/c>
      <c r="BY1646" s="38" t="e">
        <f t="shared" si="1417"/>
        <v>#VALUE!</v>
      </c>
      <c r="BZ1646" s="38" t="e">
        <f t="shared" si="1418"/>
        <v>#VALUE!</v>
      </c>
      <c r="CA1646" s="38" t="e">
        <f t="shared" si="1419"/>
        <v>#VALUE!</v>
      </c>
      <c r="CB1646" s="38" t="e">
        <f t="shared" si="1420"/>
        <v>#VALUE!</v>
      </c>
      <c r="CC1646" s="38" t="e">
        <f t="shared" si="1421"/>
        <v>#VALUE!</v>
      </c>
      <c r="CD1646" s="38" t="e">
        <f t="shared" si="1422"/>
        <v>#VALUE!</v>
      </c>
      <c r="CE1646" s="38" t="e">
        <f t="shared" si="1423"/>
        <v>#VALUE!</v>
      </c>
      <c r="CF1646" s="38" t="e">
        <f t="shared" si="1424"/>
        <v>#VALUE!</v>
      </c>
      <c r="CG1646" s="38" t="e">
        <f t="shared" si="1425"/>
        <v>#VALUE!</v>
      </c>
      <c r="CH1646" s="38" t="e">
        <f t="shared" si="1426"/>
        <v>#VALUE!</v>
      </c>
      <c r="CI1646" s="38" t="e">
        <f t="shared" si="1427"/>
        <v>#VALUE!</v>
      </c>
      <c r="CJ1646" s="7"/>
      <c r="CK1646" s="7"/>
      <c r="CN1646" s="7"/>
      <c r="CO1646" s="7"/>
      <c r="CP1646" s="7"/>
      <c r="CQ1646" s="7"/>
      <c r="CR1646" s="7"/>
      <c r="CS1646" s="7"/>
      <c r="CT1646" s="7"/>
      <c r="CU1646" s="7"/>
      <c r="CV1646" s="7"/>
      <c r="CW1646" s="7"/>
    </row>
    <row r="1647" spans="2:101" hidden="1" outlineLevel="1">
      <c r="B1647" s="25">
        <f t="shared" si="1386"/>
        <v>3</v>
      </c>
      <c r="C1647" s="19">
        <f t="shared" si="1387"/>
        <v>0</v>
      </c>
      <c r="D1647" s="19">
        <f t="shared" si="1428"/>
        <v>157</v>
      </c>
      <c r="E1647" s="42">
        <f t="shared" si="1429"/>
        <v>41521</v>
      </c>
      <c r="G1647" s="13">
        <f>IF(G$5&lt;&gt;0,IF($E1647&lt;&gt;"",IF($C1647&lt;&gt;1,_xll.ciqfunctions.udf.CIQ(G$5,"IQ_CLOSEPRICE",$E1647,"USD"),G1646),""),"")</f>
        <v>78.302999999999997</v>
      </c>
      <c r="H1647" s="13">
        <f>IF(H$5&lt;&gt;0,IF($E1647&lt;&gt;"",IF($C1647&lt;&gt;1,_xll.ciqfunctions.udf.CIQ(H$5,"IQ_CLOSEPRICE",$E1647,"USD"),H1646),""),"")</f>
        <v>0</v>
      </c>
      <c r="I1647" s="13">
        <f>IF(I$5&lt;&gt;0,IF($E1647&lt;&gt;"",IF($C1647&lt;&gt;1,_xll.ciqfunctions.udf.CIQ(I$5,"IQ_CLOSEPRICE",$E1647,"USD"),I1646),""),"")</f>
        <v>0</v>
      </c>
      <c r="J1647" s="13">
        <f>IF(J$5&lt;&gt;0,IF($E1647&lt;&gt;"",IF($C1647&lt;&gt;1,_xll.ciqfunctions.udf.CIQ(J$5,"IQ_CLOSEPRICE",$E1647,"USD"),J1646),""),"")</f>
        <v>47.38</v>
      </c>
      <c r="K1647" s="13">
        <f>IF(K$5&lt;&gt;0,IF($E1647&lt;&gt;"",IF($C1647&lt;&gt;1,_xll.ciqfunctions.udf.CIQ(K$5,"IQ_CLOSEPRICE",$E1647,"USD"),K1646),""),"")</f>
        <v>15.32</v>
      </c>
      <c r="L1647" s="13">
        <f>IF(L$5&lt;&gt;0,IF($E1647&lt;&gt;"",IF($C1647&lt;&gt;1,_xll.ciqfunctions.udf.CIQ(L$5,"IQ_CLOSEPRICE",$E1647,"USD"),L1646),""),"")</f>
        <v>0</v>
      </c>
      <c r="M1647" s="13">
        <f>IF(M$5&lt;&gt;0,IF($E1647&lt;&gt;"",IF($C1647&lt;&gt;1,_xll.ciqfunctions.udf.CIQ(M$5,"IQ_CLOSEPRICE",$E1647,"USD"),M1646),""),"")</f>
        <v>6.9083899999999998</v>
      </c>
      <c r="N1647" s="13">
        <f>IF(N$5&lt;&gt;0,IF($E1647&lt;&gt;"",IF($C1647&lt;&gt;1,_xll.ciqfunctions.udf.CIQ(N$5,"IQ_CLOSEPRICE",$E1647,"USD"),N1646),""),"")</f>
        <v>0</v>
      </c>
      <c r="O1647" s="13">
        <f>IF(O$5&lt;&gt;0,IF($E1647&lt;&gt;"",IF($C1647&lt;&gt;1,_xll.ciqfunctions.udf.CIQ(O$5,"IQ_CLOSEPRICE",$E1647,"USD"),O1646),""),"")</f>
        <v>0</v>
      </c>
      <c r="P1647" s="13">
        <f>IF(P$5&lt;&gt;0,IF($E1647&lt;&gt;"",IF($C1647&lt;&gt;1,_xll.ciqfunctions.udf.CIQ(P$5,"IQ_CLOSEPRICE",$E1647,"USD"),P1646),""),"")</f>
        <v>0</v>
      </c>
      <c r="Q1647" s="13">
        <f>IF(Q$5&lt;&gt;0,IF($E1647&lt;&gt;"",IF($C1647&lt;&gt;1,_xll.ciqfunctions.udf.CIQ(Q$5,"IQ_CLOSEPRICE",$E1647,"USD"),Q1646),""),"")</f>
        <v>2.33</v>
      </c>
      <c r="R1647" s="13">
        <f>IF(R$5&lt;&gt;0,IF($E1647&lt;&gt;"",IF($C1647&lt;&gt;1,_xll.ciqfunctions.udf.CIQ(R$5,"IQ_CLOSEPRICE",$E1647,"USD"),R1646),""),"")</f>
        <v>7.28</v>
      </c>
      <c r="S1647" s="13">
        <f>IF(S$5&lt;&gt;0,IF($E1647&lt;&gt;"",IF($C1647&lt;&gt;1,_xll.ciqfunctions.udf.CIQ(S$5,"IQ_CLOSEPRICE",$E1647,"USD"),S1646),""),"")</f>
        <v>0</v>
      </c>
      <c r="T1647" s="13">
        <f>IF(T$5&lt;&gt;0,IF($E1647&lt;&gt;"",IF($C1647&lt;&gt;1,_xll.ciqfunctions.udf.CIQ(T$5,"IQ_CLOSEPRICE",$E1647,"USD"),T1646),""),"")</f>
        <v>0</v>
      </c>
      <c r="U1647" s="13">
        <f>IF(U$5&lt;&gt;0,IF($E1647&lt;&gt;"",IF($C1647&lt;&gt;1,_xll.ciqfunctions.udf.CIQ(U$5,"IQ_CLOSEPRICE",$E1647,"USD"),U1646),""),"")</f>
        <v>0</v>
      </c>
      <c r="V1647" s="13">
        <f>IF(V$5&lt;&gt;0,IF($E1647&lt;&gt;"",IF($C1647&lt;&gt;1,_xll.ciqfunctions.udf.CIQ(V$5,"IQ_CLOSEPRICE",$E1647,"USD"),V1646),""),"")</f>
        <v>0.18362999999999999</v>
      </c>
      <c r="W1647" s="13">
        <f>IF(W$5&lt;&gt;0,IF($E1647&lt;&gt;"",IF($C1647&lt;&gt;1,_xll.ciqfunctions.udf.CIQ(W$5,"IQ_CLOSEPRICE",$E1647,"USD"),W1646),""),"")</f>
        <v>0</v>
      </c>
      <c r="X1647" s="13">
        <f>IF(X$5&lt;&gt;0,IF($E1647&lt;&gt;"",IF($C1647&lt;&gt;1,_xll.ciqfunctions.udf.CIQ(X$5,"IQ_CLOSEPRICE",$E1647,"USD"),X1646),""),"")</f>
        <v>0</v>
      </c>
      <c r="Y1647" s="13">
        <f>IF(Y$5&lt;&gt;0,IF($E1647&lt;&gt;"",IF($C1647&lt;&gt;1,_xll.ciqfunctions.udf.CIQ(Y$5,"IQ_CLOSEPRICE",$E1647,"USD"),Y1646),""),"")</f>
        <v>230</v>
      </c>
      <c r="Z1647" s="13">
        <f>IF(Z$5&lt;&gt;0,IF($E1647&lt;&gt;"",IF($C1647&lt;&gt;1,_xll.ciqfunctions.udf.CIQ(Z$5,"IQ_CLOSEPRICE",$E1647,"USD"),Z1646),""),"")</f>
        <v>9.0399999999999991</v>
      </c>
      <c r="AA1647" s="13" t="str">
        <f>IF(AA$5&lt;&gt;0,IF($E1647&lt;&gt;"",IF($C1647&lt;&gt;1,_xll.ciqfunctions.udf.CIQ(AA$5,"IQ_CLOSEPRICE",$E1647,"USD"),AA1646),""),"")</f>
        <v>(Invalid Identifier)</v>
      </c>
      <c r="AB1647" s="13" t="str">
        <f>IF(AB$5&lt;&gt;0,IF($E1647&lt;&gt;"",IF($C1647&lt;&gt;1,_xll.ciqfunctions.udf.CIQ(AB$5,"IQ_CLOSEPRICE",$E1647,"USD"),AB1646),""),"")</f>
        <v>(Invalid Identifier)</v>
      </c>
      <c r="AC1647" s="13" t="str">
        <f>IF(AC$5&lt;&gt;0,IF($E1647&lt;&gt;"",IF($C1647&lt;&gt;1,_xll.ciqfunctions.udf.CIQ(AC$5,"IQ_CLOSEPRICE",$E1647,"USD"),AC1646),""),"")</f>
        <v>(Invalid Identifier)</v>
      </c>
      <c r="AD1647" s="13" t="str">
        <f>IF(AD$5&lt;&gt;0,IF($E1647&lt;&gt;"",IF($C1647&lt;&gt;1,_xll.ciqfunctions.udf.CIQ(AD$5,"IQ_CLOSEPRICE",$E1647,"USD"),AD1646),""),"")</f>
        <v>(Invalid Identifier)</v>
      </c>
      <c r="AE1647" s="13" t="str">
        <f>IF(AE$5&lt;&gt;0,IF($E1647&lt;&gt;"",IF($C1647&lt;&gt;1,_xll.ciqfunctions.udf.CIQ(AE$5,"IQ_CLOSEPRICE",$E1647,"USD"),AE1646),""),"")</f>
        <v>(Invalid Identifier)</v>
      </c>
      <c r="AF1647" s="13" t="str">
        <f>IF(AF$5&lt;&gt;0,IF($E1647&lt;&gt;"",IF($C1647&lt;&gt;1,_xll.ciqfunctions.udf.CIQ(AF$5,"IQ_CLOSEPRICE",$E1647,"USD"),AF1646),""),"")</f>
        <v>(Invalid Identifier)</v>
      </c>
      <c r="AG1647" s="13" t="str">
        <f>IF(AG$5&lt;&gt;0,IF($E1647&lt;&gt;"",IF($C1647&lt;&gt;1,_xll.ciqfunctions.udf.CIQ(AG$5,"IQ_CLOSEPRICE",$E1647,"USD"),AG1646),""),"")</f>
        <v>(Invalid Identifier)</v>
      </c>
      <c r="AH1647" s="13" t="str">
        <f>IF(AH$5&lt;&gt;0,IF($E1647&lt;&gt;"",IF($C1647&lt;&gt;1,_xll.ciqfunctions.udf.CIQ(AH$5,"IQ_CLOSEPRICE",$E1647,"USD"),AH1646),""),"")</f>
        <v>(Invalid Identifier)</v>
      </c>
      <c r="AI1647" s="13" t="str">
        <f>IF(AI$5&lt;&gt;0,IF($E1647&lt;&gt;"",IF($C1647&lt;&gt;1,_xll.ciqfunctions.udf.CIQ(AI$5,"IQ_CLOSEPRICE",$E1647,"USD"),AI1646),""),"")</f>
        <v>(Invalid Identifier)</v>
      </c>
      <c r="AJ1647" s="31" t="str">
        <f>IF(AJ$5&lt;&gt;0,IF($E1647&lt;&gt;"",IF($C1647&lt;&gt;1,_xll.ciqfunctions.udf.CIQ(AJ$5,"IQ_CLOSEPRICE",$E1647,"USD"),AJ1646),""),"")</f>
        <v>(Invalid Identifier)</v>
      </c>
      <c r="AK1647" s="31" t="str">
        <f>IF(AK$5&lt;&gt;0,IF($E1647&lt;&gt;"",IF($C1647&lt;&gt;1,_xll.ciqfunctions.udf.CIQ(AK$5,"IQ_CLOSEPRICE",$E1647,"USD"),AK1646),""),"")</f>
        <v>(Invalid Identifier)</v>
      </c>
      <c r="AL1647" s="31" t="str">
        <f>IF(AL$5&lt;&gt;0,IF($E1647&lt;&gt;"",IF($C1647&lt;&gt;1,_xll.ciqfunctions.udf.CIQ(AL$5,"IQ_CLOSEPRICE",$E1647,"USD"),AL1646),""),"")</f>
        <v>(Invalid Identifier)</v>
      </c>
      <c r="AM1647" s="31" t="str">
        <f>IF(AM$5&lt;&gt;0,IF($E1647&lt;&gt;"",IF($C1647&lt;&gt;1,_xll.ciqfunctions.udf.CIQ(AM$5,"IQ_CLOSEPRICE",$E1647,"USD"),AM1646),""),"")</f>
        <v>(Invalid Identifier)</v>
      </c>
      <c r="AN1647" s="31" t="str">
        <f>IF(AN$5&lt;&gt;0,IF($E1647&lt;&gt;"",IF($C1647&lt;&gt;1,_xll.ciqfunctions.udf.CIQ(AN$5,"IQ_CLOSEPRICE",$E1647,"USD"),AN1646),""),"")</f>
        <v>(Invalid Identifier)</v>
      </c>
      <c r="AO1647" s="31" t="str">
        <f>IF(AO$5&lt;&gt;0,IF($E1647&lt;&gt;"",IF($C1647&lt;&gt;1,_xll.ciqfunctions.udf.CIQ(AO$5,"IQ_CLOSEPRICE",$E1647,"USD"),AO1646),""),"")</f>
        <v>(Invalid Identifier)</v>
      </c>
      <c r="AP1647" s="31" t="str">
        <f>IF(AP$5&lt;&gt;0,IF($E1647&lt;&gt;"",IF($C1647&lt;&gt;1,_xll.ciqfunctions.udf.CIQ(AP$5,"IQ_CLOSEPRICE",$E1647,"USD"),AP1646),""),"")</f>
        <v>(Invalid Identifier)</v>
      </c>
      <c r="AQ1647" s="31" t="str">
        <f>IF(AQ$5&lt;&gt;0,IF($E1647&lt;&gt;"",IF($C1647&lt;&gt;1,_xll.ciqfunctions.udf.CIQ(AQ$5,"IQ_CLOSEPRICE",$E1647,"USD"),AQ1646),""),"")</f>
        <v>(Invalid Identifier)</v>
      </c>
      <c r="AR1647" s="31" t="str">
        <f>IF(AR$5&lt;&gt;0,IF($E1647&lt;&gt;"",IF($C1647&lt;&gt;1,_xll.ciqfunctions.udf.CIQ(AR$5,"IQ_CLOSEPRICE",$E1647,"USD"),AR1646),""),"")</f>
        <v>(Invalid Identifier)</v>
      </c>
      <c r="AS1647" s="31" t="str">
        <f>IF(AS$5&lt;&gt;0,IF($E1647&lt;&gt;"",IF($C1647&lt;&gt;1,_xll.ciqfunctions.udf.CIQ(AS$5,"IQ_CLOSEPRICE",$E1647,"USD"),AS1646),""),"")</f>
        <v>(Invalid Identifier)</v>
      </c>
      <c r="AT1647" s="31" t="str">
        <f>IF(AT$5&lt;&gt;0,IF($E1647&lt;&gt;"",IF($C1647&lt;&gt;1,_xll.ciqfunctions.udf.CIQ(AT$5,"IQ_CLOSEPRICE",$E1647,"USD"),AT1646),""),"")</f>
        <v>(Invalid Identifier)</v>
      </c>
      <c r="AU1647" s="8"/>
      <c r="AV1647" s="38">
        <f t="shared" si="1388"/>
        <v>3.8043928600044033E-2</v>
      </c>
      <c r="AW1647" s="38" t="str">
        <f t="shared" si="1389"/>
        <v/>
      </c>
      <c r="AX1647" s="38" t="str">
        <f t="shared" si="1390"/>
        <v/>
      </c>
      <c r="AY1647" s="38">
        <f t="shared" si="1391"/>
        <v>1.2744437574606412E-2</v>
      </c>
      <c r="AZ1647" s="38">
        <f t="shared" si="1392"/>
        <v>-8.4498390313091278E-3</v>
      </c>
      <c r="BA1647" s="38" t="str">
        <f t="shared" si="1393"/>
        <v/>
      </c>
      <c r="BB1647" s="38">
        <f t="shared" si="1394"/>
        <v>-1.8993706826638899E-2</v>
      </c>
      <c r="BC1647" s="38" t="str">
        <f t="shared" si="1395"/>
        <v/>
      </c>
      <c r="BD1647" s="38" t="str">
        <f t="shared" si="1396"/>
        <v/>
      </c>
      <c r="BE1647" s="38" t="str">
        <f t="shared" si="1397"/>
        <v/>
      </c>
      <c r="BF1647" s="38">
        <f t="shared" si="1398"/>
        <v>1.2959144642505336E-2</v>
      </c>
      <c r="BG1647" s="38">
        <f t="shared" si="1399"/>
        <v>-3.9062205240762815E-2</v>
      </c>
      <c r="BH1647" s="38" t="str">
        <f t="shared" si="1400"/>
        <v/>
      </c>
      <c r="BI1647" s="38" t="str">
        <f t="shared" si="1401"/>
        <v/>
      </c>
      <c r="BJ1647" s="38" t="str">
        <f t="shared" si="1402"/>
        <v/>
      </c>
      <c r="BK1647" s="38" t="str">
        <f t="shared" si="1403"/>
        <v/>
      </c>
      <c r="BL1647" s="38" t="str">
        <f t="shared" si="1404"/>
        <v/>
      </c>
      <c r="BM1647" s="38" t="str">
        <f t="shared" si="1405"/>
        <v/>
      </c>
      <c r="BN1647" s="38">
        <f t="shared" si="1406"/>
        <v>0</v>
      </c>
      <c r="BO1647" s="38">
        <f t="shared" si="1407"/>
        <v>-5.5157337853024412E-3</v>
      </c>
      <c r="BP1647" s="38" t="e">
        <f t="shared" si="1408"/>
        <v>#VALUE!</v>
      </c>
      <c r="BQ1647" s="38" t="e">
        <f t="shared" si="1409"/>
        <v>#VALUE!</v>
      </c>
      <c r="BR1647" s="38" t="e">
        <f t="shared" si="1410"/>
        <v>#VALUE!</v>
      </c>
      <c r="BS1647" s="38" t="e">
        <f t="shared" si="1411"/>
        <v>#VALUE!</v>
      </c>
      <c r="BT1647" s="38" t="e">
        <f t="shared" si="1412"/>
        <v>#VALUE!</v>
      </c>
      <c r="BU1647" s="38" t="e">
        <f t="shared" si="1413"/>
        <v>#VALUE!</v>
      </c>
      <c r="BV1647" s="38" t="e">
        <f t="shared" si="1414"/>
        <v>#VALUE!</v>
      </c>
      <c r="BW1647" s="38" t="e">
        <f t="shared" si="1415"/>
        <v>#VALUE!</v>
      </c>
      <c r="BX1647" s="38" t="e">
        <f t="shared" si="1416"/>
        <v>#VALUE!</v>
      </c>
      <c r="BY1647" s="38" t="e">
        <f t="shared" si="1417"/>
        <v>#VALUE!</v>
      </c>
      <c r="BZ1647" s="38" t="e">
        <f t="shared" si="1418"/>
        <v>#VALUE!</v>
      </c>
      <c r="CA1647" s="38" t="e">
        <f t="shared" si="1419"/>
        <v>#VALUE!</v>
      </c>
      <c r="CB1647" s="38" t="e">
        <f t="shared" si="1420"/>
        <v>#VALUE!</v>
      </c>
      <c r="CC1647" s="38" t="e">
        <f t="shared" si="1421"/>
        <v>#VALUE!</v>
      </c>
      <c r="CD1647" s="38" t="e">
        <f t="shared" si="1422"/>
        <v>#VALUE!</v>
      </c>
      <c r="CE1647" s="38" t="e">
        <f t="shared" si="1423"/>
        <v>#VALUE!</v>
      </c>
      <c r="CF1647" s="38" t="e">
        <f t="shared" si="1424"/>
        <v>#VALUE!</v>
      </c>
      <c r="CG1647" s="38" t="e">
        <f t="shared" si="1425"/>
        <v>#VALUE!</v>
      </c>
      <c r="CH1647" s="38" t="e">
        <f t="shared" si="1426"/>
        <v>#VALUE!</v>
      </c>
      <c r="CI1647" s="38" t="e">
        <f t="shared" si="1427"/>
        <v>#VALUE!</v>
      </c>
      <c r="CJ1647" s="7"/>
      <c r="CK1647" s="7"/>
      <c r="CN1647" s="7"/>
      <c r="CO1647" s="7"/>
      <c r="CP1647" s="7"/>
      <c r="CQ1647" s="7"/>
      <c r="CR1647" s="7"/>
      <c r="CS1647" s="7"/>
      <c r="CT1647" s="7"/>
      <c r="CU1647" s="7"/>
      <c r="CV1647" s="7"/>
      <c r="CW1647" s="7"/>
    </row>
    <row r="1648" spans="2:101" hidden="1" outlineLevel="1">
      <c r="B1648" s="25">
        <f t="shared" si="1386"/>
        <v>2</v>
      </c>
      <c r="C1648" s="19">
        <f t="shared" si="1387"/>
        <v>0</v>
      </c>
      <c r="D1648" s="19">
        <f t="shared" si="1428"/>
        <v>156</v>
      </c>
      <c r="E1648" s="42">
        <f t="shared" si="1429"/>
        <v>41520</v>
      </c>
      <c r="G1648" s="13">
        <f>IF(G$5&lt;&gt;0,IF($E1648&lt;&gt;"",IF($C1648&lt;&gt;1,_xll.ciqfunctions.udf.CIQ(G$5,"IQ_CLOSEPRICE",$E1648,"USD"),G1647),""),"")</f>
        <v>75.38</v>
      </c>
      <c r="H1648" s="13">
        <f>IF(H$5&lt;&gt;0,IF($E1648&lt;&gt;"",IF($C1648&lt;&gt;1,_xll.ciqfunctions.udf.CIQ(H$5,"IQ_CLOSEPRICE",$E1648,"USD"),H1647),""),"")</f>
        <v>0</v>
      </c>
      <c r="I1648" s="13">
        <f>IF(I$5&lt;&gt;0,IF($E1648&lt;&gt;"",IF($C1648&lt;&gt;1,_xll.ciqfunctions.udf.CIQ(I$5,"IQ_CLOSEPRICE",$E1648,"USD"),I1647),""),"")</f>
        <v>0</v>
      </c>
      <c r="J1648" s="13">
        <f>IF(J$5&lt;&gt;0,IF($E1648&lt;&gt;"",IF($C1648&lt;&gt;1,_xll.ciqfunctions.udf.CIQ(J$5,"IQ_CLOSEPRICE",$E1648,"USD"),J1647),""),"")</f>
        <v>46.78</v>
      </c>
      <c r="K1648" s="13">
        <f>IF(K$5&lt;&gt;0,IF($E1648&lt;&gt;"",IF($C1648&lt;&gt;1,_xll.ciqfunctions.udf.CIQ(K$5,"IQ_CLOSEPRICE",$E1648,"USD"),K1647),""),"")</f>
        <v>15.45</v>
      </c>
      <c r="L1648" s="13">
        <f>IF(L$5&lt;&gt;0,IF($E1648&lt;&gt;"",IF($C1648&lt;&gt;1,_xll.ciqfunctions.udf.CIQ(L$5,"IQ_CLOSEPRICE",$E1648,"USD"),L1647),""),"")</f>
        <v>0</v>
      </c>
      <c r="M1648" s="13">
        <f>IF(M$5&lt;&gt;0,IF($E1648&lt;&gt;"",IF($C1648&lt;&gt;1,_xll.ciqfunctions.udf.CIQ(M$5,"IQ_CLOSEPRICE",$E1648,"USD"),M1647),""),"")</f>
        <v>7.0408600000000003</v>
      </c>
      <c r="N1648" s="13">
        <f>IF(N$5&lt;&gt;0,IF($E1648&lt;&gt;"",IF($C1648&lt;&gt;1,_xll.ciqfunctions.udf.CIQ(N$5,"IQ_CLOSEPRICE",$E1648,"USD"),N1647),""),"")</f>
        <v>0</v>
      </c>
      <c r="O1648" s="13">
        <f>IF(O$5&lt;&gt;0,IF($E1648&lt;&gt;"",IF($C1648&lt;&gt;1,_xll.ciqfunctions.udf.CIQ(O$5,"IQ_CLOSEPRICE",$E1648,"USD"),O1647),""),"")</f>
        <v>0</v>
      </c>
      <c r="P1648" s="13">
        <f>IF(P$5&lt;&gt;0,IF($E1648&lt;&gt;"",IF($C1648&lt;&gt;1,_xll.ciqfunctions.udf.CIQ(P$5,"IQ_CLOSEPRICE",$E1648,"USD"),P1647),""),"")</f>
        <v>0</v>
      </c>
      <c r="Q1648" s="13">
        <f>IF(Q$5&lt;&gt;0,IF($E1648&lt;&gt;"",IF($C1648&lt;&gt;1,_xll.ciqfunctions.udf.CIQ(Q$5,"IQ_CLOSEPRICE",$E1648,"USD"),Q1647),""),"")</f>
        <v>2.2999999999999998</v>
      </c>
      <c r="R1648" s="13">
        <f>IF(R$5&lt;&gt;0,IF($E1648&lt;&gt;"",IF($C1648&lt;&gt;1,_xll.ciqfunctions.udf.CIQ(R$5,"IQ_CLOSEPRICE",$E1648,"USD"),R1647),""),"")</f>
        <v>7.57</v>
      </c>
      <c r="S1648" s="13">
        <f>IF(S$5&lt;&gt;0,IF($E1648&lt;&gt;"",IF($C1648&lt;&gt;1,_xll.ciqfunctions.udf.CIQ(S$5,"IQ_CLOSEPRICE",$E1648,"USD"),S1647),""),"")</f>
        <v>0</v>
      </c>
      <c r="T1648" s="13">
        <f>IF(T$5&lt;&gt;0,IF($E1648&lt;&gt;"",IF($C1648&lt;&gt;1,_xll.ciqfunctions.udf.CIQ(T$5,"IQ_CLOSEPRICE",$E1648,"USD"),T1647),""),"")</f>
        <v>0</v>
      </c>
      <c r="U1648" s="13">
        <f>IF(U$5&lt;&gt;0,IF($E1648&lt;&gt;"",IF($C1648&lt;&gt;1,_xll.ciqfunctions.udf.CIQ(U$5,"IQ_CLOSEPRICE",$E1648,"USD"),U1647),""),"")</f>
        <v>0</v>
      </c>
      <c r="V1648" s="13">
        <f>IF(V$5&lt;&gt;0,IF($E1648&lt;&gt;"",IF($C1648&lt;&gt;1,_xll.ciqfunctions.udf.CIQ(V$5,"IQ_CLOSEPRICE",$E1648,"USD"),V1647),""),"")</f>
        <v>0</v>
      </c>
      <c r="W1648" s="13">
        <f>IF(W$5&lt;&gt;0,IF($E1648&lt;&gt;"",IF($C1648&lt;&gt;1,_xll.ciqfunctions.udf.CIQ(W$5,"IQ_CLOSEPRICE",$E1648,"USD"),W1647),""),"")</f>
        <v>0</v>
      </c>
      <c r="X1648" s="13">
        <f>IF(X$5&lt;&gt;0,IF($E1648&lt;&gt;"",IF($C1648&lt;&gt;1,_xll.ciqfunctions.udf.CIQ(X$5,"IQ_CLOSEPRICE",$E1648,"USD"),X1647),""),"")</f>
        <v>0</v>
      </c>
      <c r="Y1648" s="13">
        <f>IF(Y$5&lt;&gt;0,IF($E1648&lt;&gt;"",IF($C1648&lt;&gt;1,_xll.ciqfunctions.udf.CIQ(Y$5,"IQ_CLOSEPRICE",$E1648,"USD"),Y1647),""),"")</f>
        <v>230</v>
      </c>
      <c r="Z1648" s="13">
        <f>IF(Z$5&lt;&gt;0,IF($E1648&lt;&gt;"",IF($C1648&lt;&gt;1,_xll.ciqfunctions.udf.CIQ(Z$5,"IQ_CLOSEPRICE",$E1648,"USD"),Z1647),""),"")</f>
        <v>9.09</v>
      </c>
      <c r="AA1648" s="13" t="str">
        <f>IF(AA$5&lt;&gt;0,IF($E1648&lt;&gt;"",IF($C1648&lt;&gt;1,_xll.ciqfunctions.udf.CIQ(AA$5,"IQ_CLOSEPRICE",$E1648,"USD"),AA1647),""),"")</f>
        <v>(Invalid Identifier)</v>
      </c>
      <c r="AB1648" s="13" t="str">
        <f>IF(AB$5&lt;&gt;0,IF($E1648&lt;&gt;"",IF($C1648&lt;&gt;1,_xll.ciqfunctions.udf.CIQ(AB$5,"IQ_CLOSEPRICE",$E1648,"USD"),AB1647),""),"")</f>
        <v>(Invalid Identifier)</v>
      </c>
      <c r="AC1648" s="13" t="str">
        <f>IF(AC$5&lt;&gt;0,IF($E1648&lt;&gt;"",IF($C1648&lt;&gt;1,_xll.ciqfunctions.udf.CIQ(AC$5,"IQ_CLOSEPRICE",$E1648,"USD"),AC1647),""),"")</f>
        <v>(Invalid Identifier)</v>
      </c>
      <c r="AD1648" s="13" t="str">
        <f>IF(AD$5&lt;&gt;0,IF($E1648&lt;&gt;"",IF($C1648&lt;&gt;1,_xll.ciqfunctions.udf.CIQ(AD$5,"IQ_CLOSEPRICE",$E1648,"USD"),AD1647),""),"")</f>
        <v>(Invalid Identifier)</v>
      </c>
      <c r="AE1648" s="13" t="str">
        <f>IF(AE$5&lt;&gt;0,IF($E1648&lt;&gt;"",IF($C1648&lt;&gt;1,_xll.ciqfunctions.udf.CIQ(AE$5,"IQ_CLOSEPRICE",$E1648,"USD"),AE1647),""),"")</f>
        <v>(Invalid Identifier)</v>
      </c>
      <c r="AF1648" s="13" t="str">
        <f>IF(AF$5&lt;&gt;0,IF($E1648&lt;&gt;"",IF($C1648&lt;&gt;1,_xll.ciqfunctions.udf.CIQ(AF$5,"IQ_CLOSEPRICE",$E1648,"USD"),AF1647),""),"")</f>
        <v>(Invalid Identifier)</v>
      </c>
      <c r="AG1648" s="13" t="str">
        <f>IF(AG$5&lt;&gt;0,IF($E1648&lt;&gt;"",IF($C1648&lt;&gt;1,_xll.ciqfunctions.udf.CIQ(AG$5,"IQ_CLOSEPRICE",$E1648,"USD"),AG1647),""),"")</f>
        <v>(Invalid Identifier)</v>
      </c>
      <c r="AH1648" s="13" t="str">
        <f>IF(AH$5&lt;&gt;0,IF($E1648&lt;&gt;"",IF($C1648&lt;&gt;1,_xll.ciqfunctions.udf.CIQ(AH$5,"IQ_CLOSEPRICE",$E1648,"USD"),AH1647),""),"")</f>
        <v>(Invalid Identifier)</v>
      </c>
      <c r="AI1648" s="13" t="str">
        <f>IF(AI$5&lt;&gt;0,IF($E1648&lt;&gt;"",IF($C1648&lt;&gt;1,_xll.ciqfunctions.udf.CIQ(AI$5,"IQ_CLOSEPRICE",$E1648,"USD"),AI1647),""),"")</f>
        <v>(Invalid Identifier)</v>
      </c>
      <c r="AJ1648" s="31" t="str">
        <f>IF(AJ$5&lt;&gt;0,IF($E1648&lt;&gt;"",IF($C1648&lt;&gt;1,_xll.ciqfunctions.udf.CIQ(AJ$5,"IQ_CLOSEPRICE",$E1648,"USD"),AJ1647),""),"")</f>
        <v>(Invalid Identifier)</v>
      </c>
      <c r="AK1648" s="31" t="str">
        <f>IF(AK$5&lt;&gt;0,IF($E1648&lt;&gt;"",IF($C1648&lt;&gt;1,_xll.ciqfunctions.udf.CIQ(AK$5,"IQ_CLOSEPRICE",$E1648,"USD"),AK1647),""),"")</f>
        <v>(Invalid Identifier)</v>
      </c>
      <c r="AL1648" s="31" t="str">
        <f>IF(AL$5&lt;&gt;0,IF($E1648&lt;&gt;"",IF($C1648&lt;&gt;1,_xll.ciqfunctions.udf.CIQ(AL$5,"IQ_CLOSEPRICE",$E1648,"USD"),AL1647),""),"")</f>
        <v>(Invalid Identifier)</v>
      </c>
      <c r="AM1648" s="31" t="str">
        <f>IF(AM$5&lt;&gt;0,IF($E1648&lt;&gt;"",IF($C1648&lt;&gt;1,_xll.ciqfunctions.udf.CIQ(AM$5,"IQ_CLOSEPRICE",$E1648,"USD"),AM1647),""),"")</f>
        <v>(Invalid Identifier)</v>
      </c>
      <c r="AN1648" s="31" t="str">
        <f>IF(AN$5&lt;&gt;0,IF($E1648&lt;&gt;"",IF($C1648&lt;&gt;1,_xll.ciqfunctions.udf.CIQ(AN$5,"IQ_CLOSEPRICE",$E1648,"USD"),AN1647),""),"")</f>
        <v>(Invalid Identifier)</v>
      </c>
      <c r="AO1648" s="31" t="str">
        <f>IF(AO$5&lt;&gt;0,IF($E1648&lt;&gt;"",IF($C1648&lt;&gt;1,_xll.ciqfunctions.udf.CIQ(AO$5,"IQ_CLOSEPRICE",$E1648,"USD"),AO1647),""),"")</f>
        <v>(Invalid Identifier)</v>
      </c>
      <c r="AP1648" s="31" t="str">
        <f>IF(AP$5&lt;&gt;0,IF($E1648&lt;&gt;"",IF($C1648&lt;&gt;1,_xll.ciqfunctions.udf.CIQ(AP$5,"IQ_CLOSEPRICE",$E1648,"USD"),AP1647),""),"")</f>
        <v>(Invalid Identifier)</v>
      </c>
      <c r="AQ1648" s="31" t="str">
        <f>IF(AQ$5&lt;&gt;0,IF($E1648&lt;&gt;"",IF($C1648&lt;&gt;1,_xll.ciqfunctions.udf.CIQ(AQ$5,"IQ_CLOSEPRICE",$E1648,"USD"),AQ1647),""),"")</f>
        <v>(Invalid Identifier)</v>
      </c>
      <c r="AR1648" s="31" t="str">
        <f>IF(AR$5&lt;&gt;0,IF($E1648&lt;&gt;"",IF($C1648&lt;&gt;1,_xll.ciqfunctions.udf.CIQ(AR$5,"IQ_CLOSEPRICE",$E1648,"USD"),AR1647),""),"")</f>
        <v>(Invalid Identifier)</v>
      </c>
      <c r="AS1648" s="31" t="str">
        <f>IF(AS$5&lt;&gt;0,IF($E1648&lt;&gt;"",IF($C1648&lt;&gt;1,_xll.ciqfunctions.udf.CIQ(AS$5,"IQ_CLOSEPRICE",$E1648,"USD"),AS1647),""),"")</f>
        <v>(Invalid Identifier)</v>
      </c>
      <c r="AT1648" s="31" t="str">
        <f>IF(AT$5&lt;&gt;0,IF($E1648&lt;&gt;"",IF($C1648&lt;&gt;1,_xll.ciqfunctions.udf.CIQ(AT$5,"IQ_CLOSEPRICE",$E1648,"USD"),AT1647),""),"")</f>
        <v>(Invalid Identifier)</v>
      </c>
      <c r="AU1648" s="8"/>
      <c r="AV1648" s="38" t="str">
        <f t="shared" si="1388"/>
        <v/>
      </c>
      <c r="AW1648" s="38" t="str">
        <f t="shared" si="1389"/>
        <v/>
      </c>
      <c r="AX1648" s="38" t="str">
        <f t="shared" si="1390"/>
        <v/>
      </c>
      <c r="AY1648" s="38" t="str">
        <f t="shared" si="1391"/>
        <v/>
      </c>
      <c r="AZ1648" s="38" t="str">
        <f t="shared" si="1392"/>
        <v/>
      </c>
      <c r="BA1648" s="38" t="str">
        <f t="shared" si="1393"/>
        <v/>
      </c>
      <c r="BB1648" s="38" t="str">
        <f t="shared" si="1394"/>
        <v/>
      </c>
      <c r="BC1648" s="38" t="str">
        <f t="shared" si="1395"/>
        <v/>
      </c>
      <c r="BD1648" s="38" t="str">
        <f t="shared" si="1396"/>
        <v/>
      </c>
      <c r="BE1648" s="38" t="str">
        <f t="shared" si="1397"/>
        <v/>
      </c>
      <c r="BF1648" s="38" t="str">
        <f t="shared" si="1398"/>
        <v/>
      </c>
      <c r="BG1648" s="38" t="str">
        <f t="shared" si="1399"/>
        <v/>
      </c>
      <c r="BH1648" s="38" t="str">
        <f t="shared" si="1400"/>
        <v/>
      </c>
      <c r="BI1648" s="38" t="str">
        <f t="shared" si="1401"/>
        <v/>
      </c>
      <c r="BJ1648" s="38" t="str">
        <f t="shared" si="1402"/>
        <v/>
      </c>
      <c r="BK1648" s="38" t="str">
        <f t="shared" si="1403"/>
        <v/>
      </c>
      <c r="BL1648" s="38" t="str">
        <f t="shared" si="1404"/>
        <v/>
      </c>
      <c r="BM1648" s="38" t="str">
        <f t="shared" si="1405"/>
        <v/>
      </c>
      <c r="BN1648" s="38" t="str">
        <f t="shared" si="1406"/>
        <v/>
      </c>
      <c r="BO1648" s="38" t="str">
        <f t="shared" si="1407"/>
        <v/>
      </c>
      <c r="BP1648" s="38" t="str">
        <f t="shared" si="1408"/>
        <v/>
      </c>
      <c r="BQ1648" s="38" t="str">
        <f t="shared" si="1409"/>
        <v/>
      </c>
      <c r="BR1648" s="38" t="str">
        <f t="shared" si="1410"/>
        <v/>
      </c>
      <c r="BS1648" s="38" t="str">
        <f t="shared" si="1411"/>
        <v/>
      </c>
      <c r="BT1648" s="38" t="str">
        <f t="shared" si="1412"/>
        <v/>
      </c>
      <c r="BU1648" s="38" t="str">
        <f t="shared" si="1413"/>
        <v/>
      </c>
      <c r="BV1648" s="38" t="str">
        <f t="shared" si="1414"/>
        <v/>
      </c>
      <c r="BW1648" s="38" t="str">
        <f t="shared" si="1415"/>
        <v/>
      </c>
      <c r="BX1648" s="38" t="str">
        <f t="shared" si="1416"/>
        <v/>
      </c>
      <c r="BY1648" s="38" t="str">
        <f t="shared" si="1417"/>
        <v/>
      </c>
      <c r="BZ1648" s="38" t="str">
        <f t="shared" si="1418"/>
        <v/>
      </c>
      <c r="CA1648" s="38" t="str">
        <f t="shared" si="1419"/>
        <v/>
      </c>
      <c r="CB1648" s="38" t="str">
        <f t="shared" si="1420"/>
        <v/>
      </c>
      <c r="CC1648" s="38" t="str">
        <f t="shared" si="1421"/>
        <v/>
      </c>
      <c r="CD1648" s="38" t="str">
        <f t="shared" si="1422"/>
        <v/>
      </c>
      <c r="CE1648" s="38" t="str">
        <f t="shared" si="1423"/>
        <v/>
      </c>
      <c r="CF1648" s="38" t="str">
        <f t="shared" si="1424"/>
        <v/>
      </c>
      <c r="CG1648" s="38" t="str">
        <f t="shared" si="1425"/>
        <v/>
      </c>
      <c r="CH1648" s="38" t="str">
        <f t="shared" si="1426"/>
        <v/>
      </c>
      <c r="CI1648" s="38" t="str">
        <f t="shared" si="1427"/>
        <v/>
      </c>
      <c r="CJ1648" s="7"/>
      <c r="CK1648" s="7"/>
      <c r="CN1648" s="7"/>
      <c r="CO1648" s="7"/>
      <c r="CP1648" s="7"/>
      <c r="CQ1648" s="7"/>
      <c r="CR1648" s="7"/>
      <c r="CS1648" s="7"/>
      <c r="CT1648" s="7"/>
      <c r="CU1648" s="7"/>
      <c r="CV1648" s="7"/>
      <c r="CW1648" s="7"/>
    </row>
    <row r="1649" spans="2:101" hidden="1" outlineLevel="1">
      <c r="B1649" s="25">
        <f t="shared" si="1386"/>
        <v>1</v>
      </c>
      <c r="C1649" s="19">
        <f t="shared" si="1387"/>
        <v>1</v>
      </c>
      <c r="D1649" s="19">
        <f t="shared" si="1428"/>
        <v>155</v>
      </c>
      <c r="E1649" s="42">
        <f t="shared" si="1429"/>
        <v>41519</v>
      </c>
      <c r="G1649" s="13">
        <f>IF(G$5&lt;&gt;0,IF($E1649&lt;&gt;"",IF($C1649&lt;&gt;1,_xll.ciqfunctions.udf.CIQ(G$5,"IQ_CLOSEPRICE",$E1649,"USD"),G1648),""),"")</f>
        <v>75.38</v>
      </c>
      <c r="H1649" s="13">
        <f>IF(H$5&lt;&gt;0,IF($E1649&lt;&gt;"",IF($C1649&lt;&gt;1,_xll.ciqfunctions.udf.CIQ(H$5,"IQ_CLOSEPRICE",$E1649,"USD"),H1648),""),"")</f>
        <v>0</v>
      </c>
      <c r="I1649" s="13">
        <f>IF(I$5&lt;&gt;0,IF($E1649&lt;&gt;"",IF($C1649&lt;&gt;1,_xll.ciqfunctions.udf.CIQ(I$5,"IQ_CLOSEPRICE",$E1649,"USD"),I1648),""),"")</f>
        <v>0</v>
      </c>
      <c r="J1649" s="13">
        <f>IF(J$5&lt;&gt;0,IF($E1649&lt;&gt;"",IF($C1649&lt;&gt;1,_xll.ciqfunctions.udf.CIQ(J$5,"IQ_CLOSEPRICE",$E1649,"USD"),J1648),""),"")</f>
        <v>46.78</v>
      </c>
      <c r="K1649" s="13">
        <f>IF(K$5&lt;&gt;0,IF($E1649&lt;&gt;"",IF($C1649&lt;&gt;1,_xll.ciqfunctions.udf.CIQ(K$5,"IQ_CLOSEPRICE",$E1649,"USD"),K1648),""),"")</f>
        <v>15.45</v>
      </c>
      <c r="L1649" s="13">
        <f>IF(L$5&lt;&gt;0,IF($E1649&lt;&gt;"",IF($C1649&lt;&gt;1,_xll.ciqfunctions.udf.CIQ(L$5,"IQ_CLOSEPRICE",$E1649,"USD"),L1648),""),"")</f>
        <v>0</v>
      </c>
      <c r="M1649" s="13">
        <f>IF(M$5&lt;&gt;0,IF($E1649&lt;&gt;"",IF($C1649&lt;&gt;1,_xll.ciqfunctions.udf.CIQ(M$5,"IQ_CLOSEPRICE",$E1649,"USD"),M1648),""),"")</f>
        <v>7.0408600000000003</v>
      </c>
      <c r="N1649" s="13">
        <f>IF(N$5&lt;&gt;0,IF($E1649&lt;&gt;"",IF($C1649&lt;&gt;1,_xll.ciqfunctions.udf.CIQ(N$5,"IQ_CLOSEPRICE",$E1649,"USD"),N1648),""),"")</f>
        <v>0</v>
      </c>
      <c r="O1649" s="13">
        <f>IF(O$5&lt;&gt;0,IF($E1649&lt;&gt;"",IF($C1649&lt;&gt;1,_xll.ciqfunctions.udf.CIQ(O$5,"IQ_CLOSEPRICE",$E1649,"USD"),O1648),""),"")</f>
        <v>0</v>
      </c>
      <c r="P1649" s="13">
        <f>IF(P$5&lt;&gt;0,IF($E1649&lt;&gt;"",IF($C1649&lt;&gt;1,_xll.ciqfunctions.udf.CIQ(P$5,"IQ_CLOSEPRICE",$E1649,"USD"),P1648),""),"")</f>
        <v>0</v>
      </c>
      <c r="Q1649" s="13">
        <f>IF(Q$5&lt;&gt;0,IF($E1649&lt;&gt;"",IF($C1649&lt;&gt;1,_xll.ciqfunctions.udf.CIQ(Q$5,"IQ_CLOSEPRICE",$E1649,"USD"),Q1648),""),"")</f>
        <v>2.2999999999999998</v>
      </c>
      <c r="R1649" s="13">
        <f>IF(R$5&lt;&gt;0,IF($E1649&lt;&gt;"",IF($C1649&lt;&gt;1,_xll.ciqfunctions.udf.CIQ(R$5,"IQ_CLOSEPRICE",$E1649,"USD"),R1648),""),"")</f>
        <v>7.57</v>
      </c>
      <c r="S1649" s="13">
        <f>IF(S$5&lt;&gt;0,IF($E1649&lt;&gt;"",IF($C1649&lt;&gt;1,_xll.ciqfunctions.udf.CIQ(S$5,"IQ_CLOSEPRICE",$E1649,"USD"),S1648),""),"")</f>
        <v>0</v>
      </c>
      <c r="T1649" s="13">
        <f>IF(T$5&lt;&gt;0,IF($E1649&lt;&gt;"",IF($C1649&lt;&gt;1,_xll.ciqfunctions.udf.CIQ(T$5,"IQ_CLOSEPRICE",$E1649,"USD"),T1648),""),"")</f>
        <v>0</v>
      </c>
      <c r="U1649" s="13">
        <f>IF(U$5&lt;&gt;0,IF($E1649&lt;&gt;"",IF($C1649&lt;&gt;1,_xll.ciqfunctions.udf.CIQ(U$5,"IQ_CLOSEPRICE",$E1649,"USD"),U1648),""),"")</f>
        <v>0</v>
      </c>
      <c r="V1649" s="13">
        <f>IF(V$5&lt;&gt;0,IF($E1649&lt;&gt;"",IF($C1649&lt;&gt;1,_xll.ciqfunctions.udf.CIQ(V$5,"IQ_CLOSEPRICE",$E1649,"USD"),V1648),""),"")</f>
        <v>0</v>
      </c>
      <c r="W1649" s="13">
        <f>IF(W$5&lt;&gt;0,IF($E1649&lt;&gt;"",IF($C1649&lt;&gt;1,_xll.ciqfunctions.udf.CIQ(W$5,"IQ_CLOSEPRICE",$E1649,"USD"),W1648),""),"")</f>
        <v>0</v>
      </c>
      <c r="X1649" s="13">
        <f>IF(X$5&lt;&gt;0,IF($E1649&lt;&gt;"",IF($C1649&lt;&gt;1,_xll.ciqfunctions.udf.CIQ(X$5,"IQ_CLOSEPRICE",$E1649,"USD"),X1648),""),"")</f>
        <v>0</v>
      </c>
      <c r="Y1649" s="13">
        <f>IF(Y$5&lt;&gt;0,IF($E1649&lt;&gt;"",IF($C1649&lt;&gt;1,_xll.ciqfunctions.udf.CIQ(Y$5,"IQ_CLOSEPRICE",$E1649,"USD"),Y1648),""),"")</f>
        <v>230</v>
      </c>
      <c r="Z1649" s="13">
        <f>IF(Z$5&lt;&gt;0,IF($E1649&lt;&gt;"",IF($C1649&lt;&gt;1,_xll.ciqfunctions.udf.CIQ(Z$5,"IQ_CLOSEPRICE",$E1649,"USD"),Z1648),""),"")</f>
        <v>9.09</v>
      </c>
      <c r="AA1649" s="13" t="str">
        <f>IF(AA$5&lt;&gt;0,IF($E1649&lt;&gt;"",IF($C1649&lt;&gt;1,_xll.ciqfunctions.udf.CIQ(AA$5,"IQ_CLOSEPRICE",$E1649,"USD"),AA1648),""),"")</f>
        <v>(Invalid Identifier)</v>
      </c>
      <c r="AB1649" s="13" t="str">
        <f>IF(AB$5&lt;&gt;0,IF($E1649&lt;&gt;"",IF($C1649&lt;&gt;1,_xll.ciqfunctions.udf.CIQ(AB$5,"IQ_CLOSEPRICE",$E1649,"USD"),AB1648),""),"")</f>
        <v>(Invalid Identifier)</v>
      </c>
      <c r="AC1649" s="13" t="str">
        <f>IF(AC$5&lt;&gt;0,IF($E1649&lt;&gt;"",IF($C1649&lt;&gt;1,_xll.ciqfunctions.udf.CIQ(AC$5,"IQ_CLOSEPRICE",$E1649,"USD"),AC1648),""),"")</f>
        <v>(Invalid Identifier)</v>
      </c>
      <c r="AD1649" s="13" t="str">
        <f>IF(AD$5&lt;&gt;0,IF($E1649&lt;&gt;"",IF($C1649&lt;&gt;1,_xll.ciqfunctions.udf.CIQ(AD$5,"IQ_CLOSEPRICE",$E1649,"USD"),AD1648),""),"")</f>
        <v>(Invalid Identifier)</v>
      </c>
      <c r="AE1649" s="13" t="str">
        <f>IF(AE$5&lt;&gt;0,IF($E1649&lt;&gt;"",IF($C1649&lt;&gt;1,_xll.ciqfunctions.udf.CIQ(AE$5,"IQ_CLOSEPRICE",$E1649,"USD"),AE1648),""),"")</f>
        <v>(Invalid Identifier)</v>
      </c>
      <c r="AF1649" s="13" t="str">
        <f>IF(AF$5&lt;&gt;0,IF($E1649&lt;&gt;"",IF($C1649&lt;&gt;1,_xll.ciqfunctions.udf.CIQ(AF$5,"IQ_CLOSEPRICE",$E1649,"USD"),AF1648),""),"")</f>
        <v>(Invalid Identifier)</v>
      </c>
      <c r="AG1649" s="13" t="str">
        <f>IF(AG$5&lt;&gt;0,IF($E1649&lt;&gt;"",IF($C1649&lt;&gt;1,_xll.ciqfunctions.udf.CIQ(AG$5,"IQ_CLOSEPRICE",$E1649,"USD"),AG1648),""),"")</f>
        <v>(Invalid Identifier)</v>
      </c>
      <c r="AH1649" s="13" t="str">
        <f>IF(AH$5&lt;&gt;0,IF($E1649&lt;&gt;"",IF($C1649&lt;&gt;1,_xll.ciqfunctions.udf.CIQ(AH$5,"IQ_CLOSEPRICE",$E1649,"USD"),AH1648),""),"")</f>
        <v>(Invalid Identifier)</v>
      </c>
      <c r="AI1649" s="13" t="str">
        <f>IF(AI$5&lt;&gt;0,IF($E1649&lt;&gt;"",IF($C1649&lt;&gt;1,_xll.ciqfunctions.udf.CIQ(AI$5,"IQ_CLOSEPRICE",$E1649,"USD"),AI1648),""),"")</f>
        <v>(Invalid Identifier)</v>
      </c>
      <c r="AJ1649" s="31" t="str">
        <f>IF(AJ$5&lt;&gt;0,IF($E1649&lt;&gt;"",IF($C1649&lt;&gt;1,_xll.ciqfunctions.udf.CIQ(AJ$5,"IQ_CLOSEPRICE",$E1649,"USD"),AJ1648),""),"")</f>
        <v>(Invalid Identifier)</v>
      </c>
      <c r="AK1649" s="31" t="str">
        <f>IF(AK$5&lt;&gt;0,IF($E1649&lt;&gt;"",IF($C1649&lt;&gt;1,_xll.ciqfunctions.udf.CIQ(AK$5,"IQ_CLOSEPRICE",$E1649,"USD"),AK1648),""),"")</f>
        <v>(Invalid Identifier)</v>
      </c>
      <c r="AL1649" s="31" t="str">
        <f>IF(AL$5&lt;&gt;0,IF($E1649&lt;&gt;"",IF($C1649&lt;&gt;1,_xll.ciqfunctions.udf.CIQ(AL$5,"IQ_CLOSEPRICE",$E1649,"USD"),AL1648),""),"")</f>
        <v>(Invalid Identifier)</v>
      </c>
      <c r="AM1649" s="31" t="str">
        <f>IF(AM$5&lt;&gt;0,IF($E1649&lt;&gt;"",IF($C1649&lt;&gt;1,_xll.ciqfunctions.udf.CIQ(AM$5,"IQ_CLOSEPRICE",$E1649,"USD"),AM1648),""),"")</f>
        <v>(Invalid Identifier)</v>
      </c>
      <c r="AN1649" s="31" t="str">
        <f>IF(AN$5&lt;&gt;0,IF($E1649&lt;&gt;"",IF($C1649&lt;&gt;1,_xll.ciqfunctions.udf.CIQ(AN$5,"IQ_CLOSEPRICE",$E1649,"USD"),AN1648),""),"")</f>
        <v>(Invalid Identifier)</v>
      </c>
      <c r="AO1649" s="31" t="str">
        <f>IF(AO$5&lt;&gt;0,IF($E1649&lt;&gt;"",IF($C1649&lt;&gt;1,_xll.ciqfunctions.udf.CIQ(AO$5,"IQ_CLOSEPRICE",$E1649,"USD"),AO1648),""),"")</f>
        <v>(Invalid Identifier)</v>
      </c>
      <c r="AP1649" s="31" t="str">
        <f>IF(AP$5&lt;&gt;0,IF($E1649&lt;&gt;"",IF($C1649&lt;&gt;1,_xll.ciqfunctions.udf.CIQ(AP$5,"IQ_CLOSEPRICE",$E1649,"USD"),AP1648),""),"")</f>
        <v>(Invalid Identifier)</v>
      </c>
      <c r="AQ1649" s="31" t="str">
        <f>IF(AQ$5&lt;&gt;0,IF($E1649&lt;&gt;"",IF($C1649&lt;&gt;1,_xll.ciqfunctions.udf.CIQ(AQ$5,"IQ_CLOSEPRICE",$E1649,"USD"),AQ1648),""),"")</f>
        <v>(Invalid Identifier)</v>
      </c>
      <c r="AR1649" s="31" t="str">
        <f>IF(AR$5&lt;&gt;0,IF($E1649&lt;&gt;"",IF($C1649&lt;&gt;1,_xll.ciqfunctions.udf.CIQ(AR$5,"IQ_CLOSEPRICE",$E1649,"USD"),AR1648),""),"")</f>
        <v>(Invalid Identifier)</v>
      </c>
      <c r="AS1649" s="31" t="str">
        <f>IF(AS$5&lt;&gt;0,IF($E1649&lt;&gt;"",IF($C1649&lt;&gt;1,_xll.ciqfunctions.udf.CIQ(AS$5,"IQ_CLOSEPRICE",$E1649,"USD"),AS1648),""),"")</f>
        <v>(Invalid Identifier)</v>
      </c>
      <c r="AT1649" s="31" t="str">
        <f>IF(AT$5&lt;&gt;0,IF($E1649&lt;&gt;"",IF($C1649&lt;&gt;1,_xll.ciqfunctions.udf.CIQ(AT$5,"IQ_CLOSEPRICE",$E1649,"USD"),AT1648),""),"")</f>
        <v>(Invalid Identifier)</v>
      </c>
      <c r="AU1649" s="8"/>
      <c r="AV1649" s="38">
        <f t="shared" si="1388"/>
        <v>3.0558716400057341E-3</v>
      </c>
      <c r="AW1649" s="38" t="str">
        <f t="shared" si="1389"/>
        <v/>
      </c>
      <c r="AX1649" s="38" t="str">
        <f t="shared" si="1390"/>
        <v/>
      </c>
      <c r="AY1649" s="38">
        <f t="shared" si="1391"/>
        <v>2.2482572561397834E-2</v>
      </c>
      <c r="AZ1649" s="38">
        <f t="shared" si="1392"/>
        <v>1.5655897072552844E-2</v>
      </c>
      <c r="BA1649" s="38" t="str">
        <f t="shared" si="1393"/>
        <v/>
      </c>
      <c r="BB1649" s="38">
        <f t="shared" si="1394"/>
        <v>-5.0321557124251362E-3</v>
      </c>
      <c r="BC1649" s="38" t="str">
        <f t="shared" si="1395"/>
        <v/>
      </c>
      <c r="BD1649" s="38" t="str">
        <f t="shared" si="1396"/>
        <v/>
      </c>
      <c r="BE1649" s="38" t="str">
        <f t="shared" si="1397"/>
        <v/>
      </c>
      <c r="BF1649" s="38">
        <f t="shared" si="1398"/>
        <v>-3.0023025414617096E-2</v>
      </c>
      <c r="BG1649" s="38">
        <f t="shared" si="1399"/>
        <v>2.4065332489247079E-2</v>
      </c>
      <c r="BH1649" s="38" t="str">
        <f t="shared" si="1400"/>
        <v/>
      </c>
      <c r="BI1649" s="38" t="str">
        <f t="shared" si="1401"/>
        <v/>
      </c>
      <c r="BJ1649" s="38" t="str">
        <f t="shared" si="1402"/>
        <v/>
      </c>
      <c r="BK1649" s="38" t="str">
        <f t="shared" si="1403"/>
        <v/>
      </c>
      <c r="BL1649" s="38" t="str">
        <f t="shared" si="1404"/>
        <v/>
      </c>
      <c r="BM1649" s="38" t="str">
        <f t="shared" si="1405"/>
        <v/>
      </c>
      <c r="BN1649" s="38">
        <f t="shared" si="1406"/>
        <v>-6.3178901621531558E-2</v>
      </c>
      <c r="BO1649" s="38">
        <f t="shared" si="1407"/>
        <v>0</v>
      </c>
      <c r="BP1649" s="38" t="e">
        <f t="shared" si="1408"/>
        <v>#VALUE!</v>
      </c>
      <c r="BQ1649" s="38" t="e">
        <f t="shared" si="1409"/>
        <v>#VALUE!</v>
      </c>
      <c r="BR1649" s="38" t="e">
        <f t="shared" si="1410"/>
        <v>#VALUE!</v>
      </c>
      <c r="BS1649" s="38" t="e">
        <f t="shared" si="1411"/>
        <v>#VALUE!</v>
      </c>
      <c r="BT1649" s="38" t="e">
        <f t="shared" si="1412"/>
        <v>#VALUE!</v>
      </c>
      <c r="BU1649" s="38" t="e">
        <f t="shared" si="1413"/>
        <v>#VALUE!</v>
      </c>
      <c r="BV1649" s="38" t="e">
        <f t="shared" si="1414"/>
        <v>#VALUE!</v>
      </c>
      <c r="BW1649" s="38" t="e">
        <f t="shared" si="1415"/>
        <v>#VALUE!</v>
      </c>
      <c r="BX1649" s="38" t="e">
        <f t="shared" si="1416"/>
        <v>#VALUE!</v>
      </c>
      <c r="BY1649" s="38" t="e">
        <f t="shared" si="1417"/>
        <v>#VALUE!</v>
      </c>
      <c r="BZ1649" s="38" t="e">
        <f t="shared" si="1418"/>
        <v>#VALUE!</v>
      </c>
      <c r="CA1649" s="38" t="e">
        <f t="shared" si="1419"/>
        <v>#VALUE!</v>
      </c>
      <c r="CB1649" s="38" t="e">
        <f t="shared" si="1420"/>
        <v>#VALUE!</v>
      </c>
      <c r="CC1649" s="38" t="e">
        <f t="shared" si="1421"/>
        <v>#VALUE!</v>
      </c>
      <c r="CD1649" s="38" t="e">
        <f t="shared" si="1422"/>
        <v>#VALUE!</v>
      </c>
      <c r="CE1649" s="38" t="e">
        <f t="shared" si="1423"/>
        <v>#VALUE!</v>
      </c>
      <c r="CF1649" s="38" t="e">
        <f t="shared" si="1424"/>
        <v>#VALUE!</v>
      </c>
      <c r="CG1649" s="38" t="e">
        <f t="shared" si="1425"/>
        <v>#VALUE!</v>
      </c>
      <c r="CH1649" s="38" t="e">
        <f t="shared" si="1426"/>
        <v>#VALUE!</v>
      </c>
      <c r="CI1649" s="38" t="e">
        <f t="shared" si="1427"/>
        <v>#VALUE!</v>
      </c>
      <c r="CJ1649" s="7"/>
      <c r="CK1649" s="7"/>
      <c r="CN1649" s="7"/>
      <c r="CO1649" s="7"/>
      <c r="CP1649" s="7"/>
      <c r="CQ1649" s="7"/>
      <c r="CR1649" s="7"/>
      <c r="CS1649" s="7"/>
      <c r="CT1649" s="7"/>
      <c r="CU1649" s="7"/>
      <c r="CV1649" s="7"/>
      <c r="CW1649" s="7"/>
    </row>
    <row r="1650" spans="2:101" hidden="1" outlineLevel="1">
      <c r="B1650" s="25">
        <f t="shared" si="1386"/>
        <v>5</v>
      </c>
      <c r="C1650" s="19">
        <f t="shared" si="1387"/>
        <v>0</v>
      </c>
      <c r="D1650" s="19">
        <f t="shared" si="1428"/>
        <v>152</v>
      </c>
      <c r="E1650" s="42">
        <f t="shared" si="1429"/>
        <v>41516</v>
      </c>
      <c r="G1650" s="13">
        <f>IF(G$5&lt;&gt;0,IF($E1650&lt;&gt;"",IF($C1650&lt;&gt;1,_xll.ciqfunctions.udf.CIQ(G$5,"IQ_CLOSEPRICE",$E1650,"USD"),G1649),""),"")</f>
        <v>75.150000000000006</v>
      </c>
      <c r="H1650" s="13">
        <f>IF(H$5&lt;&gt;0,IF($E1650&lt;&gt;"",IF($C1650&lt;&gt;1,_xll.ciqfunctions.udf.CIQ(H$5,"IQ_CLOSEPRICE",$E1650,"USD"),H1649),""),"")</f>
        <v>0</v>
      </c>
      <c r="I1650" s="13">
        <f>IF(I$5&lt;&gt;0,IF($E1650&lt;&gt;"",IF($C1650&lt;&gt;1,_xll.ciqfunctions.udf.CIQ(I$5,"IQ_CLOSEPRICE",$E1650,"USD"),I1649),""),"")</f>
        <v>0</v>
      </c>
      <c r="J1650" s="13">
        <f>IF(J$5&lt;&gt;0,IF($E1650&lt;&gt;"",IF($C1650&lt;&gt;1,_xll.ciqfunctions.udf.CIQ(J$5,"IQ_CLOSEPRICE",$E1650,"USD"),J1649),""),"")</f>
        <v>45.74</v>
      </c>
      <c r="K1650" s="13">
        <f>IF(K$5&lt;&gt;0,IF($E1650&lt;&gt;"",IF($C1650&lt;&gt;1,_xll.ciqfunctions.udf.CIQ(K$5,"IQ_CLOSEPRICE",$E1650,"USD"),K1649),""),"")</f>
        <v>15.21</v>
      </c>
      <c r="L1650" s="13">
        <f>IF(L$5&lt;&gt;0,IF($E1650&lt;&gt;"",IF($C1650&lt;&gt;1,_xll.ciqfunctions.udf.CIQ(L$5,"IQ_CLOSEPRICE",$E1650,"USD"),L1649),""),"")</f>
        <v>0</v>
      </c>
      <c r="M1650" s="13">
        <f>IF(M$5&lt;&gt;0,IF($E1650&lt;&gt;"",IF($C1650&lt;&gt;1,_xll.ciqfunctions.udf.CIQ(M$5,"IQ_CLOSEPRICE",$E1650,"USD"),M1649),""),"")</f>
        <v>7.0763800000000003</v>
      </c>
      <c r="N1650" s="13">
        <f>IF(N$5&lt;&gt;0,IF($E1650&lt;&gt;"",IF($C1650&lt;&gt;1,_xll.ciqfunctions.udf.CIQ(N$5,"IQ_CLOSEPRICE",$E1650,"USD"),N1649),""),"")</f>
        <v>0</v>
      </c>
      <c r="O1650" s="13">
        <f>IF(O$5&lt;&gt;0,IF($E1650&lt;&gt;"",IF($C1650&lt;&gt;1,_xll.ciqfunctions.udf.CIQ(O$5,"IQ_CLOSEPRICE",$E1650,"USD"),O1649),""),"")</f>
        <v>0</v>
      </c>
      <c r="P1650" s="13">
        <f>IF(P$5&lt;&gt;0,IF($E1650&lt;&gt;"",IF($C1650&lt;&gt;1,_xll.ciqfunctions.udf.CIQ(P$5,"IQ_CLOSEPRICE",$E1650,"USD"),P1649),""),"")</f>
        <v>0</v>
      </c>
      <c r="Q1650" s="13">
        <f>IF(Q$5&lt;&gt;0,IF($E1650&lt;&gt;"",IF($C1650&lt;&gt;1,_xll.ciqfunctions.udf.CIQ(Q$5,"IQ_CLOSEPRICE",$E1650,"USD"),Q1649),""),"")</f>
        <v>2.3700999999999999</v>
      </c>
      <c r="R1650" s="13">
        <f>IF(R$5&lt;&gt;0,IF($E1650&lt;&gt;"",IF($C1650&lt;&gt;1,_xll.ciqfunctions.udf.CIQ(R$5,"IQ_CLOSEPRICE",$E1650,"USD"),R1649),""),"")</f>
        <v>7.39</v>
      </c>
      <c r="S1650" s="13">
        <f>IF(S$5&lt;&gt;0,IF($E1650&lt;&gt;"",IF($C1650&lt;&gt;1,_xll.ciqfunctions.udf.CIQ(S$5,"IQ_CLOSEPRICE",$E1650,"USD"),S1649),""),"")</f>
        <v>0</v>
      </c>
      <c r="T1650" s="13">
        <f>IF(T$5&lt;&gt;0,IF($E1650&lt;&gt;"",IF($C1650&lt;&gt;1,_xll.ciqfunctions.udf.CIQ(T$5,"IQ_CLOSEPRICE",$E1650,"USD"),T1649),""),"")</f>
        <v>0</v>
      </c>
      <c r="U1650" s="13">
        <f>IF(U$5&lt;&gt;0,IF($E1650&lt;&gt;"",IF($C1650&lt;&gt;1,_xll.ciqfunctions.udf.CIQ(U$5,"IQ_CLOSEPRICE",$E1650,"USD"),U1649),""),"")</f>
        <v>0</v>
      </c>
      <c r="V1650" s="13">
        <f>IF(V$5&lt;&gt;0,IF($E1650&lt;&gt;"",IF($C1650&lt;&gt;1,_xll.ciqfunctions.udf.CIQ(V$5,"IQ_CLOSEPRICE",$E1650,"USD"),V1649),""),"")</f>
        <v>0.17807000000000001</v>
      </c>
      <c r="W1650" s="13">
        <f>IF(W$5&lt;&gt;0,IF($E1650&lt;&gt;"",IF($C1650&lt;&gt;1,_xll.ciqfunctions.udf.CIQ(W$5,"IQ_CLOSEPRICE",$E1650,"USD"),W1649),""),"")</f>
        <v>0</v>
      </c>
      <c r="X1650" s="13">
        <f>IF(X$5&lt;&gt;0,IF($E1650&lt;&gt;"",IF($C1650&lt;&gt;1,_xll.ciqfunctions.udf.CIQ(X$5,"IQ_CLOSEPRICE",$E1650,"USD"),X1649),""),"")</f>
        <v>0</v>
      </c>
      <c r="Y1650" s="13">
        <f>IF(Y$5&lt;&gt;0,IF($E1650&lt;&gt;"",IF($C1650&lt;&gt;1,_xll.ciqfunctions.udf.CIQ(Y$5,"IQ_CLOSEPRICE",$E1650,"USD"),Y1649),""),"")</f>
        <v>245</v>
      </c>
      <c r="Z1650" s="13">
        <f>IF(Z$5&lt;&gt;0,IF($E1650&lt;&gt;"",IF($C1650&lt;&gt;1,_xll.ciqfunctions.udf.CIQ(Z$5,"IQ_CLOSEPRICE",$E1650,"USD"),Z1649),""),"")</f>
        <v>9.09</v>
      </c>
      <c r="AA1650" s="13" t="str">
        <f>IF(AA$5&lt;&gt;0,IF($E1650&lt;&gt;"",IF($C1650&lt;&gt;1,_xll.ciqfunctions.udf.CIQ(AA$5,"IQ_CLOSEPRICE",$E1650,"USD"),AA1649),""),"")</f>
        <v>(Invalid Identifier)</v>
      </c>
      <c r="AB1650" s="13" t="str">
        <f>IF(AB$5&lt;&gt;0,IF($E1650&lt;&gt;"",IF($C1650&lt;&gt;1,_xll.ciqfunctions.udf.CIQ(AB$5,"IQ_CLOSEPRICE",$E1650,"USD"),AB1649),""),"")</f>
        <v>(Invalid Identifier)</v>
      </c>
      <c r="AC1650" s="13" t="str">
        <f>IF(AC$5&lt;&gt;0,IF($E1650&lt;&gt;"",IF($C1650&lt;&gt;1,_xll.ciqfunctions.udf.CIQ(AC$5,"IQ_CLOSEPRICE",$E1650,"USD"),AC1649),""),"")</f>
        <v>(Invalid Identifier)</v>
      </c>
      <c r="AD1650" s="13" t="str">
        <f>IF(AD$5&lt;&gt;0,IF($E1650&lt;&gt;"",IF($C1650&lt;&gt;1,_xll.ciqfunctions.udf.CIQ(AD$5,"IQ_CLOSEPRICE",$E1650,"USD"),AD1649),""),"")</f>
        <v>(Invalid Identifier)</v>
      </c>
      <c r="AE1650" s="13" t="str">
        <f>IF(AE$5&lt;&gt;0,IF($E1650&lt;&gt;"",IF($C1650&lt;&gt;1,_xll.ciqfunctions.udf.CIQ(AE$5,"IQ_CLOSEPRICE",$E1650,"USD"),AE1649),""),"")</f>
        <v>(Invalid Identifier)</v>
      </c>
      <c r="AF1650" s="13" t="str">
        <f>IF(AF$5&lt;&gt;0,IF($E1650&lt;&gt;"",IF($C1650&lt;&gt;1,_xll.ciqfunctions.udf.CIQ(AF$5,"IQ_CLOSEPRICE",$E1650,"USD"),AF1649),""),"")</f>
        <v>(Invalid Identifier)</v>
      </c>
      <c r="AG1650" s="13" t="str">
        <f>IF(AG$5&lt;&gt;0,IF($E1650&lt;&gt;"",IF($C1650&lt;&gt;1,_xll.ciqfunctions.udf.CIQ(AG$5,"IQ_CLOSEPRICE",$E1650,"USD"),AG1649),""),"")</f>
        <v>(Invalid Identifier)</v>
      </c>
      <c r="AH1650" s="13" t="str">
        <f>IF(AH$5&lt;&gt;0,IF($E1650&lt;&gt;"",IF($C1650&lt;&gt;1,_xll.ciqfunctions.udf.CIQ(AH$5,"IQ_CLOSEPRICE",$E1650,"USD"),AH1649),""),"")</f>
        <v>(Invalid Identifier)</v>
      </c>
      <c r="AI1650" s="13" t="str">
        <f>IF(AI$5&lt;&gt;0,IF($E1650&lt;&gt;"",IF($C1650&lt;&gt;1,_xll.ciqfunctions.udf.CIQ(AI$5,"IQ_CLOSEPRICE",$E1650,"USD"),AI1649),""),"")</f>
        <v>(Invalid Identifier)</v>
      </c>
      <c r="AJ1650" s="31" t="str">
        <f>IF(AJ$5&lt;&gt;0,IF($E1650&lt;&gt;"",IF($C1650&lt;&gt;1,_xll.ciqfunctions.udf.CIQ(AJ$5,"IQ_CLOSEPRICE",$E1650,"USD"),AJ1649),""),"")</f>
        <v>(Invalid Identifier)</v>
      </c>
      <c r="AK1650" s="31" t="str">
        <f>IF(AK$5&lt;&gt;0,IF($E1650&lt;&gt;"",IF($C1650&lt;&gt;1,_xll.ciqfunctions.udf.CIQ(AK$5,"IQ_CLOSEPRICE",$E1650,"USD"),AK1649),""),"")</f>
        <v>(Invalid Identifier)</v>
      </c>
      <c r="AL1650" s="31" t="str">
        <f>IF(AL$5&lt;&gt;0,IF($E1650&lt;&gt;"",IF($C1650&lt;&gt;1,_xll.ciqfunctions.udf.CIQ(AL$5,"IQ_CLOSEPRICE",$E1650,"USD"),AL1649),""),"")</f>
        <v>(Invalid Identifier)</v>
      </c>
      <c r="AM1650" s="31" t="str">
        <f>IF(AM$5&lt;&gt;0,IF($E1650&lt;&gt;"",IF($C1650&lt;&gt;1,_xll.ciqfunctions.udf.CIQ(AM$5,"IQ_CLOSEPRICE",$E1650,"USD"),AM1649),""),"")</f>
        <v>(Invalid Identifier)</v>
      </c>
      <c r="AN1650" s="31" t="str">
        <f>IF(AN$5&lt;&gt;0,IF($E1650&lt;&gt;"",IF($C1650&lt;&gt;1,_xll.ciqfunctions.udf.CIQ(AN$5,"IQ_CLOSEPRICE",$E1650,"USD"),AN1649),""),"")</f>
        <v>(Invalid Identifier)</v>
      </c>
      <c r="AO1650" s="31" t="str">
        <f>IF(AO$5&lt;&gt;0,IF($E1650&lt;&gt;"",IF($C1650&lt;&gt;1,_xll.ciqfunctions.udf.CIQ(AO$5,"IQ_CLOSEPRICE",$E1650,"USD"),AO1649),""),"")</f>
        <v>(Invalid Identifier)</v>
      </c>
      <c r="AP1650" s="31" t="str">
        <f>IF(AP$5&lt;&gt;0,IF($E1650&lt;&gt;"",IF($C1650&lt;&gt;1,_xll.ciqfunctions.udf.CIQ(AP$5,"IQ_CLOSEPRICE",$E1650,"USD"),AP1649),""),"")</f>
        <v>(Invalid Identifier)</v>
      </c>
      <c r="AQ1650" s="31" t="str">
        <f>IF(AQ$5&lt;&gt;0,IF($E1650&lt;&gt;"",IF($C1650&lt;&gt;1,_xll.ciqfunctions.udf.CIQ(AQ$5,"IQ_CLOSEPRICE",$E1650,"USD"),AQ1649),""),"")</f>
        <v>(Invalid Identifier)</v>
      </c>
      <c r="AR1650" s="31" t="str">
        <f>IF(AR$5&lt;&gt;0,IF($E1650&lt;&gt;"",IF($C1650&lt;&gt;1,_xll.ciqfunctions.udf.CIQ(AR$5,"IQ_CLOSEPRICE",$E1650,"USD"),AR1649),""),"")</f>
        <v>(Invalid Identifier)</v>
      </c>
      <c r="AS1650" s="31" t="str">
        <f>IF(AS$5&lt;&gt;0,IF($E1650&lt;&gt;"",IF($C1650&lt;&gt;1,_xll.ciqfunctions.udf.CIQ(AS$5,"IQ_CLOSEPRICE",$E1650,"USD"),AS1649),""),"")</f>
        <v>(Invalid Identifier)</v>
      </c>
      <c r="AT1650" s="31" t="str">
        <f>IF(AT$5&lt;&gt;0,IF($E1650&lt;&gt;"",IF($C1650&lt;&gt;1,_xll.ciqfunctions.udf.CIQ(AT$5,"IQ_CLOSEPRICE",$E1650,"USD"),AT1649),""),"")</f>
        <v>(Invalid Identifier)</v>
      </c>
      <c r="AU1650" s="8"/>
      <c r="AV1650" s="38">
        <f t="shared" si="1388"/>
        <v>-2.7560799578871243E-2</v>
      </c>
      <c r="AW1650" s="38" t="str">
        <f t="shared" si="1389"/>
        <v/>
      </c>
      <c r="AX1650" s="38" t="str">
        <f t="shared" si="1390"/>
        <v/>
      </c>
      <c r="AY1650" s="38">
        <f t="shared" si="1391"/>
        <v>-8.0566576239790976E-3</v>
      </c>
      <c r="AZ1650" s="38">
        <f t="shared" si="1392"/>
        <v>6.5963299865533093E-3</v>
      </c>
      <c r="BA1650" s="38" t="str">
        <f t="shared" si="1393"/>
        <v/>
      </c>
      <c r="BB1650" s="38">
        <f t="shared" si="1394"/>
        <v>-1.8236182909835464E-2</v>
      </c>
      <c r="BC1650" s="38" t="str">
        <f t="shared" si="1395"/>
        <v/>
      </c>
      <c r="BD1650" s="38" t="str">
        <f t="shared" si="1396"/>
        <v/>
      </c>
      <c r="BE1650" s="38" t="str">
        <f t="shared" si="1397"/>
        <v/>
      </c>
      <c r="BF1650" s="38">
        <f t="shared" si="1398"/>
        <v>-2.4959109002736027E-2</v>
      </c>
      <c r="BG1650" s="38">
        <f t="shared" si="1399"/>
        <v>-1.4775285582154402E-2</v>
      </c>
      <c r="BH1650" s="38" t="str">
        <f t="shared" si="1400"/>
        <v/>
      </c>
      <c r="BI1650" s="38" t="str">
        <f t="shared" si="1401"/>
        <v/>
      </c>
      <c r="BJ1650" s="38" t="str">
        <f t="shared" si="1402"/>
        <v/>
      </c>
      <c r="BK1650" s="38">
        <f t="shared" si="1403"/>
        <v>0.22038160273644095</v>
      </c>
      <c r="BL1650" s="38" t="str">
        <f t="shared" si="1404"/>
        <v/>
      </c>
      <c r="BM1650" s="38" t="str">
        <f t="shared" si="1405"/>
        <v/>
      </c>
      <c r="BN1650" s="38">
        <f t="shared" si="1406"/>
        <v>-1.8200704646846391E-2</v>
      </c>
      <c r="BO1650" s="38">
        <f t="shared" si="1407"/>
        <v>4.4101504775525685E-3</v>
      </c>
      <c r="BP1650" s="38" t="e">
        <f t="shared" si="1408"/>
        <v>#VALUE!</v>
      </c>
      <c r="BQ1650" s="38" t="e">
        <f t="shared" si="1409"/>
        <v>#VALUE!</v>
      </c>
      <c r="BR1650" s="38" t="e">
        <f t="shared" si="1410"/>
        <v>#VALUE!</v>
      </c>
      <c r="BS1650" s="38" t="e">
        <f t="shared" si="1411"/>
        <v>#VALUE!</v>
      </c>
      <c r="BT1650" s="38" t="e">
        <f t="shared" si="1412"/>
        <v>#VALUE!</v>
      </c>
      <c r="BU1650" s="38" t="e">
        <f t="shared" si="1413"/>
        <v>#VALUE!</v>
      </c>
      <c r="BV1650" s="38" t="e">
        <f t="shared" si="1414"/>
        <v>#VALUE!</v>
      </c>
      <c r="BW1650" s="38" t="e">
        <f t="shared" si="1415"/>
        <v>#VALUE!</v>
      </c>
      <c r="BX1650" s="38" t="e">
        <f t="shared" si="1416"/>
        <v>#VALUE!</v>
      </c>
      <c r="BY1650" s="38" t="e">
        <f t="shared" si="1417"/>
        <v>#VALUE!</v>
      </c>
      <c r="BZ1650" s="38" t="e">
        <f t="shared" si="1418"/>
        <v>#VALUE!</v>
      </c>
      <c r="CA1650" s="38" t="e">
        <f t="shared" si="1419"/>
        <v>#VALUE!</v>
      </c>
      <c r="CB1650" s="38" t="e">
        <f t="shared" si="1420"/>
        <v>#VALUE!</v>
      </c>
      <c r="CC1650" s="38" t="e">
        <f t="shared" si="1421"/>
        <v>#VALUE!</v>
      </c>
      <c r="CD1650" s="38" t="e">
        <f t="shared" si="1422"/>
        <v>#VALUE!</v>
      </c>
      <c r="CE1650" s="38" t="e">
        <f t="shared" si="1423"/>
        <v>#VALUE!</v>
      </c>
      <c r="CF1650" s="38" t="e">
        <f t="shared" si="1424"/>
        <v>#VALUE!</v>
      </c>
      <c r="CG1650" s="38" t="e">
        <f t="shared" si="1425"/>
        <v>#VALUE!</v>
      </c>
      <c r="CH1650" s="38" t="e">
        <f t="shared" si="1426"/>
        <v>#VALUE!</v>
      </c>
      <c r="CI1650" s="38" t="e">
        <f t="shared" si="1427"/>
        <v>#VALUE!</v>
      </c>
      <c r="CJ1650" s="7"/>
      <c r="CK1650" s="7"/>
      <c r="CN1650" s="7"/>
      <c r="CO1650" s="7"/>
      <c r="CP1650" s="7"/>
      <c r="CQ1650" s="7"/>
      <c r="CR1650" s="7"/>
      <c r="CS1650" s="7"/>
      <c r="CT1650" s="7"/>
      <c r="CU1650" s="7"/>
      <c r="CV1650" s="7"/>
      <c r="CW1650" s="7"/>
    </row>
    <row r="1651" spans="2:101" hidden="1" outlineLevel="1">
      <c r="B1651" s="25">
        <f t="shared" si="1386"/>
        <v>4</v>
      </c>
      <c r="C1651" s="19">
        <f t="shared" si="1387"/>
        <v>0</v>
      </c>
      <c r="D1651" s="19">
        <f t="shared" si="1428"/>
        <v>151</v>
      </c>
      <c r="E1651" s="42">
        <f t="shared" si="1429"/>
        <v>41515</v>
      </c>
      <c r="G1651" s="13">
        <f>IF(G$5&lt;&gt;0,IF($E1651&lt;&gt;"",IF($C1651&lt;&gt;1,_xll.ciqfunctions.udf.CIQ(G$5,"IQ_CLOSEPRICE",$E1651,"USD"),G1650),""),"")</f>
        <v>77.25</v>
      </c>
      <c r="H1651" s="13">
        <f>IF(H$5&lt;&gt;0,IF($E1651&lt;&gt;"",IF($C1651&lt;&gt;1,_xll.ciqfunctions.udf.CIQ(H$5,"IQ_CLOSEPRICE",$E1651,"USD"),H1650),""),"")</f>
        <v>0</v>
      </c>
      <c r="I1651" s="13">
        <f>IF(I$5&lt;&gt;0,IF($E1651&lt;&gt;"",IF($C1651&lt;&gt;1,_xll.ciqfunctions.udf.CIQ(I$5,"IQ_CLOSEPRICE",$E1651,"USD"),I1650),""),"")</f>
        <v>0</v>
      </c>
      <c r="J1651" s="13">
        <f>IF(J$5&lt;&gt;0,IF($E1651&lt;&gt;"",IF($C1651&lt;&gt;1,_xll.ciqfunctions.udf.CIQ(J$5,"IQ_CLOSEPRICE",$E1651,"USD"),J1650),""),"")</f>
        <v>46.11</v>
      </c>
      <c r="K1651" s="13">
        <f>IF(K$5&lt;&gt;0,IF($E1651&lt;&gt;"",IF($C1651&lt;&gt;1,_xll.ciqfunctions.udf.CIQ(K$5,"IQ_CLOSEPRICE",$E1651,"USD"),K1650),""),"")</f>
        <v>15.11</v>
      </c>
      <c r="L1651" s="13">
        <f>IF(L$5&lt;&gt;0,IF($E1651&lt;&gt;"",IF($C1651&lt;&gt;1,_xll.ciqfunctions.udf.CIQ(L$5,"IQ_CLOSEPRICE",$E1651,"USD"),L1650),""),"")</f>
        <v>0</v>
      </c>
      <c r="M1651" s="13">
        <f>IF(M$5&lt;&gt;0,IF($E1651&lt;&gt;"",IF($C1651&lt;&gt;1,_xll.ciqfunctions.udf.CIQ(M$5,"IQ_CLOSEPRICE",$E1651,"USD"),M1650),""),"")</f>
        <v>7.2066100000000004</v>
      </c>
      <c r="N1651" s="13">
        <f>IF(N$5&lt;&gt;0,IF($E1651&lt;&gt;"",IF($C1651&lt;&gt;1,_xll.ciqfunctions.udf.CIQ(N$5,"IQ_CLOSEPRICE",$E1651,"USD"),N1650),""),"")</f>
        <v>0</v>
      </c>
      <c r="O1651" s="13">
        <f>IF(O$5&lt;&gt;0,IF($E1651&lt;&gt;"",IF($C1651&lt;&gt;1,_xll.ciqfunctions.udf.CIQ(O$5,"IQ_CLOSEPRICE",$E1651,"USD"),O1650),""),"")</f>
        <v>0</v>
      </c>
      <c r="P1651" s="13">
        <f>IF(P$5&lt;&gt;0,IF($E1651&lt;&gt;"",IF($C1651&lt;&gt;1,_xll.ciqfunctions.udf.CIQ(P$5,"IQ_CLOSEPRICE",$E1651,"USD"),P1650),""),"")</f>
        <v>0</v>
      </c>
      <c r="Q1651" s="13">
        <f>IF(Q$5&lt;&gt;0,IF($E1651&lt;&gt;"",IF($C1651&lt;&gt;1,_xll.ciqfunctions.udf.CIQ(Q$5,"IQ_CLOSEPRICE",$E1651,"USD"),Q1650),""),"")</f>
        <v>2.4300000000000002</v>
      </c>
      <c r="R1651" s="13">
        <f>IF(R$5&lt;&gt;0,IF($E1651&lt;&gt;"",IF($C1651&lt;&gt;1,_xll.ciqfunctions.udf.CIQ(R$5,"IQ_CLOSEPRICE",$E1651,"USD"),R1650),""),"")</f>
        <v>7.5</v>
      </c>
      <c r="S1651" s="13">
        <f>IF(S$5&lt;&gt;0,IF($E1651&lt;&gt;"",IF($C1651&lt;&gt;1,_xll.ciqfunctions.udf.CIQ(S$5,"IQ_CLOSEPRICE",$E1651,"USD"),S1650),""),"")</f>
        <v>0</v>
      </c>
      <c r="T1651" s="13">
        <f>IF(T$5&lt;&gt;0,IF($E1651&lt;&gt;"",IF($C1651&lt;&gt;1,_xll.ciqfunctions.udf.CIQ(T$5,"IQ_CLOSEPRICE",$E1651,"USD"),T1650),""),"")</f>
        <v>0</v>
      </c>
      <c r="U1651" s="13">
        <f>IF(U$5&lt;&gt;0,IF($E1651&lt;&gt;"",IF($C1651&lt;&gt;1,_xll.ciqfunctions.udf.CIQ(U$5,"IQ_CLOSEPRICE",$E1651,"USD"),U1650),""),"")</f>
        <v>0</v>
      </c>
      <c r="V1651" s="13">
        <f>IF(V$5&lt;&gt;0,IF($E1651&lt;&gt;"",IF($C1651&lt;&gt;1,_xll.ciqfunctions.udf.CIQ(V$5,"IQ_CLOSEPRICE",$E1651,"USD"),V1650),""),"")</f>
        <v>0.14285</v>
      </c>
      <c r="W1651" s="13">
        <f>IF(W$5&lt;&gt;0,IF($E1651&lt;&gt;"",IF($C1651&lt;&gt;1,_xll.ciqfunctions.udf.CIQ(W$5,"IQ_CLOSEPRICE",$E1651,"USD"),W1650),""),"")</f>
        <v>0</v>
      </c>
      <c r="X1651" s="13">
        <f>IF(X$5&lt;&gt;0,IF($E1651&lt;&gt;"",IF($C1651&lt;&gt;1,_xll.ciqfunctions.udf.CIQ(X$5,"IQ_CLOSEPRICE",$E1651,"USD"),X1650),""),"")</f>
        <v>0</v>
      </c>
      <c r="Y1651" s="13">
        <f>IF(Y$5&lt;&gt;0,IF($E1651&lt;&gt;"",IF($C1651&lt;&gt;1,_xll.ciqfunctions.udf.CIQ(Y$5,"IQ_CLOSEPRICE",$E1651,"USD"),Y1650),""),"")</f>
        <v>249.5</v>
      </c>
      <c r="Z1651" s="13">
        <f>IF(Z$5&lt;&gt;0,IF($E1651&lt;&gt;"",IF($C1651&lt;&gt;1,_xll.ciqfunctions.udf.CIQ(Z$5,"IQ_CLOSEPRICE",$E1651,"USD"),Z1650),""),"")</f>
        <v>9.0500000000000007</v>
      </c>
      <c r="AA1651" s="13" t="str">
        <f>IF(AA$5&lt;&gt;0,IF($E1651&lt;&gt;"",IF($C1651&lt;&gt;1,_xll.ciqfunctions.udf.CIQ(AA$5,"IQ_CLOSEPRICE",$E1651,"USD"),AA1650),""),"")</f>
        <v>(Invalid Identifier)</v>
      </c>
      <c r="AB1651" s="13" t="str">
        <f>IF(AB$5&lt;&gt;0,IF($E1651&lt;&gt;"",IF($C1651&lt;&gt;1,_xll.ciqfunctions.udf.CIQ(AB$5,"IQ_CLOSEPRICE",$E1651,"USD"),AB1650),""),"")</f>
        <v>(Invalid Identifier)</v>
      </c>
      <c r="AC1651" s="13" t="str">
        <f>IF(AC$5&lt;&gt;0,IF($E1651&lt;&gt;"",IF($C1651&lt;&gt;1,_xll.ciqfunctions.udf.CIQ(AC$5,"IQ_CLOSEPRICE",$E1651,"USD"),AC1650),""),"")</f>
        <v>(Invalid Identifier)</v>
      </c>
      <c r="AD1651" s="13" t="str">
        <f>IF(AD$5&lt;&gt;0,IF($E1651&lt;&gt;"",IF($C1651&lt;&gt;1,_xll.ciqfunctions.udf.CIQ(AD$5,"IQ_CLOSEPRICE",$E1651,"USD"),AD1650),""),"")</f>
        <v>(Invalid Identifier)</v>
      </c>
      <c r="AE1651" s="13" t="str">
        <f>IF(AE$5&lt;&gt;0,IF($E1651&lt;&gt;"",IF($C1651&lt;&gt;1,_xll.ciqfunctions.udf.CIQ(AE$5,"IQ_CLOSEPRICE",$E1651,"USD"),AE1650),""),"")</f>
        <v>(Invalid Identifier)</v>
      </c>
      <c r="AF1651" s="13" t="str">
        <f>IF(AF$5&lt;&gt;0,IF($E1651&lt;&gt;"",IF($C1651&lt;&gt;1,_xll.ciqfunctions.udf.CIQ(AF$5,"IQ_CLOSEPRICE",$E1651,"USD"),AF1650),""),"")</f>
        <v>(Invalid Identifier)</v>
      </c>
      <c r="AG1651" s="13" t="str">
        <f>IF(AG$5&lt;&gt;0,IF($E1651&lt;&gt;"",IF($C1651&lt;&gt;1,_xll.ciqfunctions.udf.CIQ(AG$5,"IQ_CLOSEPRICE",$E1651,"USD"),AG1650),""),"")</f>
        <v>(Invalid Identifier)</v>
      </c>
      <c r="AH1651" s="13" t="str">
        <f>IF(AH$5&lt;&gt;0,IF($E1651&lt;&gt;"",IF($C1651&lt;&gt;1,_xll.ciqfunctions.udf.CIQ(AH$5,"IQ_CLOSEPRICE",$E1651,"USD"),AH1650),""),"")</f>
        <v>(Invalid Identifier)</v>
      </c>
      <c r="AI1651" s="13" t="str">
        <f>IF(AI$5&lt;&gt;0,IF($E1651&lt;&gt;"",IF($C1651&lt;&gt;1,_xll.ciqfunctions.udf.CIQ(AI$5,"IQ_CLOSEPRICE",$E1651,"USD"),AI1650),""),"")</f>
        <v>(Invalid Identifier)</v>
      </c>
      <c r="AJ1651" s="31" t="str">
        <f>IF(AJ$5&lt;&gt;0,IF($E1651&lt;&gt;"",IF($C1651&lt;&gt;1,_xll.ciqfunctions.udf.CIQ(AJ$5,"IQ_CLOSEPRICE",$E1651,"USD"),AJ1650),""),"")</f>
        <v>(Invalid Identifier)</v>
      </c>
      <c r="AK1651" s="31" t="str">
        <f>IF(AK$5&lt;&gt;0,IF($E1651&lt;&gt;"",IF($C1651&lt;&gt;1,_xll.ciqfunctions.udf.CIQ(AK$5,"IQ_CLOSEPRICE",$E1651,"USD"),AK1650),""),"")</f>
        <v>(Invalid Identifier)</v>
      </c>
      <c r="AL1651" s="31" t="str">
        <f>IF(AL$5&lt;&gt;0,IF($E1651&lt;&gt;"",IF($C1651&lt;&gt;1,_xll.ciqfunctions.udf.CIQ(AL$5,"IQ_CLOSEPRICE",$E1651,"USD"),AL1650),""),"")</f>
        <v>(Invalid Identifier)</v>
      </c>
      <c r="AM1651" s="31" t="str">
        <f>IF(AM$5&lt;&gt;0,IF($E1651&lt;&gt;"",IF($C1651&lt;&gt;1,_xll.ciqfunctions.udf.CIQ(AM$5,"IQ_CLOSEPRICE",$E1651,"USD"),AM1650),""),"")</f>
        <v>(Invalid Identifier)</v>
      </c>
      <c r="AN1651" s="31" t="str">
        <f>IF(AN$5&lt;&gt;0,IF($E1651&lt;&gt;"",IF($C1651&lt;&gt;1,_xll.ciqfunctions.udf.CIQ(AN$5,"IQ_CLOSEPRICE",$E1651,"USD"),AN1650),""),"")</f>
        <v>(Invalid Identifier)</v>
      </c>
      <c r="AO1651" s="31" t="str">
        <f>IF(AO$5&lt;&gt;0,IF($E1651&lt;&gt;"",IF($C1651&lt;&gt;1,_xll.ciqfunctions.udf.CIQ(AO$5,"IQ_CLOSEPRICE",$E1651,"USD"),AO1650),""),"")</f>
        <v>(Invalid Identifier)</v>
      </c>
      <c r="AP1651" s="31" t="str">
        <f>IF(AP$5&lt;&gt;0,IF($E1651&lt;&gt;"",IF($C1651&lt;&gt;1,_xll.ciqfunctions.udf.CIQ(AP$5,"IQ_CLOSEPRICE",$E1651,"USD"),AP1650),""),"")</f>
        <v>(Invalid Identifier)</v>
      </c>
      <c r="AQ1651" s="31" t="str">
        <f>IF(AQ$5&lt;&gt;0,IF($E1651&lt;&gt;"",IF($C1651&lt;&gt;1,_xll.ciqfunctions.udf.CIQ(AQ$5,"IQ_CLOSEPRICE",$E1651,"USD"),AQ1650),""),"")</f>
        <v>(Invalid Identifier)</v>
      </c>
      <c r="AR1651" s="31" t="str">
        <f>IF(AR$5&lt;&gt;0,IF($E1651&lt;&gt;"",IF($C1651&lt;&gt;1,_xll.ciqfunctions.udf.CIQ(AR$5,"IQ_CLOSEPRICE",$E1651,"USD"),AR1650),""),"")</f>
        <v>(Invalid Identifier)</v>
      </c>
      <c r="AS1651" s="31" t="str">
        <f>IF(AS$5&lt;&gt;0,IF($E1651&lt;&gt;"",IF($C1651&lt;&gt;1,_xll.ciqfunctions.udf.CIQ(AS$5,"IQ_CLOSEPRICE",$E1651,"USD"),AS1650),""),"")</f>
        <v>(Invalid Identifier)</v>
      </c>
      <c r="AT1651" s="31" t="str">
        <f>IF(AT$5&lt;&gt;0,IF($E1651&lt;&gt;"",IF($C1651&lt;&gt;1,_xll.ciqfunctions.udf.CIQ(AT$5,"IQ_CLOSEPRICE",$E1651,"USD"),AT1650),""),"")</f>
        <v>(Invalid Identifier)</v>
      </c>
      <c r="AU1651" s="8"/>
      <c r="AV1651" s="38">
        <f t="shared" si="1388"/>
        <v>1.7103360974198577E-2</v>
      </c>
      <c r="AW1651" s="38" t="str">
        <f t="shared" si="1389"/>
        <v/>
      </c>
      <c r="AX1651" s="38" t="str">
        <f t="shared" si="1390"/>
        <v/>
      </c>
      <c r="AY1651" s="38">
        <f t="shared" si="1391"/>
        <v>1.5517741171311971E-2</v>
      </c>
      <c r="AZ1651" s="38">
        <f t="shared" si="1392"/>
        <v>9.308577853111075E-3</v>
      </c>
      <c r="BA1651" s="38" t="str">
        <f t="shared" si="1393"/>
        <v/>
      </c>
      <c r="BB1651" s="38">
        <f t="shared" si="1394"/>
        <v>-7.9663965840177046E-3</v>
      </c>
      <c r="BC1651" s="38" t="str">
        <f t="shared" si="1395"/>
        <v/>
      </c>
      <c r="BD1651" s="38" t="str">
        <f t="shared" si="1396"/>
        <v/>
      </c>
      <c r="BE1651" s="38" t="str">
        <f t="shared" si="1397"/>
        <v/>
      </c>
      <c r="BF1651" s="38">
        <f t="shared" si="1398"/>
        <v>2.5001302205417186E-2</v>
      </c>
      <c r="BG1651" s="38">
        <f t="shared" si="1399"/>
        <v>3.3901551675681416E-2</v>
      </c>
      <c r="BH1651" s="38" t="str">
        <f t="shared" si="1400"/>
        <v/>
      </c>
      <c r="BI1651" s="38" t="str">
        <f t="shared" si="1401"/>
        <v/>
      </c>
      <c r="BJ1651" s="38" t="str">
        <f t="shared" si="1402"/>
        <v/>
      </c>
      <c r="BK1651" s="38">
        <f t="shared" si="1403"/>
        <v>0.28598010311935873</v>
      </c>
      <c r="BL1651" s="38" t="str">
        <f t="shared" si="1404"/>
        <v/>
      </c>
      <c r="BM1651" s="38" t="str">
        <f t="shared" si="1405"/>
        <v/>
      </c>
      <c r="BN1651" s="38">
        <f t="shared" si="1406"/>
        <v>3.8819991849582021E-2</v>
      </c>
      <c r="BO1651" s="38">
        <f t="shared" si="1407"/>
        <v>-1.1043623430532139E-3</v>
      </c>
      <c r="BP1651" s="38" t="e">
        <f t="shared" si="1408"/>
        <v>#VALUE!</v>
      </c>
      <c r="BQ1651" s="38" t="e">
        <f t="shared" si="1409"/>
        <v>#VALUE!</v>
      </c>
      <c r="BR1651" s="38" t="e">
        <f t="shared" si="1410"/>
        <v>#VALUE!</v>
      </c>
      <c r="BS1651" s="38" t="e">
        <f t="shared" si="1411"/>
        <v>#VALUE!</v>
      </c>
      <c r="BT1651" s="38" t="e">
        <f t="shared" si="1412"/>
        <v>#VALUE!</v>
      </c>
      <c r="BU1651" s="38" t="e">
        <f t="shared" si="1413"/>
        <v>#VALUE!</v>
      </c>
      <c r="BV1651" s="38" t="e">
        <f t="shared" si="1414"/>
        <v>#VALUE!</v>
      </c>
      <c r="BW1651" s="38" t="e">
        <f t="shared" si="1415"/>
        <v>#VALUE!</v>
      </c>
      <c r="BX1651" s="38" t="e">
        <f t="shared" si="1416"/>
        <v>#VALUE!</v>
      </c>
      <c r="BY1651" s="38" t="e">
        <f t="shared" si="1417"/>
        <v>#VALUE!</v>
      </c>
      <c r="BZ1651" s="38" t="e">
        <f t="shared" si="1418"/>
        <v>#VALUE!</v>
      </c>
      <c r="CA1651" s="38" t="e">
        <f t="shared" si="1419"/>
        <v>#VALUE!</v>
      </c>
      <c r="CB1651" s="38" t="e">
        <f t="shared" si="1420"/>
        <v>#VALUE!</v>
      </c>
      <c r="CC1651" s="38" t="e">
        <f t="shared" si="1421"/>
        <v>#VALUE!</v>
      </c>
      <c r="CD1651" s="38" t="e">
        <f t="shared" si="1422"/>
        <v>#VALUE!</v>
      </c>
      <c r="CE1651" s="38" t="e">
        <f t="shared" si="1423"/>
        <v>#VALUE!</v>
      </c>
      <c r="CF1651" s="38" t="e">
        <f t="shared" si="1424"/>
        <v>#VALUE!</v>
      </c>
      <c r="CG1651" s="38" t="e">
        <f t="shared" si="1425"/>
        <v>#VALUE!</v>
      </c>
      <c r="CH1651" s="38" t="e">
        <f t="shared" si="1426"/>
        <v>#VALUE!</v>
      </c>
      <c r="CI1651" s="38" t="e">
        <f t="shared" si="1427"/>
        <v>#VALUE!</v>
      </c>
      <c r="CJ1651" s="7"/>
      <c r="CK1651" s="7"/>
      <c r="CN1651" s="7"/>
      <c r="CO1651" s="7"/>
      <c r="CP1651" s="7"/>
      <c r="CQ1651" s="7"/>
      <c r="CR1651" s="7"/>
      <c r="CS1651" s="7"/>
      <c r="CT1651" s="7"/>
      <c r="CU1651" s="7"/>
      <c r="CV1651" s="7"/>
      <c r="CW1651" s="7"/>
    </row>
    <row r="1652" spans="2:101" hidden="1" outlineLevel="1">
      <c r="B1652" s="25">
        <f t="shared" si="1386"/>
        <v>3</v>
      </c>
      <c r="C1652" s="19">
        <f t="shared" si="1387"/>
        <v>0</v>
      </c>
      <c r="D1652" s="19">
        <f t="shared" si="1428"/>
        <v>150</v>
      </c>
      <c r="E1652" s="42">
        <f t="shared" si="1429"/>
        <v>41514</v>
      </c>
      <c r="G1652" s="13">
        <f>IF(G$5&lt;&gt;0,IF($E1652&lt;&gt;"",IF($C1652&lt;&gt;1,_xll.ciqfunctions.udf.CIQ(G$5,"IQ_CLOSEPRICE",$E1652,"USD"),G1651),""),"")</f>
        <v>75.94</v>
      </c>
      <c r="H1652" s="13">
        <f>IF(H$5&lt;&gt;0,IF($E1652&lt;&gt;"",IF($C1652&lt;&gt;1,_xll.ciqfunctions.udf.CIQ(H$5,"IQ_CLOSEPRICE",$E1652,"USD"),H1651),""),"")</f>
        <v>0</v>
      </c>
      <c r="I1652" s="13">
        <f>IF(I$5&lt;&gt;0,IF($E1652&lt;&gt;"",IF($C1652&lt;&gt;1,_xll.ciqfunctions.udf.CIQ(I$5,"IQ_CLOSEPRICE",$E1652,"USD"),I1651),""),"")</f>
        <v>0</v>
      </c>
      <c r="J1652" s="13">
        <f>IF(J$5&lt;&gt;0,IF($E1652&lt;&gt;"",IF($C1652&lt;&gt;1,_xll.ciqfunctions.udf.CIQ(J$5,"IQ_CLOSEPRICE",$E1652,"USD"),J1651),""),"")</f>
        <v>45.4</v>
      </c>
      <c r="K1652" s="13">
        <f>IF(K$5&lt;&gt;0,IF($E1652&lt;&gt;"",IF($C1652&lt;&gt;1,_xll.ciqfunctions.udf.CIQ(K$5,"IQ_CLOSEPRICE",$E1652,"USD"),K1651),""),"")</f>
        <v>14.97</v>
      </c>
      <c r="L1652" s="13">
        <f>IF(L$5&lt;&gt;0,IF($E1652&lt;&gt;"",IF($C1652&lt;&gt;1,_xll.ciqfunctions.udf.CIQ(L$5,"IQ_CLOSEPRICE",$E1652,"USD"),L1651),""),"")</f>
        <v>0</v>
      </c>
      <c r="M1652" s="13">
        <f>IF(M$5&lt;&gt;0,IF($E1652&lt;&gt;"",IF($C1652&lt;&gt;1,_xll.ciqfunctions.udf.CIQ(M$5,"IQ_CLOSEPRICE",$E1652,"USD"),M1651),""),"")</f>
        <v>7.2642499999999997</v>
      </c>
      <c r="N1652" s="13">
        <f>IF(N$5&lt;&gt;0,IF($E1652&lt;&gt;"",IF($C1652&lt;&gt;1,_xll.ciqfunctions.udf.CIQ(N$5,"IQ_CLOSEPRICE",$E1652,"USD"),N1651),""),"")</f>
        <v>0</v>
      </c>
      <c r="O1652" s="13">
        <f>IF(O$5&lt;&gt;0,IF($E1652&lt;&gt;"",IF($C1652&lt;&gt;1,_xll.ciqfunctions.udf.CIQ(O$5,"IQ_CLOSEPRICE",$E1652,"USD"),O1651),""),"")</f>
        <v>0</v>
      </c>
      <c r="P1652" s="13">
        <f>IF(P$5&lt;&gt;0,IF($E1652&lt;&gt;"",IF($C1652&lt;&gt;1,_xll.ciqfunctions.udf.CIQ(P$5,"IQ_CLOSEPRICE",$E1652,"USD"),P1651),""),"")</f>
        <v>0</v>
      </c>
      <c r="Q1652" s="13">
        <f>IF(Q$5&lt;&gt;0,IF($E1652&lt;&gt;"",IF($C1652&lt;&gt;1,_xll.ciqfunctions.udf.CIQ(Q$5,"IQ_CLOSEPRICE",$E1652,"USD"),Q1651),""),"")</f>
        <v>2.37</v>
      </c>
      <c r="R1652" s="13">
        <f>IF(R$5&lt;&gt;0,IF($E1652&lt;&gt;"",IF($C1652&lt;&gt;1,_xll.ciqfunctions.udf.CIQ(R$5,"IQ_CLOSEPRICE",$E1652,"USD"),R1651),""),"")</f>
        <v>7.25</v>
      </c>
      <c r="S1652" s="13">
        <f>IF(S$5&lt;&gt;0,IF($E1652&lt;&gt;"",IF($C1652&lt;&gt;1,_xll.ciqfunctions.udf.CIQ(S$5,"IQ_CLOSEPRICE",$E1652,"USD"),S1651),""),"")</f>
        <v>0</v>
      </c>
      <c r="T1652" s="13">
        <f>IF(T$5&lt;&gt;0,IF($E1652&lt;&gt;"",IF($C1652&lt;&gt;1,_xll.ciqfunctions.udf.CIQ(T$5,"IQ_CLOSEPRICE",$E1652,"USD"),T1651),""),"")</f>
        <v>0</v>
      </c>
      <c r="U1652" s="13">
        <f>IF(U$5&lt;&gt;0,IF($E1652&lt;&gt;"",IF($C1652&lt;&gt;1,_xll.ciqfunctions.udf.CIQ(U$5,"IQ_CLOSEPRICE",$E1652,"USD"),U1651),""),"")</f>
        <v>0</v>
      </c>
      <c r="V1652" s="13">
        <f>IF(V$5&lt;&gt;0,IF($E1652&lt;&gt;"",IF($C1652&lt;&gt;1,_xll.ciqfunctions.udf.CIQ(V$5,"IQ_CLOSEPRICE",$E1652,"USD"),V1651),""),"")</f>
        <v>0.10732</v>
      </c>
      <c r="W1652" s="13">
        <f>IF(W$5&lt;&gt;0,IF($E1652&lt;&gt;"",IF($C1652&lt;&gt;1,_xll.ciqfunctions.udf.CIQ(W$5,"IQ_CLOSEPRICE",$E1652,"USD"),W1651),""),"")</f>
        <v>0</v>
      </c>
      <c r="X1652" s="13">
        <f>IF(X$5&lt;&gt;0,IF($E1652&lt;&gt;"",IF($C1652&lt;&gt;1,_xll.ciqfunctions.udf.CIQ(X$5,"IQ_CLOSEPRICE",$E1652,"USD"),X1651),""),"")</f>
        <v>0</v>
      </c>
      <c r="Y1652" s="13">
        <f>IF(Y$5&lt;&gt;0,IF($E1652&lt;&gt;"",IF($C1652&lt;&gt;1,_xll.ciqfunctions.udf.CIQ(Y$5,"IQ_CLOSEPRICE",$E1652,"USD"),Y1651),""),"")</f>
        <v>240</v>
      </c>
      <c r="Z1652" s="13">
        <f>IF(Z$5&lt;&gt;0,IF($E1652&lt;&gt;"",IF($C1652&lt;&gt;1,_xll.ciqfunctions.udf.CIQ(Z$5,"IQ_CLOSEPRICE",$E1652,"USD"),Z1651),""),"")</f>
        <v>9.06</v>
      </c>
      <c r="AA1652" s="13" t="str">
        <f>IF(AA$5&lt;&gt;0,IF($E1652&lt;&gt;"",IF($C1652&lt;&gt;1,_xll.ciqfunctions.udf.CIQ(AA$5,"IQ_CLOSEPRICE",$E1652,"USD"),AA1651),""),"")</f>
        <v>(Invalid Identifier)</v>
      </c>
      <c r="AB1652" s="13" t="str">
        <f>IF(AB$5&lt;&gt;0,IF($E1652&lt;&gt;"",IF($C1652&lt;&gt;1,_xll.ciqfunctions.udf.CIQ(AB$5,"IQ_CLOSEPRICE",$E1652,"USD"),AB1651),""),"")</f>
        <v>(Invalid Identifier)</v>
      </c>
      <c r="AC1652" s="13" t="str">
        <f>IF(AC$5&lt;&gt;0,IF($E1652&lt;&gt;"",IF($C1652&lt;&gt;1,_xll.ciqfunctions.udf.CIQ(AC$5,"IQ_CLOSEPRICE",$E1652,"USD"),AC1651),""),"")</f>
        <v>(Invalid Identifier)</v>
      </c>
      <c r="AD1652" s="13" t="str">
        <f>IF(AD$5&lt;&gt;0,IF($E1652&lt;&gt;"",IF($C1652&lt;&gt;1,_xll.ciqfunctions.udf.CIQ(AD$5,"IQ_CLOSEPRICE",$E1652,"USD"),AD1651),""),"")</f>
        <v>(Invalid Identifier)</v>
      </c>
      <c r="AE1652" s="13" t="str">
        <f>IF(AE$5&lt;&gt;0,IF($E1652&lt;&gt;"",IF($C1652&lt;&gt;1,_xll.ciqfunctions.udf.CIQ(AE$5,"IQ_CLOSEPRICE",$E1652,"USD"),AE1651),""),"")</f>
        <v>(Invalid Identifier)</v>
      </c>
      <c r="AF1652" s="13" t="str">
        <f>IF(AF$5&lt;&gt;0,IF($E1652&lt;&gt;"",IF($C1652&lt;&gt;1,_xll.ciqfunctions.udf.CIQ(AF$5,"IQ_CLOSEPRICE",$E1652,"USD"),AF1651),""),"")</f>
        <v>(Invalid Identifier)</v>
      </c>
      <c r="AG1652" s="13" t="str">
        <f>IF(AG$5&lt;&gt;0,IF($E1652&lt;&gt;"",IF($C1652&lt;&gt;1,_xll.ciqfunctions.udf.CIQ(AG$5,"IQ_CLOSEPRICE",$E1652,"USD"),AG1651),""),"")</f>
        <v>(Invalid Identifier)</v>
      </c>
      <c r="AH1652" s="13" t="str">
        <f>IF(AH$5&lt;&gt;0,IF($E1652&lt;&gt;"",IF($C1652&lt;&gt;1,_xll.ciqfunctions.udf.CIQ(AH$5,"IQ_CLOSEPRICE",$E1652,"USD"),AH1651),""),"")</f>
        <v>(Invalid Identifier)</v>
      </c>
      <c r="AI1652" s="13" t="str">
        <f>IF(AI$5&lt;&gt;0,IF($E1652&lt;&gt;"",IF($C1652&lt;&gt;1,_xll.ciqfunctions.udf.CIQ(AI$5,"IQ_CLOSEPRICE",$E1652,"USD"),AI1651),""),"")</f>
        <v>(Invalid Identifier)</v>
      </c>
      <c r="AJ1652" s="31" t="str">
        <f>IF(AJ$5&lt;&gt;0,IF($E1652&lt;&gt;"",IF($C1652&lt;&gt;1,_xll.ciqfunctions.udf.CIQ(AJ$5,"IQ_CLOSEPRICE",$E1652,"USD"),AJ1651),""),"")</f>
        <v>(Invalid Identifier)</v>
      </c>
      <c r="AK1652" s="31" t="str">
        <f>IF(AK$5&lt;&gt;0,IF($E1652&lt;&gt;"",IF($C1652&lt;&gt;1,_xll.ciqfunctions.udf.CIQ(AK$5,"IQ_CLOSEPRICE",$E1652,"USD"),AK1651),""),"")</f>
        <v>(Invalid Identifier)</v>
      </c>
      <c r="AL1652" s="31" t="str">
        <f>IF(AL$5&lt;&gt;0,IF($E1652&lt;&gt;"",IF($C1652&lt;&gt;1,_xll.ciqfunctions.udf.CIQ(AL$5,"IQ_CLOSEPRICE",$E1652,"USD"),AL1651),""),"")</f>
        <v>(Invalid Identifier)</v>
      </c>
      <c r="AM1652" s="31" t="str">
        <f>IF(AM$5&lt;&gt;0,IF($E1652&lt;&gt;"",IF($C1652&lt;&gt;1,_xll.ciqfunctions.udf.CIQ(AM$5,"IQ_CLOSEPRICE",$E1652,"USD"),AM1651),""),"")</f>
        <v>(Invalid Identifier)</v>
      </c>
      <c r="AN1652" s="31" t="str">
        <f>IF(AN$5&lt;&gt;0,IF($E1652&lt;&gt;"",IF($C1652&lt;&gt;1,_xll.ciqfunctions.udf.CIQ(AN$5,"IQ_CLOSEPRICE",$E1652,"USD"),AN1651),""),"")</f>
        <v>(Invalid Identifier)</v>
      </c>
      <c r="AO1652" s="31" t="str">
        <f>IF(AO$5&lt;&gt;0,IF($E1652&lt;&gt;"",IF($C1652&lt;&gt;1,_xll.ciqfunctions.udf.CIQ(AO$5,"IQ_CLOSEPRICE",$E1652,"USD"),AO1651),""),"")</f>
        <v>(Invalid Identifier)</v>
      </c>
      <c r="AP1652" s="31" t="str">
        <f>IF(AP$5&lt;&gt;0,IF($E1652&lt;&gt;"",IF($C1652&lt;&gt;1,_xll.ciqfunctions.udf.CIQ(AP$5,"IQ_CLOSEPRICE",$E1652,"USD"),AP1651),""),"")</f>
        <v>(Invalid Identifier)</v>
      </c>
      <c r="AQ1652" s="31" t="str">
        <f>IF(AQ$5&lt;&gt;0,IF($E1652&lt;&gt;"",IF($C1652&lt;&gt;1,_xll.ciqfunctions.udf.CIQ(AQ$5,"IQ_CLOSEPRICE",$E1652,"USD"),AQ1651),""),"")</f>
        <v>(Invalid Identifier)</v>
      </c>
      <c r="AR1652" s="31" t="str">
        <f>IF(AR$5&lt;&gt;0,IF($E1652&lt;&gt;"",IF($C1652&lt;&gt;1,_xll.ciqfunctions.udf.CIQ(AR$5,"IQ_CLOSEPRICE",$E1652,"USD"),AR1651),""),"")</f>
        <v>(Invalid Identifier)</v>
      </c>
      <c r="AS1652" s="31" t="str">
        <f>IF(AS$5&lt;&gt;0,IF($E1652&lt;&gt;"",IF($C1652&lt;&gt;1,_xll.ciqfunctions.udf.CIQ(AS$5,"IQ_CLOSEPRICE",$E1652,"USD"),AS1651),""),"")</f>
        <v>(Invalid Identifier)</v>
      </c>
      <c r="AT1652" s="31" t="str">
        <f>IF(AT$5&lt;&gt;0,IF($E1652&lt;&gt;"",IF($C1652&lt;&gt;1,_xll.ciqfunctions.udf.CIQ(AT$5,"IQ_CLOSEPRICE",$E1652,"USD"),AT1651),""),"")</f>
        <v>(Invalid Identifier)</v>
      </c>
      <c r="AU1652" s="8"/>
      <c r="AV1652" s="38">
        <f t="shared" si="1388"/>
        <v>1.2455441267345779E-2</v>
      </c>
      <c r="AW1652" s="38" t="str">
        <f t="shared" si="1389"/>
        <v/>
      </c>
      <c r="AX1652" s="38" t="str">
        <f t="shared" si="1390"/>
        <v/>
      </c>
      <c r="AY1652" s="38">
        <f t="shared" si="1391"/>
        <v>2.7919177997333233E-2</v>
      </c>
      <c r="AZ1652" s="38">
        <f t="shared" si="1392"/>
        <v>5.421567732755557E-2</v>
      </c>
      <c r="BA1652" s="38" t="str">
        <f t="shared" si="1393"/>
        <v/>
      </c>
      <c r="BB1652" s="38">
        <f t="shared" si="1394"/>
        <v>-4.9392738743978752E-2</v>
      </c>
      <c r="BC1652" s="38" t="str">
        <f t="shared" si="1395"/>
        <v/>
      </c>
      <c r="BD1652" s="38" t="str">
        <f t="shared" si="1396"/>
        <v/>
      </c>
      <c r="BE1652" s="38" t="str">
        <f t="shared" si="1397"/>
        <v/>
      </c>
      <c r="BF1652" s="38">
        <f t="shared" si="1398"/>
        <v>-4.5368605029850947E-2</v>
      </c>
      <c r="BG1652" s="38">
        <f t="shared" si="1399"/>
        <v>-4.2530878373735877E-2</v>
      </c>
      <c r="BH1652" s="38" t="str">
        <f t="shared" si="1400"/>
        <v/>
      </c>
      <c r="BI1652" s="38" t="str">
        <f t="shared" si="1401"/>
        <v/>
      </c>
      <c r="BJ1652" s="38" t="str">
        <f t="shared" si="1402"/>
        <v/>
      </c>
      <c r="BK1652" s="38">
        <f t="shared" si="1403"/>
        <v>-0.69565986160833981</v>
      </c>
      <c r="BL1652" s="38" t="str">
        <f t="shared" si="1404"/>
        <v/>
      </c>
      <c r="BM1652" s="38" t="str">
        <f t="shared" si="1405"/>
        <v/>
      </c>
      <c r="BN1652" s="38">
        <f t="shared" si="1406"/>
        <v>-0.11778303565638351</v>
      </c>
      <c r="BO1652" s="38">
        <f t="shared" si="1407"/>
        <v>8.8692377407797902E-3</v>
      </c>
      <c r="BP1652" s="38" t="e">
        <f t="shared" si="1408"/>
        <v>#VALUE!</v>
      </c>
      <c r="BQ1652" s="38" t="e">
        <f t="shared" si="1409"/>
        <v>#VALUE!</v>
      </c>
      <c r="BR1652" s="38" t="e">
        <f t="shared" si="1410"/>
        <v>#VALUE!</v>
      </c>
      <c r="BS1652" s="38" t="e">
        <f t="shared" si="1411"/>
        <v>#VALUE!</v>
      </c>
      <c r="BT1652" s="38" t="e">
        <f t="shared" si="1412"/>
        <v>#VALUE!</v>
      </c>
      <c r="BU1652" s="38" t="e">
        <f t="shared" si="1413"/>
        <v>#VALUE!</v>
      </c>
      <c r="BV1652" s="38" t="e">
        <f t="shared" si="1414"/>
        <v>#VALUE!</v>
      </c>
      <c r="BW1652" s="38" t="e">
        <f t="shared" si="1415"/>
        <v>#VALUE!</v>
      </c>
      <c r="BX1652" s="38" t="e">
        <f t="shared" si="1416"/>
        <v>#VALUE!</v>
      </c>
      <c r="BY1652" s="38" t="e">
        <f t="shared" si="1417"/>
        <v>#VALUE!</v>
      </c>
      <c r="BZ1652" s="38" t="e">
        <f t="shared" si="1418"/>
        <v>#VALUE!</v>
      </c>
      <c r="CA1652" s="38" t="e">
        <f t="shared" si="1419"/>
        <v>#VALUE!</v>
      </c>
      <c r="CB1652" s="38" t="e">
        <f t="shared" si="1420"/>
        <v>#VALUE!</v>
      </c>
      <c r="CC1652" s="38" t="e">
        <f t="shared" si="1421"/>
        <v>#VALUE!</v>
      </c>
      <c r="CD1652" s="38" t="e">
        <f t="shared" si="1422"/>
        <v>#VALUE!</v>
      </c>
      <c r="CE1652" s="38" t="e">
        <f t="shared" si="1423"/>
        <v>#VALUE!</v>
      </c>
      <c r="CF1652" s="38" t="e">
        <f t="shared" si="1424"/>
        <v>#VALUE!</v>
      </c>
      <c r="CG1652" s="38" t="e">
        <f t="shared" si="1425"/>
        <v>#VALUE!</v>
      </c>
      <c r="CH1652" s="38" t="e">
        <f t="shared" si="1426"/>
        <v>#VALUE!</v>
      </c>
      <c r="CI1652" s="38" t="e">
        <f t="shared" si="1427"/>
        <v>#VALUE!</v>
      </c>
      <c r="CJ1652" s="7"/>
      <c r="CK1652" s="7"/>
      <c r="CN1652" s="7"/>
      <c r="CO1652" s="7"/>
      <c r="CP1652" s="7"/>
      <c r="CQ1652" s="7"/>
      <c r="CR1652" s="7"/>
      <c r="CS1652" s="7"/>
      <c r="CT1652" s="7"/>
      <c r="CU1652" s="7"/>
      <c r="CV1652" s="7"/>
      <c r="CW1652" s="7"/>
    </row>
    <row r="1653" spans="2:101" hidden="1" outlineLevel="1">
      <c r="B1653" s="25">
        <f t="shared" si="1386"/>
        <v>2</v>
      </c>
      <c r="C1653" s="19">
        <f t="shared" si="1387"/>
        <v>0</v>
      </c>
      <c r="D1653" s="19">
        <f t="shared" si="1428"/>
        <v>149</v>
      </c>
      <c r="E1653" s="42">
        <f t="shared" si="1429"/>
        <v>41513</v>
      </c>
      <c r="G1653" s="13">
        <f>IF(G$5&lt;&gt;0,IF($E1653&lt;&gt;"",IF($C1653&lt;&gt;1,_xll.ciqfunctions.udf.CIQ(G$5,"IQ_CLOSEPRICE",$E1653,"USD"),G1652),""),"")</f>
        <v>75</v>
      </c>
      <c r="H1653" s="13">
        <f>IF(H$5&lt;&gt;0,IF($E1653&lt;&gt;"",IF($C1653&lt;&gt;1,_xll.ciqfunctions.udf.CIQ(H$5,"IQ_CLOSEPRICE",$E1653,"USD"),H1652),""),"")</f>
        <v>0</v>
      </c>
      <c r="I1653" s="13">
        <f>IF(I$5&lt;&gt;0,IF($E1653&lt;&gt;"",IF($C1653&lt;&gt;1,_xll.ciqfunctions.udf.CIQ(I$5,"IQ_CLOSEPRICE",$E1653,"USD"),I1652),""),"")</f>
        <v>0</v>
      </c>
      <c r="J1653" s="13">
        <f>IF(J$5&lt;&gt;0,IF($E1653&lt;&gt;"",IF($C1653&lt;&gt;1,_xll.ciqfunctions.udf.CIQ(J$5,"IQ_CLOSEPRICE",$E1653,"USD"),J1652),""),"")</f>
        <v>44.15</v>
      </c>
      <c r="K1653" s="13">
        <f>IF(K$5&lt;&gt;0,IF($E1653&lt;&gt;"",IF($C1653&lt;&gt;1,_xll.ciqfunctions.udf.CIQ(K$5,"IQ_CLOSEPRICE",$E1653,"USD"),K1652),""),"")</f>
        <v>14.18</v>
      </c>
      <c r="L1653" s="13">
        <f>IF(L$5&lt;&gt;0,IF($E1653&lt;&gt;"",IF($C1653&lt;&gt;1,_xll.ciqfunctions.udf.CIQ(L$5,"IQ_CLOSEPRICE",$E1653,"USD"),L1652),""),"")</f>
        <v>0</v>
      </c>
      <c r="M1653" s="13">
        <f>IF(M$5&lt;&gt;0,IF($E1653&lt;&gt;"",IF($C1653&lt;&gt;1,_xll.ciqfunctions.udf.CIQ(M$5,"IQ_CLOSEPRICE",$E1653,"USD"),M1652),""),"")</f>
        <v>7.6320600000000001</v>
      </c>
      <c r="N1653" s="13">
        <f>IF(N$5&lt;&gt;0,IF($E1653&lt;&gt;"",IF($C1653&lt;&gt;1,_xll.ciqfunctions.udf.CIQ(N$5,"IQ_CLOSEPRICE",$E1653,"USD"),N1652),""),"")</f>
        <v>0</v>
      </c>
      <c r="O1653" s="13">
        <f>IF(O$5&lt;&gt;0,IF($E1653&lt;&gt;"",IF($C1653&lt;&gt;1,_xll.ciqfunctions.udf.CIQ(O$5,"IQ_CLOSEPRICE",$E1653,"USD"),O1652),""),"")</f>
        <v>0</v>
      </c>
      <c r="P1653" s="13">
        <f>IF(P$5&lt;&gt;0,IF($E1653&lt;&gt;"",IF($C1653&lt;&gt;1,_xll.ciqfunctions.udf.CIQ(P$5,"IQ_CLOSEPRICE",$E1653,"USD"),P1652),""),"")</f>
        <v>0</v>
      </c>
      <c r="Q1653" s="13">
        <f>IF(Q$5&lt;&gt;0,IF($E1653&lt;&gt;"",IF($C1653&lt;&gt;1,_xll.ciqfunctions.udf.CIQ(Q$5,"IQ_CLOSEPRICE",$E1653,"USD"),Q1652),""),"")</f>
        <v>2.48</v>
      </c>
      <c r="R1653" s="13">
        <f>IF(R$5&lt;&gt;0,IF($E1653&lt;&gt;"",IF($C1653&lt;&gt;1,_xll.ciqfunctions.udf.CIQ(R$5,"IQ_CLOSEPRICE",$E1653,"USD"),R1652),""),"")</f>
        <v>7.5650000000000004</v>
      </c>
      <c r="S1653" s="13">
        <f>IF(S$5&lt;&gt;0,IF($E1653&lt;&gt;"",IF($C1653&lt;&gt;1,_xll.ciqfunctions.udf.CIQ(S$5,"IQ_CLOSEPRICE",$E1653,"USD"),S1652),""),"")</f>
        <v>0</v>
      </c>
      <c r="T1653" s="13">
        <f>IF(T$5&lt;&gt;0,IF($E1653&lt;&gt;"",IF($C1653&lt;&gt;1,_xll.ciqfunctions.udf.CIQ(T$5,"IQ_CLOSEPRICE",$E1653,"USD"),T1652),""),"")</f>
        <v>0</v>
      </c>
      <c r="U1653" s="13">
        <f>IF(U$5&lt;&gt;0,IF($E1653&lt;&gt;"",IF($C1653&lt;&gt;1,_xll.ciqfunctions.udf.CIQ(U$5,"IQ_CLOSEPRICE",$E1653,"USD"),U1652),""),"")</f>
        <v>0</v>
      </c>
      <c r="V1653" s="13">
        <f>IF(V$5&lt;&gt;0,IF($E1653&lt;&gt;"",IF($C1653&lt;&gt;1,_xll.ciqfunctions.udf.CIQ(V$5,"IQ_CLOSEPRICE",$E1653,"USD"),V1652),""),"")</f>
        <v>0.21518000000000001</v>
      </c>
      <c r="W1653" s="13">
        <f>IF(W$5&lt;&gt;0,IF($E1653&lt;&gt;"",IF($C1653&lt;&gt;1,_xll.ciqfunctions.udf.CIQ(W$5,"IQ_CLOSEPRICE",$E1653,"USD"),W1652),""),"")</f>
        <v>0</v>
      </c>
      <c r="X1653" s="13">
        <f>IF(X$5&lt;&gt;0,IF($E1653&lt;&gt;"",IF($C1653&lt;&gt;1,_xll.ciqfunctions.udf.CIQ(X$5,"IQ_CLOSEPRICE",$E1653,"USD"),X1652),""),"")</f>
        <v>0</v>
      </c>
      <c r="Y1653" s="13">
        <f>IF(Y$5&lt;&gt;0,IF($E1653&lt;&gt;"",IF($C1653&lt;&gt;1,_xll.ciqfunctions.udf.CIQ(Y$5,"IQ_CLOSEPRICE",$E1653,"USD"),Y1652),""),"")</f>
        <v>270</v>
      </c>
      <c r="Z1653" s="13">
        <f>IF(Z$5&lt;&gt;0,IF($E1653&lt;&gt;"",IF($C1653&lt;&gt;1,_xll.ciqfunctions.udf.CIQ(Z$5,"IQ_CLOSEPRICE",$E1653,"USD"),Z1652),""),"")</f>
        <v>8.98</v>
      </c>
      <c r="AA1653" s="13" t="str">
        <f>IF(AA$5&lt;&gt;0,IF($E1653&lt;&gt;"",IF($C1653&lt;&gt;1,_xll.ciqfunctions.udf.CIQ(AA$5,"IQ_CLOSEPRICE",$E1653,"USD"),AA1652),""),"")</f>
        <v>(Invalid Identifier)</v>
      </c>
      <c r="AB1653" s="13" t="str">
        <f>IF(AB$5&lt;&gt;0,IF($E1653&lt;&gt;"",IF($C1653&lt;&gt;1,_xll.ciqfunctions.udf.CIQ(AB$5,"IQ_CLOSEPRICE",$E1653,"USD"),AB1652),""),"")</f>
        <v>(Invalid Identifier)</v>
      </c>
      <c r="AC1653" s="13" t="str">
        <f>IF(AC$5&lt;&gt;0,IF($E1653&lt;&gt;"",IF($C1653&lt;&gt;1,_xll.ciqfunctions.udf.CIQ(AC$5,"IQ_CLOSEPRICE",$E1653,"USD"),AC1652),""),"")</f>
        <v>(Invalid Identifier)</v>
      </c>
      <c r="AD1653" s="13" t="str">
        <f>IF(AD$5&lt;&gt;0,IF($E1653&lt;&gt;"",IF($C1653&lt;&gt;1,_xll.ciqfunctions.udf.CIQ(AD$5,"IQ_CLOSEPRICE",$E1653,"USD"),AD1652),""),"")</f>
        <v>(Invalid Identifier)</v>
      </c>
      <c r="AE1653" s="13" t="str">
        <f>IF(AE$5&lt;&gt;0,IF($E1653&lt;&gt;"",IF($C1653&lt;&gt;1,_xll.ciqfunctions.udf.CIQ(AE$5,"IQ_CLOSEPRICE",$E1653,"USD"),AE1652),""),"")</f>
        <v>(Invalid Identifier)</v>
      </c>
      <c r="AF1653" s="13" t="str">
        <f>IF(AF$5&lt;&gt;0,IF($E1653&lt;&gt;"",IF($C1653&lt;&gt;1,_xll.ciqfunctions.udf.CIQ(AF$5,"IQ_CLOSEPRICE",$E1653,"USD"),AF1652),""),"")</f>
        <v>(Invalid Identifier)</v>
      </c>
      <c r="AG1653" s="13" t="str">
        <f>IF(AG$5&lt;&gt;0,IF($E1653&lt;&gt;"",IF($C1653&lt;&gt;1,_xll.ciqfunctions.udf.CIQ(AG$5,"IQ_CLOSEPRICE",$E1653,"USD"),AG1652),""),"")</f>
        <v>(Invalid Identifier)</v>
      </c>
      <c r="AH1653" s="13" t="str">
        <f>IF(AH$5&lt;&gt;0,IF($E1653&lt;&gt;"",IF($C1653&lt;&gt;1,_xll.ciqfunctions.udf.CIQ(AH$5,"IQ_CLOSEPRICE",$E1653,"USD"),AH1652),""),"")</f>
        <v>(Invalid Identifier)</v>
      </c>
      <c r="AI1653" s="13" t="str">
        <f>IF(AI$5&lt;&gt;0,IF($E1653&lt;&gt;"",IF($C1653&lt;&gt;1,_xll.ciqfunctions.udf.CIQ(AI$5,"IQ_CLOSEPRICE",$E1653,"USD"),AI1652),""),"")</f>
        <v>(Invalid Identifier)</v>
      </c>
      <c r="AJ1653" s="31" t="str">
        <f>IF(AJ$5&lt;&gt;0,IF($E1653&lt;&gt;"",IF($C1653&lt;&gt;1,_xll.ciqfunctions.udf.CIQ(AJ$5,"IQ_CLOSEPRICE",$E1653,"USD"),AJ1652),""),"")</f>
        <v>(Invalid Identifier)</v>
      </c>
      <c r="AK1653" s="31" t="str">
        <f>IF(AK$5&lt;&gt;0,IF($E1653&lt;&gt;"",IF($C1653&lt;&gt;1,_xll.ciqfunctions.udf.CIQ(AK$5,"IQ_CLOSEPRICE",$E1653,"USD"),AK1652),""),"")</f>
        <v>(Invalid Identifier)</v>
      </c>
      <c r="AL1653" s="31" t="str">
        <f>IF(AL$5&lt;&gt;0,IF($E1653&lt;&gt;"",IF($C1653&lt;&gt;1,_xll.ciqfunctions.udf.CIQ(AL$5,"IQ_CLOSEPRICE",$E1653,"USD"),AL1652),""),"")</f>
        <v>(Invalid Identifier)</v>
      </c>
      <c r="AM1653" s="31" t="str">
        <f>IF(AM$5&lt;&gt;0,IF($E1653&lt;&gt;"",IF($C1653&lt;&gt;1,_xll.ciqfunctions.udf.CIQ(AM$5,"IQ_CLOSEPRICE",$E1653,"USD"),AM1652),""),"")</f>
        <v>(Invalid Identifier)</v>
      </c>
      <c r="AN1653" s="31" t="str">
        <f>IF(AN$5&lt;&gt;0,IF($E1653&lt;&gt;"",IF($C1653&lt;&gt;1,_xll.ciqfunctions.udf.CIQ(AN$5,"IQ_CLOSEPRICE",$E1653,"USD"),AN1652),""),"")</f>
        <v>(Invalid Identifier)</v>
      </c>
      <c r="AO1653" s="31" t="str">
        <f>IF(AO$5&lt;&gt;0,IF($E1653&lt;&gt;"",IF($C1653&lt;&gt;1,_xll.ciqfunctions.udf.CIQ(AO$5,"IQ_CLOSEPRICE",$E1653,"USD"),AO1652),""),"")</f>
        <v>(Invalid Identifier)</v>
      </c>
      <c r="AP1653" s="31" t="str">
        <f>IF(AP$5&lt;&gt;0,IF($E1653&lt;&gt;"",IF($C1653&lt;&gt;1,_xll.ciqfunctions.udf.CIQ(AP$5,"IQ_CLOSEPRICE",$E1653,"USD"),AP1652),""),"")</f>
        <v>(Invalid Identifier)</v>
      </c>
      <c r="AQ1653" s="31" t="str">
        <f>IF(AQ$5&lt;&gt;0,IF($E1653&lt;&gt;"",IF($C1653&lt;&gt;1,_xll.ciqfunctions.udf.CIQ(AQ$5,"IQ_CLOSEPRICE",$E1653,"USD"),AQ1652),""),"")</f>
        <v>(Invalid Identifier)</v>
      </c>
      <c r="AR1653" s="31" t="str">
        <f>IF(AR$5&lt;&gt;0,IF($E1653&lt;&gt;"",IF($C1653&lt;&gt;1,_xll.ciqfunctions.udf.CIQ(AR$5,"IQ_CLOSEPRICE",$E1653,"USD"),AR1652),""),"")</f>
        <v>(Invalid Identifier)</v>
      </c>
      <c r="AS1653" s="31" t="str">
        <f>IF(AS$5&lt;&gt;0,IF($E1653&lt;&gt;"",IF($C1653&lt;&gt;1,_xll.ciqfunctions.udf.CIQ(AS$5,"IQ_CLOSEPRICE",$E1653,"USD"),AS1652),""),"")</f>
        <v>(Invalid Identifier)</v>
      </c>
      <c r="AT1653" s="31" t="str">
        <f>IF(AT$5&lt;&gt;0,IF($E1653&lt;&gt;"",IF($C1653&lt;&gt;1,_xll.ciqfunctions.udf.CIQ(AT$5,"IQ_CLOSEPRICE",$E1653,"USD"),AT1652),""),"")</f>
        <v>(Invalid Identifier)</v>
      </c>
      <c r="AU1653" s="8"/>
      <c r="AV1653" s="38">
        <f t="shared" si="1388"/>
        <v>-3.8579481967475085E-2</v>
      </c>
      <c r="AW1653" s="38" t="str">
        <f t="shared" si="1389"/>
        <v/>
      </c>
      <c r="AX1653" s="38" t="str">
        <f t="shared" si="1390"/>
        <v/>
      </c>
      <c r="AY1653" s="38">
        <f t="shared" si="1391"/>
        <v>-1.193304715103099E-2</v>
      </c>
      <c r="AZ1653" s="38">
        <f t="shared" si="1392"/>
        <v>2.9340208363418028E-2</v>
      </c>
      <c r="BA1653" s="38" t="str">
        <f t="shared" si="1393"/>
        <v/>
      </c>
      <c r="BB1653" s="38">
        <f t="shared" si="1394"/>
        <v>-3.6532021775659722E-2</v>
      </c>
      <c r="BC1653" s="38" t="str">
        <f t="shared" si="1395"/>
        <v/>
      </c>
      <c r="BD1653" s="38" t="str">
        <f t="shared" si="1396"/>
        <v/>
      </c>
      <c r="BE1653" s="38" t="str">
        <f t="shared" si="1397"/>
        <v/>
      </c>
      <c r="BF1653" s="38">
        <f t="shared" si="1398"/>
        <v>1.2170535620255114E-2</v>
      </c>
      <c r="BG1653" s="38">
        <f t="shared" si="1399"/>
        <v>-5.9308246332752486E-3</v>
      </c>
      <c r="BH1653" s="38" t="str">
        <f t="shared" si="1400"/>
        <v/>
      </c>
      <c r="BI1653" s="38" t="str">
        <f t="shared" si="1401"/>
        <v/>
      </c>
      <c r="BJ1653" s="38" t="str">
        <f t="shared" si="1402"/>
        <v/>
      </c>
      <c r="BK1653" s="38">
        <f t="shared" si="1403"/>
        <v>0.39681225352832505</v>
      </c>
      <c r="BL1653" s="38" t="str">
        <f t="shared" si="1404"/>
        <v/>
      </c>
      <c r="BM1653" s="38" t="str">
        <f t="shared" si="1405"/>
        <v/>
      </c>
      <c r="BN1653" s="38">
        <f t="shared" si="1406"/>
        <v>-9.2166551049239522E-3</v>
      </c>
      <c r="BO1653" s="38">
        <f t="shared" si="1407"/>
        <v>-2.5289967953107253E-2</v>
      </c>
      <c r="BP1653" s="38" t="e">
        <f t="shared" si="1408"/>
        <v>#VALUE!</v>
      </c>
      <c r="BQ1653" s="38" t="e">
        <f t="shared" si="1409"/>
        <v>#VALUE!</v>
      </c>
      <c r="BR1653" s="38" t="e">
        <f t="shared" si="1410"/>
        <v>#VALUE!</v>
      </c>
      <c r="BS1653" s="38" t="e">
        <f t="shared" si="1411"/>
        <v>#VALUE!</v>
      </c>
      <c r="BT1653" s="38" t="e">
        <f t="shared" si="1412"/>
        <v>#VALUE!</v>
      </c>
      <c r="BU1653" s="38" t="e">
        <f t="shared" si="1413"/>
        <v>#VALUE!</v>
      </c>
      <c r="BV1653" s="38" t="e">
        <f t="shared" si="1414"/>
        <v>#VALUE!</v>
      </c>
      <c r="BW1653" s="38" t="e">
        <f t="shared" si="1415"/>
        <v>#VALUE!</v>
      </c>
      <c r="BX1653" s="38" t="e">
        <f t="shared" si="1416"/>
        <v>#VALUE!</v>
      </c>
      <c r="BY1653" s="38" t="e">
        <f t="shared" si="1417"/>
        <v>#VALUE!</v>
      </c>
      <c r="BZ1653" s="38" t="e">
        <f t="shared" si="1418"/>
        <v>#VALUE!</v>
      </c>
      <c r="CA1653" s="38" t="e">
        <f t="shared" si="1419"/>
        <v>#VALUE!</v>
      </c>
      <c r="CB1653" s="38" t="e">
        <f t="shared" si="1420"/>
        <v>#VALUE!</v>
      </c>
      <c r="CC1653" s="38" t="e">
        <f t="shared" si="1421"/>
        <v>#VALUE!</v>
      </c>
      <c r="CD1653" s="38" t="e">
        <f t="shared" si="1422"/>
        <v>#VALUE!</v>
      </c>
      <c r="CE1653" s="38" t="e">
        <f t="shared" si="1423"/>
        <v>#VALUE!</v>
      </c>
      <c r="CF1653" s="38" t="e">
        <f t="shared" si="1424"/>
        <v>#VALUE!</v>
      </c>
      <c r="CG1653" s="38" t="e">
        <f t="shared" si="1425"/>
        <v>#VALUE!</v>
      </c>
      <c r="CH1653" s="38" t="e">
        <f t="shared" si="1426"/>
        <v>#VALUE!</v>
      </c>
      <c r="CI1653" s="38" t="e">
        <f t="shared" si="1427"/>
        <v>#VALUE!</v>
      </c>
      <c r="CJ1653" s="7"/>
      <c r="CK1653" s="7"/>
      <c r="CN1653" s="7"/>
      <c r="CO1653" s="7"/>
      <c r="CP1653" s="7"/>
      <c r="CQ1653" s="7"/>
      <c r="CR1653" s="7"/>
      <c r="CS1653" s="7"/>
      <c r="CT1653" s="7"/>
      <c r="CU1653" s="7"/>
      <c r="CV1653" s="7"/>
      <c r="CW1653" s="7"/>
    </row>
    <row r="1654" spans="2:101" hidden="1" outlineLevel="1">
      <c r="B1654" s="25">
        <f t="shared" si="1386"/>
        <v>1</v>
      </c>
      <c r="C1654" s="19">
        <f t="shared" si="1387"/>
        <v>0</v>
      </c>
      <c r="D1654" s="19">
        <f t="shared" si="1428"/>
        <v>148</v>
      </c>
      <c r="E1654" s="42">
        <f t="shared" si="1429"/>
        <v>41512</v>
      </c>
      <c r="G1654" s="13">
        <f>IF(G$5&lt;&gt;0,IF($E1654&lt;&gt;"",IF($C1654&lt;&gt;1,_xll.ciqfunctions.udf.CIQ(G$5,"IQ_CLOSEPRICE",$E1654,"USD"),G1653),""),"")</f>
        <v>77.95</v>
      </c>
      <c r="H1654" s="13">
        <f>IF(H$5&lt;&gt;0,IF($E1654&lt;&gt;"",IF($C1654&lt;&gt;1,_xll.ciqfunctions.udf.CIQ(H$5,"IQ_CLOSEPRICE",$E1654,"USD"),H1653),""),"")</f>
        <v>0</v>
      </c>
      <c r="I1654" s="13">
        <f>IF(I$5&lt;&gt;0,IF($E1654&lt;&gt;"",IF($C1654&lt;&gt;1,_xll.ciqfunctions.udf.CIQ(I$5,"IQ_CLOSEPRICE",$E1654,"USD"),I1653),""),"")</f>
        <v>0</v>
      </c>
      <c r="J1654" s="13">
        <f>IF(J$5&lt;&gt;0,IF($E1654&lt;&gt;"",IF($C1654&lt;&gt;1,_xll.ciqfunctions.udf.CIQ(J$5,"IQ_CLOSEPRICE",$E1654,"USD"),J1653),""),"")</f>
        <v>44.68</v>
      </c>
      <c r="K1654" s="13">
        <f>IF(K$5&lt;&gt;0,IF($E1654&lt;&gt;"",IF($C1654&lt;&gt;1,_xll.ciqfunctions.udf.CIQ(K$5,"IQ_CLOSEPRICE",$E1654,"USD"),K1653),""),"")</f>
        <v>13.77</v>
      </c>
      <c r="L1654" s="13">
        <f>IF(L$5&lt;&gt;0,IF($E1654&lt;&gt;"",IF($C1654&lt;&gt;1,_xll.ciqfunctions.udf.CIQ(L$5,"IQ_CLOSEPRICE",$E1654,"USD"),L1653),""),"")</f>
        <v>0</v>
      </c>
      <c r="M1654" s="13">
        <f>IF(M$5&lt;&gt;0,IF($E1654&lt;&gt;"",IF($C1654&lt;&gt;1,_xll.ciqfunctions.udf.CIQ(M$5,"IQ_CLOSEPRICE",$E1654,"USD"),M1653),""),"")</f>
        <v>7.9160300000000001</v>
      </c>
      <c r="N1654" s="13">
        <f>IF(N$5&lt;&gt;0,IF($E1654&lt;&gt;"",IF($C1654&lt;&gt;1,_xll.ciqfunctions.udf.CIQ(N$5,"IQ_CLOSEPRICE",$E1654,"USD"),N1653),""),"")</f>
        <v>0</v>
      </c>
      <c r="O1654" s="13">
        <f>IF(O$5&lt;&gt;0,IF($E1654&lt;&gt;"",IF($C1654&lt;&gt;1,_xll.ciqfunctions.udf.CIQ(O$5,"IQ_CLOSEPRICE",$E1654,"USD"),O1653),""),"")</f>
        <v>0</v>
      </c>
      <c r="P1654" s="13">
        <f>IF(P$5&lt;&gt;0,IF($E1654&lt;&gt;"",IF($C1654&lt;&gt;1,_xll.ciqfunctions.udf.CIQ(P$5,"IQ_CLOSEPRICE",$E1654,"USD"),P1653),""),"")</f>
        <v>0</v>
      </c>
      <c r="Q1654" s="13">
        <f>IF(Q$5&lt;&gt;0,IF($E1654&lt;&gt;"",IF($C1654&lt;&gt;1,_xll.ciqfunctions.udf.CIQ(Q$5,"IQ_CLOSEPRICE",$E1654,"USD"),Q1653),""),"")</f>
        <v>2.4500000000000002</v>
      </c>
      <c r="R1654" s="13">
        <f>IF(R$5&lt;&gt;0,IF($E1654&lt;&gt;"",IF($C1654&lt;&gt;1,_xll.ciqfunctions.udf.CIQ(R$5,"IQ_CLOSEPRICE",$E1654,"USD"),R1653),""),"")</f>
        <v>7.61</v>
      </c>
      <c r="S1654" s="13">
        <f>IF(S$5&lt;&gt;0,IF($E1654&lt;&gt;"",IF($C1654&lt;&gt;1,_xll.ciqfunctions.udf.CIQ(S$5,"IQ_CLOSEPRICE",$E1654,"USD"),S1653),""),"")</f>
        <v>0</v>
      </c>
      <c r="T1654" s="13">
        <f>IF(T$5&lt;&gt;0,IF($E1654&lt;&gt;"",IF($C1654&lt;&gt;1,_xll.ciqfunctions.udf.CIQ(T$5,"IQ_CLOSEPRICE",$E1654,"USD"),T1653),""),"")</f>
        <v>0</v>
      </c>
      <c r="U1654" s="13">
        <f>IF(U$5&lt;&gt;0,IF($E1654&lt;&gt;"",IF($C1654&lt;&gt;1,_xll.ciqfunctions.udf.CIQ(U$5,"IQ_CLOSEPRICE",$E1654,"USD"),U1653),""),"")</f>
        <v>0</v>
      </c>
      <c r="V1654" s="13">
        <f>IF(V$5&lt;&gt;0,IF($E1654&lt;&gt;"",IF($C1654&lt;&gt;1,_xll.ciqfunctions.udf.CIQ(V$5,"IQ_CLOSEPRICE",$E1654,"USD"),V1653),""),"")</f>
        <v>0.1447</v>
      </c>
      <c r="W1654" s="13">
        <f>IF(W$5&lt;&gt;0,IF($E1654&lt;&gt;"",IF($C1654&lt;&gt;1,_xll.ciqfunctions.udf.CIQ(W$5,"IQ_CLOSEPRICE",$E1654,"USD"),W1653),""),"")</f>
        <v>0</v>
      </c>
      <c r="X1654" s="13">
        <f>IF(X$5&lt;&gt;0,IF($E1654&lt;&gt;"",IF($C1654&lt;&gt;1,_xll.ciqfunctions.udf.CIQ(X$5,"IQ_CLOSEPRICE",$E1654,"USD"),X1653),""),"")</f>
        <v>0</v>
      </c>
      <c r="Y1654" s="13">
        <f>IF(Y$5&lt;&gt;0,IF($E1654&lt;&gt;"",IF($C1654&lt;&gt;1,_xll.ciqfunctions.udf.CIQ(Y$5,"IQ_CLOSEPRICE",$E1654,"USD"),Y1653),""),"")</f>
        <v>272.5</v>
      </c>
      <c r="Z1654" s="13">
        <f>IF(Z$5&lt;&gt;0,IF($E1654&lt;&gt;"",IF($C1654&lt;&gt;1,_xll.ciqfunctions.udf.CIQ(Z$5,"IQ_CLOSEPRICE",$E1654,"USD"),Z1653),""),"")</f>
        <v>9.2100000000000009</v>
      </c>
      <c r="AA1654" s="13" t="str">
        <f>IF(AA$5&lt;&gt;0,IF($E1654&lt;&gt;"",IF($C1654&lt;&gt;1,_xll.ciqfunctions.udf.CIQ(AA$5,"IQ_CLOSEPRICE",$E1654,"USD"),AA1653),""),"")</f>
        <v>(Invalid Identifier)</v>
      </c>
      <c r="AB1654" s="13" t="str">
        <f>IF(AB$5&lt;&gt;0,IF($E1654&lt;&gt;"",IF($C1654&lt;&gt;1,_xll.ciqfunctions.udf.CIQ(AB$5,"IQ_CLOSEPRICE",$E1654,"USD"),AB1653),""),"")</f>
        <v>(Invalid Identifier)</v>
      </c>
      <c r="AC1654" s="13" t="str">
        <f>IF(AC$5&lt;&gt;0,IF($E1654&lt;&gt;"",IF($C1654&lt;&gt;1,_xll.ciqfunctions.udf.CIQ(AC$5,"IQ_CLOSEPRICE",$E1654,"USD"),AC1653),""),"")</f>
        <v>(Invalid Identifier)</v>
      </c>
      <c r="AD1654" s="13" t="str">
        <f>IF(AD$5&lt;&gt;0,IF($E1654&lt;&gt;"",IF($C1654&lt;&gt;1,_xll.ciqfunctions.udf.CIQ(AD$5,"IQ_CLOSEPRICE",$E1654,"USD"),AD1653),""),"")</f>
        <v>(Invalid Identifier)</v>
      </c>
      <c r="AE1654" s="13" t="str">
        <f>IF(AE$5&lt;&gt;0,IF($E1654&lt;&gt;"",IF($C1654&lt;&gt;1,_xll.ciqfunctions.udf.CIQ(AE$5,"IQ_CLOSEPRICE",$E1654,"USD"),AE1653),""),"")</f>
        <v>(Invalid Identifier)</v>
      </c>
      <c r="AF1654" s="13" t="str">
        <f>IF(AF$5&lt;&gt;0,IF($E1654&lt;&gt;"",IF($C1654&lt;&gt;1,_xll.ciqfunctions.udf.CIQ(AF$5,"IQ_CLOSEPRICE",$E1654,"USD"),AF1653),""),"")</f>
        <v>(Invalid Identifier)</v>
      </c>
      <c r="AG1654" s="13" t="str">
        <f>IF(AG$5&lt;&gt;0,IF($E1654&lt;&gt;"",IF($C1654&lt;&gt;1,_xll.ciqfunctions.udf.CIQ(AG$5,"IQ_CLOSEPRICE",$E1654,"USD"),AG1653),""),"")</f>
        <v>(Invalid Identifier)</v>
      </c>
      <c r="AH1654" s="13" t="str">
        <f>IF(AH$5&lt;&gt;0,IF($E1654&lt;&gt;"",IF($C1654&lt;&gt;1,_xll.ciqfunctions.udf.CIQ(AH$5,"IQ_CLOSEPRICE",$E1654,"USD"),AH1653),""),"")</f>
        <v>(Invalid Identifier)</v>
      </c>
      <c r="AI1654" s="13" t="str">
        <f>IF(AI$5&lt;&gt;0,IF($E1654&lt;&gt;"",IF($C1654&lt;&gt;1,_xll.ciqfunctions.udf.CIQ(AI$5,"IQ_CLOSEPRICE",$E1654,"USD"),AI1653),""),"")</f>
        <v>(Invalid Identifier)</v>
      </c>
      <c r="AJ1654" s="31" t="str">
        <f>IF(AJ$5&lt;&gt;0,IF($E1654&lt;&gt;"",IF($C1654&lt;&gt;1,_xll.ciqfunctions.udf.CIQ(AJ$5,"IQ_CLOSEPRICE",$E1654,"USD"),AJ1653),""),"")</f>
        <v>(Invalid Identifier)</v>
      </c>
      <c r="AK1654" s="31" t="str">
        <f>IF(AK$5&lt;&gt;0,IF($E1654&lt;&gt;"",IF($C1654&lt;&gt;1,_xll.ciqfunctions.udf.CIQ(AK$5,"IQ_CLOSEPRICE",$E1654,"USD"),AK1653),""),"")</f>
        <v>(Invalid Identifier)</v>
      </c>
      <c r="AL1654" s="31" t="str">
        <f>IF(AL$5&lt;&gt;0,IF($E1654&lt;&gt;"",IF($C1654&lt;&gt;1,_xll.ciqfunctions.udf.CIQ(AL$5,"IQ_CLOSEPRICE",$E1654,"USD"),AL1653),""),"")</f>
        <v>(Invalid Identifier)</v>
      </c>
      <c r="AM1654" s="31" t="str">
        <f>IF(AM$5&lt;&gt;0,IF($E1654&lt;&gt;"",IF($C1654&lt;&gt;1,_xll.ciqfunctions.udf.CIQ(AM$5,"IQ_CLOSEPRICE",$E1654,"USD"),AM1653),""),"")</f>
        <v>(Invalid Identifier)</v>
      </c>
      <c r="AN1654" s="31" t="str">
        <f>IF(AN$5&lt;&gt;0,IF($E1654&lt;&gt;"",IF($C1654&lt;&gt;1,_xll.ciqfunctions.udf.CIQ(AN$5,"IQ_CLOSEPRICE",$E1654,"USD"),AN1653),""),"")</f>
        <v>(Invalid Identifier)</v>
      </c>
      <c r="AO1654" s="31" t="str">
        <f>IF(AO$5&lt;&gt;0,IF($E1654&lt;&gt;"",IF($C1654&lt;&gt;1,_xll.ciqfunctions.udf.CIQ(AO$5,"IQ_CLOSEPRICE",$E1654,"USD"),AO1653),""),"")</f>
        <v>(Invalid Identifier)</v>
      </c>
      <c r="AP1654" s="31" t="str">
        <f>IF(AP$5&lt;&gt;0,IF($E1654&lt;&gt;"",IF($C1654&lt;&gt;1,_xll.ciqfunctions.udf.CIQ(AP$5,"IQ_CLOSEPRICE",$E1654,"USD"),AP1653),""),"")</f>
        <v>(Invalid Identifier)</v>
      </c>
      <c r="AQ1654" s="31" t="str">
        <f>IF(AQ$5&lt;&gt;0,IF($E1654&lt;&gt;"",IF($C1654&lt;&gt;1,_xll.ciqfunctions.udf.CIQ(AQ$5,"IQ_CLOSEPRICE",$E1654,"USD"),AQ1653),""),"")</f>
        <v>(Invalid Identifier)</v>
      </c>
      <c r="AR1654" s="31" t="str">
        <f>IF(AR$5&lt;&gt;0,IF($E1654&lt;&gt;"",IF($C1654&lt;&gt;1,_xll.ciqfunctions.udf.CIQ(AR$5,"IQ_CLOSEPRICE",$E1654,"USD"),AR1653),""),"")</f>
        <v>(Invalid Identifier)</v>
      </c>
      <c r="AS1654" s="31" t="str">
        <f>IF(AS$5&lt;&gt;0,IF($E1654&lt;&gt;"",IF($C1654&lt;&gt;1,_xll.ciqfunctions.udf.CIQ(AS$5,"IQ_CLOSEPRICE",$E1654,"USD"),AS1653),""),"")</f>
        <v>(Invalid Identifier)</v>
      </c>
      <c r="AT1654" s="31" t="str">
        <f>IF(AT$5&lt;&gt;0,IF($E1654&lt;&gt;"",IF($C1654&lt;&gt;1,_xll.ciqfunctions.udf.CIQ(AT$5,"IQ_CLOSEPRICE",$E1654,"USD"),AT1653),""),"")</f>
        <v>(Invalid Identifier)</v>
      </c>
      <c r="AU1654" s="8"/>
      <c r="AV1654" s="38">
        <f t="shared" si="1388"/>
        <v>2.1832667761842194E-3</v>
      </c>
      <c r="AW1654" s="38" t="str">
        <f t="shared" si="1389"/>
        <v/>
      </c>
      <c r="AX1654" s="38" t="str">
        <f t="shared" si="1390"/>
        <v/>
      </c>
      <c r="AY1654" s="38">
        <f t="shared" si="1391"/>
        <v>2.1949065325776746E-2</v>
      </c>
      <c r="AZ1654" s="38">
        <f t="shared" si="1392"/>
        <v>1.4630838893785714E-2</v>
      </c>
      <c r="BA1654" s="38" t="str">
        <f t="shared" si="1393"/>
        <v/>
      </c>
      <c r="BB1654" s="38">
        <f t="shared" si="1394"/>
        <v>3.6398383957530617E-2</v>
      </c>
      <c r="BC1654" s="38" t="str">
        <f t="shared" si="1395"/>
        <v/>
      </c>
      <c r="BD1654" s="38" t="str">
        <f t="shared" si="1396"/>
        <v/>
      </c>
      <c r="BE1654" s="38" t="str">
        <f t="shared" si="1397"/>
        <v/>
      </c>
      <c r="BF1654" s="38">
        <f t="shared" si="1398"/>
        <v>5.0219756979026565E-2</v>
      </c>
      <c r="BG1654" s="38">
        <f t="shared" si="1399"/>
        <v>5.1224135702921184E-2</v>
      </c>
      <c r="BH1654" s="38" t="str">
        <f t="shared" si="1400"/>
        <v/>
      </c>
      <c r="BI1654" s="38" t="str">
        <f t="shared" si="1401"/>
        <v/>
      </c>
      <c r="BJ1654" s="38" t="str">
        <f t="shared" si="1402"/>
        <v/>
      </c>
      <c r="BK1654" s="38" t="str">
        <f t="shared" si="1403"/>
        <v/>
      </c>
      <c r="BL1654" s="38" t="str">
        <f t="shared" si="1404"/>
        <v/>
      </c>
      <c r="BM1654" s="38" t="str">
        <f t="shared" si="1405"/>
        <v/>
      </c>
      <c r="BN1654" s="38">
        <f t="shared" si="1406"/>
        <v>0</v>
      </c>
      <c r="BO1654" s="38">
        <f t="shared" si="1407"/>
        <v>1.3114942077828168E-2</v>
      </c>
      <c r="BP1654" s="38" t="e">
        <f t="shared" si="1408"/>
        <v>#VALUE!</v>
      </c>
      <c r="BQ1654" s="38" t="e">
        <f t="shared" si="1409"/>
        <v>#VALUE!</v>
      </c>
      <c r="BR1654" s="38" t="e">
        <f t="shared" si="1410"/>
        <v>#VALUE!</v>
      </c>
      <c r="BS1654" s="38" t="e">
        <f t="shared" si="1411"/>
        <v>#VALUE!</v>
      </c>
      <c r="BT1654" s="38" t="e">
        <f t="shared" si="1412"/>
        <v>#VALUE!</v>
      </c>
      <c r="BU1654" s="38" t="e">
        <f t="shared" si="1413"/>
        <v>#VALUE!</v>
      </c>
      <c r="BV1654" s="38" t="e">
        <f t="shared" si="1414"/>
        <v>#VALUE!</v>
      </c>
      <c r="BW1654" s="38" t="e">
        <f t="shared" si="1415"/>
        <v>#VALUE!</v>
      </c>
      <c r="BX1654" s="38" t="e">
        <f t="shared" si="1416"/>
        <v>#VALUE!</v>
      </c>
      <c r="BY1654" s="38" t="e">
        <f t="shared" si="1417"/>
        <v>#VALUE!</v>
      </c>
      <c r="BZ1654" s="38" t="e">
        <f t="shared" si="1418"/>
        <v>#VALUE!</v>
      </c>
      <c r="CA1654" s="38" t="e">
        <f t="shared" si="1419"/>
        <v>#VALUE!</v>
      </c>
      <c r="CB1654" s="38" t="e">
        <f t="shared" si="1420"/>
        <v>#VALUE!</v>
      </c>
      <c r="CC1654" s="38" t="e">
        <f t="shared" si="1421"/>
        <v>#VALUE!</v>
      </c>
      <c r="CD1654" s="38" t="e">
        <f t="shared" si="1422"/>
        <v>#VALUE!</v>
      </c>
      <c r="CE1654" s="38" t="e">
        <f t="shared" si="1423"/>
        <v>#VALUE!</v>
      </c>
      <c r="CF1654" s="38" t="e">
        <f t="shared" si="1424"/>
        <v>#VALUE!</v>
      </c>
      <c r="CG1654" s="38" t="e">
        <f t="shared" si="1425"/>
        <v>#VALUE!</v>
      </c>
      <c r="CH1654" s="38" t="e">
        <f t="shared" si="1426"/>
        <v>#VALUE!</v>
      </c>
      <c r="CI1654" s="38" t="e">
        <f t="shared" si="1427"/>
        <v>#VALUE!</v>
      </c>
      <c r="CJ1654" s="7"/>
      <c r="CK1654" s="7"/>
      <c r="CN1654" s="7"/>
      <c r="CO1654" s="7"/>
      <c r="CP1654" s="7"/>
      <c r="CQ1654" s="7"/>
      <c r="CR1654" s="7"/>
      <c r="CS1654" s="7"/>
      <c r="CT1654" s="7"/>
      <c r="CU1654" s="7"/>
      <c r="CV1654" s="7"/>
      <c r="CW1654" s="7"/>
    </row>
    <row r="1655" spans="2:101" hidden="1" outlineLevel="1">
      <c r="B1655" s="25">
        <f t="shared" si="1386"/>
        <v>5</v>
      </c>
      <c r="C1655" s="19">
        <f t="shared" si="1387"/>
        <v>0</v>
      </c>
      <c r="D1655" s="19">
        <f t="shared" si="1428"/>
        <v>145</v>
      </c>
      <c r="E1655" s="42">
        <f t="shared" si="1429"/>
        <v>41509</v>
      </c>
      <c r="G1655" s="13">
        <f>IF(G$5&lt;&gt;0,IF($E1655&lt;&gt;"",IF($C1655&lt;&gt;1,_xll.ciqfunctions.udf.CIQ(G$5,"IQ_CLOSEPRICE",$E1655,"USD"),G1654),""),"")</f>
        <v>77.78</v>
      </c>
      <c r="H1655" s="13">
        <f>IF(H$5&lt;&gt;0,IF($E1655&lt;&gt;"",IF($C1655&lt;&gt;1,_xll.ciqfunctions.udf.CIQ(H$5,"IQ_CLOSEPRICE",$E1655,"USD"),H1654),""),"")</f>
        <v>0</v>
      </c>
      <c r="I1655" s="13">
        <f>IF(I$5&lt;&gt;0,IF($E1655&lt;&gt;"",IF($C1655&lt;&gt;1,_xll.ciqfunctions.udf.CIQ(I$5,"IQ_CLOSEPRICE",$E1655,"USD"),I1654),""),"")</f>
        <v>0</v>
      </c>
      <c r="J1655" s="13">
        <f>IF(J$5&lt;&gt;0,IF($E1655&lt;&gt;"",IF($C1655&lt;&gt;1,_xll.ciqfunctions.udf.CIQ(J$5,"IQ_CLOSEPRICE",$E1655,"USD"),J1654),""),"")</f>
        <v>43.71</v>
      </c>
      <c r="K1655" s="13">
        <f>IF(K$5&lt;&gt;0,IF($E1655&lt;&gt;"",IF($C1655&lt;&gt;1,_xll.ciqfunctions.udf.CIQ(K$5,"IQ_CLOSEPRICE",$E1655,"USD"),K1654),""),"")</f>
        <v>13.57</v>
      </c>
      <c r="L1655" s="13">
        <f>IF(L$5&lt;&gt;0,IF($E1655&lt;&gt;"",IF($C1655&lt;&gt;1,_xll.ciqfunctions.udf.CIQ(L$5,"IQ_CLOSEPRICE",$E1655,"USD"),L1654),""),"")</f>
        <v>0</v>
      </c>
      <c r="M1655" s="13">
        <f>IF(M$5&lt;&gt;0,IF($E1655&lt;&gt;"",IF($C1655&lt;&gt;1,_xll.ciqfunctions.udf.CIQ(M$5,"IQ_CLOSEPRICE",$E1655,"USD"),M1654),""),"")</f>
        <v>7.6330799999999996</v>
      </c>
      <c r="N1655" s="13">
        <f>IF(N$5&lt;&gt;0,IF($E1655&lt;&gt;"",IF($C1655&lt;&gt;1,_xll.ciqfunctions.udf.CIQ(N$5,"IQ_CLOSEPRICE",$E1655,"USD"),N1654),""),"")</f>
        <v>0</v>
      </c>
      <c r="O1655" s="13">
        <f>IF(O$5&lt;&gt;0,IF($E1655&lt;&gt;"",IF($C1655&lt;&gt;1,_xll.ciqfunctions.udf.CIQ(O$5,"IQ_CLOSEPRICE",$E1655,"USD"),O1654),""),"")</f>
        <v>0</v>
      </c>
      <c r="P1655" s="13">
        <f>IF(P$5&lt;&gt;0,IF($E1655&lt;&gt;"",IF($C1655&lt;&gt;1,_xll.ciqfunctions.udf.CIQ(P$5,"IQ_CLOSEPRICE",$E1655,"USD"),P1654),""),"")</f>
        <v>0</v>
      </c>
      <c r="Q1655" s="13">
        <f>IF(Q$5&lt;&gt;0,IF($E1655&lt;&gt;"",IF($C1655&lt;&gt;1,_xll.ciqfunctions.udf.CIQ(Q$5,"IQ_CLOSEPRICE",$E1655,"USD"),Q1654),""),"")</f>
        <v>2.33</v>
      </c>
      <c r="R1655" s="13">
        <f>IF(R$5&lt;&gt;0,IF($E1655&lt;&gt;"",IF($C1655&lt;&gt;1,_xll.ciqfunctions.udf.CIQ(R$5,"IQ_CLOSEPRICE",$E1655,"USD"),R1654),""),"")</f>
        <v>7.23</v>
      </c>
      <c r="S1655" s="13">
        <f>IF(S$5&lt;&gt;0,IF($E1655&lt;&gt;"",IF($C1655&lt;&gt;1,_xll.ciqfunctions.udf.CIQ(S$5,"IQ_CLOSEPRICE",$E1655,"USD"),S1654),""),"")</f>
        <v>0</v>
      </c>
      <c r="T1655" s="13">
        <f>IF(T$5&lt;&gt;0,IF($E1655&lt;&gt;"",IF($C1655&lt;&gt;1,_xll.ciqfunctions.udf.CIQ(T$5,"IQ_CLOSEPRICE",$E1655,"USD"),T1654),""),"")</f>
        <v>0</v>
      </c>
      <c r="U1655" s="13">
        <f>IF(U$5&lt;&gt;0,IF($E1655&lt;&gt;"",IF($C1655&lt;&gt;1,_xll.ciqfunctions.udf.CIQ(U$5,"IQ_CLOSEPRICE",$E1655,"USD"),U1654),""),"")</f>
        <v>0</v>
      </c>
      <c r="V1655" s="13">
        <f>IF(V$5&lt;&gt;0,IF($E1655&lt;&gt;"",IF($C1655&lt;&gt;1,_xll.ciqfunctions.udf.CIQ(V$5,"IQ_CLOSEPRICE",$E1655,"USD"),V1654),""),"")</f>
        <v>0</v>
      </c>
      <c r="W1655" s="13">
        <f>IF(W$5&lt;&gt;0,IF($E1655&lt;&gt;"",IF($C1655&lt;&gt;1,_xll.ciqfunctions.udf.CIQ(W$5,"IQ_CLOSEPRICE",$E1655,"USD"),W1654),""),"")</f>
        <v>0</v>
      </c>
      <c r="X1655" s="13">
        <f>IF(X$5&lt;&gt;0,IF($E1655&lt;&gt;"",IF($C1655&lt;&gt;1,_xll.ciqfunctions.udf.CIQ(X$5,"IQ_CLOSEPRICE",$E1655,"USD"),X1654),""),"")</f>
        <v>0</v>
      </c>
      <c r="Y1655" s="13">
        <f>IF(Y$5&lt;&gt;0,IF($E1655&lt;&gt;"",IF($C1655&lt;&gt;1,_xll.ciqfunctions.udf.CIQ(Y$5,"IQ_CLOSEPRICE",$E1655,"USD"),Y1654),""),"")</f>
        <v>272.5</v>
      </c>
      <c r="Z1655" s="13">
        <f>IF(Z$5&lt;&gt;0,IF($E1655&lt;&gt;"",IF($C1655&lt;&gt;1,_xll.ciqfunctions.udf.CIQ(Z$5,"IQ_CLOSEPRICE",$E1655,"USD"),Z1654),""),"")</f>
        <v>9.09</v>
      </c>
      <c r="AA1655" s="13" t="str">
        <f>IF(AA$5&lt;&gt;0,IF($E1655&lt;&gt;"",IF($C1655&lt;&gt;1,_xll.ciqfunctions.udf.CIQ(AA$5,"IQ_CLOSEPRICE",$E1655,"USD"),AA1654),""),"")</f>
        <v>(Invalid Identifier)</v>
      </c>
      <c r="AB1655" s="13" t="str">
        <f>IF(AB$5&lt;&gt;0,IF($E1655&lt;&gt;"",IF($C1655&lt;&gt;1,_xll.ciqfunctions.udf.CIQ(AB$5,"IQ_CLOSEPRICE",$E1655,"USD"),AB1654),""),"")</f>
        <v>(Invalid Identifier)</v>
      </c>
      <c r="AC1655" s="13" t="str">
        <f>IF(AC$5&lt;&gt;0,IF($E1655&lt;&gt;"",IF($C1655&lt;&gt;1,_xll.ciqfunctions.udf.CIQ(AC$5,"IQ_CLOSEPRICE",$E1655,"USD"),AC1654),""),"")</f>
        <v>(Invalid Identifier)</v>
      </c>
      <c r="AD1655" s="13" t="str">
        <f>IF(AD$5&lt;&gt;0,IF($E1655&lt;&gt;"",IF($C1655&lt;&gt;1,_xll.ciqfunctions.udf.CIQ(AD$5,"IQ_CLOSEPRICE",$E1655,"USD"),AD1654),""),"")</f>
        <v>(Invalid Identifier)</v>
      </c>
      <c r="AE1655" s="13" t="str">
        <f>IF(AE$5&lt;&gt;0,IF($E1655&lt;&gt;"",IF($C1655&lt;&gt;1,_xll.ciqfunctions.udf.CIQ(AE$5,"IQ_CLOSEPRICE",$E1655,"USD"),AE1654),""),"")</f>
        <v>(Invalid Identifier)</v>
      </c>
      <c r="AF1655" s="13" t="str">
        <f>IF(AF$5&lt;&gt;0,IF($E1655&lt;&gt;"",IF($C1655&lt;&gt;1,_xll.ciqfunctions.udf.CIQ(AF$5,"IQ_CLOSEPRICE",$E1655,"USD"),AF1654),""),"")</f>
        <v>(Invalid Identifier)</v>
      </c>
      <c r="AG1655" s="13" t="str">
        <f>IF(AG$5&lt;&gt;0,IF($E1655&lt;&gt;"",IF($C1655&lt;&gt;1,_xll.ciqfunctions.udf.CIQ(AG$5,"IQ_CLOSEPRICE",$E1655,"USD"),AG1654),""),"")</f>
        <v>(Invalid Identifier)</v>
      </c>
      <c r="AH1655" s="13" t="str">
        <f>IF(AH$5&lt;&gt;0,IF($E1655&lt;&gt;"",IF($C1655&lt;&gt;1,_xll.ciqfunctions.udf.CIQ(AH$5,"IQ_CLOSEPRICE",$E1655,"USD"),AH1654),""),"")</f>
        <v>(Invalid Identifier)</v>
      </c>
      <c r="AI1655" s="13" t="str">
        <f>IF(AI$5&lt;&gt;0,IF($E1655&lt;&gt;"",IF($C1655&lt;&gt;1,_xll.ciqfunctions.udf.CIQ(AI$5,"IQ_CLOSEPRICE",$E1655,"USD"),AI1654),""),"")</f>
        <v>(Invalid Identifier)</v>
      </c>
      <c r="AJ1655" s="31" t="str">
        <f>IF(AJ$5&lt;&gt;0,IF($E1655&lt;&gt;"",IF($C1655&lt;&gt;1,_xll.ciqfunctions.udf.CIQ(AJ$5,"IQ_CLOSEPRICE",$E1655,"USD"),AJ1654),""),"")</f>
        <v>(Invalid Identifier)</v>
      </c>
      <c r="AK1655" s="31" t="str">
        <f>IF(AK$5&lt;&gt;0,IF($E1655&lt;&gt;"",IF($C1655&lt;&gt;1,_xll.ciqfunctions.udf.CIQ(AK$5,"IQ_CLOSEPRICE",$E1655,"USD"),AK1654),""),"")</f>
        <v>(Invalid Identifier)</v>
      </c>
      <c r="AL1655" s="31" t="str">
        <f>IF(AL$5&lt;&gt;0,IF($E1655&lt;&gt;"",IF($C1655&lt;&gt;1,_xll.ciqfunctions.udf.CIQ(AL$5,"IQ_CLOSEPRICE",$E1655,"USD"),AL1654),""),"")</f>
        <v>(Invalid Identifier)</v>
      </c>
      <c r="AM1655" s="31" t="str">
        <f>IF(AM$5&lt;&gt;0,IF($E1655&lt;&gt;"",IF($C1655&lt;&gt;1,_xll.ciqfunctions.udf.CIQ(AM$5,"IQ_CLOSEPRICE",$E1655,"USD"),AM1654),""),"")</f>
        <v>(Invalid Identifier)</v>
      </c>
      <c r="AN1655" s="31" t="str">
        <f>IF(AN$5&lt;&gt;0,IF($E1655&lt;&gt;"",IF($C1655&lt;&gt;1,_xll.ciqfunctions.udf.CIQ(AN$5,"IQ_CLOSEPRICE",$E1655,"USD"),AN1654),""),"")</f>
        <v>(Invalid Identifier)</v>
      </c>
      <c r="AO1655" s="31" t="str">
        <f>IF(AO$5&lt;&gt;0,IF($E1655&lt;&gt;"",IF($C1655&lt;&gt;1,_xll.ciqfunctions.udf.CIQ(AO$5,"IQ_CLOSEPRICE",$E1655,"USD"),AO1654),""),"")</f>
        <v>(Invalid Identifier)</v>
      </c>
      <c r="AP1655" s="31" t="str">
        <f>IF(AP$5&lt;&gt;0,IF($E1655&lt;&gt;"",IF($C1655&lt;&gt;1,_xll.ciqfunctions.udf.CIQ(AP$5,"IQ_CLOSEPRICE",$E1655,"USD"),AP1654),""),"")</f>
        <v>(Invalid Identifier)</v>
      </c>
      <c r="AQ1655" s="31" t="str">
        <f>IF(AQ$5&lt;&gt;0,IF($E1655&lt;&gt;"",IF($C1655&lt;&gt;1,_xll.ciqfunctions.udf.CIQ(AQ$5,"IQ_CLOSEPRICE",$E1655,"USD"),AQ1654),""),"")</f>
        <v>(Invalid Identifier)</v>
      </c>
      <c r="AR1655" s="31" t="str">
        <f>IF(AR$5&lt;&gt;0,IF($E1655&lt;&gt;"",IF($C1655&lt;&gt;1,_xll.ciqfunctions.udf.CIQ(AR$5,"IQ_CLOSEPRICE",$E1655,"USD"),AR1654),""),"")</f>
        <v>(Invalid Identifier)</v>
      </c>
      <c r="AS1655" s="31" t="str">
        <f>IF(AS$5&lt;&gt;0,IF($E1655&lt;&gt;"",IF($C1655&lt;&gt;1,_xll.ciqfunctions.udf.CIQ(AS$5,"IQ_CLOSEPRICE",$E1655,"USD"),AS1654),""),"")</f>
        <v>(Invalid Identifier)</v>
      </c>
      <c r="AT1655" s="31" t="str">
        <f>IF(AT$5&lt;&gt;0,IF($E1655&lt;&gt;"",IF($C1655&lt;&gt;1,_xll.ciqfunctions.udf.CIQ(AT$5,"IQ_CLOSEPRICE",$E1655,"USD"),AT1654),""),"")</f>
        <v>(Invalid Identifier)</v>
      </c>
      <c r="AU1655" s="8"/>
      <c r="AV1655" s="38">
        <f t="shared" si="1388"/>
        <v>-7.9395986287610042E-3</v>
      </c>
      <c r="AW1655" s="38" t="str">
        <f t="shared" si="1389"/>
        <v/>
      </c>
      <c r="AX1655" s="38" t="str">
        <f t="shared" si="1390"/>
        <v/>
      </c>
      <c r="AY1655" s="38">
        <f t="shared" si="1391"/>
        <v>-1.8586210458387899E-2</v>
      </c>
      <c r="AZ1655" s="38">
        <f t="shared" si="1392"/>
        <v>8.2132829538522439E-2</v>
      </c>
      <c r="BA1655" s="38" t="str">
        <f t="shared" si="1393"/>
        <v/>
      </c>
      <c r="BB1655" s="38">
        <f t="shared" si="1394"/>
        <v>5.9233814956643691E-3</v>
      </c>
      <c r="BC1655" s="38" t="str">
        <f t="shared" si="1395"/>
        <v/>
      </c>
      <c r="BD1655" s="38" t="str">
        <f t="shared" si="1396"/>
        <v/>
      </c>
      <c r="BE1655" s="38" t="str">
        <f t="shared" si="1397"/>
        <v/>
      </c>
      <c r="BF1655" s="38">
        <f t="shared" si="1398"/>
        <v>-5.8349883062276724E-2</v>
      </c>
      <c r="BG1655" s="38">
        <f t="shared" si="1399"/>
        <v>9.2837444238990402E-2</v>
      </c>
      <c r="BH1655" s="38" t="str">
        <f t="shared" si="1400"/>
        <v/>
      </c>
      <c r="BI1655" s="38" t="str">
        <f t="shared" si="1401"/>
        <v/>
      </c>
      <c r="BJ1655" s="38" t="str">
        <f t="shared" si="1402"/>
        <v/>
      </c>
      <c r="BK1655" s="38" t="str">
        <f t="shared" si="1403"/>
        <v/>
      </c>
      <c r="BL1655" s="38" t="str">
        <f t="shared" si="1404"/>
        <v/>
      </c>
      <c r="BM1655" s="38" t="str">
        <f t="shared" si="1405"/>
        <v/>
      </c>
      <c r="BN1655" s="38">
        <f t="shared" si="1406"/>
        <v>-9.1324835632724741E-3</v>
      </c>
      <c r="BO1655" s="38">
        <f t="shared" si="1407"/>
        <v>1.7758513300979894E-2</v>
      </c>
      <c r="BP1655" s="38" t="e">
        <f t="shared" si="1408"/>
        <v>#VALUE!</v>
      </c>
      <c r="BQ1655" s="38" t="e">
        <f t="shared" si="1409"/>
        <v>#VALUE!</v>
      </c>
      <c r="BR1655" s="38" t="e">
        <f t="shared" si="1410"/>
        <v>#VALUE!</v>
      </c>
      <c r="BS1655" s="38" t="e">
        <f t="shared" si="1411"/>
        <v>#VALUE!</v>
      </c>
      <c r="BT1655" s="38" t="e">
        <f t="shared" si="1412"/>
        <v>#VALUE!</v>
      </c>
      <c r="BU1655" s="38" t="e">
        <f t="shared" si="1413"/>
        <v>#VALUE!</v>
      </c>
      <c r="BV1655" s="38" t="e">
        <f t="shared" si="1414"/>
        <v>#VALUE!</v>
      </c>
      <c r="BW1655" s="38" t="e">
        <f t="shared" si="1415"/>
        <v>#VALUE!</v>
      </c>
      <c r="BX1655" s="38" t="e">
        <f t="shared" si="1416"/>
        <v>#VALUE!</v>
      </c>
      <c r="BY1655" s="38" t="e">
        <f t="shared" si="1417"/>
        <v>#VALUE!</v>
      </c>
      <c r="BZ1655" s="38" t="e">
        <f t="shared" si="1418"/>
        <v>#VALUE!</v>
      </c>
      <c r="CA1655" s="38" t="e">
        <f t="shared" si="1419"/>
        <v>#VALUE!</v>
      </c>
      <c r="CB1655" s="38" t="e">
        <f t="shared" si="1420"/>
        <v>#VALUE!</v>
      </c>
      <c r="CC1655" s="38" t="e">
        <f t="shared" si="1421"/>
        <v>#VALUE!</v>
      </c>
      <c r="CD1655" s="38" t="e">
        <f t="shared" si="1422"/>
        <v>#VALUE!</v>
      </c>
      <c r="CE1655" s="38" t="e">
        <f t="shared" si="1423"/>
        <v>#VALUE!</v>
      </c>
      <c r="CF1655" s="38" t="e">
        <f t="shared" si="1424"/>
        <v>#VALUE!</v>
      </c>
      <c r="CG1655" s="38" t="e">
        <f t="shared" si="1425"/>
        <v>#VALUE!</v>
      </c>
      <c r="CH1655" s="38" t="e">
        <f t="shared" si="1426"/>
        <v>#VALUE!</v>
      </c>
      <c r="CI1655" s="38" t="e">
        <f t="shared" si="1427"/>
        <v>#VALUE!</v>
      </c>
      <c r="CJ1655" s="7"/>
      <c r="CK1655" s="7"/>
      <c r="CN1655" s="7"/>
      <c r="CO1655" s="7"/>
      <c r="CP1655" s="7"/>
      <c r="CQ1655" s="7"/>
      <c r="CR1655" s="7"/>
      <c r="CS1655" s="7"/>
      <c r="CT1655" s="7"/>
      <c r="CU1655" s="7"/>
      <c r="CV1655" s="7"/>
      <c r="CW1655" s="7"/>
    </row>
    <row r="1656" spans="2:101" hidden="1" outlineLevel="1">
      <c r="B1656" s="25">
        <f t="shared" si="1386"/>
        <v>4</v>
      </c>
      <c r="C1656" s="19">
        <f t="shared" si="1387"/>
        <v>0</v>
      </c>
      <c r="D1656" s="19">
        <f t="shared" si="1428"/>
        <v>144</v>
      </c>
      <c r="E1656" s="42">
        <f t="shared" si="1429"/>
        <v>41508</v>
      </c>
      <c r="G1656" s="13">
        <f>IF(G$5&lt;&gt;0,IF($E1656&lt;&gt;"",IF($C1656&lt;&gt;1,_xll.ciqfunctions.udf.CIQ(G$5,"IQ_CLOSEPRICE",$E1656,"USD"),G1655),""),"")</f>
        <v>78.400000000000006</v>
      </c>
      <c r="H1656" s="13">
        <f>IF(H$5&lt;&gt;0,IF($E1656&lt;&gt;"",IF($C1656&lt;&gt;1,_xll.ciqfunctions.udf.CIQ(H$5,"IQ_CLOSEPRICE",$E1656,"USD"),H1655),""),"")</f>
        <v>0</v>
      </c>
      <c r="I1656" s="13">
        <f>IF(I$5&lt;&gt;0,IF($E1656&lt;&gt;"",IF($C1656&lt;&gt;1,_xll.ciqfunctions.udf.CIQ(I$5,"IQ_CLOSEPRICE",$E1656,"USD"),I1655),""),"")</f>
        <v>0</v>
      </c>
      <c r="J1656" s="13">
        <f>IF(J$5&lt;&gt;0,IF($E1656&lt;&gt;"",IF($C1656&lt;&gt;1,_xll.ciqfunctions.udf.CIQ(J$5,"IQ_CLOSEPRICE",$E1656,"USD"),J1655),""),"")</f>
        <v>44.53</v>
      </c>
      <c r="K1656" s="13">
        <f>IF(K$5&lt;&gt;0,IF($E1656&lt;&gt;"",IF($C1656&lt;&gt;1,_xll.ciqfunctions.udf.CIQ(K$5,"IQ_CLOSEPRICE",$E1656,"USD"),K1655),""),"")</f>
        <v>12.5</v>
      </c>
      <c r="L1656" s="13">
        <f>IF(L$5&lt;&gt;0,IF($E1656&lt;&gt;"",IF($C1656&lt;&gt;1,_xll.ciqfunctions.udf.CIQ(L$5,"IQ_CLOSEPRICE",$E1656,"USD"),L1655),""),"")</f>
        <v>0</v>
      </c>
      <c r="M1656" s="13">
        <f>IF(M$5&lt;&gt;0,IF($E1656&lt;&gt;"",IF($C1656&lt;&gt;1,_xll.ciqfunctions.udf.CIQ(M$5,"IQ_CLOSEPRICE",$E1656,"USD"),M1655),""),"")</f>
        <v>7.5880000000000001</v>
      </c>
      <c r="N1656" s="13">
        <f>IF(N$5&lt;&gt;0,IF($E1656&lt;&gt;"",IF($C1656&lt;&gt;1,_xll.ciqfunctions.udf.CIQ(N$5,"IQ_CLOSEPRICE",$E1656,"USD"),N1655),""),"")</f>
        <v>0</v>
      </c>
      <c r="O1656" s="13">
        <f>IF(O$5&lt;&gt;0,IF($E1656&lt;&gt;"",IF($C1656&lt;&gt;1,_xll.ciqfunctions.udf.CIQ(O$5,"IQ_CLOSEPRICE",$E1656,"USD"),O1655),""),"")</f>
        <v>0</v>
      </c>
      <c r="P1656" s="13">
        <f>IF(P$5&lt;&gt;0,IF($E1656&lt;&gt;"",IF($C1656&lt;&gt;1,_xll.ciqfunctions.udf.CIQ(P$5,"IQ_CLOSEPRICE",$E1656,"USD"),P1655),""),"")</f>
        <v>0</v>
      </c>
      <c r="Q1656" s="13">
        <f>IF(Q$5&lt;&gt;0,IF($E1656&lt;&gt;"",IF($C1656&lt;&gt;1,_xll.ciqfunctions.udf.CIQ(Q$5,"IQ_CLOSEPRICE",$E1656,"USD"),Q1655),""),"")</f>
        <v>2.4700000000000002</v>
      </c>
      <c r="R1656" s="13">
        <f>IF(R$5&lt;&gt;0,IF($E1656&lt;&gt;"",IF($C1656&lt;&gt;1,_xll.ciqfunctions.udf.CIQ(R$5,"IQ_CLOSEPRICE",$E1656,"USD"),R1655),""),"")</f>
        <v>6.5890000000000004</v>
      </c>
      <c r="S1656" s="13">
        <f>IF(S$5&lt;&gt;0,IF($E1656&lt;&gt;"",IF($C1656&lt;&gt;1,_xll.ciqfunctions.udf.CIQ(S$5,"IQ_CLOSEPRICE",$E1656,"USD"),S1655),""),"")</f>
        <v>0</v>
      </c>
      <c r="T1656" s="13">
        <f>IF(T$5&lt;&gt;0,IF($E1656&lt;&gt;"",IF($C1656&lt;&gt;1,_xll.ciqfunctions.udf.CIQ(T$5,"IQ_CLOSEPRICE",$E1656,"USD"),T1655),""),"")</f>
        <v>0</v>
      </c>
      <c r="U1656" s="13">
        <f>IF(U$5&lt;&gt;0,IF($E1656&lt;&gt;"",IF($C1656&lt;&gt;1,_xll.ciqfunctions.udf.CIQ(U$5,"IQ_CLOSEPRICE",$E1656,"USD"),U1655),""),"")</f>
        <v>0</v>
      </c>
      <c r="V1656" s="13">
        <f>IF(V$5&lt;&gt;0,IF($E1656&lt;&gt;"",IF($C1656&lt;&gt;1,_xll.ciqfunctions.udf.CIQ(V$5,"IQ_CLOSEPRICE",$E1656,"USD"),V1655),""),"")</f>
        <v>0.2165</v>
      </c>
      <c r="W1656" s="13">
        <f>IF(W$5&lt;&gt;0,IF($E1656&lt;&gt;"",IF($C1656&lt;&gt;1,_xll.ciqfunctions.udf.CIQ(W$5,"IQ_CLOSEPRICE",$E1656,"USD"),W1655),""),"")</f>
        <v>0</v>
      </c>
      <c r="X1656" s="13">
        <f>IF(X$5&lt;&gt;0,IF($E1656&lt;&gt;"",IF($C1656&lt;&gt;1,_xll.ciqfunctions.udf.CIQ(X$5,"IQ_CLOSEPRICE",$E1656,"USD"),X1655),""),"")</f>
        <v>0</v>
      </c>
      <c r="Y1656" s="13">
        <f>IF(Y$5&lt;&gt;0,IF($E1656&lt;&gt;"",IF($C1656&lt;&gt;1,_xll.ciqfunctions.udf.CIQ(Y$5,"IQ_CLOSEPRICE",$E1656,"USD"),Y1655),""),"")</f>
        <v>275</v>
      </c>
      <c r="Z1656" s="13">
        <f>IF(Z$5&lt;&gt;0,IF($E1656&lt;&gt;"",IF($C1656&lt;&gt;1,_xll.ciqfunctions.udf.CIQ(Z$5,"IQ_CLOSEPRICE",$E1656,"USD"),Z1655),""),"")</f>
        <v>8.93</v>
      </c>
      <c r="AA1656" s="13" t="str">
        <f>IF(AA$5&lt;&gt;0,IF($E1656&lt;&gt;"",IF($C1656&lt;&gt;1,_xll.ciqfunctions.udf.CIQ(AA$5,"IQ_CLOSEPRICE",$E1656,"USD"),AA1655),""),"")</f>
        <v>(Invalid Identifier)</v>
      </c>
      <c r="AB1656" s="13" t="str">
        <f>IF(AB$5&lt;&gt;0,IF($E1656&lt;&gt;"",IF($C1656&lt;&gt;1,_xll.ciqfunctions.udf.CIQ(AB$5,"IQ_CLOSEPRICE",$E1656,"USD"),AB1655),""),"")</f>
        <v>(Invalid Identifier)</v>
      </c>
      <c r="AC1656" s="13" t="str">
        <f>IF(AC$5&lt;&gt;0,IF($E1656&lt;&gt;"",IF($C1656&lt;&gt;1,_xll.ciqfunctions.udf.CIQ(AC$5,"IQ_CLOSEPRICE",$E1656,"USD"),AC1655),""),"")</f>
        <v>(Invalid Identifier)</v>
      </c>
      <c r="AD1656" s="13" t="str">
        <f>IF(AD$5&lt;&gt;0,IF($E1656&lt;&gt;"",IF($C1656&lt;&gt;1,_xll.ciqfunctions.udf.CIQ(AD$5,"IQ_CLOSEPRICE",$E1656,"USD"),AD1655),""),"")</f>
        <v>(Invalid Identifier)</v>
      </c>
      <c r="AE1656" s="13" t="str">
        <f>IF(AE$5&lt;&gt;0,IF($E1656&lt;&gt;"",IF($C1656&lt;&gt;1,_xll.ciqfunctions.udf.CIQ(AE$5,"IQ_CLOSEPRICE",$E1656,"USD"),AE1655),""),"")</f>
        <v>(Invalid Identifier)</v>
      </c>
      <c r="AF1656" s="13" t="str">
        <f>IF(AF$5&lt;&gt;0,IF($E1656&lt;&gt;"",IF($C1656&lt;&gt;1,_xll.ciqfunctions.udf.CIQ(AF$5,"IQ_CLOSEPRICE",$E1656,"USD"),AF1655),""),"")</f>
        <v>(Invalid Identifier)</v>
      </c>
      <c r="AG1656" s="13" t="str">
        <f>IF(AG$5&lt;&gt;0,IF($E1656&lt;&gt;"",IF($C1656&lt;&gt;1,_xll.ciqfunctions.udf.CIQ(AG$5,"IQ_CLOSEPRICE",$E1656,"USD"),AG1655),""),"")</f>
        <v>(Invalid Identifier)</v>
      </c>
      <c r="AH1656" s="13" t="str">
        <f>IF(AH$5&lt;&gt;0,IF($E1656&lt;&gt;"",IF($C1656&lt;&gt;1,_xll.ciqfunctions.udf.CIQ(AH$5,"IQ_CLOSEPRICE",$E1656,"USD"),AH1655),""),"")</f>
        <v>(Invalid Identifier)</v>
      </c>
      <c r="AI1656" s="13" t="str">
        <f>IF(AI$5&lt;&gt;0,IF($E1656&lt;&gt;"",IF($C1656&lt;&gt;1,_xll.ciqfunctions.udf.CIQ(AI$5,"IQ_CLOSEPRICE",$E1656,"USD"),AI1655),""),"")</f>
        <v>(Invalid Identifier)</v>
      </c>
      <c r="AJ1656" s="31" t="str">
        <f>IF(AJ$5&lt;&gt;0,IF($E1656&lt;&gt;"",IF($C1656&lt;&gt;1,_xll.ciqfunctions.udf.CIQ(AJ$5,"IQ_CLOSEPRICE",$E1656,"USD"),AJ1655),""),"")</f>
        <v>(Invalid Identifier)</v>
      </c>
      <c r="AK1656" s="31" t="str">
        <f>IF(AK$5&lt;&gt;0,IF($E1656&lt;&gt;"",IF($C1656&lt;&gt;1,_xll.ciqfunctions.udf.CIQ(AK$5,"IQ_CLOSEPRICE",$E1656,"USD"),AK1655),""),"")</f>
        <v>(Invalid Identifier)</v>
      </c>
      <c r="AL1656" s="31" t="str">
        <f>IF(AL$5&lt;&gt;0,IF($E1656&lt;&gt;"",IF($C1656&lt;&gt;1,_xll.ciqfunctions.udf.CIQ(AL$5,"IQ_CLOSEPRICE",$E1656,"USD"),AL1655),""),"")</f>
        <v>(Invalid Identifier)</v>
      </c>
      <c r="AM1656" s="31" t="str">
        <f>IF(AM$5&lt;&gt;0,IF($E1656&lt;&gt;"",IF($C1656&lt;&gt;1,_xll.ciqfunctions.udf.CIQ(AM$5,"IQ_CLOSEPRICE",$E1656,"USD"),AM1655),""),"")</f>
        <v>(Invalid Identifier)</v>
      </c>
      <c r="AN1656" s="31" t="str">
        <f>IF(AN$5&lt;&gt;0,IF($E1656&lt;&gt;"",IF($C1656&lt;&gt;1,_xll.ciqfunctions.udf.CIQ(AN$5,"IQ_CLOSEPRICE",$E1656,"USD"),AN1655),""),"")</f>
        <v>(Invalid Identifier)</v>
      </c>
      <c r="AO1656" s="31" t="str">
        <f>IF(AO$5&lt;&gt;0,IF($E1656&lt;&gt;"",IF($C1656&lt;&gt;1,_xll.ciqfunctions.udf.CIQ(AO$5,"IQ_CLOSEPRICE",$E1656,"USD"),AO1655),""),"")</f>
        <v>(Invalid Identifier)</v>
      </c>
      <c r="AP1656" s="31" t="str">
        <f>IF(AP$5&lt;&gt;0,IF($E1656&lt;&gt;"",IF($C1656&lt;&gt;1,_xll.ciqfunctions.udf.CIQ(AP$5,"IQ_CLOSEPRICE",$E1656,"USD"),AP1655),""),"")</f>
        <v>(Invalid Identifier)</v>
      </c>
      <c r="AQ1656" s="31" t="str">
        <f>IF(AQ$5&lt;&gt;0,IF($E1656&lt;&gt;"",IF($C1656&lt;&gt;1,_xll.ciqfunctions.udf.CIQ(AQ$5,"IQ_CLOSEPRICE",$E1656,"USD"),AQ1655),""),"")</f>
        <v>(Invalid Identifier)</v>
      </c>
      <c r="AR1656" s="31" t="str">
        <f>IF(AR$5&lt;&gt;0,IF($E1656&lt;&gt;"",IF($C1656&lt;&gt;1,_xll.ciqfunctions.udf.CIQ(AR$5,"IQ_CLOSEPRICE",$E1656,"USD"),AR1655),""),"")</f>
        <v>(Invalid Identifier)</v>
      </c>
      <c r="AS1656" s="31" t="str">
        <f>IF(AS$5&lt;&gt;0,IF($E1656&lt;&gt;"",IF($C1656&lt;&gt;1,_xll.ciqfunctions.udf.CIQ(AS$5,"IQ_CLOSEPRICE",$E1656,"USD"),AS1655),""),"")</f>
        <v>(Invalid Identifier)</v>
      </c>
      <c r="AT1656" s="31" t="str">
        <f>IF(AT$5&lt;&gt;0,IF($E1656&lt;&gt;"",IF($C1656&lt;&gt;1,_xll.ciqfunctions.udf.CIQ(AT$5,"IQ_CLOSEPRICE",$E1656,"USD"),AT1655),""),"")</f>
        <v>(Invalid Identifier)</v>
      </c>
      <c r="AU1656" s="8"/>
      <c r="AV1656" s="38">
        <f t="shared" si="1388"/>
        <v>2.6495895691720835E-2</v>
      </c>
      <c r="AW1656" s="38" t="str">
        <f t="shared" si="1389"/>
        <v/>
      </c>
      <c r="AX1656" s="38" t="str">
        <f t="shared" si="1390"/>
        <v/>
      </c>
      <c r="AY1656" s="38">
        <f t="shared" si="1391"/>
        <v>5.8558725895613657E-3</v>
      </c>
      <c r="AZ1656" s="38">
        <f t="shared" si="1392"/>
        <v>3.0046921352296641E-2</v>
      </c>
      <c r="BA1656" s="38" t="str">
        <f t="shared" si="1393"/>
        <v/>
      </c>
      <c r="BB1656" s="38">
        <f t="shared" si="1394"/>
        <v>-2.6749189612929904E-4</v>
      </c>
      <c r="BC1656" s="38" t="str">
        <f t="shared" si="1395"/>
        <v/>
      </c>
      <c r="BD1656" s="38" t="str">
        <f t="shared" si="1396"/>
        <v/>
      </c>
      <c r="BE1656" s="38" t="str">
        <f t="shared" si="1397"/>
        <v/>
      </c>
      <c r="BF1656" s="38">
        <f t="shared" si="1398"/>
        <v>4.056800695614469E-3</v>
      </c>
      <c r="BG1656" s="38">
        <f t="shared" si="1399"/>
        <v>3.3802122347610895E-2</v>
      </c>
      <c r="BH1656" s="38" t="str">
        <f t="shared" si="1400"/>
        <v/>
      </c>
      <c r="BI1656" s="38" t="str">
        <f t="shared" si="1401"/>
        <v/>
      </c>
      <c r="BJ1656" s="38" t="str">
        <f t="shared" si="1402"/>
        <v/>
      </c>
      <c r="BK1656" s="38" t="str">
        <f t="shared" si="1403"/>
        <v/>
      </c>
      <c r="BL1656" s="38" t="str">
        <f t="shared" si="1404"/>
        <v/>
      </c>
      <c r="BM1656" s="38" t="str">
        <f t="shared" si="1405"/>
        <v/>
      </c>
      <c r="BN1656" s="38">
        <f t="shared" si="1406"/>
        <v>0</v>
      </c>
      <c r="BO1656" s="38">
        <f t="shared" si="1407"/>
        <v>-6.6964535951212975E-3</v>
      </c>
      <c r="BP1656" s="38" t="e">
        <f t="shared" si="1408"/>
        <v>#VALUE!</v>
      </c>
      <c r="BQ1656" s="38" t="e">
        <f t="shared" si="1409"/>
        <v>#VALUE!</v>
      </c>
      <c r="BR1656" s="38" t="e">
        <f t="shared" si="1410"/>
        <v>#VALUE!</v>
      </c>
      <c r="BS1656" s="38" t="e">
        <f t="shared" si="1411"/>
        <v>#VALUE!</v>
      </c>
      <c r="BT1656" s="38" t="e">
        <f t="shared" si="1412"/>
        <v>#VALUE!</v>
      </c>
      <c r="BU1656" s="38" t="e">
        <f t="shared" si="1413"/>
        <v>#VALUE!</v>
      </c>
      <c r="BV1656" s="38" t="e">
        <f t="shared" si="1414"/>
        <v>#VALUE!</v>
      </c>
      <c r="BW1656" s="38" t="e">
        <f t="shared" si="1415"/>
        <v>#VALUE!</v>
      </c>
      <c r="BX1656" s="38" t="e">
        <f t="shared" si="1416"/>
        <v>#VALUE!</v>
      </c>
      <c r="BY1656" s="38" t="e">
        <f t="shared" si="1417"/>
        <v>#VALUE!</v>
      </c>
      <c r="BZ1656" s="38" t="e">
        <f t="shared" si="1418"/>
        <v>#VALUE!</v>
      </c>
      <c r="CA1656" s="38" t="e">
        <f t="shared" si="1419"/>
        <v>#VALUE!</v>
      </c>
      <c r="CB1656" s="38" t="e">
        <f t="shared" si="1420"/>
        <v>#VALUE!</v>
      </c>
      <c r="CC1656" s="38" t="e">
        <f t="shared" si="1421"/>
        <v>#VALUE!</v>
      </c>
      <c r="CD1656" s="38" t="e">
        <f t="shared" si="1422"/>
        <v>#VALUE!</v>
      </c>
      <c r="CE1656" s="38" t="e">
        <f t="shared" si="1423"/>
        <v>#VALUE!</v>
      </c>
      <c r="CF1656" s="38" t="e">
        <f t="shared" si="1424"/>
        <v>#VALUE!</v>
      </c>
      <c r="CG1656" s="38" t="e">
        <f t="shared" si="1425"/>
        <v>#VALUE!</v>
      </c>
      <c r="CH1656" s="38" t="e">
        <f t="shared" si="1426"/>
        <v>#VALUE!</v>
      </c>
      <c r="CI1656" s="38" t="e">
        <f t="shared" si="1427"/>
        <v>#VALUE!</v>
      </c>
      <c r="CJ1656" s="7"/>
      <c r="CK1656" s="7"/>
      <c r="CN1656" s="7"/>
      <c r="CO1656" s="7"/>
      <c r="CP1656" s="7"/>
      <c r="CQ1656" s="7"/>
      <c r="CR1656" s="7"/>
      <c r="CS1656" s="7"/>
      <c r="CT1656" s="7"/>
      <c r="CU1656" s="7"/>
      <c r="CV1656" s="7"/>
      <c r="CW1656" s="7"/>
    </row>
    <row r="1657" spans="2:101" hidden="1" outlineLevel="1">
      <c r="B1657" s="25">
        <f t="shared" si="1386"/>
        <v>3</v>
      </c>
      <c r="C1657" s="19">
        <f t="shared" si="1387"/>
        <v>0</v>
      </c>
      <c r="D1657" s="19">
        <f t="shared" si="1428"/>
        <v>143</v>
      </c>
      <c r="E1657" s="42">
        <f t="shared" si="1429"/>
        <v>41507</v>
      </c>
      <c r="G1657" s="13">
        <f>IF(G$5&lt;&gt;0,IF($E1657&lt;&gt;"",IF($C1657&lt;&gt;1,_xll.ciqfunctions.udf.CIQ(G$5,"IQ_CLOSEPRICE",$E1657,"USD"),G1656),""),"")</f>
        <v>76.349999999999994</v>
      </c>
      <c r="H1657" s="13">
        <f>IF(H$5&lt;&gt;0,IF($E1657&lt;&gt;"",IF($C1657&lt;&gt;1,_xll.ciqfunctions.udf.CIQ(H$5,"IQ_CLOSEPRICE",$E1657,"USD"),H1656),""),"")</f>
        <v>0</v>
      </c>
      <c r="I1657" s="13">
        <f>IF(I$5&lt;&gt;0,IF($E1657&lt;&gt;"",IF($C1657&lt;&gt;1,_xll.ciqfunctions.udf.CIQ(I$5,"IQ_CLOSEPRICE",$E1657,"USD"),I1656),""),"")</f>
        <v>0</v>
      </c>
      <c r="J1657" s="13">
        <f>IF(J$5&lt;&gt;0,IF($E1657&lt;&gt;"",IF($C1657&lt;&gt;1,_xll.ciqfunctions.udf.CIQ(J$5,"IQ_CLOSEPRICE",$E1657,"USD"),J1656),""),"")</f>
        <v>44.27</v>
      </c>
      <c r="K1657" s="13">
        <f>IF(K$5&lt;&gt;0,IF($E1657&lt;&gt;"",IF($C1657&lt;&gt;1,_xll.ciqfunctions.udf.CIQ(K$5,"IQ_CLOSEPRICE",$E1657,"USD"),K1656),""),"")</f>
        <v>12.13</v>
      </c>
      <c r="L1657" s="13">
        <f>IF(L$5&lt;&gt;0,IF($E1657&lt;&gt;"",IF($C1657&lt;&gt;1,_xll.ciqfunctions.udf.CIQ(L$5,"IQ_CLOSEPRICE",$E1657,"USD"),L1656),""),"")</f>
        <v>0</v>
      </c>
      <c r="M1657" s="13">
        <f>IF(M$5&lt;&gt;0,IF($E1657&lt;&gt;"",IF($C1657&lt;&gt;1,_xll.ciqfunctions.udf.CIQ(M$5,"IQ_CLOSEPRICE",$E1657,"USD"),M1656),""),"")</f>
        <v>7.5900299999999996</v>
      </c>
      <c r="N1657" s="13">
        <f>IF(N$5&lt;&gt;0,IF($E1657&lt;&gt;"",IF($C1657&lt;&gt;1,_xll.ciqfunctions.udf.CIQ(N$5,"IQ_CLOSEPRICE",$E1657,"USD"),N1656),""),"")</f>
        <v>0</v>
      </c>
      <c r="O1657" s="13">
        <f>IF(O$5&lt;&gt;0,IF($E1657&lt;&gt;"",IF($C1657&lt;&gt;1,_xll.ciqfunctions.udf.CIQ(O$5,"IQ_CLOSEPRICE",$E1657,"USD"),O1656),""),"")</f>
        <v>0</v>
      </c>
      <c r="P1657" s="13">
        <f>IF(P$5&lt;&gt;0,IF($E1657&lt;&gt;"",IF($C1657&lt;&gt;1,_xll.ciqfunctions.udf.CIQ(P$5,"IQ_CLOSEPRICE",$E1657,"USD"),P1656),""),"")</f>
        <v>0</v>
      </c>
      <c r="Q1657" s="13">
        <f>IF(Q$5&lt;&gt;0,IF($E1657&lt;&gt;"",IF($C1657&lt;&gt;1,_xll.ciqfunctions.udf.CIQ(Q$5,"IQ_CLOSEPRICE",$E1657,"USD"),Q1656),""),"")</f>
        <v>2.46</v>
      </c>
      <c r="R1657" s="13">
        <f>IF(R$5&lt;&gt;0,IF($E1657&lt;&gt;"",IF($C1657&lt;&gt;1,_xll.ciqfunctions.udf.CIQ(R$5,"IQ_CLOSEPRICE",$E1657,"USD"),R1656),""),"")</f>
        <v>6.37</v>
      </c>
      <c r="S1657" s="13">
        <f>IF(S$5&lt;&gt;0,IF($E1657&lt;&gt;"",IF($C1657&lt;&gt;1,_xll.ciqfunctions.udf.CIQ(S$5,"IQ_CLOSEPRICE",$E1657,"USD"),S1656),""),"")</f>
        <v>0</v>
      </c>
      <c r="T1657" s="13">
        <f>IF(T$5&lt;&gt;0,IF($E1657&lt;&gt;"",IF($C1657&lt;&gt;1,_xll.ciqfunctions.udf.CIQ(T$5,"IQ_CLOSEPRICE",$E1657,"USD"),T1656),""),"")</f>
        <v>0</v>
      </c>
      <c r="U1657" s="13">
        <f>IF(U$5&lt;&gt;0,IF($E1657&lt;&gt;"",IF($C1657&lt;&gt;1,_xll.ciqfunctions.udf.CIQ(U$5,"IQ_CLOSEPRICE",$E1657,"USD"),U1656),""),"")</f>
        <v>0</v>
      </c>
      <c r="V1657" s="13">
        <f>IF(V$5&lt;&gt;0,IF($E1657&lt;&gt;"",IF($C1657&lt;&gt;1,_xll.ciqfunctions.udf.CIQ(V$5,"IQ_CLOSEPRICE",$E1657,"USD"),V1656),""),"")</f>
        <v>0</v>
      </c>
      <c r="W1657" s="13">
        <f>IF(W$5&lt;&gt;0,IF($E1657&lt;&gt;"",IF($C1657&lt;&gt;1,_xll.ciqfunctions.udf.CIQ(W$5,"IQ_CLOSEPRICE",$E1657,"USD"),W1656),""),"")</f>
        <v>0</v>
      </c>
      <c r="X1657" s="13">
        <f>IF(X$5&lt;&gt;0,IF($E1657&lt;&gt;"",IF($C1657&lt;&gt;1,_xll.ciqfunctions.udf.CIQ(X$5,"IQ_CLOSEPRICE",$E1657,"USD"),X1656),""),"")</f>
        <v>0</v>
      </c>
      <c r="Y1657" s="13">
        <f>IF(Y$5&lt;&gt;0,IF($E1657&lt;&gt;"",IF($C1657&lt;&gt;1,_xll.ciqfunctions.udf.CIQ(Y$5,"IQ_CLOSEPRICE",$E1657,"USD"),Y1656),""),"")</f>
        <v>275</v>
      </c>
      <c r="Z1657" s="13">
        <f>IF(Z$5&lt;&gt;0,IF($E1657&lt;&gt;"",IF($C1657&lt;&gt;1,_xll.ciqfunctions.udf.CIQ(Z$5,"IQ_CLOSEPRICE",$E1657,"USD"),Z1656),""),"")</f>
        <v>8.99</v>
      </c>
      <c r="AA1657" s="13" t="str">
        <f>IF(AA$5&lt;&gt;0,IF($E1657&lt;&gt;"",IF($C1657&lt;&gt;1,_xll.ciqfunctions.udf.CIQ(AA$5,"IQ_CLOSEPRICE",$E1657,"USD"),AA1656),""),"")</f>
        <v>(Invalid Identifier)</v>
      </c>
      <c r="AB1657" s="13" t="str">
        <f>IF(AB$5&lt;&gt;0,IF($E1657&lt;&gt;"",IF($C1657&lt;&gt;1,_xll.ciqfunctions.udf.CIQ(AB$5,"IQ_CLOSEPRICE",$E1657,"USD"),AB1656),""),"")</f>
        <v>(Invalid Identifier)</v>
      </c>
      <c r="AC1657" s="13" t="str">
        <f>IF(AC$5&lt;&gt;0,IF($E1657&lt;&gt;"",IF($C1657&lt;&gt;1,_xll.ciqfunctions.udf.CIQ(AC$5,"IQ_CLOSEPRICE",$E1657,"USD"),AC1656),""),"")</f>
        <v>(Invalid Identifier)</v>
      </c>
      <c r="AD1657" s="13" t="str">
        <f>IF(AD$5&lt;&gt;0,IF($E1657&lt;&gt;"",IF($C1657&lt;&gt;1,_xll.ciqfunctions.udf.CIQ(AD$5,"IQ_CLOSEPRICE",$E1657,"USD"),AD1656),""),"")</f>
        <v>(Invalid Identifier)</v>
      </c>
      <c r="AE1657" s="13" t="str">
        <f>IF(AE$5&lt;&gt;0,IF($E1657&lt;&gt;"",IF($C1657&lt;&gt;1,_xll.ciqfunctions.udf.CIQ(AE$5,"IQ_CLOSEPRICE",$E1657,"USD"),AE1656),""),"")</f>
        <v>(Invalid Identifier)</v>
      </c>
      <c r="AF1657" s="13" t="str">
        <f>IF(AF$5&lt;&gt;0,IF($E1657&lt;&gt;"",IF($C1657&lt;&gt;1,_xll.ciqfunctions.udf.CIQ(AF$5,"IQ_CLOSEPRICE",$E1657,"USD"),AF1656),""),"")</f>
        <v>(Invalid Identifier)</v>
      </c>
      <c r="AG1657" s="13" t="str">
        <f>IF(AG$5&lt;&gt;0,IF($E1657&lt;&gt;"",IF($C1657&lt;&gt;1,_xll.ciqfunctions.udf.CIQ(AG$5,"IQ_CLOSEPRICE",$E1657,"USD"),AG1656),""),"")</f>
        <v>(Invalid Identifier)</v>
      </c>
      <c r="AH1657" s="13" t="str">
        <f>IF(AH$5&lt;&gt;0,IF($E1657&lt;&gt;"",IF($C1657&lt;&gt;1,_xll.ciqfunctions.udf.CIQ(AH$5,"IQ_CLOSEPRICE",$E1657,"USD"),AH1656),""),"")</f>
        <v>(Invalid Identifier)</v>
      </c>
      <c r="AI1657" s="13" t="str">
        <f>IF(AI$5&lt;&gt;0,IF($E1657&lt;&gt;"",IF($C1657&lt;&gt;1,_xll.ciqfunctions.udf.CIQ(AI$5,"IQ_CLOSEPRICE",$E1657,"USD"),AI1656),""),"")</f>
        <v>(Invalid Identifier)</v>
      </c>
      <c r="AJ1657" s="31" t="str">
        <f>IF(AJ$5&lt;&gt;0,IF($E1657&lt;&gt;"",IF($C1657&lt;&gt;1,_xll.ciqfunctions.udf.CIQ(AJ$5,"IQ_CLOSEPRICE",$E1657,"USD"),AJ1656),""),"")</f>
        <v>(Invalid Identifier)</v>
      </c>
      <c r="AK1657" s="31" t="str">
        <f>IF(AK$5&lt;&gt;0,IF($E1657&lt;&gt;"",IF($C1657&lt;&gt;1,_xll.ciqfunctions.udf.CIQ(AK$5,"IQ_CLOSEPRICE",$E1657,"USD"),AK1656),""),"")</f>
        <v>(Invalid Identifier)</v>
      </c>
      <c r="AL1657" s="31" t="str">
        <f>IF(AL$5&lt;&gt;0,IF($E1657&lt;&gt;"",IF($C1657&lt;&gt;1,_xll.ciqfunctions.udf.CIQ(AL$5,"IQ_CLOSEPRICE",$E1657,"USD"),AL1656),""),"")</f>
        <v>(Invalid Identifier)</v>
      </c>
      <c r="AM1657" s="31" t="str">
        <f>IF(AM$5&lt;&gt;0,IF($E1657&lt;&gt;"",IF($C1657&lt;&gt;1,_xll.ciqfunctions.udf.CIQ(AM$5,"IQ_CLOSEPRICE",$E1657,"USD"),AM1656),""),"")</f>
        <v>(Invalid Identifier)</v>
      </c>
      <c r="AN1657" s="31" t="str">
        <f>IF(AN$5&lt;&gt;0,IF($E1657&lt;&gt;"",IF($C1657&lt;&gt;1,_xll.ciqfunctions.udf.CIQ(AN$5,"IQ_CLOSEPRICE",$E1657,"USD"),AN1656),""),"")</f>
        <v>(Invalid Identifier)</v>
      </c>
      <c r="AO1657" s="31" t="str">
        <f>IF(AO$5&lt;&gt;0,IF($E1657&lt;&gt;"",IF($C1657&lt;&gt;1,_xll.ciqfunctions.udf.CIQ(AO$5,"IQ_CLOSEPRICE",$E1657,"USD"),AO1656),""),"")</f>
        <v>(Invalid Identifier)</v>
      </c>
      <c r="AP1657" s="31" t="str">
        <f>IF(AP$5&lt;&gt;0,IF($E1657&lt;&gt;"",IF($C1657&lt;&gt;1,_xll.ciqfunctions.udf.CIQ(AP$5,"IQ_CLOSEPRICE",$E1657,"USD"),AP1656),""),"")</f>
        <v>(Invalid Identifier)</v>
      </c>
      <c r="AQ1657" s="31" t="str">
        <f>IF(AQ$5&lt;&gt;0,IF($E1657&lt;&gt;"",IF($C1657&lt;&gt;1,_xll.ciqfunctions.udf.CIQ(AQ$5,"IQ_CLOSEPRICE",$E1657,"USD"),AQ1656),""),"")</f>
        <v>(Invalid Identifier)</v>
      </c>
      <c r="AR1657" s="31" t="str">
        <f>IF(AR$5&lt;&gt;0,IF($E1657&lt;&gt;"",IF($C1657&lt;&gt;1,_xll.ciqfunctions.udf.CIQ(AR$5,"IQ_CLOSEPRICE",$E1657,"USD"),AR1656),""),"")</f>
        <v>(Invalid Identifier)</v>
      </c>
      <c r="AS1657" s="31" t="str">
        <f>IF(AS$5&lt;&gt;0,IF($E1657&lt;&gt;"",IF($C1657&lt;&gt;1,_xll.ciqfunctions.udf.CIQ(AS$5,"IQ_CLOSEPRICE",$E1657,"USD"),AS1656),""),"")</f>
        <v>(Invalid Identifier)</v>
      </c>
      <c r="AT1657" s="31" t="str">
        <f>IF(AT$5&lt;&gt;0,IF($E1657&lt;&gt;"",IF($C1657&lt;&gt;1,_xll.ciqfunctions.udf.CIQ(AT$5,"IQ_CLOSEPRICE",$E1657,"USD"),AT1656),""),"")</f>
        <v>(Invalid Identifier)</v>
      </c>
      <c r="AU1657" s="8"/>
      <c r="AV1657" s="38">
        <f t="shared" si="1388"/>
        <v>-2.6160904390513913E-3</v>
      </c>
      <c r="AW1657" s="38" t="str">
        <f t="shared" si="1389"/>
        <v/>
      </c>
      <c r="AX1657" s="38" t="str">
        <f t="shared" si="1390"/>
        <v/>
      </c>
      <c r="AY1657" s="38">
        <f t="shared" si="1391"/>
        <v>-4.2826617920008478E-3</v>
      </c>
      <c r="AZ1657" s="38">
        <f t="shared" si="1392"/>
        <v>3.5238545346332702E-2</v>
      </c>
      <c r="BA1657" s="38" t="str">
        <f t="shared" si="1393"/>
        <v/>
      </c>
      <c r="BB1657" s="38">
        <f t="shared" si="1394"/>
        <v>2.1102535782052318E-3</v>
      </c>
      <c r="BC1657" s="38" t="str">
        <f t="shared" si="1395"/>
        <v/>
      </c>
      <c r="BD1657" s="38" t="str">
        <f t="shared" si="1396"/>
        <v/>
      </c>
      <c r="BE1657" s="38" t="str">
        <f t="shared" si="1397"/>
        <v/>
      </c>
      <c r="BF1657" s="38">
        <f t="shared" si="1398"/>
        <v>-2.3700647426201791E-2</v>
      </c>
      <c r="BG1657" s="38">
        <f t="shared" si="1399"/>
        <v>4.0037373059837338E-2</v>
      </c>
      <c r="BH1657" s="38" t="str">
        <f t="shared" si="1400"/>
        <v/>
      </c>
      <c r="BI1657" s="38" t="str">
        <f t="shared" si="1401"/>
        <v/>
      </c>
      <c r="BJ1657" s="38" t="str">
        <f t="shared" si="1402"/>
        <v/>
      </c>
      <c r="BK1657" s="38" t="str">
        <f t="shared" si="1403"/>
        <v/>
      </c>
      <c r="BL1657" s="38" t="str">
        <f t="shared" si="1404"/>
        <v/>
      </c>
      <c r="BM1657" s="38" t="str">
        <f t="shared" si="1405"/>
        <v/>
      </c>
      <c r="BN1657" s="38">
        <f t="shared" si="1406"/>
        <v>1.8349138668196617E-2</v>
      </c>
      <c r="BO1657" s="38">
        <f t="shared" si="1407"/>
        <v>8.9386070008109237E-3</v>
      </c>
      <c r="BP1657" s="38" t="e">
        <f t="shared" si="1408"/>
        <v>#VALUE!</v>
      </c>
      <c r="BQ1657" s="38" t="e">
        <f t="shared" si="1409"/>
        <v>#VALUE!</v>
      </c>
      <c r="BR1657" s="38" t="e">
        <f t="shared" si="1410"/>
        <v>#VALUE!</v>
      </c>
      <c r="BS1657" s="38" t="e">
        <f t="shared" si="1411"/>
        <v>#VALUE!</v>
      </c>
      <c r="BT1657" s="38" t="e">
        <f t="shared" si="1412"/>
        <v>#VALUE!</v>
      </c>
      <c r="BU1657" s="38" t="e">
        <f t="shared" si="1413"/>
        <v>#VALUE!</v>
      </c>
      <c r="BV1657" s="38" t="e">
        <f t="shared" si="1414"/>
        <v>#VALUE!</v>
      </c>
      <c r="BW1657" s="38" t="e">
        <f t="shared" si="1415"/>
        <v>#VALUE!</v>
      </c>
      <c r="BX1657" s="38" t="e">
        <f t="shared" si="1416"/>
        <v>#VALUE!</v>
      </c>
      <c r="BY1657" s="38" t="e">
        <f t="shared" si="1417"/>
        <v>#VALUE!</v>
      </c>
      <c r="BZ1657" s="38" t="e">
        <f t="shared" si="1418"/>
        <v>#VALUE!</v>
      </c>
      <c r="CA1657" s="38" t="e">
        <f t="shared" si="1419"/>
        <v>#VALUE!</v>
      </c>
      <c r="CB1657" s="38" t="e">
        <f t="shared" si="1420"/>
        <v>#VALUE!</v>
      </c>
      <c r="CC1657" s="38" t="e">
        <f t="shared" si="1421"/>
        <v>#VALUE!</v>
      </c>
      <c r="CD1657" s="38" t="e">
        <f t="shared" si="1422"/>
        <v>#VALUE!</v>
      </c>
      <c r="CE1657" s="38" t="e">
        <f t="shared" si="1423"/>
        <v>#VALUE!</v>
      </c>
      <c r="CF1657" s="38" t="e">
        <f t="shared" si="1424"/>
        <v>#VALUE!</v>
      </c>
      <c r="CG1657" s="38" t="e">
        <f t="shared" si="1425"/>
        <v>#VALUE!</v>
      </c>
      <c r="CH1657" s="38" t="e">
        <f t="shared" si="1426"/>
        <v>#VALUE!</v>
      </c>
      <c r="CI1657" s="38" t="e">
        <f t="shared" si="1427"/>
        <v>#VALUE!</v>
      </c>
      <c r="CJ1657" s="7"/>
      <c r="CK1657" s="7"/>
      <c r="CN1657" s="7"/>
      <c r="CO1657" s="7"/>
      <c r="CP1657" s="7"/>
      <c r="CQ1657" s="7"/>
      <c r="CR1657" s="7"/>
      <c r="CS1657" s="7"/>
      <c r="CT1657" s="7"/>
      <c r="CU1657" s="7"/>
      <c r="CV1657" s="7"/>
      <c r="CW1657" s="7"/>
    </row>
    <row r="1658" spans="2:101" hidden="1" outlineLevel="1">
      <c r="B1658" s="25">
        <f t="shared" si="1386"/>
        <v>2</v>
      </c>
      <c r="C1658" s="19">
        <f t="shared" si="1387"/>
        <v>0</v>
      </c>
      <c r="D1658" s="19">
        <f t="shared" si="1428"/>
        <v>142</v>
      </c>
      <c r="E1658" s="42">
        <f t="shared" si="1429"/>
        <v>41506</v>
      </c>
      <c r="G1658" s="13">
        <f>IF(G$5&lt;&gt;0,IF($E1658&lt;&gt;"",IF($C1658&lt;&gt;1,_xll.ciqfunctions.udf.CIQ(G$5,"IQ_CLOSEPRICE",$E1658,"USD"),G1657),""),"")</f>
        <v>76.55</v>
      </c>
      <c r="H1658" s="13">
        <f>IF(H$5&lt;&gt;0,IF($E1658&lt;&gt;"",IF($C1658&lt;&gt;1,_xll.ciqfunctions.udf.CIQ(H$5,"IQ_CLOSEPRICE",$E1658,"USD"),H1657),""),"")</f>
        <v>0</v>
      </c>
      <c r="I1658" s="13">
        <f>IF(I$5&lt;&gt;0,IF($E1658&lt;&gt;"",IF($C1658&lt;&gt;1,_xll.ciqfunctions.udf.CIQ(I$5,"IQ_CLOSEPRICE",$E1658,"USD"),I1657),""),"")</f>
        <v>0</v>
      </c>
      <c r="J1658" s="13">
        <f>IF(J$5&lt;&gt;0,IF($E1658&lt;&gt;"",IF($C1658&lt;&gt;1,_xll.ciqfunctions.udf.CIQ(J$5,"IQ_CLOSEPRICE",$E1658,"USD"),J1657),""),"")</f>
        <v>44.46</v>
      </c>
      <c r="K1658" s="13">
        <f>IF(K$5&lt;&gt;0,IF($E1658&lt;&gt;"",IF($C1658&lt;&gt;1,_xll.ciqfunctions.udf.CIQ(K$5,"IQ_CLOSEPRICE",$E1658,"USD"),K1657),""),"")</f>
        <v>11.71</v>
      </c>
      <c r="L1658" s="13">
        <f>IF(L$5&lt;&gt;0,IF($E1658&lt;&gt;"",IF($C1658&lt;&gt;1,_xll.ciqfunctions.udf.CIQ(L$5,"IQ_CLOSEPRICE",$E1658,"USD"),L1657),""),"")</f>
        <v>0</v>
      </c>
      <c r="M1658" s="13">
        <f>IF(M$5&lt;&gt;0,IF($E1658&lt;&gt;"",IF($C1658&lt;&gt;1,_xll.ciqfunctions.udf.CIQ(M$5,"IQ_CLOSEPRICE",$E1658,"USD"),M1657),""),"")</f>
        <v>7.5740299999999996</v>
      </c>
      <c r="N1658" s="13">
        <f>IF(N$5&lt;&gt;0,IF($E1658&lt;&gt;"",IF($C1658&lt;&gt;1,_xll.ciqfunctions.udf.CIQ(N$5,"IQ_CLOSEPRICE",$E1658,"USD"),N1657),""),"")</f>
        <v>0</v>
      </c>
      <c r="O1658" s="13">
        <f>IF(O$5&lt;&gt;0,IF($E1658&lt;&gt;"",IF($C1658&lt;&gt;1,_xll.ciqfunctions.udf.CIQ(O$5,"IQ_CLOSEPRICE",$E1658,"USD"),O1657),""),"")</f>
        <v>0</v>
      </c>
      <c r="P1658" s="13">
        <f>IF(P$5&lt;&gt;0,IF($E1658&lt;&gt;"",IF($C1658&lt;&gt;1,_xll.ciqfunctions.udf.CIQ(P$5,"IQ_CLOSEPRICE",$E1658,"USD"),P1657),""),"")</f>
        <v>0</v>
      </c>
      <c r="Q1658" s="13">
        <f>IF(Q$5&lt;&gt;0,IF($E1658&lt;&gt;"",IF($C1658&lt;&gt;1,_xll.ciqfunctions.udf.CIQ(Q$5,"IQ_CLOSEPRICE",$E1658,"USD"),Q1657),""),"")</f>
        <v>2.5190000000000001</v>
      </c>
      <c r="R1658" s="13">
        <f>IF(R$5&lt;&gt;0,IF($E1658&lt;&gt;"",IF($C1658&lt;&gt;1,_xll.ciqfunctions.udf.CIQ(R$5,"IQ_CLOSEPRICE",$E1658,"USD"),R1657),""),"")</f>
        <v>6.12</v>
      </c>
      <c r="S1658" s="13">
        <f>IF(S$5&lt;&gt;0,IF($E1658&lt;&gt;"",IF($C1658&lt;&gt;1,_xll.ciqfunctions.udf.CIQ(S$5,"IQ_CLOSEPRICE",$E1658,"USD"),S1657),""),"")</f>
        <v>0</v>
      </c>
      <c r="T1658" s="13">
        <f>IF(T$5&lt;&gt;0,IF($E1658&lt;&gt;"",IF($C1658&lt;&gt;1,_xll.ciqfunctions.udf.CIQ(T$5,"IQ_CLOSEPRICE",$E1658,"USD"),T1657),""),"")</f>
        <v>0</v>
      </c>
      <c r="U1658" s="13">
        <f>IF(U$5&lt;&gt;0,IF($E1658&lt;&gt;"",IF($C1658&lt;&gt;1,_xll.ciqfunctions.udf.CIQ(U$5,"IQ_CLOSEPRICE",$E1658,"USD"),U1657),""),"")</f>
        <v>0</v>
      </c>
      <c r="V1658" s="13">
        <f>IF(V$5&lt;&gt;0,IF($E1658&lt;&gt;"",IF($C1658&lt;&gt;1,_xll.ciqfunctions.udf.CIQ(V$5,"IQ_CLOSEPRICE",$E1658,"USD"),V1657),""),"")</f>
        <v>0</v>
      </c>
      <c r="W1658" s="13">
        <f>IF(W$5&lt;&gt;0,IF($E1658&lt;&gt;"",IF($C1658&lt;&gt;1,_xll.ciqfunctions.udf.CIQ(W$5,"IQ_CLOSEPRICE",$E1658,"USD"),W1657),""),"")</f>
        <v>0</v>
      </c>
      <c r="X1658" s="13">
        <f>IF(X$5&lt;&gt;0,IF($E1658&lt;&gt;"",IF($C1658&lt;&gt;1,_xll.ciqfunctions.udf.CIQ(X$5,"IQ_CLOSEPRICE",$E1658,"USD"),X1657),""),"")</f>
        <v>0</v>
      </c>
      <c r="Y1658" s="13">
        <f>IF(Y$5&lt;&gt;0,IF($E1658&lt;&gt;"",IF($C1658&lt;&gt;1,_xll.ciqfunctions.udf.CIQ(Y$5,"IQ_CLOSEPRICE",$E1658,"USD"),Y1657),""),"")</f>
        <v>270</v>
      </c>
      <c r="Z1658" s="13">
        <f>IF(Z$5&lt;&gt;0,IF($E1658&lt;&gt;"",IF($C1658&lt;&gt;1,_xll.ciqfunctions.udf.CIQ(Z$5,"IQ_CLOSEPRICE",$E1658,"USD"),Z1657),""),"")</f>
        <v>8.91</v>
      </c>
      <c r="AA1658" s="13" t="str">
        <f>IF(AA$5&lt;&gt;0,IF($E1658&lt;&gt;"",IF($C1658&lt;&gt;1,_xll.ciqfunctions.udf.CIQ(AA$5,"IQ_CLOSEPRICE",$E1658,"USD"),AA1657),""),"")</f>
        <v>(Invalid Identifier)</v>
      </c>
      <c r="AB1658" s="13" t="str">
        <f>IF(AB$5&lt;&gt;0,IF($E1658&lt;&gt;"",IF($C1658&lt;&gt;1,_xll.ciqfunctions.udf.CIQ(AB$5,"IQ_CLOSEPRICE",$E1658,"USD"),AB1657),""),"")</f>
        <v>(Invalid Identifier)</v>
      </c>
      <c r="AC1658" s="13" t="str">
        <f>IF(AC$5&lt;&gt;0,IF($E1658&lt;&gt;"",IF($C1658&lt;&gt;1,_xll.ciqfunctions.udf.CIQ(AC$5,"IQ_CLOSEPRICE",$E1658,"USD"),AC1657),""),"")</f>
        <v>(Invalid Identifier)</v>
      </c>
      <c r="AD1658" s="13" t="str">
        <f>IF(AD$5&lt;&gt;0,IF($E1658&lt;&gt;"",IF($C1658&lt;&gt;1,_xll.ciqfunctions.udf.CIQ(AD$5,"IQ_CLOSEPRICE",$E1658,"USD"),AD1657),""),"")</f>
        <v>(Invalid Identifier)</v>
      </c>
      <c r="AE1658" s="13" t="str">
        <f>IF(AE$5&lt;&gt;0,IF($E1658&lt;&gt;"",IF($C1658&lt;&gt;1,_xll.ciqfunctions.udf.CIQ(AE$5,"IQ_CLOSEPRICE",$E1658,"USD"),AE1657),""),"")</f>
        <v>(Invalid Identifier)</v>
      </c>
      <c r="AF1658" s="13" t="str">
        <f>IF(AF$5&lt;&gt;0,IF($E1658&lt;&gt;"",IF($C1658&lt;&gt;1,_xll.ciqfunctions.udf.CIQ(AF$5,"IQ_CLOSEPRICE",$E1658,"USD"),AF1657),""),"")</f>
        <v>(Invalid Identifier)</v>
      </c>
      <c r="AG1658" s="13" t="str">
        <f>IF(AG$5&lt;&gt;0,IF($E1658&lt;&gt;"",IF($C1658&lt;&gt;1,_xll.ciqfunctions.udf.CIQ(AG$5,"IQ_CLOSEPRICE",$E1658,"USD"),AG1657),""),"")</f>
        <v>(Invalid Identifier)</v>
      </c>
      <c r="AH1658" s="13" t="str">
        <f>IF(AH$5&lt;&gt;0,IF($E1658&lt;&gt;"",IF($C1658&lt;&gt;1,_xll.ciqfunctions.udf.CIQ(AH$5,"IQ_CLOSEPRICE",$E1658,"USD"),AH1657),""),"")</f>
        <v>(Invalid Identifier)</v>
      </c>
      <c r="AI1658" s="13" t="str">
        <f>IF(AI$5&lt;&gt;0,IF($E1658&lt;&gt;"",IF($C1658&lt;&gt;1,_xll.ciqfunctions.udf.CIQ(AI$5,"IQ_CLOSEPRICE",$E1658,"USD"),AI1657),""),"")</f>
        <v>(Invalid Identifier)</v>
      </c>
      <c r="AJ1658" s="31" t="str">
        <f>IF(AJ$5&lt;&gt;0,IF($E1658&lt;&gt;"",IF($C1658&lt;&gt;1,_xll.ciqfunctions.udf.CIQ(AJ$5,"IQ_CLOSEPRICE",$E1658,"USD"),AJ1657),""),"")</f>
        <v>(Invalid Identifier)</v>
      </c>
      <c r="AK1658" s="31" t="str">
        <f>IF(AK$5&lt;&gt;0,IF($E1658&lt;&gt;"",IF($C1658&lt;&gt;1,_xll.ciqfunctions.udf.CIQ(AK$5,"IQ_CLOSEPRICE",$E1658,"USD"),AK1657),""),"")</f>
        <v>(Invalid Identifier)</v>
      </c>
      <c r="AL1658" s="31" t="str">
        <f>IF(AL$5&lt;&gt;0,IF($E1658&lt;&gt;"",IF($C1658&lt;&gt;1,_xll.ciqfunctions.udf.CIQ(AL$5,"IQ_CLOSEPRICE",$E1658,"USD"),AL1657),""),"")</f>
        <v>(Invalid Identifier)</v>
      </c>
      <c r="AM1658" s="31" t="str">
        <f>IF(AM$5&lt;&gt;0,IF($E1658&lt;&gt;"",IF($C1658&lt;&gt;1,_xll.ciqfunctions.udf.CIQ(AM$5,"IQ_CLOSEPRICE",$E1658,"USD"),AM1657),""),"")</f>
        <v>(Invalid Identifier)</v>
      </c>
      <c r="AN1658" s="31" t="str">
        <f>IF(AN$5&lt;&gt;0,IF($E1658&lt;&gt;"",IF($C1658&lt;&gt;1,_xll.ciqfunctions.udf.CIQ(AN$5,"IQ_CLOSEPRICE",$E1658,"USD"),AN1657),""),"")</f>
        <v>(Invalid Identifier)</v>
      </c>
      <c r="AO1658" s="31" t="str">
        <f>IF(AO$5&lt;&gt;0,IF($E1658&lt;&gt;"",IF($C1658&lt;&gt;1,_xll.ciqfunctions.udf.CIQ(AO$5,"IQ_CLOSEPRICE",$E1658,"USD"),AO1657),""),"")</f>
        <v>(Invalid Identifier)</v>
      </c>
      <c r="AP1658" s="31" t="str">
        <f>IF(AP$5&lt;&gt;0,IF($E1658&lt;&gt;"",IF($C1658&lt;&gt;1,_xll.ciqfunctions.udf.CIQ(AP$5,"IQ_CLOSEPRICE",$E1658,"USD"),AP1657),""),"")</f>
        <v>(Invalid Identifier)</v>
      </c>
      <c r="AQ1658" s="31" t="str">
        <f>IF(AQ$5&lt;&gt;0,IF($E1658&lt;&gt;"",IF($C1658&lt;&gt;1,_xll.ciqfunctions.udf.CIQ(AQ$5,"IQ_CLOSEPRICE",$E1658,"USD"),AQ1657),""),"")</f>
        <v>(Invalid Identifier)</v>
      </c>
      <c r="AR1658" s="31" t="str">
        <f>IF(AR$5&lt;&gt;0,IF($E1658&lt;&gt;"",IF($C1658&lt;&gt;1,_xll.ciqfunctions.udf.CIQ(AR$5,"IQ_CLOSEPRICE",$E1658,"USD"),AR1657),""),"")</f>
        <v>(Invalid Identifier)</v>
      </c>
      <c r="AS1658" s="31" t="str">
        <f>IF(AS$5&lt;&gt;0,IF($E1658&lt;&gt;"",IF($C1658&lt;&gt;1,_xll.ciqfunctions.udf.CIQ(AS$5,"IQ_CLOSEPRICE",$E1658,"USD"),AS1657),""),"")</f>
        <v>(Invalid Identifier)</v>
      </c>
      <c r="AT1658" s="31" t="str">
        <f>IF(AT$5&lt;&gt;0,IF($E1658&lt;&gt;"",IF($C1658&lt;&gt;1,_xll.ciqfunctions.udf.CIQ(AT$5,"IQ_CLOSEPRICE",$E1658,"USD"),AT1657),""),"")</f>
        <v>(Invalid Identifier)</v>
      </c>
      <c r="AU1658" s="8"/>
      <c r="AV1658" s="38">
        <f t="shared" si="1388"/>
        <v>1.6729626826568429E-2</v>
      </c>
      <c r="AW1658" s="38" t="str">
        <f t="shared" si="1389"/>
        <v/>
      </c>
      <c r="AX1658" s="38" t="str">
        <f t="shared" si="1390"/>
        <v/>
      </c>
      <c r="AY1658" s="38">
        <f t="shared" si="1391"/>
        <v>1.1252392320397306E-3</v>
      </c>
      <c r="AZ1658" s="38">
        <f t="shared" si="1392"/>
        <v>2.1580466323032375E-2</v>
      </c>
      <c r="BA1658" s="38" t="str">
        <f t="shared" si="1393"/>
        <v/>
      </c>
      <c r="BB1658" s="38">
        <f t="shared" si="1394"/>
        <v>-7.7923445774206197E-3</v>
      </c>
      <c r="BC1658" s="38" t="str">
        <f t="shared" si="1395"/>
        <v/>
      </c>
      <c r="BD1658" s="38" t="str">
        <f t="shared" si="1396"/>
        <v/>
      </c>
      <c r="BE1658" s="38" t="str">
        <f t="shared" si="1397"/>
        <v/>
      </c>
      <c r="BF1658" s="38">
        <f t="shared" si="1398"/>
        <v>-1.2231361799861571E-2</v>
      </c>
      <c r="BG1658" s="38">
        <f t="shared" si="1399"/>
        <v>-6.4844846764104958E-2</v>
      </c>
      <c r="BH1658" s="38" t="str">
        <f t="shared" si="1400"/>
        <v/>
      </c>
      <c r="BI1658" s="38" t="str">
        <f t="shared" si="1401"/>
        <v/>
      </c>
      <c r="BJ1658" s="38" t="str">
        <f t="shared" si="1402"/>
        <v/>
      </c>
      <c r="BK1658" s="38" t="str">
        <f t="shared" si="1403"/>
        <v/>
      </c>
      <c r="BL1658" s="38" t="str">
        <f t="shared" si="1404"/>
        <v/>
      </c>
      <c r="BM1658" s="38" t="str">
        <f t="shared" si="1405"/>
        <v/>
      </c>
      <c r="BN1658" s="38">
        <f t="shared" si="1406"/>
        <v>1.8692133012152546E-2</v>
      </c>
      <c r="BO1658" s="38">
        <f t="shared" si="1407"/>
        <v>-2.6033040360110959E-2</v>
      </c>
      <c r="BP1658" s="38" t="e">
        <f t="shared" si="1408"/>
        <v>#VALUE!</v>
      </c>
      <c r="BQ1658" s="38" t="e">
        <f t="shared" si="1409"/>
        <v>#VALUE!</v>
      </c>
      <c r="BR1658" s="38" t="e">
        <f t="shared" si="1410"/>
        <v>#VALUE!</v>
      </c>
      <c r="BS1658" s="38" t="e">
        <f t="shared" si="1411"/>
        <v>#VALUE!</v>
      </c>
      <c r="BT1658" s="38" t="e">
        <f t="shared" si="1412"/>
        <v>#VALUE!</v>
      </c>
      <c r="BU1658" s="38" t="e">
        <f t="shared" si="1413"/>
        <v>#VALUE!</v>
      </c>
      <c r="BV1658" s="38" t="e">
        <f t="shared" si="1414"/>
        <v>#VALUE!</v>
      </c>
      <c r="BW1658" s="38" t="e">
        <f t="shared" si="1415"/>
        <v>#VALUE!</v>
      </c>
      <c r="BX1658" s="38" t="e">
        <f t="shared" si="1416"/>
        <v>#VALUE!</v>
      </c>
      <c r="BY1658" s="38" t="e">
        <f t="shared" si="1417"/>
        <v>#VALUE!</v>
      </c>
      <c r="BZ1658" s="38" t="e">
        <f t="shared" si="1418"/>
        <v>#VALUE!</v>
      </c>
      <c r="CA1658" s="38" t="e">
        <f t="shared" si="1419"/>
        <v>#VALUE!</v>
      </c>
      <c r="CB1658" s="38" t="e">
        <f t="shared" si="1420"/>
        <v>#VALUE!</v>
      </c>
      <c r="CC1658" s="38" t="e">
        <f t="shared" si="1421"/>
        <v>#VALUE!</v>
      </c>
      <c r="CD1658" s="38" t="e">
        <f t="shared" si="1422"/>
        <v>#VALUE!</v>
      </c>
      <c r="CE1658" s="38" t="e">
        <f t="shared" si="1423"/>
        <v>#VALUE!</v>
      </c>
      <c r="CF1658" s="38" t="e">
        <f t="shared" si="1424"/>
        <v>#VALUE!</v>
      </c>
      <c r="CG1658" s="38" t="e">
        <f t="shared" si="1425"/>
        <v>#VALUE!</v>
      </c>
      <c r="CH1658" s="38" t="e">
        <f t="shared" si="1426"/>
        <v>#VALUE!</v>
      </c>
      <c r="CI1658" s="38" t="e">
        <f t="shared" si="1427"/>
        <v>#VALUE!</v>
      </c>
      <c r="CJ1658" s="7"/>
      <c r="CK1658" s="7"/>
      <c r="CN1658" s="7"/>
      <c r="CO1658" s="7"/>
      <c r="CP1658" s="7"/>
      <c r="CQ1658" s="7"/>
      <c r="CR1658" s="7"/>
      <c r="CS1658" s="7"/>
      <c r="CT1658" s="7"/>
      <c r="CU1658" s="7"/>
      <c r="CV1658" s="7"/>
      <c r="CW1658" s="7"/>
    </row>
    <row r="1659" spans="2:101" hidden="1" outlineLevel="1">
      <c r="B1659" s="25">
        <f t="shared" si="1386"/>
        <v>1</v>
      </c>
      <c r="C1659" s="19">
        <f t="shared" si="1387"/>
        <v>0</v>
      </c>
      <c r="D1659" s="19">
        <f t="shared" si="1428"/>
        <v>141</v>
      </c>
      <c r="E1659" s="42">
        <f t="shared" si="1429"/>
        <v>41505</v>
      </c>
      <c r="G1659" s="13">
        <f>IF(G$5&lt;&gt;0,IF($E1659&lt;&gt;"",IF($C1659&lt;&gt;1,_xll.ciqfunctions.udf.CIQ(G$5,"IQ_CLOSEPRICE",$E1659,"USD"),G1658),""),"")</f>
        <v>75.28</v>
      </c>
      <c r="H1659" s="13">
        <f>IF(H$5&lt;&gt;0,IF($E1659&lt;&gt;"",IF($C1659&lt;&gt;1,_xll.ciqfunctions.udf.CIQ(H$5,"IQ_CLOSEPRICE",$E1659,"USD"),H1658),""),"")</f>
        <v>0</v>
      </c>
      <c r="I1659" s="13">
        <f>IF(I$5&lt;&gt;0,IF($E1659&lt;&gt;"",IF($C1659&lt;&gt;1,_xll.ciqfunctions.udf.CIQ(I$5,"IQ_CLOSEPRICE",$E1659,"USD"),I1658),""),"")</f>
        <v>0</v>
      </c>
      <c r="J1659" s="13">
        <f>IF(J$5&lt;&gt;0,IF($E1659&lt;&gt;"",IF($C1659&lt;&gt;1,_xll.ciqfunctions.udf.CIQ(J$5,"IQ_CLOSEPRICE",$E1659,"USD"),J1658),""),"")</f>
        <v>44.41</v>
      </c>
      <c r="K1659" s="13">
        <f>IF(K$5&lt;&gt;0,IF($E1659&lt;&gt;"",IF($C1659&lt;&gt;1,_xll.ciqfunctions.udf.CIQ(K$5,"IQ_CLOSEPRICE",$E1659,"USD"),K1658),""),"")</f>
        <v>11.46</v>
      </c>
      <c r="L1659" s="13">
        <f>IF(L$5&lt;&gt;0,IF($E1659&lt;&gt;"",IF($C1659&lt;&gt;1,_xll.ciqfunctions.udf.CIQ(L$5,"IQ_CLOSEPRICE",$E1659,"USD"),L1658),""),"")</f>
        <v>0</v>
      </c>
      <c r="M1659" s="13">
        <f>IF(M$5&lt;&gt;0,IF($E1659&lt;&gt;"",IF($C1659&lt;&gt;1,_xll.ciqfunctions.udf.CIQ(M$5,"IQ_CLOSEPRICE",$E1659,"USD"),M1658),""),"")</f>
        <v>7.6332800000000001</v>
      </c>
      <c r="N1659" s="13">
        <f>IF(N$5&lt;&gt;0,IF($E1659&lt;&gt;"",IF($C1659&lt;&gt;1,_xll.ciqfunctions.udf.CIQ(N$5,"IQ_CLOSEPRICE",$E1659,"USD"),N1658),""),"")</f>
        <v>0</v>
      </c>
      <c r="O1659" s="13">
        <f>IF(O$5&lt;&gt;0,IF($E1659&lt;&gt;"",IF($C1659&lt;&gt;1,_xll.ciqfunctions.udf.CIQ(O$5,"IQ_CLOSEPRICE",$E1659,"USD"),O1658),""),"")</f>
        <v>0</v>
      </c>
      <c r="P1659" s="13">
        <f>IF(P$5&lt;&gt;0,IF($E1659&lt;&gt;"",IF($C1659&lt;&gt;1,_xll.ciqfunctions.udf.CIQ(P$5,"IQ_CLOSEPRICE",$E1659,"USD"),P1658),""),"")</f>
        <v>0</v>
      </c>
      <c r="Q1659" s="13">
        <f>IF(Q$5&lt;&gt;0,IF($E1659&lt;&gt;"",IF($C1659&lt;&gt;1,_xll.ciqfunctions.udf.CIQ(Q$5,"IQ_CLOSEPRICE",$E1659,"USD"),Q1658),""),"")</f>
        <v>2.5499999999999998</v>
      </c>
      <c r="R1659" s="13">
        <f>IF(R$5&lt;&gt;0,IF($E1659&lt;&gt;"",IF($C1659&lt;&gt;1,_xll.ciqfunctions.udf.CIQ(R$5,"IQ_CLOSEPRICE",$E1659,"USD"),R1658),""),"")</f>
        <v>6.53</v>
      </c>
      <c r="S1659" s="13">
        <f>IF(S$5&lt;&gt;0,IF($E1659&lt;&gt;"",IF($C1659&lt;&gt;1,_xll.ciqfunctions.udf.CIQ(S$5,"IQ_CLOSEPRICE",$E1659,"USD"),S1658),""),"")</f>
        <v>0</v>
      </c>
      <c r="T1659" s="13">
        <f>IF(T$5&lt;&gt;0,IF($E1659&lt;&gt;"",IF($C1659&lt;&gt;1,_xll.ciqfunctions.udf.CIQ(T$5,"IQ_CLOSEPRICE",$E1659,"USD"),T1658),""),"")</f>
        <v>0</v>
      </c>
      <c r="U1659" s="13">
        <f>IF(U$5&lt;&gt;0,IF($E1659&lt;&gt;"",IF($C1659&lt;&gt;1,_xll.ciqfunctions.udf.CIQ(U$5,"IQ_CLOSEPRICE",$E1659,"USD"),U1658),""),"")</f>
        <v>0</v>
      </c>
      <c r="V1659" s="13">
        <f>IF(V$5&lt;&gt;0,IF($E1659&lt;&gt;"",IF($C1659&lt;&gt;1,_xll.ciqfunctions.udf.CIQ(V$5,"IQ_CLOSEPRICE",$E1659,"USD"),V1658),""),"")</f>
        <v>0</v>
      </c>
      <c r="W1659" s="13">
        <f>IF(W$5&lt;&gt;0,IF($E1659&lt;&gt;"",IF($C1659&lt;&gt;1,_xll.ciqfunctions.udf.CIQ(W$5,"IQ_CLOSEPRICE",$E1659,"USD"),W1658),""),"")</f>
        <v>0</v>
      </c>
      <c r="X1659" s="13">
        <f>IF(X$5&lt;&gt;0,IF($E1659&lt;&gt;"",IF($C1659&lt;&gt;1,_xll.ciqfunctions.udf.CIQ(X$5,"IQ_CLOSEPRICE",$E1659,"USD"),X1658),""),"")</f>
        <v>0</v>
      </c>
      <c r="Y1659" s="13">
        <f>IF(Y$5&lt;&gt;0,IF($E1659&lt;&gt;"",IF($C1659&lt;&gt;1,_xll.ciqfunctions.udf.CIQ(Y$5,"IQ_CLOSEPRICE",$E1659,"USD"),Y1658),""),"")</f>
        <v>265</v>
      </c>
      <c r="Z1659" s="13">
        <f>IF(Z$5&lt;&gt;0,IF($E1659&lt;&gt;"",IF($C1659&lt;&gt;1,_xll.ciqfunctions.udf.CIQ(Z$5,"IQ_CLOSEPRICE",$E1659,"USD"),Z1658),""),"")</f>
        <v>9.1449999999999996</v>
      </c>
      <c r="AA1659" s="13" t="str">
        <f>IF(AA$5&lt;&gt;0,IF($E1659&lt;&gt;"",IF($C1659&lt;&gt;1,_xll.ciqfunctions.udf.CIQ(AA$5,"IQ_CLOSEPRICE",$E1659,"USD"),AA1658),""),"")</f>
        <v>(Invalid Identifier)</v>
      </c>
      <c r="AB1659" s="13" t="str">
        <f>IF(AB$5&lt;&gt;0,IF($E1659&lt;&gt;"",IF($C1659&lt;&gt;1,_xll.ciqfunctions.udf.CIQ(AB$5,"IQ_CLOSEPRICE",$E1659,"USD"),AB1658),""),"")</f>
        <v>(Invalid Identifier)</v>
      </c>
      <c r="AC1659" s="13" t="str">
        <f>IF(AC$5&lt;&gt;0,IF($E1659&lt;&gt;"",IF($C1659&lt;&gt;1,_xll.ciqfunctions.udf.CIQ(AC$5,"IQ_CLOSEPRICE",$E1659,"USD"),AC1658),""),"")</f>
        <v>(Invalid Identifier)</v>
      </c>
      <c r="AD1659" s="13" t="str">
        <f>IF(AD$5&lt;&gt;0,IF($E1659&lt;&gt;"",IF($C1659&lt;&gt;1,_xll.ciqfunctions.udf.CIQ(AD$5,"IQ_CLOSEPRICE",$E1659,"USD"),AD1658),""),"")</f>
        <v>(Invalid Identifier)</v>
      </c>
      <c r="AE1659" s="13" t="str">
        <f>IF(AE$5&lt;&gt;0,IF($E1659&lt;&gt;"",IF($C1659&lt;&gt;1,_xll.ciqfunctions.udf.CIQ(AE$5,"IQ_CLOSEPRICE",$E1659,"USD"),AE1658),""),"")</f>
        <v>(Invalid Identifier)</v>
      </c>
      <c r="AF1659" s="13" t="str">
        <f>IF(AF$5&lt;&gt;0,IF($E1659&lt;&gt;"",IF($C1659&lt;&gt;1,_xll.ciqfunctions.udf.CIQ(AF$5,"IQ_CLOSEPRICE",$E1659,"USD"),AF1658),""),"")</f>
        <v>(Invalid Identifier)</v>
      </c>
      <c r="AG1659" s="13" t="str">
        <f>IF(AG$5&lt;&gt;0,IF($E1659&lt;&gt;"",IF($C1659&lt;&gt;1,_xll.ciqfunctions.udf.CIQ(AG$5,"IQ_CLOSEPRICE",$E1659,"USD"),AG1658),""),"")</f>
        <v>(Invalid Identifier)</v>
      </c>
      <c r="AH1659" s="13" t="str">
        <f>IF(AH$5&lt;&gt;0,IF($E1659&lt;&gt;"",IF($C1659&lt;&gt;1,_xll.ciqfunctions.udf.CIQ(AH$5,"IQ_CLOSEPRICE",$E1659,"USD"),AH1658),""),"")</f>
        <v>(Invalid Identifier)</v>
      </c>
      <c r="AI1659" s="13" t="str">
        <f>IF(AI$5&lt;&gt;0,IF($E1659&lt;&gt;"",IF($C1659&lt;&gt;1,_xll.ciqfunctions.udf.CIQ(AI$5,"IQ_CLOSEPRICE",$E1659,"USD"),AI1658),""),"")</f>
        <v>(Invalid Identifier)</v>
      </c>
      <c r="AJ1659" s="31" t="str">
        <f>IF(AJ$5&lt;&gt;0,IF($E1659&lt;&gt;"",IF($C1659&lt;&gt;1,_xll.ciqfunctions.udf.CIQ(AJ$5,"IQ_CLOSEPRICE",$E1659,"USD"),AJ1658),""),"")</f>
        <v>(Invalid Identifier)</v>
      </c>
      <c r="AK1659" s="31" t="str">
        <f>IF(AK$5&lt;&gt;0,IF($E1659&lt;&gt;"",IF($C1659&lt;&gt;1,_xll.ciqfunctions.udf.CIQ(AK$5,"IQ_CLOSEPRICE",$E1659,"USD"),AK1658),""),"")</f>
        <v>(Invalid Identifier)</v>
      </c>
      <c r="AL1659" s="31" t="str">
        <f>IF(AL$5&lt;&gt;0,IF($E1659&lt;&gt;"",IF($C1659&lt;&gt;1,_xll.ciqfunctions.udf.CIQ(AL$5,"IQ_CLOSEPRICE",$E1659,"USD"),AL1658),""),"")</f>
        <v>(Invalid Identifier)</v>
      </c>
      <c r="AM1659" s="31" t="str">
        <f>IF(AM$5&lt;&gt;0,IF($E1659&lt;&gt;"",IF($C1659&lt;&gt;1,_xll.ciqfunctions.udf.CIQ(AM$5,"IQ_CLOSEPRICE",$E1659,"USD"),AM1658),""),"")</f>
        <v>(Invalid Identifier)</v>
      </c>
      <c r="AN1659" s="31" t="str">
        <f>IF(AN$5&lt;&gt;0,IF($E1659&lt;&gt;"",IF($C1659&lt;&gt;1,_xll.ciqfunctions.udf.CIQ(AN$5,"IQ_CLOSEPRICE",$E1659,"USD"),AN1658),""),"")</f>
        <v>(Invalid Identifier)</v>
      </c>
      <c r="AO1659" s="31" t="str">
        <f>IF(AO$5&lt;&gt;0,IF($E1659&lt;&gt;"",IF($C1659&lt;&gt;1,_xll.ciqfunctions.udf.CIQ(AO$5,"IQ_CLOSEPRICE",$E1659,"USD"),AO1658),""),"")</f>
        <v>(Invalid Identifier)</v>
      </c>
      <c r="AP1659" s="31" t="str">
        <f>IF(AP$5&lt;&gt;0,IF($E1659&lt;&gt;"",IF($C1659&lt;&gt;1,_xll.ciqfunctions.udf.CIQ(AP$5,"IQ_CLOSEPRICE",$E1659,"USD"),AP1658),""),"")</f>
        <v>(Invalid Identifier)</v>
      </c>
      <c r="AQ1659" s="31" t="str">
        <f>IF(AQ$5&lt;&gt;0,IF($E1659&lt;&gt;"",IF($C1659&lt;&gt;1,_xll.ciqfunctions.udf.CIQ(AQ$5,"IQ_CLOSEPRICE",$E1659,"USD"),AQ1658),""),"")</f>
        <v>(Invalid Identifier)</v>
      </c>
      <c r="AR1659" s="31" t="str">
        <f>IF(AR$5&lt;&gt;0,IF($E1659&lt;&gt;"",IF($C1659&lt;&gt;1,_xll.ciqfunctions.udf.CIQ(AR$5,"IQ_CLOSEPRICE",$E1659,"USD"),AR1658),""),"")</f>
        <v>(Invalid Identifier)</v>
      </c>
      <c r="AS1659" s="31" t="str">
        <f>IF(AS$5&lt;&gt;0,IF($E1659&lt;&gt;"",IF($C1659&lt;&gt;1,_xll.ciqfunctions.udf.CIQ(AS$5,"IQ_CLOSEPRICE",$E1659,"USD"),AS1658),""),"")</f>
        <v>(Invalid Identifier)</v>
      </c>
      <c r="AT1659" s="31" t="str">
        <f>IF(AT$5&lt;&gt;0,IF($E1659&lt;&gt;"",IF($C1659&lt;&gt;1,_xll.ciqfunctions.udf.CIQ(AT$5,"IQ_CLOSEPRICE",$E1659,"USD"),AT1658),""),"")</f>
        <v>(Invalid Identifier)</v>
      </c>
      <c r="AU1659" s="8"/>
      <c r="AV1659" s="38">
        <f t="shared" si="1388"/>
        <v>-1.6154673852335665E-2</v>
      </c>
      <c r="AW1659" s="38" t="str">
        <f t="shared" si="1389"/>
        <v/>
      </c>
      <c r="AX1659" s="38" t="str">
        <f t="shared" si="1390"/>
        <v/>
      </c>
      <c r="AY1659" s="38">
        <f t="shared" si="1391"/>
        <v>3.6092978500722483E-3</v>
      </c>
      <c r="AZ1659" s="38">
        <f t="shared" si="1392"/>
        <v>1.849458263616453E-2</v>
      </c>
      <c r="BA1659" s="38" t="str">
        <f t="shared" si="1393"/>
        <v/>
      </c>
      <c r="BB1659" s="38">
        <f t="shared" si="1394"/>
        <v>-5.235651679482276E-3</v>
      </c>
      <c r="BC1659" s="38" t="str">
        <f t="shared" si="1395"/>
        <v/>
      </c>
      <c r="BD1659" s="38" t="str">
        <f t="shared" si="1396"/>
        <v/>
      </c>
      <c r="BE1659" s="38" t="str">
        <f t="shared" si="1397"/>
        <v/>
      </c>
      <c r="BF1659" s="38">
        <f t="shared" si="1398"/>
        <v>7.8740564309058656E-3</v>
      </c>
      <c r="BG1659" s="38">
        <f t="shared" si="1399"/>
        <v>-6.6641973485941391E-2</v>
      </c>
      <c r="BH1659" s="38" t="str">
        <f t="shared" si="1400"/>
        <v/>
      </c>
      <c r="BI1659" s="38" t="str">
        <f t="shared" si="1401"/>
        <v/>
      </c>
      <c r="BJ1659" s="38" t="str">
        <f t="shared" si="1402"/>
        <v/>
      </c>
      <c r="BK1659" s="38" t="str">
        <f t="shared" si="1403"/>
        <v/>
      </c>
      <c r="BL1659" s="38" t="str">
        <f t="shared" si="1404"/>
        <v/>
      </c>
      <c r="BM1659" s="38" t="str">
        <f t="shared" si="1405"/>
        <v/>
      </c>
      <c r="BN1659" s="38">
        <f t="shared" si="1406"/>
        <v>-6.7482297181584605E-2</v>
      </c>
      <c r="BO1659" s="38">
        <f t="shared" si="1407"/>
        <v>-1.5731270982918107E-2</v>
      </c>
      <c r="BP1659" s="38" t="e">
        <f t="shared" si="1408"/>
        <v>#VALUE!</v>
      </c>
      <c r="BQ1659" s="38" t="e">
        <f t="shared" si="1409"/>
        <v>#VALUE!</v>
      </c>
      <c r="BR1659" s="38" t="e">
        <f t="shared" si="1410"/>
        <v>#VALUE!</v>
      </c>
      <c r="BS1659" s="38" t="e">
        <f t="shared" si="1411"/>
        <v>#VALUE!</v>
      </c>
      <c r="BT1659" s="38" t="e">
        <f t="shared" si="1412"/>
        <v>#VALUE!</v>
      </c>
      <c r="BU1659" s="38" t="e">
        <f t="shared" si="1413"/>
        <v>#VALUE!</v>
      </c>
      <c r="BV1659" s="38" t="e">
        <f t="shared" si="1414"/>
        <v>#VALUE!</v>
      </c>
      <c r="BW1659" s="38" t="e">
        <f t="shared" si="1415"/>
        <v>#VALUE!</v>
      </c>
      <c r="BX1659" s="38" t="e">
        <f t="shared" si="1416"/>
        <v>#VALUE!</v>
      </c>
      <c r="BY1659" s="38" t="e">
        <f t="shared" si="1417"/>
        <v>#VALUE!</v>
      </c>
      <c r="BZ1659" s="38" t="e">
        <f t="shared" si="1418"/>
        <v>#VALUE!</v>
      </c>
      <c r="CA1659" s="38" t="e">
        <f t="shared" si="1419"/>
        <v>#VALUE!</v>
      </c>
      <c r="CB1659" s="38" t="e">
        <f t="shared" si="1420"/>
        <v>#VALUE!</v>
      </c>
      <c r="CC1659" s="38" t="e">
        <f t="shared" si="1421"/>
        <v>#VALUE!</v>
      </c>
      <c r="CD1659" s="38" t="e">
        <f t="shared" si="1422"/>
        <v>#VALUE!</v>
      </c>
      <c r="CE1659" s="38" t="e">
        <f t="shared" si="1423"/>
        <v>#VALUE!</v>
      </c>
      <c r="CF1659" s="38" t="e">
        <f t="shared" si="1424"/>
        <v>#VALUE!</v>
      </c>
      <c r="CG1659" s="38" t="e">
        <f t="shared" si="1425"/>
        <v>#VALUE!</v>
      </c>
      <c r="CH1659" s="38" t="e">
        <f t="shared" si="1426"/>
        <v>#VALUE!</v>
      </c>
      <c r="CI1659" s="38" t="e">
        <f t="shared" si="1427"/>
        <v>#VALUE!</v>
      </c>
      <c r="CJ1659" s="7"/>
      <c r="CK1659" s="7"/>
      <c r="CN1659" s="7"/>
      <c r="CO1659" s="7"/>
      <c r="CP1659" s="7"/>
      <c r="CQ1659" s="7"/>
      <c r="CR1659" s="7"/>
      <c r="CS1659" s="7"/>
      <c r="CT1659" s="7"/>
      <c r="CU1659" s="7"/>
      <c r="CV1659" s="7"/>
      <c r="CW1659" s="7"/>
    </row>
    <row r="1660" spans="2:101" hidden="1" outlineLevel="1">
      <c r="B1660" s="25">
        <f t="shared" si="1386"/>
        <v>5</v>
      </c>
      <c r="C1660" s="19">
        <f t="shared" si="1387"/>
        <v>0</v>
      </c>
      <c r="D1660" s="19">
        <f t="shared" si="1428"/>
        <v>138</v>
      </c>
      <c r="E1660" s="42">
        <f t="shared" si="1429"/>
        <v>41502</v>
      </c>
      <c r="G1660" s="13">
        <f>IF(G$5&lt;&gt;0,IF($E1660&lt;&gt;"",IF($C1660&lt;&gt;1,_xll.ciqfunctions.udf.CIQ(G$5,"IQ_CLOSEPRICE",$E1660,"USD"),G1659),""),"")</f>
        <v>76.506</v>
      </c>
      <c r="H1660" s="13">
        <f>IF(H$5&lt;&gt;0,IF($E1660&lt;&gt;"",IF($C1660&lt;&gt;1,_xll.ciqfunctions.udf.CIQ(H$5,"IQ_CLOSEPRICE",$E1660,"USD"),H1659),""),"")</f>
        <v>0</v>
      </c>
      <c r="I1660" s="13">
        <f>IF(I$5&lt;&gt;0,IF($E1660&lt;&gt;"",IF($C1660&lt;&gt;1,_xll.ciqfunctions.udf.CIQ(I$5,"IQ_CLOSEPRICE",$E1660,"USD"),I1659),""),"")</f>
        <v>0</v>
      </c>
      <c r="J1660" s="13">
        <f>IF(J$5&lt;&gt;0,IF($E1660&lt;&gt;"",IF($C1660&lt;&gt;1,_xll.ciqfunctions.udf.CIQ(J$5,"IQ_CLOSEPRICE",$E1660,"USD"),J1659),""),"")</f>
        <v>44.25</v>
      </c>
      <c r="K1660" s="13">
        <f>IF(K$5&lt;&gt;0,IF($E1660&lt;&gt;"",IF($C1660&lt;&gt;1,_xll.ciqfunctions.udf.CIQ(K$5,"IQ_CLOSEPRICE",$E1660,"USD"),K1659),""),"")</f>
        <v>11.25</v>
      </c>
      <c r="L1660" s="13">
        <f>IF(L$5&lt;&gt;0,IF($E1660&lt;&gt;"",IF($C1660&lt;&gt;1,_xll.ciqfunctions.udf.CIQ(L$5,"IQ_CLOSEPRICE",$E1660,"USD"),L1659),""),"")</f>
        <v>0</v>
      </c>
      <c r="M1660" s="13">
        <f>IF(M$5&lt;&gt;0,IF($E1660&lt;&gt;"",IF($C1660&lt;&gt;1,_xll.ciqfunctions.udf.CIQ(M$5,"IQ_CLOSEPRICE",$E1660,"USD"),M1659),""),"")</f>
        <v>7.6733500000000001</v>
      </c>
      <c r="N1660" s="13">
        <f>IF(N$5&lt;&gt;0,IF($E1660&lt;&gt;"",IF($C1660&lt;&gt;1,_xll.ciqfunctions.udf.CIQ(N$5,"IQ_CLOSEPRICE",$E1660,"USD"),N1659),""),"")</f>
        <v>0</v>
      </c>
      <c r="O1660" s="13">
        <f>IF(O$5&lt;&gt;0,IF($E1660&lt;&gt;"",IF($C1660&lt;&gt;1,_xll.ciqfunctions.udf.CIQ(O$5,"IQ_CLOSEPRICE",$E1660,"USD"),O1659),""),"")</f>
        <v>0</v>
      </c>
      <c r="P1660" s="13">
        <f>IF(P$5&lt;&gt;0,IF($E1660&lt;&gt;"",IF($C1660&lt;&gt;1,_xll.ciqfunctions.udf.CIQ(P$5,"IQ_CLOSEPRICE",$E1660,"USD"),P1659),""),"")</f>
        <v>0</v>
      </c>
      <c r="Q1660" s="13">
        <f>IF(Q$5&lt;&gt;0,IF($E1660&lt;&gt;"",IF($C1660&lt;&gt;1,_xll.ciqfunctions.udf.CIQ(Q$5,"IQ_CLOSEPRICE",$E1660,"USD"),Q1659),""),"")</f>
        <v>2.5299999999999998</v>
      </c>
      <c r="R1660" s="13">
        <f>IF(R$5&lt;&gt;0,IF($E1660&lt;&gt;"",IF($C1660&lt;&gt;1,_xll.ciqfunctions.udf.CIQ(R$5,"IQ_CLOSEPRICE",$E1660,"USD"),R1659),""),"")</f>
        <v>6.98</v>
      </c>
      <c r="S1660" s="13">
        <f>IF(S$5&lt;&gt;0,IF($E1660&lt;&gt;"",IF($C1660&lt;&gt;1,_xll.ciqfunctions.udf.CIQ(S$5,"IQ_CLOSEPRICE",$E1660,"USD"),S1659),""),"")</f>
        <v>0</v>
      </c>
      <c r="T1660" s="13">
        <f>IF(T$5&lt;&gt;0,IF($E1660&lt;&gt;"",IF($C1660&lt;&gt;1,_xll.ciqfunctions.udf.CIQ(T$5,"IQ_CLOSEPRICE",$E1660,"USD"),T1659),""),"")</f>
        <v>0</v>
      </c>
      <c r="U1660" s="13">
        <f>IF(U$5&lt;&gt;0,IF($E1660&lt;&gt;"",IF($C1660&lt;&gt;1,_xll.ciqfunctions.udf.CIQ(U$5,"IQ_CLOSEPRICE",$E1660,"USD"),U1659),""),"")</f>
        <v>0</v>
      </c>
      <c r="V1660" s="13">
        <f>IF(V$5&lt;&gt;0,IF($E1660&lt;&gt;"",IF($C1660&lt;&gt;1,_xll.ciqfunctions.udf.CIQ(V$5,"IQ_CLOSEPRICE",$E1660,"USD"),V1659),""),"")</f>
        <v>0</v>
      </c>
      <c r="W1660" s="13">
        <f>IF(W$5&lt;&gt;0,IF($E1660&lt;&gt;"",IF($C1660&lt;&gt;1,_xll.ciqfunctions.udf.CIQ(W$5,"IQ_CLOSEPRICE",$E1660,"USD"),W1659),""),"")</f>
        <v>0</v>
      </c>
      <c r="X1660" s="13">
        <f>IF(X$5&lt;&gt;0,IF($E1660&lt;&gt;"",IF($C1660&lt;&gt;1,_xll.ciqfunctions.udf.CIQ(X$5,"IQ_CLOSEPRICE",$E1660,"USD"),X1659),""),"")</f>
        <v>0</v>
      </c>
      <c r="Y1660" s="13">
        <f>IF(Y$5&lt;&gt;0,IF($E1660&lt;&gt;"",IF($C1660&lt;&gt;1,_xll.ciqfunctions.udf.CIQ(Y$5,"IQ_CLOSEPRICE",$E1660,"USD"),Y1659),""),"")</f>
        <v>283.5</v>
      </c>
      <c r="Z1660" s="13">
        <f>IF(Z$5&lt;&gt;0,IF($E1660&lt;&gt;"",IF($C1660&lt;&gt;1,_xll.ciqfunctions.udf.CIQ(Z$5,"IQ_CLOSEPRICE",$E1660,"USD"),Z1659),""),"")</f>
        <v>9.2899999999999991</v>
      </c>
      <c r="AA1660" s="13" t="str">
        <f>IF(AA$5&lt;&gt;0,IF($E1660&lt;&gt;"",IF($C1660&lt;&gt;1,_xll.ciqfunctions.udf.CIQ(AA$5,"IQ_CLOSEPRICE",$E1660,"USD"),AA1659),""),"")</f>
        <v>(Invalid Identifier)</v>
      </c>
      <c r="AB1660" s="13" t="str">
        <f>IF(AB$5&lt;&gt;0,IF($E1660&lt;&gt;"",IF($C1660&lt;&gt;1,_xll.ciqfunctions.udf.CIQ(AB$5,"IQ_CLOSEPRICE",$E1660,"USD"),AB1659),""),"")</f>
        <v>(Invalid Identifier)</v>
      </c>
      <c r="AC1660" s="13" t="str">
        <f>IF(AC$5&lt;&gt;0,IF($E1660&lt;&gt;"",IF($C1660&lt;&gt;1,_xll.ciqfunctions.udf.CIQ(AC$5,"IQ_CLOSEPRICE",$E1660,"USD"),AC1659),""),"")</f>
        <v>(Invalid Identifier)</v>
      </c>
      <c r="AD1660" s="13" t="str">
        <f>IF(AD$5&lt;&gt;0,IF($E1660&lt;&gt;"",IF($C1660&lt;&gt;1,_xll.ciqfunctions.udf.CIQ(AD$5,"IQ_CLOSEPRICE",$E1660,"USD"),AD1659),""),"")</f>
        <v>(Invalid Identifier)</v>
      </c>
      <c r="AE1660" s="13" t="str">
        <f>IF(AE$5&lt;&gt;0,IF($E1660&lt;&gt;"",IF($C1660&lt;&gt;1,_xll.ciqfunctions.udf.CIQ(AE$5,"IQ_CLOSEPRICE",$E1660,"USD"),AE1659),""),"")</f>
        <v>(Invalid Identifier)</v>
      </c>
      <c r="AF1660" s="13" t="str">
        <f>IF(AF$5&lt;&gt;0,IF($E1660&lt;&gt;"",IF($C1660&lt;&gt;1,_xll.ciqfunctions.udf.CIQ(AF$5,"IQ_CLOSEPRICE",$E1660,"USD"),AF1659),""),"")</f>
        <v>(Invalid Identifier)</v>
      </c>
      <c r="AG1660" s="13" t="str">
        <f>IF(AG$5&lt;&gt;0,IF($E1660&lt;&gt;"",IF($C1660&lt;&gt;1,_xll.ciqfunctions.udf.CIQ(AG$5,"IQ_CLOSEPRICE",$E1660,"USD"),AG1659),""),"")</f>
        <v>(Invalid Identifier)</v>
      </c>
      <c r="AH1660" s="13" t="str">
        <f>IF(AH$5&lt;&gt;0,IF($E1660&lt;&gt;"",IF($C1660&lt;&gt;1,_xll.ciqfunctions.udf.CIQ(AH$5,"IQ_CLOSEPRICE",$E1660,"USD"),AH1659),""),"")</f>
        <v>(Invalid Identifier)</v>
      </c>
      <c r="AI1660" s="13" t="str">
        <f>IF(AI$5&lt;&gt;0,IF($E1660&lt;&gt;"",IF($C1660&lt;&gt;1,_xll.ciqfunctions.udf.CIQ(AI$5,"IQ_CLOSEPRICE",$E1660,"USD"),AI1659),""),"")</f>
        <v>(Invalid Identifier)</v>
      </c>
      <c r="AJ1660" s="31" t="str">
        <f>IF(AJ$5&lt;&gt;0,IF($E1660&lt;&gt;"",IF($C1660&lt;&gt;1,_xll.ciqfunctions.udf.CIQ(AJ$5,"IQ_CLOSEPRICE",$E1660,"USD"),AJ1659),""),"")</f>
        <v>(Invalid Identifier)</v>
      </c>
      <c r="AK1660" s="31" t="str">
        <f>IF(AK$5&lt;&gt;0,IF($E1660&lt;&gt;"",IF($C1660&lt;&gt;1,_xll.ciqfunctions.udf.CIQ(AK$5,"IQ_CLOSEPRICE",$E1660,"USD"),AK1659),""),"")</f>
        <v>(Invalid Identifier)</v>
      </c>
      <c r="AL1660" s="31" t="str">
        <f>IF(AL$5&lt;&gt;0,IF($E1660&lt;&gt;"",IF($C1660&lt;&gt;1,_xll.ciqfunctions.udf.CIQ(AL$5,"IQ_CLOSEPRICE",$E1660,"USD"),AL1659),""),"")</f>
        <v>(Invalid Identifier)</v>
      </c>
      <c r="AM1660" s="31" t="str">
        <f>IF(AM$5&lt;&gt;0,IF($E1660&lt;&gt;"",IF($C1660&lt;&gt;1,_xll.ciqfunctions.udf.CIQ(AM$5,"IQ_CLOSEPRICE",$E1660,"USD"),AM1659),""),"")</f>
        <v>(Invalid Identifier)</v>
      </c>
      <c r="AN1660" s="31" t="str">
        <f>IF(AN$5&lt;&gt;0,IF($E1660&lt;&gt;"",IF($C1660&lt;&gt;1,_xll.ciqfunctions.udf.CIQ(AN$5,"IQ_CLOSEPRICE",$E1660,"USD"),AN1659),""),"")</f>
        <v>(Invalid Identifier)</v>
      </c>
      <c r="AO1660" s="31" t="str">
        <f>IF(AO$5&lt;&gt;0,IF($E1660&lt;&gt;"",IF($C1660&lt;&gt;1,_xll.ciqfunctions.udf.CIQ(AO$5,"IQ_CLOSEPRICE",$E1660,"USD"),AO1659),""),"")</f>
        <v>(Invalid Identifier)</v>
      </c>
      <c r="AP1660" s="31" t="str">
        <f>IF(AP$5&lt;&gt;0,IF($E1660&lt;&gt;"",IF($C1660&lt;&gt;1,_xll.ciqfunctions.udf.CIQ(AP$5,"IQ_CLOSEPRICE",$E1660,"USD"),AP1659),""),"")</f>
        <v>(Invalid Identifier)</v>
      </c>
      <c r="AQ1660" s="31" t="str">
        <f>IF(AQ$5&lt;&gt;0,IF($E1660&lt;&gt;"",IF($C1660&lt;&gt;1,_xll.ciqfunctions.udf.CIQ(AQ$5,"IQ_CLOSEPRICE",$E1660,"USD"),AQ1659),""),"")</f>
        <v>(Invalid Identifier)</v>
      </c>
      <c r="AR1660" s="31" t="str">
        <f>IF(AR$5&lt;&gt;0,IF($E1660&lt;&gt;"",IF($C1660&lt;&gt;1,_xll.ciqfunctions.udf.CIQ(AR$5,"IQ_CLOSEPRICE",$E1660,"USD"),AR1659),""),"")</f>
        <v>(Invalid Identifier)</v>
      </c>
      <c r="AS1660" s="31" t="str">
        <f>IF(AS$5&lt;&gt;0,IF($E1660&lt;&gt;"",IF($C1660&lt;&gt;1,_xll.ciqfunctions.udf.CIQ(AS$5,"IQ_CLOSEPRICE",$E1660,"USD"),AS1659),""),"")</f>
        <v>(Invalid Identifier)</v>
      </c>
      <c r="AT1660" s="31" t="str">
        <f>IF(AT$5&lt;&gt;0,IF($E1660&lt;&gt;"",IF($C1660&lt;&gt;1,_xll.ciqfunctions.udf.CIQ(AT$5,"IQ_CLOSEPRICE",$E1660,"USD"),AT1659),""),"")</f>
        <v>(Invalid Identifier)</v>
      </c>
      <c r="AU1660" s="8"/>
      <c r="AV1660" s="38">
        <f t="shared" si="1388"/>
        <v>-5.9166372279910277E-3</v>
      </c>
      <c r="AW1660" s="38" t="str">
        <f t="shared" si="1389"/>
        <v/>
      </c>
      <c r="AX1660" s="38" t="str">
        <f t="shared" si="1390"/>
        <v/>
      </c>
      <c r="AY1660" s="38">
        <f t="shared" si="1391"/>
        <v>-1.2129528765270165E-2</v>
      </c>
      <c r="AZ1660" s="38">
        <f t="shared" si="1392"/>
        <v>3.6203048663960638E-2</v>
      </c>
      <c r="BA1660" s="38" t="str">
        <f t="shared" si="1393"/>
        <v/>
      </c>
      <c r="BB1660" s="38">
        <f t="shared" si="1394"/>
        <v>1.5388838584874651E-2</v>
      </c>
      <c r="BC1660" s="38" t="str">
        <f t="shared" si="1395"/>
        <v/>
      </c>
      <c r="BD1660" s="38" t="str">
        <f t="shared" si="1396"/>
        <v/>
      </c>
      <c r="BE1660" s="38" t="str">
        <f t="shared" si="1397"/>
        <v/>
      </c>
      <c r="BF1660" s="38">
        <f t="shared" si="1398"/>
        <v>1.8188121036417867E-2</v>
      </c>
      <c r="BG1660" s="38">
        <f t="shared" si="1399"/>
        <v>4.243504263414407E-2</v>
      </c>
      <c r="BH1660" s="38" t="str">
        <f t="shared" si="1400"/>
        <v/>
      </c>
      <c r="BI1660" s="38" t="str">
        <f t="shared" si="1401"/>
        <v/>
      </c>
      <c r="BJ1660" s="38" t="str">
        <f t="shared" si="1402"/>
        <v/>
      </c>
      <c r="BK1660" s="38" t="str">
        <f t="shared" si="1403"/>
        <v/>
      </c>
      <c r="BL1660" s="38" t="str">
        <f t="shared" si="1404"/>
        <v/>
      </c>
      <c r="BM1660" s="38" t="str">
        <f t="shared" si="1405"/>
        <v/>
      </c>
      <c r="BN1660" s="38">
        <f t="shared" si="1406"/>
        <v>4.8604996128906529E-2</v>
      </c>
      <c r="BO1660" s="38">
        <f t="shared" si="1407"/>
        <v>-1.0758473334632364E-3</v>
      </c>
      <c r="BP1660" s="38" t="e">
        <f t="shared" si="1408"/>
        <v>#VALUE!</v>
      </c>
      <c r="BQ1660" s="38" t="e">
        <f t="shared" si="1409"/>
        <v>#VALUE!</v>
      </c>
      <c r="BR1660" s="38" t="e">
        <f t="shared" si="1410"/>
        <v>#VALUE!</v>
      </c>
      <c r="BS1660" s="38" t="e">
        <f t="shared" si="1411"/>
        <v>#VALUE!</v>
      </c>
      <c r="BT1660" s="38" t="e">
        <f t="shared" si="1412"/>
        <v>#VALUE!</v>
      </c>
      <c r="BU1660" s="38" t="e">
        <f t="shared" si="1413"/>
        <v>#VALUE!</v>
      </c>
      <c r="BV1660" s="38" t="e">
        <f t="shared" si="1414"/>
        <v>#VALUE!</v>
      </c>
      <c r="BW1660" s="38" t="e">
        <f t="shared" si="1415"/>
        <v>#VALUE!</v>
      </c>
      <c r="BX1660" s="38" t="e">
        <f t="shared" si="1416"/>
        <v>#VALUE!</v>
      </c>
      <c r="BY1660" s="38" t="e">
        <f t="shared" si="1417"/>
        <v>#VALUE!</v>
      </c>
      <c r="BZ1660" s="38" t="e">
        <f t="shared" si="1418"/>
        <v>#VALUE!</v>
      </c>
      <c r="CA1660" s="38" t="e">
        <f t="shared" si="1419"/>
        <v>#VALUE!</v>
      </c>
      <c r="CB1660" s="38" t="e">
        <f t="shared" si="1420"/>
        <v>#VALUE!</v>
      </c>
      <c r="CC1660" s="38" t="e">
        <f t="shared" si="1421"/>
        <v>#VALUE!</v>
      </c>
      <c r="CD1660" s="38" t="e">
        <f t="shared" si="1422"/>
        <v>#VALUE!</v>
      </c>
      <c r="CE1660" s="38" t="e">
        <f t="shared" si="1423"/>
        <v>#VALUE!</v>
      </c>
      <c r="CF1660" s="38" t="e">
        <f t="shared" si="1424"/>
        <v>#VALUE!</v>
      </c>
      <c r="CG1660" s="38" t="e">
        <f t="shared" si="1425"/>
        <v>#VALUE!</v>
      </c>
      <c r="CH1660" s="38" t="e">
        <f t="shared" si="1426"/>
        <v>#VALUE!</v>
      </c>
      <c r="CI1660" s="38" t="e">
        <f t="shared" si="1427"/>
        <v>#VALUE!</v>
      </c>
      <c r="CJ1660" s="7"/>
      <c r="CK1660" s="7"/>
      <c r="CN1660" s="7"/>
      <c r="CO1660" s="7"/>
      <c r="CP1660" s="7"/>
      <c r="CQ1660" s="7"/>
      <c r="CR1660" s="7"/>
      <c r="CS1660" s="7"/>
      <c r="CT1660" s="7"/>
      <c r="CU1660" s="7"/>
      <c r="CV1660" s="7"/>
      <c r="CW1660" s="7"/>
    </row>
    <row r="1661" spans="2:101" hidden="1" outlineLevel="1">
      <c r="B1661" s="25">
        <f t="shared" si="1386"/>
        <v>4</v>
      </c>
      <c r="C1661" s="19">
        <f t="shared" si="1387"/>
        <v>0</v>
      </c>
      <c r="D1661" s="19">
        <f t="shared" si="1428"/>
        <v>137</v>
      </c>
      <c r="E1661" s="42">
        <f t="shared" si="1429"/>
        <v>41501</v>
      </c>
      <c r="G1661" s="13">
        <f>IF(G$5&lt;&gt;0,IF($E1661&lt;&gt;"",IF($C1661&lt;&gt;1,_xll.ciqfunctions.udf.CIQ(G$5,"IQ_CLOSEPRICE",$E1661,"USD"),G1660),""),"")</f>
        <v>76.959999999999994</v>
      </c>
      <c r="H1661" s="13">
        <f>IF(H$5&lt;&gt;0,IF($E1661&lt;&gt;"",IF($C1661&lt;&gt;1,_xll.ciqfunctions.udf.CIQ(H$5,"IQ_CLOSEPRICE",$E1661,"USD"),H1660),""),"")</f>
        <v>0</v>
      </c>
      <c r="I1661" s="13">
        <f>IF(I$5&lt;&gt;0,IF($E1661&lt;&gt;"",IF($C1661&lt;&gt;1,_xll.ciqfunctions.udf.CIQ(I$5,"IQ_CLOSEPRICE",$E1661,"USD"),I1660),""),"")</f>
        <v>0</v>
      </c>
      <c r="J1661" s="13">
        <f>IF(J$5&lt;&gt;0,IF($E1661&lt;&gt;"",IF($C1661&lt;&gt;1,_xll.ciqfunctions.udf.CIQ(J$5,"IQ_CLOSEPRICE",$E1661,"USD"),J1660),""),"")</f>
        <v>44.79</v>
      </c>
      <c r="K1661" s="13">
        <f>IF(K$5&lt;&gt;0,IF($E1661&lt;&gt;"",IF($C1661&lt;&gt;1,_xll.ciqfunctions.udf.CIQ(K$5,"IQ_CLOSEPRICE",$E1661,"USD"),K1660),""),"")</f>
        <v>10.85</v>
      </c>
      <c r="L1661" s="13">
        <f>IF(L$5&lt;&gt;0,IF($E1661&lt;&gt;"",IF($C1661&lt;&gt;1,_xll.ciqfunctions.udf.CIQ(L$5,"IQ_CLOSEPRICE",$E1661,"USD"),L1660),""),"")</f>
        <v>0</v>
      </c>
      <c r="M1661" s="13">
        <f>IF(M$5&lt;&gt;0,IF($E1661&lt;&gt;"",IF($C1661&lt;&gt;1,_xll.ciqfunctions.udf.CIQ(M$5,"IQ_CLOSEPRICE",$E1661,"USD"),M1660),""),"")</f>
        <v>7.5561699999999998</v>
      </c>
      <c r="N1661" s="13">
        <f>IF(N$5&lt;&gt;0,IF($E1661&lt;&gt;"",IF($C1661&lt;&gt;1,_xll.ciqfunctions.udf.CIQ(N$5,"IQ_CLOSEPRICE",$E1661,"USD"),N1660),""),"")</f>
        <v>0</v>
      </c>
      <c r="O1661" s="13">
        <f>IF(O$5&lt;&gt;0,IF($E1661&lt;&gt;"",IF($C1661&lt;&gt;1,_xll.ciqfunctions.udf.CIQ(O$5,"IQ_CLOSEPRICE",$E1661,"USD"),O1660),""),"")</f>
        <v>0</v>
      </c>
      <c r="P1661" s="13">
        <f>IF(P$5&lt;&gt;0,IF($E1661&lt;&gt;"",IF($C1661&lt;&gt;1,_xll.ciqfunctions.udf.CIQ(P$5,"IQ_CLOSEPRICE",$E1661,"USD"),P1660),""),"")</f>
        <v>0</v>
      </c>
      <c r="Q1661" s="13">
        <f>IF(Q$5&lt;&gt;0,IF($E1661&lt;&gt;"",IF($C1661&lt;&gt;1,_xll.ciqfunctions.udf.CIQ(Q$5,"IQ_CLOSEPRICE",$E1661,"USD"),Q1660),""),"")</f>
        <v>2.4843999999999999</v>
      </c>
      <c r="R1661" s="13">
        <f>IF(R$5&lt;&gt;0,IF($E1661&lt;&gt;"",IF($C1661&lt;&gt;1,_xll.ciqfunctions.udf.CIQ(R$5,"IQ_CLOSEPRICE",$E1661,"USD"),R1660),""),"")</f>
        <v>6.69</v>
      </c>
      <c r="S1661" s="13">
        <f>IF(S$5&lt;&gt;0,IF($E1661&lt;&gt;"",IF($C1661&lt;&gt;1,_xll.ciqfunctions.udf.CIQ(S$5,"IQ_CLOSEPRICE",$E1661,"USD"),S1660),""),"")</f>
        <v>0</v>
      </c>
      <c r="T1661" s="13">
        <f>IF(T$5&lt;&gt;0,IF($E1661&lt;&gt;"",IF($C1661&lt;&gt;1,_xll.ciqfunctions.udf.CIQ(T$5,"IQ_CLOSEPRICE",$E1661,"USD"),T1660),""),"")</f>
        <v>0</v>
      </c>
      <c r="U1661" s="13">
        <f>IF(U$5&lt;&gt;0,IF($E1661&lt;&gt;"",IF($C1661&lt;&gt;1,_xll.ciqfunctions.udf.CIQ(U$5,"IQ_CLOSEPRICE",$E1661,"USD"),U1660),""),"")</f>
        <v>0</v>
      </c>
      <c r="V1661" s="13">
        <f>IF(V$5&lt;&gt;0,IF($E1661&lt;&gt;"",IF($C1661&lt;&gt;1,_xll.ciqfunctions.udf.CIQ(V$5,"IQ_CLOSEPRICE",$E1661,"USD"),V1660),""),"")</f>
        <v>0</v>
      </c>
      <c r="W1661" s="13">
        <f>IF(W$5&lt;&gt;0,IF($E1661&lt;&gt;"",IF($C1661&lt;&gt;1,_xll.ciqfunctions.udf.CIQ(W$5,"IQ_CLOSEPRICE",$E1661,"USD"),W1660),""),"")</f>
        <v>0</v>
      </c>
      <c r="X1661" s="13">
        <f>IF(X$5&lt;&gt;0,IF($E1661&lt;&gt;"",IF($C1661&lt;&gt;1,_xll.ciqfunctions.udf.CIQ(X$5,"IQ_CLOSEPRICE",$E1661,"USD"),X1660),""),"")</f>
        <v>0</v>
      </c>
      <c r="Y1661" s="13">
        <f>IF(Y$5&lt;&gt;0,IF($E1661&lt;&gt;"",IF($C1661&lt;&gt;1,_xll.ciqfunctions.udf.CIQ(Y$5,"IQ_CLOSEPRICE",$E1661,"USD"),Y1660),""),"")</f>
        <v>270.05</v>
      </c>
      <c r="Z1661" s="13">
        <f>IF(Z$5&lt;&gt;0,IF($E1661&lt;&gt;"",IF($C1661&lt;&gt;1,_xll.ciqfunctions.udf.CIQ(Z$5,"IQ_CLOSEPRICE",$E1661,"USD"),Z1660),""),"")</f>
        <v>9.3000000000000007</v>
      </c>
      <c r="AA1661" s="13" t="str">
        <f>IF(AA$5&lt;&gt;0,IF($E1661&lt;&gt;"",IF($C1661&lt;&gt;1,_xll.ciqfunctions.udf.CIQ(AA$5,"IQ_CLOSEPRICE",$E1661,"USD"),AA1660),""),"")</f>
        <v>(Invalid Identifier)</v>
      </c>
      <c r="AB1661" s="13" t="str">
        <f>IF(AB$5&lt;&gt;0,IF($E1661&lt;&gt;"",IF($C1661&lt;&gt;1,_xll.ciqfunctions.udf.CIQ(AB$5,"IQ_CLOSEPRICE",$E1661,"USD"),AB1660),""),"")</f>
        <v>(Invalid Identifier)</v>
      </c>
      <c r="AC1661" s="13" t="str">
        <f>IF(AC$5&lt;&gt;0,IF($E1661&lt;&gt;"",IF($C1661&lt;&gt;1,_xll.ciqfunctions.udf.CIQ(AC$5,"IQ_CLOSEPRICE",$E1661,"USD"),AC1660),""),"")</f>
        <v>(Invalid Identifier)</v>
      </c>
      <c r="AD1661" s="13" t="str">
        <f>IF(AD$5&lt;&gt;0,IF($E1661&lt;&gt;"",IF($C1661&lt;&gt;1,_xll.ciqfunctions.udf.CIQ(AD$5,"IQ_CLOSEPRICE",$E1661,"USD"),AD1660),""),"")</f>
        <v>(Invalid Identifier)</v>
      </c>
      <c r="AE1661" s="13" t="str">
        <f>IF(AE$5&lt;&gt;0,IF($E1661&lt;&gt;"",IF($C1661&lt;&gt;1,_xll.ciqfunctions.udf.CIQ(AE$5,"IQ_CLOSEPRICE",$E1661,"USD"),AE1660),""),"")</f>
        <v>(Invalid Identifier)</v>
      </c>
      <c r="AF1661" s="13" t="str">
        <f>IF(AF$5&lt;&gt;0,IF($E1661&lt;&gt;"",IF($C1661&lt;&gt;1,_xll.ciqfunctions.udf.CIQ(AF$5,"IQ_CLOSEPRICE",$E1661,"USD"),AF1660),""),"")</f>
        <v>(Invalid Identifier)</v>
      </c>
      <c r="AG1661" s="13" t="str">
        <f>IF(AG$5&lt;&gt;0,IF($E1661&lt;&gt;"",IF($C1661&lt;&gt;1,_xll.ciqfunctions.udf.CIQ(AG$5,"IQ_CLOSEPRICE",$E1661,"USD"),AG1660),""),"")</f>
        <v>(Invalid Identifier)</v>
      </c>
      <c r="AH1661" s="13" t="str">
        <f>IF(AH$5&lt;&gt;0,IF($E1661&lt;&gt;"",IF($C1661&lt;&gt;1,_xll.ciqfunctions.udf.CIQ(AH$5,"IQ_CLOSEPRICE",$E1661,"USD"),AH1660),""),"")</f>
        <v>(Invalid Identifier)</v>
      </c>
      <c r="AI1661" s="13" t="str">
        <f>IF(AI$5&lt;&gt;0,IF($E1661&lt;&gt;"",IF($C1661&lt;&gt;1,_xll.ciqfunctions.udf.CIQ(AI$5,"IQ_CLOSEPRICE",$E1661,"USD"),AI1660),""),"")</f>
        <v>(Invalid Identifier)</v>
      </c>
      <c r="AJ1661" s="31" t="str">
        <f>IF(AJ$5&lt;&gt;0,IF($E1661&lt;&gt;"",IF($C1661&lt;&gt;1,_xll.ciqfunctions.udf.CIQ(AJ$5,"IQ_CLOSEPRICE",$E1661,"USD"),AJ1660),""),"")</f>
        <v>(Invalid Identifier)</v>
      </c>
      <c r="AK1661" s="31" t="str">
        <f>IF(AK$5&lt;&gt;0,IF($E1661&lt;&gt;"",IF($C1661&lt;&gt;1,_xll.ciqfunctions.udf.CIQ(AK$5,"IQ_CLOSEPRICE",$E1661,"USD"),AK1660),""),"")</f>
        <v>(Invalid Identifier)</v>
      </c>
      <c r="AL1661" s="31" t="str">
        <f>IF(AL$5&lt;&gt;0,IF($E1661&lt;&gt;"",IF($C1661&lt;&gt;1,_xll.ciqfunctions.udf.CIQ(AL$5,"IQ_CLOSEPRICE",$E1661,"USD"),AL1660),""),"")</f>
        <v>(Invalid Identifier)</v>
      </c>
      <c r="AM1661" s="31" t="str">
        <f>IF(AM$5&lt;&gt;0,IF($E1661&lt;&gt;"",IF($C1661&lt;&gt;1,_xll.ciqfunctions.udf.CIQ(AM$5,"IQ_CLOSEPRICE",$E1661,"USD"),AM1660),""),"")</f>
        <v>(Invalid Identifier)</v>
      </c>
      <c r="AN1661" s="31" t="str">
        <f>IF(AN$5&lt;&gt;0,IF($E1661&lt;&gt;"",IF($C1661&lt;&gt;1,_xll.ciqfunctions.udf.CIQ(AN$5,"IQ_CLOSEPRICE",$E1661,"USD"),AN1660),""),"")</f>
        <v>(Invalid Identifier)</v>
      </c>
      <c r="AO1661" s="31" t="str">
        <f>IF(AO$5&lt;&gt;0,IF($E1661&lt;&gt;"",IF($C1661&lt;&gt;1,_xll.ciqfunctions.udf.CIQ(AO$5,"IQ_CLOSEPRICE",$E1661,"USD"),AO1660),""),"")</f>
        <v>(Invalid Identifier)</v>
      </c>
      <c r="AP1661" s="31" t="str">
        <f>IF(AP$5&lt;&gt;0,IF($E1661&lt;&gt;"",IF($C1661&lt;&gt;1,_xll.ciqfunctions.udf.CIQ(AP$5,"IQ_CLOSEPRICE",$E1661,"USD"),AP1660),""),"")</f>
        <v>(Invalid Identifier)</v>
      </c>
      <c r="AQ1661" s="31" t="str">
        <f>IF(AQ$5&lt;&gt;0,IF($E1661&lt;&gt;"",IF($C1661&lt;&gt;1,_xll.ciqfunctions.udf.CIQ(AQ$5,"IQ_CLOSEPRICE",$E1661,"USD"),AQ1660),""),"")</f>
        <v>(Invalid Identifier)</v>
      </c>
      <c r="AR1661" s="31" t="str">
        <f>IF(AR$5&lt;&gt;0,IF($E1661&lt;&gt;"",IF($C1661&lt;&gt;1,_xll.ciqfunctions.udf.CIQ(AR$5,"IQ_CLOSEPRICE",$E1661,"USD"),AR1660),""),"")</f>
        <v>(Invalid Identifier)</v>
      </c>
      <c r="AS1661" s="31" t="str">
        <f>IF(AS$5&lt;&gt;0,IF($E1661&lt;&gt;"",IF($C1661&lt;&gt;1,_xll.ciqfunctions.udf.CIQ(AS$5,"IQ_CLOSEPRICE",$E1661,"USD"),AS1660),""),"")</f>
        <v>(Invalid Identifier)</v>
      </c>
      <c r="AT1661" s="31" t="str">
        <f>IF(AT$5&lt;&gt;0,IF($E1661&lt;&gt;"",IF($C1661&lt;&gt;1,_xll.ciqfunctions.udf.CIQ(AT$5,"IQ_CLOSEPRICE",$E1661,"USD"),AT1660),""),"")</f>
        <v>(Invalid Identifier)</v>
      </c>
      <c r="AU1661" s="8"/>
      <c r="AV1661" s="38">
        <f t="shared" si="1388"/>
        <v>-1.6623023062811666E-2</v>
      </c>
      <c r="AW1661" s="38" t="str">
        <f t="shared" si="1389"/>
        <v/>
      </c>
      <c r="AX1661" s="38" t="str">
        <f t="shared" si="1390"/>
        <v/>
      </c>
      <c r="AY1661" s="38">
        <f t="shared" si="1391"/>
        <v>-3.0778424223305255E-2</v>
      </c>
      <c r="AZ1661" s="38">
        <f t="shared" si="1392"/>
        <v>-1.841621146649472E-3</v>
      </c>
      <c r="BA1661" s="38" t="str">
        <f t="shared" si="1393"/>
        <v/>
      </c>
      <c r="BB1661" s="38">
        <f t="shared" si="1394"/>
        <v>-1.3408603753562119E-2</v>
      </c>
      <c r="BC1661" s="38" t="str">
        <f t="shared" si="1395"/>
        <v/>
      </c>
      <c r="BD1661" s="38" t="str">
        <f t="shared" si="1396"/>
        <v/>
      </c>
      <c r="BE1661" s="38" t="str">
        <f t="shared" si="1397"/>
        <v/>
      </c>
      <c r="BF1661" s="38">
        <f t="shared" si="1398"/>
        <v>-6.2595501711442273E-3</v>
      </c>
      <c r="BG1661" s="38">
        <f t="shared" si="1399"/>
        <v>-8.0387594726446299E-2</v>
      </c>
      <c r="BH1661" s="38" t="str">
        <f t="shared" si="1400"/>
        <v/>
      </c>
      <c r="BI1661" s="38" t="str">
        <f t="shared" si="1401"/>
        <v/>
      </c>
      <c r="BJ1661" s="38" t="str">
        <f t="shared" si="1402"/>
        <v/>
      </c>
      <c r="BK1661" s="38" t="str">
        <f t="shared" si="1403"/>
        <v/>
      </c>
      <c r="BL1661" s="38" t="str">
        <f t="shared" si="1404"/>
        <v/>
      </c>
      <c r="BM1661" s="38" t="str">
        <f t="shared" si="1405"/>
        <v/>
      </c>
      <c r="BN1661" s="38">
        <f t="shared" si="1406"/>
        <v>-0.12170464956851149</v>
      </c>
      <c r="BO1661" s="38">
        <f t="shared" si="1407"/>
        <v>3.1679328538963852E-2</v>
      </c>
      <c r="BP1661" s="38" t="e">
        <f t="shared" si="1408"/>
        <v>#VALUE!</v>
      </c>
      <c r="BQ1661" s="38" t="e">
        <f t="shared" si="1409"/>
        <v>#VALUE!</v>
      </c>
      <c r="BR1661" s="38" t="e">
        <f t="shared" si="1410"/>
        <v>#VALUE!</v>
      </c>
      <c r="BS1661" s="38" t="e">
        <f t="shared" si="1411"/>
        <v>#VALUE!</v>
      </c>
      <c r="BT1661" s="38" t="e">
        <f t="shared" si="1412"/>
        <v>#VALUE!</v>
      </c>
      <c r="BU1661" s="38" t="e">
        <f t="shared" si="1413"/>
        <v>#VALUE!</v>
      </c>
      <c r="BV1661" s="38" t="e">
        <f t="shared" si="1414"/>
        <v>#VALUE!</v>
      </c>
      <c r="BW1661" s="38" t="e">
        <f t="shared" si="1415"/>
        <v>#VALUE!</v>
      </c>
      <c r="BX1661" s="38" t="e">
        <f t="shared" si="1416"/>
        <v>#VALUE!</v>
      </c>
      <c r="BY1661" s="38" t="e">
        <f t="shared" si="1417"/>
        <v>#VALUE!</v>
      </c>
      <c r="BZ1661" s="38" t="e">
        <f t="shared" si="1418"/>
        <v>#VALUE!</v>
      </c>
      <c r="CA1661" s="38" t="e">
        <f t="shared" si="1419"/>
        <v>#VALUE!</v>
      </c>
      <c r="CB1661" s="38" t="e">
        <f t="shared" si="1420"/>
        <v>#VALUE!</v>
      </c>
      <c r="CC1661" s="38" t="e">
        <f t="shared" si="1421"/>
        <v>#VALUE!</v>
      </c>
      <c r="CD1661" s="38" t="e">
        <f t="shared" si="1422"/>
        <v>#VALUE!</v>
      </c>
      <c r="CE1661" s="38" t="e">
        <f t="shared" si="1423"/>
        <v>#VALUE!</v>
      </c>
      <c r="CF1661" s="38" t="e">
        <f t="shared" si="1424"/>
        <v>#VALUE!</v>
      </c>
      <c r="CG1661" s="38" t="e">
        <f t="shared" si="1425"/>
        <v>#VALUE!</v>
      </c>
      <c r="CH1661" s="38" t="e">
        <f t="shared" si="1426"/>
        <v>#VALUE!</v>
      </c>
      <c r="CI1661" s="38" t="e">
        <f t="shared" si="1427"/>
        <v>#VALUE!</v>
      </c>
      <c r="CJ1661" s="7"/>
      <c r="CK1661" s="7"/>
      <c r="CN1661" s="7"/>
      <c r="CO1661" s="7"/>
      <c r="CP1661" s="7"/>
      <c r="CQ1661" s="7"/>
      <c r="CR1661" s="7"/>
      <c r="CS1661" s="7"/>
      <c r="CT1661" s="7"/>
      <c r="CU1661" s="7"/>
      <c r="CV1661" s="7"/>
      <c r="CW1661" s="7"/>
    </row>
    <row r="1662" spans="2:101" hidden="1" outlineLevel="1">
      <c r="B1662" s="25">
        <f t="shared" si="1386"/>
        <v>3</v>
      </c>
      <c r="C1662" s="19">
        <f t="shared" si="1387"/>
        <v>0</v>
      </c>
      <c r="D1662" s="19">
        <f t="shared" si="1428"/>
        <v>136</v>
      </c>
      <c r="E1662" s="42">
        <f t="shared" si="1429"/>
        <v>41500</v>
      </c>
      <c r="G1662" s="13">
        <f>IF(G$5&lt;&gt;0,IF($E1662&lt;&gt;"",IF($C1662&lt;&gt;1,_xll.ciqfunctions.udf.CIQ(G$5,"IQ_CLOSEPRICE",$E1662,"USD"),G1661),""),"")</f>
        <v>78.25</v>
      </c>
      <c r="H1662" s="13">
        <f>IF(H$5&lt;&gt;0,IF($E1662&lt;&gt;"",IF($C1662&lt;&gt;1,_xll.ciqfunctions.udf.CIQ(H$5,"IQ_CLOSEPRICE",$E1662,"USD"),H1661),""),"")</f>
        <v>0</v>
      </c>
      <c r="I1662" s="13">
        <f>IF(I$5&lt;&gt;0,IF($E1662&lt;&gt;"",IF($C1662&lt;&gt;1,_xll.ciqfunctions.udf.CIQ(I$5,"IQ_CLOSEPRICE",$E1662,"USD"),I1661),""),"")</f>
        <v>0</v>
      </c>
      <c r="J1662" s="13">
        <f>IF(J$5&lt;&gt;0,IF($E1662&lt;&gt;"",IF($C1662&lt;&gt;1,_xll.ciqfunctions.udf.CIQ(J$5,"IQ_CLOSEPRICE",$E1662,"USD"),J1661),""),"")</f>
        <v>46.19</v>
      </c>
      <c r="K1662" s="13">
        <f>IF(K$5&lt;&gt;0,IF($E1662&lt;&gt;"",IF($C1662&lt;&gt;1,_xll.ciqfunctions.udf.CIQ(K$5,"IQ_CLOSEPRICE",$E1662,"USD"),K1661),""),"")</f>
        <v>10.87</v>
      </c>
      <c r="L1662" s="13">
        <f>IF(L$5&lt;&gt;0,IF($E1662&lt;&gt;"",IF($C1662&lt;&gt;1,_xll.ciqfunctions.udf.CIQ(L$5,"IQ_CLOSEPRICE",$E1662,"USD"),L1661),""),"")</f>
        <v>0</v>
      </c>
      <c r="M1662" s="13">
        <f>IF(M$5&lt;&gt;0,IF($E1662&lt;&gt;"",IF($C1662&lt;&gt;1,_xll.ciqfunctions.udf.CIQ(M$5,"IQ_CLOSEPRICE",$E1662,"USD"),M1661),""),"")</f>
        <v>7.6581700000000001</v>
      </c>
      <c r="N1662" s="13">
        <f>IF(N$5&lt;&gt;0,IF($E1662&lt;&gt;"",IF($C1662&lt;&gt;1,_xll.ciqfunctions.udf.CIQ(N$5,"IQ_CLOSEPRICE",$E1662,"USD"),N1661),""),"")</f>
        <v>0</v>
      </c>
      <c r="O1662" s="13">
        <f>IF(O$5&lt;&gt;0,IF($E1662&lt;&gt;"",IF($C1662&lt;&gt;1,_xll.ciqfunctions.udf.CIQ(O$5,"IQ_CLOSEPRICE",$E1662,"USD"),O1661),""),"")</f>
        <v>0</v>
      </c>
      <c r="P1662" s="13">
        <f>IF(P$5&lt;&gt;0,IF($E1662&lt;&gt;"",IF($C1662&lt;&gt;1,_xll.ciqfunctions.udf.CIQ(P$5,"IQ_CLOSEPRICE",$E1662,"USD"),P1661),""),"")</f>
        <v>0</v>
      </c>
      <c r="Q1662" s="13">
        <f>IF(Q$5&lt;&gt;0,IF($E1662&lt;&gt;"",IF($C1662&lt;&gt;1,_xll.ciqfunctions.udf.CIQ(Q$5,"IQ_CLOSEPRICE",$E1662,"USD"),Q1661),""),"")</f>
        <v>2.5</v>
      </c>
      <c r="R1662" s="13">
        <f>IF(R$5&lt;&gt;0,IF($E1662&lt;&gt;"",IF($C1662&lt;&gt;1,_xll.ciqfunctions.udf.CIQ(R$5,"IQ_CLOSEPRICE",$E1662,"USD"),R1661),""),"")</f>
        <v>7.25</v>
      </c>
      <c r="S1662" s="13">
        <f>IF(S$5&lt;&gt;0,IF($E1662&lt;&gt;"",IF($C1662&lt;&gt;1,_xll.ciqfunctions.udf.CIQ(S$5,"IQ_CLOSEPRICE",$E1662,"USD"),S1661),""),"")</f>
        <v>0</v>
      </c>
      <c r="T1662" s="13">
        <f>IF(T$5&lt;&gt;0,IF($E1662&lt;&gt;"",IF($C1662&lt;&gt;1,_xll.ciqfunctions.udf.CIQ(T$5,"IQ_CLOSEPRICE",$E1662,"USD"),T1661),""),"")</f>
        <v>0</v>
      </c>
      <c r="U1662" s="13">
        <f>IF(U$5&lt;&gt;0,IF($E1662&lt;&gt;"",IF($C1662&lt;&gt;1,_xll.ciqfunctions.udf.CIQ(U$5,"IQ_CLOSEPRICE",$E1662,"USD"),U1661),""),"")</f>
        <v>0</v>
      </c>
      <c r="V1662" s="13">
        <f>IF(V$5&lt;&gt;0,IF($E1662&lt;&gt;"",IF($C1662&lt;&gt;1,_xll.ciqfunctions.udf.CIQ(V$5,"IQ_CLOSEPRICE",$E1662,"USD"),V1661),""),"")</f>
        <v>0</v>
      </c>
      <c r="W1662" s="13">
        <f>IF(W$5&lt;&gt;0,IF($E1662&lt;&gt;"",IF($C1662&lt;&gt;1,_xll.ciqfunctions.udf.CIQ(W$5,"IQ_CLOSEPRICE",$E1662,"USD"),W1661),""),"")</f>
        <v>0</v>
      </c>
      <c r="X1662" s="13">
        <f>IF(X$5&lt;&gt;0,IF($E1662&lt;&gt;"",IF($C1662&lt;&gt;1,_xll.ciqfunctions.udf.CIQ(X$5,"IQ_CLOSEPRICE",$E1662,"USD"),X1661),""),"")</f>
        <v>0</v>
      </c>
      <c r="Y1662" s="13">
        <f>IF(Y$5&lt;&gt;0,IF($E1662&lt;&gt;"",IF($C1662&lt;&gt;1,_xll.ciqfunctions.udf.CIQ(Y$5,"IQ_CLOSEPRICE",$E1662,"USD"),Y1661),""),"")</f>
        <v>305</v>
      </c>
      <c r="Z1662" s="13">
        <f>IF(Z$5&lt;&gt;0,IF($E1662&lt;&gt;"",IF($C1662&lt;&gt;1,_xll.ciqfunctions.udf.CIQ(Z$5,"IQ_CLOSEPRICE",$E1662,"USD"),Z1661),""),"")</f>
        <v>9.01</v>
      </c>
      <c r="AA1662" s="13" t="str">
        <f>IF(AA$5&lt;&gt;0,IF($E1662&lt;&gt;"",IF($C1662&lt;&gt;1,_xll.ciqfunctions.udf.CIQ(AA$5,"IQ_CLOSEPRICE",$E1662,"USD"),AA1661),""),"")</f>
        <v>(Invalid Identifier)</v>
      </c>
      <c r="AB1662" s="13" t="str">
        <f>IF(AB$5&lt;&gt;0,IF($E1662&lt;&gt;"",IF($C1662&lt;&gt;1,_xll.ciqfunctions.udf.CIQ(AB$5,"IQ_CLOSEPRICE",$E1662,"USD"),AB1661),""),"")</f>
        <v>(Invalid Identifier)</v>
      </c>
      <c r="AC1662" s="13" t="str">
        <f>IF(AC$5&lt;&gt;0,IF($E1662&lt;&gt;"",IF($C1662&lt;&gt;1,_xll.ciqfunctions.udf.CIQ(AC$5,"IQ_CLOSEPRICE",$E1662,"USD"),AC1661),""),"")</f>
        <v>(Invalid Identifier)</v>
      </c>
      <c r="AD1662" s="13" t="str">
        <f>IF(AD$5&lt;&gt;0,IF($E1662&lt;&gt;"",IF($C1662&lt;&gt;1,_xll.ciqfunctions.udf.CIQ(AD$5,"IQ_CLOSEPRICE",$E1662,"USD"),AD1661),""),"")</f>
        <v>(Invalid Identifier)</v>
      </c>
      <c r="AE1662" s="13" t="str">
        <f>IF(AE$5&lt;&gt;0,IF($E1662&lt;&gt;"",IF($C1662&lt;&gt;1,_xll.ciqfunctions.udf.CIQ(AE$5,"IQ_CLOSEPRICE",$E1662,"USD"),AE1661),""),"")</f>
        <v>(Invalid Identifier)</v>
      </c>
      <c r="AF1662" s="13" t="str">
        <f>IF(AF$5&lt;&gt;0,IF($E1662&lt;&gt;"",IF($C1662&lt;&gt;1,_xll.ciqfunctions.udf.CIQ(AF$5,"IQ_CLOSEPRICE",$E1662,"USD"),AF1661),""),"")</f>
        <v>(Invalid Identifier)</v>
      </c>
      <c r="AG1662" s="13" t="str">
        <f>IF(AG$5&lt;&gt;0,IF($E1662&lt;&gt;"",IF($C1662&lt;&gt;1,_xll.ciqfunctions.udf.CIQ(AG$5,"IQ_CLOSEPRICE",$E1662,"USD"),AG1661),""),"")</f>
        <v>(Invalid Identifier)</v>
      </c>
      <c r="AH1662" s="13" t="str">
        <f>IF(AH$5&lt;&gt;0,IF($E1662&lt;&gt;"",IF($C1662&lt;&gt;1,_xll.ciqfunctions.udf.CIQ(AH$5,"IQ_CLOSEPRICE",$E1662,"USD"),AH1661),""),"")</f>
        <v>(Invalid Identifier)</v>
      </c>
      <c r="AI1662" s="13" t="str">
        <f>IF(AI$5&lt;&gt;0,IF($E1662&lt;&gt;"",IF($C1662&lt;&gt;1,_xll.ciqfunctions.udf.CIQ(AI$5,"IQ_CLOSEPRICE",$E1662,"USD"),AI1661),""),"")</f>
        <v>(Invalid Identifier)</v>
      </c>
      <c r="AJ1662" s="31" t="str">
        <f>IF(AJ$5&lt;&gt;0,IF($E1662&lt;&gt;"",IF($C1662&lt;&gt;1,_xll.ciqfunctions.udf.CIQ(AJ$5,"IQ_CLOSEPRICE",$E1662,"USD"),AJ1661),""),"")</f>
        <v>(Invalid Identifier)</v>
      </c>
      <c r="AK1662" s="31" t="str">
        <f>IF(AK$5&lt;&gt;0,IF($E1662&lt;&gt;"",IF($C1662&lt;&gt;1,_xll.ciqfunctions.udf.CIQ(AK$5,"IQ_CLOSEPRICE",$E1662,"USD"),AK1661),""),"")</f>
        <v>(Invalid Identifier)</v>
      </c>
      <c r="AL1662" s="31" t="str">
        <f>IF(AL$5&lt;&gt;0,IF($E1662&lt;&gt;"",IF($C1662&lt;&gt;1,_xll.ciqfunctions.udf.CIQ(AL$5,"IQ_CLOSEPRICE",$E1662,"USD"),AL1661),""),"")</f>
        <v>(Invalid Identifier)</v>
      </c>
      <c r="AM1662" s="31" t="str">
        <f>IF(AM$5&lt;&gt;0,IF($E1662&lt;&gt;"",IF($C1662&lt;&gt;1,_xll.ciqfunctions.udf.CIQ(AM$5,"IQ_CLOSEPRICE",$E1662,"USD"),AM1661),""),"")</f>
        <v>(Invalid Identifier)</v>
      </c>
      <c r="AN1662" s="31" t="str">
        <f>IF(AN$5&lt;&gt;0,IF($E1662&lt;&gt;"",IF($C1662&lt;&gt;1,_xll.ciqfunctions.udf.CIQ(AN$5,"IQ_CLOSEPRICE",$E1662,"USD"),AN1661),""),"")</f>
        <v>(Invalid Identifier)</v>
      </c>
      <c r="AO1662" s="31" t="str">
        <f>IF(AO$5&lt;&gt;0,IF($E1662&lt;&gt;"",IF($C1662&lt;&gt;1,_xll.ciqfunctions.udf.CIQ(AO$5,"IQ_CLOSEPRICE",$E1662,"USD"),AO1661),""),"")</f>
        <v>(Invalid Identifier)</v>
      </c>
      <c r="AP1662" s="31" t="str">
        <f>IF(AP$5&lt;&gt;0,IF($E1662&lt;&gt;"",IF($C1662&lt;&gt;1,_xll.ciqfunctions.udf.CIQ(AP$5,"IQ_CLOSEPRICE",$E1662,"USD"),AP1661),""),"")</f>
        <v>(Invalid Identifier)</v>
      </c>
      <c r="AQ1662" s="31" t="str">
        <f>IF(AQ$5&lt;&gt;0,IF($E1662&lt;&gt;"",IF($C1662&lt;&gt;1,_xll.ciqfunctions.udf.CIQ(AQ$5,"IQ_CLOSEPRICE",$E1662,"USD"),AQ1661),""),"")</f>
        <v>(Invalid Identifier)</v>
      </c>
      <c r="AR1662" s="31" t="str">
        <f>IF(AR$5&lt;&gt;0,IF($E1662&lt;&gt;"",IF($C1662&lt;&gt;1,_xll.ciqfunctions.udf.CIQ(AR$5,"IQ_CLOSEPRICE",$E1662,"USD"),AR1661),""),"")</f>
        <v>(Invalid Identifier)</v>
      </c>
      <c r="AS1662" s="31" t="str">
        <f>IF(AS$5&lt;&gt;0,IF($E1662&lt;&gt;"",IF($C1662&lt;&gt;1,_xll.ciqfunctions.udf.CIQ(AS$5,"IQ_CLOSEPRICE",$E1662,"USD"),AS1661),""),"")</f>
        <v>(Invalid Identifier)</v>
      </c>
      <c r="AT1662" s="31" t="str">
        <f>IF(AT$5&lt;&gt;0,IF($E1662&lt;&gt;"",IF($C1662&lt;&gt;1,_xll.ciqfunctions.udf.CIQ(AT$5,"IQ_CLOSEPRICE",$E1662,"USD"),AT1661),""),"")</f>
        <v>(Invalid Identifier)</v>
      </c>
      <c r="AU1662" s="8"/>
      <c r="AV1662" s="38">
        <f t="shared" si="1388"/>
        <v>9.2438711893949883E-3</v>
      </c>
      <c r="AW1662" s="38" t="str">
        <f t="shared" si="1389"/>
        <v/>
      </c>
      <c r="AX1662" s="38" t="str">
        <f t="shared" si="1390"/>
        <v/>
      </c>
      <c r="AY1662" s="38">
        <f t="shared" si="1391"/>
        <v>2.3843080548781211E-3</v>
      </c>
      <c r="AZ1662" s="38">
        <f t="shared" si="1392"/>
        <v>2.4209748507226229E-2</v>
      </c>
      <c r="BA1662" s="38" t="str">
        <f t="shared" si="1393"/>
        <v/>
      </c>
      <c r="BB1662" s="38">
        <f t="shared" si="1394"/>
        <v>-8.2148722875163629E-3</v>
      </c>
      <c r="BC1662" s="38" t="str">
        <f t="shared" si="1395"/>
        <v/>
      </c>
      <c r="BD1662" s="38" t="str">
        <f t="shared" si="1396"/>
        <v/>
      </c>
      <c r="BE1662" s="38" t="str">
        <f t="shared" si="1397"/>
        <v/>
      </c>
      <c r="BF1662" s="38">
        <f t="shared" si="1398"/>
        <v>1.207258123426924E-2</v>
      </c>
      <c r="BG1662" s="38">
        <f t="shared" si="1399"/>
        <v>1.8093743442699081E-2</v>
      </c>
      <c r="BH1662" s="38" t="str">
        <f t="shared" si="1400"/>
        <v/>
      </c>
      <c r="BI1662" s="38" t="str">
        <f t="shared" si="1401"/>
        <v/>
      </c>
      <c r="BJ1662" s="38" t="str">
        <f t="shared" si="1402"/>
        <v/>
      </c>
      <c r="BK1662" s="38" t="str">
        <f t="shared" si="1403"/>
        <v/>
      </c>
      <c r="BL1662" s="38" t="str">
        <f t="shared" si="1404"/>
        <v/>
      </c>
      <c r="BM1662" s="38" t="str">
        <f t="shared" si="1405"/>
        <v/>
      </c>
      <c r="BN1662" s="38">
        <f t="shared" si="1406"/>
        <v>0.13119221027135031</v>
      </c>
      <c r="BO1662" s="38">
        <f t="shared" si="1407"/>
        <v>1.1104942840271153E-3</v>
      </c>
      <c r="BP1662" s="38" t="e">
        <f t="shared" si="1408"/>
        <v>#VALUE!</v>
      </c>
      <c r="BQ1662" s="38" t="e">
        <f t="shared" si="1409"/>
        <v>#VALUE!</v>
      </c>
      <c r="BR1662" s="38" t="e">
        <f t="shared" si="1410"/>
        <v>#VALUE!</v>
      </c>
      <c r="BS1662" s="38" t="e">
        <f t="shared" si="1411"/>
        <v>#VALUE!</v>
      </c>
      <c r="BT1662" s="38" t="e">
        <f t="shared" si="1412"/>
        <v>#VALUE!</v>
      </c>
      <c r="BU1662" s="38" t="e">
        <f t="shared" si="1413"/>
        <v>#VALUE!</v>
      </c>
      <c r="BV1662" s="38" t="e">
        <f t="shared" si="1414"/>
        <v>#VALUE!</v>
      </c>
      <c r="BW1662" s="38" t="e">
        <f t="shared" si="1415"/>
        <v>#VALUE!</v>
      </c>
      <c r="BX1662" s="38" t="e">
        <f t="shared" si="1416"/>
        <v>#VALUE!</v>
      </c>
      <c r="BY1662" s="38" t="e">
        <f t="shared" si="1417"/>
        <v>#VALUE!</v>
      </c>
      <c r="BZ1662" s="38" t="e">
        <f t="shared" si="1418"/>
        <v>#VALUE!</v>
      </c>
      <c r="CA1662" s="38" t="e">
        <f t="shared" si="1419"/>
        <v>#VALUE!</v>
      </c>
      <c r="CB1662" s="38" t="e">
        <f t="shared" si="1420"/>
        <v>#VALUE!</v>
      </c>
      <c r="CC1662" s="38" t="e">
        <f t="shared" si="1421"/>
        <v>#VALUE!</v>
      </c>
      <c r="CD1662" s="38" t="e">
        <f t="shared" si="1422"/>
        <v>#VALUE!</v>
      </c>
      <c r="CE1662" s="38" t="e">
        <f t="shared" si="1423"/>
        <v>#VALUE!</v>
      </c>
      <c r="CF1662" s="38" t="e">
        <f t="shared" si="1424"/>
        <v>#VALUE!</v>
      </c>
      <c r="CG1662" s="38" t="e">
        <f t="shared" si="1425"/>
        <v>#VALUE!</v>
      </c>
      <c r="CH1662" s="38" t="e">
        <f t="shared" si="1426"/>
        <v>#VALUE!</v>
      </c>
      <c r="CI1662" s="38" t="e">
        <f t="shared" si="1427"/>
        <v>#VALUE!</v>
      </c>
      <c r="CJ1662" s="7"/>
      <c r="CK1662" s="7"/>
      <c r="CN1662" s="7"/>
      <c r="CO1662" s="7"/>
      <c r="CP1662" s="7"/>
      <c r="CQ1662" s="7"/>
      <c r="CR1662" s="7"/>
      <c r="CS1662" s="7"/>
      <c r="CT1662" s="7"/>
      <c r="CU1662" s="7"/>
      <c r="CV1662" s="7"/>
      <c r="CW1662" s="7"/>
    </row>
    <row r="1663" spans="2:101" hidden="1" outlineLevel="1">
      <c r="B1663" s="25">
        <f t="shared" si="1386"/>
        <v>2</v>
      </c>
      <c r="C1663" s="19">
        <f t="shared" si="1387"/>
        <v>0</v>
      </c>
      <c r="D1663" s="19">
        <f t="shared" si="1428"/>
        <v>135</v>
      </c>
      <c r="E1663" s="42">
        <f t="shared" si="1429"/>
        <v>41499</v>
      </c>
      <c r="G1663" s="13">
        <f>IF(G$5&lt;&gt;0,IF($E1663&lt;&gt;"",IF($C1663&lt;&gt;1,_xll.ciqfunctions.udf.CIQ(G$5,"IQ_CLOSEPRICE",$E1663,"USD"),G1662),""),"")</f>
        <v>77.53</v>
      </c>
      <c r="H1663" s="13">
        <f>IF(H$5&lt;&gt;0,IF($E1663&lt;&gt;"",IF($C1663&lt;&gt;1,_xll.ciqfunctions.udf.CIQ(H$5,"IQ_CLOSEPRICE",$E1663,"USD"),H1662),""),"")</f>
        <v>0</v>
      </c>
      <c r="I1663" s="13">
        <f>IF(I$5&lt;&gt;0,IF($E1663&lt;&gt;"",IF($C1663&lt;&gt;1,_xll.ciqfunctions.udf.CIQ(I$5,"IQ_CLOSEPRICE",$E1663,"USD"),I1662),""),"")</f>
        <v>0</v>
      </c>
      <c r="J1663" s="13">
        <f>IF(J$5&lt;&gt;0,IF($E1663&lt;&gt;"",IF($C1663&lt;&gt;1,_xll.ciqfunctions.udf.CIQ(J$5,"IQ_CLOSEPRICE",$E1663,"USD"),J1662),""),"")</f>
        <v>46.08</v>
      </c>
      <c r="K1663" s="13">
        <f>IF(K$5&lt;&gt;0,IF($E1663&lt;&gt;"",IF($C1663&lt;&gt;1,_xll.ciqfunctions.udf.CIQ(K$5,"IQ_CLOSEPRICE",$E1663,"USD"),K1662),""),"")</f>
        <v>10.61</v>
      </c>
      <c r="L1663" s="13">
        <f>IF(L$5&lt;&gt;0,IF($E1663&lt;&gt;"",IF($C1663&lt;&gt;1,_xll.ciqfunctions.udf.CIQ(L$5,"IQ_CLOSEPRICE",$E1663,"USD"),L1662),""),"")</f>
        <v>0</v>
      </c>
      <c r="M1663" s="13">
        <f>IF(M$5&lt;&gt;0,IF($E1663&lt;&gt;"",IF($C1663&lt;&gt;1,_xll.ciqfunctions.udf.CIQ(M$5,"IQ_CLOSEPRICE",$E1663,"USD"),M1662),""),"")</f>
        <v>7.7213399999999996</v>
      </c>
      <c r="N1663" s="13">
        <f>IF(N$5&lt;&gt;0,IF($E1663&lt;&gt;"",IF($C1663&lt;&gt;1,_xll.ciqfunctions.udf.CIQ(N$5,"IQ_CLOSEPRICE",$E1663,"USD"),N1662),""),"")</f>
        <v>0</v>
      </c>
      <c r="O1663" s="13">
        <f>IF(O$5&lt;&gt;0,IF($E1663&lt;&gt;"",IF($C1663&lt;&gt;1,_xll.ciqfunctions.udf.CIQ(O$5,"IQ_CLOSEPRICE",$E1663,"USD"),O1662),""),"")</f>
        <v>0</v>
      </c>
      <c r="P1663" s="13">
        <f>IF(P$5&lt;&gt;0,IF($E1663&lt;&gt;"",IF($C1663&lt;&gt;1,_xll.ciqfunctions.udf.CIQ(P$5,"IQ_CLOSEPRICE",$E1663,"USD"),P1662),""),"")</f>
        <v>0</v>
      </c>
      <c r="Q1663" s="13">
        <f>IF(Q$5&lt;&gt;0,IF($E1663&lt;&gt;"",IF($C1663&lt;&gt;1,_xll.ciqfunctions.udf.CIQ(Q$5,"IQ_CLOSEPRICE",$E1663,"USD"),Q1662),""),"")</f>
        <v>2.4700000000000002</v>
      </c>
      <c r="R1663" s="13">
        <f>IF(R$5&lt;&gt;0,IF($E1663&lt;&gt;"",IF($C1663&lt;&gt;1,_xll.ciqfunctions.udf.CIQ(R$5,"IQ_CLOSEPRICE",$E1663,"USD"),R1662),""),"")</f>
        <v>7.12</v>
      </c>
      <c r="S1663" s="13">
        <f>IF(S$5&lt;&gt;0,IF($E1663&lt;&gt;"",IF($C1663&lt;&gt;1,_xll.ciqfunctions.udf.CIQ(S$5,"IQ_CLOSEPRICE",$E1663,"USD"),S1662),""),"")</f>
        <v>0</v>
      </c>
      <c r="T1663" s="13">
        <f>IF(T$5&lt;&gt;0,IF($E1663&lt;&gt;"",IF($C1663&lt;&gt;1,_xll.ciqfunctions.udf.CIQ(T$5,"IQ_CLOSEPRICE",$E1663,"USD"),T1662),""),"")</f>
        <v>0</v>
      </c>
      <c r="U1663" s="13">
        <f>IF(U$5&lt;&gt;0,IF($E1663&lt;&gt;"",IF($C1663&lt;&gt;1,_xll.ciqfunctions.udf.CIQ(U$5,"IQ_CLOSEPRICE",$E1663,"USD"),U1662),""),"")</f>
        <v>0</v>
      </c>
      <c r="V1663" s="13">
        <f>IF(V$5&lt;&gt;0,IF($E1663&lt;&gt;"",IF($C1663&lt;&gt;1,_xll.ciqfunctions.udf.CIQ(V$5,"IQ_CLOSEPRICE",$E1663,"USD"),V1662),""),"")</f>
        <v>0</v>
      </c>
      <c r="W1663" s="13">
        <f>IF(W$5&lt;&gt;0,IF($E1663&lt;&gt;"",IF($C1663&lt;&gt;1,_xll.ciqfunctions.udf.CIQ(W$5,"IQ_CLOSEPRICE",$E1663,"USD"),W1662),""),"")</f>
        <v>0</v>
      </c>
      <c r="X1663" s="13">
        <f>IF(X$5&lt;&gt;0,IF($E1663&lt;&gt;"",IF($C1663&lt;&gt;1,_xll.ciqfunctions.udf.CIQ(X$5,"IQ_CLOSEPRICE",$E1663,"USD"),X1662),""),"")</f>
        <v>0</v>
      </c>
      <c r="Y1663" s="13">
        <f>IF(Y$5&lt;&gt;0,IF($E1663&lt;&gt;"",IF($C1663&lt;&gt;1,_xll.ciqfunctions.udf.CIQ(Y$5,"IQ_CLOSEPRICE",$E1663,"USD"),Y1662),""),"")</f>
        <v>267.5</v>
      </c>
      <c r="Z1663" s="13">
        <f>IF(Z$5&lt;&gt;0,IF($E1663&lt;&gt;"",IF($C1663&lt;&gt;1,_xll.ciqfunctions.udf.CIQ(Z$5,"IQ_CLOSEPRICE",$E1663,"USD"),Z1662),""),"")</f>
        <v>9</v>
      </c>
      <c r="AA1663" s="13" t="str">
        <f>IF(AA$5&lt;&gt;0,IF($E1663&lt;&gt;"",IF($C1663&lt;&gt;1,_xll.ciqfunctions.udf.CIQ(AA$5,"IQ_CLOSEPRICE",$E1663,"USD"),AA1662),""),"")</f>
        <v>(Invalid Identifier)</v>
      </c>
      <c r="AB1663" s="13" t="str">
        <f>IF(AB$5&lt;&gt;0,IF($E1663&lt;&gt;"",IF($C1663&lt;&gt;1,_xll.ciqfunctions.udf.CIQ(AB$5,"IQ_CLOSEPRICE",$E1663,"USD"),AB1662),""),"")</f>
        <v>(Invalid Identifier)</v>
      </c>
      <c r="AC1663" s="13" t="str">
        <f>IF(AC$5&lt;&gt;0,IF($E1663&lt;&gt;"",IF($C1663&lt;&gt;1,_xll.ciqfunctions.udf.CIQ(AC$5,"IQ_CLOSEPRICE",$E1663,"USD"),AC1662),""),"")</f>
        <v>(Invalid Identifier)</v>
      </c>
      <c r="AD1663" s="13" t="str">
        <f>IF(AD$5&lt;&gt;0,IF($E1663&lt;&gt;"",IF($C1663&lt;&gt;1,_xll.ciqfunctions.udf.CIQ(AD$5,"IQ_CLOSEPRICE",$E1663,"USD"),AD1662),""),"")</f>
        <v>(Invalid Identifier)</v>
      </c>
      <c r="AE1663" s="13" t="str">
        <f>IF(AE$5&lt;&gt;0,IF($E1663&lt;&gt;"",IF($C1663&lt;&gt;1,_xll.ciqfunctions.udf.CIQ(AE$5,"IQ_CLOSEPRICE",$E1663,"USD"),AE1662),""),"")</f>
        <v>(Invalid Identifier)</v>
      </c>
      <c r="AF1663" s="13" t="str">
        <f>IF(AF$5&lt;&gt;0,IF($E1663&lt;&gt;"",IF($C1663&lt;&gt;1,_xll.ciqfunctions.udf.CIQ(AF$5,"IQ_CLOSEPRICE",$E1663,"USD"),AF1662),""),"")</f>
        <v>(Invalid Identifier)</v>
      </c>
      <c r="AG1663" s="13" t="str">
        <f>IF(AG$5&lt;&gt;0,IF($E1663&lt;&gt;"",IF($C1663&lt;&gt;1,_xll.ciqfunctions.udf.CIQ(AG$5,"IQ_CLOSEPRICE",$E1663,"USD"),AG1662),""),"")</f>
        <v>(Invalid Identifier)</v>
      </c>
      <c r="AH1663" s="13" t="str">
        <f>IF(AH$5&lt;&gt;0,IF($E1663&lt;&gt;"",IF($C1663&lt;&gt;1,_xll.ciqfunctions.udf.CIQ(AH$5,"IQ_CLOSEPRICE",$E1663,"USD"),AH1662),""),"")</f>
        <v>(Invalid Identifier)</v>
      </c>
      <c r="AI1663" s="13" t="str">
        <f>IF(AI$5&lt;&gt;0,IF($E1663&lt;&gt;"",IF($C1663&lt;&gt;1,_xll.ciqfunctions.udf.CIQ(AI$5,"IQ_CLOSEPRICE",$E1663,"USD"),AI1662),""),"")</f>
        <v>(Invalid Identifier)</v>
      </c>
      <c r="AJ1663" s="31" t="str">
        <f>IF(AJ$5&lt;&gt;0,IF($E1663&lt;&gt;"",IF($C1663&lt;&gt;1,_xll.ciqfunctions.udf.CIQ(AJ$5,"IQ_CLOSEPRICE",$E1663,"USD"),AJ1662),""),"")</f>
        <v>(Invalid Identifier)</v>
      </c>
      <c r="AK1663" s="31" t="str">
        <f>IF(AK$5&lt;&gt;0,IF($E1663&lt;&gt;"",IF($C1663&lt;&gt;1,_xll.ciqfunctions.udf.CIQ(AK$5,"IQ_CLOSEPRICE",$E1663,"USD"),AK1662),""),"")</f>
        <v>(Invalid Identifier)</v>
      </c>
      <c r="AL1663" s="31" t="str">
        <f>IF(AL$5&lt;&gt;0,IF($E1663&lt;&gt;"",IF($C1663&lt;&gt;1,_xll.ciqfunctions.udf.CIQ(AL$5,"IQ_CLOSEPRICE",$E1663,"USD"),AL1662),""),"")</f>
        <v>(Invalid Identifier)</v>
      </c>
      <c r="AM1663" s="31" t="str">
        <f>IF(AM$5&lt;&gt;0,IF($E1663&lt;&gt;"",IF($C1663&lt;&gt;1,_xll.ciqfunctions.udf.CIQ(AM$5,"IQ_CLOSEPRICE",$E1663,"USD"),AM1662),""),"")</f>
        <v>(Invalid Identifier)</v>
      </c>
      <c r="AN1663" s="31" t="str">
        <f>IF(AN$5&lt;&gt;0,IF($E1663&lt;&gt;"",IF($C1663&lt;&gt;1,_xll.ciqfunctions.udf.CIQ(AN$5,"IQ_CLOSEPRICE",$E1663,"USD"),AN1662),""),"")</f>
        <v>(Invalid Identifier)</v>
      </c>
      <c r="AO1663" s="31" t="str">
        <f>IF(AO$5&lt;&gt;0,IF($E1663&lt;&gt;"",IF($C1663&lt;&gt;1,_xll.ciqfunctions.udf.CIQ(AO$5,"IQ_CLOSEPRICE",$E1663,"USD"),AO1662),""),"")</f>
        <v>(Invalid Identifier)</v>
      </c>
      <c r="AP1663" s="31" t="str">
        <f>IF(AP$5&lt;&gt;0,IF($E1663&lt;&gt;"",IF($C1663&lt;&gt;1,_xll.ciqfunctions.udf.CIQ(AP$5,"IQ_CLOSEPRICE",$E1663,"USD"),AP1662),""),"")</f>
        <v>(Invalid Identifier)</v>
      </c>
      <c r="AQ1663" s="31" t="str">
        <f>IF(AQ$5&lt;&gt;0,IF($E1663&lt;&gt;"",IF($C1663&lt;&gt;1,_xll.ciqfunctions.udf.CIQ(AQ$5,"IQ_CLOSEPRICE",$E1663,"USD"),AQ1662),""),"")</f>
        <v>(Invalid Identifier)</v>
      </c>
      <c r="AR1663" s="31" t="str">
        <f>IF(AR$5&lt;&gt;0,IF($E1663&lt;&gt;"",IF($C1663&lt;&gt;1,_xll.ciqfunctions.udf.CIQ(AR$5,"IQ_CLOSEPRICE",$E1663,"USD"),AR1662),""),"")</f>
        <v>(Invalid Identifier)</v>
      </c>
      <c r="AS1663" s="31" t="str">
        <f>IF(AS$5&lt;&gt;0,IF($E1663&lt;&gt;"",IF($C1663&lt;&gt;1,_xll.ciqfunctions.udf.CIQ(AS$5,"IQ_CLOSEPRICE",$E1663,"USD"),AS1662),""),"")</f>
        <v>(Invalid Identifier)</v>
      </c>
      <c r="AT1663" s="31" t="str">
        <f>IF(AT$5&lt;&gt;0,IF($E1663&lt;&gt;"",IF($C1663&lt;&gt;1,_xll.ciqfunctions.udf.CIQ(AT$5,"IQ_CLOSEPRICE",$E1663,"USD"),AT1662),""),"")</f>
        <v>(Invalid Identifier)</v>
      </c>
      <c r="AU1663" s="8"/>
      <c r="AV1663" s="38">
        <f t="shared" si="1388"/>
        <v>6.4511969207256689E-4</v>
      </c>
      <c r="AW1663" s="38" t="str">
        <f t="shared" si="1389"/>
        <v/>
      </c>
      <c r="AX1663" s="38" t="str">
        <f t="shared" si="1390"/>
        <v/>
      </c>
      <c r="AY1663" s="38">
        <f t="shared" si="1391"/>
        <v>-4.7629447045526184E-3</v>
      </c>
      <c r="AZ1663" s="38">
        <f t="shared" si="1392"/>
        <v>2.4810432914513667E-2</v>
      </c>
      <c r="BA1663" s="38" t="str">
        <f t="shared" si="1393"/>
        <v/>
      </c>
      <c r="BB1663" s="38">
        <f t="shared" si="1394"/>
        <v>7.1668682606031171E-3</v>
      </c>
      <c r="BC1663" s="38" t="str">
        <f t="shared" si="1395"/>
        <v/>
      </c>
      <c r="BD1663" s="38" t="str">
        <f t="shared" si="1396"/>
        <v/>
      </c>
      <c r="BE1663" s="38" t="str">
        <f t="shared" si="1397"/>
        <v/>
      </c>
      <c r="BF1663" s="38">
        <f t="shared" si="1398"/>
        <v>-1.2072581234269136E-2</v>
      </c>
      <c r="BG1663" s="38">
        <f t="shared" si="1399"/>
        <v>4.8930623471580129E-2</v>
      </c>
      <c r="BH1663" s="38" t="str">
        <f t="shared" si="1400"/>
        <v/>
      </c>
      <c r="BI1663" s="38" t="str">
        <f t="shared" si="1401"/>
        <v/>
      </c>
      <c r="BJ1663" s="38" t="str">
        <f t="shared" si="1402"/>
        <v/>
      </c>
      <c r="BK1663" s="38" t="str">
        <f t="shared" si="1403"/>
        <v/>
      </c>
      <c r="BL1663" s="38" t="str">
        <f t="shared" si="1404"/>
        <v/>
      </c>
      <c r="BM1663" s="38" t="str">
        <f t="shared" si="1405"/>
        <v/>
      </c>
      <c r="BN1663" s="38">
        <f t="shared" si="1406"/>
        <v>-1.8519047767237527E-2</v>
      </c>
      <c r="BO1663" s="38">
        <f t="shared" si="1407"/>
        <v>-3.1713975489527715E-2</v>
      </c>
      <c r="BP1663" s="38" t="e">
        <f t="shared" si="1408"/>
        <v>#VALUE!</v>
      </c>
      <c r="BQ1663" s="38" t="e">
        <f t="shared" si="1409"/>
        <v>#VALUE!</v>
      </c>
      <c r="BR1663" s="38" t="e">
        <f t="shared" si="1410"/>
        <v>#VALUE!</v>
      </c>
      <c r="BS1663" s="38" t="e">
        <f t="shared" si="1411"/>
        <v>#VALUE!</v>
      </c>
      <c r="BT1663" s="38" t="e">
        <f t="shared" si="1412"/>
        <v>#VALUE!</v>
      </c>
      <c r="BU1663" s="38" t="e">
        <f t="shared" si="1413"/>
        <v>#VALUE!</v>
      </c>
      <c r="BV1663" s="38" t="e">
        <f t="shared" si="1414"/>
        <v>#VALUE!</v>
      </c>
      <c r="BW1663" s="38" t="e">
        <f t="shared" si="1415"/>
        <v>#VALUE!</v>
      </c>
      <c r="BX1663" s="38" t="e">
        <f t="shared" si="1416"/>
        <v>#VALUE!</v>
      </c>
      <c r="BY1663" s="38" t="e">
        <f t="shared" si="1417"/>
        <v>#VALUE!</v>
      </c>
      <c r="BZ1663" s="38" t="e">
        <f t="shared" si="1418"/>
        <v>#VALUE!</v>
      </c>
      <c r="CA1663" s="38" t="e">
        <f t="shared" si="1419"/>
        <v>#VALUE!</v>
      </c>
      <c r="CB1663" s="38" t="e">
        <f t="shared" si="1420"/>
        <v>#VALUE!</v>
      </c>
      <c r="CC1663" s="38" t="e">
        <f t="shared" si="1421"/>
        <v>#VALUE!</v>
      </c>
      <c r="CD1663" s="38" t="e">
        <f t="shared" si="1422"/>
        <v>#VALUE!</v>
      </c>
      <c r="CE1663" s="38" t="e">
        <f t="shared" si="1423"/>
        <v>#VALUE!</v>
      </c>
      <c r="CF1663" s="38" t="e">
        <f t="shared" si="1424"/>
        <v>#VALUE!</v>
      </c>
      <c r="CG1663" s="38" t="e">
        <f t="shared" si="1425"/>
        <v>#VALUE!</v>
      </c>
      <c r="CH1663" s="38" t="e">
        <f t="shared" si="1426"/>
        <v>#VALUE!</v>
      </c>
      <c r="CI1663" s="38" t="e">
        <f t="shared" si="1427"/>
        <v>#VALUE!</v>
      </c>
      <c r="CJ1663" s="7"/>
      <c r="CK1663" s="7"/>
      <c r="CN1663" s="7"/>
      <c r="CO1663" s="7"/>
      <c r="CP1663" s="7"/>
      <c r="CQ1663" s="7"/>
      <c r="CR1663" s="7"/>
      <c r="CS1663" s="7"/>
      <c r="CT1663" s="7"/>
      <c r="CU1663" s="7"/>
      <c r="CV1663" s="7"/>
      <c r="CW1663" s="7"/>
    </row>
    <row r="1664" spans="2:101" hidden="1" outlineLevel="1">
      <c r="B1664" s="25">
        <f t="shared" si="1386"/>
        <v>1</v>
      </c>
      <c r="C1664" s="19">
        <f t="shared" si="1387"/>
        <v>0</v>
      </c>
      <c r="D1664" s="19">
        <f t="shared" si="1428"/>
        <v>134</v>
      </c>
      <c r="E1664" s="42">
        <f t="shared" si="1429"/>
        <v>41498</v>
      </c>
      <c r="G1664" s="13">
        <f>IF(G$5&lt;&gt;0,IF($E1664&lt;&gt;"",IF($C1664&lt;&gt;1,_xll.ciqfunctions.udf.CIQ(G$5,"IQ_CLOSEPRICE",$E1664,"USD"),G1663),""),"")</f>
        <v>77.48</v>
      </c>
      <c r="H1664" s="13">
        <f>IF(H$5&lt;&gt;0,IF($E1664&lt;&gt;"",IF($C1664&lt;&gt;1,_xll.ciqfunctions.udf.CIQ(H$5,"IQ_CLOSEPRICE",$E1664,"USD"),H1663),""),"")</f>
        <v>0</v>
      </c>
      <c r="I1664" s="13">
        <f>IF(I$5&lt;&gt;0,IF($E1664&lt;&gt;"",IF($C1664&lt;&gt;1,_xll.ciqfunctions.udf.CIQ(I$5,"IQ_CLOSEPRICE",$E1664,"USD"),I1663),""),"")</f>
        <v>0</v>
      </c>
      <c r="J1664" s="13">
        <f>IF(J$5&lt;&gt;0,IF($E1664&lt;&gt;"",IF($C1664&lt;&gt;1,_xll.ciqfunctions.udf.CIQ(J$5,"IQ_CLOSEPRICE",$E1664,"USD"),J1663),""),"")</f>
        <v>46.3</v>
      </c>
      <c r="K1664" s="13">
        <f>IF(K$5&lt;&gt;0,IF($E1664&lt;&gt;"",IF($C1664&lt;&gt;1,_xll.ciqfunctions.udf.CIQ(K$5,"IQ_CLOSEPRICE",$E1664,"USD"),K1663),""),"")</f>
        <v>10.35</v>
      </c>
      <c r="L1664" s="13">
        <f>IF(L$5&lt;&gt;0,IF($E1664&lt;&gt;"",IF($C1664&lt;&gt;1,_xll.ciqfunctions.udf.CIQ(L$5,"IQ_CLOSEPRICE",$E1664,"USD"),L1663),""),"")</f>
        <v>0</v>
      </c>
      <c r="M1664" s="13">
        <f>IF(M$5&lt;&gt;0,IF($E1664&lt;&gt;"",IF($C1664&lt;&gt;1,_xll.ciqfunctions.udf.CIQ(M$5,"IQ_CLOSEPRICE",$E1664,"USD"),M1663),""),"")</f>
        <v>7.6661999999999999</v>
      </c>
      <c r="N1664" s="13">
        <f>IF(N$5&lt;&gt;0,IF($E1664&lt;&gt;"",IF($C1664&lt;&gt;1,_xll.ciqfunctions.udf.CIQ(N$5,"IQ_CLOSEPRICE",$E1664,"USD"),N1663),""),"")</f>
        <v>0</v>
      </c>
      <c r="O1664" s="13">
        <f>IF(O$5&lt;&gt;0,IF($E1664&lt;&gt;"",IF($C1664&lt;&gt;1,_xll.ciqfunctions.udf.CIQ(O$5,"IQ_CLOSEPRICE",$E1664,"USD"),O1663),""),"")</f>
        <v>0</v>
      </c>
      <c r="P1664" s="13">
        <f>IF(P$5&lt;&gt;0,IF($E1664&lt;&gt;"",IF($C1664&lt;&gt;1,_xll.ciqfunctions.udf.CIQ(P$5,"IQ_CLOSEPRICE",$E1664,"USD"),P1663),""),"")</f>
        <v>0</v>
      </c>
      <c r="Q1664" s="13">
        <f>IF(Q$5&lt;&gt;0,IF($E1664&lt;&gt;"",IF($C1664&lt;&gt;1,_xll.ciqfunctions.udf.CIQ(Q$5,"IQ_CLOSEPRICE",$E1664,"USD"),Q1663),""),"")</f>
        <v>2.5</v>
      </c>
      <c r="R1664" s="13">
        <f>IF(R$5&lt;&gt;0,IF($E1664&lt;&gt;"",IF($C1664&lt;&gt;1,_xll.ciqfunctions.udf.CIQ(R$5,"IQ_CLOSEPRICE",$E1664,"USD"),R1663),""),"")</f>
        <v>6.78</v>
      </c>
      <c r="S1664" s="13">
        <f>IF(S$5&lt;&gt;0,IF($E1664&lt;&gt;"",IF($C1664&lt;&gt;1,_xll.ciqfunctions.udf.CIQ(S$5,"IQ_CLOSEPRICE",$E1664,"USD"),S1663),""),"")</f>
        <v>0</v>
      </c>
      <c r="T1664" s="13">
        <f>IF(T$5&lt;&gt;0,IF($E1664&lt;&gt;"",IF($C1664&lt;&gt;1,_xll.ciqfunctions.udf.CIQ(T$5,"IQ_CLOSEPRICE",$E1664,"USD"),T1663),""),"")</f>
        <v>0</v>
      </c>
      <c r="U1664" s="13">
        <f>IF(U$5&lt;&gt;0,IF($E1664&lt;&gt;"",IF($C1664&lt;&gt;1,_xll.ciqfunctions.udf.CIQ(U$5,"IQ_CLOSEPRICE",$E1664,"USD"),U1663),""),"")</f>
        <v>0</v>
      </c>
      <c r="V1664" s="13">
        <f>IF(V$5&lt;&gt;0,IF($E1664&lt;&gt;"",IF($C1664&lt;&gt;1,_xll.ciqfunctions.udf.CIQ(V$5,"IQ_CLOSEPRICE",$E1664,"USD"),V1663),""),"")</f>
        <v>0.22020999999999999</v>
      </c>
      <c r="W1664" s="13">
        <f>IF(W$5&lt;&gt;0,IF($E1664&lt;&gt;"",IF($C1664&lt;&gt;1,_xll.ciqfunctions.udf.CIQ(W$5,"IQ_CLOSEPRICE",$E1664,"USD"),W1663),""),"")</f>
        <v>0</v>
      </c>
      <c r="X1664" s="13">
        <f>IF(X$5&lt;&gt;0,IF($E1664&lt;&gt;"",IF($C1664&lt;&gt;1,_xll.ciqfunctions.udf.CIQ(X$5,"IQ_CLOSEPRICE",$E1664,"USD"),X1663),""),"")</f>
        <v>0</v>
      </c>
      <c r="Y1664" s="13">
        <f>IF(Y$5&lt;&gt;0,IF($E1664&lt;&gt;"",IF($C1664&lt;&gt;1,_xll.ciqfunctions.udf.CIQ(Y$5,"IQ_CLOSEPRICE",$E1664,"USD"),Y1663),""),"")</f>
        <v>272.5</v>
      </c>
      <c r="Z1664" s="13">
        <f>IF(Z$5&lt;&gt;0,IF($E1664&lt;&gt;"",IF($C1664&lt;&gt;1,_xll.ciqfunctions.udf.CIQ(Z$5,"IQ_CLOSEPRICE",$E1664,"USD"),Z1663),""),"")</f>
        <v>9.2899999999999991</v>
      </c>
      <c r="AA1664" s="13" t="str">
        <f>IF(AA$5&lt;&gt;0,IF($E1664&lt;&gt;"",IF($C1664&lt;&gt;1,_xll.ciqfunctions.udf.CIQ(AA$5,"IQ_CLOSEPRICE",$E1664,"USD"),AA1663),""),"")</f>
        <v>(Invalid Identifier)</v>
      </c>
      <c r="AB1664" s="13" t="str">
        <f>IF(AB$5&lt;&gt;0,IF($E1664&lt;&gt;"",IF($C1664&lt;&gt;1,_xll.ciqfunctions.udf.CIQ(AB$5,"IQ_CLOSEPRICE",$E1664,"USD"),AB1663),""),"")</f>
        <v>(Invalid Identifier)</v>
      </c>
      <c r="AC1664" s="13" t="str">
        <f>IF(AC$5&lt;&gt;0,IF($E1664&lt;&gt;"",IF($C1664&lt;&gt;1,_xll.ciqfunctions.udf.CIQ(AC$5,"IQ_CLOSEPRICE",$E1664,"USD"),AC1663),""),"")</f>
        <v>(Invalid Identifier)</v>
      </c>
      <c r="AD1664" s="13" t="str">
        <f>IF(AD$5&lt;&gt;0,IF($E1664&lt;&gt;"",IF($C1664&lt;&gt;1,_xll.ciqfunctions.udf.CIQ(AD$5,"IQ_CLOSEPRICE",$E1664,"USD"),AD1663),""),"")</f>
        <v>(Invalid Identifier)</v>
      </c>
      <c r="AE1664" s="13" t="str">
        <f>IF(AE$5&lt;&gt;0,IF($E1664&lt;&gt;"",IF($C1664&lt;&gt;1,_xll.ciqfunctions.udf.CIQ(AE$5,"IQ_CLOSEPRICE",$E1664,"USD"),AE1663),""),"")</f>
        <v>(Invalid Identifier)</v>
      </c>
      <c r="AF1664" s="13" t="str">
        <f>IF(AF$5&lt;&gt;0,IF($E1664&lt;&gt;"",IF($C1664&lt;&gt;1,_xll.ciqfunctions.udf.CIQ(AF$5,"IQ_CLOSEPRICE",$E1664,"USD"),AF1663),""),"")</f>
        <v>(Invalid Identifier)</v>
      </c>
      <c r="AG1664" s="13" t="str">
        <f>IF(AG$5&lt;&gt;0,IF($E1664&lt;&gt;"",IF($C1664&lt;&gt;1,_xll.ciqfunctions.udf.CIQ(AG$5,"IQ_CLOSEPRICE",$E1664,"USD"),AG1663),""),"")</f>
        <v>(Invalid Identifier)</v>
      </c>
      <c r="AH1664" s="13" t="str">
        <f>IF(AH$5&lt;&gt;0,IF($E1664&lt;&gt;"",IF($C1664&lt;&gt;1,_xll.ciqfunctions.udf.CIQ(AH$5,"IQ_CLOSEPRICE",$E1664,"USD"),AH1663),""),"")</f>
        <v>(Invalid Identifier)</v>
      </c>
      <c r="AI1664" s="13" t="str">
        <f>IF(AI$5&lt;&gt;0,IF($E1664&lt;&gt;"",IF($C1664&lt;&gt;1,_xll.ciqfunctions.udf.CIQ(AI$5,"IQ_CLOSEPRICE",$E1664,"USD"),AI1663),""),"")</f>
        <v>(Invalid Identifier)</v>
      </c>
      <c r="AJ1664" s="31" t="str">
        <f>IF(AJ$5&lt;&gt;0,IF($E1664&lt;&gt;"",IF($C1664&lt;&gt;1,_xll.ciqfunctions.udf.CIQ(AJ$5,"IQ_CLOSEPRICE",$E1664,"USD"),AJ1663),""),"")</f>
        <v>(Invalid Identifier)</v>
      </c>
      <c r="AK1664" s="31" t="str">
        <f>IF(AK$5&lt;&gt;0,IF($E1664&lt;&gt;"",IF($C1664&lt;&gt;1,_xll.ciqfunctions.udf.CIQ(AK$5,"IQ_CLOSEPRICE",$E1664,"USD"),AK1663),""),"")</f>
        <v>(Invalid Identifier)</v>
      </c>
      <c r="AL1664" s="31" t="str">
        <f>IF(AL$5&lt;&gt;0,IF($E1664&lt;&gt;"",IF($C1664&lt;&gt;1,_xll.ciqfunctions.udf.CIQ(AL$5,"IQ_CLOSEPRICE",$E1664,"USD"),AL1663),""),"")</f>
        <v>(Invalid Identifier)</v>
      </c>
      <c r="AM1664" s="31" t="str">
        <f>IF(AM$5&lt;&gt;0,IF($E1664&lt;&gt;"",IF($C1664&lt;&gt;1,_xll.ciqfunctions.udf.CIQ(AM$5,"IQ_CLOSEPRICE",$E1664,"USD"),AM1663),""),"")</f>
        <v>(Invalid Identifier)</v>
      </c>
      <c r="AN1664" s="31" t="str">
        <f>IF(AN$5&lt;&gt;0,IF($E1664&lt;&gt;"",IF($C1664&lt;&gt;1,_xll.ciqfunctions.udf.CIQ(AN$5,"IQ_CLOSEPRICE",$E1664,"USD"),AN1663),""),"")</f>
        <v>(Invalid Identifier)</v>
      </c>
      <c r="AO1664" s="31" t="str">
        <f>IF(AO$5&lt;&gt;0,IF($E1664&lt;&gt;"",IF($C1664&lt;&gt;1,_xll.ciqfunctions.udf.CIQ(AO$5,"IQ_CLOSEPRICE",$E1664,"USD"),AO1663),""),"")</f>
        <v>(Invalid Identifier)</v>
      </c>
      <c r="AP1664" s="31" t="str">
        <f>IF(AP$5&lt;&gt;0,IF($E1664&lt;&gt;"",IF($C1664&lt;&gt;1,_xll.ciqfunctions.udf.CIQ(AP$5,"IQ_CLOSEPRICE",$E1664,"USD"),AP1663),""),"")</f>
        <v>(Invalid Identifier)</v>
      </c>
      <c r="AQ1664" s="31" t="str">
        <f>IF(AQ$5&lt;&gt;0,IF($E1664&lt;&gt;"",IF($C1664&lt;&gt;1,_xll.ciqfunctions.udf.CIQ(AQ$5,"IQ_CLOSEPRICE",$E1664,"USD"),AQ1663),""),"")</f>
        <v>(Invalid Identifier)</v>
      </c>
      <c r="AR1664" s="31" t="str">
        <f>IF(AR$5&lt;&gt;0,IF($E1664&lt;&gt;"",IF($C1664&lt;&gt;1,_xll.ciqfunctions.udf.CIQ(AR$5,"IQ_CLOSEPRICE",$E1664,"USD"),AR1663),""),"")</f>
        <v>(Invalid Identifier)</v>
      </c>
      <c r="AS1664" s="31" t="str">
        <f>IF(AS$5&lt;&gt;0,IF($E1664&lt;&gt;"",IF($C1664&lt;&gt;1,_xll.ciqfunctions.udf.CIQ(AS$5,"IQ_CLOSEPRICE",$E1664,"USD"),AS1663),""),"")</f>
        <v>(Invalid Identifier)</v>
      </c>
      <c r="AT1664" s="31" t="str">
        <f>IF(AT$5&lt;&gt;0,IF($E1664&lt;&gt;"",IF($C1664&lt;&gt;1,_xll.ciqfunctions.udf.CIQ(AT$5,"IQ_CLOSEPRICE",$E1664,"USD"),AT1663),""),"")</f>
        <v>(Invalid Identifier)</v>
      </c>
      <c r="AU1664" s="8"/>
      <c r="AV1664" s="38">
        <f t="shared" si="1388"/>
        <v>4.2682597296251719E-3</v>
      </c>
      <c r="AW1664" s="38" t="str">
        <f t="shared" si="1389"/>
        <v/>
      </c>
      <c r="AX1664" s="38" t="str">
        <f t="shared" si="1390"/>
        <v/>
      </c>
      <c r="AY1664" s="38">
        <f t="shared" si="1391"/>
        <v>2.0511301672691662E-2</v>
      </c>
      <c r="AZ1664" s="38">
        <f t="shared" si="1392"/>
        <v>-2.1033280170768262E-2</v>
      </c>
      <c r="BA1664" s="38" t="str">
        <f t="shared" si="1393"/>
        <v/>
      </c>
      <c r="BB1664" s="38">
        <f t="shared" si="1394"/>
        <v>6.6116557212614557E-2</v>
      </c>
      <c r="BC1664" s="38" t="str">
        <f t="shared" si="1395"/>
        <v/>
      </c>
      <c r="BD1664" s="38" t="str">
        <f t="shared" si="1396"/>
        <v/>
      </c>
      <c r="BE1664" s="38" t="str">
        <f t="shared" si="1397"/>
        <v/>
      </c>
      <c r="BF1664" s="38">
        <f t="shared" si="1398"/>
        <v>-3.5367143837291247E-2</v>
      </c>
      <c r="BG1664" s="38">
        <f t="shared" si="1399"/>
        <v>0.19658204801311147</v>
      </c>
      <c r="BH1664" s="38" t="str">
        <f t="shared" si="1400"/>
        <v/>
      </c>
      <c r="BI1664" s="38" t="str">
        <f t="shared" si="1401"/>
        <v/>
      </c>
      <c r="BJ1664" s="38" t="str">
        <f t="shared" si="1402"/>
        <v/>
      </c>
      <c r="BK1664" s="38" t="str">
        <f t="shared" si="1403"/>
        <v/>
      </c>
      <c r="BL1664" s="38" t="str">
        <f t="shared" si="1404"/>
        <v/>
      </c>
      <c r="BM1664" s="38" t="str">
        <f t="shared" si="1405"/>
        <v/>
      </c>
      <c r="BN1664" s="38">
        <f t="shared" si="1406"/>
        <v>-9.1324835632724741E-3</v>
      </c>
      <c r="BO1664" s="38">
        <f t="shared" si="1407"/>
        <v>3.1713975489527702E-2</v>
      </c>
      <c r="BP1664" s="38" t="e">
        <f t="shared" si="1408"/>
        <v>#VALUE!</v>
      </c>
      <c r="BQ1664" s="38" t="e">
        <f t="shared" si="1409"/>
        <v>#VALUE!</v>
      </c>
      <c r="BR1664" s="38" t="e">
        <f t="shared" si="1410"/>
        <v>#VALUE!</v>
      </c>
      <c r="BS1664" s="38" t="e">
        <f t="shared" si="1411"/>
        <v>#VALUE!</v>
      </c>
      <c r="BT1664" s="38" t="e">
        <f t="shared" si="1412"/>
        <v>#VALUE!</v>
      </c>
      <c r="BU1664" s="38" t="e">
        <f t="shared" si="1413"/>
        <v>#VALUE!</v>
      </c>
      <c r="BV1664" s="38" t="e">
        <f t="shared" si="1414"/>
        <v>#VALUE!</v>
      </c>
      <c r="BW1664" s="38" t="e">
        <f t="shared" si="1415"/>
        <v>#VALUE!</v>
      </c>
      <c r="BX1664" s="38" t="e">
        <f t="shared" si="1416"/>
        <v>#VALUE!</v>
      </c>
      <c r="BY1664" s="38" t="e">
        <f t="shared" si="1417"/>
        <v>#VALUE!</v>
      </c>
      <c r="BZ1664" s="38" t="e">
        <f t="shared" si="1418"/>
        <v>#VALUE!</v>
      </c>
      <c r="CA1664" s="38" t="e">
        <f t="shared" si="1419"/>
        <v>#VALUE!</v>
      </c>
      <c r="CB1664" s="38" t="e">
        <f t="shared" si="1420"/>
        <v>#VALUE!</v>
      </c>
      <c r="CC1664" s="38" t="e">
        <f t="shared" si="1421"/>
        <v>#VALUE!</v>
      </c>
      <c r="CD1664" s="38" t="e">
        <f t="shared" si="1422"/>
        <v>#VALUE!</v>
      </c>
      <c r="CE1664" s="38" t="e">
        <f t="shared" si="1423"/>
        <v>#VALUE!</v>
      </c>
      <c r="CF1664" s="38" t="e">
        <f t="shared" si="1424"/>
        <v>#VALUE!</v>
      </c>
      <c r="CG1664" s="38" t="e">
        <f t="shared" si="1425"/>
        <v>#VALUE!</v>
      </c>
      <c r="CH1664" s="38" t="e">
        <f t="shared" si="1426"/>
        <v>#VALUE!</v>
      </c>
      <c r="CI1664" s="38" t="e">
        <f t="shared" si="1427"/>
        <v>#VALUE!</v>
      </c>
      <c r="CJ1664" s="7"/>
      <c r="CK1664" s="7"/>
      <c r="CN1664" s="7"/>
      <c r="CO1664" s="7"/>
      <c r="CP1664" s="7"/>
      <c r="CQ1664" s="7"/>
      <c r="CR1664" s="7"/>
      <c r="CS1664" s="7"/>
      <c r="CT1664" s="7"/>
      <c r="CU1664" s="7"/>
      <c r="CV1664" s="7"/>
      <c r="CW1664" s="7"/>
    </row>
    <row r="1665" spans="2:101" hidden="1" outlineLevel="1">
      <c r="B1665" s="25">
        <f t="shared" si="1386"/>
        <v>5</v>
      </c>
      <c r="C1665" s="19">
        <f t="shared" si="1387"/>
        <v>0</v>
      </c>
      <c r="D1665" s="19">
        <f t="shared" si="1428"/>
        <v>131</v>
      </c>
      <c r="E1665" s="42">
        <f t="shared" si="1429"/>
        <v>41495</v>
      </c>
      <c r="G1665" s="13">
        <f>IF(G$5&lt;&gt;0,IF($E1665&lt;&gt;"",IF($C1665&lt;&gt;1,_xll.ciqfunctions.udf.CIQ(G$5,"IQ_CLOSEPRICE",$E1665,"USD"),G1664),""),"")</f>
        <v>77.150000000000006</v>
      </c>
      <c r="H1665" s="13">
        <f>IF(H$5&lt;&gt;0,IF($E1665&lt;&gt;"",IF($C1665&lt;&gt;1,_xll.ciqfunctions.udf.CIQ(H$5,"IQ_CLOSEPRICE",$E1665,"USD"),H1664),""),"")</f>
        <v>0</v>
      </c>
      <c r="I1665" s="13">
        <f>IF(I$5&lt;&gt;0,IF($E1665&lt;&gt;"",IF($C1665&lt;&gt;1,_xll.ciqfunctions.udf.CIQ(I$5,"IQ_CLOSEPRICE",$E1665,"USD"),I1664),""),"")</f>
        <v>0</v>
      </c>
      <c r="J1665" s="13">
        <f>IF(J$5&lt;&gt;0,IF($E1665&lt;&gt;"",IF($C1665&lt;&gt;1,_xll.ciqfunctions.udf.CIQ(J$5,"IQ_CLOSEPRICE",$E1665,"USD"),J1664),""),"")</f>
        <v>45.36</v>
      </c>
      <c r="K1665" s="13">
        <f>IF(K$5&lt;&gt;0,IF($E1665&lt;&gt;"",IF($C1665&lt;&gt;1,_xll.ciqfunctions.udf.CIQ(K$5,"IQ_CLOSEPRICE",$E1665,"USD"),K1664),""),"")</f>
        <v>10.57</v>
      </c>
      <c r="L1665" s="13">
        <f>IF(L$5&lt;&gt;0,IF($E1665&lt;&gt;"",IF($C1665&lt;&gt;1,_xll.ciqfunctions.udf.CIQ(L$5,"IQ_CLOSEPRICE",$E1665,"USD"),L1664),""),"")</f>
        <v>0</v>
      </c>
      <c r="M1665" s="13">
        <f>IF(M$5&lt;&gt;0,IF($E1665&lt;&gt;"",IF($C1665&lt;&gt;1,_xll.ciqfunctions.udf.CIQ(M$5,"IQ_CLOSEPRICE",$E1665,"USD"),M1664),""),"")</f>
        <v>7.1757299999999997</v>
      </c>
      <c r="N1665" s="13">
        <f>IF(N$5&lt;&gt;0,IF($E1665&lt;&gt;"",IF($C1665&lt;&gt;1,_xll.ciqfunctions.udf.CIQ(N$5,"IQ_CLOSEPRICE",$E1665,"USD"),N1664),""),"")</f>
        <v>0</v>
      </c>
      <c r="O1665" s="13">
        <f>IF(O$5&lt;&gt;0,IF($E1665&lt;&gt;"",IF($C1665&lt;&gt;1,_xll.ciqfunctions.udf.CIQ(O$5,"IQ_CLOSEPRICE",$E1665,"USD"),O1664),""),"")</f>
        <v>0</v>
      </c>
      <c r="P1665" s="13">
        <f>IF(P$5&lt;&gt;0,IF($E1665&lt;&gt;"",IF($C1665&lt;&gt;1,_xll.ciqfunctions.udf.CIQ(P$5,"IQ_CLOSEPRICE",$E1665,"USD"),P1664),""),"")</f>
        <v>0</v>
      </c>
      <c r="Q1665" s="13">
        <f>IF(Q$5&lt;&gt;0,IF($E1665&lt;&gt;"",IF($C1665&lt;&gt;1,_xll.ciqfunctions.udf.CIQ(Q$5,"IQ_CLOSEPRICE",$E1665,"USD"),Q1664),""),"")</f>
        <v>2.59</v>
      </c>
      <c r="R1665" s="13">
        <f>IF(R$5&lt;&gt;0,IF($E1665&lt;&gt;"",IF($C1665&lt;&gt;1,_xll.ciqfunctions.udf.CIQ(R$5,"IQ_CLOSEPRICE",$E1665,"USD"),R1664),""),"")</f>
        <v>5.57</v>
      </c>
      <c r="S1665" s="13">
        <f>IF(S$5&lt;&gt;0,IF($E1665&lt;&gt;"",IF($C1665&lt;&gt;1,_xll.ciqfunctions.udf.CIQ(S$5,"IQ_CLOSEPRICE",$E1665,"USD"),S1664),""),"")</f>
        <v>0</v>
      </c>
      <c r="T1665" s="13">
        <f>IF(T$5&lt;&gt;0,IF($E1665&lt;&gt;"",IF($C1665&lt;&gt;1,_xll.ciqfunctions.udf.CIQ(T$5,"IQ_CLOSEPRICE",$E1665,"USD"),T1664),""),"")</f>
        <v>0</v>
      </c>
      <c r="U1665" s="13">
        <f>IF(U$5&lt;&gt;0,IF($E1665&lt;&gt;"",IF($C1665&lt;&gt;1,_xll.ciqfunctions.udf.CIQ(U$5,"IQ_CLOSEPRICE",$E1665,"USD"),U1664),""),"")</f>
        <v>0</v>
      </c>
      <c r="V1665" s="13">
        <f>IF(V$5&lt;&gt;0,IF($E1665&lt;&gt;"",IF($C1665&lt;&gt;1,_xll.ciqfunctions.udf.CIQ(V$5,"IQ_CLOSEPRICE",$E1665,"USD"),V1664),""),"")</f>
        <v>0</v>
      </c>
      <c r="W1665" s="13">
        <f>IF(W$5&lt;&gt;0,IF($E1665&lt;&gt;"",IF($C1665&lt;&gt;1,_xll.ciqfunctions.udf.CIQ(W$5,"IQ_CLOSEPRICE",$E1665,"USD"),W1664),""),"")</f>
        <v>0</v>
      </c>
      <c r="X1665" s="13">
        <f>IF(X$5&lt;&gt;0,IF($E1665&lt;&gt;"",IF($C1665&lt;&gt;1,_xll.ciqfunctions.udf.CIQ(X$5,"IQ_CLOSEPRICE",$E1665,"USD"),X1664),""),"")</f>
        <v>0</v>
      </c>
      <c r="Y1665" s="13">
        <f>IF(Y$5&lt;&gt;0,IF($E1665&lt;&gt;"",IF($C1665&lt;&gt;1,_xll.ciqfunctions.udf.CIQ(Y$5,"IQ_CLOSEPRICE",$E1665,"USD"),Y1664),""),"")</f>
        <v>275</v>
      </c>
      <c r="Z1665" s="13">
        <f>IF(Z$5&lt;&gt;0,IF($E1665&lt;&gt;"",IF($C1665&lt;&gt;1,_xll.ciqfunctions.udf.CIQ(Z$5,"IQ_CLOSEPRICE",$E1665,"USD"),Z1664),""),"")</f>
        <v>9</v>
      </c>
      <c r="AA1665" s="13" t="str">
        <f>IF(AA$5&lt;&gt;0,IF($E1665&lt;&gt;"",IF($C1665&lt;&gt;1,_xll.ciqfunctions.udf.CIQ(AA$5,"IQ_CLOSEPRICE",$E1665,"USD"),AA1664),""),"")</f>
        <v>(Invalid Identifier)</v>
      </c>
      <c r="AB1665" s="13" t="str">
        <f>IF(AB$5&lt;&gt;0,IF($E1665&lt;&gt;"",IF($C1665&lt;&gt;1,_xll.ciqfunctions.udf.CIQ(AB$5,"IQ_CLOSEPRICE",$E1665,"USD"),AB1664),""),"")</f>
        <v>(Invalid Identifier)</v>
      </c>
      <c r="AC1665" s="13" t="str">
        <f>IF(AC$5&lt;&gt;0,IF($E1665&lt;&gt;"",IF($C1665&lt;&gt;1,_xll.ciqfunctions.udf.CIQ(AC$5,"IQ_CLOSEPRICE",$E1665,"USD"),AC1664),""),"")</f>
        <v>(Invalid Identifier)</v>
      </c>
      <c r="AD1665" s="13" t="str">
        <f>IF(AD$5&lt;&gt;0,IF($E1665&lt;&gt;"",IF($C1665&lt;&gt;1,_xll.ciqfunctions.udf.CIQ(AD$5,"IQ_CLOSEPRICE",$E1665,"USD"),AD1664),""),"")</f>
        <v>(Invalid Identifier)</v>
      </c>
      <c r="AE1665" s="13" t="str">
        <f>IF(AE$5&lt;&gt;0,IF($E1665&lt;&gt;"",IF($C1665&lt;&gt;1,_xll.ciqfunctions.udf.CIQ(AE$5,"IQ_CLOSEPRICE",$E1665,"USD"),AE1664),""),"")</f>
        <v>(Invalid Identifier)</v>
      </c>
      <c r="AF1665" s="13" t="str">
        <f>IF(AF$5&lt;&gt;0,IF($E1665&lt;&gt;"",IF($C1665&lt;&gt;1,_xll.ciqfunctions.udf.CIQ(AF$5,"IQ_CLOSEPRICE",$E1665,"USD"),AF1664),""),"")</f>
        <v>(Invalid Identifier)</v>
      </c>
      <c r="AG1665" s="13" t="str">
        <f>IF(AG$5&lt;&gt;0,IF($E1665&lt;&gt;"",IF($C1665&lt;&gt;1,_xll.ciqfunctions.udf.CIQ(AG$5,"IQ_CLOSEPRICE",$E1665,"USD"),AG1664),""),"")</f>
        <v>(Invalid Identifier)</v>
      </c>
      <c r="AH1665" s="13" t="str">
        <f>IF(AH$5&lt;&gt;0,IF($E1665&lt;&gt;"",IF($C1665&lt;&gt;1,_xll.ciqfunctions.udf.CIQ(AH$5,"IQ_CLOSEPRICE",$E1665,"USD"),AH1664),""),"")</f>
        <v>(Invalid Identifier)</v>
      </c>
      <c r="AI1665" s="13" t="str">
        <f>IF(AI$5&lt;&gt;0,IF($E1665&lt;&gt;"",IF($C1665&lt;&gt;1,_xll.ciqfunctions.udf.CIQ(AI$5,"IQ_CLOSEPRICE",$E1665,"USD"),AI1664),""),"")</f>
        <v>(Invalid Identifier)</v>
      </c>
      <c r="AJ1665" s="31" t="str">
        <f>IF(AJ$5&lt;&gt;0,IF($E1665&lt;&gt;"",IF($C1665&lt;&gt;1,_xll.ciqfunctions.udf.CIQ(AJ$5,"IQ_CLOSEPRICE",$E1665,"USD"),AJ1664),""),"")</f>
        <v>(Invalid Identifier)</v>
      </c>
      <c r="AK1665" s="31" t="str">
        <f>IF(AK$5&lt;&gt;0,IF($E1665&lt;&gt;"",IF($C1665&lt;&gt;1,_xll.ciqfunctions.udf.CIQ(AK$5,"IQ_CLOSEPRICE",$E1665,"USD"),AK1664),""),"")</f>
        <v>(Invalid Identifier)</v>
      </c>
      <c r="AL1665" s="31" t="str">
        <f>IF(AL$5&lt;&gt;0,IF($E1665&lt;&gt;"",IF($C1665&lt;&gt;1,_xll.ciqfunctions.udf.CIQ(AL$5,"IQ_CLOSEPRICE",$E1665,"USD"),AL1664),""),"")</f>
        <v>(Invalid Identifier)</v>
      </c>
      <c r="AM1665" s="31" t="str">
        <f>IF(AM$5&lt;&gt;0,IF($E1665&lt;&gt;"",IF($C1665&lt;&gt;1,_xll.ciqfunctions.udf.CIQ(AM$5,"IQ_CLOSEPRICE",$E1665,"USD"),AM1664),""),"")</f>
        <v>(Invalid Identifier)</v>
      </c>
      <c r="AN1665" s="31" t="str">
        <f>IF(AN$5&lt;&gt;0,IF($E1665&lt;&gt;"",IF($C1665&lt;&gt;1,_xll.ciqfunctions.udf.CIQ(AN$5,"IQ_CLOSEPRICE",$E1665,"USD"),AN1664),""),"")</f>
        <v>(Invalid Identifier)</v>
      </c>
      <c r="AO1665" s="31" t="str">
        <f>IF(AO$5&lt;&gt;0,IF($E1665&lt;&gt;"",IF($C1665&lt;&gt;1,_xll.ciqfunctions.udf.CIQ(AO$5,"IQ_CLOSEPRICE",$E1665,"USD"),AO1664),""),"")</f>
        <v>(Invalid Identifier)</v>
      </c>
      <c r="AP1665" s="31" t="str">
        <f>IF(AP$5&lt;&gt;0,IF($E1665&lt;&gt;"",IF($C1665&lt;&gt;1,_xll.ciqfunctions.udf.CIQ(AP$5,"IQ_CLOSEPRICE",$E1665,"USD"),AP1664),""),"")</f>
        <v>(Invalid Identifier)</v>
      </c>
      <c r="AQ1665" s="31" t="str">
        <f>IF(AQ$5&lt;&gt;0,IF($E1665&lt;&gt;"",IF($C1665&lt;&gt;1,_xll.ciqfunctions.udf.CIQ(AQ$5,"IQ_CLOSEPRICE",$E1665,"USD"),AQ1664),""),"")</f>
        <v>(Invalid Identifier)</v>
      </c>
      <c r="AR1665" s="31" t="str">
        <f>IF(AR$5&lt;&gt;0,IF($E1665&lt;&gt;"",IF($C1665&lt;&gt;1,_xll.ciqfunctions.udf.CIQ(AR$5,"IQ_CLOSEPRICE",$E1665,"USD"),AR1664),""),"")</f>
        <v>(Invalid Identifier)</v>
      </c>
      <c r="AS1665" s="31" t="str">
        <f>IF(AS$5&lt;&gt;0,IF($E1665&lt;&gt;"",IF($C1665&lt;&gt;1,_xll.ciqfunctions.udf.CIQ(AS$5,"IQ_CLOSEPRICE",$E1665,"USD"),AS1664),""),"")</f>
        <v>(Invalid Identifier)</v>
      </c>
      <c r="AT1665" s="31" t="str">
        <f>IF(AT$5&lt;&gt;0,IF($E1665&lt;&gt;"",IF($C1665&lt;&gt;1,_xll.ciqfunctions.udf.CIQ(AT$5,"IQ_CLOSEPRICE",$E1665,"USD"),AT1664),""),"")</f>
        <v>(Invalid Identifier)</v>
      </c>
      <c r="AU1665" s="8"/>
      <c r="AV1665" s="38">
        <f t="shared" si="1388"/>
        <v>-6.7175036223860694E-3</v>
      </c>
      <c r="AW1665" s="38" t="str">
        <f t="shared" si="1389"/>
        <v/>
      </c>
      <c r="AX1665" s="38" t="str">
        <f t="shared" si="1390"/>
        <v/>
      </c>
      <c r="AY1665" s="38">
        <f t="shared" si="1391"/>
        <v>-1.5748356968139168E-2</v>
      </c>
      <c r="AZ1665" s="38">
        <f t="shared" si="1392"/>
        <v>-1.3158084577511199E-2</v>
      </c>
      <c r="BA1665" s="38" t="str">
        <f t="shared" si="1393"/>
        <v/>
      </c>
      <c r="BB1665" s="38">
        <f t="shared" si="1394"/>
        <v>2.8233112491865012E-2</v>
      </c>
      <c r="BC1665" s="38" t="str">
        <f t="shared" si="1395"/>
        <v/>
      </c>
      <c r="BD1665" s="38" t="str">
        <f t="shared" si="1396"/>
        <v/>
      </c>
      <c r="BE1665" s="38" t="str">
        <f t="shared" si="1397"/>
        <v/>
      </c>
      <c r="BF1665" s="38">
        <f t="shared" si="1398"/>
        <v>-3.4158918811319085E-2</v>
      </c>
      <c r="BG1665" s="38">
        <f t="shared" si="1399"/>
        <v>-3.9358806090046931E-2</v>
      </c>
      <c r="BH1665" s="38" t="str">
        <f t="shared" si="1400"/>
        <v/>
      </c>
      <c r="BI1665" s="38" t="str">
        <f t="shared" si="1401"/>
        <v/>
      </c>
      <c r="BJ1665" s="38" t="str">
        <f t="shared" si="1402"/>
        <v/>
      </c>
      <c r="BK1665" s="38" t="str">
        <f t="shared" si="1403"/>
        <v/>
      </c>
      <c r="BL1665" s="38" t="str">
        <f t="shared" si="1404"/>
        <v/>
      </c>
      <c r="BM1665" s="38" t="str">
        <f t="shared" si="1405"/>
        <v/>
      </c>
      <c r="BN1665" s="38">
        <f t="shared" si="1406"/>
        <v>-5.3109825313948408E-2</v>
      </c>
      <c r="BO1665" s="38">
        <f t="shared" si="1407"/>
        <v>-2.6317308317373417E-2</v>
      </c>
      <c r="BP1665" s="38" t="e">
        <f t="shared" si="1408"/>
        <v>#VALUE!</v>
      </c>
      <c r="BQ1665" s="38" t="e">
        <f t="shared" si="1409"/>
        <v>#VALUE!</v>
      </c>
      <c r="BR1665" s="38" t="e">
        <f t="shared" si="1410"/>
        <v>#VALUE!</v>
      </c>
      <c r="BS1665" s="38" t="e">
        <f t="shared" si="1411"/>
        <v>#VALUE!</v>
      </c>
      <c r="BT1665" s="38" t="e">
        <f t="shared" si="1412"/>
        <v>#VALUE!</v>
      </c>
      <c r="BU1665" s="38" t="e">
        <f t="shared" si="1413"/>
        <v>#VALUE!</v>
      </c>
      <c r="BV1665" s="38" t="e">
        <f t="shared" si="1414"/>
        <v>#VALUE!</v>
      </c>
      <c r="BW1665" s="38" t="e">
        <f t="shared" si="1415"/>
        <v>#VALUE!</v>
      </c>
      <c r="BX1665" s="38" t="e">
        <f t="shared" si="1416"/>
        <v>#VALUE!</v>
      </c>
      <c r="BY1665" s="38" t="e">
        <f t="shared" si="1417"/>
        <v>#VALUE!</v>
      </c>
      <c r="BZ1665" s="38" t="e">
        <f t="shared" si="1418"/>
        <v>#VALUE!</v>
      </c>
      <c r="CA1665" s="38" t="e">
        <f t="shared" si="1419"/>
        <v>#VALUE!</v>
      </c>
      <c r="CB1665" s="38" t="e">
        <f t="shared" si="1420"/>
        <v>#VALUE!</v>
      </c>
      <c r="CC1665" s="38" t="e">
        <f t="shared" si="1421"/>
        <v>#VALUE!</v>
      </c>
      <c r="CD1665" s="38" t="e">
        <f t="shared" si="1422"/>
        <v>#VALUE!</v>
      </c>
      <c r="CE1665" s="38" t="e">
        <f t="shared" si="1423"/>
        <v>#VALUE!</v>
      </c>
      <c r="CF1665" s="38" t="e">
        <f t="shared" si="1424"/>
        <v>#VALUE!</v>
      </c>
      <c r="CG1665" s="38" t="e">
        <f t="shared" si="1425"/>
        <v>#VALUE!</v>
      </c>
      <c r="CH1665" s="38" t="e">
        <f t="shared" si="1426"/>
        <v>#VALUE!</v>
      </c>
      <c r="CI1665" s="38" t="e">
        <f t="shared" si="1427"/>
        <v>#VALUE!</v>
      </c>
      <c r="CJ1665" s="7"/>
      <c r="CK1665" s="7"/>
      <c r="CN1665" s="7"/>
      <c r="CO1665" s="7"/>
      <c r="CP1665" s="7"/>
      <c r="CQ1665" s="7"/>
      <c r="CR1665" s="7"/>
      <c r="CS1665" s="7"/>
      <c r="CT1665" s="7"/>
      <c r="CU1665" s="7"/>
      <c r="CV1665" s="7"/>
      <c r="CW1665" s="7"/>
    </row>
    <row r="1666" spans="2:101" hidden="1" outlineLevel="1">
      <c r="B1666" s="25">
        <f t="shared" si="1386"/>
        <v>4</v>
      </c>
      <c r="C1666" s="19">
        <f t="shared" si="1387"/>
        <v>0</v>
      </c>
      <c r="D1666" s="19">
        <f t="shared" si="1428"/>
        <v>130</v>
      </c>
      <c r="E1666" s="42">
        <f t="shared" si="1429"/>
        <v>41494</v>
      </c>
      <c r="G1666" s="13">
        <f>IF(G$5&lt;&gt;0,IF($E1666&lt;&gt;"",IF($C1666&lt;&gt;1,_xll.ciqfunctions.udf.CIQ(G$5,"IQ_CLOSEPRICE",$E1666,"USD"),G1665),""),"")</f>
        <v>77.67</v>
      </c>
      <c r="H1666" s="13">
        <f>IF(H$5&lt;&gt;0,IF($E1666&lt;&gt;"",IF($C1666&lt;&gt;1,_xll.ciqfunctions.udf.CIQ(H$5,"IQ_CLOSEPRICE",$E1666,"USD"),H1665),""),"")</f>
        <v>0</v>
      </c>
      <c r="I1666" s="13">
        <f>IF(I$5&lt;&gt;0,IF($E1666&lt;&gt;"",IF($C1666&lt;&gt;1,_xll.ciqfunctions.udf.CIQ(I$5,"IQ_CLOSEPRICE",$E1666,"USD"),I1665),""),"")</f>
        <v>0</v>
      </c>
      <c r="J1666" s="13">
        <f>IF(J$5&lt;&gt;0,IF($E1666&lt;&gt;"",IF($C1666&lt;&gt;1,_xll.ciqfunctions.udf.CIQ(J$5,"IQ_CLOSEPRICE",$E1666,"USD"),J1665),""),"")</f>
        <v>46.08</v>
      </c>
      <c r="K1666" s="13">
        <f>IF(K$5&lt;&gt;0,IF($E1666&lt;&gt;"",IF($C1666&lt;&gt;1,_xll.ciqfunctions.udf.CIQ(K$5,"IQ_CLOSEPRICE",$E1666,"USD"),K1665),""),"")</f>
        <v>10.71</v>
      </c>
      <c r="L1666" s="13">
        <f>IF(L$5&lt;&gt;0,IF($E1666&lt;&gt;"",IF($C1666&lt;&gt;1,_xll.ciqfunctions.udf.CIQ(L$5,"IQ_CLOSEPRICE",$E1666,"USD"),L1665),""),"")</f>
        <v>0</v>
      </c>
      <c r="M1666" s="13">
        <f>IF(M$5&lt;&gt;0,IF($E1666&lt;&gt;"",IF($C1666&lt;&gt;1,_xll.ciqfunctions.udf.CIQ(M$5,"IQ_CLOSEPRICE",$E1666,"USD"),M1665),""),"")</f>
        <v>6.9759700000000002</v>
      </c>
      <c r="N1666" s="13">
        <f>IF(N$5&lt;&gt;0,IF($E1666&lt;&gt;"",IF($C1666&lt;&gt;1,_xll.ciqfunctions.udf.CIQ(N$5,"IQ_CLOSEPRICE",$E1666,"USD"),N1665),""),"")</f>
        <v>0</v>
      </c>
      <c r="O1666" s="13">
        <f>IF(O$5&lt;&gt;0,IF($E1666&lt;&gt;"",IF($C1666&lt;&gt;1,_xll.ciqfunctions.udf.CIQ(O$5,"IQ_CLOSEPRICE",$E1666,"USD"),O1665),""),"")</f>
        <v>0</v>
      </c>
      <c r="P1666" s="13">
        <f>IF(P$5&lt;&gt;0,IF($E1666&lt;&gt;"",IF($C1666&lt;&gt;1,_xll.ciqfunctions.udf.CIQ(P$5,"IQ_CLOSEPRICE",$E1666,"USD"),P1665),""),"")</f>
        <v>0</v>
      </c>
      <c r="Q1666" s="13">
        <f>IF(Q$5&lt;&gt;0,IF($E1666&lt;&gt;"",IF($C1666&lt;&gt;1,_xll.ciqfunctions.udf.CIQ(Q$5,"IQ_CLOSEPRICE",$E1666,"USD"),Q1665),""),"")</f>
        <v>2.68</v>
      </c>
      <c r="R1666" s="13">
        <f>IF(R$5&lt;&gt;0,IF($E1666&lt;&gt;"",IF($C1666&lt;&gt;1,_xll.ciqfunctions.udf.CIQ(R$5,"IQ_CLOSEPRICE",$E1666,"USD"),R1665),""),"")</f>
        <v>5.7935999999999996</v>
      </c>
      <c r="S1666" s="13">
        <f>IF(S$5&lt;&gt;0,IF($E1666&lt;&gt;"",IF($C1666&lt;&gt;1,_xll.ciqfunctions.udf.CIQ(S$5,"IQ_CLOSEPRICE",$E1666,"USD"),S1665),""),"")</f>
        <v>0</v>
      </c>
      <c r="T1666" s="13">
        <f>IF(T$5&lt;&gt;0,IF($E1666&lt;&gt;"",IF($C1666&lt;&gt;1,_xll.ciqfunctions.udf.CIQ(T$5,"IQ_CLOSEPRICE",$E1666,"USD"),T1665),""),"")</f>
        <v>0</v>
      </c>
      <c r="U1666" s="13">
        <f>IF(U$5&lt;&gt;0,IF($E1666&lt;&gt;"",IF($C1666&lt;&gt;1,_xll.ciqfunctions.udf.CIQ(U$5,"IQ_CLOSEPRICE",$E1666,"USD"),U1665),""),"")</f>
        <v>0</v>
      </c>
      <c r="V1666" s="13">
        <f>IF(V$5&lt;&gt;0,IF($E1666&lt;&gt;"",IF($C1666&lt;&gt;1,_xll.ciqfunctions.udf.CIQ(V$5,"IQ_CLOSEPRICE",$E1666,"USD"),V1665),""),"")</f>
        <v>0</v>
      </c>
      <c r="W1666" s="13">
        <f>IF(W$5&lt;&gt;0,IF($E1666&lt;&gt;"",IF($C1666&lt;&gt;1,_xll.ciqfunctions.udf.CIQ(W$5,"IQ_CLOSEPRICE",$E1666,"USD"),W1665),""),"")</f>
        <v>0</v>
      </c>
      <c r="X1666" s="13">
        <f>IF(X$5&lt;&gt;0,IF($E1666&lt;&gt;"",IF($C1666&lt;&gt;1,_xll.ciqfunctions.udf.CIQ(X$5,"IQ_CLOSEPRICE",$E1666,"USD"),X1665),""),"")</f>
        <v>0</v>
      </c>
      <c r="Y1666" s="13">
        <f>IF(Y$5&lt;&gt;0,IF($E1666&lt;&gt;"",IF($C1666&lt;&gt;1,_xll.ciqfunctions.udf.CIQ(Y$5,"IQ_CLOSEPRICE",$E1666,"USD"),Y1665),""),"")</f>
        <v>290</v>
      </c>
      <c r="Z1666" s="13">
        <f>IF(Z$5&lt;&gt;0,IF($E1666&lt;&gt;"",IF($C1666&lt;&gt;1,_xll.ciqfunctions.udf.CIQ(Z$5,"IQ_CLOSEPRICE",$E1666,"USD"),Z1665),""),"")</f>
        <v>9.24</v>
      </c>
      <c r="AA1666" s="13" t="str">
        <f>IF(AA$5&lt;&gt;0,IF($E1666&lt;&gt;"",IF($C1666&lt;&gt;1,_xll.ciqfunctions.udf.CIQ(AA$5,"IQ_CLOSEPRICE",$E1666,"USD"),AA1665),""),"")</f>
        <v>(Invalid Identifier)</v>
      </c>
      <c r="AB1666" s="13" t="str">
        <f>IF(AB$5&lt;&gt;0,IF($E1666&lt;&gt;"",IF($C1666&lt;&gt;1,_xll.ciqfunctions.udf.CIQ(AB$5,"IQ_CLOSEPRICE",$E1666,"USD"),AB1665),""),"")</f>
        <v>(Invalid Identifier)</v>
      </c>
      <c r="AC1666" s="13" t="str">
        <f>IF(AC$5&lt;&gt;0,IF($E1666&lt;&gt;"",IF($C1666&lt;&gt;1,_xll.ciqfunctions.udf.CIQ(AC$5,"IQ_CLOSEPRICE",$E1666,"USD"),AC1665),""),"")</f>
        <v>(Invalid Identifier)</v>
      </c>
      <c r="AD1666" s="13" t="str">
        <f>IF(AD$5&lt;&gt;0,IF($E1666&lt;&gt;"",IF($C1666&lt;&gt;1,_xll.ciqfunctions.udf.CIQ(AD$5,"IQ_CLOSEPRICE",$E1666,"USD"),AD1665),""),"")</f>
        <v>(Invalid Identifier)</v>
      </c>
      <c r="AE1666" s="13" t="str">
        <f>IF(AE$5&lt;&gt;0,IF($E1666&lt;&gt;"",IF($C1666&lt;&gt;1,_xll.ciqfunctions.udf.CIQ(AE$5,"IQ_CLOSEPRICE",$E1666,"USD"),AE1665),""),"")</f>
        <v>(Invalid Identifier)</v>
      </c>
      <c r="AF1666" s="13" t="str">
        <f>IF(AF$5&lt;&gt;0,IF($E1666&lt;&gt;"",IF($C1666&lt;&gt;1,_xll.ciqfunctions.udf.CIQ(AF$5,"IQ_CLOSEPRICE",$E1666,"USD"),AF1665),""),"")</f>
        <v>(Invalid Identifier)</v>
      </c>
      <c r="AG1666" s="13" t="str">
        <f>IF(AG$5&lt;&gt;0,IF($E1666&lt;&gt;"",IF($C1666&lt;&gt;1,_xll.ciqfunctions.udf.CIQ(AG$5,"IQ_CLOSEPRICE",$E1666,"USD"),AG1665),""),"")</f>
        <v>(Invalid Identifier)</v>
      </c>
      <c r="AH1666" s="13" t="str">
        <f>IF(AH$5&lt;&gt;0,IF($E1666&lt;&gt;"",IF($C1666&lt;&gt;1,_xll.ciqfunctions.udf.CIQ(AH$5,"IQ_CLOSEPRICE",$E1666,"USD"),AH1665),""),"")</f>
        <v>(Invalid Identifier)</v>
      </c>
      <c r="AI1666" s="13" t="str">
        <f>IF(AI$5&lt;&gt;0,IF($E1666&lt;&gt;"",IF($C1666&lt;&gt;1,_xll.ciqfunctions.udf.CIQ(AI$5,"IQ_CLOSEPRICE",$E1666,"USD"),AI1665),""),"")</f>
        <v>(Invalid Identifier)</v>
      </c>
      <c r="AJ1666" s="31" t="str">
        <f>IF(AJ$5&lt;&gt;0,IF($E1666&lt;&gt;"",IF($C1666&lt;&gt;1,_xll.ciqfunctions.udf.CIQ(AJ$5,"IQ_CLOSEPRICE",$E1666,"USD"),AJ1665),""),"")</f>
        <v>(Invalid Identifier)</v>
      </c>
      <c r="AK1666" s="31" t="str">
        <f>IF(AK$5&lt;&gt;0,IF($E1666&lt;&gt;"",IF($C1666&lt;&gt;1,_xll.ciqfunctions.udf.CIQ(AK$5,"IQ_CLOSEPRICE",$E1666,"USD"),AK1665),""),"")</f>
        <v>(Invalid Identifier)</v>
      </c>
      <c r="AL1666" s="31" t="str">
        <f>IF(AL$5&lt;&gt;0,IF($E1666&lt;&gt;"",IF($C1666&lt;&gt;1,_xll.ciqfunctions.udf.CIQ(AL$5,"IQ_CLOSEPRICE",$E1666,"USD"),AL1665),""),"")</f>
        <v>(Invalid Identifier)</v>
      </c>
      <c r="AM1666" s="31" t="str">
        <f>IF(AM$5&lt;&gt;0,IF($E1666&lt;&gt;"",IF($C1666&lt;&gt;1,_xll.ciqfunctions.udf.CIQ(AM$5,"IQ_CLOSEPRICE",$E1666,"USD"),AM1665),""),"")</f>
        <v>(Invalid Identifier)</v>
      </c>
      <c r="AN1666" s="31" t="str">
        <f>IF(AN$5&lt;&gt;0,IF($E1666&lt;&gt;"",IF($C1666&lt;&gt;1,_xll.ciqfunctions.udf.CIQ(AN$5,"IQ_CLOSEPRICE",$E1666,"USD"),AN1665),""),"")</f>
        <v>(Invalid Identifier)</v>
      </c>
      <c r="AO1666" s="31" t="str">
        <f>IF(AO$5&lt;&gt;0,IF($E1666&lt;&gt;"",IF($C1666&lt;&gt;1,_xll.ciqfunctions.udf.CIQ(AO$5,"IQ_CLOSEPRICE",$E1666,"USD"),AO1665),""),"")</f>
        <v>(Invalid Identifier)</v>
      </c>
      <c r="AP1666" s="31" t="str">
        <f>IF(AP$5&lt;&gt;0,IF($E1666&lt;&gt;"",IF($C1666&lt;&gt;1,_xll.ciqfunctions.udf.CIQ(AP$5,"IQ_CLOSEPRICE",$E1666,"USD"),AP1665),""),"")</f>
        <v>(Invalid Identifier)</v>
      </c>
      <c r="AQ1666" s="31" t="str">
        <f>IF(AQ$5&lt;&gt;0,IF($E1666&lt;&gt;"",IF($C1666&lt;&gt;1,_xll.ciqfunctions.udf.CIQ(AQ$5,"IQ_CLOSEPRICE",$E1666,"USD"),AQ1665),""),"")</f>
        <v>(Invalid Identifier)</v>
      </c>
      <c r="AR1666" s="31" t="str">
        <f>IF(AR$5&lt;&gt;0,IF($E1666&lt;&gt;"",IF($C1666&lt;&gt;1,_xll.ciqfunctions.udf.CIQ(AR$5,"IQ_CLOSEPRICE",$E1666,"USD"),AR1665),""),"")</f>
        <v>(Invalid Identifier)</v>
      </c>
      <c r="AS1666" s="31" t="str">
        <f>IF(AS$5&lt;&gt;0,IF($E1666&lt;&gt;"",IF($C1666&lt;&gt;1,_xll.ciqfunctions.udf.CIQ(AS$5,"IQ_CLOSEPRICE",$E1666,"USD"),AS1665),""),"")</f>
        <v>(Invalid Identifier)</v>
      </c>
      <c r="AT1666" s="31" t="str">
        <f>IF(AT$5&lt;&gt;0,IF($E1666&lt;&gt;"",IF($C1666&lt;&gt;1,_xll.ciqfunctions.udf.CIQ(AT$5,"IQ_CLOSEPRICE",$E1666,"USD"),AT1665),""),"")</f>
        <v>(Invalid Identifier)</v>
      </c>
      <c r="AU1666" s="8"/>
      <c r="AV1666" s="38">
        <f t="shared" si="1388"/>
        <v>-4.8805645298850989E-3</v>
      </c>
      <c r="AW1666" s="38" t="str">
        <f t="shared" si="1389"/>
        <v/>
      </c>
      <c r="AX1666" s="38" t="str">
        <f t="shared" si="1390"/>
        <v/>
      </c>
      <c r="AY1666" s="38">
        <f t="shared" si="1391"/>
        <v>-4.7629447045526184E-3</v>
      </c>
      <c r="AZ1666" s="38">
        <f t="shared" si="1392"/>
        <v>-2.6717388338713035E-2</v>
      </c>
      <c r="BA1666" s="38" t="str">
        <f t="shared" si="1393"/>
        <v/>
      </c>
      <c r="BB1666" s="38">
        <f t="shared" si="1394"/>
        <v>4.409093970450171E-3</v>
      </c>
      <c r="BC1666" s="38" t="str">
        <f t="shared" si="1395"/>
        <v/>
      </c>
      <c r="BD1666" s="38" t="str">
        <f t="shared" si="1396"/>
        <v/>
      </c>
      <c r="BE1666" s="38" t="str">
        <f t="shared" si="1397"/>
        <v/>
      </c>
      <c r="BF1666" s="38">
        <f t="shared" si="1398"/>
        <v>3.7383221106071581E-3</v>
      </c>
      <c r="BG1666" s="38">
        <f t="shared" si="1399"/>
        <v>4.4109750816729354E-2</v>
      </c>
      <c r="BH1666" s="38" t="str">
        <f t="shared" si="1400"/>
        <v/>
      </c>
      <c r="BI1666" s="38" t="str">
        <f t="shared" si="1401"/>
        <v/>
      </c>
      <c r="BJ1666" s="38" t="str">
        <f t="shared" si="1402"/>
        <v/>
      </c>
      <c r="BK1666" s="38" t="str">
        <f t="shared" si="1403"/>
        <v/>
      </c>
      <c r="BL1666" s="38" t="str">
        <f t="shared" si="1404"/>
        <v/>
      </c>
      <c r="BM1666" s="38" t="str">
        <f t="shared" si="1405"/>
        <v/>
      </c>
      <c r="BN1666" s="38">
        <f t="shared" si="1406"/>
        <v>-3.3901551675681339E-2</v>
      </c>
      <c r="BO1666" s="38">
        <f t="shared" si="1407"/>
        <v>-7.5472056353829663E-3</v>
      </c>
      <c r="BP1666" s="38" t="e">
        <f t="shared" si="1408"/>
        <v>#VALUE!</v>
      </c>
      <c r="BQ1666" s="38" t="e">
        <f t="shared" si="1409"/>
        <v>#VALUE!</v>
      </c>
      <c r="BR1666" s="38" t="e">
        <f t="shared" si="1410"/>
        <v>#VALUE!</v>
      </c>
      <c r="BS1666" s="38" t="e">
        <f t="shared" si="1411"/>
        <v>#VALUE!</v>
      </c>
      <c r="BT1666" s="38" t="e">
        <f t="shared" si="1412"/>
        <v>#VALUE!</v>
      </c>
      <c r="BU1666" s="38" t="e">
        <f t="shared" si="1413"/>
        <v>#VALUE!</v>
      </c>
      <c r="BV1666" s="38" t="e">
        <f t="shared" si="1414"/>
        <v>#VALUE!</v>
      </c>
      <c r="BW1666" s="38" t="e">
        <f t="shared" si="1415"/>
        <v>#VALUE!</v>
      </c>
      <c r="BX1666" s="38" t="e">
        <f t="shared" si="1416"/>
        <v>#VALUE!</v>
      </c>
      <c r="BY1666" s="38" t="e">
        <f t="shared" si="1417"/>
        <v>#VALUE!</v>
      </c>
      <c r="BZ1666" s="38" t="e">
        <f t="shared" si="1418"/>
        <v>#VALUE!</v>
      </c>
      <c r="CA1666" s="38" t="e">
        <f t="shared" si="1419"/>
        <v>#VALUE!</v>
      </c>
      <c r="CB1666" s="38" t="e">
        <f t="shared" si="1420"/>
        <v>#VALUE!</v>
      </c>
      <c r="CC1666" s="38" t="e">
        <f t="shared" si="1421"/>
        <v>#VALUE!</v>
      </c>
      <c r="CD1666" s="38" t="e">
        <f t="shared" si="1422"/>
        <v>#VALUE!</v>
      </c>
      <c r="CE1666" s="38" t="e">
        <f t="shared" si="1423"/>
        <v>#VALUE!</v>
      </c>
      <c r="CF1666" s="38" t="e">
        <f t="shared" si="1424"/>
        <v>#VALUE!</v>
      </c>
      <c r="CG1666" s="38" t="e">
        <f t="shared" si="1425"/>
        <v>#VALUE!</v>
      </c>
      <c r="CH1666" s="38" t="e">
        <f t="shared" si="1426"/>
        <v>#VALUE!</v>
      </c>
      <c r="CI1666" s="38" t="e">
        <f t="shared" si="1427"/>
        <v>#VALUE!</v>
      </c>
      <c r="CJ1666" s="7"/>
      <c r="CK1666" s="7"/>
      <c r="CN1666" s="7"/>
      <c r="CO1666" s="7"/>
      <c r="CP1666" s="7"/>
      <c r="CQ1666" s="7"/>
      <c r="CR1666" s="7"/>
      <c r="CS1666" s="7"/>
      <c r="CT1666" s="7"/>
      <c r="CU1666" s="7"/>
      <c r="CV1666" s="7"/>
      <c r="CW1666" s="7"/>
    </row>
    <row r="1667" spans="2:101" hidden="1" outlineLevel="1">
      <c r="B1667" s="25">
        <f t="shared" si="1386"/>
        <v>3</v>
      </c>
      <c r="C1667" s="19">
        <f t="shared" si="1387"/>
        <v>0</v>
      </c>
      <c r="D1667" s="19">
        <f t="shared" si="1428"/>
        <v>129</v>
      </c>
      <c r="E1667" s="42">
        <f t="shared" si="1429"/>
        <v>41493</v>
      </c>
      <c r="G1667" s="13">
        <f>IF(G$5&lt;&gt;0,IF($E1667&lt;&gt;"",IF($C1667&lt;&gt;1,_xll.ciqfunctions.udf.CIQ(G$5,"IQ_CLOSEPRICE",$E1667,"USD"),G1666),""),"")</f>
        <v>78.05</v>
      </c>
      <c r="H1667" s="13">
        <f>IF(H$5&lt;&gt;0,IF($E1667&lt;&gt;"",IF($C1667&lt;&gt;1,_xll.ciqfunctions.udf.CIQ(H$5,"IQ_CLOSEPRICE",$E1667,"USD"),H1666),""),"")</f>
        <v>0</v>
      </c>
      <c r="I1667" s="13">
        <f>IF(I$5&lt;&gt;0,IF($E1667&lt;&gt;"",IF($C1667&lt;&gt;1,_xll.ciqfunctions.udf.CIQ(I$5,"IQ_CLOSEPRICE",$E1667,"USD"),I1666),""),"")</f>
        <v>0</v>
      </c>
      <c r="J1667" s="13">
        <f>IF(J$5&lt;&gt;0,IF($E1667&lt;&gt;"",IF($C1667&lt;&gt;1,_xll.ciqfunctions.udf.CIQ(J$5,"IQ_CLOSEPRICE",$E1667,"USD"),J1666),""),"")</f>
        <v>46.3</v>
      </c>
      <c r="K1667" s="13">
        <f>IF(K$5&lt;&gt;0,IF($E1667&lt;&gt;"",IF($C1667&lt;&gt;1,_xll.ciqfunctions.udf.CIQ(K$5,"IQ_CLOSEPRICE",$E1667,"USD"),K1666),""),"")</f>
        <v>11</v>
      </c>
      <c r="L1667" s="13">
        <f>IF(L$5&lt;&gt;0,IF($E1667&lt;&gt;"",IF($C1667&lt;&gt;1,_xll.ciqfunctions.udf.CIQ(L$5,"IQ_CLOSEPRICE",$E1667,"USD"),L1666),""),"")</f>
        <v>0</v>
      </c>
      <c r="M1667" s="13">
        <f>IF(M$5&lt;&gt;0,IF($E1667&lt;&gt;"",IF($C1667&lt;&gt;1,_xll.ciqfunctions.udf.CIQ(M$5,"IQ_CLOSEPRICE",$E1667,"USD"),M1666),""),"")</f>
        <v>6.9452800000000003</v>
      </c>
      <c r="N1667" s="13">
        <f>IF(N$5&lt;&gt;0,IF($E1667&lt;&gt;"",IF($C1667&lt;&gt;1,_xll.ciqfunctions.udf.CIQ(N$5,"IQ_CLOSEPRICE",$E1667,"USD"),N1666),""),"")</f>
        <v>0</v>
      </c>
      <c r="O1667" s="13">
        <f>IF(O$5&lt;&gt;0,IF($E1667&lt;&gt;"",IF($C1667&lt;&gt;1,_xll.ciqfunctions.udf.CIQ(O$5,"IQ_CLOSEPRICE",$E1667,"USD"),O1666),""),"")</f>
        <v>0</v>
      </c>
      <c r="P1667" s="13">
        <f>IF(P$5&lt;&gt;0,IF($E1667&lt;&gt;"",IF($C1667&lt;&gt;1,_xll.ciqfunctions.udf.CIQ(P$5,"IQ_CLOSEPRICE",$E1667,"USD"),P1666),""),"")</f>
        <v>0</v>
      </c>
      <c r="Q1667" s="13">
        <f>IF(Q$5&lt;&gt;0,IF($E1667&lt;&gt;"",IF($C1667&lt;&gt;1,_xll.ciqfunctions.udf.CIQ(Q$5,"IQ_CLOSEPRICE",$E1667,"USD"),Q1666),""),"")</f>
        <v>2.67</v>
      </c>
      <c r="R1667" s="13">
        <f>IF(R$5&lt;&gt;0,IF($E1667&lt;&gt;"",IF($C1667&lt;&gt;1,_xll.ciqfunctions.udf.CIQ(R$5,"IQ_CLOSEPRICE",$E1667,"USD"),R1666),""),"")</f>
        <v>5.5435999999999996</v>
      </c>
      <c r="S1667" s="13">
        <f>IF(S$5&lt;&gt;0,IF($E1667&lt;&gt;"",IF($C1667&lt;&gt;1,_xll.ciqfunctions.udf.CIQ(S$5,"IQ_CLOSEPRICE",$E1667,"USD"),S1666),""),"")</f>
        <v>0</v>
      </c>
      <c r="T1667" s="13">
        <f>IF(T$5&lt;&gt;0,IF($E1667&lt;&gt;"",IF($C1667&lt;&gt;1,_xll.ciqfunctions.udf.CIQ(T$5,"IQ_CLOSEPRICE",$E1667,"USD"),T1666),""),"")</f>
        <v>0</v>
      </c>
      <c r="U1667" s="13">
        <f>IF(U$5&lt;&gt;0,IF($E1667&lt;&gt;"",IF($C1667&lt;&gt;1,_xll.ciqfunctions.udf.CIQ(U$5,"IQ_CLOSEPRICE",$E1667,"USD"),U1666),""),"")</f>
        <v>0</v>
      </c>
      <c r="V1667" s="13">
        <f>IF(V$5&lt;&gt;0,IF($E1667&lt;&gt;"",IF($C1667&lt;&gt;1,_xll.ciqfunctions.udf.CIQ(V$5,"IQ_CLOSEPRICE",$E1667,"USD"),V1666),""),"")</f>
        <v>0</v>
      </c>
      <c r="W1667" s="13">
        <f>IF(W$5&lt;&gt;0,IF($E1667&lt;&gt;"",IF($C1667&lt;&gt;1,_xll.ciqfunctions.udf.CIQ(W$5,"IQ_CLOSEPRICE",$E1667,"USD"),W1666),""),"")</f>
        <v>0</v>
      </c>
      <c r="X1667" s="13">
        <f>IF(X$5&lt;&gt;0,IF($E1667&lt;&gt;"",IF($C1667&lt;&gt;1,_xll.ciqfunctions.udf.CIQ(X$5,"IQ_CLOSEPRICE",$E1667,"USD"),X1666),""),"")</f>
        <v>0</v>
      </c>
      <c r="Y1667" s="13">
        <f>IF(Y$5&lt;&gt;0,IF($E1667&lt;&gt;"",IF($C1667&lt;&gt;1,_xll.ciqfunctions.udf.CIQ(Y$5,"IQ_CLOSEPRICE",$E1667,"USD"),Y1666),""),"")</f>
        <v>300</v>
      </c>
      <c r="Z1667" s="13">
        <f>IF(Z$5&lt;&gt;0,IF($E1667&lt;&gt;"",IF($C1667&lt;&gt;1,_xll.ciqfunctions.udf.CIQ(Z$5,"IQ_CLOSEPRICE",$E1667,"USD"),Z1666),""),"")</f>
        <v>9.31</v>
      </c>
      <c r="AA1667" s="13" t="str">
        <f>IF(AA$5&lt;&gt;0,IF($E1667&lt;&gt;"",IF($C1667&lt;&gt;1,_xll.ciqfunctions.udf.CIQ(AA$5,"IQ_CLOSEPRICE",$E1667,"USD"),AA1666),""),"")</f>
        <v>(Invalid Identifier)</v>
      </c>
      <c r="AB1667" s="13" t="str">
        <f>IF(AB$5&lt;&gt;0,IF($E1667&lt;&gt;"",IF($C1667&lt;&gt;1,_xll.ciqfunctions.udf.CIQ(AB$5,"IQ_CLOSEPRICE",$E1667,"USD"),AB1666),""),"")</f>
        <v>(Invalid Identifier)</v>
      </c>
      <c r="AC1667" s="13" t="str">
        <f>IF(AC$5&lt;&gt;0,IF($E1667&lt;&gt;"",IF($C1667&lt;&gt;1,_xll.ciqfunctions.udf.CIQ(AC$5,"IQ_CLOSEPRICE",$E1667,"USD"),AC1666),""),"")</f>
        <v>(Invalid Identifier)</v>
      </c>
      <c r="AD1667" s="13" t="str">
        <f>IF(AD$5&lt;&gt;0,IF($E1667&lt;&gt;"",IF($C1667&lt;&gt;1,_xll.ciqfunctions.udf.CIQ(AD$5,"IQ_CLOSEPRICE",$E1667,"USD"),AD1666),""),"")</f>
        <v>(Invalid Identifier)</v>
      </c>
      <c r="AE1667" s="13" t="str">
        <f>IF(AE$5&lt;&gt;0,IF($E1667&lt;&gt;"",IF($C1667&lt;&gt;1,_xll.ciqfunctions.udf.CIQ(AE$5,"IQ_CLOSEPRICE",$E1667,"USD"),AE1666),""),"")</f>
        <v>(Invalid Identifier)</v>
      </c>
      <c r="AF1667" s="13" t="str">
        <f>IF(AF$5&lt;&gt;0,IF($E1667&lt;&gt;"",IF($C1667&lt;&gt;1,_xll.ciqfunctions.udf.CIQ(AF$5,"IQ_CLOSEPRICE",$E1667,"USD"),AF1666),""),"")</f>
        <v>(Invalid Identifier)</v>
      </c>
      <c r="AG1667" s="13" t="str">
        <f>IF(AG$5&lt;&gt;0,IF($E1667&lt;&gt;"",IF($C1667&lt;&gt;1,_xll.ciqfunctions.udf.CIQ(AG$5,"IQ_CLOSEPRICE",$E1667,"USD"),AG1666),""),"")</f>
        <v>(Invalid Identifier)</v>
      </c>
      <c r="AH1667" s="13" t="str">
        <f>IF(AH$5&lt;&gt;0,IF($E1667&lt;&gt;"",IF($C1667&lt;&gt;1,_xll.ciqfunctions.udf.CIQ(AH$5,"IQ_CLOSEPRICE",$E1667,"USD"),AH1666),""),"")</f>
        <v>(Invalid Identifier)</v>
      </c>
      <c r="AI1667" s="13" t="str">
        <f>IF(AI$5&lt;&gt;0,IF($E1667&lt;&gt;"",IF($C1667&lt;&gt;1,_xll.ciqfunctions.udf.CIQ(AI$5,"IQ_CLOSEPRICE",$E1667,"USD"),AI1666),""),"")</f>
        <v>(Invalid Identifier)</v>
      </c>
      <c r="AJ1667" s="31" t="str">
        <f>IF(AJ$5&lt;&gt;0,IF($E1667&lt;&gt;"",IF($C1667&lt;&gt;1,_xll.ciqfunctions.udf.CIQ(AJ$5,"IQ_CLOSEPRICE",$E1667,"USD"),AJ1666),""),"")</f>
        <v>(Invalid Identifier)</v>
      </c>
      <c r="AK1667" s="31" t="str">
        <f>IF(AK$5&lt;&gt;0,IF($E1667&lt;&gt;"",IF($C1667&lt;&gt;1,_xll.ciqfunctions.udf.CIQ(AK$5,"IQ_CLOSEPRICE",$E1667,"USD"),AK1666),""),"")</f>
        <v>(Invalid Identifier)</v>
      </c>
      <c r="AL1667" s="31" t="str">
        <f>IF(AL$5&lt;&gt;0,IF($E1667&lt;&gt;"",IF($C1667&lt;&gt;1,_xll.ciqfunctions.udf.CIQ(AL$5,"IQ_CLOSEPRICE",$E1667,"USD"),AL1666),""),"")</f>
        <v>(Invalid Identifier)</v>
      </c>
      <c r="AM1667" s="31" t="str">
        <f>IF(AM$5&lt;&gt;0,IF($E1667&lt;&gt;"",IF($C1667&lt;&gt;1,_xll.ciqfunctions.udf.CIQ(AM$5,"IQ_CLOSEPRICE",$E1667,"USD"),AM1666),""),"")</f>
        <v>(Invalid Identifier)</v>
      </c>
      <c r="AN1667" s="31" t="str">
        <f>IF(AN$5&lt;&gt;0,IF($E1667&lt;&gt;"",IF($C1667&lt;&gt;1,_xll.ciqfunctions.udf.CIQ(AN$5,"IQ_CLOSEPRICE",$E1667,"USD"),AN1666),""),"")</f>
        <v>(Invalid Identifier)</v>
      </c>
      <c r="AO1667" s="31" t="str">
        <f>IF(AO$5&lt;&gt;0,IF($E1667&lt;&gt;"",IF($C1667&lt;&gt;1,_xll.ciqfunctions.udf.CIQ(AO$5,"IQ_CLOSEPRICE",$E1667,"USD"),AO1666),""),"")</f>
        <v>(Invalid Identifier)</v>
      </c>
      <c r="AP1667" s="31" t="str">
        <f>IF(AP$5&lt;&gt;0,IF($E1667&lt;&gt;"",IF($C1667&lt;&gt;1,_xll.ciqfunctions.udf.CIQ(AP$5,"IQ_CLOSEPRICE",$E1667,"USD"),AP1666),""),"")</f>
        <v>(Invalid Identifier)</v>
      </c>
      <c r="AQ1667" s="31" t="str">
        <f>IF(AQ$5&lt;&gt;0,IF($E1667&lt;&gt;"",IF($C1667&lt;&gt;1,_xll.ciqfunctions.udf.CIQ(AQ$5,"IQ_CLOSEPRICE",$E1667,"USD"),AQ1666),""),"")</f>
        <v>(Invalid Identifier)</v>
      </c>
      <c r="AR1667" s="31" t="str">
        <f>IF(AR$5&lt;&gt;0,IF($E1667&lt;&gt;"",IF($C1667&lt;&gt;1,_xll.ciqfunctions.udf.CIQ(AR$5,"IQ_CLOSEPRICE",$E1667,"USD"),AR1666),""),"")</f>
        <v>(Invalid Identifier)</v>
      </c>
      <c r="AS1667" s="31" t="str">
        <f>IF(AS$5&lt;&gt;0,IF($E1667&lt;&gt;"",IF($C1667&lt;&gt;1,_xll.ciqfunctions.udf.CIQ(AS$5,"IQ_CLOSEPRICE",$E1667,"USD"),AS1666),""),"")</f>
        <v>(Invalid Identifier)</v>
      </c>
      <c r="AT1667" s="31" t="str">
        <f>IF(AT$5&lt;&gt;0,IF($E1667&lt;&gt;"",IF($C1667&lt;&gt;1,_xll.ciqfunctions.udf.CIQ(AT$5,"IQ_CLOSEPRICE",$E1667,"USD"),AT1666),""),"")</f>
        <v>(Invalid Identifier)</v>
      </c>
      <c r="AU1667" s="8"/>
      <c r="AV1667" s="38">
        <f t="shared" si="1388"/>
        <v>9.2676683404970088E-3</v>
      </c>
      <c r="AW1667" s="38" t="str">
        <f t="shared" si="1389"/>
        <v/>
      </c>
      <c r="AX1667" s="38" t="str">
        <f t="shared" si="1390"/>
        <v/>
      </c>
      <c r="AY1667" s="38">
        <f t="shared" si="1391"/>
        <v>2.0511301672691662E-2</v>
      </c>
      <c r="AZ1667" s="38">
        <f t="shared" si="1392"/>
        <v>-7.1051357410900476E-2</v>
      </c>
      <c r="BA1667" s="38" t="str">
        <f t="shared" si="1393"/>
        <v/>
      </c>
      <c r="BB1667" s="38">
        <f t="shared" si="1394"/>
        <v>3.7867057743029226E-3</v>
      </c>
      <c r="BC1667" s="38" t="str">
        <f t="shared" si="1395"/>
        <v/>
      </c>
      <c r="BD1667" s="38" t="str">
        <f t="shared" si="1396"/>
        <v/>
      </c>
      <c r="BE1667" s="38" t="str">
        <f t="shared" si="1397"/>
        <v/>
      </c>
      <c r="BF1667" s="38">
        <f t="shared" si="1398"/>
        <v>1.1299555253933247E-2</v>
      </c>
      <c r="BG1667" s="38">
        <f t="shared" si="1399"/>
        <v>-1.9011435945839348E-2</v>
      </c>
      <c r="BH1667" s="38" t="str">
        <f t="shared" si="1400"/>
        <v/>
      </c>
      <c r="BI1667" s="38" t="str">
        <f t="shared" si="1401"/>
        <v/>
      </c>
      <c r="BJ1667" s="38" t="str">
        <f t="shared" si="1402"/>
        <v/>
      </c>
      <c r="BK1667" s="38" t="str">
        <f t="shared" si="1403"/>
        <v/>
      </c>
      <c r="BL1667" s="38" t="str">
        <f t="shared" si="1404"/>
        <v/>
      </c>
      <c r="BM1667" s="38" t="str">
        <f t="shared" si="1405"/>
        <v/>
      </c>
      <c r="BN1667" s="38">
        <f t="shared" si="1406"/>
        <v>-0.11034805716886534</v>
      </c>
      <c r="BO1667" s="38">
        <f t="shared" si="1407"/>
        <v>-3.1715131693225346E-2</v>
      </c>
      <c r="BP1667" s="38" t="e">
        <f t="shared" si="1408"/>
        <v>#VALUE!</v>
      </c>
      <c r="BQ1667" s="38" t="e">
        <f t="shared" si="1409"/>
        <v>#VALUE!</v>
      </c>
      <c r="BR1667" s="38" t="e">
        <f t="shared" si="1410"/>
        <v>#VALUE!</v>
      </c>
      <c r="BS1667" s="38" t="e">
        <f t="shared" si="1411"/>
        <v>#VALUE!</v>
      </c>
      <c r="BT1667" s="38" t="e">
        <f t="shared" si="1412"/>
        <v>#VALUE!</v>
      </c>
      <c r="BU1667" s="38" t="e">
        <f t="shared" si="1413"/>
        <v>#VALUE!</v>
      </c>
      <c r="BV1667" s="38" t="e">
        <f t="shared" si="1414"/>
        <v>#VALUE!</v>
      </c>
      <c r="BW1667" s="38" t="e">
        <f t="shared" si="1415"/>
        <v>#VALUE!</v>
      </c>
      <c r="BX1667" s="38" t="e">
        <f t="shared" si="1416"/>
        <v>#VALUE!</v>
      </c>
      <c r="BY1667" s="38" t="e">
        <f t="shared" si="1417"/>
        <v>#VALUE!</v>
      </c>
      <c r="BZ1667" s="38" t="e">
        <f t="shared" si="1418"/>
        <v>#VALUE!</v>
      </c>
      <c r="CA1667" s="38" t="e">
        <f t="shared" si="1419"/>
        <v>#VALUE!</v>
      </c>
      <c r="CB1667" s="38" t="e">
        <f t="shared" si="1420"/>
        <v>#VALUE!</v>
      </c>
      <c r="CC1667" s="38" t="e">
        <f t="shared" si="1421"/>
        <v>#VALUE!</v>
      </c>
      <c r="CD1667" s="38" t="e">
        <f t="shared" si="1422"/>
        <v>#VALUE!</v>
      </c>
      <c r="CE1667" s="38" t="e">
        <f t="shared" si="1423"/>
        <v>#VALUE!</v>
      </c>
      <c r="CF1667" s="38" t="e">
        <f t="shared" si="1424"/>
        <v>#VALUE!</v>
      </c>
      <c r="CG1667" s="38" t="e">
        <f t="shared" si="1425"/>
        <v>#VALUE!</v>
      </c>
      <c r="CH1667" s="38" t="e">
        <f t="shared" si="1426"/>
        <v>#VALUE!</v>
      </c>
      <c r="CI1667" s="38" t="e">
        <f t="shared" si="1427"/>
        <v>#VALUE!</v>
      </c>
      <c r="CJ1667" s="7"/>
      <c r="CK1667" s="7"/>
      <c r="CN1667" s="7"/>
      <c r="CO1667" s="7"/>
      <c r="CP1667" s="7"/>
      <c r="CQ1667" s="7"/>
      <c r="CR1667" s="7"/>
      <c r="CS1667" s="7"/>
      <c r="CT1667" s="7"/>
      <c r="CU1667" s="7"/>
      <c r="CV1667" s="7"/>
      <c r="CW1667" s="7"/>
    </row>
    <row r="1668" spans="2:101" hidden="1" outlineLevel="1">
      <c r="B1668" s="25">
        <f t="shared" si="1386"/>
        <v>2</v>
      </c>
      <c r="C1668" s="19">
        <f t="shared" si="1387"/>
        <v>0</v>
      </c>
      <c r="D1668" s="19">
        <f t="shared" si="1428"/>
        <v>128</v>
      </c>
      <c r="E1668" s="42">
        <f t="shared" si="1429"/>
        <v>41492</v>
      </c>
      <c r="G1668" s="13">
        <f>IF(G$5&lt;&gt;0,IF($E1668&lt;&gt;"",IF($C1668&lt;&gt;1,_xll.ciqfunctions.udf.CIQ(G$5,"IQ_CLOSEPRICE",$E1668,"USD"),G1667),""),"")</f>
        <v>77.33</v>
      </c>
      <c r="H1668" s="13">
        <f>IF(H$5&lt;&gt;0,IF($E1668&lt;&gt;"",IF($C1668&lt;&gt;1,_xll.ciqfunctions.udf.CIQ(H$5,"IQ_CLOSEPRICE",$E1668,"USD"),H1667),""),"")</f>
        <v>0</v>
      </c>
      <c r="I1668" s="13">
        <f>IF(I$5&lt;&gt;0,IF($E1668&lt;&gt;"",IF($C1668&lt;&gt;1,_xll.ciqfunctions.udf.CIQ(I$5,"IQ_CLOSEPRICE",$E1668,"USD"),I1667),""),"")</f>
        <v>0</v>
      </c>
      <c r="J1668" s="13">
        <f>IF(J$5&lt;&gt;0,IF($E1668&lt;&gt;"",IF($C1668&lt;&gt;1,_xll.ciqfunctions.udf.CIQ(J$5,"IQ_CLOSEPRICE",$E1668,"USD"),J1667),""),"")</f>
        <v>45.36</v>
      </c>
      <c r="K1668" s="13">
        <f>IF(K$5&lt;&gt;0,IF($E1668&lt;&gt;"",IF($C1668&lt;&gt;1,_xll.ciqfunctions.udf.CIQ(K$5,"IQ_CLOSEPRICE",$E1668,"USD"),K1667),""),"")</f>
        <v>11.81</v>
      </c>
      <c r="L1668" s="13">
        <f>IF(L$5&lt;&gt;0,IF($E1668&lt;&gt;"",IF($C1668&lt;&gt;1,_xll.ciqfunctions.udf.CIQ(L$5,"IQ_CLOSEPRICE",$E1668,"USD"),L1667),""),"")</f>
        <v>0</v>
      </c>
      <c r="M1668" s="13">
        <f>IF(M$5&lt;&gt;0,IF($E1668&lt;&gt;"",IF($C1668&lt;&gt;1,_xll.ciqfunctions.udf.CIQ(M$5,"IQ_CLOSEPRICE",$E1668,"USD"),M1667),""),"")</f>
        <v>6.9190300000000002</v>
      </c>
      <c r="N1668" s="13">
        <f>IF(N$5&lt;&gt;0,IF($E1668&lt;&gt;"",IF($C1668&lt;&gt;1,_xll.ciqfunctions.udf.CIQ(N$5,"IQ_CLOSEPRICE",$E1668,"USD"),N1667),""),"")</f>
        <v>0</v>
      </c>
      <c r="O1668" s="13">
        <f>IF(O$5&lt;&gt;0,IF($E1668&lt;&gt;"",IF($C1668&lt;&gt;1,_xll.ciqfunctions.udf.CIQ(O$5,"IQ_CLOSEPRICE",$E1668,"USD"),O1667),""),"")</f>
        <v>0</v>
      </c>
      <c r="P1668" s="13">
        <f>IF(P$5&lt;&gt;0,IF($E1668&lt;&gt;"",IF($C1668&lt;&gt;1,_xll.ciqfunctions.udf.CIQ(P$5,"IQ_CLOSEPRICE",$E1668,"USD"),P1667),""),"")</f>
        <v>0</v>
      </c>
      <c r="Q1668" s="13">
        <f>IF(Q$5&lt;&gt;0,IF($E1668&lt;&gt;"",IF($C1668&lt;&gt;1,_xll.ciqfunctions.udf.CIQ(Q$5,"IQ_CLOSEPRICE",$E1668,"USD"),Q1667),""),"")</f>
        <v>2.64</v>
      </c>
      <c r="R1668" s="13">
        <f>IF(R$5&lt;&gt;0,IF($E1668&lt;&gt;"",IF($C1668&lt;&gt;1,_xll.ciqfunctions.udf.CIQ(R$5,"IQ_CLOSEPRICE",$E1668,"USD"),R1667),""),"")</f>
        <v>5.65</v>
      </c>
      <c r="S1668" s="13">
        <f>IF(S$5&lt;&gt;0,IF($E1668&lt;&gt;"",IF($C1668&lt;&gt;1,_xll.ciqfunctions.udf.CIQ(S$5,"IQ_CLOSEPRICE",$E1668,"USD"),S1667),""),"")</f>
        <v>0</v>
      </c>
      <c r="T1668" s="13">
        <f>IF(T$5&lt;&gt;0,IF($E1668&lt;&gt;"",IF($C1668&lt;&gt;1,_xll.ciqfunctions.udf.CIQ(T$5,"IQ_CLOSEPRICE",$E1668,"USD"),T1667),""),"")</f>
        <v>0</v>
      </c>
      <c r="U1668" s="13">
        <f>IF(U$5&lt;&gt;0,IF($E1668&lt;&gt;"",IF($C1668&lt;&gt;1,_xll.ciqfunctions.udf.CIQ(U$5,"IQ_CLOSEPRICE",$E1668,"USD"),U1667),""),"")</f>
        <v>0</v>
      </c>
      <c r="V1668" s="13">
        <f>IF(V$5&lt;&gt;0,IF($E1668&lt;&gt;"",IF($C1668&lt;&gt;1,_xll.ciqfunctions.udf.CIQ(V$5,"IQ_CLOSEPRICE",$E1668,"USD"),V1667),""),"")</f>
        <v>0</v>
      </c>
      <c r="W1668" s="13">
        <f>IF(W$5&lt;&gt;0,IF($E1668&lt;&gt;"",IF($C1668&lt;&gt;1,_xll.ciqfunctions.udf.CIQ(W$5,"IQ_CLOSEPRICE",$E1668,"USD"),W1667),""),"")</f>
        <v>0</v>
      </c>
      <c r="X1668" s="13">
        <f>IF(X$5&lt;&gt;0,IF($E1668&lt;&gt;"",IF($C1668&lt;&gt;1,_xll.ciqfunctions.udf.CIQ(X$5,"IQ_CLOSEPRICE",$E1668,"USD"),X1667),""),"")</f>
        <v>0</v>
      </c>
      <c r="Y1668" s="13">
        <f>IF(Y$5&lt;&gt;0,IF($E1668&lt;&gt;"",IF($C1668&lt;&gt;1,_xll.ciqfunctions.udf.CIQ(Y$5,"IQ_CLOSEPRICE",$E1668,"USD"),Y1667),""),"")</f>
        <v>335</v>
      </c>
      <c r="Z1668" s="13">
        <f>IF(Z$5&lt;&gt;0,IF($E1668&lt;&gt;"",IF($C1668&lt;&gt;1,_xll.ciqfunctions.udf.CIQ(Z$5,"IQ_CLOSEPRICE",$E1668,"USD"),Z1667),""),"")</f>
        <v>9.61</v>
      </c>
      <c r="AA1668" s="13" t="str">
        <f>IF(AA$5&lt;&gt;0,IF($E1668&lt;&gt;"",IF($C1668&lt;&gt;1,_xll.ciqfunctions.udf.CIQ(AA$5,"IQ_CLOSEPRICE",$E1668,"USD"),AA1667),""),"")</f>
        <v>(Invalid Identifier)</v>
      </c>
      <c r="AB1668" s="13" t="str">
        <f>IF(AB$5&lt;&gt;0,IF($E1668&lt;&gt;"",IF($C1668&lt;&gt;1,_xll.ciqfunctions.udf.CIQ(AB$5,"IQ_CLOSEPRICE",$E1668,"USD"),AB1667),""),"")</f>
        <v>(Invalid Identifier)</v>
      </c>
      <c r="AC1668" s="13" t="str">
        <f>IF(AC$5&lt;&gt;0,IF($E1668&lt;&gt;"",IF($C1668&lt;&gt;1,_xll.ciqfunctions.udf.CIQ(AC$5,"IQ_CLOSEPRICE",$E1668,"USD"),AC1667),""),"")</f>
        <v>(Invalid Identifier)</v>
      </c>
      <c r="AD1668" s="13" t="str">
        <f>IF(AD$5&lt;&gt;0,IF($E1668&lt;&gt;"",IF($C1668&lt;&gt;1,_xll.ciqfunctions.udf.CIQ(AD$5,"IQ_CLOSEPRICE",$E1668,"USD"),AD1667),""),"")</f>
        <v>(Invalid Identifier)</v>
      </c>
      <c r="AE1668" s="13" t="str">
        <f>IF(AE$5&lt;&gt;0,IF($E1668&lt;&gt;"",IF($C1668&lt;&gt;1,_xll.ciqfunctions.udf.CIQ(AE$5,"IQ_CLOSEPRICE",$E1668,"USD"),AE1667),""),"")</f>
        <v>(Invalid Identifier)</v>
      </c>
      <c r="AF1668" s="13" t="str">
        <f>IF(AF$5&lt;&gt;0,IF($E1668&lt;&gt;"",IF($C1668&lt;&gt;1,_xll.ciqfunctions.udf.CIQ(AF$5,"IQ_CLOSEPRICE",$E1668,"USD"),AF1667),""),"")</f>
        <v>(Invalid Identifier)</v>
      </c>
      <c r="AG1668" s="13" t="str">
        <f>IF(AG$5&lt;&gt;0,IF($E1668&lt;&gt;"",IF($C1668&lt;&gt;1,_xll.ciqfunctions.udf.CIQ(AG$5,"IQ_CLOSEPRICE",$E1668,"USD"),AG1667),""),"")</f>
        <v>(Invalid Identifier)</v>
      </c>
      <c r="AH1668" s="13" t="str">
        <f>IF(AH$5&lt;&gt;0,IF($E1668&lt;&gt;"",IF($C1668&lt;&gt;1,_xll.ciqfunctions.udf.CIQ(AH$5,"IQ_CLOSEPRICE",$E1668,"USD"),AH1667),""),"")</f>
        <v>(Invalid Identifier)</v>
      </c>
      <c r="AI1668" s="13" t="str">
        <f>IF(AI$5&lt;&gt;0,IF($E1668&lt;&gt;"",IF($C1668&lt;&gt;1,_xll.ciqfunctions.udf.CIQ(AI$5,"IQ_CLOSEPRICE",$E1668,"USD"),AI1667),""),"")</f>
        <v>(Invalid Identifier)</v>
      </c>
      <c r="AJ1668" s="31" t="str">
        <f>IF(AJ$5&lt;&gt;0,IF($E1668&lt;&gt;"",IF($C1668&lt;&gt;1,_xll.ciqfunctions.udf.CIQ(AJ$5,"IQ_CLOSEPRICE",$E1668,"USD"),AJ1667),""),"")</f>
        <v>(Invalid Identifier)</v>
      </c>
      <c r="AK1668" s="31" t="str">
        <f>IF(AK$5&lt;&gt;0,IF($E1668&lt;&gt;"",IF($C1668&lt;&gt;1,_xll.ciqfunctions.udf.CIQ(AK$5,"IQ_CLOSEPRICE",$E1668,"USD"),AK1667),""),"")</f>
        <v>(Invalid Identifier)</v>
      </c>
      <c r="AL1668" s="31" t="str">
        <f>IF(AL$5&lt;&gt;0,IF($E1668&lt;&gt;"",IF($C1668&lt;&gt;1,_xll.ciqfunctions.udf.CIQ(AL$5,"IQ_CLOSEPRICE",$E1668,"USD"),AL1667),""),"")</f>
        <v>(Invalid Identifier)</v>
      </c>
      <c r="AM1668" s="31" t="str">
        <f>IF(AM$5&lt;&gt;0,IF($E1668&lt;&gt;"",IF($C1668&lt;&gt;1,_xll.ciqfunctions.udf.CIQ(AM$5,"IQ_CLOSEPRICE",$E1668,"USD"),AM1667),""),"")</f>
        <v>(Invalid Identifier)</v>
      </c>
      <c r="AN1668" s="31" t="str">
        <f>IF(AN$5&lt;&gt;0,IF($E1668&lt;&gt;"",IF($C1668&lt;&gt;1,_xll.ciqfunctions.udf.CIQ(AN$5,"IQ_CLOSEPRICE",$E1668,"USD"),AN1667),""),"")</f>
        <v>(Invalid Identifier)</v>
      </c>
      <c r="AO1668" s="31" t="str">
        <f>IF(AO$5&lt;&gt;0,IF($E1668&lt;&gt;"",IF($C1668&lt;&gt;1,_xll.ciqfunctions.udf.CIQ(AO$5,"IQ_CLOSEPRICE",$E1668,"USD"),AO1667),""),"")</f>
        <v>(Invalid Identifier)</v>
      </c>
      <c r="AP1668" s="31" t="str">
        <f>IF(AP$5&lt;&gt;0,IF($E1668&lt;&gt;"",IF($C1668&lt;&gt;1,_xll.ciqfunctions.udf.CIQ(AP$5,"IQ_CLOSEPRICE",$E1668,"USD"),AP1667),""),"")</f>
        <v>(Invalid Identifier)</v>
      </c>
      <c r="AQ1668" s="31" t="str">
        <f>IF(AQ$5&lt;&gt;0,IF($E1668&lt;&gt;"",IF($C1668&lt;&gt;1,_xll.ciqfunctions.udf.CIQ(AQ$5,"IQ_CLOSEPRICE",$E1668,"USD"),AQ1667),""),"")</f>
        <v>(Invalid Identifier)</v>
      </c>
      <c r="AR1668" s="31" t="str">
        <f>IF(AR$5&lt;&gt;0,IF($E1668&lt;&gt;"",IF($C1668&lt;&gt;1,_xll.ciqfunctions.udf.CIQ(AR$5,"IQ_CLOSEPRICE",$E1668,"USD"),AR1667),""),"")</f>
        <v>(Invalid Identifier)</v>
      </c>
      <c r="AS1668" s="31" t="str">
        <f>IF(AS$5&lt;&gt;0,IF($E1668&lt;&gt;"",IF($C1668&lt;&gt;1,_xll.ciqfunctions.udf.CIQ(AS$5,"IQ_CLOSEPRICE",$E1668,"USD"),AS1667),""),"")</f>
        <v>(Invalid Identifier)</v>
      </c>
      <c r="AT1668" s="31" t="str">
        <f>IF(AT$5&lt;&gt;0,IF($E1668&lt;&gt;"",IF($C1668&lt;&gt;1,_xll.ciqfunctions.udf.CIQ(AT$5,"IQ_CLOSEPRICE",$E1668,"USD"),AT1667),""),"")</f>
        <v>(Invalid Identifier)</v>
      </c>
      <c r="AU1668" s="8"/>
      <c r="AV1668" s="38">
        <f t="shared" si="1388"/>
        <v>-2.1239283555383608E-2</v>
      </c>
      <c r="AW1668" s="38" t="str">
        <f t="shared" si="1389"/>
        <v/>
      </c>
      <c r="AX1668" s="38" t="str">
        <f t="shared" si="1390"/>
        <v/>
      </c>
      <c r="AY1668" s="38">
        <f t="shared" si="1391"/>
        <v>-1.9646997383796421E-2</v>
      </c>
      <c r="AZ1668" s="38">
        <f t="shared" si="1392"/>
        <v>4.2375557434234143E-2</v>
      </c>
      <c r="BA1668" s="38" t="str">
        <f t="shared" si="1393"/>
        <v/>
      </c>
      <c r="BB1668" s="38">
        <f t="shared" si="1394"/>
        <v>-2.6587916197989166E-2</v>
      </c>
      <c r="BC1668" s="38" t="str">
        <f t="shared" si="1395"/>
        <v/>
      </c>
      <c r="BD1668" s="38" t="str">
        <f t="shared" si="1396"/>
        <v/>
      </c>
      <c r="BE1668" s="38" t="str">
        <f t="shared" si="1397"/>
        <v/>
      </c>
      <c r="BF1668" s="38">
        <f t="shared" si="1398"/>
        <v>0</v>
      </c>
      <c r="BG1668" s="38">
        <f t="shared" si="1399"/>
        <v>-2.794223726130933E-2</v>
      </c>
      <c r="BH1668" s="38" t="str">
        <f t="shared" si="1400"/>
        <v/>
      </c>
      <c r="BI1668" s="38" t="str">
        <f t="shared" si="1401"/>
        <v/>
      </c>
      <c r="BJ1668" s="38" t="str">
        <f t="shared" si="1402"/>
        <v/>
      </c>
      <c r="BK1668" s="38" t="str">
        <f t="shared" si="1403"/>
        <v/>
      </c>
      <c r="BL1668" s="38" t="str">
        <f t="shared" si="1404"/>
        <v/>
      </c>
      <c r="BM1668" s="38" t="str">
        <f t="shared" si="1405"/>
        <v/>
      </c>
      <c r="BN1668" s="38">
        <f t="shared" si="1406"/>
        <v>1.5037877364540502E-2</v>
      </c>
      <c r="BO1668" s="38">
        <f t="shared" si="1407"/>
        <v>-1.0400416954139703E-3</v>
      </c>
      <c r="BP1668" s="38" t="e">
        <f t="shared" si="1408"/>
        <v>#VALUE!</v>
      </c>
      <c r="BQ1668" s="38" t="e">
        <f t="shared" si="1409"/>
        <v>#VALUE!</v>
      </c>
      <c r="BR1668" s="38" t="e">
        <f t="shared" si="1410"/>
        <v>#VALUE!</v>
      </c>
      <c r="BS1668" s="38" t="e">
        <f t="shared" si="1411"/>
        <v>#VALUE!</v>
      </c>
      <c r="BT1668" s="38" t="e">
        <f t="shared" si="1412"/>
        <v>#VALUE!</v>
      </c>
      <c r="BU1668" s="38" t="e">
        <f t="shared" si="1413"/>
        <v>#VALUE!</v>
      </c>
      <c r="BV1668" s="38" t="e">
        <f t="shared" si="1414"/>
        <v>#VALUE!</v>
      </c>
      <c r="BW1668" s="38" t="e">
        <f t="shared" si="1415"/>
        <v>#VALUE!</v>
      </c>
      <c r="BX1668" s="38" t="e">
        <f t="shared" si="1416"/>
        <v>#VALUE!</v>
      </c>
      <c r="BY1668" s="38" t="e">
        <f t="shared" si="1417"/>
        <v>#VALUE!</v>
      </c>
      <c r="BZ1668" s="38" t="e">
        <f t="shared" si="1418"/>
        <v>#VALUE!</v>
      </c>
      <c r="CA1668" s="38" t="e">
        <f t="shared" si="1419"/>
        <v>#VALUE!</v>
      </c>
      <c r="CB1668" s="38" t="e">
        <f t="shared" si="1420"/>
        <v>#VALUE!</v>
      </c>
      <c r="CC1668" s="38" t="e">
        <f t="shared" si="1421"/>
        <v>#VALUE!</v>
      </c>
      <c r="CD1668" s="38" t="e">
        <f t="shared" si="1422"/>
        <v>#VALUE!</v>
      </c>
      <c r="CE1668" s="38" t="e">
        <f t="shared" si="1423"/>
        <v>#VALUE!</v>
      </c>
      <c r="CF1668" s="38" t="e">
        <f t="shared" si="1424"/>
        <v>#VALUE!</v>
      </c>
      <c r="CG1668" s="38" t="e">
        <f t="shared" si="1425"/>
        <v>#VALUE!</v>
      </c>
      <c r="CH1668" s="38" t="e">
        <f t="shared" si="1426"/>
        <v>#VALUE!</v>
      </c>
      <c r="CI1668" s="38" t="e">
        <f t="shared" si="1427"/>
        <v>#VALUE!</v>
      </c>
      <c r="CJ1668" s="7"/>
      <c r="CK1668" s="7"/>
      <c r="CN1668" s="7"/>
      <c r="CO1668" s="7"/>
      <c r="CP1668" s="7"/>
      <c r="CQ1668" s="7"/>
      <c r="CR1668" s="7"/>
      <c r="CS1668" s="7"/>
      <c r="CT1668" s="7"/>
      <c r="CU1668" s="7"/>
      <c r="CV1668" s="7"/>
      <c r="CW1668" s="7"/>
    </row>
    <row r="1669" spans="2:101" hidden="1" outlineLevel="1">
      <c r="B1669" s="25">
        <f t="shared" si="1386"/>
        <v>1</v>
      </c>
      <c r="C1669" s="19">
        <f t="shared" si="1387"/>
        <v>0</v>
      </c>
      <c r="D1669" s="19">
        <f t="shared" si="1428"/>
        <v>127</v>
      </c>
      <c r="E1669" s="42">
        <f t="shared" si="1429"/>
        <v>41491</v>
      </c>
      <c r="G1669" s="13">
        <f>IF(G$5&lt;&gt;0,IF($E1669&lt;&gt;"",IF($C1669&lt;&gt;1,_xll.ciqfunctions.udf.CIQ(G$5,"IQ_CLOSEPRICE",$E1669,"USD"),G1668),""),"")</f>
        <v>78.989999999999995</v>
      </c>
      <c r="H1669" s="13">
        <f>IF(H$5&lt;&gt;0,IF($E1669&lt;&gt;"",IF($C1669&lt;&gt;1,_xll.ciqfunctions.udf.CIQ(H$5,"IQ_CLOSEPRICE",$E1669,"USD"),H1668),""),"")</f>
        <v>0</v>
      </c>
      <c r="I1669" s="13">
        <f>IF(I$5&lt;&gt;0,IF($E1669&lt;&gt;"",IF($C1669&lt;&gt;1,_xll.ciqfunctions.udf.CIQ(I$5,"IQ_CLOSEPRICE",$E1669,"USD"),I1668),""),"")</f>
        <v>0</v>
      </c>
      <c r="J1669" s="13">
        <f>IF(J$5&lt;&gt;0,IF($E1669&lt;&gt;"",IF($C1669&lt;&gt;1,_xll.ciqfunctions.udf.CIQ(J$5,"IQ_CLOSEPRICE",$E1669,"USD"),J1668),""),"")</f>
        <v>46.26</v>
      </c>
      <c r="K1669" s="13">
        <f>IF(K$5&lt;&gt;0,IF($E1669&lt;&gt;"",IF($C1669&lt;&gt;1,_xll.ciqfunctions.udf.CIQ(K$5,"IQ_CLOSEPRICE",$E1669,"USD"),K1668),""),"")</f>
        <v>11.32</v>
      </c>
      <c r="L1669" s="13">
        <f>IF(L$5&lt;&gt;0,IF($E1669&lt;&gt;"",IF($C1669&lt;&gt;1,_xll.ciqfunctions.udf.CIQ(L$5,"IQ_CLOSEPRICE",$E1669,"USD"),L1668),""),"")</f>
        <v>0</v>
      </c>
      <c r="M1669" s="13">
        <f>IF(M$5&lt;&gt;0,IF($E1669&lt;&gt;"",IF($C1669&lt;&gt;1,_xll.ciqfunctions.udf.CIQ(M$5,"IQ_CLOSEPRICE",$E1669,"USD"),M1668),""),"")</f>
        <v>7.1054599999999999</v>
      </c>
      <c r="N1669" s="13">
        <f>IF(N$5&lt;&gt;0,IF($E1669&lt;&gt;"",IF($C1669&lt;&gt;1,_xll.ciqfunctions.udf.CIQ(N$5,"IQ_CLOSEPRICE",$E1669,"USD"),N1668),""),"")</f>
        <v>0</v>
      </c>
      <c r="O1669" s="13">
        <f>IF(O$5&lt;&gt;0,IF($E1669&lt;&gt;"",IF($C1669&lt;&gt;1,_xll.ciqfunctions.udf.CIQ(O$5,"IQ_CLOSEPRICE",$E1669,"USD"),O1668),""),"")</f>
        <v>0</v>
      </c>
      <c r="P1669" s="13">
        <f>IF(P$5&lt;&gt;0,IF($E1669&lt;&gt;"",IF($C1669&lt;&gt;1,_xll.ciqfunctions.udf.CIQ(P$5,"IQ_CLOSEPRICE",$E1669,"USD"),P1668),""),"")</f>
        <v>0</v>
      </c>
      <c r="Q1669" s="13">
        <f>IF(Q$5&lt;&gt;0,IF($E1669&lt;&gt;"",IF($C1669&lt;&gt;1,_xll.ciqfunctions.udf.CIQ(Q$5,"IQ_CLOSEPRICE",$E1669,"USD"),Q1668),""),"")</f>
        <v>2.64</v>
      </c>
      <c r="R1669" s="13">
        <f>IF(R$5&lt;&gt;0,IF($E1669&lt;&gt;"",IF($C1669&lt;&gt;1,_xll.ciqfunctions.udf.CIQ(R$5,"IQ_CLOSEPRICE",$E1669,"USD"),R1668),""),"")</f>
        <v>5.8101000000000003</v>
      </c>
      <c r="S1669" s="13">
        <f>IF(S$5&lt;&gt;0,IF($E1669&lt;&gt;"",IF($C1669&lt;&gt;1,_xll.ciqfunctions.udf.CIQ(S$5,"IQ_CLOSEPRICE",$E1669,"USD"),S1668),""),"")</f>
        <v>0</v>
      </c>
      <c r="T1669" s="13">
        <f>IF(T$5&lt;&gt;0,IF($E1669&lt;&gt;"",IF($C1669&lt;&gt;1,_xll.ciqfunctions.udf.CIQ(T$5,"IQ_CLOSEPRICE",$E1669,"USD"),T1668),""),"")</f>
        <v>0</v>
      </c>
      <c r="U1669" s="13">
        <f>IF(U$5&lt;&gt;0,IF($E1669&lt;&gt;"",IF($C1669&lt;&gt;1,_xll.ciqfunctions.udf.CIQ(U$5,"IQ_CLOSEPRICE",$E1669,"USD"),U1668),""),"")</f>
        <v>0</v>
      </c>
      <c r="V1669" s="13">
        <f>IF(V$5&lt;&gt;0,IF($E1669&lt;&gt;"",IF($C1669&lt;&gt;1,_xll.ciqfunctions.udf.CIQ(V$5,"IQ_CLOSEPRICE",$E1669,"USD"),V1668),""),"")</f>
        <v>0</v>
      </c>
      <c r="W1669" s="13">
        <f>IF(W$5&lt;&gt;0,IF($E1669&lt;&gt;"",IF($C1669&lt;&gt;1,_xll.ciqfunctions.udf.CIQ(W$5,"IQ_CLOSEPRICE",$E1669,"USD"),W1668),""),"")</f>
        <v>0</v>
      </c>
      <c r="X1669" s="13">
        <f>IF(X$5&lt;&gt;0,IF($E1669&lt;&gt;"",IF($C1669&lt;&gt;1,_xll.ciqfunctions.udf.CIQ(X$5,"IQ_CLOSEPRICE",$E1669,"USD"),X1668),""),"")</f>
        <v>0</v>
      </c>
      <c r="Y1669" s="13">
        <f>IF(Y$5&lt;&gt;0,IF($E1669&lt;&gt;"",IF($C1669&lt;&gt;1,_xll.ciqfunctions.udf.CIQ(Y$5,"IQ_CLOSEPRICE",$E1669,"USD"),Y1668),""),"")</f>
        <v>330</v>
      </c>
      <c r="Z1669" s="13">
        <f>IF(Z$5&lt;&gt;0,IF($E1669&lt;&gt;"",IF($C1669&lt;&gt;1,_xll.ciqfunctions.udf.CIQ(Z$5,"IQ_CLOSEPRICE",$E1669,"USD"),Z1668),""),"")</f>
        <v>9.6199999999999992</v>
      </c>
      <c r="AA1669" s="13" t="str">
        <f>IF(AA$5&lt;&gt;0,IF($E1669&lt;&gt;"",IF($C1669&lt;&gt;1,_xll.ciqfunctions.udf.CIQ(AA$5,"IQ_CLOSEPRICE",$E1669,"USD"),AA1668),""),"")</f>
        <v>(Invalid Identifier)</v>
      </c>
      <c r="AB1669" s="13" t="str">
        <f>IF(AB$5&lt;&gt;0,IF($E1669&lt;&gt;"",IF($C1669&lt;&gt;1,_xll.ciqfunctions.udf.CIQ(AB$5,"IQ_CLOSEPRICE",$E1669,"USD"),AB1668),""),"")</f>
        <v>(Invalid Identifier)</v>
      </c>
      <c r="AC1669" s="13" t="str">
        <f>IF(AC$5&lt;&gt;0,IF($E1669&lt;&gt;"",IF($C1669&lt;&gt;1,_xll.ciqfunctions.udf.CIQ(AC$5,"IQ_CLOSEPRICE",$E1669,"USD"),AC1668),""),"")</f>
        <v>(Invalid Identifier)</v>
      </c>
      <c r="AD1669" s="13" t="str">
        <f>IF(AD$5&lt;&gt;0,IF($E1669&lt;&gt;"",IF($C1669&lt;&gt;1,_xll.ciqfunctions.udf.CIQ(AD$5,"IQ_CLOSEPRICE",$E1669,"USD"),AD1668),""),"")</f>
        <v>(Invalid Identifier)</v>
      </c>
      <c r="AE1669" s="13" t="str">
        <f>IF(AE$5&lt;&gt;0,IF($E1669&lt;&gt;"",IF($C1669&lt;&gt;1,_xll.ciqfunctions.udf.CIQ(AE$5,"IQ_CLOSEPRICE",$E1669,"USD"),AE1668),""),"")</f>
        <v>(Invalid Identifier)</v>
      </c>
      <c r="AF1669" s="13" t="str">
        <f>IF(AF$5&lt;&gt;0,IF($E1669&lt;&gt;"",IF($C1669&lt;&gt;1,_xll.ciqfunctions.udf.CIQ(AF$5,"IQ_CLOSEPRICE",$E1669,"USD"),AF1668),""),"")</f>
        <v>(Invalid Identifier)</v>
      </c>
      <c r="AG1669" s="13" t="str">
        <f>IF(AG$5&lt;&gt;0,IF($E1669&lt;&gt;"",IF($C1669&lt;&gt;1,_xll.ciqfunctions.udf.CIQ(AG$5,"IQ_CLOSEPRICE",$E1669,"USD"),AG1668),""),"")</f>
        <v>(Invalid Identifier)</v>
      </c>
      <c r="AH1669" s="13" t="str">
        <f>IF(AH$5&lt;&gt;0,IF($E1669&lt;&gt;"",IF($C1669&lt;&gt;1,_xll.ciqfunctions.udf.CIQ(AH$5,"IQ_CLOSEPRICE",$E1669,"USD"),AH1668),""),"")</f>
        <v>(Invalid Identifier)</v>
      </c>
      <c r="AI1669" s="13" t="str">
        <f>IF(AI$5&lt;&gt;0,IF($E1669&lt;&gt;"",IF($C1669&lt;&gt;1,_xll.ciqfunctions.udf.CIQ(AI$5,"IQ_CLOSEPRICE",$E1669,"USD"),AI1668),""),"")</f>
        <v>(Invalid Identifier)</v>
      </c>
      <c r="AJ1669" s="31" t="str">
        <f>IF(AJ$5&lt;&gt;0,IF($E1669&lt;&gt;"",IF($C1669&lt;&gt;1,_xll.ciqfunctions.udf.CIQ(AJ$5,"IQ_CLOSEPRICE",$E1669,"USD"),AJ1668),""),"")</f>
        <v>(Invalid Identifier)</v>
      </c>
      <c r="AK1669" s="31" t="str">
        <f>IF(AK$5&lt;&gt;0,IF($E1669&lt;&gt;"",IF($C1669&lt;&gt;1,_xll.ciqfunctions.udf.CIQ(AK$5,"IQ_CLOSEPRICE",$E1669,"USD"),AK1668),""),"")</f>
        <v>(Invalid Identifier)</v>
      </c>
      <c r="AL1669" s="31" t="str">
        <f>IF(AL$5&lt;&gt;0,IF($E1669&lt;&gt;"",IF($C1669&lt;&gt;1,_xll.ciqfunctions.udf.CIQ(AL$5,"IQ_CLOSEPRICE",$E1669,"USD"),AL1668),""),"")</f>
        <v>(Invalid Identifier)</v>
      </c>
      <c r="AM1669" s="31" t="str">
        <f>IF(AM$5&lt;&gt;0,IF($E1669&lt;&gt;"",IF($C1669&lt;&gt;1,_xll.ciqfunctions.udf.CIQ(AM$5,"IQ_CLOSEPRICE",$E1669,"USD"),AM1668),""),"")</f>
        <v>(Invalid Identifier)</v>
      </c>
      <c r="AN1669" s="31" t="str">
        <f>IF(AN$5&lt;&gt;0,IF($E1669&lt;&gt;"",IF($C1669&lt;&gt;1,_xll.ciqfunctions.udf.CIQ(AN$5,"IQ_CLOSEPRICE",$E1669,"USD"),AN1668),""),"")</f>
        <v>(Invalid Identifier)</v>
      </c>
      <c r="AO1669" s="31" t="str">
        <f>IF(AO$5&lt;&gt;0,IF($E1669&lt;&gt;"",IF($C1669&lt;&gt;1,_xll.ciqfunctions.udf.CIQ(AO$5,"IQ_CLOSEPRICE",$E1669,"USD"),AO1668),""),"")</f>
        <v>(Invalid Identifier)</v>
      </c>
      <c r="AP1669" s="31" t="str">
        <f>IF(AP$5&lt;&gt;0,IF($E1669&lt;&gt;"",IF($C1669&lt;&gt;1,_xll.ciqfunctions.udf.CIQ(AP$5,"IQ_CLOSEPRICE",$E1669,"USD"),AP1668),""),"")</f>
        <v>(Invalid Identifier)</v>
      </c>
      <c r="AQ1669" s="31" t="str">
        <f>IF(AQ$5&lt;&gt;0,IF($E1669&lt;&gt;"",IF($C1669&lt;&gt;1,_xll.ciqfunctions.udf.CIQ(AQ$5,"IQ_CLOSEPRICE",$E1669,"USD"),AQ1668),""),"")</f>
        <v>(Invalid Identifier)</v>
      </c>
      <c r="AR1669" s="31" t="str">
        <f>IF(AR$5&lt;&gt;0,IF($E1669&lt;&gt;"",IF($C1669&lt;&gt;1,_xll.ciqfunctions.udf.CIQ(AR$5,"IQ_CLOSEPRICE",$E1669,"USD"),AR1668),""),"")</f>
        <v>(Invalid Identifier)</v>
      </c>
      <c r="AS1669" s="31" t="str">
        <f>IF(AS$5&lt;&gt;0,IF($E1669&lt;&gt;"",IF($C1669&lt;&gt;1,_xll.ciqfunctions.udf.CIQ(AS$5,"IQ_CLOSEPRICE",$E1669,"USD"),AS1668),""),"")</f>
        <v>(Invalid Identifier)</v>
      </c>
      <c r="AT1669" s="31" t="str">
        <f>IF(AT$5&lt;&gt;0,IF($E1669&lt;&gt;"",IF($C1669&lt;&gt;1,_xll.ciqfunctions.udf.CIQ(AT$5,"IQ_CLOSEPRICE",$E1669,"USD"),AT1668),""),"")</f>
        <v>(Invalid Identifier)</v>
      </c>
      <c r="AU1669" s="8"/>
      <c r="AV1669" s="38">
        <f t="shared" si="1388"/>
        <v>-5.6807575605894774E-3</v>
      </c>
      <c r="AW1669" s="38" t="str">
        <f t="shared" si="1389"/>
        <v/>
      </c>
      <c r="AX1669" s="38" t="str">
        <f t="shared" si="1390"/>
        <v/>
      </c>
      <c r="AY1669" s="38">
        <f t="shared" si="1391"/>
        <v>1.1741817876683195E-2</v>
      </c>
      <c r="AZ1669" s="38">
        <f t="shared" si="1392"/>
        <v>1.6926907487583378E-2</v>
      </c>
      <c r="BA1669" s="38" t="str">
        <f t="shared" si="1393"/>
        <v/>
      </c>
      <c r="BB1669" s="38">
        <f t="shared" si="1394"/>
        <v>-6.5421227088987861E-4</v>
      </c>
      <c r="BC1669" s="38" t="str">
        <f t="shared" si="1395"/>
        <v/>
      </c>
      <c r="BD1669" s="38" t="str">
        <f t="shared" si="1396"/>
        <v/>
      </c>
      <c r="BE1669" s="38" t="str">
        <f t="shared" si="1397"/>
        <v/>
      </c>
      <c r="BF1669" s="38">
        <f t="shared" si="1398"/>
        <v>1.142869582362285E-2</v>
      </c>
      <c r="BG1669" s="38">
        <f t="shared" si="1399"/>
        <v>-4.5406913558416757E-2</v>
      </c>
      <c r="BH1669" s="38" t="str">
        <f t="shared" si="1400"/>
        <v/>
      </c>
      <c r="BI1669" s="38" t="str">
        <f t="shared" si="1401"/>
        <v/>
      </c>
      <c r="BJ1669" s="38" t="str">
        <f t="shared" si="1402"/>
        <v/>
      </c>
      <c r="BK1669" s="38" t="str">
        <f t="shared" si="1403"/>
        <v/>
      </c>
      <c r="BL1669" s="38" t="str">
        <f t="shared" si="1404"/>
        <v/>
      </c>
      <c r="BM1669" s="38" t="str">
        <f t="shared" si="1405"/>
        <v/>
      </c>
      <c r="BN1669" s="38">
        <f t="shared" si="1406"/>
        <v>7.8780877853114384E-2</v>
      </c>
      <c r="BO1669" s="38">
        <f t="shared" si="1407"/>
        <v>7.6670023194897158E-2</v>
      </c>
      <c r="BP1669" s="38" t="e">
        <f t="shared" si="1408"/>
        <v>#VALUE!</v>
      </c>
      <c r="BQ1669" s="38" t="e">
        <f t="shared" si="1409"/>
        <v>#VALUE!</v>
      </c>
      <c r="BR1669" s="38" t="e">
        <f t="shared" si="1410"/>
        <v>#VALUE!</v>
      </c>
      <c r="BS1669" s="38" t="e">
        <f t="shared" si="1411"/>
        <v>#VALUE!</v>
      </c>
      <c r="BT1669" s="38" t="e">
        <f t="shared" si="1412"/>
        <v>#VALUE!</v>
      </c>
      <c r="BU1669" s="38" t="e">
        <f t="shared" si="1413"/>
        <v>#VALUE!</v>
      </c>
      <c r="BV1669" s="38" t="e">
        <f t="shared" si="1414"/>
        <v>#VALUE!</v>
      </c>
      <c r="BW1669" s="38" t="e">
        <f t="shared" si="1415"/>
        <v>#VALUE!</v>
      </c>
      <c r="BX1669" s="38" t="e">
        <f t="shared" si="1416"/>
        <v>#VALUE!</v>
      </c>
      <c r="BY1669" s="38" t="e">
        <f t="shared" si="1417"/>
        <v>#VALUE!</v>
      </c>
      <c r="BZ1669" s="38" t="e">
        <f t="shared" si="1418"/>
        <v>#VALUE!</v>
      </c>
      <c r="CA1669" s="38" t="e">
        <f t="shared" si="1419"/>
        <v>#VALUE!</v>
      </c>
      <c r="CB1669" s="38" t="e">
        <f t="shared" si="1420"/>
        <v>#VALUE!</v>
      </c>
      <c r="CC1669" s="38" t="e">
        <f t="shared" si="1421"/>
        <v>#VALUE!</v>
      </c>
      <c r="CD1669" s="38" t="e">
        <f t="shared" si="1422"/>
        <v>#VALUE!</v>
      </c>
      <c r="CE1669" s="38" t="e">
        <f t="shared" si="1423"/>
        <v>#VALUE!</v>
      </c>
      <c r="CF1669" s="38" t="e">
        <f t="shared" si="1424"/>
        <v>#VALUE!</v>
      </c>
      <c r="CG1669" s="38" t="e">
        <f t="shared" si="1425"/>
        <v>#VALUE!</v>
      </c>
      <c r="CH1669" s="38" t="e">
        <f t="shared" si="1426"/>
        <v>#VALUE!</v>
      </c>
      <c r="CI1669" s="38" t="e">
        <f t="shared" si="1427"/>
        <v>#VALUE!</v>
      </c>
      <c r="CJ1669" s="7"/>
      <c r="CK1669" s="7"/>
      <c r="CN1669" s="7"/>
      <c r="CO1669" s="7"/>
      <c r="CP1669" s="7"/>
      <c r="CQ1669" s="7"/>
      <c r="CR1669" s="7"/>
      <c r="CS1669" s="7"/>
      <c r="CT1669" s="7"/>
      <c r="CU1669" s="7"/>
      <c r="CV1669" s="7"/>
      <c r="CW1669" s="7"/>
    </row>
    <row r="1670" spans="2:101" hidden="1" outlineLevel="1">
      <c r="B1670" s="25">
        <f t="shared" si="1386"/>
        <v>5</v>
      </c>
      <c r="C1670" s="19">
        <f t="shared" si="1387"/>
        <v>0</v>
      </c>
      <c r="D1670" s="19">
        <f t="shared" si="1428"/>
        <v>124</v>
      </c>
      <c r="E1670" s="42">
        <f t="shared" si="1429"/>
        <v>41488</v>
      </c>
      <c r="G1670" s="13">
        <f>IF(G$5&lt;&gt;0,IF($E1670&lt;&gt;"",IF($C1670&lt;&gt;1,_xll.ciqfunctions.udf.CIQ(G$5,"IQ_CLOSEPRICE",$E1670,"USD"),G1669),""),"")</f>
        <v>79.44</v>
      </c>
      <c r="H1670" s="13">
        <f>IF(H$5&lt;&gt;0,IF($E1670&lt;&gt;"",IF($C1670&lt;&gt;1,_xll.ciqfunctions.udf.CIQ(H$5,"IQ_CLOSEPRICE",$E1670,"USD"),H1669),""),"")</f>
        <v>0</v>
      </c>
      <c r="I1670" s="13">
        <f>IF(I$5&lt;&gt;0,IF($E1670&lt;&gt;"",IF($C1670&lt;&gt;1,_xll.ciqfunctions.udf.CIQ(I$5,"IQ_CLOSEPRICE",$E1670,"USD"),I1669),""),"")</f>
        <v>0</v>
      </c>
      <c r="J1670" s="13">
        <f>IF(J$5&lt;&gt;0,IF($E1670&lt;&gt;"",IF($C1670&lt;&gt;1,_xll.ciqfunctions.udf.CIQ(J$5,"IQ_CLOSEPRICE",$E1670,"USD"),J1669),""),"")</f>
        <v>45.72</v>
      </c>
      <c r="K1670" s="13">
        <f>IF(K$5&lt;&gt;0,IF($E1670&lt;&gt;"",IF($C1670&lt;&gt;1,_xll.ciqfunctions.udf.CIQ(K$5,"IQ_CLOSEPRICE",$E1670,"USD"),K1669),""),"")</f>
        <v>11.13</v>
      </c>
      <c r="L1670" s="13">
        <f>IF(L$5&lt;&gt;0,IF($E1670&lt;&gt;"",IF($C1670&lt;&gt;1,_xll.ciqfunctions.udf.CIQ(L$5,"IQ_CLOSEPRICE",$E1670,"USD"),L1669),""),"")</f>
        <v>0</v>
      </c>
      <c r="M1670" s="13">
        <f>IF(M$5&lt;&gt;0,IF($E1670&lt;&gt;"",IF($C1670&lt;&gt;1,_xll.ciqfunctions.udf.CIQ(M$5,"IQ_CLOSEPRICE",$E1670,"USD"),M1669),""),"")</f>
        <v>7.1101099999999997</v>
      </c>
      <c r="N1670" s="13">
        <f>IF(N$5&lt;&gt;0,IF($E1670&lt;&gt;"",IF($C1670&lt;&gt;1,_xll.ciqfunctions.udf.CIQ(N$5,"IQ_CLOSEPRICE",$E1670,"USD"),N1669),""),"")</f>
        <v>0</v>
      </c>
      <c r="O1670" s="13">
        <f>IF(O$5&lt;&gt;0,IF($E1670&lt;&gt;"",IF($C1670&lt;&gt;1,_xll.ciqfunctions.udf.CIQ(O$5,"IQ_CLOSEPRICE",$E1670,"USD"),O1669),""),"")</f>
        <v>0</v>
      </c>
      <c r="P1670" s="13">
        <f>IF(P$5&lt;&gt;0,IF($E1670&lt;&gt;"",IF($C1670&lt;&gt;1,_xll.ciqfunctions.udf.CIQ(P$5,"IQ_CLOSEPRICE",$E1670,"USD"),P1669),""),"")</f>
        <v>0</v>
      </c>
      <c r="Q1670" s="13">
        <f>IF(Q$5&lt;&gt;0,IF($E1670&lt;&gt;"",IF($C1670&lt;&gt;1,_xll.ciqfunctions.udf.CIQ(Q$5,"IQ_CLOSEPRICE",$E1670,"USD"),Q1669),""),"")</f>
        <v>2.61</v>
      </c>
      <c r="R1670" s="13">
        <f>IF(R$5&lt;&gt;0,IF($E1670&lt;&gt;"",IF($C1670&lt;&gt;1,_xll.ciqfunctions.udf.CIQ(R$5,"IQ_CLOSEPRICE",$E1670,"USD"),R1669),""),"")</f>
        <v>6.08</v>
      </c>
      <c r="S1670" s="13">
        <f>IF(S$5&lt;&gt;0,IF($E1670&lt;&gt;"",IF($C1670&lt;&gt;1,_xll.ciqfunctions.udf.CIQ(S$5,"IQ_CLOSEPRICE",$E1670,"USD"),S1669),""),"")</f>
        <v>0</v>
      </c>
      <c r="T1670" s="13">
        <f>IF(T$5&lt;&gt;0,IF($E1670&lt;&gt;"",IF($C1670&lt;&gt;1,_xll.ciqfunctions.udf.CIQ(T$5,"IQ_CLOSEPRICE",$E1670,"USD"),T1669),""),"")</f>
        <v>0</v>
      </c>
      <c r="U1670" s="13">
        <f>IF(U$5&lt;&gt;0,IF($E1670&lt;&gt;"",IF($C1670&lt;&gt;1,_xll.ciqfunctions.udf.CIQ(U$5,"IQ_CLOSEPRICE",$E1670,"USD"),U1669),""),"")</f>
        <v>0</v>
      </c>
      <c r="V1670" s="13">
        <f>IF(V$5&lt;&gt;0,IF($E1670&lt;&gt;"",IF($C1670&lt;&gt;1,_xll.ciqfunctions.udf.CIQ(V$5,"IQ_CLOSEPRICE",$E1670,"USD"),V1669),""),"")</f>
        <v>0.21412</v>
      </c>
      <c r="W1670" s="13">
        <f>IF(W$5&lt;&gt;0,IF($E1670&lt;&gt;"",IF($C1670&lt;&gt;1,_xll.ciqfunctions.udf.CIQ(W$5,"IQ_CLOSEPRICE",$E1670,"USD"),W1669),""),"")</f>
        <v>0</v>
      </c>
      <c r="X1670" s="13">
        <f>IF(X$5&lt;&gt;0,IF($E1670&lt;&gt;"",IF($C1670&lt;&gt;1,_xll.ciqfunctions.udf.CIQ(X$5,"IQ_CLOSEPRICE",$E1670,"USD"),X1669),""),"")</f>
        <v>0</v>
      </c>
      <c r="Y1670" s="13">
        <f>IF(Y$5&lt;&gt;0,IF($E1670&lt;&gt;"",IF($C1670&lt;&gt;1,_xll.ciqfunctions.udf.CIQ(Y$5,"IQ_CLOSEPRICE",$E1670,"USD"),Y1669),""),"")</f>
        <v>305</v>
      </c>
      <c r="Z1670" s="13">
        <f>IF(Z$5&lt;&gt;0,IF($E1670&lt;&gt;"",IF($C1670&lt;&gt;1,_xll.ciqfunctions.udf.CIQ(Z$5,"IQ_CLOSEPRICE",$E1670,"USD"),Z1669),""),"")</f>
        <v>8.91</v>
      </c>
      <c r="AA1670" s="13" t="str">
        <f>IF(AA$5&lt;&gt;0,IF($E1670&lt;&gt;"",IF($C1670&lt;&gt;1,_xll.ciqfunctions.udf.CIQ(AA$5,"IQ_CLOSEPRICE",$E1670,"USD"),AA1669),""),"")</f>
        <v>(Invalid Identifier)</v>
      </c>
      <c r="AB1670" s="13" t="str">
        <f>IF(AB$5&lt;&gt;0,IF($E1670&lt;&gt;"",IF($C1670&lt;&gt;1,_xll.ciqfunctions.udf.CIQ(AB$5,"IQ_CLOSEPRICE",$E1670,"USD"),AB1669),""),"")</f>
        <v>(Invalid Identifier)</v>
      </c>
      <c r="AC1670" s="13" t="str">
        <f>IF(AC$5&lt;&gt;0,IF($E1670&lt;&gt;"",IF($C1670&lt;&gt;1,_xll.ciqfunctions.udf.CIQ(AC$5,"IQ_CLOSEPRICE",$E1670,"USD"),AC1669),""),"")</f>
        <v>(Invalid Identifier)</v>
      </c>
      <c r="AD1670" s="13" t="str">
        <f>IF(AD$5&lt;&gt;0,IF($E1670&lt;&gt;"",IF($C1670&lt;&gt;1,_xll.ciqfunctions.udf.CIQ(AD$5,"IQ_CLOSEPRICE",$E1670,"USD"),AD1669),""),"")</f>
        <v>(Invalid Identifier)</v>
      </c>
      <c r="AE1670" s="13" t="str">
        <f>IF(AE$5&lt;&gt;0,IF($E1670&lt;&gt;"",IF($C1670&lt;&gt;1,_xll.ciqfunctions.udf.CIQ(AE$5,"IQ_CLOSEPRICE",$E1670,"USD"),AE1669),""),"")</f>
        <v>(Invalid Identifier)</v>
      </c>
      <c r="AF1670" s="13" t="str">
        <f>IF(AF$5&lt;&gt;0,IF($E1670&lt;&gt;"",IF($C1670&lt;&gt;1,_xll.ciqfunctions.udf.CIQ(AF$5,"IQ_CLOSEPRICE",$E1670,"USD"),AF1669),""),"")</f>
        <v>(Invalid Identifier)</v>
      </c>
      <c r="AG1670" s="13" t="str">
        <f>IF(AG$5&lt;&gt;0,IF($E1670&lt;&gt;"",IF($C1670&lt;&gt;1,_xll.ciqfunctions.udf.CIQ(AG$5,"IQ_CLOSEPRICE",$E1670,"USD"),AG1669),""),"")</f>
        <v>(Invalid Identifier)</v>
      </c>
      <c r="AH1670" s="13" t="str">
        <f>IF(AH$5&lt;&gt;0,IF($E1670&lt;&gt;"",IF($C1670&lt;&gt;1,_xll.ciqfunctions.udf.CIQ(AH$5,"IQ_CLOSEPRICE",$E1670,"USD"),AH1669),""),"")</f>
        <v>(Invalid Identifier)</v>
      </c>
      <c r="AI1670" s="13" t="str">
        <f>IF(AI$5&lt;&gt;0,IF($E1670&lt;&gt;"",IF($C1670&lt;&gt;1,_xll.ciqfunctions.udf.CIQ(AI$5,"IQ_CLOSEPRICE",$E1670,"USD"),AI1669),""),"")</f>
        <v>(Invalid Identifier)</v>
      </c>
      <c r="AJ1670" s="31" t="str">
        <f>IF(AJ$5&lt;&gt;0,IF($E1670&lt;&gt;"",IF($C1670&lt;&gt;1,_xll.ciqfunctions.udf.CIQ(AJ$5,"IQ_CLOSEPRICE",$E1670,"USD"),AJ1669),""),"")</f>
        <v>(Invalid Identifier)</v>
      </c>
      <c r="AK1670" s="31" t="str">
        <f>IF(AK$5&lt;&gt;0,IF($E1670&lt;&gt;"",IF($C1670&lt;&gt;1,_xll.ciqfunctions.udf.CIQ(AK$5,"IQ_CLOSEPRICE",$E1670,"USD"),AK1669),""),"")</f>
        <v>(Invalid Identifier)</v>
      </c>
      <c r="AL1670" s="31" t="str">
        <f>IF(AL$5&lt;&gt;0,IF($E1670&lt;&gt;"",IF($C1670&lt;&gt;1,_xll.ciqfunctions.udf.CIQ(AL$5,"IQ_CLOSEPRICE",$E1670,"USD"),AL1669),""),"")</f>
        <v>(Invalid Identifier)</v>
      </c>
      <c r="AM1670" s="31" t="str">
        <f>IF(AM$5&lt;&gt;0,IF($E1670&lt;&gt;"",IF($C1670&lt;&gt;1,_xll.ciqfunctions.udf.CIQ(AM$5,"IQ_CLOSEPRICE",$E1670,"USD"),AM1669),""),"")</f>
        <v>(Invalid Identifier)</v>
      </c>
      <c r="AN1670" s="31" t="str">
        <f>IF(AN$5&lt;&gt;0,IF($E1670&lt;&gt;"",IF($C1670&lt;&gt;1,_xll.ciqfunctions.udf.CIQ(AN$5,"IQ_CLOSEPRICE",$E1670,"USD"),AN1669),""),"")</f>
        <v>(Invalid Identifier)</v>
      </c>
      <c r="AO1670" s="31" t="str">
        <f>IF(AO$5&lt;&gt;0,IF($E1670&lt;&gt;"",IF($C1670&lt;&gt;1,_xll.ciqfunctions.udf.CIQ(AO$5,"IQ_CLOSEPRICE",$E1670,"USD"),AO1669),""),"")</f>
        <v>(Invalid Identifier)</v>
      </c>
      <c r="AP1670" s="31" t="str">
        <f>IF(AP$5&lt;&gt;0,IF($E1670&lt;&gt;"",IF($C1670&lt;&gt;1,_xll.ciqfunctions.udf.CIQ(AP$5,"IQ_CLOSEPRICE",$E1670,"USD"),AP1669),""),"")</f>
        <v>(Invalid Identifier)</v>
      </c>
      <c r="AQ1670" s="31" t="str">
        <f>IF(AQ$5&lt;&gt;0,IF($E1670&lt;&gt;"",IF($C1670&lt;&gt;1,_xll.ciqfunctions.udf.CIQ(AQ$5,"IQ_CLOSEPRICE",$E1670,"USD"),AQ1669),""),"")</f>
        <v>(Invalid Identifier)</v>
      </c>
      <c r="AR1670" s="31" t="str">
        <f>IF(AR$5&lt;&gt;0,IF($E1670&lt;&gt;"",IF($C1670&lt;&gt;1,_xll.ciqfunctions.udf.CIQ(AR$5,"IQ_CLOSEPRICE",$E1670,"USD"),AR1669),""),"")</f>
        <v>(Invalid Identifier)</v>
      </c>
      <c r="AS1670" s="31" t="str">
        <f>IF(AS$5&lt;&gt;0,IF($E1670&lt;&gt;"",IF($C1670&lt;&gt;1,_xll.ciqfunctions.udf.CIQ(AS$5,"IQ_CLOSEPRICE",$E1670,"USD"),AS1669),""),"")</f>
        <v>(Invalid Identifier)</v>
      </c>
      <c r="AT1670" s="31" t="str">
        <f>IF(AT$5&lt;&gt;0,IF($E1670&lt;&gt;"",IF($C1670&lt;&gt;1,_xll.ciqfunctions.udf.CIQ(AT$5,"IQ_CLOSEPRICE",$E1670,"USD"),AT1669),""),"")</f>
        <v>(Invalid Identifier)</v>
      </c>
      <c r="AU1670" s="8"/>
      <c r="AV1670" s="38">
        <f t="shared" si="1388"/>
        <v>-1.5984356308436365E-2</v>
      </c>
      <c r="AW1670" s="38" t="str">
        <f t="shared" si="1389"/>
        <v/>
      </c>
      <c r="AX1670" s="38" t="str">
        <f t="shared" si="1390"/>
        <v/>
      </c>
      <c r="AY1670" s="38">
        <f t="shared" si="1391"/>
        <v>-7.1919237747058813E-3</v>
      </c>
      <c r="AZ1670" s="38">
        <f t="shared" si="1392"/>
        <v>4.0335440250499795E-2</v>
      </c>
      <c r="BA1670" s="38" t="str">
        <f t="shared" si="1393"/>
        <v/>
      </c>
      <c r="BB1670" s="38">
        <f t="shared" si="1394"/>
        <v>2.2980392708373105E-2</v>
      </c>
      <c r="BC1670" s="38" t="str">
        <f t="shared" si="1395"/>
        <v/>
      </c>
      <c r="BD1670" s="38" t="str">
        <f t="shared" si="1396"/>
        <v/>
      </c>
      <c r="BE1670" s="38" t="str">
        <f t="shared" si="1397"/>
        <v/>
      </c>
      <c r="BF1670" s="38">
        <f t="shared" si="1398"/>
        <v>3.8387763071656669E-3</v>
      </c>
      <c r="BG1670" s="38">
        <f t="shared" si="1399"/>
        <v>-5.2854574954502999E-2</v>
      </c>
      <c r="BH1670" s="38" t="str">
        <f t="shared" si="1400"/>
        <v/>
      </c>
      <c r="BI1670" s="38" t="str">
        <f t="shared" si="1401"/>
        <v/>
      </c>
      <c r="BJ1670" s="38" t="str">
        <f t="shared" si="1402"/>
        <v/>
      </c>
      <c r="BK1670" s="38">
        <f t="shared" si="1403"/>
        <v>-1.4467392559588041E-3</v>
      </c>
      <c r="BL1670" s="38" t="str">
        <f t="shared" si="1404"/>
        <v/>
      </c>
      <c r="BM1670" s="38" t="str">
        <f t="shared" si="1405"/>
        <v/>
      </c>
      <c r="BN1670" s="38">
        <f t="shared" si="1406"/>
        <v>1.6529301951210506E-2</v>
      </c>
      <c r="BO1670" s="38">
        <f t="shared" si="1407"/>
        <v>-1.7798022644327328E-2</v>
      </c>
      <c r="BP1670" s="38" t="e">
        <f t="shared" si="1408"/>
        <v>#VALUE!</v>
      </c>
      <c r="BQ1670" s="38" t="e">
        <f t="shared" si="1409"/>
        <v>#VALUE!</v>
      </c>
      <c r="BR1670" s="38" t="e">
        <f t="shared" si="1410"/>
        <v>#VALUE!</v>
      </c>
      <c r="BS1670" s="38" t="e">
        <f t="shared" si="1411"/>
        <v>#VALUE!</v>
      </c>
      <c r="BT1670" s="38" t="e">
        <f t="shared" si="1412"/>
        <v>#VALUE!</v>
      </c>
      <c r="BU1670" s="38" t="e">
        <f t="shared" si="1413"/>
        <v>#VALUE!</v>
      </c>
      <c r="BV1670" s="38" t="e">
        <f t="shared" si="1414"/>
        <v>#VALUE!</v>
      </c>
      <c r="BW1670" s="38" t="e">
        <f t="shared" si="1415"/>
        <v>#VALUE!</v>
      </c>
      <c r="BX1670" s="38" t="e">
        <f t="shared" si="1416"/>
        <v>#VALUE!</v>
      </c>
      <c r="BY1670" s="38" t="e">
        <f t="shared" si="1417"/>
        <v>#VALUE!</v>
      </c>
      <c r="BZ1670" s="38" t="e">
        <f t="shared" si="1418"/>
        <v>#VALUE!</v>
      </c>
      <c r="CA1670" s="38" t="e">
        <f t="shared" si="1419"/>
        <v>#VALUE!</v>
      </c>
      <c r="CB1670" s="38" t="e">
        <f t="shared" si="1420"/>
        <v>#VALUE!</v>
      </c>
      <c r="CC1670" s="38" t="e">
        <f t="shared" si="1421"/>
        <v>#VALUE!</v>
      </c>
      <c r="CD1670" s="38" t="e">
        <f t="shared" si="1422"/>
        <v>#VALUE!</v>
      </c>
      <c r="CE1670" s="38" t="e">
        <f t="shared" si="1423"/>
        <v>#VALUE!</v>
      </c>
      <c r="CF1670" s="38" t="e">
        <f t="shared" si="1424"/>
        <v>#VALUE!</v>
      </c>
      <c r="CG1670" s="38" t="e">
        <f t="shared" si="1425"/>
        <v>#VALUE!</v>
      </c>
      <c r="CH1670" s="38" t="e">
        <f t="shared" si="1426"/>
        <v>#VALUE!</v>
      </c>
      <c r="CI1670" s="38" t="e">
        <f t="shared" si="1427"/>
        <v>#VALUE!</v>
      </c>
      <c r="CJ1670" s="7"/>
      <c r="CK1670" s="7"/>
      <c r="CN1670" s="7"/>
      <c r="CO1670" s="7"/>
      <c r="CP1670" s="7"/>
      <c r="CQ1670" s="7"/>
      <c r="CR1670" s="7"/>
      <c r="CS1670" s="7"/>
      <c r="CT1670" s="7"/>
      <c r="CU1670" s="7"/>
      <c r="CV1670" s="7"/>
      <c r="CW1670" s="7"/>
    </row>
    <row r="1671" spans="2:101" hidden="1" outlineLevel="1">
      <c r="B1671" s="25">
        <f t="shared" si="1386"/>
        <v>4</v>
      </c>
      <c r="C1671" s="19">
        <f t="shared" si="1387"/>
        <v>0</v>
      </c>
      <c r="D1671" s="19">
        <f t="shared" si="1428"/>
        <v>123</v>
      </c>
      <c r="E1671" s="42">
        <f t="shared" si="1429"/>
        <v>41487</v>
      </c>
      <c r="G1671" s="13">
        <f>IF(G$5&lt;&gt;0,IF($E1671&lt;&gt;"",IF($C1671&lt;&gt;1,_xll.ciqfunctions.udf.CIQ(G$5,"IQ_CLOSEPRICE",$E1671,"USD"),G1670),""),"")</f>
        <v>80.72</v>
      </c>
      <c r="H1671" s="13">
        <f>IF(H$5&lt;&gt;0,IF($E1671&lt;&gt;"",IF($C1671&lt;&gt;1,_xll.ciqfunctions.udf.CIQ(H$5,"IQ_CLOSEPRICE",$E1671,"USD"),H1670),""),"")</f>
        <v>0</v>
      </c>
      <c r="I1671" s="13">
        <f>IF(I$5&lt;&gt;0,IF($E1671&lt;&gt;"",IF($C1671&lt;&gt;1,_xll.ciqfunctions.udf.CIQ(I$5,"IQ_CLOSEPRICE",$E1671,"USD"),I1670),""),"")</f>
        <v>0</v>
      </c>
      <c r="J1671" s="13">
        <f>IF(J$5&lt;&gt;0,IF($E1671&lt;&gt;"",IF($C1671&lt;&gt;1,_xll.ciqfunctions.udf.CIQ(J$5,"IQ_CLOSEPRICE",$E1671,"USD"),J1670),""),"")</f>
        <v>46.05</v>
      </c>
      <c r="K1671" s="13">
        <f>IF(K$5&lt;&gt;0,IF($E1671&lt;&gt;"",IF($C1671&lt;&gt;1,_xll.ciqfunctions.udf.CIQ(K$5,"IQ_CLOSEPRICE",$E1671,"USD"),K1670),""),"")</f>
        <v>10.69</v>
      </c>
      <c r="L1671" s="13">
        <f>IF(L$5&lt;&gt;0,IF($E1671&lt;&gt;"",IF($C1671&lt;&gt;1,_xll.ciqfunctions.udf.CIQ(L$5,"IQ_CLOSEPRICE",$E1671,"USD"),L1670),""),"")</f>
        <v>0</v>
      </c>
      <c r="M1671" s="13">
        <f>IF(M$5&lt;&gt;0,IF($E1671&lt;&gt;"",IF($C1671&lt;&gt;1,_xll.ciqfunctions.udf.CIQ(M$5,"IQ_CLOSEPRICE",$E1671,"USD"),M1670),""),"")</f>
        <v>6.9485799999999998</v>
      </c>
      <c r="N1671" s="13">
        <f>IF(N$5&lt;&gt;0,IF($E1671&lt;&gt;"",IF($C1671&lt;&gt;1,_xll.ciqfunctions.udf.CIQ(N$5,"IQ_CLOSEPRICE",$E1671,"USD"),N1670),""),"")</f>
        <v>0</v>
      </c>
      <c r="O1671" s="13">
        <f>IF(O$5&lt;&gt;0,IF($E1671&lt;&gt;"",IF($C1671&lt;&gt;1,_xll.ciqfunctions.udf.CIQ(O$5,"IQ_CLOSEPRICE",$E1671,"USD"),O1670),""),"")</f>
        <v>0</v>
      </c>
      <c r="P1671" s="13">
        <f>IF(P$5&lt;&gt;0,IF($E1671&lt;&gt;"",IF($C1671&lt;&gt;1,_xll.ciqfunctions.udf.CIQ(P$5,"IQ_CLOSEPRICE",$E1671,"USD"),P1670),""),"")</f>
        <v>0</v>
      </c>
      <c r="Q1671" s="13">
        <f>IF(Q$5&lt;&gt;0,IF($E1671&lt;&gt;"",IF($C1671&lt;&gt;1,_xll.ciqfunctions.udf.CIQ(Q$5,"IQ_CLOSEPRICE",$E1671,"USD"),Q1670),""),"")</f>
        <v>2.6</v>
      </c>
      <c r="R1671" s="13">
        <f>IF(R$5&lt;&gt;0,IF($E1671&lt;&gt;"",IF($C1671&lt;&gt;1,_xll.ciqfunctions.udf.CIQ(R$5,"IQ_CLOSEPRICE",$E1671,"USD"),R1670),""),"")</f>
        <v>6.41</v>
      </c>
      <c r="S1671" s="13">
        <f>IF(S$5&lt;&gt;0,IF($E1671&lt;&gt;"",IF($C1671&lt;&gt;1,_xll.ciqfunctions.udf.CIQ(S$5,"IQ_CLOSEPRICE",$E1671,"USD"),S1670),""),"")</f>
        <v>0</v>
      </c>
      <c r="T1671" s="13">
        <f>IF(T$5&lt;&gt;0,IF($E1671&lt;&gt;"",IF($C1671&lt;&gt;1,_xll.ciqfunctions.udf.CIQ(T$5,"IQ_CLOSEPRICE",$E1671,"USD"),T1670),""),"")</f>
        <v>0</v>
      </c>
      <c r="U1671" s="13">
        <f>IF(U$5&lt;&gt;0,IF($E1671&lt;&gt;"",IF($C1671&lt;&gt;1,_xll.ciqfunctions.udf.CIQ(U$5,"IQ_CLOSEPRICE",$E1671,"USD"),U1670),""),"")</f>
        <v>0</v>
      </c>
      <c r="V1671" s="13">
        <f>IF(V$5&lt;&gt;0,IF($E1671&lt;&gt;"",IF($C1671&lt;&gt;1,_xll.ciqfunctions.udf.CIQ(V$5,"IQ_CLOSEPRICE",$E1671,"USD"),V1670),""),"")</f>
        <v>0.21443000000000001</v>
      </c>
      <c r="W1671" s="13">
        <f>IF(W$5&lt;&gt;0,IF($E1671&lt;&gt;"",IF($C1671&lt;&gt;1,_xll.ciqfunctions.udf.CIQ(W$5,"IQ_CLOSEPRICE",$E1671,"USD"),W1670),""),"")</f>
        <v>0</v>
      </c>
      <c r="X1671" s="13">
        <f>IF(X$5&lt;&gt;0,IF($E1671&lt;&gt;"",IF($C1671&lt;&gt;1,_xll.ciqfunctions.udf.CIQ(X$5,"IQ_CLOSEPRICE",$E1671,"USD"),X1670),""),"")</f>
        <v>0</v>
      </c>
      <c r="Y1671" s="13">
        <f>IF(Y$5&lt;&gt;0,IF($E1671&lt;&gt;"",IF($C1671&lt;&gt;1,_xll.ciqfunctions.udf.CIQ(Y$5,"IQ_CLOSEPRICE",$E1671,"USD"),Y1670),""),"")</f>
        <v>300</v>
      </c>
      <c r="Z1671" s="13">
        <f>IF(Z$5&lt;&gt;0,IF($E1671&lt;&gt;"",IF($C1671&lt;&gt;1,_xll.ciqfunctions.udf.CIQ(Z$5,"IQ_CLOSEPRICE",$E1671,"USD"),Z1670),""),"")</f>
        <v>9.07</v>
      </c>
      <c r="AA1671" s="13" t="str">
        <f>IF(AA$5&lt;&gt;0,IF($E1671&lt;&gt;"",IF($C1671&lt;&gt;1,_xll.ciqfunctions.udf.CIQ(AA$5,"IQ_CLOSEPRICE",$E1671,"USD"),AA1670),""),"")</f>
        <v>(Invalid Identifier)</v>
      </c>
      <c r="AB1671" s="13" t="str">
        <f>IF(AB$5&lt;&gt;0,IF($E1671&lt;&gt;"",IF($C1671&lt;&gt;1,_xll.ciqfunctions.udf.CIQ(AB$5,"IQ_CLOSEPRICE",$E1671,"USD"),AB1670),""),"")</f>
        <v>(Invalid Identifier)</v>
      </c>
      <c r="AC1671" s="13" t="str">
        <f>IF(AC$5&lt;&gt;0,IF($E1671&lt;&gt;"",IF($C1671&lt;&gt;1,_xll.ciqfunctions.udf.CIQ(AC$5,"IQ_CLOSEPRICE",$E1671,"USD"),AC1670),""),"")</f>
        <v>(Invalid Identifier)</v>
      </c>
      <c r="AD1671" s="13" t="str">
        <f>IF(AD$5&lt;&gt;0,IF($E1671&lt;&gt;"",IF($C1671&lt;&gt;1,_xll.ciqfunctions.udf.CIQ(AD$5,"IQ_CLOSEPRICE",$E1671,"USD"),AD1670),""),"")</f>
        <v>(Invalid Identifier)</v>
      </c>
      <c r="AE1671" s="13" t="str">
        <f>IF(AE$5&lt;&gt;0,IF($E1671&lt;&gt;"",IF($C1671&lt;&gt;1,_xll.ciqfunctions.udf.CIQ(AE$5,"IQ_CLOSEPRICE",$E1671,"USD"),AE1670),""),"")</f>
        <v>(Invalid Identifier)</v>
      </c>
      <c r="AF1671" s="13" t="str">
        <f>IF(AF$5&lt;&gt;0,IF($E1671&lt;&gt;"",IF($C1671&lt;&gt;1,_xll.ciqfunctions.udf.CIQ(AF$5,"IQ_CLOSEPRICE",$E1671,"USD"),AF1670),""),"")</f>
        <v>(Invalid Identifier)</v>
      </c>
      <c r="AG1671" s="13" t="str">
        <f>IF(AG$5&lt;&gt;0,IF($E1671&lt;&gt;"",IF($C1671&lt;&gt;1,_xll.ciqfunctions.udf.CIQ(AG$5,"IQ_CLOSEPRICE",$E1671,"USD"),AG1670),""),"")</f>
        <v>(Invalid Identifier)</v>
      </c>
      <c r="AH1671" s="13" t="str">
        <f>IF(AH$5&lt;&gt;0,IF($E1671&lt;&gt;"",IF($C1671&lt;&gt;1,_xll.ciqfunctions.udf.CIQ(AH$5,"IQ_CLOSEPRICE",$E1671,"USD"),AH1670),""),"")</f>
        <v>(Invalid Identifier)</v>
      </c>
      <c r="AI1671" s="13" t="str">
        <f>IF(AI$5&lt;&gt;0,IF($E1671&lt;&gt;"",IF($C1671&lt;&gt;1,_xll.ciqfunctions.udf.CIQ(AI$5,"IQ_CLOSEPRICE",$E1671,"USD"),AI1670),""),"")</f>
        <v>(Invalid Identifier)</v>
      </c>
      <c r="AJ1671" s="31" t="str">
        <f>IF(AJ$5&lt;&gt;0,IF($E1671&lt;&gt;"",IF($C1671&lt;&gt;1,_xll.ciqfunctions.udf.CIQ(AJ$5,"IQ_CLOSEPRICE",$E1671,"USD"),AJ1670),""),"")</f>
        <v>(Invalid Identifier)</v>
      </c>
      <c r="AK1671" s="31" t="str">
        <f>IF(AK$5&lt;&gt;0,IF($E1671&lt;&gt;"",IF($C1671&lt;&gt;1,_xll.ciqfunctions.udf.CIQ(AK$5,"IQ_CLOSEPRICE",$E1671,"USD"),AK1670),""),"")</f>
        <v>(Invalid Identifier)</v>
      </c>
      <c r="AL1671" s="31" t="str">
        <f>IF(AL$5&lt;&gt;0,IF($E1671&lt;&gt;"",IF($C1671&lt;&gt;1,_xll.ciqfunctions.udf.CIQ(AL$5,"IQ_CLOSEPRICE",$E1671,"USD"),AL1670),""),"")</f>
        <v>(Invalid Identifier)</v>
      </c>
      <c r="AM1671" s="31" t="str">
        <f>IF(AM$5&lt;&gt;0,IF($E1671&lt;&gt;"",IF($C1671&lt;&gt;1,_xll.ciqfunctions.udf.CIQ(AM$5,"IQ_CLOSEPRICE",$E1671,"USD"),AM1670),""),"")</f>
        <v>(Invalid Identifier)</v>
      </c>
      <c r="AN1671" s="31" t="str">
        <f>IF(AN$5&lt;&gt;0,IF($E1671&lt;&gt;"",IF($C1671&lt;&gt;1,_xll.ciqfunctions.udf.CIQ(AN$5,"IQ_CLOSEPRICE",$E1671,"USD"),AN1670),""),"")</f>
        <v>(Invalid Identifier)</v>
      </c>
      <c r="AO1671" s="31" t="str">
        <f>IF(AO$5&lt;&gt;0,IF($E1671&lt;&gt;"",IF($C1671&lt;&gt;1,_xll.ciqfunctions.udf.CIQ(AO$5,"IQ_CLOSEPRICE",$E1671,"USD"),AO1670),""),"")</f>
        <v>(Invalid Identifier)</v>
      </c>
      <c r="AP1671" s="31" t="str">
        <f>IF(AP$5&lt;&gt;0,IF($E1671&lt;&gt;"",IF($C1671&lt;&gt;1,_xll.ciqfunctions.udf.CIQ(AP$5,"IQ_CLOSEPRICE",$E1671,"USD"),AP1670),""),"")</f>
        <v>(Invalid Identifier)</v>
      </c>
      <c r="AQ1671" s="31" t="str">
        <f>IF(AQ$5&lt;&gt;0,IF($E1671&lt;&gt;"",IF($C1671&lt;&gt;1,_xll.ciqfunctions.udf.CIQ(AQ$5,"IQ_CLOSEPRICE",$E1671,"USD"),AQ1670),""),"")</f>
        <v>(Invalid Identifier)</v>
      </c>
      <c r="AR1671" s="31" t="str">
        <f>IF(AR$5&lt;&gt;0,IF($E1671&lt;&gt;"",IF($C1671&lt;&gt;1,_xll.ciqfunctions.udf.CIQ(AR$5,"IQ_CLOSEPRICE",$E1671,"USD"),AR1670),""),"")</f>
        <v>(Invalid Identifier)</v>
      </c>
      <c r="AS1671" s="31" t="str">
        <f>IF(AS$5&lt;&gt;0,IF($E1671&lt;&gt;"",IF($C1671&lt;&gt;1,_xll.ciqfunctions.udf.CIQ(AS$5,"IQ_CLOSEPRICE",$E1671,"USD"),AS1670),""),"")</f>
        <v>(Invalid Identifier)</v>
      </c>
      <c r="AT1671" s="31" t="str">
        <f>IF(AT$5&lt;&gt;0,IF($E1671&lt;&gt;"",IF($C1671&lt;&gt;1,_xll.ciqfunctions.udf.CIQ(AT$5,"IQ_CLOSEPRICE",$E1671,"USD"),AT1670),""),"")</f>
        <v>(Invalid Identifier)</v>
      </c>
      <c r="AU1671" s="8"/>
      <c r="AV1671" s="38">
        <f t="shared" si="1388"/>
        <v>1.1462871589590532E-2</v>
      </c>
      <c r="AW1671" s="38" t="str">
        <f t="shared" si="1389"/>
        <v/>
      </c>
      <c r="AX1671" s="38" t="str">
        <f t="shared" si="1390"/>
        <v/>
      </c>
      <c r="AY1671" s="38">
        <f t="shared" si="1391"/>
        <v>-1.6369092610663449E-2</v>
      </c>
      <c r="AZ1671" s="38">
        <f t="shared" si="1392"/>
        <v>-3.4026271057234984E-2</v>
      </c>
      <c r="BA1671" s="38" t="str">
        <f t="shared" si="1393"/>
        <v/>
      </c>
      <c r="BB1671" s="38">
        <f t="shared" si="1394"/>
        <v>1.4507671961730294E-2</v>
      </c>
      <c r="BC1671" s="38" t="str">
        <f t="shared" si="1395"/>
        <v/>
      </c>
      <c r="BD1671" s="38" t="str">
        <f t="shared" si="1396"/>
        <v/>
      </c>
      <c r="BE1671" s="38" t="str">
        <f t="shared" si="1397"/>
        <v/>
      </c>
      <c r="BF1671" s="38">
        <f t="shared" si="1398"/>
        <v>-2.2814677766171399E-2</v>
      </c>
      <c r="BG1671" s="38">
        <f t="shared" si="1399"/>
        <v>7.4468051375040228E-2</v>
      </c>
      <c r="BH1671" s="38" t="str">
        <f t="shared" si="1400"/>
        <v/>
      </c>
      <c r="BI1671" s="38" t="str">
        <f t="shared" si="1401"/>
        <v/>
      </c>
      <c r="BJ1671" s="38" t="str">
        <f t="shared" si="1402"/>
        <v/>
      </c>
      <c r="BK1671" s="38" t="str">
        <f t="shared" si="1403"/>
        <v/>
      </c>
      <c r="BL1671" s="38" t="str">
        <f t="shared" si="1404"/>
        <v/>
      </c>
      <c r="BM1671" s="38" t="str">
        <f t="shared" si="1405"/>
        <v/>
      </c>
      <c r="BN1671" s="38">
        <f t="shared" si="1406"/>
        <v>0.16251892949777494</v>
      </c>
      <c r="BO1671" s="38">
        <f t="shared" si="1407"/>
        <v>-5.4975399591947194E-3</v>
      </c>
      <c r="BP1671" s="38" t="e">
        <f t="shared" si="1408"/>
        <v>#VALUE!</v>
      </c>
      <c r="BQ1671" s="38" t="e">
        <f t="shared" si="1409"/>
        <v>#VALUE!</v>
      </c>
      <c r="BR1671" s="38" t="e">
        <f t="shared" si="1410"/>
        <v>#VALUE!</v>
      </c>
      <c r="BS1671" s="38" t="e">
        <f t="shared" si="1411"/>
        <v>#VALUE!</v>
      </c>
      <c r="BT1671" s="38" t="e">
        <f t="shared" si="1412"/>
        <v>#VALUE!</v>
      </c>
      <c r="BU1671" s="38" t="e">
        <f t="shared" si="1413"/>
        <v>#VALUE!</v>
      </c>
      <c r="BV1671" s="38" t="e">
        <f t="shared" si="1414"/>
        <v>#VALUE!</v>
      </c>
      <c r="BW1671" s="38" t="e">
        <f t="shared" si="1415"/>
        <v>#VALUE!</v>
      </c>
      <c r="BX1671" s="38" t="e">
        <f t="shared" si="1416"/>
        <v>#VALUE!</v>
      </c>
      <c r="BY1671" s="38" t="e">
        <f t="shared" si="1417"/>
        <v>#VALUE!</v>
      </c>
      <c r="BZ1671" s="38" t="e">
        <f t="shared" si="1418"/>
        <v>#VALUE!</v>
      </c>
      <c r="CA1671" s="38" t="e">
        <f t="shared" si="1419"/>
        <v>#VALUE!</v>
      </c>
      <c r="CB1671" s="38" t="e">
        <f t="shared" si="1420"/>
        <v>#VALUE!</v>
      </c>
      <c r="CC1671" s="38" t="e">
        <f t="shared" si="1421"/>
        <v>#VALUE!</v>
      </c>
      <c r="CD1671" s="38" t="e">
        <f t="shared" si="1422"/>
        <v>#VALUE!</v>
      </c>
      <c r="CE1671" s="38" t="e">
        <f t="shared" si="1423"/>
        <v>#VALUE!</v>
      </c>
      <c r="CF1671" s="38" t="e">
        <f t="shared" si="1424"/>
        <v>#VALUE!</v>
      </c>
      <c r="CG1671" s="38" t="e">
        <f t="shared" si="1425"/>
        <v>#VALUE!</v>
      </c>
      <c r="CH1671" s="38" t="e">
        <f t="shared" si="1426"/>
        <v>#VALUE!</v>
      </c>
      <c r="CI1671" s="38" t="e">
        <f t="shared" si="1427"/>
        <v>#VALUE!</v>
      </c>
      <c r="CJ1671" s="7"/>
      <c r="CK1671" s="7"/>
      <c r="CN1671" s="7"/>
      <c r="CO1671" s="7"/>
      <c r="CP1671" s="7"/>
      <c r="CQ1671" s="7"/>
      <c r="CR1671" s="7"/>
      <c r="CS1671" s="7"/>
      <c r="CT1671" s="7"/>
      <c r="CU1671" s="7"/>
      <c r="CV1671" s="7"/>
      <c r="CW1671" s="7"/>
    </row>
    <row r="1672" spans="2:101" hidden="1" outlineLevel="1">
      <c r="B1672" s="25">
        <f t="shared" si="1386"/>
        <v>3</v>
      </c>
      <c r="C1672" s="19">
        <f t="shared" si="1387"/>
        <v>0</v>
      </c>
      <c r="D1672" s="19">
        <f t="shared" si="1428"/>
        <v>122</v>
      </c>
      <c r="E1672" s="42">
        <f t="shared" si="1429"/>
        <v>41486</v>
      </c>
      <c r="G1672" s="13">
        <f>IF(G$5&lt;&gt;0,IF($E1672&lt;&gt;"",IF($C1672&lt;&gt;1,_xll.ciqfunctions.udf.CIQ(G$5,"IQ_CLOSEPRICE",$E1672,"USD"),G1671),""),"")</f>
        <v>79.8</v>
      </c>
      <c r="H1672" s="13">
        <f>IF(H$5&lt;&gt;0,IF($E1672&lt;&gt;"",IF($C1672&lt;&gt;1,_xll.ciqfunctions.udf.CIQ(H$5,"IQ_CLOSEPRICE",$E1672,"USD"),H1671),""),"")</f>
        <v>0</v>
      </c>
      <c r="I1672" s="13">
        <f>IF(I$5&lt;&gt;0,IF($E1672&lt;&gt;"",IF($C1672&lt;&gt;1,_xll.ciqfunctions.udf.CIQ(I$5,"IQ_CLOSEPRICE",$E1672,"USD"),I1671),""),"")</f>
        <v>0</v>
      </c>
      <c r="J1672" s="13">
        <f>IF(J$5&lt;&gt;0,IF($E1672&lt;&gt;"",IF($C1672&lt;&gt;1,_xll.ciqfunctions.udf.CIQ(J$5,"IQ_CLOSEPRICE",$E1672,"USD"),J1671),""),"")</f>
        <v>46.81</v>
      </c>
      <c r="K1672" s="13">
        <f>IF(K$5&lt;&gt;0,IF($E1672&lt;&gt;"",IF($C1672&lt;&gt;1,_xll.ciqfunctions.udf.CIQ(K$5,"IQ_CLOSEPRICE",$E1672,"USD"),K1671),""),"")</f>
        <v>11.06</v>
      </c>
      <c r="L1672" s="13">
        <f>IF(L$5&lt;&gt;0,IF($E1672&lt;&gt;"",IF($C1672&lt;&gt;1,_xll.ciqfunctions.udf.CIQ(L$5,"IQ_CLOSEPRICE",$E1672,"USD"),L1671),""),"")</f>
        <v>0</v>
      </c>
      <c r="M1672" s="13">
        <f>IF(M$5&lt;&gt;0,IF($E1672&lt;&gt;"",IF($C1672&lt;&gt;1,_xll.ciqfunctions.udf.CIQ(M$5,"IQ_CLOSEPRICE",$E1672,"USD"),M1671),""),"")</f>
        <v>6.8484999999999996</v>
      </c>
      <c r="N1672" s="13">
        <f>IF(N$5&lt;&gt;0,IF($E1672&lt;&gt;"",IF($C1672&lt;&gt;1,_xll.ciqfunctions.udf.CIQ(N$5,"IQ_CLOSEPRICE",$E1672,"USD"),N1671),""),"")</f>
        <v>0</v>
      </c>
      <c r="O1672" s="13">
        <f>IF(O$5&lt;&gt;0,IF($E1672&lt;&gt;"",IF($C1672&lt;&gt;1,_xll.ciqfunctions.udf.CIQ(O$5,"IQ_CLOSEPRICE",$E1672,"USD"),O1671),""),"")</f>
        <v>0</v>
      </c>
      <c r="P1672" s="13">
        <f>IF(P$5&lt;&gt;0,IF($E1672&lt;&gt;"",IF($C1672&lt;&gt;1,_xll.ciqfunctions.udf.CIQ(P$5,"IQ_CLOSEPRICE",$E1672,"USD"),P1671),""),"")</f>
        <v>0</v>
      </c>
      <c r="Q1672" s="13">
        <f>IF(Q$5&lt;&gt;0,IF($E1672&lt;&gt;"",IF($C1672&lt;&gt;1,_xll.ciqfunctions.udf.CIQ(Q$5,"IQ_CLOSEPRICE",$E1672,"USD"),Q1671),""),"")</f>
        <v>2.66</v>
      </c>
      <c r="R1672" s="13">
        <f>IF(R$5&lt;&gt;0,IF($E1672&lt;&gt;"",IF($C1672&lt;&gt;1,_xll.ciqfunctions.udf.CIQ(R$5,"IQ_CLOSEPRICE",$E1672,"USD"),R1671),""),"")</f>
        <v>5.95</v>
      </c>
      <c r="S1672" s="13">
        <f>IF(S$5&lt;&gt;0,IF($E1672&lt;&gt;"",IF($C1672&lt;&gt;1,_xll.ciqfunctions.udf.CIQ(S$5,"IQ_CLOSEPRICE",$E1672,"USD"),S1671),""),"")</f>
        <v>0</v>
      </c>
      <c r="T1672" s="13">
        <f>IF(T$5&lt;&gt;0,IF($E1672&lt;&gt;"",IF($C1672&lt;&gt;1,_xll.ciqfunctions.udf.CIQ(T$5,"IQ_CLOSEPRICE",$E1672,"USD"),T1671),""),"")</f>
        <v>0</v>
      </c>
      <c r="U1672" s="13">
        <f>IF(U$5&lt;&gt;0,IF($E1672&lt;&gt;"",IF($C1672&lt;&gt;1,_xll.ciqfunctions.udf.CIQ(U$5,"IQ_CLOSEPRICE",$E1672,"USD"),U1671),""),"")</f>
        <v>0</v>
      </c>
      <c r="V1672" s="13">
        <f>IF(V$5&lt;&gt;0,IF($E1672&lt;&gt;"",IF($C1672&lt;&gt;1,_xll.ciqfunctions.udf.CIQ(V$5,"IQ_CLOSEPRICE",$E1672,"USD"),V1671),""),"")</f>
        <v>0</v>
      </c>
      <c r="W1672" s="13">
        <f>IF(W$5&lt;&gt;0,IF($E1672&lt;&gt;"",IF($C1672&lt;&gt;1,_xll.ciqfunctions.udf.CIQ(W$5,"IQ_CLOSEPRICE",$E1672,"USD"),W1671),""),"")</f>
        <v>0</v>
      </c>
      <c r="X1672" s="13">
        <f>IF(X$5&lt;&gt;0,IF($E1672&lt;&gt;"",IF($C1672&lt;&gt;1,_xll.ciqfunctions.udf.CIQ(X$5,"IQ_CLOSEPRICE",$E1672,"USD"),X1671),""),"")</f>
        <v>0</v>
      </c>
      <c r="Y1672" s="13">
        <f>IF(Y$5&lt;&gt;0,IF($E1672&lt;&gt;"",IF($C1672&lt;&gt;1,_xll.ciqfunctions.udf.CIQ(Y$5,"IQ_CLOSEPRICE",$E1672,"USD"),Y1671),""),"")</f>
        <v>255</v>
      </c>
      <c r="Z1672" s="13">
        <f>IF(Z$5&lt;&gt;0,IF($E1672&lt;&gt;"",IF($C1672&lt;&gt;1,_xll.ciqfunctions.udf.CIQ(Z$5,"IQ_CLOSEPRICE",$E1672,"USD"),Z1671),""),"")</f>
        <v>9.1199999999999992</v>
      </c>
      <c r="AA1672" s="13" t="str">
        <f>IF(AA$5&lt;&gt;0,IF($E1672&lt;&gt;"",IF($C1672&lt;&gt;1,_xll.ciqfunctions.udf.CIQ(AA$5,"IQ_CLOSEPRICE",$E1672,"USD"),AA1671),""),"")</f>
        <v>(Invalid Identifier)</v>
      </c>
      <c r="AB1672" s="13" t="str">
        <f>IF(AB$5&lt;&gt;0,IF($E1672&lt;&gt;"",IF($C1672&lt;&gt;1,_xll.ciqfunctions.udf.CIQ(AB$5,"IQ_CLOSEPRICE",$E1672,"USD"),AB1671),""),"")</f>
        <v>(Invalid Identifier)</v>
      </c>
      <c r="AC1672" s="13" t="str">
        <f>IF(AC$5&lt;&gt;0,IF($E1672&lt;&gt;"",IF($C1672&lt;&gt;1,_xll.ciqfunctions.udf.CIQ(AC$5,"IQ_CLOSEPRICE",$E1672,"USD"),AC1671),""),"")</f>
        <v>(Invalid Identifier)</v>
      </c>
      <c r="AD1672" s="13" t="str">
        <f>IF(AD$5&lt;&gt;0,IF($E1672&lt;&gt;"",IF($C1672&lt;&gt;1,_xll.ciqfunctions.udf.CIQ(AD$5,"IQ_CLOSEPRICE",$E1672,"USD"),AD1671),""),"")</f>
        <v>(Invalid Identifier)</v>
      </c>
      <c r="AE1672" s="13" t="str">
        <f>IF(AE$5&lt;&gt;0,IF($E1672&lt;&gt;"",IF($C1672&lt;&gt;1,_xll.ciqfunctions.udf.CIQ(AE$5,"IQ_CLOSEPRICE",$E1672,"USD"),AE1671),""),"")</f>
        <v>(Invalid Identifier)</v>
      </c>
      <c r="AF1672" s="13" t="str">
        <f>IF(AF$5&lt;&gt;0,IF($E1672&lt;&gt;"",IF($C1672&lt;&gt;1,_xll.ciqfunctions.udf.CIQ(AF$5,"IQ_CLOSEPRICE",$E1672,"USD"),AF1671),""),"")</f>
        <v>(Invalid Identifier)</v>
      </c>
      <c r="AG1672" s="13" t="str">
        <f>IF(AG$5&lt;&gt;0,IF($E1672&lt;&gt;"",IF($C1672&lt;&gt;1,_xll.ciqfunctions.udf.CIQ(AG$5,"IQ_CLOSEPRICE",$E1672,"USD"),AG1671),""),"")</f>
        <v>(Invalid Identifier)</v>
      </c>
      <c r="AH1672" s="13" t="str">
        <f>IF(AH$5&lt;&gt;0,IF($E1672&lt;&gt;"",IF($C1672&lt;&gt;1,_xll.ciqfunctions.udf.CIQ(AH$5,"IQ_CLOSEPRICE",$E1672,"USD"),AH1671),""),"")</f>
        <v>(Invalid Identifier)</v>
      </c>
      <c r="AI1672" s="13" t="str">
        <f>IF(AI$5&lt;&gt;0,IF($E1672&lt;&gt;"",IF($C1672&lt;&gt;1,_xll.ciqfunctions.udf.CIQ(AI$5,"IQ_CLOSEPRICE",$E1672,"USD"),AI1671),""),"")</f>
        <v>(Invalid Identifier)</v>
      </c>
      <c r="AJ1672" s="31" t="str">
        <f>IF(AJ$5&lt;&gt;0,IF($E1672&lt;&gt;"",IF($C1672&lt;&gt;1,_xll.ciqfunctions.udf.CIQ(AJ$5,"IQ_CLOSEPRICE",$E1672,"USD"),AJ1671),""),"")</f>
        <v>(Invalid Identifier)</v>
      </c>
      <c r="AK1672" s="31" t="str">
        <f>IF(AK$5&lt;&gt;0,IF($E1672&lt;&gt;"",IF($C1672&lt;&gt;1,_xll.ciqfunctions.udf.CIQ(AK$5,"IQ_CLOSEPRICE",$E1672,"USD"),AK1671),""),"")</f>
        <v>(Invalid Identifier)</v>
      </c>
      <c r="AL1672" s="31" t="str">
        <f>IF(AL$5&lt;&gt;0,IF($E1672&lt;&gt;"",IF($C1672&lt;&gt;1,_xll.ciqfunctions.udf.CIQ(AL$5,"IQ_CLOSEPRICE",$E1672,"USD"),AL1671),""),"")</f>
        <v>(Invalid Identifier)</v>
      </c>
      <c r="AM1672" s="31" t="str">
        <f>IF(AM$5&lt;&gt;0,IF($E1672&lt;&gt;"",IF($C1672&lt;&gt;1,_xll.ciqfunctions.udf.CIQ(AM$5,"IQ_CLOSEPRICE",$E1672,"USD"),AM1671),""),"")</f>
        <v>(Invalid Identifier)</v>
      </c>
      <c r="AN1672" s="31" t="str">
        <f>IF(AN$5&lt;&gt;0,IF($E1672&lt;&gt;"",IF($C1672&lt;&gt;1,_xll.ciqfunctions.udf.CIQ(AN$5,"IQ_CLOSEPRICE",$E1672,"USD"),AN1671),""),"")</f>
        <v>(Invalid Identifier)</v>
      </c>
      <c r="AO1672" s="31" t="str">
        <f>IF(AO$5&lt;&gt;0,IF($E1672&lt;&gt;"",IF($C1672&lt;&gt;1,_xll.ciqfunctions.udf.CIQ(AO$5,"IQ_CLOSEPRICE",$E1672,"USD"),AO1671),""),"")</f>
        <v>(Invalid Identifier)</v>
      </c>
      <c r="AP1672" s="31" t="str">
        <f>IF(AP$5&lt;&gt;0,IF($E1672&lt;&gt;"",IF($C1672&lt;&gt;1,_xll.ciqfunctions.udf.CIQ(AP$5,"IQ_CLOSEPRICE",$E1672,"USD"),AP1671),""),"")</f>
        <v>(Invalid Identifier)</v>
      </c>
      <c r="AQ1672" s="31" t="str">
        <f>IF(AQ$5&lt;&gt;0,IF($E1672&lt;&gt;"",IF($C1672&lt;&gt;1,_xll.ciqfunctions.udf.CIQ(AQ$5,"IQ_CLOSEPRICE",$E1672,"USD"),AQ1671),""),"")</f>
        <v>(Invalid Identifier)</v>
      </c>
      <c r="AR1672" s="31" t="str">
        <f>IF(AR$5&lt;&gt;0,IF($E1672&lt;&gt;"",IF($C1672&lt;&gt;1,_xll.ciqfunctions.udf.CIQ(AR$5,"IQ_CLOSEPRICE",$E1672,"USD"),AR1671),""),"")</f>
        <v>(Invalid Identifier)</v>
      </c>
      <c r="AS1672" s="31" t="str">
        <f>IF(AS$5&lt;&gt;0,IF($E1672&lt;&gt;"",IF($C1672&lt;&gt;1,_xll.ciqfunctions.udf.CIQ(AS$5,"IQ_CLOSEPRICE",$E1672,"USD"),AS1671),""),"")</f>
        <v>(Invalid Identifier)</v>
      </c>
      <c r="AT1672" s="31" t="str">
        <f>IF(AT$5&lt;&gt;0,IF($E1672&lt;&gt;"",IF($C1672&lt;&gt;1,_xll.ciqfunctions.udf.CIQ(AT$5,"IQ_CLOSEPRICE",$E1672,"USD"),AT1671),""),"")</f>
        <v>(Invalid Identifier)</v>
      </c>
      <c r="AU1672" s="8"/>
      <c r="AV1672" s="38">
        <f t="shared" si="1388"/>
        <v>-2.6097579071747583E-2</v>
      </c>
      <c r="AW1672" s="38" t="str">
        <f t="shared" si="1389"/>
        <v/>
      </c>
      <c r="AX1672" s="38" t="str">
        <f t="shared" si="1390"/>
        <v/>
      </c>
      <c r="AY1672" s="38">
        <f t="shared" si="1391"/>
        <v>4.0546094394350009E-2</v>
      </c>
      <c r="AZ1672" s="38">
        <f t="shared" si="1392"/>
        <v>-7.2072384049492715E-3</v>
      </c>
      <c r="BA1672" s="38" t="str">
        <f t="shared" si="1393"/>
        <v/>
      </c>
      <c r="BB1672" s="38">
        <f t="shared" si="1394"/>
        <v>4.3008559896606714E-2</v>
      </c>
      <c r="BC1672" s="38" t="str">
        <f t="shared" si="1395"/>
        <v/>
      </c>
      <c r="BD1672" s="38" t="str">
        <f t="shared" si="1396"/>
        <v/>
      </c>
      <c r="BE1672" s="38" t="str">
        <f t="shared" si="1397"/>
        <v/>
      </c>
      <c r="BF1672" s="38">
        <f t="shared" si="1398"/>
        <v>1.5113637810048325E-2</v>
      </c>
      <c r="BG1672" s="38">
        <f t="shared" si="1399"/>
        <v>0.14245464006406708</v>
      </c>
      <c r="BH1672" s="38" t="str">
        <f t="shared" si="1400"/>
        <v/>
      </c>
      <c r="BI1672" s="38" t="str">
        <f t="shared" si="1401"/>
        <v/>
      </c>
      <c r="BJ1672" s="38" t="str">
        <f t="shared" si="1402"/>
        <v/>
      </c>
      <c r="BK1672" s="38" t="str">
        <f t="shared" si="1403"/>
        <v/>
      </c>
      <c r="BL1672" s="38" t="str">
        <f t="shared" si="1404"/>
        <v/>
      </c>
      <c r="BM1672" s="38" t="str">
        <f t="shared" si="1405"/>
        <v/>
      </c>
      <c r="BN1672" s="38">
        <f t="shared" si="1406"/>
        <v>-0.12861737782209359</v>
      </c>
      <c r="BO1672" s="38">
        <f t="shared" si="1407"/>
        <v>-3.2840752011899961E-3</v>
      </c>
      <c r="BP1672" s="38" t="e">
        <f t="shared" si="1408"/>
        <v>#VALUE!</v>
      </c>
      <c r="BQ1672" s="38" t="e">
        <f t="shared" si="1409"/>
        <v>#VALUE!</v>
      </c>
      <c r="BR1672" s="38" t="e">
        <f t="shared" si="1410"/>
        <v>#VALUE!</v>
      </c>
      <c r="BS1672" s="38" t="e">
        <f t="shared" si="1411"/>
        <v>#VALUE!</v>
      </c>
      <c r="BT1672" s="38" t="e">
        <f t="shared" si="1412"/>
        <v>#VALUE!</v>
      </c>
      <c r="BU1672" s="38" t="e">
        <f t="shared" si="1413"/>
        <v>#VALUE!</v>
      </c>
      <c r="BV1672" s="38" t="e">
        <f t="shared" si="1414"/>
        <v>#VALUE!</v>
      </c>
      <c r="BW1672" s="38" t="e">
        <f t="shared" si="1415"/>
        <v>#VALUE!</v>
      </c>
      <c r="BX1672" s="38" t="e">
        <f t="shared" si="1416"/>
        <v>#VALUE!</v>
      </c>
      <c r="BY1672" s="38" t="e">
        <f t="shared" si="1417"/>
        <v>#VALUE!</v>
      </c>
      <c r="BZ1672" s="38" t="e">
        <f t="shared" si="1418"/>
        <v>#VALUE!</v>
      </c>
      <c r="CA1672" s="38" t="e">
        <f t="shared" si="1419"/>
        <v>#VALUE!</v>
      </c>
      <c r="CB1672" s="38" t="e">
        <f t="shared" si="1420"/>
        <v>#VALUE!</v>
      </c>
      <c r="CC1672" s="38" t="e">
        <f t="shared" si="1421"/>
        <v>#VALUE!</v>
      </c>
      <c r="CD1672" s="38" t="e">
        <f t="shared" si="1422"/>
        <v>#VALUE!</v>
      </c>
      <c r="CE1672" s="38" t="e">
        <f t="shared" si="1423"/>
        <v>#VALUE!</v>
      </c>
      <c r="CF1672" s="38" t="e">
        <f t="shared" si="1424"/>
        <v>#VALUE!</v>
      </c>
      <c r="CG1672" s="38" t="e">
        <f t="shared" si="1425"/>
        <v>#VALUE!</v>
      </c>
      <c r="CH1672" s="38" t="e">
        <f t="shared" si="1426"/>
        <v>#VALUE!</v>
      </c>
      <c r="CI1672" s="38" t="e">
        <f t="shared" si="1427"/>
        <v>#VALUE!</v>
      </c>
      <c r="CJ1672" s="7"/>
      <c r="CK1672" s="7"/>
      <c r="CN1672" s="7"/>
      <c r="CO1672" s="7"/>
      <c r="CP1672" s="7"/>
      <c r="CQ1672" s="7"/>
      <c r="CR1672" s="7"/>
      <c r="CS1672" s="7"/>
      <c r="CT1672" s="7"/>
      <c r="CU1672" s="7"/>
      <c r="CV1672" s="7"/>
      <c r="CW1672" s="7"/>
    </row>
    <row r="1673" spans="2:101" hidden="1" outlineLevel="1">
      <c r="B1673" s="25">
        <f t="shared" si="1386"/>
        <v>2</v>
      </c>
      <c r="C1673" s="19">
        <f t="shared" si="1387"/>
        <v>0</v>
      </c>
      <c r="D1673" s="19">
        <f t="shared" si="1428"/>
        <v>121</v>
      </c>
      <c r="E1673" s="42">
        <f t="shared" si="1429"/>
        <v>41485</v>
      </c>
      <c r="G1673" s="13">
        <f>IF(G$5&lt;&gt;0,IF($E1673&lt;&gt;"",IF($C1673&lt;&gt;1,_xll.ciqfunctions.udf.CIQ(G$5,"IQ_CLOSEPRICE",$E1673,"USD"),G1672),""),"")</f>
        <v>81.91</v>
      </c>
      <c r="H1673" s="13">
        <f>IF(H$5&lt;&gt;0,IF($E1673&lt;&gt;"",IF($C1673&lt;&gt;1,_xll.ciqfunctions.udf.CIQ(H$5,"IQ_CLOSEPRICE",$E1673,"USD"),H1672),""),"")</f>
        <v>0</v>
      </c>
      <c r="I1673" s="13">
        <f>IF(I$5&lt;&gt;0,IF($E1673&lt;&gt;"",IF($C1673&lt;&gt;1,_xll.ciqfunctions.udf.CIQ(I$5,"IQ_CLOSEPRICE",$E1673,"USD"),I1672),""),"")</f>
        <v>0</v>
      </c>
      <c r="J1673" s="13">
        <f>IF(J$5&lt;&gt;0,IF($E1673&lt;&gt;"",IF($C1673&lt;&gt;1,_xll.ciqfunctions.udf.CIQ(J$5,"IQ_CLOSEPRICE",$E1673,"USD"),J1672),""),"")</f>
        <v>44.95</v>
      </c>
      <c r="K1673" s="13">
        <f>IF(K$5&lt;&gt;0,IF($E1673&lt;&gt;"",IF($C1673&lt;&gt;1,_xll.ciqfunctions.udf.CIQ(K$5,"IQ_CLOSEPRICE",$E1673,"USD"),K1672),""),"")</f>
        <v>11.14</v>
      </c>
      <c r="L1673" s="13">
        <f>IF(L$5&lt;&gt;0,IF($E1673&lt;&gt;"",IF($C1673&lt;&gt;1,_xll.ciqfunctions.udf.CIQ(L$5,"IQ_CLOSEPRICE",$E1673,"USD"),L1672),""),"")</f>
        <v>0</v>
      </c>
      <c r="M1673" s="13">
        <f>IF(M$5&lt;&gt;0,IF($E1673&lt;&gt;"",IF($C1673&lt;&gt;1,_xll.ciqfunctions.udf.CIQ(M$5,"IQ_CLOSEPRICE",$E1673,"USD"),M1672),""),"")</f>
        <v>6.5602</v>
      </c>
      <c r="N1673" s="13">
        <f>IF(N$5&lt;&gt;0,IF($E1673&lt;&gt;"",IF($C1673&lt;&gt;1,_xll.ciqfunctions.udf.CIQ(N$5,"IQ_CLOSEPRICE",$E1673,"USD"),N1672),""),"")</f>
        <v>0</v>
      </c>
      <c r="O1673" s="13">
        <f>IF(O$5&lt;&gt;0,IF($E1673&lt;&gt;"",IF($C1673&lt;&gt;1,_xll.ciqfunctions.udf.CIQ(O$5,"IQ_CLOSEPRICE",$E1673,"USD"),O1672),""),"")</f>
        <v>0</v>
      </c>
      <c r="P1673" s="13">
        <f>IF(P$5&lt;&gt;0,IF($E1673&lt;&gt;"",IF($C1673&lt;&gt;1,_xll.ciqfunctions.udf.CIQ(P$5,"IQ_CLOSEPRICE",$E1673,"USD"),P1672),""),"")</f>
        <v>0</v>
      </c>
      <c r="Q1673" s="13">
        <f>IF(Q$5&lt;&gt;0,IF($E1673&lt;&gt;"",IF($C1673&lt;&gt;1,_xll.ciqfunctions.udf.CIQ(Q$5,"IQ_CLOSEPRICE",$E1673,"USD"),Q1672),""),"")</f>
        <v>2.6200999999999999</v>
      </c>
      <c r="R1673" s="13">
        <f>IF(R$5&lt;&gt;0,IF($E1673&lt;&gt;"",IF($C1673&lt;&gt;1,_xll.ciqfunctions.udf.CIQ(R$5,"IQ_CLOSEPRICE",$E1673,"USD"),R1672),""),"")</f>
        <v>5.16</v>
      </c>
      <c r="S1673" s="13">
        <f>IF(S$5&lt;&gt;0,IF($E1673&lt;&gt;"",IF($C1673&lt;&gt;1,_xll.ciqfunctions.udf.CIQ(S$5,"IQ_CLOSEPRICE",$E1673,"USD"),S1672),""),"")</f>
        <v>0</v>
      </c>
      <c r="T1673" s="13">
        <f>IF(T$5&lt;&gt;0,IF($E1673&lt;&gt;"",IF($C1673&lt;&gt;1,_xll.ciqfunctions.udf.CIQ(T$5,"IQ_CLOSEPRICE",$E1673,"USD"),T1672),""),"")</f>
        <v>0</v>
      </c>
      <c r="U1673" s="13">
        <f>IF(U$5&lt;&gt;0,IF($E1673&lt;&gt;"",IF($C1673&lt;&gt;1,_xll.ciqfunctions.udf.CIQ(U$5,"IQ_CLOSEPRICE",$E1673,"USD"),U1672),""),"")</f>
        <v>0</v>
      </c>
      <c r="V1673" s="13">
        <f>IF(V$5&lt;&gt;0,IF($E1673&lt;&gt;"",IF($C1673&lt;&gt;1,_xll.ciqfunctions.udf.CIQ(V$5,"IQ_CLOSEPRICE",$E1673,"USD"),V1672),""),"")</f>
        <v>0</v>
      </c>
      <c r="W1673" s="13">
        <f>IF(W$5&lt;&gt;0,IF($E1673&lt;&gt;"",IF($C1673&lt;&gt;1,_xll.ciqfunctions.udf.CIQ(W$5,"IQ_CLOSEPRICE",$E1673,"USD"),W1672),""),"")</f>
        <v>0</v>
      </c>
      <c r="X1673" s="13">
        <f>IF(X$5&lt;&gt;0,IF($E1673&lt;&gt;"",IF($C1673&lt;&gt;1,_xll.ciqfunctions.udf.CIQ(X$5,"IQ_CLOSEPRICE",$E1673,"USD"),X1672),""),"")</f>
        <v>0</v>
      </c>
      <c r="Y1673" s="13">
        <f>IF(Y$5&lt;&gt;0,IF($E1673&lt;&gt;"",IF($C1673&lt;&gt;1,_xll.ciqfunctions.udf.CIQ(Y$5,"IQ_CLOSEPRICE",$E1673,"USD"),Y1672),""),"")</f>
        <v>290</v>
      </c>
      <c r="Z1673" s="13">
        <f>IF(Z$5&lt;&gt;0,IF($E1673&lt;&gt;"",IF($C1673&lt;&gt;1,_xll.ciqfunctions.udf.CIQ(Z$5,"IQ_CLOSEPRICE",$E1673,"USD"),Z1672),""),"")</f>
        <v>9.15</v>
      </c>
      <c r="AA1673" s="13" t="str">
        <f>IF(AA$5&lt;&gt;0,IF($E1673&lt;&gt;"",IF($C1673&lt;&gt;1,_xll.ciqfunctions.udf.CIQ(AA$5,"IQ_CLOSEPRICE",$E1673,"USD"),AA1672),""),"")</f>
        <v>(Invalid Identifier)</v>
      </c>
      <c r="AB1673" s="13" t="str">
        <f>IF(AB$5&lt;&gt;0,IF($E1673&lt;&gt;"",IF($C1673&lt;&gt;1,_xll.ciqfunctions.udf.CIQ(AB$5,"IQ_CLOSEPRICE",$E1673,"USD"),AB1672),""),"")</f>
        <v>(Invalid Identifier)</v>
      </c>
      <c r="AC1673" s="13" t="str">
        <f>IF(AC$5&lt;&gt;0,IF($E1673&lt;&gt;"",IF($C1673&lt;&gt;1,_xll.ciqfunctions.udf.CIQ(AC$5,"IQ_CLOSEPRICE",$E1673,"USD"),AC1672),""),"")</f>
        <v>(Invalid Identifier)</v>
      </c>
      <c r="AD1673" s="13" t="str">
        <f>IF(AD$5&lt;&gt;0,IF($E1673&lt;&gt;"",IF($C1673&lt;&gt;1,_xll.ciqfunctions.udf.CIQ(AD$5,"IQ_CLOSEPRICE",$E1673,"USD"),AD1672),""),"")</f>
        <v>(Invalid Identifier)</v>
      </c>
      <c r="AE1673" s="13" t="str">
        <f>IF(AE$5&lt;&gt;0,IF($E1673&lt;&gt;"",IF($C1673&lt;&gt;1,_xll.ciqfunctions.udf.CIQ(AE$5,"IQ_CLOSEPRICE",$E1673,"USD"),AE1672),""),"")</f>
        <v>(Invalid Identifier)</v>
      </c>
      <c r="AF1673" s="13" t="str">
        <f>IF(AF$5&lt;&gt;0,IF($E1673&lt;&gt;"",IF($C1673&lt;&gt;1,_xll.ciqfunctions.udf.CIQ(AF$5,"IQ_CLOSEPRICE",$E1673,"USD"),AF1672),""),"")</f>
        <v>(Invalid Identifier)</v>
      </c>
      <c r="AG1673" s="13" t="str">
        <f>IF(AG$5&lt;&gt;0,IF($E1673&lt;&gt;"",IF($C1673&lt;&gt;1,_xll.ciqfunctions.udf.CIQ(AG$5,"IQ_CLOSEPRICE",$E1673,"USD"),AG1672),""),"")</f>
        <v>(Invalid Identifier)</v>
      </c>
      <c r="AH1673" s="13" t="str">
        <f>IF(AH$5&lt;&gt;0,IF($E1673&lt;&gt;"",IF($C1673&lt;&gt;1,_xll.ciqfunctions.udf.CIQ(AH$5,"IQ_CLOSEPRICE",$E1673,"USD"),AH1672),""),"")</f>
        <v>(Invalid Identifier)</v>
      </c>
      <c r="AI1673" s="13" t="str">
        <f>IF(AI$5&lt;&gt;0,IF($E1673&lt;&gt;"",IF($C1673&lt;&gt;1,_xll.ciqfunctions.udf.CIQ(AI$5,"IQ_CLOSEPRICE",$E1673,"USD"),AI1672),""),"")</f>
        <v>(Invalid Identifier)</v>
      </c>
      <c r="AJ1673" s="31" t="str">
        <f>IF(AJ$5&lt;&gt;0,IF($E1673&lt;&gt;"",IF($C1673&lt;&gt;1,_xll.ciqfunctions.udf.CIQ(AJ$5,"IQ_CLOSEPRICE",$E1673,"USD"),AJ1672),""),"")</f>
        <v>(Invalid Identifier)</v>
      </c>
      <c r="AK1673" s="31" t="str">
        <f>IF(AK$5&lt;&gt;0,IF($E1673&lt;&gt;"",IF($C1673&lt;&gt;1,_xll.ciqfunctions.udf.CIQ(AK$5,"IQ_CLOSEPRICE",$E1673,"USD"),AK1672),""),"")</f>
        <v>(Invalid Identifier)</v>
      </c>
      <c r="AL1673" s="31" t="str">
        <f>IF(AL$5&lt;&gt;0,IF($E1673&lt;&gt;"",IF($C1673&lt;&gt;1,_xll.ciqfunctions.udf.CIQ(AL$5,"IQ_CLOSEPRICE",$E1673,"USD"),AL1672),""),"")</f>
        <v>(Invalid Identifier)</v>
      </c>
      <c r="AM1673" s="31" t="str">
        <f>IF(AM$5&lt;&gt;0,IF($E1673&lt;&gt;"",IF($C1673&lt;&gt;1,_xll.ciqfunctions.udf.CIQ(AM$5,"IQ_CLOSEPRICE",$E1673,"USD"),AM1672),""),"")</f>
        <v>(Invalid Identifier)</v>
      </c>
      <c r="AN1673" s="31" t="str">
        <f>IF(AN$5&lt;&gt;0,IF($E1673&lt;&gt;"",IF($C1673&lt;&gt;1,_xll.ciqfunctions.udf.CIQ(AN$5,"IQ_CLOSEPRICE",$E1673,"USD"),AN1672),""),"")</f>
        <v>(Invalid Identifier)</v>
      </c>
      <c r="AO1673" s="31" t="str">
        <f>IF(AO$5&lt;&gt;0,IF($E1673&lt;&gt;"",IF($C1673&lt;&gt;1,_xll.ciqfunctions.udf.CIQ(AO$5,"IQ_CLOSEPRICE",$E1673,"USD"),AO1672),""),"")</f>
        <v>(Invalid Identifier)</v>
      </c>
      <c r="AP1673" s="31" t="str">
        <f>IF(AP$5&lt;&gt;0,IF($E1673&lt;&gt;"",IF($C1673&lt;&gt;1,_xll.ciqfunctions.udf.CIQ(AP$5,"IQ_CLOSEPRICE",$E1673,"USD"),AP1672),""),"")</f>
        <v>(Invalid Identifier)</v>
      </c>
      <c r="AQ1673" s="31" t="str">
        <f>IF(AQ$5&lt;&gt;0,IF($E1673&lt;&gt;"",IF($C1673&lt;&gt;1,_xll.ciqfunctions.udf.CIQ(AQ$5,"IQ_CLOSEPRICE",$E1673,"USD"),AQ1672),""),"")</f>
        <v>(Invalid Identifier)</v>
      </c>
      <c r="AR1673" s="31" t="str">
        <f>IF(AR$5&lt;&gt;0,IF($E1673&lt;&gt;"",IF($C1673&lt;&gt;1,_xll.ciqfunctions.udf.CIQ(AR$5,"IQ_CLOSEPRICE",$E1673,"USD"),AR1672),""),"")</f>
        <v>(Invalid Identifier)</v>
      </c>
      <c r="AS1673" s="31" t="str">
        <f>IF(AS$5&lt;&gt;0,IF($E1673&lt;&gt;"",IF($C1673&lt;&gt;1,_xll.ciqfunctions.udf.CIQ(AS$5,"IQ_CLOSEPRICE",$E1673,"USD"),AS1672),""),"")</f>
        <v>(Invalid Identifier)</v>
      </c>
      <c r="AT1673" s="31" t="str">
        <f>IF(AT$5&lt;&gt;0,IF($E1673&lt;&gt;"",IF($C1673&lt;&gt;1,_xll.ciqfunctions.udf.CIQ(AT$5,"IQ_CLOSEPRICE",$E1673,"USD"),AT1672),""),"")</f>
        <v>(Invalid Identifier)</v>
      </c>
      <c r="AU1673" s="8"/>
      <c r="AV1673" s="38">
        <f t="shared" si="1388"/>
        <v>2.7853505774012407E-2</v>
      </c>
      <c r="AW1673" s="38" t="str">
        <f t="shared" si="1389"/>
        <v/>
      </c>
      <c r="AX1673" s="38" t="str">
        <f t="shared" si="1390"/>
        <v/>
      </c>
      <c r="AY1673" s="38">
        <f t="shared" si="1391"/>
        <v>1.9771482063733678E-2</v>
      </c>
      <c r="AZ1673" s="38">
        <f t="shared" si="1392"/>
        <v>2.1779445264039948E-2</v>
      </c>
      <c r="BA1673" s="38" t="str">
        <f t="shared" si="1393"/>
        <v/>
      </c>
      <c r="BB1673" s="38">
        <f t="shared" si="1394"/>
        <v>3.9272176323163072E-2</v>
      </c>
      <c r="BC1673" s="38" t="str">
        <f t="shared" si="1395"/>
        <v/>
      </c>
      <c r="BD1673" s="38" t="str">
        <f t="shared" si="1396"/>
        <v/>
      </c>
      <c r="BE1673" s="38" t="str">
        <f t="shared" si="1397"/>
        <v/>
      </c>
      <c r="BF1673" s="38">
        <f t="shared" si="1398"/>
        <v>-1.8865987428598605E-2</v>
      </c>
      <c r="BG1673" s="38">
        <f t="shared" si="1399"/>
        <v>3.1498667059371016E-2</v>
      </c>
      <c r="BH1673" s="38" t="str">
        <f t="shared" si="1400"/>
        <v/>
      </c>
      <c r="BI1673" s="38" t="str">
        <f t="shared" si="1401"/>
        <v/>
      </c>
      <c r="BJ1673" s="38" t="str">
        <f t="shared" si="1402"/>
        <v/>
      </c>
      <c r="BK1673" s="38" t="str">
        <f t="shared" si="1403"/>
        <v/>
      </c>
      <c r="BL1673" s="38" t="str">
        <f t="shared" si="1404"/>
        <v/>
      </c>
      <c r="BM1673" s="38" t="str">
        <f t="shared" si="1405"/>
        <v/>
      </c>
      <c r="BN1673" s="38">
        <f t="shared" si="1406"/>
        <v>-3.3901551675681339E-2</v>
      </c>
      <c r="BO1673" s="38">
        <f t="shared" si="1407"/>
        <v>-2.1622464013165657E-2</v>
      </c>
      <c r="BP1673" s="38" t="e">
        <f t="shared" si="1408"/>
        <v>#VALUE!</v>
      </c>
      <c r="BQ1673" s="38" t="e">
        <f t="shared" si="1409"/>
        <v>#VALUE!</v>
      </c>
      <c r="BR1673" s="38" t="e">
        <f t="shared" si="1410"/>
        <v>#VALUE!</v>
      </c>
      <c r="BS1673" s="38" t="e">
        <f t="shared" si="1411"/>
        <v>#VALUE!</v>
      </c>
      <c r="BT1673" s="38" t="e">
        <f t="shared" si="1412"/>
        <v>#VALUE!</v>
      </c>
      <c r="BU1673" s="38" t="e">
        <f t="shared" si="1413"/>
        <v>#VALUE!</v>
      </c>
      <c r="BV1673" s="38" t="e">
        <f t="shared" si="1414"/>
        <v>#VALUE!</v>
      </c>
      <c r="BW1673" s="38" t="e">
        <f t="shared" si="1415"/>
        <v>#VALUE!</v>
      </c>
      <c r="BX1673" s="38" t="e">
        <f t="shared" si="1416"/>
        <v>#VALUE!</v>
      </c>
      <c r="BY1673" s="38" t="e">
        <f t="shared" si="1417"/>
        <v>#VALUE!</v>
      </c>
      <c r="BZ1673" s="38" t="e">
        <f t="shared" si="1418"/>
        <v>#VALUE!</v>
      </c>
      <c r="CA1673" s="38" t="e">
        <f t="shared" si="1419"/>
        <v>#VALUE!</v>
      </c>
      <c r="CB1673" s="38" t="e">
        <f t="shared" si="1420"/>
        <v>#VALUE!</v>
      </c>
      <c r="CC1673" s="38" t="e">
        <f t="shared" si="1421"/>
        <v>#VALUE!</v>
      </c>
      <c r="CD1673" s="38" t="e">
        <f t="shared" si="1422"/>
        <v>#VALUE!</v>
      </c>
      <c r="CE1673" s="38" t="e">
        <f t="shared" si="1423"/>
        <v>#VALUE!</v>
      </c>
      <c r="CF1673" s="38" t="e">
        <f t="shared" si="1424"/>
        <v>#VALUE!</v>
      </c>
      <c r="CG1673" s="38" t="e">
        <f t="shared" si="1425"/>
        <v>#VALUE!</v>
      </c>
      <c r="CH1673" s="38" t="e">
        <f t="shared" si="1426"/>
        <v>#VALUE!</v>
      </c>
      <c r="CI1673" s="38" t="e">
        <f t="shared" si="1427"/>
        <v>#VALUE!</v>
      </c>
      <c r="CJ1673" s="7"/>
      <c r="CK1673" s="7"/>
      <c r="CN1673" s="7"/>
      <c r="CO1673" s="7"/>
      <c r="CP1673" s="7"/>
      <c r="CQ1673" s="7"/>
      <c r="CR1673" s="7"/>
      <c r="CS1673" s="7"/>
      <c r="CT1673" s="7"/>
      <c r="CU1673" s="7"/>
      <c r="CV1673" s="7"/>
      <c r="CW1673" s="7"/>
    </row>
    <row r="1674" spans="2:101" hidden="1" outlineLevel="1">
      <c r="B1674" s="25">
        <f t="shared" si="1386"/>
        <v>1</v>
      </c>
      <c r="C1674" s="19">
        <f t="shared" si="1387"/>
        <v>0</v>
      </c>
      <c r="D1674" s="19">
        <f t="shared" si="1428"/>
        <v>120</v>
      </c>
      <c r="E1674" s="42">
        <f t="shared" si="1429"/>
        <v>41484</v>
      </c>
      <c r="G1674" s="13">
        <f>IF(G$5&lt;&gt;0,IF($E1674&lt;&gt;"",IF($C1674&lt;&gt;1,_xll.ciqfunctions.udf.CIQ(G$5,"IQ_CLOSEPRICE",$E1674,"USD"),G1673),""),"")</f>
        <v>79.66</v>
      </c>
      <c r="H1674" s="13">
        <f>IF(H$5&lt;&gt;0,IF($E1674&lt;&gt;"",IF($C1674&lt;&gt;1,_xll.ciqfunctions.udf.CIQ(H$5,"IQ_CLOSEPRICE",$E1674,"USD"),H1673),""),"")</f>
        <v>0</v>
      </c>
      <c r="I1674" s="13">
        <f>IF(I$5&lt;&gt;0,IF($E1674&lt;&gt;"",IF($C1674&lt;&gt;1,_xll.ciqfunctions.udf.CIQ(I$5,"IQ_CLOSEPRICE",$E1674,"USD"),I1673),""),"")</f>
        <v>0</v>
      </c>
      <c r="J1674" s="13">
        <f>IF(J$5&lt;&gt;0,IF($E1674&lt;&gt;"",IF($C1674&lt;&gt;1,_xll.ciqfunctions.udf.CIQ(J$5,"IQ_CLOSEPRICE",$E1674,"USD"),J1673),""),"")</f>
        <v>44.07</v>
      </c>
      <c r="K1674" s="13">
        <f>IF(K$5&lt;&gt;0,IF($E1674&lt;&gt;"",IF($C1674&lt;&gt;1,_xll.ciqfunctions.udf.CIQ(K$5,"IQ_CLOSEPRICE",$E1674,"USD"),K1673),""),"")</f>
        <v>10.9</v>
      </c>
      <c r="L1674" s="13">
        <f>IF(L$5&lt;&gt;0,IF($E1674&lt;&gt;"",IF($C1674&lt;&gt;1,_xll.ciqfunctions.udf.CIQ(L$5,"IQ_CLOSEPRICE",$E1674,"USD"),L1673),""),"")</f>
        <v>0</v>
      </c>
      <c r="M1674" s="13">
        <f>IF(M$5&lt;&gt;0,IF($E1674&lt;&gt;"",IF($C1674&lt;&gt;1,_xll.ciqfunctions.udf.CIQ(M$5,"IQ_CLOSEPRICE",$E1674,"USD"),M1673),""),"")</f>
        <v>6.3075599999999996</v>
      </c>
      <c r="N1674" s="13">
        <f>IF(N$5&lt;&gt;0,IF($E1674&lt;&gt;"",IF($C1674&lt;&gt;1,_xll.ciqfunctions.udf.CIQ(N$5,"IQ_CLOSEPRICE",$E1674,"USD"),N1673),""),"")</f>
        <v>0</v>
      </c>
      <c r="O1674" s="13">
        <f>IF(O$5&lt;&gt;0,IF($E1674&lt;&gt;"",IF($C1674&lt;&gt;1,_xll.ciqfunctions.udf.CIQ(O$5,"IQ_CLOSEPRICE",$E1674,"USD"),O1673),""),"")</f>
        <v>0</v>
      </c>
      <c r="P1674" s="13">
        <f>IF(P$5&lt;&gt;0,IF($E1674&lt;&gt;"",IF($C1674&lt;&gt;1,_xll.ciqfunctions.udf.CIQ(P$5,"IQ_CLOSEPRICE",$E1674,"USD"),P1673),""),"")</f>
        <v>0</v>
      </c>
      <c r="Q1674" s="13">
        <f>IF(Q$5&lt;&gt;0,IF($E1674&lt;&gt;"",IF($C1674&lt;&gt;1,_xll.ciqfunctions.udf.CIQ(Q$5,"IQ_CLOSEPRICE",$E1674,"USD"),Q1673),""),"")</f>
        <v>2.67</v>
      </c>
      <c r="R1674" s="13">
        <f>IF(R$5&lt;&gt;0,IF($E1674&lt;&gt;"",IF($C1674&lt;&gt;1,_xll.ciqfunctions.udf.CIQ(R$5,"IQ_CLOSEPRICE",$E1674,"USD"),R1673),""),"")</f>
        <v>5</v>
      </c>
      <c r="S1674" s="13">
        <f>IF(S$5&lt;&gt;0,IF($E1674&lt;&gt;"",IF($C1674&lt;&gt;1,_xll.ciqfunctions.udf.CIQ(S$5,"IQ_CLOSEPRICE",$E1674,"USD"),S1673),""),"")</f>
        <v>0</v>
      </c>
      <c r="T1674" s="13">
        <f>IF(T$5&lt;&gt;0,IF($E1674&lt;&gt;"",IF($C1674&lt;&gt;1,_xll.ciqfunctions.udf.CIQ(T$5,"IQ_CLOSEPRICE",$E1674,"USD"),T1673),""),"")</f>
        <v>0</v>
      </c>
      <c r="U1674" s="13">
        <f>IF(U$5&lt;&gt;0,IF($E1674&lt;&gt;"",IF($C1674&lt;&gt;1,_xll.ciqfunctions.udf.CIQ(U$5,"IQ_CLOSEPRICE",$E1674,"USD"),U1673),""),"")</f>
        <v>0</v>
      </c>
      <c r="V1674" s="13">
        <f>IF(V$5&lt;&gt;0,IF($E1674&lt;&gt;"",IF($C1674&lt;&gt;1,_xll.ciqfunctions.udf.CIQ(V$5,"IQ_CLOSEPRICE",$E1674,"USD"),V1673),""),"")</f>
        <v>0.25757999999999998</v>
      </c>
      <c r="W1674" s="13">
        <f>IF(W$5&lt;&gt;0,IF($E1674&lt;&gt;"",IF($C1674&lt;&gt;1,_xll.ciqfunctions.udf.CIQ(W$5,"IQ_CLOSEPRICE",$E1674,"USD"),W1673),""),"")</f>
        <v>0</v>
      </c>
      <c r="X1674" s="13">
        <f>IF(X$5&lt;&gt;0,IF($E1674&lt;&gt;"",IF($C1674&lt;&gt;1,_xll.ciqfunctions.udf.CIQ(X$5,"IQ_CLOSEPRICE",$E1674,"USD"),X1673),""),"")</f>
        <v>0</v>
      </c>
      <c r="Y1674" s="13">
        <f>IF(Y$5&lt;&gt;0,IF($E1674&lt;&gt;"",IF($C1674&lt;&gt;1,_xll.ciqfunctions.udf.CIQ(Y$5,"IQ_CLOSEPRICE",$E1674,"USD"),Y1673),""),"")</f>
        <v>300</v>
      </c>
      <c r="Z1674" s="13">
        <f>IF(Z$5&lt;&gt;0,IF($E1674&lt;&gt;"",IF($C1674&lt;&gt;1,_xll.ciqfunctions.udf.CIQ(Z$5,"IQ_CLOSEPRICE",$E1674,"USD"),Z1673),""),"")</f>
        <v>9.35</v>
      </c>
      <c r="AA1674" s="13" t="str">
        <f>IF(AA$5&lt;&gt;0,IF($E1674&lt;&gt;"",IF($C1674&lt;&gt;1,_xll.ciqfunctions.udf.CIQ(AA$5,"IQ_CLOSEPRICE",$E1674,"USD"),AA1673),""),"")</f>
        <v>(Invalid Identifier)</v>
      </c>
      <c r="AB1674" s="13" t="str">
        <f>IF(AB$5&lt;&gt;0,IF($E1674&lt;&gt;"",IF($C1674&lt;&gt;1,_xll.ciqfunctions.udf.CIQ(AB$5,"IQ_CLOSEPRICE",$E1674,"USD"),AB1673),""),"")</f>
        <v>(Invalid Identifier)</v>
      </c>
      <c r="AC1674" s="13" t="str">
        <f>IF(AC$5&lt;&gt;0,IF($E1674&lt;&gt;"",IF($C1674&lt;&gt;1,_xll.ciqfunctions.udf.CIQ(AC$5,"IQ_CLOSEPRICE",$E1674,"USD"),AC1673),""),"")</f>
        <v>(Invalid Identifier)</v>
      </c>
      <c r="AD1674" s="13" t="str">
        <f>IF(AD$5&lt;&gt;0,IF($E1674&lt;&gt;"",IF($C1674&lt;&gt;1,_xll.ciqfunctions.udf.CIQ(AD$5,"IQ_CLOSEPRICE",$E1674,"USD"),AD1673),""),"")</f>
        <v>(Invalid Identifier)</v>
      </c>
      <c r="AE1674" s="13" t="str">
        <f>IF(AE$5&lt;&gt;0,IF($E1674&lt;&gt;"",IF($C1674&lt;&gt;1,_xll.ciqfunctions.udf.CIQ(AE$5,"IQ_CLOSEPRICE",$E1674,"USD"),AE1673),""),"")</f>
        <v>(Invalid Identifier)</v>
      </c>
      <c r="AF1674" s="13" t="str">
        <f>IF(AF$5&lt;&gt;0,IF($E1674&lt;&gt;"",IF($C1674&lt;&gt;1,_xll.ciqfunctions.udf.CIQ(AF$5,"IQ_CLOSEPRICE",$E1674,"USD"),AF1673),""),"")</f>
        <v>(Invalid Identifier)</v>
      </c>
      <c r="AG1674" s="13" t="str">
        <f>IF(AG$5&lt;&gt;0,IF($E1674&lt;&gt;"",IF($C1674&lt;&gt;1,_xll.ciqfunctions.udf.CIQ(AG$5,"IQ_CLOSEPRICE",$E1674,"USD"),AG1673),""),"")</f>
        <v>(Invalid Identifier)</v>
      </c>
      <c r="AH1674" s="13" t="str">
        <f>IF(AH$5&lt;&gt;0,IF($E1674&lt;&gt;"",IF($C1674&lt;&gt;1,_xll.ciqfunctions.udf.CIQ(AH$5,"IQ_CLOSEPRICE",$E1674,"USD"),AH1673),""),"")</f>
        <v>(Invalid Identifier)</v>
      </c>
      <c r="AI1674" s="13" t="str">
        <f>IF(AI$5&lt;&gt;0,IF($E1674&lt;&gt;"",IF($C1674&lt;&gt;1,_xll.ciqfunctions.udf.CIQ(AI$5,"IQ_CLOSEPRICE",$E1674,"USD"),AI1673),""),"")</f>
        <v>(Invalid Identifier)</v>
      </c>
      <c r="AJ1674" s="31" t="str">
        <f>IF(AJ$5&lt;&gt;0,IF($E1674&lt;&gt;"",IF($C1674&lt;&gt;1,_xll.ciqfunctions.udf.CIQ(AJ$5,"IQ_CLOSEPRICE",$E1674,"USD"),AJ1673),""),"")</f>
        <v>(Invalid Identifier)</v>
      </c>
      <c r="AK1674" s="31" t="str">
        <f>IF(AK$5&lt;&gt;0,IF($E1674&lt;&gt;"",IF($C1674&lt;&gt;1,_xll.ciqfunctions.udf.CIQ(AK$5,"IQ_CLOSEPRICE",$E1674,"USD"),AK1673),""),"")</f>
        <v>(Invalid Identifier)</v>
      </c>
      <c r="AL1674" s="31" t="str">
        <f>IF(AL$5&lt;&gt;0,IF($E1674&lt;&gt;"",IF($C1674&lt;&gt;1,_xll.ciqfunctions.udf.CIQ(AL$5,"IQ_CLOSEPRICE",$E1674,"USD"),AL1673),""),"")</f>
        <v>(Invalid Identifier)</v>
      </c>
      <c r="AM1674" s="31" t="str">
        <f>IF(AM$5&lt;&gt;0,IF($E1674&lt;&gt;"",IF($C1674&lt;&gt;1,_xll.ciqfunctions.udf.CIQ(AM$5,"IQ_CLOSEPRICE",$E1674,"USD"),AM1673),""),"")</f>
        <v>(Invalid Identifier)</v>
      </c>
      <c r="AN1674" s="31" t="str">
        <f>IF(AN$5&lt;&gt;0,IF($E1674&lt;&gt;"",IF($C1674&lt;&gt;1,_xll.ciqfunctions.udf.CIQ(AN$5,"IQ_CLOSEPRICE",$E1674,"USD"),AN1673),""),"")</f>
        <v>(Invalid Identifier)</v>
      </c>
      <c r="AO1674" s="31" t="str">
        <f>IF(AO$5&lt;&gt;0,IF($E1674&lt;&gt;"",IF($C1674&lt;&gt;1,_xll.ciqfunctions.udf.CIQ(AO$5,"IQ_CLOSEPRICE",$E1674,"USD"),AO1673),""),"")</f>
        <v>(Invalid Identifier)</v>
      </c>
      <c r="AP1674" s="31" t="str">
        <f>IF(AP$5&lt;&gt;0,IF($E1674&lt;&gt;"",IF($C1674&lt;&gt;1,_xll.ciqfunctions.udf.CIQ(AP$5,"IQ_CLOSEPRICE",$E1674,"USD"),AP1673),""),"")</f>
        <v>(Invalid Identifier)</v>
      </c>
      <c r="AQ1674" s="31" t="str">
        <f>IF(AQ$5&lt;&gt;0,IF($E1674&lt;&gt;"",IF($C1674&lt;&gt;1,_xll.ciqfunctions.udf.CIQ(AQ$5,"IQ_CLOSEPRICE",$E1674,"USD"),AQ1673),""),"")</f>
        <v>(Invalid Identifier)</v>
      </c>
      <c r="AR1674" s="31" t="str">
        <f>IF(AR$5&lt;&gt;0,IF($E1674&lt;&gt;"",IF($C1674&lt;&gt;1,_xll.ciqfunctions.udf.CIQ(AR$5,"IQ_CLOSEPRICE",$E1674,"USD"),AR1673),""),"")</f>
        <v>(Invalid Identifier)</v>
      </c>
      <c r="AS1674" s="31" t="str">
        <f>IF(AS$5&lt;&gt;0,IF($E1674&lt;&gt;"",IF($C1674&lt;&gt;1,_xll.ciqfunctions.udf.CIQ(AS$5,"IQ_CLOSEPRICE",$E1674,"USD"),AS1673),""),"")</f>
        <v>(Invalid Identifier)</v>
      </c>
      <c r="AT1674" s="31" t="str">
        <f>IF(AT$5&lt;&gt;0,IF($E1674&lt;&gt;"",IF($C1674&lt;&gt;1,_xll.ciqfunctions.udf.CIQ(AT$5,"IQ_CLOSEPRICE",$E1674,"USD"),AT1673),""),"")</f>
        <v>(Invalid Identifier)</v>
      </c>
      <c r="AU1674" s="8"/>
      <c r="AV1674" s="38">
        <f t="shared" si="1388"/>
        <v>-1.3094905582782795E-2</v>
      </c>
      <c r="AW1674" s="38" t="str">
        <f t="shared" si="1389"/>
        <v/>
      </c>
      <c r="AX1674" s="38" t="str">
        <f t="shared" si="1390"/>
        <v/>
      </c>
      <c r="AY1674" s="38">
        <f t="shared" si="1391"/>
        <v>-3.8504812266243617E-2</v>
      </c>
      <c r="AZ1674" s="38">
        <f t="shared" si="1392"/>
        <v>-3.0716055230446956E-2</v>
      </c>
      <c r="BA1674" s="38" t="str">
        <f t="shared" si="1393"/>
        <v/>
      </c>
      <c r="BB1674" s="38">
        <f t="shared" si="1394"/>
        <v>7.3786510802425148E-3</v>
      </c>
      <c r="BC1674" s="38" t="str">
        <f t="shared" si="1395"/>
        <v/>
      </c>
      <c r="BD1674" s="38" t="str">
        <f t="shared" si="1396"/>
        <v/>
      </c>
      <c r="BE1674" s="38" t="str">
        <f t="shared" si="1397"/>
        <v/>
      </c>
      <c r="BF1674" s="38">
        <f t="shared" si="1398"/>
        <v>7.518832414027319E-3</v>
      </c>
      <c r="BG1674" s="38">
        <f t="shared" si="1399"/>
        <v>1.4301784710859659E-2</v>
      </c>
      <c r="BH1674" s="38" t="str">
        <f t="shared" si="1400"/>
        <v/>
      </c>
      <c r="BI1674" s="38" t="str">
        <f t="shared" si="1401"/>
        <v/>
      </c>
      <c r="BJ1674" s="38" t="str">
        <f t="shared" si="1402"/>
        <v/>
      </c>
      <c r="BK1674" s="38" t="str">
        <f t="shared" si="1403"/>
        <v/>
      </c>
      <c r="BL1674" s="38" t="str">
        <f t="shared" si="1404"/>
        <v/>
      </c>
      <c r="BM1674" s="38" t="str">
        <f t="shared" si="1405"/>
        <v/>
      </c>
      <c r="BN1674" s="38">
        <f t="shared" si="1406"/>
        <v>-8.004270767353637E-2</v>
      </c>
      <c r="BO1674" s="38">
        <f t="shared" si="1407"/>
        <v>-2.6386755173194887E-2</v>
      </c>
      <c r="BP1674" s="38" t="e">
        <f t="shared" si="1408"/>
        <v>#VALUE!</v>
      </c>
      <c r="BQ1674" s="38" t="e">
        <f t="shared" si="1409"/>
        <v>#VALUE!</v>
      </c>
      <c r="BR1674" s="38" t="e">
        <f t="shared" si="1410"/>
        <v>#VALUE!</v>
      </c>
      <c r="BS1674" s="38" t="e">
        <f t="shared" si="1411"/>
        <v>#VALUE!</v>
      </c>
      <c r="BT1674" s="38" t="e">
        <f t="shared" si="1412"/>
        <v>#VALUE!</v>
      </c>
      <c r="BU1674" s="38" t="e">
        <f t="shared" si="1413"/>
        <v>#VALUE!</v>
      </c>
      <c r="BV1674" s="38" t="e">
        <f t="shared" si="1414"/>
        <v>#VALUE!</v>
      </c>
      <c r="BW1674" s="38" t="e">
        <f t="shared" si="1415"/>
        <v>#VALUE!</v>
      </c>
      <c r="BX1674" s="38" t="e">
        <f t="shared" si="1416"/>
        <v>#VALUE!</v>
      </c>
      <c r="BY1674" s="38" t="e">
        <f t="shared" si="1417"/>
        <v>#VALUE!</v>
      </c>
      <c r="BZ1674" s="38" t="e">
        <f t="shared" si="1418"/>
        <v>#VALUE!</v>
      </c>
      <c r="CA1674" s="38" t="e">
        <f t="shared" si="1419"/>
        <v>#VALUE!</v>
      </c>
      <c r="CB1674" s="38" t="e">
        <f t="shared" si="1420"/>
        <v>#VALUE!</v>
      </c>
      <c r="CC1674" s="38" t="e">
        <f t="shared" si="1421"/>
        <v>#VALUE!</v>
      </c>
      <c r="CD1674" s="38" t="e">
        <f t="shared" si="1422"/>
        <v>#VALUE!</v>
      </c>
      <c r="CE1674" s="38" t="e">
        <f t="shared" si="1423"/>
        <v>#VALUE!</v>
      </c>
      <c r="CF1674" s="38" t="e">
        <f t="shared" si="1424"/>
        <v>#VALUE!</v>
      </c>
      <c r="CG1674" s="38" t="e">
        <f t="shared" si="1425"/>
        <v>#VALUE!</v>
      </c>
      <c r="CH1674" s="38" t="e">
        <f t="shared" si="1426"/>
        <v>#VALUE!</v>
      </c>
      <c r="CI1674" s="38" t="e">
        <f t="shared" si="1427"/>
        <v>#VALUE!</v>
      </c>
      <c r="CJ1674" s="7"/>
      <c r="CK1674" s="7"/>
      <c r="CN1674" s="7"/>
      <c r="CO1674" s="7"/>
      <c r="CP1674" s="7"/>
      <c r="CQ1674" s="7"/>
      <c r="CR1674" s="7"/>
      <c r="CS1674" s="7"/>
      <c r="CT1674" s="7"/>
      <c r="CU1674" s="7"/>
      <c r="CV1674" s="7"/>
      <c r="CW1674" s="7"/>
    </row>
    <row r="1675" spans="2:101" hidden="1" outlineLevel="1">
      <c r="B1675" s="25">
        <f t="shared" si="1386"/>
        <v>5</v>
      </c>
      <c r="C1675" s="19">
        <f t="shared" si="1387"/>
        <v>0</v>
      </c>
      <c r="D1675" s="19">
        <f t="shared" si="1428"/>
        <v>117</v>
      </c>
      <c r="E1675" s="42">
        <f t="shared" si="1429"/>
        <v>41481</v>
      </c>
      <c r="G1675" s="13">
        <f>IF(G$5&lt;&gt;0,IF($E1675&lt;&gt;"",IF($C1675&lt;&gt;1,_xll.ciqfunctions.udf.CIQ(G$5,"IQ_CLOSEPRICE",$E1675,"USD"),G1674),""),"")</f>
        <v>80.709999999999994</v>
      </c>
      <c r="H1675" s="13">
        <f>IF(H$5&lt;&gt;0,IF($E1675&lt;&gt;"",IF($C1675&lt;&gt;1,_xll.ciqfunctions.udf.CIQ(H$5,"IQ_CLOSEPRICE",$E1675,"USD"),H1674),""),"")</f>
        <v>0</v>
      </c>
      <c r="I1675" s="13">
        <f>IF(I$5&lt;&gt;0,IF($E1675&lt;&gt;"",IF($C1675&lt;&gt;1,_xll.ciqfunctions.udf.CIQ(I$5,"IQ_CLOSEPRICE",$E1675,"USD"),I1674),""),"")</f>
        <v>0</v>
      </c>
      <c r="J1675" s="13">
        <f>IF(J$5&lt;&gt;0,IF($E1675&lt;&gt;"",IF($C1675&lt;&gt;1,_xll.ciqfunctions.udf.CIQ(J$5,"IQ_CLOSEPRICE",$E1675,"USD"),J1674),""),"")</f>
        <v>45.8</v>
      </c>
      <c r="K1675" s="13">
        <f>IF(K$5&lt;&gt;0,IF($E1675&lt;&gt;"",IF($C1675&lt;&gt;1,_xll.ciqfunctions.udf.CIQ(K$5,"IQ_CLOSEPRICE",$E1675,"USD"),K1674),""),"")</f>
        <v>11.24</v>
      </c>
      <c r="L1675" s="13">
        <f>IF(L$5&lt;&gt;0,IF($E1675&lt;&gt;"",IF($C1675&lt;&gt;1,_xll.ciqfunctions.udf.CIQ(L$5,"IQ_CLOSEPRICE",$E1675,"USD"),L1674),""),"")</f>
        <v>0</v>
      </c>
      <c r="M1675" s="13">
        <f>IF(M$5&lt;&gt;0,IF($E1675&lt;&gt;"",IF($C1675&lt;&gt;1,_xll.ciqfunctions.udf.CIQ(M$5,"IQ_CLOSEPRICE",$E1675,"USD"),M1674),""),"")</f>
        <v>6.26119</v>
      </c>
      <c r="N1675" s="13">
        <f>IF(N$5&lt;&gt;0,IF($E1675&lt;&gt;"",IF($C1675&lt;&gt;1,_xll.ciqfunctions.udf.CIQ(N$5,"IQ_CLOSEPRICE",$E1675,"USD"),N1674),""),"")</f>
        <v>0</v>
      </c>
      <c r="O1675" s="13">
        <f>IF(O$5&lt;&gt;0,IF($E1675&lt;&gt;"",IF($C1675&lt;&gt;1,_xll.ciqfunctions.udf.CIQ(O$5,"IQ_CLOSEPRICE",$E1675,"USD"),O1674),""),"")</f>
        <v>0</v>
      </c>
      <c r="P1675" s="13">
        <f>IF(P$5&lt;&gt;0,IF($E1675&lt;&gt;"",IF($C1675&lt;&gt;1,_xll.ciqfunctions.udf.CIQ(P$5,"IQ_CLOSEPRICE",$E1675,"USD"),P1674),""),"")</f>
        <v>0</v>
      </c>
      <c r="Q1675" s="13">
        <f>IF(Q$5&lt;&gt;0,IF($E1675&lt;&gt;"",IF($C1675&lt;&gt;1,_xll.ciqfunctions.udf.CIQ(Q$5,"IQ_CLOSEPRICE",$E1675,"USD"),Q1674),""),"")</f>
        <v>2.65</v>
      </c>
      <c r="R1675" s="13">
        <f>IF(R$5&lt;&gt;0,IF($E1675&lt;&gt;"",IF($C1675&lt;&gt;1,_xll.ciqfunctions.udf.CIQ(R$5,"IQ_CLOSEPRICE",$E1675,"USD"),R1674),""),"")</f>
        <v>4.9290000000000003</v>
      </c>
      <c r="S1675" s="13">
        <f>IF(S$5&lt;&gt;0,IF($E1675&lt;&gt;"",IF($C1675&lt;&gt;1,_xll.ciqfunctions.udf.CIQ(S$5,"IQ_CLOSEPRICE",$E1675,"USD"),S1674),""),"")</f>
        <v>0</v>
      </c>
      <c r="T1675" s="13">
        <f>IF(T$5&lt;&gt;0,IF($E1675&lt;&gt;"",IF($C1675&lt;&gt;1,_xll.ciqfunctions.udf.CIQ(T$5,"IQ_CLOSEPRICE",$E1675,"USD"),T1674),""),"")</f>
        <v>0</v>
      </c>
      <c r="U1675" s="13">
        <f>IF(U$5&lt;&gt;0,IF($E1675&lt;&gt;"",IF($C1675&lt;&gt;1,_xll.ciqfunctions.udf.CIQ(U$5,"IQ_CLOSEPRICE",$E1675,"USD"),U1674),""),"")</f>
        <v>0</v>
      </c>
      <c r="V1675" s="13">
        <f>IF(V$5&lt;&gt;0,IF($E1675&lt;&gt;"",IF($C1675&lt;&gt;1,_xll.ciqfunctions.udf.CIQ(V$5,"IQ_CLOSEPRICE",$E1675,"USD"),V1674),""),"")</f>
        <v>0</v>
      </c>
      <c r="W1675" s="13">
        <f>IF(W$5&lt;&gt;0,IF($E1675&lt;&gt;"",IF($C1675&lt;&gt;1,_xll.ciqfunctions.udf.CIQ(W$5,"IQ_CLOSEPRICE",$E1675,"USD"),W1674),""),"")</f>
        <v>0</v>
      </c>
      <c r="X1675" s="13">
        <f>IF(X$5&lt;&gt;0,IF($E1675&lt;&gt;"",IF($C1675&lt;&gt;1,_xll.ciqfunctions.udf.CIQ(X$5,"IQ_CLOSEPRICE",$E1675,"USD"),X1674),""),"")</f>
        <v>0</v>
      </c>
      <c r="Y1675" s="13">
        <f>IF(Y$5&lt;&gt;0,IF($E1675&lt;&gt;"",IF($C1675&lt;&gt;1,_xll.ciqfunctions.udf.CIQ(Y$5,"IQ_CLOSEPRICE",$E1675,"USD"),Y1674),""),"")</f>
        <v>325</v>
      </c>
      <c r="Z1675" s="13">
        <f>IF(Z$5&lt;&gt;0,IF($E1675&lt;&gt;"",IF($C1675&lt;&gt;1,_xll.ciqfunctions.udf.CIQ(Z$5,"IQ_CLOSEPRICE",$E1675,"USD"),Z1674),""),"")</f>
        <v>9.6</v>
      </c>
      <c r="AA1675" s="13" t="str">
        <f>IF(AA$5&lt;&gt;0,IF($E1675&lt;&gt;"",IF($C1675&lt;&gt;1,_xll.ciqfunctions.udf.CIQ(AA$5,"IQ_CLOSEPRICE",$E1675,"USD"),AA1674),""),"")</f>
        <v>(Invalid Identifier)</v>
      </c>
      <c r="AB1675" s="13" t="str">
        <f>IF(AB$5&lt;&gt;0,IF($E1675&lt;&gt;"",IF($C1675&lt;&gt;1,_xll.ciqfunctions.udf.CIQ(AB$5,"IQ_CLOSEPRICE",$E1675,"USD"),AB1674),""),"")</f>
        <v>(Invalid Identifier)</v>
      </c>
      <c r="AC1675" s="13" t="str">
        <f>IF(AC$5&lt;&gt;0,IF($E1675&lt;&gt;"",IF($C1675&lt;&gt;1,_xll.ciqfunctions.udf.CIQ(AC$5,"IQ_CLOSEPRICE",$E1675,"USD"),AC1674),""),"")</f>
        <v>(Invalid Identifier)</v>
      </c>
      <c r="AD1675" s="13" t="str">
        <f>IF(AD$5&lt;&gt;0,IF($E1675&lt;&gt;"",IF($C1675&lt;&gt;1,_xll.ciqfunctions.udf.CIQ(AD$5,"IQ_CLOSEPRICE",$E1675,"USD"),AD1674),""),"")</f>
        <v>(Invalid Identifier)</v>
      </c>
      <c r="AE1675" s="13" t="str">
        <f>IF(AE$5&lt;&gt;0,IF($E1675&lt;&gt;"",IF($C1675&lt;&gt;1,_xll.ciqfunctions.udf.CIQ(AE$5,"IQ_CLOSEPRICE",$E1675,"USD"),AE1674),""),"")</f>
        <v>(Invalid Identifier)</v>
      </c>
      <c r="AF1675" s="13" t="str">
        <f>IF(AF$5&lt;&gt;0,IF($E1675&lt;&gt;"",IF($C1675&lt;&gt;1,_xll.ciqfunctions.udf.CIQ(AF$5,"IQ_CLOSEPRICE",$E1675,"USD"),AF1674),""),"")</f>
        <v>(Invalid Identifier)</v>
      </c>
      <c r="AG1675" s="13" t="str">
        <f>IF(AG$5&lt;&gt;0,IF($E1675&lt;&gt;"",IF($C1675&lt;&gt;1,_xll.ciqfunctions.udf.CIQ(AG$5,"IQ_CLOSEPRICE",$E1675,"USD"),AG1674),""),"")</f>
        <v>(Invalid Identifier)</v>
      </c>
      <c r="AH1675" s="13" t="str">
        <f>IF(AH$5&lt;&gt;0,IF($E1675&lt;&gt;"",IF($C1675&lt;&gt;1,_xll.ciqfunctions.udf.CIQ(AH$5,"IQ_CLOSEPRICE",$E1675,"USD"),AH1674),""),"")</f>
        <v>(Invalid Identifier)</v>
      </c>
      <c r="AI1675" s="13" t="str">
        <f>IF(AI$5&lt;&gt;0,IF($E1675&lt;&gt;"",IF($C1675&lt;&gt;1,_xll.ciqfunctions.udf.CIQ(AI$5,"IQ_CLOSEPRICE",$E1675,"USD"),AI1674),""),"")</f>
        <v>(Invalid Identifier)</v>
      </c>
      <c r="AJ1675" s="31" t="str">
        <f>IF(AJ$5&lt;&gt;0,IF($E1675&lt;&gt;"",IF($C1675&lt;&gt;1,_xll.ciqfunctions.udf.CIQ(AJ$5,"IQ_CLOSEPRICE",$E1675,"USD"),AJ1674),""),"")</f>
        <v>(Invalid Identifier)</v>
      </c>
      <c r="AK1675" s="31" t="str">
        <f>IF(AK$5&lt;&gt;0,IF($E1675&lt;&gt;"",IF($C1675&lt;&gt;1,_xll.ciqfunctions.udf.CIQ(AK$5,"IQ_CLOSEPRICE",$E1675,"USD"),AK1674),""),"")</f>
        <v>(Invalid Identifier)</v>
      </c>
      <c r="AL1675" s="31" t="str">
        <f>IF(AL$5&lt;&gt;0,IF($E1675&lt;&gt;"",IF($C1675&lt;&gt;1,_xll.ciqfunctions.udf.CIQ(AL$5,"IQ_CLOSEPRICE",$E1675,"USD"),AL1674),""),"")</f>
        <v>(Invalid Identifier)</v>
      </c>
      <c r="AM1675" s="31" t="str">
        <f>IF(AM$5&lt;&gt;0,IF($E1675&lt;&gt;"",IF($C1675&lt;&gt;1,_xll.ciqfunctions.udf.CIQ(AM$5,"IQ_CLOSEPRICE",$E1675,"USD"),AM1674),""),"")</f>
        <v>(Invalid Identifier)</v>
      </c>
      <c r="AN1675" s="31" t="str">
        <f>IF(AN$5&lt;&gt;0,IF($E1675&lt;&gt;"",IF($C1675&lt;&gt;1,_xll.ciqfunctions.udf.CIQ(AN$5,"IQ_CLOSEPRICE",$E1675,"USD"),AN1674),""),"")</f>
        <v>(Invalid Identifier)</v>
      </c>
      <c r="AO1675" s="31" t="str">
        <f>IF(AO$5&lt;&gt;0,IF($E1675&lt;&gt;"",IF($C1675&lt;&gt;1,_xll.ciqfunctions.udf.CIQ(AO$5,"IQ_CLOSEPRICE",$E1675,"USD"),AO1674),""),"")</f>
        <v>(Invalid Identifier)</v>
      </c>
      <c r="AP1675" s="31" t="str">
        <f>IF(AP$5&lt;&gt;0,IF($E1675&lt;&gt;"",IF($C1675&lt;&gt;1,_xll.ciqfunctions.udf.CIQ(AP$5,"IQ_CLOSEPRICE",$E1675,"USD"),AP1674),""),"")</f>
        <v>(Invalid Identifier)</v>
      </c>
      <c r="AQ1675" s="31" t="str">
        <f>IF(AQ$5&lt;&gt;0,IF($E1675&lt;&gt;"",IF($C1675&lt;&gt;1,_xll.ciqfunctions.udf.CIQ(AQ$5,"IQ_CLOSEPRICE",$E1675,"USD"),AQ1674),""),"")</f>
        <v>(Invalid Identifier)</v>
      </c>
      <c r="AR1675" s="31" t="str">
        <f>IF(AR$5&lt;&gt;0,IF($E1675&lt;&gt;"",IF($C1675&lt;&gt;1,_xll.ciqfunctions.udf.CIQ(AR$5,"IQ_CLOSEPRICE",$E1675,"USD"),AR1674),""),"")</f>
        <v>(Invalid Identifier)</v>
      </c>
      <c r="AS1675" s="31" t="str">
        <f>IF(AS$5&lt;&gt;0,IF($E1675&lt;&gt;"",IF($C1675&lt;&gt;1,_xll.ciqfunctions.udf.CIQ(AS$5,"IQ_CLOSEPRICE",$E1675,"USD"),AS1674),""),"")</f>
        <v>(Invalid Identifier)</v>
      </c>
      <c r="AT1675" s="31" t="str">
        <f>IF(AT$5&lt;&gt;0,IF($E1675&lt;&gt;"",IF($C1675&lt;&gt;1,_xll.ciqfunctions.udf.CIQ(AT$5,"IQ_CLOSEPRICE",$E1675,"USD"),AT1674),""),"")</f>
        <v>(Invalid Identifier)</v>
      </c>
      <c r="AU1675" s="8"/>
      <c r="AV1675" s="38">
        <f t="shared" si="1388"/>
        <v>-8.2146799049471614E-2</v>
      </c>
      <c r="AW1675" s="38" t="str">
        <f t="shared" si="1389"/>
        <v/>
      </c>
      <c r="AX1675" s="38" t="str">
        <f t="shared" si="1390"/>
        <v/>
      </c>
      <c r="AY1675" s="38">
        <f t="shared" si="1391"/>
        <v>-4.3573053689558126E-3</v>
      </c>
      <c r="AZ1675" s="38">
        <f t="shared" si="1392"/>
        <v>-1.1499463296899593E-2</v>
      </c>
      <c r="BA1675" s="38" t="str">
        <f t="shared" si="1393"/>
        <v/>
      </c>
      <c r="BB1675" s="38">
        <f t="shared" si="1394"/>
        <v>-3.6873791831115378E-3</v>
      </c>
      <c r="BC1675" s="38" t="str">
        <f t="shared" si="1395"/>
        <v/>
      </c>
      <c r="BD1675" s="38" t="str">
        <f t="shared" si="1396"/>
        <v/>
      </c>
      <c r="BE1675" s="38" t="str">
        <f t="shared" si="1397"/>
        <v/>
      </c>
      <c r="BF1675" s="38">
        <f t="shared" si="1398"/>
        <v>-1.4981553615616946E-2</v>
      </c>
      <c r="BG1675" s="38">
        <f t="shared" si="1399"/>
        <v>-2.2292034765904337E-3</v>
      </c>
      <c r="BH1675" s="38" t="str">
        <f t="shared" si="1400"/>
        <v/>
      </c>
      <c r="BI1675" s="38" t="str">
        <f t="shared" si="1401"/>
        <v/>
      </c>
      <c r="BJ1675" s="38" t="str">
        <f t="shared" si="1402"/>
        <v/>
      </c>
      <c r="BK1675" s="38" t="str">
        <f t="shared" si="1403"/>
        <v/>
      </c>
      <c r="BL1675" s="38" t="str">
        <f t="shared" si="1404"/>
        <v/>
      </c>
      <c r="BM1675" s="38" t="str">
        <f t="shared" si="1405"/>
        <v/>
      </c>
      <c r="BN1675" s="38">
        <f t="shared" si="1406"/>
        <v>0</v>
      </c>
      <c r="BO1675" s="38">
        <f t="shared" si="1407"/>
        <v>1.0471299867295437E-2</v>
      </c>
      <c r="BP1675" s="38" t="e">
        <f t="shared" si="1408"/>
        <v>#VALUE!</v>
      </c>
      <c r="BQ1675" s="38" t="e">
        <f t="shared" si="1409"/>
        <v>#VALUE!</v>
      </c>
      <c r="BR1675" s="38" t="e">
        <f t="shared" si="1410"/>
        <v>#VALUE!</v>
      </c>
      <c r="BS1675" s="38" t="e">
        <f t="shared" si="1411"/>
        <v>#VALUE!</v>
      </c>
      <c r="BT1675" s="38" t="e">
        <f t="shared" si="1412"/>
        <v>#VALUE!</v>
      </c>
      <c r="BU1675" s="38" t="e">
        <f t="shared" si="1413"/>
        <v>#VALUE!</v>
      </c>
      <c r="BV1675" s="38" t="e">
        <f t="shared" si="1414"/>
        <v>#VALUE!</v>
      </c>
      <c r="BW1675" s="38" t="e">
        <f t="shared" si="1415"/>
        <v>#VALUE!</v>
      </c>
      <c r="BX1675" s="38" t="e">
        <f t="shared" si="1416"/>
        <v>#VALUE!</v>
      </c>
      <c r="BY1675" s="38" t="e">
        <f t="shared" si="1417"/>
        <v>#VALUE!</v>
      </c>
      <c r="BZ1675" s="38" t="e">
        <f t="shared" si="1418"/>
        <v>#VALUE!</v>
      </c>
      <c r="CA1675" s="38" t="e">
        <f t="shared" si="1419"/>
        <v>#VALUE!</v>
      </c>
      <c r="CB1675" s="38" t="e">
        <f t="shared" si="1420"/>
        <v>#VALUE!</v>
      </c>
      <c r="CC1675" s="38" t="e">
        <f t="shared" si="1421"/>
        <v>#VALUE!</v>
      </c>
      <c r="CD1675" s="38" t="e">
        <f t="shared" si="1422"/>
        <v>#VALUE!</v>
      </c>
      <c r="CE1675" s="38" t="e">
        <f t="shared" si="1423"/>
        <v>#VALUE!</v>
      </c>
      <c r="CF1675" s="38" t="e">
        <f t="shared" si="1424"/>
        <v>#VALUE!</v>
      </c>
      <c r="CG1675" s="38" t="e">
        <f t="shared" si="1425"/>
        <v>#VALUE!</v>
      </c>
      <c r="CH1675" s="38" t="e">
        <f t="shared" si="1426"/>
        <v>#VALUE!</v>
      </c>
      <c r="CI1675" s="38" t="e">
        <f t="shared" si="1427"/>
        <v>#VALUE!</v>
      </c>
      <c r="CJ1675" s="7"/>
      <c r="CK1675" s="7"/>
      <c r="CN1675" s="7"/>
      <c r="CO1675" s="7"/>
      <c r="CP1675" s="7"/>
      <c r="CQ1675" s="7"/>
      <c r="CR1675" s="7"/>
      <c r="CS1675" s="7"/>
      <c r="CT1675" s="7"/>
      <c r="CU1675" s="7"/>
      <c r="CV1675" s="7"/>
      <c r="CW1675" s="7"/>
    </row>
    <row r="1676" spans="2:101" hidden="1" outlineLevel="1">
      <c r="B1676" s="25">
        <f t="shared" si="1386"/>
        <v>4</v>
      </c>
      <c r="C1676" s="19">
        <f t="shared" si="1387"/>
        <v>0</v>
      </c>
      <c r="D1676" s="19">
        <f t="shared" si="1428"/>
        <v>116</v>
      </c>
      <c r="E1676" s="42">
        <f t="shared" si="1429"/>
        <v>41480</v>
      </c>
      <c r="G1676" s="13">
        <f>IF(G$5&lt;&gt;0,IF($E1676&lt;&gt;"",IF($C1676&lt;&gt;1,_xll.ciqfunctions.udf.CIQ(G$5,"IQ_CLOSEPRICE",$E1676,"USD"),G1675),""),"")</f>
        <v>87.62</v>
      </c>
      <c r="H1676" s="13">
        <f>IF(H$5&lt;&gt;0,IF($E1676&lt;&gt;"",IF($C1676&lt;&gt;1,_xll.ciqfunctions.udf.CIQ(H$5,"IQ_CLOSEPRICE",$E1676,"USD"),H1675),""),"")</f>
        <v>0</v>
      </c>
      <c r="I1676" s="13">
        <f>IF(I$5&lt;&gt;0,IF($E1676&lt;&gt;"",IF($C1676&lt;&gt;1,_xll.ciqfunctions.udf.CIQ(I$5,"IQ_CLOSEPRICE",$E1676,"USD"),I1675),""),"")</f>
        <v>0</v>
      </c>
      <c r="J1676" s="13">
        <f>IF(J$5&lt;&gt;0,IF($E1676&lt;&gt;"",IF($C1676&lt;&gt;1,_xll.ciqfunctions.udf.CIQ(J$5,"IQ_CLOSEPRICE",$E1676,"USD"),J1675),""),"")</f>
        <v>46</v>
      </c>
      <c r="K1676" s="13">
        <f>IF(K$5&lt;&gt;0,IF($E1676&lt;&gt;"",IF($C1676&lt;&gt;1,_xll.ciqfunctions.udf.CIQ(K$5,"IQ_CLOSEPRICE",$E1676,"USD"),K1675),""),"")</f>
        <v>11.37</v>
      </c>
      <c r="L1676" s="13">
        <f>IF(L$5&lt;&gt;0,IF($E1676&lt;&gt;"",IF($C1676&lt;&gt;1,_xll.ciqfunctions.udf.CIQ(L$5,"IQ_CLOSEPRICE",$E1676,"USD"),L1675),""),"")</f>
        <v>0</v>
      </c>
      <c r="M1676" s="13">
        <f>IF(M$5&lt;&gt;0,IF($E1676&lt;&gt;"",IF($C1676&lt;&gt;1,_xll.ciqfunctions.udf.CIQ(M$5,"IQ_CLOSEPRICE",$E1676,"USD"),M1675),""),"")</f>
        <v>6.2843200000000001</v>
      </c>
      <c r="N1676" s="13">
        <f>IF(N$5&lt;&gt;0,IF($E1676&lt;&gt;"",IF($C1676&lt;&gt;1,_xll.ciqfunctions.udf.CIQ(N$5,"IQ_CLOSEPRICE",$E1676,"USD"),N1675),""),"")</f>
        <v>0</v>
      </c>
      <c r="O1676" s="13">
        <f>IF(O$5&lt;&gt;0,IF($E1676&lt;&gt;"",IF($C1676&lt;&gt;1,_xll.ciqfunctions.udf.CIQ(O$5,"IQ_CLOSEPRICE",$E1676,"USD"),O1675),""),"")</f>
        <v>0</v>
      </c>
      <c r="P1676" s="13">
        <f>IF(P$5&lt;&gt;0,IF($E1676&lt;&gt;"",IF($C1676&lt;&gt;1,_xll.ciqfunctions.udf.CIQ(P$5,"IQ_CLOSEPRICE",$E1676,"USD"),P1675),""),"")</f>
        <v>0</v>
      </c>
      <c r="Q1676" s="13">
        <f>IF(Q$5&lt;&gt;0,IF($E1676&lt;&gt;"",IF($C1676&lt;&gt;1,_xll.ciqfunctions.udf.CIQ(Q$5,"IQ_CLOSEPRICE",$E1676,"USD"),Q1675),""),"")</f>
        <v>2.69</v>
      </c>
      <c r="R1676" s="13">
        <f>IF(R$5&lt;&gt;0,IF($E1676&lt;&gt;"",IF($C1676&lt;&gt;1,_xll.ciqfunctions.udf.CIQ(R$5,"IQ_CLOSEPRICE",$E1676,"USD"),R1675),""),"")</f>
        <v>4.9400000000000004</v>
      </c>
      <c r="S1676" s="13">
        <f>IF(S$5&lt;&gt;0,IF($E1676&lt;&gt;"",IF($C1676&lt;&gt;1,_xll.ciqfunctions.udf.CIQ(S$5,"IQ_CLOSEPRICE",$E1676,"USD"),S1675),""),"")</f>
        <v>0</v>
      </c>
      <c r="T1676" s="13">
        <f>IF(T$5&lt;&gt;0,IF($E1676&lt;&gt;"",IF($C1676&lt;&gt;1,_xll.ciqfunctions.udf.CIQ(T$5,"IQ_CLOSEPRICE",$E1676,"USD"),T1675),""),"")</f>
        <v>0</v>
      </c>
      <c r="U1676" s="13">
        <f>IF(U$5&lt;&gt;0,IF($E1676&lt;&gt;"",IF($C1676&lt;&gt;1,_xll.ciqfunctions.udf.CIQ(U$5,"IQ_CLOSEPRICE",$E1676,"USD"),U1675),""),"")</f>
        <v>0</v>
      </c>
      <c r="V1676" s="13">
        <f>IF(V$5&lt;&gt;0,IF($E1676&lt;&gt;"",IF($C1676&lt;&gt;1,_xll.ciqfunctions.udf.CIQ(V$5,"IQ_CLOSEPRICE",$E1676,"USD"),V1675),""),"")</f>
        <v>0</v>
      </c>
      <c r="W1676" s="13">
        <f>IF(W$5&lt;&gt;0,IF($E1676&lt;&gt;"",IF($C1676&lt;&gt;1,_xll.ciqfunctions.udf.CIQ(W$5,"IQ_CLOSEPRICE",$E1676,"USD"),W1675),""),"")</f>
        <v>0</v>
      </c>
      <c r="X1676" s="13">
        <f>IF(X$5&lt;&gt;0,IF($E1676&lt;&gt;"",IF($C1676&lt;&gt;1,_xll.ciqfunctions.udf.CIQ(X$5,"IQ_CLOSEPRICE",$E1676,"USD"),X1675),""),"")</f>
        <v>0</v>
      </c>
      <c r="Y1676" s="13">
        <f>IF(Y$5&lt;&gt;0,IF($E1676&lt;&gt;"",IF($C1676&lt;&gt;1,_xll.ciqfunctions.udf.CIQ(Y$5,"IQ_CLOSEPRICE",$E1676,"USD"),Y1675),""),"")</f>
        <v>325</v>
      </c>
      <c r="Z1676" s="13">
        <f>IF(Z$5&lt;&gt;0,IF($E1676&lt;&gt;"",IF($C1676&lt;&gt;1,_xll.ciqfunctions.udf.CIQ(Z$5,"IQ_CLOSEPRICE",$E1676,"USD"),Z1675),""),"")</f>
        <v>9.5</v>
      </c>
      <c r="AA1676" s="13" t="str">
        <f>IF(AA$5&lt;&gt;0,IF($E1676&lt;&gt;"",IF($C1676&lt;&gt;1,_xll.ciqfunctions.udf.CIQ(AA$5,"IQ_CLOSEPRICE",$E1676,"USD"),AA1675),""),"")</f>
        <v>(Invalid Identifier)</v>
      </c>
      <c r="AB1676" s="13" t="str">
        <f>IF(AB$5&lt;&gt;0,IF($E1676&lt;&gt;"",IF($C1676&lt;&gt;1,_xll.ciqfunctions.udf.CIQ(AB$5,"IQ_CLOSEPRICE",$E1676,"USD"),AB1675),""),"")</f>
        <v>(Invalid Identifier)</v>
      </c>
      <c r="AC1676" s="13" t="str">
        <f>IF(AC$5&lt;&gt;0,IF($E1676&lt;&gt;"",IF($C1676&lt;&gt;1,_xll.ciqfunctions.udf.CIQ(AC$5,"IQ_CLOSEPRICE",$E1676,"USD"),AC1675),""),"")</f>
        <v>(Invalid Identifier)</v>
      </c>
      <c r="AD1676" s="13" t="str">
        <f>IF(AD$5&lt;&gt;0,IF($E1676&lt;&gt;"",IF($C1676&lt;&gt;1,_xll.ciqfunctions.udf.CIQ(AD$5,"IQ_CLOSEPRICE",$E1676,"USD"),AD1675),""),"")</f>
        <v>(Invalid Identifier)</v>
      </c>
      <c r="AE1676" s="13" t="str">
        <f>IF(AE$5&lt;&gt;0,IF($E1676&lt;&gt;"",IF($C1676&lt;&gt;1,_xll.ciqfunctions.udf.CIQ(AE$5,"IQ_CLOSEPRICE",$E1676,"USD"),AE1675),""),"")</f>
        <v>(Invalid Identifier)</v>
      </c>
      <c r="AF1676" s="13" t="str">
        <f>IF(AF$5&lt;&gt;0,IF($E1676&lt;&gt;"",IF($C1676&lt;&gt;1,_xll.ciqfunctions.udf.CIQ(AF$5,"IQ_CLOSEPRICE",$E1676,"USD"),AF1675),""),"")</f>
        <v>(Invalid Identifier)</v>
      </c>
      <c r="AG1676" s="13" t="str">
        <f>IF(AG$5&lt;&gt;0,IF($E1676&lt;&gt;"",IF($C1676&lt;&gt;1,_xll.ciqfunctions.udf.CIQ(AG$5,"IQ_CLOSEPRICE",$E1676,"USD"),AG1675),""),"")</f>
        <v>(Invalid Identifier)</v>
      </c>
      <c r="AH1676" s="13" t="str">
        <f>IF(AH$5&lt;&gt;0,IF($E1676&lt;&gt;"",IF($C1676&lt;&gt;1,_xll.ciqfunctions.udf.CIQ(AH$5,"IQ_CLOSEPRICE",$E1676,"USD"),AH1675),""),"")</f>
        <v>(Invalid Identifier)</v>
      </c>
      <c r="AI1676" s="13" t="str">
        <f>IF(AI$5&lt;&gt;0,IF($E1676&lt;&gt;"",IF($C1676&lt;&gt;1,_xll.ciqfunctions.udf.CIQ(AI$5,"IQ_CLOSEPRICE",$E1676,"USD"),AI1675),""),"")</f>
        <v>(Invalid Identifier)</v>
      </c>
      <c r="AJ1676" s="31" t="str">
        <f>IF(AJ$5&lt;&gt;0,IF($E1676&lt;&gt;"",IF($C1676&lt;&gt;1,_xll.ciqfunctions.udf.CIQ(AJ$5,"IQ_CLOSEPRICE",$E1676,"USD"),AJ1675),""),"")</f>
        <v>(Invalid Identifier)</v>
      </c>
      <c r="AK1676" s="31" t="str">
        <f>IF(AK$5&lt;&gt;0,IF($E1676&lt;&gt;"",IF($C1676&lt;&gt;1,_xll.ciqfunctions.udf.CIQ(AK$5,"IQ_CLOSEPRICE",$E1676,"USD"),AK1675),""),"")</f>
        <v>(Invalid Identifier)</v>
      </c>
      <c r="AL1676" s="31" t="str">
        <f>IF(AL$5&lt;&gt;0,IF($E1676&lt;&gt;"",IF($C1676&lt;&gt;1,_xll.ciqfunctions.udf.CIQ(AL$5,"IQ_CLOSEPRICE",$E1676,"USD"),AL1675),""),"")</f>
        <v>(Invalid Identifier)</v>
      </c>
      <c r="AM1676" s="31" t="str">
        <f>IF(AM$5&lt;&gt;0,IF($E1676&lt;&gt;"",IF($C1676&lt;&gt;1,_xll.ciqfunctions.udf.CIQ(AM$5,"IQ_CLOSEPRICE",$E1676,"USD"),AM1675),""),"")</f>
        <v>(Invalid Identifier)</v>
      </c>
      <c r="AN1676" s="31" t="str">
        <f>IF(AN$5&lt;&gt;0,IF($E1676&lt;&gt;"",IF($C1676&lt;&gt;1,_xll.ciqfunctions.udf.CIQ(AN$5,"IQ_CLOSEPRICE",$E1676,"USD"),AN1675),""),"")</f>
        <v>(Invalid Identifier)</v>
      </c>
      <c r="AO1676" s="31" t="str">
        <f>IF(AO$5&lt;&gt;0,IF($E1676&lt;&gt;"",IF($C1676&lt;&gt;1,_xll.ciqfunctions.udf.CIQ(AO$5,"IQ_CLOSEPRICE",$E1676,"USD"),AO1675),""),"")</f>
        <v>(Invalid Identifier)</v>
      </c>
      <c r="AP1676" s="31" t="str">
        <f>IF(AP$5&lt;&gt;0,IF($E1676&lt;&gt;"",IF($C1676&lt;&gt;1,_xll.ciqfunctions.udf.CIQ(AP$5,"IQ_CLOSEPRICE",$E1676,"USD"),AP1675),""),"")</f>
        <v>(Invalid Identifier)</v>
      </c>
      <c r="AQ1676" s="31" t="str">
        <f>IF(AQ$5&lt;&gt;0,IF($E1676&lt;&gt;"",IF($C1676&lt;&gt;1,_xll.ciqfunctions.udf.CIQ(AQ$5,"IQ_CLOSEPRICE",$E1676,"USD"),AQ1675),""),"")</f>
        <v>(Invalid Identifier)</v>
      </c>
      <c r="AR1676" s="31" t="str">
        <f>IF(AR$5&lt;&gt;0,IF($E1676&lt;&gt;"",IF($C1676&lt;&gt;1,_xll.ciqfunctions.udf.CIQ(AR$5,"IQ_CLOSEPRICE",$E1676,"USD"),AR1675),""),"")</f>
        <v>(Invalid Identifier)</v>
      </c>
      <c r="AS1676" s="31" t="str">
        <f>IF(AS$5&lt;&gt;0,IF($E1676&lt;&gt;"",IF($C1676&lt;&gt;1,_xll.ciqfunctions.udf.CIQ(AS$5,"IQ_CLOSEPRICE",$E1676,"USD"),AS1675),""),"")</f>
        <v>(Invalid Identifier)</v>
      </c>
      <c r="AT1676" s="31" t="str">
        <f>IF(AT$5&lt;&gt;0,IF($E1676&lt;&gt;"",IF($C1676&lt;&gt;1,_xll.ciqfunctions.udf.CIQ(AT$5,"IQ_CLOSEPRICE",$E1676,"USD"),AT1675),""),"")</f>
        <v>(Invalid Identifier)</v>
      </c>
      <c r="AU1676" s="8"/>
      <c r="AV1676" s="38">
        <f t="shared" si="1388"/>
        <v>2.7303871048688193E-2</v>
      </c>
      <c r="AW1676" s="38" t="str">
        <f t="shared" si="1389"/>
        <v/>
      </c>
      <c r="AX1676" s="38" t="str">
        <f t="shared" si="1390"/>
        <v/>
      </c>
      <c r="AY1676" s="38">
        <f t="shared" si="1391"/>
        <v>-2.5964338069100399E-2</v>
      </c>
      <c r="AZ1676" s="38">
        <f t="shared" si="1392"/>
        <v>1.7605638350329589E-3</v>
      </c>
      <c r="BA1676" s="38" t="str">
        <f t="shared" si="1393"/>
        <v/>
      </c>
      <c r="BB1676" s="38">
        <f t="shared" si="1394"/>
        <v>-4.0685257157522569E-3</v>
      </c>
      <c r="BC1676" s="38" t="str">
        <f t="shared" si="1395"/>
        <v/>
      </c>
      <c r="BD1676" s="38" t="str">
        <f t="shared" si="1396"/>
        <v/>
      </c>
      <c r="BE1676" s="38" t="str">
        <f t="shared" si="1397"/>
        <v/>
      </c>
      <c r="BF1676" s="38">
        <f t="shared" si="1398"/>
        <v>3.7243990909822727E-3</v>
      </c>
      <c r="BG1676" s="38">
        <f t="shared" si="1399"/>
        <v>2.4591403137322113E-2</v>
      </c>
      <c r="BH1676" s="38" t="str">
        <f t="shared" si="1400"/>
        <v/>
      </c>
      <c r="BI1676" s="38" t="str">
        <f t="shared" si="1401"/>
        <v/>
      </c>
      <c r="BJ1676" s="38" t="str">
        <f t="shared" si="1402"/>
        <v/>
      </c>
      <c r="BK1676" s="38" t="str">
        <f t="shared" si="1403"/>
        <v/>
      </c>
      <c r="BL1676" s="38" t="str">
        <f t="shared" si="1404"/>
        <v/>
      </c>
      <c r="BM1676" s="38" t="str">
        <f t="shared" si="1405"/>
        <v/>
      </c>
      <c r="BN1676" s="38">
        <f t="shared" si="1406"/>
        <v>-8.8292607145678312E-2</v>
      </c>
      <c r="BO1676" s="38" t="str">
        <f t="shared" si="1407"/>
        <v/>
      </c>
      <c r="BP1676" s="38" t="e">
        <f t="shared" si="1408"/>
        <v>#VALUE!</v>
      </c>
      <c r="BQ1676" s="38" t="e">
        <f t="shared" si="1409"/>
        <v>#VALUE!</v>
      </c>
      <c r="BR1676" s="38" t="e">
        <f t="shared" si="1410"/>
        <v>#VALUE!</v>
      </c>
      <c r="BS1676" s="38" t="e">
        <f t="shared" si="1411"/>
        <v>#VALUE!</v>
      </c>
      <c r="BT1676" s="38" t="e">
        <f t="shared" si="1412"/>
        <v>#VALUE!</v>
      </c>
      <c r="BU1676" s="38" t="e">
        <f t="shared" si="1413"/>
        <v>#VALUE!</v>
      </c>
      <c r="BV1676" s="38" t="e">
        <f t="shared" si="1414"/>
        <v>#VALUE!</v>
      </c>
      <c r="BW1676" s="38" t="e">
        <f t="shared" si="1415"/>
        <v>#VALUE!</v>
      </c>
      <c r="BX1676" s="38" t="e">
        <f t="shared" si="1416"/>
        <v>#VALUE!</v>
      </c>
      <c r="BY1676" s="38" t="e">
        <f t="shared" si="1417"/>
        <v>#VALUE!</v>
      </c>
      <c r="BZ1676" s="38" t="e">
        <f t="shared" si="1418"/>
        <v>#VALUE!</v>
      </c>
      <c r="CA1676" s="38" t="e">
        <f t="shared" si="1419"/>
        <v>#VALUE!</v>
      </c>
      <c r="CB1676" s="38" t="e">
        <f t="shared" si="1420"/>
        <v>#VALUE!</v>
      </c>
      <c r="CC1676" s="38" t="e">
        <f t="shared" si="1421"/>
        <v>#VALUE!</v>
      </c>
      <c r="CD1676" s="38" t="e">
        <f t="shared" si="1422"/>
        <v>#VALUE!</v>
      </c>
      <c r="CE1676" s="38" t="e">
        <f t="shared" si="1423"/>
        <v>#VALUE!</v>
      </c>
      <c r="CF1676" s="38" t="e">
        <f t="shared" si="1424"/>
        <v>#VALUE!</v>
      </c>
      <c r="CG1676" s="38" t="e">
        <f t="shared" si="1425"/>
        <v>#VALUE!</v>
      </c>
      <c r="CH1676" s="38" t="e">
        <f t="shared" si="1426"/>
        <v>#VALUE!</v>
      </c>
      <c r="CI1676" s="38" t="e">
        <f t="shared" si="1427"/>
        <v>#VALUE!</v>
      </c>
      <c r="CJ1676" s="7"/>
      <c r="CK1676" s="7"/>
      <c r="CN1676" s="7"/>
      <c r="CO1676" s="7"/>
      <c r="CP1676" s="7"/>
      <c r="CQ1676" s="7"/>
      <c r="CR1676" s="7"/>
      <c r="CS1676" s="7"/>
      <c r="CT1676" s="7"/>
      <c r="CU1676" s="7"/>
      <c r="CV1676" s="7"/>
      <c r="CW1676" s="7"/>
    </row>
    <row r="1677" spans="2:101" hidden="1" outlineLevel="1">
      <c r="B1677" s="25">
        <f t="shared" si="1386"/>
        <v>3</v>
      </c>
      <c r="C1677" s="19">
        <f t="shared" si="1387"/>
        <v>0</v>
      </c>
      <c r="D1677" s="19">
        <f t="shared" si="1428"/>
        <v>115</v>
      </c>
      <c r="E1677" s="42">
        <f t="shared" si="1429"/>
        <v>41479</v>
      </c>
      <c r="G1677" s="13">
        <f>IF(G$5&lt;&gt;0,IF($E1677&lt;&gt;"",IF($C1677&lt;&gt;1,_xll.ciqfunctions.udf.CIQ(G$5,"IQ_CLOSEPRICE",$E1677,"USD"),G1676),""),"")</f>
        <v>85.26</v>
      </c>
      <c r="H1677" s="13">
        <f>IF(H$5&lt;&gt;0,IF($E1677&lt;&gt;"",IF($C1677&lt;&gt;1,_xll.ciqfunctions.udf.CIQ(H$5,"IQ_CLOSEPRICE",$E1677,"USD"),H1676),""),"")</f>
        <v>0</v>
      </c>
      <c r="I1677" s="13">
        <f>IF(I$5&lt;&gt;0,IF($E1677&lt;&gt;"",IF($C1677&lt;&gt;1,_xll.ciqfunctions.udf.CIQ(I$5,"IQ_CLOSEPRICE",$E1677,"USD"),I1676),""),"")</f>
        <v>0</v>
      </c>
      <c r="J1677" s="13">
        <f>IF(J$5&lt;&gt;0,IF($E1677&lt;&gt;"",IF($C1677&lt;&gt;1,_xll.ciqfunctions.udf.CIQ(J$5,"IQ_CLOSEPRICE",$E1677,"USD"),J1676),""),"")</f>
        <v>47.21</v>
      </c>
      <c r="K1677" s="13">
        <f>IF(K$5&lt;&gt;0,IF($E1677&lt;&gt;"",IF($C1677&lt;&gt;1,_xll.ciqfunctions.udf.CIQ(K$5,"IQ_CLOSEPRICE",$E1677,"USD"),K1676),""),"")</f>
        <v>11.35</v>
      </c>
      <c r="L1677" s="13">
        <f>IF(L$5&lt;&gt;0,IF($E1677&lt;&gt;"",IF($C1677&lt;&gt;1,_xll.ciqfunctions.udf.CIQ(L$5,"IQ_CLOSEPRICE",$E1677,"USD"),L1676),""),"")</f>
        <v>0</v>
      </c>
      <c r="M1677" s="13">
        <f>IF(M$5&lt;&gt;0,IF($E1677&lt;&gt;"",IF($C1677&lt;&gt;1,_xll.ciqfunctions.udf.CIQ(M$5,"IQ_CLOSEPRICE",$E1677,"USD"),M1676),""),"")</f>
        <v>6.3099400000000001</v>
      </c>
      <c r="N1677" s="13">
        <f>IF(N$5&lt;&gt;0,IF($E1677&lt;&gt;"",IF($C1677&lt;&gt;1,_xll.ciqfunctions.udf.CIQ(N$5,"IQ_CLOSEPRICE",$E1677,"USD"),N1676),""),"")</f>
        <v>0</v>
      </c>
      <c r="O1677" s="13">
        <f>IF(O$5&lt;&gt;0,IF($E1677&lt;&gt;"",IF($C1677&lt;&gt;1,_xll.ciqfunctions.udf.CIQ(O$5,"IQ_CLOSEPRICE",$E1677,"USD"),O1676),""),"")</f>
        <v>0</v>
      </c>
      <c r="P1677" s="13">
        <f>IF(P$5&lt;&gt;0,IF($E1677&lt;&gt;"",IF($C1677&lt;&gt;1,_xll.ciqfunctions.udf.CIQ(P$5,"IQ_CLOSEPRICE",$E1677,"USD"),P1676),""),"")</f>
        <v>0</v>
      </c>
      <c r="Q1677" s="13">
        <f>IF(Q$5&lt;&gt;0,IF($E1677&lt;&gt;"",IF($C1677&lt;&gt;1,_xll.ciqfunctions.udf.CIQ(Q$5,"IQ_CLOSEPRICE",$E1677,"USD"),Q1676),""),"")</f>
        <v>2.68</v>
      </c>
      <c r="R1677" s="13">
        <f>IF(R$5&lt;&gt;0,IF($E1677&lt;&gt;"",IF($C1677&lt;&gt;1,_xll.ciqfunctions.udf.CIQ(R$5,"IQ_CLOSEPRICE",$E1677,"USD"),R1676),""),"")</f>
        <v>4.82</v>
      </c>
      <c r="S1677" s="13">
        <f>IF(S$5&lt;&gt;0,IF($E1677&lt;&gt;"",IF($C1677&lt;&gt;1,_xll.ciqfunctions.udf.CIQ(S$5,"IQ_CLOSEPRICE",$E1677,"USD"),S1676),""),"")</f>
        <v>0</v>
      </c>
      <c r="T1677" s="13">
        <f>IF(T$5&lt;&gt;0,IF($E1677&lt;&gt;"",IF($C1677&lt;&gt;1,_xll.ciqfunctions.udf.CIQ(T$5,"IQ_CLOSEPRICE",$E1677,"USD"),T1676),""),"")</f>
        <v>0</v>
      </c>
      <c r="U1677" s="13">
        <f>IF(U$5&lt;&gt;0,IF($E1677&lt;&gt;"",IF($C1677&lt;&gt;1,_xll.ciqfunctions.udf.CIQ(U$5,"IQ_CLOSEPRICE",$E1677,"USD"),U1676),""),"")</f>
        <v>0</v>
      </c>
      <c r="V1677" s="13">
        <f>IF(V$5&lt;&gt;0,IF($E1677&lt;&gt;"",IF($C1677&lt;&gt;1,_xll.ciqfunctions.udf.CIQ(V$5,"IQ_CLOSEPRICE",$E1677,"USD"),V1676),""),"")</f>
        <v>0.22054000000000001</v>
      </c>
      <c r="W1677" s="13">
        <f>IF(W$5&lt;&gt;0,IF($E1677&lt;&gt;"",IF($C1677&lt;&gt;1,_xll.ciqfunctions.udf.CIQ(W$5,"IQ_CLOSEPRICE",$E1677,"USD"),W1676),""),"")</f>
        <v>0</v>
      </c>
      <c r="X1677" s="13">
        <f>IF(X$5&lt;&gt;0,IF($E1677&lt;&gt;"",IF($C1677&lt;&gt;1,_xll.ciqfunctions.udf.CIQ(X$5,"IQ_CLOSEPRICE",$E1677,"USD"),X1676),""),"")</f>
        <v>0</v>
      </c>
      <c r="Y1677" s="13">
        <f>IF(Y$5&lt;&gt;0,IF($E1677&lt;&gt;"",IF($C1677&lt;&gt;1,_xll.ciqfunctions.udf.CIQ(Y$5,"IQ_CLOSEPRICE",$E1677,"USD"),Y1676),""),"")</f>
        <v>355</v>
      </c>
      <c r="Z1677" s="13">
        <f>IF(Z$5&lt;&gt;0,IF($E1677&lt;&gt;"",IF($C1677&lt;&gt;1,_xll.ciqfunctions.udf.CIQ(Z$5,"IQ_CLOSEPRICE",$E1677,"USD"),Z1676),""),"")</f>
        <v>0</v>
      </c>
      <c r="AA1677" s="13" t="str">
        <f>IF(AA$5&lt;&gt;0,IF($E1677&lt;&gt;"",IF($C1677&lt;&gt;1,_xll.ciqfunctions.udf.CIQ(AA$5,"IQ_CLOSEPRICE",$E1677,"USD"),AA1676),""),"")</f>
        <v>(Invalid Identifier)</v>
      </c>
      <c r="AB1677" s="13" t="str">
        <f>IF(AB$5&lt;&gt;0,IF($E1677&lt;&gt;"",IF($C1677&lt;&gt;1,_xll.ciqfunctions.udf.CIQ(AB$5,"IQ_CLOSEPRICE",$E1677,"USD"),AB1676),""),"")</f>
        <v>(Invalid Identifier)</v>
      </c>
      <c r="AC1677" s="13" t="str">
        <f>IF(AC$5&lt;&gt;0,IF($E1677&lt;&gt;"",IF($C1677&lt;&gt;1,_xll.ciqfunctions.udf.CIQ(AC$5,"IQ_CLOSEPRICE",$E1677,"USD"),AC1676),""),"")</f>
        <v>(Invalid Identifier)</v>
      </c>
      <c r="AD1677" s="13" t="str">
        <f>IF(AD$5&lt;&gt;0,IF($E1677&lt;&gt;"",IF($C1677&lt;&gt;1,_xll.ciqfunctions.udf.CIQ(AD$5,"IQ_CLOSEPRICE",$E1677,"USD"),AD1676),""),"")</f>
        <v>(Invalid Identifier)</v>
      </c>
      <c r="AE1677" s="13" t="str">
        <f>IF(AE$5&lt;&gt;0,IF($E1677&lt;&gt;"",IF($C1677&lt;&gt;1,_xll.ciqfunctions.udf.CIQ(AE$5,"IQ_CLOSEPRICE",$E1677,"USD"),AE1676),""),"")</f>
        <v>(Invalid Identifier)</v>
      </c>
      <c r="AF1677" s="13" t="str">
        <f>IF(AF$5&lt;&gt;0,IF($E1677&lt;&gt;"",IF($C1677&lt;&gt;1,_xll.ciqfunctions.udf.CIQ(AF$5,"IQ_CLOSEPRICE",$E1677,"USD"),AF1676),""),"")</f>
        <v>(Invalid Identifier)</v>
      </c>
      <c r="AG1677" s="13" t="str">
        <f>IF(AG$5&lt;&gt;0,IF($E1677&lt;&gt;"",IF($C1677&lt;&gt;1,_xll.ciqfunctions.udf.CIQ(AG$5,"IQ_CLOSEPRICE",$E1677,"USD"),AG1676),""),"")</f>
        <v>(Invalid Identifier)</v>
      </c>
      <c r="AH1677" s="13" t="str">
        <f>IF(AH$5&lt;&gt;0,IF($E1677&lt;&gt;"",IF($C1677&lt;&gt;1,_xll.ciqfunctions.udf.CIQ(AH$5,"IQ_CLOSEPRICE",$E1677,"USD"),AH1676),""),"")</f>
        <v>(Invalid Identifier)</v>
      </c>
      <c r="AI1677" s="13" t="str">
        <f>IF(AI$5&lt;&gt;0,IF($E1677&lt;&gt;"",IF($C1677&lt;&gt;1,_xll.ciqfunctions.udf.CIQ(AI$5,"IQ_CLOSEPRICE",$E1677,"USD"),AI1676),""),"")</f>
        <v>(Invalid Identifier)</v>
      </c>
      <c r="AJ1677" s="31" t="str">
        <f>IF(AJ$5&lt;&gt;0,IF($E1677&lt;&gt;"",IF($C1677&lt;&gt;1,_xll.ciqfunctions.udf.CIQ(AJ$5,"IQ_CLOSEPRICE",$E1677,"USD"),AJ1676),""),"")</f>
        <v>(Invalid Identifier)</v>
      </c>
      <c r="AK1677" s="31" t="str">
        <f>IF(AK$5&lt;&gt;0,IF($E1677&lt;&gt;"",IF($C1677&lt;&gt;1,_xll.ciqfunctions.udf.CIQ(AK$5,"IQ_CLOSEPRICE",$E1677,"USD"),AK1676),""),"")</f>
        <v>(Invalid Identifier)</v>
      </c>
      <c r="AL1677" s="31" t="str">
        <f>IF(AL$5&lt;&gt;0,IF($E1677&lt;&gt;"",IF($C1677&lt;&gt;1,_xll.ciqfunctions.udf.CIQ(AL$5,"IQ_CLOSEPRICE",$E1677,"USD"),AL1676),""),"")</f>
        <v>(Invalid Identifier)</v>
      </c>
      <c r="AM1677" s="31" t="str">
        <f>IF(AM$5&lt;&gt;0,IF($E1677&lt;&gt;"",IF($C1677&lt;&gt;1,_xll.ciqfunctions.udf.CIQ(AM$5,"IQ_CLOSEPRICE",$E1677,"USD"),AM1676),""),"")</f>
        <v>(Invalid Identifier)</v>
      </c>
      <c r="AN1677" s="31" t="str">
        <f>IF(AN$5&lt;&gt;0,IF($E1677&lt;&gt;"",IF($C1677&lt;&gt;1,_xll.ciqfunctions.udf.CIQ(AN$5,"IQ_CLOSEPRICE",$E1677,"USD"),AN1676),""),"")</f>
        <v>(Invalid Identifier)</v>
      </c>
      <c r="AO1677" s="31" t="str">
        <f>IF(AO$5&lt;&gt;0,IF($E1677&lt;&gt;"",IF($C1677&lt;&gt;1,_xll.ciqfunctions.udf.CIQ(AO$5,"IQ_CLOSEPRICE",$E1677,"USD"),AO1676),""),"")</f>
        <v>(Invalid Identifier)</v>
      </c>
      <c r="AP1677" s="31" t="str">
        <f>IF(AP$5&lt;&gt;0,IF($E1677&lt;&gt;"",IF($C1677&lt;&gt;1,_xll.ciqfunctions.udf.CIQ(AP$5,"IQ_CLOSEPRICE",$E1677,"USD"),AP1676),""),"")</f>
        <v>(Invalid Identifier)</v>
      </c>
      <c r="AQ1677" s="31" t="str">
        <f>IF(AQ$5&lt;&gt;0,IF($E1677&lt;&gt;"",IF($C1677&lt;&gt;1,_xll.ciqfunctions.udf.CIQ(AQ$5,"IQ_CLOSEPRICE",$E1677,"USD"),AQ1676),""),"")</f>
        <v>(Invalid Identifier)</v>
      </c>
      <c r="AR1677" s="31" t="str">
        <f>IF(AR$5&lt;&gt;0,IF($E1677&lt;&gt;"",IF($C1677&lt;&gt;1,_xll.ciqfunctions.udf.CIQ(AR$5,"IQ_CLOSEPRICE",$E1677,"USD"),AR1676),""),"")</f>
        <v>(Invalid Identifier)</v>
      </c>
      <c r="AS1677" s="31" t="str">
        <f>IF(AS$5&lt;&gt;0,IF($E1677&lt;&gt;"",IF($C1677&lt;&gt;1,_xll.ciqfunctions.udf.CIQ(AS$5,"IQ_CLOSEPRICE",$E1677,"USD"),AS1676),""),"")</f>
        <v>(Invalid Identifier)</v>
      </c>
      <c r="AT1677" s="31" t="str">
        <f>IF(AT$5&lt;&gt;0,IF($E1677&lt;&gt;"",IF($C1677&lt;&gt;1,_xll.ciqfunctions.udf.CIQ(AT$5,"IQ_CLOSEPRICE",$E1677,"USD"),AT1676),""),"")</f>
        <v>(Invalid Identifier)</v>
      </c>
      <c r="AU1677" s="8"/>
      <c r="AV1677" s="38">
        <f t="shared" si="1388"/>
        <v>-1.5016870285153885E-2</v>
      </c>
      <c r="AW1677" s="38" t="str">
        <f t="shared" si="1389"/>
        <v/>
      </c>
      <c r="AX1677" s="38" t="str">
        <f t="shared" si="1390"/>
        <v/>
      </c>
      <c r="AY1677" s="38">
        <f t="shared" si="1391"/>
        <v>-5.2815164494221349E-3</v>
      </c>
      <c r="AZ1677" s="38">
        <f t="shared" si="1392"/>
        <v>-2.6946436994934715E-2</v>
      </c>
      <c r="BA1677" s="38" t="str">
        <f t="shared" si="1393"/>
        <v/>
      </c>
      <c r="BB1677" s="38">
        <f t="shared" si="1394"/>
        <v>2.6404433913116632E-2</v>
      </c>
      <c r="BC1677" s="38" t="str">
        <f t="shared" si="1395"/>
        <v/>
      </c>
      <c r="BD1677" s="38" t="str">
        <f t="shared" si="1396"/>
        <v/>
      </c>
      <c r="BE1677" s="38" t="str">
        <f t="shared" si="1397"/>
        <v/>
      </c>
      <c r="BF1677" s="38">
        <f t="shared" si="1398"/>
        <v>3.7383221106071581E-3</v>
      </c>
      <c r="BG1677" s="38">
        <f t="shared" si="1399"/>
        <v>-2.0725396019723123E-3</v>
      </c>
      <c r="BH1677" s="38" t="str">
        <f t="shared" si="1400"/>
        <v/>
      </c>
      <c r="BI1677" s="38" t="str">
        <f t="shared" si="1401"/>
        <v/>
      </c>
      <c r="BJ1677" s="38" t="str">
        <f t="shared" si="1402"/>
        <v/>
      </c>
      <c r="BK1677" s="38">
        <f t="shared" si="1403"/>
        <v>-7.453787361814122E-3</v>
      </c>
      <c r="BL1677" s="38" t="str">
        <f t="shared" si="1404"/>
        <v/>
      </c>
      <c r="BM1677" s="38" t="str">
        <f t="shared" si="1405"/>
        <v/>
      </c>
      <c r="BN1677" s="38">
        <f t="shared" si="1406"/>
        <v>0.2736958304770411</v>
      </c>
      <c r="BO1677" s="38" t="str">
        <f t="shared" si="1407"/>
        <v/>
      </c>
      <c r="BP1677" s="38" t="e">
        <f t="shared" si="1408"/>
        <v>#VALUE!</v>
      </c>
      <c r="BQ1677" s="38" t="e">
        <f t="shared" si="1409"/>
        <v>#VALUE!</v>
      </c>
      <c r="BR1677" s="38" t="e">
        <f t="shared" si="1410"/>
        <v>#VALUE!</v>
      </c>
      <c r="BS1677" s="38" t="e">
        <f t="shared" si="1411"/>
        <v>#VALUE!</v>
      </c>
      <c r="BT1677" s="38" t="e">
        <f t="shared" si="1412"/>
        <v>#VALUE!</v>
      </c>
      <c r="BU1677" s="38" t="e">
        <f t="shared" si="1413"/>
        <v>#VALUE!</v>
      </c>
      <c r="BV1677" s="38" t="e">
        <f t="shared" si="1414"/>
        <v>#VALUE!</v>
      </c>
      <c r="BW1677" s="38" t="e">
        <f t="shared" si="1415"/>
        <v>#VALUE!</v>
      </c>
      <c r="BX1677" s="38" t="e">
        <f t="shared" si="1416"/>
        <v>#VALUE!</v>
      </c>
      <c r="BY1677" s="38" t="e">
        <f t="shared" si="1417"/>
        <v>#VALUE!</v>
      </c>
      <c r="BZ1677" s="38" t="e">
        <f t="shared" si="1418"/>
        <v>#VALUE!</v>
      </c>
      <c r="CA1677" s="38" t="e">
        <f t="shared" si="1419"/>
        <v>#VALUE!</v>
      </c>
      <c r="CB1677" s="38" t="e">
        <f t="shared" si="1420"/>
        <v>#VALUE!</v>
      </c>
      <c r="CC1677" s="38" t="e">
        <f t="shared" si="1421"/>
        <v>#VALUE!</v>
      </c>
      <c r="CD1677" s="38" t="e">
        <f t="shared" si="1422"/>
        <v>#VALUE!</v>
      </c>
      <c r="CE1677" s="38" t="e">
        <f t="shared" si="1423"/>
        <v>#VALUE!</v>
      </c>
      <c r="CF1677" s="38" t="e">
        <f t="shared" si="1424"/>
        <v>#VALUE!</v>
      </c>
      <c r="CG1677" s="38" t="e">
        <f t="shared" si="1425"/>
        <v>#VALUE!</v>
      </c>
      <c r="CH1677" s="38" t="e">
        <f t="shared" si="1426"/>
        <v>#VALUE!</v>
      </c>
      <c r="CI1677" s="38" t="e">
        <f t="shared" si="1427"/>
        <v>#VALUE!</v>
      </c>
      <c r="CJ1677" s="7"/>
      <c r="CK1677" s="7"/>
      <c r="CN1677" s="7"/>
      <c r="CO1677" s="7"/>
      <c r="CP1677" s="7"/>
      <c r="CQ1677" s="7"/>
      <c r="CR1677" s="7"/>
      <c r="CS1677" s="7"/>
      <c r="CT1677" s="7"/>
      <c r="CU1677" s="7"/>
      <c r="CV1677" s="7"/>
      <c r="CW1677" s="7"/>
    </row>
    <row r="1678" spans="2:101" hidden="1" outlineLevel="1">
      <c r="B1678" s="25">
        <f t="shared" si="1386"/>
        <v>2</v>
      </c>
      <c r="C1678" s="19">
        <f t="shared" si="1387"/>
        <v>0</v>
      </c>
      <c r="D1678" s="19">
        <f t="shared" si="1428"/>
        <v>114</v>
      </c>
      <c r="E1678" s="42">
        <f t="shared" si="1429"/>
        <v>41478</v>
      </c>
      <c r="G1678" s="13">
        <f>IF(G$5&lt;&gt;0,IF($E1678&lt;&gt;"",IF($C1678&lt;&gt;1,_xll.ciqfunctions.udf.CIQ(G$5,"IQ_CLOSEPRICE",$E1678,"USD"),G1677),""),"")</f>
        <v>86.55</v>
      </c>
      <c r="H1678" s="13">
        <f>IF(H$5&lt;&gt;0,IF($E1678&lt;&gt;"",IF($C1678&lt;&gt;1,_xll.ciqfunctions.udf.CIQ(H$5,"IQ_CLOSEPRICE",$E1678,"USD"),H1677),""),"")</f>
        <v>0</v>
      </c>
      <c r="I1678" s="13">
        <f>IF(I$5&lt;&gt;0,IF($E1678&lt;&gt;"",IF($C1678&lt;&gt;1,_xll.ciqfunctions.udf.CIQ(I$5,"IQ_CLOSEPRICE",$E1678,"USD"),I1677),""),"")</f>
        <v>0</v>
      </c>
      <c r="J1678" s="13">
        <f>IF(J$5&lt;&gt;0,IF($E1678&lt;&gt;"",IF($C1678&lt;&gt;1,_xll.ciqfunctions.udf.CIQ(J$5,"IQ_CLOSEPRICE",$E1678,"USD"),J1677),""),"")</f>
        <v>47.46</v>
      </c>
      <c r="K1678" s="13">
        <f>IF(K$5&lt;&gt;0,IF($E1678&lt;&gt;"",IF($C1678&lt;&gt;1,_xll.ciqfunctions.udf.CIQ(K$5,"IQ_CLOSEPRICE",$E1678,"USD"),K1677),""),"")</f>
        <v>11.66</v>
      </c>
      <c r="L1678" s="13">
        <f>IF(L$5&lt;&gt;0,IF($E1678&lt;&gt;"",IF($C1678&lt;&gt;1,_xll.ciqfunctions.udf.CIQ(L$5,"IQ_CLOSEPRICE",$E1678,"USD"),L1677),""),"")</f>
        <v>0</v>
      </c>
      <c r="M1678" s="13">
        <f>IF(M$5&lt;&gt;0,IF($E1678&lt;&gt;"",IF($C1678&lt;&gt;1,_xll.ciqfunctions.udf.CIQ(M$5,"IQ_CLOSEPRICE",$E1678,"USD"),M1677),""),"")</f>
        <v>6.1455099999999998</v>
      </c>
      <c r="N1678" s="13">
        <f>IF(N$5&lt;&gt;0,IF($E1678&lt;&gt;"",IF($C1678&lt;&gt;1,_xll.ciqfunctions.udf.CIQ(N$5,"IQ_CLOSEPRICE",$E1678,"USD"),N1677),""),"")</f>
        <v>0</v>
      </c>
      <c r="O1678" s="13">
        <f>IF(O$5&lt;&gt;0,IF($E1678&lt;&gt;"",IF($C1678&lt;&gt;1,_xll.ciqfunctions.udf.CIQ(O$5,"IQ_CLOSEPRICE",$E1678,"USD"),O1677),""),"")</f>
        <v>0</v>
      </c>
      <c r="P1678" s="13">
        <f>IF(P$5&lt;&gt;0,IF($E1678&lt;&gt;"",IF($C1678&lt;&gt;1,_xll.ciqfunctions.udf.CIQ(P$5,"IQ_CLOSEPRICE",$E1678,"USD"),P1677),""),"")</f>
        <v>0</v>
      </c>
      <c r="Q1678" s="13">
        <f>IF(Q$5&lt;&gt;0,IF($E1678&lt;&gt;"",IF($C1678&lt;&gt;1,_xll.ciqfunctions.udf.CIQ(Q$5,"IQ_CLOSEPRICE",$E1678,"USD"),Q1677),""),"")</f>
        <v>2.67</v>
      </c>
      <c r="R1678" s="13">
        <f>IF(R$5&lt;&gt;0,IF($E1678&lt;&gt;"",IF($C1678&lt;&gt;1,_xll.ciqfunctions.udf.CIQ(R$5,"IQ_CLOSEPRICE",$E1678,"USD"),R1677),""),"")</f>
        <v>4.83</v>
      </c>
      <c r="S1678" s="13">
        <f>IF(S$5&lt;&gt;0,IF($E1678&lt;&gt;"",IF($C1678&lt;&gt;1,_xll.ciqfunctions.udf.CIQ(S$5,"IQ_CLOSEPRICE",$E1678,"USD"),S1677),""),"")</f>
        <v>0</v>
      </c>
      <c r="T1678" s="13">
        <f>IF(T$5&lt;&gt;0,IF($E1678&lt;&gt;"",IF($C1678&lt;&gt;1,_xll.ciqfunctions.udf.CIQ(T$5,"IQ_CLOSEPRICE",$E1678,"USD"),T1677),""),"")</f>
        <v>0</v>
      </c>
      <c r="U1678" s="13">
        <f>IF(U$5&lt;&gt;0,IF($E1678&lt;&gt;"",IF($C1678&lt;&gt;1,_xll.ciqfunctions.udf.CIQ(U$5,"IQ_CLOSEPRICE",$E1678,"USD"),U1677),""),"")</f>
        <v>0</v>
      </c>
      <c r="V1678" s="13">
        <f>IF(V$5&lt;&gt;0,IF($E1678&lt;&gt;"",IF($C1678&lt;&gt;1,_xll.ciqfunctions.udf.CIQ(V$5,"IQ_CLOSEPRICE",$E1678,"USD"),V1677),""),"")</f>
        <v>0.22219</v>
      </c>
      <c r="W1678" s="13">
        <f>IF(W$5&lt;&gt;0,IF($E1678&lt;&gt;"",IF($C1678&lt;&gt;1,_xll.ciqfunctions.udf.CIQ(W$5,"IQ_CLOSEPRICE",$E1678,"USD"),W1677),""),"")</f>
        <v>0</v>
      </c>
      <c r="X1678" s="13">
        <f>IF(X$5&lt;&gt;0,IF($E1678&lt;&gt;"",IF($C1678&lt;&gt;1,_xll.ciqfunctions.udf.CIQ(X$5,"IQ_CLOSEPRICE",$E1678,"USD"),X1677),""),"")</f>
        <v>0</v>
      </c>
      <c r="Y1678" s="13">
        <f>IF(Y$5&lt;&gt;0,IF($E1678&lt;&gt;"",IF($C1678&lt;&gt;1,_xll.ciqfunctions.udf.CIQ(Y$5,"IQ_CLOSEPRICE",$E1678,"USD"),Y1677),""),"")</f>
        <v>270</v>
      </c>
      <c r="Z1678" s="13">
        <f>IF(Z$5&lt;&gt;0,IF($E1678&lt;&gt;"",IF($C1678&lt;&gt;1,_xll.ciqfunctions.udf.CIQ(Z$5,"IQ_CLOSEPRICE",$E1678,"USD"),Z1677),""),"")</f>
        <v>0</v>
      </c>
      <c r="AA1678" s="13" t="str">
        <f>IF(AA$5&lt;&gt;0,IF($E1678&lt;&gt;"",IF($C1678&lt;&gt;1,_xll.ciqfunctions.udf.CIQ(AA$5,"IQ_CLOSEPRICE",$E1678,"USD"),AA1677),""),"")</f>
        <v>(Invalid Identifier)</v>
      </c>
      <c r="AB1678" s="13" t="str">
        <f>IF(AB$5&lt;&gt;0,IF($E1678&lt;&gt;"",IF($C1678&lt;&gt;1,_xll.ciqfunctions.udf.CIQ(AB$5,"IQ_CLOSEPRICE",$E1678,"USD"),AB1677),""),"")</f>
        <v>(Invalid Identifier)</v>
      </c>
      <c r="AC1678" s="13" t="str">
        <f>IF(AC$5&lt;&gt;0,IF($E1678&lt;&gt;"",IF($C1678&lt;&gt;1,_xll.ciqfunctions.udf.CIQ(AC$5,"IQ_CLOSEPRICE",$E1678,"USD"),AC1677),""),"")</f>
        <v>(Invalid Identifier)</v>
      </c>
      <c r="AD1678" s="13" t="str">
        <f>IF(AD$5&lt;&gt;0,IF($E1678&lt;&gt;"",IF($C1678&lt;&gt;1,_xll.ciqfunctions.udf.CIQ(AD$5,"IQ_CLOSEPRICE",$E1678,"USD"),AD1677),""),"")</f>
        <v>(Invalid Identifier)</v>
      </c>
      <c r="AE1678" s="13" t="str">
        <f>IF(AE$5&lt;&gt;0,IF($E1678&lt;&gt;"",IF($C1678&lt;&gt;1,_xll.ciqfunctions.udf.CIQ(AE$5,"IQ_CLOSEPRICE",$E1678,"USD"),AE1677),""),"")</f>
        <v>(Invalid Identifier)</v>
      </c>
      <c r="AF1678" s="13" t="str">
        <f>IF(AF$5&lt;&gt;0,IF($E1678&lt;&gt;"",IF($C1678&lt;&gt;1,_xll.ciqfunctions.udf.CIQ(AF$5,"IQ_CLOSEPRICE",$E1678,"USD"),AF1677),""),"")</f>
        <v>(Invalid Identifier)</v>
      </c>
      <c r="AG1678" s="13" t="str">
        <f>IF(AG$5&lt;&gt;0,IF($E1678&lt;&gt;"",IF($C1678&lt;&gt;1,_xll.ciqfunctions.udf.CIQ(AG$5,"IQ_CLOSEPRICE",$E1678,"USD"),AG1677),""),"")</f>
        <v>(Invalid Identifier)</v>
      </c>
      <c r="AH1678" s="13" t="str">
        <f>IF(AH$5&lt;&gt;0,IF($E1678&lt;&gt;"",IF($C1678&lt;&gt;1,_xll.ciqfunctions.udf.CIQ(AH$5,"IQ_CLOSEPRICE",$E1678,"USD"),AH1677),""),"")</f>
        <v>(Invalid Identifier)</v>
      </c>
      <c r="AI1678" s="13" t="str">
        <f>IF(AI$5&lt;&gt;0,IF($E1678&lt;&gt;"",IF($C1678&lt;&gt;1,_xll.ciqfunctions.udf.CIQ(AI$5,"IQ_CLOSEPRICE",$E1678,"USD"),AI1677),""),"")</f>
        <v>(Invalid Identifier)</v>
      </c>
      <c r="AJ1678" s="31" t="str">
        <f>IF(AJ$5&lt;&gt;0,IF($E1678&lt;&gt;"",IF($C1678&lt;&gt;1,_xll.ciqfunctions.udf.CIQ(AJ$5,"IQ_CLOSEPRICE",$E1678,"USD"),AJ1677),""),"")</f>
        <v>(Invalid Identifier)</v>
      </c>
      <c r="AK1678" s="31" t="str">
        <f>IF(AK$5&lt;&gt;0,IF($E1678&lt;&gt;"",IF($C1678&lt;&gt;1,_xll.ciqfunctions.udf.CIQ(AK$5,"IQ_CLOSEPRICE",$E1678,"USD"),AK1677),""),"")</f>
        <v>(Invalid Identifier)</v>
      </c>
      <c r="AL1678" s="31" t="str">
        <f>IF(AL$5&lt;&gt;0,IF($E1678&lt;&gt;"",IF($C1678&lt;&gt;1,_xll.ciqfunctions.udf.CIQ(AL$5,"IQ_CLOSEPRICE",$E1678,"USD"),AL1677),""),"")</f>
        <v>(Invalid Identifier)</v>
      </c>
      <c r="AM1678" s="31" t="str">
        <f>IF(AM$5&lt;&gt;0,IF($E1678&lt;&gt;"",IF($C1678&lt;&gt;1,_xll.ciqfunctions.udf.CIQ(AM$5,"IQ_CLOSEPRICE",$E1678,"USD"),AM1677),""),"")</f>
        <v>(Invalid Identifier)</v>
      </c>
      <c r="AN1678" s="31" t="str">
        <f>IF(AN$5&lt;&gt;0,IF($E1678&lt;&gt;"",IF($C1678&lt;&gt;1,_xll.ciqfunctions.udf.CIQ(AN$5,"IQ_CLOSEPRICE",$E1678,"USD"),AN1677),""),"")</f>
        <v>(Invalid Identifier)</v>
      </c>
      <c r="AO1678" s="31" t="str">
        <f>IF(AO$5&lt;&gt;0,IF($E1678&lt;&gt;"",IF($C1678&lt;&gt;1,_xll.ciqfunctions.udf.CIQ(AO$5,"IQ_CLOSEPRICE",$E1678,"USD"),AO1677),""),"")</f>
        <v>(Invalid Identifier)</v>
      </c>
      <c r="AP1678" s="31" t="str">
        <f>IF(AP$5&lt;&gt;0,IF($E1678&lt;&gt;"",IF($C1678&lt;&gt;1,_xll.ciqfunctions.udf.CIQ(AP$5,"IQ_CLOSEPRICE",$E1678,"USD"),AP1677),""),"")</f>
        <v>(Invalid Identifier)</v>
      </c>
      <c r="AQ1678" s="31" t="str">
        <f>IF(AQ$5&lt;&gt;0,IF($E1678&lt;&gt;"",IF($C1678&lt;&gt;1,_xll.ciqfunctions.udf.CIQ(AQ$5,"IQ_CLOSEPRICE",$E1678,"USD"),AQ1677),""),"")</f>
        <v>(Invalid Identifier)</v>
      </c>
      <c r="AR1678" s="31" t="str">
        <f>IF(AR$5&lt;&gt;0,IF($E1678&lt;&gt;"",IF($C1678&lt;&gt;1,_xll.ciqfunctions.udf.CIQ(AR$5,"IQ_CLOSEPRICE",$E1678,"USD"),AR1677),""),"")</f>
        <v>(Invalid Identifier)</v>
      </c>
      <c r="AS1678" s="31" t="str">
        <f>IF(AS$5&lt;&gt;0,IF($E1678&lt;&gt;"",IF($C1678&lt;&gt;1,_xll.ciqfunctions.udf.CIQ(AS$5,"IQ_CLOSEPRICE",$E1678,"USD"),AS1677),""),"")</f>
        <v>(Invalid Identifier)</v>
      </c>
      <c r="AT1678" s="31" t="str">
        <f>IF(AT$5&lt;&gt;0,IF($E1678&lt;&gt;"",IF($C1678&lt;&gt;1,_xll.ciqfunctions.udf.CIQ(AT$5,"IQ_CLOSEPRICE",$E1678,"USD"),AT1677),""),"")</f>
        <v>(Invalid Identifier)</v>
      </c>
      <c r="AU1678" s="8"/>
      <c r="AV1678" s="38">
        <f t="shared" si="1388"/>
        <v>-1.9338093323028719E-2</v>
      </c>
      <c r="AW1678" s="38" t="str">
        <f t="shared" si="1389"/>
        <v/>
      </c>
      <c r="AX1678" s="38" t="str">
        <f t="shared" si="1390"/>
        <v/>
      </c>
      <c r="AY1678" s="38">
        <f t="shared" si="1391"/>
        <v>-2.4558986650294084E-2</v>
      </c>
      <c r="AZ1678" s="38">
        <f t="shared" si="1392"/>
        <v>-1.5319448533513231E-2</v>
      </c>
      <c r="BA1678" s="38" t="str">
        <f t="shared" si="1393"/>
        <v/>
      </c>
      <c r="BB1678" s="38">
        <f t="shared" si="1394"/>
        <v>-6.5847223148917475E-3</v>
      </c>
      <c r="BC1678" s="38" t="str">
        <f t="shared" si="1395"/>
        <v/>
      </c>
      <c r="BD1678" s="38" t="str">
        <f t="shared" si="1396"/>
        <v/>
      </c>
      <c r="BE1678" s="38" t="str">
        <f t="shared" si="1397"/>
        <v/>
      </c>
      <c r="BF1678" s="38">
        <f t="shared" si="1398"/>
        <v>-7.4627212015896003E-3</v>
      </c>
      <c r="BG1678" s="38">
        <f t="shared" si="1399"/>
        <v>-6.191970247921107E-3</v>
      </c>
      <c r="BH1678" s="38" t="str">
        <f t="shared" si="1400"/>
        <v/>
      </c>
      <c r="BI1678" s="38" t="str">
        <f t="shared" si="1401"/>
        <v/>
      </c>
      <c r="BJ1678" s="38" t="str">
        <f t="shared" si="1402"/>
        <v/>
      </c>
      <c r="BK1678" s="38">
        <f t="shared" si="1403"/>
        <v>-0.15368121587571756</v>
      </c>
      <c r="BL1678" s="38" t="str">
        <f t="shared" si="1404"/>
        <v/>
      </c>
      <c r="BM1678" s="38" t="str">
        <f t="shared" si="1405"/>
        <v/>
      </c>
      <c r="BN1678" s="38">
        <f t="shared" si="1406"/>
        <v>0.11778303565638346</v>
      </c>
      <c r="BO1678" s="38" t="str">
        <f t="shared" si="1407"/>
        <v/>
      </c>
      <c r="BP1678" s="38" t="e">
        <f t="shared" si="1408"/>
        <v>#VALUE!</v>
      </c>
      <c r="BQ1678" s="38" t="e">
        <f t="shared" si="1409"/>
        <v>#VALUE!</v>
      </c>
      <c r="BR1678" s="38" t="e">
        <f t="shared" si="1410"/>
        <v>#VALUE!</v>
      </c>
      <c r="BS1678" s="38" t="e">
        <f t="shared" si="1411"/>
        <v>#VALUE!</v>
      </c>
      <c r="BT1678" s="38" t="e">
        <f t="shared" si="1412"/>
        <v>#VALUE!</v>
      </c>
      <c r="BU1678" s="38" t="e">
        <f t="shared" si="1413"/>
        <v>#VALUE!</v>
      </c>
      <c r="BV1678" s="38" t="e">
        <f t="shared" si="1414"/>
        <v>#VALUE!</v>
      </c>
      <c r="BW1678" s="38" t="e">
        <f t="shared" si="1415"/>
        <v>#VALUE!</v>
      </c>
      <c r="BX1678" s="38" t="e">
        <f t="shared" si="1416"/>
        <v>#VALUE!</v>
      </c>
      <c r="BY1678" s="38" t="e">
        <f t="shared" si="1417"/>
        <v>#VALUE!</v>
      </c>
      <c r="BZ1678" s="38" t="e">
        <f t="shared" si="1418"/>
        <v>#VALUE!</v>
      </c>
      <c r="CA1678" s="38" t="e">
        <f t="shared" si="1419"/>
        <v>#VALUE!</v>
      </c>
      <c r="CB1678" s="38" t="e">
        <f t="shared" si="1420"/>
        <v>#VALUE!</v>
      </c>
      <c r="CC1678" s="38" t="e">
        <f t="shared" si="1421"/>
        <v>#VALUE!</v>
      </c>
      <c r="CD1678" s="38" t="e">
        <f t="shared" si="1422"/>
        <v>#VALUE!</v>
      </c>
      <c r="CE1678" s="38" t="e">
        <f t="shared" si="1423"/>
        <v>#VALUE!</v>
      </c>
      <c r="CF1678" s="38" t="e">
        <f t="shared" si="1424"/>
        <v>#VALUE!</v>
      </c>
      <c r="CG1678" s="38" t="e">
        <f t="shared" si="1425"/>
        <v>#VALUE!</v>
      </c>
      <c r="CH1678" s="38" t="e">
        <f t="shared" si="1426"/>
        <v>#VALUE!</v>
      </c>
      <c r="CI1678" s="38" t="e">
        <f t="shared" si="1427"/>
        <v>#VALUE!</v>
      </c>
      <c r="CJ1678" s="7"/>
      <c r="CK1678" s="7"/>
      <c r="CN1678" s="7"/>
      <c r="CO1678" s="7"/>
      <c r="CP1678" s="7"/>
      <c r="CQ1678" s="7"/>
      <c r="CR1678" s="7"/>
      <c r="CS1678" s="7"/>
      <c r="CT1678" s="7"/>
      <c r="CU1678" s="7"/>
      <c r="CV1678" s="7"/>
      <c r="CW1678" s="7"/>
    </row>
    <row r="1679" spans="2:101" hidden="1" outlineLevel="1">
      <c r="B1679" s="25">
        <f t="shared" si="1386"/>
        <v>1</v>
      </c>
      <c r="C1679" s="19">
        <f t="shared" si="1387"/>
        <v>0</v>
      </c>
      <c r="D1679" s="19">
        <f t="shared" si="1428"/>
        <v>113</v>
      </c>
      <c r="E1679" s="42">
        <f t="shared" si="1429"/>
        <v>41477</v>
      </c>
      <c r="G1679" s="13">
        <f>IF(G$5&lt;&gt;0,IF($E1679&lt;&gt;"",IF($C1679&lt;&gt;1,_xll.ciqfunctions.udf.CIQ(G$5,"IQ_CLOSEPRICE",$E1679,"USD"),G1678),""),"")</f>
        <v>88.24</v>
      </c>
      <c r="H1679" s="13">
        <f>IF(H$5&lt;&gt;0,IF($E1679&lt;&gt;"",IF($C1679&lt;&gt;1,_xll.ciqfunctions.udf.CIQ(H$5,"IQ_CLOSEPRICE",$E1679,"USD"),H1678),""),"")</f>
        <v>0</v>
      </c>
      <c r="I1679" s="13">
        <f>IF(I$5&lt;&gt;0,IF($E1679&lt;&gt;"",IF($C1679&lt;&gt;1,_xll.ciqfunctions.udf.CIQ(I$5,"IQ_CLOSEPRICE",$E1679,"USD"),I1678),""),"")</f>
        <v>0</v>
      </c>
      <c r="J1679" s="13">
        <f>IF(J$5&lt;&gt;0,IF($E1679&lt;&gt;"",IF($C1679&lt;&gt;1,_xll.ciqfunctions.udf.CIQ(J$5,"IQ_CLOSEPRICE",$E1679,"USD"),J1678),""),"")</f>
        <v>48.64</v>
      </c>
      <c r="K1679" s="13">
        <f>IF(K$5&lt;&gt;0,IF($E1679&lt;&gt;"",IF($C1679&lt;&gt;1,_xll.ciqfunctions.udf.CIQ(K$5,"IQ_CLOSEPRICE",$E1679,"USD"),K1678),""),"")</f>
        <v>11.84</v>
      </c>
      <c r="L1679" s="13">
        <f>IF(L$5&lt;&gt;0,IF($E1679&lt;&gt;"",IF($C1679&lt;&gt;1,_xll.ciqfunctions.udf.CIQ(L$5,"IQ_CLOSEPRICE",$E1679,"USD"),L1678),""),"")</f>
        <v>0</v>
      </c>
      <c r="M1679" s="13">
        <f>IF(M$5&lt;&gt;0,IF($E1679&lt;&gt;"",IF($C1679&lt;&gt;1,_xll.ciqfunctions.udf.CIQ(M$5,"IQ_CLOSEPRICE",$E1679,"USD"),M1678),""),"")</f>
        <v>6.1861100000000002</v>
      </c>
      <c r="N1679" s="13">
        <f>IF(N$5&lt;&gt;0,IF($E1679&lt;&gt;"",IF($C1679&lt;&gt;1,_xll.ciqfunctions.udf.CIQ(N$5,"IQ_CLOSEPRICE",$E1679,"USD"),N1678),""),"")</f>
        <v>0</v>
      </c>
      <c r="O1679" s="13">
        <f>IF(O$5&lt;&gt;0,IF($E1679&lt;&gt;"",IF($C1679&lt;&gt;1,_xll.ciqfunctions.udf.CIQ(O$5,"IQ_CLOSEPRICE",$E1679,"USD"),O1678),""),"")</f>
        <v>0</v>
      </c>
      <c r="P1679" s="13">
        <f>IF(P$5&lt;&gt;0,IF($E1679&lt;&gt;"",IF($C1679&lt;&gt;1,_xll.ciqfunctions.udf.CIQ(P$5,"IQ_CLOSEPRICE",$E1679,"USD"),P1678),""),"")</f>
        <v>0</v>
      </c>
      <c r="Q1679" s="13">
        <f>IF(Q$5&lt;&gt;0,IF($E1679&lt;&gt;"",IF($C1679&lt;&gt;1,_xll.ciqfunctions.udf.CIQ(Q$5,"IQ_CLOSEPRICE",$E1679,"USD"),Q1678),""),"")</f>
        <v>2.69</v>
      </c>
      <c r="R1679" s="13">
        <f>IF(R$5&lt;&gt;0,IF($E1679&lt;&gt;"",IF($C1679&lt;&gt;1,_xll.ciqfunctions.udf.CIQ(R$5,"IQ_CLOSEPRICE",$E1679,"USD"),R1678),""),"")</f>
        <v>4.8600000000000003</v>
      </c>
      <c r="S1679" s="13">
        <f>IF(S$5&lt;&gt;0,IF($E1679&lt;&gt;"",IF($C1679&lt;&gt;1,_xll.ciqfunctions.udf.CIQ(S$5,"IQ_CLOSEPRICE",$E1679,"USD"),S1678),""),"")</f>
        <v>0</v>
      </c>
      <c r="T1679" s="13">
        <f>IF(T$5&lt;&gt;0,IF($E1679&lt;&gt;"",IF($C1679&lt;&gt;1,_xll.ciqfunctions.udf.CIQ(T$5,"IQ_CLOSEPRICE",$E1679,"USD"),T1678),""),"")</f>
        <v>0</v>
      </c>
      <c r="U1679" s="13">
        <f>IF(U$5&lt;&gt;0,IF($E1679&lt;&gt;"",IF($C1679&lt;&gt;1,_xll.ciqfunctions.udf.CIQ(U$5,"IQ_CLOSEPRICE",$E1679,"USD"),U1678),""),"")</f>
        <v>0</v>
      </c>
      <c r="V1679" s="13">
        <f>IF(V$5&lt;&gt;0,IF($E1679&lt;&gt;"",IF($C1679&lt;&gt;1,_xll.ciqfunctions.udf.CIQ(V$5,"IQ_CLOSEPRICE",$E1679,"USD"),V1678),""),"")</f>
        <v>0.2591</v>
      </c>
      <c r="W1679" s="13">
        <f>IF(W$5&lt;&gt;0,IF($E1679&lt;&gt;"",IF($C1679&lt;&gt;1,_xll.ciqfunctions.udf.CIQ(W$5,"IQ_CLOSEPRICE",$E1679,"USD"),W1678),""),"")</f>
        <v>0</v>
      </c>
      <c r="X1679" s="13">
        <f>IF(X$5&lt;&gt;0,IF($E1679&lt;&gt;"",IF($C1679&lt;&gt;1,_xll.ciqfunctions.udf.CIQ(X$5,"IQ_CLOSEPRICE",$E1679,"USD"),X1678),""),"")</f>
        <v>0</v>
      </c>
      <c r="Y1679" s="13">
        <f>IF(Y$5&lt;&gt;0,IF($E1679&lt;&gt;"",IF($C1679&lt;&gt;1,_xll.ciqfunctions.udf.CIQ(Y$5,"IQ_CLOSEPRICE",$E1679,"USD"),Y1678),""),"")</f>
        <v>240</v>
      </c>
      <c r="Z1679" s="13">
        <f>IF(Z$5&lt;&gt;0,IF($E1679&lt;&gt;"",IF($C1679&lt;&gt;1,_xll.ciqfunctions.udf.CIQ(Z$5,"IQ_CLOSEPRICE",$E1679,"USD"),Z1678),""),"")</f>
        <v>0</v>
      </c>
      <c r="AA1679" s="13" t="str">
        <f>IF(AA$5&lt;&gt;0,IF($E1679&lt;&gt;"",IF($C1679&lt;&gt;1,_xll.ciqfunctions.udf.CIQ(AA$5,"IQ_CLOSEPRICE",$E1679,"USD"),AA1678),""),"")</f>
        <v>(Invalid Identifier)</v>
      </c>
      <c r="AB1679" s="13" t="str">
        <f>IF(AB$5&lt;&gt;0,IF($E1679&lt;&gt;"",IF($C1679&lt;&gt;1,_xll.ciqfunctions.udf.CIQ(AB$5,"IQ_CLOSEPRICE",$E1679,"USD"),AB1678),""),"")</f>
        <v>(Invalid Identifier)</v>
      </c>
      <c r="AC1679" s="13" t="str">
        <f>IF(AC$5&lt;&gt;0,IF($E1679&lt;&gt;"",IF($C1679&lt;&gt;1,_xll.ciqfunctions.udf.CIQ(AC$5,"IQ_CLOSEPRICE",$E1679,"USD"),AC1678),""),"")</f>
        <v>(Invalid Identifier)</v>
      </c>
      <c r="AD1679" s="13" t="str">
        <f>IF(AD$5&lt;&gt;0,IF($E1679&lt;&gt;"",IF($C1679&lt;&gt;1,_xll.ciqfunctions.udf.CIQ(AD$5,"IQ_CLOSEPRICE",$E1679,"USD"),AD1678),""),"")</f>
        <v>(Invalid Identifier)</v>
      </c>
      <c r="AE1679" s="13" t="str">
        <f>IF(AE$5&lt;&gt;0,IF($E1679&lt;&gt;"",IF($C1679&lt;&gt;1,_xll.ciqfunctions.udf.CIQ(AE$5,"IQ_CLOSEPRICE",$E1679,"USD"),AE1678),""),"")</f>
        <v>(Invalid Identifier)</v>
      </c>
      <c r="AF1679" s="13" t="str">
        <f>IF(AF$5&lt;&gt;0,IF($E1679&lt;&gt;"",IF($C1679&lt;&gt;1,_xll.ciqfunctions.udf.CIQ(AF$5,"IQ_CLOSEPRICE",$E1679,"USD"),AF1678),""),"")</f>
        <v>(Invalid Identifier)</v>
      </c>
      <c r="AG1679" s="13" t="str">
        <f>IF(AG$5&lt;&gt;0,IF($E1679&lt;&gt;"",IF($C1679&lt;&gt;1,_xll.ciqfunctions.udf.CIQ(AG$5,"IQ_CLOSEPRICE",$E1679,"USD"),AG1678),""),"")</f>
        <v>(Invalid Identifier)</v>
      </c>
      <c r="AH1679" s="13" t="str">
        <f>IF(AH$5&lt;&gt;0,IF($E1679&lt;&gt;"",IF($C1679&lt;&gt;1,_xll.ciqfunctions.udf.CIQ(AH$5,"IQ_CLOSEPRICE",$E1679,"USD"),AH1678),""),"")</f>
        <v>(Invalid Identifier)</v>
      </c>
      <c r="AI1679" s="13" t="str">
        <f>IF(AI$5&lt;&gt;0,IF($E1679&lt;&gt;"",IF($C1679&lt;&gt;1,_xll.ciqfunctions.udf.CIQ(AI$5,"IQ_CLOSEPRICE",$E1679,"USD"),AI1678),""),"")</f>
        <v>(Invalid Identifier)</v>
      </c>
      <c r="AJ1679" s="31" t="str">
        <f>IF(AJ$5&lt;&gt;0,IF($E1679&lt;&gt;"",IF($C1679&lt;&gt;1,_xll.ciqfunctions.udf.CIQ(AJ$5,"IQ_CLOSEPRICE",$E1679,"USD"),AJ1678),""),"")</f>
        <v>(Invalid Identifier)</v>
      </c>
      <c r="AK1679" s="31" t="str">
        <f>IF(AK$5&lt;&gt;0,IF($E1679&lt;&gt;"",IF($C1679&lt;&gt;1,_xll.ciqfunctions.udf.CIQ(AK$5,"IQ_CLOSEPRICE",$E1679,"USD"),AK1678),""),"")</f>
        <v>(Invalid Identifier)</v>
      </c>
      <c r="AL1679" s="31" t="str">
        <f>IF(AL$5&lt;&gt;0,IF($E1679&lt;&gt;"",IF($C1679&lt;&gt;1,_xll.ciqfunctions.udf.CIQ(AL$5,"IQ_CLOSEPRICE",$E1679,"USD"),AL1678),""),"")</f>
        <v>(Invalid Identifier)</v>
      </c>
      <c r="AM1679" s="31" t="str">
        <f>IF(AM$5&lt;&gt;0,IF($E1679&lt;&gt;"",IF($C1679&lt;&gt;1,_xll.ciqfunctions.udf.CIQ(AM$5,"IQ_CLOSEPRICE",$E1679,"USD"),AM1678),""),"")</f>
        <v>(Invalid Identifier)</v>
      </c>
      <c r="AN1679" s="31" t="str">
        <f>IF(AN$5&lt;&gt;0,IF($E1679&lt;&gt;"",IF($C1679&lt;&gt;1,_xll.ciqfunctions.udf.CIQ(AN$5,"IQ_CLOSEPRICE",$E1679,"USD"),AN1678),""),"")</f>
        <v>(Invalid Identifier)</v>
      </c>
      <c r="AO1679" s="31" t="str">
        <f>IF(AO$5&lt;&gt;0,IF($E1679&lt;&gt;"",IF($C1679&lt;&gt;1,_xll.ciqfunctions.udf.CIQ(AO$5,"IQ_CLOSEPRICE",$E1679,"USD"),AO1678),""),"")</f>
        <v>(Invalid Identifier)</v>
      </c>
      <c r="AP1679" s="31" t="str">
        <f>IF(AP$5&lt;&gt;0,IF($E1679&lt;&gt;"",IF($C1679&lt;&gt;1,_xll.ciqfunctions.udf.CIQ(AP$5,"IQ_CLOSEPRICE",$E1679,"USD"),AP1678),""),"")</f>
        <v>(Invalid Identifier)</v>
      </c>
      <c r="AQ1679" s="31" t="str">
        <f>IF(AQ$5&lt;&gt;0,IF($E1679&lt;&gt;"",IF($C1679&lt;&gt;1,_xll.ciqfunctions.udf.CIQ(AQ$5,"IQ_CLOSEPRICE",$E1679,"USD"),AQ1678),""),"")</f>
        <v>(Invalid Identifier)</v>
      </c>
      <c r="AR1679" s="31" t="str">
        <f>IF(AR$5&lt;&gt;0,IF($E1679&lt;&gt;"",IF($C1679&lt;&gt;1,_xll.ciqfunctions.udf.CIQ(AR$5,"IQ_CLOSEPRICE",$E1679,"USD"),AR1678),""),"")</f>
        <v>(Invalid Identifier)</v>
      </c>
      <c r="AS1679" s="31" t="str">
        <f>IF(AS$5&lt;&gt;0,IF($E1679&lt;&gt;"",IF($C1679&lt;&gt;1,_xll.ciqfunctions.udf.CIQ(AS$5,"IQ_CLOSEPRICE",$E1679,"USD"),AS1678),""),"")</f>
        <v>(Invalid Identifier)</v>
      </c>
      <c r="AT1679" s="31" t="str">
        <f>IF(AT$5&lt;&gt;0,IF($E1679&lt;&gt;"",IF($C1679&lt;&gt;1,_xll.ciqfunctions.udf.CIQ(AT$5,"IQ_CLOSEPRICE",$E1679,"USD"),AT1678),""),"")</f>
        <v>(Invalid Identifier)</v>
      </c>
      <c r="AU1679" s="8"/>
      <c r="AV1679" s="38">
        <f t="shared" si="1388"/>
        <v>-3.0551650355387034E-3</v>
      </c>
      <c r="AW1679" s="38" t="str">
        <f t="shared" si="1389"/>
        <v/>
      </c>
      <c r="AX1679" s="38" t="str">
        <f t="shared" si="1390"/>
        <v/>
      </c>
      <c r="AY1679" s="38">
        <f t="shared" si="1391"/>
        <v>-3.7329059212912831E-2</v>
      </c>
      <c r="AZ1679" s="38">
        <f t="shared" si="1392"/>
        <v>-2.0067563050809256E-2</v>
      </c>
      <c r="BA1679" s="38" t="str">
        <f t="shared" si="1393"/>
        <v/>
      </c>
      <c r="BB1679" s="38">
        <f t="shared" si="1394"/>
        <v>5.8202286164487482E-3</v>
      </c>
      <c r="BC1679" s="38" t="str">
        <f t="shared" si="1395"/>
        <v/>
      </c>
      <c r="BD1679" s="38" t="str">
        <f t="shared" si="1396"/>
        <v/>
      </c>
      <c r="BE1679" s="38" t="str">
        <f t="shared" si="1397"/>
        <v/>
      </c>
      <c r="BF1679" s="38">
        <f t="shared" si="1398"/>
        <v>1.4981553615616894E-2</v>
      </c>
      <c r="BG1679" s="38">
        <f t="shared" si="1399"/>
        <v>0</v>
      </c>
      <c r="BH1679" s="38" t="str">
        <f t="shared" si="1400"/>
        <v/>
      </c>
      <c r="BI1679" s="38" t="str">
        <f t="shared" si="1401"/>
        <v/>
      </c>
      <c r="BJ1679" s="38" t="str">
        <f t="shared" si="1402"/>
        <v/>
      </c>
      <c r="BK1679" s="38">
        <f t="shared" si="1403"/>
        <v>6.349719336575744E-3</v>
      </c>
      <c r="BL1679" s="38" t="str">
        <f t="shared" si="1404"/>
        <v/>
      </c>
      <c r="BM1679" s="38" t="str">
        <f t="shared" si="1405"/>
        <v/>
      </c>
      <c r="BN1679" s="38">
        <f t="shared" si="1406"/>
        <v>8.7011376989629699E-2</v>
      </c>
      <c r="BO1679" s="38" t="str">
        <f t="shared" si="1407"/>
        <v/>
      </c>
      <c r="BP1679" s="38" t="e">
        <f t="shared" si="1408"/>
        <v>#VALUE!</v>
      </c>
      <c r="BQ1679" s="38" t="e">
        <f t="shared" si="1409"/>
        <v>#VALUE!</v>
      </c>
      <c r="BR1679" s="38" t="e">
        <f t="shared" si="1410"/>
        <v>#VALUE!</v>
      </c>
      <c r="BS1679" s="38" t="e">
        <f t="shared" si="1411"/>
        <v>#VALUE!</v>
      </c>
      <c r="BT1679" s="38" t="e">
        <f t="shared" si="1412"/>
        <v>#VALUE!</v>
      </c>
      <c r="BU1679" s="38" t="e">
        <f t="shared" si="1413"/>
        <v>#VALUE!</v>
      </c>
      <c r="BV1679" s="38" t="e">
        <f t="shared" si="1414"/>
        <v>#VALUE!</v>
      </c>
      <c r="BW1679" s="38" t="e">
        <f t="shared" si="1415"/>
        <v>#VALUE!</v>
      </c>
      <c r="BX1679" s="38" t="e">
        <f t="shared" si="1416"/>
        <v>#VALUE!</v>
      </c>
      <c r="BY1679" s="38" t="e">
        <f t="shared" si="1417"/>
        <v>#VALUE!</v>
      </c>
      <c r="BZ1679" s="38" t="e">
        <f t="shared" si="1418"/>
        <v>#VALUE!</v>
      </c>
      <c r="CA1679" s="38" t="e">
        <f t="shared" si="1419"/>
        <v>#VALUE!</v>
      </c>
      <c r="CB1679" s="38" t="e">
        <f t="shared" si="1420"/>
        <v>#VALUE!</v>
      </c>
      <c r="CC1679" s="38" t="e">
        <f t="shared" si="1421"/>
        <v>#VALUE!</v>
      </c>
      <c r="CD1679" s="38" t="e">
        <f t="shared" si="1422"/>
        <v>#VALUE!</v>
      </c>
      <c r="CE1679" s="38" t="e">
        <f t="shared" si="1423"/>
        <v>#VALUE!</v>
      </c>
      <c r="CF1679" s="38" t="e">
        <f t="shared" si="1424"/>
        <v>#VALUE!</v>
      </c>
      <c r="CG1679" s="38" t="e">
        <f t="shared" si="1425"/>
        <v>#VALUE!</v>
      </c>
      <c r="CH1679" s="38" t="e">
        <f t="shared" si="1426"/>
        <v>#VALUE!</v>
      </c>
      <c r="CI1679" s="38" t="e">
        <f t="shared" si="1427"/>
        <v>#VALUE!</v>
      </c>
      <c r="CJ1679" s="7"/>
      <c r="CK1679" s="7"/>
      <c r="CN1679" s="7"/>
      <c r="CO1679" s="7"/>
      <c r="CP1679" s="7"/>
      <c r="CQ1679" s="7"/>
      <c r="CR1679" s="7"/>
      <c r="CS1679" s="7"/>
      <c r="CT1679" s="7"/>
      <c r="CU1679" s="7"/>
      <c r="CV1679" s="7"/>
      <c r="CW1679" s="7"/>
    </row>
    <row r="1680" spans="2:101" hidden="1" outlineLevel="1">
      <c r="B1680" s="25">
        <f t="shared" si="1386"/>
        <v>5</v>
      </c>
      <c r="C1680" s="19">
        <f t="shared" si="1387"/>
        <v>0</v>
      </c>
      <c r="D1680" s="19">
        <f t="shared" si="1428"/>
        <v>110</v>
      </c>
      <c r="E1680" s="42">
        <f t="shared" si="1429"/>
        <v>41474</v>
      </c>
      <c r="G1680" s="13">
        <f>IF(G$5&lt;&gt;0,IF($E1680&lt;&gt;"",IF($C1680&lt;&gt;1,_xll.ciqfunctions.udf.CIQ(G$5,"IQ_CLOSEPRICE",$E1680,"USD"),G1679),""),"")</f>
        <v>88.51</v>
      </c>
      <c r="H1680" s="13">
        <f>IF(H$5&lt;&gt;0,IF($E1680&lt;&gt;"",IF($C1680&lt;&gt;1,_xll.ciqfunctions.udf.CIQ(H$5,"IQ_CLOSEPRICE",$E1680,"USD"),H1679),""),"")</f>
        <v>0</v>
      </c>
      <c r="I1680" s="13">
        <f>IF(I$5&lt;&gt;0,IF($E1680&lt;&gt;"",IF($C1680&lt;&gt;1,_xll.ciqfunctions.udf.CIQ(I$5,"IQ_CLOSEPRICE",$E1680,"USD"),I1679),""),"")</f>
        <v>0</v>
      </c>
      <c r="J1680" s="13">
        <f>IF(J$5&lt;&gt;0,IF($E1680&lt;&gt;"",IF($C1680&lt;&gt;1,_xll.ciqfunctions.udf.CIQ(J$5,"IQ_CLOSEPRICE",$E1680,"USD"),J1679),""),"")</f>
        <v>50.49</v>
      </c>
      <c r="K1680" s="13">
        <f>IF(K$5&lt;&gt;0,IF($E1680&lt;&gt;"",IF($C1680&lt;&gt;1,_xll.ciqfunctions.udf.CIQ(K$5,"IQ_CLOSEPRICE",$E1680,"USD"),K1679),""),"")</f>
        <v>12.08</v>
      </c>
      <c r="L1680" s="13">
        <f>IF(L$5&lt;&gt;0,IF($E1680&lt;&gt;"",IF($C1680&lt;&gt;1,_xll.ciqfunctions.udf.CIQ(L$5,"IQ_CLOSEPRICE",$E1680,"USD"),L1679),""),"")</f>
        <v>0</v>
      </c>
      <c r="M1680" s="13">
        <f>IF(M$5&lt;&gt;0,IF($E1680&lt;&gt;"",IF($C1680&lt;&gt;1,_xll.ciqfunctions.udf.CIQ(M$5,"IQ_CLOSEPRICE",$E1680,"USD"),M1679),""),"")</f>
        <v>6.1502100000000004</v>
      </c>
      <c r="N1680" s="13">
        <f>IF(N$5&lt;&gt;0,IF($E1680&lt;&gt;"",IF($C1680&lt;&gt;1,_xll.ciqfunctions.udf.CIQ(N$5,"IQ_CLOSEPRICE",$E1680,"USD"),N1679),""),"")</f>
        <v>0</v>
      </c>
      <c r="O1680" s="13">
        <f>IF(O$5&lt;&gt;0,IF($E1680&lt;&gt;"",IF($C1680&lt;&gt;1,_xll.ciqfunctions.udf.CIQ(O$5,"IQ_CLOSEPRICE",$E1680,"USD"),O1679),""),"")</f>
        <v>0</v>
      </c>
      <c r="P1680" s="13">
        <f>IF(P$5&lt;&gt;0,IF($E1680&lt;&gt;"",IF($C1680&lt;&gt;1,_xll.ciqfunctions.udf.CIQ(P$5,"IQ_CLOSEPRICE",$E1680,"USD"),P1679),""),"")</f>
        <v>0</v>
      </c>
      <c r="Q1680" s="13">
        <f>IF(Q$5&lt;&gt;0,IF($E1680&lt;&gt;"",IF($C1680&lt;&gt;1,_xll.ciqfunctions.udf.CIQ(Q$5,"IQ_CLOSEPRICE",$E1680,"USD"),Q1679),""),"")</f>
        <v>2.65</v>
      </c>
      <c r="R1680" s="13">
        <f>IF(R$5&lt;&gt;0,IF($E1680&lt;&gt;"",IF($C1680&lt;&gt;1,_xll.ciqfunctions.udf.CIQ(R$5,"IQ_CLOSEPRICE",$E1680,"USD"),R1679),""),"")</f>
        <v>4.8600000000000003</v>
      </c>
      <c r="S1680" s="13">
        <f>IF(S$5&lt;&gt;0,IF($E1680&lt;&gt;"",IF($C1680&lt;&gt;1,_xll.ciqfunctions.udf.CIQ(S$5,"IQ_CLOSEPRICE",$E1680,"USD"),S1679),""),"")</f>
        <v>0</v>
      </c>
      <c r="T1680" s="13">
        <f>IF(T$5&lt;&gt;0,IF($E1680&lt;&gt;"",IF($C1680&lt;&gt;1,_xll.ciqfunctions.udf.CIQ(T$5,"IQ_CLOSEPRICE",$E1680,"USD"),T1679),""),"")</f>
        <v>0</v>
      </c>
      <c r="U1680" s="13">
        <f>IF(U$5&lt;&gt;0,IF($E1680&lt;&gt;"",IF($C1680&lt;&gt;1,_xll.ciqfunctions.udf.CIQ(U$5,"IQ_CLOSEPRICE",$E1680,"USD"),U1679),""),"")</f>
        <v>0</v>
      </c>
      <c r="V1680" s="13">
        <f>IF(V$5&lt;&gt;0,IF($E1680&lt;&gt;"",IF($C1680&lt;&gt;1,_xll.ciqfunctions.udf.CIQ(V$5,"IQ_CLOSEPRICE",$E1680,"USD"),V1679),""),"")</f>
        <v>0.25746000000000002</v>
      </c>
      <c r="W1680" s="13">
        <f>IF(W$5&lt;&gt;0,IF($E1680&lt;&gt;"",IF($C1680&lt;&gt;1,_xll.ciqfunctions.udf.CIQ(W$5,"IQ_CLOSEPRICE",$E1680,"USD"),W1679),""),"")</f>
        <v>0</v>
      </c>
      <c r="X1680" s="13">
        <f>IF(X$5&lt;&gt;0,IF($E1680&lt;&gt;"",IF($C1680&lt;&gt;1,_xll.ciqfunctions.udf.CIQ(X$5,"IQ_CLOSEPRICE",$E1680,"USD"),X1679),""),"")</f>
        <v>0</v>
      </c>
      <c r="Y1680" s="13">
        <f>IF(Y$5&lt;&gt;0,IF($E1680&lt;&gt;"",IF($C1680&lt;&gt;1,_xll.ciqfunctions.udf.CIQ(Y$5,"IQ_CLOSEPRICE",$E1680,"USD"),Y1679),""),"")</f>
        <v>220</v>
      </c>
      <c r="Z1680" s="13">
        <f>IF(Z$5&lt;&gt;0,IF($E1680&lt;&gt;"",IF($C1680&lt;&gt;1,_xll.ciqfunctions.udf.CIQ(Z$5,"IQ_CLOSEPRICE",$E1680,"USD"),Z1679),""),"")</f>
        <v>0</v>
      </c>
      <c r="AA1680" s="13" t="str">
        <f>IF(AA$5&lt;&gt;0,IF($E1680&lt;&gt;"",IF($C1680&lt;&gt;1,_xll.ciqfunctions.udf.CIQ(AA$5,"IQ_CLOSEPRICE",$E1680,"USD"),AA1679),""),"")</f>
        <v>(Invalid Identifier)</v>
      </c>
      <c r="AB1680" s="13" t="str">
        <f>IF(AB$5&lt;&gt;0,IF($E1680&lt;&gt;"",IF($C1680&lt;&gt;1,_xll.ciqfunctions.udf.CIQ(AB$5,"IQ_CLOSEPRICE",$E1680,"USD"),AB1679),""),"")</f>
        <v>(Invalid Identifier)</v>
      </c>
      <c r="AC1680" s="13" t="str">
        <f>IF(AC$5&lt;&gt;0,IF($E1680&lt;&gt;"",IF($C1680&lt;&gt;1,_xll.ciqfunctions.udf.CIQ(AC$5,"IQ_CLOSEPRICE",$E1680,"USD"),AC1679),""),"")</f>
        <v>(Invalid Identifier)</v>
      </c>
      <c r="AD1680" s="13" t="str">
        <f>IF(AD$5&lt;&gt;0,IF($E1680&lt;&gt;"",IF($C1680&lt;&gt;1,_xll.ciqfunctions.udf.CIQ(AD$5,"IQ_CLOSEPRICE",$E1680,"USD"),AD1679),""),"")</f>
        <v>(Invalid Identifier)</v>
      </c>
      <c r="AE1680" s="13" t="str">
        <f>IF(AE$5&lt;&gt;0,IF($E1680&lt;&gt;"",IF($C1680&lt;&gt;1,_xll.ciqfunctions.udf.CIQ(AE$5,"IQ_CLOSEPRICE",$E1680,"USD"),AE1679),""),"")</f>
        <v>(Invalid Identifier)</v>
      </c>
      <c r="AF1680" s="13" t="str">
        <f>IF(AF$5&lt;&gt;0,IF($E1680&lt;&gt;"",IF($C1680&lt;&gt;1,_xll.ciqfunctions.udf.CIQ(AF$5,"IQ_CLOSEPRICE",$E1680,"USD"),AF1679),""),"")</f>
        <v>(Invalid Identifier)</v>
      </c>
      <c r="AG1680" s="13" t="str">
        <f>IF(AG$5&lt;&gt;0,IF($E1680&lt;&gt;"",IF($C1680&lt;&gt;1,_xll.ciqfunctions.udf.CIQ(AG$5,"IQ_CLOSEPRICE",$E1680,"USD"),AG1679),""),"")</f>
        <v>(Invalid Identifier)</v>
      </c>
      <c r="AH1680" s="13" t="str">
        <f>IF(AH$5&lt;&gt;0,IF($E1680&lt;&gt;"",IF($C1680&lt;&gt;1,_xll.ciqfunctions.udf.CIQ(AH$5,"IQ_CLOSEPRICE",$E1680,"USD"),AH1679),""),"")</f>
        <v>(Invalid Identifier)</v>
      </c>
      <c r="AI1680" s="13" t="str">
        <f>IF(AI$5&lt;&gt;0,IF($E1680&lt;&gt;"",IF($C1680&lt;&gt;1,_xll.ciqfunctions.udf.CIQ(AI$5,"IQ_CLOSEPRICE",$E1680,"USD"),AI1679),""),"")</f>
        <v>(Invalid Identifier)</v>
      </c>
      <c r="AJ1680" s="31" t="str">
        <f>IF(AJ$5&lt;&gt;0,IF($E1680&lt;&gt;"",IF($C1680&lt;&gt;1,_xll.ciqfunctions.udf.CIQ(AJ$5,"IQ_CLOSEPRICE",$E1680,"USD"),AJ1679),""),"")</f>
        <v>(Invalid Identifier)</v>
      </c>
      <c r="AK1680" s="31" t="str">
        <f>IF(AK$5&lt;&gt;0,IF($E1680&lt;&gt;"",IF($C1680&lt;&gt;1,_xll.ciqfunctions.udf.CIQ(AK$5,"IQ_CLOSEPRICE",$E1680,"USD"),AK1679),""),"")</f>
        <v>(Invalid Identifier)</v>
      </c>
      <c r="AL1680" s="31" t="str">
        <f>IF(AL$5&lt;&gt;0,IF($E1680&lt;&gt;"",IF($C1680&lt;&gt;1,_xll.ciqfunctions.udf.CIQ(AL$5,"IQ_CLOSEPRICE",$E1680,"USD"),AL1679),""),"")</f>
        <v>(Invalid Identifier)</v>
      </c>
      <c r="AM1680" s="31" t="str">
        <f>IF(AM$5&lt;&gt;0,IF($E1680&lt;&gt;"",IF($C1680&lt;&gt;1,_xll.ciqfunctions.udf.CIQ(AM$5,"IQ_CLOSEPRICE",$E1680,"USD"),AM1679),""),"")</f>
        <v>(Invalid Identifier)</v>
      </c>
      <c r="AN1680" s="31" t="str">
        <f>IF(AN$5&lt;&gt;0,IF($E1680&lt;&gt;"",IF($C1680&lt;&gt;1,_xll.ciqfunctions.udf.CIQ(AN$5,"IQ_CLOSEPRICE",$E1680,"USD"),AN1679),""),"")</f>
        <v>(Invalid Identifier)</v>
      </c>
      <c r="AO1680" s="31" t="str">
        <f>IF(AO$5&lt;&gt;0,IF($E1680&lt;&gt;"",IF($C1680&lt;&gt;1,_xll.ciqfunctions.udf.CIQ(AO$5,"IQ_CLOSEPRICE",$E1680,"USD"),AO1679),""),"")</f>
        <v>(Invalid Identifier)</v>
      </c>
      <c r="AP1680" s="31" t="str">
        <f>IF(AP$5&lt;&gt;0,IF($E1680&lt;&gt;"",IF($C1680&lt;&gt;1,_xll.ciqfunctions.udf.CIQ(AP$5,"IQ_CLOSEPRICE",$E1680,"USD"),AP1679),""),"")</f>
        <v>(Invalid Identifier)</v>
      </c>
      <c r="AQ1680" s="31" t="str">
        <f>IF(AQ$5&lt;&gt;0,IF($E1680&lt;&gt;"",IF($C1680&lt;&gt;1,_xll.ciqfunctions.udf.CIQ(AQ$5,"IQ_CLOSEPRICE",$E1680,"USD"),AQ1679),""),"")</f>
        <v>(Invalid Identifier)</v>
      </c>
      <c r="AR1680" s="31" t="str">
        <f>IF(AR$5&lt;&gt;0,IF($E1680&lt;&gt;"",IF($C1680&lt;&gt;1,_xll.ciqfunctions.udf.CIQ(AR$5,"IQ_CLOSEPRICE",$E1680,"USD"),AR1679),""),"")</f>
        <v>(Invalid Identifier)</v>
      </c>
      <c r="AS1680" s="31" t="str">
        <f>IF(AS$5&lt;&gt;0,IF($E1680&lt;&gt;"",IF($C1680&lt;&gt;1,_xll.ciqfunctions.udf.CIQ(AS$5,"IQ_CLOSEPRICE",$E1680,"USD"),AS1679),""),"")</f>
        <v>(Invalid Identifier)</v>
      </c>
      <c r="AT1680" s="31" t="str">
        <f>IF(AT$5&lt;&gt;0,IF($E1680&lt;&gt;"",IF($C1680&lt;&gt;1,_xll.ciqfunctions.udf.CIQ(AT$5,"IQ_CLOSEPRICE",$E1680,"USD"),AT1679),""),"")</f>
        <v>(Invalid Identifier)</v>
      </c>
      <c r="AU1680" s="8"/>
      <c r="AV1680" s="38">
        <f t="shared" si="1388"/>
        <v>1.9624132324632216E-2</v>
      </c>
      <c r="AW1680" s="38" t="str">
        <f t="shared" si="1389"/>
        <v/>
      </c>
      <c r="AX1680" s="38" t="str">
        <f t="shared" si="1390"/>
        <v/>
      </c>
      <c r="AY1680" s="38">
        <f t="shared" si="1391"/>
        <v>-1.7809443709946974E-3</v>
      </c>
      <c r="AZ1680" s="38">
        <f t="shared" si="1392"/>
        <v>2.7697951916500981E-2</v>
      </c>
      <c r="BA1680" s="38" t="str">
        <f t="shared" si="1393"/>
        <v/>
      </c>
      <c r="BB1680" s="38">
        <f t="shared" si="1394"/>
        <v>-1.0387779583670114E-2</v>
      </c>
      <c r="BC1680" s="38" t="str">
        <f t="shared" si="1395"/>
        <v/>
      </c>
      <c r="BD1680" s="38" t="str">
        <f t="shared" si="1396"/>
        <v/>
      </c>
      <c r="BE1680" s="38" t="str">
        <f t="shared" si="1397"/>
        <v/>
      </c>
      <c r="BF1680" s="38">
        <f t="shared" si="1398"/>
        <v>1.138532222512521E-2</v>
      </c>
      <c r="BG1680" s="38">
        <f t="shared" si="1399"/>
        <v>0</v>
      </c>
      <c r="BH1680" s="38" t="str">
        <f t="shared" si="1400"/>
        <v/>
      </c>
      <c r="BI1680" s="38" t="str">
        <f t="shared" si="1401"/>
        <v/>
      </c>
      <c r="BJ1680" s="38" t="str">
        <f t="shared" si="1402"/>
        <v/>
      </c>
      <c r="BK1680" s="38">
        <f t="shared" si="1403"/>
        <v>0.15828282329336901</v>
      </c>
      <c r="BL1680" s="38" t="str">
        <f t="shared" si="1404"/>
        <v/>
      </c>
      <c r="BM1680" s="38" t="str">
        <f t="shared" si="1405"/>
        <v/>
      </c>
      <c r="BN1680" s="38">
        <f t="shared" si="1406"/>
        <v>-2.2472855852058628E-2</v>
      </c>
      <c r="BO1680" s="38" t="str">
        <f t="shared" si="1407"/>
        <v/>
      </c>
      <c r="BP1680" s="38" t="e">
        <f t="shared" si="1408"/>
        <v>#VALUE!</v>
      </c>
      <c r="BQ1680" s="38" t="e">
        <f t="shared" si="1409"/>
        <v>#VALUE!</v>
      </c>
      <c r="BR1680" s="38" t="e">
        <f t="shared" si="1410"/>
        <v>#VALUE!</v>
      </c>
      <c r="BS1680" s="38" t="e">
        <f t="shared" si="1411"/>
        <v>#VALUE!</v>
      </c>
      <c r="BT1680" s="38" t="e">
        <f t="shared" si="1412"/>
        <v>#VALUE!</v>
      </c>
      <c r="BU1680" s="38" t="e">
        <f t="shared" si="1413"/>
        <v>#VALUE!</v>
      </c>
      <c r="BV1680" s="38" t="e">
        <f t="shared" si="1414"/>
        <v>#VALUE!</v>
      </c>
      <c r="BW1680" s="38" t="e">
        <f t="shared" si="1415"/>
        <v>#VALUE!</v>
      </c>
      <c r="BX1680" s="38" t="e">
        <f t="shared" si="1416"/>
        <v>#VALUE!</v>
      </c>
      <c r="BY1680" s="38" t="e">
        <f t="shared" si="1417"/>
        <v>#VALUE!</v>
      </c>
      <c r="BZ1680" s="38" t="e">
        <f t="shared" si="1418"/>
        <v>#VALUE!</v>
      </c>
      <c r="CA1680" s="38" t="e">
        <f t="shared" si="1419"/>
        <v>#VALUE!</v>
      </c>
      <c r="CB1680" s="38" t="e">
        <f t="shared" si="1420"/>
        <v>#VALUE!</v>
      </c>
      <c r="CC1680" s="38" t="e">
        <f t="shared" si="1421"/>
        <v>#VALUE!</v>
      </c>
      <c r="CD1680" s="38" t="e">
        <f t="shared" si="1422"/>
        <v>#VALUE!</v>
      </c>
      <c r="CE1680" s="38" t="e">
        <f t="shared" si="1423"/>
        <v>#VALUE!</v>
      </c>
      <c r="CF1680" s="38" t="e">
        <f t="shared" si="1424"/>
        <v>#VALUE!</v>
      </c>
      <c r="CG1680" s="38" t="e">
        <f t="shared" si="1425"/>
        <v>#VALUE!</v>
      </c>
      <c r="CH1680" s="38" t="e">
        <f t="shared" si="1426"/>
        <v>#VALUE!</v>
      </c>
      <c r="CI1680" s="38" t="e">
        <f t="shared" si="1427"/>
        <v>#VALUE!</v>
      </c>
      <c r="CJ1680" s="7"/>
      <c r="CK1680" s="7"/>
      <c r="CN1680" s="7"/>
      <c r="CO1680" s="7"/>
      <c r="CP1680" s="7"/>
      <c r="CQ1680" s="7"/>
      <c r="CR1680" s="7"/>
      <c r="CS1680" s="7"/>
      <c r="CT1680" s="7"/>
      <c r="CU1680" s="7"/>
      <c r="CV1680" s="7"/>
      <c r="CW1680" s="7"/>
    </row>
    <row r="1681" spans="2:101" hidden="1" outlineLevel="1">
      <c r="B1681" s="25">
        <f t="shared" si="1386"/>
        <v>4</v>
      </c>
      <c r="C1681" s="19">
        <f t="shared" si="1387"/>
        <v>0</v>
      </c>
      <c r="D1681" s="19">
        <f t="shared" si="1428"/>
        <v>109</v>
      </c>
      <c r="E1681" s="42">
        <f t="shared" si="1429"/>
        <v>41473</v>
      </c>
      <c r="G1681" s="13">
        <f>IF(G$5&lt;&gt;0,IF($E1681&lt;&gt;"",IF($C1681&lt;&gt;1,_xll.ciqfunctions.udf.CIQ(G$5,"IQ_CLOSEPRICE",$E1681,"USD"),G1680),""),"")</f>
        <v>86.79</v>
      </c>
      <c r="H1681" s="13">
        <f>IF(H$5&lt;&gt;0,IF($E1681&lt;&gt;"",IF($C1681&lt;&gt;1,_xll.ciqfunctions.udf.CIQ(H$5,"IQ_CLOSEPRICE",$E1681,"USD"),H1680),""),"")</f>
        <v>0</v>
      </c>
      <c r="I1681" s="13">
        <f>IF(I$5&lt;&gt;0,IF($E1681&lt;&gt;"",IF($C1681&lt;&gt;1,_xll.ciqfunctions.udf.CIQ(I$5,"IQ_CLOSEPRICE",$E1681,"USD"),I1680),""),"")</f>
        <v>0</v>
      </c>
      <c r="J1681" s="13">
        <f>IF(J$5&lt;&gt;0,IF($E1681&lt;&gt;"",IF($C1681&lt;&gt;1,_xll.ciqfunctions.udf.CIQ(J$5,"IQ_CLOSEPRICE",$E1681,"USD"),J1680),""),"")</f>
        <v>50.58</v>
      </c>
      <c r="K1681" s="13">
        <f>IF(K$5&lt;&gt;0,IF($E1681&lt;&gt;"",IF($C1681&lt;&gt;1,_xll.ciqfunctions.udf.CIQ(K$5,"IQ_CLOSEPRICE",$E1681,"USD"),K1680),""),"")</f>
        <v>11.75</v>
      </c>
      <c r="L1681" s="13">
        <f>IF(L$5&lt;&gt;0,IF($E1681&lt;&gt;"",IF($C1681&lt;&gt;1,_xll.ciqfunctions.udf.CIQ(L$5,"IQ_CLOSEPRICE",$E1681,"USD"),L1680),""),"")</f>
        <v>0</v>
      </c>
      <c r="M1681" s="13">
        <f>IF(M$5&lt;&gt;0,IF($E1681&lt;&gt;"",IF($C1681&lt;&gt;1,_xll.ciqfunctions.udf.CIQ(M$5,"IQ_CLOSEPRICE",$E1681,"USD"),M1680),""),"")</f>
        <v>6.2144300000000001</v>
      </c>
      <c r="N1681" s="13">
        <f>IF(N$5&lt;&gt;0,IF($E1681&lt;&gt;"",IF($C1681&lt;&gt;1,_xll.ciqfunctions.udf.CIQ(N$5,"IQ_CLOSEPRICE",$E1681,"USD"),N1680),""),"")</f>
        <v>0</v>
      </c>
      <c r="O1681" s="13">
        <f>IF(O$5&lt;&gt;0,IF($E1681&lt;&gt;"",IF($C1681&lt;&gt;1,_xll.ciqfunctions.udf.CIQ(O$5,"IQ_CLOSEPRICE",$E1681,"USD"),O1680),""),"")</f>
        <v>0</v>
      </c>
      <c r="P1681" s="13">
        <f>IF(P$5&lt;&gt;0,IF($E1681&lt;&gt;"",IF($C1681&lt;&gt;1,_xll.ciqfunctions.udf.CIQ(P$5,"IQ_CLOSEPRICE",$E1681,"USD"),P1680),""),"")</f>
        <v>0</v>
      </c>
      <c r="Q1681" s="13">
        <f>IF(Q$5&lt;&gt;0,IF($E1681&lt;&gt;"",IF($C1681&lt;&gt;1,_xll.ciqfunctions.udf.CIQ(Q$5,"IQ_CLOSEPRICE",$E1681,"USD"),Q1680),""),"")</f>
        <v>2.62</v>
      </c>
      <c r="R1681" s="13">
        <f>IF(R$5&lt;&gt;0,IF($E1681&lt;&gt;"",IF($C1681&lt;&gt;1,_xll.ciqfunctions.udf.CIQ(R$5,"IQ_CLOSEPRICE",$E1681,"USD"),R1680),""),"")</f>
        <v>4.8600000000000003</v>
      </c>
      <c r="S1681" s="13">
        <f>IF(S$5&lt;&gt;0,IF($E1681&lt;&gt;"",IF($C1681&lt;&gt;1,_xll.ciqfunctions.udf.CIQ(S$5,"IQ_CLOSEPRICE",$E1681,"USD"),S1680),""),"")</f>
        <v>0</v>
      </c>
      <c r="T1681" s="13">
        <f>IF(T$5&lt;&gt;0,IF($E1681&lt;&gt;"",IF($C1681&lt;&gt;1,_xll.ciqfunctions.udf.CIQ(T$5,"IQ_CLOSEPRICE",$E1681,"USD"),T1680),""),"")</f>
        <v>0</v>
      </c>
      <c r="U1681" s="13">
        <f>IF(U$5&lt;&gt;0,IF($E1681&lt;&gt;"",IF($C1681&lt;&gt;1,_xll.ciqfunctions.udf.CIQ(U$5,"IQ_CLOSEPRICE",$E1681,"USD"),U1680),""),"")</f>
        <v>0</v>
      </c>
      <c r="V1681" s="13">
        <f>IF(V$5&lt;&gt;0,IF($E1681&lt;&gt;"",IF($C1681&lt;&gt;1,_xll.ciqfunctions.udf.CIQ(V$5,"IQ_CLOSEPRICE",$E1681,"USD"),V1680),""),"")</f>
        <v>0.21976999999999999</v>
      </c>
      <c r="W1681" s="13">
        <f>IF(W$5&lt;&gt;0,IF($E1681&lt;&gt;"",IF($C1681&lt;&gt;1,_xll.ciqfunctions.udf.CIQ(W$5,"IQ_CLOSEPRICE",$E1681,"USD"),W1680),""),"")</f>
        <v>0</v>
      </c>
      <c r="X1681" s="13">
        <f>IF(X$5&lt;&gt;0,IF($E1681&lt;&gt;"",IF($C1681&lt;&gt;1,_xll.ciqfunctions.udf.CIQ(X$5,"IQ_CLOSEPRICE",$E1681,"USD"),X1680),""),"")</f>
        <v>0</v>
      </c>
      <c r="Y1681" s="13">
        <f>IF(Y$5&lt;&gt;0,IF($E1681&lt;&gt;"",IF($C1681&lt;&gt;1,_xll.ciqfunctions.udf.CIQ(Y$5,"IQ_CLOSEPRICE",$E1681,"USD"),Y1680),""),"")</f>
        <v>225</v>
      </c>
      <c r="Z1681" s="13">
        <f>IF(Z$5&lt;&gt;0,IF($E1681&lt;&gt;"",IF($C1681&lt;&gt;1,_xll.ciqfunctions.udf.CIQ(Z$5,"IQ_CLOSEPRICE",$E1681,"USD"),Z1680),""),"")</f>
        <v>0</v>
      </c>
      <c r="AA1681" s="13" t="str">
        <f>IF(AA$5&lt;&gt;0,IF($E1681&lt;&gt;"",IF($C1681&lt;&gt;1,_xll.ciqfunctions.udf.CIQ(AA$5,"IQ_CLOSEPRICE",$E1681,"USD"),AA1680),""),"")</f>
        <v>(Invalid Identifier)</v>
      </c>
      <c r="AB1681" s="13" t="str">
        <f>IF(AB$5&lt;&gt;0,IF($E1681&lt;&gt;"",IF($C1681&lt;&gt;1,_xll.ciqfunctions.udf.CIQ(AB$5,"IQ_CLOSEPRICE",$E1681,"USD"),AB1680),""),"")</f>
        <v>(Invalid Identifier)</v>
      </c>
      <c r="AC1681" s="13" t="str">
        <f>IF(AC$5&lt;&gt;0,IF($E1681&lt;&gt;"",IF($C1681&lt;&gt;1,_xll.ciqfunctions.udf.CIQ(AC$5,"IQ_CLOSEPRICE",$E1681,"USD"),AC1680),""),"")</f>
        <v>(Invalid Identifier)</v>
      </c>
      <c r="AD1681" s="13" t="str">
        <f>IF(AD$5&lt;&gt;0,IF($E1681&lt;&gt;"",IF($C1681&lt;&gt;1,_xll.ciqfunctions.udf.CIQ(AD$5,"IQ_CLOSEPRICE",$E1681,"USD"),AD1680),""),"")</f>
        <v>(Invalid Identifier)</v>
      </c>
      <c r="AE1681" s="13" t="str">
        <f>IF(AE$5&lt;&gt;0,IF($E1681&lt;&gt;"",IF($C1681&lt;&gt;1,_xll.ciqfunctions.udf.CIQ(AE$5,"IQ_CLOSEPRICE",$E1681,"USD"),AE1680),""),"")</f>
        <v>(Invalid Identifier)</v>
      </c>
      <c r="AF1681" s="13" t="str">
        <f>IF(AF$5&lt;&gt;0,IF($E1681&lt;&gt;"",IF($C1681&lt;&gt;1,_xll.ciqfunctions.udf.CIQ(AF$5,"IQ_CLOSEPRICE",$E1681,"USD"),AF1680),""),"")</f>
        <v>(Invalid Identifier)</v>
      </c>
      <c r="AG1681" s="13" t="str">
        <f>IF(AG$5&lt;&gt;0,IF($E1681&lt;&gt;"",IF($C1681&lt;&gt;1,_xll.ciqfunctions.udf.CIQ(AG$5,"IQ_CLOSEPRICE",$E1681,"USD"),AG1680),""),"")</f>
        <v>(Invalid Identifier)</v>
      </c>
      <c r="AH1681" s="13" t="str">
        <f>IF(AH$5&lt;&gt;0,IF($E1681&lt;&gt;"",IF($C1681&lt;&gt;1,_xll.ciqfunctions.udf.CIQ(AH$5,"IQ_CLOSEPRICE",$E1681,"USD"),AH1680),""),"")</f>
        <v>(Invalid Identifier)</v>
      </c>
      <c r="AI1681" s="13" t="str">
        <f>IF(AI$5&lt;&gt;0,IF($E1681&lt;&gt;"",IF($C1681&lt;&gt;1,_xll.ciqfunctions.udf.CIQ(AI$5,"IQ_CLOSEPRICE",$E1681,"USD"),AI1680),""),"")</f>
        <v>(Invalid Identifier)</v>
      </c>
      <c r="AJ1681" s="31" t="str">
        <f>IF(AJ$5&lt;&gt;0,IF($E1681&lt;&gt;"",IF($C1681&lt;&gt;1,_xll.ciqfunctions.udf.CIQ(AJ$5,"IQ_CLOSEPRICE",$E1681,"USD"),AJ1680),""),"")</f>
        <v>(Invalid Identifier)</v>
      </c>
      <c r="AK1681" s="31" t="str">
        <f>IF(AK$5&lt;&gt;0,IF($E1681&lt;&gt;"",IF($C1681&lt;&gt;1,_xll.ciqfunctions.udf.CIQ(AK$5,"IQ_CLOSEPRICE",$E1681,"USD"),AK1680),""),"")</f>
        <v>(Invalid Identifier)</v>
      </c>
      <c r="AL1681" s="31" t="str">
        <f>IF(AL$5&lt;&gt;0,IF($E1681&lt;&gt;"",IF($C1681&lt;&gt;1,_xll.ciqfunctions.udf.CIQ(AL$5,"IQ_CLOSEPRICE",$E1681,"USD"),AL1680),""),"")</f>
        <v>(Invalid Identifier)</v>
      </c>
      <c r="AM1681" s="31" t="str">
        <f>IF(AM$5&lt;&gt;0,IF($E1681&lt;&gt;"",IF($C1681&lt;&gt;1,_xll.ciqfunctions.udf.CIQ(AM$5,"IQ_CLOSEPRICE",$E1681,"USD"),AM1680),""),"")</f>
        <v>(Invalid Identifier)</v>
      </c>
      <c r="AN1681" s="31" t="str">
        <f>IF(AN$5&lt;&gt;0,IF($E1681&lt;&gt;"",IF($C1681&lt;&gt;1,_xll.ciqfunctions.udf.CIQ(AN$5,"IQ_CLOSEPRICE",$E1681,"USD"),AN1680),""),"")</f>
        <v>(Invalid Identifier)</v>
      </c>
      <c r="AO1681" s="31" t="str">
        <f>IF(AO$5&lt;&gt;0,IF($E1681&lt;&gt;"",IF($C1681&lt;&gt;1,_xll.ciqfunctions.udf.CIQ(AO$5,"IQ_CLOSEPRICE",$E1681,"USD"),AO1680),""),"")</f>
        <v>(Invalid Identifier)</v>
      </c>
      <c r="AP1681" s="31" t="str">
        <f>IF(AP$5&lt;&gt;0,IF($E1681&lt;&gt;"",IF($C1681&lt;&gt;1,_xll.ciqfunctions.udf.CIQ(AP$5,"IQ_CLOSEPRICE",$E1681,"USD"),AP1680),""),"")</f>
        <v>(Invalid Identifier)</v>
      </c>
      <c r="AQ1681" s="31" t="str">
        <f>IF(AQ$5&lt;&gt;0,IF($E1681&lt;&gt;"",IF($C1681&lt;&gt;1,_xll.ciqfunctions.udf.CIQ(AQ$5,"IQ_CLOSEPRICE",$E1681,"USD"),AQ1680),""),"")</f>
        <v>(Invalid Identifier)</v>
      </c>
      <c r="AR1681" s="31" t="str">
        <f>IF(AR$5&lt;&gt;0,IF($E1681&lt;&gt;"",IF($C1681&lt;&gt;1,_xll.ciqfunctions.udf.CIQ(AR$5,"IQ_CLOSEPRICE",$E1681,"USD"),AR1680),""),"")</f>
        <v>(Invalid Identifier)</v>
      </c>
      <c r="AS1681" s="31" t="str">
        <f>IF(AS$5&lt;&gt;0,IF($E1681&lt;&gt;"",IF($C1681&lt;&gt;1,_xll.ciqfunctions.udf.CIQ(AS$5,"IQ_CLOSEPRICE",$E1681,"USD"),AS1680),""),"")</f>
        <v>(Invalid Identifier)</v>
      </c>
      <c r="AT1681" s="31" t="str">
        <f>IF(AT$5&lt;&gt;0,IF($E1681&lt;&gt;"",IF($C1681&lt;&gt;1,_xll.ciqfunctions.udf.CIQ(AT$5,"IQ_CLOSEPRICE",$E1681,"USD"),AT1680),""),"")</f>
        <v>(Invalid Identifier)</v>
      </c>
      <c r="AU1681" s="8"/>
      <c r="AV1681" s="38">
        <f t="shared" si="1388"/>
        <v>1.4858079488289481E-2</v>
      </c>
      <c r="AW1681" s="38" t="str">
        <f t="shared" si="1389"/>
        <v/>
      </c>
      <c r="AX1681" s="38" t="str">
        <f t="shared" si="1390"/>
        <v/>
      </c>
      <c r="AY1681" s="38">
        <f t="shared" si="1391"/>
        <v>-5.9136777900477399E-3</v>
      </c>
      <c r="AZ1681" s="38">
        <f t="shared" si="1392"/>
        <v>-2.5499376332726478E-3</v>
      </c>
      <c r="BA1681" s="38" t="str">
        <f t="shared" si="1393"/>
        <v/>
      </c>
      <c r="BB1681" s="38">
        <f t="shared" si="1394"/>
        <v>-1.9817046510347533E-2</v>
      </c>
      <c r="BC1681" s="38" t="str">
        <f t="shared" si="1395"/>
        <v/>
      </c>
      <c r="BD1681" s="38" t="str">
        <f t="shared" si="1396"/>
        <v/>
      </c>
      <c r="BE1681" s="38" t="str">
        <f t="shared" si="1397"/>
        <v/>
      </c>
      <c r="BF1681" s="38">
        <f t="shared" si="1398"/>
        <v>3.1010236742560218E-2</v>
      </c>
      <c r="BG1681" s="38">
        <f t="shared" si="1399"/>
        <v>2.5254498813935482E-2</v>
      </c>
      <c r="BH1681" s="38" t="str">
        <f t="shared" si="1400"/>
        <v/>
      </c>
      <c r="BI1681" s="38" t="str">
        <f t="shared" si="1401"/>
        <v/>
      </c>
      <c r="BJ1681" s="38" t="str">
        <f t="shared" si="1402"/>
        <v/>
      </c>
      <c r="BK1681" s="38">
        <f t="shared" si="1403"/>
        <v>-6.0787703059450963E-3</v>
      </c>
      <c r="BL1681" s="38" t="str">
        <f t="shared" si="1404"/>
        <v/>
      </c>
      <c r="BM1681" s="38" t="str">
        <f t="shared" si="1405"/>
        <v/>
      </c>
      <c r="BN1681" s="38">
        <f t="shared" si="1406"/>
        <v>6.8992871486951421E-2</v>
      </c>
      <c r="BO1681" s="38" t="str">
        <f t="shared" si="1407"/>
        <v/>
      </c>
      <c r="BP1681" s="38" t="e">
        <f t="shared" si="1408"/>
        <v>#VALUE!</v>
      </c>
      <c r="BQ1681" s="38" t="e">
        <f t="shared" si="1409"/>
        <v>#VALUE!</v>
      </c>
      <c r="BR1681" s="38" t="e">
        <f t="shared" si="1410"/>
        <v>#VALUE!</v>
      </c>
      <c r="BS1681" s="38" t="e">
        <f t="shared" si="1411"/>
        <v>#VALUE!</v>
      </c>
      <c r="BT1681" s="38" t="e">
        <f t="shared" si="1412"/>
        <v>#VALUE!</v>
      </c>
      <c r="BU1681" s="38" t="e">
        <f t="shared" si="1413"/>
        <v>#VALUE!</v>
      </c>
      <c r="BV1681" s="38" t="e">
        <f t="shared" si="1414"/>
        <v>#VALUE!</v>
      </c>
      <c r="BW1681" s="38" t="e">
        <f t="shared" si="1415"/>
        <v>#VALUE!</v>
      </c>
      <c r="BX1681" s="38" t="e">
        <f t="shared" si="1416"/>
        <v>#VALUE!</v>
      </c>
      <c r="BY1681" s="38" t="e">
        <f t="shared" si="1417"/>
        <v>#VALUE!</v>
      </c>
      <c r="BZ1681" s="38" t="e">
        <f t="shared" si="1418"/>
        <v>#VALUE!</v>
      </c>
      <c r="CA1681" s="38" t="e">
        <f t="shared" si="1419"/>
        <v>#VALUE!</v>
      </c>
      <c r="CB1681" s="38" t="e">
        <f t="shared" si="1420"/>
        <v>#VALUE!</v>
      </c>
      <c r="CC1681" s="38" t="e">
        <f t="shared" si="1421"/>
        <v>#VALUE!</v>
      </c>
      <c r="CD1681" s="38" t="e">
        <f t="shared" si="1422"/>
        <v>#VALUE!</v>
      </c>
      <c r="CE1681" s="38" t="e">
        <f t="shared" si="1423"/>
        <v>#VALUE!</v>
      </c>
      <c r="CF1681" s="38" t="e">
        <f t="shared" si="1424"/>
        <v>#VALUE!</v>
      </c>
      <c r="CG1681" s="38" t="e">
        <f t="shared" si="1425"/>
        <v>#VALUE!</v>
      </c>
      <c r="CH1681" s="38" t="e">
        <f t="shared" si="1426"/>
        <v>#VALUE!</v>
      </c>
      <c r="CI1681" s="38" t="e">
        <f t="shared" si="1427"/>
        <v>#VALUE!</v>
      </c>
      <c r="CJ1681" s="7"/>
      <c r="CK1681" s="7"/>
      <c r="CN1681" s="7"/>
      <c r="CO1681" s="7"/>
      <c r="CP1681" s="7"/>
      <c r="CQ1681" s="7"/>
      <c r="CR1681" s="7"/>
      <c r="CS1681" s="7"/>
      <c r="CT1681" s="7"/>
      <c r="CU1681" s="7"/>
      <c r="CV1681" s="7"/>
      <c r="CW1681" s="7"/>
    </row>
    <row r="1682" spans="2:101" hidden="1" outlineLevel="1">
      <c r="B1682" s="25">
        <f t="shared" si="1386"/>
        <v>3</v>
      </c>
      <c r="C1682" s="19">
        <f t="shared" si="1387"/>
        <v>0</v>
      </c>
      <c r="D1682" s="19">
        <f t="shared" si="1428"/>
        <v>108</v>
      </c>
      <c r="E1682" s="42">
        <f t="shared" si="1429"/>
        <v>41472</v>
      </c>
      <c r="G1682" s="13">
        <f>IF(G$5&lt;&gt;0,IF($E1682&lt;&gt;"",IF($C1682&lt;&gt;1,_xll.ciqfunctions.udf.CIQ(G$5,"IQ_CLOSEPRICE",$E1682,"USD"),G1681),""),"")</f>
        <v>85.51</v>
      </c>
      <c r="H1682" s="13">
        <f>IF(H$5&lt;&gt;0,IF($E1682&lt;&gt;"",IF($C1682&lt;&gt;1,_xll.ciqfunctions.udf.CIQ(H$5,"IQ_CLOSEPRICE",$E1682,"USD"),H1681),""),"")</f>
        <v>0</v>
      </c>
      <c r="I1682" s="13">
        <f>IF(I$5&lt;&gt;0,IF($E1682&lt;&gt;"",IF($C1682&lt;&gt;1,_xll.ciqfunctions.udf.CIQ(I$5,"IQ_CLOSEPRICE",$E1682,"USD"),I1681),""),"")</f>
        <v>0</v>
      </c>
      <c r="J1682" s="13">
        <f>IF(J$5&lt;&gt;0,IF($E1682&lt;&gt;"",IF($C1682&lt;&gt;1,_xll.ciqfunctions.udf.CIQ(J$5,"IQ_CLOSEPRICE",$E1682,"USD"),J1681),""),"")</f>
        <v>50.88</v>
      </c>
      <c r="K1682" s="13">
        <f>IF(K$5&lt;&gt;0,IF($E1682&lt;&gt;"",IF($C1682&lt;&gt;1,_xll.ciqfunctions.udf.CIQ(K$5,"IQ_CLOSEPRICE",$E1682,"USD"),K1681),""),"")</f>
        <v>11.78</v>
      </c>
      <c r="L1682" s="13">
        <f>IF(L$5&lt;&gt;0,IF($E1682&lt;&gt;"",IF($C1682&lt;&gt;1,_xll.ciqfunctions.udf.CIQ(L$5,"IQ_CLOSEPRICE",$E1682,"USD"),L1681),""),"")</f>
        <v>0</v>
      </c>
      <c r="M1682" s="13">
        <f>IF(M$5&lt;&gt;0,IF($E1682&lt;&gt;"",IF($C1682&lt;&gt;1,_xll.ciqfunctions.udf.CIQ(M$5,"IQ_CLOSEPRICE",$E1682,"USD"),M1681),""),"")</f>
        <v>6.3388099999999996</v>
      </c>
      <c r="N1682" s="13">
        <f>IF(N$5&lt;&gt;0,IF($E1682&lt;&gt;"",IF($C1682&lt;&gt;1,_xll.ciqfunctions.udf.CIQ(N$5,"IQ_CLOSEPRICE",$E1682,"USD"),N1681),""),"")</f>
        <v>0</v>
      </c>
      <c r="O1682" s="13">
        <f>IF(O$5&lt;&gt;0,IF($E1682&lt;&gt;"",IF($C1682&lt;&gt;1,_xll.ciqfunctions.udf.CIQ(O$5,"IQ_CLOSEPRICE",$E1682,"USD"),O1681),""),"")</f>
        <v>0</v>
      </c>
      <c r="P1682" s="13">
        <f>IF(P$5&lt;&gt;0,IF($E1682&lt;&gt;"",IF($C1682&lt;&gt;1,_xll.ciqfunctions.udf.CIQ(P$5,"IQ_CLOSEPRICE",$E1682,"USD"),P1681),""),"")</f>
        <v>0</v>
      </c>
      <c r="Q1682" s="13">
        <f>IF(Q$5&lt;&gt;0,IF($E1682&lt;&gt;"",IF($C1682&lt;&gt;1,_xll.ciqfunctions.udf.CIQ(Q$5,"IQ_CLOSEPRICE",$E1682,"USD"),Q1681),""),"")</f>
        <v>2.54</v>
      </c>
      <c r="R1682" s="13">
        <f>IF(R$5&lt;&gt;0,IF($E1682&lt;&gt;"",IF($C1682&lt;&gt;1,_xll.ciqfunctions.udf.CIQ(R$5,"IQ_CLOSEPRICE",$E1682,"USD"),R1681),""),"")</f>
        <v>4.7388000000000003</v>
      </c>
      <c r="S1682" s="13">
        <f>IF(S$5&lt;&gt;0,IF($E1682&lt;&gt;"",IF($C1682&lt;&gt;1,_xll.ciqfunctions.udf.CIQ(S$5,"IQ_CLOSEPRICE",$E1682,"USD"),S1681),""),"")</f>
        <v>0</v>
      </c>
      <c r="T1682" s="13">
        <f>IF(T$5&lt;&gt;0,IF($E1682&lt;&gt;"",IF($C1682&lt;&gt;1,_xll.ciqfunctions.udf.CIQ(T$5,"IQ_CLOSEPRICE",$E1682,"USD"),T1681),""),"")</f>
        <v>0</v>
      </c>
      <c r="U1682" s="13">
        <f>IF(U$5&lt;&gt;0,IF($E1682&lt;&gt;"",IF($C1682&lt;&gt;1,_xll.ciqfunctions.udf.CIQ(U$5,"IQ_CLOSEPRICE",$E1682,"USD"),U1681),""),"")</f>
        <v>0</v>
      </c>
      <c r="V1682" s="13">
        <f>IF(V$5&lt;&gt;0,IF($E1682&lt;&gt;"",IF($C1682&lt;&gt;1,_xll.ciqfunctions.udf.CIQ(V$5,"IQ_CLOSEPRICE",$E1682,"USD"),V1681),""),"")</f>
        <v>0.22111</v>
      </c>
      <c r="W1682" s="13">
        <f>IF(W$5&lt;&gt;0,IF($E1682&lt;&gt;"",IF($C1682&lt;&gt;1,_xll.ciqfunctions.udf.CIQ(W$5,"IQ_CLOSEPRICE",$E1682,"USD"),W1681),""),"")</f>
        <v>0</v>
      </c>
      <c r="X1682" s="13">
        <f>IF(X$5&lt;&gt;0,IF($E1682&lt;&gt;"",IF($C1682&lt;&gt;1,_xll.ciqfunctions.udf.CIQ(X$5,"IQ_CLOSEPRICE",$E1682,"USD"),X1681),""),"")</f>
        <v>0</v>
      </c>
      <c r="Y1682" s="13">
        <f>IF(Y$5&lt;&gt;0,IF($E1682&lt;&gt;"",IF($C1682&lt;&gt;1,_xll.ciqfunctions.udf.CIQ(Y$5,"IQ_CLOSEPRICE",$E1682,"USD"),Y1681),""),"")</f>
        <v>210</v>
      </c>
      <c r="Z1682" s="13">
        <f>IF(Z$5&lt;&gt;0,IF($E1682&lt;&gt;"",IF($C1682&lt;&gt;1,_xll.ciqfunctions.udf.CIQ(Z$5,"IQ_CLOSEPRICE",$E1682,"USD"),Z1681),""),"")</f>
        <v>0</v>
      </c>
      <c r="AA1682" s="13" t="str">
        <f>IF(AA$5&lt;&gt;0,IF($E1682&lt;&gt;"",IF($C1682&lt;&gt;1,_xll.ciqfunctions.udf.CIQ(AA$5,"IQ_CLOSEPRICE",$E1682,"USD"),AA1681),""),"")</f>
        <v>(Invalid Identifier)</v>
      </c>
      <c r="AB1682" s="13" t="str">
        <f>IF(AB$5&lt;&gt;0,IF($E1682&lt;&gt;"",IF($C1682&lt;&gt;1,_xll.ciqfunctions.udf.CIQ(AB$5,"IQ_CLOSEPRICE",$E1682,"USD"),AB1681),""),"")</f>
        <v>(Invalid Identifier)</v>
      </c>
      <c r="AC1682" s="13" t="str">
        <f>IF(AC$5&lt;&gt;0,IF($E1682&lt;&gt;"",IF($C1682&lt;&gt;1,_xll.ciqfunctions.udf.CIQ(AC$5,"IQ_CLOSEPRICE",$E1682,"USD"),AC1681),""),"")</f>
        <v>(Invalid Identifier)</v>
      </c>
      <c r="AD1682" s="13" t="str">
        <f>IF(AD$5&lt;&gt;0,IF($E1682&lt;&gt;"",IF($C1682&lt;&gt;1,_xll.ciqfunctions.udf.CIQ(AD$5,"IQ_CLOSEPRICE",$E1682,"USD"),AD1681),""),"")</f>
        <v>(Invalid Identifier)</v>
      </c>
      <c r="AE1682" s="13" t="str">
        <f>IF(AE$5&lt;&gt;0,IF($E1682&lt;&gt;"",IF($C1682&lt;&gt;1,_xll.ciqfunctions.udf.CIQ(AE$5,"IQ_CLOSEPRICE",$E1682,"USD"),AE1681),""),"")</f>
        <v>(Invalid Identifier)</v>
      </c>
      <c r="AF1682" s="13" t="str">
        <f>IF(AF$5&lt;&gt;0,IF($E1682&lt;&gt;"",IF($C1682&lt;&gt;1,_xll.ciqfunctions.udf.CIQ(AF$5,"IQ_CLOSEPRICE",$E1682,"USD"),AF1681),""),"")</f>
        <v>(Invalid Identifier)</v>
      </c>
      <c r="AG1682" s="13" t="str">
        <f>IF(AG$5&lt;&gt;0,IF($E1682&lt;&gt;"",IF($C1682&lt;&gt;1,_xll.ciqfunctions.udf.CIQ(AG$5,"IQ_CLOSEPRICE",$E1682,"USD"),AG1681),""),"")</f>
        <v>(Invalid Identifier)</v>
      </c>
      <c r="AH1682" s="13" t="str">
        <f>IF(AH$5&lt;&gt;0,IF($E1682&lt;&gt;"",IF($C1682&lt;&gt;1,_xll.ciqfunctions.udf.CIQ(AH$5,"IQ_CLOSEPRICE",$E1682,"USD"),AH1681),""),"")</f>
        <v>(Invalid Identifier)</v>
      </c>
      <c r="AI1682" s="13" t="str">
        <f>IF(AI$5&lt;&gt;0,IF($E1682&lt;&gt;"",IF($C1682&lt;&gt;1,_xll.ciqfunctions.udf.CIQ(AI$5,"IQ_CLOSEPRICE",$E1682,"USD"),AI1681),""),"")</f>
        <v>(Invalid Identifier)</v>
      </c>
      <c r="AJ1682" s="31" t="str">
        <f>IF(AJ$5&lt;&gt;0,IF($E1682&lt;&gt;"",IF($C1682&lt;&gt;1,_xll.ciqfunctions.udf.CIQ(AJ$5,"IQ_CLOSEPRICE",$E1682,"USD"),AJ1681),""),"")</f>
        <v>(Invalid Identifier)</v>
      </c>
      <c r="AK1682" s="31" t="str">
        <f>IF(AK$5&lt;&gt;0,IF($E1682&lt;&gt;"",IF($C1682&lt;&gt;1,_xll.ciqfunctions.udf.CIQ(AK$5,"IQ_CLOSEPRICE",$E1682,"USD"),AK1681),""),"")</f>
        <v>(Invalid Identifier)</v>
      </c>
      <c r="AL1682" s="31" t="str">
        <f>IF(AL$5&lt;&gt;0,IF($E1682&lt;&gt;"",IF($C1682&lt;&gt;1,_xll.ciqfunctions.udf.CIQ(AL$5,"IQ_CLOSEPRICE",$E1682,"USD"),AL1681),""),"")</f>
        <v>(Invalid Identifier)</v>
      </c>
      <c r="AM1682" s="31" t="str">
        <f>IF(AM$5&lt;&gt;0,IF($E1682&lt;&gt;"",IF($C1682&lt;&gt;1,_xll.ciqfunctions.udf.CIQ(AM$5,"IQ_CLOSEPRICE",$E1682,"USD"),AM1681),""),"")</f>
        <v>(Invalid Identifier)</v>
      </c>
      <c r="AN1682" s="31" t="str">
        <f>IF(AN$5&lt;&gt;0,IF($E1682&lt;&gt;"",IF($C1682&lt;&gt;1,_xll.ciqfunctions.udf.CIQ(AN$5,"IQ_CLOSEPRICE",$E1682,"USD"),AN1681),""),"")</f>
        <v>(Invalid Identifier)</v>
      </c>
      <c r="AO1682" s="31" t="str">
        <f>IF(AO$5&lt;&gt;0,IF($E1682&lt;&gt;"",IF($C1682&lt;&gt;1,_xll.ciqfunctions.udf.CIQ(AO$5,"IQ_CLOSEPRICE",$E1682,"USD"),AO1681),""),"")</f>
        <v>(Invalid Identifier)</v>
      </c>
      <c r="AP1682" s="31" t="str">
        <f>IF(AP$5&lt;&gt;0,IF($E1682&lt;&gt;"",IF($C1682&lt;&gt;1,_xll.ciqfunctions.udf.CIQ(AP$5,"IQ_CLOSEPRICE",$E1682,"USD"),AP1681),""),"")</f>
        <v>(Invalid Identifier)</v>
      </c>
      <c r="AQ1682" s="31" t="str">
        <f>IF(AQ$5&lt;&gt;0,IF($E1682&lt;&gt;"",IF($C1682&lt;&gt;1,_xll.ciqfunctions.udf.CIQ(AQ$5,"IQ_CLOSEPRICE",$E1682,"USD"),AQ1681),""),"")</f>
        <v>(Invalid Identifier)</v>
      </c>
      <c r="AR1682" s="31" t="str">
        <f>IF(AR$5&lt;&gt;0,IF($E1682&lt;&gt;"",IF($C1682&lt;&gt;1,_xll.ciqfunctions.udf.CIQ(AR$5,"IQ_CLOSEPRICE",$E1682,"USD"),AR1681),""),"")</f>
        <v>(Invalid Identifier)</v>
      </c>
      <c r="AS1682" s="31" t="str">
        <f>IF(AS$5&lt;&gt;0,IF($E1682&lt;&gt;"",IF($C1682&lt;&gt;1,_xll.ciqfunctions.udf.CIQ(AS$5,"IQ_CLOSEPRICE",$E1682,"USD"),AS1681),""),"")</f>
        <v>(Invalid Identifier)</v>
      </c>
      <c r="AT1682" s="31" t="str">
        <f>IF(AT$5&lt;&gt;0,IF($E1682&lt;&gt;"",IF($C1682&lt;&gt;1,_xll.ciqfunctions.udf.CIQ(AT$5,"IQ_CLOSEPRICE",$E1682,"USD"),AT1681),""),"")</f>
        <v>(Invalid Identifier)</v>
      </c>
      <c r="AU1682" s="8"/>
      <c r="AV1682" s="38">
        <f t="shared" si="1388"/>
        <v>2.3391812972169663E-4</v>
      </c>
      <c r="AW1682" s="38" t="str">
        <f t="shared" si="1389"/>
        <v/>
      </c>
      <c r="AX1682" s="38" t="str">
        <f t="shared" si="1390"/>
        <v/>
      </c>
      <c r="AY1682" s="38">
        <f t="shared" si="1391"/>
        <v>3.0126966761095188E-2</v>
      </c>
      <c r="AZ1682" s="38">
        <f t="shared" si="1392"/>
        <v>8.963868705514344E-2</v>
      </c>
      <c r="BA1682" s="38" t="str">
        <f t="shared" si="1393"/>
        <v/>
      </c>
      <c r="BB1682" s="38">
        <f t="shared" si="1394"/>
        <v>2.5431399511763823E-3</v>
      </c>
      <c r="BC1682" s="38" t="str">
        <f t="shared" si="1395"/>
        <v/>
      </c>
      <c r="BD1682" s="38" t="str">
        <f t="shared" si="1396"/>
        <v/>
      </c>
      <c r="BE1682" s="38" t="str">
        <f t="shared" si="1397"/>
        <v/>
      </c>
      <c r="BF1682" s="38">
        <f t="shared" si="1398"/>
        <v>-4.6162041763162492E-2</v>
      </c>
      <c r="BG1682" s="38">
        <f t="shared" si="1399"/>
        <v>2.1069572860303181E-2</v>
      </c>
      <c r="BH1682" s="38" t="str">
        <f t="shared" si="1400"/>
        <v/>
      </c>
      <c r="BI1682" s="38" t="str">
        <f t="shared" si="1401"/>
        <v/>
      </c>
      <c r="BJ1682" s="38" t="str">
        <f t="shared" si="1402"/>
        <v/>
      </c>
      <c r="BK1682" s="38">
        <f t="shared" si="1403"/>
        <v>-0.15627406267572064</v>
      </c>
      <c r="BL1682" s="38" t="str">
        <f t="shared" si="1404"/>
        <v/>
      </c>
      <c r="BM1682" s="38" t="str">
        <f t="shared" si="1405"/>
        <v/>
      </c>
      <c r="BN1682" s="38">
        <f t="shared" si="1406"/>
        <v>7.4107972153721835E-2</v>
      </c>
      <c r="BO1682" s="38" t="str">
        <f t="shared" si="1407"/>
        <v/>
      </c>
      <c r="BP1682" s="38" t="e">
        <f t="shared" si="1408"/>
        <v>#VALUE!</v>
      </c>
      <c r="BQ1682" s="38" t="e">
        <f t="shared" si="1409"/>
        <v>#VALUE!</v>
      </c>
      <c r="BR1682" s="38" t="e">
        <f t="shared" si="1410"/>
        <v>#VALUE!</v>
      </c>
      <c r="BS1682" s="38" t="e">
        <f t="shared" si="1411"/>
        <v>#VALUE!</v>
      </c>
      <c r="BT1682" s="38" t="e">
        <f t="shared" si="1412"/>
        <v>#VALUE!</v>
      </c>
      <c r="BU1682" s="38" t="e">
        <f t="shared" si="1413"/>
        <v>#VALUE!</v>
      </c>
      <c r="BV1682" s="38" t="e">
        <f t="shared" si="1414"/>
        <v>#VALUE!</v>
      </c>
      <c r="BW1682" s="38" t="e">
        <f t="shared" si="1415"/>
        <v>#VALUE!</v>
      </c>
      <c r="BX1682" s="38" t="e">
        <f t="shared" si="1416"/>
        <v>#VALUE!</v>
      </c>
      <c r="BY1682" s="38" t="e">
        <f t="shared" si="1417"/>
        <v>#VALUE!</v>
      </c>
      <c r="BZ1682" s="38" t="e">
        <f t="shared" si="1418"/>
        <v>#VALUE!</v>
      </c>
      <c r="CA1682" s="38" t="e">
        <f t="shared" si="1419"/>
        <v>#VALUE!</v>
      </c>
      <c r="CB1682" s="38" t="e">
        <f t="shared" si="1420"/>
        <v>#VALUE!</v>
      </c>
      <c r="CC1682" s="38" t="e">
        <f t="shared" si="1421"/>
        <v>#VALUE!</v>
      </c>
      <c r="CD1682" s="38" t="e">
        <f t="shared" si="1422"/>
        <v>#VALUE!</v>
      </c>
      <c r="CE1682" s="38" t="e">
        <f t="shared" si="1423"/>
        <v>#VALUE!</v>
      </c>
      <c r="CF1682" s="38" t="e">
        <f t="shared" si="1424"/>
        <v>#VALUE!</v>
      </c>
      <c r="CG1682" s="38" t="e">
        <f t="shared" si="1425"/>
        <v>#VALUE!</v>
      </c>
      <c r="CH1682" s="38" t="e">
        <f t="shared" si="1426"/>
        <v>#VALUE!</v>
      </c>
      <c r="CI1682" s="38" t="e">
        <f t="shared" si="1427"/>
        <v>#VALUE!</v>
      </c>
      <c r="CJ1682" s="7"/>
      <c r="CK1682" s="7"/>
      <c r="CN1682" s="7"/>
      <c r="CO1682" s="7"/>
      <c r="CP1682" s="7"/>
      <c r="CQ1682" s="7"/>
      <c r="CR1682" s="7"/>
      <c r="CS1682" s="7"/>
      <c r="CT1682" s="7"/>
      <c r="CU1682" s="7"/>
      <c r="CV1682" s="7"/>
      <c r="CW1682" s="7"/>
    </row>
    <row r="1683" spans="2:101" hidden="1" outlineLevel="1">
      <c r="B1683" s="25">
        <f t="shared" si="1386"/>
        <v>2</v>
      </c>
      <c r="C1683" s="19">
        <f t="shared" si="1387"/>
        <v>0</v>
      </c>
      <c r="D1683" s="19">
        <f t="shared" si="1428"/>
        <v>107</v>
      </c>
      <c r="E1683" s="42">
        <f t="shared" si="1429"/>
        <v>41471</v>
      </c>
      <c r="G1683" s="13">
        <f>IF(G$5&lt;&gt;0,IF($E1683&lt;&gt;"",IF($C1683&lt;&gt;1,_xll.ciqfunctions.udf.CIQ(G$5,"IQ_CLOSEPRICE",$E1683,"USD"),G1682),""),"")</f>
        <v>85.49</v>
      </c>
      <c r="H1683" s="13">
        <f>IF(H$5&lt;&gt;0,IF($E1683&lt;&gt;"",IF($C1683&lt;&gt;1,_xll.ciqfunctions.udf.CIQ(H$5,"IQ_CLOSEPRICE",$E1683,"USD"),H1682),""),"")</f>
        <v>0</v>
      </c>
      <c r="I1683" s="13">
        <f>IF(I$5&lt;&gt;0,IF($E1683&lt;&gt;"",IF($C1683&lt;&gt;1,_xll.ciqfunctions.udf.CIQ(I$5,"IQ_CLOSEPRICE",$E1683,"USD"),I1682),""),"")</f>
        <v>0</v>
      </c>
      <c r="J1683" s="13">
        <f>IF(J$5&lt;&gt;0,IF($E1683&lt;&gt;"",IF($C1683&lt;&gt;1,_xll.ciqfunctions.udf.CIQ(J$5,"IQ_CLOSEPRICE",$E1683,"USD"),J1682),""),"")</f>
        <v>49.37</v>
      </c>
      <c r="K1683" s="13">
        <f>IF(K$5&lt;&gt;0,IF($E1683&lt;&gt;"",IF($C1683&lt;&gt;1,_xll.ciqfunctions.udf.CIQ(K$5,"IQ_CLOSEPRICE",$E1683,"USD"),K1682),""),"")</f>
        <v>10.77</v>
      </c>
      <c r="L1683" s="13">
        <f>IF(L$5&lt;&gt;0,IF($E1683&lt;&gt;"",IF($C1683&lt;&gt;1,_xll.ciqfunctions.udf.CIQ(L$5,"IQ_CLOSEPRICE",$E1683,"USD"),L1682),""),"")</f>
        <v>0</v>
      </c>
      <c r="M1683" s="13">
        <f>IF(M$5&lt;&gt;0,IF($E1683&lt;&gt;"",IF($C1683&lt;&gt;1,_xll.ciqfunctions.udf.CIQ(M$5,"IQ_CLOSEPRICE",$E1683,"USD"),M1682),""),"")</f>
        <v>6.3227099999999998</v>
      </c>
      <c r="N1683" s="13">
        <f>IF(N$5&lt;&gt;0,IF($E1683&lt;&gt;"",IF($C1683&lt;&gt;1,_xll.ciqfunctions.udf.CIQ(N$5,"IQ_CLOSEPRICE",$E1683,"USD"),N1682),""),"")</f>
        <v>0</v>
      </c>
      <c r="O1683" s="13">
        <f>IF(O$5&lt;&gt;0,IF($E1683&lt;&gt;"",IF($C1683&lt;&gt;1,_xll.ciqfunctions.udf.CIQ(O$5,"IQ_CLOSEPRICE",$E1683,"USD"),O1682),""),"")</f>
        <v>0</v>
      </c>
      <c r="P1683" s="13">
        <f>IF(P$5&lt;&gt;0,IF($E1683&lt;&gt;"",IF($C1683&lt;&gt;1,_xll.ciqfunctions.udf.CIQ(P$5,"IQ_CLOSEPRICE",$E1683,"USD"),P1682),""),"")</f>
        <v>0</v>
      </c>
      <c r="Q1683" s="13">
        <f>IF(Q$5&lt;&gt;0,IF($E1683&lt;&gt;"",IF($C1683&lt;&gt;1,_xll.ciqfunctions.udf.CIQ(Q$5,"IQ_CLOSEPRICE",$E1683,"USD"),Q1682),""),"")</f>
        <v>2.66</v>
      </c>
      <c r="R1683" s="13">
        <f>IF(R$5&lt;&gt;0,IF($E1683&lt;&gt;"",IF($C1683&lt;&gt;1,_xll.ciqfunctions.udf.CIQ(R$5,"IQ_CLOSEPRICE",$E1683,"USD"),R1682),""),"")</f>
        <v>4.6399999999999997</v>
      </c>
      <c r="S1683" s="13">
        <f>IF(S$5&lt;&gt;0,IF($E1683&lt;&gt;"",IF($C1683&lt;&gt;1,_xll.ciqfunctions.udf.CIQ(S$5,"IQ_CLOSEPRICE",$E1683,"USD"),S1682),""),"")</f>
        <v>0</v>
      </c>
      <c r="T1683" s="13">
        <f>IF(T$5&lt;&gt;0,IF($E1683&lt;&gt;"",IF($C1683&lt;&gt;1,_xll.ciqfunctions.udf.CIQ(T$5,"IQ_CLOSEPRICE",$E1683,"USD"),T1682),""),"")</f>
        <v>0</v>
      </c>
      <c r="U1683" s="13">
        <f>IF(U$5&lt;&gt;0,IF($E1683&lt;&gt;"",IF($C1683&lt;&gt;1,_xll.ciqfunctions.udf.CIQ(U$5,"IQ_CLOSEPRICE",$E1683,"USD"),U1682),""),"")</f>
        <v>0</v>
      </c>
      <c r="V1683" s="13">
        <f>IF(V$5&lt;&gt;0,IF($E1683&lt;&gt;"",IF($C1683&lt;&gt;1,_xll.ciqfunctions.udf.CIQ(V$5,"IQ_CLOSEPRICE",$E1683,"USD"),V1682),""),"")</f>
        <v>0.25851000000000002</v>
      </c>
      <c r="W1683" s="13">
        <f>IF(W$5&lt;&gt;0,IF($E1683&lt;&gt;"",IF($C1683&lt;&gt;1,_xll.ciqfunctions.udf.CIQ(W$5,"IQ_CLOSEPRICE",$E1683,"USD"),W1682),""),"")</f>
        <v>0</v>
      </c>
      <c r="X1683" s="13">
        <f>IF(X$5&lt;&gt;0,IF($E1683&lt;&gt;"",IF($C1683&lt;&gt;1,_xll.ciqfunctions.udf.CIQ(X$5,"IQ_CLOSEPRICE",$E1683,"USD"),X1682),""),"")</f>
        <v>0</v>
      </c>
      <c r="Y1683" s="13">
        <f>IF(Y$5&lt;&gt;0,IF($E1683&lt;&gt;"",IF($C1683&lt;&gt;1,_xll.ciqfunctions.udf.CIQ(Y$5,"IQ_CLOSEPRICE",$E1683,"USD"),Y1682),""),"")</f>
        <v>195</v>
      </c>
      <c r="Z1683" s="13">
        <f>IF(Z$5&lt;&gt;0,IF($E1683&lt;&gt;"",IF($C1683&lt;&gt;1,_xll.ciqfunctions.udf.CIQ(Z$5,"IQ_CLOSEPRICE",$E1683,"USD"),Z1682),""),"")</f>
        <v>0</v>
      </c>
      <c r="AA1683" s="13" t="str">
        <f>IF(AA$5&lt;&gt;0,IF($E1683&lt;&gt;"",IF($C1683&lt;&gt;1,_xll.ciqfunctions.udf.CIQ(AA$5,"IQ_CLOSEPRICE",$E1683,"USD"),AA1682),""),"")</f>
        <v>(Invalid Identifier)</v>
      </c>
      <c r="AB1683" s="13" t="str">
        <f>IF(AB$5&lt;&gt;0,IF($E1683&lt;&gt;"",IF($C1683&lt;&gt;1,_xll.ciqfunctions.udf.CIQ(AB$5,"IQ_CLOSEPRICE",$E1683,"USD"),AB1682),""),"")</f>
        <v>(Invalid Identifier)</v>
      </c>
      <c r="AC1683" s="13" t="str">
        <f>IF(AC$5&lt;&gt;0,IF($E1683&lt;&gt;"",IF($C1683&lt;&gt;1,_xll.ciqfunctions.udf.CIQ(AC$5,"IQ_CLOSEPRICE",$E1683,"USD"),AC1682),""),"")</f>
        <v>(Invalid Identifier)</v>
      </c>
      <c r="AD1683" s="13" t="str">
        <f>IF(AD$5&lt;&gt;0,IF($E1683&lt;&gt;"",IF($C1683&lt;&gt;1,_xll.ciqfunctions.udf.CIQ(AD$5,"IQ_CLOSEPRICE",$E1683,"USD"),AD1682),""),"")</f>
        <v>(Invalid Identifier)</v>
      </c>
      <c r="AE1683" s="13" t="str">
        <f>IF(AE$5&lt;&gt;0,IF($E1683&lt;&gt;"",IF($C1683&lt;&gt;1,_xll.ciqfunctions.udf.CIQ(AE$5,"IQ_CLOSEPRICE",$E1683,"USD"),AE1682),""),"")</f>
        <v>(Invalid Identifier)</v>
      </c>
      <c r="AF1683" s="13" t="str">
        <f>IF(AF$5&lt;&gt;0,IF($E1683&lt;&gt;"",IF($C1683&lt;&gt;1,_xll.ciqfunctions.udf.CIQ(AF$5,"IQ_CLOSEPRICE",$E1683,"USD"),AF1682),""),"")</f>
        <v>(Invalid Identifier)</v>
      </c>
      <c r="AG1683" s="13" t="str">
        <f>IF(AG$5&lt;&gt;0,IF($E1683&lt;&gt;"",IF($C1683&lt;&gt;1,_xll.ciqfunctions.udf.CIQ(AG$5,"IQ_CLOSEPRICE",$E1683,"USD"),AG1682),""),"")</f>
        <v>(Invalid Identifier)</v>
      </c>
      <c r="AH1683" s="13" t="str">
        <f>IF(AH$5&lt;&gt;0,IF($E1683&lt;&gt;"",IF($C1683&lt;&gt;1,_xll.ciqfunctions.udf.CIQ(AH$5,"IQ_CLOSEPRICE",$E1683,"USD"),AH1682),""),"")</f>
        <v>(Invalid Identifier)</v>
      </c>
      <c r="AI1683" s="13" t="str">
        <f>IF(AI$5&lt;&gt;0,IF($E1683&lt;&gt;"",IF($C1683&lt;&gt;1,_xll.ciqfunctions.udf.CIQ(AI$5,"IQ_CLOSEPRICE",$E1683,"USD"),AI1682),""),"")</f>
        <v>(Invalid Identifier)</v>
      </c>
      <c r="AJ1683" s="31" t="str">
        <f>IF(AJ$5&lt;&gt;0,IF($E1683&lt;&gt;"",IF($C1683&lt;&gt;1,_xll.ciqfunctions.udf.CIQ(AJ$5,"IQ_CLOSEPRICE",$E1683,"USD"),AJ1682),""),"")</f>
        <v>(Invalid Identifier)</v>
      </c>
      <c r="AK1683" s="31" t="str">
        <f>IF(AK$5&lt;&gt;0,IF($E1683&lt;&gt;"",IF($C1683&lt;&gt;1,_xll.ciqfunctions.udf.CIQ(AK$5,"IQ_CLOSEPRICE",$E1683,"USD"),AK1682),""),"")</f>
        <v>(Invalid Identifier)</v>
      </c>
      <c r="AL1683" s="31" t="str">
        <f>IF(AL$5&lt;&gt;0,IF($E1683&lt;&gt;"",IF($C1683&lt;&gt;1,_xll.ciqfunctions.udf.CIQ(AL$5,"IQ_CLOSEPRICE",$E1683,"USD"),AL1682),""),"")</f>
        <v>(Invalid Identifier)</v>
      </c>
      <c r="AM1683" s="31" t="str">
        <f>IF(AM$5&lt;&gt;0,IF($E1683&lt;&gt;"",IF($C1683&lt;&gt;1,_xll.ciqfunctions.udf.CIQ(AM$5,"IQ_CLOSEPRICE",$E1683,"USD"),AM1682),""),"")</f>
        <v>(Invalid Identifier)</v>
      </c>
      <c r="AN1683" s="31" t="str">
        <f>IF(AN$5&lt;&gt;0,IF($E1683&lt;&gt;"",IF($C1683&lt;&gt;1,_xll.ciqfunctions.udf.CIQ(AN$5,"IQ_CLOSEPRICE",$E1683,"USD"),AN1682),""),"")</f>
        <v>(Invalid Identifier)</v>
      </c>
      <c r="AO1683" s="31" t="str">
        <f>IF(AO$5&lt;&gt;0,IF($E1683&lt;&gt;"",IF($C1683&lt;&gt;1,_xll.ciqfunctions.udf.CIQ(AO$5,"IQ_CLOSEPRICE",$E1683,"USD"),AO1682),""),"")</f>
        <v>(Invalid Identifier)</v>
      </c>
      <c r="AP1683" s="31" t="str">
        <f>IF(AP$5&lt;&gt;0,IF($E1683&lt;&gt;"",IF($C1683&lt;&gt;1,_xll.ciqfunctions.udf.CIQ(AP$5,"IQ_CLOSEPRICE",$E1683,"USD"),AP1682),""),"")</f>
        <v>(Invalid Identifier)</v>
      </c>
      <c r="AQ1683" s="31" t="str">
        <f>IF(AQ$5&lt;&gt;0,IF($E1683&lt;&gt;"",IF($C1683&lt;&gt;1,_xll.ciqfunctions.udf.CIQ(AQ$5,"IQ_CLOSEPRICE",$E1683,"USD"),AQ1682),""),"")</f>
        <v>(Invalid Identifier)</v>
      </c>
      <c r="AR1683" s="31" t="str">
        <f>IF(AR$5&lt;&gt;0,IF($E1683&lt;&gt;"",IF($C1683&lt;&gt;1,_xll.ciqfunctions.udf.CIQ(AR$5,"IQ_CLOSEPRICE",$E1683,"USD"),AR1682),""),"")</f>
        <v>(Invalid Identifier)</v>
      </c>
      <c r="AS1683" s="31" t="str">
        <f>IF(AS$5&lt;&gt;0,IF($E1683&lt;&gt;"",IF($C1683&lt;&gt;1,_xll.ciqfunctions.udf.CIQ(AS$5,"IQ_CLOSEPRICE",$E1683,"USD"),AS1682),""),"")</f>
        <v>(Invalid Identifier)</v>
      </c>
      <c r="AT1683" s="31" t="str">
        <f>IF(AT$5&lt;&gt;0,IF($E1683&lt;&gt;"",IF($C1683&lt;&gt;1,_xll.ciqfunctions.udf.CIQ(AT$5,"IQ_CLOSEPRICE",$E1683,"USD"),AT1682),""),"")</f>
        <v>(Invalid Identifier)</v>
      </c>
      <c r="AU1683" s="8"/>
      <c r="AV1683" s="38">
        <f t="shared" si="1388"/>
        <v>-1.4631008788826281E-2</v>
      </c>
      <c r="AW1683" s="38" t="str">
        <f t="shared" si="1389"/>
        <v/>
      </c>
      <c r="AX1683" s="38" t="str">
        <f t="shared" si="1390"/>
        <v/>
      </c>
      <c r="AY1683" s="38">
        <f t="shared" si="1391"/>
        <v>-8.672031759835672E-3</v>
      </c>
      <c r="AZ1683" s="38">
        <f t="shared" si="1392"/>
        <v>-1.3831479148461849E-2</v>
      </c>
      <c r="BA1683" s="38" t="str">
        <f t="shared" si="1393"/>
        <v/>
      </c>
      <c r="BB1683" s="38">
        <f t="shared" si="1394"/>
        <v>-2.2592241974173477E-2</v>
      </c>
      <c r="BC1683" s="38" t="str">
        <f t="shared" si="1395"/>
        <v/>
      </c>
      <c r="BD1683" s="38" t="str">
        <f t="shared" si="1396"/>
        <v/>
      </c>
      <c r="BE1683" s="38" t="str">
        <f t="shared" si="1397"/>
        <v/>
      </c>
      <c r="BF1683" s="38">
        <f t="shared" si="1398"/>
        <v>-1.4925650216675706E-2</v>
      </c>
      <c r="BG1683" s="38">
        <f t="shared" si="1399"/>
        <v>4.3196611445163796E-3</v>
      </c>
      <c r="BH1683" s="38" t="str">
        <f t="shared" si="1400"/>
        <v/>
      </c>
      <c r="BI1683" s="38" t="str">
        <f t="shared" si="1401"/>
        <v/>
      </c>
      <c r="BJ1683" s="38" t="str">
        <f t="shared" si="1402"/>
        <v/>
      </c>
      <c r="BK1683" s="38">
        <f t="shared" si="1403"/>
        <v>-0.11777014116555448</v>
      </c>
      <c r="BL1683" s="38" t="str">
        <f t="shared" si="1404"/>
        <v/>
      </c>
      <c r="BM1683" s="38" t="str">
        <f t="shared" si="1405"/>
        <v/>
      </c>
      <c r="BN1683" s="38">
        <f t="shared" si="1406"/>
        <v>-2.5317807984289897E-2</v>
      </c>
      <c r="BO1683" s="38" t="str">
        <f t="shared" si="1407"/>
        <v/>
      </c>
      <c r="BP1683" s="38" t="e">
        <f t="shared" si="1408"/>
        <v>#VALUE!</v>
      </c>
      <c r="BQ1683" s="38" t="e">
        <f t="shared" si="1409"/>
        <v>#VALUE!</v>
      </c>
      <c r="BR1683" s="38" t="e">
        <f t="shared" si="1410"/>
        <v>#VALUE!</v>
      </c>
      <c r="BS1683" s="38" t="e">
        <f t="shared" si="1411"/>
        <v>#VALUE!</v>
      </c>
      <c r="BT1683" s="38" t="e">
        <f t="shared" si="1412"/>
        <v>#VALUE!</v>
      </c>
      <c r="BU1683" s="38" t="e">
        <f t="shared" si="1413"/>
        <v>#VALUE!</v>
      </c>
      <c r="BV1683" s="38" t="e">
        <f t="shared" si="1414"/>
        <v>#VALUE!</v>
      </c>
      <c r="BW1683" s="38" t="e">
        <f t="shared" si="1415"/>
        <v>#VALUE!</v>
      </c>
      <c r="BX1683" s="38" t="e">
        <f t="shared" si="1416"/>
        <v>#VALUE!</v>
      </c>
      <c r="BY1683" s="38" t="e">
        <f t="shared" si="1417"/>
        <v>#VALUE!</v>
      </c>
      <c r="BZ1683" s="38" t="e">
        <f t="shared" si="1418"/>
        <v>#VALUE!</v>
      </c>
      <c r="CA1683" s="38" t="e">
        <f t="shared" si="1419"/>
        <v>#VALUE!</v>
      </c>
      <c r="CB1683" s="38" t="e">
        <f t="shared" si="1420"/>
        <v>#VALUE!</v>
      </c>
      <c r="CC1683" s="38" t="e">
        <f t="shared" si="1421"/>
        <v>#VALUE!</v>
      </c>
      <c r="CD1683" s="38" t="e">
        <f t="shared" si="1422"/>
        <v>#VALUE!</v>
      </c>
      <c r="CE1683" s="38" t="e">
        <f t="shared" si="1423"/>
        <v>#VALUE!</v>
      </c>
      <c r="CF1683" s="38" t="e">
        <f t="shared" si="1424"/>
        <v>#VALUE!</v>
      </c>
      <c r="CG1683" s="38" t="e">
        <f t="shared" si="1425"/>
        <v>#VALUE!</v>
      </c>
      <c r="CH1683" s="38" t="e">
        <f t="shared" si="1426"/>
        <v>#VALUE!</v>
      </c>
      <c r="CI1683" s="38" t="e">
        <f t="shared" si="1427"/>
        <v>#VALUE!</v>
      </c>
      <c r="CJ1683" s="7"/>
      <c r="CK1683" s="7"/>
      <c r="CN1683" s="7"/>
      <c r="CO1683" s="7"/>
      <c r="CP1683" s="7"/>
      <c r="CQ1683" s="7"/>
      <c r="CR1683" s="7"/>
      <c r="CS1683" s="7"/>
      <c r="CT1683" s="7"/>
      <c r="CU1683" s="7"/>
      <c r="CV1683" s="7"/>
      <c r="CW1683" s="7"/>
    </row>
    <row r="1684" spans="2:101" hidden="1" outlineLevel="1">
      <c r="B1684" s="25">
        <f t="shared" si="1386"/>
        <v>1</v>
      </c>
      <c r="C1684" s="19">
        <f t="shared" si="1387"/>
        <v>0</v>
      </c>
      <c r="D1684" s="19">
        <f t="shared" si="1428"/>
        <v>106</v>
      </c>
      <c r="E1684" s="42">
        <f t="shared" si="1429"/>
        <v>41470</v>
      </c>
      <c r="G1684" s="13">
        <f>IF(G$5&lt;&gt;0,IF($E1684&lt;&gt;"",IF($C1684&lt;&gt;1,_xll.ciqfunctions.udf.CIQ(G$5,"IQ_CLOSEPRICE",$E1684,"USD"),G1683),""),"")</f>
        <v>86.75</v>
      </c>
      <c r="H1684" s="13">
        <f>IF(H$5&lt;&gt;0,IF($E1684&lt;&gt;"",IF($C1684&lt;&gt;1,_xll.ciqfunctions.udf.CIQ(H$5,"IQ_CLOSEPRICE",$E1684,"USD"),H1683),""),"")</f>
        <v>0</v>
      </c>
      <c r="I1684" s="13">
        <f>IF(I$5&lt;&gt;0,IF($E1684&lt;&gt;"",IF($C1684&lt;&gt;1,_xll.ciqfunctions.udf.CIQ(I$5,"IQ_CLOSEPRICE",$E1684,"USD"),I1683),""),"")</f>
        <v>0</v>
      </c>
      <c r="J1684" s="13">
        <f>IF(J$5&lt;&gt;0,IF($E1684&lt;&gt;"",IF($C1684&lt;&gt;1,_xll.ciqfunctions.udf.CIQ(J$5,"IQ_CLOSEPRICE",$E1684,"USD"),J1683),""),"")</f>
        <v>49.8</v>
      </c>
      <c r="K1684" s="13">
        <f>IF(K$5&lt;&gt;0,IF($E1684&lt;&gt;"",IF($C1684&lt;&gt;1,_xll.ciqfunctions.udf.CIQ(K$5,"IQ_CLOSEPRICE",$E1684,"USD"),K1683),""),"")</f>
        <v>10.92</v>
      </c>
      <c r="L1684" s="13">
        <f>IF(L$5&lt;&gt;0,IF($E1684&lt;&gt;"",IF($C1684&lt;&gt;1,_xll.ciqfunctions.udf.CIQ(L$5,"IQ_CLOSEPRICE",$E1684,"USD"),L1683),""),"")</f>
        <v>0</v>
      </c>
      <c r="M1684" s="13">
        <f>IF(M$5&lt;&gt;0,IF($E1684&lt;&gt;"",IF($C1684&lt;&gt;1,_xll.ciqfunctions.udf.CIQ(M$5,"IQ_CLOSEPRICE",$E1684,"USD"),M1683),""),"")</f>
        <v>6.4671799999999999</v>
      </c>
      <c r="N1684" s="13">
        <f>IF(N$5&lt;&gt;0,IF($E1684&lt;&gt;"",IF($C1684&lt;&gt;1,_xll.ciqfunctions.udf.CIQ(N$5,"IQ_CLOSEPRICE",$E1684,"USD"),N1683),""),"")</f>
        <v>0</v>
      </c>
      <c r="O1684" s="13">
        <f>IF(O$5&lt;&gt;0,IF($E1684&lt;&gt;"",IF($C1684&lt;&gt;1,_xll.ciqfunctions.udf.CIQ(O$5,"IQ_CLOSEPRICE",$E1684,"USD"),O1683),""),"")</f>
        <v>0</v>
      </c>
      <c r="P1684" s="13">
        <f>IF(P$5&lt;&gt;0,IF($E1684&lt;&gt;"",IF($C1684&lt;&gt;1,_xll.ciqfunctions.udf.CIQ(P$5,"IQ_CLOSEPRICE",$E1684,"USD"),P1683),""),"")</f>
        <v>0</v>
      </c>
      <c r="Q1684" s="13">
        <f>IF(Q$5&lt;&gt;0,IF($E1684&lt;&gt;"",IF($C1684&lt;&gt;1,_xll.ciqfunctions.udf.CIQ(Q$5,"IQ_CLOSEPRICE",$E1684,"USD"),Q1683),""),"")</f>
        <v>2.7</v>
      </c>
      <c r="R1684" s="13">
        <f>IF(R$5&lt;&gt;0,IF($E1684&lt;&gt;"",IF($C1684&lt;&gt;1,_xll.ciqfunctions.udf.CIQ(R$5,"IQ_CLOSEPRICE",$E1684,"USD"),R1683),""),"")</f>
        <v>4.62</v>
      </c>
      <c r="S1684" s="13">
        <f>IF(S$5&lt;&gt;0,IF($E1684&lt;&gt;"",IF($C1684&lt;&gt;1,_xll.ciqfunctions.udf.CIQ(S$5,"IQ_CLOSEPRICE",$E1684,"USD"),S1683),""),"")</f>
        <v>0</v>
      </c>
      <c r="T1684" s="13">
        <f>IF(T$5&lt;&gt;0,IF($E1684&lt;&gt;"",IF($C1684&lt;&gt;1,_xll.ciqfunctions.udf.CIQ(T$5,"IQ_CLOSEPRICE",$E1684,"USD"),T1683),""),"")</f>
        <v>0</v>
      </c>
      <c r="U1684" s="13">
        <f>IF(U$5&lt;&gt;0,IF($E1684&lt;&gt;"",IF($C1684&lt;&gt;1,_xll.ciqfunctions.udf.CIQ(U$5,"IQ_CLOSEPRICE",$E1684,"USD"),U1683),""),"")</f>
        <v>0</v>
      </c>
      <c r="V1684" s="13">
        <f>IF(V$5&lt;&gt;0,IF($E1684&lt;&gt;"",IF($C1684&lt;&gt;1,_xll.ciqfunctions.udf.CIQ(V$5,"IQ_CLOSEPRICE",$E1684,"USD"),V1683),""),"")</f>
        <v>0.29082000000000002</v>
      </c>
      <c r="W1684" s="13">
        <f>IF(W$5&lt;&gt;0,IF($E1684&lt;&gt;"",IF($C1684&lt;&gt;1,_xll.ciqfunctions.udf.CIQ(W$5,"IQ_CLOSEPRICE",$E1684,"USD"),W1683),""),"")</f>
        <v>0</v>
      </c>
      <c r="X1684" s="13">
        <f>IF(X$5&lt;&gt;0,IF($E1684&lt;&gt;"",IF($C1684&lt;&gt;1,_xll.ciqfunctions.udf.CIQ(X$5,"IQ_CLOSEPRICE",$E1684,"USD"),X1683),""),"")</f>
        <v>0</v>
      </c>
      <c r="Y1684" s="13">
        <f>IF(Y$5&lt;&gt;0,IF($E1684&lt;&gt;"",IF($C1684&lt;&gt;1,_xll.ciqfunctions.udf.CIQ(Y$5,"IQ_CLOSEPRICE",$E1684,"USD"),Y1683),""),"")</f>
        <v>200</v>
      </c>
      <c r="Z1684" s="13">
        <f>IF(Z$5&lt;&gt;0,IF($E1684&lt;&gt;"",IF($C1684&lt;&gt;1,_xll.ciqfunctions.udf.CIQ(Z$5,"IQ_CLOSEPRICE",$E1684,"USD"),Z1683),""),"")</f>
        <v>0</v>
      </c>
      <c r="AA1684" s="13" t="str">
        <f>IF(AA$5&lt;&gt;0,IF($E1684&lt;&gt;"",IF($C1684&lt;&gt;1,_xll.ciqfunctions.udf.CIQ(AA$5,"IQ_CLOSEPRICE",$E1684,"USD"),AA1683),""),"")</f>
        <v>(Invalid Identifier)</v>
      </c>
      <c r="AB1684" s="13" t="str">
        <f>IF(AB$5&lt;&gt;0,IF($E1684&lt;&gt;"",IF($C1684&lt;&gt;1,_xll.ciqfunctions.udf.CIQ(AB$5,"IQ_CLOSEPRICE",$E1684,"USD"),AB1683),""),"")</f>
        <v>(Invalid Identifier)</v>
      </c>
      <c r="AC1684" s="13" t="str">
        <f>IF(AC$5&lt;&gt;0,IF($E1684&lt;&gt;"",IF($C1684&lt;&gt;1,_xll.ciqfunctions.udf.CIQ(AC$5,"IQ_CLOSEPRICE",$E1684,"USD"),AC1683),""),"")</f>
        <v>(Invalid Identifier)</v>
      </c>
      <c r="AD1684" s="13" t="str">
        <f>IF(AD$5&lt;&gt;0,IF($E1684&lt;&gt;"",IF($C1684&lt;&gt;1,_xll.ciqfunctions.udf.CIQ(AD$5,"IQ_CLOSEPRICE",$E1684,"USD"),AD1683),""),"")</f>
        <v>(Invalid Identifier)</v>
      </c>
      <c r="AE1684" s="13" t="str">
        <f>IF(AE$5&lt;&gt;0,IF($E1684&lt;&gt;"",IF($C1684&lt;&gt;1,_xll.ciqfunctions.udf.CIQ(AE$5,"IQ_CLOSEPRICE",$E1684,"USD"),AE1683),""),"")</f>
        <v>(Invalid Identifier)</v>
      </c>
      <c r="AF1684" s="13" t="str">
        <f>IF(AF$5&lt;&gt;0,IF($E1684&lt;&gt;"",IF($C1684&lt;&gt;1,_xll.ciqfunctions.udf.CIQ(AF$5,"IQ_CLOSEPRICE",$E1684,"USD"),AF1683),""),"")</f>
        <v>(Invalid Identifier)</v>
      </c>
      <c r="AG1684" s="13" t="str">
        <f>IF(AG$5&lt;&gt;0,IF($E1684&lt;&gt;"",IF($C1684&lt;&gt;1,_xll.ciqfunctions.udf.CIQ(AG$5,"IQ_CLOSEPRICE",$E1684,"USD"),AG1683),""),"")</f>
        <v>(Invalid Identifier)</v>
      </c>
      <c r="AH1684" s="13" t="str">
        <f>IF(AH$5&lt;&gt;0,IF($E1684&lt;&gt;"",IF($C1684&lt;&gt;1,_xll.ciqfunctions.udf.CIQ(AH$5,"IQ_CLOSEPRICE",$E1684,"USD"),AH1683),""),"")</f>
        <v>(Invalid Identifier)</v>
      </c>
      <c r="AI1684" s="13" t="str">
        <f>IF(AI$5&lt;&gt;0,IF($E1684&lt;&gt;"",IF($C1684&lt;&gt;1,_xll.ciqfunctions.udf.CIQ(AI$5,"IQ_CLOSEPRICE",$E1684,"USD"),AI1683),""),"")</f>
        <v>(Invalid Identifier)</v>
      </c>
      <c r="AJ1684" s="31" t="str">
        <f>IF(AJ$5&lt;&gt;0,IF($E1684&lt;&gt;"",IF($C1684&lt;&gt;1,_xll.ciqfunctions.udf.CIQ(AJ$5,"IQ_CLOSEPRICE",$E1684,"USD"),AJ1683),""),"")</f>
        <v>(Invalid Identifier)</v>
      </c>
      <c r="AK1684" s="31" t="str">
        <f>IF(AK$5&lt;&gt;0,IF($E1684&lt;&gt;"",IF($C1684&lt;&gt;1,_xll.ciqfunctions.udf.CIQ(AK$5,"IQ_CLOSEPRICE",$E1684,"USD"),AK1683),""),"")</f>
        <v>(Invalid Identifier)</v>
      </c>
      <c r="AL1684" s="31" t="str">
        <f>IF(AL$5&lt;&gt;0,IF($E1684&lt;&gt;"",IF($C1684&lt;&gt;1,_xll.ciqfunctions.udf.CIQ(AL$5,"IQ_CLOSEPRICE",$E1684,"USD"),AL1683),""),"")</f>
        <v>(Invalid Identifier)</v>
      </c>
      <c r="AM1684" s="31" t="str">
        <f>IF(AM$5&lt;&gt;0,IF($E1684&lt;&gt;"",IF($C1684&lt;&gt;1,_xll.ciqfunctions.udf.CIQ(AM$5,"IQ_CLOSEPRICE",$E1684,"USD"),AM1683),""),"")</f>
        <v>(Invalid Identifier)</v>
      </c>
      <c r="AN1684" s="31" t="str">
        <f>IF(AN$5&lt;&gt;0,IF($E1684&lt;&gt;"",IF($C1684&lt;&gt;1,_xll.ciqfunctions.udf.CIQ(AN$5,"IQ_CLOSEPRICE",$E1684,"USD"),AN1683),""),"")</f>
        <v>(Invalid Identifier)</v>
      </c>
      <c r="AO1684" s="31" t="str">
        <f>IF(AO$5&lt;&gt;0,IF($E1684&lt;&gt;"",IF($C1684&lt;&gt;1,_xll.ciqfunctions.udf.CIQ(AO$5,"IQ_CLOSEPRICE",$E1684,"USD"),AO1683),""),"")</f>
        <v>(Invalid Identifier)</v>
      </c>
      <c r="AP1684" s="31" t="str">
        <f>IF(AP$5&lt;&gt;0,IF($E1684&lt;&gt;"",IF($C1684&lt;&gt;1,_xll.ciqfunctions.udf.CIQ(AP$5,"IQ_CLOSEPRICE",$E1684,"USD"),AP1683),""),"")</f>
        <v>(Invalid Identifier)</v>
      </c>
      <c r="AQ1684" s="31" t="str">
        <f>IF(AQ$5&lt;&gt;0,IF($E1684&lt;&gt;"",IF($C1684&lt;&gt;1,_xll.ciqfunctions.udf.CIQ(AQ$5,"IQ_CLOSEPRICE",$E1684,"USD"),AQ1683),""),"")</f>
        <v>(Invalid Identifier)</v>
      </c>
      <c r="AR1684" s="31" t="str">
        <f>IF(AR$5&lt;&gt;0,IF($E1684&lt;&gt;"",IF($C1684&lt;&gt;1,_xll.ciqfunctions.udf.CIQ(AR$5,"IQ_CLOSEPRICE",$E1684,"USD"),AR1683),""),"")</f>
        <v>(Invalid Identifier)</v>
      </c>
      <c r="AS1684" s="31" t="str">
        <f>IF(AS$5&lt;&gt;0,IF($E1684&lt;&gt;"",IF($C1684&lt;&gt;1,_xll.ciqfunctions.udf.CIQ(AS$5,"IQ_CLOSEPRICE",$E1684,"USD"),AS1683),""),"")</f>
        <v>(Invalid Identifier)</v>
      </c>
      <c r="AT1684" s="31" t="str">
        <f>IF(AT$5&lt;&gt;0,IF($E1684&lt;&gt;"",IF($C1684&lt;&gt;1,_xll.ciqfunctions.udf.CIQ(AT$5,"IQ_CLOSEPRICE",$E1684,"USD"),AT1683),""),"")</f>
        <v>(Invalid Identifier)</v>
      </c>
      <c r="AU1684" s="8"/>
      <c r="AV1684" s="38">
        <f t="shared" si="1388"/>
        <v>-1.1917180111148905E-2</v>
      </c>
      <c r="AW1684" s="38" t="str">
        <f t="shared" si="1389"/>
        <v/>
      </c>
      <c r="AX1684" s="38" t="str">
        <f t="shared" si="1390"/>
        <v/>
      </c>
      <c r="AY1684" s="38">
        <f t="shared" si="1391"/>
        <v>-2.4006707904228018E-2</v>
      </c>
      <c r="AZ1684" s="38">
        <f t="shared" si="1392"/>
        <v>1.0124338665641969E-2</v>
      </c>
      <c r="BA1684" s="38" t="str">
        <f t="shared" si="1393"/>
        <v/>
      </c>
      <c r="BB1684" s="38">
        <f t="shared" si="1394"/>
        <v>0.11875843381177223</v>
      </c>
      <c r="BC1684" s="38" t="str">
        <f t="shared" si="1395"/>
        <v/>
      </c>
      <c r="BD1684" s="38" t="str">
        <f t="shared" si="1396"/>
        <v/>
      </c>
      <c r="BE1684" s="38" t="str">
        <f t="shared" si="1397"/>
        <v/>
      </c>
      <c r="BF1684" s="38">
        <f t="shared" si="1398"/>
        <v>3.0077455237277954E-2</v>
      </c>
      <c r="BG1684" s="38">
        <f t="shared" si="1399"/>
        <v>0</v>
      </c>
      <c r="BH1684" s="38" t="str">
        <f t="shared" si="1400"/>
        <v/>
      </c>
      <c r="BI1684" s="38" t="str">
        <f t="shared" si="1401"/>
        <v/>
      </c>
      <c r="BJ1684" s="38" t="str">
        <f t="shared" si="1402"/>
        <v/>
      </c>
      <c r="BK1684" s="38">
        <f t="shared" si="1403"/>
        <v>0.13572464556542277</v>
      </c>
      <c r="BL1684" s="38" t="str">
        <f t="shared" si="1404"/>
        <v/>
      </c>
      <c r="BM1684" s="38" t="str">
        <f t="shared" si="1405"/>
        <v/>
      </c>
      <c r="BN1684" s="38">
        <f t="shared" si="1406"/>
        <v>0.16251892949777494</v>
      </c>
      <c r="BO1684" s="38" t="str">
        <f t="shared" si="1407"/>
        <v/>
      </c>
      <c r="BP1684" s="38" t="e">
        <f t="shared" si="1408"/>
        <v>#VALUE!</v>
      </c>
      <c r="BQ1684" s="38" t="e">
        <f t="shared" si="1409"/>
        <v>#VALUE!</v>
      </c>
      <c r="BR1684" s="38" t="e">
        <f t="shared" si="1410"/>
        <v>#VALUE!</v>
      </c>
      <c r="BS1684" s="38" t="e">
        <f t="shared" si="1411"/>
        <v>#VALUE!</v>
      </c>
      <c r="BT1684" s="38" t="e">
        <f t="shared" si="1412"/>
        <v>#VALUE!</v>
      </c>
      <c r="BU1684" s="38" t="e">
        <f t="shared" si="1413"/>
        <v>#VALUE!</v>
      </c>
      <c r="BV1684" s="38" t="e">
        <f t="shared" si="1414"/>
        <v>#VALUE!</v>
      </c>
      <c r="BW1684" s="38" t="e">
        <f t="shared" si="1415"/>
        <v>#VALUE!</v>
      </c>
      <c r="BX1684" s="38" t="e">
        <f t="shared" si="1416"/>
        <v>#VALUE!</v>
      </c>
      <c r="BY1684" s="38" t="e">
        <f t="shared" si="1417"/>
        <v>#VALUE!</v>
      </c>
      <c r="BZ1684" s="38" t="e">
        <f t="shared" si="1418"/>
        <v>#VALUE!</v>
      </c>
      <c r="CA1684" s="38" t="e">
        <f t="shared" si="1419"/>
        <v>#VALUE!</v>
      </c>
      <c r="CB1684" s="38" t="e">
        <f t="shared" si="1420"/>
        <v>#VALUE!</v>
      </c>
      <c r="CC1684" s="38" t="e">
        <f t="shared" si="1421"/>
        <v>#VALUE!</v>
      </c>
      <c r="CD1684" s="38" t="e">
        <f t="shared" si="1422"/>
        <v>#VALUE!</v>
      </c>
      <c r="CE1684" s="38" t="e">
        <f t="shared" si="1423"/>
        <v>#VALUE!</v>
      </c>
      <c r="CF1684" s="38" t="e">
        <f t="shared" si="1424"/>
        <v>#VALUE!</v>
      </c>
      <c r="CG1684" s="38" t="e">
        <f t="shared" si="1425"/>
        <v>#VALUE!</v>
      </c>
      <c r="CH1684" s="38" t="e">
        <f t="shared" si="1426"/>
        <v>#VALUE!</v>
      </c>
      <c r="CI1684" s="38" t="e">
        <f t="shared" si="1427"/>
        <v>#VALUE!</v>
      </c>
      <c r="CJ1684" s="7"/>
      <c r="CK1684" s="7"/>
      <c r="CN1684" s="7"/>
      <c r="CO1684" s="7"/>
      <c r="CP1684" s="7"/>
      <c r="CQ1684" s="7"/>
      <c r="CR1684" s="7"/>
      <c r="CS1684" s="7"/>
      <c r="CT1684" s="7"/>
      <c r="CU1684" s="7"/>
      <c r="CV1684" s="7"/>
      <c r="CW1684" s="7"/>
    </row>
    <row r="1685" spans="2:101" hidden="1" outlineLevel="1">
      <c r="B1685" s="25">
        <f t="shared" si="1386"/>
        <v>5</v>
      </c>
      <c r="C1685" s="19">
        <f t="shared" si="1387"/>
        <v>0</v>
      </c>
      <c r="D1685" s="19">
        <f t="shared" si="1428"/>
        <v>103</v>
      </c>
      <c r="E1685" s="42">
        <f t="shared" si="1429"/>
        <v>41467</v>
      </c>
      <c r="G1685" s="13">
        <f>IF(G$5&lt;&gt;0,IF($E1685&lt;&gt;"",IF($C1685&lt;&gt;1,_xll.ciqfunctions.udf.CIQ(G$5,"IQ_CLOSEPRICE",$E1685,"USD"),G1684),""),"")</f>
        <v>87.79</v>
      </c>
      <c r="H1685" s="13">
        <f>IF(H$5&lt;&gt;0,IF($E1685&lt;&gt;"",IF($C1685&lt;&gt;1,_xll.ciqfunctions.udf.CIQ(H$5,"IQ_CLOSEPRICE",$E1685,"USD"),H1684),""),"")</f>
        <v>0</v>
      </c>
      <c r="I1685" s="13">
        <f>IF(I$5&lt;&gt;0,IF($E1685&lt;&gt;"",IF($C1685&lt;&gt;1,_xll.ciqfunctions.udf.CIQ(I$5,"IQ_CLOSEPRICE",$E1685,"USD"),I1684),""),"")</f>
        <v>0</v>
      </c>
      <c r="J1685" s="13">
        <f>IF(J$5&lt;&gt;0,IF($E1685&lt;&gt;"",IF($C1685&lt;&gt;1,_xll.ciqfunctions.udf.CIQ(J$5,"IQ_CLOSEPRICE",$E1685,"USD"),J1684),""),"")</f>
        <v>51.01</v>
      </c>
      <c r="K1685" s="13">
        <f>IF(K$5&lt;&gt;0,IF($E1685&lt;&gt;"",IF($C1685&lt;&gt;1,_xll.ciqfunctions.udf.CIQ(K$5,"IQ_CLOSEPRICE",$E1685,"USD"),K1684),""),"")</f>
        <v>10.81</v>
      </c>
      <c r="L1685" s="13">
        <f>IF(L$5&lt;&gt;0,IF($E1685&lt;&gt;"",IF($C1685&lt;&gt;1,_xll.ciqfunctions.udf.CIQ(L$5,"IQ_CLOSEPRICE",$E1685,"USD"),L1684),""),"")</f>
        <v>0</v>
      </c>
      <c r="M1685" s="13">
        <f>IF(M$5&lt;&gt;0,IF($E1685&lt;&gt;"",IF($C1685&lt;&gt;1,_xll.ciqfunctions.udf.CIQ(M$5,"IQ_CLOSEPRICE",$E1685,"USD"),M1684),""),"")</f>
        <v>5.7430000000000003</v>
      </c>
      <c r="N1685" s="13">
        <f>IF(N$5&lt;&gt;0,IF($E1685&lt;&gt;"",IF($C1685&lt;&gt;1,_xll.ciqfunctions.udf.CIQ(N$5,"IQ_CLOSEPRICE",$E1685,"USD"),N1684),""),"")</f>
        <v>0</v>
      </c>
      <c r="O1685" s="13">
        <f>IF(O$5&lt;&gt;0,IF($E1685&lt;&gt;"",IF($C1685&lt;&gt;1,_xll.ciqfunctions.udf.CIQ(O$5,"IQ_CLOSEPRICE",$E1685,"USD"),O1684),""),"")</f>
        <v>0</v>
      </c>
      <c r="P1685" s="13">
        <f>IF(P$5&lt;&gt;0,IF($E1685&lt;&gt;"",IF($C1685&lt;&gt;1,_xll.ciqfunctions.udf.CIQ(P$5,"IQ_CLOSEPRICE",$E1685,"USD"),P1684),""),"")</f>
        <v>0</v>
      </c>
      <c r="Q1685" s="13">
        <f>IF(Q$5&lt;&gt;0,IF($E1685&lt;&gt;"",IF($C1685&lt;&gt;1,_xll.ciqfunctions.udf.CIQ(Q$5,"IQ_CLOSEPRICE",$E1685,"USD"),Q1684),""),"")</f>
        <v>2.62</v>
      </c>
      <c r="R1685" s="13">
        <f>IF(R$5&lt;&gt;0,IF($E1685&lt;&gt;"",IF($C1685&lt;&gt;1,_xll.ciqfunctions.udf.CIQ(R$5,"IQ_CLOSEPRICE",$E1685,"USD"),R1684),""),"")</f>
        <v>4.62</v>
      </c>
      <c r="S1685" s="13">
        <f>IF(S$5&lt;&gt;0,IF($E1685&lt;&gt;"",IF($C1685&lt;&gt;1,_xll.ciqfunctions.udf.CIQ(S$5,"IQ_CLOSEPRICE",$E1685,"USD"),S1684),""),"")</f>
        <v>0</v>
      </c>
      <c r="T1685" s="13">
        <f>IF(T$5&lt;&gt;0,IF($E1685&lt;&gt;"",IF($C1685&lt;&gt;1,_xll.ciqfunctions.udf.CIQ(T$5,"IQ_CLOSEPRICE",$E1685,"USD"),T1684),""),"")</f>
        <v>0</v>
      </c>
      <c r="U1685" s="13">
        <f>IF(U$5&lt;&gt;0,IF($E1685&lt;&gt;"",IF($C1685&lt;&gt;1,_xll.ciqfunctions.udf.CIQ(U$5,"IQ_CLOSEPRICE",$E1685,"USD"),U1684),""),"")</f>
        <v>0</v>
      </c>
      <c r="V1685" s="13">
        <f>IF(V$5&lt;&gt;0,IF($E1685&lt;&gt;"",IF($C1685&lt;&gt;1,_xll.ciqfunctions.udf.CIQ(V$5,"IQ_CLOSEPRICE",$E1685,"USD"),V1684),""),"")</f>
        <v>0.25391000000000002</v>
      </c>
      <c r="W1685" s="13">
        <f>IF(W$5&lt;&gt;0,IF($E1685&lt;&gt;"",IF($C1685&lt;&gt;1,_xll.ciqfunctions.udf.CIQ(W$5,"IQ_CLOSEPRICE",$E1685,"USD"),W1684),""),"")</f>
        <v>0</v>
      </c>
      <c r="X1685" s="13">
        <f>IF(X$5&lt;&gt;0,IF($E1685&lt;&gt;"",IF($C1685&lt;&gt;1,_xll.ciqfunctions.udf.CIQ(X$5,"IQ_CLOSEPRICE",$E1685,"USD"),X1684),""),"")</f>
        <v>0</v>
      </c>
      <c r="Y1685" s="13">
        <f>IF(Y$5&lt;&gt;0,IF($E1685&lt;&gt;"",IF($C1685&lt;&gt;1,_xll.ciqfunctions.udf.CIQ(Y$5,"IQ_CLOSEPRICE",$E1685,"USD"),Y1684),""),"")</f>
        <v>170</v>
      </c>
      <c r="Z1685" s="13">
        <f>IF(Z$5&lt;&gt;0,IF($E1685&lt;&gt;"",IF($C1685&lt;&gt;1,_xll.ciqfunctions.udf.CIQ(Z$5,"IQ_CLOSEPRICE",$E1685,"USD"),Z1684),""),"")</f>
        <v>0</v>
      </c>
      <c r="AA1685" s="13" t="str">
        <f>IF(AA$5&lt;&gt;0,IF($E1685&lt;&gt;"",IF($C1685&lt;&gt;1,_xll.ciqfunctions.udf.CIQ(AA$5,"IQ_CLOSEPRICE",$E1685,"USD"),AA1684),""),"")</f>
        <v>(Invalid Identifier)</v>
      </c>
      <c r="AB1685" s="13" t="str">
        <f>IF(AB$5&lt;&gt;0,IF($E1685&lt;&gt;"",IF($C1685&lt;&gt;1,_xll.ciqfunctions.udf.CIQ(AB$5,"IQ_CLOSEPRICE",$E1685,"USD"),AB1684),""),"")</f>
        <v>(Invalid Identifier)</v>
      </c>
      <c r="AC1685" s="13" t="str">
        <f>IF(AC$5&lt;&gt;0,IF($E1685&lt;&gt;"",IF($C1685&lt;&gt;1,_xll.ciqfunctions.udf.CIQ(AC$5,"IQ_CLOSEPRICE",$E1685,"USD"),AC1684),""),"")</f>
        <v>(Invalid Identifier)</v>
      </c>
      <c r="AD1685" s="13" t="str">
        <f>IF(AD$5&lt;&gt;0,IF($E1685&lt;&gt;"",IF($C1685&lt;&gt;1,_xll.ciqfunctions.udf.CIQ(AD$5,"IQ_CLOSEPRICE",$E1685,"USD"),AD1684),""),"")</f>
        <v>(Invalid Identifier)</v>
      </c>
      <c r="AE1685" s="13" t="str">
        <f>IF(AE$5&lt;&gt;0,IF($E1685&lt;&gt;"",IF($C1685&lt;&gt;1,_xll.ciqfunctions.udf.CIQ(AE$5,"IQ_CLOSEPRICE",$E1685,"USD"),AE1684),""),"")</f>
        <v>(Invalid Identifier)</v>
      </c>
      <c r="AF1685" s="13" t="str">
        <f>IF(AF$5&lt;&gt;0,IF($E1685&lt;&gt;"",IF($C1685&lt;&gt;1,_xll.ciqfunctions.udf.CIQ(AF$5,"IQ_CLOSEPRICE",$E1685,"USD"),AF1684),""),"")</f>
        <v>(Invalid Identifier)</v>
      </c>
      <c r="AG1685" s="13" t="str">
        <f>IF(AG$5&lt;&gt;0,IF($E1685&lt;&gt;"",IF($C1685&lt;&gt;1,_xll.ciqfunctions.udf.CIQ(AG$5,"IQ_CLOSEPRICE",$E1685,"USD"),AG1684),""),"")</f>
        <v>(Invalid Identifier)</v>
      </c>
      <c r="AH1685" s="13" t="str">
        <f>IF(AH$5&lt;&gt;0,IF($E1685&lt;&gt;"",IF($C1685&lt;&gt;1,_xll.ciqfunctions.udf.CIQ(AH$5,"IQ_CLOSEPRICE",$E1685,"USD"),AH1684),""),"")</f>
        <v>(Invalid Identifier)</v>
      </c>
      <c r="AI1685" s="13" t="str">
        <f>IF(AI$5&lt;&gt;0,IF($E1685&lt;&gt;"",IF($C1685&lt;&gt;1,_xll.ciqfunctions.udf.CIQ(AI$5,"IQ_CLOSEPRICE",$E1685,"USD"),AI1684),""),"")</f>
        <v>(Invalid Identifier)</v>
      </c>
      <c r="AJ1685" s="31" t="str">
        <f>IF(AJ$5&lt;&gt;0,IF($E1685&lt;&gt;"",IF($C1685&lt;&gt;1,_xll.ciqfunctions.udf.CIQ(AJ$5,"IQ_CLOSEPRICE",$E1685,"USD"),AJ1684),""),"")</f>
        <v>(Invalid Identifier)</v>
      </c>
      <c r="AK1685" s="31" t="str">
        <f>IF(AK$5&lt;&gt;0,IF($E1685&lt;&gt;"",IF($C1685&lt;&gt;1,_xll.ciqfunctions.udf.CIQ(AK$5,"IQ_CLOSEPRICE",$E1685,"USD"),AK1684),""),"")</f>
        <v>(Invalid Identifier)</v>
      </c>
      <c r="AL1685" s="31" t="str">
        <f>IF(AL$5&lt;&gt;0,IF($E1685&lt;&gt;"",IF($C1685&lt;&gt;1,_xll.ciqfunctions.udf.CIQ(AL$5,"IQ_CLOSEPRICE",$E1685,"USD"),AL1684),""),"")</f>
        <v>(Invalid Identifier)</v>
      </c>
      <c r="AM1685" s="31" t="str">
        <f>IF(AM$5&lt;&gt;0,IF($E1685&lt;&gt;"",IF($C1685&lt;&gt;1,_xll.ciqfunctions.udf.CIQ(AM$5,"IQ_CLOSEPRICE",$E1685,"USD"),AM1684),""),"")</f>
        <v>(Invalid Identifier)</v>
      </c>
      <c r="AN1685" s="31" t="str">
        <f>IF(AN$5&lt;&gt;0,IF($E1685&lt;&gt;"",IF($C1685&lt;&gt;1,_xll.ciqfunctions.udf.CIQ(AN$5,"IQ_CLOSEPRICE",$E1685,"USD"),AN1684),""),"")</f>
        <v>(Invalid Identifier)</v>
      </c>
      <c r="AO1685" s="31" t="str">
        <f>IF(AO$5&lt;&gt;0,IF($E1685&lt;&gt;"",IF($C1685&lt;&gt;1,_xll.ciqfunctions.udf.CIQ(AO$5,"IQ_CLOSEPRICE",$E1685,"USD"),AO1684),""),"")</f>
        <v>(Invalid Identifier)</v>
      </c>
      <c r="AP1685" s="31" t="str">
        <f>IF(AP$5&lt;&gt;0,IF($E1685&lt;&gt;"",IF($C1685&lt;&gt;1,_xll.ciqfunctions.udf.CIQ(AP$5,"IQ_CLOSEPRICE",$E1685,"USD"),AP1684),""),"")</f>
        <v>(Invalid Identifier)</v>
      </c>
      <c r="AQ1685" s="31" t="str">
        <f>IF(AQ$5&lt;&gt;0,IF($E1685&lt;&gt;"",IF($C1685&lt;&gt;1,_xll.ciqfunctions.udf.CIQ(AQ$5,"IQ_CLOSEPRICE",$E1685,"USD"),AQ1684),""),"")</f>
        <v>(Invalid Identifier)</v>
      </c>
      <c r="AR1685" s="31" t="str">
        <f>IF(AR$5&lt;&gt;0,IF($E1685&lt;&gt;"",IF($C1685&lt;&gt;1,_xll.ciqfunctions.udf.CIQ(AR$5,"IQ_CLOSEPRICE",$E1685,"USD"),AR1684),""),"")</f>
        <v>(Invalid Identifier)</v>
      </c>
      <c r="AS1685" s="31" t="str">
        <f>IF(AS$5&lt;&gt;0,IF($E1685&lt;&gt;"",IF($C1685&lt;&gt;1,_xll.ciqfunctions.udf.CIQ(AS$5,"IQ_CLOSEPRICE",$E1685,"USD"),AS1684),""),"")</f>
        <v>(Invalid Identifier)</v>
      </c>
      <c r="AT1685" s="31" t="str">
        <f>IF(AT$5&lt;&gt;0,IF($E1685&lt;&gt;"",IF($C1685&lt;&gt;1,_xll.ciqfunctions.udf.CIQ(AT$5,"IQ_CLOSEPRICE",$E1685,"USD"),AT1684),""),"")</f>
        <v>(Invalid Identifier)</v>
      </c>
      <c r="AU1685" s="8"/>
      <c r="AV1685" s="38">
        <f t="shared" si="1388"/>
        <v>3.5831997280108642E-2</v>
      </c>
      <c r="AW1685" s="38" t="str">
        <f t="shared" si="1389"/>
        <v/>
      </c>
      <c r="AX1685" s="38" t="str">
        <f t="shared" si="1390"/>
        <v/>
      </c>
      <c r="AY1685" s="38">
        <f t="shared" si="1391"/>
        <v>-2.7266505960425139E-2</v>
      </c>
      <c r="AZ1685" s="38">
        <f t="shared" si="1392"/>
        <v>5.5658770774451765E-3</v>
      </c>
      <c r="BA1685" s="38" t="str">
        <f t="shared" si="1393"/>
        <v/>
      </c>
      <c r="BB1685" s="38">
        <f t="shared" si="1394"/>
        <v>1.8610199047268617E-2</v>
      </c>
      <c r="BC1685" s="38" t="str">
        <f t="shared" si="1395"/>
        <v/>
      </c>
      <c r="BD1685" s="38" t="str">
        <f t="shared" si="1396"/>
        <v/>
      </c>
      <c r="BE1685" s="38" t="str">
        <f t="shared" si="1397"/>
        <v/>
      </c>
      <c r="BF1685" s="38">
        <f t="shared" si="1398"/>
        <v>-1.515180502060222E-2</v>
      </c>
      <c r="BG1685" s="38">
        <f t="shared" si="1399"/>
        <v>2.6761851556523431E-2</v>
      </c>
      <c r="BH1685" s="38" t="str">
        <f t="shared" si="1400"/>
        <v/>
      </c>
      <c r="BI1685" s="38" t="str">
        <f t="shared" si="1401"/>
        <v/>
      </c>
      <c r="BJ1685" s="38" t="str">
        <f t="shared" si="1402"/>
        <v/>
      </c>
      <c r="BK1685" s="38" t="str">
        <f t="shared" si="1403"/>
        <v/>
      </c>
      <c r="BL1685" s="38" t="str">
        <f t="shared" si="1404"/>
        <v/>
      </c>
      <c r="BM1685" s="38" t="str">
        <f t="shared" si="1405"/>
        <v/>
      </c>
      <c r="BN1685" s="38">
        <f t="shared" si="1406"/>
        <v>0.39086630868701161</v>
      </c>
      <c r="BO1685" s="38" t="str">
        <f t="shared" si="1407"/>
        <v/>
      </c>
      <c r="BP1685" s="38" t="e">
        <f t="shared" si="1408"/>
        <v>#VALUE!</v>
      </c>
      <c r="BQ1685" s="38" t="e">
        <f t="shared" si="1409"/>
        <v>#VALUE!</v>
      </c>
      <c r="BR1685" s="38" t="e">
        <f t="shared" si="1410"/>
        <v>#VALUE!</v>
      </c>
      <c r="BS1685" s="38" t="e">
        <f t="shared" si="1411"/>
        <v>#VALUE!</v>
      </c>
      <c r="BT1685" s="38" t="e">
        <f t="shared" si="1412"/>
        <v>#VALUE!</v>
      </c>
      <c r="BU1685" s="38" t="e">
        <f t="shared" si="1413"/>
        <v>#VALUE!</v>
      </c>
      <c r="BV1685" s="38" t="e">
        <f t="shared" si="1414"/>
        <v>#VALUE!</v>
      </c>
      <c r="BW1685" s="38" t="e">
        <f t="shared" si="1415"/>
        <v>#VALUE!</v>
      </c>
      <c r="BX1685" s="38" t="e">
        <f t="shared" si="1416"/>
        <v>#VALUE!</v>
      </c>
      <c r="BY1685" s="38" t="e">
        <f t="shared" si="1417"/>
        <v>#VALUE!</v>
      </c>
      <c r="BZ1685" s="38" t="e">
        <f t="shared" si="1418"/>
        <v>#VALUE!</v>
      </c>
      <c r="CA1685" s="38" t="e">
        <f t="shared" si="1419"/>
        <v>#VALUE!</v>
      </c>
      <c r="CB1685" s="38" t="e">
        <f t="shared" si="1420"/>
        <v>#VALUE!</v>
      </c>
      <c r="CC1685" s="38" t="e">
        <f t="shared" si="1421"/>
        <v>#VALUE!</v>
      </c>
      <c r="CD1685" s="38" t="e">
        <f t="shared" si="1422"/>
        <v>#VALUE!</v>
      </c>
      <c r="CE1685" s="38" t="e">
        <f t="shared" si="1423"/>
        <v>#VALUE!</v>
      </c>
      <c r="CF1685" s="38" t="e">
        <f t="shared" si="1424"/>
        <v>#VALUE!</v>
      </c>
      <c r="CG1685" s="38" t="e">
        <f t="shared" si="1425"/>
        <v>#VALUE!</v>
      </c>
      <c r="CH1685" s="38" t="e">
        <f t="shared" si="1426"/>
        <v>#VALUE!</v>
      </c>
      <c r="CI1685" s="38" t="e">
        <f t="shared" si="1427"/>
        <v>#VALUE!</v>
      </c>
      <c r="CJ1685" s="7"/>
      <c r="CK1685" s="7"/>
      <c r="CN1685" s="7"/>
      <c r="CO1685" s="7"/>
      <c r="CP1685" s="7"/>
      <c r="CQ1685" s="7"/>
      <c r="CR1685" s="7"/>
      <c r="CS1685" s="7"/>
      <c r="CT1685" s="7"/>
      <c r="CU1685" s="7"/>
      <c r="CV1685" s="7"/>
      <c r="CW1685" s="7"/>
    </row>
    <row r="1686" spans="2:101" hidden="1" outlineLevel="1">
      <c r="B1686" s="25">
        <f t="shared" si="1386"/>
        <v>4</v>
      </c>
      <c r="C1686" s="19">
        <f t="shared" si="1387"/>
        <v>0</v>
      </c>
      <c r="D1686" s="19">
        <f t="shared" si="1428"/>
        <v>102</v>
      </c>
      <c r="E1686" s="42">
        <f t="shared" si="1429"/>
        <v>41466</v>
      </c>
      <c r="G1686" s="13">
        <f>IF(G$5&lt;&gt;0,IF($E1686&lt;&gt;"",IF($C1686&lt;&gt;1,_xll.ciqfunctions.udf.CIQ(G$5,"IQ_CLOSEPRICE",$E1686,"USD"),G1685),""),"")</f>
        <v>84.7</v>
      </c>
      <c r="H1686" s="13">
        <f>IF(H$5&lt;&gt;0,IF($E1686&lt;&gt;"",IF($C1686&lt;&gt;1,_xll.ciqfunctions.udf.CIQ(H$5,"IQ_CLOSEPRICE",$E1686,"USD"),H1685),""),"")</f>
        <v>0</v>
      </c>
      <c r="I1686" s="13">
        <f>IF(I$5&lt;&gt;0,IF($E1686&lt;&gt;"",IF($C1686&lt;&gt;1,_xll.ciqfunctions.udf.CIQ(I$5,"IQ_CLOSEPRICE",$E1686,"USD"),I1685),""),"")</f>
        <v>0</v>
      </c>
      <c r="J1686" s="13">
        <f>IF(J$5&lt;&gt;0,IF($E1686&lt;&gt;"",IF($C1686&lt;&gt;1,_xll.ciqfunctions.udf.CIQ(J$5,"IQ_CLOSEPRICE",$E1686,"USD"),J1685),""),"")</f>
        <v>52.42</v>
      </c>
      <c r="K1686" s="13">
        <f>IF(K$5&lt;&gt;0,IF($E1686&lt;&gt;"",IF($C1686&lt;&gt;1,_xll.ciqfunctions.udf.CIQ(K$5,"IQ_CLOSEPRICE",$E1686,"USD"),K1685),""),"")</f>
        <v>10.75</v>
      </c>
      <c r="L1686" s="13">
        <f>IF(L$5&lt;&gt;0,IF($E1686&lt;&gt;"",IF($C1686&lt;&gt;1,_xll.ciqfunctions.udf.CIQ(L$5,"IQ_CLOSEPRICE",$E1686,"USD"),L1685),""),"")</f>
        <v>0</v>
      </c>
      <c r="M1686" s="13">
        <f>IF(M$5&lt;&gt;0,IF($E1686&lt;&gt;"",IF($C1686&lt;&gt;1,_xll.ciqfunctions.udf.CIQ(M$5,"IQ_CLOSEPRICE",$E1686,"USD"),M1685),""),"")</f>
        <v>5.6371099999999998</v>
      </c>
      <c r="N1686" s="13">
        <f>IF(N$5&lt;&gt;0,IF($E1686&lt;&gt;"",IF($C1686&lt;&gt;1,_xll.ciqfunctions.udf.CIQ(N$5,"IQ_CLOSEPRICE",$E1686,"USD"),N1685),""),"")</f>
        <v>0</v>
      </c>
      <c r="O1686" s="13">
        <f>IF(O$5&lt;&gt;0,IF($E1686&lt;&gt;"",IF($C1686&lt;&gt;1,_xll.ciqfunctions.udf.CIQ(O$5,"IQ_CLOSEPRICE",$E1686,"USD"),O1685),""),"")</f>
        <v>0</v>
      </c>
      <c r="P1686" s="13">
        <f>IF(P$5&lt;&gt;0,IF($E1686&lt;&gt;"",IF($C1686&lt;&gt;1,_xll.ciqfunctions.udf.CIQ(P$5,"IQ_CLOSEPRICE",$E1686,"USD"),P1685),""),"")</f>
        <v>0</v>
      </c>
      <c r="Q1686" s="13">
        <f>IF(Q$5&lt;&gt;0,IF($E1686&lt;&gt;"",IF($C1686&lt;&gt;1,_xll.ciqfunctions.udf.CIQ(Q$5,"IQ_CLOSEPRICE",$E1686,"USD"),Q1685),""),"")</f>
        <v>2.66</v>
      </c>
      <c r="R1686" s="13">
        <f>IF(R$5&lt;&gt;0,IF($E1686&lt;&gt;"",IF($C1686&lt;&gt;1,_xll.ciqfunctions.udf.CIQ(R$5,"IQ_CLOSEPRICE",$E1686,"USD"),R1685),""),"")</f>
        <v>4.4980000000000002</v>
      </c>
      <c r="S1686" s="13">
        <f>IF(S$5&lt;&gt;0,IF($E1686&lt;&gt;"",IF($C1686&lt;&gt;1,_xll.ciqfunctions.udf.CIQ(S$5,"IQ_CLOSEPRICE",$E1686,"USD"),S1685),""),"")</f>
        <v>0</v>
      </c>
      <c r="T1686" s="13">
        <f>IF(T$5&lt;&gt;0,IF($E1686&lt;&gt;"",IF($C1686&lt;&gt;1,_xll.ciqfunctions.udf.CIQ(T$5,"IQ_CLOSEPRICE",$E1686,"USD"),T1685),""),"")</f>
        <v>0</v>
      </c>
      <c r="U1686" s="13">
        <f>IF(U$5&lt;&gt;0,IF($E1686&lt;&gt;"",IF($C1686&lt;&gt;1,_xll.ciqfunctions.udf.CIQ(U$5,"IQ_CLOSEPRICE",$E1686,"USD"),U1685),""),"")</f>
        <v>0</v>
      </c>
      <c r="V1686" s="13">
        <f>IF(V$5&lt;&gt;0,IF($E1686&lt;&gt;"",IF($C1686&lt;&gt;1,_xll.ciqfunctions.udf.CIQ(V$5,"IQ_CLOSEPRICE",$E1686,"USD"),V1685),""),"")</f>
        <v>0</v>
      </c>
      <c r="W1686" s="13">
        <f>IF(W$5&lt;&gt;0,IF($E1686&lt;&gt;"",IF($C1686&lt;&gt;1,_xll.ciqfunctions.udf.CIQ(W$5,"IQ_CLOSEPRICE",$E1686,"USD"),W1685),""),"")</f>
        <v>0</v>
      </c>
      <c r="X1686" s="13">
        <f>IF(X$5&lt;&gt;0,IF($E1686&lt;&gt;"",IF($C1686&lt;&gt;1,_xll.ciqfunctions.udf.CIQ(X$5,"IQ_CLOSEPRICE",$E1686,"USD"),X1685),""),"")</f>
        <v>0</v>
      </c>
      <c r="Y1686" s="13">
        <f>IF(Y$5&lt;&gt;0,IF($E1686&lt;&gt;"",IF($C1686&lt;&gt;1,_xll.ciqfunctions.udf.CIQ(Y$5,"IQ_CLOSEPRICE",$E1686,"USD"),Y1685),""),"")</f>
        <v>115</v>
      </c>
      <c r="Z1686" s="13">
        <f>IF(Z$5&lt;&gt;0,IF($E1686&lt;&gt;"",IF($C1686&lt;&gt;1,_xll.ciqfunctions.udf.CIQ(Z$5,"IQ_CLOSEPRICE",$E1686,"USD"),Z1685),""),"")</f>
        <v>0</v>
      </c>
      <c r="AA1686" s="13" t="str">
        <f>IF(AA$5&lt;&gt;0,IF($E1686&lt;&gt;"",IF($C1686&lt;&gt;1,_xll.ciqfunctions.udf.CIQ(AA$5,"IQ_CLOSEPRICE",$E1686,"USD"),AA1685),""),"")</f>
        <v>(Invalid Identifier)</v>
      </c>
      <c r="AB1686" s="13" t="str">
        <f>IF(AB$5&lt;&gt;0,IF($E1686&lt;&gt;"",IF($C1686&lt;&gt;1,_xll.ciqfunctions.udf.CIQ(AB$5,"IQ_CLOSEPRICE",$E1686,"USD"),AB1685),""),"")</f>
        <v>(Invalid Identifier)</v>
      </c>
      <c r="AC1686" s="13" t="str">
        <f>IF(AC$5&lt;&gt;0,IF($E1686&lt;&gt;"",IF($C1686&lt;&gt;1,_xll.ciqfunctions.udf.CIQ(AC$5,"IQ_CLOSEPRICE",$E1686,"USD"),AC1685),""),"")</f>
        <v>(Invalid Identifier)</v>
      </c>
      <c r="AD1686" s="13" t="str">
        <f>IF(AD$5&lt;&gt;0,IF($E1686&lt;&gt;"",IF($C1686&lt;&gt;1,_xll.ciqfunctions.udf.CIQ(AD$5,"IQ_CLOSEPRICE",$E1686,"USD"),AD1685),""),"")</f>
        <v>(Invalid Identifier)</v>
      </c>
      <c r="AE1686" s="13" t="str">
        <f>IF(AE$5&lt;&gt;0,IF($E1686&lt;&gt;"",IF($C1686&lt;&gt;1,_xll.ciqfunctions.udf.CIQ(AE$5,"IQ_CLOSEPRICE",$E1686,"USD"),AE1685),""),"")</f>
        <v>(Invalid Identifier)</v>
      </c>
      <c r="AF1686" s="13" t="str">
        <f>IF(AF$5&lt;&gt;0,IF($E1686&lt;&gt;"",IF($C1686&lt;&gt;1,_xll.ciqfunctions.udf.CIQ(AF$5,"IQ_CLOSEPRICE",$E1686,"USD"),AF1685),""),"")</f>
        <v>(Invalid Identifier)</v>
      </c>
      <c r="AG1686" s="13" t="str">
        <f>IF(AG$5&lt;&gt;0,IF($E1686&lt;&gt;"",IF($C1686&lt;&gt;1,_xll.ciqfunctions.udf.CIQ(AG$5,"IQ_CLOSEPRICE",$E1686,"USD"),AG1685),""),"")</f>
        <v>(Invalid Identifier)</v>
      </c>
      <c r="AH1686" s="13" t="str">
        <f>IF(AH$5&lt;&gt;0,IF($E1686&lt;&gt;"",IF($C1686&lt;&gt;1,_xll.ciqfunctions.udf.CIQ(AH$5,"IQ_CLOSEPRICE",$E1686,"USD"),AH1685),""),"")</f>
        <v>(Invalid Identifier)</v>
      </c>
      <c r="AI1686" s="13" t="str">
        <f>IF(AI$5&lt;&gt;0,IF($E1686&lt;&gt;"",IF($C1686&lt;&gt;1,_xll.ciqfunctions.udf.CIQ(AI$5,"IQ_CLOSEPRICE",$E1686,"USD"),AI1685),""),"")</f>
        <v>(Invalid Identifier)</v>
      </c>
      <c r="AJ1686" s="31" t="str">
        <f>IF(AJ$5&lt;&gt;0,IF($E1686&lt;&gt;"",IF($C1686&lt;&gt;1,_xll.ciqfunctions.udf.CIQ(AJ$5,"IQ_CLOSEPRICE",$E1686,"USD"),AJ1685),""),"")</f>
        <v>(Invalid Identifier)</v>
      </c>
      <c r="AK1686" s="31" t="str">
        <f>IF(AK$5&lt;&gt;0,IF($E1686&lt;&gt;"",IF($C1686&lt;&gt;1,_xll.ciqfunctions.udf.CIQ(AK$5,"IQ_CLOSEPRICE",$E1686,"USD"),AK1685),""),"")</f>
        <v>(Invalid Identifier)</v>
      </c>
      <c r="AL1686" s="31" t="str">
        <f>IF(AL$5&lt;&gt;0,IF($E1686&lt;&gt;"",IF($C1686&lt;&gt;1,_xll.ciqfunctions.udf.CIQ(AL$5,"IQ_CLOSEPRICE",$E1686,"USD"),AL1685),""),"")</f>
        <v>(Invalid Identifier)</v>
      </c>
      <c r="AM1686" s="31" t="str">
        <f>IF(AM$5&lt;&gt;0,IF($E1686&lt;&gt;"",IF($C1686&lt;&gt;1,_xll.ciqfunctions.udf.CIQ(AM$5,"IQ_CLOSEPRICE",$E1686,"USD"),AM1685),""),"")</f>
        <v>(Invalid Identifier)</v>
      </c>
      <c r="AN1686" s="31" t="str">
        <f>IF(AN$5&lt;&gt;0,IF($E1686&lt;&gt;"",IF($C1686&lt;&gt;1,_xll.ciqfunctions.udf.CIQ(AN$5,"IQ_CLOSEPRICE",$E1686,"USD"),AN1685),""),"")</f>
        <v>(Invalid Identifier)</v>
      </c>
      <c r="AO1686" s="31" t="str">
        <f>IF(AO$5&lt;&gt;0,IF($E1686&lt;&gt;"",IF($C1686&lt;&gt;1,_xll.ciqfunctions.udf.CIQ(AO$5,"IQ_CLOSEPRICE",$E1686,"USD"),AO1685),""),"")</f>
        <v>(Invalid Identifier)</v>
      </c>
      <c r="AP1686" s="31" t="str">
        <f>IF(AP$5&lt;&gt;0,IF($E1686&lt;&gt;"",IF($C1686&lt;&gt;1,_xll.ciqfunctions.udf.CIQ(AP$5,"IQ_CLOSEPRICE",$E1686,"USD"),AP1685),""),"")</f>
        <v>(Invalid Identifier)</v>
      </c>
      <c r="AQ1686" s="31" t="str">
        <f>IF(AQ$5&lt;&gt;0,IF($E1686&lt;&gt;"",IF($C1686&lt;&gt;1,_xll.ciqfunctions.udf.CIQ(AQ$5,"IQ_CLOSEPRICE",$E1686,"USD"),AQ1685),""),"")</f>
        <v>(Invalid Identifier)</v>
      </c>
      <c r="AR1686" s="31" t="str">
        <f>IF(AR$5&lt;&gt;0,IF($E1686&lt;&gt;"",IF($C1686&lt;&gt;1,_xll.ciqfunctions.udf.CIQ(AR$5,"IQ_CLOSEPRICE",$E1686,"USD"),AR1685),""),"")</f>
        <v>(Invalid Identifier)</v>
      </c>
      <c r="AS1686" s="31" t="str">
        <f>IF(AS$5&lt;&gt;0,IF($E1686&lt;&gt;"",IF($C1686&lt;&gt;1,_xll.ciqfunctions.udf.CIQ(AS$5,"IQ_CLOSEPRICE",$E1686,"USD"),AS1685),""),"")</f>
        <v>(Invalid Identifier)</v>
      </c>
      <c r="AT1686" s="31" t="str">
        <f>IF(AT$5&lt;&gt;0,IF($E1686&lt;&gt;"",IF($C1686&lt;&gt;1,_xll.ciqfunctions.udf.CIQ(AT$5,"IQ_CLOSEPRICE",$E1686,"USD"),AT1685),""),"")</f>
        <v>(Invalid Identifier)</v>
      </c>
      <c r="AU1686" s="8"/>
      <c r="AV1686" s="38">
        <f t="shared" si="1388"/>
        <v>3.6796263716364602E-2</v>
      </c>
      <c r="AW1686" s="38" t="str">
        <f t="shared" si="1389"/>
        <v/>
      </c>
      <c r="AX1686" s="38" t="str">
        <f t="shared" si="1390"/>
        <v/>
      </c>
      <c r="AY1686" s="38">
        <f t="shared" si="1391"/>
        <v>4.9267195137787267E-2</v>
      </c>
      <c r="AZ1686" s="38">
        <f t="shared" si="1392"/>
        <v>-1.3857034661426241E-2</v>
      </c>
      <c r="BA1686" s="38" t="str">
        <f t="shared" si="1393"/>
        <v/>
      </c>
      <c r="BB1686" s="38">
        <f t="shared" si="1394"/>
        <v>9.1295378197744984E-3</v>
      </c>
      <c r="BC1686" s="38" t="str">
        <f t="shared" si="1395"/>
        <v/>
      </c>
      <c r="BD1686" s="38" t="str">
        <f t="shared" si="1396"/>
        <v/>
      </c>
      <c r="BE1686" s="38" t="str">
        <f t="shared" si="1397"/>
        <v/>
      </c>
      <c r="BF1686" s="38">
        <f t="shared" si="1398"/>
        <v>-3.7523496185503527E-3</v>
      </c>
      <c r="BG1686" s="38">
        <f t="shared" si="1399"/>
        <v>6.2444449116466584E-3</v>
      </c>
      <c r="BH1686" s="38" t="str">
        <f t="shared" si="1400"/>
        <v/>
      </c>
      <c r="BI1686" s="38" t="str">
        <f t="shared" si="1401"/>
        <v/>
      </c>
      <c r="BJ1686" s="38" t="str">
        <f t="shared" si="1402"/>
        <v/>
      </c>
      <c r="BK1686" s="38" t="str">
        <f t="shared" si="1403"/>
        <v/>
      </c>
      <c r="BL1686" s="38" t="str">
        <f t="shared" si="1404"/>
        <v/>
      </c>
      <c r="BM1686" s="38" t="str">
        <f t="shared" si="1405"/>
        <v/>
      </c>
      <c r="BN1686" s="38">
        <f t="shared" si="1406"/>
        <v>0.27329333499968134</v>
      </c>
      <c r="BO1686" s="38" t="str">
        <f t="shared" si="1407"/>
        <v/>
      </c>
      <c r="BP1686" s="38" t="e">
        <f t="shared" si="1408"/>
        <v>#VALUE!</v>
      </c>
      <c r="BQ1686" s="38" t="e">
        <f t="shared" si="1409"/>
        <v>#VALUE!</v>
      </c>
      <c r="BR1686" s="38" t="e">
        <f t="shared" si="1410"/>
        <v>#VALUE!</v>
      </c>
      <c r="BS1686" s="38" t="e">
        <f t="shared" si="1411"/>
        <v>#VALUE!</v>
      </c>
      <c r="BT1686" s="38" t="e">
        <f t="shared" si="1412"/>
        <v>#VALUE!</v>
      </c>
      <c r="BU1686" s="38" t="e">
        <f t="shared" si="1413"/>
        <v>#VALUE!</v>
      </c>
      <c r="BV1686" s="38" t="e">
        <f t="shared" si="1414"/>
        <v>#VALUE!</v>
      </c>
      <c r="BW1686" s="38" t="e">
        <f t="shared" si="1415"/>
        <v>#VALUE!</v>
      </c>
      <c r="BX1686" s="38" t="e">
        <f t="shared" si="1416"/>
        <v>#VALUE!</v>
      </c>
      <c r="BY1686" s="38" t="e">
        <f t="shared" si="1417"/>
        <v>#VALUE!</v>
      </c>
      <c r="BZ1686" s="38" t="e">
        <f t="shared" si="1418"/>
        <v>#VALUE!</v>
      </c>
      <c r="CA1686" s="38" t="e">
        <f t="shared" si="1419"/>
        <v>#VALUE!</v>
      </c>
      <c r="CB1686" s="38" t="e">
        <f t="shared" si="1420"/>
        <v>#VALUE!</v>
      </c>
      <c r="CC1686" s="38" t="e">
        <f t="shared" si="1421"/>
        <v>#VALUE!</v>
      </c>
      <c r="CD1686" s="38" t="e">
        <f t="shared" si="1422"/>
        <v>#VALUE!</v>
      </c>
      <c r="CE1686" s="38" t="e">
        <f t="shared" si="1423"/>
        <v>#VALUE!</v>
      </c>
      <c r="CF1686" s="38" t="e">
        <f t="shared" si="1424"/>
        <v>#VALUE!</v>
      </c>
      <c r="CG1686" s="38" t="e">
        <f t="shared" si="1425"/>
        <v>#VALUE!</v>
      </c>
      <c r="CH1686" s="38" t="e">
        <f t="shared" si="1426"/>
        <v>#VALUE!</v>
      </c>
      <c r="CI1686" s="38" t="e">
        <f t="shared" si="1427"/>
        <v>#VALUE!</v>
      </c>
      <c r="CJ1686" s="7"/>
      <c r="CK1686" s="7"/>
      <c r="CN1686" s="7"/>
      <c r="CO1686" s="7"/>
      <c r="CP1686" s="7"/>
      <c r="CQ1686" s="7"/>
      <c r="CR1686" s="7"/>
      <c r="CS1686" s="7"/>
      <c r="CT1686" s="7"/>
      <c r="CU1686" s="7"/>
      <c r="CV1686" s="7"/>
      <c r="CW1686" s="7"/>
    </row>
    <row r="1687" spans="2:101" hidden="1" outlineLevel="1">
      <c r="B1687" s="25">
        <f t="shared" si="1386"/>
        <v>3</v>
      </c>
      <c r="C1687" s="19">
        <f t="shared" si="1387"/>
        <v>0</v>
      </c>
      <c r="D1687" s="19">
        <f t="shared" si="1428"/>
        <v>101</v>
      </c>
      <c r="E1687" s="42">
        <f t="shared" si="1429"/>
        <v>41465</v>
      </c>
      <c r="G1687" s="13">
        <f>IF(G$5&lt;&gt;0,IF($E1687&lt;&gt;"",IF($C1687&lt;&gt;1,_xll.ciqfunctions.udf.CIQ(G$5,"IQ_CLOSEPRICE",$E1687,"USD"),G1686),""),"")</f>
        <v>81.64</v>
      </c>
      <c r="H1687" s="13">
        <f>IF(H$5&lt;&gt;0,IF($E1687&lt;&gt;"",IF($C1687&lt;&gt;1,_xll.ciqfunctions.udf.CIQ(H$5,"IQ_CLOSEPRICE",$E1687,"USD"),H1686),""),"")</f>
        <v>0</v>
      </c>
      <c r="I1687" s="13">
        <f>IF(I$5&lt;&gt;0,IF($E1687&lt;&gt;"",IF($C1687&lt;&gt;1,_xll.ciqfunctions.udf.CIQ(I$5,"IQ_CLOSEPRICE",$E1687,"USD"),I1686),""),"")</f>
        <v>0</v>
      </c>
      <c r="J1687" s="13">
        <f>IF(J$5&lt;&gt;0,IF($E1687&lt;&gt;"",IF($C1687&lt;&gt;1,_xll.ciqfunctions.udf.CIQ(J$5,"IQ_CLOSEPRICE",$E1687,"USD"),J1686),""),"")</f>
        <v>49.9</v>
      </c>
      <c r="K1687" s="13">
        <f>IF(K$5&lt;&gt;0,IF($E1687&lt;&gt;"",IF($C1687&lt;&gt;1,_xll.ciqfunctions.udf.CIQ(K$5,"IQ_CLOSEPRICE",$E1687,"USD"),K1686),""),"")</f>
        <v>10.9</v>
      </c>
      <c r="L1687" s="13">
        <f>IF(L$5&lt;&gt;0,IF($E1687&lt;&gt;"",IF($C1687&lt;&gt;1,_xll.ciqfunctions.udf.CIQ(L$5,"IQ_CLOSEPRICE",$E1687,"USD"),L1686),""),"")</f>
        <v>0</v>
      </c>
      <c r="M1687" s="13">
        <f>IF(M$5&lt;&gt;0,IF($E1687&lt;&gt;"",IF($C1687&lt;&gt;1,_xll.ciqfunctions.udf.CIQ(M$5,"IQ_CLOSEPRICE",$E1687,"USD"),M1686),""),"")</f>
        <v>5.5858800000000004</v>
      </c>
      <c r="N1687" s="13">
        <f>IF(N$5&lt;&gt;0,IF($E1687&lt;&gt;"",IF($C1687&lt;&gt;1,_xll.ciqfunctions.udf.CIQ(N$5,"IQ_CLOSEPRICE",$E1687,"USD"),N1686),""),"")</f>
        <v>0</v>
      </c>
      <c r="O1687" s="13">
        <f>IF(O$5&lt;&gt;0,IF($E1687&lt;&gt;"",IF($C1687&lt;&gt;1,_xll.ciqfunctions.udf.CIQ(O$5,"IQ_CLOSEPRICE",$E1687,"USD"),O1686),""),"")</f>
        <v>0</v>
      </c>
      <c r="P1687" s="13">
        <f>IF(P$5&lt;&gt;0,IF($E1687&lt;&gt;"",IF($C1687&lt;&gt;1,_xll.ciqfunctions.udf.CIQ(P$5,"IQ_CLOSEPRICE",$E1687,"USD"),P1686),""),"")</f>
        <v>0</v>
      </c>
      <c r="Q1687" s="13">
        <f>IF(Q$5&lt;&gt;0,IF($E1687&lt;&gt;"",IF($C1687&lt;&gt;1,_xll.ciqfunctions.udf.CIQ(Q$5,"IQ_CLOSEPRICE",$E1687,"USD"),Q1686),""),"")</f>
        <v>2.67</v>
      </c>
      <c r="R1687" s="13">
        <f>IF(R$5&lt;&gt;0,IF($E1687&lt;&gt;"",IF($C1687&lt;&gt;1,_xll.ciqfunctions.udf.CIQ(R$5,"IQ_CLOSEPRICE",$E1687,"USD"),R1686),""),"")</f>
        <v>4.47</v>
      </c>
      <c r="S1687" s="13">
        <f>IF(S$5&lt;&gt;0,IF($E1687&lt;&gt;"",IF($C1687&lt;&gt;1,_xll.ciqfunctions.udf.CIQ(S$5,"IQ_CLOSEPRICE",$E1687,"USD"),S1686),""),"")</f>
        <v>0</v>
      </c>
      <c r="T1687" s="13">
        <f>IF(T$5&lt;&gt;0,IF($E1687&lt;&gt;"",IF($C1687&lt;&gt;1,_xll.ciqfunctions.udf.CIQ(T$5,"IQ_CLOSEPRICE",$E1687,"USD"),T1686),""),"")</f>
        <v>0</v>
      </c>
      <c r="U1687" s="13">
        <f>IF(U$5&lt;&gt;0,IF($E1687&lt;&gt;"",IF($C1687&lt;&gt;1,_xll.ciqfunctions.udf.CIQ(U$5,"IQ_CLOSEPRICE",$E1687,"USD"),U1686),""),"")</f>
        <v>0</v>
      </c>
      <c r="V1687" s="13">
        <f>IF(V$5&lt;&gt;0,IF($E1687&lt;&gt;"",IF($C1687&lt;&gt;1,_xll.ciqfunctions.udf.CIQ(V$5,"IQ_CLOSEPRICE",$E1687,"USD"),V1686),""),"")</f>
        <v>0.25652000000000003</v>
      </c>
      <c r="W1687" s="13">
        <f>IF(W$5&lt;&gt;0,IF($E1687&lt;&gt;"",IF($C1687&lt;&gt;1,_xll.ciqfunctions.udf.CIQ(W$5,"IQ_CLOSEPRICE",$E1687,"USD"),W1686),""),"")</f>
        <v>0</v>
      </c>
      <c r="X1687" s="13">
        <f>IF(X$5&lt;&gt;0,IF($E1687&lt;&gt;"",IF($C1687&lt;&gt;1,_xll.ciqfunctions.udf.CIQ(X$5,"IQ_CLOSEPRICE",$E1687,"USD"),X1686),""),"")</f>
        <v>0</v>
      </c>
      <c r="Y1687" s="13">
        <f>IF(Y$5&lt;&gt;0,IF($E1687&lt;&gt;"",IF($C1687&lt;&gt;1,_xll.ciqfunctions.udf.CIQ(Y$5,"IQ_CLOSEPRICE",$E1687,"USD"),Y1686),""),"")</f>
        <v>87.5</v>
      </c>
      <c r="Z1687" s="13">
        <f>IF(Z$5&lt;&gt;0,IF($E1687&lt;&gt;"",IF($C1687&lt;&gt;1,_xll.ciqfunctions.udf.CIQ(Z$5,"IQ_CLOSEPRICE",$E1687,"USD"),Z1686),""),"")</f>
        <v>0</v>
      </c>
      <c r="AA1687" s="13" t="str">
        <f>IF(AA$5&lt;&gt;0,IF($E1687&lt;&gt;"",IF($C1687&lt;&gt;1,_xll.ciqfunctions.udf.CIQ(AA$5,"IQ_CLOSEPRICE",$E1687,"USD"),AA1686),""),"")</f>
        <v>(Invalid Identifier)</v>
      </c>
      <c r="AB1687" s="13" t="str">
        <f>IF(AB$5&lt;&gt;0,IF($E1687&lt;&gt;"",IF($C1687&lt;&gt;1,_xll.ciqfunctions.udf.CIQ(AB$5,"IQ_CLOSEPRICE",$E1687,"USD"),AB1686),""),"")</f>
        <v>(Invalid Identifier)</v>
      </c>
      <c r="AC1687" s="13" t="str">
        <f>IF(AC$5&lt;&gt;0,IF($E1687&lt;&gt;"",IF($C1687&lt;&gt;1,_xll.ciqfunctions.udf.CIQ(AC$5,"IQ_CLOSEPRICE",$E1687,"USD"),AC1686),""),"")</f>
        <v>(Invalid Identifier)</v>
      </c>
      <c r="AD1687" s="13" t="str">
        <f>IF(AD$5&lt;&gt;0,IF($E1687&lt;&gt;"",IF($C1687&lt;&gt;1,_xll.ciqfunctions.udf.CIQ(AD$5,"IQ_CLOSEPRICE",$E1687,"USD"),AD1686),""),"")</f>
        <v>(Invalid Identifier)</v>
      </c>
      <c r="AE1687" s="13" t="str">
        <f>IF(AE$5&lt;&gt;0,IF($E1687&lt;&gt;"",IF($C1687&lt;&gt;1,_xll.ciqfunctions.udf.CIQ(AE$5,"IQ_CLOSEPRICE",$E1687,"USD"),AE1686),""),"")</f>
        <v>(Invalid Identifier)</v>
      </c>
      <c r="AF1687" s="13" t="str">
        <f>IF(AF$5&lt;&gt;0,IF($E1687&lt;&gt;"",IF($C1687&lt;&gt;1,_xll.ciqfunctions.udf.CIQ(AF$5,"IQ_CLOSEPRICE",$E1687,"USD"),AF1686),""),"")</f>
        <v>(Invalid Identifier)</v>
      </c>
      <c r="AG1687" s="13" t="str">
        <f>IF(AG$5&lt;&gt;0,IF($E1687&lt;&gt;"",IF($C1687&lt;&gt;1,_xll.ciqfunctions.udf.CIQ(AG$5,"IQ_CLOSEPRICE",$E1687,"USD"),AG1686),""),"")</f>
        <v>(Invalid Identifier)</v>
      </c>
      <c r="AH1687" s="13" t="str">
        <f>IF(AH$5&lt;&gt;0,IF($E1687&lt;&gt;"",IF($C1687&lt;&gt;1,_xll.ciqfunctions.udf.CIQ(AH$5,"IQ_CLOSEPRICE",$E1687,"USD"),AH1686),""),"")</f>
        <v>(Invalid Identifier)</v>
      </c>
      <c r="AI1687" s="13" t="str">
        <f>IF(AI$5&lt;&gt;0,IF($E1687&lt;&gt;"",IF($C1687&lt;&gt;1,_xll.ciqfunctions.udf.CIQ(AI$5,"IQ_CLOSEPRICE",$E1687,"USD"),AI1686),""),"")</f>
        <v>(Invalid Identifier)</v>
      </c>
      <c r="AJ1687" s="31" t="str">
        <f>IF(AJ$5&lt;&gt;0,IF($E1687&lt;&gt;"",IF($C1687&lt;&gt;1,_xll.ciqfunctions.udf.CIQ(AJ$5,"IQ_CLOSEPRICE",$E1687,"USD"),AJ1686),""),"")</f>
        <v>(Invalid Identifier)</v>
      </c>
      <c r="AK1687" s="31" t="str">
        <f>IF(AK$5&lt;&gt;0,IF($E1687&lt;&gt;"",IF($C1687&lt;&gt;1,_xll.ciqfunctions.udf.CIQ(AK$5,"IQ_CLOSEPRICE",$E1687,"USD"),AK1686),""),"")</f>
        <v>(Invalid Identifier)</v>
      </c>
      <c r="AL1687" s="31" t="str">
        <f>IF(AL$5&lt;&gt;0,IF($E1687&lt;&gt;"",IF($C1687&lt;&gt;1,_xll.ciqfunctions.udf.CIQ(AL$5,"IQ_CLOSEPRICE",$E1687,"USD"),AL1686),""),"")</f>
        <v>(Invalid Identifier)</v>
      </c>
      <c r="AM1687" s="31" t="str">
        <f>IF(AM$5&lt;&gt;0,IF($E1687&lt;&gt;"",IF($C1687&lt;&gt;1,_xll.ciqfunctions.udf.CIQ(AM$5,"IQ_CLOSEPRICE",$E1687,"USD"),AM1686),""),"")</f>
        <v>(Invalid Identifier)</v>
      </c>
      <c r="AN1687" s="31" t="str">
        <f>IF(AN$5&lt;&gt;0,IF($E1687&lt;&gt;"",IF($C1687&lt;&gt;1,_xll.ciqfunctions.udf.CIQ(AN$5,"IQ_CLOSEPRICE",$E1687,"USD"),AN1686),""),"")</f>
        <v>(Invalid Identifier)</v>
      </c>
      <c r="AO1687" s="31" t="str">
        <f>IF(AO$5&lt;&gt;0,IF($E1687&lt;&gt;"",IF($C1687&lt;&gt;1,_xll.ciqfunctions.udf.CIQ(AO$5,"IQ_CLOSEPRICE",$E1687,"USD"),AO1686),""),"")</f>
        <v>(Invalid Identifier)</v>
      </c>
      <c r="AP1687" s="31" t="str">
        <f>IF(AP$5&lt;&gt;0,IF($E1687&lt;&gt;"",IF($C1687&lt;&gt;1,_xll.ciqfunctions.udf.CIQ(AP$5,"IQ_CLOSEPRICE",$E1687,"USD"),AP1686),""),"")</f>
        <v>(Invalid Identifier)</v>
      </c>
      <c r="AQ1687" s="31" t="str">
        <f>IF(AQ$5&lt;&gt;0,IF($E1687&lt;&gt;"",IF($C1687&lt;&gt;1,_xll.ciqfunctions.udf.CIQ(AQ$5,"IQ_CLOSEPRICE",$E1687,"USD"),AQ1686),""),"")</f>
        <v>(Invalid Identifier)</v>
      </c>
      <c r="AR1687" s="31" t="str">
        <f>IF(AR$5&lt;&gt;0,IF($E1687&lt;&gt;"",IF($C1687&lt;&gt;1,_xll.ciqfunctions.udf.CIQ(AR$5,"IQ_CLOSEPRICE",$E1687,"USD"),AR1686),""),"")</f>
        <v>(Invalid Identifier)</v>
      </c>
      <c r="AS1687" s="31" t="str">
        <f>IF(AS$5&lt;&gt;0,IF($E1687&lt;&gt;"",IF($C1687&lt;&gt;1,_xll.ciqfunctions.udf.CIQ(AS$5,"IQ_CLOSEPRICE",$E1687,"USD"),AS1686),""),"")</f>
        <v>(Invalid Identifier)</v>
      </c>
      <c r="AT1687" s="31" t="str">
        <f>IF(AT$5&lt;&gt;0,IF($E1687&lt;&gt;"",IF($C1687&lt;&gt;1,_xll.ciqfunctions.udf.CIQ(AT$5,"IQ_CLOSEPRICE",$E1687,"USD"),AT1686),""),"")</f>
        <v>(Invalid Identifier)</v>
      </c>
      <c r="AU1687" s="8"/>
      <c r="AV1687" s="38">
        <f t="shared" si="1388"/>
        <v>2.0417711080913625E-2</v>
      </c>
      <c r="AW1687" s="38" t="str">
        <f t="shared" si="1389"/>
        <v/>
      </c>
      <c r="AX1687" s="38" t="str">
        <f t="shared" si="1390"/>
        <v/>
      </c>
      <c r="AY1687" s="38">
        <f t="shared" si="1391"/>
        <v>2.3315805313616846E-2</v>
      </c>
      <c r="AZ1687" s="38">
        <f t="shared" si="1392"/>
        <v>8.7178196574635922E-2</v>
      </c>
      <c r="BA1687" s="38" t="str">
        <f t="shared" si="1393"/>
        <v/>
      </c>
      <c r="BB1687" s="38">
        <f t="shared" si="1394"/>
        <v>3.5208778467732606E-2</v>
      </c>
      <c r="BC1687" s="38" t="str">
        <f t="shared" si="1395"/>
        <v/>
      </c>
      <c r="BD1687" s="38" t="str">
        <f t="shared" si="1396"/>
        <v/>
      </c>
      <c r="BE1687" s="38" t="str">
        <f t="shared" si="1397"/>
        <v/>
      </c>
      <c r="BF1687" s="38">
        <f t="shared" si="1398"/>
        <v>2.2766565987807977E-2</v>
      </c>
      <c r="BG1687" s="38">
        <f t="shared" si="1399"/>
        <v>2.2396425935046599E-3</v>
      </c>
      <c r="BH1687" s="38" t="str">
        <f t="shared" si="1400"/>
        <v/>
      </c>
      <c r="BI1687" s="38" t="str">
        <f t="shared" si="1401"/>
        <v/>
      </c>
      <c r="BJ1687" s="38" t="str">
        <f t="shared" si="1402"/>
        <v/>
      </c>
      <c r="BK1687" s="38">
        <f t="shared" si="1403"/>
        <v>9.3603750984150086E-4</v>
      </c>
      <c r="BL1687" s="38" t="str">
        <f t="shared" si="1404"/>
        <v/>
      </c>
      <c r="BM1687" s="38" t="str">
        <f t="shared" si="1405"/>
        <v/>
      </c>
      <c r="BN1687" s="38">
        <f t="shared" si="1406"/>
        <v>8.3381608939051E-2</v>
      </c>
      <c r="BO1687" s="38" t="str">
        <f t="shared" si="1407"/>
        <v/>
      </c>
      <c r="BP1687" s="38" t="e">
        <f t="shared" si="1408"/>
        <v>#VALUE!</v>
      </c>
      <c r="BQ1687" s="38" t="e">
        <f t="shared" si="1409"/>
        <v>#VALUE!</v>
      </c>
      <c r="BR1687" s="38" t="e">
        <f t="shared" si="1410"/>
        <v>#VALUE!</v>
      </c>
      <c r="BS1687" s="38" t="e">
        <f t="shared" si="1411"/>
        <v>#VALUE!</v>
      </c>
      <c r="BT1687" s="38" t="e">
        <f t="shared" si="1412"/>
        <v>#VALUE!</v>
      </c>
      <c r="BU1687" s="38" t="e">
        <f t="shared" si="1413"/>
        <v>#VALUE!</v>
      </c>
      <c r="BV1687" s="38" t="e">
        <f t="shared" si="1414"/>
        <v>#VALUE!</v>
      </c>
      <c r="BW1687" s="38" t="e">
        <f t="shared" si="1415"/>
        <v>#VALUE!</v>
      </c>
      <c r="BX1687" s="38" t="e">
        <f t="shared" si="1416"/>
        <v>#VALUE!</v>
      </c>
      <c r="BY1687" s="38" t="e">
        <f t="shared" si="1417"/>
        <v>#VALUE!</v>
      </c>
      <c r="BZ1687" s="38" t="e">
        <f t="shared" si="1418"/>
        <v>#VALUE!</v>
      </c>
      <c r="CA1687" s="38" t="e">
        <f t="shared" si="1419"/>
        <v>#VALUE!</v>
      </c>
      <c r="CB1687" s="38" t="e">
        <f t="shared" si="1420"/>
        <v>#VALUE!</v>
      </c>
      <c r="CC1687" s="38" t="e">
        <f t="shared" si="1421"/>
        <v>#VALUE!</v>
      </c>
      <c r="CD1687" s="38" t="e">
        <f t="shared" si="1422"/>
        <v>#VALUE!</v>
      </c>
      <c r="CE1687" s="38" t="e">
        <f t="shared" si="1423"/>
        <v>#VALUE!</v>
      </c>
      <c r="CF1687" s="38" t="e">
        <f t="shared" si="1424"/>
        <v>#VALUE!</v>
      </c>
      <c r="CG1687" s="38" t="e">
        <f t="shared" si="1425"/>
        <v>#VALUE!</v>
      </c>
      <c r="CH1687" s="38" t="e">
        <f t="shared" si="1426"/>
        <v>#VALUE!</v>
      </c>
      <c r="CI1687" s="38" t="e">
        <f t="shared" si="1427"/>
        <v>#VALUE!</v>
      </c>
      <c r="CJ1687" s="7"/>
      <c r="CK1687" s="7"/>
      <c r="CN1687" s="7"/>
      <c r="CO1687" s="7"/>
      <c r="CP1687" s="7"/>
      <c r="CQ1687" s="7"/>
      <c r="CR1687" s="7"/>
      <c r="CS1687" s="7"/>
      <c r="CT1687" s="7"/>
      <c r="CU1687" s="7"/>
      <c r="CV1687" s="7"/>
      <c r="CW1687" s="7"/>
    </row>
    <row r="1688" spans="2:101" hidden="1" outlineLevel="1">
      <c r="B1688" s="25">
        <f t="shared" si="1386"/>
        <v>2</v>
      </c>
      <c r="C1688" s="19">
        <f t="shared" si="1387"/>
        <v>0</v>
      </c>
      <c r="D1688" s="19">
        <f t="shared" si="1428"/>
        <v>100</v>
      </c>
      <c r="E1688" s="42">
        <f t="shared" si="1429"/>
        <v>41464</v>
      </c>
      <c r="G1688" s="13">
        <f>IF(G$5&lt;&gt;0,IF($E1688&lt;&gt;"",IF($C1688&lt;&gt;1,_xll.ciqfunctions.udf.CIQ(G$5,"IQ_CLOSEPRICE",$E1688,"USD"),G1687),""),"")</f>
        <v>79.989999999999995</v>
      </c>
      <c r="H1688" s="13">
        <f>IF(H$5&lt;&gt;0,IF($E1688&lt;&gt;"",IF($C1688&lt;&gt;1,_xll.ciqfunctions.udf.CIQ(H$5,"IQ_CLOSEPRICE",$E1688,"USD"),H1687),""),"")</f>
        <v>0</v>
      </c>
      <c r="I1688" s="13">
        <f>IF(I$5&lt;&gt;0,IF($E1688&lt;&gt;"",IF($C1688&lt;&gt;1,_xll.ciqfunctions.udf.CIQ(I$5,"IQ_CLOSEPRICE",$E1688,"USD"),I1687),""),"")</f>
        <v>0</v>
      </c>
      <c r="J1688" s="13">
        <f>IF(J$5&lt;&gt;0,IF($E1688&lt;&gt;"",IF($C1688&lt;&gt;1,_xll.ciqfunctions.udf.CIQ(J$5,"IQ_CLOSEPRICE",$E1688,"USD"),J1687),""),"")</f>
        <v>48.75</v>
      </c>
      <c r="K1688" s="13">
        <f>IF(K$5&lt;&gt;0,IF($E1688&lt;&gt;"",IF($C1688&lt;&gt;1,_xll.ciqfunctions.udf.CIQ(K$5,"IQ_CLOSEPRICE",$E1688,"USD"),K1687),""),"")</f>
        <v>9.99</v>
      </c>
      <c r="L1688" s="13">
        <f>IF(L$5&lt;&gt;0,IF($E1688&lt;&gt;"",IF($C1688&lt;&gt;1,_xll.ciqfunctions.udf.CIQ(L$5,"IQ_CLOSEPRICE",$E1688,"USD"),L1687),""),"")</f>
        <v>0</v>
      </c>
      <c r="M1688" s="13">
        <f>IF(M$5&lt;&gt;0,IF($E1688&lt;&gt;"",IF($C1688&lt;&gt;1,_xll.ciqfunctions.udf.CIQ(M$5,"IQ_CLOSEPRICE",$E1688,"USD"),M1687),""),"")</f>
        <v>5.3926299999999996</v>
      </c>
      <c r="N1688" s="13">
        <f>IF(N$5&lt;&gt;0,IF($E1688&lt;&gt;"",IF($C1688&lt;&gt;1,_xll.ciqfunctions.udf.CIQ(N$5,"IQ_CLOSEPRICE",$E1688,"USD"),N1687),""),"")</f>
        <v>0</v>
      </c>
      <c r="O1688" s="13">
        <f>IF(O$5&lt;&gt;0,IF($E1688&lt;&gt;"",IF($C1688&lt;&gt;1,_xll.ciqfunctions.udf.CIQ(O$5,"IQ_CLOSEPRICE",$E1688,"USD"),O1687),""),"")</f>
        <v>0</v>
      </c>
      <c r="P1688" s="13">
        <f>IF(P$5&lt;&gt;0,IF($E1688&lt;&gt;"",IF($C1688&lt;&gt;1,_xll.ciqfunctions.udf.CIQ(P$5,"IQ_CLOSEPRICE",$E1688,"USD"),P1687),""),"")</f>
        <v>0</v>
      </c>
      <c r="Q1688" s="13">
        <f>IF(Q$5&lt;&gt;0,IF($E1688&lt;&gt;"",IF($C1688&lt;&gt;1,_xll.ciqfunctions.udf.CIQ(Q$5,"IQ_CLOSEPRICE",$E1688,"USD"),Q1687),""),"")</f>
        <v>2.6099000000000001</v>
      </c>
      <c r="R1688" s="13">
        <f>IF(R$5&lt;&gt;0,IF($E1688&lt;&gt;"",IF($C1688&lt;&gt;1,_xll.ciqfunctions.udf.CIQ(R$5,"IQ_CLOSEPRICE",$E1688,"USD"),R1687),""),"")</f>
        <v>4.46</v>
      </c>
      <c r="S1688" s="13">
        <f>IF(S$5&lt;&gt;0,IF($E1688&lt;&gt;"",IF($C1688&lt;&gt;1,_xll.ciqfunctions.udf.CIQ(S$5,"IQ_CLOSEPRICE",$E1688,"USD"),S1687),""),"")</f>
        <v>0</v>
      </c>
      <c r="T1688" s="13">
        <f>IF(T$5&lt;&gt;0,IF($E1688&lt;&gt;"",IF($C1688&lt;&gt;1,_xll.ciqfunctions.udf.CIQ(T$5,"IQ_CLOSEPRICE",$E1688,"USD"),T1687),""),"")</f>
        <v>0</v>
      </c>
      <c r="U1688" s="13">
        <f>IF(U$5&lt;&gt;0,IF($E1688&lt;&gt;"",IF($C1688&lt;&gt;1,_xll.ciqfunctions.udf.CIQ(U$5,"IQ_CLOSEPRICE",$E1688,"USD"),U1687),""),"")</f>
        <v>0</v>
      </c>
      <c r="V1688" s="13">
        <f>IF(V$5&lt;&gt;0,IF($E1688&lt;&gt;"",IF($C1688&lt;&gt;1,_xll.ciqfunctions.udf.CIQ(V$5,"IQ_CLOSEPRICE",$E1688,"USD"),V1687),""),"")</f>
        <v>0.25628000000000001</v>
      </c>
      <c r="W1688" s="13">
        <f>IF(W$5&lt;&gt;0,IF($E1688&lt;&gt;"",IF($C1688&lt;&gt;1,_xll.ciqfunctions.udf.CIQ(W$5,"IQ_CLOSEPRICE",$E1688,"USD"),W1687),""),"")</f>
        <v>0</v>
      </c>
      <c r="X1688" s="13">
        <f>IF(X$5&lt;&gt;0,IF($E1688&lt;&gt;"",IF($C1688&lt;&gt;1,_xll.ciqfunctions.udf.CIQ(X$5,"IQ_CLOSEPRICE",$E1688,"USD"),X1687),""),"")</f>
        <v>0</v>
      </c>
      <c r="Y1688" s="13">
        <f>IF(Y$5&lt;&gt;0,IF($E1688&lt;&gt;"",IF($C1688&lt;&gt;1,_xll.ciqfunctions.udf.CIQ(Y$5,"IQ_CLOSEPRICE",$E1688,"USD"),Y1687),""),"")</f>
        <v>80.5</v>
      </c>
      <c r="Z1688" s="13">
        <f>IF(Z$5&lt;&gt;0,IF($E1688&lt;&gt;"",IF($C1688&lt;&gt;1,_xll.ciqfunctions.udf.CIQ(Z$5,"IQ_CLOSEPRICE",$E1688,"USD"),Z1687),""),"")</f>
        <v>0</v>
      </c>
      <c r="AA1688" s="13" t="str">
        <f>IF(AA$5&lt;&gt;0,IF($E1688&lt;&gt;"",IF($C1688&lt;&gt;1,_xll.ciqfunctions.udf.CIQ(AA$5,"IQ_CLOSEPRICE",$E1688,"USD"),AA1687),""),"")</f>
        <v>(Invalid Identifier)</v>
      </c>
      <c r="AB1688" s="13" t="str">
        <f>IF(AB$5&lt;&gt;0,IF($E1688&lt;&gt;"",IF($C1688&lt;&gt;1,_xll.ciqfunctions.udf.CIQ(AB$5,"IQ_CLOSEPRICE",$E1688,"USD"),AB1687),""),"")</f>
        <v>(Invalid Identifier)</v>
      </c>
      <c r="AC1688" s="13" t="str">
        <f>IF(AC$5&lt;&gt;0,IF($E1688&lt;&gt;"",IF($C1688&lt;&gt;1,_xll.ciqfunctions.udf.CIQ(AC$5,"IQ_CLOSEPRICE",$E1688,"USD"),AC1687),""),"")</f>
        <v>(Invalid Identifier)</v>
      </c>
      <c r="AD1688" s="13" t="str">
        <f>IF(AD$5&lt;&gt;0,IF($E1688&lt;&gt;"",IF($C1688&lt;&gt;1,_xll.ciqfunctions.udf.CIQ(AD$5,"IQ_CLOSEPRICE",$E1688,"USD"),AD1687),""),"")</f>
        <v>(Invalid Identifier)</v>
      </c>
      <c r="AE1688" s="13" t="str">
        <f>IF(AE$5&lt;&gt;0,IF($E1688&lt;&gt;"",IF($C1688&lt;&gt;1,_xll.ciqfunctions.udf.CIQ(AE$5,"IQ_CLOSEPRICE",$E1688,"USD"),AE1687),""),"")</f>
        <v>(Invalid Identifier)</v>
      </c>
      <c r="AF1688" s="13" t="str">
        <f>IF(AF$5&lt;&gt;0,IF($E1688&lt;&gt;"",IF($C1688&lt;&gt;1,_xll.ciqfunctions.udf.CIQ(AF$5,"IQ_CLOSEPRICE",$E1688,"USD"),AF1687),""),"")</f>
        <v>(Invalid Identifier)</v>
      </c>
      <c r="AG1688" s="13" t="str">
        <f>IF(AG$5&lt;&gt;0,IF($E1688&lt;&gt;"",IF($C1688&lt;&gt;1,_xll.ciqfunctions.udf.CIQ(AG$5,"IQ_CLOSEPRICE",$E1688,"USD"),AG1687),""),"")</f>
        <v>(Invalid Identifier)</v>
      </c>
      <c r="AH1688" s="13" t="str">
        <f>IF(AH$5&lt;&gt;0,IF($E1688&lt;&gt;"",IF($C1688&lt;&gt;1,_xll.ciqfunctions.udf.CIQ(AH$5,"IQ_CLOSEPRICE",$E1688,"USD"),AH1687),""),"")</f>
        <v>(Invalid Identifier)</v>
      </c>
      <c r="AI1688" s="13" t="str">
        <f>IF(AI$5&lt;&gt;0,IF($E1688&lt;&gt;"",IF($C1688&lt;&gt;1,_xll.ciqfunctions.udf.CIQ(AI$5,"IQ_CLOSEPRICE",$E1688,"USD"),AI1687),""),"")</f>
        <v>(Invalid Identifier)</v>
      </c>
      <c r="AJ1688" s="31" t="str">
        <f>IF(AJ$5&lt;&gt;0,IF($E1688&lt;&gt;"",IF($C1688&lt;&gt;1,_xll.ciqfunctions.udf.CIQ(AJ$5,"IQ_CLOSEPRICE",$E1688,"USD"),AJ1687),""),"")</f>
        <v>(Invalid Identifier)</v>
      </c>
      <c r="AK1688" s="31" t="str">
        <f>IF(AK$5&lt;&gt;0,IF($E1688&lt;&gt;"",IF($C1688&lt;&gt;1,_xll.ciqfunctions.udf.CIQ(AK$5,"IQ_CLOSEPRICE",$E1688,"USD"),AK1687),""),"")</f>
        <v>(Invalid Identifier)</v>
      </c>
      <c r="AL1688" s="31" t="str">
        <f>IF(AL$5&lt;&gt;0,IF($E1688&lt;&gt;"",IF($C1688&lt;&gt;1,_xll.ciqfunctions.udf.CIQ(AL$5,"IQ_CLOSEPRICE",$E1688,"USD"),AL1687),""),"")</f>
        <v>(Invalid Identifier)</v>
      </c>
      <c r="AM1688" s="31" t="str">
        <f>IF(AM$5&lt;&gt;0,IF($E1688&lt;&gt;"",IF($C1688&lt;&gt;1,_xll.ciqfunctions.udf.CIQ(AM$5,"IQ_CLOSEPRICE",$E1688,"USD"),AM1687),""),"")</f>
        <v>(Invalid Identifier)</v>
      </c>
      <c r="AN1688" s="31" t="str">
        <f>IF(AN$5&lt;&gt;0,IF($E1688&lt;&gt;"",IF($C1688&lt;&gt;1,_xll.ciqfunctions.udf.CIQ(AN$5,"IQ_CLOSEPRICE",$E1688,"USD"),AN1687),""),"")</f>
        <v>(Invalid Identifier)</v>
      </c>
      <c r="AO1688" s="31" t="str">
        <f>IF(AO$5&lt;&gt;0,IF($E1688&lt;&gt;"",IF($C1688&lt;&gt;1,_xll.ciqfunctions.udf.CIQ(AO$5,"IQ_CLOSEPRICE",$E1688,"USD"),AO1687),""),"")</f>
        <v>(Invalid Identifier)</v>
      </c>
      <c r="AP1688" s="31" t="str">
        <f>IF(AP$5&lt;&gt;0,IF($E1688&lt;&gt;"",IF($C1688&lt;&gt;1,_xll.ciqfunctions.udf.CIQ(AP$5,"IQ_CLOSEPRICE",$E1688,"USD"),AP1687),""),"")</f>
        <v>(Invalid Identifier)</v>
      </c>
      <c r="AQ1688" s="31" t="str">
        <f>IF(AQ$5&lt;&gt;0,IF($E1688&lt;&gt;"",IF($C1688&lt;&gt;1,_xll.ciqfunctions.udf.CIQ(AQ$5,"IQ_CLOSEPRICE",$E1688,"USD"),AQ1687),""),"")</f>
        <v>(Invalid Identifier)</v>
      </c>
      <c r="AR1688" s="31" t="str">
        <f>IF(AR$5&lt;&gt;0,IF($E1688&lt;&gt;"",IF($C1688&lt;&gt;1,_xll.ciqfunctions.udf.CIQ(AR$5,"IQ_CLOSEPRICE",$E1688,"USD"),AR1687),""),"")</f>
        <v>(Invalid Identifier)</v>
      </c>
      <c r="AS1688" s="31" t="str">
        <f>IF(AS$5&lt;&gt;0,IF($E1688&lt;&gt;"",IF($C1688&lt;&gt;1,_xll.ciqfunctions.udf.CIQ(AS$5,"IQ_CLOSEPRICE",$E1688,"USD"),AS1687),""),"")</f>
        <v>(Invalid Identifier)</v>
      </c>
      <c r="AT1688" s="31" t="str">
        <f>IF(AT$5&lt;&gt;0,IF($E1688&lt;&gt;"",IF($C1688&lt;&gt;1,_xll.ciqfunctions.udf.CIQ(AT$5,"IQ_CLOSEPRICE",$E1688,"USD"),AT1687),""),"")</f>
        <v>(Invalid Identifier)</v>
      </c>
      <c r="AU1688" s="8"/>
      <c r="AV1688" s="38">
        <f t="shared" si="1388"/>
        <v>-4.863762160324526E-3</v>
      </c>
      <c r="AW1688" s="38" t="str">
        <f t="shared" si="1389"/>
        <v/>
      </c>
      <c r="AX1688" s="38" t="str">
        <f t="shared" si="1390"/>
        <v/>
      </c>
      <c r="AY1688" s="38">
        <f t="shared" si="1391"/>
        <v>3.5919501486899617E-2</v>
      </c>
      <c r="AZ1688" s="38">
        <f t="shared" si="1392"/>
        <v>-1.1940440371917863E-2</v>
      </c>
      <c r="BA1688" s="38" t="str">
        <f t="shared" si="1393"/>
        <v/>
      </c>
      <c r="BB1688" s="38">
        <f t="shared" si="1394"/>
        <v>8.1596169475942038E-5</v>
      </c>
      <c r="BC1688" s="38" t="str">
        <f t="shared" si="1395"/>
        <v/>
      </c>
      <c r="BD1688" s="38" t="str">
        <f t="shared" si="1396"/>
        <v/>
      </c>
      <c r="BE1688" s="38" t="str">
        <f t="shared" si="1397"/>
        <v/>
      </c>
      <c r="BF1688" s="38">
        <f t="shared" si="1398"/>
        <v>-3.0229287189397682E-2</v>
      </c>
      <c r="BG1688" s="38">
        <f t="shared" si="1399"/>
        <v>6.9633691758800756E-2</v>
      </c>
      <c r="BH1688" s="38" t="str">
        <f t="shared" si="1400"/>
        <v/>
      </c>
      <c r="BI1688" s="38" t="str">
        <f t="shared" si="1401"/>
        <v/>
      </c>
      <c r="BJ1688" s="38" t="str">
        <f t="shared" si="1402"/>
        <v/>
      </c>
      <c r="BK1688" s="38">
        <f t="shared" si="1403"/>
        <v>2.7351245902636112E-3</v>
      </c>
      <c r="BL1688" s="38" t="str">
        <f t="shared" si="1404"/>
        <v/>
      </c>
      <c r="BM1688" s="38" t="str">
        <f t="shared" si="1405"/>
        <v/>
      </c>
      <c r="BN1688" s="38">
        <f t="shared" si="1406"/>
        <v>-2.454110891611766E-2</v>
      </c>
      <c r="BO1688" s="38" t="str">
        <f t="shared" si="1407"/>
        <v/>
      </c>
      <c r="BP1688" s="38" t="e">
        <f t="shared" si="1408"/>
        <v>#VALUE!</v>
      </c>
      <c r="BQ1688" s="38" t="e">
        <f t="shared" si="1409"/>
        <v>#VALUE!</v>
      </c>
      <c r="BR1688" s="38" t="e">
        <f t="shared" si="1410"/>
        <v>#VALUE!</v>
      </c>
      <c r="BS1688" s="38" t="e">
        <f t="shared" si="1411"/>
        <v>#VALUE!</v>
      </c>
      <c r="BT1688" s="38" t="e">
        <f t="shared" si="1412"/>
        <v>#VALUE!</v>
      </c>
      <c r="BU1688" s="38" t="e">
        <f t="shared" si="1413"/>
        <v>#VALUE!</v>
      </c>
      <c r="BV1688" s="38" t="e">
        <f t="shared" si="1414"/>
        <v>#VALUE!</v>
      </c>
      <c r="BW1688" s="38" t="e">
        <f t="shared" si="1415"/>
        <v>#VALUE!</v>
      </c>
      <c r="BX1688" s="38" t="e">
        <f t="shared" si="1416"/>
        <v>#VALUE!</v>
      </c>
      <c r="BY1688" s="38" t="e">
        <f t="shared" si="1417"/>
        <v>#VALUE!</v>
      </c>
      <c r="BZ1688" s="38" t="e">
        <f t="shared" si="1418"/>
        <v>#VALUE!</v>
      </c>
      <c r="CA1688" s="38" t="e">
        <f t="shared" si="1419"/>
        <v>#VALUE!</v>
      </c>
      <c r="CB1688" s="38" t="e">
        <f t="shared" si="1420"/>
        <v>#VALUE!</v>
      </c>
      <c r="CC1688" s="38" t="e">
        <f t="shared" si="1421"/>
        <v>#VALUE!</v>
      </c>
      <c r="CD1688" s="38" t="e">
        <f t="shared" si="1422"/>
        <v>#VALUE!</v>
      </c>
      <c r="CE1688" s="38" t="e">
        <f t="shared" si="1423"/>
        <v>#VALUE!</v>
      </c>
      <c r="CF1688" s="38" t="e">
        <f t="shared" si="1424"/>
        <v>#VALUE!</v>
      </c>
      <c r="CG1688" s="38" t="e">
        <f t="shared" si="1425"/>
        <v>#VALUE!</v>
      </c>
      <c r="CH1688" s="38" t="e">
        <f t="shared" si="1426"/>
        <v>#VALUE!</v>
      </c>
      <c r="CI1688" s="38" t="e">
        <f t="shared" si="1427"/>
        <v>#VALUE!</v>
      </c>
      <c r="CJ1688" s="7"/>
      <c r="CK1688" s="7"/>
      <c r="CN1688" s="7"/>
      <c r="CO1688" s="7"/>
      <c r="CP1688" s="7"/>
      <c r="CQ1688" s="7"/>
      <c r="CR1688" s="7"/>
      <c r="CS1688" s="7"/>
      <c r="CT1688" s="7"/>
      <c r="CU1688" s="7"/>
      <c r="CV1688" s="7"/>
      <c r="CW1688" s="7"/>
    </row>
    <row r="1689" spans="2:101" hidden="1" outlineLevel="1">
      <c r="B1689" s="25">
        <f t="shared" si="1386"/>
        <v>1</v>
      </c>
      <c r="C1689" s="19">
        <f t="shared" si="1387"/>
        <v>0</v>
      </c>
      <c r="D1689" s="19">
        <f t="shared" si="1428"/>
        <v>99</v>
      </c>
      <c r="E1689" s="42">
        <f t="shared" si="1429"/>
        <v>41463</v>
      </c>
      <c r="G1689" s="13">
        <f>IF(G$5&lt;&gt;0,IF($E1689&lt;&gt;"",IF($C1689&lt;&gt;1,_xll.ciqfunctions.udf.CIQ(G$5,"IQ_CLOSEPRICE",$E1689,"USD"),G1688),""),"")</f>
        <v>80.38</v>
      </c>
      <c r="H1689" s="13">
        <f>IF(H$5&lt;&gt;0,IF($E1689&lt;&gt;"",IF($C1689&lt;&gt;1,_xll.ciqfunctions.udf.CIQ(H$5,"IQ_CLOSEPRICE",$E1689,"USD"),H1688),""),"")</f>
        <v>0</v>
      </c>
      <c r="I1689" s="13">
        <f>IF(I$5&lt;&gt;0,IF($E1689&lt;&gt;"",IF($C1689&lt;&gt;1,_xll.ciqfunctions.udf.CIQ(I$5,"IQ_CLOSEPRICE",$E1689,"USD"),I1688),""),"")</f>
        <v>0</v>
      </c>
      <c r="J1689" s="13">
        <f>IF(J$5&lt;&gt;0,IF($E1689&lt;&gt;"",IF($C1689&lt;&gt;1,_xll.ciqfunctions.udf.CIQ(J$5,"IQ_CLOSEPRICE",$E1689,"USD"),J1688),""),"")</f>
        <v>47.03</v>
      </c>
      <c r="K1689" s="13">
        <f>IF(K$5&lt;&gt;0,IF($E1689&lt;&gt;"",IF($C1689&lt;&gt;1,_xll.ciqfunctions.udf.CIQ(K$5,"IQ_CLOSEPRICE",$E1689,"USD"),K1688),""),"")</f>
        <v>10.11</v>
      </c>
      <c r="L1689" s="13">
        <f>IF(L$5&lt;&gt;0,IF($E1689&lt;&gt;"",IF($C1689&lt;&gt;1,_xll.ciqfunctions.udf.CIQ(L$5,"IQ_CLOSEPRICE",$E1689,"USD"),L1688),""),"")</f>
        <v>0</v>
      </c>
      <c r="M1689" s="13">
        <f>IF(M$5&lt;&gt;0,IF($E1689&lt;&gt;"",IF($C1689&lt;&gt;1,_xll.ciqfunctions.udf.CIQ(M$5,"IQ_CLOSEPRICE",$E1689,"USD"),M1688),""),"")</f>
        <v>5.3921900000000003</v>
      </c>
      <c r="N1689" s="13">
        <f>IF(N$5&lt;&gt;0,IF($E1689&lt;&gt;"",IF($C1689&lt;&gt;1,_xll.ciqfunctions.udf.CIQ(N$5,"IQ_CLOSEPRICE",$E1689,"USD"),N1688),""),"")</f>
        <v>0</v>
      </c>
      <c r="O1689" s="13">
        <f>IF(O$5&lt;&gt;0,IF($E1689&lt;&gt;"",IF($C1689&lt;&gt;1,_xll.ciqfunctions.udf.CIQ(O$5,"IQ_CLOSEPRICE",$E1689,"USD"),O1688),""),"")</f>
        <v>0</v>
      </c>
      <c r="P1689" s="13">
        <f>IF(P$5&lt;&gt;0,IF($E1689&lt;&gt;"",IF($C1689&lt;&gt;1,_xll.ciqfunctions.udf.CIQ(P$5,"IQ_CLOSEPRICE",$E1689,"USD"),P1688),""),"")</f>
        <v>0</v>
      </c>
      <c r="Q1689" s="13">
        <f>IF(Q$5&lt;&gt;0,IF($E1689&lt;&gt;"",IF($C1689&lt;&gt;1,_xll.ciqfunctions.udf.CIQ(Q$5,"IQ_CLOSEPRICE",$E1689,"USD"),Q1688),""),"")</f>
        <v>2.69</v>
      </c>
      <c r="R1689" s="13">
        <f>IF(R$5&lt;&gt;0,IF($E1689&lt;&gt;"",IF($C1689&lt;&gt;1,_xll.ciqfunctions.udf.CIQ(R$5,"IQ_CLOSEPRICE",$E1689,"USD"),R1688),""),"")</f>
        <v>4.16</v>
      </c>
      <c r="S1689" s="13">
        <f>IF(S$5&lt;&gt;0,IF($E1689&lt;&gt;"",IF($C1689&lt;&gt;1,_xll.ciqfunctions.udf.CIQ(S$5,"IQ_CLOSEPRICE",$E1689,"USD"),S1688),""),"")</f>
        <v>0</v>
      </c>
      <c r="T1689" s="13">
        <f>IF(T$5&lt;&gt;0,IF($E1689&lt;&gt;"",IF($C1689&lt;&gt;1,_xll.ciqfunctions.udf.CIQ(T$5,"IQ_CLOSEPRICE",$E1689,"USD"),T1688),""),"")</f>
        <v>0</v>
      </c>
      <c r="U1689" s="13">
        <f>IF(U$5&lt;&gt;0,IF($E1689&lt;&gt;"",IF($C1689&lt;&gt;1,_xll.ciqfunctions.udf.CIQ(U$5,"IQ_CLOSEPRICE",$E1689,"USD"),U1688),""),"")</f>
        <v>0</v>
      </c>
      <c r="V1689" s="13">
        <f>IF(V$5&lt;&gt;0,IF($E1689&lt;&gt;"",IF($C1689&lt;&gt;1,_xll.ciqfunctions.udf.CIQ(V$5,"IQ_CLOSEPRICE",$E1689,"USD"),V1688),""),"")</f>
        <v>0.25557999999999997</v>
      </c>
      <c r="W1689" s="13">
        <f>IF(W$5&lt;&gt;0,IF($E1689&lt;&gt;"",IF($C1689&lt;&gt;1,_xll.ciqfunctions.udf.CIQ(W$5,"IQ_CLOSEPRICE",$E1689,"USD"),W1688),""),"")</f>
        <v>0</v>
      </c>
      <c r="X1689" s="13">
        <f>IF(X$5&lt;&gt;0,IF($E1689&lt;&gt;"",IF($C1689&lt;&gt;1,_xll.ciqfunctions.udf.CIQ(X$5,"IQ_CLOSEPRICE",$E1689,"USD"),X1688),""),"")</f>
        <v>0</v>
      </c>
      <c r="Y1689" s="13">
        <f>IF(Y$5&lt;&gt;0,IF($E1689&lt;&gt;"",IF($C1689&lt;&gt;1,_xll.ciqfunctions.udf.CIQ(Y$5,"IQ_CLOSEPRICE",$E1689,"USD"),Y1688),""),"")</f>
        <v>82.5</v>
      </c>
      <c r="Z1689" s="13">
        <f>IF(Z$5&lt;&gt;0,IF($E1689&lt;&gt;"",IF($C1689&lt;&gt;1,_xll.ciqfunctions.udf.CIQ(Z$5,"IQ_CLOSEPRICE",$E1689,"USD"),Z1688),""),"")</f>
        <v>0</v>
      </c>
      <c r="AA1689" s="13" t="str">
        <f>IF(AA$5&lt;&gt;0,IF($E1689&lt;&gt;"",IF($C1689&lt;&gt;1,_xll.ciqfunctions.udf.CIQ(AA$5,"IQ_CLOSEPRICE",$E1689,"USD"),AA1688),""),"")</f>
        <v>(Invalid Identifier)</v>
      </c>
      <c r="AB1689" s="13" t="str">
        <f>IF(AB$5&lt;&gt;0,IF($E1689&lt;&gt;"",IF($C1689&lt;&gt;1,_xll.ciqfunctions.udf.CIQ(AB$5,"IQ_CLOSEPRICE",$E1689,"USD"),AB1688),""),"")</f>
        <v>(Invalid Identifier)</v>
      </c>
      <c r="AC1689" s="13" t="str">
        <f>IF(AC$5&lt;&gt;0,IF($E1689&lt;&gt;"",IF($C1689&lt;&gt;1,_xll.ciqfunctions.udf.CIQ(AC$5,"IQ_CLOSEPRICE",$E1689,"USD"),AC1688),""),"")</f>
        <v>(Invalid Identifier)</v>
      </c>
      <c r="AD1689" s="13" t="str">
        <f>IF(AD$5&lt;&gt;0,IF($E1689&lt;&gt;"",IF($C1689&lt;&gt;1,_xll.ciqfunctions.udf.CIQ(AD$5,"IQ_CLOSEPRICE",$E1689,"USD"),AD1688),""),"")</f>
        <v>(Invalid Identifier)</v>
      </c>
      <c r="AE1689" s="13" t="str">
        <f>IF(AE$5&lt;&gt;0,IF($E1689&lt;&gt;"",IF($C1689&lt;&gt;1,_xll.ciqfunctions.udf.CIQ(AE$5,"IQ_CLOSEPRICE",$E1689,"USD"),AE1688),""),"")</f>
        <v>(Invalid Identifier)</v>
      </c>
      <c r="AF1689" s="13" t="str">
        <f>IF(AF$5&lt;&gt;0,IF($E1689&lt;&gt;"",IF($C1689&lt;&gt;1,_xll.ciqfunctions.udf.CIQ(AF$5,"IQ_CLOSEPRICE",$E1689,"USD"),AF1688),""),"")</f>
        <v>(Invalid Identifier)</v>
      </c>
      <c r="AG1689" s="13" t="str">
        <f>IF(AG$5&lt;&gt;0,IF($E1689&lt;&gt;"",IF($C1689&lt;&gt;1,_xll.ciqfunctions.udf.CIQ(AG$5,"IQ_CLOSEPRICE",$E1689,"USD"),AG1688),""),"")</f>
        <v>(Invalid Identifier)</v>
      </c>
      <c r="AH1689" s="13" t="str">
        <f>IF(AH$5&lt;&gt;0,IF($E1689&lt;&gt;"",IF($C1689&lt;&gt;1,_xll.ciqfunctions.udf.CIQ(AH$5,"IQ_CLOSEPRICE",$E1689,"USD"),AH1688),""),"")</f>
        <v>(Invalid Identifier)</v>
      </c>
      <c r="AI1689" s="13" t="str">
        <f>IF(AI$5&lt;&gt;0,IF($E1689&lt;&gt;"",IF($C1689&lt;&gt;1,_xll.ciqfunctions.udf.CIQ(AI$5,"IQ_CLOSEPRICE",$E1689,"USD"),AI1688),""),"")</f>
        <v>(Invalid Identifier)</v>
      </c>
      <c r="AJ1689" s="31" t="str">
        <f>IF(AJ$5&lt;&gt;0,IF($E1689&lt;&gt;"",IF($C1689&lt;&gt;1,_xll.ciqfunctions.udf.CIQ(AJ$5,"IQ_CLOSEPRICE",$E1689,"USD"),AJ1688),""),"")</f>
        <v>(Invalid Identifier)</v>
      </c>
      <c r="AK1689" s="31" t="str">
        <f>IF(AK$5&lt;&gt;0,IF($E1689&lt;&gt;"",IF($C1689&lt;&gt;1,_xll.ciqfunctions.udf.CIQ(AK$5,"IQ_CLOSEPRICE",$E1689,"USD"),AK1688),""),"")</f>
        <v>(Invalid Identifier)</v>
      </c>
      <c r="AL1689" s="31" t="str">
        <f>IF(AL$5&lt;&gt;0,IF($E1689&lt;&gt;"",IF($C1689&lt;&gt;1,_xll.ciqfunctions.udf.CIQ(AL$5,"IQ_CLOSEPRICE",$E1689,"USD"),AL1688),""),"")</f>
        <v>(Invalid Identifier)</v>
      </c>
      <c r="AM1689" s="31" t="str">
        <f>IF(AM$5&lt;&gt;0,IF($E1689&lt;&gt;"",IF($C1689&lt;&gt;1,_xll.ciqfunctions.udf.CIQ(AM$5,"IQ_CLOSEPRICE",$E1689,"USD"),AM1688),""),"")</f>
        <v>(Invalid Identifier)</v>
      </c>
      <c r="AN1689" s="31" t="str">
        <f>IF(AN$5&lt;&gt;0,IF($E1689&lt;&gt;"",IF($C1689&lt;&gt;1,_xll.ciqfunctions.udf.CIQ(AN$5,"IQ_CLOSEPRICE",$E1689,"USD"),AN1688),""),"")</f>
        <v>(Invalid Identifier)</v>
      </c>
      <c r="AO1689" s="31" t="str">
        <f>IF(AO$5&lt;&gt;0,IF($E1689&lt;&gt;"",IF($C1689&lt;&gt;1,_xll.ciqfunctions.udf.CIQ(AO$5,"IQ_CLOSEPRICE",$E1689,"USD"),AO1688),""),"")</f>
        <v>(Invalid Identifier)</v>
      </c>
      <c r="AP1689" s="31" t="str">
        <f>IF(AP$5&lt;&gt;0,IF($E1689&lt;&gt;"",IF($C1689&lt;&gt;1,_xll.ciqfunctions.udf.CIQ(AP$5,"IQ_CLOSEPRICE",$E1689,"USD"),AP1688),""),"")</f>
        <v>(Invalid Identifier)</v>
      </c>
      <c r="AQ1689" s="31" t="str">
        <f>IF(AQ$5&lt;&gt;0,IF($E1689&lt;&gt;"",IF($C1689&lt;&gt;1,_xll.ciqfunctions.udf.CIQ(AQ$5,"IQ_CLOSEPRICE",$E1689,"USD"),AQ1688),""),"")</f>
        <v>(Invalid Identifier)</v>
      </c>
      <c r="AR1689" s="31" t="str">
        <f>IF(AR$5&lt;&gt;0,IF($E1689&lt;&gt;"",IF($C1689&lt;&gt;1,_xll.ciqfunctions.udf.CIQ(AR$5,"IQ_CLOSEPRICE",$E1689,"USD"),AR1688),""),"")</f>
        <v>(Invalid Identifier)</v>
      </c>
      <c r="AS1689" s="31" t="str">
        <f>IF(AS$5&lt;&gt;0,IF($E1689&lt;&gt;"",IF($C1689&lt;&gt;1,_xll.ciqfunctions.udf.CIQ(AS$5,"IQ_CLOSEPRICE",$E1689,"USD"),AS1688),""),"")</f>
        <v>(Invalid Identifier)</v>
      </c>
      <c r="AT1689" s="31" t="str">
        <f>IF(AT$5&lt;&gt;0,IF($E1689&lt;&gt;"",IF($C1689&lt;&gt;1,_xll.ciqfunctions.udf.CIQ(AT$5,"IQ_CLOSEPRICE",$E1689,"USD"),AT1688),""),"")</f>
        <v>(Invalid Identifier)</v>
      </c>
      <c r="AU1689" s="8"/>
      <c r="AV1689" s="38">
        <f t="shared" si="1388"/>
        <v>-2.5184059304081269E-2</v>
      </c>
      <c r="AW1689" s="38" t="str">
        <f t="shared" si="1389"/>
        <v/>
      </c>
      <c r="AX1689" s="38" t="str">
        <f t="shared" si="1390"/>
        <v/>
      </c>
      <c r="AY1689" s="38">
        <f t="shared" si="1391"/>
        <v>5.0812194337433454E-2</v>
      </c>
      <c r="AZ1689" s="38">
        <f t="shared" si="1392"/>
        <v>-2.2494836047903023E-2</v>
      </c>
      <c r="BA1689" s="38" t="str">
        <f t="shared" si="1393"/>
        <v/>
      </c>
      <c r="BB1689" s="38">
        <f t="shared" si="1394"/>
        <v>-1.1775307170234523E-2</v>
      </c>
      <c r="BC1689" s="38" t="str">
        <f t="shared" si="1395"/>
        <v/>
      </c>
      <c r="BD1689" s="38" t="str">
        <f t="shared" si="1396"/>
        <v/>
      </c>
      <c r="BE1689" s="38" t="str">
        <f t="shared" si="1397"/>
        <v/>
      </c>
      <c r="BF1689" s="38">
        <f t="shared" si="1398"/>
        <v>2.6366875840742134E-2</v>
      </c>
      <c r="BG1689" s="38">
        <f t="shared" si="1399"/>
        <v>1.6970104218461561E-2</v>
      </c>
      <c r="BH1689" s="38" t="str">
        <f t="shared" si="1400"/>
        <v/>
      </c>
      <c r="BI1689" s="38" t="str">
        <f t="shared" si="1401"/>
        <v/>
      </c>
      <c r="BJ1689" s="38" t="str">
        <f t="shared" si="1402"/>
        <v/>
      </c>
      <c r="BK1689" s="38">
        <f t="shared" si="1403"/>
        <v>6.0043741408162717E-3</v>
      </c>
      <c r="BL1689" s="38" t="str">
        <f t="shared" si="1404"/>
        <v/>
      </c>
      <c r="BM1689" s="38" t="str">
        <f t="shared" si="1405"/>
        <v/>
      </c>
      <c r="BN1689" s="38">
        <f t="shared" si="1406"/>
        <v>-2.985296314968116E-2</v>
      </c>
      <c r="BO1689" s="38" t="str">
        <f t="shared" si="1407"/>
        <v/>
      </c>
      <c r="BP1689" s="38" t="e">
        <f t="shared" si="1408"/>
        <v>#VALUE!</v>
      </c>
      <c r="BQ1689" s="38" t="e">
        <f t="shared" si="1409"/>
        <v>#VALUE!</v>
      </c>
      <c r="BR1689" s="38" t="e">
        <f t="shared" si="1410"/>
        <v>#VALUE!</v>
      </c>
      <c r="BS1689" s="38" t="e">
        <f t="shared" si="1411"/>
        <v>#VALUE!</v>
      </c>
      <c r="BT1689" s="38" t="e">
        <f t="shared" si="1412"/>
        <v>#VALUE!</v>
      </c>
      <c r="BU1689" s="38" t="e">
        <f t="shared" si="1413"/>
        <v>#VALUE!</v>
      </c>
      <c r="BV1689" s="38" t="e">
        <f t="shared" si="1414"/>
        <v>#VALUE!</v>
      </c>
      <c r="BW1689" s="38" t="e">
        <f t="shared" si="1415"/>
        <v>#VALUE!</v>
      </c>
      <c r="BX1689" s="38" t="e">
        <f t="shared" si="1416"/>
        <v>#VALUE!</v>
      </c>
      <c r="BY1689" s="38" t="e">
        <f t="shared" si="1417"/>
        <v>#VALUE!</v>
      </c>
      <c r="BZ1689" s="38" t="e">
        <f t="shared" si="1418"/>
        <v>#VALUE!</v>
      </c>
      <c r="CA1689" s="38" t="e">
        <f t="shared" si="1419"/>
        <v>#VALUE!</v>
      </c>
      <c r="CB1689" s="38" t="e">
        <f t="shared" si="1420"/>
        <v>#VALUE!</v>
      </c>
      <c r="CC1689" s="38" t="e">
        <f t="shared" si="1421"/>
        <v>#VALUE!</v>
      </c>
      <c r="CD1689" s="38" t="e">
        <f t="shared" si="1422"/>
        <v>#VALUE!</v>
      </c>
      <c r="CE1689" s="38" t="e">
        <f t="shared" si="1423"/>
        <v>#VALUE!</v>
      </c>
      <c r="CF1689" s="38" t="e">
        <f t="shared" si="1424"/>
        <v>#VALUE!</v>
      </c>
      <c r="CG1689" s="38" t="e">
        <f t="shared" si="1425"/>
        <v>#VALUE!</v>
      </c>
      <c r="CH1689" s="38" t="e">
        <f t="shared" si="1426"/>
        <v>#VALUE!</v>
      </c>
      <c r="CI1689" s="38" t="e">
        <f t="shared" si="1427"/>
        <v>#VALUE!</v>
      </c>
      <c r="CJ1689" s="7"/>
      <c r="CK1689" s="7"/>
      <c r="CN1689" s="7"/>
      <c r="CO1689" s="7"/>
      <c r="CP1689" s="7"/>
      <c r="CQ1689" s="7"/>
      <c r="CR1689" s="7"/>
      <c r="CS1689" s="7"/>
      <c r="CT1689" s="7"/>
      <c r="CU1689" s="7"/>
      <c r="CV1689" s="7"/>
      <c r="CW1689" s="7"/>
    </row>
    <row r="1690" spans="2:101" hidden="1" outlineLevel="1">
      <c r="B1690" s="25">
        <f t="shared" si="1386"/>
        <v>5</v>
      </c>
      <c r="C1690" s="19">
        <f t="shared" si="1387"/>
        <v>0</v>
      </c>
      <c r="D1690" s="19">
        <f t="shared" si="1428"/>
        <v>96</v>
      </c>
      <c r="E1690" s="42">
        <f t="shared" si="1429"/>
        <v>41460</v>
      </c>
      <c r="G1690" s="13">
        <f>IF(G$5&lt;&gt;0,IF($E1690&lt;&gt;"",IF($C1690&lt;&gt;1,_xll.ciqfunctions.udf.CIQ(G$5,"IQ_CLOSEPRICE",$E1690,"USD"),G1689),""),"")</f>
        <v>82.43</v>
      </c>
      <c r="H1690" s="13">
        <f>IF(H$5&lt;&gt;0,IF($E1690&lt;&gt;"",IF($C1690&lt;&gt;1,_xll.ciqfunctions.udf.CIQ(H$5,"IQ_CLOSEPRICE",$E1690,"USD"),H1689),""),"")</f>
        <v>0</v>
      </c>
      <c r="I1690" s="13">
        <f>IF(I$5&lt;&gt;0,IF($E1690&lt;&gt;"",IF($C1690&lt;&gt;1,_xll.ciqfunctions.udf.CIQ(I$5,"IQ_CLOSEPRICE",$E1690,"USD"),I1689),""),"")</f>
        <v>0</v>
      </c>
      <c r="J1690" s="13">
        <f>IF(J$5&lt;&gt;0,IF($E1690&lt;&gt;"",IF($C1690&lt;&gt;1,_xll.ciqfunctions.udf.CIQ(J$5,"IQ_CLOSEPRICE",$E1690,"USD"),J1689),""),"")</f>
        <v>44.7</v>
      </c>
      <c r="K1690" s="13">
        <f>IF(K$5&lt;&gt;0,IF($E1690&lt;&gt;"",IF($C1690&lt;&gt;1,_xll.ciqfunctions.udf.CIQ(K$5,"IQ_CLOSEPRICE",$E1690,"USD"),K1689),""),"")</f>
        <v>10.34</v>
      </c>
      <c r="L1690" s="13">
        <f>IF(L$5&lt;&gt;0,IF($E1690&lt;&gt;"",IF($C1690&lt;&gt;1,_xll.ciqfunctions.udf.CIQ(L$5,"IQ_CLOSEPRICE",$E1690,"USD"),L1689),""),"")</f>
        <v>0</v>
      </c>
      <c r="M1690" s="13">
        <f>IF(M$5&lt;&gt;0,IF($E1690&lt;&gt;"",IF($C1690&lt;&gt;1,_xll.ciqfunctions.udf.CIQ(M$5,"IQ_CLOSEPRICE",$E1690,"USD"),M1689),""),"")</f>
        <v>5.4560599999999999</v>
      </c>
      <c r="N1690" s="13">
        <f>IF(N$5&lt;&gt;0,IF($E1690&lt;&gt;"",IF($C1690&lt;&gt;1,_xll.ciqfunctions.udf.CIQ(N$5,"IQ_CLOSEPRICE",$E1690,"USD"),N1689),""),"")</f>
        <v>0</v>
      </c>
      <c r="O1690" s="13">
        <f>IF(O$5&lt;&gt;0,IF($E1690&lt;&gt;"",IF($C1690&lt;&gt;1,_xll.ciqfunctions.udf.CIQ(O$5,"IQ_CLOSEPRICE",$E1690,"USD"),O1689),""),"")</f>
        <v>0</v>
      </c>
      <c r="P1690" s="13">
        <f>IF(P$5&lt;&gt;0,IF($E1690&lt;&gt;"",IF($C1690&lt;&gt;1,_xll.ciqfunctions.udf.CIQ(P$5,"IQ_CLOSEPRICE",$E1690,"USD"),P1689),""),"")</f>
        <v>0</v>
      </c>
      <c r="Q1690" s="13">
        <f>IF(Q$5&lt;&gt;0,IF($E1690&lt;&gt;"",IF($C1690&lt;&gt;1,_xll.ciqfunctions.udf.CIQ(Q$5,"IQ_CLOSEPRICE",$E1690,"USD"),Q1689),""),"")</f>
        <v>2.62</v>
      </c>
      <c r="R1690" s="13">
        <f>IF(R$5&lt;&gt;0,IF($E1690&lt;&gt;"",IF($C1690&lt;&gt;1,_xll.ciqfunctions.udf.CIQ(R$5,"IQ_CLOSEPRICE",$E1690,"USD"),R1689),""),"")</f>
        <v>4.09</v>
      </c>
      <c r="S1690" s="13">
        <f>IF(S$5&lt;&gt;0,IF($E1690&lt;&gt;"",IF($C1690&lt;&gt;1,_xll.ciqfunctions.udf.CIQ(S$5,"IQ_CLOSEPRICE",$E1690,"USD"),S1689),""),"")</f>
        <v>0</v>
      </c>
      <c r="T1690" s="13">
        <f>IF(T$5&lt;&gt;0,IF($E1690&lt;&gt;"",IF($C1690&lt;&gt;1,_xll.ciqfunctions.udf.CIQ(T$5,"IQ_CLOSEPRICE",$E1690,"USD"),T1689),""),"")</f>
        <v>0</v>
      </c>
      <c r="U1690" s="13">
        <f>IF(U$5&lt;&gt;0,IF($E1690&lt;&gt;"",IF($C1690&lt;&gt;1,_xll.ciqfunctions.udf.CIQ(U$5,"IQ_CLOSEPRICE",$E1690,"USD"),U1689),""),"")</f>
        <v>0</v>
      </c>
      <c r="V1690" s="13">
        <f>IF(V$5&lt;&gt;0,IF($E1690&lt;&gt;"",IF($C1690&lt;&gt;1,_xll.ciqfunctions.udf.CIQ(V$5,"IQ_CLOSEPRICE",$E1690,"USD"),V1689),""),"")</f>
        <v>0.25405</v>
      </c>
      <c r="W1690" s="13">
        <f>IF(W$5&lt;&gt;0,IF($E1690&lt;&gt;"",IF($C1690&lt;&gt;1,_xll.ciqfunctions.udf.CIQ(W$5,"IQ_CLOSEPRICE",$E1690,"USD"),W1689),""),"")</f>
        <v>0</v>
      </c>
      <c r="X1690" s="13">
        <f>IF(X$5&lt;&gt;0,IF($E1690&lt;&gt;"",IF($C1690&lt;&gt;1,_xll.ciqfunctions.udf.CIQ(X$5,"IQ_CLOSEPRICE",$E1690,"USD"),X1689),""),"")</f>
        <v>0</v>
      </c>
      <c r="Y1690" s="13">
        <f>IF(Y$5&lt;&gt;0,IF($E1690&lt;&gt;"",IF($C1690&lt;&gt;1,_xll.ciqfunctions.udf.CIQ(Y$5,"IQ_CLOSEPRICE",$E1690,"USD"),Y1689),""),"")</f>
        <v>85</v>
      </c>
      <c r="Z1690" s="13">
        <f>IF(Z$5&lt;&gt;0,IF($E1690&lt;&gt;"",IF($C1690&lt;&gt;1,_xll.ciqfunctions.udf.CIQ(Z$5,"IQ_CLOSEPRICE",$E1690,"USD"),Z1689),""),"")</f>
        <v>0</v>
      </c>
      <c r="AA1690" s="13" t="str">
        <f>IF(AA$5&lt;&gt;0,IF($E1690&lt;&gt;"",IF($C1690&lt;&gt;1,_xll.ciqfunctions.udf.CIQ(AA$5,"IQ_CLOSEPRICE",$E1690,"USD"),AA1689),""),"")</f>
        <v>(Invalid Identifier)</v>
      </c>
      <c r="AB1690" s="13" t="str">
        <f>IF(AB$5&lt;&gt;0,IF($E1690&lt;&gt;"",IF($C1690&lt;&gt;1,_xll.ciqfunctions.udf.CIQ(AB$5,"IQ_CLOSEPRICE",$E1690,"USD"),AB1689),""),"")</f>
        <v>(Invalid Identifier)</v>
      </c>
      <c r="AC1690" s="13" t="str">
        <f>IF(AC$5&lt;&gt;0,IF($E1690&lt;&gt;"",IF($C1690&lt;&gt;1,_xll.ciqfunctions.udf.CIQ(AC$5,"IQ_CLOSEPRICE",$E1690,"USD"),AC1689),""),"")</f>
        <v>(Invalid Identifier)</v>
      </c>
      <c r="AD1690" s="13" t="str">
        <f>IF(AD$5&lt;&gt;0,IF($E1690&lt;&gt;"",IF($C1690&lt;&gt;1,_xll.ciqfunctions.udf.CIQ(AD$5,"IQ_CLOSEPRICE",$E1690,"USD"),AD1689),""),"")</f>
        <v>(Invalid Identifier)</v>
      </c>
      <c r="AE1690" s="13" t="str">
        <f>IF(AE$5&lt;&gt;0,IF($E1690&lt;&gt;"",IF($C1690&lt;&gt;1,_xll.ciqfunctions.udf.CIQ(AE$5,"IQ_CLOSEPRICE",$E1690,"USD"),AE1689),""),"")</f>
        <v>(Invalid Identifier)</v>
      </c>
      <c r="AF1690" s="13" t="str">
        <f>IF(AF$5&lt;&gt;0,IF($E1690&lt;&gt;"",IF($C1690&lt;&gt;1,_xll.ciqfunctions.udf.CIQ(AF$5,"IQ_CLOSEPRICE",$E1690,"USD"),AF1689),""),"")</f>
        <v>(Invalid Identifier)</v>
      </c>
      <c r="AG1690" s="13" t="str">
        <f>IF(AG$5&lt;&gt;0,IF($E1690&lt;&gt;"",IF($C1690&lt;&gt;1,_xll.ciqfunctions.udf.CIQ(AG$5,"IQ_CLOSEPRICE",$E1690,"USD"),AG1689),""),"")</f>
        <v>(Invalid Identifier)</v>
      </c>
      <c r="AH1690" s="13" t="str">
        <f>IF(AH$5&lt;&gt;0,IF($E1690&lt;&gt;"",IF($C1690&lt;&gt;1,_xll.ciqfunctions.udf.CIQ(AH$5,"IQ_CLOSEPRICE",$E1690,"USD"),AH1689),""),"")</f>
        <v>(Invalid Identifier)</v>
      </c>
      <c r="AI1690" s="13" t="str">
        <f>IF(AI$5&lt;&gt;0,IF($E1690&lt;&gt;"",IF($C1690&lt;&gt;1,_xll.ciqfunctions.udf.CIQ(AI$5,"IQ_CLOSEPRICE",$E1690,"USD"),AI1689),""),"")</f>
        <v>(Invalid Identifier)</v>
      </c>
      <c r="AJ1690" s="31" t="str">
        <f>IF(AJ$5&lt;&gt;0,IF($E1690&lt;&gt;"",IF($C1690&lt;&gt;1,_xll.ciqfunctions.udf.CIQ(AJ$5,"IQ_CLOSEPRICE",$E1690,"USD"),AJ1689),""),"")</f>
        <v>(Invalid Identifier)</v>
      </c>
      <c r="AK1690" s="31" t="str">
        <f>IF(AK$5&lt;&gt;0,IF($E1690&lt;&gt;"",IF($C1690&lt;&gt;1,_xll.ciqfunctions.udf.CIQ(AK$5,"IQ_CLOSEPRICE",$E1690,"USD"),AK1689),""),"")</f>
        <v>(Invalid Identifier)</v>
      </c>
      <c r="AL1690" s="31" t="str">
        <f>IF(AL$5&lt;&gt;0,IF($E1690&lt;&gt;"",IF($C1690&lt;&gt;1,_xll.ciqfunctions.udf.CIQ(AL$5,"IQ_CLOSEPRICE",$E1690,"USD"),AL1689),""),"")</f>
        <v>(Invalid Identifier)</v>
      </c>
      <c r="AM1690" s="31" t="str">
        <f>IF(AM$5&lt;&gt;0,IF($E1690&lt;&gt;"",IF($C1690&lt;&gt;1,_xll.ciqfunctions.udf.CIQ(AM$5,"IQ_CLOSEPRICE",$E1690,"USD"),AM1689),""),"")</f>
        <v>(Invalid Identifier)</v>
      </c>
      <c r="AN1690" s="31" t="str">
        <f>IF(AN$5&lt;&gt;0,IF($E1690&lt;&gt;"",IF($C1690&lt;&gt;1,_xll.ciqfunctions.udf.CIQ(AN$5,"IQ_CLOSEPRICE",$E1690,"USD"),AN1689),""),"")</f>
        <v>(Invalid Identifier)</v>
      </c>
      <c r="AO1690" s="31" t="str">
        <f>IF(AO$5&lt;&gt;0,IF($E1690&lt;&gt;"",IF($C1690&lt;&gt;1,_xll.ciqfunctions.udf.CIQ(AO$5,"IQ_CLOSEPRICE",$E1690,"USD"),AO1689),""),"")</f>
        <v>(Invalid Identifier)</v>
      </c>
      <c r="AP1690" s="31" t="str">
        <f>IF(AP$5&lt;&gt;0,IF($E1690&lt;&gt;"",IF($C1690&lt;&gt;1,_xll.ciqfunctions.udf.CIQ(AP$5,"IQ_CLOSEPRICE",$E1690,"USD"),AP1689),""),"")</f>
        <v>(Invalid Identifier)</v>
      </c>
      <c r="AQ1690" s="31" t="str">
        <f>IF(AQ$5&lt;&gt;0,IF($E1690&lt;&gt;"",IF($C1690&lt;&gt;1,_xll.ciqfunctions.udf.CIQ(AQ$5,"IQ_CLOSEPRICE",$E1690,"USD"),AQ1689),""),"")</f>
        <v>(Invalid Identifier)</v>
      </c>
      <c r="AR1690" s="31" t="str">
        <f>IF(AR$5&lt;&gt;0,IF($E1690&lt;&gt;"",IF($C1690&lt;&gt;1,_xll.ciqfunctions.udf.CIQ(AR$5,"IQ_CLOSEPRICE",$E1690,"USD"),AR1689),""),"")</f>
        <v>(Invalid Identifier)</v>
      </c>
      <c r="AS1690" s="31" t="str">
        <f>IF(AS$5&lt;&gt;0,IF($E1690&lt;&gt;"",IF($C1690&lt;&gt;1,_xll.ciqfunctions.udf.CIQ(AS$5,"IQ_CLOSEPRICE",$E1690,"USD"),AS1689),""),"")</f>
        <v>(Invalid Identifier)</v>
      </c>
      <c r="AT1690" s="31" t="str">
        <f>IF(AT$5&lt;&gt;0,IF($E1690&lt;&gt;"",IF($C1690&lt;&gt;1,_xll.ciqfunctions.udf.CIQ(AT$5,"IQ_CLOSEPRICE",$E1690,"USD"),AT1689),""),"")</f>
        <v>(Invalid Identifier)</v>
      </c>
      <c r="AU1690" s="8"/>
      <c r="AV1690" s="38" t="str">
        <f t="shared" si="1388"/>
        <v/>
      </c>
      <c r="AW1690" s="38" t="str">
        <f t="shared" si="1389"/>
        <v/>
      </c>
      <c r="AX1690" s="38" t="str">
        <f t="shared" si="1390"/>
        <v/>
      </c>
      <c r="AY1690" s="38" t="str">
        <f t="shared" si="1391"/>
        <v/>
      </c>
      <c r="AZ1690" s="38" t="str">
        <f t="shared" si="1392"/>
        <v/>
      </c>
      <c r="BA1690" s="38" t="str">
        <f t="shared" si="1393"/>
        <v/>
      </c>
      <c r="BB1690" s="38" t="str">
        <f t="shared" si="1394"/>
        <v/>
      </c>
      <c r="BC1690" s="38" t="str">
        <f t="shared" si="1395"/>
        <v/>
      </c>
      <c r="BD1690" s="38" t="str">
        <f t="shared" si="1396"/>
        <v/>
      </c>
      <c r="BE1690" s="38" t="str">
        <f t="shared" si="1397"/>
        <v/>
      </c>
      <c r="BF1690" s="38" t="str">
        <f t="shared" si="1398"/>
        <v/>
      </c>
      <c r="BG1690" s="38" t="str">
        <f t="shared" si="1399"/>
        <v/>
      </c>
      <c r="BH1690" s="38" t="str">
        <f t="shared" si="1400"/>
        <v/>
      </c>
      <c r="BI1690" s="38" t="str">
        <f t="shared" si="1401"/>
        <v/>
      </c>
      <c r="BJ1690" s="38" t="str">
        <f t="shared" si="1402"/>
        <v/>
      </c>
      <c r="BK1690" s="38" t="str">
        <f t="shared" si="1403"/>
        <v/>
      </c>
      <c r="BL1690" s="38" t="str">
        <f t="shared" si="1404"/>
        <v/>
      </c>
      <c r="BM1690" s="38" t="str">
        <f t="shared" si="1405"/>
        <v/>
      </c>
      <c r="BN1690" s="38" t="str">
        <f t="shared" si="1406"/>
        <v/>
      </c>
      <c r="BO1690" s="38" t="str">
        <f t="shared" si="1407"/>
        <v/>
      </c>
      <c r="BP1690" s="38" t="str">
        <f t="shared" si="1408"/>
        <v/>
      </c>
      <c r="BQ1690" s="38" t="str">
        <f t="shared" si="1409"/>
        <v/>
      </c>
      <c r="BR1690" s="38" t="str">
        <f t="shared" si="1410"/>
        <v/>
      </c>
      <c r="BS1690" s="38" t="str">
        <f t="shared" si="1411"/>
        <v/>
      </c>
      <c r="BT1690" s="38" t="str">
        <f t="shared" si="1412"/>
        <v/>
      </c>
      <c r="BU1690" s="38" t="str">
        <f t="shared" si="1413"/>
        <v/>
      </c>
      <c r="BV1690" s="38" t="str">
        <f t="shared" si="1414"/>
        <v/>
      </c>
      <c r="BW1690" s="38" t="str">
        <f t="shared" si="1415"/>
        <v/>
      </c>
      <c r="BX1690" s="38" t="str">
        <f t="shared" si="1416"/>
        <v/>
      </c>
      <c r="BY1690" s="38" t="str">
        <f t="shared" si="1417"/>
        <v/>
      </c>
      <c r="BZ1690" s="38" t="str">
        <f t="shared" si="1418"/>
        <v/>
      </c>
      <c r="CA1690" s="38" t="str">
        <f t="shared" si="1419"/>
        <v/>
      </c>
      <c r="CB1690" s="38" t="str">
        <f t="shared" si="1420"/>
        <v/>
      </c>
      <c r="CC1690" s="38" t="str">
        <f t="shared" si="1421"/>
        <v/>
      </c>
      <c r="CD1690" s="38" t="str">
        <f t="shared" si="1422"/>
        <v/>
      </c>
      <c r="CE1690" s="38" t="str">
        <f t="shared" si="1423"/>
        <v/>
      </c>
      <c r="CF1690" s="38" t="str">
        <f t="shared" si="1424"/>
        <v/>
      </c>
      <c r="CG1690" s="38" t="str">
        <f t="shared" si="1425"/>
        <v/>
      </c>
      <c r="CH1690" s="38" t="str">
        <f t="shared" si="1426"/>
        <v/>
      </c>
      <c r="CI1690" s="38" t="str">
        <f t="shared" si="1427"/>
        <v/>
      </c>
      <c r="CJ1690" s="7"/>
      <c r="CK1690" s="7"/>
      <c r="CN1690" s="7"/>
      <c r="CO1690" s="7"/>
      <c r="CP1690" s="7"/>
      <c r="CQ1690" s="7"/>
      <c r="CR1690" s="7"/>
      <c r="CS1690" s="7"/>
      <c r="CT1690" s="7"/>
      <c r="CU1690" s="7"/>
      <c r="CV1690" s="7"/>
      <c r="CW1690" s="7"/>
    </row>
    <row r="1691" spans="2:101" hidden="1" outlineLevel="1">
      <c r="B1691" s="25">
        <f t="shared" si="1386"/>
        <v>4</v>
      </c>
      <c r="C1691" s="19">
        <f t="shared" si="1387"/>
        <v>1</v>
      </c>
      <c r="D1691" s="19">
        <f t="shared" si="1428"/>
        <v>95</v>
      </c>
      <c r="E1691" s="42">
        <f t="shared" si="1429"/>
        <v>41459</v>
      </c>
      <c r="G1691" s="13">
        <f>IF(G$5&lt;&gt;0,IF($E1691&lt;&gt;"",IF($C1691&lt;&gt;1,_xll.ciqfunctions.udf.CIQ(G$5,"IQ_CLOSEPRICE",$E1691,"USD"),G1690),""),"")</f>
        <v>82.43</v>
      </c>
      <c r="H1691" s="13">
        <f>IF(H$5&lt;&gt;0,IF($E1691&lt;&gt;"",IF($C1691&lt;&gt;1,_xll.ciqfunctions.udf.CIQ(H$5,"IQ_CLOSEPRICE",$E1691,"USD"),H1690),""),"")</f>
        <v>0</v>
      </c>
      <c r="I1691" s="13">
        <f>IF(I$5&lt;&gt;0,IF($E1691&lt;&gt;"",IF($C1691&lt;&gt;1,_xll.ciqfunctions.udf.CIQ(I$5,"IQ_CLOSEPRICE",$E1691,"USD"),I1690),""),"")</f>
        <v>0</v>
      </c>
      <c r="J1691" s="13">
        <f>IF(J$5&lt;&gt;0,IF($E1691&lt;&gt;"",IF($C1691&lt;&gt;1,_xll.ciqfunctions.udf.CIQ(J$5,"IQ_CLOSEPRICE",$E1691,"USD"),J1690),""),"")</f>
        <v>44.7</v>
      </c>
      <c r="K1691" s="13">
        <f>IF(K$5&lt;&gt;0,IF($E1691&lt;&gt;"",IF($C1691&lt;&gt;1,_xll.ciqfunctions.udf.CIQ(K$5,"IQ_CLOSEPRICE",$E1691,"USD"),K1690),""),"")</f>
        <v>10.34</v>
      </c>
      <c r="L1691" s="13">
        <f>IF(L$5&lt;&gt;0,IF($E1691&lt;&gt;"",IF($C1691&lt;&gt;1,_xll.ciqfunctions.udf.CIQ(L$5,"IQ_CLOSEPRICE",$E1691,"USD"),L1690),""),"")</f>
        <v>0</v>
      </c>
      <c r="M1691" s="13">
        <f>IF(M$5&lt;&gt;0,IF($E1691&lt;&gt;"",IF($C1691&lt;&gt;1,_xll.ciqfunctions.udf.CIQ(M$5,"IQ_CLOSEPRICE",$E1691,"USD"),M1690),""),"")</f>
        <v>5.4560599999999999</v>
      </c>
      <c r="N1691" s="13">
        <f>IF(N$5&lt;&gt;0,IF($E1691&lt;&gt;"",IF($C1691&lt;&gt;1,_xll.ciqfunctions.udf.CIQ(N$5,"IQ_CLOSEPRICE",$E1691,"USD"),N1690),""),"")</f>
        <v>0</v>
      </c>
      <c r="O1691" s="13">
        <f>IF(O$5&lt;&gt;0,IF($E1691&lt;&gt;"",IF($C1691&lt;&gt;1,_xll.ciqfunctions.udf.CIQ(O$5,"IQ_CLOSEPRICE",$E1691,"USD"),O1690),""),"")</f>
        <v>0</v>
      </c>
      <c r="P1691" s="13">
        <f>IF(P$5&lt;&gt;0,IF($E1691&lt;&gt;"",IF($C1691&lt;&gt;1,_xll.ciqfunctions.udf.CIQ(P$5,"IQ_CLOSEPRICE",$E1691,"USD"),P1690),""),"")</f>
        <v>0</v>
      </c>
      <c r="Q1691" s="13">
        <f>IF(Q$5&lt;&gt;0,IF($E1691&lt;&gt;"",IF($C1691&lt;&gt;1,_xll.ciqfunctions.udf.CIQ(Q$5,"IQ_CLOSEPRICE",$E1691,"USD"),Q1690),""),"")</f>
        <v>2.62</v>
      </c>
      <c r="R1691" s="13">
        <f>IF(R$5&lt;&gt;0,IF($E1691&lt;&gt;"",IF($C1691&lt;&gt;1,_xll.ciqfunctions.udf.CIQ(R$5,"IQ_CLOSEPRICE",$E1691,"USD"),R1690),""),"")</f>
        <v>4.09</v>
      </c>
      <c r="S1691" s="13">
        <f>IF(S$5&lt;&gt;0,IF($E1691&lt;&gt;"",IF($C1691&lt;&gt;1,_xll.ciqfunctions.udf.CIQ(S$5,"IQ_CLOSEPRICE",$E1691,"USD"),S1690),""),"")</f>
        <v>0</v>
      </c>
      <c r="T1691" s="13">
        <f>IF(T$5&lt;&gt;0,IF($E1691&lt;&gt;"",IF($C1691&lt;&gt;1,_xll.ciqfunctions.udf.CIQ(T$5,"IQ_CLOSEPRICE",$E1691,"USD"),T1690),""),"")</f>
        <v>0</v>
      </c>
      <c r="U1691" s="13">
        <f>IF(U$5&lt;&gt;0,IF($E1691&lt;&gt;"",IF($C1691&lt;&gt;1,_xll.ciqfunctions.udf.CIQ(U$5,"IQ_CLOSEPRICE",$E1691,"USD"),U1690),""),"")</f>
        <v>0</v>
      </c>
      <c r="V1691" s="13">
        <f>IF(V$5&lt;&gt;0,IF($E1691&lt;&gt;"",IF($C1691&lt;&gt;1,_xll.ciqfunctions.udf.CIQ(V$5,"IQ_CLOSEPRICE",$E1691,"USD"),V1690),""),"")</f>
        <v>0.25405</v>
      </c>
      <c r="W1691" s="13">
        <f>IF(W$5&lt;&gt;0,IF($E1691&lt;&gt;"",IF($C1691&lt;&gt;1,_xll.ciqfunctions.udf.CIQ(W$5,"IQ_CLOSEPRICE",$E1691,"USD"),W1690),""),"")</f>
        <v>0</v>
      </c>
      <c r="X1691" s="13">
        <f>IF(X$5&lt;&gt;0,IF($E1691&lt;&gt;"",IF($C1691&lt;&gt;1,_xll.ciqfunctions.udf.CIQ(X$5,"IQ_CLOSEPRICE",$E1691,"USD"),X1690),""),"")</f>
        <v>0</v>
      </c>
      <c r="Y1691" s="13">
        <f>IF(Y$5&lt;&gt;0,IF($E1691&lt;&gt;"",IF($C1691&lt;&gt;1,_xll.ciqfunctions.udf.CIQ(Y$5,"IQ_CLOSEPRICE",$E1691,"USD"),Y1690),""),"")</f>
        <v>85</v>
      </c>
      <c r="Z1691" s="13">
        <f>IF(Z$5&lt;&gt;0,IF($E1691&lt;&gt;"",IF($C1691&lt;&gt;1,_xll.ciqfunctions.udf.CIQ(Z$5,"IQ_CLOSEPRICE",$E1691,"USD"),Z1690),""),"")</f>
        <v>0</v>
      </c>
      <c r="AA1691" s="13" t="str">
        <f>IF(AA$5&lt;&gt;0,IF($E1691&lt;&gt;"",IF($C1691&lt;&gt;1,_xll.ciqfunctions.udf.CIQ(AA$5,"IQ_CLOSEPRICE",$E1691,"USD"),AA1690),""),"")</f>
        <v>(Invalid Identifier)</v>
      </c>
      <c r="AB1691" s="13" t="str">
        <f>IF(AB$5&lt;&gt;0,IF($E1691&lt;&gt;"",IF($C1691&lt;&gt;1,_xll.ciqfunctions.udf.CIQ(AB$5,"IQ_CLOSEPRICE",$E1691,"USD"),AB1690),""),"")</f>
        <v>(Invalid Identifier)</v>
      </c>
      <c r="AC1691" s="13" t="str">
        <f>IF(AC$5&lt;&gt;0,IF($E1691&lt;&gt;"",IF($C1691&lt;&gt;1,_xll.ciqfunctions.udf.CIQ(AC$5,"IQ_CLOSEPRICE",$E1691,"USD"),AC1690),""),"")</f>
        <v>(Invalid Identifier)</v>
      </c>
      <c r="AD1691" s="13" t="str">
        <f>IF(AD$5&lt;&gt;0,IF($E1691&lt;&gt;"",IF($C1691&lt;&gt;1,_xll.ciqfunctions.udf.CIQ(AD$5,"IQ_CLOSEPRICE",$E1691,"USD"),AD1690),""),"")</f>
        <v>(Invalid Identifier)</v>
      </c>
      <c r="AE1691" s="13" t="str">
        <f>IF(AE$5&lt;&gt;0,IF($E1691&lt;&gt;"",IF($C1691&lt;&gt;1,_xll.ciqfunctions.udf.CIQ(AE$5,"IQ_CLOSEPRICE",$E1691,"USD"),AE1690),""),"")</f>
        <v>(Invalid Identifier)</v>
      </c>
      <c r="AF1691" s="13" t="str">
        <f>IF(AF$5&lt;&gt;0,IF($E1691&lt;&gt;"",IF($C1691&lt;&gt;1,_xll.ciqfunctions.udf.CIQ(AF$5,"IQ_CLOSEPRICE",$E1691,"USD"),AF1690),""),"")</f>
        <v>(Invalid Identifier)</v>
      </c>
      <c r="AG1691" s="13" t="str">
        <f>IF(AG$5&lt;&gt;0,IF($E1691&lt;&gt;"",IF($C1691&lt;&gt;1,_xll.ciqfunctions.udf.CIQ(AG$5,"IQ_CLOSEPRICE",$E1691,"USD"),AG1690),""),"")</f>
        <v>(Invalid Identifier)</v>
      </c>
      <c r="AH1691" s="13" t="str">
        <f>IF(AH$5&lt;&gt;0,IF($E1691&lt;&gt;"",IF($C1691&lt;&gt;1,_xll.ciqfunctions.udf.CIQ(AH$5,"IQ_CLOSEPRICE",$E1691,"USD"),AH1690),""),"")</f>
        <v>(Invalid Identifier)</v>
      </c>
      <c r="AI1691" s="13" t="str">
        <f>IF(AI$5&lt;&gt;0,IF($E1691&lt;&gt;"",IF($C1691&lt;&gt;1,_xll.ciqfunctions.udf.CIQ(AI$5,"IQ_CLOSEPRICE",$E1691,"USD"),AI1690),""),"")</f>
        <v>(Invalid Identifier)</v>
      </c>
      <c r="AJ1691" s="31" t="str">
        <f>IF(AJ$5&lt;&gt;0,IF($E1691&lt;&gt;"",IF($C1691&lt;&gt;1,_xll.ciqfunctions.udf.CIQ(AJ$5,"IQ_CLOSEPRICE",$E1691,"USD"),AJ1690),""),"")</f>
        <v>(Invalid Identifier)</v>
      </c>
      <c r="AK1691" s="31" t="str">
        <f>IF(AK$5&lt;&gt;0,IF($E1691&lt;&gt;"",IF($C1691&lt;&gt;1,_xll.ciqfunctions.udf.CIQ(AK$5,"IQ_CLOSEPRICE",$E1691,"USD"),AK1690),""),"")</f>
        <v>(Invalid Identifier)</v>
      </c>
      <c r="AL1691" s="31" t="str">
        <f>IF(AL$5&lt;&gt;0,IF($E1691&lt;&gt;"",IF($C1691&lt;&gt;1,_xll.ciqfunctions.udf.CIQ(AL$5,"IQ_CLOSEPRICE",$E1691,"USD"),AL1690),""),"")</f>
        <v>(Invalid Identifier)</v>
      </c>
      <c r="AM1691" s="31" t="str">
        <f>IF(AM$5&lt;&gt;0,IF($E1691&lt;&gt;"",IF($C1691&lt;&gt;1,_xll.ciqfunctions.udf.CIQ(AM$5,"IQ_CLOSEPRICE",$E1691,"USD"),AM1690),""),"")</f>
        <v>(Invalid Identifier)</v>
      </c>
      <c r="AN1691" s="31" t="str">
        <f>IF(AN$5&lt;&gt;0,IF($E1691&lt;&gt;"",IF($C1691&lt;&gt;1,_xll.ciqfunctions.udf.CIQ(AN$5,"IQ_CLOSEPRICE",$E1691,"USD"),AN1690),""),"")</f>
        <v>(Invalid Identifier)</v>
      </c>
      <c r="AO1691" s="31" t="str">
        <f>IF(AO$5&lt;&gt;0,IF($E1691&lt;&gt;"",IF($C1691&lt;&gt;1,_xll.ciqfunctions.udf.CIQ(AO$5,"IQ_CLOSEPRICE",$E1691,"USD"),AO1690),""),"")</f>
        <v>(Invalid Identifier)</v>
      </c>
      <c r="AP1691" s="31" t="str">
        <f>IF(AP$5&lt;&gt;0,IF($E1691&lt;&gt;"",IF($C1691&lt;&gt;1,_xll.ciqfunctions.udf.CIQ(AP$5,"IQ_CLOSEPRICE",$E1691,"USD"),AP1690),""),"")</f>
        <v>(Invalid Identifier)</v>
      </c>
      <c r="AQ1691" s="31" t="str">
        <f>IF(AQ$5&lt;&gt;0,IF($E1691&lt;&gt;"",IF($C1691&lt;&gt;1,_xll.ciqfunctions.udf.CIQ(AQ$5,"IQ_CLOSEPRICE",$E1691,"USD"),AQ1690),""),"")</f>
        <v>(Invalid Identifier)</v>
      </c>
      <c r="AR1691" s="31" t="str">
        <f>IF(AR$5&lt;&gt;0,IF($E1691&lt;&gt;"",IF($C1691&lt;&gt;1,_xll.ciqfunctions.udf.CIQ(AR$5,"IQ_CLOSEPRICE",$E1691,"USD"),AR1690),""),"")</f>
        <v>(Invalid Identifier)</v>
      </c>
      <c r="AS1691" s="31" t="str">
        <f>IF(AS$5&lt;&gt;0,IF($E1691&lt;&gt;"",IF($C1691&lt;&gt;1,_xll.ciqfunctions.udf.CIQ(AS$5,"IQ_CLOSEPRICE",$E1691,"USD"),AS1690),""),"")</f>
        <v>(Invalid Identifier)</v>
      </c>
      <c r="AT1691" s="31" t="str">
        <f>IF(AT$5&lt;&gt;0,IF($E1691&lt;&gt;"",IF($C1691&lt;&gt;1,_xll.ciqfunctions.udf.CIQ(AT$5,"IQ_CLOSEPRICE",$E1691,"USD"),AT1690),""),"")</f>
        <v>(Invalid Identifier)</v>
      </c>
      <c r="AU1691" s="8"/>
      <c r="AV1691" s="38">
        <f t="shared" si="1388"/>
        <v>2.2078659628205714E-2</v>
      </c>
      <c r="AW1691" s="38" t="str">
        <f t="shared" si="1389"/>
        <v/>
      </c>
      <c r="AX1691" s="38" t="str">
        <f t="shared" si="1390"/>
        <v/>
      </c>
      <c r="AY1691" s="38">
        <f t="shared" si="1391"/>
        <v>1.7148434663059035E-2</v>
      </c>
      <c r="AZ1691" s="38">
        <f t="shared" si="1392"/>
        <v>2.7452704408689837E-2</v>
      </c>
      <c r="BA1691" s="38" t="str">
        <f t="shared" si="1393"/>
        <v/>
      </c>
      <c r="BB1691" s="38">
        <f t="shared" si="1394"/>
        <v>2.5061903248998697E-2</v>
      </c>
      <c r="BC1691" s="38" t="str">
        <f t="shared" si="1395"/>
        <v/>
      </c>
      <c r="BD1691" s="38" t="str">
        <f t="shared" si="1396"/>
        <v/>
      </c>
      <c r="BE1691" s="38" t="str">
        <f t="shared" si="1397"/>
        <v/>
      </c>
      <c r="BF1691" s="38">
        <f t="shared" si="1398"/>
        <v>3.8240964384034758E-3</v>
      </c>
      <c r="BG1691" s="38">
        <f t="shared" si="1399"/>
        <v>-2.6539555234612378E-2</v>
      </c>
      <c r="BH1691" s="38" t="str">
        <f t="shared" si="1400"/>
        <v/>
      </c>
      <c r="BI1691" s="38" t="str">
        <f t="shared" si="1401"/>
        <v/>
      </c>
      <c r="BJ1691" s="38" t="str">
        <f t="shared" si="1402"/>
        <v/>
      </c>
      <c r="BK1691" s="38">
        <f t="shared" si="1403"/>
        <v>0.33528420024243777</v>
      </c>
      <c r="BL1691" s="38" t="str">
        <f t="shared" si="1404"/>
        <v/>
      </c>
      <c r="BM1691" s="38" t="str">
        <f t="shared" si="1405"/>
        <v/>
      </c>
      <c r="BN1691" s="38">
        <f t="shared" si="1406"/>
        <v>0</v>
      </c>
      <c r="BO1691" s="38" t="str">
        <f t="shared" si="1407"/>
        <v/>
      </c>
      <c r="BP1691" s="38" t="e">
        <f t="shared" si="1408"/>
        <v>#VALUE!</v>
      </c>
      <c r="BQ1691" s="38" t="e">
        <f t="shared" si="1409"/>
        <v>#VALUE!</v>
      </c>
      <c r="BR1691" s="38" t="e">
        <f t="shared" si="1410"/>
        <v>#VALUE!</v>
      </c>
      <c r="BS1691" s="38" t="e">
        <f t="shared" si="1411"/>
        <v>#VALUE!</v>
      </c>
      <c r="BT1691" s="38" t="e">
        <f t="shared" si="1412"/>
        <v>#VALUE!</v>
      </c>
      <c r="BU1691" s="38" t="e">
        <f t="shared" si="1413"/>
        <v>#VALUE!</v>
      </c>
      <c r="BV1691" s="38" t="e">
        <f t="shared" si="1414"/>
        <v>#VALUE!</v>
      </c>
      <c r="BW1691" s="38" t="e">
        <f t="shared" si="1415"/>
        <v>#VALUE!</v>
      </c>
      <c r="BX1691" s="38" t="e">
        <f t="shared" si="1416"/>
        <v>#VALUE!</v>
      </c>
      <c r="BY1691" s="38" t="e">
        <f t="shared" si="1417"/>
        <v>#VALUE!</v>
      </c>
      <c r="BZ1691" s="38" t="e">
        <f t="shared" si="1418"/>
        <v>#VALUE!</v>
      </c>
      <c r="CA1691" s="38" t="e">
        <f t="shared" si="1419"/>
        <v>#VALUE!</v>
      </c>
      <c r="CB1691" s="38" t="e">
        <f t="shared" si="1420"/>
        <v>#VALUE!</v>
      </c>
      <c r="CC1691" s="38" t="e">
        <f t="shared" si="1421"/>
        <v>#VALUE!</v>
      </c>
      <c r="CD1691" s="38" t="e">
        <f t="shared" si="1422"/>
        <v>#VALUE!</v>
      </c>
      <c r="CE1691" s="38" t="e">
        <f t="shared" si="1423"/>
        <v>#VALUE!</v>
      </c>
      <c r="CF1691" s="38" t="e">
        <f t="shared" si="1424"/>
        <v>#VALUE!</v>
      </c>
      <c r="CG1691" s="38" t="e">
        <f t="shared" si="1425"/>
        <v>#VALUE!</v>
      </c>
      <c r="CH1691" s="38" t="e">
        <f t="shared" si="1426"/>
        <v>#VALUE!</v>
      </c>
      <c r="CI1691" s="38" t="e">
        <f t="shared" si="1427"/>
        <v>#VALUE!</v>
      </c>
      <c r="CJ1691" s="7"/>
      <c r="CK1691" s="7"/>
      <c r="CN1691" s="7"/>
      <c r="CO1691" s="7"/>
      <c r="CP1691" s="7"/>
      <c r="CQ1691" s="7"/>
      <c r="CR1691" s="7"/>
      <c r="CS1691" s="7"/>
      <c r="CT1691" s="7"/>
      <c r="CU1691" s="7"/>
      <c r="CV1691" s="7"/>
      <c r="CW1691" s="7"/>
    </row>
    <row r="1692" spans="2:101" hidden="1" outlineLevel="1">
      <c r="B1692" s="25">
        <f t="shared" ref="B1692:B1755" si="1430">IF(E1692&lt;&gt;"",WEEKDAY(E1692,2),"")</f>
        <v>3</v>
      </c>
      <c r="C1692" s="19">
        <f t="shared" ref="C1692:C1755" si="1431">IF(E1692&lt;&gt;"",COUNTIF($CM$6:$CM$130,E1692),"")</f>
        <v>0</v>
      </c>
      <c r="D1692" s="19">
        <f t="shared" si="1428"/>
        <v>94</v>
      </c>
      <c r="E1692" s="42">
        <f t="shared" si="1429"/>
        <v>41458</v>
      </c>
      <c r="G1692" s="13">
        <f>IF(G$5&lt;&gt;0,IF($E1692&lt;&gt;"",IF($C1692&lt;&gt;1,_xll.ciqfunctions.udf.CIQ(G$5,"IQ_CLOSEPRICE",$E1692,"USD"),G1691),""),"")</f>
        <v>80.63</v>
      </c>
      <c r="H1692" s="13">
        <f>IF(H$5&lt;&gt;0,IF($E1692&lt;&gt;"",IF($C1692&lt;&gt;1,_xll.ciqfunctions.udf.CIQ(H$5,"IQ_CLOSEPRICE",$E1692,"USD"),H1691),""),"")</f>
        <v>0</v>
      </c>
      <c r="I1692" s="13">
        <f>IF(I$5&lt;&gt;0,IF($E1692&lt;&gt;"",IF($C1692&lt;&gt;1,_xll.ciqfunctions.udf.CIQ(I$5,"IQ_CLOSEPRICE",$E1692,"USD"),I1691),""),"")</f>
        <v>0</v>
      </c>
      <c r="J1692" s="13">
        <f>IF(J$5&lt;&gt;0,IF($E1692&lt;&gt;"",IF($C1692&lt;&gt;1,_xll.ciqfunctions.udf.CIQ(J$5,"IQ_CLOSEPRICE",$E1692,"USD"),J1691),""),"")</f>
        <v>43.94</v>
      </c>
      <c r="K1692" s="13">
        <f>IF(K$5&lt;&gt;0,IF($E1692&lt;&gt;"",IF($C1692&lt;&gt;1,_xll.ciqfunctions.udf.CIQ(K$5,"IQ_CLOSEPRICE",$E1692,"USD"),K1691),""),"")</f>
        <v>10.06</v>
      </c>
      <c r="L1692" s="13">
        <f>IF(L$5&lt;&gt;0,IF($E1692&lt;&gt;"",IF($C1692&lt;&gt;1,_xll.ciqfunctions.udf.CIQ(L$5,"IQ_CLOSEPRICE",$E1692,"USD"),L1691),""),"")</f>
        <v>0</v>
      </c>
      <c r="M1692" s="13">
        <f>IF(M$5&lt;&gt;0,IF($E1692&lt;&gt;"",IF($C1692&lt;&gt;1,_xll.ciqfunctions.udf.CIQ(M$5,"IQ_CLOSEPRICE",$E1692,"USD"),M1691),""),"")</f>
        <v>5.3210199999999999</v>
      </c>
      <c r="N1692" s="13">
        <f>IF(N$5&lt;&gt;0,IF($E1692&lt;&gt;"",IF($C1692&lt;&gt;1,_xll.ciqfunctions.udf.CIQ(N$5,"IQ_CLOSEPRICE",$E1692,"USD"),N1691),""),"")</f>
        <v>0</v>
      </c>
      <c r="O1692" s="13">
        <f>IF(O$5&lt;&gt;0,IF($E1692&lt;&gt;"",IF($C1692&lt;&gt;1,_xll.ciqfunctions.udf.CIQ(O$5,"IQ_CLOSEPRICE",$E1692,"USD"),O1691),""),"")</f>
        <v>0</v>
      </c>
      <c r="P1692" s="13">
        <f>IF(P$5&lt;&gt;0,IF($E1692&lt;&gt;"",IF($C1692&lt;&gt;1,_xll.ciqfunctions.udf.CIQ(P$5,"IQ_CLOSEPRICE",$E1692,"USD"),P1691),""),"")</f>
        <v>0</v>
      </c>
      <c r="Q1692" s="13">
        <f>IF(Q$5&lt;&gt;0,IF($E1692&lt;&gt;"",IF($C1692&lt;&gt;1,_xll.ciqfunctions.udf.CIQ(Q$5,"IQ_CLOSEPRICE",$E1692,"USD"),Q1691),""),"")</f>
        <v>2.61</v>
      </c>
      <c r="R1692" s="13">
        <f>IF(R$5&lt;&gt;0,IF($E1692&lt;&gt;"",IF($C1692&lt;&gt;1,_xll.ciqfunctions.udf.CIQ(R$5,"IQ_CLOSEPRICE",$E1692,"USD"),R1691),""),"")</f>
        <v>4.2</v>
      </c>
      <c r="S1692" s="13">
        <f>IF(S$5&lt;&gt;0,IF($E1692&lt;&gt;"",IF($C1692&lt;&gt;1,_xll.ciqfunctions.udf.CIQ(S$5,"IQ_CLOSEPRICE",$E1692,"USD"),S1691),""),"")</f>
        <v>0</v>
      </c>
      <c r="T1692" s="13">
        <f>IF(T$5&lt;&gt;0,IF($E1692&lt;&gt;"",IF($C1692&lt;&gt;1,_xll.ciqfunctions.udf.CIQ(T$5,"IQ_CLOSEPRICE",$E1692,"USD"),T1691),""),"")</f>
        <v>0</v>
      </c>
      <c r="U1692" s="13">
        <f>IF(U$5&lt;&gt;0,IF($E1692&lt;&gt;"",IF($C1692&lt;&gt;1,_xll.ciqfunctions.udf.CIQ(U$5,"IQ_CLOSEPRICE",$E1692,"USD"),U1691),""),"")</f>
        <v>0</v>
      </c>
      <c r="V1692" s="13">
        <f>IF(V$5&lt;&gt;0,IF($E1692&lt;&gt;"",IF($C1692&lt;&gt;1,_xll.ciqfunctions.udf.CIQ(V$5,"IQ_CLOSEPRICE",$E1692,"USD"),V1691),""),"")</f>
        <v>0.18168000000000001</v>
      </c>
      <c r="W1692" s="13">
        <f>IF(W$5&lt;&gt;0,IF($E1692&lt;&gt;"",IF($C1692&lt;&gt;1,_xll.ciqfunctions.udf.CIQ(W$5,"IQ_CLOSEPRICE",$E1692,"USD"),W1691),""),"")</f>
        <v>0</v>
      </c>
      <c r="X1692" s="13">
        <f>IF(X$5&lt;&gt;0,IF($E1692&lt;&gt;"",IF($C1692&lt;&gt;1,_xll.ciqfunctions.udf.CIQ(X$5,"IQ_CLOSEPRICE",$E1692,"USD"),X1691),""),"")</f>
        <v>0</v>
      </c>
      <c r="Y1692" s="13">
        <f>IF(Y$5&lt;&gt;0,IF($E1692&lt;&gt;"",IF($C1692&lt;&gt;1,_xll.ciqfunctions.udf.CIQ(Y$5,"IQ_CLOSEPRICE",$E1692,"USD"),Y1691),""),"")</f>
        <v>85</v>
      </c>
      <c r="Z1692" s="13">
        <f>IF(Z$5&lt;&gt;0,IF($E1692&lt;&gt;"",IF($C1692&lt;&gt;1,_xll.ciqfunctions.udf.CIQ(Z$5,"IQ_CLOSEPRICE",$E1692,"USD"),Z1691),""),"")</f>
        <v>0</v>
      </c>
      <c r="AA1692" s="13" t="str">
        <f>IF(AA$5&lt;&gt;0,IF($E1692&lt;&gt;"",IF($C1692&lt;&gt;1,_xll.ciqfunctions.udf.CIQ(AA$5,"IQ_CLOSEPRICE",$E1692,"USD"),AA1691),""),"")</f>
        <v>(Invalid Identifier)</v>
      </c>
      <c r="AB1692" s="13" t="str">
        <f>IF(AB$5&lt;&gt;0,IF($E1692&lt;&gt;"",IF($C1692&lt;&gt;1,_xll.ciqfunctions.udf.CIQ(AB$5,"IQ_CLOSEPRICE",$E1692,"USD"),AB1691),""),"")</f>
        <v>(Invalid Identifier)</v>
      </c>
      <c r="AC1692" s="13" t="str">
        <f>IF(AC$5&lt;&gt;0,IF($E1692&lt;&gt;"",IF($C1692&lt;&gt;1,_xll.ciqfunctions.udf.CIQ(AC$5,"IQ_CLOSEPRICE",$E1692,"USD"),AC1691),""),"")</f>
        <v>(Invalid Identifier)</v>
      </c>
      <c r="AD1692" s="13" t="str">
        <f>IF(AD$5&lt;&gt;0,IF($E1692&lt;&gt;"",IF($C1692&lt;&gt;1,_xll.ciqfunctions.udf.CIQ(AD$5,"IQ_CLOSEPRICE",$E1692,"USD"),AD1691),""),"")</f>
        <v>(Invalid Identifier)</v>
      </c>
      <c r="AE1692" s="13" t="str">
        <f>IF(AE$5&lt;&gt;0,IF($E1692&lt;&gt;"",IF($C1692&lt;&gt;1,_xll.ciqfunctions.udf.CIQ(AE$5,"IQ_CLOSEPRICE",$E1692,"USD"),AE1691),""),"")</f>
        <v>(Invalid Identifier)</v>
      </c>
      <c r="AF1692" s="13" t="str">
        <f>IF(AF$5&lt;&gt;0,IF($E1692&lt;&gt;"",IF($C1692&lt;&gt;1,_xll.ciqfunctions.udf.CIQ(AF$5,"IQ_CLOSEPRICE",$E1692,"USD"),AF1691),""),"")</f>
        <v>(Invalid Identifier)</v>
      </c>
      <c r="AG1692" s="13" t="str">
        <f>IF(AG$5&lt;&gt;0,IF($E1692&lt;&gt;"",IF($C1692&lt;&gt;1,_xll.ciqfunctions.udf.CIQ(AG$5,"IQ_CLOSEPRICE",$E1692,"USD"),AG1691),""),"")</f>
        <v>(Invalid Identifier)</v>
      </c>
      <c r="AH1692" s="13" t="str">
        <f>IF(AH$5&lt;&gt;0,IF($E1692&lt;&gt;"",IF($C1692&lt;&gt;1,_xll.ciqfunctions.udf.CIQ(AH$5,"IQ_CLOSEPRICE",$E1692,"USD"),AH1691),""),"")</f>
        <v>(Invalid Identifier)</v>
      </c>
      <c r="AI1692" s="13" t="str">
        <f>IF(AI$5&lt;&gt;0,IF($E1692&lt;&gt;"",IF($C1692&lt;&gt;1,_xll.ciqfunctions.udf.CIQ(AI$5,"IQ_CLOSEPRICE",$E1692,"USD"),AI1691),""),"")</f>
        <v>(Invalid Identifier)</v>
      </c>
      <c r="AJ1692" s="31" t="str">
        <f>IF(AJ$5&lt;&gt;0,IF($E1692&lt;&gt;"",IF($C1692&lt;&gt;1,_xll.ciqfunctions.udf.CIQ(AJ$5,"IQ_CLOSEPRICE",$E1692,"USD"),AJ1691),""),"")</f>
        <v>(Invalid Identifier)</v>
      </c>
      <c r="AK1692" s="31" t="str">
        <f>IF(AK$5&lt;&gt;0,IF($E1692&lt;&gt;"",IF($C1692&lt;&gt;1,_xll.ciqfunctions.udf.CIQ(AK$5,"IQ_CLOSEPRICE",$E1692,"USD"),AK1691),""),"")</f>
        <v>(Invalid Identifier)</v>
      </c>
      <c r="AL1692" s="31" t="str">
        <f>IF(AL$5&lt;&gt;0,IF($E1692&lt;&gt;"",IF($C1692&lt;&gt;1,_xll.ciqfunctions.udf.CIQ(AL$5,"IQ_CLOSEPRICE",$E1692,"USD"),AL1691),""),"")</f>
        <v>(Invalid Identifier)</v>
      </c>
      <c r="AM1692" s="31" t="str">
        <f>IF(AM$5&lt;&gt;0,IF($E1692&lt;&gt;"",IF($C1692&lt;&gt;1,_xll.ciqfunctions.udf.CIQ(AM$5,"IQ_CLOSEPRICE",$E1692,"USD"),AM1691),""),"")</f>
        <v>(Invalid Identifier)</v>
      </c>
      <c r="AN1692" s="31" t="str">
        <f>IF(AN$5&lt;&gt;0,IF($E1692&lt;&gt;"",IF($C1692&lt;&gt;1,_xll.ciqfunctions.udf.CIQ(AN$5,"IQ_CLOSEPRICE",$E1692,"USD"),AN1691),""),"")</f>
        <v>(Invalid Identifier)</v>
      </c>
      <c r="AO1692" s="31" t="str">
        <f>IF(AO$5&lt;&gt;0,IF($E1692&lt;&gt;"",IF($C1692&lt;&gt;1,_xll.ciqfunctions.udf.CIQ(AO$5,"IQ_CLOSEPRICE",$E1692,"USD"),AO1691),""),"")</f>
        <v>(Invalid Identifier)</v>
      </c>
      <c r="AP1692" s="31" t="str">
        <f>IF(AP$5&lt;&gt;0,IF($E1692&lt;&gt;"",IF($C1692&lt;&gt;1,_xll.ciqfunctions.udf.CIQ(AP$5,"IQ_CLOSEPRICE",$E1692,"USD"),AP1691),""),"")</f>
        <v>(Invalid Identifier)</v>
      </c>
      <c r="AQ1692" s="31" t="str">
        <f>IF(AQ$5&lt;&gt;0,IF($E1692&lt;&gt;"",IF($C1692&lt;&gt;1,_xll.ciqfunctions.udf.CIQ(AQ$5,"IQ_CLOSEPRICE",$E1692,"USD"),AQ1691),""),"")</f>
        <v>(Invalid Identifier)</v>
      </c>
      <c r="AR1692" s="31" t="str">
        <f>IF(AR$5&lt;&gt;0,IF($E1692&lt;&gt;"",IF($C1692&lt;&gt;1,_xll.ciqfunctions.udf.CIQ(AR$5,"IQ_CLOSEPRICE",$E1692,"USD"),AR1691),""),"")</f>
        <v>(Invalid Identifier)</v>
      </c>
      <c r="AS1692" s="31" t="str">
        <f>IF(AS$5&lt;&gt;0,IF($E1692&lt;&gt;"",IF($C1692&lt;&gt;1,_xll.ciqfunctions.udf.CIQ(AS$5,"IQ_CLOSEPRICE",$E1692,"USD"),AS1691),""),"")</f>
        <v>(Invalid Identifier)</v>
      </c>
      <c r="AT1692" s="31" t="str">
        <f>IF(AT$5&lt;&gt;0,IF($E1692&lt;&gt;"",IF($C1692&lt;&gt;1,_xll.ciqfunctions.udf.CIQ(AT$5,"IQ_CLOSEPRICE",$E1692,"USD"),AT1691),""),"")</f>
        <v>(Invalid Identifier)</v>
      </c>
      <c r="AU1692" s="8"/>
      <c r="AV1692" s="38">
        <f t="shared" ref="AV1692:AV1755" si="1432">IF(G1692&lt;&gt;"",IF($E1693&lt;&gt;"",IF($C1693&lt;&gt;1,IF(G1693&lt;&gt;0,IF(G1692&lt;&gt;0,LN(G1692/G1693),""),""),""),""),"")</f>
        <v>1.3862226348612129E-2</v>
      </c>
      <c r="AW1692" s="38" t="str">
        <f t="shared" ref="AW1692:AW1755" si="1433">IF(H1692&lt;&gt;"",IF($E1693&lt;&gt;"",IF($C1693&lt;&gt;1,IF(H1693&lt;&gt;0,IF(H1692&lt;&gt;0,LN(H1692/H1693),""),""),""),""),"")</f>
        <v/>
      </c>
      <c r="AX1692" s="38" t="str">
        <f t="shared" ref="AX1692:AX1755" si="1434">IF(I1692&lt;&gt;"",IF($E1693&lt;&gt;"",IF($C1693&lt;&gt;1,IF(I1693&lt;&gt;0,IF(I1692&lt;&gt;0,LN(I1692/I1693),""),""),""),""),"")</f>
        <v/>
      </c>
      <c r="AY1692" s="38">
        <f t="shared" ref="AY1692:AY1755" si="1435">IF(J1692&lt;&gt;"",IF($E1693&lt;&gt;"",IF($C1693&lt;&gt;1,IF(J1693&lt;&gt;0,IF(J1692&lt;&gt;0,LN(J1692/J1693),""),""),""),""),"")</f>
        <v>-8.1596100946258396E-3</v>
      </c>
      <c r="AZ1692" s="38">
        <f t="shared" ref="AZ1692:AZ1755" si="1436">IF(K1692&lt;&gt;"",IF($E1693&lt;&gt;"",IF($C1693&lt;&gt;1,IF(K1693&lt;&gt;0,IF(K1692&lt;&gt;0,LN(K1692/K1693),""),""),""),""),"")</f>
        <v>1.9900504080102308E-3</v>
      </c>
      <c r="BA1692" s="38" t="str">
        <f t="shared" ref="BA1692:BA1755" si="1437">IF(L1692&lt;&gt;"",IF($E1693&lt;&gt;"",IF($C1693&lt;&gt;1,IF(L1693&lt;&gt;0,IF(L1692&lt;&gt;0,LN(L1692/L1693),""),""),""),""),"")</f>
        <v/>
      </c>
      <c r="BB1692" s="38">
        <f t="shared" ref="BB1692:BB1755" si="1438">IF(M1692&lt;&gt;"",IF($E1693&lt;&gt;"",IF($C1693&lt;&gt;1,IF(M1693&lt;&gt;0,IF(M1692&lt;&gt;0,LN(M1692/M1693),""),""),""),""),"")</f>
        <v>-3.2983072938948428E-2</v>
      </c>
      <c r="BC1692" s="38" t="str">
        <f t="shared" ref="BC1692:BC1755" si="1439">IF(N1692&lt;&gt;"",IF($E1693&lt;&gt;"",IF($C1693&lt;&gt;1,IF(N1693&lt;&gt;0,IF(N1692&lt;&gt;0,LN(N1692/N1693),""),""),""),""),"")</f>
        <v/>
      </c>
      <c r="BD1692" s="38" t="str">
        <f t="shared" ref="BD1692:BD1755" si="1440">IF(O1692&lt;&gt;"",IF($E1693&lt;&gt;"",IF($C1693&lt;&gt;1,IF(O1693&lt;&gt;0,IF(O1692&lt;&gt;0,LN(O1692/O1693),""),""),""),""),"")</f>
        <v/>
      </c>
      <c r="BE1692" s="38" t="str">
        <f t="shared" ref="BE1692:BE1755" si="1441">IF(P1692&lt;&gt;"",IF($E1693&lt;&gt;"",IF($C1693&lt;&gt;1,IF(P1693&lt;&gt;0,IF(P1692&lt;&gt;0,LN(P1692/P1693),""),""),""),""),"")</f>
        <v/>
      </c>
      <c r="BF1692" s="38">
        <f t="shared" ref="BF1692:BF1755" si="1442">IF(Q1692&lt;&gt;"",IF($E1693&lt;&gt;"",IF($C1693&lt;&gt;1,IF(Q1693&lt;&gt;0,IF(Q1692&lt;&gt;0,LN(Q1692/Q1693),""),""),""),""),"")</f>
        <v>-1.1428695823622857E-2</v>
      </c>
      <c r="BG1692" s="38">
        <f t="shared" ref="BG1692:BG1755" si="1443">IF(R1692&lt;&gt;"",IF($E1693&lt;&gt;"",IF($C1693&lt;&gt;1,IF(R1693&lt;&gt;0,IF(R1692&lt;&gt;0,LN(R1692/R1693),""),""),""),""),"")</f>
        <v>-3.7387532071620329E-2</v>
      </c>
      <c r="BH1692" s="38" t="str">
        <f t="shared" ref="BH1692:BH1755" si="1444">IF(S1692&lt;&gt;"",IF($E1693&lt;&gt;"",IF($C1693&lt;&gt;1,IF(S1693&lt;&gt;0,IF(S1692&lt;&gt;0,LN(S1692/S1693),""),""),""),""),"")</f>
        <v/>
      </c>
      <c r="BI1692" s="38" t="str">
        <f t="shared" ref="BI1692:BI1755" si="1445">IF(T1692&lt;&gt;"",IF($E1693&lt;&gt;"",IF($C1693&lt;&gt;1,IF(T1693&lt;&gt;0,IF(T1692&lt;&gt;0,LN(T1692/T1693),""),""),""),""),"")</f>
        <v/>
      </c>
      <c r="BJ1692" s="38" t="str">
        <f t="shared" ref="BJ1692:BJ1755" si="1446">IF(U1692&lt;&gt;"",IF($E1693&lt;&gt;"",IF($C1693&lt;&gt;1,IF(U1693&lt;&gt;0,IF(U1692&lt;&gt;0,LN(U1692/U1693),""),""),""),""),"")</f>
        <v/>
      </c>
      <c r="BK1692" s="38" t="str">
        <f t="shared" ref="BK1692:BK1755" si="1447">IF(V1692&lt;&gt;"",IF($E1693&lt;&gt;"",IF($C1693&lt;&gt;1,IF(V1693&lt;&gt;0,IF(V1692&lt;&gt;0,LN(V1692/V1693),""),""),""),""),"")</f>
        <v/>
      </c>
      <c r="BL1692" s="38" t="str">
        <f t="shared" ref="BL1692:BL1755" si="1448">IF(W1692&lt;&gt;"",IF($E1693&lt;&gt;"",IF($C1693&lt;&gt;1,IF(W1693&lt;&gt;0,IF(W1692&lt;&gt;0,LN(W1692/W1693),""),""),""),""),"")</f>
        <v/>
      </c>
      <c r="BM1692" s="38" t="str">
        <f t="shared" ref="BM1692:BM1755" si="1449">IF(X1692&lt;&gt;"",IF($E1693&lt;&gt;"",IF($C1693&lt;&gt;1,IF(X1693&lt;&gt;0,IF(X1692&lt;&gt;0,LN(X1692/X1693),""),""),""),""),"")</f>
        <v/>
      </c>
      <c r="BN1692" s="38">
        <f t="shared" ref="BN1692:BN1755" si="1450">IF(Y1692&lt;&gt;"",IF($E1693&lt;&gt;"",IF($C1693&lt;&gt;1,IF(Y1693&lt;&gt;0,IF(Y1692&lt;&gt;0,LN(Y1692/Y1693),""),""),""),""),"")</f>
        <v>-2.8987536873252298E-2</v>
      </c>
      <c r="BO1692" s="38" t="str">
        <f t="shared" ref="BO1692:BO1755" si="1451">IF(Z1692&lt;&gt;"",IF($E1693&lt;&gt;"",IF($C1693&lt;&gt;1,IF(Z1693&lt;&gt;0,IF(Z1692&lt;&gt;0,LN(Z1692/Z1693),""),""),""),""),"")</f>
        <v/>
      </c>
      <c r="BP1692" s="38" t="e">
        <f t="shared" ref="BP1692:BP1755" si="1452">IF(AA1692&lt;&gt;"",IF($E1693&lt;&gt;"",IF($C1693&lt;&gt;1,IF(AA1693&lt;&gt;0,IF(AA1692&lt;&gt;0,LN(AA1692/AA1693),""),""),""),""),"")</f>
        <v>#VALUE!</v>
      </c>
      <c r="BQ1692" s="38" t="e">
        <f t="shared" ref="BQ1692:BQ1755" si="1453">IF(AB1692&lt;&gt;"",IF($E1693&lt;&gt;"",IF($C1693&lt;&gt;1,IF(AB1693&lt;&gt;0,IF(AB1692&lt;&gt;0,LN(AB1692/AB1693),""),""),""),""),"")</f>
        <v>#VALUE!</v>
      </c>
      <c r="BR1692" s="38" t="e">
        <f t="shared" ref="BR1692:BR1755" si="1454">IF(AC1692&lt;&gt;"",IF($E1693&lt;&gt;"",IF($C1693&lt;&gt;1,IF(AC1693&lt;&gt;0,IF(AC1692&lt;&gt;0,LN(AC1692/AC1693),""),""),""),""),"")</f>
        <v>#VALUE!</v>
      </c>
      <c r="BS1692" s="38" t="e">
        <f t="shared" ref="BS1692:BS1755" si="1455">IF(AD1692&lt;&gt;"",IF($E1693&lt;&gt;"",IF($C1693&lt;&gt;1,IF(AD1693&lt;&gt;0,IF(AD1692&lt;&gt;0,LN(AD1692/AD1693),""),""),""),""),"")</f>
        <v>#VALUE!</v>
      </c>
      <c r="BT1692" s="38" t="e">
        <f t="shared" ref="BT1692:BT1755" si="1456">IF(AE1692&lt;&gt;"",IF($E1693&lt;&gt;"",IF($C1693&lt;&gt;1,IF(AE1693&lt;&gt;0,IF(AE1692&lt;&gt;0,LN(AE1692/AE1693),""),""),""),""),"")</f>
        <v>#VALUE!</v>
      </c>
      <c r="BU1692" s="38" t="e">
        <f t="shared" ref="BU1692:BU1755" si="1457">IF(AF1692&lt;&gt;"",IF($E1693&lt;&gt;"",IF($C1693&lt;&gt;1,IF(AF1693&lt;&gt;0,IF(AF1692&lt;&gt;0,LN(AF1692/AF1693),""),""),""),""),"")</f>
        <v>#VALUE!</v>
      </c>
      <c r="BV1692" s="38" t="e">
        <f t="shared" ref="BV1692:BV1755" si="1458">IF(AG1692&lt;&gt;"",IF($E1693&lt;&gt;"",IF($C1693&lt;&gt;1,IF(AG1693&lt;&gt;0,IF(AG1692&lt;&gt;0,LN(AG1692/AG1693),""),""),""),""),"")</f>
        <v>#VALUE!</v>
      </c>
      <c r="BW1692" s="38" t="e">
        <f t="shared" ref="BW1692:BW1755" si="1459">IF(AH1692&lt;&gt;"",IF($E1693&lt;&gt;"",IF($C1693&lt;&gt;1,IF(AH1693&lt;&gt;0,IF(AH1692&lt;&gt;0,LN(AH1692/AH1693),""),""),""),""),"")</f>
        <v>#VALUE!</v>
      </c>
      <c r="BX1692" s="38" t="e">
        <f t="shared" ref="BX1692:BX1755" si="1460">IF(AI1692&lt;&gt;"",IF($E1693&lt;&gt;"",IF($C1693&lt;&gt;1,IF(AI1693&lt;&gt;0,IF(AI1692&lt;&gt;0,LN(AI1692/AI1693),""),""),""),""),"")</f>
        <v>#VALUE!</v>
      </c>
      <c r="BY1692" s="38" t="e">
        <f t="shared" ref="BY1692:BY1755" si="1461">IF(AJ1692&lt;&gt;"",IF($E1693&lt;&gt;"",IF($C1693&lt;&gt;1,IF(AJ1693&lt;&gt;0,IF(AJ1692&lt;&gt;0,LN(AJ1692/AJ1693),""),""),""),""),"")</f>
        <v>#VALUE!</v>
      </c>
      <c r="BZ1692" s="38" t="e">
        <f t="shared" ref="BZ1692:BZ1755" si="1462">IF(AK1692&lt;&gt;"",IF($E1693&lt;&gt;"",IF($C1693&lt;&gt;1,IF(AK1693&lt;&gt;0,IF(AK1692&lt;&gt;0,LN(AK1692/AK1693),""),""),""),""),"")</f>
        <v>#VALUE!</v>
      </c>
      <c r="CA1692" s="38" t="e">
        <f t="shared" ref="CA1692:CA1755" si="1463">IF(AL1692&lt;&gt;"",IF($E1693&lt;&gt;"",IF($C1693&lt;&gt;1,IF(AL1693&lt;&gt;0,IF(AL1692&lt;&gt;0,LN(AL1692/AL1693),""),""),""),""),"")</f>
        <v>#VALUE!</v>
      </c>
      <c r="CB1692" s="38" t="e">
        <f t="shared" ref="CB1692:CB1755" si="1464">IF(AM1692&lt;&gt;"",IF($E1693&lt;&gt;"",IF($C1693&lt;&gt;1,IF(AM1693&lt;&gt;0,IF(AM1692&lt;&gt;0,LN(AM1692/AM1693),""),""),""),""),"")</f>
        <v>#VALUE!</v>
      </c>
      <c r="CC1692" s="38" t="e">
        <f t="shared" ref="CC1692:CC1755" si="1465">IF(AN1692&lt;&gt;"",IF($E1693&lt;&gt;"",IF($C1693&lt;&gt;1,IF(AN1693&lt;&gt;0,IF(AN1692&lt;&gt;0,LN(AN1692/AN1693),""),""),""),""),"")</f>
        <v>#VALUE!</v>
      </c>
      <c r="CD1692" s="38" t="e">
        <f t="shared" ref="CD1692:CD1755" si="1466">IF(AO1692&lt;&gt;"",IF($E1693&lt;&gt;"",IF($C1693&lt;&gt;1,IF(AO1693&lt;&gt;0,IF(AO1692&lt;&gt;0,LN(AO1692/AO1693),""),""),""),""),"")</f>
        <v>#VALUE!</v>
      </c>
      <c r="CE1692" s="38" t="e">
        <f t="shared" ref="CE1692:CE1755" si="1467">IF(AP1692&lt;&gt;"",IF($E1693&lt;&gt;"",IF($C1693&lt;&gt;1,IF(AP1693&lt;&gt;0,IF(AP1692&lt;&gt;0,LN(AP1692/AP1693),""),""),""),""),"")</f>
        <v>#VALUE!</v>
      </c>
      <c r="CF1692" s="38" t="e">
        <f t="shared" ref="CF1692:CF1755" si="1468">IF(AQ1692&lt;&gt;"",IF($E1693&lt;&gt;"",IF($C1693&lt;&gt;1,IF(AQ1693&lt;&gt;0,IF(AQ1692&lt;&gt;0,LN(AQ1692/AQ1693),""),""),""),""),"")</f>
        <v>#VALUE!</v>
      </c>
      <c r="CG1692" s="38" t="e">
        <f t="shared" ref="CG1692:CG1755" si="1469">IF(AR1692&lt;&gt;"",IF($E1693&lt;&gt;"",IF($C1693&lt;&gt;1,IF(AR1693&lt;&gt;0,IF(AR1692&lt;&gt;0,LN(AR1692/AR1693),""),""),""),""),"")</f>
        <v>#VALUE!</v>
      </c>
      <c r="CH1692" s="38" t="e">
        <f t="shared" ref="CH1692:CH1755" si="1470">IF(AS1692&lt;&gt;"",IF($E1693&lt;&gt;"",IF($C1693&lt;&gt;1,IF(AS1693&lt;&gt;0,IF(AS1692&lt;&gt;0,LN(AS1692/AS1693),""),""),""),""),"")</f>
        <v>#VALUE!</v>
      </c>
      <c r="CI1692" s="38" t="e">
        <f t="shared" ref="CI1692:CI1755" si="1471">IF(AT1692&lt;&gt;"",IF($E1693&lt;&gt;"",IF($C1693&lt;&gt;1,IF(AT1693&lt;&gt;0,IF(AT1692&lt;&gt;0,LN(AT1692/AT1693),""),""),""),""),"")</f>
        <v>#VALUE!</v>
      </c>
      <c r="CJ1692" s="7"/>
      <c r="CK1692" s="7"/>
      <c r="CN1692" s="7"/>
      <c r="CO1692" s="7"/>
      <c r="CP1692" s="7"/>
      <c r="CQ1692" s="7"/>
      <c r="CR1692" s="7"/>
      <c r="CS1692" s="7"/>
      <c r="CT1692" s="7"/>
      <c r="CU1692" s="7"/>
      <c r="CV1692" s="7"/>
      <c r="CW1692" s="7"/>
    </row>
    <row r="1693" spans="2:101" hidden="1" outlineLevel="1">
      <c r="B1693" s="25">
        <f t="shared" si="1430"/>
        <v>2</v>
      </c>
      <c r="C1693" s="19">
        <f t="shared" si="1431"/>
        <v>0</v>
      </c>
      <c r="D1693" s="19">
        <f t="shared" ref="D1693:D1756" si="1472">IF(D1692&gt;0,IF(E1693="",0,IF(365-(E$1499-E1693)&gt;0,365-(E$1499-E1693),0)),0)</f>
        <v>93</v>
      </c>
      <c r="E1693" s="42">
        <f t="shared" ref="E1693:E1756" si="1473">IF($D1692&gt;0,IF(WEEKDAY(E1692,2)=7,IF(E1692-2&lt;$E$2399,"",E1692-2),IF(WEEKDAY(E1692,2)=6,IF(E1692-1&lt;$E$2399,"",E1692-1),IF(WEEKDAY(E1692,2)=1,IF(E1692-3&lt;$E$2399,"",E1692-3),E1692-1))),"")</f>
        <v>41457</v>
      </c>
      <c r="G1693" s="13">
        <f>IF(G$5&lt;&gt;0,IF($E1693&lt;&gt;"",IF($C1693&lt;&gt;1,_xll.ciqfunctions.udf.CIQ(G$5,"IQ_CLOSEPRICE",$E1693,"USD"),G1692),""),"")</f>
        <v>79.52</v>
      </c>
      <c r="H1693" s="13">
        <f>IF(H$5&lt;&gt;0,IF($E1693&lt;&gt;"",IF($C1693&lt;&gt;1,_xll.ciqfunctions.udf.CIQ(H$5,"IQ_CLOSEPRICE",$E1693,"USD"),H1692),""),"")</f>
        <v>0</v>
      </c>
      <c r="I1693" s="13">
        <f>IF(I$5&lt;&gt;0,IF($E1693&lt;&gt;"",IF($C1693&lt;&gt;1,_xll.ciqfunctions.udf.CIQ(I$5,"IQ_CLOSEPRICE",$E1693,"USD"),I1692),""),"")</f>
        <v>0</v>
      </c>
      <c r="J1693" s="13">
        <f>IF(J$5&lt;&gt;0,IF($E1693&lt;&gt;"",IF($C1693&lt;&gt;1,_xll.ciqfunctions.udf.CIQ(J$5,"IQ_CLOSEPRICE",$E1693,"USD"),J1692),""),"")</f>
        <v>44.3</v>
      </c>
      <c r="K1693" s="13">
        <f>IF(K$5&lt;&gt;0,IF($E1693&lt;&gt;"",IF($C1693&lt;&gt;1,_xll.ciqfunctions.udf.CIQ(K$5,"IQ_CLOSEPRICE",$E1693,"USD"),K1692),""),"")</f>
        <v>10.039999999999999</v>
      </c>
      <c r="L1693" s="13">
        <f>IF(L$5&lt;&gt;0,IF($E1693&lt;&gt;"",IF($C1693&lt;&gt;1,_xll.ciqfunctions.udf.CIQ(L$5,"IQ_CLOSEPRICE",$E1693,"USD"),L1692),""),"")</f>
        <v>0</v>
      </c>
      <c r="M1693" s="13">
        <f>IF(M$5&lt;&gt;0,IF($E1693&lt;&gt;"",IF($C1693&lt;&gt;1,_xll.ciqfunctions.udf.CIQ(M$5,"IQ_CLOSEPRICE",$E1693,"USD"),M1692),""),"")</f>
        <v>5.4994500000000004</v>
      </c>
      <c r="N1693" s="13">
        <f>IF(N$5&lt;&gt;0,IF($E1693&lt;&gt;"",IF($C1693&lt;&gt;1,_xll.ciqfunctions.udf.CIQ(N$5,"IQ_CLOSEPRICE",$E1693,"USD"),N1692),""),"")</f>
        <v>0</v>
      </c>
      <c r="O1693" s="13">
        <f>IF(O$5&lt;&gt;0,IF($E1693&lt;&gt;"",IF($C1693&lt;&gt;1,_xll.ciqfunctions.udf.CIQ(O$5,"IQ_CLOSEPRICE",$E1693,"USD"),O1692),""),"")</f>
        <v>0</v>
      </c>
      <c r="P1693" s="13">
        <f>IF(P$5&lt;&gt;0,IF($E1693&lt;&gt;"",IF($C1693&lt;&gt;1,_xll.ciqfunctions.udf.CIQ(P$5,"IQ_CLOSEPRICE",$E1693,"USD"),P1692),""),"")</f>
        <v>0</v>
      </c>
      <c r="Q1693" s="13">
        <f>IF(Q$5&lt;&gt;0,IF($E1693&lt;&gt;"",IF($C1693&lt;&gt;1,_xll.ciqfunctions.udf.CIQ(Q$5,"IQ_CLOSEPRICE",$E1693,"USD"),Q1692),""),"")</f>
        <v>2.64</v>
      </c>
      <c r="R1693" s="13">
        <f>IF(R$5&lt;&gt;0,IF($E1693&lt;&gt;"",IF($C1693&lt;&gt;1,_xll.ciqfunctions.udf.CIQ(R$5,"IQ_CLOSEPRICE",$E1693,"USD"),R1692),""),"")</f>
        <v>4.3600000000000003</v>
      </c>
      <c r="S1693" s="13">
        <f>IF(S$5&lt;&gt;0,IF($E1693&lt;&gt;"",IF($C1693&lt;&gt;1,_xll.ciqfunctions.udf.CIQ(S$5,"IQ_CLOSEPRICE",$E1693,"USD"),S1692),""),"")</f>
        <v>0</v>
      </c>
      <c r="T1693" s="13">
        <f>IF(T$5&lt;&gt;0,IF($E1693&lt;&gt;"",IF($C1693&lt;&gt;1,_xll.ciqfunctions.udf.CIQ(T$5,"IQ_CLOSEPRICE",$E1693,"USD"),T1692),""),"")</f>
        <v>0</v>
      </c>
      <c r="U1693" s="13">
        <f>IF(U$5&lt;&gt;0,IF($E1693&lt;&gt;"",IF($C1693&lt;&gt;1,_xll.ciqfunctions.udf.CIQ(U$5,"IQ_CLOSEPRICE",$E1693,"USD"),U1692),""),"")</f>
        <v>0</v>
      </c>
      <c r="V1693" s="13">
        <f>IF(V$5&lt;&gt;0,IF($E1693&lt;&gt;"",IF($C1693&lt;&gt;1,_xll.ciqfunctions.udf.CIQ(V$5,"IQ_CLOSEPRICE",$E1693,"USD"),V1692),""),"")</f>
        <v>0</v>
      </c>
      <c r="W1693" s="13">
        <f>IF(W$5&lt;&gt;0,IF($E1693&lt;&gt;"",IF($C1693&lt;&gt;1,_xll.ciqfunctions.udf.CIQ(W$5,"IQ_CLOSEPRICE",$E1693,"USD"),W1692),""),"")</f>
        <v>0</v>
      </c>
      <c r="X1693" s="13">
        <f>IF(X$5&lt;&gt;0,IF($E1693&lt;&gt;"",IF($C1693&lt;&gt;1,_xll.ciqfunctions.udf.CIQ(X$5,"IQ_CLOSEPRICE",$E1693,"USD"),X1692),""),"")</f>
        <v>0</v>
      </c>
      <c r="Y1693" s="13">
        <f>IF(Y$5&lt;&gt;0,IF($E1693&lt;&gt;"",IF($C1693&lt;&gt;1,_xll.ciqfunctions.udf.CIQ(Y$5,"IQ_CLOSEPRICE",$E1693,"USD"),Y1692),""),"")</f>
        <v>87.5</v>
      </c>
      <c r="Z1693" s="13">
        <f>IF(Z$5&lt;&gt;0,IF($E1693&lt;&gt;"",IF($C1693&lt;&gt;1,_xll.ciqfunctions.udf.CIQ(Z$5,"IQ_CLOSEPRICE",$E1693,"USD"),Z1692),""),"")</f>
        <v>0</v>
      </c>
      <c r="AA1693" s="13" t="str">
        <f>IF(AA$5&lt;&gt;0,IF($E1693&lt;&gt;"",IF($C1693&lt;&gt;1,_xll.ciqfunctions.udf.CIQ(AA$5,"IQ_CLOSEPRICE",$E1693,"USD"),AA1692),""),"")</f>
        <v>(Invalid Identifier)</v>
      </c>
      <c r="AB1693" s="13" t="str">
        <f>IF(AB$5&lt;&gt;0,IF($E1693&lt;&gt;"",IF($C1693&lt;&gt;1,_xll.ciqfunctions.udf.CIQ(AB$5,"IQ_CLOSEPRICE",$E1693,"USD"),AB1692),""),"")</f>
        <v>(Invalid Identifier)</v>
      </c>
      <c r="AC1693" s="13" t="str">
        <f>IF(AC$5&lt;&gt;0,IF($E1693&lt;&gt;"",IF($C1693&lt;&gt;1,_xll.ciqfunctions.udf.CIQ(AC$5,"IQ_CLOSEPRICE",$E1693,"USD"),AC1692),""),"")</f>
        <v>(Invalid Identifier)</v>
      </c>
      <c r="AD1693" s="13" t="str">
        <f>IF(AD$5&lt;&gt;0,IF($E1693&lt;&gt;"",IF($C1693&lt;&gt;1,_xll.ciqfunctions.udf.CIQ(AD$5,"IQ_CLOSEPRICE",$E1693,"USD"),AD1692),""),"")</f>
        <v>(Invalid Identifier)</v>
      </c>
      <c r="AE1693" s="13" t="str">
        <f>IF(AE$5&lt;&gt;0,IF($E1693&lt;&gt;"",IF($C1693&lt;&gt;1,_xll.ciqfunctions.udf.CIQ(AE$5,"IQ_CLOSEPRICE",$E1693,"USD"),AE1692),""),"")</f>
        <v>(Invalid Identifier)</v>
      </c>
      <c r="AF1693" s="13" t="str">
        <f>IF(AF$5&lt;&gt;0,IF($E1693&lt;&gt;"",IF($C1693&lt;&gt;1,_xll.ciqfunctions.udf.CIQ(AF$5,"IQ_CLOSEPRICE",$E1693,"USD"),AF1692),""),"")</f>
        <v>(Invalid Identifier)</v>
      </c>
      <c r="AG1693" s="13" t="str">
        <f>IF(AG$5&lt;&gt;0,IF($E1693&lt;&gt;"",IF($C1693&lt;&gt;1,_xll.ciqfunctions.udf.CIQ(AG$5,"IQ_CLOSEPRICE",$E1693,"USD"),AG1692),""),"")</f>
        <v>(Invalid Identifier)</v>
      </c>
      <c r="AH1693" s="13" t="str">
        <f>IF(AH$5&lt;&gt;0,IF($E1693&lt;&gt;"",IF($C1693&lt;&gt;1,_xll.ciqfunctions.udf.CIQ(AH$5,"IQ_CLOSEPRICE",$E1693,"USD"),AH1692),""),"")</f>
        <v>(Invalid Identifier)</v>
      </c>
      <c r="AI1693" s="13" t="str">
        <f>IF(AI$5&lt;&gt;0,IF($E1693&lt;&gt;"",IF($C1693&lt;&gt;1,_xll.ciqfunctions.udf.CIQ(AI$5,"IQ_CLOSEPRICE",$E1693,"USD"),AI1692),""),"")</f>
        <v>(Invalid Identifier)</v>
      </c>
      <c r="AJ1693" s="31" t="str">
        <f>IF(AJ$5&lt;&gt;0,IF($E1693&lt;&gt;"",IF($C1693&lt;&gt;1,_xll.ciqfunctions.udf.CIQ(AJ$5,"IQ_CLOSEPRICE",$E1693,"USD"),AJ1692),""),"")</f>
        <v>(Invalid Identifier)</v>
      </c>
      <c r="AK1693" s="31" t="str">
        <f>IF(AK$5&lt;&gt;0,IF($E1693&lt;&gt;"",IF($C1693&lt;&gt;1,_xll.ciqfunctions.udf.CIQ(AK$5,"IQ_CLOSEPRICE",$E1693,"USD"),AK1692),""),"")</f>
        <v>(Invalid Identifier)</v>
      </c>
      <c r="AL1693" s="31" t="str">
        <f>IF(AL$5&lt;&gt;0,IF($E1693&lt;&gt;"",IF($C1693&lt;&gt;1,_xll.ciqfunctions.udf.CIQ(AL$5,"IQ_CLOSEPRICE",$E1693,"USD"),AL1692),""),"")</f>
        <v>(Invalid Identifier)</v>
      </c>
      <c r="AM1693" s="31" t="str">
        <f>IF(AM$5&lt;&gt;0,IF($E1693&lt;&gt;"",IF($C1693&lt;&gt;1,_xll.ciqfunctions.udf.CIQ(AM$5,"IQ_CLOSEPRICE",$E1693,"USD"),AM1692),""),"")</f>
        <v>(Invalid Identifier)</v>
      </c>
      <c r="AN1693" s="31" t="str">
        <f>IF(AN$5&lt;&gt;0,IF($E1693&lt;&gt;"",IF($C1693&lt;&gt;1,_xll.ciqfunctions.udf.CIQ(AN$5,"IQ_CLOSEPRICE",$E1693,"USD"),AN1692),""),"")</f>
        <v>(Invalid Identifier)</v>
      </c>
      <c r="AO1693" s="31" t="str">
        <f>IF(AO$5&lt;&gt;0,IF($E1693&lt;&gt;"",IF($C1693&lt;&gt;1,_xll.ciqfunctions.udf.CIQ(AO$5,"IQ_CLOSEPRICE",$E1693,"USD"),AO1692),""),"")</f>
        <v>(Invalid Identifier)</v>
      </c>
      <c r="AP1693" s="31" t="str">
        <f>IF(AP$5&lt;&gt;0,IF($E1693&lt;&gt;"",IF($C1693&lt;&gt;1,_xll.ciqfunctions.udf.CIQ(AP$5,"IQ_CLOSEPRICE",$E1693,"USD"),AP1692),""),"")</f>
        <v>(Invalid Identifier)</v>
      </c>
      <c r="AQ1693" s="31" t="str">
        <f>IF(AQ$5&lt;&gt;0,IF($E1693&lt;&gt;"",IF($C1693&lt;&gt;1,_xll.ciqfunctions.udf.CIQ(AQ$5,"IQ_CLOSEPRICE",$E1693,"USD"),AQ1692),""),"")</f>
        <v>(Invalid Identifier)</v>
      </c>
      <c r="AR1693" s="31" t="str">
        <f>IF(AR$5&lt;&gt;0,IF($E1693&lt;&gt;"",IF($C1693&lt;&gt;1,_xll.ciqfunctions.udf.CIQ(AR$5,"IQ_CLOSEPRICE",$E1693,"USD"),AR1692),""),"")</f>
        <v>(Invalid Identifier)</v>
      </c>
      <c r="AS1693" s="31" t="str">
        <f>IF(AS$5&lt;&gt;0,IF($E1693&lt;&gt;"",IF($C1693&lt;&gt;1,_xll.ciqfunctions.udf.CIQ(AS$5,"IQ_CLOSEPRICE",$E1693,"USD"),AS1692),""),"")</f>
        <v>(Invalid Identifier)</v>
      </c>
      <c r="AT1693" s="31" t="str">
        <f>IF(AT$5&lt;&gt;0,IF($E1693&lt;&gt;"",IF($C1693&lt;&gt;1,_xll.ciqfunctions.udf.CIQ(AT$5,"IQ_CLOSEPRICE",$E1693,"USD"),AT1692),""),"")</f>
        <v>(Invalid Identifier)</v>
      </c>
      <c r="AU1693" s="8"/>
      <c r="AV1693" s="38">
        <f t="shared" si="1432"/>
        <v>-1.1378678567659154E-2</v>
      </c>
      <c r="AW1693" s="38" t="str">
        <f t="shared" si="1433"/>
        <v/>
      </c>
      <c r="AX1693" s="38" t="str">
        <f t="shared" si="1434"/>
        <v/>
      </c>
      <c r="AY1693" s="38">
        <f t="shared" si="1435"/>
        <v>9.2981733509471757E-3</v>
      </c>
      <c r="AZ1693" s="38">
        <f t="shared" si="1436"/>
        <v>3.2391495791235285E-2</v>
      </c>
      <c r="BA1693" s="38" t="str">
        <f t="shared" si="1437"/>
        <v/>
      </c>
      <c r="BB1693" s="38">
        <f t="shared" si="1438"/>
        <v>-5.713831061747706E-2</v>
      </c>
      <c r="BC1693" s="38" t="str">
        <f t="shared" si="1439"/>
        <v/>
      </c>
      <c r="BD1693" s="38" t="str">
        <f t="shared" si="1440"/>
        <v/>
      </c>
      <c r="BE1693" s="38" t="str">
        <f t="shared" si="1441"/>
        <v/>
      </c>
      <c r="BF1693" s="38">
        <f t="shared" si="1442"/>
        <v>0</v>
      </c>
      <c r="BG1693" s="38">
        <f t="shared" si="1443"/>
        <v>-1.1402632097811649E-2</v>
      </c>
      <c r="BH1693" s="38" t="str">
        <f t="shared" si="1444"/>
        <v/>
      </c>
      <c r="BI1693" s="38" t="str">
        <f t="shared" si="1445"/>
        <v/>
      </c>
      <c r="BJ1693" s="38" t="str">
        <f t="shared" si="1446"/>
        <v/>
      </c>
      <c r="BK1693" s="38" t="str">
        <f t="shared" si="1447"/>
        <v/>
      </c>
      <c r="BL1693" s="38" t="str">
        <f t="shared" si="1448"/>
        <v/>
      </c>
      <c r="BM1693" s="38" t="str">
        <f t="shared" si="1449"/>
        <v/>
      </c>
      <c r="BN1693" s="38">
        <f t="shared" si="1450"/>
        <v>8.9612158689687138E-2</v>
      </c>
      <c r="BO1693" s="38" t="str">
        <f t="shared" si="1451"/>
        <v/>
      </c>
      <c r="BP1693" s="38" t="e">
        <f t="shared" si="1452"/>
        <v>#VALUE!</v>
      </c>
      <c r="BQ1693" s="38" t="e">
        <f t="shared" si="1453"/>
        <v>#VALUE!</v>
      </c>
      <c r="BR1693" s="38" t="e">
        <f t="shared" si="1454"/>
        <v>#VALUE!</v>
      </c>
      <c r="BS1693" s="38" t="e">
        <f t="shared" si="1455"/>
        <v>#VALUE!</v>
      </c>
      <c r="BT1693" s="38" t="e">
        <f t="shared" si="1456"/>
        <v>#VALUE!</v>
      </c>
      <c r="BU1693" s="38" t="e">
        <f t="shared" si="1457"/>
        <v>#VALUE!</v>
      </c>
      <c r="BV1693" s="38" t="e">
        <f t="shared" si="1458"/>
        <v>#VALUE!</v>
      </c>
      <c r="BW1693" s="38" t="e">
        <f t="shared" si="1459"/>
        <v>#VALUE!</v>
      </c>
      <c r="BX1693" s="38" t="e">
        <f t="shared" si="1460"/>
        <v>#VALUE!</v>
      </c>
      <c r="BY1693" s="38" t="e">
        <f t="shared" si="1461"/>
        <v>#VALUE!</v>
      </c>
      <c r="BZ1693" s="38" t="e">
        <f t="shared" si="1462"/>
        <v>#VALUE!</v>
      </c>
      <c r="CA1693" s="38" t="e">
        <f t="shared" si="1463"/>
        <v>#VALUE!</v>
      </c>
      <c r="CB1693" s="38" t="e">
        <f t="shared" si="1464"/>
        <v>#VALUE!</v>
      </c>
      <c r="CC1693" s="38" t="e">
        <f t="shared" si="1465"/>
        <v>#VALUE!</v>
      </c>
      <c r="CD1693" s="38" t="e">
        <f t="shared" si="1466"/>
        <v>#VALUE!</v>
      </c>
      <c r="CE1693" s="38" t="e">
        <f t="shared" si="1467"/>
        <v>#VALUE!</v>
      </c>
      <c r="CF1693" s="38" t="e">
        <f t="shared" si="1468"/>
        <v>#VALUE!</v>
      </c>
      <c r="CG1693" s="38" t="e">
        <f t="shared" si="1469"/>
        <v>#VALUE!</v>
      </c>
      <c r="CH1693" s="38" t="e">
        <f t="shared" si="1470"/>
        <v>#VALUE!</v>
      </c>
      <c r="CI1693" s="38" t="e">
        <f t="shared" si="1471"/>
        <v>#VALUE!</v>
      </c>
      <c r="CJ1693" s="7"/>
      <c r="CK1693" s="7"/>
      <c r="CN1693" s="7"/>
      <c r="CO1693" s="7"/>
      <c r="CP1693" s="7"/>
      <c r="CQ1693" s="7"/>
      <c r="CR1693" s="7"/>
      <c r="CS1693" s="7"/>
      <c r="CT1693" s="7"/>
      <c r="CU1693" s="7"/>
      <c r="CV1693" s="7"/>
      <c r="CW1693" s="7"/>
    </row>
    <row r="1694" spans="2:101" hidden="1" outlineLevel="1">
      <c r="B1694" s="25">
        <f t="shared" si="1430"/>
        <v>1</v>
      </c>
      <c r="C1694" s="19">
        <f t="shared" si="1431"/>
        <v>0</v>
      </c>
      <c r="D1694" s="19">
        <f t="shared" si="1472"/>
        <v>92</v>
      </c>
      <c r="E1694" s="42">
        <f t="shared" si="1473"/>
        <v>41456</v>
      </c>
      <c r="G1694" s="13">
        <f>IF(G$5&lt;&gt;0,IF($E1694&lt;&gt;"",IF($C1694&lt;&gt;1,_xll.ciqfunctions.udf.CIQ(G$5,"IQ_CLOSEPRICE",$E1694,"USD"),G1693),""),"")</f>
        <v>80.430000000000007</v>
      </c>
      <c r="H1694" s="13">
        <f>IF(H$5&lt;&gt;0,IF($E1694&lt;&gt;"",IF($C1694&lt;&gt;1,_xll.ciqfunctions.udf.CIQ(H$5,"IQ_CLOSEPRICE",$E1694,"USD"),H1693),""),"")</f>
        <v>0</v>
      </c>
      <c r="I1694" s="13">
        <f>IF(I$5&lt;&gt;0,IF($E1694&lt;&gt;"",IF($C1694&lt;&gt;1,_xll.ciqfunctions.udf.CIQ(I$5,"IQ_CLOSEPRICE",$E1694,"USD"),I1693),""),"")</f>
        <v>0</v>
      </c>
      <c r="J1694" s="13">
        <f>IF(J$5&lt;&gt;0,IF($E1694&lt;&gt;"",IF($C1694&lt;&gt;1,_xll.ciqfunctions.udf.CIQ(J$5,"IQ_CLOSEPRICE",$E1694,"USD"),J1693),""),"")</f>
        <v>43.89</v>
      </c>
      <c r="K1694" s="13">
        <f>IF(K$5&lt;&gt;0,IF($E1694&lt;&gt;"",IF($C1694&lt;&gt;1,_xll.ciqfunctions.udf.CIQ(K$5,"IQ_CLOSEPRICE",$E1694,"USD"),K1693),""),"")</f>
        <v>9.7200000000000006</v>
      </c>
      <c r="L1694" s="13">
        <f>IF(L$5&lt;&gt;0,IF($E1694&lt;&gt;"",IF($C1694&lt;&gt;1,_xll.ciqfunctions.udf.CIQ(L$5,"IQ_CLOSEPRICE",$E1694,"USD"),L1693),""),"")</f>
        <v>0</v>
      </c>
      <c r="M1694" s="13">
        <f>IF(M$5&lt;&gt;0,IF($E1694&lt;&gt;"",IF($C1694&lt;&gt;1,_xll.ciqfunctions.udf.CIQ(M$5,"IQ_CLOSEPRICE",$E1694,"USD"),M1693),""),"")</f>
        <v>5.8228299999999997</v>
      </c>
      <c r="N1694" s="13">
        <f>IF(N$5&lt;&gt;0,IF($E1694&lt;&gt;"",IF($C1694&lt;&gt;1,_xll.ciqfunctions.udf.CIQ(N$5,"IQ_CLOSEPRICE",$E1694,"USD"),N1693),""),"")</f>
        <v>0</v>
      </c>
      <c r="O1694" s="13">
        <f>IF(O$5&lt;&gt;0,IF($E1694&lt;&gt;"",IF($C1694&lt;&gt;1,_xll.ciqfunctions.udf.CIQ(O$5,"IQ_CLOSEPRICE",$E1694,"USD"),O1693),""),"")</f>
        <v>0</v>
      </c>
      <c r="P1694" s="13">
        <f>IF(P$5&lt;&gt;0,IF($E1694&lt;&gt;"",IF($C1694&lt;&gt;1,_xll.ciqfunctions.udf.CIQ(P$5,"IQ_CLOSEPRICE",$E1694,"USD"),P1693),""),"")</f>
        <v>0</v>
      </c>
      <c r="Q1694" s="13">
        <f>IF(Q$5&lt;&gt;0,IF($E1694&lt;&gt;"",IF($C1694&lt;&gt;1,_xll.ciqfunctions.udf.CIQ(Q$5,"IQ_CLOSEPRICE",$E1694,"USD"),Q1693),""),"")</f>
        <v>2.64</v>
      </c>
      <c r="R1694" s="13">
        <f>IF(R$5&lt;&gt;0,IF($E1694&lt;&gt;"",IF($C1694&lt;&gt;1,_xll.ciqfunctions.udf.CIQ(R$5,"IQ_CLOSEPRICE",$E1694,"USD"),R1693),""),"")</f>
        <v>4.41</v>
      </c>
      <c r="S1694" s="13">
        <f>IF(S$5&lt;&gt;0,IF($E1694&lt;&gt;"",IF($C1694&lt;&gt;1,_xll.ciqfunctions.udf.CIQ(S$5,"IQ_CLOSEPRICE",$E1694,"USD"),S1693),""),"")</f>
        <v>0</v>
      </c>
      <c r="T1694" s="13">
        <f>IF(T$5&lt;&gt;0,IF($E1694&lt;&gt;"",IF($C1694&lt;&gt;1,_xll.ciqfunctions.udf.CIQ(T$5,"IQ_CLOSEPRICE",$E1694,"USD"),T1693),""),"")</f>
        <v>0</v>
      </c>
      <c r="U1694" s="13">
        <f>IF(U$5&lt;&gt;0,IF($E1694&lt;&gt;"",IF($C1694&lt;&gt;1,_xll.ciqfunctions.udf.CIQ(U$5,"IQ_CLOSEPRICE",$E1694,"USD"),U1693),""),"")</f>
        <v>0</v>
      </c>
      <c r="V1694" s="13">
        <f>IF(V$5&lt;&gt;0,IF($E1694&lt;&gt;"",IF($C1694&lt;&gt;1,_xll.ciqfunctions.udf.CIQ(V$5,"IQ_CLOSEPRICE",$E1694,"USD"),V1693),""),"")</f>
        <v>0</v>
      </c>
      <c r="W1694" s="13">
        <f>IF(W$5&lt;&gt;0,IF($E1694&lt;&gt;"",IF($C1694&lt;&gt;1,_xll.ciqfunctions.udf.CIQ(W$5,"IQ_CLOSEPRICE",$E1694,"USD"),W1693),""),"")</f>
        <v>0</v>
      </c>
      <c r="X1694" s="13">
        <f>IF(X$5&lt;&gt;0,IF($E1694&lt;&gt;"",IF($C1694&lt;&gt;1,_xll.ciqfunctions.udf.CIQ(X$5,"IQ_CLOSEPRICE",$E1694,"USD"),X1693),""),"")</f>
        <v>0</v>
      </c>
      <c r="Y1694" s="13">
        <f>IF(Y$5&lt;&gt;0,IF($E1694&lt;&gt;"",IF($C1694&lt;&gt;1,_xll.ciqfunctions.udf.CIQ(Y$5,"IQ_CLOSEPRICE",$E1694,"USD"),Y1693),""),"")</f>
        <v>80</v>
      </c>
      <c r="Z1694" s="13">
        <f>IF(Z$5&lt;&gt;0,IF($E1694&lt;&gt;"",IF($C1694&lt;&gt;1,_xll.ciqfunctions.udf.CIQ(Z$5,"IQ_CLOSEPRICE",$E1694,"USD"),Z1693),""),"")</f>
        <v>0</v>
      </c>
      <c r="AA1694" s="13" t="str">
        <f>IF(AA$5&lt;&gt;0,IF($E1694&lt;&gt;"",IF($C1694&lt;&gt;1,_xll.ciqfunctions.udf.CIQ(AA$5,"IQ_CLOSEPRICE",$E1694,"USD"),AA1693),""),"")</f>
        <v>(Invalid Identifier)</v>
      </c>
      <c r="AB1694" s="13" t="str">
        <f>IF(AB$5&lt;&gt;0,IF($E1694&lt;&gt;"",IF($C1694&lt;&gt;1,_xll.ciqfunctions.udf.CIQ(AB$5,"IQ_CLOSEPRICE",$E1694,"USD"),AB1693),""),"")</f>
        <v>(Invalid Identifier)</v>
      </c>
      <c r="AC1694" s="13" t="str">
        <f>IF(AC$5&lt;&gt;0,IF($E1694&lt;&gt;"",IF($C1694&lt;&gt;1,_xll.ciqfunctions.udf.CIQ(AC$5,"IQ_CLOSEPRICE",$E1694,"USD"),AC1693),""),"")</f>
        <v>(Invalid Identifier)</v>
      </c>
      <c r="AD1694" s="13" t="str">
        <f>IF(AD$5&lt;&gt;0,IF($E1694&lt;&gt;"",IF($C1694&lt;&gt;1,_xll.ciqfunctions.udf.CIQ(AD$5,"IQ_CLOSEPRICE",$E1694,"USD"),AD1693),""),"")</f>
        <v>(Invalid Identifier)</v>
      </c>
      <c r="AE1694" s="13" t="str">
        <f>IF(AE$5&lt;&gt;0,IF($E1694&lt;&gt;"",IF($C1694&lt;&gt;1,_xll.ciqfunctions.udf.CIQ(AE$5,"IQ_CLOSEPRICE",$E1694,"USD"),AE1693),""),"")</f>
        <v>(Invalid Identifier)</v>
      </c>
      <c r="AF1694" s="13" t="str">
        <f>IF(AF$5&lt;&gt;0,IF($E1694&lt;&gt;"",IF($C1694&lt;&gt;1,_xll.ciqfunctions.udf.CIQ(AF$5,"IQ_CLOSEPRICE",$E1694,"USD"),AF1693),""),"")</f>
        <v>(Invalid Identifier)</v>
      </c>
      <c r="AG1694" s="13" t="str">
        <f>IF(AG$5&lt;&gt;0,IF($E1694&lt;&gt;"",IF($C1694&lt;&gt;1,_xll.ciqfunctions.udf.CIQ(AG$5,"IQ_CLOSEPRICE",$E1694,"USD"),AG1693),""),"")</f>
        <v>(Invalid Identifier)</v>
      </c>
      <c r="AH1694" s="13" t="str">
        <f>IF(AH$5&lt;&gt;0,IF($E1694&lt;&gt;"",IF($C1694&lt;&gt;1,_xll.ciqfunctions.udf.CIQ(AH$5,"IQ_CLOSEPRICE",$E1694,"USD"),AH1693),""),"")</f>
        <v>(Invalid Identifier)</v>
      </c>
      <c r="AI1694" s="13" t="str">
        <f>IF(AI$5&lt;&gt;0,IF($E1694&lt;&gt;"",IF($C1694&lt;&gt;1,_xll.ciqfunctions.udf.CIQ(AI$5,"IQ_CLOSEPRICE",$E1694,"USD"),AI1693),""),"")</f>
        <v>(Invalid Identifier)</v>
      </c>
      <c r="AJ1694" s="31" t="str">
        <f>IF(AJ$5&lt;&gt;0,IF($E1694&lt;&gt;"",IF($C1694&lt;&gt;1,_xll.ciqfunctions.udf.CIQ(AJ$5,"IQ_CLOSEPRICE",$E1694,"USD"),AJ1693),""),"")</f>
        <v>(Invalid Identifier)</v>
      </c>
      <c r="AK1694" s="31" t="str">
        <f>IF(AK$5&lt;&gt;0,IF($E1694&lt;&gt;"",IF($C1694&lt;&gt;1,_xll.ciqfunctions.udf.CIQ(AK$5,"IQ_CLOSEPRICE",$E1694,"USD"),AK1693),""),"")</f>
        <v>(Invalid Identifier)</v>
      </c>
      <c r="AL1694" s="31" t="str">
        <f>IF(AL$5&lt;&gt;0,IF($E1694&lt;&gt;"",IF($C1694&lt;&gt;1,_xll.ciqfunctions.udf.CIQ(AL$5,"IQ_CLOSEPRICE",$E1694,"USD"),AL1693),""),"")</f>
        <v>(Invalid Identifier)</v>
      </c>
      <c r="AM1694" s="31" t="str">
        <f>IF(AM$5&lt;&gt;0,IF($E1694&lt;&gt;"",IF($C1694&lt;&gt;1,_xll.ciqfunctions.udf.CIQ(AM$5,"IQ_CLOSEPRICE",$E1694,"USD"),AM1693),""),"")</f>
        <v>(Invalid Identifier)</v>
      </c>
      <c r="AN1694" s="31" t="str">
        <f>IF(AN$5&lt;&gt;0,IF($E1694&lt;&gt;"",IF($C1694&lt;&gt;1,_xll.ciqfunctions.udf.CIQ(AN$5,"IQ_CLOSEPRICE",$E1694,"USD"),AN1693),""),"")</f>
        <v>(Invalid Identifier)</v>
      </c>
      <c r="AO1694" s="31" t="str">
        <f>IF(AO$5&lt;&gt;0,IF($E1694&lt;&gt;"",IF($C1694&lt;&gt;1,_xll.ciqfunctions.udf.CIQ(AO$5,"IQ_CLOSEPRICE",$E1694,"USD"),AO1693),""),"")</f>
        <v>(Invalid Identifier)</v>
      </c>
      <c r="AP1694" s="31" t="str">
        <f>IF(AP$5&lt;&gt;0,IF($E1694&lt;&gt;"",IF($C1694&lt;&gt;1,_xll.ciqfunctions.udf.CIQ(AP$5,"IQ_CLOSEPRICE",$E1694,"USD"),AP1693),""),"")</f>
        <v>(Invalid Identifier)</v>
      </c>
      <c r="AQ1694" s="31" t="str">
        <f>IF(AQ$5&lt;&gt;0,IF($E1694&lt;&gt;"",IF($C1694&lt;&gt;1,_xll.ciqfunctions.udf.CIQ(AQ$5,"IQ_CLOSEPRICE",$E1694,"USD"),AQ1693),""),"")</f>
        <v>(Invalid Identifier)</v>
      </c>
      <c r="AR1694" s="31" t="str">
        <f>IF(AR$5&lt;&gt;0,IF($E1694&lt;&gt;"",IF($C1694&lt;&gt;1,_xll.ciqfunctions.udf.CIQ(AR$5,"IQ_CLOSEPRICE",$E1694,"USD"),AR1693),""),"")</f>
        <v>(Invalid Identifier)</v>
      </c>
      <c r="AS1694" s="31" t="str">
        <f>IF(AS$5&lt;&gt;0,IF($E1694&lt;&gt;"",IF($C1694&lt;&gt;1,_xll.ciqfunctions.udf.CIQ(AS$5,"IQ_CLOSEPRICE",$E1694,"USD"),AS1693),""),"")</f>
        <v>(Invalid Identifier)</v>
      </c>
      <c r="AT1694" s="31" t="str">
        <f>IF(AT$5&lt;&gt;0,IF($E1694&lt;&gt;"",IF($C1694&lt;&gt;1,_xll.ciqfunctions.udf.CIQ(AT$5,"IQ_CLOSEPRICE",$E1694,"USD"),AT1693),""),"")</f>
        <v>(Invalid Identifier)</v>
      </c>
      <c r="AU1694" s="8"/>
      <c r="AV1694" s="38">
        <f t="shared" si="1432"/>
        <v>4.6108873515502162E-3</v>
      </c>
      <c r="AW1694" s="38" t="str">
        <f t="shared" si="1433"/>
        <v/>
      </c>
      <c r="AX1694" s="38" t="str">
        <f t="shared" si="1434"/>
        <v/>
      </c>
      <c r="AY1694" s="38">
        <f t="shared" si="1435"/>
        <v>-2.1414094503816584E-2</v>
      </c>
      <c r="AZ1694" s="38">
        <f t="shared" si="1436"/>
        <v>-0.20738213005013795</v>
      </c>
      <c r="BA1694" s="38" t="str">
        <f t="shared" si="1437"/>
        <v/>
      </c>
      <c r="BB1694" s="38">
        <f t="shared" si="1438"/>
        <v>-4.598584650406122E-2</v>
      </c>
      <c r="BC1694" s="38" t="str">
        <f t="shared" si="1439"/>
        <v/>
      </c>
      <c r="BD1694" s="38" t="str">
        <f t="shared" si="1440"/>
        <v/>
      </c>
      <c r="BE1694" s="38" t="str">
        <f t="shared" si="1441"/>
        <v/>
      </c>
      <c r="BF1694" s="38">
        <f t="shared" si="1442"/>
        <v>3.7950709685517555E-3</v>
      </c>
      <c r="BG1694" s="38">
        <f t="shared" si="1443"/>
        <v>3.6955706522429119E-2</v>
      </c>
      <c r="BH1694" s="38" t="str">
        <f t="shared" si="1444"/>
        <v/>
      </c>
      <c r="BI1694" s="38" t="str">
        <f t="shared" si="1445"/>
        <v/>
      </c>
      <c r="BJ1694" s="38" t="str">
        <f t="shared" si="1446"/>
        <v/>
      </c>
      <c r="BK1694" s="38" t="str">
        <f t="shared" si="1447"/>
        <v/>
      </c>
      <c r="BL1694" s="38" t="str">
        <f t="shared" si="1448"/>
        <v/>
      </c>
      <c r="BM1694" s="38" t="str">
        <f t="shared" si="1449"/>
        <v/>
      </c>
      <c r="BN1694" s="38">
        <f t="shared" si="1450"/>
        <v>-8.9612158689687166E-2</v>
      </c>
      <c r="BO1694" s="38" t="str">
        <f t="shared" si="1451"/>
        <v/>
      </c>
      <c r="BP1694" s="38" t="e">
        <f t="shared" si="1452"/>
        <v>#VALUE!</v>
      </c>
      <c r="BQ1694" s="38" t="e">
        <f t="shared" si="1453"/>
        <v>#VALUE!</v>
      </c>
      <c r="BR1694" s="38" t="e">
        <f t="shared" si="1454"/>
        <v>#VALUE!</v>
      </c>
      <c r="BS1694" s="38" t="e">
        <f t="shared" si="1455"/>
        <v>#VALUE!</v>
      </c>
      <c r="BT1694" s="38" t="e">
        <f t="shared" si="1456"/>
        <v>#VALUE!</v>
      </c>
      <c r="BU1694" s="38" t="e">
        <f t="shared" si="1457"/>
        <v>#VALUE!</v>
      </c>
      <c r="BV1694" s="38" t="e">
        <f t="shared" si="1458"/>
        <v>#VALUE!</v>
      </c>
      <c r="BW1694" s="38" t="e">
        <f t="shared" si="1459"/>
        <v>#VALUE!</v>
      </c>
      <c r="BX1694" s="38" t="e">
        <f t="shared" si="1460"/>
        <v>#VALUE!</v>
      </c>
      <c r="BY1694" s="38" t="e">
        <f t="shared" si="1461"/>
        <v>#VALUE!</v>
      </c>
      <c r="BZ1694" s="38" t="e">
        <f t="shared" si="1462"/>
        <v>#VALUE!</v>
      </c>
      <c r="CA1694" s="38" t="e">
        <f t="shared" si="1463"/>
        <v>#VALUE!</v>
      </c>
      <c r="CB1694" s="38" t="e">
        <f t="shared" si="1464"/>
        <v>#VALUE!</v>
      </c>
      <c r="CC1694" s="38" t="e">
        <f t="shared" si="1465"/>
        <v>#VALUE!</v>
      </c>
      <c r="CD1694" s="38" t="e">
        <f t="shared" si="1466"/>
        <v>#VALUE!</v>
      </c>
      <c r="CE1694" s="38" t="e">
        <f t="shared" si="1467"/>
        <v>#VALUE!</v>
      </c>
      <c r="CF1694" s="38" t="e">
        <f t="shared" si="1468"/>
        <v>#VALUE!</v>
      </c>
      <c r="CG1694" s="38" t="e">
        <f t="shared" si="1469"/>
        <v>#VALUE!</v>
      </c>
      <c r="CH1694" s="38" t="e">
        <f t="shared" si="1470"/>
        <v>#VALUE!</v>
      </c>
      <c r="CI1694" s="38" t="e">
        <f t="shared" si="1471"/>
        <v>#VALUE!</v>
      </c>
      <c r="CJ1694" s="7"/>
      <c r="CK1694" s="7"/>
      <c r="CN1694" s="7"/>
      <c r="CO1694" s="7"/>
      <c r="CP1694" s="7"/>
      <c r="CQ1694" s="7"/>
      <c r="CR1694" s="7"/>
      <c r="CS1694" s="7"/>
      <c r="CT1694" s="7"/>
      <c r="CU1694" s="7"/>
      <c r="CV1694" s="7"/>
      <c r="CW1694" s="7"/>
    </row>
    <row r="1695" spans="2:101" hidden="1" outlineLevel="1">
      <c r="B1695" s="25">
        <f t="shared" si="1430"/>
        <v>5</v>
      </c>
      <c r="C1695" s="19">
        <f t="shared" si="1431"/>
        <v>0</v>
      </c>
      <c r="D1695" s="19">
        <f t="shared" si="1472"/>
        <v>89</v>
      </c>
      <c r="E1695" s="42">
        <f t="shared" si="1473"/>
        <v>41453</v>
      </c>
      <c r="G1695" s="13">
        <f>IF(G$5&lt;&gt;0,IF($E1695&lt;&gt;"",IF($C1695&lt;&gt;1,_xll.ciqfunctions.udf.CIQ(G$5,"IQ_CLOSEPRICE",$E1695,"USD"),G1694),""),"")</f>
        <v>80.06</v>
      </c>
      <c r="H1695" s="13">
        <f>IF(H$5&lt;&gt;0,IF($E1695&lt;&gt;"",IF($C1695&lt;&gt;1,_xll.ciqfunctions.udf.CIQ(H$5,"IQ_CLOSEPRICE",$E1695,"USD"),H1694),""),"")</f>
        <v>0</v>
      </c>
      <c r="I1695" s="13">
        <f>IF(I$5&lt;&gt;0,IF($E1695&lt;&gt;"",IF($C1695&lt;&gt;1,_xll.ciqfunctions.udf.CIQ(I$5,"IQ_CLOSEPRICE",$E1695,"USD"),I1694),""),"")</f>
        <v>0</v>
      </c>
      <c r="J1695" s="13">
        <f>IF(J$5&lt;&gt;0,IF($E1695&lt;&gt;"",IF($C1695&lt;&gt;1,_xll.ciqfunctions.udf.CIQ(J$5,"IQ_CLOSEPRICE",$E1695,"USD"),J1694),""),"")</f>
        <v>44.84</v>
      </c>
      <c r="K1695" s="13">
        <f>IF(K$5&lt;&gt;0,IF($E1695&lt;&gt;"",IF($C1695&lt;&gt;1,_xll.ciqfunctions.udf.CIQ(K$5,"IQ_CLOSEPRICE",$E1695,"USD"),K1694),""),"")</f>
        <v>11.96</v>
      </c>
      <c r="L1695" s="13">
        <f>IF(L$5&lt;&gt;0,IF($E1695&lt;&gt;"",IF($C1695&lt;&gt;1,_xll.ciqfunctions.udf.CIQ(L$5,"IQ_CLOSEPRICE",$E1695,"USD"),L1694),""),"")</f>
        <v>0</v>
      </c>
      <c r="M1695" s="13">
        <f>IF(M$5&lt;&gt;0,IF($E1695&lt;&gt;"",IF($C1695&lt;&gt;1,_xll.ciqfunctions.udf.CIQ(M$5,"IQ_CLOSEPRICE",$E1695,"USD"),M1694),""),"")</f>
        <v>6.0968499999999999</v>
      </c>
      <c r="N1695" s="13">
        <f>IF(N$5&lt;&gt;0,IF($E1695&lt;&gt;"",IF($C1695&lt;&gt;1,_xll.ciqfunctions.udf.CIQ(N$5,"IQ_CLOSEPRICE",$E1695,"USD"),N1694),""),"")</f>
        <v>0</v>
      </c>
      <c r="O1695" s="13">
        <f>IF(O$5&lt;&gt;0,IF($E1695&lt;&gt;"",IF($C1695&lt;&gt;1,_xll.ciqfunctions.udf.CIQ(O$5,"IQ_CLOSEPRICE",$E1695,"USD"),O1694),""),"")</f>
        <v>0</v>
      </c>
      <c r="P1695" s="13">
        <f>IF(P$5&lt;&gt;0,IF($E1695&lt;&gt;"",IF($C1695&lt;&gt;1,_xll.ciqfunctions.udf.CIQ(P$5,"IQ_CLOSEPRICE",$E1695,"USD"),P1694),""),"")</f>
        <v>0</v>
      </c>
      <c r="Q1695" s="13">
        <f>IF(Q$5&lt;&gt;0,IF($E1695&lt;&gt;"",IF($C1695&lt;&gt;1,_xll.ciqfunctions.udf.CIQ(Q$5,"IQ_CLOSEPRICE",$E1695,"USD"),Q1694),""),"")</f>
        <v>2.63</v>
      </c>
      <c r="R1695" s="13">
        <f>IF(R$5&lt;&gt;0,IF($E1695&lt;&gt;"",IF($C1695&lt;&gt;1,_xll.ciqfunctions.udf.CIQ(R$5,"IQ_CLOSEPRICE",$E1695,"USD"),R1694),""),"")</f>
        <v>4.25</v>
      </c>
      <c r="S1695" s="13">
        <f>IF(S$5&lt;&gt;0,IF($E1695&lt;&gt;"",IF($C1695&lt;&gt;1,_xll.ciqfunctions.udf.CIQ(S$5,"IQ_CLOSEPRICE",$E1695,"USD"),S1694),""),"")</f>
        <v>0</v>
      </c>
      <c r="T1695" s="13">
        <f>IF(T$5&lt;&gt;0,IF($E1695&lt;&gt;"",IF($C1695&lt;&gt;1,_xll.ciqfunctions.udf.CIQ(T$5,"IQ_CLOSEPRICE",$E1695,"USD"),T1694),""),"")</f>
        <v>0</v>
      </c>
      <c r="U1695" s="13">
        <f>IF(U$5&lt;&gt;0,IF($E1695&lt;&gt;"",IF($C1695&lt;&gt;1,_xll.ciqfunctions.udf.CIQ(U$5,"IQ_CLOSEPRICE",$E1695,"USD"),U1694),""),"")</f>
        <v>0</v>
      </c>
      <c r="V1695" s="13">
        <f>IF(V$5&lt;&gt;0,IF($E1695&lt;&gt;"",IF($C1695&lt;&gt;1,_xll.ciqfunctions.udf.CIQ(V$5,"IQ_CLOSEPRICE",$E1695,"USD"),V1694),""),"")</f>
        <v>0.14646999999999999</v>
      </c>
      <c r="W1695" s="13">
        <f>IF(W$5&lt;&gt;0,IF($E1695&lt;&gt;"",IF($C1695&lt;&gt;1,_xll.ciqfunctions.udf.CIQ(W$5,"IQ_CLOSEPRICE",$E1695,"USD"),W1694),""),"")</f>
        <v>0</v>
      </c>
      <c r="X1695" s="13">
        <f>IF(X$5&lt;&gt;0,IF($E1695&lt;&gt;"",IF($C1695&lt;&gt;1,_xll.ciqfunctions.udf.CIQ(X$5,"IQ_CLOSEPRICE",$E1695,"USD"),X1694),""),"")</f>
        <v>0</v>
      </c>
      <c r="Y1695" s="13">
        <f>IF(Y$5&lt;&gt;0,IF($E1695&lt;&gt;"",IF($C1695&lt;&gt;1,_xll.ciqfunctions.udf.CIQ(Y$5,"IQ_CLOSEPRICE",$E1695,"USD"),Y1694),""),"")</f>
        <v>87.5</v>
      </c>
      <c r="Z1695" s="13">
        <f>IF(Z$5&lt;&gt;0,IF($E1695&lt;&gt;"",IF($C1695&lt;&gt;1,_xll.ciqfunctions.udf.CIQ(Z$5,"IQ_CLOSEPRICE",$E1695,"USD"),Z1694),""),"")</f>
        <v>0</v>
      </c>
      <c r="AA1695" s="13" t="str">
        <f>IF(AA$5&lt;&gt;0,IF($E1695&lt;&gt;"",IF($C1695&lt;&gt;1,_xll.ciqfunctions.udf.CIQ(AA$5,"IQ_CLOSEPRICE",$E1695,"USD"),AA1694),""),"")</f>
        <v>(Invalid Identifier)</v>
      </c>
      <c r="AB1695" s="13" t="str">
        <f>IF(AB$5&lt;&gt;0,IF($E1695&lt;&gt;"",IF($C1695&lt;&gt;1,_xll.ciqfunctions.udf.CIQ(AB$5,"IQ_CLOSEPRICE",$E1695,"USD"),AB1694),""),"")</f>
        <v>(Invalid Identifier)</v>
      </c>
      <c r="AC1695" s="13" t="str">
        <f>IF(AC$5&lt;&gt;0,IF($E1695&lt;&gt;"",IF($C1695&lt;&gt;1,_xll.ciqfunctions.udf.CIQ(AC$5,"IQ_CLOSEPRICE",$E1695,"USD"),AC1694),""),"")</f>
        <v>(Invalid Identifier)</v>
      </c>
      <c r="AD1695" s="13" t="str">
        <f>IF(AD$5&lt;&gt;0,IF($E1695&lt;&gt;"",IF($C1695&lt;&gt;1,_xll.ciqfunctions.udf.CIQ(AD$5,"IQ_CLOSEPRICE",$E1695,"USD"),AD1694),""),"")</f>
        <v>(Invalid Identifier)</v>
      </c>
      <c r="AE1695" s="13" t="str">
        <f>IF(AE$5&lt;&gt;0,IF($E1695&lt;&gt;"",IF($C1695&lt;&gt;1,_xll.ciqfunctions.udf.CIQ(AE$5,"IQ_CLOSEPRICE",$E1695,"USD"),AE1694),""),"")</f>
        <v>(Invalid Identifier)</v>
      </c>
      <c r="AF1695" s="13" t="str">
        <f>IF(AF$5&lt;&gt;0,IF($E1695&lt;&gt;"",IF($C1695&lt;&gt;1,_xll.ciqfunctions.udf.CIQ(AF$5,"IQ_CLOSEPRICE",$E1695,"USD"),AF1694),""),"")</f>
        <v>(Invalid Identifier)</v>
      </c>
      <c r="AG1695" s="13" t="str">
        <f>IF(AG$5&lt;&gt;0,IF($E1695&lt;&gt;"",IF($C1695&lt;&gt;1,_xll.ciqfunctions.udf.CIQ(AG$5,"IQ_CLOSEPRICE",$E1695,"USD"),AG1694),""),"")</f>
        <v>(Invalid Identifier)</v>
      </c>
      <c r="AH1695" s="13" t="str">
        <f>IF(AH$5&lt;&gt;0,IF($E1695&lt;&gt;"",IF($C1695&lt;&gt;1,_xll.ciqfunctions.udf.CIQ(AH$5,"IQ_CLOSEPRICE",$E1695,"USD"),AH1694),""),"")</f>
        <v>(Invalid Identifier)</v>
      </c>
      <c r="AI1695" s="13" t="str">
        <f>IF(AI$5&lt;&gt;0,IF($E1695&lt;&gt;"",IF($C1695&lt;&gt;1,_xll.ciqfunctions.udf.CIQ(AI$5,"IQ_CLOSEPRICE",$E1695,"USD"),AI1694),""),"")</f>
        <v>(Invalid Identifier)</v>
      </c>
      <c r="AJ1695" s="31" t="str">
        <f>IF(AJ$5&lt;&gt;0,IF($E1695&lt;&gt;"",IF($C1695&lt;&gt;1,_xll.ciqfunctions.udf.CIQ(AJ$5,"IQ_CLOSEPRICE",$E1695,"USD"),AJ1694),""),"")</f>
        <v>(Invalid Identifier)</v>
      </c>
      <c r="AK1695" s="31" t="str">
        <f>IF(AK$5&lt;&gt;0,IF($E1695&lt;&gt;"",IF($C1695&lt;&gt;1,_xll.ciqfunctions.udf.CIQ(AK$5,"IQ_CLOSEPRICE",$E1695,"USD"),AK1694),""),"")</f>
        <v>(Invalid Identifier)</v>
      </c>
      <c r="AL1695" s="31" t="str">
        <f>IF(AL$5&lt;&gt;0,IF($E1695&lt;&gt;"",IF($C1695&lt;&gt;1,_xll.ciqfunctions.udf.CIQ(AL$5,"IQ_CLOSEPRICE",$E1695,"USD"),AL1694),""),"")</f>
        <v>(Invalid Identifier)</v>
      </c>
      <c r="AM1695" s="31" t="str">
        <f>IF(AM$5&lt;&gt;0,IF($E1695&lt;&gt;"",IF($C1695&lt;&gt;1,_xll.ciqfunctions.udf.CIQ(AM$5,"IQ_CLOSEPRICE",$E1695,"USD"),AM1694),""),"")</f>
        <v>(Invalid Identifier)</v>
      </c>
      <c r="AN1695" s="31" t="str">
        <f>IF(AN$5&lt;&gt;0,IF($E1695&lt;&gt;"",IF($C1695&lt;&gt;1,_xll.ciqfunctions.udf.CIQ(AN$5,"IQ_CLOSEPRICE",$E1695,"USD"),AN1694),""),"")</f>
        <v>(Invalid Identifier)</v>
      </c>
      <c r="AO1695" s="31" t="str">
        <f>IF(AO$5&lt;&gt;0,IF($E1695&lt;&gt;"",IF($C1695&lt;&gt;1,_xll.ciqfunctions.udf.CIQ(AO$5,"IQ_CLOSEPRICE",$E1695,"USD"),AO1694),""),"")</f>
        <v>(Invalid Identifier)</v>
      </c>
      <c r="AP1695" s="31" t="str">
        <f>IF(AP$5&lt;&gt;0,IF($E1695&lt;&gt;"",IF($C1695&lt;&gt;1,_xll.ciqfunctions.udf.CIQ(AP$5,"IQ_CLOSEPRICE",$E1695,"USD"),AP1694),""),"")</f>
        <v>(Invalid Identifier)</v>
      </c>
      <c r="AQ1695" s="31" t="str">
        <f>IF(AQ$5&lt;&gt;0,IF($E1695&lt;&gt;"",IF($C1695&lt;&gt;1,_xll.ciqfunctions.udf.CIQ(AQ$5,"IQ_CLOSEPRICE",$E1695,"USD"),AQ1694),""),"")</f>
        <v>(Invalid Identifier)</v>
      </c>
      <c r="AR1695" s="31" t="str">
        <f>IF(AR$5&lt;&gt;0,IF($E1695&lt;&gt;"",IF($C1695&lt;&gt;1,_xll.ciqfunctions.udf.CIQ(AR$5,"IQ_CLOSEPRICE",$E1695,"USD"),AR1694),""),"")</f>
        <v>(Invalid Identifier)</v>
      </c>
      <c r="AS1695" s="31" t="str">
        <f>IF(AS$5&lt;&gt;0,IF($E1695&lt;&gt;"",IF($C1695&lt;&gt;1,_xll.ciqfunctions.udf.CIQ(AS$5,"IQ_CLOSEPRICE",$E1695,"USD"),AS1694),""),"")</f>
        <v>(Invalid Identifier)</v>
      </c>
      <c r="AT1695" s="31" t="str">
        <f>IF(AT$5&lt;&gt;0,IF($E1695&lt;&gt;"",IF($C1695&lt;&gt;1,_xll.ciqfunctions.udf.CIQ(AT$5,"IQ_CLOSEPRICE",$E1695,"USD"),AT1694),""),"")</f>
        <v>(Invalid Identifier)</v>
      </c>
      <c r="AU1695" s="8"/>
      <c r="AV1695" s="38">
        <f t="shared" si="1432"/>
        <v>-5.8534322430259357E-3</v>
      </c>
      <c r="AW1695" s="38" t="str">
        <f t="shared" si="1433"/>
        <v/>
      </c>
      <c r="AX1695" s="38" t="str">
        <f t="shared" si="1434"/>
        <v/>
      </c>
      <c r="AY1695" s="38">
        <f t="shared" si="1435"/>
        <v>7.6114090317646859E-3</v>
      </c>
      <c r="AZ1695" s="38">
        <f t="shared" si="1436"/>
        <v>1.8565934122535412E-2</v>
      </c>
      <c r="BA1695" s="38" t="str">
        <f t="shared" si="1437"/>
        <v/>
      </c>
      <c r="BB1695" s="38">
        <f t="shared" si="1438"/>
        <v>-3.4303104130316148E-3</v>
      </c>
      <c r="BC1695" s="38" t="str">
        <f t="shared" si="1439"/>
        <v/>
      </c>
      <c r="BD1695" s="38" t="str">
        <f t="shared" si="1440"/>
        <v/>
      </c>
      <c r="BE1695" s="38" t="str">
        <f t="shared" si="1441"/>
        <v/>
      </c>
      <c r="BF1695" s="38">
        <f t="shared" si="1442"/>
        <v>5.0693114315518165E-2</v>
      </c>
      <c r="BG1695" s="38">
        <f t="shared" si="1443"/>
        <v>5.3152606977733705E-2</v>
      </c>
      <c r="BH1695" s="38" t="str">
        <f t="shared" si="1444"/>
        <v/>
      </c>
      <c r="BI1695" s="38" t="str">
        <f t="shared" si="1445"/>
        <v/>
      </c>
      <c r="BJ1695" s="38" t="str">
        <f t="shared" si="1446"/>
        <v/>
      </c>
      <c r="BK1695" s="38">
        <f t="shared" si="1447"/>
        <v>-1.2618892005305252E-2</v>
      </c>
      <c r="BL1695" s="38" t="str">
        <f t="shared" si="1448"/>
        <v/>
      </c>
      <c r="BM1695" s="38" t="str">
        <f t="shared" si="1449"/>
        <v/>
      </c>
      <c r="BN1695" s="38">
        <f t="shared" si="1450"/>
        <v>8.9612158689687138E-2</v>
      </c>
      <c r="BO1695" s="38" t="str">
        <f t="shared" si="1451"/>
        <v/>
      </c>
      <c r="BP1695" s="38" t="e">
        <f t="shared" si="1452"/>
        <v>#VALUE!</v>
      </c>
      <c r="BQ1695" s="38" t="e">
        <f t="shared" si="1453"/>
        <v>#VALUE!</v>
      </c>
      <c r="BR1695" s="38" t="e">
        <f t="shared" si="1454"/>
        <v>#VALUE!</v>
      </c>
      <c r="BS1695" s="38" t="e">
        <f t="shared" si="1455"/>
        <v>#VALUE!</v>
      </c>
      <c r="BT1695" s="38" t="e">
        <f t="shared" si="1456"/>
        <v>#VALUE!</v>
      </c>
      <c r="BU1695" s="38" t="e">
        <f t="shared" si="1457"/>
        <v>#VALUE!</v>
      </c>
      <c r="BV1695" s="38" t="e">
        <f t="shared" si="1458"/>
        <v>#VALUE!</v>
      </c>
      <c r="BW1695" s="38" t="e">
        <f t="shared" si="1459"/>
        <v>#VALUE!</v>
      </c>
      <c r="BX1695" s="38" t="e">
        <f t="shared" si="1460"/>
        <v>#VALUE!</v>
      </c>
      <c r="BY1695" s="38" t="e">
        <f t="shared" si="1461"/>
        <v>#VALUE!</v>
      </c>
      <c r="BZ1695" s="38" t="e">
        <f t="shared" si="1462"/>
        <v>#VALUE!</v>
      </c>
      <c r="CA1695" s="38" t="e">
        <f t="shared" si="1463"/>
        <v>#VALUE!</v>
      </c>
      <c r="CB1695" s="38" t="e">
        <f t="shared" si="1464"/>
        <v>#VALUE!</v>
      </c>
      <c r="CC1695" s="38" t="e">
        <f t="shared" si="1465"/>
        <v>#VALUE!</v>
      </c>
      <c r="CD1695" s="38" t="e">
        <f t="shared" si="1466"/>
        <v>#VALUE!</v>
      </c>
      <c r="CE1695" s="38" t="e">
        <f t="shared" si="1467"/>
        <v>#VALUE!</v>
      </c>
      <c r="CF1695" s="38" t="e">
        <f t="shared" si="1468"/>
        <v>#VALUE!</v>
      </c>
      <c r="CG1695" s="38" t="e">
        <f t="shared" si="1469"/>
        <v>#VALUE!</v>
      </c>
      <c r="CH1695" s="38" t="e">
        <f t="shared" si="1470"/>
        <v>#VALUE!</v>
      </c>
      <c r="CI1695" s="38" t="e">
        <f t="shared" si="1471"/>
        <v>#VALUE!</v>
      </c>
      <c r="CJ1695" s="7"/>
      <c r="CK1695" s="7"/>
      <c r="CN1695" s="7"/>
      <c r="CO1695" s="7"/>
      <c r="CP1695" s="7"/>
      <c r="CQ1695" s="7"/>
      <c r="CR1695" s="7"/>
      <c r="CS1695" s="7"/>
      <c r="CT1695" s="7"/>
      <c r="CU1695" s="7"/>
      <c r="CV1695" s="7"/>
      <c r="CW1695" s="7"/>
    </row>
    <row r="1696" spans="2:101" hidden="1" outlineLevel="1">
      <c r="B1696" s="25">
        <f t="shared" si="1430"/>
        <v>4</v>
      </c>
      <c r="C1696" s="19">
        <f t="shared" si="1431"/>
        <v>0</v>
      </c>
      <c r="D1696" s="19">
        <f t="shared" si="1472"/>
        <v>88</v>
      </c>
      <c r="E1696" s="42">
        <f t="shared" si="1473"/>
        <v>41452</v>
      </c>
      <c r="G1696" s="13">
        <f>IF(G$5&lt;&gt;0,IF($E1696&lt;&gt;"",IF($C1696&lt;&gt;1,_xll.ciqfunctions.udf.CIQ(G$5,"IQ_CLOSEPRICE",$E1696,"USD"),G1695),""),"")</f>
        <v>80.53</v>
      </c>
      <c r="H1696" s="13">
        <f>IF(H$5&lt;&gt;0,IF($E1696&lt;&gt;"",IF($C1696&lt;&gt;1,_xll.ciqfunctions.udf.CIQ(H$5,"IQ_CLOSEPRICE",$E1696,"USD"),H1695),""),"")</f>
        <v>0</v>
      </c>
      <c r="I1696" s="13">
        <f>IF(I$5&lt;&gt;0,IF($E1696&lt;&gt;"",IF($C1696&lt;&gt;1,_xll.ciqfunctions.udf.CIQ(I$5,"IQ_CLOSEPRICE",$E1696,"USD"),I1695),""),"")</f>
        <v>0</v>
      </c>
      <c r="J1696" s="13">
        <f>IF(J$5&lt;&gt;0,IF($E1696&lt;&gt;"",IF($C1696&lt;&gt;1,_xll.ciqfunctions.udf.CIQ(J$5,"IQ_CLOSEPRICE",$E1696,"USD"),J1695),""),"")</f>
        <v>44.5</v>
      </c>
      <c r="K1696" s="13">
        <f>IF(K$5&lt;&gt;0,IF($E1696&lt;&gt;"",IF($C1696&lt;&gt;1,_xll.ciqfunctions.udf.CIQ(K$5,"IQ_CLOSEPRICE",$E1696,"USD"),K1695),""),"")</f>
        <v>11.74</v>
      </c>
      <c r="L1696" s="13">
        <f>IF(L$5&lt;&gt;0,IF($E1696&lt;&gt;"",IF($C1696&lt;&gt;1,_xll.ciqfunctions.udf.CIQ(L$5,"IQ_CLOSEPRICE",$E1696,"USD"),L1695),""),"")</f>
        <v>0</v>
      </c>
      <c r="M1696" s="13">
        <f>IF(M$5&lt;&gt;0,IF($E1696&lt;&gt;"",IF($C1696&lt;&gt;1,_xll.ciqfunctions.udf.CIQ(M$5,"IQ_CLOSEPRICE",$E1696,"USD"),M1695),""),"")</f>
        <v>6.1177999999999999</v>
      </c>
      <c r="N1696" s="13">
        <f>IF(N$5&lt;&gt;0,IF($E1696&lt;&gt;"",IF($C1696&lt;&gt;1,_xll.ciqfunctions.udf.CIQ(N$5,"IQ_CLOSEPRICE",$E1696,"USD"),N1695),""),"")</f>
        <v>0</v>
      </c>
      <c r="O1696" s="13">
        <f>IF(O$5&lt;&gt;0,IF($E1696&lt;&gt;"",IF($C1696&lt;&gt;1,_xll.ciqfunctions.udf.CIQ(O$5,"IQ_CLOSEPRICE",$E1696,"USD"),O1695),""),"")</f>
        <v>0</v>
      </c>
      <c r="P1696" s="13">
        <f>IF(P$5&lt;&gt;0,IF($E1696&lt;&gt;"",IF($C1696&lt;&gt;1,_xll.ciqfunctions.udf.CIQ(P$5,"IQ_CLOSEPRICE",$E1696,"USD"),P1695),""),"")</f>
        <v>0</v>
      </c>
      <c r="Q1696" s="13">
        <f>IF(Q$5&lt;&gt;0,IF($E1696&lt;&gt;"",IF($C1696&lt;&gt;1,_xll.ciqfunctions.udf.CIQ(Q$5,"IQ_CLOSEPRICE",$E1696,"USD"),Q1695),""),"")</f>
        <v>2.5</v>
      </c>
      <c r="R1696" s="13">
        <f>IF(R$5&lt;&gt;0,IF($E1696&lt;&gt;"",IF($C1696&lt;&gt;1,_xll.ciqfunctions.udf.CIQ(R$5,"IQ_CLOSEPRICE",$E1696,"USD"),R1695),""),"")</f>
        <v>4.03</v>
      </c>
      <c r="S1696" s="13">
        <f>IF(S$5&lt;&gt;0,IF($E1696&lt;&gt;"",IF($C1696&lt;&gt;1,_xll.ciqfunctions.udf.CIQ(S$5,"IQ_CLOSEPRICE",$E1696,"USD"),S1695),""),"")</f>
        <v>0</v>
      </c>
      <c r="T1696" s="13">
        <f>IF(T$5&lt;&gt;0,IF($E1696&lt;&gt;"",IF($C1696&lt;&gt;1,_xll.ciqfunctions.udf.CIQ(T$5,"IQ_CLOSEPRICE",$E1696,"USD"),T1695),""),"")</f>
        <v>0</v>
      </c>
      <c r="U1696" s="13">
        <f>IF(U$5&lt;&gt;0,IF($E1696&lt;&gt;"",IF($C1696&lt;&gt;1,_xll.ciqfunctions.udf.CIQ(U$5,"IQ_CLOSEPRICE",$E1696,"USD"),U1695),""),"")</f>
        <v>0</v>
      </c>
      <c r="V1696" s="13">
        <f>IF(V$5&lt;&gt;0,IF($E1696&lt;&gt;"",IF($C1696&lt;&gt;1,_xll.ciqfunctions.udf.CIQ(V$5,"IQ_CLOSEPRICE",$E1696,"USD"),V1695),""),"")</f>
        <v>0.14832999999999999</v>
      </c>
      <c r="W1696" s="13">
        <f>IF(W$5&lt;&gt;0,IF($E1696&lt;&gt;"",IF($C1696&lt;&gt;1,_xll.ciqfunctions.udf.CIQ(W$5,"IQ_CLOSEPRICE",$E1696,"USD"),W1695),""),"")</f>
        <v>0</v>
      </c>
      <c r="X1696" s="13">
        <f>IF(X$5&lt;&gt;0,IF($E1696&lt;&gt;"",IF($C1696&lt;&gt;1,_xll.ciqfunctions.udf.CIQ(X$5,"IQ_CLOSEPRICE",$E1696,"USD"),X1695),""),"")</f>
        <v>0</v>
      </c>
      <c r="Y1696" s="13">
        <f>IF(Y$5&lt;&gt;0,IF($E1696&lt;&gt;"",IF($C1696&lt;&gt;1,_xll.ciqfunctions.udf.CIQ(Y$5,"IQ_CLOSEPRICE",$E1696,"USD"),Y1695),""),"")</f>
        <v>80</v>
      </c>
      <c r="Z1696" s="13">
        <f>IF(Z$5&lt;&gt;0,IF($E1696&lt;&gt;"",IF($C1696&lt;&gt;1,_xll.ciqfunctions.udf.CIQ(Z$5,"IQ_CLOSEPRICE",$E1696,"USD"),Z1695),""),"")</f>
        <v>0</v>
      </c>
      <c r="AA1696" s="13" t="str">
        <f>IF(AA$5&lt;&gt;0,IF($E1696&lt;&gt;"",IF($C1696&lt;&gt;1,_xll.ciqfunctions.udf.CIQ(AA$5,"IQ_CLOSEPRICE",$E1696,"USD"),AA1695),""),"")</f>
        <v>(Invalid Identifier)</v>
      </c>
      <c r="AB1696" s="13" t="str">
        <f>IF(AB$5&lt;&gt;0,IF($E1696&lt;&gt;"",IF($C1696&lt;&gt;1,_xll.ciqfunctions.udf.CIQ(AB$5,"IQ_CLOSEPRICE",$E1696,"USD"),AB1695),""),"")</f>
        <v>(Invalid Identifier)</v>
      </c>
      <c r="AC1696" s="13" t="str">
        <f>IF(AC$5&lt;&gt;0,IF($E1696&lt;&gt;"",IF($C1696&lt;&gt;1,_xll.ciqfunctions.udf.CIQ(AC$5,"IQ_CLOSEPRICE",$E1696,"USD"),AC1695),""),"")</f>
        <v>(Invalid Identifier)</v>
      </c>
      <c r="AD1696" s="13" t="str">
        <f>IF(AD$5&lt;&gt;0,IF($E1696&lt;&gt;"",IF($C1696&lt;&gt;1,_xll.ciqfunctions.udf.CIQ(AD$5,"IQ_CLOSEPRICE",$E1696,"USD"),AD1695),""),"")</f>
        <v>(Invalid Identifier)</v>
      </c>
      <c r="AE1696" s="13" t="str">
        <f>IF(AE$5&lt;&gt;0,IF($E1696&lt;&gt;"",IF($C1696&lt;&gt;1,_xll.ciqfunctions.udf.CIQ(AE$5,"IQ_CLOSEPRICE",$E1696,"USD"),AE1695),""),"")</f>
        <v>(Invalid Identifier)</v>
      </c>
      <c r="AF1696" s="13" t="str">
        <f>IF(AF$5&lt;&gt;0,IF($E1696&lt;&gt;"",IF($C1696&lt;&gt;1,_xll.ciqfunctions.udf.CIQ(AF$5,"IQ_CLOSEPRICE",$E1696,"USD"),AF1695),""),"")</f>
        <v>(Invalid Identifier)</v>
      </c>
      <c r="AG1696" s="13" t="str">
        <f>IF(AG$5&lt;&gt;0,IF($E1696&lt;&gt;"",IF($C1696&lt;&gt;1,_xll.ciqfunctions.udf.CIQ(AG$5,"IQ_CLOSEPRICE",$E1696,"USD"),AG1695),""),"")</f>
        <v>(Invalid Identifier)</v>
      </c>
      <c r="AH1696" s="13" t="str">
        <f>IF(AH$5&lt;&gt;0,IF($E1696&lt;&gt;"",IF($C1696&lt;&gt;1,_xll.ciqfunctions.udf.CIQ(AH$5,"IQ_CLOSEPRICE",$E1696,"USD"),AH1695),""),"")</f>
        <v>(Invalid Identifier)</v>
      </c>
      <c r="AI1696" s="13" t="str">
        <f>IF(AI$5&lt;&gt;0,IF($E1696&lt;&gt;"",IF($C1696&lt;&gt;1,_xll.ciqfunctions.udf.CIQ(AI$5,"IQ_CLOSEPRICE",$E1696,"USD"),AI1695),""),"")</f>
        <v>(Invalid Identifier)</v>
      </c>
      <c r="AJ1696" s="31" t="str">
        <f>IF(AJ$5&lt;&gt;0,IF($E1696&lt;&gt;"",IF($C1696&lt;&gt;1,_xll.ciqfunctions.udf.CIQ(AJ$5,"IQ_CLOSEPRICE",$E1696,"USD"),AJ1695),""),"")</f>
        <v>(Invalid Identifier)</v>
      </c>
      <c r="AK1696" s="31" t="str">
        <f>IF(AK$5&lt;&gt;0,IF($E1696&lt;&gt;"",IF($C1696&lt;&gt;1,_xll.ciqfunctions.udf.CIQ(AK$5,"IQ_CLOSEPRICE",$E1696,"USD"),AK1695),""),"")</f>
        <v>(Invalid Identifier)</v>
      </c>
      <c r="AL1696" s="31" t="str">
        <f>IF(AL$5&lt;&gt;0,IF($E1696&lt;&gt;"",IF($C1696&lt;&gt;1,_xll.ciqfunctions.udf.CIQ(AL$5,"IQ_CLOSEPRICE",$E1696,"USD"),AL1695),""),"")</f>
        <v>(Invalid Identifier)</v>
      </c>
      <c r="AM1696" s="31" t="str">
        <f>IF(AM$5&lt;&gt;0,IF($E1696&lt;&gt;"",IF($C1696&lt;&gt;1,_xll.ciqfunctions.udf.CIQ(AM$5,"IQ_CLOSEPRICE",$E1696,"USD"),AM1695),""),"")</f>
        <v>(Invalid Identifier)</v>
      </c>
      <c r="AN1696" s="31" t="str">
        <f>IF(AN$5&lt;&gt;0,IF($E1696&lt;&gt;"",IF($C1696&lt;&gt;1,_xll.ciqfunctions.udf.CIQ(AN$5,"IQ_CLOSEPRICE",$E1696,"USD"),AN1695),""),"")</f>
        <v>(Invalid Identifier)</v>
      </c>
      <c r="AO1696" s="31" t="str">
        <f>IF(AO$5&lt;&gt;0,IF($E1696&lt;&gt;"",IF($C1696&lt;&gt;1,_xll.ciqfunctions.udf.CIQ(AO$5,"IQ_CLOSEPRICE",$E1696,"USD"),AO1695),""),"")</f>
        <v>(Invalid Identifier)</v>
      </c>
      <c r="AP1696" s="31" t="str">
        <f>IF(AP$5&lt;&gt;0,IF($E1696&lt;&gt;"",IF($C1696&lt;&gt;1,_xll.ciqfunctions.udf.CIQ(AP$5,"IQ_CLOSEPRICE",$E1696,"USD"),AP1695),""),"")</f>
        <v>(Invalid Identifier)</v>
      </c>
      <c r="AQ1696" s="31" t="str">
        <f>IF(AQ$5&lt;&gt;0,IF($E1696&lt;&gt;"",IF($C1696&lt;&gt;1,_xll.ciqfunctions.udf.CIQ(AQ$5,"IQ_CLOSEPRICE",$E1696,"USD"),AQ1695),""),"")</f>
        <v>(Invalid Identifier)</v>
      </c>
      <c r="AR1696" s="31" t="str">
        <f>IF(AR$5&lt;&gt;0,IF($E1696&lt;&gt;"",IF($C1696&lt;&gt;1,_xll.ciqfunctions.udf.CIQ(AR$5,"IQ_CLOSEPRICE",$E1696,"USD"),AR1695),""),"")</f>
        <v>(Invalid Identifier)</v>
      </c>
      <c r="AS1696" s="31" t="str">
        <f>IF(AS$5&lt;&gt;0,IF($E1696&lt;&gt;"",IF($C1696&lt;&gt;1,_xll.ciqfunctions.udf.CIQ(AS$5,"IQ_CLOSEPRICE",$E1696,"USD"),AS1695),""),"")</f>
        <v>(Invalid Identifier)</v>
      </c>
      <c r="AT1696" s="31" t="str">
        <f>IF(AT$5&lt;&gt;0,IF($E1696&lt;&gt;"",IF($C1696&lt;&gt;1,_xll.ciqfunctions.udf.CIQ(AT$5,"IQ_CLOSEPRICE",$E1696,"USD"),AT1695),""),"")</f>
        <v>(Invalid Identifier)</v>
      </c>
      <c r="AU1696" s="8"/>
      <c r="AV1696" s="38">
        <f t="shared" si="1432"/>
        <v>2.6111298640346566E-3</v>
      </c>
      <c r="AW1696" s="38" t="str">
        <f t="shared" si="1433"/>
        <v/>
      </c>
      <c r="AX1696" s="38" t="str">
        <f t="shared" si="1434"/>
        <v/>
      </c>
      <c r="AY1696" s="38">
        <f t="shared" si="1435"/>
        <v>9.3940331957595463E-2</v>
      </c>
      <c r="AZ1696" s="38">
        <f t="shared" si="1436"/>
        <v>7.6956343882407085E-3</v>
      </c>
      <c r="BA1696" s="38" t="str">
        <f t="shared" si="1437"/>
        <v/>
      </c>
      <c r="BB1696" s="38">
        <f t="shared" si="1438"/>
        <v>3.438584117073698E-2</v>
      </c>
      <c r="BC1696" s="38" t="str">
        <f t="shared" si="1439"/>
        <v/>
      </c>
      <c r="BD1696" s="38" t="str">
        <f t="shared" si="1440"/>
        <v/>
      </c>
      <c r="BE1696" s="38" t="str">
        <f t="shared" si="1441"/>
        <v/>
      </c>
      <c r="BF1696" s="38">
        <f t="shared" si="1442"/>
        <v>-3.9220713153281385E-2</v>
      </c>
      <c r="BG1696" s="38">
        <f t="shared" si="1443"/>
        <v>2.0076113821724299E-2</v>
      </c>
      <c r="BH1696" s="38" t="str">
        <f t="shared" si="1444"/>
        <v/>
      </c>
      <c r="BI1696" s="38" t="str">
        <f t="shared" si="1445"/>
        <v/>
      </c>
      <c r="BJ1696" s="38" t="str">
        <f t="shared" si="1446"/>
        <v/>
      </c>
      <c r="BK1696" s="38">
        <f t="shared" si="1447"/>
        <v>-2.2222979616263968E-3</v>
      </c>
      <c r="BL1696" s="38" t="str">
        <f t="shared" si="1448"/>
        <v/>
      </c>
      <c r="BM1696" s="38" t="str">
        <f t="shared" si="1449"/>
        <v/>
      </c>
      <c r="BN1696" s="38">
        <f t="shared" si="1450"/>
        <v>0</v>
      </c>
      <c r="BO1696" s="38" t="str">
        <f t="shared" si="1451"/>
        <v/>
      </c>
      <c r="BP1696" s="38" t="e">
        <f t="shared" si="1452"/>
        <v>#VALUE!</v>
      </c>
      <c r="BQ1696" s="38" t="e">
        <f t="shared" si="1453"/>
        <v>#VALUE!</v>
      </c>
      <c r="BR1696" s="38" t="e">
        <f t="shared" si="1454"/>
        <v>#VALUE!</v>
      </c>
      <c r="BS1696" s="38" t="e">
        <f t="shared" si="1455"/>
        <v>#VALUE!</v>
      </c>
      <c r="BT1696" s="38" t="e">
        <f t="shared" si="1456"/>
        <v>#VALUE!</v>
      </c>
      <c r="BU1696" s="38" t="e">
        <f t="shared" si="1457"/>
        <v>#VALUE!</v>
      </c>
      <c r="BV1696" s="38" t="e">
        <f t="shared" si="1458"/>
        <v>#VALUE!</v>
      </c>
      <c r="BW1696" s="38" t="e">
        <f t="shared" si="1459"/>
        <v>#VALUE!</v>
      </c>
      <c r="BX1696" s="38" t="e">
        <f t="shared" si="1460"/>
        <v>#VALUE!</v>
      </c>
      <c r="BY1696" s="38" t="e">
        <f t="shared" si="1461"/>
        <v>#VALUE!</v>
      </c>
      <c r="BZ1696" s="38" t="e">
        <f t="shared" si="1462"/>
        <v>#VALUE!</v>
      </c>
      <c r="CA1696" s="38" t="e">
        <f t="shared" si="1463"/>
        <v>#VALUE!</v>
      </c>
      <c r="CB1696" s="38" t="e">
        <f t="shared" si="1464"/>
        <v>#VALUE!</v>
      </c>
      <c r="CC1696" s="38" t="e">
        <f t="shared" si="1465"/>
        <v>#VALUE!</v>
      </c>
      <c r="CD1696" s="38" t="e">
        <f t="shared" si="1466"/>
        <v>#VALUE!</v>
      </c>
      <c r="CE1696" s="38" t="e">
        <f t="shared" si="1467"/>
        <v>#VALUE!</v>
      </c>
      <c r="CF1696" s="38" t="e">
        <f t="shared" si="1468"/>
        <v>#VALUE!</v>
      </c>
      <c r="CG1696" s="38" t="e">
        <f t="shared" si="1469"/>
        <v>#VALUE!</v>
      </c>
      <c r="CH1696" s="38" t="e">
        <f t="shared" si="1470"/>
        <v>#VALUE!</v>
      </c>
      <c r="CI1696" s="38" t="e">
        <f t="shared" si="1471"/>
        <v>#VALUE!</v>
      </c>
      <c r="CJ1696" s="7"/>
      <c r="CK1696" s="7"/>
      <c r="CN1696" s="7"/>
      <c r="CO1696" s="7"/>
      <c r="CP1696" s="7"/>
      <c r="CQ1696" s="7"/>
      <c r="CR1696" s="7"/>
      <c r="CS1696" s="7"/>
      <c r="CT1696" s="7"/>
      <c r="CU1696" s="7"/>
      <c r="CV1696" s="7"/>
      <c r="CW1696" s="7"/>
    </row>
    <row r="1697" spans="2:101" hidden="1" outlineLevel="1">
      <c r="B1697" s="25">
        <f t="shared" si="1430"/>
        <v>3</v>
      </c>
      <c r="C1697" s="19">
        <f t="shared" si="1431"/>
        <v>0</v>
      </c>
      <c r="D1697" s="19">
        <f t="shared" si="1472"/>
        <v>87</v>
      </c>
      <c r="E1697" s="42">
        <f t="shared" si="1473"/>
        <v>41451</v>
      </c>
      <c r="G1697" s="13">
        <f>IF(G$5&lt;&gt;0,IF($E1697&lt;&gt;"",IF($C1697&lt;&gt;1,_xll.ciqfunctions.udf.CIQ(G$5,"IQ_CLOSEPRICE",$E1697,"USD"),G1696),""),"")</f>
        <v>80.319999999999993</v>
      </c>
      <c r="H1697" s="13">
        <f>IF(H$5&lt;&gt;0,IF($E1697&lt;&gt;"",IF($C1697&lt;&gt;1,_xll.ciqfunctions.udf.CIQ(H$5,"IQ_CLOSEPRICE",$E1697,"USD"),H1696),""),"")</f>
        <v>0</v>
      </c>
      <c r="I1697" s="13">
        <f>IF(I$5&lt;&gt;0,IF($E1697&lt;&gt;"",IF($C1697&lt;&gt;1,_xll.ciqfunctions.udf.CIQ(I$5,"IQ_CLOSEPRICE",$E1697,"USD"),I1696),""),"")</f>
        <v>0</v>
      </c>
      <c r="J1697" s="13">
        <f>IF(J$5&lt;&gt;0,IF($E1697&lt;&gt;"",IF($C1697&lt;&gt;1,_xll.ciqfunctions.udf.CIQ(J$5,"IQ_CLOSEPRICE",$E1697,"USD"),J1696),""),"")</f>
        <v>40.51</v>
      </c>
      <c r="K1697" s="13">
        <f>IF(K$5&lt;&gt;0,IF($E1697&lt;&gt;"",IF($C1697&lt;&gt;1,_xll.ciqfunctions.udf.CIQ(K$5,"IQ_CLOSEPRICE",$E1697,"USD"),K1696),""),"")</f>
        <v>11.65</v>
      </c>
      <c r="L1697" s="13">
        <f>IF(L$5&lt;&gt;0,IF($E1697&lt;&gt;"",IF($C1697&lt;&gt;1,_xll.ciqfunctions.udf.CIQ(L$5,"IQ_CLOSEPRICE",$E1697,"USD"),L1696),""),"")</f>
        <v>0</v>
      </c>
      <c r="M1697" s="13">
        <f>IF(M$5&lt;&gt;0,IF($E1697&lt;&gt;"",IF($C1697&lt;&gt;1,_xll.ciqfunctions.udf.CIQ(M$5,"IQ_CLOSEPRICE",$E1697,"USD"),M1696),""),"")</f>
        <v>5.9110100000000001</v>
      </c>
      <c r="N1697" s="13">
        <f>IF(N$5&lt;&gt;0,IF($E1697&lt;&gt;"",IF($C1697&lt;&gt;1,_xll.ciqfunctions.udf.CIQ(N$5,"IQ_CLOSEPRICE",$E1697,"USD"),N1696),""),"")</f>
        <v>0</v>
      </c>
      <c r="O1697" s="13">
        <f>IF(O$5&lt;&gt;0,IF($E1697&lt;&gt;"",IF($C1697&lt;&gt;1,_xll.ciqfunctions.udf.CIQ(O$5,"IQ_CLOSEPRICE",$E1697,"USD"),O1696),""),"")</f>
        <v>0</v>
      </c>
      <c r="P1697" s="13">
        <f>IF(P$5&lt;&gt;0,IF($E1697&lt;&gt;"",IF($C1697&lt;&gt;1,_xll.ciqfunctions.udf.CIQ(P$5,"IQ_CLOSEPRICE",$E1697,"USD"),P1696),""),"")</f>
        <v>0</v>
      </c>
      <c r="Q1697" s="13">
        <f>IF(Q$5&lt;&gt;0,IF($E1697&lt;&gt;"",IF($C1697&lt;&gt;1,_xll.ciqfunctions.udf.CIQ(Q$5,"IQ_CLOSEPRICE",$E1697,"USD"),Q1696),""),"")</f>
        <v>2.6</v>
      </c>
      <c r="R1697" s="13">
        <f>IF(R$5&lt;&gt;0,IF($E1697&lt;&gt;"",IF($C1697&lt;&gt;1,_xll.ciqfunctions.udf.CIQ(R$5,"IQ_CLOSEPRICE",$E1697,"USD"),R1696),""),"")</f>
        <v>3.9499</v>
      </c>
      <c r="S1697" s="13">
        <f>IF(S$5&lt;&gt;0,IF($E1697&lt;&gt;"",IF($C1697&lt;&gt;1,_xll.ciqfunctions.udf.CIQ(S$5,"IQ_CLOSEPRICE",$E1697,"USD"),S1696),""),"")</f>
        <v>0</v>
      </c>
      <c r="T1697" s="13">
        <f>IF(T$5&lt;&gt;0,IF($E1697&lt;&gt;"",IF($C1697&lt;&gt;1,_xll.ciqfunctions.udf.CIQ(T$5,"IQ_CLOSEPRICE",$E1697,"USD"),T1696),""),"")</f>
        <v>0</v>
      </c>
      <c r="U1697" s="13">
        <f>IF(U$5&lt;&gt;0,IF($E1697&lt;&gt;"",IF($C1697&lt;&gt;1,_xll.ciqfunctions.udf.CIQ(U$5,"IQ_CLOSEPRICE",$E1697,"USD"),U1696),""),"")</f>
        <v>0</v>
      </c>
      <c r="V1697" s="13">
        <f>IF(V$5&lt;&gt;0,IF($E1697&lt;&gt;"",IF($C1697&lt;&gt;1,_xll.ciqfunctions.udf.CIQ(V$5,"IQ_CLOSEPRICE",$E1697,"USD"),V1696),""),"")</f>
        <v>0.14865999999999999</v>
      </c>
      <c r="W1697" s="13">
        <f>IF(W$5&lt;&gt;0,IF($E1697&lt;&gt;"",IF($C1697&lt;&gt;1,_xll.ciqfunctions.udf.CIQ(W$5,"IQ_CLOSEPRICE",$E1697,"USD"),W1696),""),"")</f>
        <v>0</v>
      </c>
      <c r="X1697" s="13">
        <f>IF(X$5&lt;&gt;0,IF($E1697&lt;&gt;"",IF($C1697&lt;&gt;1,_xll.ciqfunctions.udf.CIQ(X$5,"IQ_CLOSEPRICE",$E1697,"USD"),X1696),""),"")</f>
        <v>0</v>
      </c>
      <c r="Y1697" s="13">
        <f>IF(Y$5&lt;&gt;0,IF($E1697&lt;&gt;"",IF($C1697&lt;&gt;1,_xll.ciqfunctions.udf.CIQ(Y$5,"IQ_CLOSEPRICE",$E1697,"USD"),Y1696),""),"")</f>
        <v>80</v>
      </c>
      <c r="Z1697" s="13">
        <f>IF(Z$5&lt;&gt;0,IF($E1697&lt;&gt;"",IF($C1697&lt;&gt;1,_xll.ciqfunctions.udf.CIQ(Z$5,"IQ_CLOSEPRICE",$E1697,"USD"),Z1696),""),"")</f>
        <v>0</v>
      </c>
      <c r="AA1697" s="13" t="str">
        <f>IF(AA$5&lt;&gt;0,IF($E1697&lt;&gt;"",IF($C1697&lt;&gt;1,_xll.ciqfunctions.udf.CIQ(AA$5,"IQ_CLOSEPRICE",$E1697,"USD"),AA1696),""),"")</f>
        <v>(Invalid Identifier)</v>
      </c>
      <c r="AB1697" s="13" t="str">
        <f>IF(AB$5&lt;&gt;0,IF($E1697&lt;&gt;"",IF($C1697&lt;&gt;1,_xll.ciqfunctions.udf.CIQ(AB$5,"IQ_CLOSEPRICE",$E1697,"USD"),AB1696),""),"")</f>
        <v>(Invalid Identifier)</v>
      </c>
      <c r="AC1697" s="13" t="str">
        <f>IF(AC$5&lt;&gt;0,IF($E1697&lt;&gt;"",IF($C1697&lt;&gt;1,_xll.ciqfunctions.udf.CIQ(AC$5,"IQ_CLOSEPRICE",$E1697,"USD"),AC1696),""),"")</f>
        <v>(Invalid Identifier)</v>
      </c>
      <c r="AD1697" s="13" t="str">
        <f>IF(AD$5&lt;&gt;0,IF($E1697&lt;&gt;"",IF($C1697&lt;&gt;1,_xll.ciqfunctions.udf.CIQ(AD$5,"IQ_CLOSEPRICE",$E1697,"USD"),AD1696),""),"")</f>
        <v>(Invalid Identifier)</v>
      </c>
      <c r="AE1697" s="13" t="str">
        <f>IF(AE$5&lt;&gt;0,IF($E1697&lt;&gt;"",IF($C1697&lt;&gt;1,_xll.ciqfunctions.udf.CIQ(AE$5,"IQ_CLOSEPRICE",$E1697,"USD"),AE1696),""),"")</f>
        <v>(Invalid Identifier)</v>
      </c>
      <c r="AF1697" s="13" t="str">
        <f>IF(AF$5&lt;&gt;0,IF($E1697&lt;&gt;"",IF($C1697&lt;&gt;1,_xll.ciqfunctions.udf.CIQ(AF$5,"IQ_CLOSEPRICE",$E1697,"USD"),AF1696),""),"")</f>
        <v>(Invalid Identifier)</v>
      </c>
      <c r="AG1697" s="13" t="str">
        <f>IF(AG$5&lt;&gt;0,IF($E1697&lt;&gt;"",IF($C1697&lt;&gt;1,_xll.ciqfunctions.udf.CIQ(AG$5,"IQ_CLOSEPRICE",$E1697,"USD"),AG1696),""),"")</f>
        <v>(Invalid Identifier)</v>
      </c>
      <c r="AH1697" s="13" t="str">
        <f>IF(AH$5&lt;&gt;0,IF($E1697&lt;&gt;"",IF($C1697&lt;&gt;1,_xll.ciqfunctions.udf.CIQ(AH$5,"IQ_CLOSEPRICE",$E1697,"USD"),AH1696),""),"")</f>
        <v>(Invalid Identifier)</v>
      </c>
      <c r="AI1697" s="13" t="str">
        <f>IF(AI$5&lt;&gt;0,IF($E1697&lt;&gt;"",IF($C1697&lt;&gt;1,_xll.ciqfunctions.udf.CIQ(AI$5,"IQ_CLOSEPRICE",$E1697,"USD"),AI1696),""),"")</f>
        <v>(Invalid Identifier)</v>
      </c>
      <c r="AJ1697" s="31" t="str">
        <f>IF(AJ$5&lt;&gt;0,IF($E1697&lt;&gt;"",IF($C1697&lt;&gt;1,_xll.ciqfunctions.udf.CIQ(AJ$5,"IQ_CLOSEPRICE",$E1697,"USD"),AJ1696),""),"")</f>
        <v>(Invalid Identifier)</v>
      </c>
      <c r="AK1697" s="31" t="str">
        <f>IF(AK$5&lt;&gt;0,IF($E1697&lt;&gt;"",IF($C1697&lt;&gt;1,_xll.ciqfunctions.udf.CIQ(AK$5,"IQ_CLOSEPRICE",$E1697,"USD"),AK1696),""),"")</f>
        <v>(Invalid Identifier)</v>
      </c>
      <c r="AL1697" s="31" t="str">
        <f>IF(AL$5&lt;&gt;0,IF($E1697&lt;&gt;"",IF($C1697&lt;&gt;1,_xll.ciqfunctions.udf.CIQ(AL$5,"IQ_CLOSEPRICE",$E1697,"USD"),AL1696),""),"")</f>
        <v>(Invalid Identifier)</v>
      </c>
      <c r="AM1697" s="31" t="str">
        <f>IF(AM$5&lt;&gt;0,IF($E1697&lt;&gt;"",IF($C1697&lt;&gt;1,_xll.ciqfunctions.udf.CIQ(AM$5,"IQ_CLOSEPRICE",$E1697,"USD"),AM1696),""),"")</f>
        <v>(Invalid Identifier)</v>
      </c>
      <c r="AN1697" s="31" t="str">
        <f>IF(AN$5&lt;&gt;0,IF($E1697&lt;&gt;"",IF($C1697&lt;&gt;1,_xll.ciqfunctions.udf.CIQ(AN$5,"IQ_CLOSEPRICE",$E1697,"USD"),AN1696),""),"")</f>
        <v>(Invalid Identifier)</v>
      </c>
      <c r="AO1697" s="31" t="str">
        <f>IF(AO$5&lt;&gt;0,IF($E1697&lt;&gt;"",IF($C1697&lt;&gt;1,_xll.ciqfunctions.udf.CIQ(AO$5,"IQ_CLOSEPRICE",$E1697,"USD"),AO1696),""),"")</f>
        <v>(Invalid Identifier)</v>
      </c>
      <c r="AP1697" s="31" t="str">
        <f>IF(AP$5&lt;&gt;0,IF($E1697&lt;&gt;"",IF($C1697&lt;&gt;1,_xll.ciqfunctions.udf.CIQ(AP$5,"IQ_CLOSEPRICE",$E1697,"USD"),AP1696),""),"")</f>
        <v>(Invalid Identifier)</v>
      </c>
      <c r="AQ1697" s="31" t="str">
        <f>IF(AQ$5&lt;&gt;0,IF($E1697&lt;&gt;"",IF($C1697&lt;&gt;1,_xll.ciqfunctions.udf.CIQ(AQ$5,"IQ_CLOSEPRICE",$E1697,"USD"),AQ1696),""),"")</f>
        <v>(Invalid Identifier)</v>
      </c>
      <c r="AR1697" s="31" t="str">
        <f>IF(AR$5&lt;&gt;0,IF($E1697&lt;&gt;"",IF($C1697&lt;&gt;1,_xll.ciqfunctions.udf.CIQ(AR$5,"IQ_CLOSEPRICE",$E1697,"USD"),AR1696),""),"")</f>
        <v>(Invalid Identifier)</v>
      </c>
      <c r="AS1697" s="31" t="str">
        <f>IF(AS$5&lt;&gt;0,IF($E1697&lt;&gt;"",IF($C1697&lt;&gt;1,_xll.ciqfunctions.udf.CIQ(AS$5,"IQ_CLOSEPRICE",$E1697,"USD"),AS1696),""),"")</f>
        <v>(Invalid Identifier)</v>
      </c>
      <c r="AT1697" s="31" t="str">
        <f>IF(AT$5&lt;&gt;0,IF($E1697&lt;&gt;"",IF($C1697&lt;&gt;1,_xll.ciqfunctions.udf.CIQ(AT$5,"IQ_CLOSEPRICE",$E1697,"USD"),AT1696),""),"")</f>
        <v>(Invalid Identifier)</v>
      </c>
      <c r="AU1697" s="8"/>
      <c r="AV1697" s="38">
        <f t="shared" si="1432"/>
        <v>2.8028599097778689E-2</v>
      </c>
      <c r="AW1697" s="38" t="str">
        <f t="shared" si="1433"/>
        <v/>
      </c>
      <c r="AX1697" s="38" t="str">
        <f t="shared" si="1434"/>
        <v/>
      </c>
      <c r="AY1697" s="38">
        <f t="shared" si="1435"/>
        <v>2.5248185307523006E-2</v>
      </c>
      <c r="AZ1697" s="38">
        <f t="shared" si="1436"/>
        <v>2.4327872249265022E-2</v>
      </c>
      <c r="BA1697" s="38" t="str">
        <f t="shared" si="1437"/>
        <v/>
      </c>
      <c r="BB1697" s="38">
        <f t="shared" si="1438"/>
        <v>5.4527015273556814E-2</v>
      </c>
      <c r="BC1697" s="38" t="str">
        <f t="shared" si="1439"/>
        <v/>
      </c>
      <c r="BD1697" s="38" t="str">
        <f t="shared" si="1440"/>
        <v/>
      </c>
      <c r="BE1697" s="38" t="str">
        <f t="shared" si="1441"/>
        <v/>
      </c>
      <c r="BF1697" s="38">
        <f t="shared" si="1442"/>
        <v>-1.9048194970694363E-2</v>
      </c>
      <c r="BG1697" s="38">
        <f t="shared" si="1443"/>
        <v>2.5095388270248886E-3</v>
      </c>
      <c r="BH1697" s="38" t="str">
        <f t="shared" si="1444"/>
        <v/>
      </c>
      <c r="BI1697" s="38" t="str">
        <f t="shared" si="1445"/>
        <v/>
      </c>
      <c r="BJ1697" s="38" t="str">
        <f t="shared" si="1446"/>
        <v/>
      </c>
      <c r="BK1697" s="38" t="str">
        <f t="shared" si="1447"/>
        <v/>
      </c>
      <c r="BL1697" s="38" t="str">
        <f t="shared" si="1448"/>
        <v/>
      </c>
      <c r="BM1697" s="38" t="str">
        <f t="shared" si="1449"/>
        <v/>
      </c>
      <c r="BN1697" s="38">
        <f t="shared" si="1450"/>
        <v>0</v>
      </c>
      <c r="BO1697" s="38" t="str">
        <f t="shared" si="1451"/>
        <v/>
      </c>
      <c r="BP1697" s="38" t="e">
        <f t="shared" si="1452"/>
        <v>#VALUE!</v>
      </c>
      <c r="BQ1697" s="38" t="e">
        <f t="shared" si="1453"/>
        <v>#VALUE!</v>
      </c>
      <c r="BR1697" s="38" t="e">
        <f t="shared" si="1454"/>
        <v>#VALUE!</v>
      </c>
      <c r="BS1697" s="38" t="e">
        <f t="shared" si="1455"/>
        <v>#VALUE!</v>
      </c>
      <c r="BT1697" s="38" t="e">
        <f t="shared" si="1456"/>
        <v>#VALUE!</v>
      </c>
      <c r="BU1697" s="38" t="e">
        <f t="shared" si="1457"/>
        <v>#VALUE!</v>
      </c>
      <c r="BV1697" s="38" t="e">
        <f t="shared" si="1458"/>
        <v>#VALUE!</v>
      </c>
      <c r="BW1697" s="38" t="e">
        <f t="shared" si="1459"/>
        <v>#VALUE!</v>
      </c>
      <c r="BX1697" s="38" t="e">
        <f t="shared" si="1460"/>
        <v>#VALUE!</v>
      </c>
      <c r="BY1697" s="38" t="e">
        <f t="shared" si="1461"/>
        <v>#VALUE!</v>
      </c>
      <c r="BZ1697" s="38" t="e">
        <f t="shared" si="1462"/>
        <v>#VALUE!</v>
      </c>
      <c r="CA1697" s="38" t="e">
        <f t="shared" si="1463"/>
        <v>#VALUE!</v>
      </c>
      <c r="CB1697" s="38" t="e">
        <f t="shared" si="1464"/>
        <v>#VALUE!</v>
      </c>
      <c r="CC1697" s="38" t="e">
        <f t="shared" si="1465"/>
        <v>#VALUE!</v>
      </c>
      <c r="CD1697" s="38" t="e">
        <f t="shared" si="1466"/>
        <v>#VALUE!</v>
      </c>
      <c r="CE1697" s="38" t="e">
        <f t="shared" si="1467"/>
        <v>#VALUE!</v>
      </c>
      <c r="CF1697" s="38" t="e">
        <f t="shared" si="1468"/>
        <v>#VALUE!</v>
      </c>
      <c r="CG1697" s="38" t="e">
        <f t="shared" si="1469"/>
        <v>#VALUE!</v>
      </c>
      <c r="CH1697" s="38" t="e">
        <f t="shared" si="1470"/>
        <v>#VALUE!</v>
      </c>
      <c r="CI1697" s="38" t="e">
        <f t="shared" si="1471"/>
        <v>#VALUE!</v>
      </c>
      <c r="CJ1697" s="7"/>
      <c r="CK1697" s="7"/>
      <c r="CN1697" s="7"/>
      <c r="CO1697" s="7"/>
      <c r="CP1697" s="7"/>
      <c r="CQ1697" s="7"/>
      <c r="CR1697" s="7"/>
      <c r="CS1697" s="7"/>
      <c r="CT1697" s="7"/>
      <c r="CU1697" s="7"/>
      <c r="CV1697" s="7"/>
      <c r="CW1697" s="7"/>
    </row>
    <row r="1698" spans="2:101" hidden="1" outlineLevel="1">
      <c r="B1698" s="25">
        <f t="shared" si="1430"/>
        <v>2</v>
      </c>
      <c r="C1698" s="19">
        <f t="shared" si="1431"/>
        <v>0</v>
      </c>
      <c r="D1698" s="19">
        <f t="shared" si="1472"/>
        <v>86</v>
      </c>
      <c r="E1698" s="42">
        <f t="shared" si="1473"/>
        <v>41450</v>
      </c>
      <c r="G1698" s="13">
        <f>IF(G$5&lt;&gt;0,IF($E1698&lt;&gt;"",IF($C1698&lt;&gt;1,_xll.ciqfunctions.udf.CIQ(G$5,"IQ_CLOSEPRICE",$E1698,"USD"),G1697),""),"")</f>
        <v>78.099999999999994</v>
      </c>
      <c r="H1698" s="13">
        <f>IF(H$5&lt;&gt;0,IF($E1698&lt;&gt;"",IF($C1698&lt;&gt;1,_xll.ciqfunctions.udf.CIQ(H$5,"IQ_CLOSEPRICE",$E1698,"USD"),H1697),""),"")</f>
        <v>0</v>
      </c>
      <c r="I1698" s="13">
        <f>IF(I$5&lt;&gt;0,IF($E1698&lt;&gt;"",IF($C1698&lt;&gt;1,_xll.ciqfunctions.udf.CIQ(I$5,"IQ_CLOSEPRICE",$E1698,"USD"),I1697),""),"")</f>
        <v>0</v>
      </c>
      <c r="J1698" s="13">
        <f>IF(J$5&lt;&gt;0,IF($E1698&lt;&gt;"",IF($C1698&lt;&gt;1,_xll.ciqfunctions.udf.CIQ(J$5,"IQ_CLOSEPRICE",$E1698,"USD"),J1697),""),"")</f>
        <v>39.5</v>
      </c>
      <c r="K1698" s="13">
        <f>IF(K$5&lt;&gt;0,IF($E1698&lt;&gt;"",IF($C1698&lt;&gt;1,_xll.ciqfunctions.udf.CIQ(K$5,"IQ_CLOSEPRICE",$E1698,"USD"),K1697),""),"")</f>
        <v>11.37</v>
      </c>
      <c r="L1698" s="13">
        <f>IF(L$5&lt;&gt;0,IF($E1698&lt;&gt;"",IF($C1698&lt;&gt;1,_xll.ciqfunctions.udf.CIQ(L$5,"IQ_CLOSEPRICE",$E1698,"USD"),L1697),""),"")</f>
        <v>0</v>
      </c>
      <c r="M1698" s="13">
        <f>IF(M$5&lt;&gt;0,IF($E1698&lt;&gt;"",IF($C1698&lt;&gt;1,_xll.ciqfunctions.udf.CIQ(M$5,"IQ_CLOSEPRICE",$E1698,"USD"),M1697),""),"")</f>
        <v>5.5973300000000004</v>
      </c>
      <c r="N1698" s="13">
        <f>IF(N$5&lt;&gt;0,IF($E1698&lt;&gt;"",IF($C1698&lt;&gt;1,_xll.ciqfunctions.udf.CIQ(N$5,"IQ_CLOSEPRICE",$E1698,"USD"),N1697),""),"")</f>
        <v>0</v>
      </c>
      <c r="O1698" s="13">
        <f>IF(O$5&lt;&gt;0,IF($E1698&lt;&gt;"",IF($C1698&lt;&gt;1,_xll.ciqfunctions.udf.CIQ(O$5,"IQ_CLOSEPRICE",$E1698,"USD"),O1697),""),"")</f>
        <v>0</v>
      </c>
      <c r="P1698" s="13">
        <f>IF(P$5&lt;&gt;0,IF($E1698&lt;&gt;"",IF($C1698&lt;&gt;1,_xll.ciqfunctions.udf.CIQ(P$5,"IQ_CLOSEPRICE",$E1698,"USD"),P1697),""),"")</f>
        <v>0</v>
      </c>
      <c r="Q1698" s="13">
        <f>IF(Q$5&lt;&gt;0,IF($E1698&lt;&gt;"",IF($C1698&lt;&gt;1,_xll.ciqfunctions.udf.CIQ(Q$5,"IQ_CLOSEPRICE",$E1698,"USD"),Q1697),""),"")</f>
        <v>2.65</v>
      </c>
      <c r="R1698" s="13">
        <f>IF(R$5&lt;&gt;0,IF($E1698&lt;&gt;"",IF($C1698&lt;&gt;1,_xll.ciqfunctions.udf.CIQ(R$5,"IQ_CLOSEPRICE",$E1698,"USD"),R1697),""),"")</f>
        <v>3.94</v>
      </c>
      <c r="S1698" s="13">
        <f>IF(S$5&lt;&gt;0,IF($E1698&lt;&gt;"",IF($C1698&lt;&gt;1,_xll.ciqfunctions.udf.CIQ(S$5,"IQ_CLOSEPRICE",$E1698,"USD"),S1697),""),"")</f>
        <v>0</v>
      </c>
      <c r="T1698" s="13">
        <f>IF(T$5&lt;&gt;0,IF($E1698&lt;&gt;"",IF($C1698&lt;&gt;1,_xll.ciqfunctions.udf.CIQ(T$5,"IQ_CLOSEPRICE",$E1698,"USD"),T1697),""),"")</f>
        <v>0</v>
      </c>
      <c r="U1698" s="13">
        <f>IF(U$5&lt;&gt;0,IF($E1698&lt;&gt;"",IF($C1698&lt;&gt;1,_xll.ciqfunctions.udf.CIQ(U$5,"IQ_CLOSEPRICE",$E1698,"USD"),U1697),""),"")</f>
        <v>0</v>
      </c>
      <c r="V1698" s="13">
        <f>IF(V$5&lt;&gt;0,IF($E1698&lt;&gt;"",IF($C1698&lt;&gt;1,_xll.ciqfunctions.udf.CIQ(V$5,"IQ_CLOSEPRICE",$E1698,"USD"),V1697),""),"")</f>
        <v>0</v>
      </c>
      <c r="W1698" s="13">
        <f>IF(W$5&lt;&gt;0,IF($E1698&lt;&gt;"",IF($C1698&lt;&gt;1,_xll.ciqfunctions.udf.CIQ(W$5,"IQ_CLOSEPRICE",$E1698,"USD"),W1697),""),"")</f>
        <v>0</v>
      </c>
      <c r="X1698" s="13">
        <f>IF(X$5&lt;&gt;0,IF($E1698&lt;&gt;"",IF($C1698&lt;&gt;1,_xll.ciqfunctions.udf.CIQ(X$5,"IQ_CLOSEPRICE",$E1698,"USD"),X1697),""),"")</f>
        <v>0</v>
      </c>
      <c r="Y1698" s="13">
        <f>IF(Y$5&lt;&gt;0,IF($E1698&lt;&gt;"",IF($C1698&lt;&gt;1,_xll.ciqfunctions.udf.CIQ(Y$5,"IQ_CLOSEPRICE",$E1698,"USD"),Y1697),""),"")</f>
        <v>80</v>
      </c>
      <c r="Z1698" s="13">
        <f>IF(Z$5&lt;&gt;0,IF($E1698&lt;&gt;"",IF($C1698&lt;&gt;1,_xll.ciqfunctions.udf.CIQ(Z$5,"IQ_CLOSEPRICE",$E1698,"USD"),Z1697),""),"")</f>
        <v>0</v>
      </c>
      <c r="AA1698" s="13" t="str">
        <f>IF(AA$5&lt;&gt;0,IF($E1698&lt;&gt;"",IF($C1698&lt;&gt;1,_xll.ciqfunctions.udf.CIQ(AA$5,"IQ_CLOSEPRICE",$E1698,"USD"),AA1697),""),"")</f>
        <v>(Invalid Identifier)</v>
      </c>
      <c r="AB1698" s="13" t="str">
        <f>IF(AB$5&lt;&gt;0,IF($E1698&lt;&gt;"",IF($C1698&lt;&gt;1,_xll.ciqfunctions.udf.CIQ(AB$5,"IQ_CLOSEPRICE",$E1698,"USD"),AB1697),""),"")</f>
        <v>(Invalid Identifier)</v>
      </c>
      <c r="AC1698" s="13" t="str">
        <f>IF(AC$5&lt;&gt;0,IF($E1698&lt;&gt;"",IF($C1698&lt;&gt;1,_xll.ciqfunctions.udf.CIQ(AC$5,"IQ_CLOSEPRICE",$E1698,"USD"),AC1697),""),"")</f>
        <v>(Invalid Identifier)</v>
      </c>
      <c r="AD1698" s="13" t="str">
        <f>IF(AD$5&lt;&gt;0,IF($E1698&lt;&gt;"",IF($C1698&lt;&gt;1,_xll.ciqfunctions.udf.CIQ(AD$5,"IQ_CLOSEPRICE",$E1698,"USD"),AD1697),""),"")</f>
        <v>(Invalid Identifier)</v>
      </c>
      <c r="AE1698" s="13" t="str">
        <f>IF(AE$5&lt;&gt;0,IF($E1698&lt;&gt;"",IF($C1698&lt;&gt;1,_xll.ciqfunctions.udf.CIQ(AE$5,"IQ_CLOSEPRICE",$E1698,"USD"),AE1697),""),"")</f>
        <v>(Invalid Identifier)</v>
      </c>
      <c r="AF1698" s="13" t="str">
        <f>IF(AF$5&lt;&gt;0,IF($E1698&lt;&gt;"",IF($C1698&lt;&gt;1,_xll.ciqfunctions.udf.CIQ(AF$5,"IQ_CLOSEPRICE",$E1698,"USD"),AF1697),""),"")</f>
        <v>(Invalid Identifier)</v>
      </c>
      <c r="AG1698" s="13" t="str">
        <f>IF(AG$5&lt;&gt;0,IF($E1698&lt;&gt;"",IF($C1698&lt;&gt;1,_xll.ciqfunctions.udf.CIQ(AG$5,"IQ_CLOSEPRICE",$E1698,"USD"),AG1697),""),"")</f>
        <v>(Invalid Identifier)</v>
      </c>
      <c r="AH1698" s="13" t="str">
        <f>IF(AH$5&lt;&gt;0,IF($E1698&lt;&gt;"",IF($C1698&lt;&gt;1,_xll.ciqfunctions.udf.CIQ(AH$5,"IQ_CLOSEPRICE",$E1698,"USD"),AH1697),""),"")</f>
        <v>(Invalid Identifier)</v>
      </c>
      <c r="AI1698" s="13" t="str">
        <f>IF(AI$5&lt;&gt;0,IF($E1698&lt;&gt;"",IF($C1698&lt;&gt;1,_xll.ciqfunctions.udf.CIQ(AI$5,"IQ_CLOSEPRICE",$E1698,"USD"),AI1697),""),"")</f>
        <v>(Invalid Identifier)</v>
      </c>
      <c r="AJ1698" s="31" t="str">
        <f>IF(AJ$5&lt;&gt;0,IF($E1698&lt;&gt;"",IF($C1698&lt;&gt;1,_xll.ciqfunctions.udf.CIQ(AJ$5,"IQ_CLOSEPRICE",$E1698,"USD"),AJ1697),""),"")</f>
        <v>(Invalid Identifier)</v>
      </c>
      <c r="AK1698" s="31" t="str">
        <f>IF(AK$5&lt;&gt;0,IF($E1698&lt;&gt;"",IF($C1698&lt;&gt;1,_xll.ciqfunctions.udf.CIQ(AK$5,"IQ_CLOSEPRICE",$E1698,"USD"),AK1697),""),"")</f>
        <v>(Invalid Identifier)</v>
      </c>
      <c r="AL1698" s="31" t="str">
        <f>IF(AL$5&lt;&gt;0,IF($E1698&lt;&gt;"",IF($C1698&lt;&gt;1,_xll.ciqfunctions.udf.CIQ(AL$5,"IQ_CLOSEPRICE",$E1698,"USD"),AL1697),""),"")</f>
        <v>(Invalid Identifier)</v>
      </c>
      <c r="AM1698" s="31" t="str">
        <f>IF(AM$5&lt;&gt;0,IF($E1698&lt;&gt;"",IF($C1698&lt;&gt;1,_xll.ciqfunctions.udf.CIQ(AM$5,"IQ_CLOSEPRICE",$E1698,"USD"),AM1697),""),"")</f>
        <v>(Invalid Identifier)</v>
      </c>
      <c r="AN1698" s="31" t="str">
        <f>IF(AN$5&lt;&gt;0,IF($E1698&lt;&gt;"",IF($C1698&lt;&gt;1,_xll.ciqfunctions.udf.CIQ(AN$5,"IQ_CLOSEPRICE",$E1698,"USD"),AN1697),""),"")</f>
        <v>(Invalid Identifier)</v>
      </c>
      <c r="AO1698" s="31" t="str">
        <f>IF(AO$5&lt;&gt;0,IF($E1698&lt;&gt;"",IF($C1698&lt;&gt;1,_xll.ciqfunctions.udf.CIQ(AO$5,"IQ_CLOSEPRICE",$E1698,"USD"),AO1697),""),"")</f>
        <v>(Invalid Identifier)</v>
      </c>
      <c r="AP1698" s="31" t="str">
        <f>IF(AP$5&lt;&gt;0,IF($E1698&lt;&gt;"",IF($C1698&lt;&gt;1,_xll.ciqfunctions.udf.CIQ(AP$5,"IQ_CLOSEPRICE",$E1698,"USD"),AP1697),""),"")</f>
        <v>(Invalid Identifier)</v>
      </c>
      <c r="AQ1698" s="31" t="str">
        <f>IF(AQ$5&lt;&gt;0,IF($E1698&lt;&gt;"",IF($C1698&lt;&gt;1,_xll.ciqfunctions.udf.CIQ(AQ$5,"IQ_CLOSEPRICE",$E1698,"USD"),AQ1697),""),"")</f>
        <v>(Invalid Identifier)</v>
      </c>
      <c r="AR1698" s="31" t="str">
        <f>IF(AR$5&lt;&gt;0,IF($E1698&lt;&gt;"",IF($C1698&lt;&gt;1,_xll.ciqfunctions.udf.CIQ(AR$5,"IQ_CLOSEPRICE",$E1698,"USD"),AR1697),""),"")</f>
        <v>(Invalid Identifier)</v>
      </c>
      <c r="AS1698" s="31" t="str">
        <f>IF(AS$5&lt;&gt;0,IF($E1698&lt;&gt;"",IF($C1698&lt;&gt;1,_xll.ciqfunctions.udf.CIQ(AS$5,"IQ_CLOSEPRICE",$E1698,"USD"),AS1697),""),"")</f>
        <v>(Invalid Identifier)</v>
      </c>
      <c r="AT1698" s="31" t="str">
        <f>IF(AT$5&lt;&gt;0,IF($E1698&lt;&gt;"",IF($C1698&lt;&gt;1,_xll.ciqfunctions.udf.CIQ(AT$5,"IQ_CLOSEPRICE",$E1698,"USD"),AT1697),""),"")</f>
        <v>(Invalid Identifier)</v>
      </c>
      <c r="AU1698" s="8"/>
      <c r="AV1698" s="38">
        <f t="shared" si="1432"/>
        <v>1.8479559274837135E-2</v>
      </c>
      <c r="AW1698" s="38" t="str">
        <f t="shared" si="1433"/>
        <v/>
      </c>
      <c r="AX1698" s="38" t="str">
        <f t="shared" si="1434"/>
        <v/>
      </c>
      <c r="AY1698" s="38">
        <f t="shared" si="1435"/>
        <v>1.2123830433511607E-2</v>
      </c>
      <c r="AZ1698" s="38">
        <f t="shared" si="1436"/>
        <v>-5.3928342025555749E-2</v>
      </c>
      <c r="BA1698" s="38" t="str">
        <f t="shared" si="1437"/>
        <v/>
      </c>
      <c r="BB1698" s="38">
        <f t="shared" si="1438"/>
        <v>-2.4273640446717894E-2</v>
      </c>
      <c r="BC1698" s="38" t="str">
        <f t="shared" si="1439"/>
        <v/>
      </c>
      <c r="BD1698" s="38" t="str">
        <f t="shared" si="1440"/>
        <v/>
      </c>
      <c r="BE1698" s="38" t="str">
        <f t="shared" si="1441"/>
        <v/>
      </c>
      <c r="BF1698" s="38">
        <f t="shared" si="1442"/>
        <v>-5.148195583514345E-2</v>
      </c>
      <c r="BG1698" s="38">
        <f t="shared" si="1443"/>
        <v>7.6433493125680659E-3</v>
      </c>
      <c r="BH1698" s="38" t="str">
        <f t="shared" si="1444"/>
        <v/>
      </c>
      <c r="BI1698" s="38" t="str">
        <f t="shared" si="1445"/>
        <v/>
      </c>
      <c r="BJ1698" s="38" t="str">
        <f t="shared" si="1446"/>
        <v/>
      </c>
      <c r="BK1698" s="38" t="str">
        <f t="shared" si="1447"/>
        <v/>
      </c>
      <c r="BL1698" s="38" t="str">
        <f t="shared" si="1448"/>
        <v/>
      </c>
      <c r="BM1698" s="38" t="str">
        <f t="shared" si="1449"/>
        <v/>
      </c>
      <c r="BN1698" s="38">
        <f t="shared" si="1450"/>
        <v>0</v>
      </c>
      <c r="BO1698" s="38" t="str">
        <f t="shared" si="1451"/>
        <v/>
      </c>
      <c r="BP1698" s="38" t="e">
        <f t="shared" si="1452"/>
        <v>#VALUE!</v>
      </c>
      <c r="BQ1698" s="38" t="e">
        <f t="shared" si="1453"/>
        <v>#VALUE!</v>
      </c>
      <c r="BR1698" s="38" t="e">
        <f t="shared" si="1454"/>
        <v>#VALUE!</v>
      </c>
      <c r="BS1698" s="38" t="e">
        <f t="shared" si="1455"/>
        <v>#VALUE!</v>
      </c>
      <c r="BT1698" s="38" t="e">
        <f t="shared" si="1456"/>
        <v>#VALUE!</v>
      </c>
      <c r="BU1698" s="38" t="e">
        <f t="shared" si="1457"/>
        <v>#VALUE!</v>
      </c>
      <c r="BV1698" s="38" t="e">
        <f t="shared" si="1458"/>
        <v>#VALUE!</v>
      </c>
      <c r="BW1698" s="38" t="e">
        <f t="shared" si="1459"/>
        <v>#VALUE!</v>
      </c>
      <c r="BX1698" s="38" t="e">
        <f t="shared" si="1460"/>
        <v>#VALUE!</v>
      </c>
      <c r="BY1698" s="38" t="e">
        <f t="shared" si="1461"/>
        <v>#VALUE!</v>
      </c>
      <c r="BZ1698" s="38" t="e">
        <f t="shared" si="1462"/>
        <v>#VALUE!</v>
      </c>
      <c r="CA1698" s="38" t="e">
        <f t="shared" si="1463"/>
        <v>#VALUE!</v>
      </c>
      <c r="CB1698" s="38" t="e">
        <f t="shared" si="1464"/>
        <v>#VALUE!</v>
      </c>
      <c r="CC1698" s="38" t="e">
        <f t="shared" si="1465"/>
        <v>#VALUE!</v>
      </c>
      <c r="CD1698" s="38" t="e">
        <f t="shared" si="1466"/>
        <v>#VALUE!</v>
      </c>
      <c r="CE1698" s="38" t="e">
        <f t="shared" si="1467"/>
        <v>#VALUE!</v>
      </c>
      <c r="CF1698" s="38" t="e">
        <f t="shared" si="1468"/>
        <v>#VALUE!</v>
      </c>
      <c r="CG1698" s="38" t="e">
        <f t="shared" si="1469"/>
        <v>#VALUE!</v>
      </c>
      <c r="CH1698" s="38" t="e">
        <f t="shared" si="1470"/>
        <v>#VALUE!</v>
      </c>
      <c r="CI1698" s="38" t="e">
        <f t="shared" si="1471"/>
        <v>#VALUE!</v>
      </c>
      <c r="CJ1698" s="7"/>
      <c r="CK1698" s="7"/>
      <c r="CN1698" s="7"/>
      <c r="CO1698" s="7"/>
      <c r="CP1698" s="7"/>
      <c r="CQ1698" s="7"/>
      <c r="CR1698" s="7"/>
      <c r="CS1698" s="7"/>
      <c r="CT1698" s="7"/>
      <c r="CU1698" s="7"/>
      <c r="CV1698" s="7"/>
      <c r="CW1698" s="7"/>
    </row>
    <row r="1699" spans="2:101" hidden="1" outlineLevel="1">
      <c r="B1699" s="25">
        <f t="shared" si="1430"/>
        <v>1</v>
      </c>
      <c r="C1699" s="19">
        <f t="shared" si="1431"/>
        <v>0</v>
      </c>
      <c r="D1699" s="19">
        <f t="shared" si="1472"/>
        <v>85</v>
      </c>
      <c r="E1699" s="42">
        <f t="shared" si="1473"/>
        <v>41449</v>
      </c>
      <c r="G1699" s="13">
        <f>IF(G$5&lt;&gt;0,IF($E1699&lt;&gt;"",IF($C1699&lt;&gt;1,_xll.ciqfunctions.udf.CIQ(G$5,"IQ_CLOSEPRICE",$E1699,"USD"),G1698),""),"")</f>
        <v>76.67</v>
      </c>
      <c r="H1699" s="13">
        <f>IF(H$5&lt;&gt;0,IF($E1699&lt;&gt;"",IF($C1699&lt;&gt;1,_xll.ciqfunctions.udf.CIQ(H$5,"IQ_CLOSEPRICE",$E1699,"USD"),H1698),""),"")</f>
        <v>0</v>
      </c>
      <c r="I1699" s="13">
        <f>IF(I$5&lt;&gt;0,IF($E1699&lt;&gt;"",IF($C1699&lt;&gt;1,_xll.ciqfunctions.udf.CIQ(I$5,"IQ_CLOSEPRICE",$E1699,"USD"),I1698),""),"")</f>
        <v>0</v>
      </c>
      <c r="J1699" s="13">
        <f>IF(J$5&lt;&gt;0,IF($E1699&lt;&gt;"",IF($C1699&lt;&gt;1,_xll.ciqfunctions.udf.CIQ(J$5,"IQ_CLOSEPRICE",$E1699,"USD"),J1698),""),"")</f>
        <v>39.024000000000001</v>
      </c>
      <c r="K1699" s="13">
        <f>IF(K$5&lt;&gt;0,IF($E1699&lt;&gt;"",IF($C1699&lt;&gt;1,_xll.ciqfunctions.udf.CIQ(K$5,"IQ_CLOSEPRICE",$E1699,"USD"),K1698),""),"")</f>
        <v>12</v>
      </c>
      <c r="L1699" s="13">
        <f>IF(L$5&lt;&gt;0,IF($E1699&lt;&gt;"",IF($C1699&lt;&gt;1,_xll.ciqfunctions.udf.CIQ(L$5,"IQ_CLOSEPRICE",$E1699,"USD"),L1698),""),"")</f>
        <v>0</v>
      </c>
      <c r="M1699" s="13">
        <f>IF(M$5&lt;&gt;0,IF($E1699&lt;&gt;"",IF($C1699&lt;&gt;1,_xll.ciqfunctions.udf.CIQ(M$5,"IQ_CLOSEPRICE",$E1699,"USD"),M1698),""),"")</f>
        <v>5.7348600000000003</v>
      </c>
      <c r="N1699" s="13">
        <f>IF(N$5&lt;&gt;0,IF($E1699&lt;&gt;"",IF($C1699&lt;&gt;1,_xll.ciqfunctions.udf.CIQ(N$5,"IQ_CLOSEPRICE",$E1699,"USD"),N1698),""),"")</f>
        <v>0</v>
      </c>
      <c r="O1699" s="13">
        <f>IF(O$5&lt;&gt;0,IF($E1699&lt;&gt;"",IF($C1699&lt;&gt;1,_xll.ciqfunctions.udf.CIQ(O$5,"IQ_CLOSEPRICE",$E1699,"USD"),O1698),""),"")</f>
        <v>0</v>
      </c>
      <c r="P1699" s="13">
        <f>IF(P$5&lt;&gt;0,IF($E1699&lt;&gt;"",IF($C1699&lt;&gt;1,_xll.ciqfunctions.udf.CIQ(P$5,"IQ_CLOSEPRICE",$E1699,"USD"),P1698),""),"")</f>
        <v>0</v>
      </c>
      <c r="Q1699" s="13">
        <f>IF(Q$5&lt;&gt;0,IF($E1699&lt;&gt;"",IF($C1699&lt;&gt;1,_xll.ciqfunctions.udf.CIQ(Q$5,"IQ_CLOSEPRICE",$E1699,"USD"),Q1698),""),"")</f>
        <v>2.79</v>
      </c>
      <c r="R1699" s="13">
        <f>IF(R$5&lt;&gt;0,IF($E1699&lt;&gt;"",IF($C1699&lt;&gt;1,_xll.ciqfunctions.udf.CIQ(R$5,"IQ_CLOSEPRICE",$E1699,"USD"),R1698),""),"")</f>
        <v>3.91</v>
      </c>
      <c r="S1699" s="13">
        <f>IF(S$5&lt;&gt;0,IF($E1699&lt;&gt;"",IF($C1699&lt;&gt;1,_xll.ciqfunctions.udf.CIQ(S$5,"IQ_CLOSEPRICE",$E1699,"USD"),S1698),""),"")</f>
        <v>0</v>
      </c>
      <c r="T1699" s="13">
        <f>IF(T$5&lt;&gt;0,IF($E1699&lt;&gt;"",IF($C1699&lt;&gt;1,_xll.ciqfunctions.udf.CIQ(T$5,"IQ_CLOSEPRICE",$E1699,"USD"),T1698),""),"")</f>
        <v>0</v>
      </c>
      <c r="U1699" s="13">
        <f>IF(U$5&lt;&gt;0,IF($E1699&lt;&gt;"",IF($C1699&lt;&gt;1,_xll.ciqfunctions.udf.CIQ(U$5,"IQ_CLOSEPRICE",$E1699,"USD"),U1698),""),"")</f>
        <v>0</v>
      </c>
      <c r="V1699" s="13">
        <f>IF(V$5&lt;&gt;0,IF($E1699&lt;&gt;"",IF($C1699&lt;&gt;1,_xll.ciqfunctions.udf.CIQ(V$5,"IQ_CLOSEPRICE",$E1699,"USD"),V1698),""),"")</f>
        <v>0.14784</v>
      </c>
      <c r="W1699" s="13">
        <f>IF(W$5&lt;&gt;0,IF($E1699&lt;&gt;"",IF($C1699&lt;&gt;1,_xll.ciqfunctions.udf.CIQ(W$5,"IQ_CLOSEPRICE",$E1699,"USD"),W1698),""),"")</f>
        <v>0</v>
      </c>
      <c r="X1699" s="13">
        <f>IF(X$5&lt;&gt;0,IF($E1699&lt;&gt;"",IF($C1699&lt;&gt;1,_xll.ciqfunctions.udf.CIQ(X$5,"IQ_CLOSEPRICE",$E1699,"USD"),X1698),""),"")</f>
        <v>0</v>
      </c>
      <c r="Y1699" s="13">
        <f>IF(Y$5&lt;&gt;0,IF($E1699&lt;&gt;"",IF($C1699&lt;&gt;1,_xll.ciqfunctions.udf.CIQ(Y$5,"IQ_CLOSEPRICE",$E1699,"USD"),Y1698),""),"")</f>
        <v>80</v>
      </c>
      <c r="Z1699" s="13">
        <f>IF(Z$5&lt;&gt;0,IF($E1699&lt;&gt;"",IF($C1699&lt;&gt;1,_xll.ciqfunctions.udf.CIQ(Z$5,"IQ_CLOSEPRICE",$E1699,"USD"),Z1698),""),"")</f>
        <v>0</v>
      </c>
      <c r="AA1699" s="13" t="str">
        <f>IF(AA$5&lt;&gt;0,IF($E1699&lt;&gt;"",IF($C1699&lt;&gt;1,_xll.ciqfunctions.udf.CIQ(AA$5,"IQ_CLOSEPRICE",$E1699,"USD"),AA1698),""),"")</f>
        <v>(Invalid Identifier)</v>
      </c>
      <c r="AB1699" s="13" t="str">
        <f>IF(AB$5&lt;&gt;0,IF($E1699&lt;&gt;"",IF($C1699&lt;&gt;1,_xll.ciqfunctions.udf.CIQ(AB$5,"IQ_CLOSEPRICE",$E1699,"USD"),AB1698),""),"")</f>
        <v>(Invalid Identifier)</v>
      </c>
      <c r="AC1699" s="13" t="str">
        <f>IF(AC$5&lt;&gt;0,IF($E1699&lt;&gt;"",IF($C1699&lt;&gt;1,_xll.ciqfunctions.udf.CIQ(AC$5,"IQ_CLOSEPRICE",$E1699,"USD"),AC1698),""),"")</f>
        <v>(Invalid Identifier)</v>
      </c>
      <c r="AD1699" s="13" t="str">
        <f>IF(AD$5&lt;&gt;0,IF($E1699&lt;&gt;"",IF($C1699&lt;&gt;1,_xll.ciqfunctions.udf.CIQ(AD$5,"IQ_CLOSEPRICE",$E1699,"USD"),AD1698),""),"")</f>
        <v>(Invalid Identifier)</v>
      </c>
      <c r="AE1699" s="13" t="str">
        <f>IF(AE$5&lt;&gt;0,IF($E1699&lt;&gt;"",IF($C1699&lt;&gt;1,_xll.ciqfunctions.udf.CIQ(AE$5,"IQ_CLOSEPRICE",$E1699,"USD"),AE1698),""),"")</f>
        <v>(Invalid Identifier)</v>
      </c>
      <c r="AF1699" s="13" t="str">
        <f>IF(AF$5&lt;&gt;0,IF($E1699&lt;&gt;"",IF($C1699&lt;&gt;1,_xll.ciqfunctions.udf.CIQ(AF$5,"IQ_CLOSEPRICE",$E1699,"USD"),AF1698),""),"")</f>
        <v>(Invalid Identifier)</v>
      </c>
      <c r="AG1699" s="13" t="str">
        <f>IF(AG$5&lt;&gt;0,IF($E1699&lt;&gt;"",IF($C1699&lt;&gt;1,_xll.ciqfunctions.udf.CIQ(AG$5,"IQ_CLOSEPRICE",$E1699,"USD"),AG1698),""),"")</f>
        <v>(Invalid Identifier)</v>
      </c>
      <c r="AH1699" s="13" t="str">
        <f>IF(AH$5&lt;&gt;0,IF($E1699&lt;&gt;"",IF($C1699&lt;&gt;1,_xll.ciqfunctions.udf.CIQ(AH$5,"IQ_CLOSEPRICE",$E1699,"USD"),AH1698),""),"")</f>
        <v>(Invalid Identifier)</v>
      </c>
      <c r="AI1699" s="13" t="str">
        <f>IF(AI$5&lt;&gt;0,IF($E1699&lt;&gt;"",IF($C1699&lt;&gt;1,_xll.ciqfunctions.udf.CIQ(AI$5,"IQ_CLOSEPRICE",$E1699,"USD"),AI1698),""),"")</f>
        <v>(Invalid Identifier)</v>
      </c>
      <c r="AJ1699" s="31" t="str">
        <f>IF(AJ$5&lt;&gt;0,IF($E1699&lt;&gt;"",IF($C1699&lt;&gt;1,_xll.ciqfunctions.udf.CIQ(AJ$5,"IQ_CLOSEPRICE",$E1699,"USD"),AJ1698),""),"")</f>
        <v>(Invalid Identifier)</v>
      </c>
      <c r="AK1699" s="31" t="str">
        <f>IF(AK$5&lt;&gt;0,IF($E1699&lt;&gt;"",IF($C1699&lt;&gt;1,_xll.ciqfunctions.udf.CIQ(AK$5,"IQ_CLOSEPRICE",$E1699,"USD"),AK1698),""),"")</f>
        <v>(Invalid Identifier)</v>
      </c>
      <c r="AL1699" s="31" t="str">
        <f>IF(AL$5&lt;&gt;0,IF($E1699&lt;&gt;"",IF($C1699&lt;&gt;1,_xll.ciqfunctions.udf.CIQ(AL$5,"IQ_CLOSEPRICE",$E1699,"USD"),AL1698),""),"")</f>
        <v>(Invalid Identifier)</v>
      </c>
      <c r="AM1699" s="31" t="str">
        <f>IF(AM$5&lt;&gt;0,IF($E1699&lt;&gt;"",IF($C1699&lt;&gt;1,_xll.ciqfunctions.udf.CIQ(AM$5,"IQ_CLOSEPRICE",$E1699,"USD"),AM1698),""),"")</f>
        <v>(Invalid Identifier)</v>
      </c>
      <c r="AN1699" s="31" t="str">
        <f>IF(AN$5&lt;&gt;0,IF($E1699&lt;&gt;"",IF($C1699&lt;&gt;1,_xll.ciqfunctions.udf.CIQ(AN$5,"IQ_CLOSEPRICE",$E1699,"USD"),AN1698),""),"")</f>
        <v>(Invalid Identifier)</v>
      </c>
      <c r="AO1699" s="31" t="str">
        <f>IF(AO$5&lt;&gt;0,IF($E1699&lt;&gt;"",IF($C1699&lt;&gt;1,_xll.ciqfunctions.udf.CIQ(AO$5,"IQ_CLOSEPRICE",$E1699,"USD"),AO1698),""),"")</f>
        <v>(Invalid Identifier)</v>
      </c>
      <c r="AP1699" s="31" t="str">
        <f>IF(AP$5&lt;&gt;0,IF($E1699&lt;&gt;"",IF($C1699&lt;&gt;1,_xll.ciqfunctions.udf.CIQ(AP$5,"IQ_CLOSEPRICE",$E1699,"USD"),AP1698),""),"")</f>
        <v>(Invalid Identifier)</v>
      </c>
      <c r="AQ1699" s="31" t="str">
        <f>IF(AQ$5&lt;&gt;0,IF($E1699&lt;&gt;"",IF($C1699&lt;&gt;1,_xll.ciqfunctions.udf.CIQ(AQ$5,"IQ_CLOSEPRICE",$E1699,"USD"),AQ1698),""),"")</f>
        <v>(Invalid Identifier)</v>
      </c>
      <c r="AR1699" s="31" t="str">
        <f>IF(AR$5&lt;&gt;0,IF($E1699&lt;&gt;"",IF($C1699&lt;&gt;1,_xll.ciqfunctions.udf.CIQ(AR$5,"IQ_CLOSEPRICE",$E1699,"USD"),AR1698),""),"")</f>
        <v>(Invalid Identifier)</v>
      </c>
      <c r="AS1699" s="31" t="str">
        <f>IF(AS$5&lt;&gt;0,IF($E1699&lt;&gt;"",IF($C1699&lt;&gt;1,_xll.ciqfunctions.udf.CIQ(AS$5,"IQ_CLOSEPRICE",$E1699,"USD"),AS1698),""),"")</f>
        <v>(Invalid Identifier)</v>
      </c>
      <c r="AT1699" s="31" t="str">
        <f>IF(AT$5&lt;&gt;0,IF($E1699&lt;&gt;"",IF($C1699&lt;&gt;1,_xll.ciqfunctions.udf.CIQ(AT$5,"IQ_CLOSEPRICE",$E1699,"USD"),AT1698),""),"")</f>
        <v>(Invalid Identifier)</v>
      </c>
      <c r="AU1699" s="8"/>
      <c r="AV1699" s="38">
        <f t="shared" si="1432"/>
        <v>9.0666728742767877E-3</v>
      </c>
      <c r="AW1699" s="38" t="str">
        <f t="shared" si="1433"/>
        <v/>
      </c>
      <c r="AX1699" s="38" t="str">
        <f t="shared" si="1434"/>
        <v/>
      </c>
      <c r="AY1699" s="38">
        <f t="shared" si="1435"/>
        <v>-6.6603481213045612E-4</v>
      </c>
      <c r="AZ1699" s="38">
        <f t="shared" si="1436"/>
        <v>-1.6652793190612089E-3</v>
      </c>
      <c r="BA1699" s="38" t="str">
        <f t="shared" si="1437"/>
        <v/>
      </c>
      <c r="BB1699" s="38">
        <f t="shared" si="1438"/>
        <v>-8.1085981927661768E-2</v>
      </c>
      <c r="BC1699" s="38" t="str">
        <f t="shared" si="1439"/>
        <v/>
      </c>
      <c r="BD1699" s="38" t="str">
        <f t="shared" si="1440"/>
        <v/>
      </c>
      <c r="BE1699" s="38" t="str">
        <f t="shared" si="1441"/>
        <v/>
      </c>
      <c r="BF1699" s="38">
        <f t="shared" si="1442"/>
        <v>7.1942756340272309E-3</v>
      </c>
      <c r="BG1699" s="38">
        <f t="shared" si="1443"/>
        <v>-3.5179507121173341E-2</v>
      </c>
      <c r="BH1699" s="38" t="str">
        <f t="shared" si="1444"/>
        <v/>
      </c>
      <c r="BI1699" s="38" t="str">
        <f t="shared" si="1445"/>
        <v/>
      </c>
      <c r="BJ1699" s="38" t="str">
        <f t="shared" si="1446"/>
        <v/>
      </c>
      <c r="BK1699" s="38">
        <f t="shared" si="1447"/>
        <v>5.9021235747809967E-3</v>
      </c>
      <c r="BL1699" s="38" t="str">
        <f t="shared" si="1448"/>
        <v/>
      </c>
      <c r="BM1699" s="38" t="str">
        <f t="shared" si="1449"/>
        <v/>
      </c>
      <c r="BN1699" s="38">
        <f t="shared" si="1450"/>
        <v>-6.0624621816434854E-2</v>
      </c>
      <c r="BO1699" s="38" t="str">
        <f t="shared" si="1451"/>
        <v/>
      </c>
      <c r="BP1699" s="38" t="e">
        <f t="shared" si="1452"/>
        <v>#VALUE!</v>
      </c>
      <c r="BQ1699" s="38" t="e">
        <f t="shared" si="1453"/>
        <v>#VALUE!</v>
      </c>
      <c r="BR1699" s="38" t="e">
        <f t="shared" si="1454"/>
        <v>#VALUE!</v>
      </c>
      <c r="BS1699" s="38" t="e">
        <f t="shared" si="1455"/>
        <v>#VALUE!</v>
      </c>
      <c r="BT1699" s="38" t="e">
        <f t="shared" si="1456"/>
        <v>#VALUE!</v>
      </c>
      <c r="BU1699" s="38" t="e">
        <f t="shared" si="1457"/>
        <v>#VALUE!</v>
      </c>
      <c r="BV1699" s="38" t="e">
        <f t="shared" si="1458"/>
        <v>#VALUE!</v>
      </c>
      <c r="BW1699" s="38" t="e">
        <f t="shared" si="1459"/>
        <v>#VALUE!</v>
      </c>
      <c r="BX1699" s="38" t="e">
        <f t="shared" si="1460"/>
        <v>#VALUE!</v>
      </c>
      <c r="BY1699" s="38" t="e">
        <f t="shared" si="1461"/>
        <v>#VALUE!</v>
      </c>
      <c r="BZ1699" s="38" t="e">
        <f t="shared" si="1462"/>
        <v>#VALUE!</v>
      </c>
      <c r="CA1699" s="38" t="e">
        <f t="shared" si="1463"/>
        <v>#VALUE!</v>
      </c>
      <c r="CB1699" s="38" t="e">
        <f t="shared" si="1464"/>
        <v>#VALUE!</v>
      </c>
      <c r="CC1699" s="38" t="e">
        <f t="shared" si="1465"/>
        <v>#VALUE!</v>
      </c>
      <c r="CD1699" s="38" t="e">
        <f t="shared" si="1466"/>
        <v>#VALUE!</v>
      </c>
      <c r="CE1699" s="38" t="e">
        <f t="shared" si="1467"/>
        <v>#VALUE!</v>
      </c>
      <c r="CF1699" s="38" t="e">
        <f t="shared" si="1468"/>
        <v>#VALUE!</v>
      </c>
      <c r="CG1699" s="38" t="e">
        <f t="shared" si="1469"/>
        <v>#VALUE!</v>
      </c>
      <c r="CH1699" s="38" t="e">
        <f t="shared" si="1470"/>
        <v>#VALUE!</v>
      </c>
      <c r="CI1699" s="38" t="e">
        <f t="shared" si="1471"/>
        <v>#VALUE!</v>
      </c>
      <c r="CJ1699" s="7"/>
      <c r="CK1699" s="7"/>
      <c r="CN1699" s="7"/>
      <c r="CO1699" s="7"/>
      <c r="CP1699" s="7"/>
      <c r="CQ1699" s="7"/>
      <c r="CR1699" s="7"/>
      <c r="CS1699" s="7"/>
      <c r="CT1699" s="7"/>
      <c r="CU1699" s="7"/>
      <c r="CV1699" s="7"/>
      <c r="CW1699" s="7"/>
    </row>
    <row r="1700" spans="2:101" hidden="1" outlineLevel="1">
      <c r="B1700" s="25">
        <f t="shared" si="1430"/>
        <v>5</v>
      </c>
      <c r="C1700" s="19">
        <f t="shared" si="1431"/>
        <v>0</v>
      </c>
      <c r="D1700" s="19">
        <f t="shared" si="1472"/>
        <v>82</v>
      </c>
      <c r="E1700" s="42">
        <f t="shared" si="1473"/>
        <v>41446</v>
      </c>
      <c r="G1700" s="13">
        <f>IF(G$5&lt;&gt;0,IF($E1700&lt;&gt;"",IF($C1700&lt;&gt;1,_xll.ciqfunctions.udf.CIQ(G$5,"IQ_CLOSEPRICE",$E1700,"USD"),G1699),""),"")</f>
        <v>75.977999999999994</v>
      </c>
      <c r="H1700" s="13">
        <f>IF(H$5&lt;&gt;0,IF($E1700&lt;&gt;"",IF($C1700&lt;&gt;1,_xll.ciqfunctions.udf.CIQ(H$5,"IQ_CLOSEPRICE",$E1700,"USD"),H1699),""),"")</f>
        <v>0</v>
      </c>
      <c r="I1700" s="13">
        <f>IF(I$5&lt;&gt;0,IF($E1700&lt;&gt;"",IF($C1700&lt;&gt;1,_xll.ciqfunctions.udf.CIQ(I$5,"IQ_CLOSEPRICE",$E1700,"USD"),I1699),""),"")</f>
        <v>0</v>
      </c>
      <c r="J1700" s="13">
        <f>IF(J$5&lt;&gt;0,IF($E1700&lt;&gt;"",IF($C1700&lt;&gt;1,_xll.ciqfunctions.udf.CIQ(J$5,"IQ_CLOSEPRICE",$E1700,"USD"),J1699),""),"")</f>
        <v>39.049999999999997</v>
      </c>
      <c r="K1700" s="13">
        <f>IF(K$5&lt;&gt;0,IF($E1700&lt;&gt;"",IF($C1700&lt;&gt;1,_xll.ciqfunctions.udf.CIQ(K$5,"IQ_CLOSEPRICE",$E1700,"USD"),K1699),""),"")</f>
        <v>12.02</v>
      </c>
      <c r="L1700" s="13">
        <f>IF(L$5&lt;&gt;0,IF($E1700&lt;&gt;"",IF($C1700&lt;&gt;1,_xll.ciqfunctions.udf.CIQ(L$5,"IQ_CLOSEPRICE",$E1700,"USD"),L1699),""),"")</f>
        <v>0</v>
      </c>
      <c r="M1700" s="13">
        <f>IF(M$5&lt;&gt;0,IF($E1700&lt;&gt;"",IF($C1700&lt;&gt;1,_xll.ciqfunctions.udf.CIQ(M$5,"IQ_CLOSEPRICE",$E1700,"USD"),M1699),""),"")</f>
        <v>6.2192499999999997</v>
      </c>
      <c r="N1700" s="13">
        <f>IF(N$5&lt;&gt;0,IF($E1700&lt;&gt;"",IF($C1700&lt;&gt;1,_xll.ciqfunctions.udf.CIQ(N$5,"IQ_CLOSEPRICE",$E1700,"USD"),N1699),""),"")</f>
        <v>0</v>
      </c>
      <c r="O1700" s="13">
        <f>IF(O$5&lt;&gt;0,IF($E1700&lt;&gt;"",IF($C1700&lt;&gt;1,_xll.ciqfunctions.udf.CIQ(O$5,"IQ_CLOSEPRICE",$E1700,"USD"),O1699),""),"")</f>
        <v>0</v>
      </c>
      <c r="P1700" s="13">
        <f>IF(P$5&lt;&gt;0,IF($E1700&lt;&gt;"",IF($C1700&lt;&gt;1,_xll.ciqfunctions.udf.CIQ(P$5,"IQ_CLOSEPRICE",$E1700,"USD"),P1699),""),"")</f>
        <v>0</v>
      </c>
      <c r="Q1700" s="13">
        <f>IF(Q$5&lt;&gt;0,IF($E1700&lt;&gt;"",IF($C1700&lt;&gt;1,_xll.ciqfunctions.udf.CIQ(Q$5,"IQ_CLOSEPRICE",$E1700,"USD"),Q1699),""),"")</f>
        <v>2.77</v>
      </c>
      <c r="R1700" s="13">
        <f>IF(R$5&lt;&gt;0,IF($E1700&lt;&gt;"",IF($C1700&lt;&gt;1,_xll.ciqfunctions.udf.CIQ(R$5,"IQ_CLOSEPRICE",$E1700,"USD"),R1699),""),"")</f>
        <v>4.05</v>
      </c>
      <c r="S1700" s="13">
        <f>IF(S$5&lt;&gt;0,IF($E1700&lt;&gt;"",IF($C1700&lt;&gt;1,_xll.ciqfunctions.udf.CIQ(S$5,"IQ_CLOSEPRICE",$E1700,"USD"),S1699),""),"")</f>
        <v>0</v>
      </c>
      <c r="T1700" s="13">
        <f>IF(T$5&lt;&gt;0,IF($E1700&lt;&gt;"",IF($C1700&lt;&gt;1,_xll.ciqfunctions.udf.CIQ(T$5,"IQ_CLOSEPRICE",$E1700,"USD"),T1699),""),"")</f>
        <v>0</v>
      </c>
      <c r="U1700" s="13">
        <f>IF(U$5&lt;&gt;0,IF($E1700&lt;&gt;"",IF($C1700&lt;&gt;1,_xll.ciqfunctions.udf.CIQ(U$5,"IQ_CLOSEPRICE",$E1700,"USD"),U1699),""),"")</f>
        <v>0</v>
      </c>
      <c r="V1700" s="13">
        <f>IF(V$5&lt;&gt;0,IF($E1700&lt;&gt;"",IF($C1700&lt;&gt;1,_xll.ciqfunctions.udf.CIQ(V$5,"IQ_CLOSEPRICE",$E1700,"USD"),V1699),""),"")</f>
        <v>0.14696999999999999</v>
      </c>
      <c r="W1700" s="13">
        <f>IF(W$5&lt;&gt;0,IF($E1700&lt;&gt;"",IF($C1700&lt;&gt;1,_xll.ciqfunctions.udf.CIQ(W$5,"IQ_CLOSEPRICE",$E1700,"USD"),W1699),""),"")</f>
        <v>0</v>
      </c>
      <c r="X1700" s="13">
        <f>IF(X$5&lt;&gt;0,IF($E1700&lt;&gt;"",IF($C1700&lt;&gt;1,_xll.ciqfunctions.udf.CIQ(X$5,"IQ_CLOSEPRICE",$E1700,"USD"),X1699),""),"")</f>
        <v>0</v>
      </c>
      <c r="Y1700" s="13">
        <f>IF(Y$5&lt;&gt;0,IF($E1700&lt;&gt;"",IF($C1700&lt;&gt;1,_xll.ciqfunctions.udf.CIQ(Y$5,"IQ_CLOSEPRICE",$E1700,"USD"),Y1699),""),"")</f>
        <v>85</v>
      </c>
      <c r="Z1700" s="13">
        <f>IF(Z$5&lt;&gt;0,IF($E1700&lt;&gt;"",IF($C1700&lt;&gt;1,_xll.ciqfunctions.udf.CIQ(Z$5,"IQ_CLOSEPRICE",$E1700,"USD"),Z1699),""),"")</f>
        <v>0</v>
      </c>
      <c r="AA1700" s="13" t="str">
        <f>IF(AA$5&lt;&gt;0,IF($E1700&lt;&gt;"",IF($C1700&lt;&gt;1,_xll.ciqfunctions.udf.CIQ(AA$5,"IQ_CLOSEPRICE",$E1700,"USD"),AA1699),""),"")</f>
        <v>(Invalid Identifier)</v>
      </c>
      <c r="AB1700" s="13" t="str">
        <f>IF(AB$5&lt;&gt;0,IF($E1700&lt;&gt;"",IF($C1700&lt;&gt;1,_xll.ciqfunctions.udf.CIQ(AB$5,"IQ_CLOSEPRICE",$E1700,"USD"),AB1699),""),"")</f>
        <v>(Invalid Identifier)</v>
      </c>
      <c r="AC1700" s="13" t="str">
        <f>IF(AC$5&lt;&gt;0,IF($E1700&lt;&gt;"",IF($C1700&lt;&gt;1,_xll.ciqfunctions.udf.CIQ(AC$5,"IQ_CLOSEPRICE",$E1700,"USD"),AC1699),""),"")</f>
        <v>(Invalid Identifier)</v>
      </c>
      <c r="AD1700" s="13" t="str">
        <f>IF(AD$5&lt;&gt;0,IF($E1700&lt;&gt;"",IF($C1700&lt;&gt;1,_xll.ciqfunctions.udf.CIQ(AD$5,"IQ_CLOSEPRICE",$E1700,"USD"),AD1699),""),"")</f>
        <v>(Invalid Identifier)</v>
      </c>
      <c r="AE1700" s="13" t="str">
        <f>IF(AE$5&lt;&gt;0,IF($E1700&lt;&gt;"",IF($C1700&lt;&gt;1,_xll.ciqfunctions.udf.CIQ(AE$5,"IQ_CLOSEPRICE",$E1700,"USD"),AE1699),""),"")</f>
        <v>(Invalid Identifier)</v>
      </c>
      <c r="AF1700" s="13" t="str">
        <f>IF(AF$5&lt;&gt;0,IF($E1700&lt;&gt;"",IF($C1700&lt;&gt;1,_xll.ciqfunctions.udf.CIQ(AF$5,"IQ_CLOSEPRICE",$E1700,"USD"),AF1699),""),"")</f>
        <v>(Invalid Identifier)</v>
      </c>
      <c r="AG1700" s="13" t="str">
        <f>IF(AG$5&lt;&gt;0,IF($E1700&lt;&gt;"",IF($C1700&lt;&gt;1,_xll.ciqfunctions.udf.CIQ(AG$5,"IQ_CLOSEPRICE",$E1700,"USD"),AG1699),""),"")</f>
        <v>(Invalid Identifier)</v>
      </c>
      <c r="AH1700" s="13" t="str">
        <f>IF(AH$5&lt;&gt;0,IF($E1700&lt;&gt;"",IF($C1700&lt;&gt;1,_xll.ciqfunctions.udf.CIQ(AH$5,"IQ_CLOSEPRICE",$E1700,"USD"),AH1699),""),"")</f>
        <v>(Invalid Identifier)</v>
      </c>
      <c r="AI1700" s="13" t="str">
        <f>IF(AI$5&lt;&gt;0,IF($E1700&lt;&gt;"",IF($C1700&lt;&gt;1,_xll.ciqfunctions.udf.CIQ(AI$5,"IQ_CLOSEPRICE",$E1700,"USD"),AI1699),""),"")</f>
        <v>(Invalid Identifier)</v>
      </c>
      <c r="AJ1700" s="31" t="str">
        <f>IF(AJ$5&lt;&gt;0,IF($E1700&lt;&gt;"",IF($C1700&lt;&gt;1,_xll.ciqfunctions.udf.CIQ(AJ$5,"IQ_CLOSEPRICE",$E1700,"USD"),AJ1699),""),"")</f>
        <v>(Invalid Identifier)</v>
      </c>
      <c r="AK1700" s="31" t="str">
        <f>IF(AK$5&lt;&gt;0,IF($E1700&lt;&gt;"",IF($C1700&lt;&gt;1,_xll.ciqfunctions.udf.CIQ(AK$5,"IQ_CLOSEPRICE",$E1700,"USD"),AK1699),""),"")</f>
        <v>(Invalid Identifier)</v>
      </c>
      <c r="AL1700" s="31" t="str">
        <f>IF(AL$5&lt;&gt;0,IF($E1700&lt;&gt;"",IF($C1700&lt;&gt;1,_xll.ciqfunctions.udf.CIQ(AL$5,"IQ_CLOSEPRICE",$E1700,"USD"),AL1699),""),"")</f>
        <v>(Invalid Identifier)</v>
      </c>
      <c r="AM1700" s="31" t="str">
        <f>IF(AM$5&lt;&gt;0,IF($E1700&lt;&gt;"",IF($C1700&lt;&gt;1,_xll.ciqfunctions.udf.CIQ(AM$5,"IQ_CLOSEPRICE",$E1700,"USD"),AM1699),""),"")</f>
        <v>(Invalid Identifier)</v>
      </c>
      <c r="AN1700" s="31" t="str">
        <f>IF(AN$5&lt;&gt;0,IF($E1700&lt;&gt;"",IF($C1700&lt;&gt;1,_xll.ciqfunctions.udf.CIQ(AN$5,"IQ_CLOSEPRICE",$E1700,"USD"),AN1699),""),"")</f>
        <v>(Invalid Identifier)</v>
      </c>
      <c r="AO1700" s="31" t="str">
        <f>IF(AO$5&lt;&gt;0,IF($E1700&lt;&gt;"",IF($C1700&lt;&gt;1,_xll.ciqfunctions.udf.CIQ(AO$5,"IQ_CLOSEPRICE",$E1700,"USD"),AO1699),""),"")</f>
        <v>(Invalid Identifier)</v>
      </c>
      <c r="AP1700" s="31" t="str">
        <f>IF(AP$5&lt;&gt;0,IF($E1700&lt;&gt;"",IF($C1700&lt;&gt;1,_xll.ciqfunctions.udf.CIQ(AP$5,"IQ_CLOSEPRICE",$E1700,"USD"),AP1699),""),"")</f>
        <v>(Invalid Identifier)</v>
      </c>
      <c r="AQ1700" s="31" t="str">
        <f>IF(AQ$5&lt;&gt;0,IF($E1700&lt;&gt;"",IF($C1700&lt;&gt;1,_xll.ciqfunctions.udf.CIQ(AQ$5,"IQ_CLOSEPRICE",$E1700,"USD"),AQ1699),""),"")</f>
        <v>(Invalid Identifier)</v>
      </c>
      <c r="AR1700" s="31" t="str">
        <f>IF(AR$5&lt;&gt;0,IF($E1700&lt;&gt;"",IF($C1700&lt;&gt;1,_xll.ciqfunctions.udf.CIQ(AR$5,"IQ_CLOSEPRICE",$E1700,"USD"),AR1699),""),"")</f>
        <v>(Invalid Identifier)</v>
      </c>
      <c r="AS1700" s="31" t="str">
        <f>IF(AS$5&lt;&gt;0,IF($E1700&lt;&gt;"",IF($C1700&lt;&gt;1,_xll.ciqfunctions.udf.CIQ(AS$5,"IQ_CLOSEPRICE",$E1700,"USD"),AS1699),""),"")</f>
        <v>(Invalid Identifier)</v>
      </c>
      <c r="AT1700" s="31" t="str">
        <f>IF(AT$5&lt;&gt;0,IF($E1700&lt;&gt;"",IF($C1700&lt;&gt;1,_xll.ciqfunctions.udf.CIQ(AT$5,"IQ_CLOSEPRICE",$E1700,"USD"),AT1699),""),"")</f>
        <v>(Invalid Identifier)</v>
      </c>
      <c r="AU1700" s="8"/>
      <c r="AV1700" s="38">
        <f t="shared" si="1432"/>
        <v>-2.4056959524834443E-3</v>
      </c>
      <c r="AW1700" s="38" t="str">
        <f t="shared" si="1433"/>
        <v/>
      </c>
      <c r="AX1700" s="38" t="str">
        <f t="shared" si="1434"/>
        <v/>
      </c>
      <c r="AY1700" s="38">
        <f t="shared" si="1435"/>
        <v>8.4866138773187251E-3</v>
      </c>
      <c r="AZ1700" s="38">
        <f t="shared" si="1436"/>
        <v>-7.4596284579393516E-3</v>
      </c>
      <c r="BA1700" s="38" t="str">
        <f t="shared" si="1437"/>
        <v/>
      </c>
      <c r="BB1700" s="38">
        <f t="shared" si="1438"/>
        <v>-4.1026435573566576E-2</v>
      </c>
      <c r="BC1700" s="38" t="str">
        <f t="shared" si="1439"/>
        <v/>
      </c>
      <c r="BD1700" s="38" t="str">
        <f t="shared" si="1440"/>
        <v/>
      </c>
      <c r="BE1700" s="38" t="str">
        <f t="shared" si="1441"/>
        <v/>
      </c>
      <c r="BF1700" s="38">
        <f t="shared" si="1442"/>
        <v>-6.971463261536115E-2</v>
      </c>
      <c r="BG1700" s="38">
        <f t="shared" si="1443"/>
        <v>1.242251999855711E-2</v>
      </c>
      <c r="BH1700" s="38" t="str">
        <f t="shared" si="1444"/>
        <v/>
      </c>
      <c r="BI1700" s="38" t="str">
        <f t="shared" si="1445"/>
        <v/>
      </c>
      <c r="BJ1700" s="38" t="str">
        <f t="shared" si="1446"/>
        <v/>
      </c>
      <c r="BK1700" s="38">
        <f t="shared" si="1447"/>
        <v>8.8492568995956263E-4</v>
      </c>
      <c r="BL1700" s="38" t="str">
        <f t="shared" si="1448"/>
        <v/>
      </c>
      <c r="BM1700" s="38" t="str">
        <f t="shared" si="1449"/>
        <v/>
      </c>
      <c r="BN1700" s="38">
        <f t="shared" si="1450"/>
        <v>-0.15196341555825824</v>
      </c>
      <c r="BO1700" s="38" t="str">
        <f t="shared" si="1451"/>
        <v/>
      </c>
      <c r="BP1700" s="38" t="e">
        <f t="shared" si="1452"/>
        <v>#VALUE!</v>
      </c>
      <c r="BQ1700" s="38" t="e">
        <f t="shared" si="1453"/>
        <v>#VALUE!</v>
      </c>
      <c r="BR1700" s="38" t="e">
        <f t="shared" si="1454"/>
        <v>#VALUE!</v>
      </c>
      <c r="BS1700" s="38" t="e">
        <f t="shared" si="1455"/>
        <v>#VALUE!</v>
      </c>
      <c r="BT1700" s="38" t="e">
        <f t="shared" si="1456"/>
        <v>#VALUE!</v>
      </c>
      <c r="BU1700" s="38" t="e">
        <f t="shared" si="1457"/>
        <v>#VALUE!</v>
      </c>
      <c r="BV1700" s="38" t="e">
        <f t="shared" si="1458"/>
        <v>#VALUE!</v>
      </c>
      <c r="BW1700" s="38" t="e">
        <f t="shared" si="1459"/>
        <v>#VALUE!</v>
      </c>
      <c r="BX1700" s="38" t="e">
        <f t="shared" si="1460"/>
        <v>#VALUE!</v>
      </c>
      <c r="BY1700" s="38" t="e">
        <f t="shared" si="1461"/>
        <v>#VALUE!</v>
      </c>
      <c r="BZ1700" s="38" t="e">
        <f t="shared" si="1462"/>
        <v>#VALUE!</v>
      </c>
      <c r="CA1700" s="38" t="e">
        <f t="shared" si="1463"/>
        <v>#VALUE!</v>
      </c>
      <c r="CB1700" s="38" t="e">
        <f t="shared" si="1464"/>
        <v>#VALUE!</v>
      </c>
      <c r="CC1700" s="38" t="e">
        <f t="shared" si="1465"/>
        <v>#VALUE!</v>
      </c>
      <c r="CD1700" s="38" t="e">
        <f t="shared" si="1466"/>
        <v>#VALUE!</v>
      </c>
      <c r="CE1700" s="38" t="e">
        <f t="shared" si="1467"/>
        <v>#VALUE!</v>
      </c>
      <c r="CF1700" s="38" t="e">
        <f t="shared" si="1468"/>
        <v>#VALUE!</v>
      </c>
      <c r="CG1700" s="38" t="e">
        <f t="shared" si="1469"/>
        <v>#VALUE!</v>
      </c>
      <c r="CH1700" s="38" t="e">
        <f t="shared" si="1470"/>
        <v>#VALUE!</v>
      </c>
      <c r="CI1700" s="38" t="e">
        <f t="shared" si="1471"/>
        <v>#VALUE!</v>
      </c>
      <c r="CJ1700" s="7"/>
      <c r="CK1700" s="7"/>
      <c r="CN1700" s="7"/>
      <c r="CO1700" s="7"/>
      <c r="CP1700" s="7"/>
      <c r="CQ1700" s="7"/>
      <c r="CR1700" s="7"/>
      <c r="CS1700" s="7"/>
      <c r="CT1700" s="7"/>
      <c r="CU1700" s="7"/>
      <c r="CV1700" s="7"/>
      <c r="CW1700" s="7"/>
    </row>
    <row r="1701" spans="2:101" hidden="1" outlineLevel="1">
      <c r="B1701" s="25">
        <f t="shared" si="1430"/>
        <v>4</v>
      </c>
      <c r="C1701" s="19">
        <f t="shared" si="1431"/>
        <v>0</v>
      </c>
      <c r="D1701" s="19">
        <f t="shared" si="1472"/>
        <v>81</v>
      </c>
      <c r="E1701" s="42">
        <f t="shared" si="1473"/>
        <v>41445</v>
      </c>
      <c r="G1701" s="13">
        <f>IF(G$5&lt;&gt;0,IF($E1701&lt;&gt;"",IF($C1701&lt;&gt;1,_xll.ciqfunctions.udf.CIQ(G$5,"IQ_CLOSEPRICE",$E1701,"USD"),G1700),""),"")</f>
        <v>76.161000000000001</v>
      </c>
      <c r="H1701" s="13">
        <f>IF(H$5&lt;&gt;0,IF($E1701&lt;&gt;"",IF($C1701&lt;&gt;1,_xll.ciqfunctions.udf.CIQ(H$5,"IQ_CLOSEPRICE",$E1701,"USD"),H1700),""),"")</f>
        <v>0</v>
      </c>
      <c r="I1701" s="13">
        <f>IF(I$5&lt;&gt;0,IF($E1701&lt;&gt;"",IF($C1701&lt;&gt;1,_xll.ciqfunctions.udf.CIQ(I$5,"IQ_CLOSEPRICE",$E1701,"USD"),I1700),""),"")</f>
        <v>0</v>
      </c>
      <c r="J1701" s="13">
        <f>IF(J$5&lt;&gt;0,IF($E1701&lt;&gt;"",IF($C1701&lt;&gt;1,_xll.ciqfunctions.udf.CIQ(J$5,"IQ_CLOSEPRICE",$E1701,"USD"),J1700),""),"")</f>
        <v>38.72</v>
      </c>
      <c r="K1701" s="13">
        <f>IF(K$5&lt;&gt;0,IF($E1701&lt;&gt;"",IF($C1701&lt;&gt;1,_xll.ciqfunctions.udf.CIQ(K$5,"IQ_CLOSEPRICE",$E1701,"USD"),K1700),""),"")</f>
        <v>12.11</v>
      </c>
      <c r="L1701" s="13">
        <f>IF(L$5&lt;&gt;0,IF($E1701&lt;&gt;"",IF($C1701&lt;&gt;1,_xll.ciqfunctions.udf.CIQ(L$5,"IQ_CLOSEPRICE",$E1701,"USD"),L1700),""),"")</f>
        <v>0</v>
      </c>
      <c r="M1701" s="13">
        <f>IF(M$5&lt;&gt;0,IF($E1701&lt;&gt;"",IF($C1701&lt;&gt;1,_xll.ciqfunctions.udf.CIQ(M$5,"IQ_CLOSEPRICE",$E1701,"USD"),M1700),""),"")</f>
        <v>6.4797099999999999</v>
      </c>
      <c r="N1701" s="13">
        <f>IF(N$5&lt;&gt;0,IF($E1701&lt;&gt;"",IF($C1701&lt;&gt;1,_xll.ciqfunctions.udf.CIQ(N$5,"IQ_CLOSEPRICE",$E1701,"USD"),N1700),""),"")</f>
        <v>0</v>
      </c>
      <c r="O1701" s="13">
        <f>IF(O$5&lt;&gt;0,IF($E1701&lt;&gt;"",IF($C1701&lt;&gt;1,_xll.ciqfunctions.udf.CIQ(O$5,"IQ_CLOSEPRICE",$E1701,"USD"),O1700),""),"")</f>
        <v>0</v>
      </c>
      <c r="P1701" s="13">
        <f>IF(P$5&lt;&gt;0,IF($E1701&lt;&gt;"",IF($C1701&lt;&gt;1,_xll.ciqfunctions.udf.CIQ(P$5,"IQ_CLOSEPRICE",$E1701,"USD"),P1700),""),"")</f>
        <v>0</v>
      </c>
      <c r="Q1701" s="13">
        <f>IF(Q$5&lt;&gt;0,IF($E1701&lt;&gt;"",IF($C1701&lt;&gt;1,_xll.ciqfunctions.udf.CIQ(Q$5,"IQ_CLOSEPRICE",$E1701,"USD"),Q1700),""),"")</f>
        <v>2.97</v>
      </c>
      <c r="R1701" s="13">
        <f>IF(R$5&lt;&gt;0,IF($E1701&lt;&gt;"",IF($C1701&lt;&gt;1,_xll.ciqfunctions.udf.CIQ(R$5,"IQ_CLOSEPRICE",$E1701,"USD"),R1700),""),"")</f>
        <v>4</v>
      </c>
      <c r="S1701" s="13">
        <f>IF(S$5&lt;&gt;0,IF($E1701&lt;&gt;"",IF($C1701&lt;&gt;1,_xll.ciqfunctions.udf.CIQ(S$5,"IQ_CLOSEPRICE",$E1701,"USD"),S1700),""),"")</f>
        <v>0</v>
      </c>
      <c r="T1701" s="13">
        <f>IF(T$5&lt;&gt;0,IF($E1701&lt;&gt;"",IF($C1701&lt;&gt;1,_xll.ciqfunctions.udf.CIQ(T$5,"IQ_CLOSEPRICE",$E1701,"USD"),T1700),""),"")</f>
        <v>0</v>
      </c>
      <c r="U1701" s="13">
        <f>IF(U$5&lt;&gt;0,IF($E1701&lt;&gt;"",IF($C1701&lt;&gt;1,_xll.ciqfunctions.udf.CIQ(U$5,"IQ_CLOSEPRICE",$E1701,"USD"),U1700),""),"")</f>
        <v>0</v>
      </c>
      <c r="V1701" s="13">
        <f>IF(V$5&lt;&gt;0,IF($E1701&lt;&gt;"",IF($C1701&lt;&gt;1,_xll.ciqfunctions.udf.CIQ(V$5,"IQ_CLOSEPRICE",$E1701,"USD"),V1700),""),"")</f>
        <v>0.14684</v>
      </c>
      <c r="W1701" s="13">
        <f>IF(W$5&lt;&gt;0,IF($E1701&lt;&gt;"",IF($C1701&lt;&gt;1,_xll.ciqfunctions.udf.CIQ(W$5,"IQ_CLOSEPRICE",$E1701,"USD"),W1700),""),"")</f>
        <v>0</v>
      </c>
      <c r="X1701" s="13">
        <f>IF(X$5&lt;&gt;0,IF($E1701&lt;&gt;"",IF($C1701&lt;&gt;1,_xll.ciqfunctions.udf.CIQ(X$5,"IQ_CLOSEPRICE",$E1701,"USD"),X1700),""),"")</f>
        <v>0</v>
      </c>
      <c r="Y1701" s="13">
        <f>IF(Y$5&lt;&gt;0,IF($E1701&lt;&gt;"",IF($C1701&lt;&gt;1,_xll.ciqfunctions.udf.CIQ(Y$5,"IQ_CLOSEPRICE",$E1701,"USD"),Y1700),""),"")</f>
        <v>98.95</v>
      </c>
      <c r="Z1701" s="13">
        <f>IF(Z$5&lt;&gt;0,IF($E1701&lt;&gt;"",IF($C1701&lt;&gt;1,_xll.ciqfunctions.udf.CIQ(Z$5,"IQ_CLOSEPRICE",$E1701,"USD"),Z1700),""),"")</f>
        <v>0</v>
      </c>
      <c r="AA1701" s="13" t="str">
        <f>IF(AA$5&lt;&gt;0,IF($E1701&lt;&gt;"",IF($C1701&lt;&gt;1,_xll.ciqfunctions.udf.CIQ(AA$5,"IQ_CLOSEPRICE",$E1701,"USD"),AA1700),""),"")</f>
        <v>(Invalid Identifier)</v>
      </c>
      <c r="AB1701" s="13" t="str">
        <f>IF(AB$5&lt;&gt;0,IF($E1701&lt;&gt;"",IF($C1701&lt;&gt;1,_xll.ciqfunctions.udf.CIQ(AB$5,"IQ_CLOSEPRICE",$E1701,"USD"),AB1700),""),"")</f>
        <v>(Invalid Identifier)</v>
      </c>
      <c r="AC1701" s="13" t="str">
        <f>IF(AC$5&lt;&gt;0,IF($E1701&lt;&gt;"",IF($C1701&lt;&gt;1,_xll.ciqfunctions.udf.CIQ(AC$5,"IQ_CLOSEPRICE",$E1701,"USD"),AC1700),""),"")</f>
        <v>(Invalid Identifier)</v>
      </c>
      <c r="AD1701" s="13" t="str">
        <f>IF(AD$5&lt;&gt;0,IF($E1701&lt;&gt;"",IF($C1701&lt;&gt;1,_xll.ciqfunctions.udf.CIQ(AD$5,"IQ_CLOSEPRICE",$E1701,"USD"),AD1700),""),"")</f>
        <v>(Invalid Identifier)</v>
      </c>
      <c r="AE1701" s="13" t="str">
        <f>IF(AE$5&lt;&gt;0,IF($E1701&lt;&gt;"",IF($C1701&lt;&gt;1,_xll.ciqfunctions.udf.CIQ(AE$5,"IQ_CLOSEPRICE",$E1701,"USD"),AE1700),""),"")</f>
        <v>(Invalid Identifier)</v>
      </c>
      <c r="AF1701" s="13" t="str">
        <f>IF(AF$5&lt;&gt;0,IF($E1701&lt;&gt;"",IF($C1701&lt;&gt;1,_xll.ciqfunctions.udf.CIQ(AF$5,"IQ_CLOSEPRICE",$E1701,"USD"),AF1700),""),"")</f>
        <v>(Invalid Identifier)</v>
      </c>
      <c r="AG1701" s="13" t="str">
        <f>IF(AG$5&lt;&gt;0,IF($E1701&lt;&gt;"",IF($C1701&lt;&gt;1,_xll.ciqfunctions.udf.CIQ(AG$5,"IQ_CLOSEPRICE",$E1701,"USD"),AG1700),""),"")</f>
        <v>(Invalid Identifier)</v>
      </c>
      <c r="AH1701" s="13" t="str">
        <f>IF(AH$5&lt;&gt;0,IF($E1701&lt;&gt;"",IF($C1701&lt;&gt;1,_xll.ciqfunctions.udf.CIQ(AH$5,"IQ_CLOSEPRICE",$E1701,"USD"),AH1700),""),"")</f>
        <v>(Invalid Identifier)</v>
      </c>
      <c r="AI1701" s="13" t="str">
        <f>IF(AI$5&lt;&gt;0,IF($E1701&lt;&gt;"",IF($C1701&lt;&gt;1,_xll.ciqfunctions.udf.CIQ(AI$5,"IQ_CLOSEPRICE",$E1701,"USD"),AI1700),""),"")</f>
        <v>(Invalid Identifier)</v>
      </c>
      <c r="AJ1701" s="31" t="str">
        <f>IF(AJ$5&lt;&gt;0,IF($E1701&lt;&gt;"",IF($C1701&lt;&gt;1,_xll.ciqfunctions.udf.CIQ(AJ$5,"IQ_CLOSEPRICE",$E1701,"USD"),AJ1700),""),"")</f>
        <v>(Invalid Identifier)</v>
      </c>
      <c r="AK1701" s="31" t="str">
        <f>IF(AK$5&lt;&gt;0,IF($E1701&lt;&gt;"",IF($C1701&lt;&gt;1,_xll.ciqfunctions.udf.CIQ(AK$5,"IQ_CLOSEPRICE",$E1701,"USD"),AK1700),""),"")</f>
        <v>(Invalid Identifier)</v>
      </c>
      <c r="AL1701" s="31" t="str">
        <f>IF(AL$5&lt;&gt;0,IF($E1701&lt;&gt;"",IF($C1701&lt;&gt;1,_xll.ciqfunctions.udf.CIQ(AL$5,"IQ_CLOSEPRICE",$E1701,"USD"),AL1700),""),"")</f>
        <v>(Invalid Identifier)</v>
      </c>
      <c r="AM1701" s="31" t="str">
        <f>IF(AM$5&lt;&gt;0,IF($E1701&lt;&gt;"",IF($C1701&lt;&gt;1,_xll.ciqfunctions.udf.CIQ(AM$5,"IQ_CLOSEPRICE",$E1701,"USD"),AM1700),""),"")</f>
        <v>(Invalid Identifier)</v>
      </c>
      <c r="AN1701" s="31" t="str">
        <f>IF(AN$5&lt;&gt;0,IF($E1701&lt;&gt;"",IF($C1701&lt;&gt;1,_xll.ciqfunctions.udf.CIQ(AN$5,"IQ_CLOSEPRICE",$E1701,"USD"),AN1700),""),"")</f>
        <v>(Invalid Identifier)</v>
      </c>
      <c r="AO1701" s="31" t="str">
        <f>IF(AO$5&lt;&gt;0,IF($E1701&lt;&gt;"",IF($C1701&lt;&gt;1,_xll.ciqfunctions.udf.CIQ(AO$5,"IQ_CLOSEPRICE",$E1701,"USD"),AO1700),""),"")</f>
        <v>(Invalid Identifier)</v>
      </c>
      <c r="AP1701" s="31" t="str">
        <f>IF(AP$5&lt;&gt;0,IF($E1701&lt;&gt;"",IF($C1701&lt;&gt;1,_xll.ciqfunctions.udf.CIQ(AP$5,"IQ_CLOSEPRICE",$E1701,"USD"),AP1700),""),"")</f>
        <v>(Invalid Identifier)</v>
      </c>
      <c r="AQ1701" s="31" t="str">
        <f>IF(AQ$5&lt;&gt;0,IF($E1701&lt;&gt;"",IF($C1701&lt;&gt;1,_xll.ciqfunctions.udf.CIQ(AQ$5,"IQ_CLOSEPRICE",$E1701,"USD"),AQ1700),""),"")</f>
        <v>(Invalid Identifier)</v>
      </c>
      <c r="AR1701" s="31" t="str">
        <f>IF(AR$5&lt;&gt;0,IF($E1701&lt;&gt;"",IF($C1701&lt;&gt;1,_xll.ciqfunctions.udf.CIQ(AR$5,"IQ_CLOSEPRICE",$E1701,"USD"),AR1700),""),"")</f>
        <v>(Invalid Identifier)</v>
      </c>
      <c r="AS1701" s="31" t="str">
        <f>IF(AS$5&lt;&gt;0,IF($E1701&lt;&gt;"",IF($C1701&lt;&gt;1,_xll.ciqfunctions.udf.CIQ(AS$5,"IQ_CLOSEPRICE",$E1701,"USD"),AS1700),""),"")</f>
        <v>(Invalid Identifier)</v>
      </c>
      <c r="AT1701" s="31" t="str">
        <f>IF(AT$5&lt;&gt;0,IF($E1701&lt;&gt;"",IF($C1701&lt;&gt;1,_xll.ciqfunctions.udf.CIQ(AT$5,"IQ_CLOSEPRICE",$E1701,"USD"),AT1700),""),"")</f>
        <v>(Invalid Identifier)</v>
      </c>
      <c r="AU1701" s="8"/>
      <c r="AV1701" s="38">
        <f t="shared" si="1432"/>
        <v>-2.2191248939885052E-2</v>
      </c>
      <c r="AW1701" s="38" t="str">
        <f t="shared" si="1433"/>
        <v/>
      </c>
      <c r="AX1701" s="38" t="str">
        <f t="shared" si="1434"/>
        <v/>
      </c>
      <c r="AY1701" s="38">
        <f t="shared" si="1435"/>
        <v>8.0384200505628865E-3</v>
      </c>
      <c r="AZ1701" s="38">
        <f t="shared" si="1436"/>
        <v>-9.8603921340801402E-3</v>
      </c>
      <c r="BA1701" s="38" t="str">
        <f t="shared" si="1437"/>
        <v/>
      </c>
      <c r="BB1701" s="38">
        <f t="shared" si="1438"/>
        <v>-8.4418524992406138E-2</v>
      </c>
      <c r="BC1701" s="38" t="str">
        <f t="shared" si="1439"/>
        <v/>
      </c>
      <c r="BD1701" s="38" t="str">
        <f t="shared" si="1440"/>
        <v/>
      </c>
      <c r="BE1701" s="38" t="str">
        <f t="shared" si="1441"/>
        <v/>
      </c>
      <c r="BF1701" s="38">
        <f t="shared" si="1442"/>
        <v>-0.12635079154966208</v>
      </c>
      <c r="BG1701" s="38">
        <f t="shared" si="1443"/>
        <v>7.5282664207915878E-3</v>
      </c>
      <c r="BH1701" s="38" t="str">
        <f t="shared" si="1444"/>
        <v/>
      </c>
      <c r="BI1701" s="38" t="str">
        <f t="shared" si="1445"/>
        <v/>
      </c>
      <c r="BJ1701" s="38" t="str">
        <f t="shared" si="1446"/>
        <v/>
      </c>
      <c r="BK1701" s="38">
        <f t="shared" si="1447"/>
        <v>0.24894342338043809</v>
      </c>
      <c r="BL1701" s="38" t="str">
        <f t="shared" si="1448"/>
        <v/>
      </c>
      <c r="BM1701" s="38" t="str">
        <f t="shared" si="1449"/>
        <v/>
      </c>
      <c r="BN1701" s="38">
        <f t="shared" si="1450"/>
        <v>-5.0517808601514087E-4</v>
      </c>
      <c r="BO1701" s="38" t="str">
        <f t="shared" si="1451"/>
        <v/>
      </c>
      <c r="BP1701" s="38" t="e">
        <f t="shared" si="1452"/>
        <v>#VALUE!</v>
      </c>
      <c r="BQ1701" s="38" t="e">
        <f t="shared" si="1453"/>
        <v>#VALUE!</v>
      </c>
      <c r="BR1701" s="38" t="e">
        <f t="shared" si="1454"/>
        <v>#VALUE!</v>
      </c>
      <c r="BS1701" s="38" t="e">
        <f t="shared" si="1455"/>
        <v>#VALUE!</v>
      </c>
      <c r="BT1701" s="38" t="e">
        <f t="shared" si="1456"/>
        <v>#VALUE!</v>
      </c>
      <c r="BU1701" s="38" t="e">
        <f t="shared" si="1457"/>
        <v>#VALUE!</v>
      </c>
      <c r="BV1701" s="38" t="e">
        <f t="shared" si="1458"/>
        <v>#VALUE!</v>
      </c>
      <c r="BW1701" s="38" t="e">
        <f t="shared" si="1459"/>
        <v>#VALUE!</v>
      </c>
      <c r="BX1701" s="38" t="e">
        <f t="shared" si="1460"/>
        <v>#VALUE!</v>
      </c>
      <c r="BY1701" s="38" t="e">
        <f t="shared" si="1461"/>
        <v>#VALUE!</v>
      </c>
      <c r="BZ1701" s="38" t="e">
        <f t="shared" si="1462"/>
        <v>#VALUE!</v>
      </c>
      <c r="CA1701" s="38" t="e">
        <f t="shared" si="1463"/>
        <v>#VALUE!</v>
      </c>
      <c r="CB1701" s="38" t="e">
        <f t="shared" si="1464"/>
        <v>#VALUE!</v>
      </c>
      <c r="CC1701" s="38" t="e">
        <f t="shared" si="1465"/>
        <v>#VALUE!</v>
      </c>
      <c r="CD1701" s="38" t="e">
        <f t="shared" si="1466"/>
        <v>#VALUE!</v>
      </c>
      <c r="CE1701" s="38" t="e">
        <f t="shared" si="1467"/>
        <v>#VALUE!</v>
      </c>
      <c r="CF1701" s="38" t="e">
        <f t="shared" si="1468"/>
        <v>#VALUE!</v>
      </c>
      <c r="CG1701" s="38" t="e">
        <f t="shared" si="1469"/>
        <v>#VALUE!</v>
      </c>
      <c r="CH1701" s="38" t="e">
        <f t="shared" si="1470"/>
        <v>#VALUE!</v>
      </c>
      <c r="CI1701" s="38" t="e">
        <f t="shared" si="1471"/>
        <v>#VALUE!</v>
      </c>
      <c r="CJ1701" s="7"/>
      <c r="CK1701" s="7"/>
      <c r="CN1701" s="7"/>
      <c r="CO1701" s="7"/>
      <c r="CP1701" s="7"/>
      <c r="CQ1701" s="7"/>
      <c r="CR1701" s="7"/>
      <c r="CS1701" s="7"/>
      <c r="CT1701" s="7"/>
      <c r="CU1701" s="7"/>
      <c r="CV1701" s="7"/>
      <c r="CW1701" s="7"/>
    </row>
    <row r="1702" spans="2:101" hidden="1" outlineLevel="1">
      <c r="B1702" s="25">
        <f t="shared" si="1430"/>
        <v>3</v>
      </c>
      <c r="C1702" s="19">
        <f t="shared" si="1431"/>
        <v>0</v>
      </c>
      <c r="D1702" s="19">
        <f t="shared" si="1472"/>
        <v>80</v>
      </c>
      <c r="E1702" s="42">
        <f t="shared" si="1473"/>
        <v>41444</v>
      </c>
      <c r="G1702" s="13">
        <f>IF(G$5&lt;&gt;0,IF($E1702&lt;&gt;"",IF($C1702&lt;&gt;1,_xll.ciqfunctions.udf.CIQ(G$5,"IQ_CLOSEPRICE",$E1702,"USD"),G1701),""),"")</f>
        <v>77.87</v>
      </c>
      <c r="H1702" s="13">
        <f>IF(H$5&lt;&gt;0,IF($E1702&lt;&gt;"",IF($C1702&lt;&gt;1,_xll.ciqfunctions.udf.CIQ(H$5,"IQ_CLOSEPRICE",$E1702,"USD"),H1701),""),"")</f>
        <v>0</v>
      </c>
      <c r="I1702" s="13">
        <f>IF(I$5&lt;&gt;0,IF($E1702&lt;&gt;"",IF($C1702&lt;&gt;1,_xll.ciqfunctions.udf.CIQ(I$5,"IQ_CLOSEPRICE",$E1702,"USD"),I1701),""),"")</f>
        <v>0</v>
      </c>
      <c r="J1702" s="13">
        <f>IF(J$5&lt;&gt;0,IF($E1702&lt;&gt;"",IF($C1702&lt;&gt;1,_xll.ciqfunctions.udf.CIQ(J$5,"IQ_CLOSEPRICE",$E1702,"USD"),J1701),""),"")</f>
        <v>38.409999999999997</v>
      </c>
      <c r="K1702" s="13">
        <f>IF(K$5&lt;&gt;0,IF($E1702&lt;&gt;"",IF($C1702&lt;&gt;1,_xll.ciqfunctions.udf.CIQ(K$5,"IQ_CLOSEPRICE",$E1702,"USD"),K1701),""),"")</f>
        <v>12.23</v>
      </c>
      <c r="L1702" s="13">
        <f>IF(L$5&lt;&gt;0,IF($E1702&lt;&gt;"",IF($C1702&lt;&gt;1,_xll.ciqfunctions.udf.CIQ(L$5,"IQ_CLOSEPRICE",$E1702,"USD"),L1701),""),"")</f>
        <v>0</v>
      </c>
      <c r="M1702" s="13">
        <f>IF(M$5&lt;&gt;0,IF($E1702&lt;&gt;"",IF($C1702&lt;&gt;1,_xll.ciqfunctions.udf.CIQ(M$5,"IQ_CLOSEPRICE",$E1702,"USD"),M1701),""),"")</f>
        <v>7.0504699999999998</v>
      </c>
      <c r="N1702" s="13">
        <f>IF(N$5&lt;&gt;0,IF($E1702&lt;&gt;"",IF($C1702&lt;&gt;1,_xll.ciqfunctions.udf.CIQ(N$5,"IQ_CLOSEPRICE",$E1702,"USD"),N1701),""),"")</f>
        <v>0</v>
      </c>
      <c r="O1702" s="13">
        <f>IF(O$5&lt;&gt;0,IF($E1702&lt;&gt;"",IF($C1702&lt;&gt;1,_xll.ciqfunctions.udf.CIQ(O$5,"IQ_CLOSEPRICE",$E1702,"USD"),O1701),""),"")</f>
        <v>0</v>
      </c>
      <c r="P1702" s="13">
        <f>IF(P$5&lt;&gt;0,IF($E1702&lt;&gt;"",IF($C1702&lt;&gt;1,_xll.ciqfunctions.udf.CIQ(P$5,"IQ_CLOSEPRICE",$E1702,"USD"),P1701),""),"")</f>
        <v>0</v>
      </c>
      <c r="Q1702" s="13">
        <f>IF(Q$5&lt;&gt;0,IF($E1702&lt;&gt;"",IF($C1702&lt;&gt;1,_xll.ciqfunctions.udf.CIQ(Q$5,"IQ_CLOSEPRICE",$E1702,"USD"),Q1701),""),"")</f>
        <v>3.37</v>
      </c>
      <c r="R1702" s="13">
        <f>IF(R$5&lt;&gt;0,IF($E1702&lt;&gt;"",IF($C1702&lt;&gt;1,_xll.ciqfunctions.udf.CIQ(R$5,"IQ_CLOSEPRICE",$E1702,"USD"),R1701),""),"")</f>
        <v>3.97</v>
      </c>
      <c r="S1702" s="13">
        <f>IF(S$5&lt;&gt;0,IF($E1702&lt;&gt;"",IF($C1702&lt;&gt;1,_xll.ciqfunctions.udf.CIQ(S$5,"IQ_CLOSEPRICE",$E1702,"USD"),S1701),""),"")</f>
        <v>0</v>
      </c>
      <c r="T1702" s="13">
        <f>IF(T$5&lt;&gt;0,IF($E1702&lt;&gt;"",IF($C1702&lt;&gt;1,_xll.ciqfunctions.udf.CIQ(T$5,"IQ_CLOSEPRICE",$E1702,"USD"),T1701),""),"")</f>
        <v>0</v>
      </c>
      <c r="U1702" s="13">
        <f>IF(U$5&lt;&gt;0,IF($E1702&lt;&gt;"",IF($C1702&lt;&gt;1,_xll.ciqfunctions.udf.CIQ(U$5,"IQ_CLOSEPRICE",$E1702,"USD"),U1701),""),"")</f>
        <v>0</v>
      </c>
      <c r="V1702" s="13">
        <f>IF(V$5&lt;&gt;0,IF($E1702&lt;&gt;"",IF($C1702&lt;&gt;1,_xll.ciqfunctions.udf.CIQ(V$5,"IQ_CLOSEPRICE",$E1702,"USD"),V1701),""),"")</f>
        <v>0.11448</v>
      </c>
      <c r="W1702" s="13">
        <f>IF(W$5&lt;&gt;0,IF($E1702&lt;&gt;"",IF($C1702&lt;&gt;1,_xll.ciqfunctions.udf.CIQ(W$5,"IQ_CLOSEPRICE",$E1702,"USD"),W1701),""),"")</f>
        <v>0</v>
      </c>
      <c r="X1702" s="13">
        <f>IF(X$5&lt;&gt;0,IF($E1702&lt;&gt;"",IF($C1702&lt;&gt;1,_xll.ciqfunctions.udf.CIQ(X$5,"IQ_CLOSEPRICE",$E1702,"USD"),X1701),""),"")</f>
        <v>0</v>
      </c>
      <c r="Y1702" s="13">
        <f>IF(Y$5&lt;&gt;0,IF($E1702&lt;&gt;"",IF($C1702&lt;&gt;1,_xll.ciqfunctions.udf.CIQ(Y$5,"IQ_CLOSEPRICE",$E1702,"USD"),Y1701),""),"")</f>
        <v>99</v>
      </c>
      <c r="Z1702" s="13">
        <f>IF(Z$5&lt;&gt;0,IF($E1702&lt;&gt;"",IF($C1702&lt;&gt;1,_xll.ciqfunctions.udf.CIQ(Z$5,"IQ_CLOSEPRICE",$E1702,"USD"),Z1701),""),"")</f>
        <v>0</v>
      </c>
      <c r="AA1702" s="13" t="str">
        <f>IF(AA$5&lt;&gt;0,IF($E1702&lt;&gt;"",IF($C1702&lt;&gt;1,_xll.ciqfunctions.udf.CIQ(AA$5,"IQ_CLOSEPRICE",$E1702,"USD"),AA1701),""),"")</f>
        <v>(Invalid Identifier)</v>
      </c>
      <c r="AB1702" s="13" t="str">
        <f>IF(AB$5&lt;&gt;0,IF($E1702&lt;&gt;"",IF($C1702&lt;&gt;1,_xll.ciqfunctions.udf.CIQ(AB$5,"IQ_CLOSEPRICE",$E1702,"USD"),AB1701),""),"")</f>
        <v>(Invalid Identifier)</v>
      </c>
      <c r="AC1702" s="13" t="str">
        <f>IF(AC$5&lt;&gt;0,IF($E1702&lt;&gt;"",IF($C1702&lt;&gt;1,_xll.ciqfunctions.udf.CIQ(AC$5,"IQ_CLOSEPRICE",$E1702,"USD"),AC1701),""),"")</f>
        <v>(Invalid Identifier)</v>
      </c>
      <c r="AD1702" s="13" t="str">
        <f>IF(AD$5&lt;&gt;0,IF($E1702&lt;&gt;"",IF($C1702&lt;&gt;1,_xll.ciqfunctions.udf.CIQ(AD$5,"IQ_CLOSEPRICE",$E1702,"USD"),AD1701),""),"")</f>
        <v>(Invalid Identifier)</v>
      </c>
      <c r="AE1702" s="13" t="str">
        <f>IF(AE$5&lt;&gt;0,IF($E1702&lt;&gt;"",IF($C1702&lt;&gt;1,_xll.ciqfunctions.udf.CIQ(AE$5,"IQ_CLOSEPRICE",$E1702,"USD"),AE1701),""),"")</f>
        <v>(Invalid Identifier)</v>
      </c>
      <c r="AF1702" s="13" t="str">
        <f>IF(AF$5&lt;&gt;0,IF($E1702&lt;&gt;"",IF($C1702&lt;&gt;1,_xll.ciqfunctions.udf.CIQ(AF$5,"IQ_CLOSEPRICE",$E1702,"USD"),AF1701),""),"")</f>
        <v>(Invalid Identifier)</v>
      </c>
      <c r="AG1702" s="13" t="str">
        <f>IF(AG$5&lt;&gt;0,IF($E1702&lt;&gt;"",IF($C1702&lt;&gt;1,_xll.ciqfunctions.udf.CIQ(AG$5,"IQ_CLOSEPRICE",$E1702,"USD"),AG1701),""),"")</f>
        <v>(Invalid Identifier)</v>
      </c>
      <c r="AH1702" s="13" t="str">
        <f>IF(AH$5&lt;&gt;0,IF($E1702&lt;&gt;"",IF($C1702&lt;&gt;1,_xll.ciqfunctions.udf.CIQ(AH$5,"IQ_CLOSEPRICE",$E1702,"USD"),AH1701),""),"")</f>
        <v>(Invalid Identifier)</v>
      </c>
      <c r="AI1702" s="13" t="str">
        <f>IF(AI$5&lt;&gt;0,IF($E1702&lt;&gt;"",IF($C1702&lt;&gt;1,_xll.ciqfunctions.udf.CIQ(AI$5,"IQ_CLOSEPRICE",$E1702,"USD"),AI1701),""),"")</f>
        <v>(Invalid Identifier)</v>
      </c>
      <c r="AJ1702" s="31" t="str">
        <f>IF(AJ$5&lt;&gt;0,IF($E1702&lt;&gt;"",IF($C1702&lt;&gt;1,_xll.ciqfunctions.udf.CIQ(AJ$5,"IQ_CLOSEPRICE",$E1702,"USD"),AJ1701),""),"")</f>
        <v>(Invalid Identifier)</v>
      </c>
      <c r="AK1702" s="31" t="str">
        <f>IF(AK$5&lt;&gt;0,IF($E1702&lt;&gt;"",IF($C1702&lt;&gt;1,_xll.ciqfunctions.udf.CIQ(AK$5,"IQ_CLOSEPRICE",$E1702,"USD"),AK1701),""),"")</f>
        <v>(Invalid Identifier)</v>
      </c>
      <c r="AL1702" s="31" t="str">
        <f>IF(AL$5&lt;&gt;0,IF($E1702&lt;&gt;"",IF($C1702&lt;&gt;1,_xll.ciqfunctions.udf.CIQ(AL$5,"IQ_CLOSEPRICE",$E1702,"USD"),AL1701),""),"")</f>
        <v>(Invalid Identifier)</v>
      </c>
      <c r="AM1702" s="31" t="str">
        <f>IF(AM$5&lt;&gt;0,IF($E1702&lt;&gt;"",IF($C1702&lt;&gt;1,_xll.ciqfunctions.udf.CIQ(AM$5,"IQ_CLOSEPRICE",$E1702,"USD"),AM1701),""),"")</f>
        <v>(Invalid Identifier)</v>
      </c>
      <c r="AN1702" s="31" t="str">
        <f>IF(AN$5&lt;&gt;0,IF($E1702&lt;&gt;"",IF($C1702&lt;&gt;1,_xll.ciqfunctions.udf.CIQ(AN$5,"IQ_CLOSEPRICE",$E1702,"USD"),AN1701),""),"")</f>
        <v>(Invalid Identifier)</v>
      </c>
      <c r="AO1702" s="31" t="str">
        <f>IF(AO$5&lt;&gt;0,IF($E1702&lt;&gt;"",IF($C1702&lt;&gt;1,_xll.ciqfunctions.udf.CIQ(AO$5,"IQ_CLOSEPRICE",$E1702,"USD"),AO1701),""),"")</f>
        <v>(Invalid Identifier)</v>
      </c>
      <c r="AP1702" s="31" t="str">
        <f>IF(AP$5&lt;&gt;0,IF($E1702&lt;&gt;"",IF($C1702&lt;&gt;1,_xll.ciqfunctions.udf.CIQ(AP$5,"IQ_CLOSEPRICE",$E1702,"USD"),AP1701),""),"")</f>
        <v>(Invalid Identifier)</v>
      </c>
      <c r="AQ1702" s="31" t="str">
        <f>IF(AQ$5&lt;&gt;0,IF($E1702&lt;&gt;"",IF($C1702&lt;&gt;1,_xll.ciqfunctions.udf.CIQ(AQ$5,"IQ_CLOSEPRICE",$E1702,"USD"),AQ1701),""),"")</f>
        <v>(Invalid Identifier)</v>
      </c>
      <c r="AR1702" s="31" t="str">
        <f>IF(AR$5&lt;&gt;0,IF($E1702&lt;&gt;"",IF($C1702&lt;&gt;1,_xll.ciqfunctions.udf.CIQ(AR$5,"IQ_CLOSEPRICE",$E1702,"USD"),AR1701),""),"")</f>
        <v>(Invalid Identifier)</v>
      </c>
      <c r="AS1702" s="31" t="str">
        <f>IF(AS$5&lt;&gt;0,IF($E1702&lt;&gt;"",IF($C1702&lt;&gt;1,_xll.ciqfunctions.udf.CIQ(AS$5,"IQ_CLOSEPRICE",$E1702,"USD"),AS1701),""),"")</f>
        <v>(Invalid Identifier)</v>
      </c>
      <c r="AT1702" s="31" t="str">
        <f>IF(AT$5&lt;&gt;0,IF($E1702&lt;&gt;"",IF($C1702&lt;&gt;1,_xll.ciqfunctions.udf.CIQ(AT$5,"IQ_CLOSEPRICE",$E1702,"USD"),AT1701),""),"")</f>
        <v>(Invalid Identifier)</v>
      </c>
      <c r="AU1702" s="8"/>
      <c r="AV1702" s="38">
        <f t="shared" si="1432"/>
        <v>-1.1872227274938618E-2</v>
      </c>
      <c r="AW1702" s="38" t="str">
        <f t="shared" si="1433"/>
        <v/>
      </c>
      <c r="AX1702" s="38" t="str">
        <f t="shared" si="1434"/>
        <v/>
      </c>
      <c r="AY1702" s="38">
        <f t="shared" si="1435"/>
        <v>0.1515072964927118</v>
      </c>
      <c r="AZ1702" s="38">
        <f t="shared" si="1436"/>
        <v>-4.2423328217562797E-2</v>
      </c>
      <c r="BA1702" s="38" t="str">
        <f t="shared" si="1437"/>
        <v/>
      </c>
      <c r="BB1702" s="38">
        <f t="shared" si="1438"/>
        <v>0.14460225205924343</v>
      </c>
      <c r="BC1702" s="38" t="str">
        <f t="shared" si="1439"/>
        <v/>
      </c>
      <c r="BD1702" s="38" t="str">
        <f t="shared" si="1440"/>
        <v/>
      </c>
      <c r="BE1702" s="38" t="str">
        <f t="shared" si="1441"/>
        <v/>
      </c>
      <c r="BF1702" s="38">
        <f t="shared" si="1442"/>
        <v>0.2710068454571421</v>
      </c>
      <c r="BG1702" s="38">
        <f t="shared" si="1443"/>
        <v>-2.5157245972472469E-3</v>
      </c>
      <c r="BH1702" s="38" t="str">
        <f t="shared" si="1444"/>
        <v/>
      </c>
      <c r="BI1702" s="38" t="str">
        <f t="shared" si="1445"/>
        <v/>
      </c>
      <c r="BJ1702" s="38" t="str">
        <f t="shared" si="1446"/>
        <v/>
      </c>
      <c r="BK1702" s="38">
        <f t="shared" si="1447"/>
        <v>4.8159105381710005E-3</v>
      </c>
      <c r="BL1702" s="38" t="str">
        <f t="shared" si="1448"/>
        <v/>
      </c>
      <c r="BM1702" s="38" t="str">
        <f t="shared" si="1449"/>
        <v/>
      </c>
      <c r="BN1702" s="38">
        <f t="shared" si="1450"/>
        <v>0.15188053129271911</v>
      </c>
      <c r="BO1702" s="38" t="str">
        <f t="shared" si="1451"/>
        <v/>
      </c>
      <c r="BP1702" s="38" t="e">
        <f t="shared" si="1452"/>
        <v>#VALUE!</v>
      </c>
      <c r="BQ1702" s="38" t="e">
        <f t="shared" si="1453"/>
        <v>#VALUE!</v>
      </c>
      <c r="BR1702" s="38" t="e">
        <f t="shared" si="1454"/>
        <v>#VALUE!</v>
      </c>
      <c r="BS1702" s="38" t="e">
        <f t="shared" si="1455"/>
        <v>#VALUE!</v>
      </c>
      <c r="BT1702" s="38" t="e">
        <f t="shared" si="1456"/>
        <v>#VALUE!</v>
      </c>
      <c r="BU1702" s="38" t="e">
        <f t="shared" si="1457"/>
        <v>#VALUE!</v>
      </c>
      <c r="BV1702" s="38" t="e">
        <f t="shared" si="1458"/>
        <v>#VALUE!</v>
      </c>
      <c r="BW1702" s="38" t="e">
        <f t="shared" si="1459"/>
        <v>#VALUE!</v>
      </c>
      <c r="BX1702" s="38" t="e">
        <f t="shared" si="1460"/>
        <v>#VALUE!</v>
      </c>
      <c r="BY1702" s="38" t="e">
        <f t="shared" si="1461"/>
        <v>#VALUE!</v>
      </c>
      <c r="BZ1702" s="38" t="e">
        <f t="shared" si="1462"/>
        <v>#VALUE!</v>
      </c>
      <c r="CA1702" s="38" t="e">
        <f t="shared" si="1463"/>
        <v>#VALUE!</v>
      </c>
      <c r="CB1702" s="38" t="e">
        <f t="shared" si="1464"/>
        <v>#VALUE!</v>
      </c>
      <c r="CC1702" s="38" t="e">
        <f t="shared" si="1465"/>
        <v>#VALUE!</v>
      </c>
      <c r="CD1702" s="38" t="e">
        <f t="shared" si="1466"/>
        <v>#VALUE!</v>
      </c>
      <c r="CE1702" s="38" t="e">
        <f t="shared" si="1467"/>
        <v>#VALUE!</v>
      </c>
      <c r="CF1702" s="38" t="e">
        <f t="shared" si="1468"/>
        <v>#VALUE!</v>
      </c>
      <c r="CG1702" s="38" t="e">
        <f t="shared" si="1469"/>
        <v>#VALUE!</v>
      </c>
      <c r="CH1702" s="38" t="e">
        <f t="shared" si="1470"/>
        <v>#VALUE!</v>
      </c>
      <c r="CI1702" s="38" t="e">
        <f t="shared" si="1471"/>
        <v>#VALUE!</v>
      </c>
      <c r="CJ1702" s="7"/>
      <c r="CK1702" s="7"/>
      <c r="CN1702" s="7"/>
      <c r="CO1702" s="7"/>
      <c r="CP1702" s="7"/>
      <c r="CQ1702" s="7"/>
      <c r="CR1702" s="7"/>
      <c r="CS1702" s="7"/>
      <c r="CT1702" s="7"/>
      <c r="CU1702" s="7"/>
      <c r="CV1702" s="7"/>
      <c r="CW1702" s="7"/>
    </row>
    <row r="1703" spans="2:101" hidden="1" outlineLevel="1">
      <c r="B1703" s="25">
        <f t="shared" si="1430"/>
        <v>2</v>
      </c>
      <c r="C1703" s="19">
        <f t="shared" si="1431"/>
        <v>0</v>
      </c>
      <c r="D1703" s="19">
        <f t="shared" si="1472"/>
        <v>79</v>
      </c>
      <c r="E1703" s="42">
        <f t="shared" si="1473"/>
        <v>41443</v>
      </c>
      <c r="G1703" s="13">
        <f>IF(G$5&lt;&gt;0,IF($E1703&lt;&gt;"",IF($C1703&lt;&gt;1,_xll.ciqfunctions.udf.CIQ(G$5,"IQ_CLOSEPRICE",$E1703,"USD"),G1702),""),"")</f>
        <v>78.8</v>
      </c>
      <c r="H1703" s="13">
        <f>IF(H$5&lt;&gt;0,IF($E1703&lt;&gt;"",IF($C1703&lt;&gt;1,_xll.ciqfunctions.udf.CIQ(H$5,"IQ_CLOSEPRICE",$E1703,"USD"),H1702),""),"")</f>
        <v>0</v>
      </c>
      <c r="I1703" s="13">
        <f>IF(I$5&lt;&gt;0,IF($E1703&lt;&gt;"",IF($C1703&lt;&gt;1,_xll.ciqfunctions.udf.CIQ(I$5,"IQ_CLOSEPRICE",$E1703,"USD"),I1702),""),"")</f>
        <v>0</v>
      </c>
      <c r="J1703" s="13">
        <f>IF(J$5&lt;&gt;0,IF($E1703&lt;&gt;"",IF($C1703&lt;&gt;1,_xll.ciqfunctions.udf.CIQ(J$5,"IQ_CLOSEPRICE",$E1703,"USD"),J1702),""),"")</f>
        <v>33.01</v>
      </c>
      <c r="K1703" s="13">
        <f>IF(K$5&lt;&gt;0,IF($E1703&lt;&gt;"",IF($C1703&lt;&gt;1,_xll.ciqfunctions.udf.CIQ(K$5,"IQ_CLOSEPRICE",$E1703,"USD"),K1702),""),"")</f>
        <v>12.76</v>
      </c>
      <c r="L1703" s="13">
        <f>IF(L$5&lt;&gt;0,IF($E1703&lt;&gt;"",IF($C1703&lt;&gt;1,_xll.ciqfunctions.udf.CIQ(L$5,"IQ_CLOSEPRICE",$E1703,"USD"),L1702),""),"")</f>
        <v>0</v>
      </c>
      <c r="M1703" s="13">
        <f>IF(M$5&lt;&gt;0,IF($E1703&lt;&gt;"",IF($C1703&lt;&gt;1,_xll.ciqfunctions.udf.CIQ(M$5,"IQ_CLOSEPRICE",$E1703,"USD"),M1702),""),"")</f>
        <v>6.1012399999999998</v>
      </c>
      <c r="N1703" s="13">
        <f>IF(N$5&lt;&gt;0,IF($E1703&lt;&gt;"",IF($C1703&lt;&gt;1,_xll.ciqfunctions.udf.CIQ(N$5,"IQ_CLOSEPRICE",$E1703,"USD"),N1702),""),"")</f>
        <v>0</v>
      </c>
      <c r="O1703" s="13">
        <f>IF(O$5&lt;&gt;0,IF($E1703&lt;&gt;"",IF($C1703&lt;&gt;1,_xll.ciqfunctions.udf.CIQ(O$5,"IQ_CLOSEPRICE",$E1703,"USD"),O1702),""),"")</f>
        <v>0</v>
      </c>
      <c r="P1703" s="13">
        <f>IF(P$5&lt;&gt;0,IF($E1703&lt;&gt;"",IF($C1703&lt;&gt;1,_xll.ciqfunctions.udf.CIQ(P$5,"IQ_CLOSEPRICE",$E1703,"USD"),P1702),""),"")</f>
        <v>0</v>
      </c>
      <c r="Q1703" s="13">
        <f>IF(Q$5&lt;&gt;0,IF($E1703&lt;&gt;"",IF($C1703&lt;&gt;1,_xll.ciqfunctions.udf.CIQ(Q$5,"IQ_CLOSEPRICE",$E1703,"USD"),Q1702),""),"")</f>
        <v>2.57</v>
      </c>
      <c r="R1703" s="13">
        <f>IF(R$5&lt;&gt;0,IF($E1703&lt;&gt;"",IF($C1703&lt;&gt;1,_xll.ciqfunctions.udf.CIQ(R$5,"IQ_CLOSEPRICE",$E1703,"USD"),R1702),""),"")</f>
        <v>3.98</v>
      </c>
      <c r="S1703" s="13">
        <f>IF(S$5&lt;&gt;0,IF($E1703&lt;&gt;"",IF($C1703&lt;&gt;1,_xll.ciqfunctions.udf.CIQ(S$5,"IQ_CLOSEPRICE",$E1703,"USD"),S1702),""),"")</f>
        <v>0</v>
      </c>
      <c r="T1703" s="13">
        <f>IF(T$5&lt;&gt;0,IF($E1703&lt;&gt;"",IF($C1703&lt;&gt;1,_xll.ciqfunctions.udf.CIQ(T$5,"IQ_CLOSEPRICE",$E1703,"USD"),T1702),""),"")</f>
        <v>0</v>
      </c>
      <c r="U1703" s="13">
        <f>IF(U$5&lt;&gt;0,IF($E1703&lt;&gt;"",IF($C1703&lt;&gt;1,_xll.ciqfunctions.udf.CIQ(U$5,"IQ_CLOSEPRICE",$E1703,"USD"),U1702),""),"")</f>
        <v>0</v>
      </c>
      <c r="V1703" s="13">
        <f>IF(V$5&lt;&gt;0,IF($E1703&lt;&gt;"",IF($C1703&lt;&gt;1,_xll.ciqfunctions.udf.CIQ(V$5,"IQ_CLOSEPRICE",$E1703,"USD"),V1702),""),"")</f>
        <v>0.11393</v>
      </c>
      <c r="W1703" s="13">
        <f>IF(W$5&lt;&gt;0,IF($E1703&lt;&gt;"",IF($C1703&lt;&gt;1,_xll.ciqfunctions.udf.CIQ(W$5,"IQ_CLOSEPRICE",$E1703,"USD"),W1702),""),"")</f>
        <v>0</v>
      </c>
      <c r="X1703" s="13">
        <f>IF(X$5&lt;&gt;0,IF($E1703&lt;&gt;"",IF($C1703&lt;&gt;1,_xll.ciqfunctions.udf.CIQ(X$5,"IQ_CLOSEPRICE",$E1703,"USD"),X1702),""),"")</f>
        <v>0</v>
      </c>
      <c r="Y1703" s="13">
        <f>IF(Y$5&lt;&gt;0,IF($E1703&lt;&gt;"",IF($C1703&lt;&gt;1,_xll.ciqfunctions.udf.CIQ(Y$5,"IQ_CLOSEPRICE",$E1703,"USD"),Y1702),""),"")</f>
        <v>85.05</v>
      </c>
      <c r="Z1703" s="13">
        <f>IF(Z$5&lt;&gt;0,IF($E1703&lt;&gt;"",IF($C1703&lt;&gt;1,_xll.ciqfunctions.udf.CIQ(Z$5,"IQ_CLOSEPRICE",$E1703,"USD"),Z1702),""),"")</f>
        <v>0</v>
      </c>
      <c r="AA1703" s="13" t="str">
        <f>IF(AA$5&lt;&gt;0,IF($E1703&lt;&gt;"",IF($C1703&lt;&gt;1,_xll.ciqfunctions.udf.CIQ(AA$5,"IQ_CLOSEPRICE",$E1703,"USD"),AA1702),""),"")</f>
        <v>(Invalid Identifier)</v>
      </c>
      <c r="AB1703" s="13" t="str">
        <f>IF(AB$5&lt;&gt;0,IF($E1703&lt;&gt;"",IF($C1703&lt;&gt;1,_xll.ciqfunctions.udf.CIQ(AB$5,"IQ_CLOSEPRICE",$E1703,"USD"),AB1702),""),"")</f>
        <v>(Invalid Identifier)</v>
      </c>
      <c r="AC1703" s="13" t="str">
        <f>IF(AC$5&lt;&gt;0,IF($E1703&lt;&gt;"",IF($C1703&lt;&gt;1,_xll.ciqfunctions.udf.CIQ(AC$5,"IQ_CLOSEPRICE",$E1703,"USD"),AC1702),""),"")</f>
        <v>(Invalid Identifier)</v>
      </c>
      <c r="AD1703" s="13" t="str">
        <f>IF(AD$5&lt;&gt;0,IF($E1703&lt;&gt;"",IF($C1703&lt;&gt;1,_xll.ciqfunctions.udf.CIQ(AD$5,"IQ_CLOSEPRICE",$E1703,"USD"),AD1702),""),"")</f>
        <v>(Invalid Identifier)</v>
      </c>
      <c r="AE1703" s="13" t="str">
        <f>IF(AE$5&lt;&gt;0,IF($E1703&lt;&gt;"",IF($C1703&lt;&gt;1,_xll.ciqfunctions.udf.CIQ(AE$5,"IQ_CLOSEPRICE",$E1703,"USD"),AE1702),""),"")</f>
        <v>(Invalid Identifier)</v>
      </c>
      <c r="AF1703" s="13" t="str">
        <f>IF(AF$5&lt;&gt;0,IF($E1703&lt;&gt;"",IF($C1703&lt;&gt;1,_xll.ciqfunctions.udf.CIQ(AF$5,"IQ_CLOSEPRICE",$E1703,"USD"),AF1702),""),"")</f>
        <v>(Invalid Identifier)</v>
      </c>
      <c r="AG1703" s="13" t="str">
        <f>IF(AG$5&lt;&gt;0,IF($E1703&lt;&gt;"",IF($C1703&lt;&gt;1,_xll.ciqfunctions.udf.CIQ(AG$5,"IQ_CLOSEPRICE",$E1703,"USD"),AG1702),""),"")</f>
        <v>(Invalid Identifier)</v>
      </c>
      <c r="AH1703" s="13" t="str">
        <f>IF(AH$5&lt;&gt;0,IF($E1703&lt;&gt;"",IF($C1703&lt;&gt;1,_xll.ciqfunctions.udf.CIQ(AH$5,"IQ_CLOSEPRICE",$E1703,"USD"),AH1702),""),"")</f>
        <v>(Invalid Identifier)</v>
      </c>
      <c r="AI1703" s="13" t="str">
        <f>IF(AI$5&lt;&gt;0,IF($E1703&lt;&gt;"",IF($C1703&lt;&gt;1,_xll.ciqfunctions.udf.CIQ(AI$5,"IQ_CLOSEPRICE",$E1703,"USD"),AI1702),""),"")</f>
        <v>(Invalid Identifier)</v>
      </c>
      <c r="AJ1703" s="31" t="str">
        <f>IF(AJ$5&lt;&gt;0,IF($E1703&lt;&gt;"",IF($C1703&lt;&gt;1,_xll.ciqfunctions.udf.CIQ(AJ$5,"IQ_CLOSEPRICE",$E1703,"USD"),AJ1702),""),"")</f>
        <v>(Invalid Identifier)</v>
      </c>
      <c r="AK1703" s="31" t="str">
        <f>IF(AK$5&lt;&gt;0,IF($E1703&lt;&gt;"",IF($C1703&lt;&gt;1,_xll.ciqfunctions.udf.CIQ(AK$5,"IQ_CLOSEPRICE",$E1703,"USD"),AK1702),""),"")</f>
        <v>(Invalid Identifier)</v>
      </c>
      <c r="AL1703" s="31" t="str">
        <f>IF(AL$5&lt;&gt;0,IF($E1703&lt;&gt;"",IF($C1703&lt;&gt;1,_xll.ciqfunctions.udf.CIQ(AL$5,"IQ_CLOSEPRICE",$E1703,"USD"),AL1702),""),"")</f>
        <v>(Invalid Identifier)</v>
      </c>
      <c r="AM1703" s="31" t="str">
        <f>IF(AM$5&lt;&gt;0,IF($E1703&lt;&gt;"",IF($C1703&lt;&gt;1,_xll.ciqfunctions.udf.CIQ(AM$5,"IQ_CLOSEPRICE",$E1703,"USD"),AM1702),""),"")</f>
        <v>(Invalid Identifier)</v>
      </c>
      <c r="AN1703" s="31" t="str">
        <f>IF(AN$5&lt;&gt;0,IF($E1703&lt;&gt;"",IF($C1703&lt;&gt;1,_xll.ciqfunctions.udf.CIQ(AN$5,"IQ_CLOSEPRICE",$E1703,"USD"),AN1702),""),"")</f>
        <v>(Invalid Identifier)</v>
      </c>
      <c r="AO1703" s="31" t="str">
        <f>IF(AO$5&lt;&gt;0,IF($E1703&lt;&gt;"",IF($C1703&lt;&gt;1,_xll.ciqfunctions.udf.CIQ(AO$5,"IQ_CLOSEPRICE",$E1703,"USD"),AO1702),""),"")</f>
        <v>(Invalid Identifier)</v>
      </c>
      <c r="AP1703" s="31" t="str">
        <f>IF(AP$5&lt;&gt;0,IF($E1703&lt;&gt;"",IF($C1703&lt;&gt;1,_xll.ciqfunctions.udf.CIQ(AP$5,"IQ_CLOSEPRICE",$E1703,"USD"),AP1702),""),"")</f>
        <v>(Invalid Identifier)</v>
      </c>
      <c r="AQ1703" s="31" t="str">
        <f>IF(AQ$5&lt;&gt;0,IF($E1703&lt;&gt;"",IF($C1703&lt;&gt;1,_xll.ciqfunctions.udf.CIQ(AQ$5,"IQ_CLOSEPRICE",$E1703,"USD"),AQ1702),""),"")</f>
        <v>(Invalid Identifier)</v>
      </c>
      <c r="AR1703" s="31" t="str">
        <f>IF(AR$5&lt;&gt;0,IF($E1703&lt;&gt;"",IF($C1703&lt;&gt;1,_xll.ciqfunctions.udf.CIQ(AR$5,"IQ_CLOSEPRICE",$E1703,"USD"),AR1702),""),"")</f>
        <v>(Invalid Identifier)</v>
      </c>
      <c r="AS1703" s="31" t="str">
        <f>IF(AS$5&lt;&gt;0,IF($E1703&lt;&gt;"",IF($C1703&lt;&gt;1,_xll.ciqfunctions.udf.CIQ(AS$5,"IQ_CLOSEPRICE",$E1703,"USD"),AS1702),""),"")</f>
        <v>(Invalid Identifier)</v>
      </c>
      <c r="AT1703" s="31" t="str">
        <f>IF(AT$5&lt;&gt;0,IF($E1703&lt;&gt;"",IF($C1703&lt;&gt;1,_xll.ciqfunctions.udf.CIQ(AT$5,"IQ_CLOSEPRICE",$E1703,"USD"),AT1702),""),"")</f>
        <v>(Invalid Identifier)</v>
      </c>
      <c r="AU1703" s="8"/>
      <c r="AV1703" s="38">
        <f t="shared" si="1432"/>
        <v>6.3471915809090696E-4</v>
      </c>
      <c r="AW1703" s="38" t="str">
        <f t="shared" si="1433"/>
        <v/>
      </c>
      <c r="AX1703" s="38" t="str">
        <f t="shared" si="1434"/>
        <v/>
      </c>
      <c r="AY1703" s="38">
        <f t="shared" si="1435"/>
        <v>6.077198892091195E-3</v>
      </c>
      <c r="AZ1703" s="38">
        <f t="shared" si="1436"/>
        <v>-1.5661710327448349E-3</v>
      </c>
      <c r="BA1703" s="38" t="str">
        <f t="shared" si="1437"/>
        <v/>
      </c>
      <c r="BB1703" s="38">
        <f t="shared" si="1438"/>
        <v>-0.16194486502243213</v>
      </c>
      <c r="BC1703" s="38" t="str">
        <f t="shared" si="1439"/>
        <v/>
      </c>
      <c r="BD1703" s="38" t="str">
        <f t="shared" si="1440"/>
        <v/>
      </c>
      <c r="BE1703" s="38" t="str">
        <f t="shared" si="1441"/>
        <v/>
      </c>
      <c r="BF1703" s="38">
        <f t="shared" si="1442"/>
        <v>2.7615167032973391E-2</v>
      </c>
      <c r="BG1703" s="38">
        <f t="shared" si="1443"/>
        <v>-4.4233254976825648E-2</v>
      </c>
      <c r="BH1703" s="38" t="str">
        <f t="shared" si="1444"/>
        <v/>
      </c>
      <c r="BI1703" s="38" t="str">
        <f t="shared" si="1445"/>
        <v/>
      </c>
      <c r="BJ1703" s="38" t="str">
        <f t="shared" si="1446"/>
        <v/>
      </c>
      <c r="BK1703" s="38">
        <f t="shared" si="1447"/>
        <v>-0.2925634944708625</v>
      </c>
      <c r="BL1703" s="38" t="str">
        <f t="shared" si="1448"/>
        <v/>
      </c>
      <c r="BM1703" s="38" t="str">
        <f t="shared" si="1449"/>
        <v/>
      </c>
      <c r="BN1703" s="38">
        <f t="shared" si="1450"/>
        <v>0</v>
      </c>
      <c r="BO1703" s="38" t="str">
        <f t="shared" si="1451"/>
        <v/>
      </c>
      <c r="BP1703" s="38" t="e">
        <f t="shared" si="1452"/>
        <v>#VALUE!</v>
      </c>
      <c r="BQ1703" s="38" t="e">
        <f t="shared" si="1453"/>
        <v>#VALUE!</v>
      </c>
      <c r="BR1703" s="38" t="e">
        <f t="shared" si="1454"/>
        <v>#VALUE!</v>
      </c>
      <c r="BS1703" s="38" t="e">
        <f t="shared" si="1455"/>
        <v>#VALUE!</v>
      </c>
      <c r="BT1703" s="38" t="e">
        <f t="shared" si="1456"/>
        <v>#VALUE!</v>
      </c>
      <c r="BU1703" s="38" t="e">
        <f t="shared" si="1457"/>
        <v>#VALUE!</v>
      </c>
      <c r="BV1703" s="38" t="e">
        <f t="shared" si="1458"/>
        <v>#VALUE!</v>
      </c>
      <c r="BW1703" s="38" t="e">
        <f t="shared" si="1459"/>
        <v>#VALUE!</v>
      </c>
      <c r="BX1703" s="38" t="e">
        <f t="shared" si="1460"/>
        <v>#VALUE!</v>
      </c>
      <c r="BY1703" s="38" t="e">
        <f t="shared" si="1461"/>
        <v>#VALUE!</v>
      </c>
      <c r="BZ1703" s="38" t="e">
        <f t="shared" si="1462"/>
        <v>#VALUE!</v>
      </c>
      <c r="CA1703" s="38" t="e">
        <f t="shared" si="1463"/>
        <v>#VALUE!</v>
      </c>
      <c r="CB1703" s="38" t="e">
        <f t="shared" si="1464"/>
        <v>#VALUE!</v>
      </c>
      <c r="CC1703" s="38" t="e">
        <f t="shared" si="1465"/>
        <v>#VALUE!</v>
      </c>
      <c r="CD1703" s="38" t="e">
        <f t="shared" si="1466"/>
        <v>#VALUE!</v>
      </c>
      <c r="CE1703" s="38" t="e">
        <f t="shared" si="1467"/>
        <v>#VALUE!</v>
      </c>
      <c r="CF1703" s="38" t="e">
        <f t="shared" si="1468"/>
        <v>#VALUE!</v>
      </c>
      <c r="CG1703" s="38" t="e">
        <f t="shared" si="1469"/>
        <v>#VALUE!</v>
      </c>
      <c r="CH1703" s="38" t="e">
        <f t="shared" si="1470"/>
        <v>#VALUE!</v>
      </c>
      <c r="CI1703" s="38" t="e">
        <f t="shared" si="1471"/>
        <v>#VALUE!</v>
      </c>
      <c r="CJ1703" s="7"/>
      <c r="CK1703" s="7"/>
      <c r="CN1703" s="7"/>
      <c r="CO1703" s="7"/>
      <c r="CP1703" s="7"/>
      <c r="CQ1703" s="7"/>
      <c r="CR1703" s="7"/>
      <c r="CS1703" s="7"/>
      <c r="CT1703" s="7"/>
      <c r="CU1703" s="7"/>
      <c r="CV1703" s="7"/>
      <c r="CW1703" s="7"/>
    </row>
    <row r="1704" spans="2:101" hidden="1" outlineLevel="1">
      <c r="B1704" s="25">
        <f t="shared" si="1430"/>
        <v>1</v>
      </c>
      <c r="C1704" s="19">
        <f t="shared" si="1431"/>
        <v>0</v>
      </c>
      <c r="D1704" s="19">
        <f t="shared" si="1472"/>
        <v>78</v>
      </c>
      <c r="E1704" s="42">
        <f t="shared" si="1473"/>
        <v>41442</v>
      </c>
      <c r="G1704" s="13">
        <f>IF(G$5&lt;&gt;0,IF($E1704&lt;&gt;"",IF($C1704&lt;&gt;1,_xll.ciqfunctions.udf.CIQ(G$5,"IQ_CLOSEPRICE",$E1704,"USD"),G1703),""),"")</f>
        <v>78.75</v>
      </c>
      <c r="H1704" s="13">
        <f>IF(H$5&lt;&gt;0,IF($E1704&lt;&gt;"",IF($C1704&lt;&gt;1,_xll.ciqfunctions.udf.CIQ(H$5,"IQ_CLOSEPRICE",$E1704,"USD"),H1703),""),"")</f>
        <v>0</v>
      </c>
      <c r="I1704" s="13">
        <f>IF(I$5&lt;&gt;0,IF($E1704&lt;&gt;"",IF($C1704&lt;&gt;1,_xll.ciqfunctions.udf.CIQ(I$5,"IQ_CLOSEPRICE",$E1704,"USD"),I1703),""),"")</f>
        <v>0</v>
      </c>
      <c r="J1704" s="13">
        <f>IF(J$5&lt;&gt;0,IF($E1704&lt;&gt;"",IF($C1704&lt;&gt;1,_xll.ciqfunctions.udf.CIQ(J$5,"IQ_CLOSEPRICE",$E1704,"USD"),J1703),""),"")</f>
        <v>32.81</v>
      </c>
      <c r="K1704" s="13">
        <f>IF(K$5&lt;&gt;0,IF($E1704&lt;&gt;"",IF($C1704&lt;&gt;1,_xll.ciqfunctions.udf.CIQ(K$5,"IQ_CLOSEPRICE",$E1704,"USD"),K1703),""),"")</f>
        <v>12.78</v>
      </c>
      <c r="L1704" s="13">
        <f>IF(L$5&lt;&gt;0,IF($E1704&lt;&gt;"",IF($C1704&lt;&gt;1,_xll.ciqfunctions.udf.CIQ(L$5,"IQ_CLOSEPRICE",$E1704,"USD"),L1703),""),"")</f>
        <v>0</v>
      </c>
      <c r="M1704" s="13">
        <f>IF(M$5&lt;&gt;0,IF($E1704&lt;&gt;"",IF($C1704&lt;&gt;1,_xll.ciqfunctions.udf.CIQ(M$5,"IQ_CLOSEPRICE",$E1704,"USD"),M1703),""),"")</f>
        <v>7.1738099999999996</v>
      </c>
      <c r="N1704" s="13">
        <f>IF(N$5&lt;&gt;0,IF($E1704&lt;&gt;"",IF($C1704&lt;&gt;1,_xll.ciqfunctions.udf.CIQ(N$5,"IQ_CLOSEPRICE",$E1704,"USD"),N1703),""),"")</f>
        <v>0</v>
      </c>
      <c r="O1704" s="13">
        <f>IF(O$5&lt;&gt;0,IF($E1704&lt;&gt;"",IF($C1704&lt;&gt;1,_xll.ciqfunctions.udf.CIQ(O$5,"IQ_CLOSEPRICE",$E1704,"USD"),O1703),""),"")</f>
        <v>0</v>
      </c>
      <c r="P1704" s="13">
        <f>IF(P$5&lt;&gt;0,IF($E1704&lt;&gt;"",IF($C1704&lt;&gt;1,_xll.ciqfunctions.udf.CIQ(P$5,"IQ_CLOSEPRICE",$E1704,"USD"),P1703),""),"")</f>
        <v>0</v>
      </c>
      <c r="Q1704" s="13">
        <f>IF(Q$5&lt;&gt;0,IF($E1704&lt;&gt;"",IF($C1704&lt;&gt;1,_xll.ciqfunctions.udf.CIQ(Q$5,"IQ_CLOSEPRICE",$E1704,"USD"),Q1703),""),"")</f>
        <v>2.5</v>
      </c>
      <c r="R1704" s="13">
        <f>IF(R$5&lt;&gt;0,IF($E1704&lt;&gt;"",IF($C1704&lt;&gt;1,_xll.ciqfunctions.udf.CIQ(R$5,"IQ_CLOSEPRICE",$E1704,"USD"),R1703),""),"")</f>
        <v>4.16</v>
      </c>
      <c r="S1704" s="13">
        <f>IF(S$5&lt;&gt;0,IF($E1704&lt;&gt;"",IF($C1704&lt;&gt;1,_xll.ciqfunctions.udf.CIQ(S$5,"IQ_CLOSEPRICE",$E1704,"USD"),S1703),""),"")</f>
        <v>0</v>
      </c>
      <c r="T1704" s="13">
        <f>IF(T$5&lt;&gt;0,IF($E1704&lt;&gt;"",IF($C1704&lt;&gt;1,_xll.ciqfunctions.udf.CIQ(T$5,"IQ_CLOSEPRICE",$E1704,"USD"),T1703),""),"")</f>
        <v>0</v>
      </c>
      <c r="U1704" s="13">
        <f>IF(U$5&lt;&gt;0,IF($E1704&lt;&gt;"",IF($C1704&lt;&gt;1,_xll.ciqfunctions.udf.CIQ(U$5,"IQ_CLOSEPRICE",$E1704,"USD"),U1703),""),"")</f>
        <v>0</v>
      </c>
      <c r="V1704" s="13">
        <f>IF(V$5&lt;&gt;0,IF($E1704&lt;&gt;"",IF($C1704&lt;&gt;1,_xll.ciqfunctions.udf.CIQ(V$5,"IQ_CLOSEPRICE",$E1704,"USD"),V1703),""),"")</f>
        <v>0.15265000000000001</v>
      </c>
      <c r="W1704" s="13">
        <f>IF(W$5&lt;&gt;0,IF($E1704&lt;&gt;"",IF($C1704&lt;&gt;1,_xll.ciqfunctions.udf.CIQ(W$5,"IQ_CLOSEPRICE",$E1704,"USD"),W1703),""),"")</f>
        <v>0</v>
      </c>
      <c r="X1704" s="13">
        <f>IF(X$5&lt;&gt;0,IF($E1704&lt;&gt;"",IF($C1704&lt;&gt;1,_xll.ciqfunctions.udf.CIQ(X$5,"IQ_CLOSEPRICE",$E1704,"USD"),X1703),""),"")</f>
        <v>0</v>
      </c>
      <c r="Y1704" s="13">
        <f>IF(Y$5&lt;&gt;0,IF($E1704&lt;&gt;"",IF($C1704&lt;&gt;1,_xll.ciqfunctions.udf.CIQ(Y$5,"IQ_CLOSEPRICE",$E1704,"USD"),Y1703),""),"")</f>
        <v>85.05</v>
      </c>
      <c r="Z1704" s="13">
        <f>IF(Z$5&lt;&gt;0,IF($E1704&lt;&gt;"",IF($C1704&lt;&gt;1,_xll.ciqfunctions.udf.CIQ(Z$5,"IQ_CLOSEPRICE",$E1704,"USD"),Z1703),""),"")</f>
        <v>0</v>
      </c>
      <c r="AA1704" s="13" t="str">
        <f>IF(AA$5&lt;&gt;0,IF($E1704&lt;&gt;"",IF($C1704&lt;&gt;1,_xll.ciqfunctions.udf.CIQ(AA$5,"IQ_CLOSEPRICE",$E1704,"USD"),AA1703),""),"")</f>
        <v>(Invalid Identifier)</v>
      </c>
      <c r="AB1704" s="13" t="str">
        <f>IF(AB$5&lt;&gt;0,IF($E1704&lt;&gt;"",IF($C1704&lt;&gt;1,_xll.ciqfunctions.udf.CIQ(AB$5,"IQ_CLOSEPRICE",$E1704,"USD"),AB1703),""),"")</f>
        <v>(Invalid Identifier)</v>
      </c>
      <c r="AC1704" s="13" t="str">
        <f>IF(AC$5&lt;&gt;0,IF($E1704&lt;&gt;"",IF($C1704&lt;&gt;1,_xll.ciqfunctions.udf.CIQ(AC$5,"IQ_CLOSEPRICE",$E1704,"USD"),AC1703),""),"")</f>
        <v>(Invalid Identifier)</v>
      </c>
      <c r="AD1704" s="13" t="str">
        <f>IF(AD$5&lt;&gt;0,IF($E1704&lt;&gt;"",IF($C1704&lt;&gt;1,_xll.ciqfunctions.udf.CIQ(AD$5,"IQ_CLOSEPRICE",$E1704,"USD"),AD1703),""),"")</f>
        <v>(Invalid Identifier)</v>
      </c>
      <c r="AE1704" s="13" t="str">
        <f>IF(AE$5&lt;&gt;0,IF($E1704&lt;&gt;"",IF($C1704&lt;&gt;1,_xll.ciqfunctions.udf.CIQ(AE$5,"IQ_CLOSEPRICE",$E1704,"USD"),AE1703),""),"")</f>
        <v>(Invalid Identifier)</v>
      </c>
      <c r="AF1704" s="13" t="str">
        <f>IF(AF$5&lt;&gt;0,IF($E1704&lt;&gt;"",IF($C1704&lt;&gt;1,_xll.ciqfunctions.udf.CIQ(AF$5,"IQ_CLOSEPRICE",$E1704,"USD"),AF1703),""),"")</f>
        <v>(Invalid Identifier)</v>
      </c>
      <c r="AG1704" s="13" t="str">
        <f>IF(AG$5&lt;&gt;0,IF($E1704&lt;&gt;"",IF($C1704&lt;&gt;1,_xll.ciqfunctions.udf.CIQ(AG$5,"IQ_CLOSEPRICE",$E1704,"USD"),AG1703),""),"")</f>
        <v>(Invalid Identifier)</v>
      </c>
      <c r="AH1704" s="13" t="str">
        <f>IF(AH$5&lt;&gt;0,IF($E1704&lt;&gt;"",IF($C1704&lt;&gt;1,_xll.ciqfunctions.udf.CIQ(AH$5,"IQ_CLOSEPRICE",$E1704,"USD"),AH1703),""),"")</f>
        <v>(Invalid Identifier)</v>
      </c>
      <c r="AI1704" s="13" t="str">
        <f>IF(AI$5&lt;&gt;0,IF($E1704&lt;&gt;"",IF($C1704&lt;&gt;1,_xll.ciqfunctions.udf.CIQ(AI$5,"IQ_CLOSEPRICE",$E1704,"USD"),AI1703),""),"")</f>
        <v>(Invalid Identifier)</v>
      </c>
      <c r="AJ1704" s="31" t="str">
        <f>IF(AJ$5&lt;&gt;0,IF($E1704&lt;&gt;"",IF($C1704&lt;&gt;1,_xll.ciqfunctions.udf.CIQ(AJ$5,"IQ_CLOSEPRICE",$E1704,"USD"),AJ1703),""),"")</f>
        <v>(Invalid Identifier)</v>
      </c>
      <c r="AK1704" s="31" t="str">
        <f>IF(AK$5&lt;&gt;0,IF($E1704&lt;&gt;"",IF($C1704&lt;&gt;1,_xll.ciqfunctions.udf.CIQ(AK$5,"IQ_CLOSEPRICE",$E1704,"USD"),AK1703),""),"")</f>
        <v>(Invalid Identifier)</v>
      </c>
      <c r="AL1704" s="31" t="str">
        <f>IF(AL$5&lt;&gt;0,IF($E1704&lt;&gt;"",IF($C1704&lt;&gt;1,_xll.ciqfunctions.udf.CIQ(AL$5,"IQ_CLOSEPRICE",$E1704,"USD"),AL1703),""),"")</f>
        <v>(Invalid Identifier)</v>
      </c>
      <c r="AM1704" s="31" t="str">
        <f>IF(AM$5&lt;&gt;0,IF($E1704&lt;&gt;"",IF($C1704&lt;&gt;1,_xll.ciqfunctions.udf.CIQ(AM$5,"IQ_CLOSEPRICE",$E1704,"USD"),AM1703),""),"")</f>
        <v>(Invalid Identifier)</v>
      </c>
      <c r="AN1704" s="31" t="str">
        <f>IF(AN$5&lt;&gt;0,IF($E1704&lt;&gt;"",IF($C1704&lt;&gt;1,_xll.ciqfunctions.udf.CIQ(AN$5,"IQ_CLOSEPRICE",$E1704,"USD"),AN1703),""),"")</f>
        <v>(Invalid Identifier)</v>
      </c>
      <c r="AO1704" s="31" t="str">
        <f>IF(AO$5&lt;&gt;0,IF($E1704&lt;&gt;"",IF($C1704&lt;&gt;1,_xll.ciqfunctions.udf.CIQ(AO$5,"IQ_CLOSEPRICE",$E1704,"USD"),AO1703),""),"")</f>
        <v>(Invalid Identifier)</v>
      </c>
      <c r="AP1704" s="31" t="str">
        <f>IF(AP$5&lt;&gt;0,IF($E1704&lt;&gt;"",IF($C1704&lt;&gt;1,_xll.ciqfunctions.udf.CIQ(AP$5,"IQ_CLOSEPRICE",$E1704,"USD"),AP1703),""),"")</f>
        <v>(Invalid Identifier)</v>
      </c>
      <c r="AQ1704" s="31" t="str">
        <f>IF(AQ$5&lt;&gt;0,IF($E1704&lt;&gt;"",IF($C1704&lt;&gt;1,_xll.ciqfunctions.udf.CIQ(AQ$5,"IQ_CLOSEPRICE",$E1704,"USD"),AQ1703),""),"")</f>
        <v>(Invalid Identifier)</v>
      </c>
      <c r="AR1704" s="31" t="str">
        <f>IF(AR$5&lt;&gt;0,IF($E1704&lt;&gt;"",IF($C1704&lt;&gt;1,_xll.ciqfunctions.udf.CIQ(AR$5,"IQ_CLOSEPRICE",$E1704,"USD"),AR1703),""),"")</f>
        <v>(Invalid Identifier)</v>
      </c>
      <c r="AS1704" s="31" t="str">
        <f>IF(AS$5&lt;&gt;0,IF($E1704&lt;&gt;"",IF($C1704&lt;&gt;1,_xll.ciqfunctions.udf.CIQ(AS$5,"IQ_CLOSEPRICE",$E1704,"USD"),AS1703),""),"")</f>
        <v>(Invalid Identifier)</v>
      </c>
      <c r="AT1704" s="31" t="str">
        <f>IF(AT$5&lt;&gt;0,IF($E1704&lt;&gt;"",IF($C1704&lt;&gt;1,_xll.ciqfunctions.udf.CIQ(AT$5,"IQ_CLOSEPRICE",$E1704,"USD"),AT1703),""),"")</f>
        <v>(Invalid Identifier)</v>
      </c>
      <c r="AU1704" s="8"/>
      <c r="AV1704" s="38">
        <f t="shared" si="1432"/>
        <v>-1.961586849462842E-2</v>
      </c>
      <c r="AW1704" s="38" t="str">
        <f t="shared" si="1433"/>
        <v/>
      </c>
      <c r="AX1704" s="38" t="str">
        <f t="shared" si="1434"/>
        <v/>
      </c>
      <c r="AY1704" s="38">
        <f t="shared" si="1435"/>
        <v>9.1856126571964163E-3</v>
      </c>
      <c r="AZ1704" s="38">
        <f t="shared" si="1436"/>
        <v>1.3391298972560509E-2</v>
      </c>
      <c r="BA1704" s="38" t="str">
        <f t="shared" si="1437"/>
        <v/>
      </c>
      <c r="BB1704" s="38">
        <f t="shared" si="1438"/>
        <v>-3.1642926050182457E-2</v>
      </c>
      <c r="BC1704" s="38" t="str">
        <f t="shared" si="1439"/>
        <v/>
      </c>
      <c r="BD1704" s="38" t="str">
        <f t="shared" si="1440"/>
        <v/>
      </c>
      <c r="BE1704" s="38" t="str">
        <f t="shared" si="1441"/>
        <v/>
      </c>
      <c r="BF1704" s="38">
        <f t="shared" si="1442"/>
        <v>-4.6883585898850499E-2</v>
      </c>
      <c r="BG1704" s="38">
        <f t="shared" si="1443"/>
        <v>1.6970104218461561E-2</v>
      </c>
      <c r="BH1704" s="38" t="str">
        <f t="shared" si="1444"/>
        <v/>
      </c>
      <c r="BI1704" s="38" t="str">
        <f t="shared" si="1445"/>
        <v/>
      </c>
      <c r="BJ1704" s="38" t="str">
        <f t="shared" si="1446"/>
        <v/>
      </c>
      <c r="BK1704" s="38">
        <f t="shared" si="1447"/>
        <v>0.28234640345305007</v>
      </c>
      <c r="BL1704" s="38" t="str">
        <f t="shared" si="1448"/>
        <v/>
      </c>
      <c r="BM1704" s="38" t="str">
        <f t="shared" si="1449"/>
        <v/>
      </c>
      <c r="BN1704" s="38">
        <f t="shared" si="1450"/>
        <v>-2.8399474521698002E-2</v>
      </c>
      <c r="BO1704" s="38" t="str">
        <f t="shared" si="1451"/>
        <v/>
      </c>
      <c r="BP1704" s="38" t="e">
        <f t="shared" si="1452"/>
        <v>#VALUE!</v>
      </c>
      <c r="BQ1704" s="38" t="e">
        <f t="shared" si="1453"/>
        <v>#VALUE!</v>
      </c>
      <c r="BR1704" s="38" t="e">
        <f t="shared" si="1454"/>
        <v>#VALUE!</v>
      </c>
      <c r="BS1704" s="38" t="e">
        <f t="shared" si="1455"/>
        <v>#VALUE!</v>
      </c>
      <c r="BT1704" s="38" t="e">
        <f t="shared" si="1456"/>
        <v>#VALUE!</v>
      </c>
      <c r="BU1704" s="38" t="e">
        <f t="shared" si="1457"/>
        <v>#VALUE!</v>
      </c>
      <c r="BV1704" s="38" t="e">
        <f t="shared" si="1458"/>
        <v>#VALUE!</v>
      </c>
      <c r="BW1704" s="38" t="e">
        <f t="shared" si="1459"/>
        <v>#VALUE!</v>
      </c>
      <c r="BX1704" s="38" t="e">
        <f t="shared" si="1460"/>
        <v>#VALUE!</v>
      </c>
      <c r="BY1704" s="38" t="e">
        <f t="shared" si="1461"/>
        <v>#VALUE!</v>
      </c>
      <c r="BZ1704" s="38" t="e">
        <f t="shared" si="1462"/>
        <v>#VALUE!</v>
      </c>
      <c r="CA1704" s="38" t="e">
        <f t="shared" si="1463"/>
        <v>#VALUE!</v>
      </c>
      <c r="CB1704" s="38" t="e">
        <f t="shared" si="1464"/>
        <v>#VALUE!</v>
      </c>
      <c r="CC1704" s="38" t="e">
        <f t="shared" si="1465"/>
        <v>#VALUE!</v>
      </c>
      <c r="CD1704" s="38" t="e">
        <f t="shared" si="1466"/>
        <v>#VALUE!</v>
      </c>
      <c r="CE1704" s="38" t="e">
        <f t="shared" si="1467"/>
        <v>#VALUE!</v>
      </c>
      <c r="CF1704" s="38" t="e">
        <f t="shared" si="1468"/>
        <v>#VALUE!</v>
      </c>
      <c r="CG1704" s="38" t="e">
        <f t="shared" si="1469"/>
        <v>#VALUE!</v>
      </c>
      <c r="CH1704" s="38" t="e">
        <f t="shared" si="1470"/>
        <v>#VALUE!</v>
      </c>
      <c r="CI1704" s="38" t="e">
        <f t="shared" si="1471"/>
        <v>#VALUE!</v>
      </c>
      <c r="CJ1704" s="7"/>
      <c r="CK1704" s="7"/>
      <c r="CN1704" s="7"/>
      <c r="CO1704" s="7"/>
      <c r="CP1704" s="7"/>
      <c r="CQ1704" s="7"/>
      <c r="CR1704" s="7"/>
      <c r="CS1704" s="7"/>
      <c r="CT1704" s="7"/>
      <c r="CU1704" s="7"/>
      <c r="CV1704" s="7"/>
      <c r="CW1704" s="7"/>
    </row>
    <row r="1705" spans="2:101" hidden="1" outlineLevel="1">
      <c r="B1705" s="25">
        <f t="shared" si="1430"/>
        <v>5</v>
      </c>
      <c r="C1705" s="19">
        <f t="shared" si="1431"/>
        <v>0</v>
      </c>
      <c r="D1705" s="19">
        <f t="shared" si="1472"/>
        <v>75</v>
      </c>
      <c r="E1705" s="42">
        <f t="shared" si="1473"/>
        <v>41439</v>
      </c>
      <c r="G1705" s="13">
        <f>IF(G$5&lt;&gt;0,IF($E1705&lt;&gt;"",IF($C1705&lt;&gt;1,_xll.ciqfunctions.udf.CIQ(G$5,"IQ_CLOSEPRICE",$E1705,"USD"),G1704),""),"")</f>
        <v>80.31</v>
      </c>
      <c r="H1705" s="13">
        <f>IF(H$5&lt;&gt;0,IF($E1705&lt;&gt;"",IF($C1705&lt;&gt;1,_xll.ciqfunctions.udf.CIQ(H$5,"IQ_CLOSEPRICE",$E1705,"USD"),H1704),""),"")</f>
        <v>0</v>
      </c>
      <c r="I1705" s="13">
        <f>IF(I$5&lt;&gt;0,IF($E1705&lt;&gt;"",IF($C1705&lt;&gt;1,_xll.ciqfunctions.udf.CIQ(I$5,"IQ_CLOSEPRICE",$E1705,"USD"),I1704),""),"")</f>
        <v>0</v>
      </c>
      <c r="J1705" s="13">
        <f>IF(J$5&lt;&gt;0,IF($E1705&lt;&gt;"",IF($C1705&lt;&gt;1,_xll.ciqfunctions.udf.CIQ(J$5,"IQ_CLOSEPRICE",$E1705,"USD"),J1704),""),"")</f>
        <v>32.51</v>
      </c>
      <c r="K1705" s="13">
        <f>IF(K$5&lt;&gt;0,IF($E1705&lt;&gt;"",IF($C1705&lt;&gt;1,_xll.ciqfunctions.udf.CIQ(K$5,"IQ_CLOSEPRICE",$E1705,"USD"),K1704),""),"")</f>
        <v>12.61</v>
      </c>
      <c r="L1705" s="13">
        <f>IF(L$5&lt;&gt;0,IF($E1705&lt;&gt;"",IF($C1705&lt;&gt;1,_xll.ciqfunctions.udf.CIQ(L$5,"IQ_CLOSEPRICE",$E1705,"USD"),L1704),""),"")</f>
        <v>0</v>
      </c>
      <c r="M1705" s="13">
        <f>IF(M$5&lt;&gt;0,IF($E1705&lt;&gt;"",IF($C1705&lt;&gt;1,_xll.ciqfunctions.udf.CIQ(M$5,"IQ_CLOSEPRICE",$E1705,"USD"),M1704),""),"")</f>
        <v>7.4044400000000001</v>
      </c>
      <c r="N1705" s="13">
        <f>IF(N$5&lt;&gt;0,IF($E1705&lt;&gt;"",IF($C1705&lt;&gt;1,_xll.ciqfunctions.udf.CIQ(N$5,"IQ_CLOSEPRICE",$E1705,"USD"),N1704),""),"")</f>
        <v>0</v>
      </c>
      <c r="O1705" s="13">
        <f>IF(O$5&lt;&gt;0,IF($E1705&lt;&gt;"",IF($C1705&lt;&gt;1,_xll.ciqfunctions.udf.CIQ(O$5,"IQ_CLOSEPRICE",$E1705,"USD"),O1704),""),"")</f>
        <v>0</v>
      </c>
      <c r="P1705" s="13">
        <f>IF(P$5&lt;&gt;0,IF($E1705&lt;&gt;"",IF($C1705&lt;&gt;1,_xll.ciqfunctions.udf.CIQ(P$5,"IQ_CLOSEPRICE",$E1705,"USD"),P1704),""),"")</f>
        <v>0</v>
      </c>
      <c r="Q1705" s="13">
        <f>IF(Q$5&lt;&gt;0,IF($E1705&lt;&gt;"",IF($C1705&lt;&gt;1,_xll.ciqfunctions.udf.CIQ(Q$5,"IQ_CLOSEPRICE",$E1705,"USD"),Q1704),""),"")</f>
        <v>2.62</v>
      </c>
      <c r="R1705" s="13">
        <f>IF(R$5&lt;&gt;0,IF($E1705&lt;&gt;"",IF($C1705&lt;&gt;1,_xll.ciqfunctions.udf.CIQ(R$5,"IQ_CLOSEPRICE",$E1705,"USD"),R1704),""),"")</f>
        <v>4.09</v>
      </c>
      <c r="S1705" s="13">
        <f>IF(S$5&lt;&gt;0,IF($E1705&lt;&gt;"",IF($C1705&lt;&gt;1,_xll.ciqfunctions.udf.CIQ(S$5,"IQ_CLOSEPRICE",$E1705,"USD"),S1704),""),"")</f>
        <v>0</v>
      </c>
      <c r="T1705" s="13">
        <f>IF(T$5&lt;&gt;0,IF($E1705&lt;&gt;"",IF($C1705&lt;&gt;1,_xll.ciqfunctions.udf.CIQ(T$5,"IQ_CLOSEPRICE",$E1705,"USD"),T1704),""),"")</f>
        <v>0</v>
      </c>
      <c r="U1705" s="13">
        <f>IF(U$5&lt;&gt;0,IF($E1705&lt;&gt;"",IF($C1705&lt;&gt;1,_xll.ciqfunctions.udf.CIQ(U$5,"IQ_CLOSEPRICE",$E1705,"USD"),U1704),""),"")</f>
        <v>0</v>
      </c>
      <c r="V1705" s="13">
        <f>IF(V$5&lt;&gt;0,IF($E1705&lt;&gt;"",IF($C1705&lt;&gt;1,_xll.ciqfunctions.udf.CIQ(V$5,"IQ_CLOSEPRICE",$E1705,"USD"),V1704),""),"")</f>
        <v>0.11509999999999999</v>
      </c>
      <c r="W1705" s="13">
        <f>IF(W$5&lt;&gt;0,IF($E1705&lt;&gt;"",IF($C1705&lt;&gt;1,_xll.ciqfunctions.udf.CIQ(W$5,"IQ_CLOSEPRICE",$E1705,"USD"),W1704),""),"")</f>
        <v>0</v>
      </c>
      <c r="X1705" s="13">
        <f>IF(X$5&lt;&gt;0,IF($E1705&lt;&gt;"",IF($C1705&lt;&gt;1,_xll.ciqfunctions.udf.CIQ(X$5,"IQ_CLOSEPRICE",$E1705,"USD"),X1704),""),"")</f>
        <v>0</v>
      </c>
      <c r="Y1705" s="13">
        <f>IF(Y$5&lt;&gt;0,IF($E1705&lt;&gt;"",IF($C1705&lt;&gt;1,_xll.ciqfunctions.udf.CIQ(Y$5,"IQ_CLOSEPRICE",$E1705,"USD"),Y1704),""),"")</f>
        <v>87.5</v>
      </c>
      <c r="Z1705" s="13">
        <f>IF(Z$5&lt;&gt;0,IF($E1705&lt;&gt;"",IF($C1705&lt;&gt;1,_xll.ciqfunctions.udf.CIQ(Z$5,"IQ_CLOSEPRICE",$E1705,"USD"),Z1704),""),"")</f>
        <v>0</v>
      </c>
      <c r="AA1705" s="13" t="str">
        <f>IF(AA$5&lt;&gt;0,IF($E1705&lt;&gt;"",IF($C1705&lt;&gt;1,_xll.ciqfunctions.udf.CIQ(AA$5,"IQ_CLOSEPRICE",$E1705,"USD"),AA1704),""),"")</f>
        <v>(Invalid Identifier)</v>
      </c>
      <c r="AB1705" s="13" t="str">
        <f>IF(AB$5&lt;&gt;0,IF($E1705&lt;&gt;"",IF($C1705&lt;&gt;1,_xll.ciqfunctions.udf.CIQ(AB$5,"IQ_CLOSEPRICE",$E1705,"USD"),AB1704),""),"")</f>
        <v>(Invalid Identifier)</v>
      </c>
      <c r="AC1705" s="13" t="str">
        <f>IF(AC$5&lt;&gt;0,IF($E1705&lt;&gt;"",IF($C1705&lt;&gt;1,_xll.ciqfunctions.udf.CIQ(AC$5,"IQ_CLOSEPRICE",$E1705,"USD"),AC1704),""),"")</f>
        <v>(Invalid Identifier)</v>
      </c>
      <c r="AD1705" s="13" t="str">
        <f>IF(AD$5&lt;&gt;0,IF($E1705&lt;&gt;"",IF($C1705&lt;&gt;1,_xll.ciqfunctions.udf.CIQ(AD$5,"IQ_CLOSEPRICE",$E1705,"USD"),AD1704),""),"")</f>
        <v>(Invalid Identifier)</v>
      </c>
      <c r="AE1705" s="13" t="str">
        <f>IF(AE$5&lt;&gt;0,IF($E1705&lt;&gt;"",IF($C1705&lt;&gt;1,_xll.ciqfunctions.udf.CIQ(AE$5,"IQ_CLOSEPRICE",$E1705,"USD"),AE1704),""),"")</f>
        <v>(Invalid Identifier)</v>
      </c>
      <c r="AF1705" s="13" t="str">
        <f>IF(AF$5&lt;&gt;0,IF($E1705&lt;&gt;"",IF($C1705&lt;&gt;1,_xll.ciqfunctions.udf.CIQ(AF$5,"IQ_CLOSEPRICE",$E1705,"USD"),AF1704),""),"")</f>
        <v>(Invalid Identifier)</v>
      </c>
      <c r="AG1705" s="13" t="str">
        <f>IF(AG$5&lt;&gt;0,IF($E1705&lt;&gt;"",IF($C1705&lt;&gt;1,_xll.ciqfunctions.udf.CIQ(AG$5,"IQ_CLOSEPRICE",$E1705,"USD"),AG1704),""),"")</f>
        <v>(Invalid Identifier)</v>
      </c>
      <c r="AH1705" s="13" t="str">
        <f>IF(AH$5&lt;&gt;0,IF($E1705&lt;&gt;"",IF($C1705&lt;&gt;1,_xll.ciqfunctions.udf.CIQ(AH$5,"IQ_CLOSEPRICE",$E1705,"USD"),AH1704),""),"")</f>
        <v>(Invalid Identifier)</v>
      </c>
      <c r="AI1705" s="13" t="str">
        <f>IF(AI$5&lt;&gt;0,IF($E1705&lt;&gt;"",IF($C1705&lt;&gt;1,_xll.ciqfunctions.udf.CIQ(AI$5,"IQ_CLOSEPRICE",$E1705,"USD"),AI1704),""),"")</f>
        <v>(Invalid Identifier)</v>
      </c>
      <c r="AJ1705" s="31" t="str">
        <f>IF(AJ$5&lt;&gt;0,IF($E1705&lt;&gt;"",IF($C1705&lt;&gt;1,_xll.ciqfunctions.udf.CIQ(AJ$5,"IQ_CLOSEPRICE",$E1705,"USD"),AJ1704),""),"")</f>
        <v>(Invalid Identifier)</v>
      </c>
      <c r="AK1705" s="31" t="str">
        <f>IF(AK$5&lt;&gt;0,IF($E1705&lt;&gt;"",IF($C1705&lt;&gt;1,_xll.ciqfunctions.udf.CIQ(AK$5,"IQ_CLOSEPRICE",$E1705,"USD"),AK1704),""),"")</f>
        <v>(Invalid Identifier)</v>
      </c>
      <c r="AL1705" s="31" t="str">
        <f>IF(AL$5&lt;&gt;0,IF($E1705&lt;&gt;"",IF($C1705&lt;&gt;1,_xll.ciqfunctions.udf.CIQ(AL$5,"IQ_CLOSEPRICE",$E1705,"USD"),AL1704),""),"")</f>
        <v>(Invalid Identifier)</v>
      </c>
      <c r="AM1705" s="31" t="str">
        <f>IF(AM$5&lt;&gt;0,IF($E1705&lt;&gt;"",IF($C1705&lt;&gt;1,_xll.ciqfunctions.udf.CIQ(AM$5,"IQ_CLOSEPRICE",$E1705,"USD"),AM1704),""),"")</f>
        <v>(Invalid Identifier)</v>
      </c>
      <c r="AN1705" s="31" t="str">
        <f>IF(AN$5&lt;&gt;0,IF($E1705&lt;&gt;"",IF($C1705&lt;&gt;1,_xll.ciqfunctions.udf.CIQ(AN$5,"IQ_CLOSEPRICE",$E1705,"USD"),AN1704),""),"")</f>
        <v>(Invalid Identifier)</v>
      </c>
      <c r="AO1705" s="31" t="str">
        <f>IF(AO$5&lt;&gt;0,IF($E1705&lt;&gt;"",IF($C1705&lt;&gt;1,_xll.ciqfunctions.udf.CIQ(AO$5,"IQ_CLOSEPRICE",$E1705,"USD"),AO1704),""),"")</f>
        <v>(Invalid Identifier)</v>
      </c>
      <c r="AP1705" s="31" t="str">
        <f>IF(AP$5&lt;&gt;0,IF($E1705&lt;&gt;"",IF($C1705&lt;&gt;1,_xll.ciqfunctions.udf.CIQ(AP$5,"IQ_CLOSEPRICE",$E1705,"USD"),AP1704),""),"")</f>
        <v>(Invalid Identifier)</v>
      </c>
      <c r="AQ1705" s="31" t="str">
        <f>IF(AQ$5&lt;&gt;0,IF($E1705&lt;&gt;"",IF($C1705&lt;&gt;1,_xll.ciqfunctions.udf.CIQ(AQ$5,"IQ_CLOSEPRICE",$E1705,"USD"),AQ1704),""),"")</f>
        <v>(Invalid Identifier)</v>
      </c>
      <c r="AR1705" s="31" t="str">
        <f>IF(AR$5&lt;&gt;0,IF($E1705&lt;&gt;"",IF($C1705&lt;&gt;1,_xll.ciqfunctions.udf.CIQ(AR$5,"IQ_CLOSEPRICE",$E1705,"USD"),AR1704),""),"")</f>
        <v>(Invalid Identifier)</v>
      </c>
      <c r="AS1705" s="31" t="str">
        <f>IF(AS$5&lt;&gt;0,IF($E1705&lt;&gt;"",IF($C1705&lt;&gt;1,_xll.ciqfunctions.udf.CIQ(AS$5,"IQ_CLOSEPRICE",$E1705,"USD"),AS1704),""),"")</f>
        <v>(Invalid Identifier)</v>
      </c>
      <c r="AT1705" s="31" t="str">
        <f>IF(AT$5&lt;&gt;0,IF($E1705&lt;&gt;"",IF($C1705&lt;&gt;1,_xll.ciqfunctions.udf.CIQ(AT$5,"IQ_CLOSEPRICE",$E1705,"USD"),AT1704),""),"")</f>
        <v>(Invalid Identifier)</v>
      </c>
      <c r="AU1705" s="8"/>
      <c r="AV1705" s="38">
        <f t="shared" si="1432"/>
        <v>-2.8841662883215418E-2</v>
      </c>
      <c r="AW1705" s="38" t="str">
        <f t="shared" si="1433"/>
        <v/>
      </c>
      <c r="AX1705" s="38" t="str">
        <f t="shared" si="1434"/>
        <v/>
      </c>
      <c r="AY1705" s="38">
        <f t="shared" si="1435"/>
        <v>1.1135283632185496E-2</v>
      </c>
      <c r="AZ1705" s="38">
        <f t="shared" si="1436"/>
        <v>-6.3241317494681119E-3</v>
      </c>
      <c r="BA1705" s="38" t="str">
        <f t="shared" si="1437"/>
        <v/>
      </c>
      <c r="BB1705" s="38">
        <f t="shared" si="1438"/>
        <v>1.2000001440001698E-3</v>
      </c>
      <c r="BC1705" s="38" t="str">
        <f t="shared" si="1439"/>
        <v/>
      </c>
      <c r="BD1705" s="38" t="str">
        <f t="shared" si="1440"/>
        <v/>
      </c>
      <c r="BE1705" s="38" t="str">
        <f t="shared" si="1441"/>
        <v/>
      </c>
      <c r="BF1705" s="38">
        <f t="shared" si="1442"/>
        <v>7.1176278467894954E-2</v>
      </c>
      <c r="BG1705" s="38">
        <f t="shared" si="1443"/>
        <v>0</v>
      </c>
      <c r="BH1705" s="38" t="str">
        <f t="shared" si="1444"/>
        <v/>
      </c>
      <c r="BI1705" s="38" t="str">
        <f t="shared" si="1445"/>
        <v/>
      </c>
      <c r="BJ1705" s="38" t="str">
        <f t="shared" si="1446"/>
        <v/>
      </c>
      <c r="BK1705" s="38">
        <f t="shared" si="1447"/>
        <v>-7.8162321057812043E-4</v>
      </c>
      <c r="BL1705" s="38" t="str">
        <f t="shared" si="1448"/>
        <v/>
      </c>
      <c r="BM1705" s="38" t="str">
        <f t="shared" si="1449"/>
        <v/>
      </c>
      <c r="BN1705" s="38">
        <f t="shared" si="1450"/>
        <v>0</v>
      </c>
      <c r="BO1705" s="38" t="str">
        <f t="shared" si="1451"/>
        <v/>
      </c>
      <c r="BP1705" s="38" t="e">
        <f t="shared" si="1452"/>
        <v>#VALUE!</v>
      </c>
      <c r="BQ1705" s="38" t="e">
        <f t="shared" si="1453"/>
        <v>#VALUE!</v>
      </c>
      <c r="BR1705" s="38" t="e">
        <f t="shared" si="1454"/>
        <v>#VALUE!</v>
      </c>
      <c r="BS1705" s="38" t="e">
        <f t="shared" si="1455"/>
        <v>#VALUE!</v>
      </c>
      <c r="BT1705" s="38" t="e">
        <f t="shared" si="1456"/>
        <v>#VALUE!</v>
      </c>
      <c r="BU1705" s="38" t="e">
        <f t="shared" si="1457"/>
        <v>#VALUE!</v>
      </c>
      <c r="BV1705" s="38" t="e">
        <f t="shared" si="1458"/>
        <v>#VALUE!</v>
      </c>
      <c r="BW1705" s="38" t="e">
        <f t="shared" si="1459"/>
        <v>#VALUE!</v>
      </c>
      <c r="BX1705" s="38" t="e">
        <f t="shared" si="1460"/>
        <v>#VALUE!</v>
      </c>
      <c r="BY1705" s="38" t="e">
        <f t="shared" si="1461"/>
        <v>#VALUE!</v>
      </c>
      <c r="BZ1705" s="38" t="e">
        <f t="shared" si="1462"/>
        <v>#VALUE!</v>
      </c>
      <c r="CA1705" s="38" t="e">
        <f t="shared" si="1463"/>
        <v>#VALUE!</v>
      </c>
      <c r="CB1705" s="38" t="e">
        <f t="shared" si="1464"/>
        <v>#VALUE!</v>
      </c>
      <c r="CC1705" s="38" t="e">
        <f t="shared" si="1465"/>
        <v>#VALUE!</v>
      </c>
      <c r="CD1705" s="38" t="e">
        <f t="shared" si="1466"/>
        <v>#VALUE!</v>
      </c>
      <c r="CE1705" s="38" t="e">
        <f t="shared" si="1467"/>
        <v>#VALUE!</v>
      </c>
      <c r="CF1705" s="38" t="e">
        <f t="shared" si="1468"/>
        <v>#VALUE!</v>
      </c>
      <c r="CG1705" s="38" t="e">
        <f t="shared" si="1469"/>
        <v>#VALUE!</v>
      </c>
      <c r="CH1705" s="38" t="e">
        <f t="shared" si="1470"/>
        <v>#VALUE!</v>
      </c>
      <c r="CI1705" s="38" t="e">
        <f t="shared" si="1471"/>
        <v>#VALUE!</v>
      </c>
      <c r="CJ1705" s="7"/>
      <c r="CK1705" s="7"/>
      <c r="CN1705" s="7"/>
      <c r="CO1705" s="7"/>
      <c r="CP1705" s="7"/>
      <c r="CQ1705" s="7"/>
      <c r="CR1705" s="7"/>
      <c r="CS1705" s="7"/>
      <c r="CT1705" s="7"/>
      <c r="CU1705" s="7"/>
      <c r="CV1705" s="7"/>
      <c r="CW1705" s="7"/>
    </row>
    <row r="1706" spans="2:101" hidden="1" outlineLevel="1">
      <c r="B1706" s="25">
        <f t="shared" si="1430"/>
        <v>4</v>
      </c>
      <c r="C1706" s="19">
        <f t="shared" si="1431"/>
        <v>0</v>
      </c>
      <c r="D1706" s="19">
        <f t="shared" si="1472"/>
        <v>74</v>
      </c>
      <c r="E1706" s="42">
        <f t="shared" si="1473"/>
        <v>41438</v>
      </c>
      <c r="G1706" s="13">
        <f>IF(G$5&lt;&gt;0,IF($E1706&lt;&gt;"",IF($C1706&lt;&gt;1,_xll.ciqfunctions.udf.CIQ(G$5,"IQ_CLOSEPRICE",$E1706,"USD"),G1705),""),"")</f>
        <v>82.66</v>
      </c>
      <c r="H1706" s="13">
        <f>IF(H$5&lt;&gt;0,IF($E1706&lt;&gt;"",IF($C1706&lt;&gt;1,_xll.ciqfunctions.udf.CIQ(H$5,"IQ_CLOSEPRICE",$E1706,"USD"),H1705),""),"")</f>
        <v>0</v>
      </c>
      <c r="I1706" s="13">
        <f>IF(I$5&lt;&gt;0,IF($E1706&lt;&gt;"",IF($C1706&lt;&gt;1,_xll.ciqfunctions.udf.CIQ(I$5,"IQ_CLOSEPRICE",$E1706,"USD"),I1705),""),"")</f>
        <v>0</v>
      </c>
      <c r="J1706" s="13">
        <f>IF(J$5&lt;&gt;0,IF($E1706&lt;&gt;"",IF($C1706&lt;&gt;1,_xll.ciqfunctions.udf.CIQ(J$5,"IQ_CLOSEPRICE",$E1706,"USD"),J1705),""),"")</f>
        <v>32.15</v>
      </c>
      <c r="K1706" s="13">
        <f>IF(K$5&lt;&gt;0,IF($E1706&lt;&gt;"",IF($C1706&lt;&gt;1,_xll.ciqfunctions.udf.CIQ(K$5,"IQ_CLOSEPRICE",$E1706,"USD"),K1705),""),"")</f>
        <v>12.69</v>
      </c>
      <c r="L1706" s="13">
        <f>IF(L$5&lt;&gt;0,IF($E1706&lt;&gt;"",IF($C1706&lt;&gt;1,_xll.ciqfunctions.udf.CIQ(L$5,"IQ_CLOSEPRICE",$E1706,"USD"),L1705),""),"")</f>
        <v>0</v>
      </c>
      <c r="M1706" s="13">
        <f>IF(M$5&lt;&gt;0,IF($E1706&lt;&gt;"",IF($C1706&lt;&gt;1,_xll.ciqfunctions.udf.CIQ(M$5,"IQ_CLOSEPRICE",$E1706,"USD"),M1705),""),"")</f>
        <v>7.3955599999999997</v>
      </c>
      <c r="N1706" s="13">
        <f>IF(N$5&lt;&gt;0,IF($E1706&lt;&gt;"",IF($C1706&lt;&gt;1,_xll.ciqfunctions.udf.CIQ(N$5,"IQ_CLOSEPRICE",$E1706,"USD"),N1705),""),"")</f>
        <v>0</v>
      </c>
      <c r="O1706" s="13">
        <f>IF(O$5&lt;&gt;0,IF($E1706&lt;&gt;"",IF($C1706&lt;&gt;1,_xll.ciqfunctions.udf.CIQ(O$5,"IQ_CLOSEPRICE",$E1706,"USD"),O1705),""),"")</f>
        <v>0</v>
      </c>
      <c r="P1706" s="13">
        <f>IF(P$5&lt;&gt;0,IF($E1706&lt;&gt;"",IF($C1706&lt;&gt;1,_xll.ciqfunctions.udf.CIQ(P$5,"IQ_CLOSEPRICE",$E1706,"USD"),P1705),""),"")</f>
        <v>0</v>
      </c>
      <c r="Q1706" s="13">
        <f>IF(Q$5&lt;&gt;0,IF($E1706&lt;&gt;"",IF($C1706&lt;&gt;1,_xll.ciqfunctions.udf.CIQ(Q$5,"IQ_CLOSEPRICE",$E1706,"USD"),Q1705),""),"")</f>
        <v>2.44</v>
      </c>
      <c r="R1706" s="13">
        <f>IF(R$5&lt;&gt;0,IF($E1706&lt;&gt;"",IF($C1706&lt;&gt;1,_xll.ciqfunctions.udf.CIQ(R$5,"IQ_CLOSEPRICE",$E1706,"USD"),R1705),""),"")</f>
        <v>4.09</v>
      </c>
      <c r="S1706" s="13">
        <f>IF(S$5&lt;&gt;0,IF($E1706&lt;&gt;"",IF($C1706&lt;&gt;1,_xll.ciqfunctions.udf.CIQ(S$5,"IQ_CLOSEPRICE",$E1706,"USD"),S1705),""),"")</f>
        <v>0</v>
      </c>
      <c r="T1706" s="13">
        <f>IF(T$5&lt;&gt;0,IF($E1706&lt;&gt;"",IF($C1706&lt;&gt;1,_xll.ciqfunctions.udf.CIQ(T$5,"IQ_CLOSEPRICE",$E1706,"USD"),T1705),""),"")</f>
        <v>0</v>
      </c>
      <c r="U1706" s="13">
        <f>IF(U$5&lt;&gt;0,IF($E1706&lt;&gt;"",IF($C1706&lt;&gt;1,_xll.ciqfunctions.udf.CIQ(U$5,"IQ_CLOSEPRICE",$E1706,"USD"),U1705),""),"")</f>
        <v>0</v>
      </c>
      <c r="V1706" s="13">
        <f>IF(V$5&lt;&gt;0,IF($E1706&lt;&gt;"",IF($C1706&lt;&gt;1,_xll.ciqfunctions.udf.CIQ(V$5,"IQ_CLOSEPRICE",$E1706,"USD"),V1705),""),"")</f>
        <v>0.11519</v>
      </c>
      <c r="W1706" s="13">
        <f>IF(W$5&lt;&gt;0,IF($E1706&lt;&gt;"",IF($C1706&lt;&gt;1,_xll.ciqfunctions.udf.CIQ(W$5,"IQ_CLOSEPRICE",$E1706,"USD"),W1705),""),"")</f>
        <v>0</v>
      </c>
      <c r="X1706" s="13">
        <f>IF(X$5&lt;&gt;0,IF($E1706&lt;&gt;"",IF($C1706&lt;&gt;1,_xll.ciqfunctions.udf.CIQ(X$5,"IQ_CLOSEPRICE",$E1706,"USD"),X1705),""),"")</f>
        <v>0</v>
      </c>
      <c r="Y1706" s="13">
        <f>IF(Y$5&lt;&gt;0,IF($E1706&lt;&gt;"",IF($C1706&lt;&gt;1,_xll.ciqfunctions.udf.CIQ(Y$5,"IQ_CLOSEPRICE",$E1706,"USD"),Y1705),""),"")</f>
        <v>87.5</v>
      </c>
      <c r="Z1706" s="13">
        <f>IF(Z$5&lt;&gt;0,IF($E1706&lt;&gt;"",IF($C1706&lt;&gt;1,_xll.ciqfunctions.udf.CIQ(Z$5,"IQ_CLOSEPRICE",$E1706,"USD"),Z1705),""),"")</f>
        <v>0</v>
      </c>
      <c r="AA1706" s="13" t="str">
        <f>IF(AA$5&lt;&gt;0,IF($E1706&lt;&gt;"",IF($C1706&lt;&gt;1,_xll.ciqfunctions.udf.CIQ(AA$5,"IQ_CLOSEPRICE",$E1706,"USD"),AA1705),""),"")</f>
        <v>(Invalid Identifier)</v>
      </c>
      <c r="AB1706" s="13" t="str">
        <f>IF(AB$5&lt;&gt;0,IF($E1706&lt;&gt;"",IF($C1706&lt;&gt;1,_xll.ciqfunctions.udf.CIQ(AB$5,"IQ_CLOSEPRICE",$E1706,"USD"),AB1705),""),"")</f>
        <v>(Invalid Identifier)</v>
      </c>
      <c r="AC1706" s="13" t="str">
        <f>IF(AC$5&lt;&gt;0,IF($E1706&lt;&gt;"",IF($C1706&lt;&gt;1,_xll.ciqfunctions.udf.CIQ(AC$5,"IQ_CLOSEPRICE",$E1706,"USD"),AC1705),""),"")</f>
        <v>(Invalid Identifier)</v>
      </c>
      <c r="AD1706" s="13" t="str">
        <f>IF(AD$5&lt;&gt;0,IF($E1706&lt;&gt;"",IF($C1706&lt;&gt;1,_xll.ciqfunctions.udf.CIQ(AD$5,"IQ_CLOSEPRICE",$E1706,"USD"),AD1705),""),"")</f>
        <v>(Invalid Identifier)</v>
      </c>
      <c r="AE1706" s="13" t="str">
        <f>IF(AE$5&lt;&gt;0,IF($E1706&lt;&gt;"",IF($C1706&lt;&gt;1,_xll.ciqfunctions.udf.CIQ(AE$5,"IQ_CLOSEPRICE",$E1706,"USD"),AE1705),""),"")</f>
        <v>(Invalid Identifier)</v>
      </c>
      <c r="AF1706" s="13" t="str">
        <f>IF(AF$5&lt;&gt;0,IF($E1706&lt;&gt;"",IF($C1706&lt;&gt;1,_xll.ciqfunctions.udf.CIQ(AF$5,"IQ_CLOSEPRICE",$E1706,"USD"),AF1705),""),"")</f>
        <v>(Invalid Identifier)</v>
      </c>
      <c r="AG1706" s="13" t="str">
        <f>IF(AG$5&lt;&gt;0,IF($E1706&lt;&gt;"",IF($C1706&lt;&gt;1,_xll.ciqfunctions.udf.CIQ(AG$5,"IQ_CLOSEPRICE",$E1706,"USD"),AG1705),""),"")</f>
        <v>(Invalid Identifier)</v>
      </c>
      <c r="AH1706" s="13" t="str">
        <f>IF(AH$5&lt;&gt;0,IF($E1706&lt;&gt;"",IF($C1706&lt;&gt;1,_xll.ciqfunctions.udf.CIQ(AH$5,"IQ_CLOSEPRICE",$E1706,"USD"),AH1705),""),"")</f>
        <v>(Invalid Identifier)</v>
      </c>
      <c r="AI1706" s="13" t="str">
        <f>IF(AI$5&lt;&gt;0,IF($E1706&lt;&gt;"",IF($C1706&lt;&gt;1,_xll.ciqfunctions.udf.CIQ(AI$5,"IQ_CLOSEPRICE",$E1706,"USD"),AI1705),""),"")</f>
        <v>(Invalid Identifier)</v>
      </c>
      <c r="AJ1706" s="31" t="str">
        <f>IF(AJ$5&lt;&gt;0,IF($E1706&lt;&gt;"",IF($C1706&lt;&gt;1,_xll.ciqfunctions.udf.CIQ(AJ$5,"IQ_CLOSEPRICE",$E1706,"USD"),AJ1705),""),"")</f>
        <v>(Invalid Identifier)</v>
      </c>
      <c r="AK1706" s="31" t="str">
        <f>IF(AK$5&lt;&gt;0,IF($E1706&lt;&gt;"",IF($C1706&lt;&gt;1,_xll.ciqfunctions.udf.CIQ(AK$5,"IQ_CLOSEPRICE",$E1706,"USD"),AK1705),""),"")</f>
        <v>(Invalid Identifier)</v>
      </c>
      <c r="AL1706" s="31" t="str">
        <f>IF(AL$5&lt;&gt;0,IF($E1706&lt;&gt;"",IF($C1706&lt;&gt;1,_xll.ciqfunctions.udf.CIQ(AL$5,"IQ_CLOSEPRICE",$E1706,"USD"),AL1705),""),"")</f>
        <v>(Invalid Identifier)</v>
      </c>
      <c r="AM1706" s="31" t="str">
        <f>IF(AM$5&lt;&gt;0,IF($E1706&lt;&gt;"",IF($C1706&lt;&gt;1,_xll.ciqfunctions.udf.CIQ(AM$5,"IQ_CLOSEPRICE",$E1706,"USD"),AM1705),""),"")</f>
        <v>(Invalid Identifier)</v>
      </c>
      <c r="AN1706" s="31" t="str">
        <f>IF(AN$5&lt;&gt;0,IF($E1706&lt;&gt;"",IF($C1706&lt;&gt;1,_xll.ciqfunctions.udf.CIQ(AN$5,"IQ_CLOSEPRICE",$E1706,"USD"),AN1705),""),"")</f>
        <v>(Invalid Identifier)</v>
      </c>
      <c r="AO1706" s="31" t="str">
        <f>IF(AO$5&lt;&gt;0,IF($E1706&lt;&gt;"",IF($C1706&lt;&gt;1,_xll.ciqfunctions.udf.CIQ(AO$5,"IQ_CLOSEPRICE",$E1706,"USD"),AO1705),""),"")</f>
        <v>(Invalid Identifier)</v>
      </c>
      <c r="AP1706" s="31" t="str">
        <f>IF(AP$5&lt;&gt;0,IF($E1706&lt;&gt;"",IF($C1706&lt;&gt;1,_xll.ciqfunctions.udf.CIQ(AP$5,"IQ_CLOSEPRICE",$E1706,"USD"),AP1705),""),"")</f>
        <v>(Invalid Identifier)</v>
      </c>
      <c r="AQ1706" s="31" t="str">
        <f>IF(AQ$5&lt;&gt;0,IF($E1706&lt;&gt;"",IF($C1706&lt;&gt;1,_xll.ciqfunctions.udf.CIQ(AQ$5,"IQ_CLOSEPRICE",$E1706,"USD"),AQ1705),""),"")</f>
        <v>(Invalid Identifier)</v>
      </c>
      <c r="AR1706" s="31" t="str">
        <f>IF(AR$5&lt;&gt;0,IF($E1706&lt;&gt;"",IF($C1706&lt;&gt;1,_xll.ciqfunctions.udf.CIQ(AR$5,"IQ_CLOSEPRICE",$E1706,"USD"),AR1705),""),"")</f>
        <v>(Invalid Identifier)</v>
      </c>
      <c r="AS1706" s="31" t="str">
        <f>IF(AS$5&lt;&gt;0,IF($E1706&lt;&gt;"",IF($C1706&lt;&gt;1,_xll.ciqfunctions.udf.CIQ(AS$5,"IQ_CLOSEPRICE",$E1706,"USD"),AS1705),""),"")</f>
        <v>(Invalid Identifier)</v>
      </c>
      <c r="AT1706" s="31" t="str">
        <f>IF(AT$5&lt;&gt;0,IF($E1706&lt;&gt;"",IF($C1706&lt;&gt;1,_xll.ciqfunctions.udf.CIQ(AT$5,"IQ_CLOSEPRICE",$E1706,"USD"),AT1705),""),"")</f>
        <v>(Invalid Identifier)</v>
      </c>
      <c r="AU1706" s="8"/>
      <c r="AV1706" s="38">
        <f t="shared" si="1432"/>
        <v>2.9838299318021542E-2</v>
      </c>
      <c r="AW1706" s="38" t="str">
        <f t="shared" si="1433"/>
        <v/>
      </c>
      <c r="AX1706" s="38" t="str">
        <f t="shared" si="1434"/>
        <v/>
      </c>
      <c r="AY1706" s="38">
        <f t="shared" si="1435"/>
        <v>3.320463149843994E-2</v>
      </c>
      <c r="AZ1706" s="38">
        <f t="shared" si="1436"/>
        <v>3.1215019347924294E-2</v>
      </c>
      <c r="BA1706" s="38" t="str">
        <f t="shared" si="1437"/>
        <v/>
      </c>
      <c r="BB1706" s="38">
        <f t="shared" si="1438"/>
        <v>-9.6349193007436006E-3</v>
      </c>
      <c r="BC1706" s="38" t="str">
        <f t="shared" si="1439"/>
        <v/>
      </c>
      <c r="BD1706" s="38" t="str">
        <f t="shared" si="1440"/>
        <v/>
      </c>
      <c r="BE1706" s="38" t="str">
        <f t="shared" si="1441"/>
        <v/>
      </c>
      <c r="BF1706" s="38">
        <f t="shared" si="1442"/>
        <v>-4.4095319865224233E-2</v>
      </c>
      <c r="BG1706" s="38">
        <f t="shared" si="1443"/>
        <v>0</v>
      </c>
      <c r="BH1706" s="38" t="str">
        <f t="shared" si="1444"/>
        <v/>
      </c>
      <c r="BI1706" s="38" t="str">
        <f t="shared" si="1445"/>
        <v/>
      </c>
      <c r="BJ1706" s="38" t="str">
        <f t="shared" si="1446"/>
        <v/>
      </c>
      <c r="BK1706" s="38">
        <f t="shared" si="1447"/>
        <v>-0.27907232191422593</v>
      </c>
      <c r="BL1706" s="38" t="str">
        <f t="shared" si="1448"/>
        <v/>
      </c>
      <c r="BM1706" s="38" t="str">
        <f t="shared" si="1449"/>
        <v/>
      </c>
      <c r="BN1706" s="38">
        <f t="shared" si="1450"/>
        <v>5.8840500022933395E-2</v>
      </c>
      <c r="BO1706" s="38" t="str">
        <f t="shared" si="1451"/>
        <v/>
      </c>
      <c r="BP1706" s="38" t="e">
        <f t="shared" si="1452"/>
        <v>#VALUE!</v>
      </c>
      <c r="BQ1706" s="38" t="e">
        <f t="shared" si="1453"/>
        <v>#VALUE!</v>
      </c>
      <c r="BR1706" s="38" t="e">
        <f t="shared" si="1454"/>
        <v>#VALUE!</v>
      </c>
      <c r="BS1706" s="38" t="e">
        <f t="shared" si="1455"/>
        <v>#VALUE!</v>
      </c>
      <c r="BT1706" s="38" t="e">
        <f t="shared" si="1456"/>
        <v>#VALUE!</v>
      </c>
      <c r="BU1706" s="38" t="e">
        <f t="shared" si="1457"/>
        <v>#VALUE!</v>
      </c>
      <c r="BV1706" s="38" t="e">
        <f t="shared" si="1458"/>
        <v>#VALUE!</v>
      </c>
      <c r="BW1706" s="38" t="e">
        <f t="shared" si="1459"/>
        <v>#VALUE!</v>
      </c>
      <c r="BX1706" s="38" t="e">
        <f t="shared" si="1460"/>
        <v>#VALUE!</v>
      </c>
      <c r="BY1706" s="38" t="e">
        <f t="shared" si="1461"/>
        <v>#VALUE!</v>
      </c>
      <c r="BZ1706" s="38" t="e">
        <f t="shared" si="1462"/>
        <v>#VALUE!</v>
      </c>
      <c r="CA1706" s="38" t="e">
        <f t="shared" si="1463"/>
        <v>#VALUE!</v>
      </c>
      <c r="CB1706" s="38" t="e">
        <f t="shared" si="1464"/>
        <v>#VALUE!</v>
      </c>
      <c r="CC1706" s="38" t="e">
        <f t="shared" si="1465"/>
        <v>#VALUE!</v>
      </c>
      <c r="CD1706" s="38" t="e">
        <f t="shared" si="1466"/>
        <v>#VALUE!</v>
      </c>
      <c r="CE1706" s="38" t="e">
        <f t="shared" si="1467"/>
        <v>#VALUE!</v>
      </c>
      <c r="CF1706" s="38" t="e">
        <f t="shared" si="1468"/>
        <v>#VALUE!</v>
      </c>
      <c r="CG1706" s="38" t="e">
        <f t="shared" si="1469"/>
        <v>#VALUE!</v>
      </c>
      <c r="CH1706" s="38" t="e">
        <f t="shared" si="1470"/>
        <v>#VALUE!</v>
      </c>
      <c r="CI1706" s="38" t="e">
        <f t="shared" si="1471"/>
        <v>#VALUE!</v>
      </c>
      <c r="CJ1706" s="7"/>
      <c r="CK1706" s="7"/>
      <c r="CN1706" s="7"/>
      <c r="CO1706" s="7"/>
      <c r="CP1706" s="7"/>
      <c r="CQ1706" s="7"/>
      <c r="CR1706" s="7"/>
      <c r="CS1706" s="7"/>
      <c r="CT1706" s="7"/>
      <c r="CU1706" s="7"/>
      <c r="CV1706" s="7"/>
      <c r="CW1706" s="7"/>
    </row>
    <row r="1707" spans="2:101" hidden="1" outlineLevel="1">
      <c r="B1707" s="25">
        <f t="shared" si="1430"/>
        <v>3</v>
      </c>
      <c r="C1707" s="19">
        <f t="shared" si="1431"/>
        <v>0</v>
      </c>
      <c r="D1707" s="19">
        <f t="shared" si="1472"/>
        <v>73</v>
      </c>
      <c r="E1707" s="42">
        <f t="shared" si="1473"/>
        <v>41437</v>
      </c>
      <c r="G1707" s="13">
        <f>IF(G$5&lt;&gt;0,IF($E1707&lt;&gt;"",IF($C1707&lt;&gt;1,_xll.ciqfunctions.udf.CIQ(G$5,"IQ_CLOSEPRICE",$E1707,"USD"),G1706),""),"")</f>
        <v>80.23</v>
      </c>
      <c r="H1707" s="13">
        <f>IF(H$5&lt;&gt;0,IF($E1707&lt;&gt;"",IF($C1707&lt;&gt;1,_xll.ciqfunctions.udf.CIQ(H$5,"IQ_CLOSEPRICE",$E1707,"USD"),H1706),""),"")</f>
        <v>0</v>
      </c>
      <c r="I1707" s="13">
        <f>IF(I$5&lt;&gt;0,IF($E1707&lt;&gt;"",IF($C1707&lt;&gt;1,_xll.ciqfunctions.udf.CIQ(I$5,"IQ_CLOSEPRICE",$E1707,"USD"),I1706),""),"")</f>
        <v>0</v>
      </c>
      <c r="J1707" s="13">
        <f>IF(J$5&lt;&gt;0,IF($E1707&lt;&gt;"",IF($C1707&lt;&gt;1,_xll.ciqfunctions.udf.CIQ(J$5,"IQ_CLOSEPRICE",$E1707,"USD"),J1706),""),"")</f>
        <v>31.1</v>
      </c>
      <c r="K1707" s="13">
        <f>IF(K$5&lt;&gt;0,IF($E1707&lt;&gt;"",IF($C1707&lt;&gt;1,_xll.ciqfunctions.udf.CIQ(K$5,"IQ_CLOSEPRICE",$E1707,"USD"),K1706),""),"")</f>
        <v>12.3</v>
      </c>
      <c r="L1707" s="13">
        <f>IF(L$5&lt;&gt;0,IF($E1707&lt;&gt;"",IF($C1707&lt;&gt;1,_xll.ciqfunctions.udf.CIQ(L$5,"IQ_CLOSEPRICE",$E1707,"USD"),L1706),""),"")</f>
        <v>0</v>
      </c>
      <c r="M1707" s="13">
        <f>IF(M$5&lt;&gt;0,IF($E1707&lt;&gt;"",IF($C1707&lt;&gt;1,_xll.ciqfunctions.udf.CIQ(M$5,"IQ_CLOSEPRICE",$E1707,"USD"),M1706),""),"")</f>
        <v>7.4671599999999998</v>
      </c>
      <c r="N1707" s="13">
        <f>IF(N$5&lt;&gt;0,IF($E1707&lt;&gt;"",IF($C1707&lt;&gt;1,_xll.ciqfunctions.udf.CIQ(N$5,"IQ_CLOSEPRICE",$E1707,"USD"),N1706),""),"")</f>
        <v>0</v>
      </c>
      <c r="O1707" s="13">
        <f>IF(O$5&lt;&gt;0,IF($E1707&lt;&gt;"",IF($C1707&lt;&gt;1,_xll.ciqfunctions.udf.CIQ(O$5,"IQ_CLOSEPRICE",$E1707,"USD"),O1706),""),"")</f>
        <v>0</v>
      </c>
      <c r="P1707" s="13">
        <f>IF(P$5&lt;&gt;0,IF($E1707&lt;&gt;"",IF($C1707&lt;&gt;1,_xll.ciqfunctions.udf.CIQ(P$5,"IQ_CLOSEPRICE",$E1707,"USD"),P1706),""),"")</f>
        <v>0</v>
      </c>
      <c r="Q1707" s="13">
        <f>IF(Q$5&lt;&gt;0,IF($E1707&lt;&gt;"",IF($C1707&lt;&gt;1,_xll.ciqfunctions.udf.CIQ(Q$5,"IQ_CLOSEPRICE",$E1707,"USD"),Q1706),""),"")</f>
        <v>2.5499999999999998</v>
      </c>
      <c r="R1707" s="13">
        <f>IF(R$5&lt;&gt;0,IF($E1707&lt;&gt;"",IF($C1707&lt;&gt;1,_xll.ciqfunctions.udf.CIQ(R$5,"IQ_CLOSEPRICE",$E1707,"USD"),R1706),""),"")</f>
        <v>4.09</v>
      </c>
      <c r="S1707" s="13">
        <f>IF(S$5&lt;&gt;0,IF($E1707&lt;&gt;"",IF($C1707&lt;&gt;1,_xll.ciqfunctions.udf.CIQ(S$5,"IQ_CLOSEPRICE",$E1707,"USD"),S1706),""),"")</f>
        <v>0</v>
      </c>
      <c r="T1707" s="13">
        <f>IF(T$5&lt;&gt;0,IF($E1707&lt;&gt;"",IF($C1707&lt;&gt;1,_xll.ciqfunctions.udf.CIQ(T$5,"IQ_CLOSEPRICE",$E1707,"USD"),T1706),""),"")</f>
        <v>0</v>
      </c>
      <c r="U1707" s="13">
        <f>IF(U$5&lt;&gt;0,IF($E1707&lt;&gt;"",IF($C1707&lt;&gt;1,_xll.ciqfunctions.udf.CIQ(U$5,"IQ_CLOSEPRICE",$E1707,"USD"),U1706),""),"")</f>
        <v>0</v>
      </c>
      <c r="V1707" s="13">
        <f>IF(V$5&lt;&gt;0,IF($E1707&lt;&gt;"",IF($C1707&lt;&gt;1,_xll.ciqfunctions.udf.CIQ(V$5,"IQ_CLOSEPRICE",$E1707,"USD"),V1706),""),"")</f>
        <v>0.15226999999999999</v>
      </c>
      <c r="W1707" s="13">
        <f>IF(W$5&lt;&gt;0,IF($E1707&lt;&gt;"",IF($C1707&lt;&gt;1,_xll.ciqfunctions.udf.CIQ(W$5,"IQ_CLOSEPRICE",$E1707,"USD"),W1706),""),"")</f>
        <v>0</v>
      </c>
      <c r="X1707" s="13">
        <f>IF(X$5&lt;&gt;0,IF($E1707&lt;&gt;"",IF($C1707&lt;&gt;1,_xll.ciqfunctions.udf.CIQ(X$5,"IQ_CLOSEPRICE",$E1707,"USD"),X1706),""),"")</f>
        <v>0</v>
      </c>
      <c r="Y1707" s="13">
        <f>IF(Y$5&lt;&gt;0,IF($E1707&lt;&gt;"",IF($C1707&lt;&gt;1,_xll.ciqfunctions.udf.CIQ(Y$5,"IQ_CLOSEPRICE",$E1707,"USD"),Y1706),""),"")</f>
        <v>82.5</v>
      </c>
      <c r="Z1707" s="13">
        <f>IF(Z$5&lt;&gt;0,IF($E1707&lt;&gt;"",IF($C1707&lt;&gt;1,_xll.ciqfunctions.udf.CIQ(Z$5,"IQ_CLOSEPRICE",$E1707,"USD"),Z1706),""),"")</f>
        <v>0</v>
      </c>
      <c r="AA1707" s="13" t="str">
        <f>IF(AA$5&lt;&gt;0,IF($E1707&lt;&gt;"",IF($C1707&lt;&gt;1,_xll.ciqfunctions.udf.CIQ(AA$5,"IQ_CLOSEPRICE",$E1707,"USD"),AA1706),""),"")</f>
        <v>(Invalid Identifier)</v>
      </c>
      <c r="AB1707" s="13" t="str">
        <f>IF(AB$5&lt;&gt;0,IF($E1707&lt;&gt;"",IF($C1707&lt;&gt;1,_xll.ciqfunctions.udf.CIQ(AB$5,"IQ_CLOSEPRICE",$E1707,"USD"),AB1706),""),"")</f>
        <v>(Invalid Identifier)</v>
      </c>
      <c r="AC1707" s="13" t="str">
        <f>IF(AC$5&lt;&gt;0,IF($E1707&lt;&gt;"",IF($C1707&lt;&gt;1,_xll.ciqfunctions.udf.CIQ(AC$5,"IQ_CLOSEPRICE",$E1707,"USD"),AC1706),""),"")</f>
        <v>(Invalid Identifier)</v>
      </c>
      <c r="AD1707" s="13" t="str">
        <f>IF(AD$5&lt;&gt;0,IF($E1707&lt;&gt;"",IF($C1707&lt;&gt;1,_xll.ciqfunctions.udf.CIQ(AD$5,"IQ_CLOSEPRICE",$E1707,"USD"),AD1706),""),"")</f>
        <v>(Invalid Identifier)</v>
      </c>
      <c r="AE1707" s="13" t="str">
        <f>IF(AE$5&lt;&gt;0,IF($E1707&lt;&gt;"",IF($C1707&lt;&gt;1,_xll.ciqfunctions.udf.CIQ(AE$5,"IQ_CLOSEPRICE",$E1707,"USD"),AE1706),""),"")</f>
        <v>(Invalid Identifier)</v>
      </c>
      <c r="AF1707" s="13" t="str">
        <f>IF(AF$5&lt;&gt;0,IF($E1707&lt;&gt;"",IF($C1707&lt;&gt;1,_xll.ciqfunctions.udf.CIQ(AF$5,"IQ_CLOSEPRICE",$E1707,"USD"),AF1706),""),"")</f>
        <v>(Invalid Identifier)</v>
      </c>
      <c r="AG1707" s="13" t="str">
        <f>IF(AG$5&lt;&gt;0,IF($E1707&lt;&gt;"",IF($C1707&lt;&gt;1,_xll.ciqfunctions.udf.CIQ(AG$5,"IQ_CLOSEPRICE",$E1707,"USD"),AG1706),""),"")</f>
        <v>(Invalid Identifier)</v>
      </c>
      <c r="AH1707" s="13" t="str">
        <f>IF(AH$5&lt;&gt;0,IF($E1707&lt;&gt;"",IF($C1707&lt;&gt;1,_xll.ciqfunctions.udf.CIQ(AH$5,"IQ_CLOSEPRICE",$E1707,"USD"),AH1706),""),"")</f>
        <v>(Invalid Identifier)</v>
      </c>
      <c r="AI1707" s="13" t="str">
        <f>IF(AI$5&lt;&gt;0,IF($E1707&lt;&gt;"",IF($C1707&lt;&gt;1,_xll.ciqfunctions.udf.CIQ(AI$5,"IQ_CLOSEPRICE",$E1707,"USD"),AI1706),""),"")</f>
        <v>(Invalid Identifier)</v>
      </c>
      <c r="AJ1707" s="31" t="str">
        <f>IF(AJ$5&lt;&gt;0,IF($E1707&lt;&gt;"",IF($C1707&lt;&gt;1,_xll.ciqfunctions.udf.CIQ(AJ$5,"IQ_CLOSEPRICE",$E1707,"USD"),AJ1706),""),"")</f>
        <v>(Invalid Identifier)</v>
      </c>
      <c r="AK1707" s="31" t="str">
        <f>IF(AK$5&lt;&gt;0,IF($E1707&lt;&gt;"",IF($C1707&lt;&gt;1,_xll.ciqfunctions.udf.CIQ(AK$5,"IQ_CLOSEPRICE",$E1707,"USD"),AK1706),""),"")</f>
        <v>(Invalid Identifier)</v>
      </c>
      <c r="AL1707" s="31" t="str">
        <f>IF(AL$5&lt;&gt;0,IF($E1707&lt;&gt;"",IF($C1707&lt;&gt;1,_xll.ciqfunctions.udf.CIQ(AL$5,"IQ_CLOSEPRICE",$E1707,"USD"),AL1706),""),"")</f>
        <v>(Invalid Identifier)</v>
      </c>
      <c r="AM1707" s="31" t="str">
        <f>IF(AM$5&lt;&gt;0,IF($E1707&lt;&gt;"",IF($C1707&lt;&gt;1,_xll.ciqfunctions.udf.CIQ(AM$5,"IQ_CLOSEPRICE",$E1707,"USD"),AM1706),""),"")</f>
        <v>(Invalid Identifier)</v>
      </c>
      <c r="AN1707" s="31" t="str">
        <f>IF(AN$5&lt;&gt;0,IF($E1707&lt;&gt;"",IF($C1707&lt;&gt;1,_xll.ciqfunctions.udf.CIQ(AN$5,"IQ_CLOSEPRICE",$E1707,"USD"),AN1706),""),"")</f>
        <v>(Invalid Identifier)</v>
      </c>
      <c r="AO1707" s="31" t="str">
        <f>IF(AO$5&lt;&gt;0,IF($E1707&lt;&gt;"",IF($C1707&lt;&gt;1,_xll.ciqfunctions.udf.CIQ(AO$5,"IQ_CLOSEPRICE",$E1707,"USD"),AO1706),""),"")</f>
        <v>(Invalid Identifier)</v>
      </c>
      <c r="AP1707" s="31" t="str">
        <f>IF(AP$5&lt;&gt;0,IF($E1707&lt;&gt;"",IF($C1707&lt;&gt;1,_xll.ciqfunctions.udf.CIQ(AP$5,"IQ_CLOSEPRICE",$E1707,"USD"),AP1706),""),"")</f>
        <v>(Invalid Identifier)</v>
      </c>
      <c r="AQ1707" s="31" t="str">
        <f>IF(AQ$5&lt;&gt;0,IF($E1707&lt;&gt;"",IF($C1707&lt;&gt;1,_xll.ciqfunctions.udf.CIQ(AQ$5,"IQ_CLOSEPRICE",$E1707,"USD"),AQ1706),""),"")</f>
        <v>(Invalid Identifier)</v>
      </c>
      <c r="AR1707" s="31" t="str">
        <f>IF(AR$5&lt;&gt;0,IF($E1707&lt;&gt;"",IF($C1707&lt;&gt;1,_xll.ciqfunctions.udf.CIQ(AR$5,"IQ_CLOSEPRICE",$E1707,"USD"),AR1706),""),"")</f>
        <v>(Invalid Identifier)</v>
      </c>
      <c r="AS1707" s="31" t="str">
        <f>IF(AS$5&lt;&gt;0,IF($E1707&lt;&gt;"",IF($C1707&lt;&gt;1,_xll.ciqfunctions.udf.CIQ(AS$5,"IQ_CLOSEPRICE",$E1707,"USD"),AS1706),""),"")</f>
        <v>(Invalid Identifier)</v>
      </c>
      <c r="AT1707" s="31" t="str">
        <f>IF(AT$5&lt;&gt;0,IF($E1707&lt;&gt;"",IF($C1707&lt;&gt;1,_xll.ciqfunctions.udf.CIQ(AT$5,"IQ_CLOSEPRICE",$E1707,"USD"),AT1706),""),"")</f>
        <v>(Invalid Identifier)</v>
      </c>
      <c r="AU1707" s="8"/>
      <c r="AV1707" s="38">
        <f t="shared" si="1432"/>
        <v>-1.4477763242930047E-2</v>
      </c>
      <c r="AW1707" s="38" t="str">
        <f t="shared" si="1433"/>
        <v/>
      </c>
      <c r="AX1707" s="38" t="str">
        <f t="shared" si="1434"/>
        <v/>
      </c>
      <c r="AY1707" s="38">
        <f t="shared" si="1435"/>
        <v>-2.0054786409915669E-2</v>
      </c>
      <c r="AZ1707" s="38">
        <f t="shared" si="1436"/>
        <v>-2.6475673984027906E-2</v>
      </c>
      <c r="BA1707" s="38" t="str">
        <f t="shared" si="1437"/>
        <v/>
      </c>
      <c r="BB1707" s="38">
        <f t="shared" si="1438"/>
        <v>-1.4266002059836769E-2</v>
      </c>
      <c r="BC1707" s="38" t="str">
        <f t="shared" si="1439"/>
        <v/>
      </c>
      <c r="BD1707" s="38" t="str">
        <f t="shared" si="1440"/>
        <v/>
      </c>
      <c r="BE1707" s="38" t="str">
        <f t="shared" si="1441"/>
        <v/>
      </c>
      <c r="BF1707" s="38">
        <f t="shared" si="1442"/>
        <v>-5.3447834443413021E-2</v>
      </c>
      <c r="BG1707" s="38">
        <f t="shared" si="1443"/>
        <v>2.475373915293818E-2</v>
      </c>
      <c r="BH1707" s="38" t="str">
        <f t="shared" si="1444"/>
        <v/>
      </c>
      <c r="BI1707" s="38" t="str">
        <f t="shared" si="1445"/>
        <v/>
      </c>
      <c r="BJ1707" s="38" t="str">
        <f t="shared" si="1446"/>
        <v/>
      </c>
      <c r="BK1707" s="38">
        <f t="shared" si="1447"/>
        <v>0.29764816490548729</v>
      </c>
      <c r="BL1707" s="38" t="str">
        <f t="shared" si="1448"/>
        <v/>
      </c>
      <c r="BM1707" s="38" t="str">
        <f t="shared" si="1449"/>
        <v/>
      </c>
      <c r="BN1707" s="38">
        <f t="shared" si="1450"/>
        <v>-2.985296314968116E-2</v>
      </c>
      <c r="BO1707" s="38" t="str">
        <f t="shared" si="1451"/>
        <v/>
      </c>
      <c r="BP1707" s="38" t="e">
        <f t="shared" si="1452"/>
        <v>#VALUE!</v>
      </c>
      <c r="BQ1707" s="38" t="e">
        <f t="shared" si="1453"/>
        <v>#VALUE!</v>
      </c>
      <c r="BR1707" s="38" t="e">
        <f t="shared" si="1454"/>
        <v>#VALUE!</v>
      </c>
      <c r="BS1707" s="38" t="e">
        <f t="shared" si="1455"/>
        <v>#VALUE!</v>
      </c>
      <c r="BT1707" s="38" t="e">
        <f t="shared" si="1456"/>
        <v>#VALUE!</v>
      </c>
      <c r="BU1707" s="38" t="e">
        <f t="shared" si="1457"/>
        <v>#VALUE!</v>
      </c>
      <c r="BV1707" s="38" t="e">
        <f t="shared" si="1458"/>
        <v>#VALUE!</v>
      </c>
      <c r="BW1707" s="38" t="e">
        <f t="shared" si="1459"/>
        <v>#VALUE!</v>
      </c>
      <c r="BX1707" s="38" t="e">
        <f t="shared" si="1460"/>
        <v>#VALUE!</v>
      </c>
      <c r="BY1707" s="38" t="e">
        <f t="shared" si="1461"/>
        <v>#VALUE!</v>
      </c>
      <c r="BZ1707" s="38" t="e">
        <f t="shared" si="1462"/>
        <v>#VALUE!</v>
      </c>
      <c r="CA1707" s="38" t="e">
        <f t="shared" si="1463"/>
        <v>#VALUE!</v>
      </c>
      <c r="CB1707" s="38" t="e">
        <f t="shared" si="1464"/>
        <v>#VALUE!</v>
      </c>
      <c r="CC1707" s="38" t="e">
        <f t="shared" si="1465"/>
        <v>#VALUE!</v>
      </c>
      <c r="CD1707" s="38" t="e">
        <f t="shared" si="1466"/>
        <v>#VALUE!</v>
      </c>
      <c r="CE1707" s="38" t="e">
        <f t="shared" si="1467"/>
        <v>#VALUE!</v>
      </c>
      <c r="CF1707" s="38" t="e">
        <f t="shared" si="1468"/>
        <v>#VALUE!</v>
      </c>
      <c r="CG1707" s="38" t="e">
        <f t="shared" si="1469"/>
        <v>#VALUE!</v>
      </c>
      <c r="CH1707" s="38" t="e">
        <f t="shared" si="1470"/>
        <v>#VALUE!</v>
      </c>
      <c r="CI1707" s="38" t="e">
        <f t="shared" si="1471"/>
        <v>#VALUE!</v>
      </c>
      <c r="CJ1707" s="7"/>
      <c r="CK1707" s="7"/>
      <c r="CN1707" s="7"/>
      <c r="CO1707" s="7"/>
      <c r="CP1707" s="7"/>
      <c r="CQ1707" s="7"/>
      <c r="CR1707" s="7"/>
      <c r="CS1707" s="7"/>
      <c r="CT1707" s="7"/>
      <c r="CU1707" s="7"/>
      <c r="CV1707" s="7"/>
      <c r="CW1707" s="7"/>
    </row>
    <row r="1708" spans="2:101" hidden="1" outlineLevel="1">
      <c r="B1708" s="25">
        <f t="shared" si="1430"/>
        <v>2</v>
      </c>
      <c r="C1708" s="19">
        <f t="shared" si="1431"/>
        <v>0</v>
      </c>
      <c r="D1708" s="19">
        <f t="shared" si="1472"/>
        <v>72</v>
      </c>
      <c r="E1708" s="42">
        <f t="shared" si="1473"/>
        <v>41436</v>
      </c>
      <c r="G1708" s="13">
        <f>IF(G$5&lt;&gt;0,IF($E1708&lt;&gt;"",IF($C1708&lt;&gt;1,_xll.ciqfunctions.udf.CIQ(G$5,"IQ_CLOSEPRICE",$E1708,"USD"),G1707),""),"")</f>
        <v>81.400000000000006</v>
      </c>
      <c r="H1708" s="13">
        <f>IF(H$5&lt;&gt;0,IF($E1708&lt;&gt;"",IF($C1708&lt;&gt;1,_xll.ciqfunctions.udf.CIQ(H$5,"IQ_CLOSEPRICE",$E1708,"USD"),H1707),""),"")</f>
        <v>0</v>
      </c>
      <c r="I1708" s="13">
        <f>IF(I$5&lt;&gt;0,IF($E1708&lt;&gt;"",IF($C1708&lt;&gt;1,_xll.ciqfunctions.udf.CIQ(I$5,"IQ_CLOSEPRICE",$E1708,"USD"),I1707),""),"")</f>
        <v>0</v>
      </c>
      <c r="J1708" s="13">
        <f>IF(J$5&lt;&gt;0,IF($E1708&lt;&gt;"",IF($C1708&lt;&gt;1,_xll.ciqfunctions.udf.CIQ(J$5,"IQ_CLOSEPRICE",$E1708,"USD"),J1707),""),"")</f>
        <v>31.73</v>
      </c>
      <c r="K1708" s="13">
        <f>IF(K$5&lt;&gt;0,IF($E1708&lt;&gt;"",IF($C1708&lt;&gt;1,_xll.ciqfunctions.udf.CIQ(K$5,"IQ_CLOSEPRICE",$E1708,"USD"),K1707),""),"")</f>
        <v>12.63</v>
      </c>
      <c r="L1708" s="13">
        <f>IF(L$5&lt;&gt;0,IF($E1708&lt;&gt;"",IF($C1708&lt;&gt;1,_xll.ciqfunctions.udf.CIQ(L$5,"IQ_CLOSEPRICE",$E1708,"USD"),L1707),""),"")</f>
        <v>0</v>
      </c>
      <c r="M1708" s="13">
        <f>IF(M$5&lt;&gt;0,IF($E1708&lt;&gt;"",IF($C1708&lt;&gt;1,_xll.ciqfunctions.udf.CIQ(M$5,"IQ_CLOSEPRICE",$E1708,"USD"),M1707),""),"")</f>
        <v>7.5744499999999997</v>
      </c>
      <c r="N1708" s="13">
        <f>IF(N$5&lt;&gt;0,IF($E1708&lt;&gt;"",IF($C1708&lt;&gt;1,_xll.ciqfunctions.udf.CIQ(N$5,"IQ_CLOSEPRICE",$E1708,"USD"),N1707),""),"")</f>
        <v>0</v>
      </c>
      <c r="O1708" s="13">
        <f>IF(O$5&lt;&gt;0,IF($E1708&lt;&gt;"",IF($C1708&lt;&gt;1,_xll.ciqfunctions.udf.CIQ(O$5,"IQ_CLOSEPRICE",$E1708,"USD"),O1707),""),"")</f>
        <v>0</v>
      </c>
      <c r="P1708" s="13">
        <f>IF(P$5&lt;&gt;0,IF($E1708&lt;&gt;"",IF($C1708&lt;&gt;1,_xll.ciqfunctions.udf.CIQ(P$5,"IQ_CLOSEPRICE",$E1708,"USD"),P1707),""),"")</f>
        <v>0</v>
      </c>
      <c r="Q1708" s="13">
        <f>IF(Q$5&lt;&gt;0,IF($E1708&lt;&gt;"",IF($C1708&lt;&gt;1,_xll.ciqfunctions.udf.CIQ(Q$5,"IQ_CLOSEPRICE",$E1708,"USD"),Q1707),""),"")</f>
        <v>2.69</v>
      </c>
      <c r="R1708" s="13">
        <f>IF(R$5&lt;&gt;0,IF($E1708&lt;&gt;"",IF($C1708&lt;&gt;1,_xll.ciqfunctions.udf.CIQ(R$5,"IQ_CLOSEPRICE",$E1708,"USD"),R1707),""),"")</f>
        <v>3.99</v>
      </c>
      <c r="S1708" s="13">
        <f>IF(S$5&lt;&gt;0,IF($E1708&lt;&gt;"",IF($C1708&lt;&gt;1,_xll.ciqfunctions.udf.CIQ(S$5,"IQ_CLOSEPRICE",$E1708,"USD"),S1707),""),"")</f>
        <v>0</v>
      </c>
      <c r="T1708" s="13">
        <f>IF(T$5&lt;&gt;0,IF($E1708&lt;&gt;"",IF($C1708&lt;&gt;1,_xll.ciqfunctions.udf.CIQ(T$5,"IQ_CLOSEPRICE",$E1708,"USD"),T1707),""),"")</f>
        <v>0</v>
      </c>
      <c r="U1708" s="13">
        <f>IF(U$5&lt;&gt;0,IF($E1708&lt;&gt;"",IF($C1708&lt;&gt;1,_xll.ciqfunctions.udf.CIQ(U$5,"IQ_CLOSEPRICE",$E1708,"USD"),U1707),""),"")</f>
        <v>0</v>
      </c>
      <c r="V1708" s="13">
        <f>IF(V$5&lt;&gt;0,IF($E1708&lt;&gt;"",IF($C1708&lt;&gt;1,_xll.ciqfunctions.udf.CIQ(V$5,"IQ_CLOSEPRICE",$E1708,"USD"),V1707),""),"")</f>
        <v>0.11307</v>
      </c>
      <c r="W1708" s="13">
        <f>IF(W$5&lt;&gt;0,IF($E1708&lt;&gt;"",IF($C1708&lt;&gt;1,_xll.ciqfunctions.udf.CIQ(W$5,"IQ_CLOSEPRICE",$E1708,"USD"),W1707),""),"")</f>
        <v>0</v>
      </c>
      <c r="X1708" s="13">
        <f>IF(X$5&lt;&gt;0,IF($E1708&lt;&gt;"",IF($C1708&lt;&gt;1,_xll.ciqfunctions.udf.CIQ(X$5,"IQ_CLOSEPRICE",$E1708,"USD"),X1707),""),"")</f>
        <v>0</v>
      </c>
      <c r="Y1708" s="13">
        <f>IF(Y$5&lt;&gt;0,IF($E1708&lt;&gt;"",IF($C1708&lt;&gt;1,_xll.ciqfunctions.udf.CIQ(Y$5,"IQ_CLOSEPRICE",$E1708,"USD"),Y1707),""),"")</f>
        <v>85</v>
      </c>
      <c r="Z1708" s="13">
        <f>IF(Z$5&lt;&gt;0,IF($E1708&lt;&gt;"",IF($C1708&lt;&gt;1,_xll.ciqfunctions.udf.CIQ(Z$5,"IQ_CLOSEPRICE",$E1708,"USD"),Z1707),""),"")</f>
        <v>0</v>
      </c>
      <c r="AA1708" s="13" t="str">
        <f>IF(AA$5&lt;&gt;0,IF($E1708&lt;&gt;"",IF($C1708&lt;&gt;1,_xll.ciqfunctions.udf.CIQ(AA$5,"IQ_CLOSEPRICE",$E1708,"USD"),AA1707),""),"")</f>
        <v>(Invalid Identifier)</v>
      </c>
      <c r="AB1708" s="13" t="str">
        <f>IF(AB$5&lt;&gt;0,IF($E1708&lt;&gt;"",IF($C1708&lt;&gt;1,_xll.ciqfunctions.udf.CIQ(AB$5,"IQ_CLOSEPRICE",$E1708,"USD"),AB1707),""),"")</f>
        <v>(Invalid Identifier)</v>
      </c>
      <c r="AC1708" s="13" t="str">
        <f>IF(AC$5&lt;&gt;0,IF($E1708&lt;&gt;"",IF($C1708&lt;&gt;1,_xll.ciqfunctions.udf.CIQ(AC$5,"IQ_CLOSEPRICE",$E1708,"USD"),AC1707),""),"")</f>
        <v>(Invalid Identifier)</v>
      </c>
      <c r="AD1708" s="13" t="str">
        <f>IF(AD$5&lt;&gt;0,IF($E1708&lt;&gt;"",IF($C1708&lt;&gt;1,_xll.ciqfunctions.udf.CIQ(AD$5,"IQ_CLOSEPRICE",$E1708,"USD"),AD1707),""),"")</f>
        <v>(Invalid Identifier)</v>
      </c>
      <c r="AE1708" s="13" t="str">
        <f>IF(AE$5&lt;&gt;0,IF($E1708&lt;&gt;"",IF($C1708&lt;&gt;1,_xll.ciqfunctions.udf.CIQ(AE$5,"IQ_CLOSEPRICE",$E1708,"USD"),AE1707),""),"")</f>
        <v>(Invalid Identifier)</v>
      </c>
      <c r="AF1708" s="13" t="str">
        <f>IF(AF$5&lt;&gt;0,IF($E1708&lt;&gt;"",IF($C1708&lt;&gt;1,_xll.ciqfunctions.udf.CIQ(AF$5,"IQ_CLOSEPRICE",$E1708,"USD"),AF1707),""),"")</f>
        <v>(Invalid Identifier)</v>
      </c>
      <c r="AG1708" s="13" t="str">
        <f>IF(AG$5&lt;&gt;0,IF($E1708&lt;&gt;"",IF($C1708&lt;&gt;1,_xll.ciqfunctions.udf.CIQ(AG$5,"IQ_CLOSEPRICE",$E1708,"USD"),AG1707),""),"")</f>
        <v>(Invalid Identifier)</v>
      </c>
      <c r="AH1708" s="13" t="str">
        <f>IF(AH$5&lt;&gt;0,IF($E1708&lt;&gt;"",IF($C1708&lt;&gt;1,_xll.ciqfunctions.udf.CIQ(AH$5,"IQ_CLOSEPRICE",$E1708,"USD"),AH1707),""),"")</f>
        <v>(Invalid Identifier)</v>
      </c>
      <c r="AI1708" s="13" t="str">
        <f>IF(AI$5&lt;&gt;0,IF($E1708&lt;&gt;"",IF($C1708&lt;&gt;1,_xll.ciqfunctions.udf.CIQ(AI$5,"IQ_CLOSEPRICE",$E1708,"USD"),AI1707),""),"")</f>
        <v>(Invalid Identifier)</v>
      </c>
      <c r="AJ1708" s="31" t="str">
        <f>IF(AJ$5&lt;&gt;0,IF($E1708&lt;&gt;"",IF($C1708&lt;&gt;1,_xll.ciqfunctions.udf.CIQ(AJ$5,"IQ_CLOSEPRICE",$E1708,"USD"),AJ1707),""),"")</f>
        <v>(Invalid Identifier)</v>
      </c>
      <c r="AK1708" s="31" t="str">
        <f>IF(AK$5&lt;&gt;0,IF($E1708&lt;&gt;"",IF($C1708&lt;&gt;1,_xll.ciqfunctions.udf.CIQ(AK$5,"IQ_CLOSEPRICE",$E1708,"USD"),AK1707),""),"")</f>
        <v>(Invalid Identifier)</v>
      </c>
      <c r="AL1708" s="31" t="str">
        <f>IF(AL$5&lt;&gt;0,IF($E1708&lt;&gt;"",IF($C1708&lt;&gt;1,_xll.ciqfunctions.udf.CIQ(AL$5,"IQ_CLOSEPRICE",$E1708,"USD"),AL1707),""),"")</f>
        <v>(Invalid Identifier)</v>
      </c>
      <c r="AM1708" s="31" t="str">
        <f>IF(AM$5&lt;&gt;0,IF($E1708&lt;&gt;"",IF($C1708&lt;&gt;1,_xll.ciqfunctions.udf.CIQ(AM$5,"IQ_CLOSEPRICE",$E1708,"USD"),AM1707),""),"")</f>
        <v>(Invalid Identifier)</v>
      </c>
      <c r="AN1708" s="31" t="str">
        <f>IF(AN$5&lt;&gt;0,IF($E1708&lt;&gt;"",IF($C1708&lt;&gt;1,_xll.ciqfunctions.udf.CIQ(AN$5,"IQ_CLOSEPRICE",$E1708,"USD"),AN1707),""),"")</f>
        <v>(Invalid Identifier)</v>
      </c>
      <c r="AO1708" s="31" t="str">
        <f>IF(AO$5&lt;&gt;0,IF($E1708&lt;&gt;"",IF($C1708&lt;&gt;1,_xll.ciqfunctions.udf.CIQ(AO$5,"IQ_CLOSEPRICE",$E1708,"USD"),AO1707),""),"")</f>
        <v>(Invalid Identifier)</v>
      </c>
      <c r="AP1708" s="31" t="str">
        <f>IF(AP$5&lt;&gt;0,IF($E1708&lt;&gt;"",IF($C1708&lt;&gt;1,_xll.ciqfunctions.udf.CIQ(AP$5,"IQ_CLOSEPRICE",$E1708,"USD"),AP1707),""),"")</f>
        <v>(Invalid Identifier)</v>
      </c>
      <c r="AQ1708" s="31" t="str">
        <f>IF(AQ$5&lt;&gt;0,IF($E1708&lt;&gt;"",IF($C1708&lt;&gt;1,_xll.ciqfunctions.udf.CIQ(AQ$5,"IQ_CLOSEPRICE",$E1708,"USD"),AQ1707),""),"")</f>
        <v>(Invalid Identifier)</v>
      </c>
      <c r="AR1708" s="31" t="str">
        <f>IF(AR$5&lt;&gt;0,IF($E1708&lt;&gt;"",IF($C1708&lt;&gt;1,_xll.ciqfunctions.udf.CIQ(AR$5,"IQ_CLOSEPRICE",$E1708,"USD"),AR1707),""),"")</f>
        <v>(Invalid Identifier)</v>
      </c>
      <c r="AS1708" s="31" t="str">
        <f>IF(AS$5&lt;&gt;0,IF($E1708&lt;&gt;"",IF($C1708&lt;&gt;1,_xll.ciqfunctions.udf.CIQ(AS$5,"IQ_CLOSEPRICE",$E1708,"USD"),AS1707),""),"")</f>
        <v>(Invalid Identifier)</v>
      </c>
      <c r="AT1708" s="31" t="str">
        <f>IF(AT$5&lt;&gt;0,IF($E1708&lt;&gt;"",IF($C1708&lt;&gt;1,_xll.ciqfunctions.udf.CIQ(AT$5,"IQ_CLOSEPRICE",$E1708,"USD"),AT1707),""),"")</f>
        <v>(Invalid Identifier)</v>
      </c>
      <c r="AU1708" s="8"/>
      <c r="AV1708" s="38">
        <f t="shared" si="1432"/>
        <v>-2.1150660815996668E-2</v>
      </c>
      <c r="AW1708" s="38" t="str">
        <f t="shared" si="1433"/>
        <v/>
      </c>
      <c r="AX1708" s="38" t="str">
        <f t="shared" si="1434"/>
        <v/>
      </c>
      <c r="AY1708" s="38">
        <f t="shared" si="1435"/>
        <v>-1.7494979175079625E-2</v>
      </c>
      <c r="AZ1708" s="38">
        <f t="shared" si="1436"/>
        <v>-3.5009409666652863E-2</v>
      </c>
      <c r="BA1708" s="38" t="str">
        <f t="shared" si="1437"/>
        <v/>
      </c>
      <c r="BB1708" s="38">
        <f t="shared" si="1438"/>
        <v>3.1335637488215884E-2</v>
      </c>
      <c r="BC1708" s="38" t="str">
        <f t="shared" si="1439"/>
        <v/>
      </c>
      <c r="BD1708" s="38" t="str">
        <f t="shared" si="1440"/>
        <v/>
      </c>
      <c r="BE1708" s="38" t="str">
        <f t="shared" si="1441"/>
        <v/>
      </c>
      <c r="BF1708" s="38">
        <f t="shared" si="1442"/>
        <v>-1.1090686694158284E-2</v>
      </c>
      <c r="BG1708" s="38">
        <f t="shared" si="1443"/>
        <v>-1.9851768552731585E-2</v>
      </c>
      <c r="BH1708" s="38" t="str">
        <f t="shared" si="1444"/>
        <v/>
      </c>
      <c r="BI1708" s="38" t="str">
        <f t="shared" si="1445"/>
        <v/>
      </c>
      <c r="BJ1708" s="38" t="str">
        <f t="shared" si="1446"/>
        <v/>
      </c>
      <c r="BK1708" s="38" t="str">
        <f t="shared" si="1447"/>
        <v/>
      </c>
      <c r="BL1708" s="38" t="str">
        <f t="shared" si="1448"/>
        <v/>
      </c>
      <c r="BM1708" s="38" t="str">
        <f t="shared" si="1449"/>
        <v/>
      </c>
      <c r="BN1708" s="38">
        <f t="shared" si="1450"/>
        <v>0</v>
      </c>
      <c r="BO1708" s="38" t="str">
        <f t="shared" si="1451"/>
        <v/>
      </c>
      <c r="BP1708" s="38" t="e">
        <f t="shared" si="1452"/>
        <v>#VALUE!</v>
      </c>
      <c r="BQ1708" s="38" t="e">
        <f t="shared" si="1453"/>
        <v>#VALUE!</v>
      </c>
      <c r="BR1708" s="38" t="e">
        <f t="shared" si="1454"/>
        <v>#VALUE!</v>
      </c>
      <c r="BS1708" s="38" t="e">
        <f t="shared" si="1455"/>
        <v>#VALUE!</v>
      </c>
      <c r="BT1708" s="38" t="e">
        <f t="shared" si="1456"/>
        <v>#VALUE!</v>
      </c>
      <c r="BU1708" s="38" t="e">
        <f t="shared" si="1457"/>
        <v>#VALUE!</v>
      </c>
      <c r="BV1708" s="38" t="e">
        <f t="shared" si="1458"/>
        <v>#VALUE!</v>
      </c>
      <c r="BW1708" s="38" t="e">
        <f t="shared" si="1459"/>
        <v>#VALUE!</v>
      </c>
      <c r="BX1708" s="38" t="e">
        <f t="shared" si="1460"/>
        <v>#VALUE!</v>
      </c>
      <c r="BY1708" s="38" t="e">
        <f t="shared" si="1461"/>
        <v>#VALUE!</v>
      </c>
      <c r="BZ1708" s="38" t="e">
        <f t="shared" si="1462"/>
        <v>#VALUE!</v>
      </c>
      <c r="CA1708" s="38" t="e">
        <f t="shared" si="1463"/>
        <v>#VALUE!</v>
      </c>
      <c r="CB1708" s="38" t="e">
        <f t="shared" si="1464"/>
        <v>#VALUE!</v>
      </c>
      <c r="CC1708" s="38" t="e">
        <f t="shared" si="1465"/>
        <v>#VALUE!</v>
      </c>
      <c r="CD1708" s="38" t="e">
        <f t="shared" si="1466"/>
        <v>#VALUE!</v>
      </c>
      <c r="CE1708" s="38" t="e">
        <f t="shared" si="1467"/>
        <v>#VALUE!</v>
      </c>
      <c r="CF1708" s="38" t="e">
        <f t="shared" si="1468"/>
        <v>#VALUE!</v>
      </c>
      <c r="CG1708" s="38" t="e">
        <f t="shared" si="1469"/>
        <v>#VALUE!</v>
      </c>
      <c r="CH1708" s="38" t="e">
        <f t="shared" si="1470"/>
        <v>#VALUE!</v>
      </c>
      <c r="CI1708" s="38" t="e">
        <f t="shared" si="1471"/>
        <v>#VALUE!</v>
      </c>
      <c r="CJ1708" s="7"/>
      <c r="CK1708" s="7"/>
      <c r="CN1708" s="7"/>
      <c r="CO1708" s="7"/>
      <c r="CP1708" s="7"/>
      <c r="CQ1708" s="7"/>
      <c r="CR1708" s="7"/>
      <c r="CS1708" s="7"/>
      <c r="CT1708" s="7"/>
      <c r="CU1708" s="7"/>
      <c r="CV1708" s="7"/>
      <c r="CW1708" s="7"/>
    </row>
    <row r="1709" spans="2:101" hidden="1" outlineLevel="1">
      <c r="B1709" s="25">
        <f t="shared" si="1430"/>
        <v>1</v>
      </c>
      <c r="C1709" s="19">
        <f t="shared" si="1431"/>
        <v>0</v>
      </c>
      <c r="D1709" s="19">
        <f t="shared" si="1472"/>
        <v>71</v>
      </c>
      <c r="E1709" s="42">
        <f t="shared" si="1473"/>
        <v>41435</v>
      </c>
      <c r="G1709" s="13">
        <f>IF(G$5&lt;&gt;0,IF($E1709&lt;&gt;"",IF($C1709&lt;&gt;1,_xll.ciqfunctions.udf.CIQ(G$5,"IQ_CLOSEPRICE",$E1709,"USD"),G1708),""),"")</f>
        <v>83.14</v>
      </c>
      <c r="H1709" s="13">
        <f>IF(H$5&lt;&gt;0,IF($E1709&lt;&gt;"",IF($C1709&lt;&gt;1,_xll.ciqfunctions.udf.CIQ(H$5,"IQ_CLOSEPRICE",$E1709,"USD"),H1708),""),"")</f>
        <v>0</v>
      </c>
      <c r="I1709" s="13">
        <f>IF(I$5&lt;&gt;0,IF($E1709&lt;&gt;"",IF($C1709&lt;&gt;1,_xll.ciqfunctions.udf.CIQ(I$5,"IQ_CLOSEPRICE",$E1709,"USD"),I1708),""),"")</f>
        <v>0</v>
      </c>
      <c r="J1709" s="13">
        <f>IF(J$5&lt;&gt;0,IF($E1709&lt;&gt;"",IF($C1709&lt;&gt;1,_xll.ciqfunctions.udf.CIQ(J$5,"IQ_CLOSEPRICE",$E1709,"USD"),J1708),""),"")</f>
        <v>32.29</v>
      </c>
      <c r="K1709" s="13">
        <f>IF(K$5&lt;&gt;0,IF($E1709&lt;&gt;"",IF($C1709&lt;&gt;1,_xll.ciqfunctions.udf.CIQ(K$5,"IQ_CLOSEPRICE",$E1709,"USD"),K1708),""),"")</f>
        <v>13.08</v>
      </c>
      <c r="L1709" s="13">
        <f>IF(L$5&lt;&gt;0,IF($E1709&lt;&gt;"",IF($C1709&lt;&gt;1,_xll.ciqfunctions.udf.CIQ(L$5,"IQ_CLOSEPRICE",$E1709,"USD"),L1708),""),"")</f>
        <v>0</v>
      </c>
      <c r="M1709" s="13">
        <f>IF(M$5&lt;&gt;0,IF($E1709&lt;&gt;"",IF($C1709&lt;&gt;1,_xll.ciqfunctions.udf.CIQ(M$5,"IQ_CLOSEPRICE",$E1709,"USD"),M1708),""),"")</f>
        <v>7.3407799999999996</v>
      </c>
      <c r="N1709" s="13">
        <f>IF(N$5&lt;&gt;0,IF($E1709&lt;&gt;"",IF($C1709&lt;&gt;1,_xll.ciqfunctions.udf.CIQ(N$5,"IQ_CLOSEPRICE",$E1709,"USD"),N1708),""),"")</f>
        <v>0</v>
      </c>
      <c r="O1709" s="13">
        <f>IF(O$5&lt;&gt;0,IF($E1709&lt;&gt;"",IF($C1709&lt;&gt;1,_xll.ciqfunctions.udf.CIQ(O$5,"IQ_CLOSEPRICE",$E1709,"USD"),O1708),""),"")</f>
        <v>0</v>
      </c>
      <c r="P1709" s="13">
        <f>IF(P$5&lt;&gt;0,IF($E1709&lt;&gt;"",IF($C1709&lt;&gt;1,_xll.ciqfunctions.udf.CIQ(P$5,"IQ_CLOSEPRICE",$E1709,"USD"),P1708),""),"")</f>
        <v>0</v>
      </c>
      <c r="Q1709" s="13">
        <f>IF(Q$5&lt;&gt;0,IF($E1709&lt;&gt;"",IF($C1709&lt;&gt;1,_xll.ciqfunctions.udf.CIQ(Q$5,"IQ_CLOSEPRICE",$E1709,"USD"),Q1708),""),"")</f>
        <v>2.72</v>
      </c>
      <c r="R1709" s="13">
        <f>IF(R$5&lt;&gt;0,IF($E1709&lt;&gt;"",IF($C1709&lt;&gt;1,_xll.ciqfunctions.udf.CIQ(R$5,"IQ_CLOSEPRICE",$E1709,"USD"),R1708),""),"")</f>
        <v>4.07</v>
      </c>
      <c r="S1709" s="13">
        <f>IF(S$5&lt;&gt;0,IF($E1709&lt;&gt;"",IF($C1709&lt;&gt;1,_xll.ciqfunctions.udf.CIQ(S$5,"IQ_CLOSEPRICE",$E1709,"USD"),S1708),""),"")</f>
        <v>0</v>
      </c>
      <c r="T1709" s="13">
        <f>IF(T$5&lt;&gt;0,IF($E1709&lt;&gt;"",IF($C1709&lt;&gt;1,_xll.ciqfunctions.udf.CIQ(T$5,"IQ_CLOSEPRICE",$E1709,"USD"),T1708),""),"")</f>
        <v>0</v>
      </c>
      <c r="U1709" s="13">
        <f>IF(U$5&lt;&gt;0,IF($E1709&lt;&gt;"",IF($C1709&lt;&gt;1,_xll.ciqfunctions.udf.CIQ(U$5,"IQ_CLOSEPRICE",$E1709,"USD"),U1708),""),"")</f>
        <v>0</v>
      </c>
      <c r="V1709" s="13">
        <f>IF(V$5&lt;&gt;0,IF($E1709&lt;&gt;"",IF($C1709&lt;&gt;1,_xll.ciqfunctions.udf.CIQ(V$5,"IQ_CLOSEPRICE",$E1709,"USD"),V1708),""),"")</f>
        <v>0</v>
      </c>
      <c r="W1709" s="13">
        <f>IF(W$5&lt;&gt;0,IF($E1709&lt;&gt;"",IF($C1709&lt;&gt;1,_xll.ciqfunctions.udf.CIQ(W$5,"IQ_CLOSEPRICE",$E1709,"USD"),W1708),""),"")</f>
        <v>0</v>
      </c>
      <c r="X1709" s="13">
        <f>IF(X$5&lt;&gt;0,IF($E1709&lt;&gt;"",IF($C1709&lt;&gt;1,_xll.ciqfunctions.udf.CIQ(X$5,"IQ_CLOSEPRICE",$E1709,"USD"),X1708),""),"")</f>
        <v>0</v>
      </c>
      <c r="Y1709" s="13">
        <f>IF(Y$5&lt;&gt;0,IF($E1709&lt;&gt;"",IF($C1709&lt;&gt;1,_xll.ciqfunctions.udf.CIQ(Y$5,"IQ_CLOSEPRICE",$E1709,"USD"),Y1708),""),"")</f>
        <v>85</v>
      </c>
      <c r="Z1709" s="13">
        <f>IF(Z$5&lt;&gt;0,IF($E1709&lt;&gt;"",IF($C1709&lt;&gt;1,_xll.ciqfunctions.udf.CIQ(Z$5,"IQ_CLOSEPRICE",$E1709,"USD"),Z1708),""),"")</f>
        <v>0</v>
      </c>
      <c r="AA1709" s="13" t="str">
        <f>IF(AA$5&lt;&gt;0,IF($E1709&lt;&gt;"",IF($C1709&lt;&gt;1,_xll.ciqfunctions.udf.CIQ(AA$5,"IQ_CLOSEPRICE",$E1709,"USD"),AA1708),""),"")</f>
        <v>(Invalid Identifier)</v>
      </c>
      <c r="AB1709" s="13" t="str">
        <f>IF(AB$5&lt;&gt;0,IF($E1709&lt;&gt;"",IF($C1709&lt;&gt;1,_xll.ciqfunctions.udf.CIQ(AB$5,"IQ_CLOSEPRICE",$E1709,"USD"),AB1708),""),"")</f>
        <v>(Invalid Identifier)</v>
      </c>
      <c r="AC1709" s="13" t="str">
        <f>IF(AC$5&lt;&gt;0,IF($E1709&lt;&gt;"",IF($C1709&lt;&gt;1,_xll.ciqfunctions.udf.CIQ(AC$5,"IQ_CLOSEPRICE",$E1709,"USD"),AC1708),""),"")</f>
        <v>(Invalid Identifier)</v>
      </c>
      <c r="AD1709" s="13" t="str">
        <f>IF(AD$5&lt;&gt;0,IF($E1709&lt;&gt;"",IF($C1709&lt;&gt;1,_xll.ciqfunctions.udf.CIQ(AD$5,"IQ_CLOSEPRICE",$E1709,"USD"),AD1708),""),"")</f>
        <v>(Invalid Identifier)</v>
      </c>
      <c r="AE1709" s="13" t="str">
        <f>IF(AE$5&lt;&gt;0,IF($E1709&lt;&gt;"",IF($C1709&lt;&gt;1,_xll.ciqfunctions.udf.CIQ(AE$5,"IQ_CLOSEPRICE",$E1709,"USD"),AE1708),""),"")</f>
        <v>(Invalid Identifier)</v>
      </c>
      <c r="AF1709" s="13" t="str">
        <f>IF(AF$5&lt;&gt;0,IF($E1709&lt;&gt;"",IF($C1709&lt;&gt;1,_xll.ciqfunctions.udf.CIQ(AF$5,"IQ_CLOSEPRICE",$E1709,"USD"),AF1708),""),"")</f>
        <v>(Invalid Identifier)</v>
      </c>
      <c r="AG1709" s="13" t="str">
        <f>IF(AG$5&lt;&gt;0,IF($E1709&lt;&gt;"",IF($C1709&lt;&gt;1,_xll.ciqfunctions.udf.CIQ(AG$5,"IQ_CLOSEPRICE",$E1709,"USD"),AG1708),""),"")</f>
        <v>(Invalid Identifier)</v>
      </c>
      <c r="AH1709" s="13" t="str">
        <f>IF(AH$5&lt;&gt;0,IF($E1709&lt;&gt;"",IF($C1709&lt;&gt;1,_xll.ciqfunctions.udf.CIQ(AH$5,"IQ_CLOSEPRICE",$E1709,"USD"),AH1708),""),"")</f>
        <v>(Invalid Identifier)</v>
      </c>
      <c r="AI1709" s="13" t="str">
        <f>IF(AI$5&lt;&gt;0,IF($E1709&lt;&gt;"",IF($C1709&lt;&gt;1,_xll.ciqfunctions.udf.CIQ(AI$5,"IQ_CLOSEPRICE",$E1709,"USD"),AI1708),""),"")</f>
        <v>(Invalid Identifier)</v>
      </c>
      <c r="AJ1709" s="31" t="str">
        <f>IF(AJ$5&lt;&gt;0,IF($E1709&lt;&gt;"",IF($C1709&lt;&gt;1,_xll.ciqfunctions.udf.CIQ(AJ$5,"IQ_CLOSEPRICE",$E1709,"USD"),AJ1708),""),"")</f>
        <v>(Invalid Identifier)</v>
      </c>
      <c r="AK1709" s="31" t="str">
        <f>IF(AK$5&lt;&gt;0,IF($E1709&lt;&gt;"",IF($C1709&lt;&gt;1,_xll.ciqfunctions.udf.CIQ(AK$5,"IQ_CLOSEPRICE",$E1709,"USD"),AK1708),""),"")</f>
        <v>(Invalid Identifier)</v>
      </c>
      <c r="AL1709" s="31" t="str">
        <f>IF(AL$5&lt;&gt;0,IF($E1709&lt;&gt;"",IF($C1709&lt;&gt;1,_xll.ciqfunctions.udf.CIQ(AL$5,"IQ_CLOSEPRICE",$E1709,"USD"),AL1708),""),"")</f>
        <v>(Invalid Identifier)</v>
      </c>
      <c r="AM1709" s="31" t="str">
        <f>IF(AM$5&lt;&gt;0,IF($E1709&lt;&gt;"",IF($C1709&lt;&gt;1,_xll.ciqfunctions.udf.CIQ(AM$5,"IQ_CLOSEPRICE",$E1709,"USD"),AM1708),""),"")</f>
        <v>(Invalid Identifier)</v>
      </c>
      <c r="AN1709" s="31" t="str">
        <f>IF(AN$5&lt;&gt;0,IF($E1709&lt;&gt;"",IF($C1709&lt;&gt;1,_xll.ciqfunctions.udf.CIQ(AN$5,"IQ_CLOSEPRICE",$E1709,"USD"),AN1708),""),"")</f>
        <v>(Invalid Identifier)</v>
      </c>
      <c r="AO1709" s="31" t="str">
        <f>IF(AO$5&lt;&gt;0,IF($E1709&lt;&gt;"",IF($C1709&lt;&gt;1,_xll.ciqfunctions.udf.CIQ(AO$5,"IQ_CLOSEPRICE",$E1709,"USD"),AO1708),""),"")</f>
        <v>(Invalid Identifier)</v>
      </c>
      <c r="AP1709" s="31" t="str">
        <f>IF(AP$5&lt;&gt;0,IF($E1709&lt;&gt;"",IF($C1709&lt;&gt;1,_xll.ciqfunctions.udf.CIQ(AP$5,"IQ_CLOSEPRICE",$E1709,"USD"),AP1708),""),"")</f>
        <v>(Invalid Identifier)</v>
      </c>
      <c r="AQ1709" s="31" t="str">
        <f>IF(AQ$5&lt;&gt;0,IF($E1709&lt;&gt;"",IF($C1709&lt;&gt;1,_xll.ciqfunctions.udf.CIQ(AQ$5,"IQ_CLOSEPRICE",$E1709,"USD"),AQ1708),""),"")</f>
        <v>(Invalid Identifier)</v>
      </c>
      <c r="AR1709" s="31" t="str">
        <f>IF(AR$5&lt;&gt;0,IF($E1709&lt;&gt;"",IF($C1709&lt;&gt;1,_xll.ciqfunctions.udf.CIQ(AR$5,"IQ_CLOSEPRICE",$E1709,"USD"),AR1708),""),"")</f>
        <v>(Invalid Identifier)</v>
      </c>
      <c r="AS1709" s="31" t="str">
        <f>IF(AS$5&lt;&gt;0,IF($E1709&lt;&gt;"",IF($C1709&lt;&gt;1,_xll.ciqfunctions.udf.CIQ(AS$5,"IQ_CLOSEPRICE",$E1709,"USD"),AS1708),""),"")</f>
        <v>(Invalid Identifier)</v>
      </c>
      <c r="AT1709" s="31" t="str">
        <f>IF(AT$5&lt;&gt;0,IF($E1709&lt;&gt;"",IF($C1709&lt;&gt;1,_xll.ciqfunctions.udf.CIQ(AT$5,"IQ_CLOSEPRICE",$E1709,"USD"),AT1708),""),"")</f>
        <v>(Invalid Identifier)</v>
      </c>
      <c r="AU1709" s="8"/>
      <c r="AV1709" s="38">
        <f t="shared" si="1432"/>
        <v>3.9771067788825672E-3</v>
      </c>
      <c r="AW1709" s="38" t="str">
        <f t="shared" si="1433"/>
        <v/>
      </c>
      <c r="AX1709" s="38" t="str">
        <f t="shared" si="1434"/>
        <v/>
      </c>
      <c r="AY1709" s="38">
        <f t="shared" si="1435"/>
        <v>-4.1255471320552933E-2</v>
      </c>
      <c r="AZ1709" s="38">
        <f t="shared" si="1436"/>
        <v>1.0761056956298238E-2</v>
      </c>
      <c r="BA1709" s="38" t="str">
        <f t="shared" si="1437"/>
        <v/>
      </c>
      <c r="BB1709" s="38">
        <f t="shared" si="1438"/>
        <v>-2.1832513028446247E-2</v>
      </c>
      <c r="BC1709" s="38" t="str">
        <f t="shared" si="1439"/>
        <v/>
      </c>
      <c r="BD1709" s="38" t="str">
        <f t="shared" si="1440"/>
        <v/>
      </c>
      <c r="BE1709" s="38" t="str">
        <f t="shared" si="1441"/>
        <v/>
      </c>
      <c r="BF1709" s="38">
        <f t="shared" si="1442"/>
        <v>-3.2552603037748339E-2</v>
      </c>
      <c r="BG1709" s="38">
        <f t="shared" si="1443"/>
        <v>-3.1441525834819004E-2</v>
      </c>
      <c r="BH1709" s="38" t="str">
        <f t="shared" si="1444"/>
        <v/>
      </c>
      <c r="BI1709" s="38" t="str">
        <f t="shared" si="1445"/>
        <v/>
      </c>
      <c r="BJ1709" s="38" t="str">
        <f t="shared" si="1446"/>
        <v/>
      </c>
      <c r="BK1709" s="38" t="str">
        <f t="shared" si="1447"/>
        <v/>
      </c>
      <c r="BL1709" s="38" t="str">
        <f t="shared" si="1448"/>
        <v/>
      </c>
      <c r="BM1709" s="38" t="str">
        <f t="shared" si="1449"/>
        <v/>
      </c>
      <c r="BN1709" s="38">
        <f t="shared" si="1450"/>
        <v>-0.11122563511022437</v>
      </c>
      <c r="BO1709" s="38" t="str">
        <f t="shared" si="1451"/>
        <v/>
      </c>
      <c r="BP1709" s="38" t="e">
        <f t="shared" si="1452"/>
        <v>#VALUE!</v>
      </c>
      <c r="BQ1709" s="38" t="e">
        <f t="shared" si="1453"/>
        <v>#VALUE!</v>
      </c>
      <c r="BR1709" s="38" t="e">
        <f t="shared" si="1454"/>
        <v>#VALUE!</v>
      </c>
      <c r="BS1709" s="38" t="e">
        <f t="shared" si="1455"/>
        <v>#VALUE!</v>
      </c>
      <c r="BT1709" s="38" t="e">
        <f t="shared" si="1456"/>
        <v>#VALUE!</v>
      </c>
      <c r="BU1709" s="38" t="e">
        <f t="shared" si="1457"/>
        <v>#VALUE!</v>
      </c>
      <c r="BV1709" s="38" t="e">
        <f t="shared" si="1458"/>
        <v>#VALUE!</v>
      </c>
      <c r="BW1709" s="38" t="e">
        <f t="shared" si="1459"/>
        <v>#VALUE!</v>
      </c>
      <c r="BX1709" s="38" t="e">
        <f t="shared" si="1460"/>
        <v>#VALUE!</v>
      </c>
      <c r="BY1709" s="38" t="e">
        <f t="shared" si="1461"/>
        <v>#VALUE!</v>
      </c>
      <c r="BZ1709" s="38" t="e">
        <f t="shared" si="1462"/>
        <v>#VALUE!</v>
      </c>
      <c r="CA1709" s="38" t="e">
        <f t="shared" si="1463"/>
        <v>#VALUE!</v>
      </c>
      <c r="CB1709" s="38" t="e">
        <f t="shared" si="1464"/>
        <v>#VALUE!</v>
      </c>
      <c r="CC1709" s="38" t="e">
        <f t="shared" si="1465"/>
        <v>#VALUE!</v>
      </c>
      <c r="CD1709" s="38" t="e">
        <f t="shared" si="1466"/>
        <v>#VALUE!</v>
      </c>
      <c r="CE1709" s="38" t="e">
        <f t="shared" si="1467"/>
        <v>#VALUE!</v>
      </c>
      <c r="CF1709" s="38" t="e">
        <f t="shared" si="1468"/>
        <v>#VALUE!</v>
      </c>
      <c r="CG1709" s="38" t="e">
        <f t="shared" si="1469"/>
        <v>#VALUE!</v>
      </c>
      <c r="CH1709" s="38" t="e">
        <f t="shared" si="1470"/>
        <v>#VALUE!</v>
      </c>
      <c r="CI1709" s="38" t="e">
        <f t="shared" si="1471"/>
        <v>#VALUE!</v>
      </c>
      <c r="CJ1709" s="7"/>
      <c r="CK1709" s="7"/>
      <c r="CN1709" s="7"/>
      <c r="CO1709" s="7"/>
      <c r="CP1709" s="7"/>
      <c r="CQ1709" s="7"/>
      <c r="CR1709" s="7"/>
      <c r="CS1709" s="7"/>
      <c r="CT1709" s="7"/>
      <c r="CU1709" s="7"/>
      <c r="CV1709" s="7"/>
      <c r="CW1709" s="7"/>
    </row>
    <row r="1710" spans="2:101" hidden="1" outlineLevel="1">
      <c r="B1710" s="25">
        <f t="shared" si="1430"/>
        <v>5</v>
      </c>
      <c r="C1710" s="19">
        <f t="shared" si="1431"/>
        <v>0</v>
      </c>
      <c r="D1710" s="19">
        <f t="shared" si="1472"/>
        <v>68</v>
      </c>
      <c r="E1710" s="42">
        <f t="shared" si="1473"/>
        <v>41432</v>
      </c>
      <c r="G1710" s="13">
        <f>IF(G$5&lt;&gt;0,IF($E1710&lt;&gt;"",IF($C1710&lt;&gt;1,_xll.ciqfunctions.udf.CIQ(G$5,"IQ_CLOSEPRICE",$E1710,"USD"),G1709),""),"")</f>
        <v>82.81</v>
      </c>
      <c r="H1710" s="13">
        <f>IF(H$5&lt;&gt;0,IF($E1710&lt;&gt;"",IF($C1710&lt;&gt;1,_xll.ciqfunctions.udf.CIQ(H$5,"IQ_CLOSEPRICE",$E1710,"USD"),H1709),""),"")</f>
        <v>0</v>
      </c>
      <c r="I1710" s="13">
        <f>IF(I$5&lt;&gt;0,IF($E1710&lt;&gt;"",IF($C1710&lt;&gt;1,_xll.ciqfunctions.udf.CIQ(I$5,"IQ_CLOSEPRICE",$E1710,"USD"),I1709),""),"")</f>
        <v>0</v>
      </c>
      <c r="J1710" s="13">
        <f>IF(J$5&lt;&gt;0,IF($E1710&lt;&gt;"",IF($C1710&lt;&gt;1,_xll.ciqfunctions.udf.CIQ(J$5,"IQ_CLOSEPRICE",$E1710,"USD"),J1709),""),"")</f>
        <v>33.65</v>
      </c>
      <c r="K1710" s="13">
        <f>IF(K$5&lt;&gt;0,IF($E1710&lt;&gt;"",IF($C1710&lt;&gt;1,_xll.ciqfunctions.udf.CIQ(K$5,"IQ_CLOSEPRICE",$E1710,"USD"),K1709),""),"")</f>
        <v>12.94</v>
      </c>
      <c r="L1710" s="13">
        <f>IF(L$5&lt;&gt;0,IF($E1710&lt;&gt;"",IF($C1710&lt;&gt;1,_xll.ciqfunctions.udf.CIQ(L$5,"IQ_CLOSEPRICE",$E1710,"USD"),L1709),""),"")</f>
        <v>0</v>
      </c>
      <c r="M1710" s="13">
        <f>IF(M$5&lt;&gt;0,IF($E1710&lt;&gt;"",IF($C1710&lt;&gt;1,_xll.ciqfunctions.udf.CIQ(M$5,"IQ_CLOSEPRICE",$E1710,"USD"),M1709),""),"")</f>
        <v>7.5028100000000002</v>
      </c>
      <c r="N1710" s="13">
        <f>IF(N$5&lt;&gt;0,IF($E1710&lt;&gt;"",IF($C1710&lt;&gt;1,_xll.ciqfunctions.udf.CIQ(N$5,"IQ_CLOSEPRICE",$E1710,"USD"),N1709),""),"")</f>
        <v>0</v>
      </c>
      <c r="O1710" s="13">
        <f>IF(O$5&lt;&gt;0,IF($E1710&lt;&gt;"",IF($C1710&lt;&gt;1,_xll.ciqfunctions.udf.CIQ(O$5,"IQ_CLOSEPRICE",$E1710,"USD"),O1709),""),"")</f>
        <v>0</v>
      </c>
      <c r="P1710" s="13">
        <f>IF(P$5&lt;&gt;0,IF($E1710&lt;&gt;"",IF($C1710&lt;&gt;1,_xll.ciqfunctions.udf.CIQ(P$5,"IQ_CLOSEPRICE",$E1710,"USD"),P1709),""),"")</f>
        <v>0</v>
      </c>
      <c r="Q1710" s="13">
        <f>IF(Q$5&lt;&gt;0,IF($E1710&lt;&gt;"",IF($C1710&lt;&gt;1,_xll.ciqfunctions.udf.CIQ(Q$5,"IQ_CLOSEPRICE",$E1710,"USD"),Q1709),""),"")</f>
        <v>2.81</v>
      </c>
      <c r="R1710" s="13">
        <f>IF(R$5&lt;&gt;0,IF($E1710&lt;&gt;"",IF($C1710&lt;&gt;1,_xll.ciqfunctions.udf.CIQ(R$5,"IQ_CLOSEPRICE",$E1710,"USD"),R1709),""),"")</f>
        <v>4.2</v>
      </c>
      <c r="S1710" s="13">
        <f>IF(S$5&lt;&gt;0,IF($E1710&lt;&gt;"",IF($C1710&lt;&gt;1,_xll.ciqfunctions.udf.CIQ(S$5,"IQ_CLOSEPRICE",$E1710,"USD"),S1709),""),"")</f>
        <v>0</v>
      </c>
      <c r="T1710" s="13">
        <f>IF(T$5&lt;&gt;0,IF($E1710&lt;&gt;"",IF($C1710&lt;&gt;1,_xll.ciqfunctions.udf.CIQ(T$5,"IQ_CLOSEPRICE",$E1710,"USD"),T1709),""),"")</f>
        <v>0</v>
      </c>
      <c r="U1710" s="13">
        <f>IF(U$5&lt;&gt;0,IF($E1710&lt;&gt;"",IF($C1710&lt;&gt;1,_xll.ciqfunctions.udf.CIQ(U$5,"IQ_CLOSEPRICE",$E1710,"USD"),U1709),""),"")</f>
        <v>0</v>
      </c>
      <c r="V1710" s="13">
        <f>IF(V$5&lt;&gt;0,IF($E1710&lt;&gt;"",IF($C1710&lt;&gt;1,_xll.ciqfunctions.udf.CIQ(V$5,"IQ_CLOSEPRICE",$E1710,"USD"),V1709),""),"")</f>
        <v>0</v>
      </c>
      <c r="W1710" s="13">
        <f>IF(W$5&lt;&gt;0,IF($E1710&lt;&gt;"",IF($C1710&lt;&gt;1,_xll.ciqfunctions.udf.CIQ(W$5,"IQ_CLOSEPRICE",$E1710,"USD"),W1709),""),"")</f>
        <v>0</v>
      </c>
      <c r="X1710" s="13">
        <f>IF(X$5&lt;&gt;0,IF($E1710&lt;&gt;"",IF($C1710&lt;&gt;1,_xll.ciqfunctions.udf.CIQ(X$5,"IQ_CLOSEPRICE",$E1710,"USD"),X1709),""),"")</f>
        <v>0</v>
      </c>
      <c r="Y1710" s="13">
        <f>IF(Y$5&lt;&gt;0,IF($E1710&lt;&gt;"",IF($C1710&lt;&gt;1,_xll.ciqfunctions.udf.CIQ(Y$5,"IQ_CLOSEPRICE",$E1710,"USD"),Y1709),""),"")</f>
        <v>95</v>
      </c>
      <c r="Z1710" s="13">
        <f>IF(Z$5&lt;&gt;0,IF($E1710&lt;&gt;"",IF($C1710&lt;&gt;1,_xll.ciqfunctions.udf.CIQ(Z$5,"IQ_CLOSEPRICE",$E1710,"USD"),Z1709),""),"")</f>
        <v>0</v>
      </c>
      <c r="AA1710" s="13" t="str">
        <f>IF(AA$5&lt;&gt;0,IF($E1710&lt;&gt;"",IF($C1710&lt;&gt;1,_xll.ciqfunctions.udf.CIQ(AA$5,"IQ_CLOSEPRICE",$E1710,"USD"),AA1709),""),"")</f>
        <v>(Invalid Identifier)</v>
      </c>
      <c r="AB1710" s="13" t="str">
        <f>IF(AB$5&lt;&gt;0,IF($E1710&lt;&gt;"",IF($C1710&lt;&gt;1,_xll.ciqfunctions.udf.CIQ(AB$5,"IQ_CLOSEPRICE",$E1710,"USD"),AB1709),""),"")</f>
        <v>(Invalid Identifier)</v>
      </c>
      <c r="AC1710" s="13" t="str">
        <f>IF(AC$5&lt;&gt;0,IF($E1710&lt;&gt;"",IF($C1710&lt;&gt;1,_xll.ciqfunctions.udf.CIQ(AC$5,"IQ_CLOSEPRICE",$E1710,"USD"),AC1709),""),"")</f>
        <v>(Invalid Identifier)</v>
      </c>
      <c r="AD1710" s="13" t="str">
        <f>IF(AD$5&lt;&gt;0,IF($E1710&lt;&gt;"",IF($C1710&lt;&gt;1,_xll.ciqfunctions.udf.CIQ(AD$5,"IQ_CLOSEPRICE",$E1710,"USD"),AD1709),""),"")</f>
        <v>(Invalid Identifier)</v>
      </c>
      <c r="AE1710" s="13" t="str">
        <f>IF(AE$5&lt;&gt;0,IF($E1710&lt;&gt;"",IF($C1710&lt;&gt;1,_xll.ciqfunctions.udf.CIQ(AE$5,"IQ_CLOSEPRICE",$E1710,"USD"),AE1709),""),"")</f>
        <v>(Invalid Identifier)</v>
      </c>
      <c r="AF1710" s="13" t="str">
        <f>IF(AF$5&lt;&gt;0,IF($E1710&lt;&gt;"",IF($C1710&lt;&gt;1,_xll.ciqfunctions.udf.CIQ(AF$5,"IQ_CLOSEPRICE",$E1710,"USD"),AF1709),""),"")</f>
        <v>(Invalid Identifier)</v>
      </c>
      <c r="AG1710" s="13" t="str">
        <f>IF(AG$5&lt;&gt;0,IF($E1710&lt;&gt;"",IF($C1710&lt;&gt;1,_xll.ciqfunctions.udf.CIQ(AG$5,"IQ_CLOSEPRICE",$E1710,"USD"),AG1709),""),"")</f>
        <v>(Invalid Identifier)</v>
      </c>
      <c r="AH1710" s="13" t="str">
        <f>IF(AH$5&lt;&gt;0,IF($E1710&lt;&gt;"",IF($C1710&lt;&gt;1,_xll.ciqfunctions.udf.CIQ(AH$5,"IQ_CLOSEPRICE",$E1710,"USD"),AH1709),""),"")</f>
        <v>(Invalid Identifier)</v>
      </c>
      <c r="AI1710" s="13" t="str">
        <f>IF(AI$5&lt;&gt;0,IF($E1710&lt;&gt;"",IF($C1710&lt;&gt;1,_xll.ciqfunctions.udf.CIQ(AI$5,"IQ_CLOSEPRICE",$E1710,"USD"),AI1709),""),"")</f>
        <v>(Invalid Identifier)</v>
      </c>
      <c r="AJ1710" s="31" t="str">
        <f>IF(AJ$5&lt;&gt;0,IF($E1710&lt;&gt;"",IF($C1710&lt;&gt;1,_xll.ciqfunctions.udf.CIQ(AJ$5,"IQ_CLOSEPRICE",$E1710,"USD"),AJ1709),""),"")</f>
        <v>(Invalid Identifier)</v>
      </c>
      <c r="AK1710" s="31" t="str">
        <f>IF(AK$5&lt;&gt;0,IF($E1710&lt;&gt;"",IF($C1710&lt;&gt;1,_xll.ciqfunctions.udf.CIQ(AK$5,"IQ_CLOSEPRICE",$E1710,"USD"),AK1709),""),"")</f>
        <v>(Invalid Identifier)</v>
      </c>
      <c r="AL1710" s="31" t="str">
        <f>IF(AL$5&lt;&gt;0,IF($E1710&lt;&gt;"",IF($C1710&lt;&gt;1,_xll.ciqfunctions.udf.CIQ(AL$5,"IQ_CLOSEPRICE",$E1710,"USD"),AL1709),""),"")</f>
        <v>(Invalid Identifier)</v>
      </c>
      <c r="AM1710" s="31" t="str">
        <f>IF(AM$5&lt;&gt;0,IF($E1710&lt;&gt;"",IF($C1710&lt;&gt;1,_xll.ciqfunctions.udf.CIQ(AM$5,"IQ_CLOSEPRICE",$E1710,"USD"),AM1709),""),"")</f>
        <v>(Invalid Identifier)</v>
      </c>
      <c r="AN1710" s="31" t="str">
        <f>IF(AN$5&lt;&gt;0,IF($E1710&lt;&gt;"",IF($C1710&lt;&gt;1,_xll.ciqfunctions.udf.CIQ(AN$5,"IQ_CLOSEPRICE",$E1710,"USD"),AN1709),""),"")</f>
        <v>(Invalid Identifier)</v>
      </c>
      <c r="AO1710" s="31" t="str">
        <f>IF(AO$5&lt;&gt;0,IF($E1710&lt;&gt;"",IF($C1710&lt;&gt;1,_xll.ciqfunctions.udf.CIQ(AO$5,"IQ_CLOSEPRICE",$E1710,"USD"),AO1709),""),"")</f>
        <v>(Invalid Identifier)</v>
      </c>
      <c r="AP1710" s="31" t="str">
        <f>IF(AP$5&lt;&gt;0,IF($E1710&lt;&gt;"",IF($C1710&lt;&gt;1,_xll.ciqfunctions.udf.CIQ(AP$5,"IQ_CLOSEPRICE",$E1710,"USD"),AP1709),""),"")</f>
        <v>(Invalid Identifier)</v>
      </c>
      <c r="AQ1710" s="31" t="str">
        <f>IF(AQ$5&lt;&gt;0,IF($E1710&lt;&gt;"",IF($C1710&lt;&gt;1,_xll.ciqfunctions.udf.CIQ(AQ$5,"IQ_CLOSEPRICE",$E1710,"USD"),AQ1709),""),"")</f>
        <v>(Invalid Identifier)</v>
      </c>
      <c r="AR1710" s="31" t="str">
        <f>IF(AR$5&lt;&gt;0,IF($E1710&lt;&gt;"",IF($C1710&lt;&gt;1,_xll.ciqfunctions.udf.CIQ(AR$5,"IQ_CLOSEPRICE",$E1710,"USD"),AR1709),""),"")</f>
        <v>(Invalid Identifier)</v>
      </c>
      <c r="AS1710" s="31" t="str">
        <f>IF(AS$5&lt;&gt;0,IF($E1710&lt;&gt;"",IF($C1710&lt;&gt;1,_xll.ciqfunctions.udf.CIQ(AS$5,"IQ_CLOSEPRICE",$E1710,"USD"),AS1709),""),"")</f>
        <v>(Invalid Identifier)</v>
      </c>
      <c r="AT1710" s="31" t="str">
        <f>IF(AT$5&lt;&gt;0,IF($E1710&lt;&gt;"",IF($C1710&lt;&gt;1,_xll.ciqfunctions.udf.CIQ(AT$5,"IQ_CLOSEPRICE",$E1710,"USD"),AT1709),""),"")</f>
        <v>(Invalid Identifier)</v>
      </c>
      <c r="AU1710" s="8"/>
      <c r="AV1710" s="38">
        <f t="shared" si="1432"/>
        <v>5.9583622967098286E-2</v>
      </c>
      <c r="AW1710" s="38" t="str">
        <f t="shared" si="1433"/>
        <v/>
      </c>
      <c r="AX1710" s="38" t="str">
        <f t="shared" si="1434"/>
        <v/>
      </c>
      <c r="AY1710" s="38">
        <f t="shared" si="1435"/>
        <v>5.4661751608834373E-2</v>
      </c>
      <c r="AZ1710" s="38">
        <f t="shared" si="1436"/>
        <v>7.7579908109393367E-3</v>
      </c>
      <c r="BA1710" s="38" t="str">
        <f t="shared" si="1437"/>
        <v/>
      </c>
      <c r="BB1710" s="38">
        <f t="shared" si="1438"/>
        <v>-1.9307441624157057E-3</v>
      </c>
      <c r="BC1710" s="38" t="str">
        <f t="shared" si="1439"/>
        <v/>
      </c>
      <c r="BD1710" s="38" t="str">
        <f t="shared" si="1440"/>
        <v/>
      </c>
      <c r="BE1710" s="38" t="str">
        <f t="shared" si="1441"/>
        <v/>
      </c>
      <c r="BF1710" s="38">
        <f t="shared" si="1442"/>
        <v>-3.1526253646773895E-2</v>
      </c>
      <c r="BG1710" s="38">
        <f t="shared" si="1443"/>
        <v>1.197619104671562E-2</v>
      </c>
      <c r="BH1710" s="38" t="str">
        <f t="shared" si="1444"/>
        <v/>
      </c>
      <c r="BI1710" s="38" t="str">
        <f t="shared" si="1445"/>
        <v/>
      </c>
      <c r="BJ1710" s="38" t="str">
        <f t="shared" si="1446"/>
        <v/>
      </c>
      <c r="BK1710" s="38" t="str">
        <f t="shared" si="1447"/>
        <v/>
      </c>
      <c r="BL1710" s="38" t="str">
        <f t="shared" si="1448"/>
        <v/>
      </c>
      <c r="BM1710" s="38" t="str">
        <f t="shared" si="1449"/>
        <v/>
      </c>
      <c r="BN1710" s="38">
        <f t="shared" si="1450"/>
        <v>0</v>
      </c>
      <c r="BO1710" s="38" t="str">
        <f t="shared" si="1451"/>
        <v/>
      </c>
      <c r="BP1710" s="38" t="e">
        <f t="shared" si="1452"/>
        <v>#VALUE!</v>
      </c>
      <c r="BQ1710" s="38" t="e">
        <f t="shared" si="1453"/>
        <v>#VALUE!</v>
      </c>
      <c r="BR1710" s="38" t="e">
        <f t="shared" si="1454"/>
        <v>#VALUE!</v>
      </c>
      <c r="BS1710" s="38" t="e">
        <f t="shared" si="1455"/>
        <v>#VALUE!</v>
      </c>
      <c r="BT1710" s="38" t="e">
        <f t="shared" si="1456"/>
        <v>#VALUE!</v>
      </c>
      <c r="BU1710" s="38" t="e">
        <f t="shared" si="1457"/>
        <v>#VALUE!</v>
      </c>
      <c r="BV1710" s="38" t="e">
        <f t="shared" si="1458"/>
        <v>#VALUE!</v>
      </c>
      <c r="BW1710" s="38" t="e">
        <f t="shared" si="1459"/>
        <v>#VALUE!</v>
      </c>
      <c r="BX1710" s="38" t="e">
        <f t="shared" si="1460"/>
        <v>#VALUE!</v>
      </c>
      <c r="BY1710" s="38" t="e">
        <f t="shared" si="1461"/>
        <v>#VALUE!</v>
      </c>
      <c r="BZ1710" s="38" t="e">
        <f t="shared" si="1462"/>
        <v>#VALUE!</v>
      </c>
      <c r="CA1710" s="38" t="e">
        <f t="shared" si="1463"/>
        <v>#VALUE!</v>
      </c>
      <c r="CB1710" s="38" t="e">
        <f t="shared" si="1464"/>
        <v>#VALUE!</v>
      </c>
      <c r="CC1710" s="38" t="e">
        <f t="shared" si="1465"/>
        <v>#VALUE!</v>
      </c>
      <c r="CD1710" s="38" t="e">
        <f t="shared" si="1466"/>
        <v>#VALUE!</v>
      </c>
      <c r="CE1710" s="38" t="e">
        <f t="shared" si="1467"/>
        <v>#VALUE!</v>
      </c>
      <c r="CF1710" s="38" t="e">
        <f t="shared" si="1468"/>
        <v>#VALUE!</v>
      </c>
      <c r="CG1710" s="38" t="e">
        <f t="shared" si="1469"/>
        <v>#VALUE!</v>
      </c>
      <c r="CH1710" s="38" t="e">
        <f t="shared" si="1470"/>
        <v>#VALUE!</v>
      </c>
      <c r="CI1710" s="38" t="e">
        <f t="shared" si="1471"/>
        <v>#VALUE!</v>
      </c>
      <c r="CJ1710" s="7"/>
      <c r="CK1710" s="7"/>
      <c r="CN1710" s="7"/>
      <c r="CO1710" s="7"/>
      <c r="CP1710" s="7"/>
      <c r="CQ1710" s="7"/>
      <c r="CR1710" s="7"/>
      <c r="CS1710" s="7"/>
      <c r="CT1710" s="7"/>
      <c r="CU1710" s="7"/>
      <c r="CV1710" s="7"/>
      <c r="CW1710" s="7"/>
    </row>
    <row r="1711" spans="2:101" hidden="1" outlineLevel="1">
      <c r="B1711" s="25">
        <f t="shared" si="1430"/>
        <v>4</v>
      </c>
      <c r="C1711" s="19">
        <f t="shared" si="1431"/>
        <v>0</v>
      </c>
      <c r="D1711" s="19">
        <f t="shared" si="1472"/>
        <v>67</v>
      </c>
      <c r="E1711" s="42">
        <f t="shared" si="1473"/>
        <v>41431</v>
      </c>
      <c r="G1711" s="13">
        <f>IF(G$5&lt;&gt;0,IF($E1711&lt;&gt;"",IF($C1711&lt;&gt;1,_xll.ciqfunctions.udf.CIQ(G$5,"IQ_CLOSEPRICE",$E1711,"USD"),G1710),""),"")</f>
        <v>78.02</v>
      </c>
      <c r="H1711" s="13">
        <f>IF(H$5&lt;&gt;0,IF($E1711&lt;&gt;"",IF($C1711&lt;&gt;1,_xll.ciqfunctions.udf.CIQ(H$5,"IQ_CLOSEPRICE",$E1711,"USD"),H1710),""),"")</f>
        <v>0</v>
      </c>
      <c r="I1711" s="13">
        <f>IF(I$5&lt;&gt;0,IF($E1711&lt;&gt;"",IF($C1711&lt;&gt;1,_xll.ciqfunctions.udf.CIQ(I$5,"IQ_CLOSEPRICE",$E1711,"USD"),I1710),""),"")</f>
        <v>0</v>
      </c>
      <c r="J1711" s="13">
        <f>IF(J$5&lt;&gt;0,IF($E1711&lt;&gt;"",IF($C1711&lt;&gt;1,_xll.ciqfunctions.udf.CIQ(J$5,"IQ_CLOSEPRICE",$E1711,"USD"),J1710),""),"")</f>
        <v>31.86</v>
      </c>
      <c r="K1711" s="13">
        <f>IF(K$5&lt;&gt;0,IF($E1711&lt;&gt;"",IF($C1711&lt;&gt;1,_xll.ciqfunctions.udf.CIQ(K$5,"IQ_CLOSEPRICE",$E1711,"USD"),K1710),""),"")</f>
        <v>12.84</v>
      </c>
      <c r="L1711" s="13">
        <f>IF(L$5&lt;&gt;0,IF($E1711&lt;&gt;"",IF($C1711&lt;&gt;1,_xll.ciqfunctions.udf.CIQ(L$5,"IQ_CLOSEPRICE",$E1711,"USD"),L1710),""),"")</f>
        <v>0</v>
      </c>
      <c r="M1711" s="13">
        <f>IF(M$5&lt;&gt;0,IF($E1711&lt;&gt;"",IF($C1711&lt;&gt;1,_xll.ciqfunctions.udf.CIQ(M$5,"IQ_CLOSEPRICE",$E1711,"USD"),M1710),""),"")</f>
        <v>7.5173100000000002</v>
      </c>
      <c r="N1711" s="13">
        <f>IF(N$5&lt;&gt;0,IF($E1711&lt;&gt;"",IF($C1711&lt;&gt;1,_xll.ciqfunctions.udf.CIQ(N$5,"IQ_CLOSEPRICE",$E1711,"USD"),N1710),""),"")</f>
        <v>0</v>
      </c>
      <c r="O1711" s="13">
        <f>IF(O$5&lt;&gt;0,IF($E1711&lt;&gt;"",IF($C1711&lt;&gt;1,_xll.ciqfunctions.udf.CIQ(O$5,"IQ_CLOSEPRICE",$E1711,"USD"),O1710),""),"")</f>
        <v>0</v>
      </c>
      <c r="P1711" s="13">
        <f>IF(P$5&lt;&gt;0,IF($E1711&lt;&gt;"",IF($C1711&lt;&gt;1,_xll.ciqfunctions.udf.CIQ(P$5,"IQ_CLOSEPRICE",$E1711,"USD"),P1710),""),"")</f>
        <v>0</v>
      </c>
      <c r="Q1711" s="13">
        <f>IF(Q$5&lt;&gt;0,IF($E1711&lt;&gt;"",IF($C1711&lt;&gt;1,_xll.ciqfunctions.udf.CIQ(Q$5,"IQ_CLOSEPRICE",$E1711,"USD"),Q1710),""),"")</f>
        <v>2.9</v>
      </c>
      <c r="R1711" s="13">
        <f>IF(R$5&lt;&gt;0,IF($E1711&lt;&gt;"",IF($C1711&lt;&gt;1,_xll.ciqfunctions.udf.CIQ(R$5,"IQ_CLOSEPRICE",$E1711,"USD"),R1710),""),"")</f>
        <v>4.1500000000000004</v>
      </c>
      <c r="S1711" s="13">
        <f>IF(S$5&lt;&gt;0,IF($E1711&lt;&gt;"",IF($C1711&lt;&gt;1,_xll.ciqfunctions.udf.CIQ(S$5,"IQ_CLOSEPRICE",$E1711,"USD"),S1710),""),"")</f>
        <v>0</v>
      </c>
      <c r="T1711" s="13">
        <f>IF(T$5&lt;&gt;0,IF($E1711&lt;&gt;"",IF($C1711&lt;&gt;1,_xll.ciqfunctions.udf.CIQ(T$5,"IQ_CLOSEPRICE",$E1711,"USD"),T1710),""),"")</f>
        <v>0</v>
      </c>
      <c r="U1711" s="13">
        <f>IF(U$5&lt;&gt;0,IF($E1711&lt;&gt;"",IF($C1711&lt;&gt;1,_xll.ciqfunctions.udf.CIQ(U$5,"IQ_CLOSEPRICE",$E1711,"USD"),U1710),""),"")</f>
        <v>0</v>
      </c>
      <c r="V1711" s="13">
        <f>IF(V$5&lt;&gt;0,IF($E1711&lt;&gt;"",IF($C1711&lt;&gt;1,_xll.ciqfunctions.udf.CIQ(V$5,"IQ_CLOSEPRICE",$E1711,"USD"),V1710),""),"")</f>
        <v>0.11423999999999999</v>
      </c>
      <c r="W1711" s="13">
        <f>IF(W$5&lt;&gt;0,IF($E1711&lt;&gt;"",IF($C1711&lt;&gt;1,_xll.ciqfunctions.udf.CIQ(W$5,"IQ_CLOSEPRICE",$E1711,"USD"),W1710),""),"")</f>
        <v>0</v>
      </c>
      <c r="X1711" s="13">
        <f>IF(X$5&lt;&gt;0,IF($E1711&lt;&gt;"",IF($C1711&lt;&gt;1,_xll.ciqfunctions.udf.CIQ(X$5,"IQ_CLOSEPRICE",$E1711,"USD"),X1710),""),"")</f>
        <v>0</v>
      </c>
      <c r="Y1711" s="13">
        <f>IF(Y$5&lt;&gt;0,IF($E1711&lt;&gt;"",IF($C1711&lt;&gt;1,_xll.ciqfunctions.udf.CIQ(Y$5,"IQ_CLOSEPRICE",$E1711,"USD"),Y1710),""),"")</f>
        <v>95</v>
      </c>
      <c r="Z1711" s="13">
        <f>IF(Z$5&lt;&gt;0,IF($E1711&lt;&gt;"",IF($C1711&lt;&gt;1,_xll.ciqfunctions.udf.CIQ(Z$5,"IQ_CLOSEPRICE",$E1711,"USD"),Z1710),""),"")</f>
        <v>0</v>
      </c>
      <c r="AA1711" s="13" t="str">
        <f>IF(AA$5&lt;&gt;0,IF($E1711&lt;&gt;"",IF($C1711&lt;&gt;1,_xll.ciqfunctions.udf.CIQ(AA$5,"IQ_CLOSEPRICE",$E1711,"USD"),AA1710),""),"")</f>
        <v>(Invalid Identifier)</v>
      </c>
      <c r="AB1711" s="13" t="str">
        <f>IF(AB$5&lt;&gt;0,IF($E1711&lt;&gt;"",IF($C1711&lt;&gt;1,_xll.ciqfunctions.udf.CIQ(AB$5,"IQ_CLOSEPRICE",$E1711,"USD"),AB1710),""),"")</f>
        <v>(Invalid Identifier)</v>
      </c>
      <c r="AC1711" s="13" t="str">
        <f>IF(AC$5&lt;&gt;0,IF($E1711&lt;&gt;"",IF($C1711&lt;&gt;1,_xll.ciqfunctions.udf.CIQ(AC$5,"IQ_CLOSEPRICE",$E1711,"USD"),AC1710),""),"")</f>
        <v>(Invalid Identifier)</v>
      </c>
      <c r="AD1711" s="13" t="str">
        <f>IF(AD$5&lt;&gt;0,IF($E1711&lt;&gt;"",IF($C1711&lt;&gt;1,_xll.ciqfunctions.udf.CIQ(AD$5,"IQ_CLOSEPRICE",$E1711,"USD"),AD1710),""),"")</f>
        <v>(Invalid Identifier)</v>
      </c>
      <c r="AE1711" s="13" t="str">
        <f>IF(AE$5&lt;&gt;0,IF($E1711&lt;&gt;"",IF($C1711&lt;&gt;1,_xll.ciqfunctions.udf.CIQ(AE$5,"IQ_CLOSEPRICE",$E1711,"USD"),AE1710),""),"")</f>
        <v>(Invalid Identifier)</v>
      </c>
      <c r="AF1711" s="13" t="str">
        <f>IF(AF$5&lt;&gt;0,IF($E1711&lt;&gt;"",IF($C1711&lt;&gt;1,_xll.ciqfunctions.udf.CIQ(AF$5,"IQ_CLOSEPRICE",$E1711,"USD"),AF1710),""),"")</f>
        <v>(Invalid Identifier)</v>
      </c>
      <c r="AG1711" s="13" t="str">
        <f>IF(AG$5&lt;&gt;0,IF($E1711&lt;&gt;"",IF($C1711&lt;&gt;1,_xll.ciqfunctions.udf.CIQ(AG$5,"IQ_CLOSEPRICE",$E1711,"USD"),AG1710),""),"")</f>
        <v>(Invalid Identifier)</v>
      </c>
      <c r="AH1711" s="13" t="str">
        <f>IF(AH$5&lt;&gt;0,IF($E1711&lt;&gt;"",IF($C1711&lt;&gt;1,_xll.ciqfunctions.udf.CIQ(AH$5,"IQ_CLOSEPRICE",$E1711,"USD"),AH1710),""),"")</f>
        <v>(Invalid Identifier)</v>
      </c>
      <c r="AI1711" s="13" t="str">
        <f>IF(AI$5&lt;&gt;0,IF($E1711&lt;&gt;"",IF($C1711&lt;&gt;1,_xll.ciqfunctions.udf.CIQ(AI$5,"IQ_CLOSEPRICE",$E1711,"USD"),AI1710),""),"")</f>
        <v>(Invalid Identifier)</v>
      </c>
      <c r="AJ1711" s="31" t="str">
        <f>IF(AJ$5&lt;&gt;0,IF($E1711&lt;&gt;"",IF($C1711&lt;&gt;1,_xll.ciqfunctions.udf.CIQ(AJ$5,"IQ_CLOSEPRICE",$E1711,"USD"),AJ1710),""),"")</f>
        <v>(Invalid Identifier)</v>
      </c>
      <c r="AK1711" s="31" t="str">
        <f>IF(AK$5&lt;&gt;0,IF($E1711&lt;&gt;"",IF($C1711&lt;&gt;1,_xll.ciqfunctions.udf.CIQ(AK$5,"IQ_CLOSEPRICE",$E1711,"USD"),AK1710),""),"")</f>
        <v>(Invalid Identifier)</v>
      </c>
      <c r="AL1711" s="31" t="str">
        <f>IF(AL$5&lt;&gt;0,IF($E1711&lt;&gt;"",IF($C1711&lt;&gt;1,_xll.ciqfunctions.udf.CIQ(AL$5,"IQ_CLOSEPRICE",$E1711,"USD"),AL1710),""),"")</f>
        <v>(Invalid Identifier)</v>
      </c>
      <c r="AM1711" s="31" t="str">
        <f>IF(AM$5&lt;&gt;0,IF($E1711&lt;&gt;"",IF($C1711&lt;&gt;1,_xll.ciqfunctions.udf.CIQ(AM$5,"IQ_CLOSEPRICE",$E1711,"USD"),AM1710),""),"")</f>
        <v>(Invalid Identifier)</v>
      </c>
      <c r="AN1711" s="31" t="str">
        <f>IF(AN$5&lt;&gt;0,IF($E1711&lt;&gt;"",IF($C1711&lt;&gt;1,_xll.ciqfunctions.udf.CIQ(AN$5,"IQ_CLOSEPRICE",$E1711,"USD"),AN1710),""),"")</f>
        <v>(Invalid Identifier)</v>
      </c>
      <c r="AO1711" s="31" t="str">
        <f>IF(AO$5&lt;&gt;0,IF($E1711&lt;&gt;"",IF($C1711&lt;&gt;1,_xll.ciqfunctions.udf.CIQ(AO$5,"IQ_CLOSEPRICE",$E1711,"USD"),AO1710),""),"")</f>
        <v>(Invalid Identifier)</v>
      </c>
      <c r="AP1711" s="31" t="str">
        <f>IF(AP$5&lt;&gt;0,IF($E1711&lt;&gt;"",IF($C1711&lt;&gt;1,_xll.ciqfunctions.udf.CIQ(AP$5,"IQ_CLOSEPRICE",$E1711,"USD"),AP1710),""),"")</f>
        <v>(Invalid Identifier)</v>
      </c>
      <c r="AQ1711" s="31" t="str">
        <f>IF(AQ$5&lt;&gt;0,IF($E1711&lt;&gt;"",IF($C1711&lt;&gt;1,_xll.ciqfunctions.udf.CIQ(AQ$5,"IQ_CLOSEPRICE",$E1711,"USD"),AQ1710),""),"")</f>
        <v>(Invalid Identifier)</v>
      </c>
      <c r="AR1711" s="31" t="str">
        <f>IF(AR$5&lt;&gt;0,IF($E1711&lt;&gt;"",IF($C1711&lt;&gt;1,_xll.ciqfunctions.udf.CIQ(AR$5,"IQ_CLOSEPRICE",$E1711,"USD"),AR1710),""),"")</f>
        <v>(Invalid Identifier)</v>
      </c>
      <c r="AS1711" s="31" t="str">
        <f>IF(AS$5&lt;&gt;0,IF($E1711&lt;&gt;"",IF($C1711&lt;&gt;1,_xll.ciqfunctions.udf.CIQ(AS$5,"IQ_CLOSEPRICE",$E1711,"USD"),AS1710),""),"")</f>
        <v>(Invalid Identifier)</v>
      </c>
      <c r="AT1711" s="31" t="str">
        <f>IF(AT$5&lt;&gt;0,IF($E1711&lt;&gt;"",IF($C1711&lt;&gt;1,_xll.ciqfunctions.udf.CIQ(AT$5,"IQ_CLOSEPRICE",$E1711,"USD"),AT1710),""),"")</f>
        <v>(Invalid Identifier)</v>
      </c>
      <c r="AU1711" s="8"/>
      <c r="AV1711" s="38">
        <f t="shared" si="1432"/>
        <v>1.380934379362223E-2</v>
      </c>
      <c r="AW1711" s="38" t="str">
        <f t="shared" si="1433"/>
        <v/>
      </c>
      <c r="AX1711" s="38" t="str">
        <f t="shared" si="1434"/>
        <v/>
      </c>
      <c r="AY1711" s="38">
        <f t="shared" si="1435"/>
        <v>1.422499093134726E-2</v>
      </c>
      <c r="AZ1711" s="38">
        <f t="shared" si="1436"/>
        <v>2.7636974124328677E-2</v>
      </c>
      <c r="BA1711" s="38" t="str">
        <f t="shared" si="1437"/>
        <v/>
      </c>
      <c r="BB1711" s="38">
        <f t="shared" si="1438"/>
        <v>-7.2074279518232083E-4</v>
      </c>
      <c r="BC1711" s="38" t="str">
        <f t="shared" si="1439"/>
        <v/>
      </c>
      <c r="BD1711" s="38" t="str">
        <f t="shared" si="1440"/>
        <v/>
      </c>
      <c r="BE1711" s="38" t="str">
        <f t="shared" si="1441"/>
        <v/>
      </c>
      <c r="BF1711" s="38">
        <f t="shared" si="1442"/>
        <v>-4.0546094394349905E-2</v>
      </c>
      <c r="BG1711" s="38">
        <f t="shared" si="1443"/>
        <v>2.1925360628965902E-2</v>
      </c>
      <c r="BH1711" s="38" t="str">
        <f t="shared" si="1444"/>
        <v/>
      </c>
      <c r="BI1711" s="38" t="str">
        <f t="shared" si="1445"/>
        <v/>
      </c>
      <c r="BJ1711" s="38" t="str">
        <f t="shared" si="1446"/>
        <v/>
      </c>
      <c r="BK1711" s="38">
        <f t="shared" si="1447"/>
        <v>-1.13730820185115E-3</v>
      </c>
      <c r="BL1711" s="38" t="str">
        <f t="shared" si="1448"/>
        <v/>
      </c>
      <c r="BM1711" s="38" t="str">
        <f t="shared" si="1449"/>
        <v/>
      </c>
      <c r="BN1711" s="38">
        <f t="shared" si="1450"/>
        <v>5.5178950122966183E-2</v>
      </c>
      <c r="BO1711" s="38" t="str">
        <f t="shared" si="1451"/>
        <v/>
      </c>
      <c r="BP1711" s="38" t="e">
        <f t="shared" si="1452"/>
        <v>#VALUE!</v>
      </c>
      <c r="BQ1711" s="38" t="e">
        <f t="shared" si="1453"/>
        <v>#VALUE!</v>
      </c>
      <c r="BR1711" s="38" t="e">
        <f t="shared" si="1454"/>
        <v>#VALUE!</v>
      </c>
      <c r="BS1711" s="38" t="e">
        <f t="shared" si="1455"/>
        <v>#VALUE!</v>
      </c>
      <c r="BT1711" s="38" t="e">
        <f t="shared" si="1456"/>
        <v>#VALUE!</v>
      </c>
      <c r="BU1711" s="38" t="e">
        <f t="shared" si="1457"/>
        <v>#VALUE!</v>
      </c>
      <c r="BV1711" s="38" t="e">
        <f t="shared" si="1458"/>
        <v>#VALUE!</v>
      </c>
      <c r="BW1711" s="38" t="e">
        <f t="shared" si="1459"/>
        <v>#VALUE!</v>
      </c>
      <c r="BX1711" s="38" t="e">
        <f t="shared" si="1460"/>
        <v>#VALUE!</v>
      </c>
      <c r="BY1711" s="38" t="e">
        <f t="shared" si="1461"/>
        <v>#VALUE!</v>
      </c>
      <c r="BZ1711" s="38" t="e">
        <f t="shared" si="1462"/>
        <v>#VALUE!</v>
      </c>
      <c r="CA1711" s="38" t="e">
        <f t="shared" si="1463"/>
        <v>#VALUE!</v>
      </c>
      <c r="CB1711" s="38" t="e">
        <f t="shared" si="1464"/>
        <v>#VALUE!</v>
      </c>
      <c r="CC1711" s="38" t="e">
        <f t="shared" si="1465"/>
        <v>#VALUE!</v>
      </c>
      <c r="CD1711" s="38" t="e">
        <f t="shared" si="1466"/>
        <v>#VALUE!</v>
      </c>
      <c r="CE1711" s="38" t="e">
        <f t="shared" si="1467"/>
        <v>#VALUE!</v>
      </c>
      <c r="CF1711" s="38" t="e">
        <f t="shared" si="1468"/>
        <v>#VALUE!</v>
      </c>
      <c r="CG1711" s="38" t="e">
        <f t="shared" si="1469"/>
        <v>#VALUE!</v>
      </c>
      <c r="CH1711" s="38" t="e">
        <f t="shared" si="1470"/>
        <v>#VALUE!</v>
      </c>
      <c r="CI1711" s="38" t="e">
        <f t="shared" si="1471"/>
        <v>#VALUE!</v>
      </c>
      <c r="CJ1711" s="7"/>
      <c r="CK1711" s="7"/>
      <c r="CN1711" s="7"/>
      <c r="CO1711" s="7"/>
      <c r="CP1711" s="7"/>
      <c r="CQ1711" s="7"/>
      <c r="CR1711" s="7"/>
      <c r="CS1711" s="7"/>
      <c r="CT1711" s="7"/>
      <c r="CU1711" s="7"/>
      <c r="CV1711" s="7"/>
      <c r="CW1711" s="7"/>
    </row>
    <row r="1712" spans="2:101" hidden="1" outlineLevel="1">
      <c r="B1712" s="25">
        <f t="shared" si="1430"/>
        <v>3</v>
      </c>
      <c r="C1712" s="19">
        <f t="shared" si="1431"/>
        <v>0</v>
      </c>
      <c r="D1712" s="19">
        <f t="shared" si="1472"/>
        <v>66</v>
      </c>
      <c r="E1712" s="42">
        <f t="shared" si="1473"/>
        <v>41430</v>
      </c>
      <c r="G1712" s="13">
        <f>IF(G$5&lt;&gt;0,IF($E1712&lt;&gt;"",IF($C1712&lt;&gt;1,_xll.ciqfunctions.udf.CIQ(G$5,"IQ_CLOSEPRICE",$E1712,"USD"),G1711),""),"")</f>
        <v>76.95</v>
      </c>
      <c r="H1712" s="13">
        <f>IF(H$5&lt;&gt;0,IF($E1712&lt;&gt;"",IF($C1712&lt;&gt;1,_xll.ciqfunctions.udf.CIQ(H$5,"IQ_CLOSEPRICE",$E1712,"USD"),H1711),""),"")</f>
        <v>0</v>
      </c>
      <c r="I1712" s="13">
        <f>IF(I$5&lt;&gt;0,IF($E1712&lt;&gt;"",IF($C1712&lt;&gt;1,_xll.ciqfunctions.udf.CIQ(I$5,"IQ_CLOSEPRICE",$E1712,"USD"),I1711),""),"")</f>
        <v>0</v>
      </c>
      <c r="J1712" s="13">
        <f>IF(J$5&lt;&gt;0,IF($E1712&lt;&gt;"",IF($C1712&lt;&gt;1,_xll.ciqfunctions.udf.CIQ(J$5,"IQ_CLOSEPRICE",$E1712,"USD"),J1711),""),"")</f>
        <v>31.41</v>
      </c>
      <c r="K1712" s="13">
        <f>IF(K$5&lt;&gt;0,IF($E1712&lt;&gt;"",IF($C1712&lt;&gt;1,_xll.ciqfunctions.udf.CIQ(K$5,"IQ_CLOSEPRICE",$E1712,"USD"),K1711),""),"")</f>
        <v>12.49</v>
      </c>
      <c r="L1712" s="13">
        <f>IF(L$5&lt;&gt;0,IF($E1712&lt;&gt;"",IF($C1712&lt;&gt;1,_xll.ciqfunctions.udf.CIQ(L$5,"IQ_CLOSEPRICE",$E1712,"USD"),L1711),""),"")</f>
        <v>0</v>
      </c>
      <c r="M1712" s="13">
        <f>IF(M$5&lt;&gt;0,IF($E1712&lt;&gt;"",IF($C1712&lt;&gt;1,_xll.ciqfunctions.udf.CIQ(M$5,"IQ_CLOSEPRICE",$E1712,"USD"),M1711),""),"")</f>
        <v>7.5227300000000001</v>
      </c>
      <c r="N1712" s="13">
        <f>IF(N$5&lt;&gt;0,IF($E1712&lt;&gt;"",IF($C1712&lt;&gt;1,_xll.ciqfunctions.udf.CIQ(N$5,"IQ_CLOSEPRICE",$E1712,"USD"),N1711),""),"")</f>
        <v>0</v>
      </c>
      <c r="O1712" s="13">
        <f>IF(O$5&lt;&gt;0,IF($E1712&lt;&gt;"",IF($C1712&lt;&gt;1,_xll.ciqfunctions.udf.CIQ(O$5,"IQ_CLOSEPRICE",$E1712,"USD"),O1711),""),"")</f>
        <v>0</v>
      </c>
      <c r="P1712" s="13">
        <f>IF(P$5&lt;&gt;0,IF($E1712&lt;&gt;"",IF($C1712&lt;&gt;1,_xll.ciqfunctions.udf.CIQ(P$5,"IQ_CLOSEPRICE",$E1712,"USD"),P1711),""),"")</f>
        <v>0</v>
      </c>
      <c r="Q1712" s="13">
        <f>IF(Q$5&lt;&gt;0,IF($E1712&lt;&gt;"",IF($C1712&lt;&gt;1,_xll.ciqfunctions.udf.CIQ(Q$5,"IQ_CLOSEPRICE",$E1712,"USD"),Q1711),""),"")</f>
        <v>3.02</v>
      </c>
      <c r="R1712" s="13">
        <f>IF(R$5&lt;&gt;0,IF($E1712&lt;&gt;"",IF($C1712&lt;&gt;1,_xll.ciqfunctions.udf.CIQ(R$5,"IQ_CLOSEPRICE",$E1712,"USD"),R1711),""),"")</f>
        <v>4.0599999999999996</v>
      </c>
      <c r="S1712" s="13">
        <f>IF(S$5&lt;&gt;0,IF($E1712&lt;&gt;"",IF($C1712&lt;&gt;1,_xll.ciqfunctions.udf.CIQ(S$5,"IQ_CLOSEPRICE",$E1712,"USD"),S1711),""),"")</f>
        <v>0</v>
      </c>
      <c r="T1712" s="13">
        <f>IF(T$5&lt;&gt;0,IF($E1712&lt;&gt;"",IF($C1712&lt;&gt;1,_xll.ciqfunctions.udf.CIQ(T$5,"IQ_CLOSEPRICE",$E1712,"USD"),T1711),""),"")</f>
        <v>0</v>
      </c>
      <c r="U1712" s="13">
        <f>IF(U$5&lt;&gt;0,IF($E1712&lt;&gt;"",IF($C1712&lt;&gt;1,_xll.ciqfunctions.udf.CIQ(U$5,"IQ_CLOSEPRICE",$E1712,"USD"),U1711),""),"")</f>
        <v>0</v>
      </c>
      <c r="V1712" s="13">
        <f>IF(V$5&lt;&gt;0,IF($E1712&lt;&gt;"",IF($C1712&lt;&gt;1,_xll.ciqfunctions.udf.CIQ(V$5,"IQ_CLOSEPRICE",$E1712,"USD"),V1711),""),"")</f>
        <v>0.11437</v>
      </c>
      <c r="W1712" s="13">
        <f>IF(W$5&lt;&gt;0,IF($E1712&lt;&gt;"",IF($C1712&lt;&gt;1,_xll.ciqfunctions.udf.CIQ(W$5,"IQ_CLOSEPRICE",$E1712,"USD"),W1711),""),"")</f>
        <v>0</v>
      </c>
      <c r="X1712" s="13">
        <f>IF(X$5&lt;&gt;0,IF($E1712&lt;&gt;"",IF($C1712&lt;&gt;1,_xll.ciqfunctions.udf.CIQ(X$5,"IQ_CLOSEPRICE",$E1712,"USD"),X1711),""),"")</f>
        <v>0</v>
      </c>
      <c r="Y1712" s="13">
        <f>IF(Y$5&lt;&gt;0,IF($E1712&lt;&gt;"",IF($C1712&lt;&gt;1,_xll.ciqfunctions.udf.CIQ(Y$5,"IQ_CLOSEPRICE",$E1712,"USD"),Y1711),""),"")</f>
        <v>89.9</v>
      </c>
      <c r="Z1712" s="13">
        <f>IF(Z$5&lt;&gt;0,IF($E1712&lt;&gt;"",IF($C1712&lt;&gt;1,_xll.ciqfunctions.udf.CIQ(Z$5,"IQ_CLOSEPRICE",$E1712,"USD"),Z1711),""),"")</f>
        <v>0</v>
      </c>
      <c r="AA1712" s="13" t="str">
        <f>IF(AA$5&lt;&gt;0,IF($E1712&lt;&gt;"",IF($C1712&lt;&gt;1,_xll.ciqfunctions.udf.CIQ(AA$5,"IQ_CLOSEPRICE",$E1712,"USD"),AA1711),""),"")</f>
        <v>(Invalid Identifier)</v>
      </c>
      <c r="AB1712" s="13" t="str">
        <f>IF(AB$5&lt;&gt;0,IF($E1712&lt;&gt;"",IF($C1712&lt;&gt;1,_xll.ciqfunctions.udf.CIQ(AB$5,"IQ_CLOSEPRICE",$E1712,"USD"),AB1711),""),"")</f>
        <v>(Invalid Identifier)</v>
      </c>
      <c r="AC1712" s="13" t="str">
        <f>IF(AC$5&lt;&gt;0,IF($E1712&lt;&gt;"",IF($C1712&lt;&gt;1,_xll.ciqfunctions.udf.CIQ(AC$5,"IQ_CLOSEPRICE",$E1712,"USD"),AC1711),""),"")</f>
        <v>(Invalid Identifier)</v>
      </c>
      <c r="AD1712" s="13" t="str">
        <f>IF(AD$5&lt;&gt;0,IF($E1712&lt;&gt;"",IF($C1712&lt;&gt;1,_xll.ciqfunctions.udf.CIQ(AD$5,"IQ_CLOSEPRICE",$E1712,"USD"),AD1711),""),"")</f>
        <v>(Invalid Identifier)</v>
      </c>
      <c r="AE1712" s="13" t="str">
        <f>IF(AE$5&lt;&gt;0,IF($E1712&lt;&gt;"",IF($C1712&lt;&gt;1,_xll.ciqfunctions.udf.CIQ(AE$5,"IQ_CLOSEPRICE",$E1712,"USD"),AE1711),""),"")</f>
        <v>(Invalid Identifier)</v>
      </c>
      <c r="AF1712" s="13" t="str">
        <f>IF(AF$5&lt;&gt;0,IF($E1712&lt;&gt;"",IF($C1712&lt;&gt;1,_xll.ciqfunctions.udf.CIQ(AF$5,"IQ_CLOSEPRICE",$E1712,"USD"),AF1711),""),"")</f>
        <v>(Invalid Identifier)</v>
      </c>
      <c r="AG1712" s="13" t="str">
        <f>IF(AG$5&lt;&gt;0,IF($E1712&lt;&gt;"",IF($C1712&lt;&gt;1,_xll.ciqfunctions.udf.CIQ(AG$5,"IQ_CLOSEPRICE",$E1712,"USD"),AG1711),""),"")</f>
        <v>(Invalid Identifier)</v>
      </c>
      <c r="AH1712" s="13" t="str">
        <f>IF(AH$5&lt;&gt;0,IF($E1712&lt;&gt;"",IF($C1712&lt;&gt;1,_xll.ciqfunctions.udf.CIQ(AH$5,"IQ_CLOSEPRICE",$E1712,"USD"),AH1711),""),"")</f>
        <v>(Invalid Identifier)</v>
      </c>
      <c r="AI1712" s="13" t="str">
        <f>IF(AI$5&lt;&gt;0,IF($E1712&lt;&gt;"",IF($C1712&lt;&gt;1,_xll.ciqfunctions.udf.CIQ(AI$5,"IQ_CLOSEPRICE",$E1712,"USD"),AI1711),""),"")</f>
        <v>(Invalid Identifier)</v>
      </c>
      <c r="AJ1712" s="31" t="str">
        <f>IF(AJ$5&lt;&gt;0,IF($E1712&lt;&gt;"",IF($C1712&lt;&gt;1,_xll.ciqfunctions.udf.CIQ(AJ$5,"IQ_CLOSEPRICE",$E1712,"USD"),AJ1711),""),"")</f>
        <v>(Invalid Identifier)</v>
      </c>
      <c r="AK1712" s="31" t="str">
        <f>IF(AK$5&lt;&gt;0,IF($E1712&lt;&gt;"",IF($C1712&lt;&gt;1,_xll.ciqfunctions.udf.CIQ(AK$5,"IQ_CLOSEPRICE",$E1712,"USD"),AK1711),""),"")</f>
        <v>(Invalid Identifier)</v>
      </c>
      <c r="AL1712" s="31" t="str">
        <f>IF(AL$5&lt;&gt;0,IF($E1712&lt;&gt;"",IF($C1712&lt;&gt;1,_xll.ciqfunctions.udf.CIQ(AL$5,"IQ_CLOSEPRICE",$E1712,"USD"),AL1711),""),"")</f>
        <v>(Invalid Identifier)</v>
      </c>
      <c r="AM1712" s="31" t="str">
        <f>IF(AM$5&lt;&gt;0,IF($E1712&lt;&gt;"",IF($C1712&lt;&gt;1,_xll.ciqfunctions.udf.CIQ(AM$5,"IQ_CLOSEPRICE",$E1712,"USD"),AM1711),""),"")</f>
        <v>(Invalid Identifier)</v>
      </c>
      <c r="AN1712" s="31" t="str">
        <f>IF(AN$5&lt;&gt;0,IF($E1712&lt;&gt;"",IF($C1712&lt;&gt;1,_xll.ciqfunctions.udf.CIQ(AN$5,"IQ_CLOSEPRICE",$E1712,"USD"),AN1711),""),"")</f>
        <v>(Invalid Identifier)</v>
      </c>
      <c r="AO1712" s="31" t="str">
        <f>IF(AO$5&lt;&gt;0,IF($E1712&lt;&gt;"",IF($C1712&lt;&gt;1,_xll.ciqfunctions.udf.CIQ(AO$5,"IQ_CLOSEPRICE",$E1712,"USD"),AO1711),""),"")</f>
        <v>(Invalid Identifier)</v>
      </c>
      <c r="AP1712" s="31" t="str">
        <f>IF(AP$5&lt;&gt;0,IF($E1712&lt;&gt;"",IF($C1712&lt;&gt;1,_xll.ciqfunctions.udf.CIQ(AP$5,"IQ_CLOSEPRICE",$E1712,"USD"),AP1711),""),"")</f>
        <v>(Invalid Identifier)</v>
      </c>
      <c r="AQ1712" s="31" t="str">
        <f>IF(AQ$5&lt;&gt;0,IF($E1712&lt;&gt;"",IF($C1712&lt;&gt;1,_xll.ciqfunctions.udf.CIQ(AQ$5,"IQ_CLOSEPRICE",$E1712,"USD"),AQ1711),""),"")</f>
        <v>(Invalid Identifier)</v>
      </c>
      <c r="AR1712" s="31" t="str">
        <f>IF(AR$5&lt;&gt;0,IF($E1712&lt;&gt;"",IF($C1712&lt;&gt;1,_xll.ciqfunctions.udf.CIQ(AR$5,"IQ_CLOSEPRICE",$E1712,"USD"),AR1711),""),"")</f>
        <v>(Invalid Identifier)</v>
      </c>
      <c r="AS1712" s="31" t="str">
        <f>IF(AS$5&lt;&gt;0,IF($E1712&lt;&gt;"",IF($C1712&lt;&gt;1,_xll.ciqfunctions.udf.CIQ(AS$5,"IQ_CLOSEPRICE",$E1712,"USD"),AS1711),""),"")</f>
        <v>(Invalid Identifier)</v>
      </c>
      <c r="AT1712" s="31" t="str">
        <f>IF(AT$5&lt;&gt;0,IF($E1712&lt;&gt;"",IF($C1712&lt;&gt;1,_xll.ciqfunctions.udf.CIQ(AT$5,"IQ_CLOSEPRICE",$E1712,"USD"),AT1711),""),"")</f>
        <v>(Invalid Identifier)</v>
      </c>
      <c r="AU1712" s="8"/>
      <c r="AV1712" s="38">
        <f t="shared" si="1432"/>
        <v>-1.8157732791451778E-2</v>
      </c>
      <c r="AW1712" s="38" t="str">
        <f t="shared" si="1433"/>
        <v/>
      </c>
      <c r="AX1712" s="38" t="str">
        <f t="shared" si="1434"/>
        <v/>
      </c>
      <c r="AY1712" s="38">
        <f t="shared" si="1435"/>
        <v>-1.4224990931347213E-2</v>
      </c>
      <c r="AZ1712" s="38">
        <f t="shared" si="1436"/>
        <v>-4.3093232361020507E-2</v>
      </c>
      <c r="BA1712" s="38" t="str">
        <f t="shared" si="1437"/>
        <v/>
      </c>
      <c r="BB1712" s="38">
        <f t="shared" si="1438"/>
        <v>5.2255323619707008E-4</v>
      </c>
      <c r="BC1712" s="38" t="str">
        <f t="shared" si="1439"/>
        <v/>
      </c>
      <c r="BD1712" s="38" t="str">
        <f t="shared" si="1440"/>
        <v/>
      </c>
      <c r="BE1712" s="38" t="str">
        <f t="shared" si="1441"/>
        <v/>
      </c>
      <c r="BF1712" s="38">
        <f t="shared" si="1442"/>
        <v>-1.6420730212327411E-2</v>
      </c>
      <c r="BG1712" s="38">
        <f t="shared" si="1443"/>
        <v>-2.1925360628965888E-2</v>
      </c>
      <c r="BH1712" s="38" t="str">
        <f t="shared" si="1444"/>
        <v/>
      </c>
      <c r="BI1712" s="38" t="str">
        <f t="shared" si="1445"/>
        <v/>
      </c>
      <c r="BJ1712" s="38" t="str">
        <f t="shared" si="1446"/>
        <v/>
      </c>
      <c r="BK1712" s="38" t="str">
        <f t="shared" si="1447"/>
        <v/>
      </c>
      <c r="BL1712" s="38" t="str">
        <f t="shared" si="1448"/>
        <v/>
      </c>
      <c r="BM1712" s="38" t="str">
        <f t="shared" si="1449"/>
        <v/>
      </c>
      <c r="BN1712" s="38">
        <f t="shared" si="1450"/>
        <v>0.11729650219761144</v>
      </c>
      <c r="BO1712" s="38" t="str">
        <f t="shared" si="1451"/>
        <v/>
      </c>
      <c r="BP1712" s="38" t="e">
        <f t="shared" si="1452"/>
        <v>#VALUE!</v>
      </c>
      <c r="BQ1712" s="38" t="e">
        <f t="shared" si="1453"/>
        <v>#VALUE!</v>
      </c>
      <c r="BR1712" s="38" t="e">
        <f t="shared" si="1454"/>
        <v>#VALUE!</v>
      </c>
      <c r="BS1712" s="38" t="e">
        <f t="shared" si="1455"/>
        <v>#VALUE!</v>
      </c>
      <c r="BT1712" s="38" t="e">
        <f t="shared" si="1456"/>
        <v>#VALUE!</v>
      </c>
      <c r="BU1712" s="38" t="e">
        <f t="shared" si="1457"/>
        <v>#VALUE!</v>
      </c>
      <c r="BV1712" s="38" t="e">
        <f t="shared" si="1458"/>
        <v>#VALUE!</v>
      </c>
      <c r="BW1712" s="38" t="e">
        <f t="shared" si="1459"/>
        <v>#VALUE!</v>
      </c>
      <c r="BX1712" s="38" t="e">
        <f t="shared" si="1460"/>
        <v>#VALUE!</v>
      </c>
      <c r="BY1712" s="38" t="e">
        <f t="shared" si="1461"/>
        <v>#VALUE!</v>
      </c>
      <c r="BZ1712" s="38" t="e">
        <f t="shared" si="1462"/>
        <v>#VALUE!</v>
      </c>
      <c r="CA1712" s="38" t="e">
        <f t="shared" si="1463"/>
        <v>#VALUE!</v>
      </c>
      <c r="CB1712" s="38" t="e">
        <f t="shared" si="1464"/>
        <v>#VALUE!</v>
      </c>
      <c r="CC1712" s="38" t="e">
        <f t="shared" si="1465"/>
        <v>#VALUE!</v>
      </c>
      <c r="CD1712" s="38" t="e">
        <f t="shared" si="1466"/>
        <v>#VALUE!</v>
      </c>
      <c r="CE1712" s="38" t="e">
        <f t="shared" si="1467"/>
        <v>#VALUE!</v>
      </c>
      <c r="CF1712" s="38" t="e">
        <f t="shared" si="1468"/>
        <v>#VALUE!</v>
      </c>
      <c r="CG1712" s="38" t="e">
        <f t="shared" si="1469"/>
        <v>#VALUE!</v>
      </c>
      <c r="CH1712" s="38" t="e">
        <f t="shared" si="1470"/>
        <v>#VALUE!</v>
      </c>
      <c r="CI1712" s="38" t="e">
        <f t="shared" si="1471"/>
        <v>#VALUE!</v>
      </c>
      <c r="CJ1712" s="7"/>
      <c r="CK1712" s="7"/>
      <c r="CN1712" s="7"/>
      <c r="CO1712" s="7"/>
      <c r="CP1712" s="7"/>
      <c r="CQ1712" s="7"/>
      <c r="CR1712" s="7"/>
      <c r="CS1712" s="7"/>
      <c r="CT1712" s="7"/>
      <c r="CU1712" s="7"/>
      <c r="CV1712" s="7"/>
      <c r="CW1712" s="7"/>
    </row>
    <row r="1713" spans="2:101" hidden="1" outlineLevel="1">
      <c r="B1713" s="25">
        <f t="shared" si="1430"/>
        <v>2</v>
      </c>
      <c r="C1713" s="19">
        <f t="shared" si="1431"/>
        <v>0</v>
      </c>
      <c r="D1713" s="19">
        <f t="shared" si="1472"/>
        <v>65</v>
      </c>
      <c r="E1713" s="42">
        <f t="shared" si="1473"/>
        <v>41429</v>
      </c>
      <c r="G1713" s="13">
        <f>IF(G$5&lt;&gt;0,IF($E1713&lt;&gt;"",IF($C1713&lt;&gt;1,_xll.ciqfunctions.udf.CIQ(G$5,"IQ_CLOSEPRICE",$E1713,"USD"),G1712),""),"")</f>
        <v>78.36</v>
      </c>
      <c r="H1713" s="13">
        <f>IF(H$5&lt;&gt;0,IF($E1713&lt;&gt;"",IF($C1713&lt;&gt;1,_xll.ciqfunctions.udf.CIQ(H$5,"IQ_CLOSEPRICE",$E1713,"USD"),H1712),""),"")</f>
        <v>0</v>
      </c>
      <c r="I1713" s="13">
        <f>IF(I$5&lt;&gt;0,IF($E1713&lt;&gt;"",IF($C1713&lt;&gt;1,_xll.ciqfunctions.udf.CIQ(I$5,"IQ_CLOSEPRICE",$E1713,"USD"),I1712),""),"")</f>
        <v>0</v>
      </c>
      <c r="J1713" s="13">
        <f>IF(J$5&lt;&gt;0,IF($E1713&lt;&gt;"",IF($C1713&lt;&gt;1,_xll.ciqfunctions.udf.CIQ(J$5,"IQ_CLOSEPRICE",$E1713,"USD"),J1712),""),"")</f>
        <v>31.86</v>
      </c>
      <c r="K1713" s="13">
        <f>IF(K$5&lt;&gt;0,IF($E1713&lt;&gt;"",IF($C1713&lt;&gt;1,_xll.ciqfunctions.udf.CIQ(K$5,"IQ_CLOSEPRICE",$E1713,"USD"),K1712),""),"")</f>
        <v>13.04</v>
      </c>
      <c r="L1713" s="13">
        <f>IF(L$5&lt;&gt;0,IF($E1713&lt;&gt;"",IF($C1713&lt;&gt;1,_xll.ciqfunctions.udf.CIQ(L$5,"IQ_CLOSEPRICE",$E1713,"USD"),L1712),""),"")</f>
        <v>0</v>
      </c>
      <c r="M1713" s="13">
        <f>IF(M$5&lt;&gt;0,IF($E1713&lt;&gt;"",IF($C1713&lt;&gt;1,_xll.ciqfunctions.udf.CIQ(M$5,"IQ_CLOSEPRICE",$E1713,"USD"),M1712),""),"")</f>
        <v>7.5187999999999997</v>
      </c>
      <c r="N1713" s="13">
        <f>IF(N$5&lt;&gt;0,IF($E1713&lt;&gt;"",IF($C1713&lt;&gt;1,_xll.ciqfunctions.udf.CIQ(N$5,"IQ_CLOSEPRICE",$E1713,"USD"),N1712),""),"")</f>
        <v>0</v>
      </c>
      <c r="O1713" s="13">
        <f>IF(O$5&lt;&gt;0,IF($E1713&lt;&gt;"",IF($C1713&lt;&gt;1,_xll.ciqfunctions.udf.CIQ(O$5,"IQ_CLOSEPRICE",$E1713,"USD"),O1712),""),"")</f>
        <v>0</v>
      </c>
      <c r="P1713" s="13">
        <f>IF(P$5&lt;&gt;0,IF($E1713&lt;&gt;"",IF($C1713&lt;&gt;1,_xll.ciqfunctions.udf.CIQ(P$5,"IQ_CLOSEPRICE",$E1713,"USD"),P1712),""),"")</f>
        <v>0</v>
      </c>
      <c r="Q1713" s="13">
        <f>IF(Q$5&lt;&gt;0,IF($E1713&lt;&gt;"",IF($C1713&lt;&gt;1,_xll.ciqfunctions.udf.CIQ(Q$5,"IQ_CLOSEPRICE",$E1713,"USD"),Q1712),""),"")</f>
        <v>3.07</v>
      </c>
      <c r="R1713" s="13">
        <f>IF(R$5&lt;&gt;0,IF($E1713&lt;&gt;"",IF($C1713&lt;&gt;1,_xll.ciqfunctions.udf.CIQ(R$5,"IQ_CLOSEPRICE",$E1713,"USD"),R1712),""),"")</f>
        <v>4.1500000000000004</v>
      </c>
      <c r="S1713" s="13">
        <f>IF(S$5&lt;&gt;0,IF($E1713&lt;&gt;"",IF($C1713&lt;&gt;1,_xll.ciqfunctions.udf.CIQ(S$5,"IQ_CLOSEPRICE",$E1713,"USD"),S1712),""),"")</f>
        <v>0</v>
      </c>
      <c r="T1713" s="13">
        <f>IF(T$5&lt;&gt;0,IF($E1713&lt;&gt;"",IF($C1713&lt;&gt;1,_xll.ciqfunctions.udf.CIQ(T$5,"IQ_CLOSEPRICE",$E1713,"USD"),T1712),""),"")</f>
        <v>0</v>
      </c>
      <c r="U1713" s="13">
        <f>IF(U$5&lt;&gt;0,IF($E1713&lt;&gt;"",IF($C1713&lt;&gt;1,_xll.ciqfunctions.udf.CIQ(U$5,"IQ_CLOSEPRICE",$E1713,"USD"),U1712),""),"")</f>
        <v>0</v>
      </c>
      <c r="V1713" s="13">
        <f>IF(V$5&lt;&gt;0,IF($E1713&lt;&gt;"",IF($C1713&lt;&gt;1,_xll.ciqfunctions.udf.CIQ(V$5,"IQ_CLOSEPRICE",$E1713,"USD"),V1712),""),"")</f>
        <v>0</v>
      </c>
      <c r="W1713" s="13">
        <f>IF(W$5&lt;&gt;0,IF($E1713&lt;&gt;"",IF($C1713&lt;&gt;1,_xll.ciqfunctions.udf.CIQ(W$5,"IQ_CLOSEPRICE",$E1713,"USD"),W1712),""),"")</f>
        <v>0</v>
      </c>
      <c r="X1713" s="13">
        <f>IF(X$5&lt;&gt;0,IF($E1713&lt;&gt;"",IF($C1713&lt;&gt;1,_xll.ciqfunctions.udf.CIQ(X$5,"IQ_CLOSEPRICE",$E1713,"USD"),X1712),""),"")</f>
        <v>0</v>
      </c>
      <c r="Y1713" s="13">
        <f>IF(Y$5&lt;&gt;0,IF($E1713&lt;&gt;"",IF($C1713&lt;&gt;1,_xll.ciqfunctions.udf.CIQ(Y$5,"IQ_CLOSEPRICE",$E1713,"USD"),Y1712),""),"")</f>
        <v>79.95</v>
      </c>
      <c r="Z1713" s="13">
        <f>IF(Z$5&lt;&gt;0,IF($E1713&lt;&gt;"",IF($C1713&lt;&gt;1,_xll.ciqfunctions.udf.CIQ(Z$5,"IQ_CLOSEPRICE",$E1713,"USD"),Z1712),""),"")</f>
        <v>0</v>
      </c>
      <c r="AA1713" s="13" t="str">
        <f>IF(AA$5&lt;&gt;0,IF($E1713&lt;&gt;"",IF($C1713&lt;&gt;1,_xll.ciqfunctions.udf.CIQ(AA$5,"IQ_CLOSEPRICE",$E1713,"USD"),AA1712),""),"")</f>
        <v>(Invalid Identifier)</v>
      </c>
      <c r="AB1713" s="13" t="str">
        <f>IF(AB$5&lt;&gt;0,IF($E1713&lt;&gt;"",IF($C1713&lt;&gt;1,_xll.ciqfunctions.udf.CIQ(AB$5,"IQ_CLOSEPRICE",$E1713,"USD"),AB1712),""),"")</f>
        <v>(Invalid Identifier)</v>
      </c>
      <c r="AC1713" s="13" t="str">
        <f>IF(AC$5&lt;&gt;0,IF($E1713&lt;&gt;"",IF($C1713&lt;&gt;1,_xll.ciqfunctions.udf.CIQ(AC$5,"IQ_CLOSEPRICE",$E1713,"USD"),AC1712),""),"")</f>
        <v>(Invalid Identifier)</v>
      </c>
      <c r="AD1713" s="13" t="str">
        <f>IF(AD$5&lt;&gt;0,IF($E1713&lt;&gt;"",IF($C1713&lt;&gt;1,_xll.ciqfunctions.udf.CIQ(AD$5,"IQ_CLOSEPRICE",$E1713,"USD"),AD1712),""),"")</f>
        <v>(Invalid Identifier)</v>
      </c>
      <c r="AE1713" s="13" t="str">
        <f>IF(AE$5&lt;&gt;0,IF($E1713&lt;&gt;"",IF($C1713&lt;&gt;1,_xll.ciqfunctions.udf.CIQ(AE$5,"IQ_CLOSEPRICE",$E1713,"USD"),AE1712),""),"")</f>
        <v>(Invalid Identifier)</v>
      </c>
      <c r="AF1713" s="13" t="str">
        <f>IF(AF$5&lt;&gt;0,IF($E1713&lt;&gt;"",IF($C1713&lt;&gt;1,_xll.ciqfunctions.udf.CIQ(AF$5,"IQ_CLOSEPRICE",$E1713,"USD"),AF1712),""),"")</f>
        <v>(Invalid Identifier)</v>
      </c>
      <c r="AG1713" s="13" t="str">
        <f>IF(AG$5&lt;&gt;0,IF($E1713&lt;&gt;"",IF($C1713&lt;&gt;1,_xll.ciqfunctions.udf.CIQ(AG$5,"IQ_CLOSEPRICE",$E1713,"USD"),AG1712),""),"")</f>
        <v>(Invalid Identifier)</v>
      </c>
      <c r="AH1713" s="13" t="str">
        <f>IF(AH$5&lt;&gt;0,IF($E1713&lt;&gt;"",IF($C1713&lt;&gt;1,_xll.ciqfunctions.udf.CIQ(AH$5,"IQ_CLOSEPRICE",$E1713,"USD"),AH1712),""),"")</f>
        <v>(Invalid Identifier)</v>
      </c>
      <c r="AI1713" s="13" t="str">
        <f>IF(AI$5&lt;&gt;0,IF($E1713&lt;&gt;"",IF($C1713&lt;&gt;1,_xll.ciqfunctions.udf.CIQ(AI$5,"IQ_CLOSEPRICE",$E1713,"USD"),AI1712),""),"")</f>
        <v>(Invalid Identifier)</v>
      </c>
      <c r="AJ1713" s="31" t="str">
        <f>IF(AJ$5&lt;&gt;0,IF($E1713&lt;&gt;"",IF($C1713&lt;&gt;1,_xll.ciqfunctions.udf.CIQ(AJ$5,"IQ_CLOSEPRICE",$E1713,"USD"),AJ1712),""),"")</f>
        <v>(Invalid Identifier)</v>
      </c>
      <c r="AK1713" s="31" t="str">
        <f>IF(AK$5&lt;&gt;0,IF($E1713&lt;&gt;"",IF($C1713&lt;&gt;1,_xll.ciqfunctions.udf.CIQ(AK$5,"IQ_CLOSEPRICE",$E1713,"USD"),AK1712),""),"")</f>
        <v>(Invalid Identifier)</v>
      </c>
      <c r="AL1713" s="31" t="str">
        <f>IF(AL$5&lt;&gt;0,IF($E1713&lt;&gt;"",IF($C1713&lt;&gt;1,_xll.ciqfunctions.udf.CIQ(AL$5,"IQ_CLOSEPRICE",$E1713,"USD"),AL1712),""),"")</f>
        <v>(Invalid Identifier)</v>
      </c>
      <c r="AM1713" s="31" t="str">
        <f>IF(AM$5&lt;&gt;0,IF($E1713&lt;&gt;"",IF($C1713&lt;&gt;1,_xll.ciqfunctions.udf.CIQ(AM$5,"IQ_CLOSEPRICE",$E1713,"USD"),AM1712),""),"")</f>
        <v>(Invalid Identifier)</v>
      </c>
      <c r="AN1713" s="31" t="str">
        <f>IF(AN$5&lt;&gt;0,IF($E1713&lt;&gt;"",IF($C1713&lt;&gt;1,_xll.ciqfunctions.udf.CIQ(AN$5,"IQ_CLOSEPRICE",$E1713,"USD"),AN1712),""),"")</f>
        <v>(Invalid Identifier)</v>
      </c>
      <c r="AO1713" s="31" t="str">
        <f>IF(AO$5&lt;&gt;0,IF($E1713&lt;&gt;"",IF($C1713&lt;&gt;1,_xll.ciqfunctions.udf.CIQ(AO$5,"IQ_CLOSEPRICE",$E1713,"USD"),AO1712),""),"")</f>
        <v>(Invalid Identifier)</v>
      </c>
      <c r="AP1713" s="31" t="str">
        <f>IF(AP$5&lt;&gt;0,IF($E1713&lt;&gt;"",IF($C1713&lt;&gt;1,_xll.ciqfunctions.udf.CIQ(AP$5,"IQ_CLOSEPRICE",$E1713,"USD"),AP1712),""),"")</f>
        <v>(Invalid Identifier)</v>
      </c>
      <c r="AQ1713" s="31" t="str">
        <f>IF(AQ$5&lt;&gt;0,IF($E1713&lt;&gt;"",IF($C1713&lt;&gt;1,_xll.ciqfunctions.udf.CIQ(AQ$5,"IQ_CLOSEPRICE",$E1713,"USD"),AQ1712),""),"")</f>
        <v>(Invalid Identifier)</v>
      </c>
      <c r="AR1713" s="31" t="str">
        <f>IF(AR$5&lt;&gt;0,IF($E1713&lt;&gt;"",IF($C1713&lt;&gt;1,_xll.ciqfunctions.udf.CIQ(AR$5,"IQ_CLOSEPRICE",$E1713,"USD"),AR1712),""),"")</f>
        <v>(Invalid Identifier)</v>
      </c>
      <c r="AS1713" s="31" t="str">
        <f>IF(AS$5&lt;&gt;0,IF($E1713&lt;&gt;"",IF($C1713&lt;&gt;1,_xll.ciqfunctions.udf.CIQ(AS$5,"IQ_CLOSEPRICE",$E1713,"USD"),AS1712),""),"")</f>
        <v>(Invalid Identifier)</v>
      </c>
      <c r="AT1713" s="31" t="str">
        <f>IF(AT$5&lt;&gt;0,IF($E1713&lt;&gt;"",IF($C1713&lt;&gt;1,_xll.ciqfunctions.udf.CIQ(AT$5,"IQ_CLOSEPRICE",$E1713,"USD"),AT1712),""),"")</f>
        <v>(Invalid Identifier)</v>
      </c>
      <c r="AU1713" s="8"/>
      <c r="AV1713" s="38">
        <f t="shared" si="1432"/>
        <v>-1.2302774237571599E-2</v>
      </c>
      <c r="AW1713" s="38" t="str">
        <f t="shared" si="1433"/>
        <v/>
      </c>
      <c r="AX1713" s="38" t="str">
        <f t="shared" si="1434"/>
        <v/>
      </c>
      <c r="AY1713" s="38">
        <f t="shared" si="1435"/>
        <v>1.422499093134726E-2</v>
      </c>
      <c r="AZ1713" s="38">
        <f t="shared" si="1436"/>
        <v>-1.3709277925033467E-2</v>
      </c>
      <c r="BA1713" s="38" t="str">
        <f t="shared" si="1437"/>
        <v/>
      </c>
      <c r="BB1713" s="38">
        <f t="shared" si="1438"/>
        <v>8.2104504198920632E-3</v>
      </c>
      <c r="BC1713" s="38" t="str">
        <f t="shared" si="1439"/>
        <v/>
      </c>
      <c r="BD1713" s="38" t="str">
        <f t="shared" si="1440"/>
        <v/>
      </c>
      <c r="BE1713" s="38" t="str">
        <f t="shared" si="1441"/>
        <v/>
      </c>
      <c r="BF1713" s="38">
        <f t="shared" si="1442"/>
        <v>4.3267980248515484E-2</v>
      </c>
      <c r="BG1713" s="38">
        <f t="shared" si="1443"/>
        <v>-3.3178398697318562E-2</v>
      </c>
      <c r="BH1713" s="38" t="str">
        <f t="shared" si="1444"/>
        <v/>
      </c>
      <c r="BI1713" s="38" t="str">
        <f t="shared" si="1445"/>
        <v/>
      </c>
      <c r="BJ1713" s="38" t="str">
        <f t="shared" si="1446"/>
        <v/>
      </c>
      <c r="BK1713" s="38" t="str">
        <f t="shared" si="1447"/>
        <v/>
      </c>
      <c r="BL1713" s="38" t="str">
        <f t="shared" si="1448"/>
        <v/>
      </c>
      <c r="BM1713" s="38" t="str">
        <f t="shared" si="1449"/>
        <v/>
      </c>
      <c r="BN1713" s="38">
        <f t="shared" si="1450"/>
        <v>3.0478549657415432E-2</v>
      </c>
      <c r="BO1713" s="38" t="str">
        <f t="shared" si="1451"/>
        <v/>
      </c>
      <c r="BP1713" s="38" t="e">
        <f t="shared" si="1452"/>
        <v>#VALUE!</v>
      </c>
      <c r="BQ1713" s="38" t="e">
        <f t="shared" si="1453"/>
        <v>#VALUE!</v>
      </c>
      <c r="BR1713" s="38" t="e">
        <f t="shared" si="1454"/>
        <v>#VALUE!</v>
      </c>
      <c r="BS1713" s="38" t="e">
        <f t="shared" si="1455"/>
        <v>#VALUE!</v>
      </c>
      <c r="BT1713" s="38" t="e">
        <f t="shared" si="1456"/>
        <v>#VALUE!</v>
      </c>
      <c r="BU1713" s="38" t="e">
        <f t="shared" si="1457"/>
        <v>#VALUE!</v>
      </c>
      <c r="BV1713" s="38" t="e">
        <f t="shared" si="1458"/>
        <v>#VALUE!</v>
      </c>
      <c r="BW1713" s="38" t="e">
        <f t="shared" si="1459"/>
        <v>#VALUE!</v>
      </c>
      <c r="BX1713" s="38" t="e">
        <f t="shared" si="1460"/>
        <v>#VALUE!</v>
      </c>
      <c r="BY1713" s="38" t="e">
        <f t="shared" si="1461"/>
        <v>#VALUE!</v>
      </c>
      <c r="BZ1713" s="38" t="e">
        <f t="shared" si="1462"/>
        <v>#VALUE!</v>
      </c>
      <c r="CA1713" s="38" t="e">
        <f t="shared" si="1463"/>
        <v>#VALUE!</v>
      </c>
      <c r="CB1713" s="38" t="e">
        <f t="shared" si="1464"/>
        <v>#VALUE!</v>
      </c>
      <c r="CC1713" s="38" t="e">
        <f t="shared" si="1465"/>
        <v>#VALUE!</v>
      </c>
      <c r="CD1713" s="38" t="e">
        <f t="shared" si="1466"/>
        <v>#VALUE!</v>
      </c>
      <c r="CE1713" s="38" t="e">
        <f t="shared" si="1467"/>
        <v>#VALUE!</v>
      </c>
      <c r="CF1713" s="38" t="e">
        <f t="shared" si="1468"/>
        <v>#VALUE!</v>
      </c>
      <c r="CG1713" s="38" t="e">
        <f t="shared" si="1469"/>
        <v>#VALUE!</v>
      </c>
      <c r="CH1713" s="38" t="e">
        <f t="shared" si="1470"/>
        <v>#VALUE!</v>
      </c>
      <c r="CI1713" s="38" t="e">
        <f t="shared" si="1471"/>
        <v>#VALUE!</v>
      </c>
      <c r="CJ1713" s="7"/>
      <c r="CK1713" s="7"/>
      <c r="CN1713" s="7"/>
      <c r="CO1713" s="7"/>
      <c r="CP1713" s="7"/>
      <c r="CQ1713" s="7"/>
      <c r="CR1713" s="7"/>
      <c r="CS1713" s="7"/>
      <c r="CT1713" s="7"/>
      <c r="CU1713" s="7"/>
      <c r="CV1713" s="7"/>
      <c r="CW1713" s="7"/>
    </row>
    <row r="1714" spans="2:101" hidden="1" outlineLevel="1">
      <c r="B1714" s="25">
        <f t="shared" si="1430"/>
        <v>1</v>
      </c>
      <c r="C1714" s="19">
        <f t="shared" si="1431"/>
        <v>0</v>
      </c>
      <c r="D1714" s="19">
        <f t="shared" si="1472"/>
        <v>64</v>
      </c>
      <c r="E1714" s="42">
        <f t="shared" si="1473"/>
        <v>41428</v>
      </c>
      <c r="G1714" s="13">
        <f>IF(G$5&lt;&gt;0,IF($E1714&lt;&gt;"",IF($C1714&lt;&gt;1,_xll.ciqfunctions.udf.CIQ(G$5,"IQ_CLOSEPRICE",$E1714,"USD"),G1713),""),"")</f>
        <v>79.33</v>
      </c>
      <c r="H1714" s="13">
        <f>IF(H$5&lt;&gt;0,IF($E1714&lt;&gt;"",IF($C1714&lt;&gt;1,_xll.ciqfunctions.udf.CIQ(H$5,"IQ_CLOSEPRICE",$E1714,"USD"),H1713),""),"")</f>
        <v>0</v>
      </c>
      <c r="I1714" s="13">
        <f>IF(I$5&lt;&gt;0,IF($E1714&lt;&gt;"",IF($C1714&lt;&gt;1,_xll.ciqfunctions.udf.CIQ(I$5,"IQ_CLOSEPRICE",$E1714,"USD"),I1713),""),"")</f>
        <v>0</v>
      </c>
      <c r="J1714" s="13">
        <f>IF(J$5&lt;&gt;0,IF($E1714&lt;&gt;"",IF($C1714&lt;&gt;1,_xll.ciqfunctions.udf.CIQ(J$5,"IQ_CLOSEPRICE",$E1714,"USD"),J1713),""),"")</f>
        <v>31.41</v>
      </c>
      <c r="K1714" s="13">
        <f>IF(K$5&lt;&gt;0,IF($E1714&lt;&gt;"",IF($C1714&lt;&gt;1,_xll.ciqfunctions.udf.CIQ(K$5,"IQ_CLOSEPRICE",$E1714,"USD"),K1713),""),"")</f>
        <v>13.22</v>
      </c>
      <c r="L1714" s="13">
        <f>IF(L$5&lt;&gt;0,IF($E1714&lt;&gt;"",IF($C1714&lt;&gt;1,_xll.ciqfunctions.udf.CIQ(L$5,"IQ_CLOSEPRICE",$E1714,"USD"),L1713),""),"")</f>
        <v>0</v>
      </c>
      <c r="M1714" s="13">
        <f>IF(M$5&lt;&gt;0,IF($E1714&lt;&gt;"",IF($C1714&lt;&gt;1,_xll.ciqfunctions.udf.CIQ(M$5,"IQ_CLOSEPRICE",$E1714,"USD"),M1713),""),"")</f>
        <v>7.4573200000000002</v>
      </c>
      <c r="N1714" s="13">
        <f>IF(N$5&lt;&gt;0,IF($E1714&lt;&gt;"",IF($C1714&lt;&gt;1,_xll.ciqfunctions.udf.CIQ(N$5,"IQ_CLOSEPRICE",$E1714,"USD"),N1713),""),"")</f>
        <v>0</v>
      </c>
      <c r="O1714" s="13">
        <f>IF(O$5&lt;&gt;0,IF($E1714&lt;&gt;"",IF($C1714&lt;&gt;1,_xll.ciqfunctions.udf.CIQ(O$5,"IQ_CLOSEPRICE",$E1714,"USD"),O1713),""),"")</f>
        <v>0</v>
      </c>
      <c r="P1714" s="13">
        <f>IF(P$5&lt;&gt;0,IF($E1714&lt;&gt;"",IF($C1714&lt;&gt;1,_xll.ciqfunctions.udf.CIQ(P$5,"IQ_CLOSEPRICE",$E1714,"USD"),P1713),""),"")</f>
        <v>0</v>
      </c>
      <c r="Q1714" s="13">
        <f>IF(Q$5&lt;&gt;0,IF($E1714&lt;&gt;"",IF($C1714&lt;&gt;1,_xll.ciqfunctions.udf.CIQ(Q$5,"IQ_CLOSEPRICE",$E1714,"USD"),Q1713),""),"")</f>
        <v>2.94</v>
      </c>
      <c r="R1714" s="13">
        <f>IF(R$5&lt;&gt;0,IF($E1714&lt;&gt;"",IF($C1714&lt;&gt;1,_xll.ciqfunctions.udf.CIQ(R$5,"IQ_CLOSEPRICE",$E1714,"USD"),R1713),""),"")</f>
        <v>4.29</v>
      </c>
      <c r="S1714" s="13">
        <f>IF(S$5&lt;&gt;0,IF($E1714&lt;&gt;"",IF($C1714&lt;&gt;1,_xll.ciqfunctions.udf.CIQ(S$5,"IQ_CLOSEPRICE",$E1714,"USD"),S1713),""),"")</f>
        <v>0</v>
      </c>
      <c r="T1714" s="13">
        <f>IF(T$5&lt;&gt;0,IF($E1714&lt;&gt;"",IF($C1714&lt;&gt;1,_xll.ciqfunctions.udf.CIQ(T$5,"IQ_CLOSEPRICE",$E1714,"USD"),T1713),""),"")</f>
        <v>0</v>
      </c>
      <c r="U1714" s="13">
        <f>IF(U$5&lt;&gt;0,IF($E1714&lt;&gt;"",IF($C1714&lt;&gt;1,_xll.ciqfunctions.udf.CIQ(U$5,"IQ_CLOSEPRICE",$E1714,"USD"),U1713),""),"")</f>
        <v>0</v>
      </c>
      <c r="V1714" s="13">
        <f>IF(V$5&lt;&gt;0,IF($E1714&lt;&gt;"",IF($C1714&lt;&gt;1,_xll.ciqfunctions.udf.CIQ(V$5,"IQ_CLOSEPRICE",$E1714,"USD"),V1713),""),"")</f>
        <v>0</v>
      </c>
      <c r="W1714" s="13">
        <f>IF(W$5&lt;&gt;0,IF($E1714&lt;&gt;"",IF($C1714&lt;&gt;1,_xll.ciqfunctions.udf.CIQ(W$5,"IQ_CLOSEPRICE",$E1714,"USD"),W1713),""),"")</f>
        <v>0</v>
      </c>
      <c r="X1714" s="13">
        <f>IF(X$5&lt;&gt;0,IF($E1714&lt;&gt;"",IF($C1714&lt;&gt;1,_xll.ciqfunctions.udf.CIQ(X$5,"IQ_CLOSEPRICE",$E1714,"USD"),X1713),""),"")</f>
        <v>0</v>
      </c>
      <c r="Y1714" s="13">
        <f>IF(Y$5&lt;&gt;0,IF($E1714&lt;&gt;"",IF($C1714&lt;&gt;1,_xll.ciqfunctions.udf.CIQ(Y$5,"IQ_CLOSEPRICE",$E1714,"USD"),Y1713),""),"")</f>
        <v>77.55</v>
      </c>
      <c r="Z1714" s="13">
        <f>IF(Z$5&lt;&gt;0,IF($E1714&lt;&gt;"",IF($C1714&lt;&gt;1,_xll.ciqfunctions.udf.CIQ(Z$5,"IQ_CLOSEPRICE",$E1714,"USD"),Z1713),""),"")</f>
        <v>0</v>
      </c>
      <c r="AA1714" s="13" t="str">
        <f>IF(AA$5&lt;&gt;0,IF($E1714&lt;&gt;"",IF($C1714&lt;&gt;1,_xll.ciqfunctions.udf.CIQ(AA$5,"IQ_CLOSEPRICE",$E1714,"USD"),AA1713),""),"")</f>
        <v>(Invalid Identifier)</v>
      </c>
      <c r="AB1714" s="13" t="str">
        <f>IF(AB$5&lt;&gt;0,IF($E1714&lt;&gt;"",IF($C1714&lt;&gt;1,_xll.ciqfunctions.udf.CIQ(AB$5,"IQ_CLOSEPRICE",$E1714,"USD"),AB1713),""),"")</f>
        <v>(Invalid Identifier)</v>
      </c>
      <c r="AC1714" s="13" t="str">
        <f>IF(AC$5&lt;&gt;0,IF($E1714&lt;&gt;"",IF($C1714&lt;&gt;1,_xll.ciqfunctions.udf.CIQ(AC$5,"IQ_CLOSEPRICE",$E1714,"USD"),AC1713),""),"")</f>
        <v>(Invalid Identifier)</v>
      </c>
      <c r="AD1714" s="13" t="str">
        <f>IF(AD$5&lt;&gt;0,IF($E1714&lt;&gt;"",IF($C1714&lt;&gt;1,_xll.ciqfunctions.udf.CIQ(AD$5,"IQ_CLOSEPRICE",$E1714,"USD"),AD1713),""),"")</f>
        <v>(Invalid Identifier)</v>
      </c>
      <c r="AE1714" s="13" t="str">
        <f>IF(AE$5&lt;&gt;0,IF($E1714&lt;&gt;"",IF($C1714&lt;&gt;1,_xll.ciqfunctions.udf.CIQ(AE$5,"IQ_CLOSEPRICE",$E1714,"USD"),AE1713),""),"")</f>
        <v>(Invalid Identifier)</v>
      </c>
      <c r="AF1714" s="13" t="str">
        <f>IF(AF$5&lt;&gt;0,IF($E1714&lt;&gt;"",IF($C1714&lt;&gt;1,_xll.ciqfunctions.udf.CIQ(AF$5,"IQ_CLOSEPRICE",$E1714,"USD"),AF1713),""),"")</f>
        <v>(Invalid Identifier)</v>
      </c>
      <c r="AG1714" s="13" t="str">
        <f>IF(AG$5&lt;&gt;0,IF($E1714&lt;&gt;"",IF($C1714&lt;&gt;1,_xll.ciqfunctions.udf.CIQ(AG$5,"IQ_CLOSEPRICE",$E1714,"USD"),AG1713),""),"")</f>
        <v>(Invalid Identifier)</v>
      </c>
      <c r="AH1714" s="13" t="str">
        <f>IF(AH$5&lt;&gt;0,IF($E1714&lt;&gt;"",IF($C1714&lt;&gt;1,_xll.ciqfunctions.udf.CIQ(AH$5,"IQ_CLOSEPRICE",$E1714,"USD"),AH1713),""),"")</f>
        <v>(Invalid Identifier)</v>
      </c>
      <c r="AI1714" s="13" t="str">
        <f>IF(AI$5&lt;&gt;0,IF($E1714&lt;&gt;"",IF($C1714&lt;&gt;1,_xll.ciqfunctions.udf.CIQ(AI$5,"IQ_CLOSEPRICE",$E1714,"USD"),AI1713),""),"")</f>
        <v>(Invalid Identifier)</v>
      </c>
      <c r="AJ1714" s="31" t="str">
        <f>IF(AJ$5&lt;&gt;0,IF($E1714&lt;&gt;"",IF($C1714&lt;&gt;1,_xll.ciqfunctions.udf.CIQ(AJ$5,"IQ_CLOSEPRICE",$E1714,"USD"),AJ1713),""),"")</f>
        <v>(Invalid Identifier)</v>
      </c>
      <c r="AK1714" s="31" t="str">
        <f>IF(AK$5&lt;&gt;0,IF($E1714&lt;&gt;"",IF($C1714&lt;&gt;1,_xll.ciqfunctions.udf.CIQ(AK$5,"IQ_CLOSEPRICE",$E1714,"USD"),AK1713),""),"")</f>
        <v>(Invalid Identifier)</v>
      </c>
      <c r="AL1714" s="31" t="str">
        <f>IF(AL$5&lt;&gt;0,IF($E1714&lt;&gt;"",IF($C1714&lt;&gt;1,_xll.ciqfunctions.udf.CIQ(AL$5,"IQ_CLOSEPRICE",$E1714,"USD"),AL1713),""),"")</f>
        <v>(Invalid Identifier)</v>
      </c>
      <c r="AM1714" s="31" t="str">
        <f>IF(AM$5&lt;&gt;0,IF($E1714&lt;&gt;"",IF($C1714&lt;&gt;1,_xll.ciqfunctions.udf.CIQ(AM$5,"IQ_CLOSEPRICE",$E1714,"USD"),AM1713),""),"")</f>
        <v>(Invalid Identifier)</v>
      </c>
      <c r="AN1714" s="31" t="str">
        <f>IF(AN$5&lt;&gt;0,IF($E1714&lt;&gt;"",IF($C1714&lt;&gt;1,_xll.ciqfunctions.udf.CIQ(AN$5,"IQ_CLOSEPRICE",$E1714,"USD"),AN1713),""),"")</f>
        <v>(Invalid Identifier)</v>
      </c>
      <c r="AO1714" s="31" t="str">
        <f>IF(AO$5&lt;&gt;0,IF($E1714&lt;&gt;"",IF($C1714&lt;&gt;1,_xll.ciqfunctions.udf.CIQ(AO$5,"IQ_CLOSEPRICE",$E1714,"USD"),AO1713),""),"")</f>
        <v>(Invalid Identifier)</v>
      </c>
      <c r="AP1714" s="31" t="str">
        <f>IF(AP$5&lt;&gt;0,IF($E1714&lt;&gt;"",IF($C1714&lt;&gt;1,_xll.ciqfunctions.udf.CIQ(AP$5,"IQ_CLOSEPRICE",$E1714,"USD"),AP1713),""),"")</f>
        <v>(Invalid Identifier)</v>
      </c>
      <c r="AQ1714" s="31" t="str">
        <f>IF(AQ$5&lt;&gt;0,IF($E1714&lt;&gt;"",IF($C1714&lt;&gt;1,_xll.ciqfunctions.udf.CIQ(AQ$5,"IQ_CLOSEPRICE",$E1714,"USD"),AQ1713),""),"")</f>
        <v>(Invalid Identifier)</v>
      </c>
      <c r="AR1714" s="31" t="str">
        <f>IF(AR$5&lt;&gt;0,IF($E1714&lt;&gt;"",IF($C1714&lt;&gt;1,_xll.ciqfunctions.udf.CIQ(AR$5,"IQ_CLOSEPRICE",$E1714,"USD"),AR1713),""),"")</f>
        <v>(Invalid Identifier)</v>
      </c>
      <c r="AS1714" s="31" t="str">
        <f>IF(AS$5&lt;&gt;0,IF($E1714&lt;&gt;"",IF($C1714&lt;&gt;1,_xll.ciqfunctions.udf.CIQ(AS$5,"IQ_CLOSEPRICE",$E1714,"USD"),AS1713),""),"")</f>
        <v>(Invalid Identifier)</v>
      </c>
      <c r="AT1714" s="31" t="str">
        <f>IF(AT$5&lt;&gt;0,IF($E1714&lt;&gt;"",IF($C1714&lt;&gt;1,_xll.ciqfunctions.udf.CIQ(AT$5,"IQ_CLOSEPRICE",$E1714,"USD"),AT1713),""),"")</f>
        <v>(Invalid Identifier)</v>
      </c>
      <c r="AU1714" s="8"/>
      <c r="AV1714" s="38">
        <f t="shared" si="1432"/>
        <v>-1.2526782871809639E-2</v>
      </c>
      <c r="AW1714" s="38" t="str">
        <f t="shared" si="1433"/>
        <v/>
      </c>
      <c r="AX1714" s="38" t="str">
        <f t="shared" si="1434"/>
        <v/>
      </c>
      <c r="AY1714" s="38">
        <f t="shared" si="1435"/>
        <v>-6.2626474665945647E-2</v>
      </c>
      <c r="AZ1714" s="38">
        <f t="shared" si="1436"/>
        <v>-1.5015297119995441E-2</v>
      </c>
      <c r="BA1714" s="38" t="str">
        <f t="shared" si="1437"/>
        <v/>
      </c>
      <c r="BB1714" s="38">
        <f t="shared" si="1438"/>
        <v>-8.2742883566716604E-3</v>
      </c>
      <c r="BC1714" s="38" t="str">
        <f t="shared" si="1439"/>
        <v/>
      </c>
      <c r="BD1714" s="38" t="str">
        <f t="shared" si="1440"/>
        <v/>
      </c>
      <c r="BE1714" s="38" t="str">
        <f t="shared" si="1441"/>
        <v/>
      </c>
      <c r="BF1714" s="38">
        <f t="shared" si="1442"/>
        <v>-2.0202707317519466E-2</v>
      </c>
      <c r="BG1714" s="38">
        <f t="shared" si="1443"/>
        <v>1.054491317661504E-2</v>
      </c>
      <c r="BH1714" s="38" t="str">
        <f t="shared" si="1444"/>
        <v/>
      </c>
      <c r="BI1714" s="38" t="str">
        <f t="shared" si="1445"/>
        <v/>
      </c>
      <c r="BJ1714" s="38" t="str">
        <f t="shared" si="1446"/>
        <v/>
      </c>
      <c r="BK1714" s="38" t="str">
        <f t="shared" si="1447"/>
        <v/>
      </c>
      <c r="BL1714" s="38" t="str">
        <f t="shared" si="1448"/>
        <v/>
      </c>
      <c r="BM1714" s="38" t="str">
        <f t="shared" si="1449"/>
        <v/>
      </c>
      <c r="BN1714" s="38">
        <f t="shared" si="1450"/>
        <v>0</v>
      </c>
      <c r="BO1714" s="38" t="str">
        <f t="shared" si="1451"/>
        <v/>
      </c>
      <c r="BP1714" s="38" t="e">
        <f t="shared" si="1452"/>
        <v>#VALUE!</v>
      </c>
      <c r="BQ1714" s="38" t="e">
        <f t="shared" si="1453"/>
        <v>#VALUE!</v>
      </c>
      <c r="BR1714" s="38" t="e">
        <f t="shared" si="1454"/>
        <v>#VALUE!</v>
      </c>
      <c r="BS1714" s="38" t="e">
        <f t="shared" si="1455"/>
        <v>#VALUE!</v>
      </c>
      <c r="BT1714" s="38" t="e">
        <f t="shared" si="1456"/>
        <v>#VALUE!</v>
      </c>
      <c r="BU1714" s="38" t="e">
        <f t="shared" si="1457"/>
        <v>#VALUE!</v>
      </c>
      <c r="BV1714" s="38" t="e">
        <f t="shared" si="1458"/>
        <v>#VALUE!</v>
      </c>
      <c r="BW1714" s="38" t="e">
        <f t="shared" si="1459"/>
        <v>#VALUE!</v>
      </c>
      <c r="BX1714" s="38" t="e">
        <f t="shared" si="1460"/>
        <v>#VALUE!</v>
      </c>
      <c r="BY1714" s="38" t="e">
        <f t="shared" si="1461"/>
        <v>#VALUE!</v>
      </c>
      <c r="BZ1714" s="38" t="e">
        <f t="shared" si="1462"/>
        <v>#VALUE!</v>
      </c>
      <c r="CA1714" s="38" t="e">
        <f t="shared" si="1463"/>
        <v>#VALUE!</v>
      </c>
      <c r="CB1714" s="38" t="e">
        <f t="shared" si="1464"/>
        <v>#VALUE!</v>
      </c>
      <c r="CC1714" s="38" t="e">
        <f t="shared" si="1465"/>
        <v>#VALUE!</v>
      </c>
      <c r="CD1714" s="38" t="e">
        <f t="shared" si="1466"/>
        <v>#VALUE!</v>
      </c>
      <c r="CE1714" s="38" t="e">
        <f t="shared" si="1467"/>
        <v>#VALUE!</v>
      </c>
      <c r="CF1714" s="38" t="e">
        <f t="shared" si="1468"/>
        <v>#VALUE!</v>
      </c>
      <c r="CG1714" s="38" t="e">
        <f t="shared" si="1469"/>
        <v>#VALUE!</v>
      </c>
      <c r="CH1714" s="38" t="e">
        <f t="shared" si="1470"/>
        <v>#VALUE!</v>
      </c>
      <c r="CI1714" s="38" t="e">
        <f t="shared" si="1471"/>
        <v>#VALUE!</v>
      </c>
      <c r="CJ1714" s="7"/>
      <c r="CK1714" s="7"/>
      <c r="CN1714" s="7"/>
      <c r="CO1714" s="7"/>
      <c r="CP1714" s="7"/>
      <c r="CQ1714" s="7"/>
      <c r="CR1714" s="7"/>
      <c r="CS1714" s="7"/>
      <c r="CT1714" s="7"/>
      <c r="CU1714" s="7"/>
      <c r="CV1714" s="7"/>
      <c r="CW1714" s="7"/>
    </row>
    <row r="1715" spans="2:101" hidden="1" outlineLevel="1">
      <c r="B1715" s="25">
        <f t="shared" si="1430"/>
        <v>5</v>
      </c>
      <c r="C1715" s="19">
        <f t="shared" si="1431"/>
        <v>0</v>
      </c>
      <c r="D1715" s="19">
        <f t="shared" si="1472"/>
        <v>61</v>
      </c>
      <c r="E1715" s="42">
        <f t="shared" si="1473"/>
        <v>41425</v>
      </c>
      <c r="G1715" s="13">
        <f>IF(G$5&lt;&gt;0,IF($E1715&lt;&gt;"",IF($C1715&lt;&gt;1,_xll.ciqfunctions.udf.CIQ(G$5,"IQ_CLOSEPRICE",$E1715,"USD"),G1714),""),"")</f>
        <v>80.33</v>
      </c>
      <c r="H1715" s="13">
        <f>IF(H$5&lt;&gt;0,IF($E1715&lt;&gt;"",IF($C1715&lt;&gt;1,_xll.ciqfunctions.udf.CIQ(H$5,"IQ_CLOSEPRICE",$E1715,"USD"),H1714),""),"")</f>
        <v>0</v>
      </c>
      <c r="I1715" s="13">
        <f>IF(I$5&lt;&gt;0,IF($E1715&lt;&gt;"",IF($C1715&lt;&gt;1,_xll.ciqfunctions.udf.CIQ(I$5,"IQ_CLOSEPRICE",$E1715,"USD"),I1714),""),"")</f>
        <v>0</v>
      </c>
      <c r="J1715" s="13">
        <f>IF(J$5&lt;&gt;0,IF($E1715&lt;&gt;"",IF($C1715&lt;&gt;1,_xll.ciqfunctions.udf.CIQ(J$5,"IQ_CLOSEPRICE",$E1715,"USD"),J1714),""),"")</f>
        <v>33.44</v>
      </c>
      <c r="K1715" s="13">
        <f>IF(K$5&lt;&gt;0,IF($E1715&lt;&gt;"",IF($C1715&lt;&gt;1,_xll.ciqfunctions.udf.CIQ(K$5,"IQ_CLOSEPRICE",$E1715,"USD"),K1714),""),"")</f>
        <v>13.42</v>
      </c>
      <c r="L1715" s="13">
        <f>IF(L$5&lt;&gt;0,IF($E1715&lt;&gt;"",IF($C1715&lt;&gt;1,_xll.ciqfunctions.udf.CIQ(L$5,"IQ_CLOSEPRICE",$E1715,"USD"),L1714),""),"")</f>
        <v>0</v>
      </c>
      <c r="M1715" s="13">
        <f>IF(M$5&lt;&gt;0,IF($E1715&lt;&gt;"",IF($C1715&lt;&gt;1,_xll.ciqfunctions.udf.CIQ(M$5,"IQ_CLOSEPRICE",$E1715,"USD"),M1714),""),"")</f>
        <v>7.5192800000000002</v>
      </c>
      <c r="N1715" s="13">
        <f>IF(N$5&lt;&gt;0,IF($E1715&lt;&gt;"",IF($C1715&lt;&gt;1,_xll.ciqfunctions.udf.CIQ(N$5,"IQ_CLOSEPRICE",$E1715,"USD"),N1714),""),"")</f>
        <v>0</v>
      </c>
      <c r="O1715" s="13">
        <f>IF(O$5&lt;&gt;0,IF($E1715&lt;&gt;"",IF($C1715&lt;&gt;1,_xll.ciqfunctions.udf.CIQ(O$5,"IQ_CLOSEPRICE",$E1715,"USD"),O1714),""),"")</f>
        <v>0</v>
      </c>
      <c r="P1715" s="13">
        <f>IF(P$5&lt;&gt;0,IF($E1715&lt;&gt;"",IF($C1715&lt;&gt;1,_xll.ciqfunctions.udf.CIQ(P$5,"IQ_CLOSEPRICE",$E1715,"USD"),P1714),""),"")</f>
        <v>0</v>
      </c>
      <c r="Q1715" s="13">
        <f>IF(Q$5&lt;&gt;0,IF($E1715&lt;&gt;"",IF($C1715&lt;&gt;1,_xll.ciqfunctions.udf.CIQ(Q$5,"IQ_CLOSEPRICE",$E1715,"USD"),Q1714),""),"")</f>
        <v>3</v>
      </c>
      <c r="R1715" s="13">
        <f>IF(R$5&lt;&gt;0,IF($E1715&lt;&gt;"",IF($C1715&lt;&gt;1,_xll.ciqfunctions.udf.CIQ(R$5,"IQ_CLOSEPRICE",$E1715,"USD"),R1714),""),"")</f>
        <v>4.2450000000000001</v>
      </c>
      <c r="S1715" s="13">
        <f>IF(S$5&lt;&gt;0,IF($E1715&lt;&gt;"",IF($C1715&lt;&gt;1,_xll.ciqfunctions.udf.CIQ(S$5,"IQ_CLOSEPRICE",$E1715,"USD"),S1714),""),"")</f>
        <v>0</v>
      </c>
      <c r="T1715" s="13">
        <f>IF(T$5&lt;&gt;0,IF($E1715&lt;&gt;"",IF($C1715&lt;&gt;1,_xll.ciqfunctions.udf.CIQ(T$5,"IQ_CLOSEPRICE",$E1715,"USD"),T1714),""),"")</f>
        <v>0</v>
      </c>
      <c r="U1715" s="13">
        <f>IF(U$5&lt;&gt;0,IF($E1715&lt;&gt;"",IF($C1715&lt;&gt;1,_xll.ciqfunctions.udf.CIQ(U$5,"IQ_CLOSEPRICE",$E1715,"USD"),U1714),""),"")</f>
        <v>0</v>
      </c>
      <c r="V1715" s="13">
        <f>IF(V$5&lt;&gt;0,IF($E1715&lt;&gt;"",IF($C1715&lt;&gt;1,_xll.ciqfunctions.udf.CIQ(V$5,"IQ_CLOSEPRICE",$E1715,"USD"),V1714),""),"")</f>
        <v>0</v>
      </c>
      <c r="W1715" s="13">
        <f>IF(W$5&lt;&gt;0,IF($E1715&lt;&gt;"",IF($C1715&lt;&gt;1,_xll.ciqfunctions.udf.CIQ(W$5,"IQ_CLOSEPRICE",$E1715,"USD"),W1714),""),"")</f>
        <v>0</v>
      </c>
      <c r="X1715" s="13">
        <f>IF(X$5&lt;&gt;0,IF($E1715&lt;&gt;"",IF($C1715&lt;&gt;1,_xll.ciqfunctions.udf.CIQ(X$5,"IQ_CLOSEPRICE",$E1715,"USD"),X1714),""),"")</f>
        <v>0</v>
      </c>
      <c r="Y1715" s="13">
        <f>IF(Y$5&lt;&gt;0,IF($E1715&lt;&gt;"",IF($C1715&lt;&gt;1,_xll.ciqfunctions.udf.CIQ(Y$5,"IQ_CLOSEPRICE",$E1715,"USD"),Y1714),""),"")</f>
        <v>77.55</v>
      </c>
      <c r="Z1715" s="13">
        <f>IF(Z$5&lt;&gt;0,IF($E1715&lt;&gt;"",IF($C1715&lt;&gt;1,_xll.ciqfunctions.udf.CIQ(Z$5,"IQ_CLOSEPRICE",$E1715,"USD"),Z1714),""),"")</f>
        <v>0</v>
      </c>
      <c r="AA1715" s="13" t="str">
        <f>IF(AA$5&lt;&gt;0,IF($E1715&lt;&gt;"",IF($C1715&lt;&gt;1,_xll.ciqfunctions.udf.CIQ(AA$5,"IQ_CLOSEPRICE",$E1715,"USD"),AA1714),""),"")</f>
        <v>(Invalid Identifier)</v>
      </c>
      <c r="AB1715" s="13" t="str">
        <f>IF(AB$5&lt;&gt;0,IF($E1715&lt;&gt;"",IF($C1715&lt;&gt;1,_xll.ciqfunctions.udf.CIQ(AB$5,"IQ_CLOSEPRICE",$E1715,"USD"),AB1714),""),"")</f>
        <v>(Invalid Identifier)</v>
      </c>
      <c r="AC1715" s="13" t="str">
        <f>IF(AC$5&lt;&gt;0,IF($E1715&lt;&gt;"",IF($C1715&lt;&gt;1,_xll.ciqfunctions.udf.CIQ(AC$5,"IQ_CLOSEPRICE",$E1715,"USD"),AC1714),""),"")</f>
        <v>(Invalid Identifier)</v>
      </c>
      <c r="AD1715" s="13" t="str">
        <f>IF(AD$5&lt;&gt;0,IF($E1715&lt;&gt;"",IF($C1715&lt;&gt;1,_xll.ciqfunctions.udf.CIQ(AD$5,"IQ_CLOSEPRICE",$E1715,"USD"),AD1714),""),"")</f>
        <v>(Invalid Identifier)</v>
      </c>
      <c r="AE1715" s="13" t="str">
        <f>IF(AE$5&lt;&gt;0,IF($E1715&lt;&gt;"",IF($C1715&lt;&gt;1,_xll.ciqfunctions.udf.CIQ(AE$5,"IQ_CLOSEPRICE",$E1715,"USD"),AE1714),""),"")</f>
        <v>(Invalid Identifier)</v>
      </c>
      <c r="AF1715" s="13" t="str">
        <f>IF(AF$5&lt;&gt;0,IF($E1715&lt;&gt;"",IF($C1715&lt;&gt;1,_xll.ciqfunctions.udf.CIQ(AF$5,"IQ_CLOSEPRICE",$E1715,"USD"),AF1714),""),"")</f>
        <v>(Invalid Identifier)</v>
      </c>
      <c r="AG1715" s="13" t="str">
        <f>IF(AG$5&lt;&gt;0,IF($E1715&lt;&gt;"",IF($C1715&lt;&gt;1,_xll.ciqfunctions.udf.CIQ(AG$5,"IQ_CLOSEPRICE",$E1715,"USD"),AG1714),""),"")</f>
        <v>(Invalid Identifier)</v>
      </c>
      <c r="AH1715" s="13" t="str">
        <f>IF(AH$5&lt;&gt;0,IF($E1715&lt;&gt;"",IF($C1715&lt;&gt;1,_xll.ciqfunctions.udf.CIQ(AH$5,"IQ_CLOSEPRICE",$E1715,"USD"),AH1714),""),"")</f>
        <v>(Invalid Identifier)</v>
      </c>
      <c r="AI1715" s="13" t="str">
        <f>IF(AI$5&lt;&gt;0,IF($E1715&lt;&gt;"",IF($C1715&lt;&gt;1,_xll.ciqfunctions.udf.CIQ(AI$5,"IQ_CLOSEPRICE",$E1715,"USD"),AI1714),""),"")</f>
        <v>(Invalid Identifier)</v>
      </c>
      <c r="AJ1715" s="31" t="str">
        <f>IF(AJ$5&lt;&gt;0,IF($E1715&lt;&gt;"",IF($C1715&lt;&gt;1,_xll.ciqfunctions.udf.CIQ(AJ$5,"IQ_CLOSEPRICE",$E1715,"USD"),AJ1714),""),"")</f>
        <v>(Invalid Identifier)</v>
      </c>
      <c r="AK1715" s="31" t="str">
        <f>IF(AK$5&lt;&gt;0,IF($E1715&lt;&gt;"",IF($C1715&lt;&gt;1,_xll.ciqfunctions.udf.CIQ(AK$5,"IQ_CLOSEPRICE",$E1715,"USD"),AK1714),""),"")</f>
        <v>(Invalid Identifier)</v>
      </c>
      <c r="AL1715" s="31" t="str">
        <f>IF(AL$5&lt;&gt;0,IF($E1715&lt;&gt;"",IF($C1715&lt;&gt;1,_xll.ciqfunctions.udf.CIQ(AL$5,"IQ_CLOSEPRICE",$E1715,"USD"),AL1714),""),"")</f>
        <v>(Invalid Identifier)</v>
      </c>
      <c r="AM1715" s="31" t="str">
        <f>IF(AM$5&lt;&gt;0,IF($E1715&lt;&gt;"",IF($C1715&lt;&gt;1,_xll.ciqfunctions.udf.CIQ(AM$5,"IQ_CLOSEPRICE",$E1715,"USD"),AM1714),""),"")</f>
        <v>(Invalid Identifier)</v>
      </c>
      <c r="AN1715" s="31" t="str">
        <f>IF(AN$5&lt;&gt;0,IF($E1715&lt;&gt;"",IF($C1715&lt;&gt;1,_xll.ciqfunctions.udf.CIQ(AN$5,"IQ_CLOSEPRICE",$E1715,"USD"),AN1714),""),"")</f>
        <v>(Invalid Identifier)</v>
      </c>
      <c r="AO1715" s="31" t="str">
        <f>IF(AO$5&lt;&gt;0,IF($E1715&lt;&gt;"",IF($C1715&lt;&gt;1,_xll.ciqfunctions.udf.CIQ(AO$5,"IQ_CLOSEPRICE",$E1715,"USD"),AO1714),""),"")</f>
        <v>(Invalid Identifier)</v>
      </c>
      <c r="AP1715" s="31" t="str">
        <f>IF(AP$5&lt;&gt;0,IF($E1715&lt;&gt;"",IF($C1715&lt;&gt;1,_xll.ciqfunctions.udf.CIQ(AP$5,"IQ_CLOSEPRICE",$E1715,"USD"),AP1714),""),"")</f>
        <v>(Invalid Identifier)</v>
      </c>
      <c r="AQ1715" s="31" t="str">
        <f>IF(AQ$5&lt;&gt;0,IF($E1715&lt;&gt;"",IF($C1715&lt;&gt;1,_xll.ciqfunctions.udf.CIQ(AQ$5,"IQ_CLOSEPRICE",$E1715,"USD"),AQ1714),""),"")</f>
        <v>(Invalid Identifier)</v>
      </c>
      <c r="AR1715" s="31" t="str">
        <f>IF(AR$5&lt;&gt;0,IF($E1715&lt;&gt;"",IF($C1715&lt;&gt;1,_xll.ciqfunctions.udf.CIQ(AR$5,"IQ_CLOSEPRICE",$E1715,"USD"),AR1714),""),"")</f>
        <v>(Invalid Identifier)</v>
      </c>
      <c r="AS1715" s="31" t="str">
        <f>IF(AS$5&lt;&gt;0,IF($E1715&lt;&gt;"",IF($C1715&lt;&gt;1,_xll.ciqfunctions.udf.CIQ(AS$5,"IQ_CLOSEPRICE",$E1715,"USD"),AS1714),""),"")</f>
        <v>(Invalid Identifier)</v>
      </c>
      <c r="AT1715" s="31" t="str">
        <f>IF(AT$5&lt;&gt;0,IF($E1715&lt;&gt;"",IF($C1715&lt;&gt;1,_xll.ciqfunctions.udf.CIQ(AT$5,"IQ_CLOSEPRICE",$E1715,"USD"),AT1714),""),"")</f>
        <v>(Invalid Identifier)</v>
      </c>
      <c r="AU1715" s="8"/>
      <c r="AV1715" s="38">
        <f t="shared" si="1432"/>
        <v>-3.4382783638770203E-2</v>
      </c>
      <c r="AW1715" s="38" t="str">
        <f t="shared" si="1433"/>
        <v/>
      </c>
      <c r="AX1715" s="38" t="str">
        <f t="shared" si="1434"/>
        <v/>
      </c>
      <c r="AY1715" s="38">
        <f t="shared" si="1435"/>
        <v>-1.4252022707201615E-2</v>
      </c>
      <c r="AZ1715" s="38">
        <f t="shared" si="1436"/>
        <v>-3.2982102783204424E-2</v>
      </c>
      <c r="BA1715" s="38" t="str">
        <f t="shared" si="1437"/>
        <v/>
      </c>
      <c r="BB1715" s="38">
        <f t="shared" si="1438"/>
        <v>-1.2985719749558281E-2</v>
      </c>
      <c r="BC1715" s="38" t="str">
        <f t="shared" si="1439"/>
        <v/>
      </c>
      <c r="BD1715" s="38" t="str">
        <f t="shared" si="1440"/>
        <v/>
      </c>
      <c r="BE1715" s="38" t="str">
        <f t="shared" si="1441"/>
        <v/>
      </c>
      <c r="BF1715" s="38">
        <f t="shared" si="1442"/>
        <v>3.3389012655146303E-3</v>
      </c>
      <c r="BG1715" s="38">
        <f t="shared" si="1443"/>
        <v>-2.4434025337282023E-2</v>
      </c>
      <c r="BH1715" s="38" t="str">
        <f t="shared" si="1444"/>
        <v/>
      </c>
      <c r="BI1715" s="38" t="str">
        <f t="shared" si="1445"/>
        <v/>
      </c>
      <c r="BJ1715" s="38" t="str">
        <f t="shared" si="1446"/>
        <v/>
      </c>
      <c r="BK1715" s="38" t="str">
        <f t="shared" si="1447"/>
        <v/>
      </c>
      <c r="BL1715" s="38" t="str">
        <f t="shared" si="1448"/>
        <v/>
      </c>
      <c r="BM1715" s="38" t="str">
        <f t="shared" si="1449"/>
        <v/>
      </c>
      <c r="BN1715" s="38">
        <f t="shared" si="1450"/>
        <v>0</v>
      </c>
      <c r="BO1715" s="38" t="str">
        <f t="shared" si="1451"/>
        <v/>
      </c>
      <c r="BP1715" s="38" t="e">
        <f t="shared" si="1452"/>
        <v>#VALUE!</v>
      </c>
      <c r="BQ1715" s="38" t="e">
        <f t="shared" si="1453"/>
        <v>#VALUE!</v>
      </c>
      <c r="BR1715" s="38" t="e">
        <f t="shared" si="1454"/>
        <v>#VALUE!</v>
      </c>
      <c r="BS1715" s="38" t="e">
        <f t="shared" si="1455"/>
        <v>#VALUE!</v>
      </c>
      <c r="BT1715" s="38" t="e">
        <f t="shared" si="1456"/>
        <v>#VALUE!</v>
      </c>
      <c r="BU1715" s="38" t="e">
        <f t="shared" si="1457"/>
        <v>#VALUE!</v>
      </c>
      <c r="BV1715" s="38" t="e">
        <f t="shared" si="1458"/>
        <v>#VALUE!</v>
      </c>
      <c r="BW1715" s="38" t="e">
        <f t="shared" si="1459"/>
        <v>#VALUE!</v>
      </c>
      <c r="BX1715" s="38" t="e">
        <f t="shared" si="1460"/>
        <v>#VALUE!</v>
      </c>
      <c r="BY1715" s="38" t="e">
        <f t="shared" si="1461"/>
        <v>#VALUE!</v>
      </c>
      <c r="BZ1715" s="38" t="e">
        <f t="shared" si="1462"/>
        <v>#VALUE!</v>
      </c>
      <c r="CA1715" s="38" t="e">
        <f t="shared" si="1463"/>
        <v>#VALUE!</v>
      </c>
      <c r="CB1715" s="38" t="e">
        <f t="shared" si="1464"/>
        <v>#VALUE!</v>
      </c>
      <c r="CC1715" s="38" t="e">
        <f t="shared" si="1465"/>
        <v>#VALUE!</v>
      </c>
      <c r="CD1715" s="38" t="e">
        <f t="shared" si="1466"/>
        <v>#VALUE!</v>
      </c>
      <c r="CE1715" s="38" t="e">
        <f t="shared" si="1467"/>
        <v>#VALUE!</v>
      </c>
      <c r="CF1715" s="38" t="e">
        <f t="shared" si="1468"/>
        <v>#VALUE!</v>
      </c>
      <c r="CG1715" s="38" t="e">
        <f t="shared" si="1469"/>
        <v>#VALUE!</v>
      </c>
      <c r="CH1715" s="38" t="e">
        <f t="shared" si="1470"/>
        <v>#VALUE!</v>
      </c>
      <c r="CI1715" s="38" t="e">
        <f t="shared" si="1471"/>
        <v>#VALUE!</v>
      </c>
      <c r="CJ1715" s="7"/>
      <c r="CK1715" s="7"/>
      <c r="CN1715" s="7"/>
      <c r="CO1715" s="7"/>
      <c r="CP1715" s="7"/>
      <c r="CQ1715" s="7"/>
      <c r="CR1715" s="7"/>
      <c r="CS1715" s="7"/>
      <c r="CT1715" s="7"/>
      <c r="CU1715" s="7"/>
      <c r="CV1715" s="7"/>
      <c r="CW1715" s="7"/>
    </row>
    <row r="1716" spans="2:101" hidden="1" outlineLevel="1">
      <c r="B1716" s="25">
        <f t="shared" si="1430"/>
        <v>4</v>
      </c>
      <c r="C1716" s="19">
        <f t="shared" si="1431"/>
        <v>0</v>
      </c>
      <c r="D1716" s="19">
        <f t="shared" si="1472"/>
        <v>60</v>
      </c>
      <c r="E1716" s="42">
        <f t="shared" si="1473"/>
        <v>41424</v>
      </c>
      <c r="G1716" s="13">
        <f>IF(G$5&lt;&gt;0,IF($E1716&lt;&gt;"",IF($C1716&lt;&gt;1,_xll.ciqfunctions.udf.CIQ(G$5,"IQ_CLOSEPRICE",$E1716,"USD"),G1715),""),"")</f>
        <v>83.14</v>
      </c>
      <c r="H1716" s="13">
        <f>IF(H$5&lt;&gt;0,IF($E1716&lt;&gt;"",IF($C1716&lt;&gt;1,_xll.ciqfunctions.udf.CIQ(H$5,"IQ_CLOSEPRICE",$E1716,"USD"),H1715),""),"")</f>
        <v>0</v>
      </c>
      <c r="I1716" s="13">
        <f>IF(I$5&lt;&gt;0,IF($E1716&lt;&gt;"",IF($C1716&lt;&gt;1,_xll.ciqfunctions.udf.CIQ(I$5,"IQ_CLOSEPRICE",$E1716,"USD"),I1715),""),"")</f>
        <v>0</v>
      </c>
      <c r="J1716" s="13">
        <f>IF(J$5&lt;&gt;0,IF($E1716&lt;&gt;"",IF($C1716&lt;&gt;1,_xll.ciqfunctions.udf.CIQ(J$5,"IQ_CLOSEPRICE",$E1716,"USD"),J1715),""),"")</f>
        <v>33.92</v>
      </c>
      <c r="K1716" s="13">
        <f>IF(K$5&lt;&gt;0,IF($E1716&lt;&gt;"",IF($C1716&lt;&gt;1,_xll.ciqfunctions.udf.CIQ(K$5,"IQ_CLOSEPRICE",$E1716,"USD"),K1715),""),"")</f>
        <v>13.87</v>
      </c>
      <c r="L1716" s="13">
        <f>IF(L$5&lt;&gt;0,IF($E1716&lt;&gt;"",IF($C1716&lt;&gt;1,_xll.ciqfunctions.udf.CIQ(L$5,"IQ_CLOSEPRICE",$E1716,"USD"),L1715),""),"")</f>
        <v>0</v>
      </c>
      <c r="M1716" s="13">
        <f>IF(M$5&lt;&gt;0,IF($E1716&lt;&gt;"",IF($C1716&lt;&gt;1,_xll.ciqfunctions.udf.CIQ(M$5,"IQ_CLOSEPRICE",$E1716,"USD"),M1715),""),"")</f>
        <v>7.6175600000000001</v>
      </c>
      <c r="N1716" s="13">
        <f>IF(N$5&lt;&gt;0,IF($E1716&lt;&gt;"",IF($C1716&lt;&gt;1,_xll.ciqfunctions.udf.CIQ(N$5,"IQ_CLOSEPRICE",$E1716,"USD"),N1715),""),"")</f>
        <v>0</v>
      </c>
      <c r="O1716" s="13">
        <f>IF(O$5&lt;&gt;0,IF($E1716&lt;&gt;"",IF($C1716&lt;&gt;1,_xll.ciqfunctions.udf.CIQ(O$5,"IQ_CLOSEPRICE",$E1716,"USD"),O1715),""),"")</f>
        <v>0</v>
      </c>
      <c r="P1716" s="13">
        <f>IF(P$5&lt;&gt;0,IF($E1716&lt;&gt;"",IF($C1716&lt;&gt;1,_xll.ciqfunctions.udf.CIQ(P$5,"IQ_CLOSEPRICE",$E1716,"USD"),P1715),""),"")</f>
        <v>0</v>
      </c>
      <c r="Q1716" s="13">
        <f>IF(Q$5&lt;&gt;0,IF($E1716&lt;&gt;"",IF($C1716&lt;&gt;1,_xll.ciqfunctions.udf.CIQ(Q$5,"IQ_CLOSEPRICE",$E1716,"USD"),Q1715),""),"")</f>
        <v>2.99</v>
      </c>
      <c r="R1716" s="13">
        <f>IF(R$5&lt;&gt;0,IF($E1716&lt;&gt;"",IF($C1716&lt;&gt;1,_xll.ciqfunctions.udf.CIQ(R$5,"IQ_CLOSEPRICE",$E1716,"USD"),R1715),""),"")</f>
        <v>4.3499999999999996</v>
      </c>
      <c r="S1716" s="13">
        <f>IF(S$5&lt;&gt;0,IF($E1716&lt;&gt;"",IF($C1716&lt;&gt;1,_xll.ciqfunctions.udf.CIQ(S$5,"IQ_CLOSEPRICE",$E1716,"USD"),S1715),""),"")</f>
        <v>0</v>
      </c>
      <c r="T1716" s="13">
        <f>IF(T$5&lt;&gt;0,IF($E1716&lt;&gt;"",IF($C1716&lt;&gt;1,_xll.ciqfunctions.udf.CIQ(T$5,"IQ_CLOSEPRICE",$E1716,"USD"),T1715),""),"")</f>
        <v>0</v>
      </c>
      <c r="U1716" s="13">
        <f>IF(U$5&lt;&gt;0,IF($E1716&lt;&gt;"",IF($C1716&lt;&gt;1,_xll.ciqfunctions.udf.CIQ(U$5,"IQ_CLOSEPRICE",$E1716,"USD"),U1715),""),"")</f>
        <v>0</v>
      </c>
      <c r="V1716" s="13">
        <f>IF(V$5&lt;&gt;0,IF($E1716&lt;&gt;"",IF($C1716&lt;&gt;1,_xll.ciqfunctions.udf.CIQ(V$5,"IQ_CLOSEPRICE",$E1716,"USD"),V1715),""),"")</f>
        <v>0</v>
      </c>
      <c r="W1716" s="13">
        <f>IF(W$5&lt;&gt;0,IF($E1716&lt;&gt;"",IF($C1716&lt;&gt;1,_xll.ciqfunctions.udf.CIQ(W$5,"IQ_CLOSEPRICE",$E1716,"USD"),W1715),""),"")</f>
        <v>0</v>
      </c>
      <c r="X1716" s="13">
        <f>IF(X$5&lt;&gt;0,IF($E1716&lt;&gt;"",IF($C1716&lt;&gt;1,_xll.ciqfunctions.udf.CIQ(X$5,"IQ_CLOSEPRICE",$E1716,"USD"),X1715),""),"")</f>
        <v>0</v>
      </c>
      <c r="Y1716" s="13">
        <f>IF(Y$5&lt;&gt;0,IF($E1716&lt;&gt;"",IF($C1716&lt;&gt;1,_xll.ciqfunctions.udf.CIQ(Y$5,"IQ_CLOSEPRICE",$E1716,"USD"),Y1715),""),"")</f>
        <v>77.55</v>
      </c>
      <c r="Z1716" s="13">
        <f>IF(Z$5&lt;&gt;0,IF($E1716&lt;&gt;"",IF($C1716&lt;&gt;1,_xll.ciqfunctions.udf.CIQ(Z$5,"IQ_CLOSEPRICE",$E1716,"USD"),Z1715),""),"")</f>
        <v>0</v>
      </c>
      <c r="AA1716" s="13" t="str">
        <f>IF(AA$5&lt;&gt;0,IF($E1716&lt;&gt;"",IF($C1716&lt;&gt;1,_xll.ciqfunctions.udf.CIQ(AA$5,"IQ_CLOSEPRICE",$E1716,"USD"),AA1715),""),"")</f>
        <v>(Invalid Identifier)</v>
      </c>
      <c r="AB1716" s="13" t="str">
        <f>IF(AB$5&lt;&gt;0,IF($E1716&lt;&gt;"",IF($C1716&lt;&gt;1,_xll.ciqfunctions.udf.CIQ(AB$5,"IQ_CLOSEPRICE",$E1716,"USD"),AB1715),""),"")</f>
        <v>(Invalid Identifier)</v>
      </c>
      <c r="AC1716" s="13" t="str">
        <f>IF(AC$5&lt;&gt;0,IF($E1716&lt;&gt;"",IF($C1716&lt;&gt;1,_xll.ciqfunctions.udf.CIQ(AC$5,"IQ_CLOSEPRICE",$E1716,"USD"),AC1715),""),"")</f>
        <v>(Invalid Identifier)</v>
      </c>
      <c r="AD1716" s="13" t="str">
        <f>IF(AD$5&lt;&gt;0,IF($E1716&lt;&gt;"",IF($C1716&lt;&gt;1,_xll.ciqfunctions.udf.CIQ(AD$5,"IQ_CLOSEPRICE",$E1716,"USD"),AD1715),""),"")</f>
        <v>(Invalid Identifier)</v>
      </c>
      <c r="AE1716" s="13" t="str">
        <f>IF(AE$5&lt;&gt;0,IF($E1716&lt;&gt;"",IF($C1716&lt;&gt;1,_xll.ciqfunctions.udf.CIQ(AE$5,"IQ_CLOSEPRICE",$E1716,"USD"),AE1715),""),"")</f>
        <v>(Invalid Identifier)</v>
      </c>
      <c r="AF1716" s="13" t="str">
        <f>IF(AF$5&lt;&gt;0,IF($E1716&lt;&gt;"",IF($C1716&lt;&gt;1,_xll.ciqfunctions.udf.CIQ(AF$5,"IQ_CLOSEPRICE",$E1716,"USD"),AF1715),""),"")</f>
        <v>(Invalid Identifier)</v>
      </c>
      <c r="AG1716" s="13" t="str">
        <f>IF(AG$5&lt;&gt;0,IF($E1716&lt;&gt;"",IF($C1716&lt;&gt;1,_xll.ciqfunctions.udf.CIQ(AG$5,"IQ_CLOSEPRICE",$E1716,"USD"),AG1715),""),"")</f>
        <v>(Invalid Identifier)</v>
      </c>
      <c r="AH1716" s="13" t="str">
        <f>IF(AH$5&lt;&gt;0,IF($E1716&lt;&gt;"",IF($C1716&lt;&gt;1,_xll.ciqfunctions.udf.CIQ(AH$5,"IQ_CLOSEPRICE",$E1716,"USD"),AH1715),""),"")</f>
        <v>(Invalid Identifier)</v>
      </c>
      <c r="AI1716" s="13" t="str">
        <f>IF(AI$5&lt;&gt;0,IF($E1716&lt;&gt;"",IF($C1716&lt;&gt;1,_xll.ciqfunctions.udf.CIQ(AI$5,"IQ_CLOSEPRICE",$E1716,"USD"),AI1715),""),"")</f>
        <v>(Invalid Identifier)</v>
      </c>
      <c r="AJ1716" s="31" t="str">
        <f>IF(AJ$5&lt;&gt;0,IF($E1716&lt;&gt;"",IF($C1716&lt;&gt;1,_xll.ciqfunctions.udf.CIQ(AJ$5,"IQ_CLOSEPRICE",$E1716,"USD"),AJ1715),""),"")</f>
        <v>(Invalid Identifier)</v>
      </c>
      <c r="AK1716" s="31" t="str">
        <f>IF(AK$5&lt;&gt;0,IF($E1716&lt;&gt;"",IF($C1716&lt;&gt;1,_xll.ciqfunctions.udf.CIQ(AK$5,"IQ_CLOSEPRICE",$E1716,"USD"),AK1715),""),"")</f>
        <v>(Invalid Identifier)</v>
      </c>
      <c r="AL1716" s="31" t="str">
        <f>IF(AL$5&lt;&gt;0,IF($E1716&lt;&gt;"",IF($C1716&lt;&gt;1,_xll.ciqfunctions.udf.CIQ(AL$5,"IQ_CLOSEPRICE",$E1716,"USD"),AL1715),""),"")</f>
        <v>(Invalid Identifier)</v>
      </c>
      <c r="AM1716" s="31" t="str">
        <f>IF(AM$5&lt;&gt;0,IF($E1716&lt;&gt;"",IF($C1716&lt;&gt;1,_xll.ciqfunctions.udf.CIQ(AM$5,"IQ_CLOSEPRICE",$E1716,"USD"),AM1715),""),"")</f>
        <v>(Invalid Identifier)</v>
      </c>
      <c r="AN1716" s="31" t="str">
        <f>IF(AN$5&lt;&gt;0,IF($E1716&lt;&gt;"",IF($C1716&lt;&gt;1,_xll.ciqfunctions.udf.CIQ(AN$5,"IQ_CLOSEPRICE",$E1716,"USD"),AN1715),""),"")</f>
        <v>(Invalid Identifier)</v>
      </c>
      <c r="AO1716" s="31" t="str">
        <f>IF(AO$5&lt;&gt;0,IF($E1716&lt;&gt;"",IF($C1716&lt;&gt;1,_xll.ciqfunctions.udf.CIQ(AO$5,"IQ_CLOSEPRICE",$E1716,"USD"),AO1715),""),"")</f>
        <v>(Invalid Identifier)</v>
      </c>
      <c r="AP1716" s="31" t="str">
        <f>IF(AP$5&lt;&gt;0,IF($E1716&lt;&gt;"",IF($C1716&lt;&gt;1,_xll.ciqfunctions.udf.CIQ(AP$5,"IQ_CLOSEPRICE",$E1716,"USD"),AP1715),""),"")</f>
        <v>(Invalid Identifier)</v>
      </c>
      <c r="AQ1716" s="31" t="str">
        <f>IF(AQ$5&lt;&gt;0,IF($E1716&lt;&gt;"",IF($C1716&lt;&gt;1,_xll.ciqfunctions.udf.CIQ(AQ$5,"IQ_CLOSEPRICE",$E1716,"USD"),AQ1715),""),"")</f>
        <v>(Invalid Identifier)</v>
      </c>
      <c r="AR1716" s="31" t="str">
        <f>IF(AR$5&lt;&gt;0,IF($E1716&lt;&gt;"",IF($C1716&lt;&gt;1,_xll.ciqfunctions.udf.CIQ(AR$5,"IQ_CLOSEPRICE",$E1716,"USD"),AR1715),""),"")</f>
        <v>(Invalid Identifier)</v>
      </c>
      <c r="AS1716" s="31" t="str">
        <f>IF(AS$5&lt;&gt;0,IF($E1716&lt;&gt;"",IF($C1716&lt;&gt;1,_xll.ciqfunctions.udf.CIQ(AS$5,"IQ_CLOSEPRICE",$E1716,"USD"),AS1715),""),"")</f>
        <v>(Invalid Identifier)</v>
      </c>
      <c r="AT1716" s="31" t="str">
        <f>IF(AT$5&lt;&gt;0,IF($E1716&lt;&gt;"",IF($C1716&lt;&gt;1,_xll.ciqfunctions.udf.CIQ(AT$5,"IQ_CLOSEPRICE",$E1716,"USD"),AT1715),""),"")</f>
        <v>(Invalid Identifier)</v>
      </c>
      <c r="AU1716" s="8"/>
      <c r="AV1716" s="38">
        <f t="shared" si="1432"/>
        <v>5.8829565623860498E-2</v>
      </c>
      <c r="AW1716" s="38" t="str">
        <f t="shared" si="1433"/>
        <v/>
      </c>
      <c r="AX1716" s="38" t="str">
        <f t="shared" si="1434"/>
        <v/>
      </c>
      <c r="AY1716" s="38">
        <f t="shared" si="1435"/>
        <v>-1.1432045946656045E-2</v>
      </c>
      <c r="AZ1716" s="38">
        <f t="shared" si="1436"/>
        <v>4.8754115792506152E-2</v>
      </c>
      <c r="BA1716" s="38" t="str">
        <f t="shared" si="1437"/>
        <v/>
      </c>
      <c r="BB1716" s="38">
        <f t="shared" si="1438"/>
        <v>1.7217138335303847E-2</v>
      </c>
      <c r="BC1716" s="38" t="str">
        <f t="shared" si="1439"/>
        <v/>
      </c>
      <c r="BD1716" s="38" t="str">
        <f t="shared" si="1440"/>
        <v/>
      </c>
      <c r="BE1716" s="38" t="str">
        <f t="shared" si="1441"/>
        <v/>
      </c>
      <c r="BF1716" s="38">
        <f t="shared" si="1442"/>
        <v>-4.5759617149466698E-2</v>
      </c>
      <c r="BG1716" s="38">
        <f t="shared" si="1443"/>
        <v>1.3889112160667093E-2</v>
      </c>
      <c r="BH1716" s="38" t="str">
        <f t="shared" si="1444"/>
        <v/>
      </c>
      <c r="BI1716" s="38" t="str">
        <f t="shared" si="1445"/>
        <v/>
      </c>
      <c r="BJ1716" s="38" t="str">
        <f t="shared" si="1446"/>
        <v/>
      </c>
      <c r="BK1716" s="38" t="str">
        <f t="shared" si="1447"/>
        <v/>
      </c>
      <c r="BL1716" s="38" t="str">
        <f t="shared" si="1448"/>
        <v/>
      </c>
      <c r="BM1716" s="38" t="str">
        <f t="shared" si="1449"/>
        <v/>
      </c>
      <c r="BN1716" s="38">
        <f t="shared" si="1450"/>
        <v>-6.1875403718087529E-2</v>
      </c>
      <c r="BO1716" s="38" t="str">
        <f t="shared" si="1451"/>
        <v/>
      </c>
      <c r="BP1716" s="38" t="e">
        <f t="shared" si="1452"/>
        <v>#VALUE!</v>
      </c>
      <c r="BQ1716" s="38" t="e">
        <f t="shared" si="1453"/>
        <v>#VALUE!</v>
      </c>
      <c r="BR1716" s="38" t="e">
        <f t="shared" si="1454"/>
        <v>#VALUE!</v>
      </c>
      <c r="BS1716" s="38" t="e">
        <f t="shared" si="1455"/>
        <v>#VALUE!</v>
      </c>
      <c r="BT1716" s="38" t="e">
        <f t="shared" si="1456"/>
        <v>#VALUE!</v>
      </c>
      <c r="BU1716" s="38" t="e">
        <f t="shared" si="1457"/>
        <v>#VALUE!</v>
      </c>
      <c r="BV1716" s="38" t="e">
        <f t="shared" si="1458"/>
        <v>#VALUE!</v>
      </c>
      <c r="BW1716" s="38" t="e">
        <f t="shared" si="1459"/>
        <v>#VALUE!</v>
      </c>
      <c r="BX1716" s="38" t="e">
        <f t="shared" si="1460"/>
        <v>#VALUE!</v>
      </c>
      <c r="BY1716" s="38" t="e">
        <f t="shared" si="1461"/>
        <v>#VALUE!</v>
      </c>
      <c r="BZ1716" s="38" t="e">
        <f t="shared" si="1462"/>
        <v>#VALUE!</v>
      </c>
      <c r="CA1716" s="38" t="e">
        <f t="shared" si="1463"/>
        <v>#VALUE!</v>
      </c>
      <c r="CB1716" s="38" t="e">
        <f t="shared" si="1464"/>
        <v>#VALUE!</v>
      </c>
      <c r="CC1716" s="38" t="e">
        <f t="shared" si="1465"/>
        <v>#VALUE!</v>
      </c>
      <c r="CD1716" s="38" t="e">
        <f t="shared" si="1466"/>
        <v>#VALUE!</v>
      </c>
      <c r="CE1716" s="38" t="e">
        <f t="shared" si="1467"/>
        <v>#VALUE!</v>
      </c>
      <c r="CF1716" s="38" t="e">
        <f t="shared" si="1468"/>
        <v>#VALUE!</v>
      </c>
      <c r="CG1716" s="38" t="e">
        <f t="shared" si="1469"/>
        <v>#VALUE!</v>
      </c>
      <c r="CH1716" s="38" t="e">
        <f t="shared" si="1470"/>
        <v>#VALUE!</v>
      </c>
      <c r="CI1716" s="38" t="e">
        <f t="shared" si="1471"/>
        <v>#VALUE!</v>
      </c>
      <c r="CJ1716" s="7"/>
      <c r="CK1716" s="7"/>
      <c r="CN1716" s="7"/>
      <c r="CO1716" s="7"/>
      <c r="CP1716" s="7"/>
      <c r="CQ1716" s="7"/>
      <c r="CR1716" s="7"/>
      <c r="CS1716" s="7"/>
      <c r="CT1716" s="7"/>
      <c r="CU1716" s="7"/>
      <c r="CV1716" s="7"/>
      <c r="CW1716" s="7"/>
    </row>
    <row r="1717" spans="2:101" hidden="1" outlineLevel="1">
      <c r="B1717" s="25">
        <f t="shared" si="1430"/>
        <v>3</v>
      </c>
      <c r="C1717" s="19">
        <f t="shared" si="1431"/>
        <v>0</v>
      </c>
      <c r="D1717" s="19">
        <f t="shared" si="1472"/>
        <v>59</v>
      </c>
      <c r="E1717" s="42">
        <f t="shared" si="1473"/>
        <v>41423</v>
      </c>
      <c r="G1717" s="13">
        <f>IF(G$5&lt;&gt;0,IF($E1717&lt;&gt;"",IF($C1717&lt;&gt;1,_xll.ciqfunctions.udf.CIQ(G$5,"IQ_CLOSEPRICE",$E1717,"USD"),G1716),""),"")</f>
        <v>78.39</v>
      </c>
      <c r="H1717" s="13">
        <f>IF(H$5&lt;&gt;0,IF($E1717&lt;&gt;"",IF($C1717&lt;&gt;1,_xll.ciqfunctions.udf.CIQ(H$5,"IQ_CLOSEPRICE",$E1717,"USD"),H1716),""),"")</f>
        <v>0</v>
      </c>
      <c r="I1717" s="13">
        <f>IF(I$5&lt;&gt;0,IF($E1717&lt;&gt;"",IF($C1717&lt;&gt;1,_xll.ciqfunctions.udf.CIQ(I$5,"IQ_CLOSEPRICE",$E1717,"USD"),I1716),""),"")</f>
        <v>0</v>
      </c>
      <c r="J1717" s="13">
        <f>IF(J$5&lt;&gt;0,IF($E1717&lt;&gt;"",IF($C1717&lt;&gt;1,_xll.ciqfunctions.udf.CIQ(J$5,"IQ_CLOSEPRICE",$E1717,"USD"),J1716),""),"")</f>
        <v>34.31</v>
      </c>
      <c r="K1717" s="13">
        <f>IF(K$5&lt;&gt;0,IF($E1717&lt;&gt;"",IF($C1717&lt;&gt;1,_xll.ciqfunctions.udf.CIQ(K$5,"IQ_CLOSEPRICE",$E1717,"USD"),K1716),""),"")</f>
        <v>13.21</v>
      </c>
      <c r="L1717" s="13">
        <f>IF(L$5&lt;&gt;0,IF($E1717&lt;&gt;"",IF($C1717&lt;&gt;1,_xll.ciqfunctions.udf.CIQ(L$5,"IQ_CLOSEPRICE",$E1717,"USD"),L1716),""),"")</f>
        <v>0</v>
      </c>
      <c r="M1717" s="13">
        <f>IF(M$5&lt;&gt;0,IF($E1717&lt;&gt;"",IF($C1717&lt;&gt;1,_xll.ciqfunctions.udf.CIQ(M$5,"IQ_CLOSEPRICE",$E1717,"USD"),M1716),""),"")</f>
        <v>7.4875299999999996</v>
      </c>
      <c r="N1717" s="13">
        <f>IF(N$5&lt;&gt;0,IF($E1717&lt;&gt;"",IF($C1717&lt;&gt;1,_xll.ciqfunctions.udf.CIQ(N$5,"IQ_CLOSEPRICE",$E1717,"USD"),N1716),""),"")</f>
        <v>0</v>
      </c>
      <c r="O1717" s="13">
        <f>IF(O$5&lt;&gt;0,IF($E1717&lt;&gt;"",IF($C1717&lt;&gt;1,_xll.ciqfunctions.udf.CIQ(O$5,"IQ_CLOSEPRICE",$E1717,"USD"),O1716),""),"")</f>
        <v>0</v>
      </c>
      <c r="P1717" s="13">
        <f>IF(P$5&lt;&gt;0,IF($E1717&lt;&gt;"",IF($C1717&lt;&gt;1,_xll.ciqfunctions.udf.CIQ(P$5,"IQ_CLOSEPRICE",$E1717,"USD"),P1716),""),"")</f>
        <v>0</v>
      </c>
      <c r="Q1717" s="13">
        <f>IF(Q$5&lt;&gt;0,IF($E1717&lt;&gt;"",IF($C1717&lt;&gt;1,_xll.ciqfunctions.udf.CIQ(Q$5,"IQ_CLOSEPRICE",$E1717,"USD"),Q1716),""),"")</f>
        <v>3.13</v>
      </c>
      <c r="R1717" s="13">
        <f>IF(R$5&lt;&gt;0,IF($E1717&lt;&gt;"",IF($C1717&lt;&gt;1,_xll.ciqfunctions.udf.CIQ(R$5,"IQ_CLOSEPRICE",$E1717,"USD"),R1716),""),"")</f>
        <v>4.29</v>
      </c>
      <c r="S1717" s="13">
        <f>IF(S$5&lt;&gt;0,IF($E1717&lt;&gt;"",IF($C1717&lt;&gt;1,_xll.ciqfunctions.udf.CIQ(S$5,"IQ_CLOSEPRICE",$E1717,"USD"),S1716),""),"")</f>
        <v>0</v>
      </c>
      <c r="T1717" s="13">
        <f>IF(T$5&lt;&gt;0,IF($E1717&lt;&gt;"",IF($C1717&lt;&gt;1,_xll.ciqfunctions.udf.CIQ(T$5,"IQ_CLOSEPRICE",$E1717,"USD"),T1716),""),"")</f>
        <v>0</v>
      </c>
      <c r="U1717" s="13">
        <f>IF(U$5&lt;&gt;0,IF($E1717&lt;&gt;"",IF($C1717&lt;&gt;1,_xll.ciqfunctions.udf.CIQ(U$5,"IQ_CLOSEPRICE",$E1717,"USD"),U1716),""),"")</f>
        <v>0</v>
      </c>
      <c r="V1717" s="13">
        <f>IF(V$5&lt;&gt;0,IF($E1717&lt;&gt;"",IF($C1717&lt;&gt;1,_xll.ciqfunctions.udf.CIQ(V$5,"IQ_CLOSEPRICE",$E1717,"USD"),V1716),""),"")</f>
        <v>0</v>
      </c>
      <c r="W1717" s="13">
        <f>IF(W$5&lt;&gt;0,IF($E1717&lt;&gt;"",IF($C1717&lt;&gt;1,_xll.ciqfunctions.udf.CIQ(W$5,"IQ_CLOSEPRICE",$E1717,"USD"),W1716),""),"")</f>
        <v>0</v>
      </c>
      <c r="X1717" s="13">
        <f>IF(X$5&lt;&gt;0,IF($E1717&lt;&gt;"",IF($C1717&lt;&gt;1,_xll.ciqfunctions.udf.CIQ(X$5,"IQ_CLOSEPRICE",$E1717,"USD"),X1716),""),"")</f>
        <v>0</v>
      </c>
      <c r="Y1717" s="13">
        <f>IF(Y$5&lt;&gt;0,IF($E1717&lt;&gt;"",IF($C1717&lt;&gt;1,_xll.ciqfunctions.udf.CIQ(Y$5,"IQ_CLOSEPRICE",$E1717,"USD"),Y1716),""),"")</f>
        <v>82.5</v>
      </c>
      <c r="Z1717" s="13">
        <f>IF(Z$5&lt;&gt;0,IF($E1717&lt;&gt;"",IF($C1717&lt;&gt;1,_xll.ciqfunctions.udf.CIQ(Z$5,"IQ_CLOSEPRICE",$E1717,"USD"),Z1716),""),"")</f>
        <v>0</v>
      </c>
      <c r="AA1717" s="13" t="str">
        <f>IF(AA$5&lt;&gt;0,IF($E1717&lt;&gt;"",IF($C1717&lt;&gt;1,_xll.ciqfunctions.udf.CIQ(AA$5,"IQ_CLOSEPRICE",$E1717,"USD"),AA1716),""),"")</f>
        <v>(Invalid Identifier)</v>
      </c>
      <c r="AB1717" s="13" t="str">
        <f>IF(AB$5&lt;&gt;0,IF($E1717&lt;&gt;"",IF($C1717&lt;&gt;1,_xll.ciqfunctions.udf.CIQ(AB$5,"IQ_CLOSEPRICE",$E1717,"USD"),AB1716),""),"")</f>
        <v>(Invalid Identifier)</v>
      </c>
      <c r="AC1717" s="13" t="str">
        <f>IF(AC$5&lt;&gt;0,IF($E1717&lt;&gt;"",IF($C1717&lt;&gt;1,_xll.ciqfunctions.udf.CIQ(AC$5,"IQ_CLOSEPRICE",$E1717,"USD"),AC1716),""),"")</f>
        <v>(Invalid Identifier)</v>
      </c>
      <c r="AD1717" s="13" t="str">
        <f>IF(AD$5&lt;&gt;0,IF($E1717&lt;&gt;"",IF($C1717&lt;&gt;1,_xll.ciqfunctions.udf.CIQ(AD$5,"IQ_CLOSEPRICE",$E1717,"USD"),AD1716),""),"")</f>
        <v>(Invalid Identifier)</v>
      </c>
      <c r="AE1717" s="13" t="str">
        <f>IF(AE$5&lt;&gt;0,IF($E1717&lt;&gt;"",IF($C1717&lt;&gt;1,_xll.ciqfunctions.udf.CIQ(AE$5,"IQ_CLOSEPRICE",$E1717,"USD"),AE1716),""),"")</f>
        <v>(Invalid Identifier)</v>
      </c>
      <c r="AF1717" s="13" t="str">
        <f>IF(AF$5&lt;&gt;0,IF($E1717&lt;&gt;"",IF($C1717&lt;&gt;1,_xll.ciqfunctions.udf.CIQ(AF$5,"IQ_CLOSEPRICE",$E1717,"USD"),AF1716),""),"")</f>
        <v>(Invalid Identifier)</v>
      </c>
      <c r="AG1717" s="13" t="str">
        <f>IF(AG$5&lt;&gt;0,IF($E1717&lt;&gt;"",IF($C1717&lt;&gt;1,_xll.ciqfunctions.udf.CIQ(AG$5,"IQ_CLOSEPRICE",$E1717,"USD"),AG1716),""),"")</f>
        <v>(Invalid Identifier)</v>
      </c>
      <c r="AH1717" s="13" t="str">
        <f>IF(AH$5&lt;&gt;0,IF($E1717&lt;&gt;"",IF($C1717&lt;&gt;1,_xll.ciqfunctions.udf.CIQ(AH$5,"IQ_CLOSEPRICE",$E1717,"USD"),AH1716),""),"")</f>
        <v>(Invalid Identifier)</v>
      </c>
      <c r="AI1717" s="13" t="str">
        <f>IF(AI$5&lt;&gt;0,IF($E1717&lt;&gt;"",IF($C1717&lt;&gt;1,_xll.ciqfunctions.udf.CIQ(AI$5,"IQ_CLOSEPRICE",$E1717,"USD"),AI1716),""),"")</f>
        <v>(Invalid Identifier)</v>
      </c>
      <c r="AJ1717" s="31" t="str">
        <f>IF(AJ$5&lt;&gt;0,IF($E1717&lt;&gt;"",IF($C1717&lt;&gt;1,_xll.ciqfunctions.udf.CIQ(AJ$5,"IQ_CLOSEPRICE",$E1717,"USD"),AJ1716),""),"")</f>
        <v>(Invalid Identifier)</v>
      </c>
      <c r="AK1717" s="31" t="str">
        <f>IF(AK$5&lt;&gt;0,IF($E1717&lt;&gt;"",IF($C1717&lt;&gt;1,_xll.ciqfunctions.udf.CIQ(AK$5,"IQ_CLOSEPRICE",$E1717,"USD"),AK1716),""),"")</f>
        <v>(Invalid Identifier)</v>
      </c>
      <c r="AL1717" s="31" t="str">
        <f>IF(AL$5&lt;&gt;0,IF($E1717&lt;&gt;"",IF($C1717&lt;&gt;1,_xll.ciqfunctions.udf.CIQ(AL$5,"IQ_CLOSEPRICE",$E1717,"USD"),AL1716),""),"")</f>
        <v>(Invalid Identifier)</v>
      </c>
      <c r="AM1717" s="31" t="str">
        <f>IF(AM$5&lt;&gt;0,IF($E1717&lt;&gt;"",IF($C1717&lt;&gt;1,_xll.ciqfunctions.udf.CIQ(AM$5,"IQ_CLOSEPRICE",$E1717,"USD"),AM1716),""),"")</f>
        <v>(Invalid Identifier)</v>
      </c>
      <c r="AN1717" s="31" t="str">
        <f>IF(AN$5&lt;&gt;0,IF($E1717&lt;&gt;"",IF($C1717&lt;&gt;1,_xll.ciqfunctions.udf.CIQ(AN$5,"IQ_CLOSEPRICE",$E1717,"USD"),AN1716),""),"")</f>
        <v>(Invalid Identifier)</v>
      </c>
      <c r="AO1717" s="31" t="str">
        <f>IF(AO$5&lt;&gt;0,IF($E1717&lt;&gt;"",IF($C1717&lt;&gt;1,_xll.ciqfunctions.udf.CIQ(AO$5,"IQ_CLOSEPRICE",$E1717,"USD"),AO1716),""),"")</f>
        <v>(Invalid Identifier)</v>
      </c>
      <c r="AP1717" s="31" t="str">
        <f>IF(AP$5&lt;&gt;0,IF($E1717&lt;&gt;"",IF($C1717&lt;&gt;1,_xll.ciqfunctions.udf.CIQ(AP$5,"IQ_CLOSEPRICE",$E1717,"USD"),AP1716),""),"")</f>
        <v>(Invalid Identifier)</v>
      </c>
      <c r="AQ1717" s="31" t="str">
        <f>IF(AQ$5&lt;&gt;0,IF($E1717&lt;&gt;"",IF($C1717&lt;&gt;1,_xll.ciqfunctions.udf.CIQ(AQ$5,"IQ_CLOSEPRICE",$E1717,"USD"),AQ1716),""),"")</f>
        <v>(Invalid Identifier)</v>
      </c>
      <c r="AR1717" s="31" t="str">
        <f>IF(AR$5&lt;&gt;0,IF($E1717&lt;&gt;"",IF($C1717&lt;&gt;1,_xll.ciqfunctions.udf.CIQ(AR$5,"IQ_CLOSEPRICE",$E1717,"USD"),AR1716),""),"")</f>
        <v>(Invalid Identifier)</v>
      </c>
      <c r="AS1717" s="31" t="str">
        <f>IF(AS$5&lt;&gt;0,IF($E1717&lt;&gt;"",IF($C1717&lt;&gt;1,_xll.ciqfunctions.udf.CIQ(AS$5,"IQ_CLOSEPRICE",$E1717,"USD"),AS1716),""),"")</f>
        <v>(Invalid Identifier)</v>
      </c>
      <c r="AT1717" s="31" t="str">
        <f>IF(AT$5&lt;&gt;0,IF($E1717&lt;&gt;"",IF($C1717&lt;&gt;1,_xll.ciqfunctions.udf.CIQ(AT$5,"IQ_CLOSEPRICE",$E1717,"USD"),AT1716),""),"")</f>
        <v>(Invalid Identifier)</v>
      </c>
      <c r="AU1717" s="8"/>
      <c r="AV1717" s="38">
        <f t="shared" si="1432"/>
        <v>4.7311641221204218E-3</v>
      </c>
      <c r="AW1717" s="38" t="str">
        <f t="shared" si="1433"/>
        <v/>
      </c>
      <c r="AX1717" s="38" t="str">
        <f t="shared" si="1434"/>
        <v/>
      </c>
      <c r="AY1717" s="38">
        <f t="shared" si="1435"/>
        <v>-1.165161797999942E-3</v>
      </c>
      <c r="AZ1717" s="38">
        <f t="shared" si="1436"/>
        <v>2.7630307193005264E-2</v>
      </c>
      <c r="BA1717" s="38" t="str">
        <f t="shared" si="1437"/>
        <v/>
      </c>
      <c r="BB1717" s="38">
        <f t="shared" si="1438"/>
        <v>1.5370676849808425E-3</v>
      </c>
      <c r="BC1717" s="38" t="str">
        <f t="shared" si="1439"/>
        <v/>
      </c>
      <c r="BD1717" s="38" t="str">
        <f t="shared" si="1440"/>
        <v/>
      </c>
      <c r="BE1717" s="38" t="str">
        <f t="shared" si="1441"/>
        <v/>
      </c>
      <c r="BF1717" s="38">
        <f t="shared" si="1442"/>
        <v>3.5776173165283434E-2</v>
      </c>
      <c r="BG1717" s="38">
        <f t="shared" si="1443"/>
        <v>7.0175726586465398E-3</v>
      </c>
      <c r="BH1717" s="38" t="str">
        <f t="shared" si="1444"/>
        <v/>
      </c>
      <c r="BI1717" s="38" t="str">
        <f t="shared" si="1445"/>
        <v/>
      </c>
      <c r="BJ1717" s="38" t="str">
        <f t="shared" si="1446"/>
        <v/>
      </c>
      <c r="BK1717" s="38" t="str">
        <f t="shared" si="1447"/>
        <v/>
      </c>
      <c r="BL1717" s="38" t="str">
        <f t="shared" si="1448"/>
        <v/>
      </c>
      <c r="BM1717" s="38" t="str">
        <f t="shared" si="1449"/>
        <v/>
      </c>
      <c r="BN1717" s="38">
        <f t="shared" si="1450"/>
        <v>3.0771658666753687E-2</v>
      </c>
      <c r="BO1717" s="38" t="str">
        <f t="shared" si="1451"/>
        <v/>
      </c>
      <c r="BP1717" s="38" t="e">
        <f t="shared" si="1452"/>
        <v>#VALUE!</v>
      </c>
      <c r="BQ1717" s="38" t="e">
        <f t="shared" si="1453"/>
        <v>#VALUE!</v>
      </c>
      <c r="BR1717" s="38" t="e">
        <f t="shared" si="1454"/>
        <v>#VALUE!</v>
      </c>
      <c r="BS1717" s="38" t="e">
        <f t="shared" si="1455"/>
        <v>#VALUE!</v>
      </c>
      <c r="BT1717" s="38" t="e">
        <f t="shared" si="1456"/>
        <v>#VALUE!</v>
      </c>
      <c r="BU1717" s="38" t="e">
        <f t="shared" si="1457"/>
        <v>#VALUE!</v>
      </c>
      <c r="BV1717" s="38" t="e">
        <f t="shared" si="1458"/>
        <v>#VALUE!</v>
      </c>
      <c r="BW1717" s="38" t="e">
        <f t="shared" si="1459"/>
        <v>#VALUE!</v>
      </c>
      <c r="BX1717" s="38" t="e">
        <f t="shared" si="1460"/>
        <v>#VALUE!</v>
      </c>
      <c r="BY1717" s="38" t="e">
        <f t="shared" si="1461"/>
        <v>#VALUE!</v>
      </c>
      <c r="BZ1717" s="38" t="e">
        <f t="shared" si="1462"/>
        <v>#VALUE!</v>
      </c>
      <c r="CA1717" s="38" t="e">
        <f t="shared" si="1463"/>
        <v>#VALUE!</v>
      </c>
      <c r="CB1717" s="38" t="e">
        <f t="shared" si="1464"/>
        <v>#VALUE!</v>
      </c>
      <c r="CC1717" s="38" t="e">
        <f t="shared" si="1465"/>
        <v>#VALUE!</v>
      </c>
      <c r="CD1717" s="38" t="e">
        <f t="shared" si="1466"/>
        <v>#VALUE!</v>
      </c>
      <c r="CE1717" s="38" t="e">
        <f t="shared" si="1467"/>
        <v>#VALUE!</v>
      </c>
      <c r="CF1717" s="38" t="e">
        <f t="shared" si="1468"/>
        <v>#VALUE!</v>
      </c>
      <c r="CG1717" s="38" t="e">
        <f t="shared" si="1469"/>
        <v>#VALUE!</v>
      </c>
      <c r="CH1717" s="38" t="e">
        <f t="shared" si="1470"/>
        <v>#VALUE!</v>
      </c>
      <c r="CI1717" s="38" t="e">
        <f t="shared" si="1471"/>
        <v>#VALUE!</v>
      </c>
      <c r="CJ1717" s="7"/>
      <c r="CK1717" s="7"/>
      <c r="CN1717" s="7"/>
      <c r="CO1717" s="7"/>
      <c r="CP1717" s="7"/>
      <c r="CQ1717" s="7"/>
      <c r="CR1717" s="7"/>
      <c r="CS1717" s="7"/>
      <c r="CT1717" s="7"/>
      <c r="CU1717" s="7"/>
      <c r="CV1717" s="7"/>
      <c r="CW1717" s="7"/>
    </row>
    <row r="1718" spans="2:101" hidden="1" outlineLevel="1">
      <c r="B1718" s="25">
        <f t="shared" si="1430"/>
        <v>2</v>
      </c>
      <c r="C1718" s="19">
        <f t="shared" si="1431"/>
        <v>0</v>
      </c>
      <c r="D1718" s="19">
        <f t="shared" si="1472"/>
        <v>58</v>
      </c>
      <c r="E1718" s="42">
        <f t="shared" si="1473"/>
        <v>41422</v>
      </c>
      <c r="G1718" s="13">
        <f>IF(G$5&lt;&gt;0,IF($E1718&lt;&gt;"",IF($C1718&lt;&gt;1,_xll.ciqfunctions.udf.CIQ(G$5,"IQ_CLOSEPRICE",$E1718,"USD"),G1717),""),"")</f>
        <v>78.02</v>
      </c>
      <c r="H1718" s="13">
        <f>IF(H$5&lt;&gt;0,IF($E1718&lt;&gt;"",IF($C1718&lt;&gt;1,_xll.ciqfunctions.udf.CIQ(H$5,"IQ_CLOSEPRICE",$E1718,"USD"),H1717),""),"")</f>
        <v>0</v>
      </c>
      <c r="I1718" s="13">
        <f>IF(I$5&lt;&gt;0,IF($E1718&lt;&gt;"",IF($C1718&lt;&gt;1,_xll.ciqfunctions.udf.CIQ(I$5,"IQ_CLOSEPRICE",$E1718,"USD"),I1717),""),"")</f>
        <v>0</v>
      </c>
      <c r="J1718" s="13">
        <f>IF(J$5&lt;&gt;0,IF($E1718&lt;&gt;"",IF($C1718&lt;&gt;1,_xll.ciqfunctions.udf.CIQ(J$5,"IQ_CLOSEPRICE",$E1718,"USD"),J1717),""),"")</f>
        <v>34.35</v>
      </c>
      <c r="K1718" s="13">
        <f>IF(K$5&lt;&gt;0,IF($E1718&lt;&gt;"",IF($C1718&lt;&gt;1,_xll.ciqfunctions.udf.CIQ(K$5,"IQ_CLOSEPRICE",$E1718,"USD"),K1717),""),"")</f>
        <v>12.85</v>
      </c>
      <c r="L1718" s="13">
        <f>IF(L$5&lt;&gt;0,IF($E1718&lt;&gt;"",IF($C1718&lt;&gt;1,_xll.ciqfunctions.udf.CIQ(L$5,"IQ_CLOSEPRICE",$E1718,"USD"),L1717),""),"")</f>
        <v>0</v>
      </c>
      <c r="M1718" s="13">
        <f>IF(M$5&lt;&gt;0,IF($E1718&lt;&gt;"",IF($C1718&lt;&gt;1,_xll.ciqfunctions.udf.CIQ(M$5,"IQ_CLOSEPRICE",$E1718,"USD"),M1717),""),"")</f>
        <v>7.4760299999999997</v>
      </c>
      <c r="N1718" s="13">
        <f>IF(N$5&lt;&gt;0,IF($E1718&lt;&gt;"",IF($C1718&lt;&gt;1,_xll.ciqfunctions.udf.CIQ(N$5,"IQ_CLOSEPRICE",$E1718,"USD"),N1717),""),"")</f>
        <v>0</v>
      </c>
      <c r="O1718" s="13">
        <f>IF(O$5&lt;&gt;0,IF($E1718&lt;&gt;"",IF($C1718&lt;&gt;1,_xll.ciqfunctions.udf.CIQ(O$5,"IQ_CLOSEPRICE",$E1718,"USD"),O1717),""),"")</f>
        <v>0</v>
      </c>
      <c r="P1718" s="13">
        <f>IF(P$5&lt;&gt;0,IF($E1718&lt;&gt;"",IF($C1718&lt;&gt;1,_xll.ciqfunctions.udf.CIQ(P$5,"IQ_CLOSEPRICE",$E1718,"USD"),P1717),""),"")</f>
        <v>0</v>
      </c>
      <c r="Q1718" s="13">
        <f>IF(Q$5&lt;&gt;0,IF($E1718&lt;&gt;"",IF($C1718&lt;&gt;1,_xll.ciqfunctions.udf.CIQ(Q$5,"IQ_CLOSEPRICE",$E1718,"USD"),Q1717),""),"")</f>
        <v>3.02</v>
      </c>
      <c r="R1718" s="13">
        <f>IF(R$5&lt;&gt;0,IF($E1718&lt;&gt;"",IF($C1718&lt;&gt;1,_xll.ciqfunctions.udf.CIQ(R$5,"IQ_CLOSEPRICE",$E1718,"USD"),R1717),""),"")</f>
        <v>4.26</v>
      </c>
      <c r="S1718" s="13">
        <f>IF(S$5&lt;&gt;0,IF($E1718&lt;&gt;"",IF($C1718&lt;&gt;1,_xll.ciqfunctions.udf.CIQ(S$5,"IQ_CLOSEPRICE",$E1718,"USD"),S1717),""),"")</f>
        <v>0</v>
      </c>
      <c r="T1718" s="13">
        <f>IF(T$5&lt;&gt;0,IF($E1718&lt;&gt;"",IF($C1718&lt;&gt;1,_xll.ciqfunctions.udf.CIQ(T$5,"IQ_CLOSEPRICE",$E1718,"USD"),T1717),""),"")</f>
        <v>0</v>
      </c>
      <c r="U1718" s="13">
        <f>IF(U$5&lt;&gt;0,IF($E1718&lt;&gt;"",IF($C1718&lt;&gt;1,_xll.ciqfunctions.udf.CIQ(U$5,"IQ_CLOSEPRICE",$E1718,"USD"),U1717),""),"")</f>
        <v>0</v>
      </c>
      <c r="V1718" s="13">
        <f>IF(V$5&lt;&gt;0,IF($E1718&lt;&gt;"",IF($C1718&lt;&gt;1,_xll.ciqfunctions.udf.CIQ(V$5,"IQ_CLOSEPRICE",$E1718,"USD"),V1717),""),"")</f>
        <v>0.15417</v>
      </c>
      <c r="W1718" s="13">
        <f>IF(W$5&lt;&gt;0,IF($E1718&lt;&gt;"",IF($C1718&lt;&gt;1,_xll.ciqfunctions.udf.CIQ(W$5,"IQ_CLOSEPRICE",$E1718,"USD"),W1717),""),"")</f>
        <v>0</v>
      </c>
      <c r="X1718" s="13">
        <f>IF(X$5&lt;&gt;0,IF($E1718&lt;&gt;"",IF($C1718&lt;&gt;1,_xll.ciqfunctions.udf.CIQ(X$5,"IQ_CLOSEPRICE",$E1718,"USD"),X1717),""),"")</f>
        <v>0</v>
      </c>
      <c r="Y1718" s="13">
        <f>IF(Y$5&lt;&gt;0,IF($E1718&lt;&gt;"",IF($C1718&lt;&gt;1,_xll.ciqfunctions.udf.CIQ(Y$5,"IQ_CLOSEPRICE",$E1718,"USD"),Y1717),""),"")</f>
        <v>80</v>
      </c>
      <c r="Z1718" s="13">
        <f>IF(Z$5&lt;&gt;0,IF($E1718&lt;&gt;"",IF($C1718&lt;&gt;1,_xll.ciqfunctions.udf.CIQ(Z$5,"IQ_CLOSEPRICE",$E1718,"USD"),Z1717),""),"")</f>
        <v>0</v>
      </c>
      <c r="AA1718" s="13" t="str">
        <f>IF(AA$5&lt;&gt;0,IF($E1718&lt;&gt;"",IF($C1718&lt;&gt;1,_xll.ciqfunctions.udf.CIQ(AA$5,"IQ_CLOSEPRICE",$E1718,"USD"),AA1717),""),"")</f>
        <v>(Invalid Identifier)</v>
      </c>
      <c r="AB1718" s="13" t="str">
        <f>IF(AB$5&lt;&gt;0,IF($E1718&lt;&gt;"",IF($C1718&lt;&gt;1,_xll.ciqfunctions.udf.CIQ(AB$5,"IQ_CLOSEPRICE",$E1718,"USD"),AB1717),""),"")</f>
        <v>(Invalid Identifier)</v>
      </c>
      <c r="AC1718" s="13" t="str">
        <f>IF(AC$5&lt;&gt;0,IF($E1718&lt;&gt;"",IF($C1718&lt;&gt;1,_xll.ciqfunctions.udf.CIQ(AC$5,"IQ_CLOSEPRICE",$E1718,"USD"),AC1717),""),"")</f>
        <v>(Invalid Identifier)</v>
      </c>
      <c r="AD1718" s="13" t="str">
        <f>IF(AD$5&lt;&gt;0,IF($E1718&lt;&gt;"",IF($C1718&lt;&gt;1,_xll.ciqfunctions.udf.CIQ(AD$5,"IQ_CLOSEPRICE",$E1718,"USD"),AD1717),""),"")</f>
        <v>(Invalid Identifier)</v>
      </c>
      <c r="AE1718" s="13" t="str">
        <f>IF(AE$5&lt;&gt;0,IF($E1718&lt;&gt;"",IF($C1718&lt;&gt;1,_xll.ciqfunctions.udf.CIQ(AE$5,"IQ_CLOSEPRICE",$E1718,"USD"),AE1717),""),"")</f>
        <v>(Invalid Identifier)</v>
      </c>
      <c r="AF1718" s="13" t="str">
        <f>IF(AF$5&lt;&gt;0,IF($E1718&lt;&gt;"",IF($C1718&lt;&gt;1,_xll.ciqfunctions.udf.CIQ(AF$5,"IQ_CLOSEPRICE",$E1718,"USD"),AF1717),""),"")</f>
        <v>(Invalid Identifier)</v>
      </c>
      <c r="AG1718" s="13" t="str">
        <f>IF(AG$5&lt;&gt;0,IF($E1718&lt;&gt;"",IF($C1718&lt;&gt;1,_xll.ciqfunctions.udf.CIQ(AG$5,"IQ_CLOSEPRICE",$E1718,"USD"),AG1717),""),"")</f>
        <v>(Invalid Identifier)</v>
      </c>
      <c r="AH1718" s="13" t="str">
        <f>IF(AH$5&lt;&gt;0,IF($E1718&lt;&gt;"",IF($C1718&lt;&gt;1,_xll.ciqfunctions.udf.CIQ(AH$5,"IQ_CLOSEPRICE",$E1718,"USD"),AH1717),""),"")</f>
        <v>(Invalid Identifier)</v>
      </c>
      <c r="AI1718" s="13" t="str">
        <f>IF(AI$5&lt;&gt;0,IF($E1718&lt;&gt;"",IF($C1718&lt;&gt;1,_xll.ciqfunctions.udf.CIQ(AI$5,"IQ_CLOSEPRICE",$E1718,"USD"),AI1717),""),"")</f>
        <v>(Invalid Identifier)</v>
      </c>
      <c r="AJ1718" s="31" t="str">
        <f>IF(AJ$5&lt;&gt;0,IF($E1718&lt;&gt;"",IF($C1718&lt;&gt;1,_xll.ciqfunctions.udf.CIQ(AJ$5,"IQ_CLOSEPRICE",$E1718,"USD"),AJ1717),""),"")</f>
        <v>(Invalid Identifier)</v>
      </c>
      <c r="AK1718" s="31" t="str">
        <f>IF(AK$5&lt;&gt;0,IF($E1718&lt;&gt;"",IF($C1718&lt;&gt;1,_xll.ciqfunctions.udf.CIQ(AK$5,"IQ_CLOSEPRICE",$E1718,"USD"),AK1717),""),"")</f>
        <v>(Invalid Identifier)</v>
      </c>
      <c r="AL1718" s="31" t="str">
        <f>IF(AL$5&lt;&gt;0,IF($E1718&lt;&gt;"",IF($C1718&lt;&gt;1,_xll.ciqfunctions.udf.CIQ(AL$5,"IQ_CLOSEPRICE",$E1718,"USD"),AL1717),""),"")</f>
        <v>(Invalid Identifier)</v>
      </c>
      <c r="AM1718" s="31" t="str">
        <f>IF(AM$5&lt;&gt;0,IF($E1718&lt;&gt;"",IF($C1718&lt;&gt;1,_xll.ciqfunctions.udf.CIQ(AM$5,"IQ_CLOSEPRICE",$E1718,"USD"),AM1717),""),"")</f>
        <v>(Invalid Identifier)</v>
      </c>
      <c r="AN1718" s="31" t="str">
        <f>IF(AN$5&lt;&gt;0,IF($E1718&lt;&gt;"",IF($C1718&lt;&gt;1,_xll.ciqfunctions.udf.CIQ(AN$5,"IQ_CLOSEPRICE",$E1718,"USD"),AN1717),""),"")</f>
        <v>(Invalid Identifier)</v>
      </c>
      <c r="AO1718" s="31" t="str">
        <f>IF(AO$5&lt;&gt;0,IF($E1718&lt;&gt;"",IF($C1718&lt;&gt;1,_xll.ciqfunctions.udf.CIQ(AO$5,"IQ_CLOSEPRICE",$E1718,"USD"),AO1717),""),"")</f>
        <v>(Invalid Identifier)</v>
      </c>
      <c r="AP1718" s="31" t="str">
        <f>IF(AP$5&lt;&gt;0,IF($E1718&lt;&gt;"",IF($C1718&lt;&gt;1,_xll.ciqfunctions.udf.CIQ(AP$5,"IQ_CLOSEPRICE",$E1718,"USD"),AP1717),""),"")</f>
        <v>(Invalid Identifier)</v>
      </c>
      <c r="AQ1718" s="31" t="str">
        <f>IF(AQ$5&lt;&gt;0,IF($E1718&lt;&gt;"",IF($C1718&lt;&gt;1,_xll.ciqfunctions.udf.CIQ(AQ$5,"IQ_CLOSEPRICE",$E1718,"USD"),AQ1717),""),"")</f>
        <v>(Invalid Identifier)</v>
      </c>
      <c r="AR1718" s="31" t="str">
        <f>IF(AR$5&lt;&gt;0,IF($E1718&lt;&gt;"",IF($C1718&lt;&gt;1,_xll.ciqfunctions.udf.CIQ(AR$5,"IQ_CLOSEPRICE",$E1718,"USD"),AR1717),""),"")</f>
        <v>(Invalid Identifier)</v>
      </c>
      <c r="AS1718" s="31" t="str">
        <f>IF(AS$5&lt;&gt;0,IF($E1718&lt;&gt;"",IF($C1718&lt;&gt;1,_xll.ciqfunctions.udf.CIQ(AS$5,"IQ_CLOSEPRICE",$E1718,"USD"),AS1717),""),"")</f>
        <v>(Invalid Identifier)</v>
      </c>
      <c r="AT1718" s="31" t="str">
        <f>IF(AT$5&lt;&gt;0,IF($E1718&lt;&gt;"",IF($C1718&lt;&gt;1,_xll.ciqfunctions.udf.CIQ(AT$5,"IQ_CLOSEPRICE",$E1718,"USD"),AT1717),""),"")</f>
        <v>(Invalid Identifier)</v>
      </c>
      <c r="AU1718" s="8"/>
      <c r="AV1718" s="38" t="str">
        <f t="shared" si="1432"/>
        <v/>
      </c>
      <c r="AW1718" s="38" t="str">
        <f t="shared" si="1433"/>
        <v/>
      </c>
      <c r="AX1718" s="38" t="str">
        <f t="shared" si="1434"/>
        <v/>
      </c>
      <c r="AY1718" s="38" t="str">
        <f t="shared" si="1435"/>
        <v/>
      </c>
      <c r="AZ1718" s="38" t="str">
        <f t="shared" si="1436"/>
        <v/>
      </c>
      <c r="BA1718" s="38" t="str">
        <f t="shared" si="1437"/>
        <v/>
      </c>
      <c r="BB1718" s="38" t="str">
        <f t="shared" si="1438"/>
        <v/>
      </c>
      <c r="BC1718" s="38" t="str">
        <f t="shared" si="1439"/>
        <v/>
      </c>
      <c r="BD1718" s="38" t="str">
        <f t="shared" si="1440"/>
        <v/>
      </c>
      <c r="BE1718" s="38" t="str">
        <f t="shared" si="1441"/>
        <v/>
      </c>
      <c r="BF1718" s="38" t="str">
        <f t="shared" si="1442"/>
        <v/>
      </c>
      <c r="BG1718" s="38" t="str">
        <f t="shared" si="1443"/>
        <v/>
      </c>
      <c r="BH1718" s="38" t="str">
        <f t="shared" si="1444"/>
        <v/>
      </c>
      <c r="BI1718" s="38" t="str">
        <f t="shared" si="1445"/>
        <v/>
      </c>
      <c r="BJ1718" s="38" t="str">
        <f t="shared" si="1446"/>
        <v/>
      </c>
      <c r="BK1718" s="38" t="str">
        <f t="shared" si="1447"/>
        <v/>
      </c>
      <c r="BL1718" s="38" t="str">
        <f t="shared" si="1448"/>
        <v/>
      </c>
      <c r="BM1718" s="38" t="str">
        <f t="shared" si="1449"/>
        <v/>
      </c>
      <c r="BN1718" s="38" t="str">
        <f t="shared" si="1450"/>
        <v/>
      </c>
      <c r="BO1718" s="38" t="str">
        <f t="shared" si="1451"/>
        <v/>
      </c>
      <c r="BP1718" s="38" t="str">
        <f t="shared" si="1452"/>
        <v/>
      </c>
      <c r="BQ1718" s="38" t="str">
        <f t="shared" si="1453"/>
        <v/>
      </c>
      <c r="BR1718" s="38" t="str">
        <f t="shared" si="1454"/>
        <v/>
      </c>
      <c r="BS1718" s="38" t="str">
        <f t="shared" si="1455"/>
        <v/>
      </c>
      <c r="BT1718" s="38" t="str">
        <f t="shared" si="1456"/>
        <v/>
      </c>
      <c r="BU1718" s="38" t="str">
        <f t="shared" si="1457"/>
        <v/>
      </c>
      <c r="BV1718" s="38" t="str">
        <f t="shared" si="1458"/>
        <v/>
      </c>
      <c r="BW1718" s="38" t="str">
        <f t="shared" si="1459"/>
        <v/>
      </c>
      <c r="BX1718" s="38" t="str">
        <f t="shared" si="1460"/>
        <v/>
      </c>
      <c r="BY1718" s="38" t="str">
        <f t="shared" si="1461"/>
        <v/>
      </c>
      <c r="BZ1718" s="38" t="str">
        <f t="shared" si="1462"/>
        <v/>
      </c>
      <c r="CA1718" s="38" t="str">
        <f t="shared" si="1463"/>
        <v/>
      </c>
      <c r="CB1718" s="38" t="str">
        <f t="shared" si="1464"/>
        <v/>
      </c>
      <c r="CC1718" s="38" t="str">
        <f t="shared" si="1465"/>
        <v/>
      </c>
      <c r="CD1718" s="38" t="str">
        <f t="shared" si="1466"/>
        <v/>
      </c>
      <c r="CE1718" s="38" t="str">
        <f t="shared" si="1467"/>
        <v/>
      </c>
      <c r="CF1718" s="38" t="str">
        <f t="shared" si="1468"/>
        <v/>
      </c>
      <c r="CG1718" s="38" t="str">
        <f t="shared" si="1469"/>
        <v/>
      </c>
      <c r="CH1718" s="38" t="str">
        <f t="shared" si="1470"/>
        <v/>
      </c>
      <c r="CI1718" s="38" t="str">
        <f t="shared" si="1471"/>
        <v/>
      </c>
      <c r="CJ1718" s="7"/>
      <c r="CK1718" s="7"/>
      <c r="CN1718" s="7"/>
      <c r="CO1718" s="7"/>
      <c r="CP1718" s="7"/>
      <c r="CQ1718" s="7"/>
      <c r="CR1718" s="7"/>
      <c r="CS1718" s="7"/>
      <c r="CT1718" s="7"/>
      <c r="CU1718" s="7"/>
      <c r="CV1718" s="7"/>
      <c r="CW1718" s="7"/>
    </row>
    <row r="1719" spans="2:101" hidden="1" outlineLevel="1">
      <c r="B1719" s="25">
        <f t="shared" si="1430"/>
        <v>1</v>
      </c>
      <c r="C1719" s="19">
        <f t="shared" si="1431"/>
        <v>1</v>
      </c>
      <c r="D1719" s="19">
        <f t="shared" si="1472"/>
        <v>57</v>
      </c>
      <c r="E1719" s="42">
        <f t="shared" si="1473"/>
        <v>41421</v>
      </c>
      <c r="G1719" s="13">
        <f>IF(G$5&lt;&gt;0,IF($E1719&lt;&gt;"",IF($C1719&lt;&gt;1,_xll.ciqfunctions.udf.CIQ(G$5,"IQ_CLOSEPRICE",$E1719,"USD"),G1718),""),"")</f>
        <v>78.02</v>
      </c>
      <c r="H1719" s="13">
        <f>IF(H$5&lt;&gt;0,IF($E1719&lt;&gt;"",IF($C1719&lt;&gt;1,_xll.ciqfunctions.udf.CIQ(H$5,"IQ_CLOSEPRICE",$E1719,"USD"),H1718),""),"")</f>
        <v>0</v>
      </c>
      <c r="I1719" s="13">
        <f>IF(I$5&lt;&gt;0,IF($E1719&lt;&gt;"",IF($C1719&lt;&gt;1,_xll.ciqfunctions.udf.CIQ(I$5,"IQ_CLOSEPRICE",$E1719,"USD"),I1718),""),"")</f>
        <v>0</v>
      </c>
      <c r="J1719" s="13">
        <f>IF(J$5&lt;&gt;0,IF($E1719&lt;&gt;"",IF($C1719&lt;&gt;1,_xll.ciqfunctions.udf.CIQ(J$5,"IQ_CLOSEPRICE",$E1719,"USD"),J1718),""),"")</f>
        <v>34.35</v>
      </c>
      <c r="K1719" s="13">
        <f>IF(K$5&lt;&gt;0,IF($E1719&lt;&gt;"",IF($C1719&lt;&gt;1,_xll.ciqfunctions.udf.CIQ(K$5,"IQ_CLOSEPRICE",$E1719,"USD"),K1718),""),"")</f>
        <v>12.85</v>
      </c>
      <c r="L1719" s="13">
        <f>IF(L$5&lt;&gt;0,IF($E1719&lt;&gt;"",IF($C1719&lt;&gt;1,_xll.ciqfunctions.udf.CIQ(L$5,"IQ_CLOSEPRICE",$E1719,"USD"),L1718),""),"")</f>
        <v>0</v>
      </c>
      <c r="M1719" s="13">
        <f>IF(M$5&lt;&gt;0,IF($E1719&lt;&gt;"",IF($C1719&lt;&gt;1,_xll.ciqfunctions.udf.CIQ(M$5,"IQ_CLOSEPRICE",$E1719,"USD"),M1718),""),"")</f>
        <v>7.4760299999999997</v>
      </c>
      <c r="N1719" s="13">
        <f>IF(N$5&lt;&gt;0,IF($E1719&lt;&gt;"",IF($C1719&lt;&gt;1,_xll.ciqfunctions.udf.CIQ(N$5,"IQ_CLOSEPRICE",$E1719,"USD"),N1718),""),"")</f>
        <v>0</v>
      </c>
      <c r="O1719" s="13">
        <f>IF(O$5&lt;&gt;0,IF($E1719&lt;&gt;"",IF($C1719&lt;&gt;1,_xll.ciqfunctions.udf.CIQ(O$5,"IQ_CLOSEPRICE",$E1719,"USD"),O1718),""),"")</f>
        <v>0</v>
      </c>
      <c r="P1719" s="13">
        <f>IF(P$5&lt;&gt;0,IF($E1719&lt;&gt;"",IF($C1719&lt;&gt;1,_xll.ciqfunctions.udf.CIQ(P$5,"IQ_CLOSEPRICE",$E1719,"USD"),P1718),""),"")</f>
        <v>0</v>
      </c>
      <c r="Q1719" s="13">
        <f>IF(Q$5&lt;&gt;0,IF($E1719&lt;&gt;"",IF($C1719&lt;&gt;1,_xll.ciqfunctions.udf.CIQ(Q$5,"IQ_CLOSEPRICE",$E1719,"USD"),Q1718),""),"")</f>
        <v>3.02</v>
      </c>
      <c r="R1719" s="13">
        <f>IF(R$5&lt;&gt;0,IF($E1719&lt;&gt;"",IF($C1719&lt;&gt;1,_xll.ciqfunctions.udf.CIQ(R$5,"IQ_CLOSEPRICE",$E1719,"USD"),R1718),""),"")</f>
        <v>4.26</v>
      </c>
      <c r="S1719" s="13">
        <f>IF(S$5&lt;&gt;0,IF($E1719&lt;&gt;"",IF($C1719&lt;&gt;1,_xll.ciqfunctions.udf.CIQ(S$5,"IQ_CLOSEPRICE",$E1719,"USD"),S1718),""),"")</f>
        <v>0</v>
      </c>
      <c r="T1719" s="13">
        <f>IF(T$5&lt;&gt;0,IF($E1719&lt;&gt;"",IF($C1719&lt;&gt;1,_xll.ciqfunctions.udf.CIQ(T$5,"IQ_CLOSEPRICE",$E1719,"USD"),T1718),""),"")</f>
        <v>0</v>
      </c>
      <c r="U1719" s="13">
        <f>IF(U$5&lt;&gt;0,IF($E1719&lt;&gt;"",IF($C1719&lt;&gt;1,_xll.ciqfunctions.udf.CIQ(U$5,"IQ_CLOSEPRICE",$E1719,"USD"),U1718),""),"")</f>
        <v>0</v>
      </c>
      <c r="V1719" s="13">
        <f>IF(V$5&lt;&gt;0,IF($E1719&lt;&gt;"",IF($C1719&lt;&gt;1,_xll.ciqfunctions.udf.CIQ(V$5,"IQ_CLOSEPRICE",$E1719,"USD"),V1718),""),"")</f>
        <v>0.15417</v>
      </c>
      <c r="W1719" s="13">
        <f>IF(W$5&lt;&gt;0,IF($E1719&lt;&gt;"",IF($C1719&lt;&gt;1,_xll.ciqfunctions.udf.CIQ(W$5,"IQ_CLOSEPRICE",$E1719,"USD"),W1718),""),"")</f>
        <v>0</v>
      </c>
      <c r="X1719" s="13">
        <f>IF(X$5&lt;&gt;0,IF($E1719&lt;&gt;"",IF($C1719&lt;&gt;1,_xll.ciqfunctions.udf.CIQ(X$5,"IQ_CLOSEPRICE",$E1719,"USD"),X1718),""),"")</f>
        <v>0</v>
      </c>
      <c r="Y1719" s="13">
        <f>IF(Y$5&lt;&gt;0,IF($E1719&lt;&gt;"",IF($C1719&lt;&gt;1,_xll.ciqfunctions.udf.CIQ(Y$5,"IQ_CLOSEPRICE",$E1719,"USD"),Y1718),""),"")</f>
        <v>80</v>
      </c>
      <c r="Z1719" s="13">
        <f>IF(Z$5&lt;&gt;0,IF($E1719&lt;&gt;"",IF($C1719&lt;&gt;1,_xll.ciqfunctions.udf.CIQ(Z$5,"IQ_CLOSEPRICE",$E1719,"USD"),Z1718),""),"")</f>
        <v>0</v>
      </c>
      <c r="AA1719" s="13" t="str">
        <f>IF(AA$5&lt;&gt;0,IF($E1719&lt;&gt;"",IF($C1719&lt;&gt;1,_xll.ciqfunctions.udf.CIQ(AA$5,"IQ_CLOSEPRICE",$E1719,"USD"),AA1718),""),"")</f>
        <v>(Invalid Identifier)</v>
      </c>
      <c r="AB1719" s="13" t="str">
        <f>IF(AB$5&lt;&gt;0,IF($E1719&lt;&gt;"",IF($C1719&lt;&gt;1,_xll.ciqfunctions.udf.CIQ(AB$5,"IQ_CLOSEPRICE",$E1719,"USD"),AB1718),""),"")</f>
        <v>(Invalid Identifier)</v>
      </c>
      <c r="AC1719" s="13" t="str">
        <f>IF(AC$5&lt;&gt;0,IF($E1719&lt;&gt;"",IF($C1719&lt;&gt;1,_xll.ciqfunctions.udf.CIQ(AC$5,"IQ_CLOSEPRICE",$E1719,"USD"),AC1718),""),"")</f>
        <v>(Invalid Identifier)</v>
      </c>
      <c r="AD1719" s="13" t="str">
        <f>IF(AD$5&lt;&gt;0,IF($E1719&lt;&gt;"",IF($C1719&lt;&gt;1,_xll.ciqfunctions.udf.CIQ(AD$5,"IQ_CLOSEPRICE",$E1719,"USD"),AD1718),""),"")</f>
        <v>(Invalid Identifier)</v>
      </c>
      <c r="AE1719" s="13" t="str">
        <f>IF(AE$5&lt;&gt;0,IF($E1719&lt;&gt;"",IF($C1719&lt;&gt;1,_xll.ciqfunctions.udf.CIQ(AE$5,"IQ_CLOSEPRICE",$E1719,"USD"),AE1718),""),"")</f>
        <v>(Invalid Identifier)</v>
      </c>
      <c r="AF1719" s="13" t="str">
        <f>IF(AF$5&lt;&gt;0,IF($E1719&lt;&gt;"",IF($C1719&lt;&gt;1,_xll.ciqfunctions.udf.CIQ(AF$5,"IQ_CLOSEPRICE",$E1719,"USD"),AF1718),""),"")</f>
        <v>(Invalid Identifier)</v>
      </c>
      <c r="AG1719" s="13" t="str">
        <f>IF(AG$5&lt;&gt;0,IF($E1719&lt;&gt;"",IF($C1719&lt;&gt;1,_xll.ciqfunctions.udf.CIQ(AG$5,"IQ_CLOSEPRICE",$E1719,"USD"),AG1718),""),"")</f>
        <v>(Invalid Identifier)</v>
      </c>
      <c r="AH1719" s="13" t="str">
        <f>IF(AH$5&lt;&gt;0,IF($E1719&lt;&gt;"",IF($C1719&lt;&gt;1,_xll.ciqfunctions.udf.CIQ(AH$5,"IQ_CLOSEPRICE",$E1719,"USD"),AH1718),""),"")</f>
        <v>(Invalid Identifier)</v>
      </c>
      <c r="AI1719" s="13" t="str">
        <f>IF(AI$5&lt;&gt;0,IF($E1719&lt;&gt;"",IF($C1719&lt;&gt;1,_xll.ciqfunctions.udf.CIQ(AI$5,"IQ_CLOSEPRICE",$E1719,"USD"),AI1718),""),"")</f>
        <v>(Invalid Identifier)</v>
      </c>
      <c r="AJ1719" s="31" t="str">
        <f>IF(AJ$5&lt;&gt;0,IF($E1719&lt;&gt;"",IF($C1719&lt;&gt;1,_xll.ciqfunctions.udf.CIQ(AJ$5,"IQ_CLOSEPRICE",$E1719,"USD"),AJ1718),""),"")</f>
        <v>(Invalid Identifier)</v>
      </c>
      <c r="AK1719" s="31" t="str">
        <f>IF(AK$5&lt;&gt;0,IF($E1719&lt;&gt;"",IF($C1719&lt;&gt;1,_xll.ciqfunctions.udf.CIQ(AK$5,"IQ_CLOSEPRICE",$E1719,"USD"),AK1718),""),"")</f>
        <v>(Invalid Identifier)</v>
      </c>
      <c r="AL1719" s="31" t="str">
        <f>IF(AL$5&lt;&gt;0,IF($E1719&lt;&gt;"",IF($C1719&lt;&gt;1,_xll.ciqfunctions.udf.CIQ(AL$5,"IQ_CLOSEPRICE",$E1719,"USD"),AL1718),""),"")</f>
        <v>(Invalid Identifier)</v>
      </c>
      <c r="AM1719" s="31" t="str">
        <f>IF(AM$5&lt;&gt;0,IF($E1719&lt;&gt;"",IF($C1719&lt;&gt;1,_xll.ciqfunctions.udf.CIQ(AM$5,"IQ_CLOSEPRICE",$E1719,"USD"),AM1718),""),"")</f>
        <v>(Invalid Identifier)</v>
      </c>
      <c r="AN1719" s="31" t="str">
        <f>IF(AN$5&lt;&gt;0,IF($E1719&lt;&gt;"",IF($C1719&lt;&gt;1,_xll.ciqfunctions.udf.CIQ(AN$5,"IQ_CLOSEPRICE",$E1719,"USD"),AN1718),""),"")</f>
        <v>(Invalid Identifier)</v>
      </c>
      <c r="AO1719" s="31" t="str">
        <f>IF(AO$5&lt;&gt;0,IF($E1719&lt;&gt;"",IF($C1719&lt;&gt;1,_xll.ciqfunctions.udf.CIQ(AO$5,"IQ_CLOSEPRICE",$E1719,"USD"),AO1718),""),"")</f>
        <v>(Invalid Identifier)</v>
      </c>
      <c r="AP1719" s="31" t="str">
        <f>IF(AP$5&lt;&gt;0,IF($E1719&lt;&gt;"",IF($C1719&lt;&gt;1,_xll.ciqfunctions.udf.CIQ(AP$5,"IQ_CLOSEPRICE",$E1719,"USD"),AP1718),""),"")</f>
        <v>(Invalid Identifier)</v>
      </c>
      <c r="AQ1719" s="31" t="str">
        <f>IF(AQ$5&lt;&gt;0,IF($E1719&lt;&gt;"",IF($C1719&lt;&gt;1,_xll.ciqfunctions.udf.CIQ(AQ$5,"IQ_CLOSEPRICE",$E1719,"USD"),AQ1718),""),"")</f>
        <v>(Invalid Identifier)</v>
      </c>
      <c r="AR1719" s="31" t="str">
        <f>IF(AR$5&lt;&gt;0,IF($E1719&lt;&gt;"",IF($C1719&lt;&gt;1,_xll.ciqfunctions.udf.CIQ(AR$5,"IQ_CLOSEPRICE",$E1719,"USD"),AR1718),""),"")</f>
        <v>(Invalid Identifier)</v>
      </c>
      <c r="AS1719" s="31" t="str">
        <f>IF(AS$5&lt;&gt;0,IF($E1719&lt;&gt;"",IF($C1719&lt;&gt;1,_xll.ciqfunctions.udf.CIQ(AS$5,"IQ_CLOSEPRICE",$E1719,"USD"),AS1718),""),"")</f>
        <v>(Invalid Identifier)</v>
      </c>
      <c r="AT1719" s="31" t="str">
        <f>IF(AT$5&lt;&gt;0,IF($E1719&lt;&gt;"",IF($C1719&lt;&gt;1,_xll.ciqfunctions.udf.CIQ(AT$5,"IQ_CLOSEPRICE",$E1719,"USD"),AT1718),""),"")</f>
        <v>(Invalid Identifier)</v>
      </c>
      <c r="AU1719" s="8"/>
      <c r="AV1719" s="38">
        <f t="shared" si="1432"/>
        <v>-4.8587232778518541E-3</v>
      </c>
      <c r="AW1719" s="38" t="str">
        <f t="shared" si="1433"/>
        <v/>
      </c>
      <c r="AX1719" s="38" t="str">
        <f t="shared" si="1434"/>
        <v/>
      </c>
      <c r="AY1719" s="38">
        <f t="shared" si="1435"/>
        <v>-2.9107844769622114E-4</v>
      </c>
      <c r="AZ1719" s="38">
        <f t="shared" si="1436"/>
        <v>-6.2063814425373431E-3</v>
      </c>
      <c r="BA1719" s="38" t="str">
        <f t="shared" si="1437"/>
        <v/>
      </c>
      <c r="BB1719" s="38">
        <f t="shared" si="1438"/>
        <v>9.6085768251945609E-3</v>
      </c>
      <c r="BC1719" s="38" t="str">
        <f t="shared" si="1439"/>
        <v/>
      </c>
      <c r="BD1719" s="38" t="str">
        <f t="shared" si="1440"/>
        <v/>
      </c>
      <c r="BE1719" s="38" t="str">
        <f t="shared" si="1441"/>
        <v/>
      </c>
      <c r="BF1719" s="38">
        <f t="shared" si="1442"/>
        <v>-3.8965968533383723E-2</v>
      </c>
      <c r="BG1719" s="38">
        <f t="shared" si="1443"/>
        <v>-3.2335380642936576E-2</v>
      </c>
      <c r="BH1719" s="38" t="str">
        <f t="shared" si="1444"/>
        <v/>
      </c>
      <c r="BI1719" s="38" t="str">
        <f t="shared" si="1445"/>
        <v/>
      </c>
      <c r="BJ1719" s="38" t="str">
        <f t="shared" si="1446"/>
        <v/>
      </c>
      <c r="BK1719" s="38" t="str">
        <f t="shared" si="1447"/>
        <v/>
      </c>
      <c r="BL1719" s="38" t="str">
        <f t="shared" si="1448"/>
        <v/>
      </c>
      <c r="BM1719" s="38" t="str">
        <f t="shared" si="1449"/>
        <v/>
      </c>
      <c r="BN1719" s="38">
        <f t="shared" si="1450"/>
        <v>0</v>
      </c>
      <c r="BO1719" s="38" t="str">
        <f t="shared" si="1451"/>
        <v/>
      </c>
      <c r="BP1719" s="38" t="e">
        <f t="shared" si="1452"/>
        <v>#VALUE!</v>
      </c>
      <c r="BQ1719" s="38" t="e">
        <f t="shared" si="1453"/>
        <v>#VALUE!</v>
      </c>
      <c r="BR1719" s="38" t="e">
        <f t="shared" si="1454"/>
        <v>#VALUE!</v>
      </c>
      <c r="BS1719" s="38" t="e">
        <f t="shared" si="1455"/>
        <v>#VALUE!</v>
      </c>
      <c r="BT1719" s="38" t="e">
        <f t="shared" si="1456"/>
        <v>#VALUE!</v>
      </c>
      <c r="BU1719" s="38" t="e">
        <f t="shared" si="1457"/>
        <v>#VALUE!</v>
      </c>
      <c r="BV1719" s="38" t="e">
        <f t="shared" si="1458"/>
        <v>#VALUE!</v>
      </c>
      <c r="BW1719" s="38" t="e">
        <f t="shared" si="1459"/>
        <v>#VALUE!</v>
      </c>
      <c r="BX1719" s="38" t="e">
        <f t="shared" si="1460"/>
        <v>#VALUE!</v>
      </c>
      <c r="BY1719" s="38" t="e">
        <f t="shared" si="1461"/>
        <v>#VALUE!</v>
      </c>
      <c r="BZ1719" s="38" t="e">
        <f t="shared" si="1462"/>
        <v>#VALUE!</v>
      </c>
      <c r="CA1719" s="38" t="e">
        <f t="shared" si="1463"/>
        <v>#VALUE!</v>
      </c>
      <c r="CB1719" s="38" t="e">
        <f t="shared" si="1464"/>
        <v>#VALUE!</v>
      </c>
      <c r="CC1719" s="38" t="e">
        <f t="shared" si="1465"/>
        <v>#VALUE!</v>
      </c>
      <c r="CD1719" s="38" t="e">
        <f t="shared" si="1466"/>
        <v>#VALUE!</v>
      </c>
      <c r="CE1719" s="38" t="e">
        <f t="shared" si="1467"/>
        <v>#VALUE!</v>
      </c>
      <c r="CF1719" s="38" t="e">
        <f t="shared" si="1468"/>
        <v>#VALUE!</v>
      </c>
      <c r="CG1719" s="38" t="e">
        <f t="shared" si="1469"/>
        <v>#VALUE!</v>
      </c>
      <c r="CH1719" s="38" t="e">
        <f t="shared" si="1470"/>
        <v>#VALUE!</v>
      </c>
      <c r="CI1719" s="38" t="e">
        <f t="shared" si="1471"/>
        <v>#VALUE!</v>
      </c>
      <c r="CJ1719" s="7"/>
      <c r="CK1719" s="7"/>
      <c r="CN1719" s="7"/>
      <c r="CO1719" s="7"/>
      <c r="CP1719" s="7"/>
      <c r="CQ1719" s="7"/>
      <c r="CR1719" s="7"/>
      <c r="CS1719" s="7"/>
      <c r="CT1719" s="7"/>
      <c r="CU1719" s="7"/>
      <c r="CV1719" s="7"/>
      <c r="CW1719" s="7"/>
    </row>
    <row r="1720" spans="2:101" hidden="1" outlineLevel="1">
      <c r="B1720" s="25">
        <f t="shared" si="1430"/>
        <v>5</v>
      </c>
      <c r="C1720" s="19">
        <f t="shared" si="1431"/>
        <v>0</v>
      </c>
      <c r="D1720" s="19">
        <f t="shared" si="1472"/>
        <v>54</v>
      </c>
      <c r="E1720" s="42">
        <f t="shared" si="1473"/>
        <v>41418</v>
      </c>
      <c r="G1720" s="13">
        <f>IF(G$5&lt;&gt;0,IF($E1720&lt;&gt;"",IF($C1720&lt;&gt;1,_xll.ciqfunctions.udf.CIQ(G$5,"IQ_CLOSEPRICE",$E1720,"USD"),G1719),""),"")</f>
        <v>78.400000000000006</v>
      </c>
      <c r="H1720" s="13">
        <f>IF(H$5&lt;&gt;0,IF($E1720&lt;&gt;"",IF($C1720&lt;&gt;1,_xll.ciqfunctions.udf.CIQ(H$5,"IQ_CLOSEPRICE",$E1720,"USD"),H1719),""),"")</f>
        <v>0</v>
      </c>
      <c r="I1720" s="13">
        <f>IF(I$5&lt;&gt;0,IF($E1720&lt;&gt;"",IF($C1720&lt;&gt;1,_xll.ciqfunctions.udf.CIQ(I$5,"IQ_CLOSEPRICE",$E1720,"USD"),I1719),""),"")</f>
        <v>0</v>
      </c>
      <c r="J1720" s="13">
        <f>IF(J$5&lt;&gt;0,IF($E1720&lt;&gt;"",IF($C1720&lt;&gt;1,_xll.ciqfunctions.udf.CIQ(J$5,"IQ_CLOSEPRICE",$E1720,"USD"),J1719),""),"")</f>
        <v>34.36</v>
      </c>
      <c r="K1720" s="13">
        <f>IF(K$5&lt;&gt;0,IF($E1720&lt;&gt;"",IF($C1720&lt;&gt;1,_xll.ciqfunctions.udf.CIQ(K$5,"IQ_CLOSEPRICE",$E1720,"USD"),K1719),""),"")</f>
        <v>12.93</v>
      </c>
      <c r="L1720" s="13">
        <f>IF(L$5&lt;&gt;0,IF($E1720&lt;&gt;"",IF($C1720&lt;&gt;1,_xll.ciqfunctions.udf.CIQ(L$5,"IQ_CLOSEPRICE",$E1720,"USD"),L1719),""),"")</f>
        <v>0</v>
      </c>
      <c r="M1720" s="13">
        <f>IF(M$5&lt;&gt;0,IF($E1720&lt;&gt;"",IF($C1720&lt;&gt;1,_xll.ciqfunctions.udf.CIQ(M$5,"IQ_CLOSEPRICE",$E1720,"USD"),M1719),""),"")</f>
        <v>7.4045399999999999</v>
      </c>
      <c r="N1720" s="13">
        <f>IF(N$5&lt;&gt;0,IF($E1720&lt;&gt;"",IF($C1720&lt;&gt;1,_xll.ciqfunctions.udf.CIQ(N$5,"IQ_CLOSEPRICE",$E1720,"USD"),N1719),""),"")</f>
        <v>0</v>
      </c>
      <c r="O1720" s="13">
        <f>IF(O$5&lt;&gt;0,IF($E1720&lt;&gt;"",IF($C1720&lt;&gt;1,_xll.ciqfunctions.udf.CIQ(O$5,"IQ_CLOSEPRICE",$E1720,"USD"),O1719),""),"")</f>
        <v>0</v>
      </c>
      <c r="P1720" s="13">
        <f>IF(P$5&lt;&gt;0,IF($E1720&lt;&gt;"",IF($C1720&lt;&gt;1,_xll.ciqfunctions.udf.CIQ(P$5,"IQ_CLOSEPRICE",$E1720,"USD"),P1719),""),"")</f>
        <v>0</v>
      </c>
      <c r="Q1720" s="13">
        <f>IF(Q$5&lt;&gt;0,IF($E1720&lt;&gt;"",IF($C1720&lt;&gt;1,_xll.ciqfunctions.udf.CIQ(Q$5,"IQ_CLOSEPRICE",$E1720,"USD"),Q1719),""),"")</f>
        <v>3.14</v>
      </c>
      <c r="R1720" s="13">
        <f>IF(R$5&lt;&gt;0,IF($E1720&lt;&gt;"",IF($C1720&lt;&gt;1,_xll.ciqfunctions.udf.CIQ(R$5,"IQ_CLOSEPRICE",$E1720,"USD"),R1719),""),"")</f>
        <v>4.4000000000000004</v>
      </c>
      <c r="S1720" s="13">
        <f>IF(S$5&lt;&gt;0,IF($E1720&lt;&gt;"",IF($C1720&lt;&gt;1,_xll.ciqfunctions.udf.CIQ(S$5,"IQ_CLOSEPRICE",$E1720,"USD"),S1719),""),"")</f>
        <v>0</v>
      </c>
      <c r="T1720" s="13">
        <f>IF(T$5&lt;&gt;0,IF($E1720&lt;&gt;"",IF($C1720&lt;&gt;1,_xll.ciqfunctions.udf.CIQ(T$5,"IQ_CLOSEPRICE",$E1720,"USD"),T1719),""),"")</f>
        <v>0</v>
      </c>
      <c r="U1720" s="13">
        <f>IF(U$5&lt;&gt;0,IF($E1720&lt;&gt;"",IF($C1720&lt;&gt;1,_xll.ciqfunctions.udf.CIQ(U$5,"IQ_CLOSEPRICE",$E1720,"USD"),U1719),""),"")</f>
        <v>0</v>
      </c>
      <c r="V1720" s="13">
        <f>IF(V$5&lt;&gt;0,IF($E1720&lt;&gt;"",IF($C1720&lt;&gt;1,_xll.ciqfunctions.udf.CIQ(V$5,"IQ_CLOSEPRICE",$E1720,"USD"),V1719),""),"")</f>
        <v>0</v>
      </c>
      <c r="W1720" s="13">
        <f>IF(W$5&lt;&gt;0,IF($E1720&lt;&gt;"",IF($C1720&lt;&gt;1,_xll.ciqfunctions.udf.CIQ(W$5,"IQ_CLOSEPRICE",$E1720,"USD"),W1719),""),"")</f>
        <v>0</v>
      </c>
      <c r="X1720" s="13">
        <f>IF(X$5&lt;&gt;0,IF($E1720&lt;&gt;"",IF($C1720&lt;&gt;1,_xll.ciqfunctions.udf.CIQ(X$5,"IQ_CLOSEPRICE",$E1720,"USD"),X1719),""),"")</f>
        <v>0</v>
      </c>
      <c r="Y1720" s="13">
        <f>IF(Y$5&lt;&gt;0,IF($E1720&lt;&gt;"",IF($C1720&lt;&gt;1,_xll.ciqfunctions.udf.CIQ(Y$5,"IQ_CLOSEPRICE",$E1720,"USD"),Y1719),""),"")</f>
        <v>80</v>
      </c>
      <c r="Z1720" s="13">
        <f>IF(Z$5&lt;&gt;0,IF($E1720&lt;&gt;"",IF($C1720&lt;&gt;1,_xll.ciqfunctions.udf.CIQ(Z$5,"IQ_CLOSEPRICE",$E1720,"USD"),Z1719),""),"")</f>
        <v>0</v>
      </c>
      <c r="AA1720" s="13" t="str">
        <f>IF(AA$5&lt;&gt;0,IF($E1720&lt;&gt;"",IF($C1720&lt;&gt;1,_xll.ciqfunctions.udf.CIQ(AA$5,"IQ_CLOSEPRICE",$E1720,"USD"),AA1719),""),"")</f>
        <v>(Invalid Identifier)</v>
      </c>
      <c r="AB1720" s="13" t="str">
        <f>IF(AB$5&lt;&gt;0,IF($E1720&lt;&gt;"",IF($C1720&lt;&gt;1,_xll.ciqfunctions.udf.CIQ(AB$5,"IQ_CLOSEPRICE",$E1720,"USD"),AB1719),""),"")</f>
        <v>(Invalid Identifier)</v>
      </c>
      <c r="AC1720" s="13" t="str">
        <f>IF(AC$5&lt;&gt;0,IF($E1720&lt;&gt;"",IF($C1720&lt;&gt;1,_xll.ciqfunctions.udf.CIQ(AC$5,"IQ_CLOSEPRICE",$E1720,"USD"),AC1719),""),"")</f>
        <v>(Invalid Identifier)</v>
      </c>
      <c r="AD1720" s="13" t="str">
        <f>IF(AD$5&lt;&gt;0,IF($E1720&lt;&gt;"",IF($C1720&lt;&gt;1,_xll.ciqfunctions.udf.CIQ(AD$5,"IQ_CLOSEPRICE",$E1720,"USD"),AD1719),""),"")</f>
        <v>(Invalid Identifier)</v>
      </c>
      <c r="AE1720" s="13" t="str">
        <f>IF(AE$5&lt;&gt;0,IF($E1720&lt;&gt;"",IF($C1720&lt;&gt;1,_xll.ciqfunctions.udf.CIQ(AE$5,"IQ_CLOSEPRICE",$E1720,"USD"),AE1719),""),"")</f>
        <v>(Invalid Identifier)</v>
      </c>
      <c r="AF1720" s="13" t="str">
        <f>IF(AF$5&lt;&gt;0,IF($E1720&lt;&gt;"",IF($C1720&lt;&gt;1,_xll.ciqfunctions.udf.CIQ(AF$5,"IQ_CLOSEPRICE",$E1720,"USD"),AF1719),""),"")</f>
        <v>(Invalid Identifier)</v>
      </c>
      <c r="AG1720" s="13" t="str">
        <f>IF(AG$5&lt;&gt;0,IF($E1720&lt;&gt;"",IF($C1720&lt;&gt;1,_xll.ciqfunctions.udf.CIQ(AG$5,"IQ_CLOSEPRICE",$E1720,"USD"),AG1719),""),"")</f>
        <v>(Invalid Identifier)</v>
      </c>
      <c r="AH1720" s="13" t="str">
        <f>IF(AH$5&lt;&gt;0,IF($E1720&lt;&gt;"",IF($C1720&lt;&gt;1,_xll.ciqfunctions.udf.CIQ(AH$5,"IQ_CLOSEPRICE",$E1720,"USD"),AH1719),""),"")</f>
        <v>(Invalid Identifier)</v>
      </c>
      <c r="AI1720" s="13" t="str">
        <f>IF(AI$5&lt;&gt;0,IF($E1720&lt;&gt;"",IF($C1720&lt;&gt;1,_xll.ciqfunctions.udf.CIQ(AI$5,"IQ_CLOSEPRICE",$E1720,"USD"),AI1719),""),"")</f>
        <v>(Invalid Identifier)</v>
      </c>
      <c r="AJ1720" s="31" t="str">
        <f>IF(AJ$5&lt;&gt;0,IF($E1720&lt;&gt;"",IF($C1720&lt;&gt;1,_xll.ciqfunctions.udf.CIQ(AJ$5,"IQ_CLOSEPRICE",$E1720,"USD"),AJ1719),""),"")</f>
        <v>(Invalid Identifier)</v>
      </c>
      <c r="AK1720" s="31" t="str">
        <f>IF(AK$5&lt;&gt;0,IF($E1720&lt;&gt;"",IF($C1720&lt;&gt;1,_xll.ciqfunctions.udf.CIQ(AK$5,"IQ_CLOSEPRICE",$E1720,"USD"),AK1719),""),"")</f>
        <v>(Invalid Identifier)</v>
      </c>
      <c r="AL1720" s="31" t="str">
        <f>IF(AL$5&lt;&gt;0,IF($E1720&lt;&gt;"",IF($C1720&lt;&gt;1,_xll.ciqfunctions.udf.CIQ(AL$5,"IQ_CLOSEPRICE",$E1720,"USD"),AL1719),""),"")</f>
        <v>(Invalid Identifier)</v>
      </c>
      <c r="AM1720" s="31" t="str">
        <f>IF(AM$5&lt;&gt;0,IF($E1720&lt;&gt;"",IF($C1720&lt;&gt;1,_xll.ciqfunctions.udf.CIQ(AM$5,"IQ_CLOSEPRICE",$E1720,"USD"),AM1719),""),"")</f>
        <v>(Invalid Identifier)</v>
      </c>
      <c r="AN1720" s="31" t="str">
        <f>IF(AN$5&lt;&gt;0,IF($E1720&lt;&gt;"",IF($C1720&lt;&gt;1,_xll.ciqfunctions.udf.CIQ(AN$5,"IQ_CLOSEPRICE",$E1720,"USD"),AN1719),""),"")</f>
        <v>(Invalid Identifier)</v>
      </c>
      <c r="AO1720" s="31" t="str">
        <f>IF(AO$5&lt;&gt;0,IF($E1720&lt;&gt;"",IF($C1720&lt;&gt;1,_xll.ciqfunctions.udf.CIQ(AO$5,"IQ_CLOSEPRICE",$E1720,"USD"),AO1719),""),"")</f>
        <v>(Invalid Identifier)</v>
      </c>
      <c r="AP1720" s="31" t="str">
        <f>IF(AP$5&lt;&gt;0,IF($E1720&lt;&gt;"",IF($C1720&lt;&gt;1,_xll.ciqfunctions.udf.CIQ(AP$5,"IQ_CLOSEPRICE",$E1720,"USD"),AP1719),""),"")</f>
        <v>(Invalid Identifier)</v>
      </c>
      <c r="AQ1720" s="31" t="str">
        <f>IF(AQ$5&lt;&gt;0,IF($E1720&lt;&gt;"",IF($C1720&lt;&gt;1,_xll.ciqfunctions.udf.CIQ(AQ$5,"IQ_CLOSEPRICE",$E1720,"USD"),AQ1719),""),"")</f>
        <v>(Invalid Identifier)</v>
      </c>
      <c r="AR1720" s="31" t="str">
        <f>IF(AR$5&lt;&gt;0,IF($E1720&lt;&gt;"",IF($C1720&lt;&gt;1,_xll.ciqfunctions.udf.CIQ(AR$5,"IQ_CLOSEPRICE",$E1720,"USD"),AR1719),""),"")</f>
        <v>(Invalid Identifier)</v>
      </c>
      <c r="AS1720" s="31" t="str">
        <f>IF(AS$5&lt;&gt;0,IF($E1720&lt;&gt;"",IF($C1720&lt;&gt;1,_xll.ciqfunctions.udf.CIQ(AS$5,"IQ_CLOSEPRICE",$E1720,"USD"),AS1719),""),"")</f>
        <v>(Invalid Identifier)</v>
      </c>
      <c r="AT1720" s="31" t="str">
        <f>IF(AT$5&lt;&gt;0,IF($E1720&lt;&gt;"",IF($C1720&lt;&gt;1,_xll.ciqfunctions.udf.CIQ(AT$5,"IQ_CLOSEPRICE",$E1720,"USD"),AT1719),""),"")</f>
        <v>(Invalid Identifier)</v>
      </c>
      <c r="AU1720" s="8"/>
      <c r="AV1720" s="38">
        <f t="shared" si="1432"/>
        <v>-1.0198879007454116E-3</v>
      </c>
      <c r="AW1720" s="38" t="str">
        <f t="shared" si="1433"/>
        <v/>
      </c>
      <c r="AX1720" s="38" t="str">
        <f t="shared" si="1434"/>
        <v/>
      </c>
      <c r="AY1720" s="38">
        <f t="shared" si="1435"/>
        <v>5.5450309888539842E-3</v>
      </c>
      <c r="AZ1720" s="38">
        <f t="shared" si="1436"/>
        <v>3.8633105472732722E-2</v>
      </c>
      <c r="BA1720" s="38" t="str">
        <f t="shared" si="1437"/>
        <v/>
      </c>
      <c r="BB1720" s="38">
        <f t="shared" si="1438"/>
        <v>-1.1367321887705176E-2</v>
      </c>
      <c r="BC1720" s="38" t="str">
        <f t="shared" si="1439"/>
        <v/>
      </c>
      <c r="BD1720" s="38" t="str">
        <f t="shared" si="1440"/>
        <v/>
      </c>
      <c r="BE1720" s="38" t="str">
        <f t="shared" si="1441"/>
        <v/>
      </c>
      <c r="BF1720" s="38">
        <f t="shared" si="1442"/>
        <v>-9.5087879690271878E-3</v>
      </c>
      <c r="BG1720" s="38">
        <f t="shared" si="1443"/>
        <v>3.9402547866028828E-2</v>
      </c>
      <c r="BH1720" s="38" t="str">
        <f t="shared" si="1444"/>
        <v/>
      </c>
      <c r="BI1720" s="38" t="str">
        <f t="shared" si="1445"/>
        <v/>
      </c>
      <c r="BJ1720" s="38" t="str">
        <f t="shared" si="1446"/>
        <v/>
      </c>
      <c r="BK1720" s="38" t="str">
        <f t="shared" si="1447"/>
        <v/>
      </c>
      <c r="BL1720" s="38" t="str">
        <f t="shared" si="1448"/>
        <v/>
      </c>
      <c r="BM1720" s="38" t="str">
        <f t="shared" si="1449"/>
        <v/>
      </c>
      <c r="BN1720" s="38">
        <f t="shared" si="1450"/>
        <v>-6.0624621816434854E-2</v>
      </c>
      <c r="BO1720" s="38" t="str">
        <f t="shared" si="1451"/>
        <v/>
      </c>
      <c r="BP1720" s="38" t="e">
        <f t="shared" si="1452"/>
        <v>#VALUE!</v>
      </c>
      <c r="BQ1720" s="38" t="e">
        <f t="shared" si="1453"/>
        <v>#VALUE!</v>
      </c>
      <c r="BR1720" s="38" t="e">
        <f t="shared" si="1454"/>
        <v>#VALUE!</v>
      </c>
      <c r="BS1720" s="38" t="e">
        <f t="shared" si="1455"/>
        <v>#VALUE!</v>
      </c>
      <c r="BT1720" s="38" t="e">
        <f t="shared" si="1456"/>
        <v>#VALUE!</v>
      </c>
      <c r="BU1720" s="38" t="e">
        <f t="shared" si="1457"/>
        <v>#VALUE!</v>
      </c>
      <c r="BV1720" s="38" t="e">
        <f t="shared" si="1458"/>
        <v>#VALUE!</v>
      </c>
      <c r="BW1720" s="38" t="e">
        <f t="shared" si="1459"/>
        <v>#VALUE!</v>
      </c>
      <c r="BX1720" s="38" t="e">
        <f t="shared" si="1460"/>
        <v>#VALUE!</v>
      </c>
      <c r="BY1720" s="38" t="e">
        <f t="shared" si="1461"/>
        <v>#VALUE!</v>
      </c>
      <c r="BZ1720" s="38" t="e">
        <f t="shared" si="1462"/>
        <v>#VALUE!</v>
      </c>
      <c r="CA1720" s="38" t="e">
        <f t="shared" si="1463"/>
        <v>#VALUE!</v>
      </c>
      <c r="CB1720" s="38" t="e">
        <f t="shared" si="1464"/>
        <v>#VALUE!</v>
      </c>
      <c r="CC1720" s="38" t="e">
        <f t="shared" si="1465"/>
        <v>#VALUE!</v>
      </c>
      <c r="CD1720" s="38" t="e">
        <f t="shared" si="1466"/>
        <v>#VALUE!</v>
      </c>
      <c r="CE1720" s="38" t="e">
        <f t="shared" si="1467"/>
        <v>#VALUE!</v>
      </c>
      <c r="CF1720" s="38" t="e">
        <f t="shared" si="1468"/>
        <v>#VALUE!</v>
      </c>
      <c r="CG1720" s="38" t="e">
        <f t="shared" si="1469"/>
        <v>#VALUE!</v>
      </c>
      <c r="CH1720" s="38" t="e">
        <f t="shared" si="1470"/>
        <v>#VALUE!</v>
      </c>
      <c r="CI1720" s="38" t="e">
        <f t="shared" si="1471"/>
        <v>#VALUE!</v>
      </c>
      <c r="CJ1720" s="7"/>
      <c r="CK1720" s="7"/>
      <c r="CN1720" s="7"/>
      <c r="CO1720" s="7"/>
      <c r="CP1720" s="7"/>
      <c r="CQ1720" s="7"/>
      <c r="CR1720" s="7"/>
      <c r="CS1720" s="7"/>
      <c r="CT1720" s="7"/>
      <c r="CU1720" s="7"/>
      <c r="CV1720" s="7"/>
      <c r="CW1720" s="7"/>
    </row>
    <row r="1721" spans="2:101" hidden="1" outlineLevel="1">
      <c r="B1721" s="25">
        <f t="shared" si="1430"/>
        <v>4</v>
      </c>
      <c r="C1721" s="19">
        <f t="shared" si="1431"/>
        <v>0</v>
      </c>
      <c r="D1721" s="19">
        <f t="shared" si="1472"/>
        <v>53</v>
      </c>
      <c r="E1721" s="42">
        <f t="shared" si="1473"/>
        <v>41417</v>
      </c>
      <c r="G1721" s="13">
        <f>IF(G$5&lt;&gt;0,IF($E1721&lt;&gt;"",IF($C1721&lt;&gt;1,_xll.ciqfunctions.udf.CIQ(G$5,"IQ_CLOSEPRICE",$E1721,"USD"),G1720),""),"")</f>
        <v>78.48</v>
      </c>
      <c r="H1721" s="13">
        <f>IF(H$5&lt;&gt;0,IF($E1721&lt;&gt;"",IF($C1721&lt;&gt;1,_xll.ciqfunctions.udf.CIQ(H$5,"IQ_CLOSEPRICE",$E1721,"USD"),H1720),""),"")</f>
        <v>0</v>
      </c>
      <c r="I1721" s="13">
        <f>IF(I$5&lt;&gt;0,IF($E1721&lt;&gt;"",IF($C1721&lt;&gt;1,_xll.ciqfunctions.udf.CIQ(I$5,"IQ_CLOSEPRICE",$E1721,"USD"),I1720),""),"")</f>
        <v>0</v>
      </c>
      <c r="J1721" s="13">
        <f>IF(J$5&lt;&gt;0,IF($E1721&lt;&gt;"",IF($C1721&lt;&gt;1,_xll.ciqfunctions.udf.CIQ(J$5,"IQ_CLOSEPRICE",$E1721,"USD"),J1720),""),"")</f>
        <v>34.17</v>
      </c>
      <c r="K1721" s="13">
        <f>IF(K$5&lt;&gt;0,IF($E1721&lt;&gt;"",IF($C1721&lt;&gt;1,_xll.ciqfunctions.udf.CIQ(K$5,"IQ_CLOSEPRICE",$E1721,"USD"),K1720),""),"")</f>
        <v>12.44</v>
      </c>
      <c r="L1721" s="13">
        <f>IF(L$5&lt;&gt;0,IF($E1721&lt;&gt;"",IF($C1721&lt;&gt;1,_xll.ciqfunctions.udf.CIQ(L$5,"IQ_CLOSEPRICE",$E1721,"USD"),L1720),""),"")</f>
        <v>0</v>
      </c>
      <c r="M1721" s="13">
        <f>IF(M$5&lt;&gt;0,IF($E1721&lt;&gt;"",IF($C1721&lt;&gt;1,_xll.ciqfunctions.udf.CIQ(M$5,"IQ_CLOSEPRICE",$E1721,"USD"),M1720),""),"")</f>
        <v>7.4891899999999998</v>
      </c>
      <c r="N1721" s="13">
        <f>IF(N$5&lt;&gt;0,IF($E1721&lt;&gt;"",IF($C1721&lt;&gt;1,_xll.ciqfunctions.udf.CIQ(N$5,"IQ_CLOSEPRICE",$E1721,"USD"),N1720),""),"")</f>
        <v>0</v>
      </c>
      <c r="O1721" s="13">
        <f>IF(O$5&lt;&gt;0,IF($E1721&lt;&gt;"",IF($C1721&lt;&gt;1,_xll.ciqfunctions.udf.CIQ(O$5,"IQ_CLOSEPRICE",$E1721,"USD"),O1720),""),"")</f>
        <v>0</v>
      </c>
      <c r="P1721" s="13">
        <f>IF(P$5&lt;&gt;0,IF($E1721&lt;&gt;"",IF($C1721&lt;&gt;1,_xll.ciqfunctions.udf.CIQ(P$5,"IQ_CLOSEPRICE",$E1721,"USD"),P1720),""),"")</f>
        <v>0</v>
      </c>
      <c r="Q1721" s="13">
        <f>IF(Q$5&lt;&gt;0,IF($E1721&lt;&gt;"",IF($C1721&lt;&gt;1,_xll.ciqfunctions.udf.CIQ(Q$5,"IQ_CLOSEPRICE",$E1721,"USD"),Q1720),""),"")</f>
        <v>3.17</v>
      </c>
      <c r="R1721" s="13">
        <f>IF(R$5&lt;&gt;0,IF($E1721&lt;&gt;"",IF($C1721&lt;&gt;1,_xll.ciqfunctions.udf.CIQ(R$5,"IQ_CLOSEPRICE",$E1721,"USD"),R1720),""),"")</f>
        <v>4.2300000000000004</v>
      </c>
      <c r="S1721" s="13">
        <f>IF(S$5&lt;&gt;0,IF($E1721&lt;&gt;"",IF($C1721&lt;&gt;1,_xll.ciqfunctions.udf.CIQ(S$5,"IQ_CLOSEPRICE",$E1721,"USD"),S1720),""),"")</f>
        <v>0</v>
      </c>
      <c r="T1721" s="13">
        <f>IF(T$5&lt;&gt;0,IF($E1721&lt;&gt;"",IF($C1721&lt;&gt;1,_xll.ciqfunctions.udf.CIQ(T$5,"IQ_CLOSEPRICE",$E1721,"USD"),T1720),""),"")</f>
        <v>0</v>
      </c>
      <c r="U1721" s="13">
        <f>IF(U$5&lt;&gt;0,IF($E1721&lt;&gt;"",IF($C1721&lt;&gt;1,_xll.ciqfunctions.udf.CIQ(U$5,"IQ_CLOSEPRICE",$E1721,"USD"),U1720),""),"")</f>
        <v>0</v>
      </c>
      <c r="V1721" s="13">
        <f>IF(V$5&lt;&gt;0,IF($E1721&lt;&gt;"",IF($C1721&lt;&gt;1,_xll.ciqfunctions.udf.CIQ(V$5,"IQ_CLOSEPRICE",$E1721,"USD"),V1720),""),"")</f>
        <v>0</v>
      </c>
      <c r="W1721" s="13">
        <f>IF(W$5&lt;&gt;0,IF($E1721&lt;&gt;"",IF($C1721&lt;&gt;1,_xll.ciqfunctions.udf.CIQ(W$5,"IQ_CLOSEPRICE",$E1721,"USD"),W1720),""),"")</f>
        <v>0</v>
      </c>
      <c r="X1721" s="13">
        <f>IF(X$5&lt;&gt;0,IF($E1721&lt;&gt;"",IF($C1721&lt;&gt;1,_xll.ciqfunctions.udf.CIQ(X$5,"IQ_CLOSEPRICE",$E1721,"USD"),X1720),""),"")</f>
        <v>0</v>
      </c>
      <c r="Y1721" s="13">
        <f>IF(Y$5&lt;&gt;0,IF($E1721&lt;&gt;"",IF($C1721&lt;&gt;1,_xll.ciqfunctions.udf.CIQ(Y$5,"IQ_CLOSEPRICE",$E1721,"USD"),Y1720),""),"")</f>
        <v>85</v>
      </c>
      <c r="Z1721" s="13">
        <f>IF(Z$5&lt;&gt;0,IF($E1721&lt;&gt;"",IF($C1721&lt;&gt;1,_xll.ciqfunctions.udf.CIQ(Z$5,"IQ_CLOSEPRICE",$E1721,"USD"),Z1720),""),"")</f>
        <v>0</v>
      </c>
      <c r="AA1721" s="13" t="str">
        <f>IF(AA$5&lt;&gt;0,IF($E1721&lt;&gt;"",IF($C1721&lt;&gt;1,_xll.ciqfunctions.udf.CIQ(AA$5,"IQ_CLOSEPRICE",$E1721,"USD"),AA1720),""),"")</f>
        <v>(Invalid Identifier)</v>
      </c>
      <c r="AB1721" s="13" t="str">
        <f>IF(AB$5&lt;&gt;0,IF($E1721&lt;&gt;"",IF($C1721&lt;&gt;1,_xll.ciqfunctions.udf.CIQ(AB$5,"IQ_CLOSEPRICE",$E1721,"USD"),AB1720),""),"")</f>
        <v>(Invalid Identifier)</v>
      </c>
      <c r="AC1721" s="13" t="str">
        <f>IF(AC$5&lt;&gt;0,IF($E1721&lt;&gt;"",IF($C1721&lt;&gt;1,_xll.ciqfunctions.udf.CIQ(AC$5,"IQ_CLOSEPRICE",$E1721,"USD"),AC1720),""),"")</f>
        <v>(Invalid Identifier)</v>
      </c>
      <c r="AD1721" s="13" t="str">
        <f>IF(AD$5&lt;&gt;0,IF($E1721&lt;&gt;"",IF($C1721&lt;&gt;1,_xll.ciqfunctions.udf.CIQ(AD$5,"IQ_CLOSEPRICE",$E1721,"USD"),AD1720),""),"")</f>
        <v>(Invalid Identifier)</v>
      </c>
      <c r="AE1721" s="13" t="str">
        <f>IF(AE$5&lt;&gt;0,IF($E1721&lt;&gt;"",IF($C1721&lt;&gt;1,_xll.ciqfunctions.udf.CIQ(AE$5,"IQ_CLOSEPRICE",$E1721,"USD"),AE1720),""),"")</f>
        <v>(Invalid Identifier)</v>
      </c>
      <c r="AF1721" s="13" t="str">
        <f>IF(AF$5&lt;&gt;0,IF($E1721&lt;&gt;"",IF($C1721&lt;&gt;1,_xll.ciqfunctions.udf.CIQ(AF$5,"IQ_CLOSEPRICE",$E1721,"USD"),AF1720),""),"")</f>
        <v>(Invalid Identifier)</v>
      </c>
      <c r="AG1721" s="13" t="str">
        <f>IF(AG$5&lt;&gt;0,IF($E1721&lt;&gt;"",IF($C1721&lt;&gt;1,_xll.ciqfunctions.udf.CIQ(AG$5,"IQ_CLOSEPRICE",$E1721,"USD"),AG1720),""),"")</f>
        <v>(Invalid Identifier)</v>
      </c>
      <c r="AH1721" s="13" t="str">
        <f>IF(AH$5&lt;&gt;0,IF($E1721&lt;&gt;"",IF($C1721&lt;&gt;1,_xll.ciqfunctions.udf.CIQ(AH$5,"IQ_CLOSEPRICE",$E1721,"USD"),AH1720),""),"")</f>
        <v>(Invalid Identifier)</v>
      </c>
      <c r="AI1721" s="13" t="str">
        <f>IF(AI$5&lt;&gt;0,IF($E1721&lt;&gt;"",IF($C1721&lt;&gt;1,_xll.ciqfunctions.udf.CIQ(AI$5,"IQ_CLOSEPRICE",$E1721,"USD"),AI1720),""),"")</f>
        <v>(Invalid Identifier)</v>
      </c>
      <c r="AJ1721" s="31" t="str">
        <f>IF(AJ$5&lt;&gt;0,IF($E1721&lt;&gt;"",IF($C1721&lt;&gt;1,_xll.ciqfunctions.udf.CIQ(AJ$5,"IQ_CLOSEPRICE",$E1721,"USD"),AJ1720),""),"")</f>
        <v>(Invalid Identifier)</v>
      </c>
      <c r="AK1721" s="31" t="str">
        <f>IF(AK$5&lt;&gt;0,IF($E1721&lt;&gt;"",IF($C1721&lt;&gt;1,_xll.ciqfunctions.udf.CIQ(AK$5,"IQ_CLOSEPRICE",$E1721,"USD"),AK1720),""),"")</f>
        <v>(Invalid Identifier)</v>
      </c>
      <c r="AL1721" s="31" t="str">
        <f>IF(AL$5&lt;&gt;0,IF($E1721&lt;&gt;"",IF($C1721&lt;&gt;1,_xll.ciqfunctions.udf.CIQ(AL$5,"IQ_CLOSEPRICE",$E1721,"USD"),AL1720),""),"")</f>
        <v>(Invalid Identifier)</v>
      </c>
      <c r="AM1721" s="31" t="str">
        <f>IF(AM$5&lt;&gt;0,IF($E1721&lt;&gt;"",IF($C1721&lt;&gt;1,_xll.ciqfunctions.udf.CIQ(AM$5,"IQ_CLOSEPRICE",$E1721,"USD"),AM1720),""),"")</f>
        <v>(Invalid Identifier)</v>
      </c>
      <c r="AN1721" s="31" t="str">
        <f>IF(AN$5&lt;&gt;0,IF($E1721&lt;&gt;"",IF($C1721&lt;&gt;1,_xll.ciqfunctions.udf.CIQ(AN$5,"IQ_CLOSEPRICE",$E1721,"USD"),AN1720),""),"")</f>
        <v>(Invalid Identifier)</v>
      </c>
      <c r="AO1721" s="31" t="str">
        <f>IF(AO$5&lt;&gt;0,IF($E1721&lt;&gt;"",IF($C1721&lt;&gt;1,_xll.ciqfunctions.udf.CIQ(AO$5,"IQ_CLOSEPRICE",$E1721,"USD"),AO1720),""),"")</f>
        <v>(Invalid Identifier)</v>
      </c>
      <c r="AP1721" s="31" t="str">
        <f>IF(AP$5&lt;&gt;0,IF($E1721&lt;&gt;"",IF($C1721&lt;&gt;1,_xll.ciqfunctions.udf.CIQ(AP$5,"IQ_CLOSEPRICE",$E1721,"USD"),AP1720),""),"")</f>
        <v>(Invalid Identifier)</v>
      </c>
      <c r="AQ1721" s="31" t="str">
        <f>IF(AQ$5&lt;&gt;0,IF($E1721&lt;&gt;"",IF($C1721&lt;&gt;1,_xll.ciqfunctions.udf.CIQ(AQ$5,"IQ_CLOSEPRICE",$E1721,"USD"),AQ1720),""),"")</f>
        <v>(Invalid Identifier)</v>
      </c>
      <c r="AR1721" s="31" t="str">
        <f>IF(AR$5&lt;&gt;0,IF($E1721&lt;&gt;"",IF($C1721&lt;&gt;1,_xll.ciqfunctions.udf.CIQ(AR$5,"IQ_CLOSEPRICE",$E1721,"USD"),AR1720),""),"")</f>
        <v>(Invalid Identifier)</v>
      </c>
      <c r="AS1721" s="31" t="str">
        <f>IF(AS$5&lt;&gt;0,IF($E1721&lt;&gt;"",IF($C1721&lt;&gt;1,_xll.ciqfunctions.udf.CIQ(AS$5,"IQ_CLOSEPRICE",$E1721,"USD"),AS1720),""),"")</f>
        <v>(Invalid Identifier)</v>
      </c>
      <c r="AT1721" s="31" t="str">
        <f>IF(AT$5&lt;&gt;0,IF($E1721&lt;&gt;"",IF($C1721&lt;&gt;1,_xll.ciqfunctions.udf.CIQ(AT$5,"IQ_CLOSEPRICE",$E1721,"USD"),AT1720),""),"")</f>
        <v>(Invalid Identifier)</v>
      </c>
      <c r="AU1721" s="8"/>
      <c r="AV1721" s="38">
        <f t="shared" si="1432"/>
        <v>6.3730803253246257E-4</v>
      </c>
      <c r="AW1721" s="38" t="str">
        <f t="shared" si="1433"/>
        <v/>
      </c>
      <c r="AX1721" s="38" t="str">
        <f t="shared" si="1434"/>
        <v/>
      </c>
      <c r="AY1721" s="38">
        <f t="shared" si="1435"/>
        <v>3.7875408355874426E-2</v>
      </c>
      <c r="AZ1721" s="38">
        <f t="shared" si="1436"/>
        <v>0</v>
      </c>
      <c r="BA1721" s="38" t="str">
        <f t="shared" si="1437"/>
        <v/>
      </c>
      <c r="BB1721" s="38">
        <f t="shared" si="1438"/>
        <v>-7.3412230303667705E-4</v>
      </c>
      <c r="BC1721" s="38" t="str">
        <f t="shared" si="1439"/>
        <v/>
      </c>
      <c r="BD1721" s="38" t="str">
        <f t="shared" si="1440"/>
        <v/>
      </c>
      <c r="BE1721" s="38" t="str">
        <f t="shared" si="1441"/>
        <v/>
      </c>
      <c r="BF1721" s="38">
        <f t="shared" si="1442"/>
        <v>-3.1496089028963314E-3</v>
      </c>
      <c r="BG1721" s="38">
        <f t="shared" si="1443"/>
        <v>1.1890746521521773E-2</v>
      </c>
      <c r="BH1721" s="38" t="str">
        <f t="shared" si="1444"/>
        <v/>
      </c>
      <c r="BI1721" s="38" t="str">
        <f t="shared" si="1445"/>
        <v/>
      </c>
      <c r="BJ1721" s="38" t="str">
        <f t="shared" si="1446"/>
        <v/>
      </c>
      <c r="BK1721" s="38" t="str">
        <f t="shared" si="1447"/>
        <v/>
      </c>
      <c r="BL1721" s="38" t="str">
        <f t="shared" si="1448"/>
        <v/>
      </c>
      <c r="BM1721" s="38" t="str">
        <f t="shared" si="1449"/>
        <v/>
      </c>
      <c r="BN1721" s="38">
        <f t="shared" si="1450"/>
        <v>5.9999817047592746E-2</v>
      </c>
      <c r="BO1721" s="38" t="str">
        <f t="shared" si="1451"/>
        <v/>
      </c>
      <c r="BP1721" s="38" t="e">
        <f t="shared" si="1452"/>
        <v>#VALUE!</v>
      </c>
      <c r="BQ1721" s="38" t="e">
        <f t="shared" si="1453"/>
        <v>#VALUE!</v>
      </c>
      <c r="BR1721" s="38" t="e">
        <f t="shared" si="1454"/>
        <v>#VALUE!</v>
      </c>
      <c r="BS1721" s="38" t="e">
        <f t="shared" si="1455"/>
        <v>#VALUE!</v>
      </c>
      <c r="BT1721" s="38" t="e">
        <f t="shared" si="1456"/>
        <v>#VALUE!</v>
      </c>
      <c r="BU1721" s="38" t="e">
        <f t="shared" si="1457"/>
        <v>#VALUE!</v>
      </c>
      <c r="BV1721" s="38" t="e">
        <f t="shared" si="1458"/>
        <v>#VALUE!</v>
      </c>
      <c r="BW1721" s="38" t="e">
        <f t="shared" si="1459"/>
        <v>#VALUE!</v>
      </c>
      <c r="BX1721" s="38" t="e">
        <f t="shared" si="1460"/>
        <v>#VALUE!</v>
      </c>
      <c r="BY1721" s="38" t="e">
        <f t="shared" si="1461"/>
        <v>#VALUE!</v>
      </c>
      <c r="BZ1721" s="38" t="e">
        <f t="shared" si="1462"/>
        <v>#VALUE!</v>
      </c>
      <c r="CA1721" s="38" t="e">
        <f t="shared" si="1463"/>
        <v>#VALUE!</v>
      </c>
      <c r="CB1721" s="38" t="e">
        <f t="shared" si="1464"/>
        <v>#VALUE!</v>
      </c>
      <c r="CC1721" s="38" t="e">
        <f t="shared" si="1465"/>
        <v>#VALUE!</v>
      </c>
      <c r="CD1721" s="38" t="e">
        <f t="shared" si="1466"/>
        <v>#VALUE!</v>
      </c>
      <c r="CE1721" s="38" t="e">
        <f t="shared" si="1467"/>
        <v>#VALUE!</v>
      </c>
      <c r="CF1721" s="38" t="e">
        <f t="shared" si="1468"/>
        <v>#VALUE!</v>
      </c>
      <c r="CG1721" s="38" t="e">
        <f t="shared" si="1469"/>
        <v>#VALUE!</v>
      </c>
      <c r="CH1721" s="38" t="e">
        <f t="shared" si="1470"/>
        <v>#VALUE!</v>
      </c>
      <c r="CI1721" s="38" t="e">
        <f t="shared" si="1471"/>
        <v>#VALUE!</v>
      </c>
      <c r="CJ1721" s="7"/>
      <c r="CK1721" s="7"/>
      <c r="CN1721" s="7"/>
      <c r="CO1721" s="7"/>
      <c r="CP1721" s="7"/>
      <c r="CQ1721" s="7"/>
      <c r="CR1721" s="7"/>
      <c r="CS1721" s="7"/>
      <c r="CT1721" s="7"/>
      <c r="CU1721" s="7"/>
      <c r="CV1721" s="7"/>
      <c r="CW1721" s="7"/>
    </row>
    <row r="1722" spans="2:101" hidden="1" outlineLevel="1">
      <c r="B1722" s="25">
        <f t="shared" si="1430"/>
        <v>3</v>
      </c>
      <c r="C1722" s="19">
        <f t="shared" si="1431"/>
        <v>0</v>
      </c>
      <c r="D1722" s="19">
        <f t="shared" si="1472"/>
        <v>52</v>
      </c>
      <c r="E1722" s="42">
        <f t="shared" si="1473"/>
        <v>41416</v>
      </c>
      <c r="G1722" s="13">
        <f>IF(G$5&lt;&gt;0,IF($E1722&lt;&gt;"",IF($C1722&lt;&gt;1,_xll.ciqfunctions.udf.CIQ(G$5,"IQ_CLOSEPRICE",$E1722,"USD"),G1721),""),"")</f>
        <v>78.430000000000007</v>
      </c>
      <c r="H1722" s="13">
        <f>IF(H$5&lt;&gt;0,IF($E1722&lt;&gt;"",IF($C1722&lt;&gt;1,_xll.ciqfunctions.udf.CIQ(H$5,"IQ_CLOSEPRICE",$E1722,"USD"),H1721),""),"")</f>
        <v>0</v>
      </c>
      <c r="I1722" s="13">
        <f>IF(I$5&lt;&gt;0,IF($E1722&lt;&gt;"",IF($C1722&lt;&gt;1,_xll.ciqfunctions.udf.CIQ(I$5,"IQ_CLOSEPRICE",$E1722,"USD"),I1721),""),"")</f>
        <v>0</v>
      </c>
      <c r="J1722" s="13">
        <f>IF(J$5&lt;&gt;0,IF($E1722&lt;&gt;"",IF($C1722&lt;&gt;1,_xll.ciqfunctions.udf.CIQ(J$5,"IQ_CLOSEPRICE",$E1722,"USD"),J1721),""),"")</f>
        <v>32.9</v>
      </c>
      <c r="K1722" s="13">
        <f>IF(K$5&lt;&gt;0,IF($E1722&lt;&gt;"",IF($C1722&lt;&gt;1,_xll.ciqfunctions.udf.CIQ(K$5,"IQ_CLOSEPRICE",$E1722,"USD"),K1721),""),"")</f>
        <v>12.44</v>
      </c>
      <c r="L1722" s="13">
        <f>IF(L$5&lt;&gt;0,IF($E1722&lt;&gt;"",IF($C1722&lt;&gt;1,_xll.ciqfunctions.udf.CIQ(L$5,"IQ_CLOSEPRICE",$E1722,"USD"),L1721),""),"")</f>
        <v>0</v>
      </c>
      <c r="M1722" s="13">
        <f>IF(M$5&lt;&gt;0,IF($E1722&lt;&gt;"",IF($C1722&lt;&gt;1,_xll.ciqfunctions.udf.CIQ(M$5,"IQ_CLOSEPRICE",$E1722,"USD"),M1721),""),"")</f>
        <v>7.4946900000000003</v>
      </c>
      <c r="N1722" s="13">
        <f>IF(N$5&lt;&gt;0,IF($E1722&lt;&gt;"",IF($C1722&lt;&gt;1,_xll.ciqfunctions.udf.CIQ(N$5,"IQ_CLOSEPRICE",$E1722,"USD"),N1721),""),"")</f>
        <v>0</v>
      </c>
      <c r="O1722" s="13">
        <f>IF(O$5&lt;&gt;0,IF($E1722&lt;&gt;"",IF($C1722&lt;&gt;1,_xll.ciqfunctions.udf.CIQ(O$5,"IQ_CLOSEPRICE",$E1722,"USD"),O1721),""),"")</f>
        <v>0</v>
      </c>
      <c r="P1722" s="13">
        <f>IF(P$5&lt;&gt;0,IF($E1722&lt;&gt;"",IF($C1722&lt;&gt;1,_xll.ciqfunctions.udf.CIQ(P$5,"IQ_CLOSEPRICE",$E1722,"USD"),P1721),""),"")</f>
        <v>0</v>
      </c>
      <c r="Q1722" s="13">
        <f>IF(Q$5&lt;&gt;0,IF($E1722&lt;&gt;"",IF($C1722&lt;&gt;1,_xll.ciqfunctions.udf.CIQ(Q$5,"IQ_CLOSEPRICE",$E1722,"USD"),Q1721),""),"")</f>
        <v>3.18</v>
      </c>
      <c r="R1722" s="13">
        <f>IF(R$5&lt;&gt;0,IF($E1722&lt;&gt;"",IF($C1722&lt;&gt;1,_xll.ciqfunctions.udf.CIQ(R$5,"IQ_CLOSEPRICE",$E1722,"USD"),R1721),""),"")</f>
        <v>4.18</v>
      </c>
      <c r="S1722" s="13">
        <f>IF(S$5&lt;&gt;0,IF($E1722&lt;&gt;"",IF($C1722&lt;&gt;1,_xll.ciqfunctions.udf.CIQ(S$5,"IQ_CLOSEPRICE",$E1722,"USD"),S1721),""),"")</f>
        <v>0</v>
      </c>
      <c r="T1722" s="13">
        <f>IF(T$5&lt;&gt;0,IF($E1722&lt;&gt;"",IF($C1722&lt;&gt;1,_xll.ciqfunctions.udf.CIQ(T$5,"IQ_CLOSEPRICE",$E1722,"USD"),T1721),""),"")</f>
        <v>0</v>
      </c>
      <c r="U1722" s="13">
        <f>IF(U$5&lt;&gt;0,IF($E1722&lt;&gt;"",IF($C1722&lt;&gt;1,_xll.ciqfunctions.udf.CIQ(U$5,"IQ_CLOSEPRICE",$E1722,"USD"),U1721),""),"")</f>
        <v>0</v>
      </c>
      <c r="V1722" s="13">
        <f>IF(V$5&lt;&gt;0,IF($E1722&lt;&gt;"",IF($C1722&lt;&gt;1,_xll.ciqfunctions.udf.CIQ(V$5,"IQ_CLOSEPRICE",$E1722,"USD"),V1721),""),"")</f>
        <v>0</v>
      </c>
      <c r="W1722" s="13">
        <f>IF(W$5&lt;&gt;0,IF($E1722&lt;&gt;"",IF($C1722&lt;&gt;1,_xll.ciqfunctions.udf.CIQ(W$5,"IQ_CLOSEPRICE",$E1722,"USD"),W1721),""),"")</f>
        <v>0</v>
      </c>
      <c r="X1722" s="13">
        <f>IF(X$5&lt;&gt;0,IF($E1722&lt;&gt;"",IF($C1722&lt;&gt;1,_xll.ciqfunctions.udf.CIQ(X$5,"IQ_CLOSEPRICE",$E1722,"USD"),X1721),""),"")</f>
        <v>0</v>
      </c>
      <c r="Y1722" s="13">
        <f>IF(Y$5&lt;&gt;0,IF($E1722&lt;&gt;"",IF($C1722&lt;&gt;1,_xll.ciqfunctions.udf.CIQ(Y$5,"IQ_CLOSEPRICE",$E1722,"USD"),Y1721),""),"")</f>
        <v>80.05</v>
      </c>
      <c r="Z1722" s="13">
        <f>IF(Z$5&lt;&gt;0,IF($E1722&lt;&gt;"",IF($C1722&lt;&gt;1,_xll.ciqfunctions.udf.CIQ(Z$5,"IQ_CLOSEPRICE",$E1722,"USD"),Z1721),""),"")</f>
        <v>0</v>
      </c>
      <c r="AA1722" s="13" t="str">
        <f>IF(AA$5&lt;&gt;0,IF($E1722&lt;&gt;"",IF($C1722&lt;&gt;1,_xll.ciqfunctions.udf.CIQ(AA$5,"IQ_CLOSEPRICE",$E1722,"USD"),AA1721),""),"")</f>
        <v>(Invalid Identifier)</v>
      </c>
      <c r="AB1722" s="13" t="str">
        <f>IF(AB$5&lt;&gt;0,IF($E1722&lt;&gt;"",IF($C1722&lt;&gt;1,_xll.ciqfunctions.udf.CIQ(AB$5,"IQ_CLOSEPRICE",$E1722,"USD"),AB1721),""),"")</f>
        <v>(Invalid Identifier)</v>
      </c>
      <c r="AC1722" s="13" t="str">
        <f>IF(AC$5&lt;&gt;0,IF($E1722&lt;&gt;"",IF($C1722&lt;&gt;1,_xll.ciqfunctions.udf.CIQ(AC$5,"IQ_CLOSEPRICE",$E1722,"USD"),AC1721),""),"")</f>
        <v>(Invalid Identifier)</v>
      </c>
      <c r="AD1722" s="13" t="str">
        <f>IF(AD$5&lt;&gt;0,IF($E1722&lt;&gt;"",IF($C1722&lt;&gt;1,_xll.ciqfunctions.udf.CIQ(AD$5,"IQ_CLOSEPRICE",$E1722,"USD"),AD1721),""),"")</f>
        <v>(Invalid Identifier)</v>
      </c>
      <c r="AE1722" s="13" t="str">
        <f>IF(AE$5&lt;&gt;0,IF($E1722&lt;&gt;"",IF($C1722&lt;&gt;1,_xll.ciqfunctions.udf.CIQ(AE$5,"IQ_CLOSEPRICE",$E1722,"USD"),AE1721),""),"")</f>
        <v>(Invalid Identifier)</v>
      </c>
      <c r="AF1722" s="13" t="str">
        <f>IF(AF$5&lt;&gt;0,IF($E1722&lt;&gt;"",IF($C1722&lt;&gt;1,_xll.ciqfunctions.udf.CIQ(AF$5,"IQ_CLOSEPRICE",$E1722,"USD"),AF1721),""),"")</f>
        <v>(Invalid Identifier)</v>
      </c>
      <c r="AG1722" s="13" t="str">
        <f>IF(AG$5&lt;&gt;0,IF($E1722&lt;&gt;"",IF($C1722&lt;&gt;1,_xll.ciqfunctions.udf.CIQ(AG$5,"IQ_CLOSEPRICE",$E1722,"USD"),AG1721),""),"")</f>
        <v>(Invalid Identifier)</v>
      </c>
      <c r="AH1722" s="13" t="str">
        <f>IF(AH$5&lt;&gt;0,IF($E1722&lt;&gt;"",IF($C1722&lt;&gt;1,_xll.ciqfunctions.udf.CIQ(AH$5,"IQ_CLOSEPRICE",$E1722,"USD"),AH1721),""),"")</f>
        <v>(Invalid Identifier)</v>
      </c>
      <c r="AI1722" s="13" t="str">
        <f>IF(AI$5&lt;&gt;0,IF($E1722&lt;&gt;"",IF($C1722&lt;&gt;1,_xll.ciqfunctions.udf.CIQ(AI$5,"IQ_CLOSEPRICE",$E1722,"USD"),AI1721),""),"")</f>
        <v>(Invalid Identifier)</v>
      </c>
      <c r="AJ1722" s="31" t="str">
        <f>IF(AJ$5&lt;&gt;0,IF($E1722&lt;&gt;"",IF($C1722&lt;&gt;1,_xll.ciqfunctions.udf.CIQ(AJ$5,"IQ_CLOSEPRICE",$E1722,"USD"),AJ1721),""),"")</f>
        <v>(Invalid Identifier)</v>
      </c>
      <c r="AK1722" s="31" t="str">
        <f>IF(AK$5&lt;&gt;0,IF($E1722&lt;&gt;"",IF($C1722&lt;&gt;1,_xll.ciqfunctions.udf.CIQ(AK$5,"IQ_CLOSEPRICE",$E1722,"USD"),AK1721),""),"")</f>
        <v>(Invalid Identifier)</v>
      </c>
      <c r="AL1722" s="31" t="str">
        <f>IF(AL$5&lt;&gt;0,IF($E1722&lt;&gt;"",IF($C1722&lt;&gt;1,_xll.ciqfunctions.udf.CIQ(AL$5,"IQ_CLOSEPRICE",$E1722,"USD"),AL1721),""),"")</f>
        <v>(Invalid Identifier)</v>
      </c>
      <c r="AM1722" s="31" t="str">
        <f>IF(AM$5&lt;&gt;0,IF($E1722&lt;&gt;"",IF($C1722&lt;&gt;1,_xll.ciqfunctions.udf.CIQ(AM$5,"IQ_CLOSEPRICE",$E1722,"USD"),AM1721),""),"")</f>
        <v>(Invalid Identifier)</v>
      </c>
      <c r="AN1722" s="31" t="str">
        <f>IF(AN$5&lt;&gt;0,IF($E1722&lt;&gt;"",IF($C1722&lt;&gt;1,_xll.ciqfunctions.udf.CIQ(AN$5,"IQ_CLOSEPRICE",$E1722,"USD"),AN1721),""),"")</f>
        <v>(Invalid Identifier)</v>
      </c>
      <c r="AO1722" s="31" t="str">
        <f>IF(AO$5&lt;&gt;0,IF($E1722&lt;&gt;"",IF($C1722&lt;&gt;1,_xll.ciqfunctions.udf.CIQ(AO$5,"IQ_CLOSEPRICE",$E1722,"USD"),AO1721),""),"")</f>
        <v>(Invalid Identifier)</v>
      </c>
      <c r="AP1722" s="31" t="str">
        <f>IF(AP$5&lt;&gt;0,IF($E1722&lt;&gt;"",IF($C1722&lt;&gt;1,_xll.ciqfunctions.udf.CIQ(AP$5,"IQ_CLOSEPRICE",$E1722,"USD"),AP1721),""),"")</f>
        <v>(Invalid Identifier)</v>
      </c>
      <c r="AQ1722" s="31" t="str">
        <f>IF(AQ$5&lt;&gt;0,IF($E1722&lt;&gt;"",IF($C1722&lt;&gt;1,_xll.ciqfunctions.udf.CIQ(AQ$5,"IQ_CLOSEPRICE",$E1722,"USD"),AQ1721),""),"")</f>
        <v>(Invalid Identifier)</v>
      </c>
      <c r="AR1722" s="31" t="str">
        <f>IF(AR$5&lt;&gt;0,IF($E1722&lt;&gt;"",IF($C1722&lt;&gt;1,_xll.ciqfunctions.udf.CIQ(AR$5,"IQ_CLOSEPRICE",$E1722,"USD"),AR1721),""),"")</f>
        <v>(Invalid Identifier)</v>
      </c>
      <c r="AS1722" s="31" t="str">
        <f>IF(AS$5&lt;&gt;0,IF($E1722&lt;&gt;"",IF($C1722&lt;&gt;1,_xll.ciqfunctions.udf.CIQ(AS$5,"IQ_CLOSEPRICE",$E1722,"USD"),AS1721),""),"")</f>
        <v>(Invalid Identifier)</v>
      </c>
      <c r="AT1722" s="31" t="str">
        <f>IF(AT$5&lt;&gt;0,IF($E1722&lt;&gt;"",IF($C1722&lt;&gt;1,_xll.ciqfunctions.udf.CIQ(AT$5,"IQ_CLOSEPRICE",$E1722,"USD"),AT1721),""),"")</f>
        <v>(Invalid Identifier)</v>
      </c>
      <c r="AU1722" s="8"/>
      <c r="AV1722" s="38">
        <f t="shared" si="1432"/>
        <v>-1.3173084727512789E-2</v>
      </c>
      <c r="AW1722" s="38" t="str">
        <f t="shared" si="1433"/>
        <v/>
      </c>
      <c r="AX1722" s="38" t="str">
        <f t="shared" si="1434"/>
        <v/>
      </c>
      <c r="AY1722" s="38">
        <f t="shared" si="1435"/>
        <v>-4.661672275744775E-2</v>
      </c>
      <c r="AZ1722" s="38">
        <f t="shared" si="1436"/>
        <v>9.3463012271118487E-2</v>
      </c>
      <c r="BA1722" s="38" t="str">
        <f t="shared" si="1437"/>
        <v/>
      </c>
      <c r="BB1722" s="38">
        <f t="shared" si="1438"/>
        <v>-1.3760037739485987E-2</v>
      </c>
      <c r="BC1722" s="38" t="str">
        <f t="shared" si="1439"/>
        <v/>
      </c>
      <c r="BD1722" s="38" t="str">
        <f t="shared" si="1440"/>
        <v/>
      </c>
      <c r="BE1722" s="38" t="str">
        <f t="shared" si="1441"/>
        <v/>
      </c>
      <c r="BF1722" s="38">
        <f t="shared" si="1442"/>
        <v>0</v>
      </c>
      <c r="BG1722" s="38">
        <f t="shared" si="1443"/>
        <v>-5.582844955294184E-2</v>
      </c>
      <c r="BH1722" s="38" t="str">
        <f t="shared" si="1444"/>
        <v/>
      </c>
      <c r="BI1722" s="38" t="str">
        <f t="shared" si="1445"/>
        <v/>
      </c>
      <c r="BJ1722" s="38" t="str">
        <f t="shared" si="1446"/>
        <v/>
      </c>
      <c r="BK1722" s="38" t="str">
        <f t="shared" si="1447"/>
        <v/>
      </c>
      <c r="BL1722" s="38" t="str">
        <f t="shared" si="1448"/>
        <v/>
      </c>
      <c r="BM1722" s="38" t="str">
        <f t="shared" si="1449"/>
        <v/>
      </c>
      <c r="BN1722" s="38">
        <f t="shared" si="1450"/>
        <v>0</v>
      </c>
      <c r="BO1722" s="38" t="str">
        <f t="shared" si="1451"/>
        <v/>
      </c>
      <c r="BP1722" s="38" t="e">
        <f t="shared" si="1452"/>
        <v>#VALUE!</v>
      </c>
      <c r="BQ1722" s="38" t="e">
        <f t="shared" si="1453"/>
        <v>#VALUE!</v>
      </c>
      <c r="BR1722" s="38" t="e">
        <f t="shared" si="1454"/>
        <v>#VALUE!</v>
      </c>
      <c r="BS1722" s="38" t="e">
        <f t="shared" si="1455"/>
        <v>#VALUE!</v>
      </c>
      <c r="BT1722" s="38" t="e">
        <f t="shared" si="1456"/>
        <v>#VALUE!</v>
      </c>
      <c r="BU1722" s="38" t="e">
        <f t="shared" si="1457"/>
        <v>#VALUE!</v>
      </c>
      <c r="BV1722" s="38" t="e">
        <f t="shared" si="1458"/>
        <v>#VALUE!</v>
      </c>
      <c r="BW1722" s="38" t="e">
        <f t="shared" si="1459"/>
        <v>#VALUE!</v>
      </c>
      <c r="BX1722" s="38" t="e">
        <f t="shared" si="1460"/>
        <v>#VALUE!</v>
      </c>
      <c r="BY1722" s="38" t="e">
        <f t="shared" si="1461"/>
        <v>#VALUE!</v>
      </c>
      <c r="BZ1722" s="38" t="e">
        <f t="shared" si="1462"/>
        <v>#VALUE!</v>
      </c>
      <c r="CA1722" s="38" t="e">
        <f t="shared" si="1463"/>
        <v>#VALUE!</v>
      </c>
      <c r="CB1722" s="38" t="e">
        <f t="shared" si="1464"/>
        <v>#VALUE!</v>
      </c>
      <c r="CC1722" s="38" t="e">
        <f t="shared" si="1465"/>
        <v>#VALUE!</v>
      </c>
      <c r="CD1722" s="38" t="e">
        <f t="shared" si="1466"/>
        <v>#VALUE!</v>
      </c>
      <c r="CE1722" s="38" t="e">
        <f t="shared" si="1467"/>
        <v>#VALUE!</v>
      </c>
      <c r="CF1722" s="38" t="e">
        <f t="shared" si="1468"/>
        <v>#VALUE!</v>
      </c>
      <c r="CG1722" s="38" t="e">
        <f t="shared" si="1469"/>
        <v>#VALUE!</v>
      </c>
      <c r="CH1722" s="38" t="e">
        <f t="shared" si="1470"/>
        <v>#VALUE!</v>
      </c>
      <c r="CI1722" s="38" t="e">
        <f t="shared" si="1471"/>
        <v>#VALUE!</v>
      </c>
      <c r="CJ1722" s="7"/>
      <c r="CK1722" s="7"/>
      <c r="CN1722" s="7"/>
      <c r="CO1722" s="7"/>
      <c r="CP1722" s="7"/>
      <c r="CQ1722" s="7"/>
      <c r="CR1722" s="7"/>
      <c r="CS1722" s="7"/>
      <c r="CT1722" s="7"/>
      <c r="CU1722" s="7"/>
      <c r="CV1722" s="7"/>
      <c r="CW1722" s="7"/>
    </row>
    <row r="1723" spans="2:101" hidden="1" outlineLevel="1">
      <c r="B1723" s="25">
        <f t="shared" si="1430"/>
        <v>2</v>
      </c>
      <c r="C1723" s="19">
        <f t="shared" si="1431"/>
        <v>0</v>
      </c>
      <c r="D1723" s="19">
        <f t="shared" si="1472"/>
        <v>51</v>
      </c>
      <c r="E1723" s="42">
        <f t="shared" si="1473"/>
        <v>41415</v>
      </c>
      <c r="G1723" s="13">
        <f>IF(G$5&lt;&gt;0,IF($E1723&lt;&gt;"",IF($C1723&lt;&gt;1,_xll.ciqfunctions.udf.CIQ(G$5,"IQ_CLOSEPRICE",$E1723,"USD"),G1722),""),"")</f>
        <v>79.47</v>
      </c>
      <c r="H1723" s="13">
        <f>IF(H$5&lt;&gt;0,IF($E1723&lt;&gt;"",IF($C1723&lt;&gt;1,_xll.ciqfunctions.udf.CIQ(H$5,"IQ_CLOSEPRICE",$E1723,"USD"),H1722),""),"")</f>
        <v>0</v>
      </c>
      <c r="I1723" s="13">
        <f>IF(I$5&lt;&gt;0,IF($E1723&lt;&gt;"",IF($C1723&lt;&gt;1,_xll.ciqfunctions.udf.CIQ(I$5,"IQ_CLOSEPRICE",$E1723,"USD"),I1722),""),"")</f>
        <v>0</v>
      </c>
      <c r="J1723" s="13">
        <f>IF(J$5&lt;&gt;0,IF($E1723&lt;&gt;"",IF($C1723&lt;&gt;1,_xll.ciqfunctions.udf.CIQ(J$5,"IQ_CLOSEPRICE",$E1723,"USD"),J1722),""),"")</f>
        <v>34.47</v>
      </c>
      <c r="K1723" s="13">
        <f>IF(K$5&lt;&gt;0,IF($E1723&lt;&gt;"",IF($C1723&lt;&gt;1,_xll.ciqfunctions.udf.CIQ(K$5,"IQ_CLOSEPRICE",$E1723,"USD"),K1722),""),"")</f>
        <v>11.33</v>
      </c>
      <c r="L1723" s="13">
        <f>IF(L$5&lt;&gt;0,IF($E1723&lt;&gt;"",IF($C1723&lt;&gt;1,_xll.ciqfunctions.udf.CIQ(L$5,"IQ_CLOSEPRICE",$E1723,"USD"),L1722),""),"")</f>
        <v>0</v>
      </c>
      <c r="M1723" s="13">
        <f>IF(M$5&lt;&gt;0,IF($E1723&lt;&gt;"",IF($C1723&lt;&gt;1,_xll.ciqfunctions.udf.CIQ(M$5,"IQ_CLOSEPRICE",$E1723,"USD"),M1722),""),"")</f>
        <v>7.5985300000000002</v>
      </c>
      <c r="N1723" s="13">
        <f>IF(N$5&lt;&gt;0,IF($E1723&lt;&gt;"",IF($C1723&lt;&gt;1,_xll.ciqfunctions.udf.CIQ(N$5,"IQ_CLOSEPRICE",$E1723,"USD"),N1722),""),"")</f>
        <v>0</v>
      </c>
      <c r="O1723" s="13">
        <f>IF(O$5&lt;&gt;0,IF($E1723&lt;&gt;"",IF($C1723&lt;&gt;1,_xll.ciqfunctions.udf.CIQ(O$5,"IQ_CLOSEPRICE",$E1723,"USD"),O1722),""),"")</f>
        <v>0</v>
      </c>
      <c r="P1723" s="13">
        <f>IF(P$5&lt;&gt;0,IF($E1723&lt;&gt;"",IF($C1723&lt;&gt;1,_xll.ciqfunctions.udf.CIQ(P$5,"IQ_CLOSEPRICE",$E1723,"USD"),P1722),""),"")</f>
        <v>0</v>
      </c>
      <c r="Q1723" s="13">
        <f>IF(Q$5&lt;&gt;0,IF($E1723&lt;&gt;"",IF($C1723&lt;&gt;1,_xll.ciqfunctions.udf.CIQ(Q$5,"IQ_CLOSEPRICE",$E1723,"USD"),Q1722),""),"")</f>
        <v>3.18</v>
      </c>
      <c r="R1723" s="13">
        <f>IF(R$5&lt;&gt;0,IF($E1723&lt;&gt;"",IF($C1723&lt;&gt;1,_xll.ciqfunctions.udf.CIQ(R$5,"IQ_CLOSEPRICE",$E1723,"USD"),R1722),""),"")</f>
        <v>4.42</v>
      </c>
      <c r="S1723" s="13">
        <f>IF(S$5&lt;&gt;0,IF($E1723&lt;&gt;"",IF($C1723&lt;&gt;1,_xll.ciqfunctions.udf.CIQ(S$5,"IQ_CLOSEPRICE",$E1723,"USD"),S1722),""),"")</f>
        <v>0</v>
      </c>
      <c r="T1723" s="13">
        <f>IF(T$5&lt;&gt;0,IF($E1723&lt;&gt;"",IF($C1723&lt;&gt;1,_xll.ciqfunctions.udf.CIQ(T$5,"IQ_CLOSEPRICE",$E1723,"USD"),T1722),""),"")</f>
        <v>0</v>
      </c>
      <c r="U1723" s="13">
        <f>IF(U$5&lt;&gt;0,IF($E1723&lt;&gt;"",IF($C1723&lt;&gt;1,_xll.ciqfunctions.udf.CIQ(U$5,"IQ_CLOSEPRICE",$E1723,"USD"),U1722),""),"")</f>
        <v>0</v>
      </c>
      <c r="V1723" s="13">
        <f>IF(V$5&lt;&gt;0,IF($E1723&lt;&gt;"",IF($C1723&lt;&gt;1,_xll.ciqfunctions.udf.CIQ(V$5,"IQ_CLOSEPRICE",$E1723,"USD"),V1722),""),"")</f>
        <v>0.11735</v>
      </c>
      <c r="W1723" s="13">
        <f>IF(W$5&lt;&gt;0,IF($E1723&lt;&gt;"",IF($C1723&lt;&gt;1,_xll.ciqfunctions.udf.CIQ(W$5,"IQ_CLOSEPRICE",$E1723,"USD"),W1722),""),"")</f>
        <v>0</v>
      </c>
      <c r="X1723" s="13">
        <f>IF(X$5&lt;&gt;0,IF($E1723&lt;&gt;"",IF($C1723&lt;&gt;1,_xll.ciqfunctions.udf.CIQ(X$5,"IQ_CLOSEPRICE",$E1723,"USD"),X1722),""),"")</f>
        <v>0</v>
      </c>
      <c r="Y1723" s="13">
        <f>IF(Y$5&lt;&gt;0,IF($E1723&lt;&gt;"",IF($C1723&lt;&gt;1,_xll.ciqfunctions.udf.CIQ(Y$5,"IQ_CLOSEPRICE",$E1723,"USD"),Y1722),""),"")</f>
        <v>80.05</v>
      </c>
      <c r="Z1723" s="13">
        <f>IF(Z$5&lt;&gt;0,IF($E1723&lt;&gt;"",IF($C1723&lt;&gt;1,_xll.ciqfunctions.udf.CIQ(Z$5,"IQ_CLOSEPRICE",$E1723,"USD"),Z1722),""),"")</f>
        <v>0</v>
      </c>
      <c r="AA1723" s="13" t="str">
        <f>IF(AA$5&lt;&gt;0,IF($E1723&lt;&gt;"",IF($C1723&lt;&gt;1,_xll.ciqfunctions.udf.CIQ(AA$5,"IQ_CLOSEPRICE",$E1723,"USD"),AA1722),""),"")</f>
        <v>(Invalid Identifier)</v>
      </c>
      <c r="AB1723" s="13" t="str">
        <f>IF(AB$5&lt;&gt;0,IF($E1723&lt;&gt;"",IF($C1723&lt;&gt;1,_xll.ciqfunctions.udf.CIQ(AB$5,"IQ_CLOSEPRICE",$E1723,"USD"),AB1722),""),"")</f>
        <v>(Invalid Identifier)</v>
      </c>
      <c r="AC1723" s="13" t="str">
        <f>IF(AC$5&lt;&gt;0,IF($E1723&lt;&gt;"",IF($C1723&lt;&gt;1,_xll.ciqfunctions.udf.CIQ(AC$5,"IQ_CLOSEPRICE",$E1723,"USD"),AC1722),""),"")</f>
        <v>(Invalid Identifier)</v>
      </c>
      <c r="AD1723" s="13" t="str">
        <f>IF(AD$5&lt;&gt;0,IF($E1723&lt;&gt;"",IF($C1723&lt;&gt;1,_xll.ciqfunctions.udf.CIQ(AD$5,"IQ_CLOSEPRICE",$E1723,"USD"),AD1722),""),"")</f>
        <v>(Invalid Identifier)</v>
      </c>
      <c r="AE1723" s="13" t="str">
        <f>IF(AE$5&lt;&gt;0,IF($E1723&lt;&gt;"",IF($C1723&lt;&gt;1,_xll.ciqfunctions.udf.CIQ(AE$5,"IQ_CLOSEPRICE",$E1723,"USD"),AE1722),""),"")</f>
        <v>(Invalid Identifier)</v>
      </c>
      <c r="AF1723" s="13" t="str">
        <f>IF(AF$5&lt;&gt;0,IF($E1723&lt;&gt;"",IF($C1723&lt;&gt;1,_xll.ciqfunctions.udf.CIQ(AF$5,"IQ_CLOSEPRICE",$E1723,"USD"),AF1722),""),"")</f>
        <v>(Invalid Identifier)</v>
      </c>
      <c r="AG1723" s="13" t="str">
        <f>IF(AG$5&lt;&gt;0,IF($E1723&lt;&gt;"",IF($C1723&lt;&gt;1,_xll.ciqfunctions.udf.CIQ(AG$5,"IQ_CLOSEPRICE",$E1723,"USD"),AG1722),""),"")</f>
        <v>(Invalid Identifier)</v>
      </c>
      <c r="AH1723" s="13" t="str">
        <f>IF(AH$5&lt;&gt;0,IF($E1723&lt;&gt;"",IF($C1723&lt;&gt;1,_xll.ciqfunctions.udf.CIQ(AH$5,"IQ_CLOSEPRICE",$E1723,"USD"),AH1722),""),"")</f>
        <v>(Invalid Identifier)</v>
      </c>
      <c r="AI1723" s="13" t="str">
        <f>IF(AI$5&lt;&gt;0,IF($E1723&lt;&gt;"",IF($C1723&lt;&gt;1,_xll.ciqfunctions.udf.CIQ(AI$5,"IQ_CLOSEPRICE",$E1723,"USD"),AI1722),""),"")</f>
        <v>(Invalid Identifier)</v>
      </c>
      <c r="AJ1723" s="31" t="str">
        <f>IF(AJ$5&lt;&gt;0,IF($E1723&lt;&gt;"",IF($C1723&lt;&gt;1,_xll.ciqfunctions.udf.CIQ(AJ$5,"IQ_CLOSEPRICE",$E1723,"USD"),AJ1722),""),"")</f>
        <v>(Invalid Identifier)</v>
      </c>
      <c r="AK1723" s="31" t="str">
        <f>IF(AK$5&lt;&gt;0,IF($E1723&lt;&gt;"",IF($C1723&lt;&gt;1,_xll.ciqfunctions.udf.CIQ(AK$5,"IQ_CLOSEPRICE",$E1723,"USD"),AK1722),""),"")</f>
        <v>(Invalid Identifier)</v>
      </c>
      <c r="AL1723" s="31" t="str">
        <f>IF(AL$5&lt;&gt;0,IF($E1723&lt;&gt;"",IF($C1723&lt;&gt;1,_xll.ciqfunctions.udf.CIQ(AL$5,"IQ_CLOSEPRICE",$E1723,"USD"),AL1722),""),"")</f>
        <v>(Invalid Identifier)</v>
      </c>
      <c r="AM1723" s="31" t="str">
        <f>IF(AM$5&lt;&gt;0,IF($E1723&lt;&gt;"",IF($C1723&lt;&gt;1,_xll.ciqfunctions.udf.CIQ(AM$5,"IQ_CLOSEPRICE",$E1723,"USD"),AM1722),""),"")</f>
        <v>(Invalid Identifier)</v>
      </c>
      <c r="AN1723" s="31" t="str">
        <f>IF(AN$5&lt;&gt;0,IF($E1723&lt;&gt;"",IF($C1723&lt;&gt;1,_xll.ciqfunctions.udf.CIQ(AN$5,"IQ_CLOSEPRICE",$E1723,"USD"),AN1722),""),"")</f>
        <v>(Invalid Identifier)</v>
      </c>
      <c r="AO1723" s="31" t="str">
        <f>IF(AO$5&lt;&gt;0,IF($E1723&lt;&gt;"",IF($C1723&lt;&gt;1,_xll.ciqfunctions.udf.CIQ(AO$5,"IQ_CLOSEPRICE",$E1723,"USD"),AO1722),""),"")</f>
        <v>(Invalid Identifier)</v>
      </c>
      <c r="AP1723" s="31" t="str">
        <f>IF(AP$5&lt;&gt;0,IF($E1723&lt;&gt;"",IF($C1723&lt;&gt;1,_xll.ciqfunctions.udf.CIQ(AP$5,"IQ_CLOSEPRICE",$E1723,"USD"),AP1722),""),"")</f>
        <v>(Invalid Identifier)</v>
      </c>
      <c r="AQ1723" s="31" t="str">
        <f>IF(AQ$5&lt;&gt;0,IF($E1723&lt;&gt;"",IF($C1723&lt;&gt;1,_xll.ciqfunctions.udf.CIQ(AQ$5,"IQ_CLOSEPRICE",$E1723,"USD"),AQ1722),""),"")</f>
        <v>(Invalid Identifier)</v>
      </c>
      <c r="AR1723" s="31" t="str">
        <f>IF(AR$5&lt;&gt;0,IF($E1723&lt;&gt;"",IF($C1723&lt;&gt;1,_xll.ciqfunctions.udf.CIQ(AR$5,"IQ_CLOSEPRICE",$E1723,"USD"),AR1722),""),"")</f>
        <v>(Invalid Identifier)</v>
      </c>
      <c r="AS1723" s="31" t="str">
        <f>IF(AS$5&lt;&gt;0,IF($E1723&lt;&gt;"",IF($C1723&lt;&gt;1,_xll.ciqfunctions.udf.CIQ(AS$5,"IQ_CLOSEPRICE",$E1723,"USD"),AS1722),""),"")</f>
        <v>(Invalid Identifier)</v>
      </c>
      <c r="AT1723" s="31" t="str">
        <f>IF(AT$5&lt;&gt;0,IF($E1723&lt;&gt;"",IF($C1723&lt;&gt;1,_xll.ciqfunctions.udf.CIQ(AT$5,"IQ_CLOSEPRICE",$E1723,"USD"),AT1722),""),"")</f>
        <v>(Invalid Identifier)</v>
      </c>
      <c r="AU1723" s="8"/>
      <c r="AV1723" s="38">
        <f t="shared" si="1432"/>
        <v>2.6651242679721077E-2</v>
      </c>
      <c r="AW1723" s="38" t="str">
        <f t="shared" si="1433"/>
        <v/>
      </c>
      <c r="AX1723" s="38" t="str">
        <f t="shared" si="1434"/>
        <v/>
      </c>
      <c r="AY1723" s="38">
        <f t="shared" si="1435"/>
        <v>1.6084569605071663E-2</v>
      </c>
      <c r="AZ1723" s="38">
        <f t="shared" si="1436"/>
        <v>-2.6133891490658163E-2</v>
      </c>
      <c r="BA1723" s="38" t="str">
        <f t="shared" si="1437"/>
        <v/>
      </c>
      <c r="BB1723" s="38">
        <f t="shared" si="1438"/>
        <v>1.2686520373764663E-2</v>
      </c>
      <c r="BC1723" s="38" t="str">
        <f t="shared" si="1439"/>
        <v/>
      </c>
      <c r="BD1723" s="38" t="str">
        <f t="shared" si="1440"/>
        <v/>
      </c>
      <c r="BE1723" s="38" t="str">
        <f t="shared" si="1441"/>
        <v/>
      </c>
      <c r="BF1723" s="38">
        <f t="shared" si="1442"/>
        <v>-7.275935428242819E-2</v>
      </c>
      <c r="BG1723" s="38">
        <f t="shared" si="1443"/>
        <v>0</v>
      </c>
      <c r="BH1723" s="38" t="str">
        <f t="shared" si="1444"/>
        <v/>
      </c>
      <c r="BI1723" s="38" t="str">
        <f t="shared" si="1445"/>
        <v/>
      </c>
      <c r="BJ1723" s="38" t="str">
        <f t="shared" si="1446"/>
        <v/>
      </c>
      <c r="BK1723" s="38">
        <f t="shared" si="1447"/>
        <v>-0.28936365736894437</v>
      </c>
      <c r="BL1723" s="38" t="str">
        <f t="shared" si="1448"/>
        <v/>
      </c>
      <c r="BM1723" s="38" t="str">
        <f t="shared" si="1449"/>
        <v/>
      </c>
      <c r="BN1723" s="38">
        <f t="shared" si="1450"/>
        <v>4.7323407778082326E-2</v>
      </c>
      <c r="BO1723" s="38" t="str">
        <f t="shared" si="1451"/>
        <v/>
      </c>
      <c r="BP1723" s="38" t="e">
        <f t="shared" si="1452"/>
        <v>#VALUE!</v>
      </c>
      <c r="BQ1723" s="38" t="e">
        <f t="shared" si="1453"/>
        <v>#VALUE!</v>
      </c>
      <c r="BR1723" s="38" t="e">
        <f t="shared" si="1454"/>
        <v>#VALUE!</v>
      </c>
      <c r="BS1723" s="38" t="e">
        <f t="shared" si="1455"/>
        <v>#VALUE!</v>
      </c>
      <c r="BT1723" s="38" t="e">
        <f t="shared" si="1456"/>
        <v>#VALUE!</v>
      </c>
      <c r="BU1723" s="38" t="e">
        <f t="shared" si="1457"/>
        <v>#VALUE!</v>
      </c>
      <c r="BV1723" s="38" t="e">
        <f t="shared" si="1458"/>
        <v>#VALUE!</v>
      </c>
      <c r="BW1723" s="38" t="e">
        <f t="shared" si="1459"/>
        <v>#VALUE!</v>
      </c>
      <c r="BX1723" s="38" t="e">
        <f t="shared" si="1460"/>
        <v>#VALUE!</v>
      </c>
      <c r="BY1723" s="38" t="e">
        <f t="shared" si="1461"/>
        <v>#VALUE!</v>
      </c>
      <c r="BZ1723" s="38" t="e">
        <f t="shared" si="1462"/>
        <v>#VALUE!</v>
      </c>
      <c r="CA1723" s="38" t="e">
        <f t="shared" si="1463"/>
        <v>#VALUE!</v>
      </c>
      <c r="CB1723" s="38" t="e">
        <f t="shared" si="1464"/>
        <v>#VALUE!</v>
      </c>
      <c r="CC1723" s="38" t="e">
        <f t="shared" si="1465"/>
        <v>#VALUE!</v>
      </c>
      <c r="CD1723" s="38" t="e">
        <f t="shared" si="1466"/>
        <v>#VALUE!</v>
      </c>
      <c r="CE1723" s="38" t="e">
        <f t="shared" si="1467"/>
        <v>#VALUE!</v>
      </c>
      <c r="CF1723" s="38" t="e">
        <f t="shared" si="1468"/>
        <v>#VALUE!</v>
      </c>
      <c r="CG1723" s="38" t="e">
        <f t="shared" si="1469"/>
        <v>#VALUE!</v>
      </c>
      <c r="CH1723" s="38" t="e">
        <f t="shared" si="1470"/>
        <v>#VALUE!</v>
      </c>
      <c r="CI1723" s="38" t="e">
        <f t="shared" si="1471"/>
        <v>#VALUE!</v>
      </c>
      <c r="CJ1723" s="7"/>
      <c r="CK1723" s="7"/>
      <c r="CN1723" s="7"/>
      <c r="CO1723" s="7"/>
      <c r="CP1723" s="7"/>
      <c r="CQ1723" s="7"/>
      <c r="CR1723" s="7"/>
      <c r="CS1723" s="7"/>
      <c r="CT1723" s="7"/>
      <c r="CU1723" s="7"/>
      <c r="CV1723" s="7"/>
      <c r="CW1723" s="7"/>
    </row>
    <row r="1724" spans="2:101" hidden="1" outlineLevel="1">
      <c r="B1724" s="25">
        <f t="shared" si="1430"/>
        <v>1</v>
      </c>
      <c r="C1724" s="19">
        <f t="shared" si="1431"/>
        <v>0</v>
      </c>
      <c r="D1724" s="19">
        <f t="shared" si="1472"/>
        <v>50</v>
      </c>
      <c r="E1724" s="42">
        <f t="shared" si="1473"/>
        <v>41414</v>
      </c>
      <c r="G1724" s="13">
        <f>IF(G$5&lt;&gt;0,IF($E1724&lt;&gt;"",IF($C1724&lt;&gt;1,_xll.ciqfunctions.udf.CIQ(G$5,"IQ_CLOSEPRICE",$E1724,"USD"),G1723),""),"")</f>
        <v>77.38</v>
      </c>
      <c r="H1724" s="13">
        <f>IF(H$5&lt;&gt;0,IF($E1724&lt;&gt;"",IF($C1724&lt;&gt;1,_xll.ciqfunctions.udf.CIQ(H$5,"IQ_CLOSEPRICE",$E1724,"USD"),H1723),""),"")</f>
        <v>0</v>
      </c>
      <c r="I1724" s="13">
        <f>IF(I$5&lt;&gt;0,IF($E1724&lt;&gt;"",IF($C1724&lt;&gt;1,_xll.ciqfunctions.udf.CIQ(I$5,"IQ_CLOSEPRICE",$E1724,"USD"),I1723),""),"")</f>
        <v>0</v>
      </c>
      <c r="J1724" s="13">
        <f>IF(J$5&lt;&gt;0,IF($E1724&lt;&gt;"",IF($C1724&lt;&gt;1,_xll.ciqfunctions.udf.CIQ(J$5,"IQ_CLOSEPRICE",$E1724,"USD"),J1723),""),"")</f>
        <v>33.92</v>
      </c>
      <c r="K1724" s="13">
        <f>IF(K$5&lt;&gt;0,IF($E1724&lt;&gt;"",IF($C1724&lt;&gt;1,_xll.ciqfunctions.udf.CIQ(K$5,"IQ_CLOSEPRICE",$E1724,"USD"),K1723),""),"")</f>
        <v>11.63</v>
      </c>
      <c r="L1724" s="13">
        <f>IF(L$5&lt;&gt;0,IF($E1724&lt;&gt;"",IF($C1724&lt;&gt;1,_xll.ciqfunctions.udf.CIQ(L$5,"IQ_CLOSEPRICE",$E1724,"USD"),L1723),""),"")</f>
        <v>0</v>
      </c>
      <c r="M1724" s="13">
        <f>IF(M$5&lt;&gt;0,IF($E1724&lt;&gt;"",IF($C1724&lt;&gt;1,_xll.ciqfunctions.udf.CIQ(M$5,"IQ_CLOSEPRICE",$E1724,"USD"),M1723),""),"")</f>
        <v>7.5027400000000002</v>
      </c>
      <c r="N1724" s="13">
        <f>IF(N$5&lt;&gt;0,IF($E1724&lt;&gt;"",IF($C1724&lt;&gt;1,_xll.ciqfunctions.udf.CIQ(N$5,"IQ_CLOSEPRICE",$E1724,"USD"),N1723),""),"")</f>
        <v>0</v>
      </c>
      <c r="O1724" s="13">
        <f>IF(O$5&lt;&gt;0,IF($E1724&lt;&gt;"",IF($C1724&lt;&gt;1,_xll.ciqfunctions.udf.CIQ(O$5,"IQ_CLOSEPRICE",$E1724,"USD"),O1723),""),"")</f>
        <v>0</v>
      </c>
      <c r="P1724" s="13">
        <f>IF(P$5&lt;&gt;0,IF($E1724&lt;&gt;"",IF($C1724&lt;&gt;1,_xll.ciqfunctions.udf.CIQ(P$5,"IQ_CLOSEPRICE",$E1724,"USD"),P1723),""),"")</f>
        <v>0</v>
      </c>
      <c r="Q1724" s="13">
        <f>IF(Q$5&lt;&gt;0,IF($E1724&lt;&gt;"",IF($C1724&lt;&gt;1,_xll.ciqfunctions.udf.CIQ(Q$5,"IQ_CLOSEPRICE",$E1724,"USD"),Q1723),""),"")</f>
        <v>3.42</v>
      </c>
      <c r="R1724" s="13">
        <f>IF(R$5&lt;&gt;0,IF($E1724&lt;&gt;"",IF($C1724&lt;&gt;1,_xll.ciqfunctions.udf.CIQ(R$5,"IQ_CLOSEPRICE",$E1724,"USD"),R1723),""),"")</f>
        <v>4.42</v>
      </c>
      <c r="S1724" s="13">
        <f>IF(S$5&lt;&gt;0,IF($E1724&lt;&gt;"",IF($C1724&lt;&gt;1,_xll.ciqfunctions.udf.CIQ(S$5,"IQ_CLOSEPRICE",$E1724,"USD"),S1723),""),"")</f>
        <v>0</v>
      </c>
      <c r="T1724" s="13">
        <f>IF(T$5&lt;&gt;0,IF($E1724&lt;&gt;"",IF($C1724&lt;&gt;1,_xll.ciqfunctions.udf.CIQ(T$5,"IQ_CLOSEPRICE",$E1724,"USD"),T1723),""),"")</f>
        <v>0</v>
      </c>
      <c r="U1724" s="13">
        <f>IF(U$5&lt;&gt;0,IF($E1724&lt;&gt;"",IF($C1724&lt;&gt;1,_xll.ciqfunctions.udf.CIQ(U$5,"IQ_CLOSEPRICE",$E1724,"USD"),U1723),""),"")</f>
        <v>0</v>
      </c>
      <c r="V1724" s="13">
        <f>IF(V$5&lt;&gt;0,IF($E1724&lt;&gt;"",IF($C1724&lt;&gt;1,_xll.ciqfunctions.udf.CIQ(V$5,"IQ_CLOSEPRICE",$E1724,"USD"),V1723),""),"")</f>
        <v>0.15673000000000001</v>
      </c>
      <c r="W1724" s="13">
        <f>IF(W$5&lt;&gt;0,IF($E1724&lt;&gt;"",IF($C1724&lt;&gt;1,_xll.ciqfunctions.udf.CIQ(W$5,"IQ_CLOSEPRICE",$E1724,"USD"),W1723),""),"")</f>
        <v>0</v>
      </c>
      <c r="X1724" s="13">
        <f>IF(X$5&lt;&gt;0,IF($E1724&lt;&gt;"",IF($C1724&lt;&gt;1,_xll.ciqfunctions.udf.CIQ(X$5,"IQ_CLOSEPRICE",$E1724,"USD"),X1723),""),"")</f>
        <v>0</v>
      </c>
      <c r="Y1724" s="13">
        <f>IF(Y$5&lt;&gt;0,IF($E1724&lt;&gt;"",IF($C1724&lt;&gt;1,_xll.ciqfunctions.udf.CIQ(Y$5,"IQ_CLOSEPRICE",$E1724,"USD"),Y1723),""),"")</f>
        <v>76.349999999999994</v>
      </c>
      <c r="Z1724" s="13">
        <f>IF(Z$5&lt;&gt;0,IF($E1724&lt;&gt;"",IF($C1724&lt;&gt;1,_xll.ciqfunctions.udf.CIQ(Z$5,"IQ_CLOSEPRICE",$E1724,"USD"),Z1723),""),"")</f>
        <v>0</v>
      </c>
      <c r="AA1724" s="13" t="str">
        <f>IF(AA$5&lt;&gt;0,IF($E1724&lt;&gt;"",IF($C1724&lt;&gt;1,_xll.ciqfunctions.udf.CIQ(AA$5,"IQ_CLOSEPRICE",$E1724,"USD"),AA1723),""),"")</f>
        <v>(Invalid Identifier)</v>
      </c>
      <c r="AB1724" s="13" t="str">
        <f>IF(AB$5&lt;&gt;0,IF($E1724&lt;&gt;"",IF($C1724&lt;&gt;1,_xll.ciqfunctions.udf.CIQ(AB$5,"IQ_CLOSEPRICE",$E1724,"USD"),AB1723),""),"")</f>
        <v>(Invalid Identifier)</v>
      </c>
      <c r="AC1724" s="13" t="str">
        <f>IF(AC$5&lt;&gt;0,IF($E1724&lt;&gt;"",IF($C1724&lt;&gt;1,_xll.ciqfunctions.udf.CIQ(AC$5,"IQ_CLOSEPRICE",$E1724,"USD"),AC1723),""),"")</f>
        <v>(Invalid Identifier)</v>
      </c>
      <c r="AD1724" s="13" t="str">
        <f>IF(AD$5&lt;&gt;0,IF($E1724&lt;&gt;"",IF($C1724&lt;&gt;1,_xll.ciqfunctions.udf.CIQ(AD$5,"IQ_CLOSEPRICE",$E1724,"USD"),AD1723),""),"")</f>
        <v>(Invalid Identifier)</v>
      </c>
      <c r="AE1724" s="13" t="str">
        <f>IF(AE$5&lt;&gt;0,IF($E1724&lt;&gt;"",IF($C1724&lt;&gt;1,_xll.ciqfunctions.udf.CIQ(AE$5,"IQ_CLOSEPRICE",$E1724,"USD"),AE1723),""),"")</f>
        <v>(Invalid Identifier)</v>
      </c>
      <c r="AF1724" s="13" t="str">
        <f>IF(AF$5&lt;&gt;0,IF($E1724&lt;&gt;"",IF($C1724&lt;&gt;1,_xll.ciqfunctions.udf.CIQ(AF$5,"IQ_CLOSEPRICE",$E1724,"USD"),AF1723),""),"")</f>
        <v>(Invalid Identifier)</v>
      </c>
      <c r="AG1724" s="13" t="str">
        <f>IF(AG$5&lt;&gt;0,IF($E1724&lt;&gt;"",IF($C1724&lt;&gt;1,_xll.ciqfunctions.udf.CIQ(AG$5,"IQ_CLOSEPRICE",$E1724,"USD"),AG1723),""),"")</f>
        <v>(Invalid Identifier)</v>
      </c>
      <c r="AH1724" s="13" t="str">
        <f>IF(AH$5&lt;&gt;0,IF($E1724&lt;&gt;"",IF($C1724&lt;&gt;1,_xll.ciqfunctions.udf.CIQ(AH$5,"IQ_CLOSEPRICE",$E1724,"USD"),AH1723),""),"")</f>
        <v>(Invalid Identifier)</v>
      </c>
      <c r="AI1724" s="13" t="str">
        <f>IF(AI$5&lt;&gt;0,IF($E1724&lt;&gt;"",IF($C1724&lt;&gt;1,_xll.ciqfunctions.udf.CIQ(AI$5,"IQ_CLOSEPRICE",$E1724,"USD"),AI1723),""),"")</f>
        <v>(Invalid Identifier)</v>
      </c>
      <c r="AJ1724" s="31" t="str">
        <f>IF(AJ$5&lt;&gt;0,IF($E1724&lt;&gt;"",IF($C1724&lt;&gt;1,_xll.ciqfunctions.udf.CIQ(AJ$5,"IQ_CLOSEPRICE",$E1724,"USD"),AJ1723),""),"")</f>
        <v>(Invalid Identifier)</v>
      </c>
      <c r="AK1724" s="31" t="str">
        <f>IF(AK$5&lt;&gt;0,IF($E1724&lt;&gt;"",IF($C1724&lt;&gt;1,_xll.ciqfunctions.udf.CIQ(AK$5,"IQ_CLOSEPRICE",$E1724,"USD"),AK1723),""),"")</f>
        <v>(Invalid Identifier)</v>
      </c>
      <c r="AL1724" s="31" t="str">
        <f>IF(AL$5&lt;&gt;0,IF($E1724&lt;&gt;"",IF($C1724&lt;&gt;1,_xll.ciqfunctions.udf.CIQ(AL$5,"IQ_CLOSEPRICE",$E1724,"USD"),AL1723),""),"")</f>
        <v>(Invalid Identifier)</v>
      </c>
      <c r="AM1724" s="31" t="str">
        <f>IF(AM$5&lt;&gt;0,IF($E1724&lt;&gt;"",IF($C1724&lt;&gt;1,_xll.ciqfunctions.udf.CIQ(AM$5,"IQ_CLOSEPRICE",$E1724,"USD"),AM1723),""),"")</f>
        <v>(Invalid Identifier)</v>
      </c>
      <c r="AN1724" s="31" t="str">
        <f>IF(AN$5&lt;&gt;0,IF($E1724&lt;&gt;"",IF($C1724&lt;&gt;1,_xll.ciqfunctions.udf.CIQ(AN$5,"IQ_CLOSEPRICE",$E1724,"USD"),AN1723),""),"")</f>
        <v>(Invalid Identifier)</v>
      </c>
      <c r="AO1724" s="31" t="str">
        <f>IF(AO$5&lt;&gt;0,IF($E1724&lt;&gt;"",IF($C1724&lt;&gt;1,_xll.ciqfunctions.udf.CIQ(AO$5,"IQ_CLOSEPRICE",$E1724,"USD"),AO1723),""),"")</f>
        <v>(Invalid Identifier)</v>
      </c>
      <c r="AP1724" s="31" t="str">
        <f>IF(AP$5&lt;&gt;0,IF($E1724&lt;&gt;"",IF($C1724&lt;&gt;1,_xll.ciqfunctions.udf.CIQ(AP$5,"IQ_CLOSEPRICE",$E1724,"USD"),AP1723),""),"")</f>
        <v>(Invalid Identifier)</v>
      </c>
      <c r="AQ1724" s="31" t="str">
        <f>IF(AQ$5&lt;&gt;0,IF($E1724&lt;&gt;"",IF($C1724&lt;&gt;1,_xll.ciqfunctions.udf.CIQ(AQ$5,"IQ_CLOSEPRICE",$E1724,"USD"),AQ1723),""),"")</f>
        <v>(Invalid Identifier)</v>
      </c>
      <c r="AR1724" s="31" t="str">
        <f>IF(AR$5&lt;&gt;0,IF($E1724&lt;&gt;"",IF($C1724&lt;&gt;1,_xll.ciqfunctions.udf.CIQ(AR$5,"IQ_CLOSEPRICE",$E1724,"USD"),AR1723),""),"")</f>
        <v>(Invalid Identifier)</v>
      </c>
      <c r="AS1724" s="31" t="str">
        <f>IF(AS$5&lt;&gt;0,IF($E1724&lt;&gt;"",IF($C1724&lt;&gt;1,_xll.ciqfunctions.udf.CIQ(AS$5,"IQ_CLOSEPRICE",$E1724,"USD"),AS1723),""),"")</f>
        <v>(Invalid Identifier)</v>
      </c>
      <c r="AT1724" s="31" t="str">
        <f>IF(AT$5&lt;&gt;0,IF($E1724&lt;&gt;"",IF($C1724&lt;&gt;1,_xll.ciqfunctions.udf.CIQ(AT$5,"IQ_CLOSEPRICE",$E1724,"USD"),AT1723),""),"")</f>
        <v>(Invalid Identifier)</v>
      </c>
      <c r="AU1724" s="8"/>
      <c r="AV1724" s="38">
        <f t="shared" si="1432"/>
        <v>-2.6902878312654335E-2</v>
      </c>
      <c r="AW1724" s="38" t="str">
        <f t="shared" si="1433"/>
        <v/>
      </c>
      <c r="AX1724" s="38" t="str">
        <f t="shared" si="1434"/>
        <v/>
      </c>
      <c r="AY1724" s="38">
        <f t="shared" si="1435"/>
        <v>2.0852706738553536E-2</v>
      </c>
      <c r="AZ1724" s="38">
        <f t="shared" si="1436"/>
        <v>6.4825177295475017E-2</v>
      </c>
      <c r="BA1724" s="38" t="str">
        <f t="shared" si="1437"/>
        <v/>
      </c>
      <c r="BB1724" s="38">
        <f t="shared" si="1438"/>
        <v>2.6148139990753817E-2</v>
      </c>
      <c r="BC1724" s="38" t="str">
        <f t="shared" si="1439"/>
        <v/>
      </c>
      <c r="BD1724" s="38" t="str">
        <f t="shared" si="1440"/>
        <v/>
      </c>
      <c r="BE1724" s="38" t="str">
        <f t="shared" si="1441"/>
        <v/>
      </c>
      <c r="BF1724" s="38">
        <f t="shared" si="1442"/>
        <v>-3.4486176071169321E-2</v>
      </c>
      <c r="BG1724" s="38">
        <f t="shared" si="1443"/>
        <v>4.5351551653911425E-3</v>
      </c>
      <c r="BH1724" s="38" t="str">
        <f t="shared" si="1444"/>
        <v/>
      </c>
      <c r="BI1724" s="38" t="str">
        <f t="shared" si="1445"/>
        <v/>
      </c>
      <c r="BJ1724" s="38" t="str">
        <f t="shared" si="1446"/>
        <v/>
      </c>
      <c r="BK1724" s="38">
        <f t="shared" si="1447"/>
        <v>5.9514462293289499E-3</v>
      </c>
      <c r="BL1724" s="38" t="str">
        <f t="shared" si="1448"/>
        <v/>
      </c>
      <c r="BM1724" s="38" t="str">
        <f t="shared" si="1449"/>
        <v/>
      </c>
      <c r="BN1724" s="38">
        <f t="shared" si="1450"/>
        <v>-4.7323407778082235E-2</v>
      </c>
      <c r="BO1724" s="38" t="str">
        <f t="shared" si="1451"/>
        <v/>
      </c>
      <c r="BP1724" s="38" t="e">
        <f t="shared" si="1452"/>
        <v>#VALUE!</v>
      </c>
      <c r="BQ1724" s="38" t="e">
        <f t="shared" si="1453"/>
        <v>#VALUE!</v>
      </c>
      <c r="BR1724" s="38" t="e">
        <f t="shared" si="1454"/>
        <v>#VALUE!</v>
      </c>
      <c r="BS1724" s="38" t="e">
        <f t="shared" si="1455"/>
        <v>#VALUE!</v>
      </c>
      <c r="BT1724" s="38" t="e">
        <f t="shared" si="1456"/>
        <v>#VALUE!</v>
      </c>
      <c r="BU1724" s="38" t="e">
        <f t="shared" si="1457"/>
        <v>#VALUE!</v>
      </c>
      <c r="BV1724" s="38" t="e">
        <f t="shared" si="1458"/>
        <v>#VALUE!</v>
      </c>
      <c r="BW1724" s="38" t="e">
        <f t="shared" si="1459"/>
        <v>#VALUE!</v>
      </c>
      <c r="BX1724" s="38" t="e">
        <f t="shared" si="1460"/>
        <v>#VALUE!</v>
      </c>
      <c r="BY1724" s="38" t="e">
        <f t="shared" si="1461"/>
        <v>#VALUE!</v>
      </c>
      <c r="BZ1724" s="38" t="e">
        <f t="shared" si="1462"/>
        <v>#VALUE!</v>
      </c>
      <c r="CA1724" s="38" t="e">
        <f t="shared" si="1463"/>
        <v>#VALUE!</v>
      </c>
      <c r="CB1724" s="38" t="e">
        <f t="shared" si="1464"/>
        <v>#VALUE!</v>
      </c>
      <c r="CC1724" s="38" t="e">
        <f t="shared" si="1465"/>
        <v>#VALUE!</v>
      </c>
      <c r="CD1724" s="38" t="e">
        <f t="shared" si="1466"/>
        <v>#VALUE!</v>
      </c>
      <c r="CE1724" s="38" t="e">
        <f t="shared" si="1467"/>
        <v>#VALUE!</v>
      </c>
      <c r="CF1724" s="38" t="e">
        <f t="shared" si="1468"/>
        <v>#VALUE!</v>
      </c>
      <c r="CG1724" s="38" t="e">
        <f t="shared" si="1469"/>
        <v>#VALUE!</v>
      </c>
      <c r="CH1724" s="38" t="e">
        <f t="shared" si="1470"/>
        <v>#VALUE!</v>
      </c>
      <c r="CI1724" s="38" t="e">
        <f t="shared" si="1471"/>
        <v>#VALUE!</v>
      </c>
      <c r="CJ1724" s="7"/>
      <c r="CK1724" s="7"/>
      <c r="CN1724" s="7"/>
      <c r="CO1724" s="7"/>
      <c r="CP1724" s="7"/>
      <c r="CQ1724" s="7"/>
      <c r="CR1724" s="7"/>
      <c r="CS1724" s="7"/>
      <c r="CT1724" s="7"/>
      <c r="CU1724" s="7"/>
      <c r="CV1724" s="7"/>
      <c r="CW1724" s="7"/>
    </row>
    <row r="1725" spans="2:101" hidden="1" outlineLevel="1">
      <c r="B1725" s="25">
        <f t="shared" si="1430"/>
        <v>5</v>
      </c>
      <c r="C1725" s="19">
        <f t="shared" si="1431"/>
        <v>0</v>
      </c>
      <c r="D1725" s="19">
        <f t="shared" si="1472"/>
        <v>47</v>
      </c>
      <c r="E1725" s="42">
        <f t="shared" si="1473"/>
        <v>41411</v>
      </c>
      <c r="G1725" s="13">
        <f>IF(G$5&lt;&gt;0,IF($E1725&lt;&gt;"",IF($C1725&lt;&gt;1,_xll.ciqfunctions.udf.CIQ(G$5,"IQ_CLOSEPRICE",$E1725,"USD"),G1724),""),"")</f>
        <v>79.489999999999995</v>
      </c>
      <c r="H1725" s="13">
        <f>IF(H$5&lt;&gt;0,IF($E1725&lt;&gt;"",IF($C1725&lt;&gt;1,_xll.ciqfunctions.udf.CIQ(H$5,"IQ_CLOSEPRICE",$E1725,"USD"),H1724),""),"")</f>
        <v>0</v>
      </c>
      <c r="I1725" s="13">
        <f>IF(I$5&lt;&gt;0,IF($E1725&lt;&gt;"",IF($C1725&lt;&gt;1,_xll.ciqfunctions.udf.CIQ(I$5,"IQ_CLOSEPRICE",$E1725,"USD"),I1724),""),"")</f>
        <v>0</v>
      </c>
      <c r="J1725" s="13">
        <f>IF(J$5&lt;&gt;0,IF($E1725&lt;&gt;"",IF($C1725&lt;&gt;1,_xll.ciqfunctions.udf.CIQ(J$5,"IQ_CLOSEPRICE",$E1725,"USD"),J1724),""),"")</f>
        <v>33.22</v>
      </c>
      <c r="K1725" s="13">
        <f>IF(K$5&lt;&gt;0,IF($E1725&lt;&gt;"",IF($C1725&lt;&gt;1,_xll.ciqfunctions.udf.CIQ(K$5,"IQ_CLOSEPRICE",$E1725,"USD"),K1724),""),"")</f>
        <v>10.9</v>
      </c>
      <c r="L1725" s="13">
        <f>IF(L$5&lt;&gt;0,IF($E1725&lt;&gt;"",IF($C1725&lt;&gt;1,_xll.ciqfunctions.udf.CIQ(L$5,"IQ_CLOSEPRICE",$E1725,"USD"),L1724),""),"")</f>
        <v>0</v>
      </c>
      <c r="M1725" s="13">
        <f>IF(M$5&lt;&gt;0,IF($E1725&lt;&gt;"",IF($C1725&lt;&gt;1,_xll.ciqfunctions.udf.CIQ(M$5,"IQ_CLOSEPRICE",$E1725,"USD"),M1724),""),"")</f>
        <v>7.3090999999999999</v>
      </c>
      <c r="N1725" s="13">
        <f>IF(N$5&lt;&gt;0,IF($E1725&lt;&gt;"",IF($C1725&lt;&gt;1,_xll.ciqfunctions.udf.CIQ(N$5,"IQ_CLOSEPRICE",$E1725,"USD"),N1724),""),"")</f>
        <v>0</v>
      </c>
      <c r="O1725" s="13">
        <f>IF(O$5&lt;&gt;0,IF($E1725&lt;&gt;"",IF($C1725&lt;&gt;1,_xll.ciqfunctions.udf.CIQ(O$5,"IQ_CLOSEPRICE",$E1725,"USD"),O1724),""),"")</f>
        <v>0</v>
      </c>
      <c r="P1725" s="13">
        <f>IF(P$5&lt;&gt;0,IF($E1725&lt;&gt;"",IF($C1725&lt;&gt;1,_xll.ciqfunctions.udf.CIQ(P$5,"IQ_CLOSEPRICE",$E1725,"USD"),P1724),""),"")</f>
        <v>0</v>
      </c>
      <c r="Q1725" s="13">
        <f>IF(Q$5&lt;&gt;0,IF($E1725&lt;&gt;"",IF($C1725&lt;&gt;1,_xll.ciqfunctions.udf.CIQ(Q$5,"IQ_CLOSEPRICE",$E1725,"USD"),Q1724),""),"")</f>
        <v>3.54</v>
      </c>
      <c r="R1725" s="13">
        <f>IF(R$5&lt;&gt;0,IF($E1725&lt;&gt;"",IF($C1725&lt;&gt;1,_xll.ciqfunctions.udf.CIQ(R$5,"IQ_CLOSEPRICE",$E1725,"USD"),R1724),""),"")</f>
        <v>4.4000000000000004</v>
      </c>
      <c r="S1725" s="13">
        <f>IF(S$5&lt;&gt;0,IF($E1725&lt;&gt;"",IF($C1725&lt;&gt;1,_xll.ciqfunctions.udf.CIQ(S$5,"IQ_CLOSEPRICE",$E1725,"USD"),S1724),""),"")</f>
        <v>0</v>
      </c>
      <c r="T1725" s="13">
        <f>IF(T$5&lt;&gt;0,IF($E1725&lt;&gt;"",IF($C1725&lt;&gt;1,_xll.ciqfunctions.udf.CIQ(T$5,"IQ_CLOSEPRICE",$E1725,"USD"),T1724),""),"")</f>
        <v>0</v>
      </c>
      <c r="U1725" s="13">
        <f>IF(U$5&lt;&gt;0,IF($E1725&lt;&gt;"",IF($C1725&lt;&gt;1,_xll.ciqfunctions.udf.CIQ(U$5,"IQ_CLOSEPRICE",$E1725,"USD"),U1724),""),"")</f>
        <v>0</v>
      </c>
      <c r="V1725" s="13">
        <f>IF(V$5&lt;&gt;0,IF($E1725&lt;&gt;"",IF($C1725&lt;&gt;1,_xll.ciqfunctions.udf.CIQ(V$5,"IQ_CLOSEPRICE",$E1725,"USD"),V1724),""),"")</f>
        <v>0.15579999999999999</v>
      </c>
      <c r="W1725" s="13">
        <f>IF(W$5&lt;&gt;0,IF($E1725&lt;&gt;"",IF($C1725&lt;&gt;1,_xll.ciqfunctions.udf.CIQ(W$5,"IQ_CLOSEPRICE",$E1725,"USD"),W1724),""),"")</f>
        <v>0</v>
      </c>
      <c r="X1725" s="13">
        <f>IF(X$5&lt;&gt;0,IF($E1725&lt;&gt;"",IF($C1725&lt;&gt;1,_xll.ciqfunctions.udf.CIQ(X$5,"IQ_CLOSEPRICE",$E1725,"USD"),X1724),""),"")</f>
        <v>0</v>
      </c>
      <c r="Y1725" s="13">
        <f>IF(Y$5&lt;&gt;0,IF($E1725&lt;&gt;"",IF($C1725&lt;&gt;1,_xll.ciqfunctions.udf.CIQ(Y$5,"IQ_CLOSEPRICE",$E1725,"USD"),Y1724),""),"")</f>
        <v>80.05</v>
      </c>
      <c r="Z1725" s="13">
        <f>IF(Z$5&lt;&gt;0,IF($E1725&lt;&gt;"",IF($C1725&lt;&gt;1,_xll.ciqfunctions.udf.CIQ(Z$5,"IQ_CLOSEPRICE",$E1725,"USD"),Z1724),""),"")</f>
        <v>0</v>
      </c>
      <c r="AA1725" s="13" t="str">
        <f>IF(AA$5&lt;&gt;0,IF($E1725&lt;&gt;"",IF($C1725&lt;&gt;1,_xll.ciqfunctions.udf.CIQ(AA$5,"IQ_CLOSEPRICE",$E1725,"USD"),AA1724),""),"")</f>
        <v>(Invalid Identifier)</v>
      </c>
      <c r="AB1725" s="13" t="str">
        <f>IF(AB$5&lt;&gt;0,IF($E1725&lt;&gt;"",IF($C1725&lt;&gt;1,_xll.ciqfunctions.udf.CIQ(AB$5,"IQ_CLOSEPRICE",$E1725,"USD"),AB1724),""),"")</f>
        <v>(Invalid Identifier)</v>
      </c>
      <c r="AC1725" s="13" t="str">
        <f>IF(AC$5&lt;&gt;0,IF($E1725&lt;&gt;"",IF($C1725&lt;&gt;1,_xll.ciqfunctions.udf.CIQ(AC$5,"IQ_CLOSEPRICE",$E1725,"USD"),AC1724),""),"")</f>
        <v>(Invalid Identifier)</v>
      </c>
      <c r="AD1725" s="13" t="str">
        <f>IF(AD$5&lt;&gt;0,IF($E1725&lt;&gt;"",IF($C1725&lt;&gt;1,_xll.ciqfunctions.udf.CIQ(AD$5,"IQ_CLOSEPRICE",$E1725,"USD"),AD1724),""),"")</f>
        <v>(Invalid Identifier)</v>
      </c>
      <c r="AE1725" s="13" t="str">
        <f>IF(AE$5&lt;&gt;0,IF($E1725&lt;&gt;"",IF($C1725&lt;&gt;1,_xll.ciqfunctions.udf.CIQ(AE$5,"IQ_CLOSEPRICE",$E1725,"USD"),AE1724),""),"")</f>
        <v>(Invalid Identifier)</v>
      </c>
      <c r="AF1725" s="13" t="str">
        <f>IF(AF$5&lt;&gt;0,IF($E1725&lt;&gt;"",IF($C1725&lt;&gt;1,_xll.ciqfunctions.udf.CIQ(AF$5,"IQ_CLOSEPRICE",$E1725,"USD"),AF1724),""),"")</f>
        <v>(Invalid Identifier)</v>
      </c>
      <c r="AG1725" s="13" t="str">
        <f>IF(AG$5&lt;&gt;0,IF($E1725&lt;&gt;"",IF($C1725&lt;&gt;1,_xll.ciqfunctions.udf.CIQ(AG$5,"IQ_CLOSEPRICE",$E1725,"USD"),AG1724),""),"")</f>
        <v>(Invalid Identifier)</v>
      </c>
      <c r="AH1725" s="13" t="str">
        <f>IF(AH$5&lt;&gt;0,IF($E1725&lt;&gt;"",IF($C1725&lt;&gt;1,_xll.ciqfunctions.udf.CIQ(AH$5,"IQ_CLOSEPRICE",$E1725,"USD"),AH1724),""),"")</f>
        <v>(Invalid Identifier)</v>
      </c>
      <c r="AI1725" s="13" t="str">
        <f>IF(AI$5&lt;&gt;0,IF($E1725&lt;&gt;"",IF($C1725&lt;&gt;1,_xll.ciqfunctions.udf.CIQ(AI$5,"IQ_CLOSEPRICE",$E1725,"USD"),AI1724),""),"")</f>
        <v>(Invalid Identifier)</v>
      </c>
      <c r="AJ1725" s="31" t="str">
        <f>IF(AJ$5&lt;&gt;0,IF($E1725&lt;&gt;"",IF($C1725&lt;&gt;1,_xll.ciqfunctions.udf.CIQ(AJ$5,"IQ_CLOSEPRICE",$E1725,"USD"),AJ1724),""),"")</f>
        <v>(Invalid Identifier)</v>
      </c>
      <c r="AK1725" s="31" t="str">
        <f>IF(AK$5&lt;&gt;0,IF($E1725&lt;&gt;"",IF($C1725&lt;&gt;1,_xll.ciqfunctions.udf.CIQ(AK$5,"IQ_CLOSEPRICE",$E1725,"USD"),AK1724),""),"")</f>
        <v>(Invalid Identifier)</v>
      </c>
      <c r="AL1725" s="31" t="str">
        <f>IF(AL$5&lt;&gt;0,IF($E1725&lt;&gt;"",IF($C1725&lt;&gt;1,_xll.ciqfunctions.udf.CIQ(AL$5,"IQ_CLOSEPRICE",$E1725,"USD"),AL1724),""),"")</f>
        <v>(Invalid Identifier)</v>
      </c>
      <c r="AM1725" s="31" t="str">
        <f>IF(AM$5&lt;&gt;0,IF($E1725&lt;&gt;"",IF($C1725&lt;&gt;1,_xll.ciqfunctions.udf.CIQ(AM$5,"IQ_CLOSEPRICE",$E1725,"USD"),AM1724),""),"")</f>
        <v>(Invalid Identifier)</v>
      </c>
      <c r="AN1725" s="31" t="str">
        <f>IF(AN$5&lt;&gt;0,IF($E1725&lt;&gt;"",IF($C1725&lt;&gt;1,_xll.ciqfunctions.udf.CIQ(AN$5,"IQ_CLOSEPRICE",$E1725,"USD"),AN1724),""),"")</f>
        <v>(Invalid Identifier)</v>
      </c>
      <c r="AO1725" s="31" t="str">
        <f>IF(AO$5&lt;&gt;0,IF($E1725&lt;&gt;"",IF($C1725&lt;&gt;1,_xll.ciqfunctions.udf.CIQ(AO$5,"IQ_CLOSEPRICE",$E1725,"USD"),AO1724),""),"")</f>
        <v>(Invalid Identifier)</v>
      </c>
      <c r="AP1725" s="31" t="str">
        <f>IF(AP$5&lt;&gt;0,IF($E1725&lt;&gt;"",IF($C1725&lt;&gt;1,_xll.ciqfunctions.udf.CIQ(AP$5,"IQ_CLOSEPRICE",$E1725,"USD"),AP1724),""),"")</f>
        <v>(Invalid Identifier)</v>
      </c>
      <c r="AQ1725" s="31" t="str">
        <f>IF(AQ$5&lt;&gt;0,IF($E1725&lt;&gt;"",IF($C1725&lt;&gt;1,_xll.ciqfunctions.udf.CIQ(AQ$5,"IQ_CLOSEPRICE",$E1725,"USD"),AQ1724),""),"")</f>
        <v>(Invalid Identifier)</v>
      </c>
      <c r="AR1725" s="31" t="str">
        <f>IF(AR$5&lt;&gt;0,IF($E1725&lt;&gt;"",IF($C1725&lt;&gt;1,_xll.ciqfunctions.udf.CIQ(AR$5,"IQ_CLOSEPRICE",$E1725,"USD"),AR1724),""),"")</f>
        <v>(Invalid Identifier)</v>
      </c>
      <c r="AS1725" s="31" t="str">
        <f>IF(AS$5&lt;&gt;0,IF($E1725&lt;&gt;"",IF($C1725&lt;&gt;1,_xll.ciqfunctions.udf.CIQ(AS$5,"IQ_CLOSEPRICE",$E1725,"USD"),AS1724),""),"")</f>
        <v>(Invalid Identifier)</v>
      </c>
      <c r="AT1725" s="31" t="str">
        <f>IF(AT$5&lt;&gt;0,IF($E1725&lt;&gt;"",IF($C1725&lt;&gt;1,_xll.ciqfunctions.udf.CIQ(AT$5,"IQ_CLOSEPRICE",$E1725,"USD"),AT1724),""),"")</f>
        <v>(Invalid Identifier)</v>
      </c>
      <c r="AU1725" s="8"/>
      <c r="AV1725" s="38">
        <f t="shared" si="1432"/>
        <v>2.0333652653164107E-2</v>
      </c>
      <c r="AW1725" s="38" t="str">
        <f t="shared" si="1433"/>
        <v/>
      </c>
      <c r="AX1725" s="38" t="str">
        <f t="shared" si="1434"/>
        <v/>
      </c>
      <c r="AY1725" s="38">
        <f t="shared" si="1435"/>
        <v>3.8979923361605003E-2</v>
      </c>
      <c r="AZ1725" s="38">
        <f t="shared" si="1436"/>
        <v>3.1689510956982629E-2</v>
      </c>
      <c r="BA1725" s="38" t="str">
        <f t="shared" si="1437"/>
        <v/>
      </c>
      <c r="BB1725" s="38">
        <f t="shared" si="1438"/>
        <v>-2.4643557935300126E-2</v>
      </c>
      <c r="BC1725" s="38" t="str">
        <f t="shared" si="1439"/>
        <v/>
      </c>
      <c r="BD1725" s="38" t="str">
        <f t="shared" si="1440"/>
        <v/>
      </c>
      <c r="BE1725" s="38" t="str">
        <f t="shared" si="1441"/>
        <v/>
      </c>
      <c r="BF1725" s="38">
        <f t="shared" si="1442"/>
        <v>4.3296805753324258E-2</v>
      </c>
      <c r="BG1725" s="38">
        <f t="shared" si="1443"/>
        <v>4.1769412876295146E-2</v>
      </c>
      <c r="BH1725" s="38" t="str">
        <f t="shared" si="1444"/>
        <v/>
      </c>
      <c r="BI1725" s="38" t="str">
        <f t="shared" si="1445"/>
        <v/>
      </c>
      <c r="BJ1725" s="38" t="str">
        <f t="shared" si="1446"/>
        <v/>
      </c>
      <c r="BK1725" s="38" t="str">
        <f t="shared" si="1447"/>
        <v/>
      </c>
      <c r="BL1725" s="38" t="str">
        <f t="shared" si="1448"/>
        <v/>
      </c>
      <c r="BM1725" s="38" t="str">
        <f t="shared" si="1449"/>
        <v/>
      </c>
      <c r="BN1725" s="38">
        <f t="shared" si="1450"/>
        <v>-0.11715823088754146</v>
      </c>
      <c r="BO1725" s="38" t="str">
        <f t="shared" si="1451"/>
        <v/>
      </c>
      <c r="BP1725" s="38" t="e">
        <f t="shared" si="1452"/>
        <v>#VALUE!</v>
      </c>
      <c r="BQ1725" s="38" t="e">
        <f t="shared" si="1453"/>
        <v>#VALUE!</v>
      </c>
      <c r="BR1725" s="38" t="e">
        <f t="shared" si="1454"/>
        <v>#VALUE!</v>
      </c>
      <c r="BS1725" s="38" t="e">
        <f t="shared" si="1455"/>
        <v>#VALUE!</v>
      </c>
      <c r="BT1725" s="38" t="e">
        <f t="shared" si="1456"/>
        <v>#VALUE!</v>
      </c>
      <c r="BU1725" s="38" t="e">
        <f t="shared" si="1457"/>
        <v>#VALUE!</v>
      </c>
      <c r="BV1725" s="38" t="e">
        <f t="shared" si="1458"/>
        <v>#VALUE!</v>
      </c>
      <c r="BW1725" s="38" t="e">
        <f t="shared" si="1459"/>
        <v>#VALUE!</v>
      </c>
      <c r="BX1725" s="38" t="e">
        <f t="shared" si="1460"/>
        <v>#VALUE!</v>
      </c>
      <c r="BY1725" s="38" t="e">
        <f t="shared" si="1461"/>
        <v>#VALUE!</v>
      </c>
      <c r="BZ1725" s="38" t="e">
        <f t="shared" si="1462"/>
        <v>#VALUE!</v>
      </c>
      <c r="CA1725" s="38" t="e">
        <f t="shared" si="1463"/>
        <v>#VALUE!</v>
      </c>
      <c r="CB1725" s="38" t="e">
        <f t="shared" si="1464"/>
        <v>#VALUE!</v>
      </c>
      <c r="CC1725" s="38" t="e">
        <f t="shared" si="1465"/>
        <v>#VALUE!</v>
      </c>
      <c r="CD1725" s="38" t="e">
        <f t="shared" si="1466"/>
        <v>#VALUE!</v>
      </c>
      <c r="CE1725" s="38" t="e">
        <f t="shared" si="1467"/>
        <v>#VALUE!</v>
      </c>
      <c r="CF1725" s="38" t="e">
        <f t="shared" si="1468"/>
        <v>#VALUE!</v>
      </c>
      <c r="CG1725" s="38" t="e">
        <f t="shared" si="1469"/>
        <v>#VALUE!</v>
      </c>
      <c r="CH1725" s="38" t="e">
        <f t="shared" si="1470"/>
        <v>#VALUE!</v>
      </c>
      <c r="CI1725" s="38" t="e">
        <f t="shared" si="1471"/>
        <v>#VALUE!</v>
      </c>
      <c r="CJ1725" s="7"/>
      <c r="CK1725" s="7"/>
      <c r="CN1725" s="7"/>
      <c r="CO1725" s="7"/>
      <c r="CP1725" s="7"/>
      <c r="CQ1725" s="7"/>
      <c r="CR1725" s="7"/>
      <c r="CS1725" s="7"/>
      <c r="CT1725" s="7"/>
      <c r="CU1725" s="7"/>
      <c r="CV1725" s="7"/>
      <c r="CW1725" s="7"/>
    </row>
    <row r="1726" spans="2:101" hidden="1" outlineLevel="1">
      <c r="B1726" s="25">
        <f t="shared" si="1430"/>
        <v>4</v>
      </c>
      <c r="C1726" s="19">
        <f t="shared" si="1431"/>
        <v>0</v>
      </c>
      <c r="D1726" s="19">
        <f t="shared" si="1472"/>
        <v>46</v>
      </c>
      <c r="E1726" s="42">
        <f t="shared" si="1473"/>
        <v>41410</v>
      </c>
      <c r="G1726" s="13">
        <f>IF(G$5&lt;&gt;0,IF($E1726&lt;&gt;"",IF($C1726&lt;&gt;1,_xll.ciqfunctions.udf.CIQ(G$5,"IQ_CLOSEPRICE",$E1726,"USD"),G1725),""),"")</f>
        <v>77.89</v>
      </c>
      <c r="H1726" s="13">
        <f>IF(H$5&lt;&gt;0,IF($E1726&lt;&gt;"",IF($C1726&lt;&gt;1,_xll.ciqfunctions.udf.CIQ(H$5,"IQ_CLOSEPRICE",$E1726,"USD"),H1725),""),"")</f>
        <v>0</v>
      </c>
      <c r="I1726" s="13">
        <f>IF(I$5&lt;&gt;0,IF($E1726&lt;&gt;"",IF($C1726&lt;&gt;1,_xll.ciqfunctions.udf.CIQ(I$5,"IQ_CLOSEPRICE",$E1726,"USD"),I1725),""),"")</f>
        <v>0</v>
      </c>
      <c r="J1726" s="13">
        <f>IF(J$5&lt;&gt;0,IF($E1726&lt;&gt;"",IF($C1726&lt;&gt;1,_xll.ciqfunctions.udf.CIQ(J$5,"IQ_CLOSEPRICE",$E1726,"USD"),J1725),""),"")</f>
        <v>31.95</v>
      </c>
      <c r="K1726" s="13">
        <f>IF(K$5&lt;&gt;0,IF($E1726&lt;&gt;"",IF($C1726&lt;&gt;1,_xll.ciqfunctions.udf.CIQ(K$5,"IQ_CLOSEPRICE",$E1726,"USD"),K1725),""),"")</f>
        <v>10.56</v>
      </c>
      <c r="L1726" s="13">
        <f>IF(L$5&lt;&gt;0,IF($E1726&lt;&gt;"",IF($C1726&lt;&gt;1,_xll.ciqfunctions.udf.CIQ(L$5,"IQ_CLOSEPRICE",$E1726,"USD"),L1725),""),"")</f>
        <v>0</v>
      </c>
      <c r="M1726" s="13">
        <f>IF(M$5&lt;&gt;0,IF($E1726&lt;&gt;"",IF($C1726&lt;&gt;1,_xll.ciqfunctions.udf.CIQ(M$5,"IQ_CLOSEPRICE",$E1726,"USD"),M1725),""),"")</f>
        <v>7.49146</v>
      </c>
      <c r="N1726" s="13">
        <f>IF(N$5&lt;&gt;0,IF($E1726&lt;&gt;"",IF($C1726&lt;&gt;1,_xll.ciqfunctions.udf.CIQ(N$5,"IQ_CLOSEPRICE",$E1726,"USD"),N1725),""),"")</f>
        <v>0</v>
      </c>
      <c r="O1726" s="13">
        <f>IF(O$5&lt;&gt;0,IF($E1726&lt;&gt;"",IF($C1726&lt;&gt;1,_xll.ciqfunctions.udf.CIQ(O$5,"IQ_CLOSEPRICE",$E1726,"USD"),O1725),""),"")</f>
        <v>0</v>
      </c>
      <c r="P1726" s="13">
        <f>IF(P$5&lt;&gt;0,IF($E1726&lt;&gt;"",IF($C1726&lt;&gt;1,_xll.ciqfunctions.udf.CIQ(P$5,"IQ_CLOSEPRICE",$E1726,"USD"),P1725),""),"")</f>
        <v>0</v>
      </c>
      <c r="Q1726" s="13">
        <f>IF(Q$5&lt;&gt;0,IF($E1726&lt;&gt;"",IF($C1726&lt;&gt;1,_xll.ciqfunctions.udf.CIQ(Q$5,"IQ_CLOSEPRICE",$E1726,"USD"),Q1725),""),"")</f>
        <v>3.39</v>
      </c>
      <c r="R1726" s="13">
        <f>IF(R$5&lt;&gt;0,IF($E1726&lt;&gt;"",IF($C1726&lt;&gt;1,_xll.ciqfunctions.udf.CIQ(R$5,"IQ_CLOSEPRICE",$E1726,"USD"),R1725),""),"")</f>
        <v>4.22</v>
      </c>
      <c r="S1726" s="13">
        <f>IF(S$5&lt;&gt;0,IF($E1726&lt;&gt;"",IF($C1726&lt;&gt;1,_xll.ciqfunctions.udf.CIQ(S$5,"IQ_CLOSEPRICE",$E1726,"USD"),S1725),""),"")</f>
        <v>0</v>
      </c>
      <c r="T1726" s="13">
        <f>IF(T$5&lt;&gt;0,IF($E1726&lt;&gt;"",IF($C1726&lt;&gt;1,_xll.ciqfunctions.udf.CIQ(T$5,"IQ_CLOSEPRICE",$E1726,"USD"),T1725),""),"")</f>
        <v>0</v>
      </c>
      <c r="U1726" s="13">
        <f>IF(U$5&lt;&gt;0,IF($E1726&lt;&gt;"",IF($C1726&lt;&gt;1,_xll.ciqfunctions.udf.CIQ(U$5,"IQ_CLOSEPRICE",$E1726,"USD"),U1725),""),"")</f>
        <v>0</v>
      </c>
      <c r="V1726" s="13">
        <f>IF(V$5&lt;&gt;0,IF($E1726&lt;&gt;"",IF($C1726&lt;&gt;1,_xll.ciqfunctions.udf.CIQ(V$5,"IQ_CLOSEPRICE",$E1726,"USD"),V1725),""),"")</f>
        <v>0</v>
      </c>
      <c r="W1726" s="13">
        <f>IF(W$5&lt;&gt;0,IF($E1726&lt;&gt;"",IF($C1726&lt;&gt;1,_xll.ciqfunctions.udf.CIQ(W$5,"IQ_CLOSEPRICE",$E1726,"USD"),W1725),""),"")</f>
        <v>0</v>
      </c>
      <c r="X1726" s="13">
        <f>IF(X$5&lt;&gt;0,IF($E1726&lt;&gt;"",IF($C1726&lt;&gt;1,_xll.ciqfunctions.udf.CIQ(X$5,"IQ_CLOSEPRICE",$E1726,"USD"),X1725),""),"")</f>
        <v>0</v>
      </c>
      <c r="Y1726" s="13">
        <f>IF(Y$5&lt;&gt;0,IF($E1726&lt;&gt;"",IF($C1726&lt;&gt;1,_xll.ciqfunctions.udf.CIQ(Y$5,"IQ_CLOSEPRICE",$E1726,"USD"),Y1725),""),"")</f>
        <v>90</v>
      </c>
      <c r="Z1726" s="13">
        <f>IF(Z$5&lt;&gt;0,IF($E1726&lt;&gt;"",IF($C1726&lt;&gt;1,_xll.ciqfunctions.udf.CIQ(Z$5,"IQ_CLOSEPRICE",$E1726,"USD"),Z1725),""),"")</f>
        <v>0</v>
      </c>
      <c r="AA1726" s="13" t="str">
        <f>IF(AA$5&lt;&gt;0,IF($E1726&lt;&gt;"",IF($C1726&lt;&gt;1,_xll.ciqfunctions.udf.CIQ(AA$5,"IQ_CLOSEPRICE",$E1726,"USD"),AA1725),""),"")</f>
        <v>(Invalid Identifier)</v>
      </c>
      <c r="AB1726" s="13" t="str">
        <f>IF(AB$5&lt;&gt;0,IF($E1726&lt;&gt;"",IF($C1726&lt;&gt;1,_xll.ciqfunctions.udf.CIQ(AB$5,"IQ_CLOSEPRICE",$E1726,"USD"),AB1725),""),"")</f>
        <v>(Invalid Identifier)</v>
      </c>
      <c r="AC1726" s="13" t="str">
        <f>IF(AC$5&lt;&gt;0,IF($E1726&lt;&gt;"",IF($C1726&lt;&gt;1,_xll.ciqfunctions.udf.CIQ(AC$5,"IQ_CLOSEPRICE",$E1726,"USD"),AC1725),""),"")</f>
        <v>(Invalid Identifier)</v>
      </c>
      <c r="AD1726" s="13" t="str">
        <f>IF(AD$5&lt;&gt;0,IF($E1726&lt;&gt;"",IF($C1726&lt;&gt;1,_xll.ciqfunctions.udf.CIQ(AD$5,"IQ_CLOSEPRICE",$E1726,"USD"),AD1725),""),"")</f>
        <v>(Invalid Identifier)</v>
      </c>
      <c r="AE1726" s="13" t="str">
        <f>IF(AE$5&lt;&gt;0,IF($E1726&lt;&gt;"",IF($C1726&lt;&gt;1,_xll.ciqfunctions.udf.CIQ(AE$5,"IQ_CLOSEPRICE",$E1726,"USD"),AE1725),""),"")</f>
        <v>(Invalid Identifier)</v>
      </c>
      <c r="AF1726" s="13" t="str">
        <f>IF(AF$5&lt;&gt;0,IF($E1726&lt;&gt;"",IF($C1726&lt;&gt;1,_xll.ciqfunctions.udf.CIQ(AF$5,"IQ_CLOSEPRICE",$E1726,"USD"),AF1725),""),"")</f>
        <v>(Invalid Identifier)</v>
      </c>
      <c r="AG1726" s="13" t="str">
        <f>IF(AG$5&lt;&gt;0,IF($E1726&lt;&gt;"",IF($C1726&lt;&gt;1,_xll.ciqfunctions.udf.CIQ(AG$5,"IQ_CLOSEPRICE",$E1726,"USD"),AG1725),""),"")</f>
        <v>(Invalid Identifier)</v>
      </c>
      <c r="AH1726" s="13" t="str">
        <f>IF(AH$5&lt;&gt;0,IF($E1726&lt;&gt;"",IF($C1726&lt;&gt;1,_xll.ciqfunctions.udf.CIQ(AH$5,"IQ_CLOSEPRICE",$E1726,"USD"),AH1725),""),"")</f>
        <v>(Invalid Identifier)</v>
      </c>
      <c r="AI1726" s="13" t="str">
        <f>IF(AI$5&lt;&gt;0,IF($E1726&lt;&gt;"",IF($C1726&lt;&gt;1,_xll.ciqfunctions.udf.CIQ(AI$5,"IQ_CLOSEPRICE",$E1726,"USD"),AI1725),""),"")</f>
        <v>(Invalid Identifier)</v>
      </c>
      <c r="AJ1726" s="31" t="str">
        <f>IF(AJ$5&lt;&gt;0,IF($E1726&lt;&gt;"",IF($C1726&lt;&gt;1,_xll.ciqfunctions.udf.CIQ(AJ$5,"IQ_CLOSEPRICE",$E1726,"USD"),AJ1725),""),"")</f>
        <v>(Invalid Identifier)</v>
      </c>
      <c r="AK1726" s="31" t="str">
        <f>IF(AK$5&lt;&gt;0,IF($E1726&lt;&gt;"",IF($C1726&lt;&gt;1,_xll.ciqfunctions.udf.CIQ(AK$5,"IQ_CLOSEPRICE",$E1726,"USD"),AK1725),""),"")</f>
        <v>(Invalid Identifier)</v>
      </c>
      <c r="AL1726" s="31" t="str">
        <f>IF(AL$5&lt;&gt;0,IF($E1726&lt;&gt;"",IF($C1726&lt;&gt;1,_xll.ciqfunctions.udf.CIQ(AL$5,"IQ_CLOSEPRICE",$E1726,"USD"),AL1725),""),"")</f>
        <v>(Invalid Identifier)</v>
      </c>
      <c r="AM1726" s="31" t="str">
        <f>IF(AM$5&lt;&gt;0,IF($E1726&lt;&gt;"",IF($C1726&lt;&gt;1,_xll.ciqfunctions.udf.CIQ(AM$5,"IQ_CLOSEPRICE",$E1726,"USD"),AM1725),""),"")</f>
        <v>(Invalid Identifier)</v>
      </c>
      <c r="AN1726" s="31" t="str">
        <f>IF(AN$5&lt;&gt;0,IF($E1726&lt;&gt;"",IF($C1726&lt;&gt;1,_xll.ciqfunctions.udf.CIQ(AN$5,"IQ_CLOSEPRICE",$E1726,"USD"),AN1725),""),"")</f>
        <v>(Invalid Identifier)</v>
      </c>
      <c r="AO1726" s="31" t="str">
        <f>IF(AO$5&lt;&gt;0,IF($E1726&lt;&gt;"",IF($C1726&lt;&gt;1,_xll.ciqfunctions.udf.CIQ(AO$5,"IQ_CLOSEPRICE",$E1726,"USD"),AO1725),""),"")</f>
        <v>(Invalid Identifier)</v>
      </c>
      <c r="AP1726" s="31" t="str">
        <f>IF(AP$5&lt;&gt;0,IF($E1726&lt;&gt;"",IF($C1726&lt;&gt;1,_xll.ciqfunctions.udf.CIQ(AP$5,"IQ_CLOSEPRICE",$E1726,"USD"),AP1725),""),"")</f>
        <v>(Invalid Identifier)</v>
      </c>
      <c r="AQ1726" s="31" t="str">
        <f>IF(AQ$5&lt;&gt;0,IF($E1726&lt;&gt;"",IF($C1726&lt;&gt;1,_xll.ciqfunctions.udf.CIQ(AQ$5,"IQ_CLOSEPRICE",$E1726,"USD"),AQ1725),""),"")</f>
        <v>(Invalid Identifier)</v>
      </c>
      <c r="AR1726" s="31" t="str">
        <f>IF(AR$5&lt;&gt;0,IF($E1726&lt;&gt;"",IF($C1726&lt;&gt;1,_xll.ciqfunctions.udf.CIQ(AR$5,"IQ_CLOSEPRICE",$E1726,"USD"),AR1725),""),"")</f>
        <v>(Invalid Identifier)</v>
      </c>
      <c r="AS1726" s="31" t="str">
        <f>IF(AS$5&lt;&gt;0,IF($E1726&lt;&gt;"",IF($C1726&lt;&gt;1,_xll.ciqfunctions.udf.CIQ(AS$5,"IQ_CLOSEPRICE",$E1726,"USD"),AS1725),""),"")</f>
        <v>(Invalid Identifier)</v>
      </c>
      <c r="AT1726" s="31" t="str">
        <f>IF(AT$5&lt;&gt;0,IF($E1726&lt;&gt;"",IF($C1726&lt;&gt;1,_xll.ciqfunctions.udf.CIQ(AT$5,"IQ_CLOSEPRICE",$E1726,"USD"),AT1725),""),"")</f>
        <v>(Invalid Identifier)</v>
      </c>
      <c r="AU1726" s="8"/>
      <c r="AV1726" s="38">
        <f t="shared" si="1432"/>
        <v>-1.9452650771248317E-2</v>
      </c>
      <c r="AW1726" s="38" t="str">
        <f t="shared" si="1433"/>
        <v/>
      </c>
      <c r="AX1726" s="38" t="str">
        <f t="shared" si="1434"/>
        <v/>
      </c>
      <c r="AY1726" s="38">
        <f t="shared" si="1435"/>
        <v>1.8957913744613988E-2</v>
      </c>
      <c r="AZ1726" s="38">
        <f t="shared" si="1436"/>
        <v>-7.5472056353829663E-3</v>
      </c>
      <c r="BA1726" s="38" t="str">
        <f t="shared" si="1437"/>
        <v/>
      </c>
      <c r="BB1726" s="38">
        <f t="shared" si="1438"/>
        <v>1.3470895810879912E-2</v>
      </c>
      <c r="BC1726" s="38" t="str">
        <f t="shared" si="1439"/>
        <v/>
      </c>
      <c r="BD1726" s="38" t="str">
        <f t="shared" si="1440"/>
        <v/>
      </c>
      <c r="BE1726" s="38" t="str">
        <f t="shared" si="1441"/>
        <v/>
      </c>
      <c r="BF1726" s="38">
        <f t="shared" si="1442"/>
        <v>-6.0103924069705439E-2</v>
      </c>
      <c r="BG1726" s="38">
        <f t="shared" si="1443"/>
        <v>-1.2948974340803294E-2</v>
      </c>
      <c r="BH1726" s="38" t="str">
        <f t="shared" si="1444"/>
        <v/>
      </c>
      <c r="BI1726" s="38" t="str">
        <f t="shared" si="1445"/>
        <v/>
      </c>
      <c r="BJ1726" s="38" t="str">
        <f t="shared" si="1446"/>
        <v/>
      </c>
      <c r="BK1726" s="38" t="str">
        <f t="shared" si="1447"/>
        <v/>
      </c>
      <c r="BL1726" s="38" t="str">
        <f t="shared" si="1448"/>
        <v/>
      </c>
      <c r="BM1726" s="38" t="str">
        <f t="shared" si="1449"/>
        <v/>
      </c>
      <c r="BN1726" s="38">
        <f t="shared" si="1450"/>
        <v>0</v>
      </c>
      <c r="BO1726" s="38" t="str">
        <f t="shared" si="1451"/>
        <v/>
      </c>
      <c r="BP1726" s="38" t="e">
        <f t="shared" si="1452"/>
        <v>#VALUE!</v>
      </c>
      <c r="BQ1726" s="38" t="e">
        <f t="shared" si="1453"/>
        <v>#VALUE!</v>
      </c>
      <c r="BR1726" s="38" t="e">
        <f t="shared" si="1454"/>
        <v>#VALUE!</v>
      </c>
      <c r="BS1726" s="38" t="e">
        <f t="shared" si="1455"/>
        <v>#VALUE!</v>
      </c>
      <c r="BT1726" s="38" t="e">
        <f t="shared" si="1456"/>
        <v>#VALUE!</v>
      </c>
      <c r="BU1726" s="38" t="e">
        <f t="shared" si="1457"/>
        <v>#VALUE!</v>
      </c>
      <c r="BV1726" s="38" t="e">
        <f t="shared" si="1458"/>
        <v>#VALUE!</v>
      </c>
      <c r="BW1726" s="38" t="e">
        <f t="shared" si="1459"/>
        <v>#VALUE!</v>
      </c>
      <c r="BX1726" s="38" t="e">
        <f t="shared" si="1460"/>
        <v>#VALUE!</v>
      </c>
      <c r="BY1726" s="38" t="e">
        <f t="shared" si="1461"/>
        <v>#VALUE!</v>
      </c>
      <c r="BZ1726" s="38" t="e">
        <f t="shared" si="1462"/>
        <v>#VALUE!</v>
      </c>
      <c r="CA1726" s="38" t="e">
        <f t="shared" si="1463"/>
        <v>#VALUE!</v>
      </c>
      <c r="CB1726" s="38" t="e">
        <f t="shared" si="1464"/>
        <v>#VALUE!</v>
      </c>
      <c r="CC1726" s="38" t="e">
        <f t="shared" si="1465"/>
        <v>#VALUE!</v>
      </c>
      <c r="CD1726" s="38" t="e">
        <f t="shared" si="1466"/>
        <v>#VALUE!</v>
      </c>
      <c r="CE1726" s="38" t="e">
        <f t="shared" si="1467"/>
        <v>#VALUE!</v>
      </c>
      <c r="CF1726" s="38" t="e">
        <f t="shared" si="1468"/>
        <v>#VALUE!</v>
      </c>
      <c r="CG1726" s="38" t="e">
        <f t="shared" si="1469"/>
        <v>#VALUE!</v>
      </c>
      <c r="CH1726" s="38" t="e">
        <f t="shared" si="1470"/>
        <v>#VALUE!</v>
      </c>
      <c r="CI1726" s="38" t="e">
        <f t="shared" si="1471"/>
        <v>#VALUE!</v>
      </c>
      <c r="CJ1726" s="7"/>
      <c r="CK1726" s="7"/>
      <c r="CN1726" s="7"/>
      <c r="CO1726" s="7"/>
      <c r="CP1726" s="7"/>
      <c r="CQ1726" s="7"/>
      <c r="CR1726" s="7"/>
      <c r="CS1726" s="7"/>
      <c r="CT1726" s="7"/>
      <c r="CU1726" s="7"/>
      <c r="CV1726" s="7"/>
      <c r="CW1726" s="7"/>
    </row>
    <row r="1727" spans="2:101" hidden="1" outlineLevel="1">
      <c r="B1727" s="25">
        <f t="shared" si="1430"/>
        <v>3</v>
      </c>
      <c r="C1727" s="19">
        <f t="shared" si="1431"/>
        <v>0</v>
      </c>
      <c r="D1727" s="19">
        <f t="shared" si="1472"/>
        <v>45</v>
      </c>
      <c r="E1727" s="42">
        <f t="shared" si="1473"/>
        <v>41409</v>
      </c>
      <c r="G1727" s="13">
        <f>IF(G$5&lt;&gt;0,IF($E1727&lt;&gt;"",IF($C1727&lt;&gt;1,_xll.ciqfunctions.udf.CIQ(G$5,"IQ_CLOSEPRICE",$E1727,"USD"),G1726),""),"")</f>
        <v>79.42</v>
      </c>
      <c r="H1727" s="13">
        <f>IF(H$5&lt;&gt;0,IF($E1727&lt;&gt;"",IF($C1727&lt;&gt;1,_xll.ciqfunctions.udf.CIQ(H$5,"IQ_CLOSEPRICE",$E1727,"USD"),H1726),""),"")</f>
        <v>0</v>
      </c>
      <c r="I1727" s="13">
        <f>IF(I$5&lt;&gt;0,IF($E1727&lt;&gt;"",IF($C1727&lt;&gt;1,_xll.ciqfunctions.udf.CIQ(I$5,"IQ_CLOSEPRICE",$E1727,"USD"),I1726),""),"")</f>
        <v>0</v>
      </c>
      <c r="J1727" s="13">
        <f>IF(J$5&lt;&gt;0,IF($E1727&lt;&gt;"",IF($C1727&lt;&gt;1,_xll.ciqfunctions.udf.CIQ(J$5,"IQ_CLOSEPRICE",$E1727,"USD"),J1726),""),"")</f>
        <v>31.35</v>
      </c>
      <c r="K1727" s="13">
        <f>IF(K$5&lt;&gt;0,IF($E1727&lt;&gt;"",IF($C1727&lt;&gt;1,_xll.ciqfunctions.udf.CIQ(K$5,"IQ_CLOSEPRICE",$E1727,"USD"),K1726),""),"")</f>
        <v>10.64</v>
      </c>
      <c r="L1727" s="13">
        <f>IF(L$5&lt;&gt;0,IF($E1727&lt;&gt;"",IF($C1727&lt;&gt;1,_xll.ciqfunctions.udf.CIQ(L$5,"IQ_CLOSEPRICE",$E1727,"USD"),L1726),""),"")</f>
        <v>0</v>
      </c>
      <c r="M1727" s="13">
        <f>IF(M$5&lt;&gt;0,IF($E1727&lt;&gt;"",IF($C1727&lt;&gt;1,_xll.ciqfunctions.udf.CIQ(M$5,"IQ_CLOSEPRICE",$E1727,"USD"),M1726),""),"")</f>
        <v>7.3912199999999997</v>
      </c>
      <c r="N1727" s="13">
        <f>IF(N$5&lt;&gt;0,IF($E1727&lt;&gt;"",IF($C1727&lt;&gt;1,_xll.ciqfunctions.udf.CIQ(N$5,"IQ_CLOSEPRICE",$E1727,"USD"),N1726),""),"")</f>
        <v>0</v>
      </c>
      <c r="O1727" s="13">
        <f>IF(O$5&lt;&gt;0,IF($E1727&lt;&gt;"",IF($C1727&lt;&gt;1,_xll.ciqfunctions.udf.CIQ(O$5,"IQ_CLOSEPRICE",$E1727,"USD"),O1726),""),"")</f>
        <v>0</v>
      </c>
      <c r="P1727" s="13">
        <f>IF(P$5&lt;&gt;0,IF($E1727&lt;&gt;"",IF($C1727&lt;&gt;1,_xll.ciqfunctions.udf.CIQ(P$5,"IQ_CLOSEPRICE",$E1727,"USD"),P1726),""),"")</f>
        <v>0</v>
      </c>
      <c r="Q1727" s="13">
        <f>IF(Q$5&lt;&gt;0,IF($E1727&lt;&gt;"",IF($C1727&lt;&gt;1,_xll.ciqfunctions.udf.CIQ(Q$5,"IQ_CLOSEPRICE",$E1727,"USD"),Q1726),""),"")</f>
        <v>3.6</v>
      </c>
      <c r="R1727" s="13">
        <f>IF(R$5&lt;&gt;0,IF($E1727&lt;&gt;"",IF($C1727&lt;&gt;1,_xll.ciqfunctions.udf.CIQ(R$5,"IQ_CLOSEPRICE",$E1727,"USD"),R1726),""),"")</f>
        <v>4.2750000000000004</v>
      </c>
      <c r="S1727" s="13">
        <f>IF(S$5&lt;&gt;0,IF($E1727&lt;&gt;"",IF($C1727&lt;&gt;1,_xll.ciqfunctions.udf.CIQ(S$5,"IQ_CLOSEPRICE",$E1727,"USD"),S1726),""),"")</f>
        <v>0</v>
      </c>
      <c r="T1727" s="13">
        <f>IF(T$5&lt;&gt;0,IF($E1727&lt;&gt;"",IF($C1727&lt;&gt;1,_xll.ciqfunctions.udf.CIQ(T$5,"IQ_CLOSEPRICE",$E1727,"USD"),T1726),""),"")</f>
        <v>0</v>
      </c>
      <c r="U1727" s="13">
        <f>IF(U$5&lt;&gt;0,IF($E1727&lt;&gt;"",IF($C1727&lt;&gt;1,_xll.ciqfunctions.udf.CIQ(U$5,"IQ_CLOSEPRICE",$E1727,"USD"),U1726),""),"")</f>
        <v>0</v>
      </c>
      <c r="V1727" s="13">
        <f>IF(V$5&lt;&gt;0,IF($E1727&lt;&gt;"",IF($C1727&lt;&gt;1,_xll.ciqfunctions.udf.CIQ(V$5,"IQ_CLOSEPRICE",$E1727,"USD"),V1726),""),"")</f>
        <v>0.11855</v>
      </c>
      <c r="W1727" s="13">
        <f>IF(W$5&lt;&gt;0,IF($E1727&lt;&gt;"",IF($C1727&lt;&gt;1,_xll.ciqfunctions.udf.CIQ(W$5,"IQ_CLOSEPRICE",$E1727,"USD"),W1726),""),"")</f>
        <v>0</v>
      </c>
      <c r="X1727" s="13">
        <f>IF(X$5&lt;&gt;0,IF($E1727&lt;&gt;"",IF($C1727&lt;&gt;1,_xll.ciqfunctions.udf.CIQ(X$5,"IQ_CLOSEPRICE",$E1727,"USD"),X1726),""),"")</f>
        <v>0</v>
      </c>
      <c r="Y1727" s="13">
        <f>IF(Y$5&lt;&gt;0,IF($E1727&lt;&gt;"",IF($C1727&lt;&gt;1,_xll.ciqfunctions.udf.CIQ(Y$5,"IQ_CLOSEPRICE",$E1727,"USD"),Y1726),""),"")</f>
        <v>90</v>
      </c>
      <c r="Z1727" s="13">
        <f>IF(Z$5&lt;&gt;0,IF($E1727&lt;&gt;"",IF($C1727&lt;&gt;1,_xll.ciqfunctions.udf.CIQ(Z$5,"IQ_CLOSEPRICE",$E1727,"USD"),Z1726),""),"")</f>
        <v>0</v>
      </c>
      <c r="AA1727" s="13" t="str">
        <f>IF(AA$5&lt;&gt;0,IF($E1727&lt;&gt;"",IF($C1727&lt;&gt;1,_xll.ciqfunctions.udf.CIQ(AA$5,"IQ_CLOSEPRICE",$E1727,"USD"),AA1726),""),"")</f>
        <v>(Invalid Identifier)</v>
      </c>
      <c r="AB1727" s="13" t="str">
        <f>IF(AB$5&lt;&gt;0,IF($E1727&lt;&gt;"",IF($C1727&lt;&gt;1,_xll.ciqfunctions.udf.CIQ(AB$5,"IQ_CLOSEPRICE",$E1727,"USD"),AB1726),""),"")</f>
        <v>(Invalid Identifier)</v>
      </c>
      <c r="AC1727" s="13" t="str">
        <f>IF(AC$5&lt;&gt;0,IF($E1727&lt;&gt;"",IF($C1727&lt;&gt;1,_xll.ciqfunctions.udf.CIQ(AC$5,"IQ_CLOSEPRICE",$E1727,"USD"),AC1726),""),"")</f>
        <v>(Invalid Identifier)</v>
      </c>
      <c r="AD1727" s="13" t="str">
        <f>IF(AD$5&lt;&gt;0,IF($E1727&lt;&gt;"",IF($C1727&lt;&gt;1,_xll.ciqfunctions.udf.CIQ(AD$5,"IQ_CLOSEPRICE",$E1727,"USD"),AD1726),""),"")</f>
        <v>(Invalid Identifier)</v>
      </c>
      <c r="AE1727" s="13" t="str">
        <f>IF(AE$5&lt;&gt;0,IF($E1727&lt;&gt;"",IF($C1727&lt;&gt;1,_xll.ciqfunctions.udf.CIQ(AE$5,"IQ_CLOSEPRICE",$E1727,"USD"),AE1726),""),"")</f>
        <v>(Invalid Identifier)</v>
      </c>
      <c r="AF1727" s="13" t="str">
        <f>IF(AF$5&lt;&gt;0,IF($E1727&lt;&gt;"",IF($C1727&lt;&gt;1,_xll.ciqfunctions.udf.CIQ(AF$5,"IQ_CLOSEPRICE",$E1727,"USD"),AF1726),""),"")</f>
        <v>(Invalid Identifier)</v>
      </c>
      <c r="AG1727" s="13" t="str">
        <f>IF(AG$5&lt;&gt;0,IF($E1727&lt;&gt;"",IF($C1727&lt;&gt;1,_xll.ciqfunctions.udf.CIQ(AG$5,"IQ_CLOSEPRICE",$E1727,"USD"),AG1726),""),"")</f>
        <v>(Invalid Identifier)</v>
      </c>
      <c r="AH1727" s="13" t="str">
        <f>IF(AH$5&lt;&gt;0,IF($E1727&lt;&gt;"",IF($C1727&lt;&gt;1,_xll.ciqfunctions.udf.CIQ(AH$5,"IQ_CLOSEPRICE",$E1727,"USD"),AH1726),""),"")</f>
        <v>(Invalid Identifier)</v>
      </c>
      <c r="AI1727" s="13" t="str">
        <f>IF(AI$5&lt;&gt;0,IF($E1727&lt;&gt;"",IF($C1727&lt;&gt;1,_xll.ciqfunctions.udf.CIQ(AI$5,"IQ_CLOSEPRICE",$E1727,"USD"),AI1726),""),"")</f>
        <v>(Invalid Identifier)</v>
      </c>
      <c r="AJ1727" s="31" t="str">
        <f>IF(AJ$5&lt;&gt;0,IF($E1727&lt;&gt;"",IF($C1727&lt;&gt;1,_xll.ciqfunctions.udf.CIQ(AJ$5,"IQ_CLOSEPRICE",$E1727,"USD"),AJ1726),""),"")</f>
        <v>(Invalid Identifier)</v>
      </c>
      <c r="AK1727" s="31" t="str">
        <f>IF(AK$5&lt;&gt;0,IF($E1727&lt;&gt;"",IF($C1727&lt;&gt;1,_xll.ciqfunctions.udf.CIQ(AK$5,"IQ_CLOSEPRICE",$E1727,"USD"),AK1726),""),"")</f>
        <v>(Invalid Identifier)</v>
      </c>
      <c r="AL1727" s="31" t="str">
        <f>IF(AL$5&lt;&gt;0,IF($E1727&lt;&gt;"",IF($C1727&lt;&gt;1,_xll.ciqfunctions.udf.CIQ(AL$5,"IQ_CLOSEPRICE",$E1727,"USD"),AL1726),""),"")</f>
        <v>(Invalid Identifier)</v>
      </c>
      <c r="AM1727" s="31" t="str">
        <f>IF(AM$5&lt;&gt;0,IF($E1727&lt;&gt;"",IF($C1727&lt;&gt;1,_xll.ciqfunctions.udf.CIQ(AM$5,"IQ_CLOSEPRICE",$E1727,"USD"),AM1726),""),"")</f>
        <v>(Invalid Identifier)</v>
      </c>
      <c r="AN1727" s="31" t="str">
        <f>IF(AN$5&lt;&gt;0,IF($E1727&lt;&gt;"",IF($C1727&lt;&gt;1,_xll.ciqfunctions.udf.CIQ(AN$5,"IQ_CLOSEPRICE",$E1727,"USD"),AN1726),""),"")</f>
        <v>(Invalid Identifier)</v>
      </c>
      <c r="AO1727" s="31" t="str">
        <f>IF(AO$5&lt;&gt;0,IF($E1727&lt;&gt;"",IF($C1727&lt;&gt;1,_xll.ciqfunctions.udf.CIQ(AO$5,"IQ_CLOSEPRICE",$E1727,"USD"),AO1726),""),"")</f>
        <v>(Invalid Identifier)</v>
      </c>
      <c r="AP1727" s="31" t="str">
        <f>IF(AP$5&lt;&gt;0,IF($E1727&lt;&gt;"",IF($C1727&lt;&gt;1,_xll.ciqfunctions.udf.CIQ(AP$5,"IQ_CLOSEPRICE",$E1727,"USD"),AP1726),""),"")</f>
        <v>(Invalid Identifier)</v>
      </c>
      <c r="AQ1727" s="31" t="str">
        <f>IF(AQ$5&lt;&gt;0,IF($E1727&lt;&gt;"",IF($C1727&lt;&gt;1,_xll.ciqfunctions.udf.CIQ(AQ$5,"IQ_CLOSEPRICE",$E1727,"USD"),AQ1726),""),"")</f>
        <v>(Invalid Identifier)</v>
      </c>
      <c r="AR1727" s="31" t="str">
        <f>IF(AR$5&lt;&gt;0,IF($E1727&lt;&gt;"",IF($C1727&lt;&gt;1,_xll.ciqfunctions.udf.CIQ(AR$5,"IQ_CLOSEPRICE",$E1727,"USD"),AR1726),""),"")</f>
        <v>(Invalid Identifier)</v>
      </c>
      <c r="AS1727" s="31" t="str">
        <f>IF(AS$5&lt;&gt;0,IF($E1727&lt;&gt;"",IF($C1727&lt;&gt;1,_xll.ciqfunctions.udf.CIQ(AS$5,"IQ_CLOSEPRICE",$E1727,"USD"),AS1726),""),"")</f>
        <v>(Invalid Identifier)</v>
      </c>
      <c r="AT1727" s="31" t="str">
        <f>IF(AT$5&lt;&gt;0,IF($E1727&lt;&gt;"",IF($C1727&lt;&gt;1,_xll.ciqfunctions.udf.CIQ(AT$5,"IQ_CLOSEPRICE",$E1727,"USD"),AT1726),""),"")</f>
        <v>(Invalid Identifier)</v>
      </c>
      <c r="AU1727" s="8"/>
      <c r="AV1727" s="38">
        <f t="shared" si="1432"/>
        <v>-1.9822378139294487E-2</v>
      </c>
      <c r="AW1727" s="38" t="str">
        <f t="shared" si="1433"/>
        <v/>
      </c>
      <c r="AX1727" s="38" t="str">
        <f t="shared" si="1434"/>
        <v/>
      </c>
      <c r="AY1727" s="38">
        <f t="shared" si="1435"/>
        <v>-6.9930354909705254E-3</v>
      </c>
      <c r="AZ1727" s="38">
        <f t="shared" si="1436"/>
        <v>0.15196009844743966</v>
      </c>
      <c r="BA1727" s="38" t="str">
        <f t="shared" si="1437"/>
        <v/>
      </c>
      <c r="BB1727" s="38">
        <f t="shared" si="1438"/>
        <v>1.7005678678729864E-2</v>
      </c>
      <c r="BC1727" s="38" t="str">
        <f t="shared" si="1439"/>
        <v/>
      </c>
      <c r="BD1727" s="38" t="str">
        <f t="shared" si="1440"/>
        <v/>
      </c>
      <c r="BE1727" s="38" t="str">
        <f t="shared" si="1441"/>
        <v/>
      </c>
      <c r="BF1727" s="38">
        <f t="shared" si="1442"/>
        <v>-6.7139302837628562E-2</v>
      </c>
      <c r="BG1727" s="38">
        <f t="shared" si="1443"/>
        <v>-3.1339989073341665E-2</v>
      </c>
      <c r="BH1727" s="38" t="str">
        <f t="shared" si="1444"/>
        <v/>
      </c>
      <c r="BI1727" s="38" t="str">
        <f t="shared" si="1445"/>
        <v/>
      </c>
      <c r="BJ1727" s="38" t="str">
        <f t="shared" si="1446"/>
        <v/>
      </c>
      <c r="BK1727" s="38">
        <f t="shared" si="1447"/>
        <v>-2.779768458034476E-3</v>
      </c>
      <c r="BL1727" s="38" t="str">
        <f t="shared" si="1448"/>
        <v/>
      </c>
      <c r="BM1727" s="38" t="str">
        <f t="shared" si="1449"/>
        <v/>
      </c>
      <c r="BN1727" s="38">
        <f t="shared" si="1450"/>
        <v>0.14824224314109208</v>
      </c>
      <c r="BO1727" s="38" t="str">
        <f t="shared" si="1451"/>
        <v/>
      </c>
      <c r="BP1727" s="38" t="e">
        <f t="shared" si="1452"/>
        <v>#VALUE!</v>
      </c>
      <c r="BQ1727" s="38" t="e">
        <f t="shared" si="1453"/>
        <v>#VALUE!</v>
      </c>
      <c r="BR1727" s="38" t="e">
        <f t="shared" si="1454"/>
        <v>#VALUE!</v>
      </c>
      <c r="BS1727" s="38" t="e">
        <f t="shared" si="1455"/>
        <v>#VALUE!</v>
      </c>
      <c r="BT1727" s="38" t="e">
        <f t="shared" si="1456"/>
        <v>#VALUE!</v>
      </c>
      <c r="BU1727" s="38" t="e">
        <f t="shared" si="1457"/>
        <v>#VALUE!</v>
      </c>
      <c r="BV1727" s="38" t="e">
        <f t="shared" si="1458"/>
        <v>#VALUE!</v>
      </c>
      <c r="BW1727" s="38" t="e">
        <f t="shared" si="1459"/>
        <v>#VALUE!</v>
      </c>
      <c r="BX1727" s="38" t="e">
        <f t="shared" si="1460"/>
        <v>#VALUE!</v>
      </c>
      <c r="BY1727" s="38" t="e">
        <f t="shared" si="1461"/>
        <v>#VALUE!</v>
      </c>
      <c r="BZ1727" s="38" t="e">
        <f t="shared" si="1462"/>
        <v>#VALUE!</v>
      </c>
      <c r="CA1727" s="38" t="e">
        <f t="shared" si="1463"/>
        <v>#VALUE!</v>
      </c>
      <c r="CB1727" s="38" t="e">
        <f t="shared" si="1464"/>
        <v>#VALUE!</v>
      </c>
      <c r="CC1727" s="38" t="e">
        <f t="shared" si="1465"/>
        <v>#VALUE!</v>
      </c>
      <c r="CD1727" s="38" t="e">
        <f t="shared" si="1466"/>
        <v>#VALUE!</v>
      </c>
      <c r="CE1727" s="38" t="e">
        <f t="shared" si="1467"/>
        <v>#VALUE!</v>
      </c>
      <c r="CF1727" s="38" t="e">
        <f t="shared" si="1468"/>
        <v>#VALUE!</v>
      </c>
      <c r="CG1727" s="38" t="e">
        <f t="shared" si="1469"/>
        <v>#VALUE!</v>
      </c>
      <c r="CH1727" s="38" t="e">
        <f t="shared" si="1470"/>
        <v>#VALUE!</v>
      </c>
      <c r="CI1727" s="38" t="e">
        <f t="shared" si="1471"/>
        <v>#VALUE!</v>
      </c>
      <c r="CJ1727" s="7"/>
      <c r="CK1727" s="7"/>
      <c r="CN1727" s="7"/>
      <c r="CO1727" s="7"/>
      <c r="CP1727" s="7"/>
      <c r="CQ1727" s="7"/>
      <c r="CR1727" s="7"/>
      <c r="CS1727" s="7"/>
      <c r="CT1727" s="7"/>
      <c r="CU1727" s="7"/>
      <c r="CV1727" s="7"/>
      <c r="CW1727" s="7"/>
    </row>
    <row r="1728" spans="2:101" hidden="1" outlineLevel="1">
      <c r="B1728" s="25">
        <f t="shared" si="1430"/>
        <v>2</v>
      </c>
      <c r="C1728" s="19">
        <f t="shared" si="1431"/>
        <v>0</v>
      </c>
      <c r="D1728" s="19">
        <f t="shared" si="1472"/>
        <v>44</v>
      </c>
      <c r="E1728" s="42">
        <f t="shared" si="1473"/>
        <v>41408</v>
      </c>
      <c r="G1728" s="13">
        <f>IF(G$5&lt;&gt;0,IF($E1728&lt;&gt;"",IF($C1728&lt;&gt;1,_xll.ciqfunctions.udf.CIQ(G$5,"IQ_CLOSEPRICE",$E1728,"USD"),G1727),""),"")</f>
        <v>81.010000000000005</v>
      </c>
      <c r="H1728" s="13">
        <f>IF(H$5&lt;&gt;0,IF($E1728&lt;&gt;"",IF($C1728&lt;&gt;1,_xll.ciqfunctions.udf.CIQ(H$5,"IQ_CLOSEPRICE",$E1728,"USD"),H1727),""),"")</f>
        <v>0</v>
      </c>
      <c r="I1728" s="13">
        <f>IF(I$5&lt;&gt;0,IF($E1728&lt;&gt;"",IF($C1728&lt;&gt;1,_xll.ciqfunctions.udf.CIQ(I$5,"IQ_CLOSEPRICE",$E1728,"USD"),I1727),""),"")</f>
        <v>0</v>
      </c>
      <c r="J1728" s="13">
        <f>IF(J$5&lt;&gt;0,IF($E1728&lt;&gt;"",IF($C1728&lt;&gt;1,_xll.ciqfunctions.udf.CIQ(J$5,"IQ_CLOSEPRICE",$E1728,"USD"),J1727),""),"")</f>
        <v>31.57</v>
      </c>
      <c r="K1728" s="13">
        <f>IF(K$5&lt;&gt;0,IF($E1728&lt;&gt;"",IF($C1728&lt;&gt;1,_xll.ciqfunctions.udf.CIQ(K$5,"IQ_CLOSEPRICE",$E1728,"USD"),K1727),""),"")</f>
        <v>9.14</v>
      </c>
      <c r="L1728" s="13">
        <f>IF(L$5&lt;&gt;0,IF($E1728&lt;&gt;"",IF($C1728&lt;&gt;1,_xll.ciqfunctions.udf.CIQ(L$5,"IQ_CLOSEPRICE",$E1728,"USD"),L1727),""),"")</f>
        <v>0</v>
      </c>
      <c r="M1728" s="13">
        <f>IF(M$5&lt;&gt;0,IF($E1728&lt;&gt;"",IF($C1728&lt;&gt;1,_xll.ciqfunctions.udf.CIQ(M$5,"IQ_CLOSEPRICE",$E1728,"USD"),M1727),""),"")</f>
        <v>7.2665899999999999</v>
      </c>
      <c r="N1728" s="13">
        <f>IF(N$5&lt;&gt;0,IF($E1728&lt;&gt;"",IF($C1728&lt;&gt;1,_xll.ciqfunctions.udf.CIQ(N$5,"IQ_CLOSEPRICE",$E1728,"USD"),N1727),""),"")</f>
        <v>0</v>
      </c>
      <c r="O1728" s="13">
        <f>IF(O$5&lt;&gt;0,IF($E1728&lt;&gt;"",IF($C1728&lt;&gt;1,_xll.ciqfunctions.udf.CIQ(O$5,"IQ_CLOSEPRICE",$E1728,"USD"),O1727),""),"")</f>
        <v>0</v>
      </c>
      <c r="P1728" s="13">
        <f>IF(P$5&lt;&gt;0,IF($E1728&lt;&gt;"",IF($C1728&lt;&gt;1,_xll.ciqfunctions.udf.CIQ(P$5,"IQ_CLOSEPRICE",$E1728,"USD"),P1727),""),"")</f>
        <v>0</v>
      </c>
      <c r="Q1728" s="13">
        <f>IF(Q$5&lt;&gt;0,IF($E1728&lt;&gt;"",IF($C1728&lt;&gt;1,_xll.ciqfunctions.udf.CIQ(Q$5,"IQ_CLOSEPRICE",$E1728,"USD"),Q1727),""),"")</f>
        <v>3.85</v>
      </c>
      <c r="R1728" s="13">
        <f>IF(R$5&lt;&gt;0,IF($E1728&lt;&gt;"",IF($C1728&lt;&gt;1,_xll.ciqfunctions.udf.CIQ(R$5,"IQ_CLOSEPRICE",$E1728,"USD"),R1727),""),"")</f>
        <v>4.4111000000000002</v>
      </c>
      <c r="S1728" s="13">
        <f>IF(S$5&lt;&gt;0,IF($E1728&lt;&gt;"",IF($C1728&lt;&gt;1,_xll.ciqfunctions.udf.CIQ(S$5,"IQ_CLOSEPRICE",$E1728,"USD"),S1727),""),"")</f>
        <v>0</v>
      </c>
      <c r="T1728" s="13">
        <f>IF(T$5&lt;&gt;0,IF($E1728&lt;&gt;"",IF($C1728&lt;&gt;1,_xll.ciqfunctions.udf.CIQ(T$5,"IQ_CLOSEPRICE",$E1728,"USD"),T1727),""),"")</f>
        <v>0</v>
      </c>
      <c r="U1728" s="13">
        <f>IF(U$5&lt;&gt;0,IF($E1728&lt;&gt;"",IF($C1728&lt;&gt;1,_xll.ciqfunctions.udf.CIQ(U$5,"IQ_CLOSEPRICE",$E1728,"USD"),U1727),""),"")</f>
        <v>0</v>
      </c>
      <c r="V1728" s="13">
        <f>IF(V$5&lt;&gt;0,IF($E1728&lt;&gt;"",IF($C1728&lt;&gt;1,_xll.ciqfunctions.udf.CIQ(V$5,"IQ_CLOSEPRICE",$E1728,"USD"),V1727),""),"")</f>
        <v>0.11888</v>
      </c>
      <c r="W1728" s="13">
        <f>IF(W$5&lt;&gt;0,IF($E1728&lt;&gt;"",IF($C1728&lt;&gt;1,_xll.ciqfunctions.udf.CIQ(W$5,"IQ_CLOSEPRICE",$E1728,"USD"),W1727),""),"")</f>
        <v>0</v>
      </c>
      <c r="X1728" s="13">
        <f>IF(X$5&lt;&gt;0,IF($E1728&lt;&gt;"",IF($C1728&lt;&gt;1,_xll.ciqfunctions.udf.CIQ(X$5,"IQ_CLOSEPRICE",$E1728,"USD"),X1727),""),"")</f>
        <v>0</v>
      </c>
      <c r="Y1728" s="13">
        <f>IF(Y$5&lt;&gt;0,IF($E1728&lt;&gt;"",IF($C1728&lt;&gt;1,_xll.ciqfunctions.udf.CIQ(Y$5,"IQ_CLOSEPRICE",$E1728,"USD"),Y1727),""),"")</f>
        <v>77.599999999999994</v>
      </c>
      <c r="Z1728" s="13">
        <f>IF(Z$5&lt;&gt;0,IF($E1728&lt;&gt;"",IF($C1728&lt;&gt;1,_xll.ciqfunctions.udf.CIQ(Z$5,"IQ_CLOSEPRICE",$E1728,"USD"),Z1727),""),"")</f>
        <v>0</v>
      </c>
      <c r="AA1728" s="13" t="str">
        <f>IF(AA$5&lt;&gt;0,IF($E1728&lt;&gt;"",IF($C1728&lt;&gt;1,_xll.ciqfunctions.udf.CIQ(AA$5,"IQ_CLOSEPRICE",$E1728,"USD"),AA1727),""),"")</f>
        <v>(Invalid Identifier)</v>
      </c>
      <c r="AB1728" s="13" t="str">
        <f>IF(AB$5&lt;&gt;0,IF($E1728&lt;&gt;"",IF($C1728&lt;&gt;1,_xll.ciqfunctions.udf.CIQ(AB$5,"IQ_CLOSEPRICE",$E1728,"USD"),AB1727),""),"")</f>
        <v>(Invalid Identifier)</v>
      </c>
      <c r="AC1728" s="13" t="str">
        <f>IF(AC$5&lt;&gt;0,IF($E1728&lt;&gt;"",IF($C1728&lt;&gt;1,_xll.ciqfunctions.udf.CIQ(AC$5,"IQ_CLOSEPRICE",$E1728,"USD"),AC1727),""),"")</f>
        <v>(Invalid Identifier)</v>
      </c>
      <c r="AD1728" s="13" t="str">
        <f>IF(AD$5&lt;&gt;0,IF($E1728&lt;&gt;"",IF($C1728&lt;&gt;1,_xll.ciqfunctions.udf.CIQ(AD$5,"IQ_CLOSEPRICE",$E1728,"USD"),AD1727),""),"")</f>
        <v>(Invalid Identifier)</v>
      </c>
      <c r="AE1728" s="13" t="str">
        <f>IF(AE$5&lt;&gt;0,IF($E1728&lt;&gt;"",IF($C1728&lt;&gt;1,_xll.ciqfunctions.udf.CIQ(AE$5,"IQ_CLOSEPRICE",$E1728,"USD"),AE1727),""),"")</f>
        <v>(Invalid Identifier)</v>
      </c>
      <c r="AF1728" s="13" t="str">
        <f>IF(AF$5&lt;&gt;0,IF($E1728&lt;&gt;"",IF($C1728&lt;&gt;1,_xll.ciqfunctions.udf.CIQ(AF$5,"IQ_CLOSEPRICE",$E1728,"USD"),AF1727),""),"")</f>
        <v>(Invalid Identifier)</v>
      </c>
      <c r="AG1728" s="13" t="str">
        <f>IF(AG$5&lt;&gt;0,IF($E1728&lt;&gt;"",IF($C1728&lt;&gt;1,_xll.ciqfunctions.udf.CIQ(AG$5,"IQ_CLOSEPRICE",$E1728,"USD"),AG1727),""),"")</f>
        <v>(Invalid Identifier)</v>
      </c>
      <c r="AH1728" s="13" t="str">
        <f>IF(AH$5&lt;&gt;0,IF($E1728&lt;&gt;"",IF($C1728&lt;&gt;1,_xll.ciqfunctions.udf.CIQ(AH$5,"IQ_CLOSEPRICE",$E1728,"USD"),AH1727),""),"")</f>
        <v>(Invalid Identifier)</v>
      </c>
      <c r="AI1728" s="13" t="str">
        <f>IF(AI$5&lt;&gt;0,IF($E1728&lt;&gt;"",IF($C1728&lt;&gt;1,_xll.ciqfunctions.udf.CIQ(AI$5,"IQ_CLOSEPRICE",$E1728,"USD"),AI1727),""),"")</f>
        <v>(Invalid Identifier)</v>
      </c>
      <c r="AJ1728" s="31" t="str">
        <f>IF(AJ$5&lt;&gt;0,IF($E1728&lt;&gt;"",IF($C1728&lt;&gt;1,_xll.ciqfunctions.udf.CIQ(AJ$5,"IQ_CLOSEPRICE",$E1728,"USD"),AJ1727),""),"")</f>
        <v>(Invalid Identifier)</v>
      </c>
      <c r="AK1728" s="31" t="str">
        <f>IF(AK$5&lt;&gt;0,IF($E1728&lt;&gt;"",IF($C1728&lt;&gt;1,_xll.ciqfunctions.udf.CIQ(AK$5,"IQ_CLOSEPRICE",$E1728,"USD"),AK1727),""),"")</f>
        <v>(Invalid Identifier)</v>
      </c>
      <c r="AL1728" s="31" t="str">
        <f>IF(AL$5&lt;&gt;0,IF($E1728&lt;&gt;"",IF($C1728&lt;&gt;1,_xll.ciqfunctions.udf.CIQ(AL$5,"IQ_CLOSEPRICE",$E1728,"USD"),AL1727),""),"")</f>
        <v>(Invalid Identifier)</v>
      </c>
      <c r="AM1728" s="31" t="str">
        <f>IF(AM$5&lt;&gt;0,IF($E1728&lt;&gt;"",IF($C1728&lt;&gt;1,_xll.ciqfunctions.udf.CIQ(AM$5,"IQ_CLOSEPRICE",$E1728,"USD"),AM1727),""),"")</f>
        <v>(Invalid Identifier)</v>
      </c>
      <c r="AN1728" s="31" t="str">
        <f>IF(AN$5&lt;&gt;0,IF($E1728&lt;&gt;"",IF($C1728&lt;&gt;1,_xll.ciqfunctions.udf.CIQ(AN$5,"IQ_CLOSEPRICE",$E1728,"USD"),AN1727),""),"")</f>
        <v>(Invalid Identifier)</v>
      </c>
      <c r="AO1728" s="31" t="str">
        <f>IF(AO$5&lt;&gt;0,IF($E1728&lt;&gt;"",IF($C1728&lt;&gt;1,_xll.ciqfunctions.udf.CIQ(AO$5,"IQ_CLOSEPRICE",$E1728,"USD"),AO1727),""),"")</f>
        <v>(Invalid Identifier)</v>
      </c>
      <c r="AP1728" s="31" t="str">
        <f>IF(AP$5&lt;&gt;0,IF($E1728&lt;&gt;"",IF($C1728&lt;&gt;1,_xll.ciqfunctions.udf.CIQ(AP$5,"IQ_CLOSEPRICE",$E1728,"USD"),AP1727),""),"")</f>
        <v>(Invalid Identifier)</v>
      </c>
      <c r="AQ1728" s="31" t="str">
        <f>IF(AQ$5&lt;&gt;0,IF($E1728&lt;&gt;"",IF($C1728&lt;&gt;1,_xll.ciqfunctions.udf.CIQ(AQ$5,"IQ_CLOSEPRICE",$E1728,"USD"),AQ1727),""),"")</f>
        <v>(Invalid Identifier)</v>
      </c>
      <c r="AR1728" s="31" t="str">
        <f>IF(AR$5&lt;&gt;0,IF($E1728&lt;&gt;"",IF($C1728&lt;&gt;1,_xll.ciqfunctions.udf.CIQ(AR$5,"IQ_CLOSEPRICE",$E1728,"USD"),AR1727),""),"")</f>
        <v>(Invalid Identifier)</v>
      </c>
      <c r="AS1728" s="31" t="str">
        <f>IF(AS$5&lt;&gt;0,IF($E1728&lt;&gt;"",IF($C1728&lt;&gt;1,_xll.ciqfunctions.udf.CIQ(AS$5,"IQ_CLOSEPRICE",$E1728,"USD"),AS1727),""),"")</f>
        <v>(Invalid Identifier)</v>
      </c>
      <c r="AT1728" s="31" t="str">
        <f>IF(AT$5&lt;&gt;0,IF($E1728&lt;&gt;"",IF($C1728&lt;&gt;1,_xll.ciqfunctions.udf.CIQ(AT$5,"IQ_CLOSEPRICE",$E1728,"USD"),AT1727),""),"")</f>
        <v>(Invalid Identifier)</v>
      </c>
      <c r="AU1728" s="8"/>
      <c r="AV1728" s="38">
        <f t="shared" si="1432"/>
        <v>1.0672724786837997E-2</v>
      </c>
      <c r="AW1728" s="38" t="str">
        <f t="shared" si="1433"/>
        <v/>
      </c>
      <c r="AX1728" s="38" t="str">
        <f t="shared" si="1434"/>
        <v/>
      </c>
      <c r="AY1728" s="38">
        <f t="shared" si="1435"/>
        <v>-3.4782643763248086E-3</v>
      </c>
      <c r="AZ1728" s="38">
        <f t="shared" si="1436"/>
        <v>3.0549445939887364E-2</v>
      </c>
      <c r="BA1728" s="38" t="str">
        <f t="shared" si="1437"/>
        <v/>
      </c>
      <c r="BB1728" s="38">
        <f t="shared" si="1438"/>
        <v>-2.7911704564770344E-2</v>
      </c>
      <c r="BC1728" s="38" t="str">
        <f t="shared" si="1439"/>
        <v/>
      </c>
      <c r="BD1728" s="38" t="str">
        <f t="shared" si="1440"/>
        <v/>
      </c>
      <c r="BE1728" s="38" t="str">
        <f t="shared" si="1441"/>
        <v/>
      </c>
      <c r="BF1728" s="38">
        <f t="shared" si="1442"/>
        <v>-6.291382541056921E-2</v>
      </c>
      <c r="BG1728" s="38">
        <f t="shared" si="1443"/>
        <v>6.1015757219458379E-2</v>
      </c>
      <c r="BH1728" s="38" t="str">
        <f t="shared" si="1444"/>
        <v/>
      </c>
      <c r="BI1728" s="38" t="str">
        <f t="shared" si="1445"/>
        <v/>
      </c>
      <c r="BJ1728" s="38" t="str">
        <f t="shared" si="1446"/>
        <v/>
      </c>
      <c r="BK1728" s="38">
        <f t="shared" si="1447"/>
        <v>-0.29292570298277099</v>
      </c>
      <c r="BL1728" s="38" t="str">
        <f t="shared" si="1448"/>
        <v/>
      </c>
      <c r="BM1728" s="38" t="str">
        <f t="shared" si="1449"/>
        <v/>
      </c>
      <c r="BN1728" s="38">
        <f t="shared" si="1450"/>
        <v>-0.17564121732920646</v>
      </c>
      <c r="BO1728" s="38" t="str">
        <f t="shared" si="1451"/>
        <v/>
      </c>
      <c r="BP1728" s="38" t="e">
        <f t="shared" si="1452"/>
        <v>#VALUE!</v>
      </c>
      <c r="BQ1728" s="38" t="e">
        <f t="shared" si="1453"/>
        <v>#VALUE!</v>
      </c>
      <c r="BR1728" s="38" t="e">
        <f t="shared" si="1454"/>
        <v>#VALUE!</v>
      </c>
      <c r="BS1728" s="38" t="e">
        <f t="shared" si="1455"/>
        <v>#VALUE!</v>
      </c>
      <c r="BT1728" s="38" t="e">
        <f t="shared" si="1456"/>
        <v>#VALUE!</v>
      </c>
      <c r="BU1728" s="38" t="e">
        <f t="shared" si="1457"/>
        <v>#VALUE!</v>
      </c>
      <c r="BV1728" s="38" t="e">
        <f t="shared" si="1458"/>
        <v>#VALUE!</v>
      </c>
      <c r="BW1728" s="38" t="e">
        <f t="shared" si="1459"/>
        <v>#VALUE!</v>
      </c>
      <c r="BX1728" s="38" t="e">
        <f t="shared" si="1460"/>
        <v>#VALUE!</v>
      </c>
      <c r="BY1728" s="38" t="e">
        <f t="shared" si="1461"/>
        <v>#VALUE!</v>
      </c>
      <c r="BZ1728" s="38" t="e">
        <f t="shared" si="1462"/>
        <v>#VALUE!</v>
      </c>
      <c r="CA1728" s="38" t="e">
        <f t="shared" si="1463"/>
        <v>#VALUE!</v>
      </c>
      <c r="CB1728" s="38" t="e">
        <f t="shared" si="1464"/>
        <v>#VALUE!</v>
      </c>
      <c r="CC1728" s="38" t="e">
        <f t="shared" si="1465"/>
        <v>#VALUE!</v>
      </c>
      <c r="CD1728" s="38" t="e">
        <f t="shared" si="1466"/>
        <v>#VALUE!</v>
      </c>
      <c r="CE1728" s="38" t="e">
        <f t="shared" si="1467"/>
        <v>#VALUE!</v>
      </c>
      <c r="CF1728" s="38" t="e">
        <f t="shared" si="1468"/>
        <v>#VALUE!</v>
      </c>
      <c r="CG1728" s="38" t="e">
        <f t="shared" si="1469"/>
        <v>#VALUE!</v>
      </c>
      <c r="CH1728" s="38" t="e">
        <f t="shared" si="1470"/>
        <v>#VALUE!</v>
      </c>
      <c r="CI1728" s="38" t="e">
        <f t="shared" si="1471"/>
        <v>#VALUE!</v>
      </c>
      <c r="CJ1728" s="7"/>
      <c r="CK1728" s="7"/>
      <c r="CN1728" s="7"/>
      <c r="CO1728" s="7"/>
      <c r="CP1728" s="7"/>
      <c r="CQ1728" s="7"/>
      <c r="CR1728" s="7"/>
      <c r="CS1728" s="7"/>
      <c r="CT1728" s="7"/>
      <c r="CU1728" s="7"/>
      <c r="CV1728" s="7"/>
      <c r="CW1728" s="7"/>
    </row>
    <row r="1729" spans="2:101" hidden="1" outlineLevel="1">
      <c r="B1729" s="25">
        <f t="shared" si="1430"/>
        <v>1</v>
      </c>
      <c r="C1729" s="19">
        <f t="shared" si="1431"/>
        <v>0</v>
      </c>
      <c r="D1729" s="19">
        <f t="shared" si="1472"/>
        <v>43</v>
      </c>
      <c r="E1729" s="42">
        <f t="shared" si="1473"/>
        <v>41407</v>
      </c>
      <c r="G1729" s="13">
        <f>IF(G$5&lt;&gt;0,IF($E1729&lt;&gt;"",IF($C1729&lt;&gt;1,_xll.ciqfunctions.udf.CIQ(G$5,"IQ_CLOSEPRICE",$E1729,"USD"),G1728),""),"")</f>
        <v>80.150000000000006</v>
      </c>
      <c r="H1729" s="13">
        <f>IF(H$5&lt;&gt;0,IF($E1729&lt;&gt;"",IF($C1729&lt;&gt;1,_xll.ciqfunctions.udf.CIQ(H$5,"IQ_CLOSEPRICE",$E1729,"USD"),H1728),""),"")</f>
        <v>0</v>
      </c>
      <c r="I1729" s="13">
        <f>IF(I$5&lt;&gt;0,IF($E1729&lt;&gt;"",IF($C1729&lt;&gt;1,_xll.ciqfunctions.udf.CIQ(I$5,"IQ_CLOSEPRICE",$E1729,"USD"),I1728),""),"")</f>
        <v>0</v>
      </c>
      <c r="J1729" s="13">
        <f>IF(J$5&lt;&gt;0,IF($E1729&lt;&gt;"",IF($C1729&lt;&gt;1,_xll.ciqfunctions.udf.CIQ(J$5,"IQ_CLOSEPRICE",$E1729,"USD"),J1728),""),"")</f>
        <v>31.68</v>
      </c>
      <c r="K1729" s="13">
        <f>IF(K$5&lt;&gt;0,IF($E1729&lt;&gt;"",IF($C1729&lt;&gt;1,_xll.ciqfunctions.udf.CIQ(K$5,"IQ_CLOSEPRICE",$E1729,"USD"),K1728),""),"")</f>
        <v>8.8650000000000002</v>
      </c>
      <c r="L1729" s="13">
        <f>IF(L$5&lt;&gt;0,IF($E1729&lt;&gt;"",IF($C1729&lt;&gt;1,_xll.ciqfunctions.udf.CIQ(L$5,"IQ_CLOSEPRICE",$E1729,"USD"),L1728),""),"")</f>
        <v>0</v>
      </c>
      <c r="M1729" s="13">
        <f>IF(M$5&lt;&gt;0,IF($E1729&lt;&gt;"",IF($C1729&lt;&gt;1,_xll.ciqfunctions.udf.CIQ(M$5,"IQ_CLOSEPRICE",$E1729,"USD"),M1728),""),"")</f>
        <v>7.47227</v>
      </c>
      <c r="N1729" s="13">
        <f>IF(N$5&lt;&gt;0,IF($E1729&lt;&gt;"",IF($C1729&lt;&gt;1,_xll.ciqfunctions.udf.CIQ(N$5,"IQ_CLOSEPRICE",$E1729,"USD"),N1728),""),"")</f>
        <v>0</v>
      </c>
      <c r="O1729" s="13">
        <f>IF(O$5&lt;&gt;0,IF($E1729&lt;&gt;"",IF($C1729&lt;&gt;1,_xll.ciqfunctions.udf.CIQ(O$5,"IQ_CLOSEPRICE",$E1729,"USD"),O1728),""),"")</f>
        <v>0</v>
      </c>
      <c r="P1729" s="13">
        <f>IF(P$5&lt;&gt;0,IF($E1729&lt;&gt;"",IF($C1729&lt;&gt;1,_xll.ciqfunctions.udf.CIQ(P$5,"IQ_CLOSEPRICE",$E1729,"USD"),P1728),""),"")</f>
        <v>0</v>
      </c>
      <c r="Q1729" s="13">
        <f>IF(Q$5&lt;&gt;0,IF($E1729&lt;&gt;"",IF($C1729&lt;&gt;1,_xll.ciqfunctions.udf.CIQ(Q$5,"IQ_CLOSEPRICE",$E1729,"USD"),Q1728),""),"")</f>
        <v>4.0999999999999996</v>
      </c>
      <c r="R1729" s="13">
        <f>IF(R$5&lt;&gt;0,IF($E1729&lt;&gt;"",IF($C1729&lt;&gt;1,_xll.ciqfunctions.udf.CIQ(R$5,"IQ_CLOSEPRICE",$E1729,"USD"),R1728),""),"")</f>
        <v>4.1500000000000004</v>
      </c>
      <c r="S1729" s="13">
        <f>IF(S$5&lt;&gt;0,IF($E1729&lt;&gt;"",IF($C1729&lt;&gt;1,_xll.ciqfunctions.udf.CIQ(S$5,"IQ_CLOSEPRICE",$E1729,"USD"),S1728),""),"")</f>
        <v>0</v>
      </c>
      <c r="T1729" s="13">
        <f>IF(T$5&lt;&gt;0,IF($E1729&lt;&gt;"",IF($C1729&lt;&gt;1,_xll.ciqfunctions.udf.CIQ(T$5,"IQ_CLOSEPRICE",$E1729,"USD"),T1728),""),"")</f>
        <v>0</v>
      </c>
      <c r="U1729" s="13">
        <f>IF(U$5&lt;&gt;0,IF($E1729&lt;&gt;"",IF($C1729&lt;&gt;1,_xll.ciqfunctions.udf.CIQ(U$5,"IQ_CLOSEPRICE",$E1729,"USD"),U1728),""),"")</f>
        <v>0</v>
      </c>
      <c r="V1729" s="13">
        <f>IF(V$5&lt;&gt;0,IF($E1729&lt;&gt;"",IF($C1729&lt;&gt;1,_xll.ciqfunctions.udf.CIQ(V$5,"IQ_CLOSEPRICE",$E1729,"USD"),V1728),""),"")</f>
        <v>0.15934000000000001</v>
      </c>
      <c r="W1729" s="13">
        <f>IF(W$5&lt;&gt;0,IF($E1729&lt;&gt;"",IF($C1729&lt;&gt;1,_xll.ciqfunctions.udf.CIQ(W$5,"IQ_CLOSEPRICE",$E1729,"USD"),W1728),""),"")</f>
        <v>0</v>
      </c>
      <c r="X1729" s="13">
        <f>IF(X$5&lt;&gt;0,IF($E1729&lt;&gt;"",IF($C1729&lt;&gt;1,_xll.ciqfunctions.udf.CIQ(X$5,"IQ_CLOSEPRICE",$E1729,"USD"),X1728),""),"")</f>
        <v>0</v>
      </c>
      <c r="Y1729" s="13">
        <f>IF(Y$5&lt;&gt;0,IF($E1729&lt;&gt;"",IF($C1729&lt;&gt;1,_xll.ciqfunctions.udf.CIQ(Y$5,"IQ_CLOSEPRICE",$E1729,"USD"),Y1728),""),"")</f>
        <v>92.5</v>
      </c>
      <c r="Z1729" s="13">
        <f>IF(Z$5&lt;&gt;0,IF($E1729&lt;&gt;"",IF($C1729&lt;&gt;1,_xll.ciqfunctions.udf.CIQ(Z$5,"IQ_CLOSEPRICE",$E1729,"USD"),Z1728),""),"")</f>
        <v>0</v>
      </c>
      <c r="AA1729" s="13" t="str">
        <f>IF(AA$5&lt;&gt;0,IF($E1729&lt;&gt;"",IF($C1729&lt;&gt;1,_xll.ciqfunctions.udf.CIQ(AA$5,"IQ_CLOSEPRICE",$E1729,"USD"),AA1728),""),"")</f>
        <v>(Invalid Identifier)</v>
      </c>
      <c r="AB1729" s="13" t="str">
        <f>IF(AB$5&lt;&gt;0,IF($E1729&lt;&gt;"",IF($C1729&lt;&gt;1,_xll.ciqfunctions.udf.CIQ(AB$5,"IQ_CLOSEPRICE",$E1729,"USD"),AB1728),""),"")</f>
        <v>(Invalid Identifier)</v>
      </c>
      <c r="AC1729" s="13" t="str">
        <f>IF(AC$5&lt;&gt;0,IF($E1729&lt;&gt;"",IF($C1729&lt;&gt;1,_xll.ciqfunctions.udf.CIQ(AC$5,"IQ_CLOSEPRICE",$E1729,"USD"),AC1728),""),"")</f>
        <v>(Invalid Identifier)</v>
      </c>
      <c r="AD1729" s="13" t="str">
        <f>IF(AD$5&lt;&gt;0,IF($E1729&lt;&gt;"",IF($C1729&lt;&gt;1,_xll.ciqfunctions.udf.CIQ(AD$5,"IQ_CLOSEPRICE",$E1729,"USD"),AD1728),""),"")</f>
        <v>(Invalid Identifier)</v>
      </c>
      <c r="AE1729" s="13" t="str">
        <f>IF(AE$5&lt;&gt;0,IF($E1729&lt;&gt;"",IF($C1729&lt;&gt;1,_xll.ciqfunctions.udf.CIQ(AE$5,"IQ_CLOSEPRICE",$E1729,"USD"),AE1728),""),"")</f>
        <v>(Invalid Identifier)</v>
      </c>
      <c r="AF1729" s="13" t="str">
        <f>IF(AF$5&lt;&gt;0,IF($E1729&lt;&gt;"",IF($C1729&lt;&gt;1,_xll.ciqfunctions.udf.CIQ(AF$5,"IQ_CLOSEPRICE",$E1729,"USD"),AF1728),""),"")</f>
        <v>(Invalid Identifier)</v>
      </c>
      <c r="AG1729" s="13" t="str">
        <f>IF(AG$5&lt;&gt;0,IF($E1729&lt;&gt;"",IF($C1729&lt;&gt;1,_xll.ciqfunctions.udf.CIQ(AG$5,"IQ_CLOSEPRICE",$E1729,"USD"),AG1728),""),"")</f>
        <v>(Invalid Identifier)</v>
      </c>
      <c r="AH1729" s="13" t="str">
        <f>IF(AH$5&lt;&gt;0,IF($E1729&lt;&gt;"",IF($C1729&lt;&gt;1,_xll.ciqfunctions.udf.CIQ(AH$5,"IQ_CLOSEPRICE",$E1729,"USD"),AH1728),""),"")</f>
        <v>(Invalid Identifier)</v>
      </c>
      <c r="AI1729" s="13" t="str">
        <f>IF(AI$5&lt;&gt;0,IF($E1729&lt;&gt;"",IF($C1729&lt;&gt;1,_xll.ciqfunctions.udf.CIQ(AI$5,"IQ_CLOSEPRICE",$E1729,"USD"),AI1728),""),"")</f>
        <v>(Invalid Identifier)</v>
      </c>
      <c r="AJ1729" s="31" t="str">
        <f>IF(AJ$5&lt;&gt;0,IF($E1729&lt;&gt;"",IF($C1729&lt;&gt;1,_xll.ciqfunctions.udf.CIQ(AJ$5,"IQ_CLOSEPRICE",$E1729,"USD"),AJ1728),""),"")</f>
        <v>(Invalid Identifier)</v>
      </c>
      <c r="AK1729" s="31" t="str">
        <f>IF(AK$5&lt;&gt;0,IF($E1729&lt;&gt;"",IF($C1729&lt;&gt;1,_xll.ciqfunctions.udf.CIQ(AK$5,"IQ_CLOSEPRICE",$E1729,"USD"),AK1728),""),"")</f>
        <v>(Invalid Identifier)</v>
      </c>
      <c r="AL1729" s="31" t="str">
        <f>IF(AL$5&lt;&gt;0,IF($E1729&lt;&gt;"",IF($C1729&lt;&gt;1,_xll.ciqfunctions.udf.CIQ(AL$5,"IQ_CLOSEPRICE",$E1729,"USD"),AL1728),""),"")</f>
        <v>(Invalid Identifier)</v>
      </c>
      <c r="AM1729" s="31" t="str">
        <f>IF(AM$5&lt;&gt;0,IF($E1729&lt;&gt;"",IF($C1729&lt;&gt;1,_xll.ciqfunctions.udf.CIQ(AM$5,"IQ_CLOSEPRICE",$E1729,"USD"),AM1728),""),"")</f>
        <v>(Invalid Identifier)</v>
      </c>
      <c r="AN1729" s="31" t="str">
        <f>IF(AN$5&lt;&gt;0,IF($E1729&lt;&gt;"",IF($C1729&lt;&gt;1,_xll.ciqfunctions.udf.CIQ(AN$5,"IQ_CLOSEPRICE",$E1729,"USD"),AN1728),""),"")</f>
        <v>(Invalid Identifier)</v>
      </c>
      <c r="AO1729" s="31" t="str">
        <f>IF(AO$5&lt;&gt;0,IF($E1729&lt;&gt;"",IF($C1729&lt;&gt;1,_xll.ciqfunctions.udf.CIQ(AO$5,"IQ_CLOSEPRICE",$E1729,"USD"),AO1728),""),"")</f>
        <v>(Invalid Identifier)</v>
      </c>
      <c r="AP1729" s="31" t="str">
        <f>IF(AP$5&lt;&gt;0,IF($E1729&lt;&gt;"",IF($C1729&lt;&gt;1,_xll.ciqfunctions.udf.CIQ(AP$5,"IQ_CLOSEPRICE",$E1729,"USD"),AP1728),""),"")</f>
        <v>(Invalid Identifier)</v>
      </c>
      <c r="AQ1729" s="31" t="str">
        <f>IF(AQ$5&lt;&gt;0,IF($E1729&lt;&gt;"",IF($C1729&lt;&gt;1,_xll.ciqfunctions.udf.CIQ(AQ$5,"IQ_CLOSEPRICE",$E1729,"USD"),AQ1728),""),"")</f>
        <v>(Invalid Identifier)</v>
      </c>
      <c r="AR1729" s="31" t="str">
        <f>IF(AR$5&lt;&gt;0,IF($E1729&lt;&gt;"",IF($C1729&lt;&gt;1,_xll.ciqfunctions.udf.CIQ(AR$5,"IQ_CLOSEPRICE",$E1729,"USD"),AR1728),""),"")</f>
        <v>(Invalid Identifier)</v>
      </c>
      <c r="AS1729" s="31" t="str">
        <f>IF(AS$5&lt;&gt;0,IF($E1729&lt;&gt;"",IF($C1729&lt;&gt;1,_xll.ciqfunctions.udf.CIQ(AS$5,"IQ_CLOSEPRICE",$E1729,"USD"),AS1728),""),"")</f>
        <v>(Invalid Identifier)</v>
      </c>
      <c r="AT1729" s="31" t="str">
        <f>IF(AT$5&lt;&gt;0,IF($E1729&lt;&gt;"",IF($C1729&lt;&gt;1,_xll.ciqfunctions.udf.CIQ(AT$5,"IQ_CLOSEPRICE",$E1729,"USD"),AT1728),""),"")</f>
        <v>(Invalid Identifier)</v>
      </c>
      <c r="AU1729" s="8"/>
      <c r="AV1729" s="38">
        <f t="shared" si="1432"/>
        <v>-3.4873618604156385E-3</v>
      </c>
      <c r="AW1729" s="38" t="str">
        <f t="shared" si="1433"/>
        <v/>
      </c>
      <c r="AX1729" s="38" t="str">
        <f t="shared" si="1434"/>
        <v/>
      </c>
      <c r="AY1729" s="38">
        <f t="shared" si="1435"/>
        <v>8.8776740320174203E-3</v>
      </c>
      <c r="AZ1729" s="38">
        <f t="shared" si="1436"/>
        <v>5.9849400663407062E-2</v>
      </c>
      <c r="BA1729" s="38" t="str">
        <f t="shared" si="1437"/>
        <v/>
      </c>
      <c r="BB1729" s="38">
        <f t="shared" si="1438"/>
        <v>5.1630122888410065E-3</v>
      </c>
      <c r="BC1729" s="38" t="str">
        <f t="shared" si="1439"/>
        <v/>
      </c>
      <c r="BD1729" s="38" t="str">
        <f t="shared" si="1440"/>
        <v/>
      </c>
      <c r="BE1729" s="38" t="str">
        <f t="shared" si="1441"/>
        <v/>
      </c>
      <c r="BF1729" s="38">
        <f t="shared" si="1442"/>
        <v>0.15252598410025622</v>
      </c>
      <c r="BG1729" s="38">
        <f t="shared" si="1443"/>
        <v>-3.3178398697318562E-2</v>
      </c>
      <c r="BH1729" s="38" t="str">
        <f t="shared" si="1444"/>
        <v/>
      </c>
      <c r="BI1729" s="38" t="str">
        <f t="shared" si="1445"/>
        <v/>
      </c>
      <c r="BJ1729" s="38" t="str">
        <f t="shared" si="1446"/>
        <v/>
      </c>
      <c r="BK1729" s="38">
        <f t="shared" si="1447"/>
        <v>-2.3819982428005368E-3</v>
      </c>
      <c r="BL1729" s="38" t="str">
        <f t="shared" si="1448"/>
        <v/>
      </c>
      <c r="BM1729" s="38" t="str">
        <f t="shared" si="1449"/>
        <v/>
      </c>
      <c r="BN1729" s="38">
        <f t="shared" si="1450"/>
        <v>5.5569851154810786E-2</v>
      </c>
      <c r="BO1729" s="38" t="str">
        <f t="shared" si="1451"/>
        <v/>
      </c>
      <c r="BP1729" s="38" t="e">
        <f t="shared" si="1452"/>
        <v>#VALUE!</v>
      </c>
      <c r="BQ1729" s="38" t="e">
        <f t="shared" si="1453"/>
        <v>#VALUE!</v>
      </c>
      <c r="BR1729" s="38" t="e">
        <f t="shared" si="1454"/>
        <v>#VALUE!</v>
      </c>
      <c r="BS1729" s="38" t="e">
        <f t="shared" si="1455"/>
        <v>#VALUE!</v>
      </c>
      <c r="BT1729" s="38" t="e">
        <f t="shared" si="1456"/>
        <v>#VALUE!</v>
      </c>
      <c r="BU1729" s="38" t="e">
        <f t="shared" si="1457"/>
        <v>#VALUE!</v>
      </c>
      <c r="BV1729" s="38" t="e">
        <f t="shared" si="1458"/>
        <v>#VALUE!</v>
      </c>
      <c r="BW1729" s="38" t="e">
        <f t="shared" si="1459"/>
        <v>#VALUE!</v>
      </c>
      <c r="BX1729" s="38" t="e">
        <f t="shared" si="1460"/>
        <v>#VALUE!</v>
      </c>
      <c r="BY1729" s="38" t="e">
        <f t="shared" si="1461"/>
        <v>#VALUE!</v>
      </c>
      <c r="BZ1729" s="38" t="e">
        <f t="shared" si="1462"/>
        <v>#VALUE!</v>
      </c>
      <c r="CA1729" s="38" t="e">
        <f t="shared" si="1463"/>
        <v>#VALUE!</v>
      </c>
      <c r="CB1729" s="38" t="e">
        <f t="shared" si="1464"/>
        <v>#VALUE!</v>
      </c>
      <c r="CC1729" s="38" t="e">
        <f t="shared" si="1465"/>
        <v>#VALUE!</v>
      </c>
      <c r="CD1729" s="38" t="e">
        <f t="shared" si="1466"/>
        <v>#VALUE!</v>
      </c>
      <c r="CE1729" s="38" t="e">
        <f t="shared" si="1467"/>
        <v>#VALUE!</v>
      </c>
      <c r="CF1729" s="38" t="e">
        <f t="shared" si="1468"/>
        <v>#VALUE!</v>
      </c>
      <c r="CG1729" s="38" t="e">
        <f t="shared" si="1469"/>
        <v>#VALUE!</v>
      </c>
      <c r="CH1729" s="38" t="e">
        <f t="shared" si="1470"/>
        <v>#VALUE!</v>
      </c>
      <c r="CI1729" s="38" t="e">
        <f t="shared" si="1471"/>
        <v>#VALUE!</v>
      </c>
      <c r="CJ1729" s="7"/>
      <c r="CK1729" s="7"/>
      <c r="CN1729" s="7"/>
      <c r="CO1729" s="7"/>
      <c r="CP1729" s="7"/>
      <c r="CQ1729" s="7"/>
      <c r="CR1729" s="7"/>
      <c r="CS1729" s="7"/>
      <c r="CT1729" s="7"/>
      <c r="CU1729" s="7"/>
      <c r="CV1729" s="7"/>
      <c r="CW1729" s="7"/>
    </row>
    <row r="1730" spans="2:101" hidden="1" outlineLevel="1">
      <c r="B1730" s="25">
        <f t="shared" si="1430"/>
        <v>5</v>
      </c>
      <c r="C1730" s="19">
        <f t="shared" si="1431"/>
        <v>0</v>
      </c>
      <c r="D1730" s="19">
        <f t="shared" si="1472"/>
        <v>40</v>
      </c>
      <c r="E1730" s="42">
        <f t="shared" si="1473"/>
        <v>41404</v>
      </c>
      <c r="G1730" s="13">
        <f>IF(G$5&lt;&gt;0,IF($E1730&lt;&gt;"",IF($C1730&lt;&gt;1,_xll.ciqfunctions.udf.CIQ(G$5,"IQ_CLOSEPRICE",$E1730,"USD"),G1729),""),"")</f>
        <v>80.430000000000007</v>
      </c>
      <c r="H1730" s="13">
        <f>IF(H$5&lt;&gt;0,IF($E1730&lt;&gt;"",IF($C1730&lt;&gt;1,_xll.ciqfunctions.udf.CIQ(H$5,"IQ_CLOSEPRICE",$E1730,"USD"),H1729),""),"")</f>
        <v>0</v>
      </c>
      <c r="I1730" s="13">
        <f>IF(I$5&lt;&gt;0,IF($E1730&lt;&gt;"",IF($C1730&lt;&gt;1,_xll.ciqfunctions.udf.CIQ(I$5,"IQ_CLOSEPRICE",$E1730,"USD"),I1729),""),"")</f>
        <v>0</v>
      </c>
      <c r="J1730" s="13">
        <f>IF(J$5&lt;&gt;0,IF($E1730&lt;&gt;"",IF($C1730&lt;&gt;1,_xll.ciqfunctions.udf.CIQ(J$5,"IQ_CLOSEPRICE",$E1730,"USD"),J1729),""),"")</f>
        <v>31.4</v>
      </c>
      <c r="K1730" s="13">
        <f>IF(K$5&lt;&gt;0,IF($E1730&lt;&gt;"",IF($C1730&lt;&gt;1,_xll.ciqfunctions.udf.CIQ(K$5,"IQ_CLOSEPRICE",$E1730,"USD"),K1729),""),"")</f>
        <v>8.35</v>
      </c>
      <c r="L1730" s="13">
        <f>IF(L$5&lt;&gt;0,IF($E1730&lt;&gt;"",IF($C1730&lt;&gt;1,_xll.ciqfunctions.udf.CIQ(L$5,"IQ_CLOSEPRICE",$E1730,"USD"),L1729),""),"")</f>
        <v>0</v>
      </c>
      <c r="M1730" s="13">
        <f>IF(M$5&lt;&gt;0,IF($E1730&lt;&gt;"",IF($C1730&lt;&gt;1,_xll.ciqfunctions.udf.CIQ(M$5,"IQ_CLOSEPRICE",$E1730,"USD"),M1729),""),"")</f>
        <v>7.4337900000000001</v>
      </c>
      <c r="N1730" s="13">
        <f>IF(N$5&lt;&gt;0,IF($E1730&lt;&gt;"",IF($C1730&lt;&gt;1,_xll.ciqfunctions.udf.CIQ(N$5,"IQ_CLOSEPRICE",$E1730,"USD"),N1729),""),"")</f>
        <v>0</v>
      </c>
      <c r="O1730" s="13">
        <f>IF(O$5&lt;&gt;0,IF($E1730&lt;&gt;"",IF($C1730&lt;&gt;1,_xll.ciqfunctions.udf.CIQ(O$5,"IQ_CLOSEPRICE",$E1730,"USD"),O1729),""),"")</f>
        <v>0</v>
      </c>
      <c r="P1730" s="13">
        <f>IF(P$5&lt;&gt;0,IF($E1730&lt;&gt;"",IF($C1730&lt;&gt;1,_xll.ciqfunctions.udf.CIQ(P$5,"IQ_CLOSEPRICE",$E1730,"USD"),P1729),""),"")</f>
        <v>0</v>
      </c>
      <c r="Q1730" s="13">
        <f>IF(Q$5&lt;&gt;0,IF($E1730&lt;&gt;"",IF($C1730&lt;&gt;1,_xll.ciqfunctions.udf.CIQ(Q$5,"IQ_CLOSEPRICE",$E1730,"USD"),Q1729),""),"")</f>
        <v>3.52</v>
      </c>
      <c r="R1730" s="13">
        <f>IF(R$5&lt;&gt;0,IF($E1730&lt;&gt;"",IF($C1730&lt;&gt;1,_xll.ciqfunctions.udf.CIQ(R$5,"IQ_CLOSEPRICE",$E1730,"USD"),R1729),""),"")</f>
        <v>4.29</v>
      </c>
      <c r="S1730" s="13">
        <f>IF(S$5&lt;&gt;0,IF($E1730&lt;&gt;"",IF($C1730&lt;&gt;1,_xll.ciqfunctions.udf.CIQ(S$5,"IQ_CLOSEPRICE",$E1730,"USD"),S1729),""),"")</f>
        <v>0</v>
      </c>
      <c r="T1730" s="13">
        <f>IF(T$5&lt;&gt;0,IF($E1730&lt;&gt;"",IF($C1730&lt;&gt;1,_xll.ciqfunctions.udf.CIQ(T$5,"IQ_CLOSEPRICE",$E1730,"USD"),T1729),""),"")</f>
        <v>0</v>
      </c>
      <c r="U1730" s="13">
        <f>IF(U$5&lt;&gt;0,IF($E1730&lt;&gt;"",IF($C1730&lt;&gt;1,_xll.ciqfunctions.udf.CIQ(U$5,"IQ_CLOSEPRICE",$E1730,"USD"),U1729),""),"")</f>
        <v>0</v>
      </c>
      <c r="V1730" s="13">
        <f>IF(V$5&lt;&gt;0,IF($E1730&lt;&gt;"",IF($C1730&lt;&gt;1,_xll.ciqfunctions.udf.CIQ(V$5,"IQ_CLOSEPRICE",$E1730,"USD"),V1729),""),"")</f>
        <v>0.15972</v>
      </c>
      <c r="W1730" s="13">
        <f>IF(W$5&lt;&gt;0,IF($E1730&lt;&gt;"",IF($C1730&lt;&gt;1,_xll.ciqfunctions.udf.CIQ(W$5,"IQ_CLOSEPRICE",$E1730,"USD"),W1729),""),"")</f>
        <v>0</v>
      </c>
      <c r="X1730" s="13">
        <f>IF(X$5&lt;&gt;0,IF($E1730&lt;&gt;"",IF($C1730&lt;&gt;1,_xll.ciqfunctions.udf.CIQ(X$5,"IQ_CLOSEPRICE",$E1730,"USD"),X1729),""),"")</f>
        <v>0</v>
      </c>
      <c r="Y1730" s="13">
        <f>IF(Y$5&lt;&gt;0,IF($E1730&lt;&gt;"",IF($C1730&lt;&gt;1,_xll.ciqfunctions.udf.CIQ(Y$5,"IQ_CLOSEPRICE",$E1730,"USD"),Y1729),""),"")</f>
        <v>87.5</v>
      </c>
      <c r="Z1730" s="13">
        <f>IF(Z$5&lt;&gt;0,IF($E1730&lt;&gt;"",IF($C1730&lt;&gt;1,_xll.ciqfunctions.udf.CIQ(Z$5,"IQ_CLOSEPRICE",$E1730,"USD"),Z1729),""),"")</f>
        <v>0</v>
      </c>
      <c r="AA1730" s="13" t="str">
        <f>IF(AA$5&lt;&gt;0,IF($E1730&lt;&gt;"",IF($C1730&lt;&gt;1,_xll.ciqfunctions.udf.CIQ(AA$5,"IQ_CLOSEPRICE",$E1730,"USD"),AA1729),""),"")</f>
        <v>(Invalid Identifier)</v>
      </c>
      <c r="AB1730" s="13" t="str">
        <f>IF(AB$5&lt;&gt;0,IF($E1730&lt;&gt;"",IF($C1730&lt;&gt;1,_xll.ciqfunctions.udf.CIQ(AB$5,"IQ_CLOSEPRICE",$E1730,"USD"),AB1729),""),"")</f>
        <v>(Invalid Identifier)</v>
      </c>
      <c r="AC1730" s="13" t="str">
        <f>IF(AC$5&lt;&gt;0,IF($E1730&lt;&gt;"",IF($C1730&lt;&gt;1,_xll.ciqfunctions.udf.CIQ(AC$5,"IQ_CLOSEPRICE",$E1730,"USD"),AC1729),""),"")</f>
        <v>(Invalid Identifier)</v>
      </c>
      <c r="AD1730" s="13" t="str">
        <f>IF(AD$5&lt;&gt;0,IF($E1730&lt;&gt;"",IF($C1730&lt;&gt;1,_xll.ciqfunctions.udf.CIQ(AD$5,"IQ_CLOSEPRICE",$E1730,"USD"),AD1729),""),"")</f>
        <v>(Invalid Identifier)</v>
      </c>
      <c r="AE1730" s="13" t="str">
        <f>IF(AE$5&lt;&gt;0,IF($E1730&lt;&gt;"",IF($C1730&lt;&gt;1,_xll.ciqfunctions.udf.CIQ(AE$5,"IQ_CLOSEPRICE",$E1730,"USD"),AE1729),""),"")</f>
        <v>(Invalid Identifier)</v>
      </c>
      <c r="AF1730" s="13" t="str">
        <f>IF(AF$5&lt;&gt;0,IF($E1730&lt;&gt;"",IF($C1730&lt;&gt;1,_xll.ciqfunctions.udf.CIQ(AF$5,"IQ_CLOSEPRICE",$E1730,"USD"),AF1729),""),"")</f>
        <v>(Invalid Identifier)</v>
      </c>
      <c r="AG1730" s="13" t="str">
        <f>IF(AG$5&lt;&gt;0,IF($E1730&lt;&gt;"",IF($C1730&lt;&gt;1,_xll.ciqfunctions.udf.CIQ(AG$5,"IQ_CLOSEPRICE",$E1730,"USD"),AG1729),""),"")</f>
        <v>(Invalid Identifier)</v>
      </c>
      <c r="AH1730" s="13" t="str">
        <f>IF(AH$5&lt;&gt;0,IF($E1730&lt;&gt;"",IF($C1730&lt;&gt;1,_xll.ciqfunctions.udf.CIQ(AH$5,"IQ_CLOSEPRICE",$E1730,"USD"),AH1729),""),"")</f>
        <v>(Invalid Identifier)</v>
      </c>
      <c r="AI1730" s="13" t="str">
        <f>IF(AI$5&lt;&gt;0,IF($E1730&lt;&gt;"",IF($C1730&lt;&gt;1,_xll.ciqfunctions.udf.CIQ(AI$5,"IQ_CLOSEPRICE",$E1730,"USD"),AI1729),""),"")</f>
        <v>(Invalid Identifier)</v>
      </c>
      <c r="AJ1730" s="31" t="str">
        <f>IF(AJ$5&lt;&gt;0,IF($E1730&lt;&gt;"",IF($C1730&lt;&gt;1,_xll.ciqfunctions.udf.CIQ(AJ$5,"IQ_CLOSEPRICE",$E1730,"USD"),AJ1729),""),"")</f>
        <v>(Invalid Identifier)</v>
      </c>
      <c r="AK1730" s="31" t="str">
        <f>IF(AK$5&lt;&gt;0,IF($E1730&lt;&gt;"",IF($C1730&lt;&gt;1,_xll.ciqfunctions.udf.CIQ(AK$5,"IQ_CLOSEPRICE",$E1730,"USD"),AK1729),""),"")</f>
        <v>(Invalid Identifier)</v>
      </c>
      <c r="AL1730" s="31" t="str">
        <f>IF(AL$5&lt;&gt;0,IF($E1730&lt;&gt;"",IF($C1730&lt;&gt;1,_xll.ciqfunctions.udf.CIQ(AL$5,"IQ_CLOSEPRICE",$E1730,"USD"),AL1729),""),"")</f>
        <v>(Invalid Identifier)</v>
      </c>
      <c r="AM1730" s="31" t="str">
        <f>IF(AM$5&lt;&gt;0,IF($E1730&lt;&gt;"",IF($C1730&lt;&gt;1,_xll.ciqfunctions.udf.CIQ(AM$5,"IQ_CLOSEPRICE",$E1730,"USD"),AM1729),""),"")</f>
        <v>(Invalid Identifier)</v>
      </c>
      <c r="AN1730" s="31" t="str">
        <f>IF(AN$5&lt;&gt;0,IF($E1730&lt;&gt;"",IF($C1730&lt;&gt;1,_xll.ciqfunctions.udf.CIQ(AN$5,"IQ_CLOSEPRICE",$E1730,"USD"),AN1729),""),"")</f>
        <v>(Invalid Identifier)</v>
      </c>
      <c r="AO1730" s="31" t="str">
        <f>IF(AO$5&lt;&gt;0,IF($E1730&lt;&gt;"",IF($C1730&lt;&gt;1,_xll.ciqfunctions.udf.CIQ(AO$5,"IQ_CLOSEPRICE",$E1730,"USD"),AO1729),""),"")</f>
        <v>(Invalid Identifier)</v>
      </c>
      <c r="AP1730" s="31" t="str">
        <f>IF(AP$5&lt;&gt;0,IF($E1730&lt;&gt;"",IF($C1730&lt;&gt;1,_xll.ciqfunctions.udf.CIQ(AP$5,"IQ_CLOSEPRICE",$E1730,"USD"),AP1729),""),"")</f>
        <v>(Invalid Identifier)</v>
      </c>
      <c r="AQ1730" s="31" t="str">
        <f>IF(AQ$5&lt;&gt;0,IF($E1730&lt;&gt;"",IF($C1730&lt;&gt;1,_xll.ciqfunctions.udf.CIQ(AQ$5,"IQ_CLOSEPRICE",$E1730,"USD"),AQ1729),""),"")</f>
        <v>(Invalid Identifier)</v>
      </c>
      <c r="AR1730" s="31" t="str">
        <f>IF(AR$5&lt;&gt;0,IF($E1730&lt;&gt;"",IF($C1730&lt;&gt;1,_xll.ciqfunctions.udf.CIQ(AR$5,"IQ_CLOSEPRICE",$E1730,"USD"),AR1729),""),"")</f>
        <v>(Invalid Identifier)</v>
      </c>
      <c r="AS1730" s="31" t="str">
        <f>IF(AS$5&lt;&gt;0,IF($E1730&lt;&gt;"",IF($C1730&lt;&gt;1,_xll.ciqfunctions.udf.CIQ(AS$5,"IQ_CLOSEPRICE",$E1730,"USD"),AS1729),""),"")</f>
        <v>(Invalid Identifier)</v>
      </c>
      <c r="AT1730" s="31" t="str">
        <f>IF(AT$5&lt;&gt;0,IF($E1730&lt;&gt;"",IF($C1730&lt;&gt;1,_xll.ciqfunctions.udf.CIQ(AT$5,"IQ_CLOSEPRICE",$E1730,"USD"),AT1729),""),"")</f>
        <v>(Invalid Identifier)</v>
      </c>
      <c r="AU1730" s="8"/>
      <c r="AV1730" s="38">
        <f t="shared" si="1432"/>
        <v>4.6443051343326026E-2</v>
      </c>
      <c r="AW1730" s="38" t="str">
        <f t="shared" si="1433"/>
        <v/>
      </c>
      <c r="AX1730" s="38" t="str">
        <f t="shared" si="1434"/>
        <v/>
      </c>
      <c r="AY1730" s="38">
        <f t="shared" si="1435"/>
        <v>1.0243367414761045E-2</v>
      </c>
      <c r="AZ1730" s="38">
        <f t="shared" si="1436"/>
        <v>-2.4838651290886752E-2</v>
      </c>
      <c r="BA1730" s="38" t="str">
        <f t="shared" si="1437"/>
        <v/>
      </c>
      <c r="BB1730" s="38">
        <f t="shared" si="1438"/>
        <v>-1.1200473447446289E-2</v>
      </c>
      <c r="BC1730" s="38" t="str">
        <f t="shared" si="1439"/>
        <v/>
      </c>
      <c r="BD1730" s="38" t="str">
        <f t="shared" si="1440"/>
        <v/>
      </c>
      <c r="BE1730" s="38" t="str">
        <f t="shared" si="1441"/>
        <v/>
      </c>
      <c r="BF1730" s="38">
        <f t="shared" si="1442"/>
        <v>3.7631068217646814E-2</v>
      </c>
      <c r="BG1730" s="38">
        <f t="shared" si="1443"/>
        <v>-1.8476276167573233E-2</v>
      </c>
      <c r="BH1730" s="38" t="str">
        <f t="shared" si="1444"/>
        <v/>
      </c>
      <c r="BI1730" s="38" t="str">
        <f t="shared" si="1445"/>
        <v/>
      </c>
      <c r="BJ1730" s="38" t="str">
        <f t="shared" si="1446"/>
        <v/>
      </c>
      <c r="BK1730" s="38">
        <f t="shared" si="1447"/>
        <v>-2.0695949039744206E-2</v>
      </c>
      <c r="BL1730" s="38" t="str">
        <f t="shared" si="1448"/>
        <v/>
      </c>
      <c r="BM1730" s="38" t="str">
        <f t="shared" si="1449"/>
        <v/>
      </c>
      <c r="BN1730" s="38">
        <f t="shared" si="1450"/>
        <v>0</v>
      </c>
      <c r="BO1730" s="38" t="str">
        <f t="shared" si="1451"/>
        <v/>
      </c>
      <c r="BP1730" s="38" t="e">
        <f t="shared" si="1452"/>
        <v>#VALUE!</v>
      </c>
      <c r="BQ1730" s="38" t="e">
        <f t="shared" si="1453"/>
        <v>#VALUE!</v>
      </c>
      <c r="BR1730" s="38" t="e">
        <f t="shared" si="1454"/>
        <v>#VALUE!</v>
      </c>
      <c r="BS1730" s="38" t="e">
        <f t="shared" si="1455"/>
        <v>#VALUE!</v>
      </c>
      <c r="BT1730" s="38" t="e">
        <f t="shared" si="1456"/>
        <v>#VALUE!</v>
      </c>
      <c r="BU1730" s="38" t="e">
        <f t="shared" si="1457"/>
        <v>#VALUE!</v>
      </c>
      <c r="BV1730" s="38" t="e">
        <f t="shared" si="1458"/>
        <v>#VALUE!</v>
      </c>
      <c r="BW1730" s="38" t="e">
        <f t="shared" si="1459"/>
        <v>#VALUE!</v>
      </c>
      <c r="BX1730" s="38" t="e">
        <f t="shared" si="1460"/>
        <v>#VALUE!</v>
      </c>
      <c r="BY1730" s="38" t="e">
        <f t="shared" si="1461"/>
        <v>#VALUE!</v>
      </c>
      <c r="BZ1730" s="38" t="e">
        <f t="shared" si="1462"/>
        <v>#VALUE!</v>
      </c>
      <c r="CA1730" s="38" t="e">
        <f t="shared" si="1463"/>
        <v>#VALUE!</v>
      </c>
      <c r="CB1730" s="38" t="e">
        <f t="shared" si="1464"/>
        <v>#VALUE!</v>
      </c>
      <c r="CC1730" s="38" t="e">
        <f t="shared" si="1465"/>
        <v>#VALUE!</v>
      </c>
      <c r="CD1730" s="38" t="e">
        <f t="shared" si="1466"/>
        <v>#VALUE!</v>
      </c>
      <c r="CE1730" s="38" t="e">
        <f t="shared" si="1467"/>
        <v>#VALUE!</v>
      </c>
      <c r="CF1730" s="38" t="e">
        <f t="shared" si="1468"/>
        <v>#VALUE!</v>
      </c>
      <c r="CG1730" s="38" t="e">
        <f t="shared" si="1469"/>
        <v>#VALUE!</v>
      </c>
      <c r="CH1730" s="38" t="e">
        <f t="shared" si="1470"/>
        <v>#VALUE!</v>
      </c>
      <c r="CI1730" s="38" t="e">
        <f t="shared" si="1471"/>
        <v>#VALUE!</v>
      </c>
      <c r="CJ1730" s="7"/>
      <c r="CK1730" s="7"/>
      <c r="CN1730" s="7"/>
      <c r="CO1730" s="7"/>
      <c r="CP1730" s="7"/>
      <c r="CQ1730" s="7"/>
      <c r="CR1730" s="7"/>
      <c r="CS1730" s="7"/>
      <c r="CT1730" s="7"/>
      <c r="CU1730" s="7"/>
      <c r="CV1730" s="7"/>
      <c r="CW1730" s="7"/>
    </row>
    <row r="1731" spans="2:101" hidden="1" outlineLevel="1">
      <c r="B1731" s="25">
        <f t="shared" si="1430"/>
        <v>4</v>
      </c>
      <c r="C1731" s="19">
        <f t="shared" si="1431"/>
        <v>0</v>
      </c>
      <c r="D1731" s="19">
        <f t="shared" si="1472"/>
        <v>39</v>
      </c>
      <c r="E1731" s="42">
        <f t="shared" si="1473"/>
        <v>41403</v>
      </c>
      <c r="G1731" s="13">
        <f>IF(G$5&lt;&gt;0,IF($E1731&lt;&gt;"",IF($C1731&lt;&gt;1,_xll.ciqfunctions.udf.CIQ(G$5,"IQ_CLOSEPRICE",$E1731,"USD"),G1730),""),"")</f>
        <v>76.78</v>
      </c>
      <c r="H1731" s="13">
        <f>IF(H$5&lt;&gt;0,IF($E1731&lt;&gt;"",IF($C1731&lt;&gt;1,_xll.ciqfunctions.udf.CIQ(H$5,"IQ_CLOSEPRICE",$E1731,"USD"),H1730),""),"")</f>
        <v>0</v>
      </c>
      <c r="I1731" s="13">
        <f>IF(I$5&lt;&gt;0,IF($E1731&lt;&gt;"",IF($C1731&lt;&gt;1,_xll.ciqfunctions.udf.CIQ(I$5,"IQ_CLOSEPRICE",$E1731,"USD"),I1730),""),"")</f>
        <v>0</v>
      </c>
      <c r="J1731" s="13">
        <f>IF(J$5&lt;&gt;0,IF($E1731&lt;&gt;"",IF($C1731&lt;&gt;1,_xll.ciqfunctions.udf.CIQ(J$5,"IQ_CLOSEPRICE",$E1731,"USD"),J1730),""),"")</f>
        <v>31.08</v>
      </c>
      <c r="K1731" s="13">
        <f>IF(K$5&lt;&gt;0,IF($E1731&lt;&gt;"",IF($C1731&lt;&gt;1,_xll.ciqfunctions.udf.CIQ(K$5,"IQ_CLOSEPRICE",$E1731,"USD"),K1730),""),"")</f>
        <v>8.56</v>
      </c>
      <c r="L1731" s="13">
        <f>IF(L$5&lt;&gt;0,IF($E1731&lt;&gt;"",IF($C1731&lt;&gt;1,_xll.ciqfunctions.udf.CIQ(L$5,"IQ_CLOSEPRICE",$E1731,"USD"),L1730),""),"")</f>
        <v>0</v>
      </c>
      <c r="M1731" s="13">
        <f>IF(M$5&lt;&gt;0,IF($E1731&lt;&gt;"",IF($C1731&lt;&gt;1,_xll.ciqfunctions.udf.CIQ(M$5,"IQ_CLOSEPRICE",$E1731,"USD"),M1730),""),"")</f>
        <v>7.5175200000000002</v>
      </c>
      <c r="N1731" s="13">
        <f>IF(N$5&lt;&gt;0,IF($E1731&lt;&gt;"",IF($C1731&lt;&gt;1,_xll.ciqfunctions.udf.CIQ(N$5,"IQ_CLOSEPRICE",$E1731,"USD"),N1730),""),"")</f>
        <v>0</v>
      </c>
      <c r="O1731" s="13">
        <f>IF(O$5&lt;&gt;0,IF($E1731&lt;&gt;"",IF($C1731&lt;&gt;1,_xll.ciqfunctions.udf.CIQ(O$5,"IQ_CLOSEPRICE",$E1731,"USD"),O1730),""),"")</f>
        <v>0</v>
      </c>
      <c r="P1731" s="13">
        <f>IF(P$5&lt;&gt;0,IF($E1731&lt;&gt;"",IF($C1731&lt;&gt;1,_xll.ciqfunctions.udf.CIQ(P$5,"IQ_CLOSEPRICE",$E1731,"USD"),P1730),""),"")</f>
        <v>0</v>
      </c>
      <c r="Q1731" s="13">
        <f>IF(Q$5&lt;&gt;0,IF($E1731&lt;&gt;"",IF($C1731&lt;&gt;1,_xll.ciqfunctions.udf.CIQ(Q$5,"IQ_CLOSEPRICE",$E1731,"USD"),Q1730),""),"")</f>
        <v>3.39</v>
      </c>
      <c r="R1731" s="13">
        <f>IF(R$5&lt;&gt;0,IF($E1731&lt;&gt;"",IF($C1731&lt;&gt;1,_xll.ciqfunctions.udf.CIQ(R$5,"IQ_CLOSEPRICE",$E1731,"USD"),R1730),""),"")</f>
        <v>4.37</v>
      </c>
      <c r="S1731" s="13">
        <f>IF(S$5&lt;&gt;0,IF($E1731&lt;&gt;"",IF($C1731&lt;&gt;1,_xll.ciqfunctions.udf.CIQ(S$5,"IQ_CLOSEPRICE",$E1731,"USD"),S1730),""),"")</f>
        <v>0</v>
      </c>
      <c r="T1731" s="13">
        <f>IF(T$5&lt;&gt;0,IF($E1731&lt;&gt;"",IF($C1731&lt;&gt;1,_xll.ciqfunctions.udf.CIQ(T$5,"IQ_CLOSEPRICE",$E1731,"USD"),T1730),""),"")</f>
        <v>0</v>
      </c>
      <c r="U1731" s="13">
        <f>IF(U$5&lt;&gt;0,IF($E1731&lt;&gt;"",IF($C1731&lt;&gt;1,_xll.ciqfunctions.udf.CIQ(U$5,"IQ_CLOSEPRICE",$E1731,"USD"),U1730),""),"")</f>
        <v>0</v>
      </c>
      <c r="V1731" s="13">
        <f>IF(V$5&lt;&gt;0,IF($E1731&lt;&gt;"",IF($C1731&lt;&gt;1,_xll.ciqfunctions.udf.CIQ(V$5,"IQ_CLOSEPRICE",$E1731,"USD"),V1730),""),"")</f>
        <v>0.16306000000000001</v>
      </c>
      <c r="W1731" s="13">
        <f>IF(W$5&lt;&gt;0,IF($E1731&lt;&gt;"",IF($C1731&lt;&gt;1,_xll.ciqfunctions.udf.CIQ(W$5,"IQ_CLOSEPRICE",$E1731,"USD"),W1730),""),"")</f>
        <v>0</v>
      </c>
      <c r="X1731" s="13">
        <f>IF(X$5&lt;&gt;0,IF($E1731&lt;&gt;"",IF($C1731&lt;&gt;1,_xll.ciqfunctions.udf.CIQ(X$5,"IQ_CLOSEPRICE",$E1731,"USD"),X1730),""),"")</f>
        <v>0</v>
      </c>
      <c r="Y1731" s="13">
        <f>IF(Y$5&lt;&gt;0,IF($E1731&lt;&gt;"",IF($C1731&lt;&gt;1,_xll.ciqfunctions.udf.CIQ(Y$5,"IQ_CLOSEPRICE",$E1731,"USD"),Y1730),""),"")</f>
        <v>87.5</v>
      </c>
      <c r="Z1731" s="13">
        <f>IF(Z$5&lt;&gt;0,IF($E1731&lt;&gt;"",IF($C1731&lt;&gt;1,_xll.ciqfunctions.udf.CIQ(Z$5,"IQ_CLOSEPRICE",$E1731,"USD"),Z1730),""),"")</f>
        <v>0</v>
      </c>
      <c r="AA1731" s="13" t="str">
        <f>IF(AA$5&lt;&gt;0,IF($E1731&lt;&gt;"",IF($C1731&lt;&gt;1,_xll.ciqfunctions.udf.CIQ(AA$5,"IQ_CLOSEPRICE",$E1731,"USD"),AA1730),""),"")</f>
        <v>(Invalid Identifier)</v>
      </c>
      <c r="AB1731" s="13" t="str">
        <f>IF(AB$5&lt;&gt;0,IF($E1731&lt;&gt;"",IF($C1731&lt;&gt;1,_xll.ciqfunctions.udf.CIQ(AB$5,"IQ_CLOSEPRICE",$E1731,"USD"),AB1730),""),"")</f>
        <v>(Invalid Identifier)</v>
      </c>
      <c r="AC1731" s="13" t="str">
        <f>IF(AC$5&lt;&gt;0,IF($E1731&lt;&gt;"",IF($C1731&lt;&gt;1,_xll.ciqfunctions.udf.CIQ(AC$5,"IQ_CLOSEPRICE",$E1731,"USD"),AC1730),""),"")</f>
        <v>(Invalid Identifier)</v>
      </c>
      <c r="AD1731" s="13" t="str">
        <f>IF(AD$5&lt;&gt;0,IF($E1731&lt;&gt;"",IF($C1731&lt;&gt;1,_xll.ciqfunctions.udf.CIQ(AD$5,"IQ_CLOSEPRICE",$E1731,"USD"),AD1730),""),"")</f>
        <v>(Invalid Identifier)</v>
      </c>
      <c r="AE1731" s="13" t="str">
        <f>IF(AE$5&lt;&gt;0,IF($E1731&lt;&gt;"",IF($C1731&lt;&gt;1,_xll.ciqfunctions.udf.CIQ(AE$5,"IQ_CLOSEPRICE",$E1731,"USD"),AE1730),""),"")</f>
        <v>(Invalid Identifier)</v>
      </c>
      <c r="AF1731" s="13" t="str">
        <f>IF(AF$5&lt;&gt;0,IF($E1731&lt;&gt;"",IF($C1731&lt;&gt;1,_xll.ciqfunctions.udf.CIQ(AF$5,"IQ_CLOSEPRICE",$E1731,"USD"),AF1730),""),"")</f>
        <v>(Invalid Identifier)</v>
      </c>
      <c r="AG1731" s="13" t="str">
        <f>IF(AG$5&lt;&gt;0,IF($E1731&lt;&gt;"",IF($C1731&lt;&gt;1,_xll.ciqfunctions.udf.CIQ(AG$5,"IQ_CLOSEPRICE",$E1731,"USD"),AG1730),""),"")</f>
        <v>(Invalid Identifier)</v>
      </c>
      <c r="AH1731" s="13" t="str">
        <f>IF(AH$5&lt;&gt;0,IF($E1731&lt;&gt;"",IF($C1731&lt;&gt;1,_xll.ciqfunctions.udf.CIQ(AH$5,"IQ_CLOSEPRICE",$E1731,"USD"),AH1730),""),"")</f>
        <v>(Invalid Identifier)</v>
      </c>
      <c r="AI1731" s="13" t="str">
        <f>IF(AI$5&lt;&gt;0,IF($E1731&lt;&gt;"",IF($C1731&lt;&gt;1,_xll.ciqfunctions.udf.CIQ(AI$5,"IQ_CLOSEPRICE",$E1731,"USD"),AI1730),""),"")</f>
        <v>(Invalid Identifier)</v>
      </c>
      <c r="AJ1731" s="31" t="str">
        <f>IF(AJ$5&lt;&gt;0,IF($E1731&lt;&gt;"",IF($C1731&lt;&gt;1,_xll.ciqfunctions.udf.CIQ(AJ$5,"IQ_CLOSEPRICE",$E1731,"USD"),AJ1730),""),"")</f>
        <v>(Invalid Identifier)</v>
      </c>
      <c r="AK1731" s="31" t="str">
        <f>IF(AK$5&lt;&gt;0,IF($E1731&lt;&gt;"",IF($C1731&lt;&gt;1,_xll.ciqfunctions.udf.CIQ(AK$5,"IQ_CLOSEPRICE",$E1731,"USD"),AK1730),""),"")</f>
        <v>(Invalid Identifier)</v>
      </c>
      <c r="AL1731" s="31" t="str">
        <f>IF(AL$5&lt;&gt;0,IF($E1731&lt;&gt;"",IF($C1731&lt;&gt;1,_xll.ciqfunctions.udf.CIQ(AL$5,"IQ_CLOSEPRICE",$E1731,"USD"),AL1730),""),"")</f>
        <v>(Invalid Identifier)</v>
      </c>
      <c r="AM1731" s="31" t="str">
        <f>IF(AM$5&lt;&gt;0,IF($E1731&lt;&gt;"",IF($C1731&lt;&gt;1,_xll.ciqfunctions.udf.CIQ(AM$5,"IQ_CLOSEPRICE",$E1731,"USD"),AM1730),""),"")</f>
        <v>(Invalid Identifier)</v>
      </c>
      <c r="AN1731" s="31" t="str">
        <f>IF(AN$5&lt;&gt;0,IF($E1731&lt;&gt;"",IF($C1731&lt;&gt;1,_xll.ciqfunctions.udf.CIQ(AN$5,"IQ_CLOSEPRICE",$E1731,"USD"),AN1730),""),"")</f>
        <v>(Invalid Identifier)</v>
      </c>
      <c r="AO1731" s="31" t="str">
        <f>IF(AO$5&lt;&gt;0,IF($E1731&lt;&gt;"",IF($C1731&lt;&gt;1,_xll.ciqfunctions.udf.CIQ(AO$5,"IQ_CLOSEPRICE",$E1731,"USD"),AO1730),""),"")</f>
        <v>(Invalid Identifier)</v>
      </c>
      <c r="AP1731" s="31" t="str">
        <f>IF(AP$5&lt;&gt;0,IF($E1731&lt;&gt;"",IF($C1731&lt;&gt;1,_xll.ciqfunctions.udf.CIQ(AP$5,"IQ_CLOSEPRICE",$E1731,"USD"),AP1730),""),"")</f>
        <v>(Invalid Identifier)</v>
      </c>
      <c r="AQ1731" s="31" t="str">
        <f>IF(AQ$5&lt;&gt;0,IF($E1731&lt;&gt;"",IF($C1731&lt;&gt;1,_xll.ciqfunctions.udf.CIQ(AQ$5,"IQ_CLOSEPRICE",$E1731,"USD"),AQ1730),""),"")</f>
        <v>(Invalid Identifier)</v>
      </c>
      <c r="AR1731" s="31" t="str">
        <f>IF(AR$5&lt;&gt;0,IF($E1731&lt;&gt;"",IF($C1731&lt;&gt;1,_xll.ciqfunctions.udf.CIQ(AR$5,"IQ_CLOSEPRICE",$E1731,"USD"),AR1730),""),"")</f>
        <v>(Invalid Identifier)</v>
      </c>
      <c r="AS1731" s="31" t="str">
        <f>IF(AS$5&lt;&gt;0,IF($E1731&lt;&gt;"",IF($C1731&lt;&gt;1,_xll.ciqfunctions.udf.CIQ(AS$5,"IQ_CLOSEPRICE",$E1731,"USD"),AS1730),""),"")</f>
        <v>(Invalid Identifier)</v>
      </c>
      <c r="AT1731" s="31" t="str">
        <f>IF(AT$5&lt;&gt;0,IF($E1731&lt;&gt;"",IF($C1731&lt;&gt;1,_xll.ciqfunctions.udf.CIQ(AT$5,"IQ_CLOSEPRICE",$E1731,"USD"),AT1730),""),"")</f>
        <v>(Invalid Identifier)</v>
      </c>
      <c r="AU1731" s="8"/>
      <c r="AV1731" s="38">
        <f t="shared" si="1432"/>
        <v>1.7739115707111969E-2</v>
      </c>
      <c r="AW1731" s="38" t="str">
        <f t="shared" si="1433"/>
        <v/>
      </c>
      <c r="AX1731" s="38" t="str">
        <f t="shared" si="1434"/>
        <v/>
      </c>
      <c r="AY1731" s="38">
        <f t="shared" si="1435"/>
        <v>-1.8805335051101848E-2</v>
      </c>
      <c r="AZ1731" s="38">
        <f t="shared" si="1436"/>
        <v>-3.4985458425131699E-3</v>
      </c>
      <c r="BA1731" s="38" t="str">
        <f t="shared" si="1437"/>
        <v/>
      </c>
      <c r="BB1731" s="38">
        <f t="shared" si="1438"/>
        <v>-1.8690827419188125E-2</v>
      </c>
      <c r="BC1731" s="38" t="str">
        <f t="shared" si="1439"/>
        <v/>
      </c>
      <c r="BD1731" s="38" t="str">
        <f t="shared" si="1440"/>
        <v/>
      </c>
      <c r="BE1731" s="38" t="str">
        <f t="shared" si="1441"/>
        <v/>
      </c>
      <c r="BF1731" s="38">
        <f t="shared" si="1442"/>
        <v>-0.31172694670578371</v>
      </c>
      <c r="BG1731" s="38">
        <f t="shared" si="1443"/>
        <v>-3.1534144407088162E-2</v>
      </c>
      <c r="BH1731" s="38" t="str">
        <f t="shared" si="1444"/>
        <v/>
      </c>
      <c r="BI1731" s="38" t="str">
        <f t="shared" si="1445"/>
        <v/>
      </c>
      <c r="BJ1731" s="38" t="str">
        <f t="shared" si="1446"/>
        <v/>
      </c>
      <c r="BK1731" s="38">
        <f t="shared" si="1447"/>
        <v>7.3619635226902748E-4</v>
      </c>
      <c r="BL1731" s="38" t="str">
        <f t="shared" si="1448"/>
        <v/>
      </c>
      <c r="BM1731" s="38" t="str">
        <f t="shared" si="1449"/>
        <v/>
      </c>
      <c r="BN1731" s="38">
        <f t="shared" si="1450"/>
        <v>0.12136085700426753</v>
      </c>
      <c r="BO1731" s="38" t="str">
        <f t="shared" si="1451"/>
        <v/>
      </c>
      <c r="BP1731" s="38" t="e">
        <f t="shared" si="1452"/>
        <v>#VALUE!</v>
      </c>
      <c r="BQ1731" s="38" t="e">
        <f t="shared" si="1453"/>
        <v>#VALUE!</v>
      </c>
      <c r="BR1731" s="38" t="e">
        <f t="shared" si="1454"/>
        <v>#VALUE!</v>
      </c>
      <c r="BS1731" s="38" t="e">
        <f t="shared" si="1455"/>
        <v>#VALUE!</v>
      </c>
      <c r="BT1731" s="38" t="e">
        <f t="shared" si="1456"/>
        <v>#VALUE!</v>
      </c>
      <c r="BU1731" s="38" t="e">
        <f t="shared" si="1457"/>
        <v>#VALUE!</v>
      </c>
      <c r="BV1731" s="38" t="e">
        <f t="shared" si="1458"/>
        <v>#VALUE!</v>
      </c>
      <c r="BW1731" s="38" t="e">
        <f t="shared" si="1459"/>
        <v>#VALUE!</v>
      </c>
      <c r="BX1731" s="38" t="e">
        <f t="shared" si="1460"/>
        <v>#VALUE!</v>
      </c>
      <c r="BY1731" s="38" t="e">
        <f t="shared" si="1461"/>
        <v>#VALUE!</v>
      </c>
      <c r="BZ1731" s="38" t="e">
        <f t="shared" si="1462"/>
        <v>#VALUE!</v>
      </c>
      <c r="CA1731" s="38" t="e">
        <f t="shared" si="1463"/>
        <v>#VALUE!</v>
      </c>
      <c r="CB1731" s="38" t="e">
        <f t="shared" si="1464"/>
        <v>#VALUE!</v>
      </c>
      <c r="CC1731" s="38" t="e">
        <f t="shared" si="1465"/>
        <v>#VALUE!</v>
      </c>
      <c r="CD1731" s="38" t="e">
        <f t="shared" si="1466"/>
        <v>#VALUE!</v>
      </c>
      <c r="CE1731" s="38" t="e">
        <f t="shared" si="1467"/>
        <v>#VALUE!</v>
      </c>
      <c r="CF1731" s="38" t="e">
        <f t="shared" si="1468"/>
        <v>#VALUE!</v>
      </c>
      <c r="CG1731" s="38" t="e">
        <f t="shared" si="1469"/>
        <v>#VALUE!</v>
      </c>
      <c r="CH1731" s="38" t="e">
        <f t="shared" si="1470"/>
        <v>#VALUE!</v>
      </c>
      <c r="CI1731" s="38" t="e">
        <f t="shared" si="1471"/>
        <v>#VALUE!</v>
      </c>
      <c r="CJ1731" s="7"/>
      <c r="CK1731" s="7"/>
      <c r="CN1731" s="7"/>
      <c r="CO1731" s="7"/>
      <c r="CP1731" s="7"/>
      <c r="CQ1731" s="7"/>
      <c r="CR1731" s="7"/>
      <c r="CS1731" s="7"/>
      <c r="CT1731" s="7"/>
      <c r="CU1731" s="7"/>
      <c r="CV1731" s="7"/>
      <c r="CW1731" s="7"/>
    </row>
    <row r="1732" spans="2:101" hidden="1" outlineLevel="1">
      <c r="B1732" s="25">
        <f t="shared" si="1430"/>
        <v>3</v>
      </c>
      <c r="C1732" s="19">
        <f t="shared" si="1431"/>
        <v>0</v>
      </c>
      <c r="D1732" s="19">
        <f t="shared" si="1472"/>
        <v>38</v>
      </c>
      <c r="E1732" s="42">
        <f t="shared" si="1473"/>
        <v>41402</v>
      </c>
      <c r="G1732" s="13">
        <f>IF(G$5&lt;&gt;0,IF($E1732&lt;&gt;"",IF($C1732&lt;&gt;1,_xll.ciqfunctions.udf.CIQ(G$5,"IQ_CLOSEPRICE",$E1732,"USD"),G1731),""),"")</f>
        <v>75.430000000000007</v>
      </c>
      <c r="H1732" s="13">
        <f>IF(H$5&lt;&gt;0,IF($E1732&lt;&gt;"",IF($C1732&lt;&gt;1,_xll.ciqfunctions.udf.CIQ(H$5,"IQ_CLOSEPRICE",$E1732,"USD"),H1731),""),"")</f>
        <v>0</v>
      </c>
      <c r="I1732" s="13">
        <f>IF(I$5&lt;&gt;0,IF($E1732&lt;&gt;"",IF($C1732&lt;&gt;1,_xll.ciqfunctions.udf.CIQ(I$5,"IQ_CLOSEPRICE",$E1732,"USD"),I1731),""),"")</f>
        <v>0</v>
      </c>
      <c r="J1732" s="13">
        <f>IF(J$5&lt;&gt;0,IF($E1732&lt;&gt;"",IF($C1732&lt;&gt;1,_xll.ciqfunctions.udf.CIQ(J$5,"IQ_CLOSEPRICE",$E1732,"USD"),J1731),""),"")</f>
        <v>31.67</v>
      </c>
      <c r="K1732" s="13">
        <f>IF(K$5&lt;&gt;0,IF($E1732&lt;&gt;"",IF($C1732&lt;&gt;1,_xll.ciqfunctions.udf.CIQ(K$5,"IQ_CLOSEPRICE",$E1732,"USD"),K1731),""),"")</f>
        <v>8.59</v>
      </c>
      <c r="L1732" s="13">
        <f>IF(L$5&lt;&gt;0,IF($E1732&lt;&gt;"",IF($C1732&lt;&gt;1,_xll.ciqfunctions.udf.CIQ(L$5,"IQ_CLOSEPRICE",$E1732,"USD"),L1731),""),"")</f>
        <v>0</v>
      </c>
      <c r="M1732" s="13">
        <f>IF(M$5&lt;&gt;0,IF($E1732&lt;&gt;"",IF($C1732&lt;&gt;1,_xll.ciqfunctions.udf.CIQ(M$5,"IQ_CLOSEPRICE",$E1732,"USD"),M1731),""),"")</f>
        <v>7.6593499999999999</v>
      </c>
      <c r="N1732" s="13">
        <f>IF(N$5&lt;&gt;0,IF($E1732&lt;&gt;"",IF($C1732&lt;&gt;1,_xll.ciqfunctions.udf.CIQ(N$5,"IQ_CLOSEPRICE",$E1732,"USD"),N1731),""),"")</f>
        <v>0</v>
      </c>
      <c r="O1732" s="13">
        <f>IF(O$5&lt;&gt;0,IF($E1732&lt;&gt;"",IF($C1732&lt;&gt;1,_xll.ciqfunctions.udf.CIQ(O$5,"IQ_CLOSEPRICE",$E1732,"USD"),O1731),""),"")</f>
        <v>0</v>
      </c>
      <c r="P1732" s="13">
        <f>IF(P$5&lt;&gt;0,IF($E1732&lt;&gt;"",IF($C1732&lt;&gt;1,_xll.ciqfunctions.udf.CIQ(P$5,"IQ_CLOSEPRICE",$E1732,"USD"),P1731),""),"")</f>
        <v>0</v>
      </c>
      <c r="Q1732" s="13">
        <f>IF(Q$5&lt;&gt;0,IF($E1732&lt;&gt;"",IF($C1732&lt;&gt;1,_xll.ciqfunctions.udf.CIQ(Q$5,"IQ_CLOSEPRICE",$E1732,"USD"),Q1731),""),"")</f>
        <v>4.63</v>
      </c>
      <c r="R1732" s="13">
        <f>IF(R$5&lt;&gt;0,IF($E1732&lt;&gt;"",IF($C1732&lt;&gt;1,_xll.ciqfunctions.udf.CIQ(R$5,"IQ_CLOSEPRICE",$E1732,"USD"),R1731),""),"")</f>
        <v>4.51</v>
      </c>
      <c r="S1732" s="13">
        <f>IF(S$5&lt;&gt;0,IF($E1732&lt;&gt;"",IF($C1732&lt;&gt;1,_xll.ciqfunctions.udf.CIQ(S$5,"IQ_CLOSEPRICE",$E1732,"USD"),S1731),""),"")</f>
        <v>0</v>
      </c>
      <c r="T1732" s="13">
        <f>IF(T$5&lt;&gt;0,IF($E1732&lt;&gt;"",IF($C1732&lt;&gt;1,_xll.ciqfunctions.udf.CIQ(T$5,"IQ_CLOSEPRICE",$E1732,"USD"),T1731),""),"")</f>
        <v>0</v>
      </c>
      <c r="U1732" s="13">
        <f>IF(U$5&lt;&gt;0,IF($E1732&lt;&gt;"",IF($C1732&lt;&gt;1,_xll.ciqfunctions.udf.CIQ(U$5,"IQ_CLOSEPRICE",$E1732,"USD"),U1731),""),"")</f>
        <v>0</v>
      </c>
      <c r="V1732" s="13">
        <f>IF(V$5&lt;&gt;0,IF($E1732&lt;&gt;"",IF($C1732&lt;&gt;1,_xll.ciqfunctions.udf.CIQ(V$5,"IQ_CLOSEPRICE",$E1732,"USD"),V1731),""),"")</f>
        <v>0.16294</v>
      </c>
      <c r="W1732" s="13">
        <f>IF(W$5&lt;&gt;0,IF($E1732&lt;&gt;"",IF($C1732&lt;&gt;1,_xll.ciqfunctions.udf.CIQ(W$5,"IQ_CLOSEPRICE",$E1732,"USD"),W1731),""),"")</f>
        <v>0</v>
      </c>
      <c r="X1732" s="13">
        <f>IF(X$5&lt;&gt;0,IF($E1732&lt;&gt;"",IF($C1732&lt;&gt;1,_xll.ciqfunctions.udf.CIQ(X$5,"IQ_CLOSEPRICE",$E1732,"USD"),X1731),""),"")</f>
        <v>0</v>
      </c>
      <c r="Y1732" s="13">
        <f>IF(Y$5&lt;&gt;0,IF($E1732&lt;&gt;"",IF($C1732&lt;&gt;1,_xll.ciqfunctions.udf.CIQ(Y$5,"IQ_CLOSEPRICE",$E1732,"USD"),Y1731),""),"")</f>
        <v>77.5</v>
      </c>
      <c r="Z1732" s="13">
        <f>IF(Z$5&lt;&gt;0,IF($E1732&lt;&gt;"",IF($C1732&lt;&gt;1,_xll.ciqfunctions.udf.CIQ(Z$5,"IQ_CLOSEPRICE",$E1732,"USD"),Z1731),""),"")</f>
        <v>0</v>
      </c>
      <c r="AA1732" s="13" t="str">
        <f>IF(AA$5&lt;&gt;0,IF($E1732&lt;&gt;"",IF($C1732&lt;&gt;1,_xll.ciqfunctions.udf.CIQ(AA$5,"IQ_CLOSEPRICE",$E1732,"USD"),AA1731),""),"")</f>
        <v>(Invalid Identifier)</v>
      </c>
      <c r="AB1732" s="13" t="str">
        <f>IF(AB$5&lt;&gt;0,IF($E1732&lt;&gt;"",IF($C1732&lt;&gt;1,_xll.ciqfunctions.udf.CIQ(AB$5,"IQ_CLOSEPRICE",$E1732,"USD"),AB1731),""),"")</f>
        <v>(Invalid Identifier)</v>
      </c>
      <c r="AC1732" s="13" t="str">
        <f>IF(AC$5&lt;&gt;0,IF($E1732&lt;&gt;"",IF($C1732&lt;&gt;1,_xll.ciqfunctions.udf.CIQ(AC$5,"IQ_CLOSEPRICE",$E1732,"USD"),AC1731),""),"")</f>
        <v>(Invalid Identifier)</v>
      </c>
      <c r="AD1732" s="13" t="str">
        <f>IF(AD$5&lt;&gt;0,IF($E1732&lt;&gt;"",IF($C1732&lt;&gt;1,_xll.ciqfunctions.udf.CIQ(AD$5,"IQ_CLOSEPRICE",$E1732,"USD"),AD1731),""),"")</f>
        <v>(Invalid Identifier)</v>
      </c>
      <c r="AE1732" s="13" t="str">
        <f>IF(AE$5&lt;&gt;0,IF($E1732&lt;&gt;"",IF($C1732&lt;&gt;1,_xll.ciqfunctions.udf.CIQ(AE$5,"IQ_CLOSEPRICE",$E1732,"USD"),AE1731),""),"")</f>
        <v>(Invalid Identifier)</v>
      </c>
      <c r="AF1732" s="13" t="str">
        <f>IF(AF$5&lt;&gt;0,IF($E1732&lt;&gt;"",IF($C1732&lt;&gt;1,_xll.ciqfunctions.udf.CIQ(AF$5,"IQ_CLOSEPRICE",$E1732,"USD"),AF1731),""),"")</f>
        <v>(Invalid Identifier)</v>
      </c>
      <c r="AG1732" s="13" t="str">
        <f>IF(AG$5&lt;&gt;0,IF($E1732&lt;&gt;"",IF($C1732&lt;&gt;1,_xll.ciqfunctions.udf.CIQ(AG$5,"IQ_CLOSEPRICE",$E1732,"USD"),AG1731),""),"")</f>
        <v>(Invalid Identifier)</v>
      </c>
      <c r="AH1732" s="13" t="str">
        <f>IF(AH$5&lt;&gt;0,IF($E1732&lt;&gt;"",IF($C1732&lt;&gt;1,_xll.ciqfunctions.udf.CIQ(AH$5,"IQ_CLOSEPRICE",$E1732,"USD"),AH1731),""),"")</f>
        <v>(Invalid Identifier)</v>
      </c>
      <c r="AI1732" s="13" t="str">
        <f>IF(AI$5&lt;&gt;0,IF($E1732&lt;&gt;"",IF($C1732&lt;&gt;1,_xll.ciqfunctions.udf.CIQ(AI$5,"IQ_CLOSEPRICE",$E1732,"USD"),AI1731),""),"")</f>
        <v>(Invalid Identifier)</v>
      </c>
      <c r="AJ1732" s="31" t="str">
        <f>IF(AJ$5&lt;&gt;0,IF($E1732&lt;&gt;"",IF($C1732&lt;&gt;1,_xll.ciqfunctions.udf.CIQ(AJ$5,"IQ_CLOSEPRICE",$E1732,"USD"),AJ1731),""),"")</f>
        <v>(Invalid Identifier)</v>
      </c>
      <c r="AK1732" s="31" t="str">
        <f>IF(AK$5&lt;&gt;0,IF($E1732&lt;&gt;"",IF($C1732&lt;&gt;1,_xll.ciqfunctions.udf.CIQ(AK$5,"IQ_CLOSEPRICE",$E1732,"USD"),AK1731),""),"")</f>
        <v>(Invalid Identifier)</v>
      </c>
      <c r="AL1732" s="31" t="str">
        <f>IF(AL$5&lt;&gt;0,IF($E1732&lt;&gt;"",IF($C1732&lt;&gt;1,_xll.ciqfunctions.udf.CIQ(AL$5,"IQ_CLOSEPRICE",$E1732,"USD"),AL1731),""),"")</f>
        <v>(Invalid Identifier)</v>
      </c>
      <c r="AM1732" s="31" t="str">
        <f>IF(AM$5&lt;&gt;0,IF($E1732&lt;&gt;"",IF($C1732&lt;&gt;1,_xll.ciqfunctions.udf.CIQ(AM$5,"IQ_CLOSEPRICE",$E1732,"USD"),AM1731),""),"")</f>
        <v>(Invalid Identifier)</v>
      </c>
      <c r="AN1732" s="31" t="str">
        <f>IF(AN$5&lt;&gt;0,IF($E1732&lt;&gt;"",IF($C1732&lt;&gt;1,_xll.ciqfunctions.udf.CIQ(AN$5,"IQ_CLOSEPRICE",$E1732,"USD"),AN1731),""),"")</f>
        <v>(Invalid Identifier)</v>
      </c>
      <c r="AO1732" s="31" t="str">
        <f>IF(AO$5&lt;&gt;0,IF($E1732&lt;&gt;"",IF($C1732&lt;&gt;1,_xll.ciqfunctions.udf.CIQ(AO$5,"IQ_CLOSEPRICE",$E1732,"USD"),AO1731),""),"")</f>
        <v>(Invalid Identifier)</v>
      </c>
      <c r="AP1732" s="31" t="str">
        <f>IF(AP$5&lt;&gt;0,IF($E1732&lt;&gt;"",IF($C1732&lt;&gt;1,_xll.ciqfunctions.udf.CIQ(AP$5,"IQ_CLOSEPRICE",$E1732,"USD"),AP1731),""),"")</f>
        <v>(Invalid Identifier)</v>
      </c>
      <c r="AQ1732" s="31" t="str">
        <f>IF(AQ$5&lt;&gt;0,IF($E1732&lt;&gt;"",IF($C1732&lt;&gt;1,_xll.ciqfunctions.udf.CIQ(AQ$5,"IQ_CLOSEPRICE",$E1732,"USD"),AQ1731),""),"")</f>
        <v>(Invalid Identifier)</v>
      </c>
      <c r="AR1732" s="31" t="str">
        <f>IF(AR$5&lt;&gt;0,IF($E1732&lt;&gt;"",IF($C1732&lt;&gt;1,_xll.ciqfunctions.udf.CIQ(AR$5,"IQ_CLOSEPRICE",$E1732,"USD"),AR1731),""),"")</f>
        <v>(Invalid Identifier)</v>
      </c>
      <c r="AS1732" s="31" t="str">
        <f>IF(AS$5&lt;&gt;0,IF($E1732&lt;&gt;"",IF($C1732&lt;&gt;1,_xll.ciqfunctions.udf.CIQ(AS$5,"IQ_CLOSEPRICE",$E1732,"USD"),AS1731),""),"")</f>
        <v>(Invalid Identifier)</v>
      </c>
      <c r="AT1732" s="31" t="str">
        <f>IF(AT$5&lt;&gt;0,IF($E1732&lt;&gt;"",IF($C1732&lt;&gt;1,_xll.ciqfunctions.udf.CIQ(AT$5,"IQ_CLOSEPRICE",$E1732,"USD"),AT1731),""),"")</f>
        <v>(Invalid Identifier)</v>
      </c>
      <c r="AU1732" s="8"/>
      <c r="AV1732" s="38">
        <f t="shared" si="1432"/>
        <v>-1.2790711226510515E-2</v>
      </c>
      <c r="AW1732" s="38" t="str">
        <f t="shared" si="1433"/>
        <v/>
      </c>
      <c r="AX1732" s="38" t="str">
        <f t="shared" si="1434"/>
        <v/>
      </c>
      <c r="AY1732" s="38">
        <f t="shared" si="1435"/>
        <v>-7.2361492402503516E-3</v>
      </c>
      <c r="AZ1732" s="38">
        <f t="shared" si="1436"/>
        <v>-3.7697210595754059E-2</v>
      </c>
      <c r="BA1732" s="38" t="str">
        <f t="shared" si="1437"/>
        <v/>
      </c>
      <c r="BB1732" s="38">
        <f t="shared" si="1438"/>
        <v>-2.5257428473565349E-3</v>
      </c>
      <c r="BC1732" s="38" t="str">
        <f t="shared" si="1439"/>
        <v/>
      </c>
      <c r="BD1732" s="38" t="str">
        <f t="shared" si="1440"/>
        <v/>
      </c>
      <c r="BE1732" s="38" t="str">
        <f t="shared" si="1441"/>
        <v/>
      </c>
      <c r="BF1732" s="38">
        <f t="shared" si="1442"/>
        <v>9.9856134164096305E-2</v>
      </c>
      <c r="BG1732" s="38">
        <f t="shared" si="1443"/>
        <v>2.21975673831281E-3</v>
      </c>
      <c r="BH1732" s="38" t="str">
        <f t="shared" si="1444"/>
        <v/>
      </c>
      <c r="BI1732" s="38" t="str">
        <f t="shared" si="1445"/>
        <v/>
      </c>
      <c r="BJ1732" s="38" t="str">
        <f t="shared" si="1446"/>
        <v/>
      </c>
      <c r="BK1732" s="38">
        <f t="shared" si="1447"/>
        <v>0.28927902629525293</v>
      </c>
      <c r="BL1732" s="38" t="str">
        <f t="shared" si="1448"/>
        <v/>
      </c>
      <c r="BM1732" s="38" t="str">
        <f t="shared" si="1449"/>
        <v/>
      </c>
      <c r="BN1732" s="38">
        <f t="shared" si="1450"/>
        <v>3.2123378279830465E-2</v>
      </c>
      <c r="BO1732" s="38" t="str">
        <f t="shared" si="1451"/>
        <v/>
      </c>
      <c r="BP1732" s="38" t="e">
        <f t="shared" si="1452"/>
        <v>#VALUE!</v>
      </c>
      <c r="BQ1732" s="38" t="e">
        <f t="shared" si="1453"/>
        <v>#VALUE!</v>
      </c>
      <c r="BR1732" s="38" t="e">
        <f t="shared" si="1454"/>
        <v>#VALUE!</v>
      </c>
      <c r="BS1732" s="38" t="e">
        <f t="shared" si="1455"/>
        <v>#VALUE!</v>
      </c>
      <c r="BT1732" s="38" t="e">
        <f t="shared" si="1456"/>
        <v>#VALUE!</v>
      </c>
      <c r="BU1732" s="38" t="e">
        <f t="shared" si="1457"/>
        <v>#VALUE!</v>
      </c>
      <c r="BV1732" s="38" t="e">
        <f t="shared" si="1458"/>
        <v>#VALUE!</v>
      </c>
      <c r="BW1732" s="38" t="e">
        <f t="shared" si="1459"/>
        <v>#VALUE!</v>
      </c>
      <c r="BX1732" s="38" t="e">
        <f t="shared" si="1460"/>
        <v>#VALUE!</v>
      </c>
      <c r="BY1732" s="38" t="e">
        <f t="shared" si="1461"/>
        <v>#VALUE!</v>
      </c>
      <c r="BZ1732" s="38" t="e">
        <f t="shared" si="1462"/>
        <v>#VALUE!</v>
      </c>
      <c r="CA1732" s="38" t="e">
        <f t="shared" si="1463"/>
        <v>#VALUE!</v>
      </c>
      <c r="CB1732" s="38" t="e">
        <f t="shared" si="1464"/>
        <v>#VALUE!</v>
      </c>
      <c r="CC1732" s="38" t="e">
        <f t="shared" si="1465"/>
        <v>#VALUE!</v>
      </c>
      <c r="CD1732" s="38" t="e">
        <f t="shared" si="1466"/>
        <v>#VALUE!</v>
      </c>
      <c r="CE1732" s="38" t="e">
        <f t="shared" si="1467"/>
        <v>#VALUE!</v>
      </c>
      <c r="CF1732" s="38" t="e">
        <f t="shared" si="1468"/>
        <v>#VALUE!</v>
      </c>
      <c r="CG1732" s="38" t="e">
        <f t="shared" si="1469"/>
        <v>#VALUE!</v>
      </c>
      <c r="CH1732" s="38" t="e">
        <f t="shared" si="1470"/>
        <v>#VALUE!</v>
      </c>
      <c r="CI1732" s="38" t="e">
        <f t="shared" si="1471"/>
        <v>#VALUE!</v>
      </c>
      <c r="CJ1732" s="7"/>
      <c r="CK1732" s="7"/>
      <c r="CN1732" s="7"/>
      <c r="CO1732" s="7"/>
      <c r="CP1732" s="7"/>
      <c r="CQ1732" s="7"/>
      <c r="CR1732" s="7"/>
      <c r="CS1732" s="7"/>
      <c r="CT1732" s="7"/>
      <c r="CU1732" s="7"/>
      <c r="CV1732" s="7"/>
      <c r="CW1732" s="7"/>
    </row>
    <row r="1733" spans="2:101" hidden="1" outlineLevel="1">
      <c r="B1733" s="25">
        <f t="shared" si="1430"/>
        <v>2</v>
      </c>
      <c r="C1733" s="19">
        <f t="shared" si="1431"/>
        <v>0</v>
      </c>
      <c r="D1733" s="19">
        <f t="shared" si="1472"/>
        <v>37</v>
      </c>
      <c r="E1733" s="42">
        <f t="shared" si="1473"/>
        <v>41401</v>
      </c>
      <c r="G1733" s="13">
        <f>IF(G$5&lt;&gt;0,IF($E1733&lt;&gt;"",IF($C1733&lt;&gt;1,_xll.ciqfunctions.udf.CIQ(G$5,"IQ_CLOSEPRICE",$E1733,"USD"),G1732),""),"")</f>
        <v>76.400999999999996</v>
      </c>
      <c r="H1733" s="13">
        <f>IF(H$5&lt;&gt;0,IF($E1733&lt;&gt;"",IF($C1733&lt;&gt;1,_xll.ciqfunctions.udf.CIQ(H$5,"IQ_CLOSEPRICE",$E1733,"USD"),H1732),""),"")</f>
        <v>0</v>
      </c>
      <c r="I1733" s="13">
        <f>IF(I$5&lt;&gt;0,IF($E1733&lt;&gt;"",IF($C1733&lt;&gt;1,_xll.ciqfunctions.udf.CIQ(I$5,"IQ_CLOSEPRICE",$E1733,"USD"),I1732),""),"")</f>
        <v>0</v>
      </c>
      <c r="J1733" s="13">
        <f>IF(J$5&lt;&gt;0,IF($E1733&lt;&gt;"",IF($C1733&lt;&gt;1,_xll.ciqfunctions.udf.CIQ(J$5,"IQ_CLOSEPRICE",$E1733,"USD"),J1732),""),"")</f>
        <v>31.9</v>
      </c>
      <c r="K1733" s="13">
        <f>IF(K$5&lt;&gt;0,IF($E1733&lt;&gt;"",IF($C1733&lt;&gt;1,_xll.ciqfunctions.udf.CIQ(K$5,"IQ_CLOSEPRICE",$E1733,"USD"),K1732),""),"")</f>
        <v>8.92</v>
      </c>
      <c r="L1733" s="13">
        <f>IF(L$5&lt;&gt;0,IF($E1733&lt;&gt;"",IF($C1733&lt;&gt;1,_xll.ciqfunctions.udf.CIQ(L$5,"IQ_CLOSEPRICE",$E1733,"USD"),L1732),""),"")</f>
        <v>0</v>
      </c>
      <c r="M1733" s="13">
        <f>IF(M$5&lt;&gt;0,IF($E1733&lt;&gt;"",IF($C1733&lt;&gt;1,_xll.ciqfunctions.udf.CIQ(M$5,"IQ_CLOSEPRICE",$E1733,"USD"),M1732),""),"")</f>
        <v>7.6787200000000002</v>
      </c>
      <c r="N1733" s="13">
        <f>IF(N$5&lt;&gt;0,IF($E1733&lt;&gt;"",IF($C1733&lt;&gt;1,_xll.ciqfunctions.udf.CIQ(N$5,"IQ_CLOSEPRICE",$E1733,"USD"),N1732),""),"")</f>
        <v>0</v>
      </c>
      <c r="O1733" s="13">
        <f>IF(O$5&lt;&gt;0,IF($E1733&lt;&gt;"",IF($C1733&lt;&gt;1,_xll.ciqfunctions.udf.CIQ(O$5,"IQ_CLOSEPRICE",$E1733,"USD"),O1732),""),"")</f>
        <v>0</v>
      </c>
      <c r="P1733" s="13">
        <f>IF(P$5&lt;&gt;0,IF($E1733&lt;&gt;"",IF($C1733&lt;&gt;1,_xll.ciqfunctions.udf.CIQ(P$5,"IQ_CLOSEPRICE",$E1733,"USD"),P1732),""),"")</f>
        <v>0</v>
      </c>
      <c r="Q1733" s="13">
        <f>IF(Q$5&lt;&gt;0,IF($E1733&lt;&gt;"",IF($C1733&lt;&gt;1,_xll.ciqfunctions.udf.CIQ(Q$5,"IQ_CLOSEPRICE",$E1733,"USD"),Q1732),""),"")</f>
        <v>4.1900000000000004</v>
      </c>
      <c r="R1733" s="13">
        <f>IF(R$5&lt;&gt;0,IF($E1733&lt;&gt;"",IF($C1733&lt;&gt;1,_xll.ciqfunctions.udf.CIQ(R$5,"IQ_CLOSEPRICE",$E1733,"USD"),R1732),""),"")</f>
        <v>4.5</v>
      </c>
      <c r="S1733" s="13">
        <f>IF(S$5&lt;&gt;0,IF($E1733&lt;&gt;"",IF($C1733&lt;&gt;1,_xll.ciqfunctions.udf.CIQ(S$5,"IQ_CLOSEPRICE",$E1733,"USD"),S1732),""),"")</f>
        <v>0</v>
      </c>
      <c r="T1733" s="13">
        <f>IF(T$5&lt;&gt;0,IF($E1733&lt;&gt;"",IF($C1733&lt;&gt;1,_xll.ciqfunctions.udf.CIQ(T$5,"IQ_CLOSEPRICE",$E1733,"USD"),T1732),""),"")</f>
        <v>0</v>
      </c>
      <c r="U1733" s="13">
        <f>IF(U$5&lt;&gt;0,IF($E1733&lt;&gt;"",IF($C1733&lt;&gt;1,_xll.ciqfunctions.udf.CIQ(U$5,"IQ_CLOSEPRICE",$E1733,"USD"),U1732),""),"")</f>
        <v>0</v>
      </c>
      <c r="V1733" s="13">
        <f>IF(V$5&lt;&gt;0,IF($E1733&lt;&gt;"",IF($C1733&lt;&gt;1,_xll.ciqfunctions.udf.CIQ(V$5,"IQ_CLOSEPRICE",$E1733,"USD"),V1732),""),"")</f>
        <v>0.12200999999999999</v>
      </c>
      <c r="W1733" s="13">
        <f>IF(W$5&lt;&gt;0,IF($E1733&lt;&gt;"",IF($C1733&lt;&gt;1,_xll.ciqfunctions.udf.CIQ(W$5,"IQ_CLOSEPRICE",$E1733,"USD"),W1732),""),"")</f>
        <v>0</v>
      </c>
      <c r="X1733" s="13">
        <f>IF(X$5&lt;&gt;0,IF($E1733&lt;&gt;"",IF($C1733&lt;&gt;1,_xll.ciqfunctions.udf.CIQ(X$5,"IQ_CLOSEPRICE",$E1733,"USD"),X1732),""),"")</f>
        <v>0</v>
      </c>
      <c r="Y1733" s="13">
        <f>IF(Y$5&lt;&gt;0,IF($E1733&lt;&gt;"",IF($C1733&lt;&gt;1,_xll.ciqfunctions.udf.CIQ(Y$5,"IQ_CLOSEPRICE",$E1733,"USD"),Y1732),""),"")</f>
        <v>75.05</v>
      </c>
      <c r="Z1733" s="13">
        <f>IF(Z$5&lt;&gt;0,IF($E1733&lt;&gt;"",IF($C1733&lt;&gt;1,_xll.ciqfunctions.udf.CIQ(Z$5,"IQ_CLOSEPRICE",$E1733,"USD"),Z1732),""),"")</f>
        <v>0</v>
      </c>
      <c r="AA1733" s="13" t="str">
        <f>IF(AA$5&lt;&gt;0,IF($E1733&lt;&gt;"",IF($C1733&lt;&gt;1,_xll.ciqfunctions.udf.CIQ(AA$5,"IQ_CLOSEPRICE",$E1733,"USD"),AA1732),""),"")</f>
        <v>(Invalid Identifier)</v>
      </c>
      <c r="AB1733" s="13" t="str">
        <f>IF(AB$5&lt;&gt;0,IF($E1733&lt;&gt;"",IF($C1733&lt;&gt;1,_xll.ciqfunctions.udf.CIQ(AB$5,"IQ_CLOSEPRICE",$E1733,"USD"),AB1732),""),"")</f>
        <v>(Invalid Identifier)</v>
      </c>
      <c r="AC1733" s="13" t="str">
        <f>IF(AC$5&lt;&gt;0,IF($E1733&lt;&gt;"",IF($C1733&lt;&gt;1,_xll.ciqfunctions.udf.CIQ(AC$5,"IQ_CLOSEPRICE",$E1733,"USD"),AC1732),""),"")</f>
        <v>(Invalid Identifier)</v>
      </c>
      <c r="AD1733" s="13" t="str">
        <f>IF(AD$5&lt;&gt;0,IF($E1733&lt;&gt;"",IF($C1733&lt;&gt;1,_xll.ciqfunctions.udf.CIQ(AD$5,"IQ_CLOSEPRICE",$E1733,"USD"),AD1732),""),"")</f>
        <v>(Invalid Identifier)</v>
      </c>
      <c r="AE1733" s="13" t="str">
        <f>IF(AE$5&lt;&gt;0,IF($E1733&lt;&gt;"",IF($C1733&lt;&gt;1,_xll.ciqfunctions.udf.CIQ(AE$5,"IQ_CLOSEPRICE",$E1733,"USD"),AE1732),""),"")</f>
        <v>(Invalid Identifier)</v>
      </c>
      <c r="AF1733" s="13" t="str">
        <f>IF(AF$5&lt;&gt;0,IF($E1733&lt;&gt;"",IF($C1733&lt;&gt;1,_xll.ciqfunctions.udf.CIQ(AF$5,"IQ_CLOSEPRICE",$E1733,"USD"),AF1732),""),"")</f>
        <v>(Invalid Identifier)</v>
      </c>
      <c r="AG1733" s="13" t="str">
        <f>IF(AG$5&lt;&gt;0,IF($E1733&lt;&gt;"",IF($C1733&lt;&gt;1,_xll.ciqfunctions.udf.CIQ(AG$5,"IQ_CLOSEPRICE",$E1733,"USD"),AG1732),""),"")</f>
        <v>(Invalid Identifier)</v>
      </c>
      <c r="AH1733" s="13" t="str">
        <f>IF(AH$5&lt;&gt;0,IF($E1733&lt;&gt;"",IF($C1733&lt;&gt;1,_xll.ciqfunctions.udf.CIQ(AH$5,"IQ_CLOSEPRICE",$E1733,"USD"),AH1732),""),"")</f>
        <v>(Invalid Identifier)</v>
      </c>
      <c r="AI1733" s="13" t="str">
        <f>IF(AI$5&lt;&gt;0,IF($E1733&lt;&gt;"",IF($C1733&lt;&gt;1,_xll.ciqfunctions.udf.CIQ(AI$5,"IQ_CLOSEPRICE",$E1733,"USD"),AI1732),""),"")</f>
        <v>(Invalid Identifier)</v>
      </c>
      <c r="AJ1733" s="31" t="str">
        <f>IF(AJ$5&lt;&gt;0,IF($E1733&lt;&gt;"",IF($C1733&lt;&gt;1,_xll.ciqfunctions.udf.CIQ(AJ$5,"IQ_CLOSEPRICE",$E1733,"USD"),AJ1732),""),"")</f>
        <v>(Invalid Identifier)</v>
      </c>
      <c r="AK1733" s="31" t="str">
        <f>IF(AK$5&lt;&gt;0,IF($E1733&lt;&gt;"",IF($C1733&lt;&gt;1,_xll.ciqfunctions.udf.CIQ(AK$5,"IQ_CLOSEPRICE",$E1733,"USD"),AK1732),""),"")</f>
        <v>(Invalid Identifier)</v>
      </c>
      <c r="AL1733" s="31" t="str">
        <f>IF(AL$5&lt;&gt;0,IF($E1733&lt;&gt;"",IF($C1733&lt;&gt;1,_xll.ciqfunctions.udf.CIQ(AL$5,"IQ_CLOSEPRICE",$E1733,"USD"),AL1732),""),"")</f>
        <v>(Invalid Identifier)</v>
      </c>
      <c r="AM1733" s="31" t="str">
        <f>IF(AM$5&lt;&gt;0,IF($E1733&lt;&gt;"",IF($C1733&lt;&gt;1,_xll.ciqfunctions.udf.CIQ(AM$5,"IQ_CLOSEPRICE",$E1733,"USD"),AM1732),""),"")</f>
        <v>(Invalid Identifier)</v>
      </c>
      <c r="AN1733" s="31" t="str">
        <f>IF(AN$5&lt;&gt;0,IF($E1733&lt;&gt;"",IF($C1733&lt;&gt;1,_xll.ciqfunctions.udf.CIQ(AN$5,"IQ_CLOSEPRICE",$E1733,"USD"),AN1732),""),"")</f>
        <v>(Invalid Identifier)</v>
      </c>
      <c r="AO1733" s="31" t="str">
        <f>IF(AO$5&lt;&gt;0,IF($E1733&lt;&gt;"",IF($C1733&lt;&gt;1,_xll.ciqfunctions.udf.CIQ(AO$5,"IQ_CLOSEPRICE",$E1733,"USD"),AO1732),""),"")</f>
        <v>(Invalid Identifier)</v>
      </c>
      <c r="AP1733" s="31" t="str">
        <f>IF(AP$5&lt;&gt;0,IF($E1733&lt;&gt;"",IF($C1733&lt;&gt;1,_xll.ciqfunctions.udf.CIQ(AP$5,"IQ_CLOSEPRICE",$E1733,"USD"),AP1732),""),"")</f>
        <v>(Invalid Identifier)</v>
      </c>
      <c r="AQ1733" s="31" t="str">
        <f>IF(AQ$5&lt;&gt;0,IF($E1733&lt;&gt;"",IF($C1733&lt;&gt;1,_xll.ciqfunctions.udf.CIQ(AQ$5,"IQ_CLOSEPRICE",$E1733,"USD"),AQ1732),""),"")</f>
        <v>(Invalid Identifier)</v>
      </c>
      <c r="AR1733" s="31" t="str">
        <f>IF(AR$5&lt;&gt;0,IF($E1733&lt;&gt;"",IF($C1733&lt;&gt;1,_xll.ciqfunctions.udf.CIQ(AR$5,"IQ_CLOSEPRICE",$E1733,"USD"),AR1732),""),"")</f>
        <v>(Invalid Identifier)</v>
      </c>
      <c r="AS1733" s="31" t="str">
        <f>IF(AS$5&lt;&gt;0,IF($E1733&lt;&gt;"",IF($C1733&lt;&gt;1,_xll.ciqfunctions.udf.CIQ(AS$5,"IQ_CLOSEPRICE",$E1733,"USD"),AS1732),""),"")</f>
        <v>(Invalid Identifier)</v>
      </c>
      <c r="AT1733" s="31" t="str">
        <f>IF(AT$5&lt;&gt;0,IF($E1733&lt;&gt;"",IF($C1733&lt;&gt;1,_xll.ciqfunctions.udf.CIQ(AT$5,"IQ_CLOSEPRICE",$E1733,"USD"),AT1732),""),"")</f>
        <v>(Invalid Identifier)</v>
      </c>
      <c r="AU1733" s="8"/>
      <c r="AV1733" s="38">
        <f t="shared" si="1432"/>
        <v>-1.1051130685804815E-2</v>
      </c>
      <c r="AW1733" s="38" t="str">
        <f t="shared" si="1433"/>
        <v/>
      </c>
      <c r="AX1733" s="38" t="str">
        <f t="shared" si="1434"/>
        <v/>
      </c>
      <c r="AY1733" s="38">
        <f t="shared" si="1435"/>
        <v>-3.6020517202902579E-2</v>
      </c>
      <c r="AZ1733" s="38">
        <f t="shared" si="1436"/>
        <v>-1.3363227812167028E-2</v>
      </c>
      <c r="BA1733" s="38" t="str">
        <f t="shared" si="1437"/>
        <v/>
      </c>
      <c r="BB1733" s="38">
        <f t="shared" si="1438"/>
        <v>-3.271958015470848E-2</v>
      </c>
      <c r="BC1733" s="38" t="str">
        <f t="shared" si="1439"/>
        <v/>
      </c>
      <c r="BD1733" s="38" t="str">
        <f t="shared" si="1440"/>
        <v/>
      </c>
      <c r="BE1733" s="38" t="str">
        <f t="shared" si="1441"/>
        <v/>
      </c>
      <c r="BF1733" s="38">
        <f t="shared" si="1442"/>
        <v>0.11629250027832226</v>
      </c>
      <c r="BG1733" s="38">
        <f t="shared" si="1443"/>
        <v>-2.1978906718775115E-2</v>
      </c>
      <c r="BH1733" s="38" t="str">
        <f t="shared" si="1444"/>
        <v/>
      </c>
      <c r="BI1733" s="38" t="str">
        <f t="shared" si="1445"/>
        <v/>
      </c>
      <c r="BJ1733" s="38" t="str">
        <f t="shared" si="1446"/>
        <v/>
      </c>
      <c r="BK1733" s="38" t="str">
        <f t="shared" si="1447"/>
        <v/>
      </c>
      <c r="BL1733" s="38" t="str">
        <f t="shared" si="1448"/>
        <v/>
      </c>
      <c r="BM1733" s="38" t="str">
        <f t="shared" si="1449"/>
        <v/>
      </c>
      <c r="BN1733" s="38">
        <f t="shared" si="1450"/>
        <v>-5.9780981755080667E-3</v>
      </c>
      <c r="BO1733" s="38" t="str">
        <f t="shared" si="1451"/>
        <v/>
      </c>
      <c r="BP1733" s="38" t="e">
        <f t="shared" si="1452"/>
        <v>#VALUE!</v>
      </c>
      <c r="BQ1733" s="38" t="e">
        <f t="shared" si="1453"/>
        <v>#VALUE!</v>
      </c>
      <c r="BR1733" s="38" t="e">
        <f t="shared" si="1454"/>
        <v>#VALUE!</v>
      </c>
      <c r="BS1733" s="38" t="e">
        <f t="shared" si="1455"/>
        <v>#VALUE!</v>
      </c>
      <c r="BT1733" s="38" t="e">
        <f t="shared" si="1456"/>
        <v>#VALUE!</v>
      </c>
      <c r="BU1733" s="38" t="e">
        <f t="shared" si="1457"/>
        <v>#VALUE!</v>
      </c>
      <c r="BV1733" s="38" t="e">
        <f t="shared" si="1458"/>
        <v>#VALUE!</v>
      </c>
      <c r="BW1733" s="38" t="e">
        <f t="shared" si="1459"/>
        <v>#VALUE!</v>
      </c>
      <c r="BX1733" s="38" t="e">
        <f t="shared" si="1460"/>
        <v>#VALUE!</v>
      </c>
      <c r="BY1733" s="38" t="e">
        <f t="shared" si="1461"/>
        <v>#VALUE!</v>
      </c>
      <c r="BZ1733" s="38" t="e">
        <f t="shared" si="1462"/>
        <v>#VALUE!</v>
      </c>
      <c r="CA1733" s="38" t="e">
        <f t="shared" si="1463"/>
        <v>#VALUE!</v>
      </c>
      <c r="CB1733" s="38" t="e">
        <f t="shared" si="1464"/>
        <v>#VALUE!</v>
      </c>
      <c r="CC1733" s="38" t="e">
        <f t="shared" si="1465"/>
        <v>#VALUE!</v>
      </c>
      <c r="CD1733" s="38" t="e">
        <f t="shared" si="1466"/>
        <v>#VALUE!</v>
      </c>
      <c r="CE1733" s="38" t="e">
        <f t="shared" si="1467"/>
        <v>#VALUE!</v>
      </c>
      <c r="CF1733" s="38" t="e">
        <f t="shared" si="1468"/>
        <v>#VALUE!</v>
      </c>
      <c r="CG1733" s="38" t="e">
        <f t="shared" si="1469"/>
        <v>#VALUE!</v>
      </c>
      <c r="CH1733" s="38" t="e">
        <f t="shared" si="1470"/>
        <v>#VALUE!</v>
      </c>
      <c r="CI1733" s="38" t="e">
        <f t="shared" si="1471"/>
        <v>#VALUE!</v>
      </c>
      <c r="CJ1733" s="7"/>
      <c r="CK1733" s="7"/>
      <c r="CN1733" s="7"/>
      <c r="CO1733" s="7"/>
      <c r="CP1733" s="7"/>
      <c r="CQ1733" s="7"/>
      <c r="CR1733" s="7"/>
      <c r="CS1733" s="7"/>
      <c r="CT1733" s="7"/>
      <c r="CU1733" s="7"/>
      <c r="CV1733" s="7"/>
      <c r="CW1733" s="7"/>
    </row>
    <row r="1734" spans="2:101" hidden="1" outlineLevel="1">
      <c r="B1734" s="25">
        <f t="shared" si="1430"/>
        <v>1</v>
      </c>
      <c r="C1734" s="19">
        <f t="shared" si="1431"/>
        <v>0</v>
      </c>
      <c r="D1734" s="19">
        <f t="shared" si="1472"/>
        <v>36</v>
      </c>
      <c r="E1734" s="42">
        <f t="shared" si="1473"/>
        <v>41400</v>
      </c>
      <c r="G1734" s="13">
        <f>IF(G$5&lt;&gt;0,IF($E1734&lt;&gt;"",IF($C1734&lt;&gt;1,_xll.ciqfunctions.udf.CIQ(G$5,"IQ_CLOSEPRICE",$E1734,"USD"),G1733),""),"")</f>
        <v>77.25</v>
      </c>
      <c r="H1734" s="13">
        <f>IF(H$5&lt;&gt;0,IF($E1734&lt;&gt;"",IF($C1734&lt;&gt;1,_xll.ciqfunctions.udf.CIQ(H$5,"IQ_CLOSEPRICE",$E1734,"USD"),H1733),""),"")</f>
        <v>0</v>
      </c>
      <c r="I1734" s="13">
        <f>IF(I$5&lt;&gt;0,IF($E1734&lt;&gt;"",IF($C1734&lt;&gt;1,_xll.ciqfunctions.udf.CIQ(I$5,"IQ_CLOSEPRICE",$E1734,"USD"),I1733),""),"")</f>
        <v>0</v>
      </c>
      <c r="J1734" s="13">
        <f>IF(J$5&lt;&gt;0,IF($E1734&lt;&gt;"",IF($C1734&lt;&gt;1,_xll.ciqfunctions.udf.CIQ(J$5,"IQ_CLOSEPRICE",$E1734,"USD"),J1733),""),"")</f>
        <v>33.07</v>
      </c>
      <c r="K1734" s="13">
        <f>IF(K$5&lt;&gt;0,IF($E1734&lt;&gt;"",IF($C1734&lt;&gt;1,_xll.ciqfunctions.udf.CIQ(K$5,"IQ_CLOSEPRICE",$E1734,"USD"),K1733),""),"")</f>
        <v>9.0399999999999991</v>
      </c>
      <c r="L1734" s="13">
        <f>IF(L$5&lt;&gt;0,IF($E1734&lt;&gt;"",IF($C1734&lt;&gt;1,_xll.ciqfunctions.udf.CIQ(L$5,"IQ_CLOSEPRICE",$E1734,"USD"),L1733),""),"")</f>
        <v>0</v>
      </c>
      <c r="M1734" s="13">
        <f>IF(M$5&lt;&gt;0,IF($E1734&lt;&gt;"",IF($C1734&lt;&gt;1,_xll.ciqfunctions.udf.CIQ(M$5,"IQ_CLOSEPRICE",$E1734,"USD"),M1733),""),"")</f>
        <v>7.9341200000000001</v>
      </c>
      <c r="N1734" s="13">
        <f>IF(N$5&lt;&gt;0,IF($E1734&lt;&gt;"",IF($C1734&lt;&gt;1,_xll.ciqfunctions.udf.CIQ(N$5,"IQ_CLOSEPRICE",$E1734,"USD"),N1733),""),"")</f>
        <v>0</v>
      </c>
      <c r="O1734" s="13">
        <f>IF(O$5&lt;&gt;0,IF($E1734&lt;&gt;"",IF($C1734&lt;&gt;1,_xll.ciqfunctions.udf.CIQ(O$5,"IQ_CLOSEPRICE",$E1734,"USD"),O1733),""),"")</f>
        <v>0</v>
      </c>
      <c r="P1734" s="13">
        <f>IF(P$5&lt;&gt;0,IF($E1734&lt;&gt;"",IF($C1734&lt;&gt;1,_xll.ciqfunctions.udf.CIQ(P$5,"IQ_CLOSEPRICE",$E1734,"USD"),P1733),""),"")</f>
        <v>0</v>
      </c>
      <c r="Q1734" s="13">
        <f>IF(Q$5&lt;&gt;0,IF($E1734&lt;&gt;"",IF($C1734&lt;&gt;1,_xll.ciqfunctions.udf.CIQ(Q$5,"IQ_CLOSEPRICE",$E1734,"USD"),Q1733),""),"")</f>
        <v>3.73</v>
      </c>
      <c r="R1734" s="13">
        <f>IF(R$5&lt;&gt;0,IF($E1734&lt;&gt;"",IF($C1734&lt;&gt;1,_xll.ciqfunctions.udf.CIQ(R$5,"IQ_CLOSEPRICE",$E1734,"USD"),R1733),""),"")</f>
        <v>4.5999999999999996</v>
      </c>
      <c r="S1734" s="13">
        <f>IF(S$5&lt;&gt;0,IF($E1734&lt;&gt;"",IF($C1734&lt;&gt;1,_xll.ciqfunctions.udf.CIQ(S$5,"IQ_CLOSEPRICE",$E1734,"USD"),S1733),""),"")</f>
        <v>0</v>
      </c>
      <c r="T1734" s="13">
        <f>IF(T$5&lt;&gt;0,IF($E1734&lt;&gt;"",IF($C1734&lt;&gt;1,_xll.ciqfunctions.udf.CIQ(T$5,"IQ_CLOSEPRICE",$E1734,"USD"),T1733),""),"")</f>
        <v>0</v>
      </c>
      <c r="U1734" s="13">
        <f>IF(U$5&lt;&gt;0,IF($E1734&lt;&gt;"",IF($C1734&lt;&gt;1,_xll.ciqfunctions.udf.CIQ(U$5,"IQ_CLOSEPRICE",$E1734,"USD"),U1733),""),"")</f>
        <v>0</v>
      </c>
      <c r="V1734" s="13">
        <f>IF(V$5&lt;&gt;0,IF($E1734&lt;&gt;"",IF($C1734&lt;&gt;1,_xll.ciqfunctions.udf.CIQ(V$5,"IQ_CLOSEPRICE",$E1734,"USD"),V1733),""),"")</f>
        <v>0</v>
      </c>
      <c r="W1734" s="13">
        <f>IF(W$5&lt;&gt;0,IF($E1734&lt;&gt;"",IF($C1734&lt;&gt;1,_xll.ciqfunctions.udf.CIQ(W$5,"IQ_CLOSEPRICE",$E1734,"USD"),W1733),""),"")</f>
        <v>0</v>
      </c>
      <c r="X1734" s="13">
        <f>IF(X$5&lt;&gt;0,IF($E1734&lt;&gt;"",IF($C1734&lt;&gt;1,_xll.ciqfunctions.udf.CIQ(X$5,"IQ_CLOSEPRICE",$E1734,"USD"),X1733),""),"")</f>
        <v>0</v>
      </c>
      <c r="Y1734" s="13">
        <f>IF(Y$5&lt;&gt;0,IF($E1734&lt;&gt;"",IF($C1734&lt;&gt;1,_xll.ciqfunctions.udf.CIQ(Y$5,"IQ_CLOSEPRICE",$E1734,"USD"),Y1733),""),"")</f>
        <v>75.5</v>
      </c>
      <c r="Z1734" s="13">
        <f>IF(Z$5&lt;&gt;0,IF($E1734&lt;&gt;"",IF($C1734&lt;&gt;1,_xll.ciqfunctions.udf.CIQ(Z$5,"IQ_CLOSEPRICE",$E1734,"USD"),Z1733),""),"")</f>
        <v>0</v>
      </c>
      <c r="AA1734" s="13" t="str">
        <f>IF(AA$5&lt;&gt;0,IF($E1734&lt;&gt;"",IF($C1734&lt;&gt;1,_xll.ciqfunctions.udf.CIQ(AA$5,"IQ_CLOSEPRICE",$E1734,"USD"),AA1733),""),"")</f>
        <v>(Invalid Identifier)</v>
      </c>
      <c r="AB1734" s="13" t="str">
        <f>IF(AB$5&lt;&gt;0,IF($E1734&lt;&gt;"",IF($C1734&lt;&gt;1,_xll.ciqfunctions.udf.CIQ(AB$5,"IQ_CLOSEPRICE",$E1734,"USD"),AB1733),""),"")</f>
        <v>(Invalid Identifier)</v>
      </c>
      <c r="AC1734" s="13" t="str">
        <f>IF(AC$5&lt;&gt;0,IF($E1734&lt;&gt;"",IF($C1734&lt;&gt;1,_xll.ciqfunctions.udf.CIQ(AC$5,"IQ_CLOSEPRICE",$E1734,"USD"),AC1733),""),"")</f>
        <v>(Invalid Identifier)</v>
      </c>
      <c r="AD1734" s="13" t="str">
        <f>IF(AD$5&lt;&gt;0,IF($E1734&lt;&gt;"",IF($C1734&lt;&gt;1,_xll.ciqfunctions.udf.CIQ(AD$5,"IQ_CLOSEPRICE",$E1734,"USD"),AD1733),""),"")</f>
        <v>(Invalid Identifier)</v>
      </c>
      <c r="AE1734" s="13" t="str">
        <f>IF(AE$5&lt;&gt;0,IF($E1734&lt;&gt;"",IF($C1734&lt;&gt;1,_xll.ciqfunctions.udf.CIQ(AE$5,"IQ_CLOSEPRICE",$E1734,"USD"),AE1733),""),"")</f>
        <v>(Invalid Identifier)</v>
      </c>
      <c r="AF1734" s="13" t="str">
        <f>IF(AF$5&lt;&gt;0,IF($E1734&lt;&gt;"",IF($C1734&lt;&gt;1,_xll.ciqfunctions.udf.CIQ(AF$5,"IQ_CLOSEPRICE",$E1734,"USD"),AF1733),""),"")</f>
        <v>(Invalid Identifier)</v>
      </c>
      <c r="AG1734" s="13" t="str">
        <f>IF(AG$5&lt;&gt;0,IF($E1734&lt;&gt;"",IF($C1734&lt;&gt;1,_xll.ciqfunctions.udf.CIQ(AG$5,"IQ_CLOSEPRICE",$E1734,"USD"),AG1733),""),"")</f>
        <v>(Invalid Identifier)</v>
      </c>
      <c r="AH1734" s="13" t="str">
        <f>IF(AH$5&lt;&gt;0,IF($E1734&lt;&gt;"",IF($C1734&lt;&gt;1,_xll.ciqfunctions.udf.CIQ(AH$5,"IQ_CLOSEPRICE",$E1734,"USD"),AH1733),""),"")</f>
        <v>(Invalid Identifier)</v>
      </c>
      <c r="AI1734" s="13" t="str">
        <f>IF(AI$5&lt;&gt;0,IF($E1734&lt;&gt;"",IF($C1734&lt;&gt;1,_xll.ciqfunctions.udf.CIQ(AI$5,"IQ_CLOSEPRICE",$E1734,"USD"),AI1733),""),"")</f>
        <v>(Invalid Identifier)</v>
      </c>
      <c r="AJ1734" s="31" t="str">
        <f>IF(AJ$5&lt;&gt;0,IF($E1734&lt;&gt;"",IF($C1734&lt;&gt;1,_xll.ciqfunctions.udf.CIQ(AJ$5,"IQ_CLOSEPRICE",$E1734,"USD"),AJ1733),""),"")</f>
        <v>(Invalid Identifier)</v>
      </c>
      <c r="AK1734" s="31" t="str">
        <f>IF(AK$5&lt;&gt;0,IF($E1734&lt;&gt;"",IF($C1734&lt;&gt;1,_xll.ciqfunctions.udf.CIQ(AK$5,"IQ_CLOSEPRICE",$E1734,"USD"),AK1733),""),"")</f>
        <v>(Invalid Identifier)</v>
      </c>
      <c r="AL1734" s="31" t="str">
        <f>IF(AL$5&lt;&gt;0,IF($E1734&lt;&gt;"",IF($C1734&lt;&gt;1,_xll.ciqfunctions.udf.CIQ(AL$5,"IQ_CLOSEPRICE",$E1734,"USD"),AL1733),""),"")</f>
        <v>(Invalid Identifier)</v>
      </c>
      <c r="AM1734" s="31" t="str">
        <f>IF(AM$5&lt;&gt;0,IF($E1734&lt;&gt;"",IF($C1734&lt;&gt;1,_xll.ciqfunctions.udf.CIQ(AM$5,"IQ_CLOSEPRICE",$E1734,"USD"),AM1733),""),"")</f>
        <v>(Invalid Identifier)</v>
      </c>
      <c r="AN1734" s="31" t="str">
        <f>IF(AN$5&lt;&gt;0,IF($E1734&lt;&gt;"",IF($C1734&lt;&gt;1,_xll.ciqfunctions.udf.CIQ(AN$5,"IQ_CLOSEPRICE",$E1734,"USD"),AN1733),""),"")</f>
        <v>(Invalid Identifier)</v>
      </c>
      <c r="AO1734" s="31" t="str">
        <f>IF(AO$5&lt;&gt;0,IF($E1734&lt;&gt;"",IF($C1734&lt;&gt;1,_xll.ciqfunctions.udf.CIQ(AO$5,"IQ_CLOSEPRICE",$E1734,"USD"),AO1733),""),"")</f>
        <v>(Invalid Identifier)</v>
      </c>
      <c r="AP1734" s="31" t="str">
        <f>IF(AP$5&lt;&gt;0,IF($E1734&lt;&gt;"",IF($C1734&lt;&gt;1,_xll.ciqfunctions.udf.CIQ(AP$5,"IQ_CLOSEPRICE",$E1734,"USD"),AP1733),""),"")</f>
        <v>(Invalid Identifier)</v>
      </c>
      <c r="AQ1734" s="31" t="str">
        <f>IF(AQ$5&lt;&gt;0,IF($E1734&lt;&gt;"",IF($C1734&lt;&gt;1,_xll.ciqfunctions.udf.CIQ(AQ$5,"IQ_CLOSEPRICE",$E1734,"USD"),AQ1733),""),"")</f>
        <v>(Invalid Identifier)</v>
      </c>
      <c r="AR1734" s="31" t="str">
        <f>IF(AR$5&lt;&gt;0,IF($E1734&lt;&gt;"",IF($C1734&lt;&gt;1,_xll.ciqfunctions.udf.CIQ(AR$5,"IQ_CLOSEPRICE",$E1734,"USD"),AR1733),""),"")</f>
        <v>(Invalid Identifier)</v>
      </c>
      <c r="AS1734" s="31" t="str">
        <f>IF(AS$5&lt;&gt;0,IF($E1734&lt;&gt;"",IF($C1734&lt;&gt;1,_xll.ciqfunctions.udf.CIQ(AS$5,"IQ_CLOSEPRICE",$E1734,"USD"),AS1733),""),"")</f>
        <v>(Invalid Identifier)</v>
      </c>
      <c r="AT1734" s="31" t="str">
        <f>IF(AT$5&lt;&gt;0,IF($E1734&lt;&gt;"",IF($C1734&lt;&gt;1,_xll.ciqfunctions.udf.CIQ(AT$5,"IQ_CLOSEPRICE",$E1734,"USD"),AT1733),""),"")</f>
        <v>(Invalid Identifier)</v>
      </c>
      <c r="AU1734" s="8"/>
      <c r="AV1734" s="38">
        <f t="shared" si="1432"/>
        <v>1.64451630961613E-2</v>
      </c>
      <c r="AW1734" s="38" t="str">
        <f t="shared" si="1433"/>
        <v/>
      </c>
      <c r="AX1734" s="38" t="str">
        <f t="shared" si="1434"/>
        <v/>
      </c>
      <c r="AY1734" s="38">
        <f t="shared" si="1435"/>
        <v>-1.7386529097035332E-2</v>
      </c>
      <c r="AZ1734" s="38">
        <f t="shared" si="1436"/>
        <v>7.7734983333802264E-3</v>
      </c>
      <c r="BA1734" s="38" t="str">
        <f t="shared" si="1437"/>
        <v/>
      </c>
      <c r="BB1734" s="38">
        <f t="shared" si="1438"/>
        <v>4.1965549506254064E-2</v>
      </c>
      <c r="BC1734" s="38" t="str">
        <f t="shared" si="1439"/>
        <v/>
      </c>
      <c r="BD1734" s="38" t="str">
        <f t="shared" si="1440"/>
        <v/>
      </c>
      <c r="BE1734" s="38" t="str">
        <f t="shared" si="1441"/>
        <v/>
      </c>
      <c r="BF1734" s="38">
        <f t="shared" si="1442"/>
        <v>2.1681066061323948E-2</v>
      </c>
      <c r="BG1734" s="38">
        <f t="shared" si="1443"/>
        <v>-4.8790164169432056E-2</v>
      </c>
      <c r="BH1734" s="38" t="str">
        <f t="shared" si="1444"/>
        <v/>
      </c>
      <c r="BI1734" s="38" t="str">
        <f t="shared" si="1445"/>
        <v/>
      </c>
      <c r="BJ1734" s="38" t="str">
        <f t="shared" si="1446"/>
        <v/>
      </c>
      <c r="BK1734" s="38" t="str">
        <f t="shared" si="1447"/>
        <v/>
      </c>
      <c r="BL1734" s="38" t="str">
        <f t="shared" si="1448"/>
        <v/>
      </c>
      <c r="BM1734" s="38" t="str">
        <f t="shared" si="1449"/>
        <v/>
      </c>
      <c r="BN1734" s="38">
        <f t="shared" si="1450"/>
        <v>-0.17010596902583061</v>
      </c>
      <c r="BO1734" s="38" t="str">
        <f t="shared" si="1451"/>
        <v/>
      </c>
      <c r="BP1734" s="38" t="e">
        <f t="shared" si="1452"/>
        <v>#VALUE!</v>
      </c>
      <c r="BQ1734" s="38" t="e">
        <f t="shared" si="1453"/>
        <v>#VALUE!</v>
      </c>
      <c r="BR1734" s="38" t="e">
        <f t="shared" si="1454"/>
        <v>#VALUE!</v>
      </c>
      <c r="BS1734" s="38" t="e">
        <f t="shared" si="1455"/>
        <v>#VALUE!</v>
      </c>
      <c r="BT1734" s="38" t="e">
        <f t="shared" si="1456"/>
        <v>#VALUE!</v>
      </c>
      <c r="BU1734" s="38" t="e">
        <f t="shared" si="1457"/>
        <v>#VALUE!</v>
      </c>
      <c r="BV1734" s="38" t="e">
        <f t="shared" si="1458"/>
        <v>#VALUE!</v>
      </c>
      <c r="BW1734" s="38" t="e">
        <f t="shared" si="1459"/>
        <v>#VALUE!</v>
      </c>
      <c r="BX1734" s="38" t="e">
        <f t="shared" si="1460"/>
        <v>#VALUE!</v>
      </c>
      <c r="BY1734" s="38" t="e">
        <f t="shared" si="1461"/>
        <v>#VALUE!</v>
      </c>
      <c r="BZ1734" s="38" t="e">
        <f t="shared" si="1462"/>
        <v>#VALUE!</v>
      </c>
      <c r="CA1734" s="38" t="e">
        <f t="shared" si="1463"/>
        <v>#VALUE!</v>
      </c>
      <c r="CB1734" s="38" t="e">
        <f t="shared" si="1464"/>
        <v>#VALUE!</v>
      </c>
      <c r="CC1734" s="38" t="e">
        <f t="shared" si="1465"/>
        <v>#VALUE!</v>
      </c>
      <c r="CD1734" s="38" t="e">
        <f t="shared" si="1466"/>
        <v>#VALUE!</v>
      </c>
      <c r="CE1734" s="38" t="e">
        <f t="shared" si="1467"/>
        <v>#VALUE!</v>
      </c>
      <c r="CF1734" s="38" t="e">
        <f t="shared" si="1468"/>
        <v>#VALUE!</v>
      </c>
      <c r="CG1734" s="38" t="e">
        <f t="shared" si="1469"/>
        <v>#VALUE!</v>
      </c>
      <c r="CH1734" s="38" t="e">
        <f t="shared" si="1470"/>
        <v>#VALUE!</v>
      </c>
      <c r="CI1734" s="38" t="e">
        <f t="shared" si="1471"/>
        <v>#VALUE!</v>
      </c>
      <c r="CJ1734" s="7"/>
      <c r="CK1734" s="7"/>
      <c r="CN1734" s="7"/>
      <c r="CO1734" s="7"/>
      <c r="CP1734" s="7"/>
      <c r="CQ1734" s="7"/>
      <c r="CR1734" s="7"/>
      <c r="CS1734" s="7"/>
      <c r="CT1734" s="7"/>
      <c r="CU1734" s="7"/>
      <c r="CV1734" s="7"/>
      <c r="CW1734" s="7"/>
    </row>
    <row r="1735" spans="2:101" hidden="1" outlineLevel="1">
      <c r="B1735" s="25">
        <f t="shared" si="1430"/>
        <v>5</v>
      </c>
      <c r="C1735" s="19">
        <f t="shared" si="1431"/>
        <v>0</v>
      </c>
      <c r="D1735" s="19">
        <f t="shared" si="1472"/>
        <v>33</v>
      </c>
      <c r="E1735" s="42">
        <f t="shared" si="1473"/>
        <v>41397</v>
      </c>
      <c r="G1735" s="13">
        <f>IF(G$5&lt;&gt;0,IF($E1735&lt;&gt;"",IF($C1735&lt;&gt;1,_xll.ciqfunctions.udf.CIQ(G$5,"IQ_CLOSEPRICE",$E1735,"USD"),G1734),""),"")</f>
        <v>75.989999999999995</v>
      </c>
      <c r="H1735" s="13">
        <f>IF(H$5&lt;&gt;0,IF($E1735&lt;&gt;"",IF($C1735&lt;&gt;1,_xll.ciqfunctions.udf.CIQ(H$5,"IQ_CLOSEPRICE",$E1735,"USD"),H1734),""),"")</f>
        <v>0</v>
      </c>
      <c r="I1735" s="13">
        <f>IF(I$5&lt;&gt;0,IF($E1735&lt;&gt;"",IF($C1735&lt;&gt;1,_xll.ciqfunctions.udf.CIQ(I$5,"IQ_CLOSEPRICE",$E1735,"USD"),I1734),""),"")</f>
        <v>0</v>
      </c>
      <c r="J1735" s="13">
        <f>IF(J$5&lt;&gt;0,IF($E1735&lt;&gt;"",IF($C1735&lt;&gt;1,_xll.ciqfunctions.udf.CIQ(J$5,"IQ_CLOSEPRICE",$E1735,"USD"),J1734),""),"")</f>
        <v>33.65</v>
      </c>
      <c r="K1735" s="13">
        <f>IF(K$5&lt;&gt;0,IF($E1735&lt;&gt;"",IF($C1735&lt;&gt;1,_xll.ciqfunctions.udf.CIQ(K$5,"IQ_CLOSEPRICE",$E1735,"USD"),K1734),""),"")</f>
        <v>8.9700000000000006</v>
      </c>
      <c r="L1735" s="13">
        <f>IF(L$5&lt;&gt;0,IF($E1735&lt;&gt;"",IF($C1735&lt;&gt;1,_xll.ciqfunctions.udf.CIQ(L$5,"IQ_CLOSEPRICE",$E1735,"USD"),L1734),""),"")</f>
        <v>0</v>
      </c>
      <c r="M1735" s="13">
        <f>IF(M$5&lt;&gt;0,IF($E1735&lt;&gt;"",IF($C1735&lt;&gt;1,_xll.ciqfunctions.udf.CIQ(M$5,"IQ_CLOSEPRICE",$E1735,"USD"),M1734),""),"")</f>
        <v>7.6080500000000004</v>
      </c>
      <c r="N1735" s="13">
        <f>IF(N$5&lt;&gt;0,IF($E1735&lt;&gt;"",IF($C1735&lt;&gt;1,_xll.ciqfunctions.udf.CIQ(N$5,"IQ_CLOSEPRICE",$E1735,"USD"),N1734),""),"")</f>
        <v>0</v>
      </c>
      <c r="O1735" s="13">
        <f>IF(O$5&lt;&gt;0,IF($E1735&lt;&gt;"",IF($C1735&lt;&gt;1,_xll.ciqfunctions.udf.CIQ(O$5,"IQ_CLOSEPRICE",$E1735,"USD"),O1734),""),"")</f>
        <v>0</v>
      </c>
      <c r="P1735" s="13">
        <f>IF(P$5&lt;&gt;0,IF($E1735&lt;&gt;"",IF($C1735&lt;&gt;1,_xll.ciqfunctions.udf.CIQ(P$5,"IQ_CLOSEPRICE",$E1735,"USD"),P1734),""),"")</f>
        <v>0</v>
      </c>
      <c r="Q1735" s="13">
        <f>IF(Q$5&lt;&gt;0,IF($E1735&lt;&gt;"",IF($C1735&lt;&gt;1,_xll.ciqfunctions.udf.CIQ(Q$5,"IQ_CLOSEPRICE",$E1735,"USD"),Q1734),""),"")</f>
        <v>3.65</v>
      </c>
      <c r="R1735" s="13">
        <f>IF(R$5&lt;&gt;0,IF($E1735&lt;&gt;"",IF($C1735&lt;&gt;1,_xll.ciqfunctions.udf.CIQ(R$5,"IQ_CLOSEPRICE",$E1735,"USD"),R1734),""),"")</f>
        <v>4.83</v>
      </c>
      <c r="S1735" s="13">
        <f>IF(S$5&lt;&gt;0,IF($E1735&lt;&gt;"",IF($C1735&lt;&gt;1,_xll.ciqfunctions.udf.CIQ(S$5,"IQ_CLOSEPRICE",$E1735,"USD"),S1734),""),"")</f>
        <v>0</v>
      </c>
      <c r="T1735" s="13">
        <f>IF(T$5&lt;&gt;0,IF($E1735&lt;&gt;"",IF($C1735&lt;&gt;1,_xll.ciqfunctions.udf.CIQ(T$5,"IQ_CLOSEPRICE",$E1735,"USD"),T1734),""),"")</f>
        <v>0</v>
      </c>
      <c r="U1735" s="13">
        <f>IF(U$5&lt;&gt;0,IF($E1735&lt;&gt;"",IF($C1735&lt;&gt;1,_xll.ciqfunctions.udf.CIQ(U$5,"IQ_CLOSEPRICE",$E1735,"USD"),U1734),""),"")</f>
        <v>0</v>
      </c>
      <c r="V1735" s="13">
        <f>IF(V$5&lt;&gt;0,IF($E1735&lt;&gt;"",IF($C1735&lt;&gt;1,_xll.ciqfunctions.udf.CIQ(V$5,"IQ_CLOSEPRICE",$E1735,"USD"),V1734),""),"")</f>
        <v>8.2500000000000004E-2</v>
      </c>
      <c r="W1735" s="13">
        <f>IF(W$5&lt;&gt;0,IF($E1735&lt;&gt;"",IF($C1735&lt;&gt;1,_xll.ciqfunctions.udf.CIQ(W$5,"IQ_CLOSEPRICE",$E1735,"USD"),W1734),""),"")</f>
        <v>0</v>
      </c>
      <c r="X1735" s="13">
        <f>IF(X$5&lt;&gt;0,IF($E1735&lt;&gt;"",IF($C1735&lt;&gt;1,_xll.ciqfunctions.udf.CIQ(X$5,"IQ_CLOSEPRICE",$E1735,"USD"),X1734),""),"")</f>
        <v>0</v>
      </c>
      <c r="Y1735" s="13">
        <f>IF(Y$5&lt;&gt;0,IF($E1735&lt;&gt;"",IF($C1735&lt;&gt;1,_xll.ciqfunctions.udf.CIQ(Y$5,"IQ_CLOSEPRICE",$E1735,"USD"),Y1734),""),"")</f>
        <v>89.5</v>
      </c>
      <c r="Z1735" s="13">
        <f>IF(Z$5&lt;&gt;0,IF($E1735&lt;&gt;"",IF($C1735&lt;&gt;1,_xll.ciqfunctions.udf.CIQ(Z$5,"IQ_CLOSEPRICE",$E1735,"USD"),Z1734),""),"")</f>
        <v>0</v>
      </c>
      <c r="AA1735" s="13" t="str">
        <f>IF(AA$5&lt;&gt;0,IF($E1735&lt;&gt;"",IF($C1735&lt;&gt;1,_xll.ciqfunctions.udf.CIQ(AA$5,"IQ_CLOSEPRICE",$E1735,"USD"),AA1734),""),"")</f>
        <v>(Invalid Identifier)</v>
      </c>
      <c r="AB1735" s="13" t="str">
        <f>IF(AB$5&lt;&gt;0,IF($E1735&lt;&gt;"",IF($C1735&lt;&gt;1,_xll.ciqfunctions.udf.CIQ(AB$5,"IQ_CLOSEPRICE",$E1735,"USD"),AB1734),""),"")</f>
        <v>(Invalid Identifier)</v>
      </c>
      <c r="AC1735" s="13" t="str">
        <f>IF(AC$5&lt;&gt;0,IF($E1735&lt;&gt;"",IF($C1735&lt;&gt;1,_xll.ciqfunctions.udf.CIQ(AC$5,"IQ_CLOSEPRICE",$E1735,"USD"),AC1734),""),"")</f>
        <v>(Invalid Identifier)</v>
      </c>
      <c r="AD1735" s="13" t="str">
        <f>IF(AD$5&lt;&gt;0,IF($E1735&lt;&gt;"",IF($C1735&lt;&gt;1,_xll.ciqfunctions.udf.CIQ(AD$5,"IQ_CLOSEPRICE",$E1735,"USD"),AD1734),""),"")</f>
        <v>(Invalid Identifier)</v>
      </c>
      <c r="AE1735" s="13" t="str">
        <f>IF(AE$5&lt;&gt;0,IF($E1735&lt;&gt;"",IF($C1735&lt;&gt;1,_xll.ciqfunctions.udf.CIQ(AE$5,"IQ_CLOSEPRICE",$E1735,"USD"),AE1734),""),"")</f>
        <v>(Invalid Identifier)</v>
      </c>
      <c r="AF1735" s="13" t="str">
        <f>IF(AF$5&lt;&gt;0,IF($E1735&lt;&gt;"",IF($C1735&lt;&gt;1,_xll.ciqfunctions.udf.CIQ(AF$5,"IQ_CLOSEPRICE",$E1735,"USD"),AF1734),""),"")</f>
        <v>(Invalid Identifier)</v>
      </c>
      <c r="AG1735" s="13" t="str">
        <f>IF(AG$5&lt;&gt;0,IF($E1735&lt;&gt;"",IF($C1735&lt;&gt;1,_xll.ciqfunctions.udf.CIQ(AG$5,"IQ_CLOSEPRICE",$E1735,"USD"),AG1734),""),"")</f>
        <v>(Invalid Identifier)</v>
      </c>
      <c r="AH1735" s="13" t="str">
        <f>IF(AH$5&lt;&gt;0,IF($E1735&lt;&gt;"",IF($C1735&lt;&gt;1,_xll.ciqfunctions.udf.CIQ(AH$5,"IQ_CLOSEPRICE",$E1735,"USD"),AH1734),""),"")</f>
        <v>(Invalid Identifier)</v>
      </c>
      <c r="AI1735" s="13" t="str">
        <f>IF(AI$5&lt;&gt;0,IF($E1735&lt;&gt;"",IF($C1735&lt;&gt;1,_xll.ciqfunctions.udf.CIQ(AI$5,"IQ_CLOSEPRICE",$E1735,"USD"),AI1734),""),"")</f>
        <v>(Invalid Identifier)</v>
      </c>
      <c r="AJ1735" s="31" t="str">
        <f>IF(AJ$5&lt;&gt;0,IF($E1735&lt;&gt;"",IF($C1735&lt;&gt;1,_xll.ciqfunctions.udf.CIQ(AJ$5,"IQ_CLOSEPRICE",$E1735,"USD"),AJ1734),""),"")</f>
        <v>(Invalid Identifier)</v>
      </c>
      <c r="AK1735" s="31" t="str">
        <f>IF(AK$5&lt;&gt;0,IF($E1735&lt;&gt;"",IF($C1735&lt;&gt;1,_xll.ciqfunctions.udf.CIQ(AK$5,"IQ_CLOSEPRICE",$E1735,"USD"),AK1734),""),"")</f>
        <v>(Invalid Identifier)</v>
      </c>
      <c r="AL1735" s="31" t="str">
        <f>IF(AL$5&lt;&gt;0,IF($E1735&lt;&gt;"",IF($C1735&lt;&gt;1,_xll.ciqfunctions.udf.CIQ(AL$5,"IQ_CLOSEPRICE",$E1735,"USD"),AL1734),""),"")</f>
        <v>(Invalid Identifier)</v>
      </c>
      <c r="AM1735" s="31" t="str">
        <f>IF(AM$5&lt;&gt;0,IF($E1735&lt;&gt;"",IF($C1735&lt;&gt;1,_xll.ciqfunctions.udf.CIQ(AM$5,"IQ_CLOSEPRICE",$E1735,"USD"),AM1734),""),"")</f>
        <v>(Invalid Identifier)</v>
      </c>
      <c r="AN1735" s="31" t="str">
        <f>IF(AN$5&lt;&gt;0,IF($E1735&lt;&gt;"",IF($C1735&lt;&gt;1,_xll.ciqfunctions.udf.CIQ(AN$5,"IQ_CLOSEPRICE",$E1735,"USD"),AN1734),""),"")</f>
        <v>(Invalid Identifier)</v>
      </c>
      <c r="AO1735" s="31" t="str">
        <f>IF(AO$5&lt;&gt;0,IF($E1735&lt;&gt;"",IF($C1735&lt;&gt;1,_xll.ciqfunctions.udf.CIQ(AO$5,"IQ_CLOSEPRICE",$E1735,"USD"),AO1734),""),"")</f>
        <v>(Invalid Identifier)</v>
      </c>
      <c r="AP1735" s="31" t="str">
        <f>IF(AP$5&lt;&gt;0,IF($E1735&lt;&gt;"",IF($C1735&lt;&gt;1,_xll.ciqfunctions.udf.CIQ(AP$5,"IQ_CLOSEPRICE",$E1735,"USD"),AP1734),""),"")</f>
        <v>(Invalid Identifier)</v>
      </c>
      <c r="AQ1735" s="31" t="str">
        <f>IF(AQ$5&lt;&gt;0,IF($E1735&lt;&gt;"",IF($C1735&lt;&gt;1,_xll.ciqfunctions.udf.CIQ(AQ$5,"IQ_CLOSEPRICE",$E1735,"USD"),AQ1734),""),"")</f>
        <v>(Invalid Identifier)</v>
      </c>
      <c r="AR1735" s="31" t="str">
        <f>IF(AR$5&lt;&gt;0,IF($E1735&lt;&gt;"",IF($C1735&lt;&gt;1,_xll.ciqfunctions.udf.CIQ(AR$5,"IQ_CLOSEPRICE",$E1735,"USD"),AR1734),""),"")</f>
        <v>(Invalid Identifier)</v>
      </c>
      <c r="AS1735" s="31" t="str">
        <f>IF(AS$5&lt;&gt;0,IF($E1735&lt;&gt;"",IF($C1735&lt;&gt;1,_xll.ciqfunctions.udf.CIQ(AS$5,"IQ_CLOSEPRICE",$E1735,"USD"),AS1734),""),"")</f>
        <v>(Invalid Identifier)</v>
      </c>
      <c r="AT1735" s="31" t="str">
        <f>IF(AT$5&lt;&gt;0,IF($E1735&lt;&gt;"",IF($C1735&lt;&gt;1,_xll.ciqfunctions.udf.CIQ(AT$5,"IQ_CLOSEPRICE",$E1735,"USD"),AT1734),""),"")</f>
        <v>(Invalid Identifier)</v>
      </c>
      <c r="AU1735" s="8"/>
      <c r="AV1735" s="38">
        <f t="shared" si="1432"/>
        <v>-2.2510871827545791E-2</v>
      </c>
      <c r="AW1735" s="38" t="str">
        <f t="shared" si="1433"/>
        <v/>
      </c>
      <c r="AX1735" s="38" t="str">
        <f t="shared" si="1434"/>
        <v/>
      </c>
      <c r="AY1735" s="38">
        <f t="shared" si="1435"/>
        <v>1.1356966060351215E-2</v>
      </c>
      <c r="AZ1735" s="38">
        <f t="shared" si="1436"/>
        <v>2.9413885206293192E-2</v>
      </c>
      <c r="BA1735" s="38" t="str">
        <f t="shared" si="1437"/>
        <v/>
      </c>
      <c r="BB1735" s="38">
        <f t="shared" si="1438"/>
        <v>7.3494482347191649E-3</v>
      </c>
      <c r="BC1735" s="38" t="str">
        <f t="shared" si="1439"/>
        <v/>
      </c>
      <c r="BD1735" s="38" t="str">
        <f t="shared" si="1440"/>
        <v/>
      </c>
      <c r="BE1735" s="38" t="str">
        <f t="shared" si="1441"/>
        <v/>
      </c>
      <c r="BF1735" s="38">
        <f t="shared" si="1442"/>
        <v>4.1964199099032207E-2</v>
      </c>
      <c r="BG1735" s="38">
        <f t="shared" si="1443"/>
        <v>-1.2345835822299266E-2</v>
      </c>
      <c r="BH1735" s="38" t="str">
        <f t="shared" si="1444"/>
        <v/>
      </c>
      <c r="BI1735" s="38" t="str">
        <f t="shared" si="1445"/>
        <v/>
      </c>
      <c r="BJ1735" s="38" t="str">
        <f t="shared" si="1446"/>
        <v/>
      </c>
      <c r="BK1735" s="38">
        <f t="shared" si="1447"/>
        <v>6.0790460763821925E-3</v>
      </c>
      <c r="BL1735" s="38" t="str">
        <f t="shared" si="1448"/>
        <v/>
      </c>
      <c r="BM1735" s="38" t="str">
        <f t="shared" si="1449"/>
        <v/>
      </c>
      <c r="BN1735" s="38">
        <f t="shared" si="1450"/>
        <v>-3.2970019237569828E-2</v>
      </c>
      <c r="BO1735" s="38" t="str">
        <f t="shared" si="1451"/>
        <v/>
      </c>
      <c r="BP1735" s="38" t="e">
        <f t="shared" si="1452"/>
        <v>#VALUE!</v>
      </c>
      <c r="BQ1735" s="38" t="e">
        <f t="shared" si="1453"/>
        <v>#VALUE!</v>
      </c>
      <c r="BR1735" s="38" t="e">
        <f t="shared" si="1454"/>
        <v>#VALUE!</v>
      </c>
      <c r="BS1735" s="38" t="e">
        <f t="shared" si="1455"/>
        <v>#VALUE!</v>
      </c>
      <c r="BT1735" s="38" t="e">
        <f t="shared" si="1456"/>
        <v>#VALUE!</v>
      </c>
      <c r="BU1735" s="38" t="e">
        <f t="shared" si="1457"/>
        <v>#VALUE!</v>
      </c>
      <c r="BV1735" s="38" t="e">
        <f t="shared" si="1458"/>
        <v>#VALUE!</v>
      </c>
      <c r="BW1735" s="38" t="e">
        <f t="shared" si="1459"/>
        <v>#VALUE!</v>
      </c>
      <c r="BX1735" s="38" t="e">
        <f t="shared" si="1460"/>
        <v>#VALUE!</v>
      </c>
      <c r="BY1735" s="38" t="e">
        <f t="shared" si="1461"/>
        <v>#VALUE!</v>
      </c>
      <c r="BZ1735" s="38" t="e">
        <f t="shared" si="1462"/>
        <v>#VALUE!</v>
      </c>
      <c r="CA1735" s="38" t="e">
        <f t="shared" si="1463"/>
        <v>#VALUE!</v>
      </c>
      <c r="CB1735" s="38" t="e">
        <f t="shared" si="1464"/>
        <v>#VALUE!</v>
      </c>
      <c r="CC1735" s="38" t="e">
        <f t="shared" si="1465"/>
        <v>#VALUE!</v>
      </c>
      <c r="CD1735" s="38" t="e">
        <f t="shared" si="1466"/>
        <v>#VALUE!</v>
      </c>
      <c r="CE1735" s="38" t="e">
        <f t="shared" si="1467"/>
        <v>#VALUE!</v>
      </c>
      <c r="CF1735" s="38" t="e">
        <f t="shared" si="1468"/>
        <v>#VALUE!</v>
      </c>
      <c r="CG1735" s="38" t="e">
        <f t="shared" si="1469"/>
        <v>#VALUE!</v>
      </c>
      <c r="CH1735" s="38" t="e">
        <f t="shared" si="1470"/>
        <v>#VALUE!</v>
      </c>
      <c r="CI1735" s="38" t="e">
        <f t="shared" si="1471"/>
        <v>#VALUE!</v>
      </c>
      <c r="CJ1735" s="7"/>
      <c r="CK1735" s="7"/>
      <c r="CN1735" s="7"/>
      <c r="CO1735" s="7"/>
      <c r="CP1735" s="7"/>
      <c r="CQ1735" s="7"/>
      <c r="CR1735" s="7"/>
      <c r="CS1735" s="7"/>
      <c r="CT1735" s="7"/>
      <c r="CU1735" s="7"/>
      <c r="CV1735" s="7"/>
      <c r="CW1735" s="7"/>
    </row>
    <row r="1736" spans="2:101" hidden="1" outlineLevel="1">
      <c r="B1736" s="25">
        <f t="shared" si="1430"/>
        <v>4</v>
      </c>
      <c r="C1736" s="19">
        <f t="shared" si="1431"/>
        <v>0</v>
      </c>
      <c r="D1736" s="19">
        <f t="shared" si="1472"/>
        <v>32</v>
      </c>
      <c r="E1736" s="42">
        <f t="shared" si="1473"/>
        <v>41396</v>
      </c>
      <c r="G1736" s="13">
        <f>IF(G$5&lt;&gt;0,IF($E1736&lt;&gt;"",IF($C1736&lt;&gt;1,_xll.ciqfunctions.udf.CIQ(G$5,"IQ_CLOSEPRICE",$E1736,"USD"),G1735),""),"")</f>
        <v>77.72</v>
      </c>
      <c r="H1736" s="13">
        <f>IF(H$5&lt;&gt;0,IF($E1736&lt;&gt;"",IF($C1736&lt;&gt;1,_xll.ciqfunctions.udf.CIQ(H$5,"IQ_CLOSEPRICE",$E1736,"USD"),H1735),""),"")</f>
        <v>0</v>
      </c>
      <c r="I1736" s="13">
        <f>IF(I$5&lt;&gt;0,IF($E1736&lt;&gt;"",IF($C1736&lt;&gt;1,_xll.ciqfunctions.udf.CIQ(I$5,"IQ_CLOSEPRICE",$E1736,"USD"),I1735),""),"")</f>
        <v>0</v>
      </c>
      <c r="J1736" s="13">
        <f>IF(J$5&lt;&gt;0,IF($E1736&lt;&gt;"",IF($C1736&lt;&gt;1,_xll.ciqfunctions.udf.CIQ(J$5,"IQ_CLOSEPRICE",$E1736,"USD"),J1735),""),"")</f>
        <v>33.270000000000003</v>
      </c>
      <c r="K1736" s="13">
        <f>IF(K$5&lt;&gt;0,IF($E1736&lt;&gt;"",IF($C1736&lt;&gt;1,_xll.ciqfunctions.udf.CIQ(K$5,"IQ_CLOSEPRICE",$E1736,"USD"),K1735),""),"")</f>
        <v>8.7100000000000009</v>
      </c>
      <c r="L1736" s="13">
        <f>IF(L$5&lt;&gt;0,IF($E1736&lt;&gt;"",IF($C1736&lt;&gt;1,_xll.ciqfunctions.udf.CIQ(L$5,"IQ_CLOSEPRICE",$E1736,"USD"),L1735),""),"")</f>
        <v>0</v>
      </c>
      <c r="M1736" s="13">
        <f>IF(M$5&lt;&gt;0,IF($E1736&lt;&gt;"",IF($C1736&lt;&gt;1,_xll.ciqfunctions.udf.CIQ(M$5,"IQ_CLOSEPRICE",$E1736,"USD"),M1735),""),"")</f>
        <v>7.5523400000000001</v>
      </c>
      <c r="N1736" s="13">
        <f>IF(N$5&lt;&gt;0,IF($E1736&lt;&gt;"",IF($C1736&lt;&gt;1,_xll.ciqfunctions.udf.CIQ(N$5,"IQ_CLOSEPRICE",$E1736,"USD"),N1735),""),"")</f>
        <v>0</v>
      </c>
      <c r="O1736" s="13">
        <f>IF(O$5&lt;&gt;0,IF($E1736&lt;&gt;"",IF($C1736&lt;&gt;1,_xll.ciqfunctions.udf.CIQ(O$5,"IQ_CLOSEPRICE",$E1736,"USD"),O1735),""),"")</f>
        <v>0</v>
      </c>
      <c r="P1736" s="13">
        <f>IF(P$5&lt;&gt;0,IF($E1736&lt;&gt;"",IF($C1736&lt;&gt;1,_xll.ciqfunctions.udf.CIQ(P$5,"IQ_CLOSEPRICE",$E1736,"USD"),P1735),""),"")</f>
        <v>0</v>
      </c>
      <c r="Q1736" s="13">
        <f>IF(Q$5&lt;&gt;0,IF($E1736&lt;&gt;"",IF($C1736&lt;&gt;1,_xll.ciqfunctions.udf.CIQ(Q$5,"IQ_CLOSEPRICE",$E1736,"USD"),Q1735),""),"")</f>
        <v>3.5</v>
      </c>
      <c r="R1736" s="13">
        <f>IF(R$5&lt;&gt;0,IF($E1736&lt;&gt;"",IF($C1736&lt;&gt;1,_xll.ciqfunctions.udf.CIQ(R$5,"IQ_CLOSEPRICE",$E1736,"USD"),R1735),""),"")</f>
        <v>4.8899999999999997</v>
      </c>
      <c r="S1736" s="13">
        <f>IF(S$5&lt;&gt;0,IF($E1736&lt;&gt;"",IF($C1736&lt;&gt;1,_xll.ciqfunctions.udf.CIQ(S$5,"IQ_CLOSEPRICE",$E1736,"USD"),S1735),""),"")</f>
        <v>0</v>
      </c>
      <c r="T1736" s="13">
        <f>IF(T$5&lt;&gt;0,IF($E1736&lt;&gt;"",IF($C1736&lt;&gt;1,_xll.ciqfunctions.udf.CIQ(T$5,"IQ_CLOSEPRICE",$E1736,"USD"),T1735),""),"")</f>
        <v>0</v>
      </c>
      <c r="U1736" s="13">
        <f>IF(U$5&lt;&gt;0,IF($E1736&lt;&gt;"",IF($C1736&lt;&gt;1,_xll.ciqfunctions.udf.CIQ(U$5,"IQ_CLOSEPRICE",$E1736,"USD"),U1735),""),"")</f>
        <v>0</v>
      </c>
      <c r="V1736" s="13">
        <f>IF(V$5&lt;&gt;0,IF($E1736&lt;&gt;"",IF($C1736&lt;&gt;1,_xll.ciqfunctions.udf.CIQ(V$5,"IQ_CLOSEPRICE",$E1736,"USD"),V1735),""),"")</f>
        <v>8.2000000000000003E-2</v>
      </c>
      <c r="W1736" s="13">
        <f>IF(W$5&lt;&gt;0,IF($E1736&lt;&gt;"",IF($C1736&lt;&gt;1,_xll.ciqfunctions.udf.CIQ(W$5,"IQ_CLOSEPRICE",$E1736,"USD"),W1735),""),"")</f>
        <v>0</v>
      </c>
      <c r="X1736" s="13">
        <f>IF(X$5&lt;&gt;0,IF($E1736&lt;&gt;"",IF($C1736&lt;&gt;1,_xll.ciqfunctions.udf.CIQ(X$5,"IQ_CLOSEPRICE",$E1736,"USD"),X1735),""),"")</f>
        <v>0</v>
      </c>
      <c r="Y1736" s="13">
        <f>IF(Y$5&lt;&gt;0,IF($E1736&lt;&gt;"",IF($C1736&lt;&gt;1,_xll.ciqfunctions.udf.CIQ(Y$5,"IQ_CLOSEPRICE",$E1736,"USD"),Y1735),""),"")</f>
        <v>92.5</v>
      </c>
      <c r="Z1736" s="13">
        <f>IF(Z$5&lt;&gt;0,IF($E1736&lt;&gt;"",IF($C1736&lt;&gt;1,_xll.ciqfunctions.udf.CIQ(Z$5,"IQ_CLOSEPRICE",$E1736,"USD"),Z1735),""),"")</f>
        <v>0</v>
      </c>
      <c r="AA1736" s="13" t="str">
        <f>IF(AA$5&lt;&gt;0,IF($E1736&lt;&gt;"",IF($C1736&lt;&gt;1,_xll.ciqfunctions.udf.CIQ(AA$5,"IQ_CLOSEPRICE",$E1736,"USD"),AA1735),""),"")</f>
        <v>(Invalid Identifier)</v>
      </c>
      <c r="AB1736" s="13" t="str">
        <f>IF(AB$5&lt;&gt;0,IF($E1736&lt;&gt;"",IF($C1736&lt;&gt;1,_xll.ciqfunctions.udf.CIQ(AB$5,"IQ_CLOSEPRICE",$E1736,"USD"),AB1735),""),"")</f>
        <v>(Invalid Identifier)</v>
      </c>
      <c r="AC1736" s="13" t="str">
        <f>IF(AC$5&lt;&gt;0,IF($E1736&lt;&gt;"",IF($C1736&lt;&gt;1,_xll.ciqfunctions.udf.CIQ(AC$5,"IQ_CLOSEPRICE",$E1736,"USD"),AC1735),""),"")</f>
        <v>(Invalid Identifier)</v>
      </c>
      <c r="AD1736" s="13" t="str">
        <f>IF(AD$5&lt;&gt;0,IF($E1736&lt;&gt;"",IF($C1736&lt;&gt;1,_xll.ciqfunctions.udf.CIQ(AD$5,"IQ_CLOSEPRICE",$E1736,"USD"),AD1735),""),"")</f>
        <v>(Invalid Identifier)</v>
      </c>
      <c r="AE1736" s="13" t="str">
        <f>IF(AE$5&lt;&gt;0,IF($E1736&lt;&gt;"",IF($C1736&lt;&gt;1,_xll.ciqfunctions.udf.CIQ(AE$5,"IQ_CLOSEPRICE",$E1736,"USD"),AE1735),""),"")</f>
        <v>(Invalid Identifier)</v>
      </c>
      <c r="AF1736" s="13" t="str">
        <f>IF(AF$5&lt;&gt;0,IF($E1736&lt;&gt;"",IF($C1736&lt;&gt;1,_xll.ciqfunctions.udf.CIQ(AF$5,"IQ_CLOSEPRICE",$E1736,"USD"),AF1735),""),"")</f>
        <v>(Invalid Identifier)</v>
      </c>
      <c r="AG1736" s="13" t="str">
        <f>IF(AG$5&lt;&gt;0,IF($E1736&lt;&gt;"",IF($C1736&lt;&gt;1,_xll.ciqfunctions.udf.CIQ(AG$5,"IQ_CLOSEPRICE",$E1736,"USD"),AG1735),""),"")</f>
        <v>(Invalid Identifier)</v>
      </c>
      <c r="AH1736" s="13" t="str">
        <f>IF(AH$5&lt;&gt;0,IF($E1736&lt;&gt;"",IF($C1736&lt;&gt;1,_xll.ciqfunctions.udf.CIQ(AH$5,"IQ_CLOSEPRICE",$E1736,"USD"),AH1735),""),"")</f>
        <v>(Invalid Identifier)</v>
      </c>
      <c r="AI1736" s="13" t="str">
        <f>IF(AI$5&lt;&gt;0,IF($E1736&lt;&gt;"",IF($C1736&lt;&gt;1,_xll.ciqfunctions.udf.CIQ(AI$5,"IQ_CLOSEPRICE",$E1736,"USD"),AI1735),""),"")</f>
        <v>(Invalid Identifier)</v>
      </c>
      <c r="AJ1736" s="31" t="str">
        <f>IF(AJ$5&lt;&gt;0,IF($E1736&lt;&gt;"",IF($C1736&lt;&gt;1,_xll.ciqfunctions.udf.CIQ(AJ$5,"IQ_CLOSEPRICE",$E1736,"USD"),AJ1735),""),"")</f>
        <v>(Invalid Identifier)</v>
      </c>
      <c r="AK1736" s="31" t="str">
        <f>IF(AK$5&lt;&gt;0,IF($E1736&lt;&gt;"",IF($C1736&lt;&gt;1,_xll.ciqfunctions.udf.CIQ(AK$5,"IQ_CLOSEPRICE",$E1736,"USD"),AK1735),""),"")</f>
        <v>(Invalid Identifier)</v>
      </c>
      <c r="AL1736" s="31" t="str">
        <f>IF(AL$5&lt;&gt;0,IF($E1736&lt;&gt;"",IF($C1736&lt;&gt;1,_xll.ciqfunctions.udf.CIQ(AL$5,"IQ_CLOSEPRICE",$E1736,"USD"),AL1735),""),"")</f>
        <v>(Invalid Identifier)</v>
      </c>
      <c r="AM1736" s="31" t="str">
        <f>IF(AM$5&lt;&gt;0,IF($E1736&lt;&gt;"",IF($C1736&lt;&gt;1,_xll.ciqfunctions.udf.CIQ(AM$5,"IQ_CLOSEPRICE",$E1736,"USD"),AM1735),""),"")</f>
        <v>(Invalid Identifier)</v>
      </c>
      <c r="AN1736" s="31" t="str">
        <f>IF(AN$5&lt;&gt;0,IF($E1736&lt;&gt;"",IF($C1736&lt;&gt;1,_xll.ciqfunctions.udf.CIQ(AN$5,"IQ_CLOSEPRICE",$E1736,"USD"),AN1735),""),"")</f>
        <v>(Invalid Identifier)</v>
      </c>
      <c r="AO1736" s="31" t="str">
        <f>IF(AO$5&lt;&gt;0,IF($E1736&lt;&gt;"",IF($C1736&lt;&gt;1,_xll.ciqfunctions.udf.CIQ(AO$5,"IQ_CLOSEPRICE",$E1736,"USD"),AO1735),""),"")</f>
        <v>(Invalid Identifier)</v>
      </c>
      <c r="AP1736" s="31" t="str">
        <f>IF(AP$5&lt;&gt;0,IF($E1736&lt;&gt;"",IF($C1736&lt;&gt;1,_xll.ciqfunctions.udf.CIQ(AP$5,"IQ_CLOSEPRICE",$E1736,"USD"),AP1735),""),"")</f>
        <v>(Invalid Identifier)</v>
      </c>
      <c r="AQ1736" s="31" t="str">
        <f>IF(AQ$5&lt;&gt;0,IF($E1736&lt;&gt;"",IF($C1736&lt;&gt;1,_xll.ciqfunctions.udf.CIQ(AQ$5,"IQ_CLOSEPRICE",$E1736,"USD"),AQ1735),""),"")</f>
        <v>(Invalid Identifier)</v>
      </c>
      <c r="AR1736" s="31" t="str">
        <f>IF(AR$5&lt;&gt;0,IF($E1736&lt;&gt;"",IF($C1736&lt;&gt;1,_xll.ciqfunctions.udf.CIQ(AR$5,"IQ_CLOSEPRICE",$E1736,"USD"),AR1735),""),"")</f>
        <v>(Invalid Identifier)</v>
      </c>
      <c r="AS1736" s="31" t="str">
        <f>IF(AS$5&lt;&gt;0,IF($E1736&lt;&gt;"",IF($C1736&lt;&gt;1,_xll.ciqfunctions.udf.CIQ(AS$5,"IQ_CLOSEPRICE",$E1736,"USD"),AS1735),""),"")</f>
        <v>(Invalid Identifier)</v>
      </c>
      <c r="AT1736" s="31" t="str">
        <f>IF(AT$5&lt;&gt;0,IF($E1736&lt;&gt;"",IF($C1736&lt;&gt;1,_xll.ciqfunctions.udf.CIQ(AT$5,"IQ_CLOSEPRICE",$E1736,"USD"),AT1735),""),"")</f>
        <v>(Invalid Identifier)</v>
      </c>
      <c r="AU1736" s="8"/>
      <c r="AV1736" s="38">
        <f t="shared" si="1432"/>
        <v>1.1517435629695826E-2</v>
      </c>
      <c r="AW1736" s="38" t="str">
        <f t="shared" si="1433"/>
        <v/>
      </c>
      <c r="AX1736" s="38" t="str">
        <f t="shared" si="1434"/>
        <v/>
      </c>
      <c r="AY1736" s="38">
        <f t="shared" si="1435"/>
        <v>6.0295630366839935E-3</v>
      </c>
      <c r="AZ1736" s="38">
        <f t="shared" si="1436"/>
        <v>-6.865015519680084E-3</v>
      </c>
      <c r="BA1736" s="38" t="str">
        <f t="shared" si="1437"/>
        <v/>
      </c>
      <c r="BB1736" s="38" t="str">
        <f t="shared" si="1438"/>
        <v/>
      </c>
      <c r="BC1736" s="38" t="str">
        <f t="shared" si="1439"/>
        <v/>
      </c>
      <c r="BD1736" s="38" t="str">
        <f t="shared" si="1440"/>
        <v/>
      </c>
      <c r="BE1736" s="38" t="str">
        <f t="shared" si="1441"/>
        <v/>
      </c>
      <c r="BF1736" s="38">
        <f t="shared" si="1442"/>
        <v>-9.2709398104267454E-2</v>
      </c>
      <c r="BG1736" s="38">
        <f t="shared" si="1443"/>
        <v>3.3267100982939002E-2</v>
      </c>
      <c r="BH1736" s="38" t="str">
        <f t="shared" si="1444"/>
        <v/>
      </c>
      <c r="BI1736" s="38" t="str">
        <f t="shared" si="1445"/>
        <v/>
      </c>
      <c r="BJ1736" s="38" t="str">
        <f t="shared" si="1446"/>
        <v/>
      </c>
      <c r="BK1736" s="38" t="str">
        <f t="shared" si="1447"/>
        <v/>
      </c>
      <c r="BL1736" s="38" t="str">
        <f t="shared" si="1448"/>
        <v/>
      </c>
      <c r="BM1736" s="38" t="str">
        <f t="shared" si="1449"/>
        <v/>
      </c>
      <c r="BN1736" s="38" t="str">
        <f t="shared" si="1450"/>
        <v/>
      </c>
      <c r="BO1736" s="38" t="str">
        <f t="shared" si="1451"/>
        <v/>
      </c>
      <c r="BP1736" s="38" t="e">
        <f t="shared" si="1452"/>
        <v>#VALUE!</v>
      </c>
      <c r="BQ1736" s="38" t="e">
        <f t="shared" si="1453"/>
        <v>#VALUE!</v>
      </c>
      <c r="BR1736" s="38" t="e">
        <f t="shared" si="1454"/>
        <v>#VALUE!</v>
      </c>
      <c r="BS1736" s="38" t="e">
        <f t="shared" si="1455"/>
        <v>#VALUE!</v>
      </c>
      <c r="BT1736" s="38" t="e">
        <f t="shared" si="1456"/>
        <v>#VALUE!</v>
      </c>
      <c r="BU1736" s="38" t="e">
        <f t="shared" si="1457"/>
        <v>#VALUE!</v>
      </c>
      <c r="BV1736" s="38" t="e">
        <f t="shared" si="1458"/>
        <v>#VALUE!</v>
      </c>
      <c r="BW1736" s="38" t="e">
        <f t="shared" si="1459"/>
        <v>#VALUE!</v>
      </c>
      <c r="BX1736" s="38" t="e">
        <f t="shared" si="1460"/>
        <v>#VALUE!</v>
      </c>
      <c r="BY1736" s="38" t="e">
        <f t="shared" si="1461"/>
        <v>#VALUE!</v>
      </c>
      <c r="BZ1736" s="38" t="e">
        <f t="shared" si="1462"/>
        <v>#VALUE!</v>
      </c>
      <c r="CA1736" s="38" t="e">
        <f t="shared" si="1463"/>
        <v>#VALUE!</v>
      </c>
      <c r="CB1736" s="38" t="e">
        <f t="shared" si="1464"/>
        <v>#VALUE!</v>
      </c>
      <c r="CC1736" s="38" t="e">
        <f t="shared" si="1465"/>
        <v>#VALUE!</v>
      </c>
      <c r="CD1736" s="38" t="e">
        <f t="shared" si="1466"/>
        <v>#VALUE!</v>
      </c>
      <c r="CE1736" s="38" t="e">
        <f t="shared" si="1467"/>
        <v>#VALUE!</v>
      </c>
      <c r="CF1736" s="38" t="e">
        <f t="shared" si="1468"/>
        <v>#VALUE!</v>
      </c>
      <c r="CG1736" s="38" t="e">
        <f t="shared" si="1469"/>
        <v>#VALUE!</v>
      </c>
      <c r="CH1736" s="38" t="e">
        <f t="shared" si="1470"/>
        <v>#VALUE!</v>
      </c>
      <c r="CI1736" s="38" t="e">
        <f t="shared" si="1471"/>
        <v>#VALUE!</v>
      </c>
      <c r="CJ1736" s="7"/>
      <c r="CK1736" s="7"/>
      <c r="CN1736" s="7"/>
      <c r="CO1736" s="7"/>
      <c r="CP1736" s="7"/>
      <c r="CQ1736" s="7"/>
      <c r="CR1736" s="7"/>
      <c r="CS1736" s="7"/>
      <c r="CT1736" s="7"/>
      <c r="CU1736" s="7"/>
      <c r="CV1736" s="7"/>
      <c r="CW1736" s="7"/>
    </row>
    <row r="1737" spans="2:101" hidden="1" outlineLevel="1">
      <c r="B1737" s="25">
        <f t="shared" si="1430"/>
        <v>3</v>
      </c>
      <c r="C1737" s="19">
        <f t="shared" si="1431"/>
        <v>0</v>
      </c>
      <c r="D1737" s="19">
        <f t="shared" si="1472"/>
        <v>31</v>
      </c>
      <c r="E1737" s="42">
        <f t="shared" si="1473"/>
        <v>41395</v>
      </c>
      <c r="G1737" s="13">
        <f>IF(G$5&lt;&gt;0,IF($E1737&lt;&gt;"",IF($C1737&lt;&gt;1,_xll.ciqfunctions.udf.CIQ(G$5,"IQ_CLOSEPRICE",$E1737,"USD"),G1736),""),"")</f>
        <v>76.83</v>
      </c>
      <c r="H1737" s="13">
        <f>IF(H$5&lt;&gt;0,IF($E1737&lt;&gt;"",IF($C1737&lt;&gt;1,_xll.ciqfunctions.udf.CIQ(H$5,"IQ_CLOSEPRICE",$E1737,"USD"),H1736),""),"")</f>
        <v>0</v>
      </c>
      <c r="I1737" s="13">
        <f>IF(I$5&lt;&gt;0,IF($E1737&lt;&gt;"",IF($C1737&lt;&gt;1,_xll.ciqfunctions.udf.CIQ(I$5,"IQ_CLOSEPRICE",$E1737,"USD"),I1736),""),"")</f>
        <v>0</v>
      </c>
      <c r="J1737" s="13">
        <f>IF(J$5&lt;&gt;0,IF($E1737&lt;&gt;"",IF($C1737&lt;&gt;1,_xll.ciqfunctions.udf.CIQ(J$5,"IQ_CLOSEPRICE",$E1737,"USD"),J1736),""),"")</f>
        <v>33.07</v>
      </c>
      <c r="K1737" s="13">
        <f>IF(K$5&lt;&gt;0,IF($E1737&lt;&gt;"",IF($C1737&lt;&gt;1,_xll.ciqfunctions.udf.CIQ(K$5,"IQ_CLOSEPRICE",$E1737,"USD"),K1736),""),"")</f>
        <v>8.77</v>
      </c>
      <c r="L1737" s="13">
        <f>IF(L$5&lt;&gt;0,IF($E1737&lt;&gt;"",IF($C1737&lt;&gt;1,_xll.ciqfunctions.udf.CIQ(L$5,"IQ_CLOSEPRICE",$E1737,"USD"),L1736),""),"")</f>
        <v>0</v>
      </c>
      <c r="M1737" s="13">
        <f>IF(M$5&lt;&gt;0,IF($E1737&lt;&gt;"",IF($C1737&lt;&gt;1,_xll.ciqfunctions.udf.CIQ(M$5,"IQ_CLOSEPRICE",$E1737,"USD"),M1736),""),"")</f>
        <v>0</v>
      </c>
      <c r="N1737" s="13">
        <f>IF(N$5&lt;&gt;0,IF($E1737&lt;&gt;"",IF($C1737&lt;&gt;1,_xll.ciqfunctions.udf.CIQ(N$5,"IQ_CLOSEPRICE",$E1737,"USD"),N1736),""),"")</f>
        <v>0</v>
      </c>
      <c r="O1737" s="13">
        <f>IF(O$5&lt;&gt;0,IF($E1737&lt;&gt;"",IF($C1737&lt;&gt;1,_xll.ciqfunctions.udf.CIQ(O$5,"IQ_CLOSEPRICE",$E1737,"USD"),O1736),""),"")</f>
        <v>0</v>
      </c>
      <c r="P1737" s="13">
        <f>IF(P$5&lt;&gt;0,IF($E1737&lt;&gt;"",IF($C1737&lt;&gt;1,_xll.ciqfunctions.udf.CIQ(P$5,"IQ_CLOSEPRICE",$E1737,"USD"),P1736),""),"")</f>
        <v>0</v>
      </c>
      <c r="Q1737" s="13">
        <f>IF(Q$5&lt;&gt;0,IF($E1737&lt;&gt;"",IF($C1737&lt;&gt;1,_xll.ciqfunctions.udf.CIQ(Q$5,"IQ_CLOSEPRICE",$E1737,"USD"),Q1736),""),"")</f>
        <v>3.84</v>
      </c>
      <c r="R1737" s="13">
        <f>IF(R$5&lt;&gt;0,IF($E1737&lt;&gt;"",IF($C1737&lt;&gt;1,_xll.ciqfunctions.udf.CIQ(R$5,"IQ_CLOSEPRICE",$E1737,"USD"),R1736),""),"")</f>
        <v>4.7300000000000004</v>
      </c>
      <c r="S1737" s="13">
        <f>IF(S$5&lt;&gt;0,IF($E1737&lt;&gt;"",IF($C1737&lt;&gt;1,_xll.ciqfunctions.udf.CIQ(S$5,"IQ_CLOSEPRICE",$E1737,"USD"),S1736),""),"")</f>
        <v>0</v>
      </c>
      <c r="T1737" s="13">
        <f>IF(T$5&lt;&gt;0,IF($E1737&lt;&gt;"",IF($C1737&lt;&gt;1,_xll.ciqfunctions.udf.CIQ(T$5,"IQ_CLOSEPRICE",$E1737,"USD"),T1736),""),"")</f>
        <v>0</v>
      </c>
      <c r="U1737" s="13">
        <f>IF(U$5&lt;&gt;0,IF($E1737&lt;&gt;"",IF($C1737&lt;&gt;1,_xll.ciqfunctions.udf.CIQ(U$5,"IQ_CLOSEPRICE",$E1737,"USD"),U1736),""),"")</f>
        <v>0</v>
      </c>
      <c r="V1737" s="13">
        <f>IF(V$5&lt;&gt;0,IF($E1737&lt;&gt;"",IF($C1737&lt;&gt;1,_xll.ciqfunctions.udf.CIQ(V$5,"IQ_CLOSEPRICE",$E1737,"USD"),V1736),""),"")</f>
        <v>0</v>
      </c>
      <c r="W1737" s="13">
        <f>IF(W$5&lt;&gt;0,IF($E1737&lt;&gt;"",IF($C1737&lt;&gt;1,_xll.ciqfunctions.udf.CIQ(W$5,"IQ_CLOSEPRICE",$E1737,"USD"),W1736),""),"")</f>
        <v>0</v>
      </c>
      <c r="X1737" s="13">
        <f>IF(X$5&lt;&gt;0,IF($E1737&lt;&gt;"",IF($C1737&lt;&gt;1,_xll.ciqfunctions.udf.CIQ(X$5,"IQ_CLOSEPRICE",$E1737,"USD"),X1736),""),"")</f>
        <v>0</v>
      </c>
      <c r="Y1737" s="13">
        <f>IF(Y$5&lt;&gt;0,IF($E1737&lt;&gt;"",IF($C1737&lt;&gt;1,_xll.ciqfunctions.udf.CIQ(Y$5,"IQ_CLOSEPRICE",$E1737,"USD"),Y1736),""),"")</f>
        <v>0</v>
      </c>
      <c r="Z1737" s="13">
        <f>IF(Z$5&lt;&gt;0,IF($E1737&lt;&gt;"",IF($C1737&lt;&gt;1,_xll.ciqfunctions.udf.CIQ(Z$5,"IQ_CLOSEPRICE",$E1737,"USD"),Z1736),""),"")</f>
        <v>0</v>
      </c>
      <c r="AA1737" s="13" t="str">
        <f>IF(AA$5&lt;&gt;0,IF($E1737&lt;&gt;"",IF($C1737&lt;&gt;1,_xll.ciqfunctions.udf.CIQ(AA$5,"IQ_CLOSEPRICE",$E1737,"USD"),AA1736),""),"")</f>
        <v>(Invalid Identifier)</v>
      </c>
      <c r="AB1737" s="13" t="str">
        <f>IF(AB$5&lt;&gt;0,IF($E1737&lt;&gt;"",IF($C1737&lt;&gt;1,_xll.ciqfunctions.udf.CIQ(AB$5,"IQ_CLOSEPRICE",$E1737,"USD"),AB1736),""),"")</f>
        <v>(Invalid Identifier)</v>
      </c>
      <c r="AC1737" s="13" t="str">
        <f>IF(AC$5&lt;&gt;0,IF($E1737&lt;&gt;"",IF($C1737&lt;&gt;1,_xll.ciqfunctions.udf.CIQ(AC$5,"IQ_CLOSEPRICE",$E1737,"USD"),AC1736),""),"")</f>
        <v>(Invalid Identifier)</v>
      </c>
      <c r="AD1737" s="13" t="str">
        <f>IF(AD$5&lt;&gt;0,IF($E1737&lt;&gt;"",IF($C1737&lt;&gt;1,_xll.ciqfunctions.udf.CIQ(AD$5,"IQ_CLOSEPRICE",$E1737,"USD"),AD1736),""),"")</f>
        <v>(Invalid Identifier)</v>
      </c>
      <c r="AE1737" s="13" t="str">
        <f>IF(AE$5&lt;&gt;0,IF($E1737&lt;&gt;"",IF($C1737&lt;&gt;1,_xll.ciqfunctions.udf.CIQ(AE$5,"IQ_CLOSEPRICE",$E1737,"USD"),AE1736),""),"")</f>
        <v>(Invalid Identifier)</v>
      </c>
      <c r="AF1737" s="13" t="str">
        <f>IF(AF$5&lt;&gt;0,IF($E1737&lt;&gt;"",IF($C1737&lt;&gt;1,_xll.ciqfunctions.udf.CIQ(AF$5,"IQ_CLOSEPRICE",$E1737,"USD"),AF1736),""),"")</f>
        <v>(Invalid Identifier)</v>
      </c>
      <c r="AG1737" s="13" t="str">
        <f>IF(AG$5&lt;&gt;0,IF($E1737&lt;&gt;"",IF($C1737&lt;&gt;1,_xll.ciqfunctions.udf.CIQ(AG$5,"IQ_CLOSEPRICE",$E1737,"USD"),AG1736),""),"")</f>
        <v>(Invalid Identifier)</v>
      </c>
      <c r="AH1737" s="13" t="str">
        <f>IF(AH$5&lt;&gt;0,IF($E1737&lt;&gt;"",IF($C1737&lt;&gt;1,_xll.ciqfunctions.udf.CIQ(AH$5,"IQ_CLOSEPRICE",$E1737,"USD"),AH1736),""),"")</f>
        <v>(Invalid Identifier)</v>
      </c>
      <c r="AI1737" s="13" t="str">
        <f>IF(AI$5&lt;&gt;0,IF($E1737&lt;&gt;"",IF($C1737&lt;&gt;1,_xll.ciqfunctions.udf.CIQ(AI$5,"IQ_CLOSEPRICE",$E1737,"USD"),AI1736),""),"")</f>
        <v>(Invalid Identifier)</v>
      </c>
      <c r="AJ1737" s="31" t="str">
        <f>IF(AJ$5&lt;&gt;0,IF($E1737&lt;&gt;"",IF($C1737&lt;&gt;1,_xll.ciqfunctions.udf.CIQ(AJ$5,"IQ_CLOSEPRICE",$E1737,"USD"),AJ1736),""),"")</f>
        <v>(Invalid Identifier)</v>
      </c>
      <c r="AK1737" s="31" t="str">
        <f>IF(AK$5&lt;&gt;0,IF($E1737&lt;&gt;"",IF($C1737&lt;&gt;1,_xll.ciqfunctions.udf.CIQ(AK$5,"IQ_CLOSEPRICE",$E1737,"USD"),AK1736),""),"")</f>
        <v>(Invalid Identifier)</v>
      </c>
      <c r="AL1737" s="31" t="str">
        <f>IF(AL$5&lt;&gt;0,IF($E1737&lt;&gt;"",IF($C1737&lt;&gt;1,_xll.ciqfunctions.udf.CIQ(AL$5,"IQ_CLOSEPRICE",$E1737,"USD"),AL1736),""),"")</f>
        <v>(Invalid Identifier)</v>
      </c>
      <c r="AM1737" s="31" t="str">
        <f>IF(AM$5&lt;&gt;0,IF($E1737&lt;&gt;"",IF($C1737&lt;&gt;1,_xll.ciqfunctions.udf.CIQ(AM$5,"IQ_CLOSEPRICE",$E1737,"USD"),AM1736),""),"")</f>
        <v>(Invalid Identifier)</v>
      </c>
      <c r="AN1737" s="31" t="str">
        <f>IF(AN$5&lt;&gt;0,IF($E1737&lt;&gt;"",IF($C1737&lt;&gt;1,_xll.ciqfunctions.udf.CIQ(AN$5,"IQ_CLOSEPRICE",$E1737,"USD"),AN1736),""),"")</f>
        <v>(Invalid Identifier)</v>
      </c>
      <c r="AO1737" s="31" t="str">
        <f>IF(AO$5&lt;&gt;0,IF($E1737&lt;&gt;"",IF($C1737&lt;&gt;1,_xll.ciqfunctions.udf.CIQ(AO$5,"IQ_CLOSEPRICE",$E1737,"USD"),AO1736),""),"")</f>
        <v>(Invalid Identifier)</v>
      </c>
      <c r="AP1737" s="31" t="str">
        <f>IF(AP$5&lt;&gt;0,IF($E1737&lt;&gt;"",IF($C1737&lt;&gt;1,_xll.ciqfunctions.udf.CIQ(AP$5,"IQ_CLOSEPRICE",$E1737,"USD"),AP1736),""),"")</f>
        <v>(Invalid Identifier)</v>
      </c>
      <c r="AQ1737" s="31" t="str">
        <f>IF(AQ$5&lt;&gt;0,IF($E1737&lt;&gt;"",IF($C1737&lt;&gt;1,_xll.ciqfunctions.udf.CIQ(AQ$5,"IQ_CLOSEPRICE",$E1737,"USD"),AQ1736),""),"")</f>
        <v>(Invalid Identifier)</v>
      </c>
      <c r="AR1737" s="31" t="str">
        <f>IF(AR$5&lt;&gt;0,IF($E1737&lt;&gt;"",IF($C1737&lt;&gt;1,_xll.ciqfunctions.udf.CIQ(AR$5,"IQ_CLOSEPRICE",$E1737,"USD"),AR1736),""),"")</f>
        <v>(Invalid Identifier)</v>
      </c>
      <c r="AS1737" s="31" t="str">
        <f>IF(AS$5&lt;&gt;0,IF($E1737&lt;&gt;"",IF($C1737&lt;&gt;1,_xll.ciqfunctions.udf.CIQ(AS$5,"IQ_CLOSEPRICE",$E1737,"USD"),AS1736),""),"")</f>
        <v>(Invalid Identifier)</v>
      </c>
      <c r="AT1737" s="31" t="str">
        <f>IF(AT$5&lt;&gt;0,IF($E1737&lt;&gt;"",IF($C1737&lt;&gt;1,_xll.ciqfunctions.udf.CIQ(AT$5,"IQ_CLOSEPRICE",$E1737,"USD"),AT1736),""),"")</f>
        <v>(Invalid Identifier)</v>
      </c>
      <c r="AU1737" s="8"/>
      <c r="AV1737" s="38">
        <f t="shared" si="1432"/>
        <v>1.3016596178480605E-4</v>
      </c>
      <c r="AW1737" s="38" t="str">
        <f t="shared" si="1433"/>
        <v/>
      </c>
      <c r="AX1737" s="38" t="str">
        <f t="shared" si="1434"/>
        <v/>
      </c>
      <c r="AY1737" s="38">
        <f t="shared" si="1435"/>
        <v>-2.9203505601819824E-2</v>
      </c>
      <c r="AZ1737" s="38">
        <f t="shared" si="1436"/>
        <v>-4.3509372301947243E-2</v>
      </c>
      <c r="BA1737" s="38" t="str">
        <f t="shared" si="1437"/>
        <v/>
      </c>
      <c r="BB1737" s="38" t="str">
        <f t="shared" si="1438"/>
        <v/>
      </c>
      <c r="BC1737" s="38" t="str">
        <f t="shared" si="1439"/>
        <v/>
      </c>
      <c r="BD1737" s="38" t="str">
        <f t="shared" si="1440"/>
        <v/>
      </c>
      <c r="BE1737" s="38" t="str">
        <f t="shared" si="1441"/>
        <v/>
      </c>
      <c r="BF1737" s="38">
        <f t="shared" si="1442"/>
        <v>0.19806991376209371</v>
      </c>
      <c r="BG1737" s="38">
        <f t="shared" si="1443"/>
        <v>1.0627092574286411E-2</v>
      </c>
      <c r="BH1737" s="38" t="str">
        <f t="shared" si="1444"/>
        <v/>
      </c>
      <c r="BI1737" s="38" t="str">
        <f t="shared" si="1445"/>
        <v/>
      </c>
      <c r="BJ1737" s="38" t="str">
        <f t="shared" si="1446"/>
        <v/>
      </c>
      <c r="BK1737" s="38" t="str">
        <f t="shared" si="1447"/>
        <v/>
      </c>
      <c r="BL1737" s="38" t="str">
        <f t="shared" si="1448"/>
        <v/>
      </c>
      <c r="BM1737" s="38" t="str">
        <f t="shared" si="1449"/>
        <v/>
      </c>
      <c r="BN1737" s="38" t="str">
        <f t="shared" si="1450"/>
        <v/>
      </c>
      <c r="BO1737" s="38" t="str">
        <f t="shared" si="1451"/>
        <v/>
      </c>
      <c r="BP1737" s="38" t="e">
        <f t="shared" si="1452"/>
        <v>#VALUE!</v>
      </c>
      <c r="BQ1737" s="38" t="e">
        <f t="shared" si="1453"/>
        <v>#VALUE!</v>
      </c>
      <c r="BR1737" s="38" t="e">
        <f t="shared" si="1454"/>
        <v>#VALUE!</v>
      </c>
      <c r="BS1737" s="38" t="e">
        <f t="shared" si="1455"/>
        <v>#VALUE!</v>
      </c>
      <c r="BT1737" s="38" t="e">
        <f t="shared" si="1456"/>
        <v>#VALUE!</v>
      </c>
      <c r="BU1737" s="38" t="e">
        <f t="shared" si="1457"/>
        <v>#VALUE!</v>
      </c>
      <c r="BV1737" s="38" t="e">
        <f t="shared" si="1458"/>
        <v>#VALUE!</v>
      </c>
      <c r="BW1737" s="38" t="e">
        <f t="shared" si="1459"/>
        <v>#VALUE!</v>
      </c>
      <c r="BX1737" s="38" t="e">
        <f t="shared" si="1460"/>
        <v>#VALUE!</v>
      </c>
      <c r="BY1737" s="38" t="e">
        <f t="shared" si="1461"/>
        <v>#VALUE!</v>
      </c>
      <c r="BZ1737" s="38" t="e">
        <f t="shared" si="1462"/>
        <v>#VALUE!</v>
      </c>
      <c r="CA1737" s="38" t="e">
        <f t="shared" si="1463"/>
        <v>#VALUE!</v>
      </c>
      <c r="CB1737" s="38" t="e">
        <f t="shared" si="1464"/>
        <v>#VALUE!</v>
      </c>
      <c r="CC1737" s="38" t="e">
        <f t="shared" si="1465"/>
        <v>#VALUE!</v>
      </c>
      <c r="CD1737" s="38" t="e">
        <f t="shared" si="1466"/>
        <v>#VALUE!</v>
      </c>
      <c r="CE1737" s="38" t="e">
        <f t="shared" si="1467"/>
        <v>#VALUE!</v>
      </c>
      <c r="CF1737" s="38" t="e">
        <f t="shared" si="1468"/>
        <v>#VALUE!</v>
      </c>
      <c r="CG1737" s="38" t="e">
        <f t="shared" si="1469"/>
        <v>#VALUE!</v>
      </c>
      <c r="CH1737" s="38" t="e">
        <f t="shared" si="1470"/>
        <v>#VALUE!</v>
      </c>
      <c r="CI1737" s="38" t="e">
        <f t="shared" si="1471"/>
        <v>#VALUE!</v>
      </c>
      <c r="CJ1737" s="7"/>
      <c r="CK1737" s="7"/>
      <c r="CN1737" s="7"/>
      <c r="CO1737" s="7"/>
      <c r="CP1737" s="7"/>
      <c r="CQ1737" s="7"/>
      <c r="CR1737" s="7"/>
      <c r="CS1737" s="7"/>
      <c r="CT1737" s="7"/>
      <c r="CU1737" s="7"/>
      <c r="CV1737" s="7"/>
      <c r="CW1737" s="7"/>
    </row>
    <row r="1738" spans="2:101" hidden="1" outlineLevel="1">
      <c r="B1738" s="25">
        <f t="shared" si="1430"/>
        <v>2</v>
      </c>
      <c r="C1738" s="19">
        <f t="shared" si="1431"/>
        <v>0</v>
      </c>
      <c r="D1738" s="19">
        <f t="shared" si="1472"/>
        <v>30</v>
      </c>
      <c r="E1738" s="42">
        <f t="shared" si="1473"/>
        <v>41394</v>
      </c>
      <c r="G1738" s="13">
        <f>IF(G$5&lt;&gt;0,IF($E1738&lt;&gt;"",IF($C1738&lt;&gt;1,_xll.ciqfunctions.udf.CIQ(G$5,"IQ_CLOSEPRICE",$E1738,"USD"),G1737),""),"")</f>
        <v>76.819999999999993</v>
      </c>
      <c r="H1738" s="13">
        <f>IF(H$5&lt;&gt;0,IF($E1738&lt;&gt;"",IF($C1738&lt;&gt;1,_xll.ciqfunctions.udf.CIQ(H$5,"IQ_CLOSEPRICE",$E1738,"USD"),H1737),""),"")</f>
        <v>0</v>
      </c>
      <c r="I1738" s="13">
        <f>IF(I$5&lt;&gt;0,IF($E1738&lt;&gt;"",IF($C1738&lt;&gt;1,_xll.ciqfunctions.udf.CIQ(I$5,"IQ_CLOSEPRICE",$E1738,"USD"),I1737),""),"")</f>
        <v>0</v>
      </c>
      <c r="J1738" s="13">
        <f>IF(J$5&lt;&gt;0,IF($E1738&lt;&gt;"",IF($C1738&lt;&gt;1,_xll.ciqfunctions.udf.CIQ(J$5,"IQ_CLOSEPRICE",$E1738,"USD"),J1737),""),"")</f>
        <v>34.049999999999997</v>
      </c>
      <c r="K1738" s="13">
        <f>IF(K$5&lt;&gt;0,IF($E1738&lt;&gt;"",IF($C1738&lt;&gt;1,_xll.ciqfunctions.udf.CIQ(K$5,"IQ_CLOSEPRICE",$E1738,"USD"),K1737),""),"")</f>
        <v>9.16</v>
      </c>
      <c r="L1738" s="13">
        <f>IF(L$5&lt;&gt;0,IF($E1738&lt;&gt;"",IF($C1738&lt;&gt;1,_xll.ciqfunctions.udf.CIQ(L$5,"IQ_CLOSEPRICE",$E1738,"USD"),L1737),""),"")</f>
        <v>0</v>
      </c>
      <c r="M1738" s="13">
        <f>IF(M$5&lt;&gt;0,IF($E1738&lt;&gt;"",IF($C1738&lt;&gt;1,_xll.ciqfunctions.udf.CIQ(M$5,"IQ_CLOSEPRICE",$E1738,"USD"),M1737),""),"")</f>
        <v>7.4800800000000001</v>
      </c>
      <c r="N1738" s="13">
        <f>IF(N$5&lt;&gt;0,IF($E1738&lt;&gt;"",IF($C1738&lt;&gt;1,_xll.ciqfunctions.udf.CIQ(N$5,"IQ_CLOSEPRICE",$E1738,"USD"),N1737),""),"")</f>
        <v>0</v>
      </c>
      <c r="O1738" s="13">
        <f>IF(O$5&lt;&gt;0,IF($E1738&lt;&gt;"",IF($C1738&lt;&gt;1,_xll.ciqfunctions.udf.CIQ(O$5,"IQ_CLOSEPRICE",$E1738,"USD"),O1737),""),"")</f>
        <v>0</v>
      </c>
      <c r="P1738" s="13">
        <f>IF(P$5&lt;&gt;0,IF($E1738&lt;&gt;"",IF($C1738&lt;&gt;1,_xll.ciqfunctions.udf.CIQ(P$5,"IQ_CLOSEPRICE",$E1738,"USD"),P1737),""),"")</f>
        <v>0</v>
      </c>
      <c r="Q1738" s="13">
        <f>IF(Q$5&lt;&gt;0,IF($E1738&lt;&gt;"",IF($C1738&lt;&gt;1,_xll.ciqfunctions.udf.CIQ(Q$5,"IQ_CLOSEPRICE",$E1738,"USD"),Q1737),""),"")</f>
        <v>3.15</v>
      </c>
      <c r="R1738" s="13">
        <f>IF(R$5&lt;&gt;0,IF($E1738&lt;&gt;"",IF($C1738&lt;&gt;1,_xll.ciqfunctions.udf.CIQ(R$5,"IQ_CLOSEPRICE",$E1738,"USD"),R1737),""),"")</f>
        <v>4.68</v>
      </c>
      <c r="S1738" s="13">
        <f>IF(S$5&lt;&gt;0,IF($E1738&lt;&gt;"",IF($C1738&lt;&gt;1,_xll.ciqfunctions.udf.CIQ(S$5,"IQ_CLOSEPRICE",$E1738,"USD"),S1737),""),"")</f>
        <v>0</v>
      </c>
      <c r="T1738" s="13">
        <f>IF(T$5&lt;&gt;0,IF($E1738&lt;&gt;"",IF($C1738&lt;&gt;1,_xll.ciqfunctions.udf.CIQ(T$5,"IQ_CLOSEPRICE",$E1738,"USD"),T1737),""),"")</f>
        <v>0</v>
      </c>
      <c r="U1738" s="13">
        <f>IF(U$5&lt;&gt;0,IF($E1738&lt;&gt;"",IF($C1738&lt;&gt;1,_xll.ciqfunctions.udf.CIQ(U$5,"IQ_CLOSEPRICE",$E1738,"USD"),U1737),""),"")</f>
        <v>0</v>
      </c>
      <c r="V1738" s="13">
        <f>IF(V$5&lt;&gt;0,IF($E1738&lt;&gt;"",IF($C1738&lt;&gt;1,_xll.ciqfunctions.udf.CIQ(V$5,"IQ_CLOSEPRICE",$E1738,"USD"),V1737),""),"")</f>
        <v>8.2930000000000004E-2</v>
      </c>
      <c r="W1738" s="13">
        <f>IF(W$5&lt;&gt;0,IF($E1738&lt;&gt;"",IF($C1738&lt;&gt;1,_xll.ciqfunctions.udf.CIQ(W$5,"IQ_CLOSEPRICE",$E1738,"USD"),W1737),""),"")</f>
        <v>0</v>
      </c>
      <c r="X1738" s="13">
        <f>IF(X$5&lt;&gt;0,IF($E1738&lt;&gt;"",IF($C1738&lt;&gt;1,_xll.ciqfunctions.udf.CIQ(X$5,"IQ_CLOSEPRICE",$E1738,"USD"),X1737),""),"")</f>
        <v>0</v>
      </c>
      <c r="Y1738" s="13">
        <f>IF(Y$5&lt;&gt;0,IF($E1738&lt;&gt;"",IF($C1738&lt;&gt;1,_xll.ciqfunctions.udf.CIQ(Y$5,"IQ_CLOSEPRICE",$E1738,"USD"),Y1737),""),"")</f>
        <v>82</v>
      </c>
      <c r="Z1738" s="13">
        <f>IF(Z$5&lt;&gt;0,IF($E1738&lt;&gt;"",IF($C1738&lt;&gt;1,_xll.ciqfunctions.udf.CIQ(Z$5,"IQ_CLOSEPRICE",$E1738,"USD"),Z1737),""),"")</f>
        <v>0</v>
      </c>
      <c r="AA1738" s="13" t="str">
        <f>IF(AA$5&lt;&gt;0,IF($E1738&lt;&gt;"",IF($C1738&lt;&gt;1,_xll.ciqfunctions.udf.CIQ(AA$5,"IQ_CLOSEPRICE",$E1738,"USD"),AA1737),""),"")</f>
        <v>(Invalid Identifier)</v>
      </c>
      <c r="AB1738" s="13" t="str">
        <f>IF(AB$5&lt;&gt;0,IF($E1738&lt;&gt;"",IF($C1738&lt;&gt;1,_xll.ciqfunctions.udf.CIQ(AB$5,"IQ_CLOSEPRICE",$E1738,"USD"),AB1737),""),"")</f>
        <v>(Invalid Identifier)</v>
      </c>
      <c r="AC1738" s="13" t="str">
        <f>IF(AC$5&lt;&gt;0,IF($E1738&lt;&gt;"",IF($C1738&lt;&gt;1,_xll.ciqfunctions.udf.CIQ(AC$5,"IQ_CLOSEPRICE",$E1738,"USD"),AC1737),""),"")</f>
        <v>(Invalid Identifier)</v>
      </c>
      <c r="AD1738" s="13" t="str">
        <f>IF(AD$5&lt;&gt;0,IF($E1738&lt;&gt;"",IF($C1738&lt;&gt;1,_xll.ciqfunctions.udf.CIQ(AD$5,"IQ_CLOSEPRICE",$E1738,"USD"),AD1737),""),"")</f>
        <v>(Invalid Identifier)</v>
      </c>
      <c r="AE1738" s="13" t="str">
        <f>IF(AE$5&lt;&gt;0,IF($E1738&lt;&gt;"",IF($C1738&lt;&gt;1,_xll.ciqfunctions.udf.CIQ(AE$5,"IQ_CLOSEPRICE",$E1738,"USD"),AE1737),""),"")</f>
        <v>(Invalid Identifier)</v>
      </c>
      <c r="AF1738" s="13" t="str">
        <f>IF(AF$5&lt;&gt;0,IF($E1738&lt;&gt;"",IF($C1738&lt;&gt;1,_xll.ciqfunctions.udf.CIQ(AF$5,"IQ_CLOSEPRICE",$E1738,"USD"),AF1737),""),"")</f>
        <v>(Invalid Identifier)</v>
      </c>
      <c r="AG1738" s="13" t="str">
        <f>IF(AG$5&lt;&gt;0,IF($E1738&lt;&gt;"",IF($C1738&lt;&gt;1,_xll.ciqfunctions.udf.CIQ(AG$5,"IQ_CLOSEPRICE",$E1738,"USD"),AG1737),""),"")</f>
        <v>(Invalid Identifier)</v>
      </c>
      <c r="AH1738" s="13" t="str">
        <f>IF(AH$5&lt;&gt;0,IF($E1738&lt;&gt;"",IF($C1738&lt;&gt;1,_xll.ciqfunctions.udf.CIQ(AH$5,"IQ_CLOSEPRICE",$E1738,"USD"),AH1737),""),"")</f>
        <v>(Invalid Identifier)</v>
      </c>
      <c r="AI1738" s="13" t="str">
        <f>IF(AI$5&lt;&gt;0,IF($E1738&lt;&gt;"",IF($C1738&lt;&gt;1,_xll.ciqfunctions.udf.CIQ(AI$5,"IQ_CLOSEPRICE",$E1738,"USD"),AI1737),""),"")</f>
        <v>(Invalid Identifier)</v>
      </c>
      <c r="AJ1738" s="31" t="str">
        <f>IF(AJ$5&lt;&gt;0,IF($E1738&lt;&gt;"",IF($C1738&lt;&gt;1,_xll.ciqfunctions.udf.CIQ(AJ$5,"IQ_CLOSEPRICE",$E1738,"USD"),AJ1737),""),"")</f>
        <v>(Invalid Identifier)</v>
      </c>
      <c r="AK1738" s="31" t="str">
        <f>IF(AK$5&lt;&gt;0,IF($E1738&lt;&gt;"",IF($C1738&lt;&gt;1,_xll.ciqfunctions.udf.CIQ(AK$5,"IQ_CLOSEPRICE",$E1738,"USD"),AK1737),""),"")</f>
        <v>(Invalid Identifier)</v>
      </c>
      <c r="AL1738" s="31" t="str">
        <f>IF(AL$5&lt;&gt;0,IF($E1738&lt;&gt;"",IF($C1738&lt;&gt;1,_xll.ciqfunctions.udf.CIQ(AL$5,"IQ_CLOSEPRICE",$E1738,"USD"),AL1737),""),"")</f>
        <v>(Invalid Identifier)</v>
      </c>
      <c r="AM1738" s="31" t="str">
        <f>IF(AM$5&lt;&gt;0,IF($E1738&lt;&gt;"",IF($C1738&lt;&gt;1,_xll.ciqfunctions.udf.CIQ(AM$5,"IQ_CLOSEPRICE",$E1738,"USD"),AM1737),""),"")</f>
        <v>(Invalid Identifier)</v>
      </c>
      <c r="AN1738" s="31" t="str">
        <f>IF(AN$5&lt;&gt;0,IF($E1738&lt;&gt;"",IF($C1738&lt;&gt;1,_xll.ciqfunctions.udf.CIQ(AN$5,"IQ_CLOSEPRICE",$E1738,"USD"),AN1737),""),"")</f>
        <v>(Invalid Identifier)</v>
      </c>
      <c r="AO1738" s="31" t="str">
        <f>IF(AO$5&lt;&gt;0,IF($E1738&lt;&gt;"",IF($C1738&lt;&gt;1,_xll.ciqfunctions.udf.CIQ(AO$5,"IQ_CLOSEPRICE",$E1738,"USD"),AO1737),""),"")</f>
        <v>(Invalid Identifier)</v>
      </c>
      <c r="AP1738" s="31" t="str">
        <f>IF(AP$5&lt;&gt;0,IF($E1738&lt;&gt;"",IF($C1738&lt;&gt;1,_xll.ciqfunctions.udf.CIQ(AP$5,"IQ_CLOSEPRICE",$E1738,"USD"),AP1737),""),"")</f>
        <v>(Invalid Identifier)</v>
      </c>
      <c r="AQ1738" s="31" t="str">
        <f>IF(AQ$5&lt;&gt;0,IF($E1738&lt;&gt;"",IF($C1738&lt;&gt;1,_xll.ciqfunctions.udf.CIQ(AQ$5,"IQ_CLOSEPRICE",$E1738,"USD"),AQ1737),""),"")</f>
        <v>(Invalid Identifier)</v>
      </c>
      <c r="AR1738" s="31" t="str">
        <f>IF(AR$5&lt;&gt;0,IF($E1738&lt;&gt;"",IF($C1738&lt;&gt;1,_xll.ciqfunctions.udf.CIQ(AR$5,"IQ_CLOSEPRICE",$E1738,"USD"),AR1737),""),"")</f>
        <v>(Invalid Identifier)</v>
      </c>
      <c r="AS1738" s="31" t="str">
        <f>IF(AS$5&lt;&gt;0,IF($E1738&lt;&gt;"",IF($C1738&lt;&gt;1,_xll.ciqfunctions.udf.CIQ(AS$5,"IQ_CLOSEPRICE",$E1738,"USD"),AS1737),""),"")</f>
        <v>(Invalid Identifier)</v>
      </c>
      <c r="AT1738" s="31" t="str">
        <f>IF(AT$5&lt;&gt;0,IF($E1738&lt;&gt;"",IF($C1738&lt;&gt;1,_xll.ciqfunctions.udf.CIQ(AT$5,"IQ_CLOSEPRICE",$E1738,"USD"),AT1737),""),"")</f>
        <v>(Invalid Identifier)</v>
      </c>
      <c r="AU1738" s="8"/>
      <c r="AV1738" s="38">
        <f t="shared" si="1432"/>
        <v>-1.946564846138845E-2</v>
      </c>
      <c r="AW1738" s="38" t="str">
        <f t="shared" si="1433"/>
        <v/>
      </c>
      <c r="AX1738" s="38" t="str">
        <f t="shared" si="1434"/>
        <v/>
      </c>
      <c r="AY1738" s="38">
        <f t="shared" si="1435"/>
        <v>-7.0237338793076804E-3</v>
      </c>
      <c r="AZ1738" s="38">
        <f t="shared" si="1436"/>
        <v>-5.1074929936415395E-2</v>
      </c>
      <c r="BA1738" s="38" t="str">
        <f t="shared" si="1437"/>
        <v/>
      </c>
      <c r="BB1738" s="38">
        <f t="shared" si="1438"/>
        <v>-2.318085664665424E-2</v>
      </c>
      <c r="BC1738" s="38" t="str">
        <f t="shared" si="1439"/>
        <v/>
      </c>
      <c r="BD1738" s="38" t="str">
        <f t="shared" si="1440"/>
        <v/>
      </c>
      <c r="BE1738" s="38" t="str">
        <f t="shared" si="1441"/>
        <v/>
      </c>
      <c r="BF1738" s="38">
        <f t="shared" si="1442"/>
        <v>0.10008345855698243</v>
      </c>
      <c r="BG1738" s="38">
        <f t="shared" si="1443"/>
        <v>-6.2131781107006276E-2</v>
      </c>
      <c r="BH1738" s="38" t="str">
        <f t="shared" si="1444"/>
        <v/>
      </c>
      <c r="BI1738" s="38" t="str">
        <f t="shared" si="1445"/>
        <v/>
      </c>
      <c r="BJ1738" s="38" t="str">
        <f t="shared" si="1446"/>
        <v/>
      </c>
      <c r="BK1738" s="38" t="str">
        <f t="shared" si="1447"/>
        <v/>
      </c>
      <c r="BL1738" s="38" t="str">
        <f t="shared" si="1448"/>
        <v/>
      </c>
      <c r="BM1738" s="38" t="str">
        <f t="shared" si="1449"/>
        <v/>
      </c>
      <c r="BN1738" s="38">
        <f t="shared" si="1450"/>
        <v>-6.0790460763822263E-3</v>
      </c>
      <c r="BO1738" s="38" t="str">
        <f t="shared" si="1451"/>
        <v/>
      </c>
      <c r="BP1738" s="38" t="e">
        <f t="shared" si="1452"/>
        <v>#VALUE!</v>
      </c>
      <c r="BQ1738" s="38" t="e">
        <f t="shared" si="1453"/>
        <v>#VALUE!</v>
      </c>
      <c r="BR1738" s="38" t="e">
        <f t="shared" si="1454"/>
        <v>#VALUE!</v>
      </c>
      <c r="BS1738" s="38" t="e">
        <f t="shared" si="1455"/>
        <v>#VALUE!</v>
      </c>
      <c r="BT1738" s="38" t="e">
        <f t="shared" si="1456"/>
        <v>#VALUE!</v>
      </c>
      <c r="BU1738" s="38" t="e">
        <f t="shared" si="1457"/>
        <v>#VALUE!</v>
      </c>
      <c r="BV1738" s="38" t="e">
        <f t="shared" si="1458"/>
        <v>#VALUE!</v>
      </c>
      <c r="BW1738" s="38" t="e">
        <f t="shared" si="1459"/>
        <v>#VALUE!</v>
      </c>
      <c r="BX1738" s="38" t="e">
        <f t="shared" si="1460"/>
        <v>#VALUE!</v>
      </c>
      <c r="BY1738" s="38" t="e">
        <f t="shared" si="1461"/>
        <v>#VALUE!</v>
      </c>
      <c r="BZ1738" s="38" t="e">
        <f t="shared" si="1462"/>
        <v>#VALUE!</v>
      </c>
      <c r="CA1738" s="38" t="e">
        <f t="shared" si="1463"/>
        <v>#VALUE!</v>
      </c>
      <c r="CB1738" s="38" t="e">
        <f t="shared" si="1464"/>
        <v>#VALUE!</v>
      </c>
      <c r="CC1738" s="38" t="e">
        <f t="shared" si="1465"/>
        <v>#VALUE!</v>
      </c>
      <c r="CD1738" s="38" t="e">
        <f t="shared" si="1466"/>
        <v>#VALUE!</v>
      </c>
      <c r="CE1738" s="38" t="e">
        <f t="shared" si="1467"/>
        <v>#VALUE!</v>
      </c>
      <c r="CF1738" s="38" t="e">
        <f t="shared" si="1468"/>
        <v>#VALUE!</v>
      </c>
      <c r="CG1738" s="38" t="e">
        <f t="shared" si="1469"/>
        <v>#VALUE!</v>
      </c>
      <c r="CH1738" s="38" t="e">
        <f t="shared" si="1470"/>
        <v>#VALUE!</v>
      </c>
      <c r="CI1738" s="38" t="e">
        <f t="shared" si="1471"/>
        <v>#VALUE!</v>
      </c>
      <c r="CJ1738" s="7"/>
      <c r="CK1738" s="7"/>
      <c r="CN1738" s="7"/>
      <c r="CO1738" s="7"/>
      <c r="CP1738" s="7"/>
      <c r="CQ1738" s="7"/>
      <c r="CR1738" s="7"/>
      <c r="CS1738" s="7"/>
      <c r="CT1738" s="7"/>
      <c r="CU1738" s="7"/>
      <c r="CV1738" s="7"/>
      <c r="CW1738" s="7"/>
    </row>
    <row r="1739" spans="2:101" hidden="1" outlineLevel="1">
      <c r="B1739" s="25">
        <f t="shared" si="1430"/>
        <v>1</v>
      </c>
      <c r="C1739" s="19">
        <f t="shared" si="1431"/>
        <v>0</v>
      </c>
      <c r="D1739" s="19">
        <f t="shared" si="1472"/>
        <v>29</v>
      </c>
      <c r="E1739" s="42">
        <f t="shared" si="1473"/>
        <v>41393</v>
      </c>
      <c r="G1739" s="13">
        <f>IF(G$5&lt;&gt;0,IF($E1739&lt;&gt;"",IF($C1739&lt;&gt;1,_xll.ciqfunctions.udf.CIQ(G$5,"IQ_CLOSEPRICE",$E1739,"USD"),G1738),""),"")</f>
        <v>78.33</v>
      </c>
      <c r="H1739" s="13">
        <f>IF(H$5&lt;&gt;0,IF($E1739&lt;&gt;"",IF($C1739&lt;&gt;1,_xll.ciqfunctions.udf.CIQ(H$5,"IQ_CLOSEPRICE",$E1739,"USD"),H1738),""),"")</f>
        <v>0</v>
      </c>
      <c r="I1739" s="13">
        <f>IF(I$5&lt;&gt;0,IF($E1739&lt;&gt;"",IF($C1739&lt;&gt;1,_xll.ciqfunctions.udf.CIQ(I$5,"IQ_CLOSEPRICE",$E1739,"USD"),I1738),""),"")</f>
        <v>0</v>
      </c>
      <c r="J1739" s="13">
        <f>IF(J$5&lt;&gt;0,IF($E1739&lt;&gt;"",IF($C1739&lt;&gt;1,_xll.ciqfunctions.udf.CIQ(J$5,"IQ_CLOSEPRICE",$E1739,"USD"),J1738),""),"")</f>
        <v>34.29</v>
      </c>
      <c r="K1739" s="13">
        <f>IF(K$5&lt;&gt;0,IF($E1739&lt;&gt;"",IF($C1739&lt;&gt;1,_xll.ciqfunctions.udf.CIQ(K$5,"IQ_CLOSEPRICE",$E1739,"USD"),K1738),""),"")</f>
        <v>9.64</v>
      </c>
      <c r="L1739" s="13">
        <f>IF(L$5&lt;&gt;0,IF($E1739&lt;&gt;"",IF($C1739&lt;&gt;1,_xll.ciqfunctions.udf.CIQ(L$5,"IQ_CLOSEPRICE",$E1739,"USD"),L1738),""),"")</f>
        <v>0</v>
      </c>
      <c r="M1739" s="13">
        <f>IF(M$5&lt;&gt;0,IF($E1739&lt;&gt;"",IF($C1739&lt;&gt;1,_xll.ciqfunctions.udf.CIQ(M$5,"IQ_CLOSEPRICE",$E1739,"USD"),M1738),""),"")</f>
        <v>7.6555</v>
      </c>
      <c r="N1739" s="13">
        <f>IF(N$5&lt;&gt;0,IF($E1739&lt;&gt;"",IF($C1739&lt;&gt;1,_xll.ciqfunctions.udf.CIQ(N$5,"IQ_CLOSEPRICE",$E1739,"USD"),N1738),""),"")</f>
        <v>0</v>
      </c>
      <c r="O1739" s="13">
        <f>IF(O$5&lt;&gt;0,IF($E1739&lt;&gt;"",IF($C1739&lt;&gt;1,_xll.ciqfunctions.udf.CIQ(O$5,"IQ_CLOSEPRICE",$E1739,"USD"),O1738),""),"")</f>
        <v>0</v>
      </c>
      <c r="P1739" s="13">
        <f>IF(P$5&lt;&gt;0,IF($E1739&lt;&gt;"",IF($C1739&lt;&gt;1,_xll.ciqfunctions.udf.CIQ(P$5,"IQ_CLOSEPRICE",$E1739,"USD"),P1738),""),"")</f>
        <v>0</v>
      </c>
      <c r="Q1739" s="13">
        <f>IF(Q$5&lt;&gt;0,IF($E1739&lt;&gt;"",IF($C1739&lt;&gt;1,_xll.ciqfunctions.udf.CIQ(Q$5,"IQ_CLOSEPRICE",$E1739,"USD"),Q1738),""),"")</f>
        <v>2.85</v>
      </c>
      <c r="R1739" s="13">
        <f>IF(R$5&lt;&gt;0,IF($E1739&lt;&gt;"",IF($C1739&lt;&gt;1,_xll.ciqfunctions.udf.CIQ(R$5,"IQ_CLOSEPRICE",$E1739,"USD"),R1738),""),"")</f>
        <v>4.9800000000000004</v>
      </c>
      <c r="S1739" s="13">
        <f>IF(S$5&lt;&gt;0,IF($E1739&lt;&gt;"",IF($C1739&lt;&gt;1,_xll.ciqfunctions.udf.CIQ(S$5,"IQ_CLOSEPRICE",$E1739,"USD"),S1738),""),"")</f>
        <v>0</v>
      </c>
      <c r="T1739" s="13">
        <f>IF(T$5&lt;&gt;0,IF($E1739&lt;&gt;"",IF($C1739&lt;&gt;1,_xll.ciqfunctions.udf.CIQ(T$5,"IQ_CLOSEPRICE",$E1739,"USD"),T1738),""),"")</f>
        <v>0</v>
      </c>
      <c r="U1739" s="13">
        <f>IF(U$5&lt;&gt;0,IF($E1739&lt;&gt;"",IF($C1739&lt;&gt;1,_xll.ciqfunctions.udf.CIQ(U$5,"IQ_CLOSEPRICE",$E1739,"USD"),U1738),""),"")</f>
        <v>0</v>
      </c>
      <c r="V1739" s="13">
        <f>IF(V$5&lt;&gt;0,IF($E1739&lt;&gt;"",IF($C1739&lt;&gt;1,_xll.ciqfunctions.udf.CIQ(V$5,"IQ_CLOSEPRICE",$E1739,"USD"),V1738),""),"")</f>
        <v>0</v>
      </c>
      <c r="W1739" s="13">
        <f>IF(W$5&lt;&gt;0,IF($E1739&lt;&gt;"",IF($C1739&lt;&gt;1,_xll.ciqfunctions.udf.CIQ(W$5,"IQ_CLOSEPRICE",$E1739,"USD"),W1738),""),"")</f>
        <v>0</v>
      </c>
      <c r="X1739" s="13">
        <f>IF(X$5&lt;&gt;0,IF($E1739&lt;&gt;"",IF($C1739&lt;&gt;1,_xll.ciqfunctions.udf.CIQ(X$5,"IQ_CLOSEPRICE",$E1739,"USD"),X1738),""),"")</f>
        <v>0</v>
      </c>
      <c r="Y1739" s="13">
        <f>IF(Y$5&lt;&gt;0,IF($E1739&lt;&gt;"",IF($C1739&lt;&gt;1,_xll.ciqfunctions.udf.CIQ(Y$5,"IQ_CLOSEPRICE",$E1739,"USD"),Y1738),""),"")</f>
        <v>82.5</v>
      </c>
      <c r="Z1739" s="13">
        <f>IF(Z$5&lt;&gt;0,IF($E1739&lt;&gt;"",IF($C1739&lt;&gt;1,_xll.ciqfunctions.udf.CIQ(Z$5,"IQ_CLOSEPRICE",$E1739,"USD"),Z1738),""),"")</f>
        <v>0</v>
      </c>
      <c r="AA1739" s="13" t="str">
        <f>IF(AA$5&lt;&gt;0,IF($E1739&lt;&gt;"",IF($C1739&lt;&gt;1,_xll.ciqfunctions.udf.CIQ(AA$5,"IQ_CLOSEPRICE",$E1739,"USD"),AA1738),""),"")</f>
        <v>(Invalid Identifier)</v>
      </c>
      <c r="AB1739" s="13" t="str">
        <f>IF(AB$5&lt;&gt;0,IF($E1739&lt;&gt;"",IF($C1739&lt;&gt;1,_xll.ciqfunctions.udf.CIQ(AB$5,"IQ_CLOSEPRICE",$E1739,"USD"),AB1738),""),"")</f>
        <v>(Invalid Identifier)</v>
      </c>
      <c r="AC1739" s="13" t="str">
        <f>IF(AC$5&lt;&gt;0,IF($E1739&lt;&gt;"",IF($C1739&lt;&gt;1,_xll.ciqfunctions.udf.CIQ(AC$5,"IQ_CLOSEPRICE",$E1739,"USD"),AC1738),""),"")</f>
        <v>(Invalid Identifier)</v>
      </c>
      <c r="AD1739" s="13" t="str">
        <f>IF(AD$5&lt;&gt;0,IF($E1739&lt;&gt;"",IF($C1739&lt;&gt;1,_xll.ciqfunctions.udf.CIQ(AD$5,"IQ_CLOSEPRICE",$E1739,"USD"),AD1738),""),"")</f>
        <v>(Invalid Identifier)</v>
      </c>
      <c r="AE1739" s="13" t="str">
        <f>IF(AE$5&lt;&gt;0,IF($E1739&lt;&gt;"",IF($C1739&lt;&gt;1,_xll.ciqfunctions.udf.CIQ(AE$5,"IQ_CLOSEPRICE",$E1739,"USD"),AE1738),""),"")</f>
        <v>(Invalid Identifier)</v>
      </c>
      <c r="AF1739" s="13" t="str">
        <f>IF(AF$5&lt;&gt;0,IF($E1739&lt;&gt;"",IF($C1739&lt;&gt;1,_xll.ciqfunctions.udf.CIQ(AF$5,"IQ_CLOSEPRICE",$E1739,"USD"),AF1738),""),"")</f>
        <v>(Invalid Identifier)</v>
      </c>
      <c r="AG1739" s="13" t="str">
        <f>IF(AG$5&lt;&gt;0,IF($E1739&lt;&gt;"",IF($C1739&lt;&gt;1,_xll.ciqfunctions.udf.CIQ(AG$5,"IQ_CLOSEPRICE",$E1739,"USD"),AG1738),""),"")</f>
        <v>(Invalid Identifier)</v>
      </c>
      <c r="AH1739" s="13" t="str">
        <f>IF(AH$5&lt;&gt;0,IF($E1739&lt;&gt;"",IF($C1739&lt;&gt;1,_xll.ciqfunctions.udf.CIQ(AH$5,"IQ_CLOSEPRICE",$E1739,"USD"),AH1738),""),"")</f>
        <v>(Invalid Identifier)</v>
      </c>
      <c r="AI1739" s="13" t="str">
        <f>IF(AI$5&lt;&gt;0,IF($E1739&lt;&gt;"",IF($C1739&lt;&gt;1,_xll.ciqfunctions.udf.CIQ(AI$5,"IQ_CLOSEPRICE",$E1739,"USD"),AI1738),""),"")</f>
        <v>(Invalid Identifier)</v>
      </c>
      <c r="AJ1739" s="31" t="str">
        <f>IF(AJ$5&lt;&gt;0,IF($E1739&lt;&gt;"",IF($C1739&lt;&gt;1,_xll.ciqfunctions.udf.CIQ(AJ$5,"IQ_CLOSEPRICE",$E1739,"USD"),AJ1738),""),"")</f>
        <v>(Invalid Identifier)</v>
      </c>
      <c r="AK1739" s="31" t="str">
        <f>IF(AK$5&lt;&gt;0,IF($E1739&lt;&gt;"",IF($C1739&lt;&gt;1,_xll.ciqfunctions.udf.CIQ(AK$5,"IQ_CLOSEPRICE",$E1739,"USD"),AK1738),""),"")</f>
        <v>(Invalid Identifier)</v>
      </c>
      <c r="AL1739" s="31" t="str">
        <f>IF(AL$5&lt;&gt;0,IF($E1739&lt;&gt;"",IF($C1739&lt;&gt;1,_xll.ciqfunctions.udf.CIQ(AL$5,"IQ_CLOSEPRICE",$E1739,"USD"),AL1738),""),"")</f>
        <v>(Invalid Identifier)</v>
      </c>
      <c r="AM1739" s="31" t="str">
        <f>IF(AM$5&lt;&gt;0,IF($E1739&lt;&gt;"",IF($C1739&lt;&gt;1,_xll.ciqfunctions.udf.CIQ(AM$5,"IQ_CLOSEPRICE",$E1739,"USD"),AM1738),""),"")</f>
        <v>(Invalid Identifier)</v>
      </c>
      <c r="AN1739" s="31" t="str">
        <f>IF(AN$5&lt;&gt;0,IF($E1739&lt;&gt;"",IF($C1739&lt;&gt;1,_xll.ciqfunctions.udf.CIQ(AN$5,"IQ_CLOSEPRICE",$E1739,"USD"),AN1738),""),"")</f>
        <v>(Invalid Identifier)</v>
      </c>
      <c r="AO1739" s="31" t="str">
        <f>IF(AO$5&lt;&gt;0,IF($E1739&lt;&gt;"",IF($C1739&lt;&gt;1,_xll.ciqfunctions.udf.CIQ(AO$5,"IQ_CLOSEPRICE",$E1739,"USD"),AO1738),""),"")</f>
        <v>(Invalid Identifier)</v>
      </c>
      <c r="AP1739" s="31" t="str">
        <f>IF(AP$5&lt;&gt;0,IF($E1739&lt;&gt;"",IF($C1739&lt;&gt;1,_xll.ciqfunctions.udf.CIQ(AP$5,"IQ_CLOSEPRICE",$E1739,"USD"),AP1738),""),"")</f>
        <v>(Invalid Identifier)</v>
      </c>
      <c r="AQ1739" s="31" t="str">
        <f>IF(AQ$5&lt;&gt;0,IF($E1739&lt;&gt;"",IF($C1739&lt;&gt;1,_xll.ciqfunctions.udf.CIQ(AQ$5,"IQ_CLOSEPRICE",$E1739,"USD"),AQ1738),""),"")</f>
        <v>(Invalid Identifier)</v>
      </c>
      <c r="AR1739" s="31" t="str">
        <f>IF(AR$5&lt;&gt;0,IF($E1739&lt;&gt;"",IF($C1739&lt;&gt;1,_xll.ciqfunctions.udf.CIQ(AR$5,"IQ_CLOSEPRICE",$E1739,"USD"),AR1738),""),"")</f>
        <v>(Invalid Identifier)</v>
      </c>
      <c r="AS1739" s="31" t="str">
        <f>IF(AS$5&lt;&gt;0,IF($E1739&lt;&gt;"",IF($C1739&lt;&gt;1,_xll.ciqfunctions.udf.CIQ(AS$5,"IQ_CLOSEPRICE",$E1739,"USD"),AS1738),""),"")</f>
        <v>(Invalid Identifier)</v>
      </c>
      <c r="AT1739" s="31" t="str">
        <f>IF(AT$5&lt;&gt;0,IF($E1739&lt;&gt;"",IF($C1739&lt;&gt;1,_xll.ciqfunctions.udf.CIQ(AT$5,"IQ_CLOSEPRICE",$E1739,"USD"),AT1738),""),"")</f>
        <v>(Invalid Identifier)</v>
      </c>
      <c r="AU1739" s="8"/>
      <c r="AV1739" s="38">
        <f t="shared" si="1432"/>
        <v>-8.770313604097477E-3</v>
      </c>
      <c r="AW1739" s="38" t="str">
        <f t="shared" si="1433"/>
        <v/>
      </c>
      <c r="AX1739" s="38" t="str">
        <f t="shared" si="1434"/>
        <v/>
      </c>
      <c r="AY1739" s="38">
        <f t="shared" si="1435"/>
        <v>-8.9999155888496867E-3</v>
      </c>
      <c r="AZ1739" s="38">
        <f t="shared" si="1436"/>
        <v>2.0768439448392907E-3</v>
      </c>
      <c r="BA1739" s="38" t="str">
        <f t="shared" si="1437"/>
        <v/>
      </c>
      <c r="BB1739" s="38">
        <f t="shared" si="1438"/>
        <v>-1.7417799815867604E-2</v>
      </c>
      <c r="BC1739" s="38" t="str">
        <f t="shared" si="1439"/>
        <v/>
      </c>
      <c r="BD1739" s="38" t="str">
        <f t="shared" si="1440"/>
        <v/>
      </c>
      <c r="BE1739" s="38" t="str">
        <f t="shared" si="1441"/>
        <v/>
      </c>
      <c r="BF1739" s="38">
        <f t="shared" si="1442"/>
        <v>5.4067221270275793E-2</v>
      </c>
      <c r="BG1739" s="38">
        <f t="shared" si="1443"/>
        <v>0.18232155679395459</v>
      </c>
      <c r="BH1739" s="38" t="str">
        <f t="shared" si="1444"/>
        <v/>
      </c>
      <c r="BI1739" s="38" t="str">
        <f t="shared" si="1445"/>
        <v/>
      </c>
      <c r="BJ1739" s="38" t="str">
        <f t="shared" si="1446"/>
        <v/>
      </c>
      <c r="BK1739" s="38" t="str">
        <f t="shared" si="1447"/>
        <v/>
      </c>
      <c r="BL1739" s="38" t="str">
        <f t="shared" si="1448"/>
        <v/>
      </c>
      <c r="BM1739" s="38" t="str">
        <f t="shared" si="1449"/>
        <v/>
      </c>
      <c r="BN1739" s="38">
        <f t="shared" si="1450"/>
        <v>0.27683205642771519</v>
      </c>
      <c r="BO1739" s="38" t="str">
        <f t="shared" si="1451"/>
        <v/>
      </c>
      <c r="BP1739" s="38" t="e">
        <f t="shared" si="1452"/>
        <v>#VALUE!</v>
      </c>
      <c r="BQ1739" s="38" t="e">
        <f t="shared" si="1453"/>
        <v>#VALUE!</v>
      </c>
      <c r="BR1739" s="38" t="e">
        <f t="shared" si="1454"/>
        <v>#VALUE!</v>
      </c>
      <c r="BS1739" s="38" t="e">
        <f t="shared" si="1455"/>
        <v>#VALUE!</v>
      </c>
      <c r="BT1739" s="38" t="e">
        <f t="shared" si="1456"/>
        <v>#VALUE!</v>
      </c>
      <c r="BU1739" s="38" t="e">
        <f t="shared" si="1457"/>
        <v>#VALUE!</v>
      </c>
      <c r="BV1739" s="38" t="e">
        <f t="shared" si="1458"/>
        <v>#VALUE!</v>
      </c>
      <c r="BW1739" s="38" t="e">
        <f t="shared" si="1459"/>
        <v>#VALUE!</v>
      </c>
      <c r="BX1739" s="38" t="e">
        <f t="shared" si="1460"/>
        <v>#VALUE!</v>
      </c>
      <c r="BY1739" s="38" t="e">
        <f t="shared" si="1461"/>
        <v>#VALUE!</v>
      </c>
      <c r="BZ1739" s="38" t="e">
        <f t="shared" si="1462"/>
        <v>#VALUE!</v>
      </c>
      <c r="CA1739" s="38" t="e">
        <f t="shared" si="1463"/>
        <v>#VALUE!</v>
      </c>
      <c r="CB1739" s="38" t="e">
        <f t="shared" si="1464"/>
        <v>#VALUE!</v>
      </c>
      <c r="CC1739" s="38" t="e">
        <f t="shared" si="1465"/>
        <v>#VALUE!</v>
      </c>
      <c r="CD1739" s="38" t="e">
        <f t="shared" si="1466"/>
        <v>#VALUE!</v>
      </c>
      <c r="CE1739" s="38" t="e">
        <f t="shared" si="1467"/>
        <v>#VALUE!</v>
      </c>
      <c r="CF1739" s="38" t="e">
        <f t="shared" si="1468"/>
        <v>#VALUE!</v>
      </c>
      <c r="CG1739" s="38" t="e">
        <f t="shared" si="1469"/>
        <v>#VALUE!</v>
      </c>
      <c r="CH1739" s="38" t="e">
        <f t="shared" si="1470"/>
        <v>#VALUE!</v>
      </c>
      <c r="CI1739" s="38" t="e">
        <f t="shared" si="1471"/>
        <v>#VALUE!</v>
      </c>
      <c r="CJ1739" s="7"/>
      <c r="CK1739" s="7"/>
      <c r="CN1739" s="7"/>
      <c r="CO1739" s="7"/>
      <c r="CP1739" s="7"/>
      <c r="CQ1739" s="7"/>
      <c r="CR1739" s="7"/>
      <c r="CS1739" s="7"/>
      <c r="CT1739" s="7"/>
      <c r="CU1739" s="7"/>
      <c r="CV1739" s="7"/>
      <c r="CW1739" s="7"/>
    </row>
    <row r="1740" spans="2:101" hidden="1" outlineLevel="1">
      <c r="B1740" s="25">
        <f t="shared" si="1430"/>
        <v>5</v>
      </c>
      <c r="C1740" s="19">
        <f t="shared" si="1431"/>
        <v>0</v>
      </c>
      <c r="D1740" s="19">
        <f t="shared" si="1472"/>
        <v>26</v>
      </c>
      <c r="E1740" s="42">
        <f t="shared" si="1473"/>
        <v>41390</v>
      </c>
      <c r="G1740" s="13">
        <f>IF(G$5&lt;&gt;0,IF($E1740&lt;&gt;"",IF($C1740&lt;&gt;1,_xll.ciqfunctions.udf.CIQ(G$5,"IQ_CLOSEPRICE",$E1740,"USD"),G1739),""),"")</f>
        <v>79.02</v>
      </c>
      <c r="H1740" s="13">
        <f>IF(H$5&lt;&gt;0,IF($E1740&lt;&gt;"",IF($C1740&lt;&gt;1,_xll.ciqfunctions.udf.CIQ(H$5,"IQ_CLOSEPRICE",$E1740,"USD"),H1739),""),"")</f>
        <v>0</v>
      </c>
      <c r="I1740" s="13">
        <f>IF(I$5&lt;&gt;0,IF($E1740&lt;&gt;"",IF($C1740&lt;&gt;1,_xll.ciqfunctions.udf.CIQ(I$5,"IQ_CLOSEPRICE",$E1740,"USD"),I1739),""),"")</f>
        <v>0</v>
      </c>
      <c r="J1740" s="13">
        <f>IF(J$5&lt;&gt;0,IF($E1740&lt;&gt;"",IF($C1740&lt;&gt;1,_xll.ciqfunctions.udf.CIQ(J$5,"IQ_CLOSEPRICE",$E1740,"USD"),J1739),""),"")</f>
        <v>34.6</v>
      </c>
      <c r="K1740" s="13">
        <f>IF(K$5&lt;&gt;0,IF($E1740&lt;&gt;"",IF($C1740&lt;&gt;1,_xll.ciqfunctions.udf.CIQ(K$5,"IQ_CLOSEPRICE",$E1740,"USD"),K1739),""),"")</f>
        <v>9.6199999999999992</v>
      </c>
      <c r="L1740" s="13">
        <f>IF(L$5&lt;&gt;0,IF($E1740&lt;&gt;"",IF($C1740&lt;&gt;1,_xll.ciqfunctions.udf.CIQ(L$5,"IQ_CLOSEPRICE",$E1740,"USD"),L1739),""),"")</f>
        <v>0</v>
      </c>
      <c r="M1740" s="13">
        <f>IF(M$5&lt;&gt;0,IF($E1740&lt;&gt;"",IF($C1740&lt;&gt;1,_xll.ciqfunctions.udf.CIQ(M$5,"IQ_CLOSEPRICE",$E1740,"USD"),M1739),""),"")</f>
        <v>7.7900099999999997</v>
      </c>
      <c r="N1740" s="13">
        <f>IF(N$5&lt;&gt;0,IF($E1740&lt;&gt;"",IF($C1740&lt;&gt;1,_xll.ciqfunctions.udf.CIQ(N$5,"IQ_CLOSEPRICE",$E1740,"USD"),N1739),""),"")</f>
        <v>0</v>
      </c>
      <c r="O1740" s="13">
        <f>IF(O$5&lt;&gt;0,IF($E1740&lt;&gt;"",IF($C1740&lt;&gt;1,_xll.ciqfunctions.udf.CIQ(O$5,"IQ_CLOSEPRICE",$E1740,"USD"),O1739),""),"")</f>
        <v>0</v>
      </c>
      <c r="P1740" s="13">
        <f>IF(P$5&lt;&gt;0,IF($E1740&lt;&gt;"",IF($C1740&lt;&gt;1,_xll.ciqfunctions.udf.CIQ(P$5,"IQ_CLOSEPRICE",$E1740,"USD"),P1739),""),"")</f>
        <v>0</v>
      </c>
      <c r="Q1740" s="13">
        <f>IF(Q$5&lt;&gt;0,IF($E1740&lt;&gt;"",IF($C1740&lt;&gt;1,_xll.ciqfunctions.udf.CIQ(Q$5,"IQ_CLOSEPRICE",$E1740,"USD"),Q1739),""),"")</f>
        <v>2.7</v>
      </c>
      <c r="R1740" s="13">
        <f>IF(R$5&lt;&gt;0,IF($E1740&lt;&gt;"",IF($C1740&lt;&gt;1,_xll.ciqfunctions.udf.CIQ(R$5,"IQ_CLOSEPRICE",$E1740,"USD"),R1739),""),"")</f>
        <v>4.1500000000000004</v>
      </c>
      <c r="S1740" s="13">
        <f>IF(S$5&lt;&gt;0,IF($E1740&lt;&gt;"",IF($C1740&lt;&gt;1,_xll.ciqfunctions.udf.CIQ(S$5,"IQ_CLOSEPRICE",$E1740,"USD"),S1739),""),"")</f>
        <v>0</v>
      </c>
      <c r="T1740" s="13">
        <f>IF(T$5&lt;&gt;0,IF($E1740&lt;&gt;"",IF($C1740&lt;&gt;1,_xll.ciqfunctions.udf.CIQ(T$5,"IQ_CLOSEPRICE",$E1740,"USD"),T1739),""),"")</f>
        <v>0</v>
      </c>
      <c r="U1740" s="13">
        <f>IF(U$5&lt;&gt;0,IF($E1740&lt;&gt;"",IF($C1740&lt;&gt;1,_xll.ciqfunctions.udf.CIQ(U$5,"IQ_CLOSEPRICE",$E1740,"USD"),U1739),""),"")</f>
        <v>0</v>
      </c>
      <c r="V1740" s="13">
        <f>IF(V$5&lt;&gt;0,IF($E1740&lt;&gt;"",IF($C1740&lt;&gt;1,_xll.ciqfunctions.udf.CIQ(V$5,"IQ_CLOSEPRICE",$E1740,"USD"),V1739),""),"")</f>
        <v>0</v>
      </c>
      <c r="W1740" s="13">
        <f>IF(W$5&lt;&gt;0,IF($E1740&lt;&gt;"",IF($C1740&lt;&gt;1,_xll.ciqfunctions.udf.CIQ(W$5,"IQ_CLOSEPRICE",$E1740,"USD"),W1739),""),"")</f>
        <v>0</v>
      </c>
      <c r="X1740" s="13">
        <f>IF(X$5&lt;&gt;0,IF($E1740&lt;&gt;"",IF($C1740&lt;&gt;1,_xll.ciqfunctions.udf.CIQ(X$5,"IQ_CLOSEPRICE",$E1740,"USD"),X1739),""),"")</f>
        <v>0</v>
      </c>
      <c r="Y1740" s="13">
        <f>IF(Y$5&lt;&gt;0,IF($E1740&lt;&gt;"",IF($C1740&lt;&gt;1,_xll.ciqfunctions.udf.CIQ(Y$5,"IQ_CLOSEPRICE",$E1740,"USD"),Y1739),""),"")</f>
        <v>62.55</v>
      </c>
      <c r="Z1740" s="13">
        <f>IF(Z$5&lt;&gt;0,IF($E1740&lt;&gt;"",IF($C1740&lt;&gt;1,_xll.ciqfunctions.udf.CIQ(Z$5,"IQ_CLOSEPRICE",$E1740,"USD"),Z1739),""),"")</f>
        <v>0</v>
      </c>
      <c r="AA1740" s="13" t="str">
        <f>IF(AA$5&lt;&gt;0,IF($E1740&lt;&gt;"",IF($C1740&lt;&gt;1,_xll.ciqfunctions.udf.CIQ(AA$5,"IQ_CLOSEPRICE",$E1740,"USD"),AA1739),""),"")</f>
        <v>(Invalid Identifier)</v>
      </c>
      <c r="AB1740" s="13" t="str">
        <f>IF(AB$5&lt;&gt;0,IF($E1740&lt;&gt;"",IF($C1740&lt;&gt;1,_xll.ciqfunctions.udf.CIQ(AB$5,"IQ_CLOSEPRICE",$E1740,"USD"),AB1739),""),"")</f>
        <v>(Invalid Identifier)</v>
      </c>
      <c r="AC1740" s="13" t="str">
        <f>IF(AC$5&lt;&gt;0,IF($E1740&lt;&gt;"",IF($C1740&lt;&gt;1,_xll.ciqfunctions.udf.CIQ(AC$5,"IQ_CLOSEPRICE",$E1740,"USD"),AC1739),""),"")</f>
        <v>(Invalid Identifier)</v>
      </c>
      <c r="AD1740" s="13" t="str">
        <f>IF(AD$5&lt;&gt;0,IF($E1740&lt;&gt;"",IF($C1740&lt;&gt;1,_xll.ciqfunctions.udf.CIQ(AD$5,"IQ_CLOSEPRICE",$E1740,"USD"),AD1739),""),"")</f>
        <v>(Invalid Identifier)</v>
      </c>
      <c r="AE1740" s="13" t="str">
        <f>IF(AE$5&lt;&gt;0,IF($E1740&lt;&gt;"",IF($C1740&lt;&gt;1,_xll.ciqfunctions.udf.CIQ(AE$5,"IQ_CLOSEPRICE",$E1740,"USD"),AE1739),""),"")</f>
        <v>(Invalid Identifier)</v>
      </c>
      <c r="AF1740" s="13" t="str">
        <f>IF(AF$5&lt;&gt;0,IF($E1740&lt;&gt;"",IF($C1740&lt;&gt;1,_xll.ciqfunctions.udf.CIQ(AF$5,"IQ_CLOSEPRICE",$E1740,"USD"),AF1739),""),"")</f>
        <v>(Invalid Identifier)</v>
      </c>
      <c r="AG1740" s="13" t="str">
        <f>IF(AG$5&lt;&gt;0,IF($E1740&lt;&gt;"",IF($C1740&lt;&gt;1,_xll.ciqfunctions.udf.CIQ(AG$5,"IQ_CLOSEPRICE",$E1740,"USD"),AG1739),""),"")</f>
        <v>(Invalid Identifier)</v>
      </c>
      <c r="AH1740" s="13" t="str">
        <f>IF(AH$5&lt;&gt;0,IF($E1740&lt;&gt;"",IF($C1740&lt;&gt;1,_xll.ciqfunctions.udf.CIQ(AH$5,"IQ_CLOSEPRICE",$E1740,"USD"),AH1739),""),"")</f>
        <v>(Invalid Identifier)</v>
      </c>
      <c r="AI1740" s="13" t="str">
        <f>IF(AI$5&lt;&gt;0,IF($E1740&lt;&gt;"",IF($C1740&lt;&gt;1,_xll.ciqfunctions.udf.CIQ(AI$5,"IQ_CLOSEPRICE",$E1740,"USD"),AI1739),""),"")</f>
        <v>(Invalid Identifier)</v>
      </c>
      <c r="AJ1740" s="31" t="str">
        <f>IF(AJ$5&lt;&gt;0,IF($E1740&lt;&gt;"",IF($C1740&lt;&gt;1,_xll.ciqfunctions.udf.CIQ(AJ$5,"IQ_CLOSEPRICE",$E1740,"USD"),AJ1739),""),"")</f>
        <v>(Invalid Identifier)</v>
      </c>
      <c r="AK1740" s="31" t="str">
        <f>IF(AK$5&lt;&gt;0,IF($E1740&lt;&gt;"",IF($C1740&lt;&gt;1,_xll.ciqfunctions.udf.CIQ(AK$5,"IQ_CLOSEPRICE",$E1740,"USD"),AK1739),""),"")</f>
        <v>(Invalid Identifier)</v>
      </c>
      <c r="AL1740" s="31" t="str">
        <f>IF(AL$5&lt;&gt;0,IF($E1740&lt;&gt;"",IF($C1740&lt;&gt;1,_xll.ciqfunctions.udf.CIQ(AL$5,"IQ_CLOSEPRICE",$E1740,"USD"),AL1739),""),"")</f>
        <v>(Invalid Identifier)</v>
      </c>
      <c r="AM1740" s="31" t="str">
        <f>IF(AM$5&lt;&gt;0,IF($E1740&lt;&gt;"",IF($C1740&lt;&gt;1,_xll.ciqfunctions.udf.CIQ(AM$5,"IQ_CLOSEPRICE",$E1740,"USD"),AM1739),""),"")</f>
        <v>(Invalid Identifier)</v>
      </c>
      <c r="AN1740" s="31" t="str">
        <f>IF(AN$5&lt;&gt;0,IF($E1740&lt;&gt;"",IF($C1740&lt;&gt;1,_xll.ciqfunctions.udf.CIQ(AN$5,"IQ_CLOSEPRICE",$E1740,"USD"),AN1739),""),"")</f>
        <v>(Invalid Identifier)</v>
      </c>
      <c r="AO1740" s="31" t="str">
        <f>IF(AO$5&lt;&gt;0,IF($E1740&lt;&gt;"",IF($C1740&lt;&gt;1,_xll.ciqfunctions.udf.CIQ(AO$5,"IQ_CLOSEPRICE",$E1740,"USD"),AO1739),""),"")</f>
        <v>(Invalid Identifier)</v>
      </c>
      <c r="AP1740" s="31" t="str">
        <f>IF(AP$5&lt;&gt;0,IF($E1740&lt;&gt;"",IF($C1740&lt;&gt;1,_xll.ciqfunctions.udf.CIQ(AP$5,"IQ_CLOSEPRICE",$E1740,"USD"),AP1739),""),"")</f>
        <v>(Invalid Identifier)</v>
      </c>
      <c r="AQ1740" s="31" t="str">
        <f>IF(AQ$5&lt;&gt;0,IF($E1740&lt;&gt;"",IF($C1740&lt;&gt;1,_xll.ciqfunctions.udf.CIQ(AQ$5,"IQ_CLOSEPRICE",$E1740,"USD"),AQ1739),""),"")</f>
        <v>(Invalid Identifier)</v>
      </c>
      <c r="AR1740" s="31" t="str">
        <f>IF(AR$5&lt;&gt;0,IF($E1740&lt;&gt;"",IF($C1740&lt;&gt;1,_xll.ciqfunctions.udf.CIQ(AR$5,"IQ_CLOSEPRICE",$E1740,"USD"),AR1739),""),"")</f>
        <v>(Invalid Identifier)</v>
      </c>
      <c r="AS1740" s="31" t="str">
        <f>IF(AS$5&lt;&gt;0,IF($E1740&lt;&gt;"",IF($C1740&lt;&gt;1,_xll.ciqfunctions.udf.CIQ(AS$5,"IQ_CLOSEPRICE",$E1740,"USD"),AS1739),""),"")</f>
        <v>(Invalid Identifier)</v>
      </c>
      <c r="AT1740" s="31" t="str">
        <f>IF(AT$5&lt;&gt;0,IF($E1740&lt;&gt;"",IF($C1740&lt;&gt;1,_xll.ciqfunctions.udf.CIQ(AT$5,"IQ_CLOSEPRICE",$E1740,"USD"),AT1739),""),"")</f>
        <v>(Invalid Identifier)</v>
      </c>
      <c r="AU1740" s="8"/>
      <c r="AV1740" s="38">
        <f t="shared" si="1432"/>
        <v>-1.6317670960174321E-2</v>
      </c>
      <c r="AW1740" s="38" t="str">
        <f t="shared" si="1433"/>
        <v/>
      </c>
      <c r="AX1740" s="38" t="str">
        <f t="shared" si="1434"/>
        <v/>
      </c>
      <c r="AY1740" s="38">
        <f t="shared" si="1435"/>
        <v>1.8375899891186195E-2</v>
      </c>
      <c r="AZ1740" s="38">
        <f t="shared" si="1436"/>
        <v>-2.5655588767775048E-2</v>
      </c>
      <c r="BA1740" s="38" t="str">
        <f t="shared" si="1437"/>
        <v/>
      </c>
      <c r="BB1740" s="38">
        <f t="shared" si="1438"/>
        <v>-2.1670953770307698E-3</v>
      </c>
      <c r="BC1740" s="38" t="str">
        <f t="shared" si="1439"/>
        <v/>
      </c>
      <c r="BD1740" s="38" t="str">
        <f t="shared" si="1440"/>
        <v/>
      </c>
      <c r="BE1740" s="38" t="str">
        <f t="shared" si="1441"/>
        <v/>
      </c>
      <c r="BF1740" s="38">
        <f t="shared" si="1442"/>
        <v>-5.4067221270275703E-2</v>
      </c>
      <c r="BG1740" s="38">
        <f t="shared" si="1443"/>
        <v>4.4342239543507966E-2</v>
      </c>
      <c r="BH1740" s="38" t="str">
        <f t="shared" si="1444"/>
        <v/>
      </c>
      <c r="BI1740" s="38" t="str">
        <f t="shared" si="1445"/>
        <v/>
      </c>
      <c r="BJ1740" s="38" t="str">
        <f t="shared" si="1446"/>
        <v/>
      </c>
      <c r="BK1740" s="38" t="str">
        <f t="shared" si="1447"/>
        <v/>
      </c>
      <c r="BL1740" s="38" t="str">
        <f t="shared" si="1448"/>
        <v/>
      </c>
      <c r="BM1740" s="38" t="str">
        <f t="shared" si="1449"/>
        <v/>
      </c>
      <c r="BN1740" s="38">
        <f t="shared" si="1450"/>
        <v>-0.11252900513643885</v>
      </c>
      <c r="BO1740" s="38" t="str">
        <f t="shared" si="1451"/>
        <v/>
      </c>
      <c r="BP1740" s="38" t="e">
        <f t="shared" si="1452"/>
        <v>#VALUE!</v>
      </c>
      <c r="BQ1740" s="38" t="e">
        <f t="shared" si="1453"/>
        <v>#VALUE!</v>
      </c>
      <c r="BR1740" s="38" t="e">
        <f t="shared" si="1454"/>
        <v>#VALUE!</v>
      </c>
      <c r="BS1740" s="38" t="e">
        <f t="shared" si="1455"/>
        <v>#VALUE!</v>
      </c>
      <c r="BT1740" s="38" t="e">
        <f t="shared" si="1456"/>
        <v>#VALUE!</v>
      </c>
      <c r="BU1740" s="38" t="e">
        <f t="shared" si="1457"/>
        <v>#VALUE!</v>
      </c>
      <c r="BV1740" s="38" t="e">
        <f t="shared" si="1458"/>
        <v>#VALUE!</v>
      </c>
      <c r="BW1740" s="38" t="e">
        <f t="shared" si="1459"/>
        <v>#VALUE!</v>
      </c>
      <c r="BX1740" s="38" t="e">
        <f t="shared" si="1460"/>
        <v>#VALUE!</v>
      </c>
      <c r="BY1740" s="38" t="e">
        <f t="shared" si="1461"/>
        <v>#VALUE!</v>
      </c>
      <c r="BZ1740" s="38" t="e">
        <f t="shared" si="1462"/>
        <v>#VALUE!</v>
      </c>
      <c r="CA1740" s="38" t="e">
        <f t="shared" si="1463"/>
        <v>#VALUE!</v>
      </c>
      <c r="CB1740" s="38" t="e">
        <f t="shared" si="1464"/>
        <v>#VALUE!</v>
      </c>
      <c r="CC1740" s="38" t="e">
        <f t="shared" si="1465"/>
        <v>#VALUE!</v>
      </c>
      <c r="CD1740" s="38" t="e">
        <f t="shared" si="1466"/>
        <v>#VALUE!</v>
      </c>
      <c r="CE1740" s="38" t="e">
        <f t="shared" si="1467"/>
        <v>#VALUE!</v>
      </c>
      <c r="CF1740" s="38" t="e">
        <f t="shared" si="1468"/>
        <v>#VALUE!</v>
      </c>
      <c r="CG1740" s="38" t="e">
        <f t="shared" si="1469"/>
        <v>#VALUE!</v>
      </c>
      <c r="CH1740" s="38" t="e">
        <f t="shared" si="1470"/>
        <v>#VALUE!</v>
      </c>
      <c r="CI1740" s="38" t="e">
        <f t="shared" si="1471"/>
        <v>#VALUE!</v>
      </c>
      <c r="CJ1740" s="7"/>
      <c r="CK1740" s="7"/>
      <c r="CN1740" s="7"/>
      <c r="CO1740" s="7"/>
      <c r="CP1740" s="7"/>
      <c r="CQ1740" s="7"/>
      <c r="CR1740" s="7"/>
      <c r="CS1740" s="7"/>
      <c r="CT1740" s="7"/>
      <c r="CU1740" s="7"/>
      <c r="CV1740" s="7"/>
      <c r="CW1740" s="7"/>
    </row>
    <row r="1741" spans="2:101" hidden="1" outlineLevel="1">
      <c r="B1741" s="25">
        <f t="shared" si="1430"/>
        <v>4</v>
      </c>
      <c r="C1741" s="19">
        <f t="shared" si="1431"/>
        <v>0</v>
      </c>
      <c r="D1741" s="19">
        <f t="shared" si="1472"/>
        <v>25</v>
      </c>
      <c r="E1741" s="42">
        <f t="shared" si="1473"/>
        <v>41389</v>
      </c>
      <c r="G1741" s="13">
        <f>IF(G$5&lt;&gt;0,IF($E1741&lt;&gt;"",IF($C1741&lt;&gt;1,_xll.ciqfunctions.udf.CIQ(G$5,"IQ_CLOSEPRICE",$E1741,"USD"),G1740),""),"")</f>
        <v>80.319999999999993</v>
      </c>
      <c r="H1741" s="13">
        <f>IF(H$5&lt;&gt;0,IF($E1741&lt;&gt;"",IF($C1741&lt;&gt;1,_xll.ciqfunctions.udf.CIQ(H$5,"IQ_CLOSEPRICE",$E1741,"USD"),H1740),""),"")</f>
        <v>0</v>
      </c>
      <c r="I1741" s="13">
        <f>IF(I$5&lt;&gt;0,IF($E1741&lt;&gt;"",IF($C1741&lt;&gt;1,_xll.ciqfunctions.udf.CIQ(I$5,"IQ_CLOSEPRICE",$E1741,"USD"),I1740),""),"")</f>
        <v>0</v>
      </c>
      <c r="J1741" s="13">
        <f>IF(J$5&lt;&gt;0,IF($E1741&lt;&gt;"",IF($C1741&lt;&gt;1,_xll.ciqfunctions.udf.CIQ(J$5,"IQ_CLOSEPRICE",$E1741,"USD"),J1740),""),"")</f>
        <v>33.97</v>
      </c>
      <c r="K1741" s="13">
        <f>IF(K$5&lt;&gt;0,IF($E1741&lt;&gt;"",IF($C1741&lt;&gt;1,_xll.ciqfunctions.udf.CIQ(K$5,"IQ_CLOSEPRICE",$E1741,"USD"),K1740),""),"")</f>
        <v>9.8699999999999992</v>
      </c>
      <c r="L1741" s="13">
        <f>IF(L$5&lt;&gt;0,IF($E1741&lt;&gt;"",IF($C1741&lt;&gt;1,_xll.ciqfunctions.udf.CIQ(L$5,"IQ_CLOSEPRICE",$E1741,"USD"),L1740),""),"")</f>
        <v>0</v>
      </c>
      <c r="M1741" s="13">
        <f>IF(M$5&lt;&gt;0,IF($E1741&lt;&gt;"",IF($C1741&lt;&gt;1,_xll.ciqfunctions.udf.CIQ(M$5,"IQ_CLOSEPRICE",$E1741,"USD"),M1740),""),"")</f>
        <v>7.8069100000000002</v>
      </c>
      <c r="N1741" s="13">
        <f>IF(N$5&lt;&gt;0,IF($E1741&lt;&gt;"",IF($C1741&lt;&gt;1,_xll.ciqfunctions.udf.CIQ(N$5,"IQ_CLOSEPRICE",$E1741,"USD"),N1740),""),"")</f>
        <v>0</v>
      </c>
      <c r="O1741" s="13">
        <f>IF(O$5&lt;&gt;0,IF($E1741&lt;&gt;"",IF($C1741&lt;&gt;1,_xll.ciqfunctions.udf.CIQ(O$5,"IQ_CLOSEPRICE",$E1741,"USD"),O1740),""),"")</f>
        <v>0</v>
      </c>
      <c r="P1741" s="13">
        <f>IF(P$5&lt;&gt;0,IF($E1741&lt;&gt;"",IF($C1741&lt;&gt;1,_xll.ciqfunctions.udf.CIQ(P$5,"IQ_CLOSEPRICE",$E1741,"USD"),P1740),""),"")</f>
        <v>0</v>
      </c>
      <c r="Q1741" s="13">
        <f>IF(Q$5&lt;&gt;0,IF($E1741&lt;&gt;"",IF($C1741&lt;&gt;1,_xll.ciqfunctions.udf.CIQ(Q$5,"IQ_CLOSEPRICE",$E1741,"USD"),Q1740),""),"")</f>
        <v>2.85</v>
      </c>
      <c r="R1741" s="13">
        <f>IF(R$5&lt;&gt;0,IF($E1741&lt;&gt;"",IF($C1741&lt;&gt;1,_xll.ciqfunctions.udf.CIQ(R$5,"IQ_CLOSEPRICE",$E1741,"USD"),R1740),""),"")</f>
        <v>3.97</v>
      </c>
      <c r="S1741" s="13">
        <f>IF(S$5&lt;&gt;0,IF($E1741&lt;&gt;"",IF($C1741&lt;&gt;1,_xll.ciqfunctions.udf.CIQ(S$5,"IQ_CLOSEPRICE",$E1741,"USD"),S1740),""),"")</f>
        <v>0</v>
      </c>
      <c r="T1741" s="13">
        <f>IF(T$5&lt;&gt;0,IF($E1741&lt;&gt;"",IF($C1741&lt;&gt;1,_xll.ciqfunctions.udf.CIQ(T$5,"IQ_CLOSEPRICE",$E1741,"USD"),T1740),""),"")</f>
        <v>0</v>
      </c>
      <c r="U1741" s="13">
        <f>IF(U$5&lt;&gt;0,IF($E1741&lt;&gt;"",IF($C1741&lt;&gt;1,_xll.ciqfunctions.udf.CIQ(U$5,"IQ_CLOSEPRICE",$E1741,"USD"),U1740),""),"")</f>
        <v>0</v>
      </c>
      <c r="V1741" s="13">
        <f>IF(V$5&lt;&gt;0,IF($E1741&lt;&gt;"",IF($C1741&lt;&gt;1,_xll.ciqfunctions.udf.CIQ(V$5,"IQ_CLOSEPRICE",$E1741,"USD"),V1740),""),"")</f>
        <v>0</v>
      </c>
      <c r="W1741" s="13">
        <f>IF(W$5&lt;&gt;0,IF($E1741&lt;&gt;"",IF($C1741&lt;&gt;1,_xll.ciqfunctions.udf.CIQ(W$5,"IQ_CLOSEPRICE",$E1741,"USD"),W1740),""),"")</f>
        <v>0</v>
      </c>
      <c r="X1741" s="13">
        <f>IF(X$5&lt;&gt;0,IF($E1741&lt;&gt;"",IF($C1741&lt;&gt;1,_xll.ciqfunctions.udf.CIQ(X$5,"IQ_CLOSEPRICE",$E1741,"USD"),X1740),""),"")</f>
        <v>0</v>
      </c>
      <c r="Y1741" s="13">
        <f>IF(Y$5&lt;&gt;0,IF($E1741&lt;&gt;"",IF($C1741&lt;&gt;1,_xll.ciqfunctions.udf.CIQ(Y$5,"IQ_CLOSEPRICE",$E1741,"USD"),Y1740),""),"")</f>
        <v>70</v>
      </c>
      <c r="Z1741" s="13">
        <f>IF(Z$5&lt;&gt;0,IF($E1741&lt;&gt;"",IF($C1741&lt;&gt;1,_xll.ciqfunctions.udf.CIQ(Z$5,"IQ_CLOSEPRICE",$E1741,"USD"),Z1740),""),"")</f>
        <v>0</v>
      </c>
      <c r="AA1741" s="13" t="str">
        <f>IF(AA$5&lt;&gt;0,IF($E1741&lt;&gt;"",IF($C1741&lt;&gt;1,_xll.ciqfunctions.udf.CIQ(AA$5,"IQ_CLOSEPRICE",$E1741,"USD"),AA1740),""),"")</f>
        <v>(Invalid Identifier)</v>
      </c>
      <c r="AB1741" s="13" t="str">
        <f>IF(AB$5&lt;&gt;0,IF($E1741&lt;&gt;"",IF($C1741&lt;&gt;1,_xll.ciqfunctions.udf.CIQ(AB$5,"IQ_CLOSEPRICE",$E1741,"USD"),AB1740),""),"")</f>
        <v>(Invalid Identifier)</v>
      </c>
      <c r="AC1741" s="13" t="str">
        <f>IF(AC$5&lt;&gt;0,IF($E1741&lt;&gt;"",IF($C1741&lt;&gt;1,_xll.ciqfunctions.udf.CIQ(AC$5,"IQ_CLOSEPRICE",$E1741,"USD"),AC1740),""),"")</f>
        <v>(Invalid Identifier)</v>
      </c>
      <c r="AD1741" s="13" t="str">
        <f>IF(AD$5&lt;&gt;0,IF($E1741&lt;&gt;"",IF($C1741&lt;&gt;1,_xll.ciqfunctions.udf.CIQ(AD$5,"IQ_CLOSEPRICE",$E1741,"USD"),AD1740),""),"")</f>
        <v>(Invalid Identifier)</v>
      </c>
      <c r="AE1741" s="13" t="str">
        <f>IF(AE$5&lt;&gt;0,IF($E1741&lt;&gt;"",IF($C1741&lt;&gt;1,_xll.ciqfunctions.udf.CIQ(AE$5,"IQ_CLOSEPRICE",$E1741,"USD"),AE1740),""),"")</f>
        <v>(Invalid Identifier)</v>
      </c>
      <c r="AF1741" s="13" t="str">
        <f>IF(AF$5&lt;&gt;0,IF($E1741&lt;&gt;"",IF($C1741&lt;&gt;1,_xll.ciqfunctions.udf.CIQ(AF$5,"IQ_CLOSEPRICE",$E1741,"USD"),AF1740),""),"")</f>
        <v>(Invalid Identifier)</v>
      </c>
      <c r="AG1741" s="13" t="str">
        <f>IF(AG$5&lt;&gt;0,IF($E1741&lt;&gt;"",IF($C1741&lt;&gt;1,_xll.ciqfunctions.udf.CIQ(AG$5,"IQ_CLOSEPRICE",$E1741,"USD"),AG1740),""),"")</f>
        <v>(Invalid Identifier)</v>
      </c>
      <c r="AH1741" s="13" t="str">
        <f>IF(AH$5&lt;&gt;0,IF($E1741&lt;&gt;"",IF($C1741&lt;&gt;1,_xll.ciqfunctions.udf.CIQ(AH$5,"IQ_CLOSEPRICE",$E1741,"USD"),AH1740),""),"")</f>
        <v>(Invalid Identifier)</v>
      </c>
      <c r="AI1741" s="13" t="str">
        <f>IF(AI$5&lt;&gt;0,IF($E1741&lt;&gt;"",IF($C1741&lt;&gt;1,_xll.ciqfunctions.udf.CIQ(AI$5,"IQ_CLOSEPRICE",$E1741,"USD"),AI1740),""),"")</f>
        <v>(Invalid Identifier)</v>
      </c>
      <c r="AJ1741" s="31" t="str">
        <f>IF(AJ$5&lt;&gt;0,IF($E1741&lt;&gt;"",IF($C1741&lt;&gt;1,_xll.ciqfunctions.udf.CIQ(AJ$5,"IQ_CLOSEPRICE",$E1741,"USD"),AJ1740),""),"")</f>
        <v>(Invalid Identifier)</v>
      </c>
      <c r="AK1741" s="31" t="str">
        <f>IF(AK$5&lt;&gt;0,IF($E1741&lt;&gt;"",IF($C1741&lt;&gt;1,_xll.ciqfunctions.udf.CIQ(AK$5,"IQ_CLOSEPRICE",$E1741,"USD"),AK1740),""),"")</f>
        <v>(Invalid Identifier)</v>
      </c>
      <c r="AL1741" s="31" t="str">
        <f>IF(AL$5&lt;&gt;0,IF($E1741&lt;&gt;"",IF($C1741&lt;&gt;1,_xll.ciqfunctions.udf.CIQ(AL$5,"IQ_CLOSEPRICE",$E1741,"USD"),AL1740),""),"")</f>
        <v>(Invalid Identifier)</v>
      </c>
      <c r="AM1741" s="31" t="str">
        <f>IF(AM$5&lt;&gt;0,IF($E1741&lt;&gt;"",IF($C1741&lt;&gt;1,_xll.ciqfunctions.udf.CIQ(AM$5,"IQ_CLOSEPRICE",$E1741,"USD"),AM1740),""),"")</f>
        <v>(Invalid Identifier)</v>
      </c>
      <c r="AN1741" s="31" t="str">
        <f>IF(AN$5&lt;&gt;0,IF($E1741&lt;&gt;"",IF($C1741&lt;&gt;1,_xll.ciqfunctions.udf.CIQ(AN$5,"IQ_CLOSEPRICE",$E1741,"USD"),AN1740),""),"")</f>
        <v>(Invalid Identifier)</v>
      </c>
      <c r="AO1741" s="31" t="str">
        <f>IF(AO$5&lt;&gt;0,IF($E1741&lt;&gt;"",IF($C1741&lt;&gt;1,_xll.ciqfunctions.udf.CIQ(AO$5,"IQ_CLOSEPRICE",$E1741,"USD"),AO1740),""),"")</f>
        <v>(Invalid Identifier)</v>
      </c>
      <c r="AP1741" s="31" t="str">
        <f>IF(AP$5&lt;&gt;0,IF($E1741&lt;&gt;"",IF($C1741&lt;&gt;1,_xll.ciqfunctions.udf.CIQ(AP$5,"IQ_CLOSEPRICE",$E1741,"USD"),AP1740),""),"")</f>
        <v>(Invalid Identifier)</v>
      </c>
      <c r="AQ1741" s="31" t="str">
        <f>IF(AQ$5&lt;&gt;0,IF($E1741&lt;&gt;"",IF($C1741&lt;&gt;1,_xll.ciqfunctions.udf.CIQ(AQ$5,"IQ_CLOSEPRICE",$E1741,"USD"),AQ1740),""),"")</f>
        <v>(Invalid Identifier)</v>
      </c>
      <c r="AR1741" s="31" t="str">
        <f>IF(AR$5&lt;&gt;0,IF($E1741&lt;&gt;"",IF($C1741&lt;&gt;1,_xll.ciqfunctions.udf.CIQ(AR$5,"IQ_CLOSEPRICE",$E1741,"USD"),AR1740),""),"")</f>
        <v>(Invalid Identifier)</v>
      </c>
      <c r="AS1741" s="31" t="str">
        <f>IF(AS$5&lt;&gt;0,IF($E1741&lt;&gt;"",IF($C1741&lt;&gt;1,_xll.ciqfunctions.udf.CIQ(AS$5,"IQ_CLOSEPRICE",$E1741,"USD"),AS1740),""),"")</f>
        <v>(Invalid Identifier)</v>
      </c>
      <c r="AT1741" s="31" t="str">
        <f>IF(AT$5&lt;&gt;0,IF($E1741&lt;&gt;"",IF($C1741&lt;&gt;1,_xll.ciqfunctions.udf.CIQ(AT$5,"IQ_CLOSEPRICE",$E1741,"USD"),AT1740),""),"")</f>
        <v>(Invalid Identifier)</v>
      </c>
      <c r="AU1741" s="8"/>
      <c r="AV1741" s="38">
        <f t="shared" si="1432"/>
        <v>-9.0475922382661309E-3</v>
      </c>
      <c r="AW1741" s="38" t="str">
        <f t="shared" si="1433"/>
        <v/>
      </c>
      <c r="AX1741" s="38" t="str">
        <f t="shared" si="1434"/>
        <v/>
      </c>
      <c r="AY1741" s="38">
        <f t="shared" si="1435"/>
        <v>-2.1261904780321108E-2</v>
      </c>
      <c r="AZ1741" s="38">
        <f t="shared" si="1436"/>
        <v>0.10682505712390213</v>
      </c>
      <c r="BA1741" s="38" t="str">
        <f t="shared" si="1437"/>
        <v/>
      </c>
      <c r="BB1741" s="38">
        <f t="shared" si="1438"/>
        <v>-3.6873565847689587E-3</v>
      </c>
      <c r="BC1741" s="38" t="str">
        <f t="shared" si="1439"/>
        <v/>
      </c>
      <c r="BD1741" s="38" t="str">
        <f t="shared" si="1440"/>
        <v/>
      </c>
      <c r="BE1741" s="38" t="str">
        <f t="shared" si="1441"/>
        <v/>
      </c>
      <c r="BF1741" s="38">
        <f t="shared" si="1442"/>
        <v>-1.7391742711869107E-2</v>
      </c>
      <c r="BG1741" s="38">
        <f t="shared" si="1443"/>
        <v>-4.434223954350789E-2</v>
      </c>
      <c r="BH1741" s="38" t="str">
        <f t="shared" si="1444"/>
        <v/>
      </c>
      <c r="BI1741" s="38" t="str">
        <f t="shared" si="1445"/>
        <v/>
      </c>
      <c r="BJ1741" s="38" t="str">
        <f t="shared" si="1446"/>
        <v/>
      </c>
      <c r="BK1741" s="38" t="str">
        <f t="shared" si="1447"/>
        <v/>
      </c>
      <c r="BL1741" s="38" t="str">
        <f t="shared" si="1448"/>
        <v/>
      </c>
      <c r="BM1741" s="38" t="str">
        <f t="shared" si="1449"/>
        <v/>
      </c>
      <c r="BN1741" s="38">
        <f t="shared" si="1450"/>
        <v>0.11332868530700327</v>
      </c>
      <c r="BO1741" s="38" t="str">
        <f t="shared" si="1451"/>
        <v/>
      </c>
      <c r="BP1741" s="38" t="e">
        <f t="shared" si="1452"/>
        <v>#VALUE!</v>
      </c>
      <c r="BQ1741" s="38" t="e">
        <f t="shared" si="1453"/>
        <v>#VALUE!</v>
      </c>
      <c r="BR1741" s="38" t="e">
        <f t="shared" si="1454"/>
        <v>#VALUE!</v>
      </c>
      <c r="BS1741" s="38" t="e">
        <f t="shared" si="1455"/>
        <v>#VALUE!</v>
      </c>
      <c r="BT1741" s="38" t="e">
        <f t="shared" si="1456"/>
        <v>#VALUE!</v>
      </c>
      <c r="BU1741" s="38" t="e">
        <f t="shared" si="1457"/>
        <v>#VALUE!</v>
      </c>
      <c r="BV1741" s="38" t="e">
        <f t="shared" si="1458"/>
        <v>#VALUE!</v>
      </c>
      <c r="BW1741" s="38" t="e">
        <f t="shared" si="1459"/>
        <v>#VALUE!</v>
      </c>
      <c r="BX1741" s="38" t="e">
        <f t="shared" si="1460"/>
        <v>#VALUE!</v>
      </c>
      <c r="BY1741" s="38" t="e">
        <f t="shared" si="1461"/>
        <v>#VALUE!</v>
      </c>
      <c r="BZ1741" s="38" t="e">
        <f t="shared" si="1462"/>
        <v>#VALUE!</v>
      </c>
      <c r="CA1741" s="38" t="e">
        <f t="shared" si="1463"/>
        <v>#VALUE!</v>
      </c>
      <c r="CB1741" s="38" t="e">
        <f t="shared" si="1464"/>
        <v>#VALUE!</v>
      </c>
      <c r="CC1741" s="38" t="e">
        <f t="shared" si="1465"/>
        <v>#VALUE!</v>
      </c>
      <c r="CD1741" s="38" t="e">
        <f t="shared" si="1466"/>
        <v>#VALUE!</v>
      </c>
      <c r="CE1741" s="38" t="e">
        <f t="shared" si="1467"/>
        <v>#VALUE!</v>
      </c>
      <c r="CF1741" s="38" t="e">
        <f t="shared" si="1468"/>
        <v>#VALUE!</v>
      </c>
      <c r="CG1741" s="38" t="e">
        <f t="shared" si="1469"/>
        <v>#VALUE!</v>
      </c>
      <c r="CH1741" s="38" t="e">
        <f t="shared" si="1470"/>
        <v>#VALUE!</v>
      </c>
      <c r="CI1741" s="38" t="e">
        <f t="shared" si="1471"/>
        <v>#VALUE!</v>
      </c>
      <c r="CJ1741" s="7"/>
      <c r="CK1741" s="7"/>
      <c r="CN1741" s="7"/>
      <c r="CO1741" s="7"/>
      <c r="CP1741" s="7"/>
      <c r="CQ1741" s="7"/>
      <c r="CR1741" s="7"/>
      <c r="CS1741" s="7"/>
      <c r="CT1741" s="7"/>
      <c r="CU1741" s="7"/>
      <c r="CV1741" s="7"/>
      <c r="CW1741" s="7"/>
    </row>
    <row r="1742" spans="2:101" hidden="1" outlineLevel="1">
      <c r="B1742" s="25">
        <f t="shared" si="1430"/>
        <v>3</v>
      </c>
      <c r="C1742" s="19">
        <f t="shared" si="1431"/>
        <v>0</v>
      </c>
      <c r="D1742" s="19">
        <f t="shared" si="1472"/>
        <v>24</v>
      </c>
      <c r="E1742" s="42">
        <f t="shared" si="1473"/>
        <v>41388</v>
      </c>
      <c r="G1742" s="13">
        <f>IF(G$5&lt;&gt;0,IF($E1742&lt;&gt;"",IF($C1742&lt;&gt;1,_xll.ciqfunctions.udf.CIQ(G$5,"IQ_CLOSEPRICE",$E1742,"USD"),G1741),""),"")</f>
        <v>81.05</v>
      </c>
      <c r="H1742" s="13">
        <f>IF(H$5&lt;&gt;0,IF($E1742&lt;&gt;"",IF($C1742&lt;&gt;1,_xll.ciqfunctions.udf.CIQ(H$5,"IQ_CLOSEPRICE",$E1742,"USD"),H1741),""),"")</f>
        <v>0</v>
      </c>
      <c r="I1742" s="13">
        <f>IF(I$5&lt;&gt;0,IF($E1742&lt;&gt;"",IF($C1742&lt;&gt;1,_xll.ciqfunctions.udf.CIQ(I$5,"IQ_CLOSEPRICE",$E1742,"USD"),I1741),""),"")</f>
        <v>0</v>
      </c>
      <c r="J1742" s="13">
        <f>IF(J$5&lt;&gt;0,IF($E1742&lt;&gt;"",IF($C1742&lt;&gt;1,_xll.ciqfunctions.udf.CIQ(J$5,"IQ_CLOSEPRICE",$E1742,"USD"),J1741),""),"")</f>
        <v>34.700000000000003</v>
      </c>
      <c r="K1742" s="13">
        <f>IF(K$5&lt;&gt;0,IF($E1742&lt;&gt;"",IF($C1742&lt;&gt;1,_xll.ciqfunctions.udf.CIQ(K$5,"IQ_CLOSEPRICE",$E1742,"USD"),K1741),""),"")</f>
        <v>8.8699999999999992</v>
      </c>
      <c r="L1742" s="13">
        <f>IF(L$5&lt;&gt;0,IF($E1742&lt;&gt;"",IF($C1742&lt;&gt;1,_xll.ciqfunctions.udf.CIQ(L$5,"IQ_CLOSEPRICE",$E1742,"USD"),L1741),""),"")</f>
        <v>0</v>
      </c>
      <c r="M1742" s="13">
        <f>IF(M$5&lt;&gt;0,IF($E1742&lt;&gt;"",IF($C1742&lt;&gt;1,_xll.ciqfunctions.udf.CIQ(M$5,"IQ_CLOSEPRICE",$E1742,"USD"),M1741),""),"")</f>
        <v>7.83575</v>
      </c>
      <c r="N1742" s="13">
        <f>IF(N$5&lt;&gt;0,IF($E1742&lt;&gt;"",IF($C1742&lt;&gt;1,_xll.ciqfunctions.udf.CIQ(N$5,"IQ_CLOSEPRICE",$E1742,"USD"),N1741),""),"")</f>
        <v>0</v>
      </c>
      <c r="O1742" s="13">
        <f>IF(O$5&lt;&gt;0,IF($E1742&lt;&gt;"",IF($C1742&lt;&gt;1,_xll.ciqfunctions.udf.CIQ(O$5,"IQ_CLOSEPRICE",$E1742,"USD"),O1741),""),"")</f>
        <v>0</v>
      </c>
      <c r="P1742" s="13">
        <f>IF(P$5&lt;&gt;0,IF($E1742&lt;&gt;"",IF($C1742&lt;&gt;1,_xll.ciqfunctions.udf.CIQ(P$5,"IQ_CLOSEPRICE",$E1742,"USD"),P1741),""),"")</f>
        <v>0</v>
      </c>
      <c r="Q1742" s="13">
        <f>IF(Q$5&lt;&gt;0,IF($E1742&lt;&gt;"",IF($C1742&lt;&gt;1,_xll.ciqfunctions.udf.CIQ(Q$5,"IQ_CLOSEPRICE",$E1742,"USD"),Q1741),""),"")</f>
        <v>2.9</v>
      </c>
      <c r="R1742" s="13">
        <f>IF(R$5&lt;&gt;0,IF($E1742&lt;&gt;"",IF($C1742&lt;&gt;1,_xll.ciqfunctions.udf.CIQ(R$5,"IQ_CLOSEPRICE",$E1742,"USD"),R1741),""),"")</f>
        <v>4.1500000000000004</v>
      </c>
      <c r="S1742" s="13">
        <f>IF(S$5&lt;&gt;0,IF($E1742&lt;&gt;"",IF($C1742&lt;&gt;1,_xll.ciqfunctions.udf.CIQ(S$5,"IQ_CLOSEPRICE",$E1742,"USD"),S1741),""),"")</f>
        <v>0</v>
      </c>
      <c r="T1742" s="13">
        <f>IF(T$5&lt;&gt;0,IF($E1742&lt;&gt;"",IF($C1742&lt;&gt;1,_xll.ciqfunctions.udf.CIQ(T$5,"IQ_CLOSEPRICE",$E1742,"USD"),T1741),""),"")</f>
        <v>0</v>
      </c>
      <c r="U1742" s="13">
        <f>IF(U$5&lt;&gt;0,IF($E1742&lt;&gt;"",IF($C1742&lt;&gt;1,_xll.ciqfunctions.udf.CIQ(U$5,"IQ_CLOSEPRICE",$E1742,"USD"),U1741),""),"")</f>
        <v>0</v>
      </c>
      <c r="V1742" s="13">
        <f>IF(V$5&lt;&gt;0,IF($E1742&lt;&gt;"",IF($C1742&lt;&gt;1,_xll.ciqfunctions.udf.CIQ(V$5,"IQ_CLOSEPRICE",$E1742,"USD"),V1741),""),"")</f>
        <v>8.2059999999999994E-2</v>
      </c>
      <c r="W1742" s="13">
        <f>IF(W$5&lt;&gt;0,IF($E1742&lt;&gt;"",IF($C1742&lt;&gt;1,_xll.ciqfunctions.udf.CIQ(W$5,"IQ_CLOSEPRICE",$E1742,"USD"),W1741),""),"")</f>
        <v>0</v>
      </c>
      <c r="X1742" s="13">
        <f>IF(X$5&lt;&gt;0,IF($E1742&lt;&gt;"",IF($C1742&lt;&gt;1,_xll.ciqfunctions.udf.CIQ(X$5,"IQ_CLOSEPRICE",$E1742,"USD"),X1741),""),"")</f>
        <v>0</v>
      </c>
      <c r="Y1742" s="13">
        <f>IF(Y$5&lt;&gt;0,IF($E1742&lt;&gt;"",IF($C1742&lt;&gt;1,_xll.ciqfunctions.udf.CIQ(Y$5,"IQ_CLOSEPRICE",$E1742,"USD"),Y1741),""),"")</f>
        <v>62.5</v>
      </c>
      <c r="Z1742" s="13">
        <f>IF(Z$5&lt;&gt;0,IF($E1742&lt;&gt;"",IF($C1742&lt;&gt;1,_xll.ciqfunctions.udf.CIQ(Z$5,"IQ_CLOSEPRICE",$E1742,"USD"),Z1741),""),"")</f>
        <v>0</v>
      </c>
      <c r="AA1742" s="13" t="str">
        <f>IF(AA$5&lt;&gt;0,IF($E1742&lt;&gt;"",IF($C1742&lt;&gt;1,_xll.ciqfunctions.udf.CIQ(AA$5,"IQ_CLOSEPRICE",$E1742,"USD"),AA1741),""),"")</f>
        <v>(Invalid Identifier)</v>
      </c>
      <c r="AB1742" s="13" t="str">
        <f>IF(AB$5&lt;&gt;0,IF($E1742&lt;&gt;"",IF($C1742&lt;&gt;1,_xll.ciqfunctions.udf.CIQ(AB$5,"IQ_CLOSEPRICE",$E1742,"USD"),AB1741),""),"")</f>
        <v>(Invalid Identifier)</v>
      </c>
      <c r="AC1742" s="13" t="str">
        <f>IF(AC$5&lt;&gt;0,IF($E1742&lt;&gt;"",IF($C1742&lt;&gt;1,_xll.ciqfunctions.udf.CIQ(AC$5,"IQ_CLOSEPRICE",$E1742,"USD"),AC1741),""),"")</f>
        <v>(Invalid Identifier)</v>
      </c>
      <c r="AD1742" s="13" t="str">
        <f>IF(AD$5&lt;&gt;0,IF($E1742&lt;&gt;"",IF($C1742&lt;&gt;1,_xll.ciqfunctions.udf.CIQ(AD$5,"IQ_CLOSEPRICE",$E1742,"USD"),AD1741),""),"")</f>
        <v>(Invalid Identifier)</v>
      </c>
      <c r="AE1742" s="13" t="str">
        <f>IF(AE$5&lt;&gt;0,IF($E1742&lt;&gt;"",IF($C1742&lt;&gt;1,_xll.ciqfunctions.udf.CIQ(AE$5,"IQ_CLOSEPRICE",$E1742,"USD"),AE1741),""),"")</f>
        <v>(Invalid Identifier)</v>
      </c>
      <c r="AF1742" s="13" t="str">
        <f>IF(AF$5&lt;&gt;0,IF($E1742&lt;&gt;"",IF($C1742&lt;&gt;1,_xll.ciqfunctions.udf.CIQ(AF$5,"IQ_CLOSEPRICE",$E1742,"USD"),AF1741),""),"")</f>
        <v>(Invalid Identifier)</v>
      </c>
      <c r="AG1742" s="13" t="str">
        <f>IF(AG$5&lt;&gt;0,IF($E1742&lt;&gt;"",IF($C1742&lt;&gt;1,_xll.ciqfunctions.udf.CIQ(AG$5,"IQ_CLOSEPRICE",$E1742,"USD"),AG1741),""),"")</f>
        <v>(Invalid Identifier)</v>
      </c>
      <c r="AH1742" s="13" t="str">
        <f>IF(AH$5&lt;&gt;0,IF($E1742&lt;&gt;"",IF($C1742&lt;&gt;1,_xll.ciqfunctions.udf.CIQ(AH$5,"IQ_CLOSEPRICE",$E1742,"USD"),AH1741),""),"")</f>
        <v>(Invalid Identifier)</v>
      </c>
      <c r="AI1742" s="13" t="str">
        <f>IF(AI$5&lt;&gt;0,IF($E1742&lt;&gt;"",IF($C1742&lt;&gt;1,_xll.ciqfunctions.udf.CIQ(AI$5,"IQ_CLOSEPRICE",$E1742,"USD"),AI1741),""),"")</f>
        <v>(Invalid Identifier)</v>
      </c>
      <c r="AJ1742" s="31" t="str">
        <f>IF(AJ$5&lt;&gt;0,IF($E1742&lt;&gt;"",IF($C1742&lt;&gt;1,_xll.ciqfunctions.udf.CIQ(AJ$5,"IQ_CLOSEPRICE",$E1742,"USD"),AJ1741),""),"")</f>
        <v>(Invalid Identifier)</v>
      </c>
      <c r="AK1742" s="31" t="str">
        <f>IF(AK$5&lt;&gt;0,IF($E1742&lt;&gt;"",IF($C1742&lt;&gt;1,_xll.ciqfunctions.udf.CIQ(AK$5,"IQ_CLOSEPRICE",$E1742,"USD"),AK1741),""),"")</f>
        <v>(Invalid Identifier)</v>
      </c>
      <c r="AL1742" s="31" t="str">
        <f>IF(AL$5&lt;&gt;0,IF($E1742&lt;&gt;"",IF($C1742&lt;&gt;1,_xll.ciqfunctions.udf.CIQ(AL$5,"IQ_CLOSEPRICE",$E1742,"USD"),AL1741),""),"")</f>
        <v>(Invalid Identifier)</v>
      </c>
      <c r="AM1742" s="31" t="str">
        <f>IF(AM$5&lt;&gt;0,IF($E1742&lt;&gt;"",IF($C1742&lt;&gt;1,_xll.ciqfunctions.udf.CIQ(AM$5,"IQ_CLOSEPRICE",$E1742,"USD"),AM1741),""),"")</f>
        <v>(Invalid Identifier)</v>
      </c>
      <c r="AN1742" s="31" t="str">
        <f>IF(AN$5&lt;&gt;0,IF($E1742&lt;&gt;"",IF($C1742&lt;&gt;1,_xll.ciqfunctions.udf.CIQ(AN$5,"IQ_CLOSEPRICE",$E1742,"USD"),AN1741),""),"")</f>
        <v>(Invalid Identifier)</v>
      </c>
      <c r="AO1742" s="31" t="str">
        <f>IF(AO$5&lt;&gt;0,IF($E1742&lt;&gt;"",IF($C1742&lt;&gt;1,_xll.ciqfunctions.udf.CIQ(AO$5,"IQ_CLOSEPRICE",$E1742,"USD"),AO1741),""),"")</f>
        <v>(Invalid Identifier)</v>
      </c>
      <c r="AP1742" s="31" t="str">
        <f>IF(AP$5&lt;&gt;0,IF($E1742&lt;&gt;"",IF($C1742&lt;&gt;1,_xll.ciqfunctions.udf.CIQ(AP$5,"IQ_CLOSEPRICE",$E1742,"USD"),AP1741),""),"")</f>
        <v>(Invalid Identifier)</v>
      </c>
      <c r="AQ1742" s="31" t="str">
        <f>IF(AQ$5&lt;&gt;0,IF($E1742&lt;&gt;"",IF($C1742&lt;&gt;1,_xll.ciqfunctions.udf.CIQ(AQ$5,"IQ_CLOSEPRICE",$E1742,"USD"),AQ1741),""),"")</f>
        <v>(Invalid Identifier)</v>
      </c>
      <c r="AR1742" s="31" t="str">
        <f>IF(AR$5&lt;&gt;0,IF($E1742&lt;&gt;"",IF($C1742&lt;&gt;1,_xll.ciqfunctions.udf.CIQ(AR$5,"IQ_CLOSEPRICE",$E1742,"USD"),AR1741),""),"")</f>
        <v>(Invalid Identifier)</v>
      </c>
      <c r="AS1742" s="31" t="str">
        <f>IF(AS$5&lt;&gt;0,IF($E1742&lt;&gt;"",IF($C1742&lt;&gt;1,_xll.ciqfunctions.udf.CIQ(AS$5,"IQ_CLOSEPRICE",$E1742,"USD"),AS1741),""),"")</f>
        <v>(Invalid Identifier)</v>
      </c>
      <c r="AT1742" s="31" t="str">
        <f>IF(AT$5&lt;&gt;0,IF($E1742&lt;&gt;"",IF($C1742&lt;&gt;1,_xll.ciqfunctions.udf.CIQ(AT$5,"IQ_CLOSEPRICE",$E1742,"USD"),AT1741),""),"")</f>
        <v>(Invalid Identifier)</v>
      </c>
      <c r="AU1742" s="8"/>
      <c r="AV1742" s="38">
        <f t="shared" si="1432"/>
        <v>-3.0139600586129817E-2</v>
      </c>
      <c r="AW1742" s="38" t="str">
        <f t="shared" si="1433"/>
        <v/>
      </c>
      <c r="AX1742" s="38" t="str">
        <f t="shared" si="1434"/>
        <v/>
      </c>
      <c r="AY1742" s="38">
        <f t="shared" si="1435"/>
        <v>-5.460568245869166E-3</v>
      </c>
      <c r="AZ1742" s="38">
        <f t="shared" si="1436"/>
        <v>0.16245261430162336</v>
      </c>
      <c r="BA1742" s="38" t="str">
        <f t="shared" si="1437"/>
        <v/>
      </c>
      <c r="BB1742" s="38">
        <f t="shared" si="1438"/>
        <v>-1.2841294408653364E-2</v>
      </c>
      <c r="BC1742" s="38" t="str">
        <f t="shared" si="1439"/>
        <v/>
      </c>
      <c r="BD1742" s="38" t="str">
        <f t="shared" si="1440"/>
        <v/>
      </c>
      <c r="BE1742" s="38" t="str">
        <f t="shared" si="1441"/>
        <v/>
      </c>
      <c r="BF1742" s="38">
        <f t="shared" si="1442"/>
        <v>-1.3698844358161915E-2</v>
      </c>
      <c r="BG1742" s="38">
        <f t="shared" si="1443"/>
        <v>3.1826431611677364E-2</v>
      </c>
      <c r="BH1742" s="38" t="str">
        <f t="shared" si="1444"/>
        <v/>
      </c>
      <c r="BI1742" s="38" t="str">
        <f t="shared" si="1445"/>
        <v/>
      </c>
      <c r="BJ1742" s="38" t="str">
        <f t="shared" si="1446"/>
        <v/>
      </c>
      <c r="BK1742" s="38">
        <f t="shared" si="1447"/>
        <v>2.4375380986015272E-4</v>
      </c>
      <c r="BL1742" s="38" t="str">
        <f t="shared" si="1448"/>
        <v/>
      </c>
      <c r="BM1742" s="38" t="str">
        <f t="shared" si="1449"/>
        <v/>
      </c>
      <c r="BN1742" s="38">
        <f t="shared" si="1450"/>
        <v>-0.3646431135879093</v>
      </c>
      <c r="BO1742" s="38" t="str">
        <f t="shared" si="1451"/>
        <v/>
      </c>
      <c r="BP1742" s="38" t="e">
        <f t="shared" si="1452"/>
        <v>#VALUE!</v>
      </c>
      <c r="BQ1742" s="38" t="e">
        <f t="shared" si="1453"/>
        <v>#VALUE!</v>
      </c>
      <c r="BR1742" s="38" t="e">
        <f t="shared" si="1454"/>
        <v>#VALUE!</v>
      </c>
      <c r="BS1742" s="38" t="e">
        <f t="shared" si="1455"/>
        <v>#VALUE!</v>
      </c>
      <c r="BT1742" s="38" t="e">
        <f t="shared" si="1456"/>
        <v>#VALUE!</v>
      </c>
      <c r="BU1742" s="38" t="e">
        <f t="shared" si="1457"/>
        <v>#VALUE!</v>
      </c>
      <c r="BV1742" s="38" t="e">
        <f t="shared" si="1458"/>
        <v>#VALUE!</v>
      </c>
      <c r="BW1742" s="38" t="e">
        <f t="shared" si="1459"/>
        <v>#VALUE!</v>
      </c>
      <c r="BX1742" s="38" t="e">
        <f t="shared" si="1460"/>
        <v>#VALUE!</v>
      </c>
      <c r="BY1742" s="38" t="e">
        <f t="shared" si="1461"/>
        <v>#VALUE!</v>
      </c>
      <c r="BZ1742" s="38" t="e">
        <f t="shared" si="1462"/>
        <v>#VALUE!</v>
      </c>
      <c r="CA1742" s="38" t="e">
        <f t="shared" si="1463"/>
        <v>#VALUE!</v>
      </c>
      <c r="CB1742" s="38" t="e">
        <f t="shared" si="1464"/>
        <v>#VALUE!</v>
      </c>
      <c r="CC1742" s="38" t="e">
        <f t="shared" si="1465"/>
        <v>#VALUE!</v>
      </c>
      <c r="CD1742" s="38" t="e">
        <f t="shared" si="1466"/>
        <v>#VALUE!</v>
      </c>
      <c r="CE1742" s="38" t="e">
        <f t="shared" si="1467"/>
        <v>#VALUE!</v>
      </c>
      <c r="CF1742" s="38" t="e">
        <f t="shared" si="1468"/>
        <v>#VALUE!</v>
      </c>
      <c r="CG1742" s="38" t="e">
        <f t="shared" si="1469"/>
        <v>#VALUE!</v>
      </c>
      <c r="CH1742" s="38" t="e">
        <f t="shared" si="1470"/>
        <v>#VALUE!</v>
      </c>
      <c r="CI1742" s="38" t="e">
        <f t="shared" si="1471"/>
        <v>#VALUE!</v>
      </c>
      <c r="CJ1742" s="7"/>
      <c r="CK1742" s="7"/>
      <c r="CN1742" s="7"/>
      <c r="CO1742" s="7"/>
      <c r="CP1742" s="7"/>
      <c r="CQ1742" s="7"/>
      <c r="CR1742" s="7"/>
      <c r="CS1742" s="7"/>
      <c r="CT1742" s="7"/>
      <c r="CU1742" s="7"/>
      <c r="CV1742" s="7"/>
      <c r="CW1742" s="7"/>
    </row>
    <row r="1743" spans="2:101" hidden="1" outlineLevel="1">
      <c r="B1743" s="25">
        <f t="shared" si="1430"/>
        <v>2</v>
      </c>
      <c r="C1743" s="19">
        <f t="shared" si="1431"/>
        <v>0</v>
      </c>
      <c r="D1743" s="19">
        <f t="shared" si="1472"/>
        <v>23</v>
      </c>
      <c r="E1743" s="42">
        <f t="shared" si="1473"/>
        <v>41387</v>
      </c>
      <c r="G1743" s="13">
        <f>IF(G$5&lt;&gt;0,IF($E1743&lt;&gt;"",IF($C1743&lt;&gt;1,_xll.ciqfunctions.udf.CIQ(G$5,"IQ_CLOSEPRICE",$E1743,"USD"),G1742),""),"")</f>
        <v>83.53</v>
      </c>
      <c r="H1743" s="13">
        <f>IF(H$5&lt;&gt;0,IF($E1743&lt;&gt;"",IF($C1743&lt;&gt;1,_xll.ciqfunctions.udf.CIQ(H$5,"IQ_CLOSEPRICE",$E1743,"USD"),H1742),""),"")</f>
        <v>0</v>
      </c>
      <c r="I1743" s="13">
        <f>IF(I$5&lt;&gt;0,IF($E1743&lt;&gt;"",IF($C1743&lt;&gt;1,_xll.ciqfunctions.udf.CIQ(I$5,"IQ_CLOSEPRICE",$E1743,"USD"),I1742),""),"")</f>
        <v>0</v>
      </c>
      <c r="J1743" s="13">
        <f>IF(J$5&lt;&gt;0,IF($E1743&lt;&gt;"",IF($C1743&lt;&gt;1,_xll.ciqfunctions.udf.CIQ(J$5,"IQ_CLOSEPRICE",$E1743,"USD"),J1742),""),"")</f>
        <v>34.89</v>
      </c>
      <c r="K1743" s="13">
        <f>IF(K$5&lt;&gt;0,IF($E1743&lt;&gt;"",IF($C1743&lt;&gt;1,_xll.ciqfunctions.udf.CIQ(K$5,"IQ_CLOSEPRICE",$E1743,"USD"),K1742),""),"")</f>
        <v>7.54</v>
      </c>
      <c r="L1743" s="13">
        <f>IF(L$5&lt;&gt;0,IF($E1743&lt;&gt;"",IF($C1743&lt;&gt;1,_xll.ciqfunctions.udf.CIQ(L$5,"IQ_CLOSEPRICE",$E1743,"USD"),L1742),""),"")</f>
        <v>0</v>
      </c>
      <c r="M1743" s="13">
        <f>IF(M$5&lt;&gt;0,IF($E1743&lt;&gt;"",IF($C1743&lt;&gt;1,_xll.ciqfunctions.udf.CIQ(M$5,"IQ_CLOSEPRICE",$E1743,"USD"),M1742),""),"")</f>
        <v>7.9370200000000004</v>
      </c>
      <c r="N1743" s="13">
        <f>IF(N$5&lt;&gt;0,IF($E1743&lt;&gt;"",IF($C1743&lt;&gt;1,_xll.ciqfunctions.udf.CIQ(N$5,"IQ_CLOSEPRICE",$E1743,"USD"),N1742),""),"")</f>
        <v>0</v>
      </c>
      <c r="O1743" s="13">
        <f>IF(O$5&lt;&gt;0,IF($E1743&lt;&gt;"",IF($C1743&lt;&gt;1,_xll.ciqfunctions.udf.CIQ(O$5,"IQ_CLOSEPRICE",$E1743,"USD"),O1742),""),"")</f>
        <v>0</v>
      </c>
      <c r="P1743" s="13">
        <f>IF(P$5&lt;&gt;0,IF($E1743&lt;&gt;"",IF($C1743&lt;&gt;1,_xll.ciqfunctions.udf.CIQ(P$5,"IQ_CLOSEPRICE",$E1743,"USD"),P1742),""),"")</f>
        <v>0</v>
      </c>
      <c r="Q1743" s="13">
        <f>IF(Q$5&lt;&gt;0,IF($E1743&lt;&gt;"",IF($C1743&lt;&gt;1,_xll.ciqfunctions.udf.CIQ(Q$5,"IQ_CLOSEPRICE",$E1743,"USD"),Q1742),""),"")</f>
        <v>2.94</v>
      </c>
      <c r="R1743" s="13">
        <f>IF(R$5&lt;&gt;0,IF($E1743&lt;&gt;"",IF($C1743&lt;&gt;1,_xll.ciqfunctions.udf.CIQ(R$5,"IQ_CLOSEPRICE",$E1743,"USD"),R1742),""),"")</f>
        <v>4.0199999999999996</v>
      </c>
      <c r="S1743" s="13">
        <f>IF(S$5&lt;&gt;0,IF($E1743&lt;&gt;"",IF($C1743&lt;&gt;1,_xll.ciqfunctions.udf.CIQ(S$5,"IQ_CLOSEPRICE",$E1743,"USD"),S1742),""),"")</f>
        <v>0</v>
      </c>
      <c r="T1743" s="13">
        <f>IF(T$5&lt;&gt;0,IF($E1743&lt;&gt;"",IF($C1743&lt;&gt;1,_xll.ciqfunctions.udf.CIQ(T$5,"IQ_CLOSEPRICE",$E1743,"USD"),T1742),""),"")</f>
        <v>0</v>
      </c>
      <c r="U1743" s="13">
        <f>IF(U$5&lt;&gt;0,IF($E1743&lt;&gt;"",IF($C1743&lt;&gt;1,_xll.ciqfunctions.udf.CIQ(U$5,"IQ_CLOSEPRICE",$E1743,"USD"),U1742),""),"")</f>
        <v>0</v>
      </c>
      <c r="V1743" s="13">
        <f>IF(V$5&lt;&gt;0,IF($E1743&lt;&gt;"",IF($C1743&lt;&gt;1,_xll.ciqfunctions.udf.CIQ(V$5,"IQ_CLOSEPRICE",$E1743,"USD"),V1742),""),"")</f>
        <v>8.2040000000000002E-2</v>
      </c>
      <c r="W1743" s="13">
        <f>IF(W$5&lt;&gt;0,IF($E1743&lt;&gt;"",IF($C1743&lt;&gt;1,_xll.ciqfunctions.udf.CIQ(W$5,"IQ_CLOSEPRICE",$E1743,"USD"),W1742),""),"")</f>
        <v>0</v>
      </c>
      <c r="X1743" s="13">
        <f>IF(X$5&lt;&gt;0,IF($E1743&lt;&gt;"",IF($C1743&lt;&gt;1,_xll.ciqfunctions.udf.CIQ(X$5,"IQ_CLOSEPRICE",$E1743,"USD"),X1742),""),"")</f>
        <v>0</v>
      </c>
      <c r="Y1743" s="13">
        <f>IF(Y$5&lt;&gt;0,IF($E1743&lt;&gt;"",IF($C1743&lt;&gt;1,_xll.ciqfunctions.udf.CIQ(Y$5,"IQ_CLOSEPRICE",$E1743,"USD"),Y1742),""),"")</f>
        <v>90</v>
      </c>
      <c r="Z1743" s="13">
        <f>IF(Z$5&lt;&gt;0,IF($E1743&lt;&gt;"",IF($C1743&lt;&gt;1,_xll.ciqfunctions.udf.CIQ(Z$5,"IQ_CLOSEPRICE",$E1743,"USD"),Z1742),""),"")</f>
        <v>0</v>
      </c>
      <c r="AA1743" s="13" t="str">
        <f>IF(AA$5&lt;&gt;0,IF($E1743&lt;&gt;"",IF($C1743&lt;&gt;1,_xll.ciqfunctions.udf.CIQ(AA$5,"IQ_CLOSEPRICE",$E1743,"USD"),AA1742),""),"")</f>
        <v>(Invalid Identifier)</v>
      </c>
      <c r="AB1743" s="13" t="str">
        <f>IF(AB$5&lt;&gt;0,IF($E1743&lt;&gt;"",IF($C1743&lt;&gt;1,_xll.ciqfunctions.udf.CIQ(AB$5,"IQ_CLOSEPRICE",$E1743,"USD"),AB1742),""),"")</f>
        <v>(Invalid Identifier)</v>
      </c>
      <c r="AC1743" s="13" t="str">
        <f>IF(AC$5&lt;&gt;0,IF($E1743&lt;&gt;"",IF($C1743&lt;&gt;1,_xll.ciqfunctions.udf.CIQ(AC$5,"IQ_CLOSEPRICE",$E1743,"USD"),AC1742),""),"")</f>
        <v>(Invalid Identifier)</v>
      </c>
      <c r="AD1743" s="13" t="str">
        <f>IF(AD$5&lt;&gt;0,IF($E1743&lt;&gt;"",IF($C1743&lt;&gt;1,_xll.ciqfunctions.udf.CIQ(AD$5,"IQ_CLOSEPRICE",$E1743,"USD"),AD1742),""),"")</f>
        <v>(Invalid Identifier)</v>
      </c>
      <c r="AE1743" s="13" t="str">
        <f>IF(AE$5&lt;&gt;0,IF($E1743&lt;&gt;"",IF($C1743&lt;&gt;1,_xll.ciqfunctions.udf.CIQ(AE$5,"IQ_CLOSEPRICE",$E1743,"USD"),AE1742),""),"")</f>
        <v>(Invalid Identifier)</v>
      </c>
      <c r="AF1743" s="13" t="str">
        <f>IF(AF$5&lt;&gt;0,IF($E1743&lt;&gt;"",IF($C1743&lt;&gt;1,_xll.ciqfunctions.udf.CIQ(AF$5,"IQ_CLOSEPRICE",$E1743,"USD"),AF1742),""),"")</f>
        <v>(Invalid Identifier)</v>
      </c>
      <c r="AG1743" s="13" t="str">
        <f>IF(AG$5&lt;&gt;0,IF($E1743&lt;&gt;"",IF($C1743&lt;&gt;1,_xll.ciqfunctions.udf.CIQ(AG$5,"IQ_CLOSEPRICE",$E1743,"USD"),AG1742),""),"")</f>
        <v>(Invalid Identifier)</v>
      </c>
      <c r="AH1743" s="13" t="str">
        <f>IF(AH$5&lt;&gt;0,IF($E1743&lt;&gt;"",IF($C1743&lt;&gt;1,_xll.ciqfunctions.udf.CIQ(AH$5,"IQ_CLOSEPRICE",$E1743,"USD"),AH1742),""),"")</f>
        <v>(Invalid Identifier)</v>
      </c>
      <c r="AI1743" s="13" t="str">
        <f>IF(AI$5&lt;&gt;0,IF($E1743&lt;&gt;"",IF($C1743&lt;&gt;1,_xll.ciqfunctions.udf.CIQ(AI$5,"IQ_CLOSEPRICE",$E1743,"USD"),AI1742),""),"")</f>
        <v>(Invalid Identifier)</v>
      </c>
      <c r="AJ1743" s="31" t="str">
        <f>IF(AJ$5&lt;&gt;0,IF($E1743&lt;&gt;"",IF($C1743&lt;&gt;1,_xll.ciqfunctions.udf.CIQ(AJ$5,"IQ_CLOSEPRICE",$E1743,"USD"),AJ1742),""),"")</f>
        <v>(Invalid Identifier)</v>
      </c>
      <c r="AK1743" s="31" t="str">
        <f>IF(AK$5&lt;&gt;0,IF($E1743&lt;&gt;"",IF($C1743&lt;&gt;1,_xll.ciqfunctions.udf.CIQ(AK$5,"IQ_CLOSEPRICE",$E1743,"USD"),AK1742),""),"")</f>
        <v>(Invalid Identifier)</v>
      </c>
      <c r="AL1743" s="31" t="str">
        <f>IF(AL$5&lt;&gt;0,IF($E1743&lt;&gt;"",IF($C1743&lt;&gt;1,_xll.ciqfunctions.udf.CIQ(AL$5,"IQ_CLOSEPRICE",$E1743,"USD"),AL1742),""),"")</f>
        <v>(Invalid Identifier)</v>
      </c>
      <c r="AM1743" s="31" t="str">
        <f>IF(AM$5&lt;&gt;0,IF($E1743&lt;&gt;"",IF($C1743&lt;&gt;1,_xll.ciqfunctions.udf.CIQ(AM$5,"IQ_CLOSEPRICE",$E1743,"USD"),AM1742),""),"")</f>
        <v>(Invalid Identifier)</v>
      </c>
      <c r="AN1743" s="31" t="str">
        <f>IF(AN$5&lt;&gt;0,IF($E1743&lt;&gt;"",IF($C1743&lt;&gt;1,_xll.ciqfunctions.udf.CIQ(AN$5,"IQ_CLOSEPRICE",$E1743,"USD"),AN1742),""),"")</f>
        <v>(Invalid Identifier)</v>
      </c>
      <c r="AO1743" s="31" t="str">
        <f>IF(AO$5&lt;&gt;0,IF($E1743&lt;&gt;"",IF($C1743&lt;&gt;1,_xll.ciqfunctions.udf.CIQ(AO$5,"IQ_CLOSEPRICE",$E1743,"USD"),AO1742),""),"")</f>
        <v>(Invalid Identifier)</v>
      </c>
      <c r="AP1743" s="31" t="str">
        <f>IF(AP$5&lt;&gt;0,IF($E1743&lt;&gt;"",IF($C1743&lt;&gt;1,_xll.ciqfunctions.udf.CIQ(AP$5,"IQ_CLOSEPRICE",$E1743,"USD"),AP1742),""),"")</f>
        <v>(Invalid Identifier)</v>
      </c>
      <c r="AQ1743" s="31" t="str">
        <f>IF(AQ$5&lt;&gt;0,IF($E1743&lt;&gt;"",IF($C1743&lt;&gt;1,_xll.ciqfunctions.udf.CIQ(AQ$5,"IQ_CLOSEPRICE",$E1743,"USD"),AQ1742),""),"")</f>
        <v>(Invalid Identifier)</v>
      </c>
      <c r="AR1743" s="31" t="str">
        <f>IF(AR$5&lt;&gt;0,IF($E1743&lt;&gt;"",IF($C1743&lt;&gt;1,_xll.ciqfunctions.udf.CIQ(AR$5,"IQ_CLOSEPRICE",$E1743,"USD"),AR1742),""),"")</f>
        <v>(Invalid Identifier)</v>
      </c>
      <c r="AS1743" s="31" t="str">
        <f>IF(AS$5&lt;&gt;0,IF($E1743&lt;&gt;"",IF($C1743&lt;&gt;1,_xll.ciqfunctions.udf.CIQ(AS$5,"IQ_CLOSEPRICE",$E1743,"USD"),AS1742),""),"")</f>
        <v>(Invalid Identifier)</v>
      </c>
      <c r="AT1743" s="31" t="str">
        <f>IF(AT$5&lt;&gt;0,IF($E1743&lt;&gt;"",IF($C1743&lt;&gt;1,_xll.ciqfunctions.udf.CIQ(AT$5,"IQ_CLOSEPRICE",$E1743,"USD"),AT1742),""),"")</f>
        <v>(Invalid Identifier)</v>
      </c>
      <c r="AU1743" s="8"/>
      <c r="AV1743" s="38">
        <f t="shared" si="1432"/>
        <v>1.4470287457480288E-2</v>
      </c>
      <c r="AW1743" s="38" t="str">
        <f t="shared" si="1433"/>
        <v/>
      </c>
      <c r="AX1743" s="38" t="str">
        <f t="shared" si="1434"/>
        <v/>
      </c>
      <c r="AY1743" s="38">
        <f t="shared" si="1435"/>
        <v>4.9349219810027455E-2</v>
      </c>
      <c r="AZ1743" s="38">
        <f t="shared" si="1436"/>
        <v>-2.6490081715768417E-3</v>
      </c>
      <c r="BA1743" s="38" t="str">
        <f t="shared" si="1437"/>
        <v/>
      </c>
      <c r="BB1743" s="38">
        <f t="shared" si="1438"/>
        <v>2.0790819856925384E-4</v>
      </c>
      <c r="BC1743" s="38" t="str">
        <f t="shared" si="1439"/>
        <v/>
      </c>
      <c r="BD1743" s="38" t="str">
        <f t="shared" si="1440"/>
        <v/>
      </c>
      <c r="BE1743" s="38" t="str">
        <f t="shared" si="1441"/>
        <v/>
      </c>
      <c r="BF1743" s="38">
        <f t="shared" si="1442"/>
        <v>-3.3955890011382718E-3</v>
      </c>
      <c r="BG1743" s="38">
        <f t="shared" si="1443"/>
        <v>3.8027395589239107E-2</v>
      </c>
      <c r="BH1743" s="38" t="str">
        <f t="shared" si="1444"/>
        <v/>
      </c>
      <c r="BI1743" s="38" t="str">
        <f t="shared" si="1445"/>
        <v/>
      </c>
      <c r="BJ1743" s="38" t="str">
        <f t="shared" si="1446"/>
        <v/>
      </c>
      <c r="BK1743" s="38">
        <f t="shared" si="1447"/>
        <v>4.8768593992674897E-4</v>
      </c>
      <c r="BL1743" s="38" t="str">
        <f t="shared" si="1448"/>
        <v/>
      </c>
      <c r="BM1743" s="38" t="str">
        <f t="shared" si="1449"/>
        <v/>
      </c>
      <c r="BN1743" s="38">
        <f t="shared" si="1450"/>
        <v>0</v>
      </c>
      <c r="BO1743" s="38" t="str">
        <f t="shared" si="1451"/>
        <v/>
      </c>
      <c r="BP1743" s="38" t="e">
        <f t="shared" si="1452"/>
        <v>#VALUE!</v>
      </c>
      <c r="BQ1743" s="38" t="e">
        <f t="shared" si="1453"/>
        <v>#VALUE!</v>
      </c>
      <c r="BR1743" s="38" t="e">
        <f t="shared" si="1454"/>
        <v>#VALUE!</v>
      </c>
      <c r="BS1743" s="38" t="e">
        <f t="shared" si="1455"/>
        <v>#VALUE!</v>
      </c>
      <c r="BT1743" s="38" t="e">
        <f t="shared" si="1456"/>
        <v>#VALUE!</v>
      </c>
      <c r="BU1743" s="38" t="e">
        <f t="shared" si="1457"/>
        <v>#VALUE!</v>
      </c>
      <c r="BV1743" s="38" t="e">
        <f t="shared" si="1458"/>
        <v>#VALUE!</v>
      </c>
      <c r="BW1743" s="38" t="e">
        <f t="shared" si="1459"/>
        <v>#VALUE!</v>
      </c>
      <c r="BX1743" s="38" t="e">
        <f t="shared" si="1460"/>
        <v>#VALUE!</v>
      </c>
      <c r="BY1743" s="38" t="e">
        <f t="shared" si="1461"/>
        <v>#VALUE!</v>
      </c>
      <c r="BZ1743" s="38" t="e">
        <f t="shared" si="1462"/>
        <v>#VALUE!</v>
      </c>
      <c r="CA1743" s="38" t="e">
        <f t="shared" si="1463"/>
        <v>#VALUE!</v>
      </c>
      <c r="CB1743" s="38" t="e">
        <f t="shared" si="1464"/>
        <v>#VALUE!</v>
      </c>
      <c r="CC1743" s="38" t="e">
        <f t="shared" si="1465"/>
        <v>#VALUE!</v>
      </c>
      <c r="CD1743" s="38" t="e">
        <f t="shared" si="1466"/>
        <v>#VALUE!</v>
      </c>
      <c r="CE1743" s="38" t="e">
        <f t="shared" si="1467"/>
        <v>#VALUE!</v>
      </c>
      <c r="CF1743" s="38" t="e">
        <f t="shared" si="1468"/>
        <v>#VALUE!</v>
      </c>
      <c r="CG1743" s="38" t="e">
        <f t="shared" si="1469"/>
        <v>#VALUE!</v>
      </c>
      <c r="CH1743" s="38" t="e">
        <f t="shared" si="1470"/>
        <v>#VALUE!</v>
      </c>
      <c r="CI1743" s="38" t="e">
        <f t="shared" si="1471"/>
        <v>#VALUE!</v>
      </c>
      <c r="CJ1743" s="7"/>
      <c r="CK1743" s="7"/>
      <c r="CN1743" s="7"/>
      <c r="CO1743" s="7"/>
      <c r="CP1743" s="7"/>
      <c r="CQ1743" s="7"/>
      <c r="CR1743" s="7"/>
      <c r="CS1743" s="7"/>
      <c r="CT1743" s="7"/>
      <c r="CU1743" s="7"/>
      <c r="CV1743" s="7"/>
      <c r="CW1743" s="7"/>
    </row>
    <row r="1744" spans="2:101" hidden="1" outlineLevel="1">
      <c r="B1744" s="25">
        <f t="shared" si="1430"/>
        <v>1</v>
      </c>
      <c r="C1744" s="19">
        <f t="shared" si="1431"/>
        <v>0</v>
      </c>
      <c r="D1744" s="19">
        <f t="shared" si="1472"/>
        <v>22</v>
      </c>
      <c r="E1744" s="42">
        <f t="shared" si="1473"/>
        <v>41386</v>
      </c>
      <c r="G1744" s="13">
        <f>IF(G$5&lt;&gt;0,IF($E1744&lt;&gt;"",IF($C1744&lt;&gt;1,_xll.ciqfunctions.udf.CIQ(G$5,"IQ_CLOSEPRICE",$E1744,"USD"),G1743),""),"")</f>
        <v>82.33</v>
      </c>
      <c r="H1744" s="13">
        <f>IF(H$5&lt;&gt;0,IF($E1744&lt;&gt;"",IF($C1744&lt;&gt;1,_xll.ciqfunctions.udf.CIQ(H$5,"IQ_CLOSEPRICE",$E1744,"USD"),H1743),""),"")</f>
        <v>0</v>
      </c>
      <c r="I1744" s="13">
        <f>IF(I$5&lt;&gt;0,IF($E1744&lt;&gt;"",IF($C1744&lt;&gt;1,_xll.ciqfunctions.udf.CIQ(I$5,"IQ_CLOSEPRICE",$E1744,"USD"),I1743),""),"")</f>
        <v>0</v>
      </c>
      <c r="J1744" s="13">
        <f>IF(J$5&lt;&gt;0,IF($E1744&lt;&gt;"",IF($C1744&lt;&gt;1,_xll.ciqfunctions.udf.CIQ(J$5,"IQ_CLOSEPRICE",$E1744,"USD"),J1743),""),"")</f>
        <v>33.21</v>
      </c>
      <c r="K1744" s="13">
        <f>IF(K$5&lt;&gt;0,IF($E1744&lt;&gt;"",IF($C1744&lt;&gt;1,_xll.ciqfunctions.udf.CIQ(K$5,"IQ_CLOSEPRICE",$E1744,"USD"),K1743),""),"")</f>
        <v>7.56</v>
      </c>
      <c r="L1744" s="13">
        <f>IF(L$5&lt;&gt;0,IF($E1744&lt;&gt;"",IF($C1744&lt;&gt;1,_xll.ciqfunctions.udf.CIQ(L$5,"IQ_CLOSEPRICE",$E1744,"USD"),L1743),""),"")</f>
        <v>0</v>
      </c>
      <c r="M1744" s="13">
        <f>IF(M$5&lt;&gt;0,IF($E1744&lt;&gt;"",IF($C1744&lt;&gt;1,_xll.ciqfunctions.udf.CIQ(M$5,"IQ_CLOSEPRICE",$E1744,"USD"),M1743),""),"")</f>
        <v>7.9353699999999998</v>
      </c>
      <c r="N1744" s="13">
        <f>IF(N$5&lt;&gt;0,IF($E1744&lt;&gt;"",IF($C1744&lt;&gt;1,_xll.ciqfunctions.udf.CIQ(N$5,"IQ_CLOSEPRICE",$E1744,"USD"),N1743),""),"")</f>
        <v>0</v>
      </c>
      <c r="O1744" s="13">
        <f>IF(O$5&lt;&gt;0,IF($E1744&lt;&gt;"",IF($C1744&lt;&gt;1,_xll.ciqfunctions.udf.CIQ(O$5,"IQ_CLOSEPRICE",$E1744,"USD"),O1743),""),"")</f>
        <v>0</v>
      </c>
      <c r="P1744" s="13">
        <f>IF(P$5&lt;&gt;0,IF($E1744&lt;&gt;"",IF($C1744&lt;&gt;1,_xll.ciqfunctions.udf.CIQ(P$5,"IQ_CLOSEPRICE",$E1744,"USD"),P1743),""),"")</f>
        <v>0</v>
      </c>
      <c r="Q1744" s="13">
        <f>IF(Q$5&lt;&gt;0,IF($E1744&lt;&gt;"",IF($C1744&lt;&gt;1,_xll.ciqfunctions.udf.CIQ(Q$5,"IQ_CLOSEPRICE",$E1744,"USD"),Q1743),""),"")</f>
        <v>2.95</v>
      </c>
      <c r="R1744" s="13">
        <f>IF(R$5&lt;&gt;0,IF($E1744&lt;&gt;"",IF($C1744&lt;&gt;1,_xll.ciqfunctions.udf.CIQ(R$5,"IQ_CLOSEPRICE",$E1744,"USD"),R1743),""),"")</f>
        <v>3.87</v>
      </c>
      <c r="S1744" s="13">
        <f>IF(S$5&lt;&gt;0,IF($E1744&lt;&gt;"",IF($C1744&lt;&gt;1,_xll.ciqfunctions.udf.CIQ(S$5,"IQ_CLOSEPRICE",$E1744,"USD"),S1743),""),"")</f>
        <v>0</v>
      </c>
      <c r="T1744" s="13">
        <f>IF(T$5&lt;&gt;0,IF($E1744&lt;&gt;"",IF($C1744&lt;&gt;1,_xll.ciqfunctions.udf.CIQ(T$5,"IQ_CLOSEPRICE",$E1744,"USD"),T1743),""),"")</f>
        <v>0</v>
      </c>
      <c r="U1744" s="13">
        <f>IF(U$5&lt;&gt;0,IF($E1744&lt;&gt;"",IF($C1744&lt;&gt;1,_xll.ciqfunctions.udf.CIQ(U$5,"IQ_CLOSEPRICE",$E1744,"USD"),U1743),""),"")</f>
        <v>0</v>
      </c>
      <c r="V1744" s="13">
        <f>IF(V$5&lt;&gt;0,IF($E1744&lt;&gt;"",IF($C1744&lt;&gt;1,_xll.ciqfunctions.udf.CIQ(V$5,"IQ_CLOSEPRICE",$E1744,"USD"),V1743),""),"")</f>
        <v>8.2000000000000003E-2</v>
      </c>
      <c r="W1744" s="13">
        <f>IF(W$5&lt;&gt;0,IF($E1744&lt;&gt;"",IF($C1744&lt;&gt;1,_xll.ciqfunctions.udf.CIQ(W$5,"IQ_CLOSEPRICE",$E1744,"USD"),W1743),""),"")</f>
        <v>0</v>
      </c>
      <c r="X1744" s="13">
        <f>IF(X$5&lt;&gt;0,IF($E1744&lt;&gt;"",IF($C1744&lt;&gt;1,_xll.ciqfunctions.udf.CIQ(X$5,"IQ_CLOSEPRICE",$E1744,"USD"),X1743),""),"")</f>
        <v>0</v>
      </c>
      <c r="Y1744" s="13">
        <f>IF(Y$5&lt;&gt;0,IF($E1744&lt;&gt;"",IF($C1744&lt;&gt;1,_xll.ciqfunctions.udf.CIQ(Y$5,"IQ_CLOSEPRICE",$E1744,"USD"),Y1743),""),"")</f>
        <v>90</v>
      </c>
      <c r="Z1744" s="13">
        <f>IF(Z$5&lt;&gt;0,IF($E1744&lt;&gt;"",IF($C1744&lt;&gt;1,_xll.ciqfunctions.udf.CIQ(Z$5,"IQ_CLOSEPRICE",$E1744,"USD"),Z1743),""),"")</f>
        <v>0</v>
      </c>
      <c r="AA1744" s="13" t="str">
        <f>IF(AA$5&lt;&gt;0,IF($E1744&lt;&gt;"",IF($C1744&lt;&gt;1,_xll.ciqfunctions.udf.CIQ(AA$5,"IQ_CLOSEPRICE",$E1744,"USD"),AA1743),""),"")</f>
        <v>(Invalid Identifier)</v>
      </c>
      <c r="AB1744" s="13" t="str">
        <f>IF(AB$5&lt;&gt;0,IF($E1744&lt;&gt;"",IF($C1744&lt;&gt;1,_xll.ciqfunctions.udf.CIQ(AB$5,"IQ_CLOSEPRICE",$E1744,"USD"),AB1743),""),"")</f>
        <v>(Invalid Identifier)</v>
      </c>
      <c r="AC1744" s="13" t="str">
        <f>IF(AC$5&lt;&gt;0,IF($E1744&lt;&gt;"",IF($C1744&lt;&gt;1,_xll.ciqfunctions.udf.CIQ(AC$5,"IQ_CLOSEPRICE",$E1744,"USD"),AC1743),""),"")</f>
        <v>(Invalid Identifier)</v>
      </c>
      <c r="AD1744" s="13" t="str">
        <f>IF(AD$5&lt;&gt;0,IF($E1744&lt;&gt;"",IF($C1744&lt;&gt;1,_xll.ciqfunctions.udf.CIQ(AD$5,"IQ_CLOSEPRICE",$E1744,"USD"),AD1743),""),"")</f>
        <v>(Invalid Identifier)</v>
      </c>
      <c r="AE1744" s="13" t="str">
        <f>IF(AE$5&lt;&gt;0,IF($E1744&lt;&gt;"",IF($C1744&lt;&gt;1,_xll.ciqfunctions.udf.CIQ(AE$5,"IQ_CLOSEPRICE",$E1744,"USD"),AE1743),""),"")</f>
        <v>(Invalid Identifier)</v>
      </c>
      <c r="AF1744" s="13" t="str">
        <f>IF(AF$5&lt;&gt;0,IF($E1744&lt;&gt;"",IF($C1744&lt;&gt;1,_xll.ciqfunctions.udf.CIQ(AF$5,"IQ_CLOSEPRICE",$E1744,"USD"),AF1743),""),"")</f>
        <v>(Invalid Identifier)</v>
      </c>
      <c r="AG1744" s="13" t="str">
        <f>IF(AG$5&lt;&gt;0,IF($E1744&lt;&gt;"",IF($C1744&lt;&gt;1,_xll.ciqfunctions.udf.CIQ(AG$5,"IQ_CLOSEPRICE",$E1744,"USD"),AG1743),""),"")</f>
        <v>(Invalid Identifier)</v>
      </c>
      <c r="AH1744" s="13" t="str">
        <f>IF(AH$5&lt;&gt;0,IF($E1744&lt;&gt;"",IF($C1744&lt;&gt;1,_xll.ciqfunctions.udf.CIQ(AH$5,"IQ_CLOSEPRICE",$E1744,"USD"),AH1743),""),"")</f>
        <v>(Invalid Identifier)</v>
      </c>
      <c r="AI1744" s="13" t="str">
        <f>IF(AI$5&lt;&gt;0,IF($E1744&lt;&gt;"",IF($C1744&lt;&gt;1,_xll.ciqfunctions.udf.CIQ(AI$5,"IQ_CLOSEPRICE",$E1744,"USD"),AI1743),""),"")</f>
        <v>(Invalid Identifier)</v>
      </c>
      <c r="AJ1744" s="31" t="str">
        <f>IF(AJ$5&lt;&gt;0,IF($E1744&lt;&gt;"",IF($C1744&lt;&gt;1,_xll.ciqfunctions.udf.CIQ(AJ$5,"IQ_CLOSEPRICE",$E1744,"USD"),AJ1743),""),"")</f>
        <v>(Invalid Identifier)</v>
      </c>
      <c r="AK1744" s="31" t="str">
        <f>IF(AK$5&lt;&gt;0,IF($E1744&lt;&gt;"",IF($C1744&lt;&gt;1,_xll.ciqfunctions.udf.CIQ(AK$5,"IQ_CLOSEPRICE",$E1744,"USD"),AK1743),""),"")</f>
        <v>(Invalid Identifier)</v>
      </c>
      <c r="AL1744" s="31" t="str">
        <f>IF(AL$5&lt;&gt;0,IF($E1744&lt;&gt;"",IF($C1744&lt;&gt;1,_xll.ciqfunctions.udf.CIQ(AL$5,"IQ_CLOSEPRICE",$E1744,"USD"),AL1743),""),"")</f>
        <v>(Invalid Identifier)</v>
      </c>
      <c r="AM1744" s="31" t="str">
        <f>IF(AM$5&lt;&gt;0,IF($E1744&lt;&gt;"",IF($C1744&lt;&gt;1,_xll.ciqfunctions.udf.CIQ(AM$5,"IQ_CLOSEPRICE",$E1744,"USD"),AM1743),""),"")</f>
        <v>(Invalid Identifier)</v>
      </c>
      <c r="AN1744" s="31" t="str">
        <f>IF(AN$5&lt;&gt;0,IF($E1744&lt;&gt;"",IF($C1744&lt;&gt;1,_xll.ciqfunctions.udf.CIQ(AN$5,"IQ_CLOSEPRICE",$E1744,"USD"),AN1743),""),"")</f>
        <v>(Invalid Identifier)</v>
      </c>
      <c r="AO1744" s="31" t="str">
        <f>IF(AO$5&lt;&gt;0,IF($E1744&lt;&gt;"",IF($C1744&lt;&gt;1,_xll.ciqfunctions.udf.CIQ(AO$5,"IQ_CLOSEPRICE",$E1744,"USD"),AO1743),""),"")</f>
        <v>(Invalid Identifier)</v>
      </c>
      <c r="AP1744" s="31" t="str">
        <f>IF(AP$5&lt;&gt;0,IF($E1744&lt;&gt;"",IF($C1744&lt;&gt;1,_xll.ciqfunctions.udf.CIQ(AP$5,"IQ_CLOSEPRICE",$E1744,"USD"),AP1743),""),"")</f>
        <v>(Invalid Identifier)</v>
      </c>
      <c r="AQ1744" s="31" t="str">
        <f>IF(AQ$5&lt;&gt;0,IF($E1744&lt;&gt;"",IF($C1744&lt;&gt;1,_xll.ciqfunctions.udf.CIQ(AQ$5,"IQ_CLOSEPRICE",$E1744,"USD"),AQ1743),""),"")</f>
        <v>(Invalid Identifier)</v>
      </c>
      <c r="AR1744" s="31" t="str">
        <f>IF(AR$5&lt;&gt;0,IF($E1744&lt;&gt;"",IF($C1744&lt;&gt;1,_xll.ciqfunctions.udf.CIQ(AR$5,"IQ_CLOSEPRICE",$E1744,"USD"),AR1743),""),"")</f>
        <v>(Invalid Identifier)</v>
      </c>
      <c r="AS1744" s="31" t="str">
        <f>IF(AS$5&lt;&gt;0,IF($E1744&lt;&gt;"",IF($C1744&lt;&gt;1,_xll.ciqfunctions.udf.CIQ(AS$5,"IQ_CLOSEPRICE",$E1744,"USD"),AS1743),""),"")</f>
        <v>(Invalid Identifier)</v>
      </c>
      <c r="AT1744" s="31" t="str">
        <f>IF(AT$5&lt;&gt;0,IF($E1744&lt;&gt;"",IF($C1744&lt;&gt;1,_xll.ciqfunctions.udf.CIQ(AT$5,"IQ_CLOSEPRICE",$E1744,"USD"),AT1743),""),"")</f>
        <v>(Invalid Identifier)</v>
      </c>
      <c r="AU1744" s="8"/>
      <c r="AV1744" s="38">
        <f t="shared" si="1432"/>
        <v>-3.8949721837361687E-2</v>
      </c>
      <c r="AW1744" s="38" t="str">
        <f t="shared" si="1433"/>
        <v/>
      </c>
      <c r="AX1744" s="38" t="str">
        <f t="shared" si="1434"/>
        <v/>
      </c>
      <c r="AY1744" s="38">
        <f t="shared" si="1435"/>
        <v>5.7955798460780514E-2</v>
      </c>
      <c r="AZ1744" s="38">
        <f t="shared" si="1436"/>
        <v>1.0638398205055577E-2</v>
      </c>
      <c r="BA1744" s="38" t="str">
        <f t="shared" si="1437"/>
        <v/>
      </c>
      <c r="BB1744" s="38">
        <f t="shared" si="1438"/>
        <v>7.8180530354729535E-2</v>
      </c>
      <c r="BC1744" s="38" t="str">
        <f t="shared" si="1439"/>
        <v/>
      </c>
      <c r="BD1744" s="38" t="str">
        <f t="shared" si="1440"/>
        <v/>
      </c>
      <c r="BE1744" s="38" t="str">
        <f t="shared" si="1441"/>
        <v/>
      </c>
      <c r="BF1744" s="38">
        <f t="shared" si="1442"/>
        <v>0.11863085257872291</v>
      </c>
      <c r="BG1744" s="38">
        <f t="shared" si="1443"/>
        <v>-2.046107187134006E-2</v>
      </c>
      <c r="BH1744" s="38" t="str">
        <f t="shared" si="1444"/>
        <v/>
      </c>
      <c r="BI1744" s="38" t="str">
        <f t="shared" si="1445"/>
        <v/>
      </c>
      <c r="BJ1744" s="38" t="str">
        <f t="shared" si="1446"/>
        <v/>
      </c>
      <c r="BK1744" s="38" t="str">
        <f t="shared" si="1447"/>
        <v/>
      </c>
      <c r="BL1744" s="38" t="str">
        <f t="shared" si="1448"/>
        <v/>
      </c>
      <c r="BM1744" s="38" t="str">
        <f t="shared" si="1449"/>
        <v/>
      </c>
      <c r="BN1744" s="38">
        <f t="shared" si="1450"/>
        <v>5.7158413839948623E-2</v>
      </c>
      <c r="BO1744" s="38" t="str">
        <f t="shared" si="1451"/>
        <v/>
      </c>
      <c r="BP1744" s="38" t="e">
        <f t="shared" si="1452"/>
        <v>#VALUE!</v>
      </c>
      <c r="BQ1744" s="38" t="e">
        <f t="shared" si="1453"/>
        <v>#VALUE!</v>
      </c>
      <c r="BR1744" s="38" t="e">
        <f t="shared" si="1454"/>
        <v>#VALUE!</v>
      </c>
      <c r="BS1744" s="38" t="e">
        <f t="shared" si="1455"/>
        <v>#VALUE!</v>
      </c>
      <c r="BT1744" s="38" t="e">
        <f t="shared" si="1456"/>
        <v>#VALUE!</v>
      </c>
      <c r="BU1744" s="38" t="e">
        <f t="shared" si="1457"/>
        <v>#VALUE!</v>
      </c>
      <c r="BV1744" s="38" t="e">
        <f t="shared" si="1458"/>
        <v>#VALUE!</v>
      </c>
      <c r="BW1744" s="38" t="e">
        <f t="shared" si="1459"/>
        <v>#VALUE!</v>
      </c>
      <c r="BX1744" s="38" t="e">
        <f t="shared" si="1460"/>
        <v>#VALUE!</v>
      </c>
      <c r="BY1744" s="38" t="e">
        <f t="shared" si="1461"/>
        <v>#VALUE!</v>
      </c>
      <c r="BZ1744" s="38" t="e">
        <f t="shared" si="1462"/>
        <v>#VALUE!</v>
      </c>
      <c r="CA1744" s="38" t="e">
        <f t="shared" si="1463"/>
        <v>#VALUE!</v>
      </c>
      <c r="CB1744" s="38" t="e">
        <f t="shared" si="1464"/>
        <v>#VALUE!</v>
      </c>
      <c r="CC1744" s="38" t="e">
        <f t="shared" si="1465"/>
        <v>#VALUE!</v>
      </c>
      <c r="CD1744" s="38" t="e">
        <f t="shared" si="1466"/>
        <v>#VALUE!</v>
      </c>
      <c r="CE1744" s="38" t="e">
        <f t="shared" si="1467"/>
        <v>#VALUE!</v>
      </c>
      <c r="CF1744" s="38" t="e">
        <f t="shared" si="1468"/>
        <v>#VALUE!</v>
      </c>
      <c r="CG1744" s="38" t="e">
        <f t="shared" si="1469"/>
        <v>#VALUE!</v>
      </c>
      <c r="CH1744" s="38" t="e">
        <f t="shared" si="1470"/>
        <v>#VALUE!</v>
      </c>
      <c r="CI1744" s="38" t="e">
        <f t="shared" si="1471"/>
        <v>#VALUE!</v>
      </c>
      <c r="CJ1744" s="7"/>
      <c r="CK1744" s="7"/>
      <c r="CN1744" s="7"/>
      <c r="CO1744" s="7"/>
      <c r="CP1744" s="7"/>
      <c r="CQ1744" s="7"/>
      <c r="CR1744" s="7"/>
      <c r="CS1744" s="7"/>
      <c r="CT1744" s="7"/>
      <c r="CU1744" s="7"/>
      <c r="CV1744" s="7"/>
      <c r="CW1744" s="7"/>
    </row>
    <row r="1745" spans="2:101" hidden="1" outlineLevel="1">
      <c r="B1745" s="25">
        <f t="shared" si="1430"/>
        <v>5</v>
      </c>
      <c r="C1745" s="19">
        <f t="shared" si="1431"/>
        <v>0</v>
      </c>
      <c r="D1745" s="19">
        <f t="shared" si="1472"/>
        <v>19</v>
      </c>
      <c r="E1745" s="42">
        <f t="shared" si="1473"/>
        <v>41383</v>
      </c>
      <c r="G1745" s="13">
        <f>IF(G$5&lt;&gt;0,IF($E1745&lt;&gt;"",IF($C1745&lt;&gt;1,_xll.ciqfunctions.udf.CIQ(G$5,"IQ_CLOSEPRICE",$E1745,"USD"),G1744),""),"")</f>
        <v>85.6</v>
      </c>
      <c r="H1745" s="13">
        <f>IF(H$5&lt;&gt;0,IF($E1745&lt;&gt;"",IF($C1745&lt;&gt;1,_xll.ciqfunctions.udf.CIQ(H$5,"IQ_CLOSEPRICE",$E1745,"USD"),H1744),""),"")</f>
        <v>0</v>
      </c>
      <c r="I1745" s="13">
        <f>IF(I$5&lt;&gt;0,IF($E1745&lt;&gt;"",IF($C1745&lt;&gt;1,_xll.ciqfunctions.udf.CIQ(I$5,"IQ_CLOSEPRICE",$E1745,"USD"),I1744),""),"")</f>
        <v>0</v>
      </c>
      <c r="J1745" s="13">
        <f>IF(J$5&lt;&gt;0,IF($E1745&lt;&gt;"",IF($C1745&lt;&gt;1,_xll.ciqfunctions.udf.CIQ(J$5,"IQ_CLOSEPRICE",$E1745,"USD"),J1744),""),"")</f>
        <v>31.34</v>
      </c>
      <c r="K1745" s="13">
        <f>IF(K$5&lt;&gt;0,IF($E1745&lt;&gt;"",IF($C1745&lt;&gt;1,_xll.ciqfunctions.udf.CIQ(K$5,"IQ_CLOSEPRICE",$E1745,"USD"),K1744),""),"")</f>
        <v>7.48</v>
      </c>
      <c r="L1745" s="13">
        <f>IF(L$5&lt;&gt;0,IF($E1745&lt;&gt;"",IF($C1745&lt;&gt;1,_xll.ciqfunctions.udf.CIQ(L$5,"IQ_CLOSEPRICE",$E1745,"USD"),L1744),""),"")</f>
        <v>0</v>
      </c>
      <c r="M1745" s="13">
        <f>IF(M$5&lt;&gt;0,IF($E1745&lt;&gt;"",IF($C1745&lt;&gt;1,_xll.ciqfunctions.udf.CIQ(M$5,"IQ_CLOSEPRICE",$E1745,"USD"),M1744),""),"")</f>
        <v>7.3386100000000001</v>
      </c>
      <c r="N1745" s="13">
        <f>IF(N$5&lt;&gt;0,IF($E1745&lt;&gt;"",IF($C1745&lt;&gt;1,_xll.ciqfunctions.udf.CIQ(N$5,"IQ_CLOSEPRICE",$E1745,"USD"),N1744),""),"")</f>
        <v>0</v>
      </c>
      <c r="O1745" s="13">
        <f>IF(O$5&lt;&gt;0,IF($E1745&lt;&gt;"",IF($C1745&lt;&gt;1,_xll.ciqfunctions.udf.CIQ(O$5,"IQ_CLOSEPRICE",$E1745,"USD"),O1744),""),"")</f>
        <v>0</v>
      </c>
      <c r="P1745" s="13">
        <f>IF(P$5&lt;&gt;0,IF($E1745&lt;&gt;"",IF($C1745&lt;&gt;1,_xll.ciqfunctions.udf.CIQ(P$5,"IQ_CLOSEPRICE",$E1745,"USD"),P1744),""),"")</f>
        <v>0</v>
      </c>
      <c r="Q1745" s="13">
        <f>IF(Q$5&lt;&gt;0,IF($E1745&lt;&gt;"",IF($C1745&lt;&gt;1,_xll.ciqfunctions.udf.CIQ(Q$5,"IQ_CLOSEPRICE",$E1745,"USD"),Q1744),""),"")</f>
        <v>2.62</v>
      </c>
      <c r="R1745" s="13">
        <f>IF(R$5&lt;&gt;0,IF($E1745&lt;&gt;"",IF($C1745&lt;&gt;1,_xll.ciqfunctions.udf.CIQ(R$5,"IQ_CLOSEPRICE",$E1745,"USD"),R1744),""),"")</f>
        <v>3.95</v>
      </c>
      <c r="S1745" s="13">
        <f>IF(S$5&lt;&gt;0,IF($E1745&lt;&gt;"",IF($C1745&lt;&gt;1,_xll.ciqfunctions.udf.CIQ(S$5,"IQ_CLOSEPRICE",$E1745,"USD"),S1744),""),"")</f>
        <v>0</v>
      </c>
      <c r="T1745" s="13">
        <f>IF(T$5&lt;&gt;0,IF($E1745&lt;&gt;"",IF($C1745&lt;&gt;1,_xll.ciqfunctions.udf.CIQ(T$5,"IQ_CLOSEPRICE",$E1745,"USD"),T1744),""),"")</f>
        <v>0</v>
      </c>
      <c r="U1745" s="13">
        <f>IF(U$5&lt;&gt;0,IF($E1745&lt;&gt;"",IF($C1745&lt;&gt;1,_xll.ciqfunctions.udf.CIQ(U$5,"IQ_CLOSEPRICE",$E1745,"USD"),U1744),""),"")</f>
        <v>0</v>
      </c>
      <c r="V1745" s="13">
        <f>IF(V$5&lt;&gt;0,IF($E1745&lt;&gt;"",IF($C1745&lt;&gt;1,_xll.ciqfunctions.udf.CIQ(V$5,"IQ_CLOSEPRICE",$E1745,"USD"),V1744),""),"")</f>
        <v>0</v>
      </c>
      <c r="W1745" s="13">
        <f>IF(W$5&lt;&gt;0,IF($E1745&lt;&gt;"",IF($C1745&lt;&gt;1,_xll.ciqfunctions.udf.CIQ(W$5,"IQ_CLOSEPRICE",$E1745,"USD"),W1744),""),"")</f>
        <v>0</v>
      </c>
      <c r="X1745" s="13">
        <f>IF(X$5&lt;&gt;0,IF($E1745&lt;&gt;"",IF($C1745&lt;&gt;1,_xll.ciqfunctions.udf.CIQ(X$5,"IQ_CLOSEPRICE",$E1745,"USD"),X1744),""),"")</f>
        <v>0</v>
      </c>
      <c r="Y1745" s="13">
        <f>IF(Y$5&lt;&gt;0,IF($E1745&lt;&gt;"",IF($C1745&lt;&gt;1,_xll.ciqfunctions.udf.CIQ(Y$5,"IQ_CLOSEPRICE",$E1745,"USD"),Y1744),""),"")</f>
        <v>85</v>
      </c>
      <c r="Z1745" s="13">
        <f>IF(Z$5&lt;&gt;0,IF($E1745&lt;&gt;"",IF($C1745&lt;&gt;1,_xll.ciqfunctions.udf.CIQ(Z$5,"IQ_CLOSEPRICE",$E1745,"USD"),Z1744),""),"")</f>
        <v>0</v>
      </c>
      <c r="AA1745" s="13" t="str">
        <f>IF(AA$5&lt;&gt;0,IF($E1745&lt;&gt;"",IF($C1745&lt;&gt;1,_xll.ciqfunctions.udf.CIQ(AA$5,"IQ_CLOSEPRICE",$E1745,"USD"),AA1744),""),"")</f>
        <v>(Invalid Identifier)</v>
      </c>
      <c r="AB1745" s="13" t="str">
        <f>IF(AB$5&lt;&gt;0,IF($E1745&lt;&gt;"",IF($C1745&lt;&gt;1,_xll.ciqfunctions.udf.CIQ(AB$5,"IQ_CLOSEPRICE",$E1745,"USD"),AB1744),""),"")</f>
        <v>(Invalid Identifier)</v>
      </c>
      <c r="AC1745" s="13" t="str">
        <f>IF(AC$5&lt;&gt;0,IF($E1745&lt;&gt;"",IF($C1745&lt;&gt;1,_xll.ciqfunctions.udf.CIQ(AC$5,"IQ_CLOSEPRICE",$E1745,"USD"),AC1744),""),"")</f>
        <v>(Invalid Identifier)</v>
      </c>
      <c r="AD1745" s="13" t="str">
        <f>IF(AD$5&lt;&gt;0,IF($E1745&lt;&gt;"",IF($C1745&lt;&gt;1,_xll.ciqfunctions.udf.CIQ(AD$5,"IQ_CLOSEPRICE",$E1745,"USD"),AD1744),""),"")</f>
        <v>(Invalid Identifier)</v>
      </c>
      <c r="AE1745" s="13" t="str">
        <f>IF(AE$5&lt;&gt;0,IF($E1745&lt;&gt;"",IF($C1745&lt;&gt;1,_xll.ciqfunctions.udf.CIQ(AE$5,"IQ_CLOSEPRICE",$E1745,"USD"),AE1744),""),"")</f>
        <v>(Invalid Identifier)</v>
      </c>
      <c r="AF1745" s="13" t="str">
        <f>IF(AF$5&lt;&gt;0,IF($E1745&lt;&gt;"",IF($C1745&lt;&gt;1,_xll.ciqfunctions.udf.CIQ(AF$5,"IQ_CLOSEPRICE",$E1745,"USD"),AF1744),""),"")</f>
        <v>(Invalid Identifier)</v>
      </c>
      <c r="AG1745" s="13" t="str">
        <f>IF(AG$5&lt;&gt;0,IF($E1745&lt;&gt;"",IF($C1745&lt;&gt;1,_xll.ciqfunctions.udf.CIQ(AG$5,"IQ_CLOSEPRICE",$E1745,"USD"),AG1744),""),"")</f>
        <v>(Invalid Identifier)</v>
      </c>
      <c r="AH1745" s="13" t="str">
        <f>IF(AH$5&lt;&gt;0,IF($E1745&lt;&gt;"",IF($C1745&lt;&gt;1,_xll.ciqfunctions.udf.CIQ(AH$5,"IQ_CLOSEPRICE",$E1745,"USD"),AH1744),""),"")</f>
        <v>(Invalid Identifier)</v>
      </c>
      <c r="AI1745" s="13" t="str">
        <f>IF(AI$5&lt;&gt;0,IF($E1745&lt;&gt;"",IF($C1745&lt;&gt;1,_xll.ciqfunctions.udf.CIQ(AI$5,"IQ_CLOSEPRICE",$E1745,"USD"),AI1744),""),"")</f>
        <v>(Invalid Identifier)</v>
      </c>
      <c r="AJ1745" s="31" t="str">
        <f>IF(AJ$5&lt;&gt;0,IF($E1745&lt;&gt;"",IF($C1745&lt;&gt;1,_xll.ciqfunctions.udf.CIQ(AJ$5,"IQ_CLOSEPRICE",$E1745,"USD"),AJ1744),""),"")</f>
        <v>(Invalid Identifier)</v>
      </c>
      <c r="AK1745" s="31" t="str">
        <f>IF(AK$5&lt;&gt;0,IF($E1745&lt;&gt;"",IF($C1745&lt;&gt;1,_xll.ciqfunctions.udf.CIQ(AK$5,"IQ_CLOSEPRICE",$E1745,"USD"),AK1744),""),"")</f>
        <v>(Invalid Identifier)</v>
      </c>
      <c r="AL1745" s="31" t="str">
        <f>IF(AL$5&lt;&gt;0,IF($E1745&lt;&gt;"",IF($C1745&lt;&gt;1,_xll.ciqfunctions.udf.CIQ(AL$5,"IQ_CLOSEPRICE",$E1745,"USD"),AL1744),""),"")</f>
        <v>(Invalid Identifier)</v>
      </c>
      <c r="AM1745" s="31" t="str">
        <f>IF(AM$5&lt;&gt;0,IF($E1745&lt;&gt;"",IF($C1745&lt;&gt;1,_xll.ciqfunctions.udf.CIQ(AM$5,"IQ_CLOSEPRICE",$E1745,"USD"),AM1744),""),"")</f>
        <v>(Invalid Identifier)</v>
      </c>
      <c r="AN1745" s="31" t="str">
        <f>IF(AN$5&lt;&gt;0,IF($E1745&lt;&gt;"",IF($C1745&lt;&gt;1,_xll.ciqfunctions.udf.CIQ(AN$5,"IQ_CLOSEPRICE",$E1745,"USD"),AN1744),""),"")</f>
        <v>(Invalid Identifier)</v>
      </c>
      <c r="AO1745" s="31" t="str">
        <f>IF(AO$5&lt;&gt;0,IF($E1745&lt;&gt;"",IF($C1745&lt;&gt;1,_xll.ciqfunctions.udf.CIQ(AO$5,"IQ_CLOSEPRICE",$E1745,"USD"),AO1744),""),"")</f>
        <v>(Invalid Identifier)</v>
      </c>
      <c r="AP1745" s="31" t="str">
        <f>IF(AP$5&lt;&gt;0,IF($E1745&lt;&gt;"",IF($C1745&lt;&gt;1,_xll.ciqfunctions.udf.CIQ(AP$5,"IQ_CLOSEPRICE",$E1745,"USD"),AP1744),""),"")</f>
        <v>(Invalid Identifier)</v>
      </c>
      <c r="AQ1745" s="31" t="str">
        <f>IF(AQ$5&lt;&gt;0,IF($E1745&lt;&gt;"",IF($C1745&lt;&gt;1,_xll.ciqfunctions.udf.CIQ(AQ$5,"IQ_CLOSEPRICE",$E1745,"USD"),AQ1744),""),"")</f>
        <v>(Invalid Identifier)</v>
      </c>
      <c r="AR1745" s="31" t="str">
        <f>IF(AR$5&lt;&gt;0,IF($E1745&lt;&gt;"",IF($C1745&lt;&gt;1,_xll.ciqfunctions.udf.CIQ(AR$5,"IQ_CLOSEPRICE",$E1745,"USD"),AR1744),""),"")</f>
        <v>(Invalid Identifier)</v>
      </c>
      <c r="AS1745" s="31" t="str">
        <f>IF(AS$5&lt;&gt;0,IF($E1745&lt;&gt;"",IF($C1745&lt;&gt;1,_xll.ciqfunctions.udf.CIQ(AS$5,"IQ_CLOSEPRICE",$E1745,"USD"),AS1744),""),"")</f>
        <v>(Invalid Identifier)</v>
      </c>
      <c r="AT1745" s="31" t="str">
        <f>IF(AT$5&lt;&gt;0,IF($E1745&lt;&gt;"",IF($C1745&lt;&gt;1,_xll.ciqfunctions.udf.CIQ(AT$5,"IQ_CLOSEPRICE",$E1745,"USD"),AT1744),""),"")</f>
        <v>(Invalid Identifier)</v>
      </c>
      <c r="AU1745" s="8"/>
      <c r="AV1745" s="38">
        <f t="shared" si="1432"/>
        <v>0.4818492129003375</v>
      </c>
      <c r="AW1745" s="38" t="str">
        <f t="shared" si="1433"/>
        <v/>
      </c>
      <c r="AX1745" s="38" t="str">
        <f t="shared" si="1434"/>
        <v/>
      </c>
      <c r="AY1745" s="38">
        <f t="shared" si="1435"/>
        <v>-1.1736851622381264E-2</v>
      </c>
      <c r="AZ1745" s="38">
        <f t="shared" si="1436"/>
        <v>3.8151765964376326E-2</v>
      </c>
      <c r="BA1745" s="38" t="str">
        <f t="shared" si="1437"/>
        <v/>
      </c>
      <c r="BB1745" s="38">
        <f t="shared" si="1438"/>
        <v>-6.1890682913929955E-3</v>
      </c>
      <c r="BC1745" s="38" t="str">
        <f t="shared" si="1439"/>
        <v/>
      </c>
      <c r="BD1745" s="38" t="str">
        <f t="shared" si="1440"/>
        <v/>
      </c>
      <c r="BE1745" s="38" t="str">
        <f t="shared" si="1441"/>
        <v/>
      </c>
      <c r="BF1745" s="38">
        <f t="shared" si="1442"/>
        <v>3.1010236742560218E-2</v>
      </c>
      <c r="BG1745" s="38">
        <f t="shared" si="1443"/>
        <v>9.6668267404597264E-3</v>
      </c>
      <c r="BH1745" s="38" t="str">
        <f t="shared" si="1444"/>
        <v/>
      </c>
      <c r="BI1745" s="38" t="str">
        <f t="shared" si="1445"/>
        <v/>
      </c>
      <c r="BJ1745" s="38" t="str">
        <f t="shared" si="1446"/>
        <v/>
      </c>
      <c r="BK1745" s="38" t="str">
        <f t="shared" si="1447"/>
        <v/>
      </c>
      <c r="BL1745" s="38" t="str">
        <f t="shared" si="1448"/>
        <v/>
      </c>
      <c r="BM1745" s="38" t="str">
        <f t="shared" si="1449"/>
        <v/>
      </c>
      <c r="BN1745" s="38">
        <f t="shared" si="1450"/>
        <v>6.062462181643484E-2</v>
      </c>
      <c r="BO1745" s="38" t="str">
        <f t="shared" si="1451"/>
        <v/>
      </c>
      <c r="BP1745" s="38" t="e">
        <f t="shared" si="1452"/>
        <v>#VALUE!</v>
      </c>
      <c r="BQ1745" s="38" t="e">
        <f t="shared" si="1453"/>
        <v>#VALUE!</v>
      </c>
      <c r="BR1745" s="38" t="e">
        <f t="shared" si="1454"/>
        <v>#VALUE!</v>
      </c>
      <c r="BS1745" s="38" t="e">
        <f t="shared" si="1455"/>
        <v>#VALUE!</v>
      </c>
      <c r="BT1745" s="38" t="e">
        <f t="shared" si="1456"/>
        <v>#VALUE!</v>
      </c>
      <c r="BU1745" s="38" t="e">
        <f t="shared" si="1457"/>
        <v>#VALUE!</v>
      </c>
      <c r="BV1745" s="38" t="e">
        <f t="shared" si="1458"/>
        <v>#VALUE!</v>
      </c>
      <c r="BW1745" s="38" t="e">
        <f t="shared" si="1459"/>
        <v>#VALUE!</v>
      </c>
      <c r="BX1745" s="38" t="e">
        <f t="shared" si="1460"/>
        <v>#VALUE!</v>
      </c>
      <c r="BY1745" s="38" t="e">
        <f t="shared" si="1461"/>
        <v>#VALUE!</v>
      </c>
      <c r="BZ1745" s="38" t="e">
        <f t="shared" si="1462"/>
        <v>#VALUE!</v>
      </c>
      <c r="CA1745" s="38" t="e">
        <f t="shared" si="1463"/>
        <v>#VALUE!</v>
      </c>
      <c r="CB1745" s="38" t="e">
        <f t="shared" si="1464"/>
        <v>#VALUE!</v>
      </c>
      <c r="CC1745" s="38" t="e">
        <f t="shared" si="1465"/>
        <v>#VALUE!</v>
      </c>
      <c r="CD1745" s="38" t="e">
        <f t="shared" si="1466"/>
        <v>#VALUE!</v>
      </c>
      <c r="CE1745" s="38" t="e">
        <f t="shared" si="1467"/>
        <v>#VALUE!</v>
      </c>
      <c r="CF1745" s="38" t="e">
        <f t="shared" si="1468"/>
        <v>#VALUE!</v>
      </c>
      <c r="CG1745" s="38" t="e">
        <f t="shared" si="1469"/>
        <v>#VALUE!</v>
      </c>
      <c r="CH1745" s="38" t="e">
        <f t="shared" si="1470"/>
        <v>#VALUE!</v>
      </c>
      <c r="CI1745" s="38" t="e">
        <f t="shared" si="1471"/>
        <v>#VALUE!</v>
      </c>
      <c r="CJ1745" s="7"/>
      <c r="CK1745" s="7"/>
      <c r="CN1745" s="7"/>
      <c r="CO1745" s="7"/>
      <c r="CP1745" s="7"/>
      <c r="CQ1745" s="7"/>
      <c r="CR1745" s="7"/>
      <c r="CS1745" s="7"/>
      <c r="CT1745" s="7"/>
      <c r="CU1745" s="7"/>
      <c r="CV1745" s="7"/>
      <c r="CW1745" s="7"/>
    </row>
    <row r="1746" spans="2:101" hidden="1" outlineLevel="1">
      <c r="B1746" s="25">
        <f t="shared" si="1430"/>
        <v>4</v>
      </c>
      <c r="C1746" s="19">
        <f t="shared" si="1431"/>
        <v>0</v>
      </c>
      <c r="D1746" s="19">
        <f t="shared" si="1472"/>
        <v>18</v>
      </c>
      <c r="E1746" s="42">
        <f t="shared" si="1473"/>
        <v>41382</v>
      </c>
      <c r="G1746" s="13">
        <f>IF(G$5&lt;&gt;0,IF($E1746&lt;&gt;"",IF($C1746&lt;&gt;1,_xll.ciqfunctions.udf.CIQ(G$5,"IQ_CLOSEPRICE",$E1746,"USD"),G1745),""),"")</f>
        <v>52.87</v>
      </c>
      <c r="H1746" s="13">
        <f>IF(H$5&lt;&gt;0,IF($E1746&lt;&gt;"",IF($C1746&lt;&gt;1,_xll.ciqfunctions.udf.CIQ(H$5,"IQ_CLOSEPRICE",$E1746,"USD"),H1745),""),"")</f>
        <v>0</v>
      </c>
      <c r="I1746" s="13">
        <f>IF(I$5&lt;&gt;0,IF($E1746&lt;&gt;"",IF($C1746&lt;&gt;1,_xll.ciqfunctions.udf.CIQ(I$5,"IQ_CLOSEPRICE",$E1746,"USD"),I1745),""),"")</f>
        <v>0</v>
      </c>
      <c r="J1746" s="13">
        <f>IF(J$5&lt;&gt;0,IF($E1746&lt;&gt;"",IF($C1746&lt;&gt;1,_xll.ciqfunctions.udf.CIQ(J$5,"IQ_CLOSEPRICE",$E1746,"USD"),J1745),""),"")</f>
        <v>31.71</v>
      </c>
      <c r="K1746" s="13">
        <f>IF(K$5&lt;&gt;0,IF($E1746&lt;&gt;"",IF($C1746&lt;&gt;1,_xll.ciqfunctions.udf.CIQ(K$5,"IQ_CLOSEPRICE",$E1746,"USD"),K1745),""),"")</f>
        <v>7.2</v>
      </c>
      <c r="L1746" s="13">
        <f>IF(L$5&lt;&gt;0,IF($E1746&lt;&gt;"",IF($C1746&lt;&gt;1,_xll.ciqfunctions.udf.CIQ(L$5,"IQ_CLOSEPRICE",$E1746,"USD"),L1745),""),"")</f>
        <v>0</v>
      </c>
      <c r="M1746" s="13">
        <f>IF(M$5&lt;&gt;0,IF($E1746&lt;&gt;"",IF($C1746&lt;&gt;1,_xll.ciqfunctions.udf.CIQ(M$5,"IQ_CLOSEPRICE",$E1746,"USD"),M1745),""),"")</f>
        <v>7.3841700000000001</v>
      </c>
      <c r="N1746" s="13">
        <f>IF(N$5&lt;&gt;0,IF($E1746&lt;&gt;"",IF($C1746&lt;&gt;1,_xll.ciqfunctions.udf.CIQ(N$5,"IQ_CLOSEPRICE",$E1746,"USD"),N1745),""),"")</f>
        <v>0</v>
      </c>
      <c r="O1746" s="13">
        <f>IF(O$5&lt;&gt;0,IF($E1746&lt;&gt;"",IF($C1746&lt;&gt;1,_xll.ciqfunctions.udf.CIQ(O$5,"IQ_CLOSEPRICE",$E1746,"USD"),O1745),""),"")</f>
        <v>0</v>
      </c>
      <c r="P1746" s="13">
        <f>IF(P$5&lt;&gt;0,IF($E1746&lt;&gt;"",IF($C1746&lt;&gt;1,_xll.ciqfunctions.udf.CIQ(P$5,"IQ_CLOSEPRICE",$E1746,"USD"),P1745),""),"")</f>
        <v>0</v>
      </c>
      <c r="Q1746" s="13">
        <f>IF(Q$5&lt;&gt;0,IF($E1746&lt;&gt;"",IF($C1746&lt;&gt;1,_xll.ciqfunctions.udf.CIQ(Q$5,"IQ_CLOSEPRICE",$E1746,"USD"),Q1745),""),"")</f>
        <v>2.54</v>
      </c>
      <c r="R1746" s="13">
        <f>IF(R$5&lt;&gt;0,IF($E1746&lt;&gt;"",IF($C1746&lt;&gt;1,_xll.ciqfunctions.udf.CIQ(R$5,"IQ_CLOSEPRICE",$E1746,"USD"),R1745),""),"")</f>
        <v>3.9119999999999999</v>
      </c>
      <c r="S1746" s="13">
        <f>IF(S$5&lt;&gt;0,IF($E1746&lt;&gt;"",IF($C1746&lt;&gt;1,_xll.ciqfunctions.udf.CIQ(S$5,"IQ_CLOSEPRICE",$E1746,"USD"),S1745),""),"")</f>
        <v>0</v>
      </c>
      <c r="T1746" s="13">
        <f>IF(T$5&lt;&gt;0,IF($E1746&lt;&gt;"",IF($C1746&lt;&gt;1,_xll.ciqfunctions.udf.CIQ(T$5,"IQ_CLOSEPRICE",$E1746,"USD"),T1745),""),"")</f>
        <v>0</v>
      </c>
      <c r="U1746" s="13">
        <f>IF(U$5&lt;&gt;0,IF($E1746&lt;&gt;"",IF($C1746&lt;&gt;1,_xll.ciqfunctions.udf.CIQ(U$5,"IQ_CLOSEPRICE",$E1746,"USD"),U1745),""),"")</f>
        <v>0</v>
      </c>
      <c r="V1746" s="13">
        <f>IF(V$5&lt;&gt;0,IF($E1746&lt;&gt;"",IF($C1746&lt;&gt;1,_xll.ciqfunctions.udf.CIQ(V$5,"IQ_CLOSEPRICE",$E1746,"USD"),V1745),""),"")</f>
        <v>0</v>
      </c>
      <c r="W1746" s="13">
        <f>IF(W$5&lt;&gt;0,IF($E1746&lt;&gt;"",IF($C1746&lt;&gt;1,_xll.ciqfunctions.udf.CIQ(W$5,"IQ_CLOSEPRICE",$E1746,"USD"),W1745),""),"")</f>
        <v>0</v>
      </c>
      <c r="X1746" s="13">
        <f>IF(X$5&lt;&gt;0,IF($E1746&lt;&gt;"",IF($C1746&lt;&gt;1,_xll.ciqfunctions.udf.CIQ(X$5,"IQ_CLOSEPRICE",$E1746,"USD"),X1745),""),"")</f>
        <v>0</v>
      </c>
      <c r="Y1746" s="13">
        <f>IF(Y$5&lt;&gt;0,IF($E1746&lt;&gt;"",IF($C1746&lt;&gt;1,_xll.ciqfunctions.udf.CIQ(Y$5,"IQ_CLOSEPRICE",$E1746,"USD"),Y1745),""),"")</f>
        <v>80</v>
      </c>
      <c r="Z1746" s="13">
        <f>IF(Z$5&lt;&gt;0,IF($E1746&lt;&gt;"",IF($C1746&lt;&gt;1,_xll.ciqfunctions.udf.CIQ(Z$5,"IQ_CLOSEPRICE",$E1746,"USD"),Z1745),""),"")</f>
        <v>0</v>
      </c>
      <c r="AA1746" s="13" t="str">
        <f>IF(AA$5&lt;&gt;0,IF($E1746&lt;&gt;"",IF($C1746&lt;&gt;1,_xll.ciqfunctions.udf.CIQ(AA$5,"IQ_CLOSEPRICE",$E1746,"USD"),AA1745),""),"")</f>
        <v>(Invalid Identifier)</v>
      </c>
      <c r="AB1746" s="13" t="str">
        <f>IF(AB$5&lt;&gt;0,IF($E1746&lt;&gt;"",IF($C1746&lt;&gt;1,_xll.ciqfunctions.udf.CIQ(AB$5,"IQ_CLOSEPRICE",$E1746,"USD"),AB1745),""),"")</f>
        <v>(Invalid Identifier)</v>
      </c>
      <c r="AC1746" s="13" t="str">
        <f>IF(AC$5&lt;&gt;0,IF($E1746&lt;&gt;"",IF($C1746&lt;&gt;1,_xll.ciqfunctions.udf.CIQ(AC$5,"IQ_CLOSEPRICE",$E1746,"USD"),AC1745),""),"")</f>
        <v>(Invalid Identifier)</v>
      </c>
      <c r="AD1746" s="13" t="str">
        <f>IF(AD$5&lt;&gt;0,IF($E1746&lt;&gt;"",IF($C1746&lt;&gt;1,_xll.ciqfunctions.udf.CIQ(AD$5,"IQ_CLOSEPRICE",$E1746,"USD"),AD1745),""),"")</f>
        <v>(Invalid Identifier)</v>
      </c>
      <c r="AE1746" s="13" t="str">
        <f>IF(AE$5&lt;&gt;0,IF($E1746&lt;&gt;"",IF($C1746&lt;&gt;1,_xll.ciqfunctions.udf.CIQ(AE$5,"IQ_CLOSEPRICE",$E1746,"USD"),AE1745),""),"")</f>
        <v>(Invalid Identifier)</v>
      </c>
      <c r="AF1746" s="13" t="str">
        <f>IF(AF$5&lt;&gt;0,IF($E1746&lt;&gt;"",IF($C1746&lt;&gt;1,_xll.ciqfunctions.udf.CIQ(AF$5,"IQ_CLOSEPRICE",$E1746,"USD"),AF1745),""),"")</f>
        <v>(Invalid Identifier)</v>
      </c>
      <c r="AG1746" s="13" t="str">
        <f>IF(AG$5&lt;&gt;0,IF($E1746&lt;&gt;"",IF($C1746&lt;&gt;1,_xll.ciqfunctions.udf.CIQ(AG$5,"IQ_CLOSEPRICE",$E1746,"USD"),AG1745),""),"")</f>
        <v>(Invalid Identifier)</v>
      </c>
      <c r="AH1746" s="13" t="str">
        <f>IF(AH$5&lt;&gt;0,IF($E1746&lt;&gt;"",IF($C1746&lt;&gt;1,_xll.ciqfunctions.udf.CIQ(AH$5,"IQ_CLOSEPRICE",$E1746,"USD"),AH1745),""),"")</f>
        <v>(Invalid Identifier)</v>
      </c>
      <c r="AI1746" s="13" t="str">
        <f>IF(AI$5&lt;&gt;0,IF($E1746&lt;&gt;"",IF($C1746&lt;&gt;1,_xll.ciqfunctions.udf.CIQ(AI$5,"IQ_CLOSEPRICE",$E1746,"USD"),AI1745),""),"")</f>
        <v>(Invalid Identifier)</v>
      </c>
      <c r="AJ1746" s="31" t="str">
        <f>IF(AJ$5&lt;&gt;0,IF($E1746&lt;&gt;"",IF($C1746&lt;&gt;1,_xll.ciqfunctions.udf.CIQ(AJ$5,"IQ_CLOSEPRICE",$E1746,"USD"),AJ1745),""),"")</f>
        <v>(Invalid Identifier)</v>
      </c>
      <c r="AK1746" s="31" t="str">
        <f>IF(AK$5&lt;&gt;0,IF($E1746&lt;&gt;"",IF($C1746&lt;&gt;1,_xll.ciqfunctions.udf.CIQ(AK$5,"IQ_CLOSEPRICE",$E1746,"USD"),AK1745),""),"")</f>
        <v>(Invalid Identifier)</v>
      </c>
      <c r="AL1746" s="31" t="str">
        <f>IF(AL$5&lt;&gt;0,IF($E1746&lt;&gt;"",IF($C1746&lt;&gt;1,_xll.ciqfunctions.udf.CIQ(AL$5,"IQ_CLOSEPRICE",$E1746,"USD"),AL1745),""),"")</f>
        <v>(Invalid Identifier)</v>
      </c>
      <c r="AM1746" s="31" t="str">
        <f>IF(AM$5&lt;&gt;0,IF($E1746&lt;&gt;"",IF($C1746&lt;&gt;1,_xll.ciqfunctions.udf.CIQ(AM$5,"IQ_CLOSEPRICE",$E1746,"USD"),AM1745),""),"")</f>
        <v>(Invalid Identifier)</v>
      </c>
      <c r="AN1746" s="31" t="str">
        <f>IF(AN$5&lt;&gt;0,IF($E1746&lt;&gt;"",IF($C1746&lt;&gt;1,_xll.ciqfunctions.udf.CIQ(AN$5,"IQ_CLOSEPRICE",$E1746,"USD"),AN1745),""),"")</f>
        <v>(Invalid Identifier)</v>
      </c>
      <c r="AO1746" s="31" t="str">
        <f>IF(AO$5&lt;&gt;0,IF($E1746&lt;&gt;"",IF($C1746&lt;&gt;1,_xll.ciqfunctions.udf.CIQ(AO$5,"IQ_CLOSEPRICE",$E1746,"USD"),AO1745),""),"")</f>
        <v>(Invalid Identifier)</v>
      </c>
      <c r="AP1746" s="31" t="str">
        <f>IF(AP$5&lt;&gt;0,IF($E1746&lt;&gt;"",IF($C1746&lt;&gt;1,_xll.ciqfunctions.udf.CIQ(AP$5,"IQ_CLOSEPRICE",$E1746,"USD"),AP1745),""),"")</f>
        <v>(Invalid Identifier)</v>
      </c>
      <c r="AQ1746" s="31" t="str">
        <f>IF(AQ$5&lt;&gt;0,IF($E1746&lt;&gt;"",IF($C1746&lt;&gt;1,_xll.ciqfunctions.udf.CIQ(AQ$5,"IQ_CLOSEPRICE",$E1746,"USD"),AQ1745),""),"")</f>
        <v>(Invalid Identifier)</v>
      </c>
      <c r="AR1746" s="31" t="str">
        <f>IF(AR$5&lt;&gt;0,IF($E1746&lt;&gt;"",IF($C1746&lt;&gt;1,_xll.ciqfunctions.udf.CIQ(AR$5,"IQ_CLOSEPRICE",$E1746,"USD"),AR1745),""),"")</f>
        <v>(Invalid Identifier)</v>
      </c>
      <c r="AS1746" s="31" t="str">
        <f>IF(AS$5&lt;&gt;0,IF($E1746&lt;&gt;"",IF($C1746&lt;&gt;1,_xll.ciqfunctions.udf.CIQ(AS$5,"IQ_CLOSEPRICE",$E1746,"USD"),AS1745),""),"")</f>
        <v>(Invalid Identifier)</v>
      </c>
      <c r="AT1746" s="31" t="str">
        <f>IF(AT$5&lt;&gt;0,IF($E1746&lt;&gt;"",IF($C1746&lt;&gt;1,_xll.ciqfunctions.udf.CIQ(AT$5,"IQ_CLOSEPRICE",$E1746,"USD"),AT1745),""),"")</f>
        <v>(Invalid Identifier)</v>
      </c>
      <c r="AU1746" s="8"/>
      <c r="AV1746" s="38">
        <f t="shared" si="1432"/>
        <v>-2.1980962620807478E-2</v>
      </c>
      <c r="AW1746" s="38" t="str">
        <f t="shared" si="1433"/>
        <v/>
      </c>
      <c r="AX1746" s="38" t="str">
        <f t="shared" si="1434"/>
        <v/>
      </c>
      <c r="AY1746" s="38">
        <f t="shared" si="1435"/>
        <v>-3.1530821639123169E-4</v>
      </c>
      <c r="AZ1746" s="38">
        <f t="shared" si="1436"/>
        <v>-3.4133006369458471E-2</v>
      </c>
      <c r="BA1746" s="38" t="str">
        <f t="shared" si="1437"/>
        <v/>
      </c>
      <c r="BB1746" s="38">
        <f t="shared" si="1438"/>
        <v>-1.7585124685468776E-2</v>
      </c>
      <c r="BC1746" s="38" t="str">
        <f t="shared" si="1439"/>
        <v/>
      </c>
      <c r="BD1746" s="38" t="str">
        <f t="shared" si="1440"/>
        <v/>
      </c>
      <c r="BE1746" s="38" t="str">
        <f t="shared" si="1441"/>
        <v/>
      </c>
      <c r="BF1746" s="38">
        <f t="shared" si="1442"/>
        <v>6.5063593347061868E-2</v>
      </c>
      <c r="BG1746" s="38">
        <f t="shared" si="1443"/>
        <v>-1.4717342526528203E-2</v>
      </c>
      <c r="BH1746" s="38" t="str">
        <f t="shared" si="1444"/>
        <v/>
      </c>
      <c r="BI1746" s="38" t="str">
        <f t="shared" si="1445"/>
        <v/>
      </c>
      <c r="BJ1746" s="38" t="str">
        <f t="shared" si="1446"/>
        <v/>
      </c>
      <c r="BK1746" s="38" t="str">
        <f t="shared" si="1447"/>
        <v/>
      </c>
      <c r="BL1746" s="38" t="str">
        <f t="shared" si="1448"/>
        <v/>
      </c>
      <c r="BM1746" s="38" t="str">
        <f t="shared" si="1449"/>
        <v/>
      </c>
      <c r="BN1746" s="38">
        <f t="shared" si="1450"/>
        <v>6.4538521137571164E-2</v>
      </c>
      <c r="BO1746" s="38" t="str">
        <f t="shared" si="1451"/>
        <v/>
      </c>
      <c r="BP1746" s="38" t="e">
        <f t="shared" si="1452"/>
        <v>#VALUE!</v>
      </c>
      <c r="BQ1746" s="38" t="e">
        <f t="shared" si="1453"/>
        <v>#VALUE!</v>
      </c>
      <c r="BR1746" s="38" t="e">
        <f t="shared" si="1454"/>
        <v>#VALUE!</v>
      </c>
      <c r="BS1746" s="38" t="e">
        <f t="shared" si="1455"/>
        <v>#VALUE!</v>
      </c>
      <c r="BT1746" s="38" t="e">
        <f t="shared" si="1456"/>
        <v>#VALUE!</v>
      </c>
      <c r="BU1746" s="38" t="e">
        <f t="shared" si="1457"/>
        <v>#VALUE!</v>
      </c>
      <c r="BV1746" s="38" t="e">
        <f t="shared" si="1458"/>
        <v>#VALUE!</v>
      </c>
      <c r="BW1746" s="38" t="e">
        <f t="shared" si="1459"/>
        <v>#VALUE!</v>
      </c>
      <c r="BX1746" s="38" t="e">
        <f t="shared" si="1460"/>
        <v>#VALUE!</v>
      </c>
      <c r="BY1746" s="38" t="e">
        <f t="shared" si="1461"/>
        <v>#VALUE!</v>
      </c>
      <c r="BZ1746" s="38" t="e">
        <f t="shared" si="1462"/>
        <v>#VALUE!</v>
      </c>
      <c r="CA1746" s="38" t="e">
        <f t="shared" si="1463"/>
        <v>#VALUE!</v>
      </c>
      <c r="CB1746" s="38" t="e">
        <f t="shared" si="1464"/>
        <v>#VALUE!</v>
      </c>
      <c r="CC1746" s="38" t="e">
        <f t="shared" si="1465"/>
        <v>#VALUE!</v>
      </c>
      <c r="CD1746" s="38" t="e">
        <f t="shared" si="1466"/>
        <v>#VALUE!</v>
      </c>
      <c r="CE1746" s="38" t="e">
        <f t="shared" si="1467"/>
        <v>#VALUE!</v>
      </c>
      <c r="CF1746" s="38" t="e">
        <f t="shared" si="1468"/>
        <v>#VALUE!</v>
      </c>
      <c r="CG1746" s="38" t="e">
        <f t="shared" si="1469"/>
        <v>#VALUE!</v>
      </c>
      <c r="CH1746" s="38" t="e">
        <f t="shared" si="1470"/>
        <v>#VALUE!</v>
      </c>
      <c r="CI1746" s="38" t="e">
        <f t="shared" si="1471"/>
        <v>#VALUE!</v>
      </c>
      <c r="CJ1746" s="7"/>
      <c r="CK1746" s="7"/>
      <c r="CN1746" s="7"/>
      <c r="CO1746" s="7"/>
      <c r="CP1746" s="7"/>
      <c r="CQ1746" s="7"/>
      <c r="CR1746" s="7"/>
      <c r="CS1746" s="7"/>
      <c r="CT1746" s="7"/>
      <c r="CU1746" s="7"/>
      <c r="CV1746" s="7"/>
      <c r="CW1746" s="7"/>
    </row>
    <row r="1747" spans="2:101" hidden="1" outlineLevel="1">
      <c r="B1747" s="25">
        <f t="shared" si="1430"/>
        <v>3</v>
      </c>
      <c r="C1747" s="19">
        <f t="shared" si="1431"/>
        <v>0</v>
      </c>
      <c r="D1747" s="19">
        <f t="shared" si="1472"/>
        <v>17</v>
      </c>
      <c r="E1747" s="42">
        <f t="shared" si="1473"/>
        <v>41381</v>
      </c>
      <c r="G1747" s="13">
        <f>IF(G$5&lt;&gt;0,IF($E1747&lt;&gt;"",IF($C1747&lt;&gt;1,_xll.ciqfunctions.udf.CIQ(G$5,"IQ_CLOSEPRICE",$E1747,"USD"),G1746),""),"")</f>
        <v>54.045000000000002</v>
      </c>
      <c r="H1747" s="13">
        <f>IF(H$5&lt;&gt;0,IF($E1747&lt;&gt;"",IF($C1747&lt;&gt;1,_xll.ciqfunctions.udf.CIQ(H$5,"IQ_CLOSEPRICE",$E1747,"USD"),H1746),""),"")</f>
        <v>0</v>
      </c>
      <c r="I1747" s="13">
        <f>IF(I$5&lt;&gt;0,IF($E1747&lt;&gt;"",IF($C1747&lt;&gt;1,_xll.ciqfunctions.udf.CIQ(I$5,"IQ_CLOSEPRICE",$E1747,"USD"),I1746),""),"")</f>
        <v>0</v>
      </c>
      <c r="J1747" s="13">
        <f>IF(J$5&lt;&gt;0,IF($E1747&lt;&gt;"",IF($C1747&lt;&gt;1,_xll.ciqfunctions.udf.CIQ(J$5,"IQ_CLOSEPRICE",$E1747,"USD"),J1746),""),"")</f>
        <v>31.72</v>
      </c>
      <c r="K1747" s="13">
        <f>IF(K$5&lt;&gt;0,IF($E1747&lt;&gt;"",IF($C1747&lt;&gt;1,_xll.ciqfunctions.udf.CIQ(K$5,"IQ_CLOSEPRICE",$E1747,"USD"),K1746),""),"")</f>
        <v>7.45</v>
      </c>
      <c r="L1747" s="13">
        <f>IF(L$5&lt;&gt;0,IF($E1747&lt;&gt;"",IF($C1747&lt;&gt;1,_xll.ciqfunctions.udf.CIQ(L$5,"IQ_CLOSEPRICE",$E1747,"USD"),L1746),""),"")</f>
        <v>0</v>
      </c>
      <c r="M1747" s="13">
        <f>IF(M$5&lt;&gt;0,IF($E1747&lt;&gt;"",IF($C1747&lt;&gt;1,_xll.ciqfunctions.udf.CIQ(M$5,"IQ_CLOSEPRICE",$E1747,"USD"),M1746),""),"")</f>
        <v>7.5151700000000003</v>
      </c>
      <c r="N1747" s="13">
        <f>IF(N$5&lt;&gt;0,IF($E1747&lt;&gt;"",IF($C1747&lt;&gt;1,_xll.ciqfunctions.udf.CIQ(N$5,"IQ_CLOSEPRICE",$E1747,"USD"),N1746),""),"")</f>
        <v>0</v>
      </c>
      <c r="O1747" s="13">
        <f>IF(O$5&lt;&gt;0,IF($E1747&lt;&gt;"",IF($C1747&lt;&gt;1,_xll.ciqfunctions.udf.CIQ(O$5,"IQ_CLOSEPRICE",$E1747,"USD"),O1746),""),"")</f>
        <v>0</v>
      </c>
      <c r="P1747" s="13">
        <f>IF(P$5&lt;&gt;0,IF($E1747&lt;&gt;"",IF($C1747&lt;&gt;1,_xll.ciqfunctions.udf.CIQ(P$5,"IQ_CLOSEPRICE",$E1747,"USD"),P1746),""),"")</f>
        <v>0</v>
      </c>
      <c r="Q1747" s="13">
        <f>IF(Q$5&lt;&gt;0,IF($E1747&lt;&gt;"",IF($C1747&lt;&gt;1,_xll.ciqfunctions.udf.CIQ(Q$5,"IQ_CLOSEPRICE",$E1747,"USD"),Q1746),""),"")</f>
        <v>2.38</v>
      </c>
      <c r="R1747" s="13">
        <f>IF(R$5&lt;&gt;0,IF($E1747&lt;&gt;"",IF($C1747&lt;&gt;1,_xll.ciqfunctions.udf.CIQ(R$5,"IQ_CLOSEPRICE",$E1747,"USD"),R1746),""),"")</f>
        <v>3.97</v>
      </c>
      <c r="S1747" s="13">
        <f>IF(S$5&lt;&gt;0,IF($E1747&lt;&gt;"",IF($C1747&lt;&gt;1,_xll.ciqfunctions.udf.CIQ(S$5,"IQ_CLOSEPRICE",$E1747,"USD"),S1746),""),"")</f>
        <v>0</v>
      </c>
      <c r="T1747" s="13">
        <f>IF(T$5&lt;&gt;0,IF($E1747&lt;&gt;"",IF($C1747&lt;&gt;1,_xll.ciqfunctions.udf.CIQ(T$5,"IQ_CLOSEPRICE",$E1747,"USD"),T1746),""),"")</f>
        <v>0</v>
      </c>
      <c r="U1747" s="13">
        <f>IF(U$5&lt;&gt;0,IF($E1747&lt;&gt;"",IF($C1747&lt;&gt;1,_xll.ciqfunctions.udf.CIQ(U$5,"IQ_CLOSEPRICE",$E1747,"USD"),U1746),""),"")</f>
        <v>0</v>
      </c>
      <c r="V1747" s="13">
        <f>IF(V$5&lt;&gt;0,IF($E1747&lt;&gt;"",IF($C1747&lt;&gt;1,_xll.ciqfunctions.udf.CIQ(V$5,"IQ_CLOSEPRICE",$E1747,"USD"),V1746),""),"")</f>
        <v>8.2489999999999994E-2</v>
      </c>
      <c r="W1747" s="13">
        <f>IF(W$5&lt;&gt;0,IF($E1747&lt;&gt;"",IF($C1747&lt;&gt;1,_xll.ciqfunctions.udf.CIQ(W$5,"IQ_CLOSEPRICE",$E1747,"USD"),W1746),""),"")</f>
        <v>0</v>
      </c>
      <c r="X1747" s="13">
        <f>IF(X$5&lt;&gt;0,IF($E1747&lt;&gt;"",IF($C1747&lt;&gt;1,_xll.ciqfunctions.udf.CIQ(X$5,"IQ_CLOSEPRICE",$E1747,"USD"),X1746),""),"")</f>
        <v>0</v>
      </c>
      <c r="Y1747" s="13">
        <f>IF(Y$5&lt;&gt;0,IF($E1747&lt;&gt;"",IF($C1747&lt;&gt;1,_xll.ciqfunctions.udf.CIQ(Y$5,"IQ_CLOSEPRICE",$E1747,"USD"),Y1746),""),"")</f>
        <v>75</v>
      </c>
      <c r="Z1747" s="13">
        <f>IF(Z$5&lt;&gt;0,IF($E1747&lt;&gt;"",IF($C1747&lt;&gt;1,_xll.ciqfunctions.udf.CIQ(Z$5,"IQ_CLOSEPRICE",$E1747,"USD"),Z1746),""),"")</f>
        <v>0</v>
      </c>
      <c r="AA1747" s="13" t="str">
        <f>IF(AA$5&lt;&gt;0,IF($E1747&lt;&gt;"",IF($C1747&lt;&gt;1,_xll.ciqfunctions.udf.CIQ(AA$5,"IQ_CLOSEPRICE",$E1747,"USD"),AA1746),""),"")</f>
        <v>(Invalid Identifier)</v>
      </c>
      <c r="AB1747" s="13" t="str">
        <f>IF(AB$5&lt;&gt;0,IF($E1747&lt;&gt;"",IF($C1747&lt;&gt;1,_xll.ciqfunctions.udf.CIQ(AB$5,"IQ_CLOSEPRICE",$E1747,"USD"),AB1746),""),"")</f>
        <v>(Invalid Identifier)</v>
      </c>
      <c r="AC1747" s="13" t="str">
        <f>IF(AC$5&lt;&gt;0,IF($E1747&lt;&gt;"",IF($C1747&lt;&gt;1,_xll.ciqfunctions.udf.CIQ(AC$5,"IQ_CLOSEPRICE",$E1747,"USD"),AC1746),""),"")</f>
        <v>(Invalid Identifier)</v>
      </c>
      <c r="AD1747" s="13" t="str">
        <f>IF(AD$5&lt;&gt;0,IF($E1747&lt;&gt;"",IF($C1747&lt;&gt;1,_xll.ciqfunctions.udf.CIQ(AD$5,"IQ_CLOSEPRICE",$E1747,"USD"),AD1746),""),"")</f>
        <v>(Invalid Identifier)</v>
      </c>
      <c r="AE1747" s="13" t="str">
        <f>IF(AE$5&lt;&gt;0,IF($E1747&lt;&gt;"",IF($C1747&lt;&gt;1,_xll.ciqfunctions.udf.CIQ(AE$5,"IQ_CLOSEPRICE",$E1747,"USD"),AE1746),""),"")</f>
        <v>(Invalid Identifier)</v>
      </c>
      <c r="AF1747" s="13" t="str">
        <f>IF(AF$5&lt;&gt;0,IF($E1747&lt;&gt;"",IF($C1747&lt;&gt;1,_xll.ciqfunctions.udf.CIQ(AF$5,"IQ_CLOSEPRICE",$E1747,"USD"),AF1746),""),"")</f>
        <v>(Invalid Identifier)</v>
      </c>
      <c r="AG1747" s="13" t="str">
        <f>IF(AG$5&lt;&gt;0,IF($E1747&lt;&gt;"",IF($C1747&lt;&gt;1,_xll.ciqfunctions.udf.CIQ(AG$5,"IQ_CLOSEPRICE",$E1747,"USD"),AG1746),""),"")</f>
        <v>(Invalid Identifier)</v>
      </c>
      <c r="AH1747" s="13" t="str">
        <f>IF(AH$5&lt;&gt;0,IF($E1747&lt;&gt;"",IF($C1747&lt;&gt;1,_xll.ciqfunctions.udf.CIQ(AH$5,"IQ_CLOSEPRICE",$E1747,"USD"),AH1746),""),"")</f>
        <v>(Invalid Identifier)</v>
      </c>
      <c r="AI1747" s="13" t="str">
        <f>IF(AI$5&lt;&gt;0,IF($E1747&lt;&gt;"",IF($C1747&lt;&gt;1,_xll.ciqfunctions.udf.CIQ(AI$5,"IQ_CLOSEPRICE",$E1747,"USD"),AI1746),""),"")</f>
        <v>(Invalid Identifier)</v>
      </c>
      <c r="AJ1747" s="31" t="str">
        <f>IF(AJ$5&lt;&gt;0,IF($E1747&lt;&gt;"",IF($C1747&lt;&gt;1,_xll.ciqfunctions.udf.CIQ(AJ$5,"IQ_CLOSEPRICE",$E1747,"USD"),AJ1746),""),"")</f>
        <v>(Invalid Identifier)</v>
      </c>
      <c r="AK1747" s="31" t="str">
        <f>IF(AK$5&lt;&gt;0,IF($E1747&lt;&gt;"",IF($C1747&lt;&gt;1,_xll.ciqfunctions.udf.CIQ(AK$5,"IQ_CLOSEPRICE",$E1747,"USD"),AK1746),""),"")</f>
        <v>(Invalid Identifier)</v>
      </c>
      <c r="AL1747" s="31" t="str">
        <f>IF(AL$5&lt;&gt;0,IF($E1747&lt;&gt;"",IF($C1747&lt;&gt;1,_xll.ciqfunctions.udf.CIQ(AL$5,"IQ_CLOSEPRICE",$E1747,"USD"),AL1746),""),"")</f>
        <v>(Invalid Identifier)</v>
      </c>
      <c r="AM1747" s="31" t="str">
        <f>IF(AM$5&lt;&gt;0,IF($E1747&lt;&gt;"",IF($C1747&lt;&gt;1,_xll.ciqfunctions.udf.CIQ(AM$5,"IQ_CLOSEPRICE",$E1747,"USD"),AM1746),""),"")</f>
        <v>(Invalid Identifier)</v>
      </c>
      <c r="AN1747" s="31" t="str">
        <f>IF(AN$5&lt;&gt;0,IF($E1747&lt;&gt;"",IF($C1747&lt;&gt;1,_xll.ciqfunctions.udf.CIQ(AN$5,"IQ_CLOSEPRICE",$E1747,"USD"),AN1746),""),"")</f>
        <v>(Invalid Identifier)</v>
      </c>
      <c r="AO1747" s="31" t="str">
        <f>IF(AO$5&lt;&gt;0,IF($E1747&lt;&gt;"",IF($C1747&lt;&gt;1,_xll.ciqfunctions.udf.CIQ(AO$5,"IQ_CLOSEPRICE",$E1747,"USD"),AO1746),""),"")</f>
        <v>(Invalid Identifier)</v>
      </c>
      <c r="AP1747" s="31" t="str">
        <f>IF(AP$5&lt;&gt;0,IF($E1747&lt;&gt;"",IF($C1747&lt;&gt;1,_xll.ciqfunctions.udf.CIQ(AP$5,"IQ_CLOSEPRICE",$E1747,"USD"),AP1746),""),"")</f>
        <v>(Invalid Identifier)</v>
      </c>
      <c r="AQ1747" s="31" t="str">
        <f>IF(AQ$5&lt;&gt;0,IF($E1747&lt;&gt;"",IF($C1747&lt;&gt;1,_xll.ciqfunctions.udf.CIQ(AQ$5,"IQ_CLOSEPRICE",$E1747,"USD"),AQ1746),""),"")</f>
        <v>(Invalid Identifier)</v>
      </c>
      <c r="AR1747" s="31" t="str">
        <f>IF(AR$5&lt;&gt;0,IF($E1747&lt;&gt;"",IF($C1747&lt;&gt;1,_xll.ciqfunctions.udf.CIQ(AR$5,"IQ_CLOSEPRICE",$E1747,"USD"),AR1746),""),"")</f>
        <v>(Invalid Identifier)</v>
      </c>
      <c r="AS1747" s="31" t="str">
        <f>IF(AS$5&lt;&gt;0,IF($E1747&lt;&gt;"",IF($C1747&lt;&gt;1,_xll.ciqfunctions.udf.CIQ(AS$5,"IQ_CLOSEPRICE",$E1747,"USD"),AS1746),""),"")</f>
        <v>(Invalid Identifier)</v>
      </c>
      <c r="AT1747" s="31" t="str">
        <f>IF(AT$5&lt;&gt;0,IF($E1747&lt;&gt;"",IF($C1747&lt;&gt;1,_xll.ciqfunctions.udf.CIQ(AT$5,"IQ_CLOSEPRICE",$E1747,"USD"),AT1746),""),"")</f>
        <v>(Invalid Identifier)</v>
      </c>
      <c r="AU1747" s="8"/>
      <c r="AV1747" s="38">
        <f t="shared" si="1432"/>
        <v>-6.3632805667031504E-3</v>
      </c>
      <c r="AW1747" s="38" t="str">
        <f t="shared" si="1433"/>
        <v/>
      </c>
      <c r="AX1747" s="38" t="str">
        <f t="shared" si="1434"/>
        <v/>
      </c>
      <c r="AY1747" s="38">
        <f t="shared" si="1435"/>
        <v>-2.2444832480564898E-2</v>
      </c>
      <c r="AZ1747" s="38">
        <f t="shared" si="1436"/>
        <v>-1.5979035057889258E-2</v>
      </c>
      <c r="BA1747" s="38" t="str">
        <f t="shared" si="1437"/>
        <v/>
      </c>
      <c r="BB1747" s="38">
        <f t="shared" si="1438"/>
        <v>-5.7579473339614239E-2</v>
      </c>
      <c r="BC1747" s="38" t="str">
        <f t="shared" si="1439"/>
        <v/>
      </c>
      <c r="BD1747" s="38" t="str">
        <f t="shared" si="1440"/>
        <v/>
      </c>
      <c r="BE1747" s="38" t="str">
        <f t="shared" si="1441"/>
        <v/>
      </c>
      <c r="BF1747" s="38">
        <f t="shared" si="1442"/>
        <v>1.2685159527315642E-2</v>
      </c>
      <c r="BG1747" s="38">
        <f t="shared" si="1443"/>
        <v>0.10620049890755137</v>
      </c>
      <c r="BH1747" s="38" t="str">
        <f t="shared" si="1444"/>
        <v/>
      </c>
      <c r="BI1747" s="38" t="str">
        <f t="shared" si="1445"/>
        <v/>
      </c>
      <c r="BJ1747" s="38" t="str">
        <f t="shared" si="1446"/>
        <v/>
      </c>
      <c r="BK1747" s="38" t="str">
        <f t="shared" si="1447"/>
        <v/>
      </c>
      <c r="BL1747" s="38" t="str">
        <f t="shared" si="1448"/>
        <v/>
      </c>
      <c r="BM1747" s="38" t="str">
        <f t="shared" si="1449"/>
        <v/>
      </c>
      <c r="BN1747" s="38">
        <f t="shared" si="1450"/>
        <v>0.18232155679395459</v>
      </c>
      <c r="BO1747" s="38" t="str">
        <f t="shared" si="1451"/>
        <v/>
      </c>
      <c r="BP1747" s="38" t="e">
        <f t="shared" si="1452"/>
        <v>#VALUE!</v>
      </c>
      <c r="BQ1747" s="38" t="e">
        <f t="shared" si="1453"/>
        <v>#VALUE!</v>
      </c>
      <c r="BR1747" s="38" t="e">
        <f t="shared" si="1454"/>
        <v>#VALUE!</v>
      </c>
      <c r="BS1747" s="38" t="e">
        <f t="shared" si="1455"/>
        <v>#VALUE!</v>
      </c>
      <c r="BT1747" s="38" t="e">
        <f t="shared" si="1456"/>
        <v>#VALUE!</v>
      </c>
      <c r="BU1747" s="38" t="e">
        <f t="shared" si="1457"/>
        <v>#VALUE!</v>
      </c>
      <c r="BV1747" s="38" t="e">
        <f t="shared" si="1458"/>
        <v>#VALUE!</v>
      </c>
      <c r="BW1747" s="38" t="e">
        <f t="shared" si="1459"/>
        <v>#VALUE!</v>
      </c>
      <c r="BX1747" s="38" t="e">
        <f t="shared" si="1460"/>
        <v>#VALUE!</v>
      </c>
      <c r="BY1747" s="38" t="e">
        <f t="shared" si="1461"/>
        <v>#VALUE!</v>
      </c>
      <c r="BZ1747" s="38" t="e">
        <f t="shared" si="1462"/>
        <v>#VALUE!</v>
      </c>
      <c r="CA1747" s="38" t="e">
        <f t="shared" si="1463"/>
        <v>#VALUE!</v>
      </c>
      <c r="CB1747" s="38" t="e">
        <f t="shared" si="1464"/>
        <v>#VALUE!</v>
      </c>
      <c r="CC1747" s="38" t="e">
        <f t="shared" si="1465"/>
        <v>#VALUE!</v>
      </c>
      <c r="CD1747" s="38" t="e">
        <f t="shared" si="1466"/>
        <v>#VALUE!</v>
      </c>
      <c r="CE1747" s="38" t="e">
        <f t="shared" si="1467"/>
        <v>#VALUE!</v>
      </c>
      <c r="CF1747" s="38" t="e">
        <f t="shared" si="1468"/>
        <v>#VALUE!</v>
      </c>
      <c r="CG1747" s="38" t="e">
        <f t="shared" si="1469"/>
        <v>#VALUE!</v>
      </c>
      <c r="CH1747" s="38" t="e">
        <f t="shared" si="1470"/>
        <v>#VALUE!</v>
      </c>
      <c r="CI1747" s="38" t="e">
        <f t="shared" si="1471"/>
        <v>#VALUE!</v>
      </c>
      <c r="CJ1747" s="7"/>
      <c r="CK1747" s="7"/>
      <c r="CN1747" s="7"/>
      <c r="CO1747" s="7"/>
      <c r="CP1747" s="7"/>
      <c r="CQ1747" s="7"/>
      <c r="CR1747" s="7"/>
      <c r="CS1747" s="7"/>
      <c r="CT1747" s="7"/>
      <c r="CU1747" s="7"/>
      <c r="CV1747" s="7"/>
      <c r="CW1747" s="7"/>
    </row>
    <row r="1748" spans="2:101" hidden="1" outlineLevel="1">
      <c r="B1748" s="25">
        <f t="shared" si="1430"/>
        <v>2</v>
      </c>
      <c r="C1748" s="19">
        <f t="shared" si="1431"/>
        <v>0</v>
      </c>
      <c r="D1748" s="19">
        <f t="shared" si="1472"/>
        <v>16</v>
      </c>
      <c r="E1748" s="42">
        <f t="shared" si="1473"/>
        <v>41380</v>
      </c>
      <c r="G1748" s="13">
        <f>IF(G$5&lt;&gt;0,IF($E1748&lt;&gt;"",IF($C1748&lt;&gt;1,_xll.ciqfunctions.udf.CIQ(G$5,"IQ_CLOSEPRICE",$E1748,"USD"),G1747),""),"")</f>
        <v>54.39</v>
      </c>
      <c r="H1748" s="13">
        <f>IF(H$5&lt;&gt;0,IF($E1748&lt;&gt;"",IF($C1748&lt;&gt;1,_xll.ciqfunctions.udf.CIQ(H$5,"IQ_CLOSEPRICE",$E1748,"USD"),H1747),""),"")</f>
        <v>0</v>
      </c>
      <c r="I1748" s="13">
        <f>IF(I$5&lt;&gt;0,IF($E1748&lt;&gt;"",IF($C1748&lt;&gt;1,_xll.ciqfunctions.udf.CIQ(I$5,"IQ_CLOSEPRICE",$E1748,"USD"),I1747),""),"")</f>
        <v>0</v>
      </c>
      <c r="J1748" s="13">
        <f>IF(J$5&lt;&gt;0,IF($E1748&lt;&gt;"",IF($C1748&lt;&gt;1,_xll.ciqfunctions.udf.CIQ(J$5,"IQ_CLOSEPRICE",$E1748,"USD"),J1747),""),"")</f>
        <v>32.44</v>
      </c>
      <c r="K1748" s="13">
        <f>IF(K$5&lt;&gt;0,IF($E1748&lt;&gt;"",IF($C1748&lt;&gt;1,_xll.ciqfunctions.udf.CIQ(K$5,"IQ_CLOSEPRICE",$E1748,"USD"),K1747),""),"")</f>
        <v>7.57</v>
      </c>
      <c r="L1748" s="13">
        <f>IF(L$5&lt;&gt;0,IF($E1748&lt;&gt;"",IF($C1748&lt;&gt;1,_xll.ciqfunctions.udf.CIQ(L$5,"IQ_CLOSEPRICE",$E1748,"USD"),L1747),""),"")</f>
        <v>0</v>
      </c>
      <c r="M1748" s="13">
        <f>IF(M$5&lt;&gt;0,IF($E1748&lt;&gt;"",IF($C1748&lt;&gt;1,_xll.ciqfunctions.udf.CIQ(M$5,"IQ_CLOSEPRICE",$E1748,"USD"),M1747),""),"")</f>
        <v>7.9605899999999998</v>
      </c>
      <c r="N1748" s="13">
        <f>IF(N$5&lt;&gt;0,IF($E1748&lt;&gt;"",IF($C1748&lt;&gt;1,_xll.ciqfunctions.udf.CIQ(N$5,"IQ_CLOSEPRICE",$E1748,"USD"),N1747),""),"")</f>
        <v>0</v>
      </c>
      <c r="O1748" s="13">
        <f>IF(O$5&lt;&gt;0,IF($E1748&lt;&gt;"",IF($C1748&lt;&gt;1,_xll.ciqfunctions.udf.CIQ(O$5,"IQ_CLOSEPRICE",$E1748,"USD"),O1747),""),"")</f>
        <v>0</v>
      </c>
      <c r="P1748" s="13">
        <f>IF(P$5&lt;&gt;0,IF($E1748&lt;&gt;"",IF($C1748&lt;&gt;1,_xll.ciqfunctions.udf.CIQ(P$5,"IQ_CLOSEPRICE",$E1748,"USD"),P1747),""),"")</f>
        <v>0</v>
      </c>
      <c r="Q1748" s="13">
        <f>IF(Q$5&lt;&gt;0,IF($E1748&lt;&gt;"",IF($C1748&lt;&gt;1,_xll.ciqfunctions.udf.CIQ(Q$5,"IQ_CLOSEPRICE",$E1748,"USD"),Q1747),""),"")</f>
        <v>2.35</v>
      </c>
      <c r="R1748" s="13">
        <f>IF(R$5&lt;&gt;0,IF($E1748&lt;&gt;"",IF($C1748&lt;&gt;1,_xll.ciqfunctions.udf.CIQ(R$5,"IQ_CLOSEPRICE",$E1748,"USD"),R1747),""),"")</f>
        <v>3.57</v>
      </c>
      <c r="S1748" s="13">
        <f>IF(S$5&lt;&gt;0,IF($E1748&lt;&gt;"",IF($C1748&lt;&gt;1,_xll.ciqfunctions.udf.CIQ(S$5,"IQ_CLOSEPRICE",$E1748,"USD"),S1747),""),"")</f>
        <v>0</v>
      </c>
      <c r="T1748" s="13">
        <f>IF(T$5&lt;&gt;0,IF($E1748&lt;&gt;"",IF($C1748&lt;&gt;1,_xll.ciqfunctions.udf.CIQ(T$5,"IQ_CLOSEPRICE",$E1748,"USD"),T1747),""),"")</f>
        <v>0</v>
      </c>
      <c r="U1748" s="13">
        <f>IF(U$5&lt;&gt;0,IF($E1748&lt;&gt;"",IF($C1748&lt;&gt;1,_xll.ciqfunctions.udf.CIQ(U$5,"IQ_CLOSEPRICE",$E1748,"USD"),U1747),""),"")</f>
        <v>0</v>
      </c>
      <c r="V1748" s="13">
        <f>IF(V$5&lt;&gt;0,IF($E1748&lt;&gt;"",IF($C1748&lt;&gt;1,_xll.ciqfunctions.udf.CIQ(V$5,"IQ_CLOSEPRICE",$E1748,"USD"),V1747),""),"")</f>
        <v>0</v>
      </c>
      <c r="W1748" s="13">
        <f>IF(W$5&lt;&gt;0,IF($E1748&lt;&gt;"",IF($C1748&lt;&gt;1,_xll.ciqfunctions.udf.CIQ(W$5,"IQ_CLOSEPRICE",$E1748,"USD"),W1747),""),"")</f>
        <v>0</v>
      </c>
      <c r="X1748" s="13">
        <f>IF(X$5&lt;&gt;0,IF($E1748&lt;&gt;"",IF($C1748&lt;&gt;1,_xll.ciqfunctions.udf.CIQ(X$5,"IQ_CLOSEPRICE",$E1748,"USD"),X1747),""),"")</f>
        <v>0</v>
      </c>
      <c r="Y1748" s="13">
        <f>IF(Y$5&lt;&gt;0,IF($E1748&lt;&gt;"",IF($C1748&lt;&gt;1,_xll.ciqfunctions.udf.CIQ(Y$5,"IQ_CLOSEPRICE",$E1748,"USD"),Y1747),""),"")</f>
        <v>62.5</v>
      </c>
      <c r="Z1748" s="13">
        <f>IF(Z$5&lt;&gt;0,IF($E1748&lt;&gt;"",IF($C1748&lt;&gt;1,_xll.ciqfunctions.udf.CIQ(Z$5,"IQ_CLOSEPRICE",$E1748,"USD"),Z1747),""),"")</f>
        <v>0</v>
      </c>
      <c r="AA1748" s="13" t="str">
        <f>IF(AA$5&lt;&gt;0,IF($E1748&lt;&gt;"",IF($C1748&lt;&gt;1,_xll.ciqfunctions.udf.CIQ(AA$5,"IQ_CLOSEPRICE",$E1748,"USD"),AA1747),""),"")</f>
        <v>(Invalid Identifier)</v>
      </c>
      <c r="AB1748" s="13" t="str">
        <f>IF(AB$5&lt;&gt;0,IF($E1748&lt;&gt;"",IF($C1748&lt;&gt;1,_xll.ciqfunctions.udf.CIQ(AB$5,"IQ_CLOSEPRICE",$E1748,"USD"),AB1747),""),"")</f>
        <v>(Invalid Identifier)</v>
      </c>
      <c r="AC1748" s="13" t="str">
        <f>IF(AC$5&lt;&gt;0,IF($E1748&lt;&gt;"",IF($C1748&lt;&gt;1,_xll.ciqfunctions.udf.CIQ(AC$5,"IQ_CLOSEPRICE",$E1748,"USD"),AC1747),""),"")</f>
        <v>(Invalid Identifier)</v>
      </c>
      <c r="AD1748" s="13" t="str">
        <f>IF(AD$5&lt;&gt;0,IF($E1748&lt;&gt;"",IF($C1748&lt;&gt;1,_xll.ciqfunctions.udf.CIQ(AD$5,"IQ_CLOSEPRICE",$E1748,"USD"),AD1747),""),"")</f>
        <v>(Invalid Identifier)</v>
      </c>
      <c r="AE1748" s="13" t="str">
        <f>IF(AE$5&lt;&gt;0,IF($E1748&lt;&gt;"",IF($C1748&lt;&gt;1,_xll.ciqfunctions.udf.CIQ(AE$5,"IQ_CLOSEPRICE",$E1748,"USD"),AE1747),""),"")</f>
        <v>(Invalid Identifier)</v>
      </c>
      <c r="AF1748" s="13" t="str">
        <f>IF(AF$5&lt;&gt;0,IF($E1748&lt;&gt;"",IF($C1748&lt;&gt;1,_xll.ciqfunctions.udf.CIQ(AF$5,"IQ_CLOSEPRICE",$E1748,"USD"),AF1747),""),"")</f>
        <v>(Invalid Identifier)</v>
      </c>
      <c r="AG1748" s="13" t="str">
        <f>IF(AG$5&lt;&gt;0,IF($E1748&lt;&gt;"",IF($C1748&lt;&gt;1,_xll.ciqfunctions.udf.CIQ(AG$5,"IQ_CLOSEPRICE",$E1748,"USD"),AG1747),""),"")</f>
        <v>(Invalid Identifier)</v>
      </c>
      <c r="AH1748" s="13" t="str">
        <f>IF(AH$5&lt;&gt;0,IF($E1748&lt;&gt;"",IF($C1748&lt;&gt;1,_xll.ciqfunctions.udf.CIQ(AH$5,"IQ_CLOSEPRICE",$E1748,"USD"),AH1747),""),"")</f>
        <v>(Invalid Identifier)</v>
      </c>
      <c r="AI1748" s="13" t="str">
        <f>IF(AI$5&lt;&gt;0,IF($E1748&lt;&gt;"",IF($C1748&lt;&gt;1,_xll.ciqfunctions.udf.CIQ(AI$5,"IQ_CLOSEPRICE",$E1748,"USD"),AI1747),""),"")</f>
        <v>(Invalid Identifier)</v>
      </c>
      <c r="AJ1748" s="31" t="str">
        <f>IF(AJ$5&lt;&gt;0,IF($E1748&lt;&gt;"",IF($C1748&lt;&gt;1,_xll.ciqfunctions.udf.CIQ(AJ$5,"IQ_CLOSEPRICE",$E1748,"USD"),AJ1747),""),"")</f>
        <v>(Invalid Identifier)</v>
      </c>
      <c r="AK1748" s="31" t="str">
        <f>IF(AK$5&lt;&gt;0,IF($E1748&lt;&gt;"",IF($C1748&lt;&gt;1,_xll.ciqfunctions.udf.CIQ(AK$5,"IQ_CLOSEPRICE",$E1748,"USD"),AK1747),""),"")</f>
        <v>(Invalid Identifier)</v>
      </c>
      <c r="AL1748" s="31" t="str">
        <f>IF(AL$5&lt;&gt;0,IF($E1748&lt;&gt;"",IF($C1748&lt;&gt;1,_xll.ciqfunctions.udf.CIQ(AL$5,"IQ_CLOSEPRICE",$E1748,"USD"),AL1747),""),"")</f>
        <v>(Invalid Identifier)</v>
      </c>
      <c r="AM1748" s="31" t="str">
        <f>IF(AM$5&lt;&gt;0,IF($E1748&lt;&gt;"",IF($C1748&lt;&gt;1,_xll.ciqfunctions.udf.CIQ(AM$5,"IQ_CLOSEPRICE",$E1748,"USD"),AM1747),""),"")</f>
        <v>(Invalid Identifier)</v>
      </c>
      <c r="AN1748" s="31" t="str">
        <f>IF(AN$5&lt;&gt;0,IF($E1748&lt;&gt;"",IF($C1748&lt;&gt;1,_xll.ciqfunctions.udf.CIQ(AN$5,"IQ_CLOSEPRICE",$E1748,"USD"),AN1747),""),"")</f>
        <v>(Invalid Identifier)</v>
      </c>
      <c r="AO1748" s="31" t="str">
        <f>IF(AO$5&lt;&gt;0,IF($E1748&lt;&gt;"",IF($C1748&lt;&gt;1,_xll.ciqfunctions.udf.CIQ(AO$5,"IQ_CLOSEPRICE",$E1748,"USD"),AO1747),""),"")</f>
        <v>(Invalid Identifier)</v>
      </c>
      <c r="AP1748" s="31" t="str">
        <f>IF(AP$5&lt;&gt;0,IF($E1748&lt;&gt;"",IF($C1748&lt;&gt;1,_xll.ciqfunctions.udf.CIQ(AP$5,"IQ_CLOSEPRICE",$E1748,"USD"),AP1747),""),"")</f>
        <v>(Invalid Identifier)</v>
      </c>
      <c r="AQ1748" s="31" t="str">
        <f>IF(AQ$5&lt;&gt;0,IF($E1748&lt;&gt;"",IF($C1748&lt;&gt;1,_xll.ciqfunctions.udf.CIQ(AQ$5,"IQ_CLOSEPRICE",$E1748,"USD"),AQ1747),""),"")</f>
        <v>(Invalid Identifier)</v>
      </c>
      <c r="AR1748" s="31" t="str">
        <f>IF(AR$5&lt;&gt;0,IF($E1748&lt;&gt;"",IF($C1748&lt;&gt;1,_xll.ciqfunctions.udf.CIQ(AR$5,"IQ_CLOSEPRICE",$E1748,"USD"),AR1747),""),"")</f>
        <v>(Invalid Identifier)</v>
      </c>
      <c r="AS1748" s="31" t="str">
        <f>IF(AS$5&lt;&gt;0,IF($E1748&lt;&gt;"",IF($C1748&lt;&gt;1,_xll.ciqfunctions.udf.CIQ(AS$5,"IQ_CLOSEPRICE",$E1748,"USD"),AS1747),""),"")</f>
        <v>(Invalid Identifier)</v>
      </c>
      <c r="AT1748" s="31" t="str">
        <f>IF(AT$5&lt;&gt;0,IF($E1748&lt;&gt;"",IF($C1748&lt;&gt;1,_xll.ciqfunctions.udf.CIQ(AT$5,"IQ_CLOSEPRICE",$E1748,"USD"),AT1747),""),"")</f>
        <v>(Invalid Identifier)</v>
      </c>
      <c r="AU1748" s="8"/>
      <c r="AV1748" s="38">
        <f t="shared" si="1432"/>
        <v>6.0857725865679007E-3</v>
      </c>
      <c r="AW1748" s="38" t="str">
        <f t="shared" si="1433"/>
        <v/>
      </c>
      <c r="AX1748" s="38" t="str">
        <f t="shared" si="1434"/>
        <v/>
      </c>
      <c r="AY1748" s="38">
        <f t="shared" si="1435"/>
        <v>-2.706566307243622E-2</v>
      </c>
      <c r="AZ1748" s="38">
        <f t="shared" si="1436"/>
        <v>3.358273947613731E-2</v>
      </c>
      <c r="BA1748" s="38" t="str">
        <f t="shared" si="1437"/>
        <v/>
      </c>
      <c r="BB1748" s="38" t="str">
        <f t="shared" si="1438"/>
        <v/>
      </c>
      <c r="BC1748" s="38" t="str">
        <f t="shared" si="1439"/>
        <v/>
      </c>
      <c r="BD1748" s="38" t="str">
        <f t="shared" si="1440"/>
        <v/>
      </c>
      <c r="BE1748" s="38" t="str">
        <f t="shared" si="1441"/>
        <v/>
      </c>
      <c r="BF1748" s="38">
        <f t="shared" si="1442"/>
        <v>-8.4746269909722321E-3</v>
      </c>
      <c r="BG1748" s="38">
        <f t="shared" si="1443"/>
        <v>8.16780310142671E-2</v>
      </c>
      <c r="BH1748" s="38" t="str">
        <f t="shared" si="1444"/>
        <v/>
      </c>
      <c r="BI1748" s="38" t="str">
        <f t="shared" si="1445"/>
        <v/>
      </c>
      <c r="BJ1748" s="38" t="str">
        <f t="shared" si="1446"/>
        <v/>
      </c>
      <c r="BK1748" s="38" t="str">
        <f t="shared" si="1447"/>
        <v/>
      </c>
      <c r="BL1748" s="38" t="str">
        <f t="shared" si="1448"/>
        <v/>
      </c>
      <c r="BM1748" s="38" t="str">
        <f t="shared" si="1449"/>
        <v/>
      </c>
      <c r="BN1748" s="38">
        <f t="shared" si="1450"/>
        <v>4.08219945202552E-2</v>
      </c>
      <c r="BO1748" s="38" t="str">
        <f t="shared" si="1451"/>
        <v/>
      </c>
      <c r="BP1748" s="38" t="e">
        <f t="shared" si="1452"/>
        <v>#VALUE!</v>
      </c>
      <c r="BQ1748" s="38" t="e">
        <f t="shared" si="1453"/>
        <v>#VALUE!</v>
      </c>
      <c r="BR1748" s="38" t="e">
        <f t="shared" si="1454"/>
        <v>#VALUE!</v>
      </c>
      <c r="BS1748" s="38" t="e">
        <f t="shared" si="1455"/>
        <v>#VALUE!</v>
      </c>
      <c r="BT1748" s="38" t="e">
        <f t="shared" si="1456"/>
        <v>#VALUE!</v>
      </c>
      <c r="BU1748" s="38" t="e">
        <f t="shared" si="1457"/>
        <v>#VALUE!</v>
      </c>
      <c r="BV1748" s="38" t="e">
        <f t="shared" si="1458"/>
        <v>#VALUE!</v>
      </c>
      <c r="BW1748" s="38" t="e">
        <f t="shared" si="1459"/>
        <v>#VALUE!</v>
      </c>
      <c r="BX1748" s="38" t="e">
        <f t="shared" si="1460"/>
        <v>#VALUE!</v>
      </c>
      <c r="BY1748" s="38" t="e">
        <f t="shared" si="1461"/>
        <v>#VALUE!</v>
      </c>
      <c r="BZ1748" s="38" t="e">
        <f t="shared" si="1462"/>
        <v>#VALUE!</v>
      </c>
      <c r="CA1748" s="38" t="e">
        <f t="shared" si="1463"/>
        <v>#VALUE!</v>
      </c>
      <c r="CB1748" s="38" t="e">
        <f t="shared" si="1464"/>
        <v>#VALUE!</v>
      </c>
      <c r="CC1748" s="38" t="e">
        <f t="shared" si="1465"/>
        <v>#VALUE!</v>
      </c>
      <c r="CD1748" s="38" t="e">
        <f t="shared" si="1466"/>
        <v>#VALUE!</v>
      </c>
      <c r="CE1748" s="38" t="e">
        <f t="shared" si="1467"/>
        <v>#VALUE!</v>
      </c>
      <c r="CF1748" s="38" t="e">
        <f t="shared" si="1468"/>
        <v>#VALUE!</v>
      </c>
      <c r="CG1748" s="38" t="e">
        <f t="shared" si="1469"/>
        <v>#VALUE!</v>
      </c>
      <c r="CH1748" s="38" t="e">
        <f t="shared" si="1470"/>
        <v>#VALUE!</v>
      </c>
      <c r="CI1748" s="38" t="e">
        <f t="shared" si="1471"/>
        <v>#VALUE!</v>
      </c>
      <c r="CJ1748" s="7"/>
      <c r="CK1748" s="7"/>
      <c r="CN1748" s="7"/>
      <c r="CO1748" s="7"/>
      <c r="CP1748" s="7"/>
      <c r="CQ1748" s="7"/>
      <c r="CR1748" s="7"/>
      <c r="CS1748" s="7"/>
      <c r="CT1748" s="7"/>
      <c r="CU1748" s="7"/>
      <c r="CV1748" s="7"/>
      <c r="CW1748" s="7"/>
    </row>
    <row r="1749" spans="2:101" hidden="1" outlineLevel="1">
      <c r="B1749" s="25">
        <f t="shared" si="1430"/>
        <v>1</v>
      </c>
      <c r="C1749" s="19">
        <f t="shared" si="1431"/>
        <v>0</v>
      </c>
      <c r="D1749" s="19">
        <f t="shared" si="1472"/>
        <v>15</v>
      </c>
      <c r="E1749" s="42">
        <f t="shared" si="1473"/>
        <v>41379</v>
      </c>
      <c r="G1749" s="13">
        <f>IF(G$5&lt;&gt;0,IF($E1749&lt;&gt;"",IF($C1749&lt;&gt;1,_xll.ciqfunctions.udf.CIQ(G$5,"IQ_CLOSEPRICE",$E1749,"USD"),G1748),""),"")</f>
        <v>54.06</v>
      </c>
      <c r="H1749" s="13">
        <f>IF(H$5&lt;&gt;0,IF($E1749&lt;&gt;"",IF($C1749&lt;&gt;1,_xll.ciqfunctions.udf.CIQ(H$5,"IQ_CLOSEPRICE",$E1749,"USD"),H1748),""),"")</f>
        <v>0</v>
      </c>
      <c r="I1749" s="13">
        <f>IF(I$5&lt;&gt;0,IF($E1749&lt;&gt;"",IF($C1749&lt;&gt;1,_xll.ciqfunctions.udf.CIQ(I$5,"IQ_CLOSEPRICE",$E1749,"USD"),I1748),""),"")</f>
        <v>0</v>
      </c>
      <c r="J1749" s="13">
        <f>IF(J$5&lt;&gt;0,IF($E1749&lt;&gt;"",IF($C1749&lt;&gt;1,_xll.ciqfunctions.udf.CIQ(J$5,"IQ_CLOSEPRICE",$E1749,"USD"),J1748),""),"")</f>
        <v>33.33</v>
      </c>
      <c r="K1749" s="13">
        <f>IF(K$5&lt;&gt;0,IF($E1749&lt;&gt;"",IF($C1749&lt;&gt;1,_xll.ciqfunctions.udf.CIQ(K$5,"IQ_CLOSEPRICE",$E1749,"USD"),K1748),""),"")</f>
        <v>7.32</v>
      </c>
      <c r="L1749" s="13">
        <f>IF(L$5&lt;&gt;0,IF($E1749&lt;&gt;"",IF($C1749&lt;&gt;1,_xll.ciqfunctions.udf.CIQ(L$5,"IQ_CLOSEPRICE",$E1749,"USD"),L1748),""),"")</f>
        <v>0</v>
      </c>
      <c r="M1749" s="13">
        <f>IF(M$5&lt;&gt;0,IF($E1749&lt;&gt;"",IF($C1749&lt;&gt;1,_xll.ciqfunctions.udf.CIQ(M$5,"IQ_CLOSEPRICE",$E1749,"USD"),M1748),""),"")</f>
        <v>0</v>
      </c>
      <c r="N1749" s="13">
        <f>IF(N$5&lt;&gt;0,IF($E1749&lt;&gt;"",IF($C1749&lt;&gt;1,_xll.ciqfunctions.udf.CIQ(N$5,"IQ_CLOSEPRICE",$E1749,"USD"),N1748),""),"")</f>
        <v>0</v>
      </c>
      <c r="O1749" s="13">
        <f>IF(O$5&lt;&gt;0,IF($E1749&lt;&gt;"",IF($C1749&lt;&gt;1,_xll.ciqfunctions.udf.CIQ(O$5,"IQ_CLOSEPRICE",$E1749,"USD"),O1748),""),"")</f>
        <v>0</v>
      </c>
      <c r="P1749" s="13">
        <f>IF(P$5&lt;&gt;0,IF($E1749&lt;&gt;"",IF($C1749&lt;&gt;1,_xll.ciqfunctions.udf.CIQ(P$5,"IQ_CLOSEPRICE",$E1749,"USD"),P1748),""),"")</f>
        <v>0</v>
      </c>
      <c r="Q1749" s="13">
        <f>IF(Q$5&lt;&gt;0,IF($E1749&lt;&gt;"",IF($C1749&lt;&gt;1,_xll.ciqfunctions.udf.CIQ(Q$5,"IQ_CLOSEPRICE",$E1749,"USD"),Q1748),""),"")</f>
        <v>2.37</v>
      </c>
      <c r="R1749" s="13">
        <f>IF(R$5&lt;&gt;0,IF($E1749&lt;&gt;"",IF($C1749&lt;&gt;1,_xll.ciqfunctions.udf.CIQ(R$5,"IQ_CLOSEPRICE",$E1749,"USD"),R1748),""),"")</f>
        <v>3.29</v>
      </c>
      <c r="S1749" s="13">
        <f>IF(S$5&lt;&gt;0,IF($E1749&lt;&gt;"",IF($C1749&lt;&gt;1,_xll.ciqfunctions.udf.CIQ(S$5,"IQ_CLOSEPRICE",$E1749,"USD"),S1748),""),"")</f>
        <v>0</v>
      </c>
      <c r="T1749" s="13">
        <f>IF(T$5&lt;&gt;0,IF($E1749&lt;&gt;"",IF($C1749&lt;&gt;1,_xll.ciqfunctions.udf.CIQ(T$5,"IQ_CLOSEPRICE",$E1749,"USD"),T1748),""),"")</f>
        <v>0</v>
      </c>
      <c r="U1749" s="13">
        <f>IF(U$5&lt;&gt;0,IF($E1749&lt;&gt;"",IF($C1749&lt;&gt;1,_xll.ciqfunctions.udf.CIQ(U$5,"IQ_CLOSEPRICE",$E1749,"USD"),U1748),""),"")</f>
        <v>0</v>
      </c>
      <c r="V1749" s="13">
        <f>IF(V$5&lt;&gt;0,IF($E1749&lt;&gt;"",IF($C1749&lt;&gt;1,_xll.ciqfunctions.udf.CIQ(V$5,"IQ_CLOSEPRICE",$E1749,"USD"),V1748),""),"")</f>
        <v>0.12471</v>
      </c>
      <c r="W1749" s="13">
        <f>IF(W$5&lt;&gt;0,IF($E1749&lt;&gt;"",IF($C1749&lt;&gt;1,_xll.ciqfunctions.udf.CIQ(W$5,"IQ_CLOSEPRICE",$E1749,"USD"),W1748),""),"")</f>
        <v>0</v>
      </c>
      <c r="X1749" s="13">
        <f>IF(X$5&lt;&gt;0,IF($E1749&lt;&gt;"",IF($C1749&lt;&gt;1,_xll.ciqfunctions.udf.CIQ(X$5,"IQ_CLOSEPRICE",$E1749,"USD"),X1748),""),"")</f>
        <v>0</v>
      </c>
      <c r="Y1749" s="13">
        <f>IF(Y$5&lt;&gt;0,IF($E1749&lt;&gt;"",IF($C1749&lt;&gt;1,_xll.ciqfunctions.udf.CIQ(Y$5,"IQ_CLOSEPRICE",$E1749,"USD"),Y1748),""),"")</f>
        <v>60</v>
      </c>
      <c r="Z1749" s="13">
        <f>IF(Z$5&lt;&gt;0,IF($E1749&lt;&gt;"",IF($C1749&lt;&gt;1,_xll.ciqfunctions.udf.CIQ(Z$5,"IQ_CLOSEPRICE",$E1749,"USD"),Z1748),""),"")</f>
        <v>0</v>
      </c>
      <c r="AA1749" s="13" t="str">
        <f>IF(AA$5&lt;&gt;0,IF($E1749&lt;&gt;"",IF($C1749&lt;&gt;1,_xll.ciqfunctions.udf.CIQ(AA$5,"IQ_CLOSEPRICE",$E1749,"USD"),AA1748),""),"")</f>
        <v>(Invalid Identifier)</v>
      </c>
      <c r="AB1749" s="13" t="str">
        <f>IF(AB$5&lt;&gt;0,IF($E1749&lt;&gt;"",IF($C1749&lt;&gt;1,_xll.ciqfunctions.udf.CIQ(AB$5,"IQ_CLOSEPRICE",$E1749,"USD"),AB1748),""),"")</f>
        <v>(Invalid Identifier)</v>
      </c>
      <c r="AC1749" s="13" t="str">
        <f>IF(AC$5&lt;&gt;0,IF($E1749&lt;&gt;"",IF($C1749&lt;&gt;1,_xll.ciqfunctions.udf.CIQ(AC$5,"IQ_CLOSEPRICE",$E1749,"USD"),AC1748),""),"")</f>
        <v>(Invalid Identifier)</v>
      </c>
      <c r="AD1749" s="13" t="str">
        <f>IF(AD$5&lt;&gt;0,IF($E1749&lt;&gt;"",IF($C1749&lt;&gt;1,_xll.ciqfunctions.udf.CIQ(AD$5,"IQ_CLOSEPRICE",$E1749,"USD"),AD1748),""),"")</f>
        <v>(Invalid Identifier)</v>
      </c>
      <c r="AE1749" s="13" t="str">
        <f>IF(AE$5&lt;&gt;0,IF($E1749&lt;&gt;"",IF($C1749&lt;&gt;1,_xll.ciqfunctions.udf.CIQ(AE$5,"IQ_CLOSEPRICE",$E1749,"USD"),AE1748),""),"")</f>
        <v>(Invalid Identifier)</v>
      </c>
      <c r="AF1749" s="13" t="str">
        <f>IF(AF$5&lt;&gt;0,IF($E1749&lt;&gt;"",IF($C1749&lt;&gt;1,_xll.ciqfunctions.udf.CIQ(AF$5,"IQ_CLOSEPRICE",$E1749,"USD"),AF1748),""),"")</f>
        <v>(Invalid Identifier)</v>
      </c>
      <c r="AG1749" s="13" t="str">
        <f>IF(AG$5&lt;&gt;0,IF($E1749&lt;&gt;"",IF($C1749&lt;&gt;1,_xll.ciqfunctions.udf.CIQ(AG$5,"IQ_CLOSEPRICE",$E1749,"USD"),AG1748),""),"")</f>
        <v>(Invalid Identifier)</v>
      </c>
      <c r="AH1749" s="13" t="str">
        <f>IF(AH$5&lt;&gt;0,IF($E1749&lt;&gt;"",IF($C1749&lt;&gt;1,_xll.ciqfunctions.udf.CIQ(AH$5,"IQ_CLOSEPRICE",$E1749,"USD"),AH1748),""),"")</f>
        <v>(Invalid Identifier)</v>
      </c>
      <c r="AI1749" s="13" t="str">
        <f>IF(AI$5&lt;&gt;0,IF($E1749&lt;&gt;"",IF($C1749&lt;&gt;1,_xll.ciqfunctions.udf.CIQ(AI$5,"IQ_CLOSEPRICE",$E1749,"USD"),AI1748),""),"")</f>
        <v>(Invalid Identifier)</v>
      </c>
      <c r="AJ1749" s="31" t="str">
        <f>IF(AJ$5&lt;&gt;0,IF($E1749&lt;&gt;"",IF($C1749&lt;&gt;1,_xll.ciqfunctions.udf.CIQ(AJ$5,"IQ_CLOSEPRICE",$E1749,"USD"),AJ1748),""),"")</f>
        <v>(Invalid Identifier)</v>
      </c>
      <c r="AK1749" s="31" t="str">
        <f>IF(AK$5&lt;&gt;0,IF($E1749&lt;&gt;"",IF($C1749&lt;&gt;1,_xll.ciqfunctions.udf.CIQ(AK$5,"IQ_CLOSEPRICE",$E1749,"USD"),AK1748),""),"")</f>
        <v>(Invalid Identifier)</v>
      </c>
      <c r="AL1749" s="31" t="str">
        <f>IF(AL$5&lt;&gt;0,IF($E1749&lt;&gt;"",IF($C1749&lt;&gt;1,_xll.ciqfunctions.udf.CIQ(AL$5,"IQ_CLOSEPRICE",$E1749,"USD"),AL1748),""),"")</f>
        <v>(Invalid Identifier)</v>
      </c>
      <c r="AM1749" s="31" t="str">
        <f>IF(AM$5&lt;&gt;0,IF($E1749&lt;&gt;"",IF($C1749&lt;&gt;1,_xll.ciqfunctions.udf.CIQ(AM$5,"IQ_CLOSEPRICE",$E1749,"USD"),AM1748),""),"")</f>
        <v>(Invalid Identifier)</v>
      </c>
      <c r="AN1749" s="31" t="str">
        <f>IF(AN$5&lt;&gt;0,IF($E1749&lt;&gt;"",IF($C1749&lt;&gt;1,_xll.ciqfunctions.udf.CIQ(AN$5,"IQ_CLOSEPRICE",$E1749,"USD"),AN1748),""),"")</f>
        <v>(Invalid Identifier)</v>
      </c>
      <c r="AO1749" s="31" t="str">
        <f>IF(AO$5&lt;&gt;0,IF($E1749&lt;&gt;"",IF($C1749&lt;&gt;1,_xll.ciqfunctions.udf.CIQ(AO$5,"IQ_CLOSEPRICE",$E1749,"USD"),AO1748),""),"")</f>
        <v>(Invalid Identifier)</v>
      </c>
      <c r="AP1749" s="31" t="str">
        <f>IF(AP$5&lt;&gt;0,IF($E1749&lt;&gt;"",IF($C1749&lt;&gt;1,_xll.ciqfunctions.udf.CIQ(AP$5,"IQ_CLOSEPRICE",$E1749,"USD"),AP1748),""),"")</f>
        <v>(Invalid Identifier)</v>
      </c>
      <c r="AQ1749" s="31" t="str">
        <f>IF(AQ$5&lt;&gt;0,IF($E1749&lt;&gt;"",IF($C1749&lt;&gt;1,_xll.ciqfunctions.udf.CIQ(AQ$5,"IQ_CLOSEPRICE",$E1749,"USD"),AQ1748),""),"")</f>
        <v>(Invalid Identifier)</v>
      </c>
      <c r="AR1749" s="31" t="str">
        <f>IF(AR$5&lt;&gt;0,IF($E1749&lt;&gt;"",IF($C1749&lt;&gt;1,_xll.ciqfunctions.udf.CIQ(AR$5,"IQ_CLOSEPRICE",$E1749,"USD"),AR1748),""),"")</f>
        <v>(Invalid Identifier)</v>
      </c>
      <c r="AS1749" s="31" t="str">
        <f>IF(AS$5&lt;&gt;0,IF($E1749&lt;&gt;"",IF($C1749&lt;&gt;1,_xll.ciqfunctions.udf.CIQ(AS$5,"IQ_CLOSEPRICE",$E1749,"USD"),AS1748),""),"")</f>
        <v>(Invalid Identifier)</v>
      </c>
      <c r="AT1749" s="31" t="str">
        <f>IF(AT$5&lt;&gt;0,IF($E1749&lt;&gt;"",IF($C1749&lt;&gt;1,_xll.ciqfunctions.udf.CIQ(AT$5,"IQ_CLOSEPRICE",$E1749,"USD"),AT1748),""),"")</f>
        <v>(Invalid Identifier)</v>
      </c>
      <c r="AU1749" s="8"/>
      <c r="AV1749" s="38">
        <f t="shared" si="1432"/>
        <v>-3.0603481205500545E-2</v>
      </c>
      <c r="AW1749" s="38" t="str">
        <f t="shared" si="1433"/>
        <v/>
      </c>
      <c r="AX1749" s="38" t="str">
        <f t="shared" si="1434"/>
        <v/>
      </c>
      <c r="AY1749" s="38">
        <f t="shared" si="1435"/>
        <v>-1.931422392413755E-2</v>
      </c>
      <c r="AZ1749" s="38">
        <f t="shared" si="1436"/>
        <v>-3.09372352877131E-2</v>
      </c>
      <c r="BA1749" s="38" t="str">
        <f t="shared" si="1437"/>
        <v/>
      </c>
      <c r="BB1749" s="38" t="str">
        <f t="shared" si="1438"/>
        <v/>
      </c>
      <c r="BC1749" s="38" t="str">
        <f t="shared" si="1439"/>
        <v/>
      </c>
      <c r="BD1749" s="38" t="str">
        <f t="shared" si="1440"/>
        <v/>
      </c>
      <c r="BE1749" s="38" t="str">
        <f t="shared" si="1441"/>
        <v/>
      </c>
      <c r="BF1749" s="38">
        <f t="shared" si="1442"/>
        <v>1.7021687569430743E-2</v>
      </c>
      <c r="BG1749" s="38">
        <f t="shared" si="1443"/>
        <v>9.1603693986644155E-3</v>
      </c>
      <c r="BH1749" s="38" t="str">
        <f t="shared" si="1444"/>
        <v/>
      </c>
      <c r="BI1749" s="38" t="str">
        <f t="shared" si="1445"/>
        <v/>
      </c>
      <c r="BJ1749" s="38" t="str">
        <f t="shared" si="1446"/>
        <v/>
      </c>
      <c r="BK1749" s="38">
        <f t="shared" si="1447"/>
        <v>-9.5763240809533332E-3</v>
      </c>
      <c r="BL1749" s="38" t="str">
        <f t="shared" si="1448"/>
        <v/>
      </c>
      <c r="BM1749" s="38" t="str">
        <f t="shared" si="1449"/>
        <v/>
      </c>
      <c r="BN1749" s="38">
        <f t="shared" si="1450"/>
        <v>7.7961541469711917E-2</v>
      </c>
      <c r="BO1749" s="38" t="str">
        <f t="shared" si="1451"/>
        <v/>
      </c>
      <c r="BP1749" s="38" t="e">
        <f t="shared" si="1452"/>
        <v>#VALUE!</v>
      </c>
      <c r="BQ1749" s="38" t="e">
        <f t="shared" si="1453"/>
        <v>#VALUE!</v>
      </c>
      <c r="BR1749" s="38" t="e">
        <f t="shared" si="1454"/>
        <v>#VALUE!</v>
      </c>
      <c r="BS1749" s="38" t="e">
        <f t="shared" si="1455"/>
        <v>#VALUE!</v>
      </c>
      <c r="BT1749" s="38" t="e">
        <f t="shared" si="1456"/>
        <v>#VALUE!</v>
      </c>
      <c r="BU1749" s="38" t="e">
        <f t="shared" si="1457"/>
        <v>#VALUE!</v>
      </c>
      <c r="BV1749" s="38" t="e">
        <f t="shared" si="1458"/>
        <v>#VALUE!</v>
      </c>
      <c r="BW1749" s="38" t="e">
        <f t="shared" si="1459"/>
        <v>#VALUE!</v>
      </c>
      <c r="BX1749" s="38" t="e">
        <f t="shared" si="1460"/>
        <v>#VALUE!</v>
      </c>
      <c r="BY1749" s="38" t="e">
        <f t="shared" si="1461"/>
        <v>#VALUE!</v>
      </c>
      <c r="BZ1749" s="38" t="e">
        <f t="shared" si="1462"/>
        <v>#VALUE!</v>
      </c>
      <c r="CA1749" s="38" t="e">
        <f t="shared" si="1463"/>
        <v>#VALUE!</v>
      </c>
      <c r="CB1749" s="38" t="e">
        <f t="shared" si="1464"/>
        <v>#VALUE!</v>
      </c>
      <c r="CC1749" s="38" t="e">
        <f t="shared" si="1465"/>
        <v>#VALUE!</v>
      </c>
      <c r="CD1749" s="38" t="e">
        <f t="shared" si="1466"/>
        <v>#VALUE!</v>
      </c>
      <c r="CE1749" s="38" t="e">
        <f t="shared" si="1467"/>
        <v>#VALUE!</v>
      </c>
      <c r="CF1749" s="38" t="e">
        <f t="shared" si="1468"/>
        <v>#VALUE!</v>
      </c>
      <c r="CG1749" s="38" t="e">
        <f t="shared" si="1469"/>
        <v>#VALUE!</v>
      </c>
      <c r="CH1749" s="38" t="e">
        <f t="shared" si="1470"/>
        <v>#VALUE!</v>
      </c>
      <c r="CI1749" s="38" t="e">
        <f t="shared" si="1471"/>
        <v>#VALUE!</v>
      </c>
      <c r="CJ1749" s="7"/>
      <c r="CK1749" s="7"/>
      <c r="CN1749" s="7"/>
      <c r="CO1749" s="7"/>
      <c r="CP1749" s="7"/>
      <c r="CQ1749" s="7"/>
      <c r="CR1749" s="7"/>
      <c r="CS1749" s="7"/>
      <c r="CT1749" s="7"/>
      <c r="CU1749" s="7"/>
      <c r="CV1749" s="7"/>
      <c r="CW1749" s="7"/>
    </row>
    <row r="1750" spans="2:101" hidden="1" outlineLevel="1">
      <c r="B1750" s="25">
        <f t="shared" si="1430"/>
        <v>5</v>
      </c>
      <c r="C1750" s="19">
        <f t="shared" si="1431"/>
        <v>0</v>
      </c>
      <c r="D1750" s="19">
        <f t="shared" si="1472"/>
        <v>12</v>
      </c>
      <c r="E1750" s="42">
        <f t="shared" si="1473"/>
        <v>41376</v>
      </c>
      <c r="G1750" s="13">
        <f>IF(G$5&lt;&gt;0,IF($E1750&lt;&gt;"",IF($C1750&lt;&gt;1,_xll.ciqfunctions.udf.CIQ(G$5,"IQ_CLOSEPRICE",$E1750,"USD"),G1749),""),"")</f>
        <v>55.74</v>
      </c>
      <c r="H1750" s="13">
        <f>IF(H$5&lt;&gt;0,IF($E1750&lt;&gt;"",IF($C1750&lt;&gt;1,_xll.ciqfunctions.udf.CIQ(H$5,"IQ_CLOSEPRICE",$E1750,"USD"),H1749),""),"")</f>
        <v>0</v>
      </c>
      <c r="I1750" s="13">
        <f>IF(I$5&lt;&gt;0,IF($E1750&lt;&gt;"",IF($C1750&lt;&gt;1,_xll.ciqfunctions.udf.CIQ(I$5,"IQ_CLOSEPRICE",$E1750,"USD"),I1749),""),"")</f>
        <v>0</v>
      </c>
      <c r="J1750" s="13">
        <f>IF(J$5&lt;&gt;0,IF($E1750&lt;&gt;"",IF($C1750&lt;&gt;1,_xll.ciqfunctions.udf.CIQ(J$5,"IQ_CLOSEPRICE",$E1750,"USD"),J1749),""),"")</f>
        <v>33.979999999999997</v>
      </c>
      <c r="K1750" s="13">
        <f>IF(K$5&lt;&gt;0,IF($E1750&lt;&gt;"",IF($C1750&lt;&gt;1,_xll.ciqfunctions.udf.CIQ(K$5,"IQ_CLOSEPRICE",$E1750,"USD"),K1749),""),"")</f>
        <v>7.55</v>
      </c>
      <c r="L1750" s="13">
        <f>IF(L$5&lt;&gt;0,IF($E1750&lt;&gt;"",IF($C1750&lt;&gt;1,_xll.ciqfunctions.udf.CIQ(L$5,"IQ_CLOSEPRICE",$E1750,"USD"),L1749),""),"")</f>
        <v>0</v>
      </c>
      <c r="M1750" s="13">
        <f>IF(M$5&lt;&gt;0,IF($E1750&lt;&gt;"",IF($C1750&lt;&gt;1,_xll.ciqfunctions.udf.CIQ(M$5,"IQ_CLOSEPRICE",$E1750,"USD"),M1749),""),"")</f>
        <v>8.8903400000000001</v>
      </c>
      <c r="N1750" s="13">
        <f>IF(N$5&lt;&gt;0,IF($E1750&lt;&gt;"",IF($C1750&lt;&gt;1,_xll.ciqfunctions.udf.CIQ(N$5,"IQ_CLOSEPRICE",$E1750,"USD"),N1749),""),"")</f>
        <v>0</v>
      </c>
      <c r="O1750" s="13">
        <f>IF(O$5&lt;&gt;0,IF($E1750&lt;&gt;"",IF($C1750&lt;&gt;1,_xll.ciqfunctions.udf.CIQ(O$5,"IQ_CLOSEPRICE",$E1750,"USD"),O1749),""),"")</f>
        <v>0</v>
      </c>
      <c r="P1750" s="13">
        <f>IF(P$5&lt;&gt;0,IF($E1750&lt;&gt;"",IF($C1750&lt;&gt;1,_xll.ciqfunctions.udf.CIQ(P$5,"IQ_CLOSEPRICE",$E1750,"USD"),P1749),""),"")</f>
        <v>0</v>
      </c>
      <c r="Q1750" s="13">
        <f>IF(Q$5&lt;&gt;0,IF($E1750&lt;&gt;"",IF($C1750&lt;&gt;1,_xll.ciqfunctions.udf.CIQ(Q$5,"IQ_CLOSEPRICE",$E1750,"USD"),Q1749),""),"")</f>
        <v>2.33</v>
      </c>
      <c r="R1750" s="13">
        <f>IF(R$5&lt;&gt;0,IF($E1750&lt;&gt;"",IF($C1750&lt;&gt;1,_xll.ciqfunctions.udf.CIQ(R$5,"IQ_CLOSEPRICE",$E1750,"USD"),R1749),""),"")</f>
        <v>3.26</v>
      </c>
      <c r="S1750" s="13">
        <f>IF(S$5&lt;&gt;0,IF($E1750&lt;&gt;"",IF($C1750&lt;&gt;1,_xll.ciqfunctions.udf.CIQ(S$5,"IQ_CLOSEPRICE",$E1750,"USD"),S1749),""),"")</f>
        <v>0</v>
      </c>
      <c r="T1750" s="13">
        <f>IF(T$5&lt;&gt;0,IF($E1750&lt;&gt;"",IF($C1750&lt;&gt;1,_xll.ciqfunctions.udf.CIQ(T$5,"IQ_CLOSEPRICE",$E1750,"USD"),T1749),""),"")</f>
        <v>0</v>
      </c>
      <c r="U1750" s="13">
        <f>IF(U$5&lt;&gt;0,IF($E1750&lt;&gt;"",IF($C1750&lt;&gt;1,_xll.ciqfunctions.udf.CIQ(U$5,"IQ_CLOSEPRICE",$E1750,"USD"),U1749),""),"")</f>
        <v>0</v>
      </c>
      <c r="V1750" s="13">
        <f>IF(V$5&lt;&gt;0,IF($E1750&lt;&gt;"",IF($C1750&lt;&gt;1,_xll.ciqfunctions.udf.CIQ(V$5,"IQ_CLOSEPRICE",$E1750,"USD"),V1749),""),"")</f>
        <v>0.12590999999999999</v>
      </c>
      <c r="W1750" s="13">
        <f>IF(W$5&lt;&gt;0,IF($E1750&lt;&gt;"",IF($C1750&lt;&gt;1,_xll.ciqfunctions.udf.CIQ(W$5,"IQ_CLOSEPRICE",$E1750,"USD"),W1749),""),"")</f>
        <v>0</v>
      </c>
      <c r="X1750" s="13">
        <f>IF(X$5&lt;&gt;0,IF($E1750&lt;&gt;"",IF($C1750&lt;&gt;1,_xll.ciqfunctions.udf.CIQ(X$5,"IQ_CLOSEPRICE",$E1750,"USD"),X1749),""),"")</f>
        <v>0</v>
      </c>
      <c r="Y1750" s="13">
        <f>IF(Y$5&lt;&gt;0,IF($E1750&lt;&gt;"",IF($C1750&lt;&gt;1,_xll.ciqfunctions.udf.CIQ(Y$5,"IQ_CLOSEPRICE",$E1750,"USD"),Y1749),""),"")</f>
        <v>55.5</v>
      </c>
      <c r="Z1750" s="13">
        <f>IF(Z$5&lt;&gt;0,IF($E1750&lt;&gt;"",IF($C1750&lt;&gt;1,_xll.ciqfunctions.udf.CIQ(Z$5,"IQ_CLOSEPRICE",$E1750,"USD"),Z1749),""),"")</f>
        <v>0</v>
      </c>
      <c r="AA1750" s="13" t="str">
        <f>IF(AA$5&lt;&gt;0,IF($E1750&lt;&gt;"",IF($C1750&lt;&gt;1,_xll.ciqfunctions.udf.CIQ(AA$5,"IQ_CLOSEPRICE",$E1750,"USD"),AA1749),""),"")</f>
        <v>(Invalid Identifier)</v>
      </c>
      <c r="AB1750" s="13" t="str">
        <f>IF(AB$5&lt;&gt;0,IF($E1750&lt;&gt;"",IF($C1750&lt;&gt;1,_xll.ciqfunctions.udf.CIQ(AB$5,"IQ_CLOSEPRICE",$E1750,"USD"),AB1749),""),"")</f>
        <v>(Invalid Identifier)</v>
      </c>
      <c r="AC1750" s="13" t="str">
        <f>IF(AC$5&lt;&gt;0,IF($E1750&lt;&gt;"",IF($C1750&lt;&gt;1,_xll.ciqfunctions.udf.CIQ(AC$5,"IQ_CLOSEPRICE",$E1750,"USD"),AC1749),""),"")</f>
        <v>(Invalid Identifier)</v>
      </c>
      <c r="AD1750" s="13" t="str">
        <f>IF(AD$5&lt;&gt;0,IF($E1750&lt;&gt;"",IF($C1750&lt;&gt;1,_xll.ciqfunctions.udf.CIQ(AD$5,"IQ_CLOSEPRICE",$E1750,"USD"),AD1749),""),"")</f>
        <v>(Invalid Identifier)</v>
      </c>
      <c r="AE1750" s="13" t="str">
        <f>IF(AE$5&lt;&gt;0,IF($E1750&lt;&gt;"",IF($C1750&lt;&gt;1,_xll.ciqfunctions.udf.CIQ(AE$5,"IQ_CLOSEPRICE",$E1750,"USD"),AE1749),""),"")</f>
        <v>(Invalid Identifier)</v>
      </c>
      <c r="AF1750" s="13" t="str">
        <f>IF(AF$5&lt;&gt;0,IF($E1750&lt;&gt;"",IF($C1750&lt;&gt;1,_xll.ciqfunctions.udf.CIQ(AF$5,"IQ_CLOSEPRICE",$E1750,"USD"),AF1749),""),"")</f>
        <v>(Invalid Identifier)</v>
      </c>
      <c r="AG1750" s="13" t="str">
        <f>IF(AG$5&lt;&gt;0,IF($E1750&lt;&gt;"",IF($C1750&lt;&gt;1,_xll.ciqfunctions.udf.CIQ(AG$5,"IQ_CLOSEPRICE",$E1750,"USD"),AG1749),""),"")</f>
        <v>(Invalid Identifier)</v>
      </c>
      <c r="AH1750" s="13" t="str">
        <f>IF(AH$5&lt;&gt;0,IF($E1750&lt;&gt;"",IF($C1750&lt;&gt;1,_xll.ciqfunctions.udf.CIQ(AH$5,"IQ_CLOSEPRICE",$E1750,"USD"),AH1749),""),"")</f>
        <v>(Invalid Identifier)</v>
      </c>
      <c r="AI1750" s="13" t="str">
        <f>IF(AI$5&lt;&gt;0,IF($E1750&lt;&gt;"",IF($C1750&lt;&gt;1,_xll.ciqfunctions.udf.CIQ(AI$5,"IQ_CLOSEPRICE",$E1750,"USD"),AI1749),""),"")</f>
        <v>(Invalid Identifier)</v>
      </c>
      <c r="AJ1750" s="31" t="str">
        <f>IF(AJ$5&lt;&gt;0,IF($E1750&lt;&gt;"",IF($C1750&lt;&gt;1,_xll.ciqfunctions.udf.CIQ(AJ$5,"IQ_CLOSEPRICE",$E1750,"USD"),AJ1749),""),"")</f>
        <v>(Invalid Identifier)</v>
      </c>
      <c r="AK1750" s="31" t="str">
        <f>IF(AK$5&lt;&gt;0,IF($E1750&lt;&gt;"",IF($C1750&lt;&gt;1,_xll.ciqfunctions.udf.CIQ(AK$5,"IQ_CLOSEPRICE",$E1750,"USD"),AK1749),""),"")</f>
        <v>(Invalid Identifier)</v>
      </c>
      <c r="AL1750" s="31" t="str">
        <f>IF(AL$5&lt;&gt;0,IF($E1750&lt;&gt;"",IF($C1750&lt;&gt;1,_xll.ciqfunctions.udf.CIQ(AL$5,"IQ_CLOSEPRICE",$E1750,"USD"),AL1749),""),"")</f>
        <v>(Invalid Identifier)</v>
      </c>
      <c r="AM1750" s="31" t="str">
        <f>IF(AM$5&lt;&gt;0,IF($E1750&lt;&gt;"",IF($C1750&lt;&gt;1,_xll.ciqfunctions.udf.CIQ(AM$5,"IQ_CLOSEPRICE",$E1750,"USD"),AM1749),""),"")</f>
        <v>(Invalid Identifier)</v>
      </c>
      <c r="AN1750" s="31" t="str">
        <f>IF(AN$5&lt;&gt;0,IF($E1750&lt;&gt;"",IF($C1750&lt;&gt;1,_xll.ciqfunctions.udf.CIQ(AN$5,"IQ_CLOSEPRICE",$E1750,"USD"),AN1749),""),"")</f>
        <v>(Invalid Identifier)</v>
      </c>
      <c r="AO1750" s="31" t="str">
        <f>IF(AO$5&lt;&gt;0,IF($E1750&lt;&gt;"",IF($C1750&lt;&gt;1,_xll.ciqfunctions.udf.CIQ(AO$5,"IQ_CLOSEPRICE",$E1750,"USD"),AO1749),""),"")</f>
        <v>(Invalid Identifier)</v>
      </c>
      <c r="AP1750" s="31" t="str">
        <f>IF(AP$5&lt;&gt;0,IF($E1750&lt;&gt;"",IF($C1750&lt;&gt;1,_xll.ciqfunctions.udf.CIQ(AP$5,"IQ_CLOSEPRICE",$E1750,"USD"),AP1749),""),"")</f>
        <v>(Invalid Identifier)</v>
      </c>
      <c r="AQ1750" s="31" t="str">
        <f>IF(AQ$5&lt;&gt;0,IF($E1750&lt;&gt;"",IF($C1750&lt;&gt;1,_xll.ciqfunctions.udf.CIQ(AQ$5,"IQ_CLOSEPRICE",$E1750,"USD"),AQ1749),""),"")</f>
        <v>(Invalid Identifier)</v>
      </c>
      <c r="AR1750" s="31" t="str">
        <f>IF(AR$5&lt;&gt;0,IF($E1750&lt;&gt;"",IF($C1750&lt;&gt;1,_xll.ciqfunctions.udf.CIQ(AR$5,"IQ_CLOSEPRICE",$E1750,"USD"),AR1749),""),"")</f>
        <v>(Invalid Identifier)</v>
      </c>
      <c r="AS1750" s="31" t="str">
        <f>IF(AS$5&lt;&gt;0,IF($E1750&lt;&gt;"",IF($C1750&lt;&gt;1,_xll.ciqfunctions.udf.CIQ(AS$5,"IQ_CLOSEPRICE",$E1750,"USD"),AS1749),""),"")</f>
        <v>(Invalid Identifier)</v>
      </c>
      <c r="AT1750" s="31" t="str">
        <f>IF(AT$5&lt;&gt;0,IF($E1750&lt;&gt;"",IF($C1750&lt;&gt;1,_xll.ciqfunctions.udf.CIQ(AT$5,"IQ_CLOSEPRICE",$E1750,"USD"),AT1749),""),"")</f>
        <v>(Invalid Identifier)</v>
      </c>
      <c r="AU1750" s="8"/>
      <c r="AV1750" s="38">
        <f t="shared" si="1432"/>
        <v>1.64605326378452E-2</v>
      </c>
      <c r="AW1750" s="38" t="str">
        <f t="shared" si="1433"/>
        <v/>
      </c>
      <c r="AX1750" s="38" t="str">
        <f t="shared" si="1434"/>
        <v/>
      </c>
      <c r="AY1750" s="38">
        <f t="shared" si="1435"/>
        <v>-2.1255713629909048E-2</v>
      </c>
      <c r="AZ1750" s="38">
        <f t="shared" si="1436"/>
        <v>2.6847250036188056E-2</v>
      </c>
      <c r="BA1750" s="38" t="str">
        <f t="shared" si="1437"/>
        <v/>
      </c>
      <c r="BB1750" s="38">
        <f t="shared" si="1438"/>
        <v>8.5184871502636884E-4</v>
      </c>
      <c r="BC1750" s="38" t="str">
        <f t="shared" si="1439"/>
        <v/>
      </c>
      <c r="BD1750" s="38" t="str">
        <f t="shared" si="1440"/>
        <v/>
      </c>
      <c r="BE1750" s="38" t="str">
        <f t="shared" si="1441"/>
        <v/>
      </c>
      <c r="BF1750" s="38">
        <f t="shared" si="1442"/>
        <v>-2.9600469776290633E-2</v>
      </c>
      <c r="BG1750" s="38">
        <f t="shared" si="1443"/>
        <v>-5.6647035664652207E-2</v>
      </c>
      <c r="BH1750" s="38" t="str">
        <f t="shared" si="1444"/>
        <v/>
      </c>
      <c r="BI1750" s="38" t="str">
        <f t="shared" si="1445"/>
        <v/>
      </c>
      <c r="BJ1750" s="38" t="str">
        <f t="shared" si="1446"/>
        <v/>
      </c>
      <c r="BK1750" s="38">
        <f t="shared" si="1447"/>
        <v>-0.29433134890946439</v>
      </c>
      <c r="BL1750" s="38" t="str">
        <f t="shared" si="1448"/>
        <v/>
      </c>
      <c r="BM1750" s="38" t="str">
        <f t="shared" si="1449"/>
        <v/>
      </c>
      <c r="BN1750" s="38">
        <f t="shared" si="1450"/>
        <v>-2.6668247082161294E-2</v>
      </c>
      <c r="BO1750" s="38" t="str">
        <f t="shared" si="1451"/>
        <v/>
      </c>
      <c r="BP1750" s="38" t="e">
        <f t="shared" si="1452"/>
        <v>#VALUE!</v>
      </c>
      <c r="BQ1750" s="38" t="e">
        <f t="shared" si="1453"/>
        <v>#VALUE!</v>
      </c>
      <c r="BR1750" s="38" t="e">
        <f t="shared" si="1454"/>
        <v>#VALUE!</v>
      </c>
      <c r="BS1750" s="38" t="e">
        <f t="shared" si="1455"/>
        <v>#VALUE!</v>
      </c>
      <c r="BT1750" s="38" t="e">
        <f t="shared" si="1456"/>
        <v>#VALUE!</v>
      </c>
      <c r="BU1750" s="38" t="e">
        <f t="shared" si="1457"/>
        <v>#VALUE!</v>
      </c>
      <c r="BV1750" s="38" t="e">
        <f t="shared" si="1458"/>
        <v>#VALUE!</v>
      </c>
      <c r="BW1750" s="38" t="e">
        <f t="shared" si="1459"/>
        <v>#VALUE!</v>
      </c>
      <c r="BX1750" s="38" t="e">
        <f t="shared" si="1460"/>
        <v>#VALUE!</v>
      </c>
      <c r="BY1750" s="38" t="e">
        <f t="shared" si="1461"/>
        <v>#VALUE!</v>
      </c>
      <c r="BZ1750" s="38" t="e">
        <f t="shared" si="1462"/>
        <v>#VALUE!</v>
      </c>
      <c r="CA1750" s="38" t="e">
        <f t="shared" si="1463"/>
        <v>#VALUE!</v>
      </c>
      <c r="CB1750" s="38" t="e">
        <f t="shared" si="1464"/>
        <v>#VALUE!</v>
      </c>
      <c r="CC1750" s="38" t="e">
        <f t="shared" si="1465"/>
        <v>#VALUE!</v>
      </c>
      <c r="CD1750" s="38" t="e">
        <f t="shared" si="1466"/>
        <v>#VALUE!</v>
      </c>
      <c r="CE1750" s="38" t="e">
        <f t="shared" si="1467"/>
        <v>#VALUE!</v>
      </c>
      <c r="CF1750" s="38" t="e">
        <f t="shared" si="1468"/>
        <v>#VALUE!</v>
      </c>
      <c r="CG1750" s="38" t="e">
        <f t="shared" si="1469"/>
        <v>#VALUE!</v>
      </c>
      <c r="CH1750" s="38" t="e">
        <f t="shared" si="1470"/>
        <v>#VALUE!</v>
      </c>
      <c r="CI1750" s="38" t="e">
        <f t="shared" si="1471"/>
        <v>#VALUE!</v>
      </c>
      <c r="CJ1750" s="7"/>
      <c r="CK1750" s="7"/>
      <c r="CN1750" s="7"/>
      <c r="CO1750" s="7"/>
      <c r="CP1750" s="7"/>
      <c r="CQ1750" s="7"/>
      <c r="CR1750" s="7"/>
      <c r="CS1750" s="7"/>
      <c r="CT1750" s="7"/>
      <c r="CU1750" s="7"/>
      <c r="CV1750" s="7"/>
      <c r="CW1750" s="7"/>
    </row>
    <row r="1751" spans="2:101" hidden="1" outlineLevel="1">
      <c r="B1751" s="25">
        <f t="shared" si="1430"/>
        <v>4</v>
      </c>
      <c r="C1751" s="19">
        <f t="shared" si="1431"/>
        <v>0</v>
      </c>
      <c r="D1751" s="19">
        <f t="shared" si="1472"/>
        <v>11</v>
      </c>
      <c r="E1751" s="42">
        <f t="shared" si="1473"/>
        <v>41375</v>
      </c>
      <c r="G1751" s="13">
        <f>IF(G$5&lt;&gt;0,IF($E1751&lt;&gt;"",IF($C1751&lt;&gt;1,_xll.ciqfunctions.udf.CIQ(G$5,"IQ_CLOSEPRICE",$E1751,"USD"),G1750),""),"")</f>
        <v>54.83</v>
      </c>
      <c r="H1751" s="13">
        <f>IF(H$5&lt;&gt;0,IF($E1751&lt;&gt;"",IF($C1751&lt;&gt;1,_xll.ciqfunctions.udf.CIQ(H$5,"IQ_CLOSEPRICE",$E1751,"USD"),H1750),""),"")</f>
        <v>0</v>
      </c>
      <c r="I1751" s="13">
        <f>IF(I$5&lt;&gt;0,IF($E1751&lt;&gt;"",IF($C1751&lt;&gt;1,_xll.ciqfunctions.udf.CIQ(I$5,"IQ_CLOSEPRICE",$E1751,"USD"),I1750),""),"")</f>
        <v>0</v>
      </c>
      <c r="J1751" s="13">
        <f>IF(J$5&lt;&gt;0,IF($E1751&lt;&gt;"",IF($C1751&lt;&gt;1,_xll.ciqfunctions.udf.CIQ(J$5,"IQ_CLOSEPRICE",$E1751,"USD"),J1750),""),"")</f>
        <v>34.71</v>
      </c>
      <c r="K1751" s="13">
        <f>IF(K$5&lt;&gt;0,IF($E1751&lt;&gt;"",IF($C1751&lt;&gt;1,_xll.ciqfunctions.udf.CIQ(K$5,"IQ_CLOSEPRICE",$E1751,"USD"),K1750),""),"")</f>
        <v>7.35</v>
      </c>
      <c r="L1751" s="13">
        <f>IF(L$5&lt;&gt;0,IF($E1751&lt;&gt;"",IF($C1751&lt;&gt;1,_xll.ciqfunctions.udf.CIQ(L$5,"IQ_CLOSEPRICE",$E1751,"USD"),L1750),""),"")</f>
        <v>0</v>
      </c>
      <c r="M1751" s="13">
        <f>IF(M$5&lt;&gt;0,IF($E1751&lt;&gt;"",IF($C1751&lt;&gt;1,_xll.ciqfunctions.udf.CIQ(M$5,"IQ_CLOSEPRICE",$E1751,"USD"),M1750),""),"")</f>
        <v>8.8827700000000007</v>
      </c>
      <c r="N1751" s="13">
        <f>IF(N$5&lt;&gt;0,IF($E1751&lt;&gt;"",IF($C1751&lt;&gt;1,_xll.ciqfunctions.udf.CIQ(N$5,"IQ_CLOSEPRICE",$E1751,"USD"),N1750),""),"")</f>
        <v>0</v>
      </c>
      <c r="O1751" s="13">
        <f>IF(O$5&lt;&gt;0,IF($E1751&lt;&gt;"",IF($C1751&lt;&gt;1,_xll.ciqfunctions.udf.CIQ(O$5,"IQ_CLOSEPRICE",$E1751,"USD"),O1750),""),"")</f>
        <v>0</v>
      </c>
      <c r="P1751" s="13">
        <f>IF(P$5&lt;&gt;0,IF($E1751&lt;&gt;"",IF($C1751&lt;&gt;1,_xll.ciqfunctions.udf.CIQ(P$5,"IQ_CLOSEPRICE",$E1751,"USD"),P1750),""),"")</f>
        <v>0</v>
      </c>
      <c r="Q1751" s="13">
        <f>IF(Q$5&lt;&gt;0,IF($E1751&lt;&gt;"",IF($C1751&lt;&gt;1,_xll.ciqfunctions.udf.CIQ(Q$5,"IQ_CLOSEPRICE",$E1751,"USD"),Q1750),""),"")</f>
        <v>2.4</v>
      </c>
      <c r="R1751" s="13">
        <f>IF(R$5&lt;&gt;0,IF($E1751&lt;&gt;"",IF($C1751&lt;&gt;1,_xll.ciqfunctions.udf.CIQ(R$5,"IQ_CLOSEPRICE",$E1751,"USD"),R1750),""),"")</f>
        <v>3.45</v>
      </c>
      <c r="S1751" s="13">
        <f>IF(S$5&lt;&gt;0,IF($E1751&lt;&gt;"",IF($C1751&lt;&gt;1,_xll.ciqfunctions.udf.CIQ(S$5,"IQ_CLOSEPRICE",$E1751,"USD"),S1750),""),"")</f>
        <v>0</v>
      </c>
      <c r="T1751" s="13">
        <f>IF(T$5&lt;&gt;0,IF($E1751&lt;&gt;"",IF($C1751&lt;&gt;1,_xll.ciqfunctions.udf.CIQ(T$5,"IQ_CLOSEPRICE",$E1751,"USD"),T1750),""),"")</f>
        <v>0</v>
      </c>
      <c r="U1751" s="13">
        <f>IF(U$5&lt;&gt;0,IF($E1751&lt;&gt;"",IF($C1751&lt;&gt;1,_xll.ciqfunctions.udf.CIQ(U$5,"IQ_CLOSEPRICE",$E1751,"USD"),U1750),""),"")</f>
        <v>0</v>
      </c>
      <c r="V1751" s="13">
        <f>IF(V$5&lt;&gt;0,IF($E1751&lt;&gt;"",IF($C1751&lt;&gt;1,_xll.ciqfunctions.udf.CIQ(V$5,"IQ_CLOSEPRICE",$E1751,"USD"),V1750),""),"")</f>
        <v>0.16900000000000001</v>
      </c>
      <c r="W1751" s="13">
        <f>IF(W$5&lt;&gt;0,IF($E1751&lt;&gt;"",IF($C1751&lt;&gt;1,_xll.ciqfunctions.udf.CIQ(W$5,"IQ_CLOSEPRICE",$E1751,"USD"),W1750),""),"")</f>
        <v>0</v>
      </c>
      <c r="X1751" s="13">
        <f>IF(X$5&lt;&gt;0,IF($E1751&lt;&gt;"",IF($C1751&lt;&gt;1,_xll.ciqfunctions.udf.CIQ(X$5,"IQ_CLOSEPRICE",$E1751,"USD"),X1750),""),"")</f>
        <v>0</v>
      </c>
      <c r="Y1751" s="13">
        <f>IF(Y$5&lt;&gt;0,IF($E1751&lt;&gt;"",IF($C1751&lt;&gt;1,_xll.ciqfunctions.udf.CIQ(Y$5,"IQ_CLOSEPRICE",$E1751,"USD"),Y1750),""),"")</f>
        <v>57</v>
      </c>
      <c r="Z1751" s="13">
        <f>IF(Z$5&lt;&gt;0,IF($E1751&lt;&gt;"",IF($C1751&lt;&gt;1,_xll.ciqfunctions.udf.CIQ(Z$5,"IQ_CLOSEPRICE",$E1751,"USD"),Z1750),""),"")</f>
        <v>0</v>
      </c>
      <c r="AA1751" s="13" t="str">
        <f>IF(AA$5&lt;&gt;0,IF($E1751&lt;&gt;"",IF($C1751&lt;&gt;1,_xll.ciqfunctions.udf.CIQ(AA$5,"IQ_CLOSEPRICE",$E1751,"USD"),AA1750),""),"")</f>
        <v>(Invalid Identifier)</v>
      </c>
      <c r="AB1751" s="13" t="str">
        <f>IF(AB$5&lt;&gt;0,IF($E1751&lt;&gt;"",IF($C1751&lt;&gt;1,_xll.ciqfunctions.udf.CIQ(AB$5,"IQ_CLOSEPRICE",$E1751,"USD"),AB1750),""),"")</f>
        <v>(Invalid Identifier)</v>
      </c>
      <c r="AC1751" s="13" t="str">
        <f>IF(AC$5&lt;&gt;0,IF($E1751&lt;&gt;"",IF($C1751&lt;&gt;1,_xll.ciqfunctions.udf.CIQ(AC$5,"IQ_CLOSEPRICE",$E1751,"USD"),AC1750),""),"")</f>
        <v>(Invalid Identifier)</v>
      </c>
      <c r="AD1751" s="13" t="str">
        <f>IF(AD$5&lt;&gt;0,IF($E1751&lt;&gt;"",IF($C1751&lt;&gt;1,_xll.ciqfunctions.udf.CIQ(AD$5,"IQ_CLOSEPRICE",$E1751,"USD"),AD1750),""),"")</f>
        <v>(Invalid Identifier)</v>
      </c>
      <c r="AE1751" s="13" t="str">
        <f>IF(AE$5&lt;&gt;0,IF($E1751&lt;&gt;"",IF($C1751&lt;&gt;1,_xll.ciqfunctions.udf.CIQ(AE$5,"IQ_CLOSEPRICE",$E1751,"USD"),AE1750),""),"")</f>
        <v>(Invalid Identifier)</v>
      </c>
      <c r="AF1751" s="13" t="str">
        <f>IF(AF$5&lt;&gt;0,IF($E1751&lt;&gt;"",IF($C1751&lt;&gt;1,_xll.ciqfunctions.udf.CIQ(AF$5,"IQ_CLOSEPRICE",$E1751,"USD"),AF1750),""),"")</f>
        <v>(Invalid Identifier)</v>
      </c>
      <c r="AG1751" s="13" t="str">
        <f>IF(AG$5&lt;&gt;0,IF($E1751&lt;&gt;"",IF($C1751&lt;&gt;1,_xll.ciqfunctions.udf.CIQ(AG$5,"IQ_CLOSEPRICE",$E1751,"USD"),AG1750),""),"")</f>
        <v>(Invalid Identifier)</v>
      </c>
      <c r="AH1751" s="13" t="str">
        <f>IF(AH$5&lt;&gt;0,IF($E1751&lt;&gt;"",IF($C1751&lt;&gt;1,_xll.ciqfunctions.udf.CIQ(AH$5,"IQ_CLOSEPRICE",$E1751,"USD"),AH1750),""),"")</f>
        <v>(Invalid Identifier)</v>
      </c>
      <c r="AI1751" s="13" t="str">
        <f>IF(AI$5&lt;&gt;0,IF($E1751&lt;&gt;"",IF($C1751&lt;&gt;1,_xll.ciqfunctions.udf.CIQ(AI$5,"IQ_CLOSEPRICE",$E1751,"USD"),AI1750),""),"")</f>
        <v>(Invalid Identifier)</v>
      </c>
      <c r="AJ1751" s="31" t="str">
        <f>IF(AJ$5&lt;&gt;0,IF($E1751&lt;&gt;"",IF($C1751&lt;&gt;1,_xll.ciqfunctions.udf.CIQ(AJ$5,"IQ_CLOSEPRICE",$E1751,"USD"),AJ1750),""),"")</f>
        <v>(Invalid Identifier)</v>
      </c>
      <c r="AK1751" s="31" t="str">
        <f>IF(AK$5&lt;&gt;0,IF($E1751&lt;&gt;"",IF($C1751&lt;&gt;1,_xll.ciqfunctions.udf.CIQ(AK$5,"IQ_CLOSEPRICE",$E1751,"USD"),AK1750),""),"")</f>
        <v>(Invalid Identifier)</v>
      </c>
      <c r="AL1751" s="31" t="str">
        <f>IF(AL$5&lt;&gt;0,IF($E1751&lt;&gt;"",IF($C1751&lt;&gt;1,_xll.ciqfunctions.udf.CIQ(AL$5,"IQ_CLOSEPRICE",$E1751,"USD"),AL1750),""),"")</f>
        <v>(Invalid Identifier)</v>
      </c>
      <c r="AM1751" s="31" t="str">
        <f>IF(AM$5&lt;&gt;0,IF($E1751&lt;&gt;"",IF($C1751&lt;&gt;1,_xll.ciqfunctions.udf.CIQ(AM$5,"IQ_CLOSEPRICE",$E1751,"USD"),AM1750),""),"")</f>
        <v>(Invalid Identifier)</v>
      </c>
      <c r="AN1751" s="31" t="str">
        <f>IF(AN$5&lt;&gt;0,IF($E1751&lt;&gt;"",IF($C1751&lt;&gt;1,_xll.ciqfunctions.udf.CIQ(AN$5,"IQ_CLOSEPRICE",$E1751,"USD"),AN1750),""),"")</f>
        <v>(Invalid Identifier)</v>
      </c>
      <c r="AO1751" s="31" t="str">
        <f>IF(AO$5&lt;&gt;0,IF($E1751&lt;&gt;"",IF($C1751&lt;&gt;1,_xll.ciqfunctions.udf.CIQ(AO$5,"IQ_CLOSEPRICE",$E1751,"USD"),AO1750),""),"")</f>
        <v>(Invalid Identifier)</v>
      </c>
      <c r="AP1751" s="31" t="str">
        <f>IF(AP$5&lt;&gt;0,IF($E1751&lt;&gt;"",IF($C1751&lt;&gt;1,_xll.ciqfunctions.udf.CIQ(AP$5,"IQ_CLOSEPRICE",$E1751,"USD"),AP1750),""),"")</f>
        <v>(Invalid Identifier)</v>
      </c>
      <c r="AQ1751" s="31" t="str">
        <f>IF(AQ$5&lt;&gt;0,IF($E1751&lt;&gt;"",IF($C1751&lt;&gt;1,_xll.ciqfunctions.udf.CIQ(AQ$5,"IQ_CLOSEPRICE",$E1751,"USD"),AQ1750),""),"")</f>
        <v>(Invalid Identifier)</v>
      </c>
      <c r="AR1751" s="31" t="str">
        <f>IF(AR$5&lt;&gt;0,IF($E1751&lt;&gt;"",IF($C1751&lt;&gt;1,_xll.ciqfunctions.udf.CIQ(AR$5,"IQ_CLOSEPRICE",$E1751,"USD"),AR1750),""),"")</f>
        <v>(Invalid Identifier)</v>
      </c>
      <c r="AS1751" s="31" t="str">
        <f>IF(AS$5&lt;&gt;0,IF($E1751&lt;&gt;"",IF($C1751&lt;&gt;1,_xll.ciqfunctions.udf.CIQ(AS$5,"IQ_CLOSEPRICE",$E1751,"USD"),AS1750),""),"")</f>
        <v>(Invalid Identifier)</v>
      </c>
      <c r="AT1751" s="31" t="str">
        <f>IF(AT$5&lt;&gt;0,IF($E1751&lt;&gt;"",IF($C1751&lt;&gt;1,_xll.ciqfunctions.udf.CIQ(AT$5,"IQ_CLOSEPRICE",$E1751,"USD"),AT1750),""),"")</f>
        <v>(Invalid Identifier)</v>
      </c>
      <c r="AU1751" s="8"/>
      <c r="AV1751" s="38">
        <f t="shared" si="1432"/>
        <v>-1.8236527815661811E-4</v>
      </c>
      <c r="AW1751" s="38" t="str">
        <f t="shared" si="1433"/>
        <v/>
      </c>
      <c r="AX1751" s="38" t="str">
        <f t="shared" si="1434"/>
        <v/>
      </c>
      <c r="AY1751" s="38">
        <f t="shared" si="1435"/>
        <v>-8.0344765059018209E-3</v>
      </c>
      <c r="AZ1751" s="38">
        <f t="shared" si="1436"/>
        <v>2.2009141491789848E-2</v>
      </c>
      <c r="BA1751" s="38" t="str">
        <f t="shared" si="1437"/>
        <v/>
      </c>
      <c r="BB1751" s="38">
        <f t="shared" si="1438"/>
        <v>-1.7192790723661752E-2</v>
      </c>
      <c r="BC1751" s="38" t="str">
        <f t="shared" si="1439"/>
        <v/>
      </c>
      <c r="BD1751" s="38" t="str">
        <f t="shared" si="1440"/>
        <v/>
      </c>
      <c r="BE1751" s="38" t="str">
        <f t="shared" si="1441"/>
        <v/>
      </c>
      <c r="BF1751" s="38">
        <f t="shared" si="1442"/>
        <v>-1.6529301951210582E-2</v>
      </c>
      <c r="BG1751" s="38">
        <f t="shared" si="1443"/>
        <v>-3.6988569369340536E-2</v>
      </c>
      <c r="BH1751" s="38" t="str">
        <f t="shared" si="1444"/>
        <v/>
      </c>
      <c r="BI1751" s="38" t="str">
        <f t="shared" si="1445"/>
        <v/>
      </c>
      <c r="BJ1751" s="38" t="str">
        <f t="shared" si="1446"/>
        <v/>
      </c>
      <c r="BK1751" s="38" t="str">
        <f t="shared" si="1447"/>
        <v/>
      </c>
      <c r="BL1751" s="38" t="str">
        <f t="shared" si="1448"/>
        <v/>
      </c>
      <c r="BM1751" s="38" t="str">
        <f t="shared" si="1449"/>
        <v/>
      </c>
      <c r="BN1751" s="38">
        <f t="shared" si="1450"/>
        <v>0</v>
      </c>
      <c r="BO1751" s="38" t="str">
        <f t="shared" si="1451"/>
        <v/>
      </c>
      <c r="BP1751" s="38" t="e">
        <f t="shared" si="1452"/>
        <v>#VALUE!</v>
      </c>
      <c r="BQ1751" s="38" t="e">
        <f t="shared" si="1453"/>
        <v>#VALUE!</v>
      </c>
      <c r="BR1751" s="38" t="e">
        <f t="shared" si="1454"/>
        <v>#VALUE!</v>
      </c>
      <c r="BS1751" s="38" t="e">
        <f t="shared" si="1455"/>
        <v>#VALUE!</v>
      </c>
      <c r="BT1751" s="38" t="e">
        <f t="shared" si="1456"/>
        <v>#VALUE!</v>
      </c>
      <c r="BU1751" s="38" t="e">
        <f t="shared" si="1457"/>
        <v>#VALUE!</v>
      </c>
      <c r="BV1751" s="38" t="e">
        <f t="shared" si="1458"/>
        <v>#VALUE!</v>
      </c>
      <c r="BW1751" s="38" t="e">
        <f t="shared" si="1459"/>
        <v>#VALUE!</v>
      </c>
      <c r="BX1751" s="38" t="e">
        <f t="shared" si="1460"/>
        <v>#VALUE!</v>
      </c>
      <c r="BY1751" s="38" t="e">
        <f t="shared" si="1461"/>
        <v>#VALUE!</v>
      </c>
      <c r="BZ1751" s="38" t="e">
        <f t="shared" si="1462"/>
        <v>#VALUE!</v>
      </c>
      <c r="CA1751" s="38" t="e">
        <f t="shared" si="1463"/>
        <v>#VALUE!</v>
      </c>
      <c r="CB1751" s="38" t="e">
        <f t="shared" si="1464"/>
        <v>#VALUE!</v>
      </c>
      <c r="CC1751" s="38" t="e">
        <f t="shared" si="1465"/>
        <v>#VALUE!</v>
      </c>
      <c r="CD1751" s="38" t="e">
        <f t="shared" si="1466"/>
        <v>#VALUE!</v>
      </c>
      <c r="CE1751" s="38" t="e">
        <f t="shared" si="1467"/>
        <v>#VALUE!</v>
      </c>
      <c r="CF1751" s="38" t="e">
        <f t="shared" si="1468"/>
        <v>#VALUE!</v>
      </c>
      <c r="CG1751" s="38" t="e">
        <f t="shared" si="1469"/>
        <v>#VALUE!</v>
      </c>
      <c r="CH1751" s="38" t="e">
        <f t="shared" si="1470"/>
        <v>#VALUE!</v>
      </c>
      <c r="CI1751" s="38" t="e">
        <f t="shared" si="1471"/>
        <v>#VALUE!</v>
      </c>
      <c r="CJ1751" s="7"/>
      <c r="CK1751" s="7"/>
      <c r="CN1751" s="7"/>
      <c r="CO1751" s="7"/>
      <c r="CP1751" s="7"/>
      <c r="CQ1751" s="7"/>
      <c r="CR1751" s="7"/>
      <c r="CS1751" s="7"/>
      <c r="CT1751" s="7"/>
      <c r="CU1751" s="7"/>
      <c r="CV1751" s="7"/>
      <c r="CW1751" s="7"/>
    </row>
    <row r="1752" spans="2:101" hidden="1" outlineLevel="1">
      <c r="B1752" s="25">
        <f t="shared" si="1430"/>
        <v>3</v>
      </c>
      <c r="C1752" s="19">
        <f t="shared" si="1431"/>
        <v>0</v>
      </c>
      <c r="D1752" s="19">
        <f t="shared" si="1472"/>
        <v>10</v>
      </c>
      <c r="E1752" s="42">
        <f t="shared" si="1473"/>
        <v>41374</v>
      </c>
      <c r="G1752" s="13">
        <f>IF(G$5&lt;&gt;0,IF($E1752&lt;&gt;"",IF($C1752&lt;&gt;1,_xll.ciqfunctions.udf.CIQ(G$5,"IQ_CLOSEPRICE",$E1752,"USD"),G1751),""),"")</f>
        <v>54.84</v>
      </c>
      <c r="H1752" s="13">
        <f>IF(H$5&lt;&gt;0,IF($E1752&lt;&gt;"",IF($C1752&lt;&gt;1,_xll.ciqfunctions.udf.CIQ(H$5,"IQ_CLOSEPRICE",$E1752,"USD"),H1751),""),"")</f>
        <v>0</v>
      </c>
      <c r="I1752" s="13">
        <f>IF(I$5&lt;&gt;0,IF($E1752&lt;&gt;"",IF($C1752&lt;&gt;1,_xll.ciqfunctions.udf.CIQ(I$5,"IQ_CLOSEPRICE",$E1752,"USD"),I1751),""),"")</f>
        <v>0</v>
      </c>
      <c r="J1752" s="13">
        <f>IF(J$5&lt;&gt;0,IF($E1752&lt;&gt;"",IF($C1752&lt;&gt;1,_xll.ciqfunctions.udf.CIQ(J$5,"IQ_CLOSEPRICE",$E1752,"USD"),J1751),""),"")</f>
        <v>34.99</v>
      </c>
      <c r="K1752" s="13">
        <f>IF(K$5&lt;&gt;0,IF($E1752&lt;&gt;"",IF($C1752&lt;&gt;1,_xll.ciqfunctions.udf.CIQ(K$5,"IQ_CLOSEPRICE",$E1752,"USD"),K1751),""),"")</f>
        <v>7.19</v>
      </c>
      <c r="L1752" s="13">
        <f>IF(L$5&lt;&gt;0,IF($E1752&lt;&gt;"",IF($C1752&lt;&gt;1,_xll.ciqfunctions.udf.CIQ(L$5,"IQ_CLOSEPRICE",$E1752,"USD"),L1751),""),"")</f>
        <v>0</v>
      </c>
      <c r="M1752" s="13">
        <f>IF(M$5&lt;&gt;0,IF($E1752&lt;&gt;"",IF($C1752&lt;&gt;1,_xll.ciqfunctions.udf.CIQ(M$5,"IQ_CLOSEPRICE",$E1752,"USD"),M1751),""),"")</f>
        <v>9.0368099999999991</v>
      </c>
      <c r="N1752" s="13">
        <f>IF(N$5&lt;&gt;0,IF($E1752&lt;&gt;"",IF($C1752&lt;&gt;1,_xll.ciqfunctions.udf.CIQ(N$5,"IQ_CLOSEPRICE",$E1752,"USD"),N1751),""),"")</f>
        <v>0</v>
      </c>
      <c r="O1752" s="13">
        <f>IF(O$5&lt;&gt;0,IF($E1752&lt;&gt;"",IF($C1752&lt;&gt;1,_xll.ciqfunctions.udf.CIQ(O$5,"IQ_CLOSEPRICE",$E1752,"USD"),O1751),""),"")</f>
        <v>0</v>
      </c>
      <c r="P1752" s="13">
        <f>IF(P$5&lt;&gt;0,IF($E1752&lt;&gt;"",IF($C1752&lt;&gt;1,_xll.ciqfunctions.udf.CIQ(P$5,"IQ_CLOSEPRICE",$E1752,"USD"),P1751),""),"")</f>
        <v>0</v>
      </c>
      <c r="Q1752" s="13">
        <f>IF(Q$5&lt;&gt;0,IF($E1752&lt;&gt;"",IF($C1752&lt;&gt;1,_xll.ciqfunctions.udf.CIQ(Q$5,"IQ_CLOSEPRICE",$E1752,"USD"),Q1751),""),"")</f>
        <v>2.44</v>
      </c>
      <c r="R1752" s="13">
        <f>IF(R$5&lt;&gt;0,IF($E1752&lt;&gt;"",IF($C1752&lt;&gt;1,_xll.ciqfunctions.udf.CIQ(R$5,"IQ_CLOSEPRICE",$E1752,"USD"),R1751),""),"")</f>
        <v>3.58</v>
      </c>
      <c r="S1752" s="13">
        <f>IF(S$5&lt;&gt;0,IF($E1752&lt;&gt;"",IF($C1752&lt;&gt;1,_xll.ciqfunctions.udf.CIQ(S$5,"IQ_CLOSEPRICE",$E1752,"USD"),S1751),""),"")</f>
        <v>0</v>
      </c>
      <c r="T1752" s="13">
        <f>IF(T$5&lt;&gt;0,IF($E1752&lt;&gt;"",IF($C1752&lt;&gt;1,_xll.ciqfunctions.udf.CIQ(T$5,"IQ_CLOSEPRICE",$E1752,"USD"),T1751),""),"")</f>
        <v>0</v>
      </c>
      <c r="U1752" s="13">
        <f>IF(U$5&lt;&gt;0,IF($E1752&lt;&gt;"",IF($C1752&lt;&gt;1,_xll.ciqfunctions.udf.CIQ(U$5,"IQ_CLOSEPRICE",$E1752,"USD"),U1751),""),"")</f>
        <v>0</v>
      </c>
      <c r="V1752" s="13">
        <f>IF(V$5&lt;&gt;0,IF($E1752&lt;&gt;"",IF($C1752&lt;&gt;1,_xll.ciqfunctions.udf.CIQ(V$5,"IQ_CLOSEPRICE",$E1752,"USD"),V1751),""),"")</f>
        <v>0</v>
      </c>
      <c r="W1752" s="13">
        <f>IF(W$5&lt;&gt;0,IF($E1752&lt;&gt;"",IF($C1752&lt;&gt;1,_xll.ciqfunctions.udf.CIQ(W$5,"IQ_CLOSEPRICE",$E1752,"USD"),W1751),""),"")</f>
        <v>0</v>
      </c>
      <c r="X1752" s="13">
        <f>IF(X$5&lt;&gt;0,IF($E1752&lt;&gt;"",IF($C1752&lt;&gt;1,_xll.ciqfunctions.udf.CIQ(X$5,"IQ_CLOSEPRICE",$E1752,"USD"),X1751),""),"")</f>
        <v>0</v>
      </c>
      <c r="Y1752" s="13">
        <f>IF(Y$5&lt;&gt;0,IF($E1752&lt;&gt;"",IF($C1752&lt;&gt;1,_xll.ciqfunctions.udf.CIQ(Y$5,"IQ_CLOSEPRICE",$E1752,"USD"),Y1751),""),"")</f>
        <v>57</v>
      </c>
      <c r="Z1752" s="13">
        <f>IF(Z$5&lt;&gt;0,IF($E1752&lt;&gt;"",IF($C1752&lt;&gt;1,_xll.ciqfunctions.udf.CIQ(Z$5,"IQ_CLOSEPRICE",$E1752,"USD"),Z1751),""),"")</f>
        <v>0</v>
      </c>
      <c r="AA1752" s="13" t="str">
        <f>IF(AA$5&lt;&gt;0,IF($E1752&lt;&gt;"",IF($C1752&lt;&gt;1,_xll.ciqfunctions.udf.CIQ(AA$5,"IQ_CLOSEPRICE",$E1752,"USD"),AA1751),""),"")</f>
        <v>(Invalid Identifier)</v>
      </c>
      <c r="AB1752" s="13" t="str">
        <f>IF(AB$5&lt;&gt;0,IF($E1752&lt;&gt;"",IF($C1752&lt;&gt;1,_xll.ciqfunctions.udf.CIQ(AB$5,"IQ_CLOSEPRICE",$E1752,"USD"),AB1751),""),"")</f>
        <v>(Invalid Identifier)</v>
      </c>
      <c r="AC1752" s="13" t="str">
        <f>IF(AC$5&lt;&gt;0,IF($E1752&lt;&gt;"",IF($C1752&lt;&gt;1,_xll.ciqfunctions.udf.CIQ(AC$5,"IQ_CLOSEPRICE",$E1752,"USD"),AC1751),""),"")</f>
        <v>(Invalid Identifier)</v>
      </c>
      <c r="AD1752" s="13" t="str">
        <f>IF(AD$5&lt;&gt;0,IF($E1752&lt;&gt;"",IF($C1752&lt;&gt;1,_xll.ciqfunctions.udf.CIQ(AD$5,"IQ_CLOSEPRICE",$E1752,"USD"),AD1751),""),"")</f>
        <v>(Invalid Identifier)</v>
      </c>
      <c r="AE1752" s="13" t="str">
        <f>IF(AE$5&lt;&gt;0,IF($E1752&lt;&gt;"",IF($C1752&lt;&gt;1,_xll.ciqfunctions.udf.CIQ(AE$5,"IQ_CLOSEPRICE",$E1752,"USD"),AE1751),""),"")</f>
        <v>(Invalid Identifier)</v>
      </c>
      <c r="AF1752" s="13" t="str">
        <f>IF(AF$5&lt;&gt;0,IF($E1752&lt;&gt;"",IF($C1752&lt;&gt;1,_xll.ciqfunctions.udf.CIQ(AF$5,"IQ_CLOSEPRICE",$E1752,"USD"),AF1751),""),"")</f>
        <v>(Invalid Identifier)</v>
      </c>
      <c r="AG1752" s="13" t="str">
        <f>IF(AG$5&lt;&gt;0,IF($E1752&lt;&gt;"",IF($C1752&lt;&gt;1,_xll.ciqfunctions.udf.CIQ(AG$5,"IQ_CLOSEPRICE",$E1752,"USD"),AG1751),""),"")</f>
        <v>(Invalid Identifier)</v>
      </c>
      <c r="AH1752" s="13" t="str">
        <f>IF(AH$5&lt;&gt;0,IF($E1752&lt;&gt;"",IF($C1752&lt;&gt;1,_xll.ciqfunctions.udf.CIQ(AH$5,"IQ_CLOSEPRICE",$E1752,"USD"),AH1751),""),"")</f>
        <v>(Invalid Identifier)</v>
      </c>
      <c r="AI1752" s="13" t="str">
        <f>IF(AI$5&lt;&gt;0,IF($E1752&lt;&gt;"",IF($C1752&lt;&gt;1,_xll.ciqfunctions.udf.CIQ(AI$5,"IQ_CLOSEPRICE",$E1752,"USD"),AI1751),""),"")</f>
        <v>(Invalid Identifier)</v>
      </c>
      <c r="AJ1752" s="31" t="str">
        <f>IF(AJ$5&lt;&gt;0,IF($E1752&lt;&gt;"",IF($C1752&lt;&gt;1,_xll.ciqfunctions.udf.CIQ(AJ$5,"IQ_CLOSEPRICE",$E1752,"USD"),AJ1751),""),"")</f>
        <v>(Invalid Identifier)</v>
      </c>
      <c r="AK1752" s="31" t="str">
        <f>IF(AK$5&lt;&gt;0,IF($E1752&lt;&gt;"",IF($C1752&lt;&gt;1,_xll.ciqfunctions.udf.CIQ(AK$5,"IQ_CLOSEPRICE",$E1752,"USD"),AK1751),""),"")</f>
        <v>(Invalid Identifier)</v>
      </c>
      <c r="AL1752" s="31" t="str">
        <f>IF(AL$5&lt;&gt;0,IF($E1752&lt;&gt;"",IF($C1752&lt;&gt;1,_xll.ciqfunctions.udf.CIQ(AL$5,"IQ_CLOSEPRICE",$E1752,"USD"),AL1751),""),"")</f>
        <v>(Invalid Identifier)</v>
      </c>
      <c r="AM1752" s="31" t="str">
        <f>IF(AM$5&lt;&gt;0,IF($E1752&lt;&gt;"",IF($C1752&lt;&gt;1,_xll.ciqfunctions.udf.CIQ(AM$5,"IQ_CLOSEPRICE",$E1752,"USD"),AM1751),""),"")</f>
        <v>(Invalid Identifier)</v>
      </c>
      <c r="AN1752" s="31" t="str">
        <f>IF(AN$5&lt;&gt;0,IF($E1752&lt;&gt;"",IF($C1752&lt;&gt;1,_xll.ciqfunctions.udf.CIQ(AN$5,"IQ_CLOSEPRICE",$E1752,"USD"),AN1751),""),"")</f>
        <v>(Invalid Identifier)</v>
      </c>
      <c r="AO1752" s="31" t="str">
        <f>IF(AO$5&lt;&gt;0,IF($E1752&lt;&gt;"",IF($C1752&lt;&gt;1,_xll.ciqfunctions.udf.CIQ(AO$5,"IQ_CLOSEPRICE",$E1752,"USD"),AO1751),""),"")</f>
        <v>(Invalid Identifier)</v>
      </c>
      <c r="AP1752" s="31" t="str">
        <f>IF(AP$5&lt;&gt;0,IF($E1752&lt;&gt;"",IF($C1752&lt;&gt;1,_xll.ciqfunctions.udf.CIQ(AP$5,"IQ_CLOSEPRICE",$E1752,"USD"),AP1751),""),"")</f>
        <v>(Invalid Identifier)</v>
      </c>
      <c r="AQ1752" s="31" t="str">
        <f>IF(AQ$5&lt;&gt;0,IF($E1752&lt;&gt;"",IF($C1752&lt;&gt;1,_xll.ciqfunctions.udf.CIQ(AQ$5,"IQ_CLOSEPRICE",$E1752,"USD"),AQ1751),""),"")</f>
        <v>(Invalid Identifier)</v>
      </c>
      <c r="AR1752" s="31" t="str">
        <f>IF(AR$5&lt;&gt;0,IF($E1752&lt;&gt;"",IF($C1752&lt;&gt;1,_xll.ciqfunctions.udf.CIQ(AR$5,"IQ_CLOSEPRICE",$E1752,"USD"),AR1751),""),"")</f>
        <v>(Invalid Identifier)</v>
      </c>
      <c r="AS1752" s="31" t="str">
        <f>IF(AS$5&lt;&gt;0,IF($E1752&lt;&gt;"",IF($C1752&lt;&gt;1,_xll.ciqfunctions.udf.CIQ(AS$5,"IQ_CLOSEPRICE",$E1752,"USD"),AS1751),""),"")</f>
        <v>(Invalid Identifier)</v>
      </c>
      <c r="AT1752" s="31" t="str">
        <f>IF(AT$5&lt;&gt;0,IF($E1752&lt;&gt;"",IF($C1752&lt;&gt;1,_xll.ciqfunctions.udf.CIQ(AT$5,"IQ_CLOSEPRICE",$E1752,"USD"),AT1751),""),"")</f>
        <v>(Invalid Identifier)</v>
      </c>
      <c r="AU1752" s="8"/>
      <c r="AV1752" s="38">
        <f t="shared" si="1432"/>
        <v>4.1703734950449434E-2</v>
      </c>
      <c r="AW1752" s="38" t="str">
        <f t="shared" si="1433"/>
        <v/>
      </c>
      <c r="AX1752" s="38" t="str">
        <f t="shared" si="1434"/>
        <v/>
      </c>
      <c r="AY1752" s="38">
        <f t="shared" si="1435"/>
        <v>1.207605244606362E-2</v>
      </c>
      <c r="AZ1752" s="38">
        <f t="shared" si="1436"/>
        <v>2.9642254958674265E-2</v>
      </c>
      <c r="BA1752" s="38" t="str">
        <f t="shared" si="1437"/>
        <v/>
      </c>
      <c r="BB1752" s="38">
        <f t="shared" si="1438"/>
        <v>-8.6502784584635856E-3</v>
      </c>
      <c r="BC1752" s="38" t="str">
        <f t="shared" si="1439"/>
        <v/>
      </c>
      <c r="BD1752" s="38" t="str">
        <f t="shared" si="1440"/>
        <v/>
      </c>
      <c r="BE1752" s="38" t="str">
        <f t="shared" si="1441"/>
        <v/>
      </c>
      <c r="BF1752" s="38">
        <f t="shared" si="1442"/>
        <v>3.7582711149042852E-2</v>
      </c>
      <c r="BG1752" s="38">
        <f t="shared" si="1443"/>
        <v>5.6022555486697516E-3</v>
      </c>
      <c r="BH1752" s="38" t="str">
        <f t="shared" si="1444"/>
        <v/>
      </c>
      <c r="BI1752" s="38" t="str">
        <f t="shared" si="1445"/>
        <v/>
      </c>
      <c r="BJ1752" s="38" t="str">
        <f t="shared" si="1446"/>
        <v/>
      </c>
      <c r="BK1752" s="38" t="str">
        <f t="shared" si="1447"/>
        <v/>
      </c>
      <c r="BL1752" s="38" t="str">
        <f t="shared" si="1448"/>
        <v/>
      </c>
      <c r="BM1752" s="38" t="str">
        <f t="shared" si="1449"/>
        <v/>
      </c>
      <c r="BN1752" s="38">
        <f t="shared" si="1450"/>
        <v>3.5718082602079246E-2</v>
      </c>
      <c r="BO1752" s="38" t="str">
        <f t="shared" si="1451"/>
        <v/>
      </c>
      <c r="BP1752" s="38" t="e">
        <f t="shared" si="1452"/>
        <v>#VALUE!</v>
      </c>
      <c r="BQ1752" s="38" t="e">
        <f t="shared" si="1453"/>
        <v>#VALUE!</v>
      </c>
      <c r="BR1752" s="38" t="e">
        <f t="shared" si="1454"/>
        <v>#VALUE!</v>
      </c>
      <c r="BS1752" s="38" t="e">
        <f t="shared" si="1455"/>
        <v>#VALUE!</v>
      </c>
      <c r="BT1752" s="38" t="e">
        <f t="shared" si="1456"/>
        <v>#VALUE!</v>
      </c>
      <c r="BU1752" s="38" t="e">
        <f t="shared" si="1457"/>
        <v>#VALUE!</v>
      </c>
      <c r="BV1752" s="38" t="e">
        <f t="shared" si="1458"/>
        <v>#VALUE!</v>
      </c>
      <c r="BW1752" s="38" t="e">
        <f t="shared" si="1459"/>
        <v>#VALUE!</v>
      </c>
      <c r="BX1752" s="38" t="e">
        <f t="shared" si="1460"/>
        <v>#VALUE!</v>
      </c>
      <c r="BY1752" s="38" t="e">
        <f t="shared" si="1461"/>
        <v>#VALUE!</v>
      </c>
      <c r="BZ1752" s="38" t="e">
        <f t="shared" si="1462"/>
        <v>#VALUE!</v>
      </c>
      <c r="CA1752" s="38" t="e">
        <f t="shared" si="1463"/>
        <v>#VALUE!</v>
      </c>
      <c r="CB1752" s="38" t="e">
        <f t="shared" si="1464"/>
        <v>#VALUE!</v>
      </c>
      <c r="CC1752" s="38" t="e">
        <f t="shared" si="1465"/>
        <v>#VALUE!</v>
      </c>
      <c r="CD1752" s="38" t="e">
        <f t="shared" si="1466"/>
        <v>#VALUE!</v>
      </c>
      <c r="CE1752" s="38" t="e">
        <f t="shared" si="1467"/>
        <v>#VALUE!</v>
      </c>
      <c r="CF1752" s="38" t="e">
        <f t="shared" si="1468"/>
        <v>#VALUE!</v>
      </c>
      <c r="CG1752" s="38" t="e">
        <f t="shared" si="1469"/>
        <v>#VALUE!</v>
      </c>
      <c r="CH1752" s="38" t="e">
        <f t="shared" si="1470"/>
        <v>#VALUE!</v>
      </c>
      <c r="CI1752" s="38" t="e">
        <f t="shared" si="1471"/>
        <v>#VALUE!</v>
      </c>
      <c r="CJ1752" s="7"/>
      <c r="CK1752" s="7"/>
      <c r="CN1752" s="7"/>
      <c r="CO1752" s="7"/>
      <c r="CP1752" s="7"/>
      <c r="CQ1752" s="7"/>
      <c r="CR1752" s="7"/>
      <c r="CS1752" s="7"/>
      <c r="CT1752" s="7"/>
      <c r="CU1752" s="7"/>
      <c r="CV1752" s="7"/>
      <c r="CW1752" s="7"/>
    </row>
    <row r="1753" spans="2:101" hidden="1" outlineLevel="1">
      <c r="B1753" s="25">
        <f t="shared" si="1430"/>
        <v>2</v>
      </c>
      <c r="C1753" s="19">
        <f t="shared" si="1431"/>
        <v>0</v>
      </c>
      <c r="D1753" s="19">
        <f t="shared" si="1472"/>
        <v>9</v>
      </c>
      <c r="E1753" s="42">
        <f t="shared" si="1473"/>
        <v>41373</v>
      </c>
      <c r="G1753" s="13">
        <f>IF(G$5&lt;&gt;0,IF($E1753&lt;&gt;"",IF($C1753&lt;&gt;1,_xll.ciqfunctions.udf.CIQ(G$5,"IQ_CLOSEPRICE",$E1753,"USD"),G1752),""),"")</f>
        <v>52.6</v>
      </c>
      <c r="H1753" s="13">
        <f>IF(H$5&lt;&gt;0,IF($E1753&lt;&gt;"",IF($C1753&lt;&gt;1,_xll.ciqfunctions.udf.CIQ(H$5,"IQ_CLOSEPRICE",$E1753,"USD"),H1752),""),"")</f>
        <v>0</v>
      </c>
      <c r="I1753" s="13">
        <f>IF(I$5&lt;&gt;0,IF($E1753&lt;&gt;"",IF($C1753&lt;&gt;1,_xll.ciqfunctions.udf.CIQ(I$5,"IQ_CLOSEPRICE",$E1753,"USD"),I1752),""),"")</f>
        <v>0</v>
      </c>
      <c r="J1753" s="13">
        <f>IF(J$5&lt;&gt;0,IF($E1753&lt;&gt;"",IF($C1753&lt;&gt;1,_xll.ciqfunctions.udf.CIQ(J$5,"IQ_CLOSEPRICE",$E1753,"USD"),J1752),""),"")</f>
        <v>34.57</v>
      </c>
      <c r="K1753" s="13">
        <f>IF(K$5&lt;&gt;0,IF($E1753&lt;&gt;"",IF($C1753&lt;&gt;1,_xll.ciqfunctions.udf.CIQ(K$5,"IQ_CLOSEPRICE",$E1753,"USD"),K1752),""),"")</f>
        <v>6.98</v>
      </c>
      <c r="L1753" s="13">
        <f>IF(L$5&lt;&gt;0,IF($E1753&lt;&gt;"",IF($C1753&lt;&gt;1,_xll.ciqfunctions.udf.CIQ(L$5,"IQ_CLOSEPRICE",$E1753,"USD"),L1752),""),"")</f>
        <v>0</v>
      </c>
      <c r="M1753" s="13">
        <f>IF(M$5&lt;&gt;0,IF($E1753&lt;&gt;"",IF($C1753&lt;&gt;1,_xll.ciqfunctions.udf.CIQ(M$5,"IQ_CLOSEPRICE",$E1753,"USD"),M1752),""),"")</f>
        <v>9.1153200000000005</v>
      </c>
      <c r="N1753" s="13">
        <f>IF(N$5&lt;&gt;0,IF($E1753&lt;&gt;"",IF($C1753&lt;&gt;1,_xll.ciqfunctions.udf.CIQ(N$5,"IQ_CLOSEPRICE",$E1753,"USD"),N1752),""),"")</f>
        <v>0</v>
      </c>
      <c r="O1753" s="13">
        <f>IF(O$5&lt;&gt;0,IF($E1753&lt;&gt;"",IF($C1753&lt;&gt;1,_xll.ciqfunctions.udf.CIQ(O$5,"IQ_CLOSEPRICE",$E1753,"USD"),O1752),""),"")</f>
        <v>0</v>
      </c>
      <c r="P1753" s="13">
        <f>IF(P$5&lt;&gt;0,IF($E1753&lt;&gt;"",IF($C1753&lt;&gt;1,_xll.ciqfunctions.udf.CIQ(P$5,"IQ_CLOSEPRICE",$E1753,"USD"),P1752),""),"")</f>
        <v>0</v>
      </c>
      <c r="Q1753" s="13">
        <f>IF(Q$5&lt;&gt;0,IF($E1753&lt;&gt;"",IF($C1753&lt;&gt;1,_xll.ciqfunctions.udf.CIQ(Q$5,"IQ_CLOSEPRICE",$E1753,"USD"),Q1752),""),"")</f>
        <v>2.35</v>
      </c>
      <c r="R1753" s="13">
        <f>IF(R$5&lt;&gt;0,IF($E1753&lt;&gt;"",IF($C1753&lt;&gt;1,_xll.ciqfunctions.udf.CIQ(R$5,"IQ_CLOSEPRICE",$E1753,"USD"),R1752),""),"")</f>
        <v>3.56</v>
      </c>
      <c r="S1753" s="13">
        <f>IF(S$5&lt;&gt;0,IF($E1753&lt;&gt;"",IF($C1753&lt;&gt;1,_xll.ciqfunctions.udf.CIQ(S$5,"IQ_CLOSEPRICE",$E1753,"USD"),S1752),""),"")</f>
        <v>0</v>
      </c>
      <c r="T1753" s="13">
        <f>IF(T$5&lt;&gt;0,IF($E1753&lt;&gt;"",IF($C1753&lt;&gt;1,_xll.ciqfunctions.udf.CIQ(T$5,"IQ_CLOSEPRICE",$E1753,"USD"),T1752),""),"")</f>
        <v>0</v>
      </c>
      <c r="U1753" s="13">
        <f>IF(U$5&lt;&gt;0,IF($E1753&lt;&gt;"",IF($C1753&lt;&gt;1,_xll.ciqfunctions.udf.CIQ(U$5,"IQ_CLOSEPRICE",$E1753,"USD"),U1752),""),"")</f>
        <v>0</v>
      </c>
      <c r="V1753" s="13">
        <f>IF(V$5&lt;&gt;0,IF($E1753&lt;&gt;"",IF($C1753&lt;&gt;1,_xll.ciqfunctions.udf.CIQ(V$5,"IQ_CLOSEPRICE",$E1753,"USD"),V1752),""),"")</f>
        <v>0.16786000000000001</v>
      </c>
      <c r="W1753" s="13">
        <f>IF(W$5&lt;&gt;0,IF($E1753&lt;&gt;"",IF($C1753&lt;&gt;1,_xll.ciqfunctions.udf.CIQ(W$5,"IQ_CLOSEPRICE",$E1753,"USD"),W1752),""),"")</f>
        <v>0</v>
      </c>
      <c r="X1753" s="13">
        <f>IF(X$5&lt;&gt;0,IF($E1753&lt;&gt;"",IF($C1753&lt;&gt;1,_xll.ciqfunctions.udf.CIQ(X$5,"IQ_CLOSEPRICE",$E1753,"USD"),X1752),""),"")</f>
        <v>0</v>
      </c>
      <c r="Y1753" s="13">
        <f>IF(Y$5&lt;&gt;0,IF($E1753&lt;&gt;"",IF($C1753&lt;&gt;1,_xll.ciqfunctions.udf.CIQ(Y$5,"IQ_CLOSEPRICE",$E1753,"USD"),Y1752),""),"")</f>
        <v>55</v>
      </c>
      <c r="Z1753" s="13">
        <f>IF(Z$5&lt;&gt;0,IF($E1753&lt;&gt;"",IF($C1753&lt;&gt;1,_xll.ciqfunctions.udf.CIQ(Z$5,"IQ_CLOSEPRICE",$E1753,"USD"),Z1752),""),"")</f>
        <v>0</v>
      </c>
      <c r="AA1753" s="13" t="str">
        <f>IF(AA$5&lt;&gt;0,IF($E1753&lt;&gt;"",IF($C1753&lt;&gt;1,_xll.ciqfunctions.udf.CIQ(AA$5,"IQ_CLOSEPRICE",$E1753,"USD"),AA1752),""),"")</f>
        <v>(Invalid Identifier)</v>
      </c>
      <c r="AB1753" s="13" t="str">
        <f>IF(AB$5&lt;&gt;0,IF($E1753&lt;&gt;"",IF($C1753&lt;&gt;1,_xll.ciqfunctions.udf.CIQ(AB$5,"IQ_CLOSEPRICE",$E1753,"USD"),AB1752),""),"")</f>
        <v>(Invalid Identifier)</v>
      </c>
      <c r="AC1753" s="13" t="str">
        <f>IF(AC$5&lt;&gt;0,IF($E1753&lt;&gt;"",IF($C1753&lt;&gt;1,_xll.ciqfunctions.udf.CIQ(AC$5,"IQ_CLOSEPRICE",$E1753,"USD"),AC1752),""),"")</f>
        <v>(Invalid Identifier)</v>
      </c>
      <c r="AD1753" s="13" t="str">
        <f>IF(AD$5&lt;&gt;0,IF($E1753&lt;&gt;"",IF($C1753&lt;&gt;1,_xll.ciqfunctions.udf.CIQ(AD$5,"IQ_CLOSEPRICE",$E1753,"USD"),AD1752),""),"")</f>
        <v>(Invalid Identifier)</v>
      </c>
      <c r="AE1753" s="13" t="str">
        <f>IF(AE$5&lt;&gt;0,IF($E1753&lt;&gt;"",IF($C1753&lt;&gt;1,_xll.ciqfunctions.udf.CIQ(AE$5,"IQ_CLOSEPRICE",$E1753,"USD"),AE1752),""),"")</f>
        <v>(Invalid Identifier)</v>
      </c>
      <c r="AF1753" s="13" t="str">
        <f>IF(AF$5&lt;&gt;0,IF($E1753&lt;&gt;"",IF($C1753&lt;&gt;1,_xll.ciqfunctions.udf.CIQ(AF$5,"IQ_CLOSEPRICE",$E1753,"USD"),AF1752),""),"")</f>
        <v>(Invalid Identifier)</v>
      </c>
      <c r="AG1753" s="13" t="str">
        <f>IF(AG$5&lt;&gt;0,IF($E1753&lt;&gt;"",IF($C1753&lt;&gt;1,_xll.ciqfunctions.udf.CIQ(AG$5,"IQ_CLOSEPRICE",$E1753,"USD"),AG1752),""),"")</f>
        <v>(Invalid Identifier)</v>
      </c>
      <c r="AH1753" s="13" t="str">
        <f>IF(AH$5&lt;&gt;0,IF($E1753&lt;&gt;"",IF($C1753&lt;&gt;1,_xll.ciqfunctions.udf.CIQ(AH$5,"IQ_CLOSEPRICE",$E1753,"USD"),AH1752),""),"")</f>
        <v>(Invalid Identifier)</v>
      </c>
      <c r="AI1753" s="13" t="str">
        <f>IF(AI$5&lt;&gt;0,IF($E1753&lt;&gt;"",IF($C1753&lt;&gt;1,_xll.ciqfunctions.udf.CIQ(AI$5,"IQ_CLOSEPRICE",$E1753,"USD"),AI1752),""),"")</f>
        <v>(Invalid Identifier)</v>
      </c>
      <c r="AJ1753" s="31" t="str">
        <f>IF(AJ$5&lt;&gt;0,IF($E1753&lt;&gt;"",IF($C1753&lt;&gt;1,_xll.ciqfunctions.udf.CIQ(AJ$5,"IQ_CLOSEPRICE",$E1753,"USD"),AJ1752),""),"")</f>
        <v>(Invalid Identifier)</v>
      </c>
      <c r="AK1753" s="31" t="str">
        <f>IF(AK$5&lt;&gt;0,IF($E1753&lt;&gt;"",IF($C1753&lt;&gt;1,_xll.ciqfunctions.udf.CIQ(AK$5,"IQ_CLOSEPRICE",$E1753,"USD"),AK1752),""),"")</f>
        <v>(Invalid Identifier)</v>
      </c>
      <c r="AL1753" s="31" t="str">
        <f>IF(AL$5&lt;&gt;0,IF($E1753&lt;&gt;"",IF($C1753&lt;&gt;1,_xll.ciqfunctions.udf.CIQ(AL$5,"IQ_CLOSEPRICE",$E1753,"USD"),AL1752),""),"")</f>
        <v>(Invalid Identifier)</v>
      </c>
      <c r="AM1753" s="31" t="str">
        <f>IF(AM$5&lt;&gt;0,IF($E1753&lt;&gt;"",IF($C1753&lt;&gt;1,_xll.ciqfunctions.udf.CIQ(AM$5,"IQ_CLOSEPRICE",$E1753,"USD"),AM1752),""),"")</f>
        <v>(Invalid Identifier)</v>
      </c>
      <c r="AN1753" s="31" t="str">
        <f>IF(AN$5&lt;&gt;0,IF($E1753&lt;&gt;"",IF($C1753&lt;&gt;1,_xll.ciqfunctions.udf.CIQ(AN$5,"IQ_CLOSEPRICE",$E1753,"USD"),AN1752),""),"")</f>
        <v>(Invalid Identifier)</v>
      </c>
      <c r="AO1753" s="31" t="str">
        <f>IF(AO$5&lt;&gt;0,IF($E1753&lt;&gt;"",IF($C1753&lt;&gt;1,_xll.ciqfunctions.udf.CIQ(AO$5,"IQ_CLOSEPRICE",$E1753,"USD"),AO1752),""),"")</f>
        <v>(Invalid Identifier)</v>
      </c>
      <c r="AP1753" s="31" t="str">
        <f>IF(AP$5&lt;&gt;0,IF($E1753&lt;&gt;"",IF($C1753&lt;&gt;1,_xll.ciqfunctions.udf.CIQ(AP$5,"IQ_CLOSEPRICE",$E1753,"USD"),AP1752),""),"")</f>
        <v>(Invalid Identifier)</v>
      </c>
      <c r="AQ1753" s="31" t="str">
        <f>IF(AQ$5&lt;&gt;0,IF($E1753&lt;&gt;"",IF($C1753&lt;&gt;1,_xll.ciqfunctions.udf.CIQ(AQ$5,"IQ_CLOSEPRICE",$E1753,"USD"),AQ1752),""),"")</f>
        <v>(Invalid Identifier)</v>
      </c>
      <c r="AR1753" s="31" t="str">
        <f>IF(AR$5&lt;&gt;0,IF($E1753&lt;&gt;"",IF($C1753&lt;&gt;1,_xll.ciqfunctions.udf.CIQ(AR$5,"IQ_CLOSEPRICE",$E1753,"USD"),AR1752),""),"")</f>
        <v>(Invalid Identifier)</v>
      </c>
      <c r="AS1753" s="31" t="str">
        <f>IF(AS$5&lt;&gt;0,IF($E1753&lt;&gt;"",IF($C1753&lt;&gt;1,_xll.ciqfunctions.udf.CIQ(AS$5,"IQ_CLOSEPRICE",$E1753,"USD"),AS1752),""),"")</f>
        <v>(Invalid Identifier)</v>
      </c>
      <c r="AT1753" s="31" t="str">
        <f>IF(AT$5&lt;&gt;0,IF($E1753&lt;&gt;"",IF($C1753&lt;&gt;1,_xll.ciqfunctions.udf.CIQ(AT$5,"IQ_CLOSEPRICE",$E1753,"USD"),AT1752),""),"")</f>
        <v>(Invalid Identifier)</v>
      </c>
      <c r="AU1753" s="8"/>
      <c r="AV1753" s="38">
        <f t="shared" si="1432"/>
        <v>-2.6580611814764686E-3</v>
      </c>
      <c r="AW1753" s="38" t="str">
        <f t="shared" si="1433"/>
        <v/>
      </c>
      <c r="AX1753" s="38" t="str">
        <f t="shared" si="1434"/>
        <v/>
      </c>
      <c r="AY1753" s="38">
        <f t="shared" si="1435"/>
        <v>-1.8911738419613019E-2</v>
      </c>
      <c r="AZ1753" s="38">
        <f t="shared" si="1436"/>
        <v>-1.7045867272988496E-2</v>
      </c>
      <c r="BA1753" s="38" t="str">
        <f t="shared" si="1437"/>
        <v/>
      </c>
      <c r="BB1753" s="38">
        <f t="shared" si="1438"/>
        <v>2.2978700818635081E-2</v>
      </c>
      <c r="BC1753" s="38" t="str">
        <f t="shared" si="1439"/>
        <v/>
      </c>
      <c r="BD1753" s="38" t="str">
        <f t="shared" si="1440"/>
        <v/>
      </c>
      <c r="BE1753" s="38" t="str">
        <f t="shared" si="1441"/>
        <v/>
      </c>
      <c r="BF1753" s="38">
        <f t="shared" si="1442"/>
        <v>0</v>
      </c>
      <c r="BG1753" s="38">
        <f t="shared" si="1443"/>
        <v>-1.9472103412820296E-2</v>
      </c>
      <c r="BH1753" s="38" t="str">
        <f t="shared" si="1444"/>
        <v/>
      </c>
      <c r="BI1753" s="38" t="str">
        <f t="shared" si="1445"/>
        <v/>
      </c>
      <c r="BJ1753" s="38" t="str">
        <f t="shared" si="1446"/>
        <v/>
      </c>
      <c r="BK1753" s="38">
        <f t="shared" si="1447"/>
        <v>9.5774705517395146E-3</v>
      </c>
      <c r="BL1753" s="38" t="str">
        <f t="shared" si="1448"/>
        <v/>
      </c>
      <c r="BM1753" s="38" t="str">
        <f t="shared" si="1449"/>
        <v/>
      </c>
      <c r="BN1753" s="38">
        <f t="shared" si="1450"/>
        <v>4.9381247915925033E-2</v>
      </c>
      <c r="BO1753" s="38" t="str">
        <f t="shared" si="1451"/>
        <v/>
      </c>
      <c r="BP1753" s="38" t="e">
        <f t="shared" si="1452"/>
        <v>#VALUE!</v>
      </c>
      <c r="BQ1753" s="38" t="e">
        <f t="shared" si="1453"/>
        <v>#VALUE!</v>
      </c>
      <c r="BR1753" s="38" t="e">
        <f t="shared" si="1454"/>
        <v>#VALUE!</v>
      </c>
      <c r="BS1753" s="38" t="e">
        <f t="shared" si="1455"/>
        <v>#VALUE!</v>
      </c>
      <c r="BT1753" s="38" t="e">
        <f t="shared" si="1456"/>
        <v>#VALUE!</v>
      </c>
      <c r="BU1753" s="38" t="e">
        <f t="shared" si="1457"/>
        <v>#VALUE!</v>
      </c>
      <c r="BV1753" s="38" t="e">
        <f t="shared" si="1458"/>
        <v>#VALUE!</v>
      </c>
      <c r="BW1753" s="38" t="e">
        <f t="shared" si="1459"/>
        <v>#VALUE!</v>
      </c>
      <c r="BX1753" s="38" t="e">
        <f t="shared" si="1460"/>
        <v>#VALUE!</v>
      </c>
      <c r="BY1753" s="38" t="e">
        <f t="shared" si="1461"/>
        <v>#VALUE!</v>
      </c>
      <c r="BZ1753" s="38" t="e">
        <f t="shared" si="1462"/>
        <v>#VALUE!</v>
      </c>
      <c r="CA1753" s="38" t="e">
        <f t="shared" si="1463"/>
        <v>#VALUE!</v>
      </c>
      <c r="CB1753" s="38" t="e">
        <f t="shared" si="1464"/>
        <v>#VALUE!</v>
      </c>
      <c r="CC1753" s="38" t="e">
        <f t="shared" si="1465"/>
        <v>#VALUE!</v>
      </c>
      <c r="CD1753" s="38" t="e">
        <f t="shared" si="1466"/>
        <v>#VALUE!</v>
      </c>
      <c r="CE1753" s="38" t="e">
        <f t="shared" si="1467"/>
        <v>#VALUE!</v>
      </c>
      <c r="CF1753" s="38" t="e">
        <f t="shared" si="1468"/>
        <v>#VALUE!</v>
      </c>
      <c r="CG1753" s="38" t="e">
        <f t="shared" si="1469"/>
        <v>#VALUE!</v>
      </c>
      <c r="CH1753" s="38" t="e">
        <f t="shared" si="1470"/>
        <v>#VALUE!</v>
      </c>
      <c r="CI1753" s="38" t="e">
        <f t="shared" si="1471"/>
        <v>#VALUE!</v>
      </c>
      <c r="CJ1753" s="7"/>
      <c r="CK1753" s="7"/>
      <c r="CN1753" s="7"/>
      <c r="CO1753" s="7"/>
      <c r="CP1753" s="7"/>
      <c r="CQ1753" s="7"/>
      <c r="CR1753" s="7"/>
      <c r="CS1753" s="7"/>
      <c r="CT1753" s="7"/>
      <c r="CU1753" s="7"/>
      <c r="CV1753" s="7"/>
      <c r="CW1753" s="7"/>
    </row>
    <row r="1754" spans="2:101" hidden="1" outlineLevel="1">
      <c r="B1754" s="25">
        <f t="shared" si="1430"/>
        <v>1</v>
      </c>
      <c r="C1754" s="19">
        <f t="shared" si="1431"/>
        <v>0</v>
      </c>
      <c r="D1754" s="19">
        <f t="shared" si="1472"/>
        <v>8</v>
      </c>
      <c r="E1754" s="42">
        <f t="shared" si="1473"/>
        <v>41372</v>
      </c>
      <c r="G1754" s="13">
        <f>IF(G$5&lt;&gt;0,IF($E1754&lt;&gt;"",IF($C1754&lt;&gt;1,_xll.ciqfunctions.udf.CIQ(G$5,"IQ_CLOSEPRICE",$E1754,"USD"),G1753),""),"")</f>
        <v>52.74</v>
      </c>
      <c r="H1754" s="13">
        <f>IF(H$5&lt;&gt;0,IF($E1754&lt;&gt;"",IF($C1754&lt;&gt;1,_xll.ciqfunctions.udf.CIQ(H$5,"IQ_CLOSEPRICE",$E1754,"USD"),H1753),""),"")</f>
        <v>0</v>
      </c>
      <c r="I1754" s="13">
        <f>IF(I$5&lt;&gt;0,IF($E1754&lt;&gt;"",IF($C1754&lt;&gt;1,_xll.ciqfunctions.udf.CIQ(I$5,"IQ_CLOSEPRICE",$E1754,"USD"),I1753),""),"")</f>
        <v>0</v>
      </c>
      <c r="J1754" s="13">
        <f>IF(J$5&lt;&gt;0,IF($E1754&lt;&gt;"",IF($C1754&lt;&gt;1,_xll.ciqfunctions.udf.CIQ(J$5,"IQ_CLOSEPRICE",$E1754,"USD"),J1753),""),"")</f>
        <v>35.229999999999997</v>
      </c>
      <c r="K1754" s="13">
        <f>IF(K$5&lt;&gt;0,IF($E1754&lt;&gt;"",IF($C1754&lt;&gt;1,_xll.ciqfunctions.udf.CIQ(K$5,"IQ_CLOSEPRICE",$E1754,"USD"),K1753),""),"")</f>
        <v>7.1</v>
      </c>
      <c r="L1754" s="13">
        <f>IF(L$5&lt;&gt;0,IF($E1754&lt;&gt;"",IF($C1754&lt;&gt;1,_xll.ciqfunctions.udf.CIQ(L$5,"IQ_CLOSEPRICE",$E1754,"USD"),L1753),""),"")</f>
        <v>0</v>
      </c>
      <c r="M1754" s="13">
        <f>IF(M$5&lt;&gt;0,IF($E1754&lt;&gt;"",IF($C1754&lt;&gt;1,_xll.ciqfunctions.udf.CIQ(M$5,"IQ_CLOSEPRICE",$E1754,"USD"),M1753),""),"")</f>
        <v>8.9082500000000007</v>
      </c>
      <c r="N1754" s="13">
        <f>IF(N$5&lt;&gt;0,IF($E1754&lt;&gt;"",IF($C1754&lt;&gt;1,_xll.ciqfunctions.udf.CIQ(N$5,"IQ_CLOSEPRICE",$E1754,"USD"),N1753),""),"")</f>
        <v>0</v>
      </c>
      <c r="O1754" s="13">
        <f>IF(O$5&lt;&gt;0,IF($E1754&lt;&gt;"",IF($C1754&lt;&gt;1,_xll.ciqfunctions.udf.CIQ(O$5,"IQ_CLOSEPRICE",$E1754,"USD"),O1753),""),"")</f>
        <v>0</v>
      </c>
      <c r="P1754" s="13">
        <f>IF(P$5&lt;&gt;0,IF($E1754&lt;&gt;"",IF($C1754&lt;&gt;1,_xll.ciqfunctions.udf.CIQ(P$5,"IQ_CLOSEPRICE",$E1754,"USD"),P1753),""),"")</f>
        <v>0</v>
      </c>
      <c r="Q1754" s="13">
        <f>IF(Q$5&lt;&gt;0,IF($E1754&lt;&gt;"",IF($C1754&lt;&gt;1,_xll.ciqfunctions.udf.CIQ(Q$5,"IQ_CLOSEPRICE",$E1754,"USD"),Q1753),""),"")</f>
        <v>2.35</v>
      </c>
      <c r="R1754" s="13">
        <f>IF(R$5&lt;&gt;0,IF($E1754&lt;&gt;"",IF($C1754&lt;&gt;1,_xll.ciqfunctions.udf.CIQ(R$5,"IQ_CLOSEPRICE",$E1754,"USD"),R1753),""),"")</f>
        <v>3.63</v>
      </c>
      <c r="S1754" s="13">
        <f>IF(S$5&lt;&gt;0,IF($E1754&lt;&gt;"",IF($C1754&lt;&gt;1,_xll.ciqfunctions.udf.CIQ(S$5,"IQ_CLOSEPRICE",$E1754,"USD"),S1753),""),"")</f>
        <v>0</v>
      </c>
      <c r="T1754" s="13">
        <f>IF(T$5&lt;&gt;0,IF($E1754&lt;&gt;"",IF($C1754&lt;&gt;1,_xll.ciqfunctions.udf.CIQ(T$5,"IQ_CLOSEPRICE",$E1754,"USD"),T1753),""),"")</f>
        <v>0</v>
      </c>
      <c r="U1754" s="13">
        <f>IF(U$5&lt;&gt;0,IF($E1754&lt;&gt;"",IF($C1754&lt;&gt;1,_xll.ciqfunctions.udf.CIQ(U$5,"IQ_CLOSEPRICE",$E1754,"USD"),U1753),""),"")</f>
        <v>0</v>
      </c>
      <c r="V1754" s="13">
        <f>IF(V$5&lt;&gt;0,IF($E1754&lt;&gt;"",IF($C1754&lt;&gt;1,_xll.ciqfunctions.udf.CIQ(V$5,"IQ_CLOSEPRICE",$E1754,"USD"),V1753),""),"")</f>
        <v>0.16625999999999999</v>
      </c>
      <c r="W1754" s="13">
        <f>IF(W$5&lt;&gt;0,IF($E1754&lt;&gt;"",IF($C1754&lt;&gt;1,_xll.ciqfunctions.udf.CIQ(W$5,"IQ_CLOSEPRICE",$E1754,"USD"),W1753),""),"")</f>
        <v>0</v>
      </c>
      <c r="X1754" s="13">
        <f>IF(X$5&lt;&gt;0,IF($E1754&lt;&gt;"",IF($C1754&lt;&gt;1,_xll.ciqfunctions.udf.CIQ(X$5,"IQ_CLOSEPRICE",$E1754,"USD"),X1753),""),"")</f>
        <v>0</v>
      </c>
      <c r="Y1754" s="13">
        <f>IF(Y$5&lt;&gt;0,IF($E1754&lt;&gt;"",IF($C1754&lt;&gt;1,_xll.ciqfunctions.udf.CIQ(Y$5,"IQ_CLOSEPRICE",$E1754,"USD"),Y1753),""),"")</f>
        <v>52.35</v>
      </c>
      <c r="Z1754" s="13">
        <f>IF(Z$5&lt;&gt;0,IF($E1754&lt;&gt;"",IF($C1754&lt;&gt;1,_xll.ciqfunctions.udf.CIQ(Z$5,"IQ_CLOSEPRICE",$E1754,"USD"),Z1753),""),"")</f>
        <v>0</v>
      </c>
      <c r="AA1754" s="13" t="str">
        <f>IF(AA$5&lt;&gt;0,IF($E1754&lt;&gt;"",IF($C1754&lt;&gt;1,_xll.ciqfunctions.udf.CIQ(AA$5,"IQ_CLOSEPRICE",$E1754,"USD"),AA1753),""),"")</f>
        <v>(Invalid Identifier)</v>
      </c>
      <c r="AB1754" s="13" t="str">
        <f>IF(AB$5&lt;&gt;0,IF($E1754&lt;&gt;"",IF($C1754&lt;&gt;1,_xll.ciqfunctions.udf.CIQ(AB$5,"IQ_CLOSEPRICE",$E1754,"USD"),AB1753),""),"")</f>
        <v>(Invalid Identifier)</v>
      </c>
      <c r="AC1754" s="13" t="str">
        <f>IF(AC$5&lt;&gt;0,IF($E1754&lt;&gt;"",IF($C1754&lt;&gt;1,_xll.ciqfunctions.udf.CIQ(AC$5,"IQ_CLOSEPRICE",$E1754,"USD"),AC1753),""),"")</f>
        <v>(Invalid Identifier)</v>
      </c>
      <c r="AD1754" s="13" t="str">
        <f>IF(AD$5&lt;&gt;0,IF($E1754&lt;&gt;"",IF($C1754&lt;&gt;1,_xll.ciqfunctions.udf.CIQ(AD$5,"IQ_CLOSEPRICE",$E1754,"USD"),AD1753),""),"")</f>
        <v>(Invalid Identifier)</v>
      </c>
      <c r="AE1754" s="13" t="str">
        <f>IF(AE$5&lt;&gt;0,IF($E1754&lt;&gt;"",IF($C1754&lt;&gt;1,_xll.ciqfunctions.udf.CIQ(AE$5,"IQ_CLOSEPRICE",$E1754,"USD"),AE1753),""),"")</f>
        <v>(Invalid Identifier)</v>
      </c>
      <c r="AF1754" s="13" t="str">
        <f>IF(AF$5&lt;&gt;0,IF($E1754&lt;&gt;"",IF($C1754&lt;&gt;1,_xll.ciqfunctions.udf.CIQ(AF$5,"IQ_CLOSEPRICE",$E1754,"USD"),AF1753),""),"")</f>
        <v>(Invalid Identifier)</v>
      </c>
      <c r="AG1754" s="13" t="str">
        <f>IF(AG$5&lt;&gt;0,IF($E1754&lt;&gt;"",IF($C1754&lt;&gt;1,_xll.ciqfunctions.udf.CIQ(AG$5,"IQ_CLOSEPRICE",$E1754,"USD"),AG1753),""),"")</f>
        <v>(Invalid Identifier)</v>
      </c>
      <c r="AH1754" s="13" t="str">
        <f>IF(AH$5&lt;&gt;0,IF($E1754&lt;&gt;"",IF($C1754&lt;&gt;1,_xll.ciqfunctions.udf.CIQ(AH$5,"IQ_CLOSEPRICE",$E1754,"USD"),AH1753),""),"")</f>
        <v>(Invalid Identifier)</v>
      </c>
      <c r="AI1754" s="13" t="str">
        <f>IF(AI$5&lt;&gt;0,IF($E1754&lt;&gt;"",IF($C1754&lt;&gt;1,_xll.ciqfunctions.udf.CIQ(AI$5,"IQ_CLOSEPRICE",$E1754,"USD"),AI1753),""),"")</f>
        <v>(Invalid Identifier)</v>
      </c>
      <c r="AJ1754" s="31" t="str">
        <f>IF(AJ$5&lt;&gt;0,IF($E1754&lt;&gt;"",IF($C1754&lt;&gt;1,_xll.ciqfunctions.udf.CIQ(AJ$5,"IQ_CLOSEPRICE",$E1754,"USD"),AJ1753),""),"")</f>
        <v>(Invalid Identifier)</v>
      </c>
      <c r="AK1754" s="31" t="str">
        <f>IF(AK$5&lt;&gt;0,IF($E1754&lt;&gt;"",IF($C1754&lt;&gt;1,_xll.ciqfunctions.udf.CIQ(AK$5,"IQ_CLOSEPRICE",$E1754,"USD"),AK1753),""),"")</f>
        <v>(Invalid Identifier)</v>
      </c>
      <c r="AL1754" s="31" t="str">
        <f>IF(AL$5&lt;&gt;0,IF($E1754&lt;&gt;"",IF($C1754&lt;&gt;1,_xll.ciqfunctions.udf.CIQ(AL$5,"IQ_CLOSEPRICE",$E1754,"USD"),AL1753),""),"")</f>
        <v>(Invalid Identifier)</v>
      </c>
      <c r="AM1754" s="31" t="str">
        <f>IF(AM$5&lt;&gt;0,IF($E1754&lt;&gt;"",IF($C1754&lt;&gt;1,_xll.ciqfunctions.udf.CIQ(AM$5,"IQ_CLOSEPRICE",$E1754,"USD"),AM1753),""),"")</f>
        <v>(Invalid Identifier)</v>
      </c>
      <c r="AN1754" s="31" t="str">
        <f>IF(AN$5&lt;&gt;0,IF($E1754&lt;&gt;"",IF($C1754&lt;&gt;1,_xll.ciqfunctions.udf.CIQ(AN$5,"IQ_CLOSEPRICE",$E1754,"USD"),AN1753),""),"")</f>
        <v>(Invalid Identifier)</v>
      </c>
      <c r="AO1754" s="31" t="str">
        <f>IF(AO$5&lt;&gt;0,IF($E1754&lt;&gt;"",IF($C1754&lt;&gt;1,_xll.ciqfunctions.udf.CIQ(AO$5,"IQ_CLOSEPRICE",$E1754,"USD"),AO1753),""),"")</f>
        <v>(Invalid Identifier)</v>
      </c>
      <c r="AP1754" s="31" t="str">
        <f>IF(AP$5&lt;&gt;0,IF($E1754&lt;&gt;"",IF($C1754&lt;&gt;1,_xll.ciqfunctions.udf.CIQ(AP$5,"IQ_CLOSEPRICE",$E1754,"USD"),AP1753),""),"")</f>
        <v>(Invalid Identifier)</v>
      </c>
      <c r="AQ1754" s="31" t="str">
        <f>IF(AQ$5&lt;&gt;0,IF($E1754&lt;&gt;"",IF($C1754&lt;&gt;1,_xll.ciqfunctions.udf.CIQ(AQ$5,"IQ_CLOSEPRICE",$E1754,"USD"),AQ1753),""),"")</f>
        <v>(Invalid Identifier)</v>
      </c>
      <c r="AR1754" s="31" t="str">
        <f>IF(AR$5&lt;&gt;0,IF($E1754&lt;&gt;"",IF($C1754&lt;&gt;1,_xll.ciqfunctions.udf.CIQ(AR$5,"IQ_CLOSEPRICE",$E1754,"USD"),AR1753),""),"")</f>
        <v>(Invalid Identifier)</v>
      </c>
      <c r="AS1754" s="31" t="str">
        <f>IF(AS$5&lt;&gt;0,IF($E1754&lt;&gt;"",IF($C1754&lt;&gt;1,_xll.ciqfunctions.udf.CIQ(AS$5,"IQ_CLOSEPRICE",$E1754,"USD"),AS1753),""),"")</f>
        <v>(Invalid Identifier)</v>
      </c>
      <c r="AT1754" s="31" t="str">
        <f>IF(AT$5&lt;&gt;0,IF($E1754&lt;&gt;"",IF($C1754&lt;&gt;1,_xll.ciqfunctions.udf.CIQ(AT$5,"IQ_CLOSEPRICE",$E1754,"USD"),AT1753),""),"")</f>
        <v>(Invalid Identifier)</v>
      </c>
      <c r="AU1754" s="8"/>
      <c r="AV1754" s="38">
        <f t="shared" si="1432"/>
        <v>-9.2479662595253264E-3</v>
      </c>
      <c r="AW1754" s="38" t="str">
        <f t="shared" si="1433"/>
        <v/>
      </c>
      <c r="AX1754" s="38" t="str">
        <f t="shared" si="1434"/>
        <v/>
      </c>
      <c r="AY1754" s="38">
        <f t="shared" si="1435"/>
        <v>-8.7608303733590787E-3</v>
      </c>
      <c r="AZ1754" s="38">
        <f t="shared" si="1436"/>
        <v>-1.1204599012863132E-2</v>
      </c>
      <c r="BA1754" s="38" t="str">
        <f t="shared" si="1437"/>
        <v/>
      </c>
      <c r="BB1754" s="38">
        <f t="shared" si="1438"/>
        <v>3.6742356682379788E-2</v>
      </c>
      <c r="BC1754" s="38" t="str">
        <f t="shared" si="1439"/>
        <v/>
      </c>
      <c r="BD1754" s="38" t="str">
        <f t="shared" si="1440"/>
        <v/>
      </c>
      <c r="BE1754" s="38" t="str">
        <f t="shared" si="1441"/>
        <v/>
      </c>
      <c r="BF1754" s="38">
        <f t="shared" si="1442"/>
        <v>1.7167803622365498E-2</v>
      </c>
      <c r="BG1754" s="38">
        <f t="shared" si="1443"/>
        <v>-2.7510333718899819E-3</v>
      </c>
      <c r="BH1754" s="38" t="str">
        <f t="shared" si="1444"/>
        <v/>
      </c>
      <c r="BI1754" s="38" t="str">
        <f t="shared" si="1445"/>
        <v/>
      </c>
      <c r="BJ1754" s="38" t="str">
        <f t="shared" si="1446"/>
        <v/>
      </c>
      <c r="BK1754" s="38">
        <f t="shared" si="1447"/>
        <v>-0.22220482141893974</v>
      </c>
      <c r="BL1754" s="38" t="str">
        <f t="shared" si="1448"/>
        <v/>
      </c>
      <c r="BM1754" s="38" t="str">
        <f t="shared" si="1449"/>
        <v/>
      </c>
      <c r="BN1754" s="38">
        <f t="shared" si="1450"/>
        <v>4.4929431555316271E-2</v>
      </c>
      <c r="BO1754" s="38" t="str">
        <f t="shared" si="1451"/>
        <v/>
      </c>
      <c r="BP1754" s="38" t="e">
        <f t="shared" si="1452"/>
        <v>#VALUE!</v>
      </c>
      <c r="BQ1754" s="38" t="e">
        <f t="shared" si="1453"/>
        <v>#VALUE!</v>
      </c>
      <c r="BR1754" s="38" t="e">
        <f t="shared" si="1454"/>
        <v>#VALUE!</v>
      </c>
      <c r="BS1754" s="38" t="e">
        <f t="shared" si="1455"/>
        <v>#VALUE!</v>
      </c>
      <c r="BT1754" s="38" t="e">
        <f t="shared" si="1456"/>
        <v>#VALUE!</v>
      </c>
      <c r="BU1754" s="38" t="e">
        <f t="shared" si="1457"/>
        <v>#VALUE!</v>
      </c>
      <c r="BV1754" s="38" t="e">
        <f t="shared" si="1458"/>
        <v>#VALUE!</v>
      </c>
      <c r="BW1754" s="38" t="e">
        <f t="shared" si="1459"/>
        <v>#VALUE!</v>
      </c>
      <c r="BX1754" s="38" t="e">
        <f t="shared" si="1460"/>
        <v>#VALUE!</v>
      </c>
      <c r="BY1754" s="38" t="e">
        <f t="shared" si="1461"/>
        <v>#VALUE!</v>
      </c>
      <c r="BZ1754" s="38" t="e">
        <f t="shared" si="1462"/>
        <v>#VALUE!</v>
      </c>
      <c r="CA1754" s="38" t="e">
        <f t="shared" si="1463"/>
        <v>#VALUE!</v>
      </c>
      <c r="CB1754" s="38" t="e">
        <f t="shared" si="1464"/>
        <v>#VALUE!</v>
      </c>
      <c r="CC1754" s="38" t="e">
        <f t="shared" si="1465"/>
        <v>#VALUE!</v>
      </c>
      <c r="CD1754" s="38" t="e">
        <f t="shared" si="1466"/>
        <v>#VALUE!</v>
      </c>
      <c r="CE1754" s="38" t="e">
        <f t="shared" si="1467"/>
        <v>#VALUE!</v>
      </c>
      <c r="CF1754" s="38" t="e">
        <f t="shared" si="1468"/>
        <v>#VALUE!</v>
      </c>
      <c r="CG1754" s="38" t="e">
        <f t="shared" si="1469"/>
        <v>#VALUE!</v>
      </c>
      <c r="CH1754" s="38" t="e">
        <f t="shared" si="1470"/>
        <v>#VALUE!</v>
      </c>
      <c r="CI1754" s="38" t="e">
        <f t="shared" si="1471"/>
        <v>#VALUE!</v>
      </c>
      <c r="CJ1754" s="7"/>
      <c r="CK1754" s="7"/>
      <c r="CN1754" s="7"/>
      <c r="CO1754" s="7"/>
      <c r="CP1754" s="7"/>
      <c r="CQ1754" s="7"/>
      <c r="CR1754" s="7"/>
      <c r="CS1754" s="7"/>
      <c r="CT1754" s="7"/>
      <c r="CU1754" s="7"/>
      <c r="CV1754" s="7"/>
      <c r="CW1754" s="7"/>
    </row>
    <row r="1755" spans="2:101" hidden="1" outlineLevel="1">
      <c r="B1755" s="25">
        <f t="shared" si="1430"/>
        <v>5</v>
      </c>
      <c r="C1755" s="19">
        <f t="shared" si="1431"/>
        <v>0</v>
      </c>
      <c r="D1755" s="19">
        <f t="shared" si="1472"/>
        <v>5</v>
      </c>
      <c r="E1755" s="42">
        <f t="shared" si="1473"/>
        <v>41369</v>
      </c>
      <c r="G1755" s="13">
        <f>IF(G$5&lt;&gt;0,IF($E1755&lt;&gt;"",IF($C1755&lt;&gt;1,_xll.ciqfunctions.udf.CIQ(G$5,"IQ_CLOSEPRICE",$E1755,"USD"),G1754),""),"")</f>
        <v>53.23</v>
      </c>
      <c r="H1755" s="13">
        <f>IF(H$5&lt;&gt;0,IF($E1755&lt;&gt;"",IF($C1755&lt;&gt;1,_xll.ciqfunctions.udf.CIQ(H$5,"IQ_CLOSEPRICE",$E1755,"USD"),H1754),""),"")</f>
        <v>0</v>
      </c>
      <c r="I1755" s="13">
        <f>IF(I$5&lt;&gt;0,IF($E1755&lt;&gt;"",IF($C1755&lt;&gt;1,_xll.ciqfunctions.udf.CIQ(I$5,"IQ_CLOSEPRICE",$E1755,"USD"),I1754),""),"")</f>
        <v>0</v>
      </c>
      <c r="J1755" s="13">
        <f>IF(J$5&lt;&gt;0,IF($E1755&lt;&gt;"",IF($C1755&lt;&gt;1,_xll.ciqfunctions.udf.CIQ(J$5,"IQ_CLOSEPRICE",$E1755,"USD"),J1754),""),"")</f>
        <v>35.54</v>
      </c>
      <c r="K1755" s="13">
        <f>IF(K$5&lt;&gt;0,IF($E1755&lt;&gt;"",IF($C1755&lt;&gt;1,_xll.ciqfunctions.udf.CIQ(K$5,"IQ_CLOSEPRICE",$E1755,"USD"),K1754),""),"")</f>
        <v>7.18</v>
      </c>
      <c r="L1755" s="13">
        <f>IF(L$5&lt;&gt;0,IF($E1755&lt;&gt;"",IF($C1755&lt;&gt;1,_xll.ciqfunctions.udf.CIQ(L$5,"IQ_CLOSEPRICE",$E1755,"USD"),L1754),""),"")</f>
        <v>0</v>
      </c>
      <c r="M1755" s="13">
        <f>IF(M$5&lt;&gt;0,IF($E1755&lt;&gt;"",IF($C1755&lt;&gt;1,_xll.ciqfunctions.udf.CIQ(M$5,"IQ_CLOSEPRICE",$E1755,"USD"),M1754),""),"")</f>
        <v>8.5868800000000007</v>
      </c>
      <c r="N1755" s="13">
        <f>IF(N$5&lt;&gt;0,IF($E1755&lt;&gt;"",IF($C1755&lt;&gt;1,_xll.ciqfunctions.udf.CIQ(N$5,"IQ_CLOSEPRICE",$E1755,"USD"),N1754),""),"")</f>
        <v>0</v>
      </c>
      <c r="O1755" s="13">
        <f>IF(O$5&lt;&gt;0,IF($E1755&lt;&gt;"",IF($C1755&lt;&gt;1,_xll.ciqfunctions.udf.CIQ(O$5,"IQ_CLOSEPRICE",$E1755,"USD"),O1754),""),"")</f>
        <v>0</v>
      </c>
      <c r="P1755" s="13">
        <f>IF(P$5&lt;&gt;0,IF($E1755&lt;&gt;"",IF($C1755&lt;&gt;1,_xll.ciqfunctions.udf.CIQ(P$5,"IQ_CLOSEPRICE",$E1755,"USD"),P1754),""),"")</f>
        <v>0</v>
      </c>
      <c r="Q1755" s="13">
        <f>IF(Q$5&lt;&gt;0,IF($E1755&lt;&gt;"",IF($C1755&lt;&gt;1,_xll.ciqfunctions.udf.CIQ(Q$5,"IQ_CLOSEPRICE",$E1755,"USD"),Q1754),""),"")</f>
        <v>2.31</v>
      </c>
      <c r="R1755" s="13">
        <f>IF(R$5&lt;&gt;0,IF($E1755&lt;&gt;"",IF($C1755&lt;&gt;1,_xll.ciqfunctions.udf.CIQ(R$5,"IQ_CLOSEPRICE",$E1755,"USD"),R1754),""),"")</f>
        <v>3.64</v>
      </c>
      <c r="S1755" s="13">
        <f>IF(S$5&lt;&gt;0,IF($E1755&lt;&gt;"",IF($C1755&lt;&gt;1,_xll.ciqfunctions.udf.CIQ(S$5,"IQ_CLOSEPRICE",$E1755,"USD"),S1754),""),"")</f>
        <v>0</v>
      </c>
      <c r="T1755" s="13">
        <f>IF(T$5&lt;&gt;0,IF($E1755&lt;&gt;"",IF($C1755&lt;&gt;1,_xll.ciqfunctions.udf.CIQ(T$5,"IQ_CLOSEPRICE",$E1755,"USD"),T1754),""),"")</f>
        <v>0</v>
      </c>
      <c r="U1755" s="13">
        <f>IF(U$5&lt;&gt;0,IF($E1755&lt;&gt;"",IF($C1755&lt;&gt;1,_xll.ciqfunctions.udf.CIQ(U$5,"IQ_CLOSEPRICE",$E1755,"USD"),U1754),""),"")</f>
        <v>0</v>
      </c>
      <c r="V1755" s="13">
        <f>IF(V$5&lt;&gt;0,IF($E1755&lt;&gt;"",IF($C1755&lt;&gt;1,_xll.ciqfunctions.udf.CIQ(V$5,"IQ_CLOSEPRICE",$E1755,"USD"),V1754),""),"")</f>
        <v>0.20763000000000001</v>
      </c>
      <c r="W1755" s="13">
        <f>IF(W$5&lt;&gt;0,IF($E1755&lt;&gt;"",IF($C1755&lt;&gt;1,_xll.ciqfunctions.udf.CIQ(W$5,"IQ_CLOSEPRICE",$E1755,"USD"),W1754),""),"")</f>
        <v>0</v>
      </c>
      <c r="X1755" s="13">
        <f>IF(X$5&lt;&gt;0,IF($E1755&lt;&gt;"",IF($C1755&lt;&gt;1,_xll.ciqfunctions.udf.CIQ(X$5,"IQ_CLOSEPRICE",$E1755,"USD"),X1754),""),"")</f>
        <v>0</v>
      </c>
      <c r="Y1755" s="13">
        <f>IF(Y$5&lt;&gt;0,IF($E1755&lt;&gt;"",IF($C1755&lt;&gt;1,_xll.ciqfunctions.udf.CIQ(Y$5,"IQ_CLOSEPRICE",$E1755,"USD"),Y1754),""),"")</f>
        <v>50.05</v>
      </c>
      <c r="Z1755" s="13">
        <f>IF(Z$5&lt;&gt;0,IF($E1755&lt;&gt;"",IF($C1755&lt;&gt;1,_xll.ciqfunctions.udf.CIQ(Z$5,"IQ_CLOSEPRICE",$E1755,"USD"),Z1754),""),"")</f>
        <v>0</v>
      </c>
      <c r="AA1755" s="13" t="str">
        <f>IF(AA$5&lt;&gt;0,IF($E1755&lt;&gt;"",IF($C1755&lt;&gt;1,_xll.ciqfunctions.udf.CIQ(AA$5,"IQ_CLOSEPRICE",$E1755,"USD"),AA1754),""),"")</f>
        <v>(Invalid Identifier)</v>
      </c>
      <c r="AB1755" s="13" t="str">
        <f>IF(AB$5&lt;&gt;0,IF($E1755&lt;&gt;"",IF($C1755&lt;&gt;1,_xll.ciqfunctions.udf.CIQ(AB$5,"IQ_CLOSEPRICE",$E1755,"USD"),AB1754),""),"")</f>
        <v>(Invalid Identifier)</v>
      </c>
      <c r="AC1755" s="13" t="str">
        <f>IF(AC$5&lt;&gt;0,IF($E1755&lt;&gt;"",IF($C1755&lt;&gt;1,_xll.ciqfunctions.udf.CIQ(AC$5,"IQ_CLOSEPRICE",$E1755,"USD"),AC1754),""),"")</f>
        <v>(Invalid Identifier)</v>
      </c>
      <c r="AD1755" s="13" t="str">
        <f>IF(AD$5&lt;&gt;0,IF($E1755&lt;&gt;"",IF($C1755&lt;&gt;1,_xll.ciqfunctions.udf.CIQ(AD$5,"IQ_CLOSEPRICE",$E1755,"USD"),AD1754),""),"")</f>
        <v>(Invalid Identifier)</v>
      </c>
      <c r="AE1755" s="13" t="str">
        <f>IF(AE$5&lt;&gt;0,IF($E1755&lt;&gt;"",IF($C1755&lt;&gt;1,_xll.ciqfunctions.udf.CIQ(AE$5,"IQ_CLOSEPRICE",$E1755,"USD"),AE1754),""),"")</f>
        <v>(Invalid Identifier)</v>
      </c>
      <c r="AF1755" s="13" t="str">
        <f>IF(AF$5&lt;&gt;0,IF($E1755&lt;&gt;"",IF($C1755&lt;&gt;1,_xll.ciqfunctions.udf.CIQ(AF$5,"IQ_CLOSEPRICE",$E1755,"USD"),AF1754),""),"")</f>
        <v>(Invalid Identifier)</v>
      </c>
      <c r="AG1755" s="13" t="str">
        <f>IF(AG$5&lt;&gt;0,IF($E1755&lt;&gt;"",IF($C1755&lt;&gt;1,_xll.ciqfunctions.udf.CIQ(AG$5,"IQ_CLOSEPRICE",$E1755,"USD"),AG1754),""),"")</f>
        <v>(Invalid Identifier)</v>
      </c>
      <c r="AH1755" s="13" t="str">
        <f>IF(AH$5&lt;&gt;0,IF($E1755&lt;&gt;"",IF($C1755&lt;&gt;1,_xll.ciqfunctions.udf.CIQ(AH$5,"IQ_CLOSEPRICE",$E1755,"USD"),AH1754),""),"")</f>
        <v>(Invalid Identifier)</v>
      </c>
      <c r="AI1755" s="13" t="str">
        <f>IF(AI$5&lt;&gt;0,IF($E1755&lt;&gt;"",IF($C1755&lt;&gt;1,_xll.ciqfunctions.udf.CIQ(AI$5,"IQ_CLOSEPRICE",$E1755,"USD"),AI1754),""),"")</f>
        <v>(Invalid Identifier)</v>
      </c>
      <c r="AJ1755" s="31" t="str">
        <f>IF(AJ$5&lt;&gt;0,IF($E1755&lt;&gt;"",IF($C1755&lt;&gt;1,_xll.ciqfunctions.udf.CIQ(AJ$5,"IQ_CLOSEPRICE",$E1755,"USD"),AJ1754),""),"")</f>
        <v>(Invalid Identifier)</v>
      </c>
      <c r="AK1755" s="31" t="str">
        <f>IF(AK$5&lt;&gt;0,IF($E1755&lt;&gt;"",IF($C1755&lt;&gt;1,_xll.ciqfunctions.udf.CIQ(AK$5,"IQ_CLOSEPRICE",$E1755,"USD"),AK1754),""),"")</f>
        <v>(Invalid Identifier)</v>
      </c>
      <c r="AL1755" s="31" t="str">
        <f>IF(AL$5&lt;&gt;0,IF($E1755&lt;&gt;"",IF($C1755&lt;&gt;1,_xll.ciqfunctions.udf.CIQ(AL$5,"IQ_CLOSEPRICE",$E1755,"USD"),AL1754),""),"")</f>
        <v>(Invalid Identifier)</v>
      </c>
      <c r="AM1755" s="31" t="str">
        <f>IF(AM$5&lt;&gt;0,IF($E1755&lt;&gt;"",IF($C1755&lt;&gt;1,_xll.ciqfunctions.udf.CIQ(AM$5,"IQ_CLOSEPRICE",$E1755,"USD"),AM1754),""),"")</f>
        <v>(Invalid Identifier)</v>
      </c>
      <c r="AN1755" s="31" t="str">
        <f>IF(AN$5&lt;&gt;0,IF($E1755&lt;&gt;"",IF($C1755&lt;&gt;1,_xll.ciqfunctions.udf.CIQ(AN$5,"IQ_CLOSEPRICE",$E1755,"USD"),AN1754),""),"")</f>
        <v>(Invalid Identifier)</v>
      </c>
      <c r="AO1755" s="31" t="str">
        <f>IF(AO$5&lt;&gt;0,IF($E1755&lt;&gt;"",IF($C1755&lt;&gt;1,_xll.ciqfunctions.udf.CIQ(AO$5,"IQ_CLOSEPRICE",$E1755,"USD"),AO1754),""),"")</f>
        <v>(Invalid Identifier)</v>
      </c>
      <c r="AP1755" s="31" t="str">
        <f>IF(AP$5&lt;&gt;0,IF($E1755&lt;&gt;"",IF($C1755&lt;&gt;1,_xll.ciqfunctions.udf.CIQ(AP$5,"IQ_CLOSEPRICE",$E1755,"USD"),AP1754),""),"")</f>
        <v>(Invalid Identifier)</v>
      </c>
      <c r="AQ1755" s="31" t="str">
        <f>IF(AQ$5&lt;&gt;0,IF($E1755&lt;&gt;"",IF($C1755&lt;&gt;1,_xll.ciqfunctions.udf.CIQ(AQ$5,"IQ_CLOSEPRICE",$E1755,"USD"),AQ1754),""),"")</f>
        <v>(Invalid Identifier)</v>
      </c>
      <c r="AR1755" s="31" t="str">
        <f>IF(AR$5&lt;&gt;0,IF($E1755&lt;&gt;"",IF($C1755&lt;&gt;1,_xll.ciqfunctions.udf.CIQ(AR$5,"IQ_CLOSEPRICE",$E1755,"USD"),AR1754),""),"")</f>
        <v>(Invalid Identifier)</v>
      </c>
      <c r="AS1755" s="31" t="str">
        <f>IF(AS$5&lt;&gt;0,IF($E1755&lt;&gt;"",IF($C1755&lt;&gt;1,_xll.ciqfunctions.udf.CIQ(AS$5,"IQ_CLOSEPRICE",$E1755,"USD"),AS1754),""),"")</f>
        <v>(Invalid Identifier)</v>
      </c>
      <c r="AT1755" s="31" t="str">
        <f>IF(AT$5&lt;&gt;0,IF($E1755&lt;&gt;"",IF($C1755&lt;&gt;1,_xll.ciqfunctions.udf.CIQ(AT$5,"IQ_CLOSEPRICE",$E1755,"USD"),AT1754),""),"")</f>
        <v>(Invalid Identifier)</v>
      </c>
      <c r="AU1755" s="8"/>
      <c r="AV1755" s="38">
        <f t="shared" si="1432"/>
        <v>5.2740751372505308E-3</v>
      </c>
      <c r="AW1755" s="38" t="str">
        <f t="shared" si="1433"/>
        <v/>
      </c>
      <c r="AX1755" s="38" t="str">
        <f t="shared" si="1434"/>
        <v/>
      </c>
      <c r="AY1755" s="38">
        <f t="shared" si="1435"/>
        <v>3.4930548106743682E-2</v>
      </c>
      <c r="AZ1755" s="38">
        <f t="shared" si="1436"/>
        <v>3.9777971456919033E-2</v>
      </c>
      <c r="BA1755" s="38" t="str">
        <f t="shared" si="1437"/>
        <v/>
      </c>
      <c r="BB1755" s="38">
        <f t="shared" si="1438"/>
        <v>4.6900402392635633E-2</v>
      </c>
      <c r="BC1755" s="38" t="str">
        <f t="shared" si="1439"/>
        <v/>
      </c>
      <c r="BD1755" s="38" t="str">
        <f t="shared" si="1440"/>
        <v/>
      </c>
      <c r="BE1755" s="38" t="str">
        <f t="shared" si="1441"/>
        <v/>
      </c>
      <c r="BF1755" s="38">
        <f t="shared" si="1442"/>
        <v>-4.3196611445162842E-3</v>
      </c>
      <c r="BG1755" s="38">
        <f t="shared" si="1443"/>
        <v>8.2759093038598814E-3</v>
      </c>
      <c r="BH1755" s="38" t="str">
        <f t="shared" si="1444"/>
        <v/>
      </c>
      <c r="BI1755" s="38" t="str">
        <f t="shared" si="1445"/>
        <v/>
      </c>
      <c r="BJ1755" s="38" t="str">
        <f t="shared" si="1446"/>
        <v/>
      </c>
      <c r="BK1755" s="38">
        <f t="shared" si="1447"/>
        <v>-2.3091365434377989E-3</v>
      </c>
      <c r="BL1755" s="38" t="str">
        <f t="shared" si="1448"/>
        <v/>
      </c>
      <c r="BM1755" s="38" t="str">
        <f t="shared" si="1449"/>
        <v/>
      </c>
      <c r="BN1755" s="38">
        <f t="shared" si="1450"/>
        <v>-9.521935740745939E-2</v>
      </c>
      <c r="BO1755" s="38" t="str">
        <f t="shared" si="1451"/>
        <v/>
      </c>
      <c r="BP1755" s="38" t="e">
        <f t="shared" si="1452"/>
        <v>#VALUE!</v>
      </c>
      <c r="BQ1755" s="38" t="e">
        <f t="shared" si="1453"/>
        <v>#VALUE!</v>
      </c>
      <c r="BR1755" s="38" t="e">
        <f t="shared" si="1454"/>
        <v>#VALUE!</v>
      </c>
      <c r="BS1755" s="38" t="e">
        <f t="shared" si="1455"/>
        <v>#VALUE!</v>
      </c>
      <c r="BT1755" s="38" t="e">
        <f t="shared" si="1456"/>
        <v>#VALUE!</v>
      </c>
      <c r="BU1755" s="38" t="e">
        <f t="shared" si="1457"/>
        <v>#VALUE!</v>
      </c>
      <c r="BV1755" s="38" t="e">
        <f t="shared" si="1458"/>
        <v>#VALUE!</v>
      </c>
      <c r="BW1755" s="38" t="e">
        <f t="shared" si="1459"/>
        <v>#VALUE!</v>
      </c>
      <c r="BX1755" s="38" t="e">
        <f t="shared" si="1460"/>
        <v>#VALUE!</v>
      </c>
      <c r="BY1755" s="38" t="e">
        <f t="shared" si="1461"/>
        <v>#VALUE!</v>
      </c>
      <c r="BZ1755" s="38" t="e">
        <f t="shared" si="1462"/>
        <v>#VALUE!</v>
      </c>
      <c r="CA1755" s="38" t="e">
        <f t="shared" si="1463"/>
        <v>#VALUE!</v>
      </c>
      <c r="CB1755" s="38" t="e">
        <f t="shared" si="1464"/>
        <v>#VALUE!</v>
      </c>
      <c r="CC1755" s="38" t="e">
        <f t="shared" si="1465"/>
        <v>#VALUE!</v>
      </c>
      <c r="CD1755" s="38" t="e">
        <f t="shared" si="1466"/>
        <v>#VALUE!</v>
      </c>
      <c r="CE1755" s="38" t="e">
        <f t="shared" si="1467"/>
        <v>#VALUE!</v>
      </c>
      <c r="CF1755" s="38" t="e">
        <f t="shared" si="1468"/>
        <v>#VALUE!</v>
      </c>
      <c r="CG1755" s="38" t="e">
        <f t="shared" si="1469"/>
        <v>#VALUE!</v>
      </c>
      <c r="CH1755" s="38" t="e">
        <f t="shared" si="1470"/>
        <v>#VALUE!</v>
      </c>
      <c r="CI1755" s="38" t="e">
        <f t="shared" si="1471"/>
        <v>#VALUE!</v>
      </c>
      <c r="CJ1755" s="7"/>
      <c r="CK1755" s="7"/>
      <c r="CN1755" s="7"/>
      <c r="CO1755" s="7"/>
      <c r="CP1755" s="7"/>
      <c r="CQ1755" s="7"/>
      <c r="CR1755" s="7"/>
      <c r="CS1755" s="7"/>
      <c r="CT1755" s="7"/>
      <c r="CU1755" s="7"/>
      <c r="CV1755" s="7"/>
      <c r="CW1755" s="7"/>
    </row>
    <row r="1756" spans="2:101" hidden="1" outlineLevel="1">
      <c r="B1756" s="25">
        <f t="shared" ref="B1756:B1797" si="1474">IF(E1756&lt;&gt;"",WEEKDAY(E1756,2),"")</f>
        <v>4</v>
      </c>
      <c r="C1756" s="19">
        <f t="shared" ref="C1756:C1797" si="1475">IF(E1756&lt;&gt;"",COUNTIF($CM$6:$CM$130,E1756),"")</f>
        <v>0</v>
      </c>
      <c r="D1756" s="19">
        <f t="shared" si="1472"/>
        <v>4</v>
      </c>
      <c r="E1756" s="42">
        <f t="shared" si="1473"/>
        <v>41368</v>
      </c>
      <c r="G1756" s="13">
        <f>IF(G$5&lt;&gt;0,IF($E1756&lt;&gt;"",IF($C1756&lt;&gt;1,_xll.ciqfunctions.udf.CIQ(G$5,"IQ_CLOSEPRICE",$E1756,"USD"),G1755),""),"")</f>
        <v>52.95</v>
      </c>
      <c r="H1756" s="13">
        <f>IF(H$5&lt;&gt;0,IF($E1756&lt;&gt;"",IF($C1756&lt;&gt;1,_xll.ciqfunctions.udf.CIQ(H$5,"IQ_CLOSEPRICE",$E1756,"USD"),H1755),""),"")</f>
        <v>0</v>
      </c>
      <c r="I1756" s="13">
        <f>IF(I$5&lt;&gt;0,IF($E1756&lt;&gt;"",IF($C1756&lt;&gt;1,_xll.ciqfunctions.udf.CIQ(I$5,"IQ_CLOSEPRICE",$E1756,"USD"),I1755),""),"")</f>
        <v>0</v>
      </c>
      <c r="J1756" s="13">
        <f>IF(J$5&lt;&gt;0,IF($E1756&lt;&gt;"",IF($C1756&lt;&gt;1,_xll.ciqfunctions.udf.CIQ(J$5,"IQ_CLOSEPRICE",$E1756,"USD"),J1755),""),"")</f>
        <v>34.32</v>
      </c>
      <c r="K1756" s="13">
        <f>IF(K$5&lt;&gt;0,IF($E1756&lt;&gt;"",IF($C1756&lt;&gt;1,_xll.ciqfunctions.udf.CIQ(K$5,"IQ_CLOSEPRICE",$E1756,"USD"),K1755),""),"")</f>
        <v>6.9</v>
      </c>
      <c r="L1756" s="13">
        <f>IF(L$5&lt;&gt;0,IF($E1756&lt;&gt;"",IF($C1756&lt;&gt;1,_xll.ciqfunctions.udf.CIQ(L$5,"IQ_CLOSEPRICE",$E1756,"USD"),L1755),""),"")</f>
        <v>0</v>
      </c>
      <c r="M1756" s="13">
        <f>IF(M$5&lt;&gt;0,IF($E1756&lt;&gt;"",IF($C1756&lt;&gt;1,_xll.ciqfunctions.udf.CIQ(M$5,"IQ_CLOSEPRICE",$E1756,"USD"),M1755),""),"")</f>
        <v>8.1934500000000003</v>
      </c>
      <c r="N1756" s="13">
        <f>IF(N$5&lt;&gt;0,IF($E1756&lt;&gt;"",IF($C1756&lt;&gt;1,_xll.ciqfunctions.udf.CIQ(N$5,"IQ_CLOSEPRICE",$E1756,"USD"),N1755),""),"")</f>
        <v>0</v>
      </c>
      <c r="O1756" s="13">
        <f>IF(O$5&lt;&gt;0,IF($E1756&lt;&gt;"",IF($C1756&lt;&gt;1,_xll.ciqfunctions.udf.CIQ(O$5,"IQ_CLOSEPRICE",$E1756,"USD"),O1755),""),"")</f>
        <v>0</v>
      </c>
      <c r="P1756" s="13">
        <f>IF(P$5&lt;&gt;0,IF($E1756&lt;&gt;"",IF($C1756&lt;&gt;1,_xll.ciqfunctions.udf.CIQ(P$5,"IQ_CLOSEPRICE",$E1756,"USD"),P1755),""),"")</f>
        <v>0</v>
      </c>
      <c r="Q1756" s="13">
        <f>IF(Q$5&lt;&gt;0,IF($E1756&lt;&gt;"",IF($C1756&lt;&gt;1,_xll.ciqfunctions.udf.CIQ(Q$5,"IQ_CLOSEPRICE",$E1756,"USD"),Q1755),""),"")</f>
        <v>2.3199999999999998</v>
      </c>
      <c r="R1756" s="13">
        <f>IF(R$5&lt;&gt;0,IF($E1756&lt;&gt;"",IF($C1756&lt;&gt;1,_xll.ciqfunctions.udf.CIQ(R$5,"IQ_CLOSEPRICE",$E1756,"USD"),R1755),""),"")</f>
        <v>3.61</v>
      </c>
      <c r="S1756" s="13">
        <f>IF(S$5&lt;&gt;0,IF($E1756&lt;&gt;"",IF($C1756&lt;&gt;1,_xll.ciqfunctions.udf.CIQ(S$5,"IQ_CLOSEPRICE",$E1756,"USD"),S1755),""),"")</f>
        <v>0</v>
      </c>
      <c r="T1756" s="13">
        <f>IF(T$5&lt;&gt;0,IF($E1756&lt;&gt;"",IF($C1756&lt;&gt;1,_xll.ciqfunctions.udf.CIQ(T$5,"IQ_CLOSEPRICE",$E1756,"USD"),T1755),""),"")</f>
        <v>0</v>
      </c>
      <c r="U1756" s="13">
        <f>IF(U$5&lt;&gt;0,IF($E1756&lt;&gt;"",IF($C1756&lt;&gt;1,_xll.ciqfunctions.udf.CIQ(U$5,"IQ_CLOSEPRICE",$E1756,"USD"),U1755),""),"")</f>
        <v>0</v>
      </c>
      <c r="V1756" s="13">
        <f>IF(V$5&lt;&gt;0,IF($E1756&lt;&gt;"",IF($C1756&lt;&gt;1,_xll.ciqfunctions.udf.CIQ(V$5,"IQ_CLOSEPRICE",$E1756,"USD"),V1755),""),"")</f>
        <v>0.20810999999999999</v>
      </c>
      <c r="W1756" s="13">
        <f>IF(W$5&lt;&gt;0,IF($E1756&lt;&gt;"",IF($C1756&lt;&gt;1,_xll.ciqfunctions.udf.CIQ(W$5,"IQ_CLOSEPRICE",$E1756,"USD"),W1755),""),"")</f>
        <v>0</v>
      </c>
      <c r="X1756" s="13">
        <f>IF(X$5&lt;&gt;0,IF($E1756&lt;&gt;"",IF($C1756&lt;&gt;1,_xll.ciqfunctions.udf.CIQ(X$5,"IQ_CLOSEPRICE",$E1756,"USD"),X1755),""),"")</f>
        <v>0</v>
      </c>
      <c r="Y1756" s="13">
        <f>IF(Y$5&lt;&gt;0,IF($E1756&lt;&gt;"",IF($C1756&lt;&gt;1,_xll.ciqfunctions.udf.CIQ(Y$5,"IQ_CLOSEPRICE",$E1756,"USD"),Y1755),""),"")</f>
        <v>55.05</v>
      </c>
      <c r="Z1756" s="13">
        <f>IF(Z$5&lt;&gt;0,IF($E1756&lt;&gt;"",IF($C1756&lt;&gt;1,_xll.ciqfunctions.udf.CIQ(Z$5,"IQ_CLOSEPRICE",$E1756,"USD"),Z1755),""),"")</f>
        <v>0</v>
      </c>
      <c r="AA1756" s="13" t="str">
        <f>IF(AA$5&lt;&gt;0,IF($E1756&lt;&gt;"",IF($C1756&lt;&gt;1,_xll.ciqfunctions.udf.CIQ(AA$5,"IQ_CLOSEPRICE",$E1756,"USD"),AA1755),""),"")</f>
        <v>(Invalid Identifier)</v>
      </c>
      <c r="AB1756" s="13" t="str">
        <f>IF(AB$5&lt;&gt;0,IF($E1756&lt;&gt;"",IF($C1756&lt;&gt;1,_xll.ciqfunctions.udf.CIQ(AB$5,"IQ_CLOSEPRICE",$E1756,"USD"),AB1755),""),"")</f>
        <v>(Invalid Identifier)</v>
      </c>
      <c r="AC1756" s="13" t="str">
        <f>IF(AC$5&lt;&gt;0,IF($E1756&lt;&gt;"",IF($C1756&lt;&gt;1,_xll.ciqfunctions.udf.CIQ(AC$5,"IQ_CLOSEPRICE",$E1756,"USD"),AC1755),""),"")</f>
        <v>(Invalid Identifier)</v>
      </c>
      <c r="AD1756" s="13" t="str">
        <f>IF(AD$5&lt;&gt;0,IF($E1756&lt;&gt;"",IF($C1756&lt;&gt;1,_xll.ciqfunctions.udf.CIQ(AD$5,"IQ_CLOSEPRICE",$E1756,"USD"),AD1755),""),"")</f>
        <v>(Invalid Identifier)</v>
      </c>
      <c r="AE1756" s="13" t="str">
        <f>IF(AE$5&lt;&gt;0,IF($E1756&lt;&gt;"",IF($C1756&lt;&gt;1,_xll.ciqfunctions.udf.CIQ(AE$5,"IQ_CLOSEPRICE",$E1756,"USD"),AE1755),""),"")</f>
        <v>(Invalid Identifier)</v>
      </c>
      <c r="AF1756" s="13" t="str">
        <f>IF(AF$5&lt;&gt;0,IF($E1756&lt;&gt;"",IF($C1756&lt;&gt;1,_xll.ciqfunctions.udf.CIQ(AF$5,"IQ_CLOSEPRICE",$E1756,"USD"),AF1755),""),"")</f>
        <v>(Invalid Identifier)</v>
      </c>
      <c r="AG1756" s="13" t="str">
        <f>IF(AG$5&lt;&gt;0,IF($E1756&lt;&gt;"",IF($C1756&lt;&gt;1,_xll.ciqfunctions.udf.CIQ(AG$5,"IQ_CLOSEPRICE",$E1756,"USD"),AG1755),""),"")</f>
        <v>(Invalid Identifier)</v>
      </c>
      <c r="AH1756" s="13" t="str">
        <f>IF(AH$5&lt;&gt;0,IF($E1756&lt;&gt;"",IF($C1756&lt;&gt;1,_xll.ciqfunctions.udf.CIQ(AH$5,"IQ_CLOSEPRICE",$E1756,"USD"),AH1755),""),"")</f>
        <v>(Invalid Identifier)</v>
      </c>
      <c r="AI1756" s="13" t="str">
        <f>IF(AI$5&lt;&gt;0,IF($E1756&lt;&gt;"",IF($C1756&lt;&gt;1,_xll.ciqfunctions.udf.CIQ(AI$5,"IQ_CLOSEPRICE",$E1756,"USD"),AI1755),""),"")</f>
        <v>(Invalid Identifier)</v>
      </c>
      <c r="AJ1756" s="31" t="str">
        <f>IF(AJ$5&lt;&gt;0,IF($E1756&lt;&gt;"",IF($C1756&lt;&gt;1,_xll.ciqfunctions.udf.CIQ(AJ$5,"IQ_CLOSEPRICE",$E1756,"USD"),AJ1755),""),"")</f>
        <v>(Invalid Identifier)</v>
      </c>
      <c r="AK1756" s="31" t="str">
        <f>IF(AK$5&lt;&gt;0,IF($E1756&lt;&gt;"",IF($C1756&lt;&gt;1,_xll.ciqfunctions.udf.CIQ(AK$5,"IQ_CLOSEPRICE",$E1756,"USD"),AK1755),""),"")</f>
        <v>(Invalid Identifier)</v>
      </c>
      <c r="AL1756" s="31" t="str">
        <f>IF(AL$5&lt;&gt;0,IF($E1756&lt;&gt;"",IF($C1756&lt;&gt;1,_xll.ciqfunctions.udf.CIQ(AL$5,"IQ_CLOSEPRICE",$E1756,"USD"),AL1755),""),"")</f>
        <v>(Invalid Identifier)</v>
      </c>
      <c r="AM1756" s="31" t="str">
        <f>IF(AM$5&lt;&gt;0,IF($E1756&lt;&gt;"",IF($C1756&lt;&gt;1,_xll.ciqfunctions.udf.CIQ(AM$5,"IQ_CLOSEPRICE",$E1756,"USD"),AM1755),""),"")</f>
        <v>(Invalid Identifier)</v>
      </c>
      <c r="AN1756" s="31" t="str">
        <f>IF(AN$5&lt;&gt;0,IF($E1756&lt;&gt;"",IF($C1756&lt;&gt;1,_xll.ciqfunctions.udf.CIQ(AN$5,"IQ_CLOSEPRICE",$E1756,"USD"),AN1755),""),"")</f>
        <v>(Invalid Identifier)</v>
      </c>
      <c r="AO1756" s="31" t="str">
        <f>IF(AO$5&lt;&gt;0,IF($E1756&lt;&gt;"",IF($C1756&lt;&gt;1,_xll.ciqfunctions.udf.CIQ(AO$5,"IQ_CLOSEPRICE",$E1756,"USD"),AO1755),""),"")</f>
        <v>(Invalid Identifier)</v>
      </c>
      <c r="AP1756" s="31" t="str">
        <f>IF(AP$5&lt;&gt;0,IF($E1756&lt;&gt;"",IF($C1756&lt;&gt;1,_xll.ciqfunctions.udf.CIQ(AP$5,"IQ_CLOSEPRICE",$E1756,"USD"),AP1755),""),"")</f>
        <v>(Invalid Identifier)</v>
      </c>
      <c r="AQ1756" s="31" t="str">
        <f>IF(AQ$5&lt;&gt;0,IF($E1756&lt;&gt;"",IF($C1756&lt;&gt;1,_xll.ciqfunctions.udf.CIQ(AQ$5,"IQ_CLOSEPRICE",$E1756,"USD"),AQ1755),""),"")</f>
        <v>(Invalid Identifier)</v>
      </c>
      <c r="AR1756" s="31" t="str">
        <f>IF(AR$5&lt;&gt;0,IF($E1756&lt;&gt;"",IF($C1756&lt;&gt;1,_xll.ciqfunctions.udf.CIQ(AR$5,"IQ_CLOSEPRICE",$E1756,"USD"),AR1755),""),"")</f>
        <v>(Invalid Identifier)</v>
      </c>
      <c r="AS1756" s="31" t="str">
        <f>IF(AS$5&lt;&gt;0,IF($E1756&lt;&gt;"",IF($C1756&lt;&gt;1,_xll.ciqfunctions.udf.CIQ(AS$5,"IQ_CLOSEPRICE",$E1756,"USD"),AS1755),""),"")</f>
        <v>(Invalid Identifier)</v>
      </c>
      <c r="AT1756" s="31" t="str">
        <f>IF(AT$5&lt;&gt;0,IF($E1756&lt;&gt;"",IF($C1756&lt;&gt;1,_xll.ciqfunctions.udf.CIQ(AT$5,"IQ_CLOSEPRICE",$E1756,"USD"),AT1755),""),"")</f>
        <v>(Invalid Identifier)</v>
      </c>
      <c r="AU1756" s="8"/>
      <c r="AV1756" s="38">
        <f t="shared" ref="AV1756:AV1796" si="1476">IF(G1756&lt;&gt;"",IF($E1757&lt;&gt;"",IF($C1757&lt;&gt;1,IF(G1757&lt;&gt;0,IF(G1756&lt;&gt;0,LN(G1756/G1757),""),""),""),""),"")</f>
        <v>6.0617726817278547E-3</v>
      </c>
      <c r="AW1756" s="38" t="str">
        <f t="shared" ref="AW1756:AW1796" si="1477">IF(H1756&lt;&gt;"",IF($E1757&lt;&gt;"",IF($C1757&lt;&gt;1,IF(H1757&lt;&gt;0,IF(H1756&lt;&gt;0,LN(H1756/H1757),""),""),""),""),"")</f>
        <v/>
      </c>
      <c r="AX1756" s="38" t="str">
        <f t="shared" ref="AX1756:AX1796" si="1478">IF(I1756&lt;&gt;"",IF($E1757&lt;&gt;"",IF($C1757&lt;&gt;1,IF(I1757&lt;&gt;0,IF(I1756&lt;&gt;0,LN(I1756/I1757),""),""),""),""),"")</f>
        <v/>
      </c>
      <c r="AY1756" s="38">
        <f t="shared" ref="AY1756:AY1796" si="1479">IF(J1756&lt;&gt;"",IF($E1757&lt;&gt;"",IF($C1757&lt;&gt;1,IF(J1757&lt;&gt;0,IF(J1756&lt;&gt;0,LN(J1756/J1757),""),""),""),""),"")</f>
        <v>-7.2579793137715837E-3</v>
      </c>
      <c r="AZ1756" s="38">
        <f t="shared" ref="AZ1756:AZ1796" si="1480">IF(K1756&lt;&gt;"",IF($E1757&lt;&gt;"",IF($C1757&lt;&gt;1,IF(K1757&lt;&gt;0,IF(K1756&lt;&gt;0,LN(K1756/K1757),""),""),""),""),"")</f>
        <v>-4.2559614418795889E-2</v>
      </c>
      <c r="BA1756" s="38" t="str">
        <f t="shared" ref="BA1756:BA1796" si="1481">IF(L1756&lt;&gt;"",IF($E1757&lt;&gt;"",IF($C1757&lt;&gt;1,IF(L1757&lt;&gt;0,IF(L1756&lt;&gt;0,LN(L1756/L1757),""),""),""),""),"")</f>
        <v/>
      </c>
      <c r="BB1756" s="38">
        <f t="shared" ref="BB1756:BB1796" si="1482">IF(M1756&lt;&gt;"",IF($E1757&lt;&gt;"",IF($C1757&lt;&gt;1,IF(M1757&lt;&gt;0,IF(M1756&lt;&gt;0,LN(M1756/M1757),""),""),""),""),"")</f>
        <v>3.2419813266042264E-3</v>
      </c>
      <c r="BC1756" s="38" t="str">
        <f t="shared" ref="BC1756:BC1796" si="1483">IF(N1756&lt;&gt;"",IF($E1757&lt;&gt;"",IF($C1757&lt;&gt;1,IF(N1757&lt;&gt;0,IF(N1756&lt;&gt;0,LN(N1756/N1757),""),""),""),""),"")</f>
        <v/>
      </c>
      <c r="BD1756" s="38" t="str">
        <f t="shared" ref="BD1756:BD1796" si="1484">IF(O1756&lt;&gt;"",IF($E1757&lt;&gt;"",IF($C1757&lt;&gt;1,IF(O1757&lt;&gt;0,IF(O1756&lt;&gt;0,LN(O1756/O1757),""),""),""),""),"")</f>
        <v/>
      </c>
      <c r="BE1756" s="38" t="str">
        <f t="shared" ref="BE1756:BE1796" si="1485">IF(P1756&lt;&gt;"",IF($E1757&lt;&gt;"",IF($C1757&lt;&gt;1,IF(P1757&lt;&gt;0,IF(P1756&lt;&gt;0,LN(P1756/P1757),""),""),""),""),"")</f>
        <v/>
      </c>
      <c r="BF1756" s="38">
        <f t="shared" ref="BF1756:BF1796" si="1486">IF(Q1756&lt;&gt;"",IF($E1757&lt;&gt;"",IF($C1757&lt;&gt;1,IF(Q1757&lt;&gt;0,IF(Q1756&lt;&gt;0,LN(Q1756/Q1757),""),""),""),""),"")</f>
        <v>-2.5533302005164762E-2</v>
      </c>
      <c r="BG1756" s="38">
        <f t="shared" ref="BG1756:BG1796" si="1487">IF(R1756&lt;&gt;"",IF($E1757&lt;&gt;"",IF($C1757&lt;&gt;1,IF(R1757&lt;&gt;0,IF(R1756&lt;&gt;0,LN(R1756/R1757),""),""),""),""),"")</f>
        <v>4.533354130152098E-2</v>
      </c>
      <c r="BH1756" s="38" t="str">
        <f t="shared" ref="BH1756:BH1796" si="1488">IF(S1756&lt;&gt;"",IF($E1757&lt;&gt;"",IF($C1757&lt;&gt;1,IF(S1757&lt;&gt;0,IF(S1756&lt;&gt;0,LN(S1756/S1757),""),""),""),""),"")</f>
        <v/>
      </c>
      <c r="BI1756" s="38" t="str">
        <f t="shared" ref="BI1756:BI1796" si="1489">IF(T1756&lt;&gt;"",IF($E1757&lt;&gt;"",IF($C1757&lt;&gt;1,IF(T1757&lt;&gt;0,IF(T1756&lt;&gt;0,LN(T1756/T1757),""),""),""),""),"")</f>
        <v/>
      </c>
      <c r="BJ1756" s="38" t="str">
        <f t="shared" ref="BJ1756:BJ1796" si="1490">IF(U1756&lt;&gt;"",IF($E1757&lt;&gt;"",IF($C1757&lt;&gt;1,IF(U1757&lt;&gt;0,IF(U1756&lt;&gt;0,LN(U1756/U1757),""),""),""),""),"")</f>
        <v/>
      </c>
      <c r="BK1756" s="38">
        <f t="shared" ref="BK1756:BK1796" si="1491">IF(V1756&lt;&gt;"",IF($E1757&lt;&gt;"",IF($C1757&lt;&gt;1,IF(V1757&lt;&gt;0,IF(V1756&lt;&gt;0,LN(V1756/V1757),""),""),""),""),"")</f>
        <v>-7.0864553197487971E-3</v>
      </c>
      <c r="BL1756" s="38" t="str">
        <f t="shared" ref="BL1756:BL1796" si="1492">IF(W1756&lt;&gt;"",IF($E1757&lt;&gt;"",IF($C1757&lt;&gt;1,IF(W1757&lt;&gt;0,IF(W1756&lt;&gt;0,LN(W1756/W1757),""),""),""),""),"")</f>
        <v/>
      </c>
      <c r="BM1756" s="38" t="str">
        <f t="shared" ref="BM1756:BM1796" si="1493">IF(X1756&lt;&gt;"",IF($E1757&lt;&gt;"",IF($C1757&lt;&gt;1,IF(X1757&lt;&gt;0,IF(X1756&lt;&gt;0,LN(X1756/X1757),""),""),""),""),"")</f>
        <v/>
      </c>
      <c r="BN1756" s="38">
        <f t="shared" ref="BN1756:BN1796" si="1494">IF(Y1756&lt;&gt;"",IF($E1757&lt;&gt;"",IF($C1757&lt;&gt;1,IF(Y1757&lt;&gt;0,IF(Y1756&lt;&gt;0,LN(Y1756/Y1757),""),""),""),""),"")</f>
        <v>9.0867793621789042E-4</v>
      </c>
      <c r="BO1756" s="38" t="str">
        <f t="shared" ref="BO1756:BO1796" si="1495">IF(Z1756&lt;&gt;"",IF($E1757&lt;&gt;"",IF($C1757&lt;&gt;1,IF(Z1757&lt;&gt;0,IF(Z1756&lt;&gt;0,LN(Z1756/Z1757),""),""),""),""),"")</f>
        <v/>
      </c>
      <c r="BP1756" s="38" t="e">
        <f t="shared" ref="BP1756:BP1796" si="1496">IF(AA1756&lt;&gt;"",IF($E1757&lt;&gt;"",IF($C1757&lt;&gt;1,IF(AA1757&lt;&gt;0,IF(AA1756&lt;&gt;0,LN(AA1756/AA1757),""),""),""),""),"")</f>
        <v>#VALUE!</v>
      </c>
      <c r="BQ1756" s="38" t="e">
        <f t="shared" ref="BQ1756:BQ1796" si="1497">IF(AB1756&lt;&gt;"",IF($E1757&lt;&gt;"",IF($C1757&lt;&gt;1,IF(AB1757&lt;&gt;0,IF(AB1756&lt;&gt;0,LN(AB1756/AB1757),""),""),""),""),"")</f>
        <v>#VALUE!</v>
      </c>
      <c r="BR1756" s="38" t="e">
        <f t="shared" ref="BR1756:BR1796" si="1498">IF(AC1756&lt;&gt;"",IF($E1757&lt;&gt;"",IF($C1757&lt;&gt;1,IF(AC1757&lt;&gt;0,IF(AC1756&lt;&gt;0,LN(AC1756/AC1757),""),""),""),""),"")</f>
        <v>#VALUE!</v>
      </c>
      <c r="BS1756" s="38" t="e">
        <f t="shared" ref="BS1756:BS1796" si="1499">IF(AD1756&lt;&gt;"",IF($E1757&lt;&gt;"",IF($C1757&lt;&gt;1,IF(AD1757&lt;&gt;0,IF(AD1756&lt;&gt;0,LN(AD1756/AD1757),""),""),""),""),"")</f>
        <v>#VALUE!</v>
      </c>
      <c r="BT1756" s="38" t="e">
        <f t="shared" ref="BT1756:BT1796" si="1500">IF(AE1756&lt;&gt;"",IF($E1757&lt;&gt;"",IF($C1757&lt;&gt;1,IF(AE1757&lt;&gt;0,IF(AE1756&lt;&gt;0,LN(AE1756/AE1757),""),""),""),""),"")</f>
        <v>#VALUE!</v>
      </c>
      <c r="BU1756" s="38" t="e">
        <f t="shared" ref="BU1756:BU1796" si="1501">IF(AF1756&lt;&gt;"",IF($E1757&lt;&gt;"",IF($C1757&lt;&gt;1,IF(AF1757&lt;&gt;0,IF(AF1756&lt;&gt;0,LN(AF1756/AF1757),""),""),""),""),"")</f>
        <v>#VALUE!</v>
      </c>
      <c r="BV1756" s="38" t="e">
        <f t="shared" ref="BV1756:BV1796" si="1502">IF(AG1756&lt;&gt;"",IF($E1757&lt;&gt;"",IF($C1757&lt;&gt;1,IF(AG1757&lt;&gt;0,IF(AG1756&lt;&gt;0,LN(AG1756/AG1757),""),""),""),""),"")</f>
        <v>#VALUE!</v>
      </c>
      <c r="BW1756" s="38" t="e">
        <f t="shared" ref="BW1756:BW1796" si="1503">IF(AH1756&lt;&gt;"",IF($E1757&lt;&gt;"",IF($C1757&lt;&gt;1,IF(AH1757&lt;&gt;0,IF(AH1756&lt;&gt;0,LN(AH1756/AH1757),""),""),""),""),"")</f>
        <v>#VALUE!</v>
      </c>
      <c r="BX1756" s="38" t="e">
        <f t="shared" ref="BX1756:BX1796" si="1504">IF(AI1756&lt;&gt;"",IF($E1757&lt;&gt;"",IF($C1757&lt;&gt;1,IF(AI1757&lt;&gt;0,IF(AI1756&lt;&gt;0,LN(AI1756/AI1757),""),""),""),""),"")</f>
        <v>#VALUE!</v>
      </c>
      <c r="BY1756" s="38" t="e">
        <f t="shared" ref="BY1756:BY1796" si="1505">IF(AJ1756&lt;&gt;"",IF($E1757&lt;&gt;"",IF($C1757&lt;&gt;1,IF(AJ1757&lt;&gt;0,IF(AJ1756&lt;&gt;0,LN(AJ1756/AJ1757),""),""),""),""),"")</f>
        <v>#VALUE!</v>
      </c>
      <c r="BZ1756" s="38" t="e">
        <f t="shared" ref="BZ1756:BZ1796" si="1506">IF(AK1756&lt;&gt;"",IF($E1757&lt;&gt;"",IF($C1757&lt;&gt;1,IF(AK1757&lt;&gt;0,IF(AK1756&lt;&gt;0,LN(AK1756/AK1757),""),""),""),""),"")</f>
        <v>#VALUE!</v>
      </c>
      <c r="CA1756" s="38" t="e">
        <f t="shared" ref="CA1756:CA1796" si="1507">IF(AL1756&lt;&gt;"",IF($E1757&lt;&gt;"",IF($C1757&lt;&gt;1,IF(AL1757&lt;&gt;0,IF(AL1756&lt;&gt;0,LN(AL1756/AL1757),""),""),""),""),"")</f>
        <v>#VALUE!</v>
      </c>
      <c r="CB1756" s="38" t="e">
        <f t="shared" ref="CB1756:CB1796" si="1508">IF(AM1756&lt;&gt;"",IF($E1757&lt;&gt;"",IF($C1757&lt;&gt;1,IF(AM1757&lt;&gt;0,IF(AM1756&lt;&gt;0,LN(AM1756/AM1757),""),""),""),""),"")</f>
        <v>#VALUE!</v>
      </c>
      <c r="CC1756" s="38" t="e">
        <f t="shared" ref="CC1756:CC1796" si="1509">IF(AN1756&lt;&gt;"",IF($E1757&lt;&gt;"",IF($C1757&lt;&gt;1,IF(AN1757&lt;&gt;0,IF(AN1756&lt;&gt;0,LN(AN1756/AN1757),""),""),""),""),"")</f>
        <v>#VALUE!</v>
      </c>
      <c r="CD1756" s="38" t="e">
        <f t="shared" ref="CD1756:CD1796" si="1510">IF(AO1756&lt;&gt;"",IF($E1757&lt;&gt;"",IF($C1757&lt;&gt;1,IF(AO1757&lt;&gt;0,IF(AO1756&lt;&gt;0,LN(AO1756/AO1757),""),""),""),""),"")</f>
        <v>#VALUE!</v>
      </c>
      <c r="CE1756" s="38" t="e">
        <f t="shared" ref="CE1756:CE1796" si="1511">IF(AP1756&lt;&gt;"",IF($E1757&lt;&gt;"",IF($C1757&lt;&gt;1,IF(AP1757&lt;&gt;0,IF(AP1756&lt;&gt;0,LN(AP1756/AP1757),""),""),""),""),"")</f>
        <v>#VALUE!</v>
      </c>
      <c r="CF1756" s="38" t="e">
        <f t="shared" ref="CF1756:CF1796" si="1512">IF(AQ1756&lt;&gt;"",IF($E1757&lt;&gt;"",IF($C1757&lt;&gt;1,IF(AQ1757&lt;&gt;0,IF(AQ1756&lt;&gt;0,LN(AQ1756/AQ1757),""),""),""),""),"")</f>
        <v>#VALUE!</v>
      </c>
      <c r="CG1756" s="38" t="e">
        <f t="shared" ref="CG1756:CG1796" si="1513">IF(AR1756&lt;&gt;"",IF($E1757&lt;&gt;"",IF($C1757&lt;&gt;1,IF(AR1757&lt;&gt;0,IF(AR1756&lt;&gt;0,LN(AR1756/AR1757),""),""),""),""),"")</f>
        <v>#VALUE!</v>
      </c>
      <c r="CH1756" s="38" t="e">
        <f t="shared" ref="CH1756:CH1796" si="1514">IF(AS1756&lt;&gt;"",IF($E1757&lt;&gt;"",IF($C1757&lt;&gt;1,IF(AS1757&lt;&gt;0,IF(AS1756&lt;&gt;0,LN(AS1756/AS1757),""),""),""),""),"")</f>
        <v>#VALUE!</v>
      </c>
      <c r="CI1756" s="38" t="e">
        <f t="shared" ref="CI1756:CI1796" si="1515">IF(AT1756&lt;&gt;"",IF($E1757&lt;&gt;"",IF($C1757&lt;&gt;1,IF(AT1757&lt;&gt;0,IF(AT1756&lt;&gt;0,LN(AT1756/AT1757),""),""),""),""),"")</f>
        <v>#VALUE!</v>
      </c>
      <c r="CJ1756" s="7"/>
      <c r="CK1756" s="7"/>
      <c r="CN1756" s="7"/>
      <c r="CO1756" s="7"/>
      <c r="CP1756" s="7"/>
      <c r="CQ1756" s="7"/>
      <c r="CR1756" s="7"/>
      <c r="CS1756" s="7"/>
      <c r="CT1756" s="7"/>
      <c r="CU1756" s="7"/>
      <c r="CV1756" s="7"/>
      <c r="CW1756" s="7"/>
    </row>
    <row r="1757" spans="2:101" hidden="1" outlineLevel="1">
      <c r="B1757" s="25">
        <f t="shared" si="1474"/>
        <v>3</v>
      </c>
      <c r="C1757" s="19">
        <f t="shared" si="1475"/>
        <v>0</v>
      </c>
      <c r="D1757" s="19">
        <f t="shared" ref="D1757:D1797" si="1516">IF(D1756&gt;0,IF(E1757="",0,IF(365-(E$1499-E1757)&gt;0,365-(E$1499-E1757),0)),0)</f>
        <v>3</v>
      </c>
      <c r="E1757" s="42">
        <f t="shared" ref="E1757:E1797" si="1517">IF($D1756&gt;0,IF(WEEKDAY(E1756,2)=7,IF(E1756-2&lt;$E$2399,"",E1756-2),IF(WEEKDAY(E1756,2)=6,IF(E1756-1&lt;$E$2399,"",E1756-1),IF(WEEKDAY(E1756,2)=1,IF(E1756-3&lt;$E$2399,"",E1756-3),E1756-1))),"")</f>
        <v>41367</v>
      </c>
      <c r="G1757" s="13">
        <f>IF(G$5&lt;&gt;0,IF($E1757&lt;&gt;"",IF($C1757&lt;&gt;1,_xll.ciqfunctions.udf.CIQ(G$5,"IQ_CLOSEPRICE",$E1757,"USD"),G1756),""),"")</f>
        <v>52.63</v>
      </c>
      <c r="H1757" s="13">
        <f>IF(H$5&lt;&gt;0,IF($E1757&lt;&gt;"",IF($C1757&lt;&gt;1,_xll.ciqfunctions.udf.CIQ(H$5,"IQ_CLOSEPRICE",$E1757,"USD"),H1756),""),"")</f>
        <v>0</v>
      </c>
      <c r="I1757" s="13">
        <f>IF(I$5&lt;&gt;0,IF($E1757&lt;&gt;"",IF($C1757&lt;&gt;1,_xll.ciqfunctions.udf.CIQ(I$5,"IQ_CLOSEPRICE",$E1757,"USD"),I1756),""),"")</f>
        <v>0</v>
      </c>
      <c r="J1757" s="13">
        <f>IF(J$5&lt;&gt;0,IF($E1757&lt;&gt;"",IF($C1757&lt;&gt;1,_xll.ciqfunctions.udf.CIQ(J$5,"IQ_CLOSEPRICE",$E1757,"USD"),J1756),""),"")</f>
        <v>34.57</v>
      </c>
      <c r="K1757" s="13">
        <f>IF(K$5&lt;&gt;0,IF($E1757&lt;&gt;"",IF($C1757&lt;&gt;1,_xll.ciqfunctions.udf.CIQ(K$5,"IQ_CLOSEPRICE",$E1757,"USD"),K1756),""),"")</f>
        <v>7.2</v>
      </c>
      <c r="L1757" s="13">
        <f>IF(L$5&lt;&gt;0,IF($E1757&lt;&gt;"",IF($C1757&lt;&gt;1,_xll.ciqfunctions.udf.CIQ(L$5,"IQ_CLOSEPRICE",$E1757,"USD"),L1756),""),"")</f>
        <v>0</v>
      </c>
      <c r="M1757" s="13">
        <f>IF(M$5&lt;&gt;0,IF($E1757&lt;&gt;"",IF($C1757&lt;&gt;1,_xll.ciqfunctions.udf.CIQ(M$5,"IQ_CLOSEPRICE",$E1757,"USD"),M1756),""),"")</f>
        <v>8.1669300000000007</v>
      </c>
      <c r="N1757" s="13">
        <f>IF(N$5&lt;&gt;0,IF($E1757&lt;&gt;"",IF($C1757&lt;&gt;1,_xll.ciqfunctions.udf.CIQ(N$5,"IQ_CLOSEPRICE",$E1757,"USD"),N1756),""),"")</f>
        <v>0</v>
      </c>
      <c r="O1757" s="13">
        <f>IF(O$5&lt;&gt;0,IF($E1757&lt;&gt;"",IF($C1757&lt;&gt;1,_xll.ciqfunctions.udf.CIQ(O$5,"IQ_CLOSEPRICE",$E1757,"USD"),O1756),""),"")</f>
        <v>0</v>
      </c>
      <c r="P1757" s="13">
        <f>IF(P$5&lt;&gt;0,IF($E1757&lt;&gt;"",IF($C1757&lt;&gt;1,_xll.ciqfunctions.udf.CIQ(P$5,"IQ_CLOSEPRICE",$E1757,"USD"),P1756),""),"")</f>
        <v>0</v>
      </c>
      <c r="Q1757" s="13">
        <f>IF(Q$5&lt;&gt;0,IF($E1757&lt;&gt;"",IF($C1757&lt;&gt;1,_xll.ciqfunctions.udf.CIQ(Q$5,"IQ_CLOSEPRICE",$E1757,"USD"),Q1756),""),"")</f>
        <v>2.38</v>
      </c>
      <c r="R1757" s="13">
        <f>IF(R$5&lt;&gt;0,IF($E1757&lt;&gt;"",IF($C1757&lt;&gt;1,_xll.ciqfunctions.udf.CIQ(R$5,"IQ_CLOSEPRICE",$E1757,"USD"),R1756),""),"")</f>
        <v>3.45</v>
      </c>
      <c r="S1757" s="13">
        <f>IF(S$5&lt;&gt;0,IF($E1757&lt;&gt;"",IF($C1757&lt;&gt;1,_xll.ciqfunctions.udf.CIQ(S$5,"IQ_CLOSEPRICE",$E1757,"USD"),S1756),""),"")</f>
        <v>0</v>
      </c>
      <c r="T1757" s="13">
        <f>IF(T$5&lt;&gt;0,IF($E1757&lt;&gt;"",IF($C1757&lt;&gt;1,_xll.ciqfunctions.udf.CIQ(T$5,"IQ_CLOSEPRICE",$E1757,"USD"),T1756),""),"")</f>
        <v>0</v>
      </c>
      <c r="U1757" s="13">
        <f>IF(U$5&lt;&gt;0,IF($E1757&lt;&gt;"",IF($C1757&lt;&gt;1,_xll.ciqfunctions.udf.CIQ(U$5,"IQ_CLOSEPRICE",$E1757,"USD"),U1756),""),"")</f>
        <v>0</v>
      </c>
      <c r="V1757" s="13">
        <f>IF(V$5&lt;&gt;0,IF($E1757&lt;&gt;"",IF($C1757&lt;&gt;1,_xll.ciqfunctions.udf.CIQ(V$5,"IQ_CLOSEPRICE",$E1757,"USD"),V1756),""),"")</f>
        <v>0.20959</v>
      </c>
      <c r="W1757" s="13">
        <f>IF(W$5&lt;&gt;0,IF($E1757&lt;&gt;"",IF($C1757&lt;&gt;1,_xll.ciqfunctions.udf.CIQ(W$5,"IQ_CLOSEPRICE",$E1757,"USD"),W1756),""),"")</f>
        <v>0</v>
      </c>
      <c r="X1757" s="13">
        <f>IF(X$5&lt;&gt;0,IF($E1757&lt;&gt;"",IF($C1757&lt;&gt;1,_xll.ciqfunctions.udf.CIQ(X$5,"IQ_CLOSEPRICE",$E1757,"USD"),X1756),""),"")</f>
        <v>0</v>
      </c>
      <c r="Y1757" s="13">
        <f>IF(Y$5&lt;&gt;0,IF($E1757&lt;&gt;"",IF($C1757&lt;&gt;1,_xll.ciqfunctions.udf.CIQ(Y$5,"IQ_CLOSEPRICE",$E1757,"USD"),Y1756),""),"")</f>
        <v>55</v>
      </c>
      <c r="Z1757" s="13">
        <f>IF(Z$5&lt;&gt;0,IF($E1757&lt;&gt;"",IF($C1757&lt;&gt;1,_xll.ciqfunctions.udf.CIQ(Z$5,"IQ_CLOSEPRICE",$E1757,"USD"),Z1756),""),"")</f>
        <v>0</v>
      </c>
      <c r="AA1757" s="13" t="str">
        <f>IF(AA$5&lt;&gt;0,IF($E1757&lt;&gt;"",IF($C1757&lt;&gt;1,_xll.ciqfunctions.udf.CIQ(AA$5,"IQ_CLOSEPRICE",$E1757,"USD"),AA1756),""),"")</f>
        <v>(Invalid Identifier)</v>
      </c>
      <c r="AB1757" s="13" t="str">
        <f>IF(AB$5&lt;&gt;0,IF($E1757&lt;&gt;"",IF($C1757&lt;&gt;1,_xll.ciqfunctions.udf.CIQ(AB$5,"IQ_CLOSEPRICE",$E1757,"USD"),AB1756),""),"")</f>
        <v>(Invalid Identifier)</v>
      </c>
      <c r="AC1757" s="13" t="str">
        <f>IF(AC$5&lt;&gt;0,IF($E1757&lt;&gt;"",IF($C1757&lt;&gt;1,_xll.ciqfunctions.udf.CIQ(AC$5,"IQ_CLOSEPRICE",$E1757,"USD"),AC1756),""),"")</f>
        <v>(Invalid Identifier)</v>
      </c>
      <c r="AD1757" s="13" t="str">
        <f>IF(AD$5&lt;&gt;0,IF($E1757&lt;&gt;"",IF($C1757&lt;&gt;1,_xll.ciqfunctions.udf.CIQ(AD$5,"IQ_CLOSEPRICE",$E1757,"USD"),AD1756),""),"")</f>
        <v>(Invalid Identifier)</v>
      </c>
      <c r="AE1757" s="13" t="str">
        <f>IF(AE$5&lt;&gt;0,IF($E1757&lt;&gt;"",IF($C1757&lt;&gt;1,_xll.ciqfunctions.udf.CIQ(AE$5,"IQ_CLOSEPRICE",$E1757,"USD"),AE1756),""),"")</f>
        <v>(Invalid Identifier)</v>
      </c>
      <c r="AF1757" s="13" t="str">
        <f>IF(AF$5&lt;&gt;0,IF($E1757&lt;&gt;"",IF($C1757&lt;&gt;1,_xll.ciqfunctions.udf.CIQ(AF$5,"IQ_CLOSEPRICE",$E1757,"USD"),AF1756),""),"")</f>
        <v>(Invalid Identifier)</v>
      </c>
      <c r="AG1757" s="13" t="str">
        <f>IF(AG$5&lt;&gt;0,IF($E1757&lt;&gt;"",IF($C1757&lt;&gt;1,_xll.ciqfunctions.udf.CIQ(AG$5,"IQ_CLOSEPRICE",$E1757,"USD"),AG1756),""),"")</f>
        <v>(Invalid Identifier)</v>
      </c>
      <c r="AH1757" s="13" t="str">
        <f>IF(AH$5&lt;&gt;0,IF($E1757&lt;&gt;"",IF($C1757&lt;&gt;1,_xll.ciqfunctions.udf.CIQ(AH$5,"IQ_CLOSEPRICE",$E1757,"USD"),AH1756),""),"")</f>
        <v>(Invalid Identifier)</v>
      </c>
      <c r="AI1757" s="13" t="str">
        <f>IF(AI$5&lt;&gt;0,IF($E1757&lt;&gt;"",IF($C1757&lt;&gt;1,_xll.ciqfunctions.udf.CIQ(AI$5,"IQ_CLOSEPRICE",$E1757,"USD"),AI1756),""),"")</f>
        <v>(Invalid Identifier)</v>
      </c>
      <c r="AJ1757" s="31" t="str">
        <f>IF(AJ$5&lt;&gt;0,IF($E1757&lt;&gt;"",IF($C1757&lt;&gt;1,_xll.ciqfunctions.udf.CIQ(AJ$5,"IQ_CLOSEPRICE",$E1757,"USD"),AJ1756),""),"")</f>
        <v>(Invalid Identifier)</v>
      </c>
      <c r="AK1757" s="31" t="str">
        <f>IF(AK$5&lt;&gt;0,IF($E1757&lt;&gt;"",IF($C1757&lt;&gt;1,_xll.ciqfunctions.udf.CIQ(AK$5,"IQ_CLOSEPRICE",$E1757,"USD"),AK1756),""),"")</f>
        <v>(Invalid Identifier)</v>
      </c>
      <c r="AL1757" s="31" t="str">
        <f>IF(AL$5&lt;&gt;0,IF($E1757&lt;&gt;"",IF($C1757&lt;&gt;1,_xll.ciqfunctions.udf.CIQ(AL$5,"IQ_CLOSEPRICE",$E1757,"USD"),AL1756),""),"")</f>
        <v>(Invalid Identifier)</v>
      </c>
      <c r="AM1757" s="31" t="str">
        <f>IF(AM$5&lt;&gt;0,IF($E1757&lt;&gt;"",IF($C1757&lt;&gt;1,_xll.ciqfunctions.udf.CIQ(AM$5,"IQ_CLOSEPRICE",$E1757,"USD"),AM1756),""),"")</f>
        <v>(Invalid Identifier)</v>
      </c>
      <c r="AN1757" s="31" t="str">
        <f>IF(AN$5&lt;&gt;0,IF($E1757&lt;&gt;"",IF($C1757&lt;&gt;1,_xll.ciqfunctions.udf.CIQ(AN$5,"IQ_CLOSEPRICE",$E1757,"USD"),AN1756),""),"")</f>
        <v>(Invalid Identifier)</v>
      </c>
      <c r="AO1757" s="31" t="str">
        <f>IF(AO$5&lt;&gt;0,IF($E1757&lt;&gt;"",IF($C1757&lt;&gt;1,_xll.ciqfunctions.udf.CIQ(AO$5,"IQ_CLOSEPRICE",$E1757,"USD"),AO1756),""),"")</f>
        <v>(Invalid Identifier)</v>
      </c>
      <c r="AP1757" s="31" t="str">
        <f>IF(AP$5&lt;&gt;0,IF($E1757&lt;&gt;"",IF($C1757&lt;&gt;1,_xll.ciqfunctions.udf.CIQ(AP$5,"IQ_CLOSEPRICE",$E1757,"USD"),AP1756),""),"")</f>
        <v>(Invalid Identifier)</v>
      </c>
      <c r="AQ1757" s="31" t="str">
        <f>IF(AQ$5&lt;&gt;0,IF($E1757&lt;&gt;"",IF($C1757&lt;&gt;1,_xll.ciqfunctions.udf.CIQ(AQ$5,"IQ_CLOSEPRICE",$E1757,"USD"),AQ1756),""),"")</f>
        <v>(Invalid Identifier)</v>
      </c>
      <c r="AR1757" s="31" t="str">
        <f>IF(AR$5&lt;&gt;0,IF($E1757&lt;&gt;"",IF($C1757&lt;&gt;1,_xll.ciqfunctions.udf.CIQ(AR$5,"IQ_CLOSEPRICE",$E1757,"USD"),AR1756),""),"")</f>
        <v>(Invalid Identifier)</v>
      </c>
      <c r="AS1757" s="31" t="str">
        <f>IF(AS$5&lt;&gt;0,IF($E1757&lt;&gt;"",IF($C1757&lt;&gt;1,_xll.ciqfunctions.udf.CIQ(AS$5,"IQ_CLOSEPRICE",$E1757,"USD"),AS1756),""),"")</f>
        <v>(Invalid Identifier)</v>
      </c>
      <c r="AT1757" s="31" t="str">
        <f>IF(AT$5&lt;&gt;0,IF($E1757&lt;&gt;"",IF($C1757&lt;&gt;1,_xll.ciqfunctions.udf.CIQ(AT$5,"IQ_CLOSEPRICE",$E1757,"USD"),AT1756),""),"")</f>
        <v>(Invalid Identifier)</v>
      </c>
      <c r="AU1757" s="8"/>
      <c r="AV1757" s="38">
        <f t="shared" si="1476"/>
        <v>-2.4400609983447973E-2</v>
      </c>
      <c r="AW1757" s="38" t="str">
        <f t="shared" si="1477"/>
        <v/>
      </c>
      <c r="AX1757" s="38" t="str">
        <f t="shared" si="1478"/>
        <v/>
      </c>
      <c r="AY1757" s="38">
        <f t="shared" si="1479"/>
        <v>-5.3777911272597401E-2</v>
      </c>
      <c r="AZ1757" s="38">
        <f t="shared" si="1480"/>
        <v>-2.6046708938100724E-2</v>
      </c>
      <c r="BA1757" s="38" t="str">
        <f t="shared" si="1481"/>
        <v/>
      </c>
      <c r="BB1757" s="38">
        <f t="shared" si="1482"/>
        <v>-3.5269102636992768E-2</v>
      </c>
      <c r="BC1757" s="38" t="str">
        <f t="shared" si="1483"/>
        <v/>
      </c>
      <c r="BD1757" s="38" t="str">
        <f t="shared" si="1484"/>
        <v/>
      </c>
      <c r="BE1757" s="38" t="str">
        <f t="shared" si="1485"/>
        <v/>
      </c>
      <c r="BF1757" s="38">
        <f t="shared" si="1486"/>
        <v>-3.3060862260888176E-2</v>
      </c>
      <c r="BG1757" s="38">
        <f t="shared" si="1487"/>
        <v>6.1055575624852547E-3</v>
      </c>
      <c r="BH1757" s="38" t="str">
        <f t="shared" si="1488"/>
        <v/>
      </c>
      <c r="BI1757" s="38" t="str">
        <f t="shared" si="1489"/>
        <v/>
      </c>
      <c r="BJ1757" s="38" t="str">
        <f t="shared" si="1490"/>
        <v/>
      </c>
      <c r="BK1757" s="38">
        <f t="shared" si="1491"/>
        <v>2.1971732186511707E-3</v>
      </c>
      <c r="BL1757" s="38" t="str">
        <f t="shared" si="1492"/>
        <v/>
      </c>
      <c r="BM1757" s="38" t="str">
        <f t="shared" si="1493"/>
        <v/>
      </c>
      <c r="BN1757" s="38">
        <f t="shared" si="1494"/>
        <v>-8.701137698962981E-2</v>
      </c>
      <c r="BO1757" s="38" t="str">
        <f t="shared" si="1495"/>
        <v/>
      </c>
      <c r="BP1757" s="38" t="e">
        <f t="shared" si="1496"/>
        <v>#VALUE!</v>
      </c>
      <c r="BQ1757" s="38" t="e">
        <f t="shared" si="1497"/>
        <v>#VALUE!</v>
      </c>
      <c r="BR1757" s="38" t="e">
        <f t="shared" si="1498"/>
        <v>#VALUE!</v>
      </c>
      <c r="BS1757" s="38" t="e">
        <f t="shared" si="1499"/>
        <v>#VALUE!</v>
      </c>
      <c r="BT1757" s="38" t="e">
        <f t="shared" si="1500"/>
        <v>#VALUE!</v>
      </c>
      <c r="BU1757" s="38" t="e">
        <f t="shared" si="1501"/>
        <v>#VALUE!</v>
      </c>
      <c r="BV1757" s="38" t="e">
        <f t="shared" si="1502"/>
        <v>#VALUE!</v>
      </c>
      <c r="BW1757" s="38" t="e">
        <f t="shared" si="1503"/>
        <v>#VALUE!</v>
      </c>
      <c r="BX1757" s="38" t="e">
        <f t="shared" si="1504"/>
        <v>#VALUE!</v>
      </c>
      <c r="BY1757" s="38" t="e">
        <f t="shared" si="1505"/>
        <v>#VALUE!</v>
      </c>
      <c r="BZ1757" s="38" t="e">
        <f t="shared" si="1506"/>
        <v>#VALUE!</v>
      </c>
      <c r="CA1757" s="38" t="e">
        <f t="shared" si="1507"/>
        <v>#VALUE!</v>
      </c>
      <c r="CB1757" s="38" t="e">
        <f t="shared" si="1508"/>
        <v>#VALUE!</v>
      </c>
      <c r="CC1757" s="38" t="e">
        <f t="shared" si="1509"/>
        <v>#VALUE!</v>
      </c>
      <c r="CD1757" s="38" t="e">
        <f t="shared" si="1510"/>
        <v>#VALUE!</v>
      </c>
      <c r="CE1757" s="38" t="e">
        <f t="shared" si="1511"/>
        <v>#VALUE!</v>
      </c>
      <c r="CF1757" s="38" t="e">
        <f t="shared" si="1512"/>
        <v>#VALUE!</v>
      </c>
      <c r="CG1757" s="38" t="e">
        <f t="shared" si="1513"/>
        <v>#VALUE!</v>
      </c>
      <c r="CH1757" s="38" t="e">
        <f t="shared" si="1514"/>
        <v>#VALUE!</v>
      </c>
      <c r="CI1757" s="38" t="e">
        <f t="shared" si="1515"/>
        <v>#VALUE!</v>
      </c>
      <c r="CJ1757" s="7"/>
      <c r="CK1757" s="7"/>
      <c r="CN1757" s="7"/>
      <c r="CO1757" s="7"/>
      <c r="CP1757" s="7"/>
      <c r="CQ1757" s="7"/>
      <c r="CR1757" s="7"/>
      <c r="CS1757" s="7"/>
      <c r="CT1757" s="7"/>
      <c r="CU1757" s="7"/>
      <c r="CV1757" s="7"/>
      <c r="CW1757" s="7"/>
    </row>
    <row r="1758" spans="2:101" hidden="1" outlineLevel="1">
      <c r="B1758" s="25">
        <f t="shared" si="1474"/>
        <v>2</v>
      </c>
      <c r="C1758" s="19">
        <f t="shared" si="1475"/>
        <v>0</v>
      </c>
      <c r="D1758" s="19">
        <f t="shared" si="1516"/>
        <v>2</v>
      </c>
      <c r="E1758" s="42">
        <f t="shared" si="1517"/>
        <v>41366</v>
      </c>
      <c r="G1758" s="13">
        <f>IF(G$5&lt;&gt;0,IF($E1758&lt;&gt;"",IF($C1758&lt;&gt;1,_xll.ciqfunctions.udf.CIQ(G$5,"IQ_CLOSEPRICE",$E1758,"USD"),G1757),""),"")</f>
        <v>53.93</v>
      </c>
      <c r="H1758" s="13">
        <f>IF(H$5&lt;&gt;0,IF($E1758&lt;&gt;"",IF($C1758&lt;&gt;1,_xll.ciqfunctions.udf.CIQ(H$5,"IQ_CLOSEPRICE",$E1758,"USD"),H1757),""),"")</f>
        <v>0</v>
      </c>
      <c r="I1758" s="13">
        <f>IF(I$5&lt;&gt;0,IF($E1758&lt;&gt;"",IF($C1758&lt;&gt;1,_xll.ciqfunctions.udf.CIQ(I$5,"IQ_CLOSEPRICE",$E1758,"USD"),I1757),""),"")</f>
        <v>0</v>
      </c>
      <c r="J1758" s="13">
        <f>IF(J$5&lt;&gt;0,IF($E1758&lt;&gt;"",IF($C1758&lt;&gt;1,_xll.ciqfunctions.udf.CIQ(J$5,"IQ_CLOSEPRICE",$E1758,"USD"),J1757),""),"")</f>
        <v>36.479999999999997</v>
      </c>
      <c r="K1758" s="13">
        <f>IF(K$5&lt;&gt;0,IF($E1758&lt;&gt;"",IF($C1758&lt;&gt;1,_xll.ciqfunctions.udf.CIQ(K$5,"IQ_CLOSEPRICE",$E1758,"USD"),K1757),""),"")</f>
        <v>7.39</v>
      </c>
      <c r="L1758" s="13">
        <f>IF(L$5&lt;&gt;0,IF($E1758&lt;&gt;"",IF($C1758&lt;&gt;1,_xll.ciqfunctions.udf.CIQ(L$5,"IQ_CLOSEPRICE",$E1758,"USD"),L1757),""),"")</f>
        <v>0</v>
      </c>
      <c r="M1758" s="13">
        <f>IF(M$5&lt;&gt;0,IF($E1758&lt;&gt;"",IF($C1758&lt;&gt;1,_xll.ciqfunctions.udf.CIQ(M$5,"IQ_CLOSEPRICE",$E1758,"USD"),M1757),""),"")</f>
        <v>8.4601100000000002</v>
      </c>
      <c r="N1758" s="13">
        <f>IF(N$5&lt;&gt;0,IF($E1758&lt;&gt;"",IF($C1758&lt;&gt;1,_xll.ciqfunctions.udf.CIQ(N$5,"IQ_CLOSEPRICE",$E1758,"USD"),N1757),""),"")</f>
        <v>0</v>
      </c>
      <c r="O1758" s="13">
        <f>IF(O$5&lt;&gt;0,IF($E1758&lt;&gt;"",IF($C1758&lt;&gt;1,_xll.ciqfunctions.udf.CIQ(O$5,"IQ_CLOSEPRICE",$E1758,"USD"),O1757),""),"")</f>
        <v>0</v>
      </c>
      <c r="P1758" s="13">
        <f>IF(P$5&lt;&gt;0,IF($E1758&lt;&gt;"",IF($C1758&lt;&gt;1,_xll.ciqfunctions.udf.CIQ(P$5,"IQ_CLOSEPRICE",$E1758,"USD"),P1757),""),"")</f>
        <v>0</v>
      </c>
      <c r="Q1758" s="13">
        <f>IF(Q$5&lt;&gt;0,IF($E1758&lt;&gt;"",IF($C1758&lt;&gt;1,_xll.ciqfunctions.udf.CIQ(Q$5,"IQ_CLOSEPRICE",$E1758,"USD"),Q1757),""),"")</f>
        <v>2.46</v>
      </c>
      <c r="R1758" s="13">
        <f>IF(R$5&lt;&gt;0,IF($E1758&lt;&gt;"",IF($C1758&lt;&gt;1,_xll.ciqfunctions.udf.CIQ(R$5,"IQ_CLOSEPRICE",$E1758,"USD"),R1757),""),"")</f>
        <v>3.4289999999999998</v>
      </c>
      <c r="S1758" s="13">
        <f>IF(S$5&lt;&gt;0,IF($E1758&lt;&gt;"",IF($C1758&lt;&gt;1,_xll.ciqfunctions.udf.CIQ(S$5,"IQ_CLOSEPRICE",$E1758,"USD"),S1757),""),"")</f>
        <v>0</v>
      </c>
      <c r="T1758" s="13">
        <f>IF(T$5&lt;&gt;0,IF($E1758&lt;&gt;"",IF($C1758&lt;&gt;1,_xll.ciqfunctions.udf.CIQ(T$5,"IQ_CLOSEPRICE",$E1758,"USD"),T1757),""),"")</f>
        <v>0</v>
      </c>
      <c r="U1758" s="13">
        <f>IF(U$5&lt;&gt;0,IF($E1758&lt;&gt;"",IF($C1758&lt;&gt;1,_xll.ciqfunctions.udf.CIQ(U$5,"IQ_CLOSEPRICE",$E1758,"USD"),U1757),""),"")</f>
        <v>0</v>
      </c>
      <c r="V1758" s="13">
        <f>IF(V$5&lt;&gt;0,IF($E1758&lt;&gt;"",IF($C1758&lt;&gt;1,_xll.ciqfunctions.udf.CIQ(V$5,"IQ_CLOSEPRICE",$E1758,"USD"),V1757),""),"")</f>
        <v>0.20913000000000001</v>
      </c>
      <c r="W1758" s="13">
        <f>IF(W$5&lt;&gt;0,IF($E1758&lt;&gt;"",IF($C1758&lt;&gt;1,_xll.ciqfunctions.udf.CIQ(W$5,"IQ_CLOSEPRICE",$E1758,"USD"),W1757),""),"")</f>
        <v>0</v>
      </c>
      <c r="X1758" s="13">
        <f>IF(X$5&lt;&gt;0,IF($E1758&lt;&gt;"",IF($C1758&lt;&gt;1,_xll.ciqfunctions.udf.CIQ(X$5,"IQ_CLOSEPRICE",$E1758,"USD"),X1757),""),"")</f>
        <v>0</v>
      </c>
      <c r="Y1758" s="13">
        <f>IF(Y$5&lt;&gt;0,IF($E1758&lt;&gt;"",IF($C1758&lt;&gt;1,_xll.ciqfunctions.udf.CIQ(Y$5,"IQ_CLOSEPRICE",$E1758,"USD"),Y1757),""),"")</f>
        <v>60</v>
      </c>
      <c r="Z1758" s="13">
        <f>IF(Z$5&lt;&gt;0,IF($E1758&lt;&gt;"",IF($C1758&lt;&gt;1,_xll.ciqfunctions.udf.CIQ(Z$5,"IQ_CLOSEPRICE",$E1758,"USD"),Z1757),""),"")</f>
        <v>0</v>
      </c>
      <c r="AA1758" s="13" t="str">
        <f>IF(AA$5&lt;&gt;0,IF($E1758&lt;&gt;"",IF($C1758&lt;&gt;1,_xll.ciqfunctions.udf.CIQ(AA$5,"IQ_CLOSEPRICE",$E1758,"USD"),AA1757),""),"")</f>
        <v>(Invalid Identifier)</v>
      </c>
      <c r="AB1758" s="13" t="str">
        <f>IF(AB$5&lt;&gt;0,IF($E1758&lt;&gt;"",IF($C1758&lt;&gt;1,_xll.ciqfunctions.udf.CIQ(AB$5,"IQ_CLOSEPRICE",$E1758,"USD"),AB1757),""),"")</f>
        <v>(Invalid Identifier)</v>
      </c>
      <c r="AC1758" s="13" t="str">
        <f>IF(AC$5&lt;&gt;0,IF($E1758&lt;&gt;"",IF($C1758&lt;&gt;1,_xll.ciqfunctions.udf.CIQ(AC$5,"IQ_CLOSEPRICE",$E1758,"USD"),AC1757),""),"")</f>
        <v>(Invalid Identifier)</v>
      </c>
      <c r="AD1758" s="13" t="str">
        <f>IF(AD$5&lt;&gt;0,IF($E1758&lt;&gt;"",IF($C1758&lt;&gt;1,_xll.ciqfunctions.udf.CIQ(AD$5,"IQ_CLOSEPRICE",$E1758,"USD"),AD1757),""),"")</f>
        <v>(Invalid Identifier)</v>
      </c>
      <c r="AE1758" s="13" t="str">
        <f>IF(AE$5&lt;&gt;0,IF($E1758&lt;&gt;"",IF($C1758&lt;&gt;1,_xll.ciqfunctions.udf.CIQ(AE$5,"IQ_CLOSEPRICE",$E1758,"USD"),AE1757),""),"")</f>
        <v>(Invalid Identifier)</v>
      </c>
      <c r="AF1758" s="13" t="str">
        <f>IF(AF$5&lt;&gt;0,IF($E1758&lt;&gt;"",IF($C1758&lt;&gt;1,_xll.ciqfunctions.udf.CIQ(AF$5,"IQ_CLOSEPRICE",$E1758,"USD"),AF1757),""),"")</f>
        <v>(Invalid Identifier)</v>
      </c>
      <c r="AG1758" s="13" t="str">
        <f>IF(AG$5&lt;&gt;0,IF($E1758&lt;&gt;"",IF($C1758&lt;&gt;1,_xll.ciqfunctions.udf.CIQ(AG$5,"IQ_CLOSEPRICE",$E1758,"USD"),AG1757),""),"")</f>
        <v>(Invalid Identifier)</v>
      </c>
      <c r="AH1758" s="13" t="str">
        <f>IF(AH$5&lt;&gt;0,IF($E1758&lt;&gt;"",IF($C1758&lt;&gt;1,_xll.ciqfunctions.udf.CIQ(AH$5,"IQ_CLOSEPRICE",$E1758,"USD"),AH1757),""),"")</f>
        <v>(Invalid Identifier)</v>
      </c>
      <c r="AI1758" s="13" t="str">
        <f>IF(AI$5&lt;&gt;0,IF($E1758&lt;&gt;"",IF($C1758&lt;&gt;1,_xll.ciqfunctions.udf.CIQ(AI$5,"IQ_CLOSEPRICE",$E1758,"USD"),AI1757),""),"")</f>
        <v>(Invalid Identifier)</v>
      </c>
      <c r="AJ1758" s="31" t="str">
        <f>IF(AJ$5&lt;&gt;0,IF($E1758&lt;&gt;"",IF($C1758&lt;&gt;1,_xll.ciqfunctions.udf.CIQ(AJ$5,"IQ_CLOSEPRICE",$E1758,"USD"),AJ1757),""),"")</f>
        <v>(Invalid Identifier)</v>
      </c>
      <c r="AK1758" s="31" t="str">
        <f>IF(AK$5&lt;&gt;0,IF($E1758&lt;&gt;"",IF($C1758&lt;&gt;1,_xll.ciqfunctions.udf.CIQ(AK$5,"IQ_CLOSEPRICE",$E1758,"USD"),AK1757),""),"")</f>
        <v>(Invalid Identifier)</v>
      </c>
      <c r="AL1758" s="31" t="str">
        <f>IF(AL$5&lt;&gt;0,IF($E1758&lt;&gt;"",IF($C1758&lt;&gt;1,_xll.ciqfunctions.udf.CIQ(AL$5,"IQ_CLOSEPRICE",$E1758,"USD"),AL1757),""),"")</f>
        <v>(Invalid Identifier)</v>
      </c>
      <c r="AM1758" s="31" t="str">
        <f>IF(AM$5&lt;&gt;0,IF($E1758&lt;&gt;"",IF($C1758&lt;&gt;1,_xll.ciqfunctions.udf.CIQ(AM$5,"IQ_CLOSEPRICE",$E1758,"USD"),AM1757),""),"")</f>
        <v>(Invalid Identifier)</v>
      </c>
      <c r="AN1758" s="31" t="str">
        <f>IF(AN$5&lt;&gt;0,IF($E1758&lt;&gt;"",IF($C1758&lt;&gt;1,_xll.ciqfunctions.udf.CIQ(AN$5,"IQ_CLOSEPRICE",$E1758,"USD"),AN1757),""),"")</f>
        <v>(Invalid Identifier)</v>
      </c>
      <c r="AO1758" s="31" t="str">
        <f>IF(AO$5&lt;&gt;0,IF($E1758&lt;&gt;"",IF($C1758&lt;&gt;1,_xll.ciqfunctions.udf.CIQ(AO$5,"IQ_CLOSEPRICE",$E1758,"USD"),AO1757),""),"")</f>
        <v>(Invalid Identifier)</v>
      </c>
      <c r="AP1758" s="31" t="str">
        <f>IF(AP$5&lt;&gt;0,IF($E1758&lt;&gt;"",IF($C1758&lt;&gt;1,_xll.ciqfunctions.udf.CIQ(AP$5,"IQ_CLOSEPRICE",$E1758,"USD"),AP1757),""),"")</f>
        <v>(Invalid Identifier)</v>
      </c>
      <c r="AQ1758" s="31" t="str">
        <f>IF(AQ$5&lt;&gt;0,IF($E1758&lt;&gt;"",IF($C1758&lt;&gt;1,_xll.ciqfunctions.udf.CIQ(AQ$5,"IQ_CLOSEPRICE",$E1758,"USD"),AQ1757),""),"")</f>
        <v>(Invalid Identifier)</v>
      </c>
      <c r="AR1758" s="31" t="str">
        <f>IF(AR$5&lt;&gt;0,IF($E1758&lt;&gt;"",IF($C1758&lt;&gt;1,_xll.ciqfunctions.udf.CIQ(AR$5,"IQ_CLOSEPRICE",$E1758,"USD"),AR1757),""),"")</f>
        <v>(Invalid Identifier)</v>
      </c>
      <c r="AS1758" s="31" t="str">
        <f>IF(AS$5&lt;&gt;0,IF($E1758&lt;&gt;"",IF($C1758&lt;&gt;1,_xll.ciqfunctions.udf.CIQ(AS$5,"IQ_CLOSEPRICE",$E1758,"USD"),AS1757),""),"")</f>
        <v>(Invalid Identifier)</v>
      </c>
      <c r="AT1758" s="31" t="str">
        <f>IF(AT$5&lt;&gt;0,IF($E1758&lt;&gt;"",IF($C1758&lt;&gt;1,_xll.ciqfunctions.udf.CIQ(AT$5,"IQ_CLOSEPRICE",$E1758,"USD"),AT1757),""),"")</f>
        <v>(Invalid Identifier)</v>
      </c>
      <c r="AU1758" s="8"/>
      <c r="AV1758" s="38">
        <f t="shared" si="1476"/>
        <v>-1.2971372151387921E-3</v>
      </c>
      <c r="AW1758" s="38" t="str">
        <f t="shared" si="1477"/>
        <v/>
      </c>
      <c r="AX1758" s="38" t="str">
        <f t="shared" si="1478"/>
        <v/>
      </c>
      <c r="AY1758" s="38">
        <f t="shared" si="1479"/>
        <v>-9.2770105988013007E-3</v>
      </c>
      <c r="AZ1758" s="38">
        <f t="shared" si="1480"/>
        <v>-8.0862974313578185E-3</v>
      </c>
      <c r="BA1758" s="38" t="str">
        <f t="shared" si="1481"/>
        <v/>
      </c>
      <c r="BB1758" s="38" t="str">
        <f t="shared" si="1482"/>
        <v/>
      </c>
      <c r="BC1758" s="38" t="str">
        <f t="shared" si="1483"/>
        <v/>
      </c>
      <c r="BD1758" s="38" t="str">
        <f t="shared" si="1484"/>
        <v/>
      </c>
      <c r="BE1758" s="38" t="str">
        <f t="shared" si="1485"/>
        <v/>
      </c>
      <c r="BF1758" s="38">
        <f t="shared" si="1486"/>
        <v>-3.5932009226063329E-2</v>
      </c>
      <c r="BG1758" s="38">
        <f t="shared" si="1487"/>
        <v>-3.4678930006541132E-2</v>
      </c>
      <c r="BH1758" s="38" t="str">
        <f t="shared" si="1488"/>
        <v/>
      </c>
      <c r="BI1758" s="38" t="str">
        <f t="shared" si="1489"/>
        <v/>
      </c>
      <c r="BJ1758" s="38" t="str">
        <f t="shared" si="1490"/>
        <v/>
      </c>
      <c r="BK1758" s="38" t="str">
        <f t="shared" si="1491"/>
        <v/>
      </c>
      <c r="BL1758" s="38" t="str">
        <f t="shared" si="1492"/>
        <v/>
      </c>
      <c r="BM1758" s="38" t="str">
        <f t="shared" si="1493"/>
        <v/>
      </c>
      <c r="BN1758" s="38">
        <f t="shared" si="1494"/>
        <v>0</v>
      </c>
      <c r="BO1758" s="38" t="str">
        <f t="shared" si="1495"/>
        <v/>
      </c>
      <c r="BP1758" s="38" t="e">
        <f t="shared" si="1496"/>
        <v>#VALUE!</v>
      </c>
      <c r="BQ1758" s="38" t="e">
        <f t="shared" si="1497"/>
        <v>#VALUE!</v>
      </c>
      <c r="BR1758" s="38" t="e">
        <f t="shared" si="1498"/>
        <v>#VALUE!</v>
      </c>
      <c r="BS1758" s="38" t="e">
        <f t="shared" si="1499"/>
        <v>#VALUE!</v>
      </c>
      <c r="BT1758" s="38" t="e">
        <f t="shared" si="1500"/>
        <v>#VALUE!</v>
      </c>
      <c r="BU1758" s="38" t="e">
        <f t="shared" si="1501"/>
        <v>#VALUE!</v>
      </c>
      <c r="BV1758" s="38" t="e">
        <f t="shared" si="1502"/>
        <v>#VALUE!</v>
      </c>
      <c r="BW1758" s="38" t="e">
        <f t="shared" si="1503"/>
        <v>#VALUE!</v>
      </c>
      <c r="BX1758" s="38" t="e">
        <f t="shared" si="1504"/>
        <v>#VALUE!</v>
      </c>
      <c r="BY1758" s="38" t="e">
        <f t="shared" si="1505"/>
        <v>#VALUE!</v>
      </c>
      <c r="BZ1758" s="38" t="e">
        <f t="shared" si="1506"/>
        <v>#VALUE!</v>
      </c>
      <c r="CA1758" s="38" t="e">
        <f t="shared" si="1507"/>
        <v>#VALUE!</v>
      </c>
      <c r="CB1758" s="38" t="e">
        <f t="shared" si="1508"/>
        <v>#VALUE!</v>
      </c>
      <c r="CC1758" s="38" t="e">
        <f t="shared" si="1509"/>
        <v>#VALUE!</v>
      </c>
      <c r="CD1758" s="38" t="e">
        <f t="shared" si="1510"/>
        <v>#VALUE!</v>
      </c>
      <c r="CE1758" s="38" t="e">
        <f t="shared" si="1511"/>
        <v>#VALUE!</v>
      </c>
      <c r="CF1758" s="38" t="e">
        <f t="shared" si="1512"/>
        <v>#VALUE!</v>
      </c>
      <c r="CG1758" s="38" t="e">
        <f t="shared" si="1513"/>
        <v>#VALUE!</v>
      </c>
      <c r="CH1758" s="38" t="e">
        <f t="shared" si="1514"/>
        <v>#VALUE!</v>
      </c>
      <c r="CI1758" s="38" t="e">
        <f t="shared" si="1515"/>
        <v>#VALUE!</v>
      </c>
      <c r="CJ1758" s="7"/>
      <c r="CK1758" s="7"/>
      <c r="CN1758" s="7"/>
      <c r="CO1758" s="7"/>
      <c r="CP1758" s="7"/>
      <c r="CQ1758" s="7"/>
      <c r="CR1758" s="7"/>
      <c r="CS1758" s="7"/>
      <c r="CT1758" s="7"/>
      <c r="CU1758" s="7"/>
      <c r="CV1758" s="7"/>
      <c r="CW1758" s="7"/>
    </row>
    <row r="1759" spans="2:101" hidden="1" outlineLevel="1">
      <c r="B1759" s="25">
        <f t="shared" si="1474"/>
        <v>1</v>
      </c>
      <c r="C1759" s="19">
        <f t="shared" si="1475"/>
        <v>0</v>
      </c>
      <c r="D1759" s="19">
        <f t="shared" si="1516"/>
        <v>1</v>
      </c>
      <c r="E1759" s="42">
        <f t="shared" si="1517"/>
        <v>41365</v>
      </c>
      <c r="G1759" s="13">
        <f>IF(G$5&lt;&gt;0,IF($E1759&lt;&gt;"",IF($C1759&lt;&gt;1,_xll.ciqfunctions.udf.CIQ(G$5,"IQ_CLOSEPRICE",$E1759,"USD"),G1758),""),"")</f>
        <v>54</v>
      </c>
      <c r="H1759" s="13">
        <f>IF(H$5&lt;&gt;0,IF($E1759&lt;&gt;"",IF($C1759&lt;&gt;1,_xll.ciqfunctions.udf.CIQ(H$5,"IQ_CLOSEPRICE",$E1759,"USD"),H1758),""),"")</f>
        <v>0</v>
      </c>
      <c r="I1759" s="13">
        <f>IF(I$5&lt;&gt;0,IF($E1759&lt;&gt;"",IF($C1759&lt;&gt;1,_xll.ciqfunctions.udf.CIQ(I$5,"IQ_CLOSEPRICE",$E1759,"USD"),I1758),""),"")</f>
        <v>0</v>
      </c>
      <c r="J1759" s="13">
        <f>IF(J$5&lt;&gt;0,IF($E1759&lt;&gt;"",IF($C1759&lt;&gt;1,_xll.ciqfunctions.udf.CIQ(J$5,"IQ_CLOSEPRICE",$E1759,"USD"),J1758),""),"")</f>
        <v>36.82</v>
      </c>
      <c r="K1759" s="13">
        <f>IF(K$5&lt;&gt;0,IF($E1759&lt;&gt;"",IF($C1759&lt;&gt;1,_xll.ciqfunctions.udf.CIQ(K$5,"IQ_CLOSEPRICE",$E1759,"USD"),K1758),""),"")</f>
        <v>7.45</v>
      </c>
      <c r="L1759" s="13">
        <f>IF(L$5&lt;&gt;0,IF($E1759&lt;&gt;"",IF($C1759&lt;&gt;1,_xll.ciqfunctions.udf.CIQ(L$5,"IQ_CLOSEPRICE",$E1759,"USD"),L1758),""),"")</f>
        <v>0</v>
      </c>
      <c r="M1759" s="13">
        <f>IF(M$5&lt;&gt;0,IF($E1759&lt;&gt;"",IF($C1759&lt;&gt;1,_xll.ciqfunctions.udf.CIQ(M$5,"IQ_CLOSEPRICE",$E1759,"USD"),M1758),""),"")</f>
        <v>0</v>
      </c>
      <c r="N1759" s="13">
        <f>IF(N$5&lt;&gt;0,IF($E1759&lt;&gt;"",IF($C1759&lt;&gt;1,_xll.ciqfunctions.udf.CIQ(N$5,"IQ_CLOSEPRICE",$E1759,"USD"),N1758),""),"")</f>
        <v>0</v>
      </c>
      <c r="O1759" s="13">
        <f>IF(O$5&lt;&gt;0,IF($E1759&lt;&gt;"",IF($C1759&lt;&gt;1,_xll.ciqfunctions.udf.CIQ(O$5,"IQ_CLOSEPRICE",$E1759,"USD"),O1758),""),"")</f>
        <v>0</v>
      </c>
      <c r="P1759" s="13">
        <f>IF(P$5&lt;&gt;0,IF($E1759&lt;&gt;"",IF($C1759&lt;&gt;1,_xll.ciqfunctions.udf.CIQ(P$5,"IQ_CLOSEPRICE",$E1759,"USD"),P1758),""),"")</f>
        <v>0</v>
      </c>
      <c r="Q1759" s="13">
        <f>IF(Q$5&lt;&gt;0,IF($E1759&lt;&gt;"",IF($C1759&lt;&gt;1,_xll.ciqfunctions.udf.CIQ(Q$5,"IQ_CLOSEPRICE",$E1759,"USD"),Q1758),""),"")</f>
        <v>2.5499999999999998</v>
      </c>
      <c r="R1759" s="13">
        <f>IF(R$5&lt;&gt;0,IF($E1759&lt;&gt;"",IF($C1759&lt;&gt;1,_xll.ciqfunctions.udf.CIQ(R$5,"IQ_CLOSEPRICE",$E1759,"USD"),R1758),""),"")</f>
        <v>3.55</v>
      </c>
      <c r="S1759" s="13">
        <f>IF(S$5&lt;&gt;0,IF($E1759&lt;&gt;"",IF($C1759&lt;&gt;1,_xll.ciqfunctions.udf.CIQ(S$5,"IQ_CLOSEPRICE",$E1759,"USD"),S1758),""),"")</f>
        <v>0</v>
      </c>
      <c r="T1759" s="13">
        <f>IF(T$5&lt;&gt;0,IF($E1759&lt;&gt;"",IF($C1759&lt;&gt;1,_xll.ciqfunctions.udf.CIQ(T$5,"IQ_CLOSEPRICE",$E1759,"USD"),T1758),""),"")</f>
        <v>0</v>
      </c>
      <c r="U1759" s="13">
        <f>IF(U$5&lt;&gt;0,IF($E1759&lt;&gt;"",IF($C1759&lt;&gt;1,_xll.ciqfunctions.udf.CIQ(U$5,"IQ_CLOSEPRICE",$E1759,"USD"),U1758),""),"")</f>
        <v>0</v>
      </c>
      <c r="V1759" s="13">
        <f>IF(V$5&lt;&gt;0,IF($E1759&lt;&gt;"",IF($C1759&lt;&gt;1,_xll.ciqfunctions.udf.CIQ(V$5,"IQ_CLOSEPRICE",$E1759,"USD"),V1758),""),"")</f>
        <v>0</v>
      </c>
      <c r="W1759" s="13">
        <f>IF(W$5&lt;&gt;0,IF($E1759&lt;&gt;"",IF($C1759&lt;&gt;1,_xll.ciqfunctions.udf.CIQ(W$5,"IQ_CLOSEPRICE",$E1759,"USD"),W1758),""),"")</f>
        <v>0</v>
      </c>
      <c r="X1759" s="13">
        <f>IF(X$5&lt;&gt;0,IF($E1759&lt;&gt;"",IF($C1759&lt;&gt;1,_xll.ciqfunctions.udf.CIQ(X$5,"IQ_CLOSEPRICE",$E1759,"USD"),X1758),""),"")</f>
        <v>0</v>
      </c>
      <c r="Y1759" s="13">
        <f>IF(Y$5&lt;&gt;0,IF($E1759&lt;&gt;"",IF($C1759&lt;&gt;1,_xll.ciqfunctions.udf.CIQ(Y$5,"IQ_CLOSEPRICE",$E1759,"USD"),Y1758),""),"")</f>
        <v>60</v>
      </c>
      <c r="Z1759" s="13">
        <f>IF(Z$5&lt;&gt;0,IF($E1759&lt;&gt;"",IF($C1759&lt;&gt;1,_xll.ciqfunctions.udf.CIQ(Z$5,"IQ_CLOSEPRICE",$E1759,"USD"),Z1758),""),"")</f>
        <v>0</v>
      </c>
      <c r="AA1759" s="13" t="str">
        <f>IF(AA$5&lt;&gt;0,IF($E1759&lt;&gt;"",IF($C1759&lt;&gt;1,_xll.ciqfunctions.udf.CIQ(AA$5,"IQ_CLOSEPRICE",$E1759,"USD"),AA1758),""),"")</f>
        <v>(Invalid Identifier)</v>
      </c>
      <c r="AB1759" s="13" t="str">
        <f>IF(AB$5&lt;&gt;0,IF($E1759&lt;&gt;"",IF($C1759&lt;&gt;1,_xll.ciqfunctions.udf.CIQ(AB$5,"IQ_CLOSEPRICE",$E1759,"USD"),AB1758),""),"")</f>
        <v>(Invalid Identifier)</v>
      </c>
      <c r="AC1759" s="13" t="str">
        <f>IF(AC$5&lt;&gt;0,IF($E1759&lt;&gt;"",IF($C1759&lt;&gt;1,_xll.ciqfunctions.udf.CIQ(AC$5,"IQ_CLOSEPRICE",$E1759,"USD"),AC1758),""),"")</f>
        <v>(Invalid Identifier)</v>
      </c>
      <c r="AD1759" s="13" t="str">
        <f>IF(AD$5&lt;&gt;0,IF($E1759&lt;&gt;"",IF($C1759&lt;&gt;1,_xll.ciqfunctions.udf.CIQ(AD$5,"IQ_CLOSEPRICE",$E1759,"USD"),AD1758),""),"")</f>
        <v>(Invalid Identifier)</v>
      </c>
      <c r="AE1759" s="13" t="str">
        <f>IF(AE$5&lt;&gt;0,IF($E1759&lt;&gt;"",IF($C1759&lt;&gt;1,_xll.ciqfunctions.udf.CIQ(AE$5,"IQ_CLOSEPRICE",$E1759,"USD"),AE1758),""),"")</f>
        <v>(Invalid Identifier)</v>
      </c>
      <c r="AF1759" s="13" t="str">
        <f>IF(AF$5&lt;&gt;0,IF($E1759&lt;&gt;"",IF($C1759&lt;&gt;1,_xll.ciqfunctions.udf.CIQ(AF$5,"IQ_CLOSEPRICE",$E1759,"USD"),AF1758),""),"")</f>
        <v>(Invalid Identifier)</v>
      </c>
      <c r="AG1759" s="13" t="str">
        <f>IF(AG$5&lt;&gt;0,IF($E1759&lt;&gt;"",IF($C1759&lt;&gt;1,_xll.ciqfunctions.udf.CIQ(AG$5,"IQ_CLOSEPRICE",$E1759,"USD"),AG1758),""),"")</f>
        <v>(Invalid Identifier)</v>
      </c>
      <c r="AH1759" s="13" t="str">
        <f>IF(AH$5&lt;&gt;0,IF($E1759&lt;&gt;"",IF($C1759&lt;&gt;1,_xll.ciqfunctions.udf.CIQ(AH$5,"IQ_CLOSEPRICE",$E1759,"USD"),AH1758),""),"")</f>
        <v>(Invalid Identifier)</v>
      </c>
      <c r="AI1759" s="13" t="str">
        <f>IF(AI$5&lt;&gt;0,IF($E1759&lt;&gt;"",IF($C1759&lt;&gt;1,_xll.ciqfunctions.udf.CIQ(AI$5,"IQ_CLOSEPRICE",$E1759,"USD"),AI1758),""),"")</f>
        <v>(Invalid Identifier)</v>
      </c>
      <c r="AJ1759" s="31" t="str">
        <f>IF(AJ$5&lt;&gt;0,IF($E1759&lt;&gt;"",IF($C1759&lt;&gt;1,_xll.ciqfunctions.udf.CIQ(AJ$5,"IQ_CLOSEPRICE",$E1759,"USD"),AJ1758),""),"")</f>
        <v>(Invalid Identifier)</v>
      </c>
      <c r="AK1759" s="31" t="str">
        <f>IF(AK$5&lt;&gt;0,IF($E1759&lt;&gt;"",IF($C1759&lt;&gt;1,_xll.ciqfunctions.udf.CIQ(AK$5,"IQ_CLOSEPRICE",$E1759,"USD"),AK1758),""),"")</f>
        <v>(Invalid Identifier)</v>
      </c>
      <c r="AL1759" s="31" t="str">
        <f>IF(AL$5&lt;&gt;0,IF($E1759&lt;&gt;"",IF($C1759&lt;&gt;1,_xll.ciqfunctions.udf.CIQ(AL$5,"IQ_CLOSEPRICE",$E1759,"USD"),AL1758),""),"")</f>
        <v>(Invalid Identifier)</v>
      </c>
      <c r="AM1759" s="31" t="str">
        <f>IF(AM$5&lt;&gt;0,IF($E1759&lt;&gt;"",IF($C1759&lt;&gt;1,_xll.ciqfunctions.udf.CIQ(AM$5,"IQ_CLOSEPRICE",$E1759,"USD"),AM1758),""),"")</f>
        <v>(Invalid Identifier)</v>
      </c>
      <c r="AN1759" s="31" t="str">
        <f>IF(AN$5&lt;&gt;0,IF($E1759&lt;&gt;"",IF($C1759&lt;&gt;1,_xll.ciqfunctions.udf.CIQ(AN$5,"IQ_CLOSEPRICE",$E1759,"USD"),AN1758),""),"")</f>
        <v>(Invalid Identifier)</v>
      </c>
      <c r="AO1759" s="31" t="str">
        <f>IF(AO$5&lt;&gt;0,IF($E1759&lt;&gt;"",IF($C1759&lt;&gt;1,_xll.ciqfunctions.udf.CIQ(AO$5,"IQ_CLOSEPRICE",$E1759,"USD"),AO1758),""),"")</f>
        <v>(Invalid Identifier)</v>
      </c>
      <c r="AP1759" s="31" t="str">
        <f>IF(AP$5&lt;&gt;0,IF($E1759&lt;&gt;"",IF($C1759&lt;&gt;1,_xll.ciqfunctions.udf.CIQ(AP$5,"IQ_CLOSEPRICE",$E1759,"USD"),AP1758),""),"")</f>
        <v>(Invalid Identifier)</v>
      </c>
      <c r="AQ1759" s="31" t="str">
        <f>IF(AQ$5&lt;&gt;0,IF($E1759&lt;&gt;"",IF($C1759&lt;&gt;1,_xll.ciqfunctions.udf.CIQ(AQ$5,"IQ_CLOSEPRICE",$E1759,"USD"),AQ1758),""),"")</f>
        <v>(Invalid Identifier)</v>
      </c>
      <c r="AR1759" s="31" t="str">
        <f>IF(AR$5&lt;&gt;0,IF($E1759&lt;&gt;"",IF($C1759&lt;&gt;1,_xll.ciqfunctions.udf.CIQ(AR$5,"IQ_CLOSEPRICE",$E1759,"USD"),AR1758),""),"")</f>
        <v>(Invalid Identifier)</v>
      </c>
      <c r="AS1759" s="31" t="str">
        <f>IF(AS$5&lt;&gt;0,IF($E1759&lt;&gt;"",IF($C1759&lt;&gt;1,_xll.ciqfunctions.udf.CIQ(AS$5,"IQ_CLOSEPRICE",$E1759,"USD"),AS1758),""),"")</f>
        <v>(Invalid Identifier)</v>
      </c>
      <c r="AT1759" s="31" t="str">
        <f>IF(AT$5&lt;&gt;0,IF($E1759&lt;&gt;"",IF($C1759&lt;&gt;1,_xll.ciqfunctions.udf.CIQ(AT$5,"IQ_CLOSEPRICE",$E1759,"USD"),AT1758),""),"")</f>
        <v>(Invalid Identifier)</v>
      </c>
      <c r="AU1759" s="8"/>
      <c r="AV1759" s="38" t="str">
        <f t="shared" si="1476"/>
        <v/>
      </c>
      <c r="AW1759" s="38" t="str">
        <f t="shared" si="1477"/>
        <v/>
      </c>
      <c r="AX1759" s="38" t="str">
        <f t="shared" si="1478"/>
        <v/>
      </c>
      <c r="AY1759" s="38" t="str">
        <f t="shared" si="1479"/>
        <v/>
      </c>
      <c r="AZ1759" s="38" t="str">
        <f t="shared" si="1480"/>
        <v/>
      </c>
      <c r="BA1759" s="38" t="str">
        <f t="shared" si="1481"/>
        <v/>
      </c>
      <c r="BB1759" s="38" t="str">
        <f t="shared" si="1482"/>
        <v/>
      </c>
      <c r="BC1759" s="38" t="str">
        <f t="shared" si="1483"/>
        <v/>
      </c>
      <c r="BD1759" s="38" t="str">
        <f t="shared" si="1484"/>
        <v/>
      </c>
      <c r="BE1759" s="38" t="str">
        <f t="shared" si="1485"/>
        <v/>
      </c>
      <c r="BF1759" s="38" t="str">
        <f t="shared" si="1486"/>
        <v/>
      </c>
      <c r="BG1759" s="38" t="str">
        <f t="shared" si="1487"/>
        <v/>
      </c>
      <c r="BH1759" s="38" t="str">
        <f t="shared" si="1488"/>
        <v/>
      </c>
      <c r="BI1759" s="38" t="str">
        <f t="shared" si="1489"/>
        <v/>
      </c>
      <c r="BJ1759" s="38" t="str">
        <f t="shared" si="1490"/>
        <v/>
      </c>
      <c r="BK1759" s="38" t="str">
        <f t="shared" si="1491"/>
        <v/>
      </c>
      <c r="BL1759" s="38" t="str">
        <f t="shared" si="1492"/>
        <v/>
      </c>
      <c r="BM1759" s="38" t="str">
        <f t="shared" si="1493"/>
        <v/>
      </c>
      <c r="BN1759" s="38" t="str">
        <f t="shared" si="1494"/>
        <v/>
      </c>
      <c r="BO1759" s="38" t="str">
        <f t="shared" si="1495"/>
        <v/>
      </c>
      <c r="BP1759" s="38" t="str">
        <f t="shared" si="1496"/>
        <v/>
      </c>
      <c r="BQ1759" s="38" t="str">
        <f t="shared" si="1497"/>
        <v/>
      </c>
      <c r="BR1759" s="38" t="str">
        <f t="shared" si="1498"/>
        <v/>
      </c>
      <c r="BS1759" s="38" t="str">
        <f t="shared" si="1499"/>
        <v/>
      </c>
      <c r="BT1759" s="38" t="str">
        <f t="shared" si="1500"/>
        <v/>
      </c>
      <c r="BU1759" s="38" t="str">
        <f t="shared" si="1501"/>
        <v/>
      </c>
      <c r="BV1759" s="38" t="str">
        <f t="shared" si="1502"/>
        <v/>
      </c>
      <c r="BW1759" s="38" t="str">
        <f t="shared" si="1503"/>
        <v/>
      </c>
      <c r="BX1759" s="38" t="str">
        <f t="shared" si="1504"/>
        <v/>
      </c>
      <c r="BY1759" s="38" t="str">
        <f t="shared" si="1505"/>
        <v/>
      </c>
      <c r="BZ1759" s="38" t="str">
        <f t="shared" si="1506"/>
        <v/>
      </c>
      <c r="CA1759" s="38" t="str">
        <f t="shared" si="1507"/>
        <v/>
      </c>
      <c r="CB1759" s="38" t="str">
        <f t="shared" si="1508"/>
        <v/>
      </c>
      <c r="CC1759" s="38" t="str">
        <f t="shared" si="1509"/>
        <v/>
      </c>
      <c r="CD1759" s="38" t="str">
        <f t="shared" si="1510"/>
        <v/>
      </c>
      <c r="CE1759" s="38" t="str">
        <f t="shared" si="1511"/>
        <v/>
      </c>
      <c r="CF1759" s="38" t="str">
        <f t="shared" si="1512"/>
        <v/>
      </c>
      <c r="CG1759" s="38" t="str">
        <f t="shared" si="1513"/>
        <v/>
      </c>
      <c r="CH1759" s="38" t="str">
        <f t="shared" si="1514"/>
        <v/>
      </c>
      <c r="CI1759" s="38" t="str">
        <f t="shared" si="1515"/>
        <v/>
      </c>
      <c r="CJ1759" s="7"/>
      <c r="CK1759" s="7"/>
      <c r="CN1759" s="7"/>
      <c r="CO1759" s="7"/>
      <c r="CP1759" s="7"/>
      <c r="CQ1759" s="7"/>
      <c r="CR1759" s="7"/>
      <c r="CS1759" s="7"/>
      <c r="CT1759" s="7"/>
      <c r="CU1759" s="7"/>
      <c r="CV1759" s="7"/>
      <c r="CW1759" s="7"/>
    </row>
    <row r="1760" spans="2:101" hidden="1" outlineLevel="1">
      <c r="B1760" s="25">
        <f t="shared" si="1474"/>
        <v>5</v>
      </c>
      <c r="C1760" s="19">
        <f t="shared" si="1475"/>
        <v>1</v>
      </c>
      <c r="D1760" s="19">
        <f t="shared" si="1516"/>
        <v>0</v>
      </c>
      <c r="E1760" s="42">
        <f t="shared" si="1517"/>
        <v>41362</v>
      </c>
      <c r="G1760" s="13">
        <f>IF(G$5&lt;&gt;0,IF($E1760&lt;&gt;"",IF($C1760&lt;&gt;1,_xll.ciqfunctions.udf.CIQ(G$5,"IQ_CLOSEPRICE",$E1760,"USD"),G1759),""),"")</f>
        <v>54</v>
      </c>
      <c r="H1760" s="13">
        <f>IF(H$5&lt;&gt;0,IF($E1760&lt;&gt;"",IF($C1760&lt;&gt;1,_xll.ciqfunctions.udf.CIQ(H$5,"IQ_CLOSEPRICE",$E1760,"USD"),H1759),""),"")</f>
        <v>0</v>
      </c>
      <c r="I1760" s="13">
        <f>IF(I$5&lt;&gt;0,IF($E1760&lt;&gt;"",IF($C1760&lt;&gt;1,_xll.ciqfunctions.udf.CIQ(I$5,"IQ_CLOSEPRICE",$E1760,"USD"),I1759),""),"")</f>
        <v>0</v>
      </c>
      <c r="J1760" s="13">
        <f>IF(J$5&lt;&gt;0,IF($E1760&lt;&gt;"",IF($C1760&lt;&gt;1,_xll.ciqfunctions.udf.CIQ(J$5,"IQ_CLOSEPRICE",$E1760,"USD"),J1759),""),"")</f>
        <v>36.82</v>
      </c>
      <c r="K1760" s="13">
        <f>IF(K$5&lt;&gt;0,IF($E1760&lt;&gt;"",IF($C1760&lt;&gt;1,_xll.ciqfunctions.udf.CIQ(K$5,"IQ_CLOSEPRICE",$E1760,"USD"),K1759),""),"")</f>
        <v>7.45</v>
      </c>
      <c r="L1760" s="13">
        <f>IF(L$5&lt;&gt;0,IF($E1760&lt;&gt;"",IF($C1760&lt;&gt;1,_xll.ciqfunctions.udf.CIQ(L$5,"IQ_CLOSEPRICE",$E1760,"USD"),L1759),""),"")</f>
        <v>0</v>
      </c>
      <c r="M1760" s="13">
        <f>IF(M$5&lt;&gt;0,IF($E1760&lt;&gt;"",IF($C1760&lt;&gt;1,_xll.ciqfunctions.udf.CIQ(M$5,"IQ_CLOSEPRICE",$E1760,"USD"),M1759),""),"")</f>
        <v>0</v>
      </c>
      <c r="N1760" s="13">
        <f>IF(N$5&lt;&gt;0,IF($E1760&lt;&gt;"",IF($C1760&lt;&gt;1,_xll.ciqfunctions.udf.CIQ(N$5,"IQ_CLOSEPRICE",$E1760,"USD"),N1759),""),"")</f>
        <v>0</v>
      </c>
      <c r="O1760" s="13">
        <f>IF(O$5&lt;&gt;0,IF($E1760&lt;&gt;"",IF($C1760&lt;&gt;1,_xll.ciqfunctions.udf.CIQ(O$5,"IQ_CLOSEPRICE",$E1760,"USD"),O1759),""),"")</f>
        <v>0</v>
      </c>
      <c r="P1760" s="13">
        <f>IF(P$5&lt;&gt;0,IF($E1760&lt;&gt;"",IF($C1760&lt;&gt;1,_xll.ciqfunctions.udf.CIQ(P$5,"IQ_CLOSEPRICE",$E1760,"USD"),P1759),""),"")</f>
        <v>0</v>
      </c>
      <c r="Q1760" s="13">
        <f>IF(Q$5&lt;&gt;0,IF($E1760&lt;&gt;"",IF($C1760&lt;&gt;1,_xll.ciqfunctions.udf.CIQ(Q$5,"IQ_CLOSEPRICE",$E1760,"USD"),Q1759),""),"")</f>
        <v>2.5499999999999998</v>
      </c>
      <c r="R1760" s="13">
        <f>IF(R$5&lt;&gt;0,IF($E1760&lt;&gt;"",IF($C1760&lt;&gt;1,_xll.ciqfunctions.udf.CIQ(R$5,"IQ_CLOSEPRICE",$E1760,"USD"),R1759),""),"")</f>
        <v>3.55</v>
      </c>
      <c r="S1760" s="13">
        <f>IF(S$5&lt;&gt;0,IF($E1760&lt;&gt;"",IF($C1760&lt;&gt;1,_xll.ciqfunctions.udf.CIQ(S$5,"IQ_CLOSEPRICE",$E1760,"USD"),S1759),""),"")</f>
        <v>0</v>
      </c>
      <c r="T1760" s="13">
        <f>IF(T$5&lt;&gt;0,IF($E1760&lt;&gt;"",IF($C1760&lt;&gt;1,_xll.ciqfunctions.udf.CIQ(T$5,"IQ_CLOSEPRICE",$E1760,"USD"),T1759),""),"")</f>
        <v>0</v>
      </c>
      <c r="U1760" s="13">
        <f>IF(U$5&lt;&gt;0,IF($E1760&lt;&gt;"",IF($C1760&lt;&gt;1,_xll.ciqfunctions.udf.CIQ(U$5,"IQ_CLOSEPRICE",$E1760,"USD"),U1759),""),"")</f>
        <v>0</v>
      </c>
      <c r="V1760" s="13">
        <f>IF(V$5&lt;&gt;0,IF($E1760&lt;&gt;"",IF($C1760&lt;&gt;1,_xll.ciqfunctions.udf.CIQ(V$5,"IQ_CLOSEPRICE",$E1760,"USD"),V1759),""),"")</f>
        <v>0</v>
      </c>
      <c r="W1760" s="13">
        <f>IF(W$5&lt;&gt;0,IF($E1760&lt;&gt;"",IF($C1760&lt;&gt;1,_xll.ciqfunctions.udf.CIQ(W$5,"IQ_CLOSEPRICE",$E1760,"USD"),W1759),""),"")</f>
        <v>0</v>
      </c>
      <c r="X1760" s="13">
        <f>IF(X$5&lt;&gt;0,IF($E1760&lt;&gt;"",IF($C1760&lt;&gt;1,_xll.ciqfunctions.udf.CIQ(X$5,"IQ_CLOSEPRICE",$E1760,"USD"),X1759),""),"")</f>
        <v>0</v>
      </c>
      <c r="Y1760" s="13">
        <f>IF(Y$5&lt;&gt;0,IF($E1760&lt;&gt;"",IF($C1760&lt;&gt;1,_xll.ciqfunctions.udf.CIQ(Y$5,"IQ_CLOSEPRICE",$E1760,"USD"),Y1759),""),"")</f>
        <v>60</v>
      </c>
      <c r="Z1760" s="13">
        <f>IF(Z$5&lt;&gt;0,IF($E1760&lt;&gt;"",IF($C1760&lt;&gt;1,_xll.ciqfunctions.udf.CIQ(Z$5,"IQ_CLOSEPRICE",$E1760,"USD"),Z1759),""),"")</f>
        <v>0</v>
      </c>
      <c r="AA1760" s="13" t="str">
        <f>IF(AA$5&lt;&gt;0,IF($E1760&lt;&gt;"",IF($C1760&lt;&gt;1,_xll.ciqfunctions.udf.CIQ(AA$5,"IQ_CLOSEPRICE",$E1760,"USD"),AA1759),""),"")</f>
        <v>(Invalid Identifier)</v>
      </c>
      <c r="AB1760" s="13" t="str">
        <f>IF(AB$5&lt;&gt;0,IF($E1760&lt;&gt;"",IF($C1760&lt;&gt;1,_xll.ciqfunctions.udf.CIQ(AB$5,"IQ_CLOSEPRICE",$E1760,"USD"),AB1759),""),"")</f>
        <v>(Invalid Identifier)</v>
      </c>
      <c r="AC1760" s="13" t="str">
        <f>IF(AC$5&lt;&gt;0,IF($E1760&lt;&gt;"",IF($C1760&lt;&gt;1,_xll.ciqfunctions.udf.CIQ(AC$5,"IQ_CLOSEPRICE",$E1760,"USD"),AC1759),""),"")</f>
        <v>(Invalid Identifier)</v>
      </c>
      <c r="AD1760" s="13" t="str">
        <f>IF(AD$5&lt;&gt;0,IF($E1760&lt;&gt;"",IF($C1760&lt;&gt;1,_xll.ciqfunctions.udf.CIQ(AD$5,"IQ_CLOSEPRICE",$E1760,"USD"),AD1759),""),"")</f>
        <v>(Invalid Identifier)</v>
      </c>
      <c r="AE1760" s="13" t="str">
        <f>IF(AE$5&lt;&gt;0,IF($E1760&lt;&gt;"",IF($C1760&lt;&gt;1,_xll.ciqfunctions.udf.CIQ(AE$5,"IQ_CLOSEPRICE",$E1760,"USD"),AE1759),""),"")</f>
        <v>(Invalid Identifier)</v>
      </c>
      <c r="AF1760" s="13" t="str">
        <f>IF(AF$5&lt;&gt;0,IF($E1760&lt;&gt;"",IF($C1760&lt;&gt;1,_xll.ciqfunctions.udf.CIQ(AF$5,"IQ_CLOSEPRICE",$E1760,"USD"),AF1759),""),"")</f>
        <v>(Invalid Identifier)</v>
      </c>
      <c r="AG1760" s="13" t="str">
        <f>IF(AG$5&lt;&gt;0,IF($E1760&lt;&gt;"",IF($C1760&lt;&gt;1,_xll.ciqfunctions.udf.CIQ(AG$5,"IQ_CLOSEPRICE",$E1760,"USD"),AG1759),""),"")</f>
        <v>(Invalid Identifier)</v>
      </c>
      <c r="AH1760" s="13" t="str">
        <f>IF(AH$5&lt;&gt;0,IF($E1760&lt;&gt;"",IF($C1760&lt;&gt;1,_xll.ciqfunctions.udf.CIQ(AH$5,"IQ_CLOSEPRICE",$E1760,"USD"),AH1759),""),"")</f>
        <v>(Invalid Identifier)</v>
      </c>
      <c r="AI1760" s="13" t="str">
        <f>IF(AI$5&lt;&gt;0,IF($E1760&lt;&gt;"",IF($C1760&lt;&gt;1,_xll.ciqfunctions.udf.CIQ(AI$5,"IQ_CLOSEPRICE",$E1760,"USD"),AI1759),""),"")</f>
        <v>(Invalid Identifier)</v>
      </c>
      <c r="AJ1760" s="31" t="str">
        <f>IF(AJ$5&lt;&gt;0,IF($E1760&lt;&gt;"",IF($C1760&lt;&gt;1,_xll.ciqfunctions.udf.CIQ(AJ$5,"IQ_CLOSEPRICE",$E1760,"USD"),AJ1759),""),"")</f>
        <v>(Invalid Identifier)</v>
      </c>
      <c r="AK1760" s="31" t="str">
        <f>IF(AK$5&lt;&gt;0,IF($E1760&lt;&gt;"",IF($C1760&lt;&gt;1,_xll.ciqfunctions.udf.CIQ(AK$5,"IQ_CLOSEPRICE",$E1760,"USD"),AK1759),""),"")</f>
        <v>(Invalid Identifier)</v>
      </c>
      <c r="AL1760" s="31" t="str">
        <f>IF(AL$5&lt;&gt;0,IF($E1760&lt;&gt;"",IF($C1760&lt;&gt;1,_xll.ciqfunctions.udf.CIQ(AL$5,"IQ_CLOSEPRICE",$E1760,"USD"),AL1759),""),"")</f>
        <v>(Invalid Identifier)</v>
      </c>
      <c r="AM1760" s="31" t="str">
        <f>IF(AM$5&lt;&gt;0,IF($E1760&lt;&gt;"",IF($C1760&lt;&gt;1,_xll.ciqfunctions.udf.CIQ(AM$5,"IQ_CLOSEPRICE",$E1760,"USD"),AM1759),""),"")</f>
        <v>(Invalid Identifier)</v>
      </c>
      <c r="AN1760" s="31" t="str">
        <f>IF(AN$5&lt;&gt;0,IF($E1760&lt;&gt;"",IF($C1760&lt;&gt;1,_xll.ciqfunctions.udf.CIQ(AN$5,"IQ_CLOSEPRICE",$E1760,"USD"),AN1759),""),"")</f>
        <v>(Invalid Identifier)</v>
      </c>
      <c r="AO1760" s="31" t="str">
        <f>IF(AO$5&lt;&gt;0,IF($E1760&lt;&gt;"",IF($C1760&lt;&gt;1,_xll.ciqfunctions.udf.CIQ(AO$5,"IQ_CLOSEPRICE",$E1760,"USD"),AO1759),""),"")</f>
        <v>(Invalid Identifier)</v>
      </c>
      <c r="AP1760" s="31" t="str">
        <f>IF(AP$5&lt;&gt;0,IF($E1760&lt;&gt;"",IF($C1760&lt;&gt;1,_xll.ciqfunctions.udf.CIQ(AP$5,"IQ_CLOSEPRICE",$E1760,"USD"),AP1759),""),"")</f>
        <v>(Invalid Identifier)</v>
      </c>
      <c r="AQ1760" s="31" t="str">
        <f>IF(AQ$5&lt;&gt;0,IF($E1760&lt;&gt;"",IF($C1760&lt;&gt;1,_xll.ciqfunctions.udf.CIQ(AQ$5,"IQ_CLOSEPRICE",$E1760,"USD"),AQ1759),""),"")</f>
        <v>(Invalid Identifier)</v>
      </c>
      <c r="AR1760" s="31" t="str">
        <f>IF(AR$5&lt;&gt;0,IF($E1760&lt;&gt;"",IF($C1760&lt;&gt;1,_xll.ciqfunctions.udf.CIQ(AR$5,"IQ_CLOSEPRICE",$E1760,"USD"),AR1759),""),"")</f>
        <v>(Invalid Identifier)</v>
      </c>
      <c r="AS1760" s="31" t="str">
        <f>IF(AS$5&lt;&gt;0,IF($E1760&lt;&gt;"",IF($C1760&lt;&gt;1,_xll.ciqfunctions.udf.CIQ(AS$5,"IQ_CLOSEPRICE",$E1760,"USD"),AS1759),""),"")</f>
        <v>(Invalid Identifier)</v>
      </c>
      <c r="AT1760" s="31" t="str">
        <f>IF(AT$5&lt;&gt;0,IF($E1760&lt;&gt;"",IF($C1760&lt;&gt;1,_xll.ciqfunctions.udf.CIQ(AT$5,"IQ_CLOSEPRICE",$E1760,"USD"),AT1759),""),"")</f>
        <v>(Invalid Identifier)</v>
      </c>
      <c r="AU1760" s="8"/>
      <c r="AV1760" s="38" t="str">
        <f t="shared" si="1476"/>
        <v/>
      </c>
      <c r="AW1760" s="38" t="str">
        <f t="shared" si="1477"/>
        <v/>
      </c>
      <c r="AX1760" s="38" t="str">
        <f t="shared" si="1478"/>
        <v/>
      </c>
      <c r="AY1760" s="38" t="str">
        <f t="shared" si="1479"/>
        <v/>
      </c>
      <c r="AZ1760" s="38" t="str">
        <f t="shared" si="1480"/>
        <v/>
      </c>
      <c r="BA1760" s="38" t="str">
        <f t="shared" si="1481"/>
        <v/>
      </c>
      <c r="BB1760" s="38" t="str">
        <f t="shared" si="1482"/>
        <v/>
      </c>
      <c r="BC1760" s="38" t="str">
        <f t="shared" si="1483"/>
        <v/>
      </c>
      <c r="BD1760" s="38" t="str">
        <f t="shared" si="1484"/>
        <v/>
      </c>
      <c r="BE1760" s="38" t="str">
        <f t="shared" si="1485"/>
        <v/>
      </c>
      <c r="BF1760" s="38" t="str">
        <f t="shared" si="1486"/>
        <v/>
      </c>
      <c r="BG1760" s="38" t="str">
        <f t="shared" si="1487"/>
        <v/>
      </c>
      <c r="BH1760" s="38" t="str">
        <f t="shared" si="1488"/>
        <v/>
      </c>
      <c r="BI1760" s="38" t="str">
        <f t="shared" si="1489"/>
        <v/>
      </c>
      <c r="BJ1760" s="38" t="str">
        <f t="shared" si="1490"/>
        <v/>
      </c>
      <c r="BK1760" s="38" t="str">
        <f t="shared" si="1491"/>
        <v/>
      </c>
      <c r="BL1760" s="38" t="str">
        <f t="shared" si="1492"/>
        <v/>
      </c>
      <c r="BM1760" s="38" t="str">
        <f t="shared" si="1493"/>
        <v/>
      </c>
      <c r="BN1760" s="38" t="str">
        <f t="shared" si="1494"/>
        <v/>
      </c>
      <c r="BO1760" s="38" t="str">
        <f t="shared" si="1495"/>
        <v/>
      </c>
      <c r="BP1760" s="38" t="str">
        <f t="shared" si="1496"/>
        <v/>
      </c>
      <c r="BQ1760" s="38" t="str">
        <f t="shared" si="1497"/>
        <v/>
      </c>
      <c r="BR1760" s="38" t="str">
        <f t="shared" si="1498"/>
        <v/>
      </c>
      <c r="BS1760" s="38" t="str">
        <f t="shared" si="1499"/>
        <v/>
      </c>
      <c r="BT1760" s="38" t="str">
        <f t="shared" si="1500"/>
        <v/>
      </c>
      <c r="BU1760" s="38" t="str">
        <f t="shared" si="1501"/>
        <v/>
      </c>
      <c r="BV1760" s="38" t="str">
        <f t="shared" si="1502"/>
        <v/>
      </c>
      <c r="BW1760" s="38" t="str">
        <f t="shared" si="1503"/>
        <v/>
      </c>
      <c r="BX1760" s="38" t="str">
        <f t="shared" si="1504"/>
        <v/>
      </c>
      <c r="BY1760" s="38" t="str">
        <f t="shared" si="1505"/>
        <v/>
      </c>
      <c r="BZ1760" s="38" t="str">
        <f t="shared" si="1506"/>
        <v/>
      </c>
      <c r="CA1760" s="38" t="str">
        <f t="shared" si="1507"/>
        <v/>
      </c>
      <c r="CB1760" s="38" t="str">
        <f t="shared" si="1508"/>
        <v/>
      </c>
      <c r="CC1760" s="38" t="str">
        <f t="shared" si="1509"/>
        <v/>
      </c>
      <c r="CD1760" s="38" t="str">
        <f t="shared" si="1510"/>
        <v/>
      </c>
      <c r="CE1760" s="38" t="str">
        <f t="shared" si="1511"/>
        <v/>
      </c>
      <c r="CF1760" s="38" t="str">
        <f t="shared" si="1512"/>
        <v/>
      </c>
      <c r="CG1760" s="38" t="str">
        <f t="shared" si="1513"/>
        <v/>
      </c>
      <c r="CH1760" s="38" t="str">
        <f t="shared" si="1514"/>
        <v/>
      </c>
      <c r="CI1760" s="38" t="str">
        <f t="shared" si="1515"/>
        <v/>
      </c>
      <c r="CJ1760" s="7"/>
      <c r="CK1760" s="7"/>
      <c r="CN1760" s="7"/>
      <c r="CO1760" s="7"/>
      <c r="CP1760" s="7"/>
      <c r="CQ1760" s="7"/>
      <c r="CR1760" s="7"/>
      <c r="CS1760" s="7"/>
      <c r="CT1760" s="7"/>
      <c r="CU1760" s="7"/>
      <c r="CV1760" s="7"/>
      <c r="CW1760" s="7"/>
    </row>
    <row r="1761" spans="2:101" hidden="1" outlineLevel="1">
      <c r="B1761" s="25" t="str">
        <f t="shared" si="1474"/>
        <v/>
      </c>
      <c r="C1761" s="19" t="str">
        <f t="shared" si="1475"/>
        <v/>
      </c>
      <c r="D1761" s="19">
        <f t="shared" si="1516"/>
        <v>0</v>
      </c>
      <c r="E1761" s="42" t="str">
        <f t="shared" si="1517"/>
        <v/>
      </c>
      <c r="G1761" s="13" t="str">
        <f>IF(G$5&lt;&gt;0,IF($E1761&lt;&gt;"",IF($C1761&lt;&gt;1,_xll.ciqfunctions.udf.CIQ(G$5,"IQ_CLOSEPRICE",$E1761,"USD"),G1760),""),"")</f>
        <v/>
      </c>
      <c r="H1761" s="13" t="str">
        <f>IF(H$5&lt;&gt;0,IF($E1761&lt;&gt;"",IF($C1761&lt;&gt;1,_xll.ciqfunctions.udf.CIQ(H$5,"IQ_CLOSEPRICE",$E1761,"USD"),H1760),""),"")</f>
        <v/>
      </c>
      <c r="I1761" s="13" t="str">
        <f>IF(I$5&lt;&gt;0,IF($E1761&lt;&gt;"",IF($C1761&lt;&gt;1,_xll.ciqfunctions.udf.CIQ(I$5,"IQ_CLOSEPRICE",$E1761,"USD"),I1760),""),"")</f>
        <v/>
      </c>
      <c r="J1761" s="13" t="str">
        <f>IF(J$5&lt;&gt;0,IF($E1761&lt;&gt;"",IF($C1761&lt;&gt;1,_xll.ciqfunctions.udf.CIQ(J$5,"IQ_CLOSEPRICE",$E1761,"USD"),J1760),""),"")</f>
        <v/>
      </c>
      <c r="K1761" s="13" t="str">
        <f>IF(K$5&lt;&gt;0,IF($E1761&lt;&gt;"",IF($C1761&lt;&gt;1,_xll.ciqfunctions.udf.CIQ(K$5,"IQ_CLOSEPRICE",$E1761,"USD"),K1760),""),"")</f>
        <v/>
      </c>
      <c r="L1761" s="13" t="str">
        <f>IF(L$5&lt;&gt;0,IF($E1761&lt;&gt;"",IF($C1761&lt;&gt;1,_xll.ciqfunctions.udf.CIQ(L$5,"IQ_CLOSEPRICE",$E1761,"USD"),L1760),""),"")</f>
        <v/>
      </c>
      <c r="M1761" s="13" t="str">
        <f>IF(M$5&lt;&gt;0,IF($E1761&lt;&gt;"",IF($C1761&lt;&gt;1,_xll.ciqfunctions.udf.CIQ(M$5,"IQ_CLOSEPRICE",$E1761,"USD"),M1760),""),"")</f>
        <v/>
      </c>
      <c r="N1761" s="13" t="str">
        <f>IF(N$5&lt;&gt;0,IF($E1761&lt;&gt;"",IF($C1761&lt;&gt;1,_xll.ciqfunctions.udf.CIQ(N$5,"IQ_CLOSEPRICE",$E1761,"USD"),N1760),""),"")</f>
        <v/>
      </c>
      <c r="O1761" s="13" t="str">
        <f>IF(O$5&lt;&gt;0,IF($E1761&lt;&gt;"",IF($C1761&lt;&gt;1,_xll.ciqfunctions.udf.CIQ(O$5,"IQ_CLOSEPRICE",$E1761,"USD"),O1760),""),"")</f>
        <v/>
      </c>
      <c r="P1761" s="13" t="str">
        <f>IF(P$5&lt;&gt;0,IF($E1761&lt;&gt;"",IF($C1761&lt;&gt;1,_xll.ciqfunctions.udf.CIQ(P$5,"IQ_CLOSEPRICE",$E1761,"USD"),P1760),""),"")</f>
        <v/>
      </c>
      <c r="Q1761" s="13" t="str">
        <f>IF(Q$5&lt;&gt;0,IF($E1761&lt;&gt;"",IF($C1761&lt;&gt;1,_xll.ciqfunctions.udf.CIQ(Q$5,"IQ_CLOSEPRICE",$E1761,"USD"),Q1760),""),"")</f>
        <v/>
      </c>
      <c r="R1761" s="13" t="str">
        <f>IF(R$5&lt;&gt;0,IF($E1761&lt;&gt;"",IF($C1761&lt;&gt;1,_xll.ciqfunctions.udf.CIQ(R$5,"IQ_CLOSEPRICE",$E1761,"USD"),R1760),""),"")</f>
        <v/>
      </c>
      <c r="S1761" s="13" t="str">
        <f>IF(S$5&lt;&gt;0,IF($E1761&lt;&gt;"",IF($C1761&lt;&gt;1,_xll.ciqfunctions.udf.CIQ(S$5,"IQ_CLOSEPRICE",$E1761,"USD"),S1760),""),"")</f>
        <v/>
      </c>
      <c r="T1761" s="13" t="str">
        <f>IF(T$5&lt;&gt;0,IF($E1761&lt;&gt;"",IF($C1761&lt;&gt;1,_xll.ciqfunctions.udf.CIQ(T$5,"IQ_CLOSEPRICE",$E1761,"USD"),T1760),""),"")</f>
        <v/>
      </c>
      <c r="U1761" s="13" t="str">
        <f>IF(U$5&lt;&gt;0,IF($E1761&lt;&gt;"",IF($C1761&lt;&gt;1,_xll.ciqfunctions.udf.CIQ(U$5,"IQ_CLOSEPRICE",$E1761,"USD"),U1760),""),"")</f>
        <v/>
      </c>
      <c r="V1761" s="13" t="str">
        <f>IF(V$5&lt;&gt;0,IF($E1761&lt;&gt;"",IF($C1761&lt;&gt;1,_xll.ciqfunctions.udf.CIQ(V$5,"IQ_CLOSEPRICE",$E1761,"USD"),V1760),""),"")</f>
        <v/>
      </c>
      <c r="W1761" s="13" t="str">
        <f>IF(W$5&lt;&gt;0,IF($E1761&lt;&gt;"",IF($C1761&lt;&gt;1,_xll.ciqfunctions.udf.CIQ(W$5,"IQ_CLOSEPRICE",$E1761,"USD"),W1760),""),"")</f>
        <v/>
      </c>
      <c r="X1761" s="13" t="str">
        <f>IF(X$5&lt;&gt;0,IF($E1761&lt;&gt;"",IF($C1761&lt;&gt;1,_xll.ciqfunctions.udf.CIQ(X$5,"IQ_CLOSEPRICE",$E1761,"USD"),X1760),""),"")</f>
        <v/>
      </c>
      <c r="Y1761" s="13" t="str">
        <f>IF(Y$5&lt;&gt;0,IF($E1761&lt;&gt;"",IF($C1761&lt;&gt;1,_xll.ciqfunctions.udf.CIQ(Y$5,"IQ_CLOSEPRICE",$E1761,"USD"),Y1760),""),"")</f>
        <v/>
      </c>
      <c r="Z1761" s="13" t="str">
        <f>IF(Z$5&lt;&gt;0,IF($E1761&lt;&gt;"",IF($C1761&lt;&gt;1,_xll.ciqfunctions.udf.CIQ(Z$5,"IQ_CLOSEPRICE",$E1761,"USD"),Z1760),""),"")</f>
        <v/>
      </c>
      <c r="AA1761" s="13" t="str">
        <f>IF(AA$5&lt;&gt;0,IF($E1761&lt;&gt;"",IF($C1761&lt;&gt;1,_xll.ciqfunctions.udf.CIQ(AA$5,"IQ_CLOSEPRICE",$E1761,"USD"),AA1760),""),"")</f>
        <v/>
      </c>
      <c r="AB1761" s="13" t="str">
        <f>IF(AB$5&lt;&gt;0,IF($E1761&lt;&gt;"",IF($C1761&lt;&gt;1,_xll.ciqfunctions.udf.CIQ(AB$5,"IQ_CLOSEPRICE",$E1761,"USD"),AB1760),""),"")</f>
        <v/>
      </c>
      <c r="AC1761" s="13" t="str">
        <f>IF(AC$5&lt;&gt;0,IF($E1761&lt;&gt;"",IF($C1761&lt;&gt;1,_xll.ciqfunctions.udf.CIQ(AC$5,"IQ_CLOSEPRICE",$E1761,"USD"),AC1760),""),"")</f>
        <v/>
      </c>
      <c r="AD1761" s="13" t="str">
        <f>IF(AD$5&lt;&gt;0,IF($E1761&lt;&gt;"",IF($C1761&lt;&gt;1,_xll.ciqfunctions.udf.CIQ(AD$5,"IQ_CLOSEPRICE",$E1761,"USD"),AD1760),""),"")</f>
        <v/>
      </c>
      <c r="AE1761" s="13" t="str">
        <f>IF(AE$5&lt;&gt;0,IF($E1761&lt;&gt;"",IF($C1761&lt;&gt;1,_xll.ciqfunctions.udf.CIQ(AE$5,"IQ_CLOSEPRICE",$E1761,"USD"),AE1760),""),"")</f>
        <v/>
      </c>
      <c r="AF1761" s="13" t="str">
        <f>IF(AF$5&lt;&gt;0,IF($E1761&lt;&gt;"",IF($C1761&lt;&gt;1,_xll.ciqfunctions.udf.CIQ(AF$5,"IQ_CLOSEPRICE",$E1761,"USD"),AF1760),""),"")</f>
        <v/>
      </c>
      <c r="AG1761" s="13" t="str">
        <f>IF(AG$5&lt;&gt;0,IF($E1761&lt;&gt;"",IF($C1761&lt;&gt;1,_xll.ciqfunctions.udf.CIQ(AG$5,"IQ_CLOSEPRICE",$E1761,"USD"),AG1760),""),"")</f>
        <v/>
      </c>
      <c r="AH1761" s="13" t="str">
        <f>IF(AH$5&lt;&gt;0,IF($E1761&lt;&gt;"",IF($C1761&lt;&gt;1,_xll.ciqfunctions.udf.CIQ(AH$5,"IQ_CLOSEPRICE",$E1761,"USD"),AH1760),""),"")</f>
        <v/>
      </c>
      <c r="AI1761" s="13" t="str">
        <f>IF(AI$5&lt;&gt;0,IF($E1761&lt;&gt;"",IF($C1761&lt;&gt;1,_xll.ciqfunctions.udf.CIQ(AI$5,"IQ_CLOSEPRICE",$E1761,"USD"),AI1760),""),"")</f>
        <v/>
      </c>
      <c r="AJ1761" s="31" t="str">
        <f>IF(AJ$5&lt;&gt;0,IF($E1761&lt;&gt;"",IF($C1761&lt;&gt;1,_xll.ciqfunctions.udf.CIQ(AJ$5,"IQ_CLOSEPRICE",$E1761,"USD"),AJ1760),""),"")</f>
        <v/>
      </c>
      <c r="AK1761" s="31" t="str">
        <f>IF(AK$5&lt;&gt;0,IF($E1761&lt;&gt;"",IF($C1761&lt;&gt;1,_xll.ciqfunctions.udf.CIQ(AK$5,"IQ_CLOSEPRICE",$E1761,"USD"),AK1760),""),"")</f>
        <v/>
      </c>
      <c r="AL1761" s="31" t="str">
        <f>IF(AL$5&lt;&gt;0,IF($E1761&lt;&gt;"",IF($C1761&lt;&gt;1,_xll.ciqfunctions.udf.CIQ(AL$5,"IQ_CLOSEPRICE",$E1761,"USD"),AL1760),""),"")</f>
        <v/>
      </c>
      <c r="AM1761" s="31" t="str">
        <f>IF(AM$5&lt;&gt;0,IF($E1761&lt;&gt;"",IF($C1761&lt;&gt;1,_xll.ciqfunctions.udf.CIQ(AM$5,"IQ_CLOSEPRICE",$E1761,"USD"),AM1760),""),"")</f>
        <v/>
      </c>
      <c r="AN1761" s="31" t="str">
        <f>IF(AN$5&lt;&gt;0,IF($E1761&lt;&gt;"",IF($C1761&lt;&gt;1,_xll.ciqfunctions.udf.CIQ(AN$5,"IQ_CLOSEPRICE",$E1761,"USD"),AN1760),""),"")</f>
        <v/>
      </c>
      <c r="AO1761" s="31" t="str">
        <f>IF(AO$5&lt;&gt;0,IF($E1761&lt;&gt;"",IF($C1761&lt;&gt;1,_xll.ciqfunctions.udf.CIQ(AO$5,"IQ_CLOSEPRICE",$E1761,"USD"),AO1760),""),"")</f>
        <v/>
      </c>
      <c r="AP1761" s="31" t="str">
        <f>IF(AP$5&lt;&gt;0,IF($E1761&lt;&gt;"",IF($C1761&lt;&gt;1,_xll.ciqfunctions.udf.CIQ(AP$5,"IQ_CLOSEPRICE",$E1761,"USD"),AP1760),""),"")</f>
        <v/>
      </c>
      <c r="AQ1761" s="31" t="str">
        <f>IF(AQ$5&lt;&gt;0,IF($E1761&lt;&gt;"",IF($C1761&lt;&gt;1,_xll.ciqfunctions.udf.CIQ(AQ$5,"IQ_CLOSEPRICE",$E1761,"USD"),AQ1760),""),"")</f>
        <v/>
      </c>
      <c r="AR1761" s="31" t="str">
        <f>IF(AR$5&lt;&gt;0,IF($E1761&lt;&gt;"",IF($C1761&lt;&gt;1,_xll.ciqfunctions.udf.CIQ(AR$5,"IQ_CLOSEPRICE",$E1761,"USD"),AR1760),""),"")</f>
        <v/>
      </c>
      <c r="AS1761" s="31" t="str">
        <f>IF(AS$5&lt;&gt;0,IF($E1761&lt;&gt;"",IF($C1761&lt;&gt;1,_xll.ciqfunctions.udf.CIQ(AS$5,"IQ_CLOSEPRICE",$E1761,"USD"),AS1760),""),"")</f>
        <v/>
      </c>
      <c r="AT1761" s="31" t="str">
        <f>IF(AT$5&lt;&gt;0,IF($E1761&lt;&gt;"",IF($C1761&lt;&gt;1,_xll.ciqfunctions.udf.CIQ(AT$5,"IQ_CLOSEPRICE",$E1761,"USD"),AT1760),""),"")</f>
        <v/>
      </c>
      <c r="AU1761" s="8"/>
      <c r="AV1761" s="38" t="str">
        <f t="shared" si="1476"/>
        <v/>
      </c>
      <c r="AW1761" s="38" t="str">
        <f t="shared" si="1477"/>
        <v/>
      </c>
      <c r="AX1761" s="38" t="str">
        <f t="shared" si="1478"/>
        <v/>
      </c>
      <c r="AY1761" s="38" t="str">
        <f t="shared" si="1479"/>
        <v/>
      </c>
      <c r="AZ1761" s="38" t="str">
        <f t="shared" si="1480"/>
        <v/>
      </c>
      <c r="BA1761" s="38" t="str">
        <f t="shared" si="1481"/>
        <v/>
      </c>
      <c r="BB1761" s="38" t="str">
        <f t="shared" si="1482"/>
        <v/>
      </c>
      <c r="BC1761" s="38" t="str">
        <f t="shared" si="1483"/>
        <v/>
      </c>
      <c r="BD1761" s="38" t="str">
        <f t="shared" si="1484"/>
        <v/>
      </c>
      <c r="BE1761" s="38" t="str">
        <f t="shared" si="1485"/>
        <v/>
      </c>
      <c r="BF1761" s="38" t="str">
        <f t="shared" si="1486"/>
        <v/>
      </c>
      <c r="BG1761" s="38" t="str">
        <f t="shared" si="1487"/>
        <v/>
      </c>
      <c r="BH1761" s="38" t="str">
        <f t="shared" si="1488"/>
        <v/>
      </c>
      <c r="BI1761" s="38" t="str">
        <f t="shared" si="1489"/>
        <v/>
      </c>
      <c r="BJ1761" s="38" t="str">
        <f t="shared" si="1490"/>
        <v/>
      </c>
      <c r="BK1761" s="38" t="str">
        <f t="shared" si="1491"/>
        <v/>
      </c>
      <c r="BL1761" s="38" t="str">
        <f t="shared" si="1492"/>
        <v/>
      </c>
      <c r="BM1761" s="38" t="str">
        <f t="shared" si="1493"/>
        <v/>
      </c>
      <c r="BN1761" s="38" t="str">
        <f t="shared" si="1494"/>
        <v/>
      </c>
      <c r="BO1761" s="38" t="str">
        <f t="shared" si="1495"/>
        <v/>
      </c>
      <c r="BP1761" s="38" t="str">
        <f t="shared" si="1496"/>
        <v/>
      </c>
      <c r="BQ1761" s="38" t="str">
        <f t="shared" si="1497"/>
        <v/>
      </c>
      <c r="BR1761" s="38" t="str">
        <f t="shared" si="1498"/>
        <v/>
      </c>
      <c r="BS1761" s="38" t="str">
        <f t="shared" si="1499"/>
        <v/>
      </c>
      <c r="BT1761" s="38" t="str">
        <f t="shared" si="1500"/>
        <v/>
      </c>
      <c r="BU1761" s="38" t="str">
        <f t="shared" si="1501"/>
        <v/>
      </c>
      <c r="BV1761" s="38" t="str">
        <f t="shared" si="1502"/>
        <v/>
      </c>
      <c r="BW1761" s="38" t="str">
        <f t="shared" si="1503"/>
        <v/>
      </c>
      <c r="BX1761" s="38" t="str">
        <f t="shared" si="1504"/>
        <v/>
      </c>
      <c r="BY1761" s="38" t="str">
        <f t="shared" si="1505"/>
        <v/>
      </c>
      <c r="BZ1761" s="38" t="str">
        <f t="shared" si="1506"/>
        <v/>
      </c>
      <c r="CA1761" s="38" t="str">
        <f t="shared" si="1507"/>
        <v/>
      </c>
      <c r="CB1761" s="38" t="str">
        <f t="shared" si="1508"/>
        <v/>
      </c>
      <c r="CC1761" s="38" t="str">
        <f t="shared" si="1509"/>
        <v/>
      </c>
      <c r="CD1761" s="38" t="str">
        <f t="shared" si="1510"/>
        <v/>
      </c>
      <c r="CE1761" s="38" t="str">
        <f t="shared" si="1511"/>
        <v/>
      </c>
      <c r="CF1761" s="38" t="str">
        <f t="shared" si="1512"/>
        <v/>
      </c>
      <c r="CG1761" s="38" t="str">
        <f t="shared" si="1513"/>
        <v/>
      </c>
      <c r="CH1761" s="38" t="str">
        <f t="shared" si="1514"/>
        <v/>
      </c>
      <c r="CI1761" s="38" t="str">
        <f t="shared" si="1515"/>
        <v/>
      </c>
      <c r="CJ1761" s="7"/>
      <c r="CK1761" s="7"/>
      <c r="CN1761" s="7"/>
      <c r="CO1761" s="7"/>
      <c r="CP1761" s="7"/>
      <c r="CQ1761" s="7"/>
      <c r="CR1761" s="7"/>
      <c r="CS1761" s="7"/>
      <c r="CT1761" s="7"/>
      <c r="CU1761" s="7"/>
      <c r="CV1761" s="7"/>
      <c r="CW1761" s="7"/>
    </row>
    <row r="1762" spans="2:101" hidden="1" outlineLevel="1">
      <c r="B1762" s="25" t="str">
        <f t="shared" si="1474"/>
        <v/>
      </c>
      <c r="C1762" s="19" t="str">
        <f t="shared" si="1475"/>
        <v/>
      </c>
      <c r="D1762" s="19">
        <f t="shared" si="1516"/>
        <v>0</v>
      </c>
      <c r="E1762" s="42" t="str">
        <f t="shared" si="1517"/>
        <v/>
      </c>
      <c r="G1762" s="13" t="str">
        <f>IF(G$5&lt;&gt;0,IF($E1762&lt;&gt;"",IF($C1762&lt;&gt;1,_xll.ciqfunctions.udf.CIQ(G$5,"IQ_CLOSEPRICE",$E1762,"USD"),G1761),""),"")</f>
        <v/>
      </c>
      <c r="H1762" s="13" t="str">
        <f>IF(H$5&lt;&gt;0,IF($E1762&lt;&gt;"",IF($C1762&lt;&gt;1,_xll.ciqfunctions.udf.CIQ(H$5,"IQ_CLOSEPRICE",$E1762,"USD"),H1761),""),"")</f>
        <v/>
      </c>
      <c r="I1762" s="13" t="str">
        <f>IF(I$5&lt;&gt;0,IF($E1762&lt;&gt;"",IF($C1762&lt;&gt;1,_xll.ciqfunctions.udf.CIQ(I$5,"IQ_CLOSEPRICE",$E1762,"USD"),I1761),""),"")</f>
        <v/>
      </c>
      <c r="J1762" s="13" t="str">
        <f>IF(J$5&lt;&gt;0,IF($E1762&lt;&gt;"",IF($C1762&lt;&gt;1,_xll.ciqfunctions.udf.CIQ(J$5,"IQ_CLOSEPRICE",$E1762,"USD"),J1761),""),"")</f>
        <v/>
      </c>
      <c r="K1762" s="13" t="str">
        <f>IF(K$5&lt;&gt;0,IF($E1762&lt;&gt;"",IF($C1762&lt;&gt;1,_xll.ciqfunctions.udf.CIQ(K$5,"IQ_CLOSEPRICE",$E1762,"USD"),K1761),""),"")</f>
        <v/>
      </c>
      <c r="L1762" s="13" t="str">
        <f>IF(L$5&lt;&gt;0,IF($E1762&lt;&gt;"",IF($C1762&lt;&gt;1,_xll.ciqfunctions.udf.CIQ(L$5,"IQ_CLOSEPRICE",$E1762,"USD"),L1761),""),"")</f>
        <v/>
      </c>
      <c r="M1762" s="13" t="str">
        <f>IF(M$5&lt;&gt;0,IF($E1762&lt;&gt;"",IF($C1762&lt;&gt;1,_xll.ciqfunctions.udf.CIQ(M$5,"IQ_CLOSEPRICE",$E1762,"USD"),M1761),""),"")</f>
        <v/>
      </c>
      <c r="N1762" s="13" t="str">
        <f>IF(N$5&lt;&gt;0,IF($E1762&lt;&gt;"",IF($C1762&lt;&gt;1,_xll.ciqfunctions.udf.CIQ(N$5,"IQ_CLOSEPRICE",$E1762,"USD"),N1761),""),"")</f>
        <v/>
      </c>
      <c r="O1762" s="13" t="str">
        <f>IF(O$5&lt;&gt;0,IF($E1762&lt;&gt;"",IF($C1762&lt;&gt;1,_xll.ciqfunctions.udf.CIQ(O$5,"IQ_CLOSEPRICE",$E1762,"USD"),O1761),""),"")</f>
        <v/>
      </c>
      <c r="P1762" s="13" t="str">
        <f>IF(P$5&lt;&gt;0,IF($E1762&lt;&gt;"",IF($C1762&lt;&gt;1,_xll.ciqfunctions.udf.CIQ(P$5,"IQ_CLOSEPRICE",$E1762,"USD"),P1761),""),"")</f>
        <v/>
      </c>
      <c r="Q1762" s="13" t="str">
        <f>IF(Q$5&lt;&gt;0,IF($E1762&lt;&gt;"",IF($C1762&lt;&gt;1,_xll.ciqfunctions.udf.CIQ(Q$5,"IQ_CLOSEPRICE",$E1762,"USD"),Q1761),""),"")</f>
        <v/>
      </c>
      <c r="R1762" s="13" t="str">
        <f>IF(R$5&lt;&gt;0,IF($E1762&lt;&gt;"",IF($C1762&lt;&gt;1,_xll.ciqfunctions.udf.CIQ(R$5,"IQ_CLOSEPRICE",$E1762,"USD"),R1761),""),"")</f>
        <v/>
      </c>
      <c r="S1762" s="13" t="str">
        <f>IF(S$5&lt;&gt;0,IF($E1762&lt;&gt;"",IF($C1762&lt;&gt;1,_xll.ciqfunctions.udf.CIQ(S$5,"IQ_CLOSEPRICE",$E1762,"USD"),S1761),""),"")</f>
        <v/>
      </c>
      <c r="T1762" s="13" t="str">
        <f>IF(T$5&lt;&gt;0,IF($E1762&lt;&gt;"",IF($C1762&lt;&gt;1,_xll.ciqfunctions.udf.CIQ(T$5,"IQ_CLOSEPRICE",$E1762,"USD"),T1761),""),"")</f>
        <v/>
      </c>
      <c r="U1762" s="13" t="str">
        <f>IF(U$5&lt;&gt;0,IF($E1762&lt;&gt;"",IF($C1762&lt;&gt;1,_xll.ciqfunctions.udf.CIQ(U$5,"IQ_CLOSEPRICE",$E1762,"USD"),U1761),""),"")</f>
        <v/>
      </c>
      <c r="V1762" s="13" t="str">
        <f>IF(V$5&lt;&gt;0,IF($E1762&lt;&gt;"",IF($C1762&lt;&gt;1,_xll.ciqfunctions.udf.CIQ(V$5,"IQ_CLOSEPRICE",$E1762,"USD"),V1761),""),"")</f>
        <v/>
      </c>
      <c r="W1762" s="13" t="str">
        <f>IF(W$5&lt;&gt;0,IF($E1762&lt;&gt;"",IF($C1762&lt;&gt;1,_xll.ciqfunctions.udf.CIQ(W$5,"IQ_CLOSEPRICE",$E1762,"USD"),W1761),""),"")</f>
        <v/>
      </c>
      <c r="X1762" s="13" t="str">
        <f>IF(X$5&lt;&gt;0,IF($E1762&lt;&gt;"",IF($C1762&lt;&gt;1,_xll.ciqfunctions.udf.CIQ(X$5,"IQ_CLOSEPRICE",$E1762,"USD"),X1761),""),"")</f>
        <v/>
      </c>
      <c r="Y1762" s="13" t="str">
        <f>IF(Y$5&lt;&gt;0,IF($E1762&lt;&gt;"",IF($C1762&lt;&gt;1,_xll.ciqfunctions.udf.CIQ(Y$5,"IQ_CLOSEPRICE",$E1762,"USD"),Y1761),""),"")</f>
        <v/>
      </c>
      <c r="Z1762" s="13" t="str">
        <f>IF(Z$5&lt;&gt;0,IF($E1762&lt;&gt;"",IF($C1762&lt;&gt;1,_xll.ciqfunctions.udf.CIQ(Z$5,"IQ_CLOSEPRICE",$E1762,"USD"),Z1761),""),"")</f>
        <v/>
      </c>
      <c r="AA1762" s="13" t="str">
        <f>IF(AA$5&lt;&gt;0,IF($E1762&lt;&gt;"",IF($C1762&lt;&gt;1,_xll.ciqfunctions.udf.CIQ(AA$5,"IQ_CLOSEPRICE",$E1762,"USD"),AA1761),""),"")</f>
        <v/>
      </c>
      <c r="AB1762" s="13" t="str">
        <f>IF(AB$5&lt;&gt;0,IF($E1762&lt;&gt;"",IF($C1762&lt;&gt;1,_xll.ciqfunctions.udf.CIQ(AB$5,"IQ_CLOSEPRICE",$E1762,"USD"),AB1761),""),"")</f>
        <v/>
      </c>
      <c r="AC1762" s="13" t="str">
        <f>IF(AC$5&lt;&gt;0,IF($E1762&lt;&gt;"",IF($C1762&lt;&gt;1,_xll.ciqfunctions.udf.CIQ(AC$5,"IQ_CLOSEPRICE",$E1762,"USD"),AC1761),""),"")</f>
        <v/>
      </c>
      <c r="AD1762" s="13" t="str">
        <f>IF(AD$5&lt;&gt;0,IF($E1762&lt;&gt;"",IF($C1762&lt;&gt;1,_xll.ciqfunctions.udf.CIQ(AD$5,"IQ_CLOSEPRICE",$E1762,"USD"),AD1761),""),"")</f>
        <v/>
      </c>
      <c r="AE1762" s="13" t="str">
        <f>IF(AE$5&lt;&gt;0,IF($E1762&lt;&gt;"",IF($C1762&lt;&gt;1,_xll.ciqfunctions.udf.CIQ(AE$5,"IQ_CLOSEPRICE",$E1762,"USD"),AE1761),""),"")</f>
        <v/>
      </c>
      <c r="AF1762" s="13" t="str">
        <f>IF(AF$5&lt;&gt;0,IF($E1762&lt;&gt;"",IF($C1762&lt;&gt;1,_xll.ciqfunctions.udf.CIQ(AF$5,"IQ_CLOSEPRICE",$E1762,"USD"),AF1761),""),"")</f>
        <v/>
      </c>
      <c r="AG1762" s="13" t="str">
        <f>IF(AG$5&lt;&gt;0,IF($E1762&lt;&gt;"",IF($C1762&lt;&gt;1,_xll.ciqfunctions.udf.CIQ(AG$5,"IQ_CLOSEPRICE",$E1762,"USD"),AG1761),""),"")</f>
        <v/>
      </c>
      <c r="AH1762" s="13" t="str">
        <f>IF(AH$5&lt;&gt;0,IF($E1762&lt;&gt;"",IF($C1762&lt;&gt;1,_xll.ciqfunctions.udf.CIQ(AH$5,"IQ_CLOSEPRICE",$E1762,"USD"),AH1761),""),"")</f>
        <v/>
      </c>
      <c r="AI1762" s="13" t="str">
        <f>IF(AI$5&lt;&gt;0,IF($E1762&lt;&gt;"",IF($C1762&lt;&gt;1,_xll.ciqfunctions.udf.CIQ(AI$5,"IQ_CLOSEPRICE",$E1762,"USD"),AI1761),""),"")</f>
        <v/>
      </c>
      <c r="AJ1762" s="31" t="str">
        <f>IF(AJ$5&lt;&gt;0,IF($E1762&lt;&gt;"",IF($C1762&lt;&gt;1,_xll.ciqfunctions.udf.CIQ(AJ$5,"IQ_CLOSEPRICE",$E1762,"USD"),AJ1761),""),"")</f>
        <v/>
      </c>
      <c r="AK1762" s="31" t="str">
        <f>IF(AK$5&lt;&gt;0,IF($E1762&lt;&gt;"",IF($C1762&lt;&gt;1,_xll.ciqfunctions.udf.CIQ(AK$5,"IQ_CLOSEPRICE",$E1762,"USD"),AK1761),""),"")</f>
        <v/>
      </c>
      <c r="AL1762" s="31" t="str">
        <f>IF(AL$5&lt;&gt;0,IF($E1762&lt;&gt;"",IF($C1762&lt;&gt;1,_xll.ciqfunctions.udf.CIQ(AL$5,"IQ_CLOSEPRICE",$E1762,"USD"),AL1761),""),"")</f>
        <v/>
      </c>
      <c r="AM1762" s="31" t="str">
        <f>IF(AM$5&lt;&gt;0,IF($E1762&lt;&gt;"",IF($C1762&lt;&gt;1,_xll.ciqfunctions.udf.CIQ(AM$5,"IQ_CLOSEPRICE",$E1762,"USD"),AM1761),""),"")</f>
        <v/>
      </c>
      <c r="AN1762" s="31" t="str">
        <f>IF(AN$5&lt;&gt;0,IF($E1762&lt;&gt;"",IF($C1762&lt;&gt;1,_xll.ciqfunctions.udf.CIQ(AN$5,"IQ_CLOSEPRICE",$E1762,"USD"),AN1761),""),"")</f>
        <v/>
      </c>
      <c r="AO1762" s="31" t="str">
        <f>IF(AO$5&lt;&gt;0,IF($E1762&lt;&gt;"",IF($C1762&lt;&gt;1,_xll.ciqfunctions.udf.CIQ(AO$5,"IQ_CLOSEPRICE",$E1762,"USD"),AO1761),""),"")</f>
        <v/>
      </c>
      <c r="AP1762" s="31" t="str">
        <f>IF(AP$5&lt;&gt;0,IF($E1762&lt;&gt;"",IF($C1762&lt;&gt;1,_xll.ciqfunctions.udf.CIQ(AP$5,"IQ_CLOSEPRICE",$E1762,"USD"),AP1761),""),"")</f>
        <v/>
      </c>
      <c r="AQ1762" s="31" t="str">
        <f>IF(AQ$5&lt;&gt;0,IF($E1762&lt;&gt;"",IF($C1762&lt;&gt;1,_xll.ciqfunctions.udf.CIQ(AQ$5,"IQ_CLOSEPRICE",$E1762,"USD"),AQ1761),""),"")</f>
        <v/>
      </c>
      <c r="AR1762" s="31" t="str">
        <f>IF(AR$5&lt;&gt;0,IF($E1762&lt;&gt;"",IF($C1762&lt;&gt;1,_xll.ciqfunctions.udf.CIQ(AR$5,"IQ_CLOSEPRICE",$E1762,"USD"),AR1761),""),"")</f>
        <v/>
      </c>
      <c r="AS1762" s="31" t="str">
        <f>IF(AS$5&lt;&gt;0,IF($E1762&lt;&gt;"",IF($C1762&lt;&gt;1,_xll.ciqfunctions.udf.CIQ(AS$5,"IQ_CLOSEPRICE",$E1762,"USD"),AS1761),""),"")</f>
        <v/>
      </c>
      <c r="AT1762" s="31" t="str">
        <f>IF(AT$5&lt;&gt;0,IF($E1762&lt;&gt;"",IF($C1762&lt;&gt;1,_xll.ciqfunctions.udf.CIQ(AT$5,"IQ_CLOSEPRICE",$E1762,"USD"),AT1761),""),"")</f>
        <v/>
      </c>
      <c r="AU1762" s="8"/>
      <c r="AV1762" s="38" t="str">
        <f t="shared" si="1476"/>
        <v/>
      </c>
      <c r="AW1762" s="38" t="str">
        <f t="shared" si="1477"/>
        <v/>
      </c>
      <c r="AX1762" s="38" t="str">
        <f t="shared" si="1478"/>
        <v/>
      </c>
      <c r="AY1762" s="38" t="str">
        <f t="shared" si="1479"/>
        <v/>
      </c>
      <c r="AZ1762" s="38" t="str">
        <f t="shared" si="1480"/>
        <v/>
      </c>
      <c r="BA1762" s="38" t="str">
        <f t="shared" si="1481"/>
        <v/>
      </c>
      <c r="BB1762" s="38" t="str">
        <f t="shared" si="1482"/>
        <v/>
      </c>
      <c r="BC1762" s="38" t="str">
        <f t="shared" si="1483"/>
        <v/>
      </c>
      <c r="BD1762" s="38" t="str">
        <f t="shared" si="1484"/>
        <v/>
      </c>
      <c r="BE1762" s="38" t="str">
        <f t="shared" si="1485"/>
        <v/>
      </c>
      <c r="BF1762" s="38" t="str">
        <f t="shared" si="1486"/>
        <v/>
      </c>
      <c r="BG1762" s="38" t="str">
        <f t="shared" si="1487"/>
        <v/>
      </c>
      <c r="BH1762" s="38" t="str">
        <f t="shared" si="1488"/>
        <v/>
      </c>
      <c r="BI1762" s="38" t="str">
        <f t="shared" si="1489"/>
        <v/>
      </c>
      <c r="BJ1762" s="38" t="str">
        <f t="shared" si="1490"/>
        <v/>
      </c>
      <c r="BK1762" s="38" t="str">
        <f t="shared" si="1491"/>
        <v/>
      </c>
      <c r="BL1762" s="38" t="str">
        <f t="shared" si="1492"/>
        <v/>
      </c>
      <c r="BM1762" s="38" t="str">
        <f t="shared" si="1493"/>
        <v/>
      </c>
      <c r="BN1762" s="38" t="str">
        <f t="shared" si="1494"/>
        <v/>
      </c>
      <c r="BO1762" s="38" t="str">
        <f t="shared" si="1495"/>
        <v/>
      </c>
      <c r="BP1762" s="38" t="str">
        <f t="shared" si="1496"/>
        <v/>
      </c>
      <c r="BQ1762" s="38" t="str">
        <f t="shared" si="1497"/>
        <v/>
      </c>
      <c r="BR1762" s="38" t="str">
        <f t="shared" si="1498"/>
        <v/>
      </c>
      <c r="BS1762" s="38" t="str">
        <f t="shared" si="1499"/>
        <v/>
      </c>
      <c r="BT1762" s="38" t="str">
        <f t="shared" si="1500"/>
        <v/>
      </c>
      <c r="BU1762" s="38" t="str">
        <f t="shared" si="1501"/>
        <v/>
      </c>
      <c r="BV1762" s="38" t="str">
        <f t="shared" si="1502"/>
        <v/>
      </c>
      <c r="BW1762" s="38" t="str">
        <f t="shared" si="1503"/>
        <v/>
      </c>
      <c r="BX1762" s="38" t="str">
        <f t="shared" si="1504"/>
        <v/>
      </c>
      <c r="BY1762" s="38" t="str">
        <f t="shared" si="1505"/>
        <v/>
      </c>
      <c r="BZ1762" s="38" t="str">
        <f t="shared" si="1506"/>
        <v/>
      </c>
      <c r="CA1762" s="38" t="str">
        <f t="shared" si="1507"/>
        <v/>
      </c>
      <c r="CB1762" s="38" t="str">
        <f t="shared" si="1508"/>
        <v/>
      </c>
      <c r="CC1762" s="38" t="str">
        <f t="shared" si="1509"/>
        <v/>
      </c>
      <c r="CD1762" s="38" t="str">
        <f t="shared" si="1510"/>
        <v/>
      </c>
      <c r="CE1762" s="38" t="str">
        <f t="shared" si="1511"/>
        <v/>
      </c>
      <c r="CF1762" s="38" t="str">
        <f t="shared" si="1512"/>
        <v/>
      </c>
      <c r="CG1762" s="38" t="str">
        <f t="shared" si="1513"/>
        <v/>
      </c>
      <c r="CH1762" s="38" t="str">
        <f t="shared" si="1514"/>
        <v/>
      </c>
      <c r="CI1762" s="38" t="str">
        <f t="shared" si="1515"/>
        <v/>
      </c>
      <c r="CJ1762" s="7"/>
      <c r="CK1762" s="7"/>
      <c r="CN1762" s="7"/>
      <c r="CO1762" s="7"/>
      <c r="CP1762" s="7"/>
      <c r="CQ1762" s="7"/>
      <c r="CR1762" s="7"/>
      <c r="CS1762" s="7"/>
      <c r="CT1762" s="7"/>
      <c r="CU1762" s="7"/>
      <c r="CV1762" s="7"/>
      <c r="CW1762" s="7"/>
    </row>
    <row r="1763" spans="2:101" hidden="1" outlineLevel="1">
      <c r="B1763" s="25" t="str">
        <f t="shared" si="1474"/>
        <v/>
      </c>
      <c r="C1763" s="19" t="str">
        <f t="shared" si="1475"/>
        <v/>
      </c>
      <c r="D1763" s="19">
        <f t="shared" si="1516"/>
        <v>0</v>
      </c>
      <c r="E1763" s="42" t="str">
        <f t="shared" si="1517"/>
        <v/>
      </c>
      <c r="G1763" s="13" t="str">
        <f>IF(G$5&lt;&gt;0,IF($E1763&lt;&gt;"",IF($C1763&lt;&gt;1,_xll.ciqfunctions.udf.CIQ(G$5,"IQ_CLOSEPRICE",$E1763,"USD"),G1762),""),"")</f>
        <v/>
      </c>
      <c r="H1763" s="13" t="str">
        <f>IF(H$5&lt;&gt;0,IF($E1763&lt;&gt;"",IF($C1763&lt;&gt;1,_xll.ciqfunctions.udf.CIQ(H$5,"IQ_CLOSEPRICE",$E1763,"USD"),H1762),""),"")</f>
        <v/>
      </c>
      <c r="I1763" s="13" t="str">
        <f>IF(I$5&lt;&gt;0,IF($E1763&lt;&gt;"",IF($C1763&lt;&gt;1,_xll.ciqfunctions.udf.CIQ(I$5,"IQ_CLOSEPRICE",$E1763,"USD"),I1762),""),"")</f>
        <v/>
      </c>
      <c r="J1763" s="13" t="str">
        <f>IF(J$5&lt;&gt;0,IF($E1763&lt;&gt;"",IF($C1763&lt;&gt;1,_xll.ciqfunctions.udf.CIQ(J$5,"IQ_CLOSEPRICE",$E1763,"USD"),J1762),""),"")</f>
        <v/>
      </c>
      <c r="K1763" s="13" t="str">
        <f>IF(K$5&lt;&gt;0,IF($E1763&lt;&gt;"",IF($C1763&lt;&gt;1,_xll.ciqfunctions.udf.CIQ(K$5,"IQ_CLOSEPRICE",$E1763,"USD"),K1762),""),"")</f>
        <v/>
      </c>
      <c r="L1763" s="13" t="str">
        <f>IF(L$5&lt;&gt;0,IF($E1763&lt;&gt;"",IF($C1763&lt;&gt;1,_xll.ciqfunctions.udf.CIQ(L$5,"IQ_CLOSEPRICE",$E1763,"USD"),L1762),""),"")</f>
        <v/>
      </c>
      <c r="M1763" s="13" t="str">
        <f>IF(M$5&lt;&gt;0,IF($E1763&lt;&gt;"",IF($C1763&lt;&gt;1,_xll.ciqfunctions.udf.CIQ(M$5,"IQ_CLOSEPRICE",$E1763,"USD"),M1762),""),"")</f>
        <v/>
      </c>
      <c r="N1763" s="13" t="str">
        <f>IF(N$5&lt;&gt;0,IF($E1763&lt;&gt;"",IF($C1763&lt;&gt;1,_xll.ciqfunctions.udf.CIQ(N$5,"IQ_CLOSEPRICE",$E1763,"USD"),N1762),""),"")</f>
        <v/>
      </c>
      <c r="O1763" s="13" t="str">
        <f>IF(O$5&lt;&gt;0,IF($E1763&lt;&gt;"",IF($C1763&lt;&gt;1,_xll.ciqfunctions.udf.CIQ(O$5,"IQ_CLOSEPRICE",$E1763,"USD"),O1762),""),"")</f>
        <v/>
      </c>
      <c r="P1763" s="13" t="str">
        <f>IF(P$5&lt;&gt;0,IF($E1763&lt;&gt;"",IF($C1763&lt;&gt;1,_xll.ciqfunctions.udf.CIQ(P$5,"IQ_CLOSEPRICE",$E1763,"USD"),P1762),""),"")</f>
        <v/>
      </c>
      <c r="Q1763" s="13" t="str">
        <f>IF(Q$5&lt;&gt;0,IF($E1763&lt;&gt;"",IF($C1763&lt;&gt;1,_xll.ciqfunctions.udf.CIQ(Q$5,"IQ_CLOSEPRICE",$E1763,"USD"),Q1762),""),"")</f>
        <v/>
      </c>
      <c r="R1763" s="13" t="str">
        <f>IF(R$5&lt;&gt;0,IF($E1763&lt;&gt;"",IF($C1763&lt;&gt;1,_xll.ciqfunctions.udf.CIQ(R$5,"IQ_CLOSEPRICE",$E1763,"USD"),R1762),""),"")</f>
        <v/>
      </c>
      <c r="S1763" s="13" t="str">
        <f>IF(S$5&lt;&gt;0,IF($E1763&lt;&gt;"",IF($C1763&lt;&gt;1,_xll.ciqfunctions.udf.CIQ(S$5,"IQ_CLOSEPRICE",$E1763,"USD"),S1762),""),"")</f>
        <v/>
      </c>
      <c r="T1763" s="13" t="str">
        <f>IF(T$5&lt;&gt;0,IF($E1763&lt;&gt;"",IF($C1763&lt;&gt;1,_xll.ciqfunctions.udf.CIQ(T$5,"IQ_CLOSEPRICE",$E1763,"USD"),T1762),""),"")</f>
        <v/>
      </c>
      <c r="U1763" s="13" t="str">
        <f>IF(U$5&lt;&gt;0,IF($E1763&lt;&gt;"",IF($C1763&lt;&gt;1,_xll.ciqfunctions.udf.CIQ(U$5,"IQ_CLOSEPRICE",$E1763,"USD"),U1762),""),"")</f>
        <v/>
      </c>
      <c r="V1763" s="13" t="str">
        <f>IF(V$5&lt;&gt;0,IF($E1763&lt;&gt;"",IF($C1763&lt;&gt;1,_xll.ciqfunctions.udf.CIQ(V$5,"IQ_CLOSEPRICE",$E1763,"USD"),V1762),""),"")</f>
        <v/>
      </c>
      <c r="W1763" s="13" t="str">
        <f>IF(W$5&lt;&gt;0,IF($E1763&lt;&gt;"",IF($C1763&lt;&gt;1,_xll.ciqfunctions.udf.CIQ(W$5,"IQ_CLOSEPRICE",$E1763,"USD"),W1762),""),"")</f>
        <v/>
      </c>
      <c r="X1763" s="13" t="str">
        <f>IF(X$5&lt;&gt;0,IF($E1763&lt;&gt;"",IF($C1763&lt;&gt;1,_xll.ciqfunctions.udf.CIQ(X$5,"IQ_CLOSEPRICE",$E1763,"USD"),X1762),""),"")</f>
        <v/>
      </c>
      <c r="Y1763" s="13" t="str">
        <f>IF(Y$5&lt;&gt;0,IF($E1763&lt;&gt;"",IF($C1763&lt;&gt;1,_xll.ciqfunctions.udf.CIQ(Y$5,"IQ_CLOSEPRICE",$E1763,"USD"),Y1762),""),"")</f>
        <v/>
      </c>
      <c r="Z1763" s="13" t="str">
        <f>IF(Z$5&lt;&gt;0,IF($E1763&lt;&gt;"",IF($C1763&lt;&gt;1,_xll.ciqfunctions.udf.CIQ(Z$5,"IQ_CLOSEPRICE",$E1763,"USD"),Z1762),""),"")</f>
        <v/>
      </c>
      <c r="AA1763" s="13" t="str">
        <f>IF(AA$5&lt;&gt;0,IF($E1763&lt;&gt;"",IF($C1763&lt;&gt;1,_xll.ciqfunctions.udf.CIQ(AA$5,"IQ_CLOSEPRICE",$E1763,"USD"),AA1762),""),"")</f>
        <v/>
      </c>
      <c r="AB1763" s="13" t="str">
        <f>IF(AB$5&lt;&gt;0,IF($E1763&lt;&gt;"",IF($C1763&lt;&gt;1,_xll.ciqfunctions.udf.CIQ(AB$5,"IQ_CLOSEPRICE",$E1763,"USD"),AB1762),""),"")</f>
        <v/>
      </c>
      <c r="AC1763" s="13" t="str">
        <f>IF(AC$5&lt;&gt;0,IF($E1763&lt;&gt;"",IF($C1763&lt;&gt;1,_xll.ciqfunctions.udf.CIQ(AC$5,"IQ_CLOSEPRICE",$E1763,"USD"),AC1762),""),"")</f>
        <v/>
      </c>
      <c r="AD1763" s="13" t="str">
        <f>IF(AD$5&lt;&gt;0,IF($E1763&lt;&gt;"",IF($C1763&lt;&gt;1,_xll.ciqfunctions.udf.CIQ(AD$5,"IQ_CLOSEPRICE",$E1763,"USD"),AD1762),""),"")</f>
        <v/>
      </c>
      <c r="AE1763" s="13" t="str">
        <f>IF(AE$5&lt;&gt;0,IF($E1763&lt;&gt;"",IF($C1763&lt;&gt;1,_xll.ciqfunctions.udf.CIQ(AE$5,"IQ_CLOSEPRICE",$E1763,"USD"),AE1762),""),"")</f>
        <v/>
      </c>
      <c r="AF1763" s="13" t="str">
        <f>IF(AF$5&lt;&gt;0,IF($E1763&lt;&gt;"",IF($C1763&lt;&gt;1,_xll.ciqfunctions.udf.CIQ(AF$5,"IQ_CLOSEPRICE",$E1763,"USD"),AF1762),""),"")</f>
        <v/>
      </c>
      <c r="AG1763" s="13" t="str">
        <f>IF(AG$5&lt;&gt;0,IF($E1763&lt;&gt;"",IF($C1763&lt;&gt;1,_xll.ciqfunctions.udf.CIQ(AG$5,"IQ_CLOSEPRICE",$E1763,"USD"),AG1762),""),"")</f>
        <v/>
      </c>
      <c r="AH1763" s="13" t="str">
        <f>IF(AH$5&lt;&gt;0,IF($E1763&lt;&gt;"",IF($C1763&lt;&gt;1,_xll.ciqfunctions.udf.CIQ(AH$5,"IQ_CLOSEPRICE",$E1763,"USD"),AH1762),""),"")</f>
        <v/>
      </c>
      <c r="AI1763" s="13" t="str">
        <f>IF(AI$5&lt;&gt;0,IF($E1763&lt;&gt;"",IF($C1763&lt;&gt;1,_xll.ciqfunctions.udf.CIQ(AI$5,"IQ_CLOSEPRICE",$E1763,"USD"),AI1762),""),"")</f>
        <v/>
      </c>
      <c r="AJ1763" s="31" t="str">
        <f>IF(AJ$5&lt;&gt;0,IF($E1763&lt;&gt;"",IF($C1763&lt;&gt;1,_xll.ciqfunctions.udf.CIQ(AJ$5,"IQ_CLOSEPRICE",$E1763,"USD"),AJ1762),""),"")</f>
        <v/>
      </c>
      <c r="AK1763" s="31" t="str">
        <f>IF(AK$5&lt;&gt;0,IF($E1763&lt;&gt;"",IF($C1763&lt;&gt;1,_xll.ciqfunctions.udf.CIQ(AK$5,"IQ_CLOSEPRICE",$E1763,"USD"),AK1762),""),"")</f>
        <v/>
      </c>
      <c r="AL1763" s="31" t="str">
        <f>IF(AL$5&lt;&gt;0,IF($E1763&lt;&gt;"",IF($C1763&lt;&gt;1,_xll.ciqfunctions.udf.CIQ(AL$5,"IQ_CLOSEPRICE",$E1763,"USD"),AL1762),""),"")</f>
        <v/>
      </c>
      <c r="AM1763" s="31" t="str">
        <f>IF(AM$5&lt;&gt;0,IF($E1763&lt;&gt;"",IF($C1763&lt;&gt;1,_xll.ciqfunctions.udf.CIQ(AM$5,"IQ_CLOSEPRICE",$E1763,"USD"),AM1762),""),"")</f>
        <v/>
      </c>
      <c r="AN1763" s="31" t="str">
        <f>IF(AN$5&lt;&gt;0,IF($E1763&lt;&gt;"",IF($C1763&lt;&gt;1,_xll.ciqfunctions.udf.CIQ(AN$5,"IQ_CLOSEPRICE",$E1763,"USD"),AN1762),""),"")</f>
        <v/>
      </c>
      <c r="AO1763" s="31" t="str">
        <f>IF(AO$5&lt;&gt;0,IF($E1763&lt;&gt;"",IF($C1763&lt;&gt;1,_xll.ciqfunctions.udf.CIQ(AO$5,"IQ_CLOSEPRICE",$E1763,"USD"),AO1762),""),"")</f>
        <v/>
      </c>
      <c r="AP1763" s="31" t="str">
        <f>IF(AP$5&lt;&gt;0,IF($E1763&lt;&gt;"",IF($C1763&lt;&gt;1,_xll.ciqfunctions.udf.CIQ(AP$5,"IQ_CLOSEPRICE",$E1763,"USD"),AP1762),""),"")</f>
        <v/>
      </c>
      <c r="AQ1763" s="31" t="str">
        <f>IF(AQ$5&lt;&gt;0,IF($E1763&lt;&gt;"",IF($C1763&lt;&gt;1,_xll.ciqfunctions.udf.CIQ(AQ$5,"IQ_CLOSEPRICE",$E1763,"USD"),AQ1762),""),"")</f>
        <v/>
      </c>
      <c r="AR1763" s="31" t="str">
        <f>IF(AR$5&lt;&gt;0,IF($E1763&lt;&gt;"",IF($C1763&lt;&gt;1,_xll.ciqfunctions.udf.CIQ(AR$5,"IQ_CLOSEPRICE",$E1763,"USD"),AR1762),""),"")</f>
        <v/>
      </c>
      <c r="AS1763" s="31" t="str">
        <f>IF(AS$5&lt;&gt;0,IF($E1763&lt;&gt;"",IF($C1763&lt;&gt;1,_xll.ciqfunctions.udf.CIQ(AS$5,"IQ_CLOSEPRICE",$E1763,"USD"),AS1762),""),"")</f>
        <v/>
      </c>
      <c r="AT1763" s="31" t="str">
        <f>IF(AT$5&lt;&gt;0,IF($E1763&lt;&gt;"",IF($C1763&lt;&gt;1,_xll.ciqfunctions.udf.CIQ(AT$5,"IQ_CLOSEPRICE",$E1763,"USD"),AT1762),""),"")</f>
        <v/>
      </c>
      <c r="AU1763" s="8"/>
      <c r="AV1763" s="38" t="str">
        <f t="shared" si="1476"/>
        <v/>
      </c>
      <c r="AW1763" s="38" t="str">
        <f t="shared" si="1477"/>
        <v/>
      </c>
      <c r="AX1763" s="38" t="str">
        <f t="shared" si="1478"/>
        <v/>
      </c>
      <c r="AY1763" s="38" t="str">
        <f t="shared" si="1479"/>
        <v/>
      </c>
      <c r="AZ1763" s="38" t="str">
        <f t="shared" si="1480"/>
        <v/>
      </c>
      <c r="BA1763" s="38" t="str">
        <f t="shared" si="1481"/>
        <v/>
      </c>
      <c r="BB1763" s="38" t="str">
        <f t="shared" si="1482"/>
        <v/>
      </c>
      <c r="BC1763" s="38" t="str">
        <f t="shared" si="1483"/>
        <v/>
      </c>
      <c r="BD1763" s="38" t="str">
        <f t="shared" si="1484"/>
        <v/>
      </c>
      <c r="BE1763" s="38" t="str">
        <f t="shared" si="1485"/>
        <v/>
      </c>
      <c r="BF1763" s="38" t="str">
        <f t="shared" si="1486"/>
        <v/>
      </c>
      <c r="BG1763" s="38" t="str">
        <f t="shared" si="1487"/>
        <v/>
      </c>
      <c r="BH1763" s="38" t="str">
        <f t="shared" si="1488"/>
        <v/>
      </c>
      <c r="BI1763" s="38" t="str">
        <f t="shared" si="1489"/>
        <v/>
      </c>
      <c r="BJ1763" s="38" t="str">
        <f t="shared" si="1490"/>
        <v/>
      </c>
      <c r="BK1763" s="38" t="str">
        <f t="shared" si="1491"/>
        <v/>
      </c>
      <c r="BL1763" s="38" t="str">
        <f t="shared" si="1492"/>
        <v/>
      </c>
      <c r="BM1763" s="38" t="str">
        <f t="shared" si="1493"/>
        <v/>
      </c>
      <c r="BN1763" s="38" t="str">
        <f t="shared" si="1494"/>
        <v/>
      </c>
      <c r="BO1763" s="38" t="str">
        <f t="shared" si="1495"/>
        <v/>
      </c>
      <c r="BP1763" s="38" t="str">
        <f t="shared" si="1496"/>
        <v/>
      </c>
      <c r="BQ1763" s="38" t="str">
        <f t="shared" si="1497"/>
        <v/>
      </c>
      <c r="BR1763" s="38" t="str">
        <f t="shared" si="1498"/>
        <v/>
      </c>
      <c r="BS1763" s="38" t="str">
        <f t="shared" si="1499"/>
        <v/>
      </c>
      <c r="BT1763" s="38" t="str">
        <f t="shared" si="1500"/>
        <v/>
      </c>
      <c r="BU1763" s="38" t="str">
        <f t="shared" si="1501"/>
        <v/>
      </c>
      <c r="BV1763" s="38" t="str">
        <f t="shared" si="1502"/>
        <v/>
      </c>
      <c r="BW1763" s="38" t="str">
        <f t="shared" si="1503"/>
        <v/>
      </c>
      <c r="BX1763" s="38" t="str">
        <f t="shared" si="1504"/>
        <v/>
      </c>
      <c r="BY1763" s="38" t="str">
        <f t="shared" si="1505"/>
        <v/>
      </c>
      <c r="BZ1763" s="38" t="str">
        <f t="shared" si="1506"/>
        <v/>
      </c>
      <c r="CA1763" s="38" t="str">
        <f t="shared" si="1507"/>
        <v/>
      </c>
      <c r="CB1763" s="38" t="str">
        <f t="shared" si="1508"/>
        <v/>
      </c>
      <c r="CC1763" s="38" t="str">
        <f t="shared" si="1509"/>
        <v/>
      </c>
      <c r="CD1763" s="38" t="str">
        <f t="shared" si="1510"/>
        <v/>
      </c>
      <c r="CE1763" s="38" t="str">
        <f t="shared" si="1511"/>
        <v/>
      </c>
      <c r="CF1763" s="38" t="str">
        <f t="shared" si="1512"/>
        <v/>
      </c>
      <c r="CG1763" s="38" t="str">
        <f t="shared" si="1513"/>
        <v/>
      </c>
      <c r="CH1763" s="38" t="str">
        <f t="shared" si="1514"/>
        <v/>
      </c>
      <c r="CI1763" s="38" t="str">
        <f t="shared" si="1515"/>
        <v/>
      </c>
      <c r="CJ1763" s="7"/>
      <c r="CK1763" s="7"/>
      <c r="CN1763" s="7"/>
      <c r="CO1763" s="7"/>
      <c r="CP1763" s="7"/>
      <c r="CQ1763" s="7"/>
      <c r="CR1763" s="7"/>
      <c r="CS1763" s="7"/>
      <c r="CT1763" s="7"/>
      <c r="CU1763" s="7"/>
      <c r="CV1763" s="7"/>
      <c r="CW1763" s="7"/>
    </row>
    <row r="1764" spans="2:101" hidden="1" outlineLevel="1">
      <c r="B1764" s="25" t="str">
        <f t="shared" si="1474"/>
        <v/>
      </c>
      <c r="C1764" s="19" t="str">
        <f t="shared" si="1475"/>
        <v/>
      </c>
      <c r="D1764" s="19">
        <f t="shared" si="1516"/>
        <v>0</v>
      </c>
      <c r="E1764" s="42" t="str">
        <f t="shared" si="1517"/>
        <v/>
      </c>
      <c r="G1764" s="13" t="str">
        <f>IF(G$5&lt;&gt;0,IF($E1764&lt;&gt;"",IF($C1764&lt;&gt;1,_xll.ciqfunctions.udf.CIQ(G$5,"IQ_CLOSEPRICE",$E1764,"USD"),G1763),""),"")</f>
        <v/>
      </c>
      <c r="H1764" s="13" t="str">
        <f>IF(H$5&lt;&gt;0,IF($E1764&lt;&gt;"",IF($C1764&lt;&gt;1,_xll.ciqfunctions.udf.CIQ(H$5,"IQ_CLOSEPRICE",$E1764,"USD"),H1763),""),"")</f>
        <v/>
      </c>
      <c r="I1764" s="13" t="str">
        <f>IF(I$5&lt;&gt;0,IF($E1764&lt;&gt;"",IF($C1764&lt;&gt;1,_xll.ciqfunctions.udf.CIQ(I$5,"IQ_CLOSEPRICE",$E1764,"USD"),I1763),""),"")</f>
        <v/>
      </c>
      <c r="J1764" s="13" t="str">
        <f>IF(J$5&lt;&gt;0,IF($E1764&lt;&gt;"",IF($C1764&lt;&gt;1,_xll.ciqfunctions.udf.CIQ(J$5,"IQ_CLOSEPRICE",$E1764,"USD"),J1763),""),"")</f>
        <v/>
      </c>
      <c r="K1764" s="13" t="str">
        <f>IF(K$5&lt;&gt;0,IF($E1764&lt;&gt;"",IF($C1764&lt;&gt;1,_xll.ciqfunctions.udf.CIQ(K$5,"IQ_CLOSEPRICE",$E1764,"USD"),K1763),""),"")</f>
        <v/>
      </c>
      <c r="L1764" s="13" t="str">
        <f>IF(L$5&lt;&gt;0,IF($E1764&lt;&gt;"",IF($C1764&lt;&gt;1,_xll.ciqfunctions.udf.CIQ(L$5,"IQ_CLOSEPRICE",$E1764,"USD"),L1763),""),"")</f>
        <v/>
      </c>
      <c r="M1764" s="13" t="str">
        <f>IF(M$5&lt;&gt;0,IF($E1764&lt;&gt;"",IF($C1764&lt;&gt;1,_xll.ciqfunctions.udf.CIQ(M$5,"IQ_CLOSEPRICE",$E1764,"USD"),M1763),""),"")</f>
        <v/>
      </c>
      <c r="N1764" s="13" t="str">
        <f>IF(N$5&lt;&gt;0,IF($E1764&lt;&gt;"",IF($C1764&lt;&gt;1,_xll.ciqfunctions.udf.CIQ(N$5,"IQ_CLOSEPRICE",$E1764,"USD"),N1763),""),"")</f>
        <v/>
      </c>
      <c r="O1764" s="13" t="str">
        <f>IF(O$5&lt;&gt;0,IF($E1764&lt;&gt;"",IF($C1764&lt;&gt;1,_xll.ciqfunctions.udf.CIQ(O$5,"IQ_CLOSEPRICE",$E1764,"USD"),O1763),""),"")</f>
        <v/>
      </c>
      <c r="P1764" s="13" t="str">
        <f>IF(P$5&lt;&gt;0,IF($E1764&lt;&gt;"",IF($C1764&lt;&gt;1,_xll.ciqfunctions.udf.CIQ(P$5,"IQ_CLOSEPRICE",$E1764,"USD"),P1763),""),"")</f>
        <v/>
      </c>
      <c r="Q1764" s="13" t="str">
        <f>IF(Q$5&lt;&gt;0,IF($E1764&lt;&gt;"",IF($C1764&lt;&gt;1,_xll.ciqfunctions.udf.CIQ(Q$5,"IQ_CLOSEPRICE",$E1764,"USD"),Q1763),""),"")</f>
        <v/>
      </c>
      <c r="R1764" s="13" t="str">
        <f>IF(R$5&lt;&gt;0,IF($E1764&lt;&gt;"",IF($C1764&lt;&gt;1,_xll.ciqfunctions.udf.CIQ(R$5,"IQ_CLOSEPRICE",$E1764,"USD"),R1763),""),"")</f>
        <v/>
      </c>
      <c r="S1764" s="13" t="str">
        <f>IF(S$5&lt;&gt;0,IF($E1764&lt;&gt;"",IF($C1764&lt;&gt;1,_xll.ciqfunctions.udf.CIQ(S$5,"IQ_CLOSEPRICE",$E1764,"USD"),S1763),""),"")</f>
        <v/>
      </c>
      <c r="T1764" s="13" t="str">
        <f>IF(T$5&lt;&gt;0,IF($E1764&lt;&gt;"",IF($C1764&lt;&gt;1,_xll.ciqfunctions.udf.CIQ(T$5,"IQ_CLOSEPRICE",$E1764,"USD"),T1763),""),"")</f>
        <v/>
      </c>
      <c r="U1764" s="13" t="str">
        <f>IF(U$5&lt;&gt;0,IF($E1764&lt;&gt;"",IF($C1764&lt;&gt;1,_xll.ciqfunctions.udf.CIQ(U$5,"IQ_CLOSEPRICE",$E1764,"USD"),U1763),""),"")</f>
        <v/>
      </c>
      <c r="V1764" s="13" t="str">
        <f>IF(V$5&lt;&gt;0,IF($E1764&lt;&gt;"",IF($C1764&lt;&gt;1,_xll.ciqfunctions.udf.CIQ(V$5,"IQ_CLOSEPRICE",$E1764,"USD"),V1763),""),"")</f>
        <v/>
      </c>
      <c r="W1764" s="13" t="str">
        <f>IF(W$5&lt;&gt;0,IF($E1764&lt;&gt;"",IF($C1764&lt;&gt;1,_xll.ciqfunctions.udf.CIQ(W$5,"IQ_CLOSEPRICE",$E1764,"USD"),W1763),""),"")</f>
        <v/>
      </c>
      <c r="X1764" s="13" t="str">
        <f>IF(X$5&lt;&gt;0,IF($E1764&lt;&gt;"",IF($C1764&lt;&gt;1,_xll.ciqfunctions.udf.CIQ(X$5,"IQ_CLOSEPRICE",$E1764,"USD"),X1763),""),"")</f>
        <v/>
      </c>
      <c r="Y1764" s="13" t="str">
        <f>IF(Y$5&lt;&gt;0,IF($E1764&lt;&gt;"",IF($C1764&lt;&gt;1,_xll.ciqfunctions.udf.CIQ(Y$5,"IQ_CLOSEPRICE",$E1764,"USD"),Y1763),""),"")</f>
        <v/>
      </c>
      <c r="Z1764" s="13" t="str">
        <f>IF(Z$5&lt;&gt;0,IF($E1764&lt;&gt;"",IF($C1764&lt;&gt;1,_xll.ciqfunctions.udf.CIQ(Z$5,"IQ_CLOSEPRICE",$E1764,"USD"),Z1763),""),"")</f>
        <v/>
      </c>
      <c r="AA1764" s="13" t="str">
        <f>IF(AA$5&lt;&gt;0,IF($E1764&lt;&gt;"",IF($C1764&lt;&gt;1,_xll.ciqfunctions.udf.CIQ(AA$5,"IQ_CLOSEPRICE",$E1764,"USD"),AA1763),""),"")</f>
        <v/>
      </c>
      <c r="AB1764" s="13" t="str">
        <f>IF(AB$5&lt;&gt;0,IF($E1764&lt;&gt;"",IF($C1764&lt;&gt;1,_xll.ciqfunctions.udf.CIQ(AB$5,"IQ_CLOSEPRICE",$E1764,"USD"),AB1763),""),"")</f>
        <v/>
      </c>
      <c r="AC1764" s="13" t="str">
        <f>IF(AC$5&lt;&gt;0,IF($E1764&lt;&gt;"",IF($C1764&lt;&gt;1,_xll.ciqfunctions.udf.CIQ(AC$5,"IQ_CLOSEPRICE",$E1764,"USD"),AC1763),""),"")</f>
        <v/>
      </c>
      <c r="AD1764" s="13" t="str">
        <f>IF(AD$5&lt;&gt;0,IF($E1764&lt;&gt;"",IF($C1764&lt;&gt;1,_xll.ciqfunctions.udf.CIQ(AD$5,"IQ_CLOSEPRICE",$E1764,"USD"),AD1763),""),"")</f>
        <v/>
      </c>
      <c r="AE1764" s="13" t="str">
        <f>IF(AE$5&lt;&gt;0,IF($E1764&lt;&gt;"",IF($C1764&lt;&gt;1,_xll.ciqfunctions.udf.CIQ(AE$5,"IQ_CLOSEPRICE",$E1764,"USD"),AE1763),""),"")</f>
        <v/>
      </c>
      <c r="AF1764" s="13" t="str">
        <f>IF(AF$5&lt;&gt;0,IF($E1764&lt;&gt;"",IF($C1764&lt;&gt;1,_xll.ciqfunctions.udf.CIQ(AF$5,"IQ_CLOSEPRICE",$E1764,"USD"),AF1763),""),"")</f>
        <v/>
      </c>
      <c r="AG1764" s="13" t="str">
        <f>IF(AG$5&lt;&gt;0,IF($E1764&lt;&gt;"",IF($C1764&lt;&gt;1,_xll.ciqfunctions.udf.CIQ(AG$5,"IQ_CLOSEPRICE",$E1764,"USD"),AG1763),""),"")</f>
        <v/>
      </c>
      <c r="AH1764" s="13" t="str">
        <f>IF(AH$5&lt;&gt;0,IF($E1764&lt;&gt;"",IF($C1764&lt;&gt;1,_xll.ciqfunctions.udf.CIQ(AH$5,"IQ_CLOSEPRICE",$E1764,"USD"),AH1763),""),"")</f>
        <v/>
      </c>
      <c r="AI1764" s="13" t="str">
        <f>IF(AI$5&lt;&gt;0,IF($E1764&lt;&gt;"",IF($C1764&lt;&gt;1,_xll.ciqfunctions.udf.CIQ(AI$5,"IQ_CLOSEPRICE",$E1764,"USD"),AI1763),""),"")</f>
        <v/>
      </c>
      <c r="AJ1764" s="31" t="str">
        <f>IF(AJ$5&lt;&gt;0,IF($E1764&lt;&gt;"",IF($C1764&lt;&gt;1,_xll.ciqfunctions.udf.CIQ(AJ$5,"IQ_CLOSEPRICE",$E1764,"USD"),AJ1763),""),"")</f>
        <v/>
      </c>
      <c r="AK1764" s="31" t="str">
        <f>IF(AK$5&lt;&gt;0,IF($E1764&lt;&gt;"",IF($C1764&lt;&gt;1,_xll.ciqfunctions.udf.CIQ(AK$5,"IQ_CLOSEPRICE",$E1764,"USD"),AK1763),""),"")</f>
        <v/>
      </c>
      <c r="AL1764" s="31" t="str">
        <f>IF(AL$5&lt;&gt;0,IF($E1764&lt;&gt;"",IF($C1764&lt;&gt;1,_xll.ciqfunctions.udf.CIQ(AL$5,"IQ_CLOSEPRICE",$E1764,"USD"),AL1763),""),"")</f>
        <v/>
      </c>
      <c r="AM1764" s="31" t="str">
        <f>IF(AM$5&lt;&gt;0,IF($E1764&lt;&gt;"",IF($C1764&lt;&gt;1,_xll.ciqfunctions.udf.CIQ(AM$5,"IQ_CLOSEPRICE",$E1764,"USD"),AM1763),""),"")</f>
        <v/>
      </c>
      <c r="AN1764" s="31" t="str">
        <f>IF(AN$5&lt;&gt;0,IF($E1764&lt;&gt;"",IF($C1764&lt;&gt;1,_xll.ciqfunctions.udf.CIQ(AN$5,"IQ_CLOSEPRICE",$E1764,"USD"),AN1763),""),"")</f>
        <v/>
      </c>
      <c r="AO1764" s="31" t="str">
        <f>IF(AO$5&lt;&gt;0,IF($E1764&lt;&gt;"",IF($C1764&lt;&gt;1,_xll.ciqfunctions.udf.CIQ(AO$5,"IQ_CLOSEPRICE",$E1764,"USD"),AO1763),""),"")</f>
        <v/>
      </c>
      <c r="AP1764" s="31" t="str">
        <f>IF(AP$5&lt;&gt;0,IF($E1764&lt;&gt;"",IF($C1764&lt;&gt;1,_xll.ciqfunctions.udf.CIQ(AP$5,"IQ_CLOSEPRICE",$E1764,"USD"),AP1763),""),"")</f>
        <v/>
      </c>
      <c r="AQ1764" s="31" t="str">
        <f>IF(AQ$5&lt;&gt;0,IF($E1764&lt;&gt;"",IF($C1764&lt;&gt;1,_xll.ciqfunctions.udf.CIQ(AQ$5,"IQ_CLOSEPRICE",$E1764,"USD"),AQ1763),""),"")</f>
        <v/>
      </c>
      <c r="AR1764" s="31" t="str">
        <f>IF(AR$5&lt;&gt;0,IF($E1764&lt;&gt;"",IF($C1764&lt;&gt;1,_xll.ciqfunctions.udf.CIQ(AR$5,"IQ_CLOSEPRICE",$E1764,"USD"),AR1763),""),"")</f>
        <v/>
      </c>
      <c r="AS1764" s="31" t="str">
        <f>IF(AS$5&lt;&gt;0,IF($E1764&lt;&gt;"",IF($C1764&lt;&gt;1,_xll.ciqfunctions.udf.CIQ(AS$5,"IQ_CLOSEPRICE",$E1764,"USD"),AS1763),""),"")</f>
        <v/>
      </c>
      <c r="AT1764" s="31" t="str">
        <f>IF(AT$5&lt;&gt;0,IF($E1764&lt;&gt;"",IF($C1764&lt;&gt;1,_xll.ciqfunctions.udf.CIQ(AT$5,"IQ_CLOSEPRICE",$E1764,"USD"),AT1763),""),"")</f>
        <v/>
      </c>
      <c r="AU1764" s="8"/>
      <c r="AV1764" s="38" t="str">
        <f t="shared" si="1476"/>
        <v/>
      </c>
      <c r="AW1764" s="38" t="str">
        <f t="shared" si="1477"/>
        <v/>
      </c>
      <c r="AX1764" s="38" t="str">
        <f t="shared" si="1478"/>
        <v/>
      </c>
      <c r="AY1764" s="38" t="str">
        <f t="shared" si="1479"/>
        <v/>
      </c>
      <c r="AZ1764" s="38" t="str">
        <f t="shared" si="1480"/>
        <v/>
      </c>
      <c r="BA1764" s="38" t="str">
        <f t="shared" si="1481"/>
        <v/>
      </c>
      <c r="BB1764" s="38" t="str">
        <f t="shared" si="1482"/>
        <v/>
      </c>
      <c r="BC1764" s="38" t="str">
        <f t="shared" si="1483"/>
        <v/>
      </c>
      <c r="BD1764" s="38" t="str">
        <f t="shared" si="1484"/>
        <v/>
      </c>
      <c r="BE1764" s="38" t="str">
        <f t="shared" si="1485"/>
        <v/>
      </c>
      <c r="BF1764" s="38" t="str">
        <f t="shared" si="1486"/>
        <v/>
      </c>
      <c r="BG1764" s="38" t="str">
        <f t="shared" si="1487"/>
        <v/>
      </c>
      <c r="BH1764" s="38" t="str">
        <f t="shared" si="1488"/>
        <v/>
      </c>
      <c r="BI1764" s="38" t="str">
        <f t="shared" si="1489"/>
        <v/>
      </c>
      <c r="BJ1764" s="38" t="str">
        <f t="shared" si="1490"/>
        <v/>
      </c>
      <c r="BK1764" s="38" t="str">
        <f t="shared" si="1491"/>
        <v/>
      </c>
      <c r="BL1764" s="38" t="str">
        <f t="shared" si="1492"/>
        <v/>
      </c>
      <c r="BM1764" s="38" t="str">
        <f t="shared" si="1493"/>
        <v/>
      </c>
      <c r="BN1764" s="38" t="str">
        <f t="shared" si="1494"/>
        <v/>
      </c>
      <c r="BO1764" s="38" t="str">
        <f t="shared" si="1495"/>
        <v/>
      </c>
      <c r="BP1764" s="38" t="str">
        <f t="shared" si="1496"/>
        <v/>
      </c>
      <c r="BQ1764" s="38" t="str">
        <f t="shared" si="1497"/>
        <v/>
      </c>
      <c r="BR1764" s="38" t="str">
        <f t="shared" si="1498"/>
        <v/>
      </c>
      <c r="BS1764" s="38" t="str">
        <f t="shared" si="1499"/>
        <v/>
      </c>
      <c r="BT1764" s="38" t="str">
        <f t="shared" si="1500"/>
        <v/>
      </c>
      <c r="BU1764" s="38" t="str">
        <f t="shared" si="1501"/>
        <v/>
      </c>
      <c r="BV1764" s="38" t="str">
        <f t="shared" si="1502"/>
        <v/>
      </c>
      <c r="BW1764" s="38" t="str">
        <f t="shared" si="1503"/>
        <v/>
      </c>
      <c r="BX1764" s="38" t="str">
        <f t="shared" si="1504"/>
        <v/>
      </c>
      <c r="BY1764" s="38" t="str">
        <f t="shared" si="1505"/>
        <v/>
      </c>
      <c r="BZ1764" s="38" t="str">
        <f t="shared" si="1506"/>
        <v/>
      </c>
      <c r="CA1764" s="38" t="str">
        <f t="shared" si="1507"/>
        <v/>
      </c>
      <c r="CB1764" s="38" t="str">
        <f t="shared" si="1508"/>
        <v/>
      </c>
      <c r="CC1764" s="38" t="str">
        <f t="shared" si="1509"/>
        <v/>
      </c>
      <c r="CD1764" s="38" t="str">
        <f t="shared" si="1510"/>
        <v/>
      </c>
      <c r="CE1764" s="38" t="str">
        <f t="shared" si="1511"/>
        <v/>
      </c>
      <c r="CF1764" s="38" t="str">
        <f t="shared" si="1512"/>
        <v/>
      </c>
      <c r="CG1764" s="38" t="str">
        <f t="shared" si="1513"/>
        <v/>
      </c>
      <c r="CH1764" s="38" t="str">
        <f t="shared" si="1514"/>
        <v/>
      </c>
      <c r="CI1764" s="38" t="str">
        <f t="shared" si="1515"/>
        <v/>
      </c>
      <c r="CJ1764" s="7"/>
      <c r="CK1764" s="7"/>
      <c r="CN1764" s="7"/>
      <c r="CO1764" s="7"/>
      <c r="CP1764" s="7"/>
      <c r="CQ1764" s="7"/>
      <c r="CR1764" s="7"/>
      <c r="CS1764" s="7"/>
      <c r="CT1764" s="7"/>
      <c r="CU1764" s="7"/>
      <c r="CV1764" s="7"/>
      <c r="CW1764" s="7"/>
    </row>
    <row r="1765" spans="2:101" hidden="1" outlineLevel="1">
      <c r="B1765" s="25" t="str">
        <f t="shared" si="1474"/>
        <v/>
      </c>
      <c r="C1765" s="19" t="str">
        <f t="shared" si="1475"/>
        <v/>
      </c>
      <c r="D1765" s="19">
        <f t="shared" si="1516"/>
        <v>0</v>
      </c>
      <c r="E1765" s="42" t="str">
        <f t="shared" si="1517"/>
        <v/>
      </c>
      <c r="G1765" s="13" t="str">
        <f>IF(G$5&lt;&gt;0,IF($E1765&lt;&gt;"",IF($C1765&lt;&gt;1,_xll.ciqfunctions.udf.CIQ(G$5,"IQ_CLOSEPRICE",$E1765,"USD"),G1764),""),"")</f>
        <v/>
      </c>
      <c r="H1765" s="13" t="str">
        <f>IF(H$5&lt;&gt;0,IF($E1765&lt;&gt;"",IF($C1765&lt;&gt;1,_xll.ciqfunctions.udf.CIQ(H$5,"IQ_CLOSEPRICE",$E1765,"USD"),H1764),""),"")</f>
        <v/>
      </c>
      <c r="I1765" s="13" t="str">
        <f>IF(I$5&lt;&gt;0,IF($E1765&lt;&gt;"",IF($C1765&lt;&gt;1,_xll.ciqfunctions.udf.CIQ(I$5,"IQ_CLOSEPRICE",$E1765,"USD"),I1764),""),"")</f>
        <v/>
      </c>
      <c r="J1765" s="13" t="str">
        <f>IF(J$5&lt;&gt;0,IF($E1765&lt;&gt;"",IF($C1765&lt;&gt;1,_xll.ciqfunctions.udf.CIQ(J$5,"IQ_CLOSEPRICE",$E1765,"USD"),J1764),""),"")</f>
        <v/>
      </c>
      <c r="K1765" s="13" t="str">
        <f>IF(K$5&lt;&gt;0,IF($E1765&lt;&gt;"",IF($C1765&lt;&gt;1,_xll.ciqfunctions.udf.CIQ(K$5,"IQ_CLOSEPRICE",$E1765,"USD"),K1764),""),"")</f>
        <v/>
      </c>
      <c r="L1765" s="13" t="str">
        <f>IF(L$5&lt;&gt;0,IF($E1765&lt;&gt;"",IF($C1765&lt;&gt;1,_xll.ciqfunctions.udf.CIQ(L$5,"IQ_CLOSEPRICE",$E1765,"USD"),L1764),""),"")</f>
        <v/>
      </c>
      <c r="M1765" s="13" t="str">
        <f>IF(M$5&lt;&gt;0,IF($E1765&lt;&gt;"",IF($C1765&lt;&gt;1,_xll.ciqfunctions.udf.CIQ(M$5,"IQ_CLOSEPRICE",$E1765,"USD"),M1764),""),"")</f>
        <v/>
      </c>
      <c r="N1765" s="13" t="str">
        <f>IF(N$5&lt;&gt;0,IF($E1765&lt;&gt;"",IF($C1765&lt;&gt;1,_xll.ciqfunctions.udf.CIQ(N$5,"IQ_CLOSEPRICE",$E1765,"USD"),N1764),""),"")</f>
        <v/>
      </c>
      <c r="O1765" s="13" t="str">
        <f>IF(O$5&lt;&gt;0,IF($E1765&lt;&gt;"",IF($C1765&lt;&gt;1,_xll.ciqfunctions.udf.CIQ(O$5,"IQ_CLOSEPRICE",$E1765,"USD"),O1764),""),"")</f>
        <v/>
      </c>
      <c r="P1765" s="13" t="str">
        <f>IF(P$5&lt;&gt;0,IF($E1765&lt;&gt;"",IF($C1765&lt;&gt;1,_xll.ciqfunctions.udf.CIQ(P$5,"IQ_CLOSEPRICE",$E1765,"USD"),P1764),""),"")</f>
        <v/>
      </c>
      <c r="Q1765" s="13" t="str">
        <f>IF(Q$5&lt;&gt;0,IF($E1765&lt;&gt;"",IF($C1765&lt;&gt;1,_xll.ciqfunctions.udf.CIQ(Q$5,"IQ_CLOSEPRICE",$E1765,"USD"),Q1764),""),"")</f>
        <v/>
      </c>
      <c r="R1765" s="13" t="str">
        <f>IF(R$5&lt;&gt;0,IF($E1765&lt;&gt;"",IF($C1765&lt;&gt;1,_xll.ciqfunctions.udf.CIQ(R$5,"IQ_CLOSEPRICE",$E1765,"USD"),R1764),""),"")</f>
        <v/>
      </c>
      <c r="S1765" s="13" t="str">
        <f>IF(S$5&lt;&gt;0,IF($E1765&lt;&gt;"",IF($C1765&lt;&gt;1,_xll.ciqfunctions.udf.CIQ(S$5,"IQ_CLOSEPRICE",$E1765,"USD"),S1764),""),"")</f>
        <v/>
      </c>
      <c r="T1765" s="13" t="str">
        <f>IF(T$5&lt;&gt;0,IF($E1765&lt;&gt;"",IF($C1765&lt;&gt;1,_xll.ciqfunctions.udf.CIQ(T$5,"IQ_CLOSEPRICE",$E1765,"USD"),T1764),""),"")</f>
        <v/>
      </c>
      <c r="U1765" s="13" t="str">
        <f>IF(U$5&lt;&gt;0,IF($E1765&lt;&gt;"",IF($C1765&lt;&gt;1,_xll.ciqfunctions.udf.CIQ(U$5,"IQ_CLOSEPRICE",$E1765,"USD"),U1764),""),"")</f>
        <v/>
      </c>
      <c r="V1765" s="13" t="str">
        <f>IF(V$5&lt;&gt;0,IF($E1765&lt;&gt;"",IF($C1765&lt;&gt;1,_xll.ciqfunctions.udf.CIQ(V$5,"IQ_CLOSEPRICE",$E1765,"USD"),V1764),""),"")</f>
        <v/>
      </c>
      <c r="W1765" s="13" t="str">
        <f>IF(W$5&lt;&gt;0,IF($E1765&lt;&gt;"",IF($C1765&lt;&gt;1,_xll.ciqfunctions.udf.CIQ(W$5,"IQ_CLOSEPRICE",$E1765,"USD"),W1764),""),"")</f>
        <v/>
      </c>
      <c r="X1765" s="13" t="str">
        <f>IF(X$5&lt;&gt;0,IF($E1765&lt;&gt;"",IF($C1765&lt;&gt;1,_xll.ciqfunctions.udf.CIQ(X$5,"IQ_CLOSEPRICE",$E1765,"USD"),X1764),""),"")</f>
        <v/>
      </c>
      <c r="Y1765" s="13" t="str">
        <f>IF(Y$5&lt;&gt;0,IF($E1765&lt;&gt;"",IF($C1765&lt;&gt;1,_xll.ciqfunctions.udf.CIQ(Y$5,"IQ_CLOSEPRICE",$E1765,"USD"),Y1764),""),"")</f>
        <v/>
      </c>
      <c r="Z1765" s="13" t="str">
        <f>IF(Z$5&lt;&gt;0,IF($E1765&lt;&gt;"",IF($C1765&lt;&gt;1,_xll.ciqfunctions.udf.CIQ(Z$5,"IQ_CLOSEPRICE",$E1765,"USD"),Z1764),""),"")</f>
        <v/>
      </c>
      <c r="AA1765" s="13" t="str">
        <f>IF(AA$5&lt;&gt;0,IF($E1765&lt;&gt;"",IF($C1765&lt;&gt;1,_xll.ciqfunctions.udf.CIQ(AA$5,"IQ_CLOSEPRICE",$E1765,"USD"),AA1764),""),"")</f>
        <v/>
      </c>
      <c r="AB1765" s="13" t="str">
        <f>IF(AB$5&lt;&gt;0,IF($E1765&lt;&gt;"",IF($C1765&lt;&gt;1,_xll.ciqfunctions.udf.CIQ(AB$5,"IQ_CLOSEPRICE",$E1765,"USD"),AB1764),""),"")</f>
        <v/>
      </c>
      <c r="AC1765" s="13" t="str">
        <f>IF(AC$5&lt;&gt;0,IF($E1765&lt;&gt;"",IF($C1765&lt;&gt;1,_xll.ciqfunctions.udf.CIQ(AC$5,"IQ_CLOSEPRICE",$E1765,"USD"),AC1764),""),"")</f>
        <v/>
      </c>
      <c r="AD1765" s="13" t="str">
        <f>IF(AD$5&lt;&gt;0,IF($E1765&lt;&gt;"",IF($C1765&lt;&gt;1,_xll.ciqfunctions.udf.CIQ(AD$5,"IQ_CLOSEPRICE",$E1765,"USD"),AD1764),""),"")</f>
        <v/>
      </c>
      <c r="AE1765" s="13" t="str">
        <f>IF(AE$5&lt;&gt;0,IF($E1765&lt;&gt;"",IF($C1765&lt;&gt;1,_xll.ciqfunctions.udf.CIQ(AE$5,"IQ_CLOSEPRICE",$E1765,"USD"),AE1764),""),"")</f>
        <v/>
      </c>
      <c r="AF1765" s="13" t="str">
        <f>IF(AF$5&lt;&gt;0,IF($E1765&lt;&gt;"",IF($C1765&lt;&gt;1,_xll.ciqfunctions.udf.CIQ(AF$5,"IQ_CLOSEPRICE",$E1765,"USD"),AF1764),""),"")</f>
        <v/>
      </c>
      <c r="AG1765" s="13" t="str">
        <f>IF(AG$5&lt;&gt;0,IF($E1765&lt;&gt;"",IF($C1765&lt;&gt;1,_xll.ciqfunctions.udf.CIQ(AG$5,"IQ_CLOSEPRICE",$E1765,"USD"),AG1764),""),"")</f>
        <v/>
      </c>
      <c r="AH1765" s="13" t="str">
        <f>IF(AH$5&lt;&gt;0,IF($E1765&lt;&gt;"",IF($C1765&lt;&gt;1,_xll.ciqfunctions.udf.CIQ(AH$5,"IQ_CLOSEPRICE",$E1765,"USD"),AH1764),""),"")</f>
        <v/>
      </c>
      <c r="AI1765" s="13" t="str">
        <f>IF(AI$5&lt;&gt;0,IF($E1765&lt;&gt;"",IF($C1765&lt;&gt;1,_xll.ciqfunctions.udf.CIQ(AI$5,"IQ_CLOSEPRICE",$E1765,"USD"),AI1764),""),"")</f>
        <v/>
      </c>
      <c r="AJ1765" s="31" t="str">
        <f>IF(AJ$5&lt;&gt;0,IF($E1765&lt;&gt;"",IF($C1765&lt;&gt;1,_xll.ciqfunctions.udf.CIQ(AJ$5,"IQ_CLOSEPRICE",$E1765,"USD"),AJ1764),""),"")</f>
        <v/>
      </c>
      <c r="AK1765" s="31" t="str">
        <f>IF(AK$5&lt;&gt;0,IF($E1765&lt;&gt;"",IF($C1765&lt;&gt;1,_xll.ciqfunctions.udf.CIQ(AK$5,"IQ_CLOSEPRICE",$E1765,"USD"),AK1764),""),"")</f>
        <v/>
      </c>
      <c r="AL1765" s="31" t="str">
        <f>IF(AL$5&lt;&gt;0,IF($E1765&lt;&gt;"",IF($C1765&lt;&gt;1,_xll.ciqfunctions.udf.CIQ(AL$5,"IQ_CLOSEPRICE",$E1765,"USD"),AL1764),""),"")</f>
        <v/>
      </c>
      <c r="AM1765" s="31" t="str">
        <f>IF(AM$5&lt;&gt;0,IF($E1765&lt;&gt;"",IF($C1765&lt;&gt;1,_xll.ciqfunctions.udf.CIQ(AM$5,"IQ_CLOSEPRICE",$E1765,"USD"),AM1764),""),"")</f>
        <v/>
      </c>
      <c r="AN1765" s="31" t="str">
        <f>IF(AN$5&lt;&gt;0,IF($E1765&lt;&gt;"",IF($C1765&lt;&gt;1,_xll.ciqfunctions.udf.CIQ(AN$5,"IQ_CLOSEPRICE",$E1765,"USD"),AN1764),""),"")</f>
        <v/>
      </c>
      <c r="AO1765" s="31" t="str">
        <f>IF(AO$5&lt;&gt;0,IF($E1765&lt;&gt;"",IF($C1765&lt;&gt;1,_xll.ciqfunctions.udf.CIQ(AO$5,"IQ_CLOSEPRICE",$E1765,"USD"),AO1764),""),"")</f>
        <v/>
      </c>
      <c r="AP1765" s="31" t="str">
        <f>IF(AP$5&lt;&gt;0,IF($E1765&lt;&gt;"",IF($C1765&lt;&gt;1,_xll.ciqfunctions.udf.CIQ(AP$5,"IQ_CLOSEPRICE",$E1765,"USD"),AP1764),""),"")</f>
        <v/>
      </c>
      <c r="AQ1765" s="31" t="str">
        <f>IF(AQ$5&lt;&gt;0,IF($E1765&lt;&gt;"",IF($C1765&lt;&gt;1,_xll.ciqfunctions.udf.CIQ(AQ$5,"IQ_CLOSEPRICE",$E1765,"USD"),AQ1764),""),"")</f>
        <v/>
      </c>
      <c r="AR1765" s="31" t="str">
        <f>IF(AR$5&lt;&gt;0,IF($E1765&lt;&gt;"",IF($C1765&lt;&gt;1,_xll.ciqfunctions.udf.CIQ(AR$5,"IQ_CLOSEPRICE",$E1765,"USD"),AR1764),""),"")</f>
        <v/>
      </c>
      <c r="AS1765" s="31" t="str">
        <f>IF(AS$5&lt;&gt;0,IF($E1765&lt;&gt;"",IF($C1765&lt;&gt;1,_xll.ciqfunctions.udf.CIQ(AS$5,"IQ_CLOSEPRICE",$E1765,"USD"),AS1764),""),"")</f>
        <v/>
      </c>
      <c r="AT1765" s="31" t="str">
        <f>IF(AT$5&lt;&gt;0,IF($E1765&lt;&gt;"",IF($C1765&lt;&gt;1,_xll.ciqfunctions.udf.CIQ(AT$5,"IQ_CLOSEPRICE",$E1765,"USD"),AT1764),""),"")</f>
        <v/>
      </c>
      <c r="AU1765" s="8"/>
      <c r="AV1765" s="38" t="str">
        <f t="shared" si="1476"/>
        <v/>
      </c>
      <c r="AW1765" s="38" t="str">
        <f t="shared" si="1477"/>
        <v/>
      </c>
      <c r="AX1765" s="38" t="str">
        <f t="shared" si="1478"/>
        <v/>
      </c>
      <c r="AY1765" s="38" t="str">
        <f t="shared" si="1479"/>
        <v/>
      </c>
      <c r="AZ1765" s="38" t="str">
        <f t="shared" si="1480"/>
        <v/>
      </c>
      <c r="BA1765" s="38" t="str">
        <f t="shared" si="1481"/>
        <v/>
      </c>
      <c r="BB1765" s="38" t="str">
        <f t="shared" si="1482"/>
        <v/>
      </c>
      <c r="BC1765" s="38" t="str">
        <f t="shared" si="1483"/>
        <v/>
      </c>
      <c r="BD1765" s="38" t="str">
        <f t="shared" si="1484"/>
        <v/>
      </c>
      <c r="BE1765" s="38" t="str">
        <f t="shared" si="1485"/>
        <v/>
      </c>
      <c r="BF1765" s="38" t="str">
        <f t="shared" si="1486"/>
        <v/>
      </c>
      <c r="BG1765" s="38" t="str">
        <f t="shared" si="1487"/>
        <v/>
      </c>
      <c r="BH1765" s="38" t="str">
        <f t="shared" si="1488"/>
        <v/>
      </c>
      <c r="BI1765" s="38" t="str">
        <f t="shared" si="1489"/>
        <v/>
      </c>
      <c r="BJ1765" s="38" t="str">
        <f t="shared" si="1490"/>
        <v/>
      </c>
      <c r="BK1765" s="38" t="str">
        <f t="shared" si="1491"/>
        <v/>
      </c>
      <c r="BL1765" s="38" t="str">
        <f t="shared" si="1492"/>
        <v/>
      </c>
      <c r="BM1765" s="38" t="str">
        <f t="shared" si="1493"/>
        <v/>
      </c>
      <c r="BN1765" s="38" t="str">
        <f t="shared" si="1494"/>
        <v/>
      </c>
      <c r="BO1765" s="38" t="str">
        <f t="shared" si="1495"/>
        <v/>
      </c>
      <c r="BP1765" s="38" t="str">
        <f t="shared" si="1496"/>
        <v/>
      </c>
      <c r="BQ1765" s="38" t="str">
        <f t="shared" si="1497"/>
        <v/>
      </c>
      <c r="BR1765" s="38" t="str">
        <f t="shared" si="1498"/>
        <v/>
      </c>
      <c r="BS1765" s="38" t="str">
        <f t="shared" si="1499"/>
        <v/>
      </c>
      <c r="BT1765" s="38" t="str">
        <f t="shared" si="1500"/>
        <v/>
      </c>
      <c r="BU1765" s="38" t="str">
        <f t="shared" si="1501"/>
        <v/>
      </c>
      <c r="BV1765" s="38" t="str">
        <f t="shared" si="1502"/>
        <v/>
      </c>
      <c r="BW1765" s="38" t="str">
        <f t="shared" si="1503"/>
        <v/>
      </c>
      <c r="BX1765" s="38" t="str">
        <f t="shared" si="1504"/>
        <v/>
      </c>
      <c r="BY1765" s="38" t="str">
        <f t="shared" si="1505"/>
        <v/>
      </c>
      <c r="BZ1765" s="38" t="str">
        <f t="shared" si="1506"/>
        <v/>
      </c>
      <c r="CA1765" s="38" t="str">
        <f t="shared" si="1507"/>
        <v/>
      </c>
      <c r="CB1765" s="38" t="str">
        <f t="shared" si="1508"/>
        <v/>
      </c>
      <c r="CC1765" s="38" t="str">
        <f t="shared" si="1509"/>
        <v/>
      </c>
      <c r="CD1765" s="38" t="str">
        <f t="shared" si="1510"/>
        <v/>
      </c>
      <c r="CE1765" s="38" t="str">
        <f t="shared" si="1511"/>
        <v/>
      </c>
      <c r="CF1765" s="38" t="str">
        <f t="shared" si="1512"/>
        <v/>
      </c>
      <c r="CG1765" s="38" t="str">
        <f t="shared" si="1513"/>
        <v/>
      </c>
      <c r="CH1765" s="38" t="str">
        <f t="shared" si="1514"/>
        <v/>
      </c>
      <c r="CI1765" s="38" t="str">
        <f t="shared" si="1515"/>
        <v/>
      </c>
      <c r="CJ1765" s="7"/>
      <c r="CK1765" s="7"/>
      <c r="CN1765" s="7"/>
      <c r="CO1765" s="7"/>
      <c r="CP1765" s="7"/>
      <c r="CQ1765" s="7"/>
      <c r="CR1765" s="7"/>
      <c r="CS1765" s="7"/>
      <c r="CT1765" s="7"/>
      <c r="CU1765" s="7"/>
      <c r="CV1765" s="7"/>
      <c r="CW1765" s="7"/>
    </row>
    <row r="1766" spans="2:101" hidden="1" outlineLevel="1">
      <c r="B1766" s="25" t="str">
        <f t="shared" si="1474"/>
        <v/>
      </c>
      <c r="C1766" s="19" t="str">
        <f t="shared" si="1475"/>
        <v/>
      </c>
      <c r="D1766" s="19">
        <f t="shared" si="1516"/>
        <v>0</v>
      </c>
      <c r="E1766" s="42" t="str">
        <f t="shared" si="1517"/>
        <v/>
      </c>
      <c r="G1766" s="13" t="str">
        <f>IF(G$5&lt;&gt;0,IF($E1766&lt;&gt;"",IF($C1766&lt;&gt;1,_xll.ciqfunctions.udf.CIQ(G$5,"IQ_CLOSEPRICE",$E1766,"USD"),G1765),""),"")</f>
        <v/>
      </c>
      <c r="H1766" s="13" t="str">
        <f>IF(H$5&lt;&gt;0,IF($E1766&lt;&gt;"",IF($C1766&lt;&gt;1,_xll.ciqfunctions.udf.CIQ(H$5,"IQ_CLOSEPRICE",$E1766,"USD"),H1765),""),"")</f>
        <v/>
      </c>
      <c r="I1766" s="13" t="str">
        <f>IF(I$5&lt;&gt;0,IF($E1766&lt;&gt;"",IF($C1766&lt;&gt;1,_xll.ciqfunctions.udf.CIQ(I$5,"IQ_CLOSEPRICE",$E1766,"USD"),I1765),""),"")</f>
        <v/>
      </c>
      <c r="J1766" s="13" t="str">
        <f>IF(J$5&lt;&gt;0,IF($E1766&lt;&gt;"",IF($C1766&lt;&gt;1,_xll.ciqfunctions.udf.CIQ(J$5,"IQ_CLOSEPRICE",$E1766,"USD"),J1765),""),"")</f>
        <v/>
      </c>
      <c r="K1766" s="13" t="str">
        <f>IF(K$5&lt;&gt;0,IF($E1766&lt;&gt;"",IF($C1766&lt;&gt;1,_xll.ciqfunctions.udf.CIQ(K$5,"IQ_CLOSEPRICE",$E1766,"USD"),K1765),""),"")</f>
        <v/>
      </c>
      <c r="L1766" s="13" t="str">
        <f>IF(L$5&lt;&gt;0,IF($E1766&lt;&gt;"",IF($C1766&lt;&gt;1,_xll.ciqfunctions.udf.CIQ(L$5,"IQ_CLOSEPRICE",$E1766,"USD"),L1765),""),"")</f>
        <v/>
      </c>
      <c r="M1766" s="13" t="str">
        <f>IF(M$5&lt;&gt;0,IF($E1766&lt;&gt;"",IF($C1766&lt;&gt;1,_xll.ciqfunctions.udf.CIQ(M$5,"IQ_CLOSEPRICE",$E1766,"USD"),M1765),""),"")</f>
        <v/>
      </c>
      <c r="N1766" s="13" t="str">
        <f>IF(N$5&lt;&gt;0,IF($E1766&lt;&gt;"",IF($C1766&lt;&gt;1,_xll.ciqfunctions.udf.CIQ(N$5,"IQ_CLOSEPRICE",$E1766,"USD"),N1765),""),"")</f>
        <v/>
      </c>
      <c r="O1766" s="13" t="str">
        <f>IF(O$5&lt;&gt;0,IF($E1766&lt;&gt;"",IF($C1766&lt;&gt;1,_xll.ciqfunctions.udf.CIQ(O$5,"IQ_CLOSEPRICE",$E1766,"USD"),O1765),""),"")</f>
        <v/>
      </c>
      <c r="P1766" s="13" t="str">
        <f>IF(P$5&lt;&gt;0,IF($E1766&lt;&gt;"",IF($C1766&lt;&gt;1,_xll.ciqfunctions.udf.CIQ(P$5,"IQ_CLOSEPRICE",$E1766,"USD"),P1765),""),"")</f>
        <v/>
      </c>
      <c r="Q1766" s="13" t="str">
        <f>IF(Q$5&lt;&gt;0,IF($E1766&lt;&gt;"",IF($C1766&lt;&gt;1,_xll.ciqfunctions.udf.CIQ(Q$5,"IQ_CLOSEPRICE",$E1766,"USD"),Q1765),""),"")</f>
        <v/>
      </c>
      <c r="R1766" s="13" t="str">
        <f>IF(R$5&lt;&gt;0,IF($E1766&lt;&gt;"",IF($C1766&lt;&gt;1,_xll.ciqfunctions.udf.CIQ(R$5,"IQ_CLOSEPRICE",$E1766,"USD"),R1765),""),"")</f>
        <v/>
      </c>
      <c r="S1766" s="13" t="str">
        <f>IF(S$5&lt;&gt;0,IF($E1766&lt;&gt;"",IF($C1766&lt;&gt;1,_xll.ciqfunctions.udf.CIQ(S$5,"IQ_CLOSEPRICE",$E1766,"USD"),S1765),""),"")</f>
        <v/>
      </c>
      <c r="T1766" s="13" t="str">
        <f>IF(T$5&lt;&gt;0,IF($E1766&lt;&gt;"",IF($C1766&lt;&gt;1,_xll.ciqfunctions.udf.CIQ(T$5,"IQ_CLOSEPRICE",$E1766,"USD"),T1765),""),"")</f>
        <v/>
      </c>
      <c r="U1766" s="13" t="str">
        <f>IF(U$5&lt;&gt;0,IF($E1766&lt;&gt;"",IF($C1766&lt;&gt;1,_xll.ciqfunctions.udf.CIQ(U$5,"IQ_CLOSEPRICE",$E1766,"USD"),U1765),""),"")</f>
        <v/>
      </c>
      <c r="V1766" s="13" t="str">
        <f>IF(V$5&lt;&gt;0,IF($E1766&lt;&gt;"",IF($C1766&lt;&gt;1,_xll.ciqfunctions.udf.CIQ(V$5,"IQ_CLOSEPRICE",$E1766,"USD"),V1765),""),"")</f>
        <v/>
      </c>
      <c r="W1766" s="13" t="str">
        <f>IF(W$5&lt;&gt;0,IF($E1766&lt;&gt;"",IF($C1766&lt;&gt;1,_xll.ciqfunctions.udf.CIQ(W$5,"IQ_CLOSEPRICE",$E1766,"USD"),W1765),""),"")</f>
        <v/>
      </c>
      <c r="X1766" s="13" t="str">
        <f>IF(X$5&lt;&gt;0,IF($E1766&lt;&gt;"",IF($C1766&lt;&gt;1,_xll.ciqfunctions.udf.CIQ(X$5,"IQ_CLOSEPRICE",$E1766,"USD"),X1765),""),"")</f>
        <v/>
      </c>
      <c r="Y1766" s="13" t="str">
        <f>IF(Y$5&lt;&gt;0,IF($E1766&lt;&gt;"",IF($C1766&lt;&gt;1,_xll.ciqfunctions.udf.CIQ(Y$5,"IQ_CLOSEPRICE",$E1766,"USD"),Y1765),""),"")</f>
        <v/>
      </c>
      <c r="Z1766" s="13" t="str">
        <f>IF(Z$5&lt;&gt;0,IF($E1766&lt;&gt;"",IF($C1766&lt;&gt;1,_xll.ciqfunctions.udf.CIQ(Z$5,"IQ_CLOSEPRICE",$E1766,"USD"),Z1765),""),"")</f>
        <v/>
      </c>
      <c r="AA1766" s="13" t="str">
        <f>IF(AA$5&lt;&gt;0,IF($E1766&lt;&gt;"",IF($C1766&lt;&gt;1,_xll.ciqfunctions.udf.CIQ(AA$5,"IQ_CLOSEPRICE",$E1766,"USD"),AA1765),""),"")</f>
        <v/>
      </c>
      <c r="AB1766" s="13" t="str">
        <f>IF(AB$5&lt;&gt;0,IF($E1766&lt;&gt;"",IF($C1766&lt;&gt;1,_xll.ciqfunctions.udf.CIQ(AB$5,"IQ_CLOSEPRICE",$E1766,"USD"),AB1765),""),"")</f>
        <v/>
      </c>
      <c r="AC1766" s="13" t="str">
        <f>IF(AC$5&lt;&gt;0,IF($E1766&lt;&gt;"",IF($C1766&lt;&gt;1,_xll.ciqfunctions.udf.CIQ(AC$5,"IQ_CLOSEPRICE",$E1766,"USD"),AC1765),""),"")</f>
        <v/>
      </c>
      <c r="AD1766" s="13" t="str">
        <f>IF(AD$5&lt;&gt;0,IF($E1766&lt;&gt;"",IF($C1766&lt;&gt;1,_xll.ciqfunctions.udf.CIQ(AD$5,"IQ_CLOSEPRICE",$E1766,"USD"),AD1765),""),"")</f>
        <v/>
      </c>
      <c r="AE1766" s="13" t="str">
        <f>IF(AE$5&lt;&gt;0,IF($E1766&lt;&gt;"",IF($C1766&lt;&gt;1,_xll.ciqfunctions.udf.CIQ(AE$5,"IQ_CLOSEPRICE",$E1766,"USD"),AE1765),""),"")</f>
        <v/>
      </c>
      <c r="AF1766" s="13" t="str">
        <f>IF(AF$5&lt;&gt;0,IF($E1766&lt;&gt;"",IF($C1766&lt;&gt;1,_xll.ciqfunctions.udf.CIQ(AF$5,"IQ_CLOSEPRICE",$E1766,"USD"),AF1765),""),"")</f>
        <v/>
      </c>
      <c r="AG1766" s="13" t="str">
        <f>IF(AG$5&lt;&gt;0,IF($E1766&lt;&gt;"",IF($C1766&lt;&gt;1,_xll.ciqfunctions.udf.CIQ(AG$5,"IQ_CLOSEPRICE",$E1766,"USD"),AG1765),""),"")</f>
        <v/>
      </c>
      <c r="AH1766" s="13" t="str">
        <f>IF(AH$5&lt;&gt;0,IF($E1766&lt;&gt;"",IF($C1766&lt;&gt;1,_xll.ciqfunctions.udf.CIQ(AH$5,"IQ_CLOSEPRICE",$E1766,"USD"),AH1765),""),"")</f>
        <v/>
      </c>
      <c r="AI1766" s="13" t="str">
        <f>IF(AI$5&lt;&gt;0,IF($E1766&lt;&gt;"",IF($C1766&lt;&gt;1,_xll.ciqfunctions.udf.CIQ(AI$5,"IQ_CLOSEPRICE",$E1766,"USD"),AI1765),""),"")</f>
        <v/>
      </c>
      <c r="AJ1766" s="31" t="str">
        <f>IF(AJ$5&lt;&gt;0,IF($E1766&lt;&gt;"",IF($C1766&lt;&gt;1,_xll.ciqfunctions.udf.CIQ(AJ$5,"IQ_CLOSEPRICE",$E1766,"USD"),AJ1765),""),"")</f>
        <v/>
      </c>
      <c r="AK1766" s="31" t="str">
        <f>IF(AK$5&lt;&gt;0,IF($E1766&lt;&gt;"",IF($C1766&lt;&gt;1,_xll.ciqfunctions.udf.CIQ(AK$5,"IQ_CLOSEPRICE",$E1766,"USD"),AK1765),""),"")</f>
        <v/>
      </c>
      <c r="AL1766" s="31" t="str">
        <f>IF(AL$5&lt;&gt;0,IF($E1766&lt;&gt;"",IF($C1766&lt;&gt;1,_xll.ciqfunctions.udf.CIQ(AL$5,"IQ_CLOSEPRICE",$E1766,"USD"),AL1765),""),"")</f>
        <v/>
      </c>
      <c r="AM1766" s="31" t="str">
        <f>IF(AM$5&lt;&gt;0,IF($E1766&lt;&gt;"",IF($C1766&lt;&gt;1,_xll.ciqfunctions.udf.CIQ(AM$5,"IQ_CLOSEPRICE",$E1766,"USD"),AM1765),""),"")</f>
        <v/>
      </c>
      <c r="AN1766" s="31" t="str">
        <f>IF(AN$5&lt;&gt;0,IF($E1766&lt;&gt;"",IF($C1766&lt;&gt;1,_xll.ciqfunctions.udf.CIQ(AN$5,"IQ_CLOSEPRICE",$E1766,"USD"),AN1765),""),"")</f>
        <v/>
      </c>
      <c r="AO1766" s="31" t="str">
        <f>IF(AO$5&lt;&gt;0,IF($E1766&lt;&gt;"",IF($C1766&lt;&gt;1,_xll.ciqfunctions.udf.CIQ(AO$5,"IQ_CLOSEPRICE",$E1766,"USD"),AO1765),""),"")</f>
        <v/>
      </c>
      <c r="AP1766" s="31" t="str">
        <f>IF(AP$5&lt;&gt;0,IF($E1766&lt;&gt;"",IF($C1766&lt;&gt;1,_xll.ciqfunctions.udf.CIQ(AP$5,"IQ_CLOSEPRICE",$E1766,"USD"),AP1765),""),"")</f>
        <v/>
      </c>
      <c r="AQ1766" s="31" t="str">
        <f>IF(AQ$5&lt;&gt;0,IF($E1766&lt;&gt;"",IF($C1766&lt;&gt;1,_xll.ciqfunctions.udf.CIQ(AQ$5,"IQ_CLOSEPRICE",$E1766,"USD"),AQ1765),""),"")</f>
        <v/>
      </c>
      <c r="AR1766" s="31" t="str">
        <f>IF(AR$5&lt;&gt;0,IF($E1766&lt;&gt;"",IF($C1766&lt;&gt;1,_xll.ciqfunctions.udf.CIQ(AR$5,"IQ_CLOSEPRICE",$E1766,"USD"),AR1765),""),"")</f>
        <v/>
      </c>
      <c r="AS1766" s="31" t="str">
        <f>IF(AS$5&lt;&gt;0,IF($E1766&lt;&gt;"",IF($C1766&lt;&gt;1,_xll.ciqfunctions.udf.CIQ(AS$5,"IQ_CLOSEPRICE",$E1766,"USD"),AS1765),""),"")</f>
        <v/>
      </c>
      <c r="AT1766" s="31" t="str">
        <f>IF(AT$5&lt;&gt;0,IF($E1766&lt;&gt;"",IF($C1766&lt;&gt;1,_xll.ciqfunctions.udf.CIQ(AT$5,"IQ_CLOSEPRICE",$E1766,"USD"),AT1765),""),"")</f>
        <v/>
      </c>
      <c r="AU1766" s="8"/>
      <c r="AV1766" s="38" t="str">
        <f t="shared" si="1476"/>
        <v/>
      </c>
      <c r="AW1766" s="38" t="str">
        <f t="shared" si="1477"/>
        <v/>
      </c>
      <c r="AX1766" s="38" t="str">
        <f t="shared" si="1478"/>
        <v/>
      </c>
      <c r="AY1766" s="38" t="str">
        <f t="shared" si="1479"/>
        <v/>
      </c>
      <c r="AZ1766" s="38" t="str">
        <f t="shared" si="1480"/>
        <v/>
      </c>
      <c r="BA1766" s="38" t="str">
        <f t="shared" si="1481"/>
        <v/>
      </c>
      <c r="BB1766" s="38" t="str">
        <f t="shared" si="1482"/>
        <v/>
      </c>
      <c r="BC1766" s="38" t="str">
        <f t="shared" si="1483"/>
        <v/>
      </c>
      <c r="BD1766" s="38" t="str">
        <f t="shared" si="1484"/>
        <v/>
      </c>
      <c r="BE1766" s="38" t="str">
        <f t="shared" si="1485"/>
        <v/>
      </c>
      <c r="BF1766" s="38" t="str">
        <f t="shared" si="1486"/>
        <v/>
      </c>
      <c r="BG1766" s="38" t="str">
        <f t="shared" si="1487"/>
        <v/>
      </c>
      <c r="BH1766" s="38" t="str">
        <f t="shared" si="1488"/>
        <v/>
      </c>
      <c r="BI1766" s="38" t="str">
        <f t="shared" si="1489"/>
        <v/>
      </c>
      <c r="BJ1766" s="38" t="str">
        <f t="shared" si="1490"/>
        <v/>
      </c>
      <c r="BK1766" s="38" t="str">
        <f t="shared" si="1491"/>
        <v/>
      </c>
      <c r="BL1766" s="38" t="str">
        <f t="shared" si="1492"/>
        <v/>
      </c>
      <c r="BM1766" s="38" t="str">
        <f t="shared" si="1493"/>
        <v/>
      </c>
      <c r="BN1766" s="38" t="str">
        <f t="shared" si="1494"/>
        <v/>
      </c>
      <c r="BO1766" s="38" t="str">
        <f t="shared" si="1495"/>
        <v/>
      </c>
      <c r="BP1766" s="38" t="str">
        <f t="shared" si="1496"/>
        <v/>
      </c>
      <c r="BQ1766" s="38" t="str">
        <f t="shared" si="1497"/>
        <v/>
      </c>
      <c r="BR1766" s="38" t="str">
        <f t="shared" si="1498"/>
        <v/>
      </c>
      <c r="BS1766" s="38" t="str">
        <f t="shared" si="1499"/>
        <v/>
      </c>
      <c r="BT1766" s="38" t="str">
        <f t="shared" si="1500"/>
        <v/>
      </c>
      <c r="BU1766" s="38" t="str">
        <f t="shared" si="1501"/>
        <v/>
      </c>
      <c r="BV1766" s="38" t="str">
        <f t="shared" si="1502"/>
        <v/>
      </c>
      <c r="BW1766" s="38" t="str">
        <f t="shared" si="1503"/>
        <v/>
      </c>
      <c r="BX1766" s="38" t="str">
        <f t="shared" si="1504"/>
        <v/>
      </c>
      <c r="BY1766" s="38" t="str">
        <f t="shared" si="1505"/>
        <v/>
      </c>
      <c r="BZ1766" s="38" t="str">
        <f t="shared" si="1506"/>
        <v/>
      </c>
      <c r="CA1766" s="38" t="str">
        <f t="shared" si="1507"/>
        <v/>
      </c>
      <c r="CB1766" s="38" t="str">
        <f t="shared" si="1508"/>
        <v/>
      </c>
      <c r="CC1766" s="38" t="str">
        <f t="shared" si="1509"/>
        <v/>
      </c>
      <c r="CD1766" s="38" t="str">
        <f t="shared" si="1510"/>
        <v/>
      </c>
      <c r="CE1766" s="38" t="str">
        <f t="shared" si="1511"/>
        <v/>
      </c>
      <c r="CF1766" s="38" t="str">
        <f t="shared" si="1512"/>
        <v/>
      </c>
      <c r="CG1766" s="38" t="str">
        <f t="shared" si="1513"/>
        <v/>
      </c>
      <c r="CH1766" s="38" t="str">
        <f t="shared" si="1514"/>
        <v/>
      </c>
      <c r="CI1766" s="38" t="str">
        <f t="shared" si="1515"/>
        <v/>
      </c>
      <c r="CJ1766" s="7"/>
      <c r="CK1766" s="7"/>
      <c r="CN1766" s="7"/>
      <c r="CO1766" s="7"/>
      <c r="CP1766" s="7"/>
      <c r="CQ1766" s="7"/>
      <c r="CR1766" s="7"/>
      <c r="CS1766" s="7"/>
      <c r="CT1766" s="7"/>
      <c r="CU1766" s="7"/>
      <c r="CV1766" s="7"/>
      <c r="CW1766" s="7"/>
    </row>
    <row r="1767" spans="2:101" hidden="1" outlineLevel="1">
      <c r="B1767" s="25" t="str">
        <f t="shared" si="1474"/>
        <v/>
      </c>
      <c r="C1767" s="19" t="str">
        <f t="shared" si="1475"/>
        <v/>
      </c>
      <c r="D1767" s="19">
        <f t="shared" si="1516"/>
        <v>0</v>
      </c>
      <c r="E1767" s="42" t="str">
        <f t="shared" si="1517"/>
        <v/>
      </c>
      <c r="G1767" s="13" t="str">
        <f>IF(G$5&lt;&gt;0,IF($E1767&lt;&gt;"",IF($C1767&lt;&gt;1,_xll.ciqfunctions.udf.CIQ(G$5,"IQ_CLOSEPRICE",$E1767,"USD"),G1766),""),"")</f>
        <v/>
      </c>
      <c r="H1767" s="13" t="str">
        <f>IF(H$5&lt;&gt;0,IF($E1767&lt;&gt;"",IF($C1767&lt;&gt;1,_xll.ciqfunctions.udf.CIQ(H$5,"IQ_CLOSEPRICE",$E1767,"USD"),H1766),""),"")</f>
        <v/>
      </c>
      <c r="I1767" s="13" t="str">
        <f>IF(I$5&lt;&gt;0,IF($E1767&lt;&gt;"",IF($C1767&lt;&gt;1,_xll.ciqfunctions.udf.CIQ(I$5,"IQ_CLOSEPRICE",$E1767,"USD"),I1766),""),"")</f>
        <v/>
      </c>
      <c r="J1767" s="13" t="str">
        <f>IF(J$5&lt;&gt;0,IF($E1767&lt;&gt;"",IF($C1767&lt;&gt;1,_xll.ciqfunctions.udf.CIQ(J$5,"IQ_CLOSEPRICE",$E1767,"USD"),J1766),""),"")</f>
        <v/>
      </c>
      <c r="K1767" s="13" t="str">
        <f>IF(K$5&lt;&gt;0,IF($E1767&lt;&gt;"",IF($C1767&lt;&gt;1,_xll.ciqfunctions.udf.CIQ(K$5,"IQ_CLOSEPRICE",$E1767,"USD"),K1766),""),"")</f>
        <v/>
      </c>
      <c r="L1767" s="13" t="str">
        <f>IF(L$5&lt;&gt;0,IF($E1767&lt;&gt;"",IF($C1767&lt;&gt;1,_xll.ciqfunctions.udf.CIQ(L$5,"IQ_CLOSEPRICE",$E1767,"USD"),L1766),""),"")</f>
        <v/>
      </c>
      <c r="M1767" s="13" t="str">
        <f>IF(M$5&lt;&gt;0,IF($E1767&lt;&gt;"",IF($C1767&lt;&gt;1,_xll.ciqfunctions.udf.CIQ(M$5,"IQ_CLOSEPRICE",$E1767,"USD"),M1766),""),"")</f>
        <v/>
      </c>
      <c r="N1767" s="13" t="str">
        <f>IF(N$5&lt;&gt;0,IF($E1767&lt;&gt;"",IF($C1767&lt;&gt;1,_xll.ciqfunctions.udf.CIQ(N$5,"IQ_CLOSEPRICE",$E1767,"USD"),N1766),""),"")</f>
        <v/>
      </c>
      <c r="O1767" s="13" t="str">
        <f>IF(O$5&lt;&gt;0,IF($E1767&lt;&gt;"",IF($C1767&lt;&gt;1,_xll.ciqfunctions.udf.CIQ(O$5,"IQ_CLOSEPRICE",$E1767,"USD"),O1766),""),"")</f>
        <v/>
      </c>
      <c r="P1767" s="13" t="str">
        <f>IF(P$5&lt;&gt;0,IF($E1767&lt;&gt;"",IF($C1767&lt;&gt;1,_xll.ciqfunctions.udf.CIQ(P$5,"IQ_CLOSEPRICE",$E1767,"USD"),P1766),""),"")</f>
        <v/>
      </c>
      <c r="Q1767" s="13" t="str">
        <f>IF(Q$5&lt;&gt;0,IF($E1767&lt;&gt;"",IF($C1767&lt;&gt;1,_xll.ciqfunctions.udf.CIQ(Q$5,"IQ_CLOSEPRICE",$E1767,"USD"),Q1766),""),"")</f>
        <v/>
      </c>
      <c r="R1767" s="13" t="str">
        <f>IF(R$5&lt;&gt;0,IF($E1767&lt;&gt;"",IF($C1767&lt;&gt;1,_xll.ciqfunctions.udf.CIQ(R$5,"IQ_CLOSEPRICE",$E1767,"USD"),R1766),""),"")</f>
        <v/>
      </c>
      <c r="S1767" s="13" t="str">
        <f>IF(S$5&lt;&gt;0,IF($E1767&lt;&gt;"",IF($C1767&lt;&gt;1,_xll.ciqfunctions.udf.CIQ(S$5,"IQ_CLOSEPRICE",$E1767,"USD"),S1766),""),"")</f>
        <v/>
      </c>
      <c r="T1767" s="13" t="str">
        <f>IF(T$5&lt;&gt;0,IF($E1767&lt;&gt;"",IF($C1767&lt;&gt;1,_xll.ciqfunctions.udf.CIQ(T$5,"IQ_CLOSEPRICE",$E1767,"USD"),T1766),""),"")</f>
        <v/>
      </c>
      <c r="U1767" s="13" t="str">
        <f>IF(U$5&lt;&gt;0,IF($E1767&lt;&gt;"",IF($C1767&lt;&gt;1,_xll.ciqfunctions.udf.CIQ(U$5,"IQ_CLOSEPRICE",$E1767,"USD"),U1766),""),"")</f>
        <v/>
      </c>
      <c r="V1767" s="13" t="str">
        <f>IF(V$5&lt;&gt;0,IF($E1767&lt;&gt;"",IF($C1767&lt;&gt;1,_xll.ciqfunctions.udf.CIQ(V$5,"IQ_CLOSEPRICE",$E1767,"USD"),V1766),""),"")</f>
        <v/>
      </c>
      <c r="W1767" s="13" t="str">
        <f>IF(W$5&lt;&gt;0,IF($E1767&lt;&gt;"",IF($C1767&lt;&gt;1,_xll.ciqfunctions.udf.CIQ(W$5,"IQ_CLOSEPRICE",$E1767,"USD"),W1766),""),"")</f>
        <v/>
      </c>
      <c r="X1767" s="13" t="str">
        <f>IF(X$5&lt;&gt;0,IF($E1767&lt;&gt;"",IF($C1767&lt;&gt;1,_xll.ciqfunctions.udf.CIQ(X$5,"IQ_CLOSEPRICE",$E1767,"USD"),X1766),""),"")</f>
        <v/>
      </c>
      <c r="Y1767" s="13" t="str">
        <f>IF(Y$5&lt;&gt;0,IF($E1767&lt;&gt;"",IF($C1767&lt;&gt;1,_xll.ciqfunctions.udf.CIQ(Y$5,"IQ_CLOSEPRICE",$E1767,"USD"),Y1766),""),"")</f>
        <v/>
      </c>
      <c r="Z1767" s="13" t="str">
        <f>IF(Z$5&lt;&gt;0,IF($E1767&lt;&gt;"",IF($C1767&lt;&gt;1,_xll.ciqfunctions.udf.CIQ(Z$5,"IQ_CLOSEPRICE",$E1767,"USD"),Z1766),""),"")</f>
        <v/>
      </c>
      <c r="AA1767" s="13" t="str">
        <f>IF(AA$5&lt;&gt;0,IF($E1767&lt;&gt;"",IF($C1767&lt;&gt;1,_xll.ciqfunctions.udf.CIQ(AA$5,"IQ_CLOSEPRICE",$E1767,"USD"),AA1766),""),"")</f>
        <v/>
      </c>
      <c r="AB1767" s="13" t="str">
        <f>IF(AB$5&lt;&gt;0,IF($E1767&lt;&gt;"",IF($C1767&lt;&gt;1,_xll.ciqfunctions.udf.CIQ(AB$5,"IQ_CLOSEPRICE",$E1767,"USD"),AB1766),""),"")</f>
        <v/>
      </c>
      <c r="AC1767" s="13" t="str">
        <f>IF(AC$5&lt;&gt;0,IF($E1767&lt;&gt;"",IF($C1767&lt;&gt;1,_xll.ciqfunctions.udf.CIQ(AC$5,"IQ_CLOSEPRICE",$E1767,"USD"),AC1766),""),"")</f>
        <v/>
      </c>
      <c r="AD1767" s="13" t="str">
        <f>IF(AD$5&lt;&gt;0,IF($E1767&lt;&gt;"",IF($C1767&lt;&gt;1,_xll.ciqfunctions.udf.CIQ(AD$5,"IQ_CLOSEPRICE",$E1767,"USD"),AD1766),""),"")</f>
        <v/>
      </c>
      <c r="AE1767" s="13" t="str">
        <f>IF(AE$5&lt;&gt;0,IF($E1767&lt;&gt;"",IF($C1767&lt;&gt;1,_xll.ciqfunctions.udf.CIQ(AE$5,"IQ_CLOSEPRICE",$E1767,"USD"),AE1766),""),"")</f>
        <v/>
      </c>
      <c r="AF1767" s="13" t="str">
        <f>IF(AF$5&lt;&gt;0,IF($E1767&lt;&gt;"",IF($C1767&lt;&gt;1,_xll.ciqfunctions.udf.CIQ(AF$5,"IQ_CLOSEPRICE",$E1767,"USD"),AF1766),""),"")</f>
        <v/>
      </c>
      <c r="AG1767" s="13" t="str">
        <f>IF(AG$5&lt;&gt;0,IF($E1767&lt;&gt;"",IF($C1767&lt;&gt;1,_xll.ciqfunctions.udf.CIQ(AG$5,"IQ_CLOSEPRICE",$E1767,"USD"),AG1766),""),"")</f>
        <v/>
      </c>
      <c r="AH1767" s="13" t="str">
        <f>IF(AH$5&lt;&gt;0,IF($E1767&lt;&gt;"",IF($C1767&lt;&gt;1,_xll.ciqfunctions.udf.CIQ(AH$5,"IQ_CLOSEPRICE",$E1767,"USD"),AH1766),""),"")</f>
        <v/>
      </c>
      <c r="AI1767" s="13" t="str">
        <f>IF(AI$5&lt;&gt;0,IF($E1767&lt;&gt;"",IF($C1767&lt;&gt;1,_xll.ciqfunctions.udf.CIQ(AI$5,"IQ_CLOSEPRICE",$E1767,"USD"),AI1766),""),"")</f>
        <v/>
      </c>
      <c r="AJ1767" s="31" t="str">
        <f>IF(AJ$5&lt;&gt;0,IF($E1767&lt;&gt;"",IF($C1767&lt;&gt;1,_xll.ciqfunctions.udf.CIQ(AJ$5,"IQ_CLOSEPRICE",$E1767,"USD"),AJ1766),""),"")</f>
        <v/>
      </c>
      <c r="AK1767" s="31" t="str">
        <f>IF(AK$5&lt;&gt;0,IF($E1767&lt;&gt;"",IF($C1767&lt;&gt;1,_xll.ciqfunctions.udf.CIQ(AK$5,"IQ_CLOSEPRICE",$E1767,"USD"),AK1766),""),"")</f>
        <v/>
      </c>
      <c r="AL1767" s="31" t="str">
        <f>IF(AL$5&lt;&gt;0,IF($E1767&lt;&gt;"",IF($C1767&lt;&gt;1,_xll.ciqfunctions.udf.CIQ(AL$5,"IQ_CLOSEPRICE",$E1767,"USD"),AL1766),""),"")</f>
        <v/>
      </c>
      <c r="AM1767" s="31" t="str">
        <f>IF(AM$5&lt;&gt;0,IF($E1767&lt;&gt;"",IF($C1767&lt;&gt;1,_xll.ciqfunctions.udf.CIQ(AM$5,"IQ_CLOSEPRICE",$E1767,"USD"),AM1766),""),"")</f>
        <v/>
      </c>
      <c r="AN1767" s="31" t="str">
        <f>IF(AN$5&lt;&gt;0,IF($E1767&lt;&gt;"",IF($C1767&lt;&gt;1,_xll.ciqfunctions.udf.CIQ(AN$5,"IQ_CLOSEPRICE",$E1767,"USD"),AN1766),""),"")</f>
        <v/>
      </c>
      <c r="AO1767" s="31" t="str">
        <f>IF(AO$5&lt;&gt;0,IF($E1767&lt;&gt;"",IF($C1767&lt;&gt;1,_xll.ciqfunctions.udf.CIQ(AO$5,"IQ_CLOSEPRICE",$E1767,"USD"),AO1766),""),"")</f>
        <v/>
      </c>
      <c r="AP1767" s="31" t="str">
        <f>IF(AP$5&lt;&gt;0,IF($E1767&lt;&gt;"",IF($C1767&lt;&gt;1,_xll.ciqfunctions.udf.CIQ(AP$5,"IQ_CLOSEPRICE",$E1767,"USD"),AP1766),""),"")</f>
        <v/>
      </c>
      <c r="AQ1767" s="31" t="str">
        <f>IF(AQ$5&lt;&gt;0,IF($E1767&lt;&gt;"",IF($C1767&lt;&gt;1,_xll.ciqfunctions.udf.CIQ(AQ$5,"IQ_CLOSEPRICE",$E1767,"USD"),AQ1766),""),"")</f>
        <v/>
      </c>
      <c r="AR1767" s="31" t="str">
        <f>IF(AR$5&lt;&gt;0,IF($E1767&lt;&gt;"",IF($C1767&lt;&gt;1,_xll.ciqfunctions.udf.CIQ(AR$5,"IQ_CLOSEPRICE",$E1767,"USD"),AR1766),""),"")</f>
        <v/>
      </c>
      <c r="AS1767" s="31" t="str">
        <f>IF(AS$5&lt;&gt;0,IF($E1767&lt;&gt;"",IF($C1767&lt;&gt;1,_xll.ciqfunctions.udf.CIQ(AS$5,"IQ_CLOSEPRICE",$E1767,"USD"),AS1766),""),"")</f>
        <v/>
      </c>
      <c r="AT1767" s="31" t="str">
        <f>IF(AT$5&lt;&gt;0,IF($E1767&lt;&gt;"",IF($C1767&lt;&gt;1,_xll.ciqfunctions.udf.CIQ(AT$5,"IQ_CLOSEPRICE",$E1767,"USD"),AT1766),""),"")</f>
        <v/>
      </c>
      <c r="AU1767" s="8"/>
      <c r="AV1767" s="38" t="str">
        <f t="shared" si="1476"/>
        <v/>
      </c>
      <c r="AW1767" s="38" t="str">
        <f t="shared" si="1477"/>
        <v/>
      </c>
      <c r="AX1767" s="38" t="str">
        <f t="shared" si="1478"/>
        <v/>
      </c>
      <c r="AY1767" s="38" t="str">
        <f t="shared" si="1479"/>
        <v/>
      </c>
      <c r="AZ1767" s="38" t="str">
        <f t="shared" si="1480"/>
        <v/>
      </c>
      <c r="BA1767" s="38" t="str">
        <f t="shared" si="1481"/>
        <v/>
      </c>
      <c r="BB1767" s="38" t="str">
        <f t="shared" si="1482"/>
        <v/>
      </c>
      <c r="BC1767" s="38" t="str">
        <f t="shared" si="1483"/>
        <v/>
      </c>
      <c r="BD1767" s="38" t="str">
        <f t="shared" si="1484"/>
        <v/>
      </c>
      <c r="BE1767" s="38" t="str">
        <f t="shared" si="1485"/>
        <v/>
      </c>
      <c r="BF1767" s="38" t="str">
        <f t="shared" si="1486"/>
        <v/>
      </c>
      <c r="BG1767" s="38" t="str">
        <f t="shared" si="1487"/>
        <v/>
      </c>
      <c r="BH1767" s="38" t="str">
        <f t="shared" si="1488"/>
        <v/>
      </c>
      <c r="BI1767" s="38" t="str">
        <f t="shared" si="1489"/>
        <v/>
      </c>
      <c r="BJ1767" s="38" t="str">
        <f t="shared" si="1490"/>
        <v/>
      </c>
      <c r="BK1767" s="38" t="str">
        <f t="shared" si="1491"/>
        <v/>
      </c>
      <c r="BL1767" s="38" t="str">
        <f t="shared" si="1492"/>
        <v/>
      </c>
      <c r="BM1767" s="38" t="str">
        <f t="shared" si="1493"/>
        <v/>
      </c>
      <c r="BN1767" s="38" t="str">
        <f t="shared" si="1494"/>
        <v/>
      </c>
      <c r="BO1767" s="38" t="str">
        <f t="shared" si="1495"/>
        <v/>
      </c>
      <c r="BP1767" s="38" t="str">
        <f t="shared" si="1496"/>
        <v/>
      </c>
      <c r="BQ1767" s="38" t="str">
        <f t="shared" si="1497"/>
        <v/>
      </c>
      <c r="BR1767" s="38" t="str">
        <f t="shared" si="1498"/>
        <v/>
      </c>
      <c r="BS1767" s="38" t="str">
        <f t="shared" si="1499"/>
        <v/>
      </c>
      <c r="BT1767" s="38" t="str">
        <f t="shared" si="1500"/>
        <v/>
      </c>
      <c r="BU1767" s="38" t="str">
        <f t="shared" si="1501"/>
        <v/>
      </c>
      <c r="BV1767" s="38" t="str">
        <f t="shared" si="1502"/>
        <v/>
      </c>
      <c r="BW1767" s="38" t="str">
        <f t="shared" si="1503"/>
        <v/>
      </c>
      <c r="BX1767" s="38" t="str">
        <f t="shared" si="1504"/>
        <v/>
      </c>
      <c r="BY1767" s="38" t="str">
        <f t="shared" si="1505"/>
        <v/>
      </c>
      <c r="BZ1767" s="38" t="str">
        <f t="shared" si="1506"/>
        <v/>
      </c>
      <c r="CA1767" s="38" t="str">
        <f t="shared" si="1507"/>
        <v/>
      </c>
      <c r="CB1767" s="38" t="str">
        <f t="shared" si="1508"/>
        <v/>
      </c>
      <c r="CC1767" s="38" t="str">
        <f t="shared" si="1509"/>
        <v/>
      </c>
      <c r="CD1767" s="38" t="str">
        <f t="shared" si="1510"/>
        <v/>
      </c>
      <c r="CE1767" s="38" t="str">
        <f t="shared" si="1511"/>
        <v/>
      </c>
      <c r="CF1767" s="38" t="str">
        <f t="shared" si="1512"/>
        <v/>
      </c>
      <c r="CG1767" s="38" t="str">
        <f t="shared" si="1513"/>
        <v/>
      </c>
      <c r="CH1767" s="38" t="str">
        <f t="shared" si="1514"/>
        <v/>
      </c>
      <c r="CI1767" s="38" t="str">
        <f t="shared" si="1515"/>
        <v/>
      </c>
      <c r="CJ1767" s="7"/>
      <c r="CK1767" s="7"/>
      <c r="CN1767" s="7"/>
      <c r="CO1767" s="7"/>
      <c r="CP1767" s="7"/>
      <c r="CQ1767" s="7"/>
      <c r="CR1767" s="7"/>
      <c r="CS1767" s="7"/>
      <c r="CT1767" s="7"/>
      <c r="CU1767" s="7"/>
      <c r="CV1767" s="7"/>
      <c r="CW1767" s="7"/>
    </row>
    <row r="1768" spans="2:101" hidden="1" outlineLevel="1">
      <c r="B1768" s="25" t="str">
        <f t="shared" si="1474"/>
        <v/>
      </c>
      <c r="C1768" s="19" t="str">
        <f t="shared" si="1475"/>
        <v/>
      </c>
      <c r="D1768" s="19">
        <f t="shared" si="1516"/>
        <v>0</v>
      </c>
      <c r="E1768" s="42" t="str">
        <f t="shared" si="1517"/>
        <v/>
      </c>
      <c r="G1768" s="13" t="str">
        <f>IF(G$5&lt;&gt;0,IF($E1768&lt;&gt;"",IF($C1768&lt;&gt;1,_xll.ciqfunctions.udf.CIQ(G$5,"IQ_CLOSEPRICE",$E1768,"USD"),G1767),""),"")</f>
        <v/>
      </c>
      <c r="H1768" s="13" t="str">
        <f>IF(H$5&lt;&gt;0,IF($E1768&lt;&gt;"",IF($C1768&lt;&gt;1,_xll.ciqfunctions.udf.CIQ(H$5,"IQ_CLOSEPRICE",$E1768,"USD"),H1767),""),"")</f>
        <v/>
      </c>
      <c r="I1768" s="13" t="str">
        <f>IF(I$5&lt;&gt;0,IF($E1768&lt;&gt;"",IF($C1768&lt;&gt;1,_xll.ciqfunctions.udf.CIQ(I$5,"IQ_CLOSEPRICE",$E1768,"USD"),I1767),""),"")</f>
        <v/>
      </c>
      <c r="J1768" s="13" t="str">
        <f>IF(J$5&lt;&gt;0,IF($E1768&lt;&gt;"",IF($C1768&lt;&gt;1,_xll.ciqfunctions.udf.CIQ(J$5,"IQ_CLOSEPRICE",$E1768,"USD"),J1767),""),"")</f>
        <v/>
      </c>
      <c r="K1768" s="13" t="str">
        <f>IF(K$5&lt;&gt;0,IF($E1768&lt;&gt;"",IF($C1768&lt;&gt;1,_xll.ciqfunctions.udf.CIQ(K$5,"IQ_CLOSEPRICE",$E1768,"USD"),K1767),""),"")</f>
        <v/>
      </c>
      <c r="L1768" s="13" t="str">
        <f>IF(L$5&lt;&gt;0,IF($E1768&lt;&gt;"",IF($C1768&lt;&gt;1,_xll.ciqfunctions.udf.CIQ(L$5,"IQ_CLOSEPRICE",$E1768,"USD"),L1767),""),"")</f>
        <v/>
      </c>
      <c r="M1768" s="13" t="str">
        <f>IF(M$5&lt;&gt;0,IF($E1768&lt;&gt;"",IF($C1768&lt;&gt;1,_xll.ciqfunctions.udf.CIQ(M$5,"IQ_CLOSEPRICE",$E1768,"USD"),M1767),""),"")</f>
        <v/>
      </c>
      <c r="N1768" s="13" t="str">
        <f>IF(N$5&lt;&gt;0,IF($E1768&lt;&gt;"",IF($C1768&lt;&gt;1,_xll.ciqfunctions.udf.CIQ(N$5,"IQ_CLOSEPRICE",$E1768,"USD"),N1767),""),"")</f>
        <v/>
      </c>
      <c r="O1768" s="13" t="str">
        <f>IF(O$5&lt;&gt;0,IF($E1768&lt;&gt;"",IF($C1768&lt;&gt;1,_xll.ciqfunctions.udf.CIQ(O$5,"IQ_CLOSEPRICE",$E1768,"USD"),O1767),""),"")</f>
        <v/>
      </c>
      <c r="P1768" s="13" t="str">
        <f>IF(P$5&lt;&gt;0,IF($E1768&lt;&gt;"",IF($C1768&lt;&gt;1,_xll.ciqfunctions.udf.CIQ(P$5,"IQ_CLOSEPRICE",$E1768,"USD"),P1767),""),"")</f>
        <v/>
      </c>
      <c r="Q1768" s="13" t="str">
        <f>IF(Q$5&lt;&gt;0,IF($E1768&lt;&gt;"",IF($C1768&lt;&gt;1,_xll.ciqfunctions.udf.CIQ(Q$5,"IQ_CLOSEPRICE",$E1768,"USD"),Q1767),""),"")</f>
        <v/>
      </c>
      <c r="R1768" s="13" t="str">
        <f>IF(R$5&lt;&gt;0,IF($E1768&lt;&gt;"",IF($C1768&lt;&gt;1,_xll.ciqfunctions.udf.CIQ(R$5,"IQ_CLOSEPRICE",$E1768,"USD"),R1767),""),"")</f>
        <v/>
      </c>
      <c r="S1768" s="13" t="str">
        <f>IF(S$5&lt;&gt;0,IF($E1768&lt;&gt;"",IF($C1768&lt;&gt;1,_xll.ciqfunctions.udf.CIQ(S$5,"IQ_CLOSEPRICE",$E1768,"USD"),S1767),""),"")</f>
        <v/>
      </c>
      <c r="T1768" s="13" t="str">
        <f>IF(T$5&lt;&gt;0,IF($E1768&lt;&gt;"",IF($C1768&lt;&gt;1,_xll.ciqfunctions.udf.CIQ(T$5,"IQ_CLOSEPRICE",$E1768,"USD"),T1767),""),"")</f>
        <v/>
      </c>
      <c r="U1768" s="13" t="str">
        <f>IF(U$5&lt;&gt;0,IF($E1768&lt;&gt;"",IF($C1768&lt;&gt;1,_xll.ciqfunctions.udf.CIQ(U$5,"IQ_CLOSEPRICE",$E1768,"USD"),U1767),""),"")</f>
        <v/>
      </c>
      <c r="V1768" s="13" t="str">
        <f>IF(V$5&lt;&gt;0,IF($E1768&lt;&gt;"",IF($C1768&lt;&gt;1,_xll.ciqfunctions.udf.CIQ(V$5,"IQ_CLOSEPRICE",$E1768,"USD"),V1767),""),"")</f>
        <v/>
      </c>
      <c r="W1768" s="13" t="str">
        <f>IF(W$5&lt;&gt;0,IF($E1768&lt;&gt;"",IF($C1768&lt;&gt;1,_xll.ciqfunctions.udf.CIQ(W$5,"IQ_CLOSEPRICE",$E1768,"USD"),W1767),""),"")</f>
        <v/>
      </c>
      <c r="X1768" s="13" t="str">
        <f>IF(X$5&lt;&gt;0,IF($E1768&lt;&gt;"",IF($C1768&lt;&gt;1,_xll.ciqfunctions.udf.CIQ(X$5,"IQ_CLOSEPRICE",$E1768,"USD"),X1767),""),"")</f>
        <v/>
      </c>
      <c r="Y1768" s="13" t="str">
        <f>IF(Y$5&lt;&gt;0,IF($E1768&lt;&gt;"",IF($C1768&lt;&gt;1,_xll.ciqfunctions.udf.CIQ(Y$5,"IQ_CLOSEPRICE",$E1768,"USD"),Y1767),""),"")</f>
        <v/>
      </c>
      <c r="Z1768" s="13" t="str">
        <f>IF(Z$5&lt;&gt;0,IF($E1768&lt;&gt;"",IF($C1768&lt;&gt;1,_xll.ciqfunctions.udf.CIQ(Z$5,"IQ_CLOSEPRICE",$E1768,"USD"),Z1767),""),"")</f>
        <v/>
      </c>
      <c r="AA1768" s="13" t="str">
        <f>IF(AA$5&lt;&gt;0,IF($E1768&lt;&gt;"",IF($C1768&lt;&gt;1,_xll.ciqfunctions.udf.CIQ(AA$5,"IQ_CLOSEPRICE",$E1768,"USD"),AA1767),""),"")</f>
        <v/>
      </c>
      <c r="AB1768" s="13" t="str">
        <f>IF(AB$5&lt;&gt;0,IF($E1768&lt;&gt;"",IF($C1768&lt;&gt;1,_xll.ciqfunctions.udf.CIQ(AB$5,"IQ_CLOSEPRICE",$E1768,"USD"),AB1767),""),"")</f>
        <v/>
      </c>
      <c r="AC1768" s="13" t="str">
        <f>IF(AC$5&lt;&gt;0,IF($E1768&lt;&gt;"",IF($C1768&lt;&gt;1,_xll.ciqfunctions.udf.CIQ(AC$5,"IQ_CLOSEPRICE",$E1768,"USD"),AC1767),""),"")</f>
        <v/>
      </c>
      <c r="AD1768" s="13" t="str">
        <f>IF(AD$5&lt;&gt;0,IF($E1768&lt;&gt;"",IF($C1768&lt;&gt;1,_xll.ciqfunctions.udf.CIQ(AD$5,"IQ_CLOSEPRICE",$E1768,"USD"),AD1767),""),"")</f>
        <v/>
      </c>
      <c r="AE1768" s="13" t="str">
        <f>IF(AE$5&lt;&gt;0,IF($E1768&lt;&gt;"",IF($C1768&lt;&gt;1,_xll.ciqfunctions.udf.CIQ(AE$5,"IQ_CLOSEPRICE",$E1768,"USD"),AE1767),""),"")</f>
        <v/>
      </c>
      <c r="AF1768" s="13" t="str">
        <f>IF(AF$5&lt;&gt;0,IF($E1768&lt;&gt;"",IF($C1768&lt;&gt;1,_xll.ciqfunctions.udf.CIQ(AF$5,"IQ_CLOSEPRICE",$E1768,"USD"),AF1767),""),"")</f>
        <v/>
      </c>
      <c r="AG1768" s="13" t="str">
        <f>IF(AG$5&lt;&gt;0,IF($E1768&lt;&gt;"",IF($C1768&lt;&gt;1,_xll.ciqfunctions.udf.CIQ(AG$5,"IQ_CLOSEPRICE",$E1768,"USD"),AG1767),""),"")</f>
        <v/>
      </c>
      <c r="AH1768" s="13" t="str">
        <f>IF(AH$5&lt;&gt;0,IF($E1768&lt;&gt;"",IF($C1768&lt;&gt;1,_xll.ciqfunctions.udf.CIQ(AH$5,"IQ_CLOSEPRICE",$E1768,"USD"),AH1767),""),"")</f>
        <v/>
      </c>
      <c r="AI1768" s="13" t="str">
        <f>IF(AI$5&lt;&gt;0,IF($E1768&lt;&gt;"",IF($C1768&lt;&gt;1,_xll.ciqfunctions.udf.CIQ(AI$5,"IQ_CLOSEPRICE",$E1768,"USD"),AI1767),""),"")</f>
        <v/>
      </c>
      <c r="AJ1768" s="31" t="str">
        <f>IF(AJ$5&lt;&gt;0,IF($E1768&lt;&gt;"",IF($C1768&lt;&gt;1,_xll.ciqfunctions.udf.CIQ(AJ$5,"IQ_CLOSEPRICE",$E1768,"USD"),AJ1767),""),"")</f>
        <v/>
      </c>
      <c r="AK1768" s="31" t="str">
        <f>IF(AK$5&lt;&gt;0,IF($E1768&lt;&gt;"",IF($C1768&lt;&gt;1,_xll.ciqfunctions.udf.CIQ(AK$5,"IQ_CLOSEPRICE",$E1768,"USD"),AK1767),""),"")</f>
        <v/>
      </c>
      <c r="AL1768" s="31" t="str">
        <f>IF(AL$5&lt;&gt;0,IF($E1768&lt;&gt;"",IF($C1768&lt;&gt;1,_xll.ciqfunctions.udf.CIQ(AL$5,"IQ_CLOSEPRICE",$E1768,"USD"),AL1767),""),"")</f>
        <v/>
      </c>
      <c r="AM1768" s="31" t="str">
        <f>IF(AM$5&lt;&gt;0,IF($E1768&lt;&gt;"",IF($C1768&lt;&gt;1,_xll.ciqfunctions.udf.CIQ(AM$5,"IQ_CLOSEPRICE",$E1768,"USD"),AM1767),""),"")</f>
        <v/>
      </c>
      <c r="AN1768" s="31" t="str">
        <f>IF(AN$5&lt;&gt;0,IF($E1768&lt;&gt;"",IF($C1768&lt;&gt;1,_xll.ciqfunctions.udf.CIQ(AN$5,"IQ_CLOSEPRICE",$E1768,"USD"),AN1767),""),"")</f>
        <v/>
      </c>
      <c r="AO1768" s="31" t="str">
        <f>IF(AO$5&lt;&gt;0,IF($E1768&lt;&gt;"",IF($C1768&lt;&gt;1,_xll.ciqfunctions.udf.CIQ(AO$5,"IQ_CLOSEPRICE",$E1768,"USD"),AO1767),""),"")</f>
        <v/>
      </c>
      <c r="AP1768" s="31" t="str">
        <f>IF(AP$5&lt;&gt;0,IF($E1768&lt;&gt;"",IF($C1768&lt;&gt;1,_xll.ciqfunctions.udf.CIQ(AP$5,"IQ_CLOSEPRICE",$E1768,"USD"),AP1767),""),"")</f>
        <v/>
      </c>
      <c r="AQ1768" s="31" t="str">
        <f>IF(AQ$5&lt;&gt;0,IF($E1768&lt;&gt;"",IF($C1768&lt;&gt;1,_xll.ciqfunctions.udf.CIQ(AQ$5,"IQ_CLOSEPRICE",$E1768,"USD"),AQ1767),""),"")</f>
        <v/>
      </c>
      <c r="AR1768" s="31" t="str">
        <f>IF(AR$5&lt;&gt;0,IF($E1768&lt;&gt;"",IF($C1768&lt;&gt;1,_xll.ciqfunctions.udf.CIQ(AR$5,"IQ_CLOSEPRICE",$E1768,"USD"),AR1767),""),"")</f>
        <v/>
      </c>
      <c r="AS1768" s="31" t="str">
        <f>IF(AS$5&lt;&gt;0,IF($E1768&lt;&gt;"",IF($C1768&lt;&gt;1,_xll.ciqfunctions.udf.CIQ(AS$5,"IQ_CLOSEPRICE",$E1768,"USD"),AS1767),""),"")</f>
        <v/>
      </c>
      <c r="AT1768" s="31" t="str">
        <f>IF(AT$5&lt;&gt;0,IF($E1768&lt;&gt;"",IF($C1768&lt;&gt;1,_xll.ciqfunctions.udf.CIQ(AT$5,"IQ_CLOSEPRICE",$E1768,"USD"),AT1767),""),"")</f>
        <v/>
      </c>
      <c r="AU1768" s="8"/>
      <c r="AV1768" s="38" t="str">
        <f t="shared" si="1476"/>
        <v/>
      </c>
      <c r="AW1768" s="38" t="str">
        <f t="shared" si="1477"/>
        <v/>
      </c>
      <c r="AX1768" s="38" t="str">
        <f t="shared" si="1478"/>
        <v/>
      </c>
      <c r="AY1768" s="38" t="str">
        <f t="shared" si="1479"/>
        <v/>
      </c>
      <c r="AZ1768" s="38" t="str">
        <f t="shared" si="1480"/>
        <v/>
      </c>
      <c r="BA1768" s="38" t="str">
        <f t="shared" si="1481"/>
        <v/>
      </c>
      <c r="BB1768" s="38" t="str">
        <f t="shared" si="1482"/>
        <v/>
      </c>
      <c r="BC1768" s="38" t="str">
        <f t="shared" si="1483"/>
        <v/>
      </c>
      <c r="BD1768" s="38" t="str">
        <f t="shared" si="1484"/>
        <v/>
      </c>
      <c r="BE1768" s="38" t="str">
        <f t="shared" si="1485"/>
        <v/>
      </c>
      <c r="BF1768" s="38" t="str">
        <f t="shared" si="1486"/>
        <v/>
      </c>
      <c r="BG1768" s="38" t="str">
        <f t="shared" si="1487"/>
        <v/>
      </c>
      <c r="BH1768" s="38" t="str">
        <f t="shared" si="1488"/>
        <v/>
      </c>
      <c r="BI1768" s="38" t="str">
        <f t="shared" si="1489"/>
        <v/>
      </c>
      <c r="BJ1768" s="38" t="str">
        <f t="shared" si="1490"/>
        <v/>
      </c>
      <c r="BK1768" s="38" t="str">
        <f t="shared" si="1491"/>
        <v/>
      </c>
      <c r="BL1768" s="38" t="str">
        <f t="shared" si="1492"/>
        <v/>
      </c>
      <c r="BM1768" s="38" t="str">
        <f t="shared" si="1493"/>
        <v/>
      </c>
      <c r="BN1768" s="38" t="str">
        <f t="shared" si="1494"/>
        <v/>
      </c>
      <c r="BO1768" s="38" t="str">
        <f t="shared" si="1495"/>
        <v/>
      </c>
      <c r="BP1768" s="38" t="str">
        <f t="shared" si="1496"/>
        <v/>
      </c>
      <c r="BQ1768" s="38" t="str">
        <f t="shared" si="1497"/>
        <v/>
      </c>
      <c r="BR1768" s="38" t="str">
        <f t="shared" si="1498"/>
        <v/>
      </c>
      <c r="BS1768" s="38" t="str">
        <f t="shared" si="1499"/>
        <v/>
      </c>
      <c r="BT1768" s="38" t="str">
        <f t="shared" si="1500"/>
        <v/>
      </c>
      <c r="BU1768" s="38" t="str">
        <f t="shared" si="1501"/>
        <v/>
      </c>
      <c r="BV1768" s="38" t="str">
        <f t="shared" si="1502"/>
        <v/>
      </c>
      <c r="BW1768" s="38" t="str">
        <f t="shared" si="1503"/>
        <v/>
      </c>
      <c r="BX1768" s="38" t="str">
        <f t="shared" si="1504"/>
        <v/>
      </c>
      <c r="BY1768" s="38" t="str">
        <f t="shared" si="1505"/>
        <v/>
      </c>
      <c r="BZ1768" s="38" t="str">
        <f t="shared" si="1506"/>
        <v/>
      </c>
      <c r="CA1768" s="38" t="str">
        <f t="shared" si="1507"/>
        <v/>
      </c>
      <c r="CB1768" s="38" t="str">
        <f t="shared" si="1508"/>
        <v/>
      </c>
      <c r="CC1768" s="38" t="str">
        <f t="shared" si="1509"/>
        <v/>
      </c>
      <c r="CD1768" s="38" t="str">
        <f t="shared" si="1510"/>
        <v/>
      </c>
      <c r="CE1768" s="38" t="str">
        <f t="shared" si="1511"/>
        <v/>
      </c>
      <c r="CF1768" s="38" t="str">
        <f t="shared" si="1512"/>
        <v/>
      </c>
      <c r="CG1768" s="38" t="str">
        <f t="shared" si="1513"/>
        <v/>
      </c>
      <c r="CH1768" s="38" t="str">
        <f t="shared" si="1514"/>
        <v/>
      </c>
      <c r="CI1768" s="38" t="str">
        <f t="shared" si="1515"/>
        <v/>
      </c>
      <c r="CJ1768" s="7"/>
      <c r="CK1768" s="7"/>
      <c r="CN1768" s="7"/>
      <c r="CO1768" s="7"/>
      <c r="CP1768" s="7"/>
      <c r="CQ1768" s="7"/>
      <c r="CR1768" s="7"/>
      <c r="CS1768" s="7"/>
      <c r="CT1768" s="7"/>
      <c r="CU1768" s="7"/>
      <c r="CV1768" s="7"/>
      <c r="CW1768" s="7"/>
    </row>
    <row r="1769" spans="2:101" hidden="1" outlineLevel="1">
      <c r="B1769" s="25" t="str">
        <f t="shared" si="1474"/>
        <v/>
      </c>
      <c r="C1769" s="19" t="str">
        <f t="shared" si="1475"/>
        <v/>
      </c>
      <c r="D1769" s="19">
        <f t="shared" si="1516"/>
        <v>0</v>
      </c>
      <c r="E1769" s="42" t="str">
        <f t="shared" si="1517"/>
        <v/>
      </c>
      <c r="G1769" s="13" t="str">
        <f>IF(G$5&lt;&gt;0,IF($E1769&lt;&gt;"",IF($C1769&lt;&gt;1,_xll.ciqfunctions.udf.CIQ(G$5,"IQ_CLOSEPRICE",$E1769,"USD"),G1768),""),"")</f>
        <v/>
      </c>
      <c r="H1769" s="13" t="str">
        <f>IF(H$5&lt;&gt;0,IF($E1769&lt;&gt;"",IF($C1769&lt;&gt;1,_xll.ciqfunctions.udf.CIQ(H$5,"IQ_CLOSEPRICE",$E1769,"USD"),H1768),""),"")</f>
        <v/>
      </c>
      <c r="I1769" s="13" t="str">
        <f>IF(I$5&lt;&gt;0,IF($E1769&lt;&gt;"",IF($C1769&lt;&gt;1,_xll.ciqfunctions.udf.CIQ(I$5,"IQ_CLOSEPRICE",$E1769,"USD"),I1768),""),"")</f>
        <v/>
      </c>
      <c r="J1769" s="13" t="str">
        <f>IF(J$5&lt;&gt;0,IF($E1769&lt;&gt;"",IF($C1769&lt;&gt;1,_xll.ciqfunctions.udf.CIQ(J$5,"IQ_CLOSEPRICE",$E1769,"USD"),J1768),""),"")</f>
        <v/>
      </c>
      <c r="K1769" s="13" t="str">
        <f>IF(K$5&lt;&gt;0,IF($E1769&lt;&gt;"",IF($C1769&lt;&gt;1,_xll.ciqfunctions.udf.CIQ(K$5,"IQ_CLOSEPRICE",$E1769,"USD"),K1768),""),"")</f>
        <v/>
      </c>
      <c r="L1769" s="13" t="str">
        <f>IF(L$5&lt;&gt;0,IF($E1769&lt;&gt;"",IF($C1769&lt;&gt;1,_xll.ciqfunctions.udf.CIQ(L$5,"IQ_CLOSEPRICE",$E1769,"USD"),L1768),""),"")</f>
        <v/>
      </c>
      <c r="M1769" s="13" t="str">
        <f>IF(M$5&lt;&gt;0,IF($E1769&lt;&gt;"",IF($C1769&lt;&gt;1,_xll.ciqfunctions.udf.CIQ(M$5,"IQ_CLOSEPRICE",$E1769,"USD"),M1768),""),"")</f>
        <v/>
      </c>
      <c r="N1769" s="13" t="str">
        <f>IF(N$5&lt;&gt;0,IF($E1769&lt;&gt;"",IF($C1769&lt;&gt;1,_xll.ciqfunctions.udf.CIQ(N$5,"IQ_CLOSEPRICE",$E1769,"USD"),N1768),""),"")</f>
        <v/>
      </c>
      <c r="O1769" s="13" t="str">
        <f>IF(O$5&lt;&gt;0,IF($E1769&lt;&gt;"",IF($C1769&lt;&gt;1,_xll.ciqfunctions.udf.CIQ(O$5,"IQ_CLOSEPRICE",$E1769,"USD"),O1768),""),"")</f>
        <v/>
      </c>
      <c r="P1769" s="13" t="str">
        <f>IF(P$5&lt;&gt;0,IF($E1769&lt;&gt;"",IF($C1769&lt;&gt;1,_xll.ciqfunctions.udf.CIQ(P$5,"IQ_CLOSEPRICE",$E1769,"USD"),P1768),""),"")</f>
        <v/>
      </c>
      <c r="Q1769" s="13" t="str">
        <f>IF(Q$5&lt;&gt;0,IF($E1769&lt;&gt;"",IF($C1769&lt;&gt;1,_xll.ciqfunctions.udf.CIQ(Q$5,"IQ_CLOSEPRICE",$E1769,"USD"),Q1768),""),"")</f>
        <v/>
      </c>
      <c r="R1769" s="13" t="str">
        <f>IF(R$5&lt;&gt;0,IF($E1769&lt;&gt;"",IF($C1769&lt;&gt;1,_xll.ciqfunctions.udf.CIQ(R$5,"IQ_CLOSEPRICE",$E1769,"USD"),R1768),""),"")</f>
        <v/>
      </c>
      <c r="S1769" s="13" t="str">
        <f>IF(S$5&lt;&gt;0,IF($E1769&lt;&gt;"",IF($C1769&lt;&gt;1,_xll.ciqfunctions.udf.CIQ(S$5,"IQ_CLOSEPRICE",$E1769,"USD"),S1768),""),"")</f>
        <v/>
      </c>
      <c r="T1769" s="13" t="str">
        <f>IF(T$5&lt;&gt;0,IF($E1769&lt;&gt;"",IF($C1769&lt;&gt;1,_xll.ciqfunctions.udf.CIQ(T$5,"IQ_CLOSEPRICE",$E1769,"USD"),T1768),""),"")</f>
        <v/>
      </c>
      <c r="U1769" s="13" t="str">
        <f>IF(U$5&lt;&gt;0,IF($E1769&lt;&gt;"",IF($C1769&lt;&gt;1,_xll.ciqfunctions.udf.CIQ(U$5,"IQ_CLOSEPRICE",$E1769,"USD"),U1768),""),"")</f>
        <v/>
      </c>
      <c r="V1769" s="13" t="str">
        <f>IF(V$5&lt;&gt;0,IF($E1769&lt;&gt;"",IF($C1769&lt;&gt;1,_xll.ciqfunctions.udf.CIQ(V$5,"IQ_CLOSEPRICE",$E1769,"USD"),V1768),""),"")</f>
        <v/>
      </c>
      <c r="W1769" s="13" t="str">
        <f>IF(W$5&lt;&gt;0,IF($E1769&lt;&gt;"",IF($C1769&lt;&gt;1,_xll.ciqfunctions.udf.CIQ(W$5,"IQ_CLOSEPRICE",$E1769,"USD"),W1768),""),"")</f>
        <v/>
      </c>
      <c r="X1769" s="13" t="str">
        <f>IF(X$5&lt;&gt;0,IF($E1769&lt;&gt;"",IF($C1769&lt;&gt;1,_xll.ciqfunctions.udf.CIQ(X$5,"IQ_CLOSEPRICE",$E1769,"USD"),X1768),""),"")</f>
        <v/>
      </c>
      <c r="Y1769" s="13" t="str">
        <f>IF(Y$5&lt;&gt;0,IF($E1769&lt;&gt;"",IF($C1769&lt;&gt;1,_xll.ciqfunctions.udf.CIQ(Y$5,"IQ_CLOSEPRICE",$E1769,"USD"),Y1768),""),"")</f>
        <v/>
      </c>
      <c r="Z1769" s="13" t="str">
        <f>IF(Z$5&lt;&gt;0,IF($E1769&lt;&gt;"",IF($C1769&lt;&gt;1,_xll.ciqfunctions.udf.CIQ(Z$5,"IQ_CLOSEPRICE",$E1769,"USD"),Z1768),""),"")</f>
        <v/>
      </c>
      <c r="AA1769" s="13" t="str">
        <f>IF(AA$5&lt;&gt;0,IF($E1769&lt;&gt;"",IF($C1769&lt;&gt;1,_xll.ciqfunctions.udf.CIQ(AA$5,"IQ_CLOSEPRICE",$E1769,"USD"),AA1768),""),"")</f>
        <v/>
      </c>
      <c r="AB1769" s="13" t="str">
        <f>IF(AB$5&lt;&gt;0,IF($E1769&lt;&gt;"",IF($C1769&lt;&gt;1,_xll.ciqfunctions.udf.CIQ(AB$5,"IQ_CLOSEPRICE",$E1769,"USD"),AB1768),""),"")</f>
        <v/>
      </c>
      <c r="AC1769" s="13" t="str">
        <f>IF(AC$5&lt;&gt;0,IF($E1769&lt;&gt;"",IF($C1769&lt;&gt;1,_xll.ciqfunctions.udf.CIQ(AC$5,"IQ_CLOSEPRICE",$E1769,"USD"),AC1768),""),"")</f>
        <v/>
      </c>
      <c r="AD1769" s="13" t="str">
        <f>IF(AD$5&lt;&gt;0,IF($E1769&lt;&gt;"",IF($C1769&lt;&gt;1,_xll.ciqfunctions.udf.CIQ(AD$5,"IQ_CLOSEPRICE",$E1769,"USD"),AD1768),""),"")</f>
        <v/>
      </c>
      <c r="AE1769" s="13" t="str">
        <f>IF(AE$5&lt;&gt;0,IF($E1769&lt;&gt;"",IF($C1769&lt;&gt;1,_xll.ciqfunctions.udf.CIQ(AE$5,"IQ_CLOSEPRICE",$E1769,"USD"),AE1768),""),"")</f>
        <v/>
      </c>
      <c r="AF1769" s="13" t="str">
        <f>IF(AF$5&lt;&gt;0,IF($E1769&lt;&gt;"",IF($C1769&lt;&gt;1,_xll.ciqfunctions.udf.CIQ(AF$5,"IQ_CLOSEPRICE",$E1769,"USD"),AF1768),""),"")</f>
        <v/>
      </c>
      <c r="AG1769" s="13" t="str">
        <f>IF(AG$5&lt;&gt;0,IF($E1769&lt;&gt;"",IF($C1769&lt;&gt;1,_xll.ciqfunctions.udf.CIQ(AG$5,"IQ_CLOSEPRICE",$E1769,"USD"),AG1768),""),"")</f>
        <v/>
      </c>
      <c r="AH1769" s="13" t="str">
        <f>IF(AH$5&lt;&gt;0,IF($E1769&lt;&gt;"",IF($C1769&lt;&gt;1,_xll.ciqfunctions.udf.CIQ(AH$5,"IQ_CLOSEPRICE",$E1769,"USD"),AH1768),""),"")</f>
        <v/>
      </c>
      <c r="AI1769" s="13" t="str">
        <f>IF(AI$5&lt;&gt;0,IF($E1769&lt;&gt;"",IF($C1769&lt;&gt;1,_xll.ciqfunctions.udf.CIQ(AI$5,"IQ_CLOSEPRICE",$E1769,"USD"),AI1768),""),"")</f>
        <v/>
      </c>
      <c r="AJ1769" s="31" t="str">
        <f>IF(AJ$5&lt;&gt;0,IF($E1769&lt;&gt;"",IF($C1769&lt;&gt;1,_xll.ciqfunctions.udf.CIQ(AJ$5,"IQ_CLOSEPRICE",$E1769,"USD"),AJ1768),""),"")</f>
        <v/>
      </c>
      <c r="AK1769" s="31" t="str">
        <f>IF(AK$5&lt;&gt;0,IF($E1769&lt;&gt;"",IF($C1769&lt;&gt;1,_xll.ciqfunctions.udf.CIQ(AK$5,"IQ_CLOSEPRICE",$E1769,"USD"),AK1768),""),"")</f>
        <v/>
      </c>
      <c r="AL1769" s="31" t="str">
        <f>IF(AL$5&lt;&gt;0,IF($E1769&lt;&gt;"",IF($C1769&lt;&gt;1,_xll.ciqfunctions.udf.CIQ(AL$5,"IQ_CLOSEPRICE",$E1769,"USD"),AL1768),""),"")</f>
        <v/>
      </c>
      <c r="AM1769" s="31" t="str">
        <f>IF(AM$5&lt;&gt;0,IF($E1769&lt;&gt;"",IF($C1769&lt;&gt;1,_xll.ciqfunctions.udf.CIQ(AM$5,"IQ_CLOSEPRICE",$E1769,"USD"),AM1768),""),"")</f>
        <v/>
      </c>
      <c r="AN1769" s="31" t="str">
        <f>IF(AN$5&lt;&gt;0,IF($E1769&lt;&gt;"",IF($C1769&lt;&gt;1,_xll.ciqfunctions.udf.CIQ(AN$5,"IQ_CLOSEPRICE",$E1769,"USD"),AN1768),""),"")</f>
        <v/>
      </c>
      <c r="AO1769" s="31" t="str">
        <f>IF(AO$5&lt;&gt;0,IF($E1769&lt;&gt;"",IF($C1769&lt;&gt;1,_xll.ciqfunctions.udf.CIQ(AO$5,"IQ_CLOSEPRICE",$E1769,"USD"),AO1768),""),"")</f>
        <v/>
      </c>
      <c r="AP1769" s="31" t="str">
        <f>IF(AP$5&lt;&gt;0,IF($E1769&lt;&gt;"",IF($C1769&lt;&gt;1,_xll.ciqfunctions.udf.CIQ(AP$5,"IQ_CLOSEPRICE",$E1769,"USD"),AP1768),""),"")</f>
        <v/>
      </c>
      <c r="AQ1769" s="31" t="str">
        <f>IF(AQ$5&lt;&gt;0,IF($E1769&lt;&gt;"",IF($C1769&lt;&gt;1,_xll.ciqfunctions.udf.CIQ(AQ$5,"IQ_CLOSEPRICE",$E1769,"USD"),AQ1768),""),"")</f>
        <v/>
      </c>
      <c r="AR1769" s="31" t="str">
        <f>IF(AR$5&lt;&gt;0,IF($E1769&lt;&gt;"",IF($C1769&lt;&gt;1,_xll.ciqfunctions.udf.CIQ(AR$5,"IQ_CLOSEPRICE",$E1769,"USD"),AR1768),""),"")</f>
        <v/>
      </c>
      <c r="AS1769" s="31" t="str">
        <f>IF(AS$5&lt;&gt;0,IF($E1769&lt;&gt;"",IF($C1769&lt;&gt;1,_xll.ciqfunctions.udf.CIQ(AS$5,"IQ_CLOSEPRICE",$E1769,"USD"),AS1768),""),"")</f>
        <v/>
      </c>
      <c r="AT1769" s="31" t="str">
        <f>IF(AT$5&lt;&gt;0,IF($E1769&lt;&gt;"",IF($C1769&lt;&gt;1,_xll.ciqfunctions.udf.CIQ(AT$5,"IQ_CLOSEPRICE",$E1769,"USD"),AT1768),""),"")</f>
        <v/>
      </c>
      <c r="AU1769" s="8"/>
      <c r="AV1769" s="38" t="str">
        <f t="shared" si="1476"/>
        <v/>
      </c>
      <c r="AW1769" s="38" t="str">
        <f t="shared" si="1477"/>
        <v/>
      </c>
      <c r="AX1769" s="38" t="str">
        <f t="shared" si="1478"/>
        <v/>
      </c>
      <c r="AY1769" s="38" t="str">
        <f t="shared" si="1479"/>
        <v/>
      </c>
      <c r="AZ1769" s="38" t="str">
        <f t="shared" si="1480"/>
        <v/>
      </c>
      <c r="BA1769" s="38" t="str">
        <f t="shared" si="1481"/>
        <v/>
      </c>
      <c r="BB1769" s="38" t="str">
        <f t="shared" si="1482"/>
        <v/>
      </c>
      <c r="BC1769" s="38" t="str">
        <f t="shared" si="1483"/>
        <v/>
      </c>
      <c r="BD1769" s="38" t="str">
        <f t="shared" si="1484"/>
        <v/>
      </c>
      <c r="BE1769" s="38" t="str">
        <f t="shared" si="1485"/>
        <v/>
      </c>
      <c r="BF1769" s="38" t="str">
        <f t="shared" si="1486"/>
        <v/>
      </c>
      <c r="BG1769" s="38" t="str">
        <f t="shared" si="1487"/>
        <v/>
      </c>
      <c r="BH1769" s="38" t="str">
        <f t="shared" si="1488"/>
        <v/>
      </c>
      <c r="BI1769" s="38" t="str">
        <f t="shared" si="1489"/>
        <v/>
      </c>
      <c r="BJ1769" s="38" t="str">
        <f t="shared" si="1490"/>
        <v/>
      </c>
      <c r="BK1769" s="38" t="str">
        <f t="shared" si="1491"/>
        <v/>
      </c>
      <c r="BL1769" s="38" t="str">
        <f t="shared" si="1492"/>
        <v/>
      </c>
      <c r="BM1769" s="38" t="str">
        <f t="shared" si="1493"/>
        <v/>
      </c>
      <c r="BN1769" s="38" t="str">
        <f t="shared" si="1494"/>
        <v/>
      </c>
      <c r="BO1769" s="38" t="str">
        <f t="shared" si="1495"/>
        <v/>
      </c>
      <c r="BP1769" s="38" t="str">
        <f t="shared" si="1496"/>
        <v/>
      </c>
      <c r="BQ1769" s="38" t="str">
        <f t="shared" si="1497"/>
        <v/>
      </c>
      <c r="BR1769" s="38" t="str">
        <f t="shared" si="1498"/>
        <v/>
      </c>
      <c r="BS1769" s="38" t="str">
        <f t="shared" si="1499"/>
        <v/>
      </c>
      <c r="BT1769" s="38" t="str">
        <f t="shared" si="1500"/>
        <v/>
      </c>
      <c r="BU1769" s="38" t="str">
        <f t="shared" si="1501"/>
        <v/>
      </c>
      <c r="BV1769" s="38" t="str">
        <f t="shared" si="1502"/>
        <v/>
      </c>
      <c r="BW1769" s="38" t="str">
        <f t="shared" si="1503"/>
        <v/>
      </c>
      <c r="BX1769" s="38" t="str">
        <f t="shared" si="1504"/>
        <v/>
      </c>
      <c r="BY1769" s="38" t="str">
        <f t="shared" si="1505"/>
        <v/>
      </c>
      <c r="BZ1769" s="38" t="str">
        <f t="shared" si="1506"/>
        <v/>
      </c>
      <c r="CA1769" s="38" t="str">
        <f t="shared" si="1507"/>
        <v/>
      </c>
      <c r="CB1769" s="38" t="str">
        <f t="shared" si="1508"/>
        <v/>
      </c>
      <c r="CC1769" s="38" t="str">
        <f t="shared" si="1509"/>
        <v/>
      </c>
      <c r="CD1769" s="38" t="str">
        <f t="shared" si="1510"/>
        <v/>
      </c>
      <c r="CE1769" s="38" t="str">
        <f t="shared" si="1511"/>
        <v/>
      </c>
      <c r="CF1769" s="38" t="str">
        <f t="shared" si="1512"/>
        <v/>
      </c>
      <c r="CG1769" s="38" t="str">
        <f t="shared" si="1513"/>
        <v/>
      </c>
      <c r="CH1769" s="38" t="str">
        <f t="shared" si="1514"/>
        <v/>
      </c>
      <c r="CI1769" s="38" t="str">
        <f t="shared" si="1515"/>
        <v/>
      </c>
      <c r="CJ1769" s="7"/>
      <c r="CK1769" s="7"/>
      <c r="CN1769" s="7"/>
      <c r="CO1769" s="7"/>
      <c r="CP1769" s="7"/>
      <c r="CQ1769" s="7"/>
      <c r="CR1769" s="7"/>
      <c r="CS1769" s="7"/>
      <c r="CT1769" s="7"/>
      <c r="CU1769" s="7"/>
      <c r="CV1769" s="7"/>
      <c r="CW1769" s="7"/>
    </row>
    <row r="1770" spans="2:101" hidden="1" outlineLevel="1">
      <c r="B1770" s="25" t="str">
        <f t="shared" si="1474"/>
        <v/>
      </c>
      <c r="C1770" s="19" t="str">
        <f t="shared" si="1475"/>
        <v/>
      </c>
      <c r="D1770" s="19">
        <f t="shared" si="1516"/>
        <v>0</v>
      </c>
      <c r="E1770" s="42" t="str">
        <f t="shared" si="1517"/>
        <v/>
      </c>
      <c r="G1770" s="13" t="str">
        <f>IF(G$5&lt;&gt;0,IF($E1770&lt;&gt;"",IF($C1770&lt;&gt;1,_xll.ciqfunctions.udf.CIQ(G$5,"IQ_CLOSEPRICE",$E1770,"USD"),G1769),""),"")</f>
        <v/>
      </c>
      <c r="H1770" s="13" t="str">
        <f>IF(H$5&lt;&gt;0,IF($E1770&lt;&gt;"",IF($C1770&lt;&gt;1,_xll.ciqfunctions.udf.CIQ(H$5,"IQ_CLOSEPRICE",$E1770,"USD"),H1769),""),"")</f>
        <v/>
      </c>
      <c r="I1770" s="13" t="str">
        <f>IF(I$5&lt;&gt;0,IF($E1770&lt;&gt;"",IF($C1770&lt;&gt;1,_xll.ciqfunctions.udf.CIQ(I$5,"IQ_CLOSEPRICE",$E1770,"USD"),I1769),""),"")</f>
        <v/>
      </c>
      <c r="J1770" s="13" t="str">
        <f>IF(J$5&lt;&gt;0,IF($E1770&lt;&gt;"",IF($C1770&lt;&gt;1,_xll.ciqfunctions.udf.CIQ(J$5,"IQ_CLOSEPRICE",$E1770,"USD"),J1769),""),"")</f>
        <v/>
      </c>
      <c r="K1770" s="13" t="str">
        <f>IF(K$5&lt;&gt;0,IF($E1770&lt;&gt;"",IF($C1770&lt;&gt;1,_xll.ciqfunctions.udf.CIQ(K$5,"IQ_CLOSEPRICE",$E1770,"USD"),K1769),""),"")</f>
        <v/>
      </c>
      <c r="L1770" s="13" t="str">
        <f>IF(L$5&lt;&gt;0,IF($E1770&lt;&gt;"",IF($C1770&lt;&gt;1,_xll.ciqfunctions.udf.CIQ(L$5,"IQ_CLOSEPRICE",$E1770,"USD"),L1769),""),"")</f>
        <v/>
      </c>
      <c r="M1770" s="13" t="str">
        <f>IF(M$5&lt;&gt;0,IF($E1770&lt;&gt;"",IF($C1770&lt;&gt;1,_xll.ciqfunctions.udf.CIQ(M$5,"IQ_CLOSEPRICE",$E1770,"USD"),M1769),""),"")</f>
        <v/>
      </c>
      <c r="N1770" s="13" t="str">
        <f>IF(N$5&lt;&gt;0,IF($E1770&lt;&gt;"",IF($C1770&lt;&gt;1,_xll.ciqfunctions.udf.CIQ(N$5,"IQ_CLOSEPRICE",$E1770,"USD"),N1769),""),"")</f>
        <v/>
      </c>
      <c r="O1770" s="13" t="str">
        <f>IF(O$5&lt;&gt;0,IF($E1770&lt;&gt;"",IF($C1770&lt;&gt;1,_xll.ciqfunctions.udf.CIQ(O$5,"IQ_CLOSEPRICE",$E1770,"USD"),O1769),""),"")</f>
        <v/>
      </c>
      <c r="P1770" s="13" t="str">
        <f>IF(P$5&lt;&gt;0,IF($E1770&lt;&gt;"",IF($C1770&lt;&gt;1,_xll.ciqfunctions.udf.CIQ(P$5,"IQ_CLOSEPRICE",$E1770,"USD"),P1769),""),"")</f>
        <v/>
      </c>
      <c r="Q1770" s="13" t="str">
        <f>IF(Q$5&lt;&gt;0,IF($E1770&lt;&gt;"",IF($C1770&lt;&gt;1,_xll.ciqfunctions.udf.CIQ(Q$5,"IQ_CLOSEPRICE",$E1770,"USD"),Q1769),""),"")</f>
        <v/>
      </c>
      <c r="R1770" s="13" t="str">
        <f>IF(R$5&lt;&gt;0,IF($E1770&lt;&gt;"",IF($C1770&lt;&gt;1,_xll.ciqfunctions.udf.CIQ(R$5,"IQ_CLOSEPRICE",$E1770,"USD"),R1769),""),"")</f>
        <v/>
      </c>
      <c r="S1770" s="13" t="str">
        <f>IF(S$5&lt;&gt;0,IF($E1770&lt;&gt;"",IF($C1770&lt;&gt;1,_xll.ciqfunctions.udf.CIQ(S$5,"IQ_CLOSEPRICE",$E1770,"USD"),S1769),""),"")</f>
        <v/>
      </c>
      <c r="T1770" s="13" t="str">
        <f>IF(T$5&lt;&gt;0,IF($E1770&lt;&gt;"",IF($C1770&lt;&gt;1,_xll.ciqfunctions.udf.CIQ(T$5,"IQ_CLOSEPRICE",$E1770,"USD"),T1769),""),"")</f>
        <v/>
      </c>
      <c r="U1770" s="13" t="str">
        <f>IF(U$5&lt;&gt;0,IF($E1770&lt;&gt;"",IF($C1770&lt;&gt;1,_xll.ciqfunctions.udf.CIQ(U$5,"IQ_CLOSEPRICE",$E1770,"USD"),U1769),""),"")</f>
        <v/>
      </c>
      <c r="V1770" s="13" t="str">
        <f>IF(V$5&lt;&gt;0,IF($E1770&lt;&gt;"",IF($C1770&lt;&gt;1,_xll.ciqfunctions.udf.CIQ(V$5,"IQ_CLOSEPRICE",$E1770,"USD"),V1769),""),"")</f>
        <v/>
      </c>
      <c r="W1770" s="13" t="str">
        <f>IF(W$5&lt;&gt;0,IF($E1770&lt;&gt;"",IF($C1770&lt;&gt;1,_xll.ciqfunctions.udf.CIQ(W$5,"IQ_CLOSEPRICE",$E1770,"USD"),W1769),""),"")</f>
        <v/>
      </c>
      <c r="X1770" s="13" t="str">
        <f>IF(X$5&lt;&gt;0,IF($E1770&lt;&gt;"",IF($C1770&lt;&gt;1,_xll.ciqfunctions.udf.CIQ(X$5,"IQ_CLOSEPRICE",$E1770,"USD"),X1769),""),"")</f>
        <v/>
      </c>
      <c r="Y1770" s="13" t="str">
        <f>IF(Y$5&lt;&gt;0,IF($E1770&lt;&gt;"",IF($C1770&lt;&gt;1,_xll.ciqfunctions.udf.CIQ(Y$5,"IQ_CLOSEPRICE",$E1770,"USD"),Y1769),""),"")</f>
        <v/>
      </c>
      <c r="Z1770" s="13" t="str">
        <f>IF(Z$5&lt;&gt;0,IF($E1770&lt;&gt;"",IF($C1770&lt;&gt;1,_xll.ciqfunctions.udf.CIQ(Z$5,"IQ_CLOSEPRICE",$E1770,"USD"),Z1769),""),"")</f>
        <v/>
      </c>
      <c r="AA1770" s="13" t="str">
        <f>IF(AA$5&lt;&gt;0,IF($E1770&lt;&gt;"",IF($C1770&lt;&gt;1,_xll.ciqfunctions.udf.CIQ(AA$5,"IQ_CLOSEPRICE",$E1770,"USD"),AA1769),""),"")</f>
        <v/>
      </c>
      <c r="AB1770" s="13" t="str">
        <f>IF(AB$5&lt;&gt;0,IF($E1770&lt;&gt;"",IF($C1770&lt;&gt;1,_xll.ciqfunctions.udf.CIQ(AB$5,"IQ_CLOSEPRICE",$E1770,"USD"),AB1769),""),"")</f>
        <v/>
      </c>
      <c r="AC1770" s="13" t="str">
        <f>IF(AC$5&lt;&gt;0,IF($E1770&lt;&gt;"",IF($C1770&lt;&gt;1,_xll.ciqfunctions.udf.CIQ(AC$5,"IQ_CLOSEPRICE",$E1770,"USD"),AC1769),""),"")</f>
        <v/>
      </c>
      <c r="AD1770" s="13" t="str">
        <f>IF(AD$5&lt;&gt;0,IF($E1770&lt;&gt;"",IF($C1770&lt;&gt;1,_xll.ciqfunctions.udf.CIQ(AD$5,"IQ_CLOSEPRICE",$E1770,"USD"),AD1769),""),"")</f>
        <v/>
      </c>
      <c r="AE1770" s="13" t="str">
        <f>IF(AE$5&lt;&gt;0,IF($E1770&lt;&gt;"",IF($C1770&lt;&gt;1,_xll.ciqfunctions.udf.CIQ(AE$5,"IQ_CLOSEPRICE",$E1770,"USD"),AE1769),""),"")</f>
        <v/>
      </c>
      <c r="AF1770" s="13" t="str">
        <f>IF(AF$5&lt;&gt;0,IF($E1770&lt;&gt;"",IF($C1770&lt;&gt;1,_xll.ciqfunctions.udf.CIQ(AF$5,"IQ_CLOSEPRICE",$E1770,"USD"),AF1769),""),"")</f>
        <v/>
      </c>
      <c r="AG1770" s="13" t="str">
        <f>IF(AG$5&lt;&gt;0,IF($E1770&lt;&gt;"",IF($C1770&lt;&gt;1,_xll.ciqfunctions.udf.CIQ(AG$5,"IQ_CLOSEPRICE",$E1770,"USD"),AG1769),""),"")</f>
        <v/>
      </c>
      <c r="AH1770" s="13" t="str">
        <f>IF(AH$5&lt;&gt;0,IF($E1770&lt;&gt;"",IF($C1770&lt;&gt;1,_xll.ciqfunctions.udf.CIQ(AH$5,"IQ_CLOSEPRICE",$E1770,"USD"),AH1769),""),"")</f>
        <v/>
      </c>
      <c r="AI1770" s="13" t="str">
        <f>IF(AI$5&lt;&gt;0,IF($E1770&lt;&gt;"",IF($C1770&lt;&gt;1,_xll.ciqfunctions.udf.CIQ(AI$5,"IQ_CLOSEPRICE",$E1770,"USD"),AI1769),""),"")</f>
        <v/>
      </c>
      <c r="AJ1770" s="31" t="str">
        <f>IF(AJ$5&lt;&gt;0,IF($E1770&lt;&gt;"",IF($C1770&lt;&gt;1,_xll.ciqfunctions.udf.CIQ(AJ$5,"IQ_CLOSEPRICE",$E1770,"USD"),AJ1769),""),"")</f>
        <v/>
      </c>
      <c r="AK1770" s="31" t="str">
        <f>IF(AK$5&lt;&gt;0,IF($E1770&lt;&gt;"",IF($C1770&lt;&gt;1,_xll.ciqfunctions.udf.CIQ(AK$5,"IQ_CLOSEPRICE",$E1770,"USD"),AK1769),""),"")</f>
        <v/>
      </c>
      <c r="AL1770" s="31" t="str">
        <f>IF(AL$5&lt;&gt;0,IF($E1770&lt;&gt;"",IF($C1770&lt;&gt;1,_xll.ciqfunctions.udf.CIQ(AL$5,"IQ_CLOSEPRICE",$E1770,"USD"),AL1769),""),"")</f>
        <v/>
      </c>
      <c r="AM1770" s="31" t="str">
        <f>IF(AM$5&lt;&gt;0,IF($E1770&lt;&gt;"",IF($C1770&lt;&gt;1,_xll.ciqfunctions.udf.CIQ(AM$5,"IQ_CLOSEPRICE",$E1770,"USD"),AM1769),""),"")</f>
        <v/>
      </c>
      <c r="AN1770" s="31" t="str">
        <f>IF(AN$5&lt;&gt;0,IF($E1770&lt;&gt;"",IF($C1770&lt;&gt;1,_xll.ciqfunctions.udf.CIQ(AN$5,"IQ_CLOSEPRICE",$E1770,"USD"),AN1769),""),"")</f>
        <v/>
      </c>
      <c r="AO1770" s="31" t="str">
        <f>IF(AO$5&lt;&gt;0,IF($E1770&lt;&gt;"",IF($C1770&lt;&gt;1,_xll.ciqfunctions.udf.CIQ(AO$5,"IQ_CLOSEPRICE",$E1770,"USD"),AO1769),""),"")</f>
        <v/>
      </c>
      <c r="AP1770" s="31" t="str">
        <f>IF(AP$5&lt;&gt;0,IF($E1770&lt;&gt;"",IF($C1770&lt;&gt;1,_xll.ciqfunctions.udf.CIQ(AP$5,"IQ_CLOSEPRICE",$E1770,"USD"),AP1769),""),"")</f>
        <v/>
      </c>
      <c r="AQ1770" s="31" t="str">
        <f>IF(AQ$5&lt;&gt;0,IF($E1770&lt;&gt;"",IF($C1770&lt;&gt;1,_xll.ciqfunctions.udf.CIQ(AQ$5,"IQ_CLOSEPRICE",$E1770,"USD"),AQ1769),""),"")</f>
        <v/>
      </c>
      <c r="AR1770" s="31" t="str">
        <f>IF(AR$5&lt;&gt;0,IF($E1770&lt;&gt;"",IF($C1770&lt;&gt;1,_xll.ciqfunctions.udf.CIQ(AR$5,"IQ_CLOSEPRICE",$E1770,"USD"),AR1769),""),"")</f>
        <v/>
      </c>
      <c r="AS1770" s="31" t="str">
        <f>IF(AS$5&lt;&gt;0,IF($E1770&lt;&gt;"",IF($C1770&lt;&gt;1,_xll.ciqfunctions.udf.CIQ(AS$5,"IQ_CLOSEPRICE",$E1770,"USD"),AS1769),""),"")</f>
        <v/>
      </c>
      <c r="AT1770" s="31" t="str">
        <f>IF(AT$5&lt;&gt;0,IF($E1770&lt;&gt;"",IF($C1770&lt;&gt;1,_xll.ciqfunctions.udf.CIQ(AT$5,"IQ_CLOSEPRICE",$E1770,"USD"),AT1769),""),"")</f>
        <v/>
      </c>
      <c r="AU1770" s="8"/>
      <c r="AV1770" s="38" t="str">
        <f t="shared" si="1476"/>
        <v/>
      </c>
      <c r="AW1770" s="38" t="str">
        <f t="shared" si="1477"/>
        <v/>
      </c>
      <c r="AX1770" s="38" t="str">
        <f t="shared" si="1478"/>
        <v/>
      </c>
      <c r="AY1770" s="38" t="str">
        <f t="shared" si="1479"/>
        <v/>
      </c>
      <c r="AZ1770" s="38" t="str">
        <f t="shared" si="1480"/>
        <v/>
      </c>
      <c r="BA1770" s="38" t="str">
        <f t="shared" si="1481"/>
        <v/>
      </c>
      <c r="BB1770" s="38" t="str">
        <f t="shared" si="1482"/>
        <v/>
      </c>
      <c r="BC1770" s="38" t="str">
        <f t="shared" si="1483"/>
        <v/>
      </c>
      <c r="BD1770" s="38" t="str">
        <f t="shared" si="1484"/>
        <v/>
      </c>
      <c r="BE1770" s="38" t="str">
        <f t="shared" si="1485"/>
        <v/>
      </c>
      <c r="BF1770" s="38" t="str">
        <f t="shared" si="1486"/>
        <v/>
      </c>
      <c r="BG1770" s="38" t="str">
        <f t="shared" si="1487"/>
        <v/>
      </c>
      <c r="BH1770" s="38" t="str">
        <f t="shared" si="1488"/>
        <v/>
      </c>
      <c r="BI1770" s="38" t="str">
        <f t="shared" si="1489"/>
        <v/>
      </c>
      <c r="BJ1770" s="38" t="str">
        <f t="shared" si="1490"/>
        <v/>
      </c>
      <c r="BK1770" s="38" t="str">
        <f t="shared" si="1491"/>
        <v/>
      </c>
      <c r="BL1770" s="38" t="str">
        <f t="shared" si="1492"/>
        <v/>
      </c>
      <c r="BM1770" s="38" t="str">
        <f t="shared" si="1493"/>
        <v/>
      </c>
      <c r="BN1770" s="38" t="str">
        <f t="shared" si="1494"/>
        <v/>
      </c>
      <c r="BO1770" s="38" t="str">
        <f t="shared" si="1495"/>
        <v/>
      </c>
      <c r="BP1770" s="38" t="str">
        <f t="shared" si="1496"/>
        <v/>
      </c>
      <c r="BQ1770" s="38" t="str">
        <f t="shared" si="1497"/>
        <v/>
      </c>
      <c r="BR1770" s="38" t="str">
        <f t="shared" si="1498"/>
        <v/>
      </c>
      <c r="BS1770" s="38" t="str">
        <f t="shared" si="1499"/>
        <v/>
      </c>
      <c r="BT1770" s="38" t="str">
        <f t="shared" si="1500"/>
        <v/>
      </c>
      <c r="BU1770" s="38" t="str">
        <f t="shared" si="1501"/>
        <v/>
      </c>
      <c r="BV1770" s="38" t="str">
        <f t="shared" si="1502"/>
        <v/>
      </c>
      <c r="BW1770" s="38" t="str">
        <f t="shared" si="1503"/>
        <v/>
      </c>
      <c r="BX1770" s="38" t="str">
        <f t="shared" si="1504"/>
        <v/>
      </c>
      <c r="BY1770" s="38" t="str">
        <f t="shared" si="1505"/>
        <v/>
      </c>
      <c r="BZ1770" s="38" t="str">
        <f t="shared" si="1506"/>
        <v/>
      </c>
      <c r="CA1770" s="38" t="str">
        <f t="shared" si="1507"/>
        <v/>
      </c>
      <c r="CB1770" s="38" t="str">
        <f t="shared" si="1508"/>
        <v/>
      </c>
      <c r="CC1770" s="38" t="str">
        <f t="shared" si="1509"/>
        <v/>
      </c>
      <c r="CD1770" s="38" t="str">
        <f t="shared" si="1510"/>
        <v/>
      </c>
      <c r="CE1770" s="38" t="str">
        <f t="shared" si="1511"/>
        <v/>
      </c>
      <c r="CF1770" s="38" t="str">
        <f t="shared" si="1512"/>
        <v/>
      </c>
      <c r="CG1770" s="38" t="str">
        <f t="shared" si="1513"/>
        <v/>
      </c>
      <c r="CH1770" s="38" t="str">
        <f t="shared" si="1514"/>
        <v/>
      </c>
      <c r="CI1770" s="38" t="str">
        <f t="shared" si="1515"/>
        <v/>
      </c>
      <c r="CJ1770" s="7"/>
      <c r="CK1770" s="7"/>
      <c r="CN1770" s="7"/>
      <c r="CO1770" s="7"/>
      <c r="CP1770" s="7"/>
      <c r="CQ1770" s="7"/>
      <c r="CR1770" s="7"/>
      <c r="CS1770" s="7"/>
      <c r="CT1770" s="7"/>
      <c r="CU1770" s="7"/>
      <c r="CV1770" s="7"/>
      <c r="CW1770" s="7"/>
    </row>
    <row r="1771" spans="2:101" hidden="1" outlineLevel="1">
      <c r="B1771" s="25" t="str">
        <f t="shared" si="1474"/>
        <v/>
      </c>
      <c r="C1771" s="19" t="str">
        <f t="shared" si="1475"/>
        <v/>
      </c>
      <c r="D1771" s="19">
        <f t="shared" si="1516"/>
        <v>0</v>
      </c>
      <c r="E1771" s="42" t="str">
        <f t="shared" si="1517"/>
        <v/>
      </c>
      <c r="G1771" s="13" t="str">
        <f>IF(G$5&lt;&gt;0,IF($E1771&lt;&gt;"",IF($C1771&lt;&gt;1,_xll.ciqfunctions.udf.CIQ(G$5,"IQ_CLOSEPRICE",$E1771,"USD"),G1770),""),"")</f>
        <v/>
      </c>
      <c r="H1771" s="13" t="str">
        <f>IF(H$5&lt;&gt;0,IF($E1771&lt;&gt;"",IF($C1771&lt;&gt;1,_xll.ciqfunctions.udf.CIQ(H$5,"IQ_CLOSEPRICE",$E1771,"USD"),H1770),""),"")</f>
        <v/>
      </c>
      <c r="I1771" s="13" t="str">
        <f>IF(I$5&lt;&gt;0,IF($E1771&lt;&gt;"",IF($C1771&lt;&gt;1,_xll.ciqfunctions.udf.CIQ(I$5,"IQ_CLOSEPRICE",$E1771,"USD"),I1770),""),"")</f>
        <v/>
      </c>
      <c r="J1771" s="13" t="str">
        <f>IF(J$5&lt;&gt;0,IF($E1771&lt;&gt;"",IF($C1771&lt;&gt;1,_xll.ciqfunctions.udf.CIQ(J$5,"IQ_CLOSEPRICE",$E1771,"USD"),J1770),""),"")</f>
        <v/>
      </c>
      <c r="K1771" s="13" t="str">
        <f>IF(K$5&lt;&gt;0,IF($E1771&lt;&gt;"",IF($C1771&lt;&gt;1,_xll.ciqfunctions.udf.CIQ(K$5,"IQ_CLOSEPRICE",$E1771,"USD"),K1770),""),"")</f>
        <v/>
      </c>
      <c r="L1771" s="13" t="str">
        <f>IF(L$5&lt;&gt;0,IF($E1771&lt;&gt;"",IF($C1771&lt;&gt;1,_xll.ciqfunctions.udf.CIQ(L$5,"IQ_CLOSEPRICE",$E1771,"USD"),L1770),""),"")</f>
        <v/>
      </c>
      <c r="M1771" s="13" t="str">
        <f>IF(M$5&lt;&gt;0,IF($E1771&lt;&gt;"",IF($C1771&lt;&gt;1,_xll.ciqfunctions.udf.CIQ(M$5,"IQ_CLOSEPRICE",$E1771,"USD"),M1770),""),"")</f>
        <v/>
      </c>
      <c r="N1771" s="13" t="str">
        <f>IF(N$5&lt;&gt;0,IF($E1771&lt;&gt;"",IF($C1771&lt;&gt;1,_xll.ciqfunctions.udf.CIQ(N$5,"IQ_CLOSEPRICE",$E1771,"USD"),N1770),""),"")</f>
        <v/>
      </c>
      <c r="O1771" s="13" t="str">
        <f>IF(O$5&lt;&gt;0,IF($E1771&lt;&gt;"",IF($C1771&lt;&gt;1,_xll.ciqfunctions.udf.CIQ(O$5,"IQ_CLOSEPRICE",$E1771,"USD"),O1770),""),"")</f>
        <v/>
      </c>
      <c r="P1771" s="13" t="str">
        <f>IF(P$5&lt;&gt;0,IF($E1771&lt;&gt;"",IF($C1771&lt;&gt;1,_xll.ciqfunctions.udf.CIQ(P$5,"IQ_CLOSEPRICE",$E1771,"USD"),P1770),""),"")</f>
        <v/>
      </c>
      <c r="Q1771" s="13" t="str">
        <f>IF(Q$5&lt;&gt;0,IF($E1771&lt;&gt;"",IF($C1771&lt;&gt;1,_xll.ciqfunctions.udf.CIQ(Q$5,"IQ_CLOSEPRICE",$E1771,"USD"),Q1770),""),"")</f>
        <v/>
      </c>
      <c r="R1771" s="13" t="str">
        <f>IF(R$5&lt;&gt;0,IF($E1771&lt;&gt;"",IF($C1771&lt;&gt;1,_xll.ciqfunctions.udf.CIQ(R$5,"IQ_CLOSEPRICE",$E1771,"USD"),R1770),""),"")</f>
        <v/>
      </c>
      <c r="S1771" s="13" t="str">
        <f>IF(S$5&lt;&gt;0,IF($E1771&lt;&gt;"",IF($C1771&lt;&gt;1,_xll.ciqfunctions.udf.CIQ(S$5,"IQ_CLOSEPRICE",$E1771,"USD"),S1770),""),"")</f>
        <v/>
      </c>
      <c r="T1771" s="13" t="str">
        <f>IF(T$5&lt;&gt;0,IF($E1771&lt;&gt;"",IF($C1771&lt;&gt;1,_xll.ciqfunctions.udf.CIQ(T$5,"IQ_CLOSEPRICE",$E1771,"USD"),T1770),""),"")</f>
        <v/>
      </c>
      <c r="U1771" s="13" t="str">
        <f>IF(U$5&lt;&gt;0,IF($E1771&lt;&gt;"",IF($C1771&lt;&gt;1,_xll.ciqfunctions.udf.CIQ(U$5,"IQ_CLOSEPRICE",$E1771,"USD"),U1770),""),"")</f>
        <v/>
      </c>
      <c r="V1771" s="13" t="str">
        <f>IF(V$5&lt;&gt;0,IF($E1771&lt;&gt;"",IF($C1771&lt;&gt;1,_xll.ciqfunctions.udf.CIQ(V$5,"IQ_CLOSEPRICE",$E1771,"USD"),V1770),""),"")</f>
        <v/>
      </c>
      <c r="W1771" s="13" t="str">
        <f>IF(W$5&lt;&gt;0,IF($E1771&lt;&gt;"",IF($C1771&lt;&gt;1,_xll.ciqfunctions.udf.CIQ(W$5,"IQ_CLOSEPRICE",$E1771,"USD"),W1770),""),"")</f>
        <v/>
      </c>
      <c r="X1771" s="13" t="str">
        <f>IF(X$5&lt;&gt;0,IF($E1771&lt;&gt;"",IF($C1771&lt;&gt;1,_xll.ciqfunctions.udf.CIQ(X$5,"IQ_CLOSEPRICE",$E1771,"USD"),X1770),""),"")</f>
        <v/>
      </c>
      <c r="Y1771" s="13" t="str">
        <f>IF(Y$5&lt;&gt;0,IF($E1771&lt;&gt;"",IF($C1771&lt;&gt;1,_xll.ciqfunctions.udf.CIQ(Y$5,"IQ_CLOSEPRICE",$E1771,"USD"),Y1770),""),"")</f>
        <v/>
      </c>
      <c r="Z1771" s="13" t="str">
        <f>IF(Z$5&lt;&gt;0,IF($E1771&lt;&gt;"",IF($C1771&lt;&gt;1,_xll.ciqfunctions.udf.CIQ(Z$5,"IQ_CLOSEPRICE",$E1771,"USD"),Z1770),""),"")</f>
        <v/>
      </c>
      <c r="AA1771" s="13" t="str">
        <f>IF(AA$5&lt;&gt;0,IF($E1771&lt;&gt;"",IF($C1771&lt;&gt;1,_xll.ciqfunctions.udf.CIQ(AA$5,"IQ_CLOSEPRICE",$E1771,"USD"),AA1770),""),"")</f>
        <v/>
      </c>
      <c r="AB1771" s="13" t="str">
        <f>IF(AB$5&lt;&gt;0,IF($E1771&lt;&gt;"",IF($C1771&lt;&gt;1,_xll.ciqfunctions.udf.CIQ(AB$5,"IQ_CLOSEPRICE",$E1771,"USD"),AB1770),""),"")</f>
        <v/>
      </c>
      <c r="AC1771" s="13" t="str">
        <f>IF(AC$5&lt;&gt;0,IF($E1771&lt;&gt;"",IF($C1771&lt;&gt;1,_xll.ciqfunctions.udf.CIQ(AC$5,"IQ_CLOSEPRICE",$E1771,"USD"),AC1770),""),"")</f>
        <v/>
      </c>
      <c r="AD1771" s="13" t="str">
        <f>IF(AD$5&lt;&gt;0,IF($E1771&lt;&gt;"",IF($C1771&lt;&gt;1,_xll.ciqfunctions.udf.CIQ(AD$5,"IQ_CLOSEPRICE",$E1771,"USD"),AD1770),""),"")</f>
        <v/>
      </c>
      <c r="AE1771" s="13" t="str">
        <f>IF(AE$5&lt;&gt;0,IF($E1771&lt;&gt;"",IF($C1771&lt;&gt;1,_xll.ciqfunctions.udf.CIQ(AE$5,"IQ_CLOSEPRICE",$E1771,"USD"),AE1770),""),"")</f>
        <v/>
      </c>
      <c r="AF1771" s="13" t="str">
        <f>IF(AF$5&lt;&gt;0,IF($E1771&lt;&gt;"",IF($C1771&lt;&gt;1,_xll.ciqfunctions.udf.CIQ(AF$5,"IQ_CLOSEPRICE",$E1771,"USD"),AF1770),""),"")</f>
        <v/>
      </c>
      <c r="AG1771" s="13" t="str">
        <f>IF(AG$5&lt;&gt;0,IF($E1771&lt;&gt;"",IF($C1771&lt;&gt;1,_xll.ciqfunctions.udf.CIQ(AG$5,"IQ_CLOSEPRICE",$E1771,"USD"),AG1770),""),"")</f>
        <v/>
      </c>
      <c r="AH1771" s="13" t="str">
        <f>IF(AH$5&lt;&gt;0,IF($E1771&lt;&gt;"",IF($C1771&lt;&gt;1,_xll.ciqfunctions.udf.CIQ(AH$5,"IQ_CLOSEPRICE",$E1771,"USD"),AH1770),""),"")</f>
        <v/>
      </c>
      <c r="AI1771" s="13" t="str">
        <f>IF(AI$5&lt;&gt;0,IF($E1771&lt;&gt;"",IF($C1771&lt;&gt;1,_xll.ciqfunctions.udf.CIQ(AI$5,"IQ_CLOSEPRICE",$E1771,"USD"),AI1770),""),"")</f>
        <v/>
      </c>
      <c r="AJ1771" s="31" t="str">
        <f>IF(AJ$5&lt;&gt;0,IF($E1771&lt;&gt;"",IF($C1771&lt;&gt;1,_xll.ciqfunctions.udf.CIQ(AJ$5,"IQ_CLOSEPRICE",$E1771,"USD"),AJ1770),""),"")</f>
        <v/>
      </c>
      <c r="AK1771" s="31" t="str">
        <f>IF(AK$5&lt;&gt;0,IF($E1771&lt;&gt;"",IF($C1771&lt;&gt;1,_xll.ciqfunctions.udf.CIQ(AK$5,"IQ_CLOSEPRICE",$E1771,"USD"),AK1770),""),"")</f>
        <v/>
      </c>
      <c r="AL1771" s="31" t="str">
        <f>IF(AL$5&lt;&gt;0,IF($E1771&lt;&gt;"",IF($C1771&lt;&gt;1,_xll.ciqfunctions.udf.CIQ(AL$5,"IQ_CLOSEPRICE",$E1771,"USD"),AL1770),""),"")</f>
        <v/>
      </c>
      <c r="AM1771" s="31" t="str">
        <f>IF(AM$5&lt;&gt;0,IF($E1771&lt;&gt;"",IF($C1771&lt;&gt;1,_xll.ciqfunctions.udf.CIQ(AM$5,"IQ_CLOSEPRICE",$E1771,"USD"),AM1770),""),"")</f>
        <v/>
      </c>
      <c r="AN1771" s="31" t="str">
        <f>IF(AN$5&lt;&gt;0,IF($E1771&lt;&gt;"",IF($C1771&lt;&gt;1,_xll.ciqfunctions.udf.CIQ(AN$5,"IQ_CLOSEPRICE",$E1771,"USD"),AN1770),""),"")</f>
        <v/>
      </c>
      <c r="AO1771" s="31" t="str">
        <f>IF(AO$5&lt;&gt;0,IF($E1771&lt;&gt;"",IF($C1771&lt;&gt;1,_xll.ciqfunctions.udf.CIQ(AO$5,"IQ_CLOSEPRICE",$E1771,"USD"),AO1770),""),"")</f>
        <v/>
      </c>
      <c r="AP1771" s="31" t="str">
        <f>IF(AP$5&lt;&gt;0,IF($E1771&lt;&gt;"",IF($C1771&lt;&gt;1,_xll.ciqfunctions.udf.CIQ(AP$5,"IQ_CLOSEPRICE",$E1771,"USD"),AP1770),""),"")</f>
        <v/>
      </c>
      <c r="AQ1771" s="31" t="str">
        <f>IF(AQ$5&lt;&gt;0,IF($E1771&lt;&gt;"",IF($C1771&lt;&gt;1,_xll.ciqfunctions.udf.CIQ(AQ$5,"IQ_CLOSEPRICE",$E1771,"USD"),AQ1770),""),"")</f>
        <v/>
      </c>
      <c r="AR1771" s="31" t="str">
        <f>IF(AR$5&lt;&gt;0,IF($E1771&lt;&gt;"",IF($C1771&lt;&gt;1,_xll.ciqfunctions.udf.CIQ(AR$5,"IQ_CLOSEPRICE",$E1771,"USD"),AR1770),""),"")</f>
        <v/>
      </c>
      <c r="AS1771" s="31" t="str">
        <f>IF(AS$5&lt;&gt;0,IF($E1771&lt;&gt;"",IF($C1771&lt;&gt;1,_xll.ciqfunctions.udf.CIQ(AS$5,"IQ_CLOSEPRICE",$E1771,"USD"),AS1770),""),"")</f>
        <v/>
      </c>
      <c r="AT1771" s="31" t="str">
        <f>IF(AT$5&lt;&gt;0,IF($E1771&lt;&gt;"",IF($C1771&lt;&gt;1,_xll.ciqfunctions.udf.CIQ(AT$5,"IQ_CLOSEPRICE",$E1771,"USD"),AT1770),""),"")</f>
        <v/>
      </c>
      <c r="AU1771" s="8"/>
      <c r="AV1771" s="38" t="str">
        <f t="shared" si="1476"/>
        <v/>
      </c>
      <c r="AW1771" s="38" t="str">
        <f t="shared" si="1477"/>
        <v/>
      </c>
      <c r="AX1771" s="38" t="str">
        <f t="shared" si="1478"/>
        <v/>
      </c>
      <c r="AY1771" s="38" t="str">
        <f t="shared" si="1479"/>
        <v/>
      </c>
      <c r="AZ1771" s="38" t="str">
        <f t="shared" si="1480"/>
        <v/>
      </c>
      <c r="BA1771" s="38" t="str">
        <f t="shared" si="1481"/>
        <v/>
      </c>
      <c r="BB1771" s="38" t="str">
        <f t="shared" si="1482"/>
        <v/>
      </c>
      <c r="BC1771" s="38" t="str">
        <f t="shared" si="1483"/>
        <v/>
      </c>
      <c r="BD1771" s="38" t="str">
        <f t="shared" si="1484"/>
        <v/>
      </c>
      <c r="BE1771" s="38" t="str">
        <f t="shared" si="1485"/>
        <v/>
      </c>
      <c r="BF1771" s="38" t="str">
        <f t="shared" si="1486"/>
        <v/>
      </c>
      <c r="BG1771" s="38" t="str">
        <f t="shared" si="1487"/>
        <v/>
      </c>
      <c r="BH1771" s="38" t="str">
        <f t="shared" si="1488"/>
        <v/>
      </c>
      <c r="BI1771" s="38" t="str">
        <f t="shared" si="1489"/>
        <v/>
      </c>
      <c r="BJ1771" s="38" t="str">
        <f t="shared" si="1490"/>
        <v/>
      </c>
      <c r="BK1771" s="38" t="str">
        <f t="shared" si="1491"/>
        <v/>
      </c>
      <c r="BL1771" s="38" t="str">
        <f t="shared" si="1492"/>
        <v/>
      </c>
      <c r="BM1771" s="38" t="str">
        <f t="shared" si="1493"/>
        <v/>
      </c>
      <c r="BN1771" s="38" t="str">
        <f t="shared" si="1494"/>
        <v/>
      </c>
      <c r="BO1771" s="38" t="str">
        <f t="shared" si="1495"/>
        <v/>
      </c>
      <c r="BP1771" s="38" t="str">
        <f t="shared" si="1496"/>
        <v/>
      </c>
      <c r="BQ1771" s="38" t="str">
        <f t="shared" si="1497"/>
        <v/>
      </c>
      <c r="BR1771" s="38" t="str">
        <f t="shared" si="1498"/>
        <v/>
      </c>
      <c r="BS1771" s="38" t="str">
        <f t="shared" si="1499"/>
        <v/>
      </c>
      <c r="BT1771" s="38" t="str">
        <f t="shared" si="1500"/>
        <v/>
      </c>
      <c r="BU1771" s="38" t="str">
        <f t="shared" si="1501"/>
        <v/>
      </c>
      <c r="BV1771" s="38" t="str">
        <f t="shared" si="1502"/>
        <v/>
      </c>
      <c r="BW1771" s="38" t="str">
        <f t="shared" si="1503"/>
        <v/>
      </c>
      <c r="BX1771" s="38" t="str">
        <f t="shared" si="1504"/>
        <v/>
      </c>
      <c r="BY1771" s="38" t="str">
        <f t="shared" si="1505"/>
        <v/>
      </c>
      <c r="BZ1771" s="38" t="str">
        <f t="shared" si="1506"/>
        <v/>
      </c>
      <c r="CA1771" s="38" t="str">
        <f t="shared" si="1507"/>
        <v/>
      </c>
      <c r="CB1771" s="38" t="str">
        <f t="shared" si="1508"/>
        <v/>
      </c>
      <c r="CC1771" s="38" t="str">
        <f t="shared" si="1509"/>
        <v/>
      </c>
      <c r="CD1771" s="38" t="str">
        <f t="shared" si="1510"/>
        <v/>
      </c>
      <c r="CE1771" s="38" t="str">
        <f t="shared" si="1511"/>
        <v/>
      </c>
      <c r="CF1771" s="38" t="str">
        <f t="shared" si="1512"/>
        <v/>
      </c>
      <c r="CG1771" s="38" t="str">
        <f t="shared" si="1513"/>
        <v/>
      </c>
      <c r="CH1771" s="38" t="str">
        <f t="shared" si="1514"/>
        <v/>
      </c>
      <c r="CI1771" s="38" t="str">
        <f t="shared" si="1515"/>
        <v/>
      </c>
      <c r="CJ1771" s="7"/>
      <c r="CK1771" s="7"/>
      <c r="CN1771" s="7"/>
      <c r="CO1771" s="7"/>
      <c r="CP1771" s="7"/>
      <c r="CQ1771" s="7"/>
      <c r="CR1771" s="7"/>
      <c r="CS1771" s="7"/>
      <c r="CT1771" s="7"/>
      <c r="CU1771" s="7"/>
      <c r="CV1771" s="7"/>
      <c r="CW1771" s="7"/>
    </row>
    <row r="1772" spans="2:101" hidden="1" outlineLevel="1">
      <c r="B1772" s="25" t="str">
        <f t="shared" si="1474"/>
        <v/>
      </c>
      <c r="C1772" s="19" t="str">
        <f t="shared" si="1475"/>
        <v/>
      </c>
      <c r="D1772" s="19">
        <f t="shared" si="1516"/>
        <v>0</v>
      </c>
      <c r="E1772" s="42" t="str">
        <f t="shared" si="1517"/>
        <v/>
      </c>
      <c r="G1772" s="13" t="str">
        <f>IF(G$5&lt;&gt;0,IF($E1772&lt;&gt;"",IF($C1772&lt;&gt;1,_xll.ciqfunctions.udf.CIQ(G$5,"IQ_CLOSEPRICE",$E1772,"USD"),G1771),""),"")</f>
        <v/>
      </c>
      <c r="H1772" s="13" t="str">
        <f>IF(H$5&lt;&gt;0,IF($E1772&lt;&gt;"",IF($C1772&lt;&gt;1,_xll.ciqfunctions.udf.CIQ(H$5,"IQ_CLOSEPRICE",$E1772,"USD"),H1771),""),"")</f>
        <v/>
      </c>
      <c r="I1772" s="13" t="str">
        <f>IF(I$5&lt;&gt;0,IF($E1772&lt;&gt;"",IF($C1772&lt;&gt;1,_xll.ciqfunctions.udf.CIQ(I$5,"IQ_CLOSEPRICE",$E1772,"USD"),I1771),""),"")</f>
        <v/>
      </c>
      <c r="J1772" s="13" t="str">
        <f>IF(J$5&lt;&gt;0,IF($E1772&lt;&gt;"",IF($C1772&lt;&gt;1,_xll.ciqfunctions.udf.CIQ(J$5,"IQ_CLOSEPRICE",$E1772,"USD"),J1771),""),"")</f>
        <v/>
      </c>
      <c r="K1772" s="13" t="str">
        <f>IF(K$5&lt;&gt;0,IF($E1772&lt;&gt;"",IF($C1772&lt;&gt;1,_xll.ciqfunctions.udf.CIQ(K$5,"IQ_CLOSEPRICE",$E1772,"USD"),K1771),""),"")</f>
        <v/>
      </c>
      <c r="L1772" s="13" t="str">
        <f>IF(L$5&lt;&gt;0,IF($E1772&lt;&gt;"",IF($C1772&lt;&gt;1,_xll.ciqfunctions.udf.CIQ(L$5,"IQ_CLOSEPRICE",$E1772,"USD"),L1771),""),"")</f>
        <v/>
      </c>
      <c r="M1772" s="13" t="str">
        <f>IF(M$5&lt;&gt;0,IF($E1772&lt;&gt;"",IF($C1772&lt;&gt;1,_xll.ciqfunctions.udf.CIQ(M$5,"IQ_CLOSEPRICE",$E1772,"USD"),M1771),""),"")</f>
        <v/>
      </c>
      <c r="N1772" s="13" t="str">
        <f>IF(N$5&lt;&gt;0,IF($E1772&lt;&gt;"",IF($C1772&lt;&gt;1,_xll.ciqfunctions.udf.CIQ(N$5,"IQ_CLOSEPRICE",$E1772,"USD"),N1771),""),"")</f>
        <v/>
      </c>
      <c r="O1772" s="13" t="str">
        <f>IF(O$5&lt;&gt;0,IF($E1772&lt;&gt;"",IF($C1772&lt;&gt;1,_xll.ciqfunctions.udf.CIQ(O$5,"IQ_CLOSEPRICE",$E1772,"USD"),O1771),""),"")</f>
        <v/>
      </c>
      <c r="P1772" s="13" t="str">
        <f>IF(P$5&lt;&gt;0,IF($E1772&lt;&gt;"",IF($C1772&lt;&gt;1,_xll.ciqfunctions.udf.CIQ(P$5,"IQ_CLOSEPRICE",$E1772,"USD"),P1771),""),"")</f>
        <v/>
      </c>
      <c r="Q1772" s="13" t="str">
        <f>IF(Q$5&lt;&gt;0,IF($E1772&lt;&gt;"",IF($C1772&lt;&gt;1,_xll.ciqfunctions.udf.CIQ(Q$5,"IQ_CLOSEPRICE",$E1772,"USD"),Q1771),""),"")</f>
        <v/>
      </c>
      <c r="R1772" s="13" t="str">
        <f>IF(R$5&lt;&gt;0,IF($E1772&lt;&gt;"",IF($C1772&lt;&gt;1,_xll.ciqfunctions.udf.CIQ(R$5,"IQ_CLOSEPRICE",$E1772,"USD"),R1771),""),"")</f>
        <v/>
      </c>
      <c r="S1772" s="13" t="str">
        <f>IF(S$5&lt;&gt;0,IF($E1772&lt;&gt;"",IF($C1772&lt;&gt;1,_xll.ciqfunctions.udf.CIQ(S$5,"IQ_CLOSEPRICE",$E1772,"USD"),S1771),""),"")</f>
        <v/>
      </c>
      <c r="T1772" s="13" t="str">
        <f>IF(T$5&lt;&gt;0,IF($E1772&lt;&gt;"",IF($C1772&lt;&gt;1,_xll.ciqfunctions.udf.CIQ(T$5,"IQ_CLOSEPRICE",$E1772,"USD"),T1771),""),"")</f>
        <v/>
      </c>
      <c r="U1772" s="13" t="str">
        <f>IF(U$5&lt;&gt;0,IF($E1772&lt;&gt;"",IF($C1772&lt;&gt;1,_xll.ciqfunctions.udf.CIQ(U$5,"IQ_CLOSEPRICE",$E1772,"USD"),U1771),""),"")</f>
        <v/>
      </c>
      <c r="V1772" s="13" t="str">
        <f>IF(V$5&lt;&gt;0,IF($E1772&lt;&gt;"",IF($C1772&lt;&gt;1,_xll.ciqfunctions.udf.CIQ(V$5,"IQ_CLOSEPRICE",$E1772,"USD"),V1771),""),"")</f>
        <v/>
      </c>
      <c r="W1772" s="13" t="str">
        <f>IF(W$5&lt;&gt;0,IF($E1772&lt;&gt;"",IF($C1772&lt;&gt;1,_xll.ciqfunctions.udf.CIQ(W$5,"IQ_CLOSEPRICE",$E1772,"USD"),W1771),""),"")</f>
        <v/>
      </c>
      <c r="X1772" s="13" t="str">
        <f>IF(X$5&lt;&gt;0,IF($E1772&lt;&gt;"",IF($C1772&lt;&gt;1,_xll.ciqfunctions.udf.CIQ(X$5,"IQ_CLOSEPRICE",$E1772,"USD"),X1771),""),"")</f>
        <v/>
      </c>
      <c r="Y1772" s="13" t="str">
        <f>IF(Y$5&lt;&gt;0,IF($E1772&lt;&gt;"",IF($C1772&lt;&gt;1,_xll.ciqfunctions.udf.CIQ(Y$5,"IQ_CLOSEPRICE",$E1772,"USD"),Y1771),""),"")</f>
        <v/>
      </c>
      <c r="Z1772" s="13" t="str">
        <f>IF(Z$5&lt;&gt;0,IF($E1772&lt;&gt;"",IF($C1772&lt;&gt;1,_xll.ciqfunctions.udf.CIQ(Z$5,"IQ_CLOSEPRICE",$E1772,"USD"),Z1771),""),"")</f>
        <v/>
      </c>
      <c r="AA1772" s="13" t="str">
        <f>IF(AA$5&lt;&gt;0,IF($E1772&lt;&gt;"",IF($C1772&lt;&gt;1,_xll.ciqfunctions.udf.CIQ(AA$5,"IQ_CLOSEPRICE",$E1772,"USD"),AA1771),""),"")</f>
        <v/>
      </c>
      <c r="AB1772" s="13" t="str">
        <f>IF(AB$5&lt;&gt;0,IF($E1772&lt;&gt;"",IF($C1772&lt;&gt;1,_xll.ciqfunctions.udf.CIQ(AB$5,"IQ_CLOSEPRICE",$E1772,"USD"),AB1771),""),"")</f>
        <v/>
      </c>
      <c r="AC1772" s="13" t="str">
        <f>IF(AC$5&lt;&gt;0,IF($E1772&lt;&gt;"",IF($C1772&lt;&gt;1,_xll.ciqfunctions.udf.CIQ(AC$5,"IQ_CLOSEPRICE",$E1772,"USD"),AC1771),""),"")</f>
        <v/>
      </c>
      <c r="AD1772" s="13" t="str">
        <f>IF(AD$5&lt;&gt;0,IF($E1772&lt;&gt;"",IF($C1772&lt;&gt;1,_xll.ciqfunctions.udf.CIQ(AD$5,"IQ_CLOSEPRICE",$E1772,"USD"),AD1771),""),"")</f>
        <v/>
      </c>
      <c r="AE1772" s="13" t="str">
        <f>IF(AE$5&lt;&gt;0,IF($E1772&lt;&gt;"",IF($C1772&lt;&gt;1,_xll.ciqfunctions.udf.CIQ(AE$5,"IQ_CLOSEPRICE",$E1772,"USD"),AE1771),""),"")</f>
        <v/>
      </c>
      <c r="AF1772" s="13" t="str">
        <f>IF(AF$5&lt;&gt;0,IF($E1772&lt;&gt;"",IF($C1772&lt;&gt;1,_xll.ciqfunctions.udf.CIQ(AF$5,"IQ_CLOSEPRICE",$E1772,"USD"),AF1771),""),"")</f>
        <v/>
      </c>
      <c r="AG1772" s="13" t="str">
        <f>IF(AG$5&lt;&gt;0,IF($E1772&lt;&gt;"",IF($C1772&lt;&gt;1,_xll.ciqfunctions.udf.CIQ(AG$5,"IQ_CLOSEPRICE",$E1772,"USD"),AG1771),""),"")</f>
        <v/>
      </c>
      <c r="AH1772" s="13" t="str">
        <f>IF(AH$5&lt;&gt;0,IF($E1772&lt;&gt;"",IF($C1772&lt;&gt;1,_xll.ciqfunctions.udf.CIQ(AH$5,"IQ_CLOSEPRICE",$E1772,"USD"),AH1771),""),"")</f>
        <v/>
      </c>
      <c r="AI1772" s="13" t="str">
        <f>IF(AI$5&lt;&gt;0,IF($E1772&lt;&gt;"",IF($C1772&lt;&gt;1,_xll.ciqfunctions.udf.CIQ(AI$5,"IQ_CLOSEPRICE",$E1772,"USD"),AI1771),""),"")</f>
        <v/>
      </c>
      <c r="AJ1772" s="31" t="str">
        <f>IF(AJ$5&lt;&gt;0,IF($E1772&lt;&gt;"",IF($C1772&lt;&gt;1,_xll.ciqfunctions.udf.CIQ(AJ$5,"IQ_CLOSEPRICE",$E1772,"USD"),AJ1771),""),"")</f>
        <v/>
      </c>
      <c r="AK1772" s="31" t="str">
        <f>IF(AK$5&lt;&gt;0,IF($E1772&lt;&gt;"",IF($C1772&lt;&gt;1,_xll.ciqfunctions.udf.CIQ(AK$5,"IQ_CLOSEPRICE",$E1772,"USD"),AK1771),""),"")</f>
        <v/>
      </c>
      <c r="AL1772" s="31" t="str">
        <f>IF(AL$5&lt;&gt;0,IF($E1772&lt;&gt;"",IF($C1772&lt;&gt;1,_xll.ciqfunctions.udf.CIQ(AL$5,"IQ_CLOSEPRICE",$E1772,"USD"),AL1771),""),"")</f>
        <v/>
      </c>
      <c r="AM1772" s="31" t="str">
        <f>IF(AM$5&lt;&gt;0,IF($E1772&lt;&gt;"",IF($C1772&lt;&gt;1,_xll.ciqfunctions.udf.CIQ(AM$5,"IQ_CLOSEPRICE",$E1772,"USD"),AM1771),""),"")</f>
        <v/>
      </c>
      <c r="AN1772" s="31" t="str">
        <f>IF(AN$5&lt;&gt;0,IF($E1772&lt;&gt;"",IF($C1772&lt;&gt;1,_xll.ciqfunctions.udf.CIQ(AN$5,"IQ_CLOSEPRICE",$E1772,"USD"),AN1771),""),"")</f>
        <v/>
      </c>
      <c r="AO1772" s="31" t="str">
        <f>IF(AO$5&lt;&gt;0,IF($E1772&lt;&gt;"",IF($C1772&lt;&gt;1,_xll.ciqfunctions.udf.CIQ(AO$5,"IQ_CLOSEPRICE",$E1772,"USD"),AO1771),""),"")</f>
        <v/>
      </c>
      <c r="AP1772" s="31" t="str">
        <f>IF(AP$5&lt;&gt;0,IF($E1772&lt;&gt;"",IF($C1772&lt;&gt;1,_xll.ciqfunctions.udf.CIQ(AP$5,"IQ_CLOSEPRICE",$E1772,"USD"),AP1771),""),"")</f>
        <v/>
      </c>
      <c r="AQ1772" s="31" t="str">
        <f>IF(AQ$5&lt;&gt;0,IF($E1772&lt;&gt;"",IF($C1772&lt;&gt;1,_xll.ciqfunctions.udf.CIQ(AQ$5,"IQ_CLOSEPRICE",$E1772,"USD"),AQ1771),""),"")</f>
        <v/>
      </c>
      <c r="AR1772" s="31" t="str">
        <f>IF(AR$5&lt;&gt;0,IF($E1772&lt;&gt;"",IF($C1772&lt;&gt;1,_xll.ciqfunctions.udf.CIQ(AR$5,"IQ_CLOSEPRICE",$E1772,"USD"),AR1771),""),"")</f>
        <v/>
      </c>
      <c r="AS1772" s="31" t="str">
        <f>IF(AS$5&lt;&gt;0,IF($E1772&lt;&gt;"",IF($C1772&lt;&gt;1,_xll.ciqfunctions.udf.CIQ(AS$5,"IQ_CLOSEPRICE",$E1772,"USD"),AS1771),""),"")</f>
        <v/>
      </c>
      <c r="AT1772" s="31" t="str">
        <f>IF(AT$5&lt;&gt;0,IF($E1772&lt;&gt;"",IF($C1772&lt;&gt;1,_xll.ciqfunctions.udf.CIQ(AT$5,"IQ_CLOSEPRICE",$E1772,"USD"),AT1771),""),"")</f>
        <v/>
      </c>
      <c r="AU1772" s="8"/>
      <c r="AV1772" s="38" t="str">
        <f t="shared" si="1476"/>
        <v/>
      </c>
      <c r="AW1772" s="38" t="str">
        <f t="shared" si="1477"/>
        <v/>
      </c>
      <c r="AX1772" s="38" t="str">
        <f t="shared" si="1478"/>
        <v/>
      </c>
      <c r="AY1772" s="38" t="str">
        <f t="shared" si="1479"/>
        <v/>
      </c>
      <c r="AZ1772" s="38" t="str">
        <f t="shared" si="1480"/>
        <v/>
      </c>
      <c r="BA1772" s="38" t="str">
        <f t="shared" si="1481"/>
        <v/>
      </c>
      <c r="BB1772" s="38" t="str">
        <f t="shared" si="1482"/>
        <v/>
      </c>
      <c r="BC1772" s="38" t="str">
        <f t="shared" si="1483"/>
        <v/>
      </c>
      <c r="BD1772" s="38" t="str">
        <f t="shared" si="1484"/>
        <v/>
      </c>
      <c r="BE1772" s="38" t="str">
        <f t="shared" si="1485"/>
        <v/>
      </c>
      <c r="BF1772" s="38" t="str">
        <f t="shared" si="1486"/>
        <v/>
      </c>
      <c r="BG1772" s="38" t="str">
        <f t="shared" si="1487"/>
        <v/>
      </c>
      <c r="BH1772" s="38" t="str">
        <f t="shared" si="1488"/>
        <v/>
      </c>
      <c r="BI1772" s="38" t="str">
        <f t="shared" si="1489"/>
        <v/>
      </c>
      <c r="BJ1772" s="38" t="str">
        <f t="shared" si="1490"/>
        <v/>
      </c>
      <c r="BK1772" s="38" t="str">
        <f t="shared" si="1491"/>
        <v/>
      </c>
      <c r="BL1772" s="38" t="str">
        <f t="shared" si="1492"/>
        <v/>
      </c>
      <c r="BM1772" s="38" t="str">
        <f t="shared" si="1493"/>
        <v/>
      </c>
      <c r="BN1772" s="38" t="str">
        <f t="shared" si="1494"/>
        <v/>
      </c>
      <c r="BO1772" s="38" t="str">
        <f t="shared" si="1495"/>
        <v/>
      </c>
      <c r="BP1772" s="38" t="str">
        <f t="shared" si="1496"/>
        <v/>
      </c>
      <c r="BQ1772" s="38" t="str">
        <f t="shared" si="1497"/>
        <v/>
      </c>
      <c r="BR1772" s="38" t="str">
        <f t="shared" si="1498"/>
        <v/>
      </c>
      <c r="BS1772" s="38" t="str">
        <f t="shared" si="1499"/>
        <v/>
      </c>
      <c r="BT1772" s="38" t="str">
        <f t="shared" si="1500"/>
        <v/>
      </c>
      <c r="BU1772" s="38" t="str">
        <f t="shared" si="1501"/>
        <v/>
      </c>
      <c r="BV1772" s="38" t="str">
        <f t="shared" si="1502"/>
        <v/>
      </c>
      <c r="BW1772" s="38" t="str">
        <f t="shared" si="1503"/>
        <v/>
      </c>
      <c r="BX1772" s="38" t="str">
        <f t="shared" si="1504"/>
        <v/>
      </c>
      <c r="BY1772" s="38" t="str">
        <f t="shared" si="1505"/>
        <v/>
      </c>
      <c r="BZ1772" s="38" t="str">
        <f t="shared" si="1506"/>
        <v/>
      </c>
      <c r="CA1772" s="38" t="str">
        <f t="shared" si="1507"/>
        <v/>
      </c>
      <c r="CB1772" s="38" t="str">
        <f t="shared" si="1508"/>
        <v/>
      </c>
      <c r="CC1772" s="38" t="str">
        <f t="shared" si="1509"/>
        <v/>
      </c>
      <c r="CD1772" s="38" t="str">
        <f t="shared" si="1510"/>
        <v/>
      </c>
      <c r="CE1772" s="38" t="str">
        <f t="shared" si="1511"/>
        <v/>
      </c>
      <c r="CF1772" s="38" t="str">
        <f t="shared" si="1512"/>
        <v/>
      </c>
      <c r="CG1772" s="38" t="str">
        <f t="shared" si="1513"/>
        <v/>
      </c>
      <c r="CH1772" s="38" t="str">
        <f t="shared" si="1514"/>
        <v/>
      </c>
      <c r="CI1772" s="38" t="str">
        <f t="shared" si="1515"/>
        <v/>
      </c>
      <c r="CJ1772" s="7"/>
      <c r="CK1772" s="7"/>
      <c r="CN1772" s="7"/>
      <c r="CO1772" s="7"/>
      <c r="CP1772" s="7"/>
      <c r="CQ1772" s="7"/>
      <c r="CR1772" s="7"/>
      <c r="CS1772" s="7"/>
      <c r="CT1772" s="7"/>
      <c r="CU1772" s="7"/>
      <c r="CV1772" s="7"/>
      <c r="CW1772" s="7"/>
    </row>
    <row r="1773" spans="2:101" hidden="1" outlineLevel="1">
      <c r="B1773" s="25" t="str">
        <f t="shared" si="1474"/>
        <v/>
      </c>
      <c r="C1773" s="19" t="str">
        <f t="shared" si="1475"/>
        <v/>
      </c>
      <c r="D1773" s="19">
        <f t="shared" si="1516"/>
        <v>0</v>
      </c>
      <c r="E1773" s="42" t="str">
        <f t="shared" si="1517"/>
        <v/>
      </c>
      <c r="G1773" s="13" t="str">
        <f>IF(G$5&lt;&gt;0,IF($E1773&lt;&gt;"",IF($C1773&lt;&gt;1,_xll.ciqfunctions.udf.CIQ(G$5,"IQ_CLOSEPRICE",$E1773,"USD"),G1772),""),"")</f>
        <v/>
      </c>
      <c r="H1773" s="13" t="str">
        <f>IF(H$5&lt;&gt;0,IF($E1773&lt;&gt;"",IF($C1773&lt;&gt;1,_xll.ciqfunctions.udf.CIQ(H$5,"IQ_CLOSEPRICE",$E1773,"USD"),H1772),""),"")</f>
        <v/>
      </c>
      <c r="I1773" s="13" t="str">
        <f>IF(I$5&lt;&gt;0,IF($E1773&lt;&gt;"",IF($C1773&lt;&gt;1,_xll.ciqfunctions.udf.CIQ(I$5,"IQ_CLOSEPRICE",$E1773,"USD"),I1772),""),"")</f>
        <v/>
      </c>
      <c r="J1773" s="13" t="str">
        <f>IF(J$5&lt;&gt;0,IF($E1773&lt;&gt;"",IF($C1773&lt;&gt;1,_xll.ciqfunctions.udf.CIQ(J$5,"IQ_CLOSEPRICE",$E1773,"USD"),J1772),""),"")</f>
        <v/>
      </c>
      <c r="K1773" s="13" t="str">
        <f>IF(K$5&lt;&gt;0,IF($E1773&lt;&gt;"",IF($C1773&lt;&gt;1,_xll.ciqfunctions.udf.CIQ(K$5,"IQ_CLOSEPRICE",$E1773,"USD"),K1772),""),"")</f>
        <v/>
      </c>
      <c r="L1773" s="13" t="str">
        <f>IF(L$5&lt;&gt;0,IF($E1773&lt;&gt;"",IF($C1773&lt;&gt;1,_xll.ciqfunctions.udf.CIQ(L$5,"IQ_CLOSEPRICE",$E1773,"USD"),L1772),""),"")</f>
        <v/>
      </c>
      <c r="M1773" s="13" t="str">
        <f>IF(M$5&lt;&gt;0,IF($E1773&lt;&gt;"",IF($C1773&lt;&gt;1,_xll.ciqfunctions.udf.CIQ(M$5,"IQ_CLOSEPRICE",$E1773,"USD"),M1772),""),"")</f>
        <v/>
      </c>
      <c r="N1773" s="13" t="str">
        <f>IF(N$5&lt;&gt;0,IF($E1773&lt;&gt;"",IF($C1773&lt;&gt;1,_xll.ciqfunctions.udf.CIQ(N$5,"IQ_CLOSEPRICE",$E1773,"USD"),N1772),""),"")</f>
        <v/>
      </c>
      <c r="O1773" s="13" t="str">
        <f>IF(O$5&lt;&gt;0,IF($E1773&lt;&gt;"",IF($C1773&lt;&gt;1,_xll.ciqfunctions.udf.CIQ(O$5,"IQ_CLOSEPRICE",$E1773,"USD"),O1772),""),"")</f>
        <v/>
      </c>
      <c r="P1773" s="13" t="str">
        <f>IF(P$5&lt;&gt;0,IF($E1773&lt;&gt;"",IF($C1773&lt;&gt;1,_xll.ciqfunctions.udf.CIQ(P$5,"IQ_CLOSEPRICE",$E1773,"USD"),P1772),""),"")</f>
        <v/>
      </c>
      <c r="Q1773" s="13" t="str">
        <f>IF(Q$5&lt;&gt;0,IF($E1773&lt;&gt;"",IF($C1773&lt;&gt;1,_xll.ciqfunctions.udf.CIQ(Q$5,"IQ_CLOSEPRICE",$E1773,"USD"),Q1772),""),"")</f>
        <v/>
      </c>
      <c r="R1773" s="13" t="str">
        <f>IF(R$5&lt;&gt;0,IF($E1773&lt;&gt;"",IF($C1773&lt;&gt;1,_xll.ciqfunctions.udf.CIQ(R$5,"IQ_CLOSEPRICE",$E1773,"USD"),R1772),""),"")</f>
        <v/>
      </c>
      <c r="S1773" s="13" t="str">
        <f>IF(S$5&lt;&gt;0,IF($E1773&lt;&gt;"",IF($C1773&lt;&gt;1,_xll.ciqfunctions.udf.CIQ(S$5,"IQ_CLOSEPRICE",$E1773,"USD"),S1772),""),"")</f>
        <v/>
      </c>
      <c r="T1773" s="13" t="str">
        <f>IF(T$5&lt;&gt;0,IF($E1773&lt;&gt;"",IF($C1773&lt;&gt;1,_xll.ciqfunctions.udf.CIQ(T$5,"IQ_CLOSEPRICE",$E1773,"USD"),T1772),""),"")</f>
        <v/>
      </c>
      <c r="U1773" s="13" t="str">
        <f>IF(U$5&lt;&gt;0,IF($E1773&lt;&gt;"",IF($C1773&lt;&gt;1,_xll.ciqfunctions.udf.CIQ(U$5,"IQ_CLOSEPRICE",$E1773,"USD"),U1772),""),"")</f>
        <v/>
      </c>
      <c r="V1773" s="13" t="str">
        <f>IF(V$5&lt;&gt;0,IF($E1773&lt;&gt;"",IF($C1773&lt;&gt;1,_xll.ciqfunctions.udf.CIQ(V$5,"IQ_CLOSEPRICE",$E1773,"USD"),V1772),""),"")</f>
        <v/>
      </c>
      <c r="W1773" s="13" t="str">
        <f>IF(W$5&lt;&gt;0,IF($E1773&lt;&gt;"",IF($C1773&lt;&gt;1,_xll.ciqfunctions.udf.CIQ(W$5,"IQ_CLOSEPRICE",$E1773,"USD"),W1772),""),"")</f>
        <v/>
      </c>
      <c r="X1773" s="13" t="str">
        <f>IF(X$5&lt;&gt;0,IF($E1773&lt;&gt;"",IF($C1773&lt;&gt;1,_xll.ciqfunctions.udf.CIQ(X$5,"IQ_CLOSEPRICE",$E1773,"USD"),X1772),""),"")</f>
        <v/>
      </c>
      <c r="Y1773" s="13" t="str">
        <f>IF(Y$5&lt;&gt;0,IF($E1773&lt;&gt;"",IF($C1773&lt;&gt;1,_xll.ciqfunctions.udf.CIQ(Y$5,"IQ_CLOSEPRICE",$E1773,"USD"),Y1772),""),"")</f>
        <v/>
      </c>
      <c r="Z1773" s="13" t="str">
        <f>IF(Z$5&lt;&gt;0,IF($E1773&lt;&gt;"",IF($C1773&lt;&gt;1,_xll.ciqfunctions.udf.CIQ(Z$5,"IQ_CLOSEPRICE",$E1773,"USD"),Z1772),""),"")</f>
        <v/>
      </c>
      <c r="AA1773" s="13" t="str">
        <f>IF(AA$5&lt;&gt;0,IF($E1773&lt;&gt;"",IF($C1773&lt;&gt;1,_xll.ciqfunctions.udf.CIQ(AA$5,"IQ_CLOSEPRICE",$E1773,"USD"),AA1772),""),"")</f>
        <v/>
      </c>
      <c r="AB1773" s="13" t="str">
        <f>IF(AB$5&lt;&gt;0,IF($E1773&lt;&gt;"",IF($C1773&lt;&gt;1,_xll.ciqfunctions.udf.CIQ(AB$5,"IQ_CLOSEPRICE",$E1773,"USD"),AB1772),""),"")</f>
        <v/>
      </c>
      <c r="AC1773" s="13" t="str">
        <f>IF(AC$5&lt;&gt;0,IF($E1773&lt;&gt;"",IF($C1773&lt;&gt;1,_xll.ciqfunctions.udf.CIQ(AC$5,"IQ_CLOSEPRICE",$E1773,"USD"),AC1772),""),"")</f>
        <v/>
      </c>
      <c r="AD1773" s="13" t="str">
        <f>IF(AD$5&lt;&gt;0,IF($E1773&lt;&gt;"",IF($C1773&lt;&gt;1,_xll.ciqfunctions.udf.CIQ(AD$5,"IQ_CLOSEPRICE",$E1773,"USD"),AD1772),""),"")</f>
        <v/>
      </c>
      <c r="AE1773" s="13" t="str">
        <f>IF(AE$5&lt;&gt;0,IF($E1773&lt;&gt;"",IF($C1773&lt;&gt;1,_xll.ciqfunctions.udf.CIQ(AE$5,"IQ_CLOSEPRICE",$E1773,"USD"),AE1772),""),"")</f>
        <v/>
      </c>
      <c r="AF1773" s="13" t="str">
        <f>IF(AF$5&lt;&gt;0,IF($E1773&lt;&gt;"",IF($C1773&lt;&gt;1,_xll.ciqfunctions.udf.CIQ(AF$5,"IQ_CLOSEPRICE",$E1773,"USD"),AF1772),""),"")</f>
        <v/>
      </c>
      <c r="AG1773" s="13" t="str">
        <f>IF(AG$5&lt;&gt;0,IF($E1773&lt;&gt;"",IF($C1773&lt;&gt;1,_xll.ciqfunctions.udf.CIQ(AG$5,"IQ_CLOSEPRICE",$E1773,"USD"),AG1772),""),"")</f>
        <v/>
      </c>
      <c r="AH1773" s="13" t="str">
        <f>IF(AH$5&lt;&gt;0,IF($E1773&lt;&gt;"",IF($C1773&lt;&gt;1,_xll.ciqfunctions.udf.CIQ(AH$5,"IQ_CLOSEPRICE",$E1773,"USD"),AH1772),""),"")</f>
        <v/>
      </c>
      <c r="AI1773" s="13" t="str">
        <f>IF(AI$5&lt;&gt;0,IF($E1773&lt;&gt;"",IF($C1773&lt;&gt;1,_xll.ciqfunctions.udf.CIQ(AI$5,"IQ_CLOSEPRICE",$E1773,"USD"),AI1772),""),"")</f>
        <v/>
      </c>
      <c r="AJ1773" s="31" t="str">
        <f>IF(AJ$5&lt;&gt;0,IF($E1773&lt;&gt;"",IF($C1773&lt;&gt;1,_xll.ciqfunctions.udf.CIQ(AJ$5,"IQ_CLOSEPRICE",$E1773,"USD"),AJ1772),""),"")</f>
        <v/>
      </c>
      <c r="AK1773" s="31" t="str">
        <f>IF(AK$5&lt;&gt;0,IF($E1773&lt;&gt;"",IF($C1773&lt;&gt;1,_xll.ciqfunctions.udf.CIQ(AK$5,"IQ_CLOSEPRICE",$E1773,"USD"),AK1772),""),"")</f>
        <v/>
      </c>
      <c r="AL1773" s="31" t="str">
        <f>IF(AL$5&lt;&gt;0,IF($E1773&lt;&gt;"",IF($C1773&lt;&gt;1,_xll.ciqfunctions.udf.CIQ(AL$5,"IQ_CLOSEPRICE",$E1773,"USD"),AL1772),""),"")</f>
        <v/>
      </c>
      <c r="AM1773" s="31" t="str">
        <f>IF(AM$5&lt;&gt;0,IF($E1773&lt;&gt;"",IF($C1773&lt;&gt;1,_xll.ciqfunctions.udf.CIQ(AM$5,"IQ_CLOSEPRICE",$E1773,"USD"),AM1772),""),"")</f>
        <v/>
      </c>
      <c r="AN1773" s="31" t="str">
        <f>IF(AN$5&lt;&gt;0,IF($E1773&lt;&gt;"",IF($C1773&lt;&gt;1,_xll.ciqfunctions.udf.CIQ(AN$5,"IQ_CLOSEPRICE",$E1773,"USD"),AN1772),""),"")</f>
        <v/>
      </c>
      <c r="AO1773" s="31" t="str">
        <f>IF(AO$5&lt;&gt;0,IF($E1773&lt;&gt;"",IF($C1773&lt;&gt;1,_xll.ciqfunctions.udf.CIQ(AO$5,"IQ_CLOSEPRICE",$E1773,"USD"),AO1772),""),"")</f>
        <v/>
      </c>
      <c r="AP1773" s="31" t="str">
        <f>IF(AP$5&lt;&gt;0,IF($E1773&lt;&gt;"",IF($C1773&lt;&gt;1,_xll.ciqfunctions.udf.CIQ(AP$5,"IQ_CLOSEPRICE",$E1773,"USD"),AP1772),""),"")</f>
        <v/>
      </c>
      <c r="AQ1773" s="31" t="str">
        <f>IF(AQ$5&lt;&gt;0,IF($E1773&lt;&gt;"",IF($C1773&lt;&gt;1,_xll.ciqfunctions.udf.CIQ(AQ$5,"IQ_CLOSEPRICE",$E1773,"USD"),AQ1772),""),"")</f>
        <v/>
      </c>
      <c r="AR1773" s="31" t="str">
        <f>IF(AR$5&lt;&gt;0,IF($E1773&lt;&gt;"",IF($C1773&lt;&gt;1,_xll.ciqfunctions.udf.CIQ(AR$5,"IQ_CLOSEPRICE",$E1773,"USD"),AR1772),""),"")</f>
        <v/>
      </c>
      <c r="AS1773" s="31" t="str">
        <f>IF(AS$5&lt;&gt;0,IF($E1773&lt;&gt;"",IF($C1773&lt;&gt;1,_xll.ciqfunctions.udf.CIQ(AS$5,"IQ_CLOSEPRICE",$E1773,"USD"),AS1772),""),"")</f>
        <v/>
      </c>
      <c r="AT1773" s="31" t="str">
        <f>IF(AT$5&lt;&gt;0,IF($E1773&lt;&gt;"",IF($C1773&lt;&gt;1,_xll.ciqfunctions.udf.CIQ(AT$5,"IQ_CLOSEPRICE",$E1773,"USD"),AT1772),""),"")</f>
        <v/>
      </c>
      <c r="AU1773" s="8"/>
      <c r="AV1773" s="38" t="str">
        <f t="shared" si="1476"/>
        <v/>
      </c>
      <c r="AW1773" s="38" t="str">
        <f t="shared" si="1477"/>
        <v/>
      </c>
      <c r="AX1773" s="38" t="str">
        <f t="shared" si="1478"/>
        <v/>
      </c>
      <c r="AY1773" s="38" t="str">
        <f t="shared" si="1479"/>
        <v/>
      </c>
      <c r="AZ1773" s="38" t="str">
        <f t="shared" si="1480"/>
        <v/>
      </c>
      <c r="BA1773" s="38" t="str">
        <f t="shared" si="1481"/>
        <v/>
      </c>
      <c r="BB1773" s="38" t="str">
        <f t="shared" si="1482"/>
        <v/>
      </c>
      <c r="BC1773" s="38" t="str">
        <f t="shared" si="1483"/>
        <v/>
      </c>
      <c r="BD1773" s="38" t="str">
        <f t="shared" si="1484"/>
        <v/>
      </c>
      <c r="BE1773" s="38" t="str">
        <f t="shared" si="1485"/>
        <v/>
      </c>
      <c r="BF1773" s="38" t="str">
        <f t="shared" si="1486"/>
        <v/>
      </c>
      <c r="BG1773" s="38" t="str">
        <f t="shared" si="1487"/>
        <v/>
      </c>
      <c r="BH1773" s="38" t="str">
        <f t="shared" si="1488"/>
        <v/>
      </c>
      <c r="BI1773" s="38" t="str">
        <f t="shared" si="1489"/>
        <v/>
      </c>
      <c r="BJ1773" s="38" t="str">
        <f t="shared" si="1490"/>
        <v/>
      </c>
      <c r="BK1773" s="38" t="str">
        <f t="shared" si="1491"/>
        <v/>
      </c>
      <c r="BL1773" s="38" t="str">
        <f t="shared" si="1492"/>
        <v/>
      </c>
      <c r="BM1773" s="38" t="str">
        <f t="shared" si="1493"/>
        <v/>
      </c>
      <c r="BN1773" s="38" t="str">
        <f t="shared" si="1494"/>
        <v/>
      </c>
      <c r="BO1773" s="38" t="str">
        <f t="shared" si="1495"/>
        <v/>
      </c>
      <c r="BP1773" s="38" t="str">
        <f t="shared" si="1496"/>
        <v/>
      </c>
      <c r="BQ1773" s="38" t="str">
        <f t="shared" si="1497"/>
        <v/>
      </c>
      <c r="BR1773" s="38" t="str">
        <f t="shared" si="1498"/>
        <v/>
      </c>
      <c r="BS1773" s="38" t="str">
        <f t="shared" si="1499"/>
        <v/>
      </c>
      <c r="BT1773" s="38" t="str">
        <f t="shared" si="1500"/>
        <v/>
      </c>
      <c r="BU1773" s="38" t="str">
        <f t="shared" si="1501"/>
        <v/>
      </c>
      <c r="BV1773" s="38" t="str">
        <f t="shared" si="1502"/>
        <v/>
      </c>
      <c r="BW1773" s="38" t="str">
        <f t="shared" si="1503"/>
        <v/>
      </c>
      <c r="BX1773" s="38" t="str">
        <f t="shared" si="1504"/>
        <v/>
      </c>
      <c r="BY1773" s="38" t="str">
        <f t="shared" si="1505"/>
        <v/>
      </c>
      <c r="BZ1773" s="38" t="str">
        <f t="shared" si="1506"/>
        <v/>
      </c>
      <c r="CA1773" s="38" t="str">
        <f t="shared" si="1507"/>
        <v/>
      </c>
      <c r="CB1773" s="38" t="str">
        <f t="shared" si="1508"/>
        <v/>
      </c>
      <c r="CC1773" s="38" t="str">
        <f t="shared" si="1509"/>
        <v/>
      </c>
      <c r="CD1773" s="38" t="str">
        <f t="shared" si="1510"/>
        <v/>
      </c>
      <c r="CE1773" s="38" t="str">
        <f t="shared" si="1511"/>
        <v/>
      </c>
      <c r="CF1773" s="38" t="str">
        <f t="shared" si="1512"/>
        <v/>
      </c>
      <c r="CG1773" s="38" t="str">
        <f t="shared" si="1513"/>
        <v/>
      </c>
      <c r="CH1773" s="38" t="str">
        <f t="shared" si="1514"/>
        <v/>
      </c>
      <c r="CI1773" s="38" t="str">
        <f t="shared" si="1515"/>
        <v/>
      </c>
      <c r="CJ1773" s="7"/>
      <c r="CK1773" s="7"/>
      <c r="CN1773" s="7"/>
      <c r="CO1773" s="7"/>
      <c r="CP1773" s="7"/>
      <c r="CQ1773" s="7"/>
      <c r="CR1773" s="7"/>
      <c r="CS1773" s="7"/>
      <c r="CT1773" s="7"/>
      <c r="CU1773" s="7"/>
      <c r="CV1773" s="7"/>
      <c r="CW1773" s="7"/>
    </row>
    <row r="1774" spans="2:101" hidden="1" outlineLevel="1">
      <c r="B1774" s="25" t="str">
        <f t="shared" si="1474"/>
        <v/>
      </c>
      <c r="C1774" s="19" t="str">
        <f t="shared" si="1475"/>
        <v/>
      </c>
      <c r="D1774" s="19">
        <f t="shared" si="1516"/>
        <v>0</v>
      </c>
      <c r="E1774" s="42" t="str">
        <f t="shared" si="1517"/>
        <v/>
      </c>
      <c r="G1774" s="13" t="str">
        <f>IF(G$5&lt;&gt;0,IF($E1774&lt;&gt;"",IF($C1774&lt;&gt;1,_xll.ciqfunctions.udf.CIQ(G$5,"IQ_CLOSEPRICE",$E1774,"USD"),G1773),""),"")</f>
        <v/>
      </c>
      <c r="H1774" s="13" t="str">
        <f>IF(H$5&lt;&gt;0,IF($E1774&lt;&gt;"",IF($C1774&lt;&gt;1,_xll.ciqfunctions.udf.CIQ(H$5,"IQ_CLOSEPRICE",$E1774,"USD"),H1773),""),"")</f>
        <v/>
      </c>
      <c r="I1774" s="13" t="str">
        <f>IF(I$5&lt;&gt;0,IF($E1774&lt;&gt;"",IF($C1774&lt;&gt;1,_xll.ciqfunctions.udf.CIQ(I$5,"IQ_CLOSEPRICE",$E1774,"USD"),I1773),""),"")</f>
        <v/>
      </c>
      <c r="J1774" s="13" t="str">
        <f>IF(J$5&lt;&gt;0,IF($E1774&lt;&gt;"",IF($C1774&lt;&gt;1,_xll.ciqfunctions.udf.CIQ(J$5,"IQ_CLOSEPRICE",$E1774,"USD"),J1773),""),"")</f>
        <v/>
      </c>
      <c r="K1774" s="13" t="str">
        <f>IF(K$5&lt;&gt;0,IF($E1774&lt;&gt;"",IF($C1774&lt;&gt;1,_xll.ciqfunctions.udf.CIQ(K$5,"IQ_CLOSEPRICE",$E1774,"USD"),K1773),""),"")</f>
        <v/>
      </c>
      <c r="L1774" s="13" t="str">
        <f>IF(L$5&lt;&gt;0,IF($E1774&lt;&gt;"",IF($C1774&lt;&gt;1,_xll.ciqfunctions.udf.CIQ(L$5,"IQ_CLOSEPRICE",$E1774,"USD"),L1773),""),"")</f>
        <v/>
      </c>
      <c r="M1774" s="13" t="str">
        <f>IF(M$5&lt;&gt;0,IF($E1774&lt;&gt;"",IF($C1774&lt;&gt;1,_xll.ciqfunctions.udf.CIQ(M$5,"IQ_CLOSEPRICE",$E1774,"USD"),M1773),""),"")</f>
        <v/>
      </c>
      <c r="N1774" s="13" t="str">
        <f>IF(N$5&lt;&gt;0,IF($E1774&lt;&gt;"",IF($C1774&lt;&gt;1,_xll.ciqfunctions.udf.CIQ(N$5,"IQ_CLOSEPRICE",$E1774,"USD"),N1773),""),"")</f>
        <v/>
      </c>
      <c r="O1774" s="13" t="str">
        <f>IF(O$5&lt;&gt;0,IF($E1774&lt;&gt;"",IF($C1774&lt;&gt;1,_xll.ciqfunctions.udf.CIQ(O$5,"IQ_CLOSEPRICE",$E1774,"USD"),O1773),""),"")</f>
        <v/>
      </c>
      <c r="P1774" s="13" t="str">
        <f>IF(P$5&lt;&gt;0,IF($E1774&lt;&gt;"",IF($C1774&lt;&gt;1,_xll.ciqfunctions.udf.CIQ(P$5,"IQ_CLOSEPRICE",$E1774,"USD"),P1773),""),"")</f>
        <v/>
      </c>
      <c r="Q1774" s="13" t="str">
        <f>IF(Q$5&lt;&gt;0,IF($E1774&lt;&gt;"",IF($C1774&lt;&gt;1,_xll.ciqfunctions.udf.CIQ(Q$5,"IQ_CLOSEPRICE",$E1774,"USD"),Q1773),""),"")</f>
        <v/>
      </c>
      <c r="R1774" s="13" t="str">
        <f>IF(R$5&lt;&gt;0,IF($E1774&lt;&gt;"",IF($C1774&lt;&gt;1,_xll.ciqfunctions.udf.CIQ(R$5,"IQ_CLOSEPRICE",$E1774,"USD"),R1773),""),"")</f>
        <v/>
      </c>
      <c r="S1774" s="13" t="str">
        <f>IF(S$5&lt;&gt;0,IF($E1774&lt;&gt;"",IF($C1774&lt;&gt;1,_xll.ciqfunctions.udf.CIQ(S$5,"IQ_CLOSEPRICE",$E1774,"USD"),S1773),""),"")</f>
        <v/>
      </c>
      <c r="T1774" s="13" t="str">
        <f>IF(T$5&lt;&gt;0,IF($E1774&lt;&gt;"",IF($C1774&lt;&gt;1,_xll.ciqfunctions.udf.CIQ(T$5,"IQ_CLOSEPRICE",$E1774,"USD"),T1773),""),"")</f>
        <v/>
      </c>
      <c r="U1774" s="13" t="str">
        <f>IF(U$5&lt;&gt;0,IF($E1774&lt;&gt;"",IF($C1774&lt;&gt;1,_xll.ciqfunctions.udf.CIQ(U$5,"IQ_CLOSEPRICE",$E1774,"USD"),U1773),""),"")</f>
        <v/>
      </c>
      <c r="V1774" s="13" t="str">
        <f>IF(V$5&lt;&gt;0,IF($E1774&lt;&gt;"",IF($C1774&lt;&gt;1,_xll.ciqfunctions.udf.CIQ(V$5,"IQ_CLOSEPRICE",$E1774,"USD"),V1773),""),"")</f>
        <v/>
      </c>
      <c r="W1774" s="13" t="str">
        <f>IF(W$5&lt;&gt;0,IF($E1774&lt;&gt;"",IF($C1774&lt;&gt;1,_xll.ciqfunctions.udf.CIQ(W$5,"IQ_CLOSEPRICE",$E1774,"USD"),W1773),""),"")</f>
        <v/>
      </c>
      <c r="X1774" s="13" t="str">
        <f>IF(X$5&lt;&gt;0,IF($E1774&lt;&gt;"",IF($C1774&lt;&gt;1,_xll.ciqfunctions.udf.CIQ(X$5,"IQ_CLOSEPRICE",$E1774,"USD"),X1773),""),"")</f>
        <v/>
      </c>
      <c r="Y1774" s="13" t="str">
        <f>IF(Y$5&lt;&gt;0,IF($E1774&lt;&gt;"",IF($C1774&lt;&gt;1,_xll.ciqfunctions.udf.CIQ(Y$5,"IQ_CLOSEPRICE",$E1774,"USD"),Y1773),""),"")</f>
        <v/>
      </c>
      <c r="Z1774" s="13" t="str">
        <f>IF(Z$5&lt;&gt;0,IF($E1774&lt;&gt;"",IF($C1774&lt;&gt;1,_xll.ciqfunctions.udf.CIQ(Z$5,"IQ_CLOSEPRICE",$E1774,"USD"),Z1773),""),"")</f>
        <v/>
      </c>
      <c r="AA1774" s="13" t="str">
        <f>IF(AA$5&lt;&gt;0,IF($E1774&lt;&gt;"",IF($C1774&lt;&gt;1,_xll.ciqfunctions.udf.CIQ(AA$5,"IQ_CLOSEPRICE",$E1774,"USD"),AA1773),""),"")</f>
        <v/>
      </c>
      <c r="AB1774" s="13" t="str">
        <f>IF(AB$5&lt;&gt;0,IF($E1774&lt;&gt;"",IF($C1774&lt;&gt;1,_xll.ciqfunctions.udf.CIQ(AB$5,"IQ_CLOSEPRICE",$E1774,"USD"),AB1773),""),"")</f>
        <v/>
      </c>
      <c r="AC1774" s="13" t="str">
        <f>IF(AC$5&lt;&gt;0,IF($E1774&lt;&gt;"",IF($C1774&lt;&gt;1,_xll.ciqfunctions.udf.CIQ(AC$5,"IQ_CLOSEPRICE",$E1774,"USD"),AC1773),""),"")</f>
        <v/>
      </c>
      <c r="AD1774" s="13" t="str">
        <f>IF(AD$5&lt;&gt;0,IF($E1774&lt;&gt;"",IF($C1774&lt;&gt;1,_xll.ciqfunctions.udf.CIQ(AD$5,"IQ_CLOSEPRICE",$E1774,"USD"),AD1773),""),"")</f>
        <v/>
      </c>
      <c r="AE1774" s="13" t="str">
        <f>IF(AE$5&lt;&gt;0,IF($E1774&lt;&gt;"",IF($C1774&lt;&gt;1,_xll.ciqfunctions.udf.CIQ(AE$5,"IQ_CLOSEPRICE",$E1774,"USD"),AE1773),""),"")</f>
        <v/>
      </c>
      <c r="AF1774" s="13" t="str">
        <f>IF(AF$5&lt;&gt;0,IF($E1774&lt;&gt;"",IF($C1774&lt;&gt;1,_xll.ciqfunctions.udf.CIQ(AF$5,"IQ_CLOSEPRICE",$E1774,"USD"),AF1773),""),"")</f>
        <v/>
      </c>
      <c r="AG1774" s="13" t="str">
        <f>IF(AG$5&lt;&gt;0,IF($E1774&lt;&gt;"",IF($C1774&lt;&gt;1,_xll.ciqfunctions.udf.CIQ(AG$5,"IQ_CLOSEPRICE",$E1774,"USD"),AG1773),""),"")</f>
        <v/>
      </c>
      <c r="AH1774" s="13" t="str">
        <f>IF(AH$5&lt;&gt;0,IF($E1774&lt;&gt;"",IF($C1774&lt;&gt;1,_xll.ciqfunctions.udf.CIQ(AH$5,"IQ_CLOSEPRICE",$E1774,"USD"),AH1773),""),"")</f>
        <v/>
      </c>
      <c r="AI1774" s="13" t="str">
        <f>IF(AI$5&lt;&gt;0,IF($E1774&lt;&gt;"",IF($C1774&lt;&gt;1,_xll.ciqfunctions.udf.CIQ(AI$5,"IQ_CLOSEPRICE",$E1774,"USD"),AI1773),""),"")</f>
        <v/>
      </c>
      <c r="AJ1774" s="31" t="str">
        <f>IF(AJ$5&lt;&gt;0,IF($E1774&lt;&gt;"",IF($C1774&lt;&gt;1,_xll.ciqfunctions.udf.CIQ(AJ$5,"IQ_CLOSEPRICE",$E1774,"USD"),AJ1773),""),"")</f>
        <v/>
      </c>
      <c r="AK1774" s="31" t="str">
        <f>IF(AK$5&lt;&gt;0,IF($E1774&lt;&gt;"",IF($C1774&lt;&gt;1,_xll.ciqfunctions.udf.CIQ(AK$5,"IQ_CLOSEPRICE",$E1774,"USD"),AK1773),""),"")</f>
        <v/>
      </c>
      <c r="AL1774" s="31" t="str">
        <f>IF(AL$5&lt;&gt;0,IF($E1774&lt;&gt;"",IF($C1774&lt;&gt;1,_xll.ciqfunctions.udf.CIQ(AL$5,"IQ_CLOSEPRICE",$E1774,"USD"),AL1773),""),"")</f>
        <v/>
      </c>
      <c r="AM1774" s="31" t="str">
        <f>IF(AM$5&lt;&gt;0,IF($E1774&lt;&gt;"",IF($C1774&lt;&gt;1,_xll.ciqfunctions.udf.CIQ(AM$5,"IQ_CLOSEPRICE",$E1774,"USD"),AM1773),""),"")</f>
        <v/>
      </c>
      <c r="AN1774" s="31" t="str">
        <f>IF(AN$5&lt;&gt;0,IF($E1774&lt;&gt;"",IF($C1774&lt;&gt;1,_xll.ciqfunctions.udf.CIQ(AN$5,"IQ_CLOSEPRICE",$E1774,"USD"),AN1773),""),"")</f>
        <v/>
      </c>
      <c r="AO1774" s="31" t="str">
        <f>IF(AO$5&lt;&gt;0,IF($E1774&lt;&gt;"",IF($C1774&lt;&gt;1,_xll.ciqfunctions.udf.CIQ(AO$5,"IQ_CLOSEPRICE",$E1774,"USD"),AO1773),""),"")</f>
        <v/>
      </c>
      <c r="AP1774" s="31" t="str">
        <f>IF(AP$5&lt;&gt;0,IF($E1774&lt;&gt;"",IF($C1774&lt;&gt;1,_xll.ciqfunctions.udf.CIQ(AP$5,"IQ_CLOSEPRICE",$E1774,"USD"),AP1773),""),"")</f>
        <v/>
      </c>
      <c r="AQ1774" s="31" t="str">
        <f>IF(AQ$5&lt;&gt;0,IF($E1774&lt;&gt;"",IF($C1774&lt;&gt;1,_xll.ciqfunctions.udf.CIQ(AQ$5,"IQ_CLOSEPRICE",$E1774,"USD"),AQ1773),""),"")</f>
        <v/>
      </c>
      <c r="AR1774" s="31" t="str">
        <f>IF(AR$5&lt;&gt;0,IF($E1774&lt;&gt;"",IF($C1774&lt;&gt;1,_xll.ciqfunctions.udf.CIQ(AR$5,"IQ_CLOSEPRICE",$E1774,"USD"),AR1773),""),"")</f>
        <v/>
      </c>
      <c r="AS1774" s="31" t="str">
        <f>IF(AS$5&lt;&gt;0,IF($E1774&lt;&gt;"",IF($C1774&lt;&gt;1,_xll.ciqfunctions.udf.CIQ(AS$5,"IQ_CLOSEPRICE",$E1774,"USD"),AS1773),""),"")</f>
        <v/>
      </c>
      <c r="AT1774" s="31" t="str">
        <f>IF(AT$5&lt;&gt;0,IF($E1774&lt;&gt;"",IF($C1774&lt;&gt;1,_xll.ciqfunctions.udf.CIQ(AT$5,"IQ_CLOSEPRICE",$E1774,"USD"),AT1773),""),"")</f>
        <v/>
      </c>
      <c r="AU1774" s="8"/>
      <c r="AV1774" s="38" t="str">
        <f t="shared" si="1476"/>
        <v/>
      </c>
      <c r="AW1774" s="38" t="str">
        <f t="shared" si="1477"/>
        <v/>
      </c>
      <c r="AX1774" s="38" t="str">
        <f t="shared" si="1478"/>
        <v/>
      </c>
      <c r="AY1774" s="38" t="str">
        <f t="shared" si="1479"/>
        <v/>
      </c>
      <c r="AZ1774" s="38" t="str">
        <f t="shared" si="1480"/>
        <v/>
      </c>
      <c r="BA1774" s="38" t="str">
        <f t="shared" si="1481"/>
        <v/>
      </c>
      <c r="BB1774" s="38" t="str">
        <f t="shared" si="1482"/>
        <v/>
      </c>
      <c r="BC1774" s="38" t="str">
        <f t="shared" si="1483"/>
        <v/>
      </c>
      <c r="BD1774" s="38" t="str">
        <f t="shared" si="1484"/>
        <v/>
      </c>
      <c r="BE1774" s="38" t="str">
        <f t="shared" si="1485"/>
        <v/>
      </c>
      <c r="BF1774" s="38" t="str">
        <f t="shared" si="1486"/>
        <v/>
      </c>
      <c r="BG1774" s="38" t="str">
        <f t="shared" si="1487"/>
        <v/>
      </c>
      <c r="BH1774" s="38" t="str">
        <f t="shared" si="1488"/>
        <v/>
      </c>
      <c r="BI1774" s="38" t="str">
        <f t="shared" si="1489"/>
        <v/>
      </c>
      <c r="BJ1774" s="38" t="str">
        <f t="shared" si="1490"/>
        <v/>
      </c>
      <c r="BK1774" s="38" t="str">
        <f t="shared" si="1491"/>
        <v/>
      </c>
      <c r="BL1774" s="38" t="str">
        <f t="shared" si="1492"/>
        <v/>
      </c>
      <c r="BM1774" s="38" t="str">
        <f t="shared" si="1493"/>
        <v/>
      </c>
      <c r="BN1774" s="38" t="str">
        <f t="shared" si="1494"/>
        <v/>
      </c>
      <c r="BO1774" s="38" t="str">
        <f t="shared" si="1495"/>
        <v/>
      </c>
      <c r="BP1774" s="38" t="str">
        <f t="shared" si="1496"/>
        <v/>
      </c>
      <c r="BQ1774" s="38" t="str">
        <f t="shared" si="1497"/>
        <v/>
      </c>
      <c r="BR1774" s="38" t="str">
        <f t="shared" si="1498"/>
        <v/>
      </c>
      <c r="BS1774" s="38" t="str">
        <f t="shared" si="1499"/>
        <v/>
      </c>
      <c r="BT1774" s="38" t="str">
        <f t="shared" si="1500"/>
        <v/>
      </c>
      <c r="BU1774" s="38" t="str">
        <f t="shared" si="1501"/>
        <v/>
      </c>
      <c r="BV1774" s="38" t="str">
        <f t="shared" si="1502"/>
        <v/>
      </c>
      <c r="BW1774" s="38" t="str">
        <f t="shared" si="1503"/>
        <v/>
      </c>
      <c r="BX1774" s="38" t="str">
        <f t="shared" si="1504"/>
        <v/>
      </c>
      <c r="BY1774" s="38" t="str">
        <f t="shared" si="1505"/>
        <v/>
      </c>
      <c r="BZ1774" s="38" t="str">
        <f t="shared" si="1506"/>
        <v/>
      </c>
      <c r="CA1774" s="38" t="str">
        <f t="shared" si="1507"/>
        <v/>
      </c>
      <c r="CB1774" s="38" t="str">
        <f t="shared" si="1508"/>
        <v/>
      </c>
      <c r="CC1774" s="38" t="str">
        <f t="shared" si="1509"/>
        <v/>
      </c>
      <c r="CD1774" s="38" t="str">
        <f t="shared" si="1510"/>
        <v/>
      </c>
      <c r="CE1774" s="38" t="str">
        <f t="shared" si="1511"/>
        <v/>
      </c>
      <c r="CF1774" s="38" t="str">
        <f t="shared" si="1512"/>
        <v/>
      </c>
      <c r="CG1774" s="38" t="str">
        <f t="shared" si="1513"/>
        <v/>
      </c>
      <c r="CH1774" s="38" t="str">
        <f t="shared" si="1514"/>
        <v/>
      </c>
      <c r="CI1774" s="38" t="str">
        <f t="shared" si="1515"/>
        <v/>
      </c>
      <c r="CJ1774" s="7"/>
      <c r="CK1774" s="7"/>
      <c r="CN1774" s="7"/>
      <c r="CO1774" s="7"/>
      <c r="CP1774" s="7"/>
      <c r="CQ1774" s="7"/>
      <c r="CR1774" s="7"/>
      <c r="CS1774" s="7"/>
      <c r="CT1774" s="7"/>
      <c r="CU1774" s="7"/>
      <c r="CV1774" s="7"/>
      <c r="CW1774" s="7"/>
    </row>
    <row r="1775" spans="2:101" hidden="1" outlineLevel="1">
      <c r="B1775" s="25" t="str">
        <f t="shared" si="1474"/>
        <v/>
      </c>
      <c r="C1775" s="19" t="str">
        <f t="shared" si="1475"/>
        <v/>
      </c>
      <c r="D1775" s="19">
        <f t="shared" si="1516"/>
        <v>0</v>
      </c>
      <c r="E1775" s="42" t="str">
        <f t="shared" si="1517"/>
        <v/>
      </c>
      <c r="G1775" s="13" t="str">
        <f>IF(G$5&lt;&gt;0,IF($E1775&lt;&gt;"",IF($C1775&lt;&gt;1,_xll.ciqfunctions.udf.CIQ(G$5,"IQ_CLOSEPRICE",$E1775,"USD"),G1774),""),"")</f>
        <v/>
      </c>
      <c r="H1775" s="13" t="str">
        <f>IF(H$5&lt;&gt;0,IF($E1775&lt;&gt;"",IF($C1775&lt;&gt;1,_xll.ciqfunctions.udf.CIQ(H$5,"IQ_CLOSEPRICE",$E1775,"USD"),H1774),""),"")</f>
        <v/>
      </c>
      <c r="I1775" s="13" t="str">
        <f>IF(I$5&lt;&gt;0,IF($E1775&lt;&gt;"",IF($C1775&lt;&gt;1,_xll.ciqfunctions.udf.CIQ(I$5,"IQ_CLOSEPRICE",$E1775,"USD"),I1774),""),"")</f>
        <v/>
      </c>
      <c r="J1775" s="13" t="str">
        <f>IF(J$5&lt;&gt;0,IF($E1775&lt;&gt;"",IF($C1775&lt;&gt;1,_xll.ciqfunctions.udf.CIQ(J$5,"IQ_CLOSEPRICE",$E1775,"USD"),J1774),""),"")</f>
        <v/>
      </c>
      <c r="K1775" s="13" t="str">
        <f>IF(K$5&lt;&gt;0,IF($E1775&lt;&gt;"",IF($C1775&lt;&gt;1,_xll.ciqfunctions.udf.CIQ(K$5,"IQ_CLOSEPRICE",$E1775,"USD"),K1774),""),"")</f>
        <v/>
      </c>
      <c r="L1775" s="13" t="str">
        <f>IF(L$5&lt;&gt;0,IF($E1775&lt;&gt;"",IF($C1775&lt;&gt;1,_xll.ciqfunctions.udf.CIQ(L$5,"IQ_CLOSEPRICE",$E1775,"USD"),L1774),""),"")</f>
        <v/>
      </c>
      <c r="M1775" s="13" t="str">
        <f>IF(M$5&lt;&gt;0,IF($E1775&lt;&gt;"",IF($C1775&lt;&gt;1,_xll.ciqfunctions.udf.CIQ(M$5,"IQ_CLOSEPRICE",$E1775,"USD"),M1774),""),"")</f>
        <v/>
      </c>
      <c r="N1775" s="13" t="str">
        <f>IF(N$5&lt;&gt;0,IF($E1775&lt;&gt;"",IF($C1775&lt;&gt;1,_xll.ciqfunctions.udf.CIQ(N$5,"IQ_CLOSEPRICE",$E1775,"USD"),N1774),""),"")</f>
        <v/>
      </c>
      <c r="O1775" s="13" t="str">
        <f>IF(O$5&lt;&gt;0,IF($E1775&lt;&gt;"",IF($C1775&lt;&gt;1,_xll.ciqfunctions.udf.CIQ(O$5,"IQ_CLOSEPRICE",$E1775,"USD"),O1774),""),"")</f>
        <v/>
      </c>
      <c r="P1775" s="13" t="str">
        <f>IF(P$5&lt;&gt;0,IF($E1775&lt;&gt;"",IF($C1775&lt;&gt;1,_xll.ciqfunctions.udf.CIQ(P$5,"IQ_CLOSEPRICE",$E1775,"USD"),P1774),""),"")</f>
        <v/>
      </c>
      <c r="Q1775" s="13" t="str">
        <f>IF(Q$5&lt;&gt;0,IF($E1775&lt;&gt;"",IF($C1775&lt;&gt;1,_xll.ciqfunctions.udf.CIQ(Q$5,"IQ_CLOSEPRICE",$E1775,"USD"),Q1774),""),"")</f>
        <v/>
      </c>
      <c r="R1775" s="13" t="str">
        <f>IF(R$5&lt;&gt;0,IF($E1775&lt;&gt;"",IF($C1775&lt;&gt;1,_xll.ciqfunctions.udf.CIQ(R$5,"IQ_CLOSEPRICE",$E1775,"USD"),R1774),""),"")</f>
        <v/>
      </c>
      <c r="S1775" s="13" t="str">
        <f>IF(S$5&lt;&gt;0,IF($E1775&lt;&gt;"",IF($C1775&lt;&gt;1,_xll.ciqfunctions.udf.CIQ(S$5,"IQ_CLOSEPRICE",$E1775,"USD"),S1774),""),"")</f>
        <v/>
      </c>
      <c r="T1775" s="13" t="str">
        <f>IF(T$5&lt;&gt;0,IF($E1775&lt;&gt;"",IF($C1775&lt;&gt;1,_xll.ciqfunctions.udf.CIQ(T$5,"IQ_CLOSEPRICE",$E1775,"USD"),T1774),""),"")</f>
        <v/>
      </c>
      <c r="U1775" s="13" t="str">
        <f>IF(U$5&lt;&gt;0,IF($E1775&lt;&gt;"",IF($C1775&lt;&gt;1,_xll.ciqfunctions.udf.CIQ(U$5,"IQ_CLOSEPRICE",$E1775,"USD"),U1774),""),"")</f>
        <v/>
      </c>
      <c r="V1775" s="13" t="str">
        <f>IF(V$5&lt;&gt;0,IF($E1775&lt;&gt;"",IF($C1775&lt;&gt;1,_xll.ciqfunctions.udf.CIQ(V$5,"IQ_CLOSEPRICE",$E1775,"USD"),V1774),""),"")</f>
        <v/>
      </c>
      <c r="W1775" s="13" t="str">
        <f>IF(W$5&lt;&gt;0,IF($E1775&lt;&gt;"",IF($C1775&lt;&gt;1,_xll.ciqfunctions.udf.CIQ(W$5,"IQ_CLOSEPRICE",$E1775,"USD"),W1774),""),"")</f>
        <v/>
      </c>
      <c r="X1775" s="13" t="str">
        <f>IF(X$5&lt;&gt;0,IF($E1775&lt;&gt;"",IF($C1775&lt;&gt;1,_xll.ciqfunctions.udf.CIQ(X$5,"IQ_CLOSEPRICE",$E1775,"USD"),X1774),""),"")</f>
        <v/>
      </c>
      <c r="Y1775" s="13" t="str">
        <f>IF(Y$5&lt;&gt;0,IF($E1775&lt;&gt;"",IF($C1775&lt;&gt;1,_xll.ciqfunctions.udf.CIQ(Y$5,"IQ_CLOSEPRICE",$E1775,"USD"),Y1774),""),"")</f>
        <v/>
      </c>
      <c r="Z1775" s="13" t="str">
        <f>IF(Z$5&lt;&gt;0,IF($E1775&lt;&gt;"",IF($C1775&lt;&gt;1,_xll.ciqfunctions.udf.CIQ(Z$5,"IQ_CLOSEPRICE",$E1775,"USD"),Z1774),""),"")</f>
        <v/>
      </c>
      <c r="AA1775" s="13" t="str">
        <f>IF(AA$5&lt;&gt;0,IF($E1775&lt;&gt;"",IF($C1775&lt;&gt;1,_xll.ciqfunctions.udf.CIQ(AA$5,"IQ_CLOSEPRICE",$E1775,"USD"),AA1774),""),"")</f>
        <v/>
      </c>
      <c r="AB1775" s="13" t="str">
        <f>IF(AB$5&lt;&gt;0,IF($E1775&lt;&gt;"",IF($C1775&lt;&gt;1,_xll.ciqfunctions.udf.CIQ(AB$5,"IQ_CLOSEPRICE",$E1775,"USD"),AB1774),""),"")</f>
        <v/>
      </c>
      <c r="AC1775" s="13" t="str">
        <f>IF(AC$5&lt;&gt;0,IF($E1775&lt;&gt;"",IF($C1775&lt;&gt;1,_xll.ciqfunctions.udf.CIQ(AC$5,"IQ_CLOSEPRICE",$E1775,"USD"),AC1774),""),"")</f>
        <v/>
      </c>
      <c r="AD1775" s="13" t="str">
        <f>IF(AD$5&lt;&gt;0,IF($E1775&lt;&gt;"",IF($C1775&lt;&gt;1,_xll.ciqfunctions.udf.CIQ(AD$5,"IQ_CLOSEPRICE",$E1775,"USD"),AD1774),""),"")</f>
        <v/>
      </c>
      <c r="AE1775" s="13" t="str">
        <f>IF(AE$5&lt;&gt;0,IF($E1775&lt;&gt;"",IF($C1775&lt;&gt;1,_xll.ciqfunctions.udf.CIQ(AE$5,"IQ_CLOSEPRICE",$E1775,"USD"),AE1774),""),"")</f>
        <v/>
      </c>
      <c r="AF1775" s="13" t="str">
        <f>IF(AF$5&lt;&gt;0,IF($E1775&lt;&gt;"",IF($C1775&lt;&gt;1,_xll.ciqfunctions.udf.CIQ(AF$5,"IQ_CLOSEPRICE",$E1775,"USD"),AF1774),""),"")</f>
        <v/>
      </c>
      <c r="AG1775" s="13" t="str">
        <f>IF(AG$5&lt;&gt;0,IF($E1775&lt;&gt;"",IF($C1775&lt;&gt;1,_xll.ciqfunctions.udf.CIQ(AG$5,"IQ_CLOSEPRICE",$E1775,"USD"),AG1774),""),"")</f>
        <v/>
      </c>
      <c r="AH1775" s="13" t="str">
        <f>IF(AH$5&lt;&gt;0,IF($E1775&lt;&gt;"",IF($C1775&lt;&gt;1,_xll.ciqfunctions.udf.CIQ(AH$5,"IQ_CLOSEPRICE",$E1775,"USD"),AH1774),""),"")</f>
        <v/>
      </c>
      <c r="AI1775" s="13" t="str">
        <f>IF(AI$5&lt;&gt;0,IF($E1775&lt;&gt;"",IF($C1775&lt;&gt;1,_xll.ciqfunctions.udf.CIQ(AI$5,"IQ_CLOSEPRICE",$E1775,"USD"),AI1774),""),"")</f>
        <v/>
      </c>
      <c r="AJ1775" s="31" t="str">
        <f>IF(AJ$5&lt;&gt;0,IF($E1775&lt;&gt;"",IF($C1775&lt;&gt;1,_xll.ciqfunctions.udf.CIQ(AJ$5,"IQ_CLOSEPRICE",$E1775,"USD"),AJ1774),""),"")</f>
        <v/>
      </c>
      <c r="AK1775" s="31" t="str">
        <f>IF(AK$5&lt;&gt;0,IF($E1775&lt;&gt;"",IF($C1775&lt;&gt;1,_xll.ciqfunctions.udf.CIQ(AK$5,"IQ_CLOSEPRICE",$E1775,"USD"),AK1774),""),"")</f>
        <v/>
      </c>
      <c r="AL1775" s="31" t="str">
        <f>IF(AL$5&lt;&gt;0,IF($E1775&lt;&gt;"",IF($C1775&lt;&gt;1,_xll.ciqfunctions.udf.CIQ(AL$5,"IQ_CLOSEPRICE",$E1775,"USD"),AL1774),""),"")</f>
        <v/>
      </c>
      <c r="AM1775" s="31" t="str">
        <f>IF(AM$5&lt;&gt;0,IF($E1775&lt;&gt;"",IF($C1775&lt;&gt;1,_xll.ciqfunctions.udf.CIQ(AM$5,"IQ_CLOSEPRICE",$E1775,"USD"),AM1774),""),"")</f>
        <v/>
      </c>
      <c r="AN1775" s="31" t="str">
        <f>IF(AN$5&lt;&gt;0,IF($E1775&lt;&gt;"",IF($C1775&lt;&gt;1,_xll.ciqfunctions.udf.CIQ(AN$5,"IQ_CLOSEPRICE",$E1775,"USD"),AN1774),""),"")</f>
        <v/>
      </c>
      <c r="AO1775" s="31" t="str">
        <f>IF(AO$5&lt;&gt;0,IF($E1775&lt;&gt;"",IF($C1775&lt;&gt;1,_xll.ciqfunctions.udf.CIQ(AO$5,"IQ_CLOSEPRICE",$E1775,"USD"),AO1774),""),"")</f>
        <v/>
      </c>
      <c r="AP1775" s="31" t="str">
        <f>IF(AP$5&lt;&gt;0,IF($E1775&lt;&gt;"",IF($C1775&lt;&gt;1,_xll.ciqfunctions.udf.CIQ(AP$5,"IQ_CLOSEPRICE",$E1775,"USD"),AP1774),""),"")</f>
        <v/>
      </c>
      <c r="AQ1775" s="31" t="str">
        <f>IF(AQ$5&lt;&gt;0,IF($E1775&lt;&gt;"",IF($C1775&lt;&gt;1,_xll.ciqfunctions.udf.CIQ(AQ$5,"IQ_CLOSEPRICE",$E1775,"USD"),AQ1774),""),"")</f>
        <v/>
      </c>
      <c r="AR1775" s="31" t="str">
        <f>IF(AR$5&lt;&gt;0,IF($E1775&lt;&gt;"",IF($C1775&lt;&gt;1,_xll.ciqfunctions.udf.CIQ(AR$5,"IQ_CLOSEPRICE",$E1775,"USD"),AR1774),""),"")</f>
        <v/>
      </c>
      <c r="AS1775" s="31" t="str">
        <f>IF(AS$5&lt;&gt;0,IF($E1775&lt;&gt;"",IF($C1775&lt;&gt;1,_xll.ciqfunctions.udf.CIQ(AS$5,"IQ_CLOSEPRICE",$E1775,"USD"),AS1774),""),"")</f>
        <v/>
      </c>
      <c r="AT1775" s="31" t="str">
        <f>IF(AT$5&lt;&gt;0,IF($E1775&lt;&gt;"",IF($C1775&lt;&gt;1,_xll.ciqfunctions.udf.CIQ(AT$5,"IQ_CLOSEPRICE",$E1775,"USD"),AT1774),""),"")</f>
        <v/>
      </c>
      <c r="AU1775" s="8"/>
      <c r="AV1775" s="38" t="str">
        <f t="shared" si="1476"/>
        <v/>
      </c>
      <c r="AW1775" s="38" t="str">
        <f t="shared" si="1477"/>
        <v/>
      </c>
      <c r="AX1775" s="38" t="str">
        <f t="shared" si="1478"/>
        <v/>
      </c>
      <c r="AY1775" s="38" t="str">
        <f t="shared" si="1479"/>
        <v/>
      </c>
      <c r="AZ1775" s="38" t="str">
        <f t="shared" si="1480"/>
        <v/>
      </c>
      <c r="BA1775" s="38" t="str">
        <f t="shared" si="1481"/>
        <v/>
      </c>
      <c r="BB1775" s="38" t="str">
        <f t="shared" si="1482"/>
        <v/>
      </c>
      <c r="BC1775" s="38" t="str">
        <f t="shared" si="1483"/>
        <v/>
      </c>
      <c r="BD1775" s="38" t="str">
        <f t="shared" si="1484"/>
        <v/>
      </c>
      <c r="BE1775" s="38" t="str">
        <f t="shared" si="1485"/>
        <v/>
      </c>
      <c r="BF1775" s="38" t="str">
        <f t="shared" si="1486"/>
        <v/>
      </c>
      <c r="BG1775" s="38" t="str">
        <f t="shared" si="1487"/>
        <v/>
      </c>
      <c r="BH1775" s="38" t="str">
        <f t="shared" si="1488"/>
        <v/>
      </c>
      <c r="BI1775" s="38" t="str">
        <f t="shared" si="1489"/>
        <v/>
      </c>
      <c r="BJ1775" s="38" t="str">
        <f t="shared" si="1490"/>
        <v/>
      </c>
      <c r="BK1775" s="38" t="str">
        <f t="shared" si="1491"/>
        <v/>
      </c>
      <c r="BL1775" s="38" t="str">
        <f t="shared" si="1492"/>
        <v/>
      </c>
      <c r="BM1775" s="38" t="str">
        <f t="shared" si="1493"/>
        <v/>
      </c>
      <c r="BN1775" s="38" t="str">
        <f t="shared" si="1494"/>
        <v/>
      </c>
      <c r="BO1775" s="38" t="str">
        <f t="shared" si="1495"/>
        <v/>
      </c>
      <c r="BP1775" s="38" t="str">
        <f t="shared" si="1496"/>
        <v/>
      </c>
      <c r="BQ1775" s="38" t="str">
        <f t="shared" si="1497"/>
        <v/>
      </c>
      <c r="BR1775" s="38" t="str">
        <f t="shared" si="1498"/>
        <v/>
      </c>
      <c r="BS1775" s="38" t="str">
        <f t="shared" si="1499"/>
        <v/>
      </c>
      <c r="BT1775" s="38" t="str">
        <f t="shared" si="1500"/>
        <v/>
      </c>
      <c r="BU1775" s="38" t="str">
        <f t="shared" si="1501"/>
        <v/>
      </c>
      <c r="BV1775" s="38" t="str">
        <f t="shared" si="1502"/>
        <v/>
      </c>
      <c r="BW1775" s="38" t="str">
        <f t="shared" si="1503"/>
        <v/>
      </c>
      <c r="BX1775" s="38" t="str">
        <f t="shared" si="1504"/>
        <v/>
      </c>
      <c r="BY1775" s="38" t="str">
        <f t="shared" si="1505"/>
        <v/>
      </c>
      <c r="BZ1775" s="38" t="str">
        <f t="shared" si="1506"/>
        <v/>
      </c>
      <c r="CA1775" s="38" t="str">
        <f t="shared" si="1507"/>
        <v/>
      </c>
      <c r="CB1775" s="38" t="str">
        <f t="shared" si="1508"/>
        <v/>
      </c>
      <c r="CC1775" s="38" t="str">
        <f t="shared" si="1509"/>
        <v/>
      </c>
      <c r="CD1775" s="38" t="str">
        <f t="shared" si="1510"/>
        <v/>
      </c>
      <c r="CE1775" s="38" t="str">
        <f t="shared" si="1511"/>
        <v/>
      </c>
      <c r="CF1775" s="38" t="str">
        <f t="shared" si="1512"/>
        <v/>
      </c>
      <c r="CG1775" s="38" t="str">
        <f t="shared" si="1513"/>
        <v/>
      </c>
      <c r="CH1775" s="38" t="str">
        <f t="shared" si="1514"/>
        <v/>
      </c>
      <c r="CI1775" s="38" t="str">
        <f t="shared" si="1515"/>
        <v/>
      </c>
      <c r="CJ1775" s="7"/>
      <c r="CK1775" s="7"/>
      <c r="CN1775" s="7"/>
      <c r="CO1775" s="7"/>
      <c r="CP1775" s="7"/>
      <c r="CQ1775" s="7"/>
      <c r="CR1775" s="7"/>
      <c r="CS1775" s="7"/>
      <c r="CT1775" s="7"/>
      <c r="CU1775" s="7"/>
      <c r="CV1775" s="7"/>
      <c r="CW1775" s="7"/>
    </row>
    <row r="1776" spans="2:101" hidden="1" outlineLevel="1">
      <c r="B1776" s="25" t="str">
        <f t="shared" si="1474"/>
        <v/>
      </c>
      <c r="C1776" s="19" t="str">
        <f t="shared" si="1475"/>
        <v/>
      </c>
      <c r="D1776" s="19">
        <f t="shared" si="1516"/>
        <v>0</v>
      </c>
      <c r="E1776" s="42" t="str">
        <f t="shared" si="1517"/>
        <v/>
      </c>
      <c r="G1776" s="13" t="str">
        <f>IF(G$5&lt;&gt;0,IF($E1776&lt;&gt;"",IF($C1776&lt;&gt;1,_xll.ciqfunctions.udf.CIQ(G$5,"IQ_CLOSEPRICE",$E1776,"USD"),G1775),""),"")</f>
        <v/>
      </c>
      <c r="H1776" s="13" t="str">
        <f>IF(H$5&lt;&gt;0,IF($E1776&lt;&gt;"",IF($C1776&lt;&gt;1,_xll.ciqfunctions.udf.CIQ(H$5,"IQ_CLOSEPRICE",$E1776,"USD"),H1775),""),"")</f>
        <v/>
      </c>
      <c r="I1776" s="13" t="str">
        <f>IF(I$5&lt;&gt;0,IF($E1776&lt;&gt;"",IF($C1776&lt;&gt;1,_xll.ciqfunctions.udf.CIQ(I$5,"IQ_CLOSEPRICE",$E1776,"USD"),I1775),""),"")</f>
        <v/>
      </c>
      <c r="J1776" s="13" t="str">
        <f>IF(J$5&lt;&gt;0,IF($E1776&lt;&gt;"",IF($C1776&lt;&gt;1,_xll.ciqfunctions.udf.CIQ(J$5,"IQ_CLOSEPRICE",$E1776,"USD"),J1775),""),"")</f>
        <v/>
      </c>
      <c r="K1776" s="13" t="str">
        <f>IF(K$5&lt;&gt;0,IF($E1776&lt;&gt;"",IF($C1776&lt;&gt;1,_xll.ciqfunctions.udf.CIQ(K$5,"IQ_CLOSEPRICE",$E1776,"USD"),K1775),""),"")</f>
        <v/>
      </c>
      <c r="L1776" s="13" t="str">
        <f>IF(L$5&lt;&gt;0,IF($E1776&lt;&gt;"",IF($C1776&lt;&gt;1,_xll.ciqfunctions.udf.CIQ(L$5,"IQ_CLOSEPRICE",$E1776,"USD"),L1775),""),"")</f>
        <v/>
      </c>
      <c r="M1776" s="13" t="str">
        <f>IF(M$5&lt;&gt;0,IF($E1776&lt;&gt;"",IF($C1776&lt;&gt;1,_xll.ciqfunctions.udf.CIQ(M$5,"IQ_CLOSEPRICE",$E1776,"USD"),M1775),""),"")</f>
        <v/>
      </c>
      <c r="N1776" s="13" t="str">
        <f>IF(N$5&lt;&gt;0,IF($E1776&lt;&gt;"",IF($C1776&lt;&gt;1,_xll.ciqfunctions.udf.CIQ(N$5,"IQ_CLOSEPRICE",$E1776,"USD"),N1775),""),"")</f>
        <v/>
      </c>
      <c r="O1776" s="13" t="str">
        <f>IF(O$5&lt;&gt;0,IF($E1776&lt;&gt;"",IF($C1776&lt;&gt;1,_xll.ciqfunctions.udf.CIQ(O$5,"IQ_CLOSEPRICE",$E1776,"USD"),O1775),""),"")</f>
        <v/>
      </c>
      <c r="P1776" s="13" t="str">
        <f>IF(P$5&lt;&gt;0,IF($E1776&lt;&gt;"",IF($C1776&lt;&gt;1,_xll.ciqfunctions.udf.CIQ(P$5,"IQ_CLOSEPRICE",$E1776,"USD"),P1775),""),"")</f>
        <v/>
      </c>
      <c r="Q1776" s="13" t="str">
        <f>IF(Q$5&lt;&gt;0,IF($E1776&lt;&gt;"",IF($C1776&lt;&gt;1,_xll.ciqfunctions.udf.CIQ(Q$5,"IQ_CLOSEPRICE",$E1776,"USD"),Q1775),""),"")</f>
        <v/>
      </c>
      <c r="R1776" s="13" t="str">
        <f>IF(R$5&lt;&gt;0,IF($E1776&lt;&gt;"",IF($C1776&lt;&gt;1,_xll.ciqfunctions.udf.CIQ(R$5,"IQ_CLOSEPRICE",$E1776,"USD"),R1775),""),"")</f>
        <v/>
      </c>
      <c r="S1776" s="13" t="str">
        <f>IF(S$5&lt;&gt;0,IF($E1776&lt;&gt;"",IF($C1776&lt;&gt;1,_xll.ciqfunctions.udf.CIQ(S$5,"IQ_CLOSEPRICE",$E1776,"USD"),S1775),""),"")</f>
        <v/>
      </c>
      <c r="T1776" s="13" t="str">
        <f>IF(T$5&lt;&gt;0,IF($E1776&lt;&gt;"",IF($C1776&lt;&gt;1,_xll.ciqfunctions.udf.CIQ(T$5,"IQ_CLOSEPRICE",$E1776,"USD"),T1775),""),"")</f>
        <v/>
      </c>
      <c r="U1776" s="13" t="str">
        <f>IF(U$5&lt;&gt;0,IF($E1776&lt;&gt;"",IF($C1776&lt;&gt;1,_xll.ciqfunctions.udf.CIQ(U$5,"IQ_CLOSEPRICE",$E1776,"USD"),U1775),""),"")</f>
        <v/>
      </c>
      <c r="V1776" s="13" t="str">
        <f>IF(V$5&lt;&gt;0,IF($E1776&lt;&gt;"",IF($C1776&lt;&gt;1,_xll.ciqfunctions.udf.CIQ(V$5,"IQ_CLOSEPRICE",$E1776,"USD"),V1775),""),"")</f>
        <v/>
      </c>
      <c r="W1776" s="13" t="str">
        <f>IF(W$5&lt;&gt;0,IF($E1776&lt;&gt;"",IF($C1776&lt;&gt;1,_xll.ciqfunctions.udf.CIQ(W$5,"IQ_CLOSEPRICE",$E1776,"USD"),W1775),""),"")</f>
        <v/>
      </c>
      <c r="X1776" s="13" t="str">
        <f>IF(X$5&lt;&gt;0,IF($E1776&lt;&gt;"",IF($C1776&lt;&gt;1,_xll.ciqfunctions.udf.CIQ(X$5,"IQ_CLOSEPRICE",$E1776,"USD"),X1775),""),"")</f>
        <v/>
      </c>
      <c r="Y1776" s="13" t="str">
        <f>IF(Y$5&lt;&gt;0,IF($E1776&lt;&gt;"",IF($C1776&lt;&gt;1,_xll.ciqfunctions.udf.CIQ(Y$5,"IQ_CLOSEPRICE",$E1776,"USD"),Y1775),""),"")</f>
        <v/>
      </c>
      <c r="Z1776" s="13" t="str">
        <f>IF(Z$5&lt;&gt;0,IF($E1776&lt;&gt;"",IF($C1776&lt;&gt;1,_xll.ciqfunctions.udf.CIQ(Z$5,"IQ_CLOSEPRICE",$E1776,"USD"),Z1775),""),"")</f>
        <v/>
      </c>
      <c r="AA1776" s="13" t="str">
        <f>IF(AA$5&lt;&gt;0,IF($E1776&lt;&gt;"",IF($C1776&lt;&gt;1,_xll.ciqfunctions.udf.CIQ(AA$5,"IQ_CLOSEPRICE",$E1776,"USD"),AA1775),""),"")</f>
        <v/>
      </c>
      <c r="AB1776" s="13" t="str">
        <f>IF(AB$5&lt;&gt;0,IF($E1776&lt;&gt;"",IF($C1776&lt;&gt;1,_xll.ciqfunctions.udf.CIQ(AB$5,"IQ_CLOSEPRICE",$E1776,"USD"),AB1775),""),"")</f>
        <v/>
      </c>
      <c r="AC1776" s="13" t="str">
        <f>IF(AC$5&lt;&gt;0,IF($E1776&lt;&gt;"",IF($C1776&lt;&gt;1,_xll.ciqfunctions.udf.CIQ(AC$5,"IQ_CLOSEPRICE",$E1776,"USD"),AC1775),""),"")</f>
        <v/>
      </c>
      <c r="AD1776" s="13" t="str">
        <f>IF(AD$5&lt;&gt;0,IF($E1776&lt;&gt;"",IF($C1776&lt;&gt;1,_xll.ciqfunctions.udf.CIQ(AD$5,"IQ_CLOSEPRICE",$E1776,"USD"),AD1775),""),"")</f>
        <v/>
      </c>
      <c r="AE1776" s="13" t="str">
        <f>IF(AE$5&lt;&gt;0,IF($E1776&lt;&gt;"",IF($C1776&lt;&gt;1,_xll.ciqfunctions.udf.CIQ(AE$5,"IQ_CLOSEPRICE",$E1776,"USD"),AE1775),""),"")</f>
        <v/>
      </c>
      <c r="AF1776" s="13" t="str">
        <f>IF(AF$5&lt;&gt;0,IF($E1776&lt;&gt;"",IF($C1776&lt;&gt;1,_xll.ciqfunctions.udf.CIQ(AF$5,"IQ_CLOSEPRICE",$E1776,"USD"),AF1775),""),"")</f>
        <v/>
      </c>
      <c r="AG1776" s="13" t="str">
        <f>IF(AG$5&lt;&gt;0,IF($E1776&lt;&gt;"",IF($C1776&lt;&gt;1,_xll.ciqfunctions.udf.CIQ(AG$5,"IQ_CLOSEPRICE",$E1776,"USD"),AG1775),""),"")</f>
        <v/>
      </c>
      <c r="AH1776" s="13" t="str">
        <f>IF(AH$5&lt;&gt;0,IF($E1776&lt;&gt;"",IF($C1776&lt;&gt;1,_xll.ciqfunctions.udf.CIQ(AH$5,"IQ_CLOSEPRICE",$E1776,"USD"),AH1775),""),"")</f>
        <v/>
      </c>
      <c r="AI1776" s="13" t="str">
        <f>IF(AI$5&lt;&gt;0,IF($E1776&lt;&gt;"",IF($C1776&lt;&gt;1,_xll.ciqfunctions.udf.CIQ(AI$5,"IQ_CLOSEPRICE",$E1776,"USD"),AI1775),""),"")</f>
        <v/>
      </c>
      <c r="AJ1776" s="31" t="str">
        <f>IF(AJ$5&lt;&gt;0,IF($E1776&lt;&gt;"",IF($C1776&lt;&gt;1,_xll.ciqfunctions.udf.CIQ(AJ$5,"IQ_CLOSEPRICE",$E1776,"USD"),AJ1775),""),"")</f>
        <v/>
      </c>
      <c r="AK1776" s="31" t="str">
        <f>IF(AK$5&lt;&gt;0,IF($E1776&lt;&gt;"",IF($C1776&lt;&gt;1,_xll.ciqfunctions.udf.CIQ(AK$5,"IQ_CLOSEPRICE",$E1776,"USD"),AK1775),""),"")</f>
        <v/>
      </c>
      <c r="AL1776" s="31" t="str">
        <f>IF(AL$5&lt;&gt;0,IF($E1776&lt;&gt;"",IF($C1776&lt;&gt;1,_xll.ciqfunctions.udf.CIQ(AL$5,"IQ_CLOSEPRICE",$E1776,"USD"),AL1775),""),"")</f>
        <v/>
      </c>
      <c r="AM1776" s="31" t="str">
        <f>IF(AM$5&lt;&gt;0,IF($E1776&lt;&gt;"",IF($C1776&lt;&gt;1,_xll.ciqfunctions.udf.CIQ(AM$5,"IQ_CLOSEPRICE",$E1776,"USD"),AM1775),""),"")</f>
        <v/>
      </c>
      <c r="AN1776" s="31" t="str">
        <f>IF(AN$5&lt;&gt;0,IF($E1776&lt;&gt;"",IF($C1776&lt;&gt;1,_xll.ciqfunctions.udf.CIQ(AN$5,"IQ_CLOSEPRICE",$E1776,"USD"),AN1775),""),"")</f>
        <v/>
      </c>
      <c r="AO1776" s="31" t="str">
        <f>IF(AO$5&lt;&gt;0,IF($E1776&lt;&gt;"",IF($C1776&lt;&gt;1,_xll.ciqfunctions.udf.CIQ(AO$5,"IQ_CLOSEPRICE",$E1776,"USD"),AO1775),""),"")</f>
        <v/>
      </c>
      <c r="AP1776" s="31" t="str">
        <f>IF(AP$5&lt;&gt;0,IF($E1776&lt;&gt;"",IF($C1776&lt;&gt;1,_xll.ciqfunctions.udf.CIQ(AP$5,"IQ_CLOSEPRICE",$E1776,"USD"),AP1775),""),"")</f>
        <v/>
      </c>
      <c r="AQ1776" s="31" t="str">
        <f>IF(AQ$5&lt;&gt;0,IF($E1776&lt;&gt;"",IF($C1776&lt;&gt;1,_xll.ciqfunctions.udf.CIQ(AQ$5,"IQ_CLOSEPRICE",$E1776,"USD"),AQ1775),""),"")</f>
        <v/>
      </c>
      <c r="AR1776" s="31" t="str">
        <f>IF(AR$5&lt;&gt;0,IF($E1776&lt;&gt;"",IF($C1776&lt;&gt;1,_xll.ciqfunctions.udf.CIQ(AR$5,"IQ_CLOSEPRICE",$E1776,"USD"),AR1775),""),"")</f>
        <v/>
      </c>
      <c r="AS1776" s="31" t="str">
        <f>IF(AS$5&lt;&gt;0,IF($E1776&lt;&gt;"",IF($C1776&lt;&gt;1,_xll.ciqfunctions.udf.CIQ(AS$5,"IQ_CLOSEPRICE",$E1776,"USD"),AS1775),""),"")</f>
        <v/>
      </c>
      <c r="AT1776" s="31" t="str">
        <f>IF(AT$5&lt;&gt;0,IF($E1776&lt;&gt;"",IF($C1776&lt;&gt;1,_xll.ciqfunctions.udf.CIQ(AT$5,"IQ_CLOSEPRICE",$E1776,"USD"),AT1775),""),"")</f>
        <v/>
      </c>
      <c r="AU1776" s="8"/>
      <c r="AV1776" s="38" t="str">
        <f t="shared" si="1476"/>
        <v/>
      </c>
      <c r="AW1776" s="38" t="str">
        <f t="shared" si="1477"/>
        <v/>
      </c>
      <c r="AX1776" s="38" t="str">
        <f t="shared" si="1478"/>
        <v/>
      </c>
      <c r="AY1776" s="38" t="str">
        <f t="shared" si="1479"/>
        <v/>
      </c>
      <c r="AZ1776" s="38" t="str">
        <f t="shared" si="1480"/>
        <v/>
      </c>
      <c r="BA1776" s="38" t="str">
        <f t="shared" si="1481"/>
        <v/>
      </c>
      <c r="BB1776" s="38" t="str">
        <f t="shared" si="1482"/>
        <v/>
      </c>
      <c r="BC1776" s="38" t="str">
        <f t="shared" si="1483"/>
        <v/>
      </c>
      <c r="BD1776" s="38" t="str">
        <f t="shared" si="1484"/>
        <v/>
      </c>
      <c r="BE1776" s="38" t="str">
        <f t="shared" si="1485"/>
        <v/>
      </c>
      <c r="BF1776" s="38" t="str">
        <f t="shared" si="1486"/>
        <v/>
      </c>
      <c r="BG1776" s="38" t="str">
        <f t="shared" si="1487"/>
        <v/>
      </c>
      <c r="BH1776" s="38" t="str">
        <f t="shared" si="1488"/>
        <v/>
      </c>
      <c r="BI1776" s="38" t="str">
        <f t="shared" si="1489"/>
        <v/>
      </c>
      <c r="BJ1776" s="38" t="str">
        <f t="shared" si="1490"/>
        <v/>
      </c>
      <c r="BK1776" s="38" t="str">
        <f t="shared" si="1491"/>
        <v/>
      </c>
      <c r="BL1776" s="38" t="str">
        <f t="shared" si="1492"/>
        <v/>
      </c>
      <c r="BM1776" s="38" t="str">
        <f t="shared" si="1493"/>
        <v/>
      </c>
      <c r="BN1776" s="38" t="str">
        <f t="shared" si="1494"/>
        <v/>
      </c>
      <c r="BO1776" s="38" t="str">
        <f t="shared" si="1495"/>
        <v/>
      </c>
      <c r="BP1776" s="38" t="str">
        <f t="shared" si="1496"/>
        <v/>
      </c>
      <c r="BQ1776" s="38" t="str">
        <f t="shared" si="1497"/>
        <v/>
      </c>
      <c r="BR1776" s="38" t="str">
        <f t="shared" si="1498"/>
        <v/>
      </c>
      <c r="BS1776" s="38" t="str">
        <f t="shared" si="1499"/>
        <v/>
      </c>
      <c r="BT1776" s="38" t="str">
        <f t="shared" si="1500"/>
        <v/>
      </c>
      <c r="BU1776" s="38" t="str">
        <f t="shared" si="1501"/>
        <v/>
      </c>
      <c r="BV1776" s="38" t="str">
        <f t="shared" si="1502"/>
        <v/>
      </c>
      <c r="BW1776" s="38" t="str">
        <f t="shared" si="1503"/>
        <v/>
      </c>
      <c r="BX1776" s="38" t="str">
        <f t="shared" si="1504"/>
        <v/>
      </c>
      <c r="BY1776" s="38" t="str">
        <f t="shared" si="1505"/>
        <v/>
      </c>
      <c r="BZ1776" s="38" t="str">
        <f t="shared" si="1506"/>
        <v/>
      </c>
      <c r="CA1776" s="38" t="str">
        <f t="shared" si="1507"/>
        <v/>
      </c>
      <c r="CB1776" s="38" t="str">
        <f t="shared" si="1508"/>
        <v/>
      </c>
      <c r="CC1776" s="38" t="str">
        <f t="shared" si="1509"/>
        <v/>
      </c>
      <c r="CD1776" s="38" t="str">
        <f t="shared" si="1510"/>
        <v/>
      </c>
      <c r="CE1776" s="38" t="str">
        <f t="shared" si="1511"/>
        <v/>
      </c>
      <c r="CF1776" s="38" t="str">
        <f t="shared" si="1512"/>
        <v/>
      </c>
      <c r="CG1776" s="38" t="str">
        <f t="shared" si="1513"/>
        <v/>
      </c>
      <c r="CH1776" s="38" t="str">
        <f t="shared" si="1514"/>
        <v/>
      </c>
      <c r="CI1776" s="38" t="str">
        <f t="shared" si="1515"/>
        <v/>
      </c>
      <c r="CJ1776" s="7"/>
      <c r="CK1776" s="7"/>
      <c r="CN1776" s="7"/>
      <c r="CO1776" s="7"/>
      <c r="CP1776" s="7"/>
      <c r="CQ1776" s="7"/>
      <c r="CR1776" s="7"/>
      <c r="CS1776" s="7"/>
      <c r="CT1776" s="7"/>
      <c r="CU1776" s="7"/>
      <c r="CV1776" s="7"/>
      <c r="CW1776" s="7"/>
    </row>
    <row r="1777" spans="2:101" hidden="1" outlineLevel="1">
      <c r="B1777" s="25" t="str">
        <f t="shared" si="1474"/>
        <v/>
      </c>
      <c r="C1777" s="19" t="str">
        <f t="shared" si="1475"/>
        <v/>
      </c>
      <c r="D1777" s="19">
        <f t="shared" si="1516"/>
        <v>0</v>
      </c>
      <c r="E1777" s="42" t="str">
        <f t="shared" si="1517"/>
        <v/>
      </c>
      <c r="G1777" s="13" t="str">
        <f>IF(G$5&lt;&gt;0,IF($E1777&lt;&gt;"",IF($C1777&lt;&gt;1,_xll.ciqfunctions.udf.CIQ(G$5,"IQ_CLOSEPRICE",$E1777,"USD"),G1776),""),"")</f>
        <v/>
      </c>
      <c r="H1777" s="13" t="str">
        <f>IF(H$5&lt;&gt;0,IF($E1777&lt;&gt;"",IF($C1777&lt;&gt;1,_xll.ciqfunctions.udf.CIQ(H$5,"IQ_CLOSEPRICE",$E1777,"USD"),H1776),""),"")</f>
        <v/>
      </c>
      <c r="I1777" s="13" t="str">
        <f>IF(I$5&lt;&gt;0,IF($E1777&lt;&gt;"",IF($C1777&lt;&gt;1,_xll.ciqfunctions.udf.CIQ(I$5,"IQ_CLOSEPRICE",$E1777,"USD"),I1776),""),"")</f>
        <v/>
      </c>
      <c r="J1777" s="13" t="str">
        <f>IF(J$5&lt;&gt;0,IF($E1777&lt;&gt;"",IF($C1777&lt;&gt;1,_xll.ciqfunctions.udf.CIQ(J$5,"IQ_CLOSEPRICE",$E1777,"USD"),J1776),""),"")</f>
        <v/>
      </c>
      <c r="K1777" s="13" t="str">
        <f>IF(K$5&lt;&gt;0,IF($E1777&lt;&gt;"",IF($C1777&lt;&gt;1,_xll.ciqfunctions.udf.CIQ(K$5,"IQ_CLOSEPRICE",$E1777,"USD"),K1776),""),"")</f>
        <v/>
      </c>
      <c r="L1777" s="13" t="str">
        <f>IF(L$5&lt;&gt;0,IF($E1777&lt;&gt;"",IF($C1777&lt;&gt;1,_xll.ciqfunctions.udf.CIQ(L$5,"IQ_CLOSEPRICE",$E1777,"USD"),L1776),""),"")</f>
        <v/>
      </c>
      <c r="M1777" s="13" t="str">
        <f>IF(M$5&lt;&gt;0,IF($E1777&lt;&gt;"",IF($C1777&lt;&gt;1,_xll.ciqfunctions.udf.CIQ(M$5,"IQ_CLOSEPRICE",$E1777,"USD"),M1776),""),"")</f>
        <v/>
      </c>
      <c r="N1777" s="13" t="str">
        <f>IF(N$5&lt;&gt;0,IF($E1777&lt;&gt;"",IF($C1777&lt;&gt;1,_xll.ciqfunctions.udf.CIQ(N$5,"IQ_CLOSEPRICE",$E1777,"USD"),N1776),""),"")</f>
        <v/>
      </c>
      <c r="O1777" s="13" t="str">
        <f>IF(O$5&lt;&gt;0,IF($E1777&lt;&gt;"",IF($C1777&lt;&gt;1,_xll.ciqfunctions.udf.CIQ(O$5,"IQ_CLOSEPRICE",$E1777,"USD"),O1776),""),"")</f>
        <v/>
      </c>
      <c r="P1777" s="13" t="str">
        <f>IF(P$5&lt;&gt;0,IF($E1777&lt;&gt;"",IF($C1777&lt;&gt;1,_xll.ciqfunctions.udf.CIQ(P$5,"IQ_CLOSEPRICE",$E1777,"USD"),P1776),""),"")</f>
        <v/>
      </c>
      <c r="Q1777" s="13" t="str">
        <f>IF(Q$5&lt;&gt;0,IF($E1777&lt;&gt;"",IF($C1777&lt;&gt;1,_xll.ciqfunctions.udf.CIQ(Q$5,"IQ_CLOSEPRICE",$E1777,"USD"),Q1776),""),"")</f>
        <v/>
      </c>
      <c r="R1777" s="13" t="str">
        <f>IF(R$5&lt;&gt;0,IF($E1777&lt;&gt;"",IF($C1777&lt;&gt;1,_xll.ciqfunctions.udf.CIQ(R$5,"IQ_CLOSEPRICE",$E1777,"USD"),R1776),""),"")</f>
        <v/>
      </c>
      <c r="S1777" s="13" t="str">
        <f>IF(S$5&lt;&gt;0,IF($E1777&lt;&gt;"",IF($C1777&lt;&gt;1,_xll.ciqfunctions.udf.CIQ(S$5,"IQ_CLOSEPRICE",$E1777,"USD"),S1776),""),"")</f>
        <v/>
      </c>
      <c r="T1777" s="13" t="str">
        <f>IF(T$5&lt;&gt;0,IF($E1777&lt;&gt;"",IF($C1777&lt;&gt;1,_xll.ciqfunctions.udf.CIQ(T$5,"IQ_CLOSEPRICE",$E1777,"USD"),T1776),""),"")</f>
        <v/>
      </c>
      <c r="U1777" s="13" t="str">
        <f>IF(U$5&lt;&gt;0,IF($E1777&lt;&gt;"",IF($C1777&lt;&gt;1,_xll.ciqfunctions.udf.CIQ(U$5,"IQ_CLOSEPRICE",$E1777,"USD"),U1776),""),"")</f>
        <v/>
      </c>
      <c r="V1777" s="13" t="str">
        <f>IF(V$5&lt;&gt;0,IF($E1777&lt;&gt;"",IF($C1777&lt;&gt;1,_xll.ciqfunctions.udf.CIQ(V$5,"IQ_CLOSEPRICE",$E1777,"USD"),V1776),""),"")</f>
        <v/>
      </c>
      <c r="W1777" s="13" t="str">
        <f>IF(W$5&lt;&gt;0,IF($E1777&lt;&gt;"",IF($C1777&lt;&gt;1,_xll.ciqfunctions.udf.CIQ(W$5,"IQ_CLOSEPRICE",$E1777,"USD"),W1776),""),"")</f>
        <v/>
      </c>
      <c r="X1777" s="13" t="str">
        <f>IF(X$5&lt;&gt;0,IF($E1777&lt;&gt;"",IF($C1777&lt;&gt;1,_xll.ciqfunctions.udf.CIQ(X$5,"IQ_CLOSEPRICE",$E1777,"USD"),X1776),""),"")</f>
        <v/>
      </c>
      <c r="Y1777" s="13" t="str">
        <f>IF(Y$5&lt;&gt;0,IF($E1777&lt;&gt;"",IF($C1777&lt;&gt;1,_xll.ciqfunctions.udf.CIQ(Y$5,"IQ_CLOSEPRICE",$E1777,"USD"),Y1776),""),"")</f>
        <v/>
      </c>
      <c r="Z1777" s="13" t="str">
        <f>IF(Z$5&lt;&gt;0,IF($E1777&lt;&gt;"",IF($C1777&lt;&gt;1,_xll.ciqfunctions.udf.CIQ(Z$5,"IQ_CLOSEPRICE",$E1777,"USD"),Z1776),""),"")</f>
        <v/>
      </c>
      <c r="AA1777" s="13" t="str">
        <f>IF(AA$5&lt;&gt;0,IF($E1777&lt;&gt;"",IF($C1777&lt;&gt;1,_xll.ciqfunctions.udf.CIQ(AA$5,"IQ_CLOSEPRICE",$E1777,"USD"),AA1776),""),"")</f>
        <v/>
      </c>
      <c r="AB1777" s="13" t="str">
        <f>IF(AB$5&lt;&gt;0,IF($E1777&lt;&gt;"",IF($C1777&lt;&gt;1,_xll.ciqfunctions.udf.CIQ(AB$5,"IQ_CLOSEPRICE",$E1777,"USD"),AB1776),""),"")</f>
        <v/>
      </c>
      <c r="AC1777" s="13" t="str">
        <f>IF(AC$5&lt;&gt;0,IF($E1777&lt;&gt;"",IF($C1777&lt;&gt;1,_xll.ciqfunctions.udf.CIQ(AC$5,"IQ_CLOSEPRICE",$E1777,"USD"),AC1776),""),"")</f>
        <v/>
      </c>
      <c r="AD1777" s="13" t="str">
        <f>IF(AD$5&lt;&gt;0,IF($E1777&lt;&gt;"",IF($C1777&lt;&gt;1,_xll.ciqfunctions.udf.CIQ(AD$5,"IQ_CLOSEPRICE",$E1777,"USD"),AD1776),""),"")</f>
        <v/>
      </c>
      <c r="AE1777" s="13" t="str">
        <f>IF(AE$5&lt;&gt;0,IF($E1777&lt;&gt;"",IF($C1777&lt;&gt;1,_xll.ciqfunctions.udf.CIQ(AE$5,"IQ_CLOSEPRICE",$E1777,"USD"),AE1776),""),"")</f>
        <v/>
      </c>
      <c r="AF1777" s="13" t="str">
        <f>IF(AF$5&lt;&gt;0,IF($E1777&lt;&gt;"",IF($C1777&lt;&gt;1,_xll.ciqfunctions.udf.CIQ(AF$5,"IQ_CLOSEPRICE",$E1777,"USD"),AF1776),""),"")</f>
        <v/>
      </c>
      <c r="AG1777" s="13" t="str">
        <f>IF(AG$5&lt;&gt;0,IF($E1777&lt;&gt;"",IF($C1777&lt;&gt;1,_xll.ciqfunctions.udf.CIQ(AG$5,"IQ_CLOSEPRICE",$E1777,"USD"),AG1776),""),"")</f>
        <v/>
      </c>
      <c r="AH1777" s="13" t="str">
        <f>IF(AH$5&lt;&gt;0,IF($E1777&lt;&gt;"",IF($C1777&lt;&gt;1,_xll.ciqfunctions.udf.CIQ(AH$5,"IQ_CLOSEPRICE",$E1777,"USD"),AH1776),""),"")</f>
        <v/>
      </c>
      <c r="AI1777" s="13" t="str">
        <f>IF(AI$5&lt;&gt;0,IF($E1777&lt;&gt;"",IF($C1777&lt;&gt;1,_xll.ciqfunctions.udf.CIQ(AI$5,"IQ_CLOSEPRICE",$E1777,"USD"),AI1776),""),"")</f>
        <v/>
      </c>
      <c r="AJ1777" s="31" t="str">
        <f>IF(AJ$5&lt;&gt;0,IF($E1777&lt;&gt;"",IF($C1777&lt;&gt;1,_xll.ciqfunctions.udf.CIQ(AJ$5,"IQ_CLOSEPRICE",$E1777,"USD"),AJ1776),""),"")</f>
        <v/>
      </c>
      <c r="AK1777" s="31" t="str">
        <f>IF(AK$5&lt;&gt;0,IF($E1777&lt;&gt;"",IF($C1777&lt;&gt;1,_xll.ciqfunctions.udf.CIQ(AK$5,"IQ_CLOSEPRICE",$E1777,"USD"),AK1776),""),"")</f>
        <v/>
      </c>
      <c r="AL1777" s="31" t="str">
        <f>IF(AL$5&lt;&gt;0,IF($E1777&lt;&gt;"",IF($C1777&lt;&gt;1,_xll.ciqfunctions.udf.CIQ(AL$5,"IQ_CLOSEPRICE",$E1777,"USD"),AL1776),""),"")</f>
        <v/>
      </c>
      <c r="AM1777" s="31" t="str">
        <f>IF(AM$5&lt;&gt;0,IF($E1777&lt;&gt;"",IF($C1777&lt;&gt;1,_xll.ciqfunctions.udf.CIQ(AM$5,"IQ_CLOSEPRICE",$E1777,"USD"),AM1776),""),"")</f>
        <v/>
      </c>
      <c r="AN1777" s="31" t="str">
        <f>IF(AN$5&lt;&gt;0,IF($E1777&lt;&gt;"",IF($C1777&lt;&gt;1,_xll.ciqfunctions.udf.CIQ(AN$5,"IQ_CLOSEPRICE",$E1777,"USD"),AN1776),""),"")</f>
        <v/>
      </c>
      <c r="AO1777" s="31" t="str">
        <f>IF(AO$5&lt;&gt;0,IF($E1777&lt;&gt;"",IF($C1777&lt;&gt;1,_xll.ciqfunctions.udf.CIQ(AO$5,"IQ_CLOSEPRICE",$E1777,"USD"),AO1776),""),"")</f>
        <v/>
      </c>
      <c r="AP1777" s="31" t="str">
        <f>IF(AP$5&lt;&gt;0,IF($E1777&lt;&gt;"",IF($C1777&lt;&gt;1,_xll.ciqfunctions.udf.CIQ(AP$5,"IQ_CLOSEPRICE",$E1777,"USD"),AP1776),""),"")</f>
        <v/>
      </c>
      <c r="AQ1777" s="31" t="str">
        <f>IF(AQ$5&lt;&gt;0,IF($E1777&lt;&gt;"",IF($C1777&lt;&gt;1,_xll.ciqfunctions.udf.CIQ(AQ$5,"IQ_CLOSEPRICE",$E1777,"USD"),AQ1776),""),"")</f>
        <v/>
      </c>
      <c r="AR1777" s="31" t="str">
        <f>IF(AR$5&lt;&gt;0,IF($E1777&lt;&gt;"",IF($C1777&lt;&gt;1,_xll.ciqfunctions.udf.CIQ(AR$5,"IQ_CLOSEPRICE",$E1777,"USD"),AR1776),""),"")</f>
        <v/>
      </c>
      <c r="AS1777" s="31" t="str">
        <f>IF(AS$5&lt;&gt;0,IF($E1777&lt;&gt;"",IF($C1777&lt;&gt;1,_xll.ciqfunctions.udf.CIQ(AS$5,"IQ_CLOSEPRICE",$E1777,"USD"),AS1776),""),"")</f>
        <v/>
      </c>
      <c r="AT1777" s="31" t="str">
        <f>IF(AT$5&lt;&gt;0,IF($E1777&lt;&gt;"",IF($C1777&lt;&gt;1,_xll.ciqfunctions.udf.CIQ(AT$5,"IQ_CLOSEPRICE",$E1777,"USD"),AT1776),""),"")</f>
        <v/>
      </c>
      <c r="AU1777" s="8"/>
      <c r="AV1777" s="38" t="str">
        <f t="shared" si="1476"/>
        <v/>
      </c>
      <c r="AW1777" s="38" t="str">
        <f t="shared" si="1477"/>
        <v/>
      </c>
      <c r="AX1777" s="38" t="str">
        <f t="shared" si="1478"/>
        <v/>
      </c>
      <c r="AY1777" s="38" t="str">
        <f t="shared" si="1479"/>
        <v/>
      </c>
      <c r="AZ1777" s="38" t="str">
        <f t="shared" si="1480"/>
        <v/>
      </c>
      <c r="BA1777" s="38" t="str">
        <f t="shared" si="1481"/>
        <v/>
      </c>
      <c r="BB1777" s="38" t="str">
        <f t="shared" si="1482"/>
        <v/>
      </c>
      <c r="BC1777" s="38" t="str">
        <f t="shared" si="1483"/>
        <v/>
      </c>
      <c r="BD1777" s="38" t="str">
        <f t="shared" si="1484"/>
        <v/>
      </c>
      <c r="BE1777" s="38" t="str">
        <f t="shared" si="1485"/>
        <v/>
      </c>
      <c r="BF1777" s="38" t="str">
        <f t="shared" si="1486"/>
        <v/>
      </c>
      <c r="BG1777" s="38" t="str">
        <f t="shared" si="1487"/>
        <v/>
      </c>
      <c r="BH1777" s="38" t="str">
        <f t="shared" si="1488"/>
        <v/>
      </c>
      <c r="BI1777" s="38" t="str">
        <f t="shared" si="1489"/>
        <v/>
      </c>
      <c r="BJ1777" s="38" t="str">
        <f t="shared" si="1490"/>
        <v/>
      </c>
      <c r="BK1777" s="38" t="str">
        <f t="shared" si="1491"/>
        <v/>
      </c>
      <c r="BL1777" s="38" t="str">
        <f t="shared" si="1492"/>
        <v/>
      </c>
      <c r="BM1777" s="38" t="str">
        <f t="shared" si="1493"/>
        <v/>
      </c>
      <c r="BN1777" s="38" t="str">
        <f t="shared" si="1494"/>
        <v/>
      </c>
      <c r="BO1777" s="38" t="str">
        <f t="shared" si="1495"/>
        <v/>
      </c>
      <c r="BP1777" s="38" t="str">
        <f t="shared" si="1496"/>
        <v/>
      </c>
      <c r="BQ1777" s="38" t="str">
        <f t="shared" si="1497"/>
        <v/>
      </c>
      <c r="BR1777" s="38" t="str">
        <f t="shared" si="1498"/>
        <v/>
      </c>
      <c r="BS1777" s="38" t="str">
        <f t="shared" si="1499"/>
        <v/>
      </c>
      <c r="BT1777" s="38" t="str">
        <f t="shared" si="1500"/>
        <v/>
      </c>
      <c r="BU1777" s="38" t="str">
        <f t="shared" si="1501"/>
        <v/>
      </c>
      <c r="BV1777" s="38" t="str">
        <f t="shared" si="1502"/>
        <v/>
      </c>
      <c r="BW1777" s="38" t="str">
        <f t="shared" si="1503"/>
        <v/>
      </c>
      <c r="BX1777" s="38" t="str">
        <f t="shared" si="1504"/>
        <v/>
      </c>
      <c r="BY1777" s="38" t="str">
        <f t="shared" si="1505"/>
        <v/>
      </c>
      <c r="BZ1777" s="38" t="str">
        <f t="shared" si="1506"/>
        <v/>
      </c>
      <c r="CA1777" s="38" t="str">
        <f t="shared" si="1507"/>
        <v/>
      </c>
      <c r="CB1777" s="38" t="str">
        <f t="shared" si="1508"/>
        <v/>
      </c>
      <c r="CC1777" s="38" t="str">
        <f t="shared" si="1509"/>
        <v/>
      </c>
      <c r="CD1777" s="38" t="str">
        <f t="shared" si="1510"/>
        <v/>
      </c>
      <c r="CE1777" s="38" t="str">
        <f t="shared" si="1511"/>
        <v/>
      </c>
      <c r="CF1777" s="38" t="str">
        <f t="shared" si="1512"/>
        <v/>
      </c>
      <c r="CG1777" s="38" t="str">
        <f t="shared" si="1513"/>
        <v/>
      </c>
      <c r="CH1777" s="38" t="str">
        <f t="shared" si="1514"/>
        <v/>
      </c>
      <c r="CI1777" s="38" t="str">
        <f t="shared" si="1515"/>
        <v/>
      </c>
      <c r="CJ1777" s="7"/>
      <c r="CK1777" s="7"/>
      <c r="CN1777" s="7"/>
      <c r="CO1777" s="7"/>
      <c r="CP1777" s="7"/>
      <c r="CQ1777" s="7"/>
      <c r="CR1777" s="7"/>
      <c r="CS1777" s="7"/>
      <c r="CT1777" s="7"/>
      <c r="CU1777" s="7"/>
      <c r="CV1777" s="7"/>
      <c r="CW1777" s="7"/>
    </row>
    <row r="1778" spans="2:101" hidden="1" outlineLevel="1">
      <c r="B1778" s="25" t="str">
        <f t="shared" si="1474"/>
        <v/>
      </c>
      <c r="C1778" s="19" t="str">
        <f t="shared" si="1475"/>
        <v/>
      </c>
      <c r="D1778" s="19">
        <f t="shared" si="1516"/>
        <v>0</v>
      </c>
      <c r="E1778" s="42" t="str">
        <f t="shared" si="1517"/>
        <v/>
      </c>
      <c r="G1778" s="13" t="str">
        <f>IF(G$5&lt;&gt;0,IF($E1778&lt;&gt;"",IF($C1778&lt;&gt;1,_xll.ciqfunctions.udf.CIQ(G$5,"IQ_CLOSEPRICE",$E1778,"USD"),G1777),""),"")</f>
        <v/>
      </c>
      <c r="H1778" s="13" t="str">
        <f>IF(H$5&lt;&gt;0,IF($E1778&lt;&gt;"",IF($C1778&lt;&gt;1,_xll.ciqfunctions.udf.CIQ(H$5,"IQ_CLOSEPRICE",$E1778,"USD"),H1777),""),"")</f>
        <v/>
      </c>
      <c r="I1778" s="13" t="str">
        <f>IF(I$5&lt;&gt;0,IF($E1778&lt;&gt;"",IF($C1778&lt;&gt;1,_xll.ciqfunctions.udf.CIQ(I$5,"IQ_CLOSEPRICE",$E1778,"USD"),I1777),""),"")</f>
        <v/>
      </c>
      <c r="J1778" s="13" t="str">
        <f>IF(J$5&lt;&gt;0,IF($E1778&lt;&gt;"",IF($C1778&lt;&gt;1,_xll.ciqfunctions.udf.CIQ(J$5,"IQ_CLOSEPRICE",$E1778,"USD"),J1777),""),"")</f>
        <v/>
      </c>
      <c r="K1778" s="13" t="str">
        <f>IF(K$5&lt;&gt;0,IF($E1778&lt;&gt;"",IF($C1778&lt;&gt;1,_xll.ciqfunctions.udf.CIQ(K$5,"IQ_CLOSEPRICE",$E1778,"USD"),K1777),""),"")</f>
        <v/>
      </c>
      <c r="L1778" s="13" t="str">
        <f>IF(L$5&lt;&gt;0,IF($E1778&lt;&gt;"",IF($C1778&lt;&gt;1,_xll.ciqfunctions.udf.CIQ(L$5,"IQ_CLOSEPRICE",$E1778,"USD"),L1777),""),"")</f>
        <v/>
      </c>
      <c r="M1778" s="13" t="str">
        <f>IF(M$5&lt;&gt;0,IF($E1778&lt;&gt;"",IF($C1778&lt;&gt;1,_xll.ciqfunctions.udf.CIQ(M$5,"IQ_CLOSEPRICE",$E1778,"USD"),M1777),""),"")</f>
        <v/>
      </c>
      <c r="N1778" s="13" t="str">
        <f>IF(N$5&lt;&gt;0,IF($E1778&lt;&gt;"",IF($C1778&lt;&gt;1,_xll.ciqfunctions.udf.CIQ(N$5,"IQ_CLOSEPRICE",$E1778,"USD"),N1777),""),"")</f>
        <v/>
      </c>
      <c r="O1778" s="13" t="str">
        <f>IF(O$5&lt;&gt;0,IF($E1778&lt;&gt;"",IF($C1778&lt;&gt;1,_xll.ciqfunctions.udf.CIQ(O$5,"IQ_CLOSEPRICE",$E1778,"USD"),O1777),""),"")</f>
        <v/>
      </c>
      <c r="P1778" s="13" t="str">
        <f>IF(P$5&lt;&gt;0,IF($E1778&lt;&gt;"",IF($C1778&lt;&gt;1,_xll.ciqfunctions.udf.CIQ(P$5,"IQ_CLOSEPRICE",$E1778,"USD"),P1777),""),"")</f>
        <v/>
      </c>
      <c r="Q1778" s="13" t="str">
        <f>IF(Q$5&lt;&gt;0,IF($E1778&lt;&gt;"",IF($C1778&lt;&gt;1,_xll.ciqfunctions.udf.CIQ(Q$5,"IQ_CLOSEPRICE",$E1778,"USD"),Q1777),""),"")</f>
        <v/>
      </c>
      <c r="R1778" s="13" t="str">
        <f>IF(R$5&lt;&gt;0,IF($E1778&lt;&gt;"",IF($C1778&lt;&gt;1,_xll.ciqfunctions.udf.CIQ(R$5,"IQ_CLOSEPRICE",$E1778,"USD"),R1777),""),"")</f>
        <v/>
      </c>
      <c r="S1778" s="13" t="str">
        <f>IF(S$5&lt;&gt;0,IF($E1778&lt;&gt;"",IF($C1778&lt;&gt;1,_xll.ciqfunctions.udf.CIQ(S$5,"IQ_CLOSEPRICE",$E1778,"USD"),S1777),""),"")</f>
        <v/>
      </c>
      <c r="T1778" s="13" t="str">
        <f>IF(T$5&lt;&gt;0,IF($E1778&lt;&gt;"",IF($C1778&lt;&gt;1,_xll.ciqfunctions.udf.CIQ(T$5,"IQ_CLOSEPRICE",$E1778,"USD"),T1777),""),"")</f>
        <v/>
      </c>
      <c r="U1778" s="13" t="str">
        <f>IF(U$5&lt;&gt;0,IF($E1778&lt;&gt;"",IF($C1778&lt;&gt;1,_xll.ciqfunctions.udf.CIQ(U$5,"IQ_CLOSEPRICE",$E1778,"USD"),U1777),""),"")</f>
        <v/>
      </c>
      <c r="V1778" s="13" t="str">
        <f>IF(V$5&lt;&gt;0,IF($E1778&lt;&gt;"",IF($C1778&lt;&gt;1,_xll.ciqfunctions.udf.CIQ(V$5,"IQ_CLOSEPRICE",$E1778,"USD"),V1777),""),"")</f>
        <v/>
      </c>
      <c r="W1778" s="13" t="str">
        <f>IF(W$5&lt;&gt;0,IF($E1778&lt;&gt;"",IF($C1778&lt;&gt;1,_xll.ciqfunctions.udf.CIQ(W$5,"IQ_CLOSEPRICE",$E1778,"USD"),W1777),""),"")</f>
        <v/>
      </c>
      <c r="X1778" s="13" t="str">
        <f>IF(X$5&lt;&gt;0,IF($E1778&lt;&gt;"",IF($C1778&lt;&gt;1,_xll.ciqfunctions.udf.CIQ(X$5,"IQ_CLOSEPRICE",$E1778,"USD"),X1777),""),"")</f>
        <v/>
      </c>
      <c r="Y1778" s="13" t="str">
        <f>IF(Y$5&lt;&gt;0,IF($E1778&lt;&gt;"",IF($C1778&lt;&gt;1,_xll.ciqfunctions.udf.CIQ(Y$5,"IQ_CLOSEPRICE",$E1778,"USD"),Y1777),""),"")</f>
        <v/>
      </c>
      <c r="Z1778" s="13" t="str">
        <f>IF(Z$5&lt;&gt;0,IF($E1778&lt;&gt;"",IF($C1778&lt;&gt;1,_xll.ciqfunctions.udf.CIQ(Z$5,"IQ_CLOSEPRICE",$E1778,"USD"),Z1777),""),"")</f>
        <v/>
      </c>
      <c r="AA1778" s="13" t="str">
        <f>IF(AA$5&lt;&gt;0,IF($E1778&lt;&gt;"",IF($C1778&lt;&gt;1,_xll.ciqfunctions.udf.CIQ(AA$5,"IQ_CLOSEPRICE",$E1778,"USD"),AA1777),""),"")</f>
        <v/>
      </c>
      <c r="AB1778" s="13" t="str">
        <f>IF(AB$5&lt;&gt;0,IF($E1778&lt;&gt;"",IF($C1778&lt;&gt;1,_xll.ciqfunctions.udf.CIQ(AB$5,"IQ_CLOSEPRICE",$E1778,"USD"),AB1777),""),"")</f>
        <v/>
      </c>
      <c r="AC1778" s="13" t="str">
        <f>IF(AC$5&lt;&gt;0,IF($E1778&lt;&gt;"",IF($C1778&lt;&gt;1,_xll.ciqfunctions.udf.CIQ(AC$5,"IQ_CLOSEPRICE",$E1778,"USD"),AC1777),""),"")</f>
        <v/>
      </c>
      <c r="AD1778" s="13" t="str">
        <f>IF(AD$5&lt;&gt;0,IF($E1778&lt;&gt;"",IF($C1778&lt;&gt;1,_xll.ciqfunctions.udf.CIQ(AD$5,"IQ_CLOSEPRICE",$E1778,"USD"),AD1777),""),"")</f>
        <v/>
      </c>
      <c r="AE1778" s="13" t="str">
        <f>IF(AE$5&lt;&gt;0,IF($E1778&lt;&gt;"",IF($C1778&lt;&gt;1,_xll.ciqfunctions.udf.CIQ(AE$5,"IQ_CLOSEPRICE",$E1778,"USD"),AE1777),""),"")</f>
        <v/>
      </c>
      <c r="AF1778" s="13" t="str">
        <f>IF(AF$5&lt;&gt;0,IF($E1778&lt;&gt;"",IF($C1778&lt;&gt;1,_xll.ciqfunctions.udf.CIQ(AF$5,"IQ_CLOSEPRICE",$E1778,"USD"),AF1777),""),"")</f>
        <v/>
      </c>
      <c r="AG1778" s="13" t="str">
        <f>IF(AG$5&lt;&gt;0,IF($E1778&lt;&gt;"",IF($C1778&lt;&gt;1,_xll.ciqfunctions.udf.CIQ(AG$5,"IQ_CLOSEPRICE",$E1778,"USD"),AG1777),""),"")</f>
        <v/>
      </c>
      <c r="AH1778" s="13" t="str">
        <f>IF(AH$5&lt;&gt;0,IF($E1778&lt;&gt;"",IF($C1778&lt;&gt;1,_xll.ciqfunctions.udf.CIQ(AH$5,"IQ_CLOSEPRICE",$E1778,"USD"),AH1777),""),"")</f>
        <v/>
      </c>
      <c r="AI1778" s="13" t="str">
        <f>IF(AI$5&lt;&gt;0,IF($E1778&lt;&gt;"",IF($C1778&lt;&gt;1,_xll.ciqfunctions.udf.CIQ(AI$5,"IQ_CLOSEPRICE",$E1778,"USD"),AI1777),""),"")</f>
        <v/>
      </c>
      <c r="AJ1778" s="31" t="str">
        <f>IF(AJ$5&lt;&gt;0,IF($E1778&lt;&gt;"",IF($C1778&lt;&gt;1,_xll.ciqfunctions.udf.CIQ(AJ$5,"IQ_CLOSEPRICE",$E1778,"USD"),AJ1777),""),"")</f>
        <v/>
      </c>
      <c r="AK1778" s="31" t="str">
        <f>IF(AK$5&lt;&gt;0,IF($E1778&lt;&gt;"",IF($C1778&lt;&gt;1,_xll.ciqfunctions.udf.CIQ(AK$5,"IQ_CLOSEPRICE",$E1778,"USD"),AK1777),""),"")</f>
        <v/>
      </c>
      <c r="AL1778" s="31" t="str">
        <f>IF(AL$5&lt;&gt;0,IF($E1778&lt;&gt;"",IF($C1778&lt;&gt;1,_xll.ciqfunctions.udf.CIQ(AL$5,"IQ_CLOSEPRICE",$E1778,"USD"),AL1777),""),"")</f>
        <v/>
      </c>
      <c r="AM1778" s="31" t="str">
        <f>IF(AM$5&lt;&gt;0,IF($E1778&lt;&gt;"",IF($C1778&lt;&gt;1,_xll.ciqfunctions.udf.CIQ(AM$5,"IQ_CLOSEPRICE",$E1778,"USD"),AM1777),""),"")</f>
        <v/>
      </c>
      <c r="AN1778" s="31" t="str">
        <f>IF(AN$5&lt;&gt;0,IF($E1778&lt;&gt;"",IF($C1778&lt;&gt;1,_xll.ciqfunctions.udf.CIQ(AN$5,"IQ_CLOSEPRICE",$E1778,"USD"),AN1777),""),"")</f>
        <v/>
      </c>
      <c r="AO1778" s="31" t="str">
        <f>IF(AO$5&lt;&gt;0,IF($E1778&lt;&gt;"",IF($C1778&lt;&gt;1,_xll.ciqfunctions.udf.CIQ(AO$5,"IQ_CLOSEPRICE",$E1778,"USD"),AO1777),""),"")</f>
        <v/>
      </c>
      <c r="AP1778" s="31" t="str">
        <f>IF(AP$5&lt;&gt;0,IF($E1778&lt;&gt;"",IF($C1778&lt;&gt;1,_xll.ciqfunctions.udf.CIQ(AP$5,"IQ_CLOSEPRICE",$E1778,"USD"),AP1777),""),"")</f>
        <v/>
      </c>
      <c r="AQ1778" s="31" t="str">
        <f>IF(AQ$5&lt;&gt;0,IF($E1778&lt;&gt;"",IF($C1778&lt;&gt;1,_xll.ciqfunctions.udf.CIQ(AQ$5,"IQ_CLOSEPRICE",$E1778,"USD"),AQ1777),""),"")</f>
        <v/>
      </c>
      <c r="AR1778" s="31" t="str">
        <f>IF(AR$5&lt;&gt;0,IF($E1778&lt;&gt;"",IF($C1778&lt;&gt;1,_xll.ciqfunctions.udf.CIQ(AR$5,"IQ_CLOSEPRICE",$E1778,"USD"),AR1777),""),"")</f>
        <v/>
      </c>
      <c r="AS1778" s="31" t="str">
        <f>IF(AS$5&lt;&gt;0,IF($E1778&lt;&gt;"",IF($C1778&lt;&gt;1,_xll.ciqfunctions.udf.CIQ(AS$5,"IQ_CLOSEPRICE",$E1778,"USD"),AS1777),""),"")</f>
        <v/>
      </c>
      <c r="AT1778" s="31" t="str">
        <f>IF(AT$5&lt;&gt;0,IF($E1778&lt;&gt;"",IF($C1778&lt;&gt;1,_xll.ciqfunctions.udf.CIQ(AT$5,"IQ_CLOSEPRICE",$E1778,"USD"),AT1777),""),"")</f>
        <v/>
      </c>
      <c r="AU1778" s="8"/>
      <c r="AV1778" s="38" t="str">
        <f t="shared" si="1476"/>
        <v/>
      </c>
      <c r="AW1778" s="38" t="str">
        <f t="shared" si="1477"/>
        <v/>
      </c>
      <c r="AX1778" s="38" t="str">
        <f t="shared" si="1478"/>
        <v/>
      </c>
      <c r="AY1778" s="38" t="str">
        <f t="shared" si="1479"/>
        <v/>
      </c>
      <c r="AZ1778" s="38" t="str">
        <f t="shared" si="1480"/>
        <v/>
      </c>
      <c r="BA1778" s="38" t="str">
        <f t="shared" si="1481"/>
        <v/>
      </c>
      <c r="BB1778" s="38" t="str">
        <f t="shared" si="1482"/>
        <v/>
      </c>
      <c r="BC1778" s="38" t="str">
        <f t="shared" si="1483"/>
        <v/>
      </c>
      <c r="BD1778" s="38" t="str">
        <f t="shared" si="1484"/>
        <v/>
      </c>
      <c r="BE1778" s="38" t="str">
        <f t="shared" si="1485"/>
        <v/>
      </c>
      <c r="BF1778" s="38" t="str">
        <f t="shared" si="1486"/>
        <v/>
      </c>
      <c r="BG1778" s="38" t="str">
        <f t="shared" si="1487"/>
        <v/>
      </c>
      <c r="BH1778" s="38" t="str">
        <f t="shared" si="1488"/>
        <v/>
      </c>
      <c r="BI1778" s="38" t="str">
        <f t="shared" si="1489"/>
        <v/>
      </c>
      <c r="BJ1778" s="38" t="str">
        <f t="shared" si="1490"/>
        <v/>
      </c>
      <c r="BK1778" s="38" t="str">
        <f t="shared" si="1491"/>
        <v/>
      </c>
      <c r="BL1778" s="38" t="str">
        <f t="shared" si="1492"/>
        <v/>
      </c>
      <c r="BM1778" s="38" t="str">
        <f t="shared" si="1493"/>
        <v/>
      </c>
      <c r="BN1778" s="38" t="str">
        <f t="shared" si="1494"/>
        <v/>
      </c>
      <c r="BO1778" s="38" t="str">
        <f t="shared" si="1495"/>
        <v/>
      </c>
      <c r="BP1778" s="38" t="str">
        <f t="shared" si="1496"/>
        <v/>
      </c>
      <c r="BQ1778" s="38" t="str">
        <f t="shared" si="1497"/>
        <v/>
      </c>
      <c r="BR1778" s="38" t="str">
        <f t="shared" si="1498"/>
        <v/>
      </c>
      <c r="BS1778" s="38" t="str">
        <f t="shared" si="1499"/>
        <v/>
      </c>
      <c r="BT1778" s="38" t="str">
        <f t="shared" si="1500"/>
        <v/>
      </c>
      <c r="BU1778" s="38" t="str">
        <f t="shared" si="1501"/>
        <v/>
      </c>
      <c r="BV1778" s="38" t="str">
        <f t="shared" si="1502"/>
        <v/>
      </c>
      <c r="BW1778" s="38" t="str">
        <f t="shared" si="1503"/>
        <v/>
      </c>
      <c r="BX1778" s="38" t="str">
        <f t="shared" si="1504"/>
        <v/>
      </c>
      <c r="BY1778" s="38" t="str">
        <f t="shared" si="1505"/>
        <v/>
      </c>
      <c r="BZ1778" s="38" t="str">
        <f t="shared" si="1506"/>
        <v/>
      </c>
      <c r="CA1778" s="38" t="str">
        <f t="shared" si="1507"/>
        <v/>
      </c>
      <c r="CB1778" s="38" t="str">
        <f t="shared" si="1508"/>
        <v/>
      </c>
      <c r="CC1778" s="38" t="str">
        <f t="shared" si="1509"/>
        <v/>
      </c>
      <c r="CD1778" s="38" t="str">
        <f t="shared" si="1510"/>
        <v/>
      </c>
      <c r="CE1778" s="38" t="str">
        <f t="shared" si="1511"/>
        <v/>
      </c>
      <c r="CF1778" s="38" t="str">
        <f t="shared" si="1512"/>
        <v/>
      </c>
      <c r="CG1778" s="38" t="str">
        <f t="shared" si="1513"/>
        <v/>
      </c>
      <c r="CH1778" s="38" t="str">
        <f t="shared" si="1514"/>
        <v/>
      </c>
      <c r="CI1778" s="38" t="str">
        <f t="shared" si="1515"/>
        <v/>
      </c>
      <c r="CJ1778" s="7"/>
      <c r="CK1778" s="7"/>
      <c r="CN1778" s="7"/>
      <c r="CO1778" s="7"/>
      <c r="CP1778" s="7"/>
      <c r="CQ1778" s="7"/>
      <c r="CR1778" s="7"/>
      <c r="CS1778" s="7"/>
      <c r="CT1778" s="7"/>
      <c r="CU1778" s="7"/>
      <c r="CV1778" s="7"/>
      <c r="CW1778" s="7"/>
    </row>
    <row r="1779" spans="2:101" hidden="1" outlineLevel="1">
      <c r="B1779" s="25" t="str">
        <f t="shared" si="1474"/>
        <v/>
      </c>
      <c r="C1779" s="19" t="str">
        <f t="shared" si="1475"/>
        <v/>
      </c>
      <c r="D1779" s="19">
        <f t="shared" si="1516"/>
        <v>0</v>
      </c>
      <c r="E1779" s="42" t="str">
        <f t="shared" si="1517"/>
        <v/>
      </c>
      <c r="G1779" s="13" t="str">
        <f>IF(G$5&lt;&gt;0,IF($E1779&lt;&gt;"",IF($C1779&lt;&gt;1,_xll.ciqfunctions.udf.CIQ(G$5,"IQ_CLOSEPRICE",$E1779,"USD"),G1778),""),"")</f>
        <v/>
      </c>
      <c r="H1779" s="13" t="str">
        <f>IF(H$5&lt;&gt;0,IF($E1779&lt;&gt;"",IF($C1779&lt;&gt;1,_xll.ciqfunctions.udf.CIQ(H$5,"IQ_CLOSEPRICE",$E1779,"USD"),H1778),""),"")</f>
        <v/>
      </c>
      <c r="I1779" s="13" t="str">
        <f>IF(I$5&lt;&gt;0,IF($E1779&lt;&gt;"",IF($C1779&lt;&gt;1,_xll.ciqfunctions.udf.CIQ(I$5,"IQ_CLOSEPRICE",$E1779,"USD"),I1778),""),"")</f>
        <v/>
      </c>
      <c r="J1779" s="13" t="str">
        <f>IF(J$5&lt;&gt;0,IF($E1779&lt;&gt;"",IF($C1779&lt;&gt;1,_xll.ciqfunctions.udf.CIQ(J$5,"IQ_CLOSEPRICE",$E1779,"USD"),J1778),""),"")</f>
        <v/>
      </c>
      <c r="K1779" s="13" t="str">
        <f>IF(K$5&lt;&gt;0,IF($E1779&lt;&gt;"",IF($C1779&lt;&gt;1,_xll.ciqfunctions.udf.CIQ(K$5,"IQ_CLOSEPRICE",$E1779,"USD"),K1778),""),"")</f>
        <v/>
      </c>
      <c r="L1779" s="13" t="str">
        <f>IF(L$5&lt;&gt;0,IF($E1779&lt;&gt;"",IF($C1779&lt;&gt;1,_xll.ciqfunctions.udf.CIQ(L$5,"IQ_CLOSEPRICE",$E1779,"USD"),L1778),""),"")</f>
        <v/>
      </c>
      <c r="M1779" s="13" t="str">
        <f>IF(M$5&lt;&gt;0,IF($E1779&lt;&gt;"",IF($C1779&lt;&gt;1,_xll.ciqfunctions.udf.CIQ(M$5,"IQ_CLOSEPRICE",$E1779,"USD"),M1778),""),"")</f>
        <v/>
      </c>
      <c r="N1779" s="13" t="str">
        <f>IF(N$5&lt;&gt;0,IF($E1779&lt;&gt;"",IF($C1779&lt;&gt;1,_xll.ciqfunctions.udf.CIQ(N$5,"IQ_CLOSEPRICE",$E1779,"USD"),N1778),""),"")</f>
        <v/>
      </c>
      <c r="O1779" s="13" t="str">
        <f>IF(O$5&lt;&gt;0,IF($E1779&lt;&gt;"",IF($C1779&lt;&gt;1,_xll.ciqfunctions.udf.CIQ(O$5,"IQ_CLOSEPRICE",$E1779,"USD"),O1778),""),"")</f>
        <v/>
      </c>
      <c r="P1779" s="13" t="str">
        <f>IF(P$5&lt;&gt;0,IF($E1779&lt;&gt;"",IF($C1779&lt;&gt;1,_xll.ciqfunctions.udf.CIQ(P$5,"IQ_CLOSEPRICE",$E1779,"USD"),P1778),""),"")</f>
        <v/>
      </c>
      <c r="Q1779" s="13" t="str">
        <f>IF(Q$5&lt;&gt;0,IF($E1779&lt;&gt;"",IF($C1779&lt;&gt;1,_xll.ciqfunctions.udf.CIQ(Q$5,"IQ_CLOSEPRICE",$E1779,"USD"),Q1778),""),"")</f>
        <v/>
      </c>
      <c r="R1779" s="13" t="str">
        <f>IF(R$5&lt;&gt;0,IF($E1779&lt;&gt;"",IF($C1779&lt;&gt;1,_xll.ciqfunctions.udf.CIQ(R$5,"IQ_CLOSEPRICE",$E1779,"USD"),R1778),""),"")</f>
        <v/>
      </c>
      <c r="S1779" s="13" t="str">
        <f>IF(S$5&lt;&gt;0,IF($E1779&lt;&gt;"",IF($C1779&lt;&gt;1,_xll.ciqfunctions.udf.CIQ(S$5,"IQ_CLOSEPRICE",$E1779,"USD"),S1778),""),"")</f>
        <v/>
      </c>
      <c r="T1779" s="13" t="str">
        <f>IF(T$5&lt;&gt;0,IF($E1779&lt;&gt;"",IF($C1779&lt;&gt;1,_xll.ciqfunctions.udf.CIQ(T$5,"IQ_CLOSEPRICE",$E1779,"USD"),T1778),""),"")</f>
        <v/>
      </c>
      <c r="U1779" s="13" t="str">
        <f>IF(U$5&lt;&gt;0,IF($E1779&lt;&gt;"",IF($C1779&lt;&gt;1,_xll.ciqfunctions.udf.CIQ(U$5,"IQ_CLOSEPRICE",$E1779,"USD"),U1778),""),"")</f>
        <v/>
      </c>
      <c r="V1779" s="13" t="str">
        <f>IF(V$5&lt;&gt;0,IF($E1779&lt;&gt;"",IF($C1779&lt;&gt;1,_xll.ciqfunctions.udf.CIQ(V$5,"IQ_CLOSEPRICE",$E1779,"USD"),V1778),""),"")</f>
        <v/>
      </c>
      <c r="W1779" s="13" t="str">
        <f>IF(W$5&lt;&gt;0,IF($E1779&lt;&gt;"",IF($C1779&lt;&gt;1,_xll.ciqfunctions.udf.CIQ(W$5,"IQ_CLOSEPRICE",$E1779,"USD"),W1778),""),"")</f>
        <v/>
      </c>
      <c r="X1779" s="13" t="str">
        <f>IF(X$5&lt;&gt;0,IF($E1779&lt;&gt;"",IF($C1779&lt;&gt;1,_xll.ciqfunctions.udf.CIQ(X$5,"IQ_CLOSEPRICE",$E1779,"USD"),X1778),""),"")</f>
        <v/>
      </c>
      <c r="Y1779" s="13" t="str">
        <f>IF(Y$5&lt;&gt;0,IF($E1779&lt;&gt;"",IF($C1779&lt;&gt;1,_xll.ciqfunctions.udf.CIQ(Y$5,"IQ_CLOSEPRICE",$E1779,"USD"),Y1778),""),"")</f>
        <v/>
      </c>
      <c r="Z1779" s="13" t="str">
        <f>IF(Z$5&lt;&gt;0,IF($E1779&lt;&gt;"",IF($C1779&lt;&gt;1,_xll.ciqfunctions.udf.CIQ(Z$5,"IQ_CLOSEPRICE",$E1779,"USD"),Z1778),""),"")</f>
        <v/>
      </c>
      <c r="AA1779" s="13" t="str">
        <f>IF(AA$5&lt;&gt;0,IF($E1779&lt;&gt;"",IF($C1779&lt;&gt;1,_xll.ciqfunctions.udf.CIQ(AA$5,"IQ_CLOSEPRICE",$E1779,"USD"),AA1778),""),"")</f>
        <v/>
      </c>
      <c r="AB1779" s="13" t="str">
        <f>IF(AB$5&lt;&gt;0,IF($E1779&lt;&gt;"",IF($C1779&lt;&gt;1,_xll.ciqfunctions.udf.CIQ(AB$5,"IQ_CLOSEPRICE",$E1779,"USD"),AB1778),""),"")</f>
        <v/>
      </c>
      <c r="AC1779" s="13" t="str">
        <f>IF(AC$5&lt;&gt;0,IF($E1779&lt;&gt;"",IF($C1779&lt;&gt;1,_xll.ciqfunctions.udf.CIQ(AC$5,"IQ_CLOSEPRICE",$E1779,"USD"),AC1778),""),"")</f>
        <v/>
      </c>
      <c r="AD1779" s="13" t="str">
        <f>IF(AD$5&lt;&gt;0,IF($E1779&lt;&gt;"",IF($C1779&lt;&gt;1,_xll.ciqfunctions.udf.CIQ(AD$5,"IQ_CLOSEPRICE",$E1779,"USD"),AD1778),""),"")</f>
        <v/>
      </c>
      <c r="AE1779" s="13" t="str">
        <f>IF(AE$5&lt;&gt;0,IF($E1779&lt;&gt;"",IF($C1779&lt;&gt;1,_xll.ciqfunctions.udf.CIQ(AE$5,"IQ_CLOSEPRICE",$E1779,"USD"),AE1778),""),"")</f>
        <v/>
      </c>
      <c r="AF1779" s="13" t="str">
        <f>IF(AF$5&lt;&gt;0,IF($E1779&lt;&gt;"",IF($C1779&lt;&gt;1,_xll.ciqfunctions.udf.CIQ(AF$5,"IQ_CLOSEPRICE",$E1779,"USD"),AF1778),""),"")</f>
        <v/>
      </c>
      <c r="AG1779" s="13" t="str">
        <f>IF(AG$5&lt;&gt;0,IF($E1779&lt;&gt;"",IF($C1779&lt;&gt;1,_xll.ciqfunctions.udf.CIQ(AG$5,"IQ_CLOSEPRICE",$E1779,"USD"),AG1778),""),"")</f>
        <v/>
      </c>
      <c r="AH1779" s="13" t="str">
        <f>IF(AH$5&lt;&gt;0,IF($E1779&lt;&gt;"",IF($C1779&lt;&gt;1,_xll.ciqfunctions.udf.CIQ(AH$5,"IQ_CLOSEPRICE",$E1779,"USD"),AH1778),""),"")</f>
        <v/>
      </c>
      <c r="AI1779" s="13" t="str">
        <f>IF(AI$5&lt;&gt;0,IF($E1779&lt;&gt;"",IF($C1779&lt;&gt;1,_xll.ciqfunctions.udf.CIQ(AI$5,"IQ_CLOSEPRICE",$E1779,"USD"),AI1778),""),"")</f>
        <v/>
      </c>
      <c r="AJ1779" s="31" t="str">
        <f>IF(AJ$5&lt;&gt;0,IF($E1779&lt;&gt;"",IF($C1779&lt;&gt;1,_xll.ciqfunctions.udf.CIQ(AJ$5,"IQ_CLOSEPRICE",$E1779,"USD"),AJ1778),""),"")</f>
        <v/>
      </c>
      <c r="AK1779" s="31" t="str">
        <f>IF(AK$5&lt;&gt;0,IF($E1779&lt;&gt;"",IF($C1779&lt;&gt;1,_xll.ciqfunctions.udf.CIQ(AK$5,"IQ_CLOSEPRICE",$E1779,"USD"),AK1778),""),"")</f>
        <v/>
      </c>
      <c r="AL1779" s="31" t="str">
        <f>IF(AL$5&lt;&gt;0,IF($E1779&lt;&gt;"",IF($C1779&lt;&gt;1,_xll.ciqfunctions.udf.CIQ(AL$5,"IQ_CLOSEPRICE",$E1779,"USD"),AL1778),""),"")</f>
        <v/>
      </c>
      <c r="AM1779" s="31" t="str">
        <f>IF(AM$5&lt;&gt;0,IF($E1779&lt;&gt;"",IF($C1779&lt;&gt;1,_xll.ciqfunctions.udf.CIQ(AM$5,"IQ_CLOSEPRICE",$E1779,"USD"),AM1778),""),"")</f>
        <v/>
      </c>
      <c r="AN1779" s="31" t="str">
        <f>IF(AN$5&lt;&gt;0,IF($E1779&lt;&gt;"",IF($C1779&lt;&gt;1,_xll.ciqfunctions.udf.CIQ(AN$5,"IQ_CLOSEPRICE",$E1779,"USD"),AN1778),""),"")</f>
        <v/>
      </c>
      <c r="AO1779" s="31" t="str">
        <f>IF(AO$5&lt;&gt;0,IF($E1779&lt;&gt;"",IF($C1779&lt;&gt;1,_xll.ciqfunctions.udf.CIQ(AO$5,"IQ_CLOSEPRICE",$E1779,"USD"),AO1778),""),"")</f>
        <v/>
      </c>
      <c r="AP1779" s="31" t="str">
        <f>IF(AP$5&lt;&gt;0,IF($E1779&lt;&gt;"",IF($C1779&lt;&gt;1,_xll.ciqfunctions.udf.CIQ(AP$5,"IQ_CLOSEPRICE",$E1779,"USD"),AP1778),""),"")</f>
        <v/>
      </c>
      <c r="AQ1779" s="31" t="str">
        <f>IF(AQ$5&lt;&gt;0,IF($E1779&lt;&gt;"",IF($C1779&lt;&gt;1,_xll.ciqfunctions.udf.CIQ(AQ$5,"IQ_CLOSEPRICE",$E1779,"USD"),AQ1778),""),"")</f>
        <v/>
      </c>
      <c r="AR1779" s="31" t="str">
        <f>IF(AR$5&lt;&gt;0,IF($E1779&lt;&gt;"",IF($C1779&lt;&gt;1,_xll.ciqfunctions.udf.CIQ(AR$5,"IQ_CLOSEPRICE",$E1779,"USD"),AR1778),""),"")</f>
        <v/>
      </c>
      <c r="AS1779" s="31" t="str">
        <f>IF(AS$5&lt;&gt;0,IF($E1779&lt;&gt;"",IF($C1779&lt;&gt;1,_xll.ciqfunctions.udf.CIQ(AS$5,"IQ_CLOSEPRICE",$E1779,"USD"),AS1778),""),"")</f>
        <v/>
      </c>
      <c r="AT1779" s="31" t="str">
        <f>IF(AT$5&lt;&gt;0,IF($E1779&lt;&gt;"",IF($C1779&lt;&gt;1,_xll.ciqfunctions.udf.CIQ(AT$5,"IQ_CLOSEPRICE",$E1779,"USD"),AT1778),""),"")</f>
        <v/>
      </c>
      <c r="AU1779" s="8"/>
      <c r="AV1779" s="38" t="str">
        <f t="shared" si="1476"/>
        <v/>
      </c>
      <c r="AW1779" s="38" t="str">
        <f t="shared" si="1477"/>
        <v/>
      </c>
      <c r="AX1779" s="38" t="str">
        <f t="shared" si="1478"/>
        <v/>
      </c>
      <c r="AY1779" s="38" t="str">
        <f t="shared" si="1479"/>
        <v/>
      </c>
      <c r="AZ1779" s="38" t="str">
        <f t="shared" si="1480"/>
        <v/>
      </c>
      <c r="BA1779" s="38" t="str">
        <f t="shared" si="1481"/>
        <v/>
      </c>
      <c r="BB1779" s="38" t="str">
        <f t="shared" si="1482"/>
        <v/>
      </c>
      <c r="BC1779" s="38" t="str">
        <f t="shared" si="1483"/>
        <v/>
      </c>
      <c r="BD1779" s="38" t="str">
        <f t="shared" si="1484"/>
        <v/>
      </c>
      <c r="BE1779" s="38" t="str">
        <f t="shared" si="1485"/>
        <v/>
      </c>
      <c r="BF1779" s="38" t="str">
        <f t="shared" si="1486"/>
        <v/>
      </c>
      <c r="BG1779" s="38" t="str">
        <f t="shared" si="1487"/>
        <v/>
      </c>
      <c r="BH1779" s="38" t="str">
        <f t="shared" si="1488"/>
        <v/>
      </c>
      <c r="BI1779" s="38" t="str">
        <f t="shared" si="1489"/>
        <v/>
      </c>
      <c r="BJ1779" s="38" t="str">
        <f t="shared" si="1490"/>
        <v/>
      </c>
      <c r="BK1779" s="38" t="str">
        <f t="shared" si="1491"/>
        <v/>
      </c>
      <c r="BL1779" s="38" t="str">
        <f t="shared" si="1492"/>
        <v/>
      </c>
      <c r="BM1779" s="38" t="str">
        <f t="shared" si="1493"/>
        <v/>
      </c>
      <c r="BN1779" s="38" t="str">
        <f t="shared" si="1494"/>
        <v/>
      </c>
      <c r="BO1779" s="38" t="str">
        <f t="shared" si="1495"/>
        <v/>
      </c>
      <c r="BP1779" s="38" t="str">
        <f t="shared" si="1496"/>
        <v/>
      </c>
      <c r="BQ1779" s="38" t="str">
        <f t="shared" si="1497"/>
        <v/>
      </c>
      <c r="BR1779" s="38" t="str">
        <f t="shared" si="1498"/>
        <v/>
      </c>
      <c r="BS1779" s="38" t="str">
        <f t="shared" si="1499"/>
        <v/>
      </c>
      <c r="BT1779" s="38" t="str">
        <f t="shared" si="1500"/>
        <v/>
      </c>
      <c r="BU1779" s="38" t="str">
        <f t="shared" si="1501"/>
        <v/>
      </c>
      <c r="BV1779" s="38" t="str">
        <f t="shared" si="1502"/>
        <v/>
      </c>
      <c r="BW1779" s="38" t="str">
        <f t="shared" si="1503"/>
        <v/>
      </c>
      <c r="BX1779" s="38" t="str">
        <f t="shared" si="1504"/>
        <v/>
      </c>
      <c r="BY1779" s="38" t="str">
        <f t="shared" si="1505"/>
        <v/>
      </c>
      <c r="BZ1779" s="38" t="str">
        <f t="shared" si="1506"/>
        <v/>
      </c>
      <c r="CA1779" s="38" t="str">
        <f t="shared" si="1507"/>
        <v/>
      </c>
      <c r="CB1779" s="38" t="str">
        <f t="shared" si="1508"/>
        <v/>
      </c>
      <c r="CC1779" s="38" t="str">
        <f t="shared" si="1509"/>
        <v/>
      </c>
      <c r="CD1779" s="38" t="str">
        <f t="shared" si="1510"/>
        <v/>
      </c>
      <c r="CE1779" s="38" t="str">
        <f t="shared" si="1511"/>
        <v/>
      </c>
      <c r="CF1779" s="38" t="str">
        <f t="shared" si="1512"/>
        <v/>
      </c>
      <c r="CG1779" s="38" t="str">
        <f t="shared" si="1513"/>
        <v/>
      </c>
      <c r="CH1779" s="38" t="str">
        <f t="shared" si="1514"/>
        <v/>
      </c>
      <c r="CI1779" s="38" t="str">
        <f t="shared" si="1515"/>
        <v/>
      </c>
      <c r="CJ1779" s="7"/>
      <c r="CK1779" s="7"/>
      <c r="CN1779" s="7"/>
      <c r="CO1779" s="7"/>
      <c r="CP1779" s="7"/>
      <c r="CQ1779" s="7"/>
      <c r="CR1779" s="7"/>
      <c r="CS1779" s="7"/>
      <c r="CT1779" s="7"/>
      <c r="CU1779" s="7"/>
      <c r="CV1779" s="7"/>
      <c r="CW1779" s="7"/>
    </row>
    <row r="1780" spans="2:101" hidden="1" outlineLevel="1">
      <c r="B1780" s="25" t="str">
        <f t="shared" si="1474"/>
        <v/>
      </c>
      <c r="C1780" s="19" t="str">
        <f t="shared" si="1475"/>
        <v/>
      </c>
      <c r="D1780" s="19">
        <f t="shared" si="1516"/>
        <v>0</v>
      </c>
      <c r="E1780" s="42" t="str">
        <f t="shared" si="1517"/>
        <v/>
      </c>
      <c r="G1780" s="13" t="str">
        <f>IF(G$5&lt;&gt;0,IF($E1780&lt;&gt;"",IF($C1780&lt;&gt;1,_xll.ciqfunctions.udf.CIQ(G$5,"IQ_CLOSEPRICE",$E1780,"USD"),G1779),""),"")</f>
        <v/>
      </c>
      <c r="H1780" s="13" t="str">
        <f>IF(H$5&lt;&gt;0,IF($E1780&lt;&gt;"",IF($C1780&lt;&gt;1,_xll.ciqfunctions.udf.CIQ(H$5,"IQ_CLOSEPRICE",$E1780,"USD"),H1779),""),"")</f>
        <v/>
      </c>
      <c r="I1780" s="13" t="str">
        <f>IF(I$5&lt;&gt;0,IF($E1780&lt;&gt;"",IF($C1780&lt;&gt;1,_xll.ciqfunctions.udf.CIQ(I$5,"IQ_CLOSEPRICE",$E1780,"USD"),I1779),""),"")</f>
        <v/>
      </c>
      <c r="J1780" s="13" t="str">
        <f>IF(J$5&lt;&gt;0,IF($E1780&lt;&gt;"",IF($C1780&lt;&gt;1,_xll.ciqfunctions.udf.CIQ(J$5,"IQ_CLOSEPRICE",$E1780,"USD"),J1779),""),"")</f>
        <v/>
      </c>
      <c r="K1780" s="13" t="str">
        <f>IF(K$5&lt;&gt;0,IF($E1780&lt;&gt;"",IF($C1780&lt;&gt;1,_xll.ciqfunctions.udf.CIQ(K$5,"IQ_CLOSEPRICE",$E1780,"USD"),K1779),""),"")</f>
        <v/>
      </c>
      <c r="L1780" s="13" t="str">
        <f>IF(L$5&lt;&gt;0,IF($E1780&lt;&gt;"",IF($C1780&lt;&gt;1,_xll.ciqfunctions.udf.CIQ(L$5,"IQ_CLOSEPRICE",$E1780,"USD"),L1779),""),"")</f>
        <v/>
      </c>
      <c r="M1780" s="13" t="str">
        <f>IF(M$5&lt;&gt;0,IF($E1780&lt;&gt;"",IF($C1780&lt;&gt;1,_xll.ciqfunctions.udf.CIQ(M$5,"IQ_CLOSEPRICE",$E1780,"USD"),M1779),""),"")</f>
        <v/>
      </c>
      <c r="N1780" s="13" t="str">
        <f>IF(N$5&lt;&gt;0,IF($E1780&lt;&gt;"",IF($C1780&lt;&gt;1,_xll.ciqfunctions.udf.CIQ(N$5,"IQ_CLOSEPRICE",$E1780,"USD"),N1779),""),"")</f>
        <v/>
      </c>
      <c r="O1780" s="13" t="str">
        <f>IF(O$5&lt;&gt;0,IF($E1780&lt;&gt;"",IF($C1780&lt;&gt;1,_xll.ciqfunctions.udf.CIQ(O$5,"IQ_CLOSEPRICE",$E1780,"USD"),O1779),""),"")</f>
        <v/>
      </c>
      <c r="P1780" s="13" t="str">
        <f>IF(P$5&lt;&gt;0,IF($E1780&lt;&gt;"",IF($C1780&lt;&gt;1,_xll.ciqfunctions.udf.CIQ(P$5,"IQ_CLOSEPRICE",$E1780,"USD"),P1779),""),"")</f>
        <v/>
      </c>
      <c r="Q1780" s="13" t="str">
        <f>IF(Q$5&lt;&gt;0,IF($E1780&lt;&gt;"",IF($C1780&lt;&gt;1,_xll.ciqfunctions.udf.CIQ(Q$5,"IQ_CLOSEPRICE",$E1780,"USD"),Q1779),""),"")</f>
        <v/>
      </c>
      <c r="R1780" s="13" t="str">
        <f>IF(R$5&lt;&gt;0,IF($E1780&lt;&gt;"",IF($C1780&lt;&gt;1,_xll.ciqfunctions.udf.CIQ(R$5,"IQ_CLOSEPRICE",$E1780,"USD"),R1779),""),"")</f>
        <v/>
      </c>
      <c r="S1780" s="13" t="str">
        <f>IF(S$5&lt;&gt;0,IF($E1780&lt;&gt;"",IF($C1780&lt;&gt;1,_xll.ciqfunctions.udf.CIQ(S$5,"IQ_CLOSEPRICE",$E1780,"USD"),S1779),""),"")</f>
        <v/>
      </c>
      <c r="T1780" s="13" t="str">
        <f>IF(T$5&lt;&gt;0,IF($E1780&lt;&gt;"",IF($C1780&lt;&gt;1,_xll.ciqfunctions.udf.CIQ(T$5,"IQ_CLOSEPRICE",$E1780,"USD"),T1779),""),"")</f>
        <v/>
      </c>
      <c r="U1780" s="13" t="str">
        <f>IF(U$5&lt;&gt;0,IF($E1780&lt;&gt;"",IF($C1780&lt;&gt;1,_xll.ciqfunctions.udf.CIQ(U$5,"IQ_CLOSEPRICE",$E1780,"USD"),U1779),""),"")</f>
        <v/>
      </c>
      <c r="V1780" s="13" t="str">
        <f>IF(V$5&lt;&gt;0,IF($E1780&lt;&gt;"",IF($C1780&lt;&gt;1,_xll.ciqfunctions.udf.CIQ(V$5,"IQ_CLOSEPRICE",$E1780,"USD"),V1779),""),"")</f>
        <v/>
      </c>
      <c r="W1780" s="13" t="str">
        <f>IF(W$5&lt;&gt;0,IF($E1780&lt;&gt;"",IF($C1780&lt;&gt;1,_xll.ciqfunctions.udf.CIQ(W$5,"IQ_CLOSEPRICE",$E1780,"USD"),W1779),""),"")</f>
        <v/>
      </c>
      <c r="X1780" s="13" t="str">
        <f>IF(X$5&lt;&gt;0,IF($E1780&lt;&gt;"",IF($C1780&lt;&gt;1,_xll.ciqfunctions.udf.CIQ(X$5,"IQ_CLOSEPRICE",$E1780,"USD"),X1779),""),"")</f>
        <v/>
      </c>
      <c r="Y1780" s="13" t="str">
        <f>IF(Y$5&lt;&gt;0,IF($E1780&lt;&gt;"",IF($C1780&lt;&gt;1,_xll.ciqfunctions.udf.CIQ(Y$5,"IQ_CLOSEPRICE",$E1780,"USD"),Y1779),""),"")</f>
        <v/>
      </c>
      <c r="Z1780" s="13" t="str">
        <f>IF(Z$5&lt;&gt;0,IF($E1780&lt;&gt;"",IF($C1780&lt;&gt;1,_xll.ciqfunctions.udf.CIQ(Z$5,"IQ_CLOSEPRICE",$E1780,"USD"),Z1779),""),"")</f>
        <v/>
      </c>
      <c r="AA1780" s="13" t="str">
        <f>IF(AA$5&lt;&gt;0,IF($E1780&lt;&gt;"",IF($C1780&lt;&gt;1,_xll.ciqfunctions.udf.CIQ(AA$5,"IQ_CLOSEPRICE",$E1780,"USD"),AA1779),""),"")</f>
        <v/>
      </c>
      <c r="AB1780" s="13" t="str">
        <f>IF(AB$5&lt;&gt;0,IF($E1780&lt;&gt;"",IF($C1780&lt;&gt;1,_xll.ciqfunctions.udf.CIQ(AB$5,"IQ_CLOSEPRICE",$E1780,"USD"),AB1779),""),"")</f>
        <v/>
      </c>
      <c r="AC1780" s="13" t="str">
        <f>IF(AC$5&lt;&gt;0,IF($E1780&lt;&gt;"",IF($C1780&lt;&gt;1,_xll.ciqfunctions.udf.CIQ(AC$5,"IQ_CLOSEPRICE",$E1780,"USD"),AC1779),""),"")</f>
        <v/>
      </c>
      <c r="AD1780" s="13" t="str">
        <f>IF(AD$5&lt;&gt;0,IF($E1780&lt;&gt;"",IF($C1780&lt;&gt;1,_xll.ciqfunctions.udf.CIQ(AD$5,"IQ_CLOSEPRICE",$E1780,"USD"),AD1779),""),"")</f>
        <v/>
      </c>
      <c r="AE1780" s="13" t="str">
        <f>IF(AE$5&lt;&gt;0,IF($E1780&lt;&gt;"",IF($C1780&lt;&gt;1,_xll.ciqfunctions.udf.CIQ(AE$5,"IQ_CLOSEPRICE",$E1780,"USD"),AE1779),""),"")</f>
        <v/>
      </c>
      <c r="AF1780" s="13" t="str">
        <f>IF(AF$5&lt;&gt;0,IF($E1780&lt;&gt;"",IF($C1780&lt;&gt;1,_xll.ciqfunctions.udf.CIQ(AF$5,"IQ_CLOSEPRICE",$E1780,"USD"),AF1779),""),"")</f>
        <v/>
      </c>
      <c r="AG1780" s="13" t="str">
        <f>IF(AG$5&lt;&gt;0,IF($E1780&lt;&gt;"",IF($C1780&lt;&gt;1,_xll.ciqfunctions.udf.CIQ(AG$5,"IQ_CLOSEPRICE",$E1780,"USD"),AG1779),""),"")</f>
        <v/>
      </c>
      <c r="AH1780" s="13" t="str">
        <f>IF(AH$5&lt;&gt;0,IF($E1780&lt;&gt;"",IF($C1780&lt;&gt;1,_xll.ciqfunctions.udf.CIQ(AH$5,"IQ_CLOSEPRICE",$E1780,"USD"),AH1779),""),"")</f>
        <v/>
      </c>
      <c r="AI1780" s="13" t="str">
        <f>IF(AI$5&lt;&gt;0,IF($E1780&lt;&gt;"",IF($C1780&lt;&gt;1,_xll.ciqfunctions.udf.CIQ(AI$5,"IQ_CLOSEPRICE",$E1780,"USD"),AI1779),""),"")</f>
        <v/>
      </c>
      <c r="AJ1780" s="31" t="str">
        <f>IF(AJ$5&lt;&gt;0,IF($E1780&lt;&gt;"",IF($C1780&lt;&gt;1,_xll.ciqfunctions.udf.CIQ(AJ$5,"IQ_CLOSEPRICE",$E1780,"USD"),AJ1779),""),"")</f>
        <v/>
      </c>
      <c r="AK1780" s="31" t="str">
        <f>IF(AK$5&lt;&gt;0,IF($E1780&lt;&gt;"",IF($C1780&lt;&gt;1,_xll.ciqfunctions.udf.CIQ(AK$5,"IQ_CLOSEPRICE",$E1780,"USD"),AK1779),""),"")</f>
        <v/>
      </c>
      <c r="AL1780" s="31" t="str">
        <f>IF(AL$5&lt;&gt;0,IF($E1780&lt;&gt;"",IF($C1780&lt;&gt;1,_xll.ciqfunctions.udf.CIQ(AL$5,"IQ_CLOSEPRICE",$E1780,"USD"),AL1779),""),"")</f>
        <v/>
      </c>
      <c r="AM1780" s="31" t="str">
        <f>IF(AM$5&lt;&gt;0,IF($E1780&lt;&gt;"",IF($C1780&lt;&gt;1,_xll.ciqfunctions.udf.CIQ(AM$5,"IQ_CLOSEPRICE",$E1780,"USD"),AM1779),""),"")</f>
        <v/>
      </c>
      <c r="AN1780" s="31" t="str">
        <f>IF(AN$5&lt;&gt;0,IF($E1780&lt;&gt;"",IF($C1780&lt;&gt;1,_xll.ciqfunctions.udf.CIQ(AN$5,"IQ_CLOSEPRICE",$E1780,"USD"),AN1779),""),"")</f>
        <v/>
      </c>
      <c r="AO1780" s="31" t="str">
        <f>IF(AO$5&lt;&gt;0,IF($E1780&lt;&gt;"",IF($C1780&lt;&gt;1,_xll.ciqfunctions.udf.CIQ(AO$5,"IQ_CLOSEPRICE",$E1780,"USD"),AO1779),""),"")</f>
        <v/>
      </c>
      <c r="AP1780" s="31" t="str">
        <f>IF(AP$5&lt;&gt;0,IF($E1780&lt;&gt;"",IF($C1780&lt;&gt;1,_xll.ciqfunctions.udf.CIQ(AP$5,"IQ_CLOSEPRICE",$E1780,"USD"),AP1779),""),"")</f>
        <v/>
      </c>
      <c r="AQ1780" s="31" t="str">
        <f>IF(AQ$5&lt;&gt;0,IF($E1780&lt;&gt;"",IF($C1780&lt;&gt;1,_xll.ciqfunctions.udf.CIQ(AQ$5,"IQ_CLOSEPRICE",$E1780,"USD"),AQ1779),""),"")</f>
        <v/>
      </c>
      <c r="AR1780" s="31" t="str">
        <f>IF(AR$5&lt;&gt;0,IF($E1780&lt;&gt;"",IF($C1780&lt;&gt;1,_xll.ciqfunctions.udf.CIQ(AR$5,"IQ_CLOSEPRICE",$E1780,"USD"),AR1779),""),"")</f>
        <v/>
      </c>
      <c r="AS1780" s="31" t="str">
        <f>IF(AS$5&lt;&gt;0,IF($E1780&lt;&gt;"",IF($C1780&lt;&gt;1,_xll.ciqfunctions.udf.CIQ(AS$5,"IQ_CLOSEPRICE",$E1780,"USD"),AS1779),""),"")</f>
        <v/>
      </c>
      <c r="AT1780" s="31" t="str">
        <f>IF(AT$5&lt;&gt;0,IF($E1780&lt;&gt;"",IF($C1780&lt;&gt;1,_xll.ciqfunctions.udf.CIQ(AT$5,"IQ_CLOSEPRICE",$E1780,"USD"),AT1779),""),"")</f>
        <v/>
      </c>
      <c r="AU1780" s="8"/>
      <c r="AV1780" s="38" t="str">
        <f t="shared" si="1476"/>
        <v/>
      </c>
      <c r="AW1780" s="38" t="str">
        <f t="shared" si="1477"/>
        <v/>
      </c>
      <c r="AX1780" s="38" t="str">
        <f t="shared" si="1478"/>
        <v/>
      </c>
      <c r="AY1780" s="38" t="str">
        <f t="shared" si="1479"/>
        <v/>
      </c>
      <c r="AZ1780" s="38" t="str">
        <f t="shared" si="1480"/>
        <v/>
      </c>
      <c r="BA1780" s="38" t="str">
        <f t="shared" si="1481"/>
        <v/>
      </c>
      <c r="BB1780" s="38" t="str">
        <f t="shared" si="1482"/>
        <v/>
      </c>
      <c r="BC1780" s="38" t="str">
        <f t="shared" si="1483"/>
        <v/>
      </c>
      <c r="BD1780" s="38" t="str">
        <f t="shared" si="1484"/>
        <v/>
      </c>
      <c r="BE1780" s="38" t="str">
        <f t="shared" si="1485"/>
        <v/>
      </c>
      <c r="BF1780" s="38" t="str">
        <f t="shared" si="1486"/>
        <v/>
      </c>
      <c r="BG1780" s="38" t="str">
        <f t="shared" si="1487"/>
        <v/>
      </c>
      <c r="BH1780" s="38" t="str">
        <f t="shared" si="1488"/>
        <v/>
      </c>
      <c r="BI1780" s="38" t="str">
        <f t="shared" si="1489"/>
        <v/>
      </c>
      <c r="BJ1780" s="38" t="str">
        <f t="shared" si="1490"/>
        <v/>
      </c>
      <c r="BK1780" s="38" t="str">
        <f t="shared" si="1491"/>
        <v/>
      </c>
      <c r="BL1780" s="38" t="str">
        <f t="shared" si="1492"/>
        <v/>
      </c>
      <c r="BM1780" s="38" t="str">
        <f t="shared" si="1493"/>
        <v/>
      </c>
      <c r="BN1780" s="38" t="str">
        <f t="shared" si="1494"/>
        <v/>
      </c>
      <c r="BO1780" s="38" t="str">
        <f t="shared" si="1495"/>
        <v/>
      </c>
      <c r="BP1780" s="38" t="str">
        <f t="shared" si="1496"/>
        <v/>
      </c>
      <c r="BQ1780" s="38" t="str">
        <f t="shared" si="1497"/>
        <v/>
      </c>
      <c r="BR1780" s="38" t="str">
        <f t="shared" si="1498"/>
        <v/>
      </c>
      <c r="BS1780" s="38" t="str">
        <f t="shared" si="1499"/>
        <v/>
      </c>
      <c r="BT1780" s="38" t="str">
        <f t="shared" si="1500"/>
        <v/>
      </c>
      <c r="BU1780" s="38" t="str">
        <f t="shared" si="1501"/>
        <v/>
      </c>
      <c r="BV1780" s="38" t="str">
        <f t="shared" si="1502"/>
        <v/>
      </c>
      <c r="BW1780" s="38" t="str">
        <f t="shared" si="1503"/>
        <v/>
      </c>
      <c r="BX1780" s="38" t="str">
        <f t="shared" si="1504"/>
        <v/>
      </c>
      <c r="BY1780" s="38" t="str">
        <f t="shared" si="1505"/>
        <v/>
      </c>
      <c r="BZ1780" s="38" t="str">
        <f t="shared" si="1506"/>
        <v/>
      </c>
      <c r="CA1780" s="38" t="str">
        <f t="shared" si="1507"/>
        <v/>
      </c>
      <c r="CB1780" s="38" t="str">
        <f t="shared" si="1508"/>
        <v/>
      </c>
      <c r="CC1780" s="38" t="str">
        <f t="shared" si="1509"/>
        <v/>
      </c>
      <c r="CD1780" s="38" t="str">
        <f t="shared" si="1510"/>
        <v/>
      </c>
      <c r="CE1780" s="38" t="str">
        <f t="shared" si="1511"/>
        <v/>
      </c>
      <c r="CF1780" s="38" t="str">
        <f t="shared" si="1512"/>
        <v/>
      </c>
      <c r="CG1780" s="38" t="str">
        <f t="shared" si="1513"/>
        <v/>
      </c>
      <c r="CH1780" s="38" t="str">
        <f t="shared" si="1514"/>
        <v/>
      </c>
      <c r="CI1780" s="38" t="str">
        <f t="shared" si="1515"/>
        <v/>
      </c>
      <c r="CJ1780" s="7"/>
      <c r="CK1780" s="7"/>
      <c r="CN1780" s="7"/>
      <c r="CO1780" s="7"/>
      <c r="CP1780" s="7"/>
      <c r="CQ1780" s="7"/>
      <c r="CR1780" s="7"/>
      <c r="CS1780" s="7"/>
      <c r="CT1780" s="7"/>
      <c r="CU1780" s="7"/>
      <c r="CV1780" s="7"/>
      <c r="CW1780" s="7"/>
    </row>
    <row r="1781" spans="2:101" hidden="1" outlineLevel="1">
      <c r="B1781" s="25" t="str">
        <f t="shared" si="1474"/>
        <v/>
      </c>
      <c r="C1781" s="19" t="str">
        <f t="shared" si="1475"/>
        <v/>
      </c>
      <c r="D1781" s="19">
        <f t="shared" si="1516"/>
        <v>0</v>
      </c>
      <c r="E1781" s="42" t="str">
        <f t="shared" si="1517"/>
        <v/>
      </c>
      <c r="G1781" s="13" t="str">
        <f>IF(G$5&lt;&gt;0,IF($E1781&lt;&gt;"",IF($C1781&lt;&gt;1,_xll.ciqfunctions.udf.CIQ(G$5,"IQ_CLOSEPRICE",$E1781,"USD"),G1780),""),"")</f>
        <v/>
      </c>
      <c r="H1781" s="13" t="str">
        <f>IF(H$5&lt;&gt;0,IF($E1781&lt;&gt;"",IF($C1781&lt;&gt;1,_xll.ciqfunctions.udf.CIQ(H$5,"IQ_CLOSEPRICE",$E1781,"USD"),H1780),""),"")</f>
        <v/>
      </c>
      <c r="I1781" s="13" t="str">
        <f>IF(I$5&lt;&gt;0,IF($E1781&lt;&gt;"",IF($C1781&lt;&gt;1,_xll.ciqfunctions.udf.CIQ(I$5,"IQ_CLOSEPRICE",$E1781,"USD"),I1780),""),"")</f>
        <v/>
      </c>
      <c r="J1781" s="13" t="str">
        <f>IF(J$5&lt;&gt;0,IF($E1781&lt;&gt;"",IF($C1781&lt;&gt;1,_xll.ciqfunctions.udf.CIQ(J$5,"IQ_CLOSEPRICE",$E1781,"USD"),J1780),""),"")</f>
        <v/>
      </c>
      <c r="K1781" s="13" t="str">
        <f>IF(K$5&lt;&gt;0,IF($E1781&lt;&gt;"",IF($C1781&lt;&gt;1,_xll.ciqfunctions.udf.CIQ(K$5,"IQ_CLOSEPRICE",$E1781,"USD"),K1780),""),"")</f>
        <v/>
      </c>
      <c r="L1781" s="13" t="str">
        <f>IF(L$5&lt;&gt;0,IF($E1781&lt;&gt;"",IF($C1781&lt;&gt;1,_xll.ciqfunctions.udf.CIQ(L$5,"IQ_CLOSEPRICE",$E1781,"USD"),L1780),""),"")</f>
        <v/>
      </c>
      <c r="M1781" s="13" t="str">
        <f>IF(M$5&lt;&gt;0,IF($E1781&lt;&gt;"",IF($C1781&lt;&gt;1,_xll.ciqfunctions.udf.CIQ(M$5,"IQ_CLOSEPRICE",$E1781,"USD"),M1780),""),"")</f>
        <v/>
      </c>
      <c r="N1781" s="13" t="str">
        <f>IF(N$5&lt;&gt;0,IF($E1781&lt;&gt;"",IF($C1781&lt;&gt;1,_xll.ciqfunctions.udf.CIQ(N$5,"IQ_CLOSEPRICE",$E1781,"USD"),N1780),""),"")</f>
        <v/>
      </c>
      <c r="O1781" s="13" t="str">
        <f>IF(O$5&lt;&gt;0,IF($E1781&lt;&gt;"",IF($C1781&lt;&gt;1,_xll.ciqfunctions.udf.CIQ(O$5,"IQ_CLOSEPRICE",$E1781,"USD"),O1780),""),"")</f>
        <v/>
      </c>
      <c r="P1781" s="13" t="str">
        <f>IF(P$5&lt;&gt;0,IF($E1781&lt;&gt;"",IF($C1781&lt;&gt;1,_xll.ciqfunctions.udf.CIQ(P$5,"IQ_CLOSEPRICE",$E1781,"USD"),P1780),""),"")</f>
        <v/>
      </c>
      <c r="Q1781" s="13" t="str">
        <f>IF(Q$5&lt;&gt;0,IF($E1781&lt;&gt;"",IF($C1781&lt;&gt;1,_xll.ciqfunctions.udf.CIQ(Q$5,"IQ_CLOSEPRICE",$E1781,"USD"),Q1780),""),"")</f>
        <v/>
      </c>
      <c r="R1781" s="13" t="str">
        <f>IF(R$5&lt;&gt;0,IF($E1781&lt;&gt;"",IF($C1781&lt;&gt;1,_xll.ciqfunctions.udf.CIQ(R$5,"IQ_CLOSEPRICE",$E1781,"USD"),R1780),""),"")</f>
        <v/>
      </c>
      <c r="S1781" s="13" t="str">
        <f>IF(S$5&lt;&gt;0,IF($E1781&lt;&gt;"",IF($C1781&lt;&gt;1,_xll.ciqfunctions.udf.CIQ(S$5,"IQ_CLOSEPRICE",$E1781,"USD"),S1780),""),"")</f>
        <v/>
      </c>
      <c r="T1781" s="13" t="str">
        <f>IF(T$5&lt;&gt;0,IF($E1781&lt;&gt;"",IF($C1781&lt;&gt;1,_xll.ciqfunctions.udf.CIQ(T$5,"IQ_CLOSEPRICE",$E1781,"USD"),T1780),""),"")</f>
        <v/>
      </c>
      <c r="U1781" s="13" t="str">
        <f>IF(U$5&lt;&gt;0,IF($E1781&lt;&gt;"",IF($C1781&lt;&gt;1,_xll.ciqfunctions.udf.CIQ(U$5,"IQ_CLOSEPRICE",$E1781,"USD"),U1780),""),"")</f>
        <v/>
      </c>
      <c r="V1781" s="13" t="str">
        <f>IF(V$5&lt;&gt;0,IF($E1781&lt;&gt;"",IF($C1781&lt;&gt;1,_xll.ciqfunctions.udf.CIQ(V$5,"IQ_CLOSEPRICE",$E1781,"USD"),V1780),""),"")</f>
        <v/>
      </c>
      <c r="W1781" s="13" t="str">
        <f>IF(W$5&lt;&gt;0,IF($E1781&lt;&gt;"",IF($C1781&lt;&gt;1,_xll.ciqfunctions.udf.CIQ(W$5,"IQ_CLOSEPRICE",$E1781,"USD"),W1780),""),"")</f>
        <v/>
      </c>
      <c r="X1781" s="13" t="str">
        <f>IF(X$5&lt;&gt;0,IF($E1781&lt;&gt;"",IF($C1781&lt;&gt;1,_xll.ciqfunctions.udf.CIQ(X$5,"IQ_CLOSEPRICE",$E1781,"USD"),X1780),""),"")</f>
        <v/>
      </c>
      <c r="Y1781" s="13" t="str">
        <f>IF(Y$5&lt;&gt;0,IF($E1781&lt;&gt;"",IF($C1781&lt;&gt;1,_xll.ciqfunctions.udf.CIQ(Y$5,"IQ_CLOSEPRICE",$E1781,"USD"),Y1780),""),"")</f>
        <v/>
      </c>
      <c r="Z1781" s="13" t="str">
        <f>IF(Z$5&lt;&gt;0,IF($E1781&lt;&gt;"",IF($C1781&lt;&gt;1,_xll.ciqfunctions.udf.CIQ(Z$5,"IQ_CLOSEPRICE",$E1781,"USD"),Z1780),""),"")</f>
        <v/>
      </c>
      <c r="AA1781" s="13" t="str">
        <f>IF(AA$5&lt;&gt;0,IF($E1781&lt;&gt;"",IF($C1781&lt;&gt;1,_xll.ciqfunctions.udf.CIQ(AA$5,"IQ_CLOSEPRICE",$E1781,"USD"),AA1780),""),"")</f>
        <v/>
      </c>
      <c r="AB1781" s="13" t="str">
        <f>IF(AB$5&lt;&gt;0,IF($E1781&lt;&gt;"",IF($C1781&lt;&gt;1,_xll.ciqfunctions.udf.CIQ(AB$5,"IQ_CLOSEPRICE",$E1781,"USD"),AB1780),""),"")</f>
        <v/>
      </c>
      <c r="AC1781" s="13" t="str">
        <f>IF(AC$5&lt;&gt;0,IF($E1781&lt;&gt;"",IF($C1781&lt;&gt;1,_xll.ciqfunctions.udf.CIQ(AC$5,"IQ_CLOSEPRICE",$E1781,"USD"),AC1780),""),"")</f>
        <v/>
      </c>
      <c r="AD1781" s="13" t="str">
        <f>IF(AD$5&lt;&gt;0,IF($E1781&lt;&gt;"",IF($C1781&lt;&gt;1,_xll.ciqfunctions.udf.CIQ(AD$5,"IQ_CLOSEPRICE",$E1781,"USD"),AD1780),""),"")</f>
        <v/>
      </c>
      <c r="AE1781" s="13" t="str">
        <f>IF(AE$5&lt;&gt;0,IF($E1781&lt;&gt;"",IF($C1781&lt;&gt;1,_xll.ciqfunctions.udf.CIQ(AE$5,"IQ_CLOSEPRICE",$E1781,"USD"),AE1780),""),"")</f>
        <v/>
      </c>
      <c r="AF1781" s="13" t="str">
        <f>IF(AF$5&lt;&gt;0,IF($E1781&lt;&gt;"",IF($C1781&lt;&gt;1,_xll.ciqfunctions.udf.CIQ(AF$5,"IQ_CLOSEPRICE",$E1781,"USD"),AF1780),""),"")</f>
        <v/>
      </c>
      <c r="AG1781" s="13" t="str">
        <f>IF(AG$5&lt;&gt;0,IF($E1781&lt;&gt;"",IF($C1781&lt;&gt;1,_xll.ciqfunctions.udf.CIQ(AG$5,"IQ_CLOSEPRICE",$E1781,"USD"),AG1780),""),"")</f>
        <v/>
      </c>
      <c r="AH1781" s="13" t="str">
        <f>IF(AH$5&lt;&gt;0,IF($E1781&lt;&gt;"",IF($C1781&lt;&gt;1,_xll.ciqfunctions.udf.CIQ(AH$5,"IQ_CLOSEPRICE",$E1781,"USD"),AH1780),""),"")</f>
        <v/>
      </c>
      <c r="AI1781" s="13" t="str">
        <f>IF(AI$5&lt;&gt;0,IF($E1781&lt;&gt;"",IF($C1781&lt;&gt;1,_xll.ciqfunctions.udf.CIQ(AI$5,"IQ_CLOSEPRICE",$E1781,"USD"),AI1780),""),"")</f>
        <v/>
      </c>
      <c r="AJ1781" s="31" t="str">
        <f>IF(AJ$5&lt;&gt;0,IF($E1781&lt;&gt;"",IF($C1781&lt;&gt;1,_xll.ciqfunctions.udf.CIQ(AJ$5,"IQ_CLOSEPRICE",$E1781,"USD"),AJ1780),""),"")</f>
        <v/>
      </c>
      <c r="AK1781" s="31" t="str">
        <f>IF(AK$5&lt;&gt;0,IF($E1781&lt;&gt;"",IF($C1781&lt;&gt;1,_xll.ciqfunctions.udf.CIQ(AK$5,"IQ_CLOSEPRICE",$E1781,"USD"),AK1780),""),"")</f>
        <v/>
      </c>
      <c r="AL1781" s="31" t="str">
        <f>IF(AL$5&lt;&gt;0,IF($E1781&lt;&gt;"",IF($C1781&lt;&gt;1,_xll.ciqfunctions.udf.CIQ(AL$5,"IQ_CLOSEPRICE",$E1781,"USD"),AL1780),""),"")</f>
        <v/>
      </c>
      <c r="AM1781" s="31" t="str">
        <f>IF(AM$5&lt;&gt;0,IF($E1781&lt;&gt;"",IF($C1781&lt;&gt;1,_xll.ciqfunctions.udf.CIQ(AM$5,"IQ_CLOSEPRICE",$E1781,"USD"),AM1780),""),"")</f>
        <v/>
      </c>
      <c r="AN1781" s="31" t="str">
        <f>IF(AN$5&lt;&gt;0,IF($E1781&lt;&gt;"",IF($C1781&lt;&gt;1,_xll.ciqfunctions.udf.CIQ(AN$5,"IQ_CLOSEPRICE",$E1781,"USD"),AN1780),""),"")</f>
        <v/>
      </c>
      <c r="AO1781" s="31" t="str">
        <f>IF(AO$5&lt;&gt;0,IF($E1781&lt;&gt;"",IF($C1781&lt;&gt;1,_xll.ciqfunctions.udf.CIQ(AO$5,"IQ_CLOSEPRICE",$E1781,"USD"),AO1780),""),"")</f>
        <v/>
      </c>
      <c r="AP1781" s="31" t="str">
        <f>IF(AP$5&lt;&gt;0,IF($E1781&lt;&gt;"",IF($C1781&lt;&gt;1,_xll.ciqfunctions.udf.CIQ(AP$5,"IQ_CLOSEPRICE",$E1781,"USD"),AP1780),""),"")</f>
        <v/>
      </c>
      <c r="AQ1781" s="31" t="str">
        <f>IF(AQ$5&lt;&gt;0,IF($E1781&lt;&gt;"",IF($C1781&lt;&gt;1,_xll.ciqfunctions.udf.CIQ(AQ$5,"IQ_CLOSEPRICE",$E1781,"USD"),AQ1780),""),"")</f>
        <v/>
      </c>
      <c r="AR1781" s="31" t="str">
        <f>IF(AR$5&lt;&gt;0,IF($E1781&lt;&gt;"",IF($C1781&lt;&gt;1,_xll.ciqfunctions.udf.CIQ(AR$5,"IQ_CLOSEPRICE",$E1781,"USD"),AR1780),""),"")</f>
        <v/>
      </c>
      <c r="AS1781" s="31" t="str">
        <f>IF(AS$5&lt;&gt;0,IF($E1781&lt;&gt;"",IF($C1781&lt;&gt;1,_xll.ciqfunctions.udf.CIQ(AS$5,"IQ_CLOSEPRICE",$E1781,"USD"),AS1780),""),"")</f>
        <v/>
      </c>
      <c r="AT1781" s="31" t="str">
        <f>IF(AT$5&lt;&gt;0,IF($E1781&lt;&gt;"",IF($C1781&lt;&gt;1,_xll.ciqfunctions.udf.CIQ(AT$5,"IQ_CLOSEPRICE",$E1781,"USD"),AT1780),""),"")</f>
        <v/>
      </c>
      <c r="AU1781" s="8"/>
      <c r="AV1781" s="38" t="str">
        <f t="shared" si="1476"/>
        <v/>
      </c>
      <c r="AW1781" s="38" t="str">
        <f t="shared" si="1477"/>
        <v/>
      </c>
      <c r="AX1781" s="38" t="str">
        <f t="shared" si="1478"/>
        <v/>
      </c>
      <c r="AY1781" s="38" t="str">
        <f t="shared" si="1479"/>
        <v/>
      </c>
      <c r="AZ1781" s="38" t="str">
        <f t="shared" si="1480"/>
        <v/>
      </c>
      <c r="BA1781" s="38" t="str">
        <f t="shared" si="1481"/>
        <v/>
      </c>
      <c r="BB1781" s="38" t="str">
        <f t="shared" si="1482"/>
        <v/>
      </c>
      <c r="BC1781" s="38" t="str">
        <f t="shared" si="1483"/>
        <v/>
      </c>
      <c r="BD1781" s="38" t="str">
        <f t="shared" si="1484"/>
        <v/>
      </c>
      <c r="BE1781" s="38" t="str">
        <f t="shared" si="1485"/>
        <v/>
      </c>
      <c r="BF1781" s="38" t="str">
        <f t="shared" si="1486"/>
        <v/>
      </c>
      <c r="BG1781" s="38" t="str">
        <f t="shared" si="1487"/>
        <v/>
      </c>
      <c r="BH1781" s="38" t="str">
        <f t="shared" si="1488"/>
        <v/>
      </c>
      <c r="BI1781" s="38" t="str">
        <f t="shared" si="1489"/>
        <v/>
      </c>
      <c r="BJ1781" s="38" t="str">
        <f t="shared" si="1490"/>
        <v/>
      </c>
      <c r="BK1781" s="38" t="str">
        <f t="shared" si="1491"/>
        <v/>
      </c>
      <c r="BL1781" s="38" t="str">
        <f t="shared" si="1492"/>
        <v/>
      </c>
      <c r="BM1781" s="38" t="str">
        <f t="shared" si="1493"/>
        <v/>
      </c>
      <c r="BN1781" s="38" t="str">
        <f t="shared" si="1494"/>
        <v/>
      </c>
      <c r="BO1781" s="38" t="str">
        <f t="shared" si="1495"/>
        <v/>
      </c>
      <c r="BP1781" s="38" t="str">
        <f t="shared" si="1496"/>
        <v/>
      </c>
      <c r="BQ1781" s="38" t="str">
        <f t="shared" si="1497"/>
        <v/>
      </c>
      <c r="BR1781" s="38" t="str">
        <f t="shared" si="1498"/>
        <v/>
      </c>
      <c r="BS1781" s="38" t="str">
        <f t="shared" si="1499"/>
        <v/>
      </c>
      <c r="BT1781" s="38" t="str">
        <f t="shared" si="1500"/>
        <v/>
      </c>
      <c r="BU1781" s="38" t="str">
        <f t="shared" si="1501"/>
        <v/>
      </c>
      <c r="BV1781" s="38" t="str">
        <f t="shared" si="1502"/>
        <v/>
      </c>
      <c r="BW1781" s="38" t="str">
        <f t="shared" si="1503"/>
        <v/>
      </c>
      <c r="BX1781" s="38" t="str">
        <f t="shared" si="1504"/>
        <v/>
      </c>
      <c r="BY1781" s="38" t="str">
        <f t="shared" si="1505"/>
        <v/>
      </c>
      <c r="BZ1781" s="38" t="str">
        <f t="shared" si="1506"/>
        <v/>
      </c>
      <c r="CA1781" s="38" t="str">
        <f t="shared" si="1507"/>
        <v/>
      </c>
      <c r="CB1781" s="38" t="str">
        <f t="shared" si="1508"/>
        <v/>
      </c>
      <c r="CC1781" s="38" t="str">
        <f t="shared" si="1509"/>
        <v/>
      </c>
      <c r="CD1781" s="38" t="str">
        <f t="shared" si="1510"/>
        <v/>
      </c>
      <c r="CE1781" s="38" t="str">
        <f t="shared" si="1511"/>
        <v/>
      </c>
      <c r="CF1781" s="38" t="str">
        <f t="shared" si="1512"/>
        <v/>
      </c>
      <c r="CG1781" s="38" t="str">
        <f t="shared" si="1513"/>
        <v/>
      </c>
      <c r="CH1781" s="38" t="str">
        <f t="shared" si="1514"/>
        <v/>
      </c>
      <c r="CI1781" s="38" t="str">
        <f t="shared" si="1515"/>
        <v/>
      </c>
      <c r="CJ1781" s="7"/>
      <c r="CK1781" s="7"/>
      <c r="CN1781" s="7"/>
      <c r="CO1781" s="7"/>
      <c r="CP1781" s="7"/>
      <c r="CQ1781" s="7"/>
      <c r="CR1781" s="7"/>
      <c r="CS1781" s="7"/>
      <c r="CT1781" s="7"/>
      <c r="CU1781" s="7"/>
      <c r="CV1781" s="7"/>
      <c r="CW1781" s="7"/>
    </row>
    <row r="1782" spans="2:101" hidden="1" outlineLevel="1">
      <c r="B1782" s="25" t="str">
        <f t="shared" si="1474"/>
        <v/>
      </c>
      <c r="C1782" s="19" t="str">
        <f t="shared" si="1475"/>
        <v/>
      </c>
      <c r="D1782" s="19">
        <f t="shared" si="1516"/>
        <v>0</v>
      </c>
      <c r="E1782" s="43" t="str">
        <f t="shared" si="1517"/>
        <v/>
      </c>
      <c r="G1782" s="13" t="str">
        <f>IF(G$5&lt;&gt;0,IF($E1782&lt;&gt;"",IF($C1782&lt;&gt;1,_xll.ciqfunctions.udf.CIQ(G$5,"IQ_CLOSEPRICE",$E1782,"USD"),G1781),""),"")</f>
        <v/>
      </c>
      <c r="H1782" s="13" t="str">
        <f>IF(H$5&lt;&gt;0,IF($E1782&lt;&gt;"",IF($C1782&lt;&gt;1,_xll.ciqfunctions.udf.CIQ(H$5,"IQ_CLOSEPRICE",$E1782,"USD"),H1781),""),"")</f>
        <v/>
      </c>
      <c r="I1782" s="13" t="str">
        <f>IF(I$5&lt;&gt;0,IF($E1782&lt;&gt;"",IF($C1782&lt;&gt;1,_xll.ciqfunctions.udf.CIQ(I$5,"IQ_CLOSEPRICE",$E1782,"USD"),I1781),""),"")</f>
        <v/>
      </c>
      <c r="J1782" s="13" t="str">
        <f>IF(J$5&lt;&gt;0,IF($E1782&lt;&gt;"",IF($C1782&lt;&gt;1,_xll.ciqfunctions.udf.CIQ(J$5,"IQ_CLOSEPRICE",$E1782,"USD"),J1781),""),"")</f>
        <v/>
      </c>
      <c r="K1782" s="13" t="str">
        <f>IF(K$5&lt;&gt;0,IF($E1782&lt;&gt;"",IF($C1782&lt;&gt;1,_xll.ciqfunctions.udf.CIQ(K$5,"IQ_CLOSEPRICE",$E1782,"USD"),K1781),""),"")</f>
        <v/>
      </c>
      <c r="L1782" s="13" t="str">
        <f>IF(L$5&lt;&gt;0,IF($E1782&lt;&gt;"",IF($C1782&lt;&gt;1,_xll.ciqfunctions.udf.CIQ(L$5,"IQ_CLOSEPRICE",$E1782,"USD"),L1781),""),"")</f>
        <v/>
      </c>
      <c r="M1782" s="13" t="str">
        <f>IF(M$5&lt;&gt;0,IF($E1782&lt;&gt;"",IF($C1782&lt;&gt;1,_xll.ciqfunctions.udf.CIQ(M$5,"IQ_CLOSEPRICE",$E1782,"USD"),M1781),""),"")</f>
        <v/>
      </c>
      <c r="N1782" s="13" t="str">
        <f>IF(N$5&lt;&gt;0,IF($E1782&lt;&gt;"",IF($C1782&lt;&gt;1,_xll.ciqfunctions.udf.CIQ(N$5,"IQ_CLOSEPRICE",$E1782,"USD"),N1781),""),"")</f>
        <v/>
      </c>
      <c r="O1782" s="13" t="str">
        <f>IF(O$5&lt;&gt;0,IF($E1782&lt;&gt;"",IF($C1782&lt;&gt;1,_xll.ciqfunctions.udf.CIQ(O$5,"IQ_CLOSEPRICE",$E1782,"USD"),O1781),""),"")</f>
        <v/>
      </c>
      <c r="P1782" s="13" t="str">
        <f>IF(P$5&lt;&gt;0,IF($E1782&lt;&gt;"",IF($C1782&lt;&gt;1,_xll.ciqfunctions.udf.CIQ(P$5,"IQ_CLOSEPRICE",$E1782,"USD"),P1781),""),"")</f>
        <v/>
      </c>
      <c r="Q1782" s="13" t="str">
        <f>IF(Q$5&lt;&gt;0,IF($E1782&lt;&gt;"",IF($C1782&lt;&gt;1,_xll.ciqfunctions.udf.CIQ(Q$5,"IQ_CLOSEPRICE",$E1782,"USD"),Q1781),""),"")</f>
        <v/>
      </c>
      <c r="R1782" s="13" t="str">
        <f>IF(R$5&lt;&gt;0,IF($E1782&lt;&gt;"",IF($C1782&lt;&gt;1,_xll.ciqfunctions.udf.CIQ(R$5,"IQ_CLOSEPRICE",$E1782,"USD"),R1781),""),"")</f>
        <v/>
      </c>
      <c r="S1782" s="13" t="str">
        <f>IF(S$5&lt;&gt;0,IF($E1782&lt;&gt;"",IF($C1782&lt;&gt;1,_xll.ciqfunctions.udf.CIQ(S$5,"IQ_CLOSEPRICE",$E1782,"USD"),S1781),""),"")</f>
        <v/>
      </c>
      <c r="T1782" s="13" t="str">
        <f>IF(T$5&lt;&gt;0,IF($E1782&lt;&gt;"",IF($C1782&lt;&gt;1,_xll.ciqfunctions.udf.CIQ(T$5,"IQ_CLOSEPRICE",$E1782,"USD"),T1781),""),"")</f>
        <v/>
      </c>
      <c r="U1782" s="13" t="str">
        <f>IF(U$5&lt;&gt;0,IF($E1782&lt;&gt;"",IF($C1782&lt;&gt;1,_xll.ciqfunctions.udf.CIQ(U$5,"IQ_CLOSEPRICE",$E1782,"USD"),U1781),""),"")</f>
        <v/>
      </c>
      <c r="V1782" s="13" t="str">
        <f>IF(V$5&lt;&gt;0,IF($E1782&lt;&gt;"",IF($C1782&lt;&gt;1,_xll.ciqfunctions.udf.CIQ(V$5,"IQ_CLOSEPRICE",$E1782,"USD"),V1781),""),"")</f>
        <v/>
      </c>
      <c r="W1782" s="13" t="str">
        <f>IF(W$5&lt;&gt;0,IF($E1782&lt;&gt;"",IF($C1782&lt;&gt;1,_xll.ciqfunctions.udf.CIQ(W$5,"IQ_CLOSEPRICE",$E1782,"USD"),W1781),""),"")</f>
        <v/>
      </c>
      <c r="X1782" s="13" t="str">
        <f>IF(X$5&lt;&gt;0,IF($E1782&lt;&gt;"",IF($C1782&lt;&gt;1,_xll.ciqfunctions.udf.CIQ(X$5,"IQ_CLOSEPRICE",$E1782,"USD"),X1781),""),"")</f>
        <v/>
      </c>
      <c r="Y1782" s="13" t="str">
        <f>IF(Y$5&lt;&gt;0,IF($E1782&lt;&gt;"",IF($C1782&lt;&gt;1,_xll.ciqfunctions.udf.CIQ(Y$5,"IQ_CLOSEPRICE",$E1782,"USD"),Y1781),""),"")</f>
        <v/>
      </c>
      <c r="Z1782" s="13" t="str">
        <f>IF(Z$5&lt;&gt;0,IF($E1782&lt;&gt;"",IF($C1782&lt;&gt;1,_xll.ciqfunctions.udf.CIQ(Z$5,"IQ_CLOSEPRICE",$E1782,"USD"),Z1781),""),"")</f>
        <v/>
      </c>
      <c r="AA1782" s="13" t="str">
        <f>IF(AA$5&lt;&gt;0,IF($E1782&lt;&gt;"",IF($C1782&lt;&gt;1,_xll.ciqfunctions.udf.CIQ(AA$5,"IQ_CLOSEPRICE",$E1782,"USD"),AA1781),""),"")</f>
        <v/>
      </c>
      <c r="AB1782" s="13" t="str">
        <f>IF(AB$5&lt;&gt;0,IF($E1782&lt;&gt;"",IF($C1782&lt;&gt;1,_xll.ciqfunctions.udf.CIQ(AB$5,"IQ_CLOSEPRICE",$E1782,"USD"),AB1781),""),"")</f>
        <v/>
      </c>
      <c r="AC1782" s="13" t="str">
        <f>IF(AC$5&lt;&gt;0,IF($E1782&lt;&gt;"",IF($C1782&lt;&gt;1,_xll.ciqfunctions.udf.CIQ(AC$5,"IQ_CLOSEPRICE",$E1782,"USD"),AC1781),""),"")</f>
        <v/>
      </c>
      <c r="AD1782" s="13" t="str">
        <f>IF(AD$5&lt;&gt;0,IF($E1782&lt;&gt;"",IF($C1782&lt;&gt;1,_xll.ciqfunctions.udf.CIQ(AD$5,"IQ_CLOSEPRICE",$E1782,"USD"),AD1781),""),"")</f>
        <v/>
      </c>
      <c r="AE1782" s="13" t="str">
        <f>IF(AE$5&lt;&gt;0,IF($E1782&lt;&gt;"",IF($C1782&lt;&gt;1,_xll.ciqfunctions.udf.CIQ(AE$5,"IQ_CLOSEPRICE",$E1782,"USD"),AE1781),""),"")</f>
        <v/>
      </c>
      <c r="AF1782" s="13" t="str">
        <f>IF(AF$5&lt;&gt;0,IF($E1782&lt;&gt;"",IF($C1782&lt;&gt;1,_xll.ciqfunctions.udf.CIQ(AF$5,"IQ_CLOSEPRICE",$E1782,"USD"),AF1781),""),"")</f>
        <v/>
      </c>
      <c r="AG1782" s="13" t="str">
        <f>IF(AG$5&lt;&gt;0,IF($E1782&lt;&gt;"",IF($C1782&lt;&gt;1,_xll.ciqfunctions.udf.CIQ(AG$5,"IQ_CLOSEPRICE",$E1782,"USD"),AG1781),""),"")</f>
        <v/>
      </c>
      <c r="AH1782" s="13" t="str">
        <f>IF(AH$5&lt;&gt;0,IF($E1782&lt;&gt;"",IF($C1782&lt;&gt;1,_xll.ciqfunctions.udf.CIQ(AH$5,"IQ_CLOSEPRICE",$E1782,"USD"),AH1781),""),"")</f>
        <v/>
      </c>
      <c r="AI1782" s="13" t="str">
        <f>IF(AI$5&lt;&gt;0,IF($E1782&lt;&gt;"",IF($C1782&lt;&gt;1,_xll.ciqfunctions.udf.CIQ(AI$5,"IQ_CLOSEPRICE",$E1782,"USD"),AI1781),""),"")</f>
        <v/>
      </c>
      <c r="AJ1782" s="31" t="str">
        <f>IF(AJ$5&lt;&gt;0,IF($E1782&lt;&gt;"",IF($C1782&lt;&gt;1,_xll.ciqfunctions.udf.CIQ(AJ$5,"IQ_CLOSEPRICE",$E1782,"USD"),AJ1781),""),"")</f>
        <v/>
      </c>
      <c r="AK1782" s="31" t="str">
        <f>IF(AK$5&lt;&gt;0,IF($E1782&lt;&gt;"",IF($C1782&lt;&gt;1,_xll.ciqfunctions.udf.CIQ(AK$5,"IQ_CLOSEPRICE",$E1782,"USD"),AK1781),""),"")</f>
        <v/>
      </c>
      <c r="AL1782" s="31" t="str">
        <f>IF(AL$5&lt;&gt;0,IF($E1782&lt;&gt;"",IF($C1782&lt;&gt;1,_xll.ciqfunctions.udf.CIQ(AL$5,"IQ_CLOSEPRICE",$E1782,"USD"),AL1781),""),"")</f>
        <v/>
      </c>
      <c r="AM1782" s="31" t="str">
        <f>IF(AM$5&lt;&gt;0,IF($E1782&lt;&gt;"",IF($C1782&lt;&gt;1,_xll.ciqfunctions.udf.CIQ(AM$5,"IQ_CLOSEPRICE",$E1782,"USD"),AM1781),""),"")</f>
        <v/>
      </c>
      <c r="AN1782" s="31" t="str">
        <f>IF(AN$5&lt;&gt;0,IF($E1782&lt;&gt;"",IF($C1782&lt;&gt;1,_xll.ciqfunctions.udf.CIQ(AN$5,"IQ_CLOSEPRICE",$E1782,"USD"),AN1781),""),"")</f>
        <v/>
      </c>
      <c r="AO1782" s="31" t="str">
        <f>IF(AO$5&lt;&gt;0,IF($E1782&lt;&gt;"",IF($C1782&lt;&gt;1,_xll.ciqfunctions.udf.CIQ(AO$5,"IQ_CLOSEPRICE",$E1782,"USD"),AO1781),""),"")</f>
        <v/>
      </c>
      <c r="AP1782" s="31" t="str">
        <f>IF(AP$5&lt;&gt;0,IF($E1782&lt;&gt;"",IF($C1782&lt;&gt;1,_xll.ciqfunctions.udf.CIQ(AP$5,"IQ_CLOSEPRICE",$E1782,"USD"),AP1781),""),"")</f>
        <v/>
      </c>
      <c r="AQ1782" s="31" t="str">
        <f>IF(AQ$5&lt;&gt;0,IF($E1782&lt;&gt;"",IF($C1782&lt;&gt;1,_xll.ciqfunctions.udf.CIQ(AQ$5,"IQ_CLOSEPRICE",$E1782,"USD"),AQ1781),""),"")</f>
        <v/>
      </c>
      <c r="AR1782" s="31" t="str">
        <f>IF(AR$5&lt;&gt;0,IF($E1782&lt;&gt;"",IF($C1782&lt;&gt;1,_xll.ciqfunctions.udf.CIQ(AR$5,"IQ_CLOSEPRICE",$E1782,"USD"),AR1781),""),"")</f>
        <v/>
      </c>
      <c r="AS1782" s="31" t="str">
        <f>IF(AS$5&lt;&gt;0,IF($E1782&lt;&gt;"",IF($C1782&lt;&gt;1,_xll.ciqfunctions.udf.CIQ(AS$5,"IQ_CLOSEPRICE",$E1782,"USD"),AS1781),""),"")</f>
        <v/>
      </c>
      <c r="AT1782" s="31" t="str">
        <f>IF(AT$5&lt;&gt;0,IF($E1782&lt;&gt;"",IF($C1782&lt;&gt;1,_xll.ciqfunctions.udf.CIQ(AT$5,"IQ_CLOSEPRICE",$E1782,"USD"),AT1781),""),"")</f>
        <v/>
      </c>
      <c r="AU1782" s="8"/>
      <c r="AV1782" s="38" t="str">
        <f t="shared" si="1476"/>
        <v/>
      </c>
      <c r="AW1782" s="38" t="str">
        <f t="shared" si="1477"/>
        <v/>
      </c>
      <c r="AX1782" s="38" t="str">
        <f t="shared" si="1478"/>
        <v/>
      </c>
      <c r="AY1782" s="38" t="str">
        <f t="shared" si="1479"/>
        <v/>
      </c>
      <c r="AZ1782" s="38" t="str">
        <f t="shared" si="1480"/>
        <v/>
      </c>
      <c r="BA1782" s="38" t="str">
        <f t="shared" si="1481"/>
        <v/>
      </c>
      <c r="BB1782" s="38" t="str">
        <f t="shared" si="1482"/>
        <v/>
      </c>
      <c r="BC1782" s="38" t="str">
        <f t="shared" si="1483"/>
        <v/>
      </c>
      <c r="BD1782" s="38" t="str">
        <f t="shared" si="1484"/>
        <v/>
      </c>
      <c r="BE1782" s="38" t="str">
        <f t="shared" si="1485"/>
        <v/>
      </c>
      <c r="BF1782" s="38" t="str">
        <f t="shared" si="1486"/>
        <v/>
      </c>
      <c r="BG1782" s="38" t="str">
        <f t="shared" si="1487"/>
        <v/>
      </c>
      <c r="BH1782" s="38" t="str">
        <f t="shared" si="1488"/>
        <v/>
      </c>
      <c r="BI1782" s="38" t="str">
        <f t="shared" si="1489"/>
        <v/>
      </c>
      <c r="BJ1782" s="38" t="str">
        <f t="shared" si="1490"/>
        <v/>
      </c>
      <c r="BK1782" s="38" t="str">
        <f t="shared" si="1491"/>
        <v/>
      </c>
      <c r="BL1782" s="38" t="str">
        <f t="shared" si="1492"/>
        <v/>
      </c>
      <c r="BM1782" s="38" t="str">
        <f t="shared" si="1493"/>
        <v/>
      </c>
      <c r="BN1782" s="38" t="str">
        <f t="shared" si="1494"/>
        <v/>
      </c>
      <c r="BO1782" s="38" t="str">
        <f t="shared" si="1495"/>
        <v/>
      </c>
      <c r="BP1782" s="38" t="str">
        <f t="shared" si="1496"/>
        <v/>
      </c>
      <c r="BQ1782" s="38" t="str">
        <f t="shared" si="1497"/>
        <v/>
      </c>
      <c r="BR1782" s="38" t="str">
        <f t="shared" si="1498"/>
        <v/>
      </c>
      <c r="BS1782" s="38" t="str">
        <f t="shared" si="1499"/>
        <v/>
      </c>
      <c r="BT1782" s="38" t="str">
        <f t="shared" si="1500"/>
        <v/>
      </c>
      <c r="BU1782" s="38" t="str">
        <f t="shared" si="1501"/>
        <v/>
      </c>
      <c r="BV1782" s="38" t="str">
        <f t="shared" si="1502"/>
        <v/>
      </c>
      <c r="BW1782" s="38" t="str">
        <f t="shared" si="1503"/>
        <v/>
      </c>
      <c r="BX1782" s="38" t="str">
        <f t="shared" si="1504"/>
        <v/>
      </c>
      <c r="BY1782" s="38" t="str">
        <f t="shared" si="1505"/>
        <v/>
      </c>
      <c r="BZ1782" s="38" t="str">
        <f t="shared" si="1506"/>
        <v/>
      </c>
      <c r="CA1782" s="38" t="str">
        <f t="shared" si="1507"/>
        <v/>
      </c>
      <c r="CB1782" s="38" t="str">
        <f t="shared" si="1508"/>
        <v/>
      </c>
      <c r="CC1782" s="38" t="str">
        <f t="shared" si="1509"/>
        <v/>
      </c>
      <c r="CD1782" s="38" t="str">
        <f t="shared" si="1510"/>
        <v/>
      </c>
      <c r="CE1782" s="38" t="str">
        <f t="shared" si="1511"/>
        <v/>
      </c>
      <c r="CF1782" s="38" t="str">
        <f t="shared" si="1512"/>
        <v/>
      </c>
      <c r="CG1782" s="38" t="str">
        <f t="shared" si="1513"/>
        <v/>
      </c>
      <c r="CH1782" s="38" t="str">
        <f t="shared" si="1514"/>
        <v/>
      </c>
      <c r="CI1782" s="38" t="str">
        <f t="shared" si="1515"/>
        <v/>
      </c>
      <c r="CJ1782" s="7"/>
      <c r="CK1782" s="7"/>
      <c r="CN1782" s="7"/>
      <c r="CO1782" s="7"/>
      <c r="CP1782" s="7"/>
      <c r="CQ1782" s="7"/>
      <c r="CR1782" s="7"/>
      <c r="CS1782" s="7"/>
      <c r="CT1782" s="7"/>
      <c r="CU1782" s="7"/>
      <c r="CV1782" s="7"/>
      <c r="CW1782" s="7"/>
    </row>
    <row r="1783" spans="2:101" hidden="1" outlineLevel="1">
      <c r="B1783" s="25" t="str">
        <f t="shared" si="1474"/>
        <v/>
      </c>
      <c r="C1783" s="19" t="str">
        <f t="shared" si="1475"/>
        <v/>
      </c>
      <c r="D1783" s="19">
        <f t="shared" si="1516"/>
        <v>0</v>
      </c>
      <c r="E1783" s="42" t="str">
        <f t="shared" si="1517"/>
        <v/>
      </c>
      <c r="G1783" s="13" t="str">
        <f>IF(G$5&lt;&gt;0,IF($E1783&lt;&gt;"",IF($C1783&lt;&gt;1,_xll.ciqfunctions.udf.CIQ(G$5,"IQ_CLOSEPRICE",$E1783,"USD"),G1782),""),"")</f>
        <v/>
      </c>
      <c r="H1783" s="13" t="str">
        <f>IF(H$5&lt;&gt;0,IF($E1783&lt;&gt;"",IF($C1783&lt;&gt;1,_xll.ciqfunctions.udf.CIQ(H$5,"IQ_CLOSEPRICE",$E1783,"USD"),H1782),""),"")</f>
        <v/>
      </c>
      <c r="I1783" s="13" t="str">
        <f>IF(I$5&lt;&gt;0,IF($E1783&lt;&gt;"",IF($C1783&lt;&gt;1,_xll.ciqfunctions.udf.CIQ(I$5,"IQ_CLOSEPRICE",$E1783,"USD"),I1782),""),"")</f>
        <v/>
      </c>
      <c r="J1783" s="13" t="str">
        <f>IF(J$5&lt;&gt;0,IF($E1783&lt;&gt;"",IF($C1783&lt;&gt;1,_xll.ciqfunctions.udf.CIQ(J$5,"IQ_CLOSEPRICE",$E1783,"USD"),J1782),""),"")</f>
        <v/>
      </c>
      <c r="K1783" s="13" t="str">
        <f>IF(K$5&lt;&gt;0,IF($E1783&lt;&gt;"",IF($C1783&lt;&gt;1,_xll.ciqfunctions.udf.CIQ(K$5,"IQ_CLOSEPRICE",$E1783,"USD"),K1782),""),"")</f>
        <v/>
      </c>
      <c r="L1783" s="13" t="str">
        <f>IF(L$5&lt;&gt;0,IF($E1783&lt;&gt;"",IF($C1783&lt;&gt;1,_xll.ciqfunctions.udf.CIQ(L$5,"IQ_CLOSEPRICE",$E1783,"USD"),L1782),""),"")</f>
        <v/>
      </c>
      <c r="M1783" s="13" t="str">
        <f>IF(M$5&lt;&gt;0,IF($E1783&lt;&gt;"",IF($C1783&lt;&gt;1,_xll.ciqfunctions.udf.CIQ(M$5,"IQ_CLOSEPRICE",$E1783,"USD"),M1782),""),"")</f>
        <v/>
      </c>
      <c r="N1783" s="13" t="str">
        <f>IF(N$5&lt;&gt;0,IF($E1783&lt;&gt;"",IF($C1783&lt;&gt;1,_xll.ciqfunctions.udf.CIQ(N$5,"IQ_CLOSEPRICE",$E1783,"USD"),N1782),""),"")</f>
        <v/>
      </c>
      <c r="O1783" s="13" t="str">
        <f>IF(O$5&lt;&gt;0,IF($E1783&lt;&gt;"",IF($C1783&lt;&gt;1,_xll.ciqfunctions.udf.CIQ(O$5,"IQ_CLOSEPRICE",$E1783,"USD"),O1782),""),"")</f>
        <v/>
      </c>
      <c r="P1783" s="13" t="str">
        <f>IF(P$5&lt;&gt;0,IF($E1783&lt;&gt;"",IF($C1783&lt;&gt;1,_xll.ciqfunctions.udf.CIQ(P$5,"IQ_CLOSEPRICE",$E1783,"USD"),P1782),""),"")</f>
        <v/>
      </c>
      <c r="Q1783" s="13" t="str">
        <f>IF(Q$5&lt;&gt;0,IF($E1783&lt;&gt;"",IF($C1783&lt;&gt;1,_xll.ciqfunctions.udf.CIQ(Q$5,"IQ_CLOSEPRICE",$E1783,"USD"),Q1782),""),"")</f>
        <v/>
      </c>
      <c r="R1783" s="13" t="str">
        <f>IF(R$5&lt;&gt;0,IF($E1783&lt;&gt;"",IF($C1783&lt;&gt;1,_xll.ciqfunctions.udf.CIQ(R$5,"IQ_CLOSEPRICE",$E1783,"USD"),R1782),""),"")</f>
        <v/>
      </c>
      <c r="S1783" s="13" t="str">
        <f>IF(S$5&lt;&gt;0,IF($E1783&lt;&gt;"",IF($C1783&lt;&gt;1,_xll.ciqfunctions.udf.CIQ(S$5,"IQ_CLOSEPRICE",$E1783,"USD"),S1782),""),"")</f>
        <v/>
      </c>
      <c r="T1783" s="13" t="str">
        <f>IF(T$5&lt;&gt;0,IF($E1783&lt;&gt;"",IF($C1783&lt;&gt;1,_xll.ciqfunctions.udf.CIQ(T$5,"IQ_CLOSEPRICE",$E1783,"USD"),T1782),""),"")</f>
        <v/>
      </c>
      <c r="U1783" s="13" t="str">
        <f>IF(U$5&lt;&gt;0,IF($E1783&lt;&gt;"",IF($C1783&lt;&gt;1,_xll.ciqfunctions.udf.CIQ(U$5,"IQ_CLOSEPRICE",$E1783,"USD"),U1782),""),"")</f>
        <v/>
      </c>
      <c r="V1783" s="13" t="str">
        <f>IF(V$5&lt;&gt;0,IF($E1783&lt;&gt;"",IF($C1783&lt;&gt;1,_xll.ciqfunctions.udf.CIQ(V$5,"IQ_CLOSEPRICE",$E1783,"USD"),V1782),""),"")</f>
        <v/>
      </c>
      <c r="W1783" s="13" t="str">
        <f>IF(W$5&lt;&gt;0,IF($E1783&lt;&gt;"",IF($C1783&lt;&gt;1,_xll.ciqfunctions.udf.CIQ(W$5,"IQ_CLOSEPRICE",$E1783,"USD"),W1782),""),"")</f>
        <v/>
      </c>
      <c r="X1783" s="13" t="str">
        <f>IF(X$5&lt;&gt;0,IF($E1783&lt;&gt;"",IF($C1783&lt;&gt;1,_xll.ciqfunctions.udf.CIQ(X$5,"IQ_CLOSEPRICE",$E1783,"USD"),X1782),""),"")</f>
        <v/>
      </c>
      <c r="Y1783" s="13" t="str">
        <f>IF(Y$5&lt;&gt;0,IF($E1783&lt;&gt;"",IF($C1783&lt;&gt;1,_xll.ciqfunctions.udf.CIQ(Y$5,"IQ_CLOSEPRICE",$E1783,"USD"),Y1782),""),"")</f>
        <v/>
      </c>
      <c r="Z1783" s="13" t="str">
        <f>IF(Z$5&lt;&gt;0,IF($E1783&lt;&gt;"",IF($C1783&lt;&gt;1,_xll.ciqfunctions.udf.CIQ(Z$5,"IQ_CLOSEPRICE",$E1783,"USD"),Z1782),""),"")</f>
        <v/>
      </c>
      <c r="AA1783" s="13" t="str">
        <f>IF(AA$5&lt;&gt;0,IF($E1783&lt;&gt;"",IF($C1783&lt;&gt;1,_xll.ciqfunctions.udf.CIQ(AA$5,"IQ_CLOSEPRICE",$E1783,"USD"),AA1782),""),"")</f>
        <v/>
      </c>
      <c r="AB1783" s="13" t="str">
        <f>IF(AB$5&lt;&gt;0,IF($E1783&lt;&gt;"",IF($C1783&lt;&gt;1,_xll.ciqfunctions.udf.CIQ(AB$5,"IQ_CLOSEPRICE",$E1783,"USD"),AB1782),""),"")</f>
        <v/>
      </c>
      <c r="AC1783" s="13" t="str">
        <f>IF(AC$5&lt;&gt;0,IF($E1783&lt;&gt;"",IF($C1783&lt;&gt;1,_xll.ciqfunctions.udf.CIQ(AC$5,"IQ_CLOSEPRICE",$E1783,"USD"),AC1782),""),"")</f>
        <v/>
      </c>
      <c r="AD1783" s="13" t="str">
        <f>IF(AD$5&lt;&gt;0,IF($E1783&lt;&gt;"",IF($C1783&lt;&gt;1,_xll.ciqfunctions.udf.CIQ(AD$5,"IQ_CLOSEPRICE",$E1783,"USD"),AD1782),""),"")</f>
        <v/>
      </c>
      <c r="AE1783" s="13" t="str">
        <f>IF(AE$5&lt;&gt;0,IF($E1783&lt;&gt;"",IF($C1783&lt;&gt;1,_xll.ciqfunctions.udf.CIQ(AE$5,"IQ_CLOSEPRICE",$E1783,"USD"),AE1782),""),"")</f>
        <v/>
      </c>
      <c r="AF1783" s="13" t="str">
        <f>IF(AF$5&lt;&gt;0,IF($E1783&lt;&gt;"",IF($C1783&lt;&gt;1,_xll.ciqfunctions.udf.CIQ(AF$5,"IQ_CLOSEPRICE",$E1783,"USD"),AF1782),""),"")</f>
        <v/>
      </c>
      <c r="AG1783" s="13" t="str">
        <f>IF(AG$5&lt;&gt;0,IF($E1783&lt;&gt;"",IF($C1783&lt;&gt;1,_xll.ciqfunctions.udf.CIQ(AG$5,"IQ_CLOSEPRICE",$E1783,"USD"),AG1782),""),"")</f>
        <v/>
      </c>
      <c r="AH1783" s="13" t="str">
        <f>IF(AH$5&lt;&gt;0,IF($E1783&lt;&gt;"",IF($C1783&lt;&gt;1,_xll.ciqfunctions.udf.CIQ(AH$5,"IQ_CLOSEPRICE",$E1783,"USD"),AH1782),""),"")</f>
        <v/>
      </c>
      <c r="AI1783" s="13" t="str">
        <f>IF(AI$5&lt;&gt;0,IF($E1783&lt;&gt;"",IF($C1783&lt;&gt;1,_xll.ciqfunctions.udf.CIQ(AI$5,"IQ_CLOSEPRICE",$E1783,"USD"),AI1782),""),"")</f>
        <v/>
      </c>
      <c r="AJ1783" s="31" t="str">
        <f>IF(AJ$5&lt;&gt;0,IF($E1783&lt;&gt;"",IF($C1783&lt;&gt;1,_xll.ciqfunctions.udf.CIQ(AJ$5,"IQ_CLOSEPRICE",$E1783,"USD"),AJ1782),""),"")</f>
        <v/>
      </c>
      <c r="AK1783" s="31" t="str">
        <f>IF(AK$5&lt;&gt;0,IF($E1783&lt;&gt;"",IF($C1783&lt;&gt;1,_xll.ciqfunctions.udf.CIQ(AK$5,"IQ_CLOSEPRICE",$E1783,"USD"),AK1782),""),"")</f>
        <v/>
      </c>
      <c r="AL1783" s="31" t="str">
        <f>IF(AL$5&lt;&gt;0,IF($E1783&lt;&gt;"",IF($C1783&lt;&gt;1,_xll.ciqfunctions.udf.CIQ(AL$5,"IQ_CLOSEPRICE",$E1783,"USD"),AL1782),""),"")</f>
        <v/>
      </c>
      <c r="AM1783" s="31" t="str">
        <f>IF(AM$5&lt;&gt;0,IF($E1783&lt;&gt;"",IF($C1783&lt;&gt;1,_xll.ciqfunctions.udf.CIQ(AM$5,"IQ_CLOSEPRICE",$E1783,"USD"),AM1782),""),"")</f>
        <v/>
      </c>
      <c r="AN1783" s="31" t="str">
        <f>IF(AN$5&lt;&gt;0,IF($E1783&lt;&gt;"",IF($C1783&lt;&gt;1,_xll.ciqfunctions.udf.CIQ(AN$5,"IQ_CLOSEPRICE",$E1783,"USD"),AN1782),""),"")</f>
        <v/>
      </c>
      <c r="AO1783" s="31" t="str">
        <f>IF(AO$5&lt;&gt;0,IF($E1783&lt;&gt;"",IF($C1783&lt;&gt;1,_xll.ciqfunctions.udf.CIQ(AO$5,"IQ_CLOSEPRICE",$E1783,"USD"),AO1782),""),"")</f>
        <v/>
      </c>
      <c r="AP1783" s="31" t="str">
        <f>IF(AP$5&lt;&gt;0,IF($E1783&lt;&gt;"",IF($C1783&lt;&gt;1,_xll.ciqfunctions.udf.CIQ(AP$5,"IQ_CLOSEPRICE",$E1783,"USD"),AP1782),""),"")</f>
        <v/>
      </c>
      <c r="AQ1783" s="31" t="str">
        <f>IF(AQ$5&lt;&gt;0,IF($E1783&lt;&gt;"",IF($C1783&lt;&gt;1,_xll.ciqfunctions.udf.CIQ(AQ$5,"IQ_CLOSEPRICE",$E1783,"USD"),AQ1782),""),"")</f>
        <v/>
      </c>
      <c r="AR1783" s="31" t="str">
        <f>IF(AR$5&lt;&gt;0,IF($E1783&lt;&gt;"",IF($C1783&lt;&gt;1,_xll.ciqfunctions.udf.CIQ(AR$5,"IQ_CLOSEPRICE",$E1783,"USD"),AR1782),""),"")</f>
        <v/>
      </c>
      <c r="AS1783" s="31" t="str">
        <f>IF(AS$5&lt;&gt;0,IF($E1783&lt;&gt;"",IF($C1783&lt;&gt;1,_xll.ciqfunctions.udf.CIQ(AS$5,"IQ_CLOSEPRICE",$E1783,"USD"),AS1782),""),"")</f>
        <v/>
      </c>
      <c r="AT1783" s="31" t="str">
        <f>IF(AT$5&lt;&gt;0,IF($E1783&lt;&gt;"",IF($C1783&lt;&gt;1,_xll.ciqfunctions.udf.CIQ(AT$5,"IQ_CLOSEPRICE",$E1783,"USD"),AT1782),""),"")</f>
        <v/>
      </c>
      <c r="AU1783" s="8"/>
      <c r="AV1783" s="38" t="str">
        <f t="shared" si="1476"/>
        <v/>
      </c>
      <c r="AW1783" s="38" t="str">
        <f t="shared" si="1477"/>
        <v/>
      </c>
      <c r="AX1783" s="38" t="str">
        <f t="shared" si="1478"/>
        <v/>
      </c>
      <c r="AY1783" s="38" t="str">
        <f t="shared" si="1479"/>
        <v/>
      </c>
      <c r="AZ1783" s="38" t="str">
        <f t="shared" si="1480"/>
        <v/>
      </c>
      <c r="BA1783" s="38" t="str">
        <f t="shared" si="1481"/>
        <v/>
      </c>
      <c r="BB1783" s="38" t="str">
        <f t="shared" si="1482"/>
        <v/>
      </c>
      <c r="BC1783" s="38" t="str">
        <f t="shared" si="1483"/>
        <v/>
      </c>
      <c r="BD1783" s="38" t="str">
        <f t="shared" si="1484"/>
        <v/>
      </c>
      <c r="BE1783" s="38" t="str">
        <f t="shared" si="1485"/>
        <v/>
      </c>
      <c r="BF1783" s="38" t="str">
        <f t="shared" si="1486"/>
        <v/>
      </c>
      <c r="BG1783" s="38" t="str">
        <f t="shared" si="1487"/>
        <v/>
      </c>
      <c r="BH1783" s="38" t="str">
        <f t="shared" si="1488"/>
        <v/>
      </c>
      <c r="BI1783" s="38" t="str">
        <f t="shared" si="1489"/>
        <v/>
      </c>
      <c r="BJ1783" s="38" t="str">
        <f t="shared" si="1490"/>
        <v/>
      </c>
      <c r="BK1783" s="38" t="str">
        <f t="shared" si="1491"/>
        <v/>
      </c>
      <c r="BL1783" s="38" t="str">
        <f t="shared" si="1492"/>
        <v/>
      </c>
      <c r="BM1783" s="38" t="str">
        <f t="shared" si="1493"/>
        <v/>
      </c>
      <c r="BN1783" s="38" t="str">
        <f t="shared" si="1494"/>
        <v/>
      </c>
      <c r="BO1783" s="38" t="str">
        <f t="shared" si="1495"/>
        <v/>
      </c>
      <c r="BP1783" s="38" t="str">
        <f t="shared" si="1496"/>
        <v/>
      </c>
      <c r="BQ1783" s="38" t="str">
        <f t="shared" si="1497"/>
        <v/>
      </c>
      <c r="BR1783" s="38" t="str">
        <f t="shared" si="1498"/>
        <v/>
      </c>
      <c r="BS1783" s="38" t="str">
        <f t="shared" si="1499"/>
        <v/>
      </c>
      <c r="BT1783" s="38" t="str">
        <f t="shared" si="1500"/>
        <v/>
      </c>
      <c r="BU1783" s="38" t="str">
        <f t="shared" si="1501"/>
        <v/>
      </c>
      <c r="BV1783" s="38" t="str">
        <f t="shared" si="1502"/>
        <v/>
      </c>
      <c r="BW1783" s="38" t="str">
        <f t="shared" si="1503"/>
        <v/>
      </c>
      <c r="BX1783" s="38" t="str">
        <f t="shared" si="1504"/>
        <v/>
      </c>
      <c r="BY1783" s="38" t="str">
        <f t="shared" si="1505"/>
        <v/>
      </c>
      <c r="BZ1783" s="38" t="str">
        <f t="shared" si="1506"/>
        <v/>
      </c>
      <c r="CA1783" s="38" t="str">
        <f t="shared" si="1507"/>
        <v/>
      </c>
      <c r="CB1783" s="38" t="str">
        <f t="shared" si="1508"/>
        <v/>
      </c>
      <c r="CC1783" s="38" t="str">
        <f t="shared" si="1509"/>
        <v/>
      </c>
      <c r="CD1783" s="38" t="str">
        <f t="shared" si="1510"/>
        <v/>
      </c>
      <c r="CE1783" s="38" t="str">
        <f t="shared" si="1511"/>
        <v/>
      </c>
      <c r="CF1783" s="38" t="str">
        <f t="shared" si="1512"/>
        <v/>
      </c>
      <c r="CG1783" s="38" t="str">
        <f t="shared" si="1513"/>
        <v/>
      </c>
      <c r="CH1783" s="38" t="str">
        <f t="shared" si="1514"/>
        <v/>
      </c>
      <c r="CI1783" s="38" t="str">
        <f t="shared" si="1515"/>
        <v/>
      </c>
      <c r="CJ1783" s="7"/>
      <c r="CK1783" s="7"/>
      <c r="CN1783" s="7"/>
      <c r="CO1783" s="7"/>
      <c r="CP1783" s="7"/>
      <c r="CQ1783" s="7"/>
      <c r="CR1783" s="7"/>
      <c r="CS1783" s="7"/>
      <c r="CT1783" s="7"/>
      <c r="CU1783" s="7"/>
      <c r="CV1783" s="7"/>
      <c r="CW1783" s="7"/>
    </row>
    <row r="1784" spans="2:101" hidden="1" outlineLevel="1">
      <c r="B1784" s="25" t="str">
        <f t="shared" si="1474"/>
        <v/>
      </c>
      <c r="C1784" s="19" t="str">
        <f t="shared" si="1475"/>
        <v/>
      </c>
      <c r="D1784" s="19">
        <f t="shared" si="1516"/>
        <v>0</v>
      </c>
      <c r="E1784" s="42" t="str">
        <f t="shared" si="1517"/>
        <v/>
      </c>
      <c r="G1784" s="13" t="str">
        <f>IF(G$5&lt;&gt;0,IF($E1784&lt;&gt;"",IF($C1784&lt;&gt;1,_xll.ciqfunctions.udf.CIQ(G$5,"IQ_CLOSEPRICE",$E1784,"USD"),G1783),""),"")</f>
        <v/>
      </c>
      <c r="H1784" s="13" t="str">
        <f>IF(H$5&lt;&gt;0,IF($E1784&lt;&gt;"",IF($C1784&lt;&gt;1,_xll.ciqfunctions.udf.CIQ(H$5,"IQ_CLOSEPRICE",$E1784,"USD"),H1783),""),"")</f>
        <v/>
      </c>
      <c r="I1784" s="13" t="str">
        <f>IF(I$5&lt;&gt;0,IF($E1784&lt;&gt;"",IF($C1784&lt;&gt;1,_xll.ciqfunctions.udf.CIQ(I$5,"IQ_CLOSEPRICE",$E1784,"USD"),I1783),""),"")</f>
        <v/>
      </c>
      <c r="J1784" s="13" t="str">
        <f>IF(J$5&lt;&gt;0,IF($E1784&lt;&gt;"",IF($C1784&lt;&gt;1,_xll.ciqfunctions.udf.CIQ(J$5,"IQ_CLOSEPRICE",$E1784,"USD"),J1783),""),"")</f>
        <v/>
      </c>
      <c r="K1784" s="13" t="str">
        <f>IF(K$5&lt;&gt;0,IF($E1784&lt;&gt;"",IF($C1784&lt;&gt;1,_xll.ciqfunctions.udf.CIQ(K$5,"IQ_CLOSEPRICE",$E1784,"USD"),K1783),""),"")</f>
        <v/>
      </c>
      <c r="L1784" s="13" t="str">
        <f>IF(L$5&lt;&gt;0,IF($E1784&lt;&gt;"",IF($C1784&lt;&gt;1,_xll.ciqfunctions.udf.CIQ(L$5,"IQ_CLOSEPRICE",$E1784,"USD"),L1783),""),"")</f>
        <v/>
      </c>
      <c r="M1784" s="13" t="str">
        <f>IF(M$5&lt;&gt;0,IF($E1784&lt;&gt;"",IF($C1784&lt;&gt;1,_xll.ciqfunctions.udf.CIQ(M$5,"IQ_CLOSEPRICE",$E1784,"USD"),M1783),""),"")</f>
        <v/>
      </c>
      <c r="N1784" s="13" t="str">
        <f>IF(N$5&lt;&gt;0,IF($E1784&lt;&gt;"",IF($C1784&lt;&gt;1,_xll.ciqfunctions.udf.CIQ(N$5,"IQ_CLOSEPRICE",$E1784,"USD"),N1783),""),"")</f>
        <v/>
      </c>
      <c r="O1784" s="13" t="str">
        <f>IF(O$5&lt;&gt;0,IF($E1784&lt;&gt;"",IF($C1784&lt;&gt;1,_xll.ciqfunctions.udf.CIQ(O$5,"IQ_CLOSEPRICE",$E1784,"USD"),O1783),""),"")</f>
        <v/>
      </c>
      <c r="P1784" s="13" t="str">
        <f>IF(P$5&lt;&gt;0,IF($E1784&lt;&gt;"",IF($C1784&lt;&gt;1,_xll.ciqfunctions.udf.CIQ(P$5,"IQ_CLOSEPRICE",$E1784,"USD"),P1783),""),"")</f>
        <v/>
      </c>
      <c r="Q1784" s="13" t="str">
        <f>IF(Q$5&lt;&gt;0,IF($E1784&lt;&gt;"",IF($C1784&lt;&gt;1,_xll.ciqfunctions.udf.CIQ(Q$5,"IQ_CLOSEPRICE",$E1784,"USD"),Q1783),""),"")</f>
        <v/>
      </c>
      <c r="R1784" s="13" t="str">
        <f>IF(R$5&lt;&gt;0,IF($E1784&lt;&gt;"",IF($C1784&lt;&gt;1,_xll.ciqfunctions.udf.CIQ(R$5,"IQ_CLOSEPRICE",$E1784,"USD"),R1783),""),"")</f>
        <v/>
      </c>
      <c r="S1784" s="13" t="str">
        <f>IF(S$5&lt;&gt;0,IF($E1784&lt;&gt;"",IF($C1784&lt;&gt;1,_xll.ciqfunctions.udf.CIQ(S$5,"IQ_CLOSEPRICE",$E1784,"USD"),S1783),""),"")</f>
        <v/>
      </c>
      <c r="T1784" s="13" t="str">
        <f>IF(T$5&lt;&gt;0,IF($E1784&lt;&gt;"",IF($C1784&lt;&gt;1,_xll.ciqfunctions.udf.CIQ(T$5,"IQ_CLOSEPRICE",$E1784,"USD"),T1783),""),"")</f>
        <v/>
      </c>
      <c r="U1784" s="13" t="str">
        <f>IF(U$5&lt;&gt;0,IF($E1784&lt;&gt;"",IF($C1784&lt;&gt;1,_xll.ciqfunctions.udf.CIQ(U$5,"IQ_CLOSEPRICE",$E1784,"USD"),U1783),""),"")</f>
        <v/>
      </c>
      <c r="V1784" s="13" t="str">
        <f>IF(V$5&lt;&gt;0,IF($E1784&lt;&gt;"",IF($C1784&lt;&gt;1,_xll.ciqfunctions.udf.CIQ(V$5,"IQ_CLOSEPRICE",$E1784,"USD"),V1783),""),"")</f>
        <v/>
      </c>
      <c r="W1784" s="13" t="str">
        <f>IF(W$5&lt;&gt;0,IF($E1784&lt;&gt;"",IF($C1784&lt;&gt;1,_xll.ciqfunctions.udf.CIQ(W$5,"IQ_CLOSEPRICE",$E1784,"USD"),W1783),""),"")</f>
        <v/>
      </c>
      <c r="X1784" s="13" t="str">
        <f>IF(X$5&lt;&gt;0,IF($E1784&lt;&gt;"",IF($C1784&lt;&gt;1,_xll.ciqfunctions.udf.CIQ(X$5,"IQ_CLOSEPRICE",$E1784,"USD"),X1783),""),"")</f>
        <v/>
      </c>
      <c r="Y1784" s="13" t="str">
        <f>IF(Y$5&lt;&gt;0,IF($E1784&lt;&gt;"",IF($C1784&lt;&gt;1,_xll.ciqfunctions.udf.CIQ(Y$5,"IQ_CLOSEPRICE",$E1784,"USD"),Y1783),""),"")</f>
        <v/>
      </c>
      <c r="Z1784" s="13" t="str">
        <f>IF(Z$5&lt;&gt;0,IF($E1784&lt;&gt;"",IF($C1784&lt;&gt;1,_xll.ciqfunctions.udf.CIQ(Z$5,"IQ_CLOSEPRICE",$E1784,"USD"),Z1783),""),"")</f>
        <v/>
      </c>
      <c r="AA1784" s="13" t="str">
        <f>IF(AA$5&lt;&gt;0,IF($E1784&lt;&gt;"",IF($C1784&lt;&gt;1,_xll.ciqfunctions.udf.CIQ(AA$5,"IQ_CLOSEPRICE",$E1784,"USD"),AA1783),""),"")</f>
        <v/>
      </c>
      <c r="AB1784" s="13" t="str">
        <f>IF(AB$5&lt;&gt;0,IF($E1784&lt;&gt;"",IF($C1784&lt;&gt;1,_xll.ciqfunctions.udf.CIQ(AB$5,"IQ_CLOSEPRICE",$E1784,"USD"),AB1783),""),"")</f>
        <v/>
      </c>
      <c r="AC1784" s="13" t="str">
        <f>IF(AC$5&lt;&gt;0,IF($E1784&lt;&gt;"",IF($C1784&lt;&gt;1,_xll.ciqfunctions.udf.CIQ(AC$5,"IQ_CLOSEPRICE",$E1784,"USD"),AC1783),""),"")</f>
        <v/>
      </c>
      <c r="AD1784" s="13" t="str">
        <f>IF(AD$5&lt;&gt;0,IF($E1784&lt;&gt;"",IF($C1784&lt;&gt;1,_xll.ciqfunctions.udf.CIQ(AD$5,"IQ_CLOSEPRICE",$E1784,"USD"),AD1783),""),"")</f>
        <v/>
      </c>
      <c r="AE1784" s="13" t="str">
        <f>IF(AE$5&lt;&gt;0,IF($E1784&lt;&gt;"",IF($C1784&lt;&gt;1,_xll.ciqfunctions.udf.CIQ(AE$5,"IQ_CLOSEPRICE",$E1784,"USD"),AE1783),""),"")</f>
        <v/>
      </c>
      <c r="AF1784" s="13" t="str">
        <f>IF(AF$5&lt;&gt;0,IF($E1784&lt;&gt;"",IF($C1784&lt;&gt;1,_xll.ciqfunctions.udf.CIQ(AF$5,"IQ_CLOSEPRICE",$E1784,"USD"),AF1783),""),"")</f>
        <v/>
      </c>
      <c r="AG1784" s="13" t="str">
        <f>IF(AG$5&lt;&gt;0,IF($E1784&lt;&gt;"",IF($C1784&lt;&gt;1,_xll.ciqfunctions.udf.CIQ(AG$5,"IQ_CLOSEPRICE",$E1784,"USD"),AG1783),""),"")</f>
        <v/>
      </c>
      <c r="AH1784" s="13" t="str">
        <f>IF(AH$5&lt;&gt;0,IF($E1784&lt;&gt;"",IF($C1784&lt;&gt;1,_xll.ciqfunctions.udf.CIQ(AH$5,"IQ_CLOSEPRICE",$E1784,"USD"),AH1783),""),"")</f>
        <v/>
      </c>
      <c r="AI1784" s="13" t="str">
        <f>IF(AI$5&lt;&gt;0,IF($E1784&lt;&gt;"",IF($C1784&lt;&gt;1,_xll.ciqfunctions.udf.CIQ(AI$5,"IQ_CLOSEPRICE",$E1784,"USD"),AI1783),""),"")</f>
        <v/>
      </c>
      <c r="AJ1784" s="31" t="str">
        <f>IF(AJ$5&lt;&gt;0,IF($E1784&lt;&gt;"",IF($C1784&lt;&gt;1,_xll.ciqfunctions.udf.CIQ(AJ$5,"IQ_CLOSEPRICE",$E1784,"USD"),AJ1783),""),"")</f>
        <v/>
      </c>
      <c r="AK1784" s="31" t="str">
        <f>IF(AK$5&lt;&gt;0,IF($E1784&lt;&gt;"",IF($C1784&lt;&gt;1,_xll.ciqfunctions.udf.CIQ(AK$5,"IQ_CLOSEPRICE",$E1784,"USD"),AK1783),""),"")</f>
        <v/>
      </c>
      <c r="AL1784" s="31" t="str">
        <f>IF(AL$5&lt;&gt;0,IF($E1784&lt;&gt;"",IF($C1784&lt;&gt;1,_xll.ciqfunctions.udf.CIQ(AL$5,"IQ_CLOSEPRICE",$E1784,"USD"),AL1783),""),"")</f>
        <v/>
      </c>
      <c r="AM1784" s="31" t="str">
        <f>IF(AM$5&lt;&gt;0,IF($E1784&lt;&gt;"",IF($C1784&lt;&gt;1,_xll.ciqfunctions.udf.CIQ(AM$5,"IQ_CLOSEPRICE",$E1784,"USD"),AM1783),""),"")</f>
        <v/>
      </c>
      <c r="AN1784" s="31" t="str">
        <f>IF(AN$5&lt;&gt;0,IF($E1784&lt;&gt;"",IF($C1784&lt;&gt;1,_xll.ciqfunctions.udf.CIQ(AN$5,"IQ_CLOSEPRICE",$E1784,"USD"),AN1783),""),"")</f>
        <v/>
      </c>
      <c r="AO1784" s="31" t="str">
        <f>IF(AO$5&lt;&gt;0,IF($E1784&lt;&gt;"",IF($C1784&lt;&gt;1,_xll.ciqfunctions.udf.CIQ(AO$5,"IQ_CLOSEPRICE",$E1784,"USD"),AO1783),""),"")</f>
        <v/>
      </c>
      <c r="AP1784" s="31" t="str">
        <f>IF(AP$5&lt;&gt;0,IF($E1784&lt;&gt;"",IF($C1784&lt;&gt;1,_xll.ciqfunctions.udf.CIQ(AP$5,"IQ_CLOSEPRICE",$E1784,"USD"),AP1783),""),"")</f>
        <v/>
      </c>
      <c r="AQ1784" s="31" t="str">
        <f>IF(AQ$5&lt;&gt;0,IF($E1784&lt;&gt;"",IF($C1784&lt;&gt;1,_xll.ciqfunctions.udf.CIQ(AQ$5,"IQ_CLOSEPRICE",$E1784,"USD"),AQ1783),""),"")</f>
        <v/>
      </c>
      <c r="AR1784" s="31" t="str">
        <f>IF(AR$5&lt;&gt;0,IF($E1784&lt;&gt;"",IF($C1784&lt;&gt;1,_xll.ciqfunctions.udf.CIQ(AR$5,"IQ_CLOSEPRICE",$E1784,"USD"),AR1783),""),"")</f>
        <v/>
      </c>
      <c r="AS1784" s="31" t="str">
        <f>IF(AS$5&lt;&gt;0,IF($E1784&lt;&gt;"",IF($C1784&lt;&gt;1,_xll.ciqfunctions.udf.CIQ(AS$5,"IQ_CLOSEPRICE",$E1784,"USD"),AS1783),""),"")</f>
        <v/>
      </c>
      <c r="AT1784" s="31" t="str">
        <f>IF(AT$5&lt;&gt;0,IF($E1784&lt;&gt;"",IF($C1784&lt;&gt;1,_xll.ciqfunctions.udf.CIQ(AT$5,"IQ_CLOSEPRICE",$E1784,"USD"),AT1783),""),"")</f>
        <v/>
      </c>
      <c r="AU1784" s="8"/>
      <c r="AV1784" s="38" t="str">
        <f t="shared" si="1476"/>
        <v/>
      </c>
      <c r="AW1784" s="38" t="str">
        <f t="shared" si="1477"/>
        <v/>
      </c>
      <c r="AX1784" s="38" t="str">
        <f t="shared" si="1478"/>
        <v/>
      </c>
      <c r="AY1784" s="38" t="str">
        <f t="shared" si="1479"/>
        <v/>
      </c>
      <c r="AZ1784" s="38" t="str">
        <f t="shared" si="1480"/>
        <v/>
      </c>
      <c r="BA1784" s="38" t="str">
        <f t="shared" si="1481"/>
        <v/>
      </c>
      <c r="BB1784" s="38" t="str">
        <f t="shared" si="1482"/>
        <v/>
      </c>
      <c r="BC1784" s="38" t="str">
        <f t="shared" si="1483"/>
        <v/>
      </c>
      <c r="BD1784" s="38" t="str">
        <f t="shared" si="1484"/>
        <v/>
      </c>
      <c r="BE1784" s="38" t="str">
        <f t="shared" si="1485"/>
        <v/>
      </c>
      <c r="BF1784" s="38" t="str">
        <f t="shared" si="1486"/>
        <v/>
      </c>
      <c r="BG1784" s="38" t="str">
        <f t="shared" si="1487"/>
        <v/>
      </c>
      <c r="BH1784" s="38" t="str">
        <f t="shared" si="1488"/>
        <v/>
      </c>
      <c r="BI1784" s="38" t="str">
        <f t="shared" si="1489"/>
        <v/>
      </c>
      <c r="BJ1784" s="38" t="str">
        <f t="shared" si="1490"/>
        <v/>
      </c>
      <c r="BK1784" s="38" t="str">
        <f t="shared" si="1491"/>
        <v/>
      </c>
      <c r="BL1784" s="38" t="str">
        <f t="shared" si="1492"/>
        <v/>
      </c>
      <c r="BM1784" s="38" t="str">
        <f t="shared" si="1493"/>
        <v/>
      </c>
      <c r="BN1784" s="38" t="str">
        <f t="shared" si="1494"/>
        <v/>
      </c>
      <c r="BO1784" s="38" t="str">
        <f t="shared" si="1495"/>
        <v/>
      </c>
      <c r="BP1784" s="38" t="str">
        <f t="shared" si="1496"/>
        <v/>
      </c>
      <c r="BQ1784" s="38" t="str">
        <f t="shared" si="1497"/>
        <v/>
      </c>
      <c r="BR1784" s="38" t="str">
        <f t="shared" si="1498"/>
        <v/>
      </c>
      <c r="BS1784" s="38" t="str">
        <f t="shared" si="1499"/>
        <v/>
      </c>
      <c r="BT1784" s="38" t="str">
        <f t="shared" si="1500"/>
        <v/>
      </c>
      <c r="BU1784" s="38" t="str">
        <f t="shared" si="1501"/>
        <v/>
      </c>
      <c r="BV1784" s="38" t="str">
        <f t="shared" si="1502"/>
        <v/>
      </c>
      <c r="BW1784" s="38" t="str">
        <f t="shared" si="1503"/>
        <v/>
      </c>
      <c r="BX1784" s="38" t="str">
        <f t="shared" si="1504"/>
        <v/>
      </c>
      <c r="BY1784" s="38" t="str">
        <f t="shared" si="1505"/>
        <v/>
      </c>
      <c r="BZ1784" s="38" t="str">
        <f t="shared" si="1506"/>
        <v/>
      </c>
      <c r="CA1784" s="38" t="str">
        <f t="shared" si="1507"/>
        <v/>
      </c>
      <c r="CB1784" s="38" t="str">
        <f t="shared" si="1508"/>
        <v/>
      </c>
      <c r="CC1784" s="38" t="str">
        <f t="shared" si="1509"/>
        <v/>
      </c>
      <c r="CD1784" s="38" t="str">
        <f t="shared" si="1510"/>
        <v/>
      </c>
      <c r="CE1784" s="38" t="str">
        <f t="shared" si="1511"/>
        <v/>
      </c>
      <c r="CF1784" s="38" t="str">
        <f t="shared" si="1512"/>
        <v/>
      </c>
      <c r="CG1784" s="38" t="str">
        <f t="shared" si="1513"/>
        <v/>
      </c>
      <c r="CH1784" s="38" t="str">
        <f t="shared" si="1514"/>
        <v/>
      </c>
      <c r="CI1784" s="38" t="str">
        <f t="shared" si="1515"/>
        <v/>
      </c>
      <c r="CJ1784" s="7"/>
      <c r="CK1784" s="7"/>
      <c r="CN1784" s="7"/>
      <c r="CO1784" s="7"/>
      <c r="CP1784" s="7"/>
      <c r="CQ1784" s="7"/>
      <c r="CR1784" s="7"/>
      <c r="CS1784" s="7"/>
      <c r="CT1784" s="7"/>
      <c r="CU1784" s="7"/>
      <c r="CV1784" s="7"/>
      <c r="CW1784" s="7"/>
    </row>
    <row r="1785" spans="2:101" hidden="1" outlineLevel="1">
      <c r="B1785" s="25" t="str">
        <f t="shared" si="1474"/>
        <v/>
      </c>
      <c r="C1785" s="19" t="str">
        <f t="shared" si="1475"/>
        <v/>
      </c>
      <c r="D1785" s="19">
        <f t="shared" si="1516"/>
        <v>0</v>
      </c>
      <c r="E1785" s="42" t="str">
        <f t="shared" si="1517"/>
        <v/>
      </c>
      <c r="G1785" s="13" t="str">
        <f>IF(G$5&lt;&gt;0,IF($E1785&lt;&gt;"",IF($C1785&lt;&gt;1,_xll.ciqfunctions.udf.CIQ(G$5,"IQ_CLOSEPRICE",$E1785,"USD"),G1784),""),"")</f>
        <v/>
      </c>
      <c r="H1785" s="13" t="str">
        <f>IF(H$5&lt;&gt;0,IF($E1785&lt;&gt;"",IF($C1785&lt;&gt;1,_xll.ciqfunctions.udf.CIQ(H$5,"IQ_CLOSEPRICE",$E1785,"USD"),H1784),""),"")</f>
        <v/>
      </c>
      <c r="I1785" s="13" t="str">
        <f>IF(I$5&lt;&gt;0,IF($E1785&lt;&gt;"",IF($C1785&lt;&gt;1,_xll.ciqfunctions.udf.CIQ(I$5,"IQ_CLOSEPRICE",$E1785,"USD"),I1784),""),"")</f>
        <v/>
      </c>
      <c r="J1785" s="13" t="str">
        <f>IF(J$5&lt;&gt;0,IF($E1785&lt;&gt;"",IF($C1785&lt;&gt;1,_xll.ciqfunctions.udf.CIQ(J$5,"IQ_CLOSEPRICE",$E1785,"USD"),J1784),""),"")</f>
        <v/>
      </c>
      <c r="K1785" s="13" t="str">
        <f>IF(K$5&lt;&gt;0,IF($E1785&lt;&gt;"",IF($C1785&lt;&gt;1,_xll.ciqfunctions.udf.CIQ(K$5,"IQ_CLOSEPRICE",$E1785,"USD"),K1784),""),"")</f>
        <v/>
      </c>
      <c r="L1785" s="13" t="str">
        <f>IF(L$5&lt;&gt;0,IF($E1785&lt;&gt;"",IF($C1785&lt;&gt;1,_xll.ciqfunctions.udf.CIQ(L$5,"IQ_CLOSEPRICE",$E1785,"USD"),L1784),""),"")</f>
        <v/>
      </c>
      <c r="M1785" s="13" t="str">
        <f>IF(M$5&lt;&gt;0,IF($E1785&lt;&gt;"",IF($C1785&lt;&gt;1,_xll.ciqfunctions.udf.CIQ(M$5,"IQ_CLOSEPRICE",$E1785,"USD"),M1784),""),"")</f>
        <v/>
      </c>
      <c r="N1785" s="13" t="str">
        <f>IF(N$5&lt;&gt;0,IF($E1785&lt;&gt;"",IF($C1785&lt;&gt;1,_xll.ciqfunctions.udf.CIQ(N$5,"IQ_CLOSEPRICE",$E1785,"USD"),N1784),""),"")</f>
        <v/>
      </c>
      <c r="O1785" s="13" t="str">
        <f>IF(O$5&lt;&gt;0,IF($E1785&lt;&gt;"",IF($C1785&lt;&gt;1,_xll.ciqfunctions.udf.CIQ(O$5,"IQ_CLOSEPRICE",$E1785,"USD"),O1784),""),"")</f>
        <v/>
      </c>
      <c r="P1785" s="13" t="str">
        <f>IF(P$5&lt;&gt;0,IF($E1785&lt;&gt;"",IF($C1785&lt;&gt;1,_xll.ciqfunctions.udf.CIQ(P$5,"IQ_CLOSEPRICE",$E1785,"USD"),P1784),""),"")</f>
        <v/>
      </c>
      <c r="Q1785" s="13" t="str">
        <f>IF(Q$5&lt;&gt;0,IF($E1785&lt;&gt;"",IF($C1785&lt;&gt;1,_xll.ciqfunctions.udf.CIQ(Q$5,"IQ_CLOSEPRICE",$E1785,"USD"),Q1784),""),"")</f>
        <v/>
      </c>
      <c r="R1785" s="13" t="str">
        <f>IF(R$5&lt;&gt;0,IF($E1785&lt;&gt;"",IF($C1785&lt;&gt;1,_xll.ciqfunctions.udf.CIQ(R$5,"IQ_CLOSEPRICE",$E1785,"USD"),R1784),""),"")</f>
        <v/>
      </c>
      <c r="S1785" s="13" t="str">
        <f>IF(S$5&lt;&gt;0,IF($E1785&lt;&gt;"",IF($C1785&lt;&gt;1,_xll.ciqfunctions.udf.CIQ(S$5,"IQ_CLOSEPRICE",$E1785,"USD"),S1784),""),"")</f>
        <v/>
      </c>
      <c r="T1785" s="13" t="str">
        <f>IF(T$5&lt;&gt;0,IF($E1785&lt;&gt;"",IF($C1785&lt;&gt;1,_xll.ciqfunctions.udf.CIQ(T$5,"IQ_CLOSEPRICE",$E1785,"USD"),T1784),""),"")</f>
        <v/>
      </c>
      <c r="U1785" s="13" t="str">
        <f>IF(U$5&lt;&gt;0,IF($E1785&lt;&gt;"",IF($C1785&lt;&gt;1,_xll.ciqfunctions.udf.CIQ(U$5,"IQ_CLOSEPRICE",$E1785,"USD"),U1784),""),"")</f>
        <v/>
      </c>
      <c r="V1785" s="13" t="str">
        <f>IF(V$5&lt;&gt;0,IF($E1785&lt;&gt;"",IF($C1785&lt;&gt;1,_xll.ciqfunctions.udf.CIQ(V$5,"IQ_CLOSEPRICE",$E1785,"USD"),V1784),""),"")</f>
        <v/>
      </c>
      <c r="W1785" s="13" t="str">
        <f>IF(W$5&lt;&gt;0,IF($E1785&lt;&gt;"",IF($C1785&lt;&gt;1,_xll.ciqfunctions.udf.CIQ(W$5,"IQ_CLOSEPRICE",$E1785,"USD"),W1784),""),"")</f>
        <v/>
      </c>
      <c r="X1785" s="13" t="str">
        <f>IF(X$5&lt;&gt;0,IF($E1785&lt;&gt;"",IF($C1785&lt;&gt;1,_xll.ciqfunctions.udf.CIQ(X$5,"IQ_CLOSEPRICE",$E1785,"USD"),X1784),""),"")</f>
        <v/>
      </c>
      <c r="Y1785" s="13" t="str">
        <f>IF(Y$5&lt;&gt;0,IF($E1785&lt;&gt;"",IF($C1785&lt;&gt;1,_xll.ciqfunctions.udf.CIQ(Y$5,"IQ_CLOSEPRICE",$E1785,"USD"),Y1784),""),"")</f>
        <v/>
      </c>
      <c r="Z1785" s="13" t="str">
        <f>IF(Z$5&lt;&gt;0,IF($E1785&lt;&gt;"",IF($C1785&lt;&gt;1,_xll.ciqfunctions.udf.CIQ(Z$5,"IQ_CLOSEPRICE",$E1785,"USD"),Z1784),""),"")</f>
        <v/>
      </c>
      <c r="AA1785" s="13" t="str">
        <f>IF(AA$5&lt;&gt;0,IF($E1785&lt;&gt;"",IF($C1785&lt;&gt;1,_xll.ciqfunctions.udf.CIQ(AA$5,"IQ_CLOSEPRICE",$E1785,"USD"),AA1784),""),"")</f>
        <v/>
      </c>
      <c r="AB1785" s="13" t="str">
        <f>IF(AB$5&lt;&gt;0,IF($E1785&lt;&gt;"",IF($C1785&lt;&gt;1,_xll.ciqfunctions.udf.CIQ(AB$5,"IQ_CLOSEPRICE",$E1785,"USD"),AB1784),""),"")</f>
        <v/>
      </c>
      <c r="AC1785" s="13" t="str">
        <f>IF(AC$5&lt;&gt;0,IF($E1785&lt;&gt;"",IF($C1785&lt;&gt;1,_xll.ciqfunctions.udf.CIQ(AC$5,"IQ_CLOSEPRICE",$E1785,"USD"),AC1784),""),"")</f>
        <v/>
      </c>
      <c r="AD1785" s="13" t="str">
        <f>IF(AD$5&lt;&gt;0,IF($E1785&lt;&gt;"",IF($C1785&lt;&gt;1,_xll.ciqfunctions.udf.CIQ(AD$5,"IQ_CLOSEPRICE",$E1785,"USD"),AD1784),""),"")</f>
        <v/>
      </c>
      <c r="AE1785" s="13" t="str">
        <f>IF(AE$5&lt;&gt;0,IF($E1785&lt;&gt;"",IF($C1785&lt;&gt;1,_xll.ciqfunctions.udf.CIQ(AE$5,"IQ_CLOSEPRICE",$E1785,"USD"),AE1784),""),"")</f>
        <v/>
      </c>
      <c r="AF1785" s="13" t="str">
        <f>IF(AF$5&lt;&gt;0,IF($E1785&lt;&gt;"",IF($C1785&lt;&gt;1,_xll.ciqfunctions.udf.CIQ(AF$5,"IQ_CLOSEPRICE",$E1785,"USD"),AF1784),""),"")</f>
        <v/>
      </c>
      <c r="AG1785" s="13" t="str">
        <f>IF(AG$5&lt;&gt;0,IF($E1785&lt;&gt;"",IF($C1785&lt;&gt;1,_xll.ciqfunctions.udf.CIQ(AG$5,"IQ_CLOSEPRICE",$E1785,"USD"),AG1784),""),"")</f>
        <v/>
      </c>
      <c r="AH1785" s="13" t="str">
        <f>IF(AH$5&lt;&gt;0,IF($E1785&lt;&gt;"",IF($C1785&lt;&gt;1,_xll.ciqfunctions.udf.CIQ(AH$5,"IQ_CLOSEPRICE",$E1785,"USD"),AH1784),""),"")</f>
        <v/>
      </c>
      <c r="AI1785" s="13" t="str">
        <f>IF(AI$5&lt;&gt;0,IF($E1785&lt;&gt;"",IF($C1785&lt;&gt;1,_xll.ciqfunctions.udf.CIQ(AI$5,"IQ_CLOSEPRICE",$E1785,"USD"),AI1784),""),"")</f>
        <v/>
      </c>
      <c r="AJ1785" s="31" t="str">
        <f>IF(AJ$5&lt;&gt;0,IF($E1785&lt;&gt;"",IF($C1785&lt;&gt;1,_xll.ciqfunctions.udf.CIQ(AJ$5,"IQ_CLOSEPRICE",$E1785,"USD"),AJ1784),""),"")</f>
        <v/>
      </c>
      <c r="AK1785" s="31" t="str">
        <f>IF(AK$5&lt;&gt;0,IF($E1785&lt;&gt;"",IF($C1785&lt;&gt;1,_xll.ciqfunctions.udf.CIQ(AK$5,"IQ_CLOSEPRICE",$E1785,"USD"),AK1784),""),"")</f>
        <v/>
      </c>
      <c r="AL1785" s="31" t="str">
        <f>IF(AL$5&lt;&gt;0,IF($E1785&lt;&gt;"",IF($C1785&lt;&gt;1,_xll.ciqfunctions.udf.CIQ(AL$5,"IQ_CLOSEPRICE",$E1785,"USD"),AL1784),""),"")</f>
        <v/>
      </c>
      <c r="AM1785" s="31" t="str">
        <f>IF(AM$5&lt;&gt;0,IF($E1785&lt;&gt;"",IF($C1785&lt;&gt;1,_xll.ciqfunctions.udf.CIQ(AM$5,"IQ_CLOSEPRICE",$E1785,"USD"),AM1784),""),"")</f>
        <v/>
      </c>
      <c r="AN1785" s="31" t="str">
        <f>IF(AN$5&lt;&gt;0,IF($E1785&lt;&gt;"",IF($C1785&lt;&gt;1,_xll.ciqfunctions.udf.CIQ(AN$5,"IQ_CLOSEPRICE",$E1785,"USD"),AN1784),""),"")</f>
        <v/>
      </c>
      <c r="AO1785" s="31" t="str">
        <f>IF(AO$5&lt;&gt;0,IF($E1785&lt;&gt;"",IF($C1785&lt;&gt;1,_xll.ciqfunctions.udf.CIQ(AO$5,"IQ_CLOSEPRICE",$E1785,"USD"),AO1784),""),"")</f>
        <v/>
      </c>
      <c r="AP1785" s="31" t="str">
        <f>IF(AP$5&lt;&gt;0,IF($E1785&lt;&gt;"",IF($C1785&lt;&gt;1,_xll.ciqfunctions.udf.CIQ(AP$5,"IQ_CLOSEPRICE",$E1785,"USD"),AP1784),""),"")</f>
        <v/>
      </c>
      <c r="AQ1785" s="31" t="str">
        <f>IF(AQ$5&lt;&gt;0,IF($E1785&lt;&gt;"",IF($C1785&lt;&gt;1,_xll.ciqfunctions.udf.CIQ(AQ$5,"IQ_CLOSEPRICE",$E1785,"USD"),AQ1784),""),"")</f>
        <v/>
      </c>
      <c r="AR1785" s="31" t="str">
        <f>IF(AR$5&lt;&gt;0,IF($E1785&lt;&gt;"",IF($C1785&lt;&gt;1,_xll.ciqfunctions.udf.CIQ(AR$5,"IQ_CLOSEPRICE",$E1785,"USD"),AR1784),""),"")</f>
        <v/>
      </c>
      <c r="AS1785" s="31" t="str">
        <f>IF(AS$5&lt;&gt;0,IF($E1785&lt;&gt;"",IF($C1785&lt;&gt;1,_xll.ciqfunctions.udf.CIQ(AS$5,"IQ_CLOSEPRICE",$E1785,"USD"),AS1784),""),"")</f>
        <v/>
      </c>
      <c r="AT1785" s="31" t="str">
        <f>IF(AT$5&lt;&gt;0,IF($E1785&lt;&gt;"",IF($C1785&lt;&gt;1,_xll.ciqfunctions.udf.CIQ(AT$5,"IQ_CLOSEPRICE",$E1785,"USD"),AT1784),""),"")</f>
        <v/>
      </c>
      <c r="AU1785" s="8"/>
      <c r="AV1785" s="38" t="str">
        <f t="shared" si="1476"/>
        <v/>
      </c>
      <c r="AW1785" s="38" t="str">
        <f t="shared" si="1477"/>
        <v/>
      </c>
      <c r="AX1785" s="38" t="str">
        <f t="shared" si="1478"/>
        <v/>
      </c>
      <c r="AY1785" s="38" t="str">
        <f t="shared" si="1479"/>
        <v/>
      </c>
      <c r="AZ1785" s="38" t="str">
        <f t="shared" si="1480"/>
        <v/>
      </c>
      <c r="BA1785" s="38" t="str">
        <f t="shared" si="1481"/>
        <v/>
      </c>
      <c r="BB1785" s="38" t="str">
        <f t="shared" si="1482"/>
        <v/>
      </c>
      <c r="BC1785" s="38" t="str">
        <f t="shared" si="1483"/>
        <v/>
      </c>
      <c r="BD1785" s="38" t="str">
        <f t="shared" si="1484"/>
        <v/>
      </c>
      <c r="BE1785" s="38" t="str">
        <f t="shared" si="1485"/>
        <v/>
      </c>
      <c r="BF1785" s="38" t="str">
        <f t="shared" si="1486"/>
        <v/>
      </c>
      <c r="BG1785" s="38" t="str">
        <f t="shared" si="1487"/>
        <v/>
      </c>
      <c r="BH1785" s="38" t="str">
        <f t="shared" si="1488"/>
        <v/>
      </c>
      <c r="BI1785" s="38" t="str">
        <f t="shared" si="1489"/>
        <v/>
      </c>
      <c r="BJ1785" s="38" t="str">
        <f t="shared" si="1490"/>
        <v/>
      </c>
      <c r="BK1785" s="38" t="str">
        <f t="shared" si="1491"/>
        <v/>
      </c>
      <c r="BL1785" s="38" t="str">
        <f t="shared" si="1492"/>
        <v/>
      </c>
      <c r="BM1785" s="38" t="str">
        <f t="shared" si="1493"/>
        <v/>
      </c>
      <c r="BN1785" s="38" t="str">
        <f t="shared" si="1494"/>
        <v/>
      </c>
      <c r="BO1785" s="38" t="str">
        <f t="shared" si="1495"/>
        <v/>
      </c>
      <c r="BP1785" s="38" t="str">
        <f t="shared" si="1496"/>
        <v/>
      </c>
      <c r="BQ1785" s="38" t="str">
        <f t="shared" si="1497"/>
        <v/>
      </c>
      <c r="BR1785" s="38" t="str">
        <f t="shared" si="1498"/>
        <v/>
      </c>
      <c r="BS1785" s="38" t="str">
        <f t="shared" si="1499"/>
        <v/>
      </c>
      <c r="BT1785" s="38" t="str">
        <f t="shared" si="1500"/>
        <v/>
      </c>
      <c r="BU1785" s="38" t="str">
        <f t="shared" si="1501"/>
        <v/>
      </c>
      <c r="BV1785" s="38" t="str">
        <f t="shared" si="1502"/>
        <v/>
      </c>
      <c r="BW1785" s="38" t="str">
        <f t="shared" si="1503"/>
        <v/>
      </c>
      <c r="BX1785" s="38" t="str">
        <f t="shared" si="1504"/>
        <v/>
      </c>
      <c r="BY1785" s="38" t="str">
        <f t="shared" si="1505"/>
        <v/>
      </c>
      <c r="BZ1785" s="38" t="str">
        <f t="shared" si="1506"/>
        <v/>
      </c>
      <c r="CA1785" s="38" t="str">
        <f t="shared" si="1507"/>
        <v/>
      </c>
      <c r="CB1785" s="38" t="str">
        <f t="shared" si="1508"/>
        <v/>
      </c>
      <c r="CC1785" s="38" t="str">
        <f t="shared" si="1509"/>
        <v/>
      </c>
      <c r="CD1785" s="38" t="str">
        <f t="shared" si="1510"/>
        <v/>
      </c>
      <c r="CE1785" s="38" t="str">
        <f t="shared" si="1511"/>
        <v/>
      </c>
      <c r="CF1785" s="38" t="str">
        <f t="shared" si="1512"/>
        <v/>
      </c>
      <c r="CG1785" s="38" t="str">
        <f t="shared" si="1513"/>
        <v/>
      </c>
      <c r="CH1785" s="38" t="str">
        <f t="shared" si="1514"/>
        <v/>
      </c>
      <c r="CI1785" s="38" t="str">
        <f t="shared" si="1515"/>
        <v/>
      </c>
      <c r="CJ1785" s="7"/>
      <c r="CK1785" s="7"/>
      <c r="CN1785" s="7"/>
      <c r="CO1785" s="7"/>
      <c r="CP1785" s="7"/>
      <c r="CQ1785" s="7"/>
      <c r="CR1785" s="7"/>
      <c r="CS1785" s="7"/>
      <c r="CT1785" s="7"/>
      <c r="CU1785" s="7"/>
      <c r="CV1785" s="7"/>
      <c r="CW1785" s="7"/>
    </row>
    <row r="1786" spans="2:101" hidden="1" outlineLevel="1">
      <c r="B1786" s="25" t="str">
        <f t="shared" si="1474"/>
        <v/>
      </c>
      <c r="C1786" s="19" t="str">
        <f t="shared" si="1475"/>
        <v/>
      </c>
      <c r="D1786" s="19">
        <f t="shared" si="1516"/>
        <v>0</v>
      </c>
      <c r="E1786" s="42" t="str">
        <f t="shared" si="1517"/>
        <v/>
      </c>
      <c r="G1786" s="13" t="str">
        <f>IF(G$5&lt;&gt;0,IF($E1786&lt;&gt;"",IF($C1786&lt;&gt;1,_xll.ciqfunctions.udf.CIQ(G$5,"IQ_CLOSEPRICE",$E1786,"USD"),G1785),""),"")</f>
        <v/>
      </c>
      <c r="H1786" s="13" t="str">
        <f>IF(H$5&lt;&gt;0,IF($E1786&lt;&gt;"",IF($C1786&lt;&gt;1,_xll.ciqfunctions.udf.CIQ(H$5,"IQ_CLOSEPRICE",$E1786,"USD"),H1785),""),"")</f>
        <v/>
      </c>
      <c r="I1786" s="13" t="str">
        <f>IF(I$5&lt;&gt;0,IF($E1786&lt;&gt;"",IF($C1786&lt;&gt;1,_xll.ciqfunctions.udf.CIQ(I$5,"IQ_CLOSEPRICE",$E1786,"USD"),I1785),""),"")</f>
        <v/>
      </c>
      <c r="J1786" s="13" t="str">
        <f>IF(J$5&lt;&gt;0,IF($E1786&lt;&gt;"",IF($C1786&lt;&gt;1,_xll.ciqfunctions.udf.CIQ(J$5,"IQ_CLOSEPRICE",$E1786,"USD"),J1785),""),"")</f>
        <v/>
      </c>
      <c r="K1786" s="13" t="str">
        <f>IF(K$5&lt;&gt;0,IF($E1786&lt;&gt;"",IF($C1786&lt;&gt;1,_xll.ciqfunctions.udf.CIQ(K$5,"IQ_CLOSEPRICE",$E1786,"USD"),K1785),""),"")</f>
        <v/>
      </c>
      <c r="L1786" s="13" t="str">
        <f>IF(L$5&lt;&gt;0,IF($E1786&lt;&gt;"",IF($C1786&lt;&gt;1,_xll.ciqfunctions.udf.CIQ(L$5,"IQ_CLOSEPRICE",$E1786,"USD"),L1785),""),"")</f>
        <v/>
      </c>
      <c r="M1786" s="13" t="str">
        <f>IF(M$5&lt;&gt;0,IF($E1786&lt;&gt;"",IF($C1786&lt;&gt;1,_xll.ciqfunctions.udf.CIQ(M$5,"IQ_CLOSEPRICE",$E1786,"USD"),M1785),""),"")</f>
        <v/>
      </c>
      <c r="N1786" s="13" t="str">
        <f>IF(N$5&lt;&gt;0,IF($E1786&lt;&gt;"",IF($C1786&lt;&gt;1,_xll.ciqfunctions.udf.CIQ(N$5,"IQ_CLOSEPRICE",$E1786,"USD"),N1785),""),"")</f>
        <v/>
      </c>
      <c r="O1786" s="13" t="str">
        <f>IF(O$5&lt;&gt;0,IF($E1786&lt;&gt;"",IF($C1786&lt;&gt;1,_xll.ciqfunctions.udf.CIQ(O$5,"IQ_CLOSEPRICE",$E1786,"USD"),O1785),""),"")</f>
        <v/>
      </c>
      <c r="P1786" s="13" t="str">
        <f>IF(P$5&lt;&gt;0,IF($E1786&lt;&gt;"",IF($C1786&lt;&gt;1,_xll.ciqfunctions.udf.CIQ(P$5,"IQ_CLOSEPRICE",$E1786,"USD"),P1785),""),"")</f>
        <v/>
      </c>
      <c r="Q1786" s="13" t="str">
        <f>IF(Q$5&lt;&gt;0,IF($E1786&lt;&gt;"",IF($C1786&lt;&gt;1,_xll.ciqfunctions.udf.CIQ(Q$5,"IQ_CLOSEPRICE",$E1786,"USD"),Q1785),""),"")</f>
        <v/>
      </c>
      <c r="R1786" s="13" t="str">
        <f>IF(R$5&lt;&gt;0,IF($E1786&lt;&gt;"",IF($C1786&lt;&gt;1,_xll.ciqfunctions.udf.CIQ(R$5,"IQ_CLOSEPRICE",$E1786,"USD"),R1785),""),"")</f>
        <v/>
      </c>
      <c r="S1786" s="13" t="str">
        <f>IF(S$5&lt;&gt;0,IF($E1786&lt;&gt;"",IF($C1786&lt;&gt;1,_xll.ciqfunctions.udf.CIQ(S$5,"IQ_CLOSEPRICE",$E1786,"USD"),S1785),""),"")</f>
        <v/>
      </c>
      <c r="T1786" s="13" t="str">
        <f>IF(T$5&lt;&gt;0,IF($E1786&lt;&gt;"",IF($C1786&lt;&gt;1,_xll.ciqfunctions.udf.CIQ(T$5,"IQ_CLOSEPRICE",$E1786,"USD"),T1785),""),"")</f>
        <v/>
      </c>
      <c r="U1786" s="13" t="str">
        <f>IF(U$5&lt;&gt;0,IF($E1786&lt;&gt;"",IF($C1786&lt;&gt;1,_xll.ciqfunctions.udf.CIQ(U$5,"IQ_CLOSEPRICE",$E1786,"USD"),U1785),""),"")</f>
        <v/>
      </c>
      <c r="V1786" s="13" t="str">
        <f>IF(V$5&lt;&gt;0,IF($E1786&lt;&gt;"",IF($C1786&lt;&gt;1,_xll.ciqfunctions.udf.CIQ(V$5,"IQ_CLOSEPRICE",$E1786,"USD"),V1785),""),"")</f>
        <v/>
      </c>
      <c r="W1786" s="13" t="str">
        <f>IF(W$5&lt;&gt;0,IF($E1786&lt;&gt;"",IF($C1786&lt;&gt;1,_xll.ciqfunctions.udf.CIQ(W$5,"IQ_CLOSEPRICE",$E1786,"USD"),W1785),""),"")</f>
        <v/>
      </c>
      <c r="X1786" s="13" t="str">
        <f>IF(X$5&lt;&gt;0,IF($E1786&lt;&gt;"",IF($C1786&lt;&gt;1,_xll.ciqfunctions.udf.CIQ(X$5,"IQ_CLOSEPRICE",$E1786,"USD"),X1785),""),"")</f>
        <v/>
      </c>
      <c r="Y1786" s="13" t="str">
        <f>IF(Y$5&lt;&gt;0,IF($E1786&lt;&gt;"",IF($C1786&lt;&gt;1,_xll.ciqfunctions.udf.CIQ(Y$5,"IQ_CLOSEPRICE",$E1786,"USD"),Y1785),""),"")</f>
        <v/>
      </c>
      <c r="Z1786" s="13" t="str">
        <f>IF(Z$5&lt;&gt;0,IF($E1786&lt;&gt;"",IF($C1786&lt;&gt;1,_xll.ciqfunctions.udf.CIQ(Z$5,"IQ_CLOSEPRICE",$E1786,"USD"),Z1785),""),"")</f>
        <v/>
      </c>
      <c r="AA1786" s="13" t="str">
        <f>IF(AA$5&lt;&gt;0,IF($E1786&lt;&gt;"",IF($C1786&lt;&gt;1,_xll.ciqfunctions.udf.CIQ(AA$5,"IQ_CLOSEPRICE",$E1786,"USD"),AA1785),""),"")</f>
        <v/>
      </c>
      <c r="AB1786" s="13" t="str">
        <f>IF(AB$5&lt;&gt;0,IF($E1786&lt;&gt;"",IF($C1786&lt;&gt;1,_xll.ciqfunctions.udf.CIQ(AB$5,"IQ_CLOSEPRICE",$E1786,"USD"),AB1785),""),"")</f>
        <v/>
      </c>
      <c r="AC1786" s="13" t="str">
        <f>IF(AC$5&lt;&gt;0,IF($E1786&lt;&gt;"",IF($C1786&lt;&gt;1,_xll.ciqfunctions.udf.CIQ(AC$5,"IQ_CLOSEPRICE",$E1786,"USD"),AC1785),""),"")</f>
        <v/>
      </c>
      <c r="AD1786" s="13" t="str">
        <f>IF(AD$5&lt;&gt;0,IF($E1786&lt;&gt;"",IF($C1786&lt;&gt;1,_xll.ciqfunctions.udf.CIQ(AD$5,"IQ_CLOSEPRICE",$E1786,"USD"),AD1785),""),"")</f>
        <v/>
      </c>
      <c r="AE1786" s="13" t="str">
        <f>IF(AE$5&lt;&gt;0,IF($E1786&lt;&gt;"",IF($C1786&lt;&gt;1,_xll.ciqfunctions.udf.CIQ(AE$5,"IQ_CLOSEPRICE",$E1786,"USD"),AE1785),""),"")</f>
        <v/>
      </c>
      <c r="AF1786" s="13" t="str">
        <f>IF(AF$5&lt;&gt;0,IF($E1786&lt;&gt;"",IF($C1786&lt;&gt;1,_xll.ciqfunctions.udf.CIQ(AF$5,"IQ_CLOSEPRICE",$E1786,"USD"),AF1785),""),"")</f>
        <v/>
      </c>
      <c r="AG1786" s="13" t="str">
        <f>IF(AG$5&lt;&gt;0,IF($E1786&lt;&gt;"",IF($C1786&lt;&gt;1,_xll.ciqfunctions.udf.CIQ(AG$5,"IQ_CLOSEPRICE",$E1786,"USD"),AG1785),""),"")</f>
        <v/>
      </c>
      <c r="AH1786" s="13" t="str">
        <f>IF(AH$5&lt;&gt;0,IF($E1786&lt;&gt;"",IF($C1786&lt;&gt;1,_xll.ciqfunctions.udf.CIQ(AH$5,"IQ_CLOSEPRICE",$E1786,"USD"),AH1785),""),"")</f>
        <v/>
      </c>
      <c r="AI1786" s="13" t="str">
        <f>IF(AI$5&lt;&gt;0,IF($E1786&lt;&gt;"",IF($C1786&lt;&gt;1,_xll.ciqfunctions.udf.CIQ(AI$5,"IQ_CLOSEPRICE",$E1786,"USD"),AI1785),""),"")</f>
        <v/>
      </c>
      <c r="AJ1786" s="31" t="str">
        <f>IF(AJ$5&lt;&gt;0,IF($E1786&lt;&gt;"",IF($C1786&lt;&gt;1,_xll.ciqfunctions.udf.CIQ(AJ$5,"IQ_CLOSEPRICE",$E1786,"USD"),AJ1785),""),"")</f>
        <v/>
      </c>
      <c r="AK1786" s="31" t="str">
        <f>IF(AK$5&lt;&gt;0,IF($E1786&lt;&gt;"",IF($C1786&lt;&gt;1,_xll.ciqfunctions.udf.CIQ(AK$5,"IQ_CLOSEPRICE",$E1786,"USD"),AK1785),""),"")</f>
        <v/>
      </c>
      <c r="AL1786" s="31" t="str">
        <f>IF(AL$5&lt;&gt;0,IF($E1786&lt;&gt;"",IF($C1786&lt;&gt;1,_xll.ciqfunctions.udf.CIQ(AL$5,"IQ_CLOSEPRICE",$E1786,"USD"),AL1785),""),"")</f>
        <v/>
      </c>
      <c r="AM1786" s="31" t="str">
        <f>IF(AM$5&lt;&gt;0,IF($E1786&lt;&gt;"",IF($C1786&lt;&gt;1,_xll.ciqfunctions.udf.CIQ(AM$5,"IQ_CLOSEPRICE",$E1786,"USD"),AM1785),""),"")</f>
        <v/>
      </c>
      <c r="AN1786" s="31" t="str">
        <f>IF(AN$5&lt;&gt;0,IF($E1786&lt;&gt;"",IF($C1786&lt;&gt;1,_xll.ciqfunctions.udf.CIQ(AN$5,"IQ_CLOSEPRICE",$E1786,"USD"),AN1785),""),"")</f>
        <v/>
      </c>
      <c r="AO1786" s="31" t="str">
        <f>IF(AO$5&lt;&gt;0,IF($E1786&lt;&gt;"",IF($C1786&lt;&gt;1,_xll.ciqfunctions.udf.CIQ(AO$5,"IQ_CLOSEPRICE",$E1786,"USD"),AO1785),""),"")</f>
        <v/>
      </c>
      <c r="AP1786" s="31" t="str">
        <f>IF(AP$5&lt;&gt;0,IF($E1786&lt;&gt;"",IF($C1786&lt;&gt;1,_xll.ciqfunctions.udf.CIQ(AP$5,"IQ_CLOSEPRICE",$E1786,"USD"),AP1785),""),"")</f>
        <v/>
      </c>
      <c r="AQ1786" s="31" t="str">
        <f>IF(AQ$5&lt;&gt;0,IF($E1786&lt;&gt;"",IF($C1786&lt;&gt;1,_xll.ciqfunctions.udf.CIQ(AQ$5,"IQ_CLOSEPRICE",$E1786,"USD"),AQ1785),""),"")</f>
        <v/>
      </c>
      <c r="AR1786" s="31" t="str">
        <f>IF(AR$5&lt;&gt;0,IF($E1786&lt;&gt;"",IF($C1786&lt;&gt;1,_xll.ciqfunctions.udf.CIQ(AR$5,"IQ_CLOSEPRICE",$E1786,"USD"),AR1785),""),"")</f>
        <v/>
      </c>
      <c r="AS1786" s="31" t="str">
        <f>IF(AS$5&lt;&gt;0,IF($E1786&lt;&gt;"",IF($C1786&lt;&gt;1,_xll.ciqfunctions.udf.CIQ(AS$5,"IQ_CLOSEPRICE",$E1786,"USD"),AS1785),""),"")</f>
        <v/>
      </c>
      <c r="AT1786" s="31" t="str">
        <f>IF(AT$5&lt;&gt;0,IF($E1786&lt;&gt;"",IF($C1786&lt;&gt;1,_xll.ciqfunctions.udf.CIQ(AT$5,"IQ_CLOSEPRICE",$E1786,"USD"),AT1785),""),"")</f>
        <v/>
      </c>
      <c r="AU1786" s="8"/>
      <c r="AV1786" s="38" t="str">
        <f t="shared" si="1476"/>
        <v/>
      </c>
      <c r="AW1786" s="38" t="str">
        <f t="shared" si="1477"/>
        <v/>
      </c>
      <c r="AX1786" s="38" t="str">
        <f t="shared" si="1478"/>
        <v/>
      </c>
      <c r="AY1786" s="38" t="str">
        <f t="shared" si="1479"/>
        <v/>
      </c>
      <c r="AZ1786" s="38" t="str">
        <f t="shared" si="1480"/>
        <v/>
      </c>
      <c r="BA1786" s="38" t="str">
        <f t="shared" si="1481"/>
        <v/>
      </c>
      <c r="BB1786" s="38" t="str">
        <f t="shared" si="1482"/>
        <v/>
      </c>
      <c r="BC1786" s="38" t="str">
        <f t="shared" si="1483"/>
        <v/>
      </c>
      <c r="BD1786" s="38" t="str">
        <f t="shared" si="1484"/>
        <v/>
      </c>
      <c r="BE1786" s="38" t="str">
        <f t="shared" si="1485"/>
        <v/>
      </c>
      <c r="BF1786" s="38" t="str">
        <f t="shared" si="1486"/>
        <v/>
      </c>
      <c r="BG1786" s="38" t="str">
        <f t="shared" si="1487"/>
        <v/>
      </c>
      <c r="BH1786" s="38" t="str">
        <f t="shared" si="1488"/>
        <v/>
      </c>
      <c r="BI1786" s="38" t="str">
        <f t="shared" si="1489"/>
        <v/>
      </c>
      <c r="BJ1786" s="38" t="str">
        <f t="shared" si="1490"/>
        <v/>
      </c>
      <c r="BK1786" s="38" t="str">
        <f t="shared" si="1491"/>
        <v/>
      </c>
      <c r="BL1786" s="38" t="str">
        <f t="shared" si="1492"/>
        <v/>
      </c>
      <c r="BM1786" s="38" t="str">
        <f t="shared" si="1493"/>
        <v/>
      </c>
      <c r="BN1786" s="38" t="str">
        <f t="shared" si="1494"/>
        <v/>
      </c>
      <c r="BO1786" s="38" t="str">
        <f t="shared" si="1495"/>
        <v/>
      </c>
      <c r="BP1786" s="38" t="str">
        <f t="shared" si="1496"/>
        <v/>
      </c>
      <c r="BQ1786" s="38" t="str">
        <f t="shared" si="1497"/>
        <v/>
      </c>
      <c r="BR1786" s="38" t="str">
        <f t="shared" si="1498"/>
        <v/>
      </c>
      <c r="BS1786" s="38" t="str">
        <f t="shared" si="1499"/>
        <v/>
      </c>
      <c r="BT1786" s="38" t="str">
        <f t="shared" si="1500"/>
        <v/>
      </c>
      <c r="BU1786" s="38" t="str">
        <f t="shared" si="1501"/>
        <v/>
      </c>
      <c r="BV1786" s="38" t="str">
        <f t="shared" si="1502"/>
        <v/>
      </c>
      <c r="BW1786" s="38" t="str">
        <f t="shared" si="1503"/>
        <v/>
      </c>
      <c r="BX1786" s="38" t="str">
        <f t="shared" si="1504"/>
        <v/>
      </c>
      <c r="BY1786" s="38" t="str">
        <f t="shared" si="1505"/>
        <v/>
      </c>
      <c r="BZ1786" s="38" t="str">
        <f t="shared" si="1506"/>
        <v/>
      </c>
      <c r="CA1786" s="38" t="str">
        <f t="shared" si="1507"/>
        <v/>
      </c>
      <c r="CB1786" s="38" t="str">
        <f t="shared" si="1508"/>
        <v/>
      </c>
      <c r="CC1786" s="38" t="str">
        <f t="shared" si="1509"/>
        <v/>
      </c>
      <c r="CD1786" s="38" t="str">
        <f t="shared" si="1510"/>
        <v/>
      </c>
      <c r="CE1786" s="38" t="str">
        <f t="shared" si="1511"/>
        <v/>
      </c>
      <c r="CF1786" s="38" t="str">
        <f t="shared" si="1512"/>
        <v/>
      </c>
      <c r="CG1786" s="38" t="str">
        <f t="shared" si="1513"/>
        <v/>
      </c>
      <c r="CH1786" s="38" t="str">
        <f t="shared" si="1514"/>
        <v/>
      </c>
      <c r="CI1786" s="38" t="str">
        <f t="shared" si="1515"/>
        <v/>
      </c>
      <c r="CJ1786" s="7"/>
      <c r="CK1786" s="7"/>
      <c r="CN1786" s="7"/>
      <c r="CO1786" s="7"/>
      <c r="CP1786" s="7"/>
      <c r="CQ1786" s="7"/>
      <c r="CR1786" s="7"/>
      <c r="CS1786" s="7"/>
      <c r="CT1786" s="7"/>
      <c r="CU1786" s="7"/>
      <c r="CV1786" s="7"/>
      <c r="CW1786" s="7"/>
    </row>
    <row r="1787" spans="2:101" hidden="1" outlineLevel="1">
      <c r="B1787" s="25" t="str">
        <f t="shared" si="1474"/>
        <v/>
      </c>
      <c r="C1787" s="19" t="str">
        <f t="shared" si="1475"/>
        <v/>
      </c>
      <c r="D1787" s="19">
        <f t="shared" si="1516"/>
        <v>0</v>
      </c>
      <c r="E1787" s="42" t="str">
        <f t="shared" si="1517"/>
        <v/>
      </c>
      <c r="G1787" s="13" t="str">
        <f>IF(G$5&lt;&gt;0,IF($E1787&lt;&gt;"",IF($C1787&lt;&gt;1,_xll.ciqfunctions.udf.CIQ(G$5,"IQ_CLOSEPRICE",$E1787,"USD"),G1786),""),"")</f>
        <v/>
      </c>
      <c r="H1787" s="13" t="str">
        <f>IF(H$5&lt;&gt;0,IF($E1787&lt;&gt;"",IF($C1787&lt;&gt;1,_xll.ciqfunctions.udf.CIQ(H$5,"IQ_CLOSEPRICE",$E1787,"USD"),H1786),""),"")</f>
        <v/>
      </c>
      <c r="I1787" s="13" t="str">
        <f>IF(I$5&lt;&gt;0,IF($E1787&lt;&gt;"",IF($C1787&lt;&gt;1,_xll.ciqfunctions.udf.CIQ(I$5,"IQ_CLOSEPRICE",$E1787,"USD"),I1786),""),"")</f>
        <v/>
      </c>
      <c r="J1787" s="13" t="str">
        <f>IF(J$5&lt;&gt;0,IF($E1787&lt;&gt;"",IF($C1787&lt;&gt;1,_xll.ciqfunctions.udf.CIQ(J$5,"IQ_CLOSEPRICE",$E1787,"USD"),J1786),""),"")</f>
        <v/>
      </c>
      <c r="K1787" s="13" t="str">
        <f>IF(K$5&lt;&gt;0,IF($E1787&lt;&gt;"",IF($C1787&lt;&gt;1,_xll.ciqfunctions.udf.CIQ(K$5,"IQ_CLOSEPRICE",$E1787,"USD"),K1786),""),"")</f>
        <v/>
      </c>
      <c r="L1787" s="13" t="str">
        <f>IF(L$5&lt;&gt;0,IF($E1787&lt;&gt;"",IF($C1787&lt;&gt;1,_xll.ciqfunctions.udf.CIQ(L$5,"IQ_CLOSEPRICE",$E1787,"USD"),L1786),""),"")</f>
        <v/>
      </c>
      <c r="M1787" s="13" t="str">
        <f>IF(M$5&lt;&gt;0,IF($E1787&lt;&gt;"",IF($C1787&lt;&gt;1,_xll.ciqfunctions.udf.CIQ(M$5,"IQ_CLOSEPRICE",$E1787,"USD"),M1786),""),"")</f>
        <v/>
      </c>
      <c r="N1787" s="13" t="str">
        <f>IF(N$5&lt;&gt;0,IF($E1787&lt;&gt;"",IF($C1787&lt;&gt;1,_xll.ciqfunctions.udf.CIQ(N$5,"IQ_CLOSEPRICE",$E1787,"USD"),N1786),""),"")</f>
        <v/>
      </c>
      <c r="O1787" s="13" t="str">
        <f>IF(O$5&lt;&gt;0,IF($E1787&lt;&gt;"",IF($C1787&lt;&gt;1,_xll.ciqfunctions.udf.CIQ(O$5,"IQ_CLOSEPRICE",$E1787,"USD"),O1786),""),"")</f>
        <v/>
      </c>
      <c r="P1787" s="13" t="str">
        <f>IF(P$5&lt;&gt;0,IF($E1787&lt;&gt;"",IF($C1787&lt;&gt;1,_xll.ciqfunctions.udf.CIQ(P$5,"IQ_CLOSEPRICE",$E1787,"USD"),P1786),""),"")</f>
        <v/>
      </c>
      <c r="Q1787" s="13" t="str">
        <f>IF(Q$5&lt;&gt;0,IF($E1787&lt;&gt;"",IF($C1787&lt;&gt;1,_xll.ciqfunctions.udf.CIQ(Q$5,"IQ_CLOSEPRICE",$E1787,"USD"),Q1786),""),"")</f>
        <v/>
      </c>
      <c r="R1787" s="13" t="str">
        <f>IF(R$5&lt;&gt;0,IF($E1787&lt;&gt;"",IF($C1787&lt;&gt;1,_xll.ciqfunctions.udf.CIQ(R$5,"IQ_CLOSEPRICE",$E1787,"USD"),R1786),""),"")</f>
        <v/>
      </c>
      <c r="S1787" s="13" t="str">
        <f>IF(S$5&lt;&gt;0,IF($E1787&lt;&gt;"",IF($C1787&lt;&gt;1,_xll.ciqfunctions.udf.CIQ(S$5,"IQ_CLOSEPRICE",$E1787,"USD"),S1786),""),"")</f>
        <v/>
      </c>
      <c r="T1787" s="13" t="str">
        <f>IF(T$5&lt;&gt;0,IF($E1787&lt;&gt;"",IF($C1787&lt;&gt;1,_xll.ciqfunctions.udf.CIQ(T$5,"IQ_CLOSEPRICE",$E1787,"USD"),T1786),""),"")</f>
        <v/>
      </c>
      <c r="U1787" s="13" t="str">
        <f>IF(U$5&lt;&gt;0,IF($E1787&lt;&gt;"",IF($C1787&lt;&gt;1,_xll.ciqfunctions.udf.CIQ(U$5,"IQ_CLOSEPRICE",$E1787,"USD"),U1786),""),"")</f>
        <v/>
      </c>
      <c r="V1787" s="13" t="str">
        <f>IF(V$5&lt;&gt;0,IF($E1787&lt;&gt;"",IF($C1787&lt;&gt;1,_xll.ciqfunctions.udf.CIQ(V$5,"IQ_CLOSEPRICE",$E1787,"USD"),V1786),""),"")</f>
        <v/>
      </c>
      <c r="W1787" s="13" t="str">
        <f>IF(W$5&lt;&gt;0,IF($E1787&lt;&gt;"",IF($C1787&lt;&gt;1,_xll.ciqfunctions.udf.CIQ(W$5,"IQ_CLOSEPRICE",$E1787,"USD"),W1786),""),"")</f>
        <v/>
      </c>
      <c r="X1787" s="13" t="str">
        <f>IF(X$5&lt;&gt;0,IF($E1787&lt;&gt;"",IF($C1787&lt;&gt;1,_xll.ciqfunctions.udf.CIQ(X$5,"IQ_CLOSEPRICE",$E1787,"USD"),X1786),""),"")</f>
        <v/>
      </c>
      <c r="Y1787" s="13" t="str">
        <f>IF(Y$5&lt;&gt;0,IF($E1787&lt;&gt;"",IF($C1787&lt;&gt;1,_xll.ciqfunctions.udf.CIQ(Y$5,"IQ_CLOSEPRICE",$E1787,"USD"),Y1786),""),"")</f>
        <v/>
      </c>
      <c r="Z1787" s="13" t="str">
        <f>IF(Z$5&lt;&gt;0,IF($E1787&lt;&gt;"",IF($C1787&lt;&gt;1,_xll.ciqfunctions.udf.CIQ(Z$5,"IQ_CLOSEPRICE",$E1787,"USD"),Z1786),""),"")</f>
        <v/>
      </c>
      <c r="AA1787" s="13" t="str">
        <f>IF(AA$5&lt;&gt;0,IF($E1787&lt;&gt;"",IF($C1787&lt;&gt;1,_xll.ciqfunctions.udf.CIQ(AA$5,"IQ_CLOSEPRICE",$E1787,"USD"),AA1786),""),"")</f>
        <v/>
      </c>
      <c r="AB1787" s="13" t="str">
        <f>IF(AB$5&lt;&gt;0,IF($E1787&lt;&gt;"",IF($C1787&lt;&gt;1,_xll.ciqfunctions.udf.CIQ(AB$5,"IQ_CLOSEPRICE",$E1787,"USD"),AB1786),""),"")</f>
        <v/>
      </c>
      <c r="AC1787" s="13" t="str">
        <f>IF(AC$5&lt;&gt;0,IF($E1787&lt;&gt;"",IF($C1787&lt;&gt;1,_xll.ciqfunctions.udf.CIQ(AC$5,"IQ_CLOSEPRICE",$E1787,"USD"),AC1786),""),"")</f>
        <v/>
      </c>
      <c r="AD1787" s="13" t="str">
        <f>IF(AD$5&lt;&gt;0,IF($E1787&lt;&gt;"",IF($C1787&lt;&gt;1,_xll.ciqfunctions.udf.CIQ(AD$5,"IQ_CLOSEPRICE",$E1787,"USD"),AD1786),""),"")</f>
        <v/>
      </c>
      <c r="AE1787" s="13" t="str">
        <f>IF(AE$5&lt;&gt;0,IF($E1787&lt;&gt;"",IF($C1787&lt;&gt;1,_xll.ciqfunctions.udf.CIQ(AE$5,"IQ_CLOSEPRICE",$E1787,"USD"),AE1786),""),"")</f>
        <v/>
      </c>
      <c r="AF1787" s="13" t="str">
        <f>IF(AF$5&lt;&gt;0,IF($E1787&lt;&gt;"",IF($C1787&lt;&gt;1,_xll.ciqfunctions.udf.CIQ(AF$5,"IQ_CLOSEPRICE",$E1787,"USD"),AF1786),""),"")</f>
        <v/>
      </c>
      <c r="AG1787" s="13" t="str">
        <f>IF(AG$5&lt;&gt;0,IF($E1787&lt;&gt;"",IF($C1787&lt;&gt;1,_xll.ciqfunctions.udf.CIQ(AG$5,"IQ_CLOSEPRICE",$E1787,"USD"),AG1786),""),"")</f>
        <v/>
      </c>
      <c r="AH1787" s="13" t="str">
        <f>IF(AH$5&lt;&gt;0,IF($E1787&lt;&gt;"",IF($C1787&lt;&gt;1,_xll.ciqfunctions.udf.CIQ(AH$5,"IQ_CLOSEPRICE",$E1787,"USD"),AH1786),""),"")</f>
        <v/>
      </c>
      <c r="AI1787" s="13" t="str">
        <f>IF(AI$5&lt;&gt;0,IF($E1787&lt;&gt;"",IF($C1787&lt;&gt;1,_xll.ciqfunctions.udf.CIQ(AI$5,"IQ_CLOSEPRICE",$E1787,"USD"),AI1786),""),"")</f>
        <v/>
      </c>
      <c r="AJ1787" s="31" t="str">
        <f>IF(AJ$5&lt;&gt;0,IF($E1787&lt;&gt;"",IF($C1787&lt;&gt;1,_xll.ciqfunctions.udf.CIQ(AJ$5,"IQ_CLOSEPRICE",$E1787,"USD"),AJ1786),""),"")</f>
        <v/>
      </c>
      <c r="AK1787" s="31" t="str">
        <f>IF(AK$5&lt;&gt;0,IF($E1787&lt;&gt;"",IF($C1787&lt;&gt;1,_xll.ciqfunctions.udf.CIQ(AK$5,"IQ_CLOSEPRICE",$E1787,"USD"),AK1786),""),"")</f>
        <v/>
      </c>
      <c r="AL1787" s="31" t="str">
        <f>IF(AL$5&lt;&gt;0,IF($E1787&lt;&gt;"",IF($C1787&lt;&gt;1,_xll.ciqfunctions.udf.CIQ(AL$5,"IQ_CLOSEPRICE",$E1787,"USD"),AL1786),""),"")</f>
        <v/>
      </c>
      <c r="AM1787" s="31" t="str">
        <f>IF(AM$5&lt;&gt;0,IF($E1787&lt;&gt;"",IF($C1787&lt;&gt;1,_xll.ciqfunctions.udf.CIQ(AM$5,"IQ_CLOSEPRICE",$E1787,"USD"),AM1786),""),"")</f>
        <v/>
      </c>
      <c r="AN1787" s="31" t="str">
        <f>IF(AN$5&lt;&gt;0,IF($E1787&lt;&gt;"",IF($C1787&lt;&gt;1,_xll.ciqfunctions.udf.CIQ(AN$5,"IQ_CLOSEPRICE",$E1787,"USD"),AN1786),""),"")</f>
        <v/>
      </c>
      <c r="AO1787" s="31" t="str">
        <f>IF(AO$5&lt;&gt;0,IF($E1787&lt;&gt;"",IF($C1787&lt;&gt;1,_xll.ciqfunctions.udf.CIQ(AO$5,"IQ_CLOSEPRICE",$E1787,"USD"),AO1786),""),"")</f>
        <v/>
      </c>
      <c r="AP1787" s="31" t="str">
        <f>IF(AP$5&lt;&gt;0,IF($E1787&lt;&gt;"",IF($C1787&lt;&gt;1,_xll.ciqfunctions.udf.CIQ(AP$5,"IQ_CLOSEPRICE",$E1787,"USD"),AP1786),""),"")</f>
        <v/>
      </c>
      <c r="AQ1787" s="31" t="str">
        <f>IF(AQ$5&lt;&gt;0,IF($E1787&lt;&gt;"",IF($C1787&lt;&gt;1,_xll.ciqfunctions.udf.CIQ(AQ$5,"IQ_CLOSEPRICE",$E1787,"USD"),AQ1786),""),"")</f>
        <v/>
      </c>
      <c r="AR1787" s="31" t="str">
        <f>IF(AR$5&lt;&gt;0,IF($E1787&lt;&gt;"",IF($C1787&lt;&gt;1,_xll.ciqfunctions.udf.CIQ(AR$5,"IQ_CLOSEPRICE",$E1787,"USD"),AR1786),""),"")</f>
        <v/>
      </c>
      <c r="AS1787" s="31" t="str">
        <f>IF(AS$5&lt;&gt;0,IF($E1787&lt;&gt;"",IF($C1787&lt;&gt;1,_xll.ciqfunctions.udf.CIQ(AS$5,"IQ_CLOSEPRICE",$E1787,"USD"),AS1786),""),"")</f>
        <v/>
      </c>
      <c r="AT1787" s="31" t="str">
        <f>IF(AT$5&lt;&gt;0,IF($E1787&lt;&gt;"",IF($C1787&lt;&gt;1,_xll.ciqfunctions.udf.CIQ(AT$5,"IQ_CLOSEPRICE",$E1787,"USD"),AT1786),""),"")</f>
        <v/>
      </c>
      <c r="AU1787" s="8"/>
      <c r="AV1787" s="38" t="str">
        <f t="shared" si="1476"/>
        <v/>
      </c>
      <c r="AW1787" s="38" t="str">
        <f t="shared" si="1477"/>
        <v/>
      </c>
      <c r="AX1787" s="38" t="str">
        <f t="shared" si="1478"/>
        <v/>
      </c>
      <c r="AY1787" s="38" t="str">
        <f t="shared" si="1479"/>
        <v/>
      </c>
      <c r="AZ1787" s="38" t="str">
        <f t="shared" si="1480"/>
        <v/>
      </c>
      <c r="BA1787" s="38" t="str">
        <f t="shared" si="1481"/>
        <v/>
      </c>
      <c r="BB1787" s="38" t="str">
        <f t="shared" si="1482"/>
        <v/>
      </c>
      <c r="BC1787" s="38" t="str">
        <f t="shared" si="1483"/>
        <v/>
      </c>
      <c r="BD1787" s="38" t="str">
        <f t="shared" si="1484"/>
        <v/>
      </c>
      <c r="BE1787" s="38" t="str">
        <f t="shared" si="1485"/>
        <v/>
      </c>
      <c r="BF1787" s="38" t="str">
        <f t="shared" si="1486"/>
        <v/>
      </c>
      <c r="BG1787" s="38" t="str">
        <f t="shared" si="1487"/>
        <v/>
      </c>
      <c r="BH1787" s="38" t="str">
        <f t="shared" si="1488"/>
        <v/>
      </c>
      <c r="BI1787" s="38" t="str">
        <f t="shared" si="1489"/>
        <v/>
      </c>
      <c r="BJ1787" s="38" t="str">
        <f t="shared" si="1490"/>
        <v/>
      </c>
      <c r="BK1787" s="38" t="str">
        <f t="shared" si="1491"/>
        <v/>
      </c>
      <c r="BL1787" s="38" t="str">
        <f t="shared" si="1492"/>
        <v/>
      </c>
      <c r="BM1787" s="38" t="str">
        <f t="shared" si="1493"/>
        <v/>
      </c>
      <c r="BN1787" s="38" t="str">
        <f t="shared" si="1494"/>
        <v/>
      </c>
      <c r="BO1787" s="38" t="str">
        <f t="shared" si="1495"/>
        <v/>
      </c>
      <c r="BP1787" s="38" t="str">
        <f t="shared" si="1496"/>
        <v/>
      </c>
      <c r="BQ1787" s="38" t="str">
        <f t="shared" si="1497"/>
        <v/>
      </c>
      <c r="BR1787" s="38" t="str">
        <f t="shared" si="1498"/>
        <v/>
      </c>
      <c r="BS1787" s="38" t="str">
        <f t="shared" si="1499"/>
        <v/>
      </c>
      <c r="BT1787" s="38" t="str">
        <f t="shared" si="1500"/>
        <v/>
      </c>
      <c r="BU1787" s="38" t="str">
        <f t="shared" si="1501"/>
        <v/>
      </c>
      <c r="BV1787" s="38" t="str">
        <f t="shared" si="1502"/>
        <v/>
      </c>
      <c r="BW1787" s="38" t="str">
        <f t="shared" si="1503"/>
        <v/>
      </c>
      <c r="BX1787" s="38" t="str">
        <f t="shared" si="1504"/>
        <v/>
      </c>
      <c r="BY1787" s="38" t="str">
        <f t="shared" si="1505"/>
        <v/>
      </c>
      <c r="BZ1787" s="38" t="str">
        <f t="shared" si="1506"/>
        <v/>
      </c>
      <c r="CA1787" s="38" t="str">
        <f t="shared" si="1507"/>
        <v/>
      </c>
      <c r="CB1787" s="38" t="str">
        <f t="shared" si="1508"/>
        <v/>
      </c>
      <c r="CC1787" s="38" t="str">
        <f t="shared" si="1509"/>
        <v/>
      </c>
      <c r="CD1787" s="38" t="str">
        <f t="shared" si="1510"/>
        <v/>
      </c>
      <c r="CE1787" s="38" t="str">
        <f t="shared" si="1511"/>
        <v/>
      </c>
      <c r="CF1787" s="38" t="str">
        <f t="shared" si="1512"/>
        <v/>
      </c>
      <c r="CG1787" s="38" t="str">
        <f t="shared" si="1513"/>
        <v/>
      </c>
      <c r="CH1787" s="38" t="str">
        <f t="shared" si="1514"/>
        <v/>
      </c>
      <c r="CI1787" s="38" t="str">
        <f t="shared" si="1515"/>
        <v/>
      </c>
      <c r="CJ1787" s="7"/>
      <c r="CK1787" s="7"/>
      <c r="CN1787" s="7"/>
      <c r="CO1787" s="7"/>
      <c r="CP1787" s="7"/>
      <c r="CQ1787" s="7"/>
      <c r="CR1787" s="7"/>
      <c r="CS1787" s="7"/>
      <c r="CT1787" s="7"/>
      <c r="CU1787" s="7"/>
      <c r="CV1787" s="7"/>
      <c r="CW1787" s="7"/>
    </row>
    <row r="1788" spans="2:101" hidden="1" outlineLevel="1">
      <c r="B1788" s="25" t="str">
        <f t="shared" si="1474"/>
        <v/>
      </c>
      <c r="C1788" s="19" t="str">
        <f t="shared" si="1475"/>
        <v/>
      </c>
      <c r="D1788" s="19">
        <f t="shared" si="1516"/>
        <v>0</v>
      </c>
      <c r="E1788" s="42" t="str">
        <f t="shared" si="1517"/>
        <v/>
      </c>
      <c r="G1788" s="13" t="str">
        <f>IF(G$5&lt;&gt;0,IF($E1788&lt;&gt;"",IF($C1788&lt;&gt;1,_xll.ciqfunctions.udf.CIQ(G$5,"IQ_CLOSEPRICE",$E1788,"USD"),G1787),""),"")</f>
        <v/>
      </c>
      <c r="H1788" s="13" t="str">
        <f>IF(H$5&lt;&gt;0,IF($E1788&lt;&gt;"",IF($C1788&lt;&gt;1,_xll.ciqfunctions.udf.CIQ(H$5,"IQ_CLOSEPRICE",$E1788,"USD"),H1787),""),"")</f>
        <v/>
      </c>
      <c r="I1788" s="13" t="str">
        <f>IF(I$5&lt;&gt;0,IF($E1788&lt;&gt;"",IF($C1788&lt;&gt;1,_xll.ciqfunctions.udf.CIQ(I$5,"IQ_CLOSEPRICE",$E1788,"USD"),I1787),""),"")</f>
        <v/>
      </c>
      <c r="J1788" s="13" t="str">
        <f>IF(J$5&lt;&gt;0,IF($E1788&lt;&gt;"",IF($C1788&lt;&gt;1,_xll.ciqfunctions.udf.CIQ(J$5,"IQ_CLOSEPRICE",$E1788,"USD"),J1787),""),"")</f>
        <v/>
      </c>
      <c r="K1788" s="13" t="str">
        <f>IF(K$5&lt;&gt;0,IF($E1788&lt;&gt;"",IF($C1788&lt;&gt;1,_xll.ciqfunctions.udf.CIQ(K$5,"IQ_CLOSEPRICE",$E1788,"USD"),K1787),""),"")</f>
        <v/>
      </c>
      <c r="L1788" s="13" t="str">
        <f>IF(L$5&lt;&gt;0,IF($E1788&lt;&gt;"",IF($C1788&lt;&gt;1,_xll.ciqfunctions.udf.CIQ(L$5,"IQ_CLOSEPRICE",$E1788,"USD"),L1787),""),"")</f>
        <v/>
      </c>
      <c r="M1788" s="13" t="str">
        <f>IF(M$5&lt;&gt;0,IF($E1788&lt;&gt;"",IF($C1788&lt;&gt;1,_xll.ciqfunctions.udf.CIQ(M$5,"IQ_CLOSEPRICE",$E1788,"USD"),M1787),""),"")</f>
        <v/>
      </c>
      <c r="N1788" s="13" t="str">
        <f>IF(N$5&lt;&gt;0,IF($E1788&lt;&gt;"",IF($C1788&lt;&gt;1,_xll.ciqfunctions.udf.CIQ(N$5,"IQ_CLOSEPRICE",$E1788,"USD"),N1787),""),"")</f>
        <v/>
      </c>
      <c r="O1788" s="13" t="str">
        <f>IF(O$5&lt;&gt;0,IF($E1788&lt;&gt;"",IF($C1788&lt;&gt;1,_xll.ciqfunctions.udf.CIQ(O$5,"IQ_CLOSEPRICE",$E1788,"USD"),O1787),""),"")</f>
        <v/>
      </c>
      <c r="P1788" s="13" t="str">
        <f>IF(P$5&lt;&gt;0,IF($E1788&lt;&gt;"",IF($C1788&lt;&gt;1,_xll.ciqfunctions.udf.CIQ(P$5,"IQ_CLOSEPRICE",$E1788,"USD"),P1787),""),"")</f>
        <v/>
      </c>
      <c r="Q1788" s="13" t="str">
        <f>IF(Q$5&lt;&gt;0,IF($E1788&lt;&gt;"",IF($C1788&lt;&gt;1,_xll.ciqfunctions.udf.CIQ(Q$5,"IQ_CLOSEPRICE",$E1788,"USD"),Q1787),""),"")</f>
        <v/>
      </c>
      <c r="R1788" s="13" t="str">
        <f>IF(R$5&lt;&gt;0,IF($E1788&lt;&gt;"",IF($C1788&lt;&gt;1,_xll.ciqfunctions.udf.CIQ(R$5,"IQ_CLOSEPRICE",$E1788,"USD"),R1787),""),"")</f>
        <v/>
      </c>
      <c r="S1788" s="13" t="str">
        <f>IF(S$5&lt;&gt;0,IF($E1788&lt;&gt;"",IF($C1788&lt;&gt;1,_xll.ciqfunctions.udf.CIQ(S$5,"IQ_CLOSEPRICE",$E1788,"USD"),S1787),""),"")</f>
        <v/>
      </c>
      <c r="T1788" s="13" t="str">
        <f>IF(T$5&lt;&gt;0,IF($E1788&lt;&gt;"",IF($C1788&lt;&gt;1,_xll.ciqfunctions.udf.CIQ(T$5,"IQ_CLOSEPRICE",$E1788,"USD"),T1787),""),"")</f>
        <v/>
      </c>
      <c r="U1788" s="13" t="str">
        <f>IF(U$5&lt;&gt;0,IF($E1788&lt;&gt;"",IF($C1788&lt;&gt;1,_xll.ciqfunctions.udf.CIQ(U$5,"IQ_CLOSEPRICE",$E1788,"USD"),U1787),""),"")</f>
        <v/>
      </c>
      <c r="V1788" s="13" t="str">
        <f>IF(V$5&lt;&gt;0,IF($E1788&lt;&gt;"",IF($C1788&lt;&gt;1,_xll.ciqfunctions.udf.CIQ(V$5,"IQ_CLOSEPRICE",$E1788,"USD"),V1787),""),"")</f>
        <v/>
      </c>
      <c r="W1788" s="13" t="str">
        <f>IF(W$5&lt;&gt;0,IF($E1788&lt;&gt;"",IF($C1788&lt;&gt;1,_xll.ciqfunctions.udf.CIQ(W$5,"IQ_CLOSEPRICE",$E1788,"USD"),W1787),""),"")</f>
        <v/>
      </c>
      <c r="X1788" s="13" t="str">
        <f>IF(X$5&lt;&gt;0,IF($E1788&lt;&gt;"",IF($C1788&lt;&gt;1,_xll.ciqfunctions.udf.CIQ(X$5,"IQ_CLOSEPRICE",$E1788,"USD"),X1787),""),"")</f>
        <v/>
      </c>
      <c r="Y1788" s="13" t="str">
        <f>IF(Y$5&lt;&gt;0,IF($E1788&lt;&gt;"",IF($C1788&lt;&gt;1,_xll.ciqfunctions.udf.CIQ(Y$5,"IQ_CLOSEPRICE",$E1788,"USD"),Y1787),""),"")</f>
        <v/>
      </c>
      <c r="Z1788" s="13" t="str">
        <f>IF(Z$5&lt;&gt;0,IF($E1788&lt;&gt;"",IF($C1788&lt;&gt;1,_xll.ciqfunctions.udf.CIQ(Z$5,"IQ_CLOSEPRICE",$E1788,"USD"),Z1787),""),"")</f>
        <v/>
      </c>
      <c r="AA1788" s="13" t="str">
        <f>IF(AA$5&lt;&gt;0,IF($E1788&lt;&gt;"",IF($C1788&lt;&gt;1,_xll.ciqfunctions.udf.CIQ(AA$5,"IQ_CLOSEPRICE",$E1788,"USD"),AA1787),""),"")</f>
        <v/>
      </c>
      <c r="AB1788" s="13" t="str">
        <f>IF(AB$5&lt;&gt;0,IF($E1788&lt;&gt;"",IF($C1788&lt;&gt;1,_xll.ciqfunctions.udf.CIQ(AB$5,"IQ_CLOSEPRICE",$E1788,"USD"),AB1787),""),"")</f>
        <v/>
      </c>
      <c r="AC1788" s="13" t="str">
        <f>IF(AC$5&lt;&gt;0,IF($E1788&lt;&gt;"",IF($C1788&lt;&gt;1,_xll.ciqfunctions.udf.CIQ(AC$5,"IQ_CLOSEPRICE",$E1788,"USD"),AC1787),""),"")</f>
        <v/>
      </c>
      <c r="AD1788" s="13" t="str">
        <f>IF(AD$5&lt;&gt;0,IF($E1788&lt;&gt;"",IF($C1788&lt;&gt;1,_xll.ciqfunctions.udf.CIQ(AD$5,"IQ_CLOSEPRICE",$E1788,"USD"),AD1787),""),"")</f>
        <v/>
      </c>
      <c r="AE1788" s="13" t="str">
        <f>IF(AE$5&lt;&gt;0,IF($E1788&lt;&gt;"",IF($C1788&lt;&gt;1,_xll.ciqfunctions.udf.CIQ(AE$5,"IQ_CLOSEPRICE",$E1788,"USD"),AE1787),""),"")</f>
        <v/>
      </c>
      <c r="AF1788" s="13" t="str">
        <f>IF(AF$5&lt;&gt;0,IF($E1788&lt;&gt;"",IF($C1788&lt;&gt;1,_xll.ciqfunctions.udf.CIQ(AF$5,"IQ_CLOSEPRICE",$E1788,"USD"),AF1787),""),"")</f>
        <v/>
      </c>
      <c r="AG1788" s="13" t="str">
        <f>IF(AG$5&lt;&gt;0,IF($E1788&lt;&gt;"",IF($C1788&lt;&gt;1,_xll.ciqfunctions.udf.CIQ(AG$5,"IQ_CLOSEPRICE",$E1788,"USD"),AG1787),""),"")</f>
        <v/>
      </c>
      <c r="AH1788" s="13" t="str">
        <f>IF(AH$5&lt;&gt;0,IF($E1788&lt;&gt;"",IF($C1788&lt;&gt;1,_xll.ciqfunctions.udf.CIQ(AH$5,"IQ_CLOSEPRICE",$E1788,"USD"),AH1787),""),"")</f>
        <v/>
      </c>
      <c r="AI1788" s="13" t="str">
        <f>IF(AI$5&lt;&gt;0,IF($E1788&lt;&gt;"",IF($C1788&lt;&gt;1,_xll.ciqfunctions.udf.CIQ(AI$5,"IQ_CLOSEPRICE",$E1788,"USD"),AI1787),""),"")</f>
        <v/>
      </c>
      <c r="AJ1788" s="31" t="str">
        <f>IF(AJ$5&lt;&gt;0,IF($E1788&lt;&gt;"",IF($C1788&lt;&gt;1,_xll.ciqfunctions.udf.CIQ(AJ$5,"IQ_CLOSEPRICE",$E1788,"USD"),AJ1787),""),"")</f>
        <v/>
      </c>
      <c r="AK1788" s="31" t="str">
        <f>IF(AK$5&lt;&gt;0,IF($E1788&lt;&gt;"",IF($C1788&lt;&gt;1,_xll.ciqfunctions.udf.CIQ(AK$5,"IQ_CLOSEPRICE",$E1788,"USD"),AK1787),""),"")</f>
        <v/>
      </c>
      <c r="AL1788" s="31" t="str">
        <f>IF(AL$5&lt;&gt;0,IF($E1788&lt;&gt;"",IF($C1788&lt;&gt;1,_xll.ciqfunctions.udf.CIQ(AL$5,"IQ_CLOSEPRICE",$E1788,"USD"),AL1787),""),"")</f>
        <v/>
      </c>
      <c r="AM1788" s="31" t="str">
        <f>IF(AM$5&lt;&gt;0,IF($E1788&lt;&gt;"",IF($C1788&lt;&gt;1,_xll.ciqfunctions.udf.CIQ(AM$5,"IQ_CLOSEPRICE",$E1788,"USD"),AM1787),""),"")</f>
        <v/>
      </c>
      <c r="AN1788" s="31" t="str">
        <f>IF(AN$5&lt;&gt;0,IF($E1788&lt;&gt;"",IF($C1788&lt;&gt;1,_xll.ciqfunctions.udf.CIQ(AN$5,"IQ_CLOSEPRICE",$E1788,"USD"),AN1787),""),"")</f>
        <v/>
      </c>
      <c r="AO1788" s="31" t="str">
        <f>IF(AO$5&lt;&gt;0,IF($E1788&lt;&gt;"",IF($C1788&lt;&gt;1,_xll.ciqfunctions.udf.CIQ(AO$5,"IQ_CLOSEPRICE",$E1788,"USD"),AO1787),""),"")</f>
        <v/>
      </c>
      <c r="AP1788" s="31" t="str">
        <f>IF(AP$5&lt;&gt;0,IF($E1788&lt;&gt;"",IF($C1788&lt;&gt;1,_xll.ciqfunctions.udf.CIQ(AP$5,"IQ_CLOSEPRICE",$E1788,"USD"),AP1787),""),"")</f>
        <v/>
      </c>
      <c r="AQ1788" s="31" t="str">
        <f>IF(AQ$5&lt;&gt;0,IF($E1788&lt;&gt;"",IF($C1788&lt;&gt;1,_xll.ciqfunctions.udf.CIQ(AQ$5,"IQ_CLOSEPRICE",$E1788,"USD"),AQ1787),""),"")</f>
        <v/>
      </c>
      <c r="AR1788" s="31" t="str">
        <f>IF(AR$5&lt;&gt;0,IF($E1788&lt;&gt;"",IF($C1788&lt;&gt;1,_xll.ciqfunctions.udf.CIQ(AR$5,"IQ_CLOSEPRICE",$E1788,"USD"),AR1787),""),"")</f>
        <v/>
      </c>
      <c r="AS1788" s="31" t="str">
        <f>IF(AS$5&lt;&gt;0,IF($E1788&lt;&gt;"",IF($C1788&lt;&gt;1,_xll.ciqfunctions.udf.CIQ(AS$5,"IQ_CLOSEPRICE",$E1788,"USD"),AS1787),""),"")</f>
        <v/>
      </c>
      <c r="AT1788" s="31" t="str">
        <f>IF(AT$5&lt;&gt;0,IF($E1788&lt;&gt;"",IF($C1788&lt;&gt;1,_xll.ciqfunctions.udf.CIQ(AT$5,"IQ_CLOSEPRICE",$E1788,"USD"),AT1787),""),"")</f>
        <v/>
      </c>
      <c r="AU1788" s="8"/>
      <c r="AV1788" s="38" t="str">
        <f t="shared" si="1476"/>
        <v/>
      </c>
      <c r="AW1788" s="38" t="str">
        <f t="shared" si="1477"/>
        <v/>
      </c>
      <c r="AX1788" s="38" t="str">
        <f t="shared" si="1478"/>
        <v/>
      </c>
      <c r="AY1788" s="38" t="str">
        <f t="shared" si="1479"/>
        <v/>
      </c>
      <c r="AZ1788" s="38" t="str">
        <f t="shared" si="1480"/>
        <v/>
      </c>
      <c r="BA1788" s="38" t="str">
        <f t="shared" si="1481"/>
        <v/>
      </c>
      <c r="BB1788" s="38" t="str">
        <f t="shared" si="1482"/>
        <v/>
      </c>
      <c r="BC1788" s="38" t="str">
        <f t="shared" si="1483"/>
        <v/>
      </c>
      <c r="BD1788" s="38" t="str">
        <f t="shared" si="1484"/>
        <v/>
      </c>
      <c r="BE1788" s="38" t="str">
        <f t="shared" si="1485"/>
        <v/>
      </c>
      <c r="BF1788" s="38" t="str">
        <f t="shared" si="1486"/>
        <v/>
      </c>
      <c r="BG1788" s="38" t="str">
        <f t="shared" si="1487"/>
        <v/>
      </c>
      <c r="BH1788" s="38" t="str">
        <f t="shared" si="1488"/>
        <v/>
      </c>
      <c r="BI1788" s="38" t="str">
        <f t="shared" si="1489"/>
        <v/>
      </c>
      <c r="BJ1788" s="38" t="str">
        <f t="shared" si="1490"/>
        <v/>
      </c>
      <c r="BK1788" s="38" t="str">
        <f t="shared" si="1491"/>
        <v/>
      </c>
      <c r="BL1788" s="38" t="str">
        <f t="shared" si="1492"/>
        <v/>
      </c>
      <c r="BM1788" s="38" t="str">
        <f t="shared" si="1493"/>
        <v/>
      </c>
      <c r="BN1788" s="38" t="str">
        <f t="shared" si="1494"/>
        <v/>
      </c>
      <c r="BO1788" s="38" t="str">
        <f t="shared" si="1495"/>
        <v/>
      </c>
      <c r="BP1788" s="38" t="str">
        <f t="shared" si="1496"/>
        <v/>
      </c>
      <c r="BQ1788" s="38" t="str">
        <f t="shared" si="1497"/>
        <v/>
      </c>
      <c r="BR1788" s="38" t="str">
        <f t="shared" si="1498"/>
        <v/>
      </c>
      <c r="BS1788" s="38" t="str">
        <f t="shared" si="1499"/>
        <v/>
      </c>
      <c r="BT1788" s="38" t="str">
        <f t="shared" si="1500"/>
        <v/>
      </c>
      <c r="BU1788" s="38" t="str">
        <f t="shared" si="1501"/>
        <v/>
      </c>
      <c r="BV1788" s="38" t="str">
        <f t="shared" si="1502"/>
        <v/>
      </c>
      <c r="BW1788" s="38" t="str">
        <f t="shared" si="1503"/>
        <v/>
      </c>
      <c r="BX1788" s="38" t="str">
        <f t="shared" si="1504"/>
        <v/>
      </c>
      <c r="BY1788" s="38" t="str">
        <f t="shared" si="1505"/>
        <v/>
      </c>
      <c r="BZ1788" s="38" t="str">
        <f t="shared" si="1506"/>
        <v/>
      </c>
      <c r="CA1788" s="38" t="str">
        <f t="shared" si="1507"/>
        <v/>
      </c>
      <c r="CB1788" s="38" t="str">
        <f t="shared" si="1508"/>
        <v/>
      </c>
      <c r="CC1788" s="38" t="str">
        <f t="shared" si="1509"/>
        <v/>
      </c>
      <c r="CD1788" s="38" t="str">
        <f t="shared" si="1510"/>
        <v/>
      </c>
      <c r="CE1788" s="38" t="str">
        <f t="shared" si="1511"/>
        <v/>
      </c>
      <c r="CF1788" s="38" t="str">
        <f t="shared" si="1512"/>
        <v/>
      </c>
      <c r="CG1788" s="38" t="str">
        <f t="shared" si="1513"/>
        <v/>
      </c>
      <c r="CH1788" s="38" t="str">
        <f t="shared" si="1514"/>
        <v/>
      </c>
      <c r="CI1788" s="38" t="str">
        <f t="shared" si="1515"/>
        <v/>
      </c>
      <c r="CJ1788" s="7"/>
      <c r="CK1788" s="7"/>
      <c r="CN1788" s="7"/>
      <c r="CO1788" s="7"/>
      <c r="CP1788" s="7"/>
      <c r="CQ1788" s="7"/>
      <c r="CR1788" s="7"/>
      <c r="CS1788" s="7"/>
      <c r="CT1788" s="7"/>
      <c r="CU1788" s="7"/>
      <c r="CV1788" s="7"/>
      <c r="CW1788" s="7"/>
    </row>
    <row r="1789" spans="2:101" hidden="1" outlineLevel="1">
      <c r="B1789" s="25" t="str">
        <f t="shared" si="1474"/>
        <v/>
      </c>
      <c r="C1789" s="19" t="str">
        <f t="shared" si="1475"/>
        <v/>
      </c>
      <c r="D1789" s="19">
        <f t="shared" si="1516"/>
        <v>0</v>
      </c>
      <c r="E1789" s="42" t="str">
        <f t="shared" si="1517"/>
        <v/>
      </c>
      <c r="G1789" s="13" t="str">
        <f>IF(G$5&lt;&gt;0,IF($E1789&lt;&gt;"",IF($C1789&lt;&gt;1,_xll.ciqfunctions.udf.CIQ(G$5,"IQ_CLOSEPRICE",$E1789,"USD"),G1788),""),"")</f>
        <v/>
      </c>
      <c r="H1789" s="13" t="str">
        <f>IF(H$5&lt;&gt;0,IF($E1789&lt;&gt;"",IF($C1789&lt;&gt;1,_xll.ciqfunctions.udf.CIQ(H$5,"IQ_CLOSEPRICE",$E1789,"USD"),H1788),""),"")</f>
        <v/>
      </c>
      <c r="I1789" s="13" t="str">
        <f>IF(I$5&lt;&gt;0,IF($E1789&lt;&gt;"",IF($C1789&lt;&gt;1,_xll.ciqfunctions.udf.CIQ(I$5,"IQ_CLOSEPRICE",$E1789,"USD"),I1788),""),"")</f>
        <v/>
      </c>
      <c r="J1789" s="13" t="str">
        <f>IF(J$5&lt;&gt;0,IF($E1789&lt;&gt;"",IF($C1789&lt;&gt;1,_xll.ciqfunctions.udf.CIQ(J$5,"IQ_CLOSEPRICE",$E1789,"USD"),J1788),""),"")</f>
        <v/>
      </c>
      <c r="K1789" s="13" t="str">
        <f>IF(K$5&lt;&gt;0,IF($E1789&lt;&gt;"",IF($C1789&lt;&gt;1,_xll.ciqfunctions.udf.CIQ(K$5,"IQ_CLOSEPRICE",$E1789,"USD"),K1788),""),"")</f>
        <v/>
      </c>
      <c r="L1789" s="13" t="str">
        <f>IF(L$5&lt;&gt;0,IF($E1789&lt;&gt;"",IF($C1789&lt;&gt;1,_xll.ciqfunctions.udf.CIQ(L$5,"IQ_CLOSEPRICE",$E1789,"USD"),L1788),""),"")</f>
        <v/>
      </c>
      <c r="M1789" s="13" t="str">
        <f>IF(M$5&lt;&gt;0,IF($E1789&lt;&gt;"",IF($C1789&lt;&gt;1,_xll.ciqfunctions.udf.CIQ(M$5,"IQ_CLOSEPRICE",$E1789,"USD"),M1788),""),"")</f>
        <v/>
      </c>
      <c r="N1789" s="13" t="str">
        <f>IF(N$5&lt;&gt;0,IF($E1789&lt;&gt;"",IF($C1789&lt;&gt;1,_xll.ciqfunctions.udf.CIQ(N$5,"IQ_CLOSEPRICE",$E1789,"USD"),N1788),""),"")</f>
        <v/>
      </c>
      <c r="O1789" s="13" t="str">
        <f>IF(O$5&lt;&gt;0,IF($E1789&lt;&gt;"",IF($C1789&lt;&gt;1,_xll.ciqfunctions.udf.CIQ(O$5,"IQ_CLOSEPRICE",$E1789,"USD"),O1788),""),"")</f>
        <v/>
      </c>
      <c r="P1789" s="13" t="str">
        <f>IF(P$5&lt;&gt;0,IF($E1789&lt;&gt;"",IF($C1789&lt;&gt;1,_xll.ciqfunctions.udf.CIQ(P$5,"IQ_CLOSEPRICE",$E1789,"USD"),P1788),""),"")</f>
        <v/>
      </c>
      <c r="Q1789" s="13" t="str">
        <f>IF(Q$5&lt;&gt;0,IF($E1789&lt;&gt;"",IF($C1789&lt;&gt;1,_xll.ciqfunctions.udf.CIQ(Q$5,"IQ_CLOSEPRICE",$E1789,"USD"),Q1788),""),"")</f>
        <v/>
      </c>
      <c r="R1789" s="13" t="str">
        <f>IF(R$5&lt;&gt;0,IF($E1789&lt;&gt;"",IF($C1789&lt;&gt;1,_xll.ciqfunctions.udf.CIQ(R$5,"IQ_CLOSEPRICE",$E1789,"USD"),R1788),""),"")</f>
        <v/>
      </c>
      <c r="S1789" s="13" t="str">
        <f>IF(S$5&lt;&gt;0,IF($E1789&lt;&gt;"",IF($C1789&lt;&gt;1,_xll.ciqfunctions.udf.CIQ(S$5,"IQ_CLOSEPRICE",$E1789,"USD"),S1788),""),"")</f>
        <v/>
      </c>
      <c r="T1789" s="13" t="str">
        <f>IF(T$5&lt;&gt;0,IF($E1789&lt;&gt;"",IF($C1789&lt;&gt;1,_xll.ciqfunctions.udf.CIQ(T$5,"IQ_CLOSEPRICE",$E1789,"USD"),T1788),""),"")</f>
        <v/>
      </c>
      <c r="U1789" s="13" t="str">
        <f>IF(U$5&lt;&gt;0,IF($E1789&lt;&gt;"",IF($C1789&lt;&gt;1,_xll.ciqfunctions.udf.CIQ(U$5,"IQ_CLOSEPRICE",$E1789,"USD"),U1788),""),"")</f>
        <v/>
      </c>
      <c r="V1789" s="13" t="str">
        <f>IF(V$5&lt;&gt;0,IF($E1789&lt;&gt;"",IF($C1789&lt;&gt;1,_xll.ciqfunctions.udf.CIQ(V$5,"IQ_CLOSEPRICE",$E1789,"USD"),V1788),""),"")</f>
        <v/>
      </c>
      <c r="W1789" s="13" t="str">
        <f>IF(W$5&lt;&gt;0,IF($E1789&lt;&gt;"",IF($C1789&lt;&gt;1,_xll.ciqfunctions.udf.CIQ(W$5,"IQ_CLOSEPRICE",$E1789,"USD"),W1788),""),"")</f>
        <v/>
      </c>
      <c r="X1789" s="13" t="str">
        <f>IF(X$5&lt;&gt;0,IF($E1789&lt;&gt;"",IF($C1789&lt;&gt;1,_xll.ciqfunctions.udf.CIQ(X$5,"IQ_CLOSEPRICE",$E1789,"USD"),X1788),""),"")</f>
        <v/>
      </c>
      <c r="Y1789" s="13" t="str">
        <f>IF(Y$5&lt;&gt;0,IF($E1789&lt;&gt;"",IF($C1789&lt;&gt;1,_xll.ciqfunctions.udf.CIQ(Y$5,"IQ_CLOSEPRICE",$E1789,"USD"),Y1788),""),"")</f>
        <v/>
      </c>
      <c r="Z1789" s="13" t="str">
        <f>IF(Z$5&lt;&gt;0,IF($E1789&lt;&gt;"",IF($C1789&lt;&gt;1,_xll.ciqfunctions.udf.CIQ(Z$5,"IQ_CLOSEPRICE",$E1789,"USD"),Z1788),""),"")</f>
        <v/>
      </c>
      <c r="AA1789" s="13" t="str">
        <f>IF(AA$5&lt;&gt;0,IF($E1789&lt;&gt;"",IF($C1789&lt;&gt;1,_xll.ciqfunctions.udf.CIQ(AA$5,"IQ_CLOSEPRICE",$E1789,"USD"),AA1788),""),"")</f>
        <v/>
      </c>
      <c r="AB1789" s="13" t="str">
        <f>IF(AB$5&lt;&gt;0,IF($E1789&lt;&gt;"",IF($C1789&lt;&gt;1,_xll.ciqfunctions.udf.CIQ(AB$5,"IQ_CLOSEPRICE",$E1789,"USD"),AB1788),""),"")</f>
        <v/>
      </c>
      <c r="AC1789" s="13" t="str">
        <f>IF(AC$5&lt;&gt;0,IF($E1789&lt;&gt;"",IF($C1789&lt;&gt;1,_xll.ciqfunctions.udf.CIQ(AC$5,"IQ_CLOSEPRICE",$E1789,"USD"),AC1788),""),"")</f>
        <v/>
      </c>
      <c r="AD1789" s="13" t="str">
        <f>IF(AD$5&lt;&gt;0,IF($E1789&lt;&gt;"",IF($C1789&lt;&gt;1,_xll.ciqfunctions.udf.CIQ(AD$5,"IQ_CLOSEPRICE",$E1789,"USD"),AD1788),""),"")</f>
        <v/>
      </c>
      <c r="AE1789" s="13" t="str">
        <f>IF(AE$5&lt;&gt;0,IF($E1789&lt;&gt;"",IF($C1789&lt;&gt;1,_xll.ciqfunctions.udf.CIQ(AE$5,"IQ_CLOSEPRICE",$E1789,"USD"),AE1788),""),"")</f>
        <v/>
      </c>
      <c r="AF1789" s="13" t="str">
        <f>IF(AF$5&lt;&gt;0,IF($E1789&lt;&gt;"",IF($C1789&lt;&gt;1,_xll.ciqfunctions.udf.CIQ(AF$5,"IQ_CLOSEPRICE",$E1789,"USD"),AF1788),""),"")</f>
        <v/>
      </c>
      <c r="AG1789" s="13" t="str">
        <f>IF(AG$5&lt;&gt;0,IF($E1789&lt;&gt;"",IF($C1789&lt;&gt;1,_xll.ciqfunctions.udf.CIQ(AG$5,"IQ_CLOSEPRICE",$E1789,"USD"),AG1788),""),"")</f>
        <v/>
      </c>
      <c r="AH1789" s="13" t="str">
        <f>IF(AH$5&lt;&gt;0,IF($E1789&lt;&gt;"",IF($C1789&lt;&gt;1,_xll.ciqfunctions.udf.CIQ(AH$5,"IQ_CLOSEPRICE",$E1789,"USD"),AH1788),""),"")</f>
        <v/>
      </c>
      <c r="AI1789" s="13" t="str">
        <f>IF(AI$5&lt;&gt;0,IF($E1789&lt;&gt;"",IF($C1789&lt;&gt;1,_xll.ciqfunctions.udf.CIQ(AI$5,"IQ_CLOSEPRICE",$E1789,"USD"),AI1788),""),"")</f>
        <v/>
      </c>
      <c r="AJ1789" s="31" t="str">
        <f>IF(AJ$5&lt;&gt;0,IF($E1789&lt;&gt;"",IF($C1789&lt;&gt;1,_xll.ciqfunctions.udf.CIQ(AJ$5,"IQ_CLOSEPRICE",$E1789,"USD"),AJ1788),""),"")</f>
        <v/>
      </c>
      <c r="AK1789" s="31" t="str">
        <f>IF(AK$5&lt;&gt;0,IF($E1789&lt;&gt;"",IF($C1789&lt;&gt;1,_xll.ciqfunctions.udf.CIQ(AK$5,"IQ_CLOSEPRICE",$E1789,"USD"),AK1788),""),"")</f>
        <v/>
      </c>
      <c r="AL1789" s="31" t="str">
        <f>IF(AL$5&lt;&gt;0,IF($E1789&lt;&gt;"",IF($C1789&lt;&gt;1,_xll.ciqfunctions.udf.CIQ(AL$5,"IQ_CLOSEPRICE",$E1789,"USD"),AL1788),""),"")</f>
        <v/>
      </c>
      <c r="AM1789" s="31" t="str">
        <f>IF(AM$5&lt;&gt;0,IF($E1789&lt;&gt;"",IF($C1789&lt;&gt;1,_xll.ciqfunctions.udf.CIQ(AM$5,"IQ_CLOSEPRICE",$E1789,"USD"),AM1788),""),"")</f>
        <v/>
      </c>
      <c r="AN1789" s="31" t="str">
        <f>IF(AN$5&lt;&gt;0,IF($E1789&lt;&gt;"",IF($C1789&lt;&gt;1,_xll.ciqfunctions.udf.CIQ(AN$5,"IQ_CLOSEPRICE",$E1789,"USD"),AN1788),""),"")</f>
        <v/>
      </c>
      <c r="AO1789" s="31" t="str">
        <f>IF(AO$5&lt;&gt;0,IF($E1789&lt;&gt;"",IF($C1789&lt;&gt;1,_xll.ciqfunctions.udf.CIQ(AO$5,"IQ_CLOSEPRICE",$E1789,"USD"),AO1788),""),"")</f>
        <v/>
      </c>
      <c r="AP1789" s="31" t="str">
        <f>IF(AP$5&lt;&gt;0,IF($E1789&lt;&gt;"",IF($C1789&lt;&gt;1,_xll.ciqfunctions.udf.CIQ(AP$5,"IQ_CLOSEPRICE",$E1789,"USD"),AP1788),""),"")</f>
        <v/>
      </c>
      <c r="AQ1789" s="31" t="str">
        <f>IF(AQ$5&lt;&gt;0,IF($E1789&lt;&gt;"",IF($C1789&lt;&gt;1,_xll.ciqfunctions.udf.CIQ(AQ$5,"IQ_CLOSEPRICE",$E1789,"USD"),AQ1788),""),"")</f>
        <v/>
      </c>
      <c r="AR1789" s="31" t="str">
        <f>IF(AR$5&lt;&gt;0,IF($E1789&lt;&gt;"",IF($C1789&lt;&gt;1,_xll.ciqfunctions.udf.CIQ(AR$5,"IQ_CLOSEPRICE",$E1789,"USD"),AR1788),""),"")</f>
        <v/>
      </c>
      <c r="AS1789" s="31" t="str">
        <f>IF(AS$5&lt;&gt;0,IF($E1789&lt;&gt;"",IF($C1789&lt;&gt;1,_xll.ciqfunctions.udf.CIQ(AS$5,"IQ_CLOSEPRICE",$E1789,"USD"),AS1788),""),"")</f>
        <v/>
      </c>
      <c r="AT1789" s="31" t="str">
        <f>IF(AT$5&lt;&gt;0,IF($E1789&lt;&gt;"",IF($C1789&lt;&gt;1,_xll.ciqfunctions.udf.CIQ(AT$5,"IQ_CLOSEPRICE",$E1789,"USD"),AT1788),""),"")</f>
        <v/>
      </c>
      <c r="AU1789" s="8"/>
      <c r="AV1789" s="38" t="str">
        <f t="shared" si="1476"/>
        <v/>
      </c>
      <c r="AW1789" s="38" t="str">
        <f t="shared" si="1477"/>
        <v/>
      </c>
      <c r="AX1789" s="38" t="str">
        <f t="shared" si="1478"/>
        <v/>
      </c>
      <c r="AY1789" s="38" t="str">
        <f t="shared" si="1479"/>
        <v/>
      </c>
      <c r="AZ1789" s="38" t="str">
        <f t="shared" si="1480"/>
        <v/>
      </c>
      <c r="BA1789" s="38" t="str">
        <f t="shared" si="1481"/>
        <v/>
      </c>
      <c r="BB1789" s="38" t="str">
        <f t="shared" si="1482"/>
        <v/>
      </c>
      <c r="BC1789" s="38" t="str">
        <f t="shared" si="1483"/>
        <v/>
      </c>
      <c r="BD1789" s="38" t="str">
        <f t="shared" si="1484"/>
        <v/>
      </c>
      <c r="BE1789" s="38" t="str">
        <f t="shared" si="1485"/>
        <v/>
      </c>
      <c r="BF1789" s="38" t="str">
        <f t="shared" si="1486"/>
        <v/>
      </c>
      <c r="BG1789" s="38" t="str">
        <f t="shared" si="1487"/>
        <v/>
      </c>
      <c r="BH1789" s="38" t="str">
        <f t="shared" si="1488"/>
        <v/>
      </c>
      <c r="BI1789" s="38" t="str">
        <f t="shared" si="1489"/>
        <v/>
      </c>
      <c r="BJ1789" s="38" t="str">
        <f t="shared" si="1490"/>
        <v/>
      </c>
      <c r="BK1789" s="38" t="str">
        <f t="shared" si="1491"/>
        <v/>
      </c>
      <c r="BL1789" s="38" t="str">
        <f t="shared" si="1492"/>
        <v/>
      </c>
      <c r="BM1789" s="38" t="str">
        <f t="shared" si="1493"/>
        <v/>
      </c>
      <c r="BN1789" s="38" t="str">
        <f t="shared" si="1494"/>
        <v/>
      </c>
      <c r="BO1789" s="38" t="str">
        <f t="shared" si="1495"/>
        <v/>
      </c>
      <c r="BP1789" s="38" t="str">
        <f t="shared" si="1496"/>
        <v/>
      </c>
      <c r="BQ1789" s="38" t="str">
        <f t="shared" si="1497"/>
        <v/>
      </c>
      <c r="BR1789" s="38" t="str">
        <f t="shared" si="1498"/>
        <v/>
      </c>
      <c r="BS1789" s="38" t="str">
        <f t="shared" si="1499"/>
        <v/>
      </c>
      <c r="BT1789" s="38" t="str">
        <f t="shared" si="1500"/>
        <v/>
      </c>
      <c r="BU1789" s="38" t="str">
        <f t="shared" si="1501"/>
        <v/>
      </c>
      <c r="BV1789" s="38" t="str">
        <f t="shared" si="1502"/>
        <v/>
      </c>
      <c r="BW1789" s="38" t="str">
        <f t="shared" si="1503"/>
        <v/>
      </c>
      <c r="BX1789" s="38" t="str">
        <f t="shared" si="1504"/>
        <v/>
      </c>
      <c r="BY1789" s="38" t="str">
        <f t="shared" si="1505"/>
        <v/>
      </c>
      <c r="BZ1789" s="38" t="str">
        <f t="shared" si="1506"/>
        <v/>
      </c>
      <c r="CA1789" s="38" t="str">
        <f t="shared" si="1507"/>
        <v/>
      </c>
      <c r="CB1789" s="38" t="str">
        <f t="shared" si="1508"/>
        <v/>
      </c>
      <c r="CC1789" s="38" t="str">
        <f t="shared" si="1509"/>
        <v/>
      </c>
      <c r="CD1789" s="38" t="str">
        <f t="shared" si="1510"/>
        <v/>
      </c>
      <c r="CE1789" s="38" t="str">
        <f t="shared" si="1511"/>
        <v/>
      </c>
      <c r="CF1789" s="38" t="str">
        <f t="shared" si="1512"/>
        <v/>
      </c>
      <c r="CG1789" s="38" t="str">
        <f t="shared" si="1513"/>
        <v/>
      </c>
      <c r="CH1789" s="38" t="str">
        <f t="shared" si="1514"/>
        <v/>
      </c>
      <c r="CI1789" s="38" t="str">
        <f t="shared" si="1515"/>
        <v/>
      </c>
      <c r="CJ1789" s="7"/>
      <c r="CK1789" s="7"/>
      <c r="CN1789" s="7"/>
      <c r="CO1789" s="7"/>
      <c r="CP1789" s="7"/>
      <c r="CQ1789" s="7"/>
      <c r="CR1789" s="7"/>
      <c r="CS1789" s="7"/>
      <c r="CT1789" s="7"/>
      <c r="CU1789" s="7"/>
      <c r="CV1789" s="7"/>
      <c r="CW1789" s="7"/>
    </row>
    <row r="1790" spans="2:101" hidden="1" outlineLevel="1">
      <c r="B1790" s="25" t="str">
        <f t="shared" si="1474"/>
        <v/>
      </c>
      <c r="C1790" s="19" t="str">
        <f t="shared" si="1475"/>
        <v/>
      </c>
      <c r="D1790" s="19">
        <f t="shared" si="1516"/>
        <v>0</v>
      </c>
      <c r="E1790" s="42" t="str">
        <f t="shared" si="1517"/>
        <v/>
      </c>
      <c r="G1790" s="13" t="str">
        <f>IF(G$5&lt;&gt;0,IF($E1790&lt;&gt;"",IF($C1790&lt;&gt;1,_xll.ciqfunctions.udf.CIQ(G$5,"IQ_CLOSEPRICE",$E1790,"USD"),G1789),""),"")</f>
        <v/>
      </c>
      <c r="H1790" s="13" t="str">
        <f>IF(H$5&lt;&gt;0,IF($E1790&lt;&gt;"",IF($C1790&lt;&gt;1,_xll.ciqfunctions.udf.CIQ(H$5,"IQ_CLOSEPRICE",$E1790,"USD"),H1789),""),"")</f>
        <v/>
      </c>
      <c r="I1790" s="13" t="str">
        <f>IF(I$5&lt;&gt;0,IF($E1790&lt;&gt;"",IF($C1790&lt;&gt;1,_xll.ciqfunctions.udf.CIQ(I$5,"IQ_CLOSEPRICE",$E1790,"USD"),I1789),""),"")</f>
        <v/>
      </c>
      <c r="J1790" s="13" t="str">
        <f>IF(J$5&lt;&gt;0,IF($E1790&lt;&gt;"",IF($C1790&lt;&gt;1,_xll.ciqfunctions.udf.CIQ(J$5,"IQ_CLOSEPRICE",$E1790,"USD"),J1789),""),"")</f>
        <v/>
      </c>
      <c r="K1790" s="13" t="str">
        <f>IF(K$5&lt;&gt;0,IF($E1790&lt;&gt;"",IF($C1790&lt;&gt;1,_xll.ciqfunctions.udf.CIQ(K$5,"IQ_CLOSEPRICE",$E1790,"USD"),K1789),""),"")</f>
        <v/>
      </c>
      <c r="L1790" s="13" t="str">
        <f>IF(L$5&lt;&gt;0,IF($E1790&lt;&gt;"",IF($C1790&lt;&gt;1,_xll.ciqfunctions.udf.CIQ(L$5,"IQ_CLOSEPRICE",$E1790,"USD"),L1789),""),"")</f>
        <v/>
      </c>
      <c r="M1790" s="13" t="str">
        <f>IF(M$5&lt;&gt;0,IF($E1790&lt;&gt;"",IF($C1790&lt;&gt;1,_xll.ciqfunctions.udf.CIQ(M$5,"IQ_CLOSEPRICE",$E1790,"USD"),M1789),""),"")</f>
        <v/>
      </c>
      <c r="N1790" s="13" t="str">
        <f>IF(N$5&lt;&gt;0,IF($E1790&lt;&gt;"",IF($C1790&lt;&gt;1,_xll.ciqfunctions.udf.CIQ(N$5,"IQ_CLOSEPRICE",$E1790,"USD"),N1789),""),"")</f>
        <v/>
      </c>
      <c r="O1790" s="13" t="str">
        <f>IF(O$5&lt;&gt;0,IF($E1790&lt;&gt;"",IF($C1790&lt;&gt;1,_xll.ciqfunctions.udf.CIQ(O$5,"IQ_CLOSEPRICE",$E1790,"USD"),O1789),""),"")</f>
        <v/>
      </c>
      <c r="P1790" s="13" t="str">
        <f>IF(P$5&lt;&gt;0,IF($E1790&lt;&gt;"",IF($C1790&lt;&gt;1,_xll.ciqfunctions.udf.CIQ(P$5,"IQ_CLOSEPRICE",$E1790,"USD"),P1789),""),"")</f>
        <v/>
      </c>
      <c r="Q1790" s="13" t="str">
        <f>IF(Q$5&lt;&gt;0,IF($E1790&lt;&gt;"",IF($C1790&lt;&gt;1,_xll.ciqfunctions.udf.CIQ(Q$5,"IQ_CLOSEPRICE",$E1790,"USD"),Q1789),""),"")</f>
        <v/>
      </c>
      <c r="R1790" s="13" t="str">
        <f>IF(R$5&lt;&gt;0,IF($E1790&lt;&gt;"",IF($C1790&lt;&gt;1,_xll.ciqfunctions.udf.CIQ(R$5,"IQ_CLOSEPRICE",$E1790,"USD"),R1789),""),"")</f>
        <v/>
      </c>
      <c r="S1790" s="13" t="str">
        <f>IF(S$5&lt;&gt;0,IF($E1790&lt;&gt;"",IF($C1790&lt;&gt;1,_xll.ciqfunctions.udf.CIQ(S$5,"IQ_CLOSEPRICE",$E1790,"USD"),S1789),""),"")</f>
        <v/>
      </c>
      <c r="T1790" s="13" t="str">
        <f>IF(T$5&lt;&gt;0,IF($E1790&lt;&gt;"",IF($C1790&lt;&gt;1,_xll.ciqfunctions.udf.CIQ(T$5,"IQ_CLOSEPRICE",$E1790,"USD"),T1789),""),"")</f>
        <v/>
      </c>
      <c r="U1790" s="13" t="str">
        <f>IF(U$5&lt;&gt;0,IF($E1790&lt;&gt;"",IF($C1790&lt;&gt;1,_xll.ciqfunctions.udf.CIQ(U$5,"IQ_CLOSEPRICE",$E1790,"USD"),U1789),""),"")</f>
        <v/>
      </c>
      <c r="V1790" s="13" t="str">
        <f>IF(V$5&lt;&gt;0,IF($E1790&lt;&gt;"",IF($C1790&lt;&gt;1,_xll.ciqfunctions.udf.CIQ(V$5,"IQ_CLOSEPRICE",$E1790,"USD"),V1789),""),"")</f>
        <v/>
      </c>
      <c r="W1790" s="13" t="str">
        <f>IF(W$5&lt;&gt;0,IF($E1790&lt;&gt;"",IF($C1790&lt;&gt;1,_xll.ciqfunctions.udf.CIQ(W$5,"IQ_CLOSEPRICE",$E1790,"USD"),W1789),""),"")</f>
        <v/>
      </c>
      <c r="X1790" s="13" t="str">
        <f>IF(X$5&lt;&gt;0,IF($E1790&lt;&gt;"",IF($C1790&lt;&gt;1,_xll.ciqfunctions.udf.CIQ(X$5,"IQ_CLOSEPRICE",$E1790,"USD"),X1789),""),"")</f>
        <v/>
      </c>
      <c r="Y1790" s="13" t="str">
        <f>IF(Y$5&lt;&gt;0,IF($E1790&lt;&gt;"",IF($C1790&lt;&gt;1,_xll.ciqfunctions.udf.CIQ(Y$5,"IQ_CLOSEPRICE",$E1790,"USD"),Y1789),""),"")</f>
        <v/>
      </c>
      <c r="Z1790" s="13" t="str">
        <f>IF(Z$5&lt;&gt;0,IF($E1790&lt;&gt;"",IF($C1790&lt;&gt;1,_xll.ciqfunctions.udf.CIQ(Z$5,"IQ_CLOSEPRICE",$E1790,"USD"),Z1789),""),"")</f>
        <v/>
      </c>
      <c r="AA1790" s="13" t="str">
        <f>IF(AA$5&lt;&gt;0,IF($E1790&lt;&gt;"",IF($C1790&lt;&gt;1,_xll.ciqfunctions.udf.CIQ(AA$5,"IQ_CLOSEPRICE",$E1790,"USD"),AA1789),""),"")</f>
        <v/>
      </c>
      <c r="AB1790" s="13" t="str">
        <f>IF(AB$5&lt;&gt;0,IF($E1790&lt;&gt;"",IF($C1790&lt;&gt;1,_xll.ciqfunctions.udf.CIQ(AB$5,"IQ_CLOSEPRICE",$E1790,"USD"),AB1789),""),"")</f>
        <v/>
      </c>
      <c r="AC1790" s="13" t="str">
        <f>IF(AC$5&lt;&gt;0,IF($E1790&lt;&gt;"",IF($C1790&lt;&gt;1,_xll.ciqfunctions.udf.CIQ(AC$5,"IQ_CLOSEPRICE",$E1790,"USD"),AC1789),""),"")</f>
        <v/>
      </c>
      <c r="AD1790" s="13" t="str">
        <f>IF(AD$5&lt;&gt;0,IF($E1790&lt;&gt;"",IF($C1790&lt;&gt;1,_xll.ciqfunctions.udf.CIQ(AD$5,"IQ_CLOSEPRICE",$E1790,"USD"),AD1789),""),"")</f>
        <v/>
      </c>
      <c r="AE1790" s="13" t="str">
        <f>IF(AE$5&lt;&gt;0,IF($E1790&lt;&gt;"",IF($C1790&lt;&gt;1,_xll.ciqfunctions.udf.CIQ(AE$5,"IQ_CLOSEPRICE",$E1790,"USD"),AE1789),""),"")</f>
        <v/>
      </c>
      <c r="AF1790" s="13" t="str">
        <f>IF(AF$5&lt;&gt;0,IF($E1790&lt;&gt;"",IF($C1790&lt;&gt;1,_xll.ciqfunctions.udf.CIQ(AF$5,"IQ_CLOSEPRICE",$E1790,"USD"),AF1789),""),"")</f>
        <v/>
      </c>
      <c r="AG1790" s="13" t="str">
        <f>IF(AG$5&lt;&gt;0,IF($E1790&lt;&gt;"",IF($C1790&lt;&gt;1,_xll.ciqfunctions.udf.CIQ(AG$5,"IQ_CLOSEPRICE",$E1790,"USD"),AG1789),""),"")</f>
        <v/>
      </c>
      <c r="AH1790" s="13" t="str">
        <f>IF(AH$5&lt;&gt;0,IF($E1790&lt;&gt;"",IF($C1790&lt;&gt;1,_xll.ciqfunctions.udf.CIQ(AH$5,"IQ_CLOSEPRICE",$E1790,"USD"),AH1789),""),"")</f>
        <v/>
      </c>
      <c r="AI1790" s="13" t="str">
        <f>IF(AI$5&lt;&gt;0,IF($E1790&lt;&gt;"",IF($C1790&lt;&gt;1,_xll.ciqfunctions.udf.CIQ(AI$5,"IQ_CLOSEPRICE",$E1790,"USD"),AI1789),""),"")</f>
        <v/>
      </c>
      <c r="AJ1790" s="31" t="str">
        <f>IF(AJ$5&lt;&gt;0,IF($E1790&lt;&gt;"",IF($C1790&lt;&gt;1,_xll.ciqfunctions.udf.CIQ(AJ$5,"IQ_CLOSEPRICE",$E1790,"USD"),AJ1789),""),"")</f>
        <v/>
      </c>
      <c r="AK1790" s="31" t="str">
        <f>IF(AK$5&lt;&gt;0,IF($E1790&lt;&gt;"",IF($C1790&lt;&gt;1,_xll.ciqfunctions.udf.CIQ(AK$5,"IQ_CLOSEPRICE",$E1790,"USD"),AK1789),""),"")</f>
        <v/>
      </c>
      <c r="AL1790" s="31" t="str">
        <f>IF(AL$5&lt;&gt;0,IF($E1790&lt;&gt;"",IF($C1790&lt;&gt;1,_xll.ciqfunctions.udf.CIQ(AL$5,"IQ_CLOSEPRICE",$E1790,"USD"),AL1789),""),"")</f>
        <v/>
      </c>
      <c r="AM1790" s="31" t="str">
        <f>IF(AM$5&lt;&gt;0,IF($E1790&lt;&gt;"",IF($C1790&lt;&gt;1,_xll.ciqfunctions.udf.CIQ(AM$5,"IQ_CLOSEPRICE",$E1790,"USD"),AM1789),""),"")</f>
        <v/>
      </c>
      <c r="AN1790" s="31" t="str">
        <f>IF(AN$5&lt;&gt;0,IF($E1790&lt;&gt;"",IF($C1790&lt;&gt;1,_xll.ciqfunctions.udf.CIQ(AN$5,"IQ_CLOSEPRICE",$E1790,"USD"),AN1789),""),"")</f>
        <v/>
      </c>
      <c r="AO1790" s="31" t="str">
        <f>IF(AO$5&lt;&gt;0,IF($E1790&lt;&gt;"",IF($C1790&lt;&gt;1,_xll.ciqfunctions.udf.CIQ(AO$5,"IQ_CLOSEPRICE",$E1790,"USD"),AO1789),""),"")</f>
        <v/>
      </c>
      <c r="AP1790" s="31" t="str">
        <f>IF(AP$5&lt;&gt;0,IF($E1790&lt;&gt;"",IF($C1790&lt;&gt;1,_xll.ciqfunctions.udf.CIQ(AP$5,"IQ_CLOSEPRICE",$E1790,"USD"),AP1789),""),"")</f>
        <v/>
      </c>
      <c r="AQ1790" s="31" t="str">
        <f>IF(AQ$5&lt;&gt;0,IF($E1790&lt;&gt;"",IF($C1790&lt;&gt;1,_xll.ciqfunctions.udf.CIQ(AQ$5,"IQ_CLOSEPRICE",$E1790,"USD"),AQ1789),""),"")</f>
        <v/>
      </c>
      <c r="AR1790" s="31" t="str">
        <f>IF(AR$5&lt;&gt;0,IF($E1790&lt;&gt;"",IF($C1790&lt;&gt;1,_xll.ciqfunctions.udf.CIQ(AR$5,"IQ_CLOSEPRICE",$E1790,"USD"),AR1789),""),"")</f>
        <v/>
      </c>
      <c r="AS1790" s="31" t="str">
        <f>IF(AS$5&lt;&gt;0,IF($E1790&lt;&gt;"",IF($C1790&lt;&gt;1,_xll.ciqfunctions.udf.CIQ(AS$5,"IQ_CLOSEPRICE",$E1790,"USD"),AS1789),""),"")</f>
        <v/>
      </c>
      <c r="AT1790" s="31" t="str">
        <f>IF(AT$5&lt;&gt;0,IF($E1790&lt;&gt;"",IF($C1790&lt;&gt;1,_xll.ciqfunctions.udf.CIQ(AT$5,"IQ_CLOSEPRICE",$E1790,"USD"),AT1789),""),"")</f>
        <v/>
      </c>
      <c r="AU1790" s="8"/>
      <c r="AV1790" s="38" t="str">
        <f t="shared" si="1476"/>
        <v/>
      </c>
      <c r="AW1790" s="38" t="str">
        <f t="shared" si="1477"/>
        <v/>
      </c>
      <c r="AX1790" s="38" t="str">
        <f t="shared" si="1478"/>
        <v/>
      </c>
      <c r="AY1790" s="38" t="str">
        <f t="shared" si="1479"/>
        <v/>
      </c>
      <c r="AZ1790" s="38" t="str">
        <f t="shared" si="1480"/>
        <v/>
      </c>
      <c r="BA1790" s="38" t="str">
        <f t="shared" si="1481"/>
        <v/>
      </c>
      <c r="BB1790" s="38" t="str">
        <f t="shared" si="1482"/>
        <v/>
      </c>
      <c r="BC1790" s="38" t="str">
        <f t="shared" si="1483"/>
        <v/>
      </c>
      <c r="BD1790" s="38" t="str">
        <f t="shared" si="1484"/>
        <v/>
      </c>
      <c r="BE1790" s="38" t="str">
        <f t="shared" si="1485"/>
        <v/>
      </c>
      <c r="BF1790" s="38" t="str">
        <f t="shared" si="1486"/>
        <v/>
      </c>
      <c r="BG1790" s="38" t="str">
        <f t="shared" si="1487"/>
        <v/>
      </c>
      <c r="BH1790" s="38" t="str">
        <f t="shared" si="1488"/>
        <v/>
      </c>
      <c r="BI1790" s="38" t="str">
        <f t="shared" si="1489"/>
        <v/>
      </c>
      <c r="BJ1790" s="38" t="str">
        <f t="shared" si="1490"/>
        <v/>
      </c>
      <c r="BK1790" s="38" t="str">
        <f t="shared" si="1491"/>
        <v/>
      </c>
      <c r="BL1790" s="38" t="str">
        <f t="shared" si="1492"/>
        <v/>
      </c>
      <c r="BM1790" s="38" t="str">
        <f t="shared" si="1493"/>
        <v/>
      </c>
      <c r="BN1790" s="38" t="str">
        <f t="shared" si="1494"/>
        <v/>
      </c>
      <c r="BO1790" s="38" t="str">
        <f t="shared" si="1495"/>
        <v/>
      </c>
      <c r="BP1790" s="38" t="str">
        <f t="shared" si="1496"/>
        <v/>
      </c>
      <c r="BQ1790" s="38" t="str">
        <f t="shared" si="1497"/>
        <v/>
      </c>
      <c r="BR1790" s="38" t="str">
        <f t="shared" si="1498"/>
        <v/>
      </c>
      <c r="BS1790" s="38" t="str">
        <f t="shared" si="1499"/>
        <v/>
      </c>
      <c r="BT1790" s="38" t="str">
        <f t="shared" si="1500"/>
        <v/>
      </c>
      <c r="BU1790" s="38" t="str">
        <f t="shared" si="1501"/>
        <v/>
      </c>
      <c r="BV1790" s="38" t="str">
        <f t="shared" si="1502"/>
        <v/>
      </c>
      <c r="BW1790" s="38" t="str">
        <f t="shared" si="1503"/>
        <v/>
      </c>
      <c r="BX1790" s="38" t="str">
        <f t="shared" si="1504"/>
        <v/>
      </c>
      <c r="BY1790" s="38" t="str">
        <f t="shared" si="1505"/>
        <v/>
      </c>
      <c r="BZ1790" s="38" t="str">
        <f t="shared" si="1506"/>
        <v/>
      </c>
      <c r="CA1790" s="38" t="str">
        <f t="shared" si="1507"/>
        <v/>
      </c>
      <c r="CB1790" s="38" t="str">
        <f t="shared" si="1508"/>
        <v/>
      </c>
      <c r="CC1790" s="38" t="str">
        <f t="shared" si="1509"/>
        <v/>
      </c>
      <c r="CD1790" s="38" t="str">
        <f t="shared" si="1510"/>
        <v/>
      </c>
      <c r="CE1790" s="38" t="str">
        <f t="shared" si="1511"/>
        <v/>
      </c>
      <c r="CF1790" s="38" t="str">
        <f t="shared" si="1512"/>
        <v/>
      </c>
      <c r="CG1790" s="38" t="str">
        <f t="shared" si="1513"/>
        <v/>
      </c>
      <c r="CH1790" s="38" t="str">
        <f t="shared" si="1514"/>
        <v/>
      </c>
      <c r="CI1790" s="38" t="str">
        <f t="shared" si="1515"/>
        <v/>
      </c>
      <c r="CJ1790" s="7"/>
      <c r="CK1790" s="7"/>
      <c r="CN1790" s="7"/>
      <c r="CO1790" s="7"/>
      <c r="CP1790" s="7"/>
      <c r="CQ1790" s="7"/>
      <c r="CR1790" s="7"/>
      <c r="CS1790" s="7"/>
      <c r="CT1790" s="7"/>
      <c r="CU1790" s="7"/>
      <c r="CV1790" s="7"/>
      <c r="CW1790" s="7"/>
    </row>
    <row r="1791" spans="2:101" hidden="1" outlineLevel="1">
      <c r="B1791" s="25" t="str">
        <f t="shared" si="1474"/>
        <v/>
      </c>
      <c r="C1791" s="19" t="str">
        <f t="shared" si="1475"/>
        <v/>
      </c>
      <c r="D1791" s="19">
        <f t="shared" si="1516"/>
        <v>0</v>
      </c>
      <c r="E1791" s="42" t="str">
        <f t="shared" si="1517"/>
        <v/>
      </c>
      <c r="G1791" s="13" t="str">
        <f>IF(G$5&lt;&gt;0,IF($E1791&lt;&gt;"",IF($C1791&lt;&gt;1,_xll.ciqfunctions.udf.CIQ(G$5,"IQ_CLOSEPRICE",$E1791,"USD"),G1790),""),"")</f>
        <v/>
      </c>
      <c r="H1791" s="13" t="str">
        <f>IF(H$5&lt;&gt;0,IF($E1791&lt;&gt;"",IF($C1791&lt;&gt;1,_xll.ciqfunctions.udf.CIQ(H$5,"IQ_CLOSEPRICE",$E1791,"USD"),H1790),""),"")</f>
        <v/>
      </c>
      <c r="I1791" s="13" t="str">
        <f>IF(I$5&lt;&gt;0,IF($E1791&lt;&gt;"",IF($C1791&lt;&gt;1,_xll.ciqfunctions.udf.CIQ(I$5,"IQ_CLOSEPRICE",$E1791,"USD"),I1790),""),"")</f>
        <v/>
      </c>
      <c r="J1791" s="13" t="str">
        <f>IF(J$5&lt;&gt;0,IF($E1791&lt;&gt;"",IF($C1791&lt;&gt;1,_xll.ciqfunctions.udf.CIQ(J$5,"IQ_CLOSEPRICE",$E1791,"USD"),J1790),""),"")</f>
        <v/>
      </c>
      <c r="K1791" s="13" t="str">
        <f>IF(K$5&lt;&gt;0,IF($E1791&lt;&gt;"",IF($C1791&lt;&gt;1,_xll.ciqfunctions.udf.CIQ(K$5,"IQ_CLOSEPRICE",$E1791,"USD"),K1790),""),"")</f>
        <v/>
      </c>
      <c r="L1791" s="13" t="str">
        <f>IF(L$5&lt;&gt;0,IF($E1791&lt;&gt;"",IF($C1791&lt;&gt;1,_xll.ciqfunctions.udf.CIQ(L$5,"IQ_CLOSEPRICE",$E1791,"USD"),L1790),""),"")</f>
        <v/>
      </c>
      <c r="M1791" s="13" t="str">
        <f>IF(M$5&lt;&gt;0,IF($E1791&lt;&gt;"",IF($C1791&lt;&gt;1,_xll.ciqfunctions.udf.CIQ(M$5,"IQ_CLOSEPRICE",$E1791,"USD"),M1790),""),"")</f>
        <v/>
      </c>
      <c r="N1791" s="13" t="str">
        <f>IF(N$5&lt;&gt;0,IF($E1791&lt;&gt;"",IF($C1791&lt;&gt;1,_xll.ciqfunctions.udf.CIQ(N$5,"IQ_CLOSEPRICE",$E1791,"USD"),N1790),""),"")</f>
        <v/>
      </c>
      <c r="O1791" s="13" t="str">
        <f>IF(O$5&lt;&gt;0,IF($E1791&lt;&gt;"",IF($C1791&lt;&gt;1,_xll.ciqfunctions.udf.CIQ(O$5,"IQ_CLOSEPRICE",$E1791,"USD"),O1790),""),"")</f>
        <v/>
      </c>
      <c r="P1791" s="13" t="str">
        <f>IF(P$5&lt;&gt;0,IF($E1791&lt;&gt;"",IF($C1791&lt;&gt;1,_xll.ciqfunctions.udf.CIQ(P$5,"IQ_CLOSEPRICE",$E1791,"USD"),P1790),""),"")</f>
        <v/>
      </c>
      <c r="Q1791" s="13" t="str">
        <f>IF(Q$5&lt;&gt;0,IF($E1791&lt;&gt;"",IF($C1791&lt;&gt;1,_xll.ciqfunctions.udf.CIQ(Q$5,"IQ_CLOSEPRICE",$E1791,"USD"),Q1790),""),"")</f>
        <v/>
      </c>
      <c r="R1791" s="13" t="str">
        <f>IF(R$5&lt;&gt;0,IF($E1791&lt;&gt;"",IF($C1791&lt;&gt;1,_xll.ciqfunctions.udf.CIQ(R$5,"IQ_CLOSEPRICE",$E1791,"USD"),R1790),""),"")</f>
        <v/>
      </c>
      <c r="S1791" s="13" t="str">
        <f>IF(S$5&lt;&gt;0,IF($E1791&lt;&gt;"",IF($C1791&lt;&gt;1,_xll.ciqfunctions.udf.CIQ(S$5,"IQ_CLOSEPRICE",$E1791,"USD"),S1790),""),"")</f>
        <v/>
      </c>
      <c r="T1791" s="13" t="str">
        <f>IF(T$5&lt;&gt;0,IF($E1791&lt;&gt;"",IF($C1791&lt;&gt;1,_xll.ciqfunctions.udf.CIQ(T$5,"IQ_CLOSEPRICE",$E1791,"USD"),T1790),""),"")</f>
        <v/>
      </c>
      <c r="U1791" s="13" t="str">
        <f>IF(U$5&lt;&gt;0,IF($E1791&lt;&gt;"",IF($C1791&lt;&gt;1,_xll.ciqfunctions.udf.CIQ(U$5,"IQ_CLOSEPRICE",$E1791,"USD"),U1790),""),"")</f>
        <v/>
      </c>
      <c r="V1791" s="13" t="str">
        <f>IF(V$5&lt;&gt;0,IF($E1791&lt;&gt;"",IF($C1791&lt;&gt;1,_xll.ciqfunctions.udf.CIQ(V$5,"IQ_CLOSEPRICE",$E1791,"USD"),V1790),""),"")</f>
        <v/>
      </c>
      <c r="W1791" s="13" t="str">
        <f>IF(W$5&lt;&gt;0,IF($E1791&lt;&gt;"",IF($C1791&lt;&gt;1,_xll.ciqfunctions.udf.CIQ(W$5,"IQ_CLOSEPRICE",$E1791,"USD"),W1790),""),"")</f>
        <v/>
      </c>
      <c r="X1791" s="13" t="str">
        <f>IF(X$5&lt;&gt;0,IF($E1791&lt;&gt;"",IF($C1791&lt;&gt;1,_xll.ciqfunctions.udf.CIQ(X$5,"IQ_CLOSEPRICE",$E1791,"USD"),X1790),""),"")</f>
        <v/>
      </c>
      <c r="Y1791" s="13" t="str">
        <f>IF(Y$5&lt;&gt;0,IF($E1791&lt;&gt;"",IF($C1791&lt;&gt;1,_xll.ciqfunctions.udf.CIQ(Y$5,"IQ_CLOSEPRICE",$E1791,"USD"),Y1790),""),"")</f>
        <v/>
      </c>
      <c r="Z1791" s="13" t="str">
        <f>IF(Z$5&lt;&gt;0,IF($E1791&lt;&gt;"",IF($C1791&lt;&gt;1,_xll.ciqfunctions.udf.CIQ(Z$5,"IQ_CLOSEPRICE",$E1791,"USD"),Z1790),""),"")</f>
        <v/>
      </c>
      <c r="AA1791" s="13" t="str">
        <f>IF(AA$5&lt;&gt;0,IF($E1791&lt;&gt;"",IF($C1791&lt;&gt;1,_xll.ciqfunctions.udf.CIQ(AA$5,"IQ_CLOSEPRICE",$E1791,"USD"),AA1790),""),"")</f>
        <v/>
      </c>
      <c r="AB1791" s="13" t="str">
        <f>IF(AB$5&lt;&gt;0,IF($E1791&lt;&gt;"",IF($C1791&lt;&gt;1,_xll.ciqfunctions.udf.CIQ(AB$5,"IQ_CLOSEPRICE",$E1791,"USD"),AB1790),""),"")</f>
        <v/>
      </c>
      <c r="AC1791" s="13" t="str">
        <f>IF(AC$5&lt;&gt;0,IF($E1791&lt;&gt;"",IF($C1791&lt;&gt;1,_xll.ciqfunctions.udf.CIQ(AC$5,"IQ_CLOSEPRICE",$E1791,"USD"),AC1790),""),"")</f>
        <v/>
      </c>
      <c r="AD1791" s="13" t="str">
        <f>IF(AD$5&lt;&gt;0,IF($E1791&lt;&gt;"",IF($C1791&lt;&gt;1,_xll.ciqfunctions.udf.CIQ(AD$5,"IQ_CLOSEPRICE",$E1791,"USD"),AD1790),""),"")</f>
        <v/>
      </c>
      <c r="AE1791" s="13" t="str">
        <f>IF(AE$5&lt;&gt;0,IF($E1791&lt;&gt;"",IF($C1791&lt;&gt;1,_xll.ciqfunctions.udf.CIQ(AE$5,"IQ_CLOSEPRICE",$E1791,"USD"),AE1790),""),"")</f>
        <v/>
      </c>
      <c r="AF1791" s="13" t="str">
        <f>IF(AF$5&lt;&gt;0,IF($E1791&lt;&gt;"",IF($C1791&lt;&gt;1,_xll.ciqfunctions.udf.CIQ(AF$5,"IQ_CLOSEPRICE",$E1791,"USD"),AF1790),""),"")</f>
        <v/>
      </c>
      <c r="AG1791" s="13" t="str">
        <f>IF(AG$5&lt;&gt;0,IF($E1791&lt;&gt;"",IF($C1791&lt;&gt;1,_xll.ciqfunctions.udf.CIQ(AG$5,"IQ_CLOSEPRICE",$E1791,"USD"),AG1790),""),"")</f>
        <v/>
      </c>
      <c r="AH1791" s="13" t="str">
        <f>IF(AH$5&lt;&gt;0,IF($E1791&lt;&gt;"",IF($C1791&lt;&gt;1,_xll.ciqfunctions.udf.CIQ(AH$5,"IQ_CLOSEPRICE",$E1791,"USD"),AH1790),""),"")</f>
        <v/>
      </c>
      <c r="AI1791" s="13" t="str">
        <f>IF(AI$5&lt;&gt;0,IF($E1791&lt;&gt;"",IF($C1791&lt;&gt;1,_xll.ciqfunctions.udf.CIQ(AI$5,"IQ_CLOSEPRICE",$E1791,"USD"),AI1790),""),"")</f>
        <v/>
      </c>
      <c r="AJ1791" s="31" t="str">
        <f>IF(AJ$5&lt;&gt;0,IF($E1791&lt;&gt;"",IF($C1791&lt;&gt;1,_xll.ciqfunctions.udf.CIQ(AJ$5,"IQ_CLOSEPRICE",$E1791,"USD"),AJ1790),""),"")</f>
        <v/>
      </c>
      <c r="AK1791" s="31" t="str">
        <f>IF(AK$5&lt;&gt;0,IF($E1791&lt;&gt;"",IF($C1791&lt;&gt;1,_xll.ciqfunctions.udf.CIQ(AK$5,"IQ_CLOSEPRICE",$E1791,"USD"),AK1790),""),"")</f>
        <v/>
      </c>
      <c r="AL1791" s="31" t="str">
        <f>IF(AL$5&lt;&gt;0,IF($E1791&lt;&gt;"",IF($C1791&lt;&gt;1,_xll.ciqfunctions.udf.CIQ(AL$5,"IQ_CLOSEPRICE",$E1791,"USD"),AL1790),""),"")</f>
        <v/>
      </c>
      <c r="AM1791" s="31" t="str">
        <f>IF(AM$5&lt;&gt;0,IF($E1791&lt;&gt;"",IF($C1791&lt;&gt;1,_xll.ciqfunctions.udf.CIQ(AM$5,"IQ_CLOSEPRICE",$E1791,"USD"),AM1790),""),"")</f>
        <v/>
      </c>
      <c r="AN1791" s="31" t="str">
        <f>IF(AN$5&lt;&gt;0,IF($E1791&lt;&gt;"",IF($C1791&lt;&gt;1,_xll.ciqfunctions.udf.CIQ(AN$5,"IQ_CLOSEPRICE",$E1791,"USD"),AN1790),""),"")</f>
        <v/>
      </c>
      <c r="AO1791" s="31" t="str">
        <f>IF(AO$5&lt;&gt;0,IF($E1791&lt;&gt;"",IF($C1791&lt;&gt;1,_xll.ciqfunctions.udf.CIQ(AO$5,"IQ_CLOSEPRICE",$E1791,"USD"),AO1790),""),"")</f>
        <v/>
      </c>
      <c r="AP1791" s="31" t="str">
        <f>IF(AP$5&lt;&gt;0,IF($E1791&lt;&gt;"",IF($C1791&lt;&gt;1,_xll.ciqfunctions.udf.CIQ(AP$5,"IQ_CLOSEPRICE",$E1791,"USD"),AP1790),""),"")</f>
        <v/>
      </c>
      <c r="AQ1791" s="31" t="str">
        <f>IF(AQ$5&lt;&gt;0,IF($E1791&lt;&gt;"",IF($C1791&lt;&gt;1,_xll.ciqfunctions.udf.CIQ(AQ$5,"IQ_CLOSEPRICE",$E1791,"USD"),AQ1790),""),"")</f>
        <v/>
      </c>
      <c r="AR1791" s="31" t="str">
        <f>IF(AR$5&lt;&gt;0,IF($E1791&lt;&gt;"",IF($C1791&lt;&gt;1,_xll.ciqfunctions.udf.CIQ(AR$5,"IQ_CLOSEPRICE",$E1791,"USD"),AR1790),""),"")</f>
        <v/>
      </c>
      <c r="AS1791" s="31" t="str">
        <f>IF(AS$5&lt;&gt;0,IF($E1791&lt;&gt;"",IF($C1791&lt;&gt;1,_xll.ciqfunctions.udf.CIQ(AS$5,"IQ_CLOSEPRICE",$E1791,"USD"),AS1790),""),"")</f>
        <v/>
      </c>
      <c r="AT1791" s="31" t="str">
        <f>IF(AT$5&lt;&gt;0,IF($E1791&lt;&gt;"",IF($C1791&lt;&gt;1,_xll.ciqfunctions.udf.CIQ(AT$5,"IQ_CLOSEPRICE",$E1791,"USD"),AT1790),""),"")</f>
        <v/>
      </c>
      <c r="AU1791" s="8"/>
      <c r="AV1791" s="38" t="str">
        <f t="shared" si="1476"/>
        <v/>
      </c>
      <c r="AW1791" s="38" t="str">
        <f t="shared" si="1477"/>
        <v/>
      </c>
      <c r="AX1791" s="38" t="str">
        <f t="shared" si="1478"/>
        <v/>
      </c>
      <c r="AY1791" s="38" t="str">
        <f t="shared" si="1479"/>
        <v/>
      </c>
      <c r="AZ1791" s="38" t="str">
        <f t="shared" si="1480"/>
        <v/>
      </c>
      <c r="BA1791" s="38" t="str">
        <f t="shared" si="1481"/>
        <v/>
      </c>
      <c r="BB1791" s="38" t="str">
        <f t="shared" si="1482"/>
        <v/>
      </c>
      <c r="BC1791" s="38" t="str">
        <f t="shared" si="1483"/>
        <v/>
      </c>
      <c r="BD1791" s="38" t="str">
        <f t="shared" si="1484"/>
        <v/>
      </c>
      <c r="BE1791" s="38" t="str">
        <f t="shared" si="1485"/>
        <v/>
      </c>
      <c r="BF1791" s="38" t="str">
        <f t="shared" si="1486"/>
        <v/>
      </c>
      <c r="BG1791" s="38" t="str">
        <f t="shared" si="1487"/>
        <v/>
      </c>
      <c r="BH1791" s="38" t="str">
        <f t="shared" si="1488"/>
        <v/>
      </c>
      <c r="BI1791" s="38" t="str">
        <f t="shared" si="1489"/>
        <v/>
      </c>
      <c r="BJ1791" s="38" t="str">
        <f t="shared" si="1490"/>
        <v/>
      </c>
      <c r="BK1791" s="38" t="str">
        <f t="shared" si="1491"/>
        <v/>
      </c>
      <c r="BL1791" s="38" t="str">
        <f t="shared" si="1492"/>
        <v/>
      </c>
      <c r="BM1791" s="38" t="str">
        <f t="shared" si="1493"/>
        <v/>
      </c>
      <c r="BN1791" s="38" t="str">
        <f t="shared" si="1494"/>
        <v/>
      </c>
      <c r="BO1791" s="38" t="str">
        <f t="shared" si="1495"/>
        <v/>
      </c>
      <c r="BP1791" s="38" t="str">
        <f t="shared" si="1496"/>
        <v/>
      </c>
      <c r="BQ1791" s="38" t="str">
        <f t="shared" si="1497"/>
        <v/>
      </c>
      <c r="BR1791" s="38" t="str">
        <f t="shared" si="1498"/>
        <v/>
      </c>
      <c r="BS1791" s="38" t="str">
        <f t="shared" si="1499"/>
        <v/>
      </c>
      <c r="BT1791" s="38" t="str">
        <f t="shared" si="1500"/>
        <v/>
      </c>
      <c r="BU1791" s="38" t="str">
        <f t="shared" si="1501"/>
        <v/>
      </c>
      <c r="BV1791" s="38" t="str">
        <f t="shared" si="1502"/>
        <v/>
      </c>
      <c r="BW1791" s="38" t="str">
        <f t="shared" si="1503"/>
        <v/>
      </c>
      <c r="BX1791" s="38" t="str">
        <f t="shared" si="1504"/>
        <v/>
      </c>
      <c r="BY1791" s="38" t="str">
        <f t="shared" si="1505"/>
        <v/>
      </c>
      <c r="BZ1791" s="38" t="str">
        <f t="shared" si="1506"/>
        <v/>
      </c>
      <c r="CA1791" s="38" t="str">
        <f t="shared" si="1507"/>
        <v/>
      </c>
      <c r="CB1791" s="38" t="str">
        <f t="shared" si="1508"/>
        <v/>
      </c>
      <c r="CC1791" s="38" t="str">
        <f t="shared" si="1509"/>
        <v/>
      </c>
      <c r="CD1791" s="38" t="str">
        <f t="shared" si="1510"/>
        <v/>
      </c>
      <c r="CE1791" s="38" t="str">
        <f t="shared" si="1511"/>
        <v/>
      </c>
      <c r="CF1791" s="38" t="str">
        <f t="shared" si="1512"/>
        <v/>
      </c>
      <c r="CG1791" s="38" t="str">
        <f t="shared" si="1513"/>
        <v/>
      </c>
      <c r="CH1791" s="38" t="str">
        <f t="shared" si="1514"/>
        <v/>
      </c>
      <c r="CI1791" s="38" t="str">
        <f t="shared" si="1515"/>
        <v/>
      </c>
      <c r="CJ1791" s="7"/>
      <c r="CK1791" s="7"/>
      <c r="CN1791" s="7"/>
      <c r="CO1791" s="7"/>
      <c r="CP1791" s="7"/>
      <c r="CQ1791" s="7"/>
      <c r="CR1791" s="7"/>
      <c r="CS1791" s="7"/>
      <c r="CT1791" s="7"/>
      <c r="CU1791" s="7"/>
      <c r="CV1791" s="7"/>
      <c r="CW1791" s="7"/>
    </row>
    <row r="1792" spans="2:101" hidden="1" outlineLevel="1">
      <c r="B1792" s="25" t="str">
        <f t="shared" si="1474"/>
        <v/>
      </c>
      <c r="C1792" s="19" t="str">
        <f t="shared" si="1475"/>
        <v/>
      </c>
      <c r="D1792" s="19">
        <f t="shared" si="1516"/>
        <v>0</v>
      </c>
      <c r="E1792" s="42" t="str">
        <f t="shared" si="1517"/>
        <v/>
      </c>
      <c r="G1792" s="13" t="str">
        <f>IF(G$5&lt;&gt;0,IF($E1792&lt;&gt;"",IF($C1792&lt;&gt;1,_xll.ciqfunctions.udf.CIQ(G$5,"IQ_CLOSEPRICE",$E1792,"USD"),G1791),""),"")</f>
        <v/>
      </c>
      <c r="H1792" s="13" t="str">
        <f>IF(H$5&lt;&gt;0,IF($E1792&lt;&gt;"",IF($C1792&lt;&gt;1,_xll.ciqfunctions.udf.CIQ(H$5,"IQ_CLOSEPRICE",$E1792,"USD"),H1791),""),"")</f>
        <v/>
      </c>
      <c r="I1792" s="13" t="str">
        <f>IF(I$5&lt;&gt;0,IF($E1792&lt;&gt;"",IF($C1792&lt;&gt;1,_xll.ciqfunctions.udf.CIQ(I$5,"IQ_CLOSEPRICE",$E1792,"USD"),I1791),""),"")</f>
        <v/>
      </c>
      <c r="J1792" s="13" t="str">
        <f>IF(J$5&lt;&gt;0,IF($E1792&lt;&gt;"",IF($C1792&lt;&gt;1,_xll.ciqfunctions.udf.CIQ(J$5,"IQ_CLOSEPRICE",$E1792,"USD"),J1791),""),"")</f>
        <v/>
      </c>
      <c r="K1792" s="13" t="str">
        <f>IF(K$5&lt;&gt;0,IF($E1792&lt;&gt;"",IF($C1792&lt;&gt;1,_xll.ciqfunctions.udf.CIQ(K$5,"IQ_CLOSEPRICE",$E1792,"USD"),K1791),""),"")</f>
        <v/>
      </c>
      <c r="L1792" s="13" t="str">
        <f>IF(L$5&lt;&gt;0,IF($E1792&lt;&gt;"",IF($C1792&lt;&gt;1,_xll.ciqfunctions.udf.CIQ(L$5,"IQ_CLOSEPRICE",$E1792,"USD"),L1791),""),"")</f>
        <v/>
      </c>
      <c r="M1792" s="13" t="str">
        <f>IF(M$5&lt;&gt;0,IF($E1792&lt;&gt;"",IF($C1792&lt;&gt;1,_xll.ciqfunctions.udf.CIQ(M$5,"IQ_CLOSEPRICE",$E1792,"USD"),M1791),""),"")</f>
        <v/>
      </c>
      <c r="N1792" s="13" t="str">
        <f>IF(N$5&lt;&gt;0,IF($E1792&lt;&gt;"",IF($C1792&lt;&gt;1,_xll.ciqfunctions.udf.CIQ(N$5,"IQ_CLOSEPRICE",$E1792,"USD"),N1791),""),"")</f>
        <v/>
      </c>
      <c r="O1792" s="13" t="str">
        <f>IF(O$5&lt;&gt;0,IF($E1792&lt;&gt;"",IF($C1792&lt;&gt;1,_xll.ciqfunctions.udf.CIQ(O$5,"IQ_CLOSEPRICE",$E1792,"USD"),O1791),""),"")</f>
        <v/>
      </c>
      <c r="P1792" s="13" t="str">
        <f>IF(P$5&lt;&gt;0,IF($E1792&lt;&gt;"",IF($C1792&lt;&gt;1,_xll.ciqfunctions.udf.CIQ(P$5,"IQ_CLOSEPRICE",$E1792,"USD"),P1791),""),"")</f>
        <v/>
      </c>
      <c r="Q1792" s="13" t="str">
        <f>IF(Q$5&lt;&gt;0,IF($E1792&lt;&gt;"",IF($C1792&lt;&gt;1,_xll.ciqfunctions.udf.CIQ(Q$5,"IQ_CLOSEPRICE",$E1792,"USD"),Q1791),""),"")</f>
        <v/>
      </c>
      <c r="R1792" s="13" t="str">
        <f>IF(R$5&lt;&gt;0,IF($E1792&lt;&gt;"",IF($C1792&lt;&gt;1,_xll.ciqfunctions.udf.CIQ(R$5,"IQ_CLOSEPRICE",$E1792,"USD"),R1791),""),"")</f>
        <v/>
      </c>
      <c r="S1792" s="13" t="str">
        <f>IF(S$5&lt;&gt;0,IF($E1792&lt;&gt;"",IF($C1792&lt;&gt;1,_xll.ciqfunctions.udf.CIQ(S$5,"IQ_CLOSEPRICE",$E1792,"USD"),S1791),""),"")</f>
        <v/>
      </c>
      <c r="T1792" s="13" t="str">
        <f>IF(T$5&lt;&gt;0,IF($E1792&lt;&gt;"",IF($C1792&lt;&gt;1,_xll.ciqfunctions.udf.CIQ(T$5,"IQ_CLOSEPRICE",$E1792,"USD"),T1791),""),"")</f>
        <v/>
      </c>
      <c r="U1792" s="13" t="str">
        <f>IF(U$5&lt;&gt;0,IF($E1792&lt;&gt;"",IF($C1792&lt;&gt;1,_xll.ciqfunctions.udf.CIQ(U$5,"IQ_CLOSEPRICE",$E1792,"USD"),U1791),""),"")</f>
        <v/>
      </c>
      <c r="V1792" s="13" t="str">
        <f>IF(V$5&lt;&gt;0,IF($E1792&lt;&gt;"",IF($C1792&lt;&gt;1,_xll.ciqfunctions.udf.CIQ(V$5,"IQ_CLOSEPRICE",$E1792,"USD"),V1791),""),"")</f>
        <v/>
      </c>
      <c r="W1792" s="13" t="str">
        <f>IF(W$5&lt;&gt;0,IF($E1792&lt;&gt;"",IF($C1792&lt;&gt;1,_xll.ciqfunctions.udf.CIQ(W$5,"IQ_CLOSEPRICE",$E1792,"USD"),W1791),""),"")</f>
        <v/>
      </c>
      <c r="X1792" s="13" t="str">
        <f>IF(X$5&lt;&gt;0,IF($E1792&lt;&gt;"",IF($C1792&lt;&gt;1,_xll.ciqfunctions.udf.CIQ(X$5,"IQ_CLOSEPRICE",$E1792,"USD"),X1791),""),"")</f>
        <v/>
      </c>
      <c r="Y1792" s="13" t="str">
        <f>IF(Y$5&lt;&gt;0,IF($E1792&lt;&gt;"",IF($C1792&lt;&gt;1,_xll.ciqfunctions.udf.CIQ(Y$5,"IQ_CLOSEPRICE",$E1792,"USD"),Y1791),""),"")</f>
        <v/>
      </c>
      <c r="Z1792" s="13" t="str">
        <f>IF(Z$5&lt;&gt;0,IF($E1792&lt;&gt;"",IF($C1792&lt;&gt;1,_xll.ciqfunctions.udf.CIQ(Z$5,"IQ_CLOSEPRICE",$E1792,"USD"),Z1791),""),"")</f>
        <v/>
      </c>
      <c r="AA1792" s="13" t="str">
        <f>IF(AA$5&lt;&gt;0,IF($E1792&lt;&gt;"",IF($C1792&lt;&gt;1,_xll.ciqfunctions.udf.CIQ(AA$5,"IQ_CLOSEPRICE",$E1792,"USD"),AA1791),""),"")</f>
        <v/>
      </c>
      <c r="AB1792" s="13" t="str">
        <f>IF(AB$5&lt;&gt;0,IF($E1792&lt;&gt;"",IF($C1792&lt;&gt;1,_xll.ciqfunctions.udf.CIQ(AB$5,"IQ_CLOSEPRICE",$E1792,"USD"),AB1791),""),"")</f>
        <v/>
      </c>
      <c r="AC1792" s="13" t="str">
        <f>IF(AC$5&lt;&gt;0,IF($E1792&lt;&gt;"",IF($C1792&lt;&gt;1,_xll.ciqfunctions.udf.CIQ(AC$5,"IQ_CLOSEPRICE",$E1792,"USD"),AC1791),""),"")</f>
        <v/>
      </c>
      <c r="AD1792" s="13" t="str">
        <f>IF(AD$5&lt;&gt;0,IF($E1792&lt;&gt;"",IF($C1792&lt;&gt;1,_xll.ciqfunctions.udf.CIQ(AD$5,"IQ_CLOSEPRICE",$E1792,"USD"),AD1791),""),"")</f>
        <v/>
      </c>
      <c r="AE1792" s="13" t="str">
        <f>IF(AE$5&lt;&gt;0,IF($E1792&lt;&gt;"",IF($C1792&lt;&gt;1,_xll.ciqfunctions.udf.CIQ(AE$5,"IQ_CLOSEPRICE",$E1792,"USD"),AE1791),""),"")</f>
        <v/>
      </c>
      <c r="AF1792" s="13" t="str">
        <f>IF(AF$5&lt;&gt;0,IF($E1792&lt;&gt;"",IF($C1792&lt;&gt;1,_xll.ciqfunctions.udf.CIQ(AF$5,"IQ_CLOSEPRICE",$E1792,"USD"),AF1791),""),"")</f>
        <v/>
      </c>
      <c r="AG1792" s="13" t="str">
        <f>IF(AG$5&lt;&gt;0,IF($E1792&lt;&gt;"",IF($C1792&lt;&gt;1,_xll.ciqfunctions.udf.CIQ(AG$5,"IQ_CLOSEPRICE",$E1792,"USD"),AG1791),""),"")</f>
        <v/>
      </c>
      <c r="AH1792" s="13" t="str">
        <f>IF(AH$5&lt;&gt;0,IF($E1792&lt;&gt;"",IF($C1792&lt;&gt;1,_xll.ciqfunctions.udf.CIQ(AH$5,"IQ_CLOSEPRICE",$E1792,"USD"),AH1791),""),"")</f>
        <v/>
      </c>
      <c r="AI1792" s="13" t="str">
        <f>IF(AI$5&lt;&gt;0,IF($E1792&lt;&gt;"",IF($C1792&lt;&gt;1,_xll.ciqfunctions.udf.CIQ(AI$5,"IQ_CLOSEPRICE",$E1792,"USD"),AI1791),""),"")</f>
        <v/>
      </c>
      <c r="AJ1792" s="31" t="str">
        <f>IF(AJ$5&lt;&gt;0,IF($E1792&lt;&gt;"",IF($C1792&lt;&gt;1,_xll.ciqfunctions.udf.CIQ(AJ$5,"IQ_CLOSEPRICE",$E1792,"USD"),AJ1791),""),"")</f>
        <v/>
      </c>
      <c r="AK1792" s="31" t="str">
        <f>IF(AK$5&lt;&gt;0,IF($E1792&lt;&gt;"",IF($C1792&lt;&gt;1,_xll.ciqfunctions.udf.CIQ(AK$5,"IQ_CLOSEPRICE",$E1792,"USD"),AK1791),""),"")</f>
        <v/>
      </c>
      <c r="AL1792" s="31" t="str">
        <f>IF(AL$5&lt;&gt;0,IF($E1792&lt;&gt;"",IF($C1792&lt;&gt;1,_xll.ciqfunctions.udf.CIQ(AL$5,"IQ_CLOSEPRICE",$E1792,"USD"),AL1791),""),"")</f>
        <v/>
      </c>
      <c r="AM1792" s="31" t="str">
        <f>IF(AM$5&lt;&gt;0,IF($E1792&lt;&gt;"",IF($C1792&lt;&gt;1,_xll.ciqfunctions.udf.CIQ(AM$5,"IQ_CLOSEPRICE",$E1792,"USD"),AM1791),""),"")</f>
        <v/>
      </c>
      <c r="AN1792" s="31" t="str">
        <f>IF(AN$5&lt;&gt;0,IF($E1792&lt;&gt;"",IF($C1792&lt;&gt;1,_xll.ciqfunctions.udf.CIQ(AN$5,"IQ_CLOSEPRICE",$E1792,"USD"),AN1791),""),"")</f>
        <v/>
      </c>
      <c r="AO1792" s="31" t="str">
        <f>IF(AO$5&lt;&gt;0,IF($E1792&lt;&gt;"",IF($C1792&lt;&gt;1,_xll.ciqfunctions.udf.CIQ(AO$5,"IQ_CLOSEPRICE",$E1792,"USD"),AO1791),""),"")</f>
        <v/>
      </c>
      <c r="AP1792" s="31" t="str">
        <f>IF(AP$5&lt;&gt;0,IF($E1792&lt;&gt;"",IF($C1792&lt;&gt;1,_xll.ciqfunctions.udf.CIQ(AP$5,"IQ_CLOSEPRICE",$E1792,"USD"),AP1791),""),"")</f>
        <v/>
      </c>
      <c r="AQ1792" s="31" t="str">
        <f>IF(AQ$5&lt;&gt;0,IF($E1792&lt;&gt;"",IF($C1792&lt;&gt;1,_xll.ciqfunctions.udf.CIQ(AQ$5,"IQ_CLOSEPRICE",$E1792,"USD"),AQ1791),""),"")</f>
        <v/>
      </c>
      <c r="AR1792" s="31" t="str">
        <f>IF(AR$5&lt;&gt;0,IF($E1792&lt;&gt;"",IF($C1792&lt;&gt;1,_xll.ciqfunctions.udf.CIQ(AR$5,"IQ_CLOSEPRICE",$E1792,"USD"),AR1791),""),"")</f>
        <v/>
      </c>
      <c r="AS1792" s="31" t="str">
        <f>IF(AS$5&lt;&gt;0,IF($E1792&lt;&gt;"",IF($C1792&lt;&gt;1,_xll.ciqfunctions.udf.CIQ(AS$5,"IQ_CLOSEPRICE",$E1792,"USD"),AS1791),""),"")</f>
        <v/>
      </c>
      <c r="AT1792" s="31" t="str">
        <f>IF(AT$5&lt;&gt;0,IF($E1792&lt;&gt;"",IF($C1792&lt;&gt;1,_xll.ciqfunctions.udf.CIQ(AT$5,"IQ_CLOSEPRICE",$E1792,"USD"),AT1791),""),"")</f>
        <v/>
      </c>
      <c r="AU1792" s="8"/>
      <c r="AV1792" s="38" t="str">
        <f t="shared" si="1476"/>
        <v/>
      </c>
      <c r="AW1792" s="38" t="str">
        <f t="shared" si="1477"/>
        <v/>
      </c>
      <c r="AX1792" s="38" t="str">
        <f t="shared" si="1478"/>
        <v/>
      </c>
      <c r="AY1792" s="38" t="str">
        <f t="shared" si="1479"/>
        <v/>
      </c>
      <c r="AZ1792" s="38" t="str">
        <f t="shared" si="1480"/>
        <v/>
      </c>
      <c r="BA1792" s="38" t="str">
        <f t="shared" si="1481"/>
        <v/>
      </c>
      <c r="BB1792" s="38" t="str">
        <f t="shared" si="1482"/>
        <v/>
      </c>
      <c r="BC1792" s="38" t="str">
        <f t="shared" si="1483"/>
        <v/>
      </c>
      <c r="BD1792" s="38" t="str">
        <f t="shared" si="1484"/>
        <v/>
      </c>
      <c r="BE1792" s="38" t="str">
        <f t="shared" si="1485"/>
        <v/>
      </c>
      <c r="BF1792" s="38" t="str">
        <f t="shared" si="1486"/>
        <v/>
      </c>
      <c r="BG1792" s="38" t="str">
        <f t="shared" si="1487"/>
        <v/>
      </c>
      <c r="BH1792" s="38" t="str">
        <f t="shared" si="1488"/>
        <v/>
      </c>
      <c r="BI1792" s="38" t="str">
        <f t="shared" si="1489"/>
        <v/>
      </c>
      <c r="BJ1792" s="38" t="str">
        <f t="shared" si="1490"/>
        <v/>
      </c>
      <c r="BK1792" s="38" t="str">
        <f t="shared" si="1491"/>
        <v/>
      </c>
      <c r="BL1792" s="38" t="str">
        <f t="shared" si="1492"/>
        <v/>
      </c>
      <c r="BM1792" s="38" t="str">
        <f t="shared" si="1493"/>
        <v/>
      </c>
      <c r="BN1792" s="38" t="str">
        <f t="shared" si="1494"/>
        <v/>
      </c>
      <c r="BO1792" s="38" t="str">
        <f t="shared" si="1495"/>
        <v/>
      </c>
      <c r="BP1792" s="38" t="str">
        <f t="shared" si="1496"/>
        <v/>
      </c>
      <c r="BQ1792" s="38" t="str">
        <f t="shared" si="1497"/>
        <v/>
      </c>
      <c r="BR1792" s="38" t="str">
        <f t="shared" si="1498"/>
        <v/>
      </c>
      <c r="BS1792" s="38" t="str">
        <f t="shared" si="1499"/>
        <v/>
      </c>
      <c r="BT1792" s="38" t="str">
        <f t="shared" si="1500"/>
        <v/>
      </c>
      <c r="BU1792" s="38" t="str">
        <f t="shared" si="1501"/>
        <v/>
      </c>
      <c r="BV1792" s="38" t="str">
        <f t="shared" si="1502"/>
        <v/>
      </c>
      <c r="BW1792" s="38" t="str">
        <f t="shared" si="1503"/>
        <v/>
      </c>
      <c r="BX1792" s="38" t="str">
        <f t="shared" si="1504"/>
        <v/>
      </c>
      <c r="BY1792" s="38" t="str">
        <f t="shared" si="1505"/>
        <v/>
      </c>
      <c r="BZ1792" s="38" t="str">
        <f t="shared" si="1506"/>
        <v/>
      </c>
      <c r="CA1792" s="38" t="str">
        <f t="shared" si="1507"/>
        <v/>
      </c>
      <c r="CB1792" s="38" t="str">
        <f t="shared" si="1508"/>
        <v/>
      </c>
      <c r="CC1792" s="38" t="str">
        <f t="shared" si="1509"/>
        <v/>
      </c>
      <c r="CD1792" s="38" t="str">
        <f t="shared" si="1510"/>
        <v/>
      </c>
      <c r="CE1792" s="38" t="str">
        <f t="shared" si="1511"/>
        <v/>
      </c>
      <c r="CF1792" s="38" t="str">
        <f t="shared" si="1512"/>
        <v/>
      </c>
      <c r="CG1792" s="38" t="str">
        <f t="shared" si="1513"/>
        <v/>
      </c>
      <c r="CH1792" s="38" t="str">
        <f t="shared" si="1514"/>
        <v/>
      </c>
      <c r="CI1792" s="38" t="str">
        <f t="shared" si="1515"/>
        <v/>
      </c>
      <c r="CJ1792" s="7"/>
      <c r="CK1792" s="7"/>
      <c r="CN1792" s="7"/>
      <c r="CO1792" s="7"/>
      <c r="CP1792" s="7"/>
      <c r="CQ1792" s="7"/>
      <c r="CR1792" s="7"/>
      <c r="CS1792" s="7"/>
      <c r="CT1792" s="7"/>
      <c r="CU1792" s="7"/>
      <c r="CV1792" s="7"/>
      <c r="CW1792" s="7"/>
    </row>
    <row r="1793" spans="2:101" hidden="1" outlineLevel="1">
      <c r="B1793" s="25" t="str">
        <f t="shared" si="1474"/>
        <v/>
      </c>
      <c r="C1793" s="19" t="str">
        <f t="shared" si="1475"/>
        <v/>
      </c>
      <c r="D1793" s="19">
        <f t="shared" si="1516"/>
        <v>0</v>
      </c>
      <c r="E1793" s="42" t="str">
        <f t="shared" si="1517"/>
        <v/>
      </c>
      <c r="G1793" s="13" t="str">
        <f>IF(G$5&lt;&gt;0,IF($E1793&lt;&gt;"",IF($C1793&lt;&gt;1,_xll.ciqfunctions.udf.CIQ(G$5,"IQ_CLOSEPRICE",$E1793,"USD"),G1792),""),"")</f>
        <v/>
      </c>
      <c r="H1793" s="13" t="str">
        <f>IF(H$5&lt;&gt;0,IF($E1793&lt;&gt;"",IF($C1793&lt;&gt;1,_xll.ciqfunctions.udf.CIQ(H$5,"IQ_CLOSEPRICE",$E1793,"USD"),H1792),""),"")</f>
        <v/>
      </c>
      <c r="I1793" s="13" t="str">
        <f>IF(I$5&lt;&gt;0,IF($E1793&lt;&gt;"",IF($C1793&lt;&gt;1,_xll.ciqfunctions.udf.CIQ(I$5,"IQ_CLOSEPRICE",$E1793,"USD"),I1792),""),"")</f>
        <v/>
      </c>
      <c r="J1793" s="13" t="str">
        <f>IF(J$5&lt;&gt;0,IF($E1793&lt;&gt;"",IF($C1793&lt;&gt;1,_xll.ciqfunctions.udf.CIQ(J$5,"IQ_CLOSEPRICE",$E1793,"USD"),J1792),""),"")</f>
        <v/>
      </c>
      <c r="K1793" s="13" t="str">
        <f>IF(K$5&lt;&gt;0,IF($E1793&lt;&gt;"",IF($C1793&lt;&gt;1,_xll.ciqfunctions.udf.CIQ(K$5,"IQ_CLOSEPRICE",$E1793,"USD"),K1792),""),"")</f>
        <v/>
      </c>
      <c r="L1793" s="13" t="str">
        <f>IF(L$5&lt;&gt;0,IF($E1793&lt;&gt;"",IF($C1793&lt;&gt;1,_xll.ciqfunctions.udf.CIQ(L$5,"IQ_CLOSEPRICE",$E1793,"USD"),L1792),""),"")</f>
        <v/>
      </c>
      <c r="M1793" s="13" t="str">
        <f>IF(M$5&lt;&gt;0,IF($E1793&lt;&gt;"",IF($C1793&lt;&gt;1,_xll.ciqfunctions.udf.CIQ(M$5,"IQ_CLOSEPRICE",$E1793,"USD"),M1792),""),"")</f>
        <v/>
      </c>
      <c r="N1793" s="13" t="str">
        <f>IF(N$5&lt;&gt;0,IF($E1793&lt;&gt;"",IF($C1793&lt;&gt;1,_xll.ciqfunctions.udf.CIQ(N$5,"IQ_CLOSEPRICE",$E1793,"USD"),N1792),""),"")</f>
        <v/>
      </c>
      <c r="O1793" s="13" t="str">
        <f>IF(O$5&lt;&gt;0,IF($E1793&lt;&gt;"",IF($C1793&lt;&gt;1,_xll.ciqfunctions.udf.CIQ(O$5,"IQ_CLOSEPRICE",$E1793,"USD"),O1792),""),"")</f>
        <v/>
      </c>
      <c r="P1793" s="13" t="str">
        <f>IF(P$5&lt;&gt;0,IF($E1793&lt;&gt;"",IF($C1793&lt;&gt;1,_xll.ciqfunctions.udf.CIQ(P$5,"IQ_CLOSEPRICE",$E1793,"USD"),P1792),""),"")</f>
        <v/>
      </c>
      <c r="Q1793" s="13" t="str">
        <f>IF(Q$5&lt;&gt;0,IF($E1793&lt;&gt;"",IF($C1793&lt;&gt;1,_xll.ciqfunctions.udf.CIQ(Q$5,"IQ_CLOSEPRICE",$E1793,"USD"),Q1792),""),"")</f>
        <v/>
      </c>
      <c r="R1793" s="13" t="str">
        <f>IF(R$5&lt;&gt;0,IF($E1793&lt;&gt;"",IF($C1793&lt;&gt;1,_xll.ciqfunctions.udf.CIQ(R$5,"IQ_CLOSEPRICE",$E1793,"USD"),R1792),""),"")</f>
        <v/>
      </c>
      <c r="S1793" s="13" t="str">
        <f>IF(S$5&lt;&gt;0,IF($E1793&lt;&gt;"",IF($C1793&lt;&gt;1,_xll.ciqfunctions.udf.CIQ(S$5,"IQ_CLOSEPRICE",$E1793,"USD"),S1792),""),"")</f>
        <v/>
      </c>
      <c r="T1793" s="13" t="str">
        <f>IF(T$5&lt;&gt;0,IF($E1793&lt;&gt;"",IF($C1793&lt;&gt;1,_xll.ciqfunctions.udf.CIQ(T$5,"IQ_CLOSEPRICE",$E1793,"USD"),T1792),""),"")</f>
        <v/>
      </c>
      <c r="U1793" s="13" t="str">
        <f>IF(U$5&lt;&gt;0,IF($E1793&lt;&gt;"",IF($C1793&lt;&gt;1,_xll.ciqfunctions.udf.CIQ(U$5,"IQ_CLOSEPRICE",$E1793,"USD"),U1792),""),"")</f>
        <v/>
      </c>
      <c r="V1793" s="13" t="str">
        <f>IF(V$5&lt;&gt;0,IF($E1793&lt;&gt;"",IF($C1793&lt;&gt;1,_xll.ciqfunctions.udf.CIQ(V$5,"IQ_CLOSEPRICE",$E1793,"USD"),V1792),""),"")</f>
        <v/>
      </c>
      <c r="W1793" s="13" t="str">
        <f>IF(W$5&lt;&gt;0,IF($E1793&lt;&gt;"",IF($C1793&lt;&gt;1,_xll.ciqfunctions.udf.CIQ(W$5,"IQ_CLOSEPRICE",$E1793,"USD"),W1792),""),"")</f>
        <v/>
      </c>
      <c r="X1793" s="13" t="str">
        <f>IF(X$5&lt;&gt;0,IF($E1793&lt;&gt;"",IF($C1793&lt;&gt;1,_xll.ciqfunctions.udf.CIQ(X$5,"IQ_CLOSEPRICE",$E1793,"USD"),X1792),""),"")</f>
        <v/>
      </c>
      <c r="Y1793" s="13" t="str">
        <f>IF(Y$5&lt;&gt;0,IF($E1793&lt;&gt;"",IF($C1793&lt;&gt;1,_xll.ciqfunctions.udf.CIQ(Y$5,"IQ_CLOSEPRICE",$E1793,"USD"),Y1792),""),"")</f>
        <v/>
      </c>
      <c r="Z1793" s="13" t="str">
        <f>IF(Z$5&lt;&gt;0,IF($E1793&lt;&gt;"",IF($C1793&lt;&gt;1,_xll.ciqfunctions.udf.CIQ(Z$5,"IQ_CLOSEPRICE",$E1793,"USD"),Z1792),""),"")</f>
        <v/>
      </c>
      <c r="AA1793" s="13" t="str">
        <f>IF(AA$5&lt;&gt;0,IF($E1793&lt;&gt;"",IF($C1793&lt;&gt;1,_xll.ciqfunctions.udf.CIQ(AA$5,"IQ_CLOSEPRICE",$E1793,"USD"),AA1792),""),"")</f>
        <v/>
      </c>
      <c r="AB1793" s="13" t="str">
        <f>IF(AB$5&lt;&gt;0,IF($E1793&lt;&gt;"",IF($C1793&lt;&gt;1,_xll.ciqfunctions.udf.CIQ(AB$5,"IQ_CLOSEPRICE",$E1793,"USD"),AB1792),""),"")</f>
        <v/>
      </c>
      <c r="AC1793" s="13" t="str">
        <f>IF(AC$5&lt;&gt;0,IF($E1793&lt;&gt;"",IF($C1793&lt;&gt;1,_xll.ciqfunctions.udf.CIQ(AC$5,"IQ_CLOSEPRICE",$E1793,"USD"),AC1792),""),"")</f>
        <v/>
      </c>
      <c r="AD1793" s="13" t="str">
        <f>IF(AD$5&lt;&gt;0,IF($E1793&lt;&gt;"",IF($C1793&lt;&gt;1,_xll.ciqfunctions.udf.CIQ(AD$5,"IQ_CLOSEPRICE",$E1793,"USD"),AD1792),""),"")</f>
        <v/>
      </c>
      <c r="AE1793" s="13" t="str">
        <f>IF(AE$5&lt;&gt;0,IF($E1793&lt;&gt;"",IF($C1793&lt;&gt;1,_xll.ciqfunctions.udf.CIQ(AE$5,"IQ_CLOSEPRICE",$E1793,"USD"),AE1792),""),"")</f>
        <v/>
      </c>
      <c r="AF1793" s="13" t="str">
        <f>IF(AF$5&lt;&gt;0,IF($E1793&lt;&gt;"",IF($C1793&lt;&gt;1,_xll.ciqfunctions.udf.CIQ(AF$5,"IQ_CLOSEPRICE",$E1793,"USD"),AF1792),""),"")</f>
        <v/>
      </c>
      <c r="AG1793" s="13" t="str">
        <f>IF(AG$5&lt;&gt;0,IF($E1793&lt;&gt;"",IF($C1793&lt;&gt;1,_xll.ciqfunctions.udf.CIQ(AG$5,"IQ_CLOSEPRICE",$E1793,"USD"),AG1792),""),"")</f>
        <v/>
      </c>
      <c r="AH1793" s="13" t="str">
        <f>IF(AH$5&lt;&gt;0,IF($E1793&lt;&gt;"",IF($C1793&lt;&gt;1,_xll.ciqfunctions.udf.CIQ(AH$5,"IQ_CLOSEPRICE",$E1793,"USD"),AH1792),""),"")</f>
        <v/>
      </c>
      <c r="AI1793" s="13" t="str">
        <f>IF(AI$5&lt;&gt;0,IF($E1793&lt;&gt;"",IF($C1793&lt;&gt;1,_xll.ciqfunctions.udf.CIQ(AI$5,"IQ_CLOSEPRICE",$E1793,"USD"),AI1792),""),"")</f>
        <v/>
      </c>
      <c r="AJ1793" s="31" t="str">
        <f>IF(AJ$5&lt;&gt;0,IF($E1793&lt;&gt;"",IF($C1793&lt;&gt;1,_xll.ciqfunctions.udf.CIQ(AJ$5,"IQ_CLOSEPRICE",$E1793,"USD"),AJ1792),""),"")</f>
        <v/>
      </c>
      <c r="AK1793" s="31" t="str">
        <f>IF(AK$5&lt;&gt;0,IF($E1793&lt;&gt;"",IF($C1793&lt;&gt;1,_xll.ciqfunctions.udf.CIQ(AK$5,"IQ_CLOSEPRICE",$E1793,"USD"),AK1792),""),"")</f>
        <v/>
      </c>
      <c r="AL1793" s="31" t="str">
        <f>IF(AL$5&lt;&gt;0,IF($E1793&lt;&gt;"",IF($C1793&lt;&gt;1,_xll.ciqfunctions.udf.CIQ(AL$5,"IQ_CLOSEPRICE",$E1793,"USD"),AL1792),""),"")</f>
        <v/>
      </c>
      <c r="AM1793" s="31" t="str">
        <f>IF(AM$5&lt;&gt;0,IF($E1793&lt;&gt;"",IF($C1793&lt;&gt;1,_xll.ciqfunctions.udf.CIQ(AM$5,"IQ_CLOSEPRICE",$E1793,"USD"),AM1792),""),"")</f>
        <v/>
      </c>
      <c r="AN1793" s="31" t="str">
        <f>IF(AN$5&lt;&gt;0,IF($E1793&lt;&gt;"",IF($C1793&lt;&gt;1,_xll.ciqfunctions.udf.CIQ(AN$5,"IQ_CLOSEPRICE",$E1793,"USD"),AN1792),""),"")</f>
        <v/>
      </c>
      <c r="AO1793" s="31" t="str">
        <f>IF(AO$5&lt;&gt;0,IF($E1793&lt;&gt;"",IF($C1793&lt;&gt;1,_xll.ciqfunctions.udf.CIQ(AO$5,"IQ_CLOSEPRICE",$E1793,"USD"),AO1792),""),"")</f>
        <v/>
      </c>
      <c r="AP1793" s="31" t="str">
        <f>IF(AP$5&lt;&gt;0,IF($E1793&lt;&gt;"",IF($C1793&lt;&gt;1,_xll.ciqfunctions.udf.CIQ(AP$5,"IQ_CLOSEPRICE",$E1793,"USD"),AP1792),""),"")</f>
        <v/>
      </c>
      <c r="AQ1793" s="31" t="str">
        <f>IF(AQ$5&lt;&gt;0,IF($E1793&lt;&gt;"",IF($C1793&lt;&gt;1,_xll.ciqfunctions.udf.CIQ(AQ$5,"IQ_CLOSEPRICE",$E1793,"USD"),AQ1792),""),"")</f>
        <v/>
      </c>
      <c r="AR1793" s="31" t="str">
        <f>IF(AR$5&lt;&gt;0,IF($E1793&lt;&gt;"",IF($C1793&lt;&gt;1,_xll.ciqfunctions.udf.CIQ(AR$5,"IQ_CLOSEPRICE",$E1793,"USD"),AR1792),""),"")</f>
        <v/>
      </c>
      <c r="AS1793" s="31" t="str">
        <f>IF(AS$5&lt;&gt;0,IF($E1793&lt;&gt;"",IF($C1793&lt;&gt;1,_xll.ciqfunctions.udf.CIQ(AS$5,"IQ_CLOSEPRICE",$E1793,"USD"),AS1792),""),"")</f>
        <v/>
      </c>
      <c r="AT1793" s="31" t="str">
        <f>IF(AT$5&lt;&gt;0,IF($E1793&lt;&gt;"",IF($C1793&lt;&gt;1,_xll.ciqfunctions.udf.CIQ(AT$5,"IQ_CLOSEPRICE",$E1793,"USD"),AT1792),""),"")</f>
        <v/>
      </c>
      <c r="AU1793" s="8"/>
      <c r="AV1793" s="38" t="str">
        <f t="shared" si="1476"/>
        <v/>
      </c>
      <c r="AW1793" s="38" t="str">
        <f t="shared" si="1477"/>
        <v/>
      </c>
      <c r="AX1793" s="38" t="str">
        <f t="shared" si="1478"/>
        <v/>
      </c>
      <c r="AY1793" s="38" t="str">
        <f t="shared" si="1479"/>
        <v/>
      </c>
      <c r="AZ1793" s="38" t="str">
        <f t="shared" si="1480"/>
        <v/>
      </c>
      <c r="BA1793" s="38" t="str">
        <f t="shared" si="1481"/>
        <v/>
      </c>
      <c r="BB1793" s="38" t="str">
        <f t="shared" si="1482"/>
        <v/>
      </c>
      <c r="BC1793" s="38" t="str">
        <f t="shared" si="1483"/>
        <v/>
      </c>
      <c r="BD1793" s="38" t="str">
        <f t="shared" si="1484"/>
        <v/>
      </c>
      <c r="BE1793" s="38" t="str">
        <f t="shared" si="1485"/>
        <v/>
      </c>
      <c r="BF1793" s="38" t="str">
        <f t="shared" si="1486"/>
        <v/>
      </c>
      <c r="BG1793" s="38" t="str">
        <f t="shared" si="1487"/>
        <v/>
      </c>
      <c r="BH1793" s="38" t="str">
        <f t="shared" si="1488"/>
        <v/>
      </c>
      <c r="BI1793" s="38" t="str">
        <f t="shared" si="1489"/>
        <v/>
      </c>
      <c r="BJ1793" s="38" t="str">
        <f t="shared" si="1490"/>
        <v/>
      </c>
      <c r="BK1793" s="38" t="str">
        <f t="shared" si="1491"/>
        <v/>
      </c>
      <c r="BL1793" s="38" t="str">
        <f t="shared" si="1492"/>
        <v/>
      </c>
      <c r="BM1793" s="38" t="str">
        <f t="shared" si="1493"/>
        <v/>
      </c>
      <c r="BN1793" s="38" t="str">
        <f t="shared" si="1494"/>
        <v/>
      </c>
      <c r="BO1793" s="38" t="str">
        <f t="shared" si="1495"/>
        <v/>
      </c>
      <c r="BP1793" s="38" t="str">
        <f t="shared" si="1496"/>
        <v/>
      </c>
      <c r="BQ1793" s="38" t="str">
        <f t="shared" si="1497"/>
        <v/>
      </c>
      <c r="BR1793" s="38" t="str">
        <f t="shared" si="1498"/>
        <v/>
      </c>
      <c r="BS1793" s="38" t="str">
        <f t="shared" si="1499"/>
        <v/>
      </c>
      <c r="BT1793" s="38" t="str">
        <f t="shared" si="1500"/>
        <v/>
      </c>
      <c r="BU1793" s="38" t="str">
        <f t="shared" si="1501"/>
        <v/>
      </c>
      <c r="BV1793" s="38" t="str">
        <f t="shared" si="1502"/>
        <v/>
      </c>
      <c r="BW1793" s="38" t="str">
        <f t="shared" si="1503"/>
        <v/>
      </c>
      <c r="BX1793" s="38" t="str">
        <f t="shared" si="1504"/>
        <v/>
      </c>
      <c r="BY1793" s="38" t="str">
        <f t="shared" si="1505"/>
        <v/>
      </c>
      <c r="BZ1793" s="38" t="str">
        <f t="shared" si="1506"/>
        <v/>
      </c>
      <c r="CA1793" s="38" t="str">
        <f t="shared" si="1507"/>
        <v/>
      </c>
      <c r="CB1793" s="38" t="str">
        <f t="shared" si="1508"/>
        <v/>
      </c>
      <c r="CC1793" s="38" t="str">
        <f t="shared" si="1509"/>
        <v/>
      </c>
      <c r="CD1793" s="38" t="str">
        <f t="shared" si="1510"/>
        <v/>
      </c>
      <c r="CE1793" s="38" t="str">
        <f t="shared" si="1511"/>
        <v/>
      </c>
      <c r="CF1793" s="38" t="str">
        <f t="shared" si="1512"/>
        <v/>
      </c>
      <c r="CG1793" s="38" t="str">
        <f t="shared" si="1513"/>
        <v/>
      </c>
      <c r="CH1793" s="38" t="str">
        <f t="shared" si="1514"/>
        <v/>
      </c>
      <c r="CI1793" s="38" t="str">
        <f t="shared" si="1515"/>
        <v/>
      </c>
      <c r="CJ1793" s="7"/>
      <c r="CK1793" s="7"/>
      <c r="CN1793" s="7"/>
      <c r="CO1793" s="7"/>
      <c r="CP1793" s="7"/>
      <c r="CQ1793" s="7"/>
      <c r="CR1793" s="7"/>
      <c r="CS1793" s="7"/>
      <c r="CT1793" s="7"/>
      <c r="CU1793" s="7"/>
      <c r="CV1793" s="7"/>
      <c r="CW1793" s="7"/>
    </row>
    <row r="1794" spans="2:101" hidden="1" outlineLevel="1">
      <c r="B1794" s="25" t="str">
        <f t="shared" si="1474"/>
        <v/>
      </c>
      <c r="C1794" s="19" t="str">
        <f t="shared" si="1475"/>
        <v/>
      </c>
      <c r="D1794" s="19">
        <f t="shared" si="1516"/>
        <v>0</v>
      </c>
      <c r="E1794" s="42" t="str">
        <f t="shared" si="1517"/>
        <v/>
      </c>
      <c r="G1794" s="13" t="str">
        <f>IF(G$5&lt;&gt;0,IF($E1794&lt;&gt;"",IF($C1794&lt;&gt;1,_xll.ciqfunctions.udf.CIQ(G$5,"IQ_CLOSEPRICE",$E1794,"USD"),G1793),""),"")</f>
        <v/>
      </c>
      <c r="H1794" s="13" t="str">
        <f>IF(H$5&lt;&gt;0,IF($E1794&lt;&gt;"",IF($C1794&lt;&gt;1,_xll.ciqfunctions.udf.CIQ(H$5,"IQ_CLOSEPRICE",$E1794,"USD"),H1793),""),"")</f>
        <v/>
      </c>
      <c r="I1794" s="13" t="str">
        <f>IF(I$5&lt;&gt;0,IF($E1794&lt;&gt;"",IF($C1794&lt;&gt;1,_xll.ciqfunctions.udf.CIQ(I$5,"IQ_CLOSEPRICE",$E1794,"USD"),I1793),""),"")</f>
        <v/>
      </c>
      <c r="J1794" s="13" t="str">
        <f>IF(J$5&lt;&gt;0,IF($E1794&lt;&gt;"",IF($C1794&lt;&gt;1,_xll.ciqfunctions.udf.CIQ(J$5,"IQ_CLOSEPRICE",$E1794,"USD"),J1793),""),"")</f>
        <v/>
      </c>
      <c r="K1794" s="13" t="str">
        <f>IF(K$5&lt;&gt;0,IF($E1794&lt;&gt;"",IF($C1794&lt;&gt;1,_xll.ciqfunctions.udf.CIQ(K$5,"IQ_CLOSEPRICE",$E1794,"USD"),K1793),""),"")</f>
        <v/>
      </c>
      <c r="L1794" s="13" t="str">
        <f>IF(L$5&lt;&gt;0,IF($E1794&lt;&gt;"",IF($C1794&lt;&gt;1,_xll.ciqfunctions.udf.CIQ(L$5,"IQ_CLOSEPRICE",$E1794,"USD"),L1793),""),"")</f>
        <v/>
      </c>
      <c r="M1794" s="13" t="str">
        <f>IF(M$5&lt;&gt;0,IF($E1794&lt;&gt;"",IF($C1794&lt;&gt;1,_xll.ciqfunctions.udf.CIQ(M$5,"IQ_CLOSEPRICE",$E1794,"USD"),M1793),""),"")</f>
        <v/>
      </c>
      <c r="N1794" s="13" t="str">
        <f>IF(N$5&lt;&gt;0,IF($E1794&lt;&gt;"",IF($C1794&lt;&gt;1,_xll.ciqfunctions.udf.CIQ(N$5,"IQ_CLOSEPRICE",$E1794,"USD"),N1793),""),"")</f>
        <v/>
      </c>
      <c r="O1794" s="13" t="str">
        <f>IF(O$5&lt;&gt;0,IF($E1794&lt;&gt;"",IF($C1794&lt;&gt;1,_xll.ciqfunctions.udf.CIQ(O$5,"IQ_CLOSEPRICE",$E1794,"USD"),O1793),""),"")</f>
        <v/>
      </c>
      <c r="P1794" s="13" t="str">
        <f>IF(P$5&lt;&gt;0,IF($E1794&lt;&gt;"",IF($C1794&lt;&gt;1,_xll.ciqfunctions.udf.CIQ(P$5,"IQ_CLOSEPRICE",$E1794,"USD"),P1793),""),"")</f>
        <v/>
      </c>
      <c r="Q1794" s="13" t="str">
        <f>IF(Q$5&lt;&gt;0,IF($E1794&lt;&gt;"",IF($C1794&lt;&gt;1,_xll.ciqfunctions.udf.CIQ(Q$5,"IQ_CLOSEPRICE",$E1794,"USD"),Q1793),""),"")</f>
        <v/>
      </c>
      <c r="R1794" s="13" t="str">
        <f>IF(R$5&lt;&gt;0,IF($E1794&lt;&gt;"",IF($C1794&lt;&gt;1,_xll.ciqfunctions.udf.CIQ(R$5,"IQ_CLOSEPRICE",$E1794,"USD"),R1793),""),"")</f>
        <v/>
      </c>
      <c r="S1794" s="13" t="str">
        <f>IF(S$5&lt;&gt;0,IF($E1794&lt;&gt;"",IF($C1794&lt;&gt;1,_xll.ciqfunctions.udf.CIQ(S$5,"IQ_CLOSEPRICE",$E1794,"USD"),S1793),""),"")</f>
        <v/>
      </c>
      <c r="T1794" s="13" t="str">
        <f>IF(T$5&lt;&gt;0,IF($E1794&lt;&gt;"",IF($C1794&lt;&gt;1,_xll.ciqfunctions.udf.CIQ(T$5,"IQ_CLOSEPRICE",$E1794,"USD"),T1793),""),"")</f>
        <v/>
      </c>
      <c r="U1794" s="13" t="str">
        <f>IF(U$5&lt;&gt;0,IF($E1794&lt;&gt;"",IF($C1794&lt;&gt;1,_xll.ciqfunctions.udf.CIQ(U$5,"IQ_CLOSEPRICE",$E1794,"USD"),U1793),""),"")</f>
        <v/>
      </c>
      <c r="V1794" s="13" t="str">
        <f>IF(V$5&lt;&gt;0,IF($E1794&lt;&gt;"",IF($C1794&lt;&gt;1,_xll.ciqfunctions.udf.CIQ(V$5,"IQ_CLOSEPRICE",$E1794,"USD"),V1793),""),"")</f>
        <v/>
      </c>
      <c r="W1794" s="13" t="str">
        <f>IF(W$5&lt;&gt;0,IF($E1794&lt;&gt;"",IF($C1794&lt;&gt;1,_xll.ciqfunctions.udf.CIQ(W$5,"IQ_CLOSEPRICE",$E1794,"USD"),W1793),""),"")</f>
        <v/>
      </c>
      <c r="X1794" s="13" t="str">
        <f>IF(X$5&lt;&gt;0,IF($E1794&lt;&gt;"",IF($C1794&lt;&gt;1,_xll.ciqfunctions.udf.CIQ(X$5,"IQ_CLOSEPRICE",$E1794,"USD"),X1793),""),"")</f>
        <v/>
      </c>
      <c r="Y1794" s="13" t="str">
        <f>IF(Y$5&lt;&gt;0,IF($E1794&lt;&gt;"",IF($C1794&lt;&gt;1,_xll.ciqfunctions.udf.CIQ(Y$5,"IQ_CLOSEPRICE",$E1794,"USD"),Y1793),""),"")</f>
        <v/>
      </c>
      <c r="Z1794" s="13" t="str">
        <f>IF(Z$5&lt;&gt;0,IF($E1794&lt;&gt;"",IF($C1794&lt;&gt;1,_xll.ciqfunctions.udf.CIQ(Z$5,"IQ_CLOSEPRICE",$E1794,"USD"),Z1793),""),"")</f>
        <v/>
      </c>
      <c r="AA1794" s="13" t="str">
        <f>IF(AA$5&lt;&gt;0,IF($E1794&lt;&gt;"",IF($C1794&lt;&gt;1,_xll.ciqfunctions.udf.CIQ(AA$5,"IQ_CLOSEPRICE",$E1794,"USD"),AA1793),""),"")</f>
        <v/>
      </c>
      <c r="AB1794" s="13" t="str">
        <f>IF(AB$5&lt;&gt;0,IF($E1794&lt;&gt;"",IF($C1794&lt;&gt;1,_xll.ciqfunctions.udf.CIQ(AB$5,"IQ_CLOSEPRICE",$E1794,"USD"),AB1793),""),"")</f>
        <v/>
      </c>
      <c r="AC1794" s="13" t="str">
        <f>IF(AC$5&lt;&gt;0,IF($E1794&lt;&gt;"",IF($C1794&lt;&gt;1,_xll.ciqfunctions.udf.CIQ(AC$5,"IQ_CLOSEPRICE",$E1794,"USD"),AC1793),""),"")</f>
        <v/>
      </c>
      <c r="AD1794" s="13" t="str">
        <f>IF(AD$5&lt;&gt;0,IF($E1794&lt;&gt;"",IF($C1794&lt;&gt;1,_xll.ciqfunctions.udf.CIQ(AD$5,"IQ_CLOSEPRICE",$E1794,"USD"),AD1793),""),"")</f>
        <v/>
      </c>
      <c r="AE1794" s="13" t="str">
        <f>IF(AE$5&lt;&gt;0,IF($E1794&lt;&gt;"",IF($C1794&lt;&gt;1,_xll.ciqfunctions.udf.CIQ(AE$5,"IQ_CLOSEPRICE",$E1794,"USD"),AE1793),""),"")</f>
        <v/>
      </c>
      <c r="AF1794" s="13" t="str">
        <f>IF(AF$5&lt;&gt;0,IF($E1794&lt;&gt;"",IF($C1794&lt;&gt;1,_xll.ciqfunctions.udf.CIQ(AF$5,"IQ_CLOSEPRICE",$E1794,"USD"),AF1793),""),"")</f>
        <v/>
      </c>
      <c r="AG1794" s="13" t="str">
        <f>IF(AG$5&lt;&gt;0,IF($E1794&lt;&gt;"",IF($C1794&lt;&gt;1,_xll.ciqfunctions.udf.CIQ(AG$5,"IQ_CLOSEPRICE",$E1794,"USD"),AG1793),""),"")</f>
        <v/>
      </c>
      <c r="AH1794" s="13" t="str">
        <f>IF(AH$5&lt;&gt;0,IF($E1794&lt;&gt;"",IF($C1794&lt;&gt;1,_xll.ciqfunctions.udf.CIQ(AH$5,"IQ_CLOSEPRICE",$E1794,"USD"),AH1793),""),"")</f>
        <v/>
      </c>
      <c r="AI1794" s="13" t="str">
        <f>IF(AI$5&lt;&gt;0,IF($E1794&lt;&gt;"",IF($C1794&lt;&gt;1,_xll.ciqfunctions.udf.CIQ(AI$5,"IQ_CLOSEPRICE",$E1794,"USD"),AI1793),""),"")</f>
        <v/>
      </c>
      <c r="AJ1794" s="31" t="str">
        <f>IF(AJ$5&lt;&gt;0,IF($E1794&lt;&gt;"",IF($C1794&lt;&gt;1,_xll.ciqfunctions.udf.CIQ(AJ$5,"IQ_CLOSEPRICE",$E1794,"USD"),AJ1793),""),"")</f>
        <v/>
      </c>
      <c r="AK1794" s="31" t="str">
        <f>IF(AK$5&lt;&gt;0,IF($E1794&lt;&gt;"",IF($C1794&lt;&gt;1,_xll.ciqfunctions.udf.CIQ(AK$5,"IQ_CLOSEPRICE",$E1794,"USD"),AK1793),""),"")</f>
        <v/>
      </c>
      <c r="AL1794" s="31" t="str">
        <f>IF(AL$5&lt;&gt;0,IF($E1794&lt;&gt;"",IF($C1794&lt;&gt;1,_xll.ciqfunctions.udf.CIQ(AL$5,"IQ_CLOSEPRICE",$E1794,"USD"),AL1793),""),"")</f>
        <v/>
      </c>
      <c r="AM1794" s="31" t="str">
        <f>IF(AM$5&lt;&gt;0,IF($E1794&lt;&gt;"",IF($C1794&lt;&gt;1,_xll.ciqfunctions.udf.CIQ(AM$5,"IQ_CLOSEPRICE",$E1794,"USD"),AM1793),""),"")</f>
        <v/>
      </c>
      <c r="AN1794" s="31" t="str">
        <f>IF(AN$5&lt;&gt;0,IF($E1794&lt;&gt;"",IF($C1794&lt;&gt;1,_xll.ciqfunctions.udf.CIQ(AN$5,"IQ_CLOSEPRICE",$E1794,"USD"),AN1793),""),"")</f>
        <v/>
      </c>
      <c r="AO1794" s="31" t="str">
        <f>IF(AO$5&lt;&gt;0,IF($E1794&lt;&gt;"",IF($C1794&lt;&gt;1,_xll.ciqfunctions.udf.CIQ(AO$5,"IQ_CLOSEPRICE",$E1794,"USD"),AO1793),""),"")</f>
        <v/>
      </c>
      <c r="AP1794" s="31" t="str">
        <f>IF(AP$5&lt;&gt;0,IF($E1794&lt;&gt;"",IF($C1794&lt;&gt;1,_xll.ciqfunctions.udf.CIQ(AP$5,"IQ_CLOSEPRICE",$E1794,"USD"),AP1793),""),"")</f>
        <v/>
      </c>
      <c r="AQ1794" s="31" t="str">
        <f>IF(AQ$5&lt;&gt;0,IF($E1794&lt;&gt;"",IF($C1794&lt;&gt;1,_xll.ciqfunctions.udf.CIQ(AQ$5,"IQ_CLOSEPRICE",$E1794,"USD"),AQ1793),""),"")</f>
        <v/>
      </c>
      <c r="AR1794" s="31" t="str">
        <f>IF(AR$5&lt;&gt;0,IF($E1794&lt;&gt;"",IF($C1794&lt;&gt;1,_xll.ciqfunctions.udf.CIQ(AR$5,"IQ_CLOSEPRICE",$E1794,"USD"),AR1793),""),"")</f>
        <v/>
      </c>
      <c r="AS1794" s="31" t="str">
        <f>IF(AS$5&lt;&gt;0,IF($E1794&lt;&gt;"",IF($C1794&lt;&gt;1,_xll.ciqfunctions.udf.CIQ(AS$5,"IQ_CLOSEPRICE",$E1794,"USD"),AS1793),""),"")</f>
        <v/>
      </c>
      <c r="AT1794" s="31" t="str">
        <f>IF(AT$5&lt;&gt;0,IF($E1794&lt;&gt;"",IF($C1794&lt;&gt;1,_xll.ciqfunctions.udf.CIQ(AT$5,"IQ_CLOSEPRICE",$E1794,"USD"),AT1793),""),"")</f>
        <v/>
      </c>
      <c r="AU1794" s="8"/>
      <c r="AV1794" s="38" t="str">
        <f t="shared" si="1476"/>
        <v/>
      </c>
      <c r="AW1794" s="38" t="str">
        <f t="shared" si="1477"/>
        <v/>
      </c>
      <c r="AX1794" s="38" t="str">
        <f t="shared" si="1478"/>
        <v/>
      </c>
      <c r="AY1794" s="38" t="str">
        <f t="shared" si="1479"/>
        <v/>
      </c>
      <c r="AZ1794" s="38" t="str">
        <f t="shared" si="1480"/>
        <v/>
      </c>
      <c r="BA1794" s="38" t="str">
        <f t="shared" si="1481"/>
        <v/>
      </c>
      <c r="BB1794" s="38" t="str">
        <f t="shared" si="1482"/>
        <v/>
      </c>
      <c r="BC1794" s="38" t="str">
        <f t="shared" si="1483"/>
        <v/>
      </c>
      <c r="BD1794" s="38" t="str">
        <f t="shared" si="1484"/>
        <v/>
      </c>
      <c r="BE1794" s="38" t="str">
        <f t="shared" si="1485"/>
        <v/>
      </c>
      <c r="BF1794" s="38" t="str">
        <f t="shared" si="1486"/>
        <v/>
      </c>
      <c r="BG1794" s="38" t="str">
        <f t="shared" si="1487"/>
        <v/>
      </c>
      <c r="BH1794" s="38" t="str">
        <f t="shared" si="1488"/>
        <v/>
      </c>
      <c r="BI1794" s="38" t="str">
        <f t="shared" si="1489"/>
        <v/>
      </c>
      <c r="BJ1794" s="38" t="str">
        <f t="shared" si="1490"/>
        <v/>
      </c>
      <c r="BK1794" s="38" t="str">
        <f t="shared" si="1491"/>
        <v/>
      </c>
      <c r="BL1794" s="38" t="str">
        <f t="shared" si="1492"/>
        <v/>
      </c>
      <c r="BM1794" s="38" t="str">
        <f t="shared" si="1493"/>
        <v/>
      </c>
      <c r="BN1794" s="38" t="str">
        <f t="shared" si="1494"/>
        <v/>
      </c>
      <c r="BO1794" s="38" t="str">
        <f t="shared" si="1495"/>
        <v/>
      </c>
      <c r="BP1794" s="38" t="str">
        <f t="shared" si="1496"/>
        <v/>
      </c>
      <c r="BQ1794" s="38" t="str">
        <f t="shared" si="1497"/>
        <v/>
      </c>
      <c r="BR1794" s="38" t="str">
        <f t="shared" si="1498"/>
        <v/>
      </c>
      <c r="BS1794" s="38" t="str">
        <f t="shared" si="1499"/>
        <v/>
      </c>
      <c r="BT1794" s="38" t="str">
        <f t="shared" si="1500"/>
        <v/>
      </c>
      <c r="BU1794" s="38" t="str">
        <f t="shared" si="1501"/>
        <v/>
      </c>
      <c r="BV1794" s="38" t="str">
        <f t="shared" si="1502"/>
        <v/>
      </c>
      <c r="BW1794" s="38" t="str">
        <f t="shared" si="1503"/>
        <v/>
      </c>
      <c r="BX1794" s="38" t="str">
        <f t="shared" si="1504"/>
        <v/>
      </c>
      <c r="BY1794" s="38" t="str">
        <f t="shared" si="1505"/>
        <v/>
      </c>
      <c r="BZ1794" s="38" t="str">
        <f t="shared" si="1506"/>
        <v/>
      </c>
      <c r="CA1794" s="38" t="str">
        <f t="shared" si="1507"/>
        <v/>
      </c>
      <c r="CB1794" s="38" t="str">
        <f t="shared" si="1508"/>
        <v/>
      </c>
      <c r="CC1794" s="38" t="str">
        <f t="shared" si="1509"/>
        <v/>
      </c>
      <c r="CD1794" s="38" t="str">
        <f t="shared" si="1510"/>
        <v/>
      </c>
      <c r="CE1794" s="38" t="str">
        <f t="shared" si="1511"/>
        <v/>
      </c>
      <c r="CF1794" s="38" t="str">
        <f t="shared" si="1512"/>
        <v/>
      </c>
      <c r="CG1794" s="38" t="str">
        <f t="shared" si="1513"/>
        <v/>
      </c>
      <c r="CH1794" s="38" t="str">
        <f t="shared" si="1514"/>
        <v/>
      </c>
      <c r="CI1794" s="38" t="str">
        <f t="shared" si="1515"/>
        <v/>
      </c>
      <c r="CJ1794" s="7"/>
      <c r="CK1794" s="7"/>
      <c r="CN1794" s="7"/>
      <c r="CO1794" s="7"/>
      <c r="CP1794" s="7"/>
      <c r="CQ1794" s="7"/>
      <c r="CR1794" s="7"/>
      <c r="CS1794" s="7"/>
      <c r="CT1794" s="7"/>
      <c r="CU1794" s="7"/>
      <c r="CV1794" s="7"/>
      <c r="CW1794" s="7"/>
    </row>
    <row r="1795" spans="2:101" hidden="1" outlineLevel="1">
      <c r="B1795" s="25" t="str">
        <f t="shared" si="1474"/>
        <v/>
      </c>
      <c r="C1795" s="19" t="str">
        <f t="shared" si="1475"/>
        <v/>
      </c>
      <c r="D1795" s="19">
        <f t="shared" si="1516"/>
        <v>0</v>
      </c>
      <c r="E1795" s="42" t="str">
        <f t="shared" si="1517"/>
        <v/>
      </c>
      <c r="G1795" s="13" t="str">
        <f>IF(G$5&lt;&gt;0,IF($E1795&lt;&gt;"",IF($C1795&lt;&gt;1,_xll.ciqfunctions.udf.CIQ(G$5,"IQ_CLOSEPRICE",$E1795,"USD"),G1794),""),"")</f>
        <v/>
      </c>
      <c r="H1795" s="13" t="str">
        <f>IF(H$5&lt;&gt;0,IF($E1795&lt;&gt;"",IF($C1795&lt;&gt;1,_xll.ciqfunctions.udf.CIQ(H$5,"IQ_CLOSEPRICE",$E1795,"USD"),H1794),""),"")</f>
        <v/>
      </c>
      <c r="I1795" s="13" t="str">
        <f>IF(I$5&lt;&gt;0,IF($E1795&lt;&gt;"",IF($C1795&lt;&gt;1,_xll.ciqfunctions.udf.CIQ(I$5,"IQ_CLOSEPRICE",$E1795,"USD"),I1794),""),"")</f>
        <v/>
      </c>
      <c r="J1795" s="13" t="str">
        <f>IF(J$5&lt;&gt;0,IF($E1795&lt;&gt;"",IF($C1795&lt;&gt;1,_xll.ciqfunctions.udf.CIQ(J$5,"IQ_CLOSEPRICE",$E1795,"USD"),J1794),""),"")</f>
        <v/>
      </c>
      <c r="K1795" s="13" t="str">
        <f>IF(K$5&lt;&gt;0,IF($E1795&lt;&gt;"",IF($C1795&lt;&gt;1,_xll.ciqfunctions.udf.CIQ(K$5,"IQ_CLOSEPRICE",$E1795,"USD"),K1794),""),"")</f>
        <v/>
      </c>
      <c r="L1795" s="13" t="str">
        <f>IF(L$5&lt;&gt;0,IF($E1795&lt;&gt;"",IF($C1795&lt;&gt;1,_xll.ciqfunctions.udf.CIQ(L$5,"IQ_CLOSEPRICE",$E1795,"USD"),L1794),""),"")</f>
        <v/>
      </c>
      <c r="M1795" s="13" t="str">
        <f>IF(M$5&lt;&gt;0,IF($E1795&lt;&gt;"",IF($C1795&lt;&gt;1,_xll.ciqfunctions.udf.CIQ(M$5,"IQ_CLOSEPRICE",$E1795,"USD"),M1794),""),"")</f>
        <v/>
      </c>
      <c r="N1795" s="13" t="str">
        <f>IF(N$5&lt;&gt;0,IF($E1795&lt;&gt;"",IF($C1795&lt;&gt;1,_xll.ciqfunctions.udf.CIQ(N$5,"IQ_CLOSEPRICE",$E1795,"USD"),N1794),""),"")</f>
        <v/>
      </c>
      <c r="O1795" s="13" t="str">
        <f>IF(O$5&lt;&gt;0,IF($E1795&lt;&gt;"",IF($C1795&lt;&gt;1,_xll.ciqfunctions.udf.CIQ(O$5,"IQ_CLOSEPRICE",$E1795,"USD"),O1794),""),"")</f>
        <v/>
      </c>
      <c r="P1795" s="13" t="str">
        <f>IF(P$5&lt;&gt;0,IF($E1795&lt;&gt;"",IF($C1795&lt;&gt;1,_xll.ciqfunctions.udf.CIQ(P$5,"IQ_CLOSEPRICE",$E1795,"USD"),P1794),""),"")</f>
        <v/>
      </c>
      <c r="Q1795" s="13" t="str">
        <f>IF(Q$5&lt;&gt;0,IF($E1795&lt;&gt;"",IF($C1795&lt;&gt;1,_xll.ciqfunctions.udf.CIQ(Q$5,"IQ_CLOSEPRICE",$E1795,"USD"),Q1794),""),"")</f>
        <v/>
      </c>
      <c r="R1795" s="13" t="str">
        <f>IF(R$5&lt;&gt;0,IF($E1795&lt;&gt;"",IF($C1795&lt;&gt;1,_xll.ciqfunctions.udf.CIQ(R$5,"IQ_CLOSEPRICE",$E1795,"USD"),R1794),""),"")</f>
        <v/>
      </c>
      <c r="S1795" s="13" t="str">
        <f>IF(S$5&lt;&gt;0,IF($E1795&lt;&gt;"",IF($C1795&lt;&gt;1,_xll.ciqfunctions.udf.CIQ(S$5,"IQ_CLOSEPRICE",$E1795,"USD"),S1794),""),"")</f>
        <v/>
      </c>
      <c r="T1795" s="13" t="str">
        <f>IF(T$5&lt;&gt;0,IF($E1795&lt;&gt;"",IF($C1795&lt;&gt;1,_xll.ciqfunctions.udf.CIQ(T$5,"IQ_CLOSEPRICE",$E1795,"USD"),T1794),""),"")</f>
        <v/>
      </c>
      <c r="U1795" s="13" t="str">
        <f>IF(U$5&lt;&gt;0,IF($E1795&lt;&gt;"",IF($C1795&lt;&gt;1,_xll.ciqfunctions.udf.CIQ(U$5,"IQ_CLOSEPRICE",$E1795,"USD"),U1794),""),"")</f>
        <v/>
      </c>
      <c r="V1795" s="13" t="str">
        <f>IF(V$5&lt;&gt;0,IF($E1795&lt;&gt;"",IF($C1795&lt;&gt;1,_xll.ciqfunctions.udf.CIQ(V$5,"IQ_CLOSEPRICE",$E1795,"USD"),V1794),""),"")</f>
        <v/>
      </c>
      <c r="W1795" s="13" t="str">
        <f>IF(W$5&lt;&gt;0,IF($E1795&lt;&gt;"",IF($C1795&lt;&gt;1,_xll.ciqfunctions.udf.CIQ(W$5,"IQ_CLOSEPRICE",$E1795,"USD"),W1794),""),"")</f>
        <v/>
      </c>
      <c r="X1795" s="13" t="str">
        <f>IF(X$5&lt;&gt;0,IF($E1795&lt;&gt;"",IF($C1795&lt;&gt;1,_xll.ciqfunctions.udf.CIQ(X$5,"IQ_CLOSEPRICE",$E1795,"USD"),X1794),""),"")</f>
        <v/>
      </c>
      <c r="Y1795" s="13" t="str">
        <f>IF(Y$5&lt;&gt;0,IF($E1795&lt;&gt;"",IF($C1795&lt;&gt;1,_xll.ciqfunctions.udf.CIQ(Y$5,"IQ_CLOSEPRICE",$E1795,"USD"),Y1794),""),"")</f>
        <v/>
      </c>
      <c r="Z1795" s="13" t="str">
        <f>IF(Z$5&lt;&gt;0,IF($E1795&lt;&gt;"",IF($C1795&lt;&gt;1,_xll.ciqfunctions.udf.CIQ(Z$5,"IQ_CLOSEPRICE",$E1795,"USD"),Z1794),""),"")</f>
        <v/>
      </c>
      <c r="AA1795" s="13" t="str">
        <f>IF(AA$5&lt;&gt;0,IF($E1795&lt;&gt;"",IF($C1795&lt;&gt;1,_xll.ciqfunctions.udf.CIQ(AA$5,"IQ_CLOSEPRICE",$E1795,"USD"),AA1794),""),"")</f>
        <v/>
      </c>
      <c r="AB1795" s="13" t="str">
        <f>IF(AB$5&lt;&gt;0,IF($E1795&lt;&gt;"",IF($C1795&lt;&gt;1,_xll.ciqfunctions.udf.CIQ(AB$5,"IQ_CLOSEPRICE",$E1795,"USD"),AB1794),""),"")</f>
        <v/>
      </c>
      <c r="AC1795" s="13" t="str">
        <f>IF(AC$5&lt;&gt;0,IF($E1795&lt;&gt;"",IF($C1795&lt;&gt;1,_xll.ciqfunctions.udf.CIQ(AC$5,"IQ_CLOSEPRICE",$E1795,"USD"),AC1794),""),"")</f>
        <v/>
      </c>
      <c r="AD1795" s="13" t="str">
        <f>IF(AD$5&lt;&gt;0,IF($E1795&lt;&gt;"",IF($C1795&lt;&gt;1,_xll.ciqfunctions.udf.CIQ(AD$5,"IQ_CLOSEPRICE",$E1795,"USD"),AD1794),""),"")</f>
        <v/>
      </c>
      <c r="AE1795" s="13" t="str">
        <f>IF(AE$5&lt;&gt;0,IF($E1795&lt;&gt;"",IF($C1795&lt;&gt;1,_xll.ciqfunctions.udf.CIQ(AE$5,"IQ_CLOSEPRICE",$E1795,"USD"),AE1794),""),"")</f>
        <v/>
      </c>
      <c r="AF1795" s="13" t="str">
        <f>IF(AF$5&lt;&gt;0,IF($E1795&lt;&gt;"",IF($C1795&lt;&gt;1,_xll.ciqfunctions.udf.CIQ(AF$5,"IQ_CLOSEPRICE",$E1795,"USD"),AF1794),""),"")</f>
        <v/>
      </c>
      <c r="AG1795" s="13" t="str">
        <f>IF(AG$5&lt;&gt;0,IF($E1795&lt;&gt;"",IF($C1795&lt;&gt;1,_xll.ciqfunctions.udf.CIQ(AG$5,"IQ_CLOSEPRICE",$E1795,"USD"),AG1794),""),"")</f>
        <v/>
      </c>
      <c r="AH1795" s="13" t="str">
        <f>IF(AH$5&lt;&gt;0,IF($E1795&lt;&gt;"",IF($C1795&lt;&gt;1,_xll.ciqfunctions.udf.CIQ(AH$5,"IQ_CLOSEPRICE",$E1795,"USD"),AH1794),""),"")</f>
        <v/>
      </c>
      <c r="AI1795" s="13" t="str">
        <f>IF(AI$5&lt;&gt;0,IF($E1795&lt;&gt;"",IF($C1795&lt;&gt;1,_xll.ciqfunctions.udf.CIQ(AI$5,"IQ_CLOSEPRICE",$E1795,"USD"),AI1794),""),"")</f>
        <v/>
      </c>
      <c r="AJ1795" s="31" t="str">
        <f>IF(AJ$5&lt;&gt;0,IF($E1795&lt;&gt;"",IF($C1795&lt;&gt;1,_xll.ciqfunctions.udf.CIQ(AJ$5,"IQ_CLOSEPRICE",$E1795,"USD"),AJ1794),""),"")</f>
        <v/>
      </c>
      <c r="AK1795" s="31" t="str">
        <f>IF(AK$5&lt;&gt;0,IF($E1795&lt;&gt;"",IF($C1795&lt;&gt;1,_xll.ciqfunctions.udf.CIQ(AK$5,"IQ_CLOSEPRICE",$E1795,"USD"),AK1794),""),"")</f>
        <v/>
      </c>
      <c r="AL1795" s="31" t="str">
        <f>IF(AL$5&lt;&gt;0,IF($E1795&lt;&gt;"",IF($C1795&lt;&gt;1,_xll.ciqfunctions.udf.CIQ(AL$5,"IQ_CLOSEPRICE",$E1795,"USD"),AL1794),""),"")</f>
        <v/>
      </c>
      <c r="AM1795" s="31" t="str">
        <f>IF(AM$5&lt;&gt;0,IF($E1795&lt;&gt;"",IF($C1795&lt;&gt;1,_xll.ciqfunctions.udf.CIQ(AM$5,"IQ_CLOSEPRICE",$E1795,"USD"),AM1794),""),"")</f>
        <v/>
      </c>
      <c r="AN1795" s="31" t="str">
        <f>IF(AN$5&lt;&gt;0,IF($E1795&lt;&gt;"",IF($C1795&lt;&gt;1,_xll.ciqfunctions.udf.CIQ(AN$5,"IQ_CLOSEPRICE",$E1795,"USD"),AN1794),""),"")</f>
        <v/>
      </c>
      <c r="AO1795" s="31" t="str">
        <f>IF(AO$5&lt;&gt;0,IF($E1795&lt;&gt;"",IF($C1795&lt;&gt;1,_xll.ciqfunctions.udf.CIQ(AO$5,"IQ_CLOSEPRICE",$E1795,"USD"),AO1794),""),"")</f>
        <v/>
      </c>
      <c r="AP1795" s="31" t="str">
        <f>IF(AP$5&lt;&gt;0,IF($E1795&lt;&gt;"",IF($C1795&lt;&gt;1,_xll.ciqfunctions.udf.CIQ(AP$5,"IQ_CLOSEPRICE",$E1795,"USD"),AP1794),""),"")</f>
        <v/>
      </c>
      <c r="AQ1795" s="31" t="str">
        <f>IF(AQ$5&lt;&gt;0,IF($E1795&lt;&gt;"",IF($C1795&lt;&gt;1,_xll.ciqfunctions.udf.CIQ(AQ$5,"IQ_CLOSEPRICE",$E1795,"USD"),AQ1794),""),"")</f>
        <v/>
      </c>
      <c r="AR1795" s="31" t="str">
        <f>IF(AR$5&lt;&gt;0,IF($E1795&lt;&gt;"",IF($C1795&lt;&gt;1,_xll.ciqfunctions.udf.CIQ(AR$5,"IQ_CLOSEPRICE",$E1795,"USD"),AR1794),""),"")</f>
        <v/>
      </c>
      <c r="AS1795" s="31" t="str">
        <f>IF(AS$5&lt;&gt;0,IF($E1795&lt;&gt;"",IF($C1795&lt;&gt;1,_xll.ciqfunctions.udf.CIQ(AS$5,"IQ_CLOSEPRICE",$E1795,"USD"),AS1794),""),"")</f>
        <v/>
      </c>
      <c r="AT1795" s="31" t="str">
        <f>IF(AT$5&lt;&gt;0,IF($E1795&lt;&gt;"",IF($C1795&lt;&gt;1,_xll.ciqfunctions.udf.CIQ(AT$5,"IQ_CLOSEPRICE",$E1795,"USD"),AT1794),""),"")</f>
        <v/>
      </c>
      <c r="AU1795" s="8"/>
      <c r="AV1795" s="38" t="str">
        <f t="shared" si="1476"/>
        <v/>
      </c>
      <c r="AW1795" s="38" t="str">
        <f t="shared" si="1477"/>
        <v/>
      </c>
      <c r="AX1795" s="38" t="str">
        <f t="shared" si="1478"/>
        <v/>
      </c>
      <c r="AY1795" s="38" t="str">
        <f t="shared" si="1479"/>
        <v/>
      </c>
      <c r="AZ1795" s="38" t="str">
        <f t="shared" si="1480"/>
        <v/>
      </c>
      <c r="BA1795" s="38" t="str">
        <f t="shared" si="1481"/>
        <v/>
      </c>
      <c r="BB1795" s="38" t="str">
        <f t="shared" si="1482"/>
        <v/>
      </c>
      <c r="BC1795" s="38" t="str">
        <f t="shared" si="1483"/>
        <v/>
      </c>
      <c r="BD1795" s="38" t="str">
        <f t="shared" si="1484"/>
        <v/>
      </c>
      <c r="BE1795" s="38" t="str">
        <f t="shared" si="1485"/>
        <v/>
      </c>
      <c r="BF1795" s="38" t="str">
        <f t="shared" si="1486"/>
        <v/>
      </c>
      <c r="BG1795" s="38" t="str">
        <f t="shared" si="1487"/>
        <v/>
      </c>
      <c r="BH1795" s="38" t="str">
        <f t="shared" si="1488"/>
        <v/>
      </c>
      <c r="BI1795" s="38" t="str">
        <f t="shared" si="1489"/>
        <v/>
      </c>
      <c r="BJ1795" s="38" t="str">
        <f t="shared" si="1490"/>
        <v/>
      </c>
      <c r="BK1795" s="38" t="str">
        <f t="shared" si="1491"/>
        <v/>
      </c>
      <c r="BL1795" s="38" t="str">
        <f t="shared" si="1492"/>
        <v/>
      </c>
      <c r="BM1795" s="38" t="str">
        <f t="shared" si="1493"/>
        <v/>
      </c>
      <c r="BN1795" s="38" t="str">
        <f t="shared" si="1494"/>
        <v/>
      </c>
      <c r="BO1795" s="38" t="str">
        <f t="shared" si="1495"/>
        <v/>
      </c>
      <c r="BP1795" s="38" t="str">
        <f t="shared" si="1496"/>
        <v/>
      </c>
      <c r="BQ1795" s="38" t="str">
        <f t="shared" si="1497"/>
        <v/>
      </c>
      <c r="BR1795" s="38" t="str">
        <f t="shared" si="1498"/>
        <v/>
      </c>
      <c r="BS1795" s="38" t="str">
        <f t="shared" si="1499"/>
        <v/>
      </c>
      <c r="BT1795" s="38" t="str">
        <f t="shared" si="1500"/>
        <v/>
      </c>
      <c r="BU1795" s="38" t="str">
        <f t="shared" si="1501"/>
        <v/>
      </c>
      <c r="BV1795" s="38" t="str">
        <f t="shared" si="1502"/>
        <v/>
      </c>
      <c r="BW1795" s="38" t="str">
        <f t="shared" si="1503"/>
        <v/>
      </c>
      <c r="BX1795" s="38" t="str">
        <f t="shared" si="1504"/>
        <v/>
      </c>
      <c r="BY1795" s="38" t="str">
        <f t="shared" si="1505"/>
        <v/>
      </c>
      <c r="BZ1795" s="38" t="str">
        <f t="shared" si="1506"/>
        <v/>
      </c>
      <c r="CA1795" s="38" t="str">
        <f t="shared" si="1507"/>
        <v/>
      </c>
      <c r="CB1795" s="38" t="str">
        <f t="shared" si="1508"/>
        <v/>
      </c>
      <c r="CC1795" s="38" t="str">
        <f t="shared" si="1509"/>
        <v/>
      </c>
      <c r="CD1795" s="38" t="str">
        <f t="shared" si="1510"/>
        <v/>
      </c>
      <c r="CE1795" s="38" t="str">
        <f t="shared" si="1511"/>
        <v/>
      </c>
      <c r="CF1795" s="38" t="str">
        <f t="shared" si="1512"/>
        <v/>
      </c>
      <c r="CG1795" s="38" t="str">
        <f t="shared" si="1513"/>
        <v/>
      </c>
      <c r="CH1795" s="38" t="str">
        <f t="shared" si="1514"/>
        <v/>
      </c>
      <c r="CI1795" s="38" t="str">
        <f t="shared" si="1515"/>
        <v/>
      </c>
      <c r="CJ1795" s="7"/>
      <c r="CK1795" s="7"/>
      <c r="CN1795" s="7"/>
      <c r="CO1795" s="7"/>
      <c r="CP1795" s="7"/>
      <c r="CQ1795" s="7"/>
      <c r="CR1795" s="7"/>
      <c r="CS1795" s="7"/>
      <c r="CT1795" s="7"/>
      <c r="CU1795" s="7"/>
      <c r="CV1795" s="7"/>
      <c r="CW1795" s="7"/>
    </row>
    <row r="1796" spans="2:101" hidden="1" outlineLevel="1">
      <c r="B1796" s="25" t="str">
        <f t="shared" si="1474"/>
        <v/>
      </c>
      <c r="C1796" s="19" t="str">
        <f t="shared" si="1475"/>
        <v/>
      </c>
      <c r="D1796" s="19">
        <f t="shared" si="1516"/>
        <v>0</v>
      </c>
      <c r="E1796" s="42" t="str">
        <f t="shared" si="1517"/>
        <v/>
      </c>
      <c r="G1796" s="13" t="str">
        <f>IF(G$5&lt;&gt;0,IF($E1796&lt;&gt;"",IF($C1796&lt;&gt;1,_xll.ciqfunctions.udf.CIQ(G$5,"IQ_CLOSEPRICE",$E1796,"USD"),G1795),""),"")</f>
        <v/>
      </c>
      <c r="H1796" s="13" t="str">
        <f>IF(H$5&lt;&gt;0,IF($E1796&lt;&gt;"",IF($C1796&lt;&gt;1,_xll.ciqfunctions.udf.CIQ(H$5,"IQ_CLOSEPRICE",$E1796,"USD"),H1795),""),"")</f>
        <v/>
      </c>
      <c r="I1796" s="13" t="str">
        <f>IF(I$5&lt;&gt;0,IF($E1796&lt;&gt;"",IF($C1796&lt;&gt;1,_xll.ciqfunctions.udf.CIQ(I$5,"IQ_CLOSEPRICE",$E1796,"USD"),I1795),""),"")</f>
        <v/>
      </c>
      <c r="J1796" s="13" t="str">
        <f>IF(J$5&lt;&gt;0,IF($E1796&lt;&gt;"",IF($C1796&lt;&gt;1,_xll.ciqfunctions.udf.CIQ(J$5,"IQ_CLOSEPRICE",$E1796,"USD"),J1795),""),"")</f>
        <v/>
      </c>
      <c r="K1796" s="13" t="str">
        <f>IF(K$5&lt;&gt;0,IF($E1796&lt;&gt;"",IF($C1796&lt;&gt;1,_xll.ciqfunctions.udf.CIQ(K$5,"IQ_CLOSEPRICE",$E1796,"USD"),K1795),""),"")</f>
        <v/>
      </c>
      <c r="L1796" s="13" t="str">
        <f>IF(L$5&lt;&gt;0,IF($E1796&lt;&gt;"",IF($C1796&lt;&gt;1,_xll.ciqfunctions.udf.CIQ(L$5,"IQ_CLOSEPRICE",$E1796,"USD"),L1795),""),"")</f>
        <v/>
      </c>
      <c r="M1796" s="13" t="str">
        <f>IF(M$5&lt;&gt;0,IF($E1796&lt;&gt;"",IF($C1796&lt;&gt;1,_xll.ciqfunctions.udf.CIQ(M$5,"IQ_CLOSEPRICE",$E1796,"USD"),M1795),""),"")</f>
        <v/>
      </c>
      <c r="N1796" s="13" t="str">
        <f>IF(N$5&lt;&gt;0,IF($E1796&lt;&gt;"",IF($C1796&lt;&gt;1,_xll.ciqfunctions.udf.CIQ(N$5,"IQ_CLOSEPRICE",$E1796,"USD"),N1795),""),"")</f>
        <v/>
      </c>
      <c r="O1796" s="13" t="str">
        <f>IF(O$5&lt;&gt;0,IF($E1796&lt;&gt;"",IF($C1796&lt;&gt;1,_xll.ciqfunctions.udf.CIQ(O$5,"IQ_CLOSEPRICE",$E1796,"USD"),O1795),""),"")</f>
        <v/>
      </c>
      <c r="P1796" s="13" t="str">
        <f>IF(P$5&lt;&gt;0,IF($E1796&lt;&gt;"",IF($C1796&lt;&gt;1,_xll.ciqfunctions.udf.CIQ(P$5,"IQ_CLOSEPRICE",$E1796,"USD"),P1795),""),"")</f>
        <v/>
      </c>
      <c r="Q1796" s="13" t="str">
        <f>IF(Q$5&lt;&gt;0,IF($E1796&lt;&gt;"",IF($C1796&lt;&gt;1,_xll.ciqfunctions.udf.CIQ(Q$5,"IQ_CLOSEPRICE",$E1796,"USD"),Q1795),""),"")</f>
        <v/>
      </c>
      <c r="R1796" s="13" t="str">
        <f>IF(R$5&lt;&gt;0,IF($E1796&lt;&gt;"",IF($C1796&lt;&gt;1,_xll.ciqfunctions.udf.CIQ(R$5,"IQ_CLOSEPRICE",$E1796,"USD"),R1795),""),"")</f>
        <v/>
      </c>
      <c r="S1796" s="13" t="str">
        <f>IF(S$5&lt;&gt;0,IF($E1796&lt;&gt;"",IF($C1796&lt;&gt;1,_xll.ciqfunctions.udf.CIQ(S$5,"IQ_CLOSEPRICE",$E1796,"USD"),S1795),""),"")</f>
        <v/>
      </c>
      <c r="T1796" s="13" t="str">
        <f>IF(T$5&lt;&gt;0,IF($E1796&lt;&gt;"",IF($C1796&lt;&gt;1,_xll.ciqfunctions.udf.CIQ(T$5,"IQ_CLOSEPRICE",$E1796,"USD"),T1795),""),"")</f>
        <v/>
      </c>
      <c r="U1796" s="13" t="str">
        <f>IF(U$5&lt;&gt;0,IF($E1796&lt;&gt;"",IF($C1796&lt;&gt;1,_xll.ciqfunctions.udf.CIQ(U$5,"IQ_CLOSEPRICE",$E1796,"USD"),U1795),""),"")</f>
        <v/>
      </c>
      <c r="V1796" s="13" t="str">
        <f>IF(V$5&lt;&gt;0,IF($E1796&lt;&gt;"",IF($C1796&lt;&gt;1,_xll.ciqfunctions.udf.CIQ(V$5,"IQ_CLOSEPRICE",$E1796,"USD"),V1795),""),"")</f>
        <v/>
      </c>
      <c r="W1796" s="13" t="str">
        <f>IF(W$5&lt;&gt;0,IF($E1796&lt;&gt;"",IF($C1796&lt;&gt;1,_xll.ciqfunctions.udf.CIQ(W$5,"IQ_CLOSEPRICE",$E1796,"USD"),W1795),""),"")</f>
        <v/>
      </c>
      <c r="X1796" s="13" t="str">
        <f>IF(X$5&lt;&gt;0,IF($E1796&lt;&gt;"",IF($C1796&lt;&gt;1,_xll.ciqfunctions.udf.CIQ(X$5,"IQ_CLOSEPRICE",$E1796,"USD"),X1795),""),"")</f>
        <v/>
      </c>
      <c r="Y1796" s="13" t="str">
        <f>IF(Y$5&lt;&gt;0,IF($E1796&lt;&gt;"",IF($C1796&lt;&gt;1,_xll.ciqfunctions.udf.CIQ(Y$5,"IQ_CLOSEPRICE",$E1796,"USD"),Y1795),""),"")</f>
        <v/>
      </c>
      <c r="Z1796" s="13" t="str">
        <f>IF(Z$5&lt;&gt;0,IF($E1796&lt;&gt;"",IF($C1796&lt;&gt;1,_xll.ciqfunctions.udf.CIQ(Z$5,"IQ_CLOSEPRICE",$E1796,"USD"),Z1795),""),"")</f>
        <v/>
      </c>
      <c r="AA1796" s="13" t="str">
        <f>IF(AA$5&lt;&gt;0,IF($E1796&lt;&gt;"",IF($C1796&lt;&gt;1,_xll.ciqfunctions.udf.CIQ(AA$5,"IQ_CLOSEPRICE",$E1796,"USD"),AA1795),""),"")</f>
        <v/>
      </c>
      <c r="AB1796" s="13" t="str">
        <f>IF(AB$5&lt;&gt;0,IF($E1796&lt;&gt;"",IF($C1796&lt;&gt;1,_xll.ciqfunctions.udf.CIQ(AB$5,"IQ_CLOSEPRICE",$E1796,"USD"),AB1795),""),"")</f>
        <v/>
      </c>
      <c r="AC1796" s="13" t="str">
        <f>IF(AC$5&lt;&gt;0,IF($E1796&lt;&gt;"",IF($C1796&lt;&gt;1,_xll.ciqfunctions.udf.CIQ(AC$5,"IQ_CLOSEPRICE",$E1796,"USD"),AC1795),""),"")</f>
        <v/>
      </c>
      <c r="AD1796" s="13" t="str">
        <f>IF(AD$5&lt;&gt;0,IF($E1796&lt;&gt;"",IF($C1796&lt;&gt;1,_xll.ciqfunctions.udf.CIQ(AD$5,"IQ_CLOSEPRICE",$E1796,"USD"),AD1795),""),"")</f>
        <v/>
      </c>
      <c r="AE1796" s="13" t="str">
        <f>IF(AE$5&lt;&gt;0,IF($E1796&lt;&gt;"",IF($C1796&lt;&gt;1,_xll.ciqfunctions.udf.CIQ(AE$5,"IQ_CLOSEPRICE",$E1796,"USD"),AE1795),""),"")</f>
        <v/>
      </c>
      <c r="AF1796" s="13" t="str">
        <f>IF(AF$5&lt;&gt;0,IF($E1796&lt;&gt;"",IF($C1796&lt;&gt;1,_xll.ciqfunctions.udf.CIQ(AF$5,"IQ_CLOSEPRICE",$E1796,"USD"),AF1795),""),"")</f>
        <v/>
      </c>
      <c r="AG1796" s="13" t="str">
        <f>IF(AG$5&lt;&gt;0,IF($E1796&lt;&gt;"",IF($C1796&lt;&gt;1,_xll.ciqfunctions.udf.CIQ(AG$5,"IQ_CLOSEPRICE",$E1796,"USD"),AG1795),""),"")</f>
        <v/>
      </c>
      <c r="AH1796" s="13" t="str">
        <f>IF(AH$5&lt;&gt;0,IF($E1796&lt;&gt;"",IF($C1796&lt;&gt;1,_xll.ciqfunctions.udf.CIQ(AH$5,"IQ_CLOSEPRICE",$E1796,"USD"),AH1795),""),"")</f>
        <v/>
      </c>
      <c r="AI1796" s="13" t="str">
        <f>IF(AI$5&lt;&gt;0,IF($E1796&lt;&gt;"",IF($C1796&lt;&gt;1,_xll.ciqfunctions.udf.CIQ(AI$5,"IQ_CLOSEPRICE",$E1796,"USD"),AI1795),""),"")</f>
        <v/>
      </c>
      <c r="AJ1796" s="31" t="str">
        <f>IF(AJ$5&lt;&gt;0,IF($E1796&lt;&gt;"",IF($C1796&lt;&gt;1,_xll.ciqfunctions.udf.CIQ(AJ$5,"IQ_CLOSEPRICE",$E1796,"USD"),AJ1795),""),"")</f>
        <v/>
      </c>
      <c r="AK1796" s="31" t="str">
        <f>IF(AK$5&lt;&gt;0,IF($E1796&lt;&gt;"",IF($C1796&lt;&gt;1,_xll.ciqfunctions.udf.CIQ(AK$5,"IQ_CLOSEPRICE",$E1796,"USD"),AK1795),""),"")</f>
        <v/>
      </c>
      <c r="AL1796" s="31" t="str">
        <f>IF(AL$5&lt;&gt;0,IF($E1796&lt;&gt;"",IF($C1796&lt;&gt;1,_xll.ciqfunctions.udf.CIQ(AL$5,"IQ_CLOSEPRICE",$E1796,"USD"),AL1795),""),"")</f>
        <v/>
      </c>
      <c r="AM1796" s="31" t="str">
        <f>IF(AM$5&lt;&gt;0,IF($E1796&lt;&gt;"",IF($C1796&lt;&gt;1,_xll.ciqfunctions.udf.CIQ(AM$5,"IQ_CLOSEPRICE",$E1796,"USD"),AM1795),""),"")</f>
        <v/>
      </c>
      <c r="AN1796" s="31" t="str">
        <f>IF(AN$5&lt;&gt;0,IF($E1796&lt;&gt;"",IF($C1796&lt;&gt;1,_xll.ciqfunctions.udf.CIQ(AN$5,"IQ_CLOSEPRICE",$E1796,"USD"),AN1795),""),"")</f>
        <v/>
      </c>
      <c r="AO1796" s="31" t="str">
        <f>IF(AO$5&lt;&gt;0,IF($E1796&lt;&gt;"",IF($C1796&lt;&gt;1,_xll.ciqfunctions.udf.CIQ(AO$5,"IQ_CLOSEPRICE",$E1796,"USD"),AO1795),""),"")</f>
        <v/>
      </c>
      <c r="AP1796" s="31" t="str">
        <f>IF(AP$5&lt;&gt;0,IF($E1796&lt;&gt;"",IF($C1796&lt;&gt;1,_xll.ciqfunctions.udf.CIQ(AP$5,"IQ_CLOSEPRICE",$E1796,"USD"),AP1795),""),"")</f>
        <v/>
      </c>
      <c r="AQ1796" s="31" t="str">
        <f>IF(AQ$5&lt;&gt;0,IF($E1796&lt;&gt;"",IF($C1796&lt;&gt;1,_xll.ciqfunctions.udf.CIQ(AQ$5,"IQ_CLOSEPRICE",$E1796,"USD"),AQ1795),""),"")</f>
        <v/>
      </c>
      <c r="AR1796" s="31" t="str">
        <f>IF(AR$5&lt;&gt;0,IF($E1796&lt;&gt;"",IF($C1796&lt;&gt;1,_xll.ciqfunctions.udf.CIQ(AR$5,"IQ_CLOSEPRICE",$E1796,"USD"),AR1795),""),"")</f>
        <v/>
      </c>
      <c r="AS1796" s="31" t="str">
        <f>IF(AS$5&lt;&gt;0,IF($E1796&lt;&gt;"",IF($C1796&lt;&gt;1,_xll.ciqfunctions.udf.CIQ(AS$5,"IQ_CLOSEPRICE",$E1796,"USD"),AS1795),""),"")</f>
        <v/>
      </c>
      <c r="AT1796" s="31" t="str">
        <f>IF(AT$5&lt;&gt;0,IF($E1796&lt;&gt;"",IF($C1796&lt;&gt;1,_xll.ciqfunctions.udf.CIQ(AT$5,"IQ_CLOSEPRICE",$E1796,"USD"),AT1795),""),"")</f>
        <v/>
      </c>
      <c r="AU1796" s="8"/>
      <c r="AV1796" s="38" t="str">
        <f t="shared" si="1476"/>
        <v/>
      </c>
      <c r="AW1796" s="38" t="str">
        <f t="shared" si="1477"/>
        <v/>
      </c>
      <c r="AX1796" s="38" t="str">
        <f t="shared" si="1478"/>
        <v/>
      </c>
      <c r="AY1796" s="38" t="str">
        <f t="shared" si="1479"/>
        <v/>
      </c>
      <c r="AZ1796" s="38" t="str">
        <f t="shared" si="1480"/>
        <v/>
      </c>
      <c r="BA1796" s="38" t="str">
        <f t="shared" si="1481"/>
        <v/>
      </c>
      <c r="BB1796" s="38" t="str">
        <f t="shared" si="1482"/>
        <v/>
      </c>
      <c r="BC1796" s="38" t="str">
        <f t="shared" si="1483"/>
        <v/>
      </c>
      <c r="BD1796" s="38" t="str">
        <f t="shared" si="1484"/>
        <v/>
      </c>
      <c r="BE1796" s="38" t="str">
        <f t="shared" si="1485"/>
        <v/>
      </c>
      <c r="BF1796" s="38" t="str">
        <f t="shared" si="1486"/>
        <v/>
      </c>
      <c r="BG1796" s="38" t="str">
        <f t="shared" si="1487"/>
        <v/>
      </c>
      <c r="BH1796" s="38" t="str">
        <f t="shared" si="1488"/>
        <v/>
      </c>
      <c r="BI1796" s="38" t="str">
        <f t="shared" si="1489"/>
        <v/>
      </c>
      <c r="BJ1796" s="38" t="str">
        <f t="shared" si="1490"/>
        <v/>
      </c>
      <c r="BK1796" s="38" t="str">
        <f t="shared" si="1491"/>
        <v/>
      </c>
      <c r="BL1796" s="38" t="str">
        <f t="shared" si="1492"/>
        <v/>
      </c>
      <c r="BM1796" s="38" t="str">
        <f t="shared" si="1493"/>
        <v/>
      </c>
      <c r="BN1796" s="38" t="str">
        <f t="shared" si="1494"/>
        <v/>
      </c>
      <c r="BO1796" s="38" t="str">
        <f t="shared" si="1495"/>
        <v/>
      </c>
      <c r="BP1796" s="38" t="str">
        <f t="shared" si="1496"/>
        <v/>
      </c>
      <c r="BQ1796" s="38" t="str">
        <f t="shared" si="1497"/>
        <v/>
      </c>
      <c r="BR1796" s="38" t="str">
        <f t="shared" si="1498"/>
        <v/>
      </c>
      <c r="BS1796" s="38" t="str">
        <f t="shared" si="1499"/>
        <v/>
      </c>
      <c r="BT1796" s="38" t="str">
        <f t="shared" si="1500"/>
        <v/>
      </c>
      <c r="BU1796" s="38" t="str">
        <f t="shared" si="1501"/>
        <v/>
      </c>
      <c r="BV1796" s="38" t="str">
        <f t="shared" si="1502"/>
        <v/>
      </c>
      <c r="BW1796" s="38" t="str">
        <f t="shared" si="1503"/>
        <v/>
      </c>
      <c r="BX1796" s="38" t="str">
        <f t="shared" si="1504"/>
        <v/>
      </c>
      <c r="BY1796" s="38" t="str">
        <f t="shared" si="1505"/>
        <v/>
      </c>
      <c r="BZ1796" s="38" t="str">
        <f t="shared" si="1506"/>
        <v/>
      </c>
      <c r="CA1796" s="38" t="str">
        <f t="shared" si="1507"/>
        <v/>
      </c>
      <c r="CB1796" s="38" t="str">
        <f t="shared" si="1508"/>
        <v/>
      </c>
      <c r="CC1796" s="38" t="str">
        <f t="shared" si="1509"/>
        <v/>
      </c>
      <c r="CD1796" s="38" t="str">
        <f t="shared" si="1510"/>
        <v/>
      </c>
      <c r="CE1796" s="38" t="str">
        <f t="shared" si="1511"/>
        <v/>
      </c>
      <c r="CF1796" s="38" t="str">
        <f t="shared" si="1512"/>
        <v/>
      </c>
      <c r="CG1796" s="38" t="str">
        <f t="shared" si="1513"/>
        <v/>
      </c>
      <c r="CH1796" s="38" t="str">
        <f t="shared" si="1514"/>
        <v/>
      </c>
      <c r="CI1796" s="38" t="str">
        <f t="shared" si="1515"/>
        <v/>
      </c>
      <c r="CJ1796" s="7"/>
      <c r="CK1796" s="7"/>
      <c r="CN1796" s="7"/>
      <c r="CO1796" s="7"/>
      <c r="CP1796" s="7"/>
      <c r="CQ1796" s="7"/>
      <c r="CR1796" s="7"/>
      <c r="CS1796" s="7"/>
      <c r="CT1796" s="7"/>
      <c r="CU1796" s="7"/>
      <c r="CV1796" s="7"/>
      <c r="CW1796" s="7"/>
    </row>
    <row r="1797" spans="2:101" collapsed="1">
      <c r="B1797" s="26" t="str">
        <f t="shared" si="1474"/>
        <v/>
      </c>
      <c r="C1797" s="20" t="str">
        <f t="shared" si="1475"/>
        <v/>
      </c>
      <c r="D1797" s="20">
        <f t="shared" si="1516"/>
        <v>0</v>
      </c>
      <c r="E1797" s="43" t="str">
        <f t="shared" si="1517"/>
        <v/>
      </c>
      <c r="G1797" s="14" t="str">
        <f>IF(G$5&lt;&gt;0,IF($E1797&lt;&gt;"",IF($C1797&lt;&gt;1,_xll.ciqfunctions.udf.CIQ(G$5,"IQ_CLOSEPRICE",$E1797,"USD"),G1796),""),"")</f>
        <v/>
      </c>
      <c r="H1797" s="14" t="str">
        <f>IF(H$5&lt;&gt;0,IF($E1797&lt;&gt;"",IF($C1797&lt;&gt;1,_xll.ciqfunctions.udf.CIQ(H$5,"IQ_CLOSEPRICE",$E1797,"USD"),H1796),""),"")</f>
        <v/>
      </c>
      <c r="I1797" s="14" t="str">
        <f>IF(I$5&lt;&gt;0,IF($E1797&lt;&gt;"",IF($C1797&lt;&gt;1,_xll.ciqfunctions.udf.CIQ(I$5,"IQ_CLOSEPRICE",$E1797,"USD"),I1796),""),"")</f>
        <v/>
      </c>
      <c r="J1797" s="14" t="str">
        <f>IF(J$5&lt;&gt;0,IF($E1797&lt;&gt;"",IF($C1797&lt;&gt;1,_xll.ciqfunctions.udf.CIQ(J$5,"IQ_CLOSEPRICE",$E1797,"USD"),J1796),""),"")</f>
        <v/>
      </c>
      <c r="K1797" s="14" t="str">
        <f>IF(K$5&lt;&gt;0,IF($E1797&lt;&gt;"",IF($C1797&lt;&gt;1,_xll.ciqfunctions.udf.CIQ(K$5,"IQ_CLOSEPRICE",$E1797,"USD"),K1796),""),"")</f>
        <v/>
      </c>
      <c r="L1797" s="14" t="str">
        <f>IF(L$5&lt;&gt;0,IF($E1797&lt;&gt;"",IF($C1797&lt;&gt;1,_xll.ciqfunctions.udf.CIQ(L$5,"IQ_CLOSEPRICE",$E1797,"USD"),L1796),""),"")</f>
        <v/>
      </c>
      <c r="M1797" s="14" t="str">
        <f>IF(M$5&lt;&gt;0,IF($E1797&lt;&gt;"",IF($C1797&lt;&gt;1,_xll.ciqfunctions.udf.CIQ(M$5,"IQ_CLOSEPRICE",$E1797,"USD"),M1796),""),"")</f>
        <v/>
      </c>
      <c r="N1797" s="14" t="str">
        <f>IF(N$5&lt;&gt;0,IF($E1797&lt;&gt;"",IF($C1797&lt;&gt;1,_xll.ciqfunctions.udf.CIQ(N$5,"IQ_CLOSEPRICE",$E1797,"USD"),N1796),""),"")</f>
        <v/>
      </c>
      <c r="O1797" s="14" t="str">
        <f>IF(O$5&lt;&gt;0,IF($E1797&lt;&gt;"",IF($C1797&lt;&gt;1,_xll.ciqfunctions.udf.CIQ(O$5,"IQ_CLOSEPRICE",$E1797,"USD"),O1796),""),"")</f>
        <v/>
      </c>
      <c r="P1797" s="14" t="str">
        <f>IF(P$5&lt;&gt;0,IF($E1797&lt;&gt;"",IF($C1797&lt;&gt;1,_xll.ciqfunctions.udf.CIQ(P$5,"IQ_CLOSEPRICE",$E1797,"USD"),P1796),""),"")</f>
        <v/>
      </c>
      <c r="Q1797" s="14" t="str">
        <f>IF(Q$5&lt;&gt;0,IF($E1797&lt;&gt;"",IF($C1797&lt;&gt;1,_xll.ciqfunctions.udf.CIQ(Q$5,"IQ_CLOSEPRICE",$E1797,"USD"),Q1796),""),"")</f>
        <v/>
      </c>
      <c r="R1797" s="14" t="str">
        <f>IF(R$5&lt;&gt;0,IF($E1797&lt;&gt;"",IF($C1797&lt;&gt;1,_xll.ciqfunctions.udf.CIQ(R$5,"IQ_CLOSEPRICE",$E1797,"USD"),R1796),""),"")</f>
        <v/>
      </c>
      <c r="S1797" s="14" t="str">
        <f>IF(S$5&lt;&gt;0,IF($E1797&lt;&gt;"",IF($C1797&lt;&gt;1,_xll.ciqfunctions.udf.CIQ(S$5,"IQ_CLOSEPRICE",$E1797,"USD"),S1796),""),"")</f>
        <v/>
      </c>
      <c r="T1797" s="14" t="str">
        <f>IF(T$5&lt;&gt;0,IF($E1797&lt;&gt;"",IF($C1797&lt;&gt;1,_xll.ciqfunctions.udf.CIQ(T$5,"IQ_CLOSEPRICE",$E1797,"USD"),T1796),""),"")</f>
        <v/>
      </c>
      <c r="U1797" s="14" t="str">
        <f>IF(U$5&lt;&gt;0,IF($E1797&lt;&gt;"",IF($C1797&lt;&gt;1,_xll.ciqfunctions.udf.CIQ(U$5,"IQ_CLOSEPRICE",$E1797,"USD"),U1796),""),"")</f>
        <v/>
      </c>
      <c r="V1797" s="14" t="str">
        <f>IF(V$5&lt;&gt;0,IF($E1797&lt;&gt;"",IF($C1797&lt;&gt;1,_xll.ciqfunctions.udf.CIQ(V$5,"IQ_CLOSEPRICE",$E1797,"USD"),V1796),""),"")</f>
        <v/>
      </c>
      <c r="W1797" s="14" t="str">
        <f>IF(W$5&lt;&gt;0,IF($E1797&lt;&gt;"",IF($C1797&lt;&gt;1,_xll.ciqfunctions.udf.CIQ(W$5,"IQ_CLOSEPRICE",$E1797,"USD"),W1796),""),"")</f>
        <v/>
      </c>
      <c r="X1797" s="14" t="str">
        <f>IF(X$5&lt;&gt;0,IF($E1797&lt;&gt;"",IF($C1797&lt;&gt;1,_xll.ciqfunctions.udf.CIQ(X$5,"IQ_CLOSEPRICE",$E1797,"USD"),X1796),""),"")</f>
        <v/>
      </c>
      <c r="Y1797" s="14" t="str">
        <f>IF(Y$5&lt;&gt;0,IF($E1797&lt;&gt;"",IF($C1797&lt;&gt;1,_xll.ciqfunctions.udf.CIQ(Y$5,"IQ_CLOSEPRICE",$E1797,"USD"),Y1796),""),"")</f>
        <v/>
      </c>
      <c r="Z1797" s="14" t="str">
        <f>IF(Z$5&lt;&gt;0,IF($E1797&lt;&gt;"",IF($C1797&lt;&gt;1,_xll.ciqfunctions.udf.CIQ(Z$5,"IQ_CLOSEPRICE",$E1797,"USD"),Z1796),""),"")</f>
        <v/>
      </c>
      <c r="AA1797" s="14" t="str">
        <f>IF(AA$5&lt;&gt;0,IF($E1797&lt;&gt;"",IF($C1797&lt;&gt;1,_xll.ciqfunctions.udf.CIQ(AA$5,"IQ_CLOSEPRICE",$E1797,"USD"),AA1796),""),"")</f>
        <v/>
      </c>
      <c r="AB1797" s="14" t="str">
        <f>IF(AB$5&lt;&gt;0,IF($E1797&lt;&gt;"",IF($C1797&lt;&gt;1,_xll.ciqfunctions.udf.CIQ(AB$5,"IQ_CLOSEPRICE",$E1797,"USD"),AB1796),""),"")</f>
        <v/>
      </c>
      <c r="AC1797" s="14" t="str">
        <f>IF(AC$5&lt;&gt;0,IF($E1797&lt;&gt;"",IF($C1797&lt;&gt;1,_xll.ciqfunctions.udf.CIQ(AC$5,"IQ_CLOSEPRICE",$E1797,"USD"),AC1796),""),"")</f>
        <v/>
      </c>
      <c r="AD1797" s="14" t="str">
        <f>IF(AD$5&lt;&gt;0,IF($E1797&lt;&gt;"",IF($C1797&lt;&gt;1,_xll.ciqfunctions.udf.CIQ(AD$5,"IQ_CLOSEPRICE",$E1797,"USD"),AD1796),""),"")</f>
        <v/>
      </c>
      <c r="AE1797" s="14" t="str">
        <f>IF(AE$5&lt;&gt;0,IF($E1797&lt;&gt;"",IF($C1797&lt;&gt;1,_xll.ciqfunctions.udf.CIQ(AE$5,"IQ_CLOSEPRICE",$E1797,"USD"),AE1796),""),"")</f>
        <v/>
      </c>
      <c r="AF1797" s="14" t="str">
        <f>IF(AF$5&lt;&gt;0,IF($E1797&lt;&gt;"",IF($C1797&lt;&gt;1,_xll.ciqfunctions.udf.CIQ(AF$5,"IQ_CLOSEPRICE",$E1797,"USD"),AF1796),""),"")</f>
        <v/>
      </c>
      <c r="AG1797" s="14" t="str">
        <f>IF(AG$5&lt;&gt;0,IF($E1797&lt;&gt;"",IF($C1797&lt;&gt;1,_xll.ciqfunctions.udf.CIQ(AG$5,"IQ_CLOSEPRICE",$E1797,"USD"),AG1796),""),"")</f>
        <v/>
      </c>
      <c r="AH1797" s="14" t="str">
        <f>IF(AH$5&lt;&gt;0,IF($E1797&lt;&gt;"",IF($C1797&lt;&gt;1,_xll.ciqfunctions.udf.CIQ(AH$5,"IQ_CLOSEPRICE",$E1797,"USD"),AH1796),""),"")</f>
        <v/>
      </c>
      <c r="AI1797" s="14" t="str">
        <f>IF(AI$5&lt;&gt;0,IF($E1797&lt;&gt;"",IF($C1797&lt;&gt;1,_xll.ciqfunctions.udf.CIQ(AI$5,"IQ_CLOSEPRICE",$E1797,"USD"),AI1796),""),"")</f>
        <v/>
      </c>
      <c r="AJ1797" s="32" t="str">
        <f>IF(AJ$5&lt;&gt;0,IF($E1797&lt;&gt;"",IF($C1797&lt;&gt;1,_xll.ciqfunctions.udf.CIQ(AJ$5,"IQ_CLOSEPRICE",$E1797,"USD"),AJ1796),""),"")</f>
        <v/>
      </c>
      <c r="AK1797" s="32" t="str">
        <f>IF(AK$5&lt;&gt;0,IF($E1797&lt;&gt;"",IF($C1797&lt;&gt;1,_xll.ciqfunctions.udf.CIQ(AK$5,"IQ_CLOSEPRICE",$E1797,"USD"),AK1796),""),"")</f>
        <v/>
      </c>
      <c r="AL1797" s="32" t="str">
        <f>IF(AL$5&lt;&gt;0,IF($E1797&lt;&gt;"",IF($C1797&lt;&gt;1,_xll.ciqfunctions.udf.CIQ(AL$5,"IQ_CLOSEPRICE",$E1797,"USD"),AL1796),""),"")</f>
        <v/>
      </c>
      <c r="AM1797" s="32" t="str">
        <f>IF(AM$5&lt;&gt;0,IF($E1797&lt;&gt;"",IF($C1797&lt;&gt;1,_xll.ciqfunctions.udf.CIQ(AM$5,"IQ_CLOSEPRICE",$E1797,"USD"),AM1796),""),"")</f>
        <v/>
      </c>
      <c r="AN1797" s="32" t="str">
        <f>IF(AN$5&lt;&gt;0,IF($E1797&lt;&gt;"",IF($C1797&lt;&gt;1,_xll.ciqfunctions.udf.CIQ(AN$5,"IQ_CLOSEPRICE",$E1797,"USD"),AN1796),""),"")</f>
        <v/>
      </c>
      <c r="AO1797" s="32" t="str">
        <f>IF(AO$5&lt;&gt;0,IF($E1797&lt;&gt;"",IF($C1797&lt;&gt;1,_xll.ciqfunctions.udf.CIQ(AO$5,"IQ_CLOSEPRICE",$E1797,"USD"),AO1796),""),"")</f>
        <v/>
      </c>
      <c r="AP1797" s="32" t="str">
        <f>IF(AP$5&lt;&gt;0,IF($E1797&lt;&gt;"",IF($C1797&lt;&gt;1,_xll.ciqfunctions.udf.CIQ(AP$5,"IQ_CLOSEPRICE",$E1797,"USD"),AP1796),""),"")</f>
        <v/>
      </c>
      <c r="AQ1797" s="32" t="str">
        <f>IF(AQ$5&lt;&gt;0,IF($E1797&lt;&gt;"",IF($C1797&lt;&gt;1,_xll.ciqfunctions.udf.CIQ(AQ$5,"IQ_CLOSEPRICE",$E1797,"USD"),AQ1796),""),"")</f>
        <v/>
      </c>
      <c r="AR1797" s="32" t="str">
        <f>IF(AR$5&lt;&gt;0,IF($E1797&lt;&gt;"",IF($C1797&lt;&gt;1,_xll.ciqfunctions.udf.CIQ(AR$5,"IQ_CLOSEPRICE",$E1797,"USD"),AR1796),""),"")</f>
        <v/>
      </c>
      <c r="AS1797" s="32" t="str">
        <f>IF(AS$5&lt;&gt;0,IF($E1797&lt;&gt;"",IF($C1797&lt;&gt;1,_xll.ciqfunctions.udf.CIQ(AS$5,"IQ_CLOSEPRICE",$E1797,"USD"),AS1796),""),"")</f>
        <v/>
      </c>
      <c r="AT1797" s="32" t="str">
        <f>IF(AT$5&lt;&gt;0,IF($E1797&lt;&gt;"",IF($C1797&lt;&gt;1,_xll.ciqfunctions.udf.CIQ(AT$5,"IQ_CLOSEPRICE",$E1797,"USD"),AT1796),""),"")</f>
        <v/>
      </c>
      <c r="AU1797" s="8"/>
      <c r="AV1797" s="39" t="str">
        <f t="shared" ref="AV1797:CI1797" si="1518">IF(G1797&lt;&gt;"",IF($E2398&lt;&gt;"",IF($C2398&lt;&gt;1,IF(G2398&lt;&gt;0,IF(G1797&lt;&gt;0,LN(G1797/G2398),""),""),""),""),"")</f>
        <v/>
      </c>
      <c r="AW1797" s="39" t="str">
        <f t="shared" si="1518"/>
        <v/>
      </c>
      <c r="AX1797" s="39" t="str">
        <f t="shared" si="1518"/>
        <v/>
      </c>
      <c r="AY1797" s="39" t="str">
        <f t="shared" si="1518"/>
        <v/>
      </c>
      <c r="AZ1797" s="39" t="str">
        <f t="shared" si="1518"/>
        <v/>
      </c>
      <c r="BA1797" s="39" t="str">
        <f t="shared" si="1518"/>
        <v/>
      </c>
      <c r="BB1797" s="39" t="str">
        <f t="shared" si="1518"/>
        <v/>
      </c>
      <c r="BC1797" s="39" t="str">
        <f t="shared" si="1518"/>
        <v/>
      </c>
      <c r="BD1797" s="39" t="str">
        <f t="shared" si="1518"/>
        <v/>
      </c>
      <c r="BE1797" s="39" t="str">
        <f t="shared" si="1518"/>
        <v/>
      </c>
      <c r="BF1797" s="39" t="str">
        <f t="shared" si="1518"/>
        <v/>
      </c>
      <c r="BG1797" s="39" t="str">
        <f t="shared" si="1518"/>
        <v/>
      </c>
      <c r="BH1797" s="39" t="str">
        <f t="shared" si="1518"/>
        <v/>
      </c>
      <c r="BI1797" s="39" t="str">
        <f t="shared" si="1518"/>
        <v/>
      </c>
      <c r="BJ1797" s="39" t="str">
        <f t="shared" si="1518"/>
        <v/>
      </c>
      <c r="BK1797" s="39" t="str">
        <f t="shared" si="1518"/>
        <v/>
      </c>
      <c r="BL1797" s="39" t="str">
        <f t="shared" si="1518"/>
        <v/>
      </c>
      <c r="BM1797" s="39" t="str">
        <f t="shared" si="1518"/>
        <v/>
      </c>
      <c r="BN1797" s="39" t="str">
        <f t="shared" si="1518"/>
        <v/>
      </c>
      <c r="BO1797" s="39" t="str">
        <f t="shared" si="1518"/>
        <v/>
      </c>
      <c r="BP1797" s="39" t="str">
        <f t="shared" si="1518"/>
        <v/>
      </c>
      <c r="BQ1797" s="39" t="str">
        <f t="shared" si="1518"/>
        <v/>
      </c>
      <c r="BR1797" s="39" t="str">
        <f t="shared" si="1518"/>
        <v/>
      </c>
      <c r="BS1797" s="39" t="str">
        <f t="shared" si="1518"/>
        <v/>
      </c>
      <c r="BT1797" s="39" t="str">
        <f t="shared" si="1518"/>
        <v/>
      </c>
      <c r="BU1797" s="39" t="str">
        <f t="shared" si="1518"/>
        <v/>
      </c>
      <c r="BV1797" s="39" t="str">
        <f t="shared" si="1518"/>
        <v/>
      </c>
      <c r="BW1797" s="39" t="str">
        <f t="shared" si="1518"/>
        <v/>
      </c>
      <c r="BX1797" s="39" t="str">
        <f t="shared" si="1518"/>
        <v/>
      </c>
      <c r="BY1797" s="39" t="str">
        <f t="shared" si="1518"/>
        <v/>
      </c>
      <c r="BZ1797" s="39" t="str">
        <f t="shared" si="1518"/>
        <v/>
      </c>
      <c r="CA1797" s="39" t="str">
        <f t="shared" si="1518"/>
        <v/>
      </c>
      <c r="CB1797" s="39" t="str">
        <f t="shared" si="1518"/>
        <v/>
      </c>
      <c r="CC1797" s="39" t="str">
        <f t="shared" si="1518"/>
        <v/>
      </c>
      <c r="CD1797" s="39" t="str">
        <f t="shared" si="1518"/>
        <v/>
      </c>
      <c r="CE1797" s="39" t="str">
        <f t="shared" si="1518"/>
        <v/>
      </c>
      <c r="CF1797" s="39" t="str">
        <f t="shared" si="1518"/>
        <v/>
      </c>
      <c r="CG1797" s="39" t="str">
        <f t="shared" si="1518"/>
        <v/>
      </c>
      <c r="CH1797" s="39" t="str">
        <f t="shared" si="1518"/>
        <v/>
      </c>
      <c r="CI1797" s="39" t="str">
        <f t="shared" si="1518"/>
        <v/>
      </c>
      <c r="CJ1797" s="7"/>
      <c r="CK1797" s="7"/>
      <c r="CN1797" s="7"/>
      <c r="CO1797" s="7"/>
      <c r="CP1797" s="7"/>
      <c r="CQ1797" s="7"/>
      <c r="CR1797" s="7"/>
      <c r="CS1797" s="7"/>
      <c r="CT1797" s="7"/>
      <c r="CU1797" s="7"/>
      <c r="CV1797" s="7"/>
      <c r="CW1797" s="7"/>
    </row>
    <row r="1798" spans="2:101">
      <c r="B1798" s="17"/>
      <c r="C1798" s="17"/>
      <c r="D1798" s="17"/>
      <c r="E1798" s="23"/>
      <c r="G1798" s="15"/>
      <c r="H1798" s="15"/>
      <c r="I1798" s="15"/>
      <c r="J1798" s="15"/>
      <c r="K1798" s="15"/>
      <c r="L1798" s="15"/>
      <c r="M1798" s="15"/>
      <c r="N1798" s="15"/>
      <c r="O1798" s="15"/>
      <c r="P1798" s="15"/>
      <c r="Q1798" s="15"/>
      <c r="R1798" s="15"/>
      <c r="S1798" s="15"/>
      <c r="T1798" s="15"/>
      <c r="U1798" s="15"/>
      <c r="V1798" s="15"/>
      <c r="W1798" s="15"/>
      <c r="X1798" s="15"/>
      <c r="Y1798" s="15"/>
      <c r="Z1798" s="15"/>
      <c r="AA1798" s="15"/>
      <c r="AB1798" s="15"/>
      <c r="AC1798" s="15"/>
      <c r="AD1798" s="15"/>
      <c r="AE1798" s="15"/>
      <c r="AF1798" s="15"/>
      <c r="AG1798" s="15"/>
      <c r="AH1798" s="15"/>
      <c r="AI1798" s="15"/>
      <c r="AJ1798" s="15"/>
      <c r="AK1798" s="15"/>
      <c r="AL1798" s="15"/>
      <c r="AM1798" s="15"/>
      <c r="AN1798" s="15"/>
      <c r="AO1798" s="15"/>
      <c r="AP1798" s="15"/>
      <c r="AQ1798" s="15"/>
      <c r="AR1798" s="15"/>
      <c r="AS1798" s="15"/>
      <c r="AT1798" s="15"/>
      <c r="AU1798" s="7"/>
      <c r="AV1798" s="40"/>
      <c r="AW1798" s="40" t="str">
        <f t="shared" ref="AW1798" si="1519">IF(H2698&gt;0,LN(H1798/H2698),"")</f>
        <v/>
      </c>
      <c r="AX1798" s="40" t="str">
        <f t="shared" ref="AX1798" si="1520">IF(I2698&gt;0,LN(I1798/I2698),"")</f>
        <v/>
      </c>
      <c r="AY1798" s="40" t="str">
        <f t="shared" ref="AY1798" si="1521">IF(J2698&gt;0,LN(J1798/J2698),"")</f>
        <v/>
      </c>
      <c r="AZ1798" s="40" t="str">
        <f t="shared" ref="AZ1798" si="1522">IF(K2698&gt;0,LN(K1798/K2698),"")</f>
        <v/>
      </c>
      <c r="BA1798" s="40" t="str">
        <f t="shared" ref="BA1798" si="1523">IF(L2698&gt;0,LN(L1798/L2698),"")</f>
        <v/>
      </c>
      <c r="BB1798" s="40" t="str">
        <f t="shared" ref="BB1798" si="1524">IF(M2698&gt;0,LN(M1798/M2698),"")</f>
        <v/>
      </c>
      <c r="BC1798" s="40" t="str">
        <f t="shared" ref="BC1798" si="1525">IF(N2698&gt;0,LN(N1798/N2698),"")</f>
        <v/>
      </c>
      <c r="BD1798" s="40" t="str">
        <f t="shared" ref="BD1798" si="1526">IF(O2698&gt;0,LN(O1798/O2698),"")</f>
        <v/>
      </c>
      <c r="BE1798" s="40" t="str">
        <f t="shared" ref="BE1798" si="1527">IF(P2698&gt;0,LN(P1798/P2698),"")</f>
        <v/>
      </c>
      <c r="BF1798" s="40" t="str">
        <f t="shared" ref="BF1798" si="1528">IF(Q2698&gt;0,LN(Q1798/Q2698),"")</f>
        <v/>
      </c>
      <c r="BG1798" s="40" t="str">
        <f t="shared" ref="BG1798" si="1529">IF(R2698&gt;0,LN(R1798/R2698),"")</f>
        <v/>
      </c>
      <c r="BH1798" s="40" t="str">
        <f t="shared" ref="BH1798" si="1530">IF(S2698&gt;0,LN(S1798/S2698),"")</f>
        <v/>
      </c>
      <c r="BI1798" s="40" t="str">
        <f t="shared" ref="BI1798" si="1531">IF(T2698&gt;0,LN(T1798/T2698),"")</f>
        <v/>
      </c>
      <c r="BJ1798" s="40"/>
      <c r="BK1798" s="40"/>
      <c r="BL1798" s="40"/>
      <c r="BM1798" s="40"/>
      <c r="BN1798" s="40"/>
      <c r="BO1798" s="40"/>
      <c r="BP1798" s="40"/>
      <c r="BQ1798" s="40"/>
      <c r="BR1798" s="40"/>
      <c r="BS1798" s="40"/>
      <c r="BT1798" s="40"/>
      <c r="BU1798" s="40"/>
      <c r="BV1798" s="40"/>
      <c r="BW1798" s="40"/>
      <c r="BX1798" s="40"/>
      <c r="BY1798" s="40" t="str">
        <f t="shared" ref="BY1798" si="1532">IF(AJ2698&gt;0,LN(AJ1798/AJ2698),"")</f>
        <v/>
      </c>
      <c r="BZ1798" s="40"/>
      <c r="CA1798" s="40"/>
      <c r="CB1798" s="40"/>
      <c r="CC1798" s="40"/>
      <c r="CD1798" s="40"/>
      <c r="CE1798" s="40"/>
      <c r="CF1798" s="40"/>
      <c r="CG1798" s="40"/>
      <c r="CH1798" s="40"/>
      <c r="CI1798" s="40"/>
      <c r="CJ1798" s="7"/>
      <c r="CK1798" s="7"/>
      <c r="CN1798" s="7"/>
      <c r="CO1798" s="7"/>
      <c r="CP1798" s="7"/>
      <c r="CQ1798" s="7"/>
      <c r="CR1798" s="7"/>
      <c r="CS1798" s="7"/>
      <c r="CT1798" s="7"/>
      <c r="CU1798" s="7"/>
      <c r="CV1798" s="7"/>
      <c r="CW1798" s="7"/>
    </row>
    <row r="1799" spans="2:101">
      <c r="B1799" s="17"/>
      <c r="C1799" s="17"/>
      <c r="D1799" s="17">
        <v>365</v>
      </c>
      <c r="E1799" s="23">
        <f>'Equity Volatility - Output'!$K$52</f>
        <v>41364</v>
      </c>
      <c r="G1799" s="33"/>
      <c r="H1799" s="33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  <c r="Z1799" s="33"/>
      <c r="AA1799" s="33"/>
      <c r="AB1799" s="33"/>
      <c r="AC1799" s="33"/>
      <c r="AD1799" s="33"/>
      <c r="AE1799" s="33"/>
      <c r="AF1799" s="33"/>
      <c r="AG1799" s="33"/>
      <c r="AH1799" s="33"/>
      <c r="AI1799" s="33"/>
      <c r="AJ1799" s="34"/>
      <c r="AK1799" s="34"/>
      <c r="AL1799" s="34"/>
      <c r="AM1799" s="34"/>
      <c r="AN1799" s="34"/>
      <c r="AO1799" s="34"/>
      <c r="AP1799" s="34"/>
      <c r="AQ1799" s="34"/>
      <c r="AR1799" s="34"/>
      <c r="AS1799" s="34"/>
      <c r="AT1799" s="34"/>
      <c r="AU1799" s="8"/>
      <c r="AV1799" s="40"/>
      <c r="AW1799" s="40"/>
      <c r="AX1799" s="40"/>
      <c r="AY1799" s="40"/>
      <c r="AZ1799" s="40"/>
      <c r="BA1799" s="40"/>
      <c r="BB1799" s="40"/>
      <c r="BC1799" s="40"/>
      <c r="BD1799" s="40"/>
      <c r="BE1799" s="40"/>
      <c r="BF1799" s="40"/>
      <c r="BG1799" s="40"/>
      <c r="BH1799" s="40"/>
      <c r="BI1799" s="40"/>
      <c r="BJ1799" s="40"/>
      <c r="BK1799" s="40"/>
      <c r="BL1799" s="40"/>
      <c r="BM1799" s="40"/>
      <c r="BN1799" s="40"/>
      <c r="BO1799" s="40"/>
      <c r="BP1799" s="40"/>
      <c r="BQ1799" s="40"/>
      <c r="BR1799" s="40"/>
      <c r="BS1799" s="40"/>
      <c r="BT1799" s="40"/>
      <c r="BU1799" s="40"/>
      <c r="BV1799" s="40"/>
      <c r="BW1799" s="40"/>
      <c r="BX1799" s="40"/>
      <c r="BY1799" s="40"/>
      <c r="BZ1799" s="40"/>
      <c r="CA1799" s="40"/>
      <c r="CB1799" s="40"/>
      <c r="CC1799" s="40"/>
      <c r="CD1799" s="40"/>
      <c r="CE1799" s="40"/>
      <c r="CF1799" s="40"/>
      <c r="CG1799" s="40"/>
      <c r="CH1799" s="40"/>
      <c r="CI1799" s="40"/>
      <c r="CJ1799" s="7"/>
      <c r="CK1799" s="7"/>
      <c r="CN1799" s="7"/>
      <c r="CO1799" s="7"/>
      <c r="CP1799" s="7"/>
      <c r="CQ1799" s="7"/>
      <c r="CR1799" s="7"/>
      <c r="CS1799" s="7"/>
      <c r="CT1799" s="7"/>
      <c r="CU1799" s="7"/>
      <c r="CV1799" s="7"/>
      <c r="CW1799" s="7"/>
    </row>
    <row r="1800" spans="2:101">
      <c r="B1800" s="24">
        <f t="shared" ref="B1800:B1863" si="1533">IF(E1800&lt;&gt;"",WEEKDAY(E1800,2),"")</f>
        <v>5</v>
      </c>
      <c r="C1800" s="18">
        <f t="shared" ref="C1800:C1863" si="1534">IF(E1800&lt;&gt;"",COUNTIF($CM$6:$CM$130,E1800),"")</f>
        <v>1</v>
      </c>
      <c r="D1800" s="18">
        <f>IF(D1799&gt;0,IF(E1800="",0,IF(365-(E$1799-E1800)&gt;0,365-(E$1799-E1800),0)),0)</f>
        <v>363</v>
      </c>
      <c r="E1800" s="41">
        <f t="shared" ref="E1800" si="1535">IF($D1799&gt;0,IF(WEEKDAY(E1799,2)=7,IF(E1799-2&lt;$E$2399,"",E1799-2),IF(WEEKDAY(E1799,2)=6,IF(E1799-1&lt;$E$2399,"",E1799-1),IF(WEEKDAY(E1799,2)=1,IF(E1799-3&lt;$E$2399,"",E1799-3),E1799-1))),"")</f>
        <v>41362</v>
      </c>
      <c r="G1800" s="35">
        <f>IF(G$5&lt;&gt;0,IF($E1800&lt;&gt;"",IF($C1800&lt;&gt;1,_xll.ciqfunctions.udf.CIQ(G$5,"IQ_CLOSEPRICE",$E1800,"USD"),G1799),""),"")</f>
        <v>0</v>
      </c>
      <c r="H1800" s="35">
        <f>IF(H$5&lt;&gt;0,IF($E1800&lt;&gt;"",IF($C1800&lt;&gt;1,_xll.ciqfunctions.udf.CIQ(H$5,"IQ_CLOSEPRICE",$E1800,"USD"),H1799),""),"")</f>
        <v>0</v>
      </c>
      <c r="I1800" s="35">
        <f>IF(I$5&lt;&gt;0,IF($E1800&lt;&gt;"",IF($C1800&lt;&gt;1,_xll.ciqfunctions.udf.CIQ(I$5,"IQ_CLOSEPRICE",$E1800,"USD"),I1799),""),"")</f>
        <v>0</v>
      </c>
      <c r="J1800" s="35">
        <f>IF(J$5&lt;&gt;0,IF($E1800&lt;&gt;"",IF($C1800&lt;&gt;1,_xll.ciqfunctions.udf.CIQ(J$5,"IQ_CLOSEPRICE",$E1800,"USD"),J1799),""),"")</f>
        <v>0</v>
      </c>
      <c r="K1800" s="35">
        <f>IF(K$5&lt;&gt;0,IF($E1800&lt;&gt;"",IF($C1800&lt;&gt;1,_xll.ciqfunctions.udf.CIQ(K$5,"IQ_CLOSEPRICE",$E1800,"USD"),K1799),""),"")</f>
        <v>0</v>
      </c>
      <c r="L1800" s="35">
        <f>IF(L$5&lt;&gt;0,IF($E1800&lt;&gt;"",IF($C1800&lt;&gt;1,_xll.ciqfunctions.udf.CIQ(L$5,"IQ_CLOSEPRICE",$E1800,"USD"),L1799),""),"")</f>
        <v>0</v>
      </c>
      <c r="M1800" s="35">
        <f>IF(M$5&lt;&gt;0,IF($E1800&lt;&gt;"",IF($C1800&lt;&gt;1,_xll.ciqfunctions.udf.CIQ(M$5,"IQ_CLOSEPRICE",$E1800,"USD"),M1799),""),"")</f>
        <v>0</v>
      </c>
      <c r="N1800" s="35">
        <f>IF(N$5&lt;&gt;0,IF($E1800&lt;&gt;"",IF($C1800&lt;&gt;1,_xll.ciqfunctions.udf.CIQ(N$5,"IQ_CLOSEPRICE",$E1800,"USD"),N1799),""),"")</f>
        <v>0</v>
      </c>
      <c r="O1800" s="35">
        <f>IF(O$5&lt;&gt;0,IF($E1800&lt;&gt;"",IF($C1800&lt;&gt;1,_xll.ciqfunctions.udf.CIQ(O$5,"IQ_CLOSEPRICE",$E1800,"USD"),O1799),""),"")</f>
        <v>0</v>
      </c>
      <c r="P1800" s="35">
        <f>IF(P$5&lt;&gt;0,IF($E1800&lt;&gt;"",IF($C1800&lt;&gt;1,_xll.ciqfunctions.udf.CIQ(P$5,"IQ_CLOSEPRICE",$E1800,"USD"),P1799),""),"")</f>
        <v>0</v>
      </c>
      <c r="Q1800" s="35">
        <f>IF(Q$5&lt;&gt;0,IF($E1800&lt;&gt;"",IF($C1800&lt;&gt;1,_xll.ciqfunctions.udf.CIQ(Q$5,"IQ_CLOSEPRICE",$E1800,"USD"),Q1799),""),"")</f>
        <v>0</v>
      </c>
      <c r="R1800" s="35">
        <f>IF(R$5&lt;&gt;0,IF($E1800&lt;&gt;"",IF($C1800&lt;&gt;1,_xll.ciqfunctions.udf.CIQ(R$5,"IQ_CLOSEPRICE",$E1800,"USD"),R1799),""),"")</f>
        <v>0</v>
      </c>
      <c r="S1800" s="35">
        <f>IF(S$5&lt;&gt;0,IF($E1800&lt;&gt;"",IF($C1800&lt;&gt;1,_xll.ciqfunctions.udf.CIQ(S$5,"IQ_CLOSEPRICE",$E1800,"USD"),S1799),""),"")</f>
        <v>0</v>
      </c>
      <c r="T1800" s="35">
        <f>IF(T$5&lt;&gt;0,IF($E1800&lt;&gt;"",IF($C1800&lt;&gt;1,_xll.ciqfunctions.udf.CIQ(T$5,"IQ_CLOSEPRICE",$E1800,"USD"),T1799),""),"")</f>
        <v>0</v>
      </c>
      <c r="U1800" s="35">
        <f>IF(U$5&lt;&gt;0,IF($E1800&lt;&gt;"",IF($C1800&lt;&gt;1,_xll.ciqfunctions.udf.CIQ(U$5,"IQ_CLOSEPRICE",$E1800,"USD"),U1799),""),"")</f>
        <v>0</v>
      </c>
      <c r="V1800" s="35">
        <f>IF(V$5&lt;&gt;0,IF($E1800&lt;&gt;"",IF($C1800&lt;&gt;1,_xll.ciqfunctions.udf.CIQ(V$5,"IQ_CLOSEPRICE",$E1800,"USD"),V1799),""),"")</f>
        <v>0</v>
      </c>
      <c r="W1800" s="35">
        <f>IF(W$5&lt;&gt;0,IF($E1800&lt;&gt;"",IF($C1800&lt;&gt;1,_xll.ciqfunctions.udf.CIQ(W$5,"IQ_CLOSEPRICE",$E1800,"USD"),W1799),""),"")</f>
        <v>0</v>
      </c>
      <c r="X1800" s="35">
        <f>IF(X$5&lt;&gt;0,IF($E1800&lt;&gt;"",IF($C1800&lt;&gt;1,_xll.ciqfunctions.udf.CIQ(X$5,"IQ_CLOSEPRICE",$E1800,"USD"),X1799),""),"")</f>
        <v>0</v>
      </c>
      <c r="Y1800" s="35">
        <f>IF(Y$5&lt;&gt;0,IF($E1800&lt;&gt;"",IF($C1800&lt;&gt;1,_xll.ciqfunctions.udf.CIQ(Y$5,"IQ_CLOSEPRICE",$E1800,"USD"),Y1799),""),"")</f>
        <v>0</v>
      </c>
      <c r="Z1800" s="35">
        <f>IF(Z$5&lt;&gt;0,IF($E1800&lt;&gt;"",IF($C1800&lt;&gt;1,_xll.ciqfunctions.udf.CIQ(Z$5,"IQ_CLOSEPRICE",$E1800,"USD"),Z1799),""),"")</f>
        <v>0</v>
      </c>
      <c r="AA1800" s="35">
        <f>IF(AA$5&lt;&gt;0,IF($E1800&lt;&gt;"",IF($C1800&lt;&gt;1,_xll.ciqfunctions.udf.CIQ(AA$5,"IQ_CLOSEPRICE",$E1800,"USD"),AA1799),""),"")</f>
        <v>0</v>
      </c>
      <c r="AB1800" s="35">
        <f>IF(AB$5&lt;&gt;0,IF($E1800&lt;&gt;"",IF($C1800&lt;&gt;1,_xll.ciqfunctions.udf.CIQ(AB$5,"IQ_CLOSEPRICE",$E1800,"USD"),AB1799),""),"")</f>
        <v>0</v>
      </c>
      <c r="AC1800" s="35">
        <f>IF(AC$5&lt;&gt;0,IF($E1800&lt;&gt;"",IF($C1800&lt;&gt;1,_xll.ciqfunctions.udf.CIQ(AC$5,"IQ_CLOSEPRICE",$E1800,"USD"),AC1799),""),"")</f>
        <v>0</v>
      </c>
      <c r="AD1800" s="35">
        <f>IF(AD$5&lt;&gt;0,IF($E1800&lt;&gt;"",IF($C1800&lt;&gt;1,_xll.ciqfunctions.udf.CIQ(AD$5,"IQ_CLOSEPRICE",$E1800,"USD"),AD1799),""),"")</f>
        <v>0</v>
      </c>
      <c r="AE1800" s="35">
        <f>IF(AE$5&lt;&gt;0,IF($E1800&lt;&gt;"",IF($C1800&lt;&gt;1,_xll.ciqfunctions.udf.CIQ(AE$5,"IQ_CLOSEPRICE",$E1800,"USD"),AE1799),""),"")</f>
        <v>0</v>
      </c>
      <c r="AF1800" s="35">
        <f>IF(AF$5&lt;&gt;0,IF($E1800&lt;&gt;"",IF($C1800&lt;&gt;1,_xll.ciqfunctions.udf.CIQ(AF$5,"IQ_CLOSEPRICE",$E1800,"USD"),AF1799),""),"")</f>
        <v>0</v>
      </c>
      <c r="AG1800" s="35">
        <f>IF(AG$5&lt;&gt;0,IF($E1800&lt;&gt;"",IF($C1800&lt;&gt;1,_xll.ciqfunctions.udf.CIQ(AG$5,"IQ_CLOSEPRICE",$E1800,"USD"),AG1799),""),"")</f>
        <v>0</v>
      </c>
      <c r="AH1800" s="35">
        <f>IF(AH$5&lt;&gt;0,IF($E1800&lt;&gt;"",IF($C1800&lt;&gt;1,_xll.ciqfunctions.udf.CIQ(AH$5,"IQ_CLOSEPRICE",$E1800,"USD"),AH1799),""),"")</f>
        <v>0</v>
      </c>
      <c r="AI1800" s="35">
        <f>IF(AI$5&lt;&gt;0,IF($E1800&lt;&gt;"",IF($C1800&lt;&gt;1,_xll.ciqfunctions.udf.CIQ(AI$5,"IQ_CLOSEPRICE",$E1800,"USD"),AI1799),""),"")</f>
        <v>0</v>
      </c>
      <c r="AJ1800" s="36">
        <f>IF(AJ$5&lt;&gt;0,IF($E1800&lt;&gt;"",IF($C1800&lt;&gt;1,_xll.ciqfunctions.udf.CIQ(AJ$5,"IQ_CLOSEPRICE",$E1800,"USD"),AJ1799),""),"")</f>
        <v>0</v>
      </c>
      <c r="AK1800" s="36">
        <f>IF(AK$5&lt;&gt;0,IF($E1800&lt;&gt;"",IF($C1800&lt;&gt;1,_xll.ciqfunctions.udf.CIQ(AK$5,"IQ_CLOSEPRICE",$E1800,"USD"),AK1799),""),"")</f>
        <v>0</v>
      </c>
      <c r="AL1800" s="36">
        <f>IF(AL$5&lt;&gt;0,IF($E1800&lt;&gt;"",IF($C1800&lt;&gt;1,_xll.ciqfunctions.udf.CIQ(AL$5,"IQ_CLOSEPRICE",$E1800,"USD"),AL1799),""),"")</f>
        <v>0</v>
      </c>
      <c r="AM1800" s="36">
        <f>IF(AM$5&lt;&gt;0,IF($E1800&lt;&gt;"",IF($C1800&lt;&gt;1,_xll.ciqfunctions.udf.CIQ(AM$5,"IQ_CLOSEPRICE",$E1800,"USD"),AM1799),""),"")</f>
        <v>0</v>
      </c>
      <c r="AN1800" s="36">
        <f>IF(AN$5&lt;&gt;0,IF($E1800&lt;&gt;"",IF($C1800&lt;&gt;1,_xll.ciqfunctions.udf.CIQ(AN$5,"IQ_CLOSEPRICE",$E1800,"USD"),AN1799),""),"")</f>
        <v>0</v>
      </c>
      <c r="AO1800" s="36">
        <f>IF(AO$5&lt;&gt;0,IF($E1800&lt;&gt;"",IF($C1800&lt;&gt;1,_xll.ciqfunctions.udf.CIQ(AO$5,"IQ_CLOSEPRICE",$E1800,"USD"),AO1799),""),"")</f>
        <v>0</v>
      </c>
      <c r="AP1800" s="36">
        <f>IF(AP$5&lt;&gt;0,IF($E1800&lt;&gt;"",IF($C1800&lt;&gt;1,_xll.ciqfunctions.udf.CIQ(AP$5,"IQ_CLOSEPRICE",$E1800,"USD"),AP1799),""),"")</f>
        <v>0</v>
      </c>
      <c r="AQ1800" s="36">
        <f>IF(AQ$5&lt;&gt;0,IF($E1800&lt;&gt;"",IF($C1800&lt;&gt;1,_xll.ciqfunctions.udf.CIQ(AQ$5,"IQ_CLOSEPRICE",$E1800,"USD"),AQ1799),""),"")</f>
        <v>0</v>
      </c>
      <c r="AR1800" s="36">
        <f>IF(AR$5&lt;&gt;0,IF($E1800&lt;&gt;"",IF($C1800&lt;&gt;1,_xll.ciqfunctions.udf.CIQ(AR$5,"IQ_CLOSEPRICE",$E1800,"USD"),AR1799),""),"")</f>
        <v>0</v>
      </c>
      <c r="AS1800" s="36">
        <f>IF(AS$5&lt;&gt;0,IF($E1800&lt;&gt;"",IF($C1800&lt;&gt;1,_xll.ciqfunctions.udf.CIQ(AS$5,"IQ_CLOSEPRICE",$E1800,"USD"),AS1799),""),"")</f>
        <v>0</v>
      </c>
      <c r="AT1800" s="36">
        <f>IF(AT$5&lt;&gt;0,IF($E1800&lt;&gt;"",IF($C1800&lt;&gt;1,_xll.ciqfunctions.udf.CIQ(AT$5,"IQ_CLOSEPRICE",$E1800,"USD"),AT1799),""),"")</f>
        <v>0</v>
      </c>
      <c r="AU1800" s="8"/>
      <c r="AV1800" s="37" t="str">
        <f t="shared" ref="AV1800:AV1863" si="1536">IF(G1800&lt;&gt;"",IF($E1801&lt;&gt;"",IF($C1801&lt;&gt;1,IF(G1801&lt;&gt;0,IF(G1800&lt;&gt;0,LN(G1800/G1801),""),""),""),""),"")</f>
        <v/>
      </c>
      <c r="AW1800" s="37" t="str">
        <f t="shared" ref="AW1800:AW1863" si="1537">IF(H1800&lt;&gt;"",IF($E1801&lt;&gt;"",IF($C1801&lt;&gt;1,IF(H1801&lt;&gt;0,IF(H1800&lt;&gt;0,LN(H1800/H1801),""),""),""),""),"")</f>
        <v/>
      </c>
      <c r="AX1800" s="37" t="str">
        <f t="shared" ref="AX1800:AX1863" si="1538">IF(I1800&lt;&gt;"",IF($E1801&lt;&gt;"",IF($C1801&lt;&gt;1,IF(I1801&lt;&gt;0,IF(I1800&lt;&gt;0,LN(I1800/I1801),""),""),""),""),"")</f>
        <v/>
      </c>
      <c r="AY1800" s="37" t="str">
        <f t="shared" ref="AY1800:AY1863" si="1539">IF(J1800&lt;&gt;"",IF($E1801&lt;&gt;"",IF($C1801&lt;&gt;1,IF(J1801&lt;&gt;0,IF(J1800&lt;&gt;0,LN(J1800/J1801),""),""),""),""),"")</f>
        <v/>
      </c>
      <c r="AZ1800" s="37" t="str">
        <f t="shared" ref="AZ1800:AZ1863" si="1540">IF(K1800&lt;&gt;"",IF($E1801&lt;&gt;"",IF($C1801&lt;&gt;1,IF(K1801&lt;&gt;0,IF(K1800&lt;&gt;0,LN(K1800/K1801),""),""),""),""),"")</f>
        <v/>
      </c>
      <c r="BA1800" s="37" t="str">
        <f t="shared" ref="BA1800:BA1863" si="1541">IF(L1800&lt;&gt;"",IF($E1801&lt;&gt;"",IF($C1801&lt;&gt;1,IF(L1801&lt;&gt;0,IF(L1800&lt;&gt;0,LN(L1800/L1801),""),""),""),""),"")</f>
        <v/>
      </c>
      <c r="BB1800" s="37" t="str">
        <f t="shared" ref="BB1800:BB1863" si="1542">IF(M1800&lt;&gt;"",IF($E1801&lt;&gt;"",IF($C1801&lt;&gt;1,IF(M1801&lt;&gt;0,IF(M1800&lt;&gt;0,LN(M1800/M1801),""),""),""),""),"")</f>
        <v/>
      </c>
      <c r="BC1800" s="37" t="str">
        <f t="shared" ref="BC1800:BC1863" si="1543">IF(N1800&lt;&gt;"",IF($E1801&lt;&gt;"",IF($C1801&lt;&gt;1,IF(N1801&lt;&gt;0,IF(N1800&lt;&gt;0,LN(N1800/N1801),""),""),""),""),"")</f>
        <v/>
      </c>
      <c r="BD1800" s="37" t="str">
        <f t="shared" ref="BD1800:BD1863" si="1544">IF(O1800&lt;&gt;"",IF($E1801&lt;&gt;"",IF($C1801&lt;&gt;1,IF(O1801&lt;&gt;0,IF(O1800&lt;&gt;0,LN(O1800/O1801),""),""),""),""),"")</f>
        <v/>
      </c>
      <c r="BE1800" s="37" t="str">
        <f t="shared" ref="BE1800:BE1863" si="1545">IF(P1800&lt;&gt;"",IF($E1801&lt;&gt;"",IF($C1801&lt;&gt;1,IF(P1801&lt;&gt;0,IF(P1800&lt;&gt;0,LN(P1800/P1801),""),""),""),""),"")</f>
        <v/>
      </c>
      <c r="BF1800" s="37" t="str">
        <f t="shared" ref="BF1800:BF1863" si="1546">IF(Q1800&lt;&gt;"",IF($E1801&lt;&gt;"",IF($C1801&lt;&gt;1,IF(Q1801&lt;&gt;0,IF(Q1800&lt;&gt;0,LN(Q1800/Q1801),""),""),""),""),"")</f>
        <v/>
      </c>
      <c r="BG1800" s="37" t="str">
        <f t="shared" ref="BG1800:BG1863" si="1547">IF(R1800&lt;&gt;"",IF($E1801&lt;&gt;"",IF($C1801&lt;&gt;1,IF(R1801&lt;&gt;0,IF(R1800&lt;&gt;0,LN(R1800/R1801),""),""),""),""),"")</f>
        <v/>
      </c>
      <c r="BH1800" s="37" t="str">
        <f t="shared" ref="BH1800:BH1863" si="1548">IF(S1800&lt;&gt;"",IF($E1801&lt;&gt;"",IF($C1801&lt;&gt;1,IF(S1801&lt;&gt;0,IF(S1800&lt;&gt;0,LN(S1800/S1801),""),""),""),""),"")</f>
        <v/>
      </c>
      <c r="BI1800" s="37" t="str">
        <f t="shared" ref="BI1800:BI1863" si="1549">IF(T1800&lt;&gt;"",IF($E1801&lt;&gt;"",IF($C1801&lt;&gt;1,IF(T1801&lt;&gt;0,IF(T1800&lt;&gt;0,LN(T1800/T1801),""),""),""),""),"")</f>
        <v/>
      </c>
      <c r="BJ1800" s="37" t="str">
        <f t="shared" ref="BJ1800:BJ1863" si="1550">IF(U1800&lt;&gt;"",IF($E1801&lt;&gt;"",IF($C1801&lt;&gt;1,IF(U1801&lt;&gt;0,IF(U1800&lt;&gt;0,LN(U1800/U1801),""),""),""),""),"")</f>
        <v/>
      </c>
      <c r="BK1800" s="37" t="str">
        <f t="shared" ref="BK1800:BK1863" si="1551">IF(V1800&lt;&gt;"",IF($E1801&lt;&gt;"",IF($C1801&lt;&gt;1,IF(V1801&lt;&gt;0,IF(V1800&lt;&gt;0,LN(V1800/V1801),""),""),""),""),"")</f>
        <v/>
      </c>
      <c r="BL1800" s="37" t="str">
        <f t="shared" ref="BL1800:BL1863" si="1552">IF(W1800&lt;&gt;"",IF($E1801&lt;&gt;"",IF($C1801&lt;&gt;1,IF(W1801&lt;&gt;0,IF(W1800&lt;&gt;0,LN(W1800/W1801),""),""),""),""),"")</f>
        <v/>
      </c>
      <c r="BM1800" s="37" t="str">
        <f t="shared" ref="BM1800:BM1863" si="1553">IF(X1800&lt;&gt;"",IF($E1801&lt;&gt;"",IF($C1801&lt;&gt;1,IF(X1801&lt;&gt;0,IF(X1800&lt;&gt;0,LN(X1800/X1801),""),""),""),""),"")</f>
        <v/>
      </c>
      <c r="BN1800" s="37" t="str">
        <f t="shared" ref="BN1800:BN1863" si="1554">IF(Y1800&lt;&gt;"",IF($E1801&lt;&gt;"",IF($C1801&lt;&gt;1,IF(Y1801&lt;&gt;0,IF(Y1800&lt;&gt;0,LN(Y1800/Y1801),""),""),""),""),"")</f>
        <v/>
      </c>
      <c r="BO1800" s="37" t="str">
        <f t="shared" ref="BO1800:BO1863" si="1555">IF(Z1800&lt;&gt;"",IF($E1801&lt;&gt;"",IF($C1801&lt;&gt;1,IF(Z1801&lt;&gt;0,IF(Z1800&lt;&gt;0,LN(Z1800/Z1801),""),""),""),""),"")</f>
        <v/>
      </c>
      <c r="BP1800" s="37" t="str">
        <f t="shared" ref="BP1800:BP1863" si="1556">IF(AA1800&lt;&gt;"",IF($E1801&lt;&gt;"",IF($C1801&lt;&gt;1,IF(AA1801&lt;&gt;0,IF(AA1800&lt;&gt;0,LN(AA1800/AA1801),""),""),""),""),"")</f>
        <v/>
      </c>
      <c r="BQ1800" s="37" t="str">
        <f t="shared" ref="BQ1800:BQ1863" si="1557">IF(AB1800&lt;&gt;"",IF($E1801&lt;&gt;"",IF($C1801&lt;&gt;1,IF(AB1801&lt;&gt;0,IF(AB1800&lt;&gt;0,LN(AB1800/AB1801),""),""),""),""),"")</f>
        <v/>
      </c>
      <c r="BR1800" s="37" t="str">
        <f t="shared" ref="BR1800:BR1863" si="1558">IF(AC1800&lt;&gt;"",IF($E1801&lt;&gt;"",IF($C1801&lt;&gt;1,IF(AC1801&lt;&gt;0,IF(AC1800&lt;&gt;0,LN(AC1800/AC1801),""),""),""),""),"")</f>
        <v/>
      </c>
      <c r="BS1800" s="37" t="str">
        <f t="shared" ref="BS1800:BS1863" si="1559">IF(AD1800&lt;&gt;"",IF($E1801&lt;&gt;"",IF($C1801&lt;&gt;1,IF(AD1801&lt;&gt;0,IF(AD1800&lt;&gt;0,LN(AD1800/AD1801),""),""),""),""),"")</f>
        <v/>
      </c>
      <c r="BT1800" s="37" t="str">
        <f t="shared" ref="BT1800:BT1863" si="1560">IF(AE1800&lt;&gt;"",IF($E1801&lt;&gt;"",IF($C1801&lt;&gt;1,IF(AE1801&lt;&gt;0,IF(AE1800&lt;&gt;0,LN(AE1800/AE1801),""),""),""),""),"")</f>
        <v/>
      </c>
      <c r="BU1800" s="37" t="str">
        <f t="shared" ref="BU1800:BU1863" si="1561">IF(AF1800&lt;&gt;"",IF($E1801&lt;&gt;"",IF($C1801&lt;&gt;1,IF(AF1801&lt;&gt;0,IF(AF1800&lt;&gt;0,LN(AF1800/AF1801),""),""),""),""),"")</f>
        <v/>
      </c>
      <c r="BV1800" s="37" t="str">
        <f t="shared" ref="BV1800:BV1863" si="1562">IF(AG1800&lt;&gt;"",IF($E1801&lt;&gt;"",IF($C1801&lt;&gt;1,IF(AG1801&lt;&gt;0,IF(AG1800&lt;&gt;0,LN(AG1800/AG1801),""),""),""),""),"")</f>
        <v/>
      </c>
      <c r="BW1800" s="37" t="str">
        <f t="shared" ref="BW1800:BW1863" si="1563">IF(AH1800&lt;&gt;"",IF($E1801&lt;&gt;"",IF($C1801&lt;&gt;1,IF(AH1801&lt;&gt;0,IF(AH1800&lt;&gt;0,LN(AH1800/AH1801),""),""),""),""),"")</f>
        <v/>
      </c>
      <c r="BX1800" s="37" t="str">
        <f t="shared" ref="BX1800:BX1863" si="1564">IF(AI1800&lt;&gt;"",IF($E1801&lt;&gt;"",IF($C1801&lt;&gt;1,IF(AI1801&lt;&gt;0,IF(AI1800&lt;&gt;0,LN(AI1800/AI1801),""),""),""),""),"")</f>
        <v/>
      </c>
      <c r="BY1800" s="37" t="str">
        <f t="shared" ref="BY1800:BY1863" si="1565">IF(AJ1800&lt;&gt;"",IF($E1801&lt;&gt;"",IF($C1801&lt;&gt;1,IF(AJ1801&lt;&gt;0,IF(AJ1800&lt;&gt;0,LN(AJ1800/AJ1801),""),""),""),""),"")</f>
        <v/>
      </c>
      <c r="BZ1800" s="37" t="str">
        <f t="shared" ref="BZ1800:BZ1863" si="1566">IF(AK1800&lt;&gt;"",IF($E1801&lt;&gt;"",IF($C1801&lt;&gt;1,IF(AK1801&lt;&gt;0,IF(AK1800&lt;&gt;0,LN(AK1800/AK1801),""),""),""),""),"")</f>
        <v/>
      </c>
      <c r="CA1800" s="37" t="str">
        <f t="shared" ref="CA1800:CA1863" si="1567">IF(AL1800&lt;&gt;"",IF($E1801&lt;&gt;"",IF($C1801&lt;&gt;1,IF(AL1801&lt;&gt;0,IF(AL1800&lt;&gt;0,LN(AL1800/AL1801),""),""),""),""),"")</f>
        <v/>
      </c>
      <c r="CB1800" s="37" t="str">
        <f t="shared" ref="CB1800:CB1863" si="1568">IF(AM1800&lt;&gt;"",IF($E1801&lt;&gt;"",IF($C1801&lt;&gt;1,IF(AM1801&lt;&gt;0,IF(AM1800&lt;&gt;0,LN(AM1800/AM1801),""),""),""),""),"")</f>
        <v/>
      </c>
      <c r="CC1800" s="37" t="str">
        <f t="shared" ref="CC1800:CC1863" si="1569">IF(AN1800&lt;&gt;"",IF($E1801&lt;&gt;"",IF($C1801&lt;&gt;1,IF(AN1801&lt;&gt;0,IF(AN1800&lt;&gt;0,LN(AN1800/AN1801),""),""),""),""),"")</f>
        <v/>
      </c>
      <c r="CD1800" s="37" t="str">
        <f t="shared" ref="CD1800:CD1863" si="1570">IF(AO1800&lt;&gt;"",IF($E1801&lt;&gt;"",IF($C1801&lt;&gt;1,IF(AO1801&lt;&gt;0,IF(AO1800&lt;&gt;0,LN(AO1800/AO1801),""),""),""),""),"")</f>
        <v/>
      </c>
      <c r="CE1800" s="37" t="str">
        <f t="shared" ref="CE1800:CE1863" si="1571">IF(AP1800&lt;&gt;"",IF($E1801&lt;&gt;"",IF($C1801&lt;&gt;1,IF(AP1801&lt;&gt;0,IF(AP1800&lt;&gt;0,LN(AP1800/AP1801),""),""),""),""),"")</f>
        <v/>
      </c>
      <c r="CF1800" s="37" t="str">
        <f t="shared" ref="CF1800:CF1863" si="1572">IF(AQ1800&lt;&gt;"",IF($E1801&lt;&gt;"",IF($C1801&lt;&gt;1,IF(AQ1801&lt;&gt;0,IF(AQ1800&lt;&gt;0,LN(AQ1800/AQ1801),""),""),""),""),"")</f>
        <v/>
      </c>
      <c r="CG1800" s="37" t="str">
        <f t="shared" ref="CG1800:CG1863" si="1573">IF(AR1800&lt;&gt;"",IF($E1801&lt;&gt;"",IF($C1801&lt;&gt;1,IF(AR1801&lt;&gt;0,IF(AR1800&lt;&gt;0,LN(AR1800/AR1801),""),""),""),""),"")</f>
        <v/>
      </c>
      <c r="CH1800" s="37" t="str">
        <f t="shared" ref="CH1800:CH1863" si="1574">IF(AS1800&lt;&gt;"",IF($E1801&lt;&gt;"",IF($C1801&lt;&gt;1,IF(AS1801&lt;&gt;0,IF(AS1800&lt;&gt;0,LN(AS1800/AS1801),""),""),""),""),"")</f>
        <v/>
      </c>
      <c r="CI1800" s="37" t="str">
        <f t="shared" ref="CI1800:CI1863" si="1575">IF(AT1800&lt;&gt;"",IF($E1801&lt;&gt;"",IF($C1801&lt;&gt;1,IF(AT1801&lt;&gt;0,IF(AT1800&lt;&gt;0,LN(AT1800/AT1801),""),""),""),""),"")</f>
        <v/>
      </c>
      <c r="CJ1800" s="7"/>
      <c r="CK1800" s="7"/>
      <c r="CN1800" s="7"/>
      <c r="CO1800" s="7"/>
      <c r="CP1800" s="7"/>
      <c r="CQ1800" s="7"/>
      <c r="CR1800" s="7"/>
      <c r="CS1800" s="7"/>
      <c r="CT1800" s="7"/>
      <c r="CU1800" s="7"/>
      <c r="CV1800" s="7"/>
      <c r="CW1800" s="7"/>
    </row>
    <row r="1801" spans="2:101">
      <c r="B1801" s="25">
        <f t="shared" si="1533"/>
        <v>4</v>
      </c>
      <c r="C1801" s="19">
        <f t="shared" si="1534"/>
        <v>0</v>
      </c>
      <c r="D1801" s="19">
        <f t="shared" ref="D1801:D1864" si="1576">IF(D1800&gt;0,IF(E1801="",0,IF(365-(E$1799-E1801)&gt;0,365-(E$1799-E1801),0)),0)</f>
        <v>362</v>
      </c>
      <c r="E1801" s="42">
        <f t="shared" ref="E1801:E1864" si="1577">IF($D1800&gt;0,IF(WEEKDAY(E1800,2)=7,IF(E1800-2&lt;$E$2399,"",E1800-2),IF(WEEKDAY(E1800,2)=6,IF(E1800-1&lt;$E$2399,"",E1800-1),IF(WEEKDAY(E1800,2)=1,IF(E1800-3&lt;$E$2399,"",E1800-3),E1800-1))),"")</f>
        <v>41361</v>
      </c>
      <c r="G1801" s="13">
        <f>IF(G$5&lt;&gt;0,IF($E1801&lt;&gt;"",IF($C1801&lt;&gt;1,_xll.ciqfunctions.udf.CIQ(G$5,"IQ_CLOSEPRICE",$E1801,"USD"),G1800),""),"")</f>
        <v>54.97</v>
      </c>
      <c r="H1801" s="13">
        <f>IF(H$5&lt;&gt;0,IF($E1801&lt;&gt;"",IF($C1801&lt;&gt;1,_xll.ciqfunctions.udf.CIQ(H$5,"IQ_CLOSEPRICE",$E1801,"USD"),H1800),""),"")</f>
        <v>0</v>
      </c>
      <c r="I1801" s="13">
        <f>IF(I$5&lt;&gt;0,IF($E1801&lt;&gt;"",IF($C1801&lt;&gt;1,_xll.ciqfunctions.udf.CIQ(I$5,"IQ_CLOSEPRICE",$E1801,"USD"),I1800),""),"")</f>
        <v>0</v>
      </c>
      <c r="J1801" s="13">
        <f>IF(J$5&lt;&gt;0,IF($E1801&lt;&gt;"",IF($C1801&lt;&gt;1,_xll.ciqfunctions.udf.CIQ(J$5,"IQ_CLOSEPRICE",$E1801,"USD"),J1800),""),"")</f>
        <v>37.4</v>
      </c>
      <c r="K1801" s="13">
        <f>IF(K$5&lt;&gt;0,IF($E1801&lt;&gt;"",IF($C1801&lt;&gt;1,_xll.ciqfunctions.udf.CIQ(K$5,"IQ_CLOSEPRICE",$E1801,"USD"),K1800),""),"")</f>
        <v>7.49</v>
      </c>
      <c r="L1801" s="13">
        <f>IF(L$5&lt;&gt;0,IF($E1801&lt;&gt;"",IF($C1801&lt;&gt;1,_xll.ciqfunctions.udf.CIQ(L$5,"IQ_CLOSEPRICE",$E1801,"USD"),L1800),""),"")</f>
        <v>0</v>
      </c>
      <c r="M1801" s="13">
        <f>IF(M$5&lt;&gt;0,IF($E1801&lt;&gt;"",IF($C1801&lt;&gt;1,_xll.ciqfunctions.udf.CIQ(M$5,"IQ_CLOSEPRICE",$E1801,"USD"),M1800),""),"")</f>
        <v>7.9769199999999998</v>
      </c>
      <c r="N1801" s="13">
        <f>IF(N$5&lt;&gt;0,IF($E1801&lt;&gt;"",IF($C1801&lt;&gt;1,_xll.ciqfunctions.udf.CIQ(N$5,"IQ_CLOSEPRICE",$E1801,"USD"),N1800),""),"")</f>
        <v>0</v>
      </c>
      <c r="O1801" s="13">
        <f>IF(O$5&lt;&gt;0,IF($E1801&lt;&gt;"",IF($C1801&lt;&gt;1,_xll.ciqfunctions.udf.CIQ(O$5,"IQ_CLOSEPRICE",$E1801,"USD"),O1800),""),"")</f>
        <v>0</v>
      </c>
      <c r="P1801" s="13">
        <f>IF(P$5&lt;&gt;0,IF($E1801&lt;&gt;"",IF($C1801&lt;&gt;1,_xll.ciqfunctions.udf.CIQ(P$5,"IQ_CLOSEPRICE",$E1801,"USD"),P1800),""),"")</f>
        <v>0</v>
      </c>
      <c r="Q1801" s="13">
        <f>IF(Q$5&lt;&gt;0,IF($E1801&lt;&gt;"",IF($C1801&lt;&gt;1,_xll.ciqfunctions.udf.CIQ(Q$5,"IQ_CLOSEPRICE",$E1801,"USD"),Q1800),""),"")</f>
        <v>2.68</v>
      </c>
      <c r="R1801" s="13">
        <f>IF(R$5&lt;&gt;0,IF($E1801&lt;&gt;"",IF($C1801&lt;&gt;1,_xll.ciqfunctions.udf.CIQ(R$5,"IQ_CLOSEPRICE",$E1801,"USD"),R1800),""),"")</f>
        <v>3.59</v>
      </c>
      <c r="S1801" s="13">
        <f>IF(S$5&lt;&gt;0,IF($E1801&lt;&gt;"",IF($C1801&lt;&gt;1,_xll.ciqfunctions.udf.CIQ(S$5,"IQ_CLOSEPRICE",$E1801,"USD"),S1800),""),"")</f>
        <v>0</v>
      </c>
      <c r="T1801" s="13">
        <f>IF(T$5&lt;&gt;0,IF($E1801&lt;&gt;"",IF($C1801&lt;&gt;1,_xll.ciqfunctions.udf.CIQ(T$5,"IQ_CLOSEPRICE",$E1801,"USD"),T1800),""),"")</f>
        <v>0</v>
      </c>
      <c r="U1801" s="13">
        <f>IF(U$5&lt;&gt;0,IF($E1801&lt;&gt;"",IF($C1801&lt;&gt;1,_xll.ciqfunctions.udf.CIQ(U$5,"IQ_CLOSEPRICE",$E1801,"USD"),U1800),""),"")</f>
        <v>0</v>
      </c>
      <c r="V1801" s="13">
        <f>IF(V$5&lt;&gt;0,IF($E1801&lt;&gt;"",IF($C1801&lt;&gt;1,_xll.ciqfunctions.udf.CIQ(V$5,"IQ_CLOSEPRICE",$E1801,"USD"),V1800),""),"")</f>
        <v>0.24994</v>
      </c>
      <c r="W1801" s="13">
        <f>IF(W$5&lt;&gt;0,IF($E1801&lt;&gt;"",IF($C1801&lt;&gt;1,_xll.ciqfunctions.udf.CIQ(W$5,"IQ_CLOSEPRICE",$E1801,"USD"),W1800),""),"")</f>
        <v>0</v>
      </c>
      <c r="X1801" s="13">
        <f>IF(X$5&lt;&gt;0,IF($E1801&lt;&gt;"",IF($C1801&lt;&gt;1,_xll.ciqfunctions.udf.CIQ(X$5,"IQ_CLOSEPRICE",$E1801,"USD"),X1800),""),"")</f>
        <v>0</v>
      </c>
      <c r="Y1801" s="13">
        <f>IF(Y$5&lt;&gt;0,IF($E1801&lt;&gt;"",IF($C1801&lt;&gt;1,_xll.ciqfunctions.udf.CIQ(Y$5,"IQ_CLOSEPRICE",$E1801,"USD"),Y1800),""),"")</f>
        <v>56.5</v>
      </c>
      <c r="Z1801" s="13">
        <f>IF(Z$5&lt;&gt;0,IF($E1801&lt;&gt;"",IF($C1801&lt;&gt;1,_xll.ciqfunctions.udf.CIQ(Z$5,"IQ_CLOSEPRICE",$E1801,"USD"),Z1800),""),"")</f>
        <v>0</v>
      </c>
      <c r="AA1801" s="13" t="str">
        <f>IF(AA$5&lt;&gt;0,IF($E1801&lt;&gt;"",IF($C1801&lt;&gt;1,_xll.ciqfunctions.udf.CIQ(AA$5,"IQ_CLOSEPRICE",$E1801,"USD"),AA1800),""),"")</f>
        <v>(Invalid Identifier)</v>
      </c>
      <c r="AB1801" s="13" t="str">
        <f>IF(AB$5&lt;&gt;0,IF($E1801&lt;&gt;"",IF($C1801&lt;&gt;1,_xll.ciqfunctions.udf.CIQ(AB$5,"IQ_CLOSEPRICE",$E1801,"USD"),AB1800),""),"")</f>
        <v>(Invalid Identifier)</v>
      </c>
      <c r="AC1801" s="13" t="str">
        <f>IF(AC$5&lt;&gt;0,IF($E1801&lt;&gt;"",IF($C1801&lt;&gt;1,_xll.ciqfunctions.udf.CIQ(AC$5,"IQ_CLOSEPRICE",$E1801,"USD"),AC1800),""),"")</f>
        <v>(Invalid Identifier)</v>
      </c>
      <c r="AD1801" s="13" t="str">
        <f>IF(AD$5&lt;&gt;0,IF($E1801&lt;&gt;"",IF($C1801&lt;&gt;1,_xll.ciqfunctions.udf.CIQ(AD$5,"IQ_CLOSEPRICE",$E1801,"USD"),AD1800),""),"")</f>
        <v>(Invalid Identifier)</v>
      </c>
      <c r="AE1801" s="13" t="str">
        <f>IF(AE$5&lt;&gt;0,IF($E1801&lt;&gt;"",IF($C1801&lt;&gt;1,_xll.ciqfunctions.udf.CIQ(AE$5,"IQ_CLOSEPRICE",$E1801,"USD"),AE1800),""),"")</f>
        <v>(Invalid Identifier)</v>
      </c>
      <c r="AF1801" s="13" t="str">
        <f>IF(AF$5&lt;&gt;0,IF($E1801&lt;&gt;"",IF($C1801&lt;&gt;1,_xll.ciqfunctions.udf.CIQ(AF$5,"IQ_CLOSEPRICE",$E1801,"USD"),AF1800),""),"")</f>
        <v>(Invalid Identifier)</v>
      </c>
      <c r="AG1801" s="13" t="str">
        <f>IF(AG$5&lt;&gt;0,IF($E1801&lt;&gt;"",IF($C1801&lt;&gt;1,_xll.ciqfunctions.udf.CIQ(AG$5,"IQ_CLOSEPRICE",$E1801,"USD"),AG1800),""),"")</f>
        <v>(Invalid Identifier)</v>
      </c>
      <c r="AH1801" s="13" t="str">
        <f>IF(AH$5&lt;&gt;0,IF($E1801&lt;&gt;"",IF($C1801&lt;&gt;1,_xll.ciqfunctions.udf.CIQ(AH$5,"IQ_CLOSEPRICE",$E1801,"USD"),AH1800),""),"")</f>
        <v>(Invalid Identifier)</v>
      </c>
      <c r="AI1801" s="13" t="str">
        <f>IF(AI$5&lt;&gt;0,IF($E1801&lt;&gt;"",IF($C1801&lt;&gt;1,_xll.ciqfunctions.udf.CIQ(AI$5,"IQ_CLOSEPRICE",$E1801,"USD"),AI1800),""),"")</f>
        <v>(Invalid Identifier)</v>
      </c>
      <c r="AJ1801" s="31" t="str">
        <f>IF(AJ$5&lt;&gt;0,IF($E1801&lt;&gt;"",IF($C1801&lt;&gt;1,_xll.ciqfunctions.udf.CIQ(AJ$5,"IQ_CLOSEPRICE",$E1801,"USD"),AJ1800),""),"")</f>
        <v>(Invalid Identifier)</v>
      </c>
      <c r="AK1801" s="31" t="str">
        <f>IF(AK$5&lt;&gt;0,IF($E1801&lt;&gt;"",IF($C1801&lt;&gt;1,_xll.ciqfunctions.udf.CIQ(AK$5,"IQ_CLOSEPRICE",$E1801,"USD"),AK1800),""),"")</f>
        <v>(Invalid Identifier)</v>
      </c>
      <c r="AL1801" s="31" t="str">
        <f>IF(AL$5&lt;&gt;0,IF($E1801&lt;&gt;"",IF($C1801&lt;&gt;1,_xll.ciqfunctions.udf.CIQ(AL$5,"IQ_CLOSEPRICE",$E1801,"USD"),AL1800),""),"")</f>
        <v>(Invalid Identifier)</v>
      </c>
      <c r="AM1801" s="31" t="str">
        <f>IF(AM$5&lt;&gt;0,IF($E1801&lt;&gt;"",IF($C1801&lt;&gt;1,_xll.ciqfunctions.udf.CIQ(AM$5,"IQ_CLOSEPRICE",$E1801,"USD"),AM1800),""),"")</f>
        <v>(Invalid Identifier)</v>
      </c>
      <c r="AN1801" s="31" t="str">
        <f>IF(AN$5&lt;&gt;0,IF($E1801&lt;&gt;"",IF($C1801&lt;&gt;1,_xll.ciqfunctions.udf.CIQ(AN$5,"IQ_CLOSEPRICE",$E1801,"USD"),AN1800),""),"")</f>
        <v>(Invalid Identifier)</v>
      </c>
      <c r="AO1801" s="31" t="str">
        <f>IF(AO$5&lt;&gt;0,IF($E1801&lt;&gt;"",IF($C1801&lt;&gt;1,_xll.ciqfunctions.udf.CIQ(AO$5,"IQ_CLOSEPRICE",$E1801,"USD"),AO1800),""),"")</f>
        <v>(Invalid Identifier)</v>
      </c>
      <c r="AP1801" s="31" t="str">
        <f>IF(AP$5&lt;&gt;0,IF($E1801&lt;&gt;"",IF($C1801&lt;&gt;1,_xll.ciqfunctions.udf.CIQ(AP$5,"IQ_CLOSEPRICE",$E1801,"USD"),AP1800),""),"")</f>
        <v>(Invalid Identifier)</v>
      </c>
      <c r="AQ1801" s="31" t="str">
        <f>IF(AQ$5&lt;&gt;0,IF($E1801&lt;&gt;"",IF($C1801&lt;&gt;1,_xll.ciqfunctions.udf.CIQ(AQ$5,"IQ_CLOSEPRICE",$E1801,"USD"),AQ1800),""),"")</f>
        <v>(Invalid Identifier)</v>
      </c>
      <c r="AR1801" s="31" t="str">
        <f>IF(AR$5&lt;&gt;0,IF($E1801&lt;&gt;"",IF($C1801&lt;&gt;1,_xll.ciqfunctions.udf.CIQ(AR$5,"IQ_CLOSEPRICE",$E1801,"USD"),AR1800),""),"")</f>
        <v>(Invalid Identifier)</v>
      </c>
      <c r="AS1801" s="31" t="str">
        <f>IF(AS$5&lt;&gt;0,IF($E1801&lt;&gt;"",IF($C1801&lt;&gt;1,_xll.ciqfunctions.udf.CIQ(AS$5,"IQ_CLOSEPRICE",$E1801,"USD"),AS1800),""),"")</f>
        <v>(Invalid Identifier)</v>
      </c>
      <c r="AT1801" s="31" t="str">
        <f>IF(AT$5&lt;&gt;0,IF($E1801&lt;&gt;"",IF($C1801&lt;&gt;1,_xll.ciqfunctions.udf.CIQ(AT$5,"IQ_CLOSEPRICE",$E1801,"USD"),AT1800),""),"")</f>
        <v>(Invalid Identifier)</v>
      </c>
      <c r="AU1801" s="8"/>
      <c r="AV1801" s="38">
        <f t="shared" si="1536"/>
        <v>2.5500924566118836E-3</v>
      </c>
      <c r="AW1801" s="38" t="str">
        <f t="shared" si="1537"/>
        <v/>
      </c>
      <c r="AX1801" s="38" t="str">
        <f t="shared" si="1538"/>
        <v/>
      </c>
      <c r="AY1801" s="38">
        <f t="shared" si="1539"/>
        <v>1.605566306909509E-3</v>
      </c>
      <c r="AZ1801" s="38">
        <f t="shared" si="1540"/>
        <v>2.1593281630567909E-2</v>
      </c>
      <c r="BA1801" s="38" t="str">
        <f t="shared" si="1541"/>
        <v/>
      </c>
      <c r="BB1801" s="38">
        <f t="shared" si="1542"/>
        <v>5.9925504848002041E-2</v>
      </c>
      <c r="BC1801" s="38" t="str">
        <f t="shared" si="1543"/>
        <v/>
      </c>
      <c r="BD1801" s="38" t="str">
        <f t="shared" si="1544"/>
        <v/>
      </c>
      <c r="BE1801" s="38" t="str">
        <f t="shared" si="1545"/>
        <v/>
      </c>
      <c r="BF1801" s="38">
        <f t="shared" si="1546"/>
        <v>-5.0920090427256752E-2</v>
      </c>
      <c r="BG1801" s="38">
        <f t="shared" si="1547"/>
        <v>-8.3218233374922172E-3</v>
      </c>
      <c r="BH1801" s="38" t="str">
        <f t="shared" si="1548"/>
        <v/>
      </c>
      <c r="BI1801" s="38" t="str">
        <f t="shared" si="1549"/>
        <v/>
      </c>
      <c r="BJ1801" s="38" t="str">
        <f t="shared" si="1550"/>
        <v/>
      </c>
      <c r="BK1801" s="38">
        <f t="shared" si="1551"/>
        <v>-2.3976993584082368E-3</v>
      </c>
      <c r="BL1801" s="38" t="str">
        <f t="shared" si="1552"/>
        <v/>
      </c>
      <c r="BM1801" s="38" t="str">
        <f t="shared" si="1553"/>
        <v/>
      </c>
      <c r="BN1801" s="38">
        <f t="shared" si="1554"/>
        <v>0</v>
      </c>
      <c r="BO1801" s="38" t="str">
        <f t="shared" si="1555"/>
        <v/>
      </c>
      <c r="BP1801" s="38" t="e">
        <f t="shared" si="1556"/>
        <v>#VALUE!</v>
      </c>
      <c r="BQ1801" s="38" t="e">
        <f t="shared" si="1557"/>
        <v>#VALUE!</v>
      </c>
      <c r="BR1801" s="38" t="e">
        <f t="shared" si="1558"/>
        <v>#VALUE!</v>
      </c>
      <c r="BS1801" s="38" t="e">
        <f t="shared" si="1559"/>
        <v>#VALUE!</v>
      </c>
      <c r="BT1801" s="38" t="e">
        <f t="shared" si="1560"/>
        <v>#VALUE!</v>
      </c>
      <c r="BU1801" s="38" t="e">
        <f t="shared" si="1561"/>
        <v>#VALUE!</v>
      </c>
      <c r="BV1801" s="38" t="e">
        <f t="shared" si="1562"/>
        <v>#VALUE!</v>
      </c>
      <c r="BW1801" s="38" t="e">
        <f t="shared" si="1563"/>
        <v>#VALUE!</v>
      </c>
      <c r="BX1801" s="38" t="e">
        <f t="shared" si="1564"/>
        <v>#VALUE!</v>
      </c>
      <c r="BY1801" s="38" t="e">
        <f t="shared" si="1565"/>
        <v>#VALUE!</v>
      </c>
      <c r="BZ1801" s="38" t="e">
        <f t="shared" si="1566"/>
        <v>#VALUE!</v>
      </c>
      <c r="CA1801" s="38" t="e">
        <f t="shared" si="1567"/>
        <v>#VALUE!</v>
      </c>
      <c r="CB1801" s="38" t="e">
        <f t="shared" si="1568"/>
        <v>#VALUE!</v>
      </c>
      <c r="CC1801" s="38" t="e">
        <f t="shared" si="1569"/>
        <v>#VALUE!</v>
      </c>
      <c r="CD1801" s="38" t="e">
        <f t="shared" si="1570"/>
        <v>#VALUE!</v>
      </c>
      <c r="CE1801" s="38" t="e">
        <f t="shared" si="1571"/>
        <v>#VALUE!</v>
      </c>
      <c r="CF1801" s="38" t="e">
        <f t="shared" si="1572"/>
        <v>#VALUE!</v>
      </c>
      <c r="CG1801" s="38" t="e">
        <f t="shared" si="1573"/>
        <v>#VALUE!</v>
      </c>
      <c r="CH1801" s="38" t="e">
        <f t="shared" si="1574"/>
        <v>#VALUE!</v>
      </c>
      <c r="CI1801" s="38" t="e">
        <f t="shared" si="1575"/>
        <v>#VALUE!</v>
      </c>
      <c r="CJ1801" s="7"/>
      <c r="CK1801" s="7"/>
      <c r="CN1801" s="7"/>
      <c r="CO1801" s="7"/>
      <c r="CP1801" s="7"/>
      <c r="CQ1801" s="7"/>
      <c r="CR1801" s="7"/>
      <c r="CS1801" s="7"/>
      <c r="CT1801" s="7"/>
      <c r="CU1801" s="7"/>
      <c r="CV1801" s="7"/>
      <c r="CW1801" s="7"/>
    </row>
    <row r="1802" spans="2:101" hidden="1" outlineLevel="1">
      <c r="B1802" s="25">
        <f t="shared" si="1533"/>
        <v>3</v>
      </c>
      <c r="C1802" s="19">
        <f t="shared" si="1534"/>
        <v>0</v>
      </c>
      <c r="D1802" s="19">
        <f t="shared" si="1576"/>
        <v>361</v>
      </c>
      <c r="E1802" s="42">
        <f t="shared" si="1577"/>
        <v>41360</v>
      </c>
      <c r="G1802" s="13">
        <f>IF(G$5&lt;&gt;0,IF($E1802&lt;&gt;"",IF($C1802&lt;&gt;1,_xll.ciqfunctions.udf.CIQ(G$5,"IQ_CLOSEPRICE",$E1802,"USD"),G1801),""),"")</f>
        <v>54.83</v>
      </c>
      <c r="H1802" s="13">
        <f>IF(H$5&lt;&gt;0,IF($E1802&lt;&gt;"",IF($C1802&lt;&gt;1,_xll.ciqfunctions.udf.CIQ(H$5,"IQ_CLOSEPRICE",$E1802,"USD"),H1801),""),"")</f>
        <v>0</v>
      </c>
      <c r="I1802" s="13">
        <f>IF(I$5&lt;&gt;0,IF($E1802&lt;&gt;"",IF($C1802&lt;&gt;1,_xll.ciqfunctions.udf.CIQ(I$5,"IQ_CLOSEPRICE",$E1802,"USD"),I1801),""),"")</f>
        <v>0</v>
      </c>
      <c r="J1802" s="13">
        <f>IF(J$5&lt;&gt;0,IF($E1802&lt;&gt;"",IF($C1802&lt;&gt;1,_xll.ciqfunctions.udf.CIQ(J$5,"IQ_CLOSEPRICE",$E1802,"USD"),J1801),""),"")</f>
        <v>37.340000000000003</v>
      </c>
      <c r="K1802" s="13">
        <f>IF(K$5&lt;&gt;0,IF($E1802&lt;&gt;"",IF($C1802&lt;&gt;1,_xll.ciqfunctions.udf.CIQ(K$5,"IQ_CLOSEPRICE",$E1802,"USD"),K1801),""),"")</f>
        <v>7.33</v>
      </c>
      <c r="L1802" s="13">
        <f>IF(L$5&lt;&gt;0,IF($E1802&lt;&gt;"",IF($C1802&lt;&gt;1,_xll.ciqfunctions.udf.CIQ(L$5,"IQ_CLOSEPRICE",$E1802,"USD"),L1801),""),"")</f>
        <v>0</v>
      </c>
      <c r="M1802" s="13">
        <f>IF(M$5&lt;&gt;0,IF($E1802&lt;&gt;"",IF($C1802&lt;&gt;1,_xll.ciqfunctions.udf.CIQ(M$5,"IQ_CLOSEPRICE",$E1802,"USD"),M1801),""),"")</f>
        <v>7.5129400000000004</v>
      </c>
      <c r="N1802" s="13">
        <f>IF(N$5&lt;&gt;0,IF($E1802&lt;&gt;"",IF($C1802&lt;&gt;1,_xll.ciqfunctions.udf.CIQ(N$5,"IQ_CLOSEPRICE",$E1802,"USD"),N1801),""),"")</f>
        <v>0</v>
      </c>
      <c r="O1802" s="13">
        <f>IF(O$5&lt;&gt;0,IF($E1802&lt;&gt;"",IF($C1802&lt;&gt;1,_xll.ciqfunctions.udf.CIQ(O$5,"IQ_CLOSEPRICE",$E1802,"USD"),O1801),""),"")</f>
        <v>0</v>
      </c>
      <c r="P1802" s="13">
        <f>IF(P$5&lt;&gt;0,IF($E1802&lt;&gt;"",IF($C1802&lt;&gt;1,_xll.ciqfunctions.udf.CIQ(P$5,"IQ_CLOSEPRICE",$E1802,"USD"),P1801),""),"")</f>
        <v>0</v>
      </c>
      <c r="Q1802" s="13">
        <f>IF(Q$5&lt;&gt;0,IF($E1802&lt;&gt;"",IF($C1802&lt;&gt;1,_xll.ciqfunctions.udf.CIQ(Q$5,"IQ_CLOSEPRICE",$E1802,"USD"),Q1801),""),"")</f>
        <v>2.82</v>
      </c>
      <c r="R1802" s="13">
        <f>IF(R$5&lt;&gt;0,IF($E1802&lt;&gt;"",IF($C1802&lt;&gt;1,_xll.ciqfunctions.udf.CIQ(R$5,"IQ_CLOSEPRICE",$E1802,"USD"),R1801),""),"")</f>
        <v>3.62</v>
      </c>
      <c r="S1802" s="13">
        <f>IF(S$5&lt;&gt;0,IF($E1802&lt;&gt;"",IF($C1802&lt;&gt;1,_xll.ciqfunctions.udf.CIQ(S$5,"IQ_CLOSEPRICE",$E1802,"USD"),S1801),""),"")</f>
        <v>0</v>
      </c>
      <c r="T1802" s="13">
        <f>IF(T$5&lt;&gt;0,IF($E1802&lt;&gt;"",IF($C1802&lt;&gt;1,_xll.ciqfunctions.udf.CIQ(T$5,"IQ_CLOSEPRICE",$E1802,"USD"),T1801),""),"")</f>
        <v>0</v>
      </c>
      <c r="U1802" s="13">
        <f>IF(U$5&lt;&gt;0,IF($E1802&lt;&gt;"",IF($C1802&lt;&gt;1,_xll.ciqfunctions.udf.CIQ(U$5,"IQ_CLOSEPRICE",$E1802,"USD"),U1801),""),"")</f>
        <v>0</v>
      </c>
      <c r="V1802" s="13">
        <f>IF(V$5&lt;&gt;0,IF($E1802&lt;&gt;"",IF($C1802&lt;&gt;1,_xll.ciqfunctions.udf.CIQ(V$5,"IQ_CLOSEPRICE",$E1802,"USD"),V1801),""),"")</f>
        <v>0.25053999999999998</v>
      </c>
      <c r="W1802" s="13">
        <f>IF(W$5&lt;&gt;0,IF($E1802&lt;&gt;"",IF($C1802&lt;&gt;1,_xll.ciqfunctions.udf.CIQ(W$5,"IQ_CLOSEPRICE",$E1802,"USD"),W1801),""),"")</f>
        <v>0</v>
      </c>
      <c r="X1802" s="13">
        <f>IF(X$5&lt;&gt;0,IF($E1802&lt;&gt;"",IF($C1802&lt;&gt;1,_xll.ciqfunctions.udf.CIQ(X$5,"IQ_CLOSEPRICE",$E1802,"USD"),X1801),""),"")</f>
        <v>0</v>
      </c>
      <c r="Y1802" s="13">
        <f>IF(Y$5&lt;&gt;0,IF($E1802&lt;&gt;"",IF($C1802&lt;&gt;1,_xll.ciqfunctions.udf.CIQ(Y$5,"IQ_CLOSEPRICE",$E1802,"USD"),Y1801),""),"")</f>
        <v>56.5</v>
      </c>
      <c r="Z1802" s="13">
        <f>IF(Z$5&lt;&gt;0,IF($E1802&lt;&gt;"",IF($C1802&lt;&gt;1,_xll.ciqfunctions.udf.CIQ(Z$5,"IQ_CLOSEPRICE",$E1802,"USD"),Z1801),""),"")</f>
        <v>0</v>
      </c>
      <c r="AA1802" s="13" t="str">
        <f>IF(AA$5&lt;&gt;0,IF($E1802&lt;&gt;"",IF($C1802&lt;&gt;1,_xll.ciqfunctions.udf.CIQ(AA$5,"IQ_CLOSEPRICE",$E1802,"USD"),AA1801),""),"")</f>
        <v>(Invalid Identifier)</v>
      </c>
      <c r="AB1802" s="13" t="str">
        <f>IF(AB$5&lt;&gt;0,IF($E1802&lt;&gt;"",IF($C1802&lt;&gt;1,_xll.ciqfunctions.udf.CIQ(AB$5,"IQ_CLOSEPRICE",$E1802,"USD"),AB1801),""),"")</f>
        <v>(Invalid Identifier)</v>
      </c>
      <c r="AC1802" s="13" t="str">
        <f>IF(AC$5&lt;&gt;0,IF($E1802&lt;&gt;"",IF($C1802&lt;&gt;1,_xll.ciqfunctions.udf.CIQ(AC$5,"IQ_CLOSEPRICE",$E1802,"USD"),AC1801),""),"")</f>
        <v>(Invalid Identifier)</v>
      </c>
      <c r="AD1802" s="13" t="str">
        <f>IF(AD$5&lt;&gt;0,IF($E1802&lt;&gt;"",IF($C1802&lt;&gt;1,_xll.ciqfunctions.udf.CIQ(AD$5,"IQ_CLOSEPRICE",$E1802,"USD"),AD1801),""),"")</f>
        <v>(Invalid Identifier)</v>
      </c>
      <c r="AE1802" s="13" t="str">
        <f>IF(AE$5&lt;&gt;0,IF($E1802&lt;&gt;"",IF($C1802&lt;&gt;1,_xll.ciqfunctions.udf.CIQ(AE$5,"IQ_CLOSEPRICE",$E1802,"USD"),AE1801),""),"")</f>
        <v>(Invalid Identifier)</v>
      </c>
      <c r="AF1802" s="13" t="str">
        <f>IF(AF$5&lt;&gt;0,IF($E1802&lt;&gt;"",IF($C1802&lt;&gt;1,_xll.ciqfunctions.udf.CIQ(AF$5,"IQ_CLOSEPRICE",$E1802,"USD"),AF1801),""),"")</f>
        <v>(Invalid Identifier)</v>
      </c>
      <c r="AG1802" s="13" t="str">
        <f>IF(AG$5&lt;&gt;0,IF($E1802&lt;&gt;"",IF($C1802&lt;&gt;1,_xll.ciqfunctions.udf.CIQ(AG$5,"IQ_CLOSEPRICE",$E1802,"USD"),AG1801),""),"")</f>
        <v>(Invalid Identifier)</v>
      </c>
      <c r="AH1802" s="13" t="str">
        <f>IF(AH$5&lt;&gt;0,IF($E1802&lt;&gt;"",IF($C1802&lt;&gt;1,_xll.ciqfunctions.udf.CIQ(AH$5,"IQ_CLOSEPRICE",$E1802,"USD"),AH1801),""),"")</f>
        <v>(Invalid Identifier)</v>
      </c>
      <c r="AI1802" s="13" t="str">
        <f>IF(AI$5&lt;&gt;0,IF($E1802&lt;&gt;"",IF($C1802&lt;&gt;1,_xll.ciqfunctions.udf.CIQ(AI$5,"IQ_CLOSEPRICE",$E1802,"USD"),AI1801),""),"")</f>
        <v>(Invalid Identifier)</v>
      </c>
      <c r="AJ1802" s="31" t="str">
        <f>IF(AJ$5&lt;&gt;0,IF($E1802&lt;&gt;"",IF($C1802&lt;&gt;1,_xll.ciqfunctions.udf.CIQ(AJ$5,"IQ_CLOSEPRICE",$E1802,"USD"),AJ1801),""),"")</f>
        <v>(Invalid Identifier)</v>
      </c>
      <c r="AK1802" s="31" t="str">
        <f>IF(AK$5&lt;&gt;0,IF($E1802&lt;&gt;"",IF($C1802&lt;&gt;1,_xll.ciqfunctions.udf.CIQ(AK$5,"IQ_CLOSEPRICE",$E1802,"USD"),AK1801),""),"")</f>
        <v>(Invalid Identifier)</v>
      </c>
      <c r="AL1802" s="31" t="str">
        <f>IF(AL$5&lt;&gt;0,IF($E1802&lt;&gt;"",IF($C1802&lt;&gt;1,_xll.ciqfunctions.udf.CIQ(AL$5,"IQ_CLOSEPRICE",$E1802,"USD"),AL1801),""),"")</f>
        <v>(Invalid Identifier)</v>
      </c>
      <c r="AM1802" s="31" t="str">
        <f>IF(AM$5&lt;&gt;0,IF($E1802&lt;&gt;"",IF($C1802&lt;&gt;1,_xll.ciqfunctions.udf.CIQ(AM$5,"IQ_CLOSEPRICE",$E1802,"USD"),AM1801),""),"")</f>
        <v>(Invalid Identifier)</v>
      </c>
      <c r="AN1802" s="31" t="str">
        <f>IF(AN$5&lt;&gt;0,IF($E1802&lt;&gt;"",IF($C1802&lt;&gt;1,_xll.ciqfunctions.udf.CIQ(AN$5,"IQ_CLOSEPRICE",$E1802,"USD"),AN1801),""),"")</f>
        <v>(Invalid Identifier)</v>
      </c>
      <c r="AO1802" s="31" t="str">
        <f>IF(AO$5&lt;&gt;0,IF($E1802&lt;&gt;"",IF($C1802&lt;&gt;1,_xll.ciqfunctions.udf.CIQ(AO$5,"IQ_CLOSEPRICE",$E1802,"USD"),AO1801),""),"")</f>
        <v>(Invalid Identifier)</v>
      </c>
      <c r="AP1802" s="31" t="str">
        <f>IF(AP$5&lt;&gt;0,IF($E1802&lt;&gt;"",IF($C1802&lt;&gt;1,_xll.ciqfunctions.udf.CIQ(AP$5,"IQ_CLOSEPRICE",$E1802,"USD"),AP1801),""),"")</f>
        <v>(Invalid Identifier)</v>
      </c>
      <c r="AQ1802" s="31" t="str">
        <f>IF(AQ$5&lt;&gt;0,IF($E1802&lt;&gt;"",IF($C1802&lt;&gt;1,_xll.ciqfunctions.udf.CIQ(AQ$5,"IQ_CLOSEPRICE",$E1802,"USD"),AQ1801),""),"")</f>
        <v>(Invalid Identifier)</v>
      </c>
      <c r="AR1802" s="31" t="str">
        <f>IF(AR$5&lt;&gt;0,IF($E1802&lt;&gt;"",IF($C1802&lt;&gt;1,_xll.ciqfunctions.udf.CIQ(AR$5,"IQ_CLOSEPRICE",$E1802,"USD"),AR1801),""),"")</f>
        <v>(Invalid Identifier)</v>
      </c>
      <c r="AS1802" s="31" t="str">
        <f>IF(AS$5&lt;&gt;0,IF($E1802&lt;&gt;"",IF($C1802&lt;&gt;1,_xll.ciqfunctions.udf.CIQ(AS$5,"IQ_CLOSEPRICE",$E1802,"USD"),AS1801),""),"")</f>
        <v>(Invalid Identifier)</v>
      </c>
      <c r="AT1802" s="31" t="str">
        <f>IF(AT$5&lt;&gt;0,IF($E1802&lt;&gt;"",IF($C1802&lt;&gt;1,_xll.ciqfunctions.udf.CIQ(AT$5,"IQ_CLOSEPRICE",$E1802,"USD"),AT1801),""),"")</f>
        <v>(Invalid Identifier)</v>
      </c>
      <c r="AU1802" s="8"/>
      <c r="AV1802" s="38">
        <f t="shared" si="1536"/>
        <v>8.976885417755362E-3</v>
      </c>
      <c r="AW1802" s="38" t="str">
        <f t="shared" si="1537"/>
        <v/>
      </c>
      <c r="AX1802" s="38" t="str">
        <f t="shared" si="1538"/>
        <v/>
      </c>
      <c r="AY1802" s="38">
        <f t="shared" si="1539"/>
        <v>-1.752102161280911E-2</v>
      </c>
      <c r="AZ1802" s="38">
        <f t="shared" si="1540"/>
        <v>-2.0257276087825831E-2</v>
      </c>
      <c r="BA1802" s="38" t="str">
        <f t="shared" si="1541"/>
        <v/>
      </c>
      <c r="BB1802" s="38">
        <f t="shared" si="1542"/>
        <v>-2.584073544044738E-2</v>
      </c>
      <c r="BC1802" s="38" t="str">
        <f t="shared" si="1543"/>
        <v/>
      </c>
      <c r="BD1802" s="38" t="str">
        <f t="shared" si="1544"/>
        <v/>
      </c>
      <c r="BE1802" s="38" t="str">
        <f t="shared" si="1545"/>
        <v/>
      </c>
      <c r="BF1802" s="38">
        <f t="shared" si="1546"/>
        <v>2.8778964550043327E-2</v>
      </c>
      <c r="BG1802" s="38">
        <f t="shared" si="1547"/>
        <v>9.5404106867267094E-2</v>
      </c>
      <c r="BH1802" s="38" t="str">
        <f t="shared" si="1548"/>
        <v/>
      </c>
      <c r="BI1802" s="38" t="str">
        <f t="shared" si="1549"/>
        <v/>
      </c>
      <c r="BJ1802" s="38" t="str">
        <f t="shared" si="1550"/>
        <v/>
      </c>
      <c r="BK1802" s="38" t="str">
        <f t="shared" si="1551"/>
        <v/>
      </c>
      <c r="BL1802" s="38" t="str">
        <f t="shared" si="1552"/>
        <v/>
      </c>
      <c r="BM1802" s="38" t="str">
        <f t="shared" si="1553"/>
        <v/>
      </c>
      <c r="BN1802" s="38" t="str">
        <f t="shared" si="1554"/>
        <v/>
      </c>
      <c r="BO1802" s="38" t="str">
        <f t="shared" si="1555"/>
        <v/>
      </c>
      <c r="BP1802" s="38" t="e">
        <f t="shared" si="1556"/>
        <v>#VALUE!</v>
      </c>
      <c r="BQ1802" s="38" t="e">
        <f t="shared" si="1557"/>
        <v>#VALUE!</v>
      </c>
      <c r="BR1802" s="38" t="e">
        <f t="shared" si="1558"/>
        <v>#VALUE!</v>
      </c>
      <c r="BS1802" s="38" t="e">
        <f t="shared" si="1559"/>
        <v>#VALUE!</v>
      </c>
      <c r="BT1802" s="38" t="e">
        <f t="shared" si="1560"/>
        <v>#VALUE!</v>
      </c>
      <c r="BU1802" s="38" t="e">
        <f t="shared" si="1561"/>
        <v>#VALUE!</v>
      </c>
      <c r="BV1802" s="38" t="e">
        <f t="shared" si="1562"/>
        <v>#VALUE!</v>
      </c>
      <c r="BW1802" s="38" t="e">
        <f t="shared" si="1563"/>
        <v>#VALUE!</v>
      </c>
      <c r="BX1802" s="38" t="e">
        <f t="shared" si="1564"/>
        <v>#VALUE!</v>
      </c>
      <c r="BY1802" s="38" t="e">
        <f t="shared" si="1565"/>
        <v>#VALUE!</v>
      </c>
      <c r="BZ1802" s="38" t="e">
        <f t="shared" si="1566"/>
        <v>#VALUE!</v>
      </c>
      <c r="CA1802" s="38" t="e">
        <f t="shared" si="1567"/>
        <v>#VALUE!</v>
      </c>
      <c r="CB1802" s="38" t="e">
        <f t="shared" si="1568"/>
        <v>#VALUE!</v>
      </c>
      <c r="CC1802" s="38" t="e">
        <f t="shared" si="1569"/>
        <v>#VALUE!</v>
      </c>
      <c r="CD1802" s="38" t="e">
        <f t="shared" si="1570"/>
        <v>#VALUE!</v>
      </c>
      <c r="CE1802" s="38" t="e">
        <f t="shared" si="1571"/>
        <v>#VALUE!</v>
      </c>
      <c r="CF1802" s="38" t="e">
        <f t="shared" si="1572"/>
        <v>#VALUE!</v>
      </c>
      <c r="CG1802" s="38" t="e">
        <f t="shared" si="1573"/>
        <v>#VALUE!</v>
      </c>
      <c r="CH1802" s="38" t="e">
        <f t="shared" si="1574"/>
        <v>#VALUE!</v>
      </c>
      <c r="CI1802" s="38" t="e">
        <f t="shared" si="1575"/>
        <v>#VALUE!</v>
      </c>
      <c r="CJ1802" s="7"/>
      <c r="CK1802" s="7"/>
      <c r="CN1802" s="7"/>
      <c r="CO1802" s="7"/>
      <c r="CP1802" s="7"/>
      <c r="CQ1802" s="7"/>
      <c r="CR1802" s="7"/>
      <c r="CS1802" s="7"/>
      <c r="CT1802" s="7"/>
      <c r="CU1802" s="7"/>
      <c r="CV1802" s="7"/>
      <c r="CW1802" s="7"/>
    </row>
    <row r="1803" spans="2:101" hidden="1" outlineLevel="1">
      <c r="B1803" s="25">
        <f t="shared" si="1533"/>
        <v>2</v>
      </c>
      <c r="C1803" s="19">
        <f t="shared" si="1534"/>
        <v>0</v>
      </c>
      <c r="D1803" s="19">
        <f t="shared" si="1576"/>
        <v>360</v>
      </c>
      <c r="E1803" s="42">
        <f t="shared" si="1577"/>
        <v>41359</v>
      </c>
      <c r="G1803" s="13">
        <f>IF(G$5&lt;&gt;0,IF($E1803&lt;&gt;"",IF($C1803&lt;&gt;1,_xll.ciqfunctions.udf.CIQ(G$5,"IQ_CLOSEPRICE",$E1803,"USD"),G1802),""),"")</f>
        <v>54.34</v>
      </c>
      <c r="H1803" s="13">
        <f>IF(H$5&lt;&gt;0,IF($E1803&lt;&gt;"",IF($C1803&lt;&gt;1,_xll.ciqfunctions.udf.CIQ(H$5,"IQ_CLOSEPRICE",$E1803,"USD"),H1802),""),"")</f>
        <v>0</v>
      </c>
      <c r="I1803" s="13">
        <f>IF(I$5&lt;&gt;0,IF($E1803&lt;&gt;"",IF($C1803&lt;&gt;1,_xll.ciqfunctions.udf.CIQ(I$5,"IQ_CLOSEPRICE",$E1803,"USD"),I1802),""),"")</f>
        <v>0</v>
      </c>
      <c r="J1803" s="13">
        <f>IF(J$5&lt;&gt;0,IF($E1803&lt;&gt;"",IF($C1803&lt;&gt;1,_xll.ciqfunctions.udf.CIQ(J$5,"IQ_CLOSEPRICE",$E1803,"USD"),J1802),""),"")</f>
        <v>38</v>
      </c>
      <c r="K1803" s="13">
        <f>IF(K$5&lt;&gt;0,IF($E1803&lt;&gt;"",IF($C1803&lt;&gt;1,_xll.ciqfunctions.udf.CIQ(K$5,"IQ_CLOSEPRICE",$E1803,"USD"),K1802),""),"")</f>
        <v>7.48</v>
      </c>
      <c r="L1803" s="13">
        <f>IF(L$5&lt;&gt;0,IF($E1803&lt;&gt;"",IF($C1803&lt;&gt;1,_xll.ciqfunctions.udf.CIQ(L$5,"IQ_CLOSEPRICE",$E1803,"USD"),L1802),""),"")</f>
        <v>0</v>
      </c>
      <c r="M1803" s="13">
        <f>IF(M$5&lt;&gt;0,IF($E1803&lt;&gt;"",IF($C1803&lt;&gt;1,_xll.ciqfunctions.udf.CIQ(M$5,"IQ_CLOSEPRICE",$E1803,"USD"),M1802),""),"")</f>
        <v>7.7096099999999996</v>
      </c>
      <c r="N1803" s="13">
        <f>IF(N$5&lt;&gt;0,IF($E1803&lt;&gt;"",IF($C1803&lt;&gt;1,_xll.ciqfunctions.udf.CIQ(N$5,"IQ_CLOSEPRICE",$E1803,"USD"),N1802),""),"")</f>
        <v>0</v>
      </c>
      <c r="O1803" s="13">
        <f>IF(O$5&lt;&gt;0,IF($E1803&lt;&gt;"",IF($C1803&lt;&gt;1,_xll.ciqfunctions.udf.CIQ(O$5,"IQ_CLOSEPRICE",$E1803,"USD"),O1802),""),"")</f>
        <v>0</v>
      </c>
      <c r="P1803" s="13">
        <f>IF(P$5&lt;&gt;0,IF($E1803&lt;&gt;"",IF($C1803&lt;&gt;1,_xll.ciqfunctions.udf.CIQ(P$5,"IQ_CLOSEPRICE",$E1803,"USD"),P1802),""),"")</f>
        <v>0</v>
      </c>
      <c r="Q1803" s="13">
        <f>IF(Q$5&lt;&gt;0,IF($E1803&lt;&gt;"",IF($C1803&lt;&gt;1,_xll.ciqfunctions.udf.CIQ(Q$5,"IQ_CLOSEPRICE",$E1803,"USD"),Q1802),""),"")</f>
        <v>2.74</v>
      </c>
      <c r="R1803" s="13">
        <f>IF(R$5&lt;&gt;0,IF($E1803&lt;&gt;"",IF($C1803&lt;&gt;1,_xll.ciqfunctions.udf.CIQ(R$5,"IQ_CLOSEPRICE",$E1803,"USD"),R1802),""),"")</f>
        <v>3.2906</v>
      </c>
      <c r="S1803" s="13">
        <f>IF(S$5&lt;&gt;0,IF($E1803&lt;&gt;"",IF($C1803&lt;&gt;1,_xll.ciqfunctions.udf.CIQ(S$5,"IQ_CLOSEPRICE",$E1803,"USD"),S1802),""),"")</f>
        <v>0</v>
      </c>
      <c r="T1803" s="13">
        <f>IF(T$5&lt;&gt;0,IF($E1803&lt;&gt;"",IF($C1803&lt;&gt;1,_xll.ciqfunctions.udf.CIQ(T$5,"IQ_CLOSEPRICE",$E1803,"USD"),T1802),""),"")</f>
        <v>0</v>
      </c>
      <c r="U1803" s="13">
        <f>IF(U$5&lt;&gt;0,IF($E1803&lt;&gt;"",IF($C1803&lt;&gt;1,_xll.ciqfunctions.udf.CIQ(U$5,"IQ_CLOSEPRICE",$E1803,"USD"),U1802),""),"")</f>
        <v>0</v>
      </c>
      <c r="V1803" s="13">
        <f>IF(V$5&lt;&gt;0,IF($E1803&lt;&gt;"",IF($C1803&lt;&gt;1,_xll.ciqfunctions.udf.CIQ(V$5,"IQ_CLOSEPRICE",$E1803,"USD"),V1802),""),"")</f>
        <v>0</v>
      </c>
      <c r="W1803" s="13">
        <f>IF(W$5&lt;&gt;0,IF($E1803&lt;&gt;"",IF($C1803&lt;&gt;1,_xll.ciqfunctions.udf.CIQ(W$5,"IQ_CLOSEPRICE",$E1803,"USD"),W1802),""),"")</f>
        <v>0</v>
      </c>
      <c r="X1803" s="13">
        <f>IF(X$5&lt;&gt;0,IF($E1803&lt;&gt;"",IF($C1803&lt;&gt;1,_xll.ciqfunctions.udf.CIQ(X$5,"IQ_CLOSEPRICE",$E1803,"USD"),X1802),""),"")</f>
        <v>0</v>
      </c>
      <c r="Y1803" s="13">
        <f>IF(Y$5&lt;&gt;0,IF($E1803&lt;&gt;"",IF($C1803&lt;&gt;1,_xll.ciqfunctions.udf.CIQ(Y$5,"IQ_CLOSEPRICE",$E1803,"USD"),Y1802),""),"")</f>
        <v>0</v>
      </c>
      <c r="Z1803" s="13">
        <f>IF(Z$5&lt;&gt;0,IF($E1803&lt;&gt;"",IF($C1803&lt;&gt;1,_xll.ciqfunctions.udf.CIQ(Z$5,"IQ_CLOSEPRICE",$E1803,"USD"),Z1802),""),"")</f>
        <v>0</v>
      </c>
      <c r="AA1803" s="13" t="str">
        <f>IF(AA$5&lt;&gt;0,IF($E1803&lt;&gt;"",IF($C1803&lt;&gt;1,_xll.ciqfunctions.udf.CIQ(AA$5,"IQ_CLOSEPRICE",$E1803,"USD"),AA1802),""),"")</f>
        <v>(Invalid Identifier)</v>
      </c>
      <c r="AB1803" s="13" t="str">
        <f>IF(AB$5&lt;&gt;0,IF($E1803&lt;&gt;"",IF($C1803&lt;&gt;1,_xll.ciqfunctions.udf.CIQ(AB$5,"IQ_CLOSEPRICE",$E1803,"USD"),AB1802),""),"")</f>
        <v>(Invalid Identifier)</v>
      </c>
      <c r="AC1803" s="13" t="str">
        <f>IF(AC$5&lt;&gt;0,IF($E1803&lt;&gt;"",IF($C1803&lt;&gt;1,_xll.ciqfunctions.udf.CIQ(AC$5,"IQ_CLOSEPRICE",$E1803,"USD"),AC1802),""),"")</f>
        <v>(Invalid Identifier)</v>
      </c>
      <c r="AD1803" s="13" t="str">
        <f>IF(AD$5&lt;&gt;0,IF($E1803&lt;&gt;"",IF($C1803&lt;&gt;1,_xll.ciqfunctions.udf.CIQ(AD$5,"IQ_CLOSEPRICE",$E1803,"USD"),AD1802),""),"")</f>
        <v>(Invalid Identifier)</v>
      </c>
      <c r="AE1803" s="13" t="str">
        <f>IF(AE$5&lt;&gt;0,IF($E1803&lt;&gt;"",IF($C1803&lt;&gt;1,_xll.ciqfunctions.udf.CIQ(AE$5,"IQ_CLOSEPRICE",$E1803,"USD"),AE1802),""),"")</f>
        <v>(Invalid Identifier)</v>
      </c>
      <c r="AF1803" s="13" t="str">
        <f>IF(AF$5&lt;&gt;0,IF($E1803&lt;&gt;"",IF($C1803&lt;&gt;1,_xll.ciqfunctions.udf.CIQ(AF$5,"IQ_CLOSEPRICE",$E1803,"USD"),AF1802),""),"")</f>
        <v>(Invalid Identifier)</v>
      </c>
      <c r="AG1803" s="13" t="str">
        <f>IF(AG$5&lt;&gt;0,IF($E1803&lt;&gt;"",IF($C1803&lt;&gt;1,_xll.ciqfunctions.udf.CIQ(AG$5,"IQ_CLOSEPRICE",$E1803,"USD"),AG1802),""),"")</f>
        <v>(Invalid Identifier)</v>
      </c>
      <c r="AH1803" s="13" t="str">
        <f>IF(AH$5&lt;&gt;0,IF($E1803&lt;&gt;"",IF($C1803&lt;&gt;1,_xll.ciqfunctions.udf.CIQ(AH$5,"IQ_CLOSEPRICE",$E1803,"USD"),AH1802),""),"")</f>
        <v>(Invalid Identifier)</v>
      </c>
      <c r="AI1803" s="13" t="str">
        <f>IF(AI$5&lt;&gt;0,IF($E1803&lt;&gt;"",IF($C1803&lt;&gt;1,_xll.ciqfunctions.udf.CIQ(AI$5,"IQ_CLOSEPRICE",$E1803,"USD"),AI1802),""),"")</f>
        <v>(Invalid Identifier)</v>
      </c>
      <c r="AJ1803" s="31" t="str">
        <f>IF(AJ$5&lt;&gt;0,IF($E1803&lt;&gt;"",IF($C1803&lt;&gt;1,_xll.ciqfunctions.udf.CIQ(AJ$5,"IQ_CLOSEPRICE",$E1803,"USD"),AJ1802),""),"")</f>
        <v>(Invalid Identifier)</v>
      </c>
      <c r="AK1803" s="31" t="str">
        <f>IF(AK$5&lt;&gt;0,IF($E1803&lt;&gt;"",IF($C1803&lt;&gt;1,_xll.ciqfunctions.udf.CIQ(AK$5,"IQ_CLOSEPRICE",$E1803,"USD"),AK1802),""),"")</f>
        <v>(Invalid Identifier)</v>
      </c>
      <c r="AL1803" s="31" t="str">
        <f>IF(AL$5&lt;&gt;0,IF($E1803&lt;&gt;"",IF($C1803&lt;&gt;1,_xll.ciqfunctions.udf.CIQ(AL$5,"IQ_CLOSEPRICE",$E1803,"USD"),AL1802),""),"")</f>
        <v>(Invalid Identifier)</v>
      </c>
      <c r="AM1803" s="31" t="str">
        <f>IF(AM$5&lt;&gt;0,IF($E1803&lt;&gt;"",IF($C1803&lt;&gt;1,_xll.ciqfunctions.udf.CIQ(AM$5,"IQ_CLOSEPRICE",$E1803,"USD"),AM1802),""),"")</f>
        <v>(Invalid Identifier)</v>
      </c>
      <c r="AN1803" s="31" t="str">
        <f>IF(AN$5&lt;&gt;0,IF($E1803&lt;&gt;"",IF($C1803&lt;&gt;1,_xll.ciqfunctions.udf.CIQ(AN$5,"IQ_CLOSEPRICE",$E1803,"USD"),AN1802),""),"")</f>
        <v>(Invalid Identifier)</v>
      </c>
      <c r="AO1803" s="31" t="str">
        <f>IF(AO$5&lt;&gt;0,IF($E1803&lt;&gt;"",IF($C1803&lt;&gt;1,_xll.ciqfunctions.udf.CIQ(AO$5,"IQ_CLOSEPRICE",$E1803,"USD"),AO1802),""),"")</f>
        <v>(Invalid Identifier)</v>
      </c>
      <c r="AP1803" s="31" t="str">
        <f>IF(AP$5&lt;&gt;0,IF($E1803&lt;&gt;"",IF($C1803&lt;&gt;1,_xll.ciqfunctions.udf.CIQ(AP$5,"IQ_CLOSEPRICE",$E1803,"USD"),AP1802),""),"")</f>
        <v>(Invalid Identifier)</v>
      </c>
      <c r="AQ1803" s="31" t="str">
        <f>IF(AQ$5&lt;&gt;0,IF($E1803&lt;&gt;"",IF($C1803&lt;&gt;1,_xll.ciqfunctions.udf.CIQ(AQ$5,"IQ_CLOSEPRICE",$E1803,"USD"),AQ1802),""),"")</f>
        <v>(Invalid Identifier)</v>
      </c>
      <c r="AR1803" s="31" t="str">
        <f>IF(AR$5&lt;&gt;0,IF($E1803&lt;&gt;"",IF($C1803&lt;&gt;1,_xll.ciqfunctions.udf.CIQ(AR$5,"IQ_CLOSEPRICE",$E1803,"USD"),AR1802),""),"")</f>
        <v>(Invalid Identifier)</v>
      </c>
      <c r="AS1803" s="31" t="str">
        <f>IF(AS$5&lt;&gt;0,IF($E1803&lt;&gt;"",IF($C1803&lt;&gt;1,_xll.ciqfunctions.udf.CIQ(AS$5,"IQ_CLOSEPRICE",$E1803,"USD"),AS1802),""),"")</f>
        <v>(Invalid Identifier)</v>
      </c>
      <c r="AT1803" s="31" t="str">
        <f>IF(AT$5&lt;&gt;0,IF($E1803&lt;&gt;"",IF($C1803&lt;&gt;1,_xll.ciqfunctions.udf.CIQ(AT$5,"IQ_CLOSEPRICE",$E1803,"USD"),AT1802),""),"")</f>
        <v>(Invalid Identifier)</v>
      </c>
      <c r="AU1803" s="8"/>
      <c r="AV1803" s="38">
        <f t="shared" si="1536"/>
        <v>1.5654499260306784E-3</v>
      </c>
      <c r="AW1803" s="38" t="str">
        <f t="shared" si="1537"/>
        <v/>
      </c>
      <c r="AX1803" s="38" t="str">
        <f t="shared" si="1538"/>
        <v/>
      </c>
      <c r="AY1803" s="38">
        <f t="shared" si="1539"/>
        <v>4.7480964960742531E-3</v>
      </c>
      <c r="AZ1803" s="38">
        <f t="shared" si="1540"/>
        <v>5.3619431413853731E-3</v>
      </c>
      <c r="BA1803" s="38" t="str">
        <f t="shared" si="1541"/>
        <v/>
      </c>
      <c r="BB1803" s="38">
        <f t="shared" si="1542"/>
        <v>1.8402680783605005E-2</v>
      </c>
      <c r="BC1803" s="38" t="str">
        <f t="shared" si="1543"/>
        <v/>
      </c>
      <c r="BD1803" s="38" t="str">
        <f t="shared" si="1544"/>
        <v/>
      </c>
      <c r="BE1803" s="38" t="str">
        <f t="shared" si="1545"/>
        <v/>
      </c>
      <c r="BF1803" s="38">
        <f t="shared" si="1546"/>
        <v>1.4706147389695487E-2</v>
      </c>
      <c r="BG1803" s="38">
        <f t="shared" si="1547"/>
        <v>-5.8831817243923203E-2</v>
      </c>
      <c r="BH1803" s="38" t="str">
        <f t="shared" si="1548"/>
        <v/>
      </c>
      <c r="BI1803" s="38" t="str">
        <f t="shared" si="1549"/>
        <v/>
      </c>
      <c r="BJ1803" s="38" t="str">
        <f t="shared" si="1550"/>
        <v/>
      </c>
      <c r="BK1803" s="38" t="str">
        <f t="shared" si="1551"/>
        <v/>
      </c>
      <c r="BL1803" s="38" t="str">
        <f t="shared" si="1552"/>
        <v/>
      </c>
      <c r="BM1803" s="38" t="str">
        <f t="shared" si="1553"/>
        <v/>
      </c>
      <c r="BN1803" s="38" t="str">
        <f t="shared" si="1554"/>
        <v/>
      </c>
      <c r="BO1803" s="38" t="str">
        <f t="shared" si="1555"/>
        <v/>
      </c>
      <c r="BP1803" s="38" t="e">
        <f t="shared" si="1556"/>
        <v>#VALUE!</v>
      </c>
      <c r="BQ1803" s="38" t="e">
        <f t="shared" si="1557"/>
        <v>#VALUE!</v>
      </c>
      <c r="BR1803" s="38" t="e">
        <f t="shared" si="1558"/>
        <v>#VALUE!</v>
      </c>
      <c r="BS1803" s="38" t="e">
        <f t="shared" si="1559"/>
        <v>#VALUE!</v>
      </c>
      <c r="BT1803" s="38" t="e">
        <f t="shared" si="1560"/>
        <v>#VALUE!</v>
      </c>
      <c r="BU1803" s="38" t="e">
        <f t="shared" si="1561"/>
        <v>#VALUE!</v>
      </c>
      <c r="BV1803" s="38" t="e">
        <f t="shared" si="1562"/>
        <v>#VALUE!</v>
      </c>
      <c r="BW1803" s="38" t="e">
        <f t="shared" si="1563"/>
        <v>#VALUE!</v>
      </c>
      <c r="BX1803" s="38" t="e">
        <f t="shared" si="1564"/>
        <v>#VALUE!</v>
      </c>
      <c r="BY1803" s="38" t="e">
        <f t="shared" si="1565"/>
        <v>#VALUE!</v>
      </c>
      <c r="BZ1803" s="38" t="e">
        <f t="shared" si="1566"/>
        <v>#VALUE!</v>
      </c>
      <c r="CA1803" s="38" t="e">
        <f t="shared" si="1567"/>
        <v>#VALUE!</v>
      </c>
      <c r="CB1803" s="38" t="e">
        <f t="shared" si="1568"/>
        <v>#VALUE!</v>
      </c>
      <c r="CC1803" s="38" t="e">
        <f t="shared" si="1569"/>
        <v>#VALUE!</v>
      </c>
      <c r="CD1803" s="38" t="e">
        <f t="shared" si="1570"/>
        <v>#VALUE!</v>
      </c>
      <c r="CE1803" s="38" t="e">
        <f t="shared" si="1571"/>
        <v>#VALUE!</v>
      </c>
      <c r="CF1803" s="38" t="e">
        <f t="shared" si="1572"/>
        <v>#VALUE!</v>
      </c>
      <c r="CG1803" s="38" t="e">
        <f t="shared" si="1573"/>
        <v>#VALUE!</v>
      </c>
      <c r="CH1803" s="38" t="e">
        <f t="shared" si="1574"/>
        <v>#VALUE!</v>
      </c>
      <c r="CI1803" s="38" t="e">
        <f t="shared" si="1575"/>
        <v>#VALUE!</v>
      </c>
      <c r="CJ1803" s="7"/>
      <c r="CK1803" s="7"/>
      <c r="CN1803" s="7"/>
      <c r="CO1803" s="7"/>
      <c r="CP1803" s="7"/>
      <c r="CQ1803" s="7"/>
      <c r="CR1803" s="7"/>
      <c r="CS1803" s="7"/>
      <c r="CT1803" s="7"/>
      <c r="CU1803" s="7"/>
      <c r="CV1803" s="7"/>
      <c r="CW1803" s="7"/>
    </row>
    <row r="1804" spans="2:101" hidden="1" outlineLevel="1">
      <c r="B1804" s="25">
        <f t="shared" si="1533"/>
        <v>1</v>
      </c>
      <c r="C1804" s="19">
        <f t="shared" si="1534"/>
        <v>0</v>
      </c>
      <c r="D1804" s="19">
        <f t="shared" si="1576"/>
        <v>359</v>
      </c>
      <c r="E1804" s="42">
        <f t="shared" si="1577"/>
        <v>41358</v>
      </c>
      <c r="G1804" s="13">
        <f>IF(G$5&lt;&gt;0,IF($E1804&lt;&gt;"",IF($C1804&lt;&gt;1,_xll.ciqfunctions.udf.CIQ(G$5,"IQ_CLOSEPRICE",$E1804,"USD"),G1803),""),"")</f>
        <v>54.255000000000003</v>
      </c>
      <c r="H1804" s="13">
        <f>IF(H$5&lt;&gt;0,IF($E1804&lt;&gt;"",IF($C1804&lt;&gt;1,_xll.ciqfunctions.udf.CIQ(H$5,"IQ_CLOSEPRICE",$E1804,"USD"),H1803),""),"")</f>
        <v>0</v>
      </c>
      <c r="I1804" s="13">
        <f>IF(I$5&lt;&gt;0,IF($E1804&lt;&gt;"",IF($C1804&lt;&gt;1,_xll.ciqfunctions.udf.CIQ(I$5,"IQ_CLOSEPRICE",$E1804,"USD"),I1803),""),"")</f>
        <v>0</v>
      </c>
      <c r="J1804" s="13">
        <f>IF(J$5&lt;&gt;0,IF($E1804&lt;&gt;"",IF($C1804&lt;&gt;1,_xll.ciqfunctions.udf.CIQ(J$5,"IQ_CLOSEPRICE",$E1804,"USD"),J1803),""),"")</f>
        <v>37.82</v>
      </c>
      <c r="K1804" s="13">
        <f>IF(K$5&lt;&gt;0,IF($E1804&lt;&gt;"",IF($C1804&lt;&gt;1,_xll.ciqfunctions.udf.CIQ(K$5,"IQ_CLOSEPRICE",$E1804,"USD"),K1803),""),"")</f>
        <v>7.44</v>
      </c>
      <c r="L1804" s="13">
        <f>IF(L$5&lt;&gt;0,IF($E1804&lt;&gt;"",IF($C1804&lt;&gt;1,_xll.ciqfunctions.udf.CIQ(L$5,"IQ_CLOSEPRICE",$E1804,"USD"),L1803),""),"")</f>
        <v>0</v>
      </c>
      <c r="M1804" s="13">
        <f>IF(M$5&lt;&gt;0,IF($E1804&lt;&gt;"",IF($C1804&lt;&gt;1,_xll.ciqfunctions.udf.CIQ(M$5,"IQ_CLOSEPRICE",$E1804,"USD"),M1803),""),"")</f>
        <v>7.5690299999999997</v>
      </c>
      <c r="N1804" s="13">
        <f>IF(N$5&lt;&gt;0,IF($E1804&lt;&gt;"",IF($C1804&lt;&gt;1,_xll.ciqfunctions.udf.CIQ(N$5,"IQ_CLOSEPRICE",$E1804,"USD"),N1803),""),"")</f>
        <v>0</v>
      </c>
      <c r="O1804" s="13">
        <f>IF(O$5&lt;&gt;0,IF($E1804&lt;&gt;"",IF($C1804&lt;&gt;1,_xll.ciqfunctions.udf.CIQ(O$5,"IQ_CLOSEPRICE",$E1804,"USD"),O1803),""),"")</f>
        <v>0</v>
      </c>
      <c r="P1804" s="13">
        <f>IF(P$5&lt;&gt;0,IF($E1804&lt;&gt;"",IF($C1804&lt;&gt;1,_xll.ciqfunctions.udf.CIQ(P$5,"IQ_CLOSEPRICE",$E1804,"USD"),P1803),""),"")</f>
        <v>0</v>
      </c>
      <c r="Q1804" s="13">
        <f>IF(Q$5&lt;&gt;0,IF($E1804&lt;&gt;"",IF($C1804&lt;&gt;1,_xll.ciqfunctions.udf.CIQ(Q$5,"IQ_CLOSEPRICE",$E1804,"USD"),Q1803),""),"")</f>
        <v>2.7</v>
      </c>
      <c r="R1804" s="13">
        <f>IF(R$5&lt;&gt;0,IF($E1804&lt;&gt;"",IF($C1804&lt;&gt;1,_xll.ciqfunctions.udf.CIQ(R$5,"IQ_CLOSEPRICE",$E1804,"USD"),R1803),""),"")</f>
        <v>3.49</v>
      </c>
      <c r="S1804" s="13">
        <f>IF(S$5&lt;&gt;0,IF($E1804&lt;&gt;"",IF($C1804&lt;&gt;1,_xll.ciqfunctions.udf.CIQ(S$5,"IQ_CLOSEPRICE",$E1804,"USD"),S1803),""),"")</f>
        <v>0</v>
      </c>
      <c r="T1804" s="13">
        <f>IF(T$5&lt;&gt;0,IF($E1804&lt;&gt;"",IF($C1804&lt;&gt;1,_xll.ciqfunctions.udf.CIQ(T$5,"IQ_CLOSEPRICE",$E1804,"USD"),T1803),""),"")</f>
        <v>0</v>
      </c>
      <c r="U1804" s="13">
        <f>IF(U$5&lt;&gt;0,IF($E1804&lt;&gt;"",IF($C1804&lt;&gt;1,_xll.ciqfunctions.udf.CIQ(U$5,"IQ_CLOSEPRICE",$E1804,"USD"),U1803),""),"")</f>
        <v>0</v>
      </c>
      <c r="V1804" s="13">
        <f>IF(V$5&lt;&gt;0,IF($E1804&lt;&gt;"",IF($C1804&lt;&gt;1,_xll.ciqfunctions.udf.CIQ(V$5,"IQ_CLOSEPRICE",$E1804,"USD"),V1803),""),"")</f>
        <v>0</v>
      </c>
      <c r="W1804" s="13">
        <f>IF(W$5&lt;&gt;0,IF($E1804&lt;&gt;"",IF($C1804&lt;&gt;1,_xll.ciqfunctions.udf.CIQ(W$5,"IQ_CLOSEPRICE",$E1804,"USD"),W1803),""),"")</f>
        <v>0</v>
      </c>
      <c r="X1804" s="13">
        <f>IF(X$5&lt;&gt;0,IF($E1804&lt;&gt;"",IF($C1804&lt;&gt;1,_xll.ciqfunctions.udf.CIQ(X$5,"IQ_CLOSEPRICE",$E1804,"USD"),X1803),""),"")</f>
        <v>0</v>
      </c>
      <c r="Y1804" s="13">
        <f>IF(Y$5&lt;&gt;0,IF($E1804&lt;&gt;"",IF($C1804&lt;&gt;1,_xll.ciqfunctions.udf.CIQ(Y$5,"IQ_CLOSEPRICE",$E1804,"USD"),Y1803),""),"")</f>
        <v>60</v>
      </c>
      <c r="Z1804" s="13">
        <f>IF(Z$5&lt;&gt;0,IF($E1804&lt;&gt;"",IF($C1804&lt;&gt;1,_xll.ciqfunctions.udf.CIQ(Z$5,"IQ_CLOSEPRICE",$E1804,"USD"),Z1803),""),"")</f>
        <v>0</v>
      </c>
      <c r="AA1804" s="13" t="str">
        <f>IF(AA$5&lt;&gt;0,IF($E1804&lt;&gt;"",IF($C1804&lt;&gt;1,_xll.ciqfunctions.udf.CIQ(AA$5,"IQ_CLOSEPRICE",$E1804,"USD"),AA1803),""),"")</f>
        <v>(Invalid Identifier)</v>
      </c>
      <c r="AB1804" s="13" t="str">
        <f>IF(AB$5&lt;&gt;0,IF($E1804&lt;&gt;"",IF($C1804&lt;&gt;1,_xll.ciqfunctions.udf.CIQ(AB$5,"IQ_CLOSEPRICE",$E1804,"USD"),AB1803),""),"")</f>
        <v>(Invalid Identifier)</v>
      </c>
      <c r="AC1804" s="13" t="str">
        <f>IF(AC$5&lt;&gt;0,IF($E1804&lt;&gt;"",IF($C1804&lt;&gt;1,_xll.ciqfunctions.udf.CIQ(AC$5,"IQ_CLOSEPRICE",$E1804,"USD"),AC1803),""),"")</f>
        <v>(Invalid Identifier)</v>
      </c>
      <c r="AD1804" s="13" t="str">
        <f>IF(AD$5&lt;&gt;0,IF($E1804&lt;&gt;"",IF($C1804&lt;&gt;1,_xll.ciqfunctions.udf.CIQ(AD$5,"IQ_CLOSEPRICE",$E1804,"USD"),AD1803),""),"")</f>
        <v>(Invalid Identifier)</v>
      </c>
      <c r="AE1804" s="13" t="str">
        <f>IF(AE$5&lt;&gt;0,IF($E1804&lt;&gt;"",IF($C1804&lt;&gt;1,_xll.ciqfunctions.udf.CIQ(AE$5,"IQ_CLOSEPRICE",$E1804,"USD"),AE1803),""),"")</f>
        <v>(Invalid Identifier)</v>
      </c>
      <c r="AF1804" s="13" t="str">
        <f>IF(AF$5&lt;&gt;0,IF($E1804&lt;&gt;"",IF($C1804&lt;&gt;1,_xll.ciqfunctions.udf.CIQ(AF$5,"IQ_CLOSEPRICE",$E1804,"USD"),AF1803),""),"")</f>
        <v>(Invalid Identifier)</v>
      </c>
      <c r="AG1804" s="13" t="str">
        <f>IF(AG$5&lt;&gt;0,IF($E1804&lt;&gt;"",IF($C1804&lt;&gt;1,_xll.ciqfunctions.udf.CIQ(AG$5,"IQ_CLOSEPRICE",$E1804,"USD"),AG1803),""),"")</f>
        <v>(Invalid Identifier)</v>
      </c>
      <c r="AH1804" s="13" t="str">
        <f>IF(AH$5&lt;&gt;0,IF($E1804&lt;&gt;"",IF($C1804&lt;&gt;1,_xll.ciqfunctions.udf.CIQ(AH$5,"IQ_CLOSEPRICE",$E1804,"USD"),AH1803),""),"")</f>
        <v>(Invalid Identifier)</v>
      </c>
      <c r="AI1804" s="13" t="str">
        <f>IF(AI$5&lt;&gt;0,IF($E1804&lt;&gt;"",IF($C1804&lt;&gt;1,_xll.ciqfunctions.udf.CIQ(AI$5,"IQ_CLOSEPRICE",$E1804,"USD"),AI1803),""),"")</f>
        <v>(Invalid Identifier)</v>
      </c>
      <c r="AJ1804" s="31" t="str">
        <f>IF(AJ$5&lt;&gt;0,IF($E1804&lt;&gt;"",IF($C1804&lt;&gt;1,_xll.ciqfunctions.udf.CIQ(AJ$5,"IQ_CLOSEPRICE",$E1804,"USD"),AJ1803),""),"")</f>
        <v>(Invalid Identifier)</v>
      </c>
      <c r="AK1804" s="31" t="str">
        <f>IF(AK$5&lt;&gt;0,IF($E1804&lt;&gt;"",IF($C1804&lt;&gt;1,_xll.ciqfunctions.udf.CIQ(AK$5,"IQ_CLOSEPRICE",$E1804,"USD"),AK1803),""),"")</f>
        <v>(Invalid Identifier)</v>
      </c>
      <c r="AL1804" s="31" t="str">
        <f>IF(AL$5&lt;&gt;0,IF($E1804&lt;&gt;"",IF($C1804&lt;&gt;1,_xll.ciqfunctions.udf.CIQ(AL$5,"IQ_CLOSEPRICE",$E1804,"USD"),AL1803),""),"")</f>
        <v>(Invalid Identifier)</v>
      </c>
      <c r="AM1804" s="31" t="str">
        <f>IF(AM$5&lt;&gt;0,IF($E1804&lt;&gt;"",IF($C1804&lt;&gt;1,_xll.ciqfunctions.udf.CIQ(AM$5,"IQ_CLOSEPRICE",$E1804,"USD"),AM1803),""),"")</f>
        <v>(Invalid Identifier)</v>
      </c>
      <c r="AN1804" s="31" t="str">
        <f>IF(AN$5&lt;&gt;0,IF($E1804&lt;&gt;"",IF($C1804&lt;&gt;1,_xll.ciqfunctions.udf.CIQ(AN$5,"IQ_CLOSEPRICE",$E1804,"USD"),AN1803),""),"")</f>
        <v>(Invalid Identifier)</v>
      </c>
      <c r="AO1804" s="31" t="str">
        <f>IF(AO$5&lt;&gt;0,IF($E1804&lt;&gt;"",IF($C1804&lt;&gt;1,_xll.ciqfunctions.udf.CIQ(AO$5,"IQ_CLOSEPRICE",$E1804,"USD"),AO1803),""),"")</f>
        <v>(Invalid Identifier)</v>
      </c>
      <c r="AP1804" s="31" t="str">
        <f>IF(AP$5&lt;&gt;0,IF($E1804&lt;&gt;"",IF($C1804&lt;&gt;1,_xll.ciqfunctions.udf.CIQ(AP$5,"IQ_CLOSEPRICE",$E1804,"USD"),AP1803),""),"")</f>
        <v>(Invalid Identifier)</v>
      </c>
      <c r="AQ1804" s="31" t="str">
        <f>IF(AQ$5&lt;&gt;0,IF($E1804&lt;&gt;"",IF($C1804&lt;&gt;1,_xll.ciqfunctions.udf.CIQ(AQ$5,"IQ_CLOSEPRICE",$E1804,"USD"),AQ1803),""),"")</f>
        <v>(Invalid Identifier)</v>
      </c>
      <c r="AR1804" s="31" t="str">
        <f>IF(AR$5&lt;&gt;0,IF($E1804&lt;&gt;"",IF($C1804&lt;&gt;1,_xll.ciqfunctions.udf.CIQ(AR$5,"IQ_CLOSEPRICE",$E1804,"USD"),AR1803),""),"")</f>
        <v>(Invalid Identifier)</v>
      </c>
      <c r="AS1804" s="31" t="str">
        <f>IF(AS$5&lt;&gt;0,IF($E1804&lt;&gt;"",IF($C1804&lt;&gt;1,_xll.ciqfunctions.udf.CIQ(AS$5,"IQ_CLOSEPRICE",$E1804,"USD"),AS1803),""),"")</f>
        <v>(Invalid Identifier)</v>
      </c>
      <c r="AT1804" s="31" t="str">
        <f>IF(AT$5&lt;&gt;0,IF($E1804&lt;&gt;"",IF($C1804&lt;&gt;1,_xll.ciqfunctions.udf.CIQ(AT$5,"IQ_CLOSEPRICE",$E1804,"USD"),AT1803),""),"")</f>
        <v>(Invalid Identifier)</v>
      </c>
      <c r="AU1804" s="8"/>
      <c r="AV1804" s="38">
        <f t="shared" si="1536"/>
        <v>9.5375508848257965E-3</v>
      </c>
      <c r="AW1804" s="38" t="str">
        <f t="shared" si="1537"/>
        <v/>
      </c>
      <c r="AX1804" s="38" t="str">
        <f t="shared" si="1538"/>
        <v/>
      </c>
      <c r="AY1804" s="38">
        <f t="shared" si="1539"/>
        <v>1.787429206654341E-2</v>
      </c>
      <c r="AZ1804" s="38">
        <f t="shared" si="1540"/>
        <v>8.0972102326195231E-3</v>
      </c>
      <c r="BA1804" s="38" t="str">
        <f t="shared" si="1541"/>
        <v/>
      </c>
      <c r="BB1804" s="38">
        <f t="shared" si="1542"/>
        <v>6.16601318703573E-2</v>
      </c>
      <c r="BC1804" s="38" t="str">
        <f t="shared" si="1543"/>
        <v/>
      </c>
      <c r="BD1804" s="38" t="str">
        <f t="shared" si="1544"/>
        <v/>
      </c>
      <c r="BE1804" s="38" t="str">
        <f t="shared" si="1545"/>
        <v/>
      </c>
      <c r="BF1804" s="38">
        <f t="shared" si="1546"/>
        <v>-6.1060256761246302E-2</v>
      </c>
      <c r="BG1804" s="38">
        <f t="shared" si="1547"/>
        <v>-8.7727452924273794E-2</v>
      </c>
      <c r="BH1804" s="38" t="str">
        <f t="shared" si="1548"/>
        <v/>
      </c>
      <c r="BI1804" s="38" t="str">
        <f t="shared" si="1549"/>
        <v/>
      </c>
      <c r="BJ1804" s="38" t="str">
        <f t="shared" si="1550"/>
        <v/>
      </c>
      <c r="BK1804" s="38" t="str">
        <f t="shared" si="1551"/>
        <v/>
      </c>
      <c r="BL1804" s="38" t="str">
        <f t="shared" si="1552"/>
        <v/>
      </c>
      <c r="BM1804" s="38" t="str">
        <f t="shared" si="1553"/>
        <v/>
      </c>
      <c r="BN1804" s="38">
        <f t="shared" si="1554"/>
        <v>0</v>
      </c>
      <c r="BO1804" s="38" t="str">
        <f t="shared" si="1555"/>
        <v/>
      </c>
      <c r="BP1804" s="38" t="e">
        <f t="shared" si="1556"/>
        <v>#VALUE!</v>
      </c>
      <c r="BQ1804" s="38" t="e">
        <f t="shared" si="1557"/>
        <v>#VALUE!</v>
      </c>
      <c r="BR1804" s="38" t="e">
        <f t="shared" si="1558"/>
        <v>#VALUE!</v>
      </c>
      <c r="BS1804" s="38" t="e">
        <f t="shared" si="1559"/>
        <v>#VALUE!</v>
      </c>
      <c r="BT1804" s="38" t="e">
        <f t="shared" si="1560"/>
        <v>#VALUE!</v>
      </c>
      <c r="BU1804" s="38" t="e">
        <f t="shared" si="1561"/>
        <v>#VALUE!</v>
      </c>
      <c r="BV1804" s="38" t="e">
        <f t="shared" si="1562"/>
        <v>#VALUE!</v>
      </c>
      <c r="BW1804" s="38" t="e">
        <f t="shared" si="1563"/>
        <v>#VALUE!</v>
      </c>
      <c r="BX1804" s="38" t="e">
        <f t="shared" si="1564"/>
        <v>#VALUE!</v>
      </c>
      <c r="BY1804" s="38" t="e">
        <f t="shared" si="1565"/>
        <v>#VALUE!</v>
      </c>
      <c r="BZ1804" s="38" t="e">
        <f t="shared" si="1566"/>
        <v>#VALUE!</v>
      </c>
      <c r="CA1804" s="38" t="e">
        <f t="shared" si="1567"/>
        <v>#VALUE!</v>
      </c>
      <c r="CB1804" s="38" t="e">
        <f t="shared" si="1568"/>
        <v>#VALUE!</v>
      </c>
      <c r="CC1804" s="38" t="e">
        <f t="shared" si="1569"/>
        <v>#VALUE!</v>
      </c>
      <c r="CD1804" s="38" t="e">
        <f t="shared" si="1570"/>
        <v>#VALUE!</v>
      </c>
      <c r="CE1804" s="38" t="e">
        <f t="shared" si="1571"/>
        <v>#VALUE!</v>
      </c>
      <c r="CF1804" s="38" t="e">
        <f t="shared" si="1572"/>
        <v>#VALUE!</v>
      </c>
      <c r="CG1804" s="38" t="e">
        <f t="shared" si="1573"/>
        <v>#VALUE!</v>
      </c>
      <c r="CH1804" s="38" t="e">
        <f t="shared" si="1574"/>
        <v>#VALUE!</v>
      </c>
      <c r="CI1804" s="38" t="e">
        <f t="shared" si="1575"/>
        <v>#VALUE!</v>
      </c>
      <c r="CJ1804" s="7"/>
      <c r="CK1804" s="7"/>
      <c r="CN1804" s="7"/>
      <c r="CO1804" s="7"/>
      <c r="CP1804" s="7"/>
      <c r="CQ1804" s="7"/>
      <c r="CR1804" s="7"/>
      <c r="CS1804" s="7"/>
      <c r="CT1804" s="7"/>
      <c r="CU1804" s="7"/>
      <c r="CV1804" s="7"/>
      <c r="CW1804" s="7"/>
    </row>
    <row r="1805" spans="2:101" hidden="1" outlineLevel="1">
      <c r="B1805" s="25">
        <f t="shared" si="1533"/>
        <v>5</v>
      </c>
      <c r="C1805" s="19">
        <f t="shared" si="1534"/>
        <v>0</v>
      </c>
      <c r="D1805" s="19">
        <f t="shared" si="1576"/>
        <v>356</v>
      </c>
      <c r="E1805" s="42">
        <f t="shared" si="1577"/>
        <v>41355</v>
      </c>
      <c r="G1805" s="13">
        <f>IF(G$5&lt;&gt;0,IF($E1805&lt;&gt;"",IF($C1805&lt;&gt;1,_xll.ciqfunctions.udf.CIQ(G$5,"IQ_CLOSEPRICE",$E1805,"USD"),G1804),""),"")</f>
        <v>53.74</v>
      </c>
      <c r="H1805" s="13">
        <f>IF(H$5&lt;&gt;0,IF($E1805&lt;&gt;"",IF($C1805&lt;&gt;1,_xll.ciqfunctions.udf.CIQ(H$5,"IQ_CLOSEPRICE",$E1805,"USD"),H1804),""),"")</f>
        <v>0</v>
      </c>
      <c r="I1805" s="13">
        <f>IF(I$5&lt;&gt;0,IF($E1805&lt;&gt;"",IF($C1805&lt;&gt;1,_xll.ciqfunctions.udf.CIQ(I$5,"IQ_CLOSEPRICE",$E1805,"USD"),I1804),""),"")</f>
        <v>0</v>
      </c>
      <c r="J1805" s="13">
        <f>IF(J$5&lt;&gt;0,IF($E1805&lt;&gt;"",IF($C1805&lt;&gt;1,_xll.ciqfunctions.udf.CIQ(J$5,"IQ_CLOSEPRICE",$E1805,"USD"),J1804),""),"")</f>
        <v>37.15</v>
      </c>
      <c r="K1805" s="13">
        <f>IF(K$5&lt;&gt;0,IF($E1805&lt;&gt;"",IF($C1805&lt;&gt;1,_xll.ciqfunctions.udf.CIQ(K$5,"IQ_CLOSEPRICE",$E1805,"USD"),K1804),""),"")</f>
        <v>7.38</v>
      </c>
      <c r="L1805" s="13">
        <f>IF(L$5&lt;&gt;0,IF($E1805&lt;&gt;"",IF($C1805&lt;&gt;1,_xll.ciqfunctions.udf.CIQ(L$5,"IQ_CLOSEPRICE",$E1805,"USD"),L1804),""),"")</f>
        <v>0</v>
      </c>
      <c r="M1805" s="13">
        <f>IF(M$5&lt;&gt;0,IF($E1805&lt;&gt;"",IF($C1805&lt;&gt;1,_xll.ciqfunctions.udf.CIQ(M$5,"IQ_CLOSEPRICE",$E1805,"USD"),M1804),""),"")</f>
        <v>7.1164199999999997</v>
      </c>
      <c r="N1805" s="13">
        <f>IF(N$5&lt;&gt;0,IF($E1805&lt;&gt;"",IF($C1805&lt;&gt;1,_xll.ciqfunctions.udf.CIQ(N$5,"IQ_CLOSEPRICE",$E1805,"USD"),N1804),""),"")</f>
        <v>0</v>
      </c>
      <c r="O1805" s="13">
        <f>IF(O$5&lt;&gt;0,IF($E1805&lt;&gt;"",IF($C1805&lt;&gt;1,_xll.ciqfunctions.udf.CIQ(O$5,"IQ_CLOSEPRICE",$E1805,"USD"),O1804),""),"")</f>
        <v>0</v>
      </c>
      <c r="P1805" s="13">
        <f>IF(P$5&lt;&gt;0,IF($E1805&lt;&gt;"",IF($C1805&lt;&gt;1,_xll.ciqfunctions.udf.CIQ(P$5,"IQ_CLOSEPRICE",$E1805,"USD"),P1804),""),"")</f>
        <v>0</v>
      </c>
      <c r="Q1805" s="13">
        <f>IF(Q$5&lt;&gt;0,IF($E1805&lt;&gt;"",IF($C1805&lt;&gt;1,_xll.ciqfunctions.udf.CIQ(Q$5,"IQ_CLOSEPRICE",$E1805,"USD"),Q1804),""),"")</f>
        <v>2.87</v>
      </c>
      <c r="R1805" s="13">
        <f>IF(R$5&lt;&gt;0,IF($E1805&lt;&gt;"",IF($C1805&lt;&gt;1,_xll.ciqfunctions.udf.CIQ(R$5,"IQ_CLOSEPRICE",$E1805,"USD"),R1804),""),"")</f>
        <v>3.81</v>
      </c>
      <c r="S1805" s="13">
        <f>IF(S$5&lt;&gt;0,IF($E1805&lt;&gt;"",IF($C1805&lt;&gt;1,_xll.ciqfunctions.udf.CIQ(S$5,"IQ_CLOSEPRICE",$E1805,"USD"),S1804),""),"")</f>
        <v>0</v>
      </c>
      <c r="T1805" s="13">
        <f>IF(T$5&lt;&gt;0,IF($E1805&lt;&gt;"",IF($C1805&lt;&gt;1,_xll.ciqfunctions.udf.CIQ(T$5,"IQ_CLOSEPRICE",$E1805,"USD"),T1804),""),"")</f>
        <v>0</v>
      </c>
      <c r="U1805" s="13">
        <f>IF(U$5&lt;&gt;0,IF($E1805&lt;&gt;"",IF($C1805&lt;&gt;1,_xll.ciqfunctions.udf.CIQ(U$5,"IQ_CLOSEPRICE",$E1805,"USD"),U1804),""),"")</f>
        <v>0</v>
      </c>
      <c r="V1805" s="13">
        <f>IF(V$5&lt;&gt;0,IF($E1805&lt;&gt;"",IF($C1805&lt;&gt;1,_xll.ciqfunctions.udf.CIQ(V$5,"IQ_CLOSEPRICE",$E1805,"USD"),V1804),""),"")</f>
        <v>0.33415</v>
      </c>
      <c r="W1805" s="13">
        <f>IF(W$5&lt;&gt;0,IF($E1805&lt;&gt;"",IF($C1805&lt;&gt;1,_xll.ciqfunctions.udf.CIQ(W$5,"IQ_CLOSEPRICE",$E1805,"USD"),W1804),""),"")</f>
        <v>0</v>
      </c>
      <c r="X1805" s="13">
        <f>IF(X$5&lt;&gt;0,IF($E1805&lt;&gt;"",IF($C1805&lt;&gt;1,_xll.ciqfunctions.udf.CIQ(X$5,"IQ_CLOSEPRICE",$E1805,"USD"),X1804),""),"")</f>
        <v>0</v>
      </c>
      <c r="Y1805" s="13">
        <f>IF(Y$5&lt;&gt;0,IF($E1805&lt;&gt;"",IF($C1805&lt;&gt;1,_xll.ciqfunctions.udf.CIQ(Y$5,"IQ_CLOSEPRICE",$E1805,"USD"),Y1804),""),"")</f>
        <v>60</v>
      </c>
      <c r="Z1805" s="13">
        <f>IF(Z$5&lt;&gt;0,IF($E1805&lt;&gt;"",IF($C1805&lt;&gt;1,_xll.ciqfunctions.udf.CIQ(Z$5,"IQ_CLOSEPRICE",$E1805,"USD"),Z1804),""),"")</f>
        <v>0</v>
      </c>
      <c r="AA1805" s="13" t="str">
        <f>IF(AA$5&lt;&gt;0,IF($E1805&lt;&gt;"",IF($C1805&lt;&gt;1,_xll.ciqfunctions.udf.CIQ(AA$5,"IQ_CLOSEPRICE",$E1805,"USD"),AA1804),""),"")</f>
        <v>(Invalid Identifier)</v>
      </c>
      <c r="AB1805" s="13" t="str">
        <f>IF(AB$5&lt;&gt;0,IF($E1805&lt;&gt;"",IF($C1805&lt;&gt;1,_xll.ciqfunctions.udf.CIQ(AB$5,"IQ_CLOSEPRICE",$E1805,"USD"),AB1804),""),"")</f>
        <v>(Invalid Identifier)</v>
      </c>
      <c r="AC1805" s="13" t="str">
        <f>IF(AC$5&lt;&gt;0,IF($E1805&lt;&gt;"",IF($C1805&lt;&gt;1,_xll.ciqfunctions.udf.CIQ(AC$5,"IQ_CLOSEPRICE",$E1805,"USD"),AC1804),""),"")</f>
        <v>(Invalid Identifier)</v>
      </c>
      <c r="AD1805" s="13" t="str">
        <f>IF(AD$5&lt;&gt;0,IF($E1805&lt;&gt;"",IF($C1805&lt;&gt;1,_xll.ciqfunctions.udf.CIQ(AD$5,"IQ_CLOSEPRICE",$E1805,"USD"),AD1804),""),"")</f>
        <v>(Invalid Identifier)</v>
      </c>
      <c r="AE1805" s="13" t="str">
        <f>IF(AE$5&lt;&gt;0,IF($E1805&lt;&gt;"",IF($C1805&lt;&gt;1,_xll.ciqfunctions.udf.CIQ(AE$5,"IQ_CLOSEPRICE",$E1805,"USD"),AE1804),""),"")</f>
        <v>(Invalid Identifier)</v>
      </c>
      <c r="AF1805" s="13" t="str">
        <f>IF(AF$5&lt;&gt;0,IF($E1805&lt;&gt;"",IF($C1805&lt;&gt;1,_xll.ciqfunctions.udf.CIQ(AF$5,"IQ_CLOSEPRICE",$E1805,"USD"),AF1804),""),"")</f>
        <v>(Invalid Identifier)</v>
      </c>
      <c r="AG1805" s="13" t="str">
        <f>IF(AG$5&lt;&gt;0,IF($E1805&lt;&gt;"",IF($C1805&lt;&gt;1,_xll.ciqfunctions.udf.CIQ(AG$5,"IQ_CLOSEPRICE",$E1805,"USD"),AG1804),""),"")</f>
        <v>(Invalid Identifier)</v>
      </c>
      <c r="AH1805" s="13" t="str">
        <f>IF(AH$5&lt;&gt;0,IF($E1805&lt;&gt;"",IF($C1805&lt;&gt;1,_xll.ciqfunctions.udf.CIQ(AH$5,"IQ_CLOSEPRICE",$E1805,"USD"),AH1804),""),"")</f>
        <v>(Invalid Identifier)</v>
      </c>
      <c r="AI1805" s="13" t="str">
        <f>IF(AI$5&lt;&gt;0,IF($E1805&lt;&gt;"",IF($C1805&lt;&gt;1,_xll.ciqfunctions.udf.CIQ(AI$5,"IQ_CLOSEPRICE",$E1805,"USD"),AI1804),""),"")</f>
        <v>(Invalid Identifier)</v>
      </c>
      <c r="AJ1805" s="31" t="str">
        <f>IF(AJ$5&lt;&gt;0,IF($E1805&lt;&gt;"",IF($C1805&lt;&gt;1,_xll.ciqfunctions.udf.CIQ(AJ$5,"IQ_CLOSEPRICE",$E1805,"USD"),AJ1804),""),"")</f>
        <v>(Invalid Identifier)</v>
      </c>
      <c r="AK1805" s="31" t="str">
        <f>IF(AK$5&lt;&gt;0,IF($E1805&lt;&gt;"",IF($C1805&lt;&gt;1,_xll.ciqfunctions.udf.CIQ(AK$5,"IQ_CLOSEPRICE",$E1805,"USD"),AK1804),""),"")</f>
        <v>(Invalid Identifier)</v>
      </c>
      <c r="AL1805" s="31" t="str">
        <f>IF(AL$5&lt;&gt;0,IF($E1805&lt;&gt;"",IF($C1805&lt;&gt;1,_xll.ciqfunctions.udf.CIQ(AL$5,"IQ_CLOSEPRICE",$E1805,"USD"),AL1804),""),"")</f>
        <v>(Invalid Identifier)</v>
      </c>
      <c r="AM1805" s="31" t="str">
        <f>IF(AM$5&lt;&gt;0,IF($E1805&lt;&gt;"",IF($C1805&lt;&gt;1,_xll.ciqfunctions.udf.CIQ(AM$5,"IQ_CLOSEPRICE",$E1805,"USD"),AM1804),""),"")</f>
        <v>(Invalid Identifier)</v>
      </c>
      <c r="AN1805" s="31" t="str">
        <f>IF(AN$5&lt;&gt;0,IF($E1805&lt;&gt;"",IF($C1805&lt;&gt;1,_xll.ciqfunctions.udf.CIQ(AN$5,"IQ_CLOSEPRICE",$E1805,"USD"),AN1804),""),"")</f>
        <v>(Invalid Identifier)</v>
      </c>
      <c r="AO1805" s="31" t="str">
        <f>IF(AO$5&lt;&gt;0,IF($E1805&lt;&gt;"",IF($C1805&lt;&gt;1,_xll.ciqfunctions.udf.CIQ(AO$5,"IQ_CLOSEPRICE",$E1805,"USD"),AO1804),""),"")</f>
        <v>(Invalid Identifier)</v>
      </c>
      <c r="AP1805" s="31" t="str">
        <f>IF(AP$5&lt;&gt;0,IF($E1805&lt;&gt;"",IF($C1805&lt;&gt;1,_xll.ciqfunctions.udf.CIQ(AP$5,"IQ_CLOSEPRICE",$E1805,"USD"),AP1804),""),"")</f>
        <v>(Invalid Identifier)</v>
      </c>
      <c r="AQ1805" s="31" t="str">
        <f>IF(AQ$5&lt;&gt;0,IF($E1805&lt;&gt;"",IF($C1805&lt;&gt;1,_xll.ciqfunctions.udf.CIQ(AQ$5,"IQ_CLOSEPRICE",$E1805,"USD"),AQ1804),""),"")</f>
        <v>(Invalid Identifier)</v>
      </c>
      <c r="AR1805" s="31" t="str">
        <f>IF(AR$5&lt;&gt;0,IF($E1805&lt;&gt;"",IF($C1805&lt;&gt;1,_xll.ciqfunctions.udf.CIQ(AR$5,"IQ_CLOSEPRICE",$E1805,"USD"),AR1804),""),"")</f>
        <v>(Invalid Identifier)</v>
      </c>
      <c r="AS1805" s="31" t="str">
        <f>IF(AS$5&lt;&gt;0,IF($E1805&lt;&gt;"",IF($C1805&lt;&gt;1,_xll.ciqfunctions.udf.CIQ(AS$5,"IQ_CLOSEPRICE",$E1805,"USD"),AS1804),""),"")</f>
        <v>(Invalid Identifier)</v>
      </c>
      <c r="AT1805" s="31" t="str">
        <f>IF(AT$5&lt;&gt;0,IF($E1805&lt;&gt;"",IF($C1805&lt;&gt;1,_xll.ciqfunctions.udf.CIQ(AT$5,"IQ_CLOSEPRICE",$E1805,"USD"),AT1804),""),"")</f>
        <v>(Invalid Identifier)</v>
      </c>
      <c r="AU1805" s="8"/>
      <c r="AV1805" s="38">
        <f t="shared" si="1536"/>
        <v>2.8309118219169604E-2</v>
      </c>
      <c r="AW1805" s="38" t="str">
        <f t="shared" si="1537"/>
        <v/>
      </c>
      <c r="AX1805" s="38" t="str">
        <f t="shared" si="1538"/>
        <v/>
      </c>
      <c r="AY1805" s="38">
        <f t="shared" si="1539"/>
        <v>-8.0721112952978019E-4</v>
      </c>
      <c r="AZ1805" s="38">
        <f t="shared" si="1540"/>
        <v>7.7448965029682307E-2</v>
      </c>
      <c r="BA1805" s="38" t="str">
        <f t="shared" si="1541"/>
        <v/>
      </c>
      <c r="BB1805" s="38">
        <f t="shared" si="1542"/>
        <v>2.4243154704273413E-2</v>
      </c>
      <c r="BC1805" s="38" t="str">
        <f t="shared" si="1543"/>
        <v/>
      </c>
      <c r="BD1805" s="38" t="str">
        <f t="shared" si="1544"/>
        <v/>
      </c>
      <c r="BE1805" s="38" t="str">
        <f t="shared" si="1545"/>
        <v/>
      </c>
      <c r="BF1805" s="38">
        <f t="shared" si="1546"/>
        <v>0</v>
      </c>
      <c r="BG1805" s="38">
        <f t="shared" si="1547"/>
        <v>-8.3066598698613325E-2</v>
      </c>
      <c r="BH1805" s="38" t="str">
        <f t="shared" si="1548"/>
        <v/>
      </c>
      <c r="BI1805" s="38" t="str">
        <f t="shared" si="1549"/>
        <v/>
      </c>
      <c r="BJ1805" s="38" t="str">
        <f t="shared" si="1550"/>
        <v/>
      </c>
      <c r="BK1805" s="38">
        <f t="shared" si="1551"/>
        <v>0.13363827933539962</v>
      </c>
      <c r="BL1805" s="38" t="str">
        <f t="shared" si="1552"/>
        <v/>
      </c>
      <c r="BM1805" s="38" t="str">
        <f t="shared" si="1553"/>
        <v/>
      </c>
      <c r="BN1805" s="38">
        <f t="shared" si="1554"/>
        <v>0</v>
      </c>
      <c r="BO1805" s="38" t="str">
        <f t="shared" si="1555"/>
        <v/>
      </c>
      <c r="BP1805" s="38" t="e">
        <f t="shared" si="1556"/>
        <v>#VALUE!</v>
      </c>
      <c r="BQ1805" s="38" t="e">
        <f t="shared" si="1557"/>
        <v>#VALUE!</v>
      </c>
      <c r="BR1805" s="38" t="e">
        <f t="shared" si="1558"/>
        <v>#VALUE!</v>
      </c>
      <c r="BS1805" s="38" t="e">
        <f t="shared" si="1559"/>
        <v>#VALUE!</v>
      </c>
      <c r="BT1805" s="38" t="e">
        <f t="shared" si="1560"/>
        <v>#VALUE!</v>
      </c>
      <c r="BU1805" s="38" t="e">
        <f t="shared" si="1561"/>
        <v>#VALUE!</v>
      </c>
      <c r="BV1805" s="38" t="e">
        <f t="shared" si="1562"/>
        <v>#VALUE!</v>
      </c>
      <c r="BW1805" s="38" t="e">
        <f t="shared" si="1563"/>
        <v>#VALUE!</v>
      </c>
      <c r="BX1805" s="38" t="e">
        <f t="shared" si="1564"/>
        <v>#VALUE!</v>
      </c>
      <c r="BY1805" s="38" t="e">
        <f t="shared" si="1565"/>
        <v>#VALUE!</v>
      </c>
      <c r="BZ1805" s="38" t="e">
        <f t="shared" si="1566"/>
        <v>#VALUE!</v>
      </c>
      <c r="CA1805" s="38" t="e">
        <f t="shared" si="1567"/>
        <v>#VALUE!</v>
      </c>
      <c r="CB1805" s="38" t="e">
        <f t="shared" si="1568"/>
        <v>#VALUE!</v>
      </c>
      <c r="CC1805" s="38" t="e">
        <f t="shared" si="1569"/>
        <v>#VALUE!</v>
      </c>
      <c r="CD1805" s="38" t="e">
        <f t="shared" si="1570"/>
        <v>#VALUE!</v>
      </c>
      <c r="CE1805" s="38" t="e">
        <f t="shared" si="1571"/>
        <v>#VALUE!</v>
      </c>
      <c r="CF1805" s="38" t="e">
        <f t="shared" si="1572"/>
        <v>#VALUE!</v>
      </c>
      <c r="CG1805" s="38" t="e">
        <f t="shared" si="1573"/>
        <v>#VALUE!</v>
      </c>
      <c r="CH1805" s="38" t="e">
        <f t="shared" si="1574"/>
        <v>#VALUE!</v>
      </c>
      <c r="CI1805" s="38" t="e">
        <f t="shared" si="1575"/>
        <v>#VALUE!</v>
      </c>
      <c r="CJ1805" s="7"/>
      <c r="CK1805" s="7"/>
      <c r="CN1805" s="7"/>
      <c r="CO1805" s="7"/>
      <c r="CP1805" s="7"/>
      <c r="CQ1805" s="7"/>
      <c r="CR1805" s="7"/>
      <c r="CS1805" s="7"/>
      <c r="CT1805" s="7"/>
      <c r="CU1805" s="7"/>
      <c r="CV1805" s="7"/>
      <c r="CW1805" s="7"/>
    </row>
    <row r="1806" spans="2:101" hidden="1" outlineLevel="1">
      <c r="B1806" s="25">
        <f t="shared" si="1533"/>
        <v>4</v>
      </c>
      <c r="C1806" s="19">
        <f t="shared" si="1534"/>
        <v>0</v>
      </c>
      <c r="D1806" s="19">
        <f t="shared" si="1576"/>
        <v>355</v>
      </c>
      <c r="E1806" s="42">
        <f t="shared" si="1577"/>
        <v>41354</v>
      </c>
      <c r="G1806" s="13">
        <f>IF(G$5&lt;&gt;0,IF($E1806&lt;&gt;"",IF($C1806&lt;&gt;1,_xll.ciqfunctions.udf.CIQ(G$5,"IQ_CLOSEPRICE",$E1806,"USD"),G1805),""),"")</f>
        <v>52.24</v>
      </c>
      <c r="H1806" s="13">
        <f>IF(H$5&lt;&gt;0,IF($E1806&lt;&gt;"",IF($C1806&lt;&gt;1,_xll.ciqfunctions.udf.CIQ(H$5,"IQ_CLOSEPRICE",$E1806,"USD"),H1805),""),"")</f>
        <v>0</v>
      </c>
      <c r="I1806" s="13">
        <f>IF(I$5&lt;&gt;0,IF($E1806&lt;&gt;"",IF($C1806&lt;&gt;1,_xll.ciqfunctions.udf.CIQ(I$5,"IQ_CLOSEPRICE",$E1806,"USD"),I1805),""),"")</f>
        <v>0</v>
      </c>
      <c r="J1806" s="13">
        <f>IF(J$5&lt;&gt;0,IF($E1806&lt;&gt;"",IF($C1806&lt;&gt;1,_xll.ciqfunctions.udf.CIQ(J$5,"IQ_CLOSEPRICE",$E1806,"USD"),J1805),""),"")</f>
        <v>37.18</v>
      </c>
      <c r="K1806" s="13">
        <f>IF(K$5&lt;&gt;0,IF($E1806&lt;&gt;"",IF($C1806&lt;&gt;1,_xll.ciqfunctions.udf.CIQ(K$5,"IQ_CLOSEPRICE",$E1806,"USD"),K1805),""),"")</f>
        <v>6.83</v>
      </c>
      <c r="L1806" s="13">
        <f>IF(L$5&lt;&gt;0,IF($E1806&lt;&gt;"",IF($C1806&lt;&gt;1,_xll.ciqfunctions.udf.CIQ(L$5,"IQ_CLOSEPRICE",$E1806,"USD"),L1805),""),"")</f>
        <v>0</v>
      </c>
      <c r="M1806" s="13">
        <f>IF(M$5&lt;&gt;0,IF($E1806&lt;&gt;"",IF($C1806&lt;&gt;1,_xll.ciqfunctions.udf.CIQ(M$5,"IQ_CLOSEPRICE",$E1806,"USD"),M1805),""),"")</f>
        <v>6.94597</v>
      </c>
      <c r="N1806" s="13">
        <f>IF(N$5&lt;&gt;0,IF($E1806&lt;&gt;"",IF($C1806&lt;&gt;1,_xll.ciqfunctions.udf.CIQ(N$5,"IQ_CLOSEPRICE",$E1806,"USD"),N1805),""),"")</f>
        <v>0</v>
      </c>
      <c r="O1806" s="13">
        <f>IF(O$5&lt;&gt;0,IF($E1806&lt;&gt;"",IF($C1806&lt;&gt;1,_xll.ciqfunctions.udf.CIQ(O$5,"IQ_CLOSEPRICE",$E1806,"USD"),O1805),""),"")</f>
        <v>0</v>
      </c>
      <c r="P1806" s="13">
        <f>IF(P$5&lt;&gt;0,IF($E1806&lt;&gt;"",IF($C1806&lt;&gt;1,_xll.ciqfunctions.udf.CIQ(P$5,"IQ_CLOSEPRICE",$E1806,"USD"),P1805),""),"")</f>
        <v>0</v>
      </c>
      <c r="Q1806" s="13">
        <f>IF(Q$5&lt;&gt;0,IF($E1806&lt;&gt;"",IF($C1806&lt;&gt;1,_xll.ciqfunctions.udf.CIQ(Q$5,"IQ_CLOSEPRICE",$E1806,"USD"),Q1805),""),"")</f>
        <v>2.87</v>
      </c>
      <c r="R1806" s="13">
        <f>IF(R$5&lt;&gt;0,IF($E1806&lt;&gt;"",IF($C1806&lt;&gt;1,_xll.ciqfunctions.udf.CIQ(R$5,"IQ_CLOSEPRICE",$E1806,"USD"),R1805),""),"")</f>
        <v>4.1399999999999997</v>
      </c>
      <c r="S1806" s="13">
        <f>IF(S$5&lt;&gt;0,IF($E1806&lt;&gt;"",IF($C1806&lt;&gt;1,_xll.ciqfunctions.udf.CIQ(S$5,"IQ_CLOSEPRICE",$E1806,"USD"),S1805),""),"")</f>
        <v>0</v>
      </c>
      <c r="T1806" s="13">
        <f>IF(T$5&lt;&gt;0,IF($E1806&lt;&gt;"",IF($C1806&lt;&gt;1,_xll.ciqfunctions.udf.CIQ(T$5,"IQ_CLOSEPRICE",$E1806,"USD"),T1805),""),"")</f>
        <v>0</v>
      </c>
      <c r="U1806" s="13">
        <f>IF(U$5&lt;&gt;0,IF($E1806&lt;&gt;"",IF($C1806&lt;&gt;1,_xll.ciqfunctions.udf.CIQ(U$5,"IQ_CLOSEPRICE",$E1806,"USD"),U1805),""),"")</f>
        <v>0</v>
      </c>
      <c r="V1806" s="13">
        <f>IF(V$5&lt;&gt;0,IF($E1806&lt;&gt;"",IF($C1806&lt;&gt;1,_xll.ciqfunctions.udf.CIQ(V$5,"IQ_CLOSEPRICE",$E1806,"USD"),V1805),""),"")</f>
        <v>0.29235</v>
      </c>
      <c r="W1806" s="13">
        <f>IF(W$5&lt;&gt;0,IF($E1806&lt;&gt;"",IF($C1806&lt;&gt;1,_xll.ciqfunctions.udf.CIQ(W$5,"IQ_CLOSEPRICE",$E1806,"USD"),W1805),""),"")</f>
        <v>0</v>
      </c>
      <c r="X1806" s="13">
        <f>IF(X$5&lt;&gt;0,IF($E1806&lt;&gt;"",IF($C1806&lt;&gt;1,_xll.ciqfunctions.udf.CIQ(X$5,"IQ_CLOSEPRICE",$E1806,"USD"),X1805),""),"")</f>
        <v>0</v>
      </c>
      <c r="Y1806" s="13">
        <f>IF(Y$5&lt;&gt;0,IF($E1806&lt;&gt;"",IF($C1806&lt;&gt;1,_xll.ciqfunctions.udf.CIQ(Y$5,"IQ_CLOSEPRICE",$E1806,"USD"),Y1805),""),"")</f>
        <v>60</v>
      </c>
      <c r="Z1806" s="13">
        <f>IF(Z$5&lt;&gt;0,IF($E1806&lt;&gt;"",IF($C1806&lt;&gt;1,_xll.ciqfunctions.udf.CIQ(Z$5,"IQ_CLOSEPRICE",$E1806,"USD"),Z1805),""),"")</f>
        <v>0</v>
      </c>
      <c r="AA1806" s="13" t="str">
        <f>IF(AA$5&lt;&gt;0,IF($E1806&lt;&gt;"",IF($C1806&lt;&gt;1,_xll.ciqfunctions.udf.CIQ(AA$5,"IQ_CLOSEPRICE",$E1806,"USD"),AA1805),""),"")</f>
        <v>(Invalid Identifier)</v>
      </c>
      <c r="AB1806" s="13" t="str">
        <f>IF(AB$5&lt;&gt;0,IF($E1806&lt;&gt;"",IF($C1806&lt;&gt;1,_xll.ciqfunctions.udf.CIQ(AB$5,"IQ_CLOSEPRICE",$E1806,"USD"),AB1805),""),"")</f>
        <v>(Invalid Identifier)</v>
      </c>
      <c r="AC1806" s="13" t="str">
        <f>IF(AC$5&lt;&gt;0,IF($E1806&lt;&gt;"",IF($C1806&lt;&gt;1,_xll.ciqfunctions.udf.CIQ(AC$5,"IQ_CLOSEPRICE",$E1806,"USD"),AC1805),""),"")</f>
        <v>(Invalid Identifier)</v>
      </c>
      <c r="AD1806" s="13" t="str">
        <f>IF(AD$5&lt;&gt;0,IF($E1806&lt;&gt;"",IF($C1806&lt;&gt;1,_xll.ciqfunctions.udf.CIQ(AD$5,"IQ_CLOSEPRICE",$E1806,"USD"),AD1805),""),"")</f>
        <v>(Invalid Identifier)</v>
      </c>
      <c r="AE1806" s="13" t="str">
        <f>IF(AE$5&lt;&gt;0,IF($E1806&lt;&gt;"",IF($C1806&lt;&gt;1,_xll.ciqfunctions.udf.CIQ(AE$5,"IQ_CLOSEPRICE",$E1806,"USD"),AE1805),""),"")</f>
        <v>(Invalid Identifier)</v>
      </c>
      <c r="AF1806" s="13" t="str">
        <f>IF(AF$5&lt;&gt;0,IF($E1806&lt;&gt;"",IF($C1806&lt;&gt;1,_xll.ciqfunctions.udf.CIQ(AF$5,"IQ_CLOSEPRICE",$E1806,"USD"),AF1805),""),"")</f>
        <v>(Invalid Identifier)</v>
      </c>
      <c r="AG1806" s="13" t="str">
        <f>IF(AG$5&lt;&gt;0,IF($E1806&lt;&gt;"",IF($C1806&lt;&gt;1,_xll.ciqfunctions.udf.CIQ(AG$5,"IQ_CLOSEPRICE",$E1806,"USD"),AG1805),""),"")</f>
        <v>(Invalid Identifier)</v>
      </c>
      <c r="AH1806" s="13" t="str">
        <f>IF(AH$5&lt;&gt;0,IF($E1806&lt;&gt;"",IF($C1806&lt;&gt;1,_xll.ciqfunctions.udf.CIQ(AH$5,"IQ_CLOSEPRICE",$E1806,"USD"),AH1805),""),"")</f>
        <v>(Invalid Identifier)</v>
      </c>
      <c r="AI1806" s="13" t="str">
        <f>IF(AI$5&lt;&gt;0,IF($E1806&lt;&gt;"",IF($C1806&lt;&gt;1,_xll.ciqfunctions.udf.CIQ(AI$5,"IQ_CLOSEPRICE",$E1806,"USD"),AI1805),""),"")</f>
        <v>(Invalid Identifier)</v>
      </c>
      <c r="AJ1806" s="31" t="str">
        <f>IF(AJ$5&lt;&gt;0,IF($E1806&lt;&gt;"",IF($C1806&lt;&gt;1,_xll.ciqfunctions.udf.CIQ(AJ$5,"IQ_CLOSEPRICE",$E1806,"USD"),AJ1805),""),"")</f>
        <v>(Invalid Identifier)</v>
      </c>
      <c r="AK1806" s="31" t="str">
        <f>IF(AK$5&lt;&gt;0,IF($E1806&lt;&gt;"",IF($C1806&lt;&gt;1,_xll.ciqfunctions.udf.CIQ(AK$5,"IQ_CLOSEPRICE",$E1806,"USD"),AK1805),""),"")</f>
        <v>(Invalid Identifier)</v>
      </c>
      <c r="AL1806" s="31" t="str">
        <f>IF(AL$5&lt;&gt;0,IF($E1806&lt;&gt;"",IF($C1806&lt;&gt;1,_xll.ciqfunctions.udf.CIQ(AL$5,"IQ_CLOSEPRICE",$E1806,"USD"),AL1805),""),"")</f>
        <v>(Invalid Identifier)</v>
      </c>
      <c r="AM1806" s="31" t="str">
        <f>IF(AM$5&lt;&gt;0,IF($E1806&lt;&gt;"",IF($C1806&lt;&gt;1,_xll.ciqfunctions.udf.CIQ(AM$5,"IQ_CLOSEPRICE",$E1806,"USD"),AM1805),""),"")</f>
        <v>(Invalid Identifier)</v>
      </c>
      <c r="AN1806" s="31" t="str">
        <f>IF(AN$5&lt;&gt;0,IF($E1806&lt;&gt;"",IF($C1806&lt;&gt;1,_xll.ciqfunctions.udf.CIQ(AN$5,"IQ_CLOSEPRICE",$E1806,"USD"),AN1805),""),"")</f>
        <v>(Invalid Identifier)</v>
      </c>
      <c r="AO1806" s="31" t="str">
        <f>IF(AO$5&lt;&gt;0,IF($E1806&lt;&gt;"",IF($C1806&lt;&gt;1,_xll.ciqfunctions.udf.CIQ(AO$5,"IQ_CLOSEPRICE",$E1806,"USD"),AO1805),""),"")</f>
        <v>(Invalid Identifier)</v>
      </c>
      <c r="AP1806" s="31" t="str">
        <f>IF(AP$5&lt;&gt;0,IF($E1806&lt;&gt;"",IF($C1806&lt;&gt;1,_xll.ciqfunctions.udf.CIQ(AP$5,"IQ_CLOSEPRICE",$E1806,"USD"),AP1805),""),"")</f>
        <v>(Invalid Identifier)</v>
      </c>
      <c r="AQ1806" s="31" t="str">
        <f>IF(AQ$5&lt;&gt;0,IF($E1806&lt;&gt;"",IF($C1806&lt;&gt;1,_xll.ciqfunctions.udf.CIQ(AQ$5,"IQ_CLOSEPRICE",$E1806,"USD"),AQ1805),""),"")</f>
        <v>(Invalid Identifier)</v>
      </c>
      <c r="AR1806" s="31" t="str">
        <f>IF(AR$5&lt;&gt;0,IF($E1806&lt;&gt;"",IF($C1806&lt;&gt;1,_xll.ciqfunctions.udf.CIQ(AR$5,"IQ_CLOSEPRICE",$E1806,"USD"),AR1805),""),"")</f>
        <v>(Invalid Identifier)</v>
      </c>
      <c r="AS1806" s="31" t="str">
        <f>IF(AS$5&lt;&gt;0,IF($E1806&lt;&gt;"",IF($C1806&lt;&gt;1,_xll.ciqfunctions.udf.CIQ(AS$5,"IQ_CLOSEPRICE",$E1806,"USD"),AS1805),""),"")</f>
        <v>(Invalid Identifier)</v>
      </c>
      <c r="AT1806" s="31" t="str">
        <f>IF(AT$5&lt;&gt;0,IF($E1806&lt;&gt;"",IF($C1806&lt;&gt;1,_xll.ciqfunctions.udf.CIQ(AT$5,"IQ_CLOSEPRICE",$E1806,"USD"),AT1805),""),"")</f>
        <v>(Invalid Identifier)</v>
      </c>
      <c r="AU1806" s="8"/>
      <c r="AV1806" s="38">
        <f t="shared" si="1536"/>
        <v>-4.5836596676579284E-3</v>
      </c>
      <c r="AW1806" s="38" t="str">
        <f t="shared" si="1537"/>
        <v/>
      </c>
      <c r="AX1806" s="38" t="str">
        <f t="shared" si="1538"/>
        <v/>
      </c>
      <c r="AY1806" s="38">
        <f t="shared" si="1539"/>
        <v>-1.123306810255096E-2</v>
      </c>
      <c r="AZ1806" s="38">
        <f t="shared" si="1540"/>
        <v>-1.0196738020515093E-2</v>
      </c>
      <c r="BA1806" s="38" t="str">
        <f t="shared" si="1541"/>
        <v/>
      </c>
      <c r="BB1806" s="38">
        <f t="shared" si="1542"/>
        <v>-3.361763181815892E-3</v>
      </c>
      <c r="BC1806" s="38" t="str">
        <f t="shared" si="1543"/>
        <v/>
      </c>
      <c r="BD1806" s="38" t="str">
        <f t="shared" si="1544"/>
        <v/>
      </c>
      <c r="BE1806" s="38" t="str">
        <f t="shared" si="1545"/>
        <v/>
      </c>
      <c r="BF1806" s="38">
        <f t="shared" si="1546"/>
        <v>-3.0877238564439229E-2</v>
      </c>
      <c r="BG1806" s="38">
        <f t="shared" si="1547"/>
        <v>-7.220247973487132E-3</v>
      </c>
      <c r="BH1806" s="38" t="str">
        <f t="shared" si="1548"/>
        <v/>
      </c>
      <c r="BI1806" s="38" t="str">
        <f t="shared" si="1549"/>
        <v/>
      </c>
      <c r="BJ1806" s="38" t="str">
        <f t="shared" si="1550"/>
        <v/>
      </c>
      <c r="BK1806" s="38">
        <f t="shared" si="1551"/>
        <v>-0.12883851010875066</v>
      </c>
      <c r="BL1806" s="38" t="str">
        <f t="shared" si="1552"/>
        <v/>
      </c>
      <c r="BM1806" s="38" t="str">
        <f t="shared" si="1553"/>
        <v/>
      </c>
      <c r="BN1806" s="38">
        <f t="shared" si="1554"/>
        <v>6.0103924069705515E-2</v>
      </c>
      <c r="BO1806" s="38" t="str">
        <f t="shared" si="1555"/>
        <v/>
      </c>
      <c r="BP1806" s="38" t="e">
        <f t="shared" si="1556"/>
        <v>#VALUE!</v>
      </c>
      <c r="BQ1806" s="38" t="e">
        <f t="shared" si="1557"/>
        <v>#VALUE!</v>
      </c>
      <c r="BR1806" s="38" t="e">
        <f t="shared" si="1558"/>
        <v>#VALUE!</v>
      </c>
      <c r="BS1806" s="38" t="e">
        <f t="shared" si="1559"/>
        <v>#VALUE!</v>
      </c>
      <c r="BT1806" s="38" t="e">
        <f t="shared" si="1560"/>
        <v>#VALUE!</v>
      </c>
      <c r="BU1806" s="38" t="e">
        <f t="shared" si="1561"/>
        <v>#VALUE!</v>
      </c>
      <c r="BV1806" s="38" t="e">
        <f t="shared" si="1562"/>
        <v>#VALUE!</v>
      </c>
      <c r="BW1806" s="38" t="e">
        <f t="shared" si="1563"/>
        <v>#VALUE!</v>
      </c>
      <c r="BX1806" s="38" t="e">
        <f t="shared" si="1564"/>
        <v>#VALUE!</v>
      </c>
      <c r="BY1806" s="38" t="e">
        <f t="shared" si="1565"/>
        <v>#VALUE!</v>
      </c>
      <c r="BZ1806" s="38" t="e">
        <f t="shared" si="1566"/>
        <v>#VALUE!</v>
      </c>
      <c r="CA1806" s="38" t="e">
        <f t="shared" si="1567"/>
        <v>#VALUE!</v>
      </c>
      <c r="CB1806" s="38" t="e">
        <f t="shared" si="1568"/>
        <v>#VALUE!</v>
      </c>
      <c r="CC1806" s="38" t="e">
        <f t="shared" si="1569"/>
        <v>#VALUE!</v>
      </c>
      <c r="CD1806" s="38" t="e">
        <f t="shared" si="1570"/>
        <v>#VALUE!</v>
      </c>
      <c r="CE1806" s="38" t="e">
        <f t="shared" si="1571"/>
        <v>#VALUE!</v>
      </c>
      <c r="CF1806" s="38" t="e">
        <f t="shared" si="1572"/>
        <v>#VALUE!</v>
      </c>
      <c r="CG1806" s="38" t="e">
        <f t="shared" si="1573"/>
        <v>#VALUE!</v>
      </c>
      <c r="CH1806" s="38" t="e">
        <f t="shared" si="1574"/>
        <v>#VALUE!</v>
      </c>
      <c r="CI1806" s="38" t="e">
        <f t="shared" si="1575"/>
        <v>#VALUE!</v>
      </c>
      <c r="CJ1806" s="7"/>
      <c r="CK1806" s="7"/>
      <c r="CN1806" s="7"/>
      <c r="CO1806" s="7"/>
      <c r="CP1806" s="7"/>
      <c r="CQ1806" s="7"/>
      <c r="CR1806" s="7"/>
      <c r="CS1806" s="7"/>
      <c r="CT1806" s="7"/>
      <c r="CU1806" s="7"/>
      <c r="CV1806" s="7"/>
      <c r="CW1806" s="7"/>
    </row>
    <row r="1807" spans="2:101" hidden="1" outlineLevel="1">
      <c r="B1807" s="25">
        <f t="shared" si="1533"/>
        <v>3</v>
      </c>
      <c r="C1807" s="19">
        <f t="shared" si="1534"/>
        <v>0</v>
      </c>
      <c r="D1807" s="19">
        <f t="shared" si="1576"/>
        <v>354</v>
      </c>
      <c r="E1807" s="42">
        <f t="shared" si="1577"/>
        <v>41353</v>
      </c>
      <c r="G1807" s="13">
        <f>IF(G$5&lt;&gt;0,IF($E1807&lt;&gt;"",IF($C1807&lt;&gt;1,_xll.ciqfunctions.udf.CIQ(G$5,"IQ_CLOSEPRICE",$E1807,"USD"),G1806),""),"")</f>
        <v>52.48</v>
      </c>
      <c r="H1807" s="13">
        <f>IF(H$5&lt;&gt;0,IF($E1807&lt;&gt;"",IF($C1807&lt;&gt;1,_xll.ciqfunctions.udf.CIQ(H$5,"IQ_CLOSEPRICE",$E1807,"USD"),H1806),""),"")</f>
        <v>0</v>
      </c>
      <c r="I1807" s="13">
        <f>IF(I$5&lt;&gt;0,IF($E1807&lt;&gt;"",IF($C1807&lt;&gt;1,_xll.ciqfunctions.udf.CIQ(I$5,"IQ_CLOSEPRICE",$E1807,"USD"),I1806),""),"")</f>
        <v>0</v>
      </c>
      <c r="J1807" s="13">
        <f>IF(J$5&lt;&gt;0,IF($E1807&lt;&gt;"",IF($C1807&lt;&gt;1,_xll.ciqfunctions.udf.CIQ(J$5,"IQ_CLOSEPRICE",$E1807,"USD"),J1806),""),"")</f>
        <v>37.6</v>
      </c>
      <c r="K1807" s="13">
        <f>IF(K$5&lt;&gt;0,IF($E1807&lt;&gt;"",IF($C1807&lt;&gt;1,_xll.ciqfunctions.udf.CIQ(K$5,"IQ_CLOSEPRICE",$E1807,"USD"),K1806),""),"")</f>
        <v>6.9</v>
      </c>
      <c r="L1807" s="13">
        <f>IF(L$5&lt;&gt;0,IF($E1807&lt;&gt;"",IF($C1807&lt;&gt;1,_xll.ciqfunctions.udf.CIQ(L$5,"IQ_CLOSEPRICE",$E1807,"USD"),L1806),""),"")</f>
        <v>0</v>
      </c>
      <c r="M1807" s="13">
        <f>IF(M$5&lt;&gt;0,IF($E1807&lt;&gt;"",IF($C1807&lt;&gt;1,_xll.ciqfunctions.udf.CIQ(M$5,"IQ_CLOSEPRICE",$E1807,"USD"),M1806),""),"")</f>
        <v>6.96936</v>
      </c>
      <c r="N1807" s="13">
        <f>IF(N$5&lt;&gt;0,IF($E1807&lt;&gt;"",IF($C1807&lt;&gt;1,_xll.ciqfunctions.udf.CIQ(N$5,"IQ_CLOSEPRICE",$E1807,"USD"),N1806),""),"")</f>
        <v>0</v>
      </c>
      <c r="O1807" s="13">
        <f>IF(O$5&lt;&gt;0,IF($E1807&lt;&gt;"",IF($C1807&lt;&gt;1,_xll.ciqfunctions.udf.CIQ(O$5,"IQ_CLOSEPRICE",$E1807,"USD"),O1806),""),"")</f>
        <v>0</v>
      </c>
      <c r="P1807" s="13">
        <f>IF(P$5&lt;&gt;0,IF($E1807&lt;&gt;"",IF($C1807&lt;&gt;1,_xll.ciqfunctions.udf.CIQ(P$5,"IQ_CLOSEPRICE",$E1807,"USD"),P1806),""),"")</f>
        <v>0</v>
      </c>
      <c r="Q1807" s="13">
        <f>IF(Q$5&lt;&gt;0,IF($E1807&lt;&gt;"",IF($C1807&lt;&gt;1,_xll.ciqfunctions.udf.CIQ(Q$5,"IQ_CLOSEPRICE",$E1807,"USD"),Q1806),""),"")</f>
        <v>2.96</v>
      </c>
      <c r="R1807" s="13">
        <f>IF(R$5&lt;&gt;0,IF($E1807&lt;&gt;"",IF($C1807&lt;&gt;1,_xll.ciqfunctions.udf.CIQ(R$5,"IQ_CLOSEPRICE",$E1807,"USD"),R1806),""),"")</f>
        <v>4.17</v>
      </c>
      <c r="S1807" s="13">
        <f>IF(S$5&lt;&gt;0,IF($E1807&lt;&gt;"",IF($C1807&lt;&gt;1,_xll.ciqfunctions.udf.CIQ(S$5,"IQ_CLOSEPRICE",$E1807,"USD"),S1806),""),"")</f>
        <v>0</v>
      </c>
      <c r="T1807" s="13">
        <f>IF(T$5&lt;&gt;0,IF($E1807&lt;&gt;"",IF($C1807&lt;&gt;1,_xll.ciqfunctions.udf.CIQ(T$5,"IQ_CLOSEPRICE",$E1807,"USD"),T1806),""),"")</f>
        <v>0</v>
      </c>
      <c r="U1807" s="13">
        <f>IF(U$5&lt;&gt;0,IF($E1807&lt;&gt;"",IF($C1807&lt;&gt;1,_xll.ciqfunctions.udf.CIQ(U$5,"IQ_CLOSEPRICE",$E1807,"USD"),U1806),""),"")</f>
        <v>0</v>
      </c>
      <c r="V1807" s="13">
        <f>IF(V$5&lt;&gt;0,IF($E1807&lt;&gt;"",IF($C1807&lt;&gt;1,_xll.ciqfunctions.udf.CIQ(V$5,"IQ_CLOSEPRICE",$E1807,"USD"),V1806),""),"")</f>
        <v>0.33255000000000001</v>
      </c>
      <c r="W1807" s="13">
        <f>IF(W$5&lt;&gt;0,IF($E1807&lt;&gt;"",IF($C1807&lt;&gt;1,_xll.ciqfunctions.udf.CIQ(W$5,"IQ_CLOSEPRICE",$E1807,"USD"),W1806),""),"")</f>
        <v>0</v>
      </c>
      <c r="X1807" s="13">
        <f>IF(X$5&lt;&gt;0,IF($E1807&lt;&gt;"",IF($C1807&lt;&gt;1,_xll.ciqfunctions.udf.CIQ(X$5,"IQ_CLOSEPRICE",$E1807,"USD"),X1806),""),"")</f>
        <v>0</v>
      </c>
      <c r="Y1807" s="13">
        <f>IF(Y$5&lt;&gt;0,IF($E1807&lt;&gt;"",IF($C1807&lt;&gt;1,_xll.ciqfunctions.udf.CIQ(Y$5,"IQ_CLOSEPRICE",$E1807,"USD"),Y1806),""),"")</f>
        <v>56.5</v>
      </c>
      <c r="Z1807" s="13">
        <f>IF(Z$5&lt;&gt;0,IF($E1807&lt;&gt;"",IF($C1807&lt;&gt;1,_xll.ciqfunctions.udf.CIQ(Z$5,"IQ_CLOSEPRICE",$E1807,"USD"),Z1806),""),"")</f>
        <v>0</v>
      </c>
      <c r="AA1807" s="13" t="str">
        <f>IF(AA$5&lt;&gt;0,IF($E1807&lt;&gt;"",IF($C1807&lt;&gt;1,_xll.ciqfunctions.udf.CIQ(AA$5,"IQ_CLOSEPRICE",$E1807,"USD"),AA1806),""),"")</f>
        <v>(Invalid Identifier)</v>
      </c>
      <c r="AB1807" s="13" t="str">
        <f>IF(AB$5&lt;&gt;0,IF($E1807&lt;&gt;"",IF($C1807&lt;&gt;1,_xll.ciqfunctions.udf.CIQ(AB$5,"IQ_CLOSEPRICE",$E1807,"USD"),AB1806),""),"")</f>
        <v>(Invalid Identifier)</v>
      </c>
      <c r="AC1807" s="13" t="str">
        <f>IF(AC$5&lt;&gt;0,IF($E1807&lt;&gt;"",IF($C1807&lt;&gt;1,_xll.ciqfunctions.udf.CIQ(AC$5,"IQ_CLOSEPRICE",$E1807,"USD"),AC1806),""),"")</f>
        <v>(Invalid Identifier)</v>
      </c>
      <c r="AD1807" s="13" t="str">
        <f>IF(AD$5&lt;&gt;0,IF($E1807&lt;&gt;"",IF($C1807&lt;&gt;1,_xll.ciqfunctions.udf.CIQ(AD$5,"IQ_CLOSEPRICE",$E1807,"USD"),AD1806),""),"")</f>
        <v>(Invalid Identifier)</v>
      </c>
      <c r="AE1807" s="13" t="str">
        <f>IF(AE$5&lt;&gt;0,IF($E1807&lt;&gt;"",IF($C1807&lt;&gt;1,_xll.ciqfunctions.udf.CIQ(AE$5,"IQ_CLOSEPRICE",$E1807,"USD"),AE1806),""),"")</f>
        <v>(Invalid Identifier)</v>
      </c>
      <c r="AF1807" s="13" t="str">
        <f>IF(AF$5&lt;&gt;0,IF($E1807&lt;&gt;"",IF($C1807&lt;&gt;1,_xll.ciqfunctions.udf.CIQ(AF$5,"IQ_CLOSEPRICE",$E1807,"USD"),AF1806),""),"")</f>
        <v>(Invalid Identifier)</v>
      </c>
      <c r="AG1807" s="13" t="str">
        <f>IF(AG$5&lt;&gt;0,IF($E1807&lt;&gt;"",IF($C1807&lt;&gt;1,_xll.ciqfunctions.udf.CIQ(AG$5,"IQ_CLOSEPRICE",$E1807,"USD"),AG1806),""),"")</f>
        <v>(Invalid Identifier)</v>
      </c>
      <c r="AH1807" s="13" t="str">
        <f>IF(AH$5&lt;&gt;0,IF($E1807&lt;&gt;"",IF($C1807&lt;&gt;1,_xll.ciqfunctions.udf.CIQ(AH$5,"IQ_CLOSEPRICE",$E1807,"USD"),AH1806),""),"")</f>
        <v>(Invalid Identifier)</v>
      </c>
      <c r="AI1807" s="13" t="str">
        <f>IF(AI$5&lt;&gt;0,IF($E1807&lt;&gt;"",IF($C1807&lt;&gt;1,_xll.ciqfunctions.udf.CIQ(AI$5,"IQ_CLOSEPRICE",$E1807,"USD"),AI1806),""),"")</f>
        <v>(Invalid Identifier)</v>
      </c>
      <c r="AJ1807" s="31" t="str">
        <f>IF(AJ$5&lt;&gt;0,IF($E1807&lt;&gt;"",IF($C1807&lt;&gt;1,_xll.ciqfunctions.udf.CIQ(AJ$5,"IQ_CLOSEPRICE",$E1807,"USD"),AJ1806),""),"")</f>
        <v>(Invalid Identifier)</v>
      </c>
      <c r="AK1807" s="31" t="str">
        <f>IF(AK$5&lt;&gt;0,IF($E1807&lt;&gt;"",IF($C1807&lt;&gt;1,_xll.ciqfunctions.udf.CIQ(AK$5,"IQ_CLOSEPRICE",$E1807,"USD"),AK1806),""),"")</f>
        <v>(Invalid Identifier)</v>
      </c>
      <c r="AL1807" s="31" t="str">
        <f>IF(AL$5&lt;&gt;0,IF($E1807&lt;&gt;"",IF($C1807&lt;&gt;1,_xll.ciqfunctions.udf.CIQ(AL$5,"IQ_CLOSEPRICE",$E1807,"USD"),AL1806),""),"")</f>
        <v>(Invalid Identifier)</v>
      </c>
      <c r="AM1807" s="31" t="str">
        <f>IF(AM$5&lt;&gt;0,IF($E1807&lt;&gt;"",IF($C1807&lt;&gt;1,_xll.ciqfunctions.udf.CIQ(AM$5,"IQ_CLOSEPRICE",$E1807,"USD"),AM1806),""),"")</f>
        <v>(Invalid Identifier)</v>
      </c>
      <c r="AN1807" s="31" t="str">
        <f>IF(AN$5&lt;&gt;0,IF($E1807&lt;&gt;"",IF($C1807&lt;&gt;1,_xll.ciqfunctions.udf.CIQ(AN$5,"IQ_CLOSEPRICE",$E1807,"USD"),AN1806),""),"")</f>
        <v>(Invalid Identifier)</v>
      </c>
      <c r="AO1807" s="31" t="str">
        <f>IF(AO$5&lt;&gt;0,IF($E1807&lt;&gt;"",IF($C1807&lt;&gt;1,_xll.ciqfunctions.udf.CIQ(AO$5,"IQ_CLOSEPRICE",$E1807,"USD"),AO1806),""),"")</f>
        <v>(Invalid Identifier)</v>
      </c>
      <c r="AP1807" s="31" t="str">
        <f>IF(AP$5&lt;&gt;0,IF($E1807&lt;&gt;"",IF($C1807&lt;&gt;1,_xll.ciqfunctions.udf.CIQ(AP$5,"IQ_CLOSEPRICE",$E1807,"USD"),AP1806),""),"")</f>
        <v>(Invalid Identifier)</v>
      </c>
      <c r="AQ1807" s="31" t="str">
        <f>IF(AQ$5&lt;&gt;0,IF($E1807&lt;&gt;"",IF($C1807&lt;&gt;1,_xll.ciqfunctions.udf.CIQ(AQ$5,"IQ_CLOSEPRICE",$E1807,"USD"),AQ1806),""),"")</f>
        <v>(Invalid Identifier)</v>
      </c>
      <c r="AR1807" s="31" t="str">
        <f>IF(AR$5&lt;&gt;0,IF($E1807&lt;&gt;"",IF($C1807&lt;&gt;1,_xll.ciqfunctions.udf.CIQ(AR$5,"IQ_CLOSEPRICE",$E1807,"USD"),AR1806),""),"")</f>
        <v>(Invalid Identifier)</v>
      </c>
      <c r="AS1807" s="31" t="str">
        <f>IF(AS$5&lt;&gt;0,IF($E1807&lt;&gt;"",IF($C1807&lt;&gt;1,_xll.ciqfunctions.udf.CIQ(AS$5,"IQ_CLOSEPRICE",$E1807,"USD"),AS1806),""),"")</f>
        <v>(Invalid Identifier)</v>
      </c>
      <c r="AT1807" s="31" t="str">
        <f>IF(AT$5&lt;&gt;0,IF($E1807&lt;&gt;"",IF($C1807&lt;&gt;1,_xll.ciqfunctions.udf.CIQ(AT$5,"IQ_CLOSEPRICE",$E1807,"USD"),AT1806),""),"")</f>
        <v>(Invalid Identifier)</v>
      </c>
      <c r="AU1807" s="8"/>
      <c r="AV1807" s="38">
        <f t="shared" si="1536"/>
        <v>1.1113354463990661E-2</v>
      </c>
      <c r="AW1807" s="38" t="str">
        <f t="shared" si="1537"/>
        <v/>
      </c>
      <c r="AX1807" s="38" t="str">
        <f t="shared" si="1538"/>
        <v/>
      </c>
      <c r="AY1807" s="38">
        <f t="shared" si="1539"/>
        <v>1.5275655470327471E-2</v>
      </c>
      <c r="AZ1807" s="38">
        <f t="shared" si="1540"/>
        <v>-4.3384015985980188E-3</v>
      </c>
      <c r="BA1807" s="38" t="str">
        <f t="shared" si="1541"/>
        <v/>
      </c>
      <c r="BB1807" s="38">
        <f t="shared" si="1542"/>
        <v>2.027779096231629E-2</v>
      </c>
      <c r="BC1807" s="38" t="str">
        <f t="shared" si="1543"/>
        <v/>
      </c>
      <c r="BD1807" s="38" t="str">
        <f t="shared" si="1544"/>
        <v/>
      </c>
      <c r="BE1807" s="38" t="str">
        <f t="shared" si="1545"/>
        <v/>
      </c>
      <c r="BF1807" s="38">
        <f t="shared" si="1546"/>
        <v>5.5569851154810786E-2</v>
      </c>
      <c r="BG1807" s="38">
        <f t="shared" si="1547"/>
        <v>-2.603697378299543E-2</v>
      </c>
      <c r="BH1807" s="38" t="str">
        <f t="shared" si="1548"/>
        <v/>
      </c>
      <c r="BI1807" s="38" t="str">
        <f t="shared" si="1549"/>
        <v/>
      </c>
      <c r="BJ1807" s="38" t="str">
        <f t="shared" si="1550"/>
        <v/>
      </c>
      <c r="BK1807" s="38">
        <f t="shared" si="1551"/>
        <v>0.13611651264198252</v>
      </c>
      <c r="BL1807" s="38" t="str">
        <f t="shared" si="1552"/>
        <v/>
      </c>
      <c r="BM1807" s="38" t="str">
        <f t="shared" si="1553"/>
        <v/>
      </c>
      <c r="BN1807" s="38">
        <f t="shared" si="1554"/>
        <v>-0.10092591858996053</v>
      </c>
      <c r="BO1807" s="38" t="str">
        <f t="shared" si="1555"/>
        <v/>
      </c>
      <c r="BP1807" s="38" t="e">
        <f t="shared" si="1556"/>
        <v>#VALUE!</v>
      </c>
      <c r="BQ1807" s="38" t="e">
        <f t="shared" si="1557"/>
        <v>#VALUE!</v>
      </c>
      <c r="BR1807" s="38" t="e">
        <f t="shared" si="1558"/>
        <v>#VALUE!</v>
      </c>
      <c r="BS1807" s="38" t="e">
        <f t="shared" si="1559"/>
        <v>#VALUE!</v>
      </c>
      <c r="BT1807" s="38" t="e">
        <f t="shared" si="1560"/>
        <v>#VALUE!</v>
      </c>
      <c r="BU1807" s="38" t="e">
        <f t="shared" si="1561"/>
        <v>#VALUE!</v>
      </c>
      <c r="BV1807" s="38" t="e">
        <f t="shared" si="1562"/>
        <v>#VALUE!</v>
      </c>
      <c r="BW1807" s="38" t="e">
        <f t="shared" si="1563"/>
        <v>#VALUE!</v>
      </c>
      <c r="BX1807" s="38" t="e">
        <f t="shared" si="1564"/>
        <v>#VALUE!</v>
      </c>
      <c r="BY1807" s="38" t="e">
        <f t="shared" si="1565"/>
        <v>#VALUE!</v>
      </c>
      <c r="BZ1807" s="38" t="e">
        <f t="shared" si="1566"/>
        <v>#VALUE!</v>
      </c>
      <c r="CA1807" s="38" t="e">
        <f t="shared" si="1567"/>
        <v>#VALUE!</v>
      </c>
      <c r="CB1807" s="38" t="e">
        <f t="shared" si="1568"/>
        <v>#VALUE!</v>
      </c>
      <c r="CC1807" s="38" t="e">
        <f t="shared" si="1569"/>
        <v>#VALUE!</v>
      </c>
      <c r="CD1807" s="38" t="e">
        <f t="shared" si="1570"/>
        <v>#VALUE!</v>
      </c>
      <c r="CE1807" s="38" t="e">
        <f t="shared" si="1571"/>
        <v>#VALUE!</v>
      </c>
      <c r="CF1807" s="38" t="e">
        <f t="shared" si="1572"/>
        <v>#VALUE!</v>
      </c>
      <c r="CG1807" s="38" t="e">
        <f t="shared" si="1573"/>
        <v>#VALUE!</v>
      </c>
      <c r="CH1807" s="38" t="e">
        <f t="shared" si="1574"/>
        <v>#VALUE!</v>
      </c>
      <c r="CI1807" s="38" t="e">
        <f t="shared" si="1575"/>
        <v>#VALUE!</v>
      </c>
      <c r="CJ1807" s="7"/>
      <c r="CK1807" s="7"/>
      <c r="CN1807" s="7"/>
      <c r="CO1807" s="7"/>
      <c r="CP1807" s="7"/>
      <c r="CQ1807" s="7"/>
      <c r="CR1807" s="7"/>
      <c r="CS1807" s="7"/>
      <c r="CT1807" s="7"/>
      <c r="CU1807" s="7"/>
      <c r="CV1807" s="7"/>
      <c r="CW1807" s="7"/>
    </row>
    <row r="1808" spans="2:101" hidden="1" outlineLevel="1">
      <c r="B1808" s="25">
        <f t="shared" si="1533"/>
        <v>2</v>
      </c>
      <c r="C1808" s="19">
        <f t="shared" si="1534"/>
        <v>0</v>
      </c>
      <c r="D1808" s="19">
        <f t="shared" si="1576"/>
        <v>353</v>
      </c>
      <c r="E1808" s="42">
        <f t="shared" si="1577"/>
        <v>41352</v>
      </c>
      <c r="G1808" s="13">
        <f>IF(G$5&lt;&gt;0,IF($E1808&lt;&gt;"",IF($C1808&lt;&gt;1,_xll.ciqfunctions.udf.CIQ(G$5,"IQ_CLOSEPRICE",$E1808,"USD"),G1807),""),"")</f>
        <v>51.9</v>
      </c>
      <c r="H1808" s="13">
        <f>IF(H$5&lt;&gt;0,IF($E1808&lt;&gt;"",IF($C1808&lt;&gt;1,_xll.ciqfunctions.udf.CIQ(H$5,"IQ_CLOSEPRICE",$E1808,"USD"),H1807),""),"")</f>
        <v>0</v>
      </c>
      <c r="I1808" s="13">
        <f>IF(I$5&lt;&gt;0,IF($E1808&lt;&gt;"",IF($C1808&lt;&gt;1,_xll.ciqfunctions.udf.CIQ(I$5,"IQ_CLOSEPRICE",$E1808,"USD"),I1807),""),"")</f>
        <v>0</v>
      </c>
      <c r="J1808" s="13">
        <f>IF(J$5&lt;&gt;0,IF($E1808&lt;&gt;"",IF($C1808&lt;&gt;1,_xll.ciqfunctions.udf.CIQ(J$5,"IQ_CLOSEPRICE",$E1808,"USD"),J1807),""),"")</f>
        <v>37.03</v>
      </c>
      <c r="K1808" s="13">
        <f>IF(K$5&lt;&gt;0,IF($E1808&lt;&gt;"",IF($C1808&lt;&gt;1,_xll.ciqfunctions.udf.CIQ(K$5,"IQ_CLOSEPRICE",$E1808,"USD"),K1807),""),"")</f>
        <v>6.93</v>
      </c>
      <c r="L1808" s="13">
        <f>IF(L$5&lt;&gt;0,IF($E1808&lt;&gt;"",IF($C1808&lt;&gt;1,_xll.ciqfunctions.udf.CIQ(L$5,"IQ_CLOSEPRICE",$E1808,"USD"),L1807),""),"")</f>
        <v>0</v>
      </c>
      <c r="M1808" s="13">
        <f>IF(M$5&lt;&gt;0,IF($E1808&lt;&gt;"",IF($C1808&lt;&gt;1,_xll.ciqfunctions.udf.CIQ(M$5,"IQ_CLOSEPRICE",$E1808,"USD"),M1807),""),"")</f>
        <v>6.8294600000000001</v>
      </c>
      <c r="N1808" s="13">
        <f>IF(N$5&lt;&gt;0,IF($E1808&lt;&gt;"",IF($C1808&lt;&gt;1,_xll.ciqfunctions.udf.CIQ(N$5,"IQ_CLOSEPRICE",$E1808,"USD"),N1807),""),"")</f>
        <v>0</v>
      </c>
      <c r="O1808" s="13">
        <f>IF(O$5&lt;&gt;0,IF($E1808&lt;&gt;"",IF($C1808&lt;&gt;1,_xll.ciqfunctions.udf.CIQ(O$5,"IQ_CLOSEPRICE",$E1808,"USD"),O1807),""),"")</f>
        <v>0</v>
      </c>
      <c r="P1808" s="13">
        <f>IF(P$5&lt;&gt;0,IF($E1808&lt;&gt;"",IF($C1808&lt;&gt;1,_xll.ciqfunctions.udf.CIQ(P$5,"IQ_CLOSEPRICE",$E1808,"USD"),P1807),""),"")</f>
        <v>0</v>
      </c>
      <c r="Q1808" s="13">
        <f>IF(Q$5&lt;&gt;0,IF($E1808&lt;&gt;"",IF($C1808&lt;&gt;1,_xll.ciqfunctions.udf.CIQ(Q$5,"IQ_CLOSEPRICE",$E1808,"USD"),Q1807),""),"")</f>
        <v>2.8</v>
      </c>
      <c r="R1808" s="13">
        <f>IF(R$5&lt;&gt;0,IF($E1808&lt;&gt;"",IF($C1808&lt;&gt;1,_xll.ciqfunctions.udf.CIQ(R$5,"IQ_CLOSEPRICE",$E1808,"USD"),R1807),""),"")</f>
        <v>4.28</v>
      </c>
      <c r="S1808" s="13">
        <f>IF(S$5&lt;&gt;0,IF($E1808&lt;&gt;"",IF($C1808&lt;&gt;1,_xll.ciqfunctions.udf.CIQ(S$5,"IQ_CLOSEPRICE",$E1808,"USD"),S1807),""),"")</f>
        <v>0</v>
      </c>
      <c r="T1808" s="13">
        <f>IF(T$5&lt;&gt;0,IF($E1808&lt;&gt;"",IF($C1808&lt;&gt;1,_xll.ciqfunctions.udf.CIQ(T$5,"IQ_CLOSEPRICE",$E1808,"USD"),T1807),""),"")</f>
        <v>0</v>
      </c>
      <c r="U1808" s="13">
        <f>IF(U$5&lt;&gt;0,IF($E1808&lt;&gt;"",IF($C1808&lt;&gt;1,_xll.ciqfunctions.udf.CIQ(U$5,"IQ_CLOSEPRICE",$E1808,"USD"),U1807),""),"")</f>
        <v>0</v>
      </c>
      <c r="V1808" s="13">
        <f>IF(V$5&lt;&gt;0,IF($E1808&lt;&gt;"",IF($C1808&lt;&gt;1,_xll.ciqfunctions.udf.CIQ(V$5,"IQ_CLOSEPRICE",$E1808,"USD"),V1807),""),"")</f>
        <v>0.29022999999999999</v>
      </c>
      <c r="W1808" s="13">
        <f>IF(W$5&lt;&gt;0,IF($E1808&lt;&gt;"",IF($C1808&lt;&gt;1,_xll.ciqfunctions.udf.CIQ(W$5,"IQ_CLOSEPRICE",$E1808,"USD"),W1807),""),"")</f>
        <v>0</v>
      </c>
      <c r="X1808" s="13">
        <f>IF(X$5&lt;&gt;0,IF($E1808&lt;&gt;"",IF($C1808&lt;&gt;1,_xll.ciqfunctions.udf.CIQ(X$5,"IQ_CLOSEPRICE",$E1808,"USD"),X1807),""),"")</f>
        <v>0</v>
      </c>
      <c r="Y1808" s="13">
        <f>IF(Y$5&lt;&gt;0,IF($E1808&lt;&gt;"",IF($C1808&lt;&gt;1,_xll.ciqfunctions.udf.CIQ(Y$5,"IQ_CLOSEPRICE",$E1808,"USD"),Y1807),""),"")</f>
        <v>62.5</v>
      </c>
      <c r="Z1808" s="13">
        <f>IF(Z$5&lt;&gt;0,IF($E1808&lt;&gt;"",IF($C1808&lt;&gt;1,_xll.ciqfunctions.udf.CIQ(Z$5,"IQ_CLOSEPRICE",$E1808,"USD"),Z1807),""),"")</f>
        <v>0</v>
      </c>
      <c r="AA1808" s="13" t="str">
        <f>IF(AA$5&lt;&gt;0,IF($E1808&lt;&gt;"",IF($C1808&lt;&gt;1,_xll.ciqfunctions.udf.CIQ(AA$5,"IQ_CLOSEPRICE",$E1808,"USD"),AA1807),""),"")</f>
        <v>(Invalid Identifier)</v>
      </c>
      <c r="AB1808" s="13" t="str">
        <f>IF(AB$5&lt;&gt;0,IF($E1808&lt;&gt;"",IF($C1808&lt;&gt;1,_xll.ciqfunctions.udf.CIQ(AB$5,"IQ_CLOSEPRICE",$E1808,"USD"),AB1807),""),"")</f>
        <v>(Invalid Identifier)</v>
      </c>
      <c r="AC1808" s="13" t="str">
        <f>IF(AC$5&lt;&gt;0,IF($E1808&lt;&gt;"",IF($C1808&lt;&gt;1,_xll.ciqfunctions.udf.CIQ(AC$5,"IQ_CLOSEPRICE",$E1808,"USD"),AC1807),""),"")</f>
        <v>(Invalid Identifier)</v>
      </c>
      <c r="AD1808" s="13" t="str">
        <f>IF(AD$5&lt;&gt;0,IF($E1808&lt;&gt;"",IF($C1808&lt;&gt;1,_xll.ciqfunctions.udf.CIQ(AD$5,"IQ_CLOSEPRICE",$E1808,"USD"),AD1807),""),"")</f>
        <v>(Invalid Identifier)</v>
      </c>
      <c r="AE1808" s="13" t="str">
        <f>IF(AE$5&lt;&gt;0,IF($E1808&lt;&gt;"",IF($C1808&lt;&gt;1,_xll.ciqfunctions.udf.CIQ(AE$5,"IQ_CLOSEPRICE",$E1808,"USD"),AE1807),""),"")</f>
        <v>(Invalid Identifier)</v>
      </c>
      <c r="AF1808" s="13" t="str">
        <f>IF(AF$5&lt;&gt;0,IF($E1808&lt;&gt;"",IF($C1808&lt;&gt;1,_xll.ciqfunctions.udf.CIQ(AF$5,"IQ_CLOSEPRICE",$E1808,"USD"),AF1807),""),"")</f>
        <v>(Invalid Identifier)</v>
      </c>
      <c r="AG1808" s="13" t="str">
        <f>IF(AG$5&lt;&gt;0,IF($E1808&lt;&gt;"",IF($C1808&lt;&gt;1,_xll.ciqfunctions.udf.CIQ(AG$5,"IQ_CLOSEPRICE",$E1808,"USD"),AG1807),""),"")</f>
        <v>(Invalid Identifier)</v>
      </c>
      <c r="AH1808" s="13" t="str">
        <f>IF(AH$5&lt;&gt;0,IF($E1808&lt;&gt;"",IF($C1808&lt;&gt;1,_xll.ciqfunctions.udf.CIQ(AH$5,"IQ_CLOSEPRICE",$E1808,"USD"),AH1807),""),"")</f>
        <v>(Invalid Identifier)</v>
      </c>
      <c r="AI1808" s="13" t="str">
        <f>IF(AI$5&lt;&gt;0,IF($E1808&lt;&gt;"",IF($C1808&lt;&gt;1,_xll.ciqfunctions.udf.CIQ(AI$5,"IQ_CLOSEPRICE",$E1808,"USD"),AI1807),""),"")</f>
        <v>(Invalid Identifier)</v>
      </c>
      <c r="AJ1808" s="31" t="str">
        <f>IF(AJ$5&lt;&gt;0,IF($E1808&lt;&gt;"",IF($C1808&lt;&gt;1,_xll.ciqfunctions.udf.CIQ(AJ$5,"IQ_CLOSEPRICE",$E1808,"USD"),AJ1807),""),"")</f>
        <v>(Invalid Identifier)</v>
      </c>
      <c r="AK1808" s="31" t="str">
        <f>IF(AK$5&lt;&gt;0,IF($E1808&lt;&gt;"",IF($C1808&lt;&gt;1,_xll.ciqfunctions.udf.CIQ(AK$5,"IQ_CLOSEPRICE",$E1808,"USD"),AK1807),""),"")</f>
        <v>(Invalid Identifier)</v>
      </c>
      <c r="AL1808" s="31" t="str">
        <f>IF(AL$5&lt;&gt;0,IF($E1808&lt;&gt;"",IF($C1808&lt;&gt;1,_xll.ciqfunctions.udf.CIQ(AL$5,"IQ_CLOSEPRICE",$E1808,"USD"),AL1807),""),"")</f>
        <v>(Invalid Identifier)</v>
      </c>
      <c r="AM1808" s="31" t="str">
        <f>IF(AM$5&lt;&gt;0,IF($E1808&lt;&gt;"",IF($C1808&lt;&gt;1,_xll.ciqfunctions.udf.CIQ(AM$5,"IQ_CLOSEPRICE",$E1808,"USD"),AM1807),""),"")</f>
        <v>(Invalid Identifier)</v>
      </c>
      <c r="AN1808" s="31" t="str">
        <f>IF(AN$5&lt;&gt;0,IF($E1808&lt;&gt;"",IF($C1808&lt;&gt;1,_xll.ciqfunctions.udf.CIQ(AN$5,"IQ_CLOSEPRICE",$E1808,"USD"),AN1807),""),"")</f>
        <v>(Invalid Identifier)</v>
      </c>
      <c r="AO1808" s="31" t="str">
        <f>IF(AO$5&lt;&gt;0,IF($E1808&lt;&gt;"",IF($C1808&lt;&gt;1,_xll.ciqfunctions.udf.CIQ(AO$5,"IQ_CLOSEPRICE",$E1808,"USD"),AO1807),""),"")</f>
        <v>(Invalid Identifier)</v>
      </c>
      <c r="AP1808" s="31" t="str">
        <f>IF(AP$5&lt;&gt;0,IF($E1808&lt;&gt;"",IF($C1808&lt;&gt;1,_xll.ciqfunctions.udf.CIQ(AP$5,"IQ_CLOSEPRICE",$E1808,"USD"),AP1807),""),"")</f>
        <v>(Invalid Identifier)</v>
      </c>
      <c r="AQ1808" s="31" t="str">
        <f>IF(AQ$5&lt;&gt;0,IF($E1808&lt;&gt;"",IF($C1808&lt;&gt;1,_xll.ciqfunctions.udf.CIQ(AQ$5,"IQ_CLOSEPRICE",$E1808,"USD"),AQ1807),""),"")</f>
        <v>(Invalid Identifier)</v>
      </c>
      <c r="AR1808" s="31" t="str">
        <f>IF(AR$5&lt;&gt;0,IF($E1808&lt;&gt;"",IF($C1808&lt;&gt;1,_xll.ciqfunctions.udf.CIQ(AR$5,"IQ_CLOSEPRICE",$E1808,"USD"),AR1807),""),"")</f>
        <v>(Invalid Identifier)</v>
      </c>
      <c r="AS1808" s="31" t="str">
        <f>IF(AS$5&lt;&gt;0,IF($E1808&lt;&gt;"",IF($C1808&lt;&gt;1,_xll.ciqfunctions.udf.CIQ(AS$5,"IQ_CLOSEPRICE",$E1808,"USD"),AS1807),""),"")</f>
        <v>(Invalid Identifier)</v>
      </c>
      <c r="AT1808" s="31" t="str">
        <f>IF(AT$5&lt;&gt;0,IF($E1808&lt;&gt;"",IF($C1808&lt;&gt;1,_xll.ciqfunctions.udf.CIQ(AT$5,"IQ_CLOSEPRICE",$E1808,"USD"),AT1807),""),"")</f>
        <v>(Invalid Identifier)</v>
      </c>
      <c r="AU1808" s="8"/>
      <c r="AV1808" s="38">
        <f t="shared" si="1536"/>
        <v>1.0264445692666584E-2</v>
      </c>
      <c r="AW1808" s="38" t="str">
        <f t="shared" si="1537"/>
        <v/>
      </c>
      <c r="AX1808" s="38" t="str">
        <f t="shared" si="1538"/>
        <v/>
      </c>
      <c r="AY1808" s="38">
        <f t="shared" si="1539"/>
        <v>1.4964229719390883E-2</v>
      </c>
      <c r="AZ1808" s="38">
        <f t="shared" si="1540"/>
        <v>4.3384015985981411E-3</v>
      </c>
      <c r="BA1808" s="38" t="str">
        <f t="shared" si="1541"/>
        <v/>
      </c>
      <c r="BB1808" s="38">
        <f t="shared" si="1542"/>
        <v>-3.3314168302735724E-2</v>
      </c>
      <c r="BC1808" s="38" t="str">
        <f t="shared" si="1543"/>
        <v/>
      </c>
      <c r="BD1808" s="38" t="str">
        <f t="shared" si="1544"/>
        <v/>
      </c>
      <c r="BE1808" s="38" t="str">
        <f t="shared" si="1545"/>
        <v/>
      </c>
      <c r="BF1808" s="38">
        <f t="shared" si="1546"/>
        <v>-2.1202207650603051E-2</v>
      </c>
      <c r="BG1808" s="38">
        <f t="shared" si="1547"/>
        <v>-1.8519047767237527E-2</v>
      </c>
      <c r="BH1808" s="38" t="str">
        <f t="shared" si="1548"/>
        <v/>
      </c>
      <c r="BI1808" s="38" t="str">
        <f t="shared" si="1549"/>
        <v/>
      </c>
      <c r="BJ1808" s="38" t="str">
        <f t="shared" si="1550"/>
        <v/>
      </c>
      <c r="BK1808" s="38">
        <f t="shared" si="1551"/>
        <v>-0.25515838242373456</v>
      </c>
      <c r="BL1808" s="38" t="str">
        <f t="shared" si="1552"/>
        <v/>
      </c>
      <c r="BM1808" s="38" t="str">
        <f t="shared" si="1553"/>
        <v/>
      </c>
      <c r="BN1808" s="38">
        <f t="shared" si="1554"/>
        <v>8.3381608939051E-2</v>
      </c>
      <c r="BO1808" s="38" t="str">
        <f t="shared" si="1555"/>
        <v/>
      </c>
      <c r="BP1808" s="38" t="e">
        <f t="shared" si="1556"/>
        <v>#VALUE!</v>
      </c>
      <c r="BQ1808" s="38" t="e">
        <f t="shared" si="1557"/>
        <v>#VALUE!</v>
      </c>
      <c r="BR1808" s="38" t="e">
        <f t="shared" si="1558"/>
        <v>#VALUE!</v>
      </c>
      <c r="BS1808" s="38" t="e">
        <f t="shared" si="1559"/>
        <v>#VALUE!</v>
      </c>
      <c r="BT1808" s="38" t="e">
        <f t="shared" si="1560"/>
        <v>#VALUE!</v>
      </c>
      <c r="BU1808" s="38" t="e">
        <f t="shared" si="1561"/>
        <v>#VALUE!</v>
      </c>
      <c r="BV1808" s="38" t="e">
        <f t="shared" si="1562"/>
        <v>#VALUE!</v>
      </c>
      <c r="BW1808" s="38" t="e">
        <f t="shared" si="1563"/>
        <v>#VALUE!</v>
      </c>
      <c r="BX1808" s="38" t="e">
        <f t="shared" si="1564"/>
        <v>#VALUE!</v>
      </c>
      <c r="BY1808" s="38" t="e">
        <f t="shared" si="1565"/>
        <v>#VALUE!</v>
      </c>
      <c r="BZ1808" s="38" t="e">
        <f t="shared" si="1566"/>
        <v>#VALUE!</v>
      </c>
      <c r="CA1808" s="38" t="e">
        <f t="shared" si="1567"/>
        <v>#VALUE!</v>
      </c>
      <c r="CB1808" s="38" t="e">
        <f t="shared" si="1568"/>
        <v>#VALUE!</v>
      </c>
      <c r="CC1808" s="38" t="e">
        <f t="shared" si="1569"/>
        <v>#VALUE!</v>
      </c>
      <c r="CD1808" s="38" t="e">
        <f t="shared" si="1570"/>
        <v>#VALUE!</v>
      </c>
      <c r="CE1808" s="38" t="e">
        <f t="shared" si="1571"/>
        <v>#VALUE!</v>
      </c>
      <c r="CF1808" s="38" t="e">
        <f t="shared" si="1572"/>
        <v>#VALUE!</v>
      </c>
      <c r="CG1808" s="38" t="e">
        <f t="shared" si="1573"/>
        <v>#VALUE!</v>
      </c>
      <c r="CH1808" s="38" t="e">
        <f t="shared" si="1574"/>
        <v>#VALUE!</v>
      </c>
      <c r="CI1808" s="38" t="e">
        <f t="shared" si="1575"/>
        <v>#VALUE!</v>
      </c>
      <c r="CJ1808" s="7"/>
      <c r="CK1808" s="7"/>
      <c r="CN1808" s="7"/>
      <c r="CO1808" s="7"/>
      <c r="CP1808" s="7"/>
      <c r="CQ1808" s="7"/>
      <c r="CR1808" s="7"/>
      <c r="CS1808" s="7"/>
      <c r="CT1808" s="7"/>
      <c r="CU1808" s="7"/>
      <c r="CV1808" s="7"/>
      <c r="CW1808" s="7"/>
    </row>
    <row r="1809" spans="2:101" hidden="1" outlineLevel="1">
      <c r="B1809" s="25">
        <f t="shared" si="1533"/>
        <v>1</v>
      </c>
      <c r="C1809" s="19">
        <f t="shared" si="1534"/>
        <v>0</v>
      </c>
      <c r="D1809" s="19">
        <f t="shared" si="1576"/>
        <v>352</v>
      </c>
      <c r="E1809" s="42">
        <f t="shared" si="1577"/>
        <v>41351</v>
      </c>
      <c r="G1809" s="13">
        <f>IF(G$5&lt;&gt;0,IF($E1809&lt;&gt;"",IF($C1809&lt;&gt;1,_xll.ciqfunctions.udf.CIQ(G$5,"IQ_CLOSEPRICE",$E1809,"USD"),G1808),""),"")</f>
        <v>51.37</v>
      </c>
      <c r="H1809" s="13">
        <f>IF(H$5&lt;&gt;0,IF($E1809&lt;&gt;"",IF($C1809&lt;&gt;1,_xll.ciqfunctions.udf.CIQ(H$5,"IQ_CLOSEPRICE",$E1809,"USD"),H1808),""),"")</f>
        <v>0</v>
      </c>
      <c r="I1809" s="13">
        <f>IF(I$5&lt;&gt;0,IF($E1809&lt;&gt;"",IF($C1809&lt;&gt;1,_xll.ciqfunctions.udf.CIQ(I$5,"IQ_CLOSEPRICE",$E1809,"USD"),I1808),""),"")</f>
        <v>0</v>
      </c>
      <c r="J1809" s="13">
        <f>IF(J$5&lt;&gt;0,IF($E1809&lt;&gt;"",IF($C1809&lt;&gt;1,_xll.ciqfunctions.udf.CIQ(J$5,"IQ_CLOSEPRICE",$E1809,"USD"),J1808),""),"")</f>
        <v>36.479999999999997</v>
      </c>
      <c r="K1809" s="13">
        <f>IF(K$5&lt;&gt;0,IF($E1809&lt;&gt;"",IF($C1809&lt;&gt;1,_xll.ciqfunctions.udf.CIQ(K$5,"IQ_CLOSEPRICE",$E1809,"USD"),K1808),""),"")</f>
        <v>6.9</v>
      </c>
      <c r="L1809" s="13">
        <f>IF(L$5&lt;&gt;0,IF($E1809&lt;&gt;"",IF($C1809&lt;&gt;1,_xll.ciqfunctions.udf.CIQ(L$5,"IQ_CLOSEPRICE",$E1809,"USD"),L1808),""),"")</f>
        <v>0</v>
      </c>
      <c r="M1809" s="13">
        <f>IF(M$5&lt;&gt;0,IF($E1809&lt;&gt;"",IF($C1809&lt;&gt;1,_xll.ciqfunctions.udf.CIQ(M$5,"IQ_CLOSEPRICE",$E1809,"USD"),M1808),""),"")</f>
        <v>7.06081</v>
      </c>
      <c r="N1809" s="13">
        <f>IF(N$5&lt;&gt;0,IF($E1809&lt;&gt;"",IF($C1809&lt;&gt;1,_xll.ciqfunctions.udf.CIQ(N$5,"IQ_CLOSEPRICE",$E1809,"USD"),N1808),""),"")</f>
        <v>0</v>
      </c>
      <c r="O1809" s="13">
        <f>IF(O$5&lt;&gt;0,IF($E1809&lt;&gt;"",IF($C1809&lt;&gt;1,_xll.ciqfunctions.udf.CIQ(O$5,"IQ_CLOSEPRICE",$E1809,"USD"),O1808),""),"")</f>
        <v>0</v>
      </c>
      <c r="P1809" s="13">
        <f>IF(P$5&lt;&gt;0,IF($E1809&lt;&gt;"",IF($C1809&lt;&gt;1,_xll.ciqfunctions.udf.CIQ(P$5,"IQ_CLOSEPRICE",$E1809,"USD"),P1808),""),"")</f>
        <v>0</v>
      </c>
      <c r="Q1809" s="13">
        <f>IF(Q$5&lt;&gt;0,IF($E1809&lt;&gt;"",IF($C1809&lt;&gt;1,_xll.ciqfunctions.udf.CIQ(Q$5,"IQ_CLOSEPRICE",$E1809,"USD"),Q1808),""),"")</f>
        <v>2.86</v>
      </c>
      <c r="R1809" s="13">
        <f>IF(R$5&lt;&gt;0,IF($E1809&lt;&gt;"",IF($C1809&lt;&gt;1,_xll.ciqfunctions.udf.CIQ(R$5,"IQ_CLOSEPRICE",$E1809,"USD"),R1808),""),"")</f>
        <v>4.3600000000000003</v>
      </c>
      <c r="S1809" s="13">
        <f>IF(S$5&lt;&gt;0,IF($E1809&lt;&gt;"",IF($C1809&lt;&gt;1,_xll.ciqfunctions.udf.CIQ(S$5,"IQ_CLOSEPRICE",$E1809,"USD"),S1808),""),"")</f>
        <v>0</v>
      </c>
      <c r="T1809" s="13">
        <f>IF(T$5&lt;&gt;0,IF($E1809&lt;&gt;"",IF($C1809&lt;&gt;1,_xll.ciqfunctions.udf.CIQ(T$5,"IQ_CLOSEPRICE",$E1809,"USD"),T1808),""),"")</f>
        <v>0</v>
      </c>
      <c r="U1809" s="13">
        <f>IF(U$5&lt;&gt;0,IF($E1809&lt;&gt;"",IF($C1809&lt;&gt;1,_xll.ciqfunctions.udf.CIQ(U$5,"IQ_CLOSEPRICE",$E1809,"USD"),U1808),""),"")</f>
        <v>0</v>
      </c>
      <c r="V1809" s="13">
        <f>IF(V$5&lt;&gt;0,IF($E1809&lt;&gt;"",IF($C1809&lt;&gt;1,_xll.ciqfunctions.udf.CIQ(V$5,"IQ_CLOSEPRICE",$E1809,"USD"),V1808),""),"")</f>
        <v>0.37458999999999998</v>
      </c>
      <c r="W1809" s="13">
        <f>IF(W$5&lt;&gt;0,IF($E1809&lt;&gt;"",IF($C1809&lt;&gt;1,_xll.ciqfunctions.udf.CIQ(W$5,"IQ_CLOSEPRICE",$E1809,"USD"),W1808),""),"")</f>
        <v>0</v>
      </c>
      <c r="X1809" s="13">
        <f>IF(X$5&lt;&gt;0,IF($E1809&lt;&gt;"",IF($C1809&lt;&gt;1,_xll.ciqfunctions.udf.CIQ(X$5,"IQ_CLOSEPRICE",$E1809,"USD"),X1808),""),"")</f>
        <v>0</v>
      </c>
      <c r="Y1809" s="13">
        <f>IF(Y$5&lt;&gt;0,IF($E1809&lt;&gt;"",IF($C1809&lt;&gt;1,_xll.ciqfunctions.udf.CIQ(Y$5,"IQ_CLOSEPRICE",$E1809,"USD"),Y1808),""),"")</f>
        <v>57.5</v>
      </c>
      <c r="Z1809" s="13">
        <f>IF(Z$5&lt;&gt;0,IF($E1809&lt;&gt;"",IF($C1809&lt;&gt;1,_xll.ciqfunctions.udf.CIQ(Z$5,"IQ_CLOSEPRICE",$E1809,"USD"),Z1808),""),"")</f>
        <v>0</v>
      </c>
      <c r="AA1809" s="13" t="str">
        <f>IF(AA$5&lt;&gt;0,IF($E1809&lt;&gt;"",IF($C1809&lt;&gt;1,_xll.ciqfunctions.udf.CIQ(AA$5,"IQ_CLOSEPRICE",$E1809,"USD"),AA1808),""),"")</f>
        <v>(Invalid Identifier)</v>
      </c>
      <c r="AB1809" s="13" t="str">
        <f>IF(AB$5&lt;&gt;0,IF($E1809&lt;&gt;"",IF($C1809&lt;&gt;1,_xll.ciqfunctions.udf.CIQ(AB$5,"IQ_CLOSEPRICE",$E1809,"USD"),AB1808),""),"")</f>
        <v>(Invalid Identifier)</v>
      </c>
      <c r="AC1809" s="13" t="str">
        <f>IF(AC$5&lt;&gt;0,IF($E1809&lt;&gt;"",IF($C1809&lt;&gt;1,_xll.ciqfunctions.udf.CIQ(AC$5,"IQ_CLOSEPRICE",$E1809,"USD"),AC1808),""),"")</f>
        <v>(Invalid Identifier)</v>
      </c>
      <c r="AD1809" s="13" t="str">
        <f>IF(AD$5&lt;&gt;0,IF($E1809&lt;&gt;"",IF($C1809&lt;&gt;1,_xll.ciqfunctions.udf.CIQ(AD$5,"IQ_CLOSEPRICE",$E1809,"USD"),AD1808),""),"")</f>
        <v>(Invalid Identifier)</v>
      </c>
      <c r="AE1809" s="13" t="str">
        <f>IF(AE$5&lt;&gt;0,IF($E1809&lt;&gt;"",IF($C1809&lt;&gt;1,_xll.ciqfunctions.udf.CIQ(AE$5,"IQ_CLOSEPRICE",$E1809,"USD"),AE1808),""),"")</f>
        <v>(Invalid Identifier)</v>
      </c>
      <c r="AF1809" s="13" t="str">
        <f>IF(AF$5&lt;&gt;0,IF($E1809&lt;&gt;"",IF($C1809&lt;&gt;1,_xll.ciqfunctions.udf.CIQ(AF$5,"IQ_CLOSEPRICE",$E1809,"USD"),AF1808),""),"")</f>
        <v>(Invalid Identifier)</v>
      </c>
      <c r="AG1809" s="13" t="str">
        <f>IF(AG$5&lt;&gt;0,IF($E1809&lt;&gt;"",IF($C1809&lt;&gt;1,_xll.ciqfunctions.udf.CIQ(AG$5,"IQ_CLOSEPRICE",$E1809,"USD"),AG1808),""),"")</f>
        <v>(Invalid Identifier)</v>
      </c>
      <c r="AH1809" s="13" t="str">
        <f>IF(AH$5&lt;&gt;0,IF($E1809&lt;&gt;"",IF($C1809&lt;&gt;1,_xll.ciqfunctions.udf.CIQ(AH$5,"IQ_CLOSEPRICE",$E1809,"USD"),AH1808),""),"")</f>
        <v>(Invalid Identifier)</v>
      </c>
      <c r="AI1809" s="13" t="str">
        <f>IF(AI$5&lt;&gt;0,IF($E1809&lt;&gt;"",IF($C1809&lt;&gt;1,_xll.ciqfunctions.udf.CIQ(AI$5,"IQ_CLOSEPRICE",$E1809,"USD"),AI1808),""),"")</f>
        <v>(Invalid Identifier)</v>
      </c>
      <c r="AJ1809" s="31" t="str">
        <f>IF(AJ$5&lt;&gt;0,IF($E1809&lt;&gt;"",IF($C1809&lt;&gt;1,_xll.ciqfunctions.udf.CIQ(AJ$5,"IQ_CLOSEPRICE",$E1809,"USD"),AJ1808),""),"")</f>
        <v>(Invalid Identifier)</v>
      </c>
      <c r="AK1809" s="31" t="str">
        <f>IF(AK$5&lt;&gt;0,IF($E1809&lt;&gt;"",IF($C1809&lt;&gt;1,_xll.ciqfunctions.udf.CIQ(AK$5,"IQ_CLOSEPRICE",$E1809,"USD"),AK1808),""),"")</f>
        <v>(Invalid Identifier)</v>
      </c>
      <c r="AL1809" s="31" t="str">
        <f>IF(AL$5&lt;&gt;0,IF($E1809&lt;&gt;"",IF($C1809&lt;&gt;1,_xll.ciqfunctions.udf.CIQ(AL$5,"IQ_CLOSEPRICE",$E1809,"USD"),AL1808),""),"")</f>
        <v>(Invalid Identifier)</v>
      </c>
      <c r="AM1809" s="31" t="str">
        <f>IF(AM$5&lt;&gt;0,IF($E1809&lt;&gt;"",IF($C1809&lt;&gt;1,_xll.ciqfunctions.udf.CIQ(AM$5,"IQ_CLOSEPRICE",$E1809,"USD"),AM1808),""),"")</f>
        <v>(Invalid Identifier)</v>
      </c>
      <c r="AN1809" s="31" t="str">
        <f>IF(AN$5&lt;&gt;0,IF($E1809&lt;&gt;"",IF($C1809&lt;&gt;1,_xll.ciqfunctions.udf.CIQ(AN$5,"IQ_CLOSEPRICE",$E1809,"USD"),AN1808),""),"")</f>
        <v>(Invalid Identifier)</v>
      </c>
      <c r="AO1809" s="31" t="str">
        <f>IF(AO$5&lt;&gt;0,IF($E1809&lt;&gt;"",IF($C1809&lt;&gt;1,_xll.ciqfunctions.udf.CIQ(AO$5,"IQ_CLOSEPRICE",$E1809,"USD"),AO1808),""),"")</f>
        <v>(Invalid Identifier)</v>
      </c>
      <c r="AP1809" s="31" t="str">
        <f>IF(AP$5&lt;&gt;0,IF($E1809&lt;&gt;"",IF($C1809&lt;&gt;1,_xll.ciqfunctions.udf.CIQ(AP$5,"IQ_CLOSEPRICE",$E1809,"USD"),AP1808),""),"")</f>
        <v>(Invalid Identifier)</v>
      </c>
      <c r="AQ1809" s="31" t="str">
        <f>IF(AQ$5&lt;&gt;0,IF($E1809&lt;&gt;"",IF($C1809&lt;&gt;1,_xll.ciqfunctions.udf.CIQ(AQ$5,"IQ_CLOSEPRICE",$E1809,"USD"),AQ1808),""),"")</f>
        <v>(Invalid Identifier)</v>
      </c>
      <c r="AR1809" s="31" t="str">
        <f>IF(AR$5&lt;&gt;0,IF($E1809&lt;&gt;"",IF($C1809&lt;&gt;1,_xll.ciqfunctions.udf.CIQ(AR$5,"IQ_CLOSEPRICE",$E1809,"USD"),AR1808),""),"")</f>
        <v>(Invalid Identifier)</v>
      </c>
      <c r="AS1809" s="31" t="str">
        <f>IF(AS$5&lt;&gt;0,IF($E1809&lt;&gt;"",IF($C1809&lt;&gt;1,_xll.ciqfunctions.udf.CIQ(AS$5,"IQ_CLOSEPRICE",$E1809,"USD"),AS1808),""),"")</f>
        <v>(Invalid Identifier)</v>
      </c>
      <c r="AT1809" s="31" t="str">
        <f>IF(AT$5&lt;&gt;0,IF($E1809&lt;&gt;"",IF($C1809&lt;&gt;1,_xll.ciqfunctions.udf.CIQ(AT$5,"IQ_CLOSEPRICE",$E1809,"USD"),AT1808),""),"")</f>
        <v>(Invalid Identifier)</v>
      </c>
      <c r="AU1809" s="8"/>
      <c r="AV1809" s="38">
        <f t="shared" si="1536"/>
        <v>-1.8133212903343323E-2</v>
      </c>
      <c r="AW1809" s="38" t="str">
        <f t="shared" si="1537"/>
        <v/>
      </c>
      <c r="AX1809" s="38" t="str">
        <f t="shared" si="1538"/>
        <v/>
      </c>
      <c r="AY1809" s="38">
        <f t="shared" si="1539"/>
        <v>-2.8909213004013154E-2</v>
      </c>
      <c r="AZ1809" s="38">
        <f t="shared" si="1540"/>
        <v>4.9007579106694607E-2</v>
      </c>
      <c r="BA1809" s="38" t="str">
        <f t="shared" si="1541"/>
        <v/>
      </c>
      <c r="BB1809" s="38">
        <f t="shared" si="1542"/>
        <v>-2.4856989809274969E-2</v>
      </c>
      <c r="BC1809" s="38" t="str">
        <f t="shared" si="1543"/>
        <v/>
      </c>
      <c r="BD1809" s="38" t="str">
        <f t="shared" si="1544"/>
        <v/>
      </c>
      <c r="BE1809" s="38" t="str">
        <f t="shared" si="1545"/>
        <v/>
      </c>
      <c r="BF1809" s="38">
        <f t="shared" si="1546"/>
        <v>-4.779066383634855E-2</v>
      </c>
      <c r="BG1809" s="38">
        <f t="shared" si="1547"/>
        <v>2.2962122603503781E-3</v>
      </c>
      <c r="BH1809" s="38" t="str">
        <f t="shared" si="1548"/>
        <v/>
      </c>
      <c r="BI1809" s="38" t="str">
        <f t="shared" si="1549"/>
        <v/>
      </c>
      <c r="BJ1809" s="38" t="str">
        <f t="shared" si="1550"/>
        <v/>
      </c>
      <c r="BK1809" s="38">
        <f t="shared" si="1551"/>
        <v>0.40513146559634455</v>
      </c>
      <c r="BL1809" s="38" t="str">
        <f t="shared" si="1552"/>
        <v/>
      </c>
      <c r="BM1809" s="38" t="str">
        <f t="shared" si="1553"/>
        <v/>
      </c>
      <c r="BN1809" s="38">
        <f t="shared" si="1554"/>
        <v>-8.3381608939051013E-2</v>
      </c>
      <c r="BO1809" s="38" t="str">
        <f t="shared" si="1555"/>
        <v/>
      </c>
      <c r="BP1809" s="38" t="e">
        <f t="shared" si="1556"/>
        <v>#VALUE!</v>
      </c>
      <c r="BQ1809" s="38" t="e">
        <f t="shared" si="1557"/>
        <v>#VALUE!</v>
      </c>
      <c r="BR1809" s="38" t="e">
        <f t="shared" si="1558"/>
        <v>#VALUE!</v>
      </c>
      <c r="BS1809" s="38" t="e">
        <f t="shared" si="1559"/>
        <v>#VALUE!</v>
      </c>
      <c r="BT1809" s="38" t="e">
        <f t="shared" si="1560"/>
        <v>#VALUE!</v>
      </c>
      <c r="BU1809" s="38" t="e">
        <f t="shared" si="1561"/>
        <v>#VALUE!</v>
      </c>
      <c r="BV1809" s="38" t="e">
        <f t="shared" si="1562"/>
        <v>#VALUE!</v>
      </c>
      <c r="BW1809" s="38" t="e">
        <f t="shared" si="1563"/>
        <v>#VALUE!</v>
      </c>
      <c r="BX1809" s="38" t="e">
        <f t="shared" si="1564"/>
        <v>#VALUE!</v>
      </c>
      <c r="BY1809" s="38" t="e">
        <f t="shared" si="1565"/>
        <v>#VALUE!</v>
      </c>
      <c r="BZ1809" s="38" t="e">
        <f t="shared" si="1566"/>
        <v>#VALUE!</v>
      </c>
      <c r="CA1809" s="38" t="e">
        <f t="shared" si="1567"/>
        <v>#VALUE!</v>
      </c>
      <c r="CB1809" s="38" t="e">
        <f t="shared" si="1568"/>
        <v>#VALUE!</v>
      </c>
      <c r="CC1809" s="38" t="e">
        <f t="shared" si="1569"/>
        <v>#VALUE!</v>
      </c>
      <c r="CD1809" s="38" t="e">
        <f t="shared" si="1570"/>
        <v>#VALUE!</v>
      </c>
      <c r="CE1809" s="38" t="e">
        <f t="shared" si="1571"/>
        <v>#VALUE!</v>
      </c>
      <c r="CF1809" s="38" t="e">
        <f t="shared" si="1572"/>
        <v>#VALUE!</v>
      </c>
      <c r="CG1809" s="38" t="e">
        <f t="shared" si="1573"/>
        <v>#VALUE!</v>
      </c>
      <c r="CH1809" s="38" t="e">
        <f t="shared" si="1574"/>
        <v>#VALUE!</v>
      </c>
      <c r="CI1809" s="38" t="e">
        <f t="shared" si="1575"/>
        <v>#VALUE!</v>
      </c>
      <c r="CJ1809" s="7"/>
      <c r="CK1809" s="7"/>
      <c r="CN1809" s="7"/>
      <c r="CO1809" s="7"/>
      <c r="CP1809" s="7"/>
      <c r="CQ1809" s="7"/>
      <c r="CR1809" s="7"/>
      <c r="CS1809" s="7"/>
      <c r="CT1809" s="7"/>
      <c r="CU1809" s="7"/>
      <c r="CV1809" s="7"/>
      <c r="CW1809" s="7"/>
    </row>
    <row r="1810" spans="2:101" hidden="1" outlineLevel="1">
      <c r="B1810" s="25">
        <f t="shared" si="1533"/>
        <v>5</v>
      </c>
      <c r="C1810" s="19">
        <f t="shared" si="1534"/>
        <v>0</v>
      </c>
      <c r="D1810" s="19">
        <f t="shared" si="1576"/>
        <v>349</v>
      </c>
      <c r="E1810" s="42">
        <f t="shared" si="1577"/>
        <v>41348</v>
      </c>
      <c r="G1810" s="13">
        <f>IF(G$5&lt;&gt;0,IF($E1810&lt;&gt;"",IF($C1810&lt;&gt;1,_xll.ciqfunctions.udf.CIQ(G$5,"IQ_CLOSEPRICE",$E1810,"USD"),G1809),""),"")</f>
        <v>52.31</v>
      </c>
      <c r="H1810" s="13">
        <f>IF(H$5&lt;&gt;0,IF($E1810&lt;&gt;"",IF($C1810&lt;&gt;1,_xll.ciqfunctions.udf.CIQ(H$5,"IQ_CLOSEPRICE",$E1810,"USD"),H1809),""),"")</f>
        <v>0</v>
      </c>
      <c r="I1810" s="13">
        <f>IF(I$5&lt;&gt;0,IF($E1810&lt;&gt;"",IF($C1810&lt;&gt;1,_xll.ciqfunctions.udf.CIQ(I$5,"IQ_CLOSEPRICE",$E1810,"USD"),I1809),""),"")</f>
        <v>0</v>
      </c>
      <c r="J1810" s="13">
        <f>IF(J$5&lt;&gt;0,IF($E1810&lt;&gt;"",IF($C1810&lt;&gt;1,_xll.ciqfunctions.udf.CIQ(J$5,"IQ_CLOSEPRICE",$E1810,"USD"),J1809),""),"")</f>
        <v>37.549999999999997</v>
      </c>
      <c r="K1810" s="13">
        <f>IF(K$5&lt;&gt;0,IF($E1810&lt;&gt;"",IF($C1810&lt;&gt;1,_xll.ciqfunctions.udf.CIQ(K$5,"IQ_CLOSEPRICE",$E1810,"USD"),K1809),""),"")</f>
        <v>6.57</v>
      </c>
      <c r="L1810" s="13">
        <f>IF(L$5&lt;&gt;0,IF($E1810&lt;&gt;"",IF($C1810&lt;&gt;1,_xll.ciqfunctions.udf.CIQ(L$5,"IQ_CLOSEPRICE",$E1810,"USD"),L1809),""),"")</f>
        <v>0</v>
      </c>
      <c r="M1810" s="13">
        <f>IF(M$5&lt;&gt;0,IF($E1810&lt;&gt;"",IF($C1810&lt;&gt;1,_xll.ciqfunctions.udf.CIQ(M$5,"IQ_CLOSEPRICE",$E1810,"USD"),M1809),""),"")</f>
        <v>7.2385200000000003</v>
      </c>
      <c r="N1810" s="13">
        <f>IF(N$5&lt;&gt;0,IF($E1810&lt;&gt;"",IF($C1810&lt;&gt;1,_xll.ciqfunctions.udf.CIQ(N$5,"IQ_CLOSEPRICE",$E1810,"USD"),N1809),""),"")</f>
        <v>0</v>
      </c>
      <c r="O1810" s="13">
        <f>IF(O$5&lt;&gt;0,IF($E1810&lt;&gt;"",IF($C1810&lt;&gt;1,_xll.ciqfunctions.udf.CIQ(O$5,"IQ_CLOSEPRICE",$E1810,"USD"),O1809),""),"")</f>
        <v>0</v>
      </c>
      <c r="P1810" s="13">
        <f>IF(P$5&lt;&gt;0,IF($E1810&lt;&gt;"",IF($C1810&lt;&gt;1,_xll.ciqfunctions.udf.CIQ(P$5,"IQ_CLOSEPRICE",$E1810,"USD"),P1809),""),"")</f>
        <v>0</v>
      </c>
      <c r="Q1810" s="13">
        <f>IF(Q$5&lt;&gt;0,IF($E1810&lt;&gt;"",IF($C1810&lt;&gt;1,_xll.ciqfunctions.udf.CIQ(Q$5,"IQ_CLOSEPRICE",$E1810,"USD"),Q1809),""),"")</f>
        <v>3</v>
      </c>
      <c r="R1810" s="13">
        <f>IF(R$5&lt;&gt;0,IF($E1810&lt;&gt;"",IF($C1810&lt;&gt;1,_xll.ciqfunctions.udf.CIQ(R$5,"IQ_CLOSEPRICE",$E1810,"USD"),R1809),""),"")</f>
        <v>4.3499999999999996</v>
      </c>
      <c r="S1810" s="13">
        <f>IF(S$5&lt;&gt;0,IF($E1810&lt;&gt;"",IF($C1810&lt;&gt;1,_xll.ciqfunctions.udf.CIQ(S$5,"IQ_CLOSEPRICE",$E1810,"USD"),S1809),""),"")</f>
        <v>0</v>
      </c>
      <c r="T1810" s="13">
        <f>IF(T$5&lt;&gt;0,IF($E1810&lt;&gt;"",IF($C1810&lt;&gt;1,_xll.ciqfunctions.udf.CIQ(T$5,"IQ_CLOSEPRICE",$E1810,"USD"),T1809),""),"")</f>
        <v>0</v>
      </c>
      <c r="U1810" s="13">
        <f>IF(U$5&lt;&gt;0,IF($E1810&lt;&gt;"",IF($C1810&lt;&gt;1,_xll.ciqfunctions.udf.CIQ(U$5,"IQ_CLOSEPRICE",$E1810,"USD"),U1809),""),"")</f>
        <v>0</v>
      </c>
      <c r="V1810" s="13">
        <f>IF(V$5&lt;&gt;0,IF($E1810&lt;&gt;"",IF($C1810&lt;&gt;1,_xll.ciqfunctions.udf.CIQ(V$5,"IQ_CLOSEPRICE",$E1810,"USD"),V1809),""),"")</f>
        <v>0.24981</v>
      </c>
      <c r="W1810" s="13">
        <f>IF(W$5&lt;&gt;0,IF($E1810&lt;&gt;"",IF($C1810&lt;&gt;1,_xll.ciqfunctions.udf.CIQ(W$5,"IQ_CLOSEPRICE",$E1810,"USD"),W1809),""),"")</f>
        <v>0</v>
      </c>
      <c r="X1810" s="13">
        <f>IF(X$5&lt;&gt;0,IF($E1810&lt;&gt;"",IF($C1810&lt;&gt;1,_xll.ciqfunctions.udf.CIQ(X$5,"IQ_CLOSEPRICE",$E1810,"USD"),X1809),""),"")</f>
        <v>0</v>
      </c>
      <c r="Y1810" s="13">
        <f>IF(Y$5&lt;&gt;0,IF($E1810&lt;&gt;"",IF($C1810&lt;&gt;1,_xll.ciqfunctions.udf.CIQ(Y$5,"IQ_CLOSEPRICE",$E1810,"USD"),Y1809),""),"")</f>
        <v>62.5</v>
      </c>
      <c r="Z1810" s="13">
        <f>IF(Z$5&lt;&gt;0,IF($E1810&lt;&gt;"",IF($C1810&lt;&gt;1,_xll.ciqfunctions.udf.CIQ(Z$5,"IQ_CLOSEPRICE",$E1810,"USD"),Z1809),""),"")</f>
        <v>0</v>
      </c>
      <c r="AA1810" s="13" t="str">
        <f>IF(AA$5&lt;&gt;0,IF($E1810&lt;&gt;"",IF($C1810&lt;&gt;1,_xll.ciqfunctions.udf.CIQ(AA$5,"IQ_CLOSEPRICE",$E1810,"USD"),AA1809),""),"")</f>
        <v>(Invalid Identifier)</v>
      </c>
      <c r="AB1810" s="13" t="str">
        <f>IF(AB$5&lt;&gt;0,IF($E1810&lt;&gt;"",IF($C1810&lt;&gt;1,_xll.ciqfunctions.udf.CIQ(AB$5,"IQ_CLOSEPRICE",$E1810,"USD"),AB1809),""),"")</f>
        <v>(Invalid Identifier)</v>
      </c>
      <c r="AC1810" s="13" t="str">
        <f>IF(AC$5&lt;&gt;0,IF($E1810&lt;&gt;"",IF($C1810&lt;&gt;1,_xll.ciqfunctions.udf.CIQ(AC$5,"IQ_CLOSEPRICE",$E1810,"USD"),AC1809),""),"")</f>
        <v>(Invalid Identifier)</v>
      </c>
      <c r="AD1810" s="13" t="str">
        <f>IF(AD$5&lt;&gt;0,IF($E1810&lt;&gt;"",IF($C1810&lt;&gt;1,_xll.ciqfunctions.udf.CIQ(AD$5,"IQ_CLOSEPRICE",$E1810,"USD"),AD1809),""),"")</f>
        <v>(Invalid Identifier)</v>
      </c>
      <c r="AE1810" s="13" t="str">
        <f>IF(AE$5&lt;&gt;0,IF($E1810&lt;&gt;"",IF($C1810&lt;&gt;1,_xll.ciqfunctions.udf.CIQ(AE$5,"IQ_CLOSEPRICE",$E1810,"USD"),AE1809),""),"")</f>
        <v>(Invalid Identifier)</v>
      </c>
      <c r="AF1810" s="13" t="str">
        <f>IF(AF$5&lt;&gt;0,IF($E1810&lt;&gt;"",IF($C1810&lt;&gt;1,_xll.ciqfunctions.udf.CIQ(AF$5,"IQ_CLOSEPRICE",$E1810,"USD"),AF1809),""),"")</f>
        <v>(Invalid Identifier)</v>
      </c>
      <c r="AG1810" s="13" t="str">
        <f>IF(AG$5&lt;&gt;0,IF($E1810&lt;&gt;"",IF($C1810&lt;&gt;1,_xll.ciqfunctions.udf.CIQ(AG$5,"IQ_CLOSEPRICE",$E1810,"USD"),AG1809),""),"")</f>
        <v>(Invalid Identifier)</v>
      </c>
      <c r="AH1810" s="13" t="str">
        <f>IF(AH$5&lt;&gt;0,IF($E1810&lt;&gt;"",IF($C1810&lt;&gt;1,_xll.ciqfunctions.udf.CIQ(AH$5,"IQ_CLOSEPRICE",$E1810,"USD"),AH1809),""),"")</f>
        <v>(Invalid Identifier)</v>
      </c>
      <c r="AI1810" s="13" t="str">
        <f>IF(AI$5&lt;&gt;0,IF($E1810&lt;&gt;"",IF($C1810&lt;&gt;1,_xll.ciqfunctions.udf.CIQ(AI$5,"IQ_CLOSEPRICE",$E1810,"USD"),AI1809),""),"")</f>
        <v>(Invalid Identifier)</v>
      </c>
      <c r="AJ1810" s="31" t="str">
        <f>IF(AJ$5&lt;&gt;0,IF($E1810&lt;&gt;"",IF($C1810&lt;&gt;1,_xll.ciqfunctions.udf.CIQ(AJ$5,"IQ_CLOSEPRICE",$E1810,"USD"),AJ1809),""),"")</f>
        <v>(Invalid Identifier)</v>
      </c>
      <c r="AK1810" s="31" t="str">
        <f>IF(AK$5&lt;&gt;0,IF($E1810&lt;&gt;"",IF($C1810&lt;&gt;1,_xll.ciqfunctions.udf.CIQ(AK$5,"IQ_CLOSEPRICE",$E1810,"USD"),AK1809),""),"")</f>
        <v>(Invalid Identifier)</v>
      </c>
      <c r="AL1810" s="31" t="str">
        <f>IF(AL$5&lt;&gt;0,IF($E1810&lt;&gt;"",IF($C1810&lt;&gt;1,_xll.ciqfunctions.udf.CIQ(AL$5,"IQ_CLOSEPRICE",$E1810,"USD"),AL1809),""),"")</f>
        <v>(Invalid Identifier)</v>
      </c>
      <c r="AM1810" s="31" t="str">
        <f>IF(AM$5&lt;&gt;0,IF($E1810&lt;&gt;"",IF($C1810&lt;&gt;1,_xll.ciqfunctions.udf.CIQ(AM$5,"IQ_CLOSEPRICE",$E1810,"USD"),AM1809),""),"")</f>
        <v>(Invalid Identifier)</v>
      </c>
      <c r="AN1810" s="31" t="str">
        <f>IF(AN$5&lt;&gt;0,IF($E1810&lt;&gt;"",IF($C1810&lt;&gt;1,_xll.ciqfunctions.udf.CIQ(AN$5,"IQ_CLOSEPRICE",$E1810,"USD"),AN1809),""),"")</f>
        <v>(Invalid Identifier)</v>
      </c>
      <c r="AO1810" s="31" t="str">
        <f>IF(AO$5&lt;&gt;0,IF($E1810&lt;&gt;"",IF($C1810&lt;&gt;1,_xll.ciqfunctions.udf.CIQ(AO$5,"IQ_CLOSEPRICE",$E1810,"USD"),AO1809),""),"")</f>
        <v>(Invalid Identifier)</v>
      </c>
      <c r="AP1810" s="31" t="str">
        <f>IF(AP$5&lt;&gt;0,IF($E1810&lt;&gt;"",IF($C1810&lt;&gt;1,_xll.ciqfunctions.udf.CIQ(AP$5,"IQ_CLOSEPRICE",$E1810,"USD"),AP1809),""),"")</f>
        <v>(Invalid Identifier)</v>
      </c>
      <c r="AQ1810" s="31" t="str">
        <f>IF(AQ$5&lt;&gt;0,IF($E1810&lt;&gt;"",IF($C1810&lt;&gt;1,_xll.ciqfunctions.udf.CIQ(AQ$5,"IQ_CLOSEPRICE",$E1810,"USD"),AQ1809),""),"")</f>
        <v>(Invalid Identifier)</v>
      </c>
      <c r="AR1810" s="31" t="str">
        <f>IF(AR$5&lt;&gt;0,IF($E1810&lt;&gt;"",IF($C1810&lt;&gt;1,_xll.ciqfunctions.udf.CIQ(AR$5,"IQ_CLOSEPRICE",$E1810,"USD"),AR1809),""),"")</f>
        <v>(Invalid Identifier)</v>
      </c>
      <c r="AS1810" s="31" t="str">
        <f>IF(AS$5&lt;&gt;0,IF($E1810&lt;&gt;"",IF($C1810&lt;&gt;1,_xll.ciqfunctions.udf.CIQ(AS$5,"IQ_CLOSEPRICE",$E1810,"USD"),AS1809),""),"")</f>
        <v>(Invalid Identifier)</v>
      </c>
      <c r="AT1810" s="31" t="str">
        <f>IF(AT$5&lt;&gt;0,IF($E1810&lt;&gt;"",IF($C1810&lt;&gt;1,_xll.ciqfunctions.udf.CIQ(AT$5,"IQ_CLOSEPRICE",$E1810,"USD"),AT1809),""),"")</f>
        <v>(Invalid Identifier)</v>
      </c>
      <c r="AU1810" s="8"/>
      <c r="AV1810" s="38">
        <f t="shared" si="1536"/>
        <v>-9.1342214530050984E-3</v>
      </c>
      <c r="AW1810" s="38" t="str">
        <f t="shared" si="1537"/>
        <v/>
      </c>
      <c r="AX1810" s="38" t="str">
        <f t="shared" si="1538"/>
        <v/>
      </c>
      <c r="AY1810" s="38">
        <f t="shared" si="1539"/>
        <v>-2.6595760357588311E-3</v>
      </c>
      <c r="AZ1810" s="38">
        <f t="shared" si="1540"/>
        <v>-2.1085118487071213E-2</v>
      </c>
      <c r="BA1810" s="38" t="str">
        <f t="shared" si="1541"/>
        <v/>
      </c>
      <c r="BB1810" s="38">
        <f t="shared" si="1542"/>
        <v>-1.0511635913623063E-2</v>
      </c>
      <c r="BC1810" s="38" t="str">
        <f t="shared" si="1543"/>
        <v/>
      </c>
      <c r="BD1810" s="38" t="str">
        <f t="shared" si="1544"/>
        <v/>
      </c>
      <c r="BE1810" s="38" t="str">
        <f t="shared" si="1545"/>
        <v/>
      </c>
      <c r="BF1810" s="38">
        <f t="shared" si="1546"/>
        <v>0</v>
      </c>
      <c r="BG1810" s="38">
        <f t="shared" si="1547"/>
        <v>2.56125758567263E-2</v>
      </c>
      <c r="BH1810" s="38" t="str">
        <f t="shared" si="1548"/>
        <v/>
      </c>
      <c r="BI1810" s="38" t="str">
        <f t="shared" si="1549"/>
        <v/>
      </c>
      <c r="BJ1810" s="38" t="str">
        <f t="shared" si="1550"/>
        <v/>
      </c>
      <c r="BK1810" s="38">
        <f t="shared" si="1551"/>
        <v>-0.15300057370190837</v>
      </c>
      <c r="BL1810" s="38" t="str">
        <f t="shared" si="1552"/>
        <v/>
      </c>
      <c r="BM1810" s="38" t="str">
        <f t="shared" si="1553"/>
        <v/>
      </c>
      <c r="BN1810" s="38">
        <f t="shared" si="1554"/>
        <v>8.3381608939051E-2</v>
      </c>
      <c r="BO1810" s="38" t="str">
        <f t="shared" si="1555"/>
        <v/>
      </c>
      <c r="BP1810" s="38" t="e">
        <f t="shared" si="1556"/>
        <v>#VALUE!</v>
      </c>
      <c r="BQ1810" s="38" t="e">
        <f t="shared" si="1557"/>
        <v>#VALUE!</v>
      </c>
      <c r="BR1810" s="38" t="e">
        <f t="shared" si="1558"/>
        <v>#VALUE!</v>
      </c>
      <c r="BS1810" s="38" t="e">
        <f t="shared" si="1559"/>
        <v>#VALUE!</v>
      </c>
      <c r="BT1810" s="38" t="e">
        <f t="shared" si="1560"/>
        <v>#VALUE!</v>
      </c>
      <c r="BU1810" s="38" t="e">
        <f t="shared" si="1561"/>
        <v>#VALUE!</v>
      </c>
      <c r="BV1810" s="38" t="e">
        <f t="shared" si="1562"/>
        <v>#VALUE!</v>
      </c>
      <c r="BW1810" s="38" t="e">
        <f t="shared" si="1563"/>
        <v>#VALUE!</v>
      </c>
      <c r="BX1810" s="38" t="e">
        <f t="shared" si="1564"/>
        <v>#VALUE!</v>
      </c>
      <c r="BY1810" s="38" t="e">
        <f t="shared" si="1565"/>
        <v>#VALUE!</v>
      </c>
      <c r="BZ1810" s="38" t="e">
        <f t="shared" si="1566"/>
        <v>#VALUE!</v>
      </c>
      <c r="CA1810" s="38" t="e">
        <f t="shared" si="1567"/>
        <v>#VALUE!</v>
      </c>
      <c r="CB1810" s="38" t="e">
        <f t="shared" si="1568"/>
        <v>#VALUE!</v>
      </c>
      <c r="CC1810" s="38" t="e">
        <f t="shared" si="1569"/>
        <v>#VALUE!</v>
      </c>
      <c r="CD1810" s="38" t="e">
        <f t="shared" si="1570"/>
        <v>#VALUE!</v>
      </c>
      <c r="CE1810" s="38" t="e">
        <f t="shared" si="1571"/>
        <v>#VALUE!</v>
      </c>
      <c r="CF1810" s="38" t="e">
        <f t="shared" si="1572"/>
        <v>#VALUE!</v>
      </c>
      <c r="CG1810" s="38" t="e">
        <f t="shared" si="1573"/>
        <v>#VALUE!</v>
      </c>
      <c r="CH1810" s="38" t="e">
        <f t="shared" si="1574"/>
        <v>#VALUE!</v>
      </c>
      <c r="CI1810" s="38" t="e">
        <f t="shared" si="1575"/>
        <v>#VALUE!</v>
      </c>
      <c r="CJ1810" s="7"/>
      <c r="CK1810" s="7"/>
      <c r="CN1810" s="7"/>
      <c r="CO1810" s="7"/>
      <c r="CP1810" s="7"/>
      <c r="CQ1810" s="7"/>
      <c r="CR1810" s="7"/>
      <c r="CS1810" s="7"/>
      <c r="CT1810" s="7"/>
      <c r="CU1810" s="7"/>
      <c r="CV1810" s="7"/>
      <c r="CW1810" s="7"/>
    </row>
    <row r="1811" spans="2:101" hidden="1" outlineLevel="1">
      <c r="B1811" s="25">
        <f t="shared" si="1533"/>
        <v>4</v>
      </c>
      <c r="C1811" s="19">
        <f t="shared" si="1534"/>
        <v>0</v>
      </c>
      <c r="D1811" s="19">
        <f t="shared" si="1576"/>
        <v>348</v>
      </c>
      <c r="E1811" s="42">
        <f t="shared" si="1577"/>
        <v>41347</v>
      </c>
      <c r="G1811" s="13">
        <f>IF(G$5&lt;&gt;0,IF($E1811&lt;&gt;"",IF($C1811&lt;&gt;1,_xll.ciqfunctions.udf.CIQ(G$5,"IQ_CLOSEPRICE",$E1811,"USD"),G1810),""),"")</f>
        <v>52.79</v>
      </c>
      <c r="H1811" s="13">
        <f>IF(H$5&lt;&gt;0,IF($E1811&lt;&gt;"",IF($C1811&lt;&gt;1,_xll.ciqfunctions.udf.CIQ(H$5,"IQ_CLOSEPRICE",$E1811,"USD"),H1810),""),"")</f>
        <v>0</v>
      </c>
      <c r="I1811" s="13">
        <f>IF(I$5&lt;&gt;0,IF($E1811&lt;&gt;"",IF($C1811&lt;&gt;1,_xll.ciqfunctions.udf.CIQ(I$5,"IQ_CLOSEPRICE",$E1811,"USD"),I1810),""),"")</f>
        <v>0</v>
      </c>
      <c r="J1811" s="13">
        <f>IF(J$5&lt;&gt;0,IF($E1811&lt;&gt;"",IF($C1811&lt;&gt;1,_xll.ciqfunctions.udf.CIQ(J$5,"IQ_CLOSEPRICE",$E1811,"USD"),J1810),""),"")</f>
        <v>37.65</v>
      </c>
      <c r="K1811" s="13">
        <f>IF(K$5&lt;&gt;0,IF($E1811&lt;&gt;"",IF($C1811&lt;&gt;1,_xll.ciqfunctions.udf.CIQ(K$5,"IQ_CLOSEPRICE",$E1811,"USD"),K1810),""),"")</f>
        <v>6.71</v>
      </c>
      <c r="L1811" s="13">
        <f>IF(L$5&lt;&gt;0,IF($E1811&lt;&gt;"",IF($C1811&lt;&gt;1,_xll.ciqfunctions.udf.CIQ(L$5,"IQ_CLOSEPRICE",$E1811,"USD"),L1810),""),"")</f>
        <v>0</v>
      </c>
      <c r="M1811" s="13">
        <f>IF(M$5&lt;&gt;0,IF($E1811&lt;&gt;"",IF($C1811&lt;&gt;1,_xll.ciqfunctions.udf.CIQ(M$5,"IQ_CLOSEPRICE",$E1811,"USD"),M1810),""),"")</f>
        <v>7.31501</v>
      </c>
      <c r="N1811" s="13">
        <f>IF(N$5&lt;&gt;0,IF($E1811&lt;&gt;"",IF($C1811&lt;&gt;1,_xll.ciqfunctions.udf.CIQ(N$5,"IQ_CLOSEPRICE",$E1811,"USD"),N1810),""),"")</f>
        <v>0</v>
      </c>
      <c r="O1811" s="13">
        <f>IF(O$5&lt;&gt;0,IF($E1811&lt;&gt;"",IF($C1811&lt;&gt;1,_xll.ciqfunctions.udf.CIQ(O$5,"IQ_CLOSEPRICE",$E1811,"USD"),O1810),""),"")</f>
        <v>0</v>
      </c>
      <c r="P1811" s="13">
        <f>IF(P$5&lt;&gt;0,IF($E1811&lt;&gt;"",IF($C1811&lt;&gt;1,_xll.ciqfunctions.udf.CIQ(P$5,"IQ_CLOSEPRICE",$E1811,"USD"),P1810),""),"")</f>
        <v>0</v>
      </c>
      <c r="Q1811" s="13">
        <f>IF(Q$5&lt;&gt;0,IF($E1811&lt;&gt;"",IF($C1811&lt;&gt;1,_xll.ciqfunctions.udf.CIQ(Q$5,"IQ_CLOSEPRICE",$E1811,"USD"),Q1810),""),"")</f>
        <v>3</v>
      </c>
      <c r="R1811" s="13">
        <f>IF(R$5&lt;&gt;0,IF($E1811&lt;&gt;"",IF($C1811&lt;&gt;1,_xll.ciqfunctions.udf.CIQ(R$5,"IQ_CLOSEPRICE",$E1811,"USD"),R1810),""),"")</f>
        <v>4.24</v>
      </c>
      <c r="S1811" s="13">
        <f>IF(S$5&lt;&gt;0,IF($E1811&lt;&gt;"",IF($C1811&lt;&gt;1,_xll.ciqfunctions.udf.CIQ(S$5,"IQ_CLOSEPRICE",$E1811,"USD"),S1810),""),"")</f>
        <v>0</v>
      </c>
      <c r="T1811" s="13">
        <f>IF(T$5&lt;&gt;0,IF($E1811&lt;&gt;"",IF($C1811&lt;&gt;1,_xll.ciqfunctions.udf.CIQ(T$5,"IQ_CLOSEPRICE",$E1811,"USD"),T1810),""),"")</f>
        <v>0</v>
      </c>
      <c r="U1811" s="13">
        <f>IF(U$5&lt;&gt;0,IF($E1811&lt;&gt;"",IF($C1811&lt;&gt;1,_xll.ciqfunctions.udf.CIQ(U$5,"IQ_CLOSEPRICE",$E1811,"USD"),U1810),""),"")</f>
        <v>0</v>
      </c>
      <c r="V1811" s="13">
        <f>IF(V$5&lt;&gt;0,IF($E1811&lt;&gt;"",IF($C1811&lt;&gt;1,_xll.ciqfunctions.udf.CIQ(V$5,"IQ_CLOSEPRICE",$E1811,"USD"),V1810),""),"")</f>
        <v>0.29110999999999998</v>
      </c>
      <c r="W1811" s="13">
        <f>IF(W$5&lt;&gt;0,IF($E1811&lt;&gt;"",IF($C1811&lt;&gt;1,_xll.ciqfunctions.udf.CIQ(W$5,"IQ_CLOSEPRICE",$E1811,"USD"),W1810),""),"")</f>
        <v>0</v>
      </c>
      <c r="X1811" s="13">
        <f>IF(X$5&lt;&gt;0,IF($E1811&lt;&gt;"",IF($C1811&lt;&gt;1,_xll.ciqfunctions.udf.CIQ(X$5,"IQ_CLOSEPRICE",$E1811,"USD"),X1810),""),"")</f>
        <v>0</v>
      </c>
      <c r="Y1811" s="13">
        <f>IF(Y$5&lt;&gt;0,IF($E1811&lt;&gt;"",IF($C1811&lt;&gt;1,_xll.ciqfunctions.udf.CIQ(Y$5,"IQ_CLOSEPRICE",$E1811,"USD"),Y1810),""),"")</f>
        <v>57.5</v>
      </c>
      <c r="Z1811" s="13">
        <f>IF(Z$5&lt;&gt;0,IF($E1811&lt;&gt;"",IF($C1811&lt;&gt;1,_xll.ciqfunctions.udf.CIQ(Z$5,"IQ_CLOSEPRICE",$E1811,"USD"),Z1810),""),"")</f>
        <v>0</v>
      </c>
      <c r="AA1811" s="13" t="str">
        <f>IF(AA$5&lt;&gt;0,IF($E1811&lt;&gt;"",IF($C1811&lt;&gt;1,_xll.ciqfunctions.udf.CIQ(AA$5,"IQ_CLOSEPRICE",$E1811,"USD"),AA1810),""),"")</f>
        <v>(Invalid Identifier)</v>
      </c>
      <c r="AB1811" s="13" t="str">
        <f>IF(AB$5&lt;&gt;0,IF($E1811&lt;&gt;"",IF($C1811&lt;&gt;1,_xll.ciqfunctions.udf.CIQ(AB$5,"IQ_CLOSEPRICE",$E1811,"USD"),AB1810),""),"")</f>
        <v>(Invalid Identifier)</v>
      </c>
      <c r="AC1811" s="13" t="str">
        <f>IF(AC$5&lt;&gt;0,IF($E1811&lt;&gt;"",IF($C1811&lt;&gt;1,_xll.ciqfunctions.udf.CIQ(AC$5,"IQ_CLOSEPRICE",$E1811,"USD"),AC1810),""),"")</f>
        <v>(Invalid Identifier)</v>
      </c>
      <c r="AD1811" s="13" t="str">
        <f>IF(AD$5&lt;&gt;0,IF($E1811&lt;&gt;"",IF($C1811&lt;&gt;1,_xll.ciqfunctions.udf.CIQ(AD$5,"IQ_CLOSEPRICE",$E1811,"USD"),AD1810),""),"")</f>
        <v>(Invalid Identifier)</v>
      </c>
      <c r="AE1811" s="13" t="str">
        <f>IF(AE$5&lt;&gt;0,IF($E1811&lt;&gt;"",IF($C1811&lt;&gt;1,_xll.ciqfunctions.udf.CIQ(AE$5,"IQ_CLOSEPRICE",$E1811,"USD"),AE1810),""),"")</f>
        <v>(Invalid Identifier)</v>
      </c>
      <c r="AF1811" s="13" t="str">
        <f>IF(AF$5&lt;&gt;0,IF($E1811&lt;&gt;"",IF($C1811&lt;&gt;1,_xll.ciqfunctions.udf.CIQ(AF$5,"IQ_CLOSEPRICE",$E1811,"USD"),AF1810),""),"")</f>
        <v>(Invalid Identifier)</v>
      </c>
      <c r="AG1811" s="13" t="str">
        <f>IF(AG$5&lt;&gt;0,IF($E1811&lt;&gt;"",IF($C1811&lt;&gt;1,_xll.ciqfunctions.udf.CIQ(AG$5,"IQ_CLOSEPRICE",$E1811,"USD"),AG1810),""),"")</f>
        <v>(Invalid Identifier)</v>
      </c>
      <c r="AH1811" s="13" t="str">
        <f>IF(AH$5&lt;&gt;0,IF($E1811&lt;&gt;"",IF($C1811&lt;&gt;1,_xll.ciqfunctions.udf.CIQ(AH$5,"IQ_CLOSEPRICE",$E1811,"USD"),AH1810),""),"")</f>
        <v>(Invalid Identifier)</v>
      </c>
      <c r="AI1811" s="13" t="str">
        <f>IF(AI$5&lt;&gt;0,IF($E1811&lt;&gt;"",IF($C1811&lt;&gt;1,_xll.ciqfunctions.udf.CIQ(AI$5,"IQ_CLOSEPRICE",$E1811,"USD"),AI1810),""),"")</f>
        <v>(Invalid Identifier)</v>
      </c>
      <c r="AJ1811" s="31" t="str">
        <f>IF(AJ$5&lt;&gt;0,IF($E1811&lt;&gt;"",IF($C1811&lt;&gt;1,_xll.ciqfunctions.udf.CIQ(AJ$5,"IQ_CLOSEPRICE",$E1811,"USD"),AJ1810),""),"")</f>
        <v>(Invalid Identifier)</v>
      </c>
      <c r="AK1811" s="31" t="str">
        <f>IF(AK$5&lt;&gt;0,IF($E1811&lt;&gt;"",IF($C1811&lt;&gt;1,_xll.ciqfunctions.udf.CIQ(AK$5,"IQ_CLOSEPRICE",$E1811,"USD"),AK1810),""),"")</f>
        <v>(Invalid Identifier)</v>
      </c>
      <c r="AL1811" s="31" t="str">
        <f>IF(AL$5&lt;&gt;0,IF($E1811&lt;&gt;"",IF($C1811&lt;&gt;1,_xll.ciqfunctions.udf.CIQ(AL$5,"IQ_CLOSEPRICE",$E1811,"USD"),AL1810),""),"")</f>
        <v>(Invalid Identifier)</v>
      </c>
      <c r="AM1811" s="31" t="str">
        <f>IF(AM$5&lt;&gt;0,IF($E1811&lt;&gt;"",IF($C1811&lt;&gt;1,_xll.ciqfunctions.udf.CIQ(AM$5,"IQ_CLOSEPRICE",$E1811,"USD"),AM1810),""),"")</f>
        <v>(Invalid Identifier)</v>
      </c>
      <c r="AN1811" s="31" t="str">
        <f>IF(AN$5&lt;&gt;0,IF($E1811&lt;&gt;"",IF($C1811&lt;&gt;1,_xll.ciqfunctions.udf.CIQ(AN$5,"IQ_CLOSEPRICE",$E1811,"USD"),AN1810),""),"")</f>
        <v>(Invalid Identifier)</v>
      </c>
      <c r="AO1811" s="31" t="str">
        <f>IF(AO$5&lt;&gt;0,IF($E1811&lt;&gt;"",IF($C1811&lt;&gt;1,_xll.ciqfunctions.udf.CIQ(AO$5,"IQ_CLOSEPRICE",$E1811,"USD"),AO1810),""),"")</f>
        <v>(Invalid Identifier)</v>
      </c>
      <c r="AP1811" s="31" t="str">
        <f>IF(AP$5&lt;&gt;0,IF($E1811&lt;&gt;"",IF($C1811&lt;&gt;1,_xll.ciqfunctions.udf.CIQ(AP$5,"IQ_CLOSEPRICE",$E1811,"USD"),AP1810),""),"")</f>
        <v>(Invalid Identifier)</v>
      </c>
      <c r="AQ1811" s="31" t="str">
        <f>IF(AQ$5&lt;&gt;0,IF($E1811&lt;&gt;"",IF($C1811&lt;&gt;1,_xll.ciqfunctions.udf.CIQ(AQ$5,"IQ_CLOSEPRICE",$E1811,"USD"),AQ1810),""),"")</f>
        <v>(Invalid Identifier)</v>
      </c>
      <c r="AR1811" s="31" t="str">
        <f>IF(AR$5&lt;&gt;0,IF($E1811&lt;&gt;"",IF($C1811&lt;&gt;1,_xll.ciqfunctions.udf.CIQ(AR$5,"IQ_CLOSEPRICE",$E1811,"USD"),AR1810),""),"")</f>
        <v>(Invalid Identifier)</v>
      </c>
      <c r="AS1811" s="31" t="str">
        <f>IF(AS$5&lt;&gt;0,IF($E1811&lt;&gt;"",IF($C1811&lt;&gt;1,_xll.ciqfunctions.udf.CIQ(AS$5,"IQ_CLOSEPRICE",$E1811,"USD"),AS1810),""),"")</f>
        <v>(Invalid Identifier)</v>
      </c>
      <c r="AT1811" s="31" t="str">
        <f>IF(AT$5&lt;&gt;0,IF($E1811&lt;&gt;"",IF($C1811&lt;&gt;1,_xll.ciqfunctions.udf.CIQ(AT$5,"IQ_CLOSEPRICE",$E1811,"USD"),AT1810),""),"")</f>
        <v>(Invalid Identifier)</v>
      </c>
      <c r="AU1811" s="8"/>
      <c r="AV1811" s="38">
        <f t="shared" si="1536"/>
        <v>3.7893141794838461E-4</v>
      </c>
      <c r="AW1811" s="38" t="str">
        <f t="shared" si="1537"/>
        <v/>
      </c>
      <c r="AX1811" s="38" t="str">
        <f t="shared" si="1538"/>
        <v/>
      </c>
      <c r="AY1811" s="38">
        <f t="shared" si="1539"/>
        <v>-8.9900129536317503E-3</v>
      </c>
      <c r="AZ1811" s="38">
        <f t="shared" si="1540"/>
        <v>-5.9435539008479941E-3</v>
      </c>
      <c r="BA1811" s="38" t="str">
        <f t="shared" si="1541"/>
        <v/>
      </c>
      <c r="BB1811" s="38">
        <f t="shared" si="1542"/>
        <v>1.7425008200317827E-2</v>
      </c>
      <c r="BC1811" s="38" t="str">
        <f t="shared" si="1543"/>
        <v/>
      </c>
      <c r="BD1811" s="38" t="str">
        <f t="shared" si="1544"/>
        <v/>
      </c>
      <c r="BE1811" s="38" t="str">
        <f t="shared" si="1545"/>
        <v/>
      </c>
      <c r="BF1811" s="38">
        <f t="shared" si="1546"/>
        <v>-1.6529301951210471E-2</v>
      </c>
      <c r="BG1811" s="38">
        <f t="shared" si="1547"/>
        <v>6.3882862469868944E-3</v>
      </c>
      <c r="BH1811" s="38" t="str">
        <f t="shared" si="1548"/>
        <v/>
      </c>
      <c r="BI1811" s="38" t="str">
        <f t="shared" si="1549"/>
        <v/>
      </c>
      <c r="BJ1811" s="38" t="str">
        <f t="shared" si="1550"/>
        <v/>
      </c>
      <c r="BK1811" s="38">
        <f t="shared" si="1551"/>
        <v>8.9021359405930308E-3</v>
      </c>
      <c r="BL1811" s="38" t="str">
        <f t="shared" si="1552"/>
        <v/>
      </c>
      <c r="BM1811" s="38" t="str">
        <f t="shared" si="1553"/>
        <v/>
      </c>
      <c r="BN1811" s="38">
        <f t="shared" si="1554"/>
        <v>0</v>
      </c>
      <c r="BO1811" s="38" t="str">
        <f t="shared" si="1555"/>
        <v/>
      </c>
      <c r="BP1811" s="38" t="e">
        <f t="shared" si="1556"/>
        <v>#VALUE!</v>
      </c>
      <c r="BQ1811" s="38" t="e">
        <f t="shared" si="1557"/>
        <v>#VALUE!</v>
      </c>
      <c r="BR1811" s="38" t="e">
        <f t="shared" si="1558"/>
        <v>#VALUE!</v>
      </c>
      <c r="BS1811" s="38" t="e">
        <f t="shared" si="1559"/>
        <v>#VALUE!</v>
      </c>
      <c r="BT1811" s="38" t="e">
        <f t="shared" si="1560"/>
        <v>#VALUE!</v>
      </c>
      <c r="BU1811" s="38" t="e">
        <f t="shared" si="1561"/>
        <v>#VALUE!</v>
      </c>
      <c r="BV1811" s="38" t="e">
        <f t="shared" si="1562"/>
        <v>#VALUE!</v>
      </c>
      <c r="BW1811" s="38" t="e">
        <f t="shared" si="1563"/>
        <v>#VALUE!</v>
      </c>
      <c r="BX1811" s="38" t="e">
        <f t="shared" si="1564"/>
        <v>#VALUE!</v>
      </c>
      <c r="BY1811" s="38" t="e">
        <f t="shared" si="1565"/>
        <v>#VALUE!</v>
      </c>
      <c r="BZ1811" s="38" t="e">
        <f t="shared" si="1566"/>
        <v>#VALUE!</v>
      </c>
      <c r="CA1811" s="38" t="e">
        <f t="shared" si="1567"/>
        <v>#VALUE!</v>
      </c>
      <c r="CB1811" s="38" t="e">
        <f t="shared" si="1568"/>
        <v>#VALUE!</v>
      </c>
      <c r="CC1811" s="38" t="e">
        <f t="shared" si="1569"/>
        <v>#VALUE!</v>
      </c>
      <c r="CD1811" s="38" t="e">
        <f t="shared" si="1570"/>
        <v>#VALUE!</v>
      </c>
      <c r="CE1811" s="38" t="e">
        <f t="shared" si="1571"/>
        <v>#VALUE!</v>
      </c>
      <c r="CF1811" s="38" t="e">
        <f t="shared" si="1572"/>
        <v>#VALUE!</v>
      </c>
      <c r="CG1811" s="38" t="e">
        <f t="shared" si="1573"/>
        <v>#VALUE!</v>
      </c>
      <c r="CH1811" s="38" t="e">
        <f t="shared" si="1574"/>
        <v>#VALUE!</v>
      </c>
      <c r="CI1811" s="38" t="e">
        <f t="shared" si="1575"/>
        <v>#VALUE!</v>
      </c>
      <c r="CJ1811" s="7"/>
      <c r="CK1811" s="7"/>
      <c r="CN1811" s="7"/>
      <c r="CO1811" s="7"/>
      <c r="CP1811" s="7"/>
      <c r="CQ1811" s="7"/>
      <c r="CR1811" s="7"/>
      <c r="CS1811" s="7"/>
      <c r="CT1811" s="7"/>
      <c r="CU1811" s="7"/>
      <c r="CV1811" s="7"/>
      <c r="CW1811" s="7"/>
    </row>
    <row r="1812" spans="2:101" hidden="1" outlineLevel="1">
      <c r="B1812" s="25">
        <f t="shared" si="1533"/>
        <v>3</v>
      </c>
      <c r="C1812" s="19">
        <f t="shared" si="1534"/>
        <v>0</v>
      </c>
      <c r="D1812" s="19">
        <f t="shared" si="1576"/>
        <v>347</v>
      </c>
      <c r="E1812" s="42">
        <f t="shared" si="1577"/>
        <v>41346</v>
      </c>
      <c r="G1812" s="13">
        <f>IF(G$5&lt;&gt;0,IF($E1812&lt;&gt;"",IF($C1812&lt;&gt;1,_xll.ciqfunctions.udf.CIQ(G$5,"IQ_CLOSEPRICE",$E1812,"USD"),G1811),""),"")</f>
        <v>52.77</v>
      </c>
      <c r="H1812" s="13">
        <f>IF(H$5&lt;&gt;0,IF($E1812&lt;&gt;"",IF($C1812&lt;&gt;1,_xll.ciqfunctions.udf.CIQ(H$5,"IQ_CLOSEPRICE",$E1812,"USD"),H1811),""),"")</f>
        <v>0</v>
      </c>
      <c r="I1812" s="13">
        <f>IF(I$5&lt;&gt;0,IF($E1812&lt;&gt;"",IF($C1812&lt;&gt;1,_xll.ciqfunctions.udf.CIQ(I$5,"IQ_CLOSEPRICE",$E1812,"USD"),I1811),""),"")</f>
        <v>0</v>
      </c>
      <c r="J1812" s="13">
        <f>IF(J$5&lt;&gt;0,IF($E1812&lt;&gt;"",IF($C1812&lt;&gt;1,_xll.ciqfunctions.udf.CIQ(J$5,"IQ_CLOSEPRICE",$E1812,"USD"),J1811),""),"")</f>
        <v>37.99</v>
      </c>
      <c r="K1812" s="13">
        <f>IF(K$5&lt;&gt;0,IF($E1812&lt;&gt;"",IF($C1812&lt;&gt;1,_xll.ciqfunctions.udf.CIQ(K$5,"IQ_CLOSEPRICE",$E1812,"USD"),K1811),""),"")</f>
        <v>6.75</v>
      </c>
      <c r="L1812" s="13">
        <f>IF(L$5&lt;&gt;0,IF($E1812&lt;&gt;"",IF($C1812&lt;&gt;1,_xll.ciqfunctions.udf.CIQ(L$5,"IQ_CLOSEPRICE",$E1812,"USD"),L1811),""),"")</f>
        <v>0</v>
      </c>
      <c r="M1812" s="13">
        <f>IF(M$5&lt;&gt;0,IF($E1812&lt;&gt;"",IF($C1812&lt;&gt;1,_xll.ciqfunctions.udf.CIQ(M$5,"IQ_CLOSEPRICE",$E1812,"USD"),M1811),""),"")</f>
        <v>7.18865</v>
      </c>
      <c r="N1812" s="13">
        <f>IF(N$5&lt;&gt;0,IF($E1812&lt;&gt;"",IF($C1812&lt;&gt;1,_xll.ciqfunctions.udf.CIQ(N$5,"IQ_CLOSEPRICE",$E1812,"USD"),N1811),""),"")</f>
        <v>0</v>
      </c>
      <c r="O1812" s="13">
        <f>IF(O$5&lt;&gt;0,IF($E1812&lt;&gt;"",IF($C1812&lt;&gt;1,_xll.ciqfunctions.udf.CIQ(O$5,"IQ_CLOSEPRICE",$E1812,"USD"),O1811),""),"")</f>
        <v>0</v>
      </c>
      <c r="P1812" s="13">
        <f>IF(P$5&lt;&gt;0,IF($E1812&lt;&gt;"",IF($C1812&lt;&gt;1,_xll.ciqfunctions.udf.CIQ(P$5,"IQ_CLOSEPRICE",$E1812,"USD"),P1811),""),"")</f>
        <v>0</v>
      </c>
      <c r="Q1812" s="13">
        <f>IF(Q$5&lt;&gt;0,IF($E1812&lt;&gt;"",IF($C1812&lt;&gt;1,_xll.ciqfunctions.udf.CIQ(Q$5,"IQ_CLOSEPRICE",$E1812,"USD"),Q1811),""),"")</f>
        <v>3.05</v>
      </c>
      <c r="R1812" s="13">
        <f>IF(R$5&lt;&gt;0,IF($E1812&lt;&gt;"",IF($C1812&lt;&gt;1,_xll.ciqfunctions.udf.CIQ(R$5,"IQ_CLOSEPRICE",$E1812,"USD"),R1811),""),"")</f>
        <v>4.2130000000000001</v>
      </c>
      <c r="S1812" s="13">
        <f>IF(S$5&lt;&gt;0,IF($E1812&lt;&gt;"",IF($C1812&lt;&gt;1,_xll.ciqfunctions.udf.CIQ(S$5,"IQ_CLOSEPRICE",$E1812,"USD"),S1811),""),"")</f>
        <v>0</v>
      </c>
      <c r="T1812" s="13">
        <f>IF(T$5&lt;&gt;0,IF($E1812&lt;&gt;"",IF($C1812&lt;&gt;1,_xll.ciqfunctions.udf.CIQ(T$5,"IQ_CLOSEPRICE",$E1812,"USD"),T1811),""),"")</f>
        <v>0</v>
      </c>
      <c r="U1812" s="13">
        <f>IF(U$5&lt;&gt;0,IF($E1812&lt;&gt;"",IF($C1812&lt;&gt;1,_xll.ciqfunctions.udf.CIQ(U$5,"IQ_CLOSEPRICE",$E1812,"USD"),U1811),""),"")</f>
        <v>0</v>
      </c>
      <c r="V1812" s="13">
        <f>IF(V$5&lt;&gt;0,IF($E1812&lt;&gt;"",IF($C1812&lt;&gt;1,_xll.ciqfunctions.udf.CIQ(V$5,"IQ_CLOSEPRICE",$E1812,"USD"),V1811),""),"")</f>
        <v>0.28853000000000001</v>
      </c>
      <c r="W1812" s="13">
        <f>IF(W$5&lt;&gt;0,IF($E1812&lt;&gt;"",IF($C1812&lt;&gt;1,_xll.ciqfunctions.udf.CIQ(W$5,"IQ_CLOSEPRICE",$E1812,"USD"),W1811),""),"")</f>
        <v>0</v>
      </c>
      <c r="X1812" s="13">
        <f>IF(X$5&lt;&gt;0,IF($E1812&lt;&gt;"",IF($C1812&lt;&gt;1,_xll.ciqfunctions.udf.CIQ(X$5,"IQ_CLOSEPRICE",$E1812,"USD"),X1811),""),"")</f>
        <v>0</v>
      </c>
      <c r="Y1812" s="13">
        <f>IF(Y$5&lt;&gt;0,IF($E1812&lt;&gt;"",IF($C1812&lt;&gt;1,_xll.ciqfunctions.udf.CIQ(Y$5,"IQ_CLOSEPRICE",$E1812,"USD"),Y1811),""),"")</f>
        <v>57.5</v>
      </c>
      <c r="Z1812" s="13">
        <f>IF(Z$5&lt;&gt;0,IF($E1812&lt;&gt;"",IF($C1812&lt;&gt;1,_xll.ciqfunctions.udf.CIQ(Z$5,"IQ_CLOSEPRICE",$E1812,"USD"),Z1811),""),"")</f>
        <v>0</v>
      </c>
      <c r="AA1812" s="13" t="str">
        <f>IF(AA$5&lt;&gt;0,IF($E1812&lt;&gt;"",IF($C1812&lt;&gt;1,_xll.ciqfunctions.udf.CIQ(AA$5,"IQ_CLOSEPRICE",$E1812,"USD"),AA1811),""),"")</f>
        <v>(Invalid Identifier)</v>
      </c>
      <c r="AB1812" s="13" t="str">
        <f>IF(AB$5&lt;&gt;0,IF($E1812&lt;&gt;"",IF($C1812&lt;&gt;1,_xll.ciqfunctions.udf.CIQ(AB$5,"IQ_CLOSEPRICE",$E1812,"USD"),AB1811),""),"")</f>
        <v>(Invalid Identifier)</v>
      </c>
      <c r="AC1812" s="13" t="str">
        <f>IF(AC$5&lt;&gt;0,IF($E1812&lt;&gt;"",IF($C1812&lt;&gt;1,_xll.ciqfunctions.udf.CIQ(AC$5,"IQ_CLOSEPRICE",$E1812,"USD"),AC1811),""),"")</f>
        <v>(Invalid Identifier)</v>
      </c>
      <c r="AD1812" s="13" t="str">
        <f>IF(AD$5&lt;&gt;0,IF($E1812&lt;&gt;"",IF($C1812&lt;&gt;1,_xll.ciqfunctions.udf.CIQ(AD$5,"IQ_CLOSEPRICE",$E1812,"USD"),AD1811),""),"")</f>
        <v>(Invalid Identifier)</v>
      </c>
      <c r="AE1812" s="13" t="str">
        <f>IF(AE$5&lt;&gt;0,IF($E1812&lt;&gt;"",IF($C1812&lt;&gt;1,_xll.ciqfunctions.udf.CIQ(AE$5,"IQ_CLOSEPRICE",$E1812,"USD"),AE1811),""),"")</f>
        <v>(Invalid Identifier)</v>
      </c>
      <c r="AF1812" s="13" t="str">
        <f>IF(AF$5&lt;&gt;0,IF($E1812&lt;&gt;"",IF($C1812&lt;&gt;1,_xll.ciqfunctions.udf.CIQ(AF$5,"IQ_CLOSEPRICE",$E1812,"USD"),AF1811),""),"")</f>
        <v>(Invalid Identifier)</v>
      </c>
      <c r="AG1812" s="13" t="str">
        <f>IF(AG$5&lt;&gt;0,IF($E1812&lt;&gt;"",IF($C1812&lt;&gt;1,_xll.ciqfunctions.udf.CIQ(AG$5,"IQ_CLOSEPRICE",$E1812,"USD"),AG1811),""),"")</f>
        <v>(Invalid Identifier)</v>
      </c>
      <c r="AH1812" s="13" t="str">
        <f>IF(AH$5&lt;&gt;0,IF($E1812&lt;&gt;"",IF($C1812&lt;&gt;1,_xll.ciqfunctions.udf.CIQ(AH$5,"IQ_CLOSEPRICE",$E1812,"USD"),AH1811),""),"")</f>
        <v>(Invalid Identifier)</v>
      </c>
      <c r="AI1812" s="13" t="str">
        <f>IF(AI$5&lt;&gt;0,IF($E1812&lt;&gt;"",IF($C1812&lt;&gt;1,_xll.ciqfunctions.udf.CIQ(AI$5,"IQ_CLOSEPRICE",$E1812,"USD"),AI1811),""),"")</f>
        <v>(Invalid Identifier)</v>
      </c>
      <c r="AJ1812" s="31" t="str">
        <f>IF(AJ$5&lt;&gt;0,IF($E1812&lt;&gt;"",IF($C1812&lt;&gt;1,_xll.ciqfunctions.udf.CIQ(AJ$5,"IQ_CLOSEPRICE",$E1812,"USD"),AJ1811),""),"")</f>
        <v>(Invalid Identifier)</v>
      </c>
      <c r="AK1812" s="31" t="str">
        <f>IF(AK$5&lt;&gt;0,IF($E1812&lt;&gt;"",IF($C1812&lt;&gt;1,_xll.ciqfunctions.udf.CIQ(AK$5,"IQ_CLOSEPRICE",$E1812,"USD"),AK1811),""),"")</f>
        <v>(Invalid Identifier)</v>
      </c>
      <c r="AL1812" s="31" t="str">
        <f>IF(AL$5&lt;&gt;0,IF($E1812&lt;&gt;"",IF($C1812&lt;&gt;1,_xll.ciqfunctions.udf.CIQ(AL$5,"IQ_CLOSEPRICE",$E1812,"USD"),AL1811),""),"")</f>
        <v>(Invalid Identifier)</v>
      </c>
      <c r="AM1812" s="31" t="str">
        <f>IF(AM$5&lt;&gt;0,IF($E1812&lt;&gt;"",IF($C1812&lt;&gt;1,_xll.ciqfunctions.udf.CIQ(AM$5,"IQ_CLOSEPRICE",$E1812,"USD"),AM1811),""),"")</f>
        <v>(Invalid Identifier)</v>
      </c>
      <c r="AN1812" s="31" t="str">
        <f>IF(AN$5&lt;&gt;0,IF($E1812&lt;&gt;"",IF($C1812&lt;&gt;1,_xll.ciqfunctions.udf.CIQ(AN$5,"IQ_CLOSEPRICE",$E1812,"USD"),AN1811),""),"")</f>
        <v>(Invalid Identifier)</v>
      </c>
      <c r="AO1812" s="31" t="str">
        <f>IF(AO$5&lt;&gt;0,IF($E1812&lt;&gt;"",IF($C1812&lt;&gt;1,_xll.ciqfunctions.udf.CIQ(AO$5,"IQ_CLOSEPRICE",$E1812,"USD"),AO1811),""),"")</f>
        <v>(Invalid Identifier)</v>
      </c>
      <c r="AP1812" s="31" t="str">
        <f>IF(AP$5&lt;&gt;0,IF($E1812&lt;&gt;"",IF($C1812&lt;&gt;1,_xll.ciqfunctions.udf.CIQ(AP$5,"IQ_CLOSEPRICE",$E1812,"USD"),AP1811),""),"")</f>
        <v>(Invalid Identifier)</v>
      </c>
      <c r="AQ1812" s="31" t="str">
        <f>IF(AQ$5&lt;&gt;0,IF($E1812&lt;&gt;"",IF($C1812&lt;&gt;1,_xll.ciqfunctions.udf.CIQ(AQ$5,"IQ_CLOSEPRICE",$E1812,"USD"),AQ1811),""),"")</f>
        <v>(Invalid Identifier)</v>
      </c>
      <c r="AR1812" s="31" t="str">
        <f>IF(AR$5&lt;&gt;0,IF($E1812&lt;&gt;"",IF($C1812&lt;&gt;1,_xll.ciqfunctions.udf.CIQ(AR$5,"IQ_CLOSEPRICE",$E1812,"USD"),AR1811),""),"")</f>
        <v>(Invalid Identifier)</v>
      </c>
      <c r="AS1812" s="31" t="str">
        <f>IF(AS$5&lt;&gt;0,IF($E1812&lt;&gt;"",IF($C1812&lt;&gt;1,_xll.ciqfunctions.udf.CIQ(AS$5,"IQ_CLOSEPRICE",$E1812,"USD"),AS1811),""),"")</f>
        <v>(Invalid Identifier)</v>
      </c>
      <c r="AT1812" s="31" t="str">
        <f>IF(AT$5&lt;&gt;0,IF($E1812&lt;&gt;"",IF($C1812&lt;&gt;1,_xll.ciqfunctions.udf.CIQ(AT$5,"IQ_CLOSEPRICE",$E1812,"USD"),AT1811),""),"")</f>
        <v>(Invalid Identifier)</v>
      </c>
      <c r="AU1812" s="8"/>
      <c r="AV1812" s="38">
        <f t="shared" si="1536"/>
        <v>6.8454346035017582E-3</v>
      </c>
      <c r="AW1812" s="38" t="str">
        <f t="shared" si="1537"/>
        <v/>
      </c>
      <c r="AX1812" s="38" t="str">
        <f t="shared" si="1538"/>
        <v/>
      </c>
      <c r="AY1812" s="38">
        <f t="shared" si="1539"/>
        <v>1.2182354052604762E-2</v>
      </c>
      <c r="AZ1812" s="38">
        <f t="shared" si="1540"/>
        <v>-1.0316966970932267E-2</v>
      </c>
      <c r="BA1812" s="38" t="str">
        <f t="shared" si="1541"/>
        <v/>
      </c>
      <c r="BB1812" s="38">
        <f t="shared" si="1542"/>
        <v>-2.9260350410072231E-2</v>
      </c>
      <c r="BC1812" s="38" t="str">
        <f t="shared" si="1543"/>
        <v/>
      </c>
      <c r="BD1812" s="38" t="str">
        <f t="shared" si="1544"/>
        <v/>
      </c>
      <c r="BE1812" s="38" t="str">
        <f t="shared" si="1545"/>
        <v/>
      </c>
      <c r="BF1812" s="38">
        <f t="shared" si="1546"/>
        <v>0</v>
      </c>
      <c r="BG1812" s="38">
        <f t="shared" si="1547"/>
        <v>-1.6601450510408333E-3</v>
      </c>
      <c r="BH1812" s="38" t="str">
        <f t="shared" si="1548"/>
        <v/>
      </c>
      <c r="BI1812" s="38" t="str">
        <f t="shared" si="1549"/>
        <v/>
      </c>
      <c r="BJ1812" s="38" t="str">
        <f t="shared" si="1550"/>
        <v/>
      </c>
      <c r="BK1812" s="38">
        <f t="shared" si="1551"/>
        <v>-0.13423297988614549</v>
      </c>
      <c r="BL1812" s="38" t="str">
        <f t="shared" si="1552"/>
        <v/>
      </c>
      <c r="BM1812" s="38" t="str">
        <f t="shared" si="1553"/>
        <v/>
      </c>
      <c r="BN1812" s="38">
        <f t="shared" si="1554"/>
        <v>-8.3381608939051013E-2</v>
      </c>
      <c r="BO1812" s="38" t="str">
        <f t="shared" si="1555"/>
        <v/>
      </c>
      <c r="BP1812" s="38" t="e">
        <f t="shared" si="1556"/>
        <v>#VALUE!</v>
      </c>
      <c r="BQ1812" s="38" t="e">
        <f t="shared" si="1557"/>
        <v>#VALUE!</v>
      </c>
      <c r="BR1812" s="38" t="e">
        <f t="shared" si="1558"/>
        <v>#VALUE!</v>
      </c>
      <c r="BS1812" s="38" t="e">
        <f t="shared" si="1559"/>
        <v>#VALUE!</v>
      </c>
      <c r="BT1812" s="38" t="e">
        <f t="shared" si="1560"/>
        <v>#VALUE!</v>
      </c>
      <c r="BU1812" s="38" t="e">
        <f t="shared" si="1561"/>
        <v>#VALUE!</v>
      </c>
      <c r="BV1812" s="38" t="e">
        <f t="shared" si="1562"/>
        <v>#VALUE!</v>
      </c>
      <c r="BW1812" s="38" t="e">
        <f t="shared" si="1563"/>
        <v>#VALUE!</v>
      </c>
      <c r="BX1812" s="38" t="e">
        <f t="shared" si="1564"/>
        <v>#VALUE!</v>
      </c>
      <c r="BY1812" s="38" t="e">
        <f t="shared" si="1565"/>
        <v>#VALUE!</v>
      </c>
      <c r="BZ1812" s="38" t="e">
        <f t="shared" si="1566"/>
        <v>#VALUE!</v>
      </c>
      <c r="CA1812" s="38" t="e">
        <f t="shared" si="1567"/>
        <v>#VALUE!</v>
      </c>
      <c r="CB1812" s="38" t="e">
        <f t="shared" si="1568"/>
        <v>#VALUE!</v>
      </c>
      <c r="CC1812" s="38" t="e">
        <f t="shared" si="1569"/>
        <v>#VALUE!</v>
      </c>
      <c r="CD1812" s="38" t="e">
        <f t="shared" si="1570"/>
        <v>#VALUE!</v>
      </c>
      <c r="CE1812" s="38" t="e">
        <f t="shared" si="1571"/>
        <v>#VALUE!</v>
      </c>
      <c r="CF1812" s="38" t="e">
        <f t="shared" si="1572"/>
        <v>#VALUE!</v>
      </c>
      <c r="CG1812" s="38" t="e">
        <f t="shared" si="1573"/>
        <v>#VALUE!</v>
      </c>
      <c r="CH1812" s="38" t="e">
        <f t="shared" si="1574"/>
        <v>#VALUE!</v>
      </c>
      <c r="CI1812" s="38" t="e">
        <f t="shared" si="1575"/>
        <v>#VALUE!</v>
      </c>
      <c r="CJ1812" s="7"/>
      <c r="CK1812" s="7"/>
      <c r="CN1812" s="7"/>
      <c r="CO1812" s="7"/>
      <c r="CP1812" s="7"/>
      <c r="CQ1812" s="7"/>
      <c r="CR1812" s="7"/>
      <c r="CS1812" s="7"/>
      <c r="CT1812" s="7"/>
      <c r="CU1812" s="7"/>
      <c r="CV1812" s="7"/>
      <c r="CW1812" s="7"/>
    </row>
    <row r="1813" spans="2:101" hidden="1" outlineLevel="1">
      <c r="B1813" s="25">
        <f t="shared" si="1533"/>
        <v>2</v>
      </c>
      <c r="C1813" s="19">
        <f t="shared" si="1534"/>
        <v>0</v>
      </c>
      <c r="D1813" s="19">
        <f t="shared" si="1576"/>
        <v>346</v>
      </c>
      <c r="E1813" s="42">
        <f t="shared" si="1577"/>
        <v>41345</v>
      </c>
      <c r="G1813" s="13">
        <f>IF(G$5&lt;&gt;0,IF($E1813&lt;&gt;"",IF($C1813&lt;&gt;1,_xll.ciqfunctions.udf.CIQ(G$5,"IQ_CLOSEPRICE",$E1813,"USD"),G1812),""),"")</f>
        <v>52.41</v>
      </c>
      <c r="H1813" s="13">
        <f>IF(H$5&lt;&gt;0,IF($E1813&lt;&gt;"",IF($C1813&lt;&gt;1,_xll.ciqfunctions.udf.CIQ(H$5,"IQ_CLOSEPRICE",$E1813,"USD"),H1812),""),"")</f>
        <v>0</v>
      </c>
      <c r="I1813" s="13">
        <f>IF(I$5&lt;&gt;0,IF($E1813&lt;&gt;"",IF($C1813&lt;&gt;1,_xll.ciqfunctions.udf.CIQ(I$5,"IQ_CLOSEPRICE",$E1813,"USD"),I1812),""),"")</f>
        <v>0</v>
      </c>
      <c r="J1813" s="13">
        <f>IF(J$5&lt;&gt;0,IF($E1813&lt;&gt;"",IF($C1813&lt;&gt;1,_xll.ciqfunctions.udf.CIQ(J$5,"IQ_CLOSEPRICE",$E1813,"USD"),J1812),""),"")</f>
        <v>37.53</v>
      </c>
      <c r="K1813" s="13">
        <f>IF(K$5&lt;&gt;0,IF($E1813&lt;&gt;"",IF($C1813&lt;&gt;1,_xll.ciqfunctions.udf.CIQ(K$5,"IQ_CLOSEPRICE",$E1813,"USD"),K1812),""),"")</f>
        <v>6.82</v>
      </c>
      <c r="L1813" s="13">
        <f>IF(L$5&lt;&gt;0,IF($E1813&lt;&gt;"",IF($C1813&lt;&gt;1,_xll.ciqfunctions.udf.CIQ(L$5,"IQ_CLOSEPRICE",$E1813,"USD"),L1812),""),"")</f>
        <v>0</v>
      </c>
      <c r="M1813" s="13">
        <f>IF(M$5&lt;&gt;0,IF($E1813&lt;&gt;"",IF($C1813&lt;&gt;1,_xll.ciqfunctions.udf.CIQ(M$5,"IQ_CLOSEPRICE",$E1813,"USD"),M1812),""),"")</f>
        <v>7.4020999999999999</v>
      </c>
      <c r="N1813" s="13">
        <f>IF(N$5&lt;&gt;0,IF($E1813&lt;&gt;"",IF($C1813&lt;&gt;1,_xll.ciqfunctions.udf.CIQ(N$5,"IQ_CLOSEPRICE",$E1813,"USD"),N1812),""),"")</f>
        <v>0</v>
      </c>
      <c r="O1813" s="13">
        <f>IF(O$5&lt;&gt;0,IF($E1813&lt;&gt;"",IF($C1813&lt;&gt;1,_xll.ciqfunctions.udf.CIQ(O$5,"IQ_CLOSEPRICE",$E1813,"USD"),O1812),""),"")</f>
        <v>0</v>
      </c>
      <c r="P1813" s="13">
        <f>IF(P$5&lt;&gt;0,IF($E1813&lt;&gt;"",IF($C1813&lt;&gt;1,_xll.ciqfunctions.udf.CIQ(P$5,"IQ_CLOSEPRICE",$E1813,"USD"),P1812),""),"")</f>
        <v>0</v>
      </c>
      <c r="Q1813" s="13">
        <f>IF(Q$5&lt;&gt;0,IF($E1813&lt;&gt;"",IF($C1813&lt;&gt;1,_xll.ciqfunctions.udf.CIQ(Q$5,"IQ_CLOSEPRICE",$E1813,"USD"),Q1812),""),"")</f>
        <v>3.05</v>
      </c>
      <c r="R1813" s="13">
        <f>IF(R$5&lt;&gt;0,IF($E1813&lt;&gt;"",IF($C1813&lt;&gt;1,_xll.ciqfunctions.udf.CIQ(R$5,"IQ_CLOSEPRICE",$E1813,"USD"),R1812),""),"")</f>
        <v>4.22</v>
      </c>
      <c r="S1813" s="13">
        <f>IF(S$5&lt;&gt;0,IF($E1813&lt;&gt;"",IF($C1813&lt;&gt;1,_xll.ciqfunctions.udf.CIQ(S$5,"IQ_CLOSEPRICE",$E1813,"USD"),S1812),""),"")</f>
        <v>0</v>
      </c>
      <c r="T1813" s="13">
        <f>IF(T$5&lt;&gt;0,IF($E1813&lt;&gt;"",IF($C1813&lt;&gt;1,_xll.ciqfunctions.udf.CIQ(T$5,"IQ_CLOSEPRICE",$E1813,"USD"),T1812),""),"")</f>
        <v>0</v>
      </c>
      <c r="U1813" s="13">
        <f>IF(U$5&lt;&gt;0,IF($E1813&lt;&gt;"",IF($C1813&lt;&gt;1,_xll.ciqfunctions.udf.CIQ(U$5,"IQ_CLOSEPRICE",$E1813,"USD"),U1812),""),"")</f>
        <v>0</v>
      </c>
      <c r="V1813" s="13">
        <f>IF(V$5&lt;&gt;0,IF($E1813&lt;&gt;"",IF($C1813&lt;&gt;1,_xll.ciqfunctions.udf.CIQ(V$5,"IQ_CLOSEPRICE",$E1813,"USD"),V1812),""),"")</f>
        <v>0.32998</v>
      </c>
      <c r="W1813" s="13">
        <f>IF(W$5&lt;&gt;0,IF($E1813&lt;&gt;"",IF($C1813&lt;&gt;1,_xll.ciqfunctions.udf.CIQ(W$5,"IQ_CLOSEPRICE",$E1813,"USD"),W1812),""),"")</f>
        <v>0</v>
      </c>
      <c r="X1813" s="13">
        <f>IF(X$5&lt;&gt;0,IF($E1813&lt;&gt;"",IF($C1813&lt;&gt;1,_xll.ciqfunctions.udf.CIQ(X$5,"IQ_CLOSEPRICE",$E1813,"USD"),X1812),""),"")</f>
        <v>0</v>
      </c>
      <c r="Y1813" s="13">
        <f>IF(Y$5&lt;&gt;0,IF($E1813&lt;&gt;"",IF($C1813&lt;&gt;1,_xll.ciqfunctions.udf.CIQ(Y$5,"IQ_CLOSEPRICE",$E1813,"USD"),Y1812),""),"")</f>
        <v>62.5</v>
      </c>
      <c r="Z1813" s="13">
        <f>IF(Z$5&lt;&gt;0,IF($E1813&lt;&gt;"",IF($C1813&lt;&gt;1,_xll.ciqfunctions.udf.CIQ(Z$5,"IQ_CLOSEPRICE",$E1813,"USD"),Z1812),""),"")</f>
        <v>0</v>
      </c>
      <c r="AA1813" s="13" t="str">
        <f>IF(AA$5&lt;&gt;0,IF($E1813&lt;&gt;"",IF($C1813&lt;&gt;1,_xll.ciqfunctions.udf.CIQ(AA$5,"IQ_CLOSEPRICE",$E1813,"USD"),AA1812),""),"")</f>
        <v>(Invalid Identifier)</v>
      </c>
      <c r="AB1813" s="13" t="str">
        <f>IF(AB$5&lt;&gt;0,IF($E1813&lt;&gt;"",IF($C1813&lt;&gt;1,_xll.ciqfunctions.udf.CIQ(AB$5,"IQ_CLOSEPRICE",$E1813,"USD"),AB1812),""),"")</f>
        <v>(Invalid Identifier)</v>
      </c>
      <c r="AC1813" s="13" t="str">
        <f>IF(AC$5&lt;&gt;0,IF($E1813&lt;&gt;"",IF($C1813&lt;&gt;1,_xll.ciqfunctions.udf.CIQ(AC$5,"IQ_CLOSEPRICE",$E1813,"USD"),AC1812),""),"")</f>
        <v>(Invalid Identifier)</v>
      </c>
      <c r="AD1813" s="13" t="str">
        <f>IF(AD$5&lt;&gt;0,IF($E1813&lt;&gt;"",IF($C1813&lt;&gt;1,_xll.ciqfunctions.udf.CIQ(AD$5,"IQ_CLOSEPRICE",$E1813,"USD"),AD1812),""),"")</f>
        <v>(Invalid Identifier)</v>
      </c>
      <c r="AE1813" s="13" t="str">
        <f>IF(AE$5&lt;&gt;0,IF($E1813&lt;&gt;"",IF($C1813&lt;&gt;1,_xll.ciqfunctions.udf.CIQ(AE$5,"IQ_CLOSEPRICE",$E1813,"USD"),AE1812),""),"")</f>
        <v>(Invalid Identifier)</v>
      </c>
      <c r="AF1813" s="13" t="str">
        <f>IF(AF$5&lt;&gt;0,IF($E1813&lt;&gt;"",IF($C1813&lt;&gt;1,_xll.ciqfunctions.udf.CIQ(AF$5,"IQ_CLOSEPRICE",$E1813,"USD"),AF1812),""),"")</f>
        <v>(Invalid Identifier)</v>
      </c>
      <c r="AG1813" s="13" t="str">
        <f>IF(AG$5&lt;&gt;0,IF($E1813&lt;&gt;"",IF($C1813&lt;&gt;1,_xll.ciqfunctions.udf.CIQ(AG$5,"IQ_CLOSEPRICE",$E1813,"USD"),AG1812),""),"")</f>
        <v>(Invalid Identifier)</v>
      </c>
      <c r="AH1813" s="13" t="str">
        <f>IF(AH$5&lt;&gt;0,IF($E1813&lt;&gt;"",IF($C1813&lt;&gt;1,_xll.ciqfunctions.udf.CIQ(AH$5,"IQ_CLOSEPRICE",$E1813,"USD"),AH1812),""),"")</f>
        <v>(Invalid Identifier)</v>
      </c>
      <c r="AI1813" s="13" t="str">
        <f>IF(AI$5&lt;&gt;0,IF($E1813&lt;&gt;"",IF($C1813&lt;&gt;1,_xll.ciqfunctions.udf.CIQ(AI$5,"IQ_CLOSEPRICE",$E1813,"USD"),AI1812),""),"")</f>
        <v>(Invalid Identifier)</v>
      </c>
      <c r="AJ1813" s="31" t="str">
        <f>IF(AJ$5&lt;&gt;0,IF($E1813&lt;&gt;"",IF($C1813&lt;&gt;1,_xll.ciqfunctions.udf.CIQ(AJ$5,"IQ_CLOSEPRICE",$E1813,"USD"),AJ1812),""),"")</f>
        <v>(Invalid Identifier)</v>
      </c>
      <c r="AK1813" s="31" t="str">
        <f>IF(AK$5&lt;&gt;0,IF($E1813&lt;&gt;"",IF($C1813&lt;&gt;1,_xll.ciqfunctions.udf.CIQ(AK$5,"IQ_CLOSEPRICE",$E1813,"USD"),AK1812),""),"")</f>
        <v>(Invalid Identifier)</v>
      </c>
      <c r="AL1813" s="31" t="str">
        <f>IF(AL$5&lt;&gt;0,IF($E1813&lt;&gt;"",IF($C1813&lt;&gt;1,_xll.ciqfunctions.udf.CIQ(AL$5,"IQ_CLOSEPRICE",$E1813,"USD"),AL1812),""),"")</f>
        <v>(Invalid Identifier)</v>
      </c>
      <c r="AM1813" s="31" t="str">
        <f>IF(AM$5&lt;&gt;0,IF($E1813&lt;&gt;"",IF($C1813&lt;&gt;1,_xll.ciqfunctions.udf.CIQ(AM$5,"IQ_CLOSEPRICE",$E1813,"USD"),AM1812),""),"")</f>
        <v>(Invalid Identifier)</v>
      </c>
      <c r="AN1813" s="31" t="str">
        <f>IF(AN$5&lt;&gt;0,IF($E1813&lt;&gt;"",IF($C1813&lt;&gt;1,_xll.ciqfunctions.udf.CIQ(AN$5,"IQ_CLOSEPRICE",$E1813,"USD"),AN1812),""),"")</f>
        <v>(Invalid Identifier)</v>
      </c>
      <c r="AO1813" s="31" t="str">
        <f>IF(AO$5&lt;&gt;0,IF($E1813&lt;&gt;"",IF($C1813&lt;&gt;1,_xll.ciqfunctions.udf.CIQ(AO$5,"IQ_CLOSEPRICE",$E1813,"USD"),AO1812),""),"")</f>
        <v>(Invalid Identifier)</v>
      </c>
      <c r="AP1813" s="31" t="str">
        <f>IF(AP$5&lt;&gt;0,IF($E1813&lt;&gt;"",IF($C1813&lt;&gt;1,_xll.ciqfunctions.udf.CIQ(AP$5,"IQ_CLOSEPRICE",$E1813,"USD"),AP1812),""),"")</f>
        <v>(Invalid Identifier)</v>
      </c>
      <c r="AQ1813" s="31" t="str">
        <f>IF(AQ$5&lt;&gt;0,IF($E1813&lt;&gt;"",IF($C1813&lt;&gt;1,_xll.ciqfunctions.udf.CIQ(AQ$5,"IQ_CLOSEPRICE",$E1813,"USD"),AQ1812),""),"")</f>
        <v>(Invalid Identifier)</v>
      </c>
      <c r="AR1813" s="31" t="str">
        <f>IF(AR$5&lt;&gt;0,IF($E1813&lt;&gt;"",IF($C1813&lt;&gt;1,_xll.ciqfunctions.udf.CIQ(AR$5,"IQ_CLOSEPRICE",$E1813,"USD"),AR1812),""),"")</f>
        <v>(Invalid Identifier)</v>
      </c>
      <c r="AS1813" s="31" t="str">
        <f>IF(AS$5&lt;&gt;0,IF($E1813&lt;&gt;"",IF($C1813&lt;&gt;1,_xll.ciqfunctions.udf.CIQ(AS$5,"IQ_CLOSEPRICE",$E1813,"USD"),AS1812),""),"")</f>
        <v>(Invalid Identifier)</v>
      </c>
      <c r="AT1813" s="31" t="str">
        <f>IF(AT$5&lt;&gt;0,IF($E1813&lt;&gt;"",IF($C1813&lt;&gt;1,_xll.ciqfunctions.udf.CIQ(AT$5,"IQ_CLOSEPRICE",$E1813,"USD"),AT1812),""),"")</f>
        <v>(Invalid Identifier)</v>
      </c>
      <c r="AU1813" s="8"/>
      <c r="AV1813" s="38">
        <f t="shared" si="1536"/>
        <v>-2.6676845088852842E-3</v>
      </c>
      <c r="AW1813" s="38" t="str">
        <f t="shared" si="1537"/>
        <v/>
      </c>
      <c r="AX1813" s="38" t="str">
        <f t="shared" si="1538"/>
        <v/>
      </c>
      <c r="AY1813" s="38">
        <f t="shared" si="1539"/>
        <v>9.9076992012919144E-3</v>
      </c>
      <c r="AZ1813" s="38">
        <f t="shared" si="1540"/>
        <v>4.1922306386263437E-2</v>
      </c>
      <c r="BA1813" s="38" t="str">
        <f t="shared" si="1541"/>
        <v/>
      </c>
      <c r="BB1813" s="38">
        <f t="shared" si="1542"/>
        <v>-3.6308778834000979E-2</v>
      </c>
      <c r="BC1813" s="38" t="str">
        <f t="shared" si="1543"/>
        <v/>
      </c>
      <c r="BD1813" s="38" t="str">
        <f t="shared" si="1544"/>
        <v/>
      </c>
      <c r="BE1813" s="38" t="str">
        <f t="shared" si="1545"/>
        <v/>
      </c>
      <c r="BF1813" s="38">
        <f t="shared" si="1546"/>
        <v>-1.6260520871780405E-2</v>
      </c>
      <c r="BG1813" s="38">
        <f t="shared" si="1547"/>
        <v>2.3724803536303955E-3</v>
      </c>
      <c r="BH1813" s="38" t="str">
        <f t="shared" si="1548"/>
        <v/>
      </c>
      <c r="BI1813" s="38" t="str">
        <f t="shared" si="1549"/>
        <v/>
      </c>
      <c r="BJ1813" s="38" t="str">
        <f t="shared" si="1550"/>
        <v/>
      </c>
      <c r="BK1813" s="38" t="str">
        <f t="shared" si="1551"/>
        <v/>
      </c>
      <c r="BL1813" s="38" t="str">
        <f t="shared" si="1552"/>
        <v/>
      </c>
      <c r="BM1813" s="38" t="str">
        <f t="shared" si="1553"/>
        <v/>
      </c>
      <c r="BN1813" s="38">
        <f t="shared" si="1554"/>
        <v>0</v>
      </c>
      <c r="BO1813" s="38" t="str">
        <f t="shared" si="1555"/>
        <v/>
      </c>
      <c r="BP1813" s="38" t="e">
        <f t="shared" si="1556"/>
        <v>#VALUE!</v>
      </c>
      <c r="BQ1813" s="38" t="e">
        <f t="shared" si="1557"/>
        <v>#VALUE!</v>
      </c>
      <c r="BR1813" s="38" t="e">
        <f t="shared" si="1558"/>
        <v>#VALUE!</v>
      </c>
      <c r="BS1813" s="38" t="e">
        <f t="shared" si="1559"/>
        <v>#VALUE!</v>
      </c>
      <c r="BT1813" s="38" t="e">
        <f t="shared" si="1560"/>
        <v>#VALUE!</v>
      </c>
      <c r="BU1813" s="38" t="e">
        <f t="shared" si="1561"/>
        <v>#VALUE!</v>
      </c>
      <c r="BV1813" s="38" t="e">
        <f t="shared" si="1562"/>
        <v>#VALUE!</v>
      </c>
      <c r="BW1813" s="38" t="e">
        <f t="shared" si="1563"/>
        <v>#VALUE!</v>
      </c>
      <c r="BX1813" s="38" t="e">
        <f t="shared" si="1564"/>
        <v>#VALUE!</v>
      </c>
      <c r="BY1813" s="38" t="e">
        <f t="shared" si="1565"/>
        <v>#VALUE!</v>
      </c>
      <c r="BZ1813" s="38" t="e">
        <f t="shared" si="1566"/>
        <v>#VALUE!</v>
      </c>
      <c r="CA1813" s="38" t="e">
        <f t="shared" si="1567"/>
        <v>#VALUE!</v>
      </c>
      <c r="CB1813" s="38" t="e">
        <f t="shared" si="1568"/>
        <v>#VALUE!</v>
      </c>
      <c r="CC1813" s="38" t="e">
        <f t="shared" si="1569"/>
        <v>#VALUE!</v>
      </c>
      <c r="CD1813" s="38" t="e">
        <f t="shared" si="1570"/>
        <v>#VALUE!</v>
      </c>
      <c r="CE1813" s="38" t="e">
        <f t="shared" si="1571"/>
        <v>#VALUE!</v>
      </c>
      <c r="CF1813" s="38" t="e">
        <f t="shared" si="1572"/>
        <v>#VALUE!</v>
      </c>
      <c r="CG1813" s="38" t="e">
        <f t="shared" si="1573"/>
        <v>#VALUE!</v>
      </c>
      <c r="CH1813" s="38" t="e">
        <f t="shared" si="1574"/>
        <v>#VALUE!</v>
      </c>
      <c r="CI1813" s="38" t="e">
        <f t="shared" si="1575"/>
        <v>#VALUE!</v>
      </c>
      <c r="CJ1813" s="7"/>
      <c r="CK1813" s="7"/>
      <c r="CN1813" s="7"/>
      <c r="CO1813" s="7"/>
      <c r="CP1813" s="7"/>
      <c r="CQ1813" s="7"/>
      <c r="CR1813" s="7"/>
      <c r="CS1813" s="7"/>
      <c r="CT1813" s="7"/>
      <c r="CU1813" s="7"/>
      <c r="CV1813" s="7"/>
      <c r="CW1813" s="7"/>
    </row>
    <row r="1814" spans="2:101" hidden="1" outlineLevel="1">
      <c r="B1814" s="25">
        <f t="shared" si="1533"/>
        <v>1</v>
      </c>
      <c r="C1814" s="19">
        <f t="shared" si="1534"/>
        <v>0</v>
      </c>
      <c r="D1814" s="19">
        <f t="shared" si="1576"/>
        <v>345</v>
      </c>
      <c r="E1814" s="42">
        <f t="shared" si="1577"/>
        <v>41344</v>
      </c>
      <c r="G1814" s="13">
        <f>IF(G$5&lt;&gt;0,IF($E1814&lt;&gt;"",IF($C1814&lt;&gt;1,_xll.ciqfunctions.udf.CIQ(G$5,"IQ_CLOSEPRICE",$E1814,"USD"),G1813),""),"")</f>
        <v>52.55</v>
      </c>
      <c r="H1814" s="13">
        <f>IF(H$5&lt;&gt;0,IF($E1814&lt;&gt;"",IF($C1814&lt;&gt;1,_xll.ciqfunctions.udf.CIQ(H$5,"IQ_CLOSEPRICE",$E1814,"USD"),H1813),""),"")</f>
        <v>0</v>
      </c>
      <c r="I1814" s="13">
        <f>IF(I$5&lt;&gt;0,IF($E1814&lt;&gt;"",IF($C1814&lt;&gt;1,_xll.ciqfunctions.udf.CIQ(I$5,"IQ_CLOSEPRICE",$E1814,"USD"),I1813),""),"")</f>
        <v>0</v>
      </c>
      <c r="J1814" s="13">
        <f>IF(J$5&lt;&gt;0,IF($E1814&lt;&gt;"",IF($C1814&lt;&gt;1,_xll.ciqfunctions.udf.CIQ(J$5,"IQ_CLOSEPRICE",$E1814,"USD"),J1813),""),"")</f>
        <v>37.159999999999997</v>
      </c>
      <c r="K1814" s="13">
        <f>IF(K$5&lt;&gt;0,IF($E1814&lt;&gt;"",IF($C1814&lt;&gt;1,_xll.ciqfunctions.udf.CIQ(K$5,"IQ_CLOSEPRICE",$E1814,"USD"),K1813),""),"")</f>
        <v>6.54</v>
      </c>
      <c r="L1814" s="13">
        <f>IF(L$5&lt;&gt;0,IF($E1814&lt;&gt;"",IF($C1814&lt;&gt;1,_xll.ciqfunctions.udf.CIQ(L$5,"IQ_CLOSEPRICE",$E1814,"USD"),L1813),""),"")</f>
        <v>0</v>
      </c>
      <c r="M1814" s="13">
        <f>IF(M$5&lt;&gt;0,IF($E1814&lt;&gt;"",IF($C1814&lt;&gt;1,_xll.ciqfunctions.udf.CIQ(M$5,"IQ_CLOSEPRICE",$E1814,"USD"),M1813),""),"")</f>
        <v>7.6757999999999997</v>
      </c>
      <c r="N1814" s="13">
        <f>IF(N$5&lt;&gt;0,IF($E1814&lt;&gt;"",IF($C1814&lt;&gt;1,_xll.ciqfunctions.udf.CIQ(N$5,"IQ_CLOSEPRICE",$E1814,"USD"),N1813),""),"")</f>
        <v>0</v>
      </c>
      <c r="O1814" s="13">
        <f>IF(O$5&lt;&gt;0,IF($E1814&lt;&gt;"",IF($C1814&lt;&gt;1,_xll.ciqfunctions.udf.CIQ(O$5,"IQ_CLOSEPRICE",$E1814,"USD"),O1813),""),"")</f>
        <v>0</v>
      </c>
      <c r="P1814" s="13">
        <f>IF(P$5&lt;&gt;0,IF($E1814&lt;&gt;"",IF($C1814&lt;&gt;1,_xll.ciqfunctions.udf.CIQ(P$5,"IQ_CLOSEPRICE",$E1814,"USD"),P1813),""),"")</f>
        <v>0</v>
      </c>
      <c r="Q1814" s="13">
        <f>IF(Q$5&lt;&gt;0,IF($E1814&lt;&gt;"",IF($C1814&lt;&gt;1,_xll.ciqfunctions.udf.CIQ(Q$5,"IQ_CLOSEPRICE",$E1814,"USD"),Q1813),""),"")</f>
        <v>3.1</v>
      </c>
      <c r="R1814" s="13">
        <f>IF(R$5&lt;&gt;0,IF($E1814&lt;&gt;"",IF($C1814&lt;&gt;1,_xll.ciqfunctions.udf.CIQ(R$5,"IQ_CLOSEPRICE",$E1814,"USD"),R1813),""),"")</f>
        <v>4.21</v>
      </c>
      <c r="S1814" s="13">
        <f>IF(S$5&lt;&gt;0,IF($E1814&lt;&gt;"",IF($C1814&lt;&gt;1,_xll.ciqfunctions.udf.CIQ(S$5,"IQ_CLOSEPRICE",$E1814,"USD"),S1813),""),"")</f>
        <v>0</v>
      </c>
      <c r="T1814" s="13">
        <f>IF(T$5&lt;&gt;0,IF($E1814&lt;&gt;"",IF($C1814&lt;&gt;1,_xll.ciqfunctions.udf.CIQ(T$5,"IQ_CLOSEPRICE",$E1814,"USD"),T1813),""),"")</f>
        <v>0</v>
      </c>
      <c r="U1814" s="13">
        <f>IF(U$5&lt;&gt;0,IF($E1814&lt;&gt;"",IF($C1814&lt;&gt;1,_xll.ciqfunctions.udf.CIQ(U$5,"IQ_CLOSEPRICE",$E1814,"USD"),U1813),""),"")</f>
        <v>0</v>
      </c>
      <c r="V1814" s="13">
        <f>IF(V$5&lt;&gt;0,IF($E1814&lt;&gt;"",IF($C1814&lt;&gt;1,_xll.ciqfunctions.udf.CIQ(V$5,"IQ_CLOSEPRICE",$E1814,"USD"),V1813),""),"")</f>
        <v>0</v>
      </c>
      <c r="W1814" s="13">
        <f>IF(W$5&lt;&gt;0,IF($E1814&lt;&gt;"",IF($C1814&lt;&gt;1,_xll.ciqfunctions.udf.CIQ(W$5,"IQ_CLOSEPRICE",$E1814,"USD"),W1813),""),"")</f>
        <v>0</v>
      </c>
      <c r="X1814" s="13">
        <f>IF(X$5&lt;&gt;0,IF($E1814&lt;&gt;"",IF($C1814&lt;&gt;1,_xll.ciqfunctions.udf.CIQ(X$5,"IQ_CLOSEPRICE",$E1814,"USD"),X1813),""),"")</f>
        <v>0</v>
      </c>
      <c r="Y1814" s="13">
        <f>IF(Y$5&lt;&gt;0,IF($E1814&lt;&gt;"",IF($C1814&lt;&gt;1,_xll.ciqfunctions.udf.CIQ(Y$5,"IQ_CLOSEPRICE",$E1814,"USD"),Y1813),""),"")</f>
        <v>62.5</v>
      </c>
      <c r="Z1814" s="13">
        <f>IF(Z$5&lt;&gt;0,IF($E1814&lt;&gt;"",IF($C1814&lt;&gt;1,_xll.ciqfunctions.udf.CIQ(Z$5,"IQ_CLOSEPRICE",$E1814,"USD"),Z1813),""),"")</f>
        <v>0</v>
      </c>
      <c r="AA1814" s="13" t="str">
        <f>IF(AA$5&lt;&gt;0,IF($E1814&lt;&gt;"",IF($C1814&lt;&gt;1,_xll.ciqfunctions.udf.CIQ(AA$5,"IQ_CLOSEPRICE",$E1814,"USD"),AA1813),""),"")</f>
        <v>(Invalid Identifier)</v>
      </c>
      <c r="AB1814" s="13" t="str">
        <f>IF(AB$5&lt;&gt;0,IF($E1814&lt;&gt;"",IF($C1814&lt;&gt;1,_xll.ciqfunctions.udf.CIQ(AB$5,"IQ_CLOSEPRICE",$E1814,"USD"),AB1813),""),"")</f>
        <v>(Invalid Identifier)</v>
      </c>
      <c r="AC1814" s="13" t="str">
        <f>IF(AC$5&lt;&gt;0,IF($E1814&lt;&gt;"",IF($C1814&lt;&gt;1,_xll.ciqfunctions.udf.CIQ(AC$5,"IQ_CLOSEPRICE",$E1814,"USD"),AC1813),""),"")</f>
        <v>(Invalid Identifier)</v>
      </c>
      <c r="AD1814" s="13" t="str">
        <f>IF(AD$5&lt;&gt;0,IF($E1814&lt;&gt;"",IF($C1814&lt;&gt;1,_xll.ciqfunctions.udf.CIQ(AD$5,"IQ_CLOSEPRICE",$E1814,"USD"),AD1813),""),"")</f>
        <v>(Invalid Identifier)</v>
      </c>
      <c r="AE1814" s="13" t="str">
        <f>IF(AE$5&lt;&gt;0,IF($E1814&lt;&gt;"",IF($C1814&lt;&gt;1,_xll.ciqfunctions.udf.CIQ(AE$5,"IQ_CLOSEPRICE",$E1814,"USD"),AE1813),""),"")</f>
        <v>(Invalid Identifier)</v>
      </c>
      <c r="AF1814" s="13" t="str">
        <f>IF(AF$5&lt;&gt;0,IF($E1814&lt;&gt;"",IF($C1814&lt;&gt;1,_xll.ciqfunctions.udf.CIQ(AF$5,"IQ_CLOSEPRICE",$E1814,"USD"),AF1813),""),"")</f>
        <v>(Invalid Identifier)</v>
      </c>
      <c r="AG1814" s="13" t="str">
        <f>IF(AG$5&lt;&gt;0,IF($E1814&lt;&gt;"",IF($C1814&lt;&gt;1,_xll.ciqfunctions.udf.CIQ(AG$5,"IQ_CLOSEPRICE",$E1814,"USD"),AG1813),""),"")</f>
        <v>(Invalid Identifier)</v>
      </c>
      <c r="AH1814" s="13" t="str">
        <f>IF(AH$5&lt;&gt;0,IF($E1814&lt;&gt;"",IF($C1814&lt;&gt;1,_xll.ciqfunctions.udf.CIQ(AH$5,"IQ_CLOSEPRICE",$E1814,"USD"),AH1813),""),"")</f>
        <v>(Invalid Identifier)</v>
      </c>
      <c r="AI1814" s="13" t="str">
        <f>IF(AI$5&lt;&gt;0,IF($E1814&lt;&gt;"",IF($C1814&lt;&gt;1,_xll.ciqfunctions.udf.CIQ(AI$5,"IQ_CLOSEPRICE",$E1814,"USD"),AI1813),""),"")</f>
        <v>(Invalid Identifier)</v>
      </c>
      <c r="AJ1814" s="31" t="str">
        <f>IF(AJ$5&lt;&gt;0,IF($E1814&lt;&gt;"",IF($C1814&lt;&gt;1,_xll.ciqfunctions.udf.CIQ(AJ$5,"IQ_CLOSEPRICE",$E1814,"USD"),AJ1813),""),"")</f>
        <v>(Invalid Identifier)</v>
      </c>
      <c r="AK1814" s="31" t="str">
        <f>IF(AK$5&lt;&gt;0,IF($E1814&lt;&gt;"",IF($C1814&lt;&gt;1,_xll.ciqfunctions.udf.CIQ(AK$5,"IQ_CLOSEPRICE",$E1814,"USD"),AK1813),""),"")</f>
        <v>(Invalid Identifier)</v>
      </c>
      <c r="AL1814" s="31" t="str">
        <f>IF(AL$5&lt;&gt;0,IF($E1814&lt;&gt;"",IF($C1814&lt;&gt;1,_xll.ciqfunctions.udf.CIQ(AL$5,"IQ_CLOSEPRICE",$E1814,"USD"),AL1813),""),"")</f>
        <v>(Invalid Identifier)</v>
      </c>
      <c r="AM1814" s="31" t="str">
        <f>IF(AM$5&lt;&gt;0,IF($E1814&lt;&gt;"",IF($C1814&lt;&gt;1,_xll.ciqfunctions.udf.CIQ(AM$5,"IQ_CLOSEPRICE",$E1814,"USD"),AM1813),""),"")</f>
        <v>(Invalid Identifier)</v>
      </c>
      <c r="AN1814" s="31" t="str">
        <f>IF(AN$5&lt;&gt;0,IF($E1814&lt;&gt;"",IF($C1814&lt;&gt;1,_xll.ciqfunctions.udf.CIQ(AN$5,"IQ_CLOSEPRICE",$E1814,"USD"),AN1813),""),"")</f>
        <v>(Invalid Identifier)</v>
      </c>
      <c r="AO1814" s="31" t="str">
        <f>IF(AO$5&lt;&gt;0,IF($E1814&lt;&gt;"",IF($C1814&lt;&gt;1,_xll.ciqfunctions.udf.CIQ(AO$5,"IQ_CLOSEPRICE",$E1814,"USD"),AO1813),""),"")</f>
        <v>(Invalid Identifier)</v>
      </c>
      <c r="AP1814" s="31" t="str">
        <f>IF(AP$5&lt;&gt;0,IF($E1814&lt;&gt;"",IF($C1814&lt;&gt;1,_xll.ciqfunctions.udf.CIQ(AP$5,"IQ_CLOSEPRICE",$E1814,"USD"),AP1813),""),"")</f>
        <v>(Invalid Identifier)</v>
      </c>
      <c r="AQ1814" s="31" t="str">
        <f>IF(AQ$5&lt;&gt;0,IF($E1814&lt;&gt;"",IF($C1814&lt;&gt;1,_xll.ciqfunctions.udf.CIQ(AQ$5,"IQ_CLOSEPRICE",$E1814,"USD"),AQ1813),""),"")</f>
        <v>(Invalid Identifier)</v>
      </c>
      <c r="AR1814" s="31" t="str">
        <f>IF(AR$5&lt;&gt;0,IF($E1814&lt;&gt;"",IF($C1814&lt;&gt;1,_xll.ciqfunctions.udf.CIQ(AR$5,"IQ_CLOSEPRICE",$E1814,"USD"),AR1813),""),"")</f>
        <v>(Invalid Identifier)</v>
      </c>
      <c r="AS1814" s="31" t="str">
        <f>IF(AS$5&lt;&gt;0,IF($E1814&lt;&gt;"",IF($C1814&lt;&gt;1,_xll.ciqfunctions.udf.CIQ(AS$5,"IQ_CLOSEPRICE",$E1814,"USD"),AS1813),""),"")</f>
        <v>(Invalid Identifier)</v>
      </c>
      <c r="AT1814" s="31" t="str">
        <f>IF(AT$5&lt;&gt;0,IF($E1814&lt;&gt;"",IF($C1814&lt;&gt;1,_xll.ciqfunctions.udf.CIQ(AT$5,"IQ_CLOSEPRICE",$E1814,"USD"),AT1813),""),"")</f>
        <v>(Invalid Identifier)</v>
      </c>
      <c r="AU1814" s="8"/>
      <c r="AV1814" s="38">
        <f t="shared" si="1536"/>
        <v>-4.9354693958817237E-3</v>
      </c>
      <c r="AW1814" s="38" t="str">
        <f t="shared" si="1537"/>
        <v/>
      </c>
      <c r="AX1814" s="38" t="str">
        <f t="shared" si="1538"/>
        <v/>
      </c>
      <c r="AY1814" s="38">
        <f t="shared" si="1539"/>
        <v>-2.1036589896001306E-2</v>
      </c>
      <c r="AZ1814" s="38">
        <f t="shared" si="1540"/>
        <v>4.3756980357100309E-2</v>
      </c>
      <c r="BA1814" s="38" t="str">
        <f t="shared" si="1541"/>
        <v/>
      </c>
      <c r="BB1814" s="38">
        <f t="shared" si="1542"/>
        <v>-2.8362297249689149E-2</v>
      </c>
      <c r="BC1814" s="38" t="str">
        <f t="shared" si="1543"/>
        <v/>
      </c>
      <c r="BD1814" s="38" t="str">
        <f t="shared" si="1544"/>
        <v/>
      </c>
      <c r="BE1814" s="38" t="str">
        <f t="shared" si="1545"/>
        <v/>
      </c>
      <c r="BF1814" s="38">
        <f t="shared" si="1546"/>
        <v>-3.1748698314580298E-2</v>
      </c>
      <c r="BG1814" s="38">
        <f t="shared" si="1547"/>
        <v>7.6486094558689252E-2</v>
      </c>
      <c r="BH1814" s="38" t="str">
        <f t="shared" si="1548"/>
        <v/>
      </c>
      <c r="BI1814" s="38" t="str">
        <f t="shared" si="1549"/>
        <v/>
      </c>
      <c r="BJ1814" s="38" t="str">
        <f t="shared" si="1550"/>
        <v/>
      </c>
      <c r="BK1814" s="38" t="str">
        <f t="shared" si="1551"/>
        <v/>
      </c>
      <c r="BL1814" s="38" t="str">
        <f t="shared" si="1552"/>
        <v/>
      </c>
      <c r="BM1814" s="38" t="str">
        <f t="shared" si="1553"/>
        <v/>
      </c>
      <c r="BN1814" s="38">
        <f t="shared" si="1554"/>
        <v>-3.9220713153281267E-2</v>
      </c>
      <c r="BO1814" s="38" t="str">
        <f t="shared" si="1555"/>
        <v/>
      </c>
      <c r="BP1814" s="38" t="e">
        <f t="shared" si="1556"/>
        <v>#VALUE!</v>
      </c>
      <c r="BQ1814" s="38" t="e">
        <f t="shared" si="1557"/>
        <v>#VALUE!</v>
      </c>
      <c r="BR1814" s="38" t="e">
        <f t="shared" si="1558"/>
        <v>#VALUE!</v>
      </c>
      <c r="BS1814" s="38" t="e">
        <f t="shared" si="1559"/>
        <v>#VALUE!</v>
      </c>
      <c r="BT1814" s="38" t="e">
        <f t="shared" si="1560"/>
        <v>#VALUE!</v>
      </c>
      <c r="BU1814" s="38" t="e">
        <f t="shared" si="1561"/>
        <v>#VALUE!</v>
      </c>
      <c r="BV1814" s="38" t="e">
        <f t="shared" si="1562"/>
        <v>#VALUE!</v>
      </c>
      <c r="BW1814" s="38" t="e">
        <f t="shared" si="1563"/>
        <v>#VALUE!</v>
      </c>
      <c r="BX1814" s="38" t="e">
        <f t="shared" si="1564"/>
        <v>#VALUE!</v>
      </c>
      <c r="BY1814" s="38" t="e">
        <f t="shared" si="1565"/>
        <v>#VALUE!</v>
      </c>
      <c r="BZ1814" s="38" t="e">
        <f t="shared" si="1566"/>
        <v>#VALUE!</v>
      </c>
      <c r="CA1814" s="38" t="e">
        <f t="shared" si="1567"/>
        <v>#VALUE!</v>
      </c>
      <c r="CB1814" s="38" t="e">
        <f t="shared" si="1568"/>
        <v>#VALUE!</v>
      </c>
      <c r="CC1814" s="38" t="e">
        <f t="shared" si="1569"/>
        <v>#VALUE!</v>
      </c>
      <c r="CD1814" s="38" t="e">
        <f t="shared" si="1570"/>
        <v>#VALUE!</v>
      </c>
      <c r="CE1814" s="38" t="e">
        <f t="shared" si="1571"/>
        <v>#VALUE!</v>
      </c>
      <c r="CF1814" s="38" t="e">
        <f t="shared" si="1572"/>
        <v>#VALUE!</v>
      </c>
      <c r="CG1814" s="38" t="e">
        <f t="shared" si="1573"/>
        <v>#VALUE!</v>
      </c>
      <c r="CH1814" s="38" t="e">
        <f t="shared" si="1574"/>
        <v>#VALUE!</v>
      </c>
      <c r="CI1814" s="38" t="e">
        <f t="shared" si="1575"/>
        <v>#VALUE!</v>
      </c>
      <c r="CJ1814" s="7"/>
      <c r="CK1814" s="7"/>
      <c r="CN1814" s="7"/>
      <c r="CO1814" s="7"/>
      <c r="CP1814" s="7"/>
      <c r="CQ1814" s="7"/>
      <c r="CR1814" s="7"/>
      <c r="CS1814" s="7"/>
      <c r="CT1814" s="7"/>
      <c r="CU1814" s="7"/>
      <c r="CV1814" s="7"/>
      <c r="CW1814" s="7"/>
    </row>
    <row r="1815" spans="2:101" hidden="1" outlineLevel="1">
      <c r="B1815" s="25">
        <f t="shared" si="1533"/>
        <v>5</v>
      </c>
      <c r="C1815" s="19">
        <f t="shared" si="1534"/>
        <v>0</v>
      </c>
      <c r="D1815" s="19">
        <f t="shared" si="1576"/>
        <v>342</v>
      </c>
      <c r="E1815" s="42">
        <f t="shared" si="1577"/>
        <v>41341</v>
      </c>
      <c r="G1815" s="13">
        <f>IF(G$5&lt;&gt;0,IF($E1815&lt;&gt;"",IF($C1815&lt;&gt;1,_xll.ciqfunctions.udf.CIQ(G$5,"IQ_CLOSEPRICE",$E1815,"USD"),G1814),""),"")</f>
        <v>52.81</v>
      </c>
      <c r="H1815" s="13">
        <f>IF(H$5&lt;&gt;0,IF($E1815&lt;&gt;"",IF($C1815&lt;&gt;1,_xll.ciqfunctions.udf.CIQ(H$5,"IQ_CLOSEPRICE",$E1815,"USD"),H1814),""),"")</f>
        <v>0</v>
      </c>
      <c r="I1815" s="13">
        <f>IF(I$5&lt;&gt;0,IF($E1815&lt;&gt;"",IF($C1815&lt;&gt;1,_xll.ciqfunctions.udf.CIQ(I$5,"IQ_CLOSEPRICE",$E1815,"USD"),I1814),""),"")</f>
        <v>0</v>
      </c>
      <c r="J1815" s="13">
        <f>IF(J$5&lt;&gt;0,IF($E1815&lt;&gt;"",IF($C1815&lt;&gt;1,_xll.ciqfunctions.udf.CIQ(J$5,"IQ_CLOSEPRICE",$E1815,"USD"),J1814),""),"")</f>
        <v>37.950000000000003</v>
      </c>
      <c r="K1815" s="13">
        <f>IF(K$5&lt;&gt;0,IF($E1815&lt;&gt;"",IF($C1815&lt;&gt;1,_xll.ciqfunctions.udf.CIQ(K$5,"IQ_CLOSEPRICE",$E1815,"USD"),K1814),""),"")</f>
        <v>6.26</v>
      </c>
      <c r="L1815" s="13">
        <f>IF(L$5&lt;&gt;0,IF($E1815&lt;&gt;"",IF($C1815&lt;&gt;1,_xll.ciqfunctions.udf.CIQ(L$5,"IQ_CLOSEPRICE",$E1815,"USD"),L1814),""),"")</f>
        <v>0</v>
      </c>
      <c r="M1815" s="13">
        <f>IF(M$5&lt;&gt;0,IF($E1815&lt;&gt;"",IF($C1815&lt;&gt;1,_xll.ciqfunctions.udf.CIQ(M$5,"IQ_CLOSEPRICE",$E1815,"USD"),M1814),""),"")</f>
        <v>7.8966200000000004</v>
      </c>
      <c r="N1815" s="13">
        <f>IF(N$5&lt;&gt;0,IF($E1815&lt;&gt;"",IF($C1815&lt;&gt;1,_xll.ciqfunctions.udf.CIQ(N$5,"IQ_CLOSEPRICE",$E1815,"USD"),N1814),""),"")</f>
        <v>0</v>
      </c>
      <c r="O1815" s="13">
        <f>IF(O$5&lt;&gt;0,IF($E1815&lt;&gt;"",IF($C1815&lt;&gt;1,_xll.ciqfunctions.udf.CIQ(O$5,"IQ_CLOSEPRICE",$E1815,"USD"),O1814),""),"")</f>
        <v>0</v>
      </c>
      <c r="P1815" s="13">
        <f>IF(P$5&lt;&gt;0,IF($E1815&lt;&gt;"",IF($C1815&lt;&gt;1,_xll.ciqfunctions.udf.CIQ(P$5,"IQ_CLOSEPRICE",$E1815,"USD"),P1814),""),"")</f>
        <v>0</v>
      </c>
      <c r="Q1815" s="13">
        <f>IF(Q$5&lt;&gt;0,IF($E1815&lt;&gt;"",IF($C1815&lt;&gt;1,_xll.ciqfunctions.udf.CIQ(Q$5,"IQ_CLOSEPRICE",$E1815,"USD"),Q1814),""),"")</f>
        <v>3.2</v>
      </c>
      <c r="R1815" s="13">
        <f>IF(R$5&lt;&gt;0,IF($E1815&lt;&gt;"",IF($C1815&lt;&gt;1,_xll.ciqfunctions.udf.CIQ(R$5,"IQ_CLOSEPRICE",$E1815,"USD"),R1814),""),"")</f>
        <v>3.9</v>
      </c>
      <c r="S1815" s="13">
        <f>IF(S$5&lt;&gt;0,IF($E1815&lt;&gt;"",IF($C1815&lt;&gt;1,_xll.ciqfunctions.udf.CIQ(S$5,"IQ_CLOSEPRICE",$E1815,"USD"),S1814),""),"")</f>
        <v>0</v>
      </c>
      <c r="T1815" s="13">
        <f>IF(T$5&lt;&gt;0,IF($E1815&lt;&gt;"",IF($C1815&lt;&gt;1,_xll.ciqfunctions.udf.CIQ(T$5,"IQ_CLOSEPRICE",$E1815,"USD"),T1814),""),"")</f>
        <v>0</v>
      </c>
      <c r="U1815" s="13">
        <f>IF(U$5&lt;&gt;0,IF($E1815&lt;&gt;"",IF($C1815&lt;&gt;1,_xll.ciqfunctions.udf.CIQ(U$5,"IQ_CLOSEPRICE",$E1815,"USD"),U1814),""),"")</f>
        <v>0</v>
      </c>
      <c r="V1815" s="13">
        <f>IF(V$5&lt;&gt;0,IF($E1815&lt;&gt;"",IF($C1815&lt;&gt;1,_xll.ciqfunctions.udf.CIQ(V$5,"IQ_CLOSEPRICE",$E1815,"USD"),V1814),""),"")</f>
        <v>0.40888999999999998</v>
      </c>
      <c r="W1815" s="13">
        <f>IF(W$5&lt;&gt;0,IF($E1815&lt;&gt;"",IF($C1815&lt;&gt;1,_xll.ciqfunctions.udf.CIQ(W$5,"IQ_CLOSEPRICE",$E1815,"USD"),W1814),""),"")</f>
        <v>0</v>
      </c>
      <c r="X1815" s="13">
        <f>IF(X$5&lt;&gt;0,IF($E1815&lt;&gt;"",IF($C1815&lt;&gt;1,_xll.ciqfunctions.udf.CIQ(X$5,"IQ_CLOSEPRICE",$E1815,"USD"),X1814),""),"")</f>
        <v>0</v>
      </c>
      <c r="Y1815" s="13">
        <f>IF(Y$5&lt;&gt;0,IF($E1815&lt;&gt;"",IF($C1815&lt;&gt;1,_xll.ciqfunctions.udf.CIQ(Y$5,"IQ_CLOSEPRICE",$E1815,"USD"),Y1814),""),"")</f>
        <v>65</v>
      </c>
      <c r="Z1815" s="13">
        <f>IF(Z$5&lt;&gt;0,IF($E1815&lt;&gt;"",IF($C1815&lt;&gt;1,_xll.ciqfunctions.udf.CIQ(Z$5,"IQ_CLOSEPRICE",$E1815,"USD"),Z1814),""),"")</f>
        <v>0</v>
      </c>
      <c r="AA1815" s="13" t="str">
        <f>IF(AA$5&lt;&gt;0,IF($E1815&lt;&gt;"",IF($C1815&lt;&gt;1,_xll.ciqfunctions.udf.CIQ(AA$5,"IQ_CLOSEPRICE",$E1815,"USD"),AA1814),""),"")</f>
        <v>(Invalid Identifier)</v>
      </c>
      <c r="AB1815" s="13" t="str">
        <f>IF(AB$5&lt;&gt;0,IF($E1815&lt;&gt;"",IF($C1815&lt;&gt;1,_xll.ciqfunctions.udf.CIQ(AB$5,"IQ_CLOSEPRICE",$E1815,"USD"),AB1814),""),"")</f>
        <v>(Invalid Identifier)</v>
      </c>
      <c r="AC1815" s="13" t="str">
        <f>IF(AC$5&lt;&gt;0,IF($E1815&lt;&gt;"",IF($C1815&lt;&gt;1,_xll.ciqfunctions.udf.CIQ(AC$5,"IQ_CLOSEPRICE",$E1815,"USD"),AC1814),""),"")</f>
        <v>(Invalid Identifier)</v>
      </c>
      <c r="AD1815" s="13" t="str">
        <f>IF(AD$5&lt;&gt;0,IF($E1815&lt;&gt;"",IF($C1815&lt;&gt;1,_xll.ciqfunctions.udf.CIQ(AD$5,"IQ_CLOSEPRICE",$E1815,"USD"),AD1814),""),"")</f>
        <v>(Invalid Identifier)</v>
      </c>
      <c r="AE1815" s="13" t="str">
        <f>IF(AE$5&lt;&gt;0,IF($E1815&lt;&gt;"",IF($C1815&lt;&gt;1,_xll.ciqfunctions.udf.CIQ(AE$5,"IQ_CLOSEPRICE",$E1815,"USD"),AE1814),""),"")</f>
        <v>(Invalid Identifier)</v>
      </c>
      <c r="AF1815" s="13" t="str">
        <f>IF(AF$5&lt;&gt;0,IF($E1815&lt;&gt;"",IF($C1815&lt;&gt;1,_xll.ciqfunctions.udf.CIQ(AF$5,"IQ_CLOSEPRICE",$E1815,"USD"),AF1814),""),"")</f>
        <v>(Invalid Identifier)</v>
      </c>
      <c r="AG1815" s="13" t="str">
        <f>IF(AG$5&lt;&gt;0,IF($E1815&lt;&gt;"",IF($C1815&lt;&gt;1,_xll.ciqfunctions.udf.CIQ(AG$5,"IQ_CLOSEPRICE",$E1815,"USD"),AG1814),""),"")</f>
        <v>(Invalid Identifier)</v>
      </c>
      <c r="AH1815" s="13" t="str">
        <f>IF(AH$5&lt;&gt;0,IF($E1815&lt;&gt;"",IF($C1815&lt;&gt;1,_xll.ciqfunctions.udf.CIQ(AH$5,"IQ_CLOSEPRICE",$E1815,"USD"),AH1814),""),"")</f>
        <v>(Invalid Identifier)</v>
      </c>
      <c r="AI1815" s="13" t="str">
        <f>IF(AI$5&lt;&gt;0,IF($E1815&lt;&gt;"",IF($C1815&lt;&gt;1,_xll.ciqfunctions.udf.CIQ(AI$5,"IQ_CLOSEPRICE",$E1815,"USD"),AI1814),""),"")</f>
        <v>(Invalid Identifier)</v>
      </c>
      <c r="AJ1815" s="31" t="str">
        <f>IF(AJ$5&lt;&gt;0,IF($E1815&lt;&gt;"",IF($C1815&lt;&gt;1,_xll.ciqfunctions.udf.CIQ(AJ$5,"IQ_CLOSEPRICE",$E1815,"USD"),AJ1814),""),"")</f>
        <v>(Invalid Identifier)</v>
      </c>
      <c r="AK1815" s="31" t="str">
        <f>IF(AK$5&lt;&gt;0,IF($E1815&lt;&gt;"",IF($C1815&lt;&gt;1,_xll.ciqfunctions.udf.CIQ(AK$5,"IQ_CLOSEPRICE",$E1815,"USD"),AK1814),""),"")</f>
        <v>(Invalid Identifier)</v>
      </c>
      <c r="AL1815" s="31" t="str">
        <f>IF(AL$5&lt;&gt;0,IF($E1815&lt;&gt;"",IF($C1815&lt;&gt;1,_xll.ciqfunctions.udf.CIQ(AL$5,"IQ_CLOSEPRICE",$E1815,"USD"),AL1814),""),"")</f>
        <v>(Invalid Identifier)</v>
      </c>
      <c r="AM1815" s="31" t="str">
        <f>IF(AM$5&lt;&gt;0,IF($E1815&lt;&gt;"",IF($C1815&lt;&gt;1,_xll.ciqfunctions.udf.CIQ(AM$5,"IQ_CLOSEPRICE",$E1815,"USD"),AM1814),""),"")</f>
        <v>(Invalid Identifier)</v>
      </c>
      <c r="AN1815" s="31" t="str">
        <f>IF(AN$5&lt;&gt;0,IF($E1815&lt;&gt;"",IF($C1815&lt;&gt;1,_xll.ciqfunctions.udf.CIQ(AN$5,"IQ_CLOSEPRICE",$E1815,"USD"),AN1814),""),"")</f>
        <v>(Invalid Identifier)</v>
      </c>
      <c r="AO1815" s="31" t="str">
        <f>IF(AO$5&lt;&gt;0,IF($E1815&lt;&gt;"",IF($C1815&lt;&gt;1,_xll.ciqfunctions.udf.CIQ(AO$5,"IQ_CLOSEPRICE",$E1815,"USD"),AO1814),""),"")</f>
        <v>(Invalid Identifier)</v>
      </c>
      <c r="AP1815" s="31" t="str">
        <f>IF(AP$5&lt;&gt;0,IF($E1815&lt;&gt;"",IF($C1815&lt;&gt;1,_xll.ciqfunctions.udf.CIQ(AP$5,"IQ_CLOSEPRICE",$E1815,"USD"),AP1814),""),"")</f>
        <v>(Invalid Identifier)</v>
      </c>
      <c r="AQ1815" s="31" t="str">
        <f>IF(AQ$5&lt;&gt;0,IF($E1815&lt;&gt;"",IF($C1815&lt;&gt;1,_xll.ciqfunctions.udf.CIQ(AQ$5,"IQ_CLOSEPRICE",$E1815,"USD"),AQ1814),""),"")</f>
        <v>(Invalid Identifier)</v>
      </c>
      <c r="AR1815" s="31" t="str">
        <f>IF(AR$5&lt;&gt;0,IF($E1815&lt;&gt;"",IF($C1815&lt;&gt;1,_xll.ciqfunctions.udf.CIQ(AR$5,"IQ_CLOSEPRICE",$E1815,"USD"),AR1814),""),"")</f>
        <v>(Invalid Identifier)</v>
      </c>
      <c r="AS1815" s="31" t="str">
        <f>IF(AS$5&lt;&gt;0,IF($E1815&lt;&gt;"",IF($C1815&lt;&gt;1,_xll.ciqfunctions.udf.CIQ(AS$5,"IQ_CLOSEPRICE",$E1815,"USD"),AS1814),""),"")</f>
        <v>(Invalid Identifier)</v>
      </c>
      <c r="AT1815" s="31" t="str">
        <f>IF(AT$5&lt;&gt;0,IF($E1815&lt;&gt;"",IF($C1815&lt;&gt;1,_xll.ciqfunctions.udf.CIQ(AT$5,"IQ_CLOSEPRICE",$E1815,"USD"),AT1814),""),"")</f>
        <v>(Invalid Identifier)</v>
      </c>
      <c r="AU1815" s="8"/>
      <c r="AV1815" s="38">
        <f t="shared" si="1536"/>
        <v>5.1283328222680287E-2</v>
      </c>
      <c r="AW1815" s="38" t="str">
        <f t="shared" si="1537"/>
        <v/>
      </c>
      <c r="AX1815" s="38" t="str">
        <f t="shared" si="1538"/>
        <v/>
      </c>
      <c r="AY1815" s="38">
        <f t="shared" si="1539"/>
        <v>-3.9447782910163407E-3</v>
      </c>
      <c r="AZ1815" s="38">
        <f t="shared" si="1540"/>
        <v>0</v>
      </c>
      <c r="BA1815" s="38" t="str">
        <f t="shared" si="1541"/>
        <v/>
      </c>
      <c r="BB1815" s="38">
        <f t="shared" si="1542"/>
        <v>-8.2152611251088067E-3</v>
      </c>
      <c r="BC1815" s="38" t="str">
        <f t="shared" si="1543"/>
        <v/>
      </c>
      <c r="BD1815" s="38" t="str">
        <f t="shared" si="1544"/>
        <v/>
      </c>
      <c r="BE1815" s="38" t="str">
        <f t="shared" si="1545"/>
        <v/>
      </c>
      <c r="BF1815" s="38">
        <f t="shared" si="1546"/>
        <v>-6.9409451372167724E-2</v>
      </c>
      <c r="BG1815" s="38">
        <f t="shared" si="1547"/>
        <v>3.6557595733797729E-2</v>
      </c>
      <c r="BH1815" s="38" t="str">
        <f t="shared" si="1548"/>
        <v/>
      </c>
      <c r="BI1815" s="38" t="str">
        <f t="shared" si="1549"/>
        <v/>
      </c>
      <c r="BJ1815" s="38" t="str">
        <f t="shared" si="1550"/>
        <v/>
      </c>
      <c r="BK1815" s="38">
        <f t="shared" si="1551"/>
        <v>0.10083545544021437</v>
      </c>
      <c r="BL1815" s="38" t="str">
        <f t="shared" si="1552"/>
        <v/>
      </c>
      <c r="BM1815" s="38" t="str">
        <f t="shared" si="1553"/>
        <v/>
      </c>
      <c r="BN1815" s="38">
        <f t="shared" si="1554"/>
        <v>0</v>
      </c>
      <c r="BO1815" s="38" t="str">
        <f t="shared" si="1555"/>
        <v/>
      </c>
      <c r="BP1815" s="38" t="e">
        <f t="shared" si="1556"/>
        <v>#VALUE!</v>
      </c>
      <c r="BQ1815" s="38" t="e">
        <f t="shared" si="1557"/>
        <v>#VALUE!</v>
      </c>
      <c r="BR1815" s="38" t="e">
        <f t="shared" si="1558"/>
        <v>#VALUE!</v>
      </c>
      <c r="BS1815" s="38" t="e">
        <f t="shared" si="1559"/>
        <v>#VALUE!</v>
      </c>
      <c r="BT1815" s="38" t="e">
        <f t="shared" si="1560"/>
        <v>#VALUE!</v>
      </c>
      <c r="BU1815" s="38" t="e">
        <f t="shared" si="1561"/>
        <v>#VALUE!</v>
      </c>
      <c r="BV1815" s="38" t="e">
        <f t="shared" si="1562"/>
        <v>#VALUE!</v>
      </c>
      <c r="BW1815" s="38" t="e">
        <f t="shared" si="1563"/>
        <v>#VALUE!</v>
      </c>
      <c r="BX1815" s="38" t="e">
        <f t="shared" si="1564"/>
        <v>#VALUE!</v>
      </c>
      <c r="BY1815" s="38" t="e">
        <f t="shared" si="1565"/>
        <v>#VALUE!</v>
      </c>
      <c r="BZ1815" s="38" t="e">
        <f t="shared" si="1566"/>
        <v>#VALUE!</v>
      </c>
      <c r="CA1815" s="38" t="e">
        <f t="shared" si="1567"/>
        <v>#VALUE!</v>
      </c>
      <c r="CB1815" s="38" t="e">
        <f t="shared" si="1568"/>
        <v>#VALUE!</v>
      </c>
      <c r="CC1815" s="38" t="e">
        <f t="shared" si="1569"/>
        <v>#VALUE!</v>
      </c>
      <c r="CD1815" s="38" t="e">
        <f t="shared" si="1570"/>
        <v>#VALUE!</v>
      </c>
      <c r="CE1815" s="38" t="e">
        <f t="shared" si="1571"/>
        <v>#VALUE!</v>
      </c>
      <c r="CF1815" s="38" t="e">
        <f t="shared" si="1572"/>
        <v>#VALUE!</v>
      </c>
      <c r="CG1815" s="38" t="e">
        <f t="shared" si="1573"/>
        <v>#VALUE!</v>
      </c>
      <c r="CH1815" s="38" t="e">
        <f t="shared" si="1574"/>
        <v>#VALUE!</v>
      </c>
      <c r="CI1815" s="38" t="e">
        <f t="shared" si="1575"/>
        <v>#VALUE!</v>
      </c>
      <c r="CJ1815" s="7"/>
      <c r="CK1815" s="7"/>
      <c r="CN1815" s="7"/>
      <c r="CO1815" s="7"/>
      <c r="CP1815" s="7"/>
      <c r="CQ1815" s="7"/>
      <c r="CR1815" s="7"/>
      <c r="CS1815" s="7"/>
      <c r="CT1815" s="7"/>
      <c r="CU1815" s="7"/>
      <c r="CV1815" s="7"/>
      <c r="CW1815" s="7"/>
    </row>
    <row r="1816" spans="2:101" hidden="1" outlineLevel="1">
      <c r="B1816" s="25">
        <f t="shared" si="1533"/>
        <v>4</v>
      </c>
      <c r="C1816" s="19">
        <f t="shared" si="1534"/>
        <v>0</v>
      </c>
      <c r="D1816" s="19">
        <f t="shared" si="1576"/>
        <v>341</v>
      </c>
      <c r="E1816" s="42">
        <f t="shared" si="1577"/>
        <v>41340</v>
      </c>
      <c r="G1816" s="13">
        <f>IF(G$5&lt;&gt;0,IF($E1816&lt;&gt;"",IF($C1816&lt;&gt;1,_xll.ciqfunctions.udf.CIQ(G$5,"IQ_CLOSEPRICE",$E1816,"USD"),G1815),""),"")</f>
        <v>50.17</v>
      </c>
      <c r="H1816" s="13">
        <f>IF(H$5&lt;&gt;0,IF($E1816&lt;&gt;"",IF($C1816&lt;&gt;1,_xll.ciqfunctions.udf.CIQ(H$5,"IQ_CLOSEPRICE",$E1816,"USD"),H1815),""),"")</f>
        <v>0</v>
      </c>
      <c r="I1816" s="13">
        <f>IF(I$5&lt;&gt;0,IF($E1816&lt;&gt;"",IF($C1816&lt;&gt;1,_xll.ciqfunctions.udf.CIQ(I$5,"IQ_CLOSEPRICE",$E1816,"USD"),I1815),""),"")</f>
        <v>0</v>
      </c>
      <c r="J1816" s="13">
        <f>IF(J$5&lt;&gt;0,IF($E1816&lt;&gt;"",IF($C1816&lt;&gt;1,_xll.ciqfunctions.udf.CIQ(J$5,"IQ_CLOSEPRICE",$E1816,"USD"),J1815),""),"")</f>
        <v>38.1</v>
      </c>
      <c r="K1816" s="13">
        <f>IF(K$5&lt;&gt;0,IF($E1816&lt;&gt;"",IF($C1816&lt;&gt;1,_xll.ciqfunctions.udf.CIQ(K$5,"IQ_CLOSEPRICE",$E1816,"USD"),K1815),""),"")</f>
        <v>6.26</v>
      </c>
      <c r="L1816" s="13">
        <f>IF(L$5&lt;&gt;0,IF($E1816&lt;&gt;"",IF($C1816&lt;&gt;1,_xll.ciqfunctions.udf.CIQ(L$5,"IQ_CLOSEPRICE",$E1816,"USD"),L1815),""),"")</f>
        <v>0</v>
      </c>
      <c r="M1816" s="13">
        <f>IF(M$5&lt;&gt;0,IF($E1816&lt;&gt;"",IF($C1816&lt;&gt;1,_xll.ciqfunctions.udf.CIQ(M$5,"IQ_CLOSEPRICE",$E1816,"USD"),M1815),""),"")</f>
        <v>7.9617599999999999</v>
      </c>
      <c r="N1816" s="13">
        <f>IF(N$5&lt;&gt;0,IF($E1816&lt;&gt;"",IF($C1816&lt;&gt;1,_xll.ciqfunctions.udf.CIQ(N$5,"IQ_CLOSEPRICE",$E1816,"USD"),N1815),""),"")</f>
        <v>0</v>
      </c>
      <c r="O1816" s="13">
        <f>IF(O$5&lt;&gt;0,IF($E1816&lt;&gt;"",IF($C1816&lt;&gt;1,_xll.ciqfunctions.udf.CIQ(O$5,"IQ_CLOSEPRICE",$E1816,"USD"),O1815),""),"")</f>
        <v>0</v>
      </c>
      <c r="P1816" s="13">
        <f>IF(P$5&lt;&gt;0,IF($E1816&lt;&gt;"",IF($C1816&lt;&gt;1,_xll.ciqfunctions.udf.CIQ(P$5,"IQ_CLOSEPRICE",$E1816,"USD"),P1815),""),"")</f>
        <v>0</v>
      </c>
      <c r="Q1816" s="13">
        <f>IF(Q$5&lt;&gt;0,IF($E1816&lt;&gt;"",IF($C1816&lt;&gt;1,_xll.ciqfunctions.udf.CIQ(Q$5,"IQ_CLOSEPRICE",$E1816,"USD"),Q1815),""),"")</f>
        <v>3.43</v>
      </c>
      <c r="R1816" s="13">
        <f>IF(R$5&lt;&gt;0,IF($E1816&lt;&gt;"",IF($C1816&lt;&gt;1,_xll.ciqfunctions.udf.CIQ(R$5,"IQ_CLOSEPRICE",$E1816,"USD"),R1815),""),"")</f>
        <v>3.76</v>
      </c>
      <c r="S1816" s="13">
        <f>IF(S$5&lt;&gt;0,IF($E1816&lt;&gt;"",IF($C1816&lt;&gt;1,_xll.ciqfunctions.udf.CIQ(S$5,"IQ_CLOSEPRICE",$E1816,"USD"),S1815),""),"")</f>
        <v>0</v>
      </c>
      <c r="T1816" s="13">
        <f>IF(T$5&lt;&gt;0,IF($E1816&lt;&gt;"",IF($C1816&lt;&gt;1,_xll.ciqfunctions.udf.CIQ(T$5,"IQ_CLOSEPRICE",$E1816,"USD"),T1815),""),"")</f>
        <v>0</v>
      </c>
      <c r="U1816" s="13">
        <f>IF(U$5&lt;&gt;0,IF($E1816&lt;&gt;"",IF($C1816&lt;&gt;1,_xll.ciqfunctions.udf.CIQ(U$5,"IQ_CLOSEPRICE",$E1816,"USD"),U1815),""),"")</f>
        <v>0</v>
      </c>
      <c r="V1816" s="13">
        <f>IF(V$5&lt;&gt;0,IF($E1816&lt;&gt;"",IF($C1816&lt;&gt;1,_xll.ciqfunctions.udf.CIQ(V$5,"IQ_CLOSEPRICE",$E1816,"USD"),V1815),""),"")</f>
        <v>0.36967</v>
      </c>
      <c r="W1816" s="13">
        <f>IF(W$5&lt;&gt;0,IF($E1816&lt;&gt;"",IF($C1816&lt;&gt;1,_xll.ciqfunctions.udf.CIQ(W$5,"IQ_CLOSEPRICE",$E1816,"USD"),W1815),""),"")</f>
        <v>0</v>
      </c>
      <c r="X1816" s="13">
        <f>IF(X$5&lt;&gt;0,IF($E1816&lt;&gt;"",IF($C1816&lt;&gt;1,_xll.ciqfunctions.udf.CIQ(X$5,"IQ_CLOSEPRICE",$E1816,"USD"),X1815),""),"")</f>
        <v>0</v>
      </c>
      <c r="Y1816" s="13">
        <f>IF(Y$5&lt;&gt;0,IF($E1816&lt;&gt;"",IF($C1816&lt;&gt;1,_xll.ciqfunctions.udf.CIQ(Y$5,"IQ_CLOSEPRICE",$E1816,"USD"),Y1815),""),"")</f>
        <v>65</v>
      </c>
      <c r="Z1816" s="13">
        <f>IF(Z$5&lt;&gt;0,IF($E1816&lt;&gt;"",IF($C1816&lt;&gt;1,_xll.ciqfunctions.udf.CIQ(Z$5,"IQ_CLOSEPRICE",$E1816,"USD"),Z1815),""),"")</f>
        <v>0</v>
      </c>
      <c r="AA1816" s="13" t="str">
        <f>IF(AA$5&lt;&gt;0,IF($E1816&lt;&gt;"",IF($C1816&lt;&gt;1,_xll.ciqfunctions.udf.CIQ(AA$5,"IQ_CLOSEPRICE",$E1816,"USD"),AA1815),""),"")</f>
        <v>(Invalid Identifier)</v>
      </c>
      <c r="AB1816" s="13" t="str">
        <f>IF(AB$5&lt;&gt;0,IF($E1816&lt;&gt;"",IF($C1816&lt;&gt;1,_xll.ciqfunctions.udf.CIQ(AB$5,"IQ_CLOSEPRICE",$E1816,"USD"),AB1815),""),"")</f>
        <v>(Invalid Identifier)</v>
      </c>
      <c r="AC1816" s="13" t="str">
        <f>IF(AC$5&lt;&gt;0,IF($E1816&lt;&gt;"",IF($C1816&lt;&gt;1,_xll.ciqfunctions.udf.CIQ(AC$5,"IQ_CLOSEPRICE",$E1816,"USD"),AC1815),""),"")</f>
        <v>(Invalid Identifier)</v>
      </c>
      <c r="AD1816" s="13" t="str">
        <f>IF(AD$5&lt;&gt;0,IF($E1816&lt;&gt;"",IF($C1816&lt;&gt;1,_xll.ciqfunctions.udf.CIQ(AD$5,"IQ_CLOSEPRICE",$E1816,"USD"),AD1815),""),"")</f>
        <v>(Invalid Identifier)</v>
      </c>
      <c r="AE1816" s="13" t="str">
        <f>IF(AE$5&lt;&gt;0,IF($E1816&lt;&gt;"",IF($C1816&lt;&gt;1,_xll.ciqfunctions.udf.CIQ(AE$5,"IQ_CLOSEPRICE",$E1816,"USD"),AE1815),""),"")</f>
        <v>(Invalid Identifier)</v>
      </c>
      <c r="AF1816" s="13" t="str">
        <f>IF(AF$5&lt;&gt;0,IF($E1816&lt;&gt;"",IF($C1816&lt;&gt;1,_xll.ciqfunctions.udf.CIQ(AF$5,"IQ_CLOSEPRICE",$E1816,"USD"),AF1815),""),"")</f>
        <v>(Invalid Identifier)</v>
      </c>
      <c r="AG1816" s="13" t="str">
        <f>IF(AG$5&lt;&gt;0,IF($E1816&lt;&gt;"",IF($C1816&lt;&gt;1,_xll.ciqfunctions.udf.CIQ(AG$5,"IQ_CLOSEPRICE",$E1816,"USD"),AG1815),""),"")</f>
        <v>(Invalid Identifier)</v>
      </c>
      <c r="AH1816" s="13" t="str">
        <f>IF(AH$5&lt;&gt;0,IF($E1816&lt;&gt;"",IF($C1816&lt;&gt;1,_xll.ciqfunctions.udf.CIQ(AH$5,"IQ_CLOSEPRICE",$E1816,"USD"),AH1815),""),"")</f>
        <v>(Invalid Identifier)</v>
      </c>
      <c r="AI1816" s="13" t="str">
        <f>IF(AI$5&lt;&gt;0,IF($E1816&lt;&gt;"",IF($C1816&lt;&gt;1,_xll.ciqfunctions.udf.CIQ(AI$5,"IQ_CLOSEPRICE",$E1816,"USD"),AI1815),""),"")</f>
        <v>(Invalid Identifier)</v>
      </c>
      <c r="AJ1816" s="31" t="str">
        <f>IF(AJ$5&lt;&gt;0,IF($E1816&lt;&gt;"",IF($C1816&lt;&gt;1,_xll.ciqfunctions.udf.CIQ(AJ$5,"IQ_CLOSEPRICE",$E1816,"USD"),AJ1815),""),"")</f>
        <v>(Invalid Identifier)</v>
      </c>
      <c r="AK1816" s="31" t="str">
        <f>IF(AK$5&lt;&gt;0,IF($E1816&lt;&gt;"",IF($C1816&lt;&gt;1,_xll.ciqfunctions.udf.CIQ(AK$5,"IQ_CLOSEPRICE",$E1816,"USD"),AK1815),""),"")</f>
        <v>(Invalid Identifier)</v>
      </c>
      <c r="AL1816" s="31" t="str">
        <f>IF(AL$5&lt;&gt;0,IF($E1816&lt;&gt;"",IF($C1816&lt;&gt;1,_xll.ciqfunctions.udf.CIQ(AL$5,"IQ_CLOSEPRICE",$E1816,"USD"),AL1815),""),"")</f>
        <v>(Invalid Identifier)</v>
      </c>
      <c r="AM1816" s="31" t="str">
        <f>IF(AM$5&lt;&gt;0,IF($E1816&lt;&gt;"",IF($C1816&lt;&gt;1,_xll.ciqfunctions.udf.CIQ(AM$5,"IQ_CLOSEPRICE",$E1816,"USD"),AM1815),""),"")</f>
        <v>(Invalid Identifier)</v>
      </c>
      <c r="AN1816" s="31" t="str">
        <f>IF(AN$5&lt;&gt;0,IF($E1816&lt;&gt;"",IF($C1816&lt;&gt;1,_xll.ciqfunctions.udf.CIQ(AN$5,"IQ_CLOSEPRICE",$E1816,"USD"),AN1815),""),"")</f>
        <v>(Invalid Identifier)</v>
      </c>
      <c r="AO1816" s="31" t="str">
        <f>IF(AO$5&lt;&gt;0,IF($E1816&lt;&gt;"",IF($C1816&lt;&gt;1,_xll.ciqfunctions.udf.CIQ(AO$5,"IQ_CLOSEPRICE",$E1816,"USD"),AO1815),""),"")</f>
        <v>(Invalid Identifier)</v>
      </c>
      <c r="AP1816" s="31" t="str">
        <f>IF(AP$5&lt;&gt;0,IF($E1816&lt;&gt;"",IF($C1816&lt;&gt;1,_xll.ciqfunctions.udf.CIQ(AP$5,"IQ_CLOSEPRICE",$E1816,"USD"),AP1815),""),"")</f>
        <v>(Invalid Identifier)</v>
      </c>
      <c r="AQ1816" s="31" t="str">
        <f>IF(AQ$5&lt;&gt;0,IF($E1816&lt;&gt;"",IF($C1816&lt;&gt;1,_xll.ciqfunctions.udf.CIQ(AQ$5,"IQ_CLOSEPRICE",$E1816,"USD"),AQ1815),""),"")</f>
        <v>(Invalid Identifier)</v>
      </c>
      <c r="AR1816" s="31" t="str">
        <f>IF(AR$5&lt;&gt;0,IF($E1816&lt;&gt;"",IF($C1816&lt;&gt;1,_xll.ciqfunctions.udf.CIQ(AR$5,"IQ_CLOSEPRICE",$E1816,"USD"),AR1815),""),"")</f>
        <v>(Invalid Identifier)</v>
      </c>
      <c r="AS1816" s="31" t="str">
        <f>IF(AS$5&lt;&gt;0,IF($E1816&lt;&gt;"",IF($C1816&lt;&gt;1,_xll.ciqfunctions.udf.CIQ(AS$5,"IQ_CLOSEPRICE",$E1816,"USD"),AS1815),""),"")</f>
        <v>(Invalid Identifier)</v>
      </c>
      <c r="AT1816" s="31" t="str">
        <f>IF(AT$5&lt;&gt;0,IF($E1816&lt;&gt;"",IF($C1816&lt;&gt;1,_xll.ciqfunctions.udf.CIQ(AT$5,"IQ_CLOSEPRICE",$E1816,"USD"),AT1815),""),"")</f>
        <v>(Invalid Identifier)</v>
      </c>
      <c r="AU1816" s="8"/>
      <c r="AV1816" s="38">
        <f t="shared" si="1536"/>
        <v>1.3242569122829936E-2</v>
      </c>
      <c r="AW1816" s="38" t="str">
        <f t="shared" si="1537"/>
        <v/>
      </c>
      <c r="AX1816" s="38" t="str">
        <f t="shared" si="1538"/>
        <v/>
      </c>
      <c r="AY1816" s="38">
        <f t="shared" si="1539"/>
        <v>8.1697647712577811E-3</v>
      </c>
      <c r="AZ1816" s="38">
        <f t="shared" si="1540"/>
        <v>2.7532103390201578E-2</v>
      </c>
      <c r="BA1816" s="38" t="str">
        <f t="shared" si="1541"/>
        <v/>
      </c>
      <c r="BB1816" s="38">
        <f t="shared" si="1542"/>
        <v>1.2512391101412468E-2</v>
      </c>
      <c r="BC1816" s="38" t="str">
        <f t="shared" si="1543"/>
        <v/>
      </c>
      <c r="BD1816" s="38" t="str">
        <f t="shared" si="1544"/>
        <v/>
      </c>
      <c r="BE1816" s="38" t="str">
        <f t="shared" si="1545"/>
        <v/>
      </c>
      <c r="BF1816" s="38">
        <f t="shared" si="1546"/>
        <v>0.10115814968674798</v>
      </c>
      <c r="BG1816" s="38">
        <f t="shared" si="1547"/>
        <v>2.695580998852808E-2</v>
      </c>
      <c r="BH1816" s="38" t="str">
        <f t="shared" si="1548"/>
        <v/>
      </c>
      <c r="BI1816" s="38" t="str">
        <f t="shared" si="1549"/>
        <v/>
      </c>
      <c r="BJ1816" s="38" t="str">
        <f t="shared" si="1550"/>
        <v/>
      </c>
      <c r="BK1816" s="38">
        <f t="shared" si="1551"/>
        <v>5.141040497459266E-4</v>
      </c>
      <c r="BL1816" s="38" t="str">
        <f t="shared" si="1552"/>
        <v/>
      </c>
      <c r="BM1816" s="38" t="str">
        <f t="shared" si="1553"/>
        <v/>
      </c>
      <c r="BN1816" s="38">
        <f t="shared" si="1554"/>
        <v>3.9220713153281329E-2</v>
      </c>
      <c r="BO1816" s="38" t="str">
        <f t="shared" si="1555"/>
        <v/>
      </c>
      <c r="BP1816" s="38" t="e">
        <f t="shared" si="1556"/>
        <v>#VALUE!</v>
      </c>
      <c r="BQ1816" s="38" t="e">
        <f t="shared" si="1557"/>
        <v>#VALUE!</v>
      </c>
      <c r="BR1816" s="38" t="e">
        <f t="shared" si="1558"/>
        <v>#VALUE!</v>
      </c>
      <c r="BS1816" s="38" t="e">
        <f t="shared" si="1559"/>
        <v>#VALUE!</v>
      </c>
      <c r="BT1816" s="38" t="e">
        <f t="shared" si="1560"/>
        <v>#VALUE!</v>
      </c>
      <c r="BU1816" s="38" t="e">
        <f t="shared" si="1561"/>
        <v>#VALUE!</v>
      </c>
      <c r="BV1816" s="38" t="e">
        <f t="shared" si="1562"/>
        <v>#VALUE!</v>
      </c>
      <c r="BW1816" s="38" t="e">
        <f t="shared" si="1563"/>
        <v>#VALUE!</v>
      </c>
      <c r="BX1816" s="38" t="e">
        <f t="shared" si="1564"/>
        <v>#VALUE!</v>
      </c>
      <c r="BY1816" s="38" t="e">
        <f t="shared" si="1565"/>
        <v>#VALUE!</v>
      </c>
      <c r="BZ1816" s="38" t="e">
        <f t="shared" si="1566"/>
        <v>#VALUE!</v>
      </c>
      <c r="CA1816" s="38" t="e">
        <f t="shared" si="1567"/>
        <v>#VALUE!</v>
      </c>
      <c r="CB1816" s="38" t="e">
        <f t="shared" si="1568"/>
        <v>#VALUE!</v>
      </c>
      <c r="CC1816" s="38" t="e">
        <f t="shared" si="1569"/>
        <v>#VALUE!</v>
      </c>
      <c r="CD1816" s="38" t="e">
        <f t="shared" si="1570"/>
        <v>#VALUE!</v>
      </c>
      <c r="CE1816" s="38" t="e">
        <f t="shared" si="1571"/>
        <v>#VALUE!</v>
      </c>
      <c r="CF1816" s="38" t="e">
        <f t="shared" si="1572"/>
        <v>#VALUE!</v>
      </c>
      <c r="CG1816" s="38" t="e">
        <f t="shared" si="1573"/>
        <v>#VALUE!</v>
      </c>
      <c r="CH1816" s="38" t="e">
        <f t="shared" si="1574"/>
        <v>#VALUE!</v>
      </c>
      <c r="CI1816" s="38" t="e">
        <f t="shared" si="1575"/>
        <v>#VALUE!</v>
      </c>
      <c r="CJ1816" s="7"/>
      <c r="CK1816" s="7"/>
      <c r="CN1816" s="7"/>
      <c r="CO1816" s="7"/>
      <c r="CP1816" s="7"/>
      <c r="CQ1816" s="7"/>
      <c r="CR1816" s="7"/>
      <c r="CS1816" s="7"/>
      <c r="CT1816" s="7"/>
      <c r="CU1816" s="7"/>
      <c r="CV1816" s="7"/>
      <c r="CW1816" s="7"/>
    </row>
    <row r="1817" spans="2:101" hidden="1" outlineLevel="1">
      <c r="B1817" s="25">
        <f t="shared" si="1533"/>
        <v>3</v>
      </c>
      <c r="C1817" s="19">
        <f t="shared" si="1534"/>
        <v>0</v>
      </c>
      <c r="D1817" s="19">
        <f t="shared" si="1576"/>
        <v>340</v>
      </c>
      <c r="E1817" s="42">
        <f t="shared" si="1577"/>
        <v>41339</v>
      </c>
      <c r="G1817" s="13">
        <f>IF(G$5&lt;&gt;0,IF($E1817&lt;&gt;"",IF($C1817&lt;&gt;1,_xll.ciqfunctions.udf.CIQ(G$5,"IQ_CLOSEPRICE",$E1817,"USD"),G1816),""),"")</f>
        <v>49.51</v>
      </c>
      <c r="H1817" s="13">
        <f>IF(H$5&lt;&gt;0,IF($E1817&lt;&gt;"",IF($C1817&lt;&gt;1,_xll.ciqfunctions.udf.CIQ(H$5,"IQ_CLOSEPRICE",$E1817,"USD"),H1816),""),"")</f>
        <v>0</v>
      </c>
      <c r="I1817" s="13">
        <f>IF(I$5&lt;&gt;0,IF($E1817&lt;&gt;"",IF($C1817&lt;&gt;1,_xll.ciqfunctions.udf.CIQ(I$5,"IQ_CLOSEPRICE",$E1817,"USD"),I1816),""),"")</f>
        <v>0</v>
      </c>
      <c r="J1817" s="13">
        <f>IF(J$5&lt;&gt;0,IF($E1817&lt;&gt;"",IF($C1817&lt;&gt;1,_xll.ciqfunctions.udf.CIQ(J$5,"IQ_CLOSEPRICE",$E1817,"USD"),J1816),""),"")</f>
        <v>37.79</v>
      </c>
      <c r="K1817" s="13">
        <f>IF(K$5&lt;&gt;0,IF($E1817&lt;&gt;"",IF($C1817&lt;&gt;1,_xll.ciqfunctions.udf.CIQ(K$5,"IQ_CLOSEPRICE",$E1817,"USD"),K1816),""),"")</f>
        <v>6.09</v>
      </c>
      <c r="L1817" s="13">
        <f>IF(L$5&lt;&gt;0,IF($E1817&lt;&gt;"",IF($C1817&lt;&gt;1,_xll.ciqfunctions.udf.CIQ(L$5,"IQ_CLOSEPRICE",$E1817,"USD"),L1816),""),"")</f>
        <v>0</v>
      </c>
      <c r="M1817" s="13">
        <f>IF(M$5&lt;&gt;0,IF($E1817&lt;&gt;"",IF($C1817&lt;&gt;1,_xll.ciqfunctions.udf.CIQ(M$5,"IQ_CLOSEPRICE",$E1817,"USD"),M1816),""),"")</f>
        <v>7.8627599999999997</v>
      </c>
      <c r="N1817" s="13">
        <f>IF(N$5&lt;&gt;0,IF($E1817&lt;&gt;"",IF($C1817&lt;&gt;1,_xll.ciqfunctions.udf.CIQ(N$5,"IQ_CLOSEPRICE",$E1817,"USD"),N1816),""),"")</f>
        <v>0</v>
      </c>
      <c r="O1817" s="13">
        <f>IF(O$5&lt;&gt;0,IF($E1817&lt;&gt;"",IF($C1817&lt;&gt;1,_xll.ciqfunctions.udf.CIQ(O$5,"IQ_CLOSEPRICE",$E1817,"USD"),O1816),""),"")</f>
        <v>0</v>
      </c>
      <c r="P1817" s="13">
        <f>IF(P$5&lt;&gt;0,IF($E1817&lt;&gt;"",IF($C1817&lt;&gt;1,_xll.ciqfunctions.udf.CIQ(P$5,"IQ_CLOSEPRICE",$E1817,"USD"),P1816),""),"")</f>
        <v>0</v>
      </c>
      <c r="Q1817" s="13">
        <f>IF(Q$5&lt;&gt;0,IF($E1817&lt;&gt;"",IF($C1817&lt;&gt;1,_xll.ciqfunctions.udf.CIQ(Q$5,"IQ_CLOSEPRICE",$E1817,"USD"),Q1816),""),"")</f>
        <v>3.1</v>
      </c>
      <c r="R1817" s="13">
        <f>IF(R$5&lt;&gt;0,IF($E1817&lt;&gt;"",IF($C1817&lt;&gt;1,_xll.ciqfunctions.udf.CIQ(R$5,"IQ_CLOSEPRICE",$E1817,"USD"),R1816),""),"")</f>
        <v>3.66</v>
      </c>
      <c r="S1817" s="13">
        <f>IF(S$5&lt;&gt;0,IF($E1817&lt;&gt;"",IF($C1817&lt;&gt;1,_xll.ciqfunctions.udf.CIQ(S$5,"IQ_CLOSEPRICE",$E1817,"USD"),S1816),""),"")</f>
        <v>0</v>
      </c>
      <c r="T1817" s="13">
        <f>IF(T$5&lt;&gt;0,IF($E1817&lt;&gt;"",IF($C1817&lt;&gt;1,_xll.ciqfunctions.udf.CIQ(T$5,"IQ_CLOSEPRICE",$E1817,"USD"),T1816),""),"")</f>
        <v>0</v>
      </c>
      <c r="U1817" s="13">
        <f>IF(U$5&lt;&gt;0,IF($E1817&lt;&gt;"",IF($C1817&lt;&gt;1,_xll.ciqfunctions.udf.CIQ(U$5,"IQ_CLOSEPRICE",$E1817,"USD"),U1816),""),"")</f>
        <v>0</v>
      </c>
      <c r="V1817" s="13">
        <f>IF(V$5&lt;&gt;0,IF($E1817&lt;&gt;"",IF($C1817&lt;&gt;1,_xll.ciqfunctions.udf.CIQ(V$5,"IQ_CLOSEPRICE",$E1817,"USD"),V1816),""),"")</f>
        <v>0.36947999999999998</v>
      </c>
      <c r="W1817" s="13">
        <f>IF(W$5&lt;&gt;0,IF($E1817&lt;&gt;"",IF($C1817&lt;&gt;1,_xll.ciqfunctions.udf.CIQ(W$5,"IQ_CLOSEPRICE",$E1817,"USD"),W1816),""),"")</f>
        <v>0</v>
      </c>
      <c r="X1817" s="13">
        <f>IF(X$5&lt;&gt;0,IF($E1817&lt;&gt;"",IF($C1817&lt;&gt;1,_xll.ciqfunctions.udf.CIQ(X$5,"IQ_CLOSEPRICE",$E1817,"USD"),X1816),""),"")</f>
        <v>0</v>
      </c>
      <c r="Y1817" s="13">
        <f>IF(Y$5&lt;&gt;0,IF($E1817&lt;&gt;"",IF($C1817&lt;&gt;1,_xll.ciqfunctions.udf.CIQ(Y$5,"IQ_CLOSEPRICE",$E1817,"USD"),Y1816),""),"")</f>
        <v>62.5</v>
      </c>
      <c r="Z1817" s="13">
        <f>IF(Z$5&lt;&gt;0,IF($E1817&lt;&gt;"",IF($C1817&lt;&gt;1,_xll.ciqfunctions.udf.CIQ(Z$5,"IQ_CLOSEPRICE",$E1817,"USD"),Z1816),""),"")</f>
        <v>0</v>
      </c>
      <c r="AA1817" s="13" t="str">
        <f>IF(AA$5&lt;&gt;0,IF($E1817&lt;&gt;"",IF($C1817&lt;&gt;1,_xll.ciqfunctions.udf.CIQ(AA$5,"IQ_CLOSEPRICE",$E1817,"USD"),AA1816),""),"")</f>
        <v>(Invalid Identifier)</v>
      </c>
      <c r="AB1817" s="13" t="str">
        <f>IF(AB$5&lt;&gt;0,IF($E1817&lt;&gt;"",IF($C1817&lt;&gt;1,_xll.ciqfunctions.udf.CIQ(AB$5,"IQ_CLOSEPRICE",$E1817,"USD"),AB1816),""),"")</f>
        <v>(Invalid Identifier)</v>
      </c>
      <c r="AC1817" s="13" t="str">
        <f>IF(AC$5&lt;&gt;0,IF($E1817&lt;&gt;"",IF($C1817&lt;&gt;1,_xll.ciqfunctions.udf.CIQ(AC$5,"IQ_CLOSEPRICE",$E1817,"USD"),AC1816),""),"")</f>
        <v>(Invalid Identifier)</v>
      </c>
      <c r="AD1817" s="13" t="str">
        <f>IF(AD$5&lt;&gt;0,IF($E1817&lt;&gt;"",IF($C1817&lt;&gt;1,_xll.ciqfunctions.udf.CIQ(AD$5,"IQ_CLOSEPRICE",$E1817,"USD"),AD1816),""),"")</f>
        <v>(Invalid Identifier)</v>
      </c>
      <c r="AE1817" s="13" t="str">
        <f>IF(AE$5&lt;&gt;0,IF($E1817&lt;&gt;"",IF($C1817&lt;&gt;1,_xll.ciqfunctions.udf.CIQ(AE$5,"IQ_CLOSEPRICE",$E1817,"USD"),AE1816),""),"")</f>
        <v>(Invalid Identifier)</v>
      </c>
      <c r="AF1817" s="13" t="str">
        <f>IF(AF$5&lt;&gt;0,IF($E1817&lt;&gt;"",IF($C1817&lt;&gt;1,_xll.ciqfunctions.udf.CIQ(AF$5,"IQ_CLOSEPRICE",$E1817,"USD"),AF1816),""),"")</f>
        <v>(Invalid Identifier)</v>
      </c>
      <c r="AG1817" s="13" t="str">
        <f>IF(AG$5&lt;&gt;0,IF($E1817&lt;&gt;"",IF($C1817&lt;&gt;1,_xll.ciqfunctions.udf.CIQ(AG$5,"IQ_CLOSEPRICE",$E1817,"USD"),AG1816),""),"")</f>
        <v>(Invalid Identifier)</v>
      </c>
      <c r="AH1817" s="13" t="str">
        <f>IF(AH$5&lt;&gt;0,IF($E1817&lt;&gt;"",IF($C1817&lt;&gt;1,_xll.ciqfunctions.udf.CIQ(AH$5,"IQ_CLOSEPRICE",$E1817,"USD"),AH1816),""),"")</f>
        <v>(Invalid Identifier)</v>
      </c>
      <c r="AI1817" s="13" t="str">
        <f>IF(AI$5&lt;&gt;0,IF($E1817&lt;&gt;"",IF($C1817&lt;&gt;1,_xll.ciqfunctions.udf.CIQ(AI$5,"IQ_CLOSEPRICE",$E1817,"USD"),AI1816),""),"")</f>
        <v>(Invalid Identifier)</v>
      </c>
      <c r="AJ1817" s="31" t="str">
        <f>IF(AJ$5&lt;&gt;0,IF($E1817&lt;&gt;"",IF($C1817&lt;&gt;1,_xll.ciqfunctions.udf.CIQ(AJ$5,"IQ_CLOSEPRICE",$E1817,"USD"),AJ1816),""),"")</f>
        <v>(Invalid Identifier)</v>
      </c>
      <c r="AK1817" s="31" t="str">
        <f>IF(AK$5&lt;&gt;0,IF($E1817&lt;&gt;"",IF($C1817&lt;&gt;1,_xll.ciqfunctions.udf.CIQ(AK$5,"IQ_CLOSEPRICE",$E1817,"USD"),AK1816),""),"")</f>
        <v>(Invalid Identifier)</v>
      </c>
      <c r="AL1817" s="31" t="str">
        <f>IF(AL$5&lt;&gt;0,IF($E1817&lt;&gt;"",IF($C1817&lt;&gt;1,_xll.ciqfunctions.udf.CIQ(AL$5,"IQ_CLOSEPRICE",$E1817,"USD"),AL1816),""),"")</f>
        <v>(Invalid Identifier)</v>
      </c>
      <c r="AM1817" s="31" t="str">
        <f>IF(AM$5&lt;&gt;0,IF($E1817&lt;&gt;"",IF($C1817&lt;&gt;1,_xll.ciqfunctions.udf.CIQ(AM$5,"IQ_CLOSEPRICE",$E1817,"USD"),AM1816),""),"")</f>
        <v>(Invalid Identifier)</v>
      </c>
      <c r="AN1817" s="31" t="str">
        <f>IF(AN$5&lt;&gt;0,IF($E1817&lt;&gt;"",IF($C1817&lt;&gt;1,_xll.ciqfunctions.udf.CIQ(AN$5,"IQ_CLOSEPRICE",$E1817,"USD"),AN1816),""),"")</f>
        <v>(Invalid Identifier)</v>
      </c>
      <c r="AO1817" s="31" t="str">
        <f>IF(AO$5&lt;&gt;0,IF($E1817&lt;&gt;"",IF($C1817&lt;&gt;1,_xll.ciqfunctions.udf.CIQ(AO$5,"IQ_CLOSEPRICE",$E1817,"USD"),AO1816),""),"")</f>
        <v>(Invalid Identifier)</v>
      </c>
      <c r="AP1817" s="31" t="str">
        <f>IF(AP$5&lt;&gt;0,IF($E1817&lt;&gt;"",IF($C1817&lt;&gt;1,_xll.ciqfunctions.udf.CIQ(AP$5,"IQ_CLOSEPRICE",$E1817,"USD"),AP1816),""),"")</f>
        <v>(Invalid Identifier)</v>
      </c>
      <c r="AQ1817" s="31" t="str">
        <f>IF(AQ$5&lt;&gt;0,IF($E1817&lt;&gt;"",IF($C1817&lt;&gt;1,_xll.ciqfunctions.udf.CIQ(AQ$5,"IQ_CLOSEPRICE",$E1817,"USD"),AQ1816),""),"")</f>
        <v>(Invalid Identifier)</v>
      </c>
      <c r="AR1817" s="31" t="str">
        <f>IF(AR$5&lt;&gt;0,IF($E1817&lt;&gt;"",IF($C1817&lt;&gt;1,_xll.ciqfunctions.udf.CIQ(AR$5,"IQ_CLOSEPRICE",$E1817,"USD"),AR1816),""),"")</f>
        <v>(Invalid Identifier)</v>
      </c>
      <c r="AS1817" s="31" t="str">
        <f>IF(AS$5&lt;&gt;0,IF($E1817&lt;&gt;"",IF($C1817&lt;&gt;1,_xll.ciqfunctions.udf.CIQ(AS$5,"IQ_CLOSEPRICE",$E1817,"USD"),AS1816),""),"")</f>
        <v>(Invalid Identifier)</v>
      </c>
      <c r="AT1817" s="31" t="str">
        <f>IF(AT$5&lt;&gt;0,IF($E1817&lt;&gt;"",IF($C1817&lt;&gt;1,_xll.ciqfunctions.udf.CIQ(AT$5,"IQ_CLOSEPRICE",$E1817,"USD"),AT1816),""),"")</f>
        <v>(Invalid Identifier)</v>
      </c>
      <c r="AU1817" s="8"/>
      <c r="AV1817" s="38">
        <f t="shared" si="1536"/>
        <v>2.4122183516338921E-2</v>
      </c>
      <c r="AW1817" s="38" t="str">
        <f t="shared" si="1537"/>
        <v/>
      </c>
      <c r="AX1817" s="38" t="str">
        <f t="shared" si="1538"/>
        <v/>
      </c>
      <c r="AY1817" s="38">
        <f t="shared" si="1539"/>
        <v>-1.3666441351160078E-2</v>
      </c>
      <c r="AZ1817" s="38">
        <f t="shared" si="1540"/>
        <v>1.6556669594447609E-2</v>
      </c>
      <c r="BA1817" s="38" t="str">
        <f t="shared" si="1541"/>
        <v/>
      </c>
      <c r="BB1817" s="38">
        <f t="shared" si="1542"/>
        <v>1.6203363992271205E-3</v>
      </c>
      <c r="BC1817" s="38" t="str">
        <f t="shared" si="1543"/>
        <v/>
      </c>
      <c r="BD1817" s="38" t="str">
        <f t="shared" si="1544"/>
        <v/>
      </c>
      <c r="BE1817" s="38" t="str">
        <f t="shared" si="1545"/>
        <v/>
      </c>
      <c r="BF1817" s="38">
        <f t="shared" si="1546"/>
        <v>7.3611817343246164E-2</v>
      </c>
      <c r="BG1817" s="38">
        <f t="shared" si="1547"/>
        <v>-3.753791931906509E-2</v>
      </c>
      <c r="BH1817" s="38" t="str">
        <f t="shared" si="1548"/>
        <v/>
      </c>
      <c r="BI1817" s="38" t="str">
        <f t="shared" si="1549"/>
        <v/>
      </c>
      <c r="BJ1817" s="38" t="str">
        <f t="shared" si="1550"/>
        <v/>
      </c>
      <c r="BK1817" s="38">
        <f t="shared" si="1551"/>
        <v>3.5789854373536262E-3</v>
      </c>
      <c r="BL1817" s="38" t="str">
        <f t="shared" si="1552"/>
        <v/>
      </c>
      <c r="BM1817" s="38" t="str">
        <f t="shared" si="1553"/>
        <v/>
      </c>
      <c r="BN1817" s="38">
        <f t="shared" si="1554"/>
        <v>0.1009259185899605</v>
      </c>
      <c r="BO1817" s="38" t="str">
        <f t="shared" si="1555"/>
        <v/>
      </c>
      <c r="BP1817" s="38" t="e">
        <f t="shared" si="1556"/>
        <v>#VALUE!</v>
      </c>
      <c r="BQ1817" s="38" t="e">
        <f t="shared" si="1557"/>
        <v>#VALUE!</v>
      </c>
      <c r="BR1817" s="38" t="e">
        <f t="shared" si="1558"/>
        <v>#VALUE!</v>
      </c>
      <c r="BS1817" s="38" t="e">
        <f t="shared" si="1559"/>
        <v>#VALUE!</v>
      </c>
      <c r="BT1817" s="38" t="e">
        <f t="shared" si="1560"/>
        <v>#VALUE!</v>
      </c>
      <c r="BU1817" s="38" t="e">
        <f t="shared" si="1561"/>
        <v>#VALUE!</v>
      </c>
      <c r="BV1817" s="38" t="e">
        <f t="shared" si="1562"/>
        <v>#VALUE!</v>
      </c>
      <c r="BW1817" s="38" t="e">
        <f t="shared" si="1563"/>
        <v>#VALUE!</v>
      </c>
      <c r="BX1817" s="38" t="e">
        <f t="shared" si="1564"/>
        <v>#VALUE!</v>
      </c>
      <c r="BY1817" s="38" t="e">
        <f t="shared" si="1565"/>
        <v>#VALUE!</v>
      </c>
      <c r="BZ1817" s="38" t="e">
        <f t="shared" si="1566"/>
        <v>#VALUE!</v>
      </c>
      <c r="CA1817" s="38" t="e">
        <f t="shared" si="1567"/>
        <v>#VALUE!</v>
      </c>
      <c r="CB1817" s="38" t="e">
        <f t="shared" si="1568"/>
        <v>#VALUE!</v>
      </c>
      <c r="CC1817" s="38" t="e">
        <f t="shared" si="1569"/>
        <v>#VALUE!</v>
      </c>
      <c r="CD1817" s="38" t="e">
        <f t="shared" si="1570"/>
        <v>#VALUE!</v>
      </c>
      <c r="CE1817" s="38" t="e">
        <f t="shared" si="1571"/>
        <v>#VALUE!</v>
      </c>
      <c r="CF1817" s="38" t="e">
        <f t="shared" si="1572"/>
        <v>#VALUE!</v>
      </c>
      <c r="CG1817" s="38" t="e">
        <f t="shared" si="1573"/>
        <v>#VALUE!</v>
      </c>
      <c r="CH1817" s="38" t="e">
        <f t="shared" si="1574"/>
        <v>#VALUE!</v>
      </c>
      <c r="CI1817" s="38" t="e">
        <f t="shared" si="1575"/>
        <v>#VALUE!</v>
      </c>
      <c r="CJ1817" s="7"/>
      <c r="CK1817" s="7"/>
      <c r="CN1817" s="7"/>
      <c r="CO1817" s="7"/>
      <c r="CP1817" s="7"/>
      <c r="CQ1817" s="7"/>
      <c r="CR1817" s="7"/>
      <c r="CS1817" s="7"/>
      <c r="CT1817" s="7"/>
      <c r="CU1817" s="7"/>
      <c r="CV1817" s="7"/>
      <c r="CW1817" s="7"/>
    </row>
    <row r="1818" spans="2:101" hidden="1" outlineLevel="1">
      <c r="B1818" s="25">
        <f t="shared" si="1533"/>
        <v>2</v>
      </c>
      <c r="C1818" s="19">
        <f t="shared" si="1534"/>
        <v>0</v>
      </c>
      <c r="D1818" s="19">
        <f t="shared" si="1576"/>
        <v>339</v>
      </c>
      <c r="E1818" s="42">
        <f t="shared" si="1577"/>
        <v>41338</v>
      </c>
      <c r="G1818" s="13">
        <f>IF(G$5&lt;&gt;0,IF($E1818&lt;&gt;"",IF($C1818&lt;&gt;1,_xll.ciqfunctions.udf.CIQ(G$5,"IQ_CLOSEPRICE",$E1818,"USD"),G1817),""),"")</f>
        <v>48.33</v>
      </c>
      <c r="H1818" s="13">
        <f>IF(H$5&lt;&gt;0,IF($E1818&lt;&gt;"",IF($C1818&lt;&gt;1,_xll.ciqfunctions.udf.CIQ(H$5,"IQ_CLOSEPRICE",$E1818,"USD"),H1817),""),"")</f>
        <v>0</v>
      </c>
      <c r="I1818" s="13">
        <f>IF(I$5&lt;&gt;0,IF($E1818&lt;&gt;"",IF($C1818&lt;&gt;1,_xll.ciqfunctions.udf.CIQ(I$5,"IQ_CLOSEPRICE",$E1818,"USD"),I1817),""),"")</f>
        <v>0</v>
      </c>
      <c r="J1818" s="13">
        <f>IF(J$5&lt;&gt;0,IF($E1818&lt;&gt;"",IF($C1818&lt;&gt;1,_xll.ciqfunctions.udf.CIQ(J$5,"IQ_CLOSEPRICE",$E1818,"USD"),J1817),""),"")</f>
        <v>38.31</v>
      </c>
      <c r="K1818" s="13">
        <f>IF(K$5&lt;&gt;0,IF($E1818&lt;&gt;"",IF($C1818&lt;&gt;1,_xll.ciqfunctions.udf.CIQ(K$5,"IQ_CLOSEPRICE",$E1818,"USD"),K1817),""),"")</f>
        <v>5.99</v>
      </c>
      <c r="L1818" s="13">
        <f>IF(L$5&lt;&gt;0,IF($E1818&lt;&gt;"",IF($C1818&lt;&gt;1,_xll.ciqfunctions.udf.CIQ(L$5,"IQ_CLOSEPRICE",$E1818,"USD"),L1817),""),"")</f>
        <v>0</v>
      </c>
      <c r="M1818" s="13">
        <f>IF(M$5&lt;&gt;0,IF($E1818&lt;&gt;"",IF($C1818&lt;&gt;1,_xll.ciqfunctions.udf.CIQ(M$5,"IQ_CLOSEPRICE",$E1818,"USD"),M1817),""),"")</f>
        <v>7.8500300000000003</v>
      </c>
      <c r="N1818" s="13">
        <f>IF(N$5&lt;&gt;0,IF($E1818&lt;&gt;"",IF($C1818&lt;&gt;1,_xll.ciqfunctions.udf.CIQ(N$5,"IQ_CLOSEPRICE",$E1818,"USD"),N1817),""),"")</f>
        <v>0</v>
      </c>
      <c r="O1818" s="13">
        <f>IF(O$5&lt;&gt;0,IF($E1818&lt;&gt;"",IF($C1818&lt;&gt;1,_xll.ciqfunctions.udf.CIQ(O$5,"IQ_CLOSEPRICE",$E1818,"USD"),O1817),""),"")</f>
        <v>0</v>
      </c>
      <c r="P1818" s="13">
        <f>IF(P$5&lt;&gt;0,IF($E1818&lt;&gt;"",IF($C1818&lt;&gt;1,_xll.ciqfunctions.udf.CIQ(P$5,"IQ_CLOSEPRICE",$E1818,"USD"),P1817),""),"")</f>
        <v>0</v>
      </c>
      <c r="Q1818" s="13">
        <f>IF(Q$5&lt;&gt;0,IF($E1818&lt;&gt;"",IF($C1818&lt;&gt;1,_xll.ciqfunctions.udf.CIQ(Q$5,"IQ_CLOSEPRICE",$E1818,"USD"),Q1817),""),"")</f>
        <v>2.88</v>
      </c>
      <c r="R1818" s="13">
        <f>IF(R$5&lt;&gt;0,IF($E1818&lt;&gt;"",IF($C1818&lt;&gt;1,_xll.ciqfunctions.udf.CIQ(R$5,"IQ_CLOSEPRICE",$E1818,"USD"),R1817),""),"")</f>
        <v>3.8</v>
      </c>
      <c r="S1818" s="13">
        <f>IF(S$5&lt;&gt;0,IF($E1818&lt;&gt;"",IF($C1818&lt;&gt;1,_xll.ciqfunctions.udf.CIQ(S$5,"IQ_CLOSEPRICE",$E1818,"USD"),S1817),""),"")</f>
        <v>0</v>
      </c>
      <c r="T1818" s="13">
        <f>IF(T$5&lt;&gt;0,IF($E1818&lt;&gt;"",IF($C1818&lt;&gt;1,_xll.ciqfunctions.udf.CIQ(T$5,"IQ_CLOSEPRICE",$E1818,"USD"),T1817),""),"")</f>
        <v>0</v>
      </c>
      <c r="U1818" s="13">
        <f>IF(U$5&lt;&gt;0,IF($E1818&lt;&gt;"",IF($C1818&lt;&gt;1,_xll.ciqfunctions.udf.CIQ(U$5,"IQ_CLOSEPRICE",$E1818,"USD"),U1817),""),"")</f>
        <v>0</v>
      </c>
      <c r="V1818" s="13">
        <f>IF(V$5&lt;&gt;0,IF($E1818&lt;&gt;"",IF($C1818&lt;&gt;1,_xll.ciqfunctions.udf.CIQ(V$5,"IQ_CLOSEPRICE",$E1818,"USD"),V1817),""),"")</f>
        <v>0.36815999999999999</v>
      </c>
      <c r="W1818" s="13">
        <f>IF(W$5&lt;&gt;0,IF($E1818&lt;&gt;"",IF($C1818&lt;&gt;1,_xll.ciqfunctions.udf.CIQ(W$5,"IQ_CLOSEPRICE",$E1818,"USD"),W1817),""),"")</f>
        <v>0</v>
      </c>
      <c r="X1818" s="13">
        <f>IF(X$5&lt;&gt;0,IF($E1818&lt;&gt;"",IF($C1818&lt;&gt;1,_xll.ciqfunctions.udf.CIQ(X$5,"IQ_CLOSEPRICE",$E1818,"USD"),X1817),""),"")</f>
        <v>0</v>
      </c>
      <c r="Y1818" s="13">
        <f>IF(Y$5&lt;&gt;0,IF($E1818&lt;&gt;"",IF($C1818&lt;&gt;1,_xll.ciqfunctions.udf.CIQ(Y$5,"IQ_CLOSEPRICE",$E1818,"USD"),Y1817),""),"")</f>
        <v>56.5</v>
      </c>
      <c r="Z1818" s="13">
        <f>IF(Z$5&lt;&gt;0,IF($E1818&lt;&gt;"",IF($C1818&lt;&gt;1,_xll.ciqfunctions.udf.CIQ(Z$5,"IQ_CLOSEPRICE",$E1818,"USD"),Z1817),""),"")</f>
        <v>0</v>
      </c>
      <c r="AA1818" s="13" t="str">
        <f>IF(AA$5&lt;&gt;0,IF($E1818&lt;&gt;"",IF($C1818&lt;&gt;1,_xll.ciqfunctions.udf.CIQ(AA$5,"IQ_CLOSEPRICE",$E1818,"USD"),AA1817),""),"")</f>
        <v>(Invalid Identifier)</v>
      </c>
      <c r="AB1818" s="13" t="str">
        <f>IF(AB$5&lt;&gt;0,IF($E1818&lt;&gt;"",IF($C1818&lt;&gt;1,_xll.ciqfunctions.udf.CIQ(AB$5,"IQ_CLOSEPRICE",$E1818,"USD"),AB1817),""),"")</f>
        <v>(Invalid Identifier)</v>
      </c>
      <c r="AC1818" s="13" t="str">
        <f>IF(AC$5&lt;&gt;0,IF($E1818&lt;&gt;"",IF($C1818&lt;&gt;1,_xll.ciqfunctions.udf.CIQ(AC$5,"IQ_CLOSEPRICE",$E1818,"USD"),AC1817),""),"")</f>
        <v>(Invalid Identifier)</v>
      </c>
      <c r="AD1818" s="13" t="str">
        <f>IF(AD$5&lt;&gt;0,IF($E1818&lt;&gt;"",IF($C1818&lt;&gt;1,_xll.ciqfunctions.udf.CIQ(AD$5,"IQ_CLOSEPRICE",$E1818,"USD"),AD1817),""),"")</f>
        <v>(Invalid Identifier)</v>
      </c>
      <c r="AE1818" s="13" t="str">
        <f>IF(AE$5&lt;&gt;0,IF($E1818&lt;&gt;"",IF($C1818&lt;&gt;1,_xll.ciqfunctions.udf.CIQ(AE$5,"IQ_CLOSEPRICE",$E1818,"USD"),AE1817),""),"")</f>
        <v>(Invalid Identifier)</v>
      </c>
      <c r="AF1818" s="13" t="str">
        <f>IF(AF$5&lt;&gt;0,IF($E1818&lt;&gt;"",IF($C1818&lt;&gt;1,_xll.ciqfunctions.udf.CIQ(AF$5,"IQ_CLOSEPRICE",$E1818,"USD"),AF1817),""),"")</f>
        <v>(Invalid Identifier)</v>
      </c>
      <c r="AG1818" s="13" t="str">
        <f>IF(AG$5&lt;&gt;0,IF($E1818&lt;&gt;"",IF($C1818&lt;&gt;1,_xll.ciqfunctions.udf.CIQ(AG$5,"IQ_CLOSEPRICE",$E1818,"USD"),AG1817),""),"")</f>
        <v>(Invalid Identifier)</v>
      </c>
      <c r="AH1818" s="13" t="str">
        <f>IF(AH$5&lt;&gt;0,IF($E1818&lt;&gt;"",IF($C1818&lt;&gt;1,_xll.ciqfunctions.udf.CIQ(AH$5,"IQ_CLOSEPRICE",$E1818,"USD"),AH1817),""),"")</f>
        <v>(Invalid Identifier)</v>
      </c>
      <c r="AI1818" s="13" t="str">
        <f>IF(AI$5&lt;&gt;0,IF($E1818&lt;&gt;"",IF($C1818&lt;&gt;1,_xll.ciqfunctions.udf.CIQ(AI$5,"IQ_CLOSEPRICE",$E1818,"USD"),AI1817),""),"")</f>
        <v>(Invalid Identifier)</v>
      </c>
      <c r="AJ1818" s="31" t="str">
        <f>IF(AJ$5&lt;&gt;0,IF($E1818&lt;&gt;"",IF($C1818&lt;&gt;1,_xll.ciqfunctions.udf.CIQ(AJ$5,"IQ_CLOSEPRICE",$E1818,"USD"),AJ1817),""),"")</f>
        <v>(Invalid Identifier)</v>
      </c>
      <c r="AK1818" s="31" t="str">
        <f>IF(AK$5&lt;&gt;0,IF($E1818&lt;&gt;"",IF($C1818&lt;&gt;1,_xll.ciqfunctions.udf.CIQ(AK$5,"IQ_CLOSEPRICE",$E1818,"USD"),AK1817),""),"")</f>
        <v>(Invalid Identifier)</v>
      </c>
      <c r="AL1818" s="31" t="str">
        <f>IF(AL$5&lt;&gt;0,IF($E1818&lt;&gt;"",IF($C1818&lt;&gt;1,_xll.ciqfunctions.udf.CIQ(AL$5,"IQ_CLOSEPRICE",$E1818,"USD"),AL1817),""),"")</f>
        <v>(Invalid Identifier)</v>
      </c>
      <c r="AM1818" s="31" t="str">
        <f>IF(AM$5&lt;&gt;0,IF($E1818&lt;&gt;"",IF($C1818&lt;&gt;1,_xll.ciqfunctions.udf.CIQ(AM$5,"IQ_CLOSEPRICE",$E1818,"USD"),AM1817),""),"")</f>
        <v>(Invalid Identifier)</v>
      </c>
      <c r="AN1818" s="31" t="str">
        <f>IF(AN$5&lt;&gt;0,IF($E1818&lt;&gt;"",IF($C1818&lt;&gt;1,_xll.ciqfunctions.udf.CIQ(AN$5,"IQ_CLOSEPRICE",$E1818,"USD"),AN1817),""),"")</f>
        <v>(Invalid Identifier)</v>
      </c>
      <c r="AO1818" s="31" t="str">
        <f>IF(AO$5&lt;&gt;0,IF($E1818&lt;&gt;"",IF($C1818&lt;&gt;1,_xll.ciqfunctions.udf.CIQ(AO$5,"IQ_CLOSEPRICE",$E1818,"USD"),AO1817),""),"")</f>
        <v>(Invalid Identifier)</v>
      </c>
      <c r="AP1818" s="31" t="str">
        <f>IF(AP$5&lt;&gt;0,IF($E1818&lt;&gt;"",IF($C1818&lt;&gt;1,_xll.ciqfunctions.udf.CIQ(AP$5,"IQ_CLOSEPRICE",$E1818,"USD"),AP1817),""),"")</f>
        <v>(Invalid Identifier)</v>
      </c>
      <c r="AQ1818" s="31" t="str">
        <f>IF(AQ$5&lt;&gt;0,IF($E1818&lt;&gt;"",IF($C1818&lt;&gt;1,_xll.ciqfunctions.udf.CIQ(AQ$5,"IQ_CLOSEPRICE",$E1818,"USD"),AQ1817),""),"")</f>
        <v>(Invalid Identifier)</v>
      </c>
      <c r="AR1818" s="31" t="str">
        <f>IF(AR$5&lt;&gt;0,IF($E1818&lt;&gt;"",IF($C1818&lt;&gt;1,_xll.ciqfunctions.udf.CIQ(AR$5,"IQ_CLOSEPRICE",$E1818,"USD"),AR1817),""),"")</f>
        <v>(Invalid Identifier)</v>
      </c>
      <c r="AS1818" s="31" t="str">
        <f>IF(AS$5&lt;&gt;0,IF($E1818&lt;&gt;"",IF($C1818&lt;&gt;1,_xll.ciqfunctions.udf.CIQ(AS$5,"IQ_CLOSEPRICE",$E1818,"USD"),AS1817),""),"")</f>
        <v>(Invalid Identifier)</v>
      </c>
      <c r="AT1818" s="31" t="str">
        <f>IF(AT$5&lt;&gt;0,IF($E1818&lt;&gt;"",IF($C1818&lt;&gt;1,_xll.ciqfunctions.udf.CIQ(AT$5,"IQ_CLOSEPRICE",$E1818,"USD"),AT1817),""),"")</f>
        <v>(Invalid Identifier)</v>
      </c>
      <c r="AU1818" s="8"/>
      <c r="AV1818" s="38">
        <f t="shared" si="1536"/>
        <v>4.269456536433211E-2</v>
      </c>
      <c r="AW1818" s="38" t="str">
        <f t="shared" si="1537"/>
        <v/>
      </c>
      <c r="AX1818" s="38" t="str">
        <f t="shared" si="1538"/>
        <v/>
      </c>
      <c r="AY1818" s="38">
        <f t="shared" si="1539"/>
        <v>1.6316151433513754E-2</v>
      </c>
      <c r="AZ1818" s="38">
        <f t="shared" si="1540"/>
        <v>-8.3125998193655862E-3</v>
      </c>
      <c r="BA1818" s="38" t="str">
        <f t="shared" si="1541"/>
        <v/>
      </c>
      <c r="BB1818" s="38">
        <f t="shared" si="1542"/>
        <v>1.6339065997232657E-2</v>
      </c>
      <c r="BC1818" s="38" t="str">
        <f t="shared" si="1543"/>
        <v/>
      </c>
      <c r="BD1818" s="38" t="str">
        <f t="shared" si="1544"/>
        <v/>
      </c>
      <c r="BE1818" s="38" t="str">
        <f t="shared" si="1545"/>
        <v/>
      </c>
      <c r="BF1818" s="38">
        <f t="shared" si="1546"/>
        <v>-3.4133006369458582E-2</v>
      </c>
      <c r="BG1818" s="38">
        <f t="shared" si="1547"/>
        <v>0.13503628380394292</v>
      </c>
      <c r="BH1818" s="38" t="str">
        <f t="shared" si="1548"/>
        <v/>
      </c>
      <c r="BI1818" s="38" t="str">
        <f t="shared" si="1549"/>
        <v/>
      </c>
      <c r="BJ1818" s="38" t="str">
        <f t="shared" si="1550"/>
        <v/>
      </c>
      <c r="BK1818" s="38">
        <f t="shared" si="1551"/>
        <v>5.8296495699194061E-3</v>
      </c>
      <c r="BL1818" s="38" t="str">
        <f t="shared" si="1552"/>
        <v/>
      </c>
      <c r="BM1818" s="38" t="str">
        <f t="shared" si="1553"/>
        <v/>
      </c>
      <c r="BN1818" s="38">
        <f t="shared" si="1554"/>
        <v>0</v>
      </c>
      <c r="BO1818" s="38" t="str">
        <f t="shared" si="1555"/>
        <v/>
      </c>
      <c r="BP1818" s="38" t="e">
        <f t="shared" si="1556"/>
        <v>#VALUE!</v>
      </c>
      <c r="BQ1818" s="38" t="e">
        <f t="shared" si="1557"/>
        <v>#VALUE!</v>
      </c>
      <c r="BR1818" s="38" t="e">
        <f t="shared" si="1558"/>
        <v>#VALUE!</v>
      </c>
      <c r="BS1818" s="38" t="e">
        <f t="shared" si="1559"/>
        <v>#VALUE!</v>
      </c>
      <c r="BT1818" s="38" t="e">
        <f t="shared" si="1560"/>
        <v>#VALUE!</v>
      </c>
      <c r="BU1818" s="38" t="e">
        <f t="shared" si="1561"/>
        <v>#VALUE!</v>
      </c>
      <c r="BV1818" s="38" t="e">
        <f t="shared" si="1562"/>
        <v>#VALUE!</v>
      </c>
      <c r="BW1818" s="38" t="e">
        <f t="shared" si="1563"/>
        <v>#VALUE!</v>
      </c>
      <c r="BX1818" s="38" t="e">
        <f t="shared" si="1564"/>
        <v>#VALUE!</v>
      </c>
      <c r="BY1818" s="38" t="e">
        <f t="shared" si="1565"/>
        <v>#VALUE!</v>
      </c>
      <c r="BZ1818" s="38" t="e">
        <f t="shared" si="1566"/>
        <v>#VALUE!</v>
      </c>
      <c r="CA1818" s="38" t="e">
        <f t="shared" si="1567"/>
        <v>#VALUE!</v>
      </c>
      <c r="CB1818" s="38" t="e">
        <f t="shared" si="1568"/>
        <v>#VALUE!</v>
      </c>
      <c r="CC1818" s="38" t="e">
        <f t="shared" si="1569"/>
        <v>#VALUE!</v>
      </c>
      <c r="CD1818" s="38" t="e">
        <f t="shared" si="1570"/>
        <v>#VALUE!</v>
      </c>
      <c r="CE1818" s="38" t="e">
        <f t="shared" si="1571"/>
        <v>#VALUE!</v>
      </c>
      <c r="CF1818" s="38" t="e">
        <f t="shared" si="1572"/>
        <v>#VALUE!</v>
      </c>
      <c r="CG1818" s="38" t="e">
        <f t="shared" si="1573"/>
        <v>#VALUE!</v>
      </c>
      <c r="CH1818" s="38" t="e">
        <f t="shared" si="1574"/>
        <v>#VALUE!</v>
      </c>
      <c r="CI1818" s="38" t="e">
        <f t="shared" si="1575"/>
        <v>#VALUE!</v>
      </c>
      <c r="CJ1818" s="7"/>
      <c r="CK1818" s="7"/>
      <c r="CN1818" s="7"/>
      <c r="CO1818" s="7"/>
      <c r="CP1818" s="7"/>
      <c r="CQ1818" s="7"/>
      <c r="CR1818" s="7"/>
      <c r="CS1818" s="7"/>
      <c r="CT1818" s="7"/>
      <c r="CU1818" s="7"/>
      <c r="CV1818" s="7"/>
      <c r="CW1818" s="7"/>
    </row>
    <row r="1819" spans="2:101" hidden="1" outlineLevel="1">
      <c r="B1819" s="25">
        <f t="shared" si="1533"/>
        <v>1</v>
      </c>
      <c r="C1819" s="19">
        <f t="shared" si="1534"/>
        <v>0</v>
      </c>
      <c r="D1819" s="19">
        <f t="shared" si="1576"/>
        <v>338</v>
      </c>
      <c r="E1819" s="42">
        <f t="shared" si="1577"/>
        <v>41337</v>
      </c>
      <c r="G1819" s="13">
        <f>IF(G$5&lt;&gt;0,IF($E1819&lt;&gt;"",IF($C1819&lt;&gt;1,_xll.ciqfunctions.udf.CIQ(G$5,"IQ_CLOSEPRICE",$E1819,"USD"),G1818),""),"")</f>
        <v>46.31</v>
      </c>
      <c r="H1819" s="13">
        <f>IF(H$5&lt;&gt;0,IF($E1819&lt;&gt;"",IF($C1819&lt;&gt;1,_xll.ciqfunctions.udf.CIQ(H$5,"IQ_CLOSEPRICE",$E1819,"USD"),H1818),""),"")</f>
        <v>0</v>
      </c>
      <c r="I1819" s="13">
        <f>IF(I$5&lt;&gt;0,IF($E1819&lt;&gt;"",IF($C1819&lt;&gt;1,_xll.ciqfunctions.udf.CIQ(I$5,"IQ_CLOSEPRICE",$E1819,"USD"),I1818),""),"")</f>
        <v>0</v>
      </c>
      <c r="J1819" s="13">
        <f>IF(J$5&lt;&gt;0,IF($E1819&lt;&gt;"",IF($C1819&lt;&gt;1,_xll.ciqfunctions.udf.CIQ(J$5,"IQ_CLOSEPRICE",$E1819,"USD"),J1818),""),"")</f>
        <v>37.69</v>
      </c>
      <c r="K1819" s="13">
        <f>IF(K$5&lt;&gt;0,IF($E1819&lt;&gt;"",IF($C1819&lt;&gt;1,_xll.ciqfunctions.udf.CIQ(K$5,"IQ_CLOSEPRICE",$E1819,"USD"),K1818),""),"")</f>
        <v>6.04</v>
      </c>
      <c r="L1819" s="13">
        <f>IF(L$5&lt;&gt;0,IF($E1819&lt;&gt;"",IF($C1819&lt;&gt;1,_xll.ciqfunctions.udf.CIQ(L$5,"IQ_CLOSEPRICE",$E1819,"USD"),L1818),""),"")</f>
        <v>0</v>
      </c>
      <c r="M1819" s="13">
        <f>IF(M$5&lt;&gt;0,IF($E1819&lt;&gt;"",IF($C1819&lt;&gt;1,_xll.ciqfunctions.udf.CIQ(M$5,"IQ_CLOSEPRICE",$E1819,"USD"),M1818),""),"")</f>
        <v>7.72281</v>
      </c>
      <c r="N1819" s="13">
        <f>IF(N$5&lt;&gt;0,IF($E1819&lt;&gt;"",IF($C1819&lt;&gt;1,_xll.ciqfunctions.udf.CIQ(N$5,"IQ_CLOSEPRICE",$E1819,"USD"),N1818),""),"")</f>
        <v>0</v>
      </c>
      <c r="O1819" s="13">
        <f>IF(O$5&lt;&gt;0,IF($E1819&lt;&gt;"",IF($C1819&lt;&gt;1,_xll.ciqfunctions.udf.CIQ(O$5,"IQ_CLOSEPRICE",$E1819,"USD"),O1818),""),"")</f>
        <v>0</v>
      </c>
      <c r="P1819" s="13">
        <f>IF(P$5&lt;&gt;0,IF($E1819&lt;&gt;"",IF($C1819&lt;&gt;1,_xll.ciqfunctions.udf.CIQ(P$5,"IQ_CLOSEPRICE",$E1819,"USD"),P1818),""),"")</f>
        <v>0</v>
      </c>
      <c r="Q1819" s="13">
        <f>IF(Q$5&lt;&gt;0,IF($E1819&lt;&gt;"",IF($C1819&lt;&gt;1,_xll.ciqfunctions.udf.CIQ(Q$5,"IQ_CLOSEPRICE",$E1819,"USD"),Q1818),""),"")</f>
        <v>2.98</v>
      </c>
      <c r="R1819" s="13">
        <f>IF(R$5&lt;&gt;0,IF($E1819&lt;&gt;"",IF($C1819&lt;&gt;1,_xll.ciqfunctions.udf.CIQ(R$5,"IQ_CLOSEPRICE",$E1819,"USD"),R1818),""),"")</f>
        <v>3.32</v>
      </c>
      <c r="S1819" s="13">
        <f>IF(S$5&lt;&gt;0,IF($E1819&lt;&gt;"",IF($C1819&lt;&gt;1,_xll.ciqfunctions.udf.CIQ(S$5,"IQ_CLOSEPRICE",$E1819,"USD"),S1818),""),"")</f>
        <v>0</v>
      </c>
      <c r="T1819" s="13">
        <f>IF(T$5&lt;&gt;0,IF($E1819&lt;&gt;"",IF($C1819&lt;&gt;1,_xll.ciqfunctions.udf.CIQ(T$5,"IQ_CLOSEPRICE",$E1819,"USD"),T1818),""),"")</f>
        <v>0</v>
      </c>
      <c r="U1819" s="13">
        <f>IF(U$5&lt;&gt;0,IF($E1819&lt;&gt;"",IF($C1819&lt;&gt;1,_xll.ciqfunctions.udf.CIQ(U$5,"IQ_CLOSEPRICE",$E1819,"USD"),U1818),""),"")</f>
        <v>0</v>
      </c>
      <c r="V1819" s="13">
        <f>IF(V$5&lt;&gt;0,IF($E1819&lt;&gt;"",IF($C1819&lt;&gt;1,_xll.ciqfunctions.udf.CIQ(V$5,"IQ_CLOSEPRICE",$E1819,"USD"),V1818),""),"")</f>
        <v>0.36602000000000001</v>
      </c>
      <c r="W1819" s="13">
        <f>IF(W$5&lt;&gt;0,IF($E1819&lt;&gt;"",IF($C1819&lt;&gt;1,_xll.ciqfunctions.udf.CIQ(W$5,"IQ_CLOSEPRICE",$E1819,"USD"),W1818),""),"")</f>
        <v>0</v>
      </c>
      <c r="X1819" s="13">
        <f>IF(X$5&lt;&gt;0,IF($E1819&lt;&gt;"",IF($C1819&lt;&gt;1,_xll.ciqfunctions.udf.CIQ(X$5,"IQ_CLOSEPRICE",$E1819,"USD"),X1818),""),"")</f>
        <v>0</v>
      </c>
      <c r="Y1819" s="13">
        <f>IF(Y$5&lt;&gt;0,IF($E1819&lt;&gt;"",IF($C1819&lt;&gt;1,_xll.ciqfunctions.udf.CIQ(Y$5,"IQ_CLOSEPRICE",$E1819,"USD"),Y1818),""),"")</f>
        <v>56.5</v>
      </c>
      <c r="Z1819" s="13">
        <f>IF(Z$5&lt;&gt;0,IF($E1819&lt;&gt;"",IF($C1819&lt;&gt;1,_xll.ciqfunctions.udf.CIQ(Z$5,"IQ_CLOSEPRICE",$E1819,"USD"),Z1818),""),"")</f>
        <v>0</v>
      </c>
      <c r="AA1819" s="13" t="str">
        <f>IF(AA$5&lt;&gt;0,IF($E1819&lt;&gt;"",IF($C1819&lt;&gt;1,_xll.ciqfunctions.udf.CIQ(AA$5,"IQ_CLOSEPRICE",$E1819,"USD"),AA1818),""),"")</f>
        <v>(Invalid Identifier)</v>
      </c>
      <c r="AB1819" s="13" t="str">
        <f>IF(AB$5&lt;&gt;0,IF($E1819&lt;&gt;"",IF($C1819&lt;&gt;1,_xll.ciqfunctions.udf.CIQ(AB$5,"IQ_CLOSEPRICE",$E1819,"USD"),AB1818),""),"")</f>
        <v>(Invalid Identifier)</v>
      </c>
      <c r="AC1819" s="13" t="str">
        <f>IF(AC$5&lt;&gt;0,IF($E1819&lt;&gt;"",IF($C1819&lt;&gt;1,_xll.ciqfunctions.udf.CIQ(AC$5,"IQ_CLOSEPRICE",$E1819,"USD"),AC1818),""),"")</f>
        <v>(Invalid Identifier)</v>
      </c>
      <c r="AD1819" s="13" t="str">
        <f>IF(AD$5&lt;&gt;0,IF($E1819&lt;&gt;"",IF($C1819&lt;&gt;1,_xll.ciqfunctions.udf.CIQ(AD$5,"IQ_CLOSEPRICE",$E1819,"USD"),AD1818),""),"")</f>
        <v>(Invalid Identifier)</v>
      </c>
      <c r="AE1819" s="13" t="str">
        <f>IF(AE$5&lt;&gt;0,IF($E1819&lt;&gt;"",IF($C1819&lt;&gt;1,_xll.ciqfunctions.udf.CIQ(AE$5,"IQ_CLOSEPRICE",$E1819,"USD"),AE1818),""),"")</f>
        <v>(Invalid Identifier)</v>
      </c>
      <c r="AF1819" s="13" t="str">
        <f>IF(AF$5&lt;&gt;0,IF($E1819&lt;&gt;"",IF($C1819&lt;&gt;1,_xll.ciqfunctions.udf.CIQ(AF$5,"IQ_CLOSEPRICE",$E1819,"USD"),AF1818),""),"")</f>
        <v>(Invalid Identifier)</v>
      </c>
      <c r="AG1819" s="13" t="str">
        <f>IF(AG$5&lt;&gt;0,IF($E1819&lt;&gt;"",IF($C1819&lt;&gt;1,_xll.ciqfunctions.udf.CIQ(AG$5,"IQ_CLOSEPRICE",$E1819,"USD"),AG1818),""),"")</f>
        <v>(Invalid Identifier)</v>
      </c>
      <c r="AH1819" s="13" t="str">
        <f>IF(AH$5&lt;&gt;0,IF($E1819&lt;&gt;"",IF($C1819&lt;&gt;1,_xll.ciqfunctions.udf.CIQ(AH$5,"IQ_CLOSEPRICE",$E1819,"USD"),AH1818),""),"")</f>
        <v>(Invalid Identifier)</v>
      </c>
      <c r="AI1819" s="13" t="str">
        <f>IF(AI$5&lt;&gt;0,IF($E1819&lt;&gt;"",IF($C1819&lt;&gt;1,_xll.ciqfunctions.udf.CIQ(AI$5,"IQ_CLOSEPRICE",$E1819,"USD"),AI1818),""),"")</f>
        <v>(Invalid Identifier)</v>
      </c>
      <c r="AJ1819" s="31" t="str">
        <f>IF(AJ$5&lt;&gt;0,IF($E1819&lt;&gt;"",IF($C1819&lt;&gt;1,_xll.ciqfunctions.udf.CIQ(AJ$5,"IQ_CLOSEPRICE",$E1819,"USD"),AJ1818),""),"")</f>
        <v>(Invalid Identifier)</v>
      </c>
      <c r="AK1819" s="31" t="str">
        <f>IF(AK$5&lt;&gt;0,IF($E1819&lt;&gt;"",IF($C1819&lt;&gt;1,_xll.ciqfunctions.udf.CIQ(AK$5,"IQ_CLOSEPRICE",$E1819,"USD"),AK1818),""),"")</f>
        <v>(Invalid Identifier)</v>
      </c>
      <c r="AL1819" s="31" t="str">
        <f>IF(AL$5&lt;&gt;0,IF($E1819&lt;&gt;"",IF($C1819&lt;&gt;1,_xll.ciqfunctions.udf.CIQ(AL$5,"IQ_CLOSEPRICE",$E1819,"USD"),AL1818),""),"")</f>
        <v>(Invalid Identifier)</v>
      </c>
      <c r="AM1819" s="31" t="str">
        <f>IF(AM$5&lt;&gt;0,IF($E1819&lt;&gt;"",IF($C1819&lt;&gt;1,_xll.ciqfunctions.udf.CIQ(AM$5,"IQ_CLOSEPRICE",$E1819,"USD"),AM1818),""),"")</f>
        <v>(Invalid Identifier)</v>
      </c>
      <c r="AN1819" s="31" t="str">
        <f>IF(AN$5&lt;&gt;0,IF($E1819&lt;&gt;"",IF($C1819&lt;&gt;1,_xll.ciqfunctions.udf.CIQ(AN$5,"IQ_CLOSEPRICE",$E1819,"USD"),AN1818),""),"")</f>
        <v>(Invalid Identifier)</v>
      </c>
      <c r="AO1819" s="31" t="str">
        <f>IF(AO$5&lt;&gt;0,IF($E1819&lt;&gt;"",IF($C1819&lt;&gt;1,_xll.ciqfunctions.udf.CIQ(AO$5,"IQ_CLOSEPRICE",$E1819,"USD"),AO1818),""),"")</f>
        <v>(Invalid Identifier)</v>
      </c>
      <c r="AP1819" s="31" t="str">
        <f>IF(AP$5&lt;&gt;0,IF($E1819&lt;&gt;"",IF($C1819&lt;&gt;1,_xll.ciqfunctions.udf.CIQ(AP$5,"IQ_CLOSEPRICE",$E1819,"USD"),AP1818),""),"")</f>
        <v>(Invalid Identifier)</v>
      </c>
      <c r="AQ1819" s="31" t="str">
        <f>IF(AQ$5&lt;&gt;0,IF($E1819&lt;&gt;"",IF($C1819&lt;&gt;1,_xll.ciqfunctions.udf.CIQ(AQ$5,"IQ_CLOSEPRICE",$E1819,"USD"),AQ1818),""),"")</f>
        <v>(Invalid Identifier)</v>
      </c>
      <c r="AR1819" s="31" t="str">
        <f>IF(AR$5&lt;&gt;0,IF($E1819&lt;&gt;"",IF($C1819&lt;&gt;1,_xll.ciqfunctions.udf.CIQ(AR$5,"IQ_CLOSEPRICE",$E1819,"USD"),AR1818),""),"")</f>
        <v>(Invalid Identifier)</v>
      </c>
      <c r="AS1819" s="31" t="str">
        <f>IF(AS$5&lt;&gt;0,IF($E1819&lt;&gt;"",IF($C1819&lt;&gt;1,_xll.ciqfunctions.udf.CIQ(AS$5,"IQ_CLOSEPRICE",$E1819,"USD"),AS1818),""),"")</f>
        <v>(Invalid Identifier)</v>
      </c>
      <c r="AT1819" s="31" t="str">
        <f>IF(AT$5&lt;&gt;0,IF($E1819&lt;&gt;"",IF($C1819&lt;&gt;1,_xll.ciqfunctions.udf.CIQ(AT$5,"IQ_CLOSEPRICE",$E1819,"USD"),AT1818),""),"")</f>
        <v>(Invalid Identifier)</v>
      </c>
      <c r="AU1819" s="8"/>
      <c r="AV1819" s="38">
        <f t="shared" si="1536"/>
        <v>3.0276839737630075E-3</v>
      </c>
      <c r="AW1819" s="38" t="str">
        <f t="shared" si="1537"/>
        <v/>
      </c>
      <c r="AX1819" s="38" t="str">
        <f t="shared" si="1538"/>
        <v/>
      </c>
      <c r="AY1819" s="38">
        <f t="shared" si="1539"/>
        <v>1.874720143468132E-2</v>
      </c>
      <c r="AZ1819" s="38">
        <f t="shared" si="1540"/>
        <v>-4.9545931246833411E-3</v>
      </c>
      <c r="BA1819" s="38" t="str">
        <f t="shared" si="1541"/>
        <v/>
      </c>
      <c r="BB1819" s="38">
        <f t="shared" si="1542"/>
        <v>-3.9667292206625904E-2</v>
      </c>
      <c r="BC1819" s="38" t="str">
        <f t="shared" si="1543"/>
        <v/>
      </c>
      <c r="BD1819" s="38" t="str">
        <f t="shared" si="1544"/>
        <v/>
      </c>
      <c r="BE1819" s="38" t="str">
        <f t="shared" si="1545"/>
        <v/>
      </c>
      <c r="BF1819" s="38">
        <f t="shared" si="1546"/>
        <v>0</v>
      </c>
      <c r="BG1819" s="38">
        <f t="shared" si="1547"/>
        <v>-1.1976191046715649E-2</v>
      </c>
      <c r="BH1819" s="38" t="str">
        <f t="shared" si="1548"/>
        <v/>
      </c>
      <c r="BI1819" s="38" t="str">
        <f t="shared" si="1549"/>
        <v/>
      </c>
      <c r="BJ1819" s="38" t="str">
        <f t="shared" si="1550"/>
        <v/>
      </c>
      <c r="BK1819" s="38">
        <f t="shared" si="1551"/>
        <v>-0.10914276434369689</v>
      </c>
      <c r="BL1819" s="38" t="str">
        <f t="shared" si="1552"/>
        <v/>
      </c>
      <c r="BM1819" s="38" t="str">
        <f t="shared" si="1553"/>
        <v/>
      </c>
      <c r="BN1819" s="38">
        <f t="shared" si="1554"/>
        <v>-0.10092591858996053</v>
      </c>
      <c r="BO1819" s="38" t="str">
        <f t="shared" si="1555"/>
        <v/>
      </c>
      <c r="BP1819" s="38" t="e">
        <f t="shared" si="1556"/>
        <v>#VALUE!</v>
      </c>
      <c r="BQ1819" s="38" t="e">
        <f t="shared" si="1557"/>
        <v>#VALUE!</v>
      </c>
      <c r="BR1819" s="38" t="e">
        <f t="shared" si="1558"/>
        <v>#VALUE!</v>
      </c>
      <c r="BS1819" s="38" t="e">
        <f t="shared" si="1559"/>
        <v>#VALUE!</v>
      </c>
      <c r="BT1819" s="38" t="e">
        <f t="shared" si="1560"/>
        <v>#VALUE!</v>
      </c>
      <c r="BU1819" s="38" t="e">
        <f t="shared" si="1561"/>
        <v>#VALUE!</v>
      </c>
      <c r="BV1819" s="38" t="e">
        <f t="shared" si="1562"/>
        <v>#VALUE!</v>
      </c>
      <c r="BW1819" s="38" t="e">
        <f t="shared" si="1563"/>
        <v>#VALUE!</v>
      </c>
      <c r="BX1819" s="38" t="e">
        <f t="shared" si="1564"/>
        <v>#VALUE!</v>
      </c>
      <c r="BY1819" s="38" t="e">
        <f t="shared" si="1565"/>
        <v>#VALUE!</v>
      </c>
      <c r="BZ1819" s="38" t="e">
        <f t="shared" si="1566"/>
        <v>#VALUE!</v>
      </c>
      <c r="CA1819" s="38" t="e">
        <f t="shared" si="1567"/>
        <v>#VALUE!</v>
      </c>
      <c r="CB1819" s="38" t="e">
        <f t="shared" si="1568"/>
        <v>#VALUE!</v>
      </c>
      <c r="CC1819" s="38" t="e">
        <f t="shared" si="1569"/>
        <v>#VALUE!</v>
      </c>
      <c r="CD1819" s="38" t="e">
        <f t="shared" si="1570"/>
        <v>#VALUE!</v>
      </c>
      <c r="CE1819" s="38" t="e">
        <f t="shared" si="1571"/>
        <v>#VALUE!</v>
      </c>
      <c r="CF1819" s="38" t="e">
        <f t="shared" si="1572"/>
        <v>#VALUE!</v>
      </c>
      <c r="CG1819" s="38" t="e">
        <f t="shared" si="1573"/>
        <v>#VALUE!</v>
      </c>
      <c r="CH1819" s="38" t="e">
        <f t="shared" si="1574"/>
        <v>#VALUE!</v>
      </c>
      <c r="CI1819" s="38" t="e">
        <f t="shared" si="1575"/>
        <v>#VALUE!</v>
      </c>
      <c r="CJ1819" s="7"/>
      <c r="CK1819" s="7"/>
      <c r="CN1819" s="7"/>
      <c r="CO1819" s="7"/>
      <c r="CP1819" s="7"/>
      <c r="CQ1819" s="7"/>
      <c r="CR1819" s="7"/>
      <c r="CS1819" s="7"/>
      <c r="CT1819" s="7"/>
      <c r="CU1819" s="7"/>
      <c r="CV1819" s="7"/>
      <c r="CW1819" s="7"/>
    </row>
    <row r="1820" spans="2:101" hidden="1" outlineLevel="1">
      <c r="B1820" s="25">
        <f t="shared" si="1533"/>
        <v>5</v>
      </c>
      <c r="C1820" s="19">
        <f t="shared" si="1534"/>
        <v>0</v>
      </c>
      <c r="D1820" s="19">
        <f t="shared" si="1576"/>
        <v>335</v>
      </c>
      <c r="E1820" s="42">
        <f t="shared" si="1577"/>
        <v>41334</v>
      </c>
      <c r="G1820" s="13">
        <f>IF(G$5&lt;&gt;0,IF($E1820&lt;&gt;"",IF($C1820&lt;&gt;1,_xll.ciqfunctions.udf.CIQ(G$5,"IQ_CLOSEPRICE",$E1820,"USD"),G1819),""),"")</f>
        <v>46.17</v>
      </c>
      <c r="H1820" s="13">
        <f>IF(H$5&lt;&gt;0,IF($E1820&lt;&gt;"",IF($C1820&lt;&gt;1,_xll.ciqfunctions.udf.CIQ(H$5,"IQ_CLOSEPRICE",$E1820,"USD"),H1819),""),"")</f>
        <v>0</v>
      </c>
      <c r="I1820" s="13">
        <f>IF(I$5&lt;&gt;0,IF($E1820&lt;&gt;"",IF($C1820&lt;&gt;1,_xll.ciqfunctions.udf.CIQ(I$5,"IQ_CLOSEPRICE",$E1820,"USD"),I1819),""),"")</f>
        <v>0</v>
      </c>
      <c r="J1820" s="13">
        <f>IF(J$5&lt;&gt;0,IF($E1820&lt;&gt;"",IF($C1820&lt;&gt;1,_xll.ciqfunctions.udf.CIQ(J$5,"IQ_CLOSEPRICE",$E1820,"USD"),J1819),""),"")</f>
        <v>36.99</v>
      </c>
      <c r="K1820" s="13">
        <f>IF(K$5&lt;&gt;0,IF($E1820&lt;&gt;"",IF($C1820&lt;&gt;1,_xll.ciqfunctions.udf.CIQ(K$5,"IQ_CLOSEPRICE",$E1820,"USD"),K1819),""),"")</f>
        <v>6.07</v>
      </c>
      <c r="L1820" s="13">
        <f>IF(L$5&lt;&gt;0,IF($E1820&lt;&gt;"",IF($C1820&lt;&gt;1,_xll.ciqfunctions.udf.CIQ(L$5,"IQ_CLOSEPRICE",$E1820,"USD"),L1819),""),"")</f>
        <v>0</v>
      </c>
      <c r="M1820" s="13">
        <f>IF(M$5&lt;&gt;0,IF($E1820&lt;&gt;"",IF($C1820&lt;&gt;1,_xll.ciqfunctions.udf.CIQ(M$5,"IQ_CLOSEPRICE",$E1820,"USD"),M1819),""),"")</f>
        <v>8.0353100000000008</v>
      </c>
      <c r="N1820" s="13">
        <f>IF(N$5&lt;&gt;0,IF($E1820&lt;&gt;"",IF($C1820&lt;&gt;1,_xll.ciqfunctions.udf.CIQ(N$5,"IQ_CLOSEPRICE",$E1820,"USD"),N1819),""),"")</f>
        <v>0</v>
      </c>
      <c r="O1820" s="13">
        <f>IF(O$5&lt;&gt;0,IF($E1820&lt;&gt;"",IF($C1820&lt;&gt;1,_xll.ciqfunctions.udf.CIQ(O$5,"IQ_CLOSEPRICE",$E1820,"USD"),O1819),""),"")</f>
        <v>0</v>
      </c>
      <c r="P1820" s="13">
        <f>IF(P$5&lt;&gt;0,IF($E1820&lt;&gt;"",IF($C1820&lt;&gt;1,_xll.ciqfunctions.udf.CIQ(P$5,"IQ_CLOSEPRICE",$E1820,"USD"),P1819),""),"")</f>
        <v>0</v>
      </c>
      <c r="Q1820" s="13">
        <f>IF(Q$5&lt;&gt;0,IF($E1820&lt;&gt;"",IF($C1820&lt;&gt;1,_xll.ciqfunctions.udf.CIQ(Q$5,"IQ_CLOSEPRICE",$E1820,"USD"),Q1819),""),"")</f>
        <v>2.98</v>
      </c>
      <c r="R1820" s="13">
        <f>IF(R$5&lt;&gt;0,IF($E1820&lt;&gt;"",IF($C1820&lt;&gt;1,_xll.ciqfunctions.udf.CIQ(R$5,"IQ_CLOSEPRICE",$E1820,"USD"),R1819),""),"")</f>
        <v>3.36</v>
      </c>
      <c r="S1820" s="13">
        <f>IF(S$5&lt;&gt;0,IF($E1820&lt;&gt;"",IF($C1820&lt;&gt;1,_xll.ciqfunctions.udf.CIQ(S$5,"IQ_CLOSEPRICE",$E1820,"USD"),S1819),""),"")</f>
        <v>0</v>
      </c>
      <c r="T1820" s="13">
        <f>IF(T$5&lt;&gt;0,IF($E1820&lt;&gt;"",IF($C1820&lt;&gt;1,_xll.ciqfunctions.udf.CIQ(T$5,"IQ_CLOSEPRICE",$E1820,"USD"),T1819),""),"")</f>
        <v>0</v>
      </c>
      <c r="U1820" s="13">
        <f>IF(U$5&lt;&gt;0,IF($E1820&lt;&gt;"",IF($C1820&lt;&gt;1,_xll.ciqfunctions.udf.CIQ(U$5,"IQ_CLOSEPRICE",$E1820,"USD"),U1819),""),"")</f>
        <v>0</v>
      </c>
      <c r="V1820" s="13">
        <f>IF(V$5&lt;&gt;0,IF($E1820&lt;&gt;"",IF($C1820&lt;&gt;1,_xll.ciqfunctions.udf.CIQ(V$5,"IQ_CLOSEPRICE",$E1820,"USD"),V1819),""),"")</f>
        <v>0.40822999999999998</v>
      </c>
      <c r="W1820" s="13">
        <f>IF(W$5&lt;&gt;0,IF($E1820&lt;&gt;"",IF($C1820&lt;&gt;1,_xll.ciqfunctions.udf.CIQ(W$5,"IQ_CLOSEPRICE",$E1820,"USD"),W1819),""),"")</f>
        <v>0</v>
      </c>
      <c r="X1820" s="13">
        <f>IF(X$5&lt;&gt;0,IF($E1820&lt;&gt;"",IF($C1820&lt;&gt;1,_xll.ciqfunctions.udf.CIQ(X$5,"IQ_CLOSEPRICE",$E1820,"USD"),X1819),""),"")</f>
        <v>0</v>
      </c>
      <c r="Y1820" s="13">
        <f>IF(Y$5&lt;&gt;0,IF($E1820&lt;&gt;"",IF($C1820&lt;&gt;1,_xll.ciqfunctions.udf.CIQ(Y$5,"IQ_CLOSEPRICE",$E1820,"USD"),Y1819),""),"")</f>
        <v>62.5</v>
      </c>
      <c r="Z1820" s="13">
        <f>IF(Z$5&lt;&gt;0,IF($E1820&lt;&gt;"",IF($C1820&lt;&gt;1,_xll.ciqfunctions.udf.CIQ(Z$5,"IQ_CLOSEPRICE",$E1820,"USD"),Z1819),""),"")</f>
        <v>0</v>
      </c>
      <c r="AA1820" s="13" t="str">
        <f>IF(AA$5&lt;&gt;0,IF($E1820&lt;&gt;"",IF($C1820&lt;&gt;1,_xll.ciqfunctions.udf.CIQ(AA$5,"IQ_CLOSEPRICE",$E1820,"USD"),AA1819),""),"")</f>
        <v>(Invalid Identifier)</v>
      </c>
      <c r="AB1820" s="13" t="str">
        <f>IF(AB$5&lt;&gt;0,IF($E1820&lt;&gt;"",IF($C1820&lt;&gt;1,_xll.ciqfunctions.udf.CIQ(AB$5,"IQ_CLOSEPRICE",$E1820,"USD"),AB1819),""),"")</f>
        <v>(Invalid Identifier)</v>
      </c>
      <c r="AC1820" s="13" t="str">
        <f>IF(AC$5&lt;&gt;0,IF($E1820&lt;&gt;"",IF($C1820&lt;&gt;1,_xll.ciqfunctions.udf.CIQ(AC$5,"IQ_CLOSEPRICE",$E1820,"USD"),AC1819),""),"")</f>
        <v>(Invalid Identifier)</v>
      </c>
      <c r="AD1820" s="13" t="str">
        <f>IF(AD$5&lt;&gt;0,IF($E1820&lt;&gt;"",IF($C1820&lt;&gt;1,_xll.ciqfunctions.udf.CIQ(AD$5,"IQ_CLOSEPRICE",$E1820,"USD"),AD1819),""),"")</f>
        <v>(Invalid Identifier)</v>
      </c>
      <c r="AE1820" s="13" t="str">
        <f>IF(AE$5&lt;&gt;0,IF($E1820&lt;&gt;"",IF($C1820&lt;&gt;1,_xll.ciqfunctions.udf.CIQ(AE$5,"IQ_CLOSEPRICE",$E1820,"USD"),AE1819),""),"")</f>
        <v>(Invalid Identifier)</v>
      </c>
      <c r="AF1820" s="13" t="str">
        <f>IF(AF$5&lt;&gt;0,IF($E1820&lt;&gt;"",IF($C1820&lt;&gt;1,_xll.ciqfunctions.udf.CIQ(AF$5,"IQ_CLOSEPRICE",$E1820,"USD"),AF1819),""),"")</f>
        <v>(Invalid Identifier)</v>
      </c>
      <c r="AG1820" s="13" t="str">
        <f>IF(AG$5&lt;&gt;0,IF($E1820&lt;&gt;"",IF($C1820&lt;&gt;1,_xll.ciqfunctions.udf.CIQ(AG$5,"IQ_CLOSEPRICE",$E1820,"USD"),AG1819),""),"")</f>
        <v>(Invalid Identifier)</v>
      </c>
      <c r="AH1820" s="13" t="str">
        <f>IF(AH$5&lt;&gt;0,IF($E1820&lt;&gt;"",IF($C1820&lt;&gt;1,_xll.ciqfunctions.udf.CIQ(AH$5,"IQ_CLOSEPRICE",$E1820,"USD"),AH1819),""),"")</f>
        <v>(Invalid Identifier)</v>
      </c>
      <c r="AI1820" s="13" t="str">
        <f>IF(AI$5&lt;&gt;0,IF($E1820&lt;&gt;"",IF($C1820&lt;&gt;1,_xll.ciqfunctions.udf.CIQ(AI$5,"IQ_CLOSEPRICE",$E1820,"USD"),AI1819),""),"")</f>
        <v>(Invalid Identifier)</v>
      </c>
      <c r="AJ1820" s="31" t="str">
        <f>IF(AJ$5&lt;&gt;0,IF($E1820&lt;&gt;"",IF($C1820&lt;&gt;1,_xll.ciqfunctions.udf.CIQ(AJ$5,"IQ_CLOSEPRICE",$E1820,"USD"),AJ1819),""),"")</f>
        <v>(Invalid Identifier)</v>
      </c>
      <c r="AK1820" s="31" t="str">
        <f>IF(AK$5&lt;&gt;0,IF($E1820&lt;&gt;"",IF($C1820&lt;&gt;1,_xll.ciqfunctions.udf.CIQ(AK$5,"IQ_CLOSEPRICE",$E1820,"USD"),AK1819),""),"")</f>
        <v>(Invalid Identifier)</v>
      </c>
      <c r="AL1820" s="31" t="str">
        <f>IF(AL$5&lt;&gt;0,IF($E1820&lt;&gt;"",IF($C1820&lt;&gt;1,_xll.ciqfunctions.udf.CIQ(AL$5,"IQ_CLOSEPRICE",$E1820,"USD"),AL1819),""),"")</f>
        <v>(Invalid Identifier)</v>
      </c>
      <c r="AM1820" s="31" t="str">
        <f>IF(AM$5&lt;&gt;0,IF($E1820&lt;&gt;"",IF($C1820&lt;&gt;1,_xll.ciqfunctions.udf.CIQ(AM$5,"IQ_CLOSEPRICE",$E1820,"USD"),AM1819),""),"")</f>
        <v>(Invalid Identifier)</v>
      </c>
      <c r="AN1820" s="31" t="str">
        <f>IF(AN$5&lt;&gt;0,IF($E1820&lt;&gt;"",IF($C1820&lt;&gt;1,_xll.ciqfunctions.udf.CIQ(AN$5,"IQ_CLOSEPRICE",$E1820,"USD"),AN1819),""),"")</f>
        <v>(Invalid Identifier)</v>
      </c>
      <c r="AO1820" s="31" t="str">
        <f>IF(AO$5&lt;&gt;0,IF($E1820&lt;&gt;"",IF($C1820&lt;&gt;1,_xll.ciqfunctions.udf.CIQ(AO$5,"IQ_CLOSEPRICE",$E1820,"USD"),AO1819),""),"")</f>
        <v>(Invalid Identifier)</v>
      </c>
      <c r="AP1820" s="31" t="str">
        <f>IF(AP$5&lt;&gt;0,IF($E1820&lt;&gt;"",IF($C1820&lt;&gt;1,_xll.ciqfunctions.udf.CIQ(AP$5,"IQ_CLOSEPRICE",$E1820,"USD"),AP1819),""),"")</f>
        <v>(Invalid Identifier)</v>
      </c>
      <c r="AQ1820" s="31" t="str">
        <f>IF(AQ$5&lt;&gt;0,IF($E1820&lt;&gt;"",IF($C1820&lt;&gt;1,_xll.ciqfunctions.udf.CIQ(AQ$5,"IQ_CLOSEPRICE",$E1820,"USD"),AQ1819),""),"")</f>
        <v>(Invalid Identifier)</v>
      </c>
      <c r="AR1820" s="31" t="str">
        <f>IF(AR$5&lt;&gt;0,IF($E1820&lt;&gt;"",IF($C1820&lt;&gt;1,_xll.ciqfunctions.udf.CIQ(AR$5,"IQ_CLOSEPRICE",$E1820,"USD"),AR1819),""),"")</f>
        <v>(Invalid Identifier)</v>
      </c>
      <c r="AS1820" s="31" t="str">
        <f>IF(AS$5&lt;&gt;0,IF($E1820&lt;&gt;"",IF($C1820&lt;&gt;1,_xll.ciqfunctions.udf.CIQ(AS$5,"IQ_CLOSEPRICE",$E1820,"USD"),AS1819),""),"")</f>
        <v>(Invalid Identifier)</v>
      </c>
      <c r="AT1820" s="31" t="str">
        <f>IF(AT$5&lt;&gt;0,IF($E1820&lt;&gt;"",IF($C1820&lt;&gt;1,_xll.ciqfunctions.udf.CIQ(AT$5,"IQ_CLOSEPRICE",$E1820,"USD"),AT1819),""),"")</f>
        <v>(Invalid Identifier)</v>
      </c>
      <c r="AU1820" s="8"/>
      <c r="AV1820" s="38">
        <f t="shared" si="1536"/>
        <v>-1.3980225543867122E-2</v>
      </c>
      <c r="AW1820" s="38" t="str">
        <f t="shared" si="1537"/>
        <v/>
      </c>
      <c r="AX1820" s="38" t="str">
        <f t="shared" si="1538"/>
        <v/>
      </c>
      <c r="AY1820" s="38">
        <f t="shared" si="1539"/>
        <v>-5.3426729350602553E-2</v>
      </c>
      <c r="AZ1820" s="38">
        <f t="shared" si="1540"/>
        <v>-1.4718172474021534E-2</v>
      </c>
      <c r="BA1820" s="38" t="str">
        <f t="shared" si="1541"/>
        <v/>
      </c>
      <c r="BB1820" s="38">
        <f t="shared" si="1542"/>
        <v>-3.661433726367716E-2</v>
      </c>
      <c r="BC1820" s="38" t="str">
        <f t="shared" si="1543"/>
        <v/>
      </c>
      <c r="BD1820" s="38" t="str">
        <f t="shared" si="1544"/>
        <v/>
      </c>
      <c r="BE1820" s="38" t="str">
        <f t="shared" si="1545"/>
        <v/>
      </c>
      <c r="BF1820" s="38">
        <f t="shared" si="1546"/>
        <v>-0.13185213110480262</v>
      </c>
      <c r="BG1820" s="38">
        <f t="shared" si="1547"/>
        <v>-1.1834457647002796E-2</v>
      </c>
      <c r="BH1820" s="38" t="str">
        <f t="shared" si="1548"/>
        <v/>
      </c>
      <c r="BI1820" s="38" t="str">
        <f t="shared" si="1549"/>
        <v/>
      </c>
      <c r="BJ1820" s="38" t="str">
        <f t="shared" si="1550"/>
        <v/>
      </c>
      <c r="BK1820" s="38">
        <f t="shared" si="1551"/>
        <v>-0.18538701815727643</v>
      </c>
      <c r="BL1820" s="38" t="str">
        <f t="shared" si="1552"/>
        <v/>
      </c>
      <c r="BM1820" s="38" t="str">
        <f t="shared" si="1553"/>
        <v/>
      </c>
      <c r="BN1820" s="38">
        <f t="shared" si="1554"/>
        <v>4.08219945202552E-2</v>
      </c>
      <c r="BO1820" s="38" t="str">
        <f t="shared" si="1555"/>
        <v/>
      </c>
      <c r="BP1820" s="38" t="e">
        <f t="shared" si="1556"/>
        <v>#VALUE!</v>
      </c>
      <c r="BQ1820" s="38" t="e">
        <f t="shared" si="1557"/>
        <v>#VALUE!</v>
      </c>
      <c r="BR1820" s="38" t="e">
        <f t="shared" si="1558"/>
        <v>#VALUE!</v>
      </c>
      <c r="BS1820" s="38" t="e">
        <f t="shared" si="1559"/>
        <v>#VALUE!</v>
      </c>
      <c r="BT1820" s="38" t="e">
        <f t="shared" si="1560"/>
        <v>#VALUE!</v>
      </c>
      <c r="BU1820" s="38" t="e">
        <f t="shared" si="1561"/>
        <v>#VALUE!</v>
      </c>
      <c r="BV1820" s="38" t="e">
        <f t="shared" si="1562"/>
        <v>#VALUE!</v>
      </c>
      <c r="BW1820" s="38" t="e">
        <f t="shared" si="1563"/>
        <v>#VALUE!</v>
      </c>
      <c r="BX1820" s="38" t="e">
        <f t="shared" si="1564"/>
        <v>#VALUE!</v>
      </c>
      <c r="BY1820" s="38" t="e">
        <f t="shared" si="1565"/>
        <v>#VALUE!</v>
      </c>
      <c r="BZ1820" s="38" t="e">
        <f t="shared" si="1566"/>
        <v>#VALUE!</v>
      </c>
      <c r="CA1820" s="38" t="e">
        <f t="shared" si="1567"/>
        <v>#VALUE!</v>
      </c>
      <c r="CB1820" s="38" t="e">
        <f t="shared" si="1568"/>
        <v>#VALUE!</v>
      </c>
      <c r="CC1820" s="38" t="e">
        <f t="shared" si="1569"/>
        <v>#VALUE!</v>
      </c>
      <c r="CD1820" s="38" t="e">
        <f t="shared" si="1570"/>
        <v>#VALUE!</v>
      </c>
      <c r="CE1820" s="38" t="e">
        <f t="shared" si="1571"/>
        <v>#VALUE!</v>
      </c>
      <c r="CF1820" s="38" t="e">
        <f t="shared" si="1572"/>
        <v>#VALUE!</v>
      </c>
      <c r="CG1820" s="38" t="e">
        <f t="shared" si="1573"/>
        <v>#VALUE!</v>
      </c>
      <c r="CH1820" s="38" t="e">
        <f t="shared" si="1574"/>
        <v>#VALUE!</v>
      </c>
      <c r="CI1820" s="38" t="e">
        <f t="shared" si="1575"/>
        <v>#VALUE!</v>
      </c>
      <c r="CJ1820" s="7"/>
      <c r="CK1820" s="7"/>
      <c r="CN1820" s="7"/>
      <c r="CO1820" s="7"/>
      <c r="CP1820" s="7"/>
      <c r="CQ1820" s="7"/>
      <c r="CR1820" s="7"/>
      <c r="CS1820" s="7"/>
      <c r="CT1820" s="7"/>
      <c r="CU1820" s="7"/>
      <c r="CV1820" s="7"/>
      <c r="CW1820" s="7"/>
    </row>
    <row r="1821" spans="2:101" hidden="1" outlineLevel="1">
      <c r="B1821" s="25">
        <f t="shared" si="1533"/>
        <v>4</v>
      </c>
      <c r="C1821" s="19">
        <f t="shared" si="1534"/>
        <v>0</v>
      </c>
      <c r="D1821" s="19">
        <f t="shared" si="1576"/>
        <v>334</v>
      </c>
      <c r="E1821" s="42">
        <f t="shared" si="1577"/>
        <v>41333</v>
      </c>
      <c r="G1821" s="13">
        <f>IF(G$5&lt;&gt;0,IF($E1821&lt;&gt;"",IF($C1821&lt;&gt;1,_xll.ciqfunctions.udf.CIQ(G$5,"IQ_CLOSEPRICE",$E1821,"USD"),G1820),""),"")</f>
        <v>46.82</v>
      </c>
      <c r="H1821" s="13">
        <f>IF(H$5&lt;&gt;0,IF($E1821&lt;&gt;"",IF($C1821&lt;&gt;1,_xll.ciqfunctions.udf.CIQ(H$5,"IQ_CLOSEPRICE",$E1821,"USD"),H1820),""),"")</f>
        <v>0</v>
      </c>
      <c r="I1821" s="13">
        <f>IF(I$5&lt;&gt;0,IF($E1821&lt;&gt;"",IF($C1821&lt;&gt;1,_xll.ciqfunctions.udf.CIQ(I$5,"IQ_CLOSEPRICE",$E1821,"USD"),I1820),""),"")</f>
        <v>0</v>
      </c>
      <c r="J1821" s="13">
        <f>IF(J$5&lt;&gt;0,IF($E1821&lt;&gt;"",IF($C1821&lt;&gt;1,_xll.ciqfunctions.udf.CIQ(J$5,"IQ_CLOSEPRICE",$E1821,"USD"),J1820),""),"")</f>
        <v>39.020000000000003</v>
      </c>
      <c r="K1821" s="13">
        <f>IF(K$5&lt;&gt;0,IF($E1821&lt;&gt;"",IF($C1821&lt;&gt;1,_xll.ciqfunctions.udf.CIQ(K$5,"IQ_CLOSEPRICE",$E1821,"USD"),K1820),""),"")</f>
        <v>6.16</v>
      </c>
      <c r="L1821" s="13">
        <f>IF(L$5&lt;&gt;0,IF($E1821&lt;&gt;"",IF($C1821&lt;&gt;1,_xll.ciqfunctions.udf.CIQ(L$5,"IQ_CLOSEPRICE",$E1821,"USD"),L1820),""),"")</f>
        <v>0</v>
      </c>
      <c r="M1821" s="13">
        <f>IF(M$5&lt;&gt;0,IF($E1821&lt;&gt;"",IF($C1821&lt;&gt;1,_xll.ciqfunctions.udf.CIQ(M$5,"IQ_CLOSEPRICE",$E1821,"USD"),M1820),""),"")</f>
        <v>8.3349700000000002</v>
      </c>
      <c r="N1821" s="13">
        <f>IF(N$5&lt;&gt;0,IF($E1821&lt;&gt;"",IF($C1821&lt;&gt;1,_xll.ciqfunctions.udf.CIQ(N$5,"IQ_CLOSEPRICE",$E1821,"USD"),N1820),""),"")</f>
        <v>0</v>
      </c>
      <c r="O1821" s="13">
        <f>IF(O$5&lt;&gt;0,IF($E1821&lt;&gt;"",IF($C1821&lt;&gt;1,_xll.ciqfunctions.udf.CIQ(O$5,"IQ_CLOSEPRICE",$E1821,"USD"),O1820),""),"")</f>
        <v>0</v>
      </c>
      <c r="P1821" s="13">
        <f>IF(P$5&lt;&gt;0,IF($E1821&lt;&gt;"",IF($C1821&lt;&gt;1,_xll.ciqfunctions.udf.CIQ(P$5,"IQ_CLOSEPRICE",$E1821,"USD"),P1820),""),"")</f>
        <v>0</v>
      </c>
      <c r="Q1821" s="13">
        <f>IF(Q$5&lt;&gt;0,IF($E1821&lt;&gt;"",IF($C1821&lt;&gt;1,_xll.ciqfunctions.udf.CIQ(Q$5,"IQ_CLOSEPRICE",$E1821,"USD"),Q1820),""),"")</f>
        <v>3.4</v>
      </c>
      <c r="R1821" s="13">
        <f>IF(R$5&lt;&gt;0,IF($E1821&lt;&gt;"",IF($C1821&lt;&gt;1,_xll.ciqfunctions.udf.CIQ(R$5,"IQ_CLOSEPRICE",$E1821,"USD"),R1820),""),"")</f>
        <v>3.4</v>
      </c>
      <c r="S1821" s="13">
        <f>IF(S$5&lt;&gt;0,IF($E1821&lt;&gt;"",IF($C1821&lt;&gt;1,_xll.ciqfunctions.udf.CIQ(S$5,"IQ_CLOSEPRICE",$E1821,"USD"),S1820),""),"")</f>
        <v>0</v>
      </c>
      <c r="T1821" s="13">
        <f>IF(T$5&lt;&gt;0,IF($E1821&lt;&gt;"",IF($C1821&lt;&gt;1,_xll.ciqfunctions.udf.CIQ(T$5,"IQ_CLOSEPRICE",$E1821,"USD"),T1820),""),"")</f>
        <v>0</v>
      </c>
      <c r="U1821" s="13">
        <f>IF(U$5&lt;&gt;0,IF($E1821&lt;&gt;"",IF($C1821&lt;&gt;1,_xll.ciqfunctions.udf.CIQ(U$5,"IQ_CLOSEPRICE",$E1821,"USD"),U1820),""),"")</f>
        <v>0</v>
      </c>
      <c r="V1821" s="13">
        <f>IF(V$5&lt;&gt;0,IF($E1821&lt;&gt;"",IF($C1821&lt;&gt;1,_xll.ciqfunctions.udf.CIQ(V$5,"IQ_CLOSEPRICE",$E1821,"USD"),V1820),""),"")</f>
        <v>0.49137999999999998</v>
      </c>
      <c r="W1821" s="13">
        <f>IF(W$5&lt;&gt;0,IF($E1821&lt;&gt;"",IF($C1821&lt;&gt;1,_xll.ciqfunctions.udf.CIQ(W$5,"IQ_CLOSEPRICE",$E1821,"USD"),W1820),""),"")</f>
        <v>0</v>
      </c>
      <c r="X1821" s="13">
        <f>IF(X$5&lt;&gt;0,IF($E1821&lt;&gt;"",IF($C1821&lt;&gt;1,_xll.ciqfunctions.udf.CIQ(X$5,"IQ_CLOSEPRICE",$E1821,"USD"),X1820),""),"")</f>
        <v>0</v>
      </c>
      <c r="Y1821" s="13">
        <f>IF(Y$5&lt;&gt;0,IF($E1821&lt;&gt;"",IF($C1821&lt;&gt;1,_xll.ciqfunctions.udf.CIQ(Y$5,"IQ_CLOSEPRICE",$E1821,"USD"),Y1820),""),"")</f>
        <v>60</v>
      </c>
      <c r="Z1821" s="13">
        <f>IF(Z$5&lt;&gt;0,IF($E1821&lt;&gt;"",IF($C1821&lt;&gt;1,_xll.ciqfunctions.udf.CIQ(Z$5,"IQ_CLOSEPRICE",$E1821,"USD"),Z1820),""),"")</f>
        <v>0</v>
      </c>
      <c r="AA1821" s="13" t="str">
        <f>IF(AA$5&lt;&gt;0,IF($E1821&lt;&gt;"",IF($C1821&lt;&gt;1,_xll.ciqfunctions.udf.CIQ(AA$5,"IQ_CLOSEPRICE",$E1821,"USD"),AA1820),""),"")</f>
        <v>(Invalid Identifier)</v>
      </c>
      <c r="AB1821" s="13" t="str">
        <f>IF(AB$5&lt;&gt;0,IF($E1821&lt;&gt;"",IF($C1821&lt;&gt;1,_xll.ciqfunctions.udf.CIQ(AB$5,"IQ_CLOSEPRICE",$E1821,"USD"),AB1820),""),"")</f>
        <v>(Invalid Identifier)</v>
      </c>
      <c r="AC1821" s="13" t="str">
        <f>IF(AC$5&lt;&gt;0,IF($E1821&lt;&gt;"",IF($C1821&lt;&gt;1,_xll.ciqfunctions.udf.CIQ(AC$5,"IQ_CLOSEPRICE",$E1821,"USD"),AC1820),""),"")</f>
        <v>(Invalid Identifier)</v>
      </c>
      <c r="AD1821" s="13" t="str">
        <f>IF(AD$5&lt;&gt;0,IF($E1821&lt;&gt;"",IF($C1821&lt;&gt;1,_xll.ciqfunctions.udf.CIQ(AD$5,"IQ_CLOSEPRICE",$E1821,"USD"),AD1820),""),"")</f>
        <v>(Invalid Identifier)</v>
      </c>
      <c r="AE1821" s="13" t="str">
        <f>IF(AE$5&lt;&gt;0,IF($E1821&lt;&gt;"",IF($C1821&lt;&gt;1,_xll.ciqfunctions.udf.CIQ(AE$5,"IQ_CLOSEPRICE",$E1821,"USD"),AE1820),""),"")</f>
        <v>(Invalid Identifier)</v>
      </c>
      <c r="AF1821" s="13" t="str">
        <f>IF(AF$5&lt;&gt;0,IF($E1821&lt;&gt;"",IF($C1821&lt;&gt;1,_xll.ciqfunctions.udf.CIQ(AF$5,"IQ_CLOSEPRICE",$E1821,"USD"),AF1820),""),"")</f>
        <v>(Invalid Identifier)</v>
      </c>
      <c r="AG1821" s="13" t="str">
        <f>IF(AG$5&lt;&gt;0,IF($E1821&lt;&gt;"",IF($C1821&lt;&gt;1,_xll.ciqfunctions.udf.CIQ(AG$5,"IQ_CLOSEPRICE",$E1821,"USD"),AG1820),""),"")</f>
        <v>(Invalid Identifier)</v>
      </c>
      <c r="AH1821" s="13" t="str">
        <f>IF(AH$5&lt;&gt;0,IF($E1821&lt;&gt;"",IF($C1821&lt;&gt;1,_xll.ciqfunctions.udf.CIQ(AH$5,"IQ_CLOSEPRICE",$E1821,"USD"),AH1820),""),"")</f>
        <v>(Invalid Identifier)</v>
      </c>
      <c r="AI1821" s="13" t="str">
        <f>IF(AI$5&lt;&gt;0,IF($E1821&lt;&gt;"",IF($C1821&lt;&gt;1,_xll.ciqfunctions.udf.CIQ(AI$5,"IQ_CLOSEPRICE",$E1821,"USD"),AI1820),""),"")</f>
        <v>(Invalid Identifier)</v>
      </c>
      <c r="AJ1821" s="31" t="str">
        <f>IF(AJ$5&lt;&gt;0,IF($E1821&lt;&gt;"",IF($C1821&lt;&gt;1,_xll.ciqfunctions.udf.CIQ(AJ$5,"IQ_CLOSEPRICE",$E1821,"USD"),AJ1820),""),"")</f>
        <v>(Invalid Identifier)</v>
      </c>
      <c r="AK1821" s="31" t="str">
        <f>IF(AK$5&lt;&gt;0,IF($E1821&lt;&gt;"",IF($C1821&lt;&gt;1,_xll.ciqfunctions.udf.CIQ(AK$5,"IQ_CLOSEPRICE",$E1821,"USD"),AK1820),""),"")</f>
        <v>(Invalid Identifier)</v>
      </c>
      <c r="AL1821" s="31" t="str">
        <f>IF(AL$5&lt;&gt;0,IF($E1821&lt;&gt;"",IF($C1821&lt;&gt;1,_xll.ciqfunctions.udf.CIQ(AL$5,"IQ_CLOSEPRICE",$E1821,"USD"),AL1820),""),"")</f>
        <v>(Invalid Identifier)</v>
      </c>
      <c r="AM1821" s="31" t="str">
        <f>IF(AM$5&lt;&gt;0,IF($E1821&lt;&gt;"",IF($C1821&lt;&gt;1,_xll.ciqfunctions.udf.CIQ(AM$5,"IQ_CLOSEPRICE",$E1821,"USD"),AM1820),""),"")</f>
        <v>(Invalid Identifier)</v>
      </c>
      <c r="AN1821" s="31" t="str">
        <f>IF(AN$5&lt;&gt;0,IF($E1821&lt;&gt;"",IF($C1821&lt;&gt;1,_xll.ciqfunctions.udf.CIQ(AN$5,"IQ_CLOSEPRICE",$E1821,"USD"),AN1820),""),"")</f>
        <v>(Invalid Identifier)</v>
      </c>
      <c r="AO1821" s="31" t="str">
        <f>IF(AO$5&lt;&gt;0,IF($E1821&lt;&gt;"",IF($C1821&lt;&gt;1,_xll.ciqfunctions.udf.CIQ(AO$5,"IQ_CLOSEPRICE",$E1821,"USD"),AO1820),""),"")</f>
        <v>(Invalid Identifier)</v>
      </c>
      <c r="AP1821" s="31" t="str">
        <f>IF(AP$5&lt;&gt;0,IF($E1821&lt;&gt;"",IF($C1821&lt;&gt;1,_xll.ciqfunctions.udf.CIQ(AP$5,"IQ_CLOSEPRICE",$E1821,"USD"),AP1820),""),"")</f>
        <v>(Invalid Identifier)</v>
      </c>
      <c r="AQ1821" s="31" t="str">
        <f>IF(AQ$5&lt;&gt;0,IF($E1821&lt;&gt;"",IF($C1821&lt;&gt;1,_xll.ciqfunctions.udf.CIQ(AQ$5,"IQ_CLOSEPRICE",$E1821,"USD"),AQ1820),""),"")</f>
        <v>(Invalid Identifier)</v>
      </c>
      <c r="AR1821" s="31" t="str">
        <f>IF(AR$5&lt;&gt;0,IF($E1821&lt;&gt;"",IF($C1821&lt;&gt;1,_xll.ciqfunctions.udf.CIQ(AR$5,"IQ_CLOSEPRICE",$E1821,"USD"),AR1820),""),"")</f>
        <v>(Invalid Identifier)</v>
      </c>
      <c r="AS1821" s="31" t="str">
        <f>IF(AS$5&lt;&gt;0,IF($E1821&lt;&gt;"",IF($C1821&lt;&gt;1,_xll.ciqfunctions.udf.CIQ(AS$5,"IQ_CLOSEPRICE",$E1821,"USD"),AS1820),""),"")</f>
        <v>(Invalid Identifier)</v>
      </c>
      <c r="AT1821" s="31" t="str">
        <f>IF(AT$5&lt;&gt;0,IF($E1821&lt;&gt;"",IF($C1821&lt;&gt;1,_xll.ciqfunctions.udf.CIQ(AT$5,"IQ_CLOSEPRICE",$E1821,"USD"),AT1820),""),"")</f>
        <v>(Invalid Identifier)</v>
      </c>
      <c r="AU1821" s="8"/>
      <c r="AV1821" s="38">
        <f t="shared" si="1536"/>
        <v>-3.1986379761389451E-3</v>
      </c>
      <c r="AW1821" s="38" t="str">
        <f t="shared" si="1537"/>
        <v/>
      </c>
      <c r="AX1821" s="38" t="str">
        <f t="shared" si="1538"/>
        <v/>
      </c>
      <c r="AY1821" s="38">
        <f t="shared" si="1539"/>
        <v>1.538856420630949E-3</v>
      </c>
      <c r="AZ1821" s="38">
        <f t="shared" si="1540"/>
        <v>2.1329766806334347E-2</v>
      </c>
      <c r="BA1821" s="38" t="str">
        <f t="shared" si="1541"/>
        <v/>
      </c>
      <c r="BB1821" s="38">
        <f t="shared" si="1542"/>
        <v>1.7577765586819716E-2</v>
      </c>
      <c r="BC1821" s="38" t="str">
        <f t="shared" si="1543"/>
        <v/>
      </c>
      <c r="BD1821" s="38" t="str">
        <f t="shared" si="1544"/>
        <v/>
      </c>
      <c r="BE1821" s="38" t="str">
        <f t="shared" si="1545"/>
        <v/>
      </c>
      <c r="BF1821" s="38">
        <f t="shared" si="1546"/>
        <v>7.3203404023294921E-2</v>
      </c>
      <c r="BG1821" s="38">
        <f t="shared" si="1547"/>
        <v>-4.5985113241823382E-2</v>
      </c>
      <c r="BH1821" s="38" t="str">
        <f t="shared" si="1548"/>
        <v/>
      </c>
      <c r="BI1821" s="38" t="str">
        <f t="shared" si="1549"/>
        <v/>
      </c>
      <c r="BJ1821" s="38" t="str">
        <f t="shared" si="1550"/>
        <v/>
      </c>
      <c r="BK1821" s="38" t="str">
        <f t="shared" si="1551"/>
        <v/>
      </c>
      <c r="BL1821" s="38" t="str">
        <f t="shared" si="1552"/>
        <v/>
      </c>
      <c r="BM1821" s="38" t="str">
        <f t="shared" si="1553"/>
        <v/>
      </c>
      <c r="BN1821" s="38">
        <f t="shared" si="1554"/>
        <v>-0.24946085963158313</v>
      </c>
      <c r="BO1821" s="38" t="str">
        <f t="shared" si="1555"/>
        <v/>
      </c>
      <c r="BP1821" s="38" t="e">
        <f t="shared" si="1556"/>
        <v>#VALUE!</v>
      </c>
      <c r="BQ1821" s="38" t="e">
        <f t="shared" si="1557"/>
        <v>#VALUE!</v>
      </c>
      <c r="BR1821" s="38" t="e">
        <f t="shared" si="1558"/>
        <v>#VALUE!</v>
      </c>
      <c r="BS1821" s="38" t="e">
        <f t="shared" si="1559"/>
        <v>#VALUE!</v>
      </c>
      <c r="BT1821" s="38" t="e">
        <f t="shared" si="1560"/>
        <v>#VALUE!</v>
      </c>
      <c r="BU1821" s="38" t="e">
        <f t="shared" si="1561"/>
        <v>#VALUE!</v>
      </c>
      <c r="BV1821" s="38" t="e">
        <f t="shared" si="1562"/>
        <v>#VALUE!</v>
      </c>
      <c r="BW1821" s="38" t="e">
        <f t="shared" si="1563"/>
        <v>#VALUE!</v>
      </c>
      <c r="BX1821" s="38" t="e">
        <f t="shared" si="1564"/>
        <v>#VALUE!</v>
      </c>
      <c r="BY1821" s="38" t="e">
        <f t="shared" si="1565"/>
        <v>#VALUE!</v>
      </c>
      <c r="BZ1821" s="38" t="e">
        <f t="shared" si="1566"/>
        <v>#VALUE!</v>
      </c>
      <c r="CA1821" s="38" t="e">
        <f t="shared" si="1567"/>
        <v>#VALUE!</v>
      </c>
      <c r="CB1821" s="38" t="e">
        <f t="shared" si="1568"/>
        <v>#VALUE!</v>
      </c>
      <c r="CC1821" s="38" t="e">
        <f t="shared" si="1569"/>
        <v>#VALUE!</v>
      </c>
      <c r="CD1821" s="38" t="e">
        <f t="shared" si="1570"/>
        <v>#VALUE!</v>
      </c>
      <c r="CE1821" s="38" t="e">
        <f t="shared" si="1571"/>
        <v>#VALUE!</v>
      </c>
      <c r="CF1821" s="38" t="e">
        <f t="shared" si="1572"/>
        <v>#VALUE!</v>
      </c>
      <c r="CG1821" s="38" t="e">
        <f t="shared" si="1573"/>
        <v>#VALUE!</v>
      </c>
      <c r="CH1821" s="38" t="e">
        <f t="shared" si="1574"/>
        <v>#VALUE!</v>
      </c>
      <c r="CI1821" s="38" t="e">
        <f t="shared" si="1575"/>
        <v>#VALUE!</v>
      </c>
      <c r="CJ1821" s="7"/>
      <c r="CK1821" s="7"/>
      <c r="CN1821" s="7"/>
      <c r="CO1821" s="7"/>
      <c r="CP1821" s="7"/>
      <c r="CQ1821" s="7"/>
      <c r="CR1821" s="7"/>
      <c r="CS1821" s="7"/>
      <c r="CT1821" s="7"/>
      <c r="CU1821" s="7"/>
      <c r="CV1821" s="7"/>
      <c r="CW1821" s="7"/>
    </row>
    <row r="1822" spans="2:101" hidden="1" outlineLevel="1">
      <c r="B1822" s="25">
        <f t="shared" si="1533"/>
        <v>3</v>
      </c>
      <c r="C1822" s="19">
        <f t="shared" si="1534"/>
        <v>0</v>
      </c>
      <c r="D1822" s="19">
        <f t="shared" si="1576"/>
        <v>333</v>
      </c>
      <c r="E1822" s="42">
        <f t="shared" si="1577"/>
        <v>41332</v>
      </c>
      <c r="G1822" s="13">
        <f>IF(G$5&lt;&gt;0,IF($E1822&lt;&gt;"",IF($C1822&lt;&gt;1,_xll.ciqfunctions.udf.CIQ(G$5,"IQ_CLOSEPRICE",$E1822,"USD"),G1821),""),"")</f>
        <v>46.97</v>
      </c>
      <c r="H1822" s="13">
        <f>IF(H$5&lt;&gt;0,IF($E1822&lt;&gt;"",IF($C1822&lt;&gt;1,_xll.ciqfunctions.udf.CIQ(H$5,"IQ_CLOSEPRICE",$E1822,"USD"),H1821),""),"")</f>
        <v>0</v>
      </c>
      <c r="I1822" s="13">
        <f>IF(I$5&lt;&gt;0,IF($E1822&lt;&gt;"",IF($C1822&lt;&gt;1,_xll.ciqfunctions.udf.CIQ(I$5,"IQ_CLOSEPRICE",$E1822,"USD"),I1821),""),"")</f>
        <v>0</v>
      </c>
      <c r="J1822" s="13">
        <f>IF(J$5&lt;&gt;0,IF($E1822&lt;&gt;"",IF($C1822&lt;&gt;1,_xll.ciqfunctions.udf.CIQ(J$5,"IQ_CLOSEPRICE",$E1822,"USD"),J1821),""),"")</f>
        <v>38.96</v>
      </c>
      <c r="K1822" s="13">
        <f>IF(K$5&lt;&gt;0,IF($E1822&lt;&gt;"",IF($C1822&lt;&gt;1,_xll.ciqfunctions.udf.CIQ(K$5,"IQ_CLOSEPRICE",$E1822,"USD"),K1821),""),"")</f>
        <v>6.03</v>
      </c>
      <c r="L1822" s="13">
        <f>IF(L$5&lt;&gt;0,IF($E1822&lt;&gt;"",IF($C1822&lt;&gt;1,_xll.ciqfunctions.udf.CIQ(L$5,"IQ_CLOSEPRICE",$E1822,"USD"),L1821),""),"")</f>
        <v>0</v>
      </c>
      <c r="M1822" s="13">
        <f>IF(M$5&lt;&gt;0,IF($E1822&lt;&gt;"",IF($C1822&lt;&gt;1,_xll.ciqfunctions.udf.CIQ(M$5,"IQ_CLOSEPRICE",$E1822,"USD"),M1821),""),"")</f>
        <v>8.1897400000000005</v>
      </c>
      <c r="N1822" s="13">
        <f>IF(N$5&lt;&gt;0,IF($E1822&lt;&gt;"",IF($C1822&lt;&gt;1,_xll.ciqfunctions.udf.CIQ(N$5,"IQ_CLOSEPRICE",$E1822,"USD"),N1821),""),"")</f>
        <v>0</v>
      </c>
      <c r="O1822" s="13">
        <f>IF(O$5&lt;&gt;0,IF($E1822&lt;&gt;"",IF($C1822&lt;&gt;1,_xll.ciqfunctions.udf.CIQ(O$5,"IQ_CLOSEPRICE",$E1822,"USD"),O1821),""),"")</f>
        <v>0</v>
      </c>
      <c r="P1822" s="13">
        <f>IF(P$5&lt;&gt;0,IF($E1822&lt;&gt;"",IF($C1822&lt;&gt;1,_xll.ciqfunctions.udf.CIQ(P$5,"IQ_CLOSEPRICE",$E1822,"USD"),P1821),""),"")</f>
        <v>0</v>
      </c>
      <c r="Q1822" s="13">
        <f>IF(Q$5&lt;&gt;0,IF($E1822&lt;&gt;"",IF($C1822&lt;&gt;1,_xll.ciqfunctions.udf.CIQ(Q$5,"IQ_CLOSEPRICE",$E1822,"USD"),Q1821),""),"")</f>
        <v>3.16</v>
      </c>
      <c r="R1822" s="13">
        <f>IF(R$5&lt;&gt;0,IF($E1822&lt;&gt;"",IF($C1822&lt;&gt;1,_xll.ciqfunctions.udf.CIQ(R$5,"IQ_CLOSEPRICE",$E1822,"USD"),R1821),""),"")</f>
        <v>3.56</v>
      </c>
      <c r="S1822" s="13">
        <f>IF(S$5&lt;&gt;0,IF($E1822&lt;&gt;"",IF($C1822&lt;&gt;1,_xll.ciqfunctions.udf.CIQ(S$5,"IQ_CLOSEPRICE",$E1822,"USD"),S1821),""),"")</f>
        <v>0</v>
      </c>
      <c r="T1822" s="13">
        <f>IF(T$5&lt;&gt;0,IF($E1822&lt;&gt;"",IF($C1822&lt;&gt;1,_xll.ciqfunctions.udf.CIQ(T$5,"IQ_CLOSEPRICE",$E1822,"USD"),T1821),""),"")</f>
        <v>0</v>
      </c>
      <c r="U1822" s="13">
        <f>IF(U$5&lt;&gt;0,IF($E1822&lt;&gt;"",IF($C1822&lt;&gt;1,_xll.ciqfunctions.udf.CIQ(U$5,"IQ_CLOSEPRICE",$E1822,"USD"),U1821),""),"")</f>
        <v>0</v>
      </c>
      <c r="V1822" s="13">
        <f>IF(V$5&lt;&gt;0,IF($E1822&lt;&gt;"",IF($C1822&lt;&gt;1,_xll.ciqfunctions.udf.CIQ(V$5,"IQ_CLOSEPRICE",$E1822,"USD"),V1821),""),"")</f>
        <v>0</v>
      </c>
      <c r="W1822" s="13">
        <f>IF(W$5&lt;&gt;0,IF($E1822&lt;&gt;"",IF($C1822&lt;&gt;1,_xll.ciqfunctions.udf.CIQ(W$5,"IQ_CLOSEPRICE",$E1822,"USD"),W1821),""),"")</f>
        <v>0</v>
      </c>
      <c r="X1822" s="13">
        <f>IF(X$5&lt;&gt;0,IF($E1822&lt;&gt;"",IF($C1822&lt;&gt;1,_xll.ciqfunctions.udf.CIQ(X$5,"IQ_CLOSEPRICE",$E1822,"USD"),X1821),""),"")</f>
        <v>0</v>
      </c>
      <c r="Y1822" s="13">
        <f>IF(Y$5&lt;&gt;0,IF($E1822&lt;&gt;"",IF($C1822&lt;&gt;1,_xll.ciqfunctions.udf.CIQ(Y$5,"IQ_CLOSEPRICE",$E1822,"USD"),Y1821),""),"")</f>
        <v>77</v>
      </c>
      <c r="Z1822" s="13">
        <f>IF(Z$5&lt;&gt;0,IF($E1822&lt;&gt;"",IF($C1822&lt;&gt;1,_xll.ciqfunctions.udf.CIQ(Z$5,"IQ_CLOSEPRICE",$E1822,"USD"),Z1821),""),"")</f>
        <v>0</v>
      </c>
      <c r="AA1822" s="13" t="str">
        <f>IF(AA$5&lt;&gt;0,IF($E1822&lt;&gt;"",IF($C1822&lt;&gt;1,_xll.ciqfunctions.udf.CIQ(AA$5,"IQ_CLOSEPRICE",$E1822,"USD"),AA1821),""),"")</f>
        <v>(Invalid Identifier)</v>
      </c>
      <c r="AB1822" s="13" t="str">
        <f>IF(AB$5&lt;&gt;0,IF($E1822&lt;&gt;"",IF($C1822&lt;&gt;1,_xll.ciqfunctions.udf.CIQ(AB$5,"IQ_CLOSEPRICE",$E1822,"USD"),AB1821),""),"")</f>
        <v>(Invalid Identifier)</v>
      </c>
      <c r="AC1822" s="13" t="str">
        <f>IF(AC$5&lt;&gt;0,IF($E1822&lt;&gt;"",IF($C1822&lt;&gt;1,_xll.ciqfunctions.udf.CIQ(AC$5,"IQ_CLOSEPRICE",$E1822,"USD"),AC1821),""),"")</f>
        <v>(Invalid Identifier)</v>
      </c>
      <c r="AD1822" s="13" t="str">
        <f>IF(AD$5&lt;&gt;0,IF($E1822&lt;&gt;"",IF($C1822&lt;&gt;1,_xll.ciqfunctions.udf.CIQ(AD$5,"IQ_CLOSEPRICE",$E1822,"USD"),AD1821),""),"")</f>
        <v>(Invalid Identifier)</v>
      </c>
      <c r="AE1822" s="13" t="str">
        <f>IF(AE$5&lt;&gt;0,IF($E1822&lt;&gt;"",IF($C1822&lt;&gt;1,_xll.ciqfunctions.udf.CIQ(AE$5,"IQ_CLOSEPRICE",$E1822,"USD"),AE1821),""),"")</f>
        <v>(Invalid Identifier)</v>
      </c>
      <c r="AF1822" s="13" t="str">
        <f>IF(AF$5&lt;&gt;0,IF($E1822&lt;&gt;"",IF($C1822&lt;&gt;1,_xll.ciqfunctions.udf.CIQ(AF$5,"IQ_CLOSEPRICE",$E1822,"USD"),AF1821),""),"")</f>
        <v>(Invalid Identifier)</v>
      </c>
      <c r="AG1822" s="13" t="str">
        <f>IF(AG$5&lt;&gt;0,IF($E1822&lt;&gt;"",IF($C1822&lt;&gt;1,_xll.ciqfunctions.udf.CIQ(AG$5,"IQ_CLOSEPRICE",$E1822,"USD"),AG1821),""),"")</f>
        <v>(Invalid Identifier)</v>
      </c>
      <c r="AH1822" s="13" t="str">
        <f>IF(AH$5&lt;&gt;0,IF($E1822&lt;&gt;"",IF($C1822&lt;&gt;1,_xll.ciqfunctions.udf.CIQ(AH$5,"IQ_CLOSEPRICE",$E1822,"USD"),AH1821),""),"")</f>
        <v>(Invalid Identifier)</v>
      </c>
      <c r="AI1822" s="13" t="str">
        <f>IF(AI$5&lt;&gt;0,IF($E1822&lt;&gt;"",IF($C1822&lt;&gt;1,_xll.ciqfunctions.udf.CIQ(AI$5,"IQ_CLOSEPRICE",$E1822,"USD"),AI1821),""),"")</f>
        <v>(Invalid Identifier)</v>
      </c>
      <c r="AJ1822" s="31" t="str">
        <f>IF(AJ$5&lt;&gt;0,IF($E1822&lt;&gt;"",IF($C1822&lt;&gt;1,_xll.ciqfunctions.udf.CIQ(AJ$5,"IQ_CLOSEPRICE",$E1822,"USD"),AJ1821),""),"")</f>
        <v>(Invalid Identifier)</v>
      </c>
      <c r="AK1822" s="31" t="str">
        <f>IF(AK$5&lt;&gt;0,IF($E1822&lt;&gt;"",IF($C1822&lt;&gt;1,_xll.ciqfunctions.udf.CIQ(AK$5,"IQ_CLOSEPRICE",$E1822,"USD"),AK1821),""),"")</f>
        <v>(Invalid Identifier)</v>
      </c>
      <c r="AL1822" s="31" t="str">
        <f>IF(AL$5&lt;&gt;0,IF($E1822&lt;&gt;"",IF($C1822&lt;&gt;1,_xll.ciqfunctions.udf.CIQ(AL$5,"IQ_CLOSEPRICE",$E1822,"USD"),AL1821),""),"")</f>
        <v>(Invalid Identifier)</v>
      </c>
      <c r="AM1822" s="31" t="str">
        <f>IF(AM$5&lt;&gt;0,IF($E1822&lt;&gt;"",IF($C1822&lt;&gt;1,_xll.ciqfunctions.udf.CIQ(AM$5,"IQ_CLOSEPRICE",$E1822,"USD"),AM1821),""),"")</f>
        <v>(Invalid Identifier)</v>
      </c>
      <c r="AN1822" s="31" t="str">
        <f>IF(AN$5&lt;&gt;0,IF($E1822&lt;&gt;"",IF($C1822&lt;&gt;1,_xll.ciqfunctions.udf.CIQ(AN$5,"IQ_CLOSEPRICE",$E1822,"USD"),AN1821),""),"")</f>
        <v>(Invalid Identifier)</v>
      </c>
      <c r="AO1822" s="31" t="str">
        <f>IF(AO$5&lt;&gt;0,IF($E1822&lt;&gt;"",IF($C1822&lt;&gt;1,_xll.ciqfunctions.udf.CIQ(AO$5,"IQ_CLOSEPRICE",$E1822,"USD"),AO1821),""),"")</f>
        <v>(Invalid Identifier)</v>
      </c>
      <c r="AP1822" s="31" t="str">
        <f>IF(AP$5&lt;&gt;0,IF($E1822&lt;&gt;"",IF($C1822&lt;&gt;1,_xll.ciqfunctions.udf.CIQ(AP$5,"IQ_CLOSEPRICE",$E1822,"USD"),AP1821),""),"")</f>
        <v>(Invalid Identifier)</v>
      </c>
      <c r="AQ1822" s="31" t="str">
        <f>IF(AQ$5&lt;&gt;0,IF($E1822&lt;&gt;"",IF($C1822&lt;&gt;1,_xll.ciqfunctions.udf.CIQ(AQ$5,"IQ_CLOSEPRICE",$E1822,"USD"),AQ1821),""),"")</f>
        <v>(Invalid Identifier)</v>
      </c>
      <c r="AR1822" s="31" t="str">
        <f>IF(AR$5&lt;&gt;0,IF($E1822&lt;&gt;"",IF($C1822&lt;&gt;1,_xll.ciqfunctions.udf.CIQ(AR$5,"IQ_CLOSEPRICE",$E1822,"USD"),AR1821),""),"")</f>
        <v>(Invalid Identifier)</v>
      </c>
      <c r="AS1822" s="31" t="str">
        <f>IF(AS$5&lt;&gt;0,IF($E1822&lt;&gt;"",IF($C1822&lt;&gt;1,_xll.ciqfunctions.udf.CIQ(AS$5,"IQ_CLOSEPRICE",$E1822,"USD"),AS1821),""),"")</f>
        <v>(Invalid Identifier)</v>
      </c>
      <c r="AT1822" s="31" t="str">
        <f>IF(AT$5&lt;&gt;0,IF($E1822&lt;&gt;"",IF($C1822&lt;&gt;1,_xll.ciqfunctions.udf.CIQ(AT$5,"IQ_CLOSEPRICE",$E1822,"USD"),AT1821),""),"")</f>
        <v>(Invalid Identifier)</v>
      </c>
      <c r="AU1822" s="8"/>
      <c r="AV1822" s="38">
        <f t="shared" si="1536"/>
        <v>6.1236902046932579E-2</v>
      </c>
      <c r="AW1822" s="38" t="str">
        <f t="shared" si="1537"/>
        <v/>
      </c>
      <c r="AX1822" s="38" t="str">
        <f t="shared" si="1538"/>
        <v/>
      </c>
      <c r="AY1822" s="38">
        <f t="shared" si="1539"/>
        <v>1.9699963161804796E-2</v>
      </c>
      <c r="AZ1822" s="38">
        <f t="shared" si="1540"/>
        <v>2.0101179321087303E-2</v>
      </c>
      <c r="BA1822" s="38" t="str">
        <f t="shared" si="1541"/>
        <v/>
      </c>
      <c r="BB1822" s="38">
        <f t="shared" si="1542"/>
        <v>-2.6415652701949437E-2</v>
      </c>
      <c r="BC1822" s="38" t="str">
        <f t="shared" si="1543"/>
        <v/>
      </c>
      <c r="BD1822" s="38" t="str">
        <f t="shared" si="1544"/>
        <v/>
      </c>
      <c r="BE1822" s="38" t="str">
        <f t="shared" si="1545"/>
        <v/>
      </c>
      <c r="BF1822" s="38">
        <f t="shared" si="1546"/>
        <v>5.8648727081507687E-2</v>
      </c>
      <c r="BG1822" s="38">
        <f t="shared" si="1547"/>
        <v>-1.6713480973740667E-2</v>
      </c>
      <c r="BH1822" s="38" t="str">
        <f t="shared" si="1548"/>
        <v/>
      </c>
      <c r="BI1822" s="38" t="str">
        <f t="shared" si="1549"/>
        <v/>
      </c>
      <c r="BJ1822" s="38" t="str">
        <f t="shared" si="1550"/>
        <v/>
      </c>
      <c r="BK1822" s="38" t="str">
        <f t="shared" si="1551"/>
        <v/>
      </c>
      <c r="BL1822" s="38" t="str">
        <f t="shared" si="1552"/>
        <v/>
      </c>
      <c r="BM1822" s="38" t="str">
        <f t="shared" si="1553"/>
        <v/>
      </c>
      <c r="BN1822" s="38">
        <f t="shared" si="1554"/>
        <v>9.5310179804324935E-2</v>
      </c>
      <c r="BO1822" s="38" t="str">
        <f t="shared" si="1555"/>
        <v/>
      </c>
      <c r="BP1822" s="38" t="e">
        <f t="shared" si="1556"/>
        <v>#VALUE!</v>
      </c>
      <c r="BQ1822" s="38" t="e">
        <f t="shared" si="1557"/>
        <v>#VALUE!</v>
      </c>
      <c r="BR1822" s="38" t="e">
        <f t="shared" si="1558"/>
        <v>#VALUE!</v>
      </c>
      <c r="BS1822" s="38" t="e">
        <f t="shared" si="1559"/>
        <v>#VALUE!</v>
      </c>
      <c r="BT1822" s="38" t="e">
        <f t="shared" si="1560"/>
        <v>#VALUE!</v>
      </c>
      <c r="BU1822" s="38" t="e">
        <f t="shared" si="1561"/>
        <v>#VALUE!</v>
      </c>
      <c r="BV1822" s="38" t="e">
        <f t="shared" si="1562"/>
        <v>#VALUE!</v>
      </c>
      <c r="BW1822" s="38" t="e">
        <f t="shared" si="1563"/>
        <v>#VALUE!</v>
      </c>
      <c r="BX1822" s="38" t="e">
        <f t="shared" si="1564"/>
        <v>#VALUE!</v>
      </c>
      <c r="BY1822" s="38" t="e">
        <f t="shared" si="1565"/>
        <v>#VALUE!</v>
      </c>
      <c r="BZ1822" s="38" t="e">
        <f t="shared" si="1566"/>
        <v>#VALUE!</v>
      </c>
      <c r="CA1822" s="38" t="e">
        <f t="shared" si="1567"/>
        <v>#VALUE!</v>
      </c>
      <c r="CB1822" s="38" t="e">
        <f t="shared" si="1568"/>
        <v>#VALUE!</v>
      </c>
      <c r="CC1822" s="38" t="e">
        <f t="shared" si="1569"/>
        <v>#VALUE!</v>
      </c>
      <c r="CD1822" s="38" t="e">
        <f t="shared" si="1570"/>
        <v>#VALUE!</v>
      </c>
      <c r="CE1822" s="38" t="e">
        <f t="shared" si="1571"/>
        <v>#VALUE!</v>
      </c>
      <c r="CF1822" s="38" t="e">
        <f t="shared" si="1572"/>
        <v>#VALUE!</v>
      </c>
      <c r="CG1822" s="38" t="e">
        <f t="shared" si="1573"/>
        <v>#VALUE!</v>
      </c>
      <c r="CH1822" s="38" t="e">
        <f t="shared" si="1574"/>
        <v>#VALUE!</v>
      </c>
      <c r="CI1822" s="38" t="e">
        <f t="shared" si="1575"/>
        <v>#VALUE!</v>
      </c>
      <c r="CJ1822" s="7"/>
      <c r="CK1822" s="7"/>
      <c r="CN1822" s="7"/>
      <c r="CO1822" s="7"/>
      <c r="CP1822" s="7"/>
      <c r="CQ1822" s="7"/>
      <c r="CR1822" s="7"/>
      <c r="CS1822" s="7"/>
      <c r="CT1822" s="7"/>
      <c r="CU1822" s="7"/>
      <c r="CV1822" s="7"/>
      <c r="CW1822" s="7"/>
    </row>
    <row r="1823" spans="2:101" hidden="1" outlineLevel="1">
      <c r="B1823" s="25">
        <f t="shared" si="1533"/>
        <v>2</v>
      </c>
      <c r="C1823" s="19">
        <f t="shared" si="1534"/>
        <v>0</v>
      </c>
      <c r="D1823" s="19">
        <f t="shared" si="1576"/>
        <v>332</v>
      </c>
      <c r="E1823" s="42">
        <f t="shared" si="1577"/>
        <v>41331</v>
      </c>
      <c r="G1823" s="13">
        <f>IF(G$5&lt;&gt;0,IF($E1823&lt;&gt;"",IF($C1823&lt;&gt;1,_xll.ciqfunctions.udf.CIQ(G$5,"IQ_CLOSEPRICE",$E1823,"USD"),G1822),""),"")</f>
        <v>44.18</v>
      </c>
      <c r="H1823" s="13">
        <f>IF(H$5&lt;&gt;0,IF($E1823&lt;&gt;"",IF($C1823&lt;&gt;1,_xll.ciqfunctions.udf.CIQ(H$5,"IQ_CLOSEPRICE",$E1823,"USD"),H1822),""),"")</f>
        <v>0</v>
      </c>
      <c r="I1823" s="13">
        <f>IF(I$5&lt;&gt;0,IF($E1823&lt;&gt;"",IF($C1823&lt;&gt;1,_xll.ciqfunctions.udf.CIQ(I$5,"IQ_CLOSEPRICE",$E1823,"USD"),I1822),""),"")</f>
        <v>0</v>
      </c>
      <c r="J1823" s="13">
        <f>IF(J$5&lt;&gt;0,IF($E1823&lt;&gt;"",IF($C1823&lt;&gt;1,_xll.ciqfunctions.udf.CIQ(J$5,"IQ_CLOSEPRICE",$E1823,"USD"),J1822),""),"")</f>
        <v>38.200000000000003</v>
      </c>
      <c r="K1823" s="13">
        <f>IF(K$5&lt;&gt;0,IF($E1823&lt;&gt;"",IF($C1823&lt;&gt;1,_xll.ciqfunctions.udf.CIQ(K$5,"IQ_CLOSEPRICE",$E1823,"USD"),K1822),""),"")</f>
        <v>5.91</v>
      </c>
      <c r="L1823" s="13">
        <f>IF(L$5&lt;&gt;0,IF($E1823&lt;&gt;"",IF($C1823&lt;&gt;1,_xll.ciqfunctions.udf.CIQ(L$5,"IQ_CLOSEPRICE",$E1823,"USD"),L1822),""),"")</f>
        <v>0</v>
      </c>
      <c r="M1823" s="13">
        <f>IF(M$5&lt;&gt;0,IF($E1823&lt;&gt;"",IF($C1823&lt;&gt;1,_xll.ciqfunctions.udf.CIQ(M$5,"IQ_CLOSEPRICE",$E1823,"USD"),M1822),""),"")</f>
        <v>8.4089600000000004</v>
      </c>
      <c r="N1823" s="13">
        <f>IF(N$5&lt;&gt;0,IF($E1823&lt;&gt;"",IF($C1823&lt;&gt;1,_xll.ciqfunctions.udf.CIQ(N$5,"IQ_CLOSEPRICE",$E1823,"USD"),N1822),""),"")</f>
        <v>0</v>
      </c>
      <c r="O1823" s="13">
        <f>IF(O$5&lt;&gt;0,IF($E1823&lt;&gt;"",IF($C1823&lt;&gt;1,_xll.ciqfunctions.udf.CIQ(O$5,"IQ_CLOSEPRICE",$E1823,"USD"),O1822),""),"")</f>
        <v>0</v>
      </c>
      <c r="P1823" s="13">
        <f>IF(P$5&lt;&gt;0,IF($E1823&lt;&gt;"",IF($C1823&lt;&gt;1,_xll.ciqfunctions.udf.CIQ(P$5,"IQ_CLOSEPRICE",$E1823,"USD"),P1822),""),"")</f>
        <v>0</v>
      </c>
      <c r="Q1823" s="13">
        <f>IF(Q$5&lt;&gt;0,IF($E1823&lt;&gt;"",IF($C1823&lt;&gt;1,_xll.ciqfunctions.udf.CIQ(Q$5,"IQ_CLOSEPRICE",$E1823,"USD"),Q1822),""),"")</f>
        <v>2.98</v>
      </c>
      <c r="R1823" s="13">
        <f>IF(R$5&lt;&gt;0,IF($E1823&lt;&gt;"",IF($C1823&lt;&gt;1,_xll.ciqfunctions.udf.CIQ(R$5,"IQ_CLOSEPRICE",$E1823,"USD"),R1822),""),"")</f>
        <v>3.62</v>
      </c>
      <c r="S1823" s="13">
        <f>IF(S$5&lt;&gt;0,IF($E1823&lt;&gt;"",IF($C1823&lt;&gt;1,_xll.ciqfunctions.udf.CIQ(S$5,"IQ_CLOSEPRICE",$E1823,"USD"),S1822),""),"")</f>
        <v>0</v>
      </c>
      <c r="T1823" s="13">
        <f>IF(T$5&lt;&gt;0,IF($E1823&lt;&gt;"",IF($C1823&lt;&gt;1,_xll.ciqfunctions.udf.CIQ(T$5,"IQ_CLOSEPRICE",$E1823,"USD"),T1822),""),"")</f>
        <v>0</v>
      </c>
      <c r="U1823" s="13">
        <f>IF(U$5&lt;&gt;0,IF($E1823&lt;&gt;"",IF($C1823&lt;&gt;1,_xll.ciqfunctions.udf.CIQ(U$5,"IQ_CLOSEPRICE",$E1823,"USD"),U1822),""),"")</f>
        <v>0</v>
      </c>
      <c r="V1823" s="13">
        <f>IF(V$5&lt;&gt;0,IF($E1823&lt;&gt;"",IF($C1823&lt;&gt;1,_xll.ciqfunctions.udf.CIQ(V$5,"IQ_CLOSEPRICE",$E1823,"USD"),V1822),""),"")</f>
        <v>0</v>
      </c>
      <c r="W1823" s="13">
        <f>IF(W$5&lt;&gt;0,IF($E1823&lt;&gt;"",IF($C1823&lt;&gt;1,_xll.ciqfunctions.udf.CIQ(W$5,"IQ_CLOSEPRICE",$E1823,"USD"),W1822),""),"")</f>
        <v>0</v>
      </c>
      <c r="X1823" s="13">
        <f>IF(X$5&lt;&gt;0,IF($E1823&lt;&gt;"",IF($C1823&lt;&gt;1,_xll.ciqfunctions.udf.CIQ(X$5,"IQ_CLOSEPRICE",$E1823,"USD"),X1822),""),"")</f>
        <v>0</v>
      </c>
      <c r="Y1823" s="13">
        <f>IF(Y$5&lt;&gt;0,IF($E1823&lt;&gt;"",IF($C1823&lt;&gt;1,_xll.ciqfunctions.udf.CIQ(Y$5,"IQ_CLOSEPRICE",$E1823,"USD"),Y1822),""),"")</f>
        <v>70</v>
      </c>
      <c r="Z1823" s="13">
        <f>IF(Z$5&lt;&gt;0,IF($E1823&lt;&gt;"",IF($C1823&lt;&gt;1,_xll.ciqfunctions.udf.CIQ(Z$5,"IQ_CLOSEPRICE",$E1823,"USD"),Z1822),""),"")</f>
        <v>0</v>
      </c>
      <c r="AA1823" s="13" t="str">
        <f>IF(AA$5&lt;&gt;0,IF($E1823&lt;&gt;"",IF($C1823&lt;&gt;1,_xll.ciqfunctions.udf.CIQ(AA$5,"IQ_CLOSEPRICE",$E1823,"USD"),AA1822),""),"")</f>
        <v>(Invalid Identifier)</v>
      </c>
      <c r="AB1823" s="13" t="str">
        <f>IF(AB$5&lt;&gt;0,IF($E1823&lt;&gt;"",IF($C1823&lt;&gt;1,_xll.ciqfunctions.udf.CIQ(AB$5,"IQ_CLOSEPRICE",$E1823,"USD"),AB1822),""),"")</f>
        <v>(Invalid Identifier)</v>
      </c>
      <c r="AC1823" s="13" t="str">
        <f>IF(AC$5&lt;&gt;0,IF($E1823&lt;&gt;"",IF($C1823&lt;&gt;1,_xll.ciqfunctions.udf.CIQ(AC$5,"IQ_CLOSEPRICE",$E1823,"USD"),AC1822),""),"")</f>
        <v>(Invalid Identifier)</v>
      </c>
      <c r="AD1823" s="13" t="str">
        <f>IF(AD$5&lt;&gt;0,IF($E1823&lt;&gt;"",IF($C1823&lt;&gt;1,_xll.ciqfunctions.udf.CIQ(AD$5,"IQ_CLOSEPRICE",$E1823,"USD"),AD1822),""),"")</f>
        <v>(Invalid Identifier)</v>
      </c>
      <c r="AE1823" s="13" t="str">
        <f>IF(AE$5&lt;&gt;0,IF($E1823&lt;&gt;"",IF($C1823&lt;&gt;1,_xll.ciqfunctions.udf.CIQ(AE$5,"IQ_CLOSEPRICE",$E1823,"USD"),AE1822),""),"")</f>
        <v>(Invalid Identifier)</v>
      </c>
      <c r="AF1823" s="13" t="str">
        <f>IF(AF$5&lt;&gt;0,IF($E1823&lt;&gt;"",IF($C1823&lt;&gt;1,_xll.ciqfunctions.udf.CIQ(AF$5,"IQ_CLOSEPRICE",$E1823,"USD"),AF1822),""),"")</f>
        <v>(Invalid Identifier)</v>
      </c>
      <c r="AG1823" s="13" t="str">
        <f>IF(AG$5&lt;&gt;0,IF($E1823&lt;&gt;"",IF($C1823&lt;&gt;1,_xll.ciqfunctions.udf.CIQ(AG$5,"IQ_CLOSEPRICE",$E1823,"USD"),AG1822),""),"")</f>
        <v>(Invalid Identifier)</v>
      </c>
      <c r="AH1823" s="13" t="str">
        <f>IF(AH$5&lt;&gt;0,IF($E1823&lt;&gt;"",IF($C1823&lt;&gt;1,_xll.ciqfunctions.udf.CIQ(AH$5,"IQ_CLOSEPRICE",$E1823,"USD"),AH1822),""),"")</f>
        <v>(Invalid Identifier)</v>
      </c>
      <c r="AI1823" s="13" t="str">
        <f>IF(AI$5&lt;&gt;0,IF($E1823&lt;&gt;"",IF($C1823&lt;&gt;1,_xll.ciqfunctions.udf.CIQ(AI$5,"IQ_CLOSEPRICE",$E1823,"USD"),AI1822),""),"")</f>
        <v>(Invalid Identifier)</v>
      </c>
      <c r="AJ1823" s="31" t="str">
        <f>IF(AJ$5&lt;&gt;0,IF($E1823&lt;&gt;"",IF($C1823&lt;&gt;1,_xll.ciqfunctions.udf.CIQ(AJ$5,"IQ_CLOSEPRICE",$E1823,"USD"),AJ1822),""),"")</f>
        <v>(Invalid Identifier)</v>
      </c>
      <c r="AK1823" s="31" t="str">
        <f>IF(AK$5&lt;&gt;0,IF($E1823&lt;&gt;"",IF($C1823&lt;&gt;1,_xll.ciqfunctions.udf.CIQ(AK$5,"IQ_CLOSEPRICE",$E1823,"USD"),AK1822),""),"")</f>
        <v>(Invalid Identifier)</v>
      </c>
      <c r="AL1823" s="31" t="str">
        <f>IF(AL$5&lt;&gt;0,IF($E1823&lt;&gt;"",IF($C1823&lt;&gt;1,_xll.ciqfunctions.udf.CIQ(AL$5,"IQ_CLOSEPRICE",$E1823,"USD"),AL1822),""),"")</f>
        <v>(Invalid Identifier)</v>
      </c>
      <c r="AM1823" s="31" t="str">
        <f>IF(AM$5&lt;&gt;0,IF($E1823&lt;&gt;"",IF($C1823&lt;&gt;1,_xll.ciqfunctions.udf.CIQ(AM$5,"IQ_CLOSEPRICE",$E1823,"USD"),AM1822),""),"")</f>
        <v>(Invalid Identifier)</v>
      </c>
      <c r="AN1823" s="31" t="str">
        <f>IF(AN$5&lt;&gt;0,IF($E1823&lt;&gt;"",IF($C1823&lt;&gt;1,_xll.ciqfunctions.udf.CIQ(AN$5,"IQ_CLOSEPRICE",$E1823,"USD"),AN1822),""),"")</f>
        <v>(Invalid Identifier)</v>
      </c>
      <c r="AO1823" s="31" t="str">
        <f>IF(AO$5&lt;&gt;0,IF($E1823&lt;&gt;"",IF($C1823&lt;&gt;1,_xll.ciqfunctions.udf.CIQ(AO$5,"IQ_CLOSEPRICE",$E1823,"USD"),AO1822),""),"")</f>
        <v>(Invalid Identifier)</v>
      </c>
      <c r="AP1823" s="31" t="str">
        <f>IF(AP$5&lt;&gt;0,IF($E1823&lt;&gt;"",IF($C1823&lt;&gt;1,_xll.ciqfunctions.udf.CIQ(AP$5,"IQ_CLOSEPRICE",$E1823,"USD"),AP1822),""),"")</f>
        <v>(Invalid Identifier)</v>
      </c>
      <c r="AQ1823" s="31" t="str">
        <f>IF(AQ$5&lt;&gt;0,IF($E1823&lt;&gt;"",IF($C1823&lt;&gt;1,_xll.ciqfunctions.udf.CIQ(AQ$5,"IQ_CLOSEPRICE",$E1823,"USD"),AQ1822),""),"")</f>
        <v>(Invalid Identifier)</v>
      </c>
      <c r="AR1823" s="31" t="str">
        <f>IF(AR$5&lt;&gt;0,IF($E1823&lt;&gt;"",IF($C1823&lt;&gt;1,_xll.ciqfunctions.udf.CIQ(AR$5,"IQ_CLOSEPRICE",$E1823,"USD"),AR1822),""),"")</f>
        <v>(Invalid Identifier)</v>
      </c>
      <c r="AS1823" s="31" t="str">
        <f>IF(AS$5&lt;&gt;0,IF($E1823&lt;&gt;"",IF($C1823&lt;&gt;1,_xll.ciqfunctions.udf.CIQ(AS$5,"IQ_CLOSEPRICE",$E1823,"USD"),AS1822),""),"")</f>
        <v>(Invalid Identifier)</v>
      </c>
      <c r="AT1823" s="31" t="str">
        <f>IF(AT$5&lt;&gt;0,IF($E1823&lt;&gt;"",IF($C1823&lt;&gt;1,_xll.ciqfunctions.udf.CIQ(AT$5,"IQ_CLOSEPRICE",$E1823,"USD"),AT1822),""),"")</f>
        <v>(Invalid Identifier)</v>
      </c>
      <c r="AU1823" s="8"/>
      <c r="AV1823" s="38">
        <f t="shared" si="1536"/>
        <v>-1.5274331100091146E-2</v>
      </c>
      <c r="AW1823" s="38" t="str">
        <f t="shared" si="1537"/>
        <v/>
      </c>
      <c r="AX1823" s="38" t="str">
        <f t="shared" si="1538"/>
        <v/>
      </c>
      <c r="AY1823" s="38">
        <f t="shared" si="1539"/>
        <v>3.8697289953683989E-2</v>
      </c>
      <c r="AZ1823" s="38">
        <f t="shared" si="1540"/>
        <v>-5.1124075333081186E-2</v>
      </c>
      <c r="BA1823" s="38" t="str">
        <f t="shared" si="1541"/>
        <v/>
      </c>
      <c r="BB1823" s="38">
        <f t="shared" si="1542"/>
        <v>-2.0434433264004938E-2</v>
      </c>
      <c r="BC1823" s="38" t="str">
        <f t="shared" si="1543"/>
        <v/>
      </c>
      <c r="BD1823" s="38" t="str">
        <f t="shared" si="1544"/>
        <v/>
      </c>
      <c r="BE1823" s="38" t="str">
        <f t="shared" si="1545"/>
        <v/>
      </c>
      <c r="BF1823" s="38">
        <f t="shared" si="1546"/>
        <v>0.33111747148355286</v>
      </c>
      <c r="BG1823" s="38">
        <f t="shared" si="1547"/>
        <v>-8.2531417567204141E-3</v>
      </c>
      <c r="BH1823" s="38" t="str">
        <f t="shared" si="1548"/>
        <v/>
      </c>
      <c r="BI1823" s="38" t="str">
        <f t="shared" si="1549"/>
        <v/>
      </c>
      <c r="BJ1823" s="38" t="str">
        <f t="shared" si="1550"/>
        <v/>
      </c>
      <c r="BK1823" s="38" t="str">
        <f t="shared" si="1551"/>
        <v/>
      </c>
      <c r="BL1823" s="38" t="str">
        <f t="shared" si="1552"/>
        <v/>
      </c>
      <c r="BM1823" s="38" t="str">
        <f t="shared" si="1553"/>
        <v/>
      </c>
      <c r="BN1823" s="38">
        <f t="shared" si="1554"/>
        <v>-9.5310179804324893E-2</v>
      </c>
      <c r="BO1823" s="38" t="str">
        <f t="shared" si="1555"/>
        <v/>
      </c>
      <c r="BP1823" s="38" t="e">
        <f t="shared" si="1556"/>
        <v>#VALUE!</v>
      </c>
      <c r="BQ1823" s="38" t="e">
        <f t="shared" si="1557"/>
        <v>#VALUE!</v>
      </c>
      <c r="BR1823" s="38" t="e">
        <f t="shared" si="1558"/>
        <v>#VALUE!</v>
      </c>
      <c r="BS1823" s="38" t="e">
        <f t="shared" si="1559"/>
        <v>#VALUE!</v>
      </c>
      <c r="BT1823" s="38" t="e">
        <f t="shared" si="1560"/>
        <v>#VALUE!</v>
      </c>
      <c r="BU1823" s="38" t="e">
        <f t="shared" si="1561"/>
        <v>#VALUE!</v>
      </c>
      <c r="BV1823" s="38" t="e">
        <f t="shared" si="1562"/>
        <v>#VALUE!</v>
      </c>
      <c r="BW1823" s="38" t="e">
        <f t="shared" si="1563"/>
        <v>#VALUE!</v>
      </c>
      <c r="BX1823" s="38" t="e">
        <f t="shared" si="1564"/>
        <v>#VALUE!</v>
      </c>
      <c r="BY1823" s="38" t="e">
        <f t="shared" si="1565"/>
        <v>#VALUE!</v>
      </c>
      <c r="BZ1823" s="38" t="e">
        <f t="shared" si="1566"/>
        <v>#VALUE!</v>
      </c>
      <c r="CA1823" s="38" t="e">
        <f t="shared" si="1567"/>
        <v>#VALUE!</v>
      </c>
      <c r="CB1823" s="38" t="e">
        <f t="shared" si="1568"/>
        <v>#VALUE!</v>
      </c>
      <c r="CC1823" s="38" t="e">
        <f t="shared" si="1569"/>
        <v>#VALUE!</v>
      </c>
      <c r="CD1823" s="38" t="e">
        <f t="shared" si="1570"/>
        <v>#VALUE!</v>
      </c>
      <c r="CE1823" s="38" t="e">
        <f t="shared" si="1571"/>
        <v>#VALUE!</v>
      </c>
      <c r="CF1823" s="38" t="e">
        <f t="shared" si="1572"/>
        <v>#VALUE!</v>
      </c>
      <c r="CG1823" s="38" t="e">
        <f t="shared" si="1573"/>
        <v>#VALUE!</v>
      </c>
      <c r="CH1823" s="38" t="e">
        <f t="shared" si="1574"/>
        <v>#VALUE!</v>
      </c>
      <c r="CI1823" s="38" t="e">
        <f t="shared" si="1575"/>
        <v>#VALUE!</v>
      </c>
      <c r="CJ1823" s="7"/>
      <c r="CK1823" s="7"/>
      <c r="CN1823" s="7"/>
      <c r="CO1823" s="7"/>
      <c r="CP1823" s="7"/>
      <c r="CQ1823" s="7"/>
      <c r="CR1823" s="7"/>
      <c r="CS1823" s="7"/>
      <c r="CT1823" s="7"/>
      <c r="CU1823" s="7"/>
      <c r="CV1823" s="7"/>
      <c r="CW1823" s="7"/>
    </row>
    <row r="1824" spans="2:101" hidden="1" outlineLevel="1">
      <c r="B1824" s="25">
        <f t="shared" si="1533"/>
        <v>1</v>
      </c>
      <c r="C1824" s="19">
        <f t="shared" si="1534"/>
        <v>0</v>
      </c>
      <c r="D1824" s="19">
        <f t="shared" si="1576"/>
        <v>331</v>
      </c>
      <c r="E1824" s="42">
        <f t="shared" si="1577"/>
        <v>41330</v>
      </c>
      <c r="G1824" s="13">
        <f>IF(G$5&lt;&gt;0,IF($E1824&lt;&gt;"",IF($C1824&lt;&gt;1,_xll.ciqfunctions.udf.CIQ(G$5,"IQ_CLOSEPRICE",$E1824,"USD"),G1823),""),"")</f>
        <v>44.86</v>
      </c>
      <c r="H1824" s="13">
        <f>IF(H$5&lt;&gt;0,IF($E1824&lt;&gt;"",IF($C1824&lt;&gt;1,_xll.ciqfunctions.udf.CIQ(H$5,"IQ_CLOSEPRICE",$E1824,"USD"),H1823),""),"")</f>
        <v>0</v>
      </c>
      <c r="I1824" s="13">
        <f>IF(I$5&lt;&gt;0,IF($E1824&lt;&gt;"",IF($C1824&lt;&gt;1,_xll.ciqfunctions.udf.CIQ(I$5,"IQ_CLOSEPRICE",$E1824,"USD"),I1823),""),"")</f>
        <v>0</v>
      </c>
      <c r="J1824" s="13">
        <f>IF(J$5&lt;&gt;0,IF($E1824&lt;&gt;"",IF($C1824&lt;&gt;1,_xll.ciqfunctions.udf.CIQ(J$5,"IQ_CLOSEPRICE",$E1824,"USD"),J1823),""),"")</f>
        <v>36.75</v>
      </c>
      <c r="K1824" s="13">
        <f>IF(K$5&lt;&gt;0,IF($E1824&lt;&gt;"",IF($C1824&lt;&gt;1,_xll.ciqfunctions.udf.CIQ(K$5,"IQ_CLOSEPRICE",$E1824,"USD"),K1823),""),"")</f>
        <v>6.22</v>
      </c>
      <c r="L1824" s="13">
        <f>IF(L$5&lt;&gt;0,IF($E1824&lt;&gt;"",IF($C1824&lt;&gt;1,_xll.ciqfunctions.udf.CIQ(L$5,"IQ_CLOSEPRICE",$E1824,"USD"),L1823),""),"")</f>
        <v>0</v>
      </c>
      <c r="M1824" s="13">
        <f>IF(M$5&lt;&gt;0,IF($E1824&lt;&gt;"",IF($C1824&lt;&gt;1,_xll.ciqfunctions.udf.CIQ(M$5,"IQ_CLOSEPRICE",$E1824,"USD"),M1823),""),"")</f>
        <v>8.5825600000000009</v>
      </c>
      <c r="N1824" s="13">
        <f>IF(N$5&lt;&gt;0,IF($E1824&lt;&gt;"",IF($C1824&lt;&gt;1,_xll.ciqfunctions.udf.CIQ(N$5,"IQ_CLOSEPRICE",$E1824,"USD"),N1823),""),"")</f>
        <v>0</v>
      </c>
      <c r="O1824" s="13">
        <f>IF(O$5&lt;&gt;0,IF($E1824&lt;&gt;"",IF($C1824&lt;&gt;1,_xll.ciqfunctions.udf.CIQ(O$5,"IQ_CLOSEPRICE",$E1824,"USD"),O1823),""),"")</f>
        <v>0</v>
      </c>
      <c r="P1824" s="13">
        <f>IF(P$5&lt;&gt;0,IF($E1824&lt;&gt;"",IF($C1824&lt;&gt;1,_xll.ciqfunctions.udf.CIQ(P$5,"IQ_CLOSEPRICE",$E1824,"USD"),P1823),""),"")</f>
        <v>0</v>
      </c>
      <c r="Q1824" s="13">
        <f>IF(Q$5&lt;&gt;0,IF($E1824&lt;&gt;"",IF($C1824&lt;&gt;1,_xll.ciqfunctions.udf.CIQ(Q$5,"IQ_CLOSEPRICE",$E1824,"USD"),Q1823),""),"")</f>
        <v>2.14</v>
      </c>
      <c r="R1824" s="13">
        <f>IF(R$5&lt;&gt;0,IF($E1824&lt;&gt;"",IF($C1824&lt;&gt;1,_xll.ciqfunctions.udf.CIQ(R$5,"IQ_CLOSEPRICE",$E1824,"USD"),R1823),""),"")</f>
        <v>3.65</v>
      </c>
      <c r="S1824" s="13">
        <f>IF(S$5&lt;&gt;0,IF($E1824&lt;&gt;"",IF($C1824&lt;&gt;1,_xll.ciqfunctions.udf.CIQ(S$5,"IQ_CLOSEPRICE",$E1824,"USD"),S1823),""),"")</f>
        <v>0</v>
      </c>
      <c r="T1824" s="13">
        <f>IF(T$5&lt;&gt;0,IF($E1824&lt;&gt;"",IF($C1824&lt;&gt;1,_xll.ciqfunctions.udf.CIQ(T$5,"IQ_CLOSEPRICE",$E1824,"USD"),T1823),""),"")</f>
        <v>0</v>
      </c>
      <c r="U1824" s="13">
        <f>IF(U$5&lt;&gt;0,IF($E1824&lt;&gt;"",IF($C1824&lt;&gt;1,_xll.ciqfunctions.udf.CIQ(U$5,"IQ_CLOSEPRICE",$E1824,"USD"),U1823),""),"")</f>
        <v>0</v>
      </c>
      <c r="V1824" s="13">
        <f>IF(V$5&lt;&gt;0,IF($E1824&lt;&gt;"",IF($C1824&lt;&gt;1,_xll.ciqfunctions.udf.CIQ(V$5,"IQ_CLOSEPRICE",$E1824,"USD"),V1823),""),"")</f>
        <v>0.53505999999999998</v>
      </c>
      <c r="W1824" s="13">
        <f>IF(W$5&lt;&gt;0,IF($E1824&lt;&gt;"",IF($C1824&lt;&gt;1,_xll.ciqfunctions.udf.CIQ(W$5,"IQ_CLOSEPRICE",$E1824,"USD"),W1823),""),"")</f>
        <v>0</v>
      </c>
      <c r="X1824" s="13">
        <f>IF(X$5&lt;&gt;0,IF($E1824&lt;&gt;"",IF($C1824&lt;&gt;1,_xll.ciqfunctions.udf.CIQ(X$5,"IQ_CLOSEPRICE",$E1824,"USD"),X1823),""),"")</f>
        <v>0</v>
      </c>
      <c r="Y1824" s="13">
        <f>IF(Y$5&lt;&gt;0,IF($E1824&lt;&gt;"",IF($C1824&lt;&gt;1,_xll.ciqfunctions.udf.CIQ(Y$5,"IQ_CLOSEPRICE",$E1824,"USD"),Y1823),""),"")</f>
        <v>77</v>
      </c>
      <c r="Z1824" s="13">
        <f>IF(Z$5&lt;&gt;0,IF($E1824&lt;&gt;"",IF($C1824&lt;&gt;1,_xll.ciqfunctions.udf.CIQ(Z$5,"IQ_CLOSEPRICE",$E1824,"USD"),Z1823),""),"")</f>
        <v>0</v>
      </c>
      <c r="AA1824" s="13" t="str">
        <f>IF(AA$5&lt;&gt;0,IF($E1824&lt;&gt;"",IF($C1824&lt;&gt;1,_xll.ciqfunctions.udf.CIQ(AA$5,"IQ_CLOSEPRICE",$E1824,"USD"),AA1823),""),"")</f>
        <v>(Invalid Identifier)</v>
      </c>
      <c r="AB1824" s="13" t="str">
        <f>IF(AB$5&lt;&gt;0,IF($E1824&lt;&gt;"",IF($C1824&lt;&gt;1,_xll.ciqfunctions.udf.CIQ(AB$5,"IQ_CLOSEPRICE",$E1824,"USD"),AB1823),""),"")</f>
        <v>(Invalid Identifier)</v>
      </c>
      <c r="AC1824" s="13" t="str">
        <f>IF(AC$5&lt;&gt;0,IF($E1824&lt;&gt;"",IF($C1824&lt;&gt;1,_xll.ciqfunctions.udf.CIQ(AC$5,"IQ_CLOSEPRICE",$E1824,"USD"),AC1823),""),"")</f>
        <v>(Invalid Identifier)</v>
      </c>
      <c r="AD1824" s="13" t="str">
        <f>IF(AD$5&lt;&gt;0,IF($E1824&lt;&gt;"",IF($C1824&lt;&gt;1,_xll.ciqfunctions.udf.CIQ(AD$5,"IQ_CLOSEPRICE",$E1824,"USD"),AD1823),""),"")</f>
        <v>(Invalid Identifier)</v>
      </c>
      <c r="AE1824" s="13" t="str">
        <f>IF(AE$5&lt;&gt;0,IF($E1824&lt;&gt;"",IF($C1824&lt;&gt;1,_xll.ciqfunctions.udf.CIQ(AE$5,"IQ_CLOSEPRICE",$E1824,"USD"),AE1823),""),"")</f>
        <v>(Invalid Identifier)</v>
      </c>
      <c r="AF1824" s="13" t="str">
        <f>IF(AF$5&lt;&gt;0,IF($E1824&lt;&gt;"",IF($C1824&lt;&gt;1,_xll.ciqfunctions.udf.CIQ(AF$5,"IQ_CLOSEPRICE",$E1824,"USD"),AF1823),""),"")</f>
        <v>(Invalid Identifier)</v>
      </c>
      <c r="AG1824" s="13" t="str">
        <f>IF(AG$5&lt;&gt;0,IF($E1824&lt;&gt;"",IF($C1824&lt;&gt;1,_xll.ciqfunctions.udf.CIQ(AG$5,"IQ_CLOSEPRICE",$E1824,"USD"),AG1823),""),"")</f>
        <v>(Invalid Identifier)</v>
      </c>
      <c r="AH1824" s="13" t="str">
        <f>IF(AH$5&lt;&gt;0,IF($E1824&lt;&gt;"",IF($C1824&lt;&gt;1,_xll.ciqfunctions.udf.CIQ(AH$5,"IQ_CLOSEPRICE",$E1824,"USD"),AH1823),""),"")</f>
        <v>(Invalid Identifier)</v>
      </c>
      <c r="AI1824" s="13" t="str">
        <f>IF(AI$5&lt;&gt;0,IF($E1824&lt;&gt;"",IF($C1824&lt;&gt;1,_xll.ciqfunctions.udf.CIQ(AI$5,"IQ_CLOSEPRICE",$E1824,"USD"),AI1823),""),"")</f>
        <v>(Invalid Identifier)</v>
      </c>
      <c r="AJ1824" s="31" t="str">
        <f>IF(AJ$5&lt;&gt;0,IF($E1824&lt;&gt;"",IF($C1824&lt;&gt;1,_xll.ciqfunctions.udf.CIQ(AJ$5,"IQ_CLOSEPRICE",$E1824,"USD"),AJ1823),""),"")</f>
        <v>(Invalid Identifier)</v>
      </c>
      <c r="AK1824" s="31" t="str">
        <f>IF(AK$5&lt;&gt;0,IF($E1824&lt;&gt;"",IF($C1824&lt;&gt;1,_xll.ciqfunctions.udf.CIQ(AK$5,"IQ_CLOSEPRICE",$E1824,"USD"),AK1823),""),"")</f>
        <v>(Invalid Identifier)</v>
      </c>
      <c r="AL1824" s="31" t="str">
        <f>IF(AL$5&lt;&gt;0,IF($E1824&lt;&gt;"",IF($C1824&lt;&gt;1,_xll.ciqfunctions.udf.CIQ(AL$5,"IQ_CLOSEPRICE",$E1824,"USD"),AL1823),""),"")</f>
        <v>(Invalid Identifier)</v>
      </c>
      <c r="AM1824" s="31" t="str">
        <f>IF(AM$5&lt;&gt;0,IF($E1824&lt;&gt;"",IF($C1824&lt;&gt;1,_xll.ciqfunctions.udf.CIQ(AM$5,"IQ_CLOSEPRICE",$E1824,"USD"),AM1823),""),"")</f>
        <v>(Invalid Identifier)</v>
      </c>
      <c r="AN1824" s="31" t="str">
        <f>IF(AN$5&lt;&gt;0,IF($E1824&lt;&gt;"",IF($C1824&lt;&gt;1,_xll.ciqfunctions.udf.CIQ(AN$5,"IQ_CLOSEPRICE",$E1824,"USD"),AN1823),""),"")</f>
        <v>(Invalid Identifier)</v>
      </c>
      <c r="AO1824" s="31" t="str">
        <f>IF(AO$5&lt;&gt;0,IF($E1824&lt;&gt;"",IF($C1824&lt;&gt;1,_xll.ciqfunctions.udf.CIQ(AO$5,"IQ_CLOSEPRICE",$E1824,"USD"),AO1823),""),"")</f>
        <v>(Invalid Identifier)</v>
      </c>
      <c r="AP1824" s="31" t="str">
        <f>IF(AP$5&lt;&gt;0,IF($E1824&lt;&gt;"",IF($C1824&lt;&gt;1,_xll.ciqfunctions.udf.CIQ(AP$5,"IQ_CLOSEPRICE",$E1824,"USD"),AP1823),""),"")</f>
        <v>(Invalid Identifier)</v>
      </c>
      <c r="AQ1824" s="31" t="str">
        <f>IF(AQ$5&lt;&gt;0,IF($E1824&lt;&gt;"",IF($C1824&lt;&gt;1,_xll.ciqfunctions.udf.CIQ(AQ$5,"IQ_CLOSEPRICE",$E1824,"USD"),AQ1823),""),"")</f>
        <v>(Invalid Identifier)</v>
      </c>
      <c r="AR1824" s="31" t="str">
        <f>IF(AR$5&lt;&gt;0,IF($E1824&lt;&gt;"",IF($C1824&lt;&gt;1,_xll.ciqfunctions.udf.CIQ(AR$5,"IQ_CLOSEPRICE",$E1824,"USD"),AR1823),""),"")</f>
        <v>(Invalid Identifier)</v>
      </c>
      <c r="AS1824" s="31" t="str">
        <f>IF(AS$5&lt;&gt;0,IF($E1824&lt;&gt;"",IF($C1824&lt;&gt;1,_xll.ciqfunctions.udf.CIQ(AS$5,"IQ_CLOSEPRICE",$E1824,"USD"),AS1823),""),"")</f>
        <v>(Invalid Identifier)</v>
      </c>
      <c r="AT1824" s="31" t="str">
        <f>IF(AT$5&lt;&gt;0,IF($E1824&lt;&gt;"",IF($C1824&lt;&gt;1,_xll.ciqfunctions.udf.CIQ(AT$5,"IQ_CLOSEPRICE",$E1824,"USD"),AT1823),""),"")</f>
        <v>(Invalid Identifier)</v>
      </c>
      <c r="AU1824" s="8"/>
      <c r="AV1824" s="38">
        <f t="shared" si="1536"/>
        <v>-2.3136429169068377E-2</v>
      </c>
      <c r="AW1824" s="38" t="str">
        <f t="shared" si="1537"/>
        <v/>
      </c>
      <c r="AX1824" s="38" t="str">
        <f t="shared" si="1538"/>
        <v/>
      </c>
      <c r="AY1824" s="38">
        <f t="shared" si="1539"/>
        <v>-5.428202097038199E-2</v>
      </c>
      <c r="AZ1824" s="38">
        <f t="shared" si="1540"/>
        <v>-1.1191163961261104E-2</v>
      </c>
      <c r="BA1824" s="38" t="str">
        <f t="shared" si="1541"/>
        <v/>
      </c>
      <c r="BB1824" s="38">
        <f t="shared" si="1542"/>
        <v>0.15206761449766931</v>
      </c>
      <c r="BC1824" s="38" t="str">
        <f t="shared" si="1543"/>
        <v/>
      </c>
      <c r="BD1824" s="38" t="str">
        <f t="shared" si="1544"/>
        <v/>
      </c>
      <c r="BE1824" s="38" t="str">
        <f t="shared" si="1545"/>
        <v/>
      </c>
      <c r="BF1824" s="38">
        <f t="shared" si="1546"/>
        <v>5.2770035980064404E-2</v>
      </c>
      <c r="BG1824" s="38">
        <f t="shared" si="1547"/>
        <v>0.10383960281711953</v>
      </c>
      <c r="BH1824" s="38" t="str">
        <f t="shared" si="1548"/>
        <v/>
      </c>
      <c r="BI1824" s="38" t="str">
        <f t="shared" si="1549"/>
        <v/>
      </c>
      <c r="BJ1824" s="38" t="str">
        <f t="shared" si="1550"/>
        <v/>
      </c>
      <c r="BK1824" s="38">
        <f t="shared" si="1551"/>
        <v>-1.1394096849711825E-3</v>
      </c>
      <c r="BL1824" s="38" t="str">
        <f t="shared" si="1552"/>
        <v/>
      </c>
      <c r="BM1824" s="38" t="str">
        <f t="shared" si="1553"/>
        <v/>
      </c>
      <c r="BN1824" s="38">
        <f t="shared" si="1554"/>
        <v>9.5310179804324935E-2</v>
      </c>
      <c r="BO1824" s="38" t="str">
        <f t="shared" si="1555"/>
        <v/>
      </c>
      <c r="BP1824" s="38" t="e">
        <f t="shared" si="1556"/>
        <v>#VALUE!</v>
      </c>
      <c r="BQ1824" s="38" t="e">
        <f t="shared" si="1557"/>
        <v>#VALUE!</v>
      </c>
      <c r="BR1824" s="38" t="e">
        <f t="shared" si="1558"/>
        <v>#VALUE!</v>
      </c>
      <c r="BS1824" s="38" t="e">
        <f t="shared" si="1559"/>
        <v>#VALUE!</v>
      </c>
      <c r="BT1824" s="38" t="e">
        <f t="shared" si="1560"/>
        <v>#VALUE!</v>
      </c>
      <c r="BU1824" s="38" t="e">
        <f t="shared" si="1561"/>
        <v>#VALUE!</v>
      </c>
      <c r="BV1824" s="38" t="e">
        <f t="shared" si="1562"/>
        <v>#VALUE!</v>
      </c>
      <c r="BW1824" s="38" t="e">
        <f t="shared" si="1563"/>
        <v>#VALUE!</v>
      </c>
      <c r="BX1824" s="38" t="e">
        <f t="shared" si="1564"/>
        <v>#VALUE!</v>
      </c>
      <c r="BY1824" s="38" t="e">
        <f t="shared" si="1565"/>
        <v>#VALUE!</v>
      </c>
      <c r="BZ1824" s="38" t="e">
        <f t="shared" si="1566"/>
        <v>#VALUE!</v>
      </c>
      <c r="CA1824" s="38" t="e">
        <f t="shared" si="1567"/>
        <v>#VALUE!</v>
      </c>
      <c r="CB1824" s="38" t="e">
        <f t="shared" si="1568"/>
        <v>#VALUE!</v>
      </c>
      <c r="CC1824" s="38" t="e">
        <f t="shared" si="1569"/>
        <v>#VALUE!</v>
      </c>
      <c r="CD1824" s="38" t="e">
        <f t="shared" si="1570"/>
        <v>#VALUE!</v>
      </c>
      <c r="CE1824" s="38" t="e">
        <f t="shared" si="1571"/>
        <v>#VALUE!</v>
      </c>
      <c r="CF1824" s="38" t="e">
        <f t="shared" si="1572"/>
        <v>#VALUE!</v>
      </c>
      <c r="CG1824" s="38" t="e">
        <f t="shared" si="1573"/>
        <v>#VALUE!</v>
      </c>
      <c r="CH1824" s="38" t="e">
        <f t="shared" si="1574"/>
        <v>#VALUE!</v>
      </c>
      <c r="CI1824" s="38" t="e">
        <f t="shared" si="1575"/>
        <v>#VALUE!</v>
      </c>
      <c r="CJ1824" s="7"/>
      <c r="CK1824" s="7"/>
      <c r="CN1824" s="7"/>
      <c r="CO1824" s="7"/>
      <c r="CP1824" s="7"/>
      <c r="CQ1824" s="7"/>
      <c r="CR1824" s="7"/>
      <c r="CS1824" s="7"/>
      <c r="CT1824" s="7"/>
      <c r="CU1824" s="7"/>
      <c r="CV1824" s="7"/>
      <c r="CW1824" s="7"/>
    </row>
    <row r="1825" spans="2:101" hidden="1" outlineLevel="1">
      <c r="B1825" s="25">
        <f t="shared" si="1533"/>
        <v>5</v>
      </c>
      <c r="C1825" s="19">
        <f t="shared" si="1534"/>
        <v>0</v>
      </c>
      <c r="D1825" s="19">
        <f t="shared" si="1576"/>
        <v>328</v>
      </c>
      <c r="E1825" s="42">
        <f t="shared" si="1577"/>
        <v>41327</v>
      </c>
      <c r="G1825" s="13">
        <f>IF(G$5&lt;&gt;0,IF($E1825&lt;&gt;"",IF($C1825&lt;&gt;1,_xll.ciqfunctions.udf.CIQ(G$5,"IQ_CLOSEPRICE",$E1825,"USD"),G1824),""),"")</f>
        <v>45.91</v>
      </c>
      <c r="H1825" s="13">
        <f>IF(H$5&lt;&gt;0,IF($E1825&lt;&gt;"",IF($C1825&lt;&gt;1,_xll.ciqfunctions.udf.CIQ(H$5,"IQ_CLOSEPRICE",$E1825,"USD"),H1824),""),"")</f>
        <v>0</v>
      </c>
      <c r="I1825" s="13">
        <f>IF(I$5&lt;&gt;0,IF($E1825&lt;&gt;"",IF($C1825&lt;&gt;1,_xll.ciqfunctions.udf.CIQ(I$5,"IQ_CLOSEPRICE",$E1825,"USD"),I1824),""),"")</f>
        <v>0</v>
      </c>
      <c r="J1825" s="13">
        <f>IF(J$5&lt;&gt;0,IF($E1825&lt;&gt;"",IF($C1825&lt;&gt;1,_xll.ciqfunctions.udf.CIQ(J$5,"IQ_CLOSEPRICE",$E1825,"USD"),J1824),""),"")</f>
        <v>38.799999999999997</v>
      </c>
      <c r="K1825" s="13">
        <f>IF(K$5&lt;&gt;0,IF($E1825&lt;&gt;"",IF($C1825&lt;&gt;1,_xll.ciqfunctions.udf.CIQ(K$5,"IQ_CLOSEPRICE",$E1825,"USD"),K1824),""),"")</f>
        <v>6.29</v>
      </c>
      <c r="L1825" s="13">
        <f>IF(L$5&lt;&gt;0,IF($E1825&lt;&gt;"",IF($C1825&lt;&gt;1,_xll.ciqfunctions.udf.CIQ(L$5,"IQ_CLOSEPRICE",$E1825,"USD"),L1824),""),"")</f>
        <v>0</v>
      </c>
      <c r="M1825" s="13">
        <f>IF(M$5&lt;&gt;0,IF($E1825&lt;&gt;"",IF($C1825&lt;&gt;1,_xll.ciqfunctions.udf.CIQ(M$5,"IQ_CLOSEPRICE",$E1825,"USD"),M1824),""),"")</f>
        <v>7.3718199999999996</v>
      </c>
      <c r="N1825" s="13">
        <f>IF(N$5&lt;&gt;0,IF($E1825&lt;&gt;"",IF($C1825&lt;&gt;1,_xll.ciqfunctions.udf.CIQ(N$5,"IQ_CLOSEPRICE",$E1825,"USD"),N1824),""),"")</f>
        <v>0</v>
      </c>
      <c r="O1825" s="13">
        <f>IF(O$5&lt;&gt;0,IF($E1825&lt;&gt;"",IF($C1825&lt;&gt;1,_xll.ciqfunctions.udf.CIQ(O$5,"IQ_CLOSEPRICE",$E1825,"USD"),O1824),""),"")</f>
        <v>0</v>
      </c>
      <c r="P1825" s="13">
        <f>IF(P$5&lt;&gt;0,IF($E1825&lt;&gt;"",IF($C1825&lt;&gt;1,_xll.ciqfunctions.udf.CIQ(P$5,"IQ_CLOSEPRICE",$E1825,"USD"),P1824),""),"")</f>
        <v>0</v>
      </c>
      <c r="Q1825" s="13">
        <f>IF(Q$5&lt;&gt;0,IF($E1825&lt;&gt;"",IF($C1825&lt;&gt;1,_xll.ciqfunctions.udf.CIQ(Q$5,"IQ_CLOSEPRICE",$E1825,"USD"),Q1824),""),"")</f>
        <v>2.0299999999999998</v>
      </c>
      <c r="R1825" s="13">
        <f>IF(R$5&lt;&gt;0,IF($E1825&lt;&gt;"",IF($C1825&lt;&gt;1,_xll.ciqfunctions.udf.CIQ(R$5,"IQ_CLOSEPRICE",$E1825,"USD"),R1824),""),"")</f>
        <v>3.29</v>
      </c>
      <c r="S1825" s="13">
        <f>IF(S$5&lt;&gt;0,IF($E1825&lt;&gt;"",IF($C1825&lt;&gt;1,_xll.ciqfunctions.udf.CIQ(S$5,"IQ_CLOSEPRICE",$E1825,"USD"),S1824),""),"")</f>
        <v>0</v>
      </c>
      <c r="T1825" s="13">
        <f>IF(T$5&lt;&gt;0,IF($E1825&lt;&gt;"",IF($C1825&lt;&gt;1,_xll.ciqfunctions.udf.CIQ(T$5,"IQ_CLOSEPRICE",$E1825,"USD"),T1824),""),"")</f>
        <v>0</v>
      </c>
      <c r="U1825" s="13">
        <f>IF(U$5&lt;&gt;0,IF($E1825&lt;&gt;"",IF($C1825&lt;&gt;1,_xll.ciqfunctions.udf.CIQ(U$5,"IQ_CLOSEPRICE",$E1825,"USD"),U1824),""),"")</f>
        <v>0</v>
      </c>
      <c r="V1825" s="13">
        <f>IF(V$5&lt;&gt;0,IF($E1825&lt;&gt;"",IF($C1825&lt;&gt;1,_xll.ciqfunctions.udf.CIQ(V$5,"IQ_CLOSEPRICE",$E1825,"USD"),V1824),""),"")</f>
        <v>0.53566999999999998</v>
      </c>
      <c r="W1825" s="13">
        <f>IF(W$5&lt;&gt;0,IF($E1825&lt;&gt;"",IF($C1825&lt;&gt;1,_xll.ciqfunctions.udf.CIQ(W$5,"IQ_CLOSEPRICE",$E1825,"USD"),W1824),""),"")</f>
        <v>0</v>
      </c>
      <c r="X1825" s="13">
        <f>IF(X$5&lt;&gt;0,IF($E1825&lt;&gt;"",IF($C1825&lt;&gt;1,_xll.ciqfunctions.udf.CIQ(X$5,"IQ_CLOSEPRICE",$E1825,"USD"),X1824),""),"")</f>
        <v>0</v>
      </c>
      <c r="Y1825" s="13">
        <f>IF(Y$5&lt;&gt;0,IF($E1825&lt;&gt;"",IF($C1825&lt;&gt;1,_xll.ciqfunctions.udf.CIQ(Y$5,"IQ_CLOSEPRICE",$E1825,"USD"),Y1824),""),"")</f>
        <v>70</v>
      </c>
      <c r="Z1825" s="13">
        <f>IF(Z$5&lt;&gt;0,IF($E1825&lt;&gt;"",IF($C1825&lt;&gt;1,_xll.ciqfunctions.udf.CIQ(Z$5,"IQ_CLOSEPRICE",$E1825,"USD"),Z1824),""),"")</f>
        <v>0</v>
      </c>
      <c r="AA1825" s="13" t="str">
        <f>IF(AA$5&lt;&gt;0,IF($E1825&lt;&gt;"",IF($C1825&lt;&gt;1,_xll.ciqfunctions.udf.CIQ(AA$5,"IQ_CLOSEPRICE",$E1825,"USD"),AA1824),""),"")</f>
        <v>(Invalid Identifier)</v>
      </c>
      <c r="AB1825" s="13" t="str">
        <f>IF(AB$5&lt;&gt;0,IF($E1825&lt;&gt;"",IF($C1825&lt;&gt;1,_xll.ciqfunctions.udf.CIQ(AB$5,"IQ_CLOSEPRICE",$E1825,"USD"),AB1824),""),"")</f>
        <v>(Invalid Identifier)</v>
      </c>
      <c r="AC1825" s="13" t="str">
        <f>IF(AC$5&lt;&gt;0,IF($E1825&lt;&gt;"",IF($C1825&lt;&gt;1,_xll.ciqfunctions.udf.CIQ(AC$5,"IQ_CLOSEPRICE",$E1825,"USD"),AC1824),""),"")</f>
        <v>(Invalid Identifier)</v>
      </c>
      <c r="AD1825" s="13" t="str">
        <f>IF(AD$5&lt;&gt;0,IF($E1825&lt;&gt;"",IF($C1825&lt;&gt;1,_xll.ciqfunctions.udf.CIQ(AD$5,"IQ_CLOSEPRICE",$E1825,"USD"),AD1824),""),"")</f>
        <v>(Invalid Identifier)</v>
      </c>
      <c r="AE1825" s="13" t="str">
        <f>IF(AE$5&lt;&gt;0,IF($E1825&lt;&gt;"",IF($C1825&lt;&gt;1,_xll.ciqfunctions.udf.CIQ(AE$5,"IQ_CLOSEPRICE",$E1825,"USD"),AE1824),""),"")</f>
        <v>(Invalid Identifier)</v>
      </c>
      <c r="AF1825" s="13" t="str">
        <f>IF(AF$5&lt;&gt;0,IF($E1825&lt;&gt;"",IF($C1825&lt;&gt;1,_xll.ciqfunctions.udf.CIQ(AF$5,"IQ_CLOSEPRICE",$E1825,"USD"),AF1824),""),"")</f>
        <v>(Invalid Identifier)</v>
      </c>
      <c r="AG1825" s="13" t="str">
        <f>IF(AG$5&lt;&gt;0,IF($E1825&lt;&gt;"",IF($C1825&lt;&gt;1,_xll.ciqfunctions.udf.CIQ(AG$5,"IQ_CLOSEPRICE",$E1825,"USD"),AG1824),""),"")</f>
        <v>(Invalid Identifier)</v>
      </c>
      <c r="AH1825" s="13" t="str">
        <f>IF(AH$5&lt;&gt;0,IF($E1825&lt;&gt;"",IF($C1825&lt;&gt;1,_xll.ciqfunctions.udf.CIQ(AH$5,"IQ_CLOSEPRICE",$E1825,"USD"),AH1824),""),"")</f>
        <v>(Invalid Identifier)</v>
      </c>
      <c r="AI1825" s="13" t="str">
        <f>IF(AI$5&lt;&gt;0,IF($E1825&lt;&gt;"",IF($C1825&lt;&gt;1,_xll.ciqfunctions.udf.CIQ(AI$5,"IQ_CLOSEPRICE",$E1825,"USD"),AI1824),""),"")</f>
        <v>(Invalid Identifier)</v>
      </c>
      <c r="AJ1825" s="31" t="str">
        <f>IF(AJ$5&lt;&gt;0,IF($E1825&lt;&gt;"",IF($C1825&lt;&gt;1,_xll.ciqfunctions.udf.CIQ(AJ$5,"IQ_CLOSEPRICE",$E1825,"USD"),AJ1824),""),"")</f>
        <v>(Invalid Identifier)</v>
      </c>
      <c r="AK1825" s="31" t="str">
        <f>IF(AK$5&lt;&gt;0,IF($E1825&lt;&gt;"",IF($C1825&lt;&gt;1,_xll.ciqfunctions.udf.CIQ(AK$5,"IQ_CLOSEPRICE",$E1825,"USD"),AK1824),""),"")</f>
        <v>(Invalid Identifier)</v>
      </c>
      <c r="AL1825" s="31" t="str">
        <f>IF(AL$5&lt;&gt;0,IF($E1825&lt;&gt;"",IF($C1825&lt;&gt;1,_xll.ciqfunctions.udf.CIQ(AL$5,"IQ_CLOSEPRICE",$E1825,"USD"),AL1824),""),"")</f>
        <v>(Invalid Identifier)</v>
      </c>
      <c r="AM1825" s="31" t="str">
        <f>IF(AM$5&lt;&gt;0,IF($E1825&lt;&gt;"",IF($C1825&lt;&gt;1,_xll.ciqfunctions.udf.CIQ(AM$5,"IQ_CLOSEPRICE",$E1825,"USD"),AM1824),""),"")</f>
        <v>(Invalid Identifier)</v>
      </c>
      <c r="AN1825" s="31" t="str">
        <f>IF(AN$5&lt;&gt;0,IF($E1825&lt;&gt;"",IF($C1825&lt;&gt;1,_xll.ciqfunctions.udf.CIQ(AN$5,"IQ_CLOSEPRICE",$E1825,"USD"),AN1824),""),"")</f>
        <v>(Invalid Identifier)</v>
      </c>
      <c r="AO1825" s="31" t="str">
        <f>IF(AO$5&lt;&gt;0,IF($E1825&lt;&gt;"",IF($C1825&lt;&gt;1,_xll.ciqfunctions.udf.CIQ(AO$5,"IQ_CLOSEPRICE",$E1825,"USD"),AO1824),""),"")</f>
        <v>(Invalid Identifier)</v>
      </c>
      <c r="AP1825" s="31" t="str">
        <f>IF(AP$5&lt;&gt;0,IF($E1825&lt;&gt;"",IF($C1825&lt;&gt;1,_xll.ciqfunctions.udf.CIQ(AP$5,"IQ_CLOSEPRICE",$E1825,"USD"),AP1824),""),"")</f>
        <v>(Invalid Identifier)</v>
      </c>
      <c r="AQ1825" s="31" t="str">
        <f>IF(AQ$5&lt;&gt;0,IF($E1825&lt;&gt;"",IF($C1825&lt;&gt;1,_xll.ciqfunctions.udf.CIQ(AQ$5,"IQ_CLOSEPRICE",$E1825,"USD"),AQ1824),""),"")</f>
        <v>(Invalid Identifier)</v>
      </c>
      <c r="AR1825" s="31" t="str">
        <f>IF(AR$5&lt;&gt;0,IF($E1825&lt;&gt;"",IF($C1825&lt;&gt;1,_xll.ciqfunctions.udf.CIQ(AR$5,"IQ_CLOSEPRICE",$E1825,"USD"),AR1824),""),"")</f>
        <v>(Invalid Identifier)</v>
      </c>
      <c r="AS1825" s="31" t="str">
        <f>IF(AS$5&lt;&gt;0,IF($E1825&lt;&gt;"",IF($C1825&lt;&gt;1,_xll.ciqfunctions.udf.CIQ(AS$5,"IQ_CLOSEPRICE",$E1825,"USD"),AS1824),""),"")</f>
        <v>(Invalid Identifier)</v>
      </c>
      <c r="AT1825" s="31" t="str">
        <f>IF(AT$5&lt;&gt;0,IF($E1825&lt;&gt;"",IF($C1825&lt;&gt;1,_xll.ciqfunctions.udf.CIQ(AT$5,"IQ_CLOSEPRICE",$E1825,"USD"),AT1824),""),"")</f>
        <v>(Invalid Identifier)</v>
      </c>
      <c r="AU1825" s="8"/>
      <c r="AV1825" s="38">
        <f t="shared" si="1536"/>
        <v>2.4028489888349748E-2</v>
      </c>
      <c r="AW1825" s="38" t="str">
        <f t="shared" si="1537"/>
        <v/>
      </c>
      <c r="AX1825" s="38" t="str">
        <f t="shared" si="1538"/>
        <v/>
      </c>
      <c r="AY1825" s="38">
        <f t="shared" si="1539"/>
        <v>9.0296993651091118E-2</v>
      </c>
      <c r="AZ1825" s="38">
        <f t="shared" si="1540"/>
        <v>-1.2638398871722793E-2</v>
      </c>
      <c r="BA1825" s="38" t="str">
        <f t="shared" si="1541"/>
        <v/>
      </c>
      <c r="BB1825" s="38">
        <f t="shared" si="1542"/>
        <v>-3.8783297252454524E-2</v>
      </c>
      <c r="BC1825" s="38" t="str">
        <f t="shared" si="1543"/>
        <v/>
      </c>
      <c r="BD1825" s="38" t="str">
        <f t="shared" si="1544"/>
        <v/>
      </c>
      <c r="BE1825" s="38" t="str">
        <f t="shared" si="1545"/>
        <v/>
      </c>
      <c r="BF1825" s="38">
        <f t="shared" si="1546"/>
        <v>-4.8649939930857141E-3</v>
      </c>
      <c r="BG1825" s="38">
        <f t="shared" si="1547"/>
        <v>9.0609996790109754E-2</v>
      </c>
      <c r="BH1825" s="38" t="str">
        <f t="shared" si="1548"/>
        <v/>
      </c>
      <c r="BI1825" s="38" t="str">
        <f t="shared" si="1549"/>
        <v/>
      </c>
      <c r="BJ1825" s="38" t="str">
        <f t="shared" si="1550"/>
        <v/>
      </c>
      <c r="BK1825" s="38">
        <f t="shared" si="1551"/>
        <v>-0.13836409674632358</v>
      </c>
      <c r="BL1825" s="38" t="str">
        <f t="shared" si="1552"/>
        <v/>
      </c>
      <c r="BM1825" s="38" t="str">
        <f t="shared" si="1553"/>
        <v/>
      </c>
      <c r="BN1825" s="38">
        <f t="shared" si="1554"/>
        <v>0</v>
      </c>
      <c r="BO1825" s="38" t="str">
        <f t="shared" si="1555"/>
        <v/>
      </c>
      <c r="BP1825" s="38" t="e">
        <f t="shared" si="1556"/>
        <v>#VALUE!</v>
      </c>
      <c r="BQ1825" s="38" t="e">
        <f t="shared" si="1557"/>
        <v>#VALUE!</v>
      </c>
      <c r="BR1825" s="38" t="e">
        <f t="shared" si="1558"/>
        <v>#VALUE!</v>
      </c>
      <c r="BS1825" s="38" t="e">
        <f t="shared" si="1559"/>
        <v>#VALUE!</v>
      </c>
      <c r="BT1825" s="38" t="e">
        <f t="shared" si="1560"/>
        <v>#VALUE!</v>
      </c>
      <c r="BU1825" s="38" t="e">
        <f t="shared" si="1561"/>
        <v>#VALUE!</v>
      </c>
      <c r="BV1825" s="38" t="e">
        <f t="shared" si="1562"/>
        <v>#VALUE!</v>
      </c>
      <c r="BW1825" s="38" t="e">
        <f t="shared" si="1563"/>
        <v>#VALUE!</v>
      </c>
      <c r="BX1825" s="38" t="e">
        <f t="shared" si="1564"/>
        <v>#VALUE!</v>
      </c>
      <c r="BY1825" s="38" t="e">
        <f t="shared" si="1565"/>
        <v>#VALUE!</v>
      </c>
      <c r="BZ1825" s="38" t="e">
        <f t="shared" si="1566"/>
        <v>#VALUE!</v>
      </c>
      <c r="CA1825" s="38" t="e">
        <f t="shared" si="1567"/>
        <v>#VALUE!</v>
      </c>
      <c r="CB1825" s="38" t="e">
        <f t="shared" si="1568"/>
        <v>#VALUE!</v>
      </c>
      <c r="CC1825" s="38" t="e">
        <f t="shared" si="1569"/>
        <v>#VALUE!</v>
      </c>
      <c r="CD1825" s="38" t="e">
        <f t="shared" si="1570"/>
        <v>#VALUE!</v>
      </c>
      <c r="CE1825" s="38" t="e">
        <f t="shared" si="1571"/>
        <v>#VALUE!</v>
      </c>
      <c r="CF1825" s="38" t="e">
        <f t="shared" si="1572"/>
        <v>#VALUE!</v>
      </c>
      <c r="CG1825" s="38" t="e">
        <f t="shared" si="1573"/>
        <v>#VALUE!</v>
      </c>
      <c r="CH1825" s="38" t="e">
        <f t="shared" si="1574"/>
        <v>#VALUE!</v>
      </c>
      <c r="CI1825" s="38" t="e">
        <f t="shared" si="1575"/>
        <v>#VALUE!</v>
      </c>
      <c r="CJ1825" s="7"/>
      <c r="CK1825" s="7"/>
      <c r="CN1825" s="7"/>
      <c r="CO1825" s="7"/>
      <c r="CP1825" s="7"/>
      <c r="CQ1825" s="7"/>
      <c r="CR1825" s="7"/>
      <c r="CS1825" s="7"/>
      <c r="CT1825" s="7"/>
      <c r="CU1825" s="7"/>
      <c r="CV1825" s="7"/>
      <c r="CW1825" s="7"/>
    </row>
    <row r="1826" spans="2:101" hidden="1" outlineLevel="1">
      <c r="B1826" s="25">
        <f t="shared" si="1533"/>
        <v>4</v>
      </c>
      <c r="C1826" s="19">
        <f t="shared" si="1534"/>
        <v>0</v>
      </c>
      <c r="D1826" s="19">
        <f t="shared" si="1576"/>
        <v>327</v>
      </c>
      <c r="E1826" s="42">
        <f t="shared" si="1577"/>
        <v>41326</v>
      </c>
      <c r="G1826" s="13">
        <f>IF(G$5&lt;&gt;0,IF($E1826&lt;&gt;"",IF($C1826&lt;&gt;1,_xll.ciqfunctions.udf.CIQ(G$5,"IQ_CLOSEPRICE",$E1826,"USD"),G1825),""),"")</f>
        <v>44.82</v>
      </c>
      <c r="H1826" s="13">
        <f>IF(H$5&lt;&gt;0,IF($E1826&lt;&gt;"",IF($C1826&lt;&gt;1,_xll.ciqfunctions.udf.CIQ(H$5,"IQ_CLOSEPRICE",$E1826,"USD"),H1825),""),"")</f>
        <v>0</v>
      </c>
      <c r="I1826" s="13">
        <f>IF(I$5&lt;&gt;0,IF($E1826&lt;&gt;"",IF($C1826&lt;&gt;1,_xll.ciqfunctions.udf.CIQ(I$5,"IQ_CLOSEPRICE",$E1826,"USD"),I1825),""),"")</f>
        <v>0</v>
      </c>
      <c r="J1826" s="13">
        <f>IF(J$5&lt;&gt;0,IF($E1826&lt;&gt;"",IF($C1826&lt;&gt;1,_xll.ciqfunctions.udf.CIQ(J$5,"IQ_CLOSEPRICE",$E1826,"USD"),J1825),""),"")</f>
        <v>35.450000000000003</v>
      </c>
      <c r="K1826" s="13">
        <f>IF(K$5&lt;&gt;0,IF($E1826&lt;&gt;"",IF($C1826&lt;&gt;1,_xll.ciqfunctions.udf.CIQ(K$5,"IQ_CLOSEPRICE",$E1826,"USD"),K1825),""),"")</f>
        <v>6.37</v>
      </c>
      <c r="L1826" s="13">
        <f>IF(L$5&lt;&gt;0,IF($E1826&lt;&gt;"",IF($C1826&lt;&gt;1,_xll.ciqfunctions.udf.CIQ(L$5,"IQ_CLOSEPRICE",$E1826,"USD"),L1825),""),"")</f>
        <v>0</v>
      </c>
      <c r="M1826" s="13">
        <f>IF(M$5&lt;&gt;0,IF($E1826&lt;&gt;"",IF($C1826&lt;&gt;1,_xll.ciqfunctions.udf.CIQ(M$5,"IQ_CLOSEPRICE",$E1826,"USD"),M1825),""),"")</f>
        <v>7.6633399999999998</v>
      </c>
      <c r="N1826" s="13">
        <f>IF(N$5&lt;&gt;0,IF($E1826&lt;&gt;"",IF($C1826&lt;&gt;1,_xll.ciqfunctions.udf.CIQ(N$5,"IQ_CLOSEPRICE",$E1826,"USD"),N1825),""),"")</f>
        <v>0</v>
      </c>
      <c r="O1826" s="13">
        <f>IF(O$5&lt;&gt;0,IF($E1826&lt;&gt;"",IF($C1826&lt;&gt;1,_xll.ciqfunctions.udf.CIQ(O$5,"IQ_CLOSEPRICE",$E1826,"USD"),O1825),""),"")</f>
        <v>0</v>
      </c>
      <c r="P1826" s="13">
        <f>IF(P$5&lt;&gt;0,IF($E1826&lt;&gt;"",IF($C1826&lt;&gt;1,_xll.ciqfunctions.udf.CIQ(P$5,"IQ_CLOSEPRICE",$E1826,"USD"),P1825),""),"")</f>
        <v>0</v>
      </c>
      <c r="Q1826" s="13">
        <f>IF(Q$5&lt;&gt;0,IF($E1826&lt;&gt;"",IF($C1826&lt;&gt;1,_xll.ciqfunctions.udf.CIQ(Q$5,"IQ_CLOSEPRICE",$E1826,"USD"),Q1825),""),"")</f>
        <v>2.0398999999999998</v>
      </c>
      <c r="R1826" s="13">
        <f>IF(R$5&lt;&gt;0,IF($E1826&lt;&gt;"",IF($C1826&lt;&gt;1,_xll.ciqfunctions.udf.CIQ(R$5,"IQ_CLOSEPRICE",$E1826,"USD"),R1825),""),"")</f>
        <v>3.0049999999999999</v>
      </c>
      <c r="S1826" s="13">
        <f>IF(S$5&lt;&gt;0,IF($E1826&lt;&gt;"",IF($C1826&lt;&gt;1,_xll.ciqfunctions.udf.CIQ(S$5,"IQ_CLOSEPRICE",$E1826,"USD"),S1825),""),"")</f>
        <v>0</v>
      </c>
      <c r="T1826" s="13">
        <f>IF(T$5&lt;&gt;0,IF($E1826&lt;&gt;"",IF($C1826&lt;&gt;1,_xll.ciqfunctions.udf.CIQ(T$5,"IQ_CLOSEPRICE",$E1826,"USD"),T1825),""),"")</f>
        <v>0</v>
      </c>
      <c r="U1826" s="13">
        <f>IF(U$5&lt;&gt;0,IF($E1826&lt;&gt;"",IF($C1826&lt;&gt;1,_xll.ciqfunctions.udf.CIQ(U$5,"IQ_CLOSEPRICE",$E1826,"USD"),U1825),""),"")</f>
        <v>0</v>
      </c>
      <c r="V1826" s="13">
        <f>IF(V$5&lt;&gt;0,IF($E1826&lt;&gt;"",IF($C1826&lt;&gt;1,_xll.ciqfunctions.udf.CIQ(V$5,"IQ_CLOSEPRICE",$E1826,"USD"),V1825),""),"")</f>
        <v>0.61516000000000004</v>
      </c>
      <c r="W1826" s="13">
        <f>IF(W$5&lt;&gt;0,IF($E1826&lt;&gt;"",IF($C1826&lt;&gt;1,_xll.ciqfunctions.udf.CIQ(W$5,"IQ_CLOSEPRICE",$E1826,"USD"),W1825),""),"")</f>
        <v>0</v>
      </c>
      <c r="X1826" s="13">
        <f>IF(X$5&lt;&gt;0,IF($E1826&lt;&gt;"",IF($C1826&lt;&gt;1,_xll.ciqfunctions.udf.CIQ(X$5,"IQ_CLOSEPRICE",$E1826,"USD"),X1825),""),"")</f>
        <v>0</v>
      </c>
      <c r="Y1826" s="13">
        <f>IF(Y$5&lt;&gt;0,IF($E1826&lt;&gt;"",IF($C1826&lt;&gt;1,_xll.ciqfunctions.udf.CIQ(Y$5,"IQ_CLOSEPRICE",$E1826,"USD"),Y1825),""),"")</f>
        <v>70</v>
      </c>
      <c r="Z1826" s="13">
        <f>IF(Z$5&lt;&gt;0,IF($E1826&lt;&gt;"",IF($C1826&lt;&gt;1,_xll.ciqfunctions.udf.CIQ(Z$5,"IQ_CLOSEPRICE",$E1826,"USD"),Z1825),""),"")</f>
        <v>0</v>
      </c>
      <c r="AA1826" s="13" t="str">
        <f>IF(AA$5&lt;&gt;0,IF($E1826&lt;&gt;"",IF($C1826&lt;&gt;1,_xll.ciqfunctions.udf.CIQ(AA$5,"IQ_CLOSEPRICE",$E1826,"USD"),AA1825),""),"")</f>
        <v>(Invalid Identifier)</v>
      </c>
      <c r="AB1826" s="13" t="str">
        <f>IF(AB$5&lt;&gt;0,IF($E1826&lt;&gt;"",IF($C1826&lt;&gt;1,_xll.ciqfunctions.udf.CIQ(AB$5,"IQ_CLOSEPRICE",$E1826,"USD"),AB1825),""),"")</f>
        <v>(Invalid Identifier)</v>
      </c>
      <c r="AC1826" s="13" t="str">
        <f>IF(AC$5&lt;&gt;0,IF($E1826&lt;&gt;"",IF($C1826&lt;&gt;1,_xll.ciqfunctions.udf.CIQ(AC$5,"IQ_CLOSEPRICE",$E1826,"USD"),AC1825),""),"")</f>
        <v>(Invalid Identifier)</v>
      </c>
      <c r="AD1826" s="13" t="str">
        <f>IF(AD$5&lt;&gt;0,IF($E1826&lt;&gt;"",IF($C1826&lt;&gt;1,_xll.ciqfunctions.udf.CIQ(AD$5,"IQ_CLOSEPRICE",$E1826,"USD"),AD1825),""),"")</f>
        <v>(Invalid Identifier)</v>
      </c>
      <c r="AE1826" s="13" t="str">
        <f>IF(AE$5&lt;&gt;0,IF($E1826&lt;&gt;"",IF($C1826&lt;&gt;1,_xll.ciqfunctions.udf.CIQ(AE$5,"IQ_CLOSEPRICE",$E1826,"USD"),AE1825),""),"")</f>
        <v>(Invalid Identifier)</v>
      </c>
      <c r="AF1826" s="13" t="str">
        <f>IF(AF$5&lt;&gt;0,IF($E1826&lt;&gt;"",IF($C1826&lt;&gt;1,_xll.ciqfunctions.udf.CIQ(AF$5,"IQ_CLOSEPRICE",$E1826,"USD"),AF1825),""),"")</f>
        <v>(Invalid Identifier)</v>
      </c>
      <c r="AG1826" s="13" t="str">
        <f>IF(AG$5&lt;&gt;0,IF($E1826&lt;&gt;"",IF($C1826&lt;&gt;1,_xll.ciqfunctions.udf.CIQ(AG$5,"IQ_CLOSEPRICE",$E1826,"USD"),AG1825),""),"")</f>
        <v>(Invalid Identifier)</v>
      </c>
      <c r="AH1826" s="13" t="str">
        <f>IF(AH$5&lt;&gt;0,IF($E1826&lt;&gt;"",IF($C1826&lt;&gt;1,_xll.ciqfunctions.udf.CIQ(AH$5,"IQ_CLOSEPRICE",$E1826,"USD"),AH1825),""),"")</f>
        <v>(Invalid Identifier)</v>
      </c>
      <c r="AI1826" s="13" t="str">
        <f>IF(AI$5&lt;&gt;0,IF($E1826&lt;&gt;"",IF($C1826&lt;&gt;1,_xll.ciqfunctions.udf.CIQ(AI$5,"IQ_CLOSEPRICE",$E1826,"USD"),AI1825),""),"")</f>
        <v>(Invalid Identifier)</v>
      </c>
      <c r="AJ1826" s="31" t="str">
        <f>IF(AJ$5&lt;&gt;0,IF($E1826&lt;&gt;"",IF($C1826&lt;&gt;1,_xll.ciqfunctions.udf.CIQ(AJ$5,"IQ_CLOSEPRICE",$E1826,"USD"),AJ1825),""),"")</f>
        <v>(Invalid Identifier)</v>
      </c>
      <c r="AK1826" s="31" t="str">
        <f>IF(AK$5&lt;&gt;0,IF($E1826&lt;&gt;"",IF($C1826&lt;&gt;1,_xll.ciqfunctions.udf.CIQ(AK$5,"IQ_CLOSEPRICE",$E1826,"USD"),AK1825),""),"")</f>
        <v>(Invalid Identifier)</v>
      </c>
      <c r="AL1826" s="31" t="str">
        <f>IF(AL$5&lt;&gt;0,IF($E1826&lt;&gt;"",IF($C1826&lt;&gt;1,_xll.ciqfunctions.udf.CIQ(AL$5,"IQ_CLOSEPRICE",$E1826,"USD"),AL1825),""),"")</f>
        <v>(Invalid Identifier)</v>
      </c>
      <c r="AM1826" s="31" t="str">
        <f>IF(AM$5&lt;&gt;0,IF($E1826&lt;&gt;"",IF($C1826&lt;&gt;1,_xll.ciqfunctions.udf.CIQ(AM$5,"IQ_CLOSEPRICE",$E1826,"USD"),AM1825),""),"")</f>
        <v>(Invalid Identifier)</v>
      </c>
      <c r="AN1826" s="31" t="str">
        <f>IF(AN$5&lt;&gt;0,IF($E1826&lt;&gt;"",IF($C1826&lt;&gt;1,_xll.ciqfunctions.udf.CIQ(AN$5,"IQ_CLOSEPRICE",$E1826,"USD"),AN1825),""),"")</f>
        <v>(Invalid Identifier)</v>
      </c>
      <c r="AO1826" s="31" t="str">
        <f>IF(AO$5&lt;&gt;0,IF($E1826&lt;&gt;"",IF($C1826&lt;&gt;1,_xll.ciqfunctions.udf.CIQ(AO$5,"IQ_CLOSEPRICE",$E1826,"USD"),AO1825),""),"")</f>
        <v>(Invalid Identifier)</v>
      </c>
      <c r="AP1826" s="31" t="str">
        <f>IF(AP$5&lt;&gt;0,IF($E1826&lt;&gt;"",IF($C1826&lt;&gt;1,_xll.ciqfunctions.udf.CIQ(AP$5,"IQ_CLOSEPRICE",$E1826,"USD"),AP1825),""),"")</f>
        <v>(Invalid Identifier)</v>
      </c>
      <c r="AQ1826" s="31" t="str">
        <f>IF(AQ$5&lt;&gt;0,IF($E1826&lt;&gt;"",IF($C1826&lt;&gt;1,_xll.ciqfunctions.udf.CIQ(AQ$5,"IQ_CLOSEPRICE",$E1826,"USD"),AQ1825),""),"")</f>
        <v>(Invalid Identifier)</v>
      </c>
      <c r="AR1826" s="31" t="str">
        <f>IF(AR$5&lt;&gt;0,IF($E1826&lt;&gt;"",IF($C1826&lt;&gt;1,_xll.ciqfunctions.udf.CIQ(AR$5,"IQ_CLOSEPRICE",$E1826,"USD"),AR1825),""),"")</f>
        <v>(Invalid Identifier)</v>
      </c>
      <c r="AS1826" s="31" t="str">
        <f>IF(AS$5&lt;&gt;0,IF($E1826&lt;&gt;"",IF($C1826&lt;&gt;1,_xll.ciqfunctions.udf.CIQ(AS$5,"IQ_CLOSEPRICE",$E1826,"USD"),AS1825),""),"")</f>
        <v>(Invalid Identifier)</v>
      </c>
      <c r="AT1826" s="31" t="str">
        <f>IF(AT$5&lt;&gt;0,IF($E1826&lt;&gt;"",IF($C1826&lt;&gt;1,_xll.ciqfunctions.udf.CIQ(AT$5,"IQ_CLOSEPRICE",$E1826,"USD"),AT1825),""),"")</f>
        <v>(Invalid Identifier)</v>
      </c>
      <c r="AU1826" s="8"/>
      <c r="AV1826" s="38">
        <f t="shared" si="1536"/>
        <v>-1.3760312840217132E-2</v>
      </c>
      <c r="AW1826" s="38" t="str">
        <f t="shared" si="1537"/>
        <v/>
      </c>
      <c r="AX1826" s="38" t="str">
        <f t="shared" si="1538"/>
        <v/>
      </c>
      <c r="AY1826" s="38">
        <f t="shared" si="1539"/>
        <v>-3.7646294412793241E-2</v>
      </c>
      <c r="AZ1826" s="38">
        <f t="shared" si="1540"/>
        <v>1.5710922320411461E-3</v>
      </c>
      <c r="BA1826" s="38" t="str">
        <f t="shared" si="1541"/>
        <v/>
      </c>
      <c r="BB1826" s="38">
        <f t="shared" si="1542"/>
        <v>-7.7050786197147544E-2</v>
      </c>
      <c r="BC1826" s="38" t="str">
        <f t="shared" si="1543"/>
        <v/>
      </c>
      <c r="BD1826" s="38" t="str">
        <f t="shared" si="1544"/>
        <v/>
      </c>
      <c r="BE1826" s="38" t="str">
        <f t="shared" si="1545"/>
        <v/>
      </c>
      <c r="BF1826" s="38">
        <f t="shared" si="1546"/>
        <v>-9.8051957547081788E-3</v>
      </c>
      <c r="BG1826" s="38">
        <f t="shared" si="1547"/>
        <v>-2.7893522922483142E-2</v>
      </c>
      <c r="BH1826" s="38" t="str">
        <f t="shared" si="1548"/>
        <v/>
      </c>
      <c r="BI1826" s="38" t="str">
        <f t="shared" si="1549"/>
        <v/>
      </c>
      <c r="BJ1826" s="38" t="str">
        <f t="shared" si="1550"/>
        <v/>
      </c>
      <c r="BK1826" s="38">
        <f t="shared" si="1551"/>
        <v>-2.7759082133671175E-3</v>
      </c>
      <c r="BL1826" s="38" t="str">
        <f t="shared" si="1552"/>
        <v/>
      </c>
      <c r="BM1826" s="38" t="str">
        <f t="shared" si="1553"/>
        <v/>
      </c>
      <c r="BN1826" s="38">
        <f t="shared" si="1554"/>
        <v>-6.8992871486951435E-2</v>
      </c>
      <c r="BO1826" s="38" t="str">
        <f t="shared" si="1555"/>
        <v/>
      </c>
      <c r="BP1826" s="38" t="e">
        <f t="shared" si="1556"/>
        <v>#VALUE!</v>
      </c>
      <c r="BQ1826" s="38" t="e">
        <f t="shared" si="1557"/>
        <v>#VALUE!</v>
      </c>
      <c r="BR1826" s="38" t="e">
        <f t="shared" si="1558"/>
        <v>#VALUE!</v>
      </c>
      <c r="BS1826" s="38" t="e">
        <f t="shared" si="1559"/>
        <v>#VALUE!</v>
      </c>
      <c r="BT1826" s="38" t="e">
        <f t="shared" si="1560"/>
        <v>#VALUE!</v>
      </c>
      <c r="BU1826" s="38" t="e">
        <f t="shared" si="1561"/>
        <v>#VALUE!</v>
      </c>
      <c r="BV1826" s="38" t="e">
        <f t="shared" si="1562"/>
        <v>#VALUE!</v>
      </c>
      <c r="BW1826" s="38" t="e">
        <f t="shared" si="1563"/>
        <v>#VALUE!</v>
      </c>
      <c r="BX1826" s="38" t="e">
        <f t="shared" si="1564"/>
        <v>#VALUE!</v>
      </c>
      <c r="BY1826" s="38" t="e">
        <f t="shared" si="1565"/>
        <v>#VALUE!</v>
      </c>
      <c r="BZ1826" s="38" t="e">
        <f t="shared" si="1566"/>
        <v>#VALUE!</v>
      </c>
      <c r="CA1826" s="38" t="e">
        <f t="shared" si="1567"/>
        <v>#VALUE!</v>
      </c>
      <c r="CB1826" s="38" t="e">
        <f t="shared" si="1568"/>
        <v>#VALUE!</v>
      </c>
      <c r="CC1826" s="38" t="e">
        <f t="shared" si="1569"/>
        <v>#VALUE!</v>
      </c>
      <c r="CD1826" s="38" t="e">
        <f t="shared" si="1570"/>
        <v>#VALUE!</v>
      </c>
      <c r="CE1826" s="38" t="e">
        <f t="shared" si="1571"/>
        <v>#VALUE!</v>
      </c>
      <c r="CF1826" s="38" t="e">
        <f t="shared" si="1572"/>
        <v>#VALUE!</v>
      </c>
      <c r="CG1826" s="38" t="e">
        <f t="shared" si="1573"/>
        <v>#VALUE!</v>
      </c>
      <c r="CH1826" s="38" t="e">
        <f t="shared" si="1574"/>
        <v>#VALUE!</v>
      </c>
      <c r="CI1826" s="38" t="e">
        <f t="shared" si="1575"/>
        <v>#VALUE!</v>
      </c>
      <c r="CJ1826" s="7"/>
      <c r="CK1826" s="7"/>
      <c r="CN1826" s="7"/>
      <c r="CO1826" s="7"/>
      <c r="CP1826" s="7"/>
      <c r="CQ1826" s="7"/>
      <c r="CR1826" s="7"/>
      <c r="CS1826" s="7"/>
      <c r="CT1826" s="7"/>
      <c r="CU1826" s="7"/>
      <c r="CV1826" s="7"/>
      <c r="CW1826" s="7"/>
    </row>
    <row r="1827" spans="2:101" hidden="1" outlineLevel="1">
      <c r="B1827" s="25">
        <f t="shared" si="1533"/>
        <v>3</v>
      </c>
      <c r="C1827" s="19">
        <f t="shared" si="1534"/>
        <v>0</v>
      </c>
      <c r="D1827" s="19">
        <f t="shared" si="1576"/>
        <v>326</v>
      </c>
      <c r="E1827" s="42">
        <f t="shared" si="1577"/>
        <v>41325</v>
      </c>
      <c r="G1827" s="13">
        <f>IF(G$5&lt;&gt;0,IF($E1827&lt;&gt;"",IF($C1827&lt;&gt;1,_xll.ciqfunctions.udf.CIQ(G$5,"IQ_CLOSEPRICE",$E1827,"USD"),G1826),""),"")</f>
        <v>45.441000000000003</v>
      </c>
      <c r="H1827" s="13">
        <f>IF(H$5&lt;&gt;0,IF($E1827&lt;&gt;"",IF($C1827&lt;&gt;1,_xll.ciqfunctions.udf.CIQ(H$5,"IQ_CLOSEPRICE",$E1827,"USD"),H1826),""),"")</f>
        <v>0</v>
      </c>
      <c r="I1827" s="13">
        <f>IF(I$5&lt;&gt;0,IF($E1827&lt;&gt;"",IF($C1827&lt;&gt;1,_xll.ciqfunctions.udf.CIQ(I$5,"IQ_CLOSEPRICE",$E1827,"USD"),I1826),""),"")</f>
        <v>0</v>
      </c>
      <c r="J1827" s="13">
        <f>IF(J$5&lt;&gt;0,IF($E1827&lt;&gt;"",IF($C1827&lt;&gt;1,_xll.ciqfunctions.udf.CIQ(J$5,"IQ_CLOSEPRICE",$E1827,"USD"),J1826),""),"")</f>
        <v>36.81</v>
      </c>
      <c r="K1827" s="13">
        <f>IF(K$5&lt;&gt;0,IF($E1827&lt;&gt;"",IF($C1827&lt;&gt;1,_xll.ciqfunctions.udf.CIQ(K$5,"IQ_CLOSEPRICE",$E1827,"USD"),K1826),""),"")</f>
        <v>6.36</v>
      </c>
      <c r="L1827" s="13">
        <f>IF(L$5&lt;&gt;0,IF($E1827&lt;&gt;"",IF($C1827&lt;&gt;1,_xll.ciqfunctions.udf.CIQ(L$5,"IQ_CLOSEPRICE",$E1827,"USD"),L1826),""),"")</f>
        <v>0</v>
      </c>
      <c r="M1827" s="13">
        <f>IF(M$5&lt;&gt;0,IF($E1827&lt;&gt;"",IF($C1827&lt;&gt;1,_xll.ciqfunctions.udf.CIQ(M$5,"IQ_CLOSEPRICE",$E1827,"USD"),M1826),""),"")</f>
        <v>8.2771500000000007</v>
      </c>
      <c r="N1827" s="13">
        <f>IF(N$5&lt;&gt;0,IF($E1827&lt;&gt;"",IF($C1827&lt;&gt;1,_xll.ciqfunctions.udf.CIQ(N$5,"IQ_CLOSEPRICE",$E1827,"USD"),N1826),""),"")</f>
        <v>0</v>
      </c>
      <c r="O1827" s="13">
        <f>IF(O$5&lt;&gt;0,IF($E1827&lt;&gt;"",IF($C1827&lt;&gt;1,_xll.ciqfunctions.udf.CIQ(O$5,"IQ_CLOSEPRICE",$E1827,"USD"),O1826),""),"")</f>
        <v>0</v>
      </c>
      <c r="P1827" s="13">
        <f>IF(P$5&lt;&gt;0,IF($E1827&lt;&gt;"",IF($C1827&lt;&gt;1,_xll.ciqfunctions.udf.CIQ(P$5,"IQ_CLOSEPRICE",$E1827,"USD"),P1826),""),"")</f>
        <v>0</v>
      </c>
      <c r="Q1827" s="13">
        <f>IF(Q$5&lt;&gt;0,IF($E1827&lt;&gt;"",IF($C1827&lt;&gt;1,_xll.ciqfunctions.udf.CIQ(Q$5,"IQ_CLOSEPRICE",$E1827,"USD"),Q1826),""),"")</f>
        <v>2.06</v>
      </c>
      <c r="R1827" s="13">
        <f>IF(R$5&lt;&gt;0,IF($E1827&lt;&gt;"",IF($C1827&lt;&gt;1,_xll.ciqfunctions.udf.CIQ(R$5,"IQ_CLOSEPRICE",$E1827,"USD"),R1826),""),"")</f>
        <v>3.09</v>
      </c>
      <c r="S1827" s="13">
        <f>IF(S$5&lt;&gt;0,IF($E1827&lt;&gt;"",IF($C1827&lt;&gt;1,_xll.ciqfunctions.udf.CIQ(S$5,"IQ_CLOSEPRICE",$E1827,"USD"),S1826),""),"")</f>
        <v>0</v>
      </c>
      <c r="T1827" s="13">
        <f>IF(T$5&lt;&gt;0,IF($E1827&lt;&gt;"",IF($C1827&lt;&gt;1,_xll.ciqfunctions.udf.CIQ(T$5,"IQ_CLOSEPRICE",$E1827,"USD"),T1826),""),"")</f>
        <v>0</v>
      </c>
      <c r="U1827" s="13">
        <f>IF(U$5&lt;&gt;0,IF($E1827&lt;&gt;"",IF($C1827&lt;&gt;1,_xll.ciqfunctions.udf.CIQ(U$5,"IQ_CLOSEPRICE",$E1827,"USD"),U1826),""),"")</f>
        <v>0</v>
      </c>
      <c r="V1827" s="13">
        <f>IF(V$5&lt;&gt;0,IF($E1827&lt;&gt;"",IF($C1827&lt;&gt;1,_xll.ciqfunctions.udf.CIQ(V$5,"IQ_CLOSEPRICE",$E1827,"USD"),V1826),""),"")</f>
        <v>0.61687000000000003</v>
      </c>
      <c r="W1827" s="13">
        <f>IF(W$5&lt;&gt;0,IF($E1827&lt;&gt;"",IF($C1827&lt;&gt;1,_xll.ciqfunctions.udf.CIQ(W$5,"IQ_CLOSEPRICE",$E1827,"USD"),W1826),""),"")</f>
        <v>0</v>
      </c>
      <c r="X1827" s="13">
        <f>IF(X$5&lt;&gt;0,IF($E1827&lt;&gt;"",IF($C1827&lt;&gt;1,_xll.ciqfunctions.udf.CIQ(X$5,"IQ_CLOSEPRICE",$E1827,"USD"),X1826),""),"")</f>
        <v>0</v>
      </c>
      <c r="Y1827" s="13">
        <f>IF(Y$5&lt;&gt;0,IF($E1827&lt;&gt;"",IF($C1827&lt;&gt;1,_xll.ciqfunctions.udf.CIQ(Y$5,"IQ_CLOSEPRICE",$E1827,"USD"),Y1826),""),"")</f>
        <v>75</v>
      </c>
      <c r="Z1827" s="13">
        <f>IF(Z$5&lt;&gt;0,IF($E1827&lt;&gt;"",IF($C1827&lt;&gt;1,_xll.ciqfunctions.udf.CIQ(Z$5,"IQ_CLOSEPRICE",$E1827,"USD"),Z1826),""),"")</f>
        <v>0</v>
      </c>
      <c r="AA1827" s="13" t="str">
        <f>IF(AA$5&lt;&gt;0,IF($E1827&lt;&gt;"",IF($C1827&lt;&gt;1,_xll.ciqfunctions.udf.CIQ(AA$5,"IQ_CLOSEPRICE",$E1827,"USD"),AA1826),""),"")</f>
        <v>(Invalid Identifier)</v>
      </c>
      <c r="AB1827" s="13" t="str">
        <f>IF(AB$5&lt;&gt;0,IF($E1827&lt;&gt;"",IF($C1827&lt;&gt;1,_xll.ciqfunctions.udf.CIQ(AB$5,"IQ_CLOSEPRICE",$E1827,"USD"),AB1826),""),"")</f>
        <v>(Invalid Identifier)</v>
      </c>
      <c r="AC1827" s="13" t="str">
        <f>IF(AC$5&lt;&gt;0,IF($E1827&lt;&gt;"",IF($C1827&lt;&gt;1,_xll.ciqfunctions.udf.CIQ(AC$5,"IQ_CLOSEPRICE",$E1827,"USD"),AC1826),""),"")</f>
        <v>(Invalid Identifier)</v>
      </c>
      <c r="AD1827" s="13" t="str">
        <f>IF(AD$5&lt;&gt;0,IF($E1827&lt;&gt;"",IF($C1827&lt;&gt;1,_xll.ciqfunctions.udf.CIQ(AD$5,"IQ_CLOSEPRICE",$E1827,"USD"),AD1826),""),"")</f>
        <v>(Invalid Identifier)</v>
      </c>
      <c r="AE1827" s="13" t="str">
        <f>IF(AE$5&lt;&gt;0,IF($E1827&lt;&gt;"",IF($C1827&lt;&gt;1,_xll.ciqfunctions.udf.CIQ(AE$5,"IQ_CLOSEPRICE",$E1827,"USD"),AE1826),""),"")</f>
        <v>(Invalid Identifier)</v>
      </c>
      <c r="AF1827" s="13" t="str">
        <f>IF(AF$5&lt;&gt;0,IF($E1827&lt;&gt;"",IF($C1827&lt;&gt;1,_xll.ciqfunctions.udf.CIQ(AF$5,"IQ_CLOSEPRICE",$E1827,"USD"),AF1826),""),"")</f>
        <v>(Invalid Identifier)</v>
      </c>
      <c r="AG1827" s="13" t="str">
        <f>IF(AG$5&lt;&gt;0,IF($E1827&lt;&gt;"",IF($C1827&lt;&gt;1,_xll.ciqfunctions.udf.CIQ(AG$5,"IQ_CLOSEPRICE",$E1827,"USD"),AG1826),""),"")</f>
        <v>(Invalid Identifier)</v>
      </c>
      <c r="AH1827" s="13" t="str">
        <f>IF(AH$5&lt;&gt;0,IF($E1827&lt;&gt;"",IF($C1827&lt;&gt;1,_xll.ciqfunctions.udf.CIQ(AH$5,"IQ_CLOSEPRICE",$E1827,"USD"),AH1826),""),"")</f>
        <v>(Invalid Identifier)</v>
      </c>
      <c r="AI1827" s="13" t="str">
        <f>IF(AI$5&lt;&gt;0,IF($E1827&lt;&gt;"",IF($C1827&lt;&gt;1,_xll.ciqfunctions.udf.CIQ(AI$5,"IQ_CLOSEPRICE",$E1827,"USD"),AI1826),""),"")</f>
        <v>(Invalid Identifier)</v>
      </c>
      <c r="AJ1827" s="31" t="str">
        <f>IF(AJ$5&lt;&gt;0,IF($E1827&lt;&gt;"",IF($C1827&lt;&gt;1,_xll.ciqfunctions.udf.CIQ(AJ$5,"IQ_CLOSEPRICE",$E1827,"USD"),AJ1826),""),"")</f>
        <v>(Invalid Identifier)</v>
      </c>
      <c r="AK1827" s="31" t="str">
        <f>IF(AK$5&lt;&gt;0,IF($E1827&lt;&gt;"",IF($C1827&lt;&gt;1,_xll.ciqfunctions.udf.CIQ(AK$5,"IQ_CLOSEPRICE",$E1827,"USD"),AK1826),""),"")</f>
        <v>(Invalid Identifier)</v>
      </c>
      <c r="AL1827" s="31" t="str">
        <f>IF(AL$5&lt;&gt;0,IF($E1827&lt;&gt;"",IF($C1827&lt;&gt;1,_xll.ciqfunctions.udf.CIQ(AL$5,"IQ_CLOSEPRICE",$E1827,"USD"),AL1826),""),"")</f>
        <v>(Invalid Identifier)</v>
      </c>
      <c r="AM1827" s="31" t="str">
        <f>IF(AM$5&lt;&gt;0,IF($E1827&lt;&gt;"",IF($C1827&lt;&gt;1,_xll.ciqfunctions.udf.CIQ(AM$5,"IQ_CLOSEPRICE",$E1827,"USD"),AM1826),""),"")</f>
        <v>(Invalid Identifier)</v>
      </c>
      <c r="AN1827" s="31" t="str">
        <f>IF(AN$5&lt;&gt;0,IF($E1827&lt;&gt;"",IF($C1827&lt;&gt;1,_xll.ciqfunctions.udf.CIQ(AN$5,"IQ_CLOSEPRICE",$E1827,"USD"),AN1826),""),"")</f>
        <v>(Invalid Identifier)</v>
      </c>
      <c r="AO1827" s="31" t="str">
        <f>IF(AO$5&lt;&gt;0,IF($E1827&lt;&gt;"",IF($C1827&lt;&gt;1,_xll.ciqfunctions.udf.CIQ(AO$5,"IQ_CLOSEPRICE",$E1827,"USD"),AO1826),""),"")</f>
        <v>(Invalid Identifier)</v>
      </c>
      <c r="AP1827" s="31" t="str">
        <f>IF(AP$5&lt;&gt;0,IF($E1827&lt;&gt;"",IF($C1827&lt;&gt;1,_xll.ciqfunctions.udf.CIQ(AP$5,"IQ_CLOSEPRICE",$E1827,"USD"),AP1826),""),"")</f>
        <v>(Invalid Identifier)</v>
      </c>
      <c r="AQ1827" s="31" t="str">
        <f>IF(AQ$5&lt;&gt;0,IF($E1827&lt;&gt;"",IF($C1827&lt;&gt;1,_xll.ciqfunctions.udf.CIQ(AQ$5,"IQ_CLOSEPRICE",$E1827,"USD"),AQ1826),""),"")</f>
        <v>(Invalid Identifier)</v>
      </c>
      <c r="AR1827" s="31" t="str">
        <f>IF(AR$5&lt;&gt;0,IF($E1827&lt;&gt;"",IF($C1827&lt;&gt;1,_xll.ciqfunctions.udf.CIQ(AR$5,"IQ_CLOSEPRICE",$E1827,"USD"),AR1826),""),"")</f>
        <v>(Invalid Identifier)</v>
      </c>
      <c r="AS1827" s="31" t="str">
        <f>IF(AS$5&lt;&gt;0,IF($E1827&lt;&gt;"",IF($C1827&lt;&gt;1,_xll.ciqfunctions.udf.CIQ(AS$5,"IQ_CLOSEPRICE",$E1827,"USD"),AS1826),""),"")</f>
        <v>(Invalid Identifier)</v>
      </c>
      <c r="AT1827" s="31" t="str">
        <f>IF(AT$5&lt;&gt;0,IF($E1827&lt;&gt;"",IF($C1827&lt;&gt;1,_xll.ciqfunctions.udf.CIQ(AT$5,"IQ_CLOSEPRICE",$E1827,"USD"),AT1826),""),"")</f>
        <v>(Invalid Identifier)</v>
      </c>
      <c r="AU1827" s="8"/>
      <c r="AV1827" s="38">
        <f t="shared" si="1536"/>
        <v>-2.3467546437465615E-2</v>
      </c>
      <c r="AW1827" s="38" t="str">
        <f t="shared" si="1537"/>
        <v/>
      </c>
      <c r="AX1827" s="38" t="str">
        <f t="shared" si="1538"/>
        <v/>
      </c>
      <c r="AY1827" s="38">
        <f t="shared" si="1539"/>
        <v>-7.1290329917664375E-2</v>
      </c>
      <c r="AZ1827" s="38">
        <f t="shared" si="1540"/>
        <v>7.8927007989092034E-3</v>
      </c>
      <c r="BA1827" s="38" t="str">
        <f t="shared" si="1541"/>
        <v/>
      </c>
      <c r="BB1827" s="38">
        <f t="shared" si="1542"/>
        <v>-3.6204401785798625E-2</v>
      </c>
      <c r="BC1827" s="38" t="str">
        <f t="shared" si="1543"/>
        <v/>
      </c>
      <c r="BD1827" s="38" t="str">
        <f t="shared" si="1544"/>
        <v/>
      </c>
      <c r="BE1827" s="38" t="str">
        <f t="shared" si="1545"/>
        <v/>
      </c>
      <c r="BF1827" s="38">
        <f t="shared" si="1546"/>
        <v>0.10752034371125621</v>
      </c>
      <c r="BG1827" s="38">
        <f t="shared" si="1547"/>
        <v>9.7561749453646558E-3</v>
      </c>
      <c r="BH1827" s="38" t="str">
        <f t="shared" si="1548"/>
        <v/>
      </c>
      <c r="BI1827" s="38" t="str">
        <f t="shared" si="1549"/>
        <v/>
      </c>
      <c r="BJ1827" s="38" t="str">
        <f t="shared" si="1550"/>
        <v/>
      </c>
      <c r="BK1827" s="38">
        <f t="shared" si="1551"/>
        <v>6.2699738512995845E-2</v>
      </c>
      <c r="BL1827" s="38" t="str">
        <f t="shared" si="1552"/>
        <v/>
      </c>
      <c r="BM1827" s="38" t="str">
        <f t="shared" si="1553"/>
        <v/>
      </c>
      <c r="BN1827" s="38">
        <f t="shared" si="1554"/>
        <v>6.8992871486951421E-2</v>
      </c>
      <c r="BO1827" s="38" t="str">
        <f t="shared" si="1555"/>
        <v/>
      </c>
      <c r="BP1827" s="38" t="e">
        <f t="shared" si="1556"/>
        <v>#VALUE!</v>
      </c>
      <c r="BQ1827" s="38" t="e">
        <f t="shared" si="1557"/>
        <v>#VALUE!</v>
      </c>
      <c r="BR1827" s="38" t="e">
        <f t="shared" si="1558"/>
        <v>#VALUE!</v>
      </c>
      <c r="BS1827" s="38" t="e">
        <f t="shared" si="1559"/>
        <v>#VALUE!</v>
      </c>
      <c r="BT1827" s="38" t="e">
        <f t="shared" si="1560"/>
        <v>#VALUE!</v>
      </c>
      <c r="BU1827" s="38" t="e">
        <f t="shared" si="1561"/>
        <v>#VALUE!</v>
      </c>
      <c r="BV1827" s="38" t="e">
        <f t="shared" si="1562"/>
        <v>#VALUE!</v>
      </c>
      <c r="BW1827" s="38" t="e">
        <f t="shared" si="1563"/>
        <v>#VALUE!</v>
      </c>
      <c r="BX1827" s="38" t="e">
        <f t="shared" si="1564"/>
        <v>#VALUE!</v>
      </c>
      <c r="BY1827" s="38" t="e">
        <f t="shared" si="1565"/>
        <v>#VALUE!</v>
      </c>
      <c r="BZ1827" s="38" t="e">
        <f t="shared" si="1566"/>
        <v>#VALUE!</v>
      </c>
      <c r="CA1827" s="38" t="e">
        <f t="shared" si="1567"/>
        <v>#VALUE!</v>
      </c>
      <c r="CB1827" s="38" t="e">
        <f t="shared" si="1568"/>
        <v>#VALUE!</v>
      </c>
      <c r="CC1827" s="38" t="e">
        <f t="shared" si="1569"/>
        <v>#VALUE!</v>
      </c>
      <c r="CD1827" s="38" t="e">
        <f t="shared" si="1570"/>
        <v>#VALUE!</v>
      </c>
      <c r="CE1827" s="38" t="e">
        <f t="shared" si="1571"/>
        <v>#VALUE!</v>
      </c>
      <c r="CF1827" s="38" t="e">
        <f t="shared" si="1572"/>
        <v>#VALUE!</v>
      </c>
      <c r="CG1827" s="38" t="e">
        <f t="shared" si="1573"/>
        <v>#VALUE!</v>
      </c>
      <c r="CH1827" s="38" t="e">
        <f t="shared" si="1574"/>
        <v>#VALUE!</v>
      </c>
      <c r="CI1827" s="38" t="e">
        <f t="shared" si="1575"/>
        <v>#VALUE!</v>
      </c>
      <c r="CJ1827" s="7"/>
      <c r="CK1827" s="7"/>
      <c r="CN1827" s="7"/>
      <c r="CO1827" s="7"/>
      <c r="CP1827" s="7"/>
      <c r="CQ1827" s="7"/>
      <c r="CR1827" s="7"/>
      <c r="CS1827" s="7"/>
      <c r="CT1827" s="7"/>
      <c r="CU1827" s="7"/>
      <c r="CV1827" s="7"/>
      <c r="CW1827" s="7"/>
    </row>
    <row r="1828" spans="2:101" hidden="1" outlineLevel="1">
      <c r="B1828" s="25">
        <f t="shared" si="1533"/>
        <v>2</v>
      </c>
      <c r="C1828" s="19">
        <f t="shared" si="1534"/>
        <v>0</v>
      </c>
      <c r="D1828" s="19">
        <f t="shared" si="1576"/>
        <v>325</v>
      </c>
      <c r="E1828" s="42">
        <f t="shared" si="1577"/>
        <v>41324</v>
      </c>
      <c r="G1828" s="13">
        <f>IF(G$5&lt;&gt;0,IF($E1828&lt;&gt;"",IF($C1828&lt;&gt;1,_xll.ciqfunctions.udf.CIQ(G$5,"IQ_CLOSEPRICE",$E1828,"USD"),G1827),""),"")</f>
        <v>46.52</v>
      </c>
      <c r="H1828" s="13">
        <f>IF(H$5&lt;&gt;0,IF($E1828&lt;&gt;"",IF($C1828&lt;&gt;1,_xll.ciqfunctions.udf.CIQ(H$5,"IQ_CLOSEPRICE",$E1828,"USD"),H1827),""),"")</f>
        <v>0</v>
      </c>
      <c r="I1828" s="13">
        <f>IF(I$5&lt;&gt;0,IF($E1828&lt;&gt;"",IF($C1828&lt;&gt;1,_xll.ciqfunctions.udf.CIQ(I$5,"IQ_CLOSEPRICE",$E1828,"USD"),I1827),""),"")</f>
        <v>0</v>
      </c>
      <c r="J1828" s="13">
        <f>IF(J$5&lt;&gt;0,IF($E1828&lt;&gt;"",IF($C1828&lt;&gt;1,_xll.ciqfunctions.udf.CIQ(J$5,"IQ_CLOSEPRICE",$E1828,"USD"),J1827),""),"")</f>
        <v>39.53</v>
      </c>
      <c r="K1828" s="13">
        <f>IF(K$5&lt;&gt;0,IF($E1828&lt;&gt;"",IF($C1828&lt;&gt;1,_xll.ciqfunctions.udf.CIQ(K$5,"IQ_CLOSEPRICE",$E1828,"USD"),K1827),""),"")</f>
        <v>6.31</v>
      </c>
      <c r="L1828" s="13">
        <f>IF(L$5&lt;&gt;0,IF($E1828&lt;&gt;"",IF($C1828&lt;&gt;1,_xll.ciqfunctions.udf.CIQ(L$5,"IQ_CLOSEPRICE",$E1828,"USD"),L1827),""),"")</f>
        <v>0</v>
      </c>
      <c r="M1828" s="13">
        <f>IF(M$5&lt;&gt;0,IF($E1828&lt;&gt;"",IF($C1828&lt;&gt;1,_xll.ciqfunctions.udf.CIQ(M$5,"IQ_CLOSEPRICE",$E1828,"USD"),M1827),""),"")</f>
        <v>8.5823099999999997</v>
      </c>
      <c r="N1828" s="13">
        <f>IF(N$5&lt;&gt;0,IF($E1828&lt;&gt;"",IF($C1828&lt;&gt;1,_xll.ciqfunctions.udf.CIQ(N$5,"IQ_CLOSEPRICE",$E1828,"USD"),N1827),""),"")</f>
        <v>0</v>
      </c>
      <c r="O1828" s="13">
        <f>IF(O$5&lt;&gt;0,IF($E1828&lt;&gt;"",IF($C1828&lt;&gt;1,_xll.ciqfunctions.udf.CIQ(O$5,"IQ_CLOSEPRICE",$E1828,"USD"),O1827),""),"")</f>
        <v>0</v>
      </c>
      <c r="P1828" s="13">
        <f>IF(P$5&lt;&gt;0,IF($E1828&lt;&gt;"",IF($C1828&lt;&gt;1,_xll.ciqfunctions.udf.CIQ(P$5,"IQ_CLOSEPRICE",$E1828,"USD"),P1827),""),"")</f>
        <v>0</v>
      </c>
      <c r="Q1828" s="13">
        <f>IF(Q$5&lt;&gt;0,IF($E1828&lt;&gt;"",IF($C1828&lt;&gt;1,_xll.ciqfunctions.udf.CIQ(Q$5,"IQ_CLOSEPRICE",$E1828,"USD"),Q1827),""),"")</f>
        <v>1.85</v>
      </c>
      <c r="R1828" s="13">
        <f>IF(R$5&lt;&gt;0,IF($E1828&lt;&gt;"",IF($C1828&lt;&gt;1,_xll.ciqfunctions.udf.CIQ(R$5,"IQ_CLOSEPRICE",$E1828,"USD"),R1827),""),"")</f>
        <v>3.06</v>
      </c>
      <c r="S1828" s="13">
        <f>IF(S$5&lt;&gt;0,IF($E1828&lt;&gt;"",IF($C1828&lt;&gt;1,_xll.ciqfunctions.udf.CIQ(S$5,"IQ_CLOSEPRICE",$E1828,"USD"),S1827),""),"")</f>
        <v>0</v>
      </c>
      <c r="T1828" s="13">
        <f>IF(T$5&lt;&gt;0,IF($E1828&lt;&gt;"",IF($C1828&lt;&gt;1,_xll.ciqfunctions.udf.CIQ(T$5,"IQ_CLOSEPRICE",$E1828,"USD"),T1827),""),"")</f>
        <v>0</v>
      </c>
      <c r="U1828" s="13">
        <f>IF(U$5&lt;&gt;0,IF($E1828&lt;&gt;"",IF($C1828&lt;&gt;1,_xll.ciqfunctions.udf.CIQ(U$5,"IQ_CLOSEPRICE",$E1828,"USD"),U1827),""),"")</f>
        <v>0</v>
      </c>
      <c r="V1828" s="13">
        <f>IF(V$5&lt;&gt;0,IF($E1828&lt;&gt;"",IF($C1828&lt;&gt;1,_xll.ciqfunctions.udf.CIQ(V$5,"IQ_CLOSEPRICE",$E1828,"USD"),V1827),""),"")</f>
        <v>0.57938000000000001</v>
      </c>
      <c r="W1828" s="13">
        <f>IF(W$5&lt;&gt;0,IF($E1828&lt;&gt;"",IF($C1828&lt;&gt;1,_xll.ciqfunctions.udf.CIQ(W$5,"IQ_CLOSEPRICE",$E1828,"USD"),W1827),""),"")</f>
        <v>0</v>
      </c>
      <c r="X1828" s="13">
        <f>IF(X$5&lt;&gt;0,IF($E1828&lt;&gt;"",IF($C1828&lt;&gt;1,_xll.ciqfunctions.udf.CIQ(X$5,"IQ_CLOSEPRICE",$E1828,"USD"),X1827),""),"")</f>
        <v>0</v>
      </c>
      <c r="Y1828" s="13">
        <f>IF(Y$5&lt;&gt;0,IF($E1828&lt;&gt;"",IF($C1828&lt;&gt;1,_xll.ciqfunctions.udf.CIQ(Y$5,"IQ_CLOSEPRICE",$E1828,"USD"),Y1827),""),"")</f>
        <v>70</v>
      </c>
      <c r="Z1828" s="13">
        <f>IF(Z$5&lt;&gt;0,IF($E1828&lt;&gt;"",IF($C1828&lt;&gt;1,_xll.ciqfunctions.udf.CIQ(Z$5,"IQ_CLOSEPRICE",$E1828,"USD"),Z1827),""),"")</f>
        <v>0</v>
      </c>
      <c r="AA1828" s="13" t="str">
        <f>IF(AA$5&lt;&gt;0,IF($E1828&lt;&gt;"",IF($C1828&lt;&gt;1,_xll.ciqfunctions.udf.CIQ(AA$5,"IQ_CLOSEPRICE",$E1828,"USD"),AA1827),""),"")</f>
        <v>(Invalid Identifier)</v>
      </c>
      <c r="AB1828" s="13" t="str">
        <f>IF(AB$5&lt;&gt;0,IF($E1828&lt;&gt;"",IF($C1828&lt;&gt;1,_xll.ciqfunctions.udf.CIQ(AB$5,"IQ_CLOSEPRICE",$E1828,"USD"),AB1827),""),"")</f>
        <v>(Invalid Identifier)</v>
      </c>
      <c r="AC1828" s="13" t="str">
        <f>IF(AC$5&lt;&gt;0,IF($E1828&lt;&gt;"",IF($C1828&lt;&gt;1,_xll.ciqfunctions.udf.CIQ(AC$5,"IQ_CLOSEPRICE",$E1828,"USD"),AC1827),""),"")</f>
        <v>(Invalid Identifier)</v>
      </c>
      <c r="AD1828" s="13" t="str">
        <f>IF(AD$5&lt;&gt;0,IF($E1828&lt;&gt;"",IF($C1828&lt;&gt;1,_xll.ciqfunctions.udf.CIQ(AD$5,"IQ_CLOSEPRICE",$E1828,"USD"),AD1827),""),"")</f>
        <v>(Invalid Identifier)</v>
      </c>
      <c r="AE1828" s="13" t="str">
        <f>IF(AE$5&lt;&gt;0,IF($E1828&lt;&gt;"",IF($C1828&lt;&gt;1,_xll.ciqfunctions.udf.CIQ(AE$5,"IQ_CLOSEPRICE",$E1828,"USD"),AE1827),""),"")</f>
        <v>(Invalid Identifier)</v>
      </c>
      <c r="AF1828" s="13" t="str">
        <f>IF(AF$5&lt;&gt;0,IF($E1828&lt;&gt;"",IF($C1828&lt;&gt;1,_xll.ciqfunctions.udf.CIQ(AF$5,"IQ_CLOSEPRICE",$E1828,"USD"),AF1827),""),"")</f>
        <v>(Invalid Identifier)</v>
      </c>
      <c r="AG1828" s="13" t="str">
        <f>IF(AG$5&lt;&gt;0,IF($E1828&lt;&gt;"",IF($C1828&lt;&gt;1,_xll.ciqfunctions.udf.CIQ(AG$5,"IQ_CLOSEPRICE",$E1828,"USD"),AG1827),""),"")</f>
        <v>(Invalid Identifier)</v>
      </c>
      <c r="AH1828" s="13" t="str">
        <f>IF(AH$5&lt;&gt;0,IF($E1828&lt;&gt;"",IF($C1828&lt;&gt;1,_xll.ciqfunctions.udf.CIQ(AH$5,"IQ_CLOSEPRICE",$E1828,"USD"),AH1827),""),"")</f>
        <v>(Invalid Identifier)</v>
      </c>
      <c r="AI1828" s="13" t="str">
        <f>IF(AI$5&lt;&gt;0,IF($E1828&lt;&gt;"",IF($C1828&lt;&gt;1,_xll.ciqfunctions.udf.CIQ(AI$5,"IQ_CLOSEPRICE",$E1828,"USD"),AI1827),""),"")</f>
        <v>(Invalid Identifier)</v>
      </c>
      <c r="AJ1828" s="31" t="str">
        <f>IF(AJ$5&lt;&gt;0,IF($E1828&lt;&gt;"",IF($C1828&lt;&gt;1,_xll.ciqfunctions.udf.CIQ(AJ$5,"IQ_CLOSEPRICE",$E1828,"USD"),AJ1827),""),"")</f>
        <v>(Invalid Identifier)</v>
      </c>
      <c r="AK1828" s="31" t="str">
        <f>IF(AK$5&lt;&gt;0,IF($E1828&lt;&gt;"",IF($C1828&lt;&gt;1,_xll.ciqfunctions.udf.CIQ(AK$5,"IQ_CLOSEPRICE",$E1828,"USD"),AK1827),""),"")</f>
        <v>(Invalid Identifier)</v>
      </c>
      <c r="AL1828" s="31" t="str">
        <f>IF(AL$5&lt;&gt;0,IF($E1828&lt;&gt;"",IF($C1828&lt;&gt;1,_xll.ciqfunctions.udf.CIQ(AL$5,"IQ_CLOSEPRICE",$E1828,"USD"),AL1827),""),"")</f>
        <v>(Invalid Identifier)</v>
      </c>
      <c r="AM1828" s="31" t="str">
        <f>IF(AM$5&lt;&gt;0,IF($E1828&lt;&gt;"",IF($C1828&lt;&gt;1,_xll.ciqfunctions.udf.CIQ(AM$5,"IQ_CLOSEPRICE",$E1828,"USD"),AM1827),""),"")</f>
        <v>(Invalid Identifier)</v>
      </c>
      <c r="AN1828" s="31" t="str">
        <f>IF(AN$5&lt;&gt;0,IF($E1828&lt;&gt;"",IF($C1828&lt;&gt;1,_xll.ciqfunctions.udf.CIQ(AN$5,"IQ_CLOSEPRICE",$E1828,"USD"),AN1827),""),"")</f>
        <v>(Invalid Identifier)</v>
      </c>
      <c r="AO1828" s="31" t="str">
        <f>IF(AO$5&lt;&gt;0,IF($E1828&lt;&gt;"",IF($C1828&lt;&gt;1,_xll.ciqfunctions.udf.CIQ(AO$5,"IQ_CLOSEPRICE",$E1828,"USD"),AO1827),""),"")</f>
        <v>(Invalid Identifier)</v>
      </c>
      <c r="AP1828" s="31" t="str">
        <f>IF(AP$5&lt;&gt;0,IF($E1828&lt;&gt;"",IF($C1828&lt;&gt;1,_xll.ciqfunctions.udf.CIQ(AP$5,"IQ_CLOSEPRICE",$E1828,"USD"),AP1827),""),"")</f>
        <v>(Invalid Identifier)</v>
      </c>
      <c r="AQ1828" s="31" t="str">
        <f>IF(AQ$5&lt;&gt;0,IF($E1828&lt;&gt;"",IF($C1828&lt;&gt;1,_xll.ciqfunctions.udf.CIQ(AQ$5,"IQ_CLOSEPRICE",$E1828,"USD"),AQ1827),""),"")</f>
        <v>(Invalid Identifier)</v>
      </c>
      <c r="AR1828" s="31" t="str">
        <f>IF(AR$5&lt;&gt;0,IF($E1828&lt;&gt;"",IF($C1828&lt;&gt;1,_xll.ciqfunctions.udf.CIQ(AR$5,"IQ_CLOSEPRICE",$E1828,"USD"),AR1827),""),"")</f>
        <v>(Invalid Identifier)</v>
      </c>
      <c r="AS1828" s="31" t="str">
        <f>IF(AS$5&lt;&gt;0,IF($E1828&lt;&gt;"",IF($C1828&lt;&gt;1,_xll.ciqfunctions.udf.CIQ(AS$5,"IQ_CLOSEPRICE",$E1828,"USD"),AS1827),""),"")</f>
        <v>(Invalid Identifier)</v>
      </c>
      <c r="AT1828" s="31" t="str">
        <f>IF(AT$5&lt;&gt;0,IF($E1828&lt;&gt;"",IF($C1828&lt;&gt;1,_xll.ciqfunctions.udf.CIQ(AT$5,"IQ_CLOSEPRICE",$E1828,"USD"),AT1827),""),"")</f>
        <v>(Invalid Identifier)</v>
      </c>
      <c r="AU1828" s="8"/>
      <c r="AV1828" s="38" t="str">
        <f t="shared" si="1536"/>
        <v/>
      </c>
      <c r="AW1828" s="38" t="str">
        <f t="shared" si="1537"/>
        <v/>
      </c>
      <c r="AX1828" s="38" t="str">
        <f t="shared" si="1538"/>
        <v/>
      </c>
      <c r="AY1828" s="38" t="str">
        <f t="shared" si="1539"/>
        <v/>
      </c>
      <c r="AZ1828" s="38" t="str">
        <f t="shared" si="1540"/>
        <v/>
      </c>
      <c r="BA1828" s="38" t="str">
        <f t="shared" si="1541"/>
        <v/>
      </c>
      <c r="BB1828" s="38" t="str">
        <f t="shared" si="1542"/>
        <v/>
      </c>
      <c r="BC1828" s="38" t="str">
        <f t="shared" si="1543"/>
        <v/>
      </c>
      <c r="BD1828" s="38" t="str">
        <f t="shared" si="1544"/>
        <v/>
      </c>
      <c r="BE1828" s="38" t="str">
        <f t="shared" si="1545"/>
        <v/>
      </c>
      <c r="BF1828" s="38" t="str">
        <f t="shared" si="1546"/>
        <v/>
      </c>
      <c r="BG1828" s="38" t="str">
        <f t="shared" si="1547"/>
        <v/>
      </c>
      <c r="BH1828" s="38" t="str">
        <f t="shared" si="1548"/>
        <v/>
      </c>
      <c r="BI1828" s="38" t="str">
        <f t="shared" si="1549"/>
        <v/>
      </c>
      <c r="BJ1828" s="38" t="str">
        <f t="shared" si="1550"/>
        <v/>
      </c>
      <c r="BK1828" s="38" t="str">
        <f t="shared" si="1551"/>
        <v/>
      </c>
      <c r="BL1828" s="38" t="str">
        <f t="shared" si="1552"/>
        <v/>
      </c>
      <c r="BM1828" s="38" t="str">
        <f t="shared" si="1553"/>
        <v/>
      </c>
      <c r="BN1828" s="38" t="str">
        <f t="shared" si="1554"/>
        <v/>
      </c>
      <c r="BO1828" s="38" t="str">
        <f t="shared" si="1555"/>
        <v/>
      </c>
      <c r="BP1828" s="38" t="str">
        <f t="shared" si="1556"/>
        <v/>
      </c>
      <c r="BQ1828" s="38" t="str">
        <f t="shared" si="1557"/>
        <v/>
      </c>
      <c r="BR1828" s="38" t="str">
        <f t="shared" si="1558"/>
        <v/>
      </c>
      <c r="BS1828" s="38" t="str">
        <f t="shared" si="1559"/>
        <v/>
      </c>
      <c r="BT1828" s="38" t="str">
        <f t="shared" si="1560"/>
        <v/>
      </c>
      <c r="BU1828" s="38" t="str">
        <f t="shared" si="1561"/>
        <v/>
      </c>
      <c r="BV1828" s="38" t="str">
        <f t="shared" si="1562"/>
        <v/>
      </c>
      <c r="BW1828" s="38" t="str">
        <f t="shared" si="1563"/>
        <v/>
      </c>
      <c r="BX1828" s="38" t="str">
        <f t="shared" si="1564"/>
        <v/>
      </c>
      <c r="BY1828" s="38" t="str">
        <f t="shared" si="1565"/>
        <v/>
      </c>
      <c r="BZ1828" s="38" t="str">
        <f t="shared" si="1566"/>
        <v/>
      </c>
      <c r="CA1828" s="38" t="str">
        <f t="shared" si="1567"/>
        <v/>
      </c>
      <c r="CB1828" s="38" t="str">
        <f t="shared" si="1568"/>
        <v/>
      </c>
      <c r="CC1828" s="38" t="str">
        <f t="shared" si="1569"/>
        <v/>
      </c>
      <c r="CD1828" s="38" t="str">
        <f t="shared" si="1570"/>
        <v/>
      </c>
      <c r="CE1828" s="38" t="str">
        <f t="shared" si="1571"/>
        <v/>
      </c>
      <c r="CF1828" s="38" t="str">
        <f t="shared" si="1572"/>
        <v/>
      </c>
      <c r="CG1828" s="38" t="str">
        <f t="shared" si="1573"/>
        <v/>
      </c>
      <c r="CH1828" s="38" t="str">
        <f t="shared" si="1574"/>
        <v/>
      </c>
      <c r="CI1828" s="38" t="str">
        <f t="shared" si="1575"/>
        <v/>
      </c>
      <c r="CJ1828" s="7"/>
      <c r="CK1828" s="7"/>
      <c r="CN1828" s="7"/>
      <c r="CO1828" s="7"/>
      <c r="CP1828" s="7"/>
      <c r="CQ1828" s="7"/>
      <c r="CR1828" s="7"/>
      <c r="CS1828" s="7"/>
      <c r="CT1828" s="7"/>
      <c r="CU1828" s="7"/>
      <c r="CV1828" s="7"/>
      <c r="CW1828" s="7"/>
    </row>
    <row r="1829" spans="2:101" hidden="1" outlineLevel="1">
      <c r="B1829" s="25">
        <f t="shared" si="1533"/>
        <v>1</v>
      </c>
      <c r="C1829" s="19">
        <f t="shared" si="1534"/>
        <v>1</v>
      </c>
      <c r="D1829" s="19">
        <f t="shared" si="1576"/>
        <v>324</v>
      </c>
      <c r="E1829" s="42">
        <f t="shared" si="1577"/>
        <v>41323</v>
      </c>
      <c r="G1829" s="13">
        <f>IF(G$5&lt;&gt;0,IF($E1829&lt;&gt;"",IF($C1829&lt;&gt;1,_xll.ciqfunctions.udf.CIQ(G$5,"IQ_CLOSEPRICE",$E1829,"USD"),G1828),""),"")</f>
        <v>46.52</v>
      </c>
      <c r="H1829" s="13">
        <f>IF(H$5&lt;&gt;0,IF($E1829&lt;&gt;"",IF($C1829&lt;&gt;1,_xll.ciqfunctions.udf.CIQ(H$5,"IQ_CLOSEPRICE",$E1829,"USD"),H1828),""),"")</f>
        <v>0</v>
      </c>
      <c r="I1829" s="13">
        <f>IF(I$5&lt;&gt;0,IF($E1829&lt;&gt;"",IF($C1829&lt;&gt;1,_xll.ciqfunctions.udf.CIQ(I$5,"IQ_CLOSEPRICE",$E1829,"USD"),I1828),""),"")</f>
        <v>0</v>
      </c>
      <c r="J1829" s="13">
        <f>IF(J$5&lt;&gt;0,IF($E1829&lt;&gt;"",IF($C1829&lt;&gt;1,_xll.ciqfunctions.udf.CIQ(J$5,"IQ_CLOSEPRICE",$E1829,"USD"),J1828),""),"")</f>
        <v>39.53</v>
      </c>
      <c r="K1829" s="13">
        <f>IF(K$5&lt;&gt;0,IF($E1829&lt;&gt;"",IF($C1829&lt;&gt;1,_xll.ciqfunctions.udf.CIQ(K$5,"IQ_CLOSEPRICE",$E1829,"USD"),K1828),""),"")</f>
        <v>6.31</v>
      </c>
      <c r="L1829" s="13">
        <f>IF(L$5&lt;&gt;0,IF($E1829&lt;&gt;"",IF($C1829&lt;&gt;1,_xll.ciqfunctions.udf.CIQ(L$5,"IQ_CLOSEPRICE",$E1829,"USD"),L1828),""),"")</f>
        <v>0</v>
      </c>
      <c r="M1829" s="13">
        <f>IF(M$5&lt;&gt;0,IF($E1829&lt;&gt;"",IF($C1829&lt;&gt;1,_xll.ciqfunctions.udf.CIQ(M$5,"IQ_CLOSEPRICE",$E1829,"USD"),M1828),""),"")</f>
        <v>8.5823099999999997</v>
      </c>
      <c r="N1829" s="13">
        <f>IF(N$5&lt;&gt;0,IF($E1829&lt;&gt;"",IF($C1829&lt;&gt;1,_xll.ciqfunctions.udf.CIQ(N$5,"IQ_CLOSEPRICE",$E1829,"USD"),N1828),""),"")</f>
        <v>0</v>
      </c>
      <c r="O1829" s="13">
        <f>IF(O$5&lt;&gt;0,IF($E1829&lt;&gt;"",IF($C1829&lt;&gt;1,_xll.ciqfunctions.udf.CIQ(O$5,"IQ_CLOSEPRICE",$E1829,"USD"),O1828),""),"")</f>
        <v>0</v>
      </c>
      <c r="P1829" s="13">
        <f>IF(P$5&lt;&gt;0,IF($E1829&lt;&gt;"",IF($C1829&lt;&gt;1,_xll.ciqfunctions.udf.CIQ(P$5,"IQ_CLOSEPRICE",$E1829,"USD"),P1828),""),"")</f>
        <v>0</v>
      </c>
      <c r="Q1829" s="13">
        <f>IF(Q$5&lt;&gt;0,IF($E1829&lt;&gt;"",IF($C1829&lt;&gt;1,_xll.ciqfunctions.udf.CIQ(Q$5,"IQ_CLOSEPRICE",$E1829,"USD"),Q1828),""),"")</f>
        <v>1.85</v>
      </c>
      <c r="R1829" s="13">
        <f>IF(R$5&lt;&gt;0,IF($E1829&lt;&gt;"",IF($C1829&lt;&gt;1,_xll.ciqfunctions.udf.CIQ(R$5,"IQ_CLOSEPRICE",$E1829,"USD"),R1828),""),"")</f>
        <v>3.06</v>
      </c>
      <c r="S1829" s="13">
        <f>IF(S$5&lt;&gt;0,IF($E1829&lt;&gt;"",IF($C1829&lt;&gt;1,_xll.ciqfunctions.udf.CIQ(S$5,"IQ_CLOSEPRICE",$E1829,"USD"),S1828),""),"")</f>
        <v>0</v>
      </c>
      <c r="T1829" s="13">
        <f>IF(T$5&lt;&gt;0,IF($E1829&lt;&gt;"",IF($C1829&lt;&gt;1,_xll.ciqfunctions.udf.CIQ(T$5,"IQ_CLOSEPRICE",$E1829,"USD"),T1828),""),"")</f>
        <v>0</v>
      </c>
      <c r="U1829" s="13">
        <f>IF(U$5&lt;&gt;0,IF($E1829&lt;&gt;"",IF($C1829&lt;&gt;1,_xll.ciqfunctions.udf.CIQ(U$5,"IQ_CLOSEPRICE",$E1829,"USD"),U1828),""),"")</f>
        <v>0</v>
      </c>
      <c r="V1829" s="13">
        <f>IF(V$5&lt;&gt;0,IF($E1829&lt;&gt;"",IF($C1829&lt;&gt;1,_xll.ciqfunctions.udf.CIQ(V$5,"IQ_CLOSEPRICE",$E1829,"USD"),V1828),""),"")</f>
        <v>0.57938000000000001</v>
      </c>
      <c r="W1829" s="13">
        <f>IF(W$5&lt;&gt;0,IF($E1829&lt;&gt;"",IF($C1829&lt;&gt;1,_xll.ciqfunctions.udf.CIQ(W$5,"IQ_CLOSEPRICE",$E1829,"USD"),W1828),""),"")</f>
        <v>0</v>
      </c>
      <c r="X1829" s="13">
        <f>IF(X$5&lt;&gt;0,IF($E1829&lt;&gt;"",IF($C1829&lt;&gt;1,_xll.ciqfunctions.udf.CIQ(X$5,"IQ_CLOSEPRICE",$E1829,"USD"),X1828),""),"")</f>
        <v>0</v>
      </c>
      <c r="Y1829" s="13">
        <f>IF(Y$5&lt;&gt;0,IF($E1829&lt;&gt;"",IF($C1829&lt;&gt;1,_xll.ciqfunctions.udf.CIQ(Y$5,"IQ_CLOSEPRICE",$E1829,"USD"),Y1828),""),"")</f>
        <v>70</v>
      </c>
      <c r="Z1829" s="13">
        <f>IF(Z$5&lt;&gt;0,IF($E1829&lt;&gt;"",IF($C1829&lt;&gt;1,_xll.ciqfunctions.udf.CIQ(Z$5,"IQ_CLOSEPRICE",$E1829,"USD"),Z1828),""),"")</f>
        <v>0</v>
      </c>
      <c r="AA1829" s="13" t="str">
        <f>IF(AA$5&lt;&gt;0,IF($E1829&lt;&gt;"",IF($C1829&lt;&gt;1,_xll.ciqfunctions.udf.CIQ(AA$5,"IQ_CLOSEPRICE",$E1829,"USD"),AA1828),""),"")</f>
        <v>(Invalid Identifier)</v>
      </c>
      <c r="AB1829" s="13" t="str">
        <f>IF(AB$5&lt;&gt;0,IF($E1829&lt;&gt;"",IF($C1829&lt;&gt;1,_xll.ciqfunctions.udf.CIQ(AB$5,"IQ_CLOSEPRICE",$E1829,"USD"),AB1828),""),"")</f>
        <v>(Invalid Identifier)</v>
      </c>
      <c r="AC1829" s="13" t="str">
        <f>IF(AC$5&lt;&gt;0,IF($E1829&lt;&gt;"",IF($C1829&lt;&gt;1,_xll.ciqfunctions.udf.CIQ(AC$5,"IQ_CLOSEPRICE",$E1829,"USD"),AC1828),""),"")</f>
        <v>(Invalid Identifier)</v>
      </c>
      <c r="AD1829" s="13" t="str">
        <f>IF(AD$5&lt;&gt;0,IF($E1829&lt;&gt;"",IF($C1829&lt;&gt;1,_xll.ciqfunctions.udf.CIQ(AD$5,"IQ_CLOSEPRICE",$E1829,"USD"),AD1828),""),"")</f>
        <v>(Invalid Identifier)</v>
      </c>
      <c r="AE1829" s="13" t="str">
        <f>IF(AE$5&lt;&gt;0,IF($E1829&lt;&gt;"",IF($C1829&lt;&gt;1,_xll.ciqfunctions.udf.CIQ(AE$5,"IQ_CLOSEPRICE",$E1829,"USD"),AE1828),""),"")</f>
        <v>(Invalid Identifier)</v>
      </c>
      <c r="AF1829" s="13" t="str">
        <f>IF(AF$5&lt;&gt;0,IF($E1829&lt;&gt;"",IF($C1829&lt;&gt;1,_xll.ciqfunctions.udf.CIQ(AF$5,"IQ_CLOSEPRICE",$E1829,"USD"),AF1828),""),"")</f>
        <v>(Invalid Identifier)</v>
      </c>
      <c r="AG1829" s="13" t="str">
        <f>IF(AG$5&lt;&gt;0,IF($E1829&lt;&gt;"",IF($C1829&lt;&gt;1,_xll.ciqfunctions.udf.CIQ(AG$5,"IQ_CLOSEPRICE",$E1829,"USD"),AG1828),""),"")</f>
        <v>(Invalid Identifier)</v>
      </c>
      <c r="AH1829" s="13" t="str">
        <f>IF(AH$5&lt;&gt;0,IF($E1829&lt;&gt;"",IF($C1829&lt;&gt;1,_xll.ciqfunctions.udf.CIQ(AH$5,"IQ_CLOSEPRICE",$E1829,"USD"),AH1828),""),"")</f>
        <v>(Invalid Identifier)</v>
      </c>
      <c r="AI1829" s="13" t="str">
        <f>IF(AI$5&lt;&gt;0,IF($E1829&lt;&gt;"",IF($C1829&lt;&gt;1,_xll.ciqfunctions.udf.CIQ(AI$5,"IQ_CLOSEPRICE",$E1829,"USD"),AI1828),""),"")</f>
        <v>(Invalid Identifier)</v>
      </c>
      <c r="AJ1829" s="31" t="str">
        <f>IF(AJ$5&lt;&gt;0,IF($E1829&lt;&gt;"",IF($C1829&lt;&gt;1,_xll.ciqfunctions.udf.CIQ(AJ$5,"IQ_CLOSEPRICE",$E1829,"USD"),AJ1828),""),"")</f>
        <v>(Invalid Identifier)</v>
      </c>
      <c r="AK1829" s="31" t="str">
        <f>IF(AK$5&lt;&gt;0,IF($E1829&lt;&gt;"",IF($C1829&lt;&gt;1,_xll.ciqfunctions.udf.CIQ(AK$5,"IQ_CLOSEPRICE",$E1829,"USD"),AK1828),""),"")</f>
        <v>(Invalid Identifier)</v>
      </c>
      <c r="AL1829" s="31" t="str">
        <f>IF(AL$5&lt;&gt;0,IF($E1829&lt;&gt;"",IF($C1829&lt;&gt;1,_xll.ciqfunctions.udf.CIQ(AL$5,"IQ_CLOSEPRICE",$E1829,"USD"),AL1828),""),"")</f>
        <v>(Invalid Identifier)</v>
      </c>
      <c r="AM1829" s="31" t="str">
        <f>IF(AM$5&lt;&gt;0,IF($E1829&lt;&gt;"",IF($C1829&lt;&gt;1,_xll.ciqfunctions.udf.CIQ(AM$5,"IQ_CLOSEPRICE",$E1829,"USD"),AM1828),""),"")</f>
        <v>(Invalid Identifier)</v>
      </c>
      <c r="AN1829" s="31" t="str">
        <f>IF(AN$5&lt;&gt;0,IF($E1829&lt;&gt;"",IF($C1829&lt;&gt;1,_xll.ciqfunctions.udf.CIQ(AN$5,"IQ_CLOSEPRICE",$E1829,"USD"),AN1828),""),"")</f>
        <v>(Invalid Identifier)</v>
      </c>
      <c r="AO1829" s="31" t="str">
        <f>IF(AO$5&lt;&gt;0,IF($E1829&lt;&gt;"",IF($C1829&lt;&gt;1,_xll.ciqfunctions.udf.CIQ(AO$5,"IQ_CLOSEPRICE",$E1829,"USD"),AO1828),""),"")</f>
        <v>(Invalid Identifier)</v>
      </c>
      <c r="AP1829" s="31" t="str">
        <f>IF(AP$5&lt;&gt;0,IF($E1829&lt;&gt;"",IF($C1829&lt;&gt;1,_xll.ciqfunctions.udf.CIQ(AP$5,"IQ_CLOSEPRICE",$E1829,"USD"),AP1828),""),"")</f>
        <v>(Invalid Identifier)</v>
      </c>
      <c r="AQ1829" s="31" t="str">
        <f>IF(AQ$5&lt;&gt;0,IF($E1829&lt;&gt;"",IF($C1829&lt;&gt;1,_xll.ciqfunctions.udf.CIQ(AQ$5,"IQ_CLOSEPRICE",$E1829,"USD"),AQ1828),""),"")</f>
        <v>(Invalid Identifier)</v>
      </c>
      <c r="AR1829" s="31" t="str">
        <f>IF(AR$5&lt;&gt;0,IF($E1829&lt;&gt;"",IF($C1829&lt;&gt;1,_xll.ciqfunctions.udf.CIQ(AR$5,"IQ_CLOSEPRICE",$E1829,"USD"),AR1828),""),"")</f>
        <v>(Invalid Identifier)</v>
      </c>
      <c r="AS1829" s="31" t="str">
        <f>IF(AS$5&lt;&gt;0,IF($E1829&lt;&gt;"",IF($C1829&lt;&gt;1,_xll.ciqfunctions.udf.CIQ(AS$5,"IQ_CLOSEPRICE",$E1829,"USD"),AS1828),""),"")</f>
        <v>(Invalid Identifier)</v>
      </c>
      <c r="AT1829" s="31" t="str">
        <f>IF(AT$5&lt;&gt;0,IF($E1829&lt;&gt;"",IF($C1829&lt;&gt;1,_xll.ciqfunctions.udf.CIQ(AT$5,"IQ_CLOSEPRICE",$E1829,"USD"),AT1828),""),"")</f>
        <v>(Invalid Identifier)</v>
      </c>
      <c r="AU1829" s="8"/>
      <c r="AV1829" s="38">
        <f t="shared" si="1536"/>
        <v>1.9755336926854779E-2</v>
      </c>
      <c r="AW1829" s="38" t="str">
        <f t="shared" si="1537"/>
        <v/>
      </c>
      <c r="AX1829" s="38" t="str">
        <f t="shared" si="1538"/>
        <v/>
      </c>
      <c r="AY1829" s="38">
        <f t="shared" si="1539"/>
        <v>7.0475665921487976E-2</v>
      </c>
      <c r="AZ1829" s="38">
        <f t="shared" si="1540"/>
        <v>2.0817405083522304E-2</v>
      </c>
      <c r="BA1829" s="38" t="str">
        <f t="shared" si="1541"/>
        <v/>
      </c>
      <c r="BB1829" s="38">
        <f t="shared" si="1542"/>
        <v>4.0549060836512114E-3</v>
      </c>
      <c r="BC1829" s="38" t="str">
        <f t="shared" si="1543"/>
        <v/>
      </c>
      <c r="BD1829" s="38" t="str">
        <f t="shared" si="1544"/>
        <v/>
      </c>
      <c r="BE1829" s="38" t="str">
        <f t="shared" si="1545"/>
        <v/>
      </c>
      <c r="BF1829" s="38">
        <f t="shared" si="1546"/>
        <v>1.6349138001529411E-2</v>
      </c>
      <c r="BG1829" s="38">
        <f t="shared" si="1547"/>
        <v>-4.78560211776351E-2</v>
      </c>
      <c r="BH1829" s="38" t="str">
        <f t="shared" si="1548"/>
        <v/>
      </c>
      <c r="BI1829" s="38" t="str">
        <f t="shared" si="1549"/>
        <v/>
      </c>
      <c r="BJ1829" s="38" t="str">
        <f t="shared" si="1550"/>
        <v/>
      </c>
      <c r="BK1829" s="38">
        <f t="shared" si="1551"/>
        <v>-6.4756402746744532E-2</v>
      </c>
      <c r="BL1829" s="38" t="str">
        <f t="shared" si="1552"/>
        <v/>
      </c>
      <c r="BM1829" s="38" t="str">
        <f t="shared" si="1553"/>
        <v/>
      </c>
      <c r="BN1829" s="38" t="str">
        <f t="shared" si="1554"/>
        <v/>
      </c>
      <c r="BO1829" s="38" t="str">
        <f t="shared" si="1555"/>
        <v/>
      </c>
      <c r="BP1829" s="38" t="e">
        <f t="shared" si="1556"/>
        <v>#VALUE!</v>
      </c>
      <c r="BQ1829" s="38" t="e">
        <f t="shared" si="1557"/>
        <v>#VALUE!</v>
      </c>
      <c r="BR1829" s="38" t="e">
        <f t="shared" si="1558"/>
        <v>#VALUE!</v>
      </c>
      <c r="BS1829" s="38" t="e">
        <f t="shared" si="1559"/>
        <v>#VALUE!</v>
      </c>
      <c r="BT1829" s="38" t="e">
        <f t="shared" si="1560"/>
        <v>#VALUE!</v>
      </c>
      <c r="BU1829" s="38" t="e">
        <f t="shared" si="1561"/>
        <v>#VALUE!</v>
      </c>
      <c r="BV1829" s="38" t="e">
        <f t="shared" si="1562"/>
        <v>#VALUE!</v>
      </c>
      <c r="BW1829" s="38" t="e">
        <f t="shared" si="1563"/>
        <v>#VALUE!</v>
      </c>
      <c r="BX1829" s="38" t="e">
        <f t="shared" si="1564"/>
        <v>#VALUE!</v>
      </c>
      <c r="BY1829" s="38" t="e">
        <f t="shared" si="1565"/>
        <v>#VALUE!</v>
      </c>
      <c r="BZ1829" s="38" t="e">
        <f t="shared" si="1566"/>
        <v>#VALUE!</v>
      </c>
      <c r="CA1829" s="38" t="e">
        <f t="shared" si="1567"/>
        <v>#VALUE!</v>
      </c>
      <c r="CB1829" s="38" t="e">
        <f t="shared" si="1568"/>
        <v>#VALUE!</v>
      </c>
      <c r="CC1829" s="38" t="e">
        <f t="shared" si="1569"/>
        <v>#VALUE!</v>
      </c>
      <c r="CD1829" s="38" t="e">
        <f t="shared" si="1570"/>
        <v>#VALUE!</v>
      </c>
      <c r="CE1829" s="38" t="e">
        <f t="shared" si="1571"/>
        <v>#VALUE!</v>
      </c>
      <c r="CF1829" s="38" t="e">
        <f t="shared" si="1572"/>
        <v>#VALUE!</v>
      </c>
      <c r="CG1829" s="38" t="e">
        <f t="shared" si="1573"/>
        <v>#VALUE!</v>
      </c>
      <c r="CH1829" s="38" t="e">
        <f t="shared" si="1574"/>
        <v>#VALUE!</v>
      </c>
      <c r="CI1829" s="38" t="e">
        <f t="shared" si="1575"/>
        <v>#VALUE!</v>
      </c>
      <c r="CJ1829" s="7"/>
      <c r="CK1829" s="7"/>
      <c r="CN1829" s="7"/>
      <c r="CO1829" s="7"/>
      <c r="CP1829" s="7"/>
      <c r="CQ1829" s="7"/>
      <c r="CR1829" s="7"/>
      <c r="CS1829" s="7"/>
      <c r="CT1829" s="7"/>
      <c r="CU1829" s="7"/>
      <c r="CV1829" s="7"/>
      <c r="CW1829" s="7"/>
    </row>
    <row r="1830" spans="2:101" hidden="1" outlineLevel="1">
      <c r="B1830" s="25">
        <f t="shared" si="1533"/>
        <v>5</v>
      </c>
      <c r="C1830" s="19">
        <f t="shared" si="1534"/>
        <v>0</v>
      </c>
      <c r="D1830" s="19">
        <f t="shared" si="1576"/>
        <v>321</v>
      </c>
      <c r="E1830" s="42">
        <f t="shared" si="1577"/>
        <v>41320</v>
      </c>
      <c r="G1830" s="13">
        <f>IF(G$5&lt;&gt;0,IF($E1830&lt;&gt;"",IF($C1830&lt;&gt;1,_xll.ciqfunctions.udf.CIQ(G$5,"IQ_CLOSEPRICE",$E1830,"USD"),G1829),""),"")</f>
        <v>45.61</v>
      </c>
      <c r="H1830" s="13">
        <f>IF(H$5&lt;&gt;0,IF($E1830&lt;&gt;"",IF($C1830&lt;&gt;1,_xll.ciqfunctions.udf.CIQ(H$5,"IQ_CLOSEPRICE",$E1830,"USD"),H1829),""),"")</f>
        <v>0</v>
      </c>
      <c r="I1830" s="13">
        <f>IF(I$5&lt;&gt;0,IF($E1830&lt;&gt;"",IF($C1830&lt;&gt;1,_xll.ciqfunctions.udf.CIQ(I$5,"IQ_CLOSEPRICE",$E1830,"USD"),I1829),""),"")</f>
        <v>0</v>
      </c>
      <c r="J1830" s="13">
        <f>IF(J$5&lt;&gt;0,IF($E1830&lt;&gt;"",IF($C1830&lt;&gt;1,_xll.ciqfunctions.udf.CIQ(J$5,"IQ_CLOSEPRICE",$E1830,"USD"),J1829),""),"")</f>
        <v>36.840000000000003</v>
      </c>
      <c r="K1830" s="13">
        <f>IF(K$5&lt;&gt;0,IF($E1830&lt;&gt;"",IF($C1830&lt;&gt;1,_xll.ciqfunctions.udf.CIQ(K$5,"IQ_CLOSEPRICE",$E1830,"USD"),K1829),""),"")</f>
        <v>6.18</v>
      </c>
      <c r="L1830" s="13">
        <f>IF(L$5&lt;&gt;0,IF($E1830&lt;&gt;"",IF($C1830&lt;&gt;1,_xll.ciqfunctions.udf.CIQ(L$5,"IQ_CLOSEPRICE",$E1830,"USD"),L1829),""),"")</f>
        <v>0</v>
      </c>
      <c r="M1830" s="13">
        <f>IF(M$5&lt;&gt;0,IF($E1830&lt;&gt;"",IF($C1830&lt;&gt;1,_xll.ciqfunctions.udf.CIQ(M$5,"IQ_CLOSEPRICE",$E1830,"USD"),M1829),""),"")</f>
        <v>8.54758</v>
      </c>
      <c r="N1830" s="13">
        <f>IF(N$5&lt;&gt;0,IF($E1830&lt;&gt;"",IF($C1830&lt;&gt;1,_xll.ciqfunctions.udf.CIQ(N$5,"IQ_CLOSEPRICE",$E1830,"USD"),N1829),""),"")</f>
        <v>0</v>
      </c>
      <c r="O1830" s="13">
        <f>IF(O$5&lt;&gt;0,IF($E1830&lt;&gt;"",IF($C1830&lt;&gt;1,_xll.ciqfunctions.udf.CIQ(O$5,"IQ_CLOSEPRICE",$E1830,"USD"),O1829),""),"")</f>
        <v>0</v>
      </c>
      <c r="P1830" s="13">
        <f>IF(P$5&lt;&gt;0,IF($E1830&lt;&gt;"",IF($C1830&lt;&gt;1,_xll.ciqfunctions.udf.CIQ(P$5,"IQ_CLOSEPRICE",$E1830,"USD"),P1829),""),"")</f>
        <v>0</v>
      </c>
      <c r="Q1830" s="13">
        <f>IF(Q$5&lt;&gt;0,IF($E1830&lt;&gt;"",IF($C1830&lt;&gt;1,_xll.ciqfunctions.udf.CIQ(Q$5,"IQ_CLOSEPRICE",$E1830,"USD"),Q1829),""),"")</f>
        <v>1.82</v>
      </c>
      <c r="R1830" s="13">
        <f>IF(R$5&lt;&gt;0,IF($E1830&lt;&gt;"",IF($C1830&lt;&gt;1,_xll.ciqfunctions.udf.CIQ(R$5,"IQ_CLOSEPRICE",$E1830,"USD"),R1829),""),"")</f>
        <v>3.21</v>
      </c>
      <c r="S1830" s="13">
        <f>IF(S$5&lt;&gt;0,IF($E1830&lt;&gt;"",IF($C1830&lt;&gt;1,_xll.ciqfunctions.udf.CIQ(S$5,"IQ_CLOSEPRICE",$E1830,"USD"),S1829),""),"")</f>
        <v>0</v>
      </c>
      <c r="T1830" s="13">
        <f>IF(T$5&lt;&gt;0,IF($E1830&lt;&gt;"",IF($C1830&lt;&gt;1,_xll.ciqfunctions.udf.CIQ(T$5,"IQ_CLOSEPRICE",$E1830,"USD"),T1829),""),"")</f>
        <v>0</v>
      </c>
      <c r="U1830" s="13">
        <f>IF(U$5&lt;&gt;0,IF($E1830&lt;&gt;"",IF($C1830&lt;&gt;1,_xll.ciqfunctions.udf.CIQ(U$5,"IQ_CLOSEPRICE",$E1830,"USD"),U1829),""),"")</f>
        <v>0</v>
      </c>
      <c r="V1830" s="13">
        <f>IF(V$5&lt;&gt;0,IF($E1830&lt;&gt;"",IF($C1830&lt;&gt;1,_xll.ciqfunctions.udf.CIQ(V$5,"IQ_CLOSEPRICE",$E1830,"USD"),V1829),""),"")</f>
        <v>0.61814000000000002</v>
      </c>
      <c r="W1830" s="13">
        <f>IF(W$5&lt;&gt;0,IF($E1830&lt;&gt;"",IF($C1830&lt;&gt;1,_xll.ciqfunctions.udf.CIQ(W$5,"IQ_CLOSEPRICE",$E1830,"USD"),W1829),""),"")</f>
        <v>0</v>
      </c>
      <c r="X1830" s="13">
        <f>IF(X$5&lt;&gt;0,IF($E1830&lt;&gt;"",IF($C1830&lt;&gt;1,_xll.ciqfunctions.udf.CIQ(X$5,"IQ_CLOSEPRICE",$E1830,"USD"),X1829),""),"")</f>
        <v>0</v>
      </c>
      <c r="Y1830" s="13">
        <f>IF(Y$5&lt;&gt;0,IF($E1830&lt;&gt;"",IF($C1830&lt;&gt;1,_xll.ciqfunctions.udf.CIQ(Y$5,"IQ_CLOSEPRICE",$E1830,"USD"),Y1829),""),"")</f>
        <v>0</v>
      </c>
      <c r="Z1830" s="13">
        <f>IF(Z$5&lt;&gt;0,IF($E1830&lt;&gt;"",IF($C1830&lt;&gt;1,_xll.ciqfunctions.udf.CIQ(Z$5,"IQ_CLOSEPRICE",$E1830,"USD"),Z1829),""),"")</f>
        <v>0</v>
      </c>
      <c r="AA1830" s="13" t="str">
        <f>IF(AA$5&lt;&gt;0,IF($E1830&lt;&gt;"",IF($C1830&lt;&gt;1,_xll.ciqfunctions.udf.CIQ(AA$5,"IQ_CLOSEPRICE",$E1830,"USD"),AA1829),""),"")</f>
        <v>(Invalid Identifier)</v>
      </c>
      <c r="AB1830" s="13" t="str">
        <f>IF(AB$5&lt;&gt;0,IF($E1830&lt;&gt;"",IF($C1830&lt;&gt;1,_xll.ciqfunctions.udf.CIQ(AB$5,"IQ_CLOSEPRICE",$E1830,"USD"),AB1829),""),"")</f>
        <v>(Invalid Identifier)</v>
      </c>
      <c r="AC1830" s="13" t="str">
        <f>IF(AC$5&lt;&gt;0,IF($E1830&lt;&gt;"",IF($C1830&lt;&gt;1,_xll.ciqfunctions.udf.CIQ(AC$5,"IQ_CLOSEPRICE",$E1830,"USD"),AC1829),""),"")</f>
        <v>(Invalid Identifier)</v>
      </c>
      <c r="AD1830" s="13" t="str">
        <f>IF(AD$5&lt;&gt;0,IF($E1830&lt;&gt;"",IF($C1830&lt;&gt;1,_xll.ciqfunctions.udf.CIQ(AD$5,"IQ_CLOSEPRICE",$E1830,"USD"),AD1829),""),"")</f>
        <v>(Invalid Identifier)</v>
      </c>
      <c r="AE1830" s="13" t="str">
        <f>IF(AE$5&lt;&gt;0,IF($E1830&lt;&gt;"",IF($C1830&lt;&gt;1,_xll.ciqfunctions.udf.CIQ(AE$5,"IQ_CLOSEPRICE",$E1830,"USD"),AE1829),""),"")</f>
        <v>(Invalid Identifier)</v>
      </c>
      <c r="AF1830" s="13" t="str">
        <f>IF(AF$5&lt;&gt;0,IF($E1830&lt;&gt;"",IF($C1830&lt;&gt;1,_xll.ciqfunctions.udf.CIQ(AF$5,"IQ_CLOSEPRICE",$E1830,"USD"),AF1829),""),"")</f>
        <v>(Invalid Identifier)</v>
      </c>
      <c r="AG1830" s="13" t="str">
        <f>IF(AG$5&lt;&gt;0,IF($E1830&lt;&gt;"",IF($C1830&lt;&gt;1,_xll.ciqfunctions.udf.CIQ(AG$5,"IQ_CLOSEPRICE",$E1830,"USD"),AG1829),""),"")</f>
        <v>(Invalid Identifier)</v>
      </c>
      <c r="AH1830" s="13" t="str">
        <f>IF(AH$5&lt;&gt;0,IF($E1830&lt;&gt;"",IF($C1830&lt;&gt;1,_xll.ciqfunctions.udf.CIQ(AH$5,"IQ_CLOSEPRICE",$E1830,"USD"),AH1829),""),"")</f>
        <v>(Invalid Identifier)</v>
      </c>
      <c r="AI1830" s="13" t="str">
        <f>IF(AI$5&lt;&gt;0,IF($E1830&lt;&gt;"",IF($C1830&lt;&gt;1,_xll.ciqfunctions.udf.CIQ(AI$5,"IQ_CLOSEPRICE",$E1830,"USD"),AI1829),""),"")</f>
        <v>(Invalid Identifier)</v>
      </c>
      <c r="AJ1830" s="31" t="str">
        <f>IF(AJ$5&lt;&gt;0,IF($E1830&lt;&gt;"",IF($C1830&lt;&gt;1,_xll.ciqfunctions.udf.CIQ(AJ$5,"IQ_CLOSEPRICE",$E1830,"USD"),AJ1829),""),"")</f>
        <v>(Invalid Identifier)</v>
      </c>
      <c r="AK1830" s="31" t="str">
        <f>IF(AK$5&lt;&gt;0,IF($E1830&lt;&gt;"",IF($C1830&lt;&gt;1,_xll.ciqfunctions.udf.CIQ(AK$5,"IQ_CLOSEPRICE",$E1830,"USD"),AK1829),""),"")</f>
        <v>(Invalid Identifier)</v>
      </c>
      <c r="AL1830" s="31" t="str">
        <f>IF(AL$5&lt;&gt;0,IF($E1830&lt;&gt;"",IF($C1830&lt;&gt;1,_xll.ciqfunctions.udf.CIQ(AL$5,"IQ_CLOSEPRICE",$E1830,"USD"),AL1829),""),"")</f>
        <v>(Invalid Identifier)</v>
      </c>
      <c r="AM1830" s="31" t="str">
        <f>IF(AM$5&lt;&gt;0,IF($E1830&lt;&gt;"",IF($C1830&lt;&gt;1,_xll.ciqfunctions.udf.CIQ(AM$5,"IQ_CLOSEPRICE",$E1830,"USD"),AM1829),""),"")</f>
        <v>(Invalid Identifier)</v>
      </c>
      <c r="AN1830" s="31" t="str">
        <f>IF(AN$5&lt;&gt;0,IF($E1830&lt;&gt;"",IF($C1830&lt;&gt;1,_xll.ciqfunctions.udf.CIQ(AN$5,"IQ_CLOSEPRICE",$E1830,"USD"),AN1829),""),"")</f>
        <v>(Invalid Identifier)</v>
      </c>
      <c r="AO1830" s="31" t="str">
        <f>IF(AO$5&lt;&gt;0,IF($E1830&lt;&gt;"",IF($C1830&lt;&gt;1,_xll.ciqfunctions.udf.CIQ(AO$5,"IQ_CLOSEPRICE",$E1830,"USD"),AO1829),""),"")</f>
        <v>(Invalid Identifier)</v>
      </c>
      <c r="AP1830" s="31" t="str">
        <f>IF(AP$5&lt;&gt;0,IF($E1830&lt;&gt;"",IF($C1830&lt;&gt;1,_xll.ciqfunctions.udf.CIQ(AP$5,"IQ_CLOSEPRICE",$E1830,"USD"),AP1829),""),"")</f>
        <v>(Invalid Identifier)</v>
      </c>
      <c r="AQ1830" s="31" t="str">
        <f>IF(AQ$5&lt;&gt;0,IF($E1830&lt;&gt;"",IF($C1830&lt;&gt;1,_xll.ciqfunctions.udf.CIQ(AQ$5,"IQ_CLOSEPRICE",$E1830,"USD"),AQ1829),""),"")</f>
        <v>(Invalid Identifier)</v>
      </c>
      <c r="AR1830" s="31" t="str">
        <f>IF(AR$5&lt;&gt;0,IF($E1830&lt;&gt;"",IF($C1830&lt;&gt;1,_xll.ciqfunctions.udf.CIQ(AR$5,"IQ_CLOSEPRICE",$E1830,"USD"),AR1829),""),"")</f>
        <v>(Invalid Identifier)</v>
      </c>
      <c r="AS1830" s="31" t="str">
        <f>IF(AS$5&lt;&gt;0,IF($E1830&lt;&gt;"",IF($C1830&lt;&gt;1,_xll.ciqfunctions.udf.CIQ(AS$5,"IQ_CLOSEPRICE",$E1830,"USD"),AS1829),""),"")</f>
        <v>(Invalid Identifier)</v>
      </c>
      <c r="AT1830" s="31" t="str">
        <f>IF(AT$5&lt;&gt;0,IF($E1830&lt;&gt;"",IF($C1830&lt;&gt;1,_xll.ciqfunctions.udf.CIQ(AT$5,"IQ_CLOSEPRICE",$E1830,"USD"),AT1829),""),"")</f>
        <v>(Invalid Identifier)</v>
      </c>
      <c r="AU1830" s="8"/>
      <c r="AV1830" s="38">
        <f t="shared" si="1536"/>
        <v>-1.0956503780403303E-3</v>
      </c>
      <c r="AW1830" s="38" t="str">
        <f t="shared" si="1537"/>
        <v/>
      </c>
      <c r="AX1830" s="38" t="str">
        <f t="shared" si="1538"/>
        <v/>
      </c>
      <c r="AY1830" s="38">
        <f t="shared" si="1539"/>
        <v>1.642073021232749E-2</v>
      </c>
      <c r="AZ1830" s="38">
        <f t="shared" si="1540"/>
        <v>1.1391498286095338E-2</v>
      </c>
      <c r="BA1830" s="38" t="str">
        <f t="shared" si="1541"/>
        <v/>
      </c>
      <c r="BB1830" s="38">
        <f t="shared" si="1542"/>
        <v>1.731634152153709E-4</v>
      </c>
      <c r="BC1830" s="38" t="str">
        <f t="shared" si="1543"/>
        <v/>
      </c>
      <c r="BD1830" s="38" t="str">
        <f t="shared" si="1544"/>
        <v/>
      </c>
      <c r="BE1830" s="38" t="str">
        <f t="shared" si="1545"/>
        <v/>
      </c>
      <c r="BF1830" s="38">
        <f t="shared" si="1546"/>
        <v>8.0042707673536564E-2</v>
      </c>
      <c r="BG1830" s="38">
        <f t="shared" si="1547"/>
        <v>-5.4558984250434484E-2</v>
      </c>
      <c r="BH1830" s="38" t="str">
        <f t="shared" si="1548"/>
        <v/>
      </c>
      <c r="BI1830" s="38" t="str">
        <f t="shared" si="1549"/>
        <v/>
      </c>
      <c r="BJ1830" s="38" t="str">
        <f t="shared" si="1550"/>
        <v/>
      </c>
      <c r="BK1830" s="38">
        <f t="shared" si="1551"/>
        <v>-5.2761205045394159E-3</v>
      </c>
      <c r="BL1830" s="38" t="str">
        <f t="shared" si="1552"/>
        <v/>
      </c>
      <c r="BM1830" s="38" t="str">
        <f t="shared" si="1553"/>
        <v/>
      </c>
      <c r="BN1830" s="38" t="str">
        <f t="shared" si="1554"/>
        <v/>
      </c>
      <c r="BO1830" s="38" t="str">
        <f t="shared" si="1555"/>
        <v/>
      </c>
      <c r="BP1830" s="38" t="e">
        <f t="shared" si="1556"/>
        <v>#VALUE!</v>
      </c>
      <c r="BQ1830" s="38" t="e">
        <f t="shared" si="1557"/>
        <v>#VALUE!</v>
      </c>
      <c r="BR1830" s="38" t="e">
        <f t="shared" si="1558"/>
        <v>#VALUE!</v>
      </c>
      <c r="BS1830" s="38" t="e">
        <f t="shared" si="1559"/>
        <v>#VALUE!</v>
      </c>
      <c r="BT1830" s="38" t="e">
        <f t="shared" si="1560"/>
        <v>#VALUE!</v>
      </c>
      <c r="BU1830" s="38" t="e">
        <f t="shared" si="1561"/>
        <v>#VALUE!</v>
      </c>
      <c r="BV1830" s="38" t="e">
        <f t="shared" si="1562"/>
        <v>#VALUE!</v>
      </c>
      <c r="BW1830" s="38" t="e">
        <f t="shared" si="1563"/>
        <v>#VALUE!</v>
      </c>
      <c r="BX1830" s="38" t="e">
        <f t="shared" si="1564"/>
        <v>#VALUE!</v>
      </c>
      <c r="BY1830" s="38" t="e">
        <f t="shared" si="1565"/>
        <v>#VALUE!</v>
      </c>
      <c r="BZ1830" s="38" t="e">
        <f t="shared" si="1566"/>
        <v>#VALUE!</v>
      </c>
      <c r="CA1830" s="38" t="e">
        <f t="shared" si="1567"/>
        <v>#VALUE!</v>
      </c>
      <c r="CB1830" s="38" t="e">
        <f t="shared" si="1568"/>
        <v>#VALUE!</v>
      </c>
      <c r="CC1830" s="38" t="e">
        <f t="shared" si="1569"/>
        <v>#VALUE!</v>
      </c>
      <c r="CD1830" s="38" t="e">
        <f t="shared" si="1570"/>
        <v>#VALUE!</v>
      </c>
      <c r="CE1830" s="38" t="e">
        <f t="shared" si="1571"/>
        <v>#VALUE!</v>
      </c>
      <c r="CF1830" s="38" t="e">
        <f t="shared" si="1572"/>
        <v>#VALUE!</v>
      </c>
      <c r="CG1830" s="38" t="e">
        <f t="shared" si="1573"/>
        <v>#VALUE!</v>
      </c>
      <c r="CH1830" s="38" t="e">
        <f t="shared" si="1574"/>
        <v>#VALUE!</v>
      </c>
      <c r="CI1830" s="38" t="e">
        <f t="shared" si="1575"/>
        <v>#VALUE!</v>
      </c>
      <c r="CJ1830" s="7"/>
      <c r="CK1830" s="7"/>
      <c r="CN1830" s="7"/>
      <c r="CO1830" s="7"/>
      <c r="CP1830" s="7"/>
      <c r="CQ1830" s="7"/>
      <c r="CR1830" s="7"/>
      <c r="CS1830" s="7"/>
      <c r="CT1830" s="7"/>
      <c r="CU1830" s="7"/>
      <c r="CV1830" s="7"/>
      <c r="CW1830" s="7"/>
    </row>
    <row r="1831" spans="2:101" hidden="1" outlineLevel="1">
      <c r="B1831" s="25">
        <f t="shared" si="1533"/>
        <v>4</v>
      </c>
      <c r="C1831" s="19">
        <f t="shared" si="1534"/>
        <v>0</v>
      </c>
      <c r="D1831" s="19">
        <f t="shared" si="1576"/>
        <v>320</v>
      </c>
      <c r="E1831" s="42">
        <f t="shared" si="1577"/>
        <v>41319</v>
      </c>
      <c r="G1831" s="13">
        <f>IF(G$5&lt;&gt;0,IF($E1831&lt;&gt;"",IF($C1831&lt;&gt;1,_xll.ciqfunctions.udf.CIQ(G$5,"IQ_CLOSEPRICE",$E1831,"USD"),G1830),""),"")</f>
        <v>45.66</v>
      </c>
      <c r="H1831" s="13">
        <f>IF(H$5&lt;&gt;0,IF($E1831&lt;&gt;"",IF($C1831&lt;&gt;1,_xll.ciqfunctions.udf.CIQ(H$5,"IQ_CLOSEPRICE",$E1831,"USD"),H1830),""),"")</f>
        <v>0</v>
      </c>
      <c r="I1831" s="13">
        <f>IF(I$5&lt;&gt;0,IF($E1831&lt;&gt;"",IF($C1831&lt;&gt;1,_xll.ciqfunctions.udf.CIQ(I$5,"IQ_CLOSEPRICE",$E1831,"USD"),I1830),""),"")</f>
        <v>0</v>
      </c>
      <c r="J1831" s="13">
        <f>IF(J$5&lt;&gt;0,IF($E1831&lt;&gt;"",IF($C1831&lt;&gt;1,_xll.ciqfunctions.udf.CIQ(J$5,"IQ_CLOSEPRICE",$E1831,"USD"),J1830),""),"")</f>
        <v>36.24</v>
      </c>
      <c r="K1831" s="13">
        <f>IF(K$5&lt;&gt;0,IF($E1831&lt;&gt;"",IF($C1831&lt;&gt;1,_xll.ciqfunctions.udf.CIQ(K$5,"IQ_CLOSEPRICE",$E1831,"USD"),K1830),""),"")</f>
        <v>6.11</v>
      </c>
      <c r="L1831" s="13">
        <f>IF(L$5&lt;&gt;0,IF($E1831&lt;&gt;"",IF($C1831&lt;&gt;1,_xll.ciqfunctions.udf.CIQ(L$5,"IQ_CLOSEPRICE",$E1831,"USD"),L1830),""),"")</f>
        <v>0</v>
      </c>
      <c r="M1831" s="13">
        <f>IF(M$5&lt;&gt;0,IF($E1831&lt;&gt;"",IF($C1831&lt;&gt;1,_xll.ciqfunctions.udf.CIQ(M$5,"IQ_CLOSEPRICE",$E1831,"USD"),M1830),""),"")</f>
        <v>8.5460999999999991</v>
      </c>
      <c r="N1831" s="13">
        <f>IF(N$5&lt;&gt;0,IF($E1831&lt;&gt;"",IF($C1831&lt;&gt;1,_xll.ciqfunctions.udf.CIQ(N$5,"IQ_CLOSEPRICE",$E1831,"USD"),N1830),""),"")</f>
        <v>0</v>
      </c>
      <c r="O1831" s="13">
        <f>IF(O$5&lt;&gt;0,IF($E1831&lt;&gt;"",IF($C1831&lt;&gt;1,_xll.ciqfunctions.udf.CIQ(O$5,"IQ_CLOSEPRICE",$E1831,"USD"),O1830),""),"")</f>
        <v>0</v>
      </c>
      <c r="P1831" s="13">
        <f>IF(P$5&lt;&gt;0,IF($E1831&lt;&gt;"",IF($C1831&lt;&gt;1,_xll.ciqfunctions.udf.CIQ(P$5,"IQ_CLOSEPRICE",$E1831,"USD"),P1830),""),"")</f>
        <v>0</v>
      </c>
      <c r="Q1831" s="13">
        <f>IF(Q$5&lt;&gt;0,IF($E1831&lt;&gt;"",IF($C1831&lt;&gt;1,_xll.ciqfunctions.udf.CIQ(Q$5,"IQ_CLOSEPRICE",$E1831,"USD"),Q1830),""),"")</f>
        <v>1.68</v>
      </c>
      <c r="R1831" s="13">
        <f>IF(R$5&lt;&gt;0,IF($E1831&lt;&gt;"",IF($C1831&lt;&gt;1,_xll.ciqfunctions.udf.CIQ(R$5,"IQ_CLOSEPRICE",$E1831,"USD"),R1830),""),"")</f>
        <v>3.39</v>
      </c>
      <c r="S1831" s="13">
        <f>IF(S$5&lt;&gt;0,IF($E1831&lt;&gt;"",IF($C1831&lt;&gt;1,_xll.ciqfunctions.udf.CIQ(S$5,"IQ_CLOSEPRICE",$E1831,"USD"),S1830),""),"")</f>
        <v>0</v>
      </c>
      <c r="T1831" s="13">
        <f>IF(T$5&lt;&gt;0,IF($E1831&lt;&gt;"",IF($C1831&lt;&gt;1,_xll.ciqfunctions.udf.CIQ(T$5,"IQ_CLOSEPRICE",$E1831,"USD"),T1830),""),"")</f>
        <v>0</v>
      </c>
      <c r="U1831" s="13">
        <f>IF(U$5&lt;&gt;0,IF($E1831&lt;&gt;"",IF($C1831&lt;&gt;1,_xll.ciqfunctions.udf.CIQ(U$5,"IQ_CLOSEPRICE",$E1831,"USD"),U1830),""),"")</f>
        <v>0</v>
      </c>
      <c r="V1831" s="13">
        <f>IF(V$5&lt;&gt;0,IF($E1831&lt;&gt;"",IF($C1831&lt;&gt;1,_xll.ciqfunctions.udf.CIQ(V$5,"IQ_CLOSEPRICE",$E1831,"USD"),V1830),""),"")</f>
        <v>0.62141000000000002</v>
      </c>
      <c r="W1831" s="13">
        <f>IF(W$5&lt;&gt;0,IF($E1831&lt;&gt;"",IF($C1831&lt;&gt;1,_xll.ciqfunctions.udf.CIQ(W$5,"IQ_CLOSEPRICE",$E1831,"USD"),W1830),""),"")</f>
        <v>0</v>
      </c>
      <c r="X1831" s="13">
        <f>IF(X$5&lt;&gt;0,IF($E1831&lt;&gt;"",IF($C1831&lt;&gt;1,_xll.ciqfunctions.udf.CIQ(X$5,"IQ_CLOSEPRICE",$E1831,"USD"),X1830),""),"")</f>
        <v>0</v>
      </c>
      <c r="Y1831" s="13">
        <f>IF(Y$5&lt;&gt;0,IF($E1831&lt;&gt;"",IF($C1831&lt;&gt;1,_xll.ciqfunctions.udf.CIQ(Y$5,"IQ_CLOSEPRICE",$E1831,"USD"),Y1830),""),"")</f>
        <v>75</v>
      </c>
      <c r="Z1831" s="13">
        <f>IF(Z$5&lt;&gt;0,IF($E1831&lt;&gt;"",IF($C1831&lt;&gt;1,_xll.ciqfunctions.udf.CIQ(Z$5,"IQ_CLOSEPRICE",$E1831,"USD"),Z1830),""),"")</f>
        <v>0</v>
      </c>
      <c r="AA1831" s="13" t="str">
        <f>IF(AA$5&lt;&gt;0,IF($E1831&lt;&gt;"",IF($C1831&lt;&gt;1,_xll.ciqfunctions.udf.CIQ(AA$5,"IQ_CLOSEPRICE",$E1831,"USD"),AA1830),""),"")</f>
        <v>(Invalid Identifier)</v>
      </c>
      <c r="AB1831" s="13" t="str">
        <f>IF(AB$5&lt;&gt;0,IF($E1831&lt;&gt;"",IF($C1831&lt;&gt;1,_xll.ciqfunctions.udf.CIQ(AB$5,"IQ_CLOSEPRICE",$E1831,"USD"),AB1830),""),"")</f>
        <v>(Invalid Identifier)</v>
      </c>
      <c r="AC1831" s="13" t="str">
        <f>IF(AC$5&lt;&gt;0,IF($E1831&lt;&gt;"",IF($C1831&lt;&gt;1,_xll.ciqfunctions.udf.CIQ(AC$5,"IQ_CLOSEPRICE",$E1831,"USD"),AC1830),""),"")</f>
        <v>(Invalid Identifier)</v>
      </c>
      <c r="AD1831" s="13" t="str">
        <f>IF(AD$5&lt;&gt;0,IF($E1831&lt;&gt;"",IF($C1831&lt;&gt;1,_xll.ciqfunctions.udf.CIQ(AD$5,"IQ_CLOSEPRICE",$E1831,"USD"),AD1830),""),"")</f>
        <v>(Invalid Identifier)</v>
      </c>
      <c r="AE1831" s="13" t="str">
        <f>IF(AE$5&lt;&gt;0,IF($E1831&lt;&gt;"",IF($C1831&lt;&gt;1,_xll.ciqfunctions.udf.CIQ(AE$5,"IQ_CLOSEPRICE",$E1831,"USD"),AE1830),""),"")</f>
        <v>(Invalid Identifier)</v>
      </c>
      <c r="AF1831" s="13" t="str">
        <f>IF(AF$5&lt;&gt;0,IF($E1831&lt;&gt;"",IF($C1831&lt;&gt;1,_xll.ciqfunctions.udf.CIQ(AF$5,"IQ_CLOSEPRICE",$E1831,"USD"),AF1830),""),"")</f>
        <v>(Invalid Identifier)</v>
      </c>
      <c r="AG1831" s="13" t="str">
        <f>IF(AG$5&lt;&gt;0,IF($E1831&lt;&gt;"",IF($C1831&lt;&gt;1,_xll.ciqfunctions.udf.CIQ(AG$5,"IQ_CLOSEPRICE",$E1831,"USD"),AG1830),""),"")</f>
        <v>(Invalid Identifier)</v>
      </c>
      <c r="AH1831" s="13" t="str">
        <f>IF(AH$5&lt;&gt;0,IF($E1831&lt;&gt;"",IF($C1831&lt;&gt;1,_xll.ciqfunctions.udf.CIQ(AH$5,"IQ_CLOSEPRICE",$E1831,"USD"),AH1830),""),"")</f>
        <v>(Invalid Identifier)</v>
      </c>
      <c r="AI1831" s="13" t="str">
        <f>IF(AI$5&lt;&gt;0,IF($E1831&lt;&gt;"",IF($C1831&lt;&gt;1,_xll.ciqfunctions.udf.CIQ(AI$5,"IQ_CLOSEPRICE",$E1831,"USD"),AI1830),""),"")</f>
        <v>(Invalid Identifier)</v>
      </c>
      <c r="AJ1831" s="31" t="str">
        <f>IF(AJ$5&lt;&gt;0,IF($E1831&lt;&gt;"",IF($C1831&lt;&gt;1,_xll.ciqfunctions.udf.CIQ(AJ$5,"IQ_CLOSEPRICE",$E1831,"USD"),AJ1830),""),"")</f>
        <v>(Invalid Identifier)</v>
      </c>
      <c r="AK1831" s="31" t="str">
        <f>IF(AK$5&lt;&gt;0,IF($E1831&lt;&gt;"",IF($C1831&lt;&gt;1,_xll.ciqfunctions.udf.CIQ(AK$5,"IQ_CLOSEPRICE",$E1831,"USD"),AK1830),""),"")</f>
        <v>(Invalid Identifier)</v>
      </c>
      <c r="AL1831" s="31" t="str">
        <f>IF(AL$5&lt;&gt;0,IF($E1831&lt;&gt;"",IF($C1831&lt;&gt;1,_xll.ciqfunctions.udf.CIQ(AL$5,"IQ_CLOSEPRICE",$E1831,"USD"),AL1830),""),"")</f>
        <v>(Invalid Identifier)</v>
      </c>
      <c r="AM1831" s="31" t="str">
        <f>IF(AM$5&lt;&gt;0,IF($E1831&lt;&gt;"",IF($C1831&lt;&gt;1,_xll.ciqfunctions.udf.CIQ(AM$5,"IQ_CLOSEPRICE",$E1831,"USD"),AM1830),""),"")</f>
        <v>(Invalid Identifier)</v>
      </c>
      <c r="AN1831" s="31" t="str">
        <f>IF(AN$5&lt;&gt;0,IF($E1831&lt;&gt;"",IF($C1831&lt;&gt;1,_xll.ciqfunctions.udf.CIQ(AN$5,"IQ_CLOSEPRICE",$E1831,"USD"),AN1830),""),"")</f>
        <v>(Invalid Identifier)</v>
      </c>
      <c r="AO1831" s="31" t="str">
        <f>IF(AO$5&lt;&gt;0,IF($E1831&lt;&gt;"",IF($C1831&lt;&gt;1,_xll.ciqfunctions.udf.CIQ(AO$5,"IQ_CLOSEPRICE",$E1831,"USD"),AO1830),""),"")</f>
        <v>(Invalid Identifier)</v>
      </c>
      <c r="AP1831" s="31" t="str">
        <f>IF(AP$5&lt;&gt;0,IF($E1831&lt;&gt;"",IF($C1831&lt;&gt;1,_xll.ciqfunctions.udf.CIQ(AP$5,"IQ_CLOSEPRICE",$E1831,"USD"),AP1830),""),"")</f>
        <v>(Invalid Identifier)</v>
      </c>
      <c r="AQ1831" s="31" t="str">
        <f>IF(AQ$5&lt;&gt;0,IF($E1831&lt;&gt;"",IF($C1831&lt;&gt;1,_xll.ciqfunctions.udf.CIQ(AQ$5,"IQ_CLOSEPRICE",$E1831,"USD"),AQ1830),""),"")</f>
        <v>(Invalid Identifier)</v>
      </c>
      <c r="AR1831" s="31" t="str">
        <f>IF(AR$5&lt;&gt;0,IF($E1831&lt;&gt;"",IF($C1831&lt;&gt;1,_xll.ciqfunctions.udf.CIQ(AR$5,"IQ_CLOSEPRICE",$E1831,"USD"),AR1830),""),"")</f>
        <v>(Invalid Identifier)</v>
      </c>
      <c r="AS1831" s="31" t="str">
        <f>IF(AS$5&lt;&gt;0,IF($E1831&lt;&gt;"",IF($C1831&lt;&gt;1,_xll.ciqfunctions.udf.CIQ(AS$5,"IQ_CLOSEPRICE",$E1831,"USD"),AS1830),""),"")</f>
        <v>(Invalid Identifier)</v>
      </c>
      <c r="AT1831" s="31" t="str">
        <f>IF(AT$5&lt;&gt;0,IF($E1831&lt;&gt;"",IF($C1831&lt;&gt;1,_xll.ciqfunctions.udf.CIQ(AT$5,"IQ_CLOSEPRICE",$E1831,"USD"),AT1830),""),"")</f>
        <v>(Invalid Identifier)</v>
      </c>
      <c r="AU1831" s="8"/>
      <c r="AV1831" s="38">
        <f t="shared" si="1536"/>
        <v>-1.77994714420063E-2</v>
      </c>
      <c r="AW1831" s="38" t="str">
        <f t="shared" si="1537"/>
        <v/>
      </c>
      <c r="AX1831" s="38" t="str">
        <f t="shared" si="1538"/>
        <v/>
      </c>
      <c r="AY1831" s="38">
        <f t="shared" si="1539"/>
        <v>3.0823398415827482E-2</v>
      </c>
      <c r="AZ1831" s="38">
        <f t="shared" si="1540"/>
        <v>-1.6353233407307532E-3</v>
      </c>
      <c r="BA1831" s="38" t="str">
        <f t="shared" si="1541"/>
        <v/>
      </c>
      <c r="BB1831" s="38">
        <f t="shared" si="1542"/>
        <v>4.0035638906411805E-2</v>
      </c>
      <c r="BC1831" s="38" t="str">
        <f t="shared" si="1543"/>
        <v/>
      </c>
      <c r="BD1831" s="38" t="str">
        <f t="shared" si="1544"/>
        <v/>
      </c>
      <c r="BE1831" s="38" t="str">
        <f t="shared" si="1545"/>
        <v/>
      </c>
      <c r="BF1831" s="38">
        <f t="shared" si="1546"/>
        <v>-4.0821994520255166E-2</v>
      </c>
      <c r="BG1831" s="38">
        <f t="shared" si="1547"/>
        <v>0.11226730187108121</v>
      </c>
      <c r="BH1831" s="38" t="str">
        <f t="shared" si="1548"/>
        <v/>
      </c>
      <c r="BI1831" s="38" t="str">
        <f t="shared" si="1549"/>
        <v/>
      </c>
      <c r="BJ1831" s="38" t="str">
        <f t="shared" si="1550"/>
        <v/>
      </c>
      <c r="BK1831" s="38" t="str">
        <f t="shared" si="1551"/>
        <v/>
      </c>
      <c r="BL1831" s="38" t="str">
        <f t="shared" si="1552"/>
        <v/>
      </c>
      <c r="BM1831" s="38" t="str">
        <f t="shared" si="1553"/>
        <v/>
      </c>
      <c r="BN1831" s="38" t="str">
        <f t="shared" si="1554"/>
        <v/>
      </c>
      <c r="BO1831" s="38" t="str">
        <f t="shared" si="1555"/>
        <v/>
      </c>
      <c r="BP1831" s="38" t="e">
        <f t="shared" si="1556"/>
        <v>#VALUE!</v>
      </c>
      <c r="BQ1831" s="38" t="e">
        <f t="shared" si="1557"/>
        <v>#VALUE!</v>
      </c>
      <c r="BR1831" s="38" t="e">
        <f t="shared" si="1558"/>
        <v>#VALUE!</v>
      </c>
      <c r="BS1831" s="38" t="e">
        <f t="shared" si="1559"/>
        <v>#VALUE!</v>
      </c>
      <c r="BT1831" s="38" t="e">
        <f t="shared" si="1560"/>
        <v>#VALUE!</v>
      </c>
      <c r="BU1831" s="38" t="e">
        <f t="shared" si="1561"/>
        <v>#VALUE!</v>
      </c>
      <c r="BV1831" s="38" t="e">
        <f t="shared" si="1562"/>
        <v>#VALUE!</v>
      </c>
      <c r="BW1831" s="38" t="e">
        <f t="shared" si="1563"/>
        <v>#VALUE!</v>
      </c>
      <c r="BX1831" s="38" t="e">
        <f t="shared" si="1564"/>
        <v>#VALUE!</v>
      </c>
      <c r="BY1831" s="38" t="e">
        <f t="shared" si="1565"/>
        <v>#VALUE!</v>
      </c>
      <c r="BZ1831" s="38" t="e">
        <f t="shared" si="1566"/>
        <v>#VALUE!</v>
      </c>
      <c r="CA1831" s="38" t="e">
        <f t="shared" si="1567"/>
        <v>#VALUE!</v>
      </c>
      <c r="CB1831" s="38" t="e">
        <f t="shared" si="1568"/>
        <v>#VALUE!</v>
      </c>
      <c r="CC1831" s="38" t="e">
        <f t="shared" si="1569"/>
        <v>#VALUE!</v>
      </c>
      <c r="CD1831" s="38" t="e">
        <f t="shared" si="1570"/>
        <v>#VALUE!</v>
      </c>
      <c r="CE1831" s="38" t="e">
        <f t="shared" si="1571"/>
        <v>#VALUE!</v>
      </c>
      <c r="CF1831" s="38" t="e">
        <f t="shared" si="1572"/>
        <v>#VALUE!</v>
      </c>
      <c r="CG1831" s="38" t="e">
        <f t="shared" si="1573"/>
        <v>#VALUE!</v>
      </c>
      <c r="CH1831" s="38" t="e">
        <f t="shared" si="1574"/>
        <v>#VALUE!</v>
      </c>
      <c r="CI1831" s="38" t="e">
        <f t="shared" si="1575"/>
        <v>#VALUE!</v>
      </c>
      <c r="CJ1831" s="7"/>
      <c r="CK1831" s="7"/>
      <c r="CN1831" s="7"/>
      <c r="CO1831" s="7"/>
      <c r="CP1831" s="7"/>
      <c r="CQ1831" s="7"/>
      <c r="CR1831" s="7"/>
      <c r="CS1831" s="7"/>
      <c r="CT1831" s="7"/>
      <c r="CU1831" s="7"/>
      <c r="CV1831" s="7"/>
      <c r="CW1831" s="7"/>
    </row>
    <row r="1832" spans="2:101" hidden="1" outlineLevel="1">
      <c r="B1832" s="25">
        <f t="shared" si="1533"/>
        <v>3</v>
      </c>
      <c r="C1832" s="19">
        <f t="shared" si="1534"/>
        <v>0</v>
      </c>
      <c r="D1832" s="19">
        <f t="shared" si="1576"/>
        <v>319</v>
      </c>
      <c r="E1832" s="42">
        <f t="shared" si="1577"/>
        <v>41318</v>
      </c>
      <c r="G1832" s="13">
        <f>IF(G$5&lt;&gt;0,IF($E1832&lt;&gt;"",IF($C1832&lt;&gt;1,_xll.ciqfunctions.udf.CIQ(G$5,"IQ_CLOSEPRICE",$E1832,"USD"),G1831),""),"")</f>
        <v>46.48</v>
      </c>
      <c r="H1832" s="13">
        <f>IF(H$5&lt;&gt;0,IF($E1832&lt;&gt;"",IF($C1832&lt;&gt;1,_xll.ciqfunctions.udf.CIQ(H$5,"IQ_CLOSEPRICE",$E1832,"USD"),H1831),""),"")</f>
        <v>0</v>
      </c>
      <c r="I1832" s="13">
        <f>IF(I$5&lt;&gt;0,IF($E1832&lt;&gt;"",IF($C1832&lt;&gt;1,_xll.ciqfunctions.udf.CIQ(I$5,"IQ_CLOSEPRICE",$E1832,"USD"),I1831),""),"")</f>
        <v>0</v>
      </c>
      <c r="J1832" s="13">
        <f>IF(J$5&lt;&gt;0,IF($E1832&lt;&gt;"",IF($C1832&lt;&gt;1,_xll.ciqfunctions.udf.CIQ(J$5,"IQ_CLOSEPRICE",$E1832,"USD"),J1831),""),"")</f>
        <v>35.14</v>
      </c>
      <c r="K1832" s="13">
        <f>IF(K$5&lt;&gt;0,IF($E1832&lt;&gt;"",IF($C1832&lt;&gt;1,_xll.ciqfunctions.udf.CIQ(K$5,"IQ_CLOSEPRICE",$E1832,"USD"),K1831),""),"")</f>
        <v>6.12</v>
      </c>
      <c r="L1832" s="13">
        <f>IF(L$5&lt;&gt;0,IF($E1832&lt;&gt;"",IF($C1832&lt;&gt;1,_xll.ciqfunctions.udf.CIQ(L$5,"IQ_CLOSEPRICE",$E1832,"USD"),L1831),""),"")</f>
        <v>0</v>
      </c>
      <c r="M1832" s="13">
        <f>IF(M$5&lt;&gt;0,IF($E1832&lt;&gt;"",IF($C1832&lt;&gt;1,_xll.ciqfunctions.udf.CIQ(M$5,"IQ_CLOSEPRICE",$E1832,"USD"),M1831),""),"")</f>
        <v>8.2107100000000006</v>
      </c>
      <c r="N1832" s="13">
        <f>IF(N$5&lt;&gt;0,IF($E1832&lt;&gt;"",IF($C1832&lt;&gt;1,_xll.ciqfunctions.udf.CIQ(N$5,"IQ_CLOSEPRICE",$E1832,"USD"),N1831),""),"")</f>
        <v>0</v>
      </c>
      <c r="O1832" s="13">
        <f>IF(O$5&lt;&gt;0,IF($E1832&lt;&gt;"",IF($C1832&lt;&gt;1,_xll.ciqfunctions.udf.CIQ(O$5,"IQ_CLOSEPRICE",$E1832,"USD"),O1831),""),"")</f>
        <v>0</v>
      </c>
      <c r="P1832" s="13">
        <f>IF(P$5&lt;&gt;0,IF($E1832&lt;&gt;"",IF($C1832&lt;&gt;1,_xll.ciqfunctions.udf.CIQ(P$5,"IQ_CLOSEPRICE",$E1832,"USD"),P1831),""),"")</f>
        <v>0</v>
      </c>
      <c r="Q1832" s="13">
        <f>IF(Q$5&lt;&gt;0,IF($E1832&lt;&gt;"",IF($C1832&lt;&gt;1,_xll.ciqfunctions.udf.CIQ(Q$5,"IQ_CLOSEPRICE",$E1832,"USD"),Q1831),""),"")</f>
        <v>1.75</v>
      </c>
      <c r="R1832" s="13">
        <f>IF(R$5&lt;&gt;0,IF($E1832&lt;&gt;"",IF($C1832&lt;&gt;1,_xll.ciqfunctions.udf.CIQ(R$5,"IQ_CLOSEPRICE",$E1832,"USD"),R1831),""),"")</f>
        <v>3.03</v>
      </c>
      <c r="S1832" s="13">
        <f>IF(S$5&lt;&gt;0,IF($E1832&lt;&gt;"",IF($C1832&lt;&gt;1,_xll.ciqfunctions.udf.CIQ(S$5,"IQ_CLOSEPRICE",$E1832,"USD"),S1831),""),"")</f>
        <v>0</v>
      </c>
      <c r="T1832" s="13">
        <f>IF(T$5&lt;&gt;0,IF($E1832&lt;&gt;"",IF($C1832&lt;&gt;1,_xll.ciqfunctions.udf.CIQ(T$5,"IQ_CLOSEPRICE",$E1832,"USD"),T1831),""),"")</f>
        <v>0</v>
      </c>
      <c r="U1832" s="13">
        <f>IF(U$5&lt;&gt;0,IF($E1832&lt;&gt;"",IF($C1832&lt;&gt;1,_xll.ciqfunctions.udf.CIQ(U$5,"IQ_CLOSEPRICE",$E1832,"USD"),U1831),""),"")</f>
        <v>0</v>
      </c>
      <c r="V1832" s="13">
        <f>IF(V$5&lt;&gt;0,IF($E1832&lt;&gt;"",IF($C1832&lt;&gt;1,_xll.ciqfunctions.udf.CIQ(V$5,"IQ_CLOSEPRICE",$E1832,"USD"),V1831),""),"")</f>
        <v>0</v>
      </c>
      <c r="W1832" s="13">
        <f>IF(W$5&lt;&gt;0,IF($E1832&lt;&gt;"",IF($C1832&lt;&gt;1,_xll.ciqfunctions.udf.CIQ(W$5,"IQ_CLOSEPRICE",$E1832,"USD"),W1831),""),"")</f>
        <v>0</v>
      </c>
      <c r="X1832" s="13">
        <f>IF(X$5&lt;&gt;0,IF($E1832&lt;&gt;"",IF($C1832&lt;&gt;1,_xll.ciqfunctions.udf.CIQ(X$5,"IQ_CLOSEPRICE",$E1832,"USD"),X1831),""),"")</f>
        <v>0</v>
      </c>
      <c r="Y1832" s="13">
        <f>IF(Y$5&lt;&gt;0,IF($E1832&lt;&gt;"",IF($C1832&lt;&gt;1,_xll.ciqfunctions.udf.CIQ(Y$5,"IQ_CLOSEPRICE",$E1832,"USD"),Y1831),""),"")</f>
        <v>0</v>
      </c>
      <c r="Z1832" s="13">
        <f>IF(Z$5&lt;&gt;0,IF($E1832&lt;&gt;"",IF($C1832&lt;&gt;1,_xll.ciqfunctions.udf.CIQ(Z$5,"IQ_CLOSEPRICE",$E1832,"USD"),Z1831),""),"")</f>
        <v>0</v>
      </c>
      <c r="AA1832" s="13" t="str">
        <f>IF(AA$5&lt;&gt;0,IF($E1832&lt;&gt;"",IF($C1832&lt;&gt;1,_xll.ciqfunctions.udf.CIQ(AA$5,"IQ_CLOSEPRICE",$E1832,"USD"),AA1831),""),"")</f>
        <v>(Invalid Identifier)</v>
      </c>
      <c r="AB1832" s="13" t="str">
        <f>IF(AB$5&lt;&gt;0,IF($E1832&lt;&gt;"",IF($C1832&lt;&gt;1,_xll.ciqfunctions.udf.CIQ(AB$5,"IQ_CLOSEPRICE",$E1832,"USD"),AB1831),""),"")</f>
        <v>(Invalid Identifier)</v>
      </c>
      <c r="AC1832" s="13" t="str">
        <f>IF(AC$5&lt;&gt;0,IF($E1832&lt;&gt;"",IF($C1832&lt;&gt;1,_xll.ciqfunctions.udf.CIQ(AC$5,"IQ_CLOSEPRICE",$E1832,"USD"),AC1831),""),"")</f>
        <v>(Invalid Identifier)</v>
      </c>
      <c r="AD1832" s="13" t="str">
        <f>IF(AD$5&lt;&gt;0,IF($E1832&lt;&gt;"",IF($C1832&lt;&gt;1,_xll.ciqfunctions.udf.CIQ(AD$5,"IQ_CLOSEPRICE",$E1832,"USD"),AD1831),""),"")</f>
        <v>(Invalid Identifier)</v>
      </c>
      <c r="AE1832" s="13" t="str">
        <f>IF(AE$5&lt;&gt;0,IF($E1832&lt;&gt;"",IF($C1832&lt;&gt;1,_xll.ciqfunctions.udf.CIQ(AE$5,"IQ_CLOSEPRICE",$E1832,"USD"),AE1831),""),"")</f>
        <v>(Invalid Identifier)</v>
      </c>
      <c r="AF1832" s="13" t="str">
        <f>IF(AF$5&lt;&gt;0,IF($E1832&lt;&gt;"",IF($C1832&lt;&gt;1,_xll.ciqfunctions.udf.CIQ(AF$5,"IQ_CLOSEPRICE",$E1832,"USD"),AF1831),""),"")</f>
        <v>(Invalid Identifier)</v>
      </c>
      <c r="AG1832" s="13" t="str">
        <f>IF(AG$5&lt;&gt;0,IF($E1832&lt;&gt;"",IF($C1832&lt;&gt;1,_xll.ciqfunctions.udf.CIQ(AG$5,"IQ_CLOSEPRICE",$E1832,"USD"),AG1831),""),"")</f>
        <v>(Invalid Identifier)</v>
      </c>
      <c r="AH1832" s="13" t="str">
        <f>IF(AH$5&lt;&gt;0,IF($E1832&lt;&gt;"",IF($C1832&lt;&gt;1,_xll.ciqfunctions.udf.CIQ(AH$5,"IQ_CLOSEPRICE",$E1832,"USD"),AH1831),""),"")</f>
        <v>(Invalid Identifier)</v>
      </c>
      <c r="AI1832" s="13" t="str">
        <f>IF(AI$5&lt;&gt;0,IF($E1832&lt;&gt;"",IF($C1832&lt;&gt;1,_xll.ciqfunctions.udf.CIQ(AI$5,"IQ_CLOSEPRICE",$E1832,"USD"),AI1831),""),"")</f>
        <v>(Invalid Identifier)</v>
      </c>
      <c r="AJ1832" s="31" t="str">
        <f>IF(AJ$5&lt;&gt;0,IF($E1832&lt;&gt;"",IF($C1832&lt;&gt;1,_xll.ciqfunctions.udf.CIQ(AJ$5,"IQ_CLOSEPRICE",$E1832,"USD"),AJ1831),""),"")</f>
        <v>(Invalid Identifier)</v>
      </c>
      <c r="AK1832" s="31" t="str">
        <f>IF(AK$5&lt;&gt;0,IF($E1832&lt;&gt;"",IF($C1832&lt;&gt;1,_xll.ciqfunctions.udf.CIQ(AK$5,"IQ_CLOSEPRICE",$E1832,"USD"),AK1831),""),"")</f>
        <v>(Invalid Identifier)</v>
      </c>
      <c r="AL1832" s="31" t="str">
        <f>IF(AL$5&lt;&gt;0,IF($E1832&lt;&gt;"",IF($C1832&lt;&gt;1,_xll.ciqfunctions.udf.CIQ(AL$5,"IQ_CLOSEPRICE",$E1832,"USD"),AL1831),""),"")</f>
        <v>(Invalid Identifier)</v>
      </c>
      <c r="AM1832" s="31" t="str">
        <f>IF(AM$5&lt;&gt;0,IF($E1832&lt;&gt;"",IF($C1832&lt;&gt;1,_xll.ciqfunctions.udf.CIQ(AM$5,"IQ_CLOSEPRICE",$E1832,"USD"),AM1831),""),"")</f>
        <v>(Invalid Identifier)</v>
      </c>
      <c r="AN1832" s="31" t="str">
        <f>IF(AN$5&lt;&gt;0,IF($E1832&lt;&gt;"",IF($C1832&lt;&gt;1,_xll.ciqfunctions.udf.CIQ(AN$5,"IQ_CLOSEPRICE",$E1832,"USD"),AN1831),""),"")</f>
        <v>(Invalid Identifier)</v>
      </c>
      <c r="AO1832" s="31" t="str">
        <f>IF(AO$5&lt;&gt;0,IF($E1832&lt;&gt;"",IF($C1832&lt;&gt;1,_xll.ciqfunctions.udf.CIQ(AO$5,"IQ_CLOSEPRICE",$E1832,"USD"),AO1831),""),"")</f>
        <v>(Invalid Identifier)</v>
      </c>
      <c r="AP1832" s="31" t="str">
        <f>IF(AP$5&lt;&gt;0,IF($E1832&lt;&gt;"",IF($C1832&lt;&gt;1,_xll.ciqfunctions.udf.CIQ(AP$5,"IQ_CLOSEPRICE",$E1832,"USD"),AP1831),""),"")</f>
        <v>(Invalid Identifier)</v>
      </c>
      <c r="AQ1832" s="31" t="str">
        <f>IF(AQ$5&lt;&gt;0,IF($E1832&lt;&gt;"",IF($C1832&lt;&gt;1,_xll.ciqfunctions.udf.CIQ(AQ$5,"IQ_CLOSEPRICE",$E1832,"USD"),AQ1831),""),"")</f>
        <v>(Invalid Identifier)</v>
      </c>
      <c r="AR1832" s="31" t="str">
        <f>IF(AR$5&lt;&gt;0,IF($E1832&lt;&gt;"",IF($C1832&lt;&gt;1,_xll.ciqfunctions.udf.CIQ(AR$5,"IQ_CLOSEPRICE",$E1832,"USD"),AR1831),""),"")</f>
        <v>(Invalid Identifier)</v>
      </c>
      <c r="AS1832" s="31" t="str">
        <f>IF(AS$5&lt;&gt;0,IF($E1832&lt;&gt;"",IF($C1832&lt;&gt;1,_xll.ciqfunctions.udf.CIQ(AS$5,"IQ_CLOSEPRICE",$E1832,"USD"),AS1831),""),"")</f>
        <v>(Invalid Identifier)</v>
      </c>
      <c r="AT1832" s="31" t="str">
        <f>IF(AT$5&lt;&gt;0,IF($E1832&lt;&gt;"",IF($C1832&lt;&gt;1,_xll.ciqfunctions.udf.CIQ(AT$5,"IQ_CLOSEPRICE",$E1832,"USD"),AT1831),""),"")</f>
        <v>(Invalid Identifier)</v>
      </c>
      <c r="AU1832" s="8"/>
      <c r="AV1832" s="38">
        <f t="shared" si="1536"/>
        <v>1.2774884136913666E-2</v>
      </c>
      <c r="AW1832" s="38" t="str">
        <f t="shared" si="1537"/>
        <v/>
      </c>
      <c r="AX1832" s="38" t="str">
        <f t="shared" si="1538"/>
        <v/>
      </c>
      <c r="AY1832" s="38">
        <f t="shared" si="1539"/>
        <v>-3.3854121220577287E-2</v>
      </c>
      <c r="AZ1832" s="38">
        <f t="shared" si="1540"/>
        <v>-9.7561749453645725E-3</v>
      </c>
      <c r="BA1832" s="38" t="str">
        <f t="shared" si="1541"/>
        <v/>
      </c>
      <c r="BB1832" s="38">
        <f t="shared" si="1542"/>
        <v>-0.15291999614988125</v>
      </c>
      <c r="BC1832" s="38" t="str">
        <f t="shared" si="1543"/>
        <v/>
      </c>
      <c r="BD1832" s="38" t="str">
        <f t="shared" si="1544"/>
        <v/>
      </c>
      <c r="BE1832" s="38" t="str">
        <f t="shared" si="1545"/>
        <v/>
      </c>
      <c r="BF1832" s="38">
        <f t="shared" si="1546"/>
        <v>-2.2655696278586178E-2</v>
      </c>
      <c r="BG1832" s="38">
        <f t="shared" si="1547"/>
        <v>7.9729225461084574E-2</v>
      </c>
      <c r="BH1832" s="38" t="str">
        <f t="shared" si="1548"/>
        <v/>
      </c>
      <c r="BI1832" s="38" t="str">
        <f t="shared" si="1549"/>
        <v/>
      </c>
      <c r="BJ1832" s="38" t="str">
        <f t="shared" si="1550"/>
        <v/>
      </c>
      <c r="BK1832" s="38" t="str">
        <f t="shared" si="1551"/>
        <v/>
      </c>
      <c r="BL1832" s="38" t="str">
        <f t="shared" si="1552"/>
        <v/>
      </c>
      <c r="BM1832" s="38" t="str">
        <f t="shared" si="1553"/>
        <v/>
      </c>
      <c r="BN1832" s="38" t="str">
        <f t="shared" si="1554"/>
        <v/>
      </c>
      <c r="BO1832" s="38" t="str">
        <f t="shared" si="1555"/>
        <v/>
      </c>
      <c r="BP1832" s="38" t="e">
        <f t="shared" si="1556"/>
        <v>#VALUE!</v>
      </c>
      <c r="BQ1832" s="38" t="e">
        <f t="shared" si="1557"/>
        <v>#VALUE!</v>
      </c>
      <c r="BR1832" s="38" t="e">
        <f t="shared" si="1558"/>
        <v>#VALUE!</v>
      </c>
      <c r="BS1832" s="38" t="e">
        <f t="shared" si="1559"/>
        <v>#VALUE!</v>
      </c>
      <c r="BT1832" s="38" t="e">
        <f t="shared" si="1560"/>
        <v>#VALUE!</v>
      </c>
      <c r="BU1832" s="38" t="e">
        <f t="shared" si="1561"/>
        <v>#VALUE!</v>
      </c>
      <c r="BV1832" s="38" t="e">
        <f t="shared" si="1562"/>
        <v>#VALUE!</v>
      </c>
      <c r="BW1832" s="38" t="e">
        <f t="shared" si="1563"/>
        <v>#VALUE!</v>
      </c>
      <c r="BX1832" s="38" t="e">
        <f t="shared" si="1564"/>
        <v>#VALUE!</v>
      </c>
      <c r="BY1832" s="38" t="e">
        <f t="shared" si="1565"/>
        <v>#VALUE!</v>
      </c>
      <c r="BZ1832" s="38" t="e">
        <f t="shared" si="1566"/>
        <v>#VALUE!</v>
      </c>
      <c r="CA1832" s="38" t="e">
        <f t="shared" si="1567"/>
        <v>#VALUE!</v>
      </c>
      <c r="CB1832" s="38" t="e">
        <f t="shared" si="1568"/>
        <v>#VALUE!</v>
      </c>
      <c r="CC1832" s="38" t="e">
        <f t="shared" si="1569"/>
        <v>#VALUE!</v>
      </c>
      <c r="CD1832" s="38" t="e">
        <f t="shared" si="1570"/>
        <v>#VALUE!</v>
      </c>
      <c r="CE1832" s="38" t="e">
        <f t="shared" si="1571"/>
        <v>#VALUE!</v>
      </c>
      <c r="CF1832" s="38" t="e">
        <f t="shared" si="1572"/>
        <v>#VALUE!</v>
      </c>
      <c r="CG1832" s="38" t="e">
        <f t="shared" si="1573"/>
        <v>#VALUE!</v>
      </c>
      <c r="CH1832" s="38" t="e">
        <f t="shared" si="1574"/>
        <v>#VALUE!</v>
      </c>
      <c r="CI1832" s="38" t="e">
        <f t="shared" si="1575"/>
        <v>#VALUE!</v>
      </c>
      <c r="CJ1832" s="7"/>
      <c r="CK1832" s="7"/>
      <c r="CN1832" s="7"/>
      <c r="CO1832" s="7"/>
      <c r="CP1832" s="7"/>
      <c r="CQ1832" s="7"/>
      <c r="CR1832" s="7"/>
      <c r="CS1832" s="7"/>
      <c r="CT1832" s="7"/>
      <c r="CU1832" s="7"/>
      <c r="CV1832" s="7"/>
      <c r="CW1832" s="7"/>
    </row>
    <row r="1833" spans="2:101" hidden="1" outlineLevel="1">
      <c r="B1833" s="25">
        <f t="shared" si="1533"/>
        <v>2</v>
      </c>
      <c r="C1833" s="19">
        <f t="shared" si="1534"/>
        <v>0</v>
      </c>
      <c r="D1833" s="19">
        <f t="shared" si="1576"/>
        <v>318</v>
      </c>
      <c r="E1833" s="42">
        <f t="shared" si="1577"/>
        <v>41317</v>
      </c>
      <c r="G1833" s="13">
        <f>IF(G$5&lt;&gt;0,IF($E1833&lt;&gt;"",IF($C1833&lt;&gt;1,_xll.ciqfunctions.udf.CIQ(G$5,"IQ_CLOSEPRICE",$E1833,"USD"),G1832),""),"")</f>
        <v>45.89</v>
      </c>
      <c r="H1833" s="13">
        <f>IF(H$5&lt;&gt;0,IF($E1833&lt;&gt;"",IF($C1833&lt;&gt;1,_xll.ciqfunctions.udf.CIQ(H$5,"IQ_CLOSEPRICE",$E1833,"USD"),H1832),""),"")</f>
        <v>0</v>
      </c>
      <c r="I1833" s="13">
        <f>IF(I$5&lt;&gt;0,IF($E1833&lt;&gt;"",IF($C1833&lt;&gt;1,_xll.ciqfunctions.udf.CIQ(I$5,"IQ_CLOSEPRICE",$E1833,"USD"),I1832),""),"")</f>
        <v>0</v>
      </c>
      <c r="J1833" s="13">
        <f>IF(J$5&lt;&gt;0,IF($E1833&lt;&gt;"",IF($C1833&lt;&gt;1,_xll.ciqfunctions.udf.CIQ(J$5,"IQ_CLOSEPRICE",$E1833,"USD"),J1832),""),"")</f>
        <v>36.35</v>
      </c>
      <c r="K1833" s="13">
        <f>IF(K$5&lt;&gt;0,IF($E1833&lt;&gt;"",IF($C1833&lt;&gt;1,_xll.ciqfunctions.udf.CIQ(K$5,"IQ_CLOSEPRICE",$E1833,"USD"),K1832),""),"")</f>
        <v>6.18</v>
      </c>
      <c r="L1833" s="13">
        <f>IF(L$5&lt;&gt;0,IF($E1833&lt;&gt;"",IF($C1833&lt;&gt;1,_xll.ciqfunctions.udf.CIQ(L$5,"IQ_CLOSEPRICE",$E1833,"USD"),L1832),""),"")</f>
        <v>0</v>
      </c>
      <c r="M1833" s="13">
        <f>IF(M$5&lt;&gt;0,IF($E1833&lt;&gt;"",IF($C1833&lt;&gt;1,_xll.ciqfunctions.udf.CIQ(M$5,"IQ_CLOSEPRICE",$E1833,"USD"),M1832),""),"")</f>
        <v>9.56738</v>
      </c>
      <c r="N1833" s="13">
        <f>IF(N$5&lt;&gt;0,IF($E1833&lt;&gt;"",IF($C1833&lt;&gt;1,_xll.ciqfunctions.udf.CIQ(N$5,"IQ_CLOSEPRICE",$E1833,"USD"),N1832),""),"")</f>
        <v>0</v>
      </c>
      <c r="O1833" s="13">
        <f>IF(O$5&lt;&gt;0,IF($E1833&lt;&gt;"",IF($C1833&lt;&gt;1,_xll.ciqfunctions.udf.CIQ(O$5,"IQ_CLOSEPRICE",$E1833,"USD"),O1832),""),"")</f>
        <v>0</v>
      </c>
      <c r="P1833" s="13">
        <f>IF(P$5&lt;&gt;0,IF($E1833&lt;&gt;"",IF($C1833&lt;&gt;1,_xll.ciqfunctions.udf.CIQ(P$5,"IQ_CLOSEPRICE",$E1833,"USD"),P1832),""),"")</f>
        <v>0</v>
      </c>
      <c r="Q1833" s="13">
        <f>IF(Q$5&lt;&gt;0,IF($E1833&lt;&gt;"",IF($C1833&lt;&gt;1,_xll.ciqfunctions.udf.CIQ(Q$5,"IQ_CLOSEPRICE",$E1833,"USD"),Q1832),""),"")</f>
        <v>1.7901</v>
      </c>
      <c r="R1833" s="13">
        <f>IF(R$5&lt;&gt;0,IF($E1833&lt;&gt;"",IF($C1833&lt;&gt;1,_xll.ciqfunctions.udf.CIQ(R$5,"IQ_CLOSEPRICE",$E1833,"USD"),R1832),""),"")</f>
        <v>2.7978000000000001</v>
      </c>
      <c r="S1833" s="13">
        <f>IF(S$5&lt;&gt;0,IF($E1833&lt;&gt;"",IF($C1833&lt;&gt;1,_xll.ciqfunctions.udf.CIQ(S$5,"IQ_CLOSEPRICE",$E1833,"USD"),S1832),""),"")</f>
        <v>0</v>
      </c>
      <c r="T1833" s="13">
        <f>IF(T$5&lt;&gt;0,IF($E1833&lt;&gt;"",IF($C1833&lt;&gt;1,_xll.ciqfunctions.udf.CIQ(T$5,"IQ_CLOSEPRICE",$E1833,"USD"),T1832),""),"")</f>
        <v>0</v>
      </c>
      <c r="U1833" s="13">
        <f>IF(U$5&lt;&gt;0,IF($E1833&lt;&gt;"",IF($C1833&lt;&gt;1,_xll.ciqfunctions.udf.CIQ(U$5,"IQ_CLOSEPRICE",$E1833,"USD"),U1832),""),"")</f>
        <v>0</v>
      </c>
      <c r="V1833" s="13">
        <f>IF(V$5&lt;&gt;0,IF($E1833&lt;&gt;"",IF($C1833&lt;&gt;1,_xll.ciqfunctions.udf.CIQ(V$5,"IQ_CLOSEPRICE",$E1833,"USD"),V1832),""),"")</f>
        <v>0</v>
      </c>
      <c r="W1833" s="13">
        <f>IF(W$5&lt;&gt;0,IF($E1833&lt;&gt;"",IF($C1833&lt;&gt;1,_xll.ciqfunctions.udf.CIQ(W$5,"IQ_CLOSEPRICE",$E1833,"USD"),W1832),""),"")</f>
        <v>0</v>
      </c>
      <c r="X1833" s="13">
        <f>IF(X$5&lt;&gt;0,IF($E1833&lt;&gt;"",IF($C1833&lt;&gt;1,_xll.ciqfunctions.udf.CIQ(X$5,"IQ_CLOSEPRICE",$E1833,"USD"),X1832),""),"")</f>
        <v>0</v>
      </c>
      <c r="Y1833" s="13">
        <f>IF(Y$5&lt;&gt;0,IF($E1833&lt;&gt;"",IF($C1833&lt;&gt;1,_xll.ciqfunctions.udf.CIQ(Y$5,"IQ_CLOSEPRICE",$E1833,"USD"),Y1832),""),"")</f>
        <v>70</v>
      </c>
      <c r="Z1833" s="13">
        <f>IF(Z$5&lt;&gt;0,IF($E1833&lt;&gt;"",IF($C1833&lt;&gt;1,_xll.ciqfunctions.udf.CIQ(Z$5,"IQ_CLOSEPRICE",$E1833,"USD"),Z1832),""),"")</f>
        <v>0</v>
      </c>
      <c r="AA1833" s="13" t="str">
        <f>IF(AA$5&lt;&gt;0,IF($E1833&lt;&gt;"",IF($C1833&lt;&gt;1,_xll.ciqfunctions.udf.CIQ(AA$5,"IQ_CLOSEPRICE",$E1833,"USD"),AA1832),""),"")</f>
        <v>(Invalid Identifier)</v>
      </c>
      <c r="AB1833" s="13" t="str">
        <f>IF(AB$5&lt;&gt;0,IF($E1833&lt;&gt;"",IF($C1833&lt;&gt;1,_xll.ciqfunctions.udf.CIQ(AB$5,"IQ_CLOSEPRICE",$E1833,"USD"),AB1832),""),"")</f>
        <v>(Invalid Identifier)</v>
      </c>
      <c r="AC1833" s="13" t="str">
        <f>IF(AC$5&lt;&gt;0,IF($E1833&lt;&gt;"",IF($C1833&lt;&gt;1,_xll.ciqfunctions.udf.CIQ(AC$5,"IQ_CLOSEPRICE",$E1833,"USD"),AC1832),""),"")</f>
        <v>(Invalid Identifier)</v>
      </c>
      <c r="AD1833" s="13" t="str">
        <f>IF(AD$5&lt;&gt;0,IF($E1833&lt;&gt;"",IF($C1833&lt;&gt;1,_xll.ciqfunctions.udf.CIQ(AD$5,"IQ_CLOSEPRICE",$E1833,"USD"),AD1832),""),"")</f>
        <v>(Invalid Identifier)</v>
      </c>
      <c r="AE1833" s="13" t="str">
        <f>IF(AE$5&lt;&gt;0,IF($E1833&lt;&gt;"",IF($C1833&lt;&gt;1,_xll.ciqfunctions.udf.CIQ(AE$5,"IQ_CLOSEPRICE",$E1833,"USD"),AE1832),""),"")</f>
        <v>(Invalid Identifier)</v>
      </c>
      <c r="AF1833" s="13" t="str">
        <f>IF(AF$5&lt;&gt;0,IF($E1833&lt;&gt;"",IF($C1833&lt;&gt;1,_xll.ciqfunctions.udf.CIQ(AF$5,"IQ_CLOSEPRICE",$E1833,"USD"),AF1832),""),"")</f>
        <v>(Invalid Identifier)</v>
      </c>
      <c r="AG1833" s="13" t="str">
        <f>IF(AG$5&lt;&gt;0,IF($E1833&lt;&gt;"",IF($C1833&lt;&gt;1,_xll.ciqfunctions.udf.CIQ(AG$5,"IQ_CLOSEPRICE",$E1833,"USD"),AG1832),""),"")</f>
        <v>(Invalid Identifier)</v>
      </c>
      <c r="AH1833" s="13" t="str">
        <f>IF(AH$5&lt;&gt;0,IF($E1833&lt;&gt;"",IF($C1833&lt;&gt;1,_xll.ciqfunctions.udf.CIQ(AH$5,"IQ_CLOSEPRICE",$E1833,"USD"),AH1832),""),"")</f>
        <v>(Invalid Identifier)</v>
      </c>
      <c r="AI1833" s="13" t="str">
        <f>IF(AI$5&lt;&gt;0,IF($E1833&lt;&gt;"",IF($C1833&lt;&gt;1,_xll.ciqfunctions.udf.CIQ(AI$5,"IQ_CLOSEPRICE",$E1833,"USD"),AI1832),""),"")</f>
        <v>(Invalid Identifier)</v>
      </c>
      <c r="AJ1833" s="31" t="str">
        <f>IF(AJ$5&lt;&gt;0,IF($E1833&lt;&gt;"",IF($C1833&lt;&gt;1,_xll.ciqfunctions.udf.CIQ(AJ$5,"IQ_CLOSEPRICE",$E1833,"USD"),AJ1832),""),"")</f>
        <v>(Invalid Identifier)</v>
      </c>
      <c r="AK1833" s="31" t="str">
        <f>IF(AK$5&lt;&gt;0,IF($E1833&lt;&gt;"",IF($C1833&lt;&gt;1,_xll.ciqfunctions.udf.CIQ(AK$5,"IQ_CLOSEPRICE",$E1833,"USD"),AK1832),""),"")</f>
        <v>(Invalid Identifier)</v>
      </c>
      <c r="AL1833" s="31" t="str">
        <f>IF(AL$5&lt;&gt;0,IF($E1833&lt;&gt;"",IF($C1833&lt;&gt;1,_xll.ciqfunctions.udf.CIQ(AL$5,"IQ_CLOSEPRICE",$E1833,"USD"),AL1832),""),"")</f>
        <v>(Invalid Identifier)</v>
      </c>
      <c r="AM1833" s="31" t="str">
        <f>IF(AM$5&lt;&gt;0,IF($E1833&lt;&gt;"",IF($C1833&lt;&gt;1,_xll.ciqfunctions.udf.CIQ(AM$5,"IQ_CLOSEPRICE",$E1833,"USD"),AM1832),""),"")</f>
        <v>(Invalid Identifier)</v>
      </c>
      <c r="AN1833" s="31" t="str">
        <f>IF(AN$5&lt;&gt;0,IF($E1833&lt;&gt;"",IF($C1833&lt;&gt;1,_xll.ciqfunctions.udf.CIQ(AN$5,"IQ_CLOSEPRICE",$E1833,"USD"),AN1832),""),"")</f>
        <v>(Invalid Identifier)</v>
      </c>
      <c r="AO1833" s="31" t="str">
        <f>IF(AO$5&lt;&gt;0,IF($E1833&lt;&gt;"",IF($C1833&lt;&gt;1,_xll.ciqfunctions.udf.CIQ(AO$5,"IQ_CLOSEPRICE",$E1833,"USD"),AO1832),""),"")</f>
        <v>(Invalid Identifier)</v>
      </c>
      <c r="AP1833" s="31" t="str">
        <f>IF(AP$5&lt;&gt;0,IF($E1833&lt;&gt;"",IF($C1833&lt;&gt;1,_xll.ciqfunctions.udf.CIQ(AP$5,"IQ_CLOSEPRICE",$E1833,"USD"),AP1832),""),"")</f>
        <v>(Invalid Identifier)</v>
      </c>
      <c r="AQ1833" s="31" t="str">
        <f>IF(AQ$5&lt;&gt;0,IF($E1833&lt;&gt;"",IF($C1833&lt;&gt;1,_xll.ciqfunctions.udf.CIQ(AQ$5,"IQ_CLOSEPRICE",$E1833,"USD"),AQ1832),""),"")</f>
        <v>(Invalid Identifier)</v>
      </c>
      <c r="AR1833" s="31" t="str">
        <f>IF(AR$5&lt;&gt;0,IF($E1833&lt;&gt;"",IF($C1833&lt;&gt;1,_xll.ciqfunctions.udf.CIQ(AR$5,"IQ_CLOSEPRICE",$E1833,"USD"),AR1832),""),"")</f>
        <v>(Invalid Identifier)</v>
      </c>
      <c r="AS1833" s="31" t="str">
        <f>IF(AS$5&lt;&gt;0,IF($E1833&lt;&gt;"",IF($C1833&lt;&gt;1,_xll.ciqfunctions.udf.CIQ(AS$5,"IQ_CLOSEPRICE",$E1833,"USD"),AS1832),""),"")</f>
        <v>(Invalid Identifier)</v>
      </c>
      <c r="AT1833" s="31" t="str">
        <f>IF(AT$5&lt;&gt;0,IF($E1833&lt;&gt;"",IF($C1833&lt;&gt;1,_xll.ciqfunctions.udf.CIQ(AT$5,"IQ_CLOSEPRICE",$E1833,"USD"),AT1832),""),"")</f>
        <v>(Invalid Identifier)</v>
      </c>
      <c r="AU1833" s="8"/>
      <c r="AV1833" s="38">
        <f t="shared" si="1536"/>
        <v>4.1489305065831464E-3</v>
      </c>
      <c r="AW1833" s="38" t="str">
        <f t="shared" si="1537"/>
        <v/>
      </c>
      <c r="AX1833" s="38" t="str">
        <f t="shared" si="1538"/>
        <v/>
      </c>
      <c r="AY1833" s="38">
        <f t="shared" si="1539"/>
        <v>2.6482383839799607E-2</v>
      </c>
      <c r="AZ1833" s="38">
        <f t="shared" si="1540"/>
        <v>2.9558802241544429E-2</v>
      </c>
      <c r="BA1833" s="38" t="str">
        <f t="shared" si="1541"/>
        <v/>
      </c>
      <c r="BB1833" s="38">
        <f t="shared" si="1542"/>
        <v>9.4329723299026669E-2</v>
      </c>
      <c r="BC1833" s="38" t="str">
        <f t="shared" si="1543"/>
        <v/>
      </c>
      <c r="BD1833" s="38" t="str">
        <f t="shared" si="1544"/>
        <v/>
      </c>
      <c r="BE1833" s="38" t="str">
        <f t="shared" si="1545"/>
        <v/>
      </c>
      <c r="BF1833" s="38" t="str">
        <f t="shared" si="1546"/>
        <v/>
      </c>
      <c r="BG1833" s="38">
        <f t="shared" si="1547"/>
        <v>2.4531784863324718E-2</v>
      </c>
      <c r="BH1833" s="38" t="str">
        <f t="shared" si="1548"/>
        <v/>
      </c>
      <c r="BI1833" s="38" t="str">
        <f t="shared" si="1549"/>
        <v/>
      </c>
      <c r="BJ1833" s="38" t="str">
        <f t="shared" si="1550"/>
        <v/>
      </c>
      <c r="BK1833" s="38" t="str">
        <f t="shared" si="1551"/>
        <v/>
      </c>
      <c r="BL1833" s="38" t="str">
        <f t="shared" si="1552"/>
        <v/>
      </c>
      <c r="BM1833" s="38" t="str">
        <f t="shared" si="1553"/>
        <v/>
      </c>
      <c r="BN1833" s="38">
        <f t="shared" si="1554"/>
        <v>-3.5091319811270061E-2</v>
      </c>
      <c r="BO1833" s="38" t="str">
        <f t="shared" si="1555"/>
        <v/>
      </c>
      <c r="BP1833" s="38" t="e">
        <f t="shared" si="1556"/>
        <v>#VALUE!</v>
      </c>
      <c r="BQ1833" s="38" t="e">
        <f t="shared" si="1557"/>
        <v>#VALUE!</v>
      </c>
      <c r="BR1833" s="38" t="e">
        <f t="shared" si="1558"/>
        <v>#VALUE!</v>
      </c>
      <c r="BS1833" s="38" t="e">
        <f t="shared" si="1559"/>
        <v>#VALUE!</v>
      </c>
      <c r="BT1833" s="38" t="e">
        <f t="shared" si="1560"/>
        <v>#VALUE!</v>
      </c>
      <c r="BU1833" s="38" t="e">
        <f t="shared" si="1561"/>
        <v>#VALUE!</v>
      </c>
      <c r="BV1833" s="38" t="e">
        <f t="shared" si="1562"/>
        <v>#VALUE!</v>
      </c>
      <c r="BW1833" s="38" t="e">
        <f t="shared" si="1563"/>
        <v>#VALUE!</v>
      </c>
      <c r="BX1833" s="38" t="e">
        <f t="shared" si="1564"/>
        <v>#VALUE!</v>
      </c>
      <c r="BY1833" s="38" t="e">
        <f t="shared" si="1565"/>
        <v>#VALUE!</v>
      </c>
      <c r="BZ1833" s="38" t="e">
        <f t="shared" si="1566"/>
        <v>#VALUE!</v>
      </c>
      <c r="CA1833" s="38" t="e">
        <f t="shared" si="1567"/>
        <v>#VALUE!</v>
      </c>
      <c r="CB1833" s="38" t="e">
        <f t="shared" si="1568"/>
        <v>#VALUE!</v>
      </c>
      <c r="CC1833" s="38" t="e">
        <f t="shared" si="1569"/>
        <v>#VALUE!</v>
      </c>
      <c r="CD1833" s="38" t="e">
        <f t="shared" si="1570"/>
        <v>#VALUE!</v>
      </c>
      <c r="CE1833" s="38" t="e">
        <f t="shared" si="1571"/>
        <v>#VALUE!</v>
      </c>
      <c r="CF1833" s="38" t="e">
        <f t="shared" si="1572"/>
        <v>#VALUE!</v>
      </c>
      <c r="CG1833" s="38" t="e">
        <f t="shared" si="1573"/>
        <v>#VALUE!</v>
      </c>
      <c r="CH1833" s="38" t="e">
        <f t="shared" si="1574"/>
        <v>#VALUE!</v>
      </c>
      <c r="CI1833" s="38" t="e">
        <f t="shared" si="1575"/>
        <v>#VALUE!</v>
      </c>
      <c r="CJ1833" s="7"/>
      <c r="CK1833" s="7"/>
      <c r="CN1833" s="7"/>
      <c r="CO1833" s="7"/>
      <c r="CP1833" s="7"/>
      <c r="CQ1833" s="7"/>
      <c r="CR1833" s="7"/>
      <c r="CS1833" s="7"/>
      <c r="CT1833" s="7"/>
      <c r="CU1833" s="7"/>
      <c r="CV1833" s="7"/>
      <c r="CW1833" s="7"/>
    </row>
    <row r="1834" spans="2:101" hidden="1" outlineLevel="1">
      <c r="B1834" s="25">
        <f t="shared" si="1533"/>
        <v>1</v>
      </c>
      <c r="C1834" s="19">
        <f t="shared" si="1534"/>
        <v>0</v>
      </c>
      <c r="D1834" s="19">
        <f t="shared" si="1576"/>
        <v>317</v>
      </c>
      <c r="E1834" s="42">
        <f t="shared" si="1577"/>
        <v>41316</v>
      </c>
      <c r="G1834" s="13">
        <f>IF(G$5&lt;&gt;0,IF($E1834&lt;&gt;"",IF($C1834&lt;&gt;1,_xll.ciqfunctions.udf.CIQ(G$5,"IQ_CLOSEPRICE",$E1834,"USD"),G1833),""),"")</f>
        <v>45.7</v>
      </c>
      <c r="H1834" s="13">
        <f>IF(H$5&lt;&gt;0,IF($E1834&lt;&gt;"",IF($C1834&lt;&gt;1,_xll.ciqfunctions.udf.CIQ(H$5,"IQ_CLOSEPRICE",$E1834,"USD"),H1833),""),"")</f>
        <v>0</v>
      </c>
      <c r="I1834" s="13">
        <f>IF(I$5&lt;&gt;0,IF($E1834&lt;&gt;"",IF($C1834&lt;&gt;1,_xll.ciqfunctions.udf.CIQ(I$5,"IQ_CLOSEPRICE",$E1834,"USD"),I1833),""),"")</f>
        <v>0</v>
      </c>
      <c r="J1834" s="13">
        <f>IF(J$5&lt;&gt;0,IF($E1834&lt;&gt;"",IF($C1834&lt;&gt;1,_xll.ciqfunctions.udf.CIQ(J$5,"IQ_CLOSEPRICE",$E1834,"USD"),J1833),""),"")</f>
        <v>35.4</v>
      </c>
      <c r="K1834" s="13">
        <f>IF(K$5&lt;&gt;0,IF($E1834&lt;&gt;"",IF($C1834&lt;&gt;1,_xll.ciqfunctions.udf.CIQ(K$5,"IQ_CLOSEPRICE",$E1834,"USD"),K1833),""),"")</f>
        <v>6</v>
      </c>
      <c r="L1834" s="13">
        <f>IF(L$5&lt;&gt;0,IF($E1834&lt;&gt;"",IF($C1834&lt;&gt;1,_xll.ciqfunctions.udf.CIQ(L$5,"IQ_CLOSEPRICE",$E1834,"USD"),L1833),""),"")</f>
        <v>0</v>
      </c>
      <c r="M1834" s="13">
        <f>IF(M$5&lt;&gt;0,IF($E1834&lt;&gt;"",IF($C1834&lt;&gt;1,_xll.ciqfunctions.udf.CIQ(M$5,"IQ_CLOSEPRICE",$E1834,"USD"),M1833),""),"")</f>
        <v>8.7061499999999992</v>
      </c>
      <c r="N1834" s="13">
        <f>IF(N$5&lt;&gt;0,IF($E1834&lt;&gt;"",IF($C1834&lt;&gt;1,_xll.ciqfunctions.udf.CIQ(N$5,"IQ_CLOSEPRICE",$E1834,"USD"),N1833),""),"")</f>
        <v>0</v>
      </c>
      <c r="O1834" s="13">
        <f>IF(O$5&lt;&gt;0,IF($E1834&lt;&gt;"",IF($C1834&lt;&gt;1,_xll.ciqfunctions.udf.CIQ(O$5,"IQ_CLOSEPRICE",$E1834,"USD"),O1833),""),"")</f>
        <v>0</v>
      </c>
      <c r="P1834" s="13">
        <f>IF(P$5&lt;&gt;0,IF($E1834&lt;&gt;"",IF($C1834&lt;&gt;1,_xll.ciqfunctions.udf.CIQ(P$5,"IQ_CLOSEPRICE",$E1834,"USD"),P1833),""),"")</f>
        <v>0</v>
      </c>
      <c r="Q1834" s="13">
        <f>IF(Q$5&lt;&gt;0,IF($E1834&lt;&gt;"",IF($C1834&lt;&gt;1,_xll.ciqfunctions.udf.CIQ(Q$5,"IQ_CLOSEPRICE",$E1834,"USD"),Q1833),""),"")</f>
        <v>0</v>
      </c>
      <c r="R1834" s="13">
        <f>IF(R$5&lt;&gt;0,IF($E1834&lt;&gt;"",IF($C1834&lt;&gt;1,_xll.ciqfunctions.udf.CIQ(R$5,"IQ_CLOSEPRICE",$E1834,"USD"),R1833),""),"")</f>
        <v>2.73</v>
      </c>
      <c r="S1834" s="13">
        <f>IF(S$5&lt;&gt;0,IF($E1834&lt;&gt;"",IF($C1834&lt;&gt;1,_xll.ciqfunctions.udf.CIQ(S$5,"IQ_CLOSEPRICE",$E1834,"USD"),S1833),""),"")</f>
        <v>0</v>
      </c>
      <c r="T1834" s="13">
        <f>IF(T$5&lt;&gt;0,IF($E1834&lt;&gt;"",IF($C1834&lt;&gt;1,_xll.ciqfunctions.udf.CIQ(T$5,"IQ_CLOSEPRICE",$E1834,"USD"),T1833),""),"")</f>
        <v>0</v>
      </c>
      <c r="U1834" s="13">
        <f>IF(U$5&lt;&gt;0,IF($E1834&lt;&gt;"",IF($C1834&lt;&gt;1,_xll.ciqfunctions.udf.CIQ(U$5,"IQ_CLOSEPRICE",$E1834,"USD"),U1833),""),"")</f>
        <v>0</v>
      </c>
      <c r="V1834" s="13">
        <f>IF(V$5&lt;&gt;0,IF($E1834&lt;&gt;"",IF($C1834&lt;&gt;1,_xll.ciqfunctions.udf.CIQ(V$5,"IQ_CLOSEPRICE",$E1834,"USD"),V1833),""),"")</f>
        <v>0.57598000000000005</v>
      </c>
      <c r="W1834" s="13">
        <f>IF(W$5&lt;&gt;0,IF($E1834&lt;&gt;"",IF($C1834&lt;&gt;1,_xll.ciqfunctions.udf.CIQ(W$5,"IQ_CLOSEPRICE",$E1834,"USD"),W1833),""),"")</f>
        <v>0</v>
      </c>
      <c r="X1834" s="13">
        <f>IF(X$5&lt;&gt;0,IF($E1834&lt;&gt;"",IF($C1834&lt;&gt;1,_xll.ciqfunctions.udf.CIQ(X$5,"IQ_CLOSEPRICE",$E1834,"USD"),X1833),""),"")</f>
        <v>0</v>
      </c>
      <c r="Y1834" s="13">
        <f>IF(Y$5&lt;&gt;0,IF($E1834&lt;&gt;"",IF($C1834&lt;&gt;1,_xll.ciqfunctions.udf.CIQ(Y$5,"IQ_CLOSEPRICE",$E1834,"USD"),Y1833),""),"")</f>
        <v>72.5</v>
      </c>
      <c r="Z1834" s="13">
        <f>IF(Z$5&lt;&gt;0,IF($E1834&lt;&gt;"",IF($C1834&lt;&gt;1,_xll.ciqfunctions.udf.CIQ(Z$5,"IQ_CLOSEPRICE",$E1834,"USD"),Z1833),""),"")</f>
        <v>0</v>
      </c>
      <c r="AA1834" s="13" t="str">
        <f>IF(AA$5&lt;&gt;0,IF($E1834&lt;&gt;"",IF($C1834&lt;&gt;1,_xll.ciqfunctions.udf.CIQ(AA$5,"IQ_CLOSEPRICE",$E1834,"USD"),AA1833),""),"")</f>
        <v>(Invalid Identifier)</v>
      </c>
      <c r="AB1834" s="13" t="str">
        <f>IF(AB$5&lt;&gt;0,IF($E1834&lt;&gt;"",IF($C1834&lt;&gt;1,_xll.ciqfunctions.udf.CIQ(AB$5,"IQ_CLOSEPRICE",$E1834,"USD"),AB1833),""),"")</f>
        <v>(Invalid Identifier)</v>
      </c>
      <c r="AC1834" s="13" t="str">
        <f>IF(AC$5&lt;&gt;0,IF($E1834&lt;&gt;"",IF($C1834&lt;&gt;1,_xll.ciqfunctions.udf.CIQ(AC$5,"IQ_CLOSEPRICE",$E1834,"USD"),AC1833),""),"")</f>
        <v>(Invalid Identifier)</v>
      </c>
      <c r="AD1834" s="13" t="str">
        <f>IF(AD$5&lt;&gt;0,IF($E1834&lt;&gt;"",IF($C1834&lt;&gt;1,_xll.ciqfunctions.udf.CIQ(AD$5,"IQ_CLOSEPRICE",$E1834,"USD"),AD1833),""),"")</f>
        <v>(Invalid Identifier)</v>
      </c>
      <c r="AE1834" s="13" t="str">
        <f>IF(AE$5&lt;&gt;0,IF($E1834&lt;&gt;"",IF($C1834&lt;&gt;1,_xll.ciqfunctions.udf.CIQ(AE$5,"IQ_CLOSEPRICE",$E1834,"USD"),AE1833),""),"")</f>
        <v>(Invalid Identifier)</v>
      </c>
      <c r="AF1834" s="13" t="str">
        <f>IF(AF$5&lt;&gt;0,IF($E1834&lt;&gt;"",IF($C1834&lt;&gt;1,_xll.ciqfunctions.udf.CIQ(AF$5,"IQ_CLOSEPRICE",$E1834,"USD"),AF1833),""),"")</f>
        <v>(Invalid Identifier)</v>
      </c>
      <c r="AG1834" s="13" t="str">
        <f>IF(AG$5&lt;&gt;0,IF($E1834&lt;&gt;"",IF($C1834&lt;&gt;1,_xll.ciqfunctions.udf.CIQ(AG$5,"IQ_CLOSEPRICE",$E1834,"USD"),AG1833),""),"")</f>
        <v>(Invalid Identifier)</v>
      </c>
      <c r="AH1834" s="13" t="str">
        <f>IF(AH$5&lt;&gt;0,IF($E1834&lt;&gt;"",IF($C1834&lt;&gt;1,_xll.ciqfunctions.udf.CIQ(AH$5,"IQ_CLOSEPRICE",$E1834,"USD"),AH1833),""),"")</f>
        <v>(Invalid Identifier)</v>
      </c>
      <c r="AI1834" s="13" t="str">
        <f>IF(AI$5&lt;&gt;0,IF($E1834&lt;&gt;"",IF($C1834&lt;&gt;1,_xll.ciqfunctions.udf.CIQ(AI$5,"IQ_CLOSEPRICE",$E1834,"USD"),AI1833),""),"")</f>
        <v>(Invalid Identifier)</v>
      </c>
      <c r="AJ1834" s="31" t="str">
        <f>IF(AJ$5&lt;&gt;0,IF($E1834&lt;&gt;"",IF($C1834&lt;&gt;1,_xll.ciqfunctions.udf.CIQ(AJ$5,"IQ_CLOSEPRICE",$E1834,"USD"),AJ1833),""),"")</f>
        <v>(Invalid Identifier)</v>
      </c>
      <c r="AK1834" s="31" t="str">
        <f>IF(AK$5&lt;&gt;0,IF($E1834&lt;&gt;"",IF($C1834&lt;&gt;1,_xll.ciqfunctions.udf.CIQ(AK$5,"IQ_CLOSEPRICE",$E1834,"USD"),AK1833),""),"")</f>
        <v>(Invalid Identifier)</v>
      </c>
      <c r="AL1834" s="31" t="str">
        <f>IF(AL$5&lt;&gt;0,IF($E1834&lt;&gt;"",IF($C1834&lt;&gt;1,_xll.ciqfunctions.udf.CIQ(AL$5,"IQ_CLOSEPRICE",$E1834,"USD"),AL1833),""),"")</f>
        <v>(Invalid Identifier)</v>
      </c>
      <c r="AM1834" s="31" t="str">
        <f>IF(AM$5&lt;&gt;0,IF($E1834&lt;&gt;"",IF($C1834&lt;&gt;1,_xll.ciqfunctions.udf.CIQ(AM$5,"IQ_CLOSEPRICE",$E1834,"USD"),AM1833),""),"")</f>
        <v>(Invalid Identifier)</v>
      </c>
      <c r="AN1834" s="31" t="str">
        <f>IF(AN$5&lt;&gt;0,IF($E1834&lt;&gt;"",IF($C1834&lt;&gt;1,_xll.ciqfunctions.udf.CIQ(AN$5,"IQ_CLOSEPRICE",$E1834,"USD"),AN1833),""),"")</f>
        <v>(Invalid Identifier)</v>
      </c>
      <c r="AO1834" s="31" t="str">
        <f>IF(AO$5&lt;&gt;0,IF($E1834&lt;&gt;"",IF($C1834&lt;&gt;1,_xll.ciqfunctions.udf.CIQ(AO$5,"IQ_CLOSEPRICE",$E1834,"USD"),AO1833),""),"")</f>
        <v>(Invalid Identifier)</v>
      </c>
      <c r="AP1834" s="31" t="str">
        <f>IF(AP$5&lt;&gt;0,IF($E1834&lt;&gt;"",IF($C1834&lt;&gt;1,_xll.ciqfunctions.udf.CIQ(AP$5,"IQ_CLOSEPRICE",$E1834,"USD"),AP1833),""),"")</f>
        <v>(Invalid Identifier)</v>
      </c>
      <c r="AQ1834" s="31" t="str">
        <f>IF(AQ$5&lt;&gt;0,IF($E1834&lt;&gt;"",IF($C1834&lt;&gt;1,_xll.ciqfunctions.udf.CIQ(AQ$5,"IQ_CLOSEPRICE",$E1834,"USD"),AQ1833),""),"")</f>
        <v>(Invalid Identifier)</v>
      </c>
      <c r="AR1834" s="31" t="str">
        <f>IF(AR$5&lt;&gt;0,IF($E1834&lt;&gt;"",IF($C1834&lt;&gt;1,_xll.ciqfunctions.udf.CIQ(AR$5,"IQ_CLOSEPRICE",$E1834,"USD"),AR1833),""),"")</f>
        <v>(Invalid Identifier)</v>
      </c>
      <c r="AS1834" s="31" t="str">
        <f>IF(AS$5&lt;&gt;0,IF($E1834&lt;&gt;"",IF($C1834&lt;&gt;1,_xll.ciqfunctions.udf.CIQ(AS$5,"IQ_CLOSEPRICE",$E1834,"USD"),AS1833),""),"")</f>
        <v>(Invalid Identifier)</v>
      </c>
      <c r="AT1834" s="31" t="str">
        <f>IF(AT$5&lt;&gt;0,IF($E1834&lt;&gt;"",IF($C1834&lt;&gt;1,_xll.ciqfunctions.udf.CIQ(AT$5,"IQ_CLOSEPRICE",$E1834,"USD"),AT1833),""),"")</f>
        <v>(Invalid Identifier)</v>
      </c>
      <c r="AU1834" s="8"/>
      <c r="AV1834" s="38">
        <f t="shared" si="1536"/>
        <v>-6.5430985889359475E-3</v>
      </c>
      <c r="AW1834" s="38" t="str">
        <f t="shared" si="1537"/>
        <v/>
      </c>
      <c r="AX1834" s="38" t="str">
        <f t="shared" si="1538"/>
        <v/>
      </c>
      <c r="AY1834" s="38">
        <f t="shared" si="1539"/>
        <v>-5.3353317973847972E-2</v>
      </c>
      <c r="AZ1834" s="38">
        <f t="shared" si="1540"/>
        <v>2.5317807984290001E-2</v>
      </c>
      <c r="BA1834" s="38" t="str">
        <f t="shared" si="1541"/>
        <v/>
      </c>
      <c r="BB1834" s="38">
        <f t="shared" si="1542"/>
        <v>8.6328394179038134E-2</v>
      </c>
      <c r="BC1834" s="38" t="str">
        <f t="shared" si="1543"/>
        <v/>
      </c>
      <c r="BD1834" s="38" t="str">
        <f t="shared" si="1544"/>
        <v/>
      </c>
      <c r="BE1834" s="38" t="str">
        <f t="shared" si="1545"/>
        <v/>
      </c>
      <c r="BF1834" s="38" t="str">
        <f t="shared" si="1546"/>
        <v/>
      </c>
      <c r="BG1834" s="38">
        <f t="shared" si="1547"/>
        <v>-6.0443609959664114E-2</v>
      </c>
      <c r="BH1834" s="38" t="str">
        <f t="shared" si="1548"/>
        <v/>
      </c>
      <c r="BI1834" s="38" t="str">
        <f t="shared" si="1549"/>
        <v/>
      </c>
      <c r="BJ1834" s="38" t="str">
        <f t="shared" si="1550"/>
        <v/>
      </c>
      <c r="BK1834" s="38">
        <f t="shared" si="1551"/>
        <v>-3.1029277333917168E-3</v>
      </c>
      <c r="BL1834" s="38" t="str">
        <f t="shared" si="1552"/>
        <v/>
      </c>
      <c r="BM1834" s="38" t="str">
        <f t="shared" si="1553"/>
        <v/>
      </c>
      <c r="BN1834" s="38">
        <f t="shared" si="1554"/>
        <v>-3.3901551675681339E-2</v>
      </c>
      <c r="BO1834" s="38" t="str">
        <f t="shared" si="1555"/>
        <v/>
      </c>
      <c r="BP1834" s="38" t="e">
        <f t="shared" si="1556"/>
        <v>#VALUE!</v>
      </c>
      <c r="BQ1834" s="38" t="e">
        <f t="shared" si="1557"/>
        <v>#VALUE!</v>
      </c>
      <c r="BR1834" s="38" t="e">
        <f t="shared" si="1558"/>
        <v>#VALUE!</v>
      </c>
      <c r="BS1834" s="38" t="e">
        <f t="shared" si="1559"/>
        <v>#VALUE!</v>
      </c>
      <c r="BT1834" s="38" t="e">
        <f t="shared" si="1560"/>
        <v>#VALUE!</v>
      </c>
      <c r="BU1834" s="38" t="e">
        <f t="shared" si="1561"/>
        <v>#VALUE!</v>
      </c>
      <c r="BV1834" s="38" t="e">
        <f t="shared" si="1562"/>
        <v>#VALUE!</v>
      </c>
      <c r="BW1834" s="38" t="e">
        <f t="shared" si="1563"/>
        <v>#VALUE!</v>
      </c>
      <c r="BX1834" s="38" t="e">
        <f t="shared" si="1564"/>
        <v>#VALUE!</v>
      </c>
      <c r="BY1834" s="38" t="e">
        <f t="shared" si="1565"/>
        <v>#VALUE!</v>
      </c>
      <c r="BZ1834" s="38" t="e">
        <f t="shared" si="1566"/>
        <v>#VALUE!</v>
      </c>
      <c r="CA1834" s="38" t="e">
        <f t="shared" si="1567"/>
        <v>#VALUE!</v>
      </c>
      <c r="CB1834" s="38" t="e">
        <f t="shared" si="1568"/>
        <v>#VALUE!</v>
      </c>
      <c r="CC1834" s="38" t="e">
        <f t="shared" si="1569"/>
        <v>#VALUE!</v>
      </c>
      <c r="CD1834" s="38" t="e">
        <f t="shared" si="1570"/>
        <v>#VALUE!</v>
      </c>
      <c r="CE1834" s="38" t="e">
        <f t="shared" si="1571"/>
        <v>#VALUE!</v>
      </c>
      <c r="CF1834" s="38" t="e">
        <f t="shared" si="1572"/>
        <v>#VALUE!</v>
      </c>
      <c r="CG1834" s="38" t="e">
        <f t="shared" si="1573"/>
        <v>#VALUE!</v>
      </c>
      <c r="CH1834" s="38" t="e">
        <f t="shared" si="1574"/>
        <v>#VALUE!</v>
      </c>
      <c r="CI1834" s="38" t="e">
        <f t="shared" si="1575"/>
        <v>#VALUE!</v>
      </c>
      <c r="CJ1834" s="7"/>
      <c r="CK1834" s="7"/>
      <c r="CN1834" s="7"/>
      <c r="CO1834" s="7"/>
      <c r="CP1834" s="7"/>
      <c r="CQ1834" s="7"/>
      <c r="CR1834" s="7"/>
      <c r="CS1834" s="7"/>
      <c r="CT1834" s="7"/>
      <c r="CU1834" s="7"/>
      <c r="CV1834" s="7"/>
      <c r="CW1834" s="7"/>
    </row>
    <row r="1835" spans="2:101" hidden="1" outlineLevel="1">
      <c r="B1835" s="25">
        <f t="shared" si="1533"/>
        <v>5</v>
      </c>
      <c r="C1835" s="19">
        <f t="shared" si="1534"/>
        <v>0</v>
      </c>
      <c r="D1835" s="19">
        <f t="shared" si="1576"/>
        <v>314</v>
      </c>
      <c r="E1835" s="42">
        <f t="shared" si="1577"/>
        <v>41313</v>
      </c>
      <c r="G1835" s="13">
        <f>IF(G$5&lt;&gt;0,IF($E1835&lt;&gt;"",IF($C1835&lt;&gt;1,_xll.ciqfunctions.udf.CIQ(G$5,"IQ_CLOSEPRICE",$E1835,"USD"),G1834),""),"")</f>
        <v>46</v>
      </c>
      <c r="H1835" s="13">
        <f>IF(H$5&lt;&gt;0,IF($E1835&lt;&gt;"",IF($C1835&lt;&gt;1,_xll.ciqfunctions.udf.CIQ(H$5,"IQ_CLOSEPRICE",$E1835,"USD"),H1834),""),"")</f>
        <v>0</v>
      </c>
      <c r="I1835" s="13">
        <f>IF(I$5&lt;&gt;0,IF($E1835&lt;&gt;"",IF($C1835&lt;&gt;1,_xll.ciqfunctions.udf.CIQ(I$5,"IQ_CLOSEPRICE",$E1835,"USD"),I1834),""),"")</f>
        <v>0</v>
      </c>
      <c r="J1835" s="13">
        <f>IF(J$5&lt;&gt;0,IF($E1835&lt;&gt;"",IF($C1835&lt;&gt;1,_xll.ciqfunctions.udf.CIQ(J$5,"IQ_CLOSEPRICE",$E1835,"USD"),J1834),""),"")</f>
        <v>37.340000000000003</v>
      </c>
      <c r="K1835" s="13">
        <f>IF(K$5&lt;&gt;0,IF($E1835&lt;&gt;"",IF($C1835&lt;&gt;1,_xll.ciqfunctions.udf.CIQ(K$5,"IQ_CLOSEPRICE",$E1835,"USD"),K1834),""),"")</f>
        <v>5.85</v>
      </c>
      <c r="L1835" s="13">
        <f>IF(L$5&lt;&gt;0,IF($E1835&lt;&gt;"",IF($C1835&lt;&gt;1,_xll.ciqfunctions.udf.CIQ(L$5,"IQ_CLOSEPRICE",$E1835,"USD"),L1834),""),"")</f>
        <v>0</v>
      </c>
      <c r="M1835" s="13">
        <f>IF(M$5&lt;&gt;0,IF($E1835&lt;&gt;"",IF($C1835&lt;&gt;1,_xll.ciqfunctions.udf.CIQ(M$5,"IQ_CLOSEPRICE",$E1835,"USD"),M1834),""),"")</f>
        <v>7.9860899999999999</v>
      </c>
      <c r="N1835" s="13">
        <f>IF(N$5&lt;&gt;0,IF($E1835&lt;&gt;"",IF($C1835&lt;&gt;1,_xll.ciqfunctions.udf.CIQ(N$5,"IQ_CLOSEPRICE",$E1835,"USD"),N1834),""),"")</f>
        <v>0</v>
      </c>
      <c r="O1835" s="13">
        <f>IF(O$5&lt;&gt;0,IF($E1835&lt;&gt;"",IF($C1835&lt;&gt;1,_xll.ciqfunctions.udf.CIQ(O$5,"IQ_CLOSEPRICE",$E1835,"USD"),O1834),""),"")</f>
        <v>0</v>
      </c>
      <c r="P1835" s="13">
        <f>IF(P$5&lt;&gt;0,IF($E1835&lt;&gt;"",IF($C1835&lt;&gt;1,_xll.ciqfunctions.udf.CIQ(P$5,"IQ_CLOSEPRICE",$E1835,"USD"),P1834),""),"")</f>
        <v>0</v>
      </c>
      <c r="Q1835" s="13">
        <f>IF(Q$5&lt;&gt;0,IF($E1835&lt;&gt;"",IF($C1835&lt;&gt;1,_xll.ciqfunctions.udf.CIQ(Q$5,"IQ_CLOSEPRICE",$E1835,"USD"),Q1834),""),"")</f>
        <v>1.68</v>
      </c>
      <c r="R1835" s="13">
        <f>IF(R$5&lt;&gt;0,IF($E1835&lt;&gt;"",IF($C1835&lt;&gt;1,_xll.ciqfunctions.udf.CIQ(R$5,"IQ_CLOSEPRICE",$E1835,"USD"),R1834),""),"")</f>
        <v>2.9001000000000001</v>
      </c>
      <c r="S1835" s="13">
        <f>IF(S$5&lt;&gt;0,IF($E1835&lt;&gt;"",IF($C1835&lt;&gt;1,_xll.ciqfunctions.udf.CIQ(S$5,"IQ_CLOSEPRICE",$E1835,"USD"),S1834),""),"")</f>
        <v>0</v>
      </c>
      <c r="T1835" s="13">
        <f>IF(T$5&lt;&gt;0,IF($E1835&lt;&gt;"",IF($C1835&lt;&gt;1,_xll.ciqfunctions.udf.CIQ(T$5,"IQ_CLOSEPRICE",$E1835,"USD"),T1834),""),"")</f>
        <v>0</v>
      </c>
      <c r="U1835" s="13">
        <f>IF(U$5&lt;&gt;0,IF($E1835&lt;&gt;"",IF($C1835&lt;&gt;1,_xll.ciqfunctions.udf.CIQ(U$5,"IQ_CLOSEPRICE",$E1835,"USD"),U1834),""),"")</f>
        <v>0</v>
      </c>
      <c r="V1835" s="13">
        <f>IF(V$5&lt;&gt;0,IF($E1835&lt;&gt;"",IF($C1835&lt;&gt;1,_xll.ciqfunctions.udf.CIQ(V$5,"IQ_CLOSEPRICE",$E1835,"USD"),V1834),""),"")</f>
        <v>0.57777000000000001</v>
      </c>
      <c r="W1835" s="13">
        <f>IF(W$5&lt;&gt;0,IF($E1835&lt;&gt;"",IF($C1835&lt;&gt;1,_xll.ciqfunctions.udf.CIQ(W$5,"IQ_CLOSEPRICE",$E1835,"USD"),W1834),""),"")</f>
        <v>0</v>
      </c>
      <c r="X1835" s="13">
        <f>IF(X$5&lt;&gt;0,IF($E1835&lt;&gt;"",IF($C1835&lt;&gt;1,_xll.ciqfunctions.udf.CIQ(X$5,"IQ_CLOSEPRICE",$E1835,"USD"),X1834),""),"")</f>
        <v>0</v>
      </c>
      <c r="Y1835" s="13">
        <f>IF(Y$5&lt;&gt;0,IF($E1835&lt;&gt;"",IF($C1835&lt;&gt;1,_xll.ciqfunctions.udf.CIQ(Y$5,"IQ_CLOSEPRICE",$E1835,"USD"),Y1834),""),"")</f>
        <v>75</v>
      </c>
      <c r="Z1835" s="13">
        <f>IF(Z$5&lt;&gt;0,IF($E1835&lt;&gt;"",IF($C1835&lt;&gt;1,_xll.ciqfunctions.udf.CIQ(Z$5,"IQ_CLOSEPRICE",$E1835,"USD"),Z1834),""),"")</f>
        <v>0</v>
      </c>
      <c r="AA1835" s="13" t="str">
        <f>IF(AA$5&lt;&gt;0,IF($E1835&lt;&gt;"",IF($C1835&lt;&gt;1,_xll.ciqfunctions.udf.CIQ(AA$5,"IQ_CLOSEPRICE",$E1835,"USD"),AA1834),""),"")</f>
        <v>(Invalid Identifier)</v>
      </c>
      <c r="AB1835" s="13" t="str">
        <f>IF(AB$5&lt;&gt;0,IF($E1835&lt;&gt;"",IF($C1835&lt;&gt;1,_xll.ciqfunctions.udf.CIQ(AB$5,"IQ_CLOSEPRICE",$E1835,"USD"),AB1834),""),"")</f>
        <v>(Invalid Identifier)</v>
      </c>
      <c r="AC1835" s="13" t="str">
        <f>IF(AC$5&lt;&gt;0,IF($E1835&lt;&gt;"",IF($C1835&lt;&gt;1,_xll.ciqfunctions.udf.CIQ(AC$5,"IQ_CLOSEPRICE",$E1835,"USD"),AC1834),""),"")</f>
        <v>(Invalid Identifier)</v>
      </c>
      <c r="AD1835" s="13" t="str">
        <f>IF(AD$5&lt;&gt;0,IF($E1835&lt;&gt;"",IF($C1835&lt;&gt;1,_xll.ciqfunctions.udf.CIQ(AD$5,"IQ_CLOSEPRICE",$E1835,"USD"),AD1834),""),"")</f>
        <v>(Invalid Identifier)</v>
      </c>
      <c r="AE1835" s="13" t="str">
        <f>IF(AE$5&lt;&gt;0,IF($E1835&lt;&gt;"",IF($C1835&lt;&gt;1,_xll.ciqfunctions.udf.CIQ(AE$5,"IQ_CLOSEPRICE",$E1835,"USD"),AE1834),""),"")</f>
        <v>(Invalid Identifier)</v>
      </c>
      <c r="AF1835" s="13" t="str">
        <f>IF(AF$5&lt;&gt;0,IF($E1835&lt;&gt;"",IF($C1835&lt;&gt;1,_xll.ciqfunctions.udf.CIQ(AF$5,"IQ_CLOSEPRICE",$E1835,"USD"),AF1834),""),"")</f>
        <v>(Invalid Identifier)</v>
      </c>
      <c r="AG1835" s="13" t="str">
        <f>IF(AG$5&lt;&gt;0,IF($E1835&lt;&gt;"",IF($C1835&lt;&gt;1,_xll.ciqfunctions.udf.CIQ(AG$5,"IQ_CLOSEPRICE",$E1835,"USD"),AG1834),""),"")</f>
        <v>(Invalid Identifier)</v>
      </c>
      <c r="AH1835" s="13" t="str">
        <f>IF(AH$5&lt;&gt;0,IF($E1835&lt;&gt;"",IF($C1835&lt;&gt;1,_xll.ciqfunctions.udf.CIQ(AH$5,"IQ_CLOSEPRICE",$E1835,"USD"),AH1834),""),"")</f>
        <v>(Invalid Identifier)</v>
      </c>
      <c r="AI1835" s="13" t="str">
        <f>IF(AI$5&lt;&gt;0,IF($E1835&lt;&gt;"",IF($C1835&lt;&gt;1,_xll.ciqfunctions.udf.CIQ(AI$5,"IQ_CLOSEPRICE",$E1835,"USD"),AI1834),""),"")</f>
        <v>(Invalid Identifier)</v>
      </c>
      <c r="AJ1835" s="31" t="str">
        <f>IF(AJ$5&lt;&gt;0,IF($E1835&lt;&gt;"",IF($C1835&lt;&gt;1,_xll.ciqfunctions.udf.CIQ(AJ$5,"IQ_CLOSEPRICE",$E1835,"USD"),AJ1834),""),"")</f>
        <v>(Invalid Identifier)</v>
      </c>
      <c r="AK1835" s="31" t="str">
        <f>IF(AK$5&lt;&gt;0,IF($E1835&lt;&gt;"",IF($C1835&lt;&gt;1,_xll.ciqfunctions.udf.CIQ(AK$5,"IQ_CLOSEPRICE",$E1835,"USD"),AK1834),""),"")</f>
        <v>(Invalid Identifier)</v>
      </c>
      <c r="AL1835" s="31" t="str">
        <f>IF(AL$5&lt;&gt;0,IF($E1835&lt;&gt;"",IF($C1835&lt;&gt;1,_xll.ciqfunctions.udf.CIQ(AL$5,"IQ_CLOSEPRICE",$E1835,"USD"),AL1834),""),"")</f>
        <v>(Invalid Identifier)</v>
      </c>
      <c r="AM1835" s="31" t="str">
        <f>IF(AM$5&lt;&gt;0,IF($E1835&lt;&gt;"",IF($C1835&lt;&gt;1,_xll.ciqfunctions.udf.CIQ(AM$5,"IQ_CLOSEPRICE",$E1835,"USD"),AM1834),""),"")</f>
        <v>(Invalid Identifier)</v>
      </c>
      <c r="AN1835" s="31" t="str">
        <f>IF(AN$5&lt;&gt;0,IF($E1835&lt;&gt;"",IF($C1835&lt;&gt;1,_xll.ciqfunctions.udf.CIQ(AN$5,"IQ_CLOSEPRICE",$E1835,"USD"),AN1834),""),"")</f>
        <v>(Invalid Identifier)</v>
      </c>
      <c r="AO1835" s="31" t="str">
        <f>IF(AO$5&lt;&gt;0,IF($E1835&lt;&gt;"",IF($C1835&lt;&gt;1,_xll.ciqfunctions.udf.CIQ(AO$5,"IQ_CLOSEPRICE",$E1835,"USD"),AO1834),""),"")</f>
        <v>(Invalid Identifier)</v>
      </c>
      <c r="AP1835" s="31" t="str">
        <f>IF(AP$5&lt;&gt;0,IF($E1835&lt;&gt;"",IF($C1835&lt;&gt;1,_xll.ciqfunctions.udf.CIQ(AP$5,"IQ_CLOSEPRICE",$E1835,"USD"),AP1834),""),"")</f>
        <v>(Invalid Identifier)</v>
      </c>
      <c r="AQ1835" s="31" t="str">
        <f>IF(AQ$5&lt;&gt;0,IF($E1835&lt;&gt;"",IF($C1835&lt;&gt;1,_xll.ciqfunctions.udf.CIQ(AQ$5,"IQ_CLOSEPRICE",$E1835,"USD"),AQ1834),""),"")</f>
        <v>(Invalid Identifier)</v>
      </c>
      <c r="AR1835" s="31" t="str">
        <f>IF(AR$5&lt;&gt;0,IF($E1835&lt;&gt;"",IF($C1835&lt;&gt;1,_xll.ciqfunctions.udf.CIQ(AR$5,"IQ_CLOSEPRICE",$E1835,"USD"),AR1834),""),"")</f>
        <v>(Invalid Identifier)</v>
      </c>
      <c r="AS1835" s="31" t="str">
        <f>IF(AS$5&lt;&gt;0,IF($E1835&lt;&gt;"",IF($C1835&lt;&gt;1,_xll.ciqfunctions.udf.CIQ(AS$5,"IQ_CLOSEPRICE",$E1835,"USD"),AS1834),""),"")</f>
        <v>(Invalid Identifier)</v>
      </c>
      <c r="AT1835" s="31" t="str">
        <f>IF(AT$5&lt;&gt;0,IF($E1835&lt;&gt;"",IF($C1835&lt;&gt;1,_xll.ciqfunctions.udf.CIQ(AT$5,"IQ_CLOSEPRICE",$E1835,"USD"),AT1834),""),"")</f>
        <v>(Invalid Identifier)</v>
      </c>
      <c r="AU1835" s="8"/>
      <c r="AV1835" s="38">
        <f t="shared" si="1536"/>
        <v>7.6377894481175403E-3</v>
      </c>
      <c r="AW1835" s="38" t="str">
        <f t="shared" si="1537"/>
        <v/>
      </c>
      <c r="AX1835" s="38" t="str">
        <f t="shared" si="1538"/>
        <v/>
      </c>
      <c r="AY1835" s="38">
        <f t="shared" si="1539"/>
        <v>1.0718114638068764E-3</v>
      </c>
      <c r="AZ1835" s="38">
        <f t="shared" si="1540"/>
        <v>8.583743691391435E-3</v>
      </c>
      <c r="BA1835" s="38" t="str">
        <f t="shared" si="1541"/>
        <v/>
      </c>
      <c r="BB1835" s="38">
        <f t="shared" si="1542"/>
        <v>0.1617997755075663</v>
      </c>
      <c r="BC1835" s="38" t="str">
        <f t="shared" si="1543"/>
        <v/>
      </c>
      <c r="BD1835" s="38" t="str">
        <f t="shared" si="1544"/>
        <v/>
      </c>
      <c r="BE1835" s="38" t="str">
        <f t="shared" si="1545"/>
        <v/>
      </c>
      <c r="BF1835" s="38">
        <f t="shared" si="1546"/>
        <v>6.9287100745143472E-3</v>
      </c>
      <c r="BG1835" s="38">
        <f t="shared" si="1547"/>
        <v>0.11347351838713193</v>
      </c>
      <c r="BH1835" s="38" t="str">
        <f t="shared" si="1548"/>
        <v/>
      </c>
      <c r="BI1835" s="38" t="str">
        <f t="shared" si="1549"/>
        <v/>
      </c>
      <c r="BJ1835" s="38" t="str">
        <f t="shared" si="1550"/>
        <v/>
      </c>
      <c r="BK1835" s="38">
        <f t="shared" si="1551"/>
        <v>7.659141217294449E-2</v>
      </c>
      <c r="BL1835" s="38" t="str">
        <f t="shared" si="1552"/>
        <v/>
      </c>
      <c r="BM1835" s="38" t="str">
        <f t="shared" si="1553"/>
        <v/>
      </c>
      <c r="BN1835" s="38">
        <f t="shared" si="1554"/>
        <v>-3.2789822822990838E-2</v>
      </c>
      <c r="BO1835" s="38" t="str">
        <f t="shared" si="1555"/>
        <v/>
      </c>
      <c r="BP1835" s="38" t="e">
        <f t="shared" si="1556"/>
        <v>#VALUE!</v>
      </c>
      <c r="BQ1835" s="38" t="e">
        <f t="shared" si="1557"/>
        <v>#VALUE!</v>
      </c>
      <c r="BR1835" s="38" t="e">
        <f t="shared" si="1558"/>
        <v>#VALUE!</v>
      </c>
      <c r="BS1835" s="38" t="e">
        <f t="shared" si="1559"/>
        <v>#VALUE!</v>
      </c>
      <c r="BT1835" s="38" t="e">
        <f t="shared" si="1560"/>
        <v>#VALUE!</v>
      </c>
      <c r="BU1835" s="38" t="e">
        <f t="shared" si="1561"/>
        <v>#VALUE!</v>
      </c>
      <c r="BV1835" s="38" t="e">
        <f t="shared" si="1562"/>
        <v>#VALUE!</v>
      </c>
      <c r="BW1835" s="38" t="e">
        <f t="shared" si="1563"/>
        <v>#VALUE!</v>
      </c>
      <c r="BX1835" s="38" t="e">
        <f t="shared" si="1564"/>
        <v>#VALUE!</v>
      </c>
      <c r="BY1835" s="38" t="e">
        <f t="shared" si="1565"/>
        <v>#VALUE!</v>
      </c>
      <c r="BZ1835" s="38" t="e">
        <f t="shared" si="1566"/>
        <v>#VALUE!</v>
      </c>
      <c r="CA1835" s="38" t="e">
        <f t="shared" si="1567"/>
        <v>#VALUE!</v>
      </c>
      <c r="CB1835" s="38" t="e">
        <f t="shared" si="1568"/>
        <v>#VALUE!</v>
      </c>
      <c r="CC1835" s="38" t="e">
        <f t="shared" si="1569"/>
        <v>#VALUE!</v>
      </c>
      <c r="CD1835" s="38" t="e">
        <f t="shared" si="1570"/>
        <v>#VALUE!</v>
      </c>
      <c r="CE1835" s="38" t="e">
        <f t="shared" si="1571"/>
        <v>#VALUE!</v>
      </c>
      <c r="CF1835" s="38" t="e">
        <f t="shared" si="1572"/>
        <v>#VALUE!</v>
      </c>
      <c r="CG1835" s="38" t="e">
        <f t="shared" si="1573"/>
        <v>#VALUE!</v>
      </c>
      <c r="CH1835" s="38" t="e">
        <f t="shared" si="1574"/>
        <v>#VALUE!</v>
      </c>
      <c r="CI1835" s="38" t="e">
        <f t="shared" si="1575"/>
        <v>#VALUE!</v>
      </c>
      <c r="CJ1835" s="7"/>
      <c r="CK1835" s="7"/>
      <c r="CN1835" s="7"/>
      <c r="CO1835" s="7"/>
      <c r="CP1835" s="7"/>
      <c r="CQ1835" s="7"/>
      <c r="CR1835" s="7"/>
      <c r="CS1835" s="7"/>
      <c r="CT1835" s="7"/>
      <c r="CU1835" s="7"/>
      <c r="CV1835" s="7"/>
      <c r="CW1835" s="7"/>
    </row>
    <row r="1836" spans="2:101" hidden="1" outlineLevel="1">
      <c r="B1836" s="25">
        <f t="shared" si="1533"/>
        <v>4</v>
      </c>
      <c r="C1836" s="19">
        <f t="shared" si="1534"/>
        <v>0</v>
      </c>
      <c r="D1836" s="19">
        <f t="shared" si="1576"/>
        <v>313</v>
      </c>
      <c r="E1836" s="42">
        <f t="shared" si="1577"/>
        <v>41312</v>
      </c>
      <c r="G1836" s="13">
        <f>IF(G$5&lt;&gt;0,IF($E1836&lt;&gt;"",IF($C1836&lt;&gt;1,_xll.ciqfunctions.udf.CIQ(G$5,"IQ_CLOSEPRICE",$E1836,"USD"),G1835),""),"")</f>
        <v>45.65</v>
      </c>
      <c r="H1836" s="13">
        <f>IF(H$5&lt;&gt;0,IF($E1836&lt;&gt;"",IF($C1836&lt;&gt;1,_xll.ciqfunctions.udf.CIQ(H$5,"IQ_CLOSEPRICE",$E1836,"USD"),H1835),""),"")</f>
        <v>0</v>
      </c>
      <c r="I1836" s="13">
        <f>IF(I$5&lt;&gt;0,IF($E1836&lt;&gt;"",IF($C1836&lt;&gt;1,_xll.ciqfunctions.udf.CIQ(I$5,"IQ_CLOSEPRICE",$E1836,"USD"),I1835),""),"")</f>
        <v>0</v>
      </c>
      <c r="J1836" s="13">
        <f>IF(J$5&lt;&gt;0,IF($E1836&lt;&gt;"",IF($C1836&lt;&gt;1,_xll.ciqfunctions.udf.CIQ(J$5,"IQ_CLOSEPRICE",$E1836,"USD"),J1835),""),"")</f>
        <v>37.299999999999997</v>
      </c>
      <c r="K1836" s="13">
        <f>IF(K$5&lt;&gt;0,IF($E1836&lt;&gt;"",IF($C1836&lt;&gt;1,_xll.ciqfunctions.udf.CIQ(K$5,"IQ_CLOSEPRICE",$E1836,"USD"),K1835),""),"")</f>
        <v>5.8</v>
      </c>
      <c r="L1836" s="13">
        <f>IF(L$5&lt;&gt;0,IF($E1836&lt;&gt;"",IF($C1836&lt;&gt;1,_xll.ciqfunctions.udf.CIQ(L$5,"IQ_CLOSEPRICE",$E1836,"USD"),L1835),""),"")</f>
        <v>0</v>
      </c>
      <c r="M1836" s="13">
        <f>IF(M$5&lt;&gt;0,IF($E1836&lt;&gt;"",IF($C1836&lt;&gt;1,_xll.ciqfunctions.udf.CIQ(M$5,"IQ_CLOSEPRICE",$E1836,"USD"),M1835),""),"")</f>
        <v>6.7930599999999997</v>
      </c>
      <c r="N1836" s="13">
        <f>IF(N$5&lt;&gt;0,IF($E1836&lt;&gt;"",IF($C1836&lt;&gt;1,_xll.ciqfunctions.udf.CIQ(N$5,"IQ_CLOSEPRICE",$E1836,"USD"),N1835),""),"")</f>
        <v>0</v>
      </c>
      <c r="O1836" s="13">
        <f>IF(O$5&lt;&gt;0,IF($E1836&lt;&gt;"",IF($C1836&lt;&gt;1,_xll.ciqfunctions.udf.CIQ(O$5,"IQ_CLOSEPRICE",$E1836,"USD"),O1835),""),"")</f>
        <v>0</v>
      </c>
      <c r="P1836" s="13">
        <f>IF(P$5&lt;&gt;0,IF($E1836&lt;&gt;"",IF($C1836&lt;&gt;1,_xll.ciqfunctions.udf.CIQ(P$5,"IQ_CLOSEPRICE",$E1836,"USD"),P1835),""),"")</f>
        <v>0</v>
      </c>
      <c r="Q1836" s="13">
        <f>IF(Q$5&lt;&gt;0,IF($E1836&lt;&gt;"",IF($C1836&lt;&gt;1,_xll.ciqfunctions.udf.CIQ(Q$5,"IQ_CLOSEPRICE",$E1836,"USD"),Q1835),""),"")</f>
        <v>1.6684000000000001</v>
      </c>
      <c r="R1836" s="13">
        <f>IF(R$5&lt;&gt;0,IF($E1836&lt;&gt;"",IF($C1836&lt;&gt;1,_xll.ciqfunctions.udf.CIQ(R$5,"IQ_CLOSEPRICE",$E1836,"USD"),R1835),""),"")</f>
        <v>2.589</v>
      </c>
      <c r="S1836" s="13">
        <f>IF(S$5&lt;&gt;0,IF($E1836&lt;&gt;"",IF($C1836&lt;&gt;1,_xll.ciqfunctions.udf.CIQ(S$5,"IQ_CLOSEPRICE",$E1836,"USD"),S1835),""),"")</f>
        <v>0</v>
      </c>
      <c r="T1836" s="13">
        <f>IF(T$5&lt;&gt;0,IF($E1836&lt;&gt;"",IF($C1836&lt;&gt;1,_xll.ciqfunctions.udf.CIQ(T$5,"IQ_CLOSEPRICE",$E1836,"USD"),T1835),""),"")</f>
        <v>0</v>
      </c>
      <c r="U1836" s="13">
        <f>IF(U$5&lt;&gt;0,IF($E1836&lt;&gt;"",IF($C1836&lt;&gt;1,_xll.ciqfunctions.udf.CIQ(U$5,"IQ_CLOSEPRICE",$E1836,"USD"),U1835),""),"")</f>
        <v>0</v>
      </c>
      <c r="V1836" s="13">
        <f>IF(V$5&lt;&gt;0,IF($E1836&lt;&gt;"",IF($C1836&lt;&gt;1,_xll.ciqfunctions.udf.CIQ(V$5,"IQ_CLOSEPRICE",$E1836,"USD"),V1835),""),"")</f>
        <v>0.53517000000000003</v>
      </c>
      <c r="W1836" s="13">
        <f>IF(W$5&lt;&gt;0,IF($E1836&lt;&gt;"",IF($C1836&lt;&gt;1,_xll.ciqfunctions.udf.CIQ(W$5,"IQ_CLOSEPRICE",$E1836,"USD"),W1835),""),"")</f>
        <v>0</v>
      </c>
      <c r="X1836" s="13">
        <f>IF(X$5&lt;&gt;0,IF($E1836&lt;&gt;"",IF($C1836&lt;&gt;1,_xll.ciqfunctions.udf.CIQ(X$5,"IQ_CLOSEPRICE",$E1836,"USD"),X1835),""),"")</f>
        <v>0</v>
      </c>
      <c r="Y1836" s="13">
        <f>IF(Y$5&lt;&gt;0,IF($E1836&lt;&gt;"",IF($C1836&lt;&gt;1,_xll.ciqfunctions.udf.CIQ(Y$5,"IQ_CLOSEPRICE",$E1836,"USD"),Y1835),""),"")</f>
        <v>77.5</v>
      </c>
      <c r="Z1836" s="13">
        <f>IF(Z$5&lt;&gt;0,IF($E1836&lt;&gt;"",IF($C1836&lt;&gt;1,_xll.ciqfunctions.udf.CIQ(Z$5,"IQ_CLOSEPRICE",$E1836,"USD"),Z1835),""),"")</f>
        <v>0</v>
      </c>
      <c r="AA1836" s="13" t="str">
        <f>IF(AA$5&lt;&gt;0,IF($E1836&lt;&gt;"",IF($C1836&lt;&gt;1,_xll.ciqfunctions.udf.CIQ(AA$5,"IQ_CLOSEPRICE",$E1836,"USD"),AA1835),""),"")</f>
        <v>(Invalid Identifier)</v>
      </c>
      <c r="AB1836" s="13" t="str">
        <f>IF(AB$5&lt;&gt;0,IF($E1836&lt;&gt;"",IF($C1836&lt;&gt;1,_xll.ciqfunctions.udf.CIQ(AB$5,"IQ_CLOSEPRICE",$E1836,"USD"),AB1835),""),"")</f>
        <v>(Invalid Identifier)</v>
      </c>
      <c r="AC1836" s="13" t="str">
        <f>IF(AC$5&lt;&gt;0,IF($E1836&lt;&gt;"",IF($C1836&lt;&gt;1,_xll.ciqfunctions.udf.CIQ(AC$5,"IQ_CLOSEPRICE",$E1836,"USD"),AC1835),""),"")</f>
        <v>(Invalid Identifier)</v>
      </c>
      <c r="AD1836" s="13" t="str">
        <f>IF(AD$5&lt;&gt;0,IF($E1836&lt;&gt;"",IF($C1836&lt;&gt;1,_xll.ciqfunctions.udf.CIQ(AD$5,"IQ_CLOSEPRICE",$E1836,"USD"),AD1835),""),"")</f>
        <v>(Invalid Identifier)</v>
      </c>
      <c r="AE1836" s="13" t="str">
        <f>IF(AE$5&lt;&gt;0,IF($E1836&lt;&gt;"",IF($C1836&lt;&gt;1,_xll.ciqfunctions.udf.CIQ(AE$5,"IQ_CLOSEPRICE",$E1836,"USD"),AE1835),""),"")</f>
        <v>(Invalid Identifier)</v>
      </c>
      <c r="AF1836" s="13" t="str">
        <f>IF(AF$5&lt;&gt;0,IF($E1836&lt;&gt;"",IF($C1836&lt;&gt;1,_xll.ciqfunctions.udf.CIQ(AF$5,"IQ_CLOSEPRICE",$E1836,"USD"),AF1835),""),"")</f>
        <v>(Invalid Identifier)</v>
      </c>
      <c r="AG1836" s="13" t="str">
        <f>IF(AG$5&lt;&gt;0,IF($E1836&lt;&gt;"",IF($C1836&lt;&gt;1,_xll.ciqfunctions.udf.CIQ(AG$5,"IQ_CLOSEPRICE",$E1836,"USD"),AG1835),""),"")</f>
        <v>(Invalid Identifier)</v>
      </c>
      <c r="AH1836" s="13" t="str">
        <f>IF(AH$5&lt;&gt;0,IF($E1836&lt;&gt;"",IF($C1836&lt;&gt;1,_xll.ciqfunctions.udf.CIQ(AH$5,"IQ_CLOSEPRICE",$E1836,"USD"),AH1835),""),"")</f>
        <v>(Invalid Identifier)</v>
      </c>
      <c r="AI1836" s="13" t="str">
        <f>IF(AI$5&lt;&gt;0,IF($E1836&lt;&gt;"",IF($C1836&lt;&gt;1,_xll.ciqfunctions.udf.CIQ(AI$5,"IQ_CLOSEPRICE",$E1836,"USD"),AI1835),""),"")</f>
        <v>(Invalid Identifier)</v>
      </c>
      <c r="AJ1836" s="31" t="str">
        <f>IF(AJ$5&lt;&gt;0,IF($E1836&lt;&gt;"",IF($C1836&lt;&gt;1,_xll.ciqfunctions.udf.CIQ(AJ$5,"IQ_CLOSEPRICE",$E1836,"USD"),AJ1835),""),"")</f>
        <v>(Invalid Identifier)</v>
      </c>
      <c r="AK1836" s="31" t="str">
        <f>IF(AK$5&lt;&gt;0,IF($E1836&lt;&gt;"",IF($C1836&lt;&gt;1,_xll.ciqfunctions.udf.CIQ(AK$5,"IQ_CLOSEPRICE",$E1836,"USD"),AK1835),""),"")</f>
        <v>(Invalid Identifier)</v>
      </c>
      <c r="AL1836" s="31" t="str">
        <f>IF(AL$5&lt;&gt;0,IF($E1836&lt;&gt;"",IF($C1836&lt;&gt;1,_xll.ciqfunctions.udf.CIQ(AL$5,"IQ_CLOSEPRICE",$E1836,"USD"),AL1835),""),"")</f>
        <v>(Invalid Identifier)</v>
      </c>
      <c r="AM1836" s="31" t="str">
        <f>IF(AM$5&lt;&gt;0,IF($E1836&lt;&gt;"",IF($C1836&lt;&gt;1,_xll.ciqfunctions.udf.CIQ(AM$5,"IQ_CLOSEPRICE",$E1836,"USD"),AM1835),""),"")</f>
        <v>(Invalid Identifier)</v>
      </c>
      <c r="AN1836" s="31" t="str">
        <f>IF(AN$5&lt;&gt;0,IF($E1836&lt;&gt;"",IF($C1836&lt;&gt;1,_xll.ciqfunctions.udf.CIQ(AN$5,"IQ_CLOSEPRICE",$E1836,"USD"),AN1835),""),"")</f>
        <v>(Invalid Identifier)</v>
      </c>
      <c r="AO1836" s="31" t="str">
        <f>IF(AO$5&lt;&gt;0,IF($E1836&lt;&gt;"",IF($C1836&lt;&gt;1,_xll.ciqfunctions.udf.CIQ(AO$5,"IQ_CLOSEPRICE",$E1836,"USD"),AO1835),""),"")</f>
        <v>(Invalid Identifier)</v>
      </c>
      <c r="AP1836" s="31" t="str">
        <f>IF(AP$5&lt;&gt;0,IF($E1836&lt;&gt;"",IF($C1836&lt;&gt;1,_xll.ciqfunctions.udf.CIQ(AP$5,"IQ_CLOSEPRICE",$E1836,"USD"),AP1835),""),"")</f>
        <v>(Invalid Identifier)</v>
      </c>
      <c r="AQ1836" s="31" t="str">
        <f>IF(AQ$5&lt;&gt;0,IF($E1836&lt;&gt;"",IF($C1836&lt;&gt;1,_xll.ciqfunctions.udf.CIQ(AQ$5,"IQ_CLOSEPRICE",$E1836,"USD"),AQ1835),""),"")</f>
        <v>(Invalid Identifier)</v>
      </c>
      <c r="AR1836" s="31" t="str">
        <f>IF(AR$5&lt;&gt;0,IF($E1836&lt;&gt;"",IF($C1836&lt;&gt;1,_xll.ciqfunctions.udf.CIQ(AR$5,"IQ_CLOSEPRICE",$E1836,"USD"),AR1835),""),"")</f>
        <v>(Invalid Identifier)</v>
      </c>
      <c r="AS1836" s="31" t="str">
        <f>IF(AS$5&lt;&gt;0,IF($E1836&lt;&gt;"",IF($C1836&lt;&gt;1,_xll.ciqfunctions.udf.CIQ(AS$5,"IQ_CLOSEPRICE",$E1836,"USD"),AS1835),""),"")</f>
        <v>(Invalid Identifier)</v>
      </c>
      <c r="AT1836" s="31" t="str">
        <f>IF(AT$5&lt;&gt;0,IF($E1836&lt;&gt;"",IF($C1836&lt;&gt;1,_xll.ciqfunctions.udf.CIQ(AT$5,"IQ_CLOSEPRICE",$E1836,"USD"),AT1835),""),"")</f>
        <v>(Invalid Identifier)</v>
      </c>
      <c r="AU1836" s="8"/>
      <c r="AV1836" s="38">
        <f t="shared" si="1536"/>
        <v>-4.5896703887809611E-3</v>
      </c>
      <c r="AW1836" s="38" t="str">
        <f t="shared" si="1537"/>
        <v/>
      </c>
      <c r="AX1836" s="38" t="str">
        <f t="shared" si="1538"/>
        <v/>
      </c>
      <c r="AY1836" s="38">
        <f t="shared" si="1539"/>
        <v>-1.7803047593941121E-2</v>
      </c>
      <c r="AZ1836" s="38">
        <f t="shared" si="1540"/>
        <v>-1.7226533114461818E-3</v>
      </c>
      <c r="BA1836" s="38" t="str">
        <f t="shared" si="1541"/>
        <v/>
      </c>
      <c r="BB1836" s="38">
        <f t="shared" si="1542"/>
        <v>5.0894669722557226E-2</v>
      </c>
      <c r="BC1836" s="38" t="str">
        <f t="shared" si="1543"/>
        <v/>
      </c>
      <c r="BD1836" s="38" t="str">
        <f t="shared" si="1544"/>
        <v/>
      </c>
      <c r="BE1836" s="38" t="str">
        <f t="shared" si="1545"/>
        <v/>
      </c>
      <c r="BF1836" s="38">
        <f t="shared" si="1546"/>
        <v>1.716884150454609E-2</v>
      </c>
      <c r="BG1836" s="38">
        <f t="shared" si="1547"/>
        <v>1.9107619738955379E-2</v>
      </c>
      <c r="BH1836" s="38" t="str">
        <f t="shared" si="1548"/>
        <v/>
      </c>
      <c r="BI1836" s="38" t="str">
        <f t="shared" si="1549"/>
        <v/>
      </c>
      <c r="BJ1836" s="38" t="str">
        <f t="shared" si="1550"/>
        <v/>
      </c>
      <c r="BK1836" s="38">
        <f t="shared" si="1551"/>
        <v>-0.14629596301668779</v>
      </c>
      <c r="BL1836" s="38" t="str">
        <f t="shared" si="1552"/>
        <v/>
      </c>
      <c r="BM1836" s="38" t="str">
        <f t="shared" si="1553"/>
        <v/>
      </c>
      <c r="BN1836" s="38">
        <f t="shared" si="1554"/>
        <v>3.278982282299097E-2</v>
      </c>
      <c r="BO1836" s="38" t="str">
        <f t="shared" si="1555"/>
        <v/>
      </c>
      <c r="BP1836" s="38" t="e">
        <f t="shared" si="1556"/>
        <v>#VALUE!</v>
      </c>
      <c r="BQ1836" s="38" t="e">
        <f t="shared" si="1557"/>
        <v>#VALUE!</v>
      </c>
      <c r="BR1836" s="38" t="e">
        <f t="shared" si="1558"/>
        <v>#VALUE!</v>
      </c>
      <c r="BS1836" s="38" t="e">
        <f t="shared" si="1559"/>
        <v>#VALUE!</v>
      </c>
      <c r="BT1836" s="38" t="e">
        <f t="shared" si="1560"/>
        <v>#VALUE!</v>
      </c>
      <c r="BU1836" s="38" t="e">
        <f t="shared" si="1561"/>
        <v>#VALUE!</v>
      </c>
      <c r="BV1836" s="38" t="e">
        <f t="shared" si="1562"/>
        <v>#VALUE!</v>
      </c>
      <c r="BW1836" s="38" t="e">
        <f t="shared" si="1563"/>
        <v>#VALUE!</v>
      </c>
      <c r="BX1836" s="38" t="e">
        <f t="shared" si="1564"/>
        <v>#VALUE!</v>
      </c>
      <c r="BY1836" s="38" t="e">
        <f t="shared" si="1565"/>
        <v>#VALUE!</v>
      </c>
      <c r="BZ1836" s="38" t="e">
        <f t="shared" si="1566"/>
        <v>#VALUE!</v>
      </c>
      <c r="CA1836" s="38" t="e">
        <f t="shared" si="1567"/>
        <v>#VALUE!</v>
      </c>
      <c r="CB1836" s="38" t="e">
        <f t="shared" si="1568"/>
        <v>#VALUE!</v>
      </c>
      <c r="CC1836" s="38" t="e">
        <f t="shared" si="1569"/>
        <v>#VALUE!</v>
      </c>
      <c r="CD1836" s="38" t="e">
        <f t="shared" si="1570"/>
        <v>#VALUE!</v>
      </c>
      <c r="CE1836" s="38" t="e">
        <f t="shared" si="1571"/>
        <v>#VALUE!</v>
      </c>
      <c r="CF1836" s="38" t="e">
        <f t="shared" si="1572"/>
        <v>#VALUE!</v>
      </c>
      <c r="CG1836" s="38" t="e">
        <f t="shared" si="1573"/>
        <v>#VALUE!</v>
      </c>
      <c r="CH1836" s="38" t="e">
        <f t="shared" si="1574"/>
        <v>#VALUE!</v>
      </c>
      <c r="CI1836" s="38" t="e">
        <f t="shared" si="1575"/>
        <v>#VALUE!</v>
      </c>
      <c r="CJ1836" s="7"/>
      <c r="CK1836" s="7"/>
      <c r="CN1836" s="7"/>
      <c r="CO1836" s="7"/>
      <c r="CP1836" s="7"/>
      <c r="CQ1836" s="7"/>
      <c r="CR1836" s="7"/>
      <c r="CS1836" s="7"/>
      <c r="CT1836" s="7"/>
      <c r="CU1836" s="7"/>
      <c r="CV1836" s="7"/>
      <c r="CW1836" s="7"/>
    </row>
    <row r="1837" spans="2:101" hidden="1" outlineLevel="1">
      <c r="B1837" s="25">
        <f t="shared" si="1533"/>
        <v>3</v>
      </c>
      <c r="C1837" s="19">
        <f t="shared" si="1534"/>
        <v>0</v>
      </c>
      <c r="D1837" s="19">
        <f t="shared" si="1576"/>
        <v>312</v>
      </c>
      <c r="E1837" s="42">
        <f t="shared" si="1577"/>
        <v>41311</v>
      </c>
      <c r="G1837" s="13">
        <f>IF(G$5&lt;&gt;0,IF($E1837&lt;&gt;"",IF($C1837&lt;&gt;1,_xll.ciqfunctions.udf.CIQ(G$5,"IQ_CLOSEPRICE",$E1837,"USD"),G1836),""),"")</f>
        <v>45.86</v>
      </c>
      <c r="H1837" s="13">
        <f>IF(H$5&lt;&gt;0,IF($E1837&lt;&gt;"",IF($C1837&lt;&gt;1,_xll.ciqfunctions.udf.CIQ(H$5,"IQ_CLOSEPRICE",$E1837,"USD"),H1836),""),"")</f>
        <v>0</v>
      </c>
      <c r="I1837" s="13">
        <f>IF(I$5&lt;&gt;0,IF($E1837&lt;&gt;"",IF($C1837&lt;&gt;1,_xll.ciqfunctions.udf.CIQ(I$5,"IQ_CLOSEPRICE",$E1837,"USD"),I1836),""),"")</f>
        <v>0</v>
      </c>
      <c r="J1837" s="13">
        <f>IF(J$5&lt;&gt;0,IF($E1837&lt;&gt;"",IF($C1837&lt;&gt;1,_xll.ciqfunctions.udf.CIQ(J$5,"IQ_CLOSEPRICE",$E1837,"USD"),J1836),""),"")</f>
        <v>37.97</v>
      </c>
      <c r="K1837" s="13">
        <f>IF(K$5&lt;&gt;0,IF($E1837&lt;&gt;"",IF($C1837&lt;&gt;1,_xll.ciqfunctions.udf.CIQ(K$5,"IQ_CLOSEPRICE",$E1837,"USD"),K1836),""),"")</f>
        <v>5.81</v>
      </c>
      <c r="L1837" s="13">
        <f>IF(L$5&lt;&gt;0,IF($E1837&lt;&gt;"",IF($C1837&lt;&gt;1,_xll.ciqfunctions.udf.CIQ(L$5,"IQ_CLOSEPRICE",$E1837,"USD"),L1836),""),"")</f>
        <v>0</v>
      </c>
      <c r="M1837" s="13">
        <f>IF(M$5&lt;&gt;0,IF($E1837&lt;&gt;"",IF($C1837&lt;&gt;1,_xll.ciqfunctions.udf.CIQ(M$5,"IQ_CLOSEPRICE",$E1837,"USD"),M1836),""),"")</f>
        <v>6.4559800000000003</v>
      </c>
      <c r="N1837" s="13">
        <f>IF(N$5&lt;&gt;0,IF($E1837&lt;&gt;"",IF($C1837&lt;&gt;1,_xll.ciqfunctions.udf.CIQ(N$5,"IQ_CLOSEPRICE",$E1837,"USD"),N1836),""),"")</f>
        <v>0</v>
      </c>
      <c r="O1837" s="13">
        <f>IF(O$5&lt;&gt;0,IF($E1837&lt;&gt;"",IF($C1837&lt;&gt;1,_xll.ciqfunctions.udf.CIQ(O$5,"IQ_CLOSEPRICE",$E1837,"USD"),O1836),""),"")</f>
        <v>0</v>
      </c>
      <c r="P1837" s="13">
        <f>IF(P$5&lt;&gt;0,IF($E1837&lt;&gt;"",IF($C1837&lt;&gt;1,_xll.ciqfunctions.udf.CIQ(P$5,"IQ_CLOSEPRICE",$E1837,"USD"),P1836),""),"")</f>
        <v>0</v>
      </c>
      <c r="Q1837" s="13">
        <f>IF(Q$5&lt;&gt;0,IF($E1837&lt;&gt;"",IF($C1837&lt;&gt;1,_xll.ciqfunctions.udf.CIQ(Q$5,"IQ_CLOSEPRICE",$E1837,"USD"),Q1836),""),"")</f>
        <v>1.64</v>
      </c>
      <c r="R1837" s="13">
        <f>IF(R$5&lt;&gt;0,IF($E1837&lt;&gt;"",IF($C1837&lt;&gt;1,_xll.ciqfunctions.udf.CIQ(R$5,"IQ_CLOSEPRICE",$E1837,"USD"),R1836),""),"")</f>
        <v>2.54</v>
      </c>
      <c r="S1837" s="13">
        <f>IF(S$5&lt;&gt;0,IF($E1837&lt;&gt;"",IF($C1837&lt;&gt;1,_xll.ciqfunctions.udf.CIQ(S$5,"IQ_CLOSEPRICE",$E1837,"USD"),S1836),""),"")</f>
        <v>0</v>
      </c>
      <c r="T1837" s="13">
        <f>IF(T$5&lt;&gt;0,IF($E1837&lt;&gt;"",IF($C1837&lt;&gt;1,_xll.ciqfunctions.udf.CIQ(T$5,"IQ_CLOSEPRICE",$E1837,"USD"),T1836),""),"")</f>
        <v>0</v>
      </c>
      <c r="U1837" s="13">
        <f>IF(U$5&lt;&gt;0,IF($E1837&lt;&gt;"",IF($C1837&lt;&gt;1,_xll.ciqfunctions.udf.CIQ(U$5,"IQ_CLOSEPRICE",$E1837,"USD"),U1836),""),"")</f>
        <v>0</v>
      </c>
      <c r="V1837" s="13">
        <f>IF(V$5&lt;&gt;0,IF($E1837&lt;&gt;"",IF($C1837&lt;&gt;1,_xll.ciqfunctions.udf.CIQ(V$5,"IQ_CLOSEPRICE",$E1837,"USD"),V1836),""),"")</f>
        <v>0.61948000000000003</v>
      </c>
      <c r="W1837" s="13">
        <f>IF(W$5&lt;&gt;0,IF($E1837&lt;&gt;"",IF($C1837&lt;&gt;1,_xll.ciqfunctions.udf.CIQ(W$5,"IQ_CLOSEPRICE",$E1837,"USD"),W1836),""),"")</f>
        <v>0</v>
      </c>
      <c r="X1837" s="13">
        <f>IF(X$5&lt;&gt;0,IF($E1837&lt;&gt;"",IF($C1837&lt;&gt;1,_xll.ciqfunctions.udf.CIQ(X$5,"IQ_CLOSEPRICE",$E1837,"USD"),X1836),""),"")</f>
        <v>0</v>
      </c>
      <c r="Y1837" s="13">
        <f>IF(Y$5&lt;&gt;0,IF($E1837&lt;&gt;"",IF($C1837&lt;&gt;1,_xll.ciqfunctions.udf.CIQ(Y$5,"IQ_CLOSEPRICE",$E1837,"USD"),Y1836),""),"")</f>
        <v>75</v>
      </c>
      <c r="Z1837" s="13">
        <f>IF(Z$5&lt;&gt;0,IF($E1837&lt;&gt;"",IF($C1837&lt;&gt;1,_xll.ciqfunctions.udf.CIQ(Z$5,"IQ_CLOSEPRICE",$E1837,"USD"),Z1836),""),"")</f>
        <v>0</v>
      </c>
      <c r="AA1837" s="13" t="str">
        <f>IF(AA$5&lt;&gt;0,IF($E1837&lt;&gt;"",IF($C1837&lt;&gt;1,_xll.ciqfunctions.udf.CIQ(AA$5,"IQ_CLOSEPRICE",$E1837,"USD"),AA1836),""),"")</f>
        <v>(Invalid Identifier)</v>
      </c>
      <c r="AB1837" s="13" t="str">
        <f>IF(AB$5&lt;&gt;0,IF($E1837&lt;&gt;"",IF($C1837&lt;&gt;1,_xll.ciqfunctions.udf.CIQ(AB$5,"IQ_CLOSEPRICE",$E1837,"USD"),AB1836),""),"")</f>
        <v>(Invalid Identifier)</v>
      </c>
      <c r="AC1837" s="13" t="str">
        <f>IF(AC$5&lt;&gt;0,IF($E1837&lt;&gt;"",IF($C1837&lt;&gt;1,_xll.ciqfunctions.udf.CIQ(AC$5,"IQ_CLOSEPRICE",$E1837,"USD"),AC1836),""),"")</f>
        <v>(Invalid Identifier)</v>
      </c>
      <c r="AD1837" s="13" t="str">
        <f>IF(AD$5&lt;&gt;0,IF($E1837&lt;&gt;"",IF($C1837&lt;&gt;1,_xll.ciqfunctions.udf.CIQ(AD$5,"IQ_CLOSEPRICE",$E1837,"USD"),AD1836),""),"")</f>
        <v>(Invalid Identifier)</v>
      </c>
      <c r="AE1837" s="13" t="str">
        <f>IF(AE$5&lt;&gt;0,IF($E1837&lt;&gt;"",IF($C1837&lt;&gt;1,_xll.ciqfunctions.udf.CIQ(AE$5,"IQ_CLOSEPRICE",$E1837,"USD"),AE1836),""),"")</f>
        <v>(Invalid Identifier)</v>
      </c>
      <c r="AF1837" s="13" t="str">
        <f>IF(AF$5&lt;&gt;0,IF($E1837&lt;&gt;"",IF($C1837&lt;&gt;1,_xll.ciqfunctions.udf.CIQ(AF$5,"IQ_CLOSEPRICE",$E1837,"USD"),AF1836),""),"")</f>
        <v>(Invalid Identifier)</v>
      </c>
      <c r="AG1837" s="13" t="str">
        <f>IF(AG$5&lt;&gt;0,IF($E1837&lt;&gt;"",IF($C1837&lt;&gt;1,_xll.ciqfunctions.udf.CIQ(AG$5,"IQ_CLOSEPRICE",$E1837,"USD"),AG1836),""),"")</f>
        <v>(Invalid Identifier)</v>
      </c>
      <c r="AH1837" s="13" t="str">
        <f>IF(AH$5&lt;&gt;0,IF($E1837&lt;&gt;"",IF($C1837&lt;&gt;1,_xll.ciqfunctions.udf.CIQ(AH$5,"IQ_CLOSEPRICE",$E1837,"USD"),AH1836),""),"")</f>
        <v>(Invalid Identifier)</v>
      </c>
      <c r="AI1837" s="13" t="str">
        <f>IF(AI$5&lt;&gt;0,IF($E1837&lt;&gt;"",IF($C1837&lt;&gt;1,_xll.ciqfunctions.udf.CIQ(AI$5,"IQ_CLOSEPRICE",$E1837,"USD"),AI1836),""),"")</f>
        <v>(Invalid Identifier)</v>
      </c>
      <c r="AJ1837" s="31" t="str">
        <f>IF(AJ$5&lt;&gt;0,IF($E1837&lt;&gt;"",IF($C1837&lt;&gt;1,_xll.ciqfunctions.udf.CIQ(AJ$5,"IQ_CLOSEPRICE",$E1837,"USD"),AJ1836),""),"")</f>
        <v>(Invalid Identifier)</v>
      </c>
      <c r="AK1837" s="31" t="str">
        <f>IF(AK$5&lt;&gt;0,IF($E1837&lt;&gt;"",IF($C1837&lt;&gt;1,_xll.ciqfunctions.udf.CIQ(AK$5,"IQ_CLOSEPRICE",$E1837,"USD"),AK1836),""),"")</f>
        <v>(Invalid Identifier)</v>
      </c>
      <c r="AL1837" s="31" t="str">
        <f>IF(AL$5&lt;&gt;0,IF($E1837&lt;&gt;"",IF($C1837&lt;&gt;1,_xll.ciqfunctions.udf.CIQ(AL$5,"IQ_CLOSEPRICE",$E1837,"USD"),AL1836),""),"")</f>
        <v>(Invalid Identifier)</v>
      </c>
      <c r="AM1837" s="31" t="str">
        <f>IF(AM$5&lt;&gt;0,IF($E1837&lt;&gt;"",IF($C1837&lt;&gt;1,_xll.ciqfunctions.udf.CIQ(AM$5,"IQ_CLOSEPRICE",$E1837,"USD"),AM1836),""),"")</f>
        <v>(Invalid Identifier)</v>
      </c>
      <c r="AN1837" s="31" t="str">
        <f>IF(AN$5&lt;&gt;0,IF($E1837&lt;&gt;"",IF($C1837&lt;&gt;1,_xll.ciqfunctions.udf.CIQ(AN$5,"IQ_CLOSEPRICE",$E1837,"USD"),AN1836),""),"")</f>
        <v>(Invalid Identifier)</v>
      </c>
      <c r="AO1837" s="31" t="str">
        <f>IF(AO$5&lt;&gt;0,IF($E1837&lt;&gt;"",IF($C1837&lt;&gt;1,_xll.ciqfunctions.udf.CIQ(AO$5,"IQ_CLOSEPRICE",$E1837,"USD"),AO1836),""),"")</f>
        <v>(Invalid Identifier)</v>
      </c>
      <c r="AP1837" s="31" t="str">
        <f>IF(AP$5&lt;&gt;0,IF($E1837&lt;&gt;"",IF($C1837&lt;&gt;1,_xll.ciqfunctions.udf.CIQ(AP$5,"IQ_CLOSEPRICE",$E1837,"USD"),AP1836),""),"")</f>
        <v>(Invalid Identifier)</v>
      </c>
      <c r="AQ1837" s="31" t="str">
        <f>IF(AQ$5&lt;&gt;0,IF($E1837&lt;&gt;"",IF($C1837&lt;&gt;1,_xll.ciqfunctions.udf.CIQ(AQ$5,"IQ_CLOSEPRICE",$E1837,"USD"),AQ1836),""),"")</f>
        <v>(Invalid Identifier)</v>
      </c>
      <c r="AR1837" s="31" t="str">
        <f>IF(AR$5&lt;&gt;0,IF($E1837&lt;&gt;"",IF($C1837&lt;&gt;1,_xll.ciqfunctions.udf.CIQ(AR$5,"IQ_CLOSEPRICE",$E1837,"USD"),AR1836),""),"")</f>
        <v>(Invalid Identifier)</v>
      </c>
      <c r="AS1837" s="31" t="str">
        <f>IF(AS$5&lt;&gt;0,IF($E1837&lt;&gt;"",IF($C1837&lt;&gt;1,_xll.ciqfunctions.udf.CIQ(AS$5,"IQ_CLOSEPRICE",$E1837,"USD"),AS1836),""),"")</f>
        <v>(Invalid Identifier)</v>
      </c>
      <c r="AT1837" s="31" t="str">
        <f>IF(AT$5&lt;&gt;0,IF($E1837&lt;&gt;"",IF($C1837&lt;&gt;1,_xll.ciqfunctions.udf.CIQ(AT$5,"IQ_CLOSEPRICE",$E1837,"USD"),AT1836),""),"")</f>
        <v>(Invalid Identifier)</v>
      </c>
      <c r="AU1837" s="8"/>
      <c r="AV1837" s="38">
        <f t="shared" si="1536"/>
        <v>5.685560909417838E-3</v>
      </c>
      <c r="AW1837" s="38" t="str">
        <f t="shared" si="1537"/>
        <v/>
      </c>
      <c r="AX1837" s="38" t="str">
        <f t="shared" si="1538"/>
        <v/>
      </c>
      <c r="AY1837" s="38">
        <f t="shared" si="1539"/>
        <v>8.9947696383649751E-3</v>
      </c>
      <c r="AZ1837" s="38">
        <f t="shared" si="1540"/>
        <v>-1.027406297618534E-2</v>
      </c>
      <c r="BA1837" s="38" t="str">
        <f t="shared" si="1541"/>
        <v/>
      </c>
      <c r="BB1837" s="38">
        <f t="shared" si="1542"/>
        <v>3.2356571687718154E-2</v>
      </c>
      <c r="BC1837" s="38" t="str">
        <f t="shared" si="1543"/>
        <v/>
      </c>
      <c r="BD1837" s="38" t="str">
        <f t="shared" si="1544"/>
        <v/>
      </c>
      <c r="BE1837" s="38" t="str">
        <f t="shared" si="1545"/>
        <v/>
      </c>
      <c r="BF1837" s="38">
        <f t="shared" si="1546"/>
        <v>0</v>
      </c>
      <c r="BG1837" s="38">
        <f t="shared" si="1547"/>
        <v>-2.3347363996991177E-2</v>
      </c>
      <c r="BH1837" s="38" t="str">
        <f t="shared" si="1548"/>
        <v/>
      </c>
      <c r="BI1837" s="38" t="str">
        <f t="shared" si="1549"/>
        <v/>
      </c>
      <c r="BJ1837" s="38" t="str">
        <f t="shared" si="1550"/>
        <v/>
      </c>
      <c r="BK1837" s="38">
        <f t="shared" si="1551"/>
        <v>0.21703613384851309</v>
      </c>
      <c r="BL1837" s="38" t="str">
        <f t="shared" si="1552"/>
        <v/>
      </c>
      <c r="BM1837" s="38" t="str">
        <f t="shared" si="1553"/>
        <v/>
      </c>
      <c r="BN1837" s="38">
        <f t="shared" si="1554"/>
        <v>0</v>
      </c>
      <c r="BO1837" s="38" t="str">
        <f t="shared" si="1555"/>
        <v/>
      </c>
      <c r="BP1837" s="38" t="e">
        <f t="shared" si="1556"/>
        <v>#VALUE!</v>
      </c>
      <c r="BQ1837" s="38" t="e">
        <f t="shared" si="1557"/>
        <v>#VALUE!</v>
      </c>
      <c r="BR1837" s="38" t="e">
        <f t="shared" si="1558"/>
        <v>#VALUE!</v>
      </c>
      <c r="BS1837" s="38" t="e">
        <f t="shared" si="1559"/>
        <v>#VALUE!</v>
      </c>
      <c r="BT1837" s="38" t="e">
        <f t="shared" si="1560"/>
        <v>#VALUE!</v>
      </c>
      <c r="BU1837" s="38" t="e">
        <f t="shared" si="1561"/>
        <v>#VALUE!</v>
      </c>
      <c r="BV1837" s="38" t="e">
        <f t="shared" si="1562"/>
        <v>#VALUE!</v>
      </c>
      <c r="BW1837" s="38" t="e">
        <f t="shared" si="1563"/>
        <v>#VALUE!</v>
      </c>
      <c r="BX1837" s="38" t="e">
        <f t="shared" si="1564"/>
        <v>#VALUE!</v>
      </c>
      <c r="BY1837" s="38" t="e">
        <f t="shared" si="1565"/>
        <v>#VALUE!</v>
      </c>
      <c r="BZ1837" s="38" t="e">
        <f t="shared" si="1566"/>
        <v>#VALUE!</v>
      </c>
      <c r="CA1837" s="38" t="e">
        <f t="shared" si="1567"/>
        <v>#VALUE!</v>
      </c>
      <c r="CB1837" s="38" t="e">
        <f t="shared" si="1568"/>
        <v>#VALUE!</v>
      </c>
      <c r="CC1837" s="38" t="e">
        <f t="shared" si="1569"/>
        <v>#VALUE!</v>
      </c>
      <c r="CD1837" s="38" t="e">
        <f t="shared" si="1570"/>
        <v>#VALUE!</v>
      </c>
      <c r="CE1837" s="38" t="e">
        <f t="shared" si="1571"/>
        <v>#VALUE!</v>
      </c>
      <c r="CF1837" s="38" t="e">
        <f t="shared" si="1572"/>
        <v>#VALUE!</v>
      </c>
      <c r="CG1837" s="38" t="e">
        <f t="shared" si="1573"/>
        <v>#VALUE!</v>
      </c>
      <c r="CH1837" s="38" t="e">
        <f t="shared" si="1574"/>
        <v>#VALUE!</v>
      </c>
      <c r="CI1837" s="38" t="e">
        <f t="shared" si="1575"/>
        <v>#VALUE!</v>
      </c>
      <c r="CJ1837" s="7"/>
      <c r="CK1837" s="7"/>
      <c r="CN1837" s="7"/>
      <c r="CO1837" s="7"/>
      <c r="CP1837" s="7"/>
      <c r="CQ1837" s="7"/>
      <c r="CR1837" s="7"/>
      <c r="CS1837" s="7"/>
      <c r="CT1837" s="7"/>
      <c r="CU1837" s="7"/>
      <c r="CV1837" s="7"/>
      <c r="CW1837" s="7"/>
    </row>
    <row r="1838" spans="2:101" hidden="1" outlineLevel="1">
      <c r="B1838" s="25">
        <f t="shared" si="1533"/>
        <v>2</v>
      </c>
      <c r="C1838" s="19">
        <f t="shared" si="1534"/>
        <v>0</v>
      </c>
      <c r="D1838" s="19">
        <f t="shared" si="1576"/>
        <v>311</v>
      </c>
      <c r="E1838" s="42">
        <f t="shared" si="1577"/>
        <v>41310</v>
      </c>
      <c r="G1838" s="13">
        <f>IF(G$5&lt;&gt;0,IF($E1838&lt;&gt;"",IF($C1838&lt;&gt;1,_xll.ciqfunctions.udf.CIQ(G$5,"IQ_CLOSEPRICE",$E1838,"USD"),G1837),""),"")</f>
        <v>45.6</v>
      </c>
      <c r="H1838" s="13">
        <f>IF(H$5&lt;&gt;0,IF($E1838&lt;&gt;"",IF($C1838&lt;&gt;1,_xll.ciqfunctions.udf.CIQ(H$5,"IQ_CLOSEPRICE",$E1838,"USD"),H1837),""),"")</f>
        <v>0</v>
      </c>
      <c r="I1838" s="13">
        <f>IF(I$5&lt;&gt;0,IF($E1838&lt;&gt;"",IF($C1838&lt;&gt;1,_xll.ciqfunctions.udf.CIQ(I$5,"IQ_CLOSEPRICE",$E1838,"USD"),I1837),""),"")</f>
        <v>0</v>
      </c>
      <c r="J1838" s="13">
        <f>IF(J$5&lt;&gt;0,IF($E1838&lt;&gt;"",IF($C1838&lt;&gt;1,_xll.ciqfunctions.udf.CIQ(J$5,"IQ_CLOSEPRICE",$E1838,"USD"),J1837),""),"")</f>
        <v>37.630000000000003</v>
      </c>
      <c r="K1838" s="13">
        <f>IF(K$5&lt;&gt;0,IF($E1838&lt;&gt;"",IF($C1838&lt;&gt;1,_xll.ciqfunctions.udf.CIQ(K$5,"IQ_CLOSEPRICE",$E1838,"USD"),K1837),""),"")</f>
        <v>5.87</v>
      </c>
      <c r="L1838" s="13">
        <f>IF(L$5&lt;&gt;0,IF($E1838&lt;&gt;"",IF($C1838&lt;&gt;1,_xll.ciqfunctions.udf.CIQ(L$5,"IQ_CLOSEPRICE",$E1838,"USD"),L1837),""),"")</f>
        <v>0</v>
      </c>
      <c r="M1838" s="13">
        <f>IF(M$5&lt;&gt;0,IF($E1838&lt;&gt;"",IF($C1838&lt;&gt;1,_xll.ciqfunctions.udf.CIQ(M$5,"IQ_CLOSEPRICE",$E1838,"USD"),M1837),""),"")</f>
        <v>6.2504299999999997</v>
      </c>
      <c r="N1838" s="13">
        <f>IF(N$5&lt;&gt;0,IF($E1838&lt;&gt;"",IF($C1838&lt;&gt;1,_xll.ciqfunctions.udf.CIQ(N$5,"IQ_CLOSEPRICE",$E1838,"USD"),N1837),""),"")</f>
        <v>0</v>
      </c>
      <c r="O1838" s="13">
        <f>IF(O$5&lt;&gt;0,IF($E1838&lt;&gt;"",IF($C1838&lt;&gt;1,_xll.ciqfunctions.udf.CIQ(O$5,"IQ_CLOSEPRICE",$E1838,"USD"),O1837),""),"")</f>
        <v>0</v>
      </c>
      <c r="P1838" s="13">
        <f>IF(P$5&lt;&gt;0,IF($E1838&lt;&gt;"",IF($C1838&lt;&gt;1,_xll.ciqfunctions.udf.CIQ(P$5,"IQ_CLOSEPRICE",$E1838,"USD"),P1837),""),"")</f>
        <v>0</v>
      </c>
      <c r="Q1838" s="13">
        <f>IF(Q$5&lt;&gt;0,IF($E1838&lt;&gt;"",IF($C1838&lt;&gt;1,_xll.ciqfunctions.udf.CIQ(Q$5,"IQ_CLOSEPRICE",$E1838,"USD"),Q1837),""),"")</f>
        <v>1.64</v>
      </c>
      <c r="R1838" s="13">
        <f>IF(R$5&lt;&gt;0,IF($E1838&lt;&gt;"",IF($C1838&lt;&gt;1,_xll.ciqfunctions.udf.CIQ(R$5,"IQ_CLOSEPRICE",$E1838,"USD"),R1837),""),"")</f>
        <v>2.6</v>
      </c>
      <c r="S1838" s="13">
        <f>IF(S$5&lt;&gt;0,IF($E1838&lt;&gt;"",IF($C1838&lt;&gt;1,_xll.ciqfunctions.udf.CIQ(S$5,"IQ_CLOSEPRICE",$E1838,"USD"),S1837),""),"")</f>
        <v>0</v>
      </c>
      <c r="T1838" s="13">
        <f>IF(T$5&lt;&gt;0,IF($E1838&lt;&gt;"",IF($C1838&lt;&gt;1,_xll.ciqfunctions.udf.CIQ(T$5,"IQ_CLOSEPRICE",$E1838,"USD"),T1837),""),"")</f>
        <v>0</v>
      </c>
      <c r="U1838" s="13">
        <f>IF(U$5&lt;&gt;0,IF($E1838&lt;&gt;"",IF($C1838&lt;&gt;1,_xll.ciqfunctions.udf.CIQ(U$5,"IQ_CLOSEPRICE",$E1838,"USD"),U1837),""),"")</f>
        <v>0</v>
      </c>
      <c r="V1838" s="13">
        <f>IF(V$5&lt;&gt;0,IF($E1838&lt;&gt;"",IF($C1838&lt;&gt;1,_xll.ciqfunctions.udf.CIQ(V$5,"IQ_CLOSEPRICE",$E1838,"USD"),V1837),""),"")</f>
        <v>0.49862000000000001</v>
      </c>
      <c r="W1838" s="13">
        <f>IF(W$5&lt;&gt;0,IF($E1838&lt;&gt;"",IF($C1838&lt;&gt;1,_xll.ciqfunctions.udf.CIQ(W$5,"IQ_CLOSEPRICE",$E1838,"USD"),W1837),""),"")</f>
        <v>0</v>
      </c>
      <c r="X1838" s="13">
        <f>IF(X$5&lt;&gt;0,IF($E1838&lt;&gt;"",IF($C1838&lt;&gt;1,_xll.ciqfunctions.udf.CIQ(X$5,"IQ_CLOSEPRICE",$E1838,"USD"),X1837),""),"")</f>
        <v>0</v>
      </c>
      <c r="Y1838" s="13">
        <f>IF(Y$5&lt;&gt;0,IF($E1838&lt;&gt;"",IF($C1838&lt;&gt;1,_xll.ciqfunctions.udf.CIQ(Y$5,"IQ_CLOSEPRICE",$E1838,"USD"),Y1837),""),"")</f>
        <v>75</v>
      </c>
      <c r="Z1838" s="13">
        <f>IF(Z$5&lt;&gt;0,IF($E1838&lt;&gt;"",IF($C1838&lt;&gt;1,_xll.ciqfunctions.udf.CIQ(Z$5,"IQ_CLOSEPRICE",$E1838,"USD"),Z1837),""),"")</f>
        <v>0</v>
      </c>
      <c r="AA1838" s="13" t="str">
        <f>IF(AA$5&lt;&gt;0,IF($E1838&lt;&gt;"",IF($C1838&lt;&gt;1,_xll.ciqfunctions.udf.CIQ(AA$5,"IQ_CLOSEPRICE",$E1838,"USD"),AA1837),""),"")</f>
        <v>(Invalid Identifier)</v>
      </c>
      <c r="AB1838" s="13" t="str">
        <f>IF(AB$5&lt;&gt;0,IF($E1838&lt;&gt;"",IF($C1838&lt;&gt;1,_xll.ciqfunctions.udf.CIQ(AB$5,"IQ_CLOSEPRICE",$E1838,"USD"),AB1837),""),"")</f>
        <v>(Invalid Identifier)</v>
      </c>
      <c r="AC1838" s="13" t="str">
        <f>IF(AC$5&lt;&gt;0,IF($E1838&lt;&gt;"",IF($C1838&lt;&gt;1,_xll.ciqfunctions.udf.CIQ(AC$5,"IQ_CLOSEPRICE",$E1838,"USD"),AC1837),""),"")</f>
        <v>(Invalid Identifier)</v>
      </c>
      <c r="AD1838" s="13" t="str">
        <f>IF(AD$5&lt;&gt;0,IF($E1838&lt;&gt;"",IF($C1838&lt;&gt;1,_xll.ciqfunctions.udf.CIQ(AD$5,"IQ_CLOSEPRICE",$E1838,"USD"),AD1837),""),"")</f>
        <v>(Invalid Identifier)</v>
      </c>
      <c r="AE1838" s="13" t="str">
        <f>IF(AE$5&lt;&gt;0,IF($E1838&lt;&gt;"",IF($C1838&lt;&gt;1,_xll.ciqfunctions.udf.CIQ(AE$5,"IQ_CLOSEPRICE",$E1838,"USD"),AE1837),""),"")</f>
        <v>(Invalid Identifier)</v>
      </c>
      <c r="AF1838" s="13" t="str">
        <f>IF(AF$5&lt;&gt;0,IF($E1838&lt;&gt;"",IF($C1838&lt;&gt;1,_xll.ciqfunctions.udf.CIQ(AF$5,"IQ_CLOSEPRICE",$E1838,"USD"),AF1837),""),"")</f>
        <v>(Invalid Identifier)</v>
      </c>
      <c r="AG1838" s="13" t="str">
        <f>IF(AG$5&lt;&gt;0,IF($E1838&lt;&gt;"",IF($C1838&lt;&gt;1,_xll.ciqfunctions.udf.CIQ(AG$5,"IQ_CLOSEPRICE",$E1838,"USD"),AG1837),""),"")</f>
        <v>(Invalid Identifier)</v>
      </c>
      <c r="AH1838" s="13" t="str">
        <f>IF(AH$5&lt;&gt;0,IF($E1838&lt;&gt;"",IF($C1838&lt;&gt;1,_xll.ciqfunctions.udf.CIQ(AH$5,"IQ_CLOSEPRICE",$E1838,"USD"),AH1837),""),"")</f>
        <v>(Invalid Identifier)</v>
      </c>
      <c r="AI1838" s="13" t="str">
        <f>IF(AI$5&lt;&gt;0,IF($E1838&lt;&gt;"",IF($C1838&lt;&gt;1,_xll.ciqfunctions.udf.CIQ(AI$5,"IQ_CLOSEPRICE",$E1838,"USD"),AI1837),""),"")</f>
        <v>(Invalid Identifier)</v>
      </c>
      <c r="AJ1838" s="31" t="str">
        <f>IF(AJ$5&lt;&gt;0,IF($E1838&lt;&gt;"",IF($C1838&lt;&gt;1,_xll.ciqfunctions.udf.CIQ(AJ$5,"IQ_CLOSEPRICE",$E1838,"USD"),AJ1837),""),"")</f>
        <v>(Invalid Identifier)</v>
      </c>
      <c r="AK1838" s="31" t="str">
        <f>IF(AK$5&lt;&gt;0,IF($E1838&lt;&gt;"",IF($C1838&lt;&gt;1,_xll.ciqfunctions.udf.CIQ(AK$5,"IQ_CLOSEPRICE",$E1838,"USD"),AK1837),""),"")</f>
        <v>(Invalid Identifier)</v>
      </c>
      <c r="AL1838" s="31" t="str">
        <f>IF(AL$5&lt;&gt;0,IF($E1838&lt;&gt;"",IF($C1838&lt;&gt;1,_xll.ciqfunctions.udf.CIQ(AL$5,"IQ_CLOSEPRICE",$E1838,"USD"),AL1837),""),"")</f>
        <v>(Invalid Identifier)</v>
      </c>
      <c r="AM1838" s="31" t="str">
        <f>IF(AM$5&lt;&gt;0,IF($E1838&lt;&gt;"",IF($C1838&lt;&gt;1,_xll.ciqfunctions.udf.CIQ(AM$5,"IQ_CLOSEPRICE",$E1838,"USD"),AM1837),""),"")</f>
        <v>(Invalid Identifier)</v>
      </c>
      <c r="AN1838" s="31" t="str">
        <f>IF(AN$5&lt;&gt;0,IF($E1838&lt;&gt;"",IF($C1838&lt;&gt;1,_xll.ciqfunctions.udf.CIQ(AN$5,"IQ_CLOSEPRICE",$E1838,"USD"),AN1837),""),"")</f>
        <v>(Invalid Identifier)</v>
      </c>
      <c r="AO1838" s="31" t="str">
        <f>IF(AO$5&lt;&gt;0,IF($E1838&lt;&gt;"",IF($C1838&lt;&gt;1,_xll.ciqfunctions.udf.CIQ(AO$5,"IQ_CLOSEPRICE",$E1838,"USD"),AO1837),""),"")</f>
        <v>(Invalid Identifier)</v>
      </c>
      <c r="AP1838" s="31" t="str">
        <f>IF(AP$5&lt;&gt;0,IF($E1838&lt;&gt;"",IF($C1838&lt;&gt;1,_xll.ciqfunctions.udf.CIQ(AP$5,"IQ_CLOSEPRICE",$E1838,"USD"),AP1837),""),"")</f>
        <v>(Invalid Identifier)</v>
      </c>
      <c r="AQ1838" s="31" t="str">
        <f>IF(AQ$5&lt;&gt;0,IF($E1838&lt;&gt;"",IF($C1838&lt;&gt;1,_xll.ciqfunctions.udf.CIQ(AQ$5,"IQ_CLOSEPRICE",$E1838,"USD"),AQ1837),""),"")</f>
        <v>(Invalid Identifier)</v>
      </c>
      <c r="AR1838" s="31" t="str">
        <f>IF(AR$5&lt;&gt;0,IF($E1838&lt;&gt;"",IF($C1838&lt;&gt;1,_xll.ciqfunctions.udf.CIQ(AR$5,"IQ_CLOSEPRICE",$E1838,"USD"),AR1837),""),"")</f>
        <v>(Invalid Identifier)</v>
      </c>
      <c r="AS1838" s="31" t="str">
        <f>IF(AS$5&lt;&gt;0,IF($E1838&lt;&gt;"",IF($C1838&lt;&gt;1,_xll.ciqfunctions.udf.CIQ(AS$5,"IQ_CLOSEPRICE",$E1838,"USD"),AS1837),""),"")</f>
        <v>(Invalid Identifier)</v>
      </c>
      <c r="AT1838" s="31" t="str">
        <f>IF(AT$5&lt;&gt;0,IF($E1838&lt;&gt;"",IF($C1838&lt;&gt;1,_xll.ciqfunctions.udf.CIQ(AT$5,"IQ_CLOSEPRICE",$E1838,"USD"),AT1837),""),"")</f>
        <v>(Invalid Identifier)</v>
      </c>
      <c r="AU1838" s="8"/>
      <c r="AV1838" s="38">
        <f t="shared" si="1536"/>
        <v>2.1501437879161908E-2</v>
      </c>
      <c r="AW1838" s="38" t="str">
        <f t="shared" si="1537"/>
        <v/>
      </c>
      <c r="AX1838" s="38" t="str">
        <f t="shared" si="1538"/>
        <v/>
      </c>
      <c r="AY1838" s="38">
        <f t="shared" si="1539"/>
        <v>-5.0364586249655001E-3</v>
      </c>
      <c r="AZ1838" s="38">
        <f t="shared" si="1540"/>
        <v>2.5885828448298575E-2</v>
      </c>
      <c r="BA1838" s="38" t="str">
        <f t="shared" si="1541"/>
        <v/>
      </c>
      <c r="BB1838" s="38">
        <f t="shared" si="1542"/>
        <v>4.5437780722382602E-2</v>
      </c>
      <c r="BC1838" s="38" t="str">
        <f t="shared" si="1543"/>
        <v/>
      </c>
      <c r="BD1838" s="38" t="str">
        <f t="shared" si="1544"/>
        <v/>
      </c>
      <c r="BE1838" s="38" t="str">
        <f t="shared" si="1545"/>
        <v/>
      </c>
      <c r="BF1838" s="38">
        <f t="shared" si="1546"/>
        <v>-4.7628048989254705E-2</v>
      </c>
      <c r="BG1838" s="38">
        <f t="shared" si="1547"/>
        <v>-1.1472401162236696E-2</v>
      </c>
      <c r="BH1838" s="38" t="str">
        <f t="shared" si="1548"/>
        <v/>
      </c>
      <c r="BI1838" s="38" t="str">
        <f t="shared" si="1549"/>
        <v/>
      </c>
      <c r="BJ1838" s="38" t="str">
        <f t="shared" si="1550"/>
        <v/>
      </c>
      <c r="BK1838" s="38">
        <f t="shared" si="1551"/>
        <v>-0.22657914144604469</v>
      </c>
      <c r="BL1838" s="38" t="str">
        <f t="shared" si="1552"/>
        <v/>
      </c>
      <c r="BM1838" s="38" t="str">
        <f t="shared" si="1553"/>
        <v/>
      </c>
      <c r="BN1838" s="38">
        <f t="shared" si="1554"/>
        <v>-0.12516314295400605</v>
      </c>
      <c r="BO1838" s="38" t="str">
        <f t="shared" si="1555"/>
        <v/>
      </c>
      <c r="BP1838" s="38" t="e">
        <f t="shared" si="1556"/>
        <v>#VALUE!</v>
      </c>
      <c r="BQ1838" s="38" t="e">
        <f t="shared" si="1557"/>
        <v>#VALUE!</v>
      </c>
      <c r="BR1838" s="38" t="e">
        <f t="shared" si="1558"/>
        <v>#VALUE!</v>
      </c>
      <c r="BS1838" s="38" t="e">
        <f t="shared" si="1559"/>
        <v>#VALUE!</v>
      </c>
      <c r="BT1838" s="38" t="e">
        <f t="shared" si="1560"/>
        <v>#VALUE!</v>
      </c>
      <c r="BU1838" s="38" t="e">
        <f t="shared" si="1561"/>
        <v>#VALUE!</v>
      </c>
      <c r="BV1838" s="38" t="e">
        <f t="shared" si="1562"/>
        <v>#VALUE!</v>
      </c>
      <c r="BW1838" s="38" t="e">
        <f t="shared" si="1563"/>
        <v>#VALUE!</v>
      </c>
      <c r="BX1838" s="38" t="e">
        <f t="shared" si="1564"/>
        <v>#VALUE!</v>
      </c>
      <c r="BY1838" s="38" t="e">
        <f t="shared" si="1565"/>
        <v>#VALUE!</v>
      </c>
      <c r="BZ1838" s="38" t="e">
        <f t="shared" si="1566"/>
        <v>#VALUE!</v>
      </c>
      <c r="CA1838" s="38" t="e">
        <f t="shared" si="1567"/>
        <v>#VALUE!</v>
      </c>
      <c r="CB1838" s="38" t="e">
        <f t="shared" si="1568"/>
        <v>#VALUE!</v>
      </c>
      <c r="CC1838" s="38" t="e">
        <f t="shared" si="1569"/>
        <v>#VALUE!</v>
      </c>
      <c r="CD1838" s="38" t="e">
        <f t="shared" si="1570"/>
        <v>#VALUE!</v>
      </c>
      <c r="CE1838" s="38" t="e">
        <f t="shared" si="1571"/>
        <v>#VALUE!</v>
      </c>
      <c r="CF1838" s="38" t="e">
        <f t="shared" si="1572"/>
        <v>#VALUE!</v>
      </c>
      <c r="CG1838" s="38" t="e">
        <f t="shared" si="1573"/>
        <v>#VALUE!</v>
      </c>
      <c r="CH1838" s="38" t="e">
        <f t="shared" si="1574"/>
        <v>#VALUE!</v>
      </c>
      <c r="CI1838" s="38" t="e">
        <f t="shared" si="1575"/>
        <v>#VALUE!</v>
      </c>
      <c r="CJ1838" s="7"/>
      <c r="CK1838" s="7"/>
      <c r="CN1838" s="7"/>
      <c r="CO1838" s="7"/>
      <c r="CP1838" s="7"/>
      <c r="CQ1838" s="7"/>
      <c r="CR1838" s="7"/>
      <c r="CS1838" s="7"/>
      <c r="CT1838" s="7"/>
      <c r="CU1838" s="7"/>
      <c r="CV1838" s="7"/>
      <c r="CW1838" s="7"/>
    </row>
    <row r="1839" spans="2:101" hidden="1" outlineLevel="1">
      <c r="B1839" s="25">
        <f t="shared" si="1533"/>
        <v>1</v>
      </c>
      <c r="C1839" s="19">
        <f t="shared" si="1534"/>
        <v>0</v>
      </c>
      <c r="D1839" s="19">
        <f t="shared" si="1576"/>
        <v>310</v>
      </c>
      <c r="E1839" s="42">
        <f t="shared" si="1577"/>
        <v>41309</v>
      </c>
      <c r="G1839" s="13">
        <f>IF(G$5&lt;&gt;0,IF($E1839&lt;&gt;"",IF($C1839&lt;&gt;1,_xll.ciqfunctions.udf.CIQ(G$5,"IQ_CLOSEPRICE",$E1839,"USD"),G1838),""),"")</f>
        <v>44.63</v>
      </c>
      <c r="H1839" s="13">
        <f>IF(H$5&lt;&gt;0,IF($E1839&lt;&gt;"",IF($C1839&lt;&gt;1,_xll.ciqfunctions.udf.CIQ(H$5,"IQ_CLOSEPRICE",$E1839,"USD"),H1838),""),"")</f>
        <v>0</v>
      </c>
      <c r="I1839" s="13">
        <f>IF(I$5&lt;&gt;0,IF($E1839&lt;&gt;"",IF($C1839&lt;&gt;1,_xll.ciqfunctions.udf.CIQ(I$5,"IQ_CLOSEPRICE",$E1839,"USD"),I1838),""),"")</f>
        <v>0</v>
      </c>
      <c r="J1839" s="13">
        <f>IF(J$5&lt;&gt;0,IF($E1839&lt;&gt;"",IF($C1839&lt;&gt;1,_xll.ciqfunctions.udf.CIQ(J$5,"IQ_CLOSEPRICE",$E1839,"USD"),J1838),""),"")</f>
        <v>37.82</v>
      </c>
      <c r="K1839" s="13">
        <f>IF(K$5&lt;&gt;0,IF($E1839&lt;&gt;"",IF($C1839&lt;&gt;1,_xll.ciqfunctions.udf.CIQ(K$5,"IQ_CLOSEPRICE",$E1839,"USD"),K1838),""),"")</f>
        <v>5.72</v>
      </c>
      <c r="L1839" s="13">
        <f>IF(L$5&lt;&gt;0,IF($E1839&lt;&gt;"",IF($C1839&lt;&gt;1,_xll.ciqfunctions.udf.CIQ(L$5,"IQ_CLOSEPRICE",$E1839,"USD"),L1838),""),"")</f>
        <v>0</v>
      </c>
      <c r="M1839" s="13">
        <f>IF(M$5&lt;&gt;0,IF($E1839&lt;&gt;"",IF($C1839&lt;&gt;1,_xll.ciqfunctions.udf.CIQ(M$5,"IQ_CLOSEPRICE",$E1839,"USD"),M1838),""),"")</f>
        <v>5.9727800000000002</v>
      </c>
      <c r="N1839" s="13">
        <f>IF(N$5&lt;&gt;0,IF($E1839&lt;&gt;"",IF($C1839&lt;&gt;1,_xll.ciqfunctions.udf.CIQ(N$5,"IQ_CLOSEPRICE",$E1839,"USD"),N1838),""),"")</f>
        <v>0</v>
      </c>
      <c r="O1839" s="13">
        <f>IF(O$5&lt;&gt;0,IF($E1839&lt;&gt;"",IF($C1839&lt;&gt;1,_xll.ciqfunctions.udf.CIQ(O$5,"IQ_CLOSEPRICE",$E1839,"USD"),O1838),""),"")</f>
        <v>0</v>
      </c>
      <c r="P1839" s="13">
        <f>IF(P$5&lt;&gt;0,IF($E1839&lt;&gt;"",IF($C1839&lt;&gt;1,_xll.ciqfunctions.udf.CIQ(P$5,"IQ_CLOSEPRICE",$E1839,"USD"),P1838),""),"")</f>
        <v>0</v>
      </c>
      <c r="Q1839" s="13">
        <f>IF(Q$5&lt;&gt;0,IF($E1839&lt;&gt;"",IF($C1839&lt;&gt;1,_xll.ciqfunctions.udf.CIQ(Q$5,"IQ_CLOSEPRICE",$E1839,"USD"),Q1838),""),"")</f>
        <v>1.72</v>
      </c>
      <c r="R1839" s="13">
        <f>IF(R$5&lt;&gt;0,IF($E1839&lt;&gt;"",IF($C1839&lt;&gt;1,_xll.ciqfunctions.udf.CIQ(R$5,"IQ_CLOSEPRICE",$E1839,"USD"),R1838),""),"")</f>
        <v>2.63</v>
      </c>
      <c r="S1839" s="13">
        <f>IF(S$5&lt;&gt;0,IF($E1839&lt;&gt;"",IF($C1839&lt;&gt;1,_xll.ciqfunctions.udf.CIQ(S$5,"IQ_CLOSEPRICE",$E1839,"USD"),S1838),""),"")</f>
        <v>0</v>
      </c>
      <c r="T1839" s="13">
        <f>IF(T$5&lt;&gt;0,IF($E1839&lt;&gt;"",IF($C1839&lt;&gt;1,_xll.ciqfunctions.udf.CIQ(T$5,"IQ_CLOSEPRICE",$E1839,"USD"),T1838),""),"")</f>
        <v>0</v>
      </c>
      <c r="U1839" s="13">
        <f>IF(U$5&lt;&gt;0,IF($E1839&lt;&gt;"",IF($C1839&lt;&gt;1,_xll.ciqfunctions.udf.CIQ(U$5,"IQ_CLOSEPRICE",$E1839,"USD"),U1838),""),"")</f>
        <v>0</v>
      </c>
      <c r="V1839" s="13">
        <f>IF(V$5&lt;&gt;0,IF($E1839&lt;&gt;"",IF($C1839&lt;&gt;1,_xll.ciqfunctions.udf.CIQ(V$5,"IQ_CLOSEPRICE",$E1839,"USD"),V1838),""),"")</f>
        <v>0.62541999999999998</v>
      </c>
      <c r="W1839" s="13">
        <f>IF(W$5&lt;&gt;0,IF($E1839&lt;&gt;"",IF($C1839&lt;&gt;1,_xll.ciqfunctions.udf.CIQ(W$5,"IQ_CLOSEPRICE",$E1839,"USD"),W1838),""),"")</f>
        <v>0</v>
      </c>
      <c r="X1839" s="13">
        <f>IF(X$5&lt;&gt;0,IF($E1839&lt;&gt;"",IF($C1839&lt;&gt;1,_xll.ciqfunctions.udf.CIQ(X$5,"IQ_CLOSEPRICE",$E1839,"USD"),X1838),""),"")</f>
        <v>0</v>
      </c>
      <c r="Y1839" s="13">
        <f>IF(Y$5&lt;&gt;0,IF($E1839&lt;&gt;"",IF($C1839&lt;&gt;1,_xll.ciqfunctions.udf.CIQ(Y$5,"IQ_CLOSEPRICE",$E1839,"USD"),Y1838),""),"")</f>
        <v>85</v>
      </c>
      <c r="Z1839" s="13">
        <f>IF(Z$5&lt;&gt;0,IF($E1839&lt;&gt;"",IF($C1839&lt;&gt;1,_xll.ciqfunctions.udf.CIQ(Z$5,"IQ_CLOSEPRICE",$E1839,"USD"),Z1838),""),"")</f>
        <v>0</v>
      </c>
      <c r="AA1839" s="13" t="str">
        <f>IF(AA$5&lt;&gt;0,IF($E1839&lt;&gt;"",IF($C1839&lt;&gt;1,_xll.ciqfunctions.udf.CIQ(AA$5,"IQ_CLOSEPRICE",$E1839,"USD"),AA1838),""),"")</f>
        <v>(Invalid Identifier)</v>
      </c>
      <c r="AB1839" s="13" t="str">
        <f>IF(AB$5&lt;&gt;0,IF($E1839&lt;&gt;"",IF($C1839&lt;&gt;1,_xll.ciqfunctions.udf.CIQ(AB$5,"IQ_CLOSEPRICE",$E1839,"USD"),AB1838),""),"")</f>
        <v>(Invalid Identifier)</v>
      </c>
      <c r="AC1839" s="13" t="str">
        <f>IF(AC$5&lt;&gt;0,IF($E1839&lt;&gt;"",IF($C1839&lt;&gt;1,_xll.ciqfunctions.udf.CIQ(AC$5,"IQ_CLOSEPRICE",$E1839,"USD"),AC1838),""),"")</f>
        <v>(Invalid Identifier)</v>
      </c>
      <c r="AD1839" s="13" t="str">
        <f>IF(AD$5&lt;&gt;0,IF($E1839&lt;&gt;"",IF($C1839&lt;&gt;1,_xll.ciqfunctions.udf.CIQ(AD$5,"IQ_CLOSEPRICE",$E1839,"USD"),AD1838),""),"")</f>
        <v>(Invalid Identifier)</v>
      </c>
      <c r="AE1839" s="13" t="str">
        <f>IF(AE$5&lt;&gt;0,IF($E1839&lt;&gt;"",IF($C1839&lt;&gt;1,_xll.ciqfunctions.udf.CIQ(AE$5,"IQ_CLOSEPRICE",$E1839,"USD"),AE1838),""),"")</f>
        <v>(Invalid Identifier)</v>
      </c>
      <c r="AF1839" s="13" t="str">
        <f>IF(AF$5&lt;&gt;0,IF($E1839&lt;&gt;"",IF($C1839&lt;&gt;1,_xll.ciqfunctions.udf.CIQ(AF$5,"IQ_CLOSEPRICE",$E1839,"USD"),AF1838),""),"")</f>
        <v>(Invalid Identifier)</v>
      </c>
      <c r="AG1839" s="13" t="str">
        <f>IF(AG$5&lt;&gt;0,IF($E1839&lt;&gt;"",IF($C1839&lt;&gt;1,_xll.ciqfunctions.udf.CIQ(AG$5,"IQ_CLOSEPRICE",$E1839,"USD"),AG1838),""),"")</f>
        <v>(Invalid Identifier)</v>
      </c>
      <c r="AH1839" s="13" t="str">
        <f>IF(AH$5&lt;&gt;0,IF($E1839&lt;&gt;"",IF($C1839&lt;&gt;1,_xll.ciqfunctions.udf.CIQ(AH$5,"IQ_CLOSEPRICE",$E1839,"USD"),AH1838),""),"")</f>
        <v>(Invalid Identifier)</v>
      </c>
      <c r="AI1839" s="13" t="str">
        <f>IF(AI$5&lt;&gt;0,IF($E1839&lt;&gt;"",IF($C1839&lt;&gt;1,_xll.ciqfunctions.udf.CIQ(AI$5,"IQ_CLOSEPRICE",$E1839,"USD"),AI1838),""),"")</f>
        <v>(Invalid Identifier)</v>
      </c>
      <c r="AJ1839" s="31" t="str">
        <f>IF(AJ$5&lt;&gt;0,IF($E1839&lt;&gt;"",IF($C1839&lt;&gt;1,_xll.ciqfunctions.udf.CIQ(AJ$5,"IQ_CLOSEPRICE",$E1839,"USD"),AJ1838),""),"")</f>
        <v>(Invalid Identifier)</v>
      </c>
      <c r="AK1839" s="31" t="str">
        <f>IF(AK$5&lt;&gt;0,IF($E1839&lt;&gt;"",IF($C1839&lt;&gt;1,_xll.ciqfunctions.udf.CIQ(AK$5,"IQ_CLOSEPRICE",$E1839,"USD"),AK1838),""),"")</f>
        <v>(Invalid Identifier)</v>
      </c>
      <c r="AL1839" s="31" t="str">
        <f>IF(AL$5&lt;&gt;0,IF($E1839&lt;&gt;"",IF($C1839&lt;&gt;1,_xll.ciqfunctions.udf.CIQ(AL$5,"IQ_CLOSEPRICE",$E1839,"USD"),AL1838),""),"")</f>
        <v>(Invalid Identifier)</v>
      </c>
      <c r="AM1839" s="31" t="str">
        <f>IF(AM$5&lt;&gt;0,IF($E1839&lt;&gt;"",IF($C1839&lt;&gt;1,_xll.ciqfunctions.udf.CIQ(AM$5,"IQ_CLOSEPRICE",$E1839,"USD"),AM1838),""),"")</f>
        <v>(Invalid Identifier)</v>
      </c>
      <c r="AN1839" s="31" t="str">
        <f>IF(AN$5&lt;&gt;0,IF($E1839&lt;&gt;"",IF($C1839&lt;&gt;1,_xll.ciqfunctions.udf.CIQ(AN$5,"IQ_CLOSEPRICE",$E1839,"USD"),AN1838),""),"")</f>
        <v>(Invalid Identifier)</v>
      </c>
      <c r="AO1839" s="31" t="str">
        <f>IF(AO$5&lt;&gt;0,IF($E1839&lt;&gt;"",IF($C1839&lt;&gt;1,_xll.ciqfunctions.udf.CIQ(AO$5,"IQ_CLOSEPRICE",$E1839,"USD"),AO1838),""),"")</f>
        <v>(Invalid Identifier)</v>
      </c>
      <c r="AP1839" s="31" t="str">
        <f>IF(AP$5&lt;&gt;0,IF($E1839&lt;&gt;"",IF($C1839&lt;&gt;1,_xll.ciqfunctions.udf.CIQ(AP$5,"IQ_CLOSEPRICE",$E1839,"USD"),AP1838),""),"")</f>
        <v>(Invalid Identifier)</v>
      </c>
      <c r="AQ1839" s="31" t="str">
        <f>IF(AQ$5&lt;&gt;0,IF($E1839&lt;&gt;"",IF($C1839&lt;&gt;1,_xll.ciqfunctions.udf.CIQ(AQ$5,"IQ_CLOSEPRICE",$E1839,"USD"),AQ1838),""),"")</f>
        <v>(Invalid Identifier)</v>
      </c>
      <c r="AR1839" s="31" t="str">
        <f>IF(AR$5&lt;&gt;0,IF($E1839&lt;&gt;"",IF($C1839&lt;&gt;1,_xll.ciqfunctions.udf.CIQ(AR$5,"IQ_CLOSEPRICE",$E1839,"USD"),AR1838),""),"")</f>
        <v>(Invalid Identifier)</v>
      </c>
      <c r="AS1839" s="31" t="str">
        <f>IF(AS$5&lt;&gt;0,IF($E1839&lt;&gt;"",IF($C1839&lt;&gt;1,_xll.ciqfunctions.udf.CIQ(AS$5,"IQ_CLOSEPRICE",$E1839,"USD"),AS1838),""),"")</f>
        <v>(Invalid Identifier)</v>
      </c>
      <c r="AT1839" s="31" t="str">
        <f>IF(AT$5&lt;&gt;0,IF($E1839&lt;&gt;"",IF($C1839&lt;&gt;1,_xll.ciqfunctions.udf.CIQ(AT$5,"IQ_CLOSEPRICE",$E1839,"USD"),AT1838),""),"")</f>
        <v>(Invalid Identifier)</v>
      </c>
      <c r="AU1839" s="8"/>
      <c r="AV1839" s="38">
        <f t="shared" si="1536"/>
        <v>-1.7986495771717268E-2</v>
      </c>
      <c r="AW1839" s="38" t="str">
        <f t="shared" si="1537"/>
        <v/>
      </c>
      <c r="AX1839" s="38" t="str">
        <f t="shared" si="1538"/>
        <v/>
      </c>
      <c r="AY1839" s="38">
        <f t="shared" si="1539"/>
        <v>-5.4540264757357633E-2</v>
      </c>
      <c r="AZ1839" s="38">
        <f t="shared" si="1540"/>
        <v>-1.388911216066715E-2</v>
      </c>
      <c r="BA1839" s="38" t="str">
        <f t="shared" si="1541"/>
        <v/>
      </c>
      <c r="BB1839" s="38">
        <f t="shared" si="1542"/>
        <v>2.592424647970917E-2</v>
      </c>
      <c r="BC1839" s="38" t="str">
        <f t="shared" si="1543"/>
        <v/>
      </c>
      <c r="BD1839" s="38" t="str">
        <f t="shared" si="1544"/>
        <v/>
      </c>
      <c r="BE1839" s="38" t="str">
        <f t="shared" si="1545"/>
        <v/>
      </c>
      <c r="BF1839" s="38">
        <f t="shared" si="1546"/>
        <v>4.1549002912872481E-2</v>
      </c>
      <c r="BG1839" s="38">
        <f t="shared" si="1547"/>
        <v>1.1472401162236781E-2</v>
      </c>
      <c r="BH1839" s="38" t="str">
        <f t="shared" si="1548"/>
        <v/>
      </c>
      <c r="BI1839" s="38" t="str">
        <f t="shared" si="1549"/>
        <v/>
      </c>
      <c r="BJ1839" s="38" t="str">
        <f t="shared" si="1550"/>
        <v/>
      </c>
      <c r="BK1839" s="38">
        <f t="shared" si="1551"/>
        <v>0.22459562998159024</v>
      </c>
      <c r="BL1839" s="38" t="str">
        <f t="shared" si="1552"/>
        <v/>
      </c>
      <c r="BM1839" s="38" t="str">
        <f t="shared" si="1553"/>
        <v/>
      </c>
      <c r="BN1839" s="38">
        <f t="shared" si="1554"/>
        <v>0.23052365861183235</v>
      </c>
      <c r="BO1839" s="38" t="str">
        <f t="shared" si="1555"/>
        <v/>
      </c>
      <c r="BP1839" s="38" t="e">
        <f t="shared" si="1556"/>
        <v>#VALUE!</v>
      </c>
      <c r="BQ1839" s="38" t="e">
        <f t="shared" si="1557"/>
        <v>#VALUE!</v>
      </c>
      <c r="BR1839" s="38" t="e">
        <f t="shared" si="1558"/>
        <v>#VALUE!</v>
      </c>
      <c r="BS1839" s="38" t="e">
        <f t="shared" si="1559"/>
        <v>#VALUE!</v>
      </c>
      <c r="BT1839" s="38" t="e">
        <f t="shared" si="1560"/>
        <v>#VALUE!</v>
      </c>
      <c r="BU1839" s="38" t="e">
        <f t="shared" si="1561"/>
        <v>#VALUE!</v>
      </c>
      <c r="BV1839" s="38" t="e">
        <f t="shared" si="1562"/>
        <v>#VALUE!</v>
      </c>
      <c r="BW1839" s="38" t="e">
        <f t="shared" si="1563"/>
        <v>#VALUE!</v>
      </c>
      <c r="BX1839" s="38" t="e">
        <f t="shared" si="1564"/>
        <v>#VALUE!</v>
      </c>
      <c r="BY1839" s="38" t="e">
        <f t="shared" si="1565"/>
        <v>#VALUE!</v>
      </c>
      <c r="BZ1839" s="38" t="e">
        <f t="shared" si="1566"/>
        <v>#VALUE!</v>
      </c>
      <c r="CA1839" s="38" t="e">
        <f t="shared" si="1567"/>
        <v>#VALUE!</v>
      </c>
      <c r="CB1839" s="38" t="e">
        <f t="shared" si="1568"/>
        <v>#VALUE!</v>
      </c>
      <c r="CC1839" s="38" t="e">
        <f t="shared" si="1569"/>
        <v>#VALUE!</v>
      </c>
      <c r="CD1839" s="38" t="e">
        <f t="shared" si="1570"/>
        <v>#VALUE!</v>
      </c>
      <c r="CE1839" s="38" t="e">
        <f t="shared" si="1571"/>
        <v>#VALUE!</v>
      </c>
      <c r="CF1839" s="38" t="e">
        <f t="shared" si="1572"/>
        <v>#VALUE!</v>
      </c>
      <c r="CG1839" s="38" t="e">
        <f t="shared" si="1573"/>
        <v>#VALUE!</v>
      </c>
      <c r="CH1839" s="38" t="e">
        <f t="shared" si="1574"/>
        <v>#VALUE!</v>
      </c>
      <c r="CI1839" s="38" t="e">
        <f t="shared" si="1575"/>
        <v>#VALUE!</v>
      </c>
      <c r="CJ1839" s="7"/>
      <c r="CK1839" s="7"/>
      <c r="CN1839" s="7"/>
      <c r="CO1839" s="7"/>
      <c r="CP1839" s="7"/>
      <c r="CQ1839" s="7"/>
      <c r="CR1839" s="7"/>
      <c r="CS1839" s="7"/>
      <c r="CT1839" s="7"/>
      <c r="CU1839" s="7"/>
      <c r="CV1839" s="7"/>
      <c r="CW1839" s="7"/>
    </row>
    <row r="1840" spans="2:101" hidden="1" outlineLevel="1">
      <c r="B1840" s="25">
        <f t="shared" si="1533"/>
        <v>5</v>
      </c>
      <c r="C1840" s="19">
        <f t="shared" si="1534"/>
        <v>0</v>
      </c>
      <c r="D1840" s="19">
        <f t="shared" si="1576"/>
        <v>307</v>
      </c>
      <c r="E1840" s="42">
        <f t="shared" si="1577"/>
        <v>41306</v>
      </c>
      <c r="G1840" s="13">
        <f>IF(G$5&lt;&gt;0,IF($E1840&lt;&gt;"",IF($C1840&lt;&gt;1,_xll.ciqfunctions.udf.CIQ(G$5,"IQ_CLOSEPRICE",$E1840,"USD"),G1839),""),"")</f>
        <v>45.44</v>
      </c>
      <c r="H1840" s="13">
        <f>IF(H$5&lt;&gt;0,IF($E1840&lt;&gt;"",IF($C1840&lt;&gt;1,_xll.ciqfunctions.udf.CIQ(H$5,"IQ_CLOSEPRICE",$E1840,"USD"),H1839),""),"")</f>
        <v>0</v>
      </c>
      <c r="I1840" s="13">
        <f>IF(I$5&lt;&gt;0,IF($E1840&lt;&gt;"",IF($C1840&lt;&gt;1,_xll.ciqfunctions.udf.CIQ(I$5,"IQ_CLOSEPRICE",$E1840,"USD"),I1839),""),"")</f>
        <v>0</v>
      </c>
      <c r="J1840" s="13">
        <f>IF(J$5&lt;&gt;0,IF($E1840&lt;&gt;"",IF($C1840&lt;&gt;1,_xll.ciqfunctions.udf.CIQ(J$5,"IQ_CLOSEPRICE",$E1840,"USD"),J1839),""),"")</f>
        <v>39.94</v>
      </c>
      <c r="K1840" s="13">
        <f>IF(K$5&lt;&gt;0,IF($E1840&lt;&gt;"",IF($C1840&lt;&gt;1,_xll.ciqfunctions.udf.CIQ(K$5,"IQ_CLOSEPRICE",$E1840,"USD"),K1839),""),"")</f>
        <v>5.8</v>
      </c>
      <c r="L1840" s="13">
        <f>IF(L$5&lt;&gt;0,IF($E1840&lt;&gt;"",IF($C1840&lt;&gt;1,_xll.ciqfunctions.udf.CIQ(L$5,"IQ_CLOSEPRICE",$E1840,"USD"),L1839),""),"")</f>
        <v>0</v>
      </c>
      <c r="M1840" s="13">
        <f>IF(M$5&lt;&gt;0,IF($E1840&lt;&gt;"",IF($C1840&lt;&gt;1,_xll.ciqfunctions.udf.CIQ(M$5,"IQ_CLOSEPRICE",$E1840,"USD"),M1839),""),"")</f>
        <v>5.8199300000000003</v>
      </c>
      <c r="N1840" s="13">
        <f>IF(N$5&lt;&gt;0,IF($E1840&lt;&gt;"",IF($C1840&lt;&gt;1,_xll.ciqfunctions.udf.CIQ(N$5,"IQ_CLOSEPRICE",$E1840,"USD"),N1839),""),"")</f>
        <v>0</v>
      </c>
      <c r="O1840" s="13">
        <f>IF(O$5&lt;&gt;0,IF($E1840&lt;&gt;"",IF($C1840&lt;&gt;1,_xll.ciqfunctions.udf.CIQ(O$5,"IQ_CLOSEPRICE",$E1840,"USD"),O1839),""),"")</f>
        <v>0</v>
      </c>
      <c r="P1840" s="13">
        <f>IF(P$5&lt;&gt;0,IF($E1840&lt;&gt;"",IF($C1840&lt;&gt;1,_xll.ciqfunctions.udf.CIQ(P$5,"IQ_CLOSEPRICE",$E1840,"USD"),P1839),""),"")</f>
        <v>0</v>
      </c>
      <c r="Q1840" s="13">
        <f>IF(Q$5&lt;&gt;0,IF($E1840&lt;&gt;"",IF($C1840&lt;&gt;1,_xll.ciqfunctions.udf.CIQ(Q$5,"IQ_CLOSEPRICE",$E1840,"USD"),Q1839),""),"")</f>
        <v>1.65</v>
      </c>
      <c r="R1840" s="13">
        <f>IF(R$5&lt;&gt;0,IF($E1840&lt;&gt;"",IF($C1840&lt;&gt;1,_xll.ciqfunctions.udf.CIQ(R$5,"IQ_CLOSEPRICE",$E1840,"USD"),R1839),""),"")</f>
        <v>2.6</v>
      </c>
      <c r="S1840" s="13">
        <f>IF(S$5&lt;&gt;0,IF($E1840&lt;&gt;"",IF($C1840&lt;&gt;1,_xll.ciqfunctions.udf.CIQ(S$5,"IQ_CLOSEPRICE",$E1840,"USD"),S1839),""),"")</f>
        <v>0</v>
      </c>
      <c r="T1840" s="13">
        <f>IF(T$5&lt;&gt;0,IF($E1840&lt;&gt;"",IF($C1840&lt;&gt;1,_xll.ciqfunctions.udf.CIQ(T$5,"IQ_CLOSEPRICE",$E1840,"USD"),T1839),""),"")</f>
        <v>0</v>
      </c>
      <c r="U1840" s="13">
        <f>IF(U$5&lt;&gt;0,IF($E1840&lt;&gt;"",IF($C1840&lt;&gt;1,_xll.ciqfunctions.udf.CIQ(U$5,"IQ_CLOSEPRICE",$E1840,"USD"),U1839),""),"")</f>
        <v>0</v>
      </c>
      <c r="V1840" s="13">
        <f>IF(V$5&lt;&gt;0,IF($E1840&lt;&gt;"",IF($C1840&lt;&gt;1,_xll.ciqfunctions.udf.CIQ(V$5,"IQ_CLOSEPRICE",$E1840,"USD"),V1839),""),"")</f>
        <v>0.49961</v>
      </c>
      <c r="W1840" s="13">
        <f>IF(W$5&lt;&gt;0,IF($E1840&lt;&gt;"",IF($C1840&lt;&gt;1,_xll.ciqfunctions.udf.CIQ(W$5,"IQ_CLOSEPRICE",$E1840,"USD"),W1839),""),"")</f>
        <v>0</v>
      </c>
      <c r="X1840" s="13">
        <f>IF(X$5&lt;&gt;0,IF($E1840&lt;&gt;"",IF($C1840&lt;&gt;1,_xll.ciqfunctions.udf.CIQ(X$5,"IQ_CLOSEPRICE",$E1840,"USD"),X1839),""),"")</f>
        <v>0</v>
      </c>
      <c r="Y1840" s="13">
        <f>IF(Y$5&lt;&gt;0,IF($E1840&lt;&gt;"",IF($C1840&lt;&gt;1,_xll.ciqfunctions.udf.CIQ(Y$5,"IQ_CLOSEPRICE",$E1840,"USD"),Y1839),""),"")</f>
        <v>67.5</v>
      </c>
      <c r="Z1840" s="13">
        <f>IF(Z$5&lt;&gt;0,IF($E1840&lt;&gt;"",IF($C1840&lt;&gt;1,_xll.ciqfunctions.udf.CIQ(Z$5,"IQ_CLOSEPRICE",$E1840,"USD"),Z1839),""),"")</f>
        <v>0</v>
      </c>
      <c r="AA1840" s="13" t="str">
        <f>IF(AA$5&lt;&gt;0,IF($E1840&lt;&gt;"",IF($C1840&lt;&gt;1,_xll.ciqfunctions.udf.CIQ(AA$5,"IQ_CLOSEPRICE",$E1840,"USD"),AA1839),""),"")</f>
        <v>(Invalid Identifier)</v>
      </c>
      <c r="AB1840" s="13" t="str">
        <f>IF(AB$5&lt;&gt;0,IF($E1840&lt;&gt;"",IF($C1840&lt;&gt;1,_xll.ciqfunctions.udf.CIQ(AB$5,"IQ_CLOSEPRICE",$E1840,"USD"),AB1839),""),"")</f>
        <v>(Invalid Identifier)</v>
      </c>
      <c r="AC1840" s="13" t="str">
        <f>IF(AC$5&lt;&gt;0,IF($E1840&lt;&gt;"",IF($C1840&lt;&gt;1,_xll.ciqfunctions.udf.CIQ(AC$5,"IQ_CLOSEPRICE",$E1840,"USD"),AC1839),""),"")</f>
        <v>(Invalid Identifier)</v>
      </c>
      <c r="AD1840" s="13" t="str">
        <f>IF(AD$5&lt;&gt;0,IF($E1840&lt;&gt;"",IF($C1840&lt;&gt;1,_xll.ciqfunctions.udf.CIQ(AD$5,"IQ_CLOSEPRICE",$E1840,"USD"),AD1839),""),"")</f>
        <v>(Invalid Identifier)</v>
      </c>
      <c r="AE1840" s="13" t="str">
        <f>IF(AE$5&lt;&gt;0,IF($E1840&lt;&gt;"",IF($C1840&lt;&gt;1,_xll.ciqfunctions.udf.CIQ(AE$5,"IQ_CLOSEPRICE",$E1840,"USD"),AE1839),""),"")</f>
        <v>(Invalid Identifier)</v>
      </c>
      <c r="AF1840" s="13" t="str">
        <f>IF(AF$5&lt;&gt;0,IF($E1840&lt;&gt;"",IF($C1840&lt;&gt;1,_xll.ciqfunctions.udf.CIQ(AF$5,"IQ_CLOSEPRICE",$E1840,"USD"),AF1839),""),"")</f>
        <v>(Invalid Identifier)</v>
      </c>
      <c r="AG1840" s="13" t="str">
        <f>IF(AG$5&lt;&gt;0,IF($E1840&lt;&gt;"",IF($C1840&lt;&gt;1,_xll.ciqfunctions.udf.CIQ(AG$5,"IQ_CLOSEPRICE",$E1840,"USD"),AG1839),""),"")</f>
        <v>(Invalid Identifier)</v>
      </c>
      <c r="AH1840" s="13" t="str">
        <f>IF(AH$5&lt;&gt;0,IF($E1840&lt;&gt;"",IF($C1840&lt;&gt;1,_xll.ciqfunctions.udf.CIQ(AH$5,"IQ_CLOSEPRICE",$E1840,"USD"),AH1839),""),"")</f>
        <v>(Invalid Identifier)</v>
      </c>
      <c r="AI1840" s="13" t="str">
        <f>IF(AI$5&lt;&gt;0,IF($E1840&lt;&gt;"",IF($C1840&lt;&gt;1,_xll.ciqfunctions.udf.CIQ(AI$5,"IQ_CLOSEPRICE",$E1840,"USD"),AI1839),""),"")</f>
        <v>(Invalid Identifier)</v>
      </c>
      <c r="AJ1840" s="31" t="str">
        <f>IF(AJ$5&lt;&gt;0,IF($E1840&lt;&gt;"",IF($C1840&lt;&gt;1,_xll.ciqfunctions.udf.CIQ(AJ$5,"IQ_CLOSEPRICE",$E1840,"USD"),AJ1839),""),"")</f>
        <v>(Invalid Identifier)</v>
      </c>
      <c r="AK1840" s="31" t="str">
        <f>IF(AK$5&lt;&gt;0,IF($E1840&lt;&gt;"",IF($C1840&lt;&gt;1,_xll.ciqfunctions.udf.CIQ(AK$5,"IQ_CLOSEPRICE",$E1840,"USD"),AK1839),""),"")</f>
        <v>(Invalid Identifier)</v>
      </c>
      <c r="AL1840" s="31" t="str">
        <f>IF(AL$5&lt;&gt;0,IF($E1840&lt;&gt;"",IF($C1840&lt;&gt;1,_xll.ciqfunctions.udf.CIQ(AL$5,"IQ_CLOSEPRICE",$E1840,"USD"),AL1839),""),"")</f>
        <v>(Invalid Identifier)</v>
      </c>
      <c r="AM1840" s="31" t="str">
        <f>IF(AM$5&lt;&gt;0,IF($E1840&lt;&gt;"",IF($C1840&lt;&gt;1,_xll.ciqfunctions.udf.CIQ(AM$5,"IQ_CLOSEPRICE",$E1840,"USD"),AM1839),""),"")</f>
        <v>(Invalid Identifier)</v>
      </c>
      <c r="AN1840" s="31" t="str">
        <f>IF(AN$5&lt;&gt;0,IF($E1840&lt;&gt;"",IF($C1840&lt;&gt;1,_xll.ciqfunctions.udf.CIQ(AN$5,"IQ_CLOSEPRICE",$E1840,"USD"),AN1839),""),"")</f>
        <v>(Invalid Identifier)</v>
      </c>
      <c r="AO1840" s="31" t="str">
        <f>IF(AO$5&lt;&gt;0,IF($E1840&lt;&gt;"",IF($C1840&lt;&gt;1,_xll.ciqfunctions.udf.CIQ(AO$5,"IQ_CLOSEPRICE",$E1840,"USD"),AO1839),""),"")</f>
        <v>(Invalid Identifier)</v>
      </c>
      <c r="AP1840" s="31" t="str">
        <f>IF(AP$5&lt;&gt;0,IF($E1840&lt;&gt;"",IF($C1840&lt;&gt;1,_xll.ciqfunctions.udf.CIQ(AP$5,"IQ_CLOSEPRICE",$E1840,"USD"),AP1839),""),"")</f>
        <v>(Invalid Identifier)</v>
      </c>
      <c r="AQ1840" s="31" t="str">
        <f>IF(AQ$5&lt;&gt;0,IF($E1840&lt;&gt;"",IF($C1840&lt;&gt;1,_xll.ciqfunctions.udf.CIQ(AQ$5,"IQ_CLOSEPRICE",$E1840,"USD"),AQ1839),""),"")</f>
        <v>(Invalid Identifier)</v>
      </c>
      <c r="AR1840" s="31" t="str">
        <f>IF(AR$5&lt;&gt;0,IF($E1840&lt;&gt;"",IF($C1840&lt;&gt;1,_xll.ciqfunctions.udf.CIQ(AR$5,"IQ_CLOSEPRICE",$E1840,"USD"),AR1839),""),"")</f>
        <v>(Invalid Identifier)</v>
      </c>
      <c r="AS1840" s="31" t="str">
        <f>IF(AS$5&lt;&gt;0,IF($E1840&lt;&gt;"",IF($C1840&lt;&gt;1,_xll.ciqfunctions.udf.CIQ(AS$5,"IQ_CLOSEPRICE",$E1840,"USD"),AS1839),""),"")</f>
        <v>(Invalid Identifier)</v>
      </c>
      <c r="AT1840" s="31" t="str">
        <f>IF(AT$5&lt;&gt;0,IF($E1840&lt;&gt;"",IF($C1840&lt;&gt;1,_xll.ciqfunctions.udf.CIQ(AT$5,"IQ_CLOSEPRICE",$E1840,"USD"),AT1839),""),"")</f>
        <v>(Invalid Identifier)</v>
      </c>
      <c r="AU1840" s="8"/>
      <c r="AV1840" s="38">
        <f t="shared" si="1536"/>
        <v>1.4631163242287042E-2</v>
      </c>
      <c r="AW1840" s="38" t="str">
        <f t="shared" si="1537"/>
        <v/>
      </c>
      <c r="AX1840" s="38" t="str">
        <f t="shared" si="1538"/>
        <v/>
      </c>
      <c r="AY1840" s="38">
        <f t="shared" si="1539"/>
        <v>-1.1203901587652391E-2</v>
      </c>
      <c r="AZ1840" s="38">
        <f t="shared" si="1540"/>
        <v>-8.5837436913914419E-3</v>
      </c>
      <c r="BA1840" s="38" t="str">
        <f t="shared" si="1541"/>
        <v/>
      </c>
      <c r="BB1840" s="38">
        <f t="shared" si="1542"/>
        <v>4.168019085234307E-2</v>
      </c>
      <c r="BC1840" s="38" t="str">
        <f t="shared" si="1543"/>
        <v/>
      </c>
      <c r="BD1840" s="38" t="str">
        <f t="shared" si="1544"/>
        <v/>
      </c>
      <c r="BE1840" s="38" t="str">
        <f t="shared" si="1545"/>
        <v/>
      </c>
      <c r="BF1840" s="38">
        <f t="shared" si="1546"/>
        <v>-1.8018505502678365E-2</v>
      </c>
      <c r="BG1840" s="38">
        <f t="shared" si="1547"/>
        <v>1.160554612030811E-2</v>
      </c>
      <c r="BH1840" s="38" t="str">
        <f t="shared" si="1548"/>
        <v/>
      </c>
      <c r="BI1840" s="38" t="str">
        <f t="shared" si="1549"/>
        <v/>
      </c>
      <c r="BJ1840" s="38" t="str">
        <f t="shared" si="1550"/>
        <v/>
      </c>
      <c r="BK1840" s="38" t="str">
        <f t="shared" si="1551"/>
        <v/>
      </c>
      <c r="BL1840" s="38" t="str">
        <f t="shared" si="1552"/>
        <v/>
      </c>
      <c r="BM1840" s="38" t="str">
        <f t="shared" si="1553"/>
        <v/>
      </c>
      <c r="BN1840" s="38">
        <f t="shared" si="1554"/>
        <v>-3.6367644170874833E-2</v>
      </c>
      <c r="BO1840" s="38" t="str">
        <f t="shared" si="1555"/>
        <v/>
      </c>
      <c r="BP1840" s="38" t="e">
        <f t="shared" si="1556"/>
        <v>#VALUE!</v>
      </c>
      <c r="BQ1840" s="38" t="e">
        <f t="shared" si="1557"/>
        <v>#VALUE!</v>
      </c>
      <c r="BR1840" s="38" t="e">
        <f t="shared" si="1558"/>
        <v>#VALUE!</v>
      </c>
      <c r="BS1840" s="38" t="e">
        <f t="shared" si="1559"/>
        <v>#VALUE!</v>
      </c>
      <c r="BT1840" s="38" t="e">
        <f t="shared" si="1560"/>
        <v>#VALUE!</v>
      </c>
      <c r="BU1840" s="38" t="e">
        <f t="shared" si="1561"/>
        <v>#VALUE!</v>
      </c>
      <c r="BV1840" s="38" t="e">
        <f t="shared" si="1562"/>
        <v>#VALUE!</v>
      </c>
      <c r="BW1840" s="38" t="e">
        <f t="shared" si="1563"/>
        <v>#VALUE!</v>
      </c>
      <c r="BX1840" s="38" t="e">
        <f t="shared" si="1564"/>
        <v>#VALUE!</v>
      </c>
      <c r="BY1840" s="38" t="e">
        <f t="shared" si="1565"/>
        <v>#VALUE!</v>
      </c>
      <c r="BZ1840" s="38" t="e">
        <f t="shared" si="1566"/>
        <v>#VALUE!</v>
      </c>
      <c r="CA1840" s="38" t="e">
        <f t="shared" si="1567"/>
        <v>#VALUE!</v>
      </c>
      <c r="CB1840" s="38" t="e">
        <f t="shared" si="1568"/>
        <v>#VALUE!</v>
      </c>
      <c r="CC1840" s="38" t="e">
        <f t="shared" si="1569"/>
        <v>#VALUE!</v>
      </c>
      <c r="CD1840" s="38" t="e">
        <f t="shared" si="1570"/>
        <v>#VALUE!</v>
      </c>
      <c r="CE1840" s="38" t="e">
        <f t="shared" si="1571"/>
        <v>#VALUE!</v>
      </c>
      <c r="CF1840" s="38" t="e">
        <f t="shared" si="1572"/>
        <v>#VALUE!</v>
      </c>
      <c r="CG1840" s="38" t="e">
        <f t="shared" si="1573"/>
        <v>#VALUE!</v>
      </c>
      <c r="CH1840" s="38" t="e">
        <f t="shared" si="1574"/>
        <v>#VALUE!</v>
      </c>
      <c r="CI1840" s="38" t="e">
        <f t="shared" si="1575"/>
        <v>#VALUE!</v>
      </c>
      <c r="CJ1840" s="7"/>
      <c r="CK1840" s="7"/>
      <c r="CN1840" s="7"/>
      <c r="CO1840" s="7"/>
      <c r="CP1840" s="7"/>
      <c r="CQ1840" s="7"/>
      <c r="CR1840" s="7"/>
      <c r="CS1840" s="7"/>
      <c r="CT1840" s="7"/>
      <c r="CU1840" s="7"/>
      <c r="CV1840" s="7"/>
      <c r="CW1840" s="7"/>
    </row>
    <row r="1841" spans="2:101" hidden="1" outlineLevel="1">
      <c r="B1841" s="25">
        <f t="shared" si="1533"/>
        <v>4</v>
      </c>
      <c r="C1841" s="19">
        <f t="shared" si="1534"/>
        <v>0</v>
      </c>
      <c r="D1841" s="19">
        <f t="shared" si="1576"/>
        <v>306</v>
      </c>
      <c r="E1841" s="42">
        <f t="shared" si="1577"/>
        <v>41305</v>
      </c>
      <c r="G1841" s="13">
        <f>IF(G$5&lt;&gt;0,IF($E1841&lt;&gt;"",IF($C1841&lt;&gt;1,_xll.ciqfunctions.udf.CIQ(G$5,"IQ_CLOSEPRICE",$E1841,"USD"),G1840),""),"")</f>
        <v>44.78</v>
      </c>
      <c r="H1841" s="13">
        <f>IF(H$5&lt;&gt;0,IF($E1841&lt;&gt;"",IF($C1841&lt;&gt;1,_xll.ciqfunctions.udf.CIQ(H$5,"IQ_CLOSEPRICE",$E1841,"USD"),H1840),""),"")</f>
        <v>0</v>
      </c>
      <c r="I1841" s="13">
        <f>IF(I$5&lt;&gt;0,IF($E1841&lt;&gt;"",IF($C1841&lt;&gt;1,_xll.ciqfunctions.udf.CIQ(I$5,"IQ_CLOSEPRICE",$E1841,"USD"),I1840),""),"")</f>
        <v>0</v>
      </c>
      <c r="J1841" s="13">
        <f>IF(J$5&lt;&gt;0,IF($E1841&lt;&gt;"",IF($C1841&lt;&gt;1,_xll.ciqfunctions.udf.CIQ(J$5,"IQ_CLOSEPRICE",$E1841,"USD"),J1840),""),"")</f>
        <v>40.39</v>
      </c>
      <c r="K1841" s="13">
        <f>IF(K$5&lt;&gt;0,IF($E1841&lt;&gt;"",IF($C1841&lt;&gt;1,_xll.ciqfunctions.udf.CIQ(K$5,"IQ_CLOSEPRICE",$E1841,"USD"),K1840),""),"")</f>
        <v>5.85</v>
      </c>
      <c r="L1841" s="13">
        <f>IF(L$5&lt;&gt;0,IF($E1841&lt;&gt;"",IF($C1841&lt;&gt;1,_xll.ciqfunctions.udf.CIQ(L$5,"IQ_CLOSEPRICE",$E1841,"USD"),L1840),""),"")</f>
        <v>0</v>
      </c>
      <c r="M1841" s="13">
        <f>IF(M$5&lt;&gt;0,IF($E1841&lt;&gt;"",IF($C1841&lt;&gt;1,_xll.ciqfunctions.udf.CIQ(M$5,"IQ_CLOSEPRICE",$E1841,"USD"),M1840),""),"")</f>
        <v>5.5823400000000003</v>
      </c>
      <c r="N1841" s="13">
        <f>IF(N$5&lt;&gt;0,IF($E1841&lt;&gt;"",IF($C1841&lt;&gt;1,_xll.ciqfunctions.udf.CIQ(N$5,"IQ_CLOSEPRICE",$E1841,"USD"),N1840),""),"")</f>
        <v>0</v>
      </c>
      <c r="O1841" s="13">
        <f>IF(O$5&lt;&gt;0,IF($E1841&lt;&gt;"",IF($C1841&lt;&gt;1,_xll.ciqfunctions.udf.CIQ(O$5,"IQ_CLOSEPRICE",$E1841,"USD"),O1840),""),"")</f>
        <v>0</v>
      </c>
      <c r="P1841" s="13">
        <f>IF(P$5&lt;&gt;0,IF($E1841&lt;&gt;"",IF($C1841&lt;&gt;1,_xll.ciqfunctions.udf.CIQ(P$5,"IQ_CLOSEPRICE",$E1841,"USD"),P1840),""),"")</f>
        <v>0</v>
      </c>
      <c r="Q1841" s="13">
        <f>IF(Q$5&lt;&gt;0,IF($E1841&lt;&gt;"",IF($C1841&lt;&gt;1,_xll.ciqfunctions.udf.CIQ(Q$5,"IQ_CLOSEPRICE",$E1841,"USD"),Q1840),""),"")</f>
        <v>1.68</v>
      </c>
      <c r="R1841" s="13">
        <f>IF(R$5&lt;&gt;0,IF($E1841&lt;&gt;"",IF($C1841&lt;&gt;1,_xll.ciqfunctions.udf.CIQ(R$5,"IQ_CLOSEPRICE",$E1841,"USD"),R1840),""),"")</f>
        <v>2.57</v>
      </c>
      <c r="S1841" s="13">
        <f>IF(S$5&lt;&gt;0,IF($E1841&lt;&gt;"",IF($C1841&lt;&gt;1,_xll.ciqfunctions.udf.CIQ(S$5,"IQ_CLOSEPRICE",$E1841,"USD"),S1840),""),"")</f>
        <v>0</v>
      </c>
      <c r="T1841" s="13">
        <f>IF(T$5&lt;&gt;0,IF($E1841&lt;&gt;"",IF($C1841&lt;&gt;1,_xll.ciqfunctions.udf.CIQ(T$5,"IQ_CLOSEPRICE",$E1841,"USD"),T1840),""),"")</f>
        <v>0</v>
      </c>
      <c r="U1841" s="13">
        <f>IF(U$5&lt;&gt;0,IF($E1841&lt;&gt;"",IF($C1841&lt;&gt;1,_xll.ciqfunctions.udf.CIQ(U$5,"IQ_CLOSEPRICE",$E1841,"USD"),U1840),""),"")</f>
        <v>0</v>
      </c>
      <c r="V1841" s="13">
        <f>IF(V$5&lt;&gt;0,IF($E1841&lt;&gt;"",IF($C1841&lt;&gt;1,_xll.ciqfunctions.udf.CIQ(V$5,"IQ_CLOSEPRICE",$E1841,"USD"),V1840),""),"")</f>
        <v>0</v>
      </c>
      <c r="W1841" s="13">
        <f>IF(W$5&lt;&gt;0,IF($E1841&lt;&gt;"",IF($C1841&lt;&gt;1,_xll.ciqfunctions.udf.CIQ(W$5,"IQ_CLOSEPRICE",$E1841,"USD"),W1840),""),"")</f>
        <v>0</v>
      </c>
      <c r="X1841" s="13">
        <f>IF(X$5&lt;&gt;0,IF($E1841&lt;&gt;"",IF($C1841&lt;&gt;1,_xll.ciqfunctions.udf.CIQ(X$5,"IQ_CLOSEPRICE",$E1841,"USD"),X1840),""),"")</f>
        <v>0</v>
      </c>
      <c r="Y1841" s="13">
        <f>IF(Y$5&lt;&gt;0,IF($E1841&lt;&gt;"",IF($C1841&lt;&gt;1,_xll.ciqfunctions.udf.CIQ(Y$5,"IQ_CLOSEPRICE",$E1841,"USD"),Y1840),""),"")</f>
        <v>70</v>
      </c>
      <c r="Z1841" s="13">
        <f>IF(Z$5&lt;&gt;0,IF($E1841&lt;&gt;"",IF($C1841&lt;&gt;1,_xll.ciqfunctions.udf.CIQ(Z$5,"IQ_CLOSEPRICE",$E1841,"USD"),Z1840),""),"")</f>
        <v>0</v>
      </c>
      <c r="AA1841" s="13" t="str">
        <f>IF(AA$5&lt;&gt;0,IF($E1841&lt;&gt;"",IF($C1841&lt;&gt;1,_xll.ciqfunctions.udf.CIQ(AA$5,"IQ_CLOSEPRICE",$E1841,"USD"),AA1840),""),"")</f>
        <v>(Invalid Identifier)</v>
      </c>
      <c r="AB1841" s="13" t="str">
        <f>IF(AB$5&lt;&gt;0,IF($E1841&lt;&gt;"",IF($C1841&lt;&gt;1,_xll.ciqfunctions.udf.CIQ(AB$5,"IQ_CLOSEPRICE",$E1841,"USD"),AB1840),""),"")</f>
        <v>(Invalid Identifier)</v>
      </c>
      <c r="AC1841" s="13" t="str">
        <f>IF(AC$5&lt;&gt;0,IF($E1841&lt;&gt;"",IF($C1841&lt;&gt;1,_xll.ciqfunctions.udf.CIQ(AC$5,"IQ_CLOSEPRICE",$E1841,"USD"),AC1840),""),"")</f>
        <v>(Invalid Identifier)</v>
      </c>
      <c r="AD1841" s="13" t="str">
        <f>IF(AD$5&lt;&gt;0,IF($E1841&lt;&gt;"",IF($C1841&lt;&gt;1,_xll.ciqfunctions.udf.CIQ(AD$5,"IQ_CLOSEPRICE",$E1841,"USD"),AD1840),""),"")</f>
        <v>(Invalid Identifier)</v>
      </c>
      <c r="AE1841" s="13" t="str">
        <f>IF(AE$5&lt;&gt;0,IF($E1841&lt;&gt;"",IF($C1841&lt;&gt;1,_xll.ciqfunctions.udf.CIQ(AE$5,"IQ_CLOSEPRICE",$E1841,"USD"),AE1840),""),"")</f>
        <v>(Invalid Identifier)</v>
      </c>
      <c r="AF1841" s="13" t="str">
        <f>IF(AF$5&lt;&gt;0,IF($E1841&lt;&gt;"",IF($C1841&lt;&gt;1,_xll.ciqfunctions.udf.CIQ(AF$5,"IQ_CLOSEPRICE",$E1841,"USD"),AF1840),""),"")</f>
        <v>(Invalid Identifier)</v>
      </c>
      <c r="AG1841" s="13" t="str">
        <f>IF(AG$5&lt;&gt;0,IF($E1841&lt;&gt;"",IF($C1841&lt;&gt;1,_xll.ciqfunctions.udf.CIQ(AG$5,"IQ_CLOSEPRICE",$E1841,"USD"),AG1840),""),"")</f>
        <v>(Invalid Identifier)</v>
      </c>
      <c r="AH1841" s="13" t="str">
        <f>IF(AH$5&lt;&gt;0,IF($E1841&lt;&gt;"",IF($C1841&lt;&gt;1,_xll.ciqfunctions.udf.CIQ(AH$5,"IQ_CLOSEPRICE",$E1841,"USD"),AH1840),""),"")</f>
        <v>(Invalid Identifier)</v>
      </c>
      <c r="AI1841" s="13" t="str">
        <f>IF(AI$5&lt;&gt;0,IF($E1841&lt;&gt;"",IF($C1841&lt;&gt;1,_xll.ciqfunctions.udf.CIQ(AI$5,"IQ_CLOSEPRICE",$E1841,"USD"),AI1840),""),"")</f>
        <v>(Invalid Identifier)</v>
      </c>
      <c r="AJ1841" s="31" t="str">
        <f>IF(AJ$5&lt;&gt;0,IF($E1841&lt;&gt;"",IF($C1841&lt;&gt;1,_xll.ciqfunctions.udf.CIQ(AJ$5,"IQ_CLOSEPRICE",$E1841,"USD"),AJ1840),""),"")</f>
        <v>(Invalid Identifier)</v>
      </c>
      <c r="AK1841" s="31" t="str">
        <f>IF(AK$5&lt;&gt;0,IF($E1841&lt;&gt;"",IF($C1841&lt;&gt;1,_xll.ciqfunctions.udf.CIQ(AK$5,"IQ_CLOSEPRICE",$E1841,"USD"),AK1840),""),"")</f>
        <v>(Invalid Identifier)</v>
      </c>
      <c r="AL1841" s="31" t="str">
        <f>IF(AL$5&lt;&gt;0,IF($E1841&lt;&gt;"",IF($C1841&lt;&gt;1,_xll.ciqfunctions.udf.CIQ(AL$5,"IQ_CLOSEPRICE",$E1841,"USD"),AL1840),""),"")</f>
        <v>(Invalid Identifier)</v>
      </c>
      <c r="AM1841" s="31" t="str">
        <f>IF(AM$5&lt;&gt;0,IF($E1841&lt;&gt;"",IF($C1841&lt;&gt;1,_xll.ciqfunctions.udf.CIQ(AM$5,"IQ_CLOSEPRICE",$E1841,"USD"),AM1840),""),"")</f>
        <v>(Invalid Identifier)</v>
      </c>
      <c r="AN1841" s="31" t="str">
        <f>IF(AN$5&lt;&gt;0,IF($E1841&lt;&gt;"",IF($C1841&lt;&gt;1,_xll.ciqfunctions.udf.CIQ(AN$5,"IQ_CLOSEPRICE",$E1841,"USD"),AN1840),""),"")</f>
        <v>(Invalid Identifier)</v>
      </c>
      <c r="AO1841" s="31" t="str">
        <f>IF(AO$5&lt;&gt;0,IF($E1841&lt;&gt;"",IF($C1841&lt;&gt;1,_xll.ciqfunctions.udf.CIQ(AO$5,"IQ_CLOSEPRICE",$E1841,"USD"),AO1840),""),"")</f>
        <v>(Invalid Identifier)</v>
      </c>
      <c r="AP1841" s="31" t="str">
        <f>IF(AP$5&lt;&gt;0,IF($E1841&lt;&gt;"",IF($C1841&lt;&gt;1,_xll.ciqfunctions.udf.CIQ(AP$5,"IQ_CLOSEPRICE",$E1841,"USD"),AP1840),""),"")</f>
        <v>(Invalid Identifier)</v>
      </c>
      <c r="AQ1841" s="31" t="str">
        <f>IF(AQ$5&lt;&gt;0,IF($E1841&lt;&gt;"",IF($C1841&lt;&gt;1,_xll.ciqfunctions.udf.CIQ(AQ$5,"IQ_CLOSEPRICE",$E1841,"USD"),AQ1840),""),"")</f>
        <v>(Invalid Identifier)</v>
      </c>
      <c r="AR1841" s="31" t="str">
        <f>IF(AR$5&lt;&gt;0,IF($E1841&lt;&gt;"",IF($C1841&lt;&gt;1,_xll.ciqfunctions.udf.CIQ(AR$5,"IQ_CLOSEPRICE",$E1841,"USD"),AR1840),""),"")</f>
        <v>(Invalid Identifier)</v>
      </c>
      <c r="AS1841" s="31" t="str">
        <f>IF(AS$5&lt;&gt;0,IF($E1841&lt;&gt;"",IF($C1841&lt;&gt;1,_xll.ciqfunctions.udf.CIQ(AS$5,"IQ_CLOSEPRICE",$E1841,"USD"),AS1840),""),"")</f>
        <v>(Invalid Identifier)</v>
      </c>
      <c r="AT1841" s="31" t="str">
        <f>IF(AT$5&lt;&gt;0,IF($E1841&lt;&gt;"",IF($C1841&lt;&gt;1,_xll.ciqfunctions.udf.CIQ(AT$5,"IQ_CLOSEPRICE",$E1841,"USD"),AT1840),""),"")</f>
        <v>(Invalid Identifier)</v>
      </c>
      <c r="AU1841" s="8"/>
      <c r="AV1841" s="38">
        <f t="shared" si="1536"/>
        <v>2.9073038481008183E-3</v>
      </c>
      <c r="AW1841" s="38" t="str">
        <f t="shared" si="1537"/>
        <v/>
      </c>
      <c r="AX1841" s="38" t="str">
        <f t="shared" si="1538"/>
        <v/>
      </c>
      <c r="AY1841" s="38">
        <f t="shared" si="1539"/>
        <v>1.8239106483671757E-2</v>
      </c>
      <c r="AZ1841" s="38">
        <f t="shared" si="1540"/>
        <v>-4.184710993550049E-2</v>
      </c>
      <c r="BA1841" s="38" t="str">
        <f t="shared" si="1541"/>
        <v/>
      </c>
      <c r="BB1841" s="38">
        <f t="shared" si="1542"/>
        <v>-1.8599442243187745E-2</v>
      </c>
      <c r="BC1841" s="38" t="str">
        <f t="shared" si="1543"/>
        <v/>
      </c>
      <c r="BD1841" s="38" t="str">
        <f t="shared" si="1544"/>
        <v/>
      </c>
      <c r="BE1841" s="38" t="str">
        <f t="shared" si="1545"/>
        <v/>
      </c>
      <c r="BF1841" s="38">
        <f t="shared" si="1546"/>
        <v>-9.0971778205726758E-2</v>
      </c>
      <c r="BG1841" s="38">
        <f t="shared" si="1547"/>
        <v>-3.0653741091002402E-2</v>
      </c>
      <c r="BH1841" s="38" t="str">
        <f t="shared" si="1548"/>
        <v/>
      </c>
      <c r="BI1841" s="38" t="str">
        <f t="shared" si="1549"/>
        <v/>
      </c>
      <c r="BJ1841" s="38" t="str">
        <f t="shared" si="1550"/>
        <v/>
      </c>
      <c r="BK1841" s="38" t="str">
        <f t="shared" si="1551"/>
        <v/>
      </c>
      <c r="BL1841" s="38" t="str">
        <f t="shared" si="1552"/>
        <v/>
      </c>
      <c r="BM1841" s="38" t="str">
        <f t="shared" si="1553"/>
        <v/>
      </c>
      <c r="BN1841" s="38">
        <f t="shared" si="1554"/>
        <v>0</v>
      </c>
      <c r="BO1841" s="38" t="str">
        <f t="shared" si="1555"/>
        <v/>
      </c>
      <c r="BP1841" s="38" t="e">
        <f t="shared" si="1556"/>
        <v>#VALUE!</v>
      </c>
      <c r="BQ1841" s="38" t="e">
        <f t="shared" si="1557"/>
        <v>#VALUE!</v>
      </c>
      <c r="BR1841" s="38" t="e">
        <f t="shared" si="1558"/>
        <v>#VALUE!</v>
      </c>
      <c r="BS1841" s="38" t="e">
        <f t="shared" si="1559"/>
        <v>#VALUE!</v>
      </c>
      <c r="BT1841" s="38" t="e">
        <f t="shared" si="1560"/>
        <v>#VALUE!</v>
      </c>
      <c r="BU1841" s="38" t="e">
        <f t="shared" si="1561"/>
        <v>#VALUE!</v>
      </c>
      <c r="BV1841" s="38" t="e">
        <f t="shared" si="1562"/>
        <v>#VALUE!</v>
      </c>
      <c r="BW1841" s="38" t="e">
        <f t="shared" si="1563"/>
        <v>#VALUE!</v>
      </c>
      <c r="BX1841" s="38" t="e">
        <f t="shared" si="1564"/>
        <v>#VALUE!</v>
      </c>
      <c r="BY1841" s="38" t="e">
        <f t="shared" si="1565"/>
        <v>#VALUE!</v>
      </c>
      <c r="BZ1841" s="38" t="e">
        <f t="shared" si="1566"/>
        <v>#VALUE!</v>
      </c>
      <c r="CA1841" s="38" t="e">
        <f t="shared" si="1567"/>
        <v>#VALUE!</v>
      </c>
      <c r="CB1841" s="38" t="e">
        <f t="shared" si="1568"/>
        <v>#VALUE!</v>
      </c>
      <c r="CC1841" s="38" t="e">
        <f t="shared" si="1569"/>
        <v>#VALUE!</v>
      </c>
      <c r="CD1841" s="38" t="e">
        <f t="shared" si="1570"/>
        <v>#VALUE!</v>
      </c>
      <c r="CE1841" s="38" t="e">
        <f t="shared" si="1571"/>
        <v>#VALUE!</v>
      </c>
      <c r="CF1841" s="38" t="e">
        <f t="shared" si="1572"/>
        <v>#VALUE!</v>
      </c>
      <c r="CG1841" s="38" t="e">
        <f t="shared" si="1573"/>
        <v>#VALUE!</v>
      </c>
      <c r="CH1841" s="38" t="e">
        <f t="shared" si="1574"/>
        <v>#VALUE!</v>
      </c>
      <c r="CI1841" s="38" t="e">
        <f t="shared" si="1575"/>
        <v>#VALUE!</v>
      </c>
      <c r="CJ1841" s="7"/>
      <c r="CK1841" s="7"/>
      <c r="CN1841" s="7"/>
      <c r="CO1841" s="7"/>
      <c r="CP1841" s="7"/>
      <c r="CQ1841" s="7"/>
      <c r="CR1841" s="7"/>
      <c r="CS1841" s="7"/>
      <c r="CT1841" s="7"/>
      <c r="CU1841" s="7"/>
      <c r="CV1841" s="7"/>
      <c r="CW1841" s="7"/>
    </row>
    <row r="1842" spans="2:101" hidden="1" outlineLevel="1">
      <c r="B1842" s="25">
        <f t="shared" si="1533"/>
        <v>3</v>
      </c>
      <c r="C1842" s="19">
        <f t="shared" si="1534"/>
        <v>0</v>
      </c>
      <c r="D1842" s="19">
        <f t="shared" si="1576"/>
        <v>305</v>
      </c>
      <c r="E1842" s="42">
        <f t="shared" si="1577"/>
        <v>41304</v>
      </c>
      <c r="G1842" s="13">
        <f>IF(G$5&lt;&gt;0,IF($E1842&lt;&gt;"",IF($C1842&lt;&gt;1,_xll.ciqfunctions.udf.CIQ(G$5,"IQ_CLOSEPRICE",$E1842,"USD"),G1841),""),"")</f>
        <v>44.65</v>
      </c>
      <c r="H1842" s="13">
        <f>IF(H$5&lt;&gt;0,IF($E1842&lt;&gt;"",IF($C1842&lt;&gt;1,_xll.ciqfunctions.udf.CIQ(H$5,"IQ_CLOSEPRICE",$E1842,"USD"),H1841),""),"")</f>
        <v>0</v>
      </c>
      <c r="I1842" s="13">
        <f>IF(I$5&lt;&gt;0,IF($E1842&lt;&gt;"",IF($C1842&lt;&gt;1,_xll.ciqfunctions.udf.CIQ(I$5,"IQ_CLOSEPRICE",$E1842,"USD"),I1841),""),"")</f>
        <v>0</v>
      </c>
      <c r="J1842" s="13">
        <f>IF(J$5&lt;&gt;0,IF($E1842&lt;&gt;"",IF($C1842&lt;&gt;1,_xll.ciqfunctions.udf.CIQ(J$5,"IQ_CLOSEPRICE",$E1842,"USD"),J1841),""),"")</f>
        <v>39.659999999999997</v>
      </c>
      <c r="K1842" s="13">
        <f>IF(K$5&lt;&gt;0,IF($E1842&lt;&gt;"",IF($C1842&lt;&gt;1,_xll.ciqfunctions.udf.CIQ(K$5,"IQ_CLOSEPRICE",$E1842,"USD"),K1841),""),"")</f>
        <v>6.1</v>
      </c>
      <c r="L1842" s="13">
        <f>IF(L$5&lt;&gt;0,IF($E1842&lt;&gt;"",IF($C1842&lt;&gt;1,_xll.ciqfunctions.udf.CIQ(L$5,"IQ_CLOSEPRICE",$E1842,"USD"),L1841),""),"")</f>
        <v>0</v>
      </c>
      <c r="M1842" s="13">
        <f>IF(M$5&lt;&gt;0,IF($E1842&lt;&gt;"",IF($C1842&lt;&gt;1,_xll.ciqfunctions.udf.CIQ(M$5,"IQ_CLOSEPRICE",$E1842,"USD"),M1841),""),"")</f>
        <v>5.6871400000000003</v>
      </c>
      <c r="N1842" s="13">
        <f>IF(N$5&lt;&gt;0,IF($E1842&lt;&gt;"",IF($C1842&lt;&gt;1,_xll.ciqfunctions.udf.CIQ(N$5,"IQ_CLOSEPRICE",$E1842,"USD"),N1841),""),"")</f>
        <v>0</v>
      </c>
      <c r="O1842" s="13">
        <f>IF(O$5&lt;&gt;0,IF($E1842&lt;&gt;"",IF($C1842&lt;&gt;1,_xll.ciqfunctions.udf.CIQ(O$5,"IQ_CLOSEPRICE",$E1842,"USD"),O1841),""),"")</f>
        <v>0</v>
      </c>
      <c r="P1842" s="13">
        <f>IF(P$5&lt;&gt;0,IF($E1842&lt;&gt;"",IF($C1842&lt;&gt;1,_xll.ciqfunctions.udf.CIQ(P$5,"IQ_CLOSEPRICE",$E1842,"USD"),P1841),""),"")</f>
        <v>0</v>
      </c>
      <c r="Q1842" s="13">
        <f>IF(Q$5&lt;&gt;0,IF($E1842&lt;&gt;"",IF($C1842&lt;&gt;1,_xll.ciqfunctions.udf.CIQ(Q$5,"IQ_CLOSEPRICE",$E1842,"USD"),Q1841),""),"")</f>
        <v>1.84</v>
      </c>
      <c r="R1842" s="13">
        <f>IF(R$5&lt;&gt;0,IF($E1842&lt;&gt;"",IF($C1842&lt;&gt;1,_xll.ciqfunctions.udf.CIQ(R$5,"IQ_CLOSEPRICE",$E1842,"USD"),R1841),""),"")</f>
        <v>2.65</v>
      </c>
      <c r="S1842" s="13">
        <f>IF(S$5&lt;&gt;0,IF($E1842&lt;&gt;"",IF($C1842&lt;&gt;1,_xll.ciqfunctions.udf.CIQ(S$5,"IQ_CLOSEPRICE",$E1842,"USD"),S1841),""),"")</f>
        <v>0</v>
      </c>
      <c r="T1842" s="13">
        <f>IF(T$5&lt;&gt;0,IF($E1842&lt;&gt;"",IF($C1842&lt;&gt;1,_xll.ciqfunctions.udf.CIQ(T$5,"IQ_CLOSEPRICE",$E1842,"USD"),T1841),""),"")</f>
        <v>0</v>
      </c>
      <c r="U1842" s="13">
        <f>IF(U$5&lt;&gt;0,IF($E1842&lt;&gt;"",IF($C1842&lt;&gt;1,_xll.ciqfunctions.udf.CIQ(U$5,"IQ_CLOSEPRICE",$E1842,"USD"),U1841),""),"")</f>
        <v>0</v>
      </c>
      <c r="V1842" s="13">
        <f>IF(V$5&lt;&gt;0,IF($E1842&lt;&gt;"",IF($C1842&lt;&gt;1,_xll.ciqfunctions.udf.CIQ(V$5,"IQ_CLOSEPRICE",$E1842,"USD"),V1841),""),"")</f>
        <v>0.54225999999999996</v>
      </c>
      <c r="W1842" s="13">
        <f>IF(W$5&lt;&gt;0,IF($E1842&lt;&gt;"",IF($C1842&lt;&gt;1,_xll.ciqfunctions.udf.CIQ(W$5,"IQ_CLOSEPRICE",$E1842,"USD"),W1841),""),"")</f>
        <v>0</v>
      </c>
      <c r="X1842" s="13">
        <f>IF(X$5&lt;&gt;0,IF($E1842&lt;&gt;"",IF($C1842&lt;&gt;1,_xll.ciqfunctions.udf.CIQ(X$5,"IQ_CLOSEPRICE",$E1842,"USD"),X1841),""),"")</f>
        <v>0</v>
      </c>
      <c r="Y1842" s="13">
        <f>IF(Y$5&lt;&gt;0,IF($E1842&lt;&gt;"",IF($C1842&lt;&gt;1,_xll.ciqfunctions.udf.CIQ(Y$5,"IQ_CLOSEPRICE",$E1842,"USD"),Y1841),""),"")</f>
        <v>70</v>
      </c>
      <c r="Z1842" s="13">
        <f>IF(Z$5&lt;&gt;0,IF($E1842&lt;&gt;"",IF($C1842&lt;&gt;1,_xll.ciqfunctions.udf.CIQ(Z$5,"IQ_CLOSEPRICE",$E1842,"USD"),Z1841),""),"")</f>
        <v>0</v>
      </c>
      <c r="AA1842" s="13" t="str">
        <f>IF(AA$5&lt;&gt;0,IF($E1842&lt;&gt;"",IF($C1842&lt;&gt;1,_xll.ciqfunctions.udf.CIQ(AA$5,"IQ_CLOSEPRICE",$E1842,"USD"),AA1841),""),"")</f>
        <v>(Invalid Identifier)</v>
      </c>
      <c r="AB1842" s="13" t="str">
        <f>IF(AB$5&lt;&gt;0,IF($E1842&lt;&gt;"",IF($C1842&lt;&gt;1,_xll.ciqfunctions.udf.CIQ(AB$5,"IQ_CLOSEPRICE",$E1842,"USD"),AB1841),""),"")</f>
        <v>(Invalid Identifier)</v>
      </c>
      <c r="AC1842" s="13" t="str">
        <f>IF(AC$5&lt;&gt;0,IF($E1842&lt;&gt;"",IF($C1842&lt;&gt;1,_xll.ciqfunctions.udf.CIQ(AC$5,"IQ_CLOSEPRICE",$E1842,"USD"),AC1841),""),"")</f>
        <v>(Invalid Identifier)</v>
      </c>
      <c r="AD1842" s="13" t="str">
        <f>IF(AD$5&lt;&gt;0,IF($E1842&lt;&gt;"",IF($C1842&lt;&gt;1,_xll.ciqfunctions.udf.CIQ(AD$5,"IQ_CLOSEPRICE",$E1842,"USD"),AD1841),""),"")</f>
        <v>(Invalid Identifier)</v>
      </c>
      <c r="AE1842" s="13" t="str">
        <f>IF(AE$5&lt;&gt;0,IF($E1842&lt;&gt;"",IF($C1842&lt;&gt;1,_xll.ciqfunctions.udf.CIQ(AE$5,"IQ_CLOSEPRICE",$E1842,"USD"),AE1841),""),"")</f>
        <v>(Invalid Identifier)</v>
      </c>
      <c r="AF1842" s="13" t="str">
        <f>IF(AF$5&lt;&gt;0,IF($E1842&lt;&gt;"",IF($C1842&lt;&gt;1,_xll.ciqfunctions.udf.CIQ(AF$5,"IQ_CLOSEPRICE",$E1842,"USD"),AF1841),""),"")</f>
        <v>(Invalid Identifier)</v>
      </c>
      <c r="AG1842" s="13" t="str">
        <f>IF(AG$5&lt;&gt;0,IF($E1842&lt;&gt;"",IF($C1842&lt;&gt;1,_xll.ciqfunctions.udf.CIQ(AG$5,"IQ_CLOSEPRICE",$E1842,"USD"),AG1841),""),"")</f>
        <v>(Invalid Identifier)</v>
      </c>
      <c r="AH1842" s="13" t="str">
        <f>IF(AH$5&lt;&gt;0,IF($E1842&lt;&gt;"",IF($C1842&lt;&gt;1,_xll.ciqfunctions.udf.CIQ(AH$5,"IQ_CLOSEPRICE",$E1842,"USD"),AH1841),""),"")</f>
        <v>(Invalid Identifier)</v>
      </c>
      <c r="AI1842" s="13" t="str">
        <f>IF(AI$5&lt;&gt;0,IF($E1842&lt;&gt;"",IF($C1842&lt;&gt;1,_xll.ciqfunctions.udf.CIQ(AI$5,"IQ_CLOSEPRICE",$E1842,"USD"),AI1841),""),"")</f>
        <v>(Invalid Identifier)</v>
      </c>
      <c r="AJ1842" s="31" t="str">
        <f>IF(AJ$5&lt;&gt;0,IF($E1842&lt;&gt;"",IF($C1842&lt;&gt;1,_xll.ciqfunctions.udf.CIQ(AJ$5,"IQ_CLOSEPRICE",$E1842,"USD"),AJ1841),""),"")</f>
        <v>(Invalid Identifier)</v>
      </c>
      <c r="AK1842" s="31" t="str">
        <f>IF(AK$5&lt;&gt;0,IF($E1842&lt;&gt;"",IF($C1842&lt;&gt;1,_xll.ciqfunctions.udf.CIQ(AK$5,"IQ_CLOSEPRICE",$E1842,"USD"),AK1841),""),"")</f>
        <v>(Invalid Identifier)</v>
      </c>
      <c r="AL1842" s="31" t="str">
        <f>IF(AL$5&lt;&gt;0,IF($E1842&lt;&gt;"",IF($C1842&lt;&gt;1,_xll.ciqfunctions.udf.CIQ(AL$5,"IQ_CLOSEPRICE",$E1842,"USD"),AL1841),""),"")</f>
        <v>(Invalid Identifier)</v>
      </c>
      <c r="AM1842" s="31" t="str">
        <f>IF(AM$5&lt;&gt;0,IF($E1842&lt;&gt;"",IF($C1842&lt;&gt;1,_xll.ciqfunctions.udf.CIQ(AM$5,"IQ_CLOSEPRICE",$E1842,"USD"),AM1841),""),"")</f>
        <v>(Invalid Identifier)</v>
      </c>
      <c r="AN1842" s="31" t="str">
        <f>IF(AN$5&lt;&gt;0,IF($E1842&lt;&gt;"",IF($C1842&lt;&gt;1,_xll.ciqfunctions.udf.CIQ(AN$5,"IQ_CLOSEPRICE",$E1842,"USD"),AN1841),""),"")</f>
        <v>(Invalid Identifier)</v>
      </c>
      <c r="AO1842" s="31" t="str">
        <f>IF(AO$5&lt;&gt;0,IF($E1842&lt;&gt;"",IF($C1842&lt;&gt;1,_xll.ciqfunctions.udf.CIQ(AO$5,"IQ_CLOSEPRICE",$E1842,"USD"),AO1841),""),"")</f>
        <v>(Invalid Identifier)</v>
      </c>
      <c r="AP1842" s="31" t="str">
        <f>IF(AP$5&lt;&gt;0,IF($E1842&lt;&gt;"",IF($C1842&lt;&gt;1,_xll.ciqfunctions.udf.CIQ(AP$5,"IQ_CLOSEPRICE",$E1842,"USD"),AP1841),""),"")</f>
        <v>(Invalid Identifier)</v>
      </c>
      <c r="AQ1842" s="31" t="str">
        <f>IF(AQ$5&lt;&gt;0,IF($E1842&lt;&gt;"",IF($C1842&lt;&gt;1,_xll.ciqfunctions.udf.CIQ(AQ$5,"IQ_CLOSEPRICE",$E1842,"USD"),AQ1841),""),"")</f>
        <v>(Invalid Identifier)</v>
      </c>
      <c r="AR1842" s="31" t="str">
        <f>IF(AR$5&lt;&gt;0,IF($E1842&lt;&gt;"",IF($C1842&lt;&gt;1,_xll.ciqfunctions.udf.CIQ(AR$5,"IQ_CLOSEPRICE",$E1842,"USD"),AR1841),""),"")</f>
        <v>(Invalid Identifier)</v>
      </c>
      <c r="AS1842" s="31" t="str">
        <f>IF(AS$5&lt;&gt;0,IF($E1842&lt;&gt;"",IF($C1842&lt;&gt;1,_xll.ciqfunctions.udf.CIQ(AS$5,"IQ_CLOSEPRICE",$E1842,"USD"),AS1841),""),"")</f>
        <v>(Invalid Identifier)</v>
      </c>
      <c r="AT1842" s="31" t="str">
        <f>IF(AT$5&lt;&gt;0,IF($E1842&lt;&gt;"",IF($C1842&lt;&gt;1,_xll.ciqfunctions.udf.CIQ(AT$5,"IQ_CLOSEPRICE",$E1842,"USD"),AT1841),""),"")</f>
        <v>(Invalid Identifier)</v>
      </c>
      <c r="AU1842" s="8"/>
      <c r="AV1842" s="38">
        <f t="shared" si="1536"/>
        <v>-3.8229611441144284E-2</v>
      </c>
      <c r="AW1842" s="38" t="str">
        <f t="shared" si="1537"/>
        <v/>
      </c>
      <c r="AX1842" s="38" t="str">
        <f t="shared" si="1538"/>
        <v/>
      </c>
      <c r="AY1842" s="38">
        <f t="shared" si="1539"/>
        <v>-5.0158005713105969E-2</v>
      </c>
      <c r="AZ1842" s="38">
        <f t="shared" si="1540"/>
        <v>-2.7487583465563757E-2</v>
      </c>
      <c r="BA1842" s="38" t="str">
        <f t="shared" si="1541"/>
        <v/>
      </c>
      <c r="BB1842" s="38">
        <f t="shared" si="1542"/>
        <v>3.1457761570512603E-2</v>
      </c>
      <c r="BC1842" s="38" t="str">
        <f t="shared" si="1543"/>
        <v/>
      </c>
      <c r="BD1842" s="38" t="str">
        <f t="shared" si="1544"/>
        <v/>
      </c>
      <c r="BE1842" s="38" t="str">
        <f t="shared" si="1545"/>
        <v/>
      </c>
      <c r="BF1842" s="38">
        <f t="shared" si="1546"/>
        <v>5.4496047675646848E-3</v>
      </c>
      <c r="BG1842" s="38">
        <f t="shared" si="1547"/>
        <v>-3.7041271680349097E-2</v>
      </c>
      <c r="BH1842" s="38" t="str">
        <f t="shared" si="1548"/>
        <v/>
      </c>
      <c r="BI1842" s="38" t="str">
        <f t="shared" si="1549"/>
        <v/>
      </c>
      <c r="BJ1842" s="38" t="str">
        <f t="shared" si="1550"/>
        <v/>
      </c>
      <c r="BK1842" s="38">
        <f t="shared" si="1551"/>
        <v>-3.2404196708888848E-3</v>
      </c>
      <c r="BL1842" s="38" t="str">
        <f t="shared" si="1552"/>
        <v/>
      </c>
      <c r="BM1842" s="38" t="str">
        <f t="shared" si="1553"/>
        <v/>
      </c>
      <c r="BN1842" s="38" t="str">
        <f t="shared" si="1554"/>
        <v/>
      </c>
      <c r="BO1842" s="38" t="str">
        <f t="shared" si="1555"/>
        <v/>
      </c>
      <c r="BP1842" s="38" t="e">
        <f t="shared" si="1556"/>
        <v>#VALUE!</v>
      </c>
      <c r="BQ1842" s="38" t="e">
        <f t="shared" si="1557"/>
        <v>#VALUE!</v>
      </c>
      <c r="BR1842" s="38" t="e">
        <f t="shared" si="1558"/>
        <v>#VALUE!</v>
      </c>
      <c r="BS1842" s="38" t="e">
        <f t="shared" si="1559"/>
        <v>#VALUE!</v>
      </c>
      <c r="BT1842" s="38" t="e">
        <f t="shared" si="1560"/>
        <v>#VALUE!</v>
      </c>
      <c r="BU1842" s="38" t="e">
        <f t="shared" si="1561"/>
        <v>#VALUE!</v>
      </c>
      <c r="BV1842" s="38" t="e">
        <f t="shared" si="1562"/>
        <v>#VALUE!</v>
      </c>
      <c r="BW1842" s="38" t="e">
        <f t="shared" si="1563"/>
        <v>#VALUE!</v>
      </c>
      <c r="BX1842" s="38" t="e">
        <f t="shared" si="1564"/>
        <v>#VALUE!</v>
      </c>
      <c r="BY1842" s="38" t="e">
        <f t="shared" si="1565"/>
        <v>#VALUE!</v>
      </c>
      <c r="BZ1842" s="38" t="e">
        <f t="shared" si="1566"/>
        <v>#VALUE!</v>
      </c>
      <c r="CA1842" s="38" t="e">
        <f t="shared" si="1567"/>
        <v>#VALUE!</v>
      </c>
      <c r="CB1842" s="38" t="e">
        <f t="shared" si="1568"/>
        <v>#VALUE!</v>
      </c>
      <c r="CC1842" s="38" t="e">
        <f t="shared" si="1569"/>
        <v>#VALUE!</v>
      </c>
      <c r="CD1842" s="38" t="e">
        <f t="shared" si="1570"/>
        <v>#VALUE!</v>
      </c>
      <c r="CE1842" s="38" t="e">
        <f t="shared" si="1571"/>
        <v>#VALUE!</v>
      </c>
      <c r="CF1842" s="38" t="e">
        <f t="shared" si="1572"/>
        <v>#VALUE!</v>
      </c>
      <c r="CG1842" s="38" t="e">
        <f t="shared" si="1573"/>
        <v>#VALUE!</v>
      </c>
      <c r="CH1842" s="38" t="e">
        <f t="shared" si="1574"/>
        <v>#VALUE!</v>
      </c>
      <c r="CI1842" s="38" t="e">
        <f t="shared" si="1575"/>
        <v>#VALUE!</v>
      </c>
      <c r="CJ1842" s="7"/>
      <c r="CK1842" s="7"/>
      <c r="CN1842" s="7"/>
      <c r="CO1842" s="7"/>
      <c r="CP1842" s="7"/>
      <c r="CQ1842" s="7"/>
      <c r="CR1842" s="7"/>
      <c r="CS1842" s="7"/>
      <c r="CT1842" s="7"/>
      <c r="CU1842" s="7"/>
      <c r="CV1842" s="7"/>
      <c r="CW1842" s="7"/>
    </row>
    <row r="1843" spans="2:101" hidden="1" outlineLevel="1">
      <c r="B1843" s="25">
        <f t="shared" si="1533"/>
        <v>2</v>
      </c>
      <c r="C1843" s="19">
        <f t="shared" si="1534"/>
        <v>0</v>
      </c>
      <c r="D1843" s="19">
        <f t="shared" si="1576"/>
        <v>304</v>
      </c>
      <c r="E1843" s="42">
        <f t="shared" si="1577"/>
        <v>41303</v>
      </c>
      <c r="G1843" s="13">
        <f>IF(G$5&lt;&gt;0,IF($E1843&lt;&gt;"",IF($C1843&lt;&gt;1,_xll.ciqfunctions.udf.CIQ(G$5,"IQ_CLOSEPRICE",$E1843,"USD"),G1842),""),"")</f>
        <v>46.39</v>
      </c>
      <c r="H1843" s="13">
        <f>IF(H$5&lt;&gt;0,IF($E1843&lt;&gt;"",IF($C1843&lt;&gt;1,_xll.ciqfunctions.udf.CIQ(H$5,"IQ_CLOSEPRICE",$E1843,"USD"),H1842),""),"")</f>
        <v>0</v>
      </c>
      <c r="I1843" s="13">
        <f>IF(I$5&lt;&gt;0,IF($E1843&lt;&gt;"",IF($C1843&lt;&gt;1,_xll.ciqfunctions.udf.CIQ(I$5,"IQ_CLOSEPRICE",$E1843,"USD"),I1842),""),"")</f>
        <v>0</v>
      </c>
      <c r="J1843" s="13">
        <f>IF(J$5&lt;&gt;0,IF($E1843&lt;&gt;"",IF($C1843&lt;&gt;1,_xll.ciqfunctions.udf.CIQ(J$5,"IQ_CLOSEPRICE",$E1843,"USD"),J1842),""),"")</f>
        <v>41.7</v>
      </c>
      <c r="K1843" s="13">
        <f>IF(K$5&lt;&gt;0,IF($E1843&lt;&gt;"",IF($C1843&lt;&gt;1,_xll.ciqfunctions.udf.CIQ(K$5,"IQ_CLOSEPRICE",$E1843,"USD"),K1842),""),"")</f>
        <v>6.27</v>
      </c>
      <c r="L1843" s="13">
        <f>IF(L$5&lt;&gt;0,IF($E1843&lt;&gt;"",IF($C1843&lt;&gt;1,_xll.ciqfunctions.udf.CIQ(L$5,"IQ_CLOSEPRICE",$E1843,"USD"),L1842),""),"")</f>
        <v>0</v>
      </c>
      <c r="M1843" s="13">
        <f>IF(M$5&lt;&gt;0,IF($E1843&lt;&gt;"",IF($C1843&lt;&gt;1,_xll.ciqfunctions.udf.CIQ(M$5,"IQ_CLOSEPRICE",$E1843,"USD"),M1842),""),"")</f>
        <v>5.5110200000000003</v>
      </c>
      <c r="N1843" s="13">
        <f>IF(N$5&lt;&gt;0,IF($E1843&lt;&gt;"",IF($C1843&lt;&gt;1,_xll.ciqfunctions.udf.CIQ(N$5,"IQ_CLOSEPRICE",$E1843,"USD"),N1842),""),"")</f>
        <v>0</v>
      </c>
      <c r="O1843" s="13">
        <f>IF(O$5&lt;&gt;0,IF($E1843&lt;&gt;"",IF($C1843&lt;&gt;1,_xll.ciqfunctions.udf.CIQ(O$5,"IQ_CLOSEPRICE",$E1843,"USD"),O1842),""),"")</f>
        <v>0</v>
      </c>
      <c r="P1843" s="13">
        <f>IF(P$5&lt;&gt;0,IF($E1843&lt;&gt;"",IF($C1843&lt;&gt;1,_xll.ciqfunctions.udf.CIQ(P$5,"IQ_CLOSEPRICE",$E1843,"USD"),P1842),""),"")</f>
        <v>0</v>
      </c>
      <c r="Q1843" s="13">
        <f>IF(Q$5&lt;&gt;0,IF($E1843&lt;&gt;"",IF($C1843&lt;&gt;1,_xll.ciqfunctions.udf.CIQ(Q$5,"IQ_CLOSEPRICE",$E1843,"USD"),Q1842),""),"")</f>
        <v>1.83</v>
      </c>
      <c r="R1843" s="13">
        <f>IF(R$5&lt;&gt;0,IF($E1843&lt;&gt;"",IF($C1843&lt;&gt;1,_xll.ciqfunctions.udf.CIQ(R$5,"IQ_CLOSEPRICE",$E1843,"USD"),R1842),""),"")</f>
        <v>2.75</v>
      </c>
      <c r="S1843" s="13">
        <f>IF(S$5&lt;&gt;0,IF($E1843&lt;&gt;"",IF($C1843&lt;&gt;1,_xll.ciqfunctions.udf.CIQ(S$5,"IQ_CLOSEPRICE",$E1843,"USD"),S1842),""),"")</f>
        <v>0</v>
      </c>
      <c r="T1843" s="13">
        <f>IF(T$5&lt;&gt;0,IF($E1843&lt;&gt;"",IF($C1843&lt;&gt;1,_xll.ciqfunctions.udf.CIQ(T$5,"IQ_CLOSEPRICE",$E1843,"USD"),T1842),""),"")</f>
        <v>0</v>
      </c>
      <c r="U1843" s="13">
        <f>IF(U$5&lt;&gt;0,IF($E1843&lt;&gt;"",IF($C1843&lt;&gt;1,_xll.ciqfunctions.udf.CIQ(U$5,"IQ_CLOSEPRICE",$E1843,"USD"),U1842),""),"")</f>
        <v>0</v>
      </c>
      <c r="V1843" s="13">
        <f>IF(V$5&lt;&gt;0,IF($E1843&lt;&gt;"",IF($C1843&lt;&gt;1,_xll.ciqfunctions.udf.CIQ(V$5,"IQ_CLOSEPRICE",$E1843,"USD"),V1842),""),"")</f>
        <v>0.54401999999999995</v>
      </c>
      <c r="W1843" s="13">
        <f>IF(W$5&lt;&gt;0,IF($E1843&lt;&gt;"",IF($C1843&lt;&gt;1,_xll.ciqfunctions.udf.CIQ(W$5,"IQ_CLOSEPRICE",$E1843,"USD"),W1842),""),"")</f>
        <v>0</v>
      </c>
      <c r="X1843" s="13">
        <f>IF(X$5&lt;&gt;0,IF($E1843&lt;&gt;"",IF($C1843&lt;&gt;1,_xll.ciqfunctions.udf.CIQ(X$5,"IQ_CLOSEPRICE",$E1843,"USD"),X1842),""),"")</f>
        <v>0</v>
      </c>
      <c r="Y1843" s="13">
        <f>IF(Y$5&lt;&gt;0,IF($E1843&lt;&gt;"",IF($C1843&lt;&gt;1,_xll.ciqfunctions.udf.CIQ(Y$5,"IQ_CLOSEPRICE",$E1843,"USD"),Y1842),""),"")</f>
        <v>0</v>
      </c>
      <c r="Z1843" s="13">
        <f>IF(Z$5&lt;&gt;0,IF($E1843&lt;&gt;"",IF($C1843&lt;&gt;1,_xll.ciqfunctions.udf.CIQ(Z$5,"IQ_CLOSEPRICE",$E1843,"USD"),Z1842),""),"")</f>
        <v>0</v>
      </c>
      <c r="AA1843" s="13" t="str">
        <f>IF(AA$5&lt;&gt;0,IF($E1843&lt;&gt;"",IF($C1843&lt;&gt;1,_xll.ciqfunctions.udf.CIQ(AA$5,"IQ_CLOSEPRICE",$E1843,"USD"),AA1842),""),"")</f>
        <v>(Invalid Identifier)</v>
      </c>
      <c r="AB1843" s="13" t="str">
        <f>IF(AB$5&lt;&gt;0,IF($E1843&lt;&gt;"",IF($C1843&lt;&gt;1,_xll.ciqfunctions.udf.CIQ(AB$5,"IQ_CLOSEPRICE",$E1843,"USD"),AB1842),""),"")</f>
        <v>(Invalid Identifier)</v>
      </c>
      <c r="AC1843" s="13" t="str">
        <f>IF(AC$5&lt;&gt;0,IF($E1843&lt;&gt;"",IF($C1843&lt;&gt;1,_xll.ciqfunctions.udf.CIQ(AC$5,"IQ_CLOSEPRICE",$E1843,"USD"),AC1842),""),"")</f>
        <v>(Invalid Identifier)</v>
      </c>
      <c r="AD1843" s="13" t="str">
        <f>IF(AD$5&lt;&gt;0,IF($E1843&lt;&gt;"",IF($C1843&lt;&gt;1,_xll.ciqfunctions.udf.CIQ(AD$5,"IQ_CLOSEPRICE",$E1843,"USD"),AD1842),""),"")</f>
        <v>(Invalid Identifier)</v>
      </c>
      <c r="AE1843" s="13" t="str">
        <f>IF(AE$5&lt;&gt;0,IF($E1843&lt;&gt;"",IF($C1843&lt;&gt;1,_xll.ciqfunctions.udf.CIQ(AE$5,"IQ_CLOSEPRICE",$E1843,"USD"),AE1842),""),"")</f>
        <v>(Invalid Identifier)</v>
      </c>
      <c r="AF1843" s="13" t="str">
        <f>IF(AF$5&lt;&gt;0,IF($E1843&lt;&gt;"",IF($C1843&lt;&gt;1,_xll.ciqfunctions.udf.CIQ(AF$5,"IQ_CLOSEPRICE",$E1843,"USD"),AF1842),""),"")</f>
        <v>(Invalid Identifier)</v>
      </c>
      <c r="AG1843" s="13" t="str">
        <f>IF(AG$5&lt;&gt;0,IF($E1843&lt;&gt;"",IF($C1843&lt;&gt;1,_xll.ciqfunctions.udf.CIQ(AG$5,"IQ_CLOSEPRICE",$E1843,"USD"),AG1842),""),"")</f>
        <v>(Invalid Identifier)</v>
      </c>
      <c r="AH1843" s="13" t="str">
        <f>IF(AH$5&lt;&gt;0,IF($E1843&lt;&gt;"",IF($C1843&lt;&gt;1,_xll.ciqfunctions.udf.CIQ(AH$5,"IQ_CLOSEPRICE",$E1843,"USD"),AH1842),""),"")</f>
        <v>(Invalid Identifier)</v>
      </c>
      <c r="AI1843" s="13" t="str">
        <f>IF(AI$5&lt;&gt;0,IF($E1843&lt;&gt;"",IF($C1843&lt;&gt;1,_xll.ciqfunctions.udf.CIQ(AI$5,"IQ_CLOSEPRICE",$E1843,"USD"),AI1842),""),"")</f>
        <v>(Invalid Identifier)</v>
      </c>
      <c r="AJ1843" s="31" t="str">
        <f>IF(AJ$5&lt;&gt;0,IF($E1843&lt;&gt;"",IF($C1843&lt;&gt;1,_xll.ciqfunctions.udf.CIQ(AJ$5,"IQ_CLOSEPRICE",$E1843,"USD"),AJ1842),""),"")</f>
        <v>(Invalid Identifier)</v>
      </c>
      <c r="AK1843" s="31" t="str">
        <f>IF(AK$5&lt;&gt;0,IF($E1843&lt;&gt;"",IF($C1843&lt;&gt;1,_xll.ciqfunctions.udf.CIQ(AK$5,"IQ_CLOSEPRICE",$E1843,"USD"),AK1842),""),"")</f>
        <v>(Invalid Identifier)</v>
      </c>
      <c r="AL1843" s="31" t="str">
        <f>IF(AL$5&lt;&gt;0,IF($E1843&lt;&gt;"",IF($C1843&lt;&gt;1,_xll.ciqfunctions.udf.CIQ(AL$5,"IQ_CLOSEPRICE",$E1843,"USD"),AL1842),""),"")</f>
        <v>(Invalid Identifier)</v>
      </c>
      <c r="AM1843" s="31" t="str">
        <f>IF(AM$5&lt;&gt;0,IF($E1843&lt;&gt;"",IF($C1843&lt;&gt;1,_xll.ciqfunctions.udf.CIQ(AM$5,"IQ_CLOSEPRICE",$E1843,"USD"),AM1842),""),"")</f>
        <v>(Invalid Identifier)</v>
      </c>
      <c r="AN1843" s="31" t="str">
        <f>IF(AN$5&lt;&gt;0,IF($E1843&lt;&gt;"",IF($C1843&lt;&gt;1,_xll.ciqfunctions.udf.CIQ(AN$5,"IQ_CLOSEPRICE",$E1843,"USD"),AN1842),""),"")</f>
        <v>(Invalid Identifier)</v>
      </c>
      <c r="AO1843" s="31" t="str">
        <f>IF(AO$5&lt;&gt;0,IF($E1843&lt;&gt;"",IF($C1843&lt;&gt;1,_xll.ciqfunctions.udf.CIQ(AO$5,"IQ_CLOSEPRICE",$E1843,"USD"),AO1842),""),"")</f>
        <v>(Invalid Identifier)</v>
      </c>
      <c r="AP1843" s="31" t="str">
        <f>IF(AP$5&lt;&gt;0,IF($E1843&lt;&gt;"",IF($C1843&lt;&gt;1,_xll.ciqfunctions.udf.CIQ(AP$5,"IQ_CLOSEPRICE",$E1843,"USD"),AP1842),""),"")</f>
        <v>(Invalid Identifier)</v>
      </c>
      <c r="AQ1843" s="31" t="str">
        <f>IF(AQ$5&lt;&gt;0,IF($E1843&lt;&gt;"",IF($C1843&lt;&gt;1,_xll.ciqfunctions.udf.CIQ(AQ$5,"IQ_CLOSEPRICE",$E1843,"USD"),AQ1842),""),"")</f>
        <v>(Invalid Identifier)</v>
      </c>
      <c r="AR1843" s="31" t="str">
        <f>IF(AR$5&lt;&gt;0,IF($E1843&lt;&gt;"",IF($C1843&lt;&gt;1,_xll.ciqfunctions.udf.CIQ(AR$5,"IQ_CLOSEPRICE",$E1843,"USD"),AR1842),""),"")</f>
        <v>(Invalid Identifier)</v>
      </c>
      <c r="AS1843" s="31" t="str">
        <f>IF(AS$5&lt;&gt;0,IF($E1843&lt;&gt;"",IF($C1843&lt;&gt;1,_xll.ciqfunctions.udf.CIQ(AS$5,"IQ_CLOSEPRICE",$E1843,"USD"),AS1842),""),"")</f>
        <v>(Invalid Identifier)</v>
      </c>
      <c r="AT1843" s="31" t="str">
        <f>IF(AT$5&lt;&gt;0,IF($E1843&lt;&gt;"",IF($C1843&lt;&gt;1,_xll.ciqfunctions.udf.CIQ(AT$5,"IQ_CLOSEPRICE",$E1843,"USD"),AT1842),""),"")</f>
        <v>(Invalid Identifier)</v>
      </c>
      <c r="AU1843" s="8"/>
      <c r="AV1843" s="38">
        <f t="shared" si="1536"/>
        <v>1.0183166752341313E-2</v>
      </c>
      <c r="AW1843" s="38" t="str">
        <f t="shared" si="1537"/>
        <v/>
      </c>
      <c r="AX1843" s="38" t="str">
        <f t="shared" si="1538"/>
        <v/>
      </c>
      <c r="AY1843" s="38">
        <f t="shared" si="1539"/>
        <v>1.6685189400788045E-2</v>
      </c>
      <c r="AZ1843" s="38">
        <f t="shared" si="1540"/>
        <v>-4.7732787526577709E-3</v>
      </c>
      <c r="BA1843" s="38" t="str">
        <f t="shared" si="1541"/>
        <v/>
      </c>
      <c r="BB1843" s="38">
        <f t="shared" si="1542"/>
        <v>-8.5191933945360822E-3</v>
      </c>
      <c r="BC1843" s="38" t="str">
        <f t="shared" si="1543"/>
        <v/>
      </c>
      <c r="BD1843" s="38" t="str">
        <f t="shared" si="1544"/>
        <v/>
      </c>
      <c r="BE1843" s="38" t="str">
        <f t="shared" si="1545"/>
        <v/>
      </c>
      <c r="BF1843" s="38">
        <f t="shared" si="1546"/>
        <v>0</v>
      </c>
      <c r="BG1843" s="38">
        <f t="shared" si="1547"/>
        <v>4.4617065488806694E-2</v>
      </c>
      <c r="BH1843" s="38" t="str">
        <f t="shared" si="1548"/>
        <v/>
      </c>
      <c r="BI1843" s="38" t="str">
        <f t="shared" si="1549"/>
        <v/>
      </c>
      <c r="BJ1843" s="38" t="str">
        <f t="shared" si="1550"/>
        <v/>
      </c>
      <c r="BK1843" s="38" t="str">
        <f t="shared" si="1551"/>
        <v/>
      </c>
      <c r="BL1843" s="38" t="str">
        <f t="shared" si="1552"/>
        <v/>
      </c>
      <c r="BM1843" s="38" t="str">
        <f t="shared" si="1553"/>
        <v/>
      </c>
      <c r="BN1843" s="38" t="str">
        <f t="shared" si="1554"/>
        <v/>
      </c>
      <c r="BO1843" s="38" t="str">
        <f t="shared" si="1555"/>
        <v/>
      </c>
      <c r="BP1843" s="38" t="e">
        <f t="shared" si="1556"/>
        <v>#VALUE!</v>
      </c>
      <c r="BQ1843" s="38" t="e">
        <f t="shared" si="1557"/>
        <v>#VALUE!</v>
      </c>
      <c r="BR1843" s="38" t="e">
        <f t="shared" si="1558"/>
        <v>#VALUE!</v>
      </c>
      <c r="BS1843" s="38" t="e">
        <f t="shared" si="1559"/>
        <v>#VALUE!</v>
      </c>
      <c r="BT1843" s="38" t="e">
        <f t="shared" si="1560"/>
        <v>#VALUE!</v>
      </c>
      <c r="BU1843" s="38" t="e">
        <f t="shared" si="1561"/>
        <v>#VALUE!</v>
      </c>
      <c r="BV1843" s="38" t="e">
        <f t="shared" si="1562"/>
        <v>#VALUE!</v>
      </c>
      <c r="BW1843" s="38" t="e">
        <f t="shared" si="1563"/>
        <v>#VALUE!</v>
      </c>
      <c r="BX1843" s="38" t="e">
        <f t="shared" si="1564"/>
        <v>#VALUE!</v>
      </c>
      <c r="BY1843" s="38" t="e">
        <f t="shared" si="1565"/>
        <v>#VALUE!</v>
      </c>
      <c r="BZ1843" s="38" t="e">
        <f t="shared" si="1566"/>
        <v>#VALUE!</v>
      </c>
      <c r="CA1843" s="38" t="e">
        <f t="shared" si="1567"/>
        <v>#VALUE!</v>
      </c>
      <c r="CB1843" s="38" t="e">
        <f t="shared" si="1568"/>
        <v>#VALUE!</v>
      </c>
      <c r="CC1843" s="38" t="e">
        <f t="shared" si="1569"/>
        <v>#VALUE!</v>
      </c>
      <c r="CD1843" s="38" t="e">
        <f t="shared" si="1570"/>
        <v>#VALUE!</v>
      </c>
      <c r="CE1843" s="38" t="e">
        <f t="shared" si="1571"/>
        <v>#VALUE!</v>
      </c>
      <c r="CF1843" s="38" t="e">
        <f t="shared" si="1572"/>
        <v>#VALUE!</v>
      </c>
      <c r="CG1843" s="38" t="e">
        <f t="shared" si="1573"/>
        <v>#VALUE!</v>
      </c>
      <c r="CH1843" s="38" t="e">
        <f t="shared" si="1574"/>
        <v>#VALUE!</v>
      </c>
      <c r="CI1843" s="38" t="e">
        <f t="shared" si="1575"/>
        <v>#VALUE!</v>
      </c>
      <c r="CJ1843" s="7"/>
      <c r="CK1843" s="7"/>
      <c r="CN1843" s="7"/>
      <c r="CO1843" s="7"/>
      <c r="CP1843" s="7"/>
      <c r="CQ1843" s="7"/>
      <c r="CR1843" s="7"/>
      <c r="CS1843" s="7"/>
      <c r="CT1843" s="7"/>
      <c r="CU1843" s="7"/>
      <c r="CV1843" s="7"/>
      <c r="CW1843" s="7"/>
    </row>
    <row r="1844" spans="2:101" hidden="1" outlineLevel="1">
      <c r="B1844" s="25">
        <f t="shared" si="1533"/>
        <v>1</v>
      </c>
      <c r="C1844" s="19">
        <f t="shared" si="1534"/>
        <v>0</v>
      </c>
      <c r="D1844" s="19">
        <f t="shared" si="1576"/>
        <v>303</v>
      </c>
      <c r="E1844" s="42">
        <f t="shared" si="1577"/>
        <v>41302</v>
      </c>
      <c r="G1844" s="13">
        <f>IF(G$5&lt;&gt;0,IF($E1844&lt;&gt;"",IF($C1844&lt;&gt;1,_xll.ciqfunctions.udf.CIQ(G$5,"IQ_CLOSEPRICE",$E1844,"USD"),G1843),""),"")</f>
        <v>45.92</v>
      </c>
      <c r="H1844" s="13">
        <f>IF(H$5&lt;&gt;0,IF($E1844&lt;&gt;"",IF($C1844&lt;&gt;1,_xll.ciqfunctions.udf.CIQ(H$5,"IQ_CLOSEPRICE",$E1844,"USD"),H1843),""),"")</f>
        <v>0</v>
      </c>
      <c r="I1844" s="13">
        <f>IF(I$5&lt;&gt;0,IF($E1844&lt;&gt;"",IF($C1844&lt;&gt;1,_xll.ciqfunctions.udf.CIQ(I$5,"IQ_CLOSEPRICE",$E1844,"USD"),I1843),""),"")</f>
        <v>0</v>
      </c>
      <c r="J1844" s="13">
        <f>IF(J$5&lt;&gt;0,IF($E1844&lt;&gt;"",IF($C1844&lt;&gt;1,_xll.ciqfunctions.udf.CIQ(J$5,"IQ_CLOSEPRICE",$E1844,"USD"),J1843),""),"")</f>
        <v>41.01</v>
      </c>
      <c r="K1844" s="13">
        <f>IF(K$5&lt;&gt;0,IF($E1844&lt;&gt;"",IF($C1844&lt;&gt;1,_xll.ciqfunctions.udf.CIQ(K$5,"IQ_CLOSEPRICE",$E1844,"USD"),K1843),""),"")</f>
        <v>6.3</v>
      </c>
      <c r="L1844" s="13">
        <f>IF(L$5&lt;&gt;0,IF($E1844&lt;&gt;"",IF($C1844&lt;&gt;1,_xll.ciqfunctions.udf.CIQ(L$5,"IQ_CLOSEPRICE",$E1844,"USD"),L1843),""),"")</f>
        <v>0</v>
      </c>
      <c r="M1844" s="13">
        <f>IF(M$5&lt;&gt;0,IF($E1844&lt;&gt;"",IF($C1844&lt;&gt;1,_xll.ciqfunctions.udf.CIQ(M$5,"IQ_CLOSEPRICE",$E1844,"USD"),M1843),""),"")</f>
        <v>5.5581699999999996</v>
      </c>
      <c r="N1844" s="13">
        <f>IF(N$5&lt;&gt;0,IF($E1844&lt;&gt;"",IF($C1844&lt;&gt;1,_xll.ciqfunctions.udf.CIQ(N$5,"IQ_CLOSEPRICE",$E1844,"USD"),N1843),""),"")</f>
        <v>0</v>
      </c>
      <c r="O1844" s="13">
        <f>IF(O$5&lt;&gt;0,IF($E1844&lt;&gt;"",IF($C1844&lt;&gt;1,_xll.ciqfunctions.udf.CIQ(O$5,"IQ_CLOSEPRICE",$E1844,"USD"),O1843),""),"")</f>
        <v>0</v>
      </c>
      <c r="P1844" s="13">
        <f>IF(P$5&lt;&gt;0,IF($E1844&lt;&gt;"",IF($C1844&lt;&gt;1,_xll.ciqfunctions.udf.CIQ(P$5,"IQ_CLOSEPRICE",$E1844,"USD"),P1843),""),"")</f>
        <v>0</v>
      </c>
      <c r="Q1844" s="13">
        <f>IF(Q$5&lt;&gt;0,IF($E1844&lt;&gt;"",IF($C1844&lt;&gt;1,_xll.ciqfunctions.udf.CIQ(Q$5,"IQ_CLOSEPRICE",$E1844,"USD"),Q1843),""),"")</f>
        <v>1.83</v>
      </c>
      <c r="R1844" s="13">
        <f>IF(R$5&lt;&gt;0,IF($E1844&lt;&gt;"",IF($C1844&lt;&gt;1,_xll.ciqfunctions.udf.CIQ(R$5,"IQ_CLOSEPRICE",$E1844,"USD"),R1843),""),"")</f>
        <v>2.63</v>
      </c>
      <c r="S1844" s="13">
        <f>IF(S$5&lt;&gt;0,IF($E1844&lt;&gt;"",IF($C1844&lt;&gt;1,_xll.ciqfunctions.udf.CIQ(S$5,"IQ_CLOSEPRICE",$E1844,"USD"),S1843),""),"")</f>
        <v>0</v>
      </c>
      <c r="T1844" s="13">
        <f>IF(T$5&lt;&gt;0,IF($E1844&lt;&gt;"",IF($C1844&lt;&gt;1,_xll.ciqfunctions.udf.CIQ(T$5,"IQ_CLOSEPRICE",$E1844,"USD"),T1843),""),"")</f>
        <v>0</v>
      </c>
      <c r="U1844" s="13">
        <f>IF(U$5&lt;&gt;0,IF($E1844&lt;&gt;"",IF($C1844&lt;&gt;1,_xll.ciqfunctions.udf.CIQ(U$5,"IQ_CLOSEPRICE",$E1844,"USD"),U1843),""),"")</f>
        <v>0</v>
      </c>
      <c r="V1844" s="13">
        <f>IF(V$5&lt;&gt;0,IF($E1844&lt;&gt;"",IF($C1844&lt;&gt;1,_xll.ciqfunctions.udf.CIQ(V$5,"IQ_CLOSEPRICE",$E1844,"USD"),V1843),""),"")</f>
        <v>0</v>
      </c>
      <c r="W1844" s="13">
        <f>IF(W$5&lt;&gt;0,IF($E1844&lt;&gt;"",IF($C1844&lt;&gt;1,_xll.ciqfunctions.udf.CIQ(W$5,"IQ_CLOSEPRICE",$E1844,"USD"),W1843),""),"")</f>
        <v>0</v>
      </c>
      <c r="X1844" s="13">
        <f>IF(X$5&lt;&gt;0,IF($E1844&lt;&gt;"",IF($C1844&lt;&gt;1,_xll.ciqfunctions.udf.CIQ(X$5,"IQ_CLOSEPRICE",$E1844,"USD"),X1843),""),"")</f>
        <v>0</v>
      </c>
      <c r="Y1844" s="13">
        <f>IF(Y$5&lt;&gt;0,IF($E1844&lt;&gt;"",IF($C1844&lt;&gt;1,_xll.ciqfunctions.udf.CIQ(Y$5,"IQ_CLOSEPRICE",$E1844,"USD"),Y1843),""),"")</f>
        <v>70</v>
      </c>
      <c r="Z1844" s="13">
        <f>IF(Z$5&lt;&gt;0,IF($E1844&lt;&gt;"",IF($C1844&lt;&gt;1,_xll.ciqfunctions.udf.CIQ(Z$5,"IQ_CLOSEPRICE",$E1844,"USD"),Z1843),""),"")</f>
        <v>0</v>
      </c>
      <c r="AA1844" s="13" t="str">
        <f>IF(AA$5&lt;&gt;0,IF($E1844&lt;&gt;"",IF($C1844&lt;&gt;1,_xll.ciqfunctions.udf.CIQ(AA$5,"IQ_CLOSEPRICE",$E1844,"USD"),AA1843),""),"")</f>
        <v>(Invalid Identifier)</v>
      </c>
      <c r="AB1844" s="13" t="str">
        <f>IF(AB$5&lt;&gt;0,IF($E1844&lt;&gt;"",IF($C1844&lt;&gt;1,_xll.ciqfunctions.udf.CIQ(AB$5,"IQ_CLOSEPRICE",$E1844,"USD"),AB1843),""),"")</f>
        <v>(Invalid Identifier)</v>
      </c>
      <c r="AC1844" s="13" t="str">
        <f>IF(AC$5&lt;&gt;0,IF($E1844&lt;&gt;"",IF($C1844&lt;&gt;1,_xll.ciqfunctions.udf.CIQ(AC$5,"IQ_CLOSEPRICE",$E1844,"USD"),AC1843),""),"")</f>
        <v>(Invalid Identifier)</v>
      </c>
      <c r="AD1844" s="13" t="str">
        <f>IF(AD$5&lt;&gt;0,IF($E1844&lt;&gt;"",IF($C1844&lt;&gt;1,_xll.ciqfunctions.udf.CIQ(AD$5,"IQ_CLOSEPRICE",$E1844,"USD"),AD1843),""),"")</f>
        <v>(Invalid Identifier)</v>
      </c>
      <c r="AE1844" s="13" t="str">
        <f>IF(AE$5&lt;&gt;0,IF($E1844&lt;&gt;"",IF($C1844&lt;&gt;1,_xll.ciqfunctions.udf.CIQ(AE$5,"IQ_CLOSEPRICE",$E1844,"USD"),AE1843),""),"")</f>
        <v>(Invalid Identifier)</v>
      </c>
      <c r="AF1844" s="13" t="str">
        <f>IF(AF$5&lt;&gt;0,IF($E1844&lt;&gt;"",IF($C1844&lt;&gt;1,_xll.ciqfunctions.udf.CIQ(AF$5,"IQ_CLOSEPRICE",$E1844,"USD"),AF1843),""),"")</f>
        <v>(Invalid Identifier)</v>
      </c>
      <c r="AG1844" s="13" t="str">
        <f>IF(AG$5&lt;&gt;0,IF($E1844&lt;&gt;"",IF($C1844&lt;&gt;1,_xll.ciqfunctions.udf.CIQ(AG$5,"IQ_CLOSEPRICE",$E1844,"USD"),AG1843),""),"")</f>
        <v>(Invalid Identifier)</v>
      </c>
      <c r="AH1844" s="13" t="str">
        <f>IF(AH$5&lt;&gt;0,IF($E1844&lt;&gt;"",IF($C1844&lt;&gt;1,_xll.ciqfunctions.udf.CIQ(AH$5,"IQ_CLOSEPRICE",$E1844,"USD"),AH1843),""),"")</f>
        <v>(Invalid Identifier)</v>
      </c>
      <c r="AI1844" s="13" t="str">
        <f>IF(AI$5&lt;&gt;0,IF($E1844&lt;&gt;"",IF($C1844&lt;&gt;1,_xll.ciqfunctions.udf.CIQ(AI$5,"IQ_CLOSEPRICE",$E1844,"USD"),AI1843),""),"")</f>
        <v>(Invalid Identifier)</v>
      </c>
      <c r="AJ1844" s="31" t="str">
        <f>IF(AJ$5&lt;&gt;0,IF($E1844&lt;&gt;"",IF($C1844&lt;&gt;1,_xll.ciqfunctions.udf.CIQ(AJ$5,"IQ_CLOSEPRICE",$E1844,"USD"),AJ1843),""),"")</f>
        <v>(Invalid Identifier)</v>
      </c>
      <c r="AK1844" s="31" t="str">
        <f>IF(AK$5&lt;&gt;0,IF($E1844&lt;&gt;"",IF($C1844&lt;&gt;1,_xll.ciqfunctions.udf.CIQ(AK$5,"IQ_CLOSEPRICE",$E1844,"USD"),AK1843),""),"")</f>
        <v>(Invalid Identifier)</v>
      </c>
      <c r="AL1844" s="31" t="str">
        <f>IF(AL$5&lt;&gt;0,IF($E1844&lt;&gt;"",IF($C1844&lt;&gt;1,_xll.ciqfunctions.udf.CIQ(AL$5,"IQ_CLOSEPRICE",$E1844,"USD"),AL1843),""),"")</f>
        <v>(Invalid Identifier)</v>
      </c>
      <c r="AM1844" s="31" t="str">
        <f>IF(AM$5&lt;&gt;0,IF($E1844&lt;&gt;"",IF($C1844&lt;&gt;1,_xll.ciqfunctions.udf.CIQ(AM$5,"IQ_CLOSEPRICE",$E1844,"USD"),AM1843),""),"")</f>
        <v>(Invalid Identifier)</v>
      </c>
      <c r="AN1844" s="31" t="str">
        <f>IF(AN$5&lt;&gt;0,IF($E1844&lt;&gt;"",IF($C1844&lt;&gt;1,_xll.ciqfunctions.udf.CIQ(AN$5,"IQ_CLOSEPRICE",$E1844,"USD"),AN1843),""),"")</f>
        <v>(Invalid Identifier)</v>
      </c>
      <c r="AO1844" s="31" t="str">
        <f>IF(AO$5&lt;&gt;0,IF($E1844&lt;&gt;"",IF($C1844&lt;&gt;1,_xll.ciqfunctions.udf.CIQ(AO$5,"IQ_CLOSEPRICE",$E1844,"USD"),AO1843),""),"")</f>
        <v>(Invalid Identifier)</v>
      </c>
      <c r="AP1844" s="31" t="str">
        <f>IF(AP$5&lt;&gt;0,IF($E1844&lt;&gt;"",IF($C1844&lt;&gt;1,_xll.ciqfunctions.udf.CIQ(AP$5,"IQ_CLOSEPRICE",$E1844,"USD"),AP1843),""),"")</f>
        <v>(Invalid Identifier)</v>
      </c>
      <c r="AQ1844" s="31" t="str">
        <f>IF(AQ$5&lt;&gt;0,IF($E1844&lt;&gt;"",IF($C1844&lt;&gt;1,_xll.ciqfunctions.udf.CIQ(AQ$5,"IQ_CLOSEPRICE",$E1844,"USD"),AQ1843),""),"")</f>
        <v>(Invalid Identifier)</v>
      </c>
      <c r="AR1844" s="31" t="str">
        <f>IF(AR$5&lt;&gt;0,IF($E1844&lt;&gt;"",IF($C1844&lt;&gt;1,_xll.ciqfunctions.udf.CIQ(AR$5,"IQ_CLOSEPRICE",$E1844,"USD"),AR1843),""),"")</f>
        <v>(Invalid Identifier)</v>
      </c>
      <c r="AS1844" s="31" t="str">
        <f>IF(AS$5&lt;&gt;0,IF($E1844&lt;&gt;"",IF($C1844&lt;&gt;1,_xll.ciqfunctions.udf.CIQ(AS$5,"IQ_CLOSEPRICE",$E1844,"USD"),AS1843),""),"")</f>
        <v>(Invalid Identifier)</v>
      </c>
      <c r="AT1844" s="31" t="str">
        <f>IF(AT$5&lt;&gt;0,IF($E1844&lt;&gt;"",IF($C1844&lt;&gt;1,_xll.ciqfunctions.udf.CIQ(AT$5,"IQ_CLOSEPRICE",$E1844,"USD"),AT1843),""),"")</f>
        <v>(Invalid Identifier)</v>
      </c>
      <c r="AU1844" s="8"/>
      <c r="AV1844" s="38">
        <f t="shared" si="1536"/>
        <v>-2.0050256673120225E-2</v>
      </c>
      <c r="AW1844" s="38" t="str">
        <f t="shared" si="1537"/>
        <v/>
      </c>
      <c r="AX1844" s="38" t="str">
        <f t="shared" si="1538"/>
        <v/>
      </c>
      <c r="AY1844" s="38">
        <f t="shared" si="1539"/>
        <v>6.3417472108313028E-2</v>
      </c>
      <c r="AZ1844" s="38">
        <f t="shared" si="1540"/>
        <v>7.9681696491768813E-3</v>
      </c>
      <c r="BA1844" s="38" t="str">
        <f t="shared" si="1541"/>
        <v/>
      </c>
      <c r="BB1844" s="38">
        <f t="shared" si="1542"/>
        <v>-1.8916169137640604E-2</v>
      </c>
      <c r="BC1844" s="38" t="str">
        <f t="shared" si="1543"/>
        <v/>
      </c>
      <c r="BD1844" s="38" t="str">
        <f t="shared" si="1544"/>
        <v/>
      </c>
      <c r="BE1844" s="38" t="str">
        <f t="shared" si="1545"/>
        <v/>
      </c>
      <c r="BF1844" s="38">
        <f t="shared" si="1546"/>
        <v>6.1991676027968005E-2</v>
      </c>
      <c r="BG1844" s="38">
        <f t="shared" si="1547"/>
        <v>9.9883358506289918E-2</v>
      </c>
      <c r="BH1844" s="38" t="str">
        <f t="shared" si="1548"/>
        <v/>
      </c>
      <c r="BI1844" s="38" t="str">
        <f t="shared" si="1549"/>
        <v/>
      </c>
      <c r="BJ1844" s="38" t="str">
        <f t="shared" si="1550"/>
        <v/>
      </c>
      <c r="BK1844" s="38" t="str">
        <f t="shared" si="1551"/>
        <v/>
      </c>
      <c r="BL1844" s="38" t="str">
        <f t="shared" si="1552"/>
        <v/>
      </c>
      <c r="BM1844" s="38" t="str">
        <f t="shared" si="1553"/>
        <v/>
      </c>
      <c r="BN1844" s="38">
        <f t="shared" si="1554"/>
        <v>0</v>
      </c>
      <c r="BO1844" s="38" t="str">
        <f t="shared" si="1555"/>
        <v/>
      </c>
      <c r="BP1844" s="38" t="e">
        <f t="shared" si="1556"/>
        <v>#VALUE!</v>
      </c>
      <c r="BQ1844" s="38" t="e">
        <f t="shared" si="1557"/>
        <v>#VALUE!</v>
      </c>
      <c r="BR1844" s="38" t="e">
        <f t="shared" si="1558"/>
        <v>#VALUE!</v>
      </c>
      <c r="BS1844" s="38" t="e">
        <f t="shared" si="1559"/>
        <v>#VALUE!</v>
      </c>
      <c r="BT1844" s="38" t="e">
        <f t="shared" si="1560"/>
        <v>#VALUE!</v>
      </c>
      <c r="BU1844" s="38" t="e">
        <f t="shared" si="1561"/>
        <v>#VALUE!</v>
      </c>
      <c r="BV1844" s="38" t="e">
        <f t="shared" si="1562"/>
        <v>#VALUE!</v>
      </c>
      <c r="BW1844" s="38" t="e">
        <f t="shared" si="1563"/>
        <v>#VALUE!</v>
      </c>
      <c r="BX1844" s="38" t="e">
        <f t="shared" si="1564"/>
        <v>#VALUE!</v>
      </c>
      <c r="BY1844" s="38" t="e">
        <f t="shared" si="1565"/>
        <v>#VALUE!</v>
      </c>
      <c r="BZ1844" s="38" t="e">
        <f t="shared" si="1566"/>
        <v>#VALUE!</v>
      </c>
      <c r="CA1844" s="38" t="e">
        <f t="shared" si="1567"/>
        <v>#VALUE!</v>
      </c>
      <c r="CB1844" s="38" t="e">
        <f t="shared" si="1568"/>
        <v>#VALUE!</v>
      </c>
      <c r="CC1844" s="38" t="e">
        <f t="shared" si="1569"/>
        <v>#VALUE!</v>
      </c>
      <c r="CD1844" s="38" t="e">
        <f t="shared" si="1570"/>
        <v>#VALUE!</v>
      </c>
      <c r="CE1844" s="38" t="e">
        <f t="shared" si="1571"/>
        <v>#VALUE!</v>
      </c>
      <c r="CF1844" s="38" t="e">
        <f t="shared" si="1572"/>
        <v>#VALUE!</v>
      </c>
      <c r="CG1844" s="38" t="e">
        <f t="shared" si="1573"/>
        <v>#VALUE!</v>
      </c>
      <c r="CH1844" s="38" t="e">
        <f t="shared" si="1574"/>
        <v>#VALUE!</v>
      </c>
      <c r="CI1844" s="38" t="e">
        <f t="shared" si="1575"/>
        <v>#VALUE!</v>
      </c>
      <c r="CJ1844" s="7"/>
      <c r="CK1844" s="7"/>
      <c r="CN1844" s="7"/>
      <c r="CO1844" s="7"/>
      <c r="CP1844" s="7"/>
      <c r="CQ1844" s="7"/>
      <c r="CR1844" s="7"/>
      <c r="CS1844" s="7"/>
      <c r="CT1844" s="7"/>
      <c r="CU1844" s="7"/>
      <c r="CV1844" s="7"/>
      <c r="CW1844" s="7"/>
    </row>
    <row r="1845" spans="2:101" hidden="1" outlineLevel="1">
      <c r="B1845" s="25">
        <f t="shared" si="1533"/>
        <v>5</v>
      </c>
      <c r="C1845" s="19">
        <f t="shared" si="1534"/>
        <v>0</v>
      </c>
      <c r="D1845" s="19">
        <f t="shared" si="1576"/>
        <v>300</v>
      </c>
      <c r="E1845" s="42">
        <f t="shared" si="1577"/>
        <v>41299</v>
      </c>
      <c r="G1845" s="13">
        <f>IF(G$5&lt;&gt;0,IF($E1845&lt;&gt;"",IF($C1845&lt;&gt;1,_xll.ciqfunctions.udf.CIQ(G$5,"IQ_CLOSEPRICE",$E1845,"USD"),G1844),""),"")</f>
        <v>46.85</v>
      </c>
      <c r="H1845" s="13">
        <f>IF(H$5&lt;&gt;0,IF($E1845&lt;&gt;"",IF($C1845&lt;&gt;1,_xll.ciqfunctions.udf.CIQ(H$5,"IQ_CLOSEPRICE",$E1845,"USD"),H1844),""),"")</f>
        <v>0</v>
      </c>
      <c r="I1845" s="13">
        <f>IF(I$5&lt;&gt;0,IF($E1845&lt;&gt;"",IF($C1845&lt;&gt;1,_xll.ciqfunctions.udf.CIQ(I$5,"IQ_CLOSEPRICE",$E1845,"USD"),I1844),""),"")</f>
        <v>0</v>
      </c>
      <c r="J1845" s="13">
        <f>IF(J$5&lt;&gt;0,IF($E1845&lt;&gt;"",IF($C1845&lt;&gt;1,_xll.ciqfunctions.udf.CIQ(J$5,"IQ_CLOSEPRICE",$E1845,"USD"),J1844),""),"")</f>
        <v>38.49</v>
      </c>
      <c r="K1845" s="13">
        <f>IF(K$5&lt;&gt;0,IF($E1845&lt;&gt;"",IF($C1845&lt;&gt;1,_xll.ciqfunctions.udf.CIQ(K$5,"IQ_CLOSEPRICE",$E1845,"USD"),K1844),""),"")</f>
        <v>6.25</v>
      </c>
      <c r="L1845" s="13">
        <f>IF(L$5&lt;&gt;0,IF($E1845&lt;&gt;"",IF($C1845&lt;&gt;1,_xll.ciqfunctions.udf.CIQ(L$5,"IQ_CLOSEPRICE",$E1845,"USD"),L1844),""),"")</f>
        <v>0</v>
      </c>
      <c r="M1845" s="13">
        <f>IF(M$5&lt;&gt;0,IF($E1845&lt;&gt;"",IF($C1845&lt;&gt;1,_xll.ciqfunctions.udf.CIQ(M$5,"IQ_CLOSEPRICE",$E1845,"USD"),M1844),""),"")</f>
        <v>5.6643100000000004</v>
      </c>
      <c r="N1845" s="13">
        <f>IF(N$5&lt;&gt;0,IF($E1845&lt;&gt;"",IF($C1845&lt;&gt;1,_xll.ciqfunctions.udf.CIQ(N$5,"IQ_CLOSEPRICE",$E1845,"USD"),N1844),""),"")</f>
        <v>0</v>
      </c>
      <c r="O1845" s="13">
        <f>IF(O$5&lt;&gt;0,IF($E1845&lt;&gt;"",IF($C1845&lt;&gt;1,_xll.ciqfunctions.udf.CIQ(O$5,"IQ_CLOSEPRICE",$E1845,"USD"),O1844),""),"")</f>
        <v>0</v>
      </c>
      <c r="P1845" s="13">
        <f>IF(P$5&lt;&gt;0,IF($E1845&lt;&gt;"",IF($C1845&lt;&gt;1,_xll.ciqfunctions.udf.CIQ(P$5,"IQ_CLOSEPRICE",$E1845,"USD"),P1844),""),"")</f>
        <v>0</v>
      </c>
      <c r="Q1845" s="13">
        <f>IF(Q$5&lt;&gt;0,IF($E1845&lt;&gt;"",IF($C1845&lt;&gt;1,_xll.ciqfunctions.udf.CIQ(Q$5,"IQ_CLOSEPRICE",$E1845,"USD"),Q1844),""),"")</f>
        <v>1.72</v>
      </c>
      <c r="R1845" s="13">
        <f>IF(R$5&lt;&gt;0,IF($E1845&lt;&gt;"",IF($C1845&lt;&gt;1,_xll.ciqfunctions.udf.CIQ(R$5,"IQ_CLOSEPRICE",$E1845,"USD"),R1844),""),"")</f>
        <v>2.38</v>
      </c>
      <c r="S1845" s="13">
        <f>IF(S$5&lt;&gt;0,IF($E1845&lt;&gt;"",IF($C1845&lt;&gt;1,_xll.ciqfunctions.udf.CIQ(S$5,"IQ_CLOSEPRICE",$E1845,"USD"),S1844),""),"")</f>
        <v>0</v>
      </c>
      <c r="T1845" s="13">
        <f>IF(T$5&lt;&gt;0,IF($E1845&lt;&gt;"",IF($C1845&lt;&gt;1,_xll.ciqfunctions.udf.CIQ(T$5,"IQ_CLOSEPRICE",$E1845,"USD"),T1844),""),"")</f>
        <v>0</v>
      </c>
      <c r="U1845" s="13">
        <f>IF(U$5&lt;&gt;0,IF($E1845&lt;&gt;"",IF($C1845&lt;&gt;1,_xll.ciqfunctions.udf.CIQ(U$5,"IQ_CLOSEPRICE",$E1845,"USD"),U1844),""),"")</f>
        <v>0</v>
      </c>
      <c r="V1845" s="13">
        <f>IF(V$5&lt;&gt;0,IF($E1845&lt;&gt;"",IF($C1845&lt;&gt;1,_xll.ciqfunctions.udf.CIQ(V$5,"IQ_CLOSEPRICE",$E1845,"USD"),V1844),""),"")</f>
        <v>0.58330000000000004</v>
      </c>
      <c r="W1845" s="13">
        <f>IF(W$5&lt;&gt;0,IF($E1845&lt;&gt;"",IF($C1845&lt;&gt;1,_xll.ciqfunctions.udf.CIQ(W$5,"IQ_CLOSEPRICE",$E1845,"USD"),W1844),""),"")</f>
        <v>0</v>
      </c>
      <c r="X1845" s="13">
        <f>IF(X$5&lt;&gt;0,IF($E1845&lt;&gt;"",IF($C1845&lt;&gt;1,_xll.ciqfunctions.udf.CIQ(X$5,"IQ_CLOSEPRICE",$E1845,"USD"),X1844),""),"")</f>
        <v>0</v>
      </c>
      <c r="Y1845" s="13">
        <f>IF(Y$5&lt;&gt;0,IF($E1845&lt;&gt;"",IF($C1845&lt;&gt;1,_xll.ciqfunctions.udf.CIQ(Y$5,"IQ_CLOSEPRICE",$E1845,"USD"),Y1844),""),"")</f>
        <v>70</v>
      </c>
      <c r="Z1845" s="13">
        <f>IF(Z$5&lt;&gt;0,IF($E1845&lt;&gt;"",IF($C1845&lt;&gt;1,_xll.ciqfunctions.udf.CIQ(Z$5,"IQ_CLOSEPRICE",$E1845,"USD"),Z1844),""),"")</f>
        <v>0</v>
      </c>
      <c r="AA1845" s="13" t="str">
        <f>IF(AA$5&lt;&gt;0,IF($E1845&lt;&gt;"",IF($C1845&lt;&gt;1,_xll.ciqfunctions.udf.CIQ(AA$5,"IQ_CLOSEPRICE",$E1845,"USD"),AA1844),""),"")</f>
        <v>(Invalid Identifier)</v>
      </c>
      <c r="AB1845" s="13" t="str">
        <f>IF(AB$5&lt;&gt;0,IF($E1845&lt;&gt;"",IF($C1845&lt;&gt;1,_xll.ciqfunctions.udf.CIQ(AB$5,"IQ_CLOSEPRICE",$E1845,"USD"),AB1844),""),"")</f>
        <v>(Invalid Identifier)</v>
      </c>
      <c r="AC1845" s="13" t="str">
        <f>IF(AC$5&lt;&gt;0,IF($E1845&lt;&gt;"",IF($C1845&lt;&gt;1,_xll.ciqfunctions.udf.CIQ(AC$5,"IQ_CLOSEPRICE",$E1845,"USD"),AC1844),""),"")</f>
        <v>(Invalid Identifier)</v>
      </c>
      <c r="AD1845" s="13" t="str">
        <f>IF(AD$5&lt;&gt;0,IF($E1845&lt;&gt;"",IF($C1845&lt;&gt;1,_xll.ciqfunctions.udf.CIQ(AD$5,"IQ_CLOSEPRICE",$E1845,"USD"),AD1844),""),"")</f>
        <v>(Invalid Identifier)</v>
      </c>
      <c r="AE1845" s="13" t="str">
        <f>IF(AE$5&lt;&gt;0,IF($E1845&lt;&gt;"",IF($C1845&lt;&gt;1,_xll.ciqfunctions.udf.CIQ(AE$5,"IQ_CLOSEPRICE",$E1845,"USD"),AE1844),""),"")</f>
        <v>(Invalid Identifier)</v>
      </c>
      <c r="AF1845" s="13" t="str">
        <f>IF(AF$5&lt;&gt;0,IF($E1845&lt;&gt;"",IF($C1845&lt;&gt;1,_xll.ciqfunctions.udf.CIQ(AF$5,"IQ_CLOSEPRICE",$E1845,"USD"),AF1844),""),"")</f>
        <v>(Invalid Identifier)</v>
      </c>
      <c r="AG1845" s="13" t="str">
        <f>IF(AG$5&lt;&gt;0,IF($E1845&lt;&gt;"",IF($C1845&lt;&gt;1,_xll.ciqfunctions.udf.CIQ(AG$5,"IQ_CLOSEPRICE",$E1845,"USD"),AG1844),""),"")</f>
        <v>(Invalid Identifier)</v>
      </c>
      <c r="AH1845" s="13" t="str">
        <f>IF(AH$5&lt;&gt;0,IF($E1845&lt;&gt;"",IF($C1845&lt;&gt;1,_xll.ciqfunctions.udf.CIQ(AH$5,"IQ_CLOSEPRICE",$E1845,"USD"),AH1844),""),"")</f>
        <v>(Invalid Identifier)</v>
      </c>
      <c r="AI1845" s="13" t="str">
        <f>IF(AI$5&lt;&gt;0,IF($E1845&lt;&gt;"",IF($C1845&lt;&gt;1,_xll.ciqfunctions.udf.CIQ(AI$5,"IQ_CLOSEPRICE",$E1845,"USD"),AI1844),""),"")</f>
        <v>(Invalid Identifier)</v>
      </c>
      <c r="AJ1845" s="31" t="str">
        <f>IF(AJ$5&lt;&gt;0,IF($E1845&lt;&gt;"",IF($C1845&lt;&gt;1,_xll.ciqfunctions.udf.CIQ(AJ$5,"IQ_CLOSEPRICE",$E1845,"USD"),AJ1844),""),"")</f>
        <v>(Invalid Identifier)</v>
      </c>
      <c r="AK1845" s="31" t="str">
        <f>IF(AK$5&lt;&gt;0,IF($E1845&lt;&gt;"",IF($C1845&lt;&gt;1,_xll.ciqfunctions.udf.CIQ(AK$5,"IQ_CLOSEPRICE",$E1845,"USD"),AK1844),""),"")</f>
        <v>(Invalid Identifier)</v>
      </c>
      <c r="AL1845" s="31" t="str">
        <f>IF(AL$5&lt;&gt;0,IF($E1845&lt;&gt;"",IF($C1845&lt;&gt;1,_xll.ciqfunctions.udf.CIQ(AL$5,"IQ_CLOSEPRICE",$E1845,"USD"),AL1844),""),"")</f>
        <v>(Invalid Identifier)</v>
      </c>
      <c r="AM1845" s="31" t="str">
        <f>IF(AM$5&lt;&gt;0,IF($E1845&lt;&gt;"",IF($C1845&lt;&gt;1,_xll.ciqfunctions.udf.CIQ(AM$5,"IQ_CLOSEPRICE",$E1845,"USD"),AM1844),""),"")</f>
        <v>(Invalid Identifier)</v>
      </c>
      <c r="AN1845" s="31" t="str">
        <f>IF(AN$5&lt;&gt;0,IF($E1845&lt;&gt;"",IF($C1845&lt;&gt;1,_xll.ciqfunctions.udf.CIQ(AN$5,"IQ_CLOSEPRICE",$E1845,"USD"),AN1844),""),"")</f>
        <v>(Invalid Identifier)</v>
      </c>
      <c r="AO1845" s="31" t="str">
        <f>IF(AO$5&lt;&gt;0,IF($E1845&lt;&gt;"",IF($C1845&lt;&gt;1,_xll.ciqfunctions.udf.CIQ(AO$5,"IQ_CLOSEPRICE",$E1845,"USD"),AO1844),""),"")</f>
        <v>(Invalid Identifier)</v>
      </c>
      <c r="AP1845" s="31" t="str">
        <f>IF(AP$5&lt;&gt;0,IF($E1845&lt;&gt;"",IF($C1845&lt;&gt;1,_xll.ciqfunctions.udf.CIQ(AP$5,"IQ_CLOSEPRICE",$E1845,"USD"),AP1844),""),"")</f>
        <v>(Invalid Identifier)</v>
      </c>
      <c r="AQ1845" s="31" t="str">
        <f>IF(AQ$5&lt;&gt;0,IF($E1845&lt;&gt;"",IF($C1845&lt;&gt;1,_xll.ciqfunctions.udf.CIQ(AQ$5,"IQ_CLOSEPRICE",$E1845,"USD"),AQ1844),""),"")</f>
        <v>(Invalid Identifier)</v>
      </c>
      <c r="AR1845" s="31" t="str">
        <f>IF(AR$5&lt;&gt;0,IF($E1845&lt;&gt;"",IF($C1845&lt;&gt;1,_xll.ciqfunctions.udf.CIQ(AR$5,"IQ_CLOSEPRICE",$E1845,"USD"),AR1844),""),"")</f>
        <v>(Invalid Identifier)</v>
      </c>
      <c r="AS1845" s="31" t="str">
        <f>IF(AS$5&lt;&gt;0,IF($E1845&lt;&gt;"",IF($C1845&lt;&gt;1,_xll.ciqfunctions.udf.CIQ(AS$5,"IQ_CLOSEPRICE",$E1845,"USD"),AS1844),""),"")</f>
        <v>(Invalid Identifier)</v>
      </c>
      <c r="AT1845" s="31" t="str">
        <f>IF(AT$5&lt;&gt;0,IF($E1845&lt;&gt;"",IF($C1845&lt;&gt;1,_xll.ciqfunctions.udf.CIQ(AT$5,"IQ_CLOSEPRICE",$E1845,"USD"),AT1844),""),"")</f>
        <v>(Invalid Identifier)</v>
      </c>
      <c r="AU1845" s="8"/>
      <c r="AV1845" s="38">
        <f t="shared" si="1536"/>
        <v>-9.9820304257547815E-3</v>
      </c>
      <c r="AW1845" s="38" t="str">
        <f t="shared" si="1537"/>
        <v/>
      </c>
      <c r="AX1845" s="38" t="str">
        <f t="shared" si="1538"/>
        <v/>
      </c>
      <c r="AY1845" s="38">
        <f t="shared" si="1539"/>
        <v>3.1673273104925362E-2</v>
      </c>
      <c r="AZ1845" s="38">
        <f t="shared" si="1540"/>
        <v>4.8115569972221172E-3</v>
      </c>
      <c r="BA1845" s="38" t="str">
        <f t="shared" si="1541"/>
        <v/>
      </c>
      <c r="BB1845" s="38">
        <f t="shared" si="1542"/>
        <v>1.7582087657908183E-2</v>
      </c>
      <c r="BC1845" s="38" t="str">
        <f t="shared" si="1543"/>
        <v/>
      </c>
      <c r="BD1845" s="38" t="str">
        <f t="shared" si="1544"/>
        <v/>
      </c>
      <c r="BE1845" s="38" t="str">
        <f t="shared" si="1545"/>
        <v/>
      </c>
      <c r="BF1845" s="38">
        <f t="shared" si="1546"/>
        <v>2.3530497410194036E-2</v>
      </c>
      <c r="BG1845" s="38">
        <f t="shared" si="1547"/>
        <v>-2.4897551621727201E-2</v>
      </c>
      <c r="BH1845" s="38" t="str">
        <f t="shared" si="1548"/>
        <v/>
      </c>
      <c r="BI1845" s="38" t="str">
        <f t="shared" si="1549"/>
        <v/>
      </c>
      <c r="BJ1845" s="38" t="str">
        <f t="shared" si="1550"/>
        <v/>
      </c>
      <c r="BK1845" s="38" t="str">
        <f t="shared" si="1551"/>
        <v/>
      </c>
      <c r="BL1845" s="38" t="str">
        <f t="shared" si="1552"/>
        <v/>
      </c>
      <c r="BM1845" s="38" t="str">
        <f t="shared" si="1553"/>
        <v/>
      </c>
      <c r="BN1845" s="38">
        <f t="shared" si="1554"/>
        <v>-0.13353139262452263</v>
      </c>
      <c r="BO1845" s="38" t="str">
        <f t="shared" si="1555"/>
        <v/>
      </c>
      <c r="BP1845" s="38" t="e">
        <f t="shared" si="1556"/>
        <v>#VALUE!</v>
      </c>
      <c r="BQ1845" s="38" t="e">
        <f t="shared" si="1557"/>
        <v>#VALUE!</v>
      </c>
      <c r="BR1845" s="38" t="e">
        <f t="shared" si="1558"/>
        <v>#VALUE!</v>
      </c>
      <c r="BS1845" s="38" t="e">
        <f t="shared" si="1559"/>
        <v>#VALUE!</v>
      </c>
      <c r="BT1845" s="38" t="e">
        <f t="shared" si="1560"/>
        <v>#VALUE!</v>
      </c>
      <c r="BU1845" s="38" t="e">
        <f t="shared" si="1561"/>
        <v>#VALUE!</v>
      </c>
      <c r="BV1845" s="38" t="e">
        <f t="shared" si="1562"/>
        <v>#VALUE!</v>
      </c>
      <c r="BW1845" s="38" t="e">
        <f t="shared" si="1563"/>
        <v>#VALUE!</v>
      </c>
      <c r="BX1845" s="38" t="e">
        <f t="shared" si="1564"/>
        <v>#VALUE!</v>
      </c>
      <c r="BY1845" s="38" t="e">
        <f t="shared" si="1565"/>
        <v>#VALUE!</v>
      </c>
      <c r="BZ1845" s="38" t="e">
        <f t="shared" si="1566"/>
        <v>#VALUE!</v>
      </c>
      <c r="CA1845" s="38" t="e">
        <f t="shared" si="1567"/>
        <v>#VALUE!</v>
      </c>
      <c r="CB1845" s="38" t="e">
        <f t="shared" si="1568"/>
        <v>#VALUE!</v>
      </c>
      <c r="CC1845" s="38" t="e">
        <f t="shared" si="1569"/>
        <v>#VALUE!</v>
      </c>
      <c r="CD1845" s="38" t="e">
        <f t="shared" si="1570"/>
        <v>#VALUE!</v>
      </c>
      <c r="CE1845" s="38" t="e">
        <f t="shared" si="1571"/>
        <v>#VALUE!</v>
      </c>
      <c r="CF1845" s="38" t="e">
        <f t="shared" si="1572"/>
        <v>#VALUE!</v>
      </c>
      <c r="CG1845" s="38" t="e">
        <f t="shared" si="1573"/>
        <v>#VALUE!</v>
      </c>
      <c r="CH1845" s="38" t="e">
        <f t="shared" si="1574"/>
        <v>#VALUE!</v>
      </c>
      <c r="CI1845" s="38" t="e">
        <f t="shared" si="1575"/>
        <v>#VALUE!</v>
      </c>
      <c r="CJ1845" s="7"/>
      <c r="CK1845" s="7"/>
      <c r="CN1845" s="7"/>
      <c r="CO1845" s="7"/>
      <c r="CP1845" s="7"/>
      <c r="CQ1845" s="7"/>
      <c r="CR1845" s="7"/>
      <c r="CS1845" s="7"/>
      <c r="CT1845" s="7"/>
      <c r="CU1845" s="7"/>
      <c r="CV1845" s="7"/>
      <c r="CW1845" s="7"/>
    </row>
    <row r="1846" spans="2:101" hidden="1" outlineLevel="1">
      <c r="B1846" s="25">
        <f t="shared" si="1533"/>
        <v>4</v>
      </c>
      <c r="C1846" s="19">
        <f t="shared" si="1534"/>
        <v>0</v>
      </c>
      <c r="D1846" s="19">
        <f t="shared" si="1576"/>
        <v>299</v>
      </c>
      <c r="E1846" s="42">
        <f t="shared" si="1577"/>
        <v>41298</v>
      </c>
      <c r="G1846" s="13">
        <f>IF(G$5&lt;&gt;0,IF($E1846&lt;&gt;"",IF($C1846&lt;&gt;1,_xll.ciqfunctions.udf.CIQ(G$5,"IQ_CLOSEPRICE",$E1846,"USD"),G1845),""),"")</f>
        <v>47.32</v>
      </c>
      <c r="H1846" s="13">
        <f>IF(H$5&lt;&gt;0,IF($E1846&lt;&gt;"",IF($C1846&lt;&gt;1,_xll.ciqfunctions.udf.CIQ(H$5,"IQ_CLOSEPRICE",$E1846,"USD"),H1845),""),"")</f>
        <v>0</v>
      </c>
      <c r="I1846" s="13">
        <f>IF(I$5&lt;&gt;0,IF($E1846&lt;&gt;"",IF($C1846&lt;&gt;1,_xll.ciqfunctions.udf.CIQ(I$5,"IQ_CLOSEPRICE",$E1846,"USD"),I1845),""),"")</f>
        <v>0</v>
      </c>
      <c r="J1846" s="13">
        <f>IF(J$5&lt;&gt;0,IF($E1846&lt;&gt;"",IF($C1846&lt;&gt;1,_xll.ciqfunctions.udf.CIQ(J$5,"IQ_CLOSEPRICE",$E1846,"USD"),J1845),""),"")</f>
        <v>37.29</v>
      </c>
      <c r="K1846" s="13">
        <f>IF(K$5&lt;&gt;0,IF($E1846&lt;&gt;"",IF($C1846&lt;&gt;1,_xll.ciqfunctions.udf.CIQ(K$5,"IQ_CLOSEPRICE",$E1846,"USD"),K1845),""),"")</f>
        <v>6.22</v>
      </c>
      <c r="L1846" s="13">
        <f>IF(L$5&lt;&gt;0,IF($E1846&lt;&gt;"",IF($C1846&lt;&gt;1,_xll.ciqfunctions.udf.CIQ(L$5,"IQ_CLOSEPRICE",$E1846,"USD"),L1845),""),"")</f>
        <v>0</v>
      </c>
      <c r="M1846" s="13">
        <f>IF(M$5&lt;&gt;0,IF($E1846&lt;&gt;"",IF($C1846&lt;&gt;1,_xll.ciqfunctions.udf.CIQ(M$5,"IQ_CLOSEPRICE",$E1846,"USD"),M1845),""),"")</f>
        <v>5.5655900000000003</v>
      </c>
      <c r="N1846" s="13">
        <f>IF(N$5&lt;&gt;0,IF($E1846&lt;&gt;"",IF($C1846&lt;&gt;1,_xll.ciqfunctions.udf.CIQ(N$5,"IQ_CLOSEPRICE",$E1846,"USD"),N1845),""),"")</f>
        <v>0</v>
      </c>
      <c r="O1846" s="13">
        <f>IF(O$5&lt;&gt;0,IF($E1846&lt;&gt;"",IF($C1846&lt;&gt;1,_xll.ciqfunctions.udf.CIQ(O$5,"IQ_CLOSEPRICE",$E1846,"USD"),O1845),""),"")</f>
        <v>0</v>
      </c>
      <c r="P1846" s="13">
        <f>IF(P$5&lt;&gt;0,IF($E1846&lt;&gt;"",IF($C1846&lt;&gt;1,_xll.ciqfunctions.udf.CIQ(P$5,"IQ_CLOSEPRICE",$E1846,"USD"),P1845),""),"")</f>
        <v>0</v>
      </c>
      <c r="Q1846" s="13">
        <f>IF(Q$5&lt;&gt;0,IF($E1846&lt;&gt;"",IF($C1846&lt;&gt;1,_xll.ciqfunctions.udf.CIQ(Q$5,"IQ_CLOSEPRICE",$E1846,"USD"),Q1845),""),"")</f>
        <v>1.68</v>
      </c>
      <c r="R1846" s="13">
        <f>IF(R$5&lt;&gt;0,IF($E1846&lt;&gt;"",IF($C1846&lt;&gt;1,_xll.ciqfunctions.udf.CIQ(R$5,"IQ_CLOSEPRICE",$E1846,"USD"),R1845),""),"")</f>
        <v>2.44</v>
      </c>
      <c r="S1846" s="13">
        <f>IF(S$5&lt;&gt;0,IF($E1846&lt;&gt;"",IF($C1846&lt;&gt;1,_xll.ciqfunctions.udf.CIQ(S$5,"IQ_CLOSEPRICE",$E1846,"USD"),S1845),""),"")</f>
        <v>0</v>
      </c>
      <c r="T1846" s="13">
        <f>IF(T$5&lt;&gt;0,IF($E1846&lt;&gt;"",IF($C1846&lt;&gt;1,_xll.ciqfunctions.udf.CIQ(T$5,"IQ_CLOSEPRICE",$E1846,"USD"),T1845),""),"")</f>
        <v>0</v>
      </c>
      <c r="U1846" s="13">
        <f>IF(U$5&lt;&gt;0,IF($E1846&lt;&gt;"",IF($C1846&lt;&gt;1,_xll.ciqfunctions.udf.CIQ(U$5,"IQ_CLOSEPRICE",$E1846,"USD"),U1845),""),"")</f>
        <v>0</v>
      </c>
      <c r="V1846" s="13">
        <f>IF(V$5&lt;&gt;0,IF($E1846&lt;&gt;"",IF($C1846&lt;&gt;1,_xll.ciqfunctions.udf.CIQ(V$5,"IQ_CLOSEPRICE",$E1846,"USD"),V1845),""),"")</f>
        <v>0</v>
      </c>
      <c r="W1846" s="13">
        <f>IF(W$5&lt;&gt;0,IF($E1846&lt;&gt;"",IF($C1846&lt;&gt;1,_xll.ciqfunctions.udf.CIQ(W$5,"IQ_CLOSEPRICE",$E1846,"USD"),W1845),""),"")</f>
        <v>0</v>
      </c>
      <c r="X1846" s="13">
        <f>IF(X$5&lt;&gt;0,IF($E1846&lt;&gt;"",IF($C1846&lt;&gt;1,_xll.ciqfunctions.udf.CIQ(X$5,"IQ_CLOSEPRICE",$E1846,"USD"),X1845),""),"")</f>
        <v>0</v>
      </c>
      <c r="Y1846" s="13">
        <f>IF(Y$5&lt;&gt;0,IF($E1846&lt;&gt;"",IF($C1846&lt;&gt;1,_xll.ciqfunctions.udf.CIQ(Y$5,"IQ_CLOSEPRICE",$E1846,"USD"),Y1845),""),"")</f>
        <v>80</v>
      </c>
      <c r="Z1846" s="13">
        <f>IF(Z$5&lt;&gt;0,IF($E1846&lt;&gt;"",IF($C1846&lt;&gt;1,_xll.ciqfunctions.udf.CIQ(Z$5,"IQ_CLOSEPRICE",$E1846,"USD"),Z1845),""),"")</f>
        <v>0</v>
      </c>
      <c r="AA1846" s="13" t="str">
        <f>IF(AA$5&lt;&gt;0,IF($E1846&lt;&gt;"",IF($C1846&lt;&gt;1,_xll.ciqfunctions.udf.CIQ(AA$5,"IQ_CLOSEPRICE",$E1846,"USD"),AA1845),""),"")</f>
        <v>(Invalid Identifier)</v>
      </c>
      <c r="AB1846" s="13" t="str">
        <f>IF(AB$5&lt;&gt;0,IF($E1846&lt;&gt;"",IF($C1846&lt;&gt;1,_xll.ciqfunctions.udf.CIQ(AB$5,"IQ_CLOSEPRICE",$E1846,"USD"),AB1845),""),"")</f>
        <v>(Invalid Identifier)</v>
      </c>
      <c r="AC1846" s="13" t="str">
        <f>IF(AC$5&lt;&gt;0,IF($E1846&lt;&gt;"",IF($C1846&lt;&gt;1,_xll.ciqfunctions.udf.CIQ(AC$5,"IQ_CLOSEPRICE",$E1846,"USD"),AC1845),""),"")</f>
        <v>(Invalid Identifier)</v>
      </c>
      <c r="AD1846" s="13" t="str">
        <f>IF(AD$5&lt;&gt;0,IF($E1846&lt;&gt;"",IF($C1846&lt;&gt;1,_xll.ciqfunctions.udf.CIQ(AD$5,"IQ_CLOSEPRICE",$E1846,"USD"),AD1845),""),"")</f>
        <v>(Invalid Identifier)</v>
      </c>
      <c r="AE1846" s="13" t="str">
        <f>IF(AE$5&lt;&gt;0,IF($E1846&lt;&gt;"",IF($C1846&lt;&gt;1,_xll.ciqfunctions.udf.CIQ(AE$5,"IQ_CLOSEPRICE",$E1846,"USD"),AE1845),""),"")</f>
        <v>(Invalid Identifier)</v>
      </c>
      <c r="AF1846" s="13" t="str">
        <f>IF(AF$5&lt;&gt;0,IF($E1846&lt;&gt;"",IF($C1846&lt;&gt;1,_xll.ciqfunctions.udf.CIQ(AF$5,"IQ_CLOSEPRICE",$E1846,"USD"),AF1845),""),"")</f>
        <v>(Invalid Identifier)</v>
      </c>
      <c r="AG1846" s="13" t="str">
        <f>IF(AG$5&lt;&gt;0,IF($E1846&lt;&gt;"",IF($C1846&lt;&gt;1,_xll.ciqfunctions.udf.CIQ(AG$5,"IQ_CLOSEPRICE",$E1846,"USD"),AG1845),""),"")</f>
        <v>(Invalid Identifier)</v>
      </c>
      <c r="AH1846" s="13" t="str">
        <f>IF(AH$5&lt;&gt;0,IF($E1846&lt;&gt;"",IF($C1846&lt;&gt;1,_xll.ciqfunctions.udf.CIQ(AH$5,"IQ_CLOSEPRICE",$E1846,"USD"),AH1845),""),"")</f>
        <v>(Invalid Identifier)</v>
      </c>
      <c r="AI1846" s="13" t="str">
        <f>IF(AI$5&lt;&gt;0,IF($E1846&lt;&gt;"",IF($C1846&lt;&gt;1,_xll.ciqfunctions.udf.CIQ(AI$5,"IQ_CLOSEPRICE",$E1846,"USD"),AI1845),""),"")</f>
        <v>(Invalid Identifier)</v>
      </c>
      <c r="AJ1846" s="31" t="str">
        <f>IF(AJ$5&lt;&gt;0,IF($E1846&lt;&gt;"",IF($C1846&lt;&gt;1,_xll.ciqfunctions.udf.CIQ(AJ$5,"IQ_CLOSEPRICE",$E1846,"USD"),AJ1845),""),"")</f>
        <v>(Invalid Identifier)</v>
      </c>
      <c r="AK1846" s="31" t="str">
        <f>IF(AK$5&lt;&gt;0,IF($E1846&lt;&gt;"",IF($C1846&lt;&gt;1,_xll.ciqfunctions.udf.CIQ(AK$5,"IQ_CLOSEPRICE",$E1846,"USD"),AK1845),""),"")</f>
        <v>(Invalid Identifier)</v>
      </c>
      <c r="AL1846" s="31" t="str">
        <f>IF(AL$5&lt;&gt;0,IF($E1846&lt;&gt;"",IF($C1846&lt;&gt;1,_xll.ciqfunctions.udf.CIQ(AL$5,"IQ_CLOSEPRICE",$E1846,"USD"),AL1845),""),"")</f>
        <v>(Invalid Identifier)</v>
      </c>
      <c r="AM1846" s="31" t="str">
        <f>IF(AM$5&lt;&gt;0,IF($E1846&lt;&gt;"",IF($C1846&lt;&gt;1,_xll.ciqfunctions.udf.CIQ(AM$5,"IQ_CLOSEPRICE",$E1846,"USD"),AM1845),""),"")</f>
        <v>(Invalid Identifier)</v>
      </c>
      <c r="AN1846" s="31" t="str">
        <f>IF(AN$5&lt;&gt;0,IF($E1846&lt;&gt;"",IF($C1846&lt;&gt;1,_xll.ciqfunctions.udf.CIQ(AN$5,"IQ_CLOSEPRICE",$E1846,"USD"),AN1845),""),"")</f>
        <v>(Invalid Identifier)</v>
      </c>
      <c r="AO1846" s="31" t="str">
        <f>IF(AO$5&lt;&gt;0,IF($E1846&lt;&gt;"",IF($C1846&lt;&gt;1,_xll.ciqfunctions.udf.CIQ(AO$5,"IQ_CLOSEPRICE",$E1846,"USD"),AO1845),""),"")</f>
        <v>(Invalid Identifier)</v>
      </c>
      <c r="AP1846" s="31" t="str">
        <f>IF(AP$5&lt;&gt;0,IF($E1846&lt;&gt;"",IF($C1846&lt;&gt;1,_xll.ciqfunctions.udf.CIQ(AP$5,"IQ_CLOSEPRICE",$E1846,"USD"),AP1845),""),"")</f>
        <v>(Invalid Identifier)</v>
      </c>
      <c r="AQ1846" s="31" t="str">
        <f>IF(AQ$5&lt;&gt;0,IF($E1846&lt;&gt;"",IF($C1846&lt;&gt;1,_xll.ciqfunctions.udf.CIQ(AQ$5,"IQ_CLOSEPRICE",$E1846,"USD"),AQ1845),""),"")</f>
        <v>(Invalid Identifier)</v>
      </c>
      <c r="AR1846" s="31" t="str">
        <f>IF(AR$5&lt;&gt;0,IF($E1846&lt;&gt;"",IF($C1846&lt;&gt;1,_xll.ciqfunctions.udf.CIQ(AR$5,"IQ_CLOSEPRICE",$E1846,"USD"),AR1845),""),"")</f>
        <v>(Invalid Identifier)</v>
      </c>
      <c r="AS1846" s="31" t="str">
        <f>IF(AS$5&lt;&gt;0,IF($E1846&lt;&gt;"",IF($C1846&lt;&gt;1,_xll.ciqfunctions.udf.CIQ(AS$5,"IQ_CLOSEPRICE",$E1846,"USD"),AS1845),""),"")</f>
        <v>(Invalid Identifier)</v>
      </c>
      <c r="AT1846" s="31" t="str">
        <f>IF(AT$5&lt;&gt;0,IF($E1846&lt;&gt;"",IF($C1846&lt;&gt;1,_xll.ciqfunctions.udf.CIQ(AT$5,"IQ_CLOSEPRICE",$E1846,"USD"),AT1845),""),"")</f>
        <v>(Invalid Identifier)</v>
      </c>
      <c r="AU1846" s="8"/>
      <c r="AV1846" s="38">
        <f t="shared" si="1536"/>
        <v>1.748072651687535E-2</v>
      </c>
      <c r="AW1846" s="38" t="str">
        <f t="shared" si="1537"/>
        <v/>
      </c>
      <c r="AX1846" s="38" t="str">
        <f t="shared" si="1538"/>
        <v/>
      </c>
      <c r="AY1846" s="38">
        <f t="shared" si="1539"/>
        <v>3.9381627145100045E-2</v>
      </c>
      <c r="AZ1846" s="38">
        <f t="shared" si="1540"/>
        <v>-2.3829562832983948E-2</v>
      </c>
      <c r="BA1846" s="38" t="str">
        <f t="shared" si="1541"/>
        <v/>
      </c>
      <c r="BB1846" s="38">
        <f t="shared" si="1542"/>
        <v>7.3639405394941265E-2</v>
      </c>
      <c r="BC1846" s="38" t="str">
        <f t="shared" si="1543"/>
        <v/>
      </c>
      <c r="BD1846" s="38" t="str">
        <f t="shared" si="1544"/>
        <v/>
      </c>
      <c r="BE1846" s="38" t="str">
        <f t="shared" si="1545"/>
        <v/>
      </c>
      <c r="BF1846" s="38">
        <f t="shared" si="1546"/>
        <v>1.197619104671562E-2</v>
      </c>
      <c r="BG1846" s="38">
        <f t="shared" si="1547"/>
        <v>-8.1633106391609811E-3</v>
      </c>
      <c r="BH1846" s="38" t="str">
        <f t="shared" si="1548"/>
        <v/>
      </c>
      <c r="BI1846" s="38" t="str">
        <f t="shared" si="1549"/>
        <v/>
      </c>
      <c r="BJ1846" s="38" t="str">
        <f t="shared" si="1550"/>
        <v/>
      </c>
      <c r="BK1846" s="38" t="str">
        <f t="shared" si="1551"/>
        <v/>
      </c>
      <c r="BL1846" s="38" t="str">
        <f t="shared" si="1552"/>
        <v/>
      </c>
      <c r="BM1846" s="38" t="str">
        <f t="shared" si="1553"/>
        <v/>
      </c>
      <c r="BN1846" s="38">
        <f t="shared" si="1554"/>
        <v>0.13353139262452257</v>
      </c>
      <c r="BO1846" s="38" t="str">
        <f t="shared" si="1555"/>
        <v/>
      </c>
      <c r="BP1846" s="38" t="e">
        <f t="shared" si="1556"/>
        <v>#VALUE!</v>
      </c>
      <c r="BQ1846" s="38" t="e">
        <f t="shared" si="1557"/>
        <v>#VALUE!</v>
      </c>
      <c r="BR1846" s="38" t="e">
        <f t="shared" si="1558"/>
        <v>#VALUE!</v>
      </c>
      <c r="BS1846" s="38" t="e">
        <f t="shared" si="1559"/>
        <v>#VALUE!</v>
      </c>
      <c r="BT1846" s="38" t="e">
        <f t="shared" si="1560"/>
        <v>#VALUE!</v>
      </c>
      <c r="BU1846" s="38" t="e">
        <f t="shared" si="1561"/>
        <v>#VALUE!</v>
      </c>
      <c r="BV1846" s="38" t="e">
        <f t="shared" si="1562"/>
        <v>#VALUE!</v>
      </c>
      <c r="BW1846" s="38" t="e">
        <f t="shared" si="1563"/>
        <v>#VALUE!</v>
      </c>
      <c r="BX1846" s="38" t="e">
        <f t="shared" si="1564"/>
        <v>#VALUE!</v>
      </c>
      <c r="BY1846" s="38" t="e">
        <f t="shared" si="1565"/>
        <v>#VALUE!</v>
      </c>
      <c r="BZ1846" s="38" t="e">
        <f t="shared" si="1566"/>
        <v>#VALUE!</v>
      </c>
      <c r="CA1846" s="38" t="e">
        <f t="shared" si="1567"/>
        <v>#VALUE!</v>
      </c>
      <c r="CB1846" s="38" t="e">
        <f t="shared" si="1568"/>
        <v>#VALUE!</v>
      </c>
      <c r="CC1846" s="38" t="e">
        <f t="shared" si="1569"/>
        <v>#VALUE!</v>
      </c>
      <c r="CD1846" s="38" t="e">
        <f t="shared" si="1570"/>
        <v>#VALUE!</v>
      </c>
      <c r="CE1846" s="38" t="e">
        <f t="shared" si="1571"/>
        <v>#VALUE!</v>
      </c>
      <c r="CF1846" s="38" t="e">
        <f t="shared" si="1572"/>
        <v>#VALUE!</v>
      </c>
      <c r="CG1846" s="38" t="e">
        <f t="shared" si="1573"/>
        <v>#VALUE!</v>
      </c>
      <c r="CH1846" s="38" t="e">
        <f t="shared" si="1574"/>
        <v>#VALUE!</v>
      </c>
      <c r="CI1846" s="38" t="e">
        <f t="shared" si="1575"/>
        <v>#VALUE!</v>
      </c>
      <c r="CJ1846" s="7"/>
      <c r="CK1846" s="7"/>
      <c r="CN1846" s="7"/>
      <c r="CO1846" s="7"/>
      <c r="CP1846" s="7"/>
      <c r="CQ1846" s="7"/>
      <c r="CR1846" s="7"/>
      <c r="CS1846" s="7"/>
      <c r="CT1846" s="7"/>
      <c r="CU1846" s="7"/>
      <c r="CV1846" s="7"/>
      <c r="CW1846" s="7"/>
    </row>
    <row r="1847" spans="2:101" hidden="1" outlineLevel="1">
      <c r="B1847" s="25">
        <f t="shared" si="1533"/>
        <v>3</v>
      </c>
      <c r="C1847" s="19">
        <f t="shared" si="1534"/>
        <v>0</v>
      </c>
      <c r="D1847" s="19">
        <f t="shared" si="1576"/>
        <v>298</v>
      </c>
      <c r="E1847" s="42">
        <f t="shared" si="1577"/>
        <v>41297</v>
      </c>
      <c r="G1847" s="13">
        <f>IF(G$5&lt;&gt;0,IF($E1847&lt;&gt;"",IF($C1847&lt;&gt;1,_xll.ciqfunctions.udf.CIQ(G$5,"IQ_CLOSEPRICE",$E1847,"USD"),G1846),""),"")</f>
        <v>46.5</v>
      </c>
      <c r="H1847" s="13">
        <f>IF(H$5&lt;&gt;0,IF($E1847&lt;&gt;"",IF($C1847&lt;&gt;1,_xll.ciqfunctions.udf.CIQ(H$5,"IQ_CLOSEPRICE",$E1847,"USD"),H1846),""),"")</f>
        <v>0</v>
      </c>
      <c r="I1847" s="13">
        <f>IF(I$5&lt;&gt;0,IF($E1847&lt;&gt;"",IF($C1847&lt;&gt;1,_xll.ciqfunctions.udf.CIQ(I$5,"IQ_CLOSEPRICE",$E1847,"USD"),I1846),""),"")</f>
        <v>0</v>
      </c>
      <c r="J1847" s="13">
        <f>IF(J$5&lt;&gt;0,IF($E1847&lt;&gt;"",IF($C1847&lt;&gt;1,_xll.ciqfunctions.udf.CIQ(J$5,"IQ_CLOSEPRICE",$E1847,"USD"),J1846),""),"")</f>
        <v>35.85</v>
      </c>
      <c r="K1847" s="13">
        <f>IF(K$5&lt;&gt;0,IF($E1847&lt;&gt;"",IF($C1847&lt;&gt;1,_xll.ciqfunctions.udf.CIQ(K$5,"IQ_CLOSEPRICE",$E1847,"USD"),K1846),""),"")</f>
        <v>6.37</v>
      </c>
      <c r="L1847" s="13">
        <f>IF(L$5&lt;&gt;0,IF($E1847&lt;&gt;"",IF($C1847&lt;&gt;1,_xll.ciqfunctions.udf.CIQ(L$5,"IQ_CLOSEPRICE",$E1847,"USD"),L1846),""),"")</f>
        <v>0</v>
      </c>
      <c r="M1847" s="13">
        <f>IF(M$5&lt;&gt;0,IF($E1847&lt;&gt;"",IF($C1847&lt;&gt;1,_xll.ciqfunctions.udf.CIQ(M$5,"IQ_CLOSEPRICE",$E1847,"USD"),M1846),""),"")</f>
        <v>5.1704699999999999</v>
      </c>
      <c r="N1847" s="13">
        <f>IF(N$5&lt;&gt;0,IF($E1847&lt;&gt;"",IF($C1847&lt;&gt;1,_xll.ciqfunctions.udf.CIQ(N$5,"IQ_CLOSEPRICE",$E1847,"USD"),N1846),""),"")</f>
        <v>0</v>
      </c>
      <c r="O1847" s="13">
        <f>IF(O$5&lt;&gt;0,IF($E1847&lt;&gt;"",IF($C1847&lt;&gt;1,_xll.ciqfunctions.udf.CIQ(O$5,"IQ_CLOSEPRICE",$E1847,"USD"),O1846),""),"")</f>
        <v>0</v>
      </c>
      <c r="P1847" s="13">
        <f>IF(P$5&lt;&gt;0,IF($E1847&lt;&gt;"",IF($C1847&lt;&gt;1,_xll.ciqfunctions.udf.CIQ(P$5,"IQ_CLOSEPRICE",$E1847,"USD"),P1846),""),"")</f>
        <v>0</v>
      </c>
      <c r="Q1847" s="13">
        <f>IF(Q$5&lt;&gt;0,IF($E1847&lt;&gt;"",IF($C1847&lt;&gt;1,_xll.ciqfunctions.udf.CIQ(Q$5,"IQ_CLOSEPRICE",$E1847,"USD"),Q1846),""),"")</f>
        <v>1.66</v>
      </c>
      <c r="R1847" s="13">
        <f>IF(R$5&lt;&gt;0,IF($E1847&lt;&gt;"",IF($C1847&lt;&gt;1,_xll.ciqfunctions.udf.CIQ(R$5,"IQ_CLOSEPRICE",$E1847,"USD"),R1846),""),"")</f>
        <v>2.46</v>
      </c>
      <c r="S1847" s="13">
        <f>IF(S$5&lt;&gt;0,IF($E1847&lt;&gt;"",IF($C1847&lt;&gt;1,_xll.ciqfunctions.udf.CIQ(S$5,"IQ_CLOSEPRICE",$E1847,"USD"),S1846),""),"")</f>
        <v>0</v>
      </c>
      <c r="T1847" s="13">
        <f>IF(T$5&lt;&gt;0,IF($E1847&lt;&gt;"",IF($C1847&lt;&gt;1,_xll.ciqfunctions.udf.CIQ(T$5,"IQ_CLOSEPRICE",$E1847,"USD"),T1846),""),"")</f>
        <v>0</v>
      </c>
      <c r="U1847" s="13">
        <f>IF(U$5&lt;&gt;0,IF($E1847&lt;&gt;"",IF($C1847&lt;&gt;1,_xll.ciqfunctions.udf.CIQ(U$5,"IQ_CLOSEPRICE",$E1847,"USD"),U1846),""),"")</f>
        <v>0</v>
      </c>
      <c r="V1847" s="13">
        <f>IF(V$5&lt;&gt;0,IF($E1847&lt;&gt;"",IF($C1847&lt;&gt;1,_xll.ciqfunctions.udf.CIQ(V$5,"IQ_CLOSEPRICE",$E1847,"USD"),V1846),""),"")</f>
        <v>0.63280999999999998</v>
      </c>
      <c r="W1847" s="13">
        <f>IF(W$5&lt;&gt;0,IF($E1847&lt;&gt;"",IF($C1847&lt;&gt;1,_xll.ciqfunctions.udf.CIQ(W$5,"IQ_CLOSEPRICE",$E1847,"USD"),W1846),""),"")</f>
        <v>0</v>
      </c>
      <c r="X1847" s="13">
        <f>IF(X$5&lt;&gt;0,IF($E1847&lt;&gt;"",IF($C1847&lt;&gt;1,_xll.ciqfunctions.udf.CIQ(X$5,"IQ_CLOSEPRICE",$E1847,"USD"),X1846),""),"")</f>
        <v>0</v>
      </c>
      <c r="Y1847" s="13">
        <f>IF(Y$5&lt;&gt;0,IF($E1847&lt;&gt;"",IF($C1847&lt;&gt;1,_xll.ciqfunctions.udf.CIQ(Y$5,"IQ_CLOSEPRICE",$E1847,"USD"),Y1846),""),"")</f>
        <v>70</v>
      </c>
      <c r="Z1847" s="13">
        <f>IF(Z$5&lt;&gt;0,IF($E1847&lt;&gt;"",IF($C1847&lt;&gt;1,_xll.ciqfunctions.udf.CIQ(Z$5,"IQ_CLOSEPRICE",$E1847,"USD"),Z1846),""),"")</f>
        <v>0</v>
      </c>
      <c r="AA1847" s="13" t="str">
        <f>IF(AA$5&lt;&gt;0,IF($E1847&lt;&gt;"",IF($C1847&lt;&gt;1,_xll.ciqfunctions.udf.CIQ(AA$5,"IQ_CLOSEPRICE",$E1847,"USD"),AA1846),""),"")</f>
        <v>(Invalid Identifier)</v>
      </c>
      <c r="AB1847" s="13" t="str">
        <f>IF(AB$5&lt;&gt;0,IF($E1847&lt;&gt;"",IF($C1847&lt;&gt;1,_xll.ciqfunctions.udf.CIQ(AB$5,"IQ_CLOSEPRICE",$E1847,"USD"),AB1846),""),"")</f>
        <v>(Invalid Identifier)</v>
      </c>
      <c r="AC1847" s="13" t="str">
        <f>IF(AC$5&lt;&gt;0,IF($E1847&lt;&gt;"",IF($C1847&lt;&gt;1,_xll.ciqfunctions.udf.CIQ(AC$5,"IQ_CLOSEPRICE",$E1847,"USD"),AC1846),""),"")</f>
        <v>(Invalid Identifier)</v>
      </c>
      <c r="AD1847" s="13" t="str">
        <f>IF(AD$5&lt;&gt;0,IF($E1847&lt;&gt;"",IF($C1847&lt;&gt;1,_xll.ciqfunctions.udf.CIQ(AD$5,"IQ_CLOSEPRICE",$E1847,"USD"),AD1846),""),"")</f>
        <v>(Invalid Identifier)</v>
      </c>
      <c r="AE1847" s="13" t="str">
        <f>IF(AE$5&lt;&gt;0,IF($E1847&lt;&gt;"",IF($C1847&lt;&gt;1,_xll.ciqfunctions.udf.CIQ(AE$5,"IQ_CLOSEPRICE",$E1847,"USD"),AE1846),""),"")</f>
        <v>(Invalid Identifier)</v>
      </c>
      <c r="AF1847" s="13" t="str">
        <f>IF(AF$5&lt;&gt;0,IF($E1847&lt;&gt;"",IF($C1847&lt;&gt;1,_xll.ciqfunctions.udf.CIQ(AF$5,"IQ_CLOSEPRICE",$E1847,"USD"),AF1846),""),"")</f>
        <v>(Invalid Identifier)</v>
      </c>
      <c r="AG1847" s="13" t="str">
        <f>IF(AG$5&lt;&gt;0,IF($E1847&lt;&gt;"",IF($C1847&lt;&gt;1,_xll.ciqfunctions.udf.CIQ(AG$5,"IQ_CLOSEPRICE",$E1847,"USD"),AG1846),""),"")</f>
        <v>(Invalid Identifier)</v>
      </c>
      <c r="AH1847" s="13" t="str">
        <f>IF(AH$5&lt;&gt;0,IF($E1847&lt;&gt;"",IF($C1847&lt;&gt;1,_xll.ciqfunctions.udf.CIQ(AH$5,"IQ_CLOSEPRICE",$E1847,"USD"),AH1846),""),"")</f>
        <v>(Invalid Identifier)</v>
      </c>
      <c r="AI1847" s="13" t="str">
        <f>IF(AI$5&lt;&gt;0,IF($E1847&lt;&gt;"",IF($C1847&lt;&gt;1,_xll.ciqfunctions.udf.CIQ(AI$5,"IQ_CLOSEPRICE",$E1847,"USD"),AI1846),""),"")</f>
        <v>(Invalid Identifier)</v>
      </c>
      <c r="AJ1847" s="31" t="str">
        <f>IF(AJ$5&lt;&gt;0,IF($E1847&lt;&gt;"",IF($C1847&lt;&gt;1,_xll.ciqfunctions.udf.CIQ(AJ$5,"IQ_CLOSEPRICE",$E1847,"USD"),AJ1846),""),"")</f>
        <v>(Invalid Identifier)</v>
      </c>
      <c r="AK1847" s="31" t="str">
        <f>IF(AK$5&lt;&gt;0,IF($E1847&lt;&gt;"",IF($C1847&lt;&gt;1,_xll.ciqfunctions.udf.CIQ(AK$5,"IQ_CLOSEPRICE",$E1847,"USD"),AK1846),""),"")</f>
        <v>(Invalid Identifier)</v>
      </c>
      <c r="AL1847" s="31" t="str">
        <f>IF(AL$5&lt;&gt;0,IF($E1847&lt;&gt;"",IF($C1847&lt;&gt;1,_xll.ciqfunctions.udf.CIQ(AL$5,"IQ_CLOSEPRICE",$E1847,"USD"),AL1846),""),"")</f>
        <v>(Invalid Identifier)</v>
      </c>
      <c r="AM1847" s="31" t="str">
        <f>IF(AM$5&lt;&gt;0,IF($E1847&lt;&gt;"",IF($C1847&lt;&gt;1,_xll.ciqfunctions.udf.CIQ(AM$5,"IQ_CLOSEPRICE",$E1847,"USD"),AM1846),""),"")</f>
        <v>(Invalid Identifier)</v>
      </c>
      <c r="AN1847" s="31" t="str">
        <f>IF(AN$5&lt;&gt;0,IF($E1847&lt;&gt;"",IF($C1847&lt;&gt;1,_xll.ciqfunctions.udf.CIQ(AN$5,"IQ_CLOSEPRICE",$E1847,"USD"),AN1846),""),"")</f>
        <v>(Invalid Identifier)</v>
      </c>
      <c r="AO1847" s="31" t="str">
        <f>IF(AO$5&lt;&gt;0,IF($E1847&lt;&gt;"",IF($C1847&lt;&gt;1,_xll.ciqfunctions.udf.CIQ(AO$5,"IQ_CLOSEPRICE",$E1847,"USD"),AO1846),""),"")</f>
        <v>(Invalid Identifier)</v>
      </c>
      <c r="AP1847" s="31" t="str">
        <f>IF(AP$5&lt;&gt;0,IF($E1847&lt;&gt;"",IF($C1847&lt;&gt;1,_xll.ciqfunctions.udf.CIQ(AP$5,"IQ_CLOSEPRICE",$E1847,"USD"),AP1846),""),"")</f>
        <v>(Invalid Identifier)</v>
      </c>
      <c r="AQ1847" s="31" t="str">
        <f>IF(AQ$5&lt;&gt;0,IF($E1847&lt;&gt;"",IF($C1847&lt;&gt;1,_xll.ciqfunctions.udf.CIQ(AQ$5,"IQ_CLOSEPRICE",$E1847,"USD"),AQ1846),""),"")</f>
        <v>(Invalid Identifier)</v>
      </c>
      <c r="AR1847" s="31" t="str">
        <f>IF(AR$5&lt;&gt;0,IF($E1847&lt;&gt;"",IF($C1847&lt;&gt;1,_xll.ciqfunctions.udf.CIQ(AR$5,"IQ_CLOSEPRICE",$E1847,"USD"),AR1846),""),"")</f>
        <v>(Invalid Identifier)</v>
      </c>
      <c r="AS1847" s="31" t="str">
        <f>IF(AS$5&lt;&gt;0,IF($E1847&lt;&gt;"",IF($C1847&lt;&gt;1,_xll.ciqfunctions.udf.CIQ(AS$5,"IQ_CLOSEPRICE",$E1847,"USD"),AS1846),""),"")</f>
        <v>(Invalid Identifier)</v>
      </c>
      <c r="AT1847" s="31" t="str">
        <f>IF(AT$5&lt;&gt;0,IF($E1847&lt;&gt;"",IF($C1847&lt;&gt;1,_xll.ciqfunctions.udf.CIQ(AT$5,"IQ_CLOSEPRICE",$E1847,"USD"),AT1846),""),"")</f>
        <v>(Invalid Identifier)</v>
      </c>
      <c r="AU1847" s="8"/>
      <c r="AV1847" s="38">
        <f t="shared" si="1536"/>
        <v>-1.2183542819740292E-2</v>
      </c>
      <c r="AW1847" s="38" t="str">
        <f t="shared" si="1537"/>
        <v/>
      </c>
      <c r="AX1847" s="38" t="str">
        <f t="shared" si="1538"/>
        <v/>
      </c>
      <c r="AY1847" s="38">
        <f t="shared" si="1539"/>
        <v>4.7410363394419563E-2</v>
      </c>
      <c r="AZ1847" s="38">
        <f t="shared" si="1540"/>
        <v>-1.5576638928737112E-2</v>
      </c>
      <c r="BA1847" s="38" t="str">
        <f t="shared" si="1541"/>
        <v/>
      </c>
      <c r="BB1847" s="38">
        <f t="shared" si="1542"/>
        <v>-5.7975435297276022E-2</v>
      </c>
      <c r="BC1847" s="38" t="str">
        <f t="shared" si="1543"/>
        <v/>
      </c>
      <c r="BD1847" s="38" t="str">
        <f t="shared" si="1544"/>
        <v/>
      </c>
      <c r="BE1847" s="38" t="str">
        <f t="shared" si="1545"/>
        <v/>
      </c>
      <c r="BF1847" s="38">
        <f t="shared" si="1546"/>
        <v>6.1029223531901032E-3</v>
      </c>
      <c r="BG1847" s="38">
        <f t="shared" si="1547"/>
        <v>-6.682249624540175E-2</v>
      </c>
      <c r="BH1847" s="38" t="str">
        <f t="shared" si="1548"/>
        <v/>
      </c>
      <c r="BI1847" s="38" t="str">
        <f t="shared" si="1549"/>
        <v/>
      </c>
      <c r="BJ1847" s="38" t="str">
        <f t="shared" si="1550"/>
        <v/>
      </c>
      <c r="BK1847" s="38">
        <f t="shared" si="1551"/>
        <v>-8.5297281977051863E-4</v>
      </c>
      <c r="BL1847" s="38" t="str">
        <f t="shared" si="1552"/>
        <v/>
      </c>
      <c r="BM1847" s="38" t="str">
        <f t="shared" si="1553"/>
        <v/>
      </c>
      <c r="BN1847" s="38">
        <f t="shared" si="1554"/>
        <v>0</v>
      </c>
      <c r="BO1847" s="38" t="str">
        <f t="shared" si="1555"/>
        <v/>
      </c>
      <c r="BP1847" s="38" t="e">
        <f t="shared" si="1556"/>
        <v>#VALUE!</v>
      </c>
      <c r="BQ1847" s="38" t="e">
        <f t="shared" si="1557"/>
        <v>#VALUE!</v>
      </c>
      <c r="BR1847" s="38" t="e">
        <f t="shared" si="1558"/>
        <v>#VALUE!</v>
      </c>
      <c r="BS1847" s="38" t="e">
        <f t="shared" si="1559"/>
        <v>#VALUE!</v>
      </c>
      <c r="BT1847" s="38" t="e">
        <f t="shared" si="1560"/>
        <v>#VALUE!</v>
      </c>
      <c r="BU1847" s="38" t="e">
        <f t="shared" si="1561"/>
        <v>#VALUE!</v>
      </c>
      <c r="BV1847" s="38" t="e">
        <f t="shared" si="1562"/>
        <v>#VALUE!</v>
      </c>
      <c r="BW1847" s="38" t="e">
        <f t="shared" si="1563"/>
        <v>#VALUE!</v>
      </c>
      <c r="BX1847" s="38" t="e">
        <f t="shared" si="1564"/>
        <v>#VALUE!</v>
      </c>
      <c r="BY1847" s="38" t="e">
        <f t="shared" si="1565"/>
        <v>#VALUE!</v>
      </c>
      <c r="BZ1847" s="38" t="e">
        <f t="shared" si="1566"/>
        <v>#VALUE!</v>
      </c>
      <c r="CA1847" s="38" t="e">
        <f t="shared" si="1567"/>
        <v>#VALUE!</v>
      </c>
      <c r="CB1847" s="38" t="e">
        <f t="shared" si="1568"/>
        <v>#VALUE!</v>
      </c>
      <c r="CC1847" s="38" t="e">
        <f t="shared" si="1569"/>
        <v>#VALUE!</v>
      </c>
      <c r="CD1847" s="38" t="e">
        <f t="shared" si="1570"/>
        <v>#VALUE!</v>
      </c>
      <c r="CE1847" s="38" t="e">
        <f t="shared" si="1571"/>
        <v>#VALUE!</v>
      </c>
      <c r="CF1847" s="38" t="e">
        <f t="shared" si="1572"/>
        <v>#VALUE!</v>
      </c>
      <c r="CG1847" s="38" t="e">
        <f t="shared" si="1573"/>
        <v>#VALUE!</v>
      </c>
      <c r="CH1847" s="38" t="e">
        <f t="shared" si="1574"/>
        <v>#VALUE!</v>
      </c>
      <c r="CI1847" s="38" t="e">
        <f t="shared" si="1575"/>
        <v>#VALUE!</v>
      </c>
      <c r="CJ1847" s="7"/>
      <c r="CK1847" s="7"/>
      <c r="CN1847" s="7"/>
      <c r="CO1847" s="7"/>
      <c r="CP1847" s="7"/>
      <c r="CQ1847" s="7"/>
      <c r="CR1847" s="7"/>
      <c r="CS1847" s="7"/>
      <c r="CT1847" s="7"/>
      <c r="CU1847" s="7"/>
      <c r="CV1847" s="7"/>
      <c r="CW1847" s="7"/>
    </row>
    <row r="1848" spans="2:101" hidden="1" outlineLevel="1">
      <c r="B1848" s="25">
        <f t="shared" si="1533"/>
        <v>2</v>
      </c>
      <c r="C1848" s="19">
        <f t="shared" si="1534"/>
        <v>0</v>
      </c>
      <c r="D1848" s="19">
        <f t="shared" si="1576"/>
        <v>297</v>
      </c>
      <c r="E1848" s="42">
        <f t="shared" si="1577"/>
        <v>41296</v>
      </c>
      <c r="G1848" s="13">
        <f>IF(G$5&lt;&gt;0,IF($E1848&lt;&gt;"",IF($C1848&lt;&gt;1,_xll.ciqfunctions.udf.CIQ(G$5,"IQ_CLOSEPRICE",$E1848,"USD"),G1847),""),"")</f>
        <v>47.07</v>
      </c>
      <c r="H1848" s="13">
        <f>IF(H$5&lt;&gt;0,IF($E1848&lt;&gt;"",IF($C1848&lt;&gt;1,_xll.ciqfunctions.udf.CIQ(H$5,"IQ_CLOSEPRICE",$E1848,"USD"),H1847),""),"")</f>
        <v>0</v>
      </c>
      <c r="I1848" s="13">
        <f>IF(I$5&lt;&gt;0,IF($E1848&lt;&gt;"",IF($C1848&lt;&gt;1,_xll.ciqfunctions.udf.CIQ(I$5,"IQ_CLOSEPRICE",$E1848,"USD"),I1847),""),"")</f>
        <v>0</v>
      </c>
      <c r="J1848" s="13">
        <f>IF(J$5&lt;&gt;0,IF($E1848&lt;&gt;"",IF($C1848&lt;&gt;1,_xll.ciqfunctions.udf.CIQ(J$5,"IQ_CLOSEPRICE",$E1848,"USD"),J1847),""),"")</f>
        <v>34.19</v>
      </c>
      <c r="K1848" s="13">
        <f>IF(K$5&lt;&gt;0,IF($E1848&lt;&gt;"",IF($C1848&lt;&gt;1,_xll.ciqfunctions.udf.CIQ(K$5,"IQ_CLOSEPRICE",$E1848,"USD"),K1847),""),"")</f>
        <v>6.47</v>
      </c>
      <c r="L1848" s="13">
        <f>IF(L$5&lt;&gt;0,IF($E1848&lt;&gt;"",IF($C1848&lt;&gt;1,_xll.ciqfunctions.udf.CIQ(L$5,"IQ_CLOSEPRICE",$E1848,"USD"),L1847),""),"")</f>
        <v>0</v>
      </c>
      <c r="M1848" s="13">
        <f>IF(M$5&lt;&gt;0,IF($E1848&lt;&gt;"",IF($C1848&lt;&gt;1,_xll.ciqfunctions.udf.CIQ(M$5,"IQ_CLOSEPRICE",$E1848,"USD"),M1847),""),"")</f>
        <v>5.4790900000000002</v>
      </c>
      <c r="N1848" s="13">
        <f>IF(N$5&lt;&gt;0,IF($E1848&lt;&gt;"",IF($C1848&lt;&gt;1,_xll.ciqfunctions.udf.CIQ(N$5,"IQ_CLOSEPRICE",$E1848,"USD"),N1847),""),"")</f>
        <v>0</v>
      </c>
      <c r="O1848" s="13">
        <f>IF(O$5&lt;&gt;0,IF($E1848&lt;&gt;"",IF($C1848&lt;&gt;1,_xll.ciqfunctions.udf.CIQ(O$5,"IQ_CLOSEPRICE",$E1848,"USD"),O1847),""),"")</f>
        <v>0</v>
      </c>
      <c r="P1848" s="13">
        <f>IF(P$5&lt;&gt;0,IF($E1848&lt;&gt;"",IF($C1848&lt;&gt;1,_xll.ciqfunctions.udf.CIQ(P$5,"IQ_CLOSEPRICE",$E1848,"USD"),P1847),""),"")</f>
        <v>0</v>
      </c>
      <c r="Q1848" s="13">
        <f>IF(Q$5&lt;&gt;0,IF($E1848&lt;&gt;"",IF($C1848&lt;&gt;1,_xll.ciqfunctions.udf.CIQ(Q$5,"IQ_CLOSEPRICE",$E1848,"USD"),Q1847),""),"")</f>
        <v>1.6498999999999999</v>
      </c>
      <c r="R1848" s="13">
        <f>IF(R$5&lt;&gt;0,IF($E1848&lt;&gt;"",IF($C1848&lt;&gt;1,_xll.ciqfunctions.udf.CIQ(R$5,"IQ_CLOSEPRICE",$E1848,"USD"),R1847),""),"")</f>
        <v>2.63</v>
      </c>
      <c r="S1848" s="13">
        <f>IF(S$5&lt;&gt;0,IF($E1848&lt;&gt;"",IF($C1848&lt;&gt;1,_xll.ciqfunctions.udf.CIQ(S$5,"IQ_CLOSEPRICE",$E1848,"USD"),S1847),""),"")</f>
        <v>0</v>
      </c>
      <c r="T1848" s="13">
        <f>IF(T$5&lt;&gt;0,IF($E1848&lt;&gt;"",IF($C1848&lt;&gt;1,_xll.ciqfunctions.udf.CIQ(T$5,"IQ_CLOSEPRICE",$E1848,"USD"),T1847),""),"")</f>
        <v>0</v>
      </c>
      <c r="U1848" s="13">
        <f>IF(U$5&lt;&gt;0,IF($E1848&lt;&gt;"",IF($C1848&lt;&gt;1,_xll.ciqfunctions.udf.CIQ(U$5,"IQ_CLOSEPRICE",$E1848,"USD"),U1847),""),"")</f>
        <v>0</v>
      </c>
      <c r="V1848" s="13">
        <f>IF(V$5&lt;&gt;0,IF($E1848&lt;&gt;"",IF($C1848&lt;&gt;1,_xll.ciqfunctions.udf.CIQ(V$5,"IQ_CLOSEPRICE",$E1848,"USD"),V1847),""),"")</f>
        <v>0.63334999999999997</v>
      </c>
      <c r="W1848" s="13">
        <f>IF(W$5&lt;&gt;0,IF($E1848&lt;&gt;"",IF($C1848&lt;&gt;1,_xll.ciqfunctions.udf.CIQ(W$5,"IQ_CLOSEPRICE",$E1848,"USD"),W1847),""),"")</f>
        <v>0</v>
      </c>
      <c r="X1848" s="13">
        <f>IF(X$5&lt;&gt;0,IF($E1848&lt;&gt;"",IF($C1848&lt;&gt;1,_xll.ciqfunctions.udf.CIQ(X$5,"IQ_CLOSEPRICE",$E1848,"USD"),X1847),""),"")</f>
        <v>0</v>
      </c>
      <c r="Y1848" s="13">
        <f>IF(Y$5&lt;&gt;0,IF($E1848&lt;&gt;"",IF($C1848&lt;&gt;1,_xll.ciqfunctions.udf.CIQ(Y$5,"IQ_CLOSEPRICE",$E1848,"USD"),Y1847),""),"")</f>
        <v>70</v>
      </c>
      <c r="Z1848" s="13">
        <f>IF(Z$5&lt;&gt;0,IF($E1848&lt;&gt;"",IF($C1848&lt;&gt;1,_xll.ciqfunctions.udf.CIQ(Z$5,"IQ_CLOSEPRICE",$E1848,"USD"),Z1847),""),"")</f>
        <v>0</v>
      </c>
      <c r="AA1848" s="13" t="str">
        <f>IF(AA$5&lt;&gt;0,IF($E1848&lt;&gt;"",IF($C1848&lt;&gt;1,_xll.ciqfunctions.udf.CIQ(AA$5,"IQ_CLOSEPRICE",$E1848,"USD"),AA1847),""),"")</f>
        <v>(Invalid Identifier)</v>
      </c>
      <c r="AB1848" s="13" t="str">
        <f>IF(AB$5&lt;&gt;0,IF($E1848&lt;&gt;"",IF($C1848&lt;&gt;1,_xll.ciqfunctions.udf.CIQ(AB$5,"IQ_CLOSEPRICE",$E1848,"USD"),AB1847),""),"")</f>
        <v>(Invalid Identifier)</v>
      </c>
      <c r="AC1848" s="13" t="str">
        <f>IF(AC$5&lt;&gt;0,IF($E1848&lt;&gt;"",IF($C1848&lt;&gt;1,_xll.ciqfunctions.udf.CIQ(AC$5,"IQ_CLOSEPRICE",$E1848,"USD"),AC1847),""),"")</f>
        <v>(Invalid Identifier)</v>
      </c>
      <c r="AD1848" s="13" t="str">
        <f>IF(AD$5&lt;&gt;0,IF($E1848&lt;&gt;"",IF($C1848&lt;&gt;1,_xll.ciqfunctions.udf.CIQ(AD$5,"IQ_CLOSEPRICE",$E1848,"USD"),AD1847),""),"")</f>
        <v>(Invalid Identifier)</v>
      </c>
      <c r="AE1848" s="13" t="str">
        <f>IF(AE$5&lt;&gt;0,IF($E1848&lt;&gt;"",IF($C1848&lt;&gt;1,_xll.ciqfunctions.udf.CIQ(AE$5,"IQ_CLOSEPRICE",$E1848,"USD"),AE1847),""),"")</f>
        <v>(Invalid Identifier)</v>
      </c>
      <c r="AF1848" s="13" t="str">
        <f>IF(AF$5&lt;&gt;0,IF($E1848&lt;&gt;"",IF($C1848&lt;&gt;1,_xll.ciqfunctions.udf.CIQ(AF$5,"IQ_CLOSEPRICE",$E1848,"USD"),AF1847),""),"")</f>
        <v>(Invalid Identifier)</v>
      </c>
      <c r="AG1848" s="13" t="str">
        <f>IF(AG$5&lt;&gt;0,IF($E1848&lt;&gt;"",IF($C1848&lt;&gt;1,_xll.ciqfunctions.udf.CIQ(AG$5,"IQ_CLOSEPRICE",$E1848,"USD"),AG1847),""),"")</f>
        <v>(Invalid Identifier)</v>
      </c>
      <c r="AH1848" s="13" t="str">
        <f>IF(AH$5&lt;&gt;0,IF($E1848&lt;&gt;"",IF($C1848&lt;&gt;1,_xll.ciqfunctions.udf.CIQ(AH$5,"IQ_CLOSEPRICE",$E1848,"USD"),AH1847),""),"")</f>
        <v>(Invalid Identifier)</v>
      </c>
      <c r="AI1848" s="13" t="str">
        <f>IF(AI$5&lt;&gt;0,IF($E1848&lt;&gt;"",IF($C1848&lt;&gt;1,_xll.ciqfunctions.udf.CIQ(AI$5,"IQ_CLOSEPRICE",$E1848,"USD"),AI1847),""),"")</f>
        <v>(Invalid Identifier)</v>
      </c>
      <c r="AJ1848" s="31" t="str">
        <f>IF(AJ$5&lt;&gt;0,IF($E1848&lt;&gt;"",IF($C1848&lt;&gt;1,_xll.ciqfunctions.udf.CIQ(AJ$5,"IQ_CLOSEPRICE",$E1848,"USD"),AJ1847),""),"")</f>
        <v>(Invalid Identifier)</v>
      </c>
      <c r="AK1848" s="31" t="str">
        <f>IF(AK$5&lt;&gt;0,IF($E1848&lt;&gt;"",IF($C1848&lt;&gt;1,_xll.ciqfunctions.udf.CIQ(AK$5,"IQ_CLOSEPRICE",$E1848,"USD"),AK1847),""),"")</f>
        <v>(Invalid Identifier)</v>
      </c>
      <c r="AL1848" s="31" t="str">
        <f>IF(AL$5&lt;&gt;0,IF($E1848&lt;&gt;"",IF($C1848&lt;&gt;1,_xll.ciqfunctions.udf.CIQ(AL$5,"IQ_CLOSEPRICE",$E1848,"USD"),AL1847),""),"")</f>
        <v>(Invalid Identifier)</v>
      </c>
      <c r="AM1848" s="31" t="str">
        <f>IF(AM$5&lt;&gt;0,IF($E1848&lt;&gt;"",IF($C1848&lt;&gt;1,_xll.ciqfunctions.udf.CIQ(AM$5,"IQ_CLOSEPRICE",$E1848,"USD"),AM1847),""),"")</f>
        <v>(Invalid Identifier)</v>
      </c>
      <c r="AN1848" s="31" t="str">
        <f>IF(AN$5&lt;&gt;0,IF($E1848&lt;&gt;"",IF($C1848&lt;&gt;1,_xll.ciqfunctions.udf.CIQ(AN$5,"IQ_CLOSEPRICE",$E1848,"USD"),AN1847),""),"")</f>
        <v>(Invalid Identifier)</v>
      </c>
      <c r="AO1848" s="31" t="str">
        <f>IF(AO$5&lt;&gt;0,IF($E1848&lt;&gt;"",IF($C1848&lt;&gt;1,_xll.ciqfunctions.udf.CIQ(AO$5,"IQ_CLOSEPRICE",$E1848,"USD"),AO1847),""),"")</f>
        <v>(Invalid Identifier)</v>
      </c>
      <c r="AP1848" s="31" t="str">
        <f>IF(AP$5&lt;&gt;0,IF($E1848&lt;&gt;"",IF($C1848&lt;&gt;1,_xll.ciqfunctions.udf.CIQ(AP$5,"IQ_CLOSEPRICE",$E1848,"USD"),AP1847),""),"")</f>
        <v>(Invalid Identifier)</v>
      </c>
      <c r="AQ1848" s="31" t="str">
        <f>IF(AQ$5&lt;&gt;0,IF($E1848&lt;&gt;"",IF($C1848&lt;&gt;1,_xll.ciqfunctions.udf.CIQ(AQ$5,"IQ_CLOSEPRICE",$E1848,"USD"),AQ1847),""),"")</f>
        <v>(Invalid Identifier)</v>
      </c>
      <c r="AR1848" s="31" t="str">
        <f>IF(AR$5&lt;&gt;0,IF($E1848&lt;&gt;"",IF($C1848&lt;&gt;1,_xll.ciqfunctions.udf.CIQ(AR$5,"IQ_CLOSEPRICE",$E1848,"USD"),AR1847),""),"")</f>
        <v>(Invalid Identifier)</v>
      </c>
      <c r="AS1848" s="31" t="str">
        <f>IF(AS$5&lt;&gt;0,IF($E1848&lt;&gt;"",IF($C1848&lt;&gt;1,_xll.ciqfunctions.udf.CIQ(AS$5,"IQ_CLOSEPRICE",$E1848,"USD"),AS1847),""),"")</f>
        <v>(Invalid Identifier)</v>
      </c>
      <c r="AT1848" s="31" t="str">
        <f>IF(AT$5&lt;&gt;0,IF($E1848&lt;&gt;"",IF($C1848&lt;&gt;1,_xll.ciqfunctions.udf.CIQ(AT$5,"IQ_CLOSEPRICE",$E1848,"USD"),AT1847),""),"")</f>
        <v>(Invalid Identifier)</v>
      </c>
      <c r="AU1848" s="8"/>
      <c r="AV1848" s="38" t="str">
        <f t="shared" si="1536"/>
        <v/>
      </c>
      <c r="AW1848" s="38" t="str">
        <f t="shared" si="1537"/>
        <v/>
      </c>
      <c r="AX1848" s="38" t="str">
        <f t="shared" si="1538"/>
        <v/>
      </c>
      <c r="AY1848" s="38" t="str">
        <f t="shared" si="1539"/>
        <v/>
      </c>
      <c r="AZ1848" s="38" t="str">
        <f t="shared" si="1540"/>
        <v/>
      </c>
      <c r="BA1848" s="38" t="str">
        <f t="shared" si="1541"/>
        <v/>
      </c>
      <c r="BB1848" s="38" t="str">
        <f t="shared" si="1542"/>
        <v/>
      </c>
      <c r="BC1848" s="38" t="str">
        <f t="shared" si="1543"/>
        <v/>
      </c>
      <c r="BD1848" s="38" t="str">
        <f t="shared" si="1544"/>
        <v/>
      </c>
      <c r="BE1848" s="38" t="str">
        <f t="shared" si="1545"/>
        <v/>
      </c>
      <c r="BF1848" s="38" t="str">
        <f t="shared" si="1546"/>
        <v/>
      </c>
      <c r="BG1848" s="38" t="str">
        <f t="shared" si="1547"/>
        <v/>
      </c>
      <c r="BH1848" s="38" t="str">
        <f t="shared" si="1548"/>
        <v/>
      </c>
      <c r="BI1848" s="38" t="str">
        <f t="shared" si="1549"/>
        <v/>
      </c>
      <c r="BJ1848" s="38" t="str">
        <f t="shared" si="1550"/>
        <v/>
      </c>
      <c r="BK1848" s="38" t="str">
        <f t="shared" si="1551"/>
        <v/>
      </c>
      <c r="BL1848" s="38" t="str">
        <f t="shared" si="1552"/>
        <v/>
      </c>
      <c r="BM1848" s="38" t="str">
        <f t="shared" si="1553"/>
        <v/>
      </c>
      <c r="BN1848" s="38" t="str">
        <f t="shared" si="1554"/>
        <v/>
      </c>
      <c r="BO1848" s="38" t="str">
        <f t="shared" si="1555"/>
        <v/>
      </c>
      <c r="BP1848" s="38" t="str">
        <f t="shared" si="1556"/>
        <v/>
      </c>
      <c r="BQ1848" s="38" t="str">
        <f t="shared" si="1557"/>
        <v/>
      </c>
      <c r="BR1848" s="38" t="str">
        <f t="shared" si="1558"/>
        <v/>
      </c>
      <c r="BS1848" s="38" t="str">
        <f t="shared" si="1559"/>
        <v/>
      </c>
      <c r="BT1848" s="38" t="str">
        <f t="shared" si="1560"/>
        <v/>
      </c>
      <c r="BU1848" s="38" t="str">
        <f t="shared" si="1561"/>
        <v/>
      </c>
      <c r="BV1848" s="38" t="str">
        <f t="shared" si="1562"/>
        <v/>
      </c>
      <c r="BW1848" s="38" t="str">
        <f t="shared" si="1563"/>
        <v/>
      </c>
      <c r="BX1848" s="38" t="str">
        <f t="shared" si="1564"/>
        <v/>
      </c>
      <c r="BY1848" s="38" t="str">
        <f t="shared" si="1565"/>
        <v/>
      </c>
      <c r="BZ1848" s="38" t="str">
        <f t="shared" si="1566"/>
        <v/>
      </c>
      <c r="CA1848" s="38" t="str">
        <f t="shared" si="1567"/>
        <v/>
      </c>
      <c r="CB1848" s="38" t="str">
        <f t="shared" si="1568"/>
        <v/>
      </c>
      <c r="CC1848" s="38" t="str">
        <f t="shared" si="1569"/>
        <v/>
      </c>
      <c r="CD1848" s="38" t="str">
        <f t="shared" si="1570"/>
        <v/>
      </c>
      <c r="CE1848" s="38" t="str">
        <f t="shared" si="1571"/>
        <v/>
      </c>
      <c r="CF1848" s="38" t="str">
        <f t="shared" si="1572"/>
        <v/>
      </c>
      <c r="CG1848" s="38" t="str">
        <f t="shared" si="1573"/>
        <v/>
      </c>
      <c r="CH1848" s="38" t="str">
        <f t="shared" si="1574"/>
        <v/>
      </c>
      <c r="CI1848" s="38" t="str">
        <f t="shared" si="1575"/>
        <v/>
      </c>
      <c r="CJ1848" s="7"/>
      <c r="CK1848" s="7"/>
      <c r="CN1848" s="7"/>
      <c r="CO1848" s="7"/>
      <c r="CP1848" s="7"/>
      <c r="CQ1848" s="7"/>
      <c r="CR1848" s="7"/>
      <c r="CS1848" s="7"/>
      <c r="CT1848" s="7"/>
      <c r="CU1848" s="7"/>
      <c r="CV1848" s="7"/>
      <c r="CW1848" s="7"/>
    </row>
    <row r="1849" spans="2:101" hidden="1" outlineLevel="1">
      <c r="B1849" s="25">
        <f t="shared" si="1533"/>
        <v>1</v>
      </c>
      <c r="C1849" s="19">
        <f t="shared" si="1534"/>
        <v>1</v>
      </c>
      <c r="D1849" s="19">
        <f t="shared" si="1576"/>
        <v>296</v>
      </c>
      <c r="E1849" s="42">
        <f t="shared" si="1577"/>
        <v>41295</v>
      </c>
      <c r="G1849" s="13">
        <f>IF(G$5&lt;&gt;0,IF($E1849&lt;&gt;"",IF($C1849&lt;&gt;1,_xll.ciqfunctions.udf.CIQ(G$5,"IQ_CLOSEPRICE",$E1849,"USD"),G1848),""),"")</f>
        <v>47.07</v>
      </c>
      <c r="H1849" s="13">
        <f>IF(H$5&lt;&gt;0,IF($E1849&lt;&gt;"",IF($C1849&lt;&gt;1,_xll.ciqfunctions.udf.CIQ(H$5,"IQ_CLOSEPRICE",$E1849,"USD"),H1848),""),"")</f>
        <v>0</v>
      </c>
      <c r="I1849" s="13">
        <f>IF(I$5&lt;&gt;0,IF($E1849&lt;&gt;"",IF($C1849&lt;&gt;1,_xll.ciqfunctions.udf.CIQ(I$5,"IQ_CLOSEPRICE",$E1849,"USD"),I1848),""),"")</f>
        <v>0</v>
      </c>
      <c r="J1849" s="13">
        <f>IF(J$5&lt;&gt;0,IF($E1849&lt;&gt;"",IF($C1849&lt;&gt;1,_xll.ciqfunctions.udf.CIQ(J$5,"IQ_CLOSEPRICE",$E1849,"USD"),J1848),""),"")</f>
        <v>34.19</v>
      </c>
      <c r="K1849" s="13">
        <f>IF(K$5&lt;&gt;0,IF($E1849&lt;&gt;"",IF($C1849&lt;&gt;1,_xll.ciqfunctions.udf.CIQ(K$5,"IQ_CLOSEPRICE",$E1849,"USD"),K1848),""),"")</f>
        <v>6.47</v>
      </c>
      <c r="L1849" s="13">
        <f>IF(L$5&lt;&gt;0,IF($E1849&lt;&gt;"",IF($C1849&lt;&gt;1,_xll.ciqfunctions.udf.CIQ(L$5,"IQ_CLOSEPRICE",$E1849,"USD"),L1848),""),"")</f>
        <v>0</v>
      </c>
      <c r="M1849" s="13">
        <f>IF(M$5&lt;&gt;0,IF($E1849&lt;&gt;"",IF($C1849&lt;&gt;1,_xll.ciqfunctions.udf.CIQ(M$5,"IQ_CLOSEPRICE",$E1849,"USD"),M1848),""),"")</f>
        <v>5.4790900000000002</v>
      </c>
      <c r="N1849" s="13">
        <f>IF(N$5&lt;&gt;0,IF($E1849&lt;&gt;"",IF($C1849&lt;&gt;1,_xll.ciqfunctions.udf.CIQ(N$5,"IQ_CLOSEPRICE",$E1849,"USD"),N1848),""),"")</f>
        <v>0</v>
      </c>
      <c r="O1849" s="13">
        <f>IF(O$5&lt;&gt;0,IF($E1849&lt;&gt;"",IF($C1849&lt;&gt;1,_xll.ciqfunctions.udf.CIQ(O$5,"IQ_CLOSEPRICE",$E1849,"USD"),O1848),""),"")</f>
        <v>0</v>
      </c>
      <c r="P1849" s="13">
        <f>IF(P$5&lt;&gt;0,IF($E1849&lt;&gt;"",IF($C1849&lt;&gt;1,_xll.ciqfunctions.udf.CIQ(P$5,"IQ_CLOSEPRICE",$E1849,"USD"),P1848),""),"")</f>
        <v>0</v>
      </c>
      <c r="Q1849" s="13">
        <f>IF(Q$5&lt;&gt;0,IF($E1849&lt;&gt;"",IF($C1849&lt;&gt;1,_xll.ciqfunctions.udf.CIQ(Q$5,"IQ_CLOSEPRICE",$E1849,"USD"),Q1848),""),"")</f>
        <v>1.6498999999999999</v>
      </c>
      <c r="R1849" s="13">
        <f>IF(R$5&lt;&gt;0,IF($E1849&lt;&gt;"",IF($C1849&lt;&gt;1,_xll.ciqfunctions.udf.CIQ(R$5,"IQ_CLOSEPRICE",$E1849,"USD"),R1848),""),"")</f>
        <v>2.63</v>
      </c>
      <c r="S1849" s="13">
        <f>IF(S$5&lt;&gt;0,IF($E1849&lt;&gt;"",IF($C1849&lt;&gt;1,_xll.ciqfunctions.udf.CIQ(S$5,"IQ_CLOSEPRICE",$E1849,"USD"),S1848),""),"")</f>
        <v>0</v>
      </c>
      <c r="T1849" s="13">
        <f>IF(T$5&lt;&gt;0,IF($E1849&lt;&gt;"",IF($C1849&lt;&gt;1,_xll.ciqfunctions.udf.CIQ(T$5,"IQ_CLOSEPRICE",$E1849,"USD"),T1848),""),"")</f>
        <v>0</v>
      </c>
      <c r="U1849" s="13">
        <f>IF(U$5&lt;&gt;0,IF($E1849&lt;&gt;"",IF($C1849&lt;&gt;1,_xll.ciqfunctions.udf.CIQ(U$5,"IQ_CLOSEPRICE",$E1849,"USD"),U1848),""),"")</f>
        <v>0</v>
      </c>
      <c r="V1849" s="13">
        <f>IF(V$5&lt;&gt;0,IF($E1849&lt;&gt;"",IF($C1849&lt;&gt;1,_xll.ciqfunctions.udf.CIQ(V$5,"IQ_CLOSEPRICE",$E1849,"USD"),V1848),""),"")</f>
        <v>0.63334999999999997</v>
      </c>
      <c r="W1849" s="13">
        <f>IF(W$5&lt;&gt;0,IF($E1849&lt;&gt;"",IF($C1849&lt;&gt;1,_xll.ciqfunctions.udf.CIQ(W$5,"IQ_CLOSEPRICE",$E1849,"USD"),W1848),""),"")</f>
        <v>0</v>
      </c>
      <c r="X1849" s="13">
        <f>IF(X$5&lt;&gt;0,IF($E1849&lt;&gt;"",IF($C1849&lt;&gt;1,_xll.ciqfunctions.udf.CIQ(X$5,"IQ_CLOSEPRICE",$E1849,"USD"),X1848),""),"")</f>
        <v>0</v>
      </c>
      <c r="Y1849" s="13">
        <f>IF(Y$5&lt;&gt;0,IF($E1849&lt;&gt;"",IF($C1849&lt;&gt;1,_xll.ciqfunctions.udf.CIQ(Y$5,"IQ_CLOSEPRICE",$E1849,"USD"),Y1848),""),"")</f>
        <v>70</v>
      </c>
      <c r="Z1849" s="13">
        <f>IF(Z$5&lt;&gt;0,IF($E1849&lt;&gt;"",IF($C1849&lt;&gt;1,_xll.ciqfunctions.udf.CIQ(Z$5,"IQ_CLOSEPRICE",$E1849,"USD"),Z1848),""),"")</f>
        <v>0</v>
      </c>
      <c r="AA1849" s="13" t="str">
        <f>IF(AA$5&lt;&gt;0,IF($E1849&lt;&gt;"",IF($C1849&lt;&gt;1,_xll.ciqfunctions.udf.CIQ(AA$5,"IQ_CLOSEPRICE",$E1849,"USD"),AA1848),""),"")</f>
        <v>(Invalid Identifier)</v>
      </c>
      <c r="AB1849" s="13" t="str">
        <f>IF(AB$5&lt;&gt;0,IF($E1849&lt;&gt;"",IF($C1849&lt;&gt;1,_xll.ciqfunctions.udf.CIQ(AB$5,"IQ_CLOSEPRICE",$E1849,"USD"),AB1848),""),"")</f>
        <v>(Invalid Identifier)</v>
      </c>
      <c r="AC1849" s="13" t="str">
        <f>IF(AC$5&lt;&gt;0,IF($E1849&lt;&gt;"",IF($C1849&lt;&gt;1,_xll.ciqfunctions.udf.CIQ(AC$5,"IQ_CLOSEPRICE",$E1849,"USD"),AC1848),""),"")</f>
        <v>(Invalid Identifier)</v>
      </c>
      <c r="AD1849" s="13" t="str">
        <f>IF(AD$5&lt;&gt;0,IF($E1849&lt;&gt;"",IF($C1849&lt;&gt;1,_xll.ciqfunctions.udf.CIQ(AD$5,"IQ_CLOSEPRICE",$E1849,"USD"),AD1848),""),"")</f>
        <v>(Invalid Identifier)</v>
      </c>
      <c r="AE1849" s="13" t="str">
        <f>IF(AE$5&lt;&gt;0,IF($E1849&lt;&gt;"",IF($C1849&lt;&gt;1,_xll.ciqfunctions.udf.CIQ(AE$5,"IQ_CLOSEPRICE",$E1849,"USD"),AE1848),""),"")</f>
        <v>(Invalid Identifier)</v>
      </c>
      <c r="AF1849" s="13" t="str">
        <f>IF(AF$5&lt;&gt;0,IF($E1849&lt;&gt;"",IF($C1849&lt;&gt;1,_xll.ciqfunctions.udf.CIQ(AF$5,"IQ_CLOSEPRICE",$E1849,"USD"),AF1848),""),"")</f>
        <v>(Invalid Identifier)</v>
      </c>
      <c r="AG1849" s="13" t="str">
        <f>IF(AG$5&lt;&gt;0,IF($E1849&lt;&gt;"",IF($C1849&lt;&gt;1,_xll.ciqfunctions.udf.CIQ(AG$5,"IQ_CLOSEPRICE",$E1849,"USD"),AG1848),""),"")</f>
        <v>(Invalid Identifier)</v>
      </c>
      <c r="AH1849" s="13" t="str">
        <f>IF(AH$5&lt;&gt;0,IF($E1849&lt;&gt;"",IF($C1849&lt;&gt;1,_xll.ciqfunctions.udf.CIQ(AH$5,"IQ_CLOSEPRICE",$E1849,"USD"),AH1848),""),"")</f>
        <v>(Invalid Identifier)</v>
      </c>
      <c r="AI1849" s="13" t="str">
        <f>IF(AI$5&lt;&gt;0,IF($E1849&lt;&gt;"",IF($C1849&lt;&gt;1,_xll.ciqfunctions.udf.CIQ(AI$5,"IQ_CLOSEPRICE",$E1849,"USD"),AI1848),""),"")</f>
        <v>(Invalid Identifier)</v>
      </c>
      <c r="AJ1849" s="31" t="str">
        <f>IF(AJ$5&lt;&gt;0,IF($E1849&lt;&gt;"",IF($C1849&lt;&gt;1,_xll.ciqfunctions.udf.CIQ(AJ$5,"IQ_CLOSEPRICE",$E1849,"USD"),AJ1848),""),"")</f>
        <v>(Invalid Identifier)</v>
      </c>
      <c r="AK1849" s="31" t="str">
        <f>IF(AK$5&lt;&gt;0,IF($E1849&lt;&gt;"",IF($C1849&lt;&gt;1,_xll.ciqfunctions.udf.CIQ(AK$5,"IQ_CLOSEPRICE",$E1849,"USD"),AK1848),""),"")</f>
        <v>(Invalid Identifier)</v>
      </c>
      <c r="AL1849" s="31" t="str">
        <f>IF(AL$5&lt;&gt;0,IF($E1849&lt;&gt;"",IF($C1849&lt;&gt;1,_xll.ciqfunctions.udf.CIQ(AL$5,"IQ_CLOSEPRICE",$E1849,"USD"),AL1848),""),"")</f>
        <v>(Invalid Identifier)</v>
      </c>
      <c r="AM1849" s="31" t="str">
        <f>IF(AM$5&lt;&gt;0,IF($E1849&lt;&gt;"",IF($C1849&lt;&gt;1,_xll.ciqfunctions.udf.CIQ(AM$5,"IQ_CLOSEPRICE",$E1849,"USD"),AM1848),""),"")</f>
        <v>(Invalid Identifier)</v>
      </c>
      <c r="AN1849" s="31" t="str">
        <f>IF(AN$5&lt;&gt;0,IF($E1849&lt;&gt;"",IF($C1849&lt;&gt;1,_xll.ciqfunctions.udf.CIQ(AN$5,"IQ_CLOSEPRICE",$E1849,"USD"),AN1848),""),"")</f>
        <v>(Invalid Identifier)</v>
      </c>
      <c r="AO1849" s="31" t="str">
        <f>IF(AO$5&lt;&gt;0,IF($E1849&lt;&gt;"",IF($C1849&lt;&gt;1,_xll.ciqfunctions.udf.CIQ(AO$5,"IQ_CLOSEPRICE",$E1849,"USD"),AO1848),""),"")</f>
        <v>(Invalid Identifier)</v>
      </c>
      <c r="AP1849" s="31" t="str">
        <f>IF(AP$5&lt;&gt;0,IF($E1849&lt;&gt;"",IF($C1849&lt;&gt;1,_xll.ciqfunctions.udf.CIQ(AP$5,"IQ_CLOSEPRICE",$E1849,"USD"),AP1848),""),"")</f>
        <v>(Invalid Identifier)</v>
      </c>
      <c r="AQ1849" s="31" t="str">
        <f>IF(AQ$5&lt;&gt;0,IF($E1849&lt;&gt;"",IF($C1849&lt;&gt;1,_xll.ciqfunctions.udf.CIQ(AQ$5,"IQ_CLOSEPRICE",$E1849,"USD"),AQ1848),""),"")</f>
        <v>(Invalid Identifier)</v>
      </c>
      <c r="AR1849" s="31" t="str">
        <f>IF(AR$5&lt;&gt;0,IF($E1849&lt;&gt;"",IF($C1849&lt;&gt;1,_xll.ciqfunctions.udf.CIQ(AR$5,"IQ_CLOSEPRICE",$E1849,"USD"),AR1848),""),"")</f>
        <v>(Invalid Identifier)</v>
      </c>
      <c r="AS1849" s="31" t="str">
        <f>IF(AS$5&lt;&gt;0,IF($E1849&lt;&gt;"",IF($C1849&lt;&gt;1,_xll.ciqfunctions.udf.CIQ(AS$5,"IQ_CLOSEPRICE",$E1849,"USD"),AS1848),""),"")</f>
        <v>(Invalid Identifier)</v>
      </c>
      <c r="AT1849" s="31" t="str">
        <f>IF(AT$5&lt;&gt;0,IF($E1849&lt;&gt;"",IF($C1849&lt;&gt;1,_xll.ciqfunctions.udf.CIQ(AT$5,"IQ_CLOSEPRICE",$E1849,"USD"),AT1848),""),"")</f>
        <v>(Invalid Identifier)</v>
      </c>
      <c r="AU1849" s="8"/>
      <c r="AV1849" s="38">
        <f t="shared" si="1536"/>
        <v>1.6277934920390355E-2</v>
      </c>
      <c r="AW1849" s="38" t="str">
        <f t="shared" si="1537"/>
        <v/>
      </c>
      <c r="AX1849" s="38" t="str">
        <f t="shared" si="1538"/>
        <v/>
      </c>
      <c r="AY1849" s="38">
        <f t="shared" si="1539"/>
        <v>7.6336248550709848E-3</v>
      </c>
      <c r="AZ1849" s="38">
        <f t="shared" si="1540"/>
        <v>1.0878118147182848E-2</v>
      </c>
      <c r="BA1849" s="38" t="str">
        <f t="shared" si="1541"/>
        <v/>
      </c>
      <c r="BB1849" s="38">
        <f t="shared" si="1542"/>
        <v>0.1213914135223623</v>
      </c>
      <c r="BC1849" s="38" t="str">
        <f t="shared" si="1543"/>
        <v/>
      </c>
      <c r="BD1849" s="38" t="str">
        <f t="shared" si="1544"/>
        <v/>
      </c>
      <c r="BE1849" s="38" t="str">
        <f t="shared" si="1545"/>
        <v/>
      </c>
      <c r="BF1849" s="38">
        <f t="shared" si="1546"/>
        <v>6.0794156479988919E-3</v>
      </c>
      <c r="BG1849" s="38">
        <f t="shared" si="1547"/>
        <v>0.12973632165597099</v>
      </c>
      <c r="BH1849" s="38" t="str">
        <f t="shared" si="1548"/>
        <v/>
      </c>
      <c r="BI1849" s="38" t="str">
        <f t="shared" si="1549"/>
        <v/>
      </c>
      <c r="BJ1849" s="38" t="str">
        <f t="shared" si="1550"/>
        <v/>
      </c>
      <c r="BK1849" s="38">
        <f t="shared" si="1551"/>
        <v>7.4262231004021934E-2</v>
      </c>
      <c r="BL1849" s="38" t="str">
        <f t="shared" si="1552"/>
        <v/>
      </c>
      <c r="BM1849" s="38" t="str">
        <f t="shared" si="1553"/>
        <v/>
      </c>
      <c r="BN1849" s="38">
        <f t="shared" si="1554"/>
        <v>0</v>
      </c>
      <c r="BO1849" s="38" t="str">
        <f t="shared" si="1555"/>
        <v/>
      </c>
      <c r="BP1849" s="38" t="e">
        <f t="shared" si="1556"/>
        <v>#VALUE!</v>
      </c>
      <c r="BQ1849" s="38" t="e">
        <f t="shared" si="1557"/>
        <v>#VALUE!</v>
      </c>
      <c r="BR1849" s="38" t="e">
        <f t="shared" si="1558"/>
        <v>#VALUE!</v>
      </c>
      <c r="BS1849" s="38" t="e">
        <f t="shared" si="1559"/>
        <v>#VALUE!</v>
      </c>
      <c r="BT1849" s="38" t="e">
        <f t="shared" si="1560"/>
        <v>#VALUE!</v>
      </c>
      <c r="BU1849" s="38" t="e">
        <f t="shared" si="1561"/>
        <v>#VALUE!</v>
      </c>
      <c r="BV1849" s="38" t="e">
        <f t="shared" si="1562"/>
        <v>#VALUE!</v>
      </c>
      <c r="BW1849" s="38" t="e">
        <f t="shared" si="1563"/>
        <v>#VALUE!</v>
      </c>
      <c r="BX1849" s="38" t="e">
        <f t="shared" si="1564"/>
        <v>#VALUE!</v>
      </c>
      <c r="BY1849" s="38" t="e">
        <f t="shared" si="1565"/>
        <v>#VALUE!</v>
      </c>
      <c r="BZ1849" s="38" t="e">
        <f t="shared" si="1566"/>
        <v>#VALUE!</v>
      </c>
      <c r="CA1849" s="38" t="e">
        <f t="shared" si="1567"/>
        <v>#VALUE!</v>
      </c>
      <c r="CB1849" s="38" t="e">
        <f t="shared" si="1568"/>
        <v>#VALUE!</v>
      </c>
      <c r="CC1849" s="38" t="e">
        <f t="shared" si="1569"/>
        <v>#VALUE!</v>
      </c>
      <c r="CD1849" s="38" t="e">
        <f t="shared" si="1570"/>
        <v>#VALUE!</v>
      </c>
      <c r="CE1849" s="38" t="e">
        <f t="shared" si="1571"/>
        <v>#VALUE!</v>
      </c>
      <c r="CF1849" s="38" t="e">
        <f t="shared" si="1572"/>
        <v>#VALUE!</v>
      </c>
      <c r="CG1849" s="38" t="e">
        <f t="shared" si="1573"/>
        <v>#VALUE!</v>
      </c>
      <c r="CH1849" s="38" t="e">
        <f t="shared" si="1574"/>
        <v>#VALUE!</v>
      </c>
      <c r="CI1849" s="38" t="e">
        <f t="shared" si="1575"/>
        <v>#VALUE!</v>
      </c>
      <c r="CJ1849" s="7"/>
      <c r="CK1849" s="7"/>
      <c r="CN1849" s="7"/>
      <c r="CO1849" s="7"/>
      <c r="CP1849" s="7"/>
      <c r="CQ1849" s="7"/>
      <c r="CR1849" s="7"/>
      <c r="CS1849" s="7"/>
      <c r="CT1849" s="7"/>
      <c r="CU1849" s="7"/>
      <c r="CV1849" s="7"/>
      <c r="CW1849" s="7"/>
    </row>
    <row r="1850" spans="2:101" hidden="1" outlineLevel="1">
      <c r="B1850" s="25">
        <f t="shared" si="1533"/>
        <v>5</v>
      </c>
      <c r="C1850" s="19">
        <f t="shared" si="1534"/>
        <v>0</v>
      </c>
      <c r="D1850" s="19">
        <f t="shared" si="1576"/>
        <v>293</v>
      </c>
      <c r="E1850" s="42">
        <f t="shared" si="1577"/>
        <v>41292</v>
      </c>
      <c r="G1850" s="13">
        <f>IF(G$5&lt;&gt;0,IF($E1850&lt;&gt;"",IF($C1850&lt;&gt;1,_xll.ciqfunctions.udf.CIQ(G$5,"IQ_CLOSEPRICE",$E1850,"USD"),G1849),""),"")</f>
        <v>46.31</v>
      </c>
      <c r="H1850" s="13">
        <f>IF(H$5&lt;&gt;0,IF($E1850&lt;&gt;"",IF($C1850&lt;&gt;1,_xll.ciqfunctions.udf.CIQ(H$5,"IQ_CLOSEPRICE",$E1850,"USD"),H1849),""),"")</f>
        <v>0</v>
      </c>
      <c r="I1850" s="13">
        <f>IF(I$5&lt;&gt;0,IF($E1850&lt;&gt;"",IF($C1850&lt;&gt;1,_xll.ciqfunctions.udf.CIQ(I$5,"IQ_CLOSEPRICE",$E1850,"USD"),I1849),""),"")</f>
        <v>0</v>
      </c>
      <c r="J1850" s="13">
        <f>IF(J$5&lt;&gt;0,IF($E1850&lt;&gt;"",IF($C1850&lt;&gt;1,_xll.ciqfunctions.udf.CIQ(J$5,"IQ_CLOSEPRICE",$E1850,"USD"),J1849),""),"")</f>
        <v>33.93</v>
      </c>
      <c r="K1850" s="13">
        <f>IF(K$5&lt;&gt;0,IF($E1850&lt;&gt;"",IF($C1850&lt;&gt;1,_xll.ciqfunctions.udf.CIQ(K$5,"IQ_CLOSEPRICE",$E1850,"USD"),K1849),""),"")</f>
        <v>6.4</v>
      </c>
      <c r="L1850" s="13">
        <f>IF(L$5&lt;&gt;0,IF($E1850&lt;&gt;"",IF($C1850&lt;&gt;1,_xll.ciqfunctions.udf.CIQ(L$5,"IQ_CLOSEPRICE",$E1850,"USD"),L1849),""),"")</f>
        <v>0</v>
      </c>
      <c r="M1850" s="13">
        <f>IF(M$5&lt;&gt;0,IF($E1850&lt;&gt;"",IF($C1850&lt;&gt;1,_xll.ciqfunctions.udf.CIQ(M$5,"IQ_CLOSEPRICE",$E1850,"USD"),M1849),""),"")</f>
        <v>4.85276</v>
      </c>
      <c r="N1850" s="13">
        <f>IF(N$5&lt;&gt;0,IF($E1850&lt;&gt;"",IF($C1850&lt;&gt;1,_xll.ciqfunctions.udf.CIQ(N$5,"IQ_CLOSEPRICE",$E1850,"USD"),N1849),""),"")</f>
        <v>0</v>
      </c>
      <c r="O1850" s="13">
        <f>IF(O$5&lt;&gt;0,IF($E1850&lt;&gt;"",IF($C1850&lt;&gt;1,_xll.ciqfunctions.udf.CIQ(O$5,"IQ_CLOSEPRICE",$E1850,"USD"),O1849),""),"")</f>
        <v>0</v>
      </c>
      <c r="P1850" s="13">
        <f>IF(P$5&lt;&gt;0,IF($E1850&lt;&gt;"",IF($C1850&lt;&gt;1,_xll.ciqfunctions.udf.CIQ(P$5,"IQ_CLOSEPRICE",$E1850,"USD"),P1849),""),"")</f>
        <v>0</v>
      </c>
      <c r="Q1850" s="13">
        <f>IF(Q$5&lt;&gt;0,IF($E1850&lt;&gt;"",IF($C1850&lt;&gt;1,_xll.ciqfunctions.udf.CIQ(Q$5,"IQ_CLOSEPRICE",$E1850,"USD"),Q1849),""),"")</f>
        <v>1.6398999999999999</v>
      </c>
      <c r="R1850" s="13">
        <f>IF(R$5&lt;&gt;0,IF($E1850&lt;&gt;"",IF($C1850&lt;&gt;1,_xll.ciqfunctions.udf.CIQ(R$5,"IQ_CLOSEPRICE",$E1850,"USD"),R1849),""),"")</f>
        <v>2.31</v>
      </c>
      <c r="S1850" s="13">
        <f>IF(S$5&lt;&gt;0,IF($E1850&lt;&gt;"",IF($C1850&lt;&gt;1,_xll.ciqfunctions.udf.CIQ(S$5,"IQ_CLOSEPRICE",$E1850,"USD"),S1849),""),"")</f>
        <v>0</v>
      </c>
      <c r="T1850" s="13">
        <f>IF(T$5&lt;&gt;0,IF($E1850&lt;&gt;"",IF($C1850&lt;&gt;1,_xll.ciqfunctions.udf.CIQ(T$5,"IQ_CLOSEPRICE",$E1850,"USD"),T1849),""),"")</f>
        <v>0</v>
      </c>
      <c r="U1850" s="13">
        <f>IF(U$5&lt;&gt;0,IF($E1850&lt;&gt;"",IF($C1850&lt;&gt;1,_xll.ciqfunctions.udf.CIQ(U$5,"IQ_CLOSEPRICE",$E1850,"USD"),U1849),""),"")</f>
        <v>0</v>
      </c>
      <c r="V1850" s="13">
        <f>IF(V$5&lt;&gt;0,IF($E1850&lt;&gt;"",IF($C1850&lt;&gt;1,_xll.ciqfunctions.udf.CIQ(V$5,"IQ_CLOSEPRICE",$E1850,"USD"),V1849),""),"")</f>
        <v>0.58801999999999999</v>
      </c>
      <c r="W1850" s="13">
        <f>IF(W$5&lt;&gt;0,IF($E1850&lt;&gt;"",IF($C1850&lt;&gt;1,_xll.ciqfunctions.udf.CIQ(W$5,"IQ_CLOSEPRICE",$E1850,"USD"),W1849),""),"")</f>
        <v>0</v>
      </c>
      <c r="X1850" s="13">
        <f>IF(X$5&lt;&gt;0,IF($E1850&lt;&gt;"",IF($C1850&lt;&gt;1,_xll.ciqfunctions.udf.CIQ(X$5,"IQ_CLOSEPRICE",$E1850,"USD"),X1849),""),"")</f>
        <v>0</v>
      </c>
      <c r="Y1850" s="13">
        <f>IF(Y$5&lt;&gt;0,IF($E1850&lt;&gt;"",IF($C1850&lt;&gt;1,_xll.ciqfunctions.udf.CIQ(Y$5,"IQ_CLOSEPRICE",$E1850,"USD"),Y1849),""),"")</f>
        <v>70</v>
      </c>
      <c r="Z1850" s="13">
        <f>IF(Z$5&lt;&gt;0,IF($E1850&lt;&gt;"",IF($C1850&lt;&gt;1,_xll.ciqfunctions.udf.CIQ(Z$5,"IQ_CLOSEPRICE",$E1850,"USD"),Z1849),""),"")</f>
        <v>0</v>
      </c>
      <c r="AA1850" s="13" t="str">
        <f>IF(AA$5&lt;&gt;0,IF($E1850&lt;&gt;"",IF($C1850&lt;&gt;1,_xll.ciqfunctions.udf.CIQ(AA$5,"IQ_CLOSEPRICE",$E1850,"USD"),AA1849),""),"")</f>
        <v>(Invalid Identifier)</v>
      </c>
      <c r="AB1850" s="13" t="str">
        <f>IF(AB$5&lt;&gt;0,IF($E1850&lt;&gt;"",IF($C1850&lt;&gt;1,_xll.ciqfunctions.udf.CIQ(AB$5,"IQ_CLOSEPRICE",$E1850,"USD"),AB1849),""),"")</f>
        <v>(Invalid Identifier)</v>
      </c>
      <c r="AC1850" s="13" t="str">
        <f>IF(AC$5&lt;&gt;0,IF($E1850&lt;&gt;"",IF($C1850&lt;&gt;1,_xll.ciqfunctions.udf.CIQ(AC$5,"IQ_CLOSEPRICE",$E1850,"USD"),AC1849),""),"")</f>
        <v>(Invalid Identifier)</v>
      </c>
      <c r="AD1850" s="13" t="str">
        <f>IF(AD$5&lt;&gt;0,IF($E1850&lt;&gt;"",IF($C1850&lt;&gt;1,_xll.ciqfunctions.udf.CIQ(AD$5,"IQ_CLOSEPRICE",$E1850,"USD"),AD1849),""),"")</f>
        <v>(Invalid Identifier)</v>
      </c>
      <c r="AE1850" s="13" t="str">
        <f>IF(AE$5&lt;&gt;0,IF($E1850&lt;&gt;"",IF($C1850&lt;&gt;1,_xll.ciqfunctions.udf.CIQ(AE$5,"IQ_CLOSEPRICE",$E1850,"USD"),AE1849),""),"")</f>
        <v>(Invalid Identifier)</v>
      </c>
      <c r="AF1850" s="13" t="str">
        <f>IF(AF$5&lt;&gt;0,IF($E1850&lt;&gt;"",IF($C1850&lt;&gt;1,_xll.ciqfunctions.udf.CIQ(AF$5,"IQ_CLOSEPRICE",$E1850,"USD"),AF1849),""),"")</f>
        <v>(Invalid Identifier)</v>
      </c>
      <c r="AG1850" s="13" t="str">
        <f>IF(AG$5&lt;&gt;0,IF($E1850&lt;&gt;"",IF($C1850&lt;&gt;1,_xll.ciqfunctions.udf.CIQ(AG$5,"IQ_CLOSEPRICE",$E1850,"USD"),AG1849),""),"")</f>
        <v>(Invalid Identifier)</v>
      </c>
      <c r="AH1850" s="13" t="str">
        <f>IF(AH$5&lt;&gt;0,IF($E1850&lt;&gt;"",IF($C1850&lt;&gt;1,_xll.ciqfunctions.udf.CIQ(AH$5,"IQ_CLOSEPRICE",$E1850,"USD"),AH1849),""),"")</f>
        <v>(Invalid Identifier)</v>
      </c>
      <c r="AI1850" s="13" t="str">
        <f>IF(AI$5&lt;&gt;0,IF($E1850&lt;&gt;"",IF($C1850&lt;&gt;1,_xll.ciqfunctions.udf.CIQ(AI$5,"IQ_CLOSEPRICE",$E1850,"USD"),AI1849),""),"")</f>
        <v>(Invalid Identifier)</v>
      </c>
      <c r="AJ1850" s="31" t="str">
        <f>IF(AJ$5&lt;&gt;0,IF($E1850&lt;&gt;"",IF($C1850&lt;&gt;1,_xll.ciqfunctions.udf.CIQ(AJ$5,"IQ_CLOSEPRICE",$E1850,"USD"),AJ1849),""),"")</f>
        <v>(Invalid Identifier)</v>
      </c>
      <c r="AK1850" s="31" t="str">
        <f>IF(AK$5&lt;&gt;0,IF($E1850&lt;&gt;"",IF($C1850&lt;&gt;1,_xll.ciqfunctions.udf.CIQ(AK$5,"IQ_CLOSEPRICE",$E1850,"USD"),AK1849),""),"")</f>
        <v>(Invalid Identifier)</v>
      </c>
      <c r="AL1850" s="31" t="str">
        <f>IF(AL$5&lt;&gt;0,IF($E1850&lt;&gt;"",IF($C1850&lt;&gt;1,_xll.ciqfunctions.udf.CIQ(AL$5,"IQ_CLOSEPRICE",$E1850,"USD"),AL1849),""),"")</f>
        <v>(Invalid Identifier)</v>
      </c>
      <c r="AM1850" s="31" t="str">
        <f>IF(AM$5&lt;&gt;0,IF($E1850&lt;&gt;"",IF($C1850&lt;&gt;1,_xll.ciqfunctions.udf.CIQ(AM$5,"IQ_CLOSEPRICE",$E1850,"USD"),AM1849),""),"")</f>
        <v>(Invalid Identifier)</v>
      </c>
      <c r="AN1850" s="31" t="str">
        <f>IF(AN$5&lt;&gt;0,IF($E1850&lt;&gt;"",IF($C1850&lt;&gt;1,_xll.ciqfunctions.udf.CIQ(AN$5,"IQ_CLOSEPRICE",$E1850,"USD"),AN1849),""),"")</f>
        <v>(Invalid Identifier)</v>
      </c>
      <c r="AO1850" s="31" t="str">
        <f>IF(AO$5&lt;&gt;0,IF($E1850&lt;&gt;"",IF($C1850&lt;&gt;1,_xll.ciqfunctions.udf.CIQ(AO$5,"IQ_CLOSEPRICE",$E1850,"USD"),AO1849),""),"")</f>
        <v>(Invalid Identifier)</v>
      </c>
      <c r="AP1850" s="31" t="str">
        <f>IF(AP$5&lt;&gt;0,IF($E1850&lt;&gt;"",IF($C1850&lt;&gt;1,_xll.ciqfunctions.udf.CIQ(AP$5,"IQ_CLOSEPRICE",$E1850,"USD"),AP1849),""),"")</f>
        <v>(Invalid Identifier)</v>
      </c>
      <c r="AQ1850" s="31" t="str">
        <f>IF(AQ$5&lt;&gt;0,IF($E1850&lt;&gt;"",IF($C1850&lt;&gt;1,_xll.ciqfunctions.udf.CIQ(AQ$5,"IQ_CLOSEPRICE",$E1850,"USD"),AQ1849),""),"")</f>
        <v>(Invalid Identifier)</v>
      </c>
      <c r="AR1850" s="31" t="str">
        <f>IF(AR$5&lt;&gt;0,IF($E1850&lt;&gt;"",IF($C1850&lt;&gt;1,_xll.ciqfunctions.udf.CIQ(AR$5,"IQ_CLOSEPRICE",$E1850,"USD"),AR1849),""),"")</f>
        <v>(Invalid Identifier)</v>
      </c>
      <c r="AS1850" s="31" t="str">
        <f>IF(AS$5&lt;&gt;0,IF($E1850&lt;&gt;"",IF($C1850&lt;&gt;1,_xll.ciqfunctions.udf.CIQ(AS$5,"IQ_CLOSEPRICE",$E1850,"USD"),AS1849),""),"")</f>
        <v>(Invalid Identifier)</v>
      </c>
      <c r="AT1850" s="31" t="str">
        <f>IF(AT$5&lt;&gt;0,IF($E1850&lt;&gt;"",IF($C1850&lt;&gt;1,_xll.ciqfunctions.udf.CIQ(AT$5,"IQ_CLOSEPRICE",$E1850,"USD"),AT1849),""),"")</f>
        <v>(Invalid Identifier)</v>
      </c>
      <c r="AU1850" s="8"/>
      <c r="AV1850" s="38">
        <f t="shared" si="1536"/>
        <v>-1.0311584385464277E-2</v>
      </c>
      <c r="AW1850" s="38" t="str">
        <f t="shared" si="1537"/>
        <v/>
      </c>
      <c r="AX1850" s="38" t="str">
        <f t="shared" si="1538"/>
        <v/>
      </c>
      <c r="AY1850" s="38">
        <f t="shared" si="1539"/>
        <v>5.9119297225799757E-3</v>
      </c>
      <c r="AZ1850" s="38">
        <f t="shared" si="1540"/>
        <v>-1.7041465854851591E-2</v>
      </c>
      <c r="BA1850" s="38" t="str">
        <f t="shared" si="1541"/>
        <v/>
      </c>
      <c r="BB1850" s="38">
        <f t="shared" si="1542"/>
        <v>0.12731337161241221</v>
      </c>
      <c r="BC1850" s="38" t="str">
        <f t="shared" si="1543"/>
        <v/>
      </c>
      <c r="BD1850" s="38" t="str">
        <f t="shared" si="1544"/>
        <v/>
      </c>
      <c r="BE1850" s="38" t="str">
        <f t="shared" si="1545"/>
        <v/>
      </c>
      <c r="BF1850" s="38">
        <f t="shared" si="1546"/>
        <v>-6.0794156479987913E-3</v>
      </c>
      <c r="BG1850" s="38">
        <f t="shared" si="1547"/>
        <v>-1.2903404835907841E-2</v>
      </c>
      <c r="BH1850" s="38" t="str">
        <f t="shared" si="1548"/>
        <v/>
      </c>
      <c r="BI1850" s="38" t="str">
        <f t="shared" si="1549"/>
        <v/>
      </c>
      <c r="BJ1850" s="38" t="str">
        <f t="shared" si="1550"/>
        <v/>
      </c>
      <c r="BK1850" s="38">
        <f t="shared" si="1551"/>
        <v>0.15131183932555298</v>
      </c>
      <c r="BL1850" s="38" t="str">
        <f t="shared" si="1552"/>
        <v/>
      </c>
      <c r="BM1850" s="38" t="str">
        <f t="shared" si="1553"/>
        <v/>
      </c>
      <c r="BN1850" s="38">
        <f t="shared" si="1554"/>
        <v>0</v>
      </c>
      <c r="BO1850" s="38" t="str">
        <f t="shared" si="1555"/>
        <v/>
      </c>
      <c r="BP1850" s="38" t="e">
        <f t="shared" si="1556"/>
        <v>#VALUE!</v>
      </c>
      <c r="BQ1850" s="38" t="e">
        <f t="shared" si="1557"/>
        <v>#VALUE!</v>
      </c>
      <c r="BR1850" s="38" t="e">
        <f t="shared" si="1558"/>
        <v>#VALUE!</v>
      </c>
      <c r="BS1850" s="38" t="e">
        <f t="shared" si="1559"/>
        <v>#VALUE!</v>
      </c>
      <c r="BT1850" s="38" t="e">
        <f t="shared" si="1560"/>
        <v>#VALUE!</v>
      </c>
      <c r="BU1850" s="38" t="e">
        <f t="shared" si="1561"/>
        <v>#VALUE!</v>
      </c>
      <c r="BV1850" s="38" t="e">
        <f t="shared" si="1562"/>
        <v>#VALUE!</v>
      </c>
      <c r="BW1850" s="38" t="e">
        <f t="shared" si="1563"/>
        <v>#VALUE!</v>
      </c>
      <c r="BX1850" s="38" t="e">
        <f t="shared" si="1564"/>
        <v>#VALUE!</v>
      </c>
      <c r="BY1850" s="38" t="e">
        <f t="shared" si="1565"/>
        <v>#VALUE!</v>
      </c>
      <c r="BZ1850" s="38" t="e">
        <f t="shared" si="1566"/>
        <v>#VALUE!</v>
      </c>
      <c r="CA1850" s="38" t="e">
        <f t="shared" si="1567"/>
        <v>#VALUE!</v>
      </c>
      <c r="CB1850" s="38" t="e">
        <f t="shared" si="1568"/>
        <v>#VALUE!</v>
      </c>
      <c r="CC1850" s="38" t="e">
        <f t="shared" si="1569"/>
        <v>#VALUE!</v>
      </c>
      <c r="CD1850" s="38" t="e">
        <f t="shared" si="1570"/>
        <v>#VALUE!</v>
      </c>
      <c r="CE1850" s="38" t="e">
        <f t="shared" si="1571"/>
        <v>#VALUE!</v>
      </c>
      <c r="CF1850" s="38" t="e">
        <f t="shared" si="1572"/>
        <v>#VALUE!</v>
      </c>
      <c r="CG1850" s="38" t="e">
        <f t="shared" si="1573"/>
        <v>#VALUE!</v>
      </c>
      <c r="CH1850" s="38" t="e">
        <f t="shared" si="1574"/>
        <v>#VALUE!</v>
      </c>
      <c r="CI1850" s="38" t="e">
        <f t="shared" si="1575"/>
        <v>#VALUE!</v>
      </c>
      <c r="CJ1850" s="7"/>
      <c r="CK1850" s="7"/>
      <c r="CN1850" s="7"/>
      <c r="CO1850" s="7"/>
      <c r="CP1850" s="7"/>
      <c r="CQ1850" s="7"/>
      <c r="CR1850" s="7"/>
      <c r="CS1850" s="7"/>
      <c r="CT1850" s="7"/>
      <c r="CU1850" s="7"/>
      <c r="CV1850" s="7"/>
      <c r="CW1850" s="7"/>
    </row>
    <row r="1851" spans="2:101" hidden="1" outlineLevel="1">
      <c r="B1851" s="25">
        <f t="shared" si="1533"/>
        <v>4</v>
      </c>
      <c r="C1851" s="19">
        <f t="shared" si="1534"/>
        <v>0</v>
      </c>
      <c r="D1851" s="19">
        <f t="shared" si="1576"/>
        <v>292</v>
      </c>
      <c r="E1851" s="42">
        <f t="shared" si="1577"/>
        <v>41291</v>
      </c>
      <c r="G1851" s="13">
        <f>IF(G$5&lt;&gt;0,IF($E1851&lt;&gt;"",IF($C1851&lt;&gt;1,_xll.ciqfunctions.udf.CIQ(G$5,"IQ_CLOSEPRICE",$E1851,"USD"),G1850),""),"")</f>
        <v>46.79</v>
      </c>
      <c r="H1851" s="13">
        <f>IF(H$5&lt;&gt;0,IF($E1851&lt;&gt;"",IF($C1851&lt;&gt;1,_xll.ciqfunctions.udf.CIQ(H$5,"IQ_CLOSEPRICE",$E1851,"USD"),H1850),""),"")</f>
        <v>0</v>
      </c>
      <c r="I1851" s="13">
        <f>IF(I$5&lt;&gt;0,IF($E1851&lt;&gt;"",IF($C1851&lt;&gt;1,_xll.ciqfunctions.udf.CIQ(I$5,"IQ_CLOSEPRICE",$E1851,"USD"),I1850),""),"")</f>
        <v>0</v>
      </c>
      <c r="J1851" s="13">
        <f>IF(J$5&lt;&gt;0,IF($E1851&lt;&gt;"",IF($C1851&lt;&gt;1,_xll.ciqfunctions.udf.CIQ(J$5,"IQ_CLOSEPRICE",$E1851,"USD"),J1850),""),"")</f>
        <v>33.729999999999997</v>
      </c>
      <c r="K1851" s="13">
        <f>IF(K$5&lt;&gt;0,IF($E1851&lt;&gt;"",IF($C1851&lt;&gt;1,_xll.ciqfunctions.udf.CIQ(K$5,"IQ_CLOSEPRICE",$E1851,"USD"),K1850),""),"")</f>
        <v>6.51</v>
      </c>
      <c r="L1851" s="13">
        <f>IF(L$5&lt;&gt;0,IF($E1851&lt;&gt;"",IF($C1851&lt;&gt;1,_xll.ciqfunctions.udf.CIQ(L$5,"IQ_CLOSEPRICE",$E1851,"USD"),L1850),""),"")</f>
        <v>0</v>
      </c>
      <c r="M1851" s="13">
        <f>IF(M$5&lt;&gt;0,IF($E1851&lt;&gt;"",IF($C1851&lt;&gt;1,_xll.ciqfunctions.udf.CIQ(M$5,"IQ_CLOSEPRICE",$E1851,"USD"),M1850),""),"")</f>
        <v>4.2726499999999996</v>
      </c>
      <c r="N1851" s="13">
        <f>IF(N$5&lt;&gt;0,IF($E1851&lt;&gt;"",IF($C1851&lt;&gt;1,_xll.ciqfunctions.udf.CIQ(N$5,"IQ_CLOSEPRICE",$E1851,"USD"),N1850),""),"")</f>
        <v>0</v>
      </c>
      <c r="O1851" s="13">
        <f>IF(O$5&lt;&gt;0,IF($E1851&lt;&gt;"",IF($C1851&lt;&gt;1,_xll.ciqfunctions.udf.CIQ(O$5,"IQ_CLOSEPRICE",$E1851,"USD"),O1850),""),"")</f>
        <v>0</v>
      </c>
      <c r="P1851" s="13">
        <f>IF(P$5&lt;&gt;0,IF($E1851&lt;&gt;"",IF($C1851&lt;&gt;1,_xll.ciqfunctions.udf.CIQ(P$5,"IQ_CLOSEPRICE",$E1851,"USD"),P1850),""),"")</f>
        <v>0</v>
      </c>
      <c r="Q1851" s="13">
        <f>IF(Q$5&lt;&gt;0,IF($E1851&lt;&gt;"",IF($C1851&lt;&gt;1,_xll.ciqfunctions.udf.CIQ(Q$5,"IQ_CLOSEPRICE",$E1851,"USD"),Q1850),""),"")</f>
        <v>1.6498999999999999</v>
      </c>
      <c r="R1851" s="13">
        <f>IF(R$5&lt;&gt;0,IF($E1851&lt;&gt;"",IF($C1851&lt;&gt;1,_xll.ciqfunctions.udf.CIQ(R$5,"IQ_CLOSEPRICE",$E1851,"USD"),R1850),""),"")</f>
        <v>2.34</v>
      </c>
      <c r="S1851" s="13">
        <f>IF(S$5&lt;&gt;0,IF($E1851&lt;&gt;"",IF($C1851&lt;&gt;1,_xll.ciqfunctions.udf.CIQ(S$5,"IQ_CLOSEPRICE",$E1851,"USD"),S1850),""),"")</f>
        <v>0</v>
      </c>
      <c r="T1851" s="13">
        <f>IF(T$5&lt;&gt;0,IF($E1851&lt;&gt;"",IF($C1851&lt;&gt;1,_xll.ciqfunctions.udf.CIQ(T$5,"IQ_CLOSEPRICE",$E1851,"USD"),T1850),""),"")</f>
        <v>0</v>
      </c>
      <c r="U1851" s="13">
        <f>IF(U$5&lt;&gt;0,IF($E1851&lt;&gt;"",IF($C1851&lt;&gt;1,_xll.ciqfunctions.udf.CIQ(U$5,"IQ_CLOSEPRICE",$E1851,"USD"),U1850),""),"")</f>
        <v>0</v>
      </c>
      <c r="V1851" s="13">
        <f>IF(V$5&lt;&gt;0,IF($E1851&lt;&gt;"",IF($C1851&lt;&gt;1,_xll.ciqfunctions.udf.CIQ(V$5,"IQ_CLOSEPRICE",$E1851,"USD"),V1850),""),"")</f>
        <v>0.50544999999999995</v>
      </c>
      <c r="W1851" s="13">
        <f>IF(W$5&lt;&gt;0,IF($E1851&lt;&gt;"",IF($C1851&lt;&gt;1,_xll.ciqfunctions.udf.CIQ(W$5,"IQ_CLOSEPRICE",$E1851,"USD"),W1850),""),"")</f>
        <v>0</v>
      </c>
      <c r="X1851" s="13">
        <f>IF(X$5&lt;&gt;0,IF($E1851&lt;&gt;"",IF($C1851&lt;&gt;1,_xll.ciqfunctions.udf.CIQ(X$5,"IQ_CLOSEPRICE",$E1851,"USD"),X1850),""),"")</f>
        <v>0</v>
      </c>
      <c r="Y1851" s="13">
        <f>IF(Y$5&lt;&gt;0,IF($E1851&lt;&gt;"",IF($C1851&lt;&gt;1,_xll.ciqfunctions.udf.CIQ(Y$5,"IQ_CLOSEPRICE",$E1851,"USD"),Y1850),""),"")</f>
        <v>70</v>
      </c>
      <c r="Z1851" s="13">
        <f>IF(Z$5&lt;&gt;0,IF($E1851&lt;&gt;"",IF($C1851&lt;&gt;1,_xll.ciqfunctions.udf.CIQ(Z$5,"IQ_CLOSEPRICE",$E1851,"USD"),Z1850),""),"")</f>
        <v>0</v>
      </c>
      <c r="AA1851" s="13" t="str">
        <f>IF(AA$5&lt;&gt;0,IF($E1851&lt;&gt;"",IF($C1851&lt;&gt;1,_xll.ciqfunctions.udf.CIQ(AA$5,"IQ_CLOSEPRICE",$E1851,"USD"),AA1850),""),"")</f>
        <v>(Invalid Identifier)</v>
      </c>
      <c r="AB1851" s="13" t="str">
        <f>IF(AB$5&lt;&gt;0,IF($E1851&lt;&gt;"",IF($C1851&lt;&gt;1,_xll.ciqfunctions.udf.CIQ(AB$5,"IQ_CLOSEPRICE",$E1851,"USD"),AB1850),""),"")</f>
        <v>(Invalid Identifier)</v>
      </c>
      <c r="AC1851" s="13" t="str">
        <f>IF(AC$5&lt;&gt;0,IF($E1851&lt;&gt;"",IF($C1851&lt;&gt;1,_xll.ciqfunctions.udf.CIQ(AC$5,"IQ_CLOSEPRICE",$E1851,"USD"),AC1850),""),"")</f>
        <v>(Invalid Identifier)</v>
      </c>
      <c r="AD1851" s="13" t="str">
        <f>IF(AD$5&lt;&gt;0,IF($E1851&lt;&gt;"",IF($C1851&lt;&gt;1,_xll.ciqfunctions.udf.CIQ(AD$5,"IQ_CLOSEPRICE",$E1851,"USD"),AD1850),""),"")</f>
        <v>(Invalid Identifier)</v>
      </c>
      <c r="AE1851" s="13" t="str">
        <f>IF(AE$5&lt;&gt;0,IF($E1851&lt;&gt;"",IF($C1851&lt;&gt;1,_xll.ciqfunctions.udf.CIQ(AE$5,"IQ_CLOSEPRICE",$E1851,"USD"),AE1850),""),"")</f>
        <v>(Invalid Identifier)</v>
      </c>
      <c r="AF1851" s="13" t="str">
        <f>IF(AF$5&lt;&gt;0,IF($E1851&lt;&gt;"",IF($C1851&lt;&gt;1,_xll.ciqfunctions.udf.CIQ(AF$5,"IQ_CLOSEPRICE",$E1851,"USD"),AF1850),""),"")</f>
        <v>(Invalid Identifier)</v>
      </c>
      <c r="AG1851" s="13" t="str">
        <f>IF(AG$5&lt;&gt;0,IF($E1851&lt;&gt;"",IF($C1851&lt;&gt;1,_xll.ciqfunctions.udf.CIQ(AG$5,"IQ_CLOSEPRICE",$E1851,"USD"),AG1850),""),"")</f>
        <v>(Invalid Identifier)</v>
      </c>
      <c r="AH1851" s="13" t="str">
        <f>IF(AH$5&lt;&gt;0,IF($E1851&lt;&gt;"",IF($C1851&lt;&gt;1,_xll.ciqfunctions.udf.CIQ(AH$5,"IQ_CLOSEPRICE",$E1851,"USD"),AH1850),""),"")</f>
        <v>(Invalid Identifier)</v>
      </c>
      <c r="AI1851" s="13" t="str">
        <f>IF(AI$5&lt;&gt;0,IF($E1851&lt;&gt;"",IF($C1851&lt;&gt;1,_xll.ciqfunctions.udf.CIQ(AI$5,"IQ_CLOSEPRICE",$E1851,"USD"),AI1850),""),"")</f>
        <v>(Invalid Identifier)</v>
      </c>
      <c r="AJ1851" s="31" t="str">
        <f>IF(AJ$5&lt;&gt;0,IF($E1851&lt;&gt;"",IF($C1851&lt;&gt;1,_xll.ciqfunctions.udf.CIQ(AJ$5,"IQ_CLOSEPRICE",$E1851,"USD"),AJ1850),""),"")</f>
        <v>(Invalid Identifier)</v>
      </c>
      <c r="AK1851" s="31" t="str">
        <f>IF(AK$5&lt;&gt;0,IF($E1851&lt;&gt;"",IF($C1851&lt;&gt;1,_xll.ciqfunctions.udf.CIQ(AK$5,"IQ_CLOSEPRICE",$E1851,"USD"),AK1850),""),"")</f>
        <v>(Invalid Identifier)</v>
      </c>
      <c r="AL1851" s="31" t="str">
        <f>IF(AL$5&lt;&gt;0,IF($E1851&lt;&gt;"",IF($C1851&lt;&gt;1,_xll.ciqfunctions.udf.CIQ(AL$5,"IQ_CLOSEPRICE",$E1851,"USD"),AL1850),""),"")</f>
        <v>(Invalid Identifier)</v>
      </c>
      <c r="AM1851" s="31" t="str">
        <f>IF(AM$5&lt;&gt;0,IF($E1851&lt;&gt;"",IF($C1851&lt;&gt;1,_xll.ciqfunctions.udf.CIQ(AM$5,"IQ_CLOSEPRICE",$E1851,"USD"),AM1850),""),"")</f>
        <v>(Invalid Identifier)</v>
      </c>
      <c r="AN1851" s="31" t="str">
        <f>IF(AN$5&lt;&gt;0,IF($E1851&lt;&gt;"",IF($C1851&lt;&gt;1,_xll.ciqfunctions.udf.CIQ(AN$5,"IQ_CLOSEPRICE",$E1851,"USD"),AN1850),""),"")</f>
        <v>(Invalid Identifier)</v>
      </c>
      <c r="AO1851" s="31" t="str">
        <f>IF(AO$5&lt;&gt;0,IF($E1851&lt;&gt;"",IF($C1851&lt;&gt;1,_xll.ciqfunctions.udf.CIQ(AO$5,"IQ_CLOSEPRICE",$E1851,"USD"),AO1850),""),"")</f>
        <v>(Invalid Identifier)</v>
      </c>
      <c r="AP1851" s="31" t="str">
        <f>IF(AP$5&lt;&gt;0,IF($E1851&lt;&gt;"",IF($C1851&lt;&gt;1,_xll.ciqfunctions.udf.CIQ(AP$5,"IQ_CLOSEPRICE",$E1851,"USD"),AP1850),""),"")</f>
        <v>(Invalid Identifier)</v>
      </c>
      <c r="AQ1851" s="31" t="str">
        <f>IF(AQ$5&lt;&gt;0,IF($E1851&lt;&gt;"",IF($C1851&lt;&gt;1,_xll.ciqfunctions.udf.CIQ(AQ$5,"IQ_CLOSEPRICE",$E1851,"USD"),AQ1850),""),"")</f>
        <v>(Invalid Identifier)</v>
      </c>
      <c r="AR1851" s="31" t="str">
        <f>IF(AR$5&lt;&gt;0,IF($E1851&lt;&gt;"",IF($C1851&lt;&gt;1,_xll.ciqfunctions.udf.CIQ(AR$5,"IQ_CLOSEPRICE",$E1851,"USD"),AR1850),""),"")</f>
        <v>(Invalid Identifier)</v>
      </c>
      <c r="AS1851" s="31" t="str">
        <f>IF(AS$5&lt;&gt;0,IF($E1851&lt;&gt;"",IF($C1851&lt;&gt;1,_xll.ciqfunctions.udf.CIQ(AS$5,"IQ_CLOSEPRICE",$E1851,"USD"),AS1850),""),"")</f>
        <v>(Invalid Identifier)</v>
      </c>
      <c r="AT1851" s="31" t="str">
        <f>IF(AT$5&lt;&gt;0,IF($E1851&lt;&gt;"",IF($C1851&lt;&gt;1,_xll.ciqfunctions.udf.CIQ(AT$5,"IQ_CLOSEPRICE",$E1851,"USD"),AT1850),""),"")</f>
        <v>(Invalid Identifier)</v>
      </c>
      <c r="AU1851" s="8"/>
      <c r="AV1851" s="38">
        <f t="shared" si="1536"/>
        <v>7.2930396182773914E-3</v>
      </c>
      <c r="AW1851" s="38" t="str">
        <f t="shared" si="1537"/>
        <v/>
      </c>
      <c r="AX1851" s="38" t="str">
        <f t="shared" si="1538"/>
        <v/>
      </c>
      <c r="AY1851" s="38">
        <f t="shared" si="1539"/>
        <v>5.931198275895065E-4</v>
      </c>
      <c r="AZ1851" s="38">
        <f t="shared" si="1540"/>
        <v>1.3921338518608014E-2</v>
      </c>
      <c r="BA1851" s="38" t="str">
        <f t="shared" si="1541"/>
        <v/>
      </c>
      <c r="BB1851" s="38">
        <f t="shared" si="1542"/>
        <v>3.46520840217087E-3</v>
      </c>
      <c r="BC1851" s="38" t="str">
        <f t="shared" si="1543"/>
        <v/>
      </c>
      <c r="BD1851" s="38" t="str">
        <f t="shared" si="1544"/>
        <v/>
      </c>
      <c r="BE1851" s="38" t="str">
        <f t="shared" si="1545"/>
        <v/>
      </c>
      <c r="BF1851" s="38">
        <f t="shared" si="1546"/>
        <v>-6.1029223531902091E-3</v>
      </c>
      <c r="BG1851" s="38">
        <f t="shared" si="1547"/>
        <v>-2.1142436573809351E-2</v>
      </c>
      <c r="BH1851" s="38" t="str">
        <f t="shared" si="1548"/>
        <v/>
      </c>
      <c r="BI1851" s="38" t="str">
        <f t="shared" si="1549"/>
        <v/>
      </c>
      <c r="BJ1851" s="38" t="str">
        <f t="shared" si="1550"/>
        <v/>
      </c>
      <c r="BK1851" s="38">
        <f t="shared" si="1551"/>
        <v>-2.4305190153652454E-3</v>
      </c>
      <c r="BL1851" s="38" t="str">
        <f t="shared" si="1552"/>
        <v/>
      </c>
      <c r="BM1851" s="38" t="str">
        <f t="shared" si="1553"/>
        <v/>
      </c>
      <c r="BN1851" s="38">
        <f t="shared" si="1554"/>
        <v>0</v>
      </c>
      <c r="BO1851" s="38" t="str">
        <f t="shared" si="1555"/>
        <v/>
      </c>
      <c r="BP1851" s="38" t="e">
        <f t="shared" si="1556"/>
        <v>#VALUE!</v>
      </c>
      <c r="BQ1851" s="38" t="e">
        <f t="shared" si="1557"/>
        <v>#VALUE!</v>
      </c>
      <c r="BR1851" s="38" t="e">
        <f t="shared" si="1558"/>
        <v>#VALUE!</v>
      </c>
      <c r="BS1851" s="38" t="e">
        <f t="shared" si="1559"/>
        <v>#VALUE!</v>
      </c>
      <c r="BT1851" s="38" t="e">
        <f t="shared" si="1560"/>
        <v>#VALUE!</v>
      </c>
      <c r="BU1851" s="38" t="e">
        <f t="shared" si="1561"/>
        <v>#VALUE!</v>
      </c>
      <c r="BV1851" s="38" t="e">
        <f t="shared" si="1562"/>
        <v>#VALUE!</v>
      </c>
      <c r="BW1851" s="38" t="e">
        <f t="shared" si="1563"/>
        <v>#VALUE!</v>
      </c>
      <c r="BX1851" s="38" t="e">
        <f t="shared" si="1564"/>
        <v>#VALUE!</v>
      </c>
      <c r="BY1851" s="38" t="e">
        <f t="shared" si="1565"/>
        <v>#VALUE!</v>
      </c>
      <c r="BZ1851" s="38" t="e">
        <f t="shared" si="1566"/>
        <v>#VALUE!</v>
      </c>
      <c r="CA1851" s="38" t="e">
        <f t="shared" si="1567"/>
        <v>#VALUE!</v>
      </c>
      <c r="CB1851" s="38" t="e">
        <f t="shared" si="1568"/>
        <v>#VALUE!</v>
      </c>
      <c r="CC1851" s="38" t="e">
        <f t="shared" si="1569"/>
        <v>#VALUE!</v>
      </c>
      <c r="CD1851" s="38" t="e">
        <f t="shared" si="1570"/>
        <v>#VALUE!</v>
      </c>
      <c r="CE1851" s="38" t="e">
        <f t="shared" si="1571"/>
        <v>#VALUE!</v>
      </c>
      <c r="CF1851" s="38" t="e">
        <f t="shared" si="1572"/>
        <v>#VALUE!</v>
      </c>
      <c r="CG1851" s="38" t="e">
        <f t="shared" si="1573"/>
        <v>#VALUE!</v>
      </c>
      <c r="CH1851" s="38" t="e">
        <f t="shared" si="1574"/>
        <v>#VALUE!</v>
      </c>
      <c r="CI1851" s="38" t="e">
        <f t="shared" si="1575"/>
        <v>#VALUE!</v>
      </c>
      <c r="CJ1851" s="7"/>
      <c r="CK1851" s="7"/>
      <c r="CN1851" s="7"/>
      <c r="CO1851" s="7"/>
      <c r="CP1851" s="7"/>
      <c r="CQ1851" s="7"/>
      <c r="CR1851" s="7"/>
      <c r="CS1851" s="7"/>
      <c r="CT1851" s="7"/>
      <c r="CU1851" s="7"/>
      <c r="CV1851" s="7"/>
      <c r="CW1851" s="7"/>
    </row>
    <row r="1852" spans="2:101" hidden="1" outlineLevel="1">
      <c r="B1852" s="25">
        <f t="shared" si="1533"/>
        <v>3</v>
      </c>
      <c r="C1852" s="19">
        <f t="shared" si="1534"/>
        <v>0</v>
      </c>
      <c r="D1852" s="19">
        <f t="shared" si="1576"/>
        <v>291</v>
      </c>
      <c r="E1852" s="42">
        <f t="shared" si="1577"/>
        <v>41290</v>
      </c>
      <c r="G1852" s="13">
        <f>IF(G$5&lt;&gt;0,IF($E1852&lt;&gt;"",IF($C1852&lt;&gt;1,_xll.ciqfunctions.udf.CIQ(G$5,"IQ_CLOSEPRICE",$E1852,"USD"),G1851),""),"")</f>
        <v>46.45</v>
      </c>
      <c r="H1852" s="13">
        <f>IF(H$5&lt;&gt;0,IF($E1852&lt;&gt;"",IF($C1852&lt;&gt;1,_xll.ciqfunctions.udf.CIQ(H$5,"IQ_CLOSEPRICE",$E1852,"USD"),H1851),""),"")</f>
        <v>0</v>
      </c>
      <c r="I1852" s="13">
        <f>IF(I$5&lt;&gt;0,IF($E1852&lt;&gt;"",IF($C1852&lt;&gt;1,_xll.ciqfunctions.udf.CIQ(I$5,"IQ_CLOSEPRICE",$E1852,"USD"),I1851),""),"")</f>
        <v>0</v>
      </c>
      <c r="J1852" s="13">
        <f>IF(J$5&lt;&gt;0,IF($E1852&lt;&gt;"",IF($C1852&lt;&gt;1,_xll.ciqfunctions.udf.CIQ(J$5,"IQ_CLOSEPRICE",$E1852,"USD"),J1851),""),"")</f>
        <v>33.71</v>
      </c>
      <c r="K1852" s="13">
        <f>IF(K$5&lt;&gt;0,IF($E1852&lt;&gt;"",IF($C1852&lt;&gt;1,_xll.ciqfunctions.udf.CIQ(K$5,"IQ_CLOSEPRICE",$E1852,"USD"),K1851),""),"")</f>
        <v>6.42</v>
      </c>
      <c r="L1852" s="13">
        <f>IF(L$5&lt;&gt;0,IF($E1852&lt;&gt;"",IF($C1852&lt;&gt;1,_xll.ciqfunctions.udf.CIQ(L$5,"IQ_CLOSEPRICE",$E1852,"USD"),L1851),""),"")</f>
        <v>0</v>
      </c>
      <c r="M1852" s="13">
        <f>IF(M$5&lt;&gt;0,IF($E1852&lt;&gt;"",IF($C1852&lt;&gt;1,_xll.ciqfunctions.udf.CIQ(M$5,"IQ_CLOSEPRICE",$E1852,"USD"),M1851),""),"")</f>
        <v>4.2578699999999996</v>
      </c>
      <c r="N1852" s="13">
        <f>IF(N$5&lt;&gt;0,IF($E1852&lt;&gt;"",IF($C1852&lt;&gt;1,_xll.ciqfunctions.udf.CIQ(N$5,"IQ_CLOSEPRICE",$E1852,"USD"),N1851),""),"")</f>
        <v>0</v>
      </c>
      <c r="O1852" s="13">
        <f>IF(O$5&lt;&gt;0,IF($E1852&lt;&gt;"",IF($C1852&lt;&gt;1,_xll.ciqfunctions.udf.CIQ(O$5,"IQ_CLOSEPRICE",$E1852,"USD"),O1851),""),"")</f>
        <v>0</v>
      </c>
      <c r="P1852" s="13">
        <f>IF(P$5&lt;&gt;0,IF($E1852&lt;&gt;"",IF($C1852&lt;&gt;1,_xll.ciqfunctions.udf.CIQ(P$5,"IQ_CLOSEPRICE",$E1852,"USD"),P1851),""),"")</f>
        <v>0</v>
      </c>
      <c r="Q1852" s="13">
        <f>IF(Q$5&lt;&gt;0,IF($E1852&lt;&gt;"",IF($C1852&lt;&gt;1,_xll.ciqfunctions.udf.CIQ(Q$5,"IQ_CLOSEPRICE",$E1852,"USD"),Q1851),""),"")</f>
        <v>1.66</v>
      </c>
      <c r="R1852" s="13">
        <f>IF(R$5&lt;&gt;0,IF($E1852&lt;&gt;"",IF($C1852&lt;&gt;1,_xll.ciqfunctions.udf.CIQ(R$5,"IQ_CLOSEPRICE",$E1852,"USD"),R1851),""),"")</f>
        <v>2.39</v>
      </c>
      <c r="S1852" s="13">
        <f>IF(S$5&lt;&gt;0,IF($E1852&lt;&gt;"",IF($C1852&lt;&gt;1,_xll.ciqfunctions.udf.CIQ(S$5,"IQ_CLOSEPRICE",$E1852,"USD"),S1851),""),"")</f>
        <v>0</v>
      </c>
      <c r="T1852" s="13">
        <f>IF(T$5&lt;&gt;0,IF($E1852&lt;&gt;"",IF($C1852&lt;&gt;1,_xll.ciqfunctions.udf.CIQ(T$5,"IQ_CLOSEPRICE",$E1852,"USD"),T1851),""),"")</f>
        <v>0</v>
      </c>
      <c r="U1852" s="13">
        <f>IF(U$5&lt;&gt;0,IF($E1852&lt;&gt;"",IF($C1852&lt;&gt;1,_xll.ciqfunctions.udf.CIQ(U$5,"IQ_CLOSEPRICE",$E1852,"USD"),U1851),""),"")</f>
        <v>0</v>
      </c>
      <c r="V1852" s="13">
        <f>IF(V$5&lt;&gt;0,IF($E1852&lt;&gt;"",IF($C1852&lt;&gt;1,_xll.ciqfunctions.udf.CIQ(V$5,"IQ_CLOSEPRICE",$E1852,"USD"),V1851),""),"")</f>
        <v>0.50668000000000002</v>
      </c>
      <c r="W1852" s="13">
        <f>IF(W$5&lt;&gt;0,IF($E1852&lt;&gt;"",IF($C1852&lt;&gt;1,_xll.ciqfunctions.udf.CIQ(W$5,"IQ_CLOSEPRICE",$E1852,"USD"),W1851),""),"")</f>
        <v>0</v>
      </c>
      <c r="X1852" s="13">
        <f>IF(X$5&lt;&gt;0,IF($E1852&lt;&gt;"",IF($C1852&lt;&gt;1,_xll.ciqfunctions.udf.CIQ(X$5,"IQ_CLOSEPRICE",$E1852,"USD"),X1851),""),"")</f>
        <v>0</v>
      </c>
      <c r="Y1852" s="13">
        <f>IF(Y$5&lt;&gt;0,IF($E1852&lt;&gt;"",IF($C1852&lt;&gt;1,_xll.ciqfunctions.udf.CIQ(Y$5,"IQ_CLOSEPRICE",$E1852,"USD"),Y1851),""),"")</f>
        <v>70</v>
      </c>
      <c r="Z1852" s="13">
        <f>IF(Z$5&lt;&gt;0,IF($E1852&lt;&gt;"",IF($C1852&lt;&gt;1,_xll.ciqfunctions.udf.CIQ(Z$5,"IQ_CLOSEPRICE",$E1852,"USD"),Z1851),""),"")</f>
        <v>0</v>
      </c>
      <c r="AA1852" s="13" t="str">
        <f>IF(AA$5&lt;&gt;0,IF($E1852&lt;&gt;"",IF($C1852&lt;&gt;1,_xll.ciqfunctions.udf.CIQ(AA$5,"IQ_CLOSEPRICE",$E1852,"USD"),AA1851),""),"")</f>
        <v>(Invalid Identifier)</v>
      </c>
      <c r="AB1852" s="13" t="str">
        <f>IF(AB$5&lt;&gt;0,IF($E1852&lt;&gt;"",IF($C1852&lt;&gt;1,_xll.ciqfunctions.udf.CIQ(AB$5,"IQ_CLOSEPRICE",$E1852,"USD"),AB1851),""),"")</f>
        <v>(Invalid Identifier)</v>
      </c>
      <c r="AC1852" s="13" t="str">
        <f>IF(AC$5&lt;&gt;0,IF($E1852&lt;&gt;"",IF($C1852&lt;&gt;1,_xll.ciqfunctions.udf.CIQ(AC$5,"IQ_CLOSEPRICE",$E1852,"USD"),AC1851),""),"")</f>
        <v>(Invalid Identifier)</v>
      </c>
      <c r="AD1852" s="13" t="str">
        <f>IF(AD$5&lt;&gt;0,IF($E1852&lt;&gt;"",IF($C1852&lt;&gt;1,_xll.ciqfunctions.udf.CIQ(AD$5,"IQ_CLOSEPRICE",$E1852,"USD"),AD1851),""),"")</f>
        <v>(Invalid Identifier)</v>
      </c>
      <c r="AE1852" s="13" t="str">
        <f>IF(AE$5&lt;&gt;0,IF($E1852&lt;&gt;"",IF($C1852&lt;&gt;1,_xll.ciqfunctions.udf.CIQ(AE$5,"IQ_CLOSEPRICE",$E1852,"USD"),AE1851),""),"")</f>
        <v>(Invalid Identifier)</v>
      </c>
      <c r="AF1852" s="13" t="str">
        <f>IF(AF$5&lt;&gt;0,IF($E1852&lt;&gt;"",IF($C1852&lt;&gt;1,_xll.ciqfunctions.udf.CIQ(AF$5,"IQ_CLOSEPRICE",$E1852,"USD"),AF1851),""),"")</f>
        <v>(Invalid Identifier)</v>
      </c>
      <c r="AG1852" s="13" t="str">
        <f>IF(AG$5&lt;&gt;0,IF($E1852&lt;&gt;"",IF($C1852&lt;&gt;1,_xll.ciqfunctions.udf.CIQ(AG$5,"IQ_CLOSEPRICE",$E1852,"USD"),AG1851),""),"")</f>
        <v>(Invalid Identifier)</v>
      </c>
      <c r="AH1852" s="13" t="str">
        <f>IF(AH$5&lt;&gt;0,IF($E1852&lt;&gt;"",IF($C1852&lt;&gt;1,_xll.ciqfunctions.udf.CIQ(AH$5,"IQ_CLOSEPRICE",$E1852,"USD"),AH1851),""),"")</f>
        <v>(Invalid Identifier)</v>
      </c>
      <c r="AI1852" s="13" t="str">
        <f>IF(AI$5&lt;&gt;0,IF($E1852&lt;&gt;"",IF($C1852&lt;&gt;1,_xll.ciqfunctions.udf.CIQ(AI$5,"IQ_CLOSEPRICE",$E1852,"USD"),AI1851),""),"")</f>
        <v>(Invalid Identifier)</v>
      </c>
      <c r="AJ1852" s="31" t="str">
        <f>IF(AJ$5&lt;&gt;0,IF($E1852&lt;&gt;"",IF($C1852&lt;&gt;1,_xll.ciqfunctions.udf.CIQ(AJ$5,"IQ_CLOSEPRICE",$E1852,"USD"),AJ1851),""),"")</f>
        <v>(Invalid Identifier)</v>
      </c>
      <c r="AK1852" s="31" t="str">
        <f>IF(AK$5&lt;&gt;0,IF($E1852&lt;&gt;"",IF($C1852&lt;&gt;1,_xll.ciqfunctions.udf.CIQ(AK$5,"IQ_CLOSEPRICE",$E1852,"USD"),AK1851),""),"")</f>
        <v>(Invalid Identifier)</v>
      </c>
      <c r="AL1852" s="31" t="str">
        <f>IF(AL$5&lt;&gt;0,IF($E1852&lt;&gt;"",IF($C1852&lt;&gt;1,_xll.ciqfunctions.udf.CIQ(AL$5,"IQ_CLOSEPRICE",$E1852,"USD"),AL1851),""),"")</f>
        <v>(Invalid Identifier)</v>
      </c>
      <c r="AM1852" s="31" t="str">
        <f>IF(AM$5&lt;&gt;0,IF($E1852&lt;&gt;"",IF($C1852&lt;&gt;1,_xll.ciqfunctions.udf.CIQ(AM$5,"IQ_CLOSEPRICE",$E1852,"USD"),AM1851),""),"")</f>
        <v>(Invalid Identifier)</v>
      </c>
      <c r="AN1852" s="31" t="str">
        <f>IF(AN$5&lt;&gt;0,IF($E1852&lt;&gt;"",IF($C1852&lt;&gt;1,_xll.ciqfunctions.udf.CIQ(AN$5,"IQ_CLOSEPRICE",$E1852,"USD"),AN1851),""),"")</f>
        <v>(Invalid Identifier)</v>
      </c>
      <c r="AO1852" s="31" t="str">
        <f>IF(AO$5&lt;&gt;0,IF($E1852&lt;&gt;"",IF($C1852&lt;&gt;1,_xll.ciqfunctions.udf.CIQ(AO$5,"IQ_CLOSEPRICE",$E1852,"USD"),AO1851),""),"")</f>
        <v>(Invalid Identifier)</v>
      </c>
      <c r="AP1852" s="31" t="str">
        <f>IF(AP$5&lt;&gt;0,IF($E1852&lt;&gt;"",IF($C1852&lt;&gt;1,_xll.ciqfunctions.udf.CIQ(AP$5,"IQ_CLOSEPRICE",$E1852,"USD"),AP1851),""),"")</f>
        <v>(Invalid Identifier)</v>
      </c>
      <c r="AQ1852" s="31" t="str">
        <f>IF(AQ$5&lt;&gt;0,IF($E1852&lt;&gt;"",IF($C1852&lt;&gt;1,_xll.ciqfunctions.udf.CIQ(AQ$5,"IQ_CLOSEPRICE",$E1852,"USD"),AQ1851),""),"")</f>
        <v>(Invalid Identifier)</v>
      </c>
      <c r="AR1852" s="31" t="str">
        <f>IF(AR$5&lt;&gt;0,IF($E1852&lt;&gt;"",IF($C1852&lt;&gt;1,_xll.ciqfunctions.udf.CIQ(AR$5,"IQ_CLOSEPRICE",$E1852,"USD"),AR1851),""),"")</f>
        <v>(Invalid Identifier)</v>
      </c>
      <c r="AS1852" s="31" t="str">
        <f>IF(AS$5&lt;&gt;0,IF($E1852&lt;&gt;"",IF($C1852&lt;&gt;1,_xll.ciqfunctions.udf.CIQ(AS$5,"IQ_CLOSEPRICE",$E1852,"USD"),AS1851),""),"")</f>
        <v>(Invalid Identifier)</v>
      </c>
      <c r="AT1852" s="31" t="str">
        <f>IF(AT$5&lt;&gt;0,IF($E1852&lt;&gt;"",IF($C1852&lt;&gt;1,_xll.ciqfunctions.udf.CIQ(AT$5,"IQ_CLOSEPRICE",$E1852,"USD"),AT1851),""),"")</f>
        <v>(Invalid Identifier)</v>
      </c>
      <c r="AU1852" s="8"/>
      <c r="AV1852" s="38">
        <f t="shared" si="1536"/>
        <v>-1.347181713222831E-2</v>
      </c>
      <c r="AW1852" s="38" t="str">
        <f t="shared" si="1537"/>
        <v/>
      </c>
      <c r="AX1852" s="38" t="str">
        <f t="shared" si="1538"/>
        <v/>
      </c>
      <c r="AY1852" s="38">
        <f t="shared" si="1539"/>
        <v>-1.3846148441475428E-2</v>
      </c>
      <c r="AZ1852" s="38">
        <f t="shared" si="1540"/>
        <v>-3.0677252247047121E-2</v>
      </c>
      <c r="BA1852" s="38" t="str">
        <f t="shared" si="1541"/>
        <v/>
      </c>
      <c r="BB1852" s="38">
        <f t="shared" si="1542"/>
        <v>2.0119455588326268E-2</v>
      </c>
      <c r="BC1852" s="38" t="str">
        <f t="shared" si="1543"/>
        <v/>
      </c>
      <c r="BD1852" s="38" t="str">
        <f t="shared" si="1544"/>
        <v/>
      </c>
      <c r="BE1852" s="38" t="str">
        <f t="shared" si="1545"/>
        <v/>
      </c>
      <c r="BF1852" s="38">
        <f t="shared" si="1546"/>
        <v>6.0423144559626617E-3</v>
      </c>
      <c r="BG1852" s="38">
        <f t="shared" si="1547"/>
        <v>-2.4794658613216392E-2</v>
      </c>
      <c r="BH1852" s="38" t="str">
        <f t="shared" si="1548"/>
        <v/>
      </c>
      <c r="BI1852" s="38" t="str">
        <f t="shared" si="1549"/>
        <v/>
      </c>
      <c r="BJ1852" s="38" t="str">
        <f t="shared" si="1550"/>
        <v/>
      </c>
      <c r="BK1852" s="38" t="str">
        <f t="shared" si="1551"/>
        <v/>
      </c>
      <c r="BL1852" s="38" t="str">
        <f t="shared" si="1552"/>
        <v/>
      </c>
      <c r="BM1852" s="38" t="str">
        <f t="shared" si="1553"/>
        <v/>
      </c>
      <c r="BN1852" s="38">
        <f t="shared" si="1554"/>
        <v>-6.8992871486951435E-2</v>
      </c>
      <c r="BO1852" s="38" t="str">
        <f t="shared" si="1555"/>
        <v/>
      </c>
      <c r="BP1852" s="38" t="e">
        <f t="shared" si="1556"/>
        <v>#VALUE!</v>
      </c>
      <c r="BQ1852" s="38" t="e">
        <f t="shared" si="1557"/>
        <v>#VALUE!</v>
      </c>
      <c r="BR1852" s="38" t="e">
        <f t="shared" si="1558"/>
        <v>#VALUE!</v>
      </c>
      <c r="BS1852" s="38" t="e">
        <f t="shared" si="1559"/>
        <v>#VALUE!</v>
      </c>
      <c r="BT1852" s="38" t="e">
        <f t="shared" si="1560"/>
        <v>#VALUE!</v>
      </c>
      <c r="BU1852" s="38" t="e">
        <f t="shared" si="1561"/>
        <v>#VALUE!</v>
      </c>
      <c r="BV1852" s="38" t="e">
        <f t="shared" si="1562"/>
        <v>#VALUE!</v>
      </c>
      <c r="BW1852" s="38" t="e">
        <f t="shared" si="1563"/>
        <v>#VALUE!</v>
      </c>
      <c r="BX1852" s="38" t="e">
        <f t="shared" si="1564"/>
        <v>#VALUE!</v>
      </c>
      <c r="BY1852" s="38" t="e">
        <f t="shared" si="1565"/>
        <v>#VALUE!</v>
      </c>
      <c r="BZ1852" s="38" t="e">
        <f t="shared" si="1566"/>
        <v>#VALUE!</v>
      </c>
      <c r="CA1852" s="38" t="e">
        <f t="shared" si="1567"/>
        <v>#VALUE!</v>
      </c>
      <c r="CB1852" s="38" t="e">
        <f t="shared" si="1568"/>
        <v>#VALUE!</v>
      </c>
      <c r="CC1852" s="38" t="e">
        <f t="shared" si="1569"/>
        <v>#VALUE!</v>
      </c>
      <c r="CD1852" s="38" t="e">
        <f t="shared" si="1570"/>
        <v>#VALUE!</v>
      </c>
      <c r="CE1852" s="38" t="e">
        <f t="shared" si="1571"/>
        <v>#VALUE!</v>
      </c>
      <c r="CF1852" s="38" t="e">
        <f t="shared" si="1572"/>
        <v>#VALUE!</v>
      </c>
      <c r="CG1852" s="38" t="e">
        <f t="shared" si="1573"/>
        <v>#VALUE!</v>
      </c>
      <c r="CH1852" s="38" t="e">
        <f t="shared" si="1574"/>
        <v>#VALUE!</v>
      </c>
      <c r="CI1852" s="38" t="e">
        <f t="shared" si="1575"/>
        <v>#VALUE!</v>
      </c>
      <c r="CJ1852" s="7"/>
      <c r="CK1852" s="7"/>
      <c r="CN1852" s="7"/>
      <c r="CO1852" s="7"/>
      <c r="CP1852" s="7"/>
      <c r="CQ1852" s="7"/>
      <c r="CR1852" s="7"/>
      <c r="CS1852" s="7"/>
      <c r="CT1852" s="7"/>
      <c r="CU1852" s="7"/>
      <c r="CV1852" s="7"/>
      <c r="CW1852" s="7"/>
    </row>
    <row r="1853" spans="2:101" hidden="1" outlineLevel="1">
      <c r="B1853" s="25">
        <f t="shared" si="1533"/>
        <v>2</v>
      </c>
      <c r="C1853" s="19">
        <f t="shared" si="1534"/>
        <v>0</v>
      </c>
      <c r="D1853" s="19">
        <f t="shared" si="1576"/>
        <v>290</v>
      </c>
      <c r="E1853" s="42">
        <f t="shared" si="1577"/>
        <v>41289</v>
      </c>
      <c r="G1853" s="13">
        <f>IF(G$5&lt;&gt;0,IF($E1853&lt;&gt;"",IF($C1853&lt;&gt;1,_xll.ciqfunctions.udf.CIQ(G$5,"IQ_CLOSEPRICE",$E1853,"USD"),G1852),""),"")</f>
        <v>47.08</v>
      </c>
      <c r="H1853" s="13">
        <f>IF(H$5&lt;&gt;0,IF($E1853&lt;&gt;"",IF($C1853&lt;&gt;1,_xll.ciqfunctions.udf.CIQ(H$5,"IQ_CLOSEPRICE",$E1853,"USD"),H1852),""),"")</f>
        <v>0</v>
      </c>
      <c r="I1853" s="13">
        <f>IF(I$5&lt;&gt;0,IF($E1853&lt;&gt;"",IF($C1853&lt;&gt;1,_xll.ciqfunctions.udf.CIQ(I$5,"IQ_CLOSEPRICE",$E1853,"USD"),I1852),""),"")</f>
        <v>0</v>
      </c>
      <c r="J1853" s="13">
        <f>IF(J$5&lt;&gt;0,IF($E1853&lt;&gt;"",IF($C1853&lt;&gt;1,_xll.ciqfunctions.udf.CIQ(J$5,"IQ_CLOSEPRICE",$E1853,"USD"),J1852),""),"")</f>
        <v>34.18</v>
      </c>
      <c r="K1853" s="13">
        <f>IF(K$5&lt;&gt;0,IF($E1853&lt;&gt;"",IF($C1853&lt;&gt;1,_xll.ciqfunctions.udf.CIQ(K$5,"IQ_CLOSEPRICE",$E1853,"USD"),K1852),""),"")</f>
        <v>6.62</v>
      </c>
      <c r="L1853" s="13">
        <f>IF(L$5&lt;&gt;0,IF($E1853&lt;&gt;"",IF($C1853&lt;&gt;1,_xll.ciqfunctions.udf.CIQ(L$5,"IQ_CLOSEPRICE",$E1853,"USD"),L1852),""),"")</f>
        <v>0</v>
      </c>
      <c r="M1853" s="13">
        <f>IF(M$5&lt;&gt;0,IF($E1853&lt;&gt;"",IF($C1853&lt;&gt;1,_xll.ciqfunctions.udf.CIQ(M$5,"IQ_CLOSEPRICE",$E1853,"USD"),M1852),""),"")</f>
        <v>4.1730600000000004</v>
      </c>
      <c r="N1853" s="13">
        <f>IF(N$5&lt;&gt;0,IF($E1853&lt;&gt;"",IF($C1853&lt;&gt;1,_xll.ciqfunctions.udf.CIQ(N$5,"IQ_CLOSEPRICE",$E1853,"USD"),N1852),""),"")</f>
        <v>0</v>
      </c>
      <c r="O1853" s="13">
        <f>IF(O$5&lt;&gt;0,IF($E1853&lt;&gt;"",IF($C1853&lt;&gt;1,_xll.ciqfunctions.udf.CIQ(O$5,"IQ_CLOSEPRICE",$E1853,"USD"),O1852),""),"")</f>
        <v>0</v>
      </c>
      <c r="P1853" s="13">
        <f>IF(P$5&lt;&gt;0,IF($E1853&lt;&gt;"",IF($C1853&lt;&gt;1,_xll.ciqfunctions.udf.CIQ(P$5,"IQ_CLOSEPRICE",$E1853,"USD"),P1852),""),"")</f>
        <v>0</v>
      </c>
      <c r="Q1853" s="13">
        <f>IF(Q$5&lt;&gt;0,IF($E1853&lt;&gt;"",IF($C1853&lt;&gt;1,_xll.ciqfunctions.udf.CIQ(Q$5,"IQ_CLOSEPRICE",$E1853,"USD"),Q1852),""),"")</f>
        <v>1.65</v>
      </c>
      <c r="R1853" s="13">
        <f>IF(R$5&lt;&gt;0,IF($E1853&lt;&gt;"",IF($C1853&lt;&gt;1,_xll.ciqfunctions.udf.CIQ(R$5,"IQ_CLOSEPRICE",$E1853,"USD"),R1852),""),"")</f>
        <v>2.4500000000000002</v>
      </c>
      <c r="S1853" s="13">
        <f>IF(S$5&lt;&gt;0,IF($E1853&lt;&gt;"",IF($C1853&lt;&gt;1,_xll.ciqfunctions.udf.CIQ(S$5,"IQ_CLOSEPRICE",$E1853,"USD"),S1852),""),"")</f>
        <v>0</v>
      </c>
      <c r="T1853" s="13">
        <f>IF(T$5&lt;&gt;0,IF($E1853&lt;&gt;"",IF($C1853&lt;&gt;1,_xll.ciqfunctions.udf.CIQ(T$5,"IQ_CLOSEPRICE",$E1853,"USD"),T1852),""),"")</f>
        <v>0</v>
      </c>
      <c r="U1853" s="13">
        <f>IF(U$5&lt;&gt;0,IF($E1853&lt;&gt;"",IF($C1853&lt;&gt;1,_xll.ciqfunctions.udf.CIQ(U$5,"IQ_CLOSEPRICE",$E1853,"USD"),U1852),""),"")</f>
        <v>0</v>
      </c>
      <c r="V1853" s="13">
        <f>IF(V$5&lt;&gt;0,IF($E1853&lt;&gt;"",IF($C1853&lt;&gt;1,_xll.ciqfunctions.udf.CIQ(V$5,"IQ_CLOSEPRICE",$E1853,"USD"),V1852),""),"")</f>
        <v>0</v>
      </c>
      <c r="W1853" s="13">
        <f>IF(W$5&lt;&gt;0,IF($E1853&lt;&gt;"",IF($C1853&lt;&gt;1,_xll.ciqfunctions.udf.CIQ(W$5,"IQ_CLOSEPRICE",$E1853,"USD"),W1852),""),"")</f>
        <v>0</v>
      </c>
      <c r="X1853" s="13">
        <f>IF(X$5&lt;&gt;0,IF($E1853&lt;&gt;"",IF($C1853&lt;&gt;1,_xll.ciqfunctions.udf.CIQ(X$5,"IQ_CLOSEPRICE",$E1853,"USD"),X1852),""),"")</f>
        <v>0</v>
      </c>
      <c r="Y1853" s="13">
        <f>IF(Y$5&lt;&gt;0,IF($E1853&lt;&gt;"",IF($C1853&lt;&gt;1,_xll.ciqfunctions.udf.CIQ(Y$5,"IQ_CLOSEPRICE",$E1853,"USD"),Y1852),""),"")</f>
        <v>75</v>
      </c>
      <c r="Z1853" s="13">
        <f>IF(Z$5&lt;&gt;0,IF($E1853&lt;&gt;"",IF($C1853&lt;&gt;1,_xll.ciqfunctions.udf.CIQ(Z$5,"IQ_CLOSEPRICE",$E1853,"USD"),Z1852),""),"")</f>
        <v>0</v>
      </c>
      <c r="AA1853" s="13" t="str">
        <f>IF(AA$5&lt;&gt;0,IF($E1853&lt;&gt;"",IF($C1853&lt;&gt;1,_xll.ciqfunctions.udf.CIQ(AA$5,"IQ_CLOSEPRICE",$E1853,"USD"),AA1852),""),"")</f>
        <v>(Invalid Identifier)</v>
      </c>
      <c r="AB1853" s="13" t="str">
        <f>IF(AB$5&lt;&gt;0,IF($E1853&lt;&gt;"",IF($C1853&lt;&gt;1,_xll.ciqfunctions.udf.CIQ(AB$5,"IQ_CLOSEPRICE",$E1853,"USD"),AB1852),""),"")</f>
        <v>(Invalid Identifier)</v>
      </c>
      <c r="AC1853" s="13" t="str">
        <f>IF(AC$5&lt;&gt;0,IF($E1853&lt;&gt;"",IF($C1853&lt;&gt;1,_xll.ciqfunctions.udf.CIQ(AC$5,"IQ_CLOSEPRICE",$E1853,"USD"),AC1852),""),"")</f>
        <v>(Invalid Identifier)</v>
      </c>
      <c r="AD1853" s="13" t="str">
        <f>IF(AD$5&lt;&gt;0,IF($E1853&lt;&gt;"",IF($C1853&lt;&gt;1,_xll.ciqfunctions.udf.CIQ(AD$5,"IQ_CLOSEPRICE",$E1853,"USD"),AD1852),""),"")</f>
        <v>(Invalid Identifier)</v>
      </c>
      <c r="AE1853" s="13" t="str">
        <f>IF(AE$5&lt;&gt;0,IF($E1853&lt;&gt;"",IF($C1853&lt;&gt;1,_xll.ciqfunctions.udf.CIQ(AE$5,"IQ_CLOSEPRICE",$E1853,"USD"),AE1852),""),"")</f>
        <v>(Invalid Identifier)</v>
      </c>
      <c r="AF1853" s="13" t="str">
        <f>IF(AF$5&lt;&gt;0,IF($E1853&lt;&gt;"",IF($C1853&lt;&gt;1,_xll.ciqfunctions.udf.CIQ(AF$5,"IQ_CLOSEPRICE",$E1853,"USD"),AF1852),""),"")</f>
        <v>(Invalid Identifier)</v>
      </c>
      <c r="AG1853" s="13" t="str">
        <f>IF(AG$5&lt;&gt;0,IF($E1853&lt;&gt;"",IF($C1853&lt;&gt;1,_xll.ciqfunctions.udf.CIQ(AG$5,"IQ_CLOSEPRICE",$E1853,"USD"),AG1852),""),"")</f>
        <v>(Invalid Identifier)</v>
      </c>
      <c r="AH1853" s="13" t="str">
        <f>IF(AH$5&lt;&gt;0,IF($E1853&lt;&gt;"",IF($C1853&lt;&gt;1,_xll.ciqfunctions.udf.CIQ(AH$5,"IQ_CLOSEPRICE",$E1853,"USD"),AH1852),""),"")</f>
        <v>(Invalid Identifier)</v>
      </c>
      <c r="AI1853" s="13" t="str">
        <f>IF(AI$5&lt;&gt;0,IF($E1853&lt;&gt;"",IF($C1853&lt;&gt;1,_xll.ciqfunctions.udf.CIQ(AI$5,"IQ_CLOSEPRICE",$E1853,"USD"),AI1852),""),"")</f>
        <v>(Invalid Identifier)</v>
      </c>
      <c r="AJ1853" s="31" t="str">
        <f>IF(AJ$5&lt;&gt;0,IF($E1853&lt;&gt;"",IF($C1853&lt;&gt;1,_xll.ciqfunctions.udf.CIQ(AJ$5,"IQ_CLOSEPRICE",$E1853,"USD"),AJ1852),""),"")</f>
        <v>(Invalid Identifier)</v>
      </c>
      <c r="AK1853" s="31" t="str">
        <f>IF(AK$5&lt;&gt;0,IF($E1853&lt;&gt;"",IF($C1853&lt;&gt;1,_xll.ciqfunctions.udf.CIQ(AK$5,"IQ_CLOSEPRICE",$E1853,"USD"),AK1852),""),"")</f>
        <v>(Invalid Identifier)</v>
      </c>
      <c r="AL1853" s="31" t="str">
        <f>IF(AL$5&lt;&gt;0,IF($E1853&lt;&gt;"",IF($C1853&lt;&gt;1,_xll.ciqfunctions.udf.CIQ(AL$5,"IQ_CLOSEPRICE",$E1853,"USD"),AL1852),""),"")</f>
        <v>(Invalid Identifier)</v>
      </c>
      <c r="AM1853" s="31" t="str">
        <f>IF(AM$5&lt;&gt;0,IF($E1853&lt;&gt;"",IF($C1853&lt;&gt;1,_xll.ciqfunctions.udf.CIQ(AM$5,"IQ_CLOSEPRICE",$E1853,"USD"),AM1852),""),"")</f>
        <v>(Invalid Identifier)</v>
      </c>
      <c r="AN1853" s="31" t="str">
        <f>IF(AN$5&lt;&gt;0,IF($E1853&lt;&gt;"",IF($C1853&lt;&gt;1,_xll.ciqfunctions.udf.CIQ(AN$5,"IQ_CLOSEPRICE",$E1853,"USD"),AN1852),""),"")</f>
        <v>(Invalid Identifier)</v>
      </c>
      <c r="AO1853" s="31" t="str">
        <f>IF(AO$5&lt;&gt;0,IF($E1853&lt;&gt;"",IF($C1853&lt;&gt;1,_xll.ciqfunctions.udf.CIQ(AO$5,"IQ_CLOSEPRICE",$E1853,"USD"),AO1852),""),"")</f>
        <v>(Invalid Identifier)</v>
      </c>
      <c r="AP1853" s="31" t="str">
        <f>IF(AP$5&lt;&gt;0,IF($E1853&lt;&gt;"",IF($C1853&lt;&gt;1,_xll.ciqfunctions.udf.CIQ(AP$5,"IQ_CLOSEPRICE",$E1853,"USD"),AP1852),""),"")</f>
        <v>(Invalid Identifier)</v>
      </c>
      <c r="AQ1853" s="31" t="str">
        <f>IF(AQ$5&lt;&gt;0,IF($E1853&lt;&gt;"",IF($C1853&lt;&gt;1,_xll.ciqfunctions.udf.CIQ(AQ$5,"IQ_CLOSEPRICE",$E1853,"USD"),AQ1852),""),"")</f>
        <v>(Invalid Identifier)</v>
      </c>
      <c r="AR1853" s="31" t="str">
        <f>IF(AR$5&lt;&gt;0,IF($E1853&lt;&gt;"",IF($C1853&lt;&gt;1,_xll.ciqfunctions.udf.CIQ(AR$5,"IQ_CLOSEPRICE",$E1853,"USD"),AR1852),""),"")</f>
        <v>(Invalid Identifier)</v>
      </c>
      <c r="AS1853" s="31" t="str">
        <f>IF(AS$5&lt;&gt;0,IF($E1853&lt;&gt;"",IF($C1853&lt;&gt;1,_xll.ciqfunctions.udf.CIQ(AS$5,"IQ_CLOSEPRICE",$E1853,"USD"),AS1852),""),"")</f>
        <v>(Invalid Identifier)</v>
      </c>
      <c r="AT1853" s="31" t="str">
        <f>IF(AT$5&lt;&gt;0,IF($E1853&lt;&gt;"",IF($C1853&lt;&gt;1,_xll.ciqfunctions.udf.CIQ(AT$5,"IQ_CLOSEPRICE",$E1853,"USD"),AT1852),""),"")</f>
        <v>(Invalid Identifier)</v>
      </c>
      <c r="AU1853" s="8"/>
      <c r="AV1853" s="38">
        <f t="shared" si="1536"/>
        <v>-5.5073216937620408E-3</v>
      </c>
      <c r="AW1853" s="38" t="str">
        <f t="shared" si="1537"/>
        <v/>
      </c>
      <c r="AX1853" s="38" t="str">
        <f t="shared" si="1538"/>
        <v/>
      </c>
      <c r="AY1853" s="38">
        <f t="shared" si="1539"/>
        <v>1.7710026038050063E-2</v>
      </c>
      <c r="AZ1853" s="38">
        <f t="shared" si="1540"/>
        <v>-1.2012156448003545E-2</v>
      </c>
      <c r="BA1853" s="38" t="str">
        <f t="shared" si="1541"/>
        <v/>
      </c>
      <c r="BB1853" s="38">
        <f t="shared" si="1542"/>
        <v>-4.2828864973936003E-2</v>
      </c>
      <c r="BC1853" s="38" t="str">
        <f t="shared" si="1543"/>
        <v/>
      </c>
      <c r="BD1853" s="38" t="str">
        <f t="shared" si="1544"/>
        <v/>
      </c>
      <c r="BE1853" s="38" t="str">
        <f t="shared" si="1545"/>
        <v/>
      </c>
      <c r="BF1853" s="38">
        <f t="shared" si="1546"/>
        <v>6.0790460763821925E-3</v>
      </c>
      <c r="BG1853" s="38">
        <f t="shared" si="1547"/>
        <v>0.13528219552287546</v>
      </c>
      <c r="BH1853" s="38" t="str">
        <f t="shared" si="1548"/>
        <v/>
      </c>
      <c r="BI1853" s="38" t="str">
        <f t="shared" si="1549"/>
        <v/>
      </c>
      <c r="BJ1853" s="38" t="str">
        <f t="shared" si="1550"/>
        <v/>
      </c>
      <c r="BK1853" s="38" t="str">
        <f t="shared" si="1551"/>
        <v/>
      </c>
      <c r="BL1853" s="38" t="str">
        <f t="shared" si="1552"/>
        <v/>
      </c>
      <c r="BM1853" s="38" t="str">
        <f t="shared" si="1553"/>
        <v/>
      </c>
      <c r="BN1853" s="38">
        <f t="shared" si="1554"/>
        <v>0.14310084364067324</v>
      </c>
      <c r="BO1853" s="38" t="str">
        <f t="shared" si="1555"/>
        <v/>
      </c>
      <c r="BP1853" s="38" t="e">
        <f t="shared" si="1556"/>
        <v>#VALUE!</v>
      </c>
      <c r="BQ1853" s="38" t="e">
        <f t="shared" si="1557"/>
        <v>#VALUE!</v>
      </c>
      <c r="BR1853" s="38" t="e">
        <f t="shared" si="1558"/>
        <v>#VALUE!</v>
      </c>
      <c r="BS1853" s="38" t="e">
        <f t="shared" si="1559"/>
        <v>#VALUE!</v>
      </c>
      <c r="BT1853" s="38" t="e">
        <f t="shared" si="1560"/>
        <v>#VALUE!</v>
      </c>
      <c r="BU1853" s="38" t="e">
        <f t="shared" si="1561"/>
        <v>#VALUE!</v>
      </c>
      <c r="BV1853" s="38" t="e">
        <f t="shared" si="1562"/>
        <v>#VALUE!</v>
      </c>
      <c r="BW1853" s="38" t="e">
        <f t="shared" si="1563"/>
        <v>#VALUE!</v>
      </c>
      <c r="BX1853" s="38" t="e">
        <f t="shared" si="1564"/>
        <v>#VALUE!</v>
      </c>
      <c r="BY1853" s="38" t="e">
        <f t="shared" si="1565"/>
        <v>#VALUE!</v>
      </c>
      <c r="BZ1853" s="38" t="e">
        <f t="shared" si="1566"/>
        <v>#VALUE!</v>
      </c>
      <c r="CA1853" s="38" t="e">
        <f t="shared" si="1567"/>
        <v>#VALUE!</v>
      </c>
      <c r="CB1853" s="38" t="e">
        <f t="shared" si="1568"/>
        <v>#VALUE!</v>
      </c>
      <c r="CC1853" s="38" t="e">
        <f t="shared" si="1569"/>
        <v>#VALUE!</v>
      </c>
      <c r="CD1853" s="38" t="e">
        <f t="shared" si="1570"/>
        <v>#VALUE!</v>
      </c>
      <c r="CE1853" s="38" t="e">
        <f t="shared" si="1571"/>
        <v>#VALUE!</v>
      </c>
      <c r="CF1853" s="38" t="e">
        <f t="shared" si="1572"/>
        <v>#VALUE!</v>
      </c>
      <c r="CG1853" s="38" t="e">
        <f t="shared" si="1573"/>
        <v>#VALUE!</v>
      </c>
      <c r="CH1853" s="38" t="e">
        <f t="shared" si="1574"/>
        <v>#VALUE!</v>
      </c>
      <c r="CI1853" s="38" t="e">
        <f t="shared" si="1575"/>
        <v>#VALUE!</v>
      </c>
      <c r="CJ1853" s="7"/>
      <c r="CK1853" s="7"/>
      <c r="CN1853" s="7"/>
      <c r="CO1853" s="7"/>
      <c r="CP1853" s="7"/>
      <c r="CQ1853" s="7"/>
      <c r="CR1853" s="7"/>
      <c r="CS1853" s="7"/>
      <c r="CT1853" s="7"/>
      <c r="CU1853" s="7"/>
      <c r="CV1853" s="7"/>
      <c r="CW1853" s="7"/>
    </row>
    <row r="1854" spans="2:101" hidden="1" outlineLevel="1">
      <c r="B1854" s="25">
        <f t="shared" si="1533"/>
        <v>1</v>
      </c>
      <c r="C1854" s="19">
        <f t="shared" si="1534"/>
        <v>0</v>
      </c>
      <c r="D1854" s="19">
        <f t="shared" si="1576"/>
        <v>289</v>
      </c>
      <c r="E1854" s="42">
        <f t="shared" si="1577"/>
        <v>41288</v>
      </c>
      <c r="G1854" s="13">
        <f>IF(G$5&lt;&gt;0,IF($E1854&lt;&gt;"",IF($C1854&lt;&gt;1,_xll.ciqfunctions.udf.CIQ(G$5,"IQ_CLOSEPRICE",$E1854,"USD"),G1853),""),"")</f>
        <v>47.34</v>
      </c>
      <c r="H1854" s="13">
        <f>IF(H$5&lt;&gt;0,IF($E1854&lt;&gt;"",IF($C1854&lt;&gt;1,_xll.ciqfunctions.udf.CIQ(H$5,"IQ_CLOSEPRICE",$E1854,"USD"),H1853),""),"")</f>
        <v>0</v>
      </c>
      <c r="I1854" s="13">
        <f>IF(I$5&lt;&gt;0,IF($E1854&lt;&gt;"",IF($C1854&lt;&gt;1,_xll.ciqfunctions.udf.CIQ(I$5,"IQ_CLOSEPRICE",$E1854,"USD"),I1853),""),"")</f>
        <v>0</v>
      </c>
      <c r="J1854" s="13">
        <f>IF(J$5&lt;&gt;0,IF($E1854&lt;&gt;"",IF($C1854&lt;&gt;1,_xll.ciqfunctions.udf.CIQ(J$5,"IQ_CLOSEPRICE",$E1854,"USD"),J1853),""),"")</f>
        <v>33.58</v>
      </c>
      <c r="K1854" s="13">
        <f>IF(K$5&lt;&gt;0,IF($E1854&lt;&gt;"",IF($C1854&lt;&gt;1,_xll.ciqfunctions.udf.CIQ(K$5,"IQ_CLOSEPRICE",$E1854,"USD"),K1853),""),"")</f>
        <v>6.7</v>
      </c>
      <c r="L1854" s="13">
        <f>IF(L$5&lt;&gt;0,IF($E1854&lt;&gt;"",IF($C1854&lt;&gt;1,_xll.ciqfunctions.udf.CIQ(L$5,"IQ_CLOSEPRICE",$E1854,"USD"),L1853),""),"")</f>
        <v>0</v>
      </c>
      <c r="M1854" s="13">
        <f>IF(M$5&lt;&gt;0,IF($E1854&lt;&gt;"",IF($C1854&lt;&gt;1,_xll.ciqfunctions.udf.CIQ(M$5,"IQ_CLOSEPRICE",$E1854,"USD"),M1853),""),"")</f>
        <v>4.3556699999999999</v>
      </c>
      <c r="N1854" s="13">
        <f>IF(N$5&lt;&gt;0,IF($E1854&lt;&gt;"",IF($C1854&lt;&gt;1,_xll.ciqfunctions.udf.CIQ(N$5,"IQ_CLOSEPRICE",$E1854,"USD"),N1853),""),"")</f>
        <v>0</v>
      </c>
      <c r="O1854" s="13">
        <f>IF(O$5&lt;&gt;0,IF($E1854&lt;&gt;"",IF($C1854&lt;&gt;1,_xll.ciqfunctions.udf.CIQ(O$5,"IQ_CLOSEPRICE",$E1854,"USD"),O1853),""),"")</f>
        <v>0</v>
      </c>
      <c r="P1854" s="13">
        <f>IF(P$5&lt;&gt;0,IF($E1854&lt;&gt;"",IF($C1854&lt;&gt;1,_xll.ciqfunctions.udf.CIQ(P$5,"IQ_CLOSEPRICE",$E1854,"USD"),P1853),""),"")</f>
        <v>0</v>
      </c>
      <c r="Q1854" s="13">
        <f>IF(Q$5&lt;&gt;0,IF($E1854&lt;&gt;"",IF($C1854&lt;&gt;1,_xll.ciqfunctions.udf.CIQ(Q$5,"IQ_CLOSEPRICE",$E1854,"USD"),Q1853),""),"")</f>
        <v>1.64</v>
      </c>
      <c r="R1854" s="13">
        <f>IF(R$5&lt;&gt;0,IF($E1854&lt;&gt;"",IF($C1854&lt;&gt;1,_xll.ciqfunctions.udf.CIQ(R$5,"IQ_CLOSEPRICE",$E1854,"USD"),R1853),""),"")</f>
        <v>2.14</v>
      </c>
      <c r="S1854" s="13">
        <f>IF(S$5&lt;&gt;0,IF($E1854&lt;&gt;"",IF($C1854&lt;&gt;1,_xll.ciqfunctions.udf.CIQ(S$5,"IQ_CLOSEPRICE",$E1854,"USD"),S1853),""),"")</f>
        <v>0</v>
      </c>
      <c r="T1854" s="13">
        <f>IF(T$5&lt;&gt;0,IF($E1854&lt;&gt;"",IF($C1854&lt;&gt;1,_xll.ciqfunctions.udf.CIQ(T$5,"IQ_CLOSEPRICE",$E1854,"USD"),T1853),""),"")</f>
        <v>0</v>
      </c>
      <c r="U1854" s="13">
        <f>IF(U$5&lt;&gt;0,IF($E1854&lt;&gt;"",IF($C1854&lt;&gt;1,_xll.ciqfunctions.udf.CIQ(U$5,"IQ_CLOSEPRICE",$E1854,"USD"),U1853),""),"")</f>
        <v>0</v>
      </c>
      <c r="V1854" s="13">
        <f>IF(V$5&lt;&gt;0,IF($E1854&lt;&gt;"",IF($C1854&lt;&gt;1,_xll.ciqfunctions.udf.CIQ(V$5,"IQ_CLOSEPRICE",$E1854,"USD"),V1853),""),"")</f>
        <v>0.54896</v>
      </c>
      <c r="W1854" s="13">
        <f>IF(W$5&lt;&gt;0,IF($E1854&lt;&gt;"",IF($C1854&lt;&gt;1,_xll.ciqfunctions.udf.CIQ(W$5,"IQ_CLOSEPRICE",$E1854,"USD"),W1853),""),"")</f>
        <v>0</v>
      </c>
      <c r="X1854" s="13">
        <f>IF(X$5&lt;&gt;0,IF($E1854&lt;&gt;"",IF($C1854&lt;&gt;1,_xll.ciqfunctions.udf.CIQ(X$5,"IQ_CLOSEPRICE",$E1854,"USD"),X1853),""),"")</f>
        <v>0</v>
      </c>
      <c r="Y1854" s="13">
        <f>IF(Y$5&lt;&gt;0,IF($E1854&lt;&gt;"",IF($C1854&lt;&gt;1,_xll.ciqfunctions.udf.CIQ(Y$5,"IQ_CLOSEPRICE",$E1854,"USD"),Y1853),""),"")</f>
        <v>65</v>
      </c>
      <c r="Z1854" s="13">
        <f>IF(Z$5&lt;&gt;0,IF($E1854&lt;&gt;"",IF($C1854&lt;&gt;1,_xll.ciqfunctions.udf.CIQ(Z$5,"IQ_CLOSEPRICE",$E1854,"USD"),Z1853),""),"")</f>
        <v>0</v>
      </c>
      <c r="AA1854" s="13" t="str">
        <f>IF(AA$5&lt;&gt;0,IF($E1854&lt;&gt;"",IF($C1854&lt;&gt;1,_xll.ciqfunctions.udf.CIQ(AA$5,"IQ_CLOSEPRICE",$E1854,"USD"),AA1853),""),"")</f>
        <v>(Invalid Identifier)</v>
      </c>
      <c r="AB1854" s="13" t="str">
        <f>IF(AB$5&lt;&gt;0,IF($E1854&lt;&gt;"",IF($C1854&lt;&gt;1,_xll.ciqfunctions.udf.CIQ(AB$5,"IQ_CLOSEPRICE",$E1854,"USD"),AB1853),""),"")</f>
        <v>(Invalid Identifier)</v>
      </c>
      <c r="AC1854" s="13" t="str">
        <f>IF(AC$5&lt;&gt;0,IF($E1854&lt;&gt;"",IF($C1854&lt;&gt;1,_xll.ciqfunctions.udf.CIQ(AC$5,"IQ_CLOSEPRICE",$E1854,"USD"),AC1853),""),"")</f>
        <v>(Invalid Identifier)</v>
      </c>
      <c r="AD1854" s="13" t="str">
        <f>IF(AD$5&lt;&gt;0,IF($E1854&lt;&gt;"",IF($C1854&lt;&gt;1,_xll.ciqfunctions.udf.CIQ(AD$5,"IQ_CLOSEPRICE",$E1854,"USD"),AD1853),""),"")</f>
        <v>(Invalid Identifier)</v>
      </c>
      <c r="AE1854" s="13" t="str">
        <f>IF(AE$5&lt;&gt;0,IF($E1854&lt;&gt;"",IF($C1854&lt;&gt;1,_xll.ciqfunctions.udf.CIQ(AE$5,"IQ_CLOSEPRICE",$E1854,"USD"),AE1853),""),"")</f>
        <v>(Invalid Identifier)</v>
      </c>
      <c r="AF1854" s="13" t="str">
        <f>IF(AF$5&lt;&gt;0,IF($E1854&lt;&gt;"",IF($C1854&lt;&gt;1,_xll.ciqfunctions.udf.CIQ(AF$5,"IQ_CLOSEPRICE",$E1854,"USD"),AF1853),""),"")</f>
        <v>(Invalid Identifier)</v>
      </c>
      <c r="AG1854" s="13" t="str">
        <f>IF(AG$5&lt;&gt;0,IF($E1854&lt;&gt;"",IF($C1854&lt;&gt;1,_xll.ciqfunctions.udf.CIQ(AG$5,"IQ_CLOSEPRICE",$E1854,"USD"),AG1853),""),"")</f>
        <v>(Invalid Identifier)</v>
      </c>
      <c r="AH1854" s="13" t="str">
        <f>IF(AH$5&lt;&gt;0,IF($E1854&lt;&gt;"",IF($C1854&lt;&gt;1,_xll.ciqfunctions.udf.CIQ(AH$5,"IQ_CLOSEPRICE",$E1854,"USD"),AH1853),""),"")</f>
        <v>(Invalid Identifier)</v>
      </c>
      <c r="AI1854" s="13" t="str">
        <f>IF(AI$5&lt;&gt;0,IF($E1854&lt;&gt;"",IF($C1854&lt;&gt;1,_xll.ciqfunctions.udf.CIQ(AI$5,"IQ_CLOSEPRICE",$E1854,"USD"),AI1853),""),"")</f>
        <v>(Invalid Identifier)</v>
      </c>
      <c r="AJ1854" s="31" t="str">
        <f>IF(AJ$5&lt;&gt;0,IF($E1854&lt;&gt;"",IF($C1854&lt;&gt;1,_xll.ciqfunctions.udf.CIQ(AJ$5,"IQ_CLOSEPRICE",$E1854,"USD"),AJ1853),""),"")</f>
        <v>(Invalid Identifier)</v>
      </c>
      <c r="AK1854" s="31" t="str">
        <f>IF(AK$5&lt;&gt;0,IF($E1854&lt;&gt;"",IF($C1854&lt;&gt;1,_xll.ciqfunctions.udf.CIQ(AK$5,"IQ_CLOSEPRICE",$E1854,"USD"),AK1853),""),"")</f>
        <v>(Invalid Identifier)</v>
      </c>
      <c r="AL1854" s="31" t="str">
        <f>IF(AL$5&lt;&gt;0,IF($E1854&lt;&gt;"",IF($C1854&lt;&gt;1,_xll.ciqfunctions.udf.CIQ(AL$5,"IQ_CLOSEPRICE",$E1854,"USD"),AL1853),""),"")</f>
        <v>(Invalid Identifier)</v>
      </c>
      <c r="AM1854" s="31" t="str">
        <f>IF(AM$5&lt;&gt;0,IF($E1854&lt;&gt;"",IF($C1854&lt;&gt;1,_xll.ciqfunctions.udf.CIQ(AM$5,"IQ_CLOSEPRICE",$E1854,"USD"),AM1853),""),"")</f>
        <v>(Invalid Identifier)</v>
      </c>
      <c r="AN1854" s="31" t="str">
        <f>IF(AN$5&lt;&gt;0,IF($E1854&lt;&gt;"",IF($C1854&lt;&gt;1,_xll.ciqfunctions.udf.CIQ(AN$5,"IQ_CLOSEPRICE",$E1854,"USD"),AN1853),""),"")</f>
        <v>(Invalid Identifier)</v>
      </c>
      <c r="AO1854" s="31" t="str">
        <f>IF(AO$5&lt;&gt;0,IF($E1854&lt;&gt;"",IF($C1854&lt;&gt;1,_xll.ciqfunctions.udf.CIQ(AO$5,"IQ_CLOSEPRICE",$E1854,"USD"),AO1853),""),"")</f>
        <v>(Invalid Identifier)</v>
      </c>
      <c r="AP1854" s="31" t="str">
        <f>IF(AP$5&lt;&gt;0,IF($E1854&lt;&gt;"",IF($C1854&lt;&gt;1,_xll.ciqfunctions.udf.CIQ(AP$5,"IQ_CLOSEPRICE",$E1854,"USD"),AP1853),""),"")</f>
        <v>(Invalid Identifier)</v>
      </c>
      <c r="AQ1854" s="31" t="str">
        <f>IF(AQ$5&lt;&gt;0,IF($E1854&lt;&gt;"",IF($C1854&lt;&gt;1,_xll.ciqfunctions.udf.CIQ(AQ$5,"IQ_CLOSEPRICE",$E1854,"USD"),AQ1853),""),"")</f>
        <v>(Invalid Identifier)</v>
      </c>
      <c r="AR1854" s="31" t="str">
        <f>IF(AR$5&lt;&gt;0,IF($E1854&lt;&gt;"",IF($C1854&lt;&gt;1,_xll.ciqfunctions.udf.CIQ(AR$5,"IQ_CLOSEPRICE",$E1854,"USD"),AR1853),""),"")</f>
        <v>(Invalid Identifier)</v>
      </c>
      <c r="AS1854" s="31" t="str">
        <f>IF(AS$5&lt;&gt;0,IF($E1854&lt;&gt;"",IF($C1854&lt;&gt;1,_xll.ciqfunctions.udf.CIQ(AS$5,"IQ_CLOSEPRICE",$E1854,"USD"),AS1853),""),"")</f>
        <v>(Invalid Identifier)</v>
      </c>
      <c r="AT1854" s="31" t="str">
        <f>IF(AT$5&lt;&gt;0,IF($E1854&lt;&gt;"",IF($C1854&lt;&gt;1,_xll.ciqfunctions.udf.CIQ(AT$5,"IQ_CLOSEPRICE",$E1854,"USD"),AT1853),""),"")</f>
        <v>(Invalid Identifier)</v>
      </c>
      <c r="AU1854" s="8"/>
      <c r="AV1854" s="38">
        <f t="shared" si="1536"/>
        <v>6.3391444278110623E-4</v>
      </c>
      <c r="AW1854" s="38" t="str">
        <f t="shared" si="1537"/>
        <v/>
      </c>
      <c r="AX1854" s="38" t="str">
        <f t="shared" si="1538"/>
        <v/>
      </c>
      <c r="AY1854" s="38">
        <f t="shared" si="1539"/>
        <v>-9.1893339695652346E-3</v>
      </c>
      <c r="AZ1854" s="38">
        <f t="shared" si="1540"/>
        <v>0</v>
      </c>
      <c r="BA1854" s="38" t="str">
        <f t="shared" si="1541"/>
        <v/>
      </c>
      <c r="BB1854" s="38">
        <f t="shared" si="1542"/>
        <v>-3.2116613622317894E-2</v>
      </c>
      <c r="BC1854" s="38" t="str">
        <f t="shared" si="1543"/>
        <v/>
      </c>
      <c r="BD1854" s="38" t="str">
        <f t="shared" si="1544"/>
        <v/>
      </c>
      <c r="BE1854" s="38" t="str">
        <f t="shared" si="1545"/>
        <v/>
      </c>
      <c r="BF1854" s="38">
        <f t="shared" si="1546"/>
        <v>6.1162270174360536E-3</v>
      </c>
      <c r="BG1854" s="38">
        <f t="shared" si="1547"/>
        <v>4.6838493124264375E-3</v>
      </c>
      <c r="BH1854" s="38" t="str">
        <f t="shared" si="1548"/>
        <v/>
      </c>
      <c r="BI1854" s="38" t="str">
        <f t="shared" si="1549"/>
        <v/>
      </c>
      <c r="BJ1854" s="38" t="str">
        <f t="shared" si="1550"/>
        <v/>
      </c>
      <c r="BK1854" s="38">
        <f t="shared" si="1551"/>
        <v>-0.26688288346582439</v>
      </c>
      <c r="BL1854" s="38" t="str">
        <f t="shared" si="1552"/>
        <v/>
      </c>
      <c r="BM1854" s="38" t="str">
        <f t="shared" si="1553"/>
        <v/>
      </c>
      <c r="BN1854" s="38" t="str">
        <f t="shared" si="1554"/>
        <v/>
      </c>
      <c r="BO1854" s="38" t="str">
        <f t="shared" si="1555"/>
        <v/>
      </c>
      <c r="BP1854" s="38" t="e">
        <f t="shared" si="1556"/>
        <v>#VALUE!</v>
      </c>
      <c r="BQ1854" s="38" t="e">
        <f t="shared" si="1557"/>
        <v>#VALUE!</v>
      </c>
      <c r="BR1854" s="38" t="e">
        <f t="shared" si="1558"/>
        <v>#VALUE!</v>
      </c>
      <c r="BS1854" s="38" t="e">
        <f t="shared" si="1559"/>
        <v>#VALUE!</v>
      </c>
      <c r="BT1854" s="38" t="e">
        <f t="shared" si="1560"/>
        <v>#VALUE!</v>
      </c>
      <c r="BU1854" s="38" t="e">
        <f t="shared" si="1561"/>
        <v>#VALUE!</v>
      </c>
      <c r="BV1854" s="38" t="e">
        <f t="shared" si="1562"/>
        <v>#VALUE!</v>
      </c>
      <c r="BW1854" s="38" t="e">
        <f t="shared" si="1563"/>
        <v>#VALUE!</v>
      </c>
      <c r="BX1854" s="38" t="e">
        <f t="shared" si="1564"/>
        <v>#VALUE!</v>
      </c>
      <c r="BY1854" s="38" t="e">
        <f t="shared" si="1565"/>
        <v>#VALUE!</v>
      </c>
      <c r="BZ1854" s="38" t="e">
        <f t="shared" si="1566"/>
        <v>#VALUE!</v>
      </c>
      <c r="CA1854" s="38" t="e">
        <f t="shared" si="1567"/>
        <v>#VALUE!</v>
      </c>
      <c r="CB1854" s="38" t="e">
        <f t="shared" si="1568"/>
        <v>#VALUE!</v>
      </c>
      <c r="CC1854" s="38" t="e">
        <f t="shared" si="1569"/>
        <v>#VALUE!</v>
      </c>
      <c r="CD1854" s="38" t="e">
        <f t="shared" si="1570"/>
        <v>#VALUE!</v>
      </c>
      <c r="CE1854" s="38" t="e">
        <f t="shared" si="1571"/>
        <v>#VALUE!</v>
      </c>
      <c r="CF1854" s="38" t="e">
        <f t="shared" si="1572"/>
        <v>#VALUE!</v>
      </c>
      <c r="CG1854" s="38" t="e">
        <f t="shared" si="1573"/>
        <v>#VALUE!</v>
      </c>
      <c r="CH1854" s="38" t="e">
        <f t="shared" si="1574"/>
        <v>#VALUE!</v>
      </c>
      <c r="CI1854" s="38" t="e">
        <f t="shared" si="1575"/>
        <v>#VALUE!</v>
      </c>
      <c r="CJ1854" s="7"/>
      <c r="CK1854" s="7"/>
      <c r="CN1854" s="7"/>
      <c r="CO1854" s="7"/>
      <c r="CP1854" s="7"/>
      <c r="CQ1854" s="7"/>
      <c r="CR1854" s="7"/>
      <c r="CS1854" s="7"/>
      <c r="CT1854" s="7"/>
      <c r="CU1854" s="7"/>
      <c r="CV1854" s="7"/>
      <c r="CW1854" s="7"/>
    </row>
    <row r="1855" spans="2:101" hidden="1" outlineLevel="1">
      <c r="B1855" s="25">
        <f t="shared" si="1533"/>
        <v>5</v>
      </c>
      <c r="C1855" s="19">
        <f t="shared" si="1534"/>
        <v>0</v>
      </c>
      <c r="D1855" s="19">
        <f t="shared" si="1576"/>
        <v>286</v>
      </c>
      <c r="E1855" s="42">
        <f t="shared" si="1577"/>
        <v>41285</v>
      </c>
      <c r="G1855" s="13">
        <f>IF(G$5&lt;&gt;0,IF($E1855&lt;&gt;"",IF($C1855&lt;&gt;1,_xll.ciqfunctions.udf.CIQ(G$5,"IQ_CLOSEPRICE",$E1855,"USD"),G1854),""),"")</f>
        <v>47.31</v>
      </c>
      <c r="H1855" s="13">
        <f>IF(H$5&lt;&gt;0,IF($E1855&lt;&gt;"",IF($C1855&lt;&gt;1,_xll.ciqfunctions.udf.CIQ(H$5,"IQ_CLOSEPRICE",$E1855,"USD"),H1854),""),"")</f>
        <v>0</v>
      </c>
      <c r="I1855" s="13">
        <f>IF(I$5&lt;&gt;0,IF($E1855&lt;&gt;"",IF($C1855&lt;&gt;1,_xll.ciqfunctions.udf.CIQ(I$5,"IQ_CLOSEPRICE",$E1855,"USD"),I1854),""),"")</f>
        <v>0</v>
      </c>
      <c r="J1855" s="13">
        <f>IF(J$5&lt;&gt;0,IF($E1855&lt;&gt;"",IF($C1855&lt;&gt;1,_xll.ciqfunctions.udf.CIQ(J$5,"IQ_CLOSEPRICE",$E1855,"USD"),J1854),""),"")</f>
        <v>33.89</v>
      </c>
      <c r="K1855" s="13">
        <f>IF(K$5&lt;&gt;0,IF($E1855&lt;&gt;"",IF($C1855&lt;&gt;1,_xll.ciqfunctions.udf.CIQ(K$5,"IQ_CLOSEPRICE",$E1855,"USD"),K1854),""),"")</f>
        <v>6.7</v>
      </c>
      <c r="L1855" s="13">
        <f>IF(L$5&lt;&gt;0,IF($E1855&lt;&gt;"",IF($C1855&lt;&gt;1,_xll.ciqfunctions.udf.CIQ(L$5,"IQ_CLOSEPRICE",$E1855,"USD"),L1854),""),"")</f>
        <v>0</v>
      </c>
      <c r="M1855" s="13">
        <f>IF(M$5&lt;&gt;0,IF($E1855&lt;&gt;"",IF($C1855&lt;&gt;1,_xll.ciqfunctions.udf.CIQ(M$5,"IQ_CLOSEPRICE",$E1855,"USD"),M1854),""),"")</f>
        <v>4.4978300000000004</v>
      </c>
      <c r="N1855" s="13">
        <f>IF(N$5&lt;&gt;0,IF($E1855&lt;&gt;"",IF($C1855&lt;&gt;1,_xll.ciqfunctions.udf.CIQ(N$5,"IQ_CLOSEPRICE",$E1855,"USD"),N1854),""),"")</f>
        <v>0</v>
      </c>
      <c r="O1855" s="13">
        <f>IF(O$5&lt;&gt;0,IF($E1855&lt;&gt;"",IF($C1855&lt;&gt;1,_xll.ciqfunctions.udf.CIQ(O$5,"IQ_CLOSEPRICE",$E1855,"USD"),O1854),""),"")</f>
        <v>0</v>
      </c>
      <c r="P1855" s="13">
        <f>IF(P$5&lt;&gt;0,IF($E1855&lt;&gt;"",IF($C1855&lt;&gt;1,_xll.ciqfunctions.udf.CIQ(P$5,"IQ_CLOSEPRICE",$E1855,"USD"),P1854),""),"")</f>
        <v>0</v>
      </c>
      <c r="Q1855" s="13">
        <f>IF(Q$5&lt;&gt;0,IF($E1855&lt;&gt;"",IF($C1855&lt;&gt;1,_xll.ciqfunctions.udf.CIQ(Q$5,"IQ_CLOSEPRICE",$E1855,"USD"),Q1854),""),"")</f>
        <v>1.63</v>
      </c>
      <c r="R1855" s="13">
        <f>IF(R$5&lt;&gt;0,IF($E1855&lt;&gt;"",IF($C1855&lt;&gt;1,_xll.ciqfunctions.udf.CIQ(R$5,"IQ_CLOSEPRICE",$E1855,"USD"),R1854),""),"")</f>
        <v>2.13</v>
      </c>
      <c r="S1855" s="13">
        <f>IF(S$5&lt;&gt;0,IF($E1855&lt;&gt;"",IF($C1855&lt;&gt;1,_xll.ciqfunctions.udf.CIQ(S$5,"IQ_CLOSEPRICE",$E1855,"USD"),S1854),""),"")</f>
        <v>0</v>
      </c>
      <c r="T1855" s="13">
        <f>IF(T$5&lt;&gt;0,IF($E1855&lt;&gt;"",IF($C1855&lt;&gt;1,_xll.ciqfunctions.udf.CIQ(T$5,"IQ_CLOSEPRICE",$E1855,"USD"),T1854),""),"")</f>
        <v>0</v>
      </c>
      <c r="U1855" s="13">
        <f>IF(U$5&lt;&gt;0,IF($E1855&lt;&gt;"",IF($C1855&lt;&gt;1,_xll.ciqfunctions.udf.CIQ(U$5,"IQ_CLOSEPRICE",$E1855,"USD"),U1854),""),"")</f>
        <v>0</v>
      </c>
      <c r="V1855" s="13">
        <f>IF(V$5&lt;&gt;0,IF($E1855&lt;&gt;"",IF($C1855&lt;&gt;1,_xll.ciqfunctions.udf.CIQ(V$5,"IQ_CLOSEPRICE",$E1855,"USD"),V1854),""),"")</f>
        <v>0.71687999999999996</v>
      </c>
      <c r="W1855" s="13">
        <f>IF(W$5&lt;&gt;0,IF($E1855&lt;&gt;"",IF($C1855&lt;&gt;1,_xll.ciqfunctions.udf.CIQ(W$5,"IQ_CLOSEPRICE",$E1855,"USD"),W1854),""),"")</f>
        <v>0</v>
      </c>
      <c r="X1855" s="13">
        <f>IF(X$5&lt;&gt;0,IF($E1855&lt;&gt;"",IF($C1855&lt;&gt;1,_xll.ciqfunctions.udf.CIQ(X$5,"IQ_CLOSEPRICE",$E1855,"USD"),X1854),""),"")</f>
        <v>0</v>
      </c>
      <c r="Y1855" s="13">
        <f>IF(Y$5&lt;&gt;0,IF($E1855&lt;&gt;"",IF($C1855&lt;&gt;1,_xll.ciqfunctions.udf.CIQ(Y$5,"IQ_CLOSEPRICE",$E1855,"USD"),Y1854),""),"")</f>
        <v>0</v>
      </c>
      <c r="Z1855" s="13">
        <f>IF(Z$5&lt;&gt;0,IF($E1855&lt;&gt;"",IF($C1855&lt;&gt;1,_xll.ciqfunctions.udf.CIQ(Z$5,"IQ_CLOSEPRICE",$E1855,"USD"),Z1854),""),"")</f>
        <v>0</v>
      </c>
      <c r="AA1855" s="13" t="str">
        <f>IF(AA$5&lt;&gt;0,IF($E1855&lt;&gt;"",IF($C1855&lt;&gt;1,_xll.ciqfunctions.udf.CIQ(AA$5,"IQ_CLOSEPRICE",$E1855,"USD"),AA1854),""),"")</f>
        <v>(Invalid Identifier)</v>
      </c>
      <c r="AB1855" s="13" t="str">
        <f>IF(AB$5&lt;&gt;0,IF($E1855&lt;&gt;"",IF($C1855&lt;&gt;1,_xll.ciqfunctions.udf.CIQ(AB$5,"IQ_CLOSEPRICE",$E1855,"USD"),AB1854),""),"")</f>
        <v>(Invalid Identifier)</v>
      </c>
      <c r="AC1855" s="13" t="str">
        <f>IF(AC$5&lt;&gt;0,IF($E1855&lt;&gt;"",IF($C1855&lt;&gt;1,_xll.ciqfunctions.udf.CIQ(AC$5,"IQ_CLOSEPRICE",$E1855,"USD"),AC1854),""),"")</f>
        <v>(Invalid Identifier)</v>
      </c>
      <c r="AD1855" s="13" t="str">
        <f>IF(AD$5&lt;&gt;0,IF($E1855&lt;&gt;"",IF($C1855&lt;&gt;1,_xll.ciqfunctions.udf.CIQ(AD$5,"IQ_CLOSEPRICE",$E1855,"USD"),AD1854),""),"")</f>
        <v>(Invalid Identifier)</v>
      </c>
      <c r="AE1855" s="13" t="str">
        <f>IF(AE$5&lt;&gt;0,IF($E1855&lt;&gt;"",IF($C1855&lt;&gt;1,_xll.ciqfunctions.udf.CIQ(AE$5,"IQ_CLOSEPRICE",$E1855,"USD"),AE1854),""),"")</f>
        <v>(Invalid Identifier)</v>
      </c>
      <c r="AF1855" s="13" t="str">
        <f>IF(AF$5&lt;&gt;0,IF($E1855&lt;&gt;"",IF($C1855&lt;&gt;1,_xll.ciqfunctions.udf.CIQ(AF$5,"IQ_CLOSEPRICE",$E1855,"USD"),AF1854),""),"")</f>
        <v>(Invalid Identifier)</v>
      </c>
      <c r="AG1855" s="13" t="str">
        <f>IF(AG$5&lt;&gt;0,IF($E1855&lt;&gt;"",IF($C1855&lt;&gt;1,_xll.ciqfunctions.udf.CIQ(AG$5,"IQ_CLOSEPRICE",$E1855,"USD"),AG1854),""),"")</f>
        <v>(Invalid Identifier)</v>
      </c>
      <c r="AH1855" s="13" t="str">
        <f>IF(AH$5&lt;&gt;0,IF($E1855&lt;&gt;"",IF($C1855&lt;&gt;1,_xll.ciqfunctions.udf.CIQ(AH$5,"IQ_CLOSEPRICE",$E1855,"USD"),AH1854),""),"")</f>
        <v>(Invalid Identifier)</v>
      </c>
      <c r="AI1855" s="13" t="str">
        <f>IF(AI$5&lt;&gt;0,IF($E1855&lt;&gt;"",IF($C1855&lt;&gt;1,_xll.ciqfunctions.udf.CIQ(AI$5,"IQ_CLOSEPRICE",$E1855,"USD"),AI1854),""),"")</f>
        <v>(Invalid Identifier)</v>
      </c>
      <c r="AJ1855" s="31" t="str">
        <f>IF(AJ$5&lt;&gt;0,IF($E1855&lt;&gt;"",IF($C1855&lt;&gt;1,_xll.ciqfunctions.udf.CIQ(AJ$5,"IQ_CLOSEPRICE",$E1855,"USD"),AJ1854),""),"")</f>
        <v>(Invalid Identifier)</v>
      </c>
      <c r="AK1855" s="31" t="str">
        <f>IF(AK$5&lt;&gt;0,IF($E1855&lt;&gt;"",IF($C1855&lt;&gt;1,_xll.ciqfunctions.udf.CIQ(AK$5,"IQ_CLOSEPRICE",$E1855,"USD"),AK1854),""),"")</f>
        <v>(Invalid Identifier)</v>
      </c>
      <c r="AL1855" s="31" t="str">
        <f>IF(AL$5&lt;&gt;0,IF($E1855&lt;&gt;"",IF($C1855&lt;&gt;1,_xll.ciqfunctions.udf.CIQ(AL$5,"IQ_CLOSEPRICE",$E1855,"USD"),AL1854),""),"")</f>
        <v>(Invalid Identifier)</v>
      </c>
      <c r="AM1855" s="31" t="str">
        <f>IF(AM$5&lt;&gt;0,IF($E1855&lt;&gt;"",IF($C1855&lt;&gt;1,_xll.ciqfunctions.udf.CIQ(AM$5,"IQ_CLOSEPRICE",$E1855,"USD"),AM1854),""),"")</f>
        <v>(Invalid Identifier)</v>
      </c>
      <c r="AN1855" s="31" t="str">
        <f>IF(AN$5&lt;&gt;0,IF($E1855&lt;&gt;"",IF($C1855&lt;&gt;1,_xll.ciqfunctions.udf.CIQ(AN$5,"IQ_CLOSEPRICE",$E1855,"USD"),AN1854),""),"")</f>
        <v>(Invalid Identifier)</v>
      </c>
      <c r="AO1855" s="31" t="str">
        <f>IF(AO$5&lt;&gt;0,IF($E1855&lt;&gt;"",IF($C1855&lt;&gt;1,_xll.ciqfunctions.udf.CIQ(AO$5,"IQ_CLOSEPRICE",$E1855,"USD"),AO1854),""),"")</f>
        <v>(Invalid Identifier)</v>
      </c>
      <c r="AP1855" s="31" t="str">
        <f>IF(AP$5&lt;&gt;0,IF($E1855&lt;&gt;"",IF($C1855&lt;&gt;1,_xll.ciqfunctions.udf.CIQ(AP$5,"IQ_CLOSEPRICE",$E1855,"USD"),AP1854),""),"")</f>
        <v>(Invalid Identifier)</v>
      </c>
      <c r="AQ1855" s="31" t="str">
        <f>IF(AQ$5&lt;&gt;0,IF($E1855&lt;&gt;"",IF($C1855&lt;&gt;1,_xll.ciqfunctions.udf.CIQ(AQ$5,"IQ_CLOSEPRICE",$E1855,"USD"),AQ1854),""),"")</f>
        <v>(Invalid Identifier)</v>
      </c>
      <c r="AR1855" s="31" t="str">
        <f>IF(AR$5&lt;&gt;0,IF($E1855&lt;&gt;"",IF($C1855&lt;&gt;1,_xll.ciqfunctions.udf.CIQ(AR$5,"IQ_CLOSEPRICE",$E1855,"USD"),AR1854),""),"")</f>
        <v>(Invalid Identifier)</v>
      </c>
      <c r="AS1855" s="31" t="str">
        <f>IF(AS$5&lt;&gt;0,IF($E1855&lt;&gt;"",IF($C1855&lt;&gt;1,_xll.ciqfunctions.udf.CIQ(AS$5,"IQ_CLOSEPRICE",$E1855,"USD"),AS1854),""),"")</f>
        <v>(Invalid Identifier)</v>
      </c>
      <c r="AT1855" s="31" t="str">
        <f>IF(AT$5&lt;&gt;0,IF($E1855&lt;&gt;"",IF($C1855&lt;&gt;1,_xll.ciqfunctions.udf.CIQ(AT$5,"IQ_CLOSEPRICE",$E1855,"USD"),AT1854),""),"")</f>
        <v>(Invalid Identifier)</v>
      </c>
      <c r="AU1855" s="8"/>
      <c r="AV1855" s="38">
        <f t="shared" si="1536"/>
        <v>1.0838486719455835E-2</v>
      </c>
      <c r="AW1855" s="38" t="str">
        <f t="shared" si="1537"/>
        <v/>
      </c>
      <c r="AX1855" s="38" t="str">
        <f t="shared" si="1538"/>
        <v/>
      </c>
      <c r="AY1855" s="38">
        <f t="shared" si="1539"/>
        <v>-3.8286013487558372E-3</v>
      </c>
      <c r="AZ1855" s="38">
        <f t="shared" si="1540"/>
        <v>-3.3752286804891396E-2</v>
      </c>
      <c r="BA1855" s="38" t="str">
        <f t="shared" si="1541"/>
        <v/>
      </c>
      <c r="BB1855" s="38">
        <f t="shared" si="1542"/>
        <v>2.451187509419667E-2</v>
      </c>
      <c r="BC1855" s="38" t="str">
        <f t="shared" si="1543"/>
        <v/>
      </c>
      <c r="BD1855" s="38" t="str">
        <f t="shared" si="1544"/>
        <v/>
      </c>
      <c r="BE1855" s="38" t="str">
        <f t="shared" si="1545"/>
        <v/>
      </c>
      <c r="BF1855" s="38">
        <f t="shared" si="1546"/>
        <v>-2.4243611609992853E-2</v>
      </c>
      <c r="BG1855" s="38">
        <f t="shared" si="1547"/>
        <v>0</v>
      </c>
      <c r="BH1855" s="38" t="str">
        <f t="shared" si="1548"/>
        <v/>
      </c>
      <c r="BI1855" s="38" t="str">
        <f t="shared" si="1549"/>
        <v/>
      </c>
      <c r="BJ1855" s="38" t="str">
        <f t="shared" si="1550"/>
        <v/>
      </c>
      <c r="BK1855" s="38">
        <f t="shared" si="1551"/>
        <v>0.26499018434944727</v>
      </c>
      <c r="BL1855" s="38" t="str">
        <f t="shared" si="1552"/>
        <v/>
      </c>
      <c r="BM1855" s="38" t="str">
        <f t="shared" si="1553"/>
        <v/>
      </c>
      <c r="BN1855" s="38" t="str">
        <f t="shared" si="1554"/>
        <v/>
      </c>
      <c r="BO1855" s="38" t="str">
        <f t="shared" si="1555"/>
        <v/>
      </c>
      <c r="BP1855" s="38" t="e">
        <f t="shared" si="1556"/>
        <v>#VALUE!</v>
      </c>
      <c r="BQ1855" s="38" t="e">
        <f t="shared" si="1557"/>
        <v>#VALUE!</v>
      </c>
      <c r="BR1855" s="38" t="e">
        <f t="shared" si="1558"/>
        <v>#VALUE!</v>
      </c>
      <c r="BS1855" s="38" t="e">
        <f t="shared" si="1559"/>
        <v>#VALUE!</v>
      </c>
      <c r="BT1855" s="38" t="e">
        <f t="shared" si="1560"/>
        <v>#VALUE!</v>
      </c>
      <c r="BU1855" s="38" t="e">
        <f t="shared" si="1561"/>
        <v>#VALUE!</v>
      </c>
      <c r="BV1855" s="38" t="e">
        <f t="shared" si="1562"/>
        <v>#VALUE!</v>
      </c>
      <c r="BW1855" s="38" t="e">
        <f t="shared" si="1563"/>
        <v>#VALUE!</v>
      </c>
      <c r="BX1855" s="38" t="e">
        <f t="shared" si="1564"/>
        <v>#VALUE!</v>
      </c>
      <c r="BY1855" s="38" t="e">
        <f t="shared" si="1565"/>
        <v>#VALUE!</v>
      </c>
      <c r="BZ1855" s="38" t="e">
        <f t="shared" si="1566"/>
        <v>#VALUE!</v>
      </c>
      <c r="CA1855" s="38" t="e">
        <f t="shared" si="1567"/>
        <v>#VALUE!</v>
      </c>
      <c r="CB1855" s="38" t="e">
        <f t="shared" si="1568"/>
        <v>#VALUE!</v>
      </c>
      <c r="CC1855" s="38" t="e">
        <f t="shared" si="1569"/>
        <v>#VALUE!</v>
      </c>
      <c r="CD1855" s="38" t="e">
        <f t="shared" si="1570"/>
        <v>#VALUE!</v>
      </c>
      <c r="CE1855" s="38" t="e">
        <f t="shared" si="1571"/>
        <v>#VALUE!</v>
      </c>
      <c r="CF1855" s="38" t="e">
        <f t="shared" si="1572"/>
        <v>#VALUE!</v>
      </c>
      <c r="CG1855" s="38" t="e">
        <f t="shared" si="1573"/>
        <v>#VALUE!</v>
      </c>
      <c r="CH1855" s="38" t="e">
        <f t="shared" si="1574"/>
        <v>#VALUE!</v>
      </c>
      <c r="CI1855" s="38" t="e">
        <f t="shared" si="1575"/>
        <v>#VALUE!</v>
      </c>
      <c r="CJ1855" s="7"/>
      <c r="CK1855" s="7"/>
      <c r="CN1855" s="7"/>
      <c r="CO1855" s="7"/>
      <c r="CP1855" s="7"/>
      <c r="CQ1855" s="7"/>
      <c r="CR1855" s="7"/>
      <c r="CS1855" s="7"/>
      <c r="CT1855" s="7"/>
      <c r="CU1855" s="7"/>
      <c r="CV1855" s="7"/>
      <c r="CW1855" s="7"/>
    </row>
    <row r="1856" spans="2:101" hidden="1" outlineLevel="1">
      <c r="B1856" s="25">
        <f t="shared" si="1533"/>
        <v>4</v>
      </c>
      <c r="C1856" s="19">
        <f t="shared" si="1534"/>
        <v>0</v>
      </c>
      <c r="D1856" s="19">
        <f t="shared" si="1576"/>
        <v>285</v>
      </c>
      <c r="E1856" s="42">
        <f t="shared" si="1577"/>
        <v>41284</v>
      </c>
      <c r="G1856" s="13">
        <f>IF(G$5&lt;&gt;0,IF($E1856&lt;&gt;"",IF($C1856&lt;&gt;1,_xll.ciqfunctions.udf.CIQ(G$5,"IQ_CLOSEPRICE",$E1856,"USD"),G1855),""),"")</f>
        <v>46.8</v>
      </c>
      <c r="H1856" s="13">
        <f>IF(H$5&lt;&gt;0,IF($E1856&lt;&gt;"",IF($C1856&lt;&gt;1,_xll.ciqfunctions.udf.CIQ(H$5,"IQ_CLOSEPRICE",$E1856,"USD"),H1855),""),"")</f>
        <v>0</v>
      </c>
      <c r="I1856" s="13">
        <f>IF(I$5&lt;&gt;0,IF($E1856&lt;&gt;"",IF($C1856&lt;&gt;1,_xll.ciqfunctions.udf.CIQ(I$5,"IQ_CLOSEPRICE",$E1856,"USD"),I1855),""),"")</f>
        <v>0</v>
      </c>
      <c r="J1856" s="13">
        <f>IF(J$5&lt;&gt;0,IF($E1856&lt;&gt;"",IF($C1856&lt;&gt;1,_xll.ciqfunctions.udf.CIQ(J$5,"IQ_CLOSEPRICE",$E1856,"USD"),J1855),""),"")</f>
        <v>34.020000000000003</v>
      </c>
      <c r="K1856" s="13">
        <f>IF(K$5&lt;&gt;0,IF($E1856&lt;&gt;"",IF($C1856&lt;&gt;1,_xll.ciqfunctions.udf.CIQ(K$5,"IQ_CLOSEPRICE",$E1856,"USD"),K1855),""),"")</f>
        <v>6.93</v>
      </c>
      <c r="L1856" s="13">
        <f>IF(L$5&lt;&gt;0,IF($E1856&lt;&gt;"",IF($C1856&lt;&gt;1,_xll.ciqfunctions.udf.CIQ(L$5,"IQ_CLOSEPRICE",$E1856,"USD"),L1855),""),"")</f>
        <v>0</v>
      </c>
      <c r="M1856" s="13">
        <f>IF(M$5&lt;&gt;0,IF($E1856&lt;&gt;"",IF($C1856&lt;&gt;1,_xll.ciqfunctions.udf.CIQ(M$5,"IQ_CLOSEPRICE",$E1856,"USD"),M1855),""),"")</f>
        <v>4.3889199999999997</v>
      </c>
      <c r="N1856" s="13">
        <f>IF(N$5&lt;&gt;0,IF($E1856&lt;&gt;"",IF($C1856&lt;&gt;1,_xll.ciqfunctions.udf.CIQ(N$5,"IQ_CLOSEPRICE",$E1856,"USD"),N1855),""),"")</f>
        <v>0</v>
      </c>
      <c r="O1856" s="13">
        <f>IF(O$5&lt;&gt;0,IF($E1856&lt;&gt;"",IF($C1856&lt;&gt;1,_xll.ciqfunctions.udf.CIQ(O$5,"IQ_CLOSEPRICE",$E1856,"USD"),O1855),""),"")</f>
        <v>0</v>
      </c>
      <c r="P1856" s="13">
        <f>IF(P$5&lt;&gt;0,IF($E1856&lt;&gt;"",IF($C1856&lt;&gt;1,_xll.ciqfunctions.udf.CIQ(P$5,"IQ_CLOSEPRICE",$E1856,"USD"),P1855),""),"")</f>
        <v>0</v>
      </c>
      <c r="Q1856" s="13">
        <f>IF(Q$5&lt;&gt;0,IF($E1856&lt;&gt;"",IF($C1856&lt;&gt;1,_xll.ciqfunctions.udf.CIQ(Q$5,"IQ_CLOSEPRICE",$E1856,"USD"),Q1855),""),"")</f>
        <v>1.67</v>
      </c>
      <c r="R1856" s="13">
        <f>IF(R$5&lt;&gt;0,IF($E1856&lt;&gt;"",IF($C1856&lt;&gt;1,_xll.ciqfunctions.udf.CIQ(R$5,"IQ_CLOSEPRICE",$E1856,"USD"),R1855),""),"")</f>
        <v>2.13</v>
      </c>
      <c r="S1856" s="13">
        <f>IF(S$5&lt;&gt;0,IF($E1856&lt;&gt;"",IF($C1856&lt;&gt;1,_xll.ciqfunctions.udf.CIQ(S$5,"IQ_CLOSEPRICE",$E1856,"USD"),S1855),""),"")</f>
        <v>0</v>
      </c>
      <c r="T1856" s="13">
        <f>IF(T$5&lt;&gt;0,IF($E1856&lt;&gt;"",IF($C1856&lt;&gt;1,_xll.ciqfunctions.udf.CIQ(T$5,"IQ_CLOSEPRICE",$E1856,"USD"),T1855),""),"")</f>
        <v>0</v>
      </c>
      <c r="U1856" s="13">
        <f>IF(U$5&lt;&gt;0,IF($E1856&lt;&gt;"",IF($C1856&lt;&gt;1,_xll.ciqfunctions.udf.CIQ(U$5,"IQ_CLOSEPRICE",$E1856,"USD"),U1855),""),"")</f>
        <v>0</v>
      </c>
      <c r="V1856" s="13">
        <f>IF(V$5&lt;&gt;0,IF($E1856&lt;&gt;"",IF($C1856&lt;&gt;1,_xll.ciqfunctions.udf.CIQ(V$5,"IQ_CLOSEPRICE",$E1856,"USD"),V1855),""),"")</f>
        <v>0.55000000000000004</v>
      </c>
      <c r="W1856" s="13">
        <f>IF(W$5&lt;&gt;0,IF($E1856&lt;&gt;"",IF($C1856&lt;&gt;1,_xll.ciqfunctions.udf.CIQ(W$5,"IQ_CLOSEPRICE",$E1856,"USD"),W1855),""),"")</f>
        <v>0</v>
      </c>
      <c r="X1856" s="13">
        <f>IF(X$5&lt;&gt;0,IF($E1856&lt;&gt;"",IF($C1856&lt;&gt;1,_xll.ciqfunctions.udf.CIQ(X$5,"IQ_CLOSEPRICE",$E1856,"USD"),X1855),""),"")</f>
        <v>0</v>
      </c>
      <c r="Y1856" s="13">
        <f>IF(Y$5&lt;&gt;0,IF($E1856&lt;&gt;"",IF($C1856&lt;&gt;1,_xll.ciqfunctions.udf.CIQ(Y$5,"IQ_CLOSEPRICE",$E1856,"USD"),Y1855),""),"")</f>
        <v>63</v>
      </c>
      <c r="Z1856" s="13">
        <f>IF(Z$5&lt;&gt;0,IF($E1856&lt;&gt;"",IF($C1856&lt;&gt;1,_xll.ciqfunctions.udf.CIQ(Z$5,"IQ_CLOSEPRICE",$E1856,"USD"),Z1855),""),"")</f>
        <v>0</v>
      </c>
      <c r="AA1856" s="13" t="str">
        <f>IF(AA$5&lt;&gt;0,IF($E1856&lt;&gt;"",IF($C1856&lt;&gt;1,_xll.ciqfunctions.udf.CIQ(AA$5,"IQ_CLOSEPRICE",$E1856,"USD"),AA1855),""),"")</f>
        <v>(Invalid Identifier)</v>
      </c>
      <c r="AB1856" s="13" t="str">
        <f>IF(AB$5&lt;&gt;0,IF($E1856&lt;&gt;"",IF($C1856&lt;&gt;1,_xll.ciqfunctions.udf.CIQ(AB$5,"IQ_CLOSEPRICE",$E1856,"USD"),AB1855),""),"")</f>
        <v>(Invalid Identifier)</v>
      </c>
      <c r="AC1856" s="13" t="str">
        <f>IF(AC$5&lt;&gt;0,IF($E1856&lt;&gt;"",IF($C1856&lt;&gt;1,_xll.ciqfunctions.udf.CIQ(AC$5,"IQ_CLOSEPRICE",$E1856,"USD"),AC1855),""),"")</f>
        <v>(Invalid Identifier)</v>
      </c>
      <c r="AD1856" s="13" t="str">
        <f>IF(AD$5&lt;&gt;0,IF($E1856&lt;&gt;"",IF($C1856&lt;&gt;1,_xll.ciqfunctions.udf.CIQ(AD$5,"IQ_CLOSEPRICE",$E1856,"USD"),AD1855),""),"")</f>
        <v>(Invalid Identifier)</v>
      </c>
      <c r="AE1856" s="13" t="str">
        <f>IF(AE$5&lt;&gt;0,IF($E1856&lt;&gt;"",IF($C1856&lt;&gt;1,_xll.ciqfunctions.udf.CIQ(AE$5,"IQ_CLOSEPRICE",$E1856,"USD"),AE1855),""),"")</f>
        <v>(Invalid Identifier)</v>
      </c>
      <c r="AF1856" s="13" t="str">
        <f>IF(AF$5&lt;&gt;0,IF($E1856&lt;&gt;"",IF($C1856&lt;&gt;1,_xll.ciqfunctions.udf.CIQ(AF$5,"IQ_CLOSEPRICE",$E1856,"USD"),AF1855),""),"")</f>
        <v>(Invalid Identifier)</v>
      </c>
      <c r="AG1856" s="13" t="str">
        <f>IF(AG$5&lt;&gt;0,IF($E1856&lt;&gt;"",IF($C1856&lt;&gt;1,_xll.ciqfunctions.udf.CIQ(AG$5,"IQ_CLOSEPRICE",$E1856,"USD"),AG1855),""),"")</f>
        <v>(Invalid Identifier)</v>
      </c>
      <c r="AH1856" s="13" t="str">
        <f>IF(AH$5&lt;&gt;0,IF($E1856&lt;&gt;"",IF($C1856&lt;&gt;1,_xll.ciqfunctions.udf.CIQ(AH$5,"IQ_CLOSEPRICE",$E1856,"USD"),AH1855),""),"")</f>
        <v>(Invalid Identifier)</v>
      </c>
      <c r="AI1856" s="13" t="str">
        <f>IF(AI$5&lt;&gt;0,IF($E1856&lt;&gt;"",IF($C1856&lt;&gt;1,_xll.ciqfunctions.udf.CIQ(AI$5,"IQ_CLOSEPRICE",$E1856,"USD"),AI1855),""),"")</f>
        <v>(Invalid Identifier)</v>
      </c>
      <c r="AJ1856" s="31" t="str">
        <f>IF(AJ$5&lt;&gt;0,IF($E1856&lt;&gt;"",IF($C1856&lt;&gt;1,_xll.ciqfunctions.udf.CIQ(AJ$5,"IQ_CLOSEPRICE",$E1856,"USD"),AJ1855),""),"")</f>
        <v>(Invalid Identifier)</v>
      </c>
      <c r="AK1856" s="31" t="str">
        <f>IF(AK$5&lt;&gt;0,IF($E1856&lt;&gt;"",IF($C1856&lt;&gt;1,_xll.ciqfunctions.udf.CIQ(AK$5,"IQ_CLOSEPRICE",$E1856,"USD"),AK1855),""),"")</f>
        <v>(Invalid Identifier)</v>
      </c>
      <c r="AL1856" s="31" t="str">
        <f>IF(AL$5&lt;&gt;0,IF($E1856&lt;&gt;"",IF($C1856&lt;&gt;1,_xll.ciqfunctions.udf.CIQ(AL$5,"IQ_CLOSEPRICE",$E1856,"USD"),AL1855),""),"")</f>
        <v>(Invalid Identifier)</v>
      </c>
      <c r="AM1856" s="31" t="str">
        <f>IF(AM$5&lt;&gt;0,IF($E1856&lt;&gt;"",IF($C1856&lt;&gt;1,_xll.ciqfunctions.udf.CIQ(AM$5,"IQ_CLOSEPRICE",$E1856,"USD"),AM1855),""),"")</f>
        <v>(Invalid Identifier)</v>
      </c>
      <c r="AN1856" s="31" t="str">
        <f>IF(AN$5&lt;&gt;0,IF($E1856&lt;&gt;"",IF($C1856&lt;&gt;1,_xll.ciqfunctions.udf.CIQ(AN$5,"IQ_CLOSEPRICE",$E1856,"USD"),AN1855),""),"")</f>
        <v>(Invalid Identifier)</v>
      </c>
      <c r="AO1856" s="31" t="str">
        <f>IF(AO$5&lt;&gt;0,IF($E1856&lt;&gt;"",IF($C1856&lt;&gt;1,_xll.ciqfunctions.udf.CIQ(AO$5,"IQ_CLOSEPRICE",$E1856,"USD"),AO1855),""),"")</f>
        <v>(Invalid Identifier)</v>
      </c>
      <c r="AP1856" s="31" t="str">
        <f>IF(AP$5&lt;&gt;0,IF($E1856&lt;&gt;"",IF($C1856&lt;&gt;1,_xll.ciqfunctions.udf.CIQ(AP$5,"IQ_CLOSEPRICE",$E1856,"USD"),AP1855),""),"")</f>
        <v>(Invalid Identifier)</v>
      </c>
      <c r="AQ1856" s="31" t="str">
        <f>IF(AQ$5&lt;&gt;0,IF($E1856&lt;&gt;"",IF($C1856&lt;&gt;1,_xll.ciqfunctions.udf.CIQ(AQ$5,"IQ_CLOSEPRICE",$E1856,"USD"),AQ1855),""),"")</f>
        <v>(Invalid Identifier)</v>
      </c>
      <c r="AR1856" s="31" t="str">
        <f>IF(AR$5&lt;&gt;0,IF($E1856&lt;&gt;"",IF($C1856&lt;&gt;1,_xll.ciqfunctions.udf.CIQ(AR$5,"IQ_CLOSEPRICE",$E1856,"USD"),AR1855),""),"")</f>
        <v>(Invalid Identifier)</v>
      </c>
      <c r="AS1856" s="31" t="str">
        <f>IF(AS$5&lt;&gt;0,IF($E1856&lt;&gt;"",IF($C1856&lt;&gt;1,_xll.ciqfunctions.udf.CIQ(AS$5,"IQ_CLOSEPRICE",$E1856,"USD"),AS1855),""),"")</f>
        <v>(Invalid Identifier)</v>
      </c>
      <c r="AT1856" s="31" t="str">
        <f>IF(AT$5&lt;&gt;0,IF($E1856&lt;&gt;"",IF($C1856&lt;&gt;1,_xll.ciqfunctions.udf.CIQ(AT$5,"IQ_CLOSEPRICE",$E1856,"USD"),AT1855),""),"")</f>
        <v>(Invalid Identifier)</v>
      </c>
      <c r="AU1856" s="8"/>
      <c r="AV1856" s="38">
        <f t="shared" si="1536"/>
        <v>-3.0512624861393944E-2</v>
      </c>
      <c r="AW1856" s="38" t="str">
        <f t="shared" si="1537"/>
        <v/>
      </c>
      <c r="AX1856" s="38" t="str">
        <f t="shared" si="1538"/>
        <v/>
      </c>
      <c r="AY1856" s="38">
        <f t="shared" si="1539"/>
        <v>8.2645098498934314E-3</v>
      </c>
      <c r="AZ1856" s="38">
        <f t="shared" si="1540"/>
        <v>-1.0100499983340029E-4</v>
      </c>
      <c r="BA1856" s="38" t="str">
        <f t="shared" si="1541"/>
        <v/>
      </c>
      <c r="BB1856" s="38">
        <f t="shared" si="1542"/>
        <v>-2.2243767946016978E-2</v>
      </c>
      <c r="BC1856" s="38" t="str">
        <f t="shared" si="1543"/>
        <v/>
      </c>
      <c r="BD1856" s="38" t="str">
        <f t="shared" si="1544"/>
        <v/>
      </c>
      <c r="BE1856" s="38" t="str">
        <f t="shared" si="1545"/>
        <v/>
      </c>
      <c r="BF1856" s="38">
        <f t="shared" si="1546"/>
        <v>2.4243611609992853E-2</v>
      </c>
      <c r="BG1856" s="38">
        <f t="shared" si="1547"/>
        <v>1.4184634991956381E-2</v>
      </c>
      <c r="BH1856" s="38" t="str">
        <f t="shared" si="1548"/>
        <v/>
      </c>
      <c r="BI1856" s="38" t="str">
        <f t="shared" si="1549"/>
        <v/>
      </c>
      <c r="BJ1856" s="38" t="str">
        <f t="shared" si="1550"/>
        <v/>
      </c>
      <c r="BK1856" s="38">
        <f t="shared" si="1551"/>
        <v>0.26856892818953698</v>
      </c>
      <c r="BL1856" s="38" t="str">
        <f t="shared" si="1552"/>
        <v/>
      </c>
      <c r="BM1856" s="38" t="str">
        <f t="shared" si="1553"/>
        <v/>
      </c>
      <c r="BN1856" s="38">
        <f t="shared" si="1554"/>
        <v>7.9681696491768813E-3</v>
      </c>
      <c r="BO1856" s="38" t="str">
        <f t="shared" si="1555"/>
        <v/>
      </c>
      <c r="BP1856" s="38" t="e">
        <f t="shared" si="1556"/>
        <v>#VALUE!</v>
      </c>
      <c r="BQ1856" s="38" t="e">
        <f t="shared" si="1557"/>
        <v>#VALUE!</v>
      </c>
      <c r="BR1856" s="38" t="e">
        <f t="shared" si="1558"/>
        <v>#VALUE!</v>
      </c>
      <c r="BS1856" s="38" t="e">
        <f t="shared" si="1559"/>
        <v>#VALUE!</v>
      </c>
      <c r="BT1856" s="38" t="e">
        <f t="shared" si="1560"/>
        <v>#VALUE!</v>
      </c>
      <c r="BU1856" s="38" t="e">
        <f t="shared" si="1561"/>
        <v>#VALUE!</v>
      </c>
      <c r="BV1856" s="38" t="e">
        <f t="shared" si="1562"/>
        <v>#VALUE!</v>
      </c>
      <c r="BW1856" s="38" t="e">
        <f t="shared" si="1563"/>
        <v>#VALUE!</v>
      </c>
      <c r="BX1856" s="38" t="e">
        <f t="shared" si="1564"/>
        <v>#VALUE!</v>
      </c>
      <c r="BY1856" s="38" t="e">
        <f t="shared" si="1565"/>
        <v>#VALUE!</v>
      </c>
      <c r="BZ1856" s="38" t="e">
        <f t="shared" si="1566"/>
        <v>#VALUE!</v>
      </c>
      <c r="CA1856" s="38" t="e">
        <f t="shared" si="1567"/>
        <v>#VALUE!</v>
      </c>
      <c r="CB1856" s="38" t="e">
        <f t="shared" si="1568"/>
        <v>#VALUE!</v>
      </c>
      <c r="CC1856" s="38" t="e">
        <f t="shared" si="1569"/>
        <v>#VALUE!</v>
      </c>
      <c r="CD1856" s="38" t="e">
        <f t="shared" si="1570"/>
        <v>#VALUE!</v>
      </c>
      <c r="CE1856" s="38" t="e">
        <f t="shared" si="1571"/>
        <v>#VALUE!</v>
      </c>
      <c r="CF1856" s="38" t="e">
        <f t="shared" si="1572"/>
        <v>#VALUE!</v>
      </c>
      <c r="CG1856" s="38" t="e">
        <f t="shared" si="1573"/>
        <v>#VALUE!</v>
      </c>
      <c r="CH1856" s="38" t="e">
        <f t="shared" si="1574"/>
        <v>#VALUE!</v>
      </c>
      <c r="CI1856" s="38" t="e">
        <f t="shared" si="1575"/>
        <v>#VALUE!</v>
      </c>
      <c r="CJ1856" s="7"/>
      <c r="CK1856" s="7"/>
      <c r="CN1856" s="7"/>
      <c r="CO1856" s="7"/>
      <c r="CP1856" s="7"/>
      <c r="CQ1856" s="7"/>
      <c r="CR1856" s="7"/>
      <c r="CS1856" s="7"/>
      <c r="CT1856" s="7"/>
      <c r="CU1856" s="7"/>
      <c r="CV1856" s="7"/>
      <c r="CW1856" s="7"/>
    </row>
    <row r="1857" spans="2:101" hidden="1" outlineLevel="1">
      <c r="B1857" s="25">
        <f t="shared" si="1533"/>
        <v>3</v>
      </c>
      <c r="C1857" s="19">
        <f t="shared" si="1534"/>
        <v>0</v>
      </c>
      <c r="D1857" s="19">
        <f t="shared" si="1576"/>
        <v>284</v>
      </c>
      <c r="E1857" s="42">
        <f t="shared" si="1577"/>
        <v>41283</v>
      </c>
      <c r="G1857" s="13">
        <f>IF(G$5&lt;&gt;0,IF($E1857&lt;&gt;"",IF($C1857&lt;&gt;1,_xll.ciqfunctions.udf.CIQ(G$5,"IQ_CLOSEPRICE",$E1857,"USD"),G1856),""),"")</f>
        <v>48.25</v>
      </c>
      <c r="H1857" s="13">
        <f>IF(H$5&lt;&gt;0,IF($E1857&lt;&gt;"",IF($C1857&lt;&gt;1,_xll.ciqfunctions.udf.CIQ(H$5,"IQ_CLOSEPRICE",$E1857,"USD"),H1856),""),"")</f>
        <v>0</v>
      </c>
      <c r="I1857" s="13">
        <f>IF(I$5&lt;&gt;0,IF($E1857&lt;&gt;"",IF($C1857&lt;&gt;1,_xll.ciqfunctions.udf.CIQ(I$5,"IQ_CLOSEPRICE",$E1857,"USD"),I1856),""),"")</f>
        <v>0</v>
      </c>
      <c r="J1857" s="13">
        <f>IF(J$5&lt;&gt;0,IF($E1857&lt;&gt;"",IF($C1857&lt;&gt;1,_xll.ciqfunctions.udf.CIQ(J$5,"IQ_CLOSEPRICE",$E1857,"USD"),J1856),""),"")</f>
        <v>33.74</v>
      </c>
      <c r="K1857" s="13">
        <f>IF(K$5&lt;&gt;0,IF($E1857&lt;&gt;"",IF($C1857&lt;&gt;1,_xll.ciqfunctions.udf.CIQ(K$5,"IQ_CLOSEPRICE",$E1857,"USD"),K1856),""),"")</f>
        <v>6.9306999999999999</v>
      </c>
      <c r="L1857" s="13">
        <f>IF(L$5&lt;&gt;0,IF($E1857&lt;&gt;"",IF($C1857&lt;&gt;1,_xll.ciqfunctions.udf.CIQ(L$5,"IQ_CLOSEPRICE",$E1857,"USD"),L1856),""),"")</f>
        <v>0</v>
      </c>
      <c r="M1857" s="13">
        <f>IF(M$5&lt;&gt;0,IF($E1857&lt;&gt;"",IF($C1857&lt;&gt;1,_xll.ciqfunctions.udf.CIQ(M$5,"IQ_CLOSEPRICE",$E1857,"USD"),M1856),""),"")</f>
        <v>4.4876399999999999</v>
      </c>
      <c r="N1857" s="13">
        <f>IF(N$5&lt;&gt;0,IF($E1857&lt;&gt;"",IF($C1857&lt;&gt;1,_xll.ciqfunctions.udf.CIQ(N$5,"IQ_CLOSEPRICE",$E1857,"USD"),N1856),""),"")</f>
        <v>0</v>
      </c>
      <c r="O1857" s="13">
        <f>IF(O$5&lt;&gt;0,IF($E1857&lt;&gt;"",IF($C1857&lt;&gt;1,_xll.ciqfunctions.udf.CIQ(O$5,"IQ_CLOSEPRICE",$E1857,"USD"),O1856),""),"")</f>
        <v>0</v>
      </c>
      <c r="P1857" s="13">
        <f>IF(P$5&lt;&gt;0,IF($E1857&lt;&gt;"",IF($C1857&lt;&gt;1,_xll.ciqfunctions.udf.CIQ(P$5,"IQ_CLOSEPRICE",$E1857,"USD"),P1856),""),"")</f>
        <v>0</v>
      </c>
      <c r="Q1857" s="13">
        <f>IF(Q$5&lt;&gt;0,IF($E1857&lt;&gt;"",IF($C1857&lt;&gt;1,_xll.ciqfunctions.udf.CIQ(Q$5,"IQ_CLOSEPRICE",$E1857,"USD"),Q1856),""),"")</f>
        <v>1.63</v>
      </c>
      <c r="R1857" s="13">
        <f>IF(R$5&lt;&gt;0,IF($E1857&lt;&gt;"",IF($C1857&lt;&gt;1,_xll.ciqfunctions.udf.CIQ(R$5,"IQ_CLOSEPRICE",$E1857,"USD"),R1856),""),"")</f>
        <v>2.1</v>
      </c>
      <c r="S1857" s="13">
        <f>IF(S$5&lt;&gt;0,IF($E1857&lt;&gt;"",IF($C1857&lt;&gt;1,_xll.ciqfunctions.udf.CIQ(S$5,"IQ_CLOSEPRICE",$E1857,"USD"),S1856),""),"")</f>
        <v>0</v>
      </c>
      <c r="T1857" s="13">
        <f>IF(T$5&lt;&gt;0,IF($E1857&lt;&gt;"",IF($C1857&lt;&gt;1,_xll.ciqfunctions.udf.CIQ(T$5,"IQ_CLOSEPRICE",$E1857,"USD"),T1856),""),"")</f>
        <v>0</v>
      </c>
      <c r="U1857" s="13">
        <f>IF(U$5&lt;&gt;0,IF($E1857&lt;&gt;"",IF($C1857&lt;&gt;1,_xll.ciqfunctions.udf.CIQ(U$5,"IQ_CLOSEPRICE",$E1857,"USD"),U1856),""),"")</f>
        <v>0</v>
      </c>
      <c r="V1857" s="13">
        <f>IF(V$5&lt;&gt;0,IF($E1857&lt;&gt;"",IF($C1857&lt;&gt;1,_xll.ciqfunctions.udf.CIQ(V$5,"IQ_CLOSEPRICE",$E1857,"USD"),V1856),""),"")</f>
        <v>0.42046</v>
      </c>
      <c r="W1857" s="13">
        <f>IF(W$5&lt;&gt;0,IF($E1857&lt;&gt;"",IF($C1857&lt;&gt;1,_xll.ciqfunctions.udf.CIQ(W$5,"IQ_CLOSEPRICE",$E1857,"USD"),W1856),""),"")</f>
        <v>0</v>
      </c>
      <c r="X1857" s="13">
        <f>IF(X$5&lt;&gt;0,IF($E1857&lt;&gt;"",IF($C1857&lt;&gt;1,_xll.ciqfunctions.udf.CIQ(X$5,"IQ_CLOSEPRICE",$E1857,"USD"),X1856),""),"")</f>
        <v>0</v>
      </c>
      <c r="Y1857" s="13">
        <f>IF(Y$5&lt;&gt;0,IF($E1857&lt;&gt;"",IF($C1857&lt;&gt;1,_xll.ciqfunctions.udf.CIQ(Y$5,"IQ_CLOSEPRICE",$E1857,"USD"),Y1856),""),"")</f>
        <v>62.5</v>
      </c>
      <c r="Z1857" s="13">
        <f>IF(Z$5&lt;&gt;0,IF($E1857&lt;&gt;"",IF($C1857&lt;&gt;1,_xll.ciqfunctions.udf.CIQ(Z$5,"IQ_CLOSEPRICE",$E1857,"USD"),Z1856),""),"")</f>
        <v>0</v>
      </c>
      <c r="AA1857" s="13" t="str">
        <f>IF(AA$5&lt;&gt;0,IF($E1857&lt;&gt;"",IF($C1857&lt;&gt;1,_xll.ciqfunctions.udf.CIQ(AA$5,"IQ_CLOSEPRICE",$E1857,"USD"),AA1856),""),"")</f>
        <v>(Invalid Identifier)</v>
      </c>
      <c r="AB1857" s="13" t="str">
        <f>IF(AB$5&lt;&gt;0,IF($E1857&lt;&gt;"",IF($C1857&lt;&gt;1,_xll.ciqfunctions.udf.CIQ(AB$5,"IQ_CLOSEPRICE",$E1857,"USD"),AB1856),""),"")</f>
        <v>(Invalid Identifier)</v>
      </c>
      <c r="AC1857" s="13" t="str">
        <f>IF(AC$5&lt;&gt;0,IF($E1857&lt;&gt;"",IF($C1857&lt;&gt;1,_xll.ciqfunctions.udf.CIQ(AC$5,"IQ_CLOSEPRICE",$E1857,"USD"),AC1856),""),"")</f>
        <v>(Invalid Identifier)</v>
      </c>
      <c r="AD1857" s="13" t="str">
        <f>IF(AD$5&lt;&gt;0,IF($E1857&lt;&gt;"",IF($C1857&lt;&gt;1,_xll.ciqfunctions.udf.CIQ(AD$5,"IQ_CLOSEPRICE",$E1857,"USD"),AD1856),""),"")</f>
        <v>(Invalid Identifier)</v>
      </c>
      <c r="AE1857" s="13" t="str">
        <f>IF(AE$5&lt;&gt;0,IF($E1857&lt;&gt;"",IF($C1857&lt;&gt;1,_xll.ciqfunctions.udf.CIQ(AE$5,"IQ_CLOSEPRICE",$E1857,"USD"),AE1856),""),"")</f>
        <v>(Invalid Identifier)</v>
      </c>
      <c r="AF1857" s="13" t="str">
        <f>IF(AF$5&lt;&gt;0,IF($E1857&lt;&gt;"",IF($C1857&lt;&gt;1,_xll.ciqfunctions.udf.CIQ(AF$5,"IQ_CLOSEPRICE",$E1857,"USD"),AF1856),""),"")</f>
        <v>(Invalid Identifier)</v>
      </c>
      <c r="AG1857" s="13" t="str">
        <f>IF(AG$5&lt;&gt;0,IF($E1857&lt;&gt;"",IF($C1857&lt;&gt;1,_xll.ciqfunctions.udf.CIQ(AG$5,"IQ_CLOSEPRICE",$E1857,"USD"),AG1856),""),"")</f>
        <v>(Invalid Identifier)</v>
      </c>
      <c r="AH1857" s="13" t="str">
        <f>IF(AH$5&lt;&gt;0,IF($E1857&lt;&gt;"",IF($C1857&lt;&gt;1,_xll.ciqfunctions.udf.CIQ(AH$5,"IQ_CLOSEPRICE",$E1857,"USD"),AH1856),""),"")</f>
        <v>(Invalid Identifier)</v>
      </c>
      <c r="AI1857" s="13" t="str">
        <f>IF(AI$5&lt;&gt;0,IF($E1857&lt;&gt;"",IF($C1857&lt;&gt;1,_xll.ciqfunctions.udf.CIQ(AI$5,"IQ_CLOSEPRICE",$E1857,"USD"),AI1856),""),"")</f>
        <v>(Invalid Identifier)</v>
      </c>
      <c r="AJ1857" s="31" t="str">
        <f>IF(AJ$5&lt;&gt;0,IF($E1857&lt;&gt;"",IF($C1857&lt;&gt;1,_xll.ciqfunctions.udf.CIQ(AJ$5,"IQ_CLOSEPRICE",$E1857,"USD"),AJ1856),""),"")</f>
        <v>(Invalid Identifier)</v>
      </c>
      <c r="AK1857" s="31" t="str">
        <f>IF(AK$5&lt;&gt;0,IF($E1857&lt;&gt;"",IF($C1857&lt;&gt;1,_xll.ciqfunctions.udf.CIQ(AK$5,"IQ_CLOSEPRICE",$E1857,"USD"),AK1856),""),"")</f>
        <v>(Invalid Identifier)</v>
      </c>
      <c r="AL1857" s="31" t="str">
        <f>IF(AL$5&lt;&gt;0,IF($E1857&lt;&gt;"",IF($C1857&lt;&gt;1,_xll.ciqfunctions.udf.CIQ(AL$5,"IQ_CLOSEPRICE",$E1857,"USD"),AL1856),""),"")</f>
        <v>(Invalid Identifier)</v>
      </c>
      <c r="AM1857" s="31" t="str">
        <f>IF(AM$5&lt;&gt;0,IF($E1857&lt;&gt;"",IF($C1857&lt;&gt;1,_xll.ciqfunctions.udf.CIQ(AM$5,"IQ_CLOSEPRICE",$E1857,"USD"),AM1856),""),"")</f>
        <v>(Invalid Identifier)</v>
      </c>
      <c r="AN1857" s="31" t="str">
        <f>IF(AN$5&lt;&gt;0,IF($E1857&lt;&gt;"",IF($C1857&lt;&gt;1,_xll.ciqfunctions.udf.CIQ(AN$5,"IQ_CLOSEPRICE",$E1857,"USD"),AN1856),""),"")</f>
        <v>(Invalid Identifier)</v>
      </c>
      <c r="AO1857" s="31" t="str">
        <f>IF(AO$5&lt;&gt;0,IF($E1857&lt;&gt;"",IF($C1857&lt;&gt;1,_xll.ciqfunctions.udf.CIQ(AO$5,"IQ_CLOSEPRICE",$E1857,"USD"),AO1856),""),"")</f>
        <v>(Invalid Identifier)</v>
      </c>
      <c r="AP1857" s="31" t="str">
        <f>IF(AP$5&lt;&gt;0,IF($E1857&lt;&gt;"",IF($C1857&lt;&gt;1,_xll.ciqfunctions.udf.CIQ(AP$5,"IQ_CLOSEPRICE",$E1857,"USD"),AP1856),""),"")</f>
        <v>(Invalid Identifier)</v>
      </c>
      <c r="AQ1857" s="31" t="str">
        <f>IF(AQ$5&lt;&gt;0,IF($E1857&lt;&gt;"",IF($C1857&lt;&gt;1,_xll.ciqfunctions.udf.CIQ(AQ$5,"IQ_CLOSEPRICE",$E1857,"USD"),AQ1856),""),"")</f>
        <v>(Invalid Identifier)</v>
      </c>
      <c r="AR1857" s="31" t="str">
        <f>IF(AR$5&lt;&gt;0,IF($E1857&lt;&gt;"",IF($C1857&lt;&gt;1,_xll.ciqfunctions.udf.CIQ(AR$5,"IQ_CLOSEPRICE",$E1857,"USD"),AR1856),""),"")</f>
        <v>(Invalid Identifier)</v>
      </c>
      <c r="AS1857" s="31" t="str">
        <f>IF(AS$5&lt;&gt;0,IF($E1857&lt;&gt;"",IF($C1857&lt;&gt;1,_xll.ciqfunctions.udf.CIQ(AS$5,"IQ_CLOSEPRICE",$E1857,"USD"),AS1856),""),"")</f>
        <v>(Invalid Identifier)</v>
      </c>
      <c r="AT1857" s="31" t="str">
        <f>IF(AT$5&lt;&gt;0,IF($E1857&lt;&gt;"",IF($C1857&lt;&gt;1,_xll.ciqfunctions.udf.CIQ(AT$5,"IQ_CLOSEPRICE",$E1857,"USD"),AT1856),""),"")</f>
        <v>(Invalid Identifier)</v>
      </c>
      <c r="AU1857" s="8"/>
      <c r="AV1857" s="38">
        <f t="shared" si="1536"/>
        <v>-5.1679701584425612E-3</v>
      </c>
      <c r="AW1857" s="38" t="str">
        <f t="shared" si="1537"/>
        <v/>
      </c>
      <c r="AX1857" s="38" t="str">
        <f t="shared" si="1538"/>
        <v/>
      </c>
      <c r="AY1857" s="38">
        <f t="shared" si="1539"/>
        <v>5.9294398416769923E-4</v>
      </c>
      <c r="AZ1857" s="38">
        <f t="shared" si="1540"/>
        <v>1.3173086567186168E-2</v>
      </c>
      <c r="BA1857" s="38" t="str">
        <f t="shared" si="1541"/>
        <v/>
      </c>
      <c r="BB1857" s="38">
        <f t="shared" si="1542"/>
        <v>-1.4362491655307958E-3</v>
      </c>
      <c r="BC1857" s="38" t="str">
        <f t="shared" si="1543"/>
        <v/>
      </c>
      <c r="BD1857" s="38" t="str">
        <f t="shared" si="1544"/>
        <v/>
      </c>
      <c r="BE1857" s="38" t="str">
        <f t="shared" si="1545"/>
        <v/>
      </c>
      <c r="BF1857" s="38">
        <f t="shared" si="1546"/>
        <v>-1.2195273093818243E-2</v>
      </c>
      <c r="BG1857" s="38">
        <f t="shared" si="1547"/>
        <v>0</v>
      </c>
      <c r="BH1857" s="38" t="str">
        <f t="shared" si="1548"/>
        <v/>
      </c>
      <c r="BI1857" s="38" t="str">
        <f t="shared" si="1549"/>
        <v/>
      </c>
      <c r="BJ1857" s="38" t="str">
        <f t="shared" si="1550"/>
        <v/>
      </c>
      <c r="BK1857" s="38" t="str">
        <f t="shared" si="1551"/>
        <v/>
      </c>
      <c r="BL1857" s="38" t="str">
        <f t="shared" si="1552"/>
        <v/>
      </c>
      <c r="BM1857" s="38" t="str">
        <f t="shared" si="1553"/>
        <v/>
      </c>
      <c r="BN1857" s="38">
        <f t="shared" si="1554"/>
        <v>-0.18232155679395459</v>
      </c>
      <c r="BO1857" s="38" t="str">
        <f t="shared" si="1555"/>
        <v/>
      </c>
      <c r="BP1857" s="38" t="e">
        <f t="shared" si="1556"/>
        <v>#VALUE!</v>
      </c>
      <c r="BQ1857" s="38" t="e">
        <f t="shared" si="1557"/>
        <v>#VALUE!</v>
      </c>
      <c r="BR1857" s="38" t="e">
        <f t="shared" si="1558"/>
        <v>#VALUE!</v>
      </c>
      <c r="BS1857" s="38" t="e">
        <f t="shared" si="1559"/>
        <v>#VALUE!</v>
      </c>
      <c r="BT1857" s="38" t="e">
        <f t="shared" si="1560"/>
        <v>#VALUE!</v>
      </c>
      <c r="BU1857" s="38" t="e">
        <f t="shared" si="1561"/>
        <v>#VALUE!</v>
      </c>
      <c r="BV1857" s="38" t="e">
        <f t="shared" si="1562"/>
        <v>#VALUE!</v>
      </c>
      <c r="BW1857" s="38" t="e">
        <f t="shared" si="1563"/>
        <v>#VALUE!</v>
      </c>
      <c r="BX1857" s="38" t="e">
        <f t="shared" si="1564"/>
        <v>#VALUE!</v>
      </c>
      <c r="BY1857" s="38" t="e">
        <f t="shared" si="1565"/>
        <v>#VALUE!</v>
      </c>
      <c r="BZ1857" s="38" t="e">
        <f t="shared" si="1566"/>
        <v>#VALUE!</v>
      </c>
      <c r="CA1857" s="38" t="e">
        <f t="shared" si="1567"/>
        <v>#VALUE!</v>
      </c>
      <c r="CB1857" s="38" t="e">
        <f t="shared" si="1568"/>
        <v>#VALUE!</v>
      </c>
      <c r="CC1857" s="38" t="e">
        <f t="shared" si="1569"/>
        <v>#VALUE!</v>
      </c>
      <c r="CD1857" s="38" t="e">
        <f t="shared" si="1570"/>
        <v>#VALUE!</v>
      </c>
      <c r="CE1857" s="38" t="e">
        <f t="shared" si="1571"/>
        <v>#VALUE!</v>
      </c>
      <c r="CF1857" s="38" t="e">
        <f t="shared" si="1572"/>
        <v>#VALUE!</v>
      </c>
      <c r="CG1857" s="38" t="e">
        <f t="shared" si="1573"/>
        <v>#VALUE!</v>
      </c>
      <c r="CH1857" s="38" t="e">
        <f t="shared" si="1574"/>
        <v>#VALUE!</v>
      </c>
      <c r="CI1857" s="38" t="e">
        <f t="shared" si="1575"/>
        <v>#VALUE!</v>
      </c>
      <c r="CJ1857" s="7"/>
      <c r="CK1857" s="7"/>
      <c r="CN1857" s="7"/>
      <c r="CO1857" s="7"/>
      <c r="CP1857" s="7"/>
      <c r="CQ1857" s="7"/>
      <c r="CR1857" s="7"/>
      <c r="CS1857" s="7"/>
      <c r="CT1857" s="7"/>
      <c r="CU1857" s="7"/>
      <c r="CV1857" s="7"/>
      <c r="CW1857" s="7"/>
    </row>
    <row r="1858" spans="2:101" hidden="1" outlineLevel="1">
      <c r="B1858" s="25">
        <f t="shared" si="1533"/>
        <v>2</v>
      </c>
      <c r="C1858" s="19">
        <f t="shared" si="1534"/>
        <v>0</v>
      </c>
      <c r="D1858" s="19">
        <f t="shared" si="1576"/>
        <v>283</v>
      </c>
      <c r="E1858" s="42">
        <f t="shared" si="1577"/>
        <v>41282</v>
      </c>
      <c r="G1858" s="13">
        <f>IF(G$5&lt;&gt;0,IF($E1858&lt;&gt;"",IF($C1858&lt;&gt;1,_xll.ciqfunctions.udf.CIQ(G$5,"IQ_CLOSEPRICE",$E1858,"USD"),G1857),""),"")</f>
        <v>48.5</v>
      </c>
      <c r="H1858" s="13">
        <f>IF(H$5&lt;&gt;0,IF($E1858&lt;&gt;"",IF($C1858&lt;&gt;1,_xll.ciqfunctions.udf.CIQ(H$5,"IQ_CLOSEPRICE",$E1858,"USD"),H1857),""),"")</f>
        <v>0</v>
      </c>
      <c r="I1858" s="13">
        <f>IF(I$5&lt;&gt;0,IF($E1858&lt;&gt;"",IF($C1858&lt;&gt;1,_xll.ciqfunctions.udf.CIQ(I$5,"IQ_CLOSEPRICE",$E1858,"USD"),I1857),""),"")</f>
        <v>0</v>
      </c>
      <c r="J1858" s="13">
        <f>IF(J$5&lt;&gt;0,IF($E1858&lt;&gt;"",IF($C1858&lt;&gt;1,_xll.ciqfunctions.udf.CIQ(J$5,"IQ_CLOSEPRICE",$E1858,"USD"),J1857),""),"")</f>
        <v>33.72</v>
      </c>
      <c r="K1858" s="13">
        <f>IF(K$5&lt;&gt;0,IF($E1858&lt;&gt;"",IF($C1858&lt;&gt;1,_xll.ciqfunctions.udf.CIQ(K$5,"IQ_CLOSEPRICE",$E1858,"USD"),K1857),""),"")</f>
        <v>6.84</v>
      </c>
      <c r="L1858" s="13">
        <f>IF(L$5&lt;&gt;0,IF($E1858&lt;&gt;"",IF($C1858&lt;&gt;1,_xll.ciqfunctions.udf.CIQ(L$5,"IQ_CLOSEPRICE",$E1858,"USD"),L1857),""),"")</f>
        <v>0</v>
      </c>
      <c r="M1858" s="13">
        <f>IF(M$5&lt;&gt;0,IF($E1858&lt;&gt;"",IF($C1858&lt;&gt;1,_xll.ciqfunctions.udf.CIQ(M$5,"IQ_CLOSEPRICE",$E1858,"USD"),M1857),""),"")</f>
        <v>4.4940899999999999</v>
      </c>
      <c r="N1858" s="13">
        <f>IF(N$5&lt;&gt;0,IF($E1858&lt;&gt;"",IF($C1858&lt;&gt;1,_xll.ciqfunctions.udf.CIQ(N$5,"IQ_CLOSEPRICE",$E1858,"USD"),N1857),""),"")</f>
        <v>0</v>
      </c>
      <c r="O1858" s="13">
        <f>IF(O$5&lt;&gt;0,IF($E1858&lt;&gt;"",IF($C1858&lt;&gt;1,_xll.ciqfunctions.udf.CIQ(O$5,"IQ_CLOSEPRICE",$E1858,"USD"),O1857),""),"")</f>
        <v>0</v>
      </c>
      <c r="P1858" s="13">
        <f>IF(P$5&lt;&gt;0,IF($E1858&lt;&gt;"",IF($C1858&lt;&gt;1,_xll.ciqfunctions.udf.CIQ(P$5,"IQ_CLOSEPRICE",$E1858,"USD"),P1857),""),"")</f>
        <v>0</v>
      </c>
      <c r="Q1858" s="13">
        <f>IF(Q$5&lt;&gt;0,IF($E1858&lt;&gt;"",IF($C1858&lt;&gt;1,_xll.ciqfunctions.udf.CIQ(Q$5,"IQ_CLOSEPRICE",$E1858,"USD"),Q1857),""),"")</f>
        <v>1.65</v>
      </c>
      <c r="R1858" s="13">
        <f>IF(R$5&lt;&gt;0,IF($E1858&lt;&gt;"",IF($C1858&lt;&gt;1,_xll.ciqfunctions.udf.CIQ(R$5,"IQ_CLOSEPRICE",$E1858,"USD"),R1857),""),"")</f>
        <v>2.1</v>
      </c>
      <c r="S1858" s="13">
        <f>IF(S$5&lt;&gt;0,IF($E1858&lt;&gt;"",IF($C1858&lt;&gt;1,_xll.ciqfunctions.udf.CIQ(S$5,"IQ_CLOSEPRICE",$E1858,"USD"),S1857),""),"")</f>
        <v>0</v>
      </c>
      <c r="T1858" s="13">
        <f>IF(T$5&lt;&gt;0,IF($E1858&lt;&gt;"",IF($C1858&lt;&gt;1,_xll.ciqfunctions.udf.CIQ(T$5,"IQ_CLOSEPRICE",$E1858,"USD"),T1857),""),"")</f>
        <v>0</v>
      </c>
      <c r="U1858" s="13">
        <f>IF(U$5&lt;&gt;0,IF($E1858&lt;&gt;"",IF($C1858&lt;&gt;1,_xll.ciqfunctions.udf.CIQ(U$5,"IQ_CLOSEPRICE",$E1858,"USD"),U1857),""),"")</f>
        <v>0</v>
      </c>
      <c r="V1858" s="13">
        <f>IF(V$5&lt;&gt;0,IF($E1858&lt;&gt;"",IF($C1858&lt;&gt;1,_xll.ciqfunctions.udf.CIQ(V$5,"IQ_CLOSEPRICE",$E1858,"USD"),V1857),""),"")</f>
        <v>0</v>
      </c>
      <c r="W1858" s="13">
        <f>IF(W$5&lt;&gt;0,IF($E1858&lt;&gt;"",IF($C1858&lt;&gt;1,_xll.ciqfunctions.udf.CIQ(W$5,"IQ_CLOSEPRICE",$E1858,"USD"),W1857),""),"")</f>
        <v>0</v>
      </c>
      <c r="X1858" s="13">
        <f>IF(X$5&lt;&gt;0,IF($E1858&lt;&gt;"",IF($C1858&lt;&gt;1,_xll.ciqfunctions.udf.CIQ(X$5,"IQ_CLOSEPRICE",$E1858,"USD"),X1857),""),"")</f>
        <v>0</v>
      </c>
      <c r="Y1858" s="13">
        <f>IF(Y$5&lt;&gt;0,IF($E1858&lt;&gt;"",IF($C1858&lt;&gt;1,_xll.ciqfunctions.udf.CIQ(Y$5,"IQ_CLOSEPRICE",$E1858,"USD"),Y1857),""),"")</f>
        <v>75</v>
      </c>
      <c r="Z1858" s="13">
        <f>IF(Z$5&lt;&gt;0,IF($E1858&lt;&gt;"",IF($C1858&lt;&gt;1,_xll.ciqfunctions.udf.CIQ(Z$5,"IQ_CLOSEPRICE",$E1858,"USD"),Z1857),""),"")</f>
        <v>0</v>
      </c>
      <c r="AA1858" s="13" t="str">
        <f>IF(AA$5&lt;&gt;0,IF($E1858&lt;&gt;"",IF($C1858&lt;&gt;1,_xll.ciqfunctions.udf.CIQ(AA$5,"IQ_CLOSEPRICE",$E1858,"USD"),AA1857),""),"")</f>
        <v>(Invalid Identifier)</v>
      </c>
      <c r="AB1858" s="13" t="str">
        <f>IF(AB$5&lt;&gt;0,IF($E1858&lt;&gt;"",IF($C1858&lt;&gt;1,_xll.ciqfunctions.udf.CIQ(AB$5,"IQ_CLOSEPRICE",$E1858,"USD"),AB1857),""),"")</f>
        <v>(Invalid Identifier)</v>
      </c>
      <c r="AC1858" s="13" t="str">
        <f>IF(AC$5&lt;&gt;0,IF($E1858&lt;&gt;"",IF($C1858&lt;&gt;1,_xll.ciqfunctions.udf.CIQ(AC$5,"IQ_CLOSEPRICE",$E1858,"USD"),AC1857),""),"")</f>
        <v>(Invalid Identifier)</v>
      </c>
      <c r="AD1858" s="13" t="str">
        <f>IF(AD$5&lt;&gt;0,IF($E1858&lt;&gt;"",IF($C1858&lt;&gt;1,_xll.ciqfunctions.udf.CIQ(AD$5,"IQ_CLOSEPRICE",$E1858,"USD"),AD1857),""),"")</f>
        <v>(Invalid Identifier)</v>
      </c>
      <c r="AE1858" s="13" t="str">
        <f>IF(AE$5&lt;&gt;0,IF($E1858&lt;&gt;"",IF($C1858&lt;&gt;1,_xll.ciqfunctions.udf.CIQ(AE$5,"IQ_CLOSEPRICE",$E1858,"USD"),AE1857),""),"")</f>
        <v>(Invalid Identifier)</v>
      </c>
      <c r="AF1858" s="13" t="str">
        <f>IF(AF$5&lt;&gt;0,IF($E1858&lt;&gt;"",IF($C1858&lt;&gt;1,_xll.ciqfunctions.udf.CIQ(AF$5,"IQ_CLOSEPRICE",$E1858,"USD"),AF1857),""),"")</f>
        <v>(Invalid Identifier)</v>
      </c>
      <c r="AG1858" s="13" t="str">
        <f>IF(AG$5&lt;&gt;0,IF($E1858&lt;&gt;"",IF($C1858&lt;&gt;1,_xll.ciqfunctions.udf.CIQ(AG$5,"IQ_CLOSEPRICE",$E1858,"USD"),AG1857),""),"")</f>
        <v>(Invalid Identifier)</v>
      </c>
      <c r="AH1858" s="13" t="str">
        <f>IF(AH$5&lt;&gt;0,IF($E1858&lt;&gt;"",IF($C1858&lt;&gt;1,_xll.ciqfunctions.udf.CIQ(AH$5,"IQ_CLOSEPRICE",$E1858,"USD"),AH1857),""),"")</f>
        <v>(Invalid Identifier)</v>
      </c>
      <c r="AI1858" s="13" t="str">
        <f>IF(AI$5&lt;&gt;0,IF($E1858&lt;&gt;"",IF($C1858&lt;&gt;1,_xll.ciqfunctions.udf.CIQ(AI$5,"IQ_CLOSEPRICE",$E1858,"USD"),AI1857),""),"")</f>
        <v>(Invalid Identifier)</v>
      </c>
      <c r="AJ1858" s="31" t="str">
        <f>IF(AJ$5&lt;&gt;0,IF($E1858&lt;&gt;"",IF($C1858&lt;&gt;1,_xll.ciqfunctions.udf.CIQ(AJ$5,"IQ_CLOSEPRICE",$E1858,"USD"),AJ1857),""),"")</f>
        <v>(Invalid Identifier)</v>
      </c>
      <c r="AK1858" s="31" t="str">
        <f>IF(AK$5&lt;&gt;0,IF($E1858&lt;&gt;"",IF($C1858&lt;&gt;1,_xll.ciqfunctions.udf.CIQ(AK$5,"IQ_CLOSEPRICE",$E1858,"USD"),AK1857),""),"")</f>
        <v>(Invalid Identifier)</v>
      </c>
      <c r="AL1858" s="31" t="str">
        <f>IF(AL$5&lt;&gt;0,IF($E1858&lt;&gt;"",IF($C1858&lt;&gt;1,_xll.ciqfunctions.udf.CIQ(AL$5,"IQ_CLOSEPRICE",$E1858,"USD"),AL1857),""),"")</f>
        <v>(Invalid Identifier)</v>
      </c>
      <c r="AM1858" s="31" t="str">
        <f>IF(AM$5&lt;&gt;0,IF($E1858&lt;&gt;"",IF($C1858&lt;&gt;1,_xll.ciqfunctions.udf.CIQ(AM$5,"IQ_CLOSEPRICE",$E1858,"USD"),AM1857),""),"")</f>
        <v>(Invalid Identifier)</v>
      </c>
      <c r="AN1858" s="31" t="str">
        <f>IF(AN$5&lt;&gt;0,IF($E1858&lt;&gt;"",IF($C1858&lt;&gt;1,_xll.ciqfunctions.udf.CIQ(AN$5,"IQ_CLOSEPRICE",$E1858,"USD"),AN1857),""),"")</f>
        <v>(Invalid Identifier)</v>
      </c>
      <c r="AO1858" s="31" t="str">
        <f>IF(AO$5&lt;&gt;0,IF($E1858&lt;&gt;"",IF($C1858&lt;&gt;1,_xll.ciqfunctions.udf.CIQ(AO$5,"IQ_CLOSEPRICE",$E1858,"USD"),AO1857),""),"")</f>
        <v>(Invalid Identifier)</v>
      </c>
      <c r="AP1858" s="31" t="str">
        <f>IF(AP$5&lt;&gt;0,IF($E1858&lt;&gt;"",IF($C1858&lt;&gt;1,_xll.ciqfunctions.udf.CIQ(AP$5,"IQ_CLOSEPRICE",$E1858,"USD"),AP1857),""),"")</f>
        <v>(Invalid Identifier)</v>
      </c>
      <c r="AQ1858" s="31" t="str">
        <f>IF(AQ$5&lt;&gt;0,IF($E1858&lt;&gt;"",IF($C1858&lt;&gt;1,_xll.ciqfunctions.udf.CIQ(AQ$5,"IQ_CLOSEPRICE",$E1858,"USD"),AQ1857),""),"")</f>
        <v>(Invalid Identifier)</v>
      </c>
      <c r="AR1858" s="31" t="str">
        <f>IF(AR$5&lt;&gt;0,IF($E1858&lt;&gt;"",IF($C1858&lt;&gt;1,_xll.ciqfunctions.udf.CIQ(AR$5,"IQ_CLOSEPRICE",$E1858,"USD"),AR1857),""),"")</f>
        <v>(Invalid Identifier)</v>
      </c>
      <c r="AS1858" s="31" t="str">
        <f>IF(AS$5&lt;&gt;0,IF($E1858&lt;&gt;"",IF($C1858&lt;&gt;1,_xll.ciqfunctions.udf.CIQ(AS$5,"IQ_CLOSEPRICE",$E1858,"USD"),AS1857),""),"")</f>
        <v>(Invalid Identifier)</v>
      </c>
      <c r="AT1858" s="31" t="str">
        <f>IF(AT$5&lt;&gt;0,IF($E1858&lt;&gt;"",IF($C1858&lt;&gt;1,_xll.ciqfunctions.udf.CIQ(AT$5,"IQ_CLOSEPRICE",$E1858,"USD"),AT1857),""),"")</f>
        <v>(Invalid Identifier)</v>
      </c>
      <c r="AU1858" s="8"/>
      <c r="AV1858" s="38">
        <f t="shared" si="1536"/>
        <v>2.5264941287653071E-2</v>
      </c>
      <c r="AW1858" s="38" t="str">
        <f t="shared" si="1537"/>
        <v/>
      </c>
      <c r="AX1858" s="38" t="str">
        <f t="shared" si="1538"/>
        <v/>
      </c>
      <c r="AY1858" s="38">
        <f t="shared" si="1539"/>
        <v>-4.2908995332123804E-3</v>
      </c>
      <c r="AZ1858" s="38">
        <f t="shared" si="1540"/>
        <v>-1.4609206396747599E-3</v>
      </c>
      <c r="BA1858" s="38" t="str">
        <f t="shared" si="1541"/>
        <v/>
      </c>
      <c r="BB1858" s="38">
        <f t="shared" si="1542"/>
        <v>2.6753828601873746E-2</v>
      </c>
      <c r="BC1858" s="38" t="str">
        <f t="shared" si="1543"/>
        <v/>
      </c>
      <c r="BD1858" s="38" t="str">
        <f t="shared" si="1544"/>
        <v/>
      </c>
      <c r="BE1858" s="38" t="str">
        <f t="shared" si="1545"/>
        <v/>
      </c>
      <c r="BF1858" s="38">
        <f t="shared" si="1546"/>
        <v>-4.7346120597198428E-2</v>
      </c>
      <c r="BG1858" s="38">
        <f t="shared" si="1547"/>
        <v>4.8790164169432049E-2</v>
      </c>
      <c r="BH1858" s="38" t="str">
        <f t="shared" si="1548"/>
        <v/>
      </c>
      <c r="BI1858" s="38" t="str">
        <f t="shared" si="1549"/>
        <v/>
      </c>
      <c r="BJ1858" s="38" t="str">
        <f t="shared" si="1550"/>
        <v/>
      </c>
      <c r="BK1858" s="38" t="str">
        <f t="shared" si="1551"/>
        <v/>
      </c>
      <c r="BL1858" s="38" t="str">
        <f t="shared" si="1552"/>
        <v/>
      </c>
      <c r="BM1858" s="38" t="str">
        <f t="shared" si="1553"/>
        <v/>
      </c>
      <c r="BN1858" s="38">
        <f t="shared" si="1554"/>
        <v>0</v>
      </c>
      <c r="BO1858" s="38" t="str">
        <f t="shared" si="1555"/>
        <v/>
      </c>
      <c r="BP1858" s="38" t="e">
        <f t="shared" si="1556"/>
        <v>#VALUE!</v>
      </c>
      <c r="BQ1858" s="38" t="e">
        <f t="shared" si="1557"/>
        <v>#VALUE!</v>
      </c>
      <c r="BR1858" s="38" t="e">
        <f t="shared" si="1558"/>
        <v>#VALUE!</v>
      </c>
      <c r="BS1858" s="38" t="e">
        <f t="shared" si="1559"/>
        <v>#VALUE!</v>
      </c>
      <c r="BT1858" s="38" t="e">
        <f t="shared" si="1560"/>
        <v>#VALUE!</v>
      </c>
      <c r="BU1858" s="38" t="e">
        <f t="shared" si="1561"/>
        <v>#VALUE!</v>
      </c>
      <c r="BV1858" s="38" t="e">
        <f t="shared" si="1562"/>
        <v>#VALUE!</v>
      </c>
      <c r="BW1858" s="38" t="e">
        <f t="shared" si="1563"/>
        <v>#VALUE!</v>
      </c>
      <c r="BX1858" s="38" t="e">
        <f t="shared" si="1564"/>
        <v>#VALUE!</v>
      </c>
      <c r="BY1858" s="38" t="e">
        <f t="shared" si="1565"/>
        <v>#VALUE!</v>
      </c>
      <c r="BZ1858" s="38" t="e">
        <f t="shared" si="1566"/>
        <v>#VALUE!</v>
      </c>
      <c r="CA1858" s="38" t="e">
        <f t="shared" si="1567"/>
        <v>#VALUE!</v>
      </c>
      <c r="CB1858" s="38" t="e">
        <f t="shared" si="1568"/>
        <v>#VALUE!</v>
      </c>
      <c r="CC1858" s="38" t="e">
        <f t="shared" si="1569"/>
        <v>#VALUE!</v>
      </c>
      <c r="CD1858" s="38" t="e">
        <f t="shared" si="1570"/>
        <v>#VALUE!</v>
      </c>
      <c r="CE1858" s="38" t="e">
        <f t="shared" si="1571"/>
        <v>#VALUE!</v>
      </c>
      <c r="CF1858" s="38" t="e">
        <f t="shared" si="1572"/>
        <v>#VALUE!</v>
      </c>
      <c r="CG1858" s="38" t="e">
        <f t="shared" si="1573"/>
        <v>#VALUE!</v>
      </c>
      <c r="CH1858" s="38" t="e">
        <f t="shared" si="1574"/>
        <v>#VALUE!</v>
      </c>
      <c r="CI1858" s="38" t="e">
        <f t="shared" si="1575"/>
        <v>#VALUE!</v>
      </c>
      <c r="CJ1858" s="7"/>
      <c r="CK1858" s="7"/>
      <c r="CN1858" s="7"/>
      <c r="CO1858" s="7"/>
      <c r="CP1858" s="7"/>
      <c r="CQ1858" s="7"/>
      <c r="CR1858" s="7"/>
      <c r="CS1858" s="7"/>
      <c r="CT1858" s="7"/>
      <c r="CU1858" s="7"/>
      <c r="CV1858" s="7"/>
      <c r="CW1858" s="7"/>
    </row>
    <row r="1859" spans="2:101" hidden="1" outlineLevel="1">
      <c r="B1859" s="25">
        <f t="shared" si="1533"/>
        <v>1</v>
      </c>
      <c r="C1859" s="19">
        <f t="shared" si="1534"/>
        <v>0</v>
      </c>
      <c r="D1859" s="19">
        <f t="shared" si="1576"/>
        <v>282</v>
      </c>
      <c r="E1859" s="42">
        <f t="shared" si="1577"/>
        <v>41281</v>
      </c>
      <c r="G1859" s="13">
        <f>IF(G$5&lt;&gt;0,IF($E1859&lt;&gt;"",IF($C1859&lt;&gt;1,_xll.ciqfunctions.udf.CIQ(G$5,"IQ_CLOSEPRICE",$E1859,"USD"),G1858),""),"")</f>
        <v>47.29</v>
      </c>
      <c r="H1859" s="13">
        <f>IF(H$5&lt;&gt;0,IF($E1859&lt;&gt;"",IF($C1859&lt;&gt;1,_xll.ciqfunctions.udf.CIQ(H$5,"IQ_CLOSEPRICE",$E1859,"USD"),H1858),""),"")</f>
        <v>0</v>
      </c>
      <c r="I1859" s="13">
        <f>IF(I$5&lt;&gt;0,IF($E1859&lt;&gt;"",IF($C1859&lt;&gt;1,_xll.ciqfunctions.udf.CIQ(I$5,"IQ_CLOSEPRICE",$E1859,"USD"),I1858),""),"")</f>
        <v>0</v>
      </c>
      <c r="J1859" s="13">
        <f>IF(J$5&lt;&gt;0,IF($E1859&lt;&gt;"",IF($C1859&lt;&gt;1,_xll.ciqfunctions.udf.CIQ(J$5,"IQ_CLOSEPRICE",$E1859,"USD"),J1858),""),"")</f>
        <v>33.865000000000002</v>
      </c>
      <c r="K1859" s="13">
        <f>IF(K$5&lt;&gt;0,IF($E1859&lt;&gt;"",IF($C1859&lt;&gt;1,_xll.ciqfunctions.udf.CIQ(K$5,"IQ_CLOSEPRICE",$E1859,"USD"),K1858),""),"")</f>
        <v>6.85</v>
      </c>
      <c r="L1859" s="13">
        <f>IF(L$5&lt;&gt;0,IF($E1859&lt;&gt;"",IF($C1859&lt;&gt;1,_xll.ciqfunctions.udf.CIQ(L$5,"IQ_CLOSEPRICE",$E1859,"USD"),L1858),""),"")</f>
        <v>0</v>
      </c>
      <c r="M1859" s="13">
        <f>IF(M$5&lt;&gt;0,IF($E1859&lt;&gt;"",IF($C1859&lt;&gt;1,_xll.ciqfunctions.udf.CIQ(M$5,"IQ_CLOSEPRICE",$E1859,"USD"),M1858),""),"")</f>
        <v>4.3754499999999998</v>
      </c>
      <c r="N1859" s="13">
        <f>IF(N$5&lt;&gt;0,IF($E1859&lt;&gt;"",IF($C1859&lt;&gt;1,_xll.ciqfunctions.udf.CIQ(N$5,"IQ_CLOSEPRICE",$E1859,"USD"),N1858),""),"")</f>
        <v>0</v>
      </c>
      <c r="O1859" s="13">
        <f>IF(O$5&lt;&gt;0,IF($E1859&lt;&gt;"",IF($C1859&lt;&gt;1,_xll.ciqfunctions.udf.CIQ(O$5,"IQ_CLOSEPRICE",$E1859,"USD"),O1858),""),"")</f>
        <v>0</v>
      </c>
      <c r="P1859" s="13">
        <f>IF(P$5&lt;&gt;0,IF($E1859&lt;&gt;"",IF($C1859&lt;&gt;1,_xll.ciqfunctions.udf.CIQ(P$5,"IQ_CLOSEPRICE",$E1859,"USD"),P1858),""),"")</f>
        <v>0</v>
      </c>
      <c r="Q1859" s="13">
        <f>IF(Q$5&lt;&gt;0,IF($E1859&lt;&gt;"",IF($C1859&lt;&gt;1,_xll.ciqfunctions.udf.CIQ(Q$5,"IQ_CLOSEPRICE",$E1859,"USD"),Q1858),""),"")</f>
        <v>1.73</v>
      </c>
      <c r="R1859" s="13">
        <f>IF(R$5&lt;&gt;0,IF($E1859&lt;&gt;"",IF($C1859&lt;&gt;1,_xll.ciqfunctions.udf.CIQ(R$5,"IQ_CLOSEPRICE",$E1859,"USD"),R1858),""),"")</f>
        <v>2</v>
      </c>
      <c r="S1859" s="13">
        <f>IF(S$5&lt;&gt;0,IF($E1859&lt;&gt;"",IF($C1859&lt;&gt;1,_xll.ciqfunctions.udf.CIQ(S$5,"IQ_CLOSEPRICE",$E1859,"USD"),S1858),""),"")</f>
        <v>0</v>
      </c>
      <c r="T1859" s="13">
        <f>IF(T$5&lt;&gt;0,IF($E1859&lt;&gt;"",IF($C1859&lt;&gt;1,_xll.ciqfunctions.udf.CIQ(T$5,"IQ_CLOSEPRICE",$E1859,"USD"),T1858),""),"")</f>
        <v>0</v>
      </c>
      <c r="U1859" s="13">
        <f>IF(U$5&lt;&gt;0,IF($E1859&lt;&gt;"",IF($C1859&lt;&gt;1,_xll.ciqfunctions.udf.CIQ(U$5,"IQ_CLOSEPRICE",$E1859,"USD"),U1858),""),"")</f>
        <v>0</v>
      </c>
      <c r="V1859" s="13">
        <f>IF(V$5&lt;&gt;0,IF($E1859&lt;&gt;"",IF($C1859&lt;&gt;1,_xll.ciqfunctions.udf.CIQ(V$5,"IQ_CLOSEPRICE",$E1859,"USD"),V1858),""),"")</f>
        <v>0</v>
      </c>
      <c r="W1859" s="13">
        <f>IF(W$5&lt;&gt;0,IF($E1859&lt;&gt;"",IF($C1859&lt;&gt;1,_xll.ciqfunctions.udf.CIQ(W$5,"IQ_CLOSEPRICE",$E1859,"USD"),W1858),""),"")</f>
        <v>0</v>
      </c>
      <c r="X1859" s="13">
        <f>IF(X$5&lt;&gt;0,IF($E1859&lt;&gt;"",IF($C1859&lt;&gt;1,_xll.ciqfunctions.udf.CIQ(X$5,"IQ_CLOSEPRICE",$E1859,"USD"),X1858),""),"")</f>
        <v>0</v>
      </c>
      <c r="Y1859" s="13">
        <f>IF(Y$5&lt;&gt;0,IF($E1859&lt;&gt;"",IF($C1859&lt;&gt;1,_xll.ciqfunctions.udf.CIQ(Y$5,"IQ_CLOSEPRICE",$E1859,"USD"),Y1858),""),"")</f>
        <v>75</v>
      </c>
      <c r="Z1859" s="13">
        <f>IF(Z$5&lt;&gt;0,IF($E1859&lt;&gt;"",IF($C1859&lt;&gt;1,_xll.ciqfunctions.udf.CIQ(Z$5,"IQ_CLOSEPRICE",$E1859,"USD"),Z1858),""),"")</f>
        <v>0</v>
      </c>
      <c r="AA1859" s="13" t="str">
        <f>IF(AA$5&lt;&gt;0,IF($E1859&lt;&gt;"",IF($C1859&lt;&gt;1,_xll.ciqfunctions.udf.CIQ(AA$5,"IQ_CLOSEPRICE",$E1859,"USD"),AA1858),""),"")</f>
        <v>(Invalid Identifier)</v>
      </c>
      <c r="AB1859" s="13" t="str">
        <f>IF(AB$5&lt;&gt;0,IF($E1859&lt;&gt;"",IF($C1859&lt;&gt;1,_xll.ciqfunctions.udf.CIQ(AB$5,"IQ_CLOSEPRICE",$E1859,"USD"),AB1858),""),"")</f>
        <v>(Invalid Identifier)</v>
      </c>
      <c r="AC1859" s="13" t="str">
        <f>IF(AC$5&lt;&gt;0,IF($E1859&lt;&gt;"",IF($C1859&lt;&gt;1,_xll.ciqfunctions.udf.CIQ(AC$5,"IQ_CLOSEPRICE",$E1859,"USD"),AC1858),""),"")</f>
        <v>(Invalid Identifier)</v>
      </c>
      <c r="AD1859" s="13" t="str">
        <f>IF(AD$5&lt;&gt;0,IF($E1859&lt;&gt;"",IF($C1859&lt;&gt;1,_xll.ciqfunctions.udf.CIQ(AD$5,"IQ_CLOSEPRICE",$E1859,"USD"),AD1858),""),"")</f>
        <v>(Invalid Identifier)</v>
      </c>
      <c r="AE1859" s="13" t="str">
        <f>IF(AE$5&lt;&gt;0,IF($E1859&lt;&gt;"",IF($C1859&lt;&gt;1,_xll.ciqfunctions.udf.CIQ(AE$5,"IQ_CLOSEPRICE",$E1859,"USD"),AE1858),""),"")</f>
        <v>(Invalid Identifier)</v>
      </c>
      <c r="AF1859" s="13" t="str">
        <f>IF(AF$5&lt;&gt;0,IF($E1859&lt;&gt;"",IF($C1859&lt;&gt;1,_xll.ciqfunctions.udf.CIQ(AF$5,"IQ_CLOSEPRICE",$E1859,"USD"),AF1858),""),"")</f>
        <v>(Invalid Identifier)</v>
      </c>
      <c r="AG1859" s="13" t="str">
        <f>IF(AG$5&lt;&gt;0,IF($E1859&lt;&gt;"",IF($C1859&lt;&gt;1,_xll.ciqfunctions.udf.CIQ(AG$5,"IQ_CLOSEPRICE",$E1859,"USD"),AG1858),""),"")</f>
        <v>(Invalid Identifier)</v>
      </c>
      <c r="AH1859" s="13" t="str">
        <f>IF(AH$5&lt;&gt;0,IF($E1859&lt;&gt;"",IF($C1859&lt;&gt;1,_xll.ciqfunctions.udf.CIQ(AH$5,"IQ_CLOSEPRICE",$E1859,"USD"),AH1858),""),"")</f>
        <v>(Invalid Identifier)</v>
      </c>
      <c r="AI1859" s="13" t="str">
        <f>IF(AI$5&lt;&gt;0,IF($E1859&lt;&gt;"",IF($C1859&lt;&gt;1,_xll.ciqfunctions.udf.CIQ(AI$5,"IQ_CLOSEPRICE",$E1859,"USD"),AI1858),""),"")</f>
        <v>(Invalid Identifier)</v>
      </c>
      <c r="AJ1859" s="31" t="str">
        <f>IF(AJ$5&lt;&gt;0,IF($E1859&lt;&gt;"",IF($C1859&lt;&gt;1,_xll.ciqfunctions.udf.CIQ(AJ$5,"IQ_CLOSEPRICE",$E1859,"USD"),AJ1858),""),"")</f>
        <v>(Invalid Identifier)</v>
      </c>
      <c r="AK1859" s="31" t="str">
        <f>IF(AK$5&lt;&gt;0,IF($E1859&lt;&gt;"",IF($C1859&lt;&gt;1,_xll.ciqfunctions.udf.CIQ(AK$5,"IQ_CLOSEPRICE",$E1859,"USD"),AK1858),""),"")</f>
        <v>(Invalid Identifier)</v>
      </c>
      <c r="AL1859" s="31" t="str">
        <f>IF(AL$5&lt;&gt;0,IF($E1859&lt;&gt;"",IF($C1859&lt;&gt;1,_xll.ciqfunctions.udf.CIQ(AL$5,"IQ_CLOSEPRICE",$E1859,"USD"),AL1858),""),"")</f>
        <v>(Invalid Identifier)</v>
      </c>
      <c r="AM1859" s="31" t="str">
        <f>IF(AM$5&lt;&gt;0,IF($E1859&lt;&gt;"",IF($C1859&lt;&gt;1,_xll.ciqfunctions.udf.CIQ(AM$5,"IQ_CLOSEPRICE",$E1859,"USD"),AM1858),""),"")</f>
        <v>(Invalid Identifier)</v>
      </c>
      <c r="AN1859" s="31" t="str">
        <f>IF(AN$5&lt;&gt;0,IF($E1859&lt;&gt;"",IF($C1859&lt;&gt;1,_xll.ciqfunctions.udf.CIQ(AN$5,"IQ_CLOSEPRICE",$E1859,"USD"),AN1858),""),"")</f>
        <v>(Invalid Identifier)</v>
      </c>
      <c r="AO1859" s="31" t="str">
        <f>IF(AO$5&lt;&gt;0,IF($E1859&lt;&gt;"",IF($C1859&lt;&gt;1,_xll.ciqfunctions.udf.CIQ(AO$5,"IQ_CLOSEPRICE",$E1859,"USD"),AO1858),""),"")</f>
        <v>(Invalid Identifier)</v>
      </c>
      <c r="AP1859" s="31" t="str">
        <f>IF(AP$5&lt;&gt;0,IF($E1859&lt;&gt;"",IF($C1859&lt;&gt;1,_xll.ciqfunctions.udf.CIQ(AP$5,"IQ_CLOSEPRICE",$E1859,"USD"),AP1858),""),"")</f>
        <v>(Invalid Identifier)</v>
      </c>
      <c r="AQ1859" s="31" t="str">
        <f>IF(AQ$5&lt;&gt;0,IF($E1859&lt;&gt;"",IF($C1859&lt;&gt;1,_xll.ciqfunctions.udf.CIQ(AQ$5,"IQ_CLOSEPRICE",$E1859,"USD"),AQ1858),""),"")</f>
        <v>(Invalid Identifier)</v>
      </c>
      <c r="AR1859" s="31" t="str">
        <f>IF(AR$5&lt;&gt;0,IF($E1859&lt;&gt;"",IF($C1859&lt;&gt;1,_xll.ciqfunctions.udf.CIQ(AR$5,"IQ_CLOSEPRICE",$E1859,"USD"),AR1858),""),"")</f>
        <v>(Invalid Identifier)</v>
      </c>
      <c r="AS1859" s="31" t="str">
        <f>IF(AS$5&lt;&gt;0,IF($E1859&lt;&gt;"",IF($C1859&lt;&gt;1,_xll.ciqfunctions.udf.CIQ(AS$5,"IQ_CLOSEPRICE",$E1859,"USD"),AS1858),""),"")</f>
        <v>(Invalid Identifier)</v>
      </c>
      <c r="AT1859" s="31" t="str">
        <f>IF(AT$5&lt;&gt;0,IF($E1859&lt;&gt;"",IF($C1859&lt;&gt;1,_xll.ciqfunctions.udf.CIQ(AT$5,"IQ_CLOSEPRICE",$E1859,"USD"),AT1858),""),"")</f>
        <v>(Invalid Identifier)</v>
      </c>
      <c r="AU1859" s="8"/>
      <c r="AV1859" s="38">
        <f t="shared" si="1536"/>
        <v>3.0923657953310552E-2</v>
      </c>
      <c r="AW1859" s="38" t="str">
        <f t="shared" si="1537"/>
        <v/>
      </c>
      <c r="AX1859" s="38" t="str">
        <f t="shared" si="1538"/>
        <v/>
      </c>
      <c r="AY1859" s="38">
        <f t="shared" si="1539"/>
        <v>-7.7947302517487292E-3</v>
      </c>
      <c r="AZ1859" s="38">
        <f t="shared" si="1540"/>
        <v>1.4706147389695487E-2</v>
      </c>
      <c r="BA1859" s="38" t="str">
        <f t="shared" si="1541"/>
        <v/>
      </c>
      <c r="BB1859" s="38">
        <f t="shared" si="1542"/>
        <v>4.7263943682054686E-2</v>
      </c>
      <c r="BC1859" s="38" t="str">
        <f t="shared" si="1543"/>
        <v/>
      </c>
      <c r="BD1859" s="38" t="str">
        <f t="shared" si="1544"/>
        <v/>
      </c>
      <c r="BE1859" s="38" t="str">
        <f t="shared" si="1545"/>
        <v/>
      </c>
      <c r="BF1859" s="38">
        <f t="shared" si="1546"/>
        <v>2.3392879574705594E-2</v>
      </c>
      <c r="BG1859" s="38">
        <f t="shared" si="1547"/>
        <v>-2.4692612590371411E-2</v>
      </c>
      <c r="BH1859" s="38" t="str">
        <f t="shared" si="1548"/>
        <v/>
      </c>
      <c r="BI1859" s="38" t="str">
        <f t="shared" si="1549"/>
        <v/>
      </c>
      <c r="BJ1859" s="38" t="str">
        <f t="shared" si="1550"/>
        <v/>
      </c>
      <c r="BK1859" s="38" t="str">
        <f t="shared" si="1551"/>
        <v/>
      </c>
      <c r="BL1859" s="38" t="str">
        <f t="shared" si="1552"/>
        <v/>
      </c>
      <c r="BM1859" s="38" t="str">
        <f t="shared" si="1553"/>
        <v/>
      </c>
      <c r="BN1859" s="38">
        <f t="shared" si="1554"/>
        <v>-6.3913325743652882E-2</v>
      </c>
      <c r="BO1859" s="38" t="str">
        <f t="shared" si="1555"/>
        <v/>
      </c>
      <c r="BP1859" s="38" t="e">
        <f t="shared" si="1556"/>
        <v>#VALUE!</v>
      </c>
      <c r="BQ1859" s="38" t="e">
        <f t="shared" si="1557"/>
        <v>#VALUE!</v>
      </c>
      <c r="BR1859" s="38" t="e">
        <f t="shared" si="1558"/>
        <v>#VALUE!</v>
      </c>
      <c r="BS1859" s="38" t="e">
        <f t="shared" si="1559"/>
        <v>#VALUE!</v>
      </c>
      <c r="BT1859" s="38" t="e">
        <f t="shared" si="1560"/>
        <v>#VALUE!</v>
      </c>
      <c r="BU1859" s="38" t="e">
        <f t="shared" si="1561"/>
        <v>#VALUE!</v>
      </c>
      <c r="BV1859" s="38" t="e">
        <f t="shared" si="1562"/>
        <v>#VALUE!</v>
      </c>
      <c r="BW1859" s="38" t="e">
        <f t="shared" si="1563"/>
        <v>#VALUE!</v>
      </c>
      <c r="BX1859" s="38" t="e">
        <f t="shared" si="1564"/>
        <v>#VALUE!</v>
      </c>
      <c r="BY1859" s="38" t="e">
        <f t="shared" si="1565"/>
        <v>#VALUE!</v>
      </c>
      <c r="BZ1859" s="38" t="e">
        <f t="shared" si="1566"/>
        <v>#VALUE!</v>
      </c>
      <c r="CA1859" s="38" t="e">
        <f t="shared" si="1567"/>
        <v>#VALUE!</v>
      </c>
      <c r="CB1859" s="38" t="e">
        <f t="shared" si="1568"/>
        <v>#VALUE!</v>
      </c>
      <c r="CC1859" s="38" t="e">
        <f t="shared" si="1569"/>
        <v>#VALUE!</v>
      </c>
      <c r="CD1859" s="38" t="e">
        <f t="shared" si="1570"/>
        <v>#VALUE!</v>
      </c>
      <c r="CE1859" s="38" t="e">
        <f t="shared" si="1571"/>
        <v>#VALUE!</v>
      </c>
      <c r="CF1859" s="38" t="e">
        <f t="shared" si="1572"/>
        <v>#VALUE!</v>
      </c>
      <c r="CG1859" s="38" t="e">
        <f t="shared" si="1573"/>
        <v>#VALUE!</v>
      </c>
      <c r="CH1859" s="38" t="e">
        <f t="shared" si="1574"/>
        <v>#VALUE!</v>
      </c>
      <c r="CI1859" s="38" t="e">
        <f t="shared" si="1575"/>
        <v>#VALUE!</v>
      </c>
      <c r="CJ1859" s="7"/>
      <c r="CK1859" s="7"/>
      <c r="CN1859" s="7"/>
      <c r="CO1859" s="7"/>
      <c r="CP1859" s="7"/>
      <c r="CQ1859" s="7"/>
      <c r="CR1859" s="7"/>
      <c r="CS1859" s="7"/>
      <c r="CT1859" s="7"/>
      <c r="CU1859" s="7"/>
      <c r="CV1859" s="7"/>
      <c r="CW1859" s="7"/>
    </row>
    <row r="1860" spans="2:101" hidden="1" outlineLevel="1">
      <c r="B1860" s="25">
        <f t="shared" si="1533"/>
        <v>5</v>
      </c>
      <c r="C1860" s="19">
        <f t="shared" si="1534"/>
        <v>0</v>
      </c>
      <c r="D1860" s="19">
        <f t="shared" si="1576"/>
        <v>279</v>
      </c>
      <c r="E1860" s="42">
        <f t="shared" si="1577"/>
        <v>41278</v>
      </c>
      <c r="G1860" s="13">
        <f>IF(G$5&lt;&gt;0,IF($E1860&lt;&gt;"",IF($C1860&lt;&gt;1,_xll.ciqfunctions.udf.CIQ(G$5,"IQ_CLOSEPRICE",$E1860,"USD"),G1859),""),"")</f>
        <v>45.85</v>
      </c>
      <c r="H1860" s="13">
        <f>IF(H$5&lt;&gt;0,IF($E1860&lt;&gt;"",IF($C1860&lt;&gt;1,_xll.ciqfunctions.udf.CIQ(H$5,"IQ_CLOSEPRICE",$E1860,"USD"),H1859),""),"")</f>
        <v>0</v>
      </c>
      <c r="I1860" s="13">
        <f>IF(I$5&lt;&gt;0,IF($E1860&lt;&gt;"",IF($C1860&lt;&gt;1,_xll.ciqfunctions.udf.CIQ(I$5,"IQ_CLOSEPRICE",$E1860,"USD"),I1859),""),"")</f>
        <v>0</v>
      </c>
      <c r="J1860" s="13">
        <f>IF(J$5&lt;&gt;0,IF($E1860&lt;&gt;"",IF($C1860&lt;&gt;1,_xll.ciqfunctions.udf.CIQ(J$5,"IQ_CLOSEPRICE",$E1860,"USD"),J1859),""),"")</f>
        <v>34.130000000000003</v>
      </c>
      <c r="K1860" s="13">
        <f>IF(K$5&lt;&gt;0,IF($E1860&lt;&gt;"",IF($C1860&lt;&gt;1,_xll.ciqfunctions.udf.CIQ(K$5,"IQ_CLOSEPRICE",$E1860,"USD"),K1859),""),"")</f>
        <v>6.75</v>
      </c>
      <c r="L1860" s="13">
        <f>IF(L$5&lt;&gt;0,IF($E1860&lt;&gt;"",IF($C1860&lt;&gt;1,_xll.ciqfunctions.udf.CIQ(L$5,"IQ_CLOSEPRICE",$E1860,"USD"),L1859),""),"")</f>
        <v>0</v>
      </c>
      <c r="M1860" s="13">
        <f>IF(M$5&lt;&gt;0,IF($E1860&lt;&gt;"",IF($C1860&lt;&gt;1,_xll.ciqfunctions.udf.CIQ(M$5,"IQ_CLOSEPRICE",$E1860,"USD"),M1859),""),"")</f>
        <v>4.1734600000000004</v>
      </c>
      <c r="N1860" s="13">
        <f>IF(N$5&lt;&gt;0,IF($E1860&lt;&gt;"",IF($C1860&lt;&gt;1,_xll.ciqfunctions.udf.CIQ(N$5,"IQ_CLOSEPRICE",$E1860,"USD"),N1859),""),"")</f>
        <v>0</v>
      </c>
      <c r="O1860" s="13">
        <f>IF(O$5&lt;&gt;0,IF($E1860&lt;&gt;"",IF($C1860&lt;&gt;1,_xll.ciqfunctions.udf.CIQ(O$5,"IQ_CLOSEPRICE",$E1860,"USD"),O1859),""),"")</f>
        <v>0</v>
      </c>
      <c r="P1860" s="13">
        <f>IF(P$5&lt;&gt;0,IF($E1860&lt;&gt;"",IF($C1860&lt;&gt;1,_xll.ciqfunctions.udf.CIQ(P$5,"IQ_CLOSEPRICE",$E1860,"USD"),P1859),""),"")</f>
        <v>0</v>
      </c>
      <c r="Q1860" s="13">
        <f>IF(Q$5&lt;&gt;0,IF($E1860&lt;&gt;"",IF($C1860&lt;&gt;1,_xll.ciqfunctions.udf.CIQ(Q$5,"IQ_CLOSEPRICE",$E1860,"USD"),Q1859),""),"")</f>
        <v>1.69</v>
      </c>
      <c r="R1860" s="13">
        <f>IF(R$5&lt;&gt;0,IF($E1860&lt;&gt;"",IF($C1860&lt;&gt;1,_xll.ciqfunctions.udf.CIQ(R$5,"IQ_CLOSEPRICE",$E1860,"USD"),R1859),""),"")</f>
        <v>2.0499999999999998</v>
      </c>
      <c r="S1860" s="13">
        <f>IF(S$5&lt;&gt;0,IF($E1860&lt;&gt;"",IF($C1860&lt;&gt;1,_xll.ciqfunctions.udf.CIQ(S$5,"IQ_CLOSEPRICE",$E1860,"USD"),S1859),""),"")</f>
        <v>0</v>
      </c>
      <c r="T1860" s="13">
        <f>IF(T$5&lt;&gt;0,IF($E1860&lt;&gt;"",IF($C1860&lt;&gt;1,_xll.ciqfunctions.udf.CIQ(T$5,"IQ_CLOSEPRICE",$E1860,"USD"),T1859),""),"")</f>
        <v>0</v>
      </c>
      <c r="U1860" s="13">
        <f>IF(U$5&lt;&gt;0,IF($E1860&lt;&gt;"",IF($C1860&lt;&gt;1,_xll.ciqfunctions.udf.CIQ(U$5,"IQ_CLOSEPRICE",$E1860,"USD"),U1859),""),"")</f>
        <v>0</v>
      </c>
      <c r="V1860" s="13">
        <f>IF(V$5&lt;&gt;0,IF($E1860&lt;&gt;"",IF($C1860&lt;&gt;1,_xll.ciqfunctions.udf.CIQ(V$5,"IQ_CLOSEPRICE",$E1860,"USD"),V1859),""),"")</f>
        <v>0</v>
      </c>
      <c r="W1860" s="13">
        <f>IF(W$5&lt;&gt;0,IF($E1860&lt;&gt;"",IF($C1860&lt;&gt;1,_xll.ciqfunctions.udf.CIQ(W$5,"IQ_CLOSEPRICE",$E1860,"USD"),W1859),""),"")</f>
        <v>0</v>
      </c>
      <c r="X1860" s="13">
        <f>IF(X$5&lt;&gt;0,IF($E1860&lt;&gt;"",IF($C1860&lt;&gt;1,_xll.ciqfunctions.udf.CIQ(X$5,"IQ_CLOSEPRICE",$E1860,"USD"),X1859),""),"")</f>
        <v>0</v>
      </c>
      <c r="Y1860" s="13">
        <f>IF(Y$5&lt;&gt;0,IF($E1860&lt;&gt;"",IF($C1860&lt;&gt;1,_xll.ciqfunctions.udf.CIQ(Y$5,"IQ_CLOSEPRICE",$E1860,"USD"),Y1859),""),"")</f>
        <v>79.95</v>
      </c>
      <c r="Z1860" s="13">
        <f>IF(Z$5&lt;&gt;0,IF($E1860&lt;&gt;"",IF($C1860&lt;&gt;1,_xll.ciqfunctions.udf.CIQ(Z$5,"IQ_CLOSEPRICE",$E1860,"USD"),Z1859),""),"")</f>
        <v>0</v>
      </c>
      <c r="AA1860" s="13" t="str">
        <f>IF(AA$5&lt;&gt;0,IF($E1860&lt;&gt;"",IF($C1860&lt;&gt;1,_xll.ciqfunctions.udf.CIQ(AA$5,"IQ_CLOSEPRICE",$E1860,"USD"),AA1859),""),"")</f>
        <v>(Invalid Identifier)</v>
      </c>
      <c r="AB1860" s="13" t="str">
        <f>IF(AB$5&lt;&gt;0,IF($E1860&lt;&gt;"",IF($C1860&lt;&gt;1,_xll.ciqfunctions.udf.CIQ(AB$5,"IQ_CLOSEPRICE",$E1860,"USD"),AB1859),""),"")</f>
        <v>(Invalid Identifier)</v>
      </c>
      <c r="AC1860" s="13" t="str">
        <f>IF(AC$5&lt;&gt;0,IF($E1860&lt;&gt;"",IF($C1860&lt;&gt;1,_xll.ciqfunctions.udf.CIQ(AC$5,"IQ_CLOSEPRICE",$E1860,"USD"),AC1859),""),"")</f>
        <v>(Invalid Identifier)</v>
      </c>
      <c r="AD1860" s="13" t="str">
        <f>IF(AD$5&lt;&gt;0,IF($E1860&lt;&gt;"",IF($C1860&lt;&gt;1,_xll.ciqfunctions.udf.CIQ(AD$5,"IQ_CLOSEPRICE",$E1860,"USD"),AD1859),""),"")</f>
        <v>(Invalid Identifier)</v>
      </c>
      <c r="AE1860" s="13" t="str">
        <f>IF(AE$5&lt;&gt;0,IF($E1860&lt;&gt;"",IF($C1860&lt;&gt;1,_xll.ciqfunctions.udf.CIQ(AE$5,"IQ_CLOSEPRICE",$E1860,"USD"),AE1859),""),"")</f>
        <v>(Invalid Identifier)</v>
      </c>
      <c r="AF1860" s="13" t="str">
        <f>IF(AF$5&lt;&gt;0,IF($E1860&lt;&gt;"",IF($C1860&lt;&gt;1,_xll.ciqfunctions.udf.CIQ(AF$5,"IQ_CLOSEPRICE",$E1860,"USD"),AF1859),""),"")</f>
        <v>(Invalid Identifier)</v>
      </c>
      <c r="AG1860" s="13" t="str">
        <f>IF(AG$5&lt;&gt;0,IF($E1860&lt;&gt;"",IF($C1860&lt;&gt;1,_xll.ciqfunctions.udf.CIQ(AG$5,"IQ_CLOSEPRICE",$E1860,"USD"),AG1859),""),"")</f>
        <v>(Invalid Identifier)</v>
      </c>
      <c r="AH1860" s="13" t="str">
        <f>IF(AH$5&lt;&gt;0,IF($E1860&lt;&gt;"",IF($C1860&lt;&gt;1,_xll.ciqfunctions.udf.CIQ(AH$5,"IQ_CLOSEPRICE",$E1860,"USD"),AH1859),""),"")</f>
        <v>(Invalid Identifier)</v>
      </c>
      <c r="AI1860" s="13" t="str">
        <f>IF(AI$5&lt;&gt;0,IF($E1860&lt;&gt;"",IF($C1860&lt;&gt;1,_xll.ciqfunctions.udf.CIQ(AI$5,"IQ_CLOSEPRICE",$E1860,"USD"),AI1859),""),"")</f>
        <v>(Invalid Identifier)</v>
      </c>
      <c r="AJ1860" s="31" t="str">
        <f>IF(AJ$5&lt;&gt;0,IF($E1860&lt;&gt;"",IF($C1860&lt;&gt;1,_xll.ciqfunctions.udf.CIQ(AJ$5,"IQ_CLOSEPRICE",$E1860,"USD"),AJ1859),""),"")</f>
        <v>(Invalid Identifier)</v>
      </c>
      <c r="AK1860" s="31" t="str">
        <f>IF(AK$5&lt;&gt;0,IF($E1860&lt;&gt;"",IF($C1860&lt;&gt;1,_xll.ciqfunctions.udf.CIQ(AK$5,"IQ_CLOSEPRICE",$E1860,"USD"),AK1859),""),"")</f>
        <v>(Invalid Identifier)</v>
      </c>
      <c r="AL1860" s="31" t="str">
        <f>IF(AL$5&lt;&gt;0,IF($E1860&lt;&gt;"",IF($C1860&lt;&gt;1,_xll.ciqfunctions.udf.CIQ(AL$5,"IQ_CLOSEPRICE",$E1860,"USD"),AL1859),""),"")</f>
        <v>(Invalid Identifier)</v>
      </c>
      <c r="AM1860" s="31" t="str">
        <f>IF(AM$5&lt;&gt;0,IF($E1860&lt;&gt;"",IF($C1860&lt;&gt;1,_xll.ciqfunctions.udf.CIQ(AM$5,"IQ_CLOSEPRICE",$E1860,"USD"),AM1859),""),"")</f>
        <v>(Invalid Identifier)</v>
      </c>
      <c r="AN1860" s="31" t="str">
        <f>IF(AN$5&lt;&gt;0,IF($E1860&lt;&gt;"",IF($C1860&lt;&gt;1,_xll.ciqfunctions.udf.CIQ(AN$5,"IQ_CLOSEPRICE",$E1860,"USD"),AN1859),""),"")</f>
        <v>(Invalid Identifier)</v>
      </c>
      <c r="AO1860" s="31" t="str">
        <f>IF(AO$5&lt;&gt;0,IF($E1860&lt;&gt;"",IF($C1860&lt;&gt;1,_xll.ciqfunctions.udf.CIQ(AO$5,"IQ_CLOSEPRICE",$E1860,"USD"),AO1859),""),"")</f>
        <v>(Invalid Identifier)</v>
      </c>
      <c r="AP1860" s="31" t="str">
        <f>IF(AP$5&lt;&gt;0,IF($E1860&lt;&gt;"",IF($C1860&lt;&gt;1,_xll.ciqfunctions.udf.CIQ(AP$5,"IQ_CLOSEPRICE",$E1860,"USD"),AP1859),""),"")</f>
        <v>(Invalid Identifier)</v>
      </c>
      <c r="AQ1860" s="31" t="str">
        <f>IF(AQ$5&lt;&gt;0,IF($E1860&lt;&gt;"",IF($C1860&lt;&gt;1,_xll.ciqfunctions.udf.CIQ(AQ$5,"IQ_CLOSEPRICE",$E1860,"USD"),AQ1859),""),"")</f>
        <v>(Invalid Identifier)</v>
      </c>
      <c r="AR1860" s="31" t="str">
        <f>IF(AR$5&lt;&gt;0,IF($E1860&lt;&gt;"",IF($C1860&lt;&gt;1,_xll.ciqfunctions.udf.CIQ(AR$5,"IQ_CLOSEPRICE",$E1860,"USD"),AR1859),""),"")</f>
        <v>(Invalid Identifier)</v>
      </c>
      <c r="AS1860" s="31" t="str">
        <f>IF(AS$5&lt;&gt;0,IF($E1860&lt;&gt;"",IF($C1860&lt;&gt;1,_xll.ciqfunctions.udf.CIQ(AS$5,"IQ_CLOSEPRICE",$E1860,"USD"),AS1859),""),"")</f>
        <v>(Invalid Identifier)</v>
      </c>
      <c r="AT1860" s="31" t="str">
        <f>IF(AT$5&lt;&gt;0,IF($E1860&lt;&gt;"",IF($C1860&lt;&gt;1,_xll.ciqfunctions.udf.CIQ(AT$5,"IQ_CLOSEPRICE",$E1860,"USD"),AT1859),""),"")</f>
        <v>(Invalid Identifier)</v>
      </c>
      <c r="AU1860" s="8"/>
      <c r="AV1860" s="38">
        <f t="shared" si="1536"/>
        <v>1.5384918839479456E-2</v>
      </c>
      <c r="AW1860" s="38" t="str">
        <f t="shared" si="1537"/>
        <v/>
      </c>
      <c r="AX1860" s="38" t="str">
        <f t="shared" si="1538"/>
        <v/>
      </c>
      <c r="AY1860" s="38">
        <f t="shared" si="1539"/>
        <v>2.6404592134423228E-3</v>
      </c>
      <c r="AZ1860" s="38">
        <f t="shared" si="1540"/>
        <v>-2.6317308317373417E-2</v>
      </c>
      <c r="BA1860" s="38" t="str">
        <f t="shared" si="1541"/>
        <v/>
      </c>
      <c r="BB1860" s="38">
        <f t="shared" si="1542"/>
        <v>-5.2313411158380436E-3</v>
      </c>
      <c r="BC1860" s="38" t="str">
        <f t="shared" si="1543"/>
        <v/>
      </c>
      <c r="BD1860" s="38" t="str">
        <f t="shared" si="1544"/>
        <v/>
      </c>
      <c r="BE1860" s="38" t="str">
        <f t="shared" si="1545"/>
        <v/>
      </c>
      <c r="BF1860" s="38">
        <f t="shared" si="1546"/>
        <v>4.8494349938610355E-2</v>
      </c>
      <c r="BG1860" s="38">
        <f t="shared" si="1547"/>
        <v>4.8899852941917702E-3</v>
      </c>
      <c r="BH1860" s="38" t="str">
        <f t="shared" si="1548"/>
        <v/>
      </c>
      <c r="BI1860" s="38" t="str">
        <f t="shared" si="1549"/>
        <v/>
      </c>
      <c r="BJ1860" s="38" t="str">
        <f t="shared" si="1550"/>
        <v/>
      </c>
      <c r="BK1860" s="38" t="str">
        <f t="shared" si="1551"/>
        <v/>
      </c>
      <c r="BL1860" s="38" t="str">
        <f t="shared" si="1552"/>
        <v/>
      </c>
      <c r="BM1860" s="38" t="str">
        <f t="shared" si="1553"/>
        <v/>
      </c>
      <c r="BN1860" s="38">
        <f t="shared" si="1554"/>
        <v>-6.1249817210353136E-2</v>
      </c>
      <c r="BO1860" s="38" t="str">
        <f t="shared" si="1555"/>
        <v/>
      </c>
      <c r="BP1860" s="38" t="e">
        <f t="shared" si="1556"/>
        <v>#VALUE!</v>
      </c>
      <c r="BQ1860" s="38" t="e">
        <f t="shared" si="1557"/>
        <v>#VALUE!</v>
      </c>
      <c r="BR1860" s="38" t="e">
        <f t="shared" si="1558"/>
        <v>#VALUE!</v>
      </c>
      <c r="BS1860" s="38" t="e">
        <f t="shared" si="1559"/>
        <v>#VALUE!</v>
      </c>
      <c r="BT1860" s="38" t="e">
        <f t="shared" si="1560"/>
        <v>#VALUE!</v>
      </c>
      <c r="BU1860" s="38" t="e">
        <f t="shared" si="1561"/>
        <v>#VALUE!</v>
      </c>
      <c r="BV1860" s="38" t="e">
        <f t="shared" si="1562"/>
        <v>#VALUE!</v>
      </c>
      <c r="BW1860" s="38" t="e">
        <f t="shared" si="1563"/>
        <v>#VALUE!</v>
      </c>
      <c r="BX1860" s="38" t="e">
        <f t="shared" si="1564"/>
        <v>#VALUE!</v>
      </c>
      <c r="BY1860" s="38" t="e">
        <f t="shared" si="1565"/>
        <v>#VALUE!</v>
      </c>
      <c r="BZ1860" s="38" t="e">
        <f t="shared" si="1566"/>
        <v>#VALUE!</v>
      </c>
      <c r="CA1860" s="38" t="e">
        <f t="shared" si="1567"/>
        <v>#VALUE!</v>
      </c>
      <c r="CB1860" s="38" t="e">
        <f t="shared" si="1568"/>
        <v>#VALUE!</v>
      </c>
      <c r="CC1860" s="38" t="e">
        <f t="shared" si="1569"/>
        <v>#VALUE!</v>
      </c>
      <c r="CD1860" s="38" t="e">
        <f t="shared" si="1570"/>
        <v>#VALUE!</v>
      </c>
      <c r="CE1860" s="38" t="e">
        <f t="shared" si="1571"/>
        <v>#VALUE!</v>
      </c>
      <c r="CF1860" s="38" t="e">
        <f t="shared" si="1572"/>
        <v>#VALUE!</v>
      </c>
      <c r="CG1860" s="38" t="e">
        <f t="shared" si="1573"/>
        <v>#VALUE!</v>
      </c>
      <c r="CH1860" s="38" t="e">
        <f t="shared" si="1574"/>
        <v>#VALUE!</v>
      </c>
      <c r="CI1860" s="38" t="e">
        <f t="shared" si="1575"/>
        <v>#VALUE!</v>
      </c>
      <c r="CJ1860" s="7"/>
      <c r="CK1860" s="7"/>
      <c r="CN1860" s="7"/>
      <c r="CO1860" s="7"/>
      <c r="CP1860" s="7"/>
      <c r="CQ1860" s="7"/>
      <c r="CR1860" s="7"/>
      <c r="CS1860" s="7"/>
      <c r="CT1860" s="7"/>
      <c r="CU1860" s="7"/>
      <c r="CV1860" s="7"/>
      <c r="CW1860" s="7"/>
    </row>
    <row r="1861" spans="2:101" hidden="1" outlineLevel="1">
      <c r="B1861" s="25">
        <f t="shared" si="1533"/>
        <v>4</v>
      </c>
      <c r="C1861" s="19">
        <f t="shared" si="1534"/>
        <v>0</v>
      </c>
      <c r="D1861" s="19">
        <f t="shared" si="1576"/>
        <v>278</v>
      </c>
      <c r="E1861" s="42">
        <f t="shared" si="1577"/>
        <v>41277</v>
      </c>
      <c r="G1861" s="13">
        <f>IF(G$5&lt;&gt;0,IF($E1861&lt;&gt;"",IF($C1861&lt;&gt;1,_xll.ciqfunctions.udf.CIQ(G$5,"IQ_CLOSEPRICE",$E1861,"USD"),G1860),""),"")</f>
        <v>45.15</v>
      </c>
      <c r="H1861" s="13">
        <f>IF(H$5&lt;&gt;0,IF($E1861&lt;&gt;"",IF($C1861&lt;&gt;1,_xll.ciqfunctions.udf.CIQ(H$5,"IQ_CLOSEPRICE",$E1861,"USD"),H1860),""),"")</f>
        <v>0</v>
      </c>
      <c r="I1861" s="13">
        <f>IF(I$5&lt;&gt;0,IF($E1861&lt;&gt;"",IF($C1861&lt;&gt;1,_xll.ciqfunctions.udf.CIQ(I$5,"IQ_CLOSEPRICE",$E1861,"USD"),I1860),""),"")</f>
        <v>0</v>
      </c>
      <c r="J1861" s="13">
        <f>IF(J$5&lt;&gt;0,IF($E1861&lt;&gt;"",IF($C1861&lt;&gt;1,_xll.ciqfunctions.udf.CIQ(J$5,"IQ_CLOSEPRICE",$E1861,"USD"),J1860),""),"")</f>
        <v>34.04</v>
      </c>
      <c r="K1861" s="13">
        <f>IF(K$5&lt;&gt;0,IF($E1861&lt;&gt;"",IF($C1861&lt;&gt;1,_xll.ciqfunctions.udf.CIQ(K$5,"IQ_CLOSEPRICE",$E1861,"USD"),K1860),""),"")</f>
        <v>6.93</v>
      </c>
      <c r="L1861" s="13">
        <f>IF(L$5&lt;&gt;0,IF($E1861&lt;&gt;"",IF($C1861&lt;&gt;1,_xll.ciqfunctions.udf.CIQ(L$5,"IQ_CLOSEPRICE",$E1861,"USD"),L1860),""),"")</f>
        <v>0</v>
      </c>
      <c r="M1861" s="13">
        <f>IF(M$5&lt;&gt;0,IF($E1861&lt;&gt;"",IF($C1861&lt;&gt;1,_xll.ciqfunctions.udf.CIQ(M$5,"IQ_CLOSEPRICE",$E1861,"USD"),M1860),""),"")</f>
        <v>4.1953500000000004</v>
      </c>
      <c r="N1861" s="13">
        <f>IF(N$5&lt;&gt;0,IF($E1861&lt;&gt;"",IF($C1861&lt;&gt;1,_xll.ciqfunctions.udf.CIQ(N$5,"IQ_CLOSEPRICE",$E1861,"USD"),N1860),""),"")</f>
        <v>0</v>
      </c>
      <c r="O1861" s="13">
        <f>IF(O$5&lt;&gt;0,IF($E1861&lt;&gt;"",IF($C1861&lt;&gt;1,_xll.ciqfunctions.udf.CIQ(O$5,"IQ_CLOSEPRICE",$E1861,"USD"),O1860),""),"")</f>
        <v>0</v>
      </c>
      <c r="P1861" s="13">
        <f>IF(P$5&lt;&gt;0,IF($E1861&lt;&gt;"",IF($C1861&lt;&gt;1,_xll.ciqfunctions.udf.CIQ(P$5,"IQ_CLOSEPRICE",$E1861,"USD"),P1860),""),"")</f>
        <v>0</v>
      </c>
      <c r="Q1861" s="13">
        <f>IF(Q$5&lt;&gt;0,IF($E1861&lt;&gt;"",IF($C1861&lt;&gt;1,_xll.ciqfunctions.udf.CIQ(Q$5,"IQ_CLOSEPRICE",$E1861,"USD"),Q1860),""),"")</f>
        <v>1.61</v>
      </c>
      <c r="R1861" s="13">
        <f>IF(R$5&lt;&gt;0,IF($E1861&lt;&gt;"",IF($C1861&lt;&gt;1,_xll.ciqfunctions.udf.CIQ(R$5,"IQ_CLOSEPRICE",$E1861,"USD"),R1860),""),"")</f>
        <v>2.04</v>
      </c>
      <c r="S1861" s="13">
        <f>IF(S$5&lt;&gt;0,IF($E1861&lt;&gt;"",IF($C1861&lt;&gt;1,_xll.ciqfunctions.udf.CIQ(S$5,"IQ_CLOSEPRICE",$E1861,"USD"),S1860),""),"")</f>
        <v>0</v>
      </c>
      <c r="T1861" s="13">
        <f>IF(T$5&lt;&gt;0,IF($E1861&lt;&gt;"",IF($C1861&lt;&gt;1,_xll.ciqfunctions.udf.CIQ(T$5,"IQ_CLOSEPRICE",$E1861,"USD"),T1860),""),"")</f>
        <v>0</v>
      </c>
      <c r="U1861" s="13">
        <f>IF(U$5&lt;&gt;0,IF($E1861&lt;&gt;"",IF($C1861&lt;&gt;1,_xll.ciqfunctions.udf.CIQ(U$5,"IQ_CLOSEPRICE",$E1861,"USD"),U1860),""),"")</f>
        <v>0</v>
      </c>
      <c r="V1861" s="13">
        <f>IF(V$5&lt;&gt;0,IF($E1861&lt;&gt;"",IF($C1861&lt;&gt;1,_xll.ciqfunctions.udf.CIQ(V$5,"IQ_CLOSEPRICE",$E1861,"USD"),V1860),""),"")</f>
        <v>0</v>
      </c>
      <c r="W1861" s="13">
        <f>IF(W$5&lt;&gt;0,IF($E1861&lt;&gt;"",IF($C1861&lt;&gt;1,_xll.ciqfunctions.udf.CIQ(W$5,"IQ_CLOSEPRICE",$E1861,"USD"),W1860),""),"")</f>
        <v>0</v>
      </c>
      <c r="X1861" s="13">
        <f>IF(X$5&lt;&gt;0,IF($E1861&lt;&gt;"",IF($C1861&lt;&gt;1,_xll.ciqfunctions.udf.CIQ(X$5,"IQ_CLOSEPRICE",$E1861,"USD"),X1860),""),"")</f>
        <v>0</v>
      </c>
      <c r="Y1861" s="13">
        <f>IF(Y$5&lt;&gt;0,IF($E1861&lt;&gt;"",IF($C1861&lt;&gt;1,_xll.ciqfunctions.udf.CIQ(Y$5,"IQ_CLOSEPRICE",$E1861,"USD"),Y1860),""),"")</f>
        <v>85</v>
      </c>
      <c r="Z1861" s="13">
        <f>IF(Z$5&lt;&gt;0,IF($E1861&lt;&gt;"",IF($C1861&lt;&gt;1,_xll.ciqfunctions.udf.CIQ(Z$5,"IQ_CLOSEPRICE",$E1861,"USD"),Z1860),""),"")</f>
        <v>0</v>
      </c>
      <c r="AA1861" s="13" t="str">
        <f>IF(AA$5&lt;&gt;0,IF($E1861&lt;&gt;"",IF($C1861&lt;&gt;1,_xll.ciqfunctions.udf.CIQ(AA$5,"IQ_CLOSEPRICE",$E1861,"USD"),AA1860),""),"")</f>
        <v>(Invalid Identifier)</v>
      </c>
      <c r="AB1861" s="13" t="str">
        <f>IF(AB$5&lt;&gt;0,IF($E1861&lt;&gt;"",IF($C1861&lt;&gt;1,_xll.ciqfunctions.udf.CIQ(AB$5,"IQ_CLOSEPRICE",$E1861,"USD"),AB1860),""),"")</f>
        <v>(Invalid Identifier)</v>
      </c>
      <c r="AC1861" s="13" t="str">
        <f>IF(AC$5&lt;&gt;0,IF($E1861&lt;&gt;"",IF($C1861&lt;&gt;1,_xll.ciqfunctions.udf.CIQ(AC$5,"IQ_CLOSEPRICE",$E1861,"USD"),AC1860),""),"")</f>
        <v>(Invalid Identifier)</v>
      </c>
      <c r="AD1861" s="13" t="str">
        <f>IF(AD$5&lt;&gt;0,IF($E1861&lt;&gt;"",IF($C1861&lt;&gt;1,_xll.ciqfunctions.udf.CIQ(AD$5,"IQ_CLOSEPRICE",$E1861,"USD"),AD1860),""),"")</f>
        <v>(Invalid Identifier)</v>
      </c>
      <c r="AE1861" s="13" t="str">
        <f>IF(AE$5&lt;&gt;0,IF($E1861&lt;&gt;"",IF($C1861&lt;&gt;1,_xll.ciqfunctions.udf.CIQ(AE$5,"IQ_CLOSEPRICE",$E1861,"USD"),AE1860),""),"")</f>
        <v>(Invalid Identifier)</v>
      </c>
      <c r="AF1861" s="13" t="str">
        <f>IF(AF$5&lt;&gt;0,IF($E1861&lt;&gt;"",IF($C1861&lt;&gt;1,_xll.ciqfunctions.udf.CIQ(AF$5,"IQ_CLOSEPRICE",$E1861,"USD"),AF1860),""),"")</f>
        <v>(Invalid Identifier)</v>
      </c>
      <c r="AG1861" s="13" t="str">
        <f>IF(AG$5&lt;&gt;0,IF($E1861&lt;&gt;"",IF($C1861&lt;&gt;1,_xll.ciqfunctions.udf.CIQ(AG$5,"IQ_CLOSEPRICE",$E1861,"USD"),AG1860),""),"")</f>
        <v>(Invalid Identifier)</v>
      </c>
      <c r="AH1861" s="13" t="str">
        <f>IF(AH$5&lt;&gt;0,IF($E1861&lt;&gt;"",IF($C1861&lt;&gt;1,_xll.ciqfunctions.udf.CIQ(AH$5,"IQ_CLOSEPRICE",$E1861,"USD"),AH1860),""),"")</f>
        <v>(Invalid Identifier)</v>
      </c>
      <c r="AI1861" s="13" t="str">
        <f>IF(AI$5&lt;&gt;0,IF($E1861&lt;&gt;"",IF($C1861&lt;&gt;1,_xll.ciqfunctions.udf.CIQ(AI$5,"IQ_CLOSEPRICE",$E1861,"USD"),AI1860),""),"")</f>
        <v>(Invalid Identifier)</v>
      </c>
      <c r="AJ1861" s="31" t="str">
        <f>IF(AJ$5&lt;&gt;0,IF($E1861&lt;&gt;"",IF($C1861&lt;&gt;1,_xll.ciqfunctions.udf.CIQ(AJ$5,"IQ_CLOSEPRICE",$E1861,"USD"),AJ1860),""),"")</f>
        <v>(Invalid Identifier)</v>
      </c>
      <c r="AK1861" s="31" t="str">
        <f>IF(AK$5&lt;&gt;0,IF($E1861&lt;&gt;"",IF($C1861&lt;&gt;1,_xll.ciqfunctions.udf.CIQ(AK$5,"IQ_CLOSEPRICE",$E1861,"USD"),AK1860),""),"")</f>
        <v>(Invalid Identifier)</v>
      </c>
      <c r="AL1861" s="31" t="str">
        <f>IF(AL$5&lt;&gt;0,IF($E1861&lt;&gt;"",IF($C1861&lt;&gt;1,_xll.ciqfunctions.udf.CIQ(AL$5,"IQ_CLOSEPRICE",$E1861,"USD"),AL1860),""),"")</f>
        <v>(Invalid Identifier)</v>
      </c>
      <c r="AM1861" s="31" t="str">
        <f>IF(AM$5&lt;&gt;0,IF($E1861&lt;&gt;"",IF($C1861&lt;&gt;1,_xll.ciqfunctions.udf.CIQ(AM$5,"IQ_CLOSEPRICE",$E1861,"USD"),AM1860),""),"")</f>
        <v>(Invalid Identifier)</v>
      </c>
      <c r="AN1861" s="31" t="str">
        <f>IF(AN$5&lt;&gt;0,IF($E1861&lt;&gt;"",IF($C1861&lt;&gt;1,_xll.ciqfunctions.udf.CIQ(AN$5,"IQ_CLOSEPRICE",$E1861,"USD"),AN1860),""),"")</f>
        <v>(Invalid Identifier)</v>
      </c>
      <c r="AO1861" s="31" t="str">
        <f>IF(AO$5&lt;&gt;0,IF($E1861&lt;&gt;"",IF($C1861&lt;&gt;1,_xll.ciqfunctions.udf.CIQ(AO$5,"IQ_CLOSEPRICE",$E1861,"USD"),AO1860),""),"")</f>
        <v>(Invalid Identifier)</v>
      </c>
      <c r="AP1861" s="31" t="str">
        <f>IF(AP$5&lt;&gt;0,IF($E1861&lt;&gt;"",IF($C1861&lt;&gt;1,_xll.ciqfunctions.udf.CIQ(AP$5,"IQ_CLOSEPRICE",$E1861,"USD"),AP1860),""),"")</f>
        <v>(Invalid Identifier)</v>
      </c>
      <c r="AQ1861" s="31" t="str">
        <f>IF(AQ$5&lt;&gt;0,IF($E1861&lt;&gt;"",IF($C1861&lt;&gt;1,_xll.ciqfunctions.udf.CIQ(AQ$5,"IQ_CLOSEPRICE",$E1861,"USD"),AQ1860),""),"")</f>
        <v>(Invalid Identifier)</v>
      </c>
      <c r="AR1861" s="31" t="str">
        <f>IF(AR$5&lt;&gt;0,IF($E1861&lt;&gt;"",IF($C1861&lt;&gt;1,_xll.ciqfunctions.udf.CIQ(AR$5,"IQ_CLOSEPRICE",$E1861,"USD"),AR1860),""),"")</f>
        <v>(Invalid Identifier)</v>
      </c>
      <c r="AS1861" s="31" t="str">
        <f>IF(AS$5&lt;&gt;0,IF($E1861&lt;&gt;"",IF($C1861&lt;&gt;1,_xll.ciqfunctions.udf.CIQ(AS$5,"IQ_CLOSEPRICE",$E1861,"USD"),AS1860),""),"")</f>
        <v>(Invalid Identifier)</v>
      </c>
      <c r="AT1861" s="31" t="str">
        <f>IF(AT$5&lt;&gt;0,IF($E1861&lt;&gt;"",IF($C1861&lt;&gt;1,_xll.ciqfunctions.udf.CIQ(AT$5,"IQ_CLOSEPRICE",$E1861,"USD"),AT1860),""),"")</f>
        <v>(Invalid Identifier)</v>
      </c>
      <c r="AU1861" s="8"/>
      <c r="AV1861" s="38">
        <f t="shared" si="1536"/>
        <v>3.3786997577383314E-2</v>
      </c>
      <c r="AW1861" s="38" t="str">
        <f t="shared" si="1537"/>
        <v/>
      </c>
      <c r="AX1861" s="38" t="str">
        <f t="shared" si="1538"/>
        <v/>
      </c>
      <c r="AY1861" s="38">
        <f t="shared" si="1539"/>
        <v>-6.4421891908003868E-3</v>
      </c>
      <c r="AZ1861" s="38">
        <f t="shared" si="1540"/>
        <v>-4.3196611445163961E-3</v>
      </c>
      <c r="BA1861" s="38" t="str">
        <f t="shared" si="1541"/>
        <v/>
      </c>
      <c r="BB1861" s="38">
        <f t="shared" si="1542"/>
        <v>-2.1815669205499533E-2</v>
      </c>
      <c r="BC1861" s="38" t="str">
        <f t="shared" si="1543"/>
        <v/>
      </c>
      <c r="BD1861" s="38" t="str">
        <f t="shared" si="1544"/>
        <v/>
      </c>
      <c r="BE1861" s="38" t="str">
        <f t="shared" si="1545"/>
        <v/>
      </c>
      <c r="BF1861" s="38">
        <f t="shared" si="1546"/>
        <v>-1.8462062839735331E-2</v>
      </c>
      <c r="BG1861" s="38">
        <f t="shared" si="1547"/>
        <v>-4.3172171865208664E-2</v>
      </c>
      <c r="BH1861" s="38" t="str">
        <f t="shared" si="1548"/>
        <v/>
      </c>
      <c r="BI1861" s="38" t="str">
        <f t="shared" si="1549"/>
        <v/>
      </c>
      <c r="BJ1861" s="38" t="str">
        <f t="shared" si="1550"/>
        <v/>
      </c>
      <c r="BK1861" s="38" t="str">
        <f t="shared" si="1551"/>
        <v/>
      </c>
      <c r="BL1861" s="38" t="str">
        <f t="shared" si="1552"/>
        <v/>
      </c>
      <c r="BM1861" s="38" t="str">
        <f t="shared" si="1553"/>
        <v/>
      </c>
      <c r="BN1861" s="38">
        <f t="shared" si="1554"/>
        <v>-2.8987536873252298E-2</v>
      </c>
      <c r="BO1861" s="38" t="str">
        <f t="shared" si="1555"/>
        <v/>
      </c>
      <c r="BP1861" s="38" t="e">
        <f t="shared" si="1556"/>
        <v>#VALUE!</v>
      </c>
      <c r="BQ1861" s="38" t="e">
        <f t="shared" si="1557"/>
        <v>#VALUE!</v>
      </c>
      <c r="BR1861" s="38" t="e">
        <f t="shared" si="1558"/>
        <v>#VALUE!</v>
      </c>
      <c r="BS1861" s="38" t="e">
        <f t="shared" si="1559"/>
        <v>#VALUE!</v>
      </c>
      <c r="BT1861" s="38" t="e">
        <f t="shared" si="1560"/>
        <v>#VALUE!</v>
      </c>
      <c r="BU1861" s="38" t="e">
        <f t="shared" si="1561"/>
        <v>#VALUE!</v>
      </c>
      <c r="BV1861" s="38" t="e">
        <f t="shared" si="1562"/>
        <v>#VALUE!</v>
      </c>
      <c r="BW1861" s="38" t="e">
        <f t="shared" si="1563"/>
        <v>#VALUE!</v>
      </c>
      <c r="BX1861" s="38" t="e">
        <f t="shared" si="1564"/>
        <v>#VALUE!</v>
      </c>
      <c r="BY1861" s="38" t="e">
        <f t="shared" si="1565"/>
        <v>#VALUE!</v>
      </c>
      <c r="BZ1861" s="38" t="e">
        <f t="shared" si="1566"/>
        <v>#VALUE!</v>
      </c>
      <c r="CA1861" s="38" t="e">
        <f t="shared" si="1567"/>
        <v>#VALUE!</v>
      </c>
      <c r="CB1861" s="38" t="e">
        <f t="shared" si="1568"/>
        <v>#VALUE!</v>
      </c>
      <c r="CC1861" s="38" t="e">
        <f t="shared" si="1569"/>
        <v>#VALUE!</v>
      </c>
      <c r="CD1861" s="38" t="e">
        <f t="shared" si="1570"/>
        <v>#VALUE!</v>
      </c>
      <c r="CE1861" s="38" t="e">
        <f t="shared" si="1571"/>
        <v>#VALUE!</v>
      </c>
      <c r="CF1861" s="38" t="e">
        <f t="shared" si="1572"/>
        <v>#VALUE!</v>
      </c>
      <c r="CG1861" s="38" t="e">
        <f t="shared" si="1573"/>
        <v>#VALUE!</v>
      </c>
      <c r="CH1861" s="38" t="e">
        <f t="shared" si="1574"/>
        <v>#VALUE!</v>
      </c>
      <c r="CI1861" s="38" t="e">
        <f t="shared" si="1575"/>
        <v>#VALUE!</v>
      </c>
      <c r="CJ1861" s="7"/>
      <c r="CK1861" s="7"/>
      <c r="CN1861" s="7"/>
      <c r="CO1861" s="7"/>
      <c r="CP1861" s="7"/>
      <c r="CQ1861" s="7"/>
      <c r="CR1861" s="7"/>
      <c r="CS1861" s="7"/>
      <c r="CT1861" s="7"/>
      <c r="CU1861" s="7"/>
      <c r="CV1861" s="7"/>
      <c r="CW1861" s="7"/>
    </row>
    <row r="1862" spans="2:101" hidden="1" outlineLevel="1">
      <c r="B1862" s="25">
        <f t="shared" si="1533"/>
        <v>3</v>
      </c>
      <c r="C1862" s="19">
        <f t="shared" si="1534"/>
        <v>0</v>
      </c>
      <c r="D1862" s="19">
        <f t="shared" si="1576"/>
        <v>277</v>
      </c>
      <c r="E1862" s="42">
        <f t="shared" si="1577"/>
        <v>41276</v>
      </c>
      <c r="G1862" s="13">
        <f>IF(G$5&lt;&gt;0,IF($E1862&lt;&gt;"",IF($C1862&lt;&gt;1,_xll.ciqfunctions.udf.CIQ(G$5,"IQ_CLOSEPRICE",$E1862,"USD"),G1861),""),"")</f>
        <v>43.65</v>
      </c>
      <c r="H1862" s="13">
        <f>IF(H$5&lt;&gt;0,IF($E1862&lt;&gt;"",IF($C1862&lt;&gt;1,_xll.ciqfunctions.udf.CIQ(H$5,"IQ_CLOSEPRICE",$E1862,"USD"),H1861),""),"")</f>
        <v>0</v>
      </c>
      <c r="I1862" s="13">
        <f>IF(I$5&lt;&gt;0,IF($E1862&lt;&gt;"",IF($C1862&lt;&gt;1,_xll.ciqfunctions.udf.CIQ(I$5,"IQ_CLOSEPRICE",$E1862,"USD"),I1861),""),"")</f>
        <v>0</v>
      </c>
      <c r="J1862" s="13">
        <f>IF(J$5&lt;&gt;0,IF($E1862&lt;&gt;"",IF($C1862&lt;&gt;1,_xll.ciqfunctions.udf.CIQ(J$5,"IQ_CLOSEPRICE",$E1862,"USD"),J1861),""),"")</f>
        <v>34.26</v>
      </c>
      <c r="K1862" s="13">
        <f>IF(K$5&lt;&gt;0,IF($E1862&lt;&gt;"",IF($C1862&lt;&gt;1,_xll.ciqfunctions.udf.CIQ(K$5,"IQ_CLOSEPRICE",$E1862,"USD"),K1861),""),"")</f>
        <v>6.96</v>
      </c>
      <c r="L1862" s="13">
        <f>IF(L$5&lt;&gt;0,IF($E1862&lt;&gt;"",IF($C1862&lt;&gt;1,_xll.ciqfunctions.udf.CIQ(L$5,"IQ_CLOSEPRICE",$E1862,"USD"),L1861),""),"")</f>
        <v>0</v>
      </c>
      <c r="M1862" s="13">
        <f>IF(M$5&lt;&gt;0,IF($E1862&lt;&gt;"",IF($C1862&lt;&gt;1,_xll.ciqfunctions.udf.CIQ(M$5,"IQ_CLOSEPRICE",$E1862,"USD"),M1861),""),"")</f>
        <v>4.2878800000000004</v>
      </c>
      <c r="N1862" s="13">
        <f>IF(N$5&lt;&gt;0,IF($E1862&lt;&gt;"",IF($C1862&lt;&gt;1,_xll.ciqfunctions.udf.CIQ(N$5,"IQ_CLOSEPRICE",$E1862,"USD"),N1861),""),"")</f>
        <v>0</v>
      </c>
      <c r="O1862" s="13">
        <f>IF(O$5&lt;&gt;0,IF($E1862&lt;&gt;"",IF($C1862&lt;&gt;1,_xll.ciqfunctions.udf.CIQ(O$5,"IQ_CLOSEPRICE",$E1862,"USD"),O1861),""),"")</f>
        <v>0</v>
      </c>
      <c r="P1862" s="13">
        <f>IF(P$5&lt;&gt;0,IF($E1862&lt;&gt;"",IF($C1862&lt;&gt;1,_xll.ciqfunctions.udf.CIQ(P$5,"IQ_CLOSEPRICE",$E1862,"USD"),P1861),""),"")</f>
        <v>0</v>
      </c>
      <c r="Q1862" s="13">
        <f>IF(Q$5&lt;&gt;0,IF($E1862&lt;&gt;"",IF($C1862&lt;&gt;1,_xll.ciqfunctions.udf.CIQ(Q$5,"IQ_CLOSEPRICE",$E1862,"USD"),Q1861),""),"")</f>
        <v>1.64</v>
      </c>
      <c r="R1862" s="13">
        <f>IF(R$5&lt;&gt;0,IF($E1862&lt;&gt;"",IF($C1862&lt;&gt;1,_xll.ciqfunctions.udf.CIQ(R$5,"IQ_CLOSEPRICE",$E1862,"USD"),R1861),""),"")</f>
        <v>2.13</v>
      </c>
      <c r="S1862" s="13">
        <f>IF(S$5&lt;&gt;0,IF($E1862&lt;&gt;"",IF($C1862&lt;&gt;1,_xll.ciqfunctions.udf.CIQ(S$5,"IQ_CLOSEPRICE",$E1862,"USD"),S1861),""),"")</f>
        <v>0</v>
      </c>
      <c r="T1862" s="13">
        <f>IF(T$5&lt;&gt;0,IF($E1862&lt;&gt;"",IF($C1862&lt;&gt;1,_xll.ciqfunctions.udf.CIQ(T$5,"IQ_CLOSEPRICE",$E1862,"USD"),T1861),""),"")</f>
        <v>0</v>
      </c>
      <c r="U1862" s="13">
        <f>IF(U$5&lt;&gt;0,IF($E1862&lt;&gt;"",IF($C1862&lt;&gt;1,_xll.ciqfunctions.udf.CIQ(U$5,"IQ_CLOSEPRICE",$E1862,"USD"),U1861),""),"")</f>
        <v>0</v>
      </c>
      <c r="V1862" s="13">
        <f>IF(V$5&lt;&gt;0,IF($E1862&lt;&gt;"",IF($C1862&lt;&gt;1,_xll.ciqfunctions.udf.CIQ(V$5,"IQ_CLOSEPRICE",$E1862,"USD"),V1861),""),"")</f>
        <v>0</v>
      </c>
      <c r="W1862" s="13">
        <f>IF(W$5&lt;&gt;0,IF($E1862&lt;&gt;"",IF($C1862&lt;&gt;1,_xll.ciqfunctions.udf.CIQ(W$5,"IQ_CLOSEPRICE",$E1862,"USD"),W1861),""),"")</f>
        <v>0</v>
      </c>
      <c r="X1862" s="13">
        <f>IF(X$5&lt;&gt;0,IF($E1862&lt;&gt;"",IF($C1862&lt;&gt;1,_xll.ciqfunctions.udf.CIQ(X$5,"IQ_CLOSEPRICE",$E1862,"USD"),X1861),""),"")</f>
        <v>0</v>
      </c>
      <c r="Y1862" s="13">
        <f>IF(Y$5&lt;&gt;0,IF($E1862&lt;&gt;"",IF($C1862&lt;&gt;1,_xll.ciqfunctions.udf.CIQ(Y$5,"IQ_CLOSEPRICE",$E1862,"USD"),Y1861),""),"")</f>
        <v>87.5</v>
      </c>
      <c r="Z1862" s="13">
        <f>IF(Z$5&lt;&gt;0,IF($E1862&lt;&gt;"",IF($C1862&lt;&gt;1,_xll.ciqfunctions.udf.CIQ(Z$5,"IQ_CLOSEPRICE",$E1862,"USD"),Z1861),""),"")</f>
        <v>0</v>
      </c>
      <c r="AA1862" s="13" t="str">
        <f>IF(AA$5&lt;&gt;0,IF($E1862&lt;&gt;"",IF($C1862&lt;&gt;1,_xll.ciqfunctions.udf.CIQ(AA$5,"IQ_CLOSEPRICE",$E1862,"USD"),AA1861),""),"")</f>
        <v>(Invalid Identifier)</v>
      </c>
      <c r="AB1862" s="13" t="str">
        <f>IF(AB$5&lt;&gt;0,IF($E1862&lt;&gt;"",IF($C1862&lt;&gt;1,_xll.ciqfunctions.udf.CIQ(AB$5,"IQ_CLOSEPRICE",$E1862,"USD"),AB1861),""),"")</f>
        <v>(Invalid Identifier)</v>
      </c>
      <c r="AC1862" s="13" t="str">
        <f>IF(AC$5&lt;&gt;0,IF($E1862&lt;&gt;"",IF($C1862&lt;&gt;1,_xll.ciqfunctions.udf.CIQ(AC$5,"IQ_CLOSEPRICE",$E1862,"USD"),AC1861),""),"")</f>
        <v>(Invalid Identifier)</v>
      </c>
      <c r="AD1862" s="13" t="str">
        <f>IF(AD$5&lt;&gt;0,IF($E1862&lt;&gt;"",IF($C1862&lt;&gt;1,_xll.ciqfunctions.udf.CIQ(AD$5,"IQ_CLOSEPRICE",$E1862,"USD"),AD1861),""),"")</f>
        <v>(Invalid Identifier)</v>
      </c>
      <c r="AE1862" s="13" t="str">
        <f>IF(AE$5&lt;&gt;0,IF($E1862&lt;&gt;"",IF($C1862&lt;&gt;1,_xll.ciqfunctions.udf.CIQ(AE$5,"IQ_CLOSEPRICE",$E1862,"USD"),AE1861),""),"")</f>
        <v>(Invalid Identifier)</v>
      </c>
      <c r="AF1862" s="13" t="str">
        <f>IF(AF$5&lt;&gt;0,IF($E1862&lt;&gt;"",IF($C1862&lt;&gt;1,_xll.ciqfunctions.udf.CIQ(AF$5,"IQ_CLOSEPRICE",$E1862,"USD"),AF1861),""),"")</f>
        <v>(Invalid Identifier)</v>
      </c>
      <c r="AG1862" s="13" t="str">
        <f>IF(AG$5&lt;&gt;0,IF($E1862&lt;&gt;"",IF($C1862&lt;&gt;1,_xll.ciqfunctions.udf.CIQ(AG$5,"IQ_CLOSEPRICE",$E1862,"USD"),AG1861),""),"")</f>
        <v>(Invalid Identifier)</v>
      </c>
      <c r="AH1862" s="13" t="str">
        <f>IF(AH$5&lt;&gt;0,IF($E1862&lt;&gt;"",IF($C1862&lt;&gt;1,_xll.ciqfunctions.udf.CIQ(AH$5,"IQ_CLOSEPRICE",$E1862,"USD"),AH1861),""),"")</f>
        <v>(Invalid Identifier)</v>
      </c>
      <c r="AI1862" s="13" t="str">
        <f>IF(AI$5&lt;&gt;0,IF($E1862&lt;&gt;"",IF($C1862&lt;&gt;1,_xll.ciqfunctions.udf.CIQ(AI$5,"IQ_CLOSEPRICE",$E1862,"USD"),AI1861),""),"")</f>
        <v>(Invalid Identifier)</v>
      </c>
      <c r="AJ1862" s="31" t="str">
        <f>IF(AJ$5&lt;&gt;0,IF($E1862&lt;&gt;"",IF($C1862&lt;&gt;1,_xll.ciqfunctions.udf.CIQ(AJ$5,"IQ_CLOSEPRICE",$E1862,"USD"),AJ1861),""),"")</f>
        <v>(Invalid Identifier)</v>
      </c>
      <c r="AK1862" s="31" t="str">
        <f>IF(AK$5&lt;&gt;0,IF($E1862&lt;&gt;"",IF($C1862&lt;&gt;1,_xll.ciqfunctions.udf.CIQ(AK$5,"IQ_CLOSEPRICE",$E1862,"USD"),AK1861),""),"")</f>
        <v>(Invalid Identifier)</v>
      </c>
      <c r="AL1862" s="31" t="str">
        <f>IF(AL$5&lt;&gt;0,IF($E1862&lt;&gt;"",IF($C1862&lt;&gt;1,_xll.ciqfunctions.udf.CIQ(AL$5,"IQ_CLOSEPRICE",$E1862,"USD"),AL1861),""),"")</f>
        <v>(Invalid Identifier)</v>
      </c>
      <c r="AM1862" s="31" t="str">
        <f>IF(AM$5&lt;&gt;0,IF($E1862&lt;&gt;"",IF($C1862&lt;&gt;1,_xll.ciqfunctions.udf.CIQ(AM$5,"IQ_CLOSEPRICE",$E1862,"USD"),AM1861),""),"")</f>
        <v>(Invalid Identifier)</v>
      </c>
      <c r="AN1862" s="31" t="str">
        <f>IF(AN$5&lt;&gt;0,IF($E1862&lt;&gt;"",IF($C1862&lt;&gt;1,_xll.ciqfunctions.udf.CIQ(AN$5,"IQ_CLOSEPRICE",$E1862,"USD"),AN1861),""),"")</f>
        <v>(Invalid Identifier)</v>
      </c>
      <c r="AO1862" s="31" t="str">
        <f>IF(AO$5&lt;&gt;0,IF($E1862&lt;&gt;"",IF($C1862&lt;&gt;1,_xll.ciqfunctions.udf.CIQ(AO$5,"IQ_CLOSEPRICE",$E1862,"USD"),AO1861),""),"")</f>
        <v>(Invalid Identifier)</v>
      </c>
      <c r="AP1862" s="31" t="str">
        <f>IF(AP$5&lt;&gt;0,IF($E1862&lt;&gt;"",IF($C1862&lt;&gt;1,_xll.ciqfunctions.udf.CIQ(AP$5,"IQ_CLOSEPRICE",$E1862,"USD"),AP1861),""),"")</f>
        <v>(Invalid Identifier)</v>
      </c>
      <c r="AQ1862" s="31" t="str">
        <f>IF(AQ$5&lt;&gt;0,IF($E1862&lt;&gt;"",IF($C1862&lt;&gt;1,_xll.ciqfunctions.udf.CIQ(AQ$5,"IQ_CLOSEPRICE",$E1862,"USD"),AQ1861),""),"")</f>
        <v>(Invalid Identifier)</v>
      </c>
      <c r="AR1862" s="31" t="str">
        <f>IF(AR$5&lt;&gt;0,IF($E1862&lt;&gt;"",IF($C1862&lt;&gt;1,_xll.ciqfunctions.udf.CIQ(AR$5,"IQ_CLOSEPRICE",$E1862,"USD"),AR1861),""),"")</f>
        <v>(Invalid Identifier)</v>
      </c>
      <c r="AS1862" s="31" t="str">
        <f>IF(AS$5&lt;&gt;0,IF($E1862&lt;&gt;"",IF($C1862&lt;&gt;1,_xll.ciqfunctions.udf.CIQ(AS$5,"IQ_CLOSEPRICE",$E1862,"USD"),AS1861),""),"")</f>
        <v>(Invalid Identifier)</v>
      </c>
      <c r="AT1862" s="31" t="str">
        <f>IF(AT$5&lt;&gt;0,IF($E1862&lt;&gt;"",IF($C1862&lt;&gt;1,_xll.ciqfunctions.udf.CIQ(AT$5,"IQ_CLOSEPRICE",$E1862,"USD"),AT1861),""),"")</f>
        <v>(Invalid Identifier)</v>
      </c>
      <c r="AU1862" s="8"/>
      <c r="AV1862" s="38" t="str">
        <f t="shared" si="1536"/>
        <v/>
      </c>
      <c r="AW1862" s="38" t="str">
        <f t="shared" si="1537"/>
        <v/>
      </c>
      <c r="AX1862" s="38" t="str">
        <f t="shared" si="1538"/>
        <v/>
      </c>
      <c r="AY1862" s="38" t="str">
        <f t="shared" si="1539"/>
        <v/>
      </c>
      <c r="AZ1862" s="38" t="str">
        <f t="shared" si="1540"/>
        <v/>
      </c>
      <c r="BA1862" s="38" t="str">
        <f t="shared" si="1541"/>
        <v/>
      </c>
      <c r="BB1862" s="38" t="str">
        <f t="shared" si="1542"/>
        <v/>
      </c>
      <c r="BC1862" s="38" t="str">
        <f t="shared" si="1543"/>
        <v/>
      </c>
      <c r="BD1862" s="38" t="str">
        <f t="shared" si="1544"/>
        <v/>
      </c>
      <c r="BE1862" s="38" t="str">
        <f t="shared" si="1545"/>
        <v/>
      </c>
      <c r="BF1862" s="38" t="str">
        <f t="shared" si="1546"/>
        <v/>
      </c>
      <c r="BG1862" s="38" t="str">
        <f t="shared" si="1547"/>
        <v/>
      </c>
      <c r="BH1862" s="38" t="str">
        <f t="shared" si="1548"/>
        <v/>
      </c>
      <c r="BI1862" s="38" t="str">
        <f t="shared" si="1549"/>
        <v/>
      </c>
      <c r="BJ1862" s="38" t="str">
        <f t="shared" si="1550"/>
        <v/>
      </c>
      <c r="BK1862" s="38" t="str">
        <f t="shared" si="1551"/>
        <v/>
      </c>
      <c r="BL1862" s="38" t="str">
        <f t="shared" si="1552"/>
        <v/>
      </c>
      <c r="BM1862" s="38" t="str">
        <f t="shared" si="1553"/>
        <v/>
      </c>
      <c r="BN1862" s="38" t="str">
        <f t="shared" si="1554"/>
        <v/>
      </c>
      <c r="BO1862" s="38" t="str">
        <f t="shared" si="1555"/>
        <v/>
      </c>
      <c r="BP1862" s="38" t="str">
        <f t="shared" si="1556"/>
        <v/>
      </c>
      <c r="BQ1862" s="38" t="str">
        <f t="shared" si="1557"/>
        <v/>
      </c>
      <c r="BR1862" s="38" t="str">
        <f t="shared" si="1558"/>
        <v/>
      </c>
      <c r="BS1862" s="38" t="str">
        <f t="shared" si="1559"/>
        <v/>
      </c>
      <c r="BT1862" s="38" t="str">
        <f t="shared" si="1560"/>
        <v/>
      </c>
      <c r="BU1862" s="38" t="str">
        <f t="shared" si="1561"/>
        <v/>
      </c>
      <c r="BV1862" s="38" t="str">
        <f t="shared" si="1562"/>
        <v/>
      </c>
      <c r="BW1862" s="38" t="str">
        <f t="shared" si="1563"/>
        <v/>
      </c>
      <c r="BX1862" s="38" t="str">
        <f t="shared" si="1564"/>
        <v/>
      </c>
      <c r="BY1862" s="38" t="str">
        <f t="shared" si="1565"/>
        <v/>
      </c>
      <c r="BZ1862" s="38" t="str">
        <f t="shared" si="1566"/>
        <v/>
      </c>
      <c r="CA1862" s="38" t="str">
        <f t="shared" si="1567"/>
        <v/>
      </c>
      <c r="CB1862" s="38" t="str">
        <f t="shared" si="1568"/>
        <v/>
      </c>
      <c r="CC1862" s="38" t="str">
        <f t="shared" si="1569"/>
        <v/>
      </c>
      <c r="CD1862" s="38" t="str">
        <f t="shared" si="1570"/>
        <v/>
      </c>
      <c r="CE1862" s="38" t="str">
        <f t="shared" si="1571"/>
        <v/>
      </c>
      <c r="CF1862" s="38" t="str">
        <f t="shared" si="1572"/>
        <v/>
      </c>
      <c r="CG1862" s="38" t="str">
        <f t="shared" si="1573"/>
        <v/>
      </c>
      <c r="CH1862" s="38" t="str">
        <f t="shared" si="1574"/>
        <v/>
      </c>
      <c r="CI1862" s="38" t="str">
        <f t="shared" si="1575"/>
        <v/>
      </c>
      <c r="CJ1862" s="7"/>
      <c r="CK1862" s="7"/>
      <c r="CN1862" s="7"/>
      <c r="CO1862" s="7"/>
      <c r="CP1862" s="7"/>
      <c r="CQ1862" s="7"/>
      <c r="CR1862" s="7"/>
      <c r="CS1862" s="7"/>
      <c r="CT1862" s="7"/>
      <c r="CU1862" s="7"/>
      <c r="CV1862" s="7"/>
      <c r="CW1862" s="7"/>
    </row>
    <row r="1863" spans="2:101" hidden="1" outlineLevel="1">
      <c r="B1863" s="25">
        <f t="shared" si="1533"/>
        <v>2</v>
      </c>
      <c r="C1863" s="19">
        <f t="shared" si="1534"/>
        <v>1</v>
      </c>
      <c r="D1863" s="19">
        <f t="shared" si="1576"/>
        <v>276</v>
      </c>
      <c r="E1863" s="42">
        <f t="shared" si="1577"/>
        <v>41275</v>
      </c>
      <c r="G1863" s="13">
        <f>IF(G$5&lt;&gt;0,IF($E1863&lt;&gt;"",IF($C1863&lt;&gt;1,_xll.ciqfunctions.udf.CIQ(G$5,"IQ_CLOSEPRICE",$E1863,"USD"),G1862),""),"")</f>
        <v>43.65</v>
      </c>
      <c r="H1863" s="13">
        <f>IF(H$5&lt;&gt;0,IF($E1863&lt;&gt;"",IF($C1863&lt;&gt;1,_xll.ciqfunctions.udf.CIQ(H$5,"IQ_CLOSEPRICE",$E1863,"USD"),H1862),""),"")</f>
        <v>0</v>
      </c>
      <c r="I1863" s="13">
        <f>IF(I$5&lt;&gt;0,IF($E1863&lt;&gt;"",IF($C1863&lt;&gt;1,_xll.ciqfunctions.udf.CIQ(I$5,"IQ_CLOSEPRICE",$E1863,"USD"),I1862),""),"")</f>
        <v>0</v>
      </c>
      <c r="J1863" s="13">
        <f>IF(J$5&lt;&gt;0,IF($E1863&lt;&gt;"",IF($C1863&lt;&gt;1,_xll.ciqfunctions.udf.CIQ(J$5,"IQ_CLOSEPRICE",$E1863,"USD"),J1862),""),"")</f>
        <v>34.26</v>
      </c>
      <c r="K1863" s="13">
        <f>IF(K$5&lt;&gt;0,IF($E1863&lt;&gt;"",IF($C1863&lt;&gt;1,_xll.ciqfunctions.udf.CIQ(K$5,"IQ_CLOSEPRICE",$E1863,"USD"),K1862),""),"")</f>
        <v>6.96</v>
      </c>
      <c r="L1863" s="13">
        <f>IF(L$5&lt;&gt;0,IF($E1863&lt;&gt;"",IF($C1863&lt;&gt;1,_xll.ciqfunctions.udf.CIQ(L$5,"IQ_CLOSEPRICE",$E1863,"USD"),L1862),""),"")</f>
        <v>0</v>
      </c>
      <c r="M1863" s="13">
        <f>IF(M$5&lt;&gt;0,IF($E1863&lt;&gt;"",IF($C1863&lt;&gt;1,_xll.ciqfunctions.udf.CIQ(M$5,"IQ_CLOSEPRICE",$E1863,"USD"),M1862),""),"")</f>
        <v>4.2878800000000004</v>
      </c>
      <c r="N1863" s="13">
        <f>IF(N$5&lt;&gt;0,IF($E1863&lt;&gt;"",IF($C1863&lt;&gt;1,_xll.ciqfunctions.udf.CIQ(N$5,"IQ_CLOSEPRICE",$E1863,"USD"),N1862),""),"")</f>
        <v>0</v>
      </c>
      <c r="O1863" s="13">
        <f>IF(O$5&lt;&gt;0,IF($E1863&lt;&gt;"",IF($C1863&lt;&gt;1,_xll.ciqfunctions.udf.CIQ(O$5,"IQ_CLOSEPRICE",$E1863,"USD"),O1862),""),"")</f>
        <v>0</v>
      </c>
      <c r="P1863" s="13">
        <f>IF(P$5&lt;&gt;0,IF($E1863&lt;&gt;"",IF($C1863&lt;&gt;1,_xll.ciqfunctions.udf.CIQ(P$5,"IQ_CLOSEPRICE",$E1863,"USD"),P1862),""),"")</f>
        <v>0</v>
      </c>
      <c r="Q1863" s="13">
        <f>IF(Q$5&lt;&gt;0,IF($E1863&lt;&gt;"",IF($C1863&lt;&gt;1,_xll.ciqfunctions.udf.CIQ(Q$5,"IQ_CLOSEPRICE",$E1863,"USD"),Q1862),""),"")</f>
        <v>1.64</v>
      </c>
      <c r="R1863" s="13">
        <f>IF(R$5&lt;&gt;0,IF($E1863&lt;&gt;"",IF($C1863&lt;&gt;1,_xll.ciqfunctions.udf.CIQ(R$5,"IQ_CLOSEPRICE",$E1863,"USD"),R1862),""),"")</f>
        <v>2.13</v>
      </c>
      <c r="S1863" s="13">
        <f>IF(S$5&lt;&gt;0,IF($E1863&lt;&gt;"",IF($C1863&lt;&gt;1,_xll.ciqfunctions.udf.CIQ(S$5,"IQ_CLOSEPRICE",$E1863,"USD"),S1862),""),"")</f>
        <v>0</v>
      </c>
      <c r="T1863" s="13">
        <f>IF(T$5&lt;&gt;0,IF($E1863&lt;&gt;"",IF($C1863&lt;&gt;1,_xll.ciqfunctions.udf.CIQ(T$5,"IQ_CLOSEPRICE",$E1863,"USD"),T1862),""),"")</f>
        <v>0</v>
      </c>
      <c r="U1863" s="13">
        <f>IF(U$5&lt;&gt;0,IF($E1863&lt;&gt;"",IF($C1863&lt;&gt;1,_xll.ciqfunctions.udf.CIQ(U$5,"IQ_CLOSEPRICE",$E1863,"USD"),U1862),""),"")</f>
        <v>0</v>
      </c>
      <c r="V1863" s="13">
        <f>IF(V$5&lt;&gt;0,IF($E1863&lt;&gt;"",IF($C1863&lt;&gt;1,_xll.ciqfunctions.udf.CIQ(V$5,"IQ_CLOSEPRICE",$E1863,"USD"),V1862),""),"")</f>
        <v>0</v>
      </c>
      <c r="W1863" s="13">
        <f>IF(W$5&lt;&gt;0,IF($E1863&lt;&gt;"",IF($C1863&lt;&gt;1,_xll.ciqfunctions.udf.CIQ(W$5,"IQ_CLOSEPRICE",$E1863,"USD"),W1862),""),"")</f>
        <v>0</v>
      </c>
      <c r="X1863" s="13">
        <f>IF(X$5&lt;&gt;0,IF($E1863&lt;&gt;"",IF($C1863&lt;&gt;1,_xll.ciqfunctions.udf.CIQ(X$5,"IQ_CLOSEPRICE",$E1863,"USD"),X1862),""),"")</f>
        <v>0</v>
      </c>
      <c r="Y1863" s="13">
        <f>IF(Y$5&lt;&gt;0,IF($E1863&lt;&gt;"",IF($C1863&lt;&gt;1,_xll.ciqfunctions.udf.CIQ(Y$5,"IQ_CLOSEPRICE",$E1863,"USD"),Y1862),""),"")</f>
        <v>87.5</v>
      </c>
      <c r="Z1863" s="13">
        <f>IF(Z$5&lt;&gt;0,IF($E1863&lt;&gt;"",IF($C1863&lt;&gt;1,_xll.ciqfunctions.udf.CIQ(Z$5,"IQ_CLOSEPRICE",$E1863,"USD"),Z1862),""),"")</f>
        <v>0</v>
      </c>
      <c r="AA1863" s="13" t="str">
        <f>IF(AA$5&lt;&gt;0,IF($E1863&lt;&gt;"",IF($C1863&lt;&gt;1,_xll.ciqfunctions.udf.CIQ(AA$5,"IQ_CLOSEPRICE",$E1863,"USD"),AA1862),""),"")</f>
        <v>(Invalid Identifier)</v>
      </c>
      <c r="AB1863" s="13" t="str">
        <f>IF(AB$5&lt;&gt;0,IF($E1863&lt;&gt;"",IF($C1863&lt;&gt;1,_xll.ciqfunctions.udf.CIQ(AB$5,"IQ_CLOSEPRICE",$E1863,"USD"),AB1862),""),"")</f>
        <v>(Invalid Identifier)</v>
      </c>
      <c r="AC1863" s="13" t="str">
        <f>IF(AC$5&lt;&gt;0,IF($E1863&lt;&gt;"",IF($C1863&lt;&gt;1,_xll.ciqfunctions.udf.CIQ(AC$5,"IQ_CLOSEPRICE",$E1863,"USD"),AC1862),""),"")</f>
        <v>(Invalid Identifier)</v>
      </c>
      <c r="AD1863" s="13" t="str">
        <f>IF(AD$5&lt;&gt;0,IF($E1863&lt;&gt;"",IF($C1863&lt;&gt;1,_xll.ciqfunctions.udf.CIQ(AD$5,"IQ_CLOSEPRICE",$E1863,"USD"),AD1862),""),"")</f>
        <v>(Invalid Identifier)</v>
      </c>
      <c r="AE1863" s="13" t="str">
        <f>IF(AE$5&lt;&gt;0,IF($E1863&lt;&gt;"",IF($C1863&lt;&gt;1,_xll.ciqfunctions.udf.CIQ(AE$5,"IQ_CLOSEPRICE",$E1863,"USD"),AE1862),""),"")</f>
        <v>(Invalid Identifier)</v>
      </c>
      <c r="AF1863" s="13" t="str">
        <f>IF(AF$5&lt;&gt;0,IF($E1863&lt;&gt;"",IF($C1863&lt;&gt;1,_xll.ciqfunctions.udf.CIQ(AF$5,"IQ_CLOSEPRICE",$E1863,"USD"),AF1862),""),"")</f>
        <v>(Invalid Identifier)</v>
      </c>
      <c r="AG1863" s="13" t="str">
        <f>IF(AG$5&lt;&gt;0,IF($E1863&lt;&gt;"",IF($C1863&lt;&gt;1,_xll.ciqfunctions.udf.CIQ(AG$5,"IQ_CLOSEPRICE",$E1863,"USD"),AG1862),""),"")</f>
        <v>(Invalid Identifier)</v>
      </c>
      <c r="AH1863" s="13" t="str">
        <f>IF(AH$5&lt;&gt;0,IF($E1863&lt;&gt;"",IF($C1863&lt;&gt;1,_xll.ciqfunctions.udf.CIQ(AH$5,"IQ_CLOSEPRICE",$E1863,"USD"),AH1862),""),"")</f>
        <v>(Invalid Identifier)</v>
      </c>
      <c r="AI1863" s="13" t="str">
        <f>IF(AI$5&lt;&gt;0,IF($E1863&lt;&gt;"",IF($C1863&lt;&gt;1,_xll.ciqfunctions.udf.CIQ(AI$5,"IQ_CLOSEPRICE",$E1863,"USD"),AI1862),""),"")</f>
        <v>(Invalid Identifier)</v>
      </c>
      <c r="AJ1863" s="31" t="str">
        <f>IF(AJ$5&lt;&gt;0,IF($E1863&lt;&gt;"",IF($C1863&lt;&gt;1,_xll.ciqfunctions.udf.CIQ(AJ$5,"IQ_CLOSEPRICE",$E1863,"USD"),AJ1862),""),"")</f>
        <v>(Invalid Identifier)</v>
      </c>
      <c r="AK1863" s="31" t="str">
        <f>IF(AK$5&lt;&gt;0,IF($E1863&lt;&gt;"",IF($C1863&lt;&gt;1,_xll.ciqfunctions.udf.CIQ(AK$5,"IQ_CLOSEPRICE",$E1863,"USD"),AK1862),""),"")</f>
        <v>(Invalid Identifier)</v>
      </c>
      <c r="AL1863" s="31" t="str">
        <f>IF(AL$5&lt;&gt;0,IF($E1863&lt;&gt;"",IF($C1863&lt;&gt;1,_xll.ciqfunctions.udf.CIQ(AL$5,"IQ_CLOSEPRICE",$E1863,"USD"),AL1862),""),"")</f>
        <v>(Invalid Identifier)</v>
      </c>
      <c r="AM1863" s="31" t="str">
        <f>IF(AM$5&lt;&gt;0,IF($E1863&lt;&gt;"",IF($C1863&lt;&gt;1,_xll.ciqfunctions.udf.CIQ(AM$5,"IQ_CLOSEPRICE",$E1863,"USD"),AM1862),""),"")</f>
        <v>(Invalid Identifier)</v>
      </c>
      <c r="AN1863" s="31" t="str">
        <f>IF(AN$5&lt;&gt;0,IF($E1863&lt;&gt;"",IF($C1863&lt;&gt;1,_xll.ciqfunctions.udf.CIQ(AN$5,"IQ_CLOSEPRICE",$E1863,"USD"),AN1862),""),"")</f>
        <v>(Invalid Identifier)</v>
      </c>
      <c r="AO1863" s="31" t="str">
        <f>IF(AO$5&lt;&gt;0,IF($E1863&lt;&gt;"",IF($C1863&lt;&gt;1,_xll.ciqfunctions.udf.CIQ(AO$5,"IQ_CLOSEPRICE",$E1863,"USD"),AO1862),""),"")</f>
        <v>(Invalid Identifier)</v>
      </c>
      <c r="AP1863" s="31" t="str">
        <f>IF(AP$5&lt;&gt;0,IF($E1863&lt;&gt;"",IF($C1863&lt;&gt;1,_xll.ciqfunctions.udf.CIQ(AP$5,"IQ_CLOSEPRICE",$E1863,"USD"),AP1862),""),"")</f>
        <v>(Invalid Identifier)</v>
      </c>
      <c r="AQ1863" s="31" t="str">
        <f>IF(AQ$5&lt;&gt;0,IF($E1863&lt;&gt;"",IF($C1863&lt;&gt;1,_xll.ciqfunctions.udf.CIQ(AQ$5,"IQ_CLOSEPRICE",$E1863,"USD"),AQ1862),""),"")</f>
        <v>(Invalid Identifier)</v>
      </c>
      <c r="AR1863" s="31" t="str">
        <f>IF(AR$5&lt;&gt;0,IF($E1863&lt;&gt;"",IF($C1863&lt;&gt;1,_xll.ciqfunctions.udf.CIQ(AR$5,"IQ_CLOSEPRICE",$E1863,"USD"),AR1862),""),"")</f>
        <v>(Invalid Identifier)</v>
      </c>
      <c r="AS1863" s="31" t="str">
        <f>IF(AS$5&lt;&gt;0,IF($E1863&lt;&gt;"",IF($C1863&lt;&gt;1,_xll.ciqfunctions.udf.CIQ(AS$5,"IQ_CLOSEPRICE",$E1863,"USD"),AS1862),""),"")</f>
        <v>(Invalid Identifier)</v>
      </c>
      <c r="AT1863" s="31" t="str">
        <f>IF(AT$5&lt;&gt;0,IF($E1863&lt;&gt;"",IF($C1863&lt;&gt;1,_xll.ciqfunctions.udf.CIQ(AT$5,"IQ_CLOSEPRICE",$E1863,"USD"),AT1862),""),"")</f>
        <v>(Invalid Identifier)</v>
      </c>
      <c r="AU1863" s="8"/>
      <c r="AV1863" s="38">
        <f t="shared" si="1536"/>
        <v>4.09174553575192E-2</v>
      </c>
      <c r="AW1863" s="38" t="str">
        <f t="shared" si="1537"/>
        <v/>
      </c>
      <c r="AX1863" s="38" t="str">
        <f t="shared" si="1538"/>
        <v/>
      </c>
      <c r="AY1863" s="38">
        <f t="shared" si="1539"/>
        <v>5.8394162243247637E-4</v>
      </c>
      <c r="AZ1863" s="38">
        <f t="shared" si="1540"/>
        <v>3.9565600206191098E-2</v>
      </c>
      <c r="BA1863" s="38" t="str">
        <f t="shared" si="1541"/>
        <v/>
      </c>
      <c r="BB1863" s="38">
        <f t="shared" si="1542"/>
        <v>3.509181955885609E-2</v>
      </c>
      <c r="BC1863" s="38" t="str">
        <f t="shared" si="1543"/>
        <v/>
      </c>
      <c r="BD1863" s="38" t="str">
        <f t="shared" si="1544"/>
        <v/>
      </c>
      <c r="BE1863" s="38" t="str">
        <f t="shared" si="1545"/>
        <v/>
      </c>
      <c r="BF1863" s="38">
        <f t="shared" si="1546"/>
        <v>0</v>
      </c>
      <c r="BG1863" s="38">
        <f t="shared" si="1547"/>
        <v>3.8282186571016966E-2</v>
      </c>
      <c r="BH1863" s="38" t="str">
        <f t="shared" si="1548"/>
        <v/>
      </c>
      <c r="BI1863" s="38" t="str">
        <f t="shared" si="1549"/>
        <v/>
      </c>
      <c r="BJ1863" s="38" t="str">
        <f t="shared" si="1550"/>
        <v/>
      </c>
      <c r="BK1863" s="38" t="str">
        <f t="shared" si="1551"/>
        <v/>
      </c>
      <c r="BL1863" s="38" t="str">
        <f t="shared" si="1552"/>
        <v/>
      </c>
      <c r="BM1863" s="38" t="str">
        <f t="shared" si="1553"/>
        <v/>
      </c>
      <c r="BN1863" s="38">
        <f t="shared" si="1554"/>
        <v>0</v>
      </c>
      <c r="BO1863" s="38" t="str">
        <f t="shared" si="1555"/>
        <v/>
      </c>
      <c r="BP1863" s="38" t="e">
        <f t="shared" si="1556"/>
        <v>#VALUE!</v>
      </c>
      <c r="BQ1863" s="38" t="e">
        <f t="shared" si="1557"/>
        <v>#VALUE!</v>
      </c>
      <c r="BR1863" s="38" t="e">
        <f t="shared" si="1558"/>
        <v>#VALUE!</v>
      </c>
      <c r="BS1863" s="38" t="e">
        <f t="shared" si="1559"/>
        <v>#VALUE!</v>
      </c>
      <c r="BT1863" s="38" t="e">
        <f t="shared" si="1560"/>
        <v>#VALUE!</v>
      </c>
      <c r="BU1863" s="38" t="e">
        <f t="shared" si="1561"/>
        <v>#VALUE!</v>
      </c>
      <c r="BV1863" s="38" t="e">
        <f t="shared" si="1562"/>
        <v>#VALUE!</v>
      </c>
      <c r="BW1863" s="38" t="e">
        <f t="shared" si="1563"/>
        <v>#VALUE!</v>
      </c>
      <c r="BX1863" s="38" t="e">
        <f t="shared" si="1564"/>
        <v>#VALUE!</v>
      </c>
      <c r="BY1863" s="38" t="e">
        <f t="shared" si="1565"/>
        <v>#VALUE!</v>
      </c>
      <c r="BZ1863" s="38" t="e">
        <f t="shared" si="1566"/>
        <v>#VALUE!</v>
      </c>
      <c r="CA1863" s="38" t="e">
        <f t="shared" si="1567"/>
        <v>#VALUE!</v>
      </c>
      <c r="CB1863" s="38" t="e">
        <f t="shared" si="1568"/>
        <v>#VALUE!</v>
      </c>
      <c r="CC1863" s="38" t="e">
        <f t="shared" si="1569"/>
        <v>#VALUE!</v>
      </c>
      <c r="CD1863" s="38" t="e">
        <f t="shared" si="1570"/>
        <v>#VALUE!</v>
      </c>
      <c r="CE1863" s="38" t="e">
        <f t="shared" si="1571"/>
        <v>#VALUE!</v>
      </c>
      <c r="CF1863" s="38" t="e">
        <f t="shared" si="1572"/>
        <v>#VALUE!</v>
      </c>
      <c r="CG1863" s="38" t="e">
        <f t="shared" si="1573"/>
        <v>#VALUE!</v>
      </c>
      <c r="CH1863" s="38" t="e">
        <f t="shared" si="1574"/>
        <v>#VALUE!</v>
      </c>
      <c r="CI1863" s="38" t="e">
        <f t="shared" si="1575"/>
        <v>#VALUE!</v>
      </c>
      <c r="CJ1863" s="7"/>
      <c r="CK1863" s="7"/>
      <c r="CN1863" s="7"/>
      <c r="CO1863" s="7"/>
      <c r="CP1863" s="7"/>
      <c r="CQ1863" s="7"/>
      <c r="CR1863" s="7"/>
      <c r="CS1863" s="7"/>
      <c r="CT1863" s="7"/>
      <c r="CU1863" s="7"/>
      <c r="CV1863" s="7"/>
      <c r="CW1863" s="7"/>
    </row>
    <row r="1864" spans="2:101" hidden="1" outlineLevel="1">
      <c r="B1864" s="25">
        <f t="shared" ref="B1864:B1927" si="1578">IF(E1864&lt;&gt;"",WEEKDAY(E1864,2),"")</f>
        <v>1</v>
      </c>
      <c r="C1864" s="19">
        <f t="shared" ref="C1864:C1927" si="1579">IF(E1864&lt;&gt;"",COUNTIF($CM$6:$CM$130,E1864),"")</f>
        <v>0</v>
      </c>
      <c r="D1864" s="19">
        <f t="shared" si="1576"/>
        <v>275</v>
      </c>
      <c r="E1864" s="42">
        <f t="shared" si="1577"/>
        <v>41274</v>
      </c>
      <c r="G1864" s="13">
        <f>IF(G$5&lt;&gt;0,IF($E1864&lt;&gt;"",IF($C1864&lt;&gt;1,_xll.ciqfunctions.udf.CIQ(G$5,"IQ_CLOSEPRICE",$E1864,"USD"),G1863),""),"")</f>
        <v>41.9</v>
      </c>
      <c r="H1864" s="13">
        <f>IF(H$5&lt;&gt;0,IF($E1864&lt;&gt;"",IF($C1864&lt;&gt;1,_xll.ciqfunctions.udf.CIQ(H$5,"IQ_CLOSEPRICE",$E1864,"USD"),H1863),""),"")</f>
        <v>0</v>
      </c>
      <c r="I1864" s="13">
        <f>IF(I$5&lt;&gt;0,IF($E1864&lt;&gt;"",IF($C1864&lt;&gt;1,_xll.ciqfunctions.udf.CIQ(I$5,"IQ_CLOSEPRICE",$E1864,"USD"),I1863),""),"")</f>
        <v>0</v>
      </c>
      <c r="J1864" s="13">
        <f>IF(J$5&lt;&gt;0,IF($E1864&lt;&gt;"",IF($C1864&lt;&gt;1,_xll.ciqfunctions.udf.CIQ(J$5,"IQ_CLOSEPRICE",$E1864,"USD"),J1863),""),"")</f>
        <v>34.24</v>
      </c>
      <c r="K1864" s="13">
        <f>IF(K$5&lt;&gt;0,IF($E1864&lt;&gt;"",IF($C1864&lt;&gt;1,_xll.ciqfunctions.udf.CIQ(K$5,"IQ_CLOSEPRICE",$E1864,"USD"),K1863),""),"")</f>
        <v>6.69</v>
      </c>
      <c r="L1864" s="13">
        <f>IF(L$5&lt;&gt;0,IF($E1864&lt;&gt;"",IF($C1864&lt;&gt;1,_xll.ciqfunctions.udf.CIQ(L$5,"IQ_CLOSEPRICE",$E1864,"USD"),L1863),""),"")</f>
        <v>0</v>
      </c>
      <c r="M1864" s="13">
        <f>IF(M$5&lt;&gt;0,IF($E1864&lt;&gt;"",IF($C1864&lt;&gt;1,_xll.ciqfunctions.udf.CIQ(M$5,"IQ_CLOSEPRICE",$E1864,"USD"),M1863),""),"")</f>
        <v>4.1400199999999998</v>
      </c>
      <c r="N1864" s="13">
        <f>IF(N$5&lt;&gt;0,IF($E1864&lt;&gt;"",IF($C1864&lt;&gt;1,_xll.ciqfunctions.udf.CIQ(N$5,"IQ_CLOSEPRICE",$E1864,"USD"),N1863),""),"")</f>
        <v>0</v>
      </c>
      <c r="O1864" s="13">
        <f>IF(O$5&lt;&gt;0,IF($E1864&lt;&gt;"",IF($C1864&lt;&gt;1,_xll.ciqfunctions.udf.CIQ(O$5,"IQ_CLOSEPRICE",$E1864,"USD"),O1863),""),"")</f>
        <v>0</v>
      </c>
      <c r="P1864" s="13">
        <f>IF(P$5&lt;&gt;0,IF($E1864&lt;&gt;"",IF($C1864&lt;&gt;1,_xll.ciqfunctions.udf.CIQ(P$5,"IQ_CLOSEPRICE",$E1864,"USD"),P1863),""),"")</f>
        <v>0</v>
      </c>
      <c r="Q1864" s="13">
        <f>IF(Q$5&lt;&gt;0,IF($E1864&lt;&gt;"",IF($C1864&lt;&gt;1,_xll.ciqfunctions.udf.CIQ(Q$5,"IQ_CLOSEPRICE",$E1864,"USD"),Q1863),""),"")</f>
        <v>1.64</v>
      </c>
      <c r="R1864" s="13">
        <f>IF(R$5&lt;&gt;0,IF($E1864&lt;&gt;"",IF($C1864&lt;&gt;1,_xll.ciqfunctions.udf.CIQ(R$5,"IQ_CLOSEPRICE",$E1864,"USD"),R1863),""),"")</f>
        <v>2.0499999999999998</v>
      </c>
      <c r="S1864" s="13">
        <f>IF(S$5&lt;&gt;0,IF($E1864&lt;&gt;"",IF($C1864&lt;&gt;1,_xll.ciqfunctions.udf.CIQ(S$5,"IQ_CLOSEPRICE",$E1864,"USD"),S1863),""),"")</f>
        <v>0</v>
      </c>
      <c r="T1864" s="13">
        <f>IF(T$5&lt;&gt;0,IF($E1864&lt;&gt;"",IF($C1864&lt;&gt;1,_xll.ciqfunctions.udf.CIQ(T$5,"IQ_CLOSEPRICE",$E1864,"USD"),T1863),""),"")</f>
        <v>0</v>
      </c>
      <c r="U1864" s="13">
        <f>IF(U$5&lt;&gt;0,IF($E1864&lt;&gt;"",IF($C1864&lt;&gt;1,_xll.ciqfunctions.udf.CIQ(U$5,"IQ_CLOSEPRICE",$E1864,"USD"),U1863),""),"")</f>
        <v>0</v>
      </c>
      <c r="V1864" s="13">
        <f>IF(V$5&lt;&gt;0,IF($E1864&lt;&gt;"",IF($C1864&lt;&gt;1,_xll.ciqfunctions.udf.CIQ(V$5,"IQ_CLOSEPRICE",$E1864,"USD"),V1863),""),"")</f>
        <v>0</v>
      </c>
      <c r="W1864" s="13">
        <f>IF(W$5&lt;&gt;0,IF($E1864&lt;&gt;"",IF($C1864&lt;&gt;1,_xll.ciqfunctions.udf.CIQ(W$5,"IQ_CLOSEPRICE",$E1864,"USD"),W1863),""),"")</f>
        <v>0</v>
      </c>
      <c r="X1864" s="13">
        <f>IF(X$5&lt;&gt;0,IF($E1864&lt;&gt;"",IF($C1864&lt;&gt;1,_xll.ciqfunctions.udf.CIQ(X$5,"IQ_CLOSEPRICE",$E1864,"USD"),X1863),""),"")</f>
        <v>0</v>
      </c>
      <c r="Y1864" s="13">
        <f>IF(Y$5&lt;&gt;0,IF($E1864&lt;&gt;"",IF($C1864&lt;&gt;1,_xll.ciqfunctions.udf.CIQ(Y$5,"IQ_CLOSEPRICE",$E1864,"USD"),Y1863),""),"")</f>
        <v>87.5</v>
      </c>
      <c r="Z1864" s="13">
        <f>IF(Z$5&lt;&gt;0,IF($E1864&lt;&gt;"",IF($C1864&lt;&gt;1,_xll.ciqfunctions.udf.CIQ(Z$5,"IQ_CLOSEPRICE",$E1864,"USD"),Z1863),""),"")</f>
        <v>0</v>
      </c>
      <c r="AA1864" s="13" t="str">
        <f>IF(AA$5&lt;&gt;0,IF($E1864&lt;&gt;"",IF($C1864&lt;&gt;1,_xll.ciqfunctions.udf.CIQ(AA$5,"IQ_CLOSEPRICE",$E1864,"USD"),AA1863),""),"")</f>
        <v>(Invalid Identifier)</v>
      </c>
      <c r="AB1864" s="13" t="str">
        <f>IF(AB$5&lt;&gt;0,IF($E1864&lt;&gt;"",IF($C1864&lt;&gt;1,_xll.ciqfunctions.udf.CIQ(AB$5,"IQ_CLOSEPRICE",$E1864,"USD"),AB1863),""),"")</f>
        <v>(Invalid Identifier)</v>
      </c>
      <c r="AC1864" s="13" t="str">
        <f>IF(AC$5&lt;&gt;0,IF($E1864&lt;&gt;"",IF($C1864&lt;&gt;1,_xll.ciqfunctions.udf.CIQ(AC$5,"IQ_CLOSEPRICE",$E1864,"USD"),AC1863),""),"")</f>
        <v>(Invalid Identifier)</v>
      </c>
      <c r="AD1864" s="13" t="str">
        <f>IF(AD$5&lt;&gt;0,IF($E1864&lt;&gt;"",IF($C1864&lt;&gt;1,_xll.ciqfunctions.udf.CIQ(AD$5,"IQ_CLOSEPRICE",$E1864,"USD"),AD1863),""),"")</f>
        <v>(Invalid Identifier)</v>
      </c>
      <c r="AE1864" s="13" t="str">
        <f>IF(AE$5&lt;&gt;0,IF($E1864&lt;&gt;"",IF($C1864&lt;&gt;1,_xll.ciqfunctions.udf.CIQ(AE$5,"IQ_CLOSEPRICE",$E1864,"USD"),AE1863),""),"")</f>
        <v>(Invalid Identifier)</v>
      </c>
      <c r="AF1864" s="13" t="str">
        <f>IF(AF$5&lt;&gt;0,IF($E1864&lt;&gt;"",IF($C1864&lt;&gt;1,_xll.ciqfunctions.udf.CIQ(AF$5,"IQ_CLOSEPRICE",$E1864,"USD"),AF1863),""),"")</f>
        <v>(Invalid Identifier)</v>
      </c>
      <c r="AG1864" s="13" t="str">
        <f>IF(AG$5&lt;&gt;0,IF($E1864&lt;&gt;"",IF($C1864&lt;&gt;1,_xll.ciqfunctions.udf.CIQ(AG$5,"IQ_CLOSEPRICE",$E1864,"USD"),AG1863),""),"")</f>
        <v>(Invalid Identifier)</v>
      </c>
      <c r="AH1864" s="13" t="str">
        <f>IF(AH$5&lt;&gt;0,IF($E1864&lt;&gt;"",IF($C1864&lt;&gt;1,_xll.ciqfunctions.udf.CIQ(AH$5,"IQ_CLOSEPRICE",$E1864,"USD"),AH1863),""),"")</f>
        <v>(Invalid Identifier)</v>
      </c>
      <c r="AI1864" s="13" t="str">
        <f>IF(AI$5&lt;&gt;0,IF($E1864&lt;&gt;"",IF($C1864&lt;&gt;1,_xll.ciqfunctions.udf.CIQ(AI$5,"IQ_CLOSEPRICE",$E1864,"USD"),AI1863),""),"")</f>
        <v>(Invalid Identifier)</v>
      </c>
      <c r="AJ1864" s="31" t="str">
        <f>IF(AJ$5&lt;&gt;0,IF($E1864&lt;&gt;"",IF($C1864&lt;&gt;1,_xll.ciqfunctions.udf.CIQ(AJ$5,"IQ_CLOSEPRICE",$E1864,"USD"),AJ1863),""),"")</f>
        <v>(Invalid Identifier)</v>
      </c>
      <c r="AK1864" s="31" t="str">
        <f>IF(AK$5&lt;&gt;0,IF($E1864&lt;&gt;"",IF($C1864&lt;&gt;1,_xll.ciqfunctions.udf.CIQ(AK$5,"IQ_CLOSEPRICE",$E1864,"USD"),AK1863),""),"")</f>
        <v>(Invalid Identifier)</v>
      </c>
      <c r="AL1864" s="31" t="str">
        <f>IF(AL$5&lt;&gt;0,IF($E1864&lt;&gt;"",IF($C1864&lt;&gt;1,_xll.ciqfunctions.udf.CIQ(AL$5,"IQ_CLOSEPRICE",$E1864,"USD"),AL1863),""),"")</f>
        <v>(Invalid Identifier)</v>
      </c>
      <c r="AM1864" s="31" t="str">
        <f>IF(AM$5&lt;&gt;0,IF($E1864&lt;&gt;"",IF($C1864&lt;&gt;1,_xll.ciqfunctions.udf.CIQ(AM$5,"IQ_CLOSEPRICE",$E1864,"USD"),AM1863),""),"")</f>
        <v>(Invalid Identifier)</v>
      </c>
      <c r="AN1864" s="31" t="str">
        <f>IF(AN$5&lt;&gt;0,IF($E1864&lt;&gt;"",IF($C1864&lt;&gt;1,_xll.ciqfunctions.udf.CIQ(AN$5,"IQ_CLOSEPRICE",$E1864,"USD"),AN1863),""),"")</f>
        <v>(Invalid Identifier)</v>
      </c>
      <c r="AO1864" s="31" t="str">
        <f>IF(AO$5&lt;&gt;0,IF($E1864&lt;&gt;"",IF($C1864&lt;&gt;1,_xll.ciqfunctions.udf.CIQ(AO$5,"IQ_CLOSEPRICE",$E1864,"USD"),AO1863),""),"")</f>
        <v>(Invalid Identifier)</v>
      </c>
      <c r="AP1864" s="31" t="str">
        <f>IF(AP$5&lt;&gt;0,IF($E1864&lt;&gt;"",IF($C1864&lt;&gt;1,_xll.ciqfunctions.udf.CIQ(AP$5,"IQ_CLOSEPRICE",$E1864,"USD"),AP1863),""),"")</f>
        <v>(Invalid Identifier)</v>
      </c>
      <c r="AQ1864" s="31" t="str">
        <f>IF(AQ$5&lt;&gt;0,IF($E1864&lt;&gt;"",IF($C1864&lt;&gt;1,_xll.ciqfunctions.udf.CIQ(AQ$5,"IQ_CLOSEPRICE",$E1864,"USD"),AQ1863),""),"")</f>
        <v>(Invalid Identifier)</v>
      </c>
      <c r="AR1864" s="31" t="str">
        <f>IF(AR$5&lt;&gt;0,IF($E1864&lt;&gt;"",IF($C1864&lt;&gt;1,_xll.ciqfunctions.udf.CIQ(AR$5,"IQ_CLOSEPRICE",$E1864,"USD"),AR1863),""),"")</f>
        <v>(Invalid Identifier)</v>
      </c>
      <c r="AS1864" s="31" t="str">
        <f>IF(AS$5&lt;&gt;0,IF($E1864&lt;&gt;"",IF($C1864&lt;&gt;1,_xll.ciqfunctions.udf.CIQ(AS$5,"IQ_CLOSEPRICE",$E1864,"USD"),AS1863),""),"")</f>
        <v>(Invalid Identifier)</v>
      </c>
      <c r="AT1864" s="31" t="str">
        <f>IF(AT$5&lt;&gt;0,IF($E1864&lt;&gt;"",IF($C1864&lt;&gt;1,_xll.ciqfunctions.udf.CIQ(AT$5,"IQ_CLOSEPRICE",$E1864,"USD"),AT1863),""),"")</f>
        <v>(Invalid Identifier)</v>
      </c>
      <c r="AU1864" s="8"/>
      <c r="AV1864" s="38">
        <f t="shared" ref="AV1864:AV1927" si="1580">IF(G1864&lt;&gt;"",IF($E1865&lt;&gt;"",IF($C1865&lt;&gt;1,IF(G1865&lt;&gt;0,IF(G1864&lt;&gt;0,LN(G1864/G1865),""),""),""),""),"")</f>
        <v>2.3178246694948577E-2</v>
      </c>
      <c r="AW1864" s="38" t="str">
        <f t="shared" ref="AW1864:AW1927" si="1581">IF(H1864&lt;&gt;"",IF($E1865&lt;&gt;"",IF($C1865&lt;&gt;1,IF(H1865&lt;&gt;0,IF(H1864&lt;&gt;0,LN(H1864/H1865),""),""),""),""),"")</f>
        <v/>
      </c>
      <c r="AX1864" s="38" t="str">
        <f t="shared" ref="AX1864:AX1927" si="1582">IF(I1864&lt;&gt;"",IF($E1865&lt;&gt;"",IF($C1865&lt;&gt;1,IF(I1865&lt;&gt;0,IF(I1864&lt;&gt;0,LN(I1864/I1865),""),""),""),""),"")</f>
        <v/>
      </c>
      <c r="AY1864" s="38">
        <f t="shared" ref="AY1864:AY1927" si="1583">IF(J1864&lt;&gt;"",IF($E1865&lt;&gt;"",IF($C1865&lt;&gt;1,IF(J1865&lt;&gt;0,IF(J1864&lt;&gt;0,LN(J1864/J1865),""),""),""),""),"")</f>
        <v>7.0340266573799817E-3</v>
      </c>
      <c r="AZ1864" s="38">
        <f t="shared" ref="AZ1864:AZ1927" si="1584">IF(K1864&lt;&gt;"",IF($E1865&lt;&gt;"",IF($C1865&lt;&gt;1,IF(K1865&lt;&gt;0,IF(K1864&lt;&gt;0,LN(K1864/K1865),""),""),""),""),"")</f>
        <v>3.808533402387488E-2</v>
      </c>
      <c r="BA1864" s="38" t="str">
        <f t="shared" ref="BA1864:BA1927" si="1585">IF(L1864&lt;&gt;"",IF($E1865&lt;&gt;"",IF($C1865&lt;&gt;1,IF(L1865&lt;&gt;0,IF(L1864&lt;&gt;0,LN(L1864/L1865),""),""),""),""),"")</f>
        <v/>
      </c>
      <c r="BB1864" s="38">
        <f t="shared" ref="BB1864:BB1927" si="1586">IF(M1864&lt;&gt;"",IF($E1865&lt;&gt;"",IF($C1865&lt;&gt;1,IF(M1865&lt;&gt;0,IF(M1864&lt;&gt;0,LN(M1864/M1865),""),""),""),""),"")</f>
        <v>-2.508915197593416E-3</v>
      </c>
      <c r="BC1864" s="38" t="str">
        <f t="shared" ref="BC1864:BC1927" si="1587">IF(N1864&lt;&gt;"",IF($E1865&lt;&gt;"",IF($C1865&lt;&gt;1,IF(N1865&lt;&gt;0,IF(N1864&lt;&gt;0,LN(N1864/N1865),""),""),""),""),"")</f>
        <v/>
      </c>
      <c r="BD1864" s="38" t="str">
        <f t="shared" ref="BD1864:BD1927" si="1588">IF(O1864&lt;&gt;"",IF($E1865&lt;&gt;"",IF($C1865&lt;&gt;1,IF(O1865&lt;&gt;0,IF(O1864&lt;&gt;0,LN(O1864/O1865),""),""),""),""),"")</f>
        <v/>
      </c>
      <c r="BE1864" s="38" t="str">
        <f t="shared" ref="BE1864:BE1927" si="1589">IF(P1864&lt;&gt;"",IF($E1865&lt;&gt;"",IF($C1865&lt;&gt;1,IF(P1865&lt;&gt;0,IF(P1864&lt;&gt;0,LN(P1864/P1865),""),""),""),""),"")</f>
        <v/>
      </c>
      <c r="BF1864" s="38">
        <f t="shared" ref="BF1864:BF1927" si="1590">IF(Q1864&lt;&gt;"",IF($E1865&lt;&gt;"",IF($C1865&lt;&gt;1,IF(Q1865&lt;&gt;0,IF(Q1864&lt;&gt;0,LN(Q1864/Q1865),""),""),""),""),"")</f>
        <v>-7.6283304749630826E-2</v>
      </c>
      <c r="BG1864" s="38">
        <f t="shared" ref="BG1864:BG1927" si="1591">IF(R1864&lt;&gt;"",IF($E1865&lt;&gt;"",IF($C1865&lt;&gt;1,IF(R1865&lt;&gt;0,IF(R1864&lt;&gt;0,LN(R1864/R1865),""),""),""),""),"")</f>
        <v>-9.7088141269609379E-3</v>
      </c>
      <c r="BH1864" s="38" t="str">
        <f t="shared" ref="BH1864:BH1927" si="1592">IF(S1864&lt;&gt;"",IF($E1865&lt;&gt;"",IF($C1865&lt;&gt;1,IF(S1865&lt;&gt;0,IF(S1864&lt;&gt;0,LN(S1864/S1865),""),""),""),""),"")</f>
        <v/>
      </c>
      <c r="BI1864" s="38" t="str">
        <f t="shared" ref="BI1864:BI1927" si="1593">IF(T1864&lt;&gt;"",IF($E1865&lt;&gt;"",IF($C1865&lt;&gt;1,IF(T1865&lt;&gt;0,IF(T1864&lt;&gt;0,LN(T1864/T1865),""),""),""),""),"")</f>
        <v/>
      </c>
      <c r="BJ1864" s="38" t="str">
        <f t="shared" ref="BJ1864:BJ1927" si="1594">IF(U1864&lt;&gt;"",IF($E1865&lt;&gt;"",IF($C1865&lt;&gt;1,IF(U1865&lt;&gt;0,IF(U1864&lt;&gt;0,LN(U1864/U1865),""),""),""),""),"")</f>
        <v/>
      </c>
      <c r="BK1864" s="38" t="str">
        <f t="shared" ref="BK1864:BK1927" si="1595">IF(V1864&lt;&gt;"",IF($E1865&lt;&gt;"",IF($C1865&lt;&gt;1,IF(V1865&lt;&gt;0,IF(V1864&lt;&gt;0,LN(V1864/V1865),""),""),""),""),"")</f>
        <v/>
      </c>
      <c r="BL1864" s="38" t="str">
        <f t="shared" ref="BL1864:BL1927" si="1596">IF(W1864&lt;&gt;"",IF($E1865&lt;&gt;"",IF($C1865&lt;&gt;1,IF(W1865&lt;&gt;0,IF(W1864&lt;&gt;0,LN(W1864/W1865),""),""),""),""),"")</f>
        <v/>
      </c>
      <c r="BM1864" s="38" t="str">
        <f t="shared" ref="BM1864:BM1927" si="1597">IF(X1864&lt;&gt;"",IF($E1865&lt;&gt;"",IF($C1865&lt;&gt;1,IF(X1865&lt;&gt;0,IF(X1864&lt;&gt;0,LN(X1864/X1865),""),""),""),""),"")</f>
        <v/>
      </c>
      <c r="BN1864" s="38">
        <f t="shared" ref="BN1864:BN1927" si="1598">IF(Y1864&lt;&gt;"",IF($E1865&lt;&gt;"",IF($C1865&lt;&gt;1,IF(Y1865&lt;&gt;0,IF(Y1864&lt;&gt;0,LN(Y1864/Y1865),""),""),""),""),"")</f>
        <v>-2.8170876966696335E-2</v>
      </c>
      <c r="BO1864" s="38" t="str">
        <f t="shared" ref="BO1864:BO1927" si="1599">IF(Z1864&lt;&gt;"",IF($E1865&lt;&gt;"",IF($C1865&lt;&gt;1,IF(Z1865&lt;&gt;0,IF(Z1864&lt;&gt;0,LN(Z1864/Z1865),""),""),""),""),"")</f>
        <v/>
      </c>
      <c r="BP1864" s="38" t="e">
        <f t="shared" ref="BP1864:BP1927" si="1600">IF(AA1864&lt;&gt;"",IF($E1865&lt;&gt;"",IF($C1865&lt;&gt;1,IF(AA1865&lt;&gt;0,IF(AA1864&lt;&gt;0,LN(AA1864/AA1865),""),""),""),""),"")</f>
        <v>#VALUE!</v>
      </c>
      <c r="BQ1864" s="38" t="e">
        <f t="shared" ref="BQ1864:BQ1927" si="1601">IF(AB1864&lt;&gt;"",IF($E1865&lt;&gt;"",IF($C1865&lt;&gt;1,IF(AB1865&lt;&gt;0,IF(AB1864&lt;&gt;0,LN(AB1864/AB1865),""),""),""),""),"")</f>
        <v>#VALUE!</v>
      </c>
      <c r="BR1864" s="38" t="e">
        <f t="shared" ref="BR1864:BR1927" si="1602">IF(AC1864&lt;&gt;"",IF($E1865&lt;&gt;"",IF($C1865&lt;&gt;1,IF(AC1865&lt;&gt;0,IF(AC1864&lt;&gt;0,LN(AC1864/AC1865),""),""),""),""),"")</f>
        <v>#VALUE!</v>
      </c>
      <c r="BS1864" s="38" t="e">
        <f t="shared" ref="BS1864:BS1927" si="1603">IF(AD1864&lt;&gt;"",IF($E1865&lt;&gt;"",IF($C1865&lt;&gt;1,IF(AD1865&lt;&gt;0,IF(AD1864&lt;&gt;0,LN(AD1864/AD1865),""),""),""),""),"")</f>
        <v>#VALUE!</v>
      </c>
      <c r="BT1864" s="38" t="e">
        <f t="shared" ref="BT1864:BT1927" si="1604">IF(AE1864&lt;&gt;"",IF($E1865&lt;&gt;"",IF($C1865&lt;&gt;1,IF(AE1865&lt;&gt;0,IF(AE1864&lt;&gt;0,LN(AE1864/AE1865),""),""),""),""),"")</f>
        <v>#VALUE!</v>
      </c>
      <c r="BU1864" s="38" t="e">
        <f t="shared" ref="BU1864:BU1927" si="1605">IF(AF1864&lt;&gt;"",IF($E1865&lt;&gt;"",IF($C1865&lt;&gt;1,IF(AF1865&lt;&gt;0,IF(AF1864&lt;&gt;0,LN(AF1864/AF1865),""),""),""),""),"")</f>
        <v>#VALUE!</v>
      </c>
      <c r="BV1864" s="38" t="e">
        <f t="shared" ref="BV1864:BV1927" si="1606">IF(AG1864&lt;&gt;"",IF($E1865&lt;&gt;"",IF($C1865&lt;&gt;1,IF(AG1865&lt;&gt;0,IF(AG1864&lt;&gt;0,LN(AG1864/AG1865),""),""),""),""),"")</f>
        <v>#VALUE!</v>
      </c>
      <c r="BW1864" s="38" t="e">
        <f t="shared" ref="BW1864:BW1927" si="1607">IF(AH1864&lt;&gt;"",IF($E1865&lt;&gt;"",IF($C1865&lt;&gt;1,IF(AH1865&lt;&gt;0,IF(AH1864&lt;&gt;0,LN(AH1864/AH1865),""),""),""),""),"")</f>
        <v>#VALUE!</v>
      </c>
      <c r="BX1864" s="38" t="e">
        <f t="shared" ref="BX1864:BX1927" si="1608">IF(AI1864&lt;&gt;"",IF($E1865&lt;&gt;"",IF($C1865&lt;&gt;1,IF(AI1865&lt;&gt;0,IF(AI1864&lt;&gt;0,LN(AI1864/AI1865),""),""),""),""),"")</f>
        <v>#VALUE!</v>
      </c>
      <c r="BY1864" s="38" t="e">
        <f t="shared" ref="BY1864:BY1927" si="1609">IF(AJ1864&lt;&gt;"",IF($E1865&lt;&gt;"",IF($C1865&lt;&gt;1,IF(AJ1865&lt;&gt;0,IF(AJ1864&lt;&gt;0,LN(AJ1864/AJ1865),""),""),""),""),"")</f>
        <v>#VALUE!</v>
      </c>
      <c r="BZ1864" s="38" t="e">
        <f t="shared" ref="BZ1864:BZ1927" si="1610">IF(AK1864&lt;&gt;"",IF($E1865&lt;&gt;"",IF($C1865&lt;&gt;1,IF(AK1865&lt;&gt;0,IF(AK1864&lt;&gt;0,LN(AK1864/AK1865),""),""),""),""),"")</f>
        <v>#VALUE!</v>
      </c>
      <c r="CA1864" s="38" t="e">
        <f t="shared" ref="CA1864:CA1927" si="1611">IF(AL1864&lt;&gt;"",IF($E1865&lt;&gt;"",IF($C1865&lt;&gt;1,IF(AL1865&lt;&gt;0,IF(AL1864&lt;&gt;0,LN(AL1864/AL1865),""),""),""),""),"")</f>
        <v>#VALUE!</v>
      </c>
      <c r="CB1864" s="38" t="e">
        <f t="shared" ref="CB1864:CB1927" si="1612">IF(AM1864&lt;&gt;"",IF($E1865&lt;&gt;"",IF($C1865&lt;&gt;1,IF(AM1865&lt;&gt;0,IF(AM1864&lt;&gt;0,LN(AM1864/AM1865),""),""),""),""),"")</f>
        <v>#VALUE!</v>
      </c>
      <c r="CC1864" s="38" t="e">
        <f t="shared" ref="CC1864:CC1927" si="1613">IF(AN1864&lt;&gt;"",IF($E1865&lt;&gt;"",IF($C1865&lt;&gt;1,IF(AN1865&lt;&gt;0,IF(AN1864&lt;&gt;0,LN(AN1864/AN1865),""),""),""),""),"")</f>
        <v>#VALUE!</v>
      </c>
      <c r="CD1864" s="38" t="e">
        <f t="shared" ref="CD1864:CD1927" si="1614">IF(AO1864&lt;&gt;"",IF($E1865&lt;&gt;"",IF($C1865&lt;&gt;1,IF(AO1865&lt;&gt;0,IF(AO1864&lt;&gt;0,LN(AO1864/AO1865),""),""),""),""),"")</f>
        <v>#VALUE!</v>
      </c>
      <c r="CE1864" s="38" t="e">
        <f t="shared" ref="CE1864:CE1927" si="1615">IF(AP1864&lt;&gt;"",IF($E1865&lt;&gt;"",IF($C1865&lt;&gt;1,IF(AP1865&lt;&gt;0,IF(AP1864&lt;&gt;0,LN(AP1864/AP1865),""),""),""),""),"")</f>
        <v>#VALUE!</v>
      </c>
      <c r="CF1864" s="38" t="e">
        <f t="shared" ref="CF1864:CF1927" si="1616">IF(AQ1864&lt;&gt;"",IF($E1865&lt;&gt;"",IF($C1865&lt;&gt;1,IF(AQ1865&lt;&gt;0,IF(AQ1864&lt;&gt;0,LN(AQ1864/AQ1865),""),""),""),""),"")</f>
        <v>#VALUE!</v>
      </c>
      <c r="CG1864" s="38" t="e">
        <f t="shared" ref="CG1864:CG1927" si="1617">IF(AR1864&lt;&gt;"",IF($E1865&lt;&gt;"",IF($C1865&lt;&gt;1,IF(AR1865&lt;&gt;0,IF(AR1864&lt;&gt;0,LN(AR1864/AR1865),""),""),""),""),"")</f>
        <v>#VALUE!</v>
      </c>
      <c r="CH1864" s="38" t="e">
        <f t="shared" ref="CH1864:CH1927" si="1618">IF(AS1864&lt;&gt;"",IF($E1865&lt;&gt;"",IF($C1865&lt;&gt;1,IF(AS1865&lt;&gt;0,IF(AS1864&lt;&gt;0,LN(AS1864/AS1865),""),""),""),""),"")</f>
        <v>#VALUE!</v>
      </c>
      <c r="CI1864" s="38" t="e">
        <f t="shared" ref="CI1864:CI1927" si="1619">IF(AT1864&lt;&gt;"",IF($E1865&lt;&gt;"",IF($C1865&lt;&gt;1,IF(AT1865&lt;&gt;0,IF(AT1864&lt;&gt;0,LN(AT1864/AT1865),""),""),""),""),"")</f>
        <v>#VALUE!</v>
      </c>
      <c r="CJ1864" s="7"/>
      <c r="CK1864" s="7"/>
      <c r="CN1864" s="7"/>
      <c r="CO1864" s="7"/>
      <c r="CP1864" s="7"/>
      <c r="CQ1864" s="7"/>
      <c r="CR1864" s="7"/>
      <c r="CS1864" s="7"/>
      <c r="CT1864" s="7"/>
      <c r="CU1864" s="7"/>
      <c r="CV1864" s="7"/>
      <c r="CW1864" s="7"/>
    </row>
    <row r="1865" spans="2:101" hidden="1" outlineLevel="1">
      <c r="B1865" s="25">
        <f t="shared" si="1578"/>
        <v>5</v>
      </c>
      <c r="C1865" s="19">
        <f t="shared" si="1579"/>
        <v>0</v>
      </c>
      <c r="D1865" s="19">
        <f t="shared" ref="D1865:D1928" si="1620">IF(D1864&gt;0,IF(E1865="",0,IF(365-(E$1799-E1865)&gt;0,365-(E$1799-E1865),0)),0)</f>
        <v>272</v>
      </c>
      <c r="E1865" s="42">
        <f t="shared" ref="E1865:E1928" si="1621">IF($D1864&gt;0,IF(WEEKDAY(E1864,2)=7,IF(E1864-2&lt;$E$2399,"",E1864-2),IF(WEEKDAY(E1864,2)=6,IF(E1864-1&lt;$E$2399,"",E1864-1),IF(WEEKDAY(E1864,2)=1,IF(E1864-3&lt;$E$2399,"",E1864-3),E1864-1))),"")</f>
        <v>41271</v>
      </c>
      <c r="G1865" s="13">
        <f>IF(G$5&lt;&gt;0,IF($E1865&lt;&gt;"",IF($C1865&lt;&gt;1,_xll.ciqfunctions.udf.CIQ(G$5,"IQ_CLOSEPRICE",$E1865,"USD"),G1864),""),"")</f>
        <v>40.94</v>
      </c>
      <c r="H1865" s="13">
        <f>IF(H$5&lt;&gt;0,IF($E1865&lt;&gt;"",IF($C1865&lt;&gt;1,_xll.ciqfunctions.udf.CIQ(H$5,"IQ_CLOSEPRICE",$E1865,"USD"),H1864),""),"")</f>
        <v>0</v>
      </c>
      <c r="I1865" s="13">
        <f>IF(I$5&lt;&gt;0,IF($E1865&lt;&gt;"",IF($C1865&lt;&gt;1,_xll.ciqfunctions.udf.CIQ(I$5,"IQ_CLOSEPRICE",$E1865,"USD"),I1864),""),"")</f>
        <v>0</v>
      </c>
      <c r="J1865" s="13">
        <f>IF(J$5&lt;&gt;0,IF($E1865&lt;&gt;"",IF($C1865&lt;&gt;1,_xll.ciqfunctions.udf.CIQ(J$5,"IQ_CLOSEPRICE",$E1865,"USD"),J1864),""),"")</f>
        <v>34</v>
      </c>
      <c r="K1865" s="13">
        <f>IF(K$5&lt;&gt;0,IF($E1865&lt;&gt;"",IF($C1865&lt;&gt;1,_xll.ciqfunctions.udf.CIQ(K$5,"IQ_CLOSEPRICE",$E1865,"USD"),K1864),""),"")</f>
        <v>6.44</v>
      </c>
      <c r="L1865" s="13">
        <f>IF(L$5&lt;&gt;0,IF($E1865&lt;&gt;"",IF($C1865&lt;&gt;1,_xll.ciqfunctions.udf.CIQ(L$5,"IQ_CLOSEPRICE",$E1865,"USD"),L1864),""),"")</f>
        <v>0</v>
      </c>
      <c r="M1865" s="13">
        <f>IF(M$5&lt;&gt;0,IF($E1865&lt;&gt;"",IF($C1865&lt;&gt;1,_xll.ciqfunctions.udf.CIQ(M$5,"IQ_CLOSEPRICE",$E1865,"USD"),M1864),""),"")</f>
        <v>4.1504200000000004</v>
      </c>
      <c r="N1865" s="13">
        <f>IF(N$5&lt;&gt;0,IF($E1865&lt;&gt;"",IF($C1865&lt;&gt;1,_xll.ciqfunctions.udf.CIQ(N$5,"IQ_CLOSEPRICE",$E1865,"USD"),N1864),""),"")</f>
        <v>0</v>
      </c>
      <c r="O1865" s="13">
        <f>IF(O$5&lt;&gt;0,IF($E1865&lt;&gt;"",IF($C1865&lt;&gt;1,_xll.ciqfunctions.udf.CIQ(O$5,"IQ_CLOSEPRICE",$E1865,"USD"),O1864),""),"")</f>
        <v>0</v>
      </c>
      <c r="P1865" s="13">
        <f>IF(P$5&lt;&gt;0,IF($E1865&lt;&gt;"",IF($C1865&lt;&gt;1,_xll.ciqfunctions.udf.CIQ(P$5,"IQ_CLOSEPRICE",$E1865,"USD"),P1864),""),"")</f>
        <v>0</v>
      </c>
      <c r="Q1865" s="13">
        <f>IF(Q$5&lt;&gt;0,IF($E1865&lt;&gt;"",IF($C1865&lt;&gt;1,_xll.ciqfunctions.udf.CIQ(Q$5,"IQ_CLOSEPRICE",$E1865,"USD"),Q1864),""),"")</f>
        <v>1.77</v>
      </c>
      <c r="R1865" s="13">
        <f>IF(R$5&lt;&gt;0,IF($E1865&lt;&gt;"",IF($C1865&lt;&gt;1,_xll.ciqfunctions.udf.CIQ(R$5,"IQ_CLOSEPRICE",$E1865,"USD"),R1864),""),"")</f>
        <v>2.0699999999999998</v>
      </c>
      <c r="S1865" s="13">
        <f>IF(S$5&lt;&gt;0,IF($E1865&lt;&gt;"",IF($C1865&lt;&gt;1,_xll.ciqfunctions.udf.CIQ(S$5,"IQ_CLOSEPRICE",$E1865,"USD"),S1864),""),"")</f>
        <v>0</v>
      </c>
      <c r="T1865" s="13">
        <f>IF(T$5&lt;&gt;0,IF($E1865&lt;&gt;"",IF($C1865&lt;&gt;1,_xll.ciqfunctions.udf.CIQ(T$5,"IQ_CLOSEPRICE",$E1865,"USD"),T1864),""),"")</f>
        <v>0</v>
      </c>
      <c r="U1865" s="13">
        <f>IF(U$5&lt;&gt;0,IF($E1865&lt;&gt;"",IF($C1865&lt;&gt;1,_xll.ciqfunctions.udf.CIQ(U$5,"IQ_CLOSEPRICE",$E1865,"USD"),U1864),""),"")</f>
        <v>0</v>
      </c>
      <c r="V1865" s="13">
        <f>IF(V$5&lt;&gt;0,IF($E1865&lt;&gt;"",IF($C1865&lt;&gt;1,_xll.ciqfunctions.udf.CIQ(V$5,"IQ_CLOSEPRICE",$E1865,"USD"),V1864),""),"")</f>
        <v>0</v>
      </c>
      <c r="W1865" s="13">
        <f>IF(W$5&lt;&gt;0,IF($E1865&lt;&gt;"",IF($C1865&lt;&gt;1,_xll.ciqfunctions.udf.CIQ(W$5,"IQ_CLOSEPRICE",$E1865,"USD"),W1864),""),"")</f>
        <v>0</v>
      </c>
      <c r="X1865" s="13">
        <f>IF(X$5&lt;&gt;0,IF($E1865&lt;&gt;"",IF($C1865&lt;&gt;1,_xll.ciqfunctions.udf.CIQ(X$5,"IQ_CLOSEPRICE",$E1865,"USD"),X1864),""),"")</f>
        <v>0</v>
      </c>
      <c r="Y1865" s="13">
        <f>IF(Y$5&lt;&gt;0,IF($E1865&lt;&gt;"",IF($C1865&lt;&gt;1,_xll.ciqfunctions.udf.CIQ(Y$5,"IQ_CLOSEPRICE",$E1865,"USD"),Y1864),""),"")</f>
        <v>90</v>
      </c>
      <c r="Z1865" s="13">
        <f>IF(Z$5&lt;&gt;0,IF($E1865&lt;&gt;"",IF($C1865&lt;&gt;1,_xll.ciqfunctions.udf.CIQ(Z$5,"IQ_CLOSEPRICE",$E1865,"USD"),Z1864),""),"")</f>
        <v>0</v>
      </c>
      <c r="AA1865" s="13" t="str">
        <f>IF(AA$5&lt;&gt;0,IF($E1865&lt;&gt;"",IF($C1865&lt;&gt;1,_xll.ciqfunctions.udf.CIQ(AA$5,"IQ_CLOSEPRICE",$E1865,"USD"),AA1864),""),"")</f>
        <v>(Invalid Identifier)</v>
      </c>
      <c r="AB1865" s="13" t="str">
        <f>IF(AB$5&lt;&gt;0,IF($E1865&lt;&gt;"",IF($C1865&lt;&gt;1,_xll.ciqfunctions.udf.CIQ(AB$5,"IQ_CLOSEPRICE",$E1865,"USD"),AB1864),""),"")</f>
        <v>(Invalid Identifier)</v>
      </c>
      <c r="AC1865" s="13" t="str">
        <f>IF(AC$5&lt;&gt;0,IF($E1865&lt;&gt;"",IF($C1865&lt;&gt;1,_xll.ciqfunctions.udf.CIQ(AC$5,"IQ_CLOSEPRICE",$E1865,"USD"),AC1864),""),"")</f>
        <v>(Invalid Identifier)</v>
      </c>
      <c r="AD1865" s="13" t="str">
        <f>IF(AD$5&lt;&gt;0,IF($E1865&lt;&gt;"",IF($C1865&lt;&gt;1,_xll.ciqfunctions.udf.CIQ(AD$5,"IQ_CLOSEPRICE",$E1865,"USD"),AD1864),""),"")</f>
        <v>(Invalid Identifier)</v>
      </c>
      <c r="AE1865" s="13" t="str">
        <f>IF(AE$5&lt;&gt;0,IF($E1865&lt;&gt;"",IF($C1865&lt;&gt;1,_xll.ciqfunctions.udf.CIQ(AE$5,"IQ_CLOSEPRICE",$E1865,"USD"),AE1864),""),"")</f>
        <v>(Invalid Identifier)</v>
      </c>
      <c r="AF1865" s="13" t="str">
        <f>IF(AF$5&lt;&gt;0,IF($E1865&lt;&gt;"",IF($C1865&lt;&gt;1,_xll.ciqfunctions.udf.CIQ(AF$5,"IQ_CLOSEPRICE",$E1865,"USD"),AF1864),""),"")</f>
        <v>(Invalid Identifier)</v>
      </c>
      <c r="AG1865" s="13" t="str">
        <f>IF(AG$5&lt;&gt;0,IF($E1865&lt;&gt;"",IF($C1865&lt;&gt;1,_xll.ciqfunctions.udf.CIQ(AG$5,"IQ_CLOSEPRICE",$E1865,"USD"),AG1864),""),"")</f>
        <v>(Invalid Identifier)</v>
      </c>
      <c r="AH1865" s="13" t="str">
        <f>IF(AH$5&lt;&gt;0,IF($E1865&lt;&gt;"",IF($C1865&lt;&gt;1,_xll.ciqfunctions.udf.CIQ(AH$5,"IQ_CLOSEPRICE",$E1865,"USD"),AH1864),""),"")</f>
        <v>(Invalid Identifier)</v>
      </c>
      <c r="AI1865" s="13" t="str">
        <f>IF(AI$5&lt;&gt;0,IF($E1865&lt;&gt;"",IF($C1865&lt;&gt;1,_xll.ciqfunctions.udf.CIQ(AI$5,"IQ_CLOSEPRICE",$E1865,"USD"),AI1864),""),"")</f>
        <v>(Invalid Identifier)</v>
      </c>
      <c r="AJ1865" s="31" t="str">
        <f>IF(AJ$5&lt;&gt;0,IF($E1865&lt;&gt;"",IF($C1865&lt;&gt;1,_xll.ciqfunctions.udf.CIQ(AJ$5,"IQ_CLOSEPRICE",$E1865,"USD"),AJ1864),""),"")</f>
        <v>(Invalid Identifier)</v>
      </c>
      <c r="AK1865" s="31" t="str">
        <f>IF(AK$5&lt;&gt;0,IF($E1865&lt;&gt;"",IF($C1865&lt;&gt;1,_xll.ciqfunctions.udf.CIQ(AK$5,"IQ_CLOSEPRICE",$E1865,"USD"),AK1864),""),"")</f>
        <v>(Invalid Identifier)</v>
      </c>
      <c r="AL1865" s="31" t="str">
        <f>IF(AL$5&lt;&gt;0,IF($E1865&lt;&gt;"",IF($C1865&lt;&gt;1,_xll.ciqfunctions.udf.CIQ(AL$5,"IQ_CLOSEPRICE",$E1865,"USD"),AL1864),""),"")</f>
        <v>(Invalid Identifier)</v>
      </c>
      <c r="AM1865" s="31" t="str">
        <f>IF(AM$5&lt;&gt;0,IF($E1865&lt;&gt;"",IF($C1865&lt;&gt;1,_xll.ciqfunctions.udf.CIQ(AM$5,"IQ_CLOSEPRICE",$E1865,"USD"),AM1864),""),"")</f>
        <v>(Invalid Identifier)</v>
      </c>
      <c r="AN1865" s="31" t="str">
        <f>IF(AN$5&lt;&gt;0,IF($E1865&lt;&gt;"",IF($C1865&lt;&gt;1,_xll.ciqfunctions.udf.CIQ(AN$5,"IQ_CLOSEPRICE",$E1865,"USD"),AN1864),""),"")</f>
        <v>(Invalid Identifier)</v>
      </c>
      <c r="AO1865" s="31" t="str">
        <f>IF(AO$5&lt;&gt;0,IF($E1865&lt;&gt;"",IF($C1865&lt;&gt;1,_xll.ciqfunctions.udf.CIQ(AO$5,"IQ_CLOSEPRICE",$E1865,"USD"),AO1864),""),"")</f>
        <v>(Invalid Identifier)</v>
      </c>
      <c r="AP1865" s="31" t="str">
        <f>IF(AP$5&lt;&gt;0,IF($E1865&lt;&gt;"",IF($C1865&lt;&gt;1,_xll.ciqfunctions.udf.CIQ(AP$5,"IQ_CLOSEPRICE",$E1865,"USD"),AP1864),""),"")</f>
        <v>(Invalid Identifier)</v>
      </c>
      <c r="AQ1865" s="31" t="str">
        <f>IF(AQ$5&lt;&gt;0,IF($E1865&lt;&gt;"",IF($C1865&lt;&gt;1,_xll.ciqfunctions.udf.CIQ(AQ$5,"IQ_CLOSEPRICE",$E1865,"USD"),AQ1864),""),"")</f>
        <v>(Invalid Identifier)</v>
      </c>
      <c r="AR1865" s="31" t="str">
        <f>IF(AR$5&lt;&gt;0,IF($E1865&lt;&gt;"",IF($C1865&lt;&gt;1,_xll.ciqfunctions.udf.CIQ(AR$5,"IQ_CLOSEPRICE",$E1865,"USD"),AR1864),""),"")</f>
        <v>(Invalid Identifier)</v>
      </c>
      <c r="AS1865" s="31" t="str">
        <f>IF(AS$5&lt;&gt;0,IF($E1865&lt;&gt;"",IF($C1865&lt;&gt;1,_xll.ciqfunctions.udf.CIQ(AS$5,"IQ_CLOSEPRICE",$E1865,"USD"),AS1864),""),"")</f>
        <v>(Invalid Identifier)</v>
      </c>
      <c r="AT1865" s="31" t="str">
        <f>IF(AT$5&lt;&gt;0,IF($E1865&lt;&gt;"",IF($C1865&lt;&gt;1,_xll.ciqfunctions.udf.CIQ(AT$5,"IQ_CLOSEPRICE",$E1865,"USD"),AT1864),""),"")</f>
        <v>(Invalid Identifier)</v>
      </c>
      <c r="AU1865" s="8"/>
      <c r="AV1865" s="38">
        <f t="shared" si="1580"/>
        <v>-1.9831363341239808E-2</v>
      </c>
      <c r="AW1865" s="38" t="str">
        <f t="shared" si="1581"/>
        <v/>
      </c>
      <c r="AX1865" s="38" t="str">
        <f t="shared" si="1582"/>
        <v/>
      </c>
      <c r="AY1865" s="38">
        <f t="shared" si="1583"/>
        <v>5.0125418235444138E-3</v>
      </c>
      <c r="AZ1865" s="38">
        <f t="shared" si="1584"/>
        <v>6.2305497506361628E-3</v>
      </c>
      <c r="BA1865" s="38" t="str">
        <f t="shared" si="1585"/>
        <v/>
      </c>
      <c r="BB1865" s="38">
        <f t="shared" si="1586"/>
        <v>-5.0360544227586332E-2</v>
      </c>
      <c r="BC1865" s="38" t="str">
        <f t="shared" si="1587"/>
        <v/>
      </c>
      <c r="BD1865" s="38" t="str">
        <f t="shared" si="1588"/>
        <v/>
      </c>
      <c r="BE1865" s="38" t="str">
        <f t="shared" si="1589"/>
        <v/>
      </c>
      <c r="BF1865" s="38">
        <f t="shared" si="1590"/>
        <v>8.2399531767066964E-2</v>
      </c>
      <c r="BG1865" s="38">
        <f t="shared" si="1591"/>
        <v>1.9512814223581719E-2</v>
      </c>
      <c r="BH1865" s="38" t="str">
        <f t="shared" si="1592"/>
        <v/>
      </c>
      <c r="BI1865" s="38" t="str">
        <f t="shared" si="1593"/>
        <v/>
      </c>
      <c r="BJ1865" s="38" t="str">
        <f t="shared" si="1594"/>
        <v/>
      </c>
      <c r="BK1865" s="38" t="str">
        <f t="shared" si="1595"/>
        <v/>
      </c>
      <c r="BL1865" s="38" t="str">
        <f t="shared" si="1596"/>
        <v/>
      </c>
      <c r="BM1865" s="38" t="str">
        <f t="shared" si="1597"/>
        <v/>
      </c>
      <c r="BN1865" s="38">
        <f t="shared" si="1598"/>
        <v>0</v>
      </c>
      <c r="BO1865" s="38" t="str">
        <f t="shared" si="1599"/>
        <v/>
      </c>
      <c r="BP1865" s="38" t="e">
        <f t="shared" si="1600"/>
        <v>#VALUE!</v>
      </c>
      <c r="BQ1865" s="38" t="e">
        <f t="shared" si="1601"/>
        <v>#VALUE!</v>
      </c>
      <c r="BR1865" s="38" t="e">
        <f t="shared" si="1602"/>
        <v>#VALUE!</v>
      </c>
      <c r="BS1865" s="38" t="e">
        <f t="shared" si="1603"/>
        <v>#VALUE!</v>
      </c>
      <c r="BT1865" s="38" t="e">
        <f t="shared" si="1604"/>
        <v>#VALUE!</v>
      </c>
      <c r="BU1865" s="38" t="e">
        <f t="shared" si="1605"/>
        <v>#VALUE!</v>
      </c>
      <c r="BV1865" s="38" t="e">
        <f t="shared" si="1606"/>
        <v>#VALUE!</v>
      </c>
      <c r="BW1865" s="38" t="e">
        <f t="shared" si="1607"/>
        <v>#VALUE!</v>
      </c>
      <c r="BX1865" s="38" t="e">
        <f t="shared" si="1608"/>
        <v>#VALUE!</v>
      </c>
      <c r="BY1865" s="38" t="e">
        <f t="shared" si="1609"/>
        <v>#VALUE!</v>
      </c>
      <c r="BZ1865" s="38" t="e">
        <f t="shared" si="1610"/>
        <v>#VALUE!</v>
      </c>
      <c r="CA1865" s="38" t="e">
        <f t="shared" si="1611"/>
        <v>#VALUE!</v>
      </c>
      <c r="CB1865" s="38" t="e">
        <f t="shared" si="1612"/>
        <v>#VALUE!</v>
      </c>
      <c r="CC1865" s="38" t="e">
        <f t="shared" si="1613"/>
        <v>#VALUE!</v>
      </c>
      <c r="CD1865" s="38" t="e">
        <f t="shared" si="1614"/>
        <v>#VALUE!</v>
      </c>
      <c r="CE1865" s="38" t="e">
        <f t="shared" si="1615"/>
        <v>#VALUE!</v>
      </c>
      <c r="CF1865" s="38" t="e">
        <f t="shared" si="1616"/>
        <v>#VALUE!</v>
      </c>
      <c r="CG1865" s="38" t="e">
        <f t="shared" si="1617"/>
        <v>#VALUE!</v>
      </c>
      <c r="CH1865" s="38" t="e">
        <f t="shared" si="1618"/>
        <v>#VALUE!</v>
      </c>
      <c r="CI1865" s="38" t="e">
        <f t="shared" si="1619"/>
        <v>#VALUE!</v>
      </c>
      <c r="CJ1865" s="7"/>
      <c r="CK1865" s="7"/>
      <c r="CN1865" s="7"/>
      <c r="CO1865" s="7"/>
      <c r="CP1865" s="7"/>
      <c r="CQ1865" s="7"/>
      <c r="CR1865" s="7"/>
      <c r="CS1865" s="7"/>
      <c r="CT1865" s="7"/>
      <c r="CU1865" s="7"/>
      <c r="CV1865" s="7"/>
      <c r="CW1865" s="7"/>
    </row>
    <row r="1866" spans="2:101" hidden="1" outlineLevel="1">
      <c r="B1866" s="25">
        <f t="shared" si="1578"/>
        <v>4</v>
      </c>
      <c r="C1866" s="19">
        <f t="shared" si="1579"/>
        <v>0</v>
      </c>
      <c r="D1866" s="19">
        <f t="shared" si="1620"/>
        <v>271</v>
      </c>
      <c r="E1866" s="42">
        <f t="shared" si="1621"/>
        <v>41270</v>
      </c>
      <c r="G1866" s="13">
        <f>IF(G$5&lt;&gt;0,IF($E1866&lt;&gt;"",IF($C1866&lt;&gt;1,_xll.ciqfunctions.udf.CIQ(G$5,"IQ_CLOSEPRICE",$E1866,"USD"),G1865),""),"")</f>
        <v>41.76</v>
      </c>
      <c r="H1866" s="13">
        <f>IF(H$5&lt;&gt;0,IF($E1866&lt;&gt;"",IF($C1866&lt;&gt;1,_xll.ciqfunctions.udf.CIQ(H$5,"IQ_CLOSEPRICE",$E1866,"USD"),H1865),""),"")</f>
        <v>0</v>
      </c>
      <c r="I1866" s="13">
        <f>IF(I$5&lt;&gt;0,IF($E1866&lt;&gt;"",IF($C1866&lt;&gt;1,_xll.ciqfunctions.udf.CIQ(I$5,"IQ_CLOSEPRICE",$E1866,"USD"),I1865),""),"")</f>
        <v>0</v>
      </c>
      <c r="J1866" s="13">
        <f>IF(J$5&lt;&gt;0,IF($E1866&lt;&gt;"",IF($C1866&lt;&gt;1,_xll.ciqfunctions.udf.CIQ(J$5,"IQ_CLOSEPRICE",$E1866,"USD"),J1865),""),"")</f>
        <v>33.83</v>
      </c>
      <c r="K1866" s="13">
        <f>IF(K$5&lt;&gt;0,IF($E1866&lt;&gt;"",IF($C1866&lt;&gt;1,_xll.ciqfunctions.udf.CIQ(K$5,"IQ_CLOSEPRICE",$E1866,"USD"),K1865),""),"")</f>
        <v>6.4</v>
      </c>
      <c r="L1866" s="13">
        <f>IF(L$5&lt;&gt;0,IF($E1866&lt;&gt;"",IF($C1866&lt;&gt;1,_xll.ciqfunctions.udf.CIQ(L$5,"IQ_CLOSEPRICE",$E1866,"USD"),L1865),""),"")</f>
        <v>0</v>
      </c>
      <c r="M1866" s="13">
        <f>IF(M$5&lt;&gt;0,IF($E1866&lt;&gt;"",IF($C1866&lt;&gt;1,_xll.ciqfunctions.udf.CIQ(M$5,"IQ_CLOSEPRICE",$E1866,"USD"),M1865),""),"")</f>
        <v>4.3647900000000002</v>
      </c>
      <c r="N1866" s="13">
        <f>IF(N$5&lt;&gt;0,IF($E1866&lt;&gt;"",IF($C1866&lt;&gt;1,_xll.ciqfunctions.udf.CIQ(N$5,"IQ_CLOSEPRICE",$E1866,"USD"),N1865),""),"")</f>
        <v>0</v>
      </c>
      <c r="O1866" s="13">
        <f>IF(O$5&lt;&gt;0,IF($E1866&lt;&gt;"",IF($C1866&lt;&gt;1,_xll.ciqfunctions.udf.CIQ(O$5,"IQ_CLOSEPRICE",$E1866,"USD"),O1865),""),"")</f>
        <v>0</v>
      </c>
      <c r="P1866" s="13">
        <f>IF(P$5&lt;&gt;0,IF($E1866&lt;&gt;"",IF($C1866&lt;&gt;1,_xll.ciqfunctions.udf.CIQ(P$5,"IQ_CLOSEPRICE",$E1866,"USD"),P1865),""),"")</f>
        <v>0</v>
      </c>
      <c r="Q1866" s="13">
        <f>IF(Q$5&lt;&gt;0,IF($E1866&lt;&gt;"",IF($C1866&lt;&gt;1,_xll.ciqfunctions.udf.CIQ(Q$5,"IQ_CLOSEPRICE",$E1866,"USD"),Q1865),""),"")</f>
        <v>1.63</v>
      </c>
      <c r="R1866" s="13">
        <f>IF(R$5&lt;&gt;0,IF($E1866&lt;&gt;"",IF($C1866&lt;&gt;1,_xll.ciqfunctions.udf.CIQ(R$5,"IQ_CLOSEPRICE",$E1866,"USD"),R1865),""),"")</f>
        <v>2.0299999999999998</v>
      </c>
      <c r="S1866" s="13">
        <f>IF(S$5&lt;&gt;0,IF($E1866&lt;&gt;"",IF($C1866&lt;&gt;1,_xll.ciqfunctions.udf.CIQ(S$5,"IQ_CLOSEPRICE",$E1866,"USD"),S1865),""),"")</f>
        <v>0</v>
      </c>
      <c r="T1866" s="13">
        <f>IF(T$5&lt;&gt;0,IF($E1866&lt;&gt;"",IF($C1866&lt;&gt;1,_xll.ciqfunctions.udf.CIQ(T$5,"IQ_CLOSEPRICE",$E1866,"USD"),T1865),""),"")</f>
        <v>0</v>
      </c>
      <c r="U1866" s="13">
        <f>IF(U$5&lt;&gt;0,IF($E1866&lt;&gt;"",IF($C1866&lt;&gt;1,_xll.ciqfunctions.udf.CIQ(U$5,"IQ_CLOSEPRICE",$E1866,"USD"),U1865),""),"")</f>
        <v>0</v>
      </c>
      <c r="V1866" s="13">
        <f>IF(V$5&lt;&gt;0,IF($E1866&lt;&gt;"",IF($C1866&lt;&gt;1,_xll.ciqfunctions.udf.CIQ(V$5,"IQ_CLOSEPRICE",$E1866,"USD"),V1865),""),"")</f>
        <v>0</v>
      </c>
      <c r="W1866" s="13">
        <f>IF(W$5&lt;&gt;0,IF($E1866&lt;&gt;"",IF($C1866&lt;&gt;1,_xll.ciqfunctions.udf.CIQ(W$5,"IQ_CLOSEPRICE",$E1866,"USD"),W1865),""),"")</f>
        <v>0</v>
      </c>
      <c r="X1866" s="13">
        <f>IF(X$5&lt;&gt;0,IF($E1866&lt;&gt;"",IF($C1866&lt;&gt;1,_xll.ciqfunctions.udf.CIQ(X$5,"IQ_CLOSEPRICE",$E1866,"USD"),X1865),""),"")</f>
        <v>0</v>
      </c>
      <c r="Y1866" s="13">
        <f>IF(Y$5&lt;&gt;0,IF($E1866&lt;&gt;"",IF($C1866&lt;&gt;1,_xll.ciqfunctions.udf.CIQ(Y$5,"IQ_CLOSEPRICE",$E1866,"USD"),Y1865),""),"")</f>
        <v>90</v>
      </c>
      <c r="Z1866" s="13">
        <f>IF(Z$5&lt;&gt;0,IF($E1866&lt;&gt;"",IF($C1866&lt;&gt;1,_xll.ciqfunctions.udf.CIQ(Z$5,"IQ_CLOSEPRICE",$E1866,"USD"),Z1865),""),"")</f>
        <v>0</v>
      </c>
      <c r="AA1866" s="13" t="str">
        <f>IF(AA$5&lt;&gt;0,IF($E1866&lt;&gt;"",IF($C1866&lt;&gt;1,_xll.ciqfunctions.udf.CIQ(AA$5,"IQ_CLOSEPRICE",$E1866,"USD"),AA1865),""),"")</f>
        <v>(Invalid Identifier)</v>
      </c>
      <c r="AB1866" s="13" t="str">
        <f>IF(AB$5&lt;&gt;0,IF($E1866&lt;&gt;"",IF($C1866&lt;&gt;1,_xll.ciqfunctions.udf.CIQ(AB$5,"IQ_CLOSEPRICE",$E1866,"USD"),AB1865),""),"")</f>
        <v>(Invalid Identifier)</v>
      </c>
      <c r="AC1866" s="13" t="str">
        <f>IF(AC$5&lt;&gt;0,IF($E1866&lt;&gt;"",IF($C1866&lt;&gt;1,_xll.ciqfunctions.udf.CIQ(AC$5,"IQ_CLOSEPRICE",$E1866,"USD"),AC1865),""),"")</f>
        <v>(Invalid Identifier)</v>
      </c>
      <c r="AD1866" s="13" t="str">
        <f>IF(AD$5&lt;&gt;0,IF($E1866&lt;&gt;"",IF($C1866&lt;&gt;1,_xll.ciqfunctions.udf.CIQ(AD$5,"IQ_CLOSEPRICE",$E1866,"USD"),AD1865),""),"")</f>
        <v>(Invalid Identifier)</v>
      </c>
      <c r="AE1866" s="13" t="str">
        <f>IF(AE$5&lt;&gt;0,IF($E1866&lt;&gt;"",IF($C1866&lt;&gt;1,_xll.ciqfunctions.udf.CIQ(AE$5,"IQ_CLOSEPRICE",$E1866,"USD"),AE1865),""),"")</f>
        <v>(Invalid Identifier)</v>
      </c>
      <c r="AF1866" s="13" t="str">
        <f>IF(AF$5&lt;&gt;0,IF($E1866&lt;&gt;"",IF($C1866&lt;&gt;1,_xll.ciqfunctions.udf.CIQ(AF$5,"IQ_CLOSEPRICE",$E1866,"USD"),AF1865),""),"")</f>
        <v>(Invalid Identifier)</v>
      </c>
      <c r="AG1866" s="13" t="str">
        <f>IF(AG$5&lt;&gt;0,IF($E1866&lt;&gt;"",IF($C1866&lt;&gt;1,_xll.ciqfunctions.udf.CIQ(AG$5,"IQ_CLOSEPRICE",$E1866,"USD"),AG1865),""),"")</f>
        <v>(Invalid Identifier)</v>
      </c>
      <c r="AH1866" s="13" t="str">
        <f>IF(AH$5&lt;&gt;0,IF($E1866&lt;&gt;"",IF($C1866&lt;&gt;1,_xll.ciqfunctions.udf.CIQ(AH$5,"IQ_CLOSEPRICE",$E1866,"USD"),AH1865),""),"")</f>
        <v>(Invalid Identifier)</v>
      </c>
      <c r="AI1866" s="13" t="str">
        <f>IF(AI$5&lt;&gt;0,IF($E1866&lt;&gt;"",IF($C1866&lt;&gt;1,_xll.ciqfunctions.udf.CIQ(AI$5,"IQ_CLOSEPRICE",$E1866,"USD"),AI1865),""),"")</f>
        <v>(Invalid Identifier)</v>
      </c>
      <c r="AJ1866" s="31" t="str">
        <f>IF(AJ$5&lt;&gt;0,IF($E1866&lt;&gt;"",IF($C1866&lt;&gt;1,_xll.ciqfunctions.udf.CIQ(AJ$5,"IQ_CLOSEPRICE",$E1866,"USD"),AJ1865),""),"")</f>
        <v>(Invalid Identifier)</v>
      </c>
      <c r="AK1866" s="31" t="str">
        <f>IF(AK$5&lt;&gt;0,IF($E1866&lt;&gt;"",IF($C1866&lt;&gt;1,_xll.ciqfunctions.udf.CIQ(AK$5,"IQ_CLOSEPRICE",$E1866,"USD"),AK1865),""),"")</f>
        <v>(Invalid Identifier)</v>
      </c>
      <c r="AL1866" s="31" t="str">
        <f>IF(AL$5&lt;&gt;0,IF($E1866&lt;&gt;"",IF($C1866&lt;&gt;1,_xll.ciqfunctions.udf.CIQ(AL$5,"IQ_CLOSEPRICE",$E1866,"USD"),AL1865),""),"")</f>
        <v>(Invalid Identifier)</v>
      </c>
      <c r="AM1866" s="31" t="str">
        <f>IF(AM$5&lt;&gt;0,IF($E1866&lt;&gt;"",IF($C1866&lt;&gt;1,_xll.ciqfunctions.udf.CIQ(AM$5,"IQ_CLOSEPRICE",$E1866,"USD"),AM1865),""),"")</f>
        <v>(Invalid Identifier)</v>
      </c>
      <c r="AN1866" s="31" t="str">
        <f>IF(AN$5&lt;&gt;0,IF($E1866&lt;&gt;"",IF($C1866&lt;&gt;1,_xll.ciqfunctions.udf.CIQ(AN$5,"IQ_CLOSEPRICE",$E1866,"USD"),AN1865),""),"")</f>
        <v>(Invalid Identifier)</v>
      </c>
      <c r="AO1866" s="31" t="str">
        <f>IF(AO$5&lt;&gt;0,IF($E1866&lt;&gt;"",IF($C1866&lt;&gt;1,_xll.ciqfunctions.udf.CIQ(AO$5,"IQ_CLOSEPRICE",$E1866,"USD"),AO1865),""),"")</f>
        <v>(Invalid Identifier)</v>
      </c>
      <c r="AP1866" s="31" t="str">
        <f>IF(AP$5&lt;&gt;0,IF($E1866&lt;&gt;"",IF($C1866&lt;&gt;1,_xll.ciqfunctions.udf.CIQ(AP$5,"IQ_CLOSEPRICE",$E1866,"USD"),AP1865),""),"")</f>
        <v>(Invalid Identifier)</v>
      </c>
      <c r="AQ1866" s="31" t="str">
        <f>IF(AQ$5&lt;&gt;0,IF($E1866&lt;&gt;"",IF($C1866&lt;&gt;1,_xll.ciqfunctions.udf.CIQ(AQ$5,"IQ_CLOSEPRICE",$E1866,"USD"),AQ1865),""),"")</f>
        <v>(Invalid Identifier)</v>
      </c>
      <c r="AR1866" s="31" t="str">
        <f>IF(AR$5&lt;&gt;0,IF($E1866&lt;&gt;"",IF($C1866&lt;&gt;1,_xll.ciqfunctions.udf.CIQ(AR$5,"IQ_CLOSEPRICE",$E1866,"USD"),AR1865),""),"")</f>
        <v>(Invalid Identifier)</v>
      </c>
      <c r="AS1866" s="31" t="str">
        <f>IF(AS$5&lt;&gt;0,IF($E1866&lt;&gt;"",IF($C1866&lt;&gt;1,_xll.ciqfunctions.udf.CIQ(AS$5,"IQ_CLOSEPRICE",$E1866,"USD"),AS1865),""),"")</f>
        <v>(Invalid Identifier)</v>
      </c>
      <c r="AT1866" s="31" t="str">
        <f>IF(AT$5&lt;&gt;0,IF($E1866&lt;&gt;"",IF($C1866&lt;&gt;1,_xll.ciqfunctions.udf.CIQ(AT$5,"IQ_CLOSEPRICE",$E1866,"USD"),AT1865),""),"")</f>
        <v>(Invalid Identifier)</v>
      </c>
      <c r="AU1866" s="8"/>
      <c r="AV1866" s="38">
        <f t="shared" si="1580"/>
        <v>2.3949227751884189E-4</v>
      </c>
      <c r="AW1866" s="38" t="str">
        <f t="shared" si="1581"/>
        <v/>
      </c>
      <c r="AX1866" s="38" t="str">
        <f t="shared" si="1582"/>
        <v/>
      </c>
      <c r="AY1866" s="38">
        <f t="shared" si="1583"/>
        <v>-3.2462770134631413E-3</v>
      </c>
      <c r="AZ1866" s="38">
        <f t="shared" si="1584"/>
        <v>-3.1201273362435225E-3</v>
      </c>
      <c r="BA1866" s="38" t="str">
        <f t="shared" si="1585"/>
        <v/>
      </c>
      <c r="BB1866" s="38" t="str">
        <f t="shared" si="1586"/>
        <v/>
      </c>
      <c r="BC1866" s="38" t="str">
        <f t="shared" si="1587"/>
        <v/>
      </c>
      <c r="BD1866" s="38" t="str">
        <f t="shared" si="1588"/>
        <v/>
      </c>
      <c r="BE1866" s="38" t="str">
        <f t="shared" si="1589"/>
        <v/>
      </c>
      <c r="BF1866" s="38">
        <f t="shared" si="1590"/>
        <v>-1.8237587549780901E-2</v>
      </c>
      <c r="BG1866" s="38">
        <f t="shared" si="1591"/>
        <v>0</v>
      </c>
      <c r="BH1866" s="38" t="str">
        <f t="shared" si="1592"/>
        <v/>
      </c>
      <c r="BI1866" s="38" t="str">
        <f t="shared" si="1593"/>
        <v/>
      </c>
      <c r="BJ1866" s="38" t="str">
        <f t="shared" si="1594"/>
        <v/>
      </c>
      <c r="BK1866" s="38" t="str">
        <f t="shared" si="1595"/>
        <v/>
      </c>
      <c r="BL1866" s="38" t="str">
        <f t="shared" si="1596"/>
        <v/>
      </c>
      <c r="BM1866" s="38" t="str">
        <f t="shared" si="1597"/>
        <v/>
      </c>
      <c r="BN1866" s="38">
        <f t="shared" si="1598"/>
        <v>0</v>
      </c>
      <c r="BO1866" s="38" t="str">
        <f t="shared" si="1599"/>
        <v/>
      </c>
      <c r="BP1866" s="38" t="e">
        <f t="shared" si="1600"/>
        <v>#VALUE!</v>
      </c>
      <c r="BQ1866" s="38" t="e">
        <f t="shared" si="1601"/>
        <v>#VALUE!</v>
      </c>
      <c r="BR1866" s="38" t="e">
        <f t="shared" si="1602"/>
        <v>#VALUE!</v>
      </c>
      <c r="BS1866" s="38" t="e">
        <f t="shared" si="1603"/>
        <v>#VALUE!</v>
      </c>
      <c r="BT1866" s="38" t="e">
        <f t="shared" si="1604"/>
        <v>#VALUE!</v>
      </c>
      <c r="BU1866" s="38" t="e">
        <f t="shared" si="1605"/>
        <v>#VALUE!</v>
      </c>
      <c r="BV1866" s="38" t="e">
        <f t="shared" si="1606"/>
        <v>#VALUE!</v>
      </c>
      <c r="BW1866" s="38" t="e">
        <f t="shared" si="1607"/>
        <v>#VALUE!</v>
      </c>
      <c r="BX1866" s="38" t="e">
        <f t="shared" si="1608"/>
        <v>#VALUE!</v>
      </c>
      <c r="BY1866" s="38" t="e">
        <f t="shared" si="1609"/>
        <v>#VALUE!</v>
      </c>
      <c r="BZ1866" s="38" t="e">
        <f t="shared" si="1610"/>
        <v>#VALUE!</v>
      </c>
      <c r="CA1866" s="38" t="e">
        <f t="shared" si="1611"/>
        <v>#VALUE!</v>
      </c>
      <c r="CB1866" s="38" t="e">
        <f t="shared" si="1612"/>
        <v>#VALUE!</v>
      </c>
      <c r="CC1866" s="38" t="e">
        <f t="shared" si="1613"/>
        <v>#VALUE!</v>
      </c>
      <c r="CD1866" s="38" t="e">
        <f t="shared" si="1614"/>
        <v>#VALUE!</v>
      </c>
      <c r="CE1866" s="38" t="e">
        <f t="shared" si="1615"/>
        <v>#VALUE!</v>
      </c>
      <c r="CF1866" s="38" t="e">
        <f t="shared" si="1616"/>
        <v>#VALUE!</v>
      </c>
      <c r="CG1866" s="38" t="e">
        <f t="shared" si="1617"/>
        <v>#VALUE!</v>
      </c>
      <c r="CH1866" s="38" t="e">
        <f t="shared" si="1618"/>
        <v>#VALUE!</v>
      </c>
      <c r="CI1866" s="38" t="e">
        <f t="shared" si="1619"/>
        <v>#VALUE!</v>
      </c>
      <c r="CJ1866" s="7"/>
      <c r="CK1866" s="7"/>
      <c r="CN1866" s="7"/>
      <c r="CO1866" s="7"/>
      <c r="CP1866" s="7"/>
      <c r="CQ1866" s="7"/>
      <c r="CR1866" s="7"/>
      <c r="CS1866" s="7"/>
      <c r="CT1866" s="7"/>
      <c r="CU1866" s="7"/>
      <c r="CV1866" s="7"/>
      <c r="CW1866" s="7"/>
    </row>
    <row r="1867" spans="2:101" hidden="1" outlineLevel="1">
      <c r="B1867" s="25">
        <f t="shared" si="1578"/>
        <v>3</v>
      </c>
      <c r="C1867" s="19">
        <f t="shared" si="1579"/>
        <v>0</v>
      </c>
      <c r="D1867" s="19">
        <f t="shared" si="1620"/>
        <v>270</v>
      </c>
      <c r="E1867" s="42">
        <f t="shared" si="1621"/>
        <v>41269</v>
      </c>
      <c r="G1867" s="13">
        <f>IF(G$5&lt;&gt;0,IF($E1867&lt;&gt;"",IF($C1867&lt;&gt;1,_xll.ciqfunctions.udf.CIQ(G$5,"IQ_CLOSEPRICE",$E1867,"USD"),G1866),""),"")</f>
        <v>41.75</v>
      </c>
      <c r="H1867" s="13">
        <f>IF(H$5&lt;&gt;0,IF($E1867&lt;&gt;"",IF($C1867&lt;&gt;1,_xll.ciqfunctions.udf.CIQ(H$5,"IQ_CLOSEPRICE",$E1867,"USD"),H1866),""),"")</f>
        <v>0</v>
      </c>
      <c r="I1867" s="13">
        <f>IF(I$5&lt;&gt;0,IF($E1867&lt;&gt;"",IF($C1867&lt;&gt;1,_xll.ciqfunctions.udf.CIQ(I$5,"IQ_CLOSEPRICE",$E1867,"USD"),I1866),""),"")</f>
        <v>0</v>
      </c>
      <c r="J1867" s="13">
        <f>IF(J$5&lt;&gt;0,IF($E1867&lt;&gt;"",IF($C1867&lt;&gt;1,_xll.ciqfunctions.udf.CIQ(J$5,"IQ_CLOSEPRICE",$E1867,"USD"),J1866),""),"")</f>
        <v>33.94</v>
      </c>
      <c r="K1867" s="13">
        <f>IF(K$5&lt;&gt;0,IF($E1867&lt;&gt;"",IF($C1867&lt;&gt;1,_xll.ciqfunctions.udf.CIQ(K$5,"IQ_CLOSEPRICE",$E1867,"USD"),K1866),""),"")</f>
        <v>6.42</v>
      </c>
      <c r="L1867" s="13">
        <f>IF(L$5&lt;&gt;0,IF($E1867&lt;&gt;"",IF($C1867&lt;&gt;1,_xll.ciqfunctions.udf.CIQ(L$5,"IQ_CLOSEPRICE",$E1867,"USD"),L1866),""),"")</f>
        <v>0</v>
      </c>
      <c r="M1867" s="13">
        <f>IF(M$5&lt;&gt;0,IF($E1867&lt;&gt;"",IF($C1867&lt;&gt;1,_xll.ciqfunctions.udf.CIQ(M$5,"IQ_CLOSEPRICE",$E1867,"USD"),M1866),""),"")</f>
        <v>0</v>
      </c>
      <c r="N1867" s="13">
        <f>IF(N$5&lt;&gt;0,IF($E1867&lt;&gt;"",IF($C1867&lt;&gt;1,_xll.ciqfunctions.udf.CIQ(N$5,"IQ_CLOSEPRICE",$E1867,"USD"),N1866),""),"")</f>
        <v>0</v>
      </c>
      <c r="O1867" s="13">
        <f>IF(O$5&lt;&gt;0,IF($E1867&lt;&gt;"",IF($C1867&lt;&gt;1,_xll.ciqfunctions.udf.CIQ(O$5,"IQ_CLOSEPRICE",$E1867,"USD"),O1866),""),"")</f>
        <v>0</v>
      </c>
      <c r="P1867" s="13">
        <f>IF(P$5&lt;&gt;0,IF($E1867&lt;&gt;"",IF($C1867&lt;&gt;1,_xll.ciqfunctions.udf.CIQ(P$5,"IQ_CLOSEPRICE",$E1867,"USD"),P1866),""),"")</f>
        <v>0</v>
      </c>
      <c r="Q1867" s="13">
        <f>IF(Q$5&lt;&gt;0,IF($E1867&lt;&gt;"",IF($C1867&lt;&gt;1,_xll.ciqfunctions.udf.CIQ(Q$5,"IQ_CLOSEPRICE",$E1867,"USD"),Q1866),""),"")</f>
        <v>1.66</v>
      </c>
      <c r="R1867" s="13">
        <f>IF(R$5&lt;&gt;0,IF($E1867&lt;&gt;"",IF($C1867&lt;&gt;1,_xll.ciqfunctions.udf.CIQ(R$5,"IQ_CLOSEPRICE",$E1867,"USD"),R1866),""),"")</f>
        <v>2.0299999999999998</v>
      </c>
      <c r="S1867" s="13">
        <f>IF(S$5&lt;&gt;0,IF($E1867&lt;&gt;"",IF($C1867&lt;&gt;1,_xll.ciqfunctions.udf.CIQ(S$5,"IQ_CLOSEPRICE",$E1867,"USD"),S1866),""),"")</f>
        <v>0</v>
      </c>
      <c r="T1867" s="13">
        <f>IF(T$5&lt;&gt;0,IF($E1867&lt;&gt;"",IF($C1867&lt;&gt;1,_xll.ciqfunctions.udf.CIQ(T$5,"IQ_CLOSEPRICE",$E1867,"USD"),T1866),""),"")</f>
        <v>0</v>
      </c>
      <c r="U1867" s="13">
        <f>IF(U$5&lt;&gt;0,IF($E1867&lt;&gt;"",IF($C1867&lt;&gt;1,_xll.ciqfunctions.udf.CIQ(U$5,"IQ_CLOSEPRICE",$E1867,"USD"),U1866),""),"")</f>
        <v>0</v>
      </c>
      <c r="V1867" s="13">
        <f>IF(V$5&lt;&gt;0,IF($E1867&lt;&gt;"",IF($C1867&lt;&gt;1,_xll.ciqfunctions.udf.CIQ(V$5,"IQ_CLOSEPRICE",$E1867,"USD"),V1866),""),"")</f>
        <v>0</v>
      </c>
      <c r="W1867" s="13">
        <f>IF(W$5&lt;&gt;0,IF($E1867&lt;&gt;"",IF($C1867&lt;&gt;1,_xll.ciqfunctions.udf.CIQ(W$5,"IQ_CLOSEPRICE",$E1867,"USD"),W1866),""),"")</f>
        <v>0</v>
      </c>
      <c r="X1867" s="13">
        <f>IF(X$5&lt;&gt;0,IF($E1867&lt;&gt;"",IF($C1867&lt;&gt;1,_xll.ciqfunctions.udf.CIQ(X$5,"IQ_CLOSEPRICE",$E1867,"USD"),X1866),""),"")</f>
        <v>0</v>
      </c>
      <c r="Y1867" s="13">
        <f>IF(Y$5&lt;&gt;0,IF($E1867&lt;&gt;"",IF($C1867&lt;&gt;1,_xll.ciqfunctions.udf.CIQ(Y$5,"IQ_CLOSEPRICE",$E1867,"USD"),Y1866),""),"")</f>
        <v>90</v>
      </c>
      <c r="Z1867" s="13">
        <f>IF(Z$5&lt;&gt;0,IF($E1867&lt;&gt;"",IF($C1867&lt;&gt;1,_xll.ciqfunctions.udf.CIQ(Z$5,"IQ_CLOSEPRICE",$E1867,"USD"),Z1866),""),"")</f>
        <v>0</v>
      </c>
      <c r="AA1867" s="13" t="str">
        <f>IF(AA$5&lt;&gt;0,IF($E1867&lt;&gt;"",IF($C1867&lt;&gt;1,_xll.ciqfunctions.udf.CIQ(AA$5,"IQ_CLOSEPRICE",$E1867,"USD"),AA1866),""),"")</f>
        <v>(Invalid Identifier)</v>
      </c>
      <c r="AB1867" s="13" t="str">
        <f>IF(AB$5&lt;&gt;0,IF($E1867&lt;&gt;"",IF($C1867&lt;&gt;1,_xll.ciqfunctions.udf.CIQ(AB$5,"IQ_CLOSEPRICE",$E1867,"USD"),AB1866),""),"")</f>
        <v>(Invalid Identifier)</v>
      </c>
      <c r="AC1867" s="13" t="str">
        <f>IF(AC$5&lt;&gt;0,IF($E1867&lt;&gt;"",IF($C1867&lt;&gt;1,_xll.ciqfunctions.udf.CIQ(AC$5,"IQ_CLOSEPRICE",$E1867,"USD"),AC1866),""),"")</f>
        <v>(Invalid Identifier)</v>
      </c>
      <c r="AD1867" s="13" t="str">
        <f>IF(AD$5&lt;&gt;0,IF($E1867&lt;&gt;"",IF($C1867&lt;&gt;1,_xll.ciqfunctions.udf.CIQ(AD$5,"IQ_CLOSEPRICE",$E1867,"USD"),AD1866),""),"")</f>
        <v>(Invalid Identifier)</v>
      </c>
      <c r="AE1867" s="13" t="str">
        <f>IF(AE$5&lt;&gt;0,IF($E1867&lt;&gt;"",IF($C1867&lt;&gt;1,_xll.ciqfunctions.udf.CIQ(AE$5,"IQ_CLOSEPRICE",$E1867,"USD"),AE1866),""),"")</f>
        <v>(Invalid Identifier)</v>
      </c>
      <c r="AF1867" s="13" t="str">
        <f>IF(AF$5&lt;&gt;0,IF($E1867&lt;&gt;"",IF($C1867&lt;&gt;1,_xll.ciqfunctions.udf.CIQ(AF$5,"IQ_CLOSEPRICE",$E1867,"USD"),AF1866),""),"")</f>
        <v>(Invalid Identifier)</v>
      </c>
      <c r="AG1867" s="13" t="str">
        <f>IF(AG$5&lt;&gt;0,IF($E1867&lt;&gt;"",IF($C1867&lt;&gt;1,_xll.ciqfunctions.udf.CIQ(AG$5,"IQ_CLOSEPRICE",$E1867,"USD"),AG1866),""),"")</f>
        <v>(Invalid Identifier)</v>
      </c>
      <c r="AH1867" s="13" t="str">
        <f>IF(AH$5&lt;&gt;0,IF($E1867&lt;&gt;"",IF($C1867&lt;&gt;1,_xll.ciqfunctions.udf.CIQ(AH$5,"IQ_CLOSEPRICE",$E1867,"USD"),AH1866),""),"")</f>
        <v>(Invalid Identifier)</v>
      </c>
      <c r="AI1867" s="13" t="str">
        <f>IF(AI$5&lt;&gt;0,IF($E1867&lt;&gt;"",IF($C1867&lt;&gt;1,_xll.ciqfunctions.udf.CIQ(AI$5,"IQ_CLOSEPRICE",$E1867,"USD"),AI1866),""),"")</f>
        <v>(Invalid Identifier)</v>
      </c>
      <c r="AJ1867" s="31" t="str">
        <f>IF(AJ$5&lt;&gt;0,IF($E1867&lt;&gt;"",IF($C1867&lt;&gt;1,_xll.ciqfunctions.udf.CIQ(AJ$5,"IQ_CLOSEPRICE",$E1867,"USD"),AJ1866),""),"")</f>
        <v>(Invalid Identifier)</v>
      </c>
      <c r="AK1867" s="31" t="str">
        <f>IF(AK$5&lt;&gt;0,IF($E1867&lt;&gt;"",IF($C1867&lt;&gt;1,_xll.ciqfunctions.udf.CIQ(AK$5,"IQ_CLOSEPRICE",$E1867,"USD"),AK1866),""),"")</f>
        <v>(Invalid Identifier)</v>
      </c>
      <c r="AL1867" s="31" t="str">
        <f>IF(AL$5&lt;&gt;0,IF($E1867&lt;&gt;"",IF($C1867&lt;&gt;1,_xll.ciqfunctions.udf.CIQ(AL$5,"IQ_CLOSEPRICE",$E1867,"USD"),AL1866),""),"")</f>
        <v>(Invalid Identifier)</v>
      </c>
      <c r="AM1867" s="31" t="str">
        <f>IF(AM$5&lt;&gt;0,IF($E1867&lt;&gt;"",IF($C1867&lt;&gt;1,_xll.ciqfunctions.udf.CIQ(AM$5,"IQ_CLOSEPRICE",$E1867,"USD"),AM1866),""),"")</f>
        <v>(Invalid Identifier)</v>
      </c>
      <c r="AN1867" s="31" t="str">
        <f>IF(AN$5&lt;&gt;0,IF($E1867&lt;&gt;"",IF($C1867&lt;&gt;1,_xll.ciqfunctions.udf.CIQ(AN$5,"IQ_CLOSEPRICE",$E1867,"USD"),AN1866),""),"")</f>
        <v>(Invalid Identifier)</v>
      </c>
      <c r="AO1867" s="31" t="str">
        <f>IF(AO$5&lt;&gt;0,IF($E1867&lt;&gt;"",IF($C1867&lt;&gt;1,_xll.ciqfunctions.udf.CIQ(AO$5,"IQ_CLOSEPRICE",$E1867,"USD"),AO1866),""),"")</f>
        <v>(Invalid Identifier)</v>
      </c>
      <c r="AP1867" s="31" t="str">
        <f>IF(AP$5&lt;&gt;0,IF($E1867&lt;&gt;"",IF($C1867&lt;&gt;1,_xll.ciqfunctions.udf.CIQ(AP$5,"IQ_CLOSEPRICE",$E1867,"USD"),AP1866),""),"")</f>
        <v>(Invalid Identifier)</v>
      </c>
      <c r="AQ1867" s="31" t="str">
        <f>IF(AQ$5&lt;&gt;0,IF($E1867&lt;&gt;"",IF($C1867&lt;&gt;1,_xll.ciqfunctions.udf.CIQ(AQ$5,"IQ_CLOSEPRICE",$E1867,"USD"),AQ1866),""),"")</f>
        <v>(Invalid Identifier)</v>
      </c>
      <c r="AR1867" s="31" t="str">
        <f>IF(AR$5&lt;&gt;0,IF($E1867&lt;&gt;"",IF($C1867&lt;&gt;1,_xll.ciqfunctions.udf.CIQ(AR$5,"IQ_CLOSEPRICE",$E1867,"USD"),AR1866),""),"")</f>
        <v>(Invalid Identifier)</v>
      </c>
      <c r="AS1867" s="31" t="str">
        <f>IF(AS$5&lt;&gt;0,IF($E1867&lt;&gt;"",IF($C1867&lt;&gt;1,_xll.ciqfunctions.udf.CIQ(AS$5,"IQ_CLOSEPRICE",$E1867,"USD"),AS1866),""),"")</f>
        <v>(Invalid Identifier)</v>
      </c>
      <c r="AT1867" s="31" t="str">
        <f>IF(AT$5&lt;&gt;0,IF($E1867&lt;&gt;"",IF($C1867&lt;&gt;1,_xll.ciqfunctions.udf.CIQ(AT$5,"IQ_CLOSEPRICE",$E1867,"USD"),AT1866),""),"")</f>
        <v>(Invalid Identifier)</v>
      </c>
      <c r="AU1867" s="8"/>
      <c r="AV1867" s="38" t="str">
        <f t="shared" si="1580"/>
        <v/>
      </c>
      <c r="AW1867" s="38" t="str">
        <f t="shared" si="1581"/>
        <v/>
      </c>
      <c r="AX1867" s="38" t="str">
        <f t="shared" si="1582"/>
        <v/>
      </c>
      <c r="AY1867" s="38" t="str">
        <f t="shared" si="1583"/>
        <v/>
      </c>
      <c r="AZ1867" s="38" t="str">
        <f t="shared" si="1584"/>
        <v/>
      </c>
      <c r="BA1867" s="38" t="str">
        <f t="shared" si="1585"/>
        <v/>
      </c>
      <c r="BB1867" s="38" t="str">
        <f t="shared" si="1586"/>
        <v/>
      </c>
      <c r="BC1867" s="38" t="str">
        <f t="shared" si="1587"/>
        <v/>
      </c>
      <c r="BD1867" s="38" t="str">
        <f t="shared" si="1588"/>
        <v/>
      </c>
      <c r="BE1867" s="38" t="str">
        <f t="shared" si="1589"/>
        <v/>
      </c>
      <c r="BF1867" s="38" t="str">
        <f t="shared" si="1590"/>
        <v/>
      </c>
      <c r="BG1867" s="38" t="str">
        <f t="shared" si="1591"/>
        <v/>
      </c>
      <c r="BH1867" s="38" t="str">
        <f t="shared" si="1592"/>
        <v/>
      </c>
      <c r="BI1867" s="38" t="str">
        <f t="shared" si="1593"/>
        <v/>
      </c>
      <c r="BJ1867" s="38" t="str">
        <f t="shared" si="1594"/>
        <v/>
      </c>
      <c r="BK1867" s="38" t="str">
        <f t="shared" si="1595"/>
        <v/>
      </c>
      <c r="BL1867" s="38" t="str">
        <f t="shared" si="1596"/>
        <v/>
      </c>
      <c r="BM1867" s="38" t="str">
        <f t="shared" si="1597"/>
        <v/>
      </c>
      <c r="BN1867" s="38" t="str">
        <f t="shared" si="1598"/>
        <v/>
      </c>
      <c r="BO1867" s="38" t="str">
        <f t="shared" si="1599"/>
        <v/>
      </c>
      <c r="BP1867" s="38" t="str">
        <f t="shared" si="1600"/>
        <v/>
      </c>
      <c r="BQ1867" s="38" t="str">
        <f t="shared" si="1601"/>
        <v/>
      </c>
      <c r="BR1867" s="38" t="str">
        <f t="shared" si="1602"/>
        <v/>
      </c>
      <c r="BS1867" s="38" t="str">
        <f t="shared" si="1603"/>
        <v/>
      </c>
      <c r="BT1867" s="38" t="str">
        <f t="shared" si="1604"/>
        <v/>
      </c>
      <c r="BU1867" s="38" t="str">
        <f t="shared" si="1605"/>
        <v/>
      </c>
      <c r="BV1867" s="38" t="str">
        <f t="shared" si="1606"/>
        <v/>
      </c>
      <c r="BW1867" s="38" t="str">
        <f t="shared" si="1607"/>
        <v/>
      </c>
      <c r="BX1867" s="38" t="str">
        <f t="shared" si="1608"/>
        <v/>
      </c>
      <c r="BY1867" s="38" t="str">
        <f t="shared" si="1609"/>
        <v/>
      </c>
      <c r="BZ1867" s="38" t="str">
        <f t="shared" si="1610"/>
        <v/>
      </c>
      <c r="CA1867" s="38" t="str">
        <f t="shared" si="1611"/>
        <v/>
      </c>
      <c r="CB1867" s="38" t="str">
        <f t="shared" si="1612"/>
        <v/>
      </c>
      <c r="CC1867" s="38" t="str">
        <f t="shared" si="1613"/>
        <v/>
      </c>
      <c r="CD1867" s="38" t="str">
        <f t="shared" si="1614"/>
        <v/>
      </c>
      <c r="CE1867" s="38" t="str">
        <f t="shared" si="1615"/>
        <v/>
      </c>
      <c r="CF1867" s="38" t="str">
        <f t="shared" si="1616"/>
        <v/>
      </c>
      <c r="CG1867" s="38" t="str">
        <f t="shared" si="1617"/>
        <v/>
      </c>
      <c r="CH1867" s="38" t="str">
        <f t="shared" si="1618"/>
        <v/>
      </c>
      <c r="CI1867" s="38" t="str">
        <f t="shared" si="1619"/>
        <v/>
      </c>
      <c r="CJ1867" s="7"/>
      <c r="CK1867" s="7"/>
      <c r="CN1867" s="7"/>
      <c r="CO1867" s="7"/>
      <c r="CP1867" s="7"/>
      <c r="CQ1867" s="7"/>
      <c r="CR1867" s="7"/>
      <c r="CS1867" s="7"/>
      <c r="CT1867" s="7"/>
      <c r="CU1867" s="7"/>
      <c r="CV1867" s="7"/>
      <c r="CW1867" s="7"/>
    </row>
    <row r="1868" spans="2:101" hidden="1" outlineLevel="1">
      <c r="B1868" s="25">
        <f t="shared" si="1578"/>
        <v>2</v>
      </c>
      <c r="C1868" s="19">
        <f t="shared" si="1579"/>
        <v>1</v>
      </c>
      <c r="D1868" s="19">
        <f t="shared" si="1620"/>
        <v>269</v>
      </c>
      <c r="E1868" s="42">
        <f t="shared" si="1621"/>
        <v>41268</v>
      </c>
      <c r="G1868" s="13">
        <f>IF(G$5&lt;&gt;0,IF($E1868&lt;&gt;"",IF($C1868&lt;&gt;1,_xll.ciqfunctions.udf.CIQ(G$5,"IQ_CLOSEPRICE",$E1868,"USD"),G1867),""),"")</f>
        <v>41.75</v>
      </c>
      <c r="H1868" s="13">
        <f>IF(H$5&lt;&gt;0,IF($E1868&lt;&gt;"",IF($C1868&lt;&gt;1,_xll.ciqfunctions.udf.CIQ(H$5,"IQ_CLOSEPRICE",$E1868,"USD"),H1867),""),"")</f>
        <v>0</v>
      </c>
      <c r="I1868" s="13">
        <f>IF(I$5&lt;&gt;0,IF($E1868&lt;&gt;"",IF($C1868&lt;&gt;1,_xll.ciqfunctions.udf.CIQ(I$5,"IQ_CLOSEPRICE",$E1868,"USD"),I1867),""),"")</f>
        <v>0</v>
      </c>
      <c r="J1868" s="13">
        <f>IF(J$5&lt;&gt;0,IF($E1868&lt;&gt;"",IF($C1868&lt;&gt;1,_xll.ciqfunctions.udf.CIQ(J$5,"IQ_CLOSEPRICE",$E1868,"USD"),J1867),""),"")</f>
        <v>33.94</v>
      </c>
      <c r="K1868" s="13">
        <f>IF(K$5&lt;&gt;0,IF($E1868&lt;&gt;"",IF($C1868&lt;&gt;1,_xll.ciqfunctions.udf.CIQ(K$5,"IQ_CLOSEPRICE",$E1868,"USD"),K1867),""),"")</f>
        <v>6.42</v>
      </c>
      <c r="L1868" s="13">
        <f>IF(L$5&lt;&gt;0,IF($E1868&lt;&gt;"",IF($C1868&lt;&gt;1,_xll.ciqfunctions.udf.CIQ(L$5,"IQ_CLOSEPRICE",$E1868,"USD"),L1867),""),"")</f>
        <v>0</v>
      </c>
      <c r="M1868" s="13">
        <f>IF(M$5&lt;&gt;0,IF($E1868&lt;&gt;"",IF($C1868&lt;&gt;1,_xll.ciqfunctions.udf.CIQ(M$5,"IQ_CLOSEPRICE",$E1868,"USD"),M1867),""),"")</f>
        <v>0</v>
      </c>
      <c r="N1868" s="13">
        <f>IF(N$5&lt;&gt;0,IF($E1868&lt;&gt;"",IF($C1868&lt;&gt;1,_xll.ciqfunctions.udf.CIQ(N$5,"IQ_CLOSEPRICE",$E1868,"USD"),N1867),""),"")</f>
        <v>0</v>
      </c>
      <c r="O1868" s="13">
        <f>IF(O$5&lt;&gt;0,IF($E1868&lt;&gt;"",IF($C1868&lt;&gt;1,_xll.ciqfunctions.udf.CIQ(O$5,"IQ_CLOSEPRICE",$E1868,"USD"),O1867),""),"")</f>
        <v>0</v>
      </c>
      <c r="P1868" s="13">
        <f>IF(P$5&lt;&gt;0,IF($E1868&lt;&gt;"",IF($C1868&lt;&gt;1,_xll.ciqfunctions.udf.CIQ(P$5,"IQ_CLOSEPRICE",$E1868,"USD"),P1867),""),"")</f>
        <v>0</v>
      </c>
      <c r="Q1868" s="13">
        <f>IF(Q$5&lt;&gt;0,IF($E1868&lt;&gt;"",IF($C1868&lt;&gt;1,_xll.ciqfunctions.udf.CIQ(Q$5,"IQ_CLOSEPRICE",$E1868,"USD"),Q1867),""),"")</f>
        <v>1.66</v>
      </c>
      <c r="R1868" s="13">
        <f>IF(R$5&lt;&gt;0,IF($E1868&lt;&gt;"",IF($C1868&lt;&gt;1,_xll.ciqfunctions.udf.CIQ(R$5,"IQ_CLOSEPRICE",$E1868,"USD"),R1867),""),"")</f>
        <v>2.0299999999999998</v>
      </c>
      <c r="S1868" s="13">
        <f>IF(S$5&lt;&gt;0,IF($E1868&lt;&gt;"",IF($C1868&lt;&gt;1,_xll.ciqfunctions.udf.CIQ(S$5,"IQ_CLOSEPRICE",$E1868,"USD"),S1867),""),"")</f>
        <v>0</v>
      </c>
      <c r="T1868" s="13">
        <f>IF(T$5&lt;&gt;0,IF($E1868&lt;&gt;"",IF($C1868&lt;&gt;1,_xll.ciqfunctions.udf.CIQ(T$5,"IQ_CLOSEPRICE",$E1868,"USD"),T1867),""),"")</f>
        <v>0</v>
      </c>
      <c r="U1868" s="13">
        <f>IF(U$5&lt;&gt;0,IF($E1868&lt;&gt;"",IF($C1868&lt;&gt;1,_xll.ciqfunctions.udf.CIQ(U$5,"IQ_CLOSEPRICE",$E1868,"USD"),U1867),""),"")</f>
        <v>0</v>
      </c>
      <c r="V1868" s="13">
        <f>IF(V$5&lt;&gt;0,IF($E1868&lt;&gt;"",IF($C1868&lt;&gt;1,_xll.ciqfunctions.udf.CIQ(V$5,"IQ_CLOSEPRICE",$E1868,"USD"),V1867),""),"")</f>
        <v>0</v>
      </c>
      <c r="W1868" s="13">
        <f>IF(W$5&lt;&gt;0,IF($E1868&lt;&gt;"",IF($C1868&lt;&gt;1,_xll.ciqfunctions.udf.CIQ(W$5,"IQ_CLOSEPRICE",$E1868,"USD"),W1867),""),"")</f>
        <v>0</v>
      </c>
      <c r="X1868" s="13">
        <f>IF(X$5&lt;&gt;0,IF($E1868&lt;&gt;"",IF($C1868&lt;&gt;1,_xll.ciqfunctions.udf.CIQ(X$5,"IQ_CLOSEPRICE",$E1868,"USD"),X1867),""),"")</f>
        <v>0</v>
      </c>
      <c r="Y1868" s="13">
        <f>IF(Y$5&lt;&gt;0,IF($E1868&lt;&gt;"",IF($C1868&lt;&gt;1,_xll.ciqfunctions.udf.CIQ(Y$5,"IQ_CLOSEPRICE",$E1868,"USD"),Y1867),""),"")</f>
        <v>90</v>
      </c>
      <c r="Z1868" s="13">
        <f>IF(Z$5&lt;&gt;0,IF($E1868&lt;&gt;"",IF($C1868&lt;&gt;1,_xll.ciqfunctions.udf.CIQ(Z$5,"IQ_CLOSEPRICE",$E1868,"USD"),Z1867),""),"")</f>
        <v>0</v>
      </c>
      <c r="AA1868" s="13" t="str">
        <f>IF(AA$5&lt;&gt;0,IF($E1868&lt;&gt;"",IF($C1868&lt;&gt;1,_xll.ciqfunctions.udf.CIQ(AA$5,"IQ_CLOSEPRICE",$E1868,"USD"),AA1867),""),"")</f>
        <v>(Invalid Identifier)</v>
      </c>
      <c r="AB1868" s="13" t="str">
        <f>IF(AB$5&lt;&gt;0,IF($E1868&lt;&gt;"",IF($C1868&lt;&gt;1,_xll.ciqfunctions.udf.CIQ(AB$5,"IQ_CLOSEPRICE",$E1868,"USD"),AB1867),""),"")</f>
        <v>(Invalid Identifier)</v>
      </c>
      <c r="AC1868" s="13" t="str">
        <f>IF(AC$5&lt;&gt;0,IF($E1868&lt;&gt;"",IF($C1868&lt;&gt;1,_xll.ciqfunctions.udf.CIQ(AC$5,"IQ_CLOSEPRICE",$E1868,"USD"),AC1867),""),"")</f>
        <v>(Invalid Identifier)</v>
      </c>
      <c r="AD1868" s="13" t="str">
        <f>IF(AD$5&lt;&gt;0,IF($E1868&lt;&gt;"",IF($C1868&lt;&gt;1,_xll.ciqfunctions.udf.CIQ(AD$5,"IQ_CLOSEPRICE",$E1868,"USD"),AD1867),""),"")</f>
        <v>(Invalid Identifier)</v>
      </c>
      <c r="AE1868" s="13" t="str">
        <f>IF(AE$5&lt;&gt;0,IF($E1868&lt;&gt;"",IF($C1868&lt;&gt;1,_xll.ciqfunctions.udf.CIQ(AE$5,"IQ_CLOSEPRICE",$E1868,"USD"),AE1867),""),"")</f>
        <v>(Invalid Identifier)</v>
      </c>
      <c r="AF1868" s="13" t="str">
        <f>IF(AF$5&lt;&gt;0,IF($E1868&lt;&gt;"",IF($C1868&lt;&gt;1,_xll.ciqfunctions.udf.CIQ(AF$5,"IQ_CLOSEPRICE",$E1868,"USD"),AF1867),""),"")</f>
        <v>(Invalid Identifier)</v>
      </c>
      <c r="AG1868" s="13" t="str">
        <f>IF(AG$5&lt;&gt;0,IF($E1868&lt;&gt;"",IF($C1868&lt;&gt;1,_xll.ciqfunctions.udf.CIQ(AG$5,"IQ_CLOSEPRICE",$E1868,"USD"),AG1867),""),"")</f>
        <v>(Invalid Identifier)</v>
      </c>
      <c r="AH1868" s="13" t="str">
        <f>IF(AH$5&lt;&gt;0,IF($E1868&lt;&gt;"",IF($C1868&lt;&gt;1,_xll.ciqfunctions.udf.CIQ(AH$5,"IQ_CLOSEPRICE",$E1868,"USD"),AH1867),""),"")</f>
        <v>(Invalid Identifier)</v>
      </c>
      <c r="AI1868" s="13" t="str">
        <f>IF(AI$5&lt;&gt;0,IF($E1868&lt;&gt;"",IF($C1868&lt;&gt;1,_xll.ciqfunctions.udf.CIQ(AI$5,"IQ_CLOSEPRICE",$E1868,"USD"),AI1867),""),"")</f>
        <v>(Invalid Identifier)</v>
      </c>
      <c r="AJ1868" s="31" t="str">
        <f>IF(AJ$5&lt;&gt;0,IF($E1868&lt;&gt;"",IF($C1868&lt;&gt;1,_xll.ciqfunctions.udf.CIQ(AJ$5,"IQ_CLOSEPRICE",$E1868,"USD"),AJ1867),""),"")</f>
        <v>(Invalid Identifier)</v>
      </c>
      <c r="AK1868" s="31" t="str">
        <f>IF(AK$5&lt;&gt;0,IF($E1868&lt;&gt;"",IF($C1868&lt;&gt;1,_xll.ciqfunctions.udf.CIQ(AK$5,"IQ_CLOSEPRICE",$E1868,"USD"),AK1867),""),"")</f>
        <v>(Invalid Identifier)</v>
      </c>
      <c r="AL1868" s="31" t="str">
        <f>IF(AL$5&lt;&gt;0,IF($E1868&lt;&gt;"",IF($C1868&lt;&gt;1,_xll.ciqfunctions.udf.CIQ(AL$5,"IQ_CLOSEPRICE",$E1868,"USD"),AL1867),""),"")</f>
        <v>(Invalid Identifier)</v>
      </c>
      <c r="AM1868" s="31" t="str">
        <f>IF(AM$5&lt;&gt;0,IF($E1868&lt;&gt;"",IF($C1868&lt;&gt;1,_xll.ciqfunctions.udf.CIQ(AM$5,"IQ_CLOSEPRICE",$E1868,"USD"),AM1867),""),"")</f>
        <v>(Invalid Identifier)</v>
      </c>
      <c r="AN1868" s="31" t="str">
        <f>IF(AN$5&lt;&gt;0,IF($E1868&lt;&gt;"",IF($C1868&lt;&gt;1,_xll.ciqfunctions.udf.CIQ(AN$5,"IQ_CLOSEPRICE",$E1868,"USD"),AN1867),""),"")</f>
        <v>(Invalid Identifier)</v>
      </c>
      <c r="AO1868" s="31" t="str">
        <f>IF(AO$5&lt;&gt;0,IF($E1868&lt;&gt;"",IF($C1868&lt;&gt;1,_xll.ciqfunctions.udf.CIQ(AO$5,"IQ_CLOSEPRICE",$E1868,"USD"),AO1867),""),"")</f>
        <v>(Invalid Identifier)</v>
      </c>
      <c r="AP1868" s="31" t="str">
        <f>IF(AP$5&lt;&gt;0,IF($E1868&lt;&gt;"",IF($C1868&lt;&gt;1,_xll.ciqfunctions.udf.CIQ(AP$5,"IQ_CLOSEPRICE",$E1868,"USD"),AP1867),""),"")</f>
        <v>(Invalid Identifier)</v>
      </c>
      <c r="AQ1868" s="31" t="str">
        <f>IF(AQ$5&lt;&gt;0,IF($E1868&lt;&gt;"",IF($C1868&lt;&gt;1,_xll.ciqfunctions.udf.CIQ(AQ$5,"IQ_CLOSEPRICE",$E1868,"USD"),AQ1867),""),"")</f>
        <v>(Invalid Identifier)</v>
      </c>
      <c r="AR1868" s="31" t="str">
        <f>IF(AR$5&lt;&gt;0,IF($E1868&lt;&gt;"",IF($C1868&lt;&gt;1,_xll.ciqfunctions.udf.CIQ(AR$5,"IQ_CLOSEPRICE",$E1868,"USD"),AR1867),""),"")</f>
        <v>(Invalid Identifier)</v>
      </c>
      <c r="AS1868" s="31" t="str">
        <f>IF(AS$5&lt;&gt;0,IF($E1868&lt;&gt;"",IF($C1868&lt;&gt;1,_xll.ciqfunctions.udf.CIQ(AS$5,"IQ_CLOSEPRICE",$E1868,"USD"),AS1867),""),"")</f>
        <v>(Invalid Identifier)</v>
      </c>
      <c r="AT1868" s="31" t="str">
        <f>IF(AT$5&lt;&gt;0,IF($E1868&lt;&gt;"",IF($C1868&lt;&gt;1,_xll.ciqfunctions.udf.CIQ(AT$5,"IQ_CLOSEPRICE",$E1868,"USD"),AT1867),""),"")</f>
        <v>(Invalid Identifier)</v>
      </c>
      <c r="AU1868" s="8"/>
      <c r="AV1868" s="38">
        <f t="shared" si="1580"/>
        <v>-1.7569302829855762E-2</v>
      </c>
      <c r="AW1868" s="38" t="str">
        <f t="shared" si="1581"/>
        <v/>
      </c>
      <c r="AX1868" s="38" t="str">
        <f t="shared" si="1582"/>
        <v/>
      </c>
      <c r="AY1868" s="38">
        <f t="shared" si="1583"/>
        <v>2.9468100994144706E-4</v>
      </c>
      <c r="AZ1868" s="38">
        <f t="shared" si="1584"/>
        <v>-4.6620131058113011E-3</v>
      </c>
      <c r="BA1868" s="38" t="str">
        <f t="shared" si="1585"/>
        <v/>
      </c>
      <c r="BB1868" s="38" t="str">
        <f t="shared" si="1586"/>
        <v/>
      </c>
      <c r="BC1868" s="38" t="str">
        <f t="shared" si="1587"/>
        <v/>
      </c>
      <c r="BD1868" s="38" t="str">
        <f t="shared" si="1588"/>
        <v/>
      </c>
      <c r="BE1868" s="38" t="str">
        <f t="shared" si="1589"/>
        <v/>
      </c>
      <c r="BF1868" s="38">
        <f t="shared" si="1590"/>
        <v>-1.7851753218189048E-2</v>
      </c>
      <c r="BG1868" s="38">
        <f t="shared" si="1591"/>
        <v>-6.6691374498672282E-2</v>
      </c>
      <c r="BH1868" s="38" t="str">
        <f t="shared" si="1592"/>
        <v/>
      </c>
      <c r="BI1868" s="38" t="str">
        <f t="shared" si="1593"/>
        <v/>
      </c>
      <c r="BJ1868" s="38" t="str">
        <f t="shared" si="1594"/>
        <v/>
      </c>
      <c r="BK1868" s="38" t="str">
        <f t="shared" si="1595"/>
        <v/>
      </c>
      <c r="BL1868" s="38" t="str">
        <f t="shared" si="1596"/>
        <v/>
      </c>
      <c r="BM1868" s="38" t="str">
        <f t="shared" si="1597"/>
        <v/>
      </c>
      <c r="BN1868" s="38">
        <f t="shared" si="1598"/>
        <v>0</v>
      </c>
      <c r="BO1868" s="38" t="str">
        <f t="shared" si="1599"/>
        <v/>
      </c>
      <c r="BP1868" s="38" t="e">
        <f t="shared" si="1600"/>
        <v>#VALUE!</v>
      </c>
      <c r="BQ1868" s="38" t="e">
        <f t="shared" si="1601"/>
        <v>#VALUE!</v>
      </c>
      <c r="BR1868" s="38" t="e">
        <f t="shared" si="1602"/>
        <v>#VALUE!</v>
      </c>
      <c r="BS1868" s="38" t="e">
        <f t="shared" si="1603"/>
        <v>#VALUE!</v>
      </c>
      <c r="BT1868" s="38" t="e">
        <f t="shared" si="1604"/>
        <v>#VALUE!</v>
      </c>
      <c r="BU1868" s="38" t="e">
        <f t="shared" si="1605"/>
        <v>#VALUE!</v>
      </c>
      <c r="BV1868" s="38" t="e">
        <f t="shared" si="1606"/>
        <v>#VALUE!</v>
      </c>
      <c r="BW1868" s="38" t="e">
        <f t="shared" si="1607"/>
        <v>#VALUE!</v>
      </c>
      <c r="BX1868" s="38" t="e">
        <f t="shared" si="1608"/>
        <v>#VALUE!</v>
      </c>
      <c r="BY1868" s="38" t="e">
        <f t="shared" si="1609"/>
        <v>#VALUE!</v>
      </c>
      <c r="BZ1868" s="38" t="e">
        <f t="shared" si="1610"/>
        <v>#VALUE!</v>
      </c>
      <c r="CA1868" s="38" t="e">
        <f t="shared" si="1611"/>
        <v>#VALUE!</v>
      </c>
      <c r="CB1868" s="38" t="e">
        <f t="shared" si="1612"/>
        <v>#VALUE!</v>
      </c>
      <c r="CC1868" s="38" t="e">
        <f t="shared" si="1613"/>
        <v>#VALUE!</v>
      </c>
      <c r="CD1868" s="38" t="e">
        <f t="shared" si="1614"/>
        <v>#VALUE!</v>
      </c>
      <c r="CE1868" s="38" t="e">
        <f t="shared" si="1615"/>
        <v>#VALUE!</v>
      </c>
      <c r="CF1868" s="38" t="e">
        <f t="shared" si="1616"/>
        <v>#VALUE!</v>
      </c>
      <c r="CG1868" s="38" t="e">
        <f t="shared" si="1617"/>
        <v>#VALUE!</v>
      </c>
      <c r="CH1868" s="38" t="e">
        <f t="shared" si="1618"/>
        <v>#VALUE!</v>
      </c>
      <c r="CI1868" s="38" t="e">
        <f t="shared" si="1619"/>
        <v>#VALUE!</v>
      </c>
      <c r="CJ1868" s="7"/>
      <c r="CK1868" s="7"/>
      <c r="CN1868" s="7"/>
      <c r="CO1868" s="7"/>
      <c r="CP1868" s="7"/>
      <c r="CQ1868" s="7"/>
      <c r="CR1868" s="7"/>
      <c r="CS1868" s="7"/>
      <c r="CT1868" s="7"/>
      <c r="CU1868" s="7"/>
      <c r="CV1868" s="7"/>
      <c r="CW1868" s="7"/>
    </row>
    <row r="1869" spans="2:101" hidden="1" outlineLevel="1">
      <c r="B1869" s="25">
        <f t="shared" si="1578"/>
        <v>1</v>
      </c>
      <c r="C1869" s="19">
        <f t="shared" si="1579"/>
        <v>0</v>
      </c>
      <c r="D1869" s="19">
        <f t="shared" si="1620"/>
        <v>268</v>
      </c>
      <c r="E1869" s="42">
        <f t="shared" si="1621"/>
        <v>41267</v>
      </c>
      <c r="G1869" s="13">
        <f>IF(G$5&lt;&gt;0,IF($E1869&lt;&gt;"",IF($C1869&lt;&gt;1,_xll.ciqfunctions.udf.CIQ(G$5,"IQ_CLOSEPRICE",$E1869,"USD"),G1868),""),"")</f>
        <v>42.49</v>
      </c>
      <c r="H1869" s="13">
        <f>IF(H$5&lt;&gt;0,IF($E1869&lt;&gt;"",IF($C1869&lt;&gt;1,_xll.ciqfunctions.udf.CIQ(H$5,"IQ_CLOSEPRICE",$E1869,"USD"),H1868),""),"")</f>
        <v>0</v>
      </c>
      <c r="I1869" s="13">
        <f>IF(I$5&lt;&gt;0,IF($E1869&lt;&gt;"",IF($C1869&lt;&gt;1,_xll.ciqfunctions.udf.CIQ(I$5,"IQ_CLOSEPRICE",$E1869,"USD"),I1868),""),"")</f>
        <v>0</v>
      </c>
      <c r="J1869" s="13">
        <f>IF(J$5&lt;&gt;0,IF($E1869&lt;&gt;"",IF($C1869&lt;&gt;1,_xll.ciqfunctions.udf.CIQ(J$5,"IQ_CLOSEPRICE",$E1869,"USD"),J1868),""),"")</f>
        <v>33.93</v>
      </c>
      <c r="K1869" s="13">
        <f>IF(K$5&lt;&gt;0,IF($E1869&lt;&gt;"",IF($C1869&lt;&gt;1,_xll.ciqfunctions.udf.CIQ(K$5,"IQ_CLOSEPRICE",$E1869,"USD"),K1868),""),"")</f>
        <v>6.45</v>
      </c>
      <c r="L1869" s="13">
        <f>IF(L$5&lt;&gt;0,IF($E1869&lt;&gt;"",IF($C1869&lt;&gt;1,_xll.ciqfunctions.udf.CIQ(L$5,"IQ_CLOSEPRICE",$E1869,"USD"),L1868),""),"")</f>
        <v>0</v>
      </c>
      <c r="M1869" s="13">
        <f>IF(M$5&lt;&gt;0,IF($E1869&lt;&gt;"",IF($C1869&lt;&gt;1,_xll.ciqfunctions.udf.CIQ(M$5,"IQ_CLOSEPRICE",$E1869,"USD"),M1868),""),"")</f>
        <v>3.9807600000000001</v>
      </c>
      <c r="N1869" s="13">
        <f>IF(N$5&lt;&gt;0,IF($E1869&lt;&gt;"",IF($C1869&lt;&gt;1,_xll.ciqfunctions.udf.CIQ(N$5,"IQ_CLOSEPRICE",$E1869,"USD"),N1868),""),"")</f>
        <v>0</v>
      </c>
      <c r="O1869" s="13">
        <f>IF(O$5&lt;&gt;0,IF($E1869&lt;&gt;"",IF($C1869&lt;&gt;1,_xll.ciqfunctions.udf.CIQ(O$5,"IQ_CLOSEPRICE",$E1869,"USD"),O1868),""),"")</f>
        <v>0</v>
      </c>
      <c r="P1869" s="13">
        <f>IF(P$5&lt;&gt;0,IF($E1869&lt;&gt;"",IF($C1869&lt;&gt;1,_xll.ciqfunctions.udf.CIQ(P$5,"IQ_CLOSEPRICE",$E1869,"USD"),P1868),""),"")</f>
        <v>0</v>
      </c>
      <c r="Q1869" s="13">
        <f>IF(Q$5&lt;&gt;0,IF($E1869&lt;&gt;"",IF($C1869&lt;&gt;1,_xll.ciqfunctions.udf.CIQ(Q$5,"IQ_CLOSEPRICE",$E1869,"USD"),Q1868),""),"")</f>
        <v>1.6899</v>
      </c>
      <c r="R1869" s="13">
        <f>IF(R$5&lt;&gt;0,IF($E1869&lt;&gt;"",IF($C1869&lt;&gt;1,_xll.ciqfunctions.udf.CIQ(R$5,"IQ_CLOSEPRICE",$E1869,"USD"),R1868),""),"")</f>
        <v>2.17</v>
      </c>
      <c r="S1869" s="13">
        <f>IF(S$5&lt;&gt;0,IF($E1869&lt;&gt;"",IF($C1869&lt;&gt;1,_xll.ciqfunctions.udf.CIQ(S$5,"IQ_CLOSEPRICE",$E1869,"USD"),S1868),""),"")</f>
        <v>0</v>
      </c>
      <c r="T1869" s="13">
        <f>IF(T$5&lt;&gt;0,IF($E1869&lt;&gt;"",IF($C1869&lt;&gt;1,_xll.ciqfunctions.udf.CIQ(T$5,"IQ_CLOSEPRICE",$E1869,"USD"),T1868),""),"")</f>
        <v>0</v>
      </c>
      <c r="U1869" s="13">
        <f>IF(U$5&lt;&gt;0,IF($E1869&lt;&gt;"",IF($C1869&lt;&gt;1,_xll.ciqfunctions.udf.CIQ(U$5,"IQ_CLOSEPRICE",$E1869,"USD"),U1868),""),"")</f>
        <v>0</v>
      </c>
      <c r="V1869" s="13">
        <f>IF(V$5&lt;&gt;0,IF($E1869&lt;&gt;"",IF($C1869&lt;&gt;1,_xll.ciqfunctions.udf.CIQ(V$5,"IQ_CLOSEPRICE",$E1869,"USD"),V1868),""),"")</f>
        <v>0</v>
      </c>
      <c r="W1869" s="13">
        <f>IF(W$5&lt;&gt;0,IF($E1869&lt;&gt;"",IF($C1869&lt;&gt;1,_xll.ciqfunctions.udf.CIQ(W$5,"IQ_CLOSEPRICE",$E1869,"USD"),W1868),""),"")</f>
        <v>0</v>
      </c>
      <c r="X1869" s="13">
        <f>IF(X$5&lt;&gt;0,IF($E1869&lt;&gt;"",IF($C1869&lt;&gt;1,_xll.ciqfunctions.udf.CIQ(X$5,"IQ_CLOSEPRICE",$E1869,"USD"),X1868),""),"")</f>
        <v>0</v>
      </c>
      <c r="Y1869" s="13">
        <f>IF(Y$5&lt;&gt;0,IF($E1869&lt;&gt;"",IF($C1869&lt;&gt;1,_xll.ciqfunctions.udf.CIQ(Y$5,"IQ_CLOSEPRICE",$E1869,"USD"),Y1868),""),"")</f>
        <v>90</v>
      </c>
      <c r="Z1869" s="13">
        <f>IF(Z$5&lt;&gt;0,IF($E1869&lt;&gt;"",IF($C1869&lt;&gt;1,_xll.ciqfunctions.udf.CIQ(Z$5,"IQ_CLOSEPRICE",$E1869,"USD"),Z1868),""),"")</f>
        <v>0</v>
      </c>
      <c r="AA1869" s="13" t="str">
        <f>IF(AA$5&lt;&gt;0,IF($E1869&lt;&gt;"",IF($C1869&lt;&gt;1,_xll.ciqfunctions.udf.CIQ(AA$5,"IQ_CLOSEPRICE",$E1869,"USD"),AA1868),""),"")</f>
        <v>(Invalid Identifier)</v>
      </c>
      <c r="AB1869" s="13" t="str">
        <f>IF(AB$5&lt;&gt;0,IF($E1869&lt;&gt;"",IF($C1869&lt;&gt;1,_xll.ciqfunctions.udf.CIQ(AB$5,"IQ_CLOSEPRICE",$E1869,"USD"),AB1868),""),"")</f>
        <v>(Invalid Identifier)</v>
      </c>
      <c r="AC1869" s="13" t="str">
        <f>IF(AC$5&lt;&gt;0,IF($E1869&lt;&gt;"",IF($C1869&lt;&gt;1,_xll.ciqfunctions.udf.CIQ(AC$5,"IQ_CLOSEPRICE",$E1869,"USD"),AC1868),""),"")</f>
        <v>(Invalid Identifier)</v>
      </c>
      <c r="AD1869" s="13" t="str">
        <f>IF(AD$5&lt;&gt;0,IF($E1869&lt;&gt;"",IF($C1869&lt;&gt;1,_xll.ciqfunctions.udf.CIQ(AD$5,"IQ_CLOSEPRICE",$E1869,"USD"),AD1868),""),"")</f>
        <v>(Invalid Identifier)</v>
      </c>
      <c r="AE1869" s="13" t="str">
        <f>IF(AE$5&lt;&gt;0,IF($E1869&lt;&gt;"",IF($C1869&lt;&gt;1,_xll.ciqfunctions.udf.CIQ(AE$5,"IQ_CLOSEPRICE",$E1869,"USD"),AE1868),""),"")</f>
        <v>(Invalid Identifier)</v>
      </c>
      <c r="AF1869" s="13" t="str">
        <f>IF(AF$5&lt;&gt;0,IF($E1869&lt;&gt;"",IF($C1869&lt;&gt;1,_xll.ciqfunctions.udf.CIQ(AF$5,"IQ_CLOSEPRICE",$E1869,"USD"),AF1868),""),"")</f>
        <v>(Invalid Identifier)</v>
      </c>
      <c r="AG1869" s="13" t="str">
        <f>IF(AG$5&lt;&gt;0,IF($E1869&lt;&gt;"",IF($C1869&lt;&gt;1,_xll.ciqfunctions.udf.CIQ(AG$5,"IQ_CLOSEPRICE",$E1869,"USD"),AG1868),""),"")</f>
        <v>(Invalid Identifier)</v>
      </c>
      <c r="AH1869" s="13" t="str">
        <f>IF(AH$5&lt;&gt;0,IF($E1869&lt;&gt;"",IF($C1869&lt;&gt;1,_xll.ciqfunctions.udf.CIQ(AH$5,"IQ_CLOSEPRICE",$E1869,"USD"),AH1868),""),"")</f>
        <v>(Invalid Identifier)</v>
      </c>
      <c r="AI1869" s="13" t="str">
        <f>IF(AI$5&lt;&gt;0,IF($E1869&lt;&gt;"",IF($C1869&lt;&gt;1,_xll.ciqfunctions.udf.CIQ(AI$5,"IQ_CLOSEPRICE",$E1869,"USD"),AI1868),""),"")</f>
        <v>(Invalid Identifier)</v>
      </c>
      <c r="AJ1869" s="31" t="str">
        <f>IF(AJ$5&lt;&gt;0,IF($E1869&lt;&gt;"",IF($C1869&lt;&gt;1,_xll.ciqfunctions.udf.CIQ(AJ$5,"IQ_CLOSEPRICE",$E1869,"USD"),AJ1868),""),"")</f>
        <v>(Invalid Identifier)</v>
      </c>
      <c r="AK1869" s="31" t="str">
        <f>IF(AK$5&lt;&gt;0,IF($E1869&lt;&gt;"",IF($C1869&lt;&gt;1,_xll.ciqfunctions.udf.CIQ(AK$5,"IQ_CLOSEPRICE",$E1869,"USD"),AK1868),""),"")</f>
        <v>(Invalid Identifier)</v>
      </c>
      <c r="AL1869" s="31" t="str">
        <f>IF(AL$5&lt;&gt;0,IF($E1869&lt;&gt;"",IF($C1869&lt;&gt;1,_xll.ciqfunctions.udf.CIQ(AL$5,"IQ_CLOSEPRICE",$E1869,"USD"),AL1868),""),"")</f>
        <v>(Invalid Identifier)</v>
      </c>
      <c r="AM1869" s="31" t="str">
        <f>IF(AM$5&lt;&gt;0,IF($E1869&lt;&gt;"",IF($C1869&lt;&gt;1,_xll.ciqfunctions.udf.CIQ(AM$5,"IQ_CLOSEPRICE",$E1869,"USD"),AM1868),""),"")</f>
        <v>(Invalid Identifier)</v>
      </c>
      <c r="AN1869" s="31" t="str">
        <f>IF(AN$5&lt;&gt;0,IF($E1869&lt;&gt;"",IF($C1869&lt;&gt;1,_xll.ciqfunctions.udf.CIQ(AN$5,"IQ_CLOSEPRICE",$E1869,"USD"),AN1868),""),"")</f>
        <v>(Invalid Identifier)</v>
      </c>
      <c r="AO1869" s="31" t="str">
        <f>IF(AO$5&lt;&gt;0,IF($E1869&lt;&gt;"",IF($C1869&lt;&gt;1,_xll.ciqfunctions.udf.CIQ(AO$5,"IQ_CLOSEPRICE",$E1869,"USD"),AO1868),""),"")</f>
        <v>(Invalid Identifier)</v>
      </c>
      <c r="AP1869" s="31" t="str">
        <f>IF(AP$5&lt;&gt;0,IF($E1869&lt;&gt;"",IF($C1869&lt;&gt;1,_xll.ciqfunctions.udf.CIQ(AP$5,"IQ_CLOSEPRICE",$E1869,"USD"),AP1868),""),"")</f>
        <v>(Invalid Identifier)</v>
      </c>
      <c r="AQ1869" s="31" t="str">
        <f>IF(AQ$5&lt;&gt;0,IF($E1869&lt;&gt;"",IF($C1869&lt;&gt;1,_xll.ciqfunctions.udf.CIQ(AQ$5,"IQ_CLOSEPRICE",$E1869,"USD"),AQ1868),""),"")</f>
        <v>(Invalid Identifier)</v>
      </c>
      <c r="AR1869" s="31" t="str">
        <f>IF(AR$5&lt;&gt;0,IF($E1869&lt;&gt;"",IF($C1869&lt;&gt;1,_xll.ciqfunctions.udf.CIQ(AR$5,"IQ_CLOSEPRICE",$E1869,"USD"),AR1868),""),"")</f>
        <v>(Invalid Identifier)</v>
      </c>
      <c r="AS1869" s="31" t="str">
        <f>IF(AS$5&lt;&gt;0,IF($E1869&lt;&gt;"",IF($C1869&lt;&gt;1,_xll.ciqfunctions.udf.CIQ(AS$5,"IQ_CLOSEPRICE",$E1869,"USD"),AS1868),""),"")</f>
        <v>(Invalid Identifier)</v>
      </c>
      <c r="AT1869" s="31" t="str">
        <f>IF(AT$5&lt;&gt;0,IF($E1869&lt;&gt;"",IF($C1869&lt;&gt;1,_xll.ciqfunctions.udf.CIQ(AT$5,"IQ_CLOSEPRICE",$E1869,"USD"),AT1868),""),"")</f>
        <v>(Invalid Identifier)</v>
      </c>
      <c r="AU1869" s="8"/>
      <c r="AV1869" s="38">
        <f t="shared" si="1580"/>
        <v>-1.2861161726808656E-2</v>
      </c>
      <c r="AW1869" s="38" t="str">
        <f t="shared" si="1581"/>
        <v/>
      </c>
      <c r="AX1869" s="38" t="str">
        <f t="shared" si="1582"/>
        <v/>
      </c>
      <c r="AY1869" s="38">
        <f t="shared" si="1583"/>
        <v>-1.2011276673190845E-2</v>
      </c>
      <c r="AZ1869" s="38">
        <f t="shared" si="1584"/>
        <v>-1.6910472148316511E-2</v>
      </c>
      <c r="BA1869" s="38" t="str">
        <f t="shared" si="1585"/>
        <v/>
      </c>
      <c r="BB1869" s="38">
        <f t="shared" si="1586"/>
        <v>5.1341421769633758E-2</v>
      </c>
      <c r="BC1869" s="38" t="str">
        <f t="shared" si="1587"/>
        <v/>
      </c>
      <c r="BD1869" s="38" t="str">
        <f t="shared" si="1588"/>
        <v/>
      </c>
      <c r="BE1869" s="38" t="str">
        <f t="shared" si="1589"/>
        <v/>
      </c>
      <c r="BF1869" s="38">
        <f t="shared" si="1590"/>
        <v>4.8435176590269143E-2</v>
      </c>
      <c r="BG1869" s="38">
        <f t="shared" si="1591"/>
        <v>6.6691374498672351E-2</v>
      </c>
      <c r="BH1869" s="38" t="str">
        <f t="shared" si="1592"/>
        <v/>
      </c>
      <c r="BI1869" s="38" t="str">
        <f t="shared" si="1593"/>
        <v/>
      </c>
      <c r="BJ1869" s="38" t="str">
        <f t="shared" si="1594"/>
        <v/>
      </c>
      <c r="BK1869" s="38" t="str">
        <f t="shared" si="1595"/>
        <v/>
      </c>
      <c r="BL1869" s="38" t="str">
        <f t="shared" si="1596"/>
        <v/>
      </c>
      <c r="BM1869" s="38" t="str">
        <f t="shared" si="1597"/>
        <v/>
      </c>
      <c r="BN1869" s="38">
        <f t="shared" si="1598"/>
        <v>0</v>
      </c>
      <c r="BO1869" s="38" t="str">
        <f t="shared" si="1599"/>
        <v/>
      </c>
      <c r="BP1869" s="38" t="e">
        <f t="shared" si="1600"/>
        <v>#VALUE!</v>
      </c>
      <c r="BQ1869" s="38" t="e">
        <f t="shared" si="1601"/>
        <v>#VALUE!</v>
      </c>
      <c r="BR1869" s="38" t="e">
        <f t="shared" si="1602"/>
        <v>#VALUE!</v>
      </c>
      <c r="BS1869" s="38" t="e">
        <f t="shared" si="1603"/>
        <v>#VALUE!</v>
      </c>
      <c r="BT1869" s="38" t="e">
        <f t="shared" si="1604"/>
        <v>#VALUE!</v>
      </c>
      <c r="BU1869" s="38" t="e">
        <f t="shared" si="1605"/>
        <v>#VALUE!</v>
      </c>
      <c r="BV1869" s="38" t="e">
        <f t="shared" si="1606"/>
        <v>#VALUE!</v>
      </c>
      <c r="BW1869" s="38" t="e">
        <f t="shared" si="1607"/>
        <v>#VALUE!</v>
      </c>
      <c r="BX1869" s="38" t="e">
        <f t="shared" si="1608"/>
        <v>#VALUE!</v>
      </c>
      <c r="BY1869" s="38" t="e">
        <f t="shared" si="1609"/>
        <v>#VALUE!</v>
      </c>
      <c r="BZ1869" s="38" t="e">
        <f t="shared" si="1610"/>
        <v>#VALUE!</v>
      </c>
      <c r="CA1869" s="38" t="e">
        <f t="shared" si="1611"/>
        <v>#VALUE!</v>
      </c>
      <c r="CB1869" s="38" t="e">
        <f t="shared" si="1612"/>
        <v>#VALUE!</v>
      </c>
      <c r="CC1869" s="38" t="e">
        <f t="shared" si="1613"/>
        <v>#VALUE!</v>
      </c>
      <c r="CD1869" s="38" t="e">
        <f t="shared" si="1614"/>
        <v>#VALUE!</v>
      </c>
      <c r="CE1869" s="38" t="e">
        <f t="shared" si="1615"/>
        <v>#VALUE!</v>
      </c>
      <c r="CF1869" s="38" t="e">
        <f t="shared" si="1616"/>
        <v>#VALUE!</v>
      </c>
      <c r="CG1869" s="38" t="e">
        <f t="shared" si="1617"/>
        <v>#VALUE!</v>
      </c>
      <c r="CH1869" s="38" t="e">
        <f t="shared" si="1618"/>
        <v>#VALUE!</v>
      </c>
      <c r="CI1869" s="38" t="e">
        <f t="shared" si="1619"/>
        <v>#VALUE!</v>
      </c>
      <c r="CJ1869" s="7"/>
      <c r="CK1869" s="7"/>
      <c r="CN1869" s="7"/>
      <c r="CO1869" s="7"/>
      <c r="CP1869" s="7"/>
      <c r="CQ1869" s="7"/>
      <c r="CR1869" s="7"/>
      <c r="CS1869" s="7"/>
      <c r="CT1869" s="7"/>
      <c r="CU1869" s="7"/>
      <c r="CV1869" s="7"/>
      <c r="CW1869" s="7"/>
    </row>
    <row r="1870" spans="2:101" hidden="1" outlineLevel="1">
      <c r="B1870" s="25">
        <f t="shared" si="1578"/>
        <v>5</v>
      </c>
      <c r="C1870" s="19">
        <f t="shared" si="1579"/>
        <v>0</v>
      </c>
      <c r="D1870" s="19">
        <f t="shared" si="1620"/>
        <v>265</v>
      </c>
      <c r="E1870" s="42">
        <f t="shared" si="1621"/>
        <v>41264</v>
      </c>
      <c r="G1870" s="13">
        <f>IF(G$5&lt;&gt;0,IF($E1870&lt;&gt;"",IF($C1870&lt;&gt;1,_xll.ciqfunctions.udf.CIQ(G$5,"IQ_CLOSEPRICE",$E1870,"USD"),G1869),""),"")</f>
        <v>43.04</v>
      </c>
      <c r="H1870" s="13">
        <f>IF(H$5&lt;&gt;0,IF($E1870&lt;&gt;"",IF($C1870&lt;&gt;1,_xll.ciqfunctions.udf.CIQ(H$5,"IQ_CLOSEPRICE",$E1870,"USD"),H1869),""),"")</f>
        <v>0</v>
      </c>
      <c r="I1870" s="13">
        <f>IF(I$5&lt;&gt;0,IF($E1870&lt;&gt;"",IF($C1870&lt;&gt;1,_xll.ciqfunctions.udf.CIQ(I$5,"IQ_CLOSEPRICE",$E1870,"USD"),I1869),""),"")</f>
        <v>0</v>
      </c>
      <c r="J1870" s="13">
        <f>IF(J$5&lt;&gt;0,IF($E1870&lt;&gt;"",IF($C1870&lt;&gt;1,_xll.ciqfunctions.udf.CIQ(J$5,"IQ_CLOSEPRICE",$E1870,"USD"),J1869),""),"")</f>
        <v>34.340000000000003</v>
      </c>
      <c r="K1870" s="13">
        <f>IF(K$5&lt;&gt;0,IF($E1870&lt;&gt;"",IF($C1870&lt;&gt;1,_xll.ciqfunctions.udf.CIQ(K$5,"IQ_CLOSEPRICE",$E1870,"USD"),K1869),""),"")</f>
        <v>6.56</v>
      </c>
      <c r="L1870" s="13">
        <f>IF(L$5&lt;&gt;0,IF($E1870&lt;&gt;"",IF($C1870&lt;&gt;1,_xll.ciqfunctions.udf.CIQ(L$5,"IQ_CLOSEPRICE",$E1870,"USD"),L1869),""),"")</f>
        <v>0</v>
      </c>
      <c r="M1870" s="13">
        <f>IF(M$5&lt;&gt;0,IF($E1870&lt;&gt;"",IF($C1870&lt;&gt;1,_xll.ciqfunctions.udf.CIQ(M$5,"IQ_CLOSEPRICE",$E1870,"USD"),M1869),""),"")</f>
        <v>3.7815400000000001</v>
      </c>
      <c r="N1870" s="13">
        <f>IF(N$5&lt;&gt;0,IF($E1870&lt;&gt;"",IF($C1870&lt;&gt;1,_xll.ciqfunctions.udf.CIQ(N$5,"IQ_CLOSEPRICE",$E1870,"USD"),N1869),""),"")</f>
        <v>0</v>
      </c>
      <c r="O1870" s="13">
        <f>IF(O$5&lt;&gt;0,IF($E1870&lt;&gt;"",IF($C1870&lt;&gt;1,_xll.ciqfunctions.udf.CIQ(O$5,"IQ_CLOSEPRICE",$E1870,"USD"),O1869),""),"")</f>
        <v>0</v>
      </c>
      <c r="P1870" s="13">
        <f>IF(P$5&lt;&gt;0,IF($E1870&lt;&gt;"",IF($C1870&lt;&gt;1,_xll.ciqfunctions.udf.CIQ(P$5,"IQ_CLOSEPRICE",$E1870,"USD"),P1869),""),"")</f>
        <v>0</v>
      </c>
      <c r="Q1870" s="13">
        <f>IF(Q$5&lt;&gt;0,IF($E1870&lt;&gt;"",IF($C1870&lt;&gt;1,_xll.ciqfunctions.udf.CIQ(Q$5,"IQ_CLOSEPRICE",$E1870,"USD"),Q1869),""),"")</f>
        <v>1.61</v>
      </c>
      <c r="R1870" s="13">
        <f>IF(R$5&lt;&gt;0,IF($E1870&lt;&gt;"",IF($C1870&lt;&gt;1,_xll.ciqfunctions.udf.CIQ(R$5,"IQ_CLOSEPRICE",$E1870,"USD"),R1869),""),"")</f>
        <v>2.0299999999999998</v>
      </c>
      <c r="S1870" s="13">
        <f>IF(S$5&lt;&gt;0,IF($E1870&lt;&gt;"",IF($C1870&lt;&gt;1,_xll.ciqfunctions.udf.CIQ(S$5,"IQ_CLOSEPRICE",$E1870,"USD"),S1869),""),"")</f>
        <v>0</v>
      </c>
      <c r="T1870" s="13">
        <f>IF(T$5&lt;&gt;0,IF($E1870&lt;&gt;"",IF($C1870&lt;&gt;1,_xll.ciqfunctions.udf.CIQ(T$5,"IQ_CLOSEPRICE",$E1870,"USD"),T1869),""),"")</f>
        <v>0</v>
      </c>
      <c r="U1870" s="13">
        <f>IF(U$5&lt;&gt;0,IF($E1870&lt;&gt;"",IF($C1870&lt;&gt;1,_xll.ciqfunctions.udf.CIQ(U$5,"IQ_CLOSEPRICE",$E1870,"USD"),U1869),""),"")</f>
        <v>0</v>
      </c>
      <c r="V1870" s="13">
        <f>IF(V$5&lt;&gt;0,IF($E1870&lt;&gt;"",IF($C1870&lt;&gt;1,_xll.ciqfunctions.udf.CIQ(V$5,"IQ_CLOSEPRICE",$E1870,"USD"),V1869),""),"")</f>
        <v>0.41672999999999999</v>
      </c>
      <c r="W1870" s="13">
        <f>IF(W$5&lt;&gt;0,IF($E1870&lt;&gt;"",IF($C1870&lt;&gt;1,_xll.ciqfunctions.udf.CIQ(W$5,"IQ_CLOSEPRICE",$E1870,"USD"),W1869),""),"")</f>
        <v>0</v>
      </c>
      <c r="X1870" s="13">
        <f>IF(X$5&lt;&gt;0,IF($E1870&lt;&gt;"",IF($C1870&lt;&gt;1,_xll.ciqfunctions.udf.CIQ(X$5,"IQ_CLOSEPRICE",$E1870,"USD"),X1869),""),"")</f>
        <v>0</v>
      </c>
      <c r="Y1870" s="13">
        <f>IF(Y$5&lt;&gt;0,IF($E1870&lt;&gt;"",IF($C1870&lt;&gt;1,_xll.ciqfunctions.udf.CIQ(Y$5,"IQ_CLOSEPRICE",$E1870,"USD"),Y1869),""),"")</f>
        <v>90</v>
      </c>
      <c r="Z1870" s="13">
        <f>IF(Z$5&lt;&gt;0,IF($E1870&lt;&gt;"",IF($C1870&lt;&gt;1,_xll.ciqfunctions.udf.CIQ(Z$5,"IQ_CLOSEPRICE",$E1870,"USD"),Z1869),""),"")</f>
        <v>0</v>
      </c>
      <c r="AA1870" s="13" t="str">
        <f>IF(AA$5&lt;&gt;0,IF($E1870&lt;&gt;"",IF($C1870&lt;&gt;1,_xll.ciqfunctions.udf.CIQ(AA$5,"IQ_CLOSEPRICE",$E1870,"USD"),AA1869),""),"")</f>
        <v>(Invalid Identifier)</v>
      </c>
      <c r="AB1870" s="13" t="str">
        <f>IF(AB$5&lt;&gt;0,IF($E1870&lt;&gt;"",IF($C1870&lt;&gt;1,_xll.ciqfunctions.udf.CIQ(AB$5,"IQ_CLOSEPRICE",$E1870,"USD"),AB1869),""),"")</f>
        <v>(Invalid Identifier)</v>
      </c>
      <c r="AC1870" s="13" t="str">
        <f>IF(AC$5&lt;&gt;0,IF($E1870&lt;&gt;"",IF($C1870&lt;&gt;1,_xll.ciqfunctions.udf.CIQ(AC$5,"IQ_CLOSEPRICE",$E1870,"USD"),AC1869),""),"")</f>
        <v>(Invalid Identifier)</v>
      </c>
      <c r="AD1870" s="13" t="str">
        <f>IF(AD$5&lt;&gt;0,IF($E1870&lt;&gt;"",IF($C1870&lt;&gt;1,_xll.ciqfunctions.udf.CIQ(AD$5,"IQ_CLOSEPRICE",$E1870,"USD"),AD1869),""),"")</f>
        <v>(Invalid Identifier)</v>
      </c>
      <c r="AE1870" s="13" t="str">
        <f>IF(AE$5&lt;&gt;0,IF($E1870&lt;&gt;"",IF($C1870&lt;&gt;1,_xll.ciqfunctions.udf.CIQ(AE$5,"IQ_CLOSEPRICE",$E1870,"USD"),AE1869),""),"")</f>
        <v>(Invalid Identifier)</v>
      </c>
      <c r="AF1870" s="13" t="str">
        <f>IF(AF$5&lt;&gt;0,IF($E1870&lt;&gt;"",IF($C1870&lt;&gt;1,_xll.ciqfunctions.udf.CIQ(AF$5,"IQ_CLOSEPRICE",$E1870,"USD"),AF1869),""),"")</f>
        <v>(Invalid Identifier)</v>
      </c>
      <c r="AG1870" s="13" t="str">
        <f>IF(AG$5&lt;&gt;0,IF($E1870&lt;&gt;"",IF($C1870&lt;&gt;1,_xll.ciqfunctions.udf.CIQ(AG$5,"IQ_CLOSEPRICE",$E1870,"USD"),AG1869),""),"")</f>
        <v>(Invalid Identifier)</v>
      </c>
      <c r="AH1870" s="13" t="str">
        <f>IF(AH$5&lt;&gt;0,IF($E1870&lt;&gt;"",IF($C1870&lt;&gt;1,_xll.ciqfunctions.udf.CIQ(AH$5,"IQ_CLOSEPRICE",$E1870,"USD"),AH1869),""),"")</f>
        <v>(Invalid Identifier)</v>
      </c>
      <c r="AI1870" s="13" t="str">
        <f>IF(AI$5&lt;&gt;0,IF($E1870&lt;&gt;"",IF($C1870&lt;&gt;1,_xll.ciqfunctions.udf.CIQ(AI$5,"IQ_CLOSEPRICE",$E1870,"USD"),AI1869),""),"")</f>
        <v>(Invalid Identifier)</v>
      </c>
      <c r="AJ1870" s="31" t="str">
        <f>IF(AJ$5&lt;&gt;0,IF($E1870&lt;&gt;"",IF($C1870&lt;&gt;1,_xll.ciqfunctions.udf.CIQ(AJ$5,"IQ_CLOSEPRICE",$E1870,"USD"),AJ1869),""),"")</f>
        <v>(Invalid Identifier)</v>
      </c>
      <c r="AK1870" s="31" t="str">
        <f>IF(AK$5&lt;&gt;0,IF($E1870&lt;&gt;"",IF($C1870&lt;&gt;1,_xll.ciqfunctions.udf.CIQ(AK$5,"IQ_CLOSEPRICE",$E1870,"USD"),AK1869),""),"")</f>
        <v>(Invalid Identifier)</v>
      </c>
      <c r="AL1870" s="31" t="str">
        <f>IF(AL$5&lt;&gt;0,IF($E1870&lt;&gt;"",IF($C1870&lt;&gt;1,_xll.ciqfunctions.udf.CIQ(AL$5,"IQ_CLOSEPRICE",$E1870,"USD"),AL1869),""),"")</f>
        <v>(Invalid Identifier)</v>
      </c>
      <c r="AM1870" s="31" t="str">
        <f>IF(AM$5&lt;&gt;0,IF($E1870&lt;&gt;"",IF($C1870&lt;&gt;1,_xll.ciqfunctions.udf.CIQ(AM$5,"IQ_CLOSEPRICE",$E1870,"USD"),AM1869),""),"")</f>
        <v>(Invalid Identifier)</v>
      </c>
      <c r="AN1870" s="31" t="str">
        <f>IF(AN$5&lt;&gt;0,IF($E1870&lt;&gt;"",IF($C1870&lt;&gt;1,_xll.ciqfunctions.udf.CIQ(AN$5,"IQ_CLOSEPRICE",$E1870,"USD"),AN1869),""),"")</f>
        <v>(Invalid Identifier)</v>
      </c>
      <c r="AO1870" s="31" t="str">
        <f>IF(AO$5&lt;&gt;0,IF($E1870&lt;&gt;"",IF($C1870&lt;&gt;1,_xll.ciqfunctions.udf.CIQ(AO$5,"IQ_CLOSEPRICE",$E1870,"USD"),AO1869),""),"")</f>
        <v>(Invalid Identifier)</v>
      </c>
      <c r="AP1870" s="31" t="str">
        <f>IF(AP$5&lt;&gt;0,IF($E1870&lt;&gt;"",IF($C1870&lt;&gt;1,_xll.ciqfunctions.udf.CIQ(AP$5,"IQ_CLOSEPRICE",$E1870,"USD"),AP1869),""),"")</f>
        <v>(Invalid Identifier)</v>
      </c>
      <c r="AQ1870" s="31" t="str">
        <f>IF(AQ$5&lt;&gt;0,IF($E1870&lt;&gt;"",IF($C1870&lt;&gt;1,_xll.ciqfunctions.udf.CIQ(AQ$5,"IQ_CLOSEPRICE",$E1870,"USD"),AQ1869),""),"")</f>
        <v>(Invalid Identifier)</v>
      </c>
      <c r="AR1870" s="31" t="str">
        <f>IF(AR$5&lt;&gt;0,IF($E1870&lt;&gt;"",IF($C1870&lt;&gt;1,_xll.ciqfunctions.udf.CIQ(AR$5,"IQ_CLOSEPRICE",$E1870,"USD"),AR1869),""),"")</f>
        <v>(Invalid Identifier)</v>
      </c>
      <c r="AS1870" s="31" t="str">
        <f>IF(AS$5&lt;&gt;0,IF($E1870&lt;&gt;"",IF($C1870&lt;&gt;1,_xll.ciqfunctions.udf.CIQ(AS$5,"IQ_CLOSEPRICE",$E1870,"USD"),AS1869),""),"")</f>
        <v>(Invalid Identifier)</v>
      </c>
      <c r="AT1870" s="31" t="str">
        <f>IF(AT$5&lt;&gt;0,IF($E1870&lt;&gt;"",IF($C1870&lt;&gt;1,_xll.ciqfunctions.udf.CIQ(AT$5,"IQ_CLOSEPRICE",$E1870,"USD"),AT1869),""),"")</f>
        <v>(Invalid Identifier)</v>
      </c>
      <c r="AU1870" s="8"/>
      <c r="AV1870" s="38">
        <f t="shared" si="1580"/>
        <v>-6.9460802546841187E-3</v>
      </c>
      <c r="AW1870" s="38" t="str">
        <f t="shared" si="1581"/>
        <v/>
      </c>
      <c r="AX1870" s="38" t="str">
        <f t="shared" si="1582"/>
        <v/>
      </c>
      <c r="AY1870" s="38">
        <f t="shared" si="1583"/>
        <v>7.3067693195177814E-3</v>
      </c>
      <c r="AZ1870" s="38">
        <f t="shared" si="1584"/>
        <v>2.0016064706469536E-2</v>
      </c>
      <c r="BA1870" s="38" t="str">
        <f t="shared" si="1585"/>
        <v/>
      </c>
      <c r="BB1870" s="38">
        <f t="shared" si="1586"/>
        <v>2.4971109349720879E-2</v>
      </c>
      <c r="BC1870" s="38" t="str">
        <f t="shared" si="1587"/>
        <v/>
      </c>
      <c r="BD1870" s="38" t="str">
        <f t="shared" si="1588"/>
        <v/>
      </c>
      <c r="BE1870" s="38" t="str">
        <f t="shared" si="1589"/>
        <v/>
      </c>
      <c r="BF1870" s="38">
        <f t="shared" si="1590"/>
        <v>-3.0583423372080164E-2</v>
      </c>
      <c r="BG1870" s="38">
        <f t="shared" si="1591"/>
        <v>-2.4332100659530783E-2</v>
      </c>
      <c r="BH1870" s="38" t="str">
        <f t="shared" si="1592"/>
        <v/>
      </c>
      <c r="BI1870" s="38" t="str">
        <f t="shared" si="1593"/>
        <v/>
      </c>
      <c r="BJ1870" s="38" t="str">
        <f t="shared" si="1594"/>
        <v/>
      </c>
      <c r="BK1870" s="38">
        <f t="shared" si="1595"/>
        <v>-5.0265795912586963E-3</v>
      </c>
      <c r="BL1870" s="38" t="str">
        <f t="shared" si="1596"/>
        <v/>
      </c>
      <c r="BM1870" s="38" t="str">
        <f t="shared" si="1597"/>
        <v/>
      </c>
      <c r="BN1870" s="38">
        <f t="shared" si="1598"/>
        <v>0</v>
      </c>
      <c r="BO1870" s="38" t="str">
        <f t="shared" si="1599"/>
        <v/>
      </c>
      <c r="BP1870" s="38" t="e">
        <f t="shared" si="1600"/>
        <v>#VALUE!</v>
      </c>
      <c r="BQ1870" s="38" t="e">
        <f t="shared" si="1601"/>
        <v>#VALUE!</v>
      </c>
      <c r="BR1870" s="38" t="e">
        <f t="shared" si="1602"/>
        <v>#VALUE!</v>
      </c>
      <c r="BS1870" s="38" t="e">
        <f t="shared" si="1603"/>
        <v>#VALUE!</v>
      </c>
      <c r="BT1870" s="38" t="e">
        <f t="shared" si="1604"/>
        <v>#VALUE!</v>
      </c>
      <c r="BU1870" s="38" t="e">
        <f t="shared" si="1605"/>
        <v>#VALUE!</v>
      </c>
      <c r="BV1870" s="38" t="e">
        <f t="shared" si="1606"/>
        <v>#VALUE!</v>
      </c>
      <c r="BW1870" s="38" t="e">
        <f t="shared" si="1607"/>
        <v>#VALUE!</v>
      </c>
      <c r="BX1870" s="38" t="e">
        <f t="shared" si="1608"/>
        <v>#VALUE!</v>
      </c>
      <c r="BY1870" s="38" t="e">
        <f t="shared" si="1609"/>
        <v>#VALUE!</v>
      </c>
      <c r="BZ1870" s="38" t="e">
        <f t="shared" si="1610"/>
        <v>#VALUE!</v>
      </c>
      <c r="CA1870" s="38" t="e">
        <f t="shared" si="1611"/>
        <v>#VALUE!</v>
      </c>
      <c r="CB1870" s="38" t="e">
        <f t="shared" si="1612"/>
        <v>#VALUE!</v>
      </c>
      <c r="CC1870" s="38" t="e">
        <f t="shared" si="1613"/>
        <v>#VALUE!</v>
      </c>
      <c r="CD1870" s="38" t="e">
        <f t="shared" si="1614"/>
        <v>#VALUE!</v>
      </c>
      <c r="CE1870" s="38" t="e">
        <f t="shared" si="1615"/>
        <v>#VALUE!</v>
      </c>
      <c r="CF1870" s="38" t="e">
        <f t="shared" si="1616"/>
        <v>#VALUE!</v>
      </c>
      <c r="CG1870" s="38" t="e">
        <f t="shared" si="1617"/>
        <v>#VALUE!</v>
      </c>
      <c r="CH1870" s="38" t="e">
        <f t="shared" si="1618"/>
        <v>#VALUE!</v>
      </c>
      <c r="CI1870" s="38" t="e">
        <f t="shared" si="1619"/>
        <v>#VALUE!</v>
      </c>
      <c r="CJ1870" s="7"/>
      <c r="CK1870" s="7"/>
      <c r="CN1870" s="7"/>
      <c r="CO1870" s="7"/>
      <c r="CP1870" s="7"/>
      <c r="CQ1870" s="7"/>
      <c r="CR1870" s="7"/>
      <c r="CS1870" s="7"/>
      <c r="CT1870" s="7"/>
      <c r="CU1870" s="7"/>
      <c r="CV1870" s="7"/>
      <c r="CW1870" s="7"/>
    </row>
    <row r="1871" spans="2:101" hidden="1" outlineLevel="1">
      <c r="B1871" s="25">
        <f t="shared" si="1578"/>
        <v>4</v>
      </c>
      <c r="C1871" s="19">
        <f t="shared" si="1579"/>
        <v>0</v>
      </c>
      <c r="D1871" s="19">
        <f t="shared" si="1620"/>
        <v>264</v>
      </c>
      <c r="E1871" s="42">
        <f t="shared" si="1621"/>
        <v>41263</v>
      </c>
      <c r="G1871" s="13">
        <f>IF(G$5&lt;&gt;0,IF($E1871&lt;&gt;"",IF($C1871&lt;&gt;1,_xll.ciqfunctions.udf.CIQ(G$5,"IQ_CLOSEPRICE",$E1871,"USD"),G1870),""),"")</f>
        <v>43.34</v>
      </c>
      <c r="H1871" s="13">
        <f>IF(H$5&lt;&gt;0,IF($E1871&lt;&gt;"",IF($C1871&lt;&gt;1,_xll.ciqfunctions.udf.CIQ(H$5,"IQ_CLOSEPRICE",$E1871,"USD"),H1870),""),"")</f>
        <v>0</v>
      </c>
      <c r="I1871" s="13">
        <f>IF(I$5&lt;&gt;0,IF($E1871&lt;&gt;"",IF($C1871&lt;&gt;1,_xll.ciqfunctions.udf.CIQ(I$5,"IQ_CLOSEPRICE",$E1871,"USD"),I1870),""),"")</f>
        <v>0</v>
      </c>
      <c r="J1871" s="13">
        <f>IF(J$5&lt;&gt;0,IF($E1871&lt;&gt;"",IF($C1871&lt;&gt;1,_xll.ciqfunctions.udf.CIQ(J$5,"IQ_CLOSEPRICE",$E1871,"USD"),J1870),""),"")</f>
        <v>34.090000000000003</v>
      </c>
      <c r="K1871" s="13">
        <f>IF(K$5&lt;&gt;0,IF($E1871&lt;&gt;"",IF($C1871&lt;&gt;1,_xll.ciqfunctions.udf.CIQ(K$5,"IQ_CLOSEPRICE",$E1871,"USD"),K1870),""),"")</f>
        <v>6.43</v>
      </c>
      <c r="L1871" s="13">
        <f>IF(L$5&lt;&gt;0,IF($E1871&lt;&gt;"",IF($C1871&lt;&gt;1,_xll.ciqfunctions.udf.CIQ(L$5,"IQ_CLOSEPRICE",$E1871,"USD"),L1870),""),"")</f>
        <v>0</v>
      </c>
      <c r="M1871" s="13">
        <f>IF(M$5&lt;&gt;0,IF($E1871&lt;&gt;"",IF($C1871&lt;&gt;1,_xll.ciqfunctions.udf.CIQ(M$5,"IQ_CLOSEPRICE",$E1871,"USD"),M1870),""),"")</f>
        <v>3.6882799999999998</v>
      </c>
      <c r="N1871" s="13">
        <f>IF(N$5&lt;&gt;0,IF($E1871&lt;&gt;"",IF($C1871&lt;&gt;1,_xll.ciqfunctions.udf.CIQ(N$5,"IQ_CLOSEPRICE",$E1871,"USD"),N1870),""),"")</f>
        <v>0</v>
      </c>
      <c r="O1871" s="13">
        <f>IF(O$5&lt;&gt;0,IF($E1871&lt;&gt;"",IF($C1871&lt;&gt;1,_xll.ciqfunctions.udf.CIQ(O$5,"IQ_CLOSEPRICE",$E1871,"USD"),O1870),""),"")</f>
        <v>0</v>
      </c>
      <c r="P1871" s="13">
        <f>IF(P$5&lt;&gt;0,IF($E1871&lt;&gt;"",IF($C1871&lt;&gt;1,_xll.ciqfunctions.udf.CIQ(P$5,"IQ_CLOSEPRICE",$E1871,"USD"),P1870),""),"")</f>
        <v>0</v>
      </c>
      <c r="Q1871" s="13">
        <f>IF(Q$5&lt;&gt;0,IF($E1871&lt;&gt;"",IF($C1871&lt;&gt;1,_xll.ciqfunctions.udf.CIQ(Q$5,"IQ_CLOSEPRICE",$E1871,"USD"),Q1870),""),"")</f>
        <v>1.66</v>
      </c>
      <c r="R1871" s="13">
        <f>IF(R$5&lt;&gt;0,IF($E1871&lt;&gt;"",IF($C1871&lt;&gt;1,_xll.ciqfunctions.udf.CIQ(R$5,"IQ_CLOSEPRICE",$E1871,"USD"),R1870),""),"")</f>
        <v>2.08</v>
      </c>
      <c r="S1871" s="13">
        <f>IF(S$5&lt;&gt;0,IF($E1871&lt;&gt;"",IF($C1871&lt;&gt;1,_xll.ciqfunctions.udf.CIQ(S$5,"IQ_CLOSEPRICE",$E1871,"USD"),S1870),""),"")</f>
        <v>0</v>
      </c>
      <c r="T1871" s="13">
        <f>IF(T$5&lt;&gt;0,IF($E1871&lt;&gt;"",IF($C1871&lt;&gt;1,_xll.ciqfunctions.udf.CIQ(T$5,"IQ_CLOSEPRICE",$E1871,"USD"),T1870),""),"")</f>
        <v>0</v>
      </c>
      <c r="U1871" s="13">
        <f>IF(U$5&lt;&gt;0,IF($E1871&lt;&gt;"",IF($C1871&lt;&gt;1,_xll.ciqfunctions.udf.CIQ(U$5,"IQ_CLOSEPRICE",$E1871,"USD"),U1870),""),"")</f>
        <v>0</v>
      </c>
      <c r="V1871" s="13">
        <f>IF(V$5&lt;&gt;0,IF($E1871&lt;&gt;"",IF($C1871&lt;&gt;1,_xll.ciqfunctions.udf.CIQ(V$5,"IQ_CLOSEPRICE",$E1871,"USD"),V1870),""),"")</f>
        <v>0.41882999999999998</v>
      </c>
      <c r="W1871" s="13">
        <f>IF(W$5&lt;&gt;0,IF($E1871&lt;&gt;"",IF($C1871&lt;&gt;1,_xll.ciqfunctions.udf.CIQ(W$5,"IQ_CLOSEPRICE",$E1871,"USD"),W1870),""),"")</f>
        <v>0</v>
      </c>
      <c r="X1871" s="13">
        <f>IF(X$5&lt;&gt;0,IF($E1871&lt;&gt;"",IF($C1871&lt;&gt;1,_xll.ciqfunctions.udf.CIQ(X$5,"IQ_CLOSEPRICE",$E1871,"USD"),X1870),""),"")</f>
        <v>0</v>
      </c>
      <c r="Y1871" s="13">
        <f>IF(Y$5&lt;&gt;0,IF($E1871&lt;&gt;"",IF($C1871&lt;&gt;1,_xll.ciqfunctions.udf.CIQ(Y$5,"IQ_CLOSEPRICE",$E1871,"USD"),Y1870),""),"")</f>
        <v>90</v>
      </c>
      <c r="Z1871" s="13">
        <f>IF(Z$5&lt;&gt;0,IF($E1871&lt;&gt;"",IF($C1871&lt;&gt;1,_xll.ciqfunctions.udf.CIQ(Z$5,"IQ_CLOSEPRICE",$E1871,"USD"),Z1870),""),"")</f>
        <v>0</v>
      </c>
      <c r="AA1871" s="13" t="str">
        <f>IF(AA$5&lt;&gt;0,IF($E1871&lt;&gt;"",IF($C1871&lt;&gt;1,_xll.ciqfunctions.udf.CIQ(AA$5,"IQ_CLOSEPRICE",$E1871,"USD"),AA1870),""),"")</f>
        <v>(Invalid Identifier)</v>
      </c>
      <c r="AB1871" s="13" t="str">
        <f>IF(AB$5&lt;&gt;0,IF($E1871&lt;&gt;"",IF($C1871&lt;&gt;1,_xll.ciqfunctions.udf.CIQ(AB$5,"IQ_CLOSEPRICE",$E1871,"USD"),AB1870),""),"")</f>
        <v>(Invalid Identifier)</v>
      </c>
      <c r="AC1871" s="13" t="str">
        <f>IF(AC$5&lt;&gt;0,IF($E1871&lt;&gt;"",IF($C1871&lt;&gt;1,_xll.ciqfunctions.udf.CIQ(AC$5,"IQ_CLOSEPRICE",$E1871,"USD"),AC1870),""),"")</f>
        <v>(Invalid Identifier)</v>
      </c>
      <c r="AD1871" s="13" t="str">
        <f>IF(AD$5&lt;&gt;0,IF($E1871&lt;&gt;"",IF($C1871&lt;&gt;1,_xll.ciqfunctions.udf.CIQ(AD$5,"IQ_CLOSEPRICE",$E1871,"USD"),AD1870),""),"")</f>
        <v>(Invalid Identifier)</v>
      </c>
      <c r="AE1871" s="13" t="str">
        <f>IF(AE$5&lt;&gt;0,IF($E1871&lt;&gt;"",IF($C1871&lt;&gt;1,_xll.ciqfunctions.udf.CIQ(AE$5,"IQ_CLOSEPRICE",$E1871,"USD"),AE1870),""),"")</f>
        <v>(Invalid Identifier)</v>
      </c>
      <c r="AF1871" s="13" t="str">
        <f>IF(AF$5&lt;&gt;0,IF($E1871&lt;&gt;"",IF($C1871&lt;&gt;1,_xll.ciqfunctions.udf.CIQ(AF$5,"IQ_CLOSEPRICE",$E1871,"USD"),AF1870),""),"")</f>
        <v>(Invalid Identifier)</v>
      </c>
      <c r="AG1871" s="13" t="str">
        <f>IF(AG$5&lt;&gt;0,IF($E1871&lt;&gt;"",IF($C1871&lt;&gt;1,_xll.ciqfunctions.udf.CIQ(AG$5,"IQ_CLOSEPRICE",$E1871,"USD"),AG1870),""),"")</f>
        <v>(Invalid Identifier)</v>
      </c>
      <c r="AH1871" s="13" t="str">
        <f>IF(AH$5&lt;&gt;0,IF($E1871&lt;&gt;"",IF($C1871&lt;&gt;1,_xll.ciqfunctions.udf.CIQ(AH$5,"IQ_CLOSEPRICE",$E1871,"USD"),AH1870),""),"")</f>
        <v>(Invalid Identifier)</v>
      </c>
      <c r="AI1871" s="13" t="str">
        <f>IF(AI$5&lt;&gt;0,IF($E1871&lt;&gt;"",IF($C1871&lt;&gt;1,_xll.ciqfunctions.udf.CIQ(AI$5,"IQ_CLOSEPRICE",$E1871,"USD"),AI1870),""),"")</f>
        <v>(Invalid Identifier)</v>
      </c>
      <c r="AJ1871" s="31" t="str">
        <f>IF(AJ$5&lt;&gt;0,IF($E1871&lt;&gt;"",IF($C1871&lt;&gt;1,_xll.ciqfunctions.udf.CIQ(AJ$5,"IQ_CLOSEPRICE",$E1871,"USD"),AJ1870),""),"")</f>
        <v>(Invalid Identifier)</v>
      </c>
      <c r="AK1871" s="31" t="str">
        <f>IF(AK$5&lt;&gt;0,IF($E1871&lt;&gt;"",IF($C1871&lt;&gt;1,_xll.ciqfunctions.udf.CIQ(AK$5,"IQ_CLOSEPRICE",$E1871,"USD"),AK1870),""),"")</f>
        <v>(Invalid Identifier)</v>
      </c>
      <c r="AL1871" s="31" t="str">
        <f>IF(AL$5&lt;&gt;0,IF($E1871&lt;&gt;"",IF($C1871&lt;&gt;1,_xll.ciqfunctions.udf.CIQ(AL$5,"IQ_CLOSEPRICE",$E1871,"USD"),AL1870),""),"")</f>
        <v>(Invalid Identifier)</v>
      </c>
      <c r="AM1871" s="31" t="str">
        <f>IF(AM$5&lt;&gt;0,IF($E1871&lt;&gt;"",IF($C1871&lt;&gt;1,_xll.ciqfunctions.udf.CIQ(AM$5,"IQ_CLOSEPRICE",$E1871,"USD"),AM1870),""),"")</f>
        <v>(Invalid Identifier)</v>
      </c>
      <c r="AN1871" s="31" t="str">
        <f>IF(AN$5&lt;&gt;0,IF($E1871&lt;&gt;"",IF($C1871&lt;&gt;1,_xll.ciqfunctions.udf.CIQ(AN$5,"IQ_CLOSEPRICE",$E1871,"USD"),AN1870),""),"")</f>
        <v>(Invalid Identifier)</v>
      </c>
      <c r="AO1871" s="31" t="str">
        <f>IF(AO$5&lt;&gt;0,IF($E1871&lt;&gt;"",IF($C1871&lt;&gt;1,_xll.ciqfunctions.udf.CIQ(AO$5,"IQ_CLOSEPRICE",$E1871,"USD"),AO1870),""),"")</f>
        <v>(Invalid Identifier)</v>
      </c>
      <c r="AP1871" s="31" t="str">
        <f>IF(AP$5&lt;&gt;0,IF($E1871&lt;&gt;"",IF($C1871&lt;&gt;1,_xll.ciqfunctions.udf.CIQ(AP$5,"IQ_CLOSEPRICE",$E1871,"USD"),AP1870),""),"")</f>
        <v>(Invalid Identifier)</v>
      </c>
      <c r="AQ1871" s="31" t="str">
        <f>IF(AQ$5&lt;&gt;0,IF($E1871&lt;&gt;"",IF($C1871&lt;&gt;1,_xll.ciqfunctions.udf.CIQ(AQ$5,"IQ_CLOSEPRICE",$E1871,"USD"),AQ1870),""),"")</f>
        <v>(Invalid Identifier)</v>
      </c>
      <c r="AR1871" s="31" t="str">
        <f>IF(AR$5&lt;&gt;0,IF($E1871&lt;&gt;"",IF($C1871&lt;&gt;1,_xll.ciqfunctions.udf.CIQ(AR$5,"IQ_CLOSEPRICE",$E1871,"USD"),AR1870),""),"")</f>
        <v>(Invalid Identifier)</v>
      </c>
      <c r="AS1871" s="31" t="str">
        <f>IF(AS$5&lt;&gt;0,IF($E1871&lt;&gt;"",IF($C1871&lt;&gt;1,_xll.ciqfunctions.udf.CIQ(AS$5,"IQ_CLOSEPRICE",$E1871,"USD"),AS1870),""),"")</f>
        <v>(Invalid Identifier)</v>
      </c>
      <c r="AT1871" s="31" t="str">
        <f>IF(AT$5&lt;&gt;0,IF($E1871&lt;&gt;"",IF($C1871&lt;&gt;1,_xll.ciqfunctions.udf.CIQ(AT$5,"IQ_CLOSEPRICE",$E1871,"USD"),AT1870),""),"")</f>
        <v>(Invalid Identifier)</v>
      </c>
      <c r="AU1871" s="8"/>
      <c r="AV1871" s="38">
        <f t="shared" si="1580"/>
        <v>7.4108722686290936E-3</v>
      </c>
      <c r="AW1871" s="38" t="str">
        <f t="shared" si="1581"/>
        <v/>
      </c>
      <c r="AX1871" s="38" t="str">
        <f t="shared" si="1582"/>
        <v/>
      </c>
      <c r="AY1871" s="38">
        <f t="shared" si="1583"/>
        <v>1.1209556903842375E-2</v>
      </c>
      <c r="AZ1871" s="38">
        <f t="shared" si="1584"/>
        <v>3.1152673169492786E-3</v>
      </c>
      <c r="BA1871" s="38" t="str">
        <f t="shared" si="1585"/>
        <v/>
      </c>
      <c r="BB1871" s="38">
        <f t="shared" si="1586"/>
        <v>-2.7806262272725125E-3</v>
      </c>
      <c r="BC1871" s="38" t="str">
        <f t="shared" si="1587"/>
        <v/>
      </c>
      <c r="BD1871" s="38" t="str">
        <f t="shared" si="1588"/>
        <v/>
      </c>
      <c r="BE1871" s="38" t="str">
        <f t="shared" si="1589"/>
        <v/>
      </c>
      <c r="BF1871" s="38">
        <f t="shared" si="1590"/>
        <v>6.0423144559626617E-3</v>
      </c>
      <c r="BG1871" s="38">
        <f t="shared" si="1591"/>
        <v>1.4528100562909808E-2</v>
      </c>
      <c r="BH1871" s="38" t="str">
        <f t="shared" si="1592"/>
        <v/>
      </c>
      <c r="BI1871" s="38" t="str">
        <f t="shared" si="1593"/>
        <v/>
      </c>
      <c r="BJ1871" s="38" t="str">
        <f t="shared" si="1594"/>
        <v/>
      </c>
      <c r="BK1871" s="38">
        <f t="shared" si="1595"/>
        <v>-2.4085766470032864E-3</v>
      </c>
      <c r="BL1871" s="38" t="str">
        <f t="shared" si="1596"/>
        <v/>
      </c>
      <c r="BM1871" s="38" t="str">
        <f t="shared" si="1597"/>
        <v/>
      </c>
      <c r="BN1871" s="38">
        <f t="shared" si="1598"/>
        <v>0</v>
      </c>
      <c r="BO1871" s="38" t="str">
        <f t="shared" si="1599"/>
        <v/>
      </c>
      <c r="BP1871" s="38" t="e">
        <f t="shared" si="1600"/>
        <v>#VALUE!</v>
      </c>
      <c r="BQ1871" s="38" t="e">
        <f t="shared" si="1601"/>
        <v>#VALUE!</v>
      </c>
      <c r="BR1871" s="38" t="e">
        <f t="shared" si="1602"/>
        <v>#VALUE!</v>
      </c>
      <c r="BS1871" s="38" t="e">
        <f t="shared" si="1603"/>
        <v>#VALUE!</v>
      </c>
      <c r="BT1871" s="38" t="e">
        <f t="shared" si="1604"/>
        <v>#VALUE!</v>
      </c>
      <c r="BU1871" s="38" t="e">
        <f t="shared" si="1605"/>
        <v>#VALUE!</v>
      </c>
      <c r="BV1871" s="38" t="e">
        <f t="shared" si="1606"/>
        <v>#VALUE!</v>
      </c>
      <c r="BW1871" s="38" t="e">
        <f t="shared" si="1607"/>
        <v>#VALUE!</v>
      </c>
      <c r="BX1871" s="38" t="e">
        <f t="shared" si="1608"/>
        <v>#VALUE!</v>
      </c>
      <c r="BY1871" s="38" t="e">
        <f t="shared" si="1609"/>
        <v>#VALUE!</v>
      </c>
      <c r="BZ1871" s="38" t="e">
        <f t="shared" si="1610"/>
        <v>#VALUE!</v>
      </c>
      <c r="CA1871" s="38" t="e">
        <f t="shared" si="1611"/>
        <v>#VALUE!</v>
      </c>
      <c r="CB1871" s="38" t="e">
        <f t="shared" si="1612"/>
        <v>#VALUE!</v>
      </c>
      <c r="CC1871" s="38" t="e">
        <f t="shared" si="1613"/>
        <v>#VALUE!</v>
      </c>
      <c r="CD1871" s="38" t="e">
        <f t="shared" si="1614"/>
        <v>#VALUE!</v>
      </c>
      <c r="CE1871" s="38" t="e">
        <f t="shared" si="1615"/>
        <v>#VALUE!</v>
      </c>
      <c r="CF1871" s="38" t="e">
        <f t="shared" si="1616"/>
        <v>#VALUE!</v>
      </c>
      <c r="CG1871" s="38" t="e">
        <f t="shared" si="1617"/>
        <v>#VALUE!</v>
      </c>
      <c r="CH1871" s="38" t="e">
        <f t="shared" si="1618"/>
        <v>#VALUE!</v>
      </c>
      <c r="CI1871" s="38" t="e">
        <f t="shared" si="1619"/>
        <v>#VALUE!</v>
      </c>
      <c r="CJ1871" s="7"/>
      <c r="CK1871" s="7"/>
      <c r="CN1871" s="7"/>
      <c r="CO1871" s="7"/>
      <c r="CP1871" s="7"/>
      <c r="CQ1871" s="7"/>
      <c r="CR1871" s="7"/>
      <c r="CS1871" s="7"/>
      <c r="CT1871" s="7"/>
      <c r="CU1871" s="7"/>
      <c r="CV1871" s="7"/>
      <c r="CW1871" s="7"/>
    </row>
    <row r="1872" spans="2:101" hidden="1" outlineLevel="1">
      <c r="B1872" s="25">
        <f t="shared" si="1578"/>
        <v>3</v>
      </c>
      <c r="C1872" s="19">
        <f t="shared" si="1579"/>
        <v>0</v>
      </c>
      <c r="D1872" s="19">
        <f t="shared" si="1620"/>
        <v>263</v>
      </c>
      <c r="E1872" s="42">
        <f t="shared" si="1621"/>
        <v>41262</v>
      </c>
      <c r="G1872" s="13">
        <f>IF(G$5&lt;&gt;0,IF($E1872&lt;&gt;"",IF($C1872&lt;&gt;1,_xll.ciqfunctions.udf.CIQ(G$5,"IQ_CLOSEPRICE",$E1872,"USD"),G1871),""),"")</f>
        <v>43.02</v>
      </c>
      <c r="H1872" s="13">
        <f>IF(H$5&lt;&gt;0,IF($E1872&lt;&gt;"",IF($C1872&lt;&gt;1,_xll.ciqfunctions.udf.CIQ(H$5,"IQ_CLOSEPRICE",$E1872,"USD"),H1871),""),"")</f>
        <v>0</v>
      </c>
      <c r="I1872" s="13">
        <f>IF(I$5&lt;&gt;0,IF($E1872&lt;&gt;"",IF($C1872&lt;&gt;1,_xll.ciqfunctions.udf.CIQ(I$5,"IQ_CLOSEPRICE",$E1872,"USD"),I1871),""),"")</f>
        <v>0</v>
      </c>
      <c r="J1872" s="13">
        <f>IF(J$5&lt;&gt;0,IF($E1872&lt;&gt;"",IF($C1872&lt;&gt;1,_xll.ciqfunctions.udf.CIQ(J$5,"IQ_CLOSEPRICE",$E1872,"USD"),J1871),""),"")</f>
        <v>33.71</v>
      </c>
      <c r="K1872" s="13">
        <f>IF(K$5&lt;&gt;0,IF($E1872&lt;&gt;"",IF($C1872&lt;&gt;1,_xll.ciqfunctions.udf.CIQ(K$5,"IQ_CLOSEPRICE",$E1872,"USD"),K1871),""),"")</f>
        <v>6.41</v>
      </c>
      <c r="L1872" s="13">
        <f>IF(L$5&lt;&gt;0,IF($E1872&lt;&gt;"",IF($C1872&lt;&gt;1,_xll.ciqfunctions.udf.CIQ(L$5,"IQ_CLOSEPRICE",$E1872,"USD"),L1871),""),"")</f>
        <v>0</v>
      </c>
      <c r="M1872" s="13">
        <f>IF(M$5&lt;&gt;0,IF($E1872&lt;&gt;"",IF($C1872&lt;&gt;1,_xll.ciqfunctions.udf.CIQ(M$5,"IQ_CLOSEPRICE",$E1872,"USD"),M1871),""),"")</f>
        <v>3.69855</v>
      </c>
      <c r="N1872" s="13">
        <f>IF(N$5&lt;&gt;0,IF($E1872&lt;&gt;"",IF($C1872&lt;&gt;1,_xll.ciqfunctions.udf.CIQ(N$5,"IQ_CLOSEPRICE",$E1872,"USD"),N1871),""),"")</f>
        <v>0</v>
      </c>
      <c r="O1872" s="13">
        <f>IF(O$5&lt;&gt;0,IF($E1872&lt;&gt;"",IF($C1872&lt;&gt;1,_xll.ciqfunctions.udf.CIQ(O$5,"IQ_CLOSEPRICE",$E1872,"USD"),O1871),""),"")</f>
        <v>0</v>
      </c>
      <c r="P1872" s="13">
        <f>IF(P$5&lt;&gt;0,IF($E1872&lt;&gt;"",IF($C1872&lt;&gt;1,_xll.ciqfunctions.udf.CIQ(P$5,"IQ_CLOSEPRICE",$E1872,"USD"),P1871),""),"")</f>
        <v>0</v>
      </c>
      <c r="Q1872" s="13">
        <f>IF(Q$5&lt;&gt;0,IF($E1872&lt;&gt;"",IF($C1872&lt;&gt;1,_xll.ciqfunctions.udf.CIQ(Q$5,"IQ_CLOSEPRICE",$E1872,"USD"),Q1871),""),"")</f>
        <v>1.65</v>
      </c>
      <c r="R1872" s="13">
        <f>IF(R$5&lt;&gt;0,IF($E1872&lt;&gt;"",IF($C1872&lt;&gt;1,_xll.ciqfunctions.udf.CIQ(R$5,"IQ_CLOSEPRICE",$E1872,"USD"),R1871),""),"")</f>
        <v>2.0499999999999998</v>
      </c>
      <c r="S1872" s="13">
        <f>IF(S$5&lt;&gt;0,IF($E1872&lt;&gt;"",IF($C1872&lt;&gt;1,_xll.ciqfunctions.udf.CIQ(S$5,"IQ_CLOSEPRICE",$E1872,"USD"),S1871),""),"")</f>
        <v>0</v>
      </c>
      <c r="T1872" s="13">
        <f>IF(T$5&lt;&gt;0,IF($E1872&lt;&gt;"",IF($C1872&lt;&gt;1,_xll.ciqfunctions.udf.CIQ(T$5,"IQ_CLOSEPRICE",$E1872,"USD"),T1871),""),"")</f>
        <v>0</v>
      </c>
      <c r="U1872" s="13">
        <f>IF(U$5&lt;&gt;0,IF($E1872&lt;&gt;"",IF($C1872&lt;&gt;1,_xll.ciqfunctions.udf.CIQ(U$5,"IQ_CLOSEPRICE",$E1872,"USD"),U1871),""),"")</f>
        <v>0</v>
      </c>
      <c r="V1872" s="13">
        <f>IF(V$5&lt;&gt;0,IF($E1872&lt;&gt;"",IF($C1872&lt;&gt;1,_xll.ciqfunctions.udf.CIQ(V$5,"IQ_CLOSEPRICE",$E1872,"USD"),V1871),""),"")</f>
        <v>0.41983999999999999</v>
      </c>
      <c r="W1872" s="13">
        <f>IF(W$5&lt;&gt;0,IF($E1872&lt;&gt;"",IF($C1872&lt;&gt;1,_xll.ciqfunctions.udf.CIQ(W$5,"IQ_CLOSEPRICE",$E1872,"USD"),W1871),""),"")</f>
        <v>0</v>
      </c>
      <c r="X1872" s="13">
        <f>IF(X$5&lt;&gt;0,IF($E1872&lt;&gt;"",IF($C1872&lt;&gt;1,_xll.ciqfunctions.udf.CIQ(X$5,"IQ_CLOSEPRICE",$E1872,"USD"),X1871),""),"")</f>
        <v>0</v>
      </c>
      <c r="Y1872" s="13">
        <f>IF(Y$5&lt;&gt;0,IF($E1872&lt;&gt;"",IF($C1872&lt;&gt;1,_xll.ciqfunctions.udf.CIQ(Y$5,"IQ_CLOSEPRICE",$E1872,"USD"),Y1871),""),"")</f>
        <v>90</v>
      </c>
      <c r="Z1872" s="13">
        <f>IF(Z$5&lt;&gt;0,IF($E1872&lt;&gt;"",IF($C1872&lt;&gt;1,_xll.ciqfunctions.udf.CIQ(Z$5,"IQ_CLOSEPRICE",$E1872,"USD"),Z1871),""),"")</f>
        <v>0</v>
      </c>
      <c r="AA1872" s="13" t="str">
        <f>IF(AA$5&lt;&gt;0,IF($E1872&lt;&gt;"",IF($C1872&lt;&gt;1,_xll.ciqfunctions.udf.CIQ(AA$5,"IQ_CLOSEPRICE",$E1872,"USD"),AA1871),""),"")</f>
        <v>(Invalid Identifier)</v>
      </c>
      <c r="AB1872" s="13" t="str">
        <f>IF(AB$5&lt;&gt;0,IF($E1872&lt;&gt;"",IF($C1872&lt;&gt;1,_xll.ciqfunctions.udf.CIQ(AB$5,"IQ_CLOSEPRICE",$E1872,"USD"),AB1871),""),"")</f>
        <v>(Invalid Identifier)</v>
      </c>
      <c r="AC1872" s="13" t="str">
        <f>IF(AC$5&lt;&gt;0,IF($E1872&lt;&gt;"",IF($C1872&lt;&gt;1,_xll.ciqfunctions.udf.CIQ(AC$5,"IQ_CLOSEPRICE",$E1872,"USD"),AC1871),""),"")</f>
        <v>(Invalid Identifier)</v>
      </c>
      <c r="AD1872" s="13" t="str">
        <f>IF(AD$5&lt;&gt;0,IF($E1872&lt;&gt;"",IF($C1872&lt;&gt;1,_xll.ciqfunctions.udf.CIQ(AD$5,"IQ_CLOSEPRICE",$E1872,"USD"),AD1871),""),"")</f>
        <v>(Invalid Identifier)</v>
      </c>
      <c r="AE1872" s="13" t="str">
        <f>IF(AE$5&lt;&gt;0,IF($E1872&lt;&gt;"",IF($C1872&lt;&gt;1,_xll.ciqfunctions.udf.CIQ(AE$5,"IQ_CLOSEPRICE",$E1872,"USD"),AE1871),""),"")</f>
        <v>(Invalid Identifier)</v>
      </c>
      <c r="AF1872" s="13" t="str">
        <f>IF(AF$5&lt;&gt;0,IF($E1872&lt;&gt;"",IF($C1872&lt;&gt;1,_xll.ciqfunctions.udf.CIQ(AF$5,"IQ_CLOSEPRICE",$E1872,"USD"),AF1871),""),"")</f>
        <v>(Invalid Identifier)</v>
      </c>
      <c r="AG1872" s="13" t="str">
        <f>IF(AG$5&lt;&gt;0,IF($E1872&lt;&gt;"",IF($C1872&lt;&gt;1,_xll.ciqfunctions.udf.CIQ(AG$5,"IQ_CLOSEPRICE",$E1872,"USD"),AG1871),""),"")</f>
        <v>(Invalid Identifier)</v>
      </c>
      <c r="AH1872" s="13" t="str">
        <f>IF(AH$5&lt;&gt;0,IF($E1872&lt;&gt;"",IF($C1872&lt;&gt;1,_xll.ciqfunctions.udf.CIQ(AH$5,"IQ_CLOSEPRICE",$E1872,"USD"),AH1871),""),"")</f>
        <v>(Invalid Identifier)</v>
      </c>
      <c r="AI1872" s="13" t="str">
        <f>IF(AI$5&lt;&gt;0,IF($E1872&lt;&gt;"",IF($C1872&lt;&gt;1,_xll.ciqfunctions.udf.CIQ(AI$5,"IQ_CLOSEPRICE",$E1872,"USD"),AI1871),""),"")</f>
        <v>(Invalid Identifier)</v>
      </c>
      <c r="AJ1872" s="31" t="str">
        <f>IF(AJ$5&lt;&gt;0,IF($E1872&lt;&gt;"",IF($C1872&lt;&gt;1,_xll.ciqfunctions.udf.CIQ(AJ$5,"IQ_CLOSEPRICE",$E1872,"USD"),AJ1871),""),"")</f>
        <v>(Invalid Identifier)</v>
      </c>
      <c r="AK1872" s="31" t="str">
        <f>IF(AK$5&lt;&gt;0,IF($E1872&lt;&gt;"",IF($C1872&lt;&gt;1,_xll.ciqfunctions.udf.CIQ(AK$5,"IQ_CLOSEPRICE",$E1872,"USD"),AK1871),""),"")</f>
        <v>(Invalid Identifier)</v>
      </c>
      <c r="AL1872" s="31" t="str">
        <f>IF(AL$5&lt;&gt;0,IF($E1872&lt;&gt;"",IF($C1872&lt;&gt;1,_xll.ciqfunctions.udf.CIQ(AL$5,"IQ_CLOSEPRICE",$E1872,"USD"),AL1871),""),"")</f>
        <v>(Invalid Identifier)</v>
      </c>
      <c r="AM1872" s="31" t="str">
        <f>IF(AM$5&lt;&gt;0,IF($E1872&lt;&gt;"",IF($C1872&lt;&gt;1,_xll.ciqfunctions.udf.CIQ(AM$5,"IQ_CLOSEPRICE",$E1872,"USD"),AM1871),""),"")</f>
        <v>(Invalid Identifier)</v>
      </c>
      <c r="AN1872" s="31" t="str">
        <f>IF(AN$5&lt;&gt;0,IF($E1872&lt;&gt;"",IF($C1872&lt;&gt;1,_xll.ciqfunctions.udf.CIQ(AN$5,"IQ_CLOSEPRICE",$E1872,"USD"),AN1871),""),"")</f>
        <v>(Invalid Identifier)</v>
      </c>
      <c r="AO1872" s="31" t="str">
        <f>IF(AO$5&lt;&gt;0,IF($E1872&lt;&gt;"",IF($C1872&lt;&gt;1,_xll.ciqfunctions.udf.CIQ(AO$5,"IQ_CLOSEPRICE",$E1872,"USD"),AO1871),""),"")</f>
        <v>(Invalid Identifier)</v>
      </c>
      <c r="AP1872" s="31" t="str">
        <f>IF(AP$5&lt;&gt;0,IF($E1872&lt;&gt;"",IF($C1872&lt;&gt;1,_xll.ciqfunctions.udf.CIQ(AP$5,"IQ_CLOSEPRICE",$E1872,"USD"),AP1871),""),"")</f>
        <v>(Invalid Identifier)</v>
      </c>
      <c r="AQ1872" s="31" t="str">
        <f>IF(AQ$5&lt;&gt;0,IF($E1872&lt;&gt;"",IF($C1872&lt;&gt;1,_xll.ciqfunctions.udf.CIQ(AQ$5,"IQ_CLOSEPRICE",$E1872,"USD"),AQ1871),""),"")</f>
        <v>(Invalid Identifier)</v>
      </c>
      <c r="AR1872" s="31" t="str">
        <f>IF(AR$5&lt;&gt;0,IF($E1872&lt;&gt;"",IF($C1872&lt;&gt;1,_xll.ciqfunctions.udf.CIQ(AR$5,"IQ_CLOSEPRICE",$E1872,"USD"),AR1871),""),"")</f>
        <v>(Invalid Identifier)</v>
      </c>
      <c r="AS1872" s="31" t="str">
        <f>IF(AS$5&lt;&gt;0,IF($E1872&lt;&gt;"",IF($C1872&lt;&gt;1,_xll.ciqfunctions.udf.CIQ(AS$5,"IQ_CLOSEPRICE",$E1872,"USD"),AS1871),""),"")</f>
        <v>(Invalid Identifier)</v>
      </c>
      <c r="AT1872" s="31" t="str">
        <f>IF(AT$5&lt;&gt;0,IF($E1872&lt;&gt;"",IF($C1872&lt;&gt;1,_xll.ciqfunctions.udf.CIQ(AT$5,"IQ_CLOSEPRICE",$E1872,"USD"),AT1871),""),"")</f>
        <v>(Invalid Identifier)</v>
      </c>
      <c r="AU1872" s="8"/>
      <c r="AV1872" s="38">
        <f t="shared" si="1580"/>
        <v>-7.1801119122339493E-3</v>
      </c>
      <c r="AW1872" s="38" t="str">
        <f t="shared" si="1581"/>
        <v/>
      </c>
      <c r="AX1872" s="38" t="str">
        <f t="shared" si="1582"/>
        <v/>
      </c>
      <c r="AY1872" s="38">
        <f t="shared" si="1583"/>
        <v>-8.8600697731346673E-3</v>
      </c>
      <c r="AZ1872" s="38">
        <f t="shared" si="1584"/>
        <v>7.8308935805478392E-3</v>
      </c>
      <c r="BA1872" s="38" t="str">
        <f t="shared" si="1585"/>
        <v/>
      </c>
      <c r="BB1872" s="38">
        <f t="shared" si="1586"/>
        <v>-8.5772962374649955E-3</v>
      </c>
      <c r="BC1872" s="38" t="str">
        <f t="shared" si="1587"/>
        <v/>
      </c>
      <c r="BD1872" s="38" t="str">
        <f t="shared" si="1588"/>
        <v/>
      </c>
      <c r="BE1872" s="38" t="str">
        <f t="shared" si="1589"/>
        <v/>
      </c>
      <c r="BF1872" s="38">
        <f t="shared" si="1590"/>
        <v>-2.985296314968116E-2</v>
      </c>
      <c r="BG1872" s="38">
        <f t="shared" si="1591"/>
        <v>-7.5152722379344714E-2</v>
      </c>
      <c r="BH1872" s="38" t="str">
        <f t="shared" si="1592"/>
        <v/>
      </c>
      <c r="BI1872" s="38" t="str">
        <f t="shared" si="1593"/>
        <v/>
      </c>
      <c r="BJ1872" s="38" t="str">
        <f t="shared" si="1594"/>
        <v/>
      </c>
      <c r="BK1872" s="38">
        <f t="shared" si="1595"/>
        <v>0.21913814996583481</v>
      </c>
      <c r="BL1872" s="38" t="str">
        <f t="shared" si="1596"/>
        <v/>
      </c>
      <c r="BM1872" s="38" t="str">
        <f t="shared" si="1597"/>
        <v/>
      </c>
      <c r="BN1872" s="38">
        <f t="shared" si="1598"/>
        <v>-5.4067221270275821E-2</v>
      </c>
      <c r="BO1872" s="38" t="str">
        <f t="shared" si="1599"/>
        <v/>
      </c>
      <c r="BP1872" s="38" t="e">
        <f t="shared" si="1600"/>
        <v>#VALUE!</v>
      </c>
      <c r="BQ1872" s="38" t="e">
        <f t="shared" si="1601"/>
        <v>#VALUE!</v>
      </c>
      <c r="BR1872" s="38" t="e">
        <f t="shared" si="1602"/>
        <v>#VALUE!</v>
      </c>
      <c r="BS1872" s="38" t="e">
        <f t="shared" si="1603"/>
        <v>#VALUE!</v>
      </c>
      <c r="BT1872" s="38" t="e">
        <f t="shared" si="1604"/>
        <v>#VALUE!</v>
      </c>
      <c r="BU1872" s="38" t="e">
        <f t="shared" si="1605"/>
        <v>#VALUE!</v>
      </c>
      <c r="BV1872" s="38" t="e">
        <f t="shared" si="1606"/>
        <v>#VALUE!</v>
      </c>
      <c r="BW1872" s="38" t="e">
        <f t="shared" si="1607"/>
        <v>#VALUE!</v>
      </c>
      <c r="BX1872" s="38" t="e">
        <f t="shared" si="1608"/>
        <v>#VALUE!</v>
      </c>
      <c r="BY1872" s="38" t="e">
        <f t="shared" si="1609"/>
        <v>#VALUE!</v>
      </c>
      <c r="BZ1872" s="38" t="e">
        <f t="shared" si="1610"/>
        <v>#VALUE!</v>
      </c>
      <c r="CA1872" s="38" t="e">
        <f t="shared" si="1611"/>
        <v>#VALUE!</v>
      </c>
      <c r="CB1872" s="38" t="e">
        <f t="shared" si="1612"/>
        <v>#VALUE!</v>
      </c>
      <c r="CC1872" s="38" t="e">
        <f t="shared" si="1613"/>
        <v>#VALUE!</v>
      </c>
      <c r="CD1872" s="38" t="e">
        <f t="shared" si="1614"/>
        <v>#VALUE!</v>
      </c>
      <c r="CE1872" s="38" t="e">
        <f t="shared" si="1615"/>
        <v>#VALUE!</v>
      </c>
      <c r="CF1872" s="38" t="e">
        <f t="shared" si="1616"/>
        <v>#VALUE!</v>
      </c>
      <c r="CG1872" s="38" t="e">
        <f t="shared" si="1617"/>
        <v>#VALUE!</v>
      </c>
      <c r="CH1872" s="38" t="e">
        <f t="shared" si="1618"/>
        <v>#VALUE!</v>
      </c>
      <c r="CI1872" s="38" t="e">
        <f t="shared" si="1619"/>
        <v>#VALUE!</v>
      </c>
      <c r="CJ1872" s="7"/>
      <c r="CK1872" s="7"/>
      <c r="CN1872" s="7"/>
      <c r="CO1872" s="7"/>
      <c r="CP1872" s="7"/>
      <c r="CQ1872" s="7"/>
      <c r="CR1872" s="7"/>
      <c r="CS1872" s="7"/>
      <c r="CT1872" s="7"/>
      <c r="CU1872" s="7"/>
      <c r="CV1872" s="7"/>
      <c r="CW1872" s="7"/>
    </row>
    <row r="1873" spans="2:101" hidden="1" outlineLevel="1">
      <c r="B1873" s="25">
        <f t="shared" si="1578"/>
        <v>2</v>
      </c>
      <c r="C1873" s="19">
        <f t="shared" si="1579"/>
        <v>0</v>
      </c>
      <c r="D1873" s="19">
        <f t="shared" si="1620"/>
        <v>262</v>
      </c>
      <c r="E1873" s="42">
        <f t="shared" si="1621"/>
        <v>41261</v>
      </c>
      <c r="G1873" s="13">
        <f>IF(G$5&lt;&gt;0,IF($E1873&lt;&gt;"",IF($C1873&lt;&gt;1,_xll.ciqfunctions.udf.CIQ(G$5,"IQ_CLOSEPRICE",$E1873,"USD"),G1872),""),"")</f>
        <v>43.33</v>
      </c>
      <c r="H1873" s="13">
        <f>IF(H$5&lt;&gt;0,IF($E1873&lt;&gt;"",IF($C1873&lt;&gt;1,_xll.ciqfunctions.udf.CIQ(H$5,"IQ_CLOSEPRICE",$E1873,"USD"),H1872),""),"")</f>
        <v>0</v>
      </c>
      <c r="I1873" s="13">
        <f>IF(I$5&lt;&gt;0,IF($E1873&lt;&gt;"",IF($C1873&lt;&gt;1,_xll.ciqfunctions.udf.CIQ(I$5,"IQ_CLOSEPRICE",$E1873,"USD"),I1872),""),"")</f>
        <v>0</v>
      </c>
      <c r="J1873" s="13">
        <f>IF(J$5&lt;&gt;0,IF($E1873&lt;&gt;"",IF($C1873&lt;&gt;1,_xll.ciqfunctions.udf.CIQ(J$5,"IQ_CLOSEPRICE",$E1873,"USD"),J1872),""),"")</f>
        <v>34.01</v>
      </c>
      <c r="K1873" s="13">
        <f>IF(K$5&lt;&gt;0,IF($E1873&lt;&gt;"",IF($C1873&lt;&gt;1,_xll.ciqfunctions.udf.CIQ(K$5,"IQ_CLOSEPRICE",$E1873,"USD"),K1872),""),"")</f>
        <v>6.36</v>
      </c>
      <c r="L1873" s="13">
        <f>IF(L$5&lt;&gt;0,IF($E1873&lt;&gt;"",IF($C1873&lt;&gt;1,_xll.ciqfunctions.udf.CIQ(L$5,"IQ_CLOSEPRICE",$E1873,"USD"),L1872),""),"")</f>
        <v>0</v>
      </c>
      <c r="M1873" s="13">
        <f>IF(M$5&lt;&gt;0,IF($E1873&lt;&gt;"",IF($C1873&lt;&gt;1,_xll.ciqfunctions.udf.CIQ(M$5,"IQ_CLOSEPRICE",$E1873,"USD"),M1872),""),"")</f>
        <v>3.73041</v>
      </c>
      <c r="N1873" s="13">
        <f>IF(N$5&lt;&gt;0,IF($E1873&lt;&gt;"",IF($C1873&lt;&gt;1,_xll.ciqfunctions.udf.CIQ(N$5,"IQ_CLOSEPRICE",$E1873,"USD"),N1872),""),"")</f>
        <v>0</v>
      </c>
      <c r="O1873" s="13">
        <f>IF(O$5&lt;&gt;0,IF($E1873&lt;&gt;"",IF($C1873&lt;&gt;1,_xll.ciqfunctions.udf.CIQ(O$5,"IQ_CLOSEPRICE",$E1873,"USD"),O1872),""),"")</f>
        <v>0</v>
      </c>
      <c r="P1873" s="13">
        <f>IF(P$5&lt;&gt;0,IF($E1873&lt;&gt;"",IF($C1873&lt;&gt;1,_xll.ciqfunctions.udf.CIQ(P$5,"IQ_CLOSEPRICE",$E1873,"USD"),P1872),""),"")</f>
        <v>0</v>
      </c>
      <c r="Q1873" s="13">
        <f>IF(Q$5&lt;&gt;0,IF($E1873&lt;&gt;"",IF($C1873&lt;&gt;1,_xll.ciqfunctions.udf.CIQ(Q$5,"IQ_CLOSEPRICE",$E1873,"USD"),Q1872),""),"")</f>
        <v>1.7</v>
      </c>
      <c r="R1873" s="13">
        <f>IF(R$5&lt;&gt;0,IF($E1873&lt;&gt;"",IF($C1873&lt;&gt;1,_xll.ciqfunctions.udf.CIQ(R$5,"IQ_CLOSEPRICE",$E1873,"USD"),R1872),""),"")</f>
        <v>2.21</v>
      </c>
      <c r="S1873" s="13">
        <f>IF(S$5&lt;&gt;0,IF($E1873&lt;&gt;"",IF($C1873&lt;&gt;1,_xll.ciqfunctions.udf.CIQ(S$5,"IQ_CLOSEPRICE",$E1873,"USD"),S1872),""),"")</f>
        <v>0</v>
      </c>
      <c r="T1873" s="13">
        <f>IF(T$5&lt;&gt;0,IF($E1873&lt;&gt;"",IF($C1873&lt;&gt;1,_xll.ciqfunctions.udf.CIQ(T$5,"IQ_CLOSEPRICE",$E1873,"USD"),T1872),""),"")</f>
        <v>0</v>
      </c>
      <c r="U1873" s="13">
        <f>IF(U$5&lt;&gt;0,IF($E1873&lt;&gt;"",IF($C1873&lt;&gt;1,_xll.ciqfunctions.udf.CIQ(U$5,"IQ_CLOSEPRICE",$E1873,"USD"),U1872),""),"")</f>
        <v>0</v>
      </c>
      <c r="V1873" s="13">
        <f>IF(V$5&lt;&gt;0,IF($E1873&lt;&gt;"",IF($C1873&lt;&gt;1,_xll.ciqfunctions.udf.CIQ(V$5,"IQ_CLOSEPRICE",$E1873,"USD"),V1872),""),"")</f>
        <v>0.33722000000000002</v>
      </c>
      <c r="W1873" s="13">
        <f>IF(W$5&lt;&gt;0,IF($E1873&lt;&gt;"",IF($C1873&lt;&gt;1,_xll.ciqfunctions.udf.CIQ(W$5,"IQ_CLOSEPRICE",$E1873,"USD"),W1872),""),"")</f>
        <v>0</v>
      </c>
      <c r="X1873" s="13">
        <f>IF(X$5&lt;&gt;0,IF($E1873&lt;&gt;"",IF($C1873&lt;&gt;1,_xll.ciqfunctions.udf.CIQ(X$5,"IQ_CLOSEPRICE",$E1873,"USD"),X1872),""),"")</f>
        <v>0</v>
      </c>
      <c r="Y1873" s="13">
        <f>IF(Y$5&lt;&gt;0,IF($E1873&lt;&gt;"",IF($C1873&lt;&gt;1,_xll.ciqfunctions.udf.CIQ(Y$5,"IQ_CLOSEPRICE",$E1873,"USD"),Y1872),""),"")</f>
        <v>95</v>
      </c>
      <c r="Z1873" s="13">
        <f>IF(Z$5&lt;&gt;0,IF($E1873&lt;&gt;"",IF($C1873&lt;&gt;1,_xll.ciqfunctions.udf.CIQ(Z$5,"IQ_CLOSEPRICE",$E1873,"USD"),Z1872),""),"")</f>
        <v>0</v>
      </c>
      <c r="AA1873" s="13" t="str">
        <f>IF(AA$5&lt;&gt;0,IF($E1873&lt;&gt;"",IF($C1873&lt;&gt;1,_xll.ciqfunctions.udf.CIQ(AA$5,"IQ_CLOSEPRICE",$E1873,"USD"),AA1872),""),"")</f>
        <v>(Invalid Identifier)</v>
      </c>
      <c r="AB1873" s="13" t="str">
        <f>IF(AB$5&lt;&gt;0,IF($E1873&lt;&gt;"",IF($C1873&lt;&gt;1,_xll.ciqfunctions.udf.CIQ(AB$5,"IQ_CLOSEPRICE",$E1873,"USD"),AB1872),""),"")</f>
        <v>(Invalid Identifier)</v>
      </c>
      <c r="AC1873" s="13" t="str">
        <f>IF(AC$5&lt;&gt;0,IF($E1873&lt;&gt;"",IF($C1873&lt;&gt;1,_xll.ciqfunctions.udf.CIQ(AC$5,"IQ_CLOSEPRICE",$E1873,"USD"),AC1872),""),"")</f>
        <v>(Invalid Identifier)</v>
      </c>
      <c r="AD1873" s="13" t="str">
        <f>IF(AD$5&lt;&gt;0,IF($E1873&lt;&gt;"",IF($C1873&lt;&gt;1,_xll.ciqfunctions.udf.CIQ(AD$5,"IQ_CLOSEPRICE",$E1873,"USD"),AD1872),""),"")</f>
        <v>(Invalid Identifier)</v>
      </c>
      <c r="AE1873" s="13" t="str">
        <f>IF(AE$5&lt;&gt;0,IF($E1873&lt;&gt;"",IF($C1873&lt;&gt;1,_xll.ciqfunctions.udf.CIQ(AE$5,"IQ_CLOSEPRICE",$E1873,"USD"),AE1872),""),"")</f>
        <v>(Invalid Identifier)</v>
      </c>
      <c r="AF1873" s="13" t="str">
        <f>IF(AF$5&lt;&gt;0,IF($E1873&lt;&gt;"",IF($C1873&lt;&gt;1,_xll.ciqfunctions.udf.CIQ(AF$5,"IQ_CLOSEPRICE",$E1873,"USD"),AF1872),""),"")</f>
        <v>(Invalid Identifier)</v>
      </c>
      <c r="AG1873" s="13" t="str">
        <f>IF(AG$5&lt;&gt;0,IF($E1873&lt;&gt;"",IF($C1873&lt;&gt;1,_xll.ciqfunctions.udf.CIQ(AG$5,"IQ_CLOSEPRICE",$E1873,"USD"),AG1872),""),"")</f>
        <v>(Invalid Identifier)</v>
      </c>
      <c r="AH1873" s="13" t="str">
        <f>IF(AH$5&lt;&gt;0,IF($E1873&lt;&gt;"",IF($C1873&lt;&gt;1,_xll.ciqfunctions.udf.CIQ(AH$5,"IQ_CLOSEPRICE",$E1873,"USD"),AH1872),""),"")</f>
        <v>(Invalid Identifier)</v>
      </c>
      <c r="AI1873" s="13" t="str">
        <f>IF(AI$5&lt;&gt;0,IF($E1873&lt;&gt;"",IF($C1873&lt;&gt;1,_xll.ciqfunctions.udf.CIQ(AI$5,"IQ_CLOSEPRICE",$E1873,"USD"),AI1872),""),"")</f>
        <v>(Invalid Identifier)</v>
      </c>
      <c r="AJ1873" s="31" t="str">
        <f>IF(AJ$5&lt;&gt;0,IF($E1873&lt;&gt;"",IF($C1873&lt;&gt;1,_xll.ciqfunctions.udf.CIQ(AJ$5,"IQ_CLOSEPRICE",$E1873,"USD"),AJ1872),""),"")</f>
        <v>(Invalid Identifier)</v>
      </c>
      <c r="AK1873" s="31" t="str">
        <f>IF(AK$5&lt;&gt;0,IF($E1873&lt;&gt;"",IF($C1873&lt;&gt;1,_xll.ciqfunctions.udf.CIQ(AK$5,"IQ_CLOSEPRICE",$E1873,"USD"),AK1872),""),"")</f>
        <v>(Invalid Identifier)</v>
      </c>
      <c r="AL1873" s="31" t="str">
        <f>IF(AL$5&lt;&gt;0,IF($E1873&lt;&gt;"",IF($C1873&lt;&gt;1,_xll.ciqfunctions.udf.CIQ(AL$5,"IQ_CLOSEPRICE",$E1873,"USD"),AL1872),""),"")</f>
        <v>(Invalid Identifier)</v>
      </c>
      <c r="AM1873" s="31" t="str">
        <f>IF(AM$5&lt;&gt;0,IF($E1873&lt;&gt;"",IF($C1873&lt;&gt;1,_xll.ciqfunctions.udf.CIQ(AM$5,"IQ_CLOSEPRICE",$E1873,"USD"),AM1872),""),"")</f>
        <v>(Invalid Identifier)</v>
      </c>
      <c r="AN1873" s="31" t="str">
        <f>IF(AN$5&lt;&gt;0,IF($E1873&lt;&gt;"",IF($C1873&lt;&gt;1,_xll.ciqfunctions.udf.CIQ(AN$5,"IQ_CLOSEPRICE",$E1873,"USD"),AN1872),""),"")</f>
        <v>(Invalid Identifier)</v>
      </c>
      <c r="AO1873" s="31" t="str">
        <f>IF(AO$5&lt;&gt;0,IF($E1873&lt;&gt;"",IF($C1873&lt;&gt;1,_xll.ciqfunctions.udf.CIQ(AO$5,"IQ_CLOSEPRICE",$E1873,"USD"),AO1872),""),"")</f>
        <v>(Invalid Identifier)</v>
      </c>
      <c r="AP1873" s="31" t="str">
        <f>IF(AP$5&lt;&gt;0,IF($E1873&lt;&gt;"",IF($C1873&lt;&gt;1,_xll.ciqfunctions.udf.CIQ(AP$5,"IQ_CLOSEPRICE",$E1873,"USD"),AP1872),""),"")</f>
        <v>(Invalid Identifier)</v>
      </c>
      <c r="AQ1873" s="31" t="str">
        <f>IF(AQ$5&lt;&gt;0,IF($E1873&lt;&gt;"",IF($C1873&lt;&gt;1,_xll.ciqfunctions.udf.CIQ(AQ$5,"IQ_CLOSEPRICE",$E1873,"USD"),AQ1872),""),"")</f>
        <v>(Invalid Identifier)</v>
      </c>
      <c r="AR1873" s="31" t="str">
        <f>IF(AR$5&lt;&gt;0,IF($E1873&lt;&gt;"",IF($C1873&lt;&gt;1,_xll.ciqfunctions.udf.CIQ(AR$5,"IQ_CLOSEPRICE",$E1873,"USD"),AR1872),""),"")</f>
        <v>(Invalid Identifier)</v>
      </c>
      <c r="AS1873" s="31" t="str">
        <f>IF(AS$5&lt;&gt;0,IF($E1873&lt;&gt;"",IF($C1873&lt;&gt;1,_xll.ciqfunctions.udf.CIQ(AS$5,"IQ_CLOSEPRICE",$E1873,"USD"),AS1872),""),"")</f>
        <v>(Invalid Identifier)</v>
      </c>
      <c r="AT1873" s="31" t="str">
        <f>IF(AT$5&lt;&gt;0,IF($E1873&lt;&gt;"",IF($C1873&lt;&gt;1,_xll.ciqfunctions.udf.CIQ(AT$5,"IQ_CLOSEPRICE",$E1873,"USD"),AT1872),""),"")</f>
        <v>(Invalid Identifier)</v>
      </c>
      <c r="AU1873" s="8"/>
      <c r="AV1873" s="38">
        <f t="shared" si="1580"/>
        <v>3.5709690383344261E-2</v>
      </c>
      <c r="AW1873" s="38" t="str">
        <f t="shared" si="1581"/>
        <v/>
      </c>
      <c r="AX1873" s="38" t="str">
        <f t="shared" si="1582"/>
        <v/>
      </c>
      <c r="AY1873" s="38">
        <f t="shared" si="1583"/>
        <v>-2.1524972991697137E-2</v>
      </c>
      <c r="AZ1873" s="38">
        <f t="shared" si="1584"/>
        <v>1.5735644474305383E-3</v>
      </c>
      <c r="BA1873" s="38" t="str">
        <f t="shared" si="1585"/>
        <v/>
      </c>
      <c r="BB1873" s="38">
        <f t="shared" si="1586"/>
        <v>1.8907469672275305E-2</v>
      </c>
      <c r="BC1873" s="38" t="str">
        <f t="shared" si="1587"/>
        <v/>
      </c>
      <c r="BD1873" s="38" t="str">
        <f t="shared" si="1588"/>
        <v/>
      </c>
      <c r="BE1873" s="38" t="str">
        <f t="shared" si="1589"/>
        <v/>
      </c>
      <c r="BF1873" s="38">
        <f t="shared" si="1590"/>
        <v>-5.8651194523981339E-3</v>
      </c>
      <c r="BG1873" s="38">
        <f t="shared" si="1591"/>
        <v>7.51527223793447E-2</v>
      </c>
      <c r="BH1873" s="38" t="str">
        <f t="shared" si="1592"/>
        <v/>
      </c>
      <c r="BI1873" s="38" t="str">
        <f t="shared" si="1593"/>
        <v/>
      </c>
      <c r="BJ1873" s="38" t="str">
        <f t="shared" si="1594"/>
        <v/>
      </c>
      <c r="BK1873" s="38">
        <f t="shared" si="1595"/>
        <v>-1.0373598642145806E-3</v>
      </c>
      <c r="BL1873" s="38" t="str">
        <f t="shared" si="1596"/>
        <v/>
      </c>
      <c r="BM1873" s="38" t="str">
        <f t="shared" si="1597"/>
        <v/>
      </c>
      <c r="BN1873" s="38">
        <f t="shared" si="1598"/>
        <v>0</v>
      </c>
      <c r="BO1873" s="38" t="str">
        <f t="shared" si="1599"/>
        <v/>
      </c>
      <c r="BP1873" s="38" t="e">
        <f t="shared" si="1600"/>
        <v>#VALUE!</v>
      </c>
      <c r="BQ1873" s="38" t="e">
        <f t="shared" si="1601"/>
        <v>#VALUE!</v>
      </c>
      <c r="BR1873" s="38" t="e">
        <f t="shared" si="1602"/>
        <v>#VALUE!</v>
      </c>
      <c r="BS1873" s="38" t="e">
        <f t="shared" si="1603"/>
        <v>#VALUE!</v>
      </c>
      <c r="BT1873" s="38" t="e">
        <f t="shared" si="1604"/>
        <v>#VALUE!</v>
      </c>
      <c r="BU1873" s="38" t="e">
        <f t="shared" si="1605"/>
        <v>#VALUE!</v>
      </c>
      <c r="BV1873" s="38" t="e">
        <f t="shared" si="1606"/>
        <v>#VALUE!</v>
      </c>
      <c r="BW1873" s="38" t="e">
        <f t="shared" si="1607"/>
        <v>#VALUE!</v>
      </c>
      <c r="BX1873" s="38" t="e">
        <f t="shared" si="1608"/>
        <v>#VALUE!</v>
      </c>
      <c r="BY1873" s="38" t="e">
        <f t="shared" si="1609"/>
        <v>#VALUE!</v>
      </c>
      <c r="BZ1873" s="38" t="e">
        <f t="shared" si="1610"/>
        <v>#VALUE!</v>
      </c>
      <c r="CA1873" s="38" t="e">
        <f t="shared" si="1611"/>
        <v>#VALUE!</v>
      </c>
      <c r="CB1873" s="38" t="e">
        <f t="shared" si="1612"/>
        <v>#VALUE!</v>
      </c>
      <c r="CC1873" s="38" t="e">
        <f t="shared" si="1613"/>
        <v>#VALUE!</v>
      </c>
      <c r="CD1873" s="38" t="e">
        <f t="shared" si="1614"/>
        <v>#VALUE!</v>
      </c>
      <c r="CE1873" s="38" t="e">
        <f t="shared" si="1615"/>
        <v>#VALUE!</v>
      </c>
      <c r="CF1873" s="38" t="e">
        <f t="shared" si="1616"/>
        <v>#VALUE!</v>
      </c>
      <c r="CG1873" s="38" t="e">
        <f t="shared" si="1617"/>
        <v>#VALUE!</v>
      </c>
      <c r="CH1873" s="38" t="e">
        <f t="shared" si="1618"/>
        <v>#VALUE!</v>
      </c>
      <c r="CI1873" s="38" t="e">
        <f t="shared" si="1619"/>
        <v>#VALUE!</v>
      </c>
      <c r="CJ1873" s="7"/>
      <c r="CK1873" s="7"/>
      <c r="CN1873" s="7"/>
      <c r="CO1873" s="7"/>
      <c r="CP1873" s="7"/>
      <c r="CQ1873" s="7"/>
      <c r="CR1873" s="7"/>
      <c r="CS1873" s="7"/>
      <c r="CT1873" s="7"/>
      <c r="CU1873" s="7"/>
      <c r="CV1873" s="7"/>
      <c r="CW1873" s="7"/>
    </row>
    <row r="1874" spans="2:101" hidden="1" outlineLevel="1">
      <c r="B1874" s="25">
        <f t="shared" si="1578"/>
        <v>1</v>
      </c>
      <c r="C1874" s="19">
        <f t="shared" si="1579"/>
        <v>0</v>
      </c>
      <c r="D1874" s="19">
        <f t="shared" si="1620"/>
        <v>261</v>
      </c>
      <c r="E1874" s="42">
        <f t="shared" si="1621"/>
        <v>41260</v>
      </c>
      <c r="G1874" s="13">
        <f>IF(G$5&lt;&gt;0,IF($E1874&lt;&gt;"",IF($C1874&lt;&gt;1,_xll.ciqfunctions.udf.CIQ(G$5,"IQ_CLOSEPRICE",$E1874,"USD"),G1873),""),"")</f>
        <v>41.81</v>
      </c>
      <c r="H1874" s="13">
        <f>IF(H$5&lt;&gt;0,IF($E1874&lt;&gt;"",IF($C1874&lt;&gt;1,_xll.ciqfunctions.udf.CIQ(H$5,"IQ_CLOSEPRICE",$E1874,"USD"),H1873),""),"")</f>
        <v>0</v>
      </c>
      <c r="I1874" s="13">
        <f>IF(I$5&lt;&gt;0,IF($E1874&lt;&gt;"",IF($C1874&lt;&gt;1,_xll.ciqfunctions.udf.CIQ(I$5,"IQ_CLOSEPRICE",$E1874,"USD"),I1873),""),"")</f>
        <v>0</v>
      </c>
      <c r="J1874" s="13">
        <f>IF(J$5&lt;&gt;0,IF($E1874&lt;&gt;"",IF($C1874&lt;&gt;1,_xll.ciqfunctions.udf.CIQ(J$5,"IQ_CLOSEPRICE",$E1874,"USD"),J1873),""),"")</f>
        <v>34.75</v>
      </c>
      <c r="K1874" s="13">
        <f>IF(K$5&lt;&gt;0,IF($E1874&lt;&gt;"",IF($C1874&lt;&gt;1,_xll.ciqfunctions.udf.CIQ(K$5,"IQ_CLOSEPRICE",$E1874,"USD"),K1873),""),"")</f>
        <v>6.35</v>
      </c>
      <c r="L1874" s="13">
        <f>IF(L$5&lt;&gt;0,IF($E1874&lt;&gt;"",IF($C1874&lt;&gt;1,_xll.ciqfunctions.udf.CIQ(L$5,"IQ_CLOSEPRICE",$E1874,"USD"),L1873),""),"")</f>
        <v>0</v>
      </c>
      <c r="M1874" s="13">
        <f>IF(M$5&lt;&gt;0,IF($E1874&lt;&gt;"",IF($C1874&lt;&gt;1,_xll.ciqfunctions.udf.CIQ(M$5,"IQ_CLOSEPRICE",$E1874,"USD"),M1873),""),"")</f>
        <v>3.6605400000000001</v>
      </c>
      <c r="N1874" s="13">
        <f>IF(N$5&lt;&gt;0,IF($E1874&lt;&gt;"",IF($C1874&lt;&gt;1,_xll.ciqfunctions.udf.CIQ(N$5,"IQ_CLOSEPRICE",$E1874,"USD"),N1873),""),"")</f>
        <v>0</v>
      </c>
      <c r="O1874" s="13">
        <f>IF(O$5&lt;&gt;0,IF($E1874&lt;&gt;"",IF($C1874&lt;&gt;1,_xll.ciqfunctions.udf.CIQ(O$5,"IQ_CLOSEPRICE",$E1874,"USD"),O1873),""),"")</f>
        <v>0</v>
      </c>
      <c r="P1874" s="13">
        <f>IF(P$5&lt;&gt;0,IF($E1874&lt;&gt;"",IF($C1874&lt;&gt;1,_xll.ciqfunctions.udf.CIQ(P$5,"IQ_CLOSEPRICE",$E1874,"USD"),P1873),""),"")</f>
        <v>0</v>
      </c>
      <c r="Q1874" s="13">
        <f>IF(Q$5&lt;&gt;0,IF($E1874&lt;&gt;"",IF($C1874&lt;&gt;1,_xll.ciqfunctions.udf.CIQ(Q$5,"IQ_CLOSEPRICE",$E1874,"USD"),Q1873),""),"")</f>
        <v>1.71</v>
      </c>
      <c r="R1874" s="13">
        <f>IF(R$5&lt;&gt;0,IF($E1874&lt;&gt;"",IF($C1874&lt;&gt;1,_xll.ciqfunctions.udf.CIQ(R$5,"IQ_CLOSEPRICE",$E1874,"USD"),R1873),""),"")</f>
        <v>2.0499999999999998</v>
      </c>
      <c r="S1874" s="13">
        <f>IF(S$5&lt;&gt;0,IF($E1874&lt;&gt;"",IF($C1874&lt;&gt;1,_xll.ciqfunctions.udf.CIQ(S$5,"IQ_CLOSEPRICE",$E1874,"USD"),S1873),""),"")</f>
        <v>0</v>
      </c>
      <c r="T1874" s="13">
        <f>IF(T$5&lt;&gt;0,IF($E1874&lt;&gt;"",IF($C1874&lt;&gt;1,_xll.ciqfunctions.udf.CIQ(T$5,"IQ_CLOSEPRICE",$E1874,"USD"),T1873),""),"")</f>
        <v>0</v>
      </c>
      <c r="U1874" s="13">
        <f>IF(U$5&lt;&gt;0,IF($E1874&lt;&gt;"",IF($C1874&lt;&gt;1,_xll.ciqfunctions.udf.CIQ(U$5,"IQ_CLOSEPRICE",$E1874,"USD"),U1873),""),"")</f>
        <v>0</v>
      </c>
      <c r="V1874" s="13">
        <f>IF(V$5&lt;&gt;0,IF($E1874&lt;&gt;"",IF($C1874&lt;&gt;1,_xll.ciqfunctions.udf.CIQ(V$5,"IQ_CLOSEPRICE",$E1874,"USD"),V1873),""),"")</f>
        <v>0.33756999999999998</v>
      </c>
      <c r="W1874" s="13">
        <f>IF(W$5&lt;&gt;0,IF($E1874&lt;&gt;"",IF($C1874&lt;&gt;1,_xll.ciqfunctions.udf.CIQ(W$5,"IQ_CLOSEPRICE",$E1874,"USD"),W1873),""),"")</f>
        <v>0</v>
      </c>
      <c r="X1874" s="13">
        <f>IF(X$5&lt;&gt;0,IF($E1874&lt;&gt;"",IF($C1874&lt;&gt;1,_xll.ciqfunctions.udf.CIQ(X$5,"IQ_CLOSEPRICE",$E1874,"USD"),X1873),""),"")</f>
        <v>0</v>
      </c>
      <c r="Y1874" s="13">
        <f>IF(Y$5&lt;&gt;0,IF($E1874&lt;&gt;"",IF($C1874&lt;&gt;1,_xll.ciqfunctions.udf.CIQ(Y$5,"IQ_CLOSEPRICE",$E1874,"USD"),Y1873),""),"")</f>
        <v>95</v>
      </c>
      <c r="Z1874" s="13">
        <f>IF(Z$5&lt;&gt;0,IF($E1874&lt;&gt;"",IF($C1874&lt;&gt;1,_xll.ciqfunctions.udf.CIQ(Z$5,"IQ_CLOSEPRICE",$E1874,"USD"),Z1873),""),"")</f>
        <v>0</v>
      </c>
      <c r="AA1874" s="13" t="str">
        <f>IF(AA$5&lt;&gt;0,IF($E1874&lt;&gt;"",IF($C1874&lt;&gt;1,_xll.ciqfunctions.udf.CIQ(AA$5,"IQ_CLOSEPRICE",$E1874,"USD"),AA1873),""),"")</f>
        <v>(Invalid Identifier)</v>
      </c>
      <c r="AB1874" s="13" t="str">
        <f>IF(AB$5&lt;&gt;0,IF($E1874&lt;&gt;"",IF($C1874&lt;&gt;1,_xll.ciqfunctions.udf.CIQ(AB$5,"IQ_CLOSEPRICE",$E1874,"USD"),AB1873),""),"")</f>
        <v>(Invalid Identifier)</v>
      </c>
      <c r="AC1874" s="13" t="str">
        <f>IF(AC$5&lt;&gt;0,IF($E1874&lt;&gt;"",IF($C1874&lt;&gt;1,_xll.ciqfunctions.udf.CIQ(AC$5,"IQ_CLOSEPRICE",$E1874,"USD"),AC1873),""),"")</f>
        <v>(Invalid Identifier)</v>
      </c>
      <c r="AD1874" s="13" t="str">
        <f>IF(AD$5&lt;&gt;0,IF($E1874&lt;&gt;"",IF($C1874&lt;&gt;1,_xll.ciqfunctions.udf.CIQ(AD$5,"IQ_CLOSEPRICE",$E1874,"USD"),AD1873),""),"")</f>
        <v>(Invalid Identifier)</v>
      </c>
      <c r="AE1874" s="13" t="str">
        <f>IF(AE$5&lt;&gt;0,IF($E1874&lt;&gt;"",IF($C1874&lt;&gt;1,_xll.ciqfunctions.udf.CIQ(AE$5,"IQ_CLOSEPRICE",$E1874,"USD"),AE1873),""),"")</f>
        <v>(Invalid Identifier)</v>
      </c>
      <c r="AF1874" s="13" t="str">
        <f>IF(AF$5&lt;&gt;0,IF($E1874&lt;&gt;"",IF($C1874&lt;&gt;1,_xll.ciqfunctions.udf.CIQ(AF$5,"IQ_CLOSEPRICE",$E1874,"USD"),AF1873),""),"")</f>
        <v>(Invalid Identifier)</v>
      </c>
      <c r="AG1874" s="13" t="str">
        <f>IF(AG$5&lt;&gt;0,IF($E1874&lt;&gt;"",IF($C1874&lt;&gt;1,_xll.ciqfunctions.udf.CIQ(AG$5,"IQ_CLOSEPRICE",$E1874,"USD"),AG1873),""),"")</f>
        <v>(Invalid Identifier)</v>
      </c>
      <c r="AH1874" s="13" t="str">
        <f>IF(AH$5&lt;&gt;0,IF($E1874&lt;&gt;"",IF($C1874&lt;&gt;1,_xll.ciqfunctions.udf.CIQ(AH$5,"IQ_CLOSEPRICE",$E1874,"USD"),AH1873),""),"")</f>
        <v>(Invalid Identifier)</v>
      </c>
      <c r="AI1874" s="13" t="str">
        <f>IF(AI$5&lt;&gt;0,IF($E1874&lt;&gt;"",IF($C1874&lt;&gt;1,_xll.ciqfunctions.udf.CIQ(AI$5,"IQ_CLOSEPRICE",$E1874,"USD"),AI1873),""),"")</f>
        <v>(Invalid Identifier)</v>
      </c>
      <c r="AJ1874" s="31" t="str">
        <f>IF(AJ$5&lt;&gt;0,IF($E1874&lt;&gt;"",IF($C1874&lt;&gt;1,_xll.ciqfunctions.udf.CIQ(AJ$5,"IQ_CLOSEPRICE",$E1874,"USD"),AJ1873),""),"")</f>
        <v>(Invalid Identifier)</v>
      </c>
      <c r="AK1874" s="31" t="str">
        <f>IF(AK$5&lt;&gt;0,IF($E1874&lt;&gt;"",IF($C1874&lt;&gt;1,_xll.ciqfunctions.udf.CIQ(AK$5,"IQ_CLOSEPRICE",$E1874,"USD"),AK1873),""),"")</f>
        <v>(Invalid Identifier)</v>
      </c>
      <c r="AL1874" s="31" t="str">
        <f>IF(AL$5&lt;&gt;0,IF($E1874&lt;&gt;"",IF($C1874&lt;&gt;1,_xll.ciqfunctions.udf.CIQ(AL$5,"IQ_CLOSEPRICE",$E1874,"USD"),AL1873),""),"")</f>
        <v>(Invalid Identifier)</v>
      </c>
      <c r="AM1874" s="31" t="str">
        <f>IF(AM$5&lt;&gt;0,IF($E1874&lt;&gt;"",IF($C1874&lt;&gt;1,_xll.ciqfunctions.udf.CIQ(AM$5,"IQ_CLOSEPRICE",$E1874,"USD"),AM1873),""),"")</f>
        <v>(Invalid Identifier)</v>
      </c>
      <c r="AN1874" s="31" t="str">
        <f>IF(AN$5&lt;&gt;0,IF($E1874&lt;&gt;"",IF($C1874&lt;&gt;1,_xll.ciqfunctions.udf.CIQ(AN$5,"IQ_CLOSEPRICE",$E1874,"USD"),AN1873),""),"")</f>
        <v>(Invalid Identifier)</v>
      </c>
      <c r="AO1874" s="31" t="str">
        <f>IF(AO$5&lt;&gt;0,IF($E1874&lt;&gt;"",IF($C1874&lt;&gt;1,_xll.ciqfunctions.udf.CIQ(AO$5,"IQ_CLOSEPRICE",$E1874,"USD"),AO1873),""),"")</f>
        <v>(Invalid Identifier)</v>
      </c>
      <c r="AP1874" s="31" t="str">
        <f>IF(AP$5&lt;&gt;0,IF($E1874&lt;&gt;"",IF($C1874&lt;&gt;1,_xll.ciqfunctions.udf.CIQ(AP$5,"IQ_CLOSEPRICE",$E1874,"USD"),AP1873),""),"")</f>
        <v>(Invalid Identifier)</v>
      </c>
      <c r="AQ1874" s="31" t="str">
        <f>IF(AQ$5&lt;&gt;0,IF($E1874&lt;&gt;"",IF($C1874&lt;&gt;1,_xll.ciqfunctions.udf.CIQ(AQ$5,"IQ_CLOSEPRICE",$E1874,"USD"),AQ1873),""),"")</f>
        <v>(Invalid Identifier)</v>
      </c>
      <c r="AR1874" s="31" t="str">
        <f>IF(AR$5&lt;&gt;0,IF($E1874&lt;&gt;"",IF($C1874&lt;&gt;1,_xll.ciqfunctions.udf.CIQ(AR$5,"IQ_CLOSEPRICE",$E1874,"USD"),AR1873),""),"")</f>
        <v>(Invalid Identifier)</v>
      </c>
      <c r="AS1874" s="31" t="str">
        <f>IF(AS$5&lt;&gt;0,IF($E1874&lt;&gt;"",IF($C1874&lt;&gt;1,_xll.ciqfunctions.udf.CIQ(AS$5,"IQ_CLOSEPRICE",$E1874,"USD"),AS1873),""),"")</f>
        <v>(Invalid Identifier)</v>
      </c>
      <c r="AT1874" s="31" t="str">
        <f>IF(AT$5&lt;&gt;0,IF($E1874&lt;&gt;"",IF($C1874&lt;&gt;1,_xll.ciqfunctions.udf.CIQ(AT$5,"IQ_CLOSEPRICE",$E1874,"USD"),AT1873),""),"")</f>
        <v>(Invalid Identifier)</v>
      </c>
      <c r="AU1874" s="8"/>
      <c r="AV1874" s="38">
        <f t="shared" si="1580"/>
        <v>4.784689086497922E-4</v>
      </c>
      <c r="AW1874" s="38" t="str">
        <f t="shared" si="1581"/>
        <v/>
      </c>
      <c r="AX1874" s="38" t="str">
        <f t="shared" si="1582"/>
        <v/>
      </c>
      <c r="AY1874" s="38">
        <f t="shared" si="1583"/>
        <v>4.9040917556566555E-3</v>
      </c>
      <c r="AZ1874" s="38">
        <f t="shared" si="1584"/>
        <v>-1.7174504889910288E-2</v>
      </c>
      <c r="BA1874" s="38" t="str">
        <f t="shared" si="1585"/>
        <v/>
      </c>
      <c r="BB1874" s="38">
        <f t="shared" si="1586"/>
        <v>4.6360280950221842E-2</v>
      </c>
      <c r="BC1874" s="38" t="str">
        <f t="shared" si="1587"/>
        <v/>
      </c>
      <c r="BD1874" s="38" t="str">
        <f t="shared" si="1588"/>
        <v/>
      </c>
      <c r="BE1874" s="38" t="str">
        <f t="shared" si="1589"/>
        <v/>
      </c>
      <c r="BF1874" s="38">
        <f t="shared" si="1590"/>
        <v>0</v>
      </c>
      <c r="BG1874" s="38">
        <f t="shared" si="1591"/>
        <v>9.1901362283821494E-2</v>
      </c>
      <c r="BH1874" s="38" t="str">
        <f t="shared" si="1592"/>
        <v/>
      </c>
      <c r="BI1874" s="38" t="str">
        <f t="shared" si="1593"/>
        <v/>
      </c>
      <c r="BJ1874" s="38" t="str">
        <f t="shared" si="1594"/>
        <v/>
      </c>
      <c r="BK1874" s="38">
        <f t="shared" si="1595"/>
        <v>0</v>
      </c>
      <c r="BL1874" s="38" t="str">
        <f t="shared" si="1596"/>
        <v/>
      </c>
      <c r="BM1874" s="38" t="str">
        <f t="shared" si="1597"/>
        <v/>
      </c>
      <c r="BN1874" s="38">
        <f t="shared" si="1598"/>
        <v>0</v>
      </c>
      <c r="BO1874" s="38" t="str">
        <f t="shared" si="1599"/>
        <v/>
      </c>
      <c r="BP1874" s="38" t="e">
        <f t="shared" si="1600"/>
        <v>#VALUE!</v>
      </c>
      <c r="BQ1874" s="38" t="e">
        <f t="shared" si="1601"/>
        <v>#VALUE!</v>
      </c>
      <c r="BR1874" s="38" t="e">
        <f t="shared" si="1602"/>
        <v>#VALUE!</v>
      </c>
      <c r="BS1874" s="38" t="e">
        <f t="shared" si="1603"/>
        <v>#VALUE!</v>
      </c>
      <c r="BT1874" s="38" t="e">
        <f t="shared" si="1604"/>
        <v>#VALUE!</v>
      </c>
      <c r="BU1874" s="38" t="e">
        <f t="shared" si="1605"/>
        <v>#VALUE!</v>
      </c>
      <c r="BV1874" s="38" t="e">
        <f t="shared" si="1606"/>
        <v>#VALUE!</v>
      </c>
      <c r="BW1874" s="38" t="e">
        <f t="shared" si="1607"/>
        <v>#VALUE!</v>
      </c>
      <c r="BX1874" s="38" t="e">
        <f t="shared" si="1608"/>
        <v>#VALUE!</v>
      </c>
      <c r="BY1874" s="38" t="e">
        <f t="shared" si="1609"/>
        <v>#VALUE!</v>
      </c>
      <c r="BZ1874" s="38" t="e">
        <f t="shared" si="1610"/>
        <v>#VALUE!</v>
      </c>
      <c r="CA1874" s="38" t="e">
        <f t="shared" si="1611"/>
        <v>#VALUE!</v>
      </c>
      <c r="CB1874" s="38" t="e">
        <f t="shared" si="1612"/>
        <v>#VALUE!</v>
      </c>
      <c r="CC1874" s="38" t="e">
        <f t="shared" si="1613"/>
        <v>#VALUE!</v>
      </c>
      <c r="CD1874" s="38" t="e">
        <f t="shared" si="1614"/>
        <v>#VALUE!</v>
      </c>
      <c r="CE1874" s="38" t="e">
        <f t="shared" si="1615"/>
        <v>#VALUE!</v>
      </c>
      <c r="CF1874" s="38" t="e">
        <f t="shared" si="1616"/>
        <v>#VALUE!</v>
      </c>
      <c r="CG1874" s="38" t="e">
        <f t="shared" si="1617"/>
        <v>#VALUE!</v>
      </c>
      <c r="CH1874" s="38" t="e">
        <f t="shared" si="1618"/>
        <v>#VALUE!</v>
      </c>
      <c r="CI1874" s="38" t="e">
        <f t="shared" si="1619"/>
        <v>#VALUE!</v>
      </c>
      <c r="CJ1874" s="7"/>
      <c r="CK1874" s="7"/>
      <c r="CN1874" s="7"/>
      <c r="CO1874" s="7"/>
      <c r="CP1874" s="7"/>
      <c r="CQ1874" s="7"/>
      <c r="CR1874" s="7"/>
      <c r="CS1874" s="7"/>
      <c r="CT1874" s="7"/>
      <c r="CU1874" s="7"/>
      <c r="CV1874" s="7"/>
      <c r="CW1874" s="7"/>
    </row>
    <row r="1875" spans="2:101" hidden="1" outlineLevel="1">
      <c r="B1875" s="25">
        <f t="shared" si="1578"/>
        <v>5</v>
      </c>
      <c r="C1875" s="19">
        <f t="shared" si="1579"/>
        <v>0</v>
      </c>
      <c r="D1875" s="19">
        <f t="shared" si="1620"/>
        <v>258</v>
      </c>
      <c r="E1875" s="42">
        <f t="shared" si="1621"/>
        <v>41257</v>
      </c>
      <c r="G1875" s="13">
        <f>IF(G$5&lt;&gt;0,IF($E1875&lt;&gt;"",IF($C1875&lt;&gt;1,_xll.ciqfunctions.udf.CIQ(G$5,"IQ_CLOSEPRICE",$E1875,"USD"),G1874),""),"")</f>
        <v>41.79</v>
      </c>
      <c r="H1875" s="13">
        <f>IF(H$5&lt;&gt;0,IF($E1875&lt;&gt;"",IF($C1875&lt;&gt;1,_xll.ciqfunctions.udf.CIQ(H$5,"IQ_CLOSEPRICE",$E1875,"USD"),H1874),""),"")</f>
        <v>0</v>
      </c>
      <c r="I1875" s="13">
        <f>IF(I$5&lt;&gt;0,IF($E1875&lt;&gt;"",IF($C1875&lt;&gt;1,_xll.ciqfunctions.udf.CIQ(I$5,"IQ_CLOSEPRICE",$E1875,"USD"),I1874),""),"")</f>
        <v>0</v>
      </c>
      <c r="J1875" s="13">
        <f>IF(J$5&lt;&gt;0,IF($E1875&lt;&gt;"",IF($C1875&lt;&gt;1,_xll.ciqfunctions.udf.CIQ(J$5,"IQ_CLOSEPRICE",$E1875,"USD"),J1874),""),"")</f>
        <v>34.58</v>
      </c>
      <c r="K1875" s="13">
        <f>IF(K$5&lt;&gt;0,IF($E1875&lt;&gt;"",IF($C1875&lt;&gt;1,_xll.ciqfunctions.udf.CIQ(K$5,"IQ_CLOSEPRICE",$E1875,"USD"),K1874),""),"")</f>
        <v>6.46</v>
      </c>
      <c r="L1875" s="13">
        <f>IF(L$5&lt;&gt;0,IF($E1875&lt;&gt;"",IF($C1875&lt;&gt;1,_xll.ciqfunctions.udf.CIQ(L$5,"IQ_CLOSEPRICE",$E1875,"USD"),L1874),""),"")</f>
        <v>0</v>
      </c>
      <c r="M1875" s="13">
        <f>IF(M$5&lt;&gt;0,IF($E1875&lt;&gt;"",IF($C1875&lt;&gt;1,_xll.ciqfunctions.udf.CIQ(M$5,"IQ_CLOSEPRICE",$E1875,"USD"),M1874),""),"")</f>
        <v>3.49471</v>
      </c>
      <c r="N1875" s="13">
        <f>IF(N$5&lt;&gt;0,IF($E1875&lt;&gt;"",IF($C1875&lt;&gt;1,_xll.ciqfunctions.udf.CIQ(N$5,"IQ_CLOSEPRICE",$E1875,"USD"),N1874),""),"")</f>
        <v>0</v>
      </c>
      <c r="O1875" s="13">
        <f>IF(O$5&lt;&gt;0,IF($E1875&lt;&gt;"",IF($C1875&lt;&gt;1,_xll.ciqfunctions.udf.CIQ(O$5,"IQ_CLOSEPRICE",$E1875,"USD"),O1874),""),"")</f>
        <v>0</v>
      </c>
      <c r="P1875" s="13">
        <f>IF(P$5&lt;&gt;0,IF($E1875&lt;&gt;"",IF($C1875&lt;&gt;1,_xll.ciqfunctions.udf.CIQ(P$5,"IQ_CLOSEPRICE",$E1875,"USD"),P1874),""),"")</f>
        <v>0</v>
      </c>
      <c r="Q1875" s="13">
        <f>IF(Q$5&lt;&gt;0,IF($E1875&lt;&gt;"",IF($C1875&lt;&gt;1,_xll.ciqfunctions.udf.CIQ(Q$5,"IQ_CLOSEPRICE",$E1875,"USD"),Q1874),""),"")</f>
        <v>1.71</v>
      </c>
      <c r="R1875" s="13">
        <f>IF(R$5&lt;&gt;0,IF($E1875&lt;&gt;"",IF($C1875&lt;&gt;1,_xll.ciqfunctions.udf.CIQ(R$5,"IQ_CLOSEPRICE",$E1875,"USD"),R1874),""),"")</f>
        <v>1.87</v>
      </c>
      <c r="S1875" s="13">
        <f>IF(S$5&lt;&gt;0,IF($E1875&lt;&gt;"",IF($C1875&lt;&gt;1,_xll.ciqfunctions.udf.CIQ(S$5,"IQ_CLOSEPRICE",$E1875,"USD"),S1874),""),"")</f>
        <v>0</v>
      </c>
      <c r="T1875" s="13">
        <f>IF(T$5&lt;&gt;0,IF($E1875&lt;&gt;"",IF($C1875&lt;&gt;1,_xll.ciqfunctions.udf.CIQ(T$5,"IQ_CLOSEPRICE",$E1875,"USD"),T1874),""),"")</f>
        <v>0</v>
      </c>
      <c r="U1875" s="13">
        <f>IF(U$5&lt;&gt;0,IF($E1875&lt;&gt;"",IF($C1875&lt;&gt;1,_xll.ciqfunctions.udf.CIQ(U$5,"IQ_CLOSEPRICE",$E1875,"USD"),U1874),""),"")</f>
        <v>0</v>
      </c>
      <c r="V1875" s="13">
        <f>IF(V$5&lt;&gt;0,IF($E1875&lt;&gt;"",IF($C1875&lt;&gt;1,_xll.ciqfunctions.udf.CIQ(V$5,"IQ_CLOSEPRICE",$E1875,"USD"),V1874),""),"")</f>
        <v>0.33756999999999998</v>
      </c>
      <c r="W1875" s="13">
        <f>IF(W$5&lt;&gt;0,IF($E1875&lt;&gt;"",IF($C1875&lt;&gt;1,_xll.ciqfunctions.udf.CIQ(W$5,"IQ_CLOSEPRICE",$E1875,"USD"),W1874),""),"")</f>
        <v>0</v>
      </c>
      <c r="X1875" s="13">
        <f>IF(X$5&lt;&gt;0,IF($E1875&lt;&gt;"",IF($C1875&lt;&gt;1,_xll.ciqfunctions.udf.CIQ(X$5,"IQ_CLOSEPRICE",$E1875,"USD"),X1874),""),"")</f>
        <v>0</v>
      </c>
      <c r="Y1875" s="13">
        <f>IF(Y$5&lt;&gt;0,IF($E1875&lt;&gt;"",IF($C1875&lt;&gt;1,_xll.ciqfunctions.udf.CIQ(Y$5,"IQ_CLOSEPRICE",$E1875,"USD"),Y1874),""),"")</f>
        <v>95</v>
      </c>
      <c r="Z1875" s="13">
        <f>IF(Z$5&lt;&gt;0,IF($E1875&lt;&gt;"",IF($C1875&lt;&gt;1,_xll.ciqfunctions.udf.CIQ(Z$5,"IQ_CLOSEPRICE",$E1875,"USD"),Z1874),""),"")</f>
        <v>0</v>
      </c>
      <c r="AA1875" s="13" t="str">
        <f>IF(AA$5&lt;&gt;0,IF($E1875&lt;&gt;"",IF($C1875&lt;&gt;1,_xll.ciqfunctions.udf.CIQ(AA$5,"IQ_CLOSEPRICE",$E1875,"USD"),AA1874),""),"")</f>
        <v>(Invalid Identifier)</v>
      </c>
      <c r="AB1875" s="13" t="str">
        <f>IF(AB$5&lt;&gt;0,IF($E1875&lt;&gt;"",IF($C1875&lt;&gt;1,_xll.ciqfunctions.udf.CIQ(AB$5,"IQ_CLOSEPRICE",$E1875,"USD"),AB1874),""),"")</f>
        <v>(Invalid Identifier)</v>
      </c>
      <c r="AC1875" s="13" t="str">
        <f>IF(AC$5&lt;&gt;0,IF($E1875&lt;&gt;"",IF($C1875&lt;&gt;1,_xll.ciqfunctions.udf.CIQ(AC$5,"IQ_CLOSEPRICE",$E1875,"USD"),AC1874),""),"")</f>
        <v>(Invalid Identifier)</v>
      </c>
      <c r="AD1875" s="13" t="str">
        <f>IF(AD$5&lt;&gt;0,IF($E1875&lt;&gt;"",IF($C1875&lt;&gt;1,_xll.ciqfunctions.udf.CIQ(AD$5,"IQ_CLOSEPRICE",$E1875,"USD"),AD1874),""),"")</f>
        <v>(Invalid Identifier)</v>
      </c>
      <c r="AE1875" s="13" t="str">
        <f>IF(AE$5&lt;&gt;0,IF($E1875&lt;&gt;"",IF($C1875&lt;&gt;1,_xll.ciqfunctions.udf.CIQ(AE$5,"IQ_CLOSEPRICE",$E1875,"USD"),AE1874),""),"")</f>
        <v>(Invalid Identifier)</v>
      </c>
      <c r="AF1875" s="13" t="str">
        <f>IF(AF$5&lt;&gt;0,IF($E1875&lt;&gt;"",IF($C1875&lt;&gt;1,_xll.ciqfunctions.udf.CIQ(AF$5,"IQ_CLOSEPRICE",$E1875,"USD"),AF1874),""),"")</f>
        <v>(Invalid Identifier)</v>
      </c>
      <c r="AG1875" s="13" t="str">
        <f>IF(AG$5&lt;&gt;0,IF($E1875&lt;&gt;"",IF($C1875&lt;&gt;1,_xll.ciqfunctions.udf.CIQ(AG$5,"IQ_CLOSEPRICE",$E1875,"USD"),AG1874),""),"")</f>
        <v>(Invalid Identifier)</v>
      </c>
      <c r="AH1875" s="13" t="str">
        <f>IF(AH$5&lt;&gt;0,IF($E1875&lt;&gt;"",IF($C1875&lt;&gt;1,_xll.ciqfunctions.udf.CIQ(AH$5,"IQ_CLOSEPRICE",$E1875,"USD"),AH1874),""),"")</f>
        <v>(Invalid Identifier)</v>
      </c>
      <c r="AI1875" s="13" t="str">
        <f>IF(AI$5&lt;&gt;0,IF($E1875&lt;&gt;"",IF($C1875&lt;&gt;1,_xll.ciqfunctions.udf.CIQ(AI$5,"IQ_CLOSEPRICE",$E1875,"USD"),AI1874),""),"")</f>
        <v>(Invalid Identifier)</v>
      </c>
      <c r="AJ1875" s="31" t="str">
        <f>IF(AJ$5&lt;&gt;0,IF($E1875&lt;&gt;"",IF($C1875&lt;&gt;1,_xll.ciqfunctions.udf.CIQ(AJ$5,"IQ_CLOSEPRICE",$E1875,"USD"),AJ1874),""),"")</f>
        <v>(Invalid Identifier)</v>
      </c>
      <c r="AK1875" s="31" t="str">
        <f>IF(AK$5&lt;&gt;0,IF($E1875&lt;&gt;"",IF($C1875&lt;&gt;1,_xll.ciqfunctions.udf.CIQ(AK$5,"IQ_CLOSEPRICE",$E1875,"USD"),AK1874),""),"")</f>
        <v>(Invalid Identifier)</v>
      </c>
      <c r="AL1875" s="31" t="str">
        <f>IF(AL$5&lt;&gt;0,IF($E1875&lt;&gt;"",IF($C1875&lt;&gt;1,_xll.ciqfunctions.udf.CIQ(AL$5,"IQ_CLOSEPRICE",$E1875,"USD"),AL1874),""),"")</f>
        <v>(Invalid Identifier)</v>
      </c>
      <c r="AM1875" s="31" t="str">
        <f>IF(AM$5&lt;&gt;0,IF($E1875&lt;&gt;"",IF($C1875&lt;&gt;1,_xll.ciqfunctions.udf.CIQ(AM$5,"IQ_CLOSEPRICE",$E1875,"USD"),AM1874),""),"")</f>
        <v>(Invalid Identifier)</v>
      </c>
      <c r="AN1875" s="31" t="str">
        <f>IF(AN$5&lt;&gt;0,IF($E1875&lt;&gt;"",IF($C1875&lt;&gt;1,_xll.ciqfunctions.udf.CIQ(AN$5,"IQ_CLOSEPRICE",$E1875,"USD"),AN1874),""),"")</f>
        <v>(Invalid Identifier)</v>
      </c>
      <c r="AO1875" s="31" t="str">
        <f>IF(AO$5&lt;&gt;0,IF($E1875&lt;&gt;"",IF($C1875&lt;&gt;1,_xll.ciqfunctions.udf.CIQ(AO$5,"IQ_CLOSEPRICE",$E1875,"USD"),AO1874),""),"")</f>
        <v>(Invalid Identifier)</v>
      </c>
      <c r="AP1875" s="31" t="str">
        <f>IF(AP$5&lt;&gt;0,IF($E1875&lt;&gt;"",IF($C1875&lt;&gt;1,_xll.ciqfunctions.udf.CIQ(AP$5,"IQ_CLOSEPRICE",$E1875,"USD"),AP1874),""),"")</f>
        <v>(Invalid Identifier)</v>
      </c>
      <c r="AQ1875" s="31" t="str">
        <f>IF(AQ$5&lt;&gt;0,IF($E1875&lt;&gt;"",IF($C1875&lt;&gt;1,_xll.ciqfunctions.udf.CIQ(AQ$5,"IQ_CLOSEPRICE",$E1875,"USD"),AQ1874),""),"")</f>
        <v>(Invalid Identifier)</v>
      </c>
      <c r="AR1875" s="31" t="str">
        <f>IF(AR$5&lt;&gt;0,IF($E1875&lt;&gt;"",IF($C1875&lt;&gt;1,_xll.ciqfunctions.udf.CIQ(AR$5,"IQ_CLOSEPRICE",$E1875,"USD"),AR1874),""),"")</f>
        <v>(Invalid Identifier)</v>
      </c>
      <c r="AS1875" s="31" t="str">
        <f>IF(AS$5&lt;&gt;0,IF($E1875&lt;&gt;"",IF($C1875&lt;&gt;1,_xll.ciqfunctions.udf.CIQ(AS$5,"IQ_CLOSEPRICE",$E1875,"USD"),AS1874),""),"")</f>
        <v>(Invalid Identifier)</v>
      </c>
      <c r="AT1875" s="31" t="str">
        <f>IF(AT$5&lt;&gt;0,IF($E1875&lt;&gt;"",IF($C1875&lt;&gt;1,_xll.ciqfunctions.udf.CIQ(AT$5,"IQ_CLOSEPRICE",$E1875,"USD"),AT1874),""),"")</f>
        <v>(Invalid Identifier)</v>
      </c>
      <c r="AU1875" s="8"/>
      <c r="AV1875" s="38">
        <f t="shared" si="1580"/>
        <v>-8.5776079880403883E-3</v>
      </c>
      <c r="AW1875" s="38" t="str">
        <f t="shared" si="1581"/>
        <v/>
      </c>
      <c r="AX1875" s="38" t="str">
        <f t="shared" si="1582"/>
        <v/>
      </c>
      <c r="AY1875" s="38">
        <f t="shared" si="1583"/>
        <v>-9.2113489532369957E-3</v>
      </c>
      <c r="AZ1875" s="38">
        <f t="shared" si="1584"/>
        <v>-1.0777625493829266E-2</v>
      </c>
      <c r="BA1875" s="38" t="str">
        <f t="shared" si="1585"/>
        <v/>
      </c>
      <c r="BB1875" s="38">
        <f t="shared" si="1586"/>
        <v>-1.0599729792562537E-2</v>
      </c>
      <c r="BC1875" s="38" t="str">
        <f t="shared" si="1587"/>
        <v/>
      </c>
      <c r="BD1875" s="38" t="str">
        <f t="shared" si="1588"/>
        <v/>
      </c>
      <c r="BE1875" s="38" t="str">
        <f t="shared" si="1589"/>
        <v/>
      </c>
      <c r="BF1875" s="38">
        <f t="shared" si="1590"/>
        <v>-2.0261185139822082E-2</v>
      </c>
      <c r="BG1875" s="38">
        <f t="shared" si="1591"/>
        <v>-1.0585486752359418E-2</v>
      </c>
      <c r="BH1875" s="38" t="str">
        <f t="shared" si="1592"/>
        <v/>
      </c>
      <c r="BI1875" s="38" t="str">
        <f t="shared" si="1593"/>
        <v/>
      </c>
      <c r="BJ1875" s="38" t="str">
        <f t="shared" si="1594"/>
        <v/>
      </c>
      <c r="BK1875" s="38" t="str">
        <f t="shared" si="1595"/>
        <v/>
      </c>
      <c r="BL1875" s="38" t="str">
        <f t="shared" si="1596"/>
        <v/>
      </c>
      <c r="BM1875" s="38" t="str">
        <f t="shared" si="1597"/>
        <v/>
      </c>
      <c r="BN1875" s="38">
        <f t="shared" si="1598"/>
        <v>-2.5975486403260677E-2</v>
      </c>
      <c r="BO1875" s="38" t="str">
        <f t="shared" si="1599"/>
        <v/>
      </c>
      <c r="BP1875" s="38" t="e">
        <f t="shared" si="1600"/>
        <v>#VALUE!</v>
      </c>
      <c r="BQ1875" s="38" t="e">
        <f t="shared" si="1601"/>
        <v>#VALUE!</v>
      </c>
      <c r="BR1875" s="38" t="e">
        <f t="shared" si="1602"/>
        <v>#VALUE!</v>
      </c>
      <c r="BS1875" s="38" t="e">
        <f t="shared" si="1603"/>
        <v>#VALUE!</v>
      </c>
      <c r="BT1875" s="38" t="e">
        <f t="shared" si="1604"/>
        <v>#VALUE!</v>
      </c>
      <c r="BU1875" s="38" t="e">
        <f t="shared" si="1605"/>
        <v>#VALUE!</v>
      </c>
      <c r="BV1875" s="38" t="e">
        <f t="shared" si="1606"/>
        <v>#VALUE!</v>
      </c>
      <c r="BW1875" s="38" t="e">
        <f t="shared" si="1607"/>
        <v>#VALUE!</v>
      </c>
      <c r="BX1875" s="38" t="e">
        <f t="shared" si="1608"/>
        <v>#VALUE!</v>
      </c>
      <c r="BY1875" s="38" t="e">
        <f t="shared" si="1609"/>
        <v>#VALUE!</v>
      </c>
      <c r="BZ1875" s="38" t="e">
        <f t="shared" si="1610"/>
        <v>#VALUE!</v>
      </c>
      <c r="CA1875" s="38" t="e">
        <f t="shared" si="1611"/>
        <v>#VALUE!</v>
      </c>
      <c r="CB1875" s="38" t="e">
        <f t="shared" si="1612"/>
        <v>#VALUE!</v>
      </c>
      <c r="CC1875" s="38" t="e">
        <f t="shared" si="1613"/>
        <v>#VALUE!</v>
      </c>
      <c r="CD1875" s="38" t="e">
        <f t="shared" si="1614"/>
        <v>#VALUE!</v>
      </c>
      <c r="CE1875" s="38" t="e">
        <f t="shared" si="1615"/>
        <v>#VALUE!</v>
      </c>
      <c r="CF1875" s="38" t="e">
        <f t="shared" si="1616"/>
        <v>#VALUE!</v>
      </c>
      <c r="CG1875" s="38" t="e">
        <f t="shared" si="1617"/>
        <v>#VALUE!</v>
      </c>
      <c r="CH1875" s="38" t="e">
        <f t="shared" si="1618"/>
        <v>#VALUE!</v>
      </c>
      <c r="CI1875" s="38" t="e">
        <f t="shared" si="1619"/>
        <v>#VALUE!</v>
      </c>
      <c r="CJ1875" s="7"/>
      <c r="CK1875" s="7"/>
      <c r="CN1875" s="7"/>
      <c r="CO1875" s="7"/>
      <c r="CP1875" s="7"/>
      <c r="CQ1875" s="7"/>
      <c r="CR1875" s="7"/>
      <c r="CS1875" s="7"/>
      <c r="CT1875" s="7"/>
      <c r="CU1875" s="7"/>
      <c r="CV1875" s="7"/>
      <c r="CW1875" s="7"/>
    </row>
    <row r="1876" spans="2:101" hidden="1" outlineLevel="1">
      <c r="B1876" s="25">
        <f t="shared" si="1578"/>
        <v>4</v>
      </c>
      <c r="C1876" s="19">
        <f t="shared" si="1579"/>
        <v>0</v>
      </c>
      <c r="D1876" s="19">
        <f t="shared" si="1620"/>
        <v>257</v>
      </c>
      <c r="E1876" s="42">
        <f t="shared" si="1621"/>
        <v>41256</v>
      </c>
      <c r="G1876" s="13">
        <f>IF(G$5&lt;&gt;0,IF($E1876&lt;&gt;"",IF($C1876&lt;&gt;1,_xll.ciqfunctions.udf.CIQ(G$5,"IQ_CLOSEPRICE",$E1876,"USD"),G1875),""),"")</f>
        <v>42.15</v>
      </c>
      <c r="H1876" s="13">
        <f>IF(H$5&lt;&gt;0,IF($E1876&lt;&gt;"",IF($C1876&lt;&gt;1,_xll.ciqfunctions.udf.CIQ(H$5,"IQ_CLOSEPRICE",$E1876,"USD"),H1875),""),"")</f>
        <v>0</v>
      </c>
      <c r="I1876" s="13">
        <f>IF(I$5&lt;&gt;0,IF($E1876&lt;&gt;"",IF($C1876&lt;&gt;1,_xll.ciqfunctions.udf.CIQ(I$5,"IQ_CLOSEPRICE",$E1876,"USD"),I1875),""),"")</f>
        <v>0</v>
      </c>
      <c r="J1876" s="13">
        <f>IF(J$5&lt;&gt;0,IF($E1876&lt;&gt;"",IF($C1876&lt;&gt;1,_xll.ciqfunctions.udf.CIQ(J$5,"IQ_CLOSEPRICE",$E1876,"USD"),J1875),""),"")</f>
        <v>34.9</v>
      </c>
      <c r="K1876" s="13">
        <f>IF(K$5&lt;&gt;0,IF($E1876&lt;&gt;"",IF($C1876&lt;&gt;1,_xll.ciqfunctions.udf.CIQ(K$5,"IQ_CLOSEPRICE",$E1876,"USD"),K1875),""),"")</f>
        <v>6.53</v>
      </c>
      <c r="L1876" s="13">
        <f>IF(L$5&lt;&gt;0,IF($E1876&lt;&gt;"",IF($C1876&lt;&gt;1,_xll.ciqfunctions.udf.CIQ(L$5,"IQ_CLOSEPRICE",$E1876,"USD"),L1875),""),"")</f>
        <v>0</v>
      </c>
      <c r="M1876" s="13">
        <f>IF(M$5&lt;&gt;0,IF($E1876&lt;&gt;"",IF($C1876&lt;&gt;1,_xll.ciqfunctions.udf.CIQ(M$5,"IQ_CLOSEPRICE",$E1876,"USD"),M1875),""),"")</f>
        <v>3.5319500000000001</v>
      </c>
      <c r="N1876" s="13">
        <f>IF(N$5&lt;&gt;0,IF($E1876&lt;&gt;"",IF($C1876&lt;&gt;1,_xll.ciqfunctions.udf.CIQ(N$5,"IQ_CLOSEPRICE",$E1876,"USD"),N1875),""),"")</f>
        <v>0</v>
      </c>
      <c r="O1876" s="13">
        <f>IF(O$5&lt;&gt;0,IF($E1876&lt;&gt;"",IF($C1876&lt;&gt;1,_xll.ciqfunctions.udf.CIQ(O$5,"IQ_CLOSEPRICE",$E1876,"USD"),O1875),""),"")</f>
        <v>0</v>
      </c>
      <c r="P1876" s="13">
        <f>IF(P$5&lt;&gt;0,IF($E1876&lt;&gt;"",IF($C1876&lt;&gt;1,_xll.ciqfunctions.udf.CIQ(P$5,"IQ_CLOSEPRICE",$E1876,"USD"),P1875),""),"")</f>
        <v>0</v>
      </c>
      <c r="Q1876" s="13">
        <f>IF(Q$5&lt;&gt;0,IF($E1876&lt;&gt;"",IF($C1876&lt;&gt;1,_xll.ciqfunctions.udf.CIQ(Q$5,"IQ_CLOSEPRICE",$E1876,"USD"),Q1875),""),"")</f>
        <v>1.7450000000000001</v>
      </c>
      <c r="R1876" s="13">
        <f>IF(R$5&lt;&gt;0,IF($E1876&lt;&gt;"",IF($C1876&lt;&gt;1,_xll.ciqfunctions.udf.CIQ(R$5,"IQ_CLOSEPRICE",$E1876,"USD"),R1875),""),"")</f>
        <v>1.8898999999999999</v>
      </c>
      <c r="S1876" s="13">
        <f>IF(S$5&lt;&gt;0,IF($E1876&lt;&gt;"",IF($C1876&lt;&gt;1,_xll.ciqfunctions.udf.CIQ(S$5,"IQ_CLOSEPRICE",$E1876,"USD"),S1875),""),"")</f>
        <v>0</v>
      </c>
      <c r="T1876" s="13">
        <f>IF(T$5&lt;&gt;0,IF($E1876&lt;&gt;"",IF($C1876&lt;&gt;1,_xll.ciqfunctions.udf.CIQ(T$5,"IQ_CLOSEPRICE",$E1876,"USD"),T1875),""),"")</f>
        <v>0</v>
      </c>
      <c r="U1876" s="13">
        <f>IF(U$5&lt;&gt;0,IF($E1876&lt;&gt;"",IF($C1876&lt;&gt;1,_xll.ciqfunctions.udf.CIQ(U$5,"IQ_CLOSEPRICE",$E1876,"USD"),U1875),""),"")</f>
        <v>0</v>
      </c>
      <c r="V1876" s="13">
        <f>IF(V$5&lt;&gt;0,IF($E1876&lt;&gt;"",IF($C1876&lt;&gt;1,_xll.ciqfunctions.udf.CIQ(V$5,"IQ_CLOSEPRICE",$E1876,"USD"),V1875),""),"")</f>
        <v>0</v>
      </c>
      <c r="W1876" s="13">
        <f>IF(W$5&lt;&gt;0,IF($E1876&lt;&gt;"",IF($C1876&lt;&gt;1,_xll.ciqfunctions.udf.CIQ(W$5,"IQ_CLOSEPRICE",$E1876,"USD"),W1875),""),"")</f>
        <v>0</v>
      </c>
      <c r="X1876" s="13">
        <f>IF(X$5&lt;&gt;0,IF($E1876&lt;&gt;"",IF($C1876&lt;&gt;1,_xll.ciqfunctions.udf.CIQ(X$5,"IQ_CLOSEPRICE",$E1876,"USD"),X1875),""),"")</f>
        <v>0</v>
      </c>
      <c r="Y1876" s="13">
        <f>IF(Y$5&lt;&gt;0,IF($E1876&lt;&gt;"",IF($C1876&lt;&gt;1,_xll.ciqfunctions.udf.CIQ(Y$5,"IQ_CLOSEPRICE",$E1876,"USD"),Y1875),""),"")</f>
        <v>97.5</v>
      </c>
      <c r="Z1876" s="13">
        <f>IF(Z$5&lt;&gt;0,IF($E1876&lt;&gt;"",IF($C1876&lt;&gt;1,_xll.ciqfunctions.udf.CIQ(Z$5,"IQ_CLOSEPRICE",$E1876,"USD"),Z1875),""),"")</f>
        <v>0</v>
      </c>
      <c r="AA1876" s="13" t="str">
        <f>IF(AA$5&lt;&gt;0,IF($E1876&lt;&gt;"",IF($C1876&lt;&gt;1,_xll.ciqfunctions.udf.CIQ(AA$5,"IQ_CLOSEPRICE",$E1876,"USD"),AA1875),""),"")</f>
        <v>(Invalid Identifier)</v>
      </c>
      <c r="AB1876" s="13" t="str">
        <f>IF(AB$5&lt;&gt;0,IF($E1876&lt;&gt;"",IF($C1876&lt;&gt;1,_xll.ciqfunctions.udf.CIQ(AB$5,"IQ_CLOSEPRICE",$E1876,"USD"),AB1875),""),"")</f>
        <v>(Invalid Identifier)</v>
      </c>
      <c r="AC1876" s="13" t="str">
        <f>IF(AC$5&lt;&gt;0,IF($E1876&lt;&gt;"",IF($C1876&lt;&gt;1,_xll.ciqfunctions.udf.CIQ(AC$5,"IQ_CLOSEPRICE",$E1876,"USD"),AC1875),""),"")</f>
        <v>(Invalid Identifier)</v>
      </c>
      <c r="AD1876" s="13" t="str">
        <f>IF(AD$5&lt;&gt;0,IF($E1876&lt;&gt;"",IF($C1876&lt;&gt;1,_xll.ciqfunctions.udf.CIQ(AD$5,"IQ_CLOSEPRICE",$E1876,"USD"),AD1875),""),"")</f>
        <v>(Invalid Identifier)</v>
      </c>
      <c r="AE1876" s="13" t="str">
        <f>IF(AE$5&lt;&gt;0,IF($E1876&lt;&gt;"",IF($C1876&lt;&gt;1,_xll.ciqfunctions.udf.CIQ(AE$5,"IQ_CLOSEPRICE",$E1876,"USD"),AE1875),""),"")</f>
        <v>(Invalid Identifier)</v>
      </c>
      <c r="AF1876" s="13" t="str">
        <f>IF(AF$5&lt;&gt;0,IF($E1876&lt;&gt;"",IF($C1876&lt;&gt;1,_xll.ciqfunctions.udf.CIQ(AF$5,"IQ_CLOSEPRICE",$E1876,"USD"),AF1875),""),"")</f>
        <v>(Invalid Identifier)</v>
      </c>
      <c r="AG1876" s="13" t="str">
        <f>IF(AG$5&lt;&gt;0,IF($E1876&lt;&gt;"",IF($C1876&lt;&gt;1,_xll.ciqfunctions.udf.CIQ(AG$5,"IQ_CLOSEPRICE",$E1876,"USD"),AG1875),""),"")</f>
        <v>(Invalid Identifier)</v>
      </c>
      <c r="AH1876" s="13" t="str">
        <f>IF(AH$5&lt;&gt;0,IF($E1876&lt;&gt;"",IF($C1876&lt;&gt;1,_xll.ciqfunctions.udf.CIQ(AH$5,"IQ_CLOSEPRICE",$E1876,"USD"),AH1875),""),"")</f>
        <v>(Invalid Identifier)</v>
      </c>
      <c r="AI1876" s="13" t="str">
        <f>IF(AI$5&lt;&gt;0,IF($E1876&lt;&gt;"",IF($C1876&lt;&gt;1,_xll.ciqfunctions.udf.CIQ(AI$5,"IQ_CLOSEPRICE",$E1876,"USD"),AI1875),""),"")</f>
        <v>(Invalid Identifier)</v>
      </c>
      <c r="AJ1876" s="31" t="str">
        <f>IF(AJ$5&lt;&gt;0,IF($E1876&lt;&gt;"",IF($C1876&lt;&gt;1,_xll.ciqfunctions.udf.CIQ(AJ$5,"IQ_CLOSEPRICE",$E1876,"USD"),AJ1875),""),"")</f>
        <v>(Invalid Identifier)</v>
      </c>
      <c r="AK1876" s="31" t="str">
        <f>IF(AK$5&lt;&gt;0,IF($E1876&lt;&gt;"",IF($C1876&lt;&gt;1,_xll.ciqfunctions.udf.CIQ(AK$5,"IQ_CLOSEPRICE",$E1876,"USD"),AK1875),""),"")</f>
        <v>(Invalid Identifier)</v>
      </c>
      <c r="AL1876" s="31" t="str">
        <f>IF(AL$5&lt;&gt;0,IF($E1876&lt;&gt;"",IF($C1876&lt;&gt;1,_xll.ciqfunctions.udf.CIQ(AL$5,"IQ_CLOSEPRICE",$E1876,"USD"),AL1875),""),"")</f>
        <v>(Invalid Identifier)</v>
      </c>
      <c r="AM1876" s="31" t="str">
        <f>IF(AM$5&lt;&gt;0,IF($E1876&lt;&gt;"",IF($C1876&lt;&gt;1,_xll.ciqfunctions.udf.CIQ(AM$5,"IQ_CLOSEPRICE",$E1876,"USD"),AM1875),""),"")</f>
        <v>(Invalid Identifier)</v>
      </c>
      <c r="AN1876" s="31" t="str">
        <f>IF(AN$5&lt;&gt;0,IF($E1876&lt;&gt;"",IF($C1876&lt;&gt;1,_xll.ciqfunctions.udf.CIQ(AN$5,"IQ_CLOSEPRICE",$E1876,"USD"),AN1875),""),"")</f>
        <v>(Invalid Identifier)</v>
      </c>
      <c r="AO1876" s="31" t="str">
        <f>IF(AO$5&lt;&gt;0,IF($E1876&lt;&gt;"",IF($C1876&lt;&gt;1,_xll.ciqfunctions.udf.CIQ(AO$5,"IQ_CLOSEPRICE",$E1876,"USD"),AO1875),""),"")</f>
        <v>(Invalid Identifier)</v>
      </c>
      <c r="AP1876" s="31" t="str">
        <f>IF(AP$5&lt;&gt;0,IF($E1876&lt;&gt;"",IF($C1876&lt;&gt;1,_xll.ciqfunctions.udf.CIQ(AP$5,"IQ_CLOSEPRICE",$E1876,"USD"),AP1875),""),"")</f>
        <v>(Invalid Identifier)</v>
      </c>
      <c r="AQ1876" s="31" t="str">
        <f>IF(AQ$5&lt;&gt;0,IF($E1876&lt;&gt;"",IF($C1876&lt;&gt;1,_xll.ciqfunctions.udf.CIQ(AQ$5,"IQ_CLOSEPRICE",$E1876,"USD"),AQ1875),""),"")</f>
        <v>(Invalid Identifier)</v>
      </c>
      <c r="AR1876" s="31" t="str">
        <f>IF(AR$5&lt;&gt;0,IF($E1876&lt;&gt;"",IF($C1876&lt;&gt;1,_xll.ciqfunctions.udf.CIQ(AR$5,"IQ_CLOSEPRICE",$E1876,"USD"),AR1875),""),"")</f>
        <v>(Invalid Identifier)</v>
      </c>
      <c r="AS1876" s="31" t="str">
        <f>IF(AS$5&lt;&gt;0,IF($E1876&lt;&gt;"",IF($C1876&lt;&gt;1,_xll.ciqfunctions.udf.CIQ(AS$5,"IQ_CLOSEPRICE",$E1876,"USD"),AS1875),""),"")</f>
        <v>(Invalid Identifier)</v>
      </c>
      <c r="AT1876" s="31" t="str">
        <f>IF(AT$5&lt;&gt;0,IF($E1876&lt;&gt;"",IF($C1876&lt;&gt;1,_xll.ciqfunctions.udf.CIQ(AT$5,"IQ_CLOSEPRICE",$E1876,"USD"),AT1875),""),"")</f>
        <v>(Invalid Identifier)</v>
      </c>
      <c r="AU1876" s="8"/>
      <c r="AV1876" s="38">
        <f t="shared" si="1580"/>
        <v>-2.3696693553184245E-3</v>
      </c>
      <c r="AW1876" s="38" t="str">
        <f t="shared" si="1581"/>
        <v/>
      </c>
      <c r="AX1876" s="38" t="str">
        <f t="shared" si="1582"/>
        <v/>
      </c>
      <c r="AY1876" s="38">
        <f t="shared" si="1583"/>
        <v>5.5979267741901283E-2</v>
      </c>
      <c r="AZ1876" s="38">
        <f t="shared" si="1584"/>
        <v>-2.4206930851797422E-2</v>
      </c>
      <c r="BA1876" s="38" t="str">
        <f t="shared" si="1585"/>
        <v/>
      </c>
      <c r="BB1876" s="38">
        <f t="shared" si="1586"/>
        <v>-1.5346187673341645E-2</v>
      </c>
      <c r="BC1876" s="38" t="str">
        <f t="shared" si="1587"/>
        <v/>
      </c>
      <c r="BD1876" s="38" t="str">
        <f t="shared" si="1588"/>
        <v/>
      </c>
      <c r="BE1876" s="38" t="str">
        <f t="shared" si="1589"/>
        <v/>
      </c>
      <c r="BF1876" s="38">
        <f t="shared" si="1590"/>
        <v>1.4430264829028837E-2</v>
      </c>
      <c r="BG1876" s="38">
        <f t="shared" si="1591"/>
        <v>1.0585486752359348E-2</v>
      </c>
      <c r="BH1876" s="38" t="str">
        <f t="shared" si="1592"/>
        <v/>
      </c>
      <c r="BI1876" s="38" t="str">
        <f t="shared" si="1593"/>
        <v/>
      </c>
      <c r="BJ1876" s="38" t="str">
        <f t="shared" si="1594"/>
        <v/>
      </c>
      <c r="BK1876" s="38" t="str">
        <f t="shared" si="1595"/>
        <v/>
      </c>
      <c r="BL1876" s="38" t="str">
        <f t="shared" si="1596"/>
        <v/>
      </c>
      <c r="BM1876" s="38" t="str">
        <f t="shared" si="1597"/>
        <v/>
      </c>
      <c r="BN1876" s="38">
        <f t="shared" si="1598"/>
        <v>-1.5267472130788421E-2</v>
      </c>
      <c r="BO1876" s="38" t="str">
        <f t="shared" si="1599"/>
        <v/>
      </c>
      <c r="BP1876" s="38" t="e">
        <f t="shared" si="1600"/>
        <v>#VALUE!</v>
      </c>
      <c r="BQ1876" s="38" t="e">
        <f t="shared" si="1601"/>
        <v>#VALUE!</v>
      </c>
      <c r="BR1876" s="38" t="e">
        <f t="shared" si="1602"/>
        <v>#VALUE!</v>
      </c>
      <c r="BS1876" s="38" t="e">
        <f t="shared" si="1603"/>
        <v>#VALUE!</v>
      </c>
      <c r="BT1876" s="38" t="e">
        <f t="shared" si="1604"/>
        <v>#VALUE!</v>
      </c>
      <c r="BU1876" s="38" t="e">
        <f t="shared" si="1605"/>
        <v>#VALUE!</v>
      </c>
      <c r="BV1876" s="38" t="e">
        <f t="shared" si="1606"/>
        <v>#VALUE!</v>
      </c>
      <c r="BW1876" s="38" t="e">
        <f t="shared" si="1607"/>
        <v>#VALUE!</v>
      </c>
      <c r="BX1876" s="38" t="e">
        <f t="shared" si="1608"/>
        <v>#VALUE!</v>
      </c>
      <c r="BY1876" s="38" t="e">
        <f t="shared" si="1609"/>
        <v>#VALUE!</v>
      </c>
      <c r="BZ1876" s="38" t="e">
        <f t="shared" si="1610"/>
        <v>#VALUE!</v>
      </c>
      <c r="CA1876" s="38" t="e">
        <f t="shared" si="1611"/>
        <v>#VALUE!</v>
      </c>
      <c r="CB1876" s="38" t="e">
        <f t="shared" si="1612"/>
        <v>#VALUE!</v>
      </c>
      <c r="CC1876" s="38" t="e">
        <f t="shared" si="1613"/>
        <v>#VALUE!</v>
      </c>
      <c r="CD1876" s="38" t="e">
        <f t="shared" si="1614"/>
        <v>#VALUE!</v>
      </c>
      <c r="CE1876" s="38" t="e">
        <f t="shared" si="1615"/>
        <v>#VALUE!</v>
      </c>
      <c r="CF1876" s="38" t="e">
        <f t="shared" si="1616"/>
        <v>#VALUE!</v>
      </c>
      <c r="CG1876" s="38" t="e">
        <f t="shared" si="1617"/>
        <v>#VALUE!</v>
      </c>
      <c r="CH1876" s="38" t="e">
        <f t="shared" si="1618"/>
        <v>#VALUE!</v>
      </c>
      <c r="CI1876" s="38" t="e">
        <f t="shared" si="1619"/>
        <v>#VALUE!</v>
      </c>
      <c r="CJ1876" s="7"/>
      <c r="CK1876" s="7"/>
      <c r="CN1876" s="7"/>
      <c r="CO1876" s="7"/>
      <c r="CP1876" s="7"/>
      <c r="CQ1876" s="7"/>
      <c r="CR1876" s="7"/>
      <c r="CS1876" s="7"/>
      <c r="CT1876" s="7"/>
      <c r="CU1876" s="7"/>
      <c r="CV1876" s="7"/>
      <c r="CW1876" s="7"/>
    </row>
    <row r="1877" spans="2:101" hidden="1" outlineLevel="1">
      <c r="B1877" s="25">
        <f t="shared" si="1578"/>
        <v>3</v>
      </c>
      <c r="C1877" s="19">
        <f t="shared" si="1579"/>
        <v>0</v>
      </c>
      <c r="D1877" s="19">
        <f t="shared" si="1620"/>
        <v>256</v>
      </c>
      <c r="E1877" s="42">
        <f t="shared" si="1621"/>
        <v>41255</v>
      </c>
      <c r="G1877" s="13">
        <f>IF(G$5&lt;&gt;0,IF($E1877&lt;&gt;"",IF($C1877&lt;&gt;1,_xll.ciqfunctions.udf.CIQ(G$5,"IQ_CLOSEPRICE",$E1877,"USD"),G1876),""),"")</f>
        <v>42.25</v>
      </c>
      <c r="H1877" s="13">
        <f>IF(H$5&lt;&gt;0,IF($E1877&lt;&gt;"",IF($C1877&lt;&gt;1,_xll.ciqfunctions.udf.CIQ(H$5,"IQ_CLOSEPRICE",$E1877,"USD"),H1876),""),"")</f>
        <v>0</v>
      </c>
      <c r="I1877" s="13">
        <f>IF(I$5&lt;&gt;0,IF($E1877&lt;&gt;"",IF($C1877&lt;&gt;1,_xll.ciqfunctions.udf.CIQ(I$5,"IQ_CLOSEPRICE",$E1877,"USD"),I1876),""),"")</f>
        <v>0</v>
      </c>
      <c r="J1877" s="13">
        <f>IF(J$5&lt;&gt;0,IF($E1877&lt;&gt;"",IF($C1877&lt;&gt;1,_xll.ciqfunctions.udf.CIQ(J$5,"IQ_CLOSEPRICE",$E1877,"USD"),J1876),""),"")</f>
        <v>33</v>
      </c>
      <c r="K1877" s="13">
        <f>IF(K$5&lt;&gt;0,IF($E1877&lt;&gt;"",IF($C1877&lt;&gt;1,_xll.ciqfunctions.udf.CIQ(K$5,"IQ_CLOSEPRICE",$E1877,"USD"),K1876),""),"")</f>
        <v>6.69</v>
      </c>
      <c r="L1877" s="13">
        <f>IF(L$5&lt;&gt;0,IF($E1877&lt;&gt;"",IF($C1877&lt;&gt;1,_xll.ciqfunctions.udf.CIQ(L$5,"IQ_CLOSEPRICE",$E1877,"USD"),L1876),""),"")</f>
        <v>0</v>
      </c>
      <c r="M1877" s="13">
        <f>IF(M$5&lt;&gt;0,IF($E1877&lt;&gt;"",IF($C1877&lt;&gt;1,_xll.ciqfunctions.udf.CIQ(M$5,"IQ_CLOSEPRICE",$E1877,"USD"),M1876),""),"")</f>
        <v>3.58657</v>
      </c>
      <c r="N1877" s="13">
        <f>IF(N$5&lt;&gt;0,IF($E1877&lt;&gt;"",IF($C1877&lt;&gt;1,_xll.ciqfunctions.udf.CIQ(N$5,"IQ_CLOSEPRICE",$E1877,"USD"),N1876),""),"")</f>
        <v>0</v>
      </c>
      <c r="O1877" s="13">
        <f>IF(O$5&lt;&gt;0,IF($E1877&lt;&gt;"",IF($C1877&lt;&gt;1,_xll.ciqfunctions.udf.CIQ(O$5,"IQ_CLOSEPRICE",$E1877,"USD"),O1876),""),"")</f>
        <v>0</v>
      </c>
      <c r="P1877" s="13">
        <f>IF(P$5&lt;&gt;0,IF($E1877&lt;&gt;"",IF($C1877&lt;&gt;1,_xll.ciqfunctions.udf.CIQ(P$5,"IQ_CLOSEPRICE",$E1877,"USD"),P1876),""),"")</f>
        <v>0</v>
      </c>
      <c r="Q1877" s="13">
        <f>IF(Q$5&lt;&gt;0,IF($E1877&lt;&gt;"",IF($C1877&lt;&gt;1,_xll.ciqfunctions.udf.CIQ(Q$5,"IQ_CLOSEPRICE",$E1877,"USD"),Q1876),""),"")</f>
        <v>1.72</v>
      </c>
      <c r="R1877" s="13">
        <f>IF(R$5&lt;&gt;0,IF($E1877&lt;&gt;"",IF($C1877&lt;&gt;1,_xll.ciqfunctions.udf.CIQ(R$5,"IQ_CLOSEPRICE",$E1877,"USD"),R1876),""),"")</f>
        <v>1.87</v>
      </c>
      <c r="S1877" s="13">
        <f>IF(S$5&lt;&gt;0,IF($E1877&lt;&gt;"",IF($C1877&lt;&gt;1,_xll.ciqfunctions.udf.CIQ(S$5,"IQ_CLOSEPRICE",$E1877,"USD"),S1876),""),"")</f>
        <v>0</v>
      </c>
      <c r="T1877" s="13">
        <f>IF(T$5&lt;&gt;0,IF($E1877&lt;&gt;"",IF($C1877&lt;&gt;1,_xll.ciqfunctions.udf.CIQ(T$5,"IQ_CLOSEPRICE",$E1877,"USD"),T1876),""),"")</f>
        <v>0</v>
      </c>
      <c r="U1877" s="13">
        <f>IF(U$5&lt;&gt;0,IF($E1877&lt;&gt;"",IF($C1877&lt;&gt;1,_xll.ciqfunctions.udf.CIQ(U$5,"IQ_CLOSEPRICE",$E1877,"USD"),U1876),""),"")</f>
        <v>0</v>
      </c>
      <c r="V1877" s="13">
        <f>IF(V$5&lt;&gt;0,IF($E1877&lt;&gt;"",IF($C1877&lt;&gt;1,_xll.ciqfunctions.udf.CIQ(V$5,"IQ_CLOSEPRICE",$E1877,"USD"),V1876),""),"")</f>
        <v>0.42179</v>
      </c>
      <c r="W1877" s="13">
        <f>IF(W$5&lt;&gt;0,IF($E1877&lt;&gt;"",IF($C1877&lt;&gt;1,_xll.ciqfunctions.udf.CIQ(W$5,"IQ_CLOSEPRICE",$E1877,"USD"),W1876),""),"")</f>
        <v>0</v>
      </c>
      <c r="X1877" s="13">
        <f>IF(X$5&lt;&gt;0,IF($E1877&lt;&gt;"",IF($C1877&lt;&gt;1,_xll.ciqfunctions.udf.CIQ(X$5,"IQ_CLOSEPRICE",$E1877,"USD"),X1876),""),"")</f>
        <v>0</v>
      </c>
      <c r="Y1877" s="13">
        <f>IF(Y$5&lt;&gt;0,IF($E1877&lt;&gt;"",IF($C1877&lt;&gt;1,_xll.ciqfunctions.udf.CIQ(Y$5,"IQ_CLOSEPRICE",$E1877,"USD"),Y1876),""),"")</f>
        <v>99</v>
      </c>
      <c r="Z1877" s="13">
        <f>IF(Z$5&lt;&gt;0,IF($E1877&lt;&gt;"",IF($C1877&lt;&gt;1,_xll.ciqfunctions.udf.CIQ(Z$5,"IQ_CLOSEPRICE",$E1877,"USD"),Z1876),""),"")</f>
        <v>0</v>
      </c>
      <c r="AA1877" s="13" t="str">
        <f>IF(AA$5&lt;&gt;0,IF($E1877&lt;&gt;"",IF($C1877&lt;&gt;1,_xll.ciqfunctions.udf.CIQ(AA$5,"IQ_CLOSEPRICE",$E1877,"USD"),AA1876),""),"")</f>
        <v>(Invalid Identifier)</v>
      </c>
      <c r="AB1877" s="13" t="str">
        <f>IF(AB$5&lt;&gt;0,IF($E1877&lt;&gt;"",IF($C1877&lt;&gt;1,_xll.ciqfunctions.udf.CIQ(AB$5,"IQ_CLOSEPRICE",$E1877,"USD"),AB1876),""),"")</f>
        <v>(Invalid Identifier)</v>
      </c>
      <c r="AC1877" s="13" t="str">
        <f>IF(AC$5&lt;&gt;0,IF($E1877&lt;&gt;"",IF($C1877&lt;&gt;1,_xll.ciqfunctions.udf.CIQ(AC$5,"IQ_CLOSEPRICE",$E1877,"USD"),AC1876),""),"")</f>
        <v>(Invalid Identifier)</v>
      </c>
      <c r="AD1877" s="13" t="str">
        <f>IF(AD$5&lt;&gt;0,IF($E1877&lt;&gt;"",IF($C1877&lt;&gt;1,_xll.ciqfunctions.udf.CIQ(AD$5,"IQ_CLOSEPRICE",$E1877,"USD"),AD1876),""),"")</f>
        <v>(Invalid Identifier)</v>
      </c>
      <c r="AE1877" s="13" t="str">
        <f>IF(AE$5&lt;&gt;0,IF($E1877&lt;&gt;"",IF($C1877&lt;&gt;1,_xll.ciqfunctions.udf.CIQ(AE$5,"IQ_CLOSEPRICE",$E1877,"USD"),AE1876),""),"")</f>
        <v>(Invalid Identifier)</v>
      </c>
      <c r="AF1877" s="13" t="str">
        <f>IF(AF$5&lt;&gt;0,IF($E1877&lt;&gt;"",IF($C1877&lt;&gt;1,_xll.ciqfunctions.udf.CIQ(AF$5,"IQ_CLOSEPRICE",$E1877,"USD"),AF1876),""),"")</f>
        <v>(Invalid Identifier)</v>
      </c>
      <c r="AG1877" s="13" t="str">
        <f>IF(AG$5&lt;&gt;0,IF($E1877&lt;&gt;"",IF($C1877&lt;&gt;1,_xll.ciqfunctions.udf.CIQ(AG$5,"IQ_CLOSEPRICE",$E1877,"USD"),AG1876),""),"")</f>
        <v>(Invalid Identifier)</v>
      </c>
      <c r="AH1877" s="13" t="str">
        <f>IF(AH$5&lt;&gt;0,IF($E1877&lt;&gt;"",IF($C1877&lt;&gt;1,_xll.ciqfunctions.udf.CIQ(AH$5,"IQ_CLOSEPRICE",$E1877,"USD"),AH1876),""),"")</f>
        <v>(Invalid Identifier)</v>
      </c>
      <c r="AI1877" s="13" t="str">
        <f>IF(AI$5&lt;&gt;0,IF($E1877&lt;&gt;"",IF($C1877&lt;&gt;1,_xll.ciqfunctions.udf.CIQ(AI$5,"IQ_CLOSEPRICE",$E1877,"USD"),AI1876),""),"")</f>
        <v>(Invalid Identifier)</v>
      </c>
      <c r="AJ1877" s="31" t="str">
        <f>IF(AJ$5&lt;&gt;0,IF($E1877&lt;&gt;"",IF($C1877&lt;&gt;1,_xll.ciqfunctions.udf.CIQ(AJ$5,"IQ_CLOSEPRICE",$E1877,"USD"),AJ1876),""),"")</f>
        <v>(Invalid Identifier)</v>
      </c>
      <c r="AK1877" s="31" t="str">
        <f>IF(AK$5&lt;&gt;0,IF($E1877&lt;&gt;"",IF($C1877&lt;&gt;1,_xll.ciqfunctions.udf.CIQ(AK$5,"IQ_CLOSEPRICE",$E1877,"USD"),AK1876),""),"")</f>
        <v>(Invalid Identifier)</v>
      </c>
      <c r="AL1877" s="31" t="str">
        <f>IF(AL$5&lt;&gt;0,IF($E1877&lt;&gt;"",IF($C1877&lt;&gt;1,_xll.ciqfunctions.udf.CIQ(AL$5,"IQ_CLOSEPRICE",$E1877,"USD"),AL1876),""),"")</f>
        <v>(Invalid Identifier)</v>
      </c>
      <c r="AM1877" s="31" t="str">
        <f>IF(AM$5&lt;&gt;0,IF($E1877&lt;&gt;"",IF($C1877&lt;&gt;1,_xll.ciqfunctions.udf.CIQ(AM$5,"IQ_CLOSEPRICE",$E1877,"USD"),AM1876),""),"")</f>
        <v>(Invalid Identifier)</v>
      </c>
      <c r="AN1877" s="31" t="str">
        <f>IF(AN$5&lt;&gt;0,IF($E1877&lt;&gt;"",IF($C1877&lt;&gt;1,_xll.ciqfunctions.udf.CIQ(AN$5,"IQ_CLOSEPRICE",$E1877,"USD"),AN1876),""),"")</f>
        <v>(Invalid Identifier)</v>
      </c>
      <c r="AO1877" s="31" t="str">
        <f>IF(AO$5&lt;&gt;0,IF($E1877&lt;&gt;"",IF($C1877&lt;&gt;1,_xll.ciqfunctions.udf.CIQ(AO$5,"IQ_CLOSEPRICE",$E1877,"USD"),AO1876),""),"")</f>
        <v>(Invalid Identifier)</v>
      </c>
      <c r="AP1877" s="31" t="str">
        <f>IF(AP$5&lt;&gt;0,IF($E1877&lt;&gt;"",IF($C1877&lt;&gt;1,_xll.ciqfunctions.udf.CIQ(AP$5,"IQ_CLOSEPRICE",$E1877,"USD"),AP1876),""),"")</f>
        <v>(Invalid Identifier)</v>
      </c>
      <c r="AQ1877" s="31" t="str">
        <f>IF(AQ$5&lt;&gt;0,IF($E1877&lt;&gt;"",IF($C1877&lt;&gt;1,_xll.ciqfunctions.udf.CIQ(AQ$5,"IQ_CLOSEPRICE",$E1877,"USD"),AQ1876),""),"")</f>
        <v>(Invalid Identifier)</v>
      </c>
      <c r="AR1877" s="31" t="str">
        <f>IF(AR$5&lt;&gt;0,IF($E1877&lt;&gt;"",IF($C1877&lt;&gt;1,_xll.ciqfunctions.udf.CIQ(AR$5,"IQ_CLOSEPRICE",$E1877,"USD"),AR1876),""),"")</f>
        <v>(Invalid Identifier)</v>
      </c>
      <c r="AS1877" s="31" t="str">
        <f>IF(AS$5&lt;&gt;0,IF($E1877&lt;&gt;"",IF($C1877&lt;&gt;1,_xll.ciqfunctions.udf.CIQ(AS$5,"IQ_CLOSEPRICE",$E1877,"USD"),AS1876),""),"")</f>
        <v>(Invalid Identifier)</v>
      </c>
      <c r="AT1877" s="31" t="str">
        <f>IF(AT$5&lt;&gt;0,IF($E1877&lt;&gt;"",IF($C1877&lt;&gt;1,_xll.ciqfunctions.udf.CIQ(AT$5,"IQ_CLOSEPRICE",$E1877,"USD"),AT1876),""),"")</f>
        <v>(Invalid Identifier)</v>
      </c>
      <c r="AU1877" s="8"/>
      <c r="AV1877" s="38">
        <f t="shared" si="1580"/>
        <v>9.7515340465153064E-3</v>
      </c>
      <c r="AW1877" s="38" t="str">
        <f t="shared" si="1581"/>
        <v/>
      </c>
      <c r="AX1877" s="38" t="str">
        <f t="shared" si="1582"/>
        <v/>
      </c>
      <c r="AY1877" s="38">
        <f t="shared" si="1583"/>
        <v>8.7672752675113458E-2</v>
      </c>
      <c r="AZ1877" s="38">
        <f t="shared" si="1584"/>
        <v>-3.6687900378576013E-2</v>
      </c>
      <c r="BA1877" s="38" t="str">
        <f t="shared" si="1585"/>
        <v/>
      </c>
      <c r="BB1877" s="38">
        <f t="shared" si="1586"/>
        <v>2.2384018268962771E-2</v>
      </c>
      <c r="BC1877" s="38" t="str">
        <f t="shared" si="1587"/>
        <v/>
      </c>
      <c r="BD1877" s="38" t="str">
        <f t="shared" si="1588"/>
        <v/>
      </c>
      <c r="BE1877" s="38" t="str">
        <f t="shared" si="1589"/>
        <v/>
      </c>
      <c r="BF1877" s="38">
        <f t="shared" si="1590"/>
        <v>0</v>
      </c>
      <c r="BG1877" s="38">
        <f t="shared" si="1591"/>
        <v>-1.5915455305899457E-2</v>
      </c>
      <c r="BH1877" s="38" t="str">
        <f t="shared" si="1592"/>
        <v/>
      </c>
      <c r="BI1877" s="38" t="str">
        <f t="shared" si="1593"/>
        <v/>
      </c>
      <c r="BJ1877" s="38" t="str">
        <f t="shared" si="1594"/>
        <v/>
      </c>
      <c r="BK1877" s="38">
        <f t="shared" si="1595"/>
        <v>-0.1799914617249708</v>
      </c>
      <c r="BL1877" s="38" t="str">
        <f t="shared" si="1596"/>
        <v/>
      </c>
      <c r="BM1877" s="38" t="str">
        <f t="shared" si="1597"/>
        <v/>
      </c>
      <c r="BN1877" s="38">
        <f t="shared" si="1598"/>
        <v>4.1242958534049003E-2</v>
      </c>
      <c r="BO1877" s="38" t="str">
        <f t="shared" si="1599"/>
        <v/>
      </c>
      <c r="BP1877" s="38" t="e">
        <f t="shared" si="1600"/>
        <v>#VALUE!</v>
      </c>
      <c r="BQ1877" s="38" t="e">
        <f t="shared" si="1601"/>
        <v>#VALUE!</v>
      </c>
      <c r="BR1877" s="38" t="e">
        <f t="shared" si="1602"/>
        <v>#VALUE!</v>
      </c>
      <c r="BS1877" s="38" t="e">
        <f t="shared" si="1603"/>
        <v>#VALUE!</v>
      </c>
      <c r="BT1877" s="38" t="e">
        <f t="shared" si="1604"/>
        <v>#VALUE!</v>
      </c>
      <c r="BU1877" s="38" t="e">
        <f t="shared" si="1605"/>
        <v>#VALUE!</v>
      </c>
      <c r="BV1877" s="38" t="e">
        <f t="shared" si="1606"/>
        <v>#VALUE!</v>
      </c>
      <c r="BW1877" s="38" t="e">
        <f t="shared" si="1607"/>
        <v>#VALUE!</v>
      </c>
      <c r="BX1877" s="38" t="e">
        <f t="shared" si="1608"/>
        <v>#VALUE!</v>
      </c>
      <c r="BY1877" s="38" t="e">
        <f t="shared" si="1609"/>
        <v>#VALUE!</v>
      </c>
      <c r="BZ1877" s="38" t="e">
        <f t="shared" si="1610"/>
        <v>#VALUE!</v>
      </c>
      <c r="CA1877" s="38" t="e">
        <f t="shared" si="1611"/>
        <v>#VALUE!</v>
      </c>
      <c r="CB1877" s="38" t="e">
        <f t="shared" si="1612"/>
        <v>#VALUE!</v>
      </c>
      <c r="CC1877" s="38" t="e">
        <f t="shared" si="1613"/>
        <v>#VALUE!</v>
      </c>
      <c r="CD1877" s="38" t="e">
        <f t="shared" si="1614"/>
        <v>#VALUE!</v>
      </c>
      <c r="CE1877" s="38" t="e">
        <f t="shared" si="1615"/>
        <v>#VALUE!</v>
      </c>
      <c r="CF1877" s="38" t="e">
        <f t="shared" si="1616"/>
        <v>#VALUE!</v>
      </c>
      <c r="CG1877" s="38" t="e">
        <f t="shared" si="1617"/>
        <v>#VALUE!</v>
      </c>
      <c r="CH1877" s="38" t="e">
        <f t="shared" si="1618"/>
        <v>#VALUE!</v>
      </c>
      <c r="CI1877" s="38" t="e">
        <f t="shared" si="1619"/>
        <v>#VALUE!</v>
      </c>
      <c r="CJ1877" s="7"/>
      <c r="CK1877" s="7"/>
      <c r="CN1877" s="7"/>
      <c r="CO1877" s="7"/>
      <c r="CP1877" s="7"/>
      <c r="CQ1877" s="7"/>
      <c r="CR1877" s="7"/>
      <c r="CS1877" s="7"/>
      <c r="CT1877" s="7"/>
      <c r="CU1877" s="7"/>
      <c r="CV1877" s="7"/>
      <c r="CW1877" s="7"/>
    </row>
    <row r="1878" spans="2:101" hidden="1" outlineLevel="1">
      <c r="B1878" s="25">
        <f t="shared" si="1578"/>
        <v>2</v>
      </c>
      <c r="C1878" s="19">
        <f t="shared" si="1579"/>
        <v>0</v>
      </c>
      <c r="D1878" s="19">
        <f t="shared" si="1620"/>
        <v>255</v>
      </c>
      <c r="E1878" s="42">
        <f t="shared" si="1621"/>
        <v>41254</v>
      </c>
      <c r="G1878" s="13">
        <f>IF(G$5&lt;&gt;0,IF($E1878&lt;&gt;"",IF($C1878&lt;&gt;1,_xll.ciqfunctions.udf.CIQ(G$5,"IQ_CLOSEPRICE",$E1878,"USD"),G1877),""),"")</f>
        <v>41.84</v>
      </c>
      <c r="H1878" s="13">
        <f>IF(H$5&lt;&gt;0,IF($E1878&lt;&gt;"",IF($C1878&lt;&gt;1,_xll.ciqfunctions.udf.CIQ(H$5,"IQ_CLOSEPRICE",$E1878,"USD"),H1877),""),"")</f>
        <v>0</v>
      </c>
      <c r="I1878" s="13">
        <f>IF(I$5&lt;&gt;0,IF($E1878&lt;&gt;"",IF($C1878&lt;&gt;1,_xll.ciqfunctions.udf.CIQ(I$5,"IQ_CLOSEPRICE",$E1878,"USD"),I1877),""),"")</f>
        <v>0</v>
      </c>
      <c r="J1878" s="13">
        <f>IF(J$5&lt;&gt;0,IF($E1878&lt;&gt;"",IF($C1878&lt;&gt;1,_xll.ciqfunctions.udf.CIQ(J$5,"IQ_CLOSEPRICE",$E1878,"USD"),J1877),""),"")</f>
        <v>30.23</v>
      </c>
      <c r="K1878" s="13">
        <f>IF(K$5&lt;&gt;0,IF($E1878&lt;&gt;"",IF($C1878&lt;&gt;1,_xll.ciqfunctions.udf.CIQ(K$5,"IQ_CLOSEPRICE",$E1878,"USD"),K1877),""),"")</f>
        <v>6.94</v>
      </c>
      <c r="L1878" s="13">
        <f>IF(L$5&lt;&gt;0,IF($E1878&lt;&gt;"",IF($C1878&lt;&gt;1,_xll.ciqfunctions.udf.CIQ(L$5,"IQ_CLOSEPRICE",$E1878,"USD"),L1877),""),"")</f>
        <v>0</v>
      </c>
      <c r="M1878" s="13">
        <f>IF(M$5&lt;&gt;0,IF($E1878&lt;&gt;"",IF($C1878&lt;&gt;1,_xll.ciqfunctions.udf.CIQ(M$5,"IQ_CLOSEPRICE",$E1878,"USD"),M1877),""),"")</f>
        <v>3.50718</v>
      </c>
      <c r="N1878" s="13">
        <f>IF(N$5&lt;&gt;0,IF($E1878&lt;&gt;"",IF($C1878&lt;&gt;1,_xll.ciqfunctions.udf.CIQ(N$5,"IQ_CLOSEPRICE",$E1878,"USD"),N1877),""),"")</f>
        <v>0</v>
      </c>
      <c r="O1878" s="13">
        <f>IF(O$5&lt;&gt;0,IF($E1878&lt;&gt;"",IF($C1878&lt;&gt;1,_xll.ciqfunctions.udf.CIQ(O$5,"IQ_CLOSEPRICE",$E1878,"USD"),O1877),""),"")</f>
        <v>0</v>
      </c>
      <c r="P1878" s="13">
        <f>IF(P$5&lt;&gt;0,IF($E1878&lt;&gt;"",IF($C1878&lt;&gt;1,_xll.ciqfunctions.udf.CIQ(P$5,"IQ_CLOSEPRICE",$E1878,"USD"),P1877),""),"")</f>
        <v>0</v>
      </c>
      <c r="Q1878" s="13">
        <f>IF(Q$5&lt;&gt;0,IF($E1878&lt;&gt;"",IF($C1878&lt;&gt;1,_xll.ciqfunctions.udf.CIQ(Q$5,"IQ_CLOSEPRICE",$E1878,"USD"),Q1877),""),"")</f>
        <v>1.72</v>
      </c>
      <c r="R1878" s="13">
        <f>IF(R$5&lt;&gt;0,IF($E1878&lt;&gt;"",IF($C1878&lt;&gt;1,_xll.ciqfunctions.udf.CIQ(R$5,"IQ_CLOSEPRICE",$E1878,"USD"),R1877),""),"")</f>
        <v>1.9</v>
      </c>
      <c r="S1878" s="13">
        <f>IF(S$5&lt;&gt;0,IF($E1878&lt;&gt;"",IF($C1878&lt;&gt;1,_xll.ciqfunctions.udf.CIQ(S$5,"IQ_CLOSEPRICE",$E1878,"USD"),S1877),""),"")</f>
        <v>0</v>
      </c>
      <c r="T1878" s="13">
        <f>IF(T$5&lt;&gt;0,IF($E1878&lt;&gt;"",IF($C1878&lt;&gt;1,_xll.ciqfunctions.udf.CIQ(T$5,"IQ_CLOSEPRICE",$E1878,"USD"),T1877),""),"")</f>
        <v>0</v>
      </c>
      <c r="U1878" s="13">
        <f>IF(U$5&lt;&gt;0,IF($E1878&lt;&gt;"",IF($C1878&lt;&gt;1,_xll.ciqfunctions.udf.CIQ(U$5,"IQ_CLOSEPRICE",$E1878,"USD"),U1877),""),"")</f>
        <v>0</v>
      </c>
      <c r="V1878" s="13">
        <f>IF(V$5&lt;&gt;0,IF($E1878&lt;&gt;"",IF($C1878&lt;&gt;1,_xll.ciqfunctions.udf.CIQ(V$5,"IQ_CLOSEPRICE",$E1878,"USD"),V1877),""),"")</f>
        <v>0.50497000000000003</v>
      </c>
      <c r="W1878" s="13">
        <f>IF(W$5&lt;&gt;0,IF($E1878&lt;&gt;"",IF($C1878&lt;&gt;1,_xll.ciqfunctions.udf.CIQ(W$5,"IQ_CLOSEPRICE",$E1878,"USD"),W1877),""),"")</f>
        <v>0</v>
      </c>
      <c r="X1878" s="13">
        <f>IF(X$5&lt;&gt;0,IF($E1878&lt;&gt;"",IF($C1878&lt;&gt;1,_xll.ciqfunctions.udf.CIQ(X$5,"IQ_CLOSEPRICE",$E1878,"USD"),X1877),""),"")</f>
        <v>0</v>
      </c>
      <c r="Y1878" s="13">
        <f>IF(Y$5&lt;&gt;0,IF($E1878&lt;&gt;"",IF($C1878&lt;&gt;1,_xll.ciqfunctions.udf.CIQ(Y$5,"IQ_CLOSEPRICE",$E1878,"USD"),Y1877),""),"")</f>
        <v>95</v>
      </c>
      <c r="Z1878" s="13">
        <f>IF(Z$5&lt;&gt;0,IF($E1878&lt;&gt;"",IF($C1878&lt;&gt;1,_xll.ciqfunctions.udf.CIQ(Z$5,"IQ_CLOSEPRICE",$E1878,"USD"),Z1877),""),"")</f>
        <v>0</v>
      </c>
      <c r="AA1878" s="13" t="str">
        <f>IF(AA$5&lt;&gt;0,IF($E1878&lt;&gt;"",IF($C1878&lt;&gt;1,_xll.ciqfunctions.udf.CIQ(AA$5,"IQ_CLOSEPRICE",$E1878,"USD"),AA1877),""),"")</f>
        <v>(Invalid Identifier)</v>
      </c>
      <c r="AB1878" s="13" t="str">
        <f>IF(AB$5&lt;&gt;0,IF($E1878&lt;&gt;"",IF($C1878&lt;&gt;1,_xll.ciqfunctions.udf.CIQ(AB$5,"IQ_CLOSEPRICE",$E1878,"USD"),AB1877),""),"")</f>
        <v>(Invalid Identifier)</v>
      </c>
      <c r="AC1878" s="13" t="str">
        <f>IF(AC$5&lt;&gt;0,IF($E1878&lt;&gt;"",IF($C1878&lt;&gt;1,_xll.ciqfunctions.udf.CIQ(AC$5,"IQ_CLOSEPRICE",$E1878,"USD"),AC1877),""),"")</f>
        <v>(Invalid Identifier)</v>
      </c>
      <c r="AD1878" s="13" t="str">
        <f>IF(AD$5&lt;&gt;0,IF($E1878&lt;&gt;"",IF($C1878&lt;&gt;1,_xll.ciqfunctions.udf.CIQ(AD$5,"IQ_CLOSEPRICE",$E1878,"USD"),AD1877),""),"")</f>
        <v>(Invalid Identifier)</v>
      </c>
      <c r="AE1878" s="13" t="str">
        <f>IF(AE$5&lt;&gt;0,IF($E1878&lt;&gt;"",IF($C1878&lt;&gt;1,_xll.ciqfunctions.udf.CIQ(AE$5,"IQ_CLOSEPRICE",$E1878,"USD"),AE1877),""),"")</f>
        <v>(Invalid Identifier)</v>
      </c>
      <c r="AF1878" s="13" t="str">
        <f>IF(AF$5&lt;&gt;0,IF($E1878&lt;&gt;"",IF($C1878&lt;&gt;1,_xll.ciqfunctions.udf.CIQ(AF$5,"IQ_CLOSEPRICE",$E1878,"USD"),AF1877),""),"")</f>
        <v>(Invalid Identifier)</v>
      </c>
      <c r="AG1878" s="13" t="str">
        <f>IF(AG$5&lt;&gt;0,IF($E1878&lt;&gt;"",IF($C1878&lt;&gt;1,_xll.ciqfunctions.udf.CIQ(AG$5,"IQ_CLOSEPRICE",$E1878,"USD"),AG1877),""),"")</f>
        <v>(Invalid Identifier)</v>
      </c>
      <c r="AH1878" s="13" t="str">
        <f>IF(AH$5&lt;&gt;0,IF($E1878&lt;&gt;"",IF($C1878&lt;&gt;1,_xll.ciqfunctions.udf.CIQ(AH$5,"IQ_CLOSEPRICE",$E1878,"USD"),AH1877),""),"")</f>
        <v>(Invalid Identifier)</v>
      </c>
      <c r="AI1878" s="13" t="str">
        <f>IF(AI$5&lt;&gt;0,IF($E1878&lt;&gt;"",IF($C1878&lt;&gt;1,_xll.ciqfunctions.udf.CIQ(AI$5,"IQ_CLOSEPRICE",$E1878,"USD"),AI1877),""),"")</f>
        <v>(Invalid Identifier)</v>
      </c>
      <c r="AJ1878" s="31" t="str">
        <f>IF(AJ$5&lt;&gt;0,IF($E1878&lt;&gt;"",IF($C1878&lt;&gt;1,_xll.ciqfunctions.udf.CIQ(AJ$5,"IQ_CLOSEPRICE",$E1878,"USD"),AJ1877),""),"")</f>
        <v>(Invalid Identifier)</v>
      </c>
      <c r="AK1878" s="31" t="str">
        <f>IF(AK$5&lt;&gt;0,IF($E1878&lt;&gt;"",IF($C1878&lt;&gt;1,_xll.ciqfunctions.udf.CIQ(AK$5,"IQ_CLOSEPRICE",$E1878,"USD"),AK1877),""),"")</f>
        <v>(Invalid Identifier)</v>
      </c>
      <c r="AL1878" s="31" t="str">
        <f>IF(AL$5&lt;&gt;0,IF($E1878&lt;&gt;"",IF($C1878&lt;&gt;1,_xll.ciqfunctions.udf.CIQ(AL$5,"IQ_CLOSEPRICE",$E1878,"USD"),AL1877),""),"")</f>
        <v>(Invalid Identifier)</v>
      </c>
      <c r="AM1878" s="31" t="str">
        <f>IF(AM$5&lt;&gt;0,IF($E1878&lt;&gt;"",IF($C1878&lt;&gt;1,_xll.ciqfunctions.udf.CIQ(AM$5,"IQ_CLOSEPRICE",$E1878,"USD"),AM1877),""),"")</f>
        <v>(Invalid Identifier)</v>
      </c>
      <c r="AN1878" s="31" t="str">
        <f>IF(AN$5&lt;&gt;0,IF($E1878&lt;&gt;"",IF($C1878&lt;&gt;1,_xll.ciqfunctions.udf.CIQ(AN$5,"IQ_CLOSEPRICE",$E1878,"USD"),AN1877),""),"")</f>
        <v>(Invalid Identifier)</v>
      </c>
      <c r="AO1878" s="31" t="str">
        <f>IF(AO$5&lt;&gt;0,IF($E1878&lt;&gt;"",IF($C1878&lt;&gt;1,_xll.ciqfunctions.udf.CIQ(AO$5,"IQ_CLOSEPRICE",$E1878,"USD"),AO1877),""),"")</f>
        <v>(Invalid Identifier)</v>
      </c>
      <c r="AP1878" s="31" t="str">
        <f>IF(AP$5&lt;&gt;0,IF($E1878&lt;&gt;"",IF($C1878&lt;&gt;1,_xll.ciqfunctions.udf.CIQ(AP$5,"IQ_CLOSEPRICE",$E1878,"USD"),AP1877),""),"")</f>
        <v>(Invalid Identifier)</v>
      </c>
      <c r="AQ1878" s="31" t="str">
        <f>IF(AQ$5&lt;&gt;0,IF($E1878&lt;&gt;"",IF($C1878&lt;&gt;1,_xll.ciqfunctions.udf.CIQ(AQ$5,"IQ_CLOSEPRICE",$E1878,"USD"),AQ1877),""),"")</f>
        <v>(Invalid Identifier)</v>
      </c>
      <c r="AR1878" s="31" t="str">
        <f>IF(AR$5&lt;&gt;0,IF($E1878&lt;&gt;"",IF($C1878&lt;&gt;1,_xll.ciqfunctions.udf.CIQ(AR$5,"IQ_CLOSEPRICE",$E1878,"USD"),AR1877),""),"")</f>
        <v>(Invalid Identifier)</v>
      </c>
      <c r="AS1878" s="31" t="str">
        <f>IF(AS$5&lt;&gt;0,IF($E1878&lt;&gt;"",IF($C1878&lt;&gt;1,_xll.ciqfunctions.udf.CIQ(AS$5,"IQ_CLOSEPRICE",$E1878,"USD"),AS1877),""),"")</f>
        <v>(Invalid Identifier)</v>
      </c>
      <c r="AT1878" s="31" t="str">
        <f>IF(AT$5&lt;&gt;0,IF($E1878&lt;&gt;"",IF($C1878&lt;&gt;1,_xll.ciqfunctions.udf.CIQ(AT$5,"IQ_CLOSEPRICE",$E1878,"USD"),AT1877),""),"")</f>
        <v>(Invalid Identifier)</v>
      </c>
      <c r="AU1878" s="8"/>
      <c r="AV1878" s="38">
        <f t="shared" si="1580"/>
        <v>3.8742815892095064E-2</v>
      </c>
      <c r="AW1878" s="38" t="str">
        <f t="shared" si="1581"/>
        <v/>
      </c>
      <c r="AX1878" s="38" t="str">
        <f t="shared" si="1582"/>
        <v/>
      </c>
      <c r="AY1878" s="38">
        <f t="shared" si="1583"/>
        <v>6.9512830847298909E-2</v>
      </c>
      <c r="AZ1878" s="38">
        <f t="shared" si="1584"/>
        <v>1.8909654357292281E-2</v>
      </c>
      <c r="BA1878" s="38" t="str">
        <f t="shared" si="1585"/>
        <v/>
      </c>
      <c r="BB1878" s="38">
        <f t="shared" si="1586"/>
        <v>4.7959529332376287E-3</v>
      </c>
      <c r="BC1878" s="38" t="str">
        <f t="shared" si="1587"/>
        <v/>
      </c>
      <c r="BD1878" s="38" t="str">
        <f t="shared" si="1588"/>
        <v/>
      </c>
      <c r="BE1878" s="38" t="str">
        <f t="shared" si="1589"/>
        <v/>
      </c>
      <c r="BF1878" s="38">
        <f t="shared" si="1590"/>
        <v>-3.9891329027301969E-2</v>
      </c>
      <c r="BG1878" s="38">
        <f t="shared" si="1591"/>
        <v>1.5915455305899363E-2</v>
      </c>
      <c r="BH1878" s="38" t="str">
        <f t="shared" si="1592"/>
        <v/>
      </c>
      <c r="BI1878" s="38" t="str">
        <f t="shared" si="1593"/>
        <v/>
      </c>
      <c r="BJ1878" s="38" t="str">
        <f t="shared" si="1594"/>
        <v/>
      </c>
      <c r="BK1878" s="38">
        <f t="shared" si="1595"/>
        <v>-7.7423741178737501E-2</v>
      </c>
      <c r="BL1878" s="38" t="str">
        <f t="shared" si="1596"/>
        <v/>
      </c>
      <c r="BM1878" s="38" t="str">
        <f t="shared" si="1597"/>
        <v/>
      </c>
      <c r="BN1878" s="38">
        <f t="shared" si="1598"/>
        <v>5.4067221270275793E-2</v>
      </c>
      <c r="BO1878" s="38" t="str">
        <f t="shared" si="1599"/>
        <v/>
      </c>
      <c r="BP1878" s="38" t="e">
        <f t="shared" si="1600"/>
        <v>#VALUE!</v>
      </c>
      <c r="BQ1878" s="38" t="e">
        <f t="shared" si="1601"/>
        <v>#VALUE!</v>
      </c>
      <c r="BR1878" s="38" t="e">
        <f t="shared" si="1602"/>
        <v>#VALUE!</v>
      </c>
      <c r="BS1878" s="38" t="e">
        <f t="shared" si="1603"/>
        <v>#VALUE!</v>
      </c>
      <c r="BT1878" s="38" t="e">
        <f t="shared" si="1604"/>
        <v>#VALUE!</v>
      </c>
      <c r="BU1878" s="38" t="e">
        <f t="shared" si="1605"/>
        <v>#VALUE!</v>
      </c>
      <c r="BV1878" s="38" t="e">
        <f t="shared" si="1606"/>
        <v>#VALUE!</v>
      </c>
      <c r="BW1878" s="38" t="e">
        <f t="shared" si="1607"/>
        <v>#VALUE!</v>
      </c>
      <c r="BX1878" s="38" t="e">
        <f t="shared" si="1608"/>
        <v>#VALUE!</v>
      </c>
      <c r="BY1878" s="38" t="e">
        <f t="shared" si="1609"/>
        <v>#VALUE!</v>
      </c>
      <c r="BZ1878" s="38" t="e">
        <f t="shared" si="1610"/>
        <v>#VALUE!</v>
      </c>
      <c r="CA1878" s="38" t="e">
        <f t="shared" si="1611"/>
        <v>#VALUE!</v>
      </c>
      <c r="CB1878" s="38" t="e">
        <f t="shared" si="1612"/>
        <v>#VALUE!</v>
      </c>
      <c r="CC1878" s="38" t="e">
        <f t="shared" si="1613"/>
        <v>#VALUE!</v>
      </c>
      <c r="CD1878" s="38" t="e">
        <f t="shared" si="1614"/>
        <v>#VALUE!</v>
      </c>
      <c r="CE1878" s="38" t="e">
        <f t="shared" si="1615"/>
        <v>#VALUE!</v>
      </c>
      <c r="CF1878" s="38" t="e">
        <f t="shared" si="1616"/>
        <v>#VALUE!</v>
      </c>
      <c r="CG1878" s="38" t="e">
        <f t="shared" si="1617"/>
        <v>#VALUE!</v>
      </c>
      <c r="CH1878" s="38" t="e">
        <f t="shared" si="1618"/>
        <v>#VALUE!</v>
      </c>
      <c r="CI1878" s="38" t="e">
        <f t="shared" si="1619"/>
        <v>#VALUE!</v>
      </c>
      <c r="CJ1878" s="7"/>
      <c r="CK1878" s="7"/>
      <c r="CN1878" s="7"/>
      <c r="CO1878" s="7"/>
      <c r="CP1878" s="7"/>
      <c r="CQ1878" s="7"/>
      <c r="CR1878" s="7"/>
      <c r="CS1878" s="7"/>
      <c r="CT1878" s="7"/>
      <c r="CU1878" s="7"/>
      <c r="CV1878" s="7"/>
      <c r="CW1878" s="7"/>
    </row>
    <row r="1879" spans="2:101" hidden="1" outlineLevel="1">
      <c r="B1879" s="25">
        <f t="shared" si="1578"/>
        <v>1</v>
      </c>
      <c r="C1879" s="19">
        <f t="shared" si="1579"/>
        <v>0</v>
      </c>
      <c r="D1879" s="19">
        <f t="shared" si="1620"/>
        <v>254</v>
      </c>
      <c r="E1879" s="42">
        <f t="shared" si="1621"/>
        <v>41253</v>
      </c>
      <c r="G1879" s="13">
        <f>IF(G$5&lt;&gt;0,IF($E1879&lt;&gt;"",IF($C1879&lt;&gt;1,_xll.ciqfunctions.udf.CIQ(G$5,"IQ_CLOSEPRICE",$E1879,"USD"),G1878),""),"")</f>
        <v>40.25</v>
      </c>
      <c r="H1879" s="13">
        <f>IF(H$5&lt;&gt;0,IF($E1879&lt;&gt;"",IF($C1879&lt;&gt;1,_xll.ciqfunctions.udf.CIQ(H$5,"IQ_CLOSEPRICE",$E1879,"USD"),H1878),""),"")</f>
        <v>0</v>
      </c>
      <c r="I1879" s="13">
        <f>IF(I$5&lt;&gt;0,IF($E1879&lt;&gt;"",IF($C1879&lt;&gt;1,_xll.ciqfunctions.udf.CIQ(I$5,"IQ_CLOSEPRICE",$E1879,"USD"),I1878),""),"")</f>
        <v>0</v>
      </c>
      <c r="J1879" s="13">
        <f>IF(J$5&lt;&gt;0,IF($E1879&lt;&gt;"",IF($C1879&lt;&gt;1,_xll.ciqfunctions.udf.CIQ(J$5,"IQ_CLOSEPRICE",$E1879,"USD"),J1878),""),"")</f>
        <v>28.2</v>
      </c>
      <c r="K1879" s="13">
        <f>IF(K$5&lt;&gt;0,IF($E1879&lt;&gt;"",IF($C1879&lt;&gt;1,_xll.ciqfunctions.udf.CIQ(K$5,"IQ_CLOSEPRICE",$E1879,"USD"),K1878),""),"")</f>
        <v>6.81</v>
      </c>
      <c r="L1879" s="13">
        <f>IF(L$5&lt;&gt;0,IF($E1879&lt;&gt;"",IF($C1879&lt;&gt;1,_xll.ciqfunctions.udf.CIQ(L$5,"IQ_CLOSEPRICE",$E1879,"USD"),L1878),""),"")</f>
        <v>0</v>
      </c>
      <c r="M1879" s="13">
        <f>IF(M$5&lt;&gt;0,IF($E1879&lt;&gt;"",IF($C1879&lt;&gt;1,_xll.ciqfunctions.udf.CIQ(M$5,"IQ_CLOSEPRICE",$E1879,"USD"),M1878),""),"")</f>
        <v>3.4904000000000002</v>
      </c>
      <c r="N1879" s="13">
        <f>IF(N$5&lt;&gt;0,IF($E1879&lt;&gt;"",IF($C1879&lt;&gt;1,_xll.ciqfunctions.udf.CIQ(N$5,"IQ_CLOSEPRICE",$E1879,"USD"),N1878),""),"")</f>
        <v>0</v>
      </c>
      <c r="O1879" s="13">
        <f>IF(O$5&lt;&gt;0,IF($E1879&lt;&gt;"",IF($C1879&lt;&gt;1,_xll.ciqfunctions.udf.CIQ(O$5,"IQ_CLOSEPRICE",$E1879,"USD"),O1878),""),"")</f>
        <v>0</v>
      </c>
      <c r="P1879" s="13">
        <f>IF(P$5&lt;&gt;0,IF($E1879&lt;&gt;"",IF($C1879&lt;&gt;1,_xll.ciqfunctions.udf.CIQ(P$5,"IQ_CLOSEPRICE",$E1879,"USD"),P1878),""),"")</f>
        <v>0</v>
      </c>
      <c r="Q1879" s="13">
        <f>IF(Q$5&lt;&gt;0,IF($E1879&lt;&gt;"",IF($C1879&lt;&gt;1,_xll.ciqfunctions.udf.CIQ(Q$5,"IQ_CLOSEPRICE",$E1879,"USD"),Q1878),""),"")</f>
        <v>1.79</v>
      </c>
      <c r="R1879" s="13">
        <f>IF(R$5&lt;&gt;0,IF($E1879&lt;&gt;"",IF($C1879&lt;&gt;1,_xll.ciqfunctions.udf.CIQ(R$5,"IQ_CLOSEPRICE",$E1879,"USD"),R1878),""),"")</f>
        <v>1.87</v>
      </c>
      <c r="S1879" s="13">
        <f>IF(S$5&lt;&gt;0,IF($E1879&lt;&gt;"",IF($C1879&lt;&gt;1,_xll.ciqfunctions.udf.CIQ(S$5,"IQ_CLOSEPRICE",$E1879,"USD"),S1878),""),"")</f>
        <v>0</v>
      </c>
      <c r="T1879" s="13">
        <f>IF(T$5&lt;&gt;0,IF($E1879&lt;&gt;"",IF($C1879&lt;&gt;1,_xll.ciqfunctions.udf.CIQ(T$5,"IQ_CLOSEPRICE",$E1879,"USD"),T1878),""),"")</f>
        <v>0</v>
      </c>
      <c r="U1879" s="13">
        <f>IF(U$5&lt;&gt;0,IF($E1879&lt;&gt;"",IF($C1879&lt;&gt;1,_xll.ciqfunctions.udf.CIQ(U$5,"IQ_CLOSEPRICE",$E1879,"USD"),U1878),""),"")</f>
        <v>0</v>
      </c>
      <c r="V1879" s="13">
        <f>IF(V$5&lt;&gt;0,IF($E1879&lt;&gt;"",IF($C1879&lt;&gt;1,_xll.ciqfunctions.udf.CIQ(V$5,"IQ_CLOSEPRICE",$E1879,"USD"),V1878),""),"")</f>
        <v>0.54561999999999999</v>
      </c>
      <c r="W1879" s="13">
        <f>IF(W$5&lt;&gt;0,IF($E1879&lt;&gt;"",IF($C1879&lt;&gt;1,_xll.ciqfunctions.udf.CIQ(W$5,"IQ_CLOSEPRICE",$E1879,"USD"),W1878),""),"")</f>
        <v>0</v>
      </c>
      <c r="X1879" s="13">
        <f>IF(X$5&lt;&gt;0,IF($E1879&lt;&gt;"",IF($C1879&lt;&gt;1,_xll.ciqfunctions.udf.CIQ(X$5,"IQ_CLOSEPRICE",$E1879,"USD"),X1878),""),"")</f>
        <v>0</v>
      </c>
      <c r="Y1879" s="13">
        <f>IF(Y$5&lt;&gt;0,IF($E1879&lt;&gt;"",IF($C1879&lt;&gt;1,_xll.ciqfunctions.udf.CIQ(Y$5,"IQ_CLOSEPRICE",$E1879,"USD"),Y1878),""),"")</f>
        <v>90</v>
      </c>
      <c r="Z1879" s="13">
        <f>IF(Z$5&lt;&gt;0,IF($E1879&lt;&gt;"",IF($C1879&lt;&gt;1,_xll.ciqfunctions.udf.CIQ(Z$5,"IQ_CLOSEPRICE",$E1879,"USD"),Z1878),""),"")</f>
        <v>0</v>
      </c>
      <c r="AA1879" s="13" t="str">
        <f>IF(AA$5&lt;&gt;0,IF($E1879&lt;&gt;"",IF($C1879&lt;&gt;1,_xll.ciqfunctions.udf.CIQ(AA$5,"IQ_CLOSEPRICE",$E1879,"USD"),AA1878),""),"")</f>
        <v>(Invalid Identifier)</v>
      </c>
      <c r="AB1879" s="13" t="str">
        <f>IF(AB$5&lt;&gt;0,IF($E1879&lt;&gt;"",IF($C1879&lt;&gt;1,_xll.ciqfunctions.udf.CIQ(AB$5,"IQ_CLOSEPRICE",$E1879,"USD"),AB1878),""),"")</f>
        <v>(Invalid Identifier)</v>
      </c>
      <c r="AC1879" s="13" t="str">
        <f>IF(AC$5&lt;&gt;0,IF($E1879&lt;&gt;"",IF($C1879&lt;&gt;1,_xll.ciqfunctions.udf.CIQ(AC$5,"IQ_CLOSEPRICE",$E1879,"USD"),AC1878),""),"")</f>
        <v>(Invalid Identifier)</v>
      </c>
      <c r="AD1879" s="13" t="str">
        <f>IF(AD$5&lt;&gt;0,IF($E1879&lt;&gt;"",IF($C1879&lt;&gt;1,_xll.ciqfunctions.udf.CIQ(AD$5,"IQ_CLOSEPRICE",$E1879,"USD"),AD1878),""),"")</f>
        <v>(Invalid Identifier)</v>
      </c>
      <c r="AE1879" s="13" t="str">
        <f>IF(AE$5&lt;&gt;0,IF($E1879&lt;&gt;"",IF($C1879&lt;&gt;1,_xll.ciqfunctions.udf.CIQ(AE$5,"IQ_CLOSEPRICE",$E1879,"USD"),AE1878),""),"")</f>
        <v>(Invalid Identifier)</v>
      </c>
      <c r="AF1879" s="13" t="str">
        <f>IF(AF$5&lt;&gt;0,IF($E1879&lt;&gt;"",IF($C1879&lt;&gt;1,_xll.ciqfunctions.udf.CIQ(AF$5,"IQ_CLOSEPRICE",$E1879,"USD"),AF1878),""),"")</f>
        <v>(Invalid Identifier)</v>
      </c>
      <c r="AG1879" s="13" t="str">
        <f>IF(AG$5&lt;&gt;0,IF($E1879&lt;&gt;"",IF($C1879&lt;&gt;1,_xll.ciqfunctions.udf.CIQ(AG$5,"IQ_CLOSEPRICE",$E1879,"USD"),AG1878),""),"")</f>
        <v>(Invalid Identifier)</v>
      </c>
      <c r="AH1879" s="13" t="str">
        <f>IF(AH$5&lt;&gt;0,IF($E1879&lt;&gt;"",IF($C1879&lt;&gt;1,_xll.ciqfunctions.udf.CIQ(AH$5,"IQ_CLOSEPRICE",$E1879,"USD"),AH1878),""),"")</f>
        <v>(Invalid Identifier)</v>
      </c>
      <c r="AI1879" s="13" t="str">
        <f>IF(AI$5&lt;&gt;0,IF($E1879&lt;&gt;"",IF($C1879&lt;&gt;1,_xll.ciqfunctions.udf.CIQ(AI$5,"IQ_CLOSEPRICE",$E1879,"USD"),AI1878),""),"")</f>
        <v>(Invalid Identifier)</v>
      </c>
      <c r="AJ1879" s="31" t="str">
        <f>IF(AJ$5&lt;&gt;0,IF($E1879&lt;&gt;"",IF($C1879&lt;&gt;1,_xll.ciqfunctions.udf.CIQ(AJ$5,"IQ_CLOSEPRICE",$E1879,"USD"),AJ1878),""),"")</f>
        <v>(Invalid Identifier)</v>
      </c>
      <c r="AK1879" s="31" t="str">
        <f>IF(AK$5&lt;&gt;0,IF($E1879&lt;&gt;"",IF($C1879&lt;&gt;1,_xll.ciqfunctions.udf.CIQ(AK$5,"IQ_CLOSEPRICE",$E1879,"USD"),AK1878),""),"")</f>
        <v>(Invalid Identifier)</v>
      </c>
      <c r="AL1879" s="31" t="str">
        <f>IF(AL$5&lt;&gt;0,IF($E1879&lt;&gt;"",IF($C1879&lt;&gt;1,_xll.ciqfunctions.udf.CIQ(AL$5,"IQ_CLOSEPRICE",$E1879,"USD"),AL1878),""),"")</f>
        <v>(Invalid Identifier)</v>
      </c>
      <c r="AM1879" s="31" t="str">
        <f>IF(AM$5&lt;&gt;0,IF($E1879&lt;&gt;"",IF($C1879&lt;&gt;1,_xll.ciqfunctions.udf.CIQ(AM$5,"IQ_CLOSEPRICE",$E1879,"USD"),AM1878),""),"")</f>
        <v>(Invalid Identifier)</v>
      </c>
      <c r="AN1879" s="31" t="str">
        <f>IF(AN$5&lt;&gt;0,IF($E1879&lt;&gt;"",IF($C1879&lt;&gt;1,_xll.ciqfunctions.udf.CIQ(AN$5,"IQ_CLOSEPRICE",$E1879,"USD"),AN1878),""),"")</f>
        <v>(Invalid Identifier)</v>
      </c>
      <c r="AO1879" s="31" t="str">
        <f>IF(AO$5&lt;&gt;0,IF($E1879&lt;&gt;"",IF($C1879&lt;&gt;1,_xll.ciqfunctions.udf.CIQ(AO$5,"IQ_CLOSEPRICE",$E1879,"USD"),AO1878),""),"")</f>
        <v>(Invalid Identifier)</v>
      </c>
      <c r="AP1879" s="31" t="str">
        <f>IF(AP$5&lt;&gt;0,IF($E1879&lt;&gt;"",IF($C1879&lt;&gt;1,_xll.ciqfunctions.udf.CIQ(AP$5,"IQ_CLOSEPRICE",$E1879,"USD"),AP1878),""),"")</f>
        <v>(Invalid Identifier)</v>
      </c>
      <c r="AQ1879" s="31" t="str">
        <f>IF(AQ$5&lt;&gt;0,IF($E1879&lt;&gt;"",IF($C1879&lt;&gt;1,_xll.ciqfunctions.udf.CIQ(AQ$5,"IQ_CLOSEPRICE",$E1879,"USD"),AQ1878),""),"")</f>
        <v>(Invalid Identifier)</v>
      </c>
      <c r="AR1879" s="31" t="str">
        <f>IF(AR$5&lt;&gt;0,IF($E1879&lt;&gt;"",IF($C1879&lt;&gt;1,_xll.ciqfunctions.udf.CIQ(AR$5,"IQ_CLOSEPRICE",$E1879,"USD"),AR1878),""),"")</f>
        <v>(Invalid Identifier)</v>
      </c>
      <c r="AS1879" s="31" t="str">
        <f>IF(AS$5&lt;&gt;0,IF($E1879&lt;&gt;"",IF($C1879&lt;&gt;1,_xll.ciqfunctions.udf.CIQ(AS$5,"IQ_CLOSEPRICE",$E1879,"USD"),AS1878),""),"")</f>
        <v>(Invalid Identifier)</v>
      </c>
      <c r="AT1879" s="31" t="str">
        <f>IF(AT$5&lt;&gt;0,IF($E1879&lt;&gt;"",IF($C1879&lt;&gt;1,_xll.ciqfunctions.udf.CIQ(AT$5,"IQ_CLOSEPRICE",$E1879,"USD"),AT1878),""),"")</f>
        <v>(Invalid Identifier)</v>
      </c>
      <c r="AU1879" s="8"/>
      <c r="AV1879" s="38">
        <f t="shared" si="1580"/>
        <v>3.463002427233397E-2</v>
      </c>
      <c r="AW1879" s="38" t="str">
        <f t="shared" si="1581"/>
        <v/>
      </c>
      <c r="AX1879" s="38" t="str">
        <f t="shared" si="1582"/>
        <v/>
      </c>
      <c r="AY1879" s="38">
        <f t="shared" si="1583"/>
        <v>-8.8261826282720716E-3</v>
      </c>
      <c r="AZ1879" s="38">
        <f t="shared" si="1584"/>
        <v>-2.6088436084297967E-2</v>
      </c>
      <c r="BA1879" s="38" t="str">
        <f t="shared" si="1585"/>
        <v/>
      </c>
      <c r="BB1879" s="38">
        <f t="shared" si="1586"/>
        <v>-8.6747339470246692E-3</v>
      </c>
      <c r="BC1879" s="38" t="str">
        <f t="shared" si="1587"/>
        <v/>
      </c>
      <c r="BD1879" s="38" t="str">
        <f t="shared" si="1588"/>
        <v/>
      </c>
      <c r="BE1879" s="38" t="str">
        <f t="shared" si="1589"/>
        <v/>
      </c>
      <c r="BF1879" s="38">
        <f t="shared" si="1590"/>
        <v>5.5867482346431458E-5</v>
      </c>
      <c r="BG1879" s="38">
        <f t="shared" si="1591"/>
        <v>-5.3333459753625049E-3</v>
      </c>
      <c r="BH1879" s="38" t="str">
        <f t="shared" si="1592"/>
        <v/>
      </c>
      <c r="BI1879" s="38" t="str">
        <f t="shared" si="1593"/>
        <v/>
      </c>
      <c r="BJ1879" s="38" t="str">
        <f t="shared" si="1594"/>
        <v/>
      </c>
      <c r="BK1879" s="38">
        <f t="shared" si="1595"/>
        <v>8.0041180360210198E-2</v>
      </c>
      <c r="BL1879" s="38" t="str">
        <f t="shared" si="1596"/>
        <v/>
      </c>
      <c r="BM1879" s="38" t="str">
        <f t="shared" si="1597"/>
        <v/>
      </c>
      <c r="BN1879" s="38">
        <f t="shared" si="1598"/>
        <v>0</v>
      </c>
      <c r="BO1879" s="38" t="str">
        <f t="shared" si="1599"/>
        <v/>
      </c>
      <c r="BP1879" s="38" t="e">
        <f t="shared" si="1600"/>
        <v>#VALUE!</v>
      </c>
      <c r="BQ1879" s="38" t="e">
        <f t="shared" si="1601"/>
        <v>#VALUE!</v>
      </c>
      <c r="BR1879" s="38" t="e">
        <f t="shared" si="1602"/>
        <v>#VALUE!</v>
      </c>
      <c r="BS1879" s="38" t="e">
        <f t="shared" si="1603"/>
        <v>#VALUE!</v>
      </c>
      <c r="BT1879" s="38" t="e">
        <f t="shared" si="1604"/>
        <v>#VALUE!</v>
      </c>
      <c r="BU1879" s="38" t="e">
        <f t="shared" si="1605"/>
        <v>#VALUE!</v>
      </c>
      <c r="BV1879" s="38" t="e">
        <f t="shared" si="1606"/>
        <v>#VALUE!</v>
      </c>
      <c r="BW1879" s="38" t="e">
        <f t="shared" si="1607"/>
        <v>#VALUE!</v>
      </c>
      <c r="BX1879" s="38" t="e">
        <f t="shared" si="1608"/>
        <v>#VALUE!</v>
      </c>
      <c r="BY1879" s="38" t="e">
        <f t="shared" si="1609"/>
        <v>#VALUE!</v>
      </c>
      <c r="BZ1879" s="38" t="e">
        <f t="shared" si="1610"/>
        <v>#VALUE!</v>
      </c>
      <c r="CA1879" s="38" t="e">
        <f t="shared" si="1611"/>
        <v>#VALUE!</v>
      </c>
      <c r="CB1879" s="38" t="e">
        <f t="shared" si="1612"/>
        <v>#VALUE!</v>
      </c>
      <c r="CC1879" s="38" t="e">
        <f t="shared" si="1613"/>
        <v>#VALUE!</v>
      </c>
      <c r="CD1879" s="38" t="e">
        <f t="shared" si="1614"/>
        <v>#VALUE!</v>
      </c>
      <c r="CE1879" s="38" t="e">
        <f t="shared" si="1615"/>
        <v>#VALUE!</v>
      </c>
      <c r="CF1879" s="38" t="e">
        <f t="shared" si="1616"/>
        <v>#VALUE!</v>
      </c>
      <c r="CG1879" s="38" t="e">
        <f t="shared" si="1617"/>
        <v>#VALUE!</v>
      </c>
      <c r="CH1879" s="38" t="e">
        <f t="shared" si="1618"/>
        <v>#VALUE!</v>
      </c>
      <c r="CI1879" s="38" t="e">
        <f t="shared" si="1619"/>
        <v>#VALUE!</v>
      </c>
      <c r="CJ1879" s="7"/>
      <c r="CK1879" s="7"/>
      <c r="CN1879" s="7"/>
      <c r="CO1879" s="7"/>
      <c r="CP1879" s="7"/>
      <c r="CQ1879" s="7"/>
      <c r="CR1879" s="7"/>
      <c r="CS1879" s="7"/>
      <c r="CT1879" s="7"/>
      <c r="CU1879" s="7"/>
      <c r="CV1879" s="7"/>
      <c r="CW1879" s="7"/>
    </row>
    <row r="1880" spans="2:101" hidden="1" outlineLevel="1">
      <c r="B1880" s="25">
        <f t="shared" si="1578"/>
        <v>5</v>
      </c>
      <c r="C1880" s="19">
        <f t="shared" si="1579"/>
        <v>0</v>
      </c>
      <c r="D1880" s="19">
        <f t="shared" si="1620"/>
        <v>251</v>
      </c>
      <c r="E1880" s="42">
        <f t="shared" si="1621"/>
        <v>41250</v>
      </c>
      <c r="G1880" s="13">
        <f>IF(G$5&lt;&gt;0,IF($E1880&lt;&gt;"",IF($C1880&lt;&gt;1,_xll.ciqfunctions.udf.CIQ(G$5,"IQ_CLOSEPRICE",$E1880,"USD"),G1879),""),"")</f>
        <v>38.880000000000003</v>
      </c>
      <c r="H1880" s="13">
        <f>IF(H$5&lt;&gt;0,IF($E1880&lt;&gt;"",IF($C1880&lt;&gt;1,_xll.ciqfunctions.udf.CIQ(H$5,"IQ_CLOSEPRICE",$E1880,"USD"),H1879),""),"")</f>
        <v>0</v>
      </c>
      <c r="I1880" s="13">
        <f>IF(I$5&lt;&gt;0,IF($E1880&lt;&gt;"",IF($C1880&lt;&gt;1,_xll.ciqfunctions.udf.CIQ(I$5,"IQ_CLOSEPRICE",$E1880,"USD"),I1879),""),"")</f>
        <v>0</v>
      </c>
      <c r="J1880" s="13">
        <f>IF(J$5&lt;&gt;0,IF($E1880&lt;&gt;"",IF($C1880&lt;&gt;1,_xll.ciqfunctions.udf.CIQ(J$5,"IQ_CLOSEPRICE",$E1880,"USD"),J1879),""),"")</f>
        <v>28.45</v>
      </c>
      <c r="K1880" s="13">
        <f>IF(K$5&lt;&gt;0,IF($E1880&lt;&gt;"",IF($C1880&lt;&gt;1,_xll.ciqfunctions.udf.CIQ(K$5,"IQ_CLOSEPRICE",$E1880,"USD"),K1879),""),"")</f>
        <v>6.99</v>
      </c>
      <c r="L1880" s="13">
        <f>IF(L$5&lt;&gt;0,IF($E1880&lt;&gt;"",IF($C1880&lt;&gt;1,_xll.ciqfunctions.udf.CIQ(L$5,"IQ_CLOSEPRICE",$E1880,"USD"),L1879),""),"")</f>
        <v>0</v>
      </c>
      <c r="M1880" s="13">
        <f>IF(M$5&lt;&gt;0,IF($E1880&lt;&gt;"",IF($C1880&lt;&gt;1,_xll.ciqfunctions.udf.CIQ(M$5,"IQ_CLOSEPRICE",$E1880,"USD"),M1879),""),"")</f>
        <v>3.52081</v>
      </c>
      <c r="N1880" s="13">
        <f>IF(N$5&lt;&gt;0,IF($E1880&lt;&gt;"",IF($C1880&lt;&gt;1,_xll.ciqfunctions.udf.CIQ(N$5,"IQ_CLOSEPRICE",$E1880,"USD"),N1879),""),"")</f>
        <v>0</v>
      </c>
      <c r="O1880" s="13">
        <f>IF(O$5&lt;&gt;0,IF($E1880&lt;&gt;"",IF($C1880&lt;&gt;1,_xll.ciqfunctions.udf.CIQ(O$5,"IQ_CLOSEPRICE",$E1880,"USD"),O1879),""),"")</f>
        <v>0</v>
      </c>
      <c r="P1880" s="13">
        <f>IF(P$5&lt;&gt;0,IF($E1880&lt;&gt;"",IF($C1880&lt;&gt;1,_xll.ciqfunctions.udf.CIQ(P$5,"IQ_CLOSEPRICE",$E1880,"USD"),P1879),""),"")</f>
        <v>0</v>
      </c>
      <c r="Q1880" s="13">
        <f>IF(Q$5&lt;&gt;0,IF($E1880&lt;&gt;"",IF($C1880&lt;&gt;1,_xll.ciqfunctions.udf.CIQ(Q$5,"IQ_CLOSEPRICE",$E1880,"USD"),Q1879),""),"")</f>
        <v>1.7899</v>
      </c>
      <c r="R1880" s="13">
        <f>IF(R$5&lt;&gt;0,IF($E1880&lt;&gt;"",IF($C1880&lt;&gt;1,_xll.ciqfunctions.udf.CIQ(R$5,"IQ_CLOSEPRICE",$E1880,"USD"),R1879),""),"")</f>
        <v>1.88</v>
      </c>
      <c r="S1880" s="13">
        <f>IF(S$5&lt;&gt;0,IF($E1880&lt;&gt;"",IF($C1880&lt;&gt;1,_xll.ciqfunctions.udf.CIQ(S$5,"IQ_CLOSEPRICE",$E1880,"USD"),S1879),""),"")</f>
        <v>0</v>
      </c>
      <c r="T1880" s="13">
        <f>IF(T$5&lt;&gt;0,IF($E1880&lt;&gt;"",IF($C1880&lt;&gt;1,_xll.ciqfunctions.udf.CIQ(T$5,"IQ_CLOSEPRICE",$E1880,"USD"),T1879),""),"")</f>
        <v>0</v>
      </c>
      <c r="U1880" s="13">
        <f>IF(U$5&lt;&gt;0,IF($E1880&lt;&gt;"",IF($C1880&lt;&gt;1,_xll.ciqfunctions.udf.CIQ(U$5,"IQ_CLOSEPRICE",$E1880,"USD"),U1879),""),"")</f>
        <v>0</v>
      </c>
      <c r="V1880" s="13">
        <f>IF(V$5&lt;&gt;0,IF($E1880&lt;&gt;"",IF($C1880&lt;&gt;1,_xll.ciqfunctions.udf.CIQ(V$5,"IQ_CLOSEPRICE",$E1880,"USD"),V1879),""),"")</f>
        <v>0.50365000000000004</v>
      </c>
      <c r="W1880" s="13">
        <f>IF(W$5&lt;&gt;0,IF($E1880&lt;&gt;"",IF($C1880&lt;&gt;1,_xll.ciqfunctions.udf.CIQ(W$5,"IQ_CLOSEPRICE",$E1880,"USD"),W1879),""),"")</f>
        <v>0</v>
      </c>
      <c r="X1880" s="13">
        <f>IF(X$5&lt;&gt;0,IF($E1880&lt;&gt;"",IF($C1880&lt;&gt;1,_xll.ciqfunctions.udf.CIQ(X$5,"IQ_CLOSEPRICE",$E1880,"USD"),X1879),""),"")</f>
        <v>0</v>
      </c>
      <c r="Y1880" s="13">
        <f>IF(Y$5&lt;&gt;0,IF($E1880&lt;&gt;"",IF($C1880&lt;&gt;1,_xll.ciqfunctions.udf.CIQ(Y$5,"IQ_CLOSEPRICE",$E1880,"USD"),Y1879),""),"")</f>
        <v>90</v>
      </c>
      <c r="Z1880" s="13">
        <f>IF(Z$5&lt;&gt;0,IF($E1880&lt;&gt;"",IF($C1880&lt;&gt;1,_xll.ciqfunctions.udf.CIQ(Z$5,"IQ_CLOSEPRICE",$E1880,"USD"),Z1879),""),"")</f>
        <v>0</v>
      </c>
      <c r="AA1880" s="13" t="str">
        <f>IF(AA$5&lt;&gt;0,IF($E1880&lt;&gt;"",IF($C1880&lt;&gt;1,_xll.ciqfunctions.udf.CIQ(AA$5,"IQ_CLOSEPRICE",$E1880,"USD"),AA1879),""),"")</f>
        <v>(Invalid Identifier)</v>
      </c>
      <c r="AB1880" s="13" t="str">
        <f>IF(AB$5&lt;&gt;0,IF($E1880&lt;&gt;"",IF($C1880&lt;&gt;1,_xll.ciqfunctions.udf.CIQ(AB$5,"IQ_CLOSEPRICE",$E1880,"USD"),AB1879),""),"")</f>
        <v>(Invalid Identifier)</v>
      </c>
      <c r="AC1880" s="13" t="str">
        <f>IF(AC$5&lt;&gt;0,IF($E1880&lt;&gt;"",IF($C1880&lt;&gt;1,_xll.ciqfunctions.udf.CIQ(AC$5,"IQ_CLOSEPRICE",$E1880,"USD"),AC1879),""),"")</f>
        <v>(Invalid Identifier)</v>
      </c>
      <c r="AD1880" s="13" t="str">
        <f>IF(AD$5&lt;&gt;0,IF($E1880&lt;&gt;"",IF($C1880&lt;&gt;1,_xll.ciqfunctions.udf.CIQ(AD$5,"IQ_CLOSEPRICE",$E1880,"USD"),AD1879),""),"")</f>
        <v>(Invalid Identifier)</v>
      </c>
      <c r="AE1880" s="13" t="str">
        <f>IF(AE$5&lt;&gt;0,IF($E1880&lt;&gt;"",IF($C1880&lt;&gt;1,_xll.ciqfunctions.udf.CIQ(AE$5,"IQ_CLOSEPRICE",$E1880,"USD"),AE1879),""),"")</f>
        <v>(Invalid Identifier)</v>
      </c>
      <c r="AF1880" s="13" t="str">
        <f>IF(AF$5&lt;&gt;0,IF($E1880&lt;&gt;"",IF($C1880&lt;&gt;1,_xll.ciqfunctions.udf.CIQ(AF$5,"IQ_CLOSEPRICE",$E1880,"USD"),AF1879),""),"")</f>
        <v>(Invalid Identifier)</v>
      </c>
      <c r="AG1880" s="13" t="str">
        <f>IF(AG$5&lt;&gt;0,IF($E1880&lt;&gt;"",IF($C1880&lt;&gt;1,_xll.ciqfunctions.udf.CIQ(AG$5,"IQ_CLOSEPRICE",$E1880,"USD"),AG1879),""),"")</f>
        <v>(Invalid Identifier)</v>
      </c>
      <c r="AH1880" s="13" t="str">
        <f>IF(AH$5&lt;&gt;0,IF($E1880&lt;&gt;"",IF($C1880&lt;&gt;1,_xll.ciqfunctions.udf.CIQ(AH$5,"IQ_CLOSEPRICE",$E1880,"USD"),AH1879),""),"")</f>
        <v>(Invalid Identifier)</v>
      </c>
      <c r="AI1880" s="13" t="str">
        <f>IF(AI$5&lt;&gt;0,IF($E1880&lt;&gt;"",IF($C1880&lt;&gt;1,_xll.ciqfunctions.udf.CIQ(AI$5,"IQ_CLOSEPRICE",$E1880,"USD"),AI1879),""),"")</f>
        <v>(Invalid Identifier)</v>
      </c>
      <c r="AJ1880" s="31" t="str">
        <f>IF(AJ$5&lt;&gt;0,IF($E1880&lt;&gt;"",IF($C1880&lt;&gt;1,_xll.ciqfunctions.udf.CIQ(AJ$5,"IQ_CLOSEPRICE",$E1880,"USD"),AJ1879),""),"")</f>
        <v>(Invalid Identifier)</v>
      </c>
      <c r="AK1880" s="31" t="str">
        <f>IF(AK$5&lt;&gt;0,IF($E1880&lt;&gt;"",IF($C1880&lt;&gt;1,_xll.ciqfunctions.udf.CIQ(AK$5,"IQ_CLOSEPRICE",$E1880,"USD"),AK1879),""),"")</f>
        <v>(Invalid Identifier)</v>
      </c>
      <c r="AL1880" s="31" t="str">
        <f>IF(AL$5&lt;&gt;0,IF($E1880&lt;&gt;"",IF($C1880&lt;&gt;1,_xll.ciqfunctions.udf.CIQ(AL$5,"IQ_CLOSEPRICE",$E1880,"USD"),AL1879),""),"")</f>
        <v>(Invalid Identifier)</v>
      </c>
      <c r="AM1880" s="31" t="str">
        <f>IF(AM$5&lt;&gt;0,IF($E1880&lt;&gt;"",IF($C1880&lt;&gt;1,_xll.ciqfunctions.udf.CIQ(AM$5,"IQ_CLOSEPRICE",$E1880,"USD"),AM1879),""),"")</f>
        <v>(Invalid Identifier)</v>
      </c>
      <c r="AN1880" s="31" t="str">
        <f>IF(AN$5&lt;&gt;0,IF($E1880&lt;&gt;"",IF($C1880&lt;&gt;1,_xll.ciqfunctions.udf.CIQ(AN$5,"IQ_CLOSEPRICE",$E1880,"USD"),AN1879),""),"")</f>
        <v>(Invalid Identifier)</v>
      </c>
      <c r="AO1880" s="31" t="str">
        <f>IF(AO$5&lt;&gt;0,IF($E1880&lt;&gt;"",IF($C1880&lt;&gt;1,_xll.ciqfunctions.udf.CIQ(AO$5,"IQ_CLOSEPRICE",$E1880,"USD"),AO1879),""),"")</f>
        <v>(Invalid Identifier)</v>
      </c>
      <c r="AP1880" s="31" t="str">
        <f>IF(AP$5&lt;&gt;0,IF($E1880&lt;&gt;"",IF($C1880&lt;&gt;1,_xll.ciqfunctions.udf.CIQ(AP$5,"IQ_CLOSEPRICE",$E1880,"USD"),AP1879),""),"")</f>
        <v>(Invalid Identifier)</v>
      </c>
      <c r="AQ1880" s="31" t="str">
        <f>IF(AQ$5&lt;&gt;0,IF($E1880&lt;&gt;"",IF($C1880&lt;&gt;1,_xll.ciqfunctions.udf.CIQ(AQ$5,"IQ_CLOSEPRICE",$E1880,"USD"),AQ1879),""),"")</f>
        <v>(Invalid Identifier)</v>
      </c>
      <c r="AR1880" s="31" t="str">
        <f>IF(AR$5&lt;&gt;0,IF($E1880&lt;&gt;"",IF($C1880&lt;&gt;1,_xll.ciqfunctions.udf.CIQ(AR$5,"IQ_CLOSEPRICE",$E1880,"USD"),AR1879),""),"")</f>
        <v>(Invalid Identifier)</v>
      </c>
      <c r="AS1880" s="31" t="str">
        <f>IF(AS$5&lt;&gt;0,IF($E1880&lt;&gt;"",IF($C1880&lt;&gt;1,_xll.ciqfunctions.udf.CIQ(AS$5,"IQ_CLOSEPRICE",$E1880,"USD"),AS1879),""),"")</f>
        <v>(Invalid Identifier)</v>
      </c>
      <c r="AT1880" s="31" t="str">
        <f>IF(AT$5&lt;&gt;0,IF($E1880&lt;&gt;"",IF($C1880&lt;&gt;1,_xll.ciqfunctions.udf.CIQ(AT$5,"IQ_CLOSEPRICE",$E1880,"USD"),AT1879),""),"")</f>
        <v>(Invalid Identifier)</v>
      </c>
      <c r="AU1880" s="8"/>
      <c r="AV1880" s="38">
        <f t="shared" si="1580"/>
        <v>-5.5555270964051367E-3</v>
      </c>
      <c r="AW1880" s="38" t="str">
        <f t="shared" si="1581"/>
        <v/>
      </c>
      <c r="AX1880" s="38" t="str">
        <f t="shared" si="1582"/>
        <v/>
      </c>
      <c r="AY1880" s="38">
        <f t="shared" si="1583"/>
        <v>8.8261826282721185E-3</v>
      </c>
      <c r="AZ1880" s="38">
        <f t="shared" si="1584"/>
        <v>-5.7061495768546714E-3</v>
      </c>
      <c r="BA1880" s="38" t="str">
        <f t="shared" si="1585"/>
        <v/>
      </c>
      <c r="BB1880" s="38">
        <f t="shared" si="1586"/>
        <v>3.1706095389457081E-2</v>
      </c>
      <c r="BC1880" s="38" t="str">
        <f t="shared" si="1587"/>
        <v/>
      </c>
      <c r="BD1880" s="38" t="str">
        <f t="shared" si="1588"/>
        <v/>
      </c>
      <c r="BE1880" s="38" t="str">
        <f t="shared" si="1589"/>
        <v/>
      </c>
      <c r="BF1880" s="38">
        <f t="shared" si="1590"/>
        <v>1.6845943320256865E-2</v>
      </c>
      <c r="BG1880" s="38">
        <f t="shared" si="1591"/>
        <v>-5.0763898963368803E-2</v>
      </c>
      <c r="BH1880" s="38" t="str">
        <f t="shared" si="1592"/>
        <v/>
      </c>
      <c r="BI1880" s="38" t="str">
        <f t="shared" si="1593"/>
        <v/>
      </c>
      <c r="BJ1880" s="38" t="str">
        <f t="shared" si="1594"/>
        <v/>
      </c>
      <c r="BK1880" s="38">
        <f t="shared" si="1595"/>
        <v>8.6489866474065272E-2</v>
      </c>
      <c r="BL1880" s="38" t="str">
        <f t="shared" si="1596"/>
        <v/>
      </c>
      <c r="BM1880" s="38" t="str">
        <f t="shared" si="1597"/>
        <v/>
      </c>
      <c r="BN1880" s="38">
        <f t="shared" si="1598"/>
        <v>0</v>
      </c>
      <c r="BO1880" s="38" t="str">
        <f t="shared" si="1599"/>
        <v/>
      </c>
      <c r="BP1880" s="38" t="e">
        <f t="shared" si="1600"/>
        <v>#VALUE!</v>
      </c>
      <c r="BQ1880" s="38" t="e">
        <f t="shared" si="1601"/>
        <v>#VALUE!</v>
      </c>
      <c r="BR1880" s="38" t="e">
        <f t="shared" si="1602"/>
        <v>#VALUE!</v>
      </c>
      <c r="BS1880" s="38" t="e">
        <f t="shared" si="1603"/>
        <v>#VALUE!</v>
      </c>
      <c r="BT1880" s="38" t="e">
        <f t="shared" si="1604"/>
        <v>#VALUE!</v>
      </c>
      <c r="BU1880" s="38" t="e">
        <f t="shared" si="1605"/>
        <v>#VALUE!</v>
      </c>
      <c r="BV1880" s="38" t="e">
        <f t="shared" si="1606"/>
        <v>#VALUE!</v>
      </c>
      <c r="BW1880" s="38" t="e">
        <f t="shared" si="1607"/>
        <v>#VALUE!</v>
      </c>
      <c r="BX1880" s="38" t="e">
        <f t="shared" si="1608"/>
        <v>#VALUE!</v>
      </c>
      <c r="BY1880" s="38" t="e">
        <f t="shared" si="1609"/>
        <v>#VALUE!</v>
      </c>
      <c r="BZ1880" s="38" t="e">
        <f t="shared" si="1610"/>
        <v>#VALUE!</v>
      </c>
      <c r="CA1880" s="38" t="e">
        <f t="shared" si="1611"/>
        <v>#VALUE!</v>
      </c>
      <c r="CB1880" s="38" t="e">
        <f t="shared" si="1612"/>
        <v>#VALUE!</v>
      </c>
      <c r="CC1880" s="38" t="e">
        <f t="shared" si="1613"/>
        <v>#VALUE!</v>
      </c>
      <c r="CD1880" s="38" t="e">
        <f t="shared" si="1614"/>
        <v>#VALUE!</v>
      </c>
      <c r="CE1880" s="38" t="e">
        <f t="shared" si="1615"/>
        <v>#VALUE!</v>
      </c>
      <c r="CF1880" s="38" t="e">
        <f t="shared" si="1616"/>
        <v>#VALUE!</v>
      </c>
      <c r="CG1880" s="38" t="e">
        <f t="shared" si="1617"/>
        <v>#VALUE!</v>
      </c>
      <c r="CH1880" s="38" t="e">
        <f t="shared" si="1618"/>
        <v>#VALUE!</v>
      </c>
      <c r="CI1880" s="38" t="e">
        <f t="shared" si="1619"/>
        <v>#VALUE!</v>
      </c>
      <c r="CJ1880" s="7"/>
      <c r="CK1880" s="7"/>
      <c r="CN1880" s="7"/>
      <c r="CO1880" s="7"/>
      <c r="CP1880" s="7"/>
      <c r="CQ1880" s="7"/>
      <c r="CR1880" s="7"/>
      <c r="CS1880" s="7"/>
      <c r="CT1880" s="7"/>
      <c r="CU1880" s="7"/>
      <c r="CV1880" s="7"/>
      <c r="CW1880" s="7"/>
    </row>
    <row r="1881" spans="2:101" hidden="1" outlineLevel="1">
      <c r="B1881" s="25">
        <f t="shared" si="1578"/>
        <v>4</v>
      </c>
      <c r="C1881" s="19">
        <f t="shared" si="1579"/>
        <v>0</v>
      </c>
      <c r="D1881" s="19">
        <f t="shared" si="1620"/>
        <v>250</v>
      </c>
      <c r="E1881" s="42">
        <f t="shared" si="1621"/>
        <v>41249</v>
      </c>
      <c r="G1881" s="13">
        <f>IF(G$5&lt;&gt;0,IF($E1881&lt;&gt;"",IF($C1881&lt;&gt;1,_xll.ciqfunctions.udf.CIQ(G$5,"IQ_CLOSEPRICE",$E1881,"USD"),G1880),""),"")</f>
        <v>39.096600000000002</v>
      </c>
      <c r="H1881" s="13">
        <f>IF(H$5&lt;&gt;0,IF($E1881&lt;&gt;"",IF($C1881&lt;&gt;1,_xll.ciqfunctions.udf.CIQ(H$5,"IQ_CLOSEPRICE",$E1881,"USD"),H1880),""),"")</f>
        <v>0</v>
      </c>
      <c r="I1881" s="13">
        <f>IF(I$5&lt;&gt;0,IF($E1881&lt;&gt;"",IF($C1881&lt;&gt;1,_xll.ciqfunctions.udf.CIQ(I$5,"IQ_CLOSEPRICE",$E1881,"USD"),I1880),""),"")</f>
        <v>0</v>
      </c>
      <c r="J1881" s="13">
        <f>IF(J$5&lt;&gt;0,IF($E1881&lt;&gt;"",IF($C1881&lt;&gt;1,_xll.ciqfunctions.udf.CIQ(J$5,"IQ_CLOSEPRICE",$E1881,"USD"),J1880),""),"")</f>
        <v>28.2</v>
      </c>
      <c r="K1881" s="13">
        <f>IF(K$5&lt;&gt;0,IF($E1881&lt;&gt;"",IF($C1881&lt;&gt;1,_xll.ciqfunctions.udf.CIQ(K$5,"IQ_CLOSEPRICE",$E1881,"USD"),K1880),""),"")</f>
        <v>7.03</v>
      </c>
      <c r="L1881" s="13">
        <f>IF(L$5&lt;&gt;0,IF($E1881&lt;&gt;"",IF($C1881&lt;&gt;1,_xll.ciqfunctions.udf.CIQ(L$5,"IQ_CLOSEPRICE",$E1881,"USD"),L1880),""),"")</f>
        <v>0</v>
      </c>
      <c r="M1881" s="13">
        <f>IF(M$5&lt;&gt;0,IF($E1881&lt;&gt;"",IF($C1881&lt;&gt;1,_xll.ciqfunctions.udf.CIQ(M$5,"IQ_CLOSEPRICE",$E1881,"USD"),M1880),""),"")</f>
        <v>3.41093</v>
      </c>
      <c r="N1881" s="13">
        <f>IF(N$5&lt;&gt;0,IF($E1881&lt;&gt;"",IF($C1881&lt;&gt;1,_xll.ciqfunctions.udf.CIQ(N$5,"IQ_CLOSEPRICE",$E1881,"USD"),N1880),""),"")</f>
        <v>0</v>
      </c>
      <c r="O1881" s="13">
        <f>IF(O$5&lt;&gt;0,IF($E1881&lt;&gt;"",IF($C1881&lt;&gt;1,_xll.ciqfunctions.udf.CIQ(O$5,"IQ_CLOSEPRICE",$E1881,"USD"),O1880),""),"")</f>
        <v>0</v>
      </c>
      <c r="P1881" s="13">
        <f>IF(P$5&lt;&gt;0,IF($E1881&lt;&gt;"",IF($C1881&lt;&gt;1,_xll.ciqfunctions.udf.CIQ(P$5,"IQ_CLOSEPRICE",$E1881,"USD"),P1880),""),"")</f>
        <v>0</v>
      </c>
      <c r="Q1881" s="13">
        <f>IF(Q$5&lt;&gt;0,IF($E1881&lt;&gt;"",IF($C1881&lt;&gt;1,_xll.ciqfunctions.udf.CIQ(Q$5,"IQ_CLOSEPRICE",$E1881,"USD"),Q1880),""),"")</f>
        <v>1.76</v>
      </c>
      <c r="R1881" s="13">
        <f>IF(R$5&lt;&gt;0,IF($E1881&lt;&gt;"",IF($C1881&lt;&gt;1,_xll.ciqfunctions.udf.CIQ(R$5,"IQ_CLOSEPRICE",$E1881,"USD"),R1880),""),"")</f>
        <v>1.9779</v>
      </c>
      <c r="S1881" s="13">
        <f>IF(S$5&lt;&gt;0,IF($E1881&lt;&gt;"",IF($C1881&lt;&gt;1,_xll.ciqfunctions.udf.CIQ(S$5,"IQ_CLOSEPRICE",$E1881,"USD"),S1880),""),"")</f>
        <v>0</v>
      </c>
      <c r="T1881" s="13">
        <f>IF(T$5&lt;&gt;0,IF($E1881&lt;&gt;"",IF($C1881&lt;&gt;1,_xll.ciqfunctions.udf.CIQ(T$5,"IQ_CLOSEPRICE",$E1881,"USD"),T1880),""),"")</f>
        <v>0</v>
      </c>
      <c r="U1881" s="13">
        <f>IF(U$5&lt;&gt;0,IF($E1881&lt;&gt;"",IF($C1881&lt;&gt;1,_xll.ciqfunctions.udf.CIQ(U$5,"IQ_CLOSEPRICE",$E1881,"USD"),U1880),""),"")</f>
        <v>0</v>
      </c>
      <c r="V1881" s="13">
        <f>IF(V$5&lt;&gt;0,IF($E1881&lt;&gt;"",IF($C1881&lt;&gt;1,_xll.ciqfunctions.udf.CIQ(V$5,"IQ_CLOSEPRICE",$E1881,"USD"),V1880),""),"")</f>
        <v>0.46192</v>
      </c>
      <c r="W1881" s="13">
        <f>IF(W$5&lt;&gt;0,IF($E1881&lt;&gt;"",IF($C1881&lt;&gt;1,_xll.ciqfunctions.udf.CIQ(W$5,"IQ_CLOSEPRICE",$E1881,"USD"),W1880),""),"")</f>
        <v>0</v>
      </c>
      <c r="X1881" s="13">
        <f>IF(X$5&lt;&gt;0,IF($E1881&lt;&gt;"",IF($C1881&lt;&gt;1,_xll.ciqfunctions.udf.CIQ(X$5,"IQ_CLOSEPRICE",$E1881,"USD"),X1880),""),"")</f>
        <v>0</v>
      </c>
      <c r="Y1881" s="13">
        <f>IF(Y$5&lt;&gt;0,IF($E1881&lt;&gt;"",IF($C1881&lt;&gt;1,_xll.ciqfunctions.udf.CIQ(Y$5,"IQ_CLOSEPRICE",$E1881,"USD"),Y1880),""),"")</f>
        <v>90</v>
      </c>
      <c r="Z1881" s="13">
        <f>IF(Z$5&lt;&gt;0,IF($E1881&lt;&gt;"",IF($C1881&lt;&gt;1,_xll.ciqfunctions.udf.CIQ(Z$5,"IQ_CLOSEPRICE",$E1881,"USD"),Z1880),""),"")</f>
        <v>0</v>
      </c>
      <c r="AA1881" s="13" t="str">
        <f>IF(AA$5&lt;&gt;0,IF($E1881&lt;&gt;"",IF($C1881&lt;&gt;1,_xll.ciqfunctions.udf.CIQ(AA$5,"IQ_CLOSEPRICE",$E1881,"USD"),AA1880),""),"")</f>
        <v>(Invalid Identifier)</v>
      </c>
      <c r="AB1881" s="13" t="str">
        <f>IF(AB$5&lt;&gt;0,IF($E1881&lt;&gt;"",IF($C1881&lt;&gt;1,_xll.ciqfunctions.udf.CIQ(AB$5,"IQ_CLOSEPRICE",$E1881,"USD"),AB1880),""),"")</f>
        <v>(Invalid Identifier)</v>
      </c>
      <c r="AC1881" s="13" t="str">
        <f>IF(AC$5&lt;&gt;0,IF($E1881&lt;&gt;"",IF($C1881&lt;&gt;1,_xll.ciqfunctions.udf.CIQ(AC$5,"IQ_CLOSEPRICE",$E1881,"USD"),AC1880),""),"")</f>
        <v>(Invalid Identifier)</v>
      </c>
      <c r="AD1881" s="13" t="str">
        <f>IF(AD$5&lt;&gt;0,IF($E1881&lt;&gt;"",IF($C1881&lt;&gt;1,_xll.ciqfunctions.udf.CIQ(AD$5,"IQ_CLOSEPRICE",$E1881,"USD"),AD1880),""),"")</f>
        <v>(Invalid Identifier)</v>
      </c>
      <c r="AE1881" s="13" t="str">
        <f>IF(AE$5&lt;&gt;0,IF($E1881&lt;&gt;"",IF($C1881&lt;&gt;1,_xll.ciqfunctions.udf.CIQ(AE$5,"IQ_CLOSEPRICE",$E1881,"USD"),AE1880),""),"")</f>
        <v>(Invalid Identifier)</v>
      </c>
      <c r="AF1881" s="13" t="str">
        <f>IF(AF$5&lt;&gt;0,IF($E1881&lt;&gt;"",IF($C1881&lt;&gt;1,_xll.ciqfunctions.udf.CIQ(AF$5,"IQ_CLOSEPRICE",$E1881,"USD"),AF1880),""),"")</f>
        <v>(Invalid Identifier)</v>
      </c>
      <c r="AG1881" s="13" t="str">
        <f>IF(AG$5&lt;&gt;0,IF($E1881&lt;&gt;"",IF($C1881&lt;&gt;1,_xll.ciqfunctions.udf.CIQ(AG$5,"IQ_CLOSEPRICE",$E1881,"USD"),AG1880),""),"")</f>
        <v>(Invalid Identifier)</v>
      </c>
      <c r="AH1881" s="13" t="str">
        <f>IF(AH$5&lt;&gt;0,IF($E1881&lt;&gt;"",IF($C1881&lt;&gt;1,_xll.ciqfunctions.udf.CIQ(AH$5,"IQ_CLOSEPRICE",$E1881,"USD"),AH1880),""),"")</f>
        <v>(Invalid Identifier)</v>
      </c>
      <c r="AI1881" s="13" t="str">
        <f>IF(AI$5&lt;&gt;0,IF($E1881&lt;&gt;"",IF($C1881&lt;&gt;1,_xll.ciqfunctions.udf.CIQ(AI$5,"IQ_CLOSEPRICE",$E1881,"USD"),AI1880),""),"")</f>
        <v>(Invalid Identifier)</v>
      </c>
      <c r="AJ1881" s="31" t="str">
        <f>IF(AJ$5&lt;&gt;0,IF($E1881&lt;&gt;"",IF($C1881&lt;&gt;1,_xll.ciqfunctions.udf.CIQ(AJ$5,"IQ_CLOSEPRICE",$E1881,"USD"),AJ1880),""),"")</f>
        <v>(Invalid Identifier)</v>
      </c>
      <c r="AK1881" s="31" t="str">
        <f>IF(AK$5&lt;&gt;0,IF($E1881&lt;&gt;"",IF($C1881&lt;&gt;1,_xll.ciqfunctions.udf.CIQ(AK$5,"IQ_CLOSEPRICE",$E1881,"USD"),AK1880),""),"")</f>
        <v>(Invalid Identifier)</v>
      </c>
      <c r="AL1881" s="31" t="str">
        <f>IF(AL$5&lt;&gt;0,IF($E1881&lt;&gt;"",IF($C1881&lt;&gt;1,_xll.ciqfunctions.udf.CIQ(AL$5,"IQ_CLOSEPRICE",$E1881,"USD"),AL1880),""),"")</f>
        <v>(Invalid Identifier)</v>
      </c>
      <c r="AM1881" s="31" t="str">
        <f>IF(AM$5&lt;&gt;0,IF($E1881&lt;&gt;"",IF($C1881&lt;&gt;1,_xll.ciqfunctions.udf.CIQ(AM$5,"IQ_CLOSEPRICE",$E1881,"USD"),AM1880),""),"")</f>
        <v>(Invalid Identifier)</v>
      </c>
      <c r="AN1881" s="31" t="str">
        <f>IF(AN$5&lt;&gt;0,IF($E1881&lt;&gt;"",IF($C1881&lt;&gt;1,_xll.ciqfunctions.udf.CIQ(AN$5,"IQ_CLOSEPRICE",$E1881,"USD"),AN1880),""),"")</f>
        <v>(Invalid Identifier)</v>
      </c>
      <c r="AO1881" s="31" t="str">
        <f>IF(AO$5&lt;&gt;0,IF($E1881&lt;&gt;"",IF($C1881&lt;&gt;1,_xll.ciqfunctions.udf.CIQ(AO$5,"IQ_CLOSEPRICE",$E1881,"USD"),AO1880),""),"")</f>
        <v>(Invalid Identifier)</v>
      </c>
      <c r="AP1881" s="31" t="str">
        <f>IF(AP$5&lt;&gt;0,IF($E1881&lt;&gt;"",IF($C1881&lt;&gt;1,_xll.ciqfunctions.udf.CIQ(AP$5,"IQ_CLOSEPRICE",$E1881,"USD"),AP1880),""),"")</f>
        <v>(Invalid Identifier)</v>
      </c>
      <c r="AQ1881" s="31" t="str">
        <f>IF(AQ$5&lt;&gt;0,IF($E1881&lt;&gt;"",IF($C1881&lt;&gt;1,_xll.ciqfunctions.udf.CIQ(AQ$5,"IQ_CLOSEPRICE",$E1881,"USD"),AQ1880),""),"")</f>
        <v>(Invalid Identifier)</v>
      </c>
      <c r="AR1881" s="31" t="str">
        <f>IF(AR$5&lt;&gt;0,IF($E1881&lt;&gt;"",IF($C1881&lt;&gt;1,_xll.ciqfunctions.udf.CIQ(AR$5,"IQ_CLOSEPRICE",$E1881,"USD"),AR1880),""),"")</f>
        <v>(Invalid Identifier)</v>
      </c>
      <c r="AS1881" s="31" t="str">
        <f>IF(AS$5&lt;&gt;0,IF($E1881&lt;&gt;"",IF($C1881&lt;&gt;1,_xll.ciqfunctions.udf.CIQ(AS$5,"IQ_CLOSEPRICE",$E1881,"USD"),AS1880),""),"")</f>
        <v>(Invalid Identifier)</v>
      </c>
      <c r="AT1881" s="31" t="str">
        <f>IF(AT$5&lt;&gt;0,IF($E1881&lt;&gt;"",IF($C1881&lt;&gt;1,_xll.ciqfunctions.udf.CIQ(AT$5,"IQ_CLOSEPRICE",$E1881,"USD"),AT1880),""),"")</f>
        <v>(Invalid Identifier)</v>
      </c>
      <c r="AU1881" s="8"/>
      <c r="AV1881" s="38">
        <f t="shared" si="1580"/>
        <v>-2.1309058277512367E-3</v>
      </c>
      <c r="AW1881" s="38" t="str">
        <f t="shared" si="1581"/>
        <v/>
      </c>
      <c r="AX1881" s="38" t="str">
        <f t="shared" si="1582"/>
        <v/>
      </c>
      <c r="AY1881" s="38">
        <f t="shared" si="1583"/>
        <v>0.12044615307586706</v>
      </c>
      <c r="AZ1881" s="38">
        <f t="shared" si="1584"/>
        <v>5.7061495768546888E-3</v>
      </c>
      <c r="BA1881" s="38" t="str">
        <f t="shared" si="1585"/>
        <v/>
      </c>
      <c r="BB1881" s="38">
        <f t="shared" si="1586"/>
        <v>3.659651043100023E-3</v>
      </c>
      <c r="BC1881" s="38" t="str">
        <f t="shared" si="1587"/>
        <v/>
      </c>
      <c r="BD1881" s="38" t="str">
        <f t="shared" si="1588"/>
        <v/>
      </c>
      <c r="BE1881" s="38" t="str">
        <f t="shared" si="1589"/>
        <v/>
      </c>
      <c r="BF1881" s="38">
        <f t="shared" si="1590"/>
        <v>-5.6657375356774196E-3</v>
      </c>
      <c r="BG1881" s="38">
        <f t="shared" si="1591"/>
        <v>-2.1061835607886804E-2</v>
      </c>
      <c r="BH1881" s="38" t="str">
        <f t="shared" si="1592"/>
        <v/>
      </c>
      <c r="BI1881" s="38" t="str">
        <f t="shared" si="1593"/>
        <v/>
      </c>
      <c r="BJ1881" s="38" t="str">
        <f t="shared" si="1594"/>
        <v/>
      </c>
      <c r="BK1881" s="38">
        <f t="shared" si="1595"/>
        <v>4.295669721449024E-3</v>
      </c>
      <c r="BL1881" s="38" t="str">
        <f t="shared" si="1596"/>
        <v/>
      </c>
      <c r="BM1881" s="38" t="str">
        <f t="shared" si="1597"/>
        <v/>
      </c>
      <c r="BN1881" s="38">
        <f t="shared" si="1598"/>
        <v>0</v>
      </c>
      <c r="BO1881" s="38" t="str">
        <f t="shared" si="1599"/>
        <v/>
      </c>
      <c r="BP1881" s="38" t="e">
        <f t="shared" si="1600"/>
        <v>#VALUE!</v>
      </c>
      <c r="BQ1881" s="38" t="e">
        <f t="shared" si="1601"/>
        <v>#VALUE!</v>
      </c>
      <c r="BR1881" s="38" t="e">
        <f t="shared" si="1602"/>
        <v>#VALUE!</v>
      </c>
      <c r="BS1881" s="38" t="e">
        <f t="shared" si="1603"/>
        <v>#VALUE!</v>
      </c>
      <c r="BT1881" s="38" t="e">
        <f t="shared" si="1604"/>
        <v>#VALUE!</v>
      </c>
      <c r="BU1881" s="38" t="e">
        <f t="shared" si="1605"/>
        <v>#VALUE!</v>
      </c>
      <c r="BV1881" s="38" t="e">
        <f t="shared" si="1606"/>
        <v>#VALUE!</v>
      </c>
      <c r="BW1881" s="38" t="e">
        <f t="shared" si="1607"/>
        <v>#VALUE!</v>
      </c>
      <c r="BX1881" s="38" t="e">
        <f t="shared" si="1608"/>
        <v>#VALUE!</v>
      </c>
      <c r="BY1881" s="38" t="e">
        <f t="shared" si="1609"/>
        <v>#VALUE!</v>
      </c>
      <c r="BZ1881" s="38" t="e">
        <f t="shared" si="1610"/>
        <v>#VALUE!</v>
      </c>
      <c r="CA1881" s="38" t="e">
        <f t="shared" si="1611"/>
        <v>#VALUE!</v>
      </c>
      <c r="CB1881" s="38" t="e">
        <f t="shared" si="1612"/>
        <v>#VALUE!</v>
      </c>
      <c r="CC1881" s="38" t="e">
        <f t="shared" si="1613"/>
        <v>#VALUE!</v>
      </c>
      <c r="CD1881" s="38" t="e">
        <f t="shared" si="1614"/>
        <v>#VALUE!</v>
      </c>
      <c r="CE1881" s="38" t="e">
        <f t="shared" si="1615"/>
        <v>#VALUE!</v>
      </c>
      <c r="CF1881" s="38" t="e">
        <f t="shared" si="1616"/>
        <v>#VALUE!</v>
      </c>
      <c r="CG1881" s="38" t="e">
        <f t="shared" si="1617"/>
        <v>#VALUE!</v>
      </c>
      <c r="CH1881" s="38" t="e">
        <f t="shared" si="1618"/>
        <v>#VALUE!</v>
      </c>
      <c r="CI1881" s="38" t="e">
        <f t="shared" si="1619"/>
        <v>#VALUE!</v>
      </c>
      <c r="CJ1881" s="7"/>
      <c r="CK1881" s="7"/>
      <c r="CN1881" s="7"/>
      <c r="CO1881" s="7"/>
      <c r="CP1881" s="7"/>
      <c r="CQ1881" s="7"/>
      <c r="CR1881" s="7"/>
      <c r="CS1881" s="7"/>
      <c r="CT1881" s="7"/>
      <c r="CU1881" s="7"/>
      <c r="CV1881" s="7"/>
      <c r="CW1881" s="7"/>
    </row>
    <row r="1882" spans="2:101" hidden="1" outlineLevel="1">
      <c r="B1882" s="25">
        <f t="shared" si="1578"/>
        <v>3</v>
      </c>
      <c r="C1882" s="19">
        <f t="shared" si="1579"/>
        <v>0</v>
      </c>
      <c r="D1882" s="19">
        <f t="shared" si="1620"/>
        <v>249</v>
      </c>
      <c r="E1882" s="42">
        <f t="shared" si="1621"/>
        <v>41248</v>
      </c>
      <c r="G1882" s="13">
        <f>IF(G$5&lt;&gt;0,IF($E1882&lt;&gt;"",IF($C1882&lt;&gt;1,_xll.ciqfunctions.udf.CIQ(G$5,"IQ_CLOSEPRICE",$E1882,"USD"),G1881),""),"")</f>
        <v>39.18</v>
      </c>
      <c r="H1882" s="13">
        <f>IF(H$5&lt;&gt;0,IF($E1882&lt;&gt;"",IF($C1882&lt;&gt;1,_xll.ciqfunctions.udf.CIQ(H$5,"IQ_CLOSEPRICE",$E1882,"USD"),H1881),""),"")</f>
        <v>0</v>
      </c>
      <c r="I1882" s="13">
        <f>IF(I$5&lt;&gt;0,IF($E1882&lt;&gt;"",IF($C1882&lt;&gt;1,_xll.ciqfunctions.udf.CIQ(I$5,"IQ_CLOSEPRICE",$E1882,"USD"),I1881),""),"")</f>
        <v>0</v>
      </c>
      <c r="J1882" s="13">
        <f>IF(J$5&lt;&gt;0,IF($E1882&lt;&gt;"",IF($C1882&lt;&gt;1,_xll.ciqfunctions.udf.CIQ(J$5,"IQ_CLOSEPRICE",$E1882,"USD"),J1881),""),"")</f>
        <v>25</v>
      </c>
      <c r="K1882" s="13">
        <f>IF(K$5&lt;&gt;0,IF($E1882&lt;&gt;"",IF($C1882&lt;&gt;1,_xll.ciqfunctions.udf.CIQ(K$5,"IQ_CLOSEPRICE",$E1882,"USD"),K1881),""),"")</f>
        <v>6.99</v>
      </c>
      <c r="L1882" s="13">
        <f>IF(L$5&lt;&gt;0,IF($E1882&lt;&gt;"",IF($C1882&lt;&gt;1,_xll.ciqfunctions.udf.CIQ(L$5,"IQ_CLOSEPRICE",$E1882,"USD"),L1881),""),"")</f>
        <v>0</v>
      </c>
      <c r="M1882" s="13">
        <f>IF(M$5&lt;&gt;0,IF($E1882&lt;&gt;"",IF($C1882&lt;&gt;1,_xll.ciqfunctions.udf.CIQ(M$5,"IQ_CLOSEPRICE",$E1882,"USD"),M1881),""),"")</f>
        <v>3.3984700000000001</v>
      </c>
      <c r="N1882" s="13">
        <f>IF(N$5&lt;&gt;0,IF($E1882&lt;&gt;"",IF($C1882&lt;&gt;1,_xll.ciqfunctions.udf.CIQ(N$5,"IQ_CLOSEPRICE",$E1882,"USD"),N1881),""),"")</f>
        <v>0</v>
      </c>
      <c r="O1882" s="13">
        <f>IF(O$5&lt;&gt;0,IF($E1882&lt;&gt;"",IF($C1882&lt;&gt;1,_xll.ciqfunctions.udf.CIQ(O$5,"IQ_CLOSEPRICE",$E1882,"USD"),O1881),""),"")</f>
        <v>0</v>
      </c>
      <c r="P1882" s="13">
        <f>IF(P$5&lt;&gt;0,IF($E1882&lt;&gt;"",IF($C1882&lt;&gt;1,_xll.ciqfunctions.udf.CIQ(P$5,"IQ_CLOSEPRICE",$E1882,"USD"),P1881),""),"")</f>
        <v>0</v>
      </c>
      <c r="Q1882" s="13">
        <f>IF(Q$5&lt;&gt;0,IF($E1882&lt;&gt;"",IF($C1882&lt;&gt;1,_xll.ciqfunctions.udf.CIQ(Q$5,"IQ_CLOSEPRICE",$E1882,"USD"),Q1881),""),"")</f>
        <v>1.77</v>
      </c>
      <c r="R1882" s="13">
        <f>IF(R$5&lt;&gt;0,IF($E1882&lt;&gt;"",IF($C1882&lt;&gt;1,_xll.ciqfunctions.udf.CIQ(R$5,"IQ_CLOSEPRICE",$E1882,"USD"),R1881),""),"")</f>
        <v>2.02</v>
      </c>
      <c r="S1882" s="13">
        <f>IF(S$5&lt;&gt;0,IF($E1882&lt;&gt;"",IF($C1882&lt;&gt;1,_xll.ciqfunctions.udf.CIQ(S$5,"IQ_CLOSEPRICE",$E1882,"USD"),S1881),""),"")</f>
        <v>0</v>
      </c>
      <c r="T1882" s="13">
        <f>IF(T$5&lt;&gt;0,IF($E1882&lt;&gt;"",IF($C1882&lt;&gt;1,_xll.ciqfunctions.udf.CIQ(T$5,"IQ_CLOSEPRICE",$E1882,"USD"),T1881),""),"")</f>
        <v>0</v>
      </c>
      <c r="U1882" s="13">
        <f>IF(U$5&lt;&gt;0,IF($E1882&lt;&gt;"",IF($C1882&lt;&gt;1,_xll.ciqfunctions.udf.CIQ(U$5,"IQ_CLOSEPRICE",$E1882,"USD"),U1881),""),"")</f>
        <v>0</v>
      </c>
      <c r="V1882" s="13">
        <f>IF(V$5&lt;&gt;0,IF($E1882&lt;&gt;"",IF($C1882&lt;&gt;1,_xll.ciqfunctions.udf.CIQ(V$5,"IQ_CLOSEPRICE",$E1882,"USD"),V1881),""),"")</f>
        <v>0.45994000000000002</v>
      </c>
      <c r="W1882" s="13">
        <f>IF(W$5&lt;&gt;0,IF($E1882&lt;&gt;"",IF($C1882&lt;&gt;1,_xll.ciqfunctions.udf.CIQ(W$5,"IQ_CLOSEPRICE",$E1882,"USD"),W1881),""),"")</f>
        <v>0</v>
      </c>
      <c r="X1882" s="13">
        <f>IF(X$5&lt;&gt;0,IF($E1882&lt;&gt;"",IF($C1882&lt;&gt;1,_xll.ciqfunctions.udf.CIQ(X$5,"IQ_CLOSEPRICE",$E1882,"USD"),X1881),""),"")</f>
        <v>0</v>
      </c>
      <c r="Y1882" s="13">
        <f>IF(Y$5&lt;&gt;0,IF($E1882&lt;&gt;"",IF($C1882&lt;&gt;1,_xll.ciqfunctions.udf.CIQ(Y$5,"IQ_CLOSEPRICE",$E1882,"USD"),Y1881),""),"")</f>
        <v>90</v>
      </c>
      <c r="Z1882" s="13">
        <f>IF(Z$5&lt;&gt;0,IF($E1882&lt;&gt;"",IF($C1882&lt;&gt;1,_xll.ciqfunctions.udf.CIQ(Z$5,"IQ_CLOSEPRICE",$E1882,"USD"),Z1881),""),"")</f>
        <v>0</v>
      </c>
      <c r="AA1882" s="13" t="str">
        <f>IF(AA$5&lt;&gt;0,IF($E1882&lt;&gt;"",IF($C1882&lt;&gt;1,_xll.ciqfunctions.udf.CIQ(AA$5,"IQ_CLOSEPRICE",$E1882,"USD"),AA1881),""),"")</f>
        <v>(Invalid Identifier)</v>
      </c>
      <c r="AB1882" s="13" t="str">
        <f>IF(AB$5&lt;&gt;0,IF($E1882&lt;&gt;"",IF($C1882&lt;&gt;1,_xll.ciqfunctions.udf.CIQ(AB$5,"IQ_CLOSEPRICE",$E1882,"USD"),AB1881),""),"")</f>
        <v>(Invalid Identifier)</v>
      </c>
      <c r="AC1882" s="13" t="str">
        <f>IF(AC$5&lt;&gt;0,IF($E1882&lt;&gt;"",IF($C1882&lt;&gt;1,_xll.ciqfunctions.udf.CIQ(AC$5,"IQ_CLOSEPRICE",$E1882,"USD"),AC1881),""),"")</f>
        <v>(Invalid Identifier)</v>
      </c>
      <c r="AD1882" s="13" t="str">
        <f>IF(AD$5&lt;&gt;0,IF($E1882&lt;&gt;"",IF($C1882&lt;&gt;1,_xll.ciqfunctions.udf.CIQ(AD$5,"IQ_CLOSEPRICE",$E1882,"USD"),AD1881),""),"")</f>
        <v>(Invalid Identifier)</v>
      </c>
      <c r="AE1882" s="13" t="str">
        <f>IF(AE$5&lt;&gt;0,IF($E1882&lt;&gt;"",IF($C1882&lt;&gt;1,_xll.ciqfunctions.udf.CIQ(AE$5,"IQ_CLOSEPRICE",$E1882,"USD"),AE1881),""),"")</f>
        <v>(Invalid Identifier)</v>
      </c>
      <c r="AF1882" s="13" t="str">
        <f>IF(AF$5&lt;&gt;0,IF($E1882&lt;&gt;"",IF($C1882&lt;&gt;1,_xll.ciqfunctions.udf.CIQ(AF$5,"IQ_CLOSEPRICE",$E1882,"USD"),AF1881),""),"")</f>
        <v>(Invalid Identifier)</v>
      </c>
      <c r="AG1882" s="13" t="str">
        <f>IF(AG$5&lt;&gt;0,IF($E1882&lt;&gt;"",IF($C1882&lt;&gt;1,_xll.ciqfunctions.udf.CIQ(AG$5,"IQ_CLOSEPRICE",$E1882,"USD"),AG1881),""),"")</f>
        <v>(Invalid Identifier)</v>
      </c>
      <c r="AH1882" s="13" t="str">
        <f>IF(AH$5&lt;&gt;0,IF($E1882&lt;&gt;"",IF($C1882&lt;&gt;1,_xll.ciqfunctions.udf.CIQ(AH$5,"IQ_CLOSEPRICE",$E1882,"USD"),AH1881),""),"")</f>
        <v>(Invalid Identifier)</v>
      </c>
      <c r="AI1882" s="13" t="str">
        <f>IF(AI$5&lt;&gt;0,IF($E1882&lt;&gt;"",IF($C1882&lt;&gt;1,_xll.ciqfunctions.udf.CIQ(AI$5,"IQ_CLOSEPRICE",$E1882,"USD"),AI1881),""),"")</f>
        <v>(Invalid Identifier)</v>
      </c>
      <c r="AJ1882" s="31" t="str">
        <f>IF(AJ$5&lt;&gt;0,IF($E1882&lt;&gt;"",IF($C1882&lt;&gt;1,_xll.ciqfunctions.udf.CIQ(AJ$5,"IQ_CLOSEPRICE",$E1882,"USD"),AJ1881),""),"")</f>
        <v>(Invalid Identifier)</v>
      </c>
      <c r="AK1882" s="31" t="str">
        <f>IF(AK$5&lt;&gt;0,IF($E1882&lt;&gt;"",IF($C1882&lt;&gt;1,_xll.ciqfunctions.udf.CIQ(AK$5,"IQ_CLOSEPRICE",$E1882,"USD"),AK1881),""),"")</f>
        <v>(Invalid Identifier)</v>
      </c>
      <c r="AL1882" s="31" t="str">
        <f>IF(AL$5&lt;&gt;0,IF($E1882&lt;&gt;"",IF($C1882&lt;&gt;1,_xll.ciqfunctions.udf.CIQ(AL$5,"IQ_CLOSEPRICE",$E1882,"USD"),AL1881),""),"")</f>
        <v>(Invalid Identifier)</v>
      </c>
      <c r="AM1882" s="31" t="str">
        <f>IF(AM$5&lt;&gt;0,IF($E1882&lt;&gt;"",IF($C1882&lt;&gt;1,_xll.ciqfunctions.udf.CIQ(AM$5,"IQ_CLOSEPRICE",$E1882,"USD"),AM1881),""),"")</f>
        <v>(Invalid Identifier)</v>
      </c>
      <c r="AN1882" s="31" t="str">
        <f>IF(AN$5&lt;&gt;0,IF($E1882&lt;&gt;"",IF($C1882&lt;&gt;1,_xll.ciqfunctions.udf.CIQ(AN$5,"IQ_CLOSEPRICE",$E1882,"USD"),AN1881),""),"")</f>
        <v>(Invalid Identifier)</v>
      </c>
      <c r="AO1882" s="31" t="str">
        <f>IF(AO$5&lt;&gt;0,IF($E1882&lt;&gt;"",IF($C1882&lt;&gt;1,_xll.ciqfunctions.udf.CIQ(AO$5,"IQ_CLOSEPRICE",$E1882,"USD"),AO1881),""),"")</f>
        <v>(Invalid Identifier)</v>
      </c>
      <c r="AP1882" s="31" t="str">
        <f>IF(AP$5&lt;&gt;0,IF($E1882&lt;&gt;"",IF($C1882&lt;&gt;1,_xll.ciqfunctions.udf.CIQ(AP$5,"IQ_CLOSEPRICE",$E1882,"USD"),AP1881),""),"")</f>
        <v>(Invalid Identifier)</v>
      </c>
      <c r="AQ1882" s="31" t="str">
        <f>IF(AQ$5&lt;&gt;0,IF($E1882&lt;&gt;"",IF($C1882&lt;&gt;1,_xll.ciqfunctions.udf.CIQ(AQ$5,"IQ_CLOSEPRICE",$E1882,"USD"),AQ1881),""),"")</f>
        <v>(Invalid Identifier)</v>
      </c>
      <c r="AR1882" s="31" t="str">
        <f>IF(AR$5&lt;&gt;0,IF($E1882&lt;&gt;"",IF($C1882&lt;&gt;1,_xll.ciqfunctions.udf.CIQ(AR$5,"IQ_CLOSEPRICE",$E1882,"USD"),AR1881),""),"")</f>
        <v>(Invalid Identifier)</v>
      </c>
      <c r="AS1882" s="31" t="str">
        <f>IF(AS$5&lt;&gt;0,IF($E1882&lt;&gt;"",IF($C1882&lt;&gt;1,_xll.ciqfunctions.udf.CIQ(AS$5,"IQ_CLOSEPRICE",$E1882,"USD"),AS1881),""),"")</f>
        <v>(Invalid Identifier)</v>
      </c>
      <c r="AT1882" s="31" t="str">
        <f>IF(AT$5&lt;&gt;0,IF($E1882&lt;&gt;"",IF($C1882&lt;&gt;1,_xll.ciqfunctions.udf.CIQ(AT$5,"IQ_CLOSEPRICE",$E1882,"USD"),AT1881),""),"")</f>
        <v>(Invalid Identifier)</v>
      </c>
      <c r="AU1882" s="8"/>
      <c r="AV1882" s="38">
        <f t="shared" si="1580"/>
        <v>-7.7544404331496408E-3</v>
      </c>
      <c r="AW1882" s="38" t="str">
        <f t="shared" si="1581"/>
        <v/>
      </c>
      <c r="AX1882" s="38" t="str">
        <f t="shared" si="1582"/>
        <v/>
      </c>
      <c r="AY1882" s="38">
        <f t="shared" si="1583"/>
        <v>6.2301026197379462E-2</v>
      </c>
      <c r="AZ1882" s="38">
        <f t="shared" si="1584"/>
        <v>-2.8210615487236475E-2</v>
      </c>
      <c r="BA1882" s="38" t="str">
        <f t="shared" si="1585"/>
        <v/>
      </c>
      <c r="BB1882" s="38">
        <f t="shared" si="1586"/>
        <v>7.1996720034709421E-3</v>
      </c>
      <c r="BC1882" s="38" t="str">
        <f t="shared" si="1587"/>
        <v/>
      </c>
      <c r="BD1882" s="38" t="str">
        <f t="shared" si="1588"/>
        <v/>
      </c>
      <c r="BE1882" s="38" t="str">
        <f t="shared" si="1589"/>
        <v/>
      </c>
      <c r="BF1882" s="38">
        <f t="shared" si="1590"/>
        <v>-1.6807118316381289E-2</v>
      </c>
      <c r="BG1882" s="38">
        <f t="shared" si="1591"/>
        <v>4.0409538337876701E-2</v>
      </c>
      <c r="BH1882" s="38" t="str">
        <f t="shared" si="1592"/>
        <v/>
      </c>
      <c r="BI1882" s="38" t="str">
        <f t="shared" si="1593"/>
        <v/>
      </c>
      <c r="BJ1882" s="38" t="str">
        <f t="shared" si="1594"/>
        <v/>
      </c>
      <c r="BK1882" s="38" t="str">
        <f t="shared" si="1595"/>
        <v/>
      </c>
      <c r="BL1882" s="38" t="str">
        <f t="shared" si="1596"/>
        <v/>
      </c>
      <c r="BM1882" s="38" t="str">
        <f t="shared" si="1597"/>
        <v/>
      </c>
      <c r="BN1882" s="38">
        <f t="shared" si="1598"/>
        <v>0</v>
      </c>
      <c r="BO1882" s="38" t="str">
        <f t="shared" si="1599"/>
        <v/>
      </c>
      <c r="BP1882" s="38" t="e">
        <f t="shared" si="1600"/>
        <v>#VALUE!</v>
      </c>
      <c r="BQ1882" s="38" t="e">
        <f t="shared" si="1601"/>
        <v>#VALUE!</v>
      </c>
      <c r="BR1882" s="38" t="e">
        <f t="shared" si="1602"/>
        <v>#VALUE!</v>
      </c>
      <c r="BS1882" s="38" t="e">
        <f t="shared" si="1603"/>
        <v>#VALUE!</v>
      </c>
      <c r="BT1882" s="38" t="e">
        <f t="shared" si="1604"/>
        <v>#VALUE!</v>
      </c>
      <c r="BU1882" s="38" t="e">
        <f t="shared" si="1605"/>
        <v>#VALUE!</v>
      </c>
      <c r="BV1882" s="38" t="e">
        <f t="shared" si="1606"/>
        <v>#VALUE!</v>
      </c>
      <c r="BW1882" s="38" t="e">
        <f t="shared" si="1607"/>
        <v>#VALUE!</v>
      </c>
      <c r="BX1882" s="38" t="e">
        <f t="shared" si="1608"/>
        <v>#VALUE!</v>
      </c>
      <c r="BY1882" s="38" t="e">
        <f t="shared" si="1609"/>
        <v>#VALUE!</v>
      </c>
      <c r="BZ1882" s="38" t="e">
        <f t="shared" si="1610"/>
        <v>#VALUE!</v>
      </c>
      <c r="CA1882" s="38" t="e">
        <f t="shared" si="1611"/>
        <v>#VALUE!</v>
      </c>
      <c r="CB1882" s="38" t="e">
        <f t="shared" si="1612"/>
        <v>#VALUE!</v>
      </c>
      <c r="CC1882" s="38" t="e">
        <f t="shared" si="1613"/>
        <v>#VALUE!</v>
      </c>
      <c r="CD1882" s="38" t="e">
        <f t="shared" si="1614"/>
        <v>#VALUE!</v>
      </c>
      <c r="CE1882" s="38" t="e">
        <f t="shared" si="1615"/>
        <v>#VALUE!</v>
      </c>
      <c r="CF1882" s="38" t="e">
        <f t="shared" si="1616"/>
        <v>#VALUE!</v>
      </c>
      <c r="CG1882" s="38" t="e">
        <f t="shared" si="1617"/>
        <v>#VALUE!</v>
      </c>
      <c r="CH1882" s="38" t="e">
        <f t="shared" si="1618"/>
        <v>#VALUE!</v>
      </c>
      <c r="CI1882" s="38" t="e">
        <f t="shared" si="1619"/>
        <v>#VALUE!</v>
      </c>
      <c r="CJ1882" s="7"/>
      <c r="CK1882" s="7"/>
      <c r="CN1882" s="7"/>
      <c r="CO1882" s="7"/>
      <c r="CP1882" s="7"/>
      <c r="CQ1882" s="7"/>
      <c r="CR1882" s="7"/>
      <c r="CS1882" s="7"/>
      <c r="CT1882" s="7"/>
      <c r="CU1882" s="7"/>
      <c r="CV1882" s="7"/>
      <c r="CW1882" s="7"/>
    </row>
    <row r="1883" spans="2:101" hidden="1" outlineLevel="1">
      <c r="B1883" s="25">
        <f t="shared" si="1578"/>
        <v>2</v>
      </c>
      <c r="C1883" s="19">
        <f t="shared" si="1579"/>
        <v>0</v>
      </c>
      <c r="D1883" s="19">
        <f t="shared" si="1620"/>
        <v>248</v>
      </c>
      <c r="E1883" s="42">
        <f t="shared" si="1621"/>
        <v>41247</v>
      </c>
      <c r="G1883" s="13">
        <f>IF(G$5&lt;&gt;0,IF($E1883&lt;&gt;"",IF($C1883&lt;&gt;1,_xll.ciqfunctions.udf.CIQ(G$5,"IQ_CLOSEPRICE",$E1883,"USD"),G1882),""),"")</f>
        <v>39.484999999999999</v>
      </c>
      <c r="H1883" s="13">
        <f>IF(H$5&lt;&gt;0,IF($E1883&lt;&gt;"",IF($C1883&lt;&gt;1,_xll.ciqfunctions.udf.CIQ(H$5,"IQ_CLOSEPRICE",$E1883,"USD"),H1882),""),"")</f>
        <v>0</v>
      </c>
      <c r="I1883" s="13">
        <f>IF(I$5&lt;&gt;0,IF($E1883&lt;&gt;"",IF($C1883&lt;&gt;1,_xll.ciqfunctions.udf.CIQ(I$5,"IQ_CLOSEPRICE",$E1883,"USD"),I1882),""),"")</f>
        <v>0</v>
      </c>
      <c r="J1883" s="13">
        <f>IF(J$5&lt;&gt;0,IF($E1883&lt;&gt;"",IF($C1883&lt;&gt;1,_xll.ciqfunctions.udf.CIQ(J$5,"IQ_CLOSEPRICE",$E1883,"USD"),J1882),""),"")</f>
        <v>23.49</v>
      </c>
      <c r="K1883" s="13">
        <f>IF(K$5&lt;&gt;0,IF($E1883&lt;&gt;"",IF($C1883&lt;&gt;1,_xll.ciqfunctions.udf.CIQ(K$5,"IQ_CLOSEPRICE",$E1883,"USD"),K1882),""),"")</f>
        <v>7.19</v>
      </c>
      <c r="L1883" s="13">
        <f>IF(L$5&lt;&gt;0,IF($E1883&lt;&gt;"",IF($C1883&lt;&gt;1,_xll.ciqfunctions.udf.CIQ(L$5,"IQ_CLOSEPRICE",$E1883,"USD"),L1882),""),"")</f>
        <v>0</v>
      </c>
      <c r="M1883" s="13">
        <f>IF(M$5&lt;&gt;0,IF($E1883&lt;&gt;"",IF($C1883&lt;&gt;1,_xll.ciqfunctions.udf.CIQ(M$5,"IQ_CLOSEPRICE",$E1883,"USD"),M1882),""),"")</f>
        <v>3.3740899999999998</v>
      </c>
      <c r="N1883" s="13">
        <f>IF(N$5&lt;&gt;0,IF($E1883&lt;&gt;"",IF($C1883&lt;&gt;1,_xll.ciqfunctions.udf.CIQ(N$5,"IQ_CLOSEPRICE",$E1883,"USD"),N1882),""),"")</f>
        <v>0</v>
      </c>
      <c r="O1883" s="13">
        <f>IF(O$5&lt;&gt;0,IF($E1883&lt;&gt;"",IF($C1883&lt;&gt;1,_xll.ciqfunctions.udf.CIQ(O$5,"IQ_CLOSEPRICE",$E1883,"USD"),O1882),""),"")</f>
        <v>0</v>
      </c>
      <c r="P1883" s="13">
        <f>IF(P$5&lt;&gt;0,IF($E1883&lt;&gt;"",IF($C1883&lt;&gt;1,_xll.ciqfunctions.udf.CIQ(P$5,"IQ_CLOSEPRICE",$E1883,"USD"),P1882),""),"")</f>
        <v>0</v>
      </c>
      <c r="Q1883" s="13">
        <f>IF(Q$5&lt;&gt;0,IF($E1883&lt;&gt;"",IF($C1883&lt;&gt;1,_xll.ciqfunctions.udf.CIQ(Q$5,"IQ_CLOSEPRICE",$E1883,"USD"),Q1882),""),"")</f>
        <v>1.8</v>
      </c>
      <c r="R1883" s="13">
        <f>IF(R$5&lt;&gt;0,IF($E1883&lt;&gt;"",IF($C1883&lt;&gt;1,_xll.ciqfunctions.udf.CIQ(R$5,"IQ_CLOSEPRICE",$E1883,"USD"),R1882),""),"")</f>
        <v>1.94</v>
      </c>
      <c r="S1883" s="13">
        <f>IF(S$5&lt;&gt;0,IF($E1883&lt;&gt;"",IF($C1883&lt;&gt;1,_xll.ciqfunctions.udf.CIQ(S$5,"IQ_CLOSEPRICE",$E1883,"USD"),S1882),""),"")</f>
        <v>0</v>
      </c>
      <c r="T1883" s="13">
        <f>IF(T$5&lt;&gt;0,IF($E1883&lt;&gt;"",IF($C1883&lt;&gt;1,_xll.ciqfunctions.udf.CIQ(T$5,"IQ_CLOSEPRICE",$E1883,"USD"),T1882),""),"")</f>
        <v>0</v>
      </c>
      <c r="U1883" s="13">
        <f>IF(U$5&lt;&gt;0,IF($E1883&lt;&gt;"",IF($C1883&lt;&gt;1,_xll.ciqfunctions.udf.CIQ(U$5,"IQ_CLOSEPRICE",$E1883,"USD"),U1882),""),"")</f>
        <v>0</v>
      </c>
      <c r="V1883" s="13">
        <f>IF(V$5&lt;&gt;0,IF($E1883&lt;&gt;"",IF($C1883&lt;&gt;1,_xll.ciqfunctions.udf.CIQ(V$5,"IQ_CLOSEPRICE",$E1883,"USD"),V1882),""),"")</f>
        <v>0</v>
      </c>
      <c r="W1883" s="13">
        <f>IF(W$5&lt;&gt;0,IF($E1883&lt;&gt;"",IF($C1883&lt;&gt;1,_xll.ciqfunctions.udf.CIQ(W$5,"IQ_CLOSEPRICE",$E1883,"USD"),W1882),""),"")</f>
        <v>0</v>
      </c>
      <c r="X1883" s="13">
        <f>IF(X$5&lt;&gt;0,IF($E1883&lt;&gt;"",IF($C1883&lt;&gt;1,_xll.ciqfunctions.udf.CIQ(X$5,"IQ_CLOSEPRICE",$E1883,"USD"),X1882),""),"")</f>
        <v>0</v>
      </c>
      <c r="Y1883" s="13">
        <f>IF(Y$5&lt;&gt;0,IF($E1883&lt;&gt;"",IF($C1883&lt;&gt;1,_xll.ciqfunctions.udf.CIQ(Y$5,"IQ_CLOSEPRICE",$E1883,"USD"),Y1882),""),"")</f>
        <v>90</v>
      </c>
      <c r="Z1883" s="13">
        <f>IF(Z$5&lt;&gt;0,IF($E1883&lt;&gt;"",IF($C1883&lt;&gt;1,_xll.ciqfunctions.udf.CIQ(Z$5,"IQ_CLOSEPRICE",$E1883,"USD"),Z1882),""),"")</f>
        <v>0</v>
      </c>
      <c r="AA1883" s="13" t="str">
        <f>IF(AA$5&lt;&gt;0,IF($E1883&lt;&gt;"",IF($C1883&lt;&gt;1,_xll.ciqfunctions.udf.CIQ(AA$5,"IQ_CLOSEPRICE",$E1883,"USD"),AA1882),""),"")</f>
        <v>(Invalid Identifier)</v>
      </c>
      <c r="AB1883" s="13" t="str">
        <f>IF(AB$5&lt;&gt;0,IF($E1883&lt;&gt;"",IF($C1883&lt;&gt;1,_xll.ciqfunctions.udf.CIQ(AB$5,"IQ_CLOSEPRICE",$E1883,"USD"),AB1882),""),"")</f>
        <v>(Invalid Identifier)</v>
      </c>
      <c r="AC1883" s="13" t="str">
        <f>IF(AC$5&lt;&gt;0,IF($E1883&lt;&gt;"",IF($C1883&lt;&gt;1,_xll.ciqfunctions.udf.CIQ(AC$5,"IQ_CLOSEPRICE",$E1883,"USD"),AC1882),""),"")</f>
        <v>(Invalid Identifier)</v>
      </c>
      <c r="AD1883" s="13" t="str">
        <f>IF(AD$5&lt;&gt;0,IF($E1883&lt;&gt;"",IF($C1883&lt;&gt;1,_xll.ciqfunctions.udf.CIQ(AD$5,"IQ_CLOSEPRICE",$E1883,"USD"),AD1882),""),"")</f>
        <v>(Invalid Identifier)</v>
      </c>
      <c r="AE1883" s="13" t="str">
        <f>IF(AE$5&lt;&gt;0,IF($E1883&lt;&gt;"",IF($C1883&lt;&gt;1,_xll.ciqfunctions.udf.CIQ(AE$5,"IQ_CLOSEPRICE",$E1883,"USD"),AE1882),""),"")</f>
        <v>(Invalid Identifier)</v>
      </c>
      <c r="AF1883" s="13" t="str">
        <f>IF(AF$5&lt;&gt;0,IF($E1883&lt;&gt;"",IF($C1883&lt;&gt;1,_xll.ciqfunctions.udf.CIQ(AF$5,"IQ_CLOSEPRICE",$E1883,"USD"),AF1882),""),"")</f>
        <v>(Invalid Identifier)</v>
      </c>
      <c r="AG1883" s="13" t="str">
        <f>IF(AG$5&lt;&gt;0,IF($E1883&lt;&gt;"",IF($C1883&lt;&gt;1,_xll.ciqfunctions.udf.CIQ(AG$5,"IQ_CLOSEPRICE",$E1883,"USD"),AG1882),""),"")</f>
        <v>(Invalid Identifier)</v>
      </c>
      <c r="AH1883" s="13" t="str">
        <f>IF(AH$5&lt;&gt;0,IF($E1883&lt;&gt;"",IF($C1883&lt;&gt;1,_xll.ciqfunctions.udf.CIQ(AH$5,"IQ_CLOSEPRICE",$E1883,"USD"),AH1882),""),"")</f>
        <v>(Invalid Identifier)</v>
      </c>
      <c r="AI1883" s="13" t="str">
        <f>IF(AI$5&lt;&gt;0,IF($E1883&lt;&gt;"",IF($C1883&lt;&gt;1,_xll.ciqfunctions.udf.CIQ(AI$5,"IQ_CLOSEPRICE",$E1883,"USD"),AI1882),""),"")</f>
        <v>(Invalid Identifier)</v>
      </c>
      <c r="AJ1883" s="31" t="str">
        <f>IF(AJ$5&lt;&gt;0,IF($E1883&lt;&gt;"",IF($C1883&lt;&gt;1,_xll.ciqfunctions.udf.CIQ(AJ$5,"IQ_CLOSEPRICE",$E1883,"USD"),AJ1882),""),"")</f>
        <v>(Invalid Identifier)</v>
      </c>
      <c r="AK1883" s="31" t="str">
        <f>IF(AK$5&lt;&gt;0,IF($E1883&lt;&gt;"",IF($C1883&lt;&gt;1,_xll.ciqfunctions.udf.CIQ(AK$5,"IQ_CLOSEPRICE",$E1883,"USD"),AK1882),""),"")</f>
        <v>(Invalid Identifier)</v>
      </c>
      <c r="AL1883" s="31" t="str">
        <f>IF(AL$5&lt;&gt;0,IF($E1883&lt;&gt;"",IF($C1883&lt;&gt;1,_xll.ciqfunctions.udf.CIQ(AL$5,"IQ_CLOSEPRICE",$E1883,"USD"),AL1882),""),"")</f>
        <v>(Invalid Identifier)</v>
      </c>
      <c r="AM1883" s="31" t="str">
        <f>IF(AM$5&lt;&gt;0,IF($E1883&lt;&gt;"",IF($C1883&lt;&gt;1,_xll.ciqfunctions.udf.CIQ(AM$5,"IQ_CLOSEPRICE",$E1883,"USD"),AM1882),""),"")</f>
        <v>(Invalid Identifier)</v>
      </c>
      <c r="AN1883" s="31" t="str">
        <f>IF(AN$5&lt;&gt;0,IF($E1883&lt;&gt;"",IF($C1883&lt;&gt;1,_xll.ciqfunctions.udf.CIQ(AN$5,"IQ_CLOSEPRICE",$E1883,"USD"),AN1882),""),"")</f>
        <v>(Invalid Identifier)</v>
      </c>
      <c r="AO1883" s="31" t="str">
        <f>IF(AO$5&lt;&gt;0,IF($E1883&lt;&gt;"",IF($C1883&lt;&gt;1,_xll.ciqfunctions.udf.CIQ(AO$5,"IQ_CLOSEPRICE",$E1883,"USD"),AO1882),""),"")</f>
        <v>(Invalid Identifier)</v>
      </c>
      <c r="AP1883" s="31" t="str">
        <f>IF(AP$5&lt;&gt;0,IF($E1883&lt;&gt;"",IF($C1883&lt;&gt;1,_xll.ciqfunctions.udf.CIQ(AP$5,"IQ_CLOSEPRICE",$E1883,"USD"),AP1882),""),"")</f>
        <v>(Invalid Identifier)</v>
      </c>
      <c r="AQ1883" s="31" t="str">
        <f>IF(AQ$5&lt;&gt;0,IF($E1883&lt;&gt;"",IF($C1883&lt;&gt;1,_xll.ciqfunctions.udf.CIQ(AQ$5,"IQ_CLOSEPRICE",$E1883,"USD"),AQ1882),""),"")</f>
        <v>(Invalid Identifier)</v>
      </c>
      <c r="AR1883" s="31" t="str">
        <f>IF(AR$5&lt;&gt;0,IF($E1883&lt;&gt;"",IF($C1883&lt;&gt;1,_xll.ciqfunctions.udf.CIQ(AR$5,"IQ_CLOSEPRICE",$E1883,"USD"),AR1882),""),"")</f>
        <v>(Invalid Identifier)</v>
      </c>
      <c r="AS1883" s="31" t="str">
        <f>IF(AS$5&lt;&gt;0,IF($E1883&lt;&gt;"",IF($C1883&lt;&gt;1,_xll.ciqfunctions.udf.CIQ(AS$5,"IQ_CLOSEPRICE",$E1883,"USD"),AS1882),""),"")</f>
        <v>(Invalid Identifier)</v>
      </c>
      <c r="AT1883" s="31" t="str">
        <f>IF(AT$5&lt;&gt;0,IF($E1883&lt;&gt;"",IF($C1883&lt;&gt;1,_xll.ciqfunctions.udf.CIQ(AT$5,"IQ_CLOSEPRICE",$E1883,"USD"),AT1882),""),"")</f>
        <v>(Invalid Identifier)</v>
      </c>
      <c r="AU1883" s="8"/>
      <c r="AV1883" s="38">
        <f t="shared" si="1580"/>
        <v>1.0310025774962431E-2</v>
      </c>
      <c r="AW1883" s="38" t="str">
        <f t="shared" si="1581"/>
        <v/>
      </c>
      <c r="AX1883" s="38" t="str">
        <f t="shared" si="1582"/>
        <v/>
      </c>
      <c r="AY1883" s="38">
        <f t="shared" si="1583"/>
        <v>4.0839732722133912E-2</v>
      </c>
      <c r="AZ1883" s="38">
        <f t="shared" si="1584"/>
        <v>1.3917886728227068E-3</v>
      </c>
      <c r="BA1883" s="38" t="str">
        <f t="shared" si="1585"/>
        <v/>
      </c>
      <c r="BB1883" s="38">
        <f t="shared" si="1586"/>
        <v>-3.7114339217794896E-2</v>
      </c>
      <c r="BC1883" s="38" t="str">
        <f t="shared" si="1587"/>
        <v/>
      </c>
      <c r="BD1883" s="38" t="str">
        <f t="shared" si="1588"/>
        <v/>
      </c>
      <c r="BE1883" s="38" t="str">
        <f t="shared" si="1589"/>
        <v/>
      </c>
      <c r="BF1883" s="38">
        <f t="shared" si="1590"/>
        <v>0</v>
      </c>
      <c r="BG1883" s="38">
        <f t="shared" si="1591"/>
        <v>2.0834086902842053E-2</v>
      </c>
      <c r="BH1883" s="38" t="str">
        <f t="shared" si="1592"/>
        <v/>
      </c>
      <c r="BI1883" s="38" t="str">
        <f t="shared" si="1593"/>
        <v/>
      </c>
      <c r="BJ1883" s="38" t="str">
        <f t="shared" si="1594"/>
        <v/>
      </c>
      <c r="BK1883" s="38" t="str">
        <f t="shared" si="1595"/>
        <v/>
      </c>
      <c r="BL1883" s="38" t="str">
        <f t="shared" si="1596"/>
        <v/>
      </c>
      <c r="BM1883" s="38" t="str">
        <f t="shared" si="1597"/>
        <v/>
      </c>
      <c r="BN1883" s="38">
        <f t="shared" si="1598"/>
        <v>-5.4067221270275821E-2</v>
      </c>
      <c r="BO1883" s="38" t="str">
        <f t="shared" si="1599"/>
        <v/>
      </c>
      <c r="BP1883" s="38" t="e">
        <f t="shared" si="1600"/>
        <v>#VALUE!</v>
      </c>
      <c r="BQ1883" s="38" t="e">
        <f t="shared" si="1601"/>
        <v>#VALUE!</v>
      </c>
      <c r="BR1883" s="38" t="e">
        <f t="shared" si="1602"/>
        <v>#VALUE!</v>
      </c>
      <c r="BS1883" s="38" t="e">
        <f t="shared" si="1603"/>
        <v>#VALUE!</v>
      </c>
      <c r="BT1883" s="38" t="e">
        <f t="shared" si="1604"/>
        <v>#VALUE!</v>
      </c>
      <c r="BU1883" s="38" t="e">
        <f t="shared" si="1605"/>
        <v>#VALUE!</v>
      </c>
      <c r="BV1883" s="38" t="e">
        <f t="shared" si="1606"/>
        <v>#VALUE!</v>
      </c>
      <c r="BW1883" s="38" t="e">
        <f t="shared" si="1607"/>
        <v>#VALUE!</v>
      </c>
      <c r="BX1883" s="38" t="e">
        <f t="shared" si="1608"/>
        <v>#VALUE!</v>
      </c>
      <c r="BY1883" s="38" t="e">
        <f t="shared" si="1609"/>
        <v>#VALUE!</v>
      </c>
      <c r="BZ1883" s="38" t="e">
        <f t="shared" si="1610"/>
        <v>#VALUE!</v>
      </c>
      <c r="CA1883" s="38" t="e">
        <f t="shared" si="1611"/>
        <v>#VALUE!</v>
      </c>
      <c r="CB1883" s="38" t="e">
        <f t="shared" si="1612"/>
        <v>#VALUE!</v>
      </c>
      <c r="CC1883" s="38" t="e">
        <f t="shared" si="1613"/>
        <v>#VALUE!</v>
      </c>
      <c r="CD1883" s="38" t="e">
        <f t="shared" si="1614"/>
        <v>#VALUE!</v>
      </c>
      <c r="CE1883" s="38" t="e">
        <f t="shared" si="1615"/>
        <v>#VALUE!</v>
      </c>
      <c r="CF1883" s="38" t="e">
        <f t="shared" si="1616"/>
        <v>#VALUE!</v>
      </c>
      <c r="CG1883" s="38" t="e">
        <f t="shared" si="1617"/>
        <v>#VALUE!</v>
      </c>
      <c r="CH1883" s="38" t="e">
        <f t="shared" si="1618"/>
        <v>#VALUE!</v>
      </c>
      <c r="CI1883" s="38" t="e">
        <f t="shared" si="1619"/>
        <v>#VALUE!</v>
      </c>
      <c r="CJ1883" s="7"/>
      <c r="CK1883" s="7"/>
      <c r="CN1883" s="7"/>
      <c r="CO1883" s="7"/>
      <c r="CP1883" s="7"/>
      <c r="CQ1883" s="7"/>
      <c r="CR1883" s="7"/>
      <c r="CS1883" s="7"/>
      <c r="CT1883" s="7"/>
      <c r="CU1883" s="7"/>
      <c r="CV1883" s="7"/>
      <c r="CW1883" s="7"/>
    </row>
    <row r="1884" spans="2:101" hidden="1" outlineLevel="1">
      <c r="B1884" s="25">
        <f t="shared" si="1578"/>
        <v>1</v>
      </c>
      <c r="C1884" s="19">
        <f t="shared" si="1579"/>
        <v>0</v>
      </c>
      <c r="D1884" s="19">
        <f t="shared" si="1620"/>
        <v>247</v>
      </c>
      <c r="E1884" s="42">
        <f t="shared" si="1621"/>
        <v>41246</v>
      </c>
      <c r="G1884" s="13">
        <f>IF(G$5&lt;&gt;0,IF($E1884&lt;&gt;"",IF($C1884&lt;&gt;1,_xll.ciqfunctions.udf.CIQ(G$5,"IQ_CLOSEPRICE",$E1884,"USD"),G1883),""),"")</f>
        <v>39.08</v>
      </c>
      <c r="H1884" s="13">
        <f>IF(H$5&lt;&gt;0,IF($E1884&lt;&gt;"",IF($C1884&lt;&gt;1,_xll.ciqfunctions.udf.CIQ(H$5,"IQ_CLOSEPRICE",$E1884,"USD"),H1883),""),"")</f>
        <v>0</v>
      </c>
      <c r="I1884" s="13">
        <f>IF(I$5&lt;&gt;0,IF($E1884&lt;&gt;"",IF($C1884&lt;&gt;1,_xll.ciqfunctions.udf.CIQ(I$5,"IQ_CLOSEPRICE",$E1884,"USD"),I1883),""),"")</f>
        <v>0</v>
      </c>
      <c r="J1884" s="13">
        <f>IF(J$5&lt;&gt;0,IF($E1884&lt;&gt;"",IF($C1884&lt;&gt;1,_xll.ciqfunctions.udf.CIQ(J$5,"IQ_CLOSEPRICE",$E1884,"USD"),J1883),""),"")</f>
        <v>22.55</v>
      </c>
      <c r="K1884" s="13">
        <f>IF(K$5&lt;&gt;0,IF($E1884&lt;&gt;"",IF($C1884&lt;&gt;1,_xll.ciqfunctions.udf.CIQ(K$5,"IQ_CLOSEPRICE",$E1884,"USD"),K1883),""),"")</f>
        <v>7.18</v>
      </c>
      <c r="L1884" s="13">
        <f>IF(L$5&lt;&gt;0,IF($E1884&lt;&gt;"",IF($C1884&lt;&gt;1,_xll.ciqfunctions.udf.CIQ(L$5,"IQ_CLOSEPRICE",$E1884,"USD"),L1883),""),"")</f>
        <v>0</v>
      </c>
      <c r="M1884" s="13">
        <f>IF(M$5&lt;&gt;0,IF($E1884&lt;&gt;"",IF($C1884&lt;&gt;1,_xll.ciqfunctions.udf.CIQ(M$5,"IQ_CLOSEPRICE",$E1884,"USD"),M1883),""),"")</f>
        <v>3.5016699999999998</v>
      </c>
      <c r="N1884" s="13">
        <f>IF(N$5&lt;&gt;0,IF($E1884&lt;&gt;"",IF($C1884&lt;&gt;1,_xll.ciqfunctions.udf.CIQ(N$5,"IQ_CLOSEPRICE",$E1884,"USD"),N1883),""),"")</f>
        <v>0</v>
      </c>
      <c r="O1884" s="13">
        <f>IF(O$5&lt;&gt;0,IF($E1884&lt;&gt;"",IF($C1884&lt;&gt;1,_xll.ciqfunctions.udf.CIQ(O$5,"IQ_CLOSEPRICE",$E1884,"USD"),O1883),""),"")</f>
        <v>0</v>
      </c>
      <c r="P1884" s="13">
        <f>IF(P$5&lt;&gt;0,IF($E1884&lt;&gt;"",IF($C1884&lt;&gt;1,_xll.ciqfunctions.udf.CIQ(P$5,"IQ_CLOSEPRICE",$E1884,"USD"),P1883),""),"")</f>
        <v>0</v>
      </c>
      <c r="Q1884" s="13">
        <f>IF(Q$5&lt;&gt;0,IF($E1884&lt;&gt;"",IF($C1884&lt;&gt;1,_xll.ciqfunctions.udf.CIQ(Q$5,"IQ_CLOSEPRICE",$E1884,"USD"),Q1883),""),"")</f>
        <v>1.8</v>
      </c>
      <c r="R1884" s="13">
        <f>IF(R$5&lt;&gt;0,IF($E1884&lt;&gt;"",IF($C1884&lt;&gt;1,_xll.ciqfunctions.udf.CIQ(R$5,"IQ_CLOSEPRICE",$E1884,"USD"),R1883),""),"")</f>
        <v>1.9</v>
      </c>
      <c r="S1884" s="13">
        <f>IF(S$5&lt;&gt;0,IF($E1884&lt;&gt;"",IF($C1884&lt;&gt;1,_xll.ciqfunctions.udf.CIQ(S$5,"IQ_CLOSEPRICE",$E1884,"USD"),S1883),""),"")</f>
        <v>0</v>
      </c>
      <c r="T1884" s="13">
        <f>IF(T$5&lt;&gt;0,IF($E1884&lt;&gt;"",IF($C1884&lt;&gt;1,_xll.ciqfunctions.udf.CIQ(T$5,"IQ_CLOSEPRICE",$E1884,"USD"),T1883),""),"")</f>
        <v>0</v>
      </c>
      <c r="U1884" s="13">
        <f>IF(U$5&lt;&gt;0,IF($E1884&lt;&gt;"",IF($C1884&lt;&gt;1,_xll.ciqfunctions.udf.CIQ(U$5,"IQ_CLOSEPRICE",$E1884,"USD"),U1883),""),"")</f>
        <v>0</v>
      </c>
      <c r="V1884" s="13">
        <f>IF(V$5&lt;&gt;0,IF($E1884&lt;&gt;"",IF($C1884&lt;&gt;1,_xll.ciqfunctions.udf.CIQ(V$5,"IQ_CLOSEPRICE",$E1884,"USD"),V1883),""),"")</f>
        <v>0</v>
      </c>
      <c r="W1884" s="13">
        <f>IF(W$5&lt;&gt;0,IF($E1884&lt;&gt;"",IF($C1884&lt;&gt;1,_xll.ciqfunctions.udf.CIQ(W$5,"IQ_CLOSEPRICE",$E1884,"USD"),W1883),""),"")</f>
        <v>0</v>
      </c>
      <c r="X1884" s="13">
        <f>IF(X$5&lt;&gt;0,IF($E1884&lt;&gt;"",IF($C1884&lt;&gt;1,_xll.ciqfunctions.udf.CIQ(X$5,"IQ_CLOSEPRICE",$E1884,"USD"),X1883),""),"")</f>
        <v>0</v>
      </c>
      <c r="Y1884" s="13">
        <f>IF(Y$5&lt;&gt;0,IF($E1884&lt;&gt;"",IF($C1884&lt;&gt;1,_xll.ciqfunctions.udf.CIQ(Y$5,"IQ_CLOSEPRICE",$E1884,"USD"),Y1883),""),"")</f>
        <v>95</v>
      </c>
      <c r="Z1884" s="13">
        <f>IF(Z$5&lt;&gt;0,IF($E1884&lt;&gt;"",IF($C1884&lt;&gt;1,_xll.ciqfunctions.udf.CIQ(Z$5,"IQ_CLOSEPRICE",$E1884,"USD"),Z1883),""),"")</f>
        <v>0</v>
      </c>
      <c r="AA1884" s="13" t="str">
        <f>IF(AA$5&lt;&gt;0,IF($E1884&lt;&gt;"",IF($C1884&lt;&gt;1,_xll.ciqfunctions.udf.CIQ(AA$5,"IQ_CLOSEPRICE",$E1884,"USD"),AA1883),""),"")</f>
        <v>(Invalid Identifier)</v>
      </c>
      <c r="AB1884" s="13" t="str">
        <f>IF(AB$5&lt;&gt;0,IF($E1884&lt;&gt;"",IF($C1884&lt;&gt;1,_xll.ciqfunctions.udf.CIQ(AB$5,"IQ_CLOSEPRICE",$E1884,"USD"),AB1883),""),"")</f>
        <v>(Invalid Identifier)</v>
      </c>
      <c r="AC1884" s="13" t="str">
        <f>IF(AC$5&lt;&gt;0,IF($E1884&lt;&gt;"",IF($C1884&lt;&gt;1,_xll.ciqfunctions.udf.CIQ(AC$5,"IQ_CLOSEPRICE",$E1884,"USD"),AC1883),""),"")</f>
        <v>(Invalid Identifier)</v>
      </c>
      <c r="AD1884" s="13" t="str">
        <f>IF(AD$5&lt;&gt;0,IF($E1884&lt;&gt;"",IF($C1884&lt;&gt;1,_xll.ciqfunctions.udf.CIQ(AD$5,"IQ_CLOSEPRICE",$E1884,"USD"),AD1883),""),"")</f>
        <v>(Invalid Identifier)</v>
      </c>
      <c r="AE1884" s="13" t="str">
        <f>IF(AE$5&lt;&gt;0,IF($E1884&lt;&gt;"",IF($C1884&lt;&gt;1,_xll.ciqfunctions.udf.CIQ(AE$5,"IQ_CLOSEPRICE",$E1884,"USD"),AE1883),""),"")</f>
        <v>(Invalid Identifier)</v>
      </c>
      <c r="AF1884" s="13" t="str">
        <f>IF(AF$5&lt;&gt;0,IF($E1884&lt;&gt;"",IF($C1884&lt;&gt;1,_xll.ciqfunctions.udf.CIQ(AF$5,"IQ_CLOSEPRICE",$E1884,"USD"),AF1883),""),"")</f>
        <v>(Invalid Identifier)</v>
      </c>
      <c r="AG1884" s="13" t="str">
        <f>IF(AG$5&lt;&gt;0,IF($E1884&lt;&gt;"",IF($C1884&lt;&gt;1,_xll.ciqfunctions.udf.CIQ(AG$5,"IQ_CLOSEPRICE",$E1884,"USD"),AG1883),""),"")</f>
        <v>(Invalid Identifier)</v>
      </c>
      <c r="AH1884" s="13" t="str">
        <f>IF(AH$5&lt;&gt;0,IF($E1884&lt;&gt;"",IF($C1884&lt;&gt;1,_xll.ciqfunctions.udf.CIQ(AH$5,"IQ_CLOSEPRICE",$E1884,"USD"),AH1883),""),"")</f>
        <v>(Invalid Identifier)</v>
      </c>
      <c r="AI1884" s="13" t="str">
        <f>IF(AI$5&lt;&gt;0,IF($E1884&lt;&gt;"",IF($C1884&lt;&gt;1,_xll.ciqfunctions.udf.CIQ(AI$5,"IQ_CLOSEPRICE",$E1884,"USD"),AI1883),""),"")</f>
        <v>(Invalid Identifier)</v>
      </c>
      <c r="AJ1884" s="31" t="str">
        <f>IF(AJ$5&lt;&gt;0,IF($E1884&lt;&gt;"",IF($C1884&lt;&gt;1,_xll.ciqfunctions.udf.CIQ(AJ$5,"IQ_CLOSEPRICE",$E1884,"USD"),AJ1883),""),"")</f>
        <v>(Invalid Identifier)</v>
      </c>
      <c r="AK1884" s="31" t="str">
        <f>IF(AK$5&lt;&gt;0,IF($E1884&lt;&gt;"",IF($C1884&lt;&gt;1,_xll.ciqfunctions.udf.CIQ(AK$5,"IQ_CLOSEPRICE",$E1884,"USD"),AK1883),""),"")</f>
        <v>(Invalid Identifier)</v>
      </c>
      <c r="AL1884" s="31" t="str">
        <f>IF(AL$5&lt;&gt;0,IF($E1884&lt;&gt;"",IF($C1884&lt;&gt;1,_xll.ciqfunctions.udf.CIQ(AL$5,"IQ_CLOSEPRICE",$E1884,"USD"),AL1883),""),"")</f>
        <v>(Invalid Identifier)</v>
      </c>
      <c r="AM1884" s="31" t="str">
        <f>IF(AM$5&lt;&gt;0,IF($E1884&lt;&gt;"",IF($C1884&lt;&gt;1,_xll.ciqfunctions.udf.CIQ(AM$5,"IQ_CLOSEPRICE",$E1884,"USD"),AM1883),""),"")</f>
        <v>(Invalid Identifier)</v>
      </c>
      <c r="AN1884" s="31" t="str">
        <f>IF(AN$5&lt;&gt;0,IF($E1884&lt;&gt;"",IF($C1884&lt;&gt;1,_xll.ciqfunctions.udf.CIQ(AN$5,"IQ_CLOSEPRICE",$E1884,"USD"),AN1883),""),"")</f>
        <v>(Invalid Identifier)</v>
      </c>
      <c r="AO1884" s="31" t="str">
        <f>IF(AO$5&lt;&gt;0,IF($E1884&lt;&gt;"",IF($C1884&lt;&gt;1,_xll.ciqfunctions.udf.CIQ(AO$5,"IQ_CLOSEPRICE",$E1884,"USD"),AO1883),""),"")</f>
        <v>(Invalid Identifier)</v>
      </c>
      <c r="AP1884" s="31" t="str">
        <f>IF(AP$5&lt;&gt;0,IF($E1884&lt;&gt;"",IF($C1884&lt;&gt;1,_xll.ciqfunctions.udf.CIQ(AP$5,"IQ_CLOSEPRICE",$E1884,"USD"),AP1883),""),"")</f>
        <v>(Invalid Identifier)</v>
      </c>
      <c r="AQ1884" s="31" t="str">
        <f>IF(AQ$5&lt;&gt;0,IF($E1884&lt;&gt;"",IF($C1884&lt;&gt;1,_xll.ciqfunctions.udf.CIQ(AQ$5,"IQ_CLOSEPRICE",$E1884,"USD"),AQ1883),""),"")</f>
        <v>(Invalid Identifier)</v>
      </c>
      <c r="AR1884" s="31" t="str">
        <f>IF(AR$5&lt;&gt;0,IF($E1884&lt;&gt;"",IF($C1884&lt;&gt;1,_xll.ciqfunctions.udf.CIQ(AR$5,"IQ_CLOSEPRICE",$E1884,"USD"),AR1883),""),"")</f>
        <v>(Invalid Identifier)</v>
      </c>
      <c r="AS1884" s="31" t="str">
        <f>IF(AS$5&lt;&gt;0,IF($E1884&lt;&gt;"",IF($C1884&lt;&gt;1,_xll.ciqfunctions.udf.CIQ(AS$5,"IQ_CLOSEPRICE",$E1884,"USD"),AS1883),""),"")</f>
        <v>(Invalid Identifier)</v>
      </c>
      <c r="AT1884" s="31" t="str">
        <f>IF(AT$5&lt;&gt;0,IF($E1884&lt;&gt;"",IF($C1884&lt;&gt;1,_xll.ciqfunctions.udf.CIQ(AT$5,"IQ_CLOSEPRICE",$E1884,"USD"),AT1883),""),"")</f>
        <v>(Invalid Identifier)</v>
      </c>
      <c r="AU1884" s="8"/>
      <c r="AV1884" s="38">
        <f t="shared" si="1580"/>
        <v>-1.8004797264255298E-2</v>
      </c>
      <c r="AW1884" s="38" t="str">
        <f t="shared" si="1581"/>
        <v/>
      </c>
      <c r="AX1884" s="38" t="str">
        <f t="shared" si="1582"/>
        <v/>
      </c>
      <c r="AY1884" s="38">
        <f t="shared" si="1583"/>
        <v>-3.5718082602079232E-2</v>
      </c>
      <c r="AZ1884" s="38">
        <f t="shared" si="1584"/>
        <v>2.7894020875785922E-3</v>
      </c>
      <c r="BA1884" s="38" t="str">
        <f t="shared" si="1585"/>
        <v/>
      </c>
      <c r="BB1884" s="38">
        <f t="shared" si="1586"/>
        <v>0.1145227713916401</v>
      </c>
      <c r="BC1884" s="38" t="str">
        <f t="shared" si="1587"/>
        <v/>
      </c>
      <c r="BD1884" s="38" t="str">
        <f t="shared" si="1588"/>
        <v/>
      </c>
      <c r="BE1884" s="38" t="str">
        <f t="shared" si="1589"/>
        <v/>
      </c>
      <c r="BF1884" s="38">
        <f t="shared" si="1590"/>
        <v>-2.197890671877523E-2</v>
      </c>
      <c r="BG1884" s="38">
        <f t="shared" si="1591"/>
        <v>-5.1293294387550578E-2</v>
      </c>
      <c r="BH1884" s="38" t="str">
        <f t="shared" si="1592"/>
        <v/>
      </c>
      <c r="BI1884" s="38" t="str">
        <f t="shared" si="1593"/>
        <v/>
      </c>
      <c r="BJ1884" s="38" t="str">
        <f t="shared" si="1594"/>
        <v/>
      </c>
      <c r="BK1884" s="38" t="str">
        <f t="shared" si="1595"/>
        <v/>
      </c>
      <c r="BL1884" s="38" t="str">
        <f t="shared" si="1596"/>
        <v/>
      </c>
      <c r="BM1884" s="38" t="str">
        <f t="shared" si="1597"/>
        <v/>
      </c>
      <c r="BN1884" s="38">
        <f t="shared" si="1598"/>
        <v>0</v>
      </c>
      <c r="BO1884" s="38" t="str">
        <f t="shared" si="1599"/>
        <v/>
      </c>
      <c r="BP1884" s="38" t="e">
        <f t="shared" si="1600"/>
        <v>#VALUE!</v>
      </c>
      <c r="BQ1884" s="38" t="e">
        <f t="shared" si="1601"/>
        <v>#VALUE!</v>
      </c>
      <c r="BR1884" s="38" t="e">
        <f t="shared" si="1602"/>
        <v>#VALUE!</v>
      </c>
      <c r="BS1884" s="38" t="e">
        <f t="shared" si="1603"/>
        <v>#VALUE!</v>
      </c>
      <c r="BT1884" s="38" t="e">
        <f t="shared" si="1604"/>
        <v>#VALUE!</v>
      </c>
      <c r="BU1884" s="38" t="e">
        <f t="shared" si="1605"/>
        <v>#VALUE!</v>
      </c>
      <c r="BV1884" s="38" t="e">
        <f t="shared" si="1606"/>
        <v>#VALUE!</v>
      </c>
      <c r="BW1884" s="38" t="e">
        <f t="shared" si="1607"/>
        <v>#VALUE!</v>
      </c>
      <c r="BX1884" s="38" t="e">
        <f t="shared" si="1608"/>
        <v>#VALUE!</v>
      </c>
      <c r="BY1884" s="38" t="e">
        <f t="shared" si="1609"/>
        <v>#VALUE!</v>
      </c>
      <c r="BZ1884" s="38" t="e">
        <f t="shared" si="1610"/>
        <v>#VALUE!</v>
      </c>
      <c r="CA1884" s="38" t="e">
        <f t="shared" si="1611"/>
        <v>#VALUE!</v>
      </c>
      <c r="CB1884" s="38" t="e">
        <f t="shared" si="1612"/>
        <v>#VALUE!</v>
      </c>
      <c r="CC1884" s="38" t="e">
        <f t="shared" si="1613"/>
        <v>#VALUE!</v>
      </c>
      <c r="CD1884" s="38" t="e">
        <f t="shared" si="1614"/>
        <v>#VALUE!</v>
      </c>
      <c r="CE1884" s="38" t="e">
        <f t="shared" si="1615"/>
        <v>#VALUE!</v>
      </c>
      <c r="CF1884" s="38" t="e">
        <f t="shared" si="1616"/>
        <v>#VALUE!</v>
      </c>
      <c r="CG1884" s="38" t="e">
        <f t="shared" si="1617"/>
        <v>#VALUE!</v>
      </c>
      <c r="CH1884" s="38" t="e">
        <f t="shared" si="1618"/>
        <v>#VALUE!</v>
      </c>
      <c r="CI1884" s="38" t="e">
        <f t="shared" si="1619"/>
        <v>#VALUE!</v>
      </c>
      <c r="CJ1884" s="7"/>
      <c r="CK1884" s="7"/>
      <c r="CN1884" s="7"/>
      <c r="CO1884" s="7"/>
      <c r="CP1884" s="7"/>
      <c r="CQ1884" s="7"/>
      <c r="CR1884" s="7"/>
      <c r="CS1884" s="7"/>
      <c r="CT1884" s="7"/>
      <c r="CU1884" s="7"/>
      <c r="CV1884" s="7"/>
      <c r="CW1884" s="7"/>
    </row>
    <row r="1885" spans="2:101" hidden="1" outlineLevel="1">
      <c r="B1885" s="25">
        <f t="shared" si="1578"/>
        <v>5</v>
      </c>
      <c r="C1885" s="19">
        <f t="shared" si="1579"/>
        <v>0</v>
      </c>
      <c r="D1885" s="19">
        <f t="shared" si="1620"/>
        <v>244</v>
      </c>
      <c r="E1885" s="42">
        <f t="shared" si="1621"/>
        <v>41243</v>
      </c>
      <c r="G1885" s="13">
        <f>IF(G$5&lt;&gt;0,IF($E1885&lt;&gt;"",IF($C1885&lt;&gt;1,_xll.ciqfunctions.udf.CIQ(G$5,"IQ_CLOSEPRICE",$E1885,"USD"),G1884),""),"")</f>
        <v>39.79</v>
      </c>
      <c r="H1885" s="13">
        <f>IF(H$5&lt;&gt;0,IF($E1885&lt;&gt;"",IF($C1885&lt;&gt;1,_xll.ciqfunctions.udf.CIQ(H$5,"IQ_CLOSEPRICE",$E1885,"USD"),H1884),""),"")</f>
        <v>0</v>
      </c>
      <c r="I1885" s="13">
        <f>IF(I$5&lt;&gt;0,IF($E1885&lt;&gt;"",IF($C1885&lt;&gt;1,_xll.ciqfunctions.udf.CIQ(I$5,"IQ_CLOSEPRICE",$E1885,"USD"),I1884),""),"")</f>
        <v>0</v>
      </c>
      <c r="J1885" s="13">
        <f>IF(J$5&lt;&gt;0,IF($E1885&lt;&gt;"",IF($C1885&lt;&gt;1,_xll.ciqfunctions.udf.CIQ(J$5,"IQ_CLOSEPRICE",$E1885,"USD"),J1884),""),"")</f>
        <v>23.37</v>
      </c>
      <c r="K1885" s="13">
        <f>IF(K$5&lt;&gt;0,IF($E1885&lt;&gt;"",IF($C1885&lt;&gt;1,_xll.ciqfunctions.udf.CIQ(K$5,"IQ_CLOSEPRICE",$E1885,"USD"),K1884),""),"")</f>
        <v>7.16</v>
      </c>
      <c r="L1885" s="13">
        <f>IF(L$5&lt;&gt;0,IF($E1885&lt;&gt;"",IF($C1885&lt;&gt;1,_xll.ciqfunctions.udf.CIQ(L$5,"IQ_CLOSEPRICE",$E1885,"USD"),L1884),""),"")</f>
        <v>0</v>
      </c>
      <c r="M1885" s="13">
        <f>IF(M$5&lt;&gt;0,IF($E1885&lt;&gt;"",IF($C1885&lt;&gt;1,_xll.ciqfunctions.udf.CIQ(M$5,"IQ_CLOSEPRICE",$E1885,"USD"),M1884),""),"")</f>
        <v>3.12276</v>
      </c>
      <c r="N1885" s="13">
        <f>IF(N$5&lt;&gt;0,IF($E1885&lt;&gt;"",IF($C1885&lt;&gt;1,_xll.ciqfunctions.udf.CIQ(N$5,"IQ_CLOSEPRICE",$E1885,"USD"),N1884),""),"")</f>
        <v>0</v>
      </c>
      <c r="O1885" s="13">
        <f>IF(O$5&lt;&gt;0,IF($E1885&lt;&gt;"",IF($C1885&lt;&gt;1,_xll.ciqfunctions.udf.CIQ(O$5,"IQ_CLOSEPRICE",$E1885,"USD"),O1884),""),"")</f>
        <v>0</v>
      </c>
      <c r="P1885" s="13">
        <f>IF(P$5&lt;&gt;0,IF($E1885&lt;&gt;"",IF($C1885&lt;&gt;1,_xll.ciqfunctions.udf.CIQ(P$5,"IQ_CLOSEPRICE",$E1885,"USD"),P1884),""),"")</f>
        <v>0</v>
      </c>
      <c r="Q1885" s="13">
        <f>IF(Q$5&lt;&gt;0,IF($E1885&lt;&gt;"",IF($C1885&lt;&gt;1,_xll.ciqfunctions.udf.CIQ(Q$5,"IQ_CLOSEPRICE",$E1885,"USD"),Q1884),""),"")</f>
        <v>1.84</v>
      </c>
      <c r="R1885" s="13">
        <f>IF(R$5&lt;&gt;0,IF($E1885&lt;&gt;"",IF($C1885&lt;&gt;1,_xll.ciqfunctions.udf.CIQ(R$5,"IQ_CLOSEPRICE",$E1885,"USD"),R1884),""),"")</f>
        <v>2</v>
      </c>
      <c r="S1885" s="13">
        <f>IF(S$5&lt;&gt;0,IF($E1885&lt;&gt;"",IF($C1885&lt;&gt;1,_xll.ciqfunctions.udf.CIQ(S$5,"IQ_CLOSEPRICE",$E1885,"USD"),S1884),""),"")</f>
        <v>0</v>
      </c>
      <c r="T1885" s="13">
        <f>IF(T$5&lt;&gt;0,IF($E1885&lt;&gt;"",IF($C1885&lt;&gt;1,_xll.ciqfunctions.udf.CIQ(T$5,"IQ_CLOSEPRICE",$E1885,"USD"),T1884),""),"")</f>
        <v>0</v>
      </c>
      <c r="U1885" s="13">
        <f>IF(U$5&lt;&gt;0,IF($E1885&lt;&gt;"",IF($C1885&lt;&gt;1,_xll.ciqfunctions.udf.CIQ(U$5,"IQ_CLOSEPRICE",$E1885,"USD"),U1884),""),"")</f>
        <v>0</v>
      </c>
      <c r="V1885" s="13">
        <f>IF(V$5&lt;&gt;0,IF($E1885&lt;&gt;"",IF($C1885&lt;&gt;1,_xll.ciqfunctions.udf.CIQ(V$5,"IQ_CLOSEPRICE",$E1885,"USD"),V1884),""),"")</f>
        <v>0</v>
      </c>
      <c r="W1885" s="13">
        <f>IF(W$5&lt;&gt;0,IF($E1885&lt;&gt;"",IF($C1885&lt;&gt;1,_xll.ciqfunctions.udf.CIQ(W$5,"IQ_CLOSEPRICE",$E1885,"USD"),W1884),""),"")</f>
        <v>0</v>
      </c>
      <c r="X1885" s="13">
        <f>IF(X$5&lt;&gt;0,IF($E1885&lt;&gt;"",IF($C1885&lt;&gt;1,_xll.ciqfunctions.udf.CIQ(X$5,"IQ_CLOSEPRICE",$E1885,"USD"),X1884),""),"")</f>
        <v>0</v>
      </c>
      <c r="Y1885" s="13">
        <f>IF(Y$5&lt;&gt;0,IF($E1885&lt;&gt;"",IF($C1885&lt;&gt;1,_xll.ciqfunctions.udf.CIQ(Y$5,"IQ_CLOSEPRICE",$E1885,"USD"),Y1884),""),"")</f>
        <v>95</v>
      </c>
      <c r="Z1885" s="13">
        <f>IF(Z$5&lt;&gt;0,IF($E1885&lt;&gt;"",IF($C1885&lt;&gt;1,_xll.ciqfunctions.udf.CIQ(Z$5,"IQ_CLOSEPRICE",$E1885,"USD"),Z1884),""),"")</f>
        <v>0</v>
      </c>
      <c r="AA1885" s="13" t="str">
        <f>IF(AA$5&lt;&gt;0,IF($E1885&lt;&gt;"",IF($C1885&lt;&gt;1,_xll.ciqfunctions.udf.CIQ(AA$5,"IQ_CLOSEPRICE",$E1885,"USD"),AA1884),""),"")</f>
        <v>(Invalid Identifier)</v>
      </c>
      <c r="AB1885" s="13" t="str">
        <f>IF(AB$5&lt;&gt;0,IF($E1885&lt;&gt;"",IF($C1885&lt;&gt;1,_xll.ciqfunctions.udf.CIQ(AB$5,"IQ_CLOSEPRICE",$E1885,"USD"),AB1884),""),"")</f>
        <v>(Invalid Identifier)</v>
      </c>
      <c r="AC1885" s="13" t="str">
        <f>IF(AC$5&lt;&gt;0,IF($E1885&lt;&gt;"",IF($C1885&lt;&gt;1,_xll.ciqfunctions.udf.CIQ(AC$5,"IQ_CLOSEPRICE",$E1885,"USD"),AC1884),""),"")</f>
        <v>(Invalid Identifier)</v>
      </c>
      <c r="AD1885" s="13" t="str">
        <f>IF(AD$5&lt;&gt;0,IF($E1885&lt;&gt;"",IF($C1885&lt;&gt;1,_xll.ciqfunctions.udf.CIQ(AD$5,"IQ_CLOSEPRICE",$E1885,"USD"),AD1884),""),"")</f>
        <v>(Invalid Identifier)</v>
      </c>
      <c r="AE1885" s="13" t="str">
        <f>IF(AE$5&lt;&gt;0,IF($E1885&lt;&gt;"",IF($C1885&lt;&gt;1,_xll.ciqfunctions.udf.CIQ(AE$5,"IQ_CLOSEPRICE",$E1885,"USD"),AE1884),""),"")</f>
        <v>(Invalid Identifier)</v>
      </c>
      <c r="AF1885" s="13" t="str">
        <f>IF(AF$5&lt;&gt;0,IF($E1885&lt;&gt;"",IF($C1885&lt;&gt;1,_xll.ciqfunctions.udf.CIQ(AF$5,"IQ_CLOSEPRICE",$E1885,"USD"),AF1884),""),"")</f>
        <v>(Invalid Identifier)</v>
      </c>
      <c r="AG1885" s="13" t="str">
        <f>IF(AG$5&lt;&gt;0,IF($E1885&lt;&gt;"",IF($C1885&lt;&gt;1,_xll.ciqfunctions.udf.CIQ(AG$5,"IQ_CLOSEPRICE",$E1885,"USD"),AG1884),""),"")</f>
        <v>(Invalid Identifier)</v>
      </c>
      <c r="AH1885" s="13" t="str">
        <f>IF(AH$5&lt;&gt;0,IF($E1885&lt;&gt;"",IF($C1885&lt;&gt;1,_xll.ciqfunctions.udf.CIQ(AH$5,"IQ_CLOSEPRICE",$E1885,"USD"),AH1884),""),"")</f>
        <v>(Invalid Identifier)</v>
      </c>
      <c r="AI1885" s="13" t="str">
        <f>IF(AI$5&lt;&gt;0,IF($E1885&lt;&gt;"",IF($C1885&lt;&gt;1,_xll.ciqfunctions.udf.CIQ(AI$5,"IQ_CLOSEPRICE",$E1885,"USD"),AI1884),""),"")</f>
        <v>(Invalid Identifier)</v>
      </c>
      <c r="AJ1885" s="31" t="str">
        <f>IF(AJ$5&lt;&gt;0,IF($E1885&lt;&gt;"",IF($C1885&lt;&gt;1,_xll.ciqfunctions.udf.CIQ(AJ$5,"IQ_CLOSEPRICE",$E1885,"USD"),AJ1884),""),"")</f>
        <v>(Invalid Identifier)</v>
      </c>
      <c r="AK1885" s="31" t="str">
        <f>IF(AK$5&lt;&gt;0,IF($E1885&lt;&gt;"",IF($C1885&lt;&gt;1,_xll.ciqfunctions.udf.CIQ(AK$5,"IQ_CLOSEPRICE",$E1885,"USD"),AK1884),""),"")</f>
        <v>(Invalid Identifier)</v>
      </c>
      <c r="AL1885" s="31" t="str">
        <f>IF(AL$5&lt;&gt;0,IF($E1885&lt;&gt;"",IF($C1885&lt;&gt;1,_xll.ciqfunctions.udf.CIQ(AL$5,"IQ_CLOSEPRICE",$E1885,"USD"),AL1884),""),"")</f>
        <v>(Invalid Identifier)</v>
      </c>
      <c r="AM1885" s="31" t="str">
        <f>IF(AM$5&lt;&gt;0,IF($E1885&lt;&gt;"",IF($C1885&lt;&gt;1,_xll.ciqfunctions.udf.CIQ(AM$5,"IQ_CLOSEPRICE",$E1885,"USD"),AM1884),""),"")</f>
        <v>(Invalid Identifier)</v>
      </c>
      <c r="AN1885" s="31" t="str">
        <f>IF(AN$5&lt;&gt;0,IF($E1885&lt;&gt;"",IF($C1885&lt;&gt;1,_xll.ciqfunctions.udf.CIQ(AN$5,"IQ_CLOSEPRICE",$E1885,"USD"),AN1884),""),"")</f>
        <v>(Invalid Identifier)</v>
      </c>
      <c r="AO1885" s="31" t="str">
        <f>IF(AO$5&lt;&gt;0,IF($E1885&lt;&gt;"",IF($C1885&lt;&gt;1,_xll.ciqfunctions.udf.CIQ(AO$5,"IQ_CLOSEPRICE",$E1885,"USD"),AO1884),""),"")</f>
        <v>(Invalid Identifier)</v>
      </c>
      <c r="AP1885" s="31" t="str">
        <f>IF(AP$5&lt;&gt;0,IF($E1885&lt;&gt;"",IF($C1885&lt;&gt;1,_xll.ciqfunctions.udf.CIQ(AP$5,"IQ_CLOSEPRICE",$E1885,"USD"),AP1884),""),"")</f>
        <v>(Invalid Identifier)</v>
      </c>
      <c r="AQ1885" s="31" t="str">
        <f>IF(AQ$5&lt;&gt;0,IF($E1885&lt;&gt;"",IF($C1885&lt;&gt;1,_xll.ciqfunctions.udf.CIQ(AQ$5,"IQ_CLOSEPRICE",$E1885,"USD"),AQ1884),""),"")</f>
        <v>(Invalid Identifier)</v>
      </c>
      <c r="AR1885" s="31" t="str">
        <f>IF(AR$5&lt;&gt;0,IF($E1885&lt;&gt;"",IF($C1885&lt;&gt;1,_xll.ciqfunctions.udf.CIQ(AR$5,"IQ_CLOSEPRICE",$E1885,"USD"),AR1884),""),"")</f>
        <v>(Invalid Identifier)</v>
      </c>
      <c r="AS1885" s="31" t="str">
        <f>IF(AS$5&lt;&gt;0,IF($E1885&lt;&gt;"",IF($C1885&lt;&gt;1,_xll.ciqfunctions.udf.CIQ(AS$5,"IQ_CLOSEPRICE",$E1885,"USD"),AS1884),""),"")</f>
        <v>(Invalid Identifier)</v>
      </c>
      <c r="AT1885" s="31" t="str">
        <f>IF(AT$5&lt;&gt;0,IF($E1885&lt;&gt;"",IF($C1885&lt;&gt;1,_xll.ciqfunctions.udf.CIQ(AT$5,"IQ_CLOSEPRICE",$E1885,"USD"),AT1884),""),"")</f>
        <v>(Invalid Identifier)</v>
      </c>
      <c r="AU1885" s="8"/>
      <c r="AV1885" s="38">
        <f t="shared" si="1580"/>
        <v>1.2573873151665044E-3</v>
      </c>
      <c r="AW1885" s="38" t="str">
        <f t="shared" si="1581"/>
        <v/>
      </c>
      <c r="AX1885" s="38" t="str">
        <f t="shared" si="1582"/>
        <v/>
      </c>
      <c r="AY1885" s="38">
        <f t="shared" si="1583"/>
        <v>6.0410695192450722E-2</v>
      </c>
      <c r="AZ1885" s="38">
        <f t="shared" si="1584"/>
        <v>-5.8321610434984281E-2</v>
      </c>
      <c r="BA1885" s="38" t="str">
        <f t="shared" si="1585"/>
        <v/>
      </c>
      <c r="BB1885" s="38">
        <f t="shared" si="1586"/>
        <v>-1.4061226247424324E-2</v>
      </c>
      <c r="BC1885" s="38" t="str">
        <f t="shared" si="1587"/>
        <v/>
      </c>
      <c r="BD1885" s="38" t="str">
        <f t="shared" si="1588"/>
        <v/>
      </c>
      <c r="BE1885" s="38" t="str">
        <f t="shared" si="1589"/>
        <v/>
      </c>
      <c r="BF1885" s="38">
        <f t="shared" si="1590"/>
        <v>1.6438726343159939E-2</v>
      </c>
      <c r="BG1885" s="38">
        <f t="shared" si="1591"/>
        <v>1.5113637810048106E-2</v>
      </c>
      <c r="BH1885" s="38" t="str">
        <f t="shared" si="1592"/>
        <v/>
      </c>
      <c r="BI1885" s="38" t="str">
        <f t="shared" si="1593"/>
        <v/>
      </c>
      <c r="BJ1885" s="38" t="str">
        <f t="shared" si="1594"/>
        <v/>
      </c>
      <c r="BK1885" s="38" t="str">
        <f t="shared" si="1595"/>
        <v/>
      </c>
      <c r="BL1885" s="38" t="str">
        <f t="shared" si="1596"/>
        <v/>
      </c>
      <c r="BM1885" s="38" t="str">
        <f t="shared" si="1597"/>
        <v/>
      </c>
      <c r="BN1885" s="38">
        <f t="shared" si="1598"/>
        <v>5.4067221270275793E-2</v>
      </c>
      <c r="BO1885" s="38" t="str">
        <f t="shared" si="1599"/>
        <v/>
      </c>
      <c r="BP1885" s="38" t="e">
        <f t="shared" si="1600"/>
        <v>#VALUE!</v>
      </c>
      <c r="BQ1885" s="38" t="e">
        <f t="shared" si="1601"/>
        <v>#VALUE!</v>
      </c>
      <c r="BR1885" s="38" t="e">
        <f t="shared" si="1602"/>
        <v>#VALUE!</v>
      </c>
      <c r="BS1885" s="38" t="e">
        <f t="shared" si="1603"/>
        <v>#VALUE!</v>
      </c>
      <c r="BT1885" s="38" t="e">
        <f t="shared" si="1604"/>
        <v>#VALUE!</v>
      </c>
      <c r="BU1885" s="38" t="e">
        <f t="shared" si="1605"/>
        <v>#VALUE!</v>
      </c>
      <c r="BV1885" s="38" t="e">
        <f t="shared" si="1606"/>
        <v>#VALUE!</v>
      </c>
      <c r="BW1885" s="38" t="e">
        <f t="shared" si="1607"/>
        <v>#VALUE!</v>
      </c>
      <c r="BX1885" s="38" t="e">
        <f t="shared" si="1608"/>
        <v>#VALUE!</v>
      </c>
      <c r="BY1885" s="38" t="e">
        <f t="shared" si="1609"/>
        <v>#VALUE!</v>
      </c>
      <c r="BZ1885" s="38" t="e">
        <f t="shared" si="1610"/>
        <v>#VALUE!</v>
      </c>
      <c r="CA1885" s="38" t="e">
        <f t="shared" si="1611"/>
        <v>#VALUE!</v>
      </c>
      <c r="CB1885" s="38" t="e">
        <f t="shared" si="1612"/>
        <v>#VALUE!</v>
      </c>
      <c r="CC1885" s="38" t="e">
        <f t="shared" si="1613"/>
        <v>#VALUE!</v>
      </c>
      <c r="CD1885" s="38" t="e">
        <f t="shared" si="1614"/>
        <v>#VALUE!</v>
      </c>
      <c r="CE1885" s="38" t="e">
        <f t="shared" si="1615"/>
        <v>#VALUE!</v>
      </c>
      <c r="CF1885" s="38" t="e">
        <f t="shared" si="1616"/>
        <v>#VALUE!</v>
      </c>
      <c r="CG1885" s="38" t="e">
        <f t="shared" si="1617"/>
        <v>#VALUE!</v>
      </c>
      <c r="CH1885" s="38" t="e">
        <f t="shared" si="1618"/>
        <v>#VALUE!</v>
      </c>
      <c r="CI1885" s="38" t="e">
        <f t="shared" si="1619"/>
        <v>#VALUE!</v>
      </c>
      <c r="CJ1885" s="7"/>
      <c r="CK1885" s="7"/>
      <c r="CN1885" s="7"/>
      <c r="CO1885" s="7"/>
      <c r="CP1885" s="7"/>
      <c r="CQ1885" s="7"/>
      <c r="CR1885" s="7"/>
      <c r="CS1885" s="7"/>
      <c r="CT1885" s="7"/>
      <c r="CU1885" s="7"/>
      <c r="CV1885" s="7"/>
      <c r="CW1885" s="7"/>
    </row>
    <row r="1886" spans="2:101" hidden="1" outlineLevel="1">
      <c r="B1886" s="25">
        <f t="shared" si="1578"/>
        <v>4</v>
      </c>
      <c r="C1886" s="19">
        <f t="shared" si="1579"/>
        <v>0</v>
      </c>
      <c r="D1886" s="19">
        <f t="shared" si="1620"/>
        <v>243</v>
      </c>
      <c r="E1886" s="42">
        <f t="shared" si="1621"/>
        <v>41242</v>
      </c>
      <c r="G1886" s="13">
        <f>IF(G$5&lt;&gt;0,IF($E1886&lt;&gt;"",IF($C1886&lt;&gt;1,_xll.ciqfunctions.udf.CIQ(G$5,"IQ_CLOSEPRICE",$E1886,"USD"),G1885),""),"")</f>
        <v>39.74</v>
      </c>
      <c r="H1886" s="13">
        <f>IF(H$5&lt;&gt;0,IF($E1886&lt;&gt;"",IF($C1886&lt;&gt;1,_xll.ciqfunctions.udf.CIQ(H$5,"IQ_CLOSEPRICE",$E1886,"USD"),H1885),""),"")</f>
        <v>0</v>
      </c>
      <c r="I1886" s="13">
        <f>IF(I$5&lt;&gt;0,IF($E1886&lt;&gt;"",IF($C1886&lt;&gt;1,_xll.ciqfunctions.udf.CIQ(I$5,"IQ_CLOSEPRICE",$E1886,"USD"),I1885),""),"")</f>
        <v>0</v>
      </c>
      <c r="J1886" s="13">
        <f>IF(J$5&lt;&gt;0,IF($E1886&lt;&gt;"",IF($C1886&lt;&gt;1,_xll.ciqfunctions.udf.CIQ(J$5,"IQ_CLOSEPRICE",$E1886,"USD"),J1885),""),"")</f>
        <v>22</v>
      </c>
      <c r="K1886" s="13">
        <f>IF(K$5&lt;&gt;0,IF($E1886&lt;&gt;"",IF($C1886&lt;&gt;1,_xll.ciqfunctions.udf.CIQ(K$5,"IQ_CLOSEPRICE",$E1886,"USD"),K1885),""),"")</f>
        <v>7.59</v>
      </c>
      <c r="L1886" s="13">
        <f>IF(L$5&lt;&gt;0,IF($E1886&lt;&gt;"",IF($C1886&lt;&gt;1,_xll.ciqfunctions.udf.CIQ(L$5,"IQ_CLOSEPRICE",$E1886,"USD"),L1885),""),"")</f>
        <v>0</v>
      </c>
      <c r="M1886" s="13">
        <f>IF(M$5&lt;&gt;0,IF($E1886&lt;&gt;"",IF($C1886&lt;&gt;1,_xll.ciqfunctions.udf.CIQ(M$5,"IQ_CLOSEPRICE",$E1886,"USD"),M1885),""),"")</f>
        <v>3.1669800000000001</v>
      </c>
      <c r="N1886" s="13">
        <f>IF(N$5&lt;&gt;0,IF($E1886&lt;&gt;"",IF($C1886&lt;&gt;1,_xll.ciqfunctions.udf.CIQ(N$5,"IQ_CLOSEPRICE",$E1886,"USD"),N1885),""),"")</f>
        <v>0</v>
      </c>
      <c r="O1886" s="13">
        <f>IF(O$5&lt;&gt;0,IF($E1886&lt;&gt;"",IF($C1886&lt;&gt;1,_xll.ciqfunctions.udf.CIQ(O$5,"IQ_CLOSEPRICE",$E1886,"USD"),O1885),""),"")</f>
        <v>0</v>
      </c>
      <c r="P1886" s="13">
        <f>IF(P$5&lt;&gt;0,IF($E1886&lt;&gt;"",IF($C1886&lt;&gt;1,_xll.ciqfunctions.udf.CIQ(P$5,"IQ_CLOSEPRICE",$E1886,"USD"),P1885),""),"")</f>
        <v>0</v>
      </c>
      <c r="Q1886" s="13">
        <f>IF(Q$5&lt;&gt;0,IF($E1886&lt;&gt;"",IF($C1886&lt;&gt;1,_xll.ciqfunctions.udf.CIQ(Q$5,"IQ_CLOSEPRICE",$E1886,"USD"),Q1885),""),"")</f>
        <v>1.81</v>
      </c>
      <c r="R1886" s="13">
        <f>IF(R$5&lt;&gt;0,IF($E1886&lt;&gt;"",IF($C1886&lt;&gt;1,_xll.ciqfunctions.udf.CIQ(R$5,"IQ_CLOSEPRICE",$E1886,"USD"),R1885),""),"")</f>
        <v>1.97</v>
      </c>
      <c r="S1886" s="13">
        <f>IF(S$5&lt;&gt;0,IF($E1886&lt;&gt;"",IF($C1886&lt;&gt;1,_xll.ciqfunctions.udf.CIQ(S$5,"IQ_CLOSEPRICE",$E1886,"USD"),S1885),""),"")</f>
        <v>0</v>
      </c>
      <c r="T1886" s="13">
        <f>IF(T$5&lt;&gt;0,IF($E1886&lt;&gt;"",IF($C1886&lt;&gt;1,_xll.ciqfunctions.udf.CIQ(T$5,"IQ_CLOSEPRICE",$E1886,"USD"),T1885),""),"")</f>
        <v>0</v>
      </c>
      <c r="U1886" s="13">
        <f>IF(U$5&lt;&gt;0,IF($E1886&lt;&gt;"",IF($C1886&lt;&gt;1,_xll.ciqfunctions.udf.CIQ(U$5,"IQ_CLOSEPRICE",$E1886,"USD"),U1885),""),"")</f>
        <v>0</v>
      </c>
      <c r="V1886" s="13">
        <f>IF(V$5&lt;&gt;0,IF($E1886&lt;&gt;"",IF($C1886&lt;&gt;1,_xll.ciqfunctions.udf.CIQ(V$5,"IQ_CLOSEPRICE",$E1886,"USD"),V1885),""),"")</f>
        <v>0.45940999999999999</v>
      </c>
      <c r="W1886" s="13">
        <f>IF(W$5&lt;&gt;0,IF($E1886&lt;&gt;"",IF($C1886&lt;&gt;1,_xll.ciqfunctions.udf.CIQ(W$5,"IQ_CLOSEPRICE",$E1886,"USD"),W1885),""),"")</f>
        <v>0</v>
      </c>
      <c r="X1886" s="13">
        <f>IF(X$5&lt;&gt;0,IF($E1886&lt;&gt;"",IF($C1886&lt;&gt;1,_xll.ciqfunctions.udf.CIQ(X$5,"IQ_CLOSEPRICE",$E1886,"USD"),X1885),""),"")</f>
        <v>0</v>
      </c>
      <c r="Y1886" s="13">
        <f>IF(Y$5&lt;&gt;0,IF($E1886&lt;&gt;"",IF($C1886&lt;&gt;1,_xll.ciqfunctions.udf.CIQ(Y$5,"IQ_CLOSEPRICE",$E1886,"USD"),Y1885),""),"")</f>
        <v>90</v>
      </c>
      <c r="Z1886" s="13">
        <f>IF(Z$5&lt;&gt;0,IF($E1886&lt;&gt;"",IF($C1886&lt;&gt;1,_xll.ciqfunctions.udf.CIQ(Z$5,"IQ_CLOSEPRICE",$E1886,"USD"),Z1885),""),"")</f>
        <v>0</v>
      </c>
      <c r="AA1886" s="13" t="str">
        <f>IF(AA$5&lt;&gt;0,IF($E1886&lt;&gt;"",IF($C1886&lt;&gt;1,_xll.ciqfunctions.udf.CIQ(AA$5,"IQ_CLOSEPRICE",$E1886,"USD"),AA1885),""),"")</f>
        <v>(Invalid Identifier)</v>
      </c>
      <c r="AB1886" s="13" t="str">
        <f>IF(AB$5&lt;&gt;0,IF($E1886&lt;&gt;"",IF($C1886&lt;&gt;1,_xll.ciqfunctions.udf.CIQ(AB$5,"IQ_CLOSEPRICE",$E1886,"USD"),AB1885),""),"")</f>
        <v>(Invalid Identifier)</v>
      </c>
      <c r="AC1886" s="13" t="str">
        <f>IF(AC$5&lt;&gt;0,IF($E1886&lt;&gt;"",IF($C1886&lt;&gt;1,_xll.ciqfunctions.udf.CIQ(AC$5,"IQ_CLOSEPRICE",$E1886,"USD"),AC1885),""),"")</f>
        <v>(Invalid Identifier)</v>
      </c>
      <c r="AD1886" s="13" t="str">
        <f>IF(AD$5&lt;&gt;0,IF($E1886&lt;&gt;"",IF($C1886&lt;&gt;1,_xll.ciqfunctions.udf.CIQ(AD$5,"IQ_CLOSEPRICE",$E1886,"USD"),AD1885),""),"")</f>
        <v>(Invalid Identifier)</v>
      </c>
      <c r="AE1886" s="13" t="str">
        <f>IF(AE$5&lt;&gt;0,IF($E1886&lt;&gt;"",IF($C1886&lt;&gt;1,_xll.ciqfunctions.udf.CIQ(AE$5,"IQ_CLOSEPRICE",$E1886,"USD"),AE1885),""),"")</f>
        <v>(Invalid Identifier)</v>
      </c>
      <c r="AF1886" s="13" t="str">
        <f>IF(AF$5&lt;&gt;0,IF($E1886&lt;&gt;"",IF($C1886&lt;&gt;1,_xll.ciqfunctions.udf.CIQ(AF$5,"IQ_CLOSEPRICE",$E1886,"USD"),AF1885),""),"")</f>
        <v>(Invalid Identifier)</v>
      </c>
      <c r="AG1886" s="13" t="str">
        <f>IF(AG$5&lt;&gt;0,IF($E1886&lt;&gt;"",IF($C1886&lt;&gt;1,_xll.ciqfunctions.udf.CIQ(AG$5,"IQ_CLOSEPRICE",$E1886,"USD"),AG1885),""),"")</f>
        <v>(Invalid Identifier)</v>
      </c>
      <c r="AH1886" s="13" t="str">
        <f>IF(AH$5&lt;&gt;0,IF($E1886&lt;&gt;"",IF($C1886&lt;&gt;1,_xll.ciqfunctions.udf.CIQ(AH$5,"IQ_CLOSEPRICE",$E1886,"USD"),AH1885),""),"")</f>
        <v>(Invalid Identifier)</v>
      </c>
      <c r="AI1886" s="13" t="str">
        <f>IF(AI$5&lt;&gt;0,IF($E1886&lt;&gt;"",IF($C1886&lt;&gt;1,_xll.ciqfunctions.udf.CIQ(AI$5,"IQ_CLOSEPRICE",$E1886,"USD"),AI1885),""),"")</f>
        <v>(Invalid Identifier)</v>
      </c>
      <c r="AJ1886" s="31" t="str">
        <f>IF(AJ$5&lt;&gt;0,IF($E1886&lt;&gt;"",IF($C1886&lt;&gt;1,_xll.ciqfunctions.udf.CIQ(AJ$5,"IQ_CLOSEPRICE",$E1886,"USD"),AJ1885),""),"")</f>
        <v>(Invalid Identifier)</v>
      </c>
      <c r="AK1886" s="31" t="str">
        <f>IF(AK$5&lt;&gt;0,IF($E1886&lt;&gt;"",IF($C1886&lt;&gt;1,_xll.ciqfunctions.udf.CIQ(AK$5,"IQ_CLOSEPRICE",$E1886,"USD"),AK1885),""),"")</f>
        <v>(Invalid Identifier)</v>
      </c>
      <c r="AL1886" s="31" t="str">
        <f>IF(AL$5&lt;&gt;0,IF($E1886&lt;&gt;"",IF($C1886&lt;&gt;1,_xll.ciqfunctions.udf.CIQ(AL$5,"IQ_CLOSEPRICE",$E1886,"USD"),AL1885),""),"")</f>
        <v>(Invalid Identifier)</v>
      </c>
      <c r="AM1886" s="31" t="str">
        <f>IF(AM$5&lt;&gt;0,IF($E1886&lt;&gt;"",IF($C1886&lt;&gt;1,_xll.ciqfunctions.udf.CIQ(AM$5,"IQ_CLOSEPRICE",$E1886,"USD"),AM1885),""),"")</f>
        <v>(Invalid Identifier)</v>
      </c>
      <c r="AN1886" s="31" t="str">
        <f>IF(AN$5&lt;&gt;0,IF($E1886&lt;&gt;"",IF($C1886&lt;&gt;1,_xll.ciqfunctions.udf.CIQ(AN$5,"IQ_CLOSEPRICE",$E1886,"USD"),AN1885),""),"")</f>
        <v>(Invalid Identifier)</v>
      </c>
      <c r="AO1886" s="31" t="str">
        <f>IF(AO$5&lt;&gt;0,IF($E1886&lt;&gt;"",IF($C1886&lt;&gt;1,_xll.ciqfunctions.udf.CIQ(AO$5,"IQ_CLOSEPRICE",$E1886,"USD"),AO1885),""),"")</f>
        <v>(Invalid Identifier)</v>
      </c>
      <c r="AP1886" s="31" t="str">
        <f>IF(AP$5&lt;&gt;0,IF($E1886&lt;&gt;"",IF($C1886&lt;&gt;1,_xll.ciqfunctions.udf.CIQ(AP$5,"IQ_CLOSEPRICE",$E1886,"USD"),AP1885),""),"")</f>
        <v>(Invalid Identifier)</v>
      </c>
      <c r="AQ1886" s="31" t="str">
        <f>IF(AQ$5&lt;&gt;0,IF($E1886&lt;&gt;"",IF($C1886&lt;&gt;1,_xll.ciqfunctions.udf.CIQ(AQ$5,"IQ_CLOSEPRICE",$E1886,"USD"),AQ1885),""),"")</f>
        <v>(Invalid Identifier)</v>
      </c>
      <c r="AR1886" s="31" t="str">
        <f>IF(AR$5&lt;&gt;0,IF($E1886&lt;&gt;"",IF($C1886&lt;&gt;1,_xll.ciqfunctions.udf.CIQ(AR$5,"IQ_CLOSEPRICE",$E1886,"USD"),AR1885),""),"")</f>
        <v>(Invalid Identifier)</v>
      </c>
      <c r="AS1886" s="31" t="str">
        <f>IF(AS$5&lt;&gt;0,IF($E1886&lt;&gt;"",IF($C1886&lt;&gt;1,_xll.ciqfunctions.udf.CIQ(AS$5,"IQ_CLOSEPRICE",$E1886,"USD"),AS1885),""),"")</f>
        <v>(Invalid Identifier)</v>
      </c>
      <c r="AT1886" s="31" t="str">
        <f>IF(AT$5&lt;&gt;0,IF($E1886&lt;&gt;"",IF($C1886&lt;&gt;1,_xll.ciqfunctions.udf.CIQ(AT$5,"IQ_CLOSEPRICE",$E1886,"USD"),AT1885),""),"")</f>
        <v>(Invalid Identifier)</v>
      </c>
      <c r="AU1886" s="8"/>
      <c r="AV1886" s="38">
        <f t="shared" si="1580"/>
        <v>5.2983598150766103E-3</v>
      </c>
      <c r="AW1886" s="38" t="str">
        <f t="shared" si="1581"/>
        <v/>
      </c>
      <c r="AX1886" s="38" t="str">
        <f t="shared" si="1582"/>
        <v/>
      </c>
      <c r="AY1886" s="38">
        <f t="shared" si="1583"/>
        <v>2.2994169398306216E-2</v>
      </c>
      <c r="AZ1886" s="38">
        <f t="shared" si="1584"/>
        <v>-3.6226471021773385E-2</v>
      </c>
      <c r="BA1886" s="38" t="str">
        <f t="shared" si="1585"/>
        <v/>
      </c>
      <c r="BB1886" s="38">
        <f t="shared" si="1586"/>
        <v>1.2502923170179935E-2</v>
      </c>
      <c r="BC1886" s="38" t="str">
        <f t="shared" si="1587"/>
        <v/>
      </c>
      <c r="BD1886" s="38" t="str">
        <f t="shared" si="1588"/>
        <v/>
      </c>
      <c r="BE1886" s="38" t="str">
        <f t="shared" si="1589"/>
        <v/>
      </c>
      <c r="BF1886" s="38">
        <f t="shared" si="1590"/>
        <v>-1.6438726343159835E-2</v>
      </c>
      <c r="BG1886" s="38">
        <f t="shared" si="1591"/>
        <v>-1.5113637810048184E-2</v>
      </c>
      <c r="BH1886" s="38" t="str">
        <f t="shared" si="1592"/>
        <v/>
      </c>
      <c r="BI1886" s="38" t="str">
        <f t="shared" si="1593"/>
        <v/>
      </c>
      <c r="BJ1886" s="38" t="str">
        <f t="shared" si="1594"/>
        <v/>
      </c>
      <c r="BK1886" s="38" t="str">
        <f t="shared" si="1595"/>
        <v/>
      </c>
      <c r="BL1886" s="38" t="str">
        <f t="shared" si="1596"/>
        <v/>
      </c>
      <c r="BM1886" s="38" t="str">
        <f t="shared" si="1597"/>
        <v/>
      </c>
      <c r="BN1886" s="38">
        <f t="shared" si="1598"/>
        <v>0</v>
      </c>
      <c r="BO1886" s="38" t="str">
        <f t="shared" si="1599"/>
        <v/>
      </c>
      <c r="BP1886" s="38" t="e">
        <f t="shared" si="1600"/>
        <v>#VALUE!</v>
      </c>
      <c r="BQ1886" s="38" t="e">
        <f t="shared" si="1601"/>
        <v>#VALUE!</v>
      </c>
      <c r="BR1886" s="38" t="e">
        <f t="shared" si="1602"/>
        <v>#VALUE!</v>
      </c>
      <c r="BS1886" s="38" t="e">
        <f t="shared" si="1603"/>
        <v>#VALUE!</v>
      </c>
      <c r="BT1886" s="38" t="e">
        <f t="shared" si="1604"/>
        <v>#VALUE!</v>
      </c>
      <c r="BU1886" s="38" t="e">
        <f t="shared" si="1605"/>
        <v>#VALUE!</v>
      </c>
      <c r="BV1886" s="38" t="e">
        <f t="shared" si="1606"/>
        <v>#VALUE!</v>
      </c>
      <c r="BW1886" s="38" t="e">
        <f t="shared" si="1607"/>
        <v>#VALUE!</v>
      </c>
      <c r="BX1886" s="38" t="e">
        <f t="shared" si="1608"/>
        <v>#VALUE!</v>
      </c>
      <c r="BY1886" s="38" t="e">
        <f t="shared" si="1609"/>
        <v>#VALUE!</v>
      </c>
      <c r="BZ1886" s="38" t="e">
        <f t="shared" si="1610"/>
        <v>#VALUE!</v>
      </c>
      <c r="CA1886" s="38" t="e">
        <f t="shared" si="1611"/>
        <v>#VALUE!</v>
      </c>
      <c r="CB1886" s="38" t="e">
        <f t="shared" si="1612"/>
        <v>#VALUE!</v>
      </c>
      <c r="CC1886" s="38" t="e">
        <f t="shared" si="1613"/>
        <v>#VALUE!</v>
      </c>
      <c r="CD1886" s="38" t="e">
        <f t="shared" si="1614"/>
        <v>#VALUE!</v>
      </c>
      <c r="CE1886" s="38" t="e">
        <f t="shared" si="1615"/>
        <v>#VALUE!</v>
      </c>
      <c r="CF1886" s="38" t="e">
        <f t="shared" si="1616"/>
        <v>#VALUE!</v>
      </c>
      <c r="CG1886" s="38" t="e">
        <f t="shared" si="1617"/>
        <v>#VALUE!</v>
      </c>
      <c r="CH1886" s="38" t="e">
        <f t="shared" si="1618"/>
        <v>#VALUE!</v>
      </c>
      <c r="CI1886" s="38" t="e">
        <f t="shared" si="1619"/>
        <v>#VALUE!</v>
      </c>
      <c r="CJ1886" s="7"/>
      <c r="CK1886" s="7"/>
      <c r="CN1886" s="7"/>
      <c r="CO1886" s="7"/>
      <c r="CP1886" s="7"/>
      <c r="CQ1886" s="7"/>
      <c r="CR1886" s="7"/>
      <c r="CS1886" s="7"/>
      <c r="CT1886" s="7"/>
      <c r="CU1886" s="7"/>
      <c r="CV1886" s="7"/>
      <c r="CW1886" s="7"/>
    </row>
    <row r="1887" spans="2:101" hidden="1" outlineLevel="1">
      <c r="B1887" s="25">
        <f t="shared" si="1578"/>
        <v>3</v>
      </c>
      <c r="C1887" s="19">
        <f t="shared" si="1579"/>
        <v>0</v>
      </c>
      <c r="D1887" s="19">
        <f t="shared" si="1620"/>
        <v>242</v>
      </c>
      <c r="E1887" s="42">
        <f t="shared" si="1621"/>
        <v>41241</v>
      </c>
      <c r="G1887" s="13">
        <f>IF(G$5&lt;&gt;0,IF($E1887&lt;&gt;"",IF($C1887&lt;&gt;1,_xll.ciqfunctions.udf.CIQ(G$5,"IQ_CLOSEPRICE",$E1887,"USD"),G1886),""),"")</f>
        <v>39.53</v>
      </c>
      <c r="H1887" s="13">
        <f>IF(H$5&lt;&gt;0,IF($E1887&lt;&gt;"",IF($C1887&lt;&gt;1,_xll.ciqfunctions.udf.CIQ(H$5,"IQ_CLOSEPRICE",$E1887,"USD"),H1886),""),"")</f>
        <v>0</v>
      </c>
      <c r="I1887" s="13">
        <f>IF(I$5&lt;&gt;0,IF($E1887&lt;&gt;"",IF($C1887&lt;&gt;1,_xll.ciqfunctions.udf.CIQ(I$5,"IQ_CLOSEPRICE",$E1887,"USD"),I1886),""),"")</f>
        <v>0</v>
      </c>
      <c r="J1887" s="13">
        <f>IF(J$5&lt;&gt;0,IF($E1887&lt;&gt;"",IF($C1887&lt;&gt;1,_xll.ciqfunctions.udf.CIQ(J$5,"IQ_CLOSEPRICE",$E1887,"USD"),J1886),""),"")</f>
        <v>21.4999</v>
      </c>
      <c r="K1887" s="13">
        <f>IF(K$5&lt;&gt;0,IF($E1887&lt;&gt;"",IF($C1887&lt;&gt;1,_xll.ciqfunctions.udf.CIQ(K$5,"IQ_CLOSEPRICE",$E1887,"USD"),K1886),""),"")</f>
        <v>7.87</v>
      </c>
      <c r="L1887" s="13">
        <f>IF(L$5&lt;&gt;0,IF($E1887&lt;&gt;"",IF($C1887&lt;&gt;1,_xll.ciqfunctions.udf.CIQ(L$5,"IQ_CLOSEPRICE",$E1887,"USD"),L1886),""),"")</f>
        <v>0</v>
      </c>
      <c r="M1887" s="13">
        <f>IF(M$5&lt;&gt;0,IF($E1887&lt;&gt;"",IF($C1887&lt;&gt;1,_xll.ciqfunctions.udf.CIQ(M$5,"IQ_CLOSEPRICE",$E1887,"USD"),M1886),""),"")</f>
        <v>3.1276299999999999</v>
      </c>
      <c r="N1887" s="13">
        <f>IF(N$5&lt;&gt;0,IF($E1887&lt;&gt;"",IF($C1887&lt;&gt;1,_xll.ciqfunctions.udf.CIQ(N$5,"IQ_CLOSEPRICE",$E1887,"USD"),N1886),""),"")</f>
        <v>0</v>
      </c>
      <c r="O1887" s="13">
        <f>IF(O$5&lt;&gt;0,IF($E1887&lt;&gt;"",IF($C1887&lt;&gt;1,_xll.ciqfunctions.udf.CIQ(O$5,"IQ_CLOSEPRICE",$E1887,"USD"),O1886),""),"")</f>
        <v>0</v>
      </c>
      <c r="P1887" s="13">
        <f>IF(P$5&lt;&gt;0,IF($E1887&lt;&gt;"",IF($C1887&lt;&gt;1,_xll.ciqfunctions.udf.CIQ(P$5,"IQ_CLOSEPRICE",$E1887,"USD"),P1886),""),"")</f>
        <v>0</v>
      </c>
      <c r="Q1887" s="13">
        <f>IF(Q$5&lt;&gt;0,IF($E1887&lt;&gt;"",IF($C1887&lt;&gt;1,_xll.ciqfunctions.udf.CIQ(Q$5,"IQ_CLOSEPRICE",$E1887,"USD"),Q1886),""),"")</f>
        <v>1.84</v>
      </c>
      <c r="R1887" s="13">
        <f>IF(R$5&lt;&gt;0,IF($E1887&lt;&gt;"",IF($C1887&lt;&gt;1,_xll.ciqfunctions.udf.CIQ(R$5,"IQ_CLOSEPRICE",$E1887,"USD"),R1886),""),"")</f>
        <v>2</v>
      </c>
      <c r="S1887" s="13">
        <f>IF(S$5&lt;&gt;0,IF($E1887&lt;&gt;"",IF($C1887&lt;&gt;1,_xll.ciqfunctions.udf.CIQ(S$5,"IQ_CLOSEPRICE",$E1887,"USD"),S1886),""),"")</f>
        <v>0</v>
      </c>
      <c r="T1887" s="13">
        <f>IF(T$5&lt;&gt;0,IF($E1887&lt;&gt;"",IF($C1887&lt;&gt;1,_xll.ciqfunctions.udf.CIQ(T$5,"IQ_CLOSEPRICE",$E1887,"USD"),T1886),""),"")</f>
        <v>0</v>
      </c>
      <c r="U1887" s="13">
        <f>IF(U$5&lt;&gt;0,IF($E1887&lt;&gt;"",IF($C1887&lt;&gt;1,_xll.ciqfunctions.udf.CIQ(U$5,"IQ_CLOSEPRICE",$E1887,"USD"),U1886),""),"")</f>
        <v>0</v>
      </c>
      <c r="V1887" s="13">
        <f>IF(V$5&lt;&gt;0,IF($E1887&lt;&gt;"",IF($C1887&lt;&gt;1,_xll.ciqfunctions.udf.CIQ(V$5,"IQ_CLOSEPRICE",$E1887,"USD"),V1886),""),"")</f>
        <v>0</v>
      </c>
      <c r="W1887" s="13">
        <f>IF(W$5&lt;&gt;0,IF($E1887&lt;&gt;"",IF($C1887&lt;&gt;1,_xll.ciqfunctions.udf.CIQ(W$5,"IQ_CLOSEPRICE",$E1887,"USD"),W1886),""),"")</f>
        <v>0</v>
      </c>
      <c r="X1887" s="13">
        <f>IF(X$5&lt;&gt;0,IF($E1887&lt;&gt;"",IF($C1887&lt;&gt;1,_xll.ciqfunctions.udf.CIQ(X$5,"IQ_CLOSEPRICE",$E1887,"USD"),X1886),""),"")</f>
        <v>0</v>
      </c>
      <c r="Y1887" s="13">
        <f>IF(Y$5&lt;&gt;0,IF($E1887&lt;&gt;"",IF($C1887&lt;&gt;1,_xll.ciqfunctions.udf.CIQ(Y$5,"IQ_CLOSEPRICE",$E1887,"USD"),Y1886),""),"")</f>
        <v>90</v>
      </c>
      <c r="Z1887" s="13">
        <f>IF(Z$5&lt;&gt;0,IF($E1887&lt;&gt;"",IF($C1887&lt;&gt;1,_xll.ciqfunctions.udf.CIQ(Z$5,"IQ_CLOSEPRICE",$E1887,"USD"),Z1886),""),"")</f>
        <v>0</v>
      </c>
      <c r="AA1887" s="13" t="str">
        <f>IF(AA$5&lt;&gt;0,IF($E1887&lt;&gt;"",IF($C1887&lt;&gt;1,_xll.ciqfunctions.udf.CIQ(AA$5,"IQ_CLOSEPRICE",$E1887,"USD"),AA1886),""),"")</f>
        <v>(Invalid Identifier)</v>
      </c>
      <c r="AB1887" s="13" t="str">
        <f>IF(AB$5&lt;&gt;0,IF($E1887&lt;&gt;"",IF($C1887&lt;&gt;1,_xll.ciqfunctions.udf.CIQ(AB$5,"IQ_CLOSEPRICE",$E1887,"USD"),AB1886),""),"")</f>
        <v>(Invalid Identifier)</v>
      </c>
      <c r="AC1887" s="13" t="str">
        <f>IF(AC$5&lt;&gt;0,IF($E1887&lt;&gt;"",IF($C1887&lt;&gt;1,_xll.ciqfunctions.udf.CIQ(AC$5,"IQ_CLOSEPRICE",$E1887,"USD"),AC1886),""),"")</f>
        <v>(Invalid Identifier)</v>
      </c>
      <c r="AD1887" s="13" t="str">
        <f>IF(AD$5&lt;&gt;0,IF($E1887&lt;&gt;"",IF($C1887&lt;&gt;1,_xll.ciqfunctions.udf.CIQ(AD$5,"IQ_CLOSEPRICE",$E1887,"USD"),AD1886),""),"")</f>
        <v>(Invalid Identifier)</v>
      </c>
      <c r="AE1887" s="13" t="str">
        <f>IF(AE$5&lt;&gt;0,IF($E1887&lt;&gt;"",IF($C1887&lt;&gt;1,_xll.ciqfunctions.udf.CIQ(AE$5,"IQ_CLOSEPRICE",$E1887,"USD"),AE1886),""),"")</f>
        <v>(Invalid Identifier)</v>
      </c>
      <c r="AF1887" s="13" t="str">
        <f>IF(AF$5&lt;&gt;0,IF($E1887&lt;&gt;"",IF($C1887&lt;&gt;1,_xll.ciqfunctions.udf.CIQ(AF$5,"IQ_CLOSEPRICE",$E1887,"USD"),AF1886),""),"")</f>
        <v>(Invalid Identifier)</v>
      </c>
      <c r="AG1887" s="13" t="str">
        <f>IF(AG$5&lt;&gt;0,IF($E1887&lt;&gt;"",IF($C1887&lt;&gt;1,_xll.ciqfunctions.udf.CIQ(AG$5,"IQ_CLOSEPRICE",$E1887,"USD"),AG1886),""),"")</f>
        <v>(Invalid Identifier)</v>
      </c>
      <c r="AH1887" s="13" t="str">
        <f>IF(AH$5&lt;&gt;0,IF($E1887&lt;&gt;"",IF($C1887&lt;&gt;1,_xll.ciqfunctions.udf.CIQ(AH$5,"IQ_CLOSEPRICE",$E1887,"USD"),AH1886),""),"")</f>
        <v>(Invalid Identifier)</v>
      </c>
      <c r="AI1887" s="13" t="str">
        <f>IF(AI$5&lt;&gt;0,IF($E1887&lt;&gt;"",IF($C1887&lt;&gt;1,_xll.ciqfunctions.udf.CIQ(AI$5,"IQ_CLOSEPRICE",$E1887,"USD"),AI1886),""),"")</f>
        <v>(Invalid Identifier)</v>
      </c>
      <c r="AJ1887" s="31" t="str">
        <f>IF(AJ$5&lt;&gt;0,IF($E1887&lt;&gt;"",IF($C1887&lt;&gt;1,_xll.ciqfunctions.udf.CIQ(AJ$5,"IQ_CLOSEPRICE",$E1887,"USD"),AJ1886),""),"")</f>
        <v>(Invalid Identifier)</v>
      </c>
      <c r="AK1887" s="31" t="str">
        <f>IF(AK$5&lt;&gt;0,IF($E1887&lt;&gt;"",IF($C1887&lt;&gt;1,_xll.ciqfunctions.udf.CIQ(AK$5,"IQ_CLOSEPRICE",$E1887,"USD"),AK1886),""),"")</f>
        <v>(Invalid Identifier)</v>
      </c>
      <c r="AL1887" s="31" t="str">
        <f>IF(AL$5&lt;&gt;0,IF($E1887&lt;&gt;"",IF($C1887&lt;&gt;1,_xll.ciqfunctions.udf.CIQ(AL$5,"IQ_CLOSEPRICE",$E1887,"USD"),AL1886),""),"")</f>
        <v>(Invalid Identifier)</v>
      </c>
      <c r="AM1887" s="31" t="str">
        <f>IF(AM$5&lt;&gt;0,IF($E1887&lt;&gt;"",IF($C1887&lt;&gt;1,_xll.ciqfunctions.udf.CIQ(AM$5,"IQ_CLOSEPRICE",$E1887,"USD"),AM1886),""),"")</f>
        <v>(Invalid Identifier)</v>
      </c>
      <c r="AN1887" s="31" t="str">
        <f>IF(AN$5&lt;&gt;0,IF($E1887&lt;&gt;"",IF($C1887&lt;&gt;1,_xll.ciqfunctions.udf.CIQ(AN$5,"IQ_CLOSEPRICE",$E1887,"USD"),AN1886),""),"")</f>
        <v>(Invalid Identifier)</v>
      </c>
      <c r="AO1887" s="31" t="str">
        <f>IF(AO$5&lt;&gt;0,IF($E1887&lt;&gt;"",IF($C1887&lt;&gt;1,_xll.ciqfunctions.udf.CIQ(AO$5,"IQ_CLOSEPRICE",$E1887,"USD"),AO1886),""),"")</f>
        <v>(Invalid Identifier)</v>
      </c>
      <c r="AP1887" s="31" t="str">
        <f>IF(AP$5&lt;&gt;0,IF($E1887&lt;&gt;"",IF($C1887&lt;&gt;1,_xll.ciqfunctions.udf.CIQ(AP$5,"IQ_CLOSEPRICE",$E1887,"USD"),AP1886),""),"")</f>
        <v>(Invalid Identifier)</v>
      </c>
      <c r="AQ1887" s="31" t="str">
        <f>IF(AQ$5&lt;&gt;0,IF($E1887&lt;&gt;"",IF($C1887&lt;&gt;1,_xll.ciqfunctions.udf.CIQ(AQ$5,"IQ_CLOSEPRICE",$E1887,"USD"),AQ1886),""),"")</f>
        <v>(Invalid Identifier)</v>
      </c>
      <c r="AR1887" s="31" t="str">
        <f>IF(AR$5&lt;&gt;0,IF($E1887&lt;&gt;"",IF($C1887&lt;&gt;1,_xll.ciqfunctions.udf.CIQ(AR$5,"IQ_CLOSEPRICE",$E1887,"USD"),AR1886),""),"")</f>
        <v>(Invalid Identifier)</v>
      </c>
      <c r="AS1887" s="31" t="str">
        <f>IF(AS$5&lt;&gt;0,IF($E1887&lt;&gt;"",IF($C1887&lt;&gt;1,_xll.ciqfunctions.udf.CIQ(AS$5,"IQ_CLOSEPRICE",$E1887,"USD"),AS1886),""),"")</f>
        <v>(Invalid Identifier)</v>
      </c>
      <c r="AT1887" s="31" t="str">
        <f>IF(AT$5&lt;&gt;0,IF($E1887&lt;&gt;"",IF($C1887&lt;&gt;1,_xll.ciqfunctions.udf.CIQ(AT$5,"IQ_CLOSEPRICE",$E1887,"USD"),AT1886),""),"")</f>
        <v>(Invalid Identifier)</v>
      </c>
      <c r="AU1887" s="8"/>
      <c r="AV1887" s="38">
        <f t="shared" si="1580"/>
        <v>-1.1319451763659784E-2</v>
      </c>
      <c r="AW1887" s="38" t="str">
        <f t="shared" si="1581"/>
        <v/>
      </c>
      <c r="AX1887" s="38" t="str">
        <f t="shared" si="1582"/>
        <v/>
      </c>
      <c r="AY1887" s="38">
        <f t="shared" si="1583"/>
        <v>2.1147723831619281E-2</v>
      </c>
      <c r="AZ1887" s="38">
        <f t="shared" si="1584"/>
        <v>-1.6383479250524056E-2</v>
      </c>
      <c r="BA1887" s="38" t="str">
        <f t="shared" si="1585"/>
        <v/>
      </c>
      <c r="BB1887" s="38">
        <f t="shared" si="1586"/>
        <v>2.8707529413332971E-2</v>
      </c>
      <c r="BC1887" s="38" t="str">
        <f t="shared" si="1587"/>
        <v/>
      </c>
      <c r="BD1887" s="38" t="str">
        <f t="shared" si="1588"/>
        <v/>
      </c>
      <c r="BE1887" s="38" t="str">
        <f t="shared" si="1589"/>
        <v/>
      </c>
      <c r="BF1887" s="38">
        <f t="shared" si="1590"/>
        <v>-5.4200674693392556E-3</v>
      </c>
      <c r="BG1887" s="38">
        <f t="shared" si="1591"/>
        <v>-2.4692612590371411E-2</v>
      </c>
      <c r="BH1887" s="38" t="str">
        <f t="shared" si="1592"/>
        <v/>
      </c>
      <c r="BI1887" s="38" t="str">
        <f t="shared" si="1593"/>
        <v/>
      </c>
      <c r="BJ1887" s="38" t="str">
        <f t="shared" si="1594"/>
        <v/>
      </c>
      <c r="BK1887" s="38" t="str">
        <f t="shared" si="1595"/>
        <v/>
      </c>
      <c r="BL1887" s="38" t="str">
        <f t="shared" si="1596"/>
        <v/>
      </c>
      <c r="BM1887" s="38" t="str">
        <f t="shared" si="1597"/>
        <v/>
      </c>
      <c r="BN1887" s="38">
        <f t="shared" si="1598"/>
        <v>0</v>
      </c>
      <c r="BO1887" s="38" t="str">
        <f t="shared" si="1599"/>
        <v/>
      </c>
      <c r="BP1887" s="38" t="e">
        <f t="shared" si="1600"/>
        <v>#VALUE!</v>
      </c>
      <c r="BQ1887" s="38" t="e">
        <f t="shared" si="1601"/>
        <v>#VALUE!</v>
      </c>
      <c r="BR1887" s="38" t="e">
        <f t="shared" si="1602"/>
        <v>#VALUE!</v>
      </c>
      <c r="BS1887" s="38" t="e">
        <f t="shared" si="1603"/>
        <v>#VALUE!</v>
      </c>
      <c r="BT1887" s="38" t="e">
        <f t="shared" si="1604"/>
        <v>#VALUE!</v>
      </c>
      <c r="BU1887" s="38" t="e">
        <f t="shared" si="1605"/>
        <v>#VALUE!</v>
      </c>
      <c r="BV1887" s="38" t="e">
        <f t="shared" si="1606"/>
        <v>#VALUE!</v>
      </c>
      <c r="BW1887" s="38" t="e">
        <f t="shared" si="1607"/>
        <v>#VALUE!</v>
      </c>
      <c r="BX1887" s="38" t="e">
        <f t="shared" si="1608"/>
        <v>#VALUE!</v>
      </c>
      <c r="BY1887" s="38" t="e">
        <f t="shared" si="1609"/>
        <v>#VALUE!</v>
      </c>
      <c r="BZ1887" s="38" t="e">
        <f t="shared" si="1610"/>
        <v>#VALUE!</v>
      </c>
      <c r="CA1887" s="38" t="e">
        <f t="shared" si="1611"/>
        <v>#VALUE!</v>
      </c>
      <c r="CB1887" s="38" t="e">
        <f t="shared" si="1612"/>
        <v>#VALUE!</v>
      </c>
      <c r="CC1887" s="38" t="e">
        <f t="shared" si="1613"/>
        <v>#VALUE!</v>
      </c>
      <c r="CD1887" s="38" t="e">
        <f t="shared" si="1614"/>
        <v>#VALUE!</v>
      </c>
      <c r="CE1887" s="38" t="e">
        <f t="shared" si="1615"/>
        <v>#VALUE!</v>
      </c>
      <c r="CF1887" s="38" t="e">
        <f t="shared" si="1616"/>
        <v>#VALUE!</v>
      </c>
      <c r="CG1887" s="38" t="e">
        <f t="shared" si="1617"/>
        <v>#VALUE!</v>
      </c>
      <c r="CH1887" s="38" t="e">
        <f t="shared" si="1618"/>
        <v>#VALUE!</v>
      </c>
      <c r="CI1887" s="38" t="e">
        <f t="shared" si="1619"/>
        <v>#VALUE!</v>
      </c>
      <c r="CJ1887" s="7"/>
      <c r="CK1887" s="7"/>
      <c r="CN1887" s="7"/>
      <c r="CO1887" s="7"/>
      <c r="CP1887" s="7"/>
      <c r="CQ1887" s="7"/>
      <c r="CR1887" s="7"/>
      <c r="CS1887" s="7"/>
      <c r="CT1887" s="7"/>
      <c r="CU1887" s="7"/>
      <c r="CV1887" s="7"/>
      <c r="CW1887" s="7"/>
    </row>
    <row r="1888" spans="2:101" hidden="1" outlineLevel="1">
      <c r="B1888" s="25">
        <f t="shared" si="1578"/>
        <v>2</v>
      </c>
      <c r="C1888" s="19">
        <f t="shared" si="1579"/>
        <v>0</v>
      </c>
      <c r="D1888" s="19">
        <f t="shared" si="1620"/>
        <v>241</v>
      </c>
      <c r="E1888" s="42">
        <f t="shared" si="1621"/>
        <v>41240</v>
      </c>
      <c r="G1888" s="13">
        <f>IF(G$5&lt;&gt;0,IF($E1888&lt;&gt;"",IF($C1888&lt;&gt;1,_xll.ciqfunctions.udf.CIQ(G$5,"IQ_CLOSEPRICE",$E1888,"USD"),G1887),""),"")</f>
        <v>39.979999999999997</v>
      </c>
      <c r="H1888" s="13">
        <f>IF(H$5&lt;&gt;0,IF($E1888&lt;&gt;"",IF($C1888&lt;&gt;1,_xll.ciqfunctions.udf.CIQ(H$5,"IQ_CLOSEPRICE",$E1888,"USD"),H1887),""),"")</f>
        <v>0</v>
      </c>
      <c r="I1888" s="13">
        <f>IF(I$5&lt;&gt;0,IF($E1888&lt;&gt;"",IF($C1888&lt;&gt;1,_xll.ciqfunctions.udf.CIQ(I$5,"IQ_CLOSEPRICE",$E1888,"USD"),I1887),""),"")</f>
        <v>0</v>
      </c>
      <c r="J1888" s="13">
        <f>IF(J$5&lt;&gt;0,IF($E1888&lt;&gt;"",IF($C1888&lt;&gt;1,_xll.ciqfunctions.udf.CIQ(J$5,"IQ_CLOSEPRICE",$E1888,"USD"),J1887),""),"")</f>
        <v>21.05</v>
      </c>
      <c r="K1888" s="13">
        <f>IF(K$5&lt;&gt;0,IF($E1888&lt;&gt;"",IF($C1888&lt;&gt;1,_xll.ciqfunctions.udf.CIQ(K$5,"IQ_CLOSEPRICE",$E1888,"USD"),K1887),""),"")</f>
        <v>8</v>
      </c>
      <c r="L1888" s="13">
        <f>IF(L$5&lt;&gt;0,IF($E1888&lt;&gt;"",IF($C1888&lt;&gt;1,_xll.ciqfunctions.udf.CIQ(L$5,"IQ_CLOSEPRICE",$E1888,"USD"),L1887),""),"")</f>
        <v>0</v>
      </c>
      <c r="M1888" s="13">
        <f>IF(M$5&lt;&gt;0,IF($E1888&lt;&gt;"",IF($C1888&lt;&gt;1,_xll.ciqfunctions.udf.CIQ(M$5,"IQ_CLOSEPRICE",$E1888,"USD"),M1887),""),"")</f>
        <v>3.03912</v>
      </c>
      <c r="N1888" s="13">
        <f>IF(N$5&lt;&gt;0,IF($E1888&lt;&gt;"",IF($C1888&lt;&gt;1,_xll.ciqfunctions.udf.CIQ(N$5,"IQ_CLOSEPRICE",$E1888,"USD"),N1887),""),"")</f>
        <v>0</v>
      </c>
      <c r="O1888" s="13">
        <f>IF(O$5&lt;&gt;0,IF($E1888&lt;&gt;"",IF($C1888&lt;&gt;1,_xll.ciqfunctions.udf.CIQ(O$5,"IQ_CLOSEPRICE",$E1888,"USD"),O1887),""),"")</f>
        <v>0</v>
      </c>
      <c r="P1888" s="13">
        <f>IF(P$5&lt;&gt;0,IF($E1888&lt;&gt;"",IF($C1888&lt;&gt;1,_xll.ciqfunctions.udf.CIQ(P$5,"IQ_CLOSEPRICE",$E1888,"USD"),P1887),""),"")</f>
        <v>0</v>
      </c>
      <c r="Q1888" s="13">
        <f>IF(Q$5&lt;&gt;0,IF($E1888&lt;&gt;"",IF($C1888&lt;&gt;1,_xll.ciqfunctions.udf.CIQ(Q$5,"IQ_CLOSEPRICE",$E1888,"USD"),Q1887),""),"")</f>
        <v>1.85</v>
      </c>
      <c r="R1888" s="13">
        <f>IF(R$5&lt;&gt;0,IF($E1888&lt;&gt;"",IF($C1888&lt;&gt;1,_xll.ciqfunctions.udf.CIQ(R$5,"IQ_CLOSEPRICE",$E1888,"USD"),R1887),""),"")</f>
        <v>2.0499999999999998</v>
      </c>
      <c r="S1888" s="13">
        <f>IF(S$5&lt;&gt;0,IF($E1888&lt;&gt;"",IF($C1888&lt;&gt;1,_xll.ciqfunctions.udf.CIQ(S$5,"IQ_CLOSEPRICE",$E1888,"USD"),S1887),""),"")</f>
        <v>0</v>
      </c>
      <c r="T1888" s="13">
        <f>IF(T$5&lt;&gt;0,IF($E1888&lt;&gt;"",IF($C1888&lt;&gt;1,_xll.ciqfunctions.udf.CIQ(T$5,"IQ_CLOSEPRICE",$E1888,"USD"),T1887),""),"")</f>
        <v>0</v>
      </c>
      <c r="U1888" s="13">
        <f>IF(U$5&lt;&gt;0,IF($E1888&lt;&gt;"",IF($C1888&lt;&gt;1,_xll.ciqfunctions.udf.CIQ(U$5,"IQ_CLOSEPRICE",$E1888,"USD"),U1887),""),"")</f>
        <v>0</v>
      </c>
      <c r="V1888" s="13">
        <f>IF(V$5&lt;&gt;0,IF($E1888&lt;&gt;"",IF($C1888&lt;&gt;1,_xll.ciqfunctions.udf.CIQ(V$5,"IQ_CLOSEPRICE",$E1888,"USD"),V1887),""),"")</f>
        <v>0</v>
      </c>
      <c r="W1888" s="13">
        <f>IF(W$5&lt;&gt;0,IF($E1888&lt;&gt;"",IF($C1888&lt;&gt;1,_xll.ciqfunctions.udf.CIQ(W$5,"IQ_CLOSEPRICE",$E1888,"USD"),W1887),""),"")</f>
        <v>0</v>
      </c>
      <c r="X1888" s="13">
        <f>IF(X$5&lt;&gt;0,IF($E1888&lt;&gt;"",IF($C1888&lt;&gt;1,_xll.ciqfunctions.udf.CIQ(X$5,"IQ_CLOSEPRICE",$E1888,"USD"),X1887),""),"")</f>
        <v>0</v>
      </c>
      <c r="Y1888" s="13">
        <f>IF(Y$5&lt;&gt;0,IF($E1888&lt;&gt;"",IF($C1888&lt;&gt;1,_xll.ciqfunctions.udf.CIQ(Y$5,"IQ_CLOSEPRICE",$E1888,"USD"),Y1887),""),"")</f>
        <v>90</v>
      </c>
      <c r="Z1888" s="13">
        <f>IF(Z$5&lt;&gt;0,IF($E1888&lt;&gt;"",IF($C1888&lt;&gt;1,_xll.ciqfunctions.udf.CIQ(Z$5,"IQ_CLOSEPRICE",$E1888,"USD"),Z1887),""),"")</f>
        <v>0</v>
      </c>
      <c r="AA1888" s="13" t="str">
        <f>IF(AA$5&lt;&gt;0,IF($E1888&lt;&gt;"",IF($C1888&lt;&gt;1,_xll.ciqfunctions.udf.CIQ(AA$5,"IQ_CLOSEPRICE",$E1888,"USD"),AA1887),""),"")</f>
        <v>(Invalid Identifier)</v>
      </c>
      <c r="AB1888" s="13" t="str">
        <f>IF(AB$5&lt;&gt;0,IF($E1888&lt;&gt;"",IF($C1888&lt;&gt;1,_xll.ciqfunctions.udf.CIQ(AB$5,"IQ_CLOSEPRICE",$E1888,"USD"),AB1887),""),"")</f>
        <v>(Invalid Identifier)</v>
      </c>
      <c r="AC1888" s="13" t="str">
        <f>IF(AC$5&lt;&gt;0,IF($E1888&lt;&gt;"",IF($C1888&lt;&gt;1,_xll.ciqfunctions.udf.CIQ(AC$5,"IQ_CLOSEPRICE",$E1888,"USD"),AC1887),""),"")</f>
        <v>(Invalid Identifier)</v>
      </c>
      <c r="AD1888" s="13" t="str">
        <f>IF(AD$5&lt;&gt;0,IF($E1888&lt;&gt;"",IF($C1888&lt;&gt;1,_xll.ciqfunctions.udf.CIQ(AD$5,"IQ_CLOSEPRICE",$E1888,"USD"),AD1887),""),"")</f>
        <v>(Invalid Identifier)</v>
      </c>
      <c r="AE1888" s="13" t="str">
        <f>IF(AE$5&lt;&gt;0,IF($E1888&lt;&gt;"",IF($C1888&lt;&gt;1,_xll.ciqfunctions.udf.CIQ(AE$5,"IQ_CLOSEPRICE",$E1888,"USD"),AE1887),""),"")</f>
        <v>(Invalid Identifier)</v>
      </c>
      <c r="AF1888" s="13" t="str">
        <f>IF(AF$5&lt;&gt;0,IF($E1888&lt;&gt;"",IF($C1888&lt;&gt;1,_xll.ciqfunctions.udf.CIQ(AF$5,"IQ_CLOSEPRICE",$E1888,"USD"),AF1887),""),"")</f>
        <v>(Invalid Identifier)</v>
      </c>
      <c r="AG1888" s="13" t="str">
        <f>IF(AG$5&lt;&gt;0,IF($E1888&lt;&gt;"",IF($C1888&lt;&gt;1,_xll.ciqfunctions.udf.CIQ(AG$5,"IQ_CLOSEPRICE",$E1888,"USD"),AG1887),""),"")</f>
        <v>(Invalid Identifier)</v>
      </c>
      <c r="AH1888" s="13" t="str">
        <f>IF(AH$5&lt;&gt;0,IF($E1888&lt;&gt;"",IF($C1888&lt;&gt;1,_xll.ciqfunctions.udf.CIQ(AH$5,"IQ_CLOSEPRICE",$E1888,"USD"),AH1887),""),"")</f>
        <v>(Invalid Identifier)</v>
      </c>
      <c r="AI1888" s="13" t="str">
        <f>IF(AI$5&lt;&gt;0,IF($E1888&lt;&gt;"",IF($C1888&lt;&gt;1,_xll.ciqfunctions.udf.CIQ(AI$5,"IQ_CLOSEPRICE",$E1888,"USD"),AI1887),""),"")</f>
        <v>(Invalid Identifier)</v>
      </c>
      <c r="AJ1888" s="31" t="str">
        <f>IF(AJ$5&lt;&gt;0,IF($E1888&lt;&gt;"",IF($C1888&lt;&gt;1,_xll.ciqfunctions.udf.CIQ(AJ$5,"IQ_CLOSEPRICE",$E1888,"USD"),AJ1887),""),"")</f>
        <v>(Invalid Identifier)</v>
      </c>
      <c r="AK1888" s="31" t="str">
        <f>IF(AK$5&lt;&gt;0,IF($E1888&lt;&gt;"",IF($C1888&lt;&gt;1,_xll.ciqfunctions.udf.CIQ(AK$5,"IQ_CLOSEPRICE",$E1888,"USD"),AK1887),""),"")</f>
        <v>(Invalid Identifier)</v>
      </c>
      <c r="AL1888" s="31" t="str">
        <f>IF(AL$5&lt;&gt;0,IF($E1888&lt;&gt;"",IF($C1888&lt;&gt;1,_xll.ciqfunctions.udf.CIQ(AL$5,"IQ_CLOSEPRICE",$E1888,"USD"),AL1887),""),"")</f>
        <v>(Invalid Identifier)</v>
      </c>
      <c r="AM1888" s="31" t="str">
        <f>IF(AM$5&lt;&gt;0,IF($E1888&lt;&gt;"",IF($C1888&lt;&gt;1,_xll.ciqfunctions.udf.CIQ(AM$5,"IQ_CLOSEPRICE",$E1888,"USD"),AM1887),""),"")</f>
        <v>(Invalid Identifier)</v>
      </c>
      <c r="AN1888" s="31" t="str">
        <f>IF(AN$5&lt;&gt;0,IF($E1888&lt;&gt;"",IF($C1888&lt;&gt;1,_xll.ciqfunctions.udf.CIQ(AN$5,"IQ_CLOSEPRICE",$E1888,"USD"),AN1887),""),"")</f>
        <v>(Invalid Identifier)</v>
      </c>
      <c r="AO1888" s="31" t="str">
        <f>IF(AO$5&lt;&gt;0,IF($E1888&lt;&gt;"",IF($C1888&lt;&gt;1,_xll.ciqfunctions.udf.CIQ(AO$5,"IQ_CLOSEPRICE",$E1888,"USD"),AO1887),""),"")</f>
        <v>(Invalid Identifier)</v>
      </c>
      <c r="AP1888" s="31" t="str">
        <f>IF(AP$5&lt;&gt;0,IF($E1888&lt;&gt;"",IF($C1888&lt;&gt;1,_xll.ciqfunctions.udf.CIQ(AP$5,"IQ_CLOSEPRICE",$E1888,"USD"),AP1887),""),"")</f>
        <v>(Invalid Identifier)</v>
      </c>
      <c r="AQ1888" s="31" t="str">
        <f>IF(AQ$5&lt;&gt;0,IF($E1888&lt;&gt;"",IF($C1888&lt;&gt;1,_xll.ciqfunctions.udf.CIQ(AQ$5,"IQ_CLOSEPRICE",$E1888,"USD"),AQ1887),""),"")</f>
        <v>(Invalid Identifier)</v>
      </c>
      <c r="AR1888" s="31" t="str">
        <f>IF(AR$5&lt;&gt;0,IF($E1888&lt;&gt;"",IF($C1888&lt;&gt;1,_xll.ciqfunctions.udf.CIQ(AR$5,"IQ_CLOSEPRICE",$E1888,"USD"),AR1887),""),"")</f>
        <v>(Invalid Identifier)</v>
      </c>
      <c r="AS1888" s="31" t="str">
        <f>IF(AS$5&lt;&gt;0,IF($E1888&lt;&gt;"",IF($C1888&lt;&gt;1,_xll.ciqfunctions.udf.CIQ(AS$5,"IQ_CLOSEPRICE",$E1888,"USD"),AS1887),""),"")</f>
        <v>(Invalid Identifier)</v>
      </c>
      <c r="AT1888" s="31" t="str">
        <f>IF(AT$5&lt;&gt;0,IF($E1888&lt;&gt;"",IF($C1888&lt;&gt;1,_xll.ciqfunctions.udf.CIQ(AT$5,"IQ_CLOSEPRICE",$E1888,"USD"),AT1887),""),"")</f>
        <v>(Invalid Identifier)</v>
      </c>
      <c r="AU1888" s="8"/>
      <c r="AV1888" s="38">
        <f t="shared" si="1580"/>
        <v>-1.2922645040239522E-2</v>
      </c>
      <c r="AW1888" s="38" t="str">
        <f t="shared" si="1581"/>
        <v/>
      </c>
      <c r="AX1888" s="38" t="str">
        <f t="shared" si="1582"/>
        <v/>
      </c>
      <c r="AY1888" s="38">
        <f t="shared" si="1583"/>
        <v>-4.7494657743891842E-4</v>
      </c>
      <c r="AZ1888" s="38">
        <f t="shared" si="1584"/>
        <v>1.2507819016526766E-3</v>
      </c>
      <c r="BA1888" s="38" t="str">
        <f t="shared" si="1585"/>
        <v/>
      </c>
      <c r="BB1888" s="38">
        <f t="shared" si="1586"/>
        <v>1.0778083912441823E-2</v>
      </c>
      <c r="BC1888" s="38" t="str">
        <f t="shared" si="1587"/>
        <v/>
      </c>
      <c r="BD1888" s="38" t="str">
        <f t="shared" si="1588"/>
        <v/>
      </c>
      <c r="BE1888" s="38" t="str">
        <f t="shared" si="1589"/>
        <v/>
      </c>
      <c r="BF1888" s="38">
        <f t="shared" si="1590"/>
        <v>-2.1391189981317445E-2</v>
      </c>
      <c r="BG1888" s="38">
        <f t="shared" si="1591"/>
        <v>-9.7088141269609379E-3</v>
      </c>
      <c r="BH1888" s="38" t="str">
        <f t="shared" si="1592"/>
        <v/>
      </c>
      <c r="BI1888" s="38" t="str">
        <f t="shared" si="1593"/>
        <v/>
      </c>
      <c r="BJ1888" s="38" t="str">
        <f t="shared" si="1594"/>
        <v/>
      </c>
      <c r="BK1888" s="38" t="str">
        <f t="shared" si="1595"/>
        <v/>
      </c>
      <c r="BL1888" s="38" t="str">
        <f t="shared" si="1596"/>
        <v/>
      </c>
      <c r="BM1888" s="38" t="str">
        <f t="shared" si="1597"/>
        <v/>
      </c>
      <c r="BN1888" s="38">
        <f t="shared" si="1598"/>
        <v>-5.4067221270275821E-2</v>
      </c>
      <c r="BO1888" s="38" t="str">
        <f t="shared" si="1599"/>
        <v/>
      </c>
      <c r="BP1888" s="38" t="e">
        <f t="shared" si="1600"/>
        <v>#VALUE!</v>
      </c>
      <c r="BQ1888" s="38" t="e">
        <f t="shared" si="1601"/>
        <v>#VALUE!</v>
      </c>
      <c r="BR1888" s="38" t="e">
        <f t="shared" si="1602"/>
        <v>#VALUE!</v>
      </c>
      <c r="BS1888" s="38" t="e">
        <f t="shared" si="1603"/>
        <v>#VALUE!</v>
      </c>
      <c r="BT1888" s="38" t="e">
        <f t="shared" si="1604"/>
        <v>#VALUE!</v>
      </c>
      <c r="BU1888" s="38" t="e">
        <f t="shared" si="1605"/>
        <v>#VALUE!</v>
      </c>
      <c r="BV1888" s="38" t="e">
        <f t="shared" si="1606"/>
        <v>#VALUE!</v>
      </c>
      <c r="BW1888" s="38" t="e">
        <f t="shared" si="1607"/>
        <v>#VALUE!</v>
      </c>
      <c r="BX1888" s="38" t="e">
        <f t="shared" si="1608"/>
        <v>#VALUE!</v>
      </c>
      <c r="BY1888" s="38" t="e">
        <f t="shared" si="1609"/>
        <v>#VALUE!</v>
      </c>
      <c r="BZ1888" s="38" t="e">
        <f t="shared" si="1610"/>
        <v>#VALUE!</v>
      </c>
      <c r="CA1888" s="38" t="e">
        <f t="shared" si="1611"/>
        <v>#VALUE!</v>
      </c>
      <c r="CB1888" s="38" t="e">
        <f t="shared" si="1612"/>
        <v>#VALUE!</v>
      </c>
      <c r="CC1888" s="38" t="e">
        <f t="shared" si="1613"/>
        <v>#VALUE!</v>
      </c>
      <c r="CD1888" s="38" t="e">
        <f t="shared" si="1614"/>
        <v>#VALUE!</v>
      </c>
      <c r="CE1888" s="38" t="e">
        <f t="shared" si="1615"/>
        <v>#VALUE!</v>
      </c>
      <c r="CF1888" s="38" t="e">
        <f t="shared" si="1616"/>
        <v>#VALUE!</v>
      </c>
      <c r="CG1888" s="38" t="e">
        <f t="shared" si="1617"/>
        <v>#VALUE!</v>
      </c>
      <c r="CH1888" s="38" t="e">
        <f t="shared" si="1618"/>
        <v>#VALUE!</v>
      </c>
      <c r="CI1888" s="38" t="e">
        <f t="shared" si="1619"/>
        <v>#VALUE!</v>
      </c>
      <c r="CJ1888" s="7"/>
      <c r="CK1888" s="7"/>
      <c r="CN1888" s="7"/>
      <c r="CO1888" s="7"/>
      <c r="CP1888" s="7"/>
      <c r="CQ1888" s="7"/>
      <c r="CR1888" s="7"/>
      <c r="CS1888" s="7"/>
      <c r="CT1888" s="7"/>
      <c r="CU1888" s="7"/>
      <c r="CV1888" s="7"/>
      <c r="CW1888" s="7"/>
    </row>
    <row r="1889" spans="2:101" hidden="1" outlineLevel="1">
      <c r="B1889" s="25">
        <f t="shared" si="1578"/>
        <v>1</v>
      </c>
      <c r="C1889" s="19">
        <f t="shared" si="1579"/>
        <v>0</v>
      </c>
      <c r="D1889" s="19">
        <f t="shared" si="1620"/>
        <v>240</v>
      </c>
      <c r="E1889" s="42">
        <f t="shared" si="1621"/>
        <v>41239</v>
      </c>
      <c r="G1889" s="13">
        <f>IF(G$5&lt;&gt;0,IF($E1889&lt;&gt;"",IF($C1889&lt;&gt;1,_xll.ciqfunctions.udf.CIQ(G$5,"IQ_CLOSEPRICE",$E1889,"USD"),G1888),""),"")</f>
        <v>40.5</v>
      </c>
      <c r="H1889" s="13">
        <f>IF(H$5&lt;&gt;0,IF($E1889&lt;&gt;"",IF($C1889&lt;&gt;1,_xll.ciqfunctions.udf.CIQ(H$5,"IQ_CLOSEPRICE",$E1889,"USD"),H1888),""),"")</f>
        <v>0</v>
      </c>
      <c r="I1889" s="13">
        <f>IF(I$5&lt;&gt;0,IF($E1889&lt;&gt;"",IF($C1889&lt;&gt;1,_xll.ciqfunctions.udf.CIQ(I$5,"IQ_CLOSEPRICE",$E1889,"USD"),I1888),""),"")</f>
        <v>0</v>
      </c>
      <c r="J1889" s="13">
        <f>IF(J$5&lt;&gt;0,IF($E1889&lt;&gt;"",IF($C1889&lt;&gt;1,_xll.ciqfunctions.udf.CIQ(J$5,"IQ_CLOSEPRICE",$E1889,"USD"),J1888),""),"")</f>
        <v>21.06</v>
      </c>
      <c r="K1889" s="13">
        <f>IF(K$5&lt;&gt;0,IF($E1889&lt;&gt;"",IF($C1889&lt;&gt;1,_xll.ciqfunctions.udf.CIQ(K$5,"IQ_CLOSEPRICE",$E1889,"USD"),K1888),""),"")</f>
        <v>7.99</v>
      </c>
      <c r="L1889" s="13">
        <f>IF(L$5&lt;&gt;0,IF($E1889&lt;&gt;"",IF($C1889&lt;&gt;1,_xll.ciqfunctions.udf.CIQ(L$5,"IQ_CLOSEPRICE",$E1889,"USD"),L1888),""),"")</f>
        <v>0</v>
      </c>
      <c r="M1889" s="13">
        <f>IF(M$5&lt;&gt;0,IF($E1889&lt;&gt;"",IF($C1889&lt;&gt;1,_xll.ciqfunctions.udf.CIQ(M$5,"IQ_CLOSEPRICE",$E1889,"USD"),M1888),""),"")</f>
        <v>3.0065400000000002</v>
      </c>
      <c r="N1889" s="13">
        <f>IF(N$5&lt;&gt;0,IF($E1889&lt;&gt;"",IF($C1889&lt;&gt;1,_xll.ciqfunctions.udf.CIQ(N$5,"IQ_CLOSEPRICE",$E1889,"USD"),N1888),""),"")</f>
        <v>0</v>
      </c>
      <c r="O1889" s="13">
        <f>IF(O$5&lt;&gt;0,IF($E1889&lt;&gt;"",IF($C1889&lt;&gt;1,_xll.ciqfunctions.udf.CIQ(O$5,"IQ_CLOSEPRICE",$E1889,"USD"),O1888),""),"")</f>
        <v>0</v>
      </c>
      <c r="P1889" s="13">
        <f>IF(P$5&lt;&gt;0,IF($E1889&lt;&gt;"",IF($C1889&lt;&gt;1,_xll.ciqfunctions.udf.CIQ(P$5,"IQ_CLOSEPRICE",$E1889,"USD"),P1888),""),"")</f>
        <v>0</v>
      </c>
      <c r="Q1889" s="13">
        <f>IF(Q$5&lt;&gt;0,IF($E1889&lt;&gt;"",IF($C1889&lt;&gt;1,_xll.ciqfunctions.udf.CIQ(Q$5,"IQ_CLOSEPRICE",$E1889,"USD"),Q1888),""),"")</f>
        <v>1.89</v>
      </c>
      <c r="R1889" s="13">
        <f>IF(R$5&lt;&gt;0,IF($E1889&lt;&gt;"",IF($C1889&lt;&gt;1,_xll.ciqfunctions.udf.CIQ(R$5,"IQ_CLOSEPRICE",$E1889,"USD"),R1888),""),"")</f>
        <v>2.0699999999999998</v>
      </c>
      <c r="S1889" s="13">
        <f>IF(S$5&lt;&gt;0,IF($E1889&lt;&gt;"",IF($C1889&lt;&gt;1,_xll.ciqfunctions.udf.CIQ(S$5,"IQ_CLOSEPRICE",$E1889,"USD"),S1888),""),"")</f>
        <v>0</v>
      </c>
      <c r="T1889" s="13">
        <f>IF(T$5&lt;&gt;0,IF($E1889&lt;&gt;"",IF($C1889&lt;&gt;1,_xll.ciqfunctions.udf.CIQ(T$5,"IQ_CLOSEPRICE",$E1889,"USD"),T1888),""),"")</f>
        <v>0</v>
      </c>
      <c r="U1889" s="13">
        <f>IF(U$5&lt;&gt;0,IF($E1889&lt;&gt;"",IF($C1889&lt;&gt;1,_xll.ciqfunctions.udf.CIQ(U$5,"IQ_CLOSEPRICE",$E1889,"USD"),U1888),""),"")</f>
        <v>0</v>
      </c>
      <c r="V1889" s="13">
        <f>IF(V$5&lt;&gt;0,IF($E1889&lt;&gt;"",IF($C1889&lt;&gt;1,_xll.ciqfunctions.udf.CIQ(V$5,"IQ_CLOSEPRICE",$E1889,"USD"),V1888),""),"")</f>
        <v>0</v>
      </c>
      <c r="W1889" s="13">
        <f>IF(W$5&lt;&gt;0,IF($E1889&lt;&gt;"",IF($C1889&lt;&gt;1,_xll.ciqfunctions.udf.CIQ(W$5,"IQ_CLOSEPRICE",$E1889,"USD"),W1888),""),"")</f>
        <v>0</v>
      </c>
      <c r="X1889" s="13">
        <f>IF(X$5&lt;&gt;0,IF($E1889&lt;&gt;"",IF($C1889&lt;&gt;1,_xll.ciqfunctions.udf.CIQ(X$5,"IQ_CLOSEPRICE",$E1889,"USD"),X1888),""),"")</f>
        <v>0</v>
      </c>
      <c r="Y1889" s="13">
        <f>IF(Y$5&lt;&gt;0,IF($E1889&lt;&gt;"",IF($C1889&lt;&gt;1,_xll.ciqfunctions.udf.CIQ(Y$5,"IQ_CLOSEPRICE",$E1889,"USD"),Y1888),""),"")</f>
        <v>95</v>
      </c>
      <c r="Z1889" s="13">
        <f>IF(Z$5&lt;&gt;0,IF($E1889&lt;&gt;"",IF($C1889&lt;&gt;1,_xll.ciqfunctions.udf.CIQ(Z$5,"IQ_CLOSEPRICE",$E1889,"USD"),Z1888),""),"")</f>
        <v>0</v>
      </c>
      <c r="AA1889" s="13" t="str">
        <f>IF(AA$5&lt;&gt;0,IF($E1889&lt;&gt;"",IF($C1889&lt;&gt;1,_xll.ciqfunctions.udf.CIQ(AA$5,"IQ_CLOSEPRICE",$E1889,"USD"),AA1888),""),"")</f>
        <v>(Invalid Identifier)</v>
      </c>
      <c r="AB1889" s="13" t="str">
        <f>IF(AB$5&lt;&gt;0,IF($E1889&lt;&gt;"",IF($C1889&lt;&gt;1,_xll.ciqfunctions.udf.CIQ(AB$5,"IQ_CLOSEPRICE",$E1889,"USD"),AB1888),""),"")</f>
        <v>(Invalid Identifier)</v>
      </c>
      <c r="AC1889" s="13" t="str">
        <f>IF(AC$5&lt;&gt;0,IF($E1889&lt;&gt;"",IF($C1889&lt;&gt;1,_xll.ciqfunctions.udf.CIQ(AC$5,"IQ_CLOSEPRICE",$E1889,"USD"),AC1888),""),"")</f>
        <v>(Invalid Identifier)</v>
      </c>
      <c r="AD1889" s="13" t="str">
        <f>IF(AD$5&lt;&gt;0,IF($E1889&lt;&gt;"",IF($C1889&lt;&gt;1,_xll.ciqfunctions.udf.CIQ(AD$5,"IQ_CLOSEPRICE",$E1889,"USD"),AD1888),""),"")</f>
        <v>(Invalid Identifier)</v>
      </c>
      <c r="AE1889" s="13" t="str">
        <f>IF(AE$5&lt;&gt;0,IF($E1889&lt;&gt;"",IF($C1889&lt;&gt;1,_xll.ciqfunctions.udf.CIQ(AE$5,"IQ_CLOSEPRICE",$E1889,"USD"),AE1888),""),"")</f>
        <v>(Invalid Identifier)</v>
      </c>
      <c r="AF1889" s="13" t="str">
        <f>IF(AF$5&lt;&gt;0,IF($E1889&lt;&gt;"",IF($C1889&lt;&gt;1,_xll.ciqfunctions.udf.CIQ(AF$5,"IQ_CLOSEPRICE",$E1889,"USD"),AF1888),""),"")</f>
        <v>(Invalid Identifier)</v>
      </c>
      <c r="AG1889" s="13" t="str">
        <f>IF(AG$5&lt;&gt;0,IF($E1889&lt;&gt;"",IF($C1889&lt;&gt;1,_xll.ciqfunctions.udf.CIQ(AG$5,"IQ_CLOSEPRICE",$E1889,"USD"),AG1888),""),"")</f>
        <v>(Invalid Identifier)</v>
      </c>
      <c r="AH1889" s="13" t="str">
        <f>IF(AH$5&lt;&gt;0,IF($E1889&lt;&gt;"",IF($C1889&lt;&gt;1,_xll.ciqfunctions.udf.CIQ(AH$5,"IQ_CLOSEPRICE",$E1889,"USD"),AH1888),""),"")</f>
        <v>(Invalid Identifier)</v>
      </c>
      <c r="AI1889" s="13" t="str">
        <f>IF(AI$5&lt;&gt;0,IF($E1889&lt;&gt;"",IF($C1889&lt;&gt;1,_xll.ciqfunctions.udf.CIQ(AI$5,"IQ_CLOSEPRICE",$E1889,"USD"),AI1888),""),"")</f>
        <v>(Invalid Identifier)</v>
      </c>
      <c r="AJ1889" s="31" t="str">
        <f>IF(AJ$5&lt;&gt;0,IF($E1889&lt;&gt;"",IF($C1889&lt;&gt;1,_xll.ciqfunctions.udf.CIQ(AJ$5,"IQ_CLOSEPRICE",$E1889,"USD"),AJ1888),""),"")</f>
        <v>(Invalid Identifier)</v>
      </c>
      <c r="AK1889" s="31" t="str">
        <f>IF(AK$5&lt;&gt;0,IF($E1889&lt;&gt;"",IF($C1889&lt;&gt;1,_xll.ciqfunctions.udf.CIQ(AK$5,"IQ_CLOSEPRICE",$E1889,"USD"),AK1888),""),"")</f>
        <v>(Invalid Identifier)</v>
      </c>
      <c r="AL1889" s="31" t="str">
        <f>IF(AL$5&lt;&gt;0,IF($E1889&lt;&gt;"",IF($C1889&lt;&gt;1,_xll.ciqfunctions.udf.CIQ(AL$5,"IQ_CLOSEPRICE",$E1889,"USD"),AL1888),""),"")</f>
        <v>(Invalid Identifier)</v>
      </c>
      <c r="AM1889" s="31" t="str">
        <f>IF(AM$5&lt;&gt;0,IF($E1889&lt;&gt;"",IF($C1889&lt;&gt;1,_xll.ciqfunctions.udf.CIQ(AM$5,"IQ_CLOSEPRICE",$E1889,"USD"),AM1888),""),"")</f>
        <v>(Invalid Identifier)</v>
      </c>
      <c r="AN1889" s="31" t="str">
        <f>IF(AN$5&lt;&gt;0,IF($E1889&lt;&gt;"",IF($C1889&lt;&gt;1,_xll.ciqfunctions.udf.CIQ(AN$5,"IQ_CLOSEPRICE",$E1889,"USD"),AN1888),""),"")</f>
        <v>(Invalid Identifier)</v>
      </c>
      <c r="AO1889" s="31" t="str">
        <f>IF(AO$5&lt;&gt;0,IF($E1889&lt;&gt;"",IF($C1889&lt;&gt;1,_xll.ciqfunctions.udf.CIQ(AO$5,"IQ_CLOSEPRICE",$E1889,"USD"),AO1888),""),"")</f>
        <v>(Invalid Identifier)</v>
      </c>
      <c r="AP1889" s="31" t="str">
        <f>IF(AP$5&lt;&gt;0,IF($E1889&lt;&gt;"",IF($C1889&lt;&gt;1,_xll.ciqfunctions.udf.CIQ(AP$5,"IQ_CLOSEPRICE",$E1889,"USD"),AP1888),""),"")</f>
        <v>(Invalid Identifier)</v>
      </c>
      <c r="AQ1889" s="31" t="str">
        <f>IF(AQ$5&lt;&gt;0,IF($E1889&lt;&gt;"",IF($C1889&lt;&gt;1,_xll.ciqfunctions.udf.CIQ(AQ$5,"IQ_CLOSEPRICE",$E1889,"USD"),AQ1888),""),"")</f>
        <v>(Invalid Identifier)</v>
      </c>
      <c r="AR1889" s="31" t="str">
        <f>IF(AR$5&lt;&gt;0,IF($E1889&lt;&gt;"",IF($C1889&lt;&gt;1,_xll.ciqfunctions.udf.CIQ(AR$5,"IQ_CLOSEPRICE",$E1889,"USD"),AR1888),""),"")</f>
        <v>(Invalid Identifier)</v>
      </c>
      <c r="AS1889" s="31" t="str">
        <f>IF(AS$5&lt;&gt;0,IF($E1889&lt;&gt;"",IF($C1889&lt;&gt;1,_xll.ciqfunctions.udf.CIQ(AS$5,"IQ_CLOSEPRICE",$E1889,"USD"),AS1888),""),"")</f>
        <v>(Invalid Identifier)</v>
      </c>
      <c r="AT1889" s="31" t="str">
        <f>IF(AT$5&lt;&gt;0,IF($E1889&lt;&gt;"",IF($C1889&lt;&gt;1,_xll.ciqfunctions.udf.CIQ(AT$5,"IQ_CLOSEPRICE",$E1889,"USD"),AT1888),""),"")</f>
        <v>(Invalid Identifier)</v>
      </c>
      <c r="AU1889" s="8"/>
      <c r="AV1889" s="38">
        <f t="shared" si="1580"/>
        <v>-2.3427132895140118E-2</v>
      </c>
      <c r="AW1889" s="38" t="str">
        <f t="shared" si="1581"/>
        <v/>
      </c>
      <c r="AX1889" s="38" t="str">
        <f t="shared" si="1582"/>
        <v/>
      </c>
      <c r="AY1889" s="38">
        <f t="shared" si="1583"/>
        <v>-7.0972618707617705E-3</v>
      </c>
      <c r="AZ1889" s="38">
        <f t="shared" si="1584"/>
        <v>0</v>
      </c>
      <c r="BA1889" s="38" t="str">
        <f t="shared" si="1585"/>
        <v/>
      </c>
      <c r="BB1889" s="38">
        <f t="shared" si="1586"/>
        <v>-2.9986193225012274E-2</v>
      </c>
      <c r="BC1889" s="38" t="str">
        <f t="shared" si="1587"/>
        <v/>
      </c>
      <c r="BD1889" s="38" t="str">
        <f t="shared" si="1588"/>
        <v/>
      </c>
      <c r="BE1889" s="38" t="str">
        <f t="shared" si="1589"/>
        <v/>
      </c>
      <c r="BF1889" s="38">
        <f t="shared" si="1590"/>
        <v>-3.1201260137853095E-2</v>
      </c>
      <c r="BG1889" s="38">
        <f t="shared" si="1591"/>
        <v>0.167932819341855</v>
      </c>
      <c r="BH1889" s="38" t="str">
        <f t="shared" si="1592"/>
        <v/>
      </c>
      <c r="BI1889" s="38" t="str">
        <f t="shared" si="1593"/>
        <v/>
      </c>
      <c r="BJ1889" s="38" t="str">
        <f t="shared" si="1594"/>
        <v/>
      </c>
      <c r="BK1889" s="38" t="str">
        <f t="shared" si="1595"/>
        <v/>
      </c>
      <c r="BL1889" s="38" t="str">
        <f t="shared" si="1596"/>
        <v/>
      </c>
      <c r="BM1889" s="38" t="str">
        <f t="shared" si="1597"/>
        <v/>
      </c>
      <c r="BN1889" s="38" t="str">
        <f t="shared" si="1598"/>
        <v/>
      </c>
      <c r="BO1889" s="38" t="str">
        <f t="shared" si="1599"/>
        <v/>
      </c>
      <c r="BP1889" s="38" t="e">
        <f t="shared" si="1600"/>
        <v>#VALUE!</v>
      </c>
      <c r="BQ1889" s="38" t="e">
        <f t="shared" si="1601"/>
        <v>#VALUE!</v>
      </c>
      <c r="BR1889" s="38" t="e">
        <f t="shared" si="1602"/>
        <v>#VALUE!</v>
      </c>
      <c r="BS1889" s="38" t="e">
        <f t="shared" si="1603"/>
        <v>#VALUE!</v>
      </c>
      <c r="BT1889" s="38" t="e">
        <f t="shared" si="1604"/>
        <v>#VALUE!</v>
      </c>
      <c r="BU1889" s="38" t="e">
        <f t="shared" si="1605"/>
        <v>#VALUE!</v>
      </c>
      <c r="BV1889" s="38" t="e">
        <f t="shared" si="1606"/>
        <v>#VALUE!</v>
      </c>
      <c r="BW1889" s="38" t="e">
        <f t="shared" si="1607"/>
        <v>#VALUE!</v>
      </c>
      <c r="BX1889" s="38" t="e">
        <f t="shared" si="1608"/>
        <v>#VALUE!</v>
      </c>
      <c r="BY1889" s="38" t="e">
        <f t="shared" si="1609"/>
        <v>#VALUE!</v>
      </c>
      <c r="BZ1889" s="38" t="e">
        <f t="shared" si="1610"/>
        <v>#VALUE!</v>
      </c>
      <c r="CA1889" s="38" t="e">
        <f t="shared" si="1611"/>
        <v>#VALUE!</v>
      </c>
      <c r="CB1889" s="38" t="e">
        <f t="shared" si="1612"/>
        <v>#VALUE!</v>
      </c>
      <c r="CC1889" s="38" t="e">
        <f t="shared" si="1613"/>
        <v>#VALUE!</v>
      </c>
      <c r="CD1889" s="38" t="e">
        <f t="shared" si="1614"/>
        <v>#VALUE!</v>
      </c>
      <c r="CE1889" s="38" t="e">
        <f t="shared" si="1615"/>
        <v>#VALUE!</v>
      </c>
      <c r="CF1889" s="38" t="e">
        <f t="shared" si="1616"/>
        <v>#VALUE!</v>
      </c>
      <c r="CG1889" s="38" t="e">
        <f t="shared" si="1617"/>
        <v>#VALUE!</v>
      </c>
      <c r="CH1889" s="38" t="e">
        <f t="shared" si="1618"/>
        <v>#VALUE!</v>
      </c>
      <c r="CI1889" s="38" t="e">
        <f t="shared" si="1619"/>
        <v>#VALUE!</v>
      </c>
      <c r="CJ1889" s="7"/>
      <c r="CK1889" s="7"/>
      <c r="CN1889" s="7"/>
      <c r="CO1889" s="7"/>
      <c r="CP1889" s="7"/>
      <c r="CQ1889" s="7"/>
      <c r="CR1889" s="7"/>
      <c r="CS1889" s="7"/>
      <c r="CT1889" s="7"/>
      <c r="CU1889" s="7"/>
      <c r="CV1889" s="7"/>
      <c r="CW1889" s="7"/>
    </row>
    <row r="1890" spans="2:101" hidden="1" outlineLevel="1">
      <c r="B1890" s="25">
        <f t="shared" si="1578"/>
        <v>5</v>
      </c>
      <c r="C1890" s="19">
        <f t="shared" si="1579"/>
        <v>0</v>
      </c>
      <c r="D1890" s="19">
        <f t="shared" si="1620"/>
        <v>237</v>
      </c>
      <c r="E1890" s="42">
        <f t="shared" si="1621"/>
        <v>41236</v>
      </c>
      <c r="G1890" s="13">
        <f>IF(G$5&lt;&gt;0,IF($E1890&lt;&gt;"",IF($C1890&lt;&gt;1,_xll.ciqfunctions.udf.CIQ(G$5,"IQ_CLOSEPRICE",$E1890,"USD"),G1889),""),"")</f>
        <v>41.46</v>
      </c>
      <c r="H1890" s="13">
        <f>IF(H$5&lt;&gt;0,IF($E1890&lt;&gt;"",IF($C1890&lt;&gt;1,_xll.ciqfunctions.udf.CIQ(H$5,"IQ_CLOSEPRICE",$E1890,"USD"),H1889),""),"")</f>
        <v>0</v>
      </c>
      <c r="I1890" s="13">
        <f>IF(I$5&lt;&gt;0,IF($E1890&lt;&gt;"",IF($C1890&lt;&gt;1,_xll.ciqfunctions.udf.CIQ(I$5,"IQ_CLOSEPRICE",$E1890,"USD"),I1889),""),"")</f>
        <v>0</v>
      </c>
      <c r="J1890" s="13">
        <f>IF(J$5&lt;&gt;0,IF($E1890&lt;&gt;"",IF($C1890&lt;&gt;1,_xll.ciqfunctions.udf.CIQ(J$5,"IQ_CLOSEPRICE",$E1890,"USD"),J1889),""),"")</f>
        <v>21.21</v>
      </c>
      <c r="K1890" s="13">
        <f>IF(K$5&lt;&gt;0,IF($E1890&lt;&gt;"",IF($C1890&lt;&gt;1,_xll.ciqfunctions.udf.CIQ(K$5,"IQ_CLOSEPRICE",$E1890,"USD"),K1889),""),"")</f>
        <v>7.99</v>
      </c>
      <c r="L1890" s="13">
        <f>IF(L$5&lt;&gt;0,IF($E1890&lt;&gt;"",IF($C1890&lt;&gt;1,_xll.ciqfunctions.udf.CIQ(L$5,"IQ_CLOSEPRICE",$E1890,"USD"),L1889),""),"")</f>
        <v>0</v>
      </c>
      <c r="M1890" s="13">
        <f>IF(M$5&lt;&gt;0,IF($E1890&lt;&gt;"",IF($C1890&lt;&gt;1,_xll.ciqfunctions.udf.CIQ(M$5,"IQ_CLOSEPRICE",$E1890,"USD"),M1889),""),"")</f>
        <v>3.0980599999999998</v>
      </c>
      <c r="N1890" s="13">
        <f>IF(N$5&lt;&gt;0,IF($E1890&lt;&gt;"",IF($C1890&lt;&gt;1,_xll.ciqfunctions.udf.CIQ(N$5,"IQ_CLOSEPRICE",$E1890,"USD"),N1889),""),"")</f>
        <v>0</v>
      </c>
      <c r="O1890" s="13">
        <f>IF(O$5&lt;&gt;0,IF($E1890&lt;&gt;"",IF($C1890&lt;&gt;1,_xll.ciqfunctions.udf.CIQ(O$5,"IQ_CLOSEPRICE",$E1890,"USD"),O1889),""),"")</f>
        <v>0</v>
      </c>
      <c r="P1890" s="13">
        <f>IF(P$5&lt;&gt;0,IF($E1890&lt;&gt;"",IF($C1890&lt;&gt;1,_xll.ciqfunctions.udf.CIQ(P$5,"IQ_CLOSEPRICE",$E1890,"USD"),P1889),""),"")</f>
        <v>0</v>
      </c>
      <c r="Q1890" s="13">
        <f>IF(Q$5&lt;&gt;0,IF($E1890&lt;&gt;"",IF($C1890&lt;&gt;1,_xll.ciqfunctions.udf.CIQ(Q$5,"IQ_CLOSEPRICE",$E1890,"USD"),Q1889),""),"")</f>
        <v>1.9499</v>
      </c>
      <c r="R1890" s="13">
        <f>IF(R$5&lt;&gt;0,IF($E1890&lt;&gt;"",IF($C1890&lt;&gt;1,_xll.ciqfunctions.udf.CIQ(R$5,"IQ_CLOSEPRICE",$E1890,"USD"),R1889),""),"")</f>
        <v>1.75</v>
      </c>
      <c r="S1890" s="13">
        <f>IF(S$5&lt;&gt;0,IF($E1890&lt;&gt;"",IF($C1890&lt;&gt;1,_xll.ciqfunctions.udf.CIQ(S$5,"IQ_CLOSEPRICE",$E1890,"USD"),S1889),""),"")</f>
        <v>0</v>
      </c>
      <c r="T1890" s="13">
        <f>IF(T$5&lt;&gt;0,IF($E1890&lt;&gt;"",IF($C1890&lt;&gt;1,_xll.ciqfunctions.udf.CIQ(T$5,"IQ_CLOSEPRICE",$E1890,"USD"),T1889),""),"")</f>
        <v>0</v>
      </c>
      <c r="U1890" s="13">
        <f>IF(U$5&lt;&gt;0,IF($E1890&lt;&gt;"",IF($C1890&lt;&gt;1,_xll.ciqfunctions.udf.CIQ(U$5,"IQ_CLOSEPRICE",$E1890,"USD"),U1889),""),"")</f>
        <v>0</v>
      </c>
      <c r="V1890" s="13">
        <f>IF(V$5&lt;&gt;0,IF($E1890&lt;&gt;"",IF($C1890&lt;&gt;1,_xll.ciqfunctions.udf.CIQ(V$5,"IQ_CLOSEPRICE",$E1890,"USD"),V1889),""),"")</f>
        <v>0.62699000000000005</v>
      </c>
      <c r="W1890" s="13">
        <f>IF(W$5&lt;&gt;0,IF($E1890&lt;&gt;"",IF($C1890&lt;&gt;1,_xll.ciqfunctions.udf.CIQ(W$5,"IQ_CLOSEPRICE",$E1890,"USD"),W1889),""),"")</f>
        <v>0</v>
      </c>
      <c r="X1890" s="13">
        <f>IF(X$5&lt;&gt;0,IF($E1890&lt;&gt;"",IF($C1890&lt;&gt;1,_xll.ciqfunctions.udf.CIQ(X$5,"IQ_CLOSEPRICE",$E1890,"USD"),X1889),""),"")</f>
        <v>0</v>
      </c>
      <c r="Y1890" s="13">
        <f>IF(Y$5&lt;&gt;0,IF($E1890&lt;&gt;"",IF($C1890&lt;&gt;1,_xll.ciqfunctions.udf.CIQ(Y$5,"IQ_CLOSEPRICE",$E1890,"USD"),Y1889),""),"")</f>
        <v>0</v>
      </c>
      <c r="Z1890" s="13">
        <f>IF(Z$5&lt;&gt;0,IF($E1890&lt;&gt;"",IF($C1890&lt;&gt;1,_xll.ciqfunctions.udf.CIQ(Z$5,"IQ_CLOSEPRICE",$E1890,"USD"),Z1889),""),"")</f>
        <v>0</v>
      </c>
      <c r="AA1890" s="13" t="str">
        <f>IF(AA$5&lt;&gt;0,IF($E1890&lt;&gt;"",IF($C1890&lt;&gt;1,_xll.ciqfunctions.udf.CIQ(AA$5,"IQ_CLOSEPRICE",$E1890,"USD"),AA1889),""),"")</f>
        <v>(Invalid Identifier)</v>
      </c>
      <c r="AB1890" s="13" t="str">
        <f>IF(AB$5&lt;&gt;0,IF($E1890&lt;&gt;"",IF($C1890&lt;&gt;1,_xll.ciqfunctions.udf.CIQ(AB$5,"IQ_CLOSEPRICE",$E1890,"USD"),AB1889),""),"")</f>
        <v>(Invalid Identifier)</v>
      </c>
      <c r="AC1890" s="13" t="str">
        <f>IF(AC$5&lt;&gt;0,IF($E1890&lt;&gt;"",IF($C1890&lt;&gt;1,_xll.ciqfunctions.udf.CIQ(AC$5,"IQ_CLOSEPRICE",$E1890,"USD"),AC1889),""),"")</f>
        <v>(Invalid Identifier)</v>
      </c>
      <c r="AD1890" s="13" t="str">
        <f>IF(AD$5&lt;&gt;0,IF($E1890&lt;&gt;"",IF($C1890&lt;&gt;1,_xll.ciqfunctions.udf.CIQ(AD$5,"IQ_CLOSEPRICE",$E1890,"USD"),AD1889),""),"")</f>
        <v>(Invalid Identifier)</v>
      </c>
      <c r="AE1890" s="13" t="str">
        <f>IF(AE$5&lt;&gt;0,IF($E1890&lt;&gt;"",IF($C1890&lt;&gt;1,_xll.ciqfunctions.udf.CIQ(AE$5,"IQ_CLOSEPRICE",$E1890,"USD"),AE1889),""),"")</f>
        <v>(Invalid Identifier)</v>
      </c>
      <c r="AF1890" s="13" t="str">
        <f>IF(AF$5&lt;&gt;0,IF($E1890&lt;&gt;"",IF($C1890&lt;&gt;1,_xll.ciqfunctions.udf.CIQ(AF$5,"IQ_CLOSEPRICE",$E1890,"USD"),AF1889),""),"")</f>
        <v>(Invalid Identifier)</v>
      </c>
      <c r="AG1890" s="13" t="str">
        <f>IF(AG$5&lt;&gt;0,IF($E1890&lt;&gt;"",IF($C1890&lt;&gt;1,_xll.ciqfunctions.udf.CIQ(AG$5,"IQ_CLOSEPRICE",$E1890,"USD"),AG1889),""),"")</f>
        <v>(Invalid Identifier)</v>
      </c>
      <c r="AH1890" s="13" t="str">
        <f>IF(AH$5&lt;&gt;0,IF($E1890&lt;&gt;"",IF($C1890&lt;&gt;1,_xll.ciqfunctions.udf.CIQ(AH$5,"IQ_CLOSEPRICE",$E1890,"USD"),AH1889),""),"")</f>
        <v>(Invalid Identifier)</v>
      </c>
      <c r="AI1890" s="13" t="str">
        <f>IF(AI$5&lt;&gt;0,IF($E1890&lt;&gt;"",IF($C1890&lt;&gt;1,_xll.ciqfunctions.udf.CIQ(AI$5,"IQ_CLOSEPRICE",$E1890,"USD"),AI1889),""),"")</f>
        <v>(Invalid Identifier)</v>
      </c>
      <c r="AJ1890" s="31" t="str">
        <f>IF(AJ$5&lt;&gt;0,IF($E1890&lt;&gt;"",IF($C1890&lt;&gt;1,_xll.ciqfunctions.udf.CIQ(AJ$5,"IQ_CLOSEPRICE",$E1890,"USD"),AJ1889),""),"")</f>
        <v>(Invalid Identifier)</v>
      </c>
      <c r="AK1890" s="31" t="str">
        <f>IF(AK$5&lt;&gt;0,IF($E1890&lt;&gt;"",IF($C1890&lt;&gt;1,_xll.ciqfunctions.udf.CIQ(AK$5,"IQ_CLOSEPRICE",$E1890,"USD"),AK1889),""),"")</f>
        <v>(Invalid Identifier)</v>
      </c>
      <c r="AL1890" s="31" t="str">
        <f>IF(AL$5&lt;&gt;0,IF($E1890&lt;&gt;"",IF($C1890&lt;&gt;1,_xll.ciqfunctions.udf.CIQ(AL$5,"IQ_CLOSEPRICE",$E1890,"USD"),AL1889),""),"")</f>
        <v>(Invalid Identifier)</v>
      </c>
      <c r="AM1890" s="31" t="str">
        <f>IF(AM$5&lt;&gt;0,IF($E1890&lt;&gt;"",IF($C1890&lt;&gt;1,_xll.ciqfunctions.udf.CIQ(AM$5,"IQ_CLOSEPRICE",$E1890,"USD"),AM1889),""),"")</f>
        <v>(Invalid Identifier)</v>
      </c>
      <c r="AN1890" s="31" t="str">
        <f>IF(AN$5&lt;&gt;0,IF($E1890&lt;&gt;"",IF($C1890&lt;&gt;1,_xll.ciqfunctions.udf.CIQ(AN$5,"IQ_CLOSEPRICE",$E1890,"USD"),AN1889),""),"")</f>
        <v>(Invalid Identifier)</v>
      </c>
      <c r="AO1890" s="31" t="str">
        <f>IF(AO$5&lt;&gt;0,IF($E1890&lt;&gt;"",IF($C1890&lt;&gt;1,_xll.ciqfunctions.udf.CIQ(AO$5,"IQ_CLOSEPRICE",$E1890,"USD"),AO1889),""),"")</f>
        <v>(Invalid Identifier)</v>
      </c>
      <c r="AP1890" s="31" t="str">
        <f>IF(AP$5&lt;&gt;0,IF($E1890&lt;&gt;"",IF($C1890&lt;&gt;1,_xll.ciqfunctions.udf.CIQ(AP$5,"IQ_CLOSEPRICE",$E1890,"USD"),AP1889),""),"")</f>
        <v>(Invalid Identifier)</v>
      </c>
      <c r="AQ1890" s="31" t="str">
        <f>IF(AQ$5&lt;&gt;0,IF($E1890&lt;&gt;"",IF($C1890&lt;&gt;1,_xll.ciqfunctions.udf.CIQ(AQ$5,"IQ_CLOSEPRICE",$E1890,"USD"),AQ1889),""),"")</f>
        <v>(Invalid Identifier)</v>
      </c>
      <c r="AR1890" s="31" t="str">
        <f>IF(AR$5&lt;&gt;0,IF($E1890&lt;&gt;"",IF($C1890&lt;&gt;1,_xll.ciqfunctions.udf.CIQ(AR$5,"IQ_CLOSEPRICE",$E1890,"USD"),AR1889),""),"")</f>
        <v>(Invalid Identifier)</v>
      </c>
      <c r="AS1890" s="31" t="str">
        <f>IF(AS$5&lt;&gt;0,IF($E1890&lt;&gt;"",IF($C1890&lt;&gt;1,_xll.ciqfunctions.udf.CIQ(AS$5,"IQ_CLOSEPRICE",$E1890,"USD"),AS1889),""),"")</f>
        <v>(Invalid Identifier)</v>
      </c>
      <c r="AT1890" s="31" t="str">
        <f>IF(AT$5&lt;&gt;0,IF($E1890&lt;&gt;"",IF($C1890&lt;&gt;1,_xll.ciqfunctions.udf.CIQ(AT$5,"IQ_CLOSEPRICE",$E1890,"USD"),AT1889),""),"")</f>
        <v>(Invalid Identifier)</v>
      </c>
      <c r="AU1890" s="8"/>
      <c r="AV1890" s="38" t="str">
        <f t="shared" si="1580"/>
        <v/>
      </c>
      <c r="AW1890" s="38" t="str">
        <f t="shared" si="1581"/>
        <v/>
      </c>
      <c r="AX1890" s="38" t="str">
        <f t="shared" si="1582"/>
        <v/>
      </c>
      <c r="AY1890" s="38" t="str">
        <f t="shared" si="1583"/>
        <v/>
      </c>
      <c r="AZ1890" s="38" t="str">
        <f t="shared" si="1584"/>
        <v/>
      </c>
      <c r="BA1890" s="38" t="str">
        <f t="shared" si="1585"/>
        <v/>
      </c>
      <c r="BB1890" s="38" t="str">
        <f t="shared" si="1586"/>
        <v/>
      </c>
      <c r="BC1890" s="38" t="str">
        <f t="shared" si="1587"/>
        <v/>
      </c>
      <c r="BD1890" s="38" t="str">
        <f t="shared" si="1588"/>
        <v/>
      </c>
      <c r="BE1890" s="38" t="str">
        <f t="shared" si="1589"/>
        <v/>
      </c>
      <c r="BF1890" s="38" t="str">
        <f t="shared" si="1590"/>
        <v/>
      </c>
      <c r="BG1890" s="38" t="str">
        <f t="shared" si="1591"/>
        <v/>
      </c>
      <c r="BH1890" s="38" t="str">
        <f t="shared" si="1592"/>
        <v/>
      </c>
      <c r="BI1890" s="38" t="str">
        <f t="shared" si="1593"/>
        <v/>
      </c>
      <c r="BJ1890" s="38" t="str">
        <f t="shared" si="1594"/>
        <v/>
      </c>
      <c r="BK1890" s="38" t="str">
        <f t="shared" si="1595"/>
        <v/>
      </c>
      <c r="BL1890" s="38" t="str">
        <f t="shared" si="1596"/>
        <v/>
      </c>
      <c r="BM1890" s="38" t="str">
        <f t="shared" si="1597"/>
        <v/>
      </c>
      <c r="BN1890" s="38" t="str">
        <f t="shared" si="1598"/>
        <v/>
      </c>
      <c r="BO1890" s="38" t="str">
        <f t="shared" si="1599"/>
        <v/>
      </c>
      <c r="BP1890" s="38" t="str">
        <f t="shared" si="1600"/>
        <v/>
      </c>
      <c r="BQ1890" s="38" t="str">
        <f t="shared" si="1601"/>
        <v/>
      </c>
      <c r="BR1890" s="38" t="str">
        <f t="shared" si="1602"/>
        <v/>
      </c>
      <c r="BS1890" s="38" t="str">
        <f t="shared" si="1603"/>
        <v/>
      </c>
      <c r="BT1890" s="38" t="str">
        <f t="shared" si="1604"/>
        <v/>
      </c>
      <c r="BU1890" s="38" t="str">
        <f t="shared" si="1605"/>
        <v/>
      </c>
      <c r="BV1890" s="38" t="str">
        <f t="shared" si="1606"/>
        <v/>
      </c>
      <c r="BW1890" s="38" t="str">
        <f t="shared" si="1607"/>
        <v/>
      </c>
      <c r="BX1890" s="38" t="str">
        <f t="shared" si="1608"/>
        <v/>
      </c>
      <c r="BY1890" s="38" t="str">
        <f t="shared" si="1609"/>
        <v/>
      </c>
      <c r="BZ1890" s="38" t="str">
        <f t="shared" si="1610"/>
        <v/>
      </c>
      <c r="CA1890" s="38" t="str">
        <f t="shared" si="1611"/>
        <v/>
      </c>
      <c r="CB1890" s="38" t="str">
        <f t="shared" si="1612"/>
        <v/>
      </c>
      <c r="CC1890" s="38" t="str">
        <f t="shared" si="1613"/>
        <v/>
      </c>
      <c r="CD1890" s="38" t="str">
        <f t="shared" si="1614"/>
        <v/>
      </c>
      <c r="CE1890" s="38" t="str">
        <f t="shared" si="1615"/>
        <v/>
      </c>
      <c r="CF1890" s="38" t="str">
        <f t="shared" si="1616"/>
        <v/>
      </c>
      <c r="CG1890" s="38" t="str">
        <f t="shared" si="1617"/>
        <v/>
      </c>
      <c r="CH1890" s="38" t="str">
        <f t="shared" si="1618"/>
        <v/>
      </c>
      <c r="CI1890" s="38" t="str">
        <f t="shared" si="1619"/>
        <v/>
      </c>
      <c r="CJ1890" s="7"/>
      <c r="CK1890" s="7"/>
      <c r="CN1890" s="7"/>
      <c r="CO1890" s="7"/>
      <c r="CP1890" s="7"/>
      <c r="CQ1890" s="7"/>
      <c r="CR1890" s="7"/>
      <c r="CS1890" s="7"/>
      <c r="CT1890" s="7"/>
      <c r="CU1890" s="7"/>
      <c r="CV1890" s="7"/>
      <c r="CW1890" s="7"/>
    </row>
    <row r="1891" spans="2:101" hidden="1" outlineLevel="1">
      <c r="B1891" s="25">
        <f t="shared" si="1578"/>
        <v>4</v>
      </c>
      <c r="C1891" s="19">
        <f t="shared" si="1579"/>
        <v>1</v>
      </c>
      <c r="D1891" s="19">
        <f t="shared" si="1620"/>
        <v>236</v>
      </c>
      <c r="E1891" s="42">
        <f t="shared" si="1621"/>
        <v>41235</v>
      </c>
      <c r="G1891" s="13">
        <f>IF(G$5&lt;&gt;0,IF($E1891&lt;&gt;"",IF($C1891&lt;&gt;1,_xll.ciqfunctions.udf.CIQ(G$5,"IQ_CLOSEPRICE",$E1891,"USD"),G1890),""),"")</f>
        <v>41.46</v>
      </c>
      <c r="H1891" s="13">
        <f>IF(H$5&lt;&gt;0,IF($E1891&lt;&gt;"",IF($C1891&lt;&gt;1,_xll.ciqfunctions.udf.CIQ(H$5,"IQ_CLOSEPRICE",$E1891,"USD"),H1890),""),"")</f>
        <v>0</v>
      </c>
      <c r="I1891" s="13">
        <f>IF(I$5&lt;&gt;0,IF($E1891&lt;&gt;"",IF($C1891&lt;&gt;1,_xll.ciqfunctions.udf.CIQ(I$5,"IQ_CLOSEPRICE",$E1891,"USD"),I1890),""),"")</f>
        <v>0</v>
      </c>
      <c r="J1891" s="13">
        <f>IF(J$5&lt;&gt;0,IF($E1891&lt;&gt;"",IF($C1891&lt;&gt;1,_xll.ciqfunctions.udf.CIQ(J$5,"IQ_CLOSEPRICE",$E1891,"USD"),J1890),""),"")</f>
        <v>21.21</v>
      </c>
      <c r="K1891" s="13">
        <f>IF(K$5&lt;&gt;0,IF($E1891&lt;&gt;"",IF($C1891&lt;&gt;1,_xll.ciqfunctions.udf.CIQ(K$5,"IQ_CLOSEPRICE",$E1891,"USD"),K1890),""),"")</f>
        <v>7.99</v>
      </c>
      <c r="L1891" s="13">
        <f>IF(L$5&lt;&gt;0,IF($E1891&lt;&gt;"",IF($C1891&lt;&gt;1,_xll.ciqfunctions.udf.CIQ(L$5,"IQ_CLOSEPRICE",$E1891,"USD"),L1890),""),"")</f>
        <v>0</v>
      </c>
      <c r="M1891" s="13">
        <f>IF(M$5&lt;&gt;0,IF($E1891&lt;&gt;"",IF($C1891&lt;&gt;1,_xll.ciqfunctions.udf.CIQ(M$5,"IQ_CLOSEPRICE",$E1891,"USD"),M1890),""),"")</f>
        <v>3.0980599999999998</v>
      </c>
      <c r="N1891" s="13">
        <f>IF(N$5&lt;&gt;0,IF($E1891&lt;&gt;"",IF($C1891&lt;&gt;1,_xll.ciqfunctions.udf.CIQ(N$5,"IQ_CLOSEPRICE",$E1891,"USD"),N1890),""),"")</f>
        <v>0</v>
      </c>
      <c r="O1891" s="13">
        <f>IF(O$5&lt;&gt;0,IF($E1891&lt;&gt;"",IF($C1891&lt;&gt;1,_xll.ciqfunctions.udf.CIQ(O$5,"IQ_CLOSEPRICE",$E1891,"USD"),O1890),""),"")</f>
        <v>0</v>
      </c>
      <c r="P1891" s="13">
        <f>IF(P$5&lt;&gt;0,IF($E1891&lt;&gt;"",IF($C1891&lt;&gt;1,_xll.ciqfunctions.udf.CIQ(P$5,"IQ_CLOSEPRICE",$E1891,"USD"),P1890),""),"")</f>
        <v>0</v>
      </c>
      <c r="Q1891" s="13">
        <f>IF(Q$5&lt;&gt;0,IF($E1891&lt;&gt;"",IF($C1891&lt;&gt;1,_xll.ciqfunctions.udf.CIQ(Q$5,"IQ_CLOSEPRICE",$E1891,"USD"),Q1890),""),"")</f>
        <v>1.9499</v>
      </c>
      <c r="R1891" s="13">
        <f>IF(R$5&lt;&gt;0,IF($E1891&lt;&gt;"",IF($C1891&lt;&gt;1,_xll.ciqfunctions.udf.CIQ(R$5,"IQ_CLOSEPRICE",$E1891,"USD"),R1890),""),"")</f>
        <v>1.75</v>
      </c>
      <c r="S1891" s="13">
        <f>IF(S$5&lt;&gt;0,IF($E1891&lt;&gt;"",IF($C1891&lt;&gt;1,_xll.ciqfunctions.udf.CIQ(S$5,"IQ_CLOSEPRICE",$E1891,"USD"),S1890),""),"")</f>
        <v>0</v>
      </c>
      <c r="T1891" s="13">
        <f>IF(T$5&lt;&gt;0,IF($E1891&lt;&gt;"",IF($C1891&lt;&gt;1,_xll.ciqfunctions.udf.CIQ(T$5,"IQ_CLOSEPRICE",$E1891,"USD"),T1890),""),"")</f>
        <v>0</v>
      </c>
      <c r="U1891" s="13">
        <f>IF(U$5&lt;&gt;0,IF($E1891&lt;&gt;"",IF($C1891&lt;&gt;1,_xll.ciqfunctions.udf.CIQ(U$5,"IQ_CLOSEPRICE",$E1891,"USD"),U1890),""),"")</f>
        <v>0</v>
      </c>
      <c r="V1891" s="13">
        <f>IF(V$5&lt;&gt;0,IF($E1891&lt;&gt;"",IF($C1891&lt;&gt;1,_xll.ciqfunctions.udf.CIQ(V$5,"IQ_CLOSEPRICE",$E1891,"USD"),V1890),""),"")</f>
        <v>0.62699000000000005</v>
      </c>
      <c r="W1891" s="13">
        <f>IF(W$5&lt;&gt;0,IF($E1891&lt;&gt;"",IF($C1891&lt;&gt;1,_xll.ciqfunctions.udf.CIQ(W$5,"IQ_CLOSEPRICE",$E1891,"USD"),W1890),""),"")</f>
        <v>0</v>
      </c>
      <c r="X1891" s="13">
        <f>IF(X$5&lt;&gt;0,IF($E1891&lt;&gt;"",IF($C1891&lt;&gt;1,_xll.ciqfunctions.udf.CIQ(X$5,"IQ_CLOSEPRICE",$E1891,"USD"),X1890),""),"")</f>
        <v>0</v>
      </c>
      <c r="Y1891" s="13">
        <f>IF(Y$5&lt;&gt;0,IF($E1891&lt;&gt;"",IF($C1891&lt;&gt;1,_xll.ciqfunctions.udf.CIQ(Y$5,"IQ_CLOSEPRICE",$E1891,"USD"),Y1890),""),"")</f>
        <v>0</v>
      </c>
      <c r="Z1891" s="13">
        <f>IF(Z$5&lt;&gt;0,IF($E1891&lt;&gt;"",IF($C1891&lt;&gt;1,_xll.ciqfunctions.udf.CIQ(Z$5,"IQ_CLOSEPRICE",$E1891,"USD"),Z1890),""),"")</f>
        <v>0</v>
      </c>
      <c r="AA1891" s="13" t="str">
        <f>IF(AA$5&lt;&gt;0,IF($E1891&lt;&gt;"",IF($C1891&lt;&gt;1,_xll.ciqfunctions.udf.CIQ(AA$5,"IQ_CLOSEPRICE",$E1891,"USD"),AA1890),""),"")</f>
        <v>(Invalid Identifier)</v>
      </c>
      <c r="AB1891" s="13" t="str">
        <f>IF(AB$5&lt;&gt;0,IF($E1891&lt;&gt;"",IF($C1891&lt;&gt;1,_xll.ciqfunctions.udf.CIQ(AB$5,"IQ_CLOSEPRICE",$E1891,"USD"),AB1890),""),"")</f>
        <v>(Invalid Identifier)</v>
      </c>
      <c r="AC1891" s="13" t="str">
        <f>IF(AC$5&lt;&gt;0,IF($E1891&lt;&gt;"",IF($C1891&lt;&gt;1,_xll.ciqfunctions.udf.CIQ(AC$5,"IQ_CLOSEPRICE",$E1891,"USD"),AC1890),""),"")</f>
        <v>(Invalid Identifier)</v>
      </c>
      <c r="AD1891" s="13" t="str">
        <f>IF(AD$5&lt;&gt;0,IF($E1891&lt;&gt;"",IF($C1891&lt;&gt;1,_xll.ciqfunctions.udf.CIQ(AD$5,"IQ_CLOSEPRICE",$E1891,"USD"),AD1890),""),"")</f>
        <v>(Invalid Identifier)</v>
      </c>
      <c r="AE1891" s="13" t="str">
        <f>IF(AE$5&lt;&gt;0,IF($E1891&lt;&gt;"",IF($C1891&lt;&gt;1,_xll.ciqfunctions.udf.CIQ(AE$5,"IQ_CLOSEPRICE",$E1891,"USD"),AE1890),""),"")</f>
        <v>(Invalid Identifier)</v>
      </c>
      <c r="AF1891" s="13" t="str">
        <f>IF(AF$5&lt;&gt;0,IF($E1891&lt;&gt;"",IF($C1891&lt;&gt;1,_xll.ciqfunctions.udf.CIQ(AF$5,"IQ_CLOSEPRICE",$E1891,"USD"),AF1890),""),"")</f>
        <v>(Invalid Identifier)</v>
      </c>
      <c r="AG1891" s="13" t="str">
        <f>IF(AG$5&lt;&gt;0,IF($E1891&lt;&gt;"",IF($C1891&lt;&gt;1,_xll.ciqfunctions.udf.CIQ(AG$5,"IQ_CLOSEPRICE",$E1891,"USD"),AG1890),""),"")</f>
        <v>(Invalid Identifier)</v>
      </c>
      <c r="AH1891" s="13" t="str">
        <f>IF(AH$5&lt;&gt;0,IF($E1891&lt;&gt;"",IF($C1891&lt;&gt;1,_xll.ciqfunctions.udf.CIQ(AH$5,"IQ_CLOSEPRICE",$E1891,"USD"),AH1890),""),"")</f>
        <v>(Invalid Identifier)</v>
      </c>
      <c r="AI1891" s="13" t="str">
        <f>IF(AI$5&lt;&gt;0,IF($E1891&lt;&gt;"",IF($C1891&lt;&gt;1,_xll.ciqfunctions.udf.CIQ(AI$5,"IQ_CLOSEPRICE",$E1891,"USD"),AI1890),""),"")</f>
        <v>(Invalid Identifier)</v>
      </c>
      <c r="AJ1891" s="31" t="str">
        <f>IF(AJ$5&lt;&gt;0,IF($E1891&lt;&gt;"",IF($C1891&lt;&gt;1,_xll.ciqfunctions.udf.CIQ(AJ$5,"IQ_CLOSEPRICE",$E1891,"USD"),AJ1890),""),"")</f>
        <v>(Invalid Identifier)</v>
      </c>
      <c r="AK1891" s="31" t="str">
        <f>IF(AK$5&lt;&gt;0,IF($E1891&lt;&gt;"",IF($C1891&lt;&gt;1,_xll.ciqfunctions.udf.CIQ(AK$5,"IQ_CLOSEPRICE",$E1891,"USD"),AK1890),""),"")</f>
        <v>(Invalid Identifier)</v>
      </c>
      <c r="AL1891" s="31" t="str">
        <f>IF(AL$5&lt;&gt;0,IF($E1891&lt;&gt;"",IF($C1891&lt;&gt;1,_xll.ciqfunctions.udf.CIQ(AL$5,"IQ_CLOSEPRICE",$E1891,"USD"),AL1890),""),"")</f>
        <v>(Invalid Identifier)</v>
      </c>
      <c r="AM1891" s="31" t="str">
        <f>IF(AM$5&lt;&gt;0,IF($E1891&lt;&gt;"",IF($C1891&lt;&gt;1,_xll.ciqfunctions.udf.CIQ(AM$5,"IQ_CLOSEPRICE",$E1891,"USD"),AM1890),""),"")</f>
        <v>(Invalid Identifier)</v>
      </c>
      <c r="AN1891" s="31" t="str">
        <f>IF(AN$5&lt;&gt;0,IF($E1891&lt;&gt;"",IF($C1891&lt;&gt;1,_xll.ciqfunctions.udf.CIQ(AN$5,"IQ_CLOSEPRICE",$E1891,"USD"),AN1890),""),"")</f>
        <v>(Invalid Identifier)</v>
      </c>
      <c r="AO1891" s="31" t="str">
        <f>IF(AO$5&lt;&gt;0,IF($E1891&lt;&gt;"",IF($C1891&lt;&gt;1,_xll.ciqfunctions.udf.CIQ(AO$5,"IQ_CLOSEPRICE",$E1891,"USD"),AO1890),""),"")</f>
        <v>(Invalid Identifier)</v>
      </c>
      <c r="AP1891" s="31" t="str">
        <f>IF(AP$5&lt;&gt;0,IF($E1891&lt;&gt;"",IF($C1891&lt;&gt;1,_xll.ciqfunctions.udf.CIQ(AP$5,"IQ_CLOSEPRICE",$E1891,"USD"),AP1890),""),"")</f>
        <v>(Invalid Identifier)</v>
      </c>
      <c r="AQ1891" s="31" t="str">
        <f>IF(AQ$5&lt;&gt;0,IF($E1891&lt;&gt;"",IF($C1891&lt;&gt;1,_xll.ciqfunctions.udf.CIQ(AQ$5,"IQ_CLOSEPRICE",$E1891,"USD"),AQ1890),""),"")</f>
        <v>(Invalid Identifier)</v>
      </c>
      <c r="AR1891" s="31" t="str">
        <f>IF(AR$5&lt;&gt;0,IF($E1891&lt;&gt;"",IF($C1891&lt;&gt;1,_xll.ciqfunctions.udf.CIQ(AR$5,"IQ_CLOSEPRICE",$E1891,"USD"),AR1890),""),"")</f>
        <v>(Invalid Identifier)</v>
      </c>
      <c r="AS1891" s="31" t="str">
        <f>IF(AS$5&lt;&gt;0,IF($E1891&lt;&gt;"",IF($C1891&lt;&gt;1,_xll.ciqfunctions.udf.CIQ(AS$5,"IQ_CLOSEPRICE",$E1891,"USD"),AS1890),""),"")</f>
        <v>(Invalid Identifier)</v>
      </c>
      <c r="AT1891" s="31" t="str">
        <f>IF(AT$5&lt;&gt;0,IF($E1891&lt;&gt;"",IF($C1891&lt;&gt;1,_xll.ciqfunctions.udf.CIQ(AT$5,"IQ_CLOSEPRICE",$E1891,"USD"),AT1890),""),"")</f>
        <v>(Invalid Identifier)</v>
      </c>
      <c r="AU1891" s="8"/>
      <c r="AV1891" s="38">
        <f t="shared" si="1580"/>
        <v>8.4777060978464581E-3</v>
      </c>
      <c r="AW1891" s="38" t="str">
        <f t="shared" si="1581"/>
        <v/>
      </c>
      <c r="AX1891" s="38" t="str">
        <f t="shared" si="1582"/>
        <v/>
      </c>
      <c r="AY1891" s="38">
        <f t="shared" si="1583"/>
        <v>9.4742537196821006E-3</v>
      </c>
      <c r="AZ1891" s="38">
        <f t="shared" si="1584"/>
        <v>-1.2507819016526025E-3</v>
      </c>
      <c r="BA1891" s="38" t="str">
        <f t="shared" si="1585"/>
        <v/>
      </c>
      <c r="BB1891" s="38">
        <f t="shared" si="1586"/>
        <v>-3.8033658516463169E-2</v>
      </c>
      <c r="BC1891" s="38" t="str">
        <f t="shared" si="1587"/>
        <v/>
      </c>
      <c r="BD1891" s="38" t="str">
        <f t="shared" si="1588"/>
        <v/>
      </c>
      <c r="BE1891" s="38" t="str">
        <f t="shared" si="1589"/>
        <v/>
      </c>
      <c r="BF1891" s="38">
        <f t="shared" si="1590"/>
        <v>7.4451243931669631E-2</v>
      </c>
      <c r="BG1891" s="38">
        <f t="shared" si="1591"/>
        <v>0</v>
      </c>
      <c r="BH1891" s="38" t="str">
        <f t="shared" si="1592"/>
        <v/>
      </c>
      <c r="BI1891" s="38" t="str">
        <f t="shared" si="1593"/>
        <v/>
      </c>
      <c r="BJ1891" s="38" t="str">
        <f t="shared" si="1594"/>
        <v/>
      </c>
      <c r="BK1891" s="38">
        <f t="shared" si="1595"/>
        <v>9.9699485833542774E-3</v>
      </c>
      <c r="BL1891" s="38" t="str">
        <f t="shared" si="1596"/>
        <v/>
      </c>
      <c r="BM1891" s="38" t="str">
        <f t="shared" si="1597"/>
        <v/>
      </c>
      <c r="BN1891" s="38" t="str">
        <f t="shared" si="1598"/>
        <v/>
      </c>
      <c r="BO1891" s="38" t="str">
        <f t="shared" si="1599"/>
        <v/>
      </c>
      <c r="BP1891" s="38" t="e">
        <f t="shared" si="1600"/>
        <v>#VALUE!</v>
      </c>
      <c r="BQ1891" s="38" t="e">
        <f t="shared" si="1601"/>
        <v>#VALUE!</v>
      </c>
      <c r="BR1891" s="38" t="e">
        <f t="shared" si="1602"/>
        <v>#VALUE!</v>
      </c>
      <c r="BS1891" s="38" t="e">
        <f t="shared" si="1603"/>
        <v>#VALUE!</v>
      </c>
      <c r="BT1891" s="38" t="e">
        <f t="shared" si="1604"/>
        <v>#VALUE!</v>
      </c>
      <c r="BU1891" s="38" t="e">
        <f t="shared" si="1605"/>
        <v>#VALUE!</v>
      </c>
      <c r="BV1891" s="38" t="e">
        <f t="shared" si="1606"/>
        <v>#VALUE!</v>
      </c>
      <c r="BW1891" s="38" t="e">
        <f t="shared" si="1607"/>
        <v>#VALUE!</v>
      </c>
      <c r="BX1891" s="38" t="e">
        <f t="shared" si="1608"/>
        <v>#VALUE!</v>
      </c>
      <c r="BY1891" s="38" t="e">
        <f t="shared" si="1609"/>
        <v>#VALUE!</v>
      </c>
      <c r="BZ1891" s="38" t="e">
        <f t="shared" si="1610"/>
        <v>#VALUE!</v>
      </c>
      <c r="CA1891" s="38" t="e">
        <f t="shared" si="1611"/>
        <v>#VALUE!</v>
      </c>
      <c r="CB1891" s="38" t="e">
        <f t="shared" si="1612"/>
        <v>#VALUE!</v>
      </c>
      <c r="CC1891" s="38" t="e">
        <f t="shared" si="1613"/>
        <v>#VALUE!</v>
      </c>
      <c r="CD1891" s="38" t="e">
        <f t="shared" si="1614"/>
        <v>#VALUE!</v>
      </c>
      <c r="CE1891" s="38" t="e">
        <f t="shared" si="1615"/>
        <v>#VALUE!</v>
      </c>
      <c r="CF1891" s="38" t="e">
        <f t="shared" si="1616"/>
        <v>#VALUE!</v>
      </c>
      <c r="CG1891" s="38" t="e">
        <f t="shared" si="1617"/>
        <v>#VALUE!</v>
      </c>
      <c r="CH1891" s="38" t="e">
        <f t="shared" si="1618"/>
        <v>#VALUE!</v>
      </c>
      <c r="CI1891" s="38" t="e">
        <f t="shared" si="1619"/>
        <v>#VALUE!</v>
      </c>
      <c r="CJ1891" s="7"/>
      <c r="CK1891" s="7"/>
      <c r="CN1891" s="7"/>
      <c r="CO1891" s="7"/>
      <c r="CP1891" s="7"/>
      <c r="CQ1891" s="7"/>
      <c r="CR1891" s="7"/>
      <c r="CS1891" s="7"/>
      <c r="CT1891" s="7"/>
      <c r="CU1891" s="7"/>
      <c r="CV1891" s="7"/>
      <c r="CW1891" s="7"/>
    </row>
    <row r="1892" spans="2:101" hidden="1" outlineLevel="1">
      <c r="B1892" s="25">
        <f t="shared" si="1578"/>
        <v>3</v>
      </c>
      <c r="C1892" s="19">
        <f t="shared" si="1579"/>
        <v>0</v>
      </c>
      <c r="D1892" s="19">
        <f t="shared" si="1620"/>
        <v>235</v>
      </c>
      <c r="E1892" s="42">
        <f t="shared" si="1621"/>
        <v>41234</v>
      </c>
      <c r="G1892" s="13">
        <f>IF(G$5&lt;&gt;0,IF($E1892&lt;&gt;"",IF($C1892&lt;&gt;1,_xll.ciqfunctions.udf.CIQ(G$5,"IQ_CLOSEPRICE",$E1892,"USD"),G1891),""),"")</f>
        <v>41.11</v>
      </c>
      <c r="H1892" s="13">
        <f>IF(H$5&lt;&gt;0,IF($E1892&lt;&gt;"",IF($C1892&lt;&gt;1,_xll.ciqfunctions.udf.CIQ(H$5,"IQ_CLOSEPRICE",$E1892,"USD"),H1891),""),"")</f>
        <v>0</v>
      </c>
      <c r="I1892" s="13">
        <f>IF(I$5&lt;&gt;0,IF($E1892&lt;&gt;"",IF($C1892&lt;&gt;1,_xll.ciqfunctions.udf.CIQ(I$5,"IQ_CLOSEPRICE",$E1892,"USD"),I1891),""),"")</f>
        <v>0</v>
      </c>
      <c r="J1892" s="13">
        <f>IF(J$5&lt;&gt;0,IF($E1892&lt;&gt;"",IF($C1892&lt;&gt;1,_xll.ciqfunctions.udf.CIQ(J$5,"IQ_CLOSEPRICE",$E1892,"USD"),J1891),""),"")</f>
        <v>21.01</v>
      </c>
      <c r="K1892" s="13">
        <f>IF(K$5&lt;&gt;0,IF($E1892&lt;&gt;"",IF($C1892&lt;&gt;1,_xll.ciqfunctions.udf.CIQ(K$5,"IQ_CLOSEPRICE",$E1892,"USD"),K1891),""),"")</f>
        <v>8</v>
      </c>
      <c r="L1892" s="13">
        <f>IF(L$5&lt;&gt;0,IF($E1892&lt;&gt;"",IF($C1892&lt;&gt;1,_xll.ciqfunctions.udf.CIQ(L$5,"IQ_CLOSEPRICE",$E1892,"USD"),L1891),""),"")</f>
        <v>0</v>
      </c>
      <c r="M1892" s="13">
        <f>IF(M$5&lt;&gt;0,IF($E1892&lt;&gt;"",IF($C1892&lt;&gt;1,_xll.ciqfunctions.udf.CIQ(M$5,"IQ_CLOSEPRICE",$E1892,"USD"),M1891),""),"")</f>
        <v>3.2181600000000001</v>
      </c>
      <c r="N1892" s="13">
        <f>IF(N$5&lt;&gt;0,IF($E1892&lt;&gt;"",IF($C1892&lt;&gt;1,_xll.ciqfunctions.udf.CIQ(N$5,"IQ_CLOSEPRICE",$E1892,"USD"),N1891),""),"")</f>
        <v>0</v>
      </c>
      <c r="O1892" s="13">
        <f>IF(O$5&lt;&gt;0,IF($E1892&lt;&gt;"",IF($C1892&lt;&gt;1,_xll.ciqfunctions.udf.CIQ(O$5,"IQ_CLOSEPRICE",$E1892,"USD"),O1891),""),"")</f>
        <v>0</v>
      </c>
      <c r="P1892" s="13">
        <f>IF(P$5&lt;&gt;0,IF($E1892&lt;&gt;"",IF($C1892&lt;&gt;1,_xll.ciqfunctions.udf.CIQ(P$5,"IQ_CLOSEPRICE",$E1892,"USD"),P1891),""),"")</f>
        <v>0</v>
      </c>
      <c r="Q1892" s="13">
        <f>IF(Q$5&lt;&gt;0,IF($E1892&lt;&gt;"",IF($C1892&lt;&gt;1,_xll.ciqfunctions.udf.CIQ(Q$5,"IQ_CLOSEPRICE",$E1892,"USD"),Q1891),""),"")</f>
        <v>1.81</v>
      </c>
      <c r="R1892" s="13">
        <f>IF(R$5&lt;&gt;0,IF($E1892&lt;&gt;"",IF($C1892&lt;&gt;1,_xll.ciqfunctions.udf.CIQ(R$5,"IQ_CLOSEPRICE",$E1892,"USD"),R1891),""),"")</f>
        <v>1.75</v>
      </c>
      <c r="S1892" s="13">
        <f>IF(S$5&lt;&gt;0,IF($E1892&lt;&gt;"",IF($C1892&lt;&gt;1,_xll.ciqfunctions.udf.CIQ(S$5,"IQ_CLOSEPRICE",$E1892,"USD"),S1891),""),"")</f>
        <v>0</v>
      </c>
      <c r="T1892" s="13">
        <f>IF(T$5&lt;&gt;0,IF($E1892&lt;&gt;"",IF($C1892&lt;&gt;1,_xll.ciqfunctions.udf.CIQ(T$5,"IQ_CLOSEPRICE",$E1892,"USD"),T1891),""),"")</f>
        <v>0</v>
      </c>
      <c r="U1892" s="13">
        <f>IF(U$5&lt;&gt;0,IF($E1892&lt;&gt;"",IF($C1892&lt;&gt;1,_xll.ciqfunctions.udf.CIQ(U$5,"IQ_CLOSEPRICE",$E1892,"USD"),U1891),""),"")</f>
        <v>0</v>
      </c>
      <c r="V1892" s="13">
        <f>IF(V$5&lt;&gt;0,IF($E1892&lt;&gt;"",IF($C1892&lt;&gt;1,_xll.ciqfunctions.udf.CIQ(V$5,"IQ_CLOSEPRICE",$E1892,"USD"),V1891),""),"")</f>
        <v>0.62077000000000004</v>
      </c>
      <c r="W1892" s="13">
        <f>IF(W$5&lt;&gt;0,IF($E1892&lt;&gt;"",IF($C1892&lt;&gt;1,_xll.ciqfunctions.udf.CIQ(W$5,"IQ_CLOSEPRICE",$E1892,"USD"),W1891),""),"")</f>
        <v>0</v>
      </c>
      <c r="X1892" s="13">
        <f>IF(X$5&lt;&gt;0,IF($E1892&lt;&gt;"",IF($C1892&lt;&gt;1,_xll.ciqfunctions.udf.CIQ(X$5,"IQ_CLOSEPRICE",$E1892,"USD"),X1891),""),"")</f>
        <v>0</v>
      </c>
      <c r="Y1892" s="13">
        <f>IF(Y$5&lt;&gt;0,IF($E1892&lt;&gt;"",IF($C1892&lt;&gt;1,_xll.ciqfunctions.udf.CIQ(Y$5,"IQ_CLOSEPRICE",$E1892,"USD"),Y1891),""),"")</f>
        <v>95</v>
      </c>
      <c r="Z1892" s="13">
        <f>IF(Z$5&lt;&gt;0,IF($E1892&lt;&gt;"",IF($C1892&lt;&gt;1,_xll.ciqfunctions.udf.CIQ(Z$5,"IQ_CLOSEPRICE",$E1892,"USD"),Z1891),""),"")</f>
        <v>0</v>
      </c>
      <c r="AA1892" s="13" t="str">
        <f>IF(AA$5&lt;&gt;0,IF($E1892&lt;&gt;"",IF($C1892&lt;&gt;1,_xll.ciqfunctions.udf.CIQ(AA$5,"IQ_CLOSEPRICE",$E1892,"USD"),AA1891),""),"")</f>
        <v>(Invalid Identifier)</v>
      </c>
      <c r="AB1892" s="13" t="str">
        <f>IF(AB$5&lt;&gt;0,IF($E1892&lt;&gt;"",IF($C1892&lt;&gt;1,_xll.ciqfunctions.udf.CIQ(AB$5,"IQ_CLOSEPRICE",$E1892,"USD"),AB1891),""),"")</f>
        <v>(Invalid Identifier)</v>
      </c>
      <c r="AC1892" s="13" t="str">
        <f>IF(AC$5&lt;&gt;0,IF($E1892&lt;&gt;"",IF($C1892&lt;&gt;1,_xll.ciqfunctions.udf.CIQ(AC$5,"IQ_CLOSEPRICE",$E1892,"USD"),AC1891),""),"")</f>
        <v>(Invalid Identifier)</v>
      </c>
      <c r="AD1892" s="13" t="str">
        <f>IF(AD$5&lt;&gt;0,IF($E1892&lt;&gt;"",IF($C1892&lt;&gt;1,_xll.ciqfunctions.udf.CIQ(AD$5,"IQ_CLOSEPRICE",$E1892,"USD"),AD1891),""),"")</f>
        <v>(Invalid Identifier)</v>
      </c>
      <c r="AE1892" s="13" t="str">
        <f>IF(AE$5&lt;&gt;0,IF($E1892&lt;&gt;"",IF($C1892&lt;&gt;1,_xll.ciqfunctions.udf.CIQ(AE$5,"IQ_CLOSEPRICE",$E1892,"USD"),AE1891),""),"")</f>
        <v>(Invalid Identifier)</v>
      </c>
      <c r="AF1892" s="13" t="str">
        <f>IF(AF$5&lt;&gt;0,IF($E1892&lt;&gt;"",IF($C1892&lt;&gt;1,_xll.ciqfunctions.udf.CIQ(AF$5,"IQ_CLOSEPRICE",$E1892,"USD"),AF1891),""),"")</f>
        <v>(Invalid Identifier)</v>
      </c>
      <c r="AG1892" s="13" t="str">
        <f>IF(AG$5&lt;&gt;0,IF($E1892&lt;&gt;"",IF($C1892&lt;&gt;1,_xll.ciqfunctions.udf.CIQ(AG$5,"IQ_CLOSEPRICE",$E1892,"USD"),AG1891),""),"")</f>
        <v>(Invalid Identifier)</v>
      </c>
      <c r="AH1892" s="13" t="str">
        <f>IF(AH$5&lt;&gt;0,IF($E1892&lt;&gt;"",IF($C1892&lt;&gt;1,_xll.ciqfunctions.udf.CIQ(AH$5,"IQ_CLOSEPRICE",$E1892,"USD"),AH1891),""),"")</f>
        <v>(Invalid Identifier)</v>
      </c>
      <c r="AI1892" s="13" t="str">
        <f>IF(AI$5&lt;&gt;0,IF($E1892&lt;&gt;"",IF($C1892&lt;&gt;1,_xll.ciqfunctions.udf.CIQ(AI$5,"IQ_CLOSEPRICE",$E1892,"USD"),AI1891),""),"")</f>
        <v>(Invalid Identifier)</v>
      </c>
      <c r="AJ1892" s="31" t="str">
        <f>IF(AJ$5&lt;&gt;0,IF($E1892&lt;&gt;"",IF($C1892&lt;&gt;1,_xll.ciqfunctions.udf.CIQ(AJ$5,"IQ_CLOSEPRICE",$E1892,"USD"),AJ1891),""),"")</f>
        <v>(Invalid Identifier)</v>
      </c>
      <c r="AK1892" s="31" t="str">
        <f>IF(AK$5&lt;&gt;0,IF($E1892&lt;&gt;"",IF($C1892&lt;&gt;1,_xll.ciqfunctions.udf.CIQ(AK$5,"IQ_CLOSEPRICE",$E1892,"USD"),AK1891),""),"")</f>
        <v>(Invalid Identifier)</v>
      </c>
      <c r="AL1892" s="31" t="str">
        <f>IF(AL$5&lt;&gt;0,IF($E1892&lt;&gt;"",IF($C1892&lt;&gt;1,_xll.ciqfunctions.udf.CIQ(AL$5,"IQ_CLOSEPRICE",$E1892,"USD"),AL1891),""),"")</f>
        <v>(Invalid Identifier)</v>
      </c>
      <c r="AM1892" s="31" t="str">
        <f>IF(AM$5&lt;&gt;0,IF($E1892&lt;&gt;"",IF($C1892&lt;&gt;1,_xll.ciqfunctions.udf.CIQ(AM$5,"IQ_CLOSEPRICE",$E1892,"USD"),AM1891),""),"")</f>
        <v>(Invalid Identifier)</v>
      </c>
      <c r="AN1892" s="31" t="str">
        <f>IF(AN$5&lt;&gt;0,IF($E1892&lt;&gt;"",IF($C1892&lt;&gt;1,_xll.ciqfunctions.udf.CIQ(AN$5,"IQ_CLOSEPRICE",$E1892,"USD"),AN1891),""),"")</f>
        <v>(Invalid Identifier)</v>
      </c>
      <c r="AO1892" s="31" t="str">
        <f>IF(AO$5&lt;&gt;0,IF($E1892&lt;&gt;"",IF($C1892&lt;&gt;1,_xll.ciqfunctions.udf.CIQ(AO$5,"IQ_CLOSEPRICE",$E1892,"USD"),AO1891),""),"")</f>
        <v>(Invalid Identifier)</v>
      </c>
      <c r="AP1892" s="31" t="str">
        <f>IF(AP$5&lt;&gt;0,IF($E1892&lt;&gt;"",IF($C1892&lt;&gt;1,_xll.ciqfunctions.udf.CIQ(AP$5,"IQ_CLOSEPRICE",$E1892,"USD"),AP1891),""),"")</f>
        <v>(Invalid Identifier)</v>
      </c>
      <c r="AQ1892" s="31" t="str">
        <f>IF(AQ$5&lt;&gt;0,IF($E1892&lt;&gt;"",IF($C1892&lt;&gt;1,_xll.ciqfunctions.udf.CIQ(AQ$5,"IQ_CLOSEPRICE",$E1892,"USD"),AQ1891),""),"")</f>
        <v>(Invalid Identifier)</v>
      </c>
      <c r="AR1892" s="31" t="str">
        <f>IF(AR$5&lt;&gt;0,IF($E1892&lt;&gt;"",IF($C1892&lt;&gt;1,_xll.ciqfunctions.udf.CIQ(AR$5,"IQ_CLOSEPRICE",$E1892,"USD"),AR1891),""),"")</f>
        <v>(Invalid Identifier)</v>
      </c>
      <c r="AS1892" s="31" t="str">
        <f>IF(AS$5&lt;&gt;0,IF($E1892&lt;&gt;"",IF($C1892&lt;&gt;1,_xll.ciqfunctions.udf.CIQ(AS$5,"IQ_CLOSEPRICE",$E1892,"USD"),AS1891),""),"")</f>
        <v>(Invalid Identifier)</v>
      </c>
      <c r="AT1892" s="31" t="str">
        <f>IF(AT$5&lt;&gt;0,IF($E1892&lt;&gt;"",IF($C1892&lt;&gt;1,_xll.ciqfunctions.udf.CIQ(AT$5,"IQ_CLOSEPRICE",$E1892,"USD"),AT1891),""),"")</f>
        <v>(Invalid Identifier)</v>
      </c>
      <c r="AU1892" s="8"/>
      <c r="AV1892" s="38">
        <f t="shared" si="1580"/>
        <v>-2.5220503323319727E-2</v>
      </c>
      <c r="AW1892" s="38" t="str">
        <f t="shared" si="1581"/>
        <v/>
      </c>
      <c r="AX1892" s="38" t="str">
        <f t="shared" si="1582"/>
        <v/>
      </c>
      <c r="AY1892" s="38">
        <f t="shared" si="1583"/>
        <v>-2.3054420276708006E-2</v>
      </c>
      <c r="AZ1892" s="38">
        <f t="shared" si="1584"/>
        <v>0</v>
      </c>
      <c r="BA1892" s="38" t="str">
        <f t="shared" si="1585"/>
        <v/>
      </c>
      <c r="BB1892" s="38">
        <f t="shared" si="1586"/>
        <v>2.4835406238798576E-2</v>
      </c>
      <c r="BC1892" s="38" t="str">
        <f t="shared" si="1587"/>
        <v/>
      </c>
      <c r="BD1892" s="38" t="str">
        <f t="shared" si="1588"/>
        <v/>
      </c>
      <c r="BE1892" s="38" t="str">
        <f t="shared" si="1589"/>
        <v/>
      </c>
      <c r="BF1892" s="38">
        <f t="shared" si="1590"/>
        <v>3.9441732051296835E-2</v>
      </c>
      <c r="BG1892" s="38">
        <f t="shared" si="1591"/>
        <v>4.08219945202552E-2</v>
      </c>
      <c r="BH1892" s="38" t="str">
        <f t="shared" si="1592"/>
        <v/>
      </c>
      <c r="BI1892" s="38" t="str">
        <f t="shared" si="1593"/>
        <v/>
      </c>
      <c r="BJ1892" s="38" t="str">
        <f t="shared" si="1594"/>
        <v/>
      </c>
      <c r="BK1892" s="38" t="str">
        <f t="shared" si="1595"/>
        <v/>
      </c>
      <c r="BL1892" s="38" t="str">
        <f t="shared" si="1596"/>
        <v/>
      </c>
      <c r="BM1892" s="38" t="str">
        <f t="shared" si="1597"/>
        <v/>
      </c>
      <c r="BN1892" s="38">
        <f t="shared" si="1598"/>
        <v>0</v>
      </c>
      <c r="BO1892" s="38" t="str">
        <f t="shared" si="1599"/>
        <v/>
      </c>
      <c r="BP1892" s="38" t="e">
        <f t="shared" si="1600"/>
        <v>#VALUE!</v>
      </c>
      <c r="BQ1892" s="38" t="e">
        <f t="shared" si="1601"/>
        <v>#VALUE!</v>
      </c>
      <c r="BR1892" s="38" t="e">
        <f t="shared" si="1602"/>
        <v>#VALUE!</v>
      </c>
      <c r="BS1892" s="38" t="e">
        <f t="shared" si="1603"/>
        <v>#VALUE!</v>
      </c>
      <c r="BT1892" s="38" t="e">
        <f t="shared" si="1604"/>
        <v>#VALUE!</v>
      </c>
      <c r="BU1892" s="38" t="e">
        <f t="shared" si="1605"/>
        <v>#VALUE!</v>
      </c>
      <c r="BV1892" s="38" t="e">
        <f t="shared" si="1606"/>
        <v>#VALUE!</v>
      </c>
      <c r="BW1892" s="38" t="e">
        <f t="shared" si="1607"/>
        <v>#VALUE!</v>
      </c>
      <c r="BX1892" s="38" t="e">
        <f t="shared" si="1608"/>
        <v>#VALUE!</v>
      </c>
      <c r="BY1892" s="38" t="e">
        <f t="shared" si="1609"/>
        <v>#VALUE!</v>
      </c>
      <c r="BZ1892" s="38" t="e">
        <f t="shared" si="1610"/>
        <v>#VALUE!</v>
      </c>
      <c r="CA1892" s="38" t="e">
        <f t="shared" si="1611"/>
        <v>#VALUE!</v>
      </c>
      <c r="CB1892" s="38" t="e">
        <f t="shared" si="1612"/>
        <v>#VALUE!</v>
      </c>
      <c r="CC1892" s="38" t="e">
        <f t="shared" si="1613"/>
        <v>#VALUE!</v>
      </c>
      <c r="CD1892" s="38" t="e">
        <f t="shared" si="1614"/>
        <v>#VALUE!</v>
      </c>
      <c r="CE1892" s="38" t="e">
        <f t="shared" si="1615"/>
        <v>#VALUE!</v>
      </c>
      <c r="CF1892" s="38" t="e">
        <f t="shared" si="1616"/>
        <v>#VALUE!</v>
      </c>
      <c r="CG1892" s="38" t="e">
        <f t="shared" si="1617"/>
        <v>#VALUE!</v>
      </c>
      <c r="CH1892" s="38" t="e">
        <f t="shared" si="1618"/>
        <v>#VALUE!</v>
      </c>
      <c r="CI1892" s="38" t="e">
        <f t="shared" si="1619"/>
        <v>#VALUE!</v>
      </c>
      <c r="CJ1892" s="7"/>
      <c r="CK1892" s="7"/>
      <c r="CN1892" s="7"/>
      <c r="CO1892" s="7"/>
      <c r="CP1892" s="7"/>
      <c r="CQ1892" s="7"/>
      <c r="CR1892" s="7"/>
      <c r="CS1892" s="7"/>
      <c r="CT1892" s="7"/>
      <c r="CU1892" s="7"/>
      <c r="CV1892" s="7"/>
      <c r="CW1892" s="7"/>
    </row>
    <row r="1893" spans="2:101" hidden="1" outlineLevel="1">
      <c r="B1893" s="25">
        <f t="shared" si="1578"/>
        <v>2</v>
      </c>
      <c r="C1893" s="19">
        <f t="shared" si="1579"/>
        <v>0</v>
      </c>
      <c r="D1893" s="19">
        <f t="shared" si="1620"/>
        <v>234</v>
      </c>
      <c r="E1893" s="42">
        <f t="shared" si="1621"/>
        <v>41233</v>
      </c>
      <c r="G1893" s="13">
        <f>IF(G$5&lt;&gt;0,IF($E1893&lt;&gt;"",IF($C1893&lt;&gt;1,_xll.ciqfunctions.udf.CIQ(G$5,"IQ_CLOSEPRICE",$E1893,"USD"),G1892),""),"")</f>
        <v>42.16</v>
      </c>
      <c r="H1893" s="13">
        <f>IF(H$5&lt;&gt;0,IF($E1893&lt;&gt;"",IF($C1893&lt;&gt;1,_xll.ciqfunctions.udf.CIQ(H$5,"IQ_CLOSEPRICE",$E1893,"USD"),H1892),""),"")</f>
        <v>0</v>
      </c>
      <c r="I1893" s="13">
        <f>IF(I$5&lt;&gt;0,IF($E1893&lt;&gt;"",IF($C1893&lt;&gt;1,_xll.ciqfunctions.udf.CIQ(I$5,"IQ_CLOSEPRICE",$E1893,"USD"),I1892),""),"")</f>
        <v>0</v>
      </c>
      <c r="J1893" s="13">
        <f>IF(J$5&lt;&gt;0,IF($E1893&lt;&gt;"",IF($C1893&lt;&gt;1,_xll.ciqfunctions.udf.CIQ(J$5,"IQ_CLOSEPRICE",$E1893,"USD"),J1892),""),"")</f>
        <v>21.5</v>
      </c>
      <c r="K1893" s="13">
        <f>IF(K$5&lt;&gt;0,IF($E1893&lt;&gt;"",IF($C1893&lt;&gt;1,_xll.ciqfunctions.udf.CIQ(K$5,"IQ_CLOSEPRICE",$E1893,"USD"),K1892),""),"")</f>
        <v>8</v>
      </c>
      <c r="L1893" s="13">
        <f>IF(L$5&lt;&gt;0,IF($E1893&lt;&gt;"",IF($C1893&lt;&gt;1,_xll.ciqfunctions.udf.CIQ(L$5,"IQ_CLOSEPRICE",$E1893,"USD"),L1892),""),"")</f>
        <v>0</v>
      </c>
      <c r="M1893" s="13">
        <f>IF(M$5&lt;&gt;0,IF($E1893&lt;&gt;"",IF($C1893&lt;&gt;1,_xll.ciqfunctions.udf.CIQ(M$5,"IQ_CLOSEPRICE",$E1893,"USD"),M1892),""),"")</f>
        <v>3.1392199999999999</v>
      </c>
      <c r="N1893" s="13">
        <f>IF(N$5&lt;&gt;0,IF($E1893&lt;&gt;"",IF($C1893&lt;&gt;1,_xll.ciqfunctions.udf.CIQ(N$5,"IQ_CLOSEPRICE",$E1893,"USD"),N1892),""),"")</f>
        <v>0</v>
      </c>
      <c r="O1893" s="13">
        <f>IF(O$5&lt;&gt;0,IF($E1893&lt;&gt;"",IF($C1893&lt;&gt;1,_xll.ciqfunctions.udf.CIQ(O$5,"IQ_CLOSEPRICE",$E1893,"USD"),O1892),""),"")</f>
        <v>0</v>
      </c>
      <c r="P1893" s="13">
        <f>IF(P$5&lt;&gt;0,IF($E1893&lt;&gt;"",IF($C1893&lt;&gt;1,_xll.ciqfunctions.udf.CIQ(P$5,"IQ_CLOSEPRICE",$E1893,"USD"),P1892),""),"")</f>
        <v>0</v>
      </c>
      <c r="Q1893" s="13">
        <f>IF(Q$5&lt;&gt;0,IF($E1893&lt;&gt;"",IF($C1893&lt;&gt;1,_xll.ciqfunctions.udf.CIQ(Q$5,"IQ_CLOSEPRICE",$E1893,"USD"),Q1892),""),"")</f>
        <v>1.74</v>
      </c>
      <c r="R1893" s="13">
        <f>IF(R$5&lt;&gt;0,IF($E1893&lt;&gt;"",IF($C1893&lt;&gt;1,_xll.ciqfunctions.udf.CIQ(R$5,"IQ_CLOSEPRICE",$E1893,"USD"),R1892),""),"")</f>
        <v>1.68</v>
      </c>
      <c r="S1893" s="13">
        <f>IF(S$5&lt;&gt;0,IF($E1893&lt;&gt;"",IF($C1893&lt;&gt;1,_xll.ciqfunctions.udf.CIQ(S$5,"IQ_CLOSEPRICE",$E1893,"USD"),S1892),""),"")</f>
        <v>0</v>
      </c>
      <c r="T1893" s="13">
        <f>IF(T$5&lt;&gt;0,IF($E1893&lt;&gt;"",IF($C1893&lt;&gt;1,_xll.ciqfunctions.udf.CIQ(T$5,"IQ_CLOSEPRICE",$E1893,"USD"),T1892),""),"")</f>
        <v>0</v>
      </c>
      <c r="U1893" s="13">
        <f>IF(U$5&lt;&gt;0,IF($E1893&lt;&gt;"",IF($C1893&lt;&gt;1,_xll.ciqfunctions.udf.CIQ(U$5,"IQ_CLOSEPRICE",$E1893,"USD"),U1892),""),"")</f>
        <v>0</v>
      </c>
      <c r="V1893" s="13">
        <f>IF(V$5&lt;&gt;0,IF($E1893&lt;&gt;"",IF($C1893&lt;&gt;1,_xll.ciqfunctions.udf.CIQ(V$5,"IQ_CLOSEPRICE",$E1893,"USD"),V1892),""),"")</f>
        <v>0</v>
      </c>
      <c r="W1893" s="13">
        <f>IF(W$5&lt;&gt;0,IF($E1893&lt;&gt;"",IF($C1893&lt;&gt;1,_xll.ciqfunctions.udf.CIQ(W$5,"IQ_CLOSEPRICE",$E1893,"USD"),W1892),""),"")</f>
        <v>0</v>
      </c>
      <c r="X1893" s="13">
        <f>IF(X$5&lt;&gt;0,IF($E1893&lt;&gt;"",IF($C1893&lt;&gt;1,_xll.ciqfunctions.udf.CIQ(X$5,"IQ_CLOSEPRICE",$E1893,"USD"),X1892),""),"")</f>
        <v>0</v>
      </c>
      <c r="Y1893" s="13">
        <f>IF(Y$5&lt;&gt;0,IF($E1893&lt;&gt;"",IF($C1893&lt;&gt;1,_xll.ciqfunctions.udf.CIQ(Y$5,"IQ_CLOSEPRICE",$E1893,"USD"),Y1892),""),"")</f>
        <v>95</v>
      </c>
      <c r="Z1893" s="13">
        <f>IF(Z$5&lt;&gt;0,IF($E1893&lt;&gt;"",IF($C1893&lt;&gt;1,_xll.ciqfunctions.udf.CIQ(Z$5,"IQ_CLOSEPRICE",$E1893,"USD"),Z1892),""),"")</f>
        <v>0</v>
      </c>
      <c r="AA1893" s="13" t="str">
        <f>IF(AA$5&lt;&gt;0,IF($E1893&lt;&gt;"",IF($C1893&lt;&gt;1,_xll.ciqfunctions.udf.CIQ(AA$5,"IQ_CLOSEPRICE",$E1893,"USD"),AA1892),""),"")</f>
        <v>(Invalid Identifier)</v>
      </c>
      <c r="AB1893" s="13" t="str">
        <f>IF(AB$5&lt;&gt;0,IF($E1893&lt;&gt;"",IF($C1893&lt;&gt;1,_xll.ciqfunctions.udf.CIQ(AB$5,"IQ_CLOSEPRICE",$E1893,"USD"),AB1892),""),"")</f>
        <v>(Invalid Identifier)</v>
      </c>
      <c r="AC1893" s="13" t="str">
        <f>IF(AC$5&lt;&gt;0,IF($E1893&lt;&gt;"",IF($C1893&lt;&gt;1,_xll.ciqfunctions.udf.CIQ(AC$5,"IQ_CLOSEPRICE",$E1893,"USD"),AC1892),""),"")</f>
        <v>(Invalid Identifier)</v>
      </c>
      <c r="AD1893" s="13" t="str">
        <f>IF(AD$5&lt;&gt;0,IF($E1893&lt;&gt;"",IF($C1893&lt;&gt;1,_xll.ciqfunctions.udf.CIQ(AD$5,"IQ_CLOSEPRICE",$E1893,"USD"),AD1892),""),"")</f>
        <v>(Invalid Identifier)</v>
      </c>
      <c r="AE1893" s="13" t="str">
        <f>IF(AE$5&lt;&gt;0,IF($E1893&lt;&gt;"",IF($C1893&lt;&gt;1,_xll.ciqfunctions.udf.CIQ(AE$5,"IQ_CLOSEPRICE",$E1893,"USD"),AE1892),""),"")</f>
        <v>(Invalid Identifier)</v>
      </c>
      <c r="AF1893" s="13" t="str">
        <f>IF(AF$5&lt;&gt;0,IF($E1893&lt;&gt;"",IF($C1893&lt;&gt;1,_xll.ciqfunctions.udf.CIQ(AF$5,"IQ_CLOSEPRICE",$E1893,"USD"),AF1892),""),"")</f>
        <v>(Invalid Identifier)</v>
      </c>
      <c r="AG1893" s="13" t="str">
        <f>IF(AG$5&lt;&gt;0,IF($E1893&lt;&gt;"",IF($C1893&lt;&gt;1,_xll.ciqfunctions.udf.CIQ(AG$5,"IQ_CLOSEPRICE",$E1893,"USD"),AG1892),""),"")</f>
        <v>(Invalid Identifier)</v>
      </c>
      <c r="AH1893" s="13" t="str">
        <f>IF(AH$5&lt;&gt;0,IF($E1893&lt;&gt;"",IF($C1893&lt;&gt;1,_xll.ciqfunctions.udf.CIQ(AH$5,"IQ_CLOSEPRICE",$E1893,"USD"),AH1892),""),"")</f>
        <v>(Invalid Identifier)</v>
      </c>
      <c r="AI1893" s="13" t="str">
        <f>IF(AI$5&lt;&gt;0,IF($E1893&lt;&gt;"",IF($C1893&lt;&gt;1,_xll.ciqfunctions.udf.CIQ(AI$5,"IQ_CLOSEPRICE",$E1893,"USD"),AI1892),""),"")</f>
        <v>(Invalid Identifier)</v>
      </c>
      <c r="AJ1893" s="31" t="str">
        <f>IF(AJ$5&lt;&gt;0,IF($E1893&lt;&gt;"",IF($C1893&lt;&gt;1,_xll.ciqfunctions.udf.CIQ(AJ$5,"IQ_CLOSEPRICE",$E1893,"USD"),AJ1892),""),"")</f>
        <v>(Invalid Identifier)</v>
      </c>
      <c r="AK1893" s="31" t="str">
        <f>IF(AK$5&lt;&gt;0,IF($E1893&lt;&gt;"",IF($C1893&lt;&gt;1,_xll.ciqfunctions.udf.CIQ(AK$5,"IQ_CLOSEPRICE",$E1893,"USD"),AK1892),""),"")</f>
        <v>(Invalid Identifier)</v>
      </c>
      <c r="AL1893" s="31" t="str">
        <f>IF(AL$5&lt;&gt;0,IF($E1893&lt;&gt;"",IF($C1893&lt;&gt;1,_xll.ciqfunctions.udf.CIQ(AL$5,"IQ_CLOSEPRICE",$E1893,"USD"),AL1892),""),"")</f>
        <v>(Invalid Identifier)</v>
      </c>
      <c r="AM1893" s="31" t="str">
        <f>IF(AM$5&lt;&gt;0,IF($E1893&lt;&gt;"",IF($C1893&lt;&gt;1,_xll.ciqfunctions.udf.CIQ(AM$5,"IQ_CLOSEPRICE",$E1893,"USD"),AM1892),""),"")</f>
        <v>(Invalid Identifier)</v>
      </c>
      <c r="AN1893" s="31" t="str">
        <f>IF(AN$5&lt;&gt;0,IF($E1893&lt;&gt;"",IF($C1893&lt;&gt;1,_xll.ciqfunctions.udf.CIQ(AN$5,"IQ_CLOSEPRICE",$E1893,"USD"),AN1892),""),"")</f>
        <v>(Invalid Identifier)</v>
      </c>
      <c r="AO1893" s="31" t="str">
        <f>IF(AO$5&lt;&gt;0,IF($E1893&lt;&gt;"",IF($C1893&lt;&gt;1,_xll.ciqfunctions.udf.CIQ(AO$5,"IQ_CLOSEPRICE",$E1893,"USD"),AO1892),""),"")</f>
        <v>(Invalid Identifier)</v>
      </c>
      <c r="AP1893" s="31" t="str">
        <f>IF(AP$5&lt;&gt;0,IF($E1893&lt;&gt;"",IF($C1893&lt;&gt;1,_xll.ciqfunctions.udf.CIQ(AP$5,"IQ_CLOSEPRICE",$E1893,"USD"),AP1892),""),"")</f>
        <v>(Invalid Identifier)</v>
      </c>
      <c r="AQ1893" s="31" t="str">
        <f>IF(AQ$5&lt;&gt;0,IF($E1893&lt;&gt;"",IF($C1893&lt;&gt;1,_xll.ciqfunctions.udf.CIQ(AQ$5,"IQ_CLOSEPRICE",$E1893,"USD"),AQ1892),""),"")</f>
        <v>(Invalid Identifier)</v>
      </c>
      <c r="AR1893" s="31" t="str">
        <f>IF(AR$5&lt;&gt;0,IF($E1893&lt;&gt;"",IF($C1893&lt;&gt;1,_xll.ciqfunctions.udf.CIQ(AR$5,"IQ_CLOSEPRICE",$E1893,"USD"),AR1892),""),"")</f>
        <v>(Invalid Identifier)</v>
      </c>
      <c r="AS1893" s="31" t="str">
        <f>IF(AS$5&lt;&gt;0,IF($E1893&lt;&gt;"",IF($C1893&lt;&gt;1,_xll.ciqfunctions.udf.CIQ(AS$5,"IQ_CLOSEPRICE",$E1893,"USD"),AS1892),""),"")</f>
        <v>(Invalid Identifier)</v>
      </c>
      <c r="AT1893" s="31" t="str">
        <f>IF(AT$5&lt;&gt;0,IF($E1893&lt;&gt;"",IF($C1893&lt;&gt;1,_xll.ciqfunctions.udf.CIQ(AT$5,"IQ_CLOSEPRICE",$E1893,"USD"),AT1892),""),"")</f>
        <v>(Invalid Identifier)</v>
      </c>
      <c r="AU1893" s="8"/>
      <c r="AV1893" s="38">
        <f t="shared" si="1580"/>
        <v>1.7466648143796427E-2</v>
      </c>
      <c r="AW1893" s="38" t="str">
        <f t="shared" si="1581"/>
        <v/>
      </c>
      <c r="AX1893" s="38" t="str">
        <f t="shared" si="1582"/>
        <v/>
      </c>
      <c r="AY1893" s="38">
        <f t="shared" si="1583"/>
        <v>9.3066549295325787E-4</v>
      </c>
      <c r="AZ1893" s="38">
        <f t="shared" si="1584"/>
        <v>2.1479031677124231E-2</v>
      </c>
      <c r="BA1893" s="38" t="str">
        <f t="shared" si="1585"/>
        <v/>
      </c>
      <c r="BB1893" s="38">
        <f t="shared" si="1586"/>
        <v>-1.1912630623903655E-2</v>
      </c>
      <c r="BC1893" s="38" t="str">
        <f t="shared" si="1587"/>
        <v/>
      </c>
      <c r="BD1893" s="38" t="str">
        <f t="shared" si="1588"/>
        <v/>
      </c>
      <c r="BE1893" s="38" t="str">
        <f t="shared" si="1589"/>
        <v/>
      </c>
      <c r="BF1893" s="38">
        <f t="shared" si="1590"/>
        <v>-5.7306747089849834E-3</v>
      </c>
      <c r="BG1893" s="38">
        <f t="shared" si="1591"/>
        <v>-2.9327615094520063E-2</v>
      </c>
      <c r="BH1893" s="38" t="str">
        <f t="shared" si="1592"/>
        <v/>
      </c>
      <c r="BI1893" s="38" t="str">
        <f t="shared" si="1593"/>
        <v/>
      </c>
      <c r="BJ1893" s="38" t="str">
        <f t="shared" si="1594"/>
        <v/>
      </c>
      <c r="BK1893" s="38" t="str">
        <f t="shared" si="1595"/>
        <v/>
      </c>
      <c r="BL1893" s="38" t="str">
        <f t="shared" si="1596"/>
        <v/>
      </c>
      <c r="BM1893" s="38" t="str">
        <f t="shared" si="1597"/>
        <v/>
      </c>
      <c r="BN1893" s="38">
        <f t="shared" si="1598"/>
        <v>0</v>
      </c>
      <c r="BO1893" s="38" t="str">
        <f t="shared" si="1599"/>
        <v/>
      </c>
      <c r="BP1893" s="38" t="e">
        <f t="shared" si="1600"/>
        <v>#VALUE!</v>
      </c>
      <c r="BQ1893" s="38" t="e">
        <f t="shared" si="1601"/>
        <v>#VALUE!</v>
      </c>
      <c r="BR1893" s="38" t="e">
        <f t="shared" si="1602"/>
        <v>#VALUE!</v>
      </c>
      <c r="BS1893" s="38" t="e">
        <f t="shared" si="1603"/>
        <v>#VALUE!</v>
      </c>
      <c r="BT1893" s="38" t="e">
        <f t="shared" si="1604"/>
        <v>#VALUE!</v>
      </c>
      <c r="BU1893" s="38" t="e">
        <f t="shared" si="1605"/>
        <v>#VALUE!</v>
      </c>
      <c r="BV1893" s="38" t="e">
        <f t="shared" si="1606"/>
        <v>#VALUE!</v>
      </c>
      <c r="BW1893" s="38" t="e">
        <f t="shared" si="1607"/>
        <v>#VALUE!</v>
      </c>
      <c r="BX1893" s="38" t="e">
        <f t="shared" si="1608"/>
        <v>#VALUE!</v>
      </c>
      <c r="BY1893" s="38" t="e">
        <f t="shared" si="1609"/>
        <v>#VALUE!</v>
      </c>
      <c r="BZ1893" s="38" t="e">
        <f t="shared" si="1610"/>
        <v>#VALUE!</v>
      </c>
      <c r="CA1893" s="38" t="e">
        <f t="shared" si="1611"/>
        <v>#VALUE!</v>
      </c>
      <c r="CB1893" s="38" t="e">
        <f t="shared" si="1612"/>
        <v>#VALUE!</v>
      </c>
      <c r="CC1893" s="38" t="e">
        <f t="shared" si="1613"/>
        <v>#VALUE!</v>
      </c>
      <c r="CD1893" s="38" t="e">
        <f t="shared" si="1614"/>
        <v>#VALUE!</v>
      </c>
      <c r="CE1893" s="38" t="e">
        <f t="shared" si="1615"/>
        <v>#VALUE!</v>
      </c>
      <c r="CF1893" s="38" t="e">
        <f t="shared" si="1616"/>
        <v>#VALUE!</v>
      </c>
      <c r="CG1893" s="38" t="e">
        <f t="shared" si="1617"/>
        <v>#VALUE!</v>
      </c>
      <c r="CH1893" s="38" t="e">
        <f t="shared" si="1618"/>
        <v>#VALUE!</v>
      </c>
      <c r="CI1893" s="38" t="e">
        <f t="shared" si="1619"/>
        <v>#VALUE!</v>
      </c>
      <c r="CJ1893" s="7"/>
      <c r="CK1893" s="7"/>
      <c r="CN1893" s="7"/>
      <c r="CO1893" s="7"/>
      <c r="CP1893" s="7"/>
      <c r="CQ1893" s="7"/>
      <c r="CR1893" s="7"/>
      <c r="CS1893" s="7"/>
      <c r="CT1893" s="7"/>
      <c r="CU1893" s="7"/>
      <c r="CV1893" s="7"/>
      <c r="CW1893" s="7"/>
    </row>
    <row r="1894" spans="2:101" hidden="1" outlineLevel="1">
      <c r="B1894" s="25">
        <f t="shared" si="1578"/>
        <v>1</v>
      </c>
      <c r="C1894" s="19">
        <f t="shared" si="1579"/>
        <v>0</v>
      </c>
      <c r="D1894" s="19">
        <f t="shared" si="1620"/>
        <v>233</v>
      </c>
      <c r="E1894" s="42">
        <f t="shared" si="1621"/>
        <v>41232</v>
      </c>
      <c r="G1894" s="13">
        <f>IF(G$5&lt;&gt;0,IF($E1894&lt;&gt;"",IF($C1894&lt;&gt;1,_xll.ciqfunctions.udf.CIQ(G$5,"IQ_CLOSEPRICE",$E1894,"USD"),G1893),""),"")</f>
        <v>41.43</v>
      </c>
      <c r="H1894" s="13">
        <f>IF(H$5&lt;&gt;0,IF($E1894&lt;&gt;"",IF($C1894&lt;&gt;1,_xll.ciqfunctions.udf.CIQ(H$5,"IQ_CLOSEPRICE",$E1894,"USD"),H1893),""),"")</f>
        <v>0</v>
      </c>
      <c r="I1894" s="13">
        <f>IF(I$5&lt;&gt;0,IF($E1894&lt;&gt;"",IF($C1894&lt;&gt;1,_xll.ciqfunctions.udf.CIQ(I$5,"IQ_CLOSEPRICE",$E1894,"USD"),I1893),""),"")</f>
        <v>0</v>
      </c>
      <c r="J1894" s="13">
        <f>IF(J$5&lt;&gt;0,IF($E1894&lt;&gt;"",IF($C1894&lt;&gt;1,_xll.ciqfunctions.udf.CIQ(J$5,"IQ_CLOSEPRICE",$E1894,"USD"),J1893),""),"")</f>
        <v>21.48</v>
      </c>
      <c r="K1894" s="13">
        <f>IF(K$5&lt;&gt;0,IF($E1894&lt;&gt;"",IF($C1894&lt;&gt;1,_xll.ciqfunctions.udf.CIQ(K$5,"IQ_CLOSEPRICE",$E1894,"USD"),K1893),""),"")</f>
        <v>7.83</v>
      </c>
      <c r="L1894" s="13">
        <f>IF(L$5&lt;&gt;0,IF($E1894&lt;&gt;"",IF($C1894&lt;&gt;1,_xll.ciqfunctions.udf.CIQ(L$5,"IQ_CLOSEPRICE",$E1894,"USD"),L1893),""),"")</f>
        <v>0</v>
      </c>
      <c r="M1894" s="13">
        <f>IF(M$5&lt;&gt;0,IF($E1894&lt;&gt;"",IF($C1894&lt;&gt;1,_xll.ciqfunctions.udf.CIQ(M$5,"IQ_CLOSEPRICE",$E1894,"USD"),M1893),""),"")</f>
        <v>3.1768399999999999</v>
      </c>
      <c r="N1894" s="13">
        <f>IF(N$5&lt;&gt;0,IF($E1894&lt;&gt;"",IF($C1894&lt;&gt;1,_xll.ciqfunctions.udf.CIQ(N$5,"IQ_CLOSEPRICE",$E1894,"USD"),N1893),""),"")</f>
        <v>0</v>
      </c>
      <c r="O1894" s="13">
        <f>IF(O$5&lt;&gt;0,IF($E1894&lt;&gt;"",IF($C1894&lt;&gt;1,_xll.ciqfunctions.udf.CIQ(O$5,"IQ_CLOSEPRICE",$E1894,"USD"),O1893),""),"")</f>
        <v>0</v>
      </c>
      <c r="P1894" s="13">
        <f>IF(P$5&lt;&gt;0,IF($E1894&lt;&gt;"",IF($C1894&lt;&gt;1,_xll.ciqfunctions.udf.CIQ(P$5,"IQ_CLOSEPRICE",$E1894,"USD"),P1893),""),"")</f>
        <v>0</v>
      </c>
      <c r="Q1894" s="13">
        <f>IF(Q$5&lt;&gt;0,IF($E1894&lt;&gt;"",IF($C1894&lt;&gt;1,_xll.ciqfunctions.udf.CIQ(Q$5,"IQ_CLOSEPRICE",$E1894,"USD"),Q1893),""),"")</f>
        <v>1.75</v>
      </c>
      <c r="R1894" s="13">
        <f>IF(R$5&lt;&gt;0,IF($E1894&lt;&gt;"",IF($C1894&lt;&gt;1,_xll.ciqfunctions.udf.CIQ(R$5,"IQ_CLOSEPRICE",$E1894,"USD"),R1893),""),"")</f>
        <v>1.73</v>
      </c>
      <c r="S1894" s="13">
        <f>IF(S$5&lt;&gt;0,IF($E1894&lt;&gt;"",IF($C1894&lt;&gt;1,_xll.ciqfunctions.udf.CIQ(S$5,"IQ_CLOSEPRICE",$E1894,"USD"),S1893),""),"")</f>
        <v>0</v>
      </c>
      <c r="T1894" s="13">
        <f>IF(T$5&lt;&gt;0,IF($E1894&lt;&gt;"",IF($C1894&lt;&gt;1,_xll.ciqfunctions.udf.CIQ(T$5,"IQ_CLOSEPRICE",$E1894,"USD"),T1893),""),"")</f>
        <v>0</v>
      </c>
      <c r="U1894" s="13">
        <f>IF(U$5&lt;&gt;0,IF($E1894&lt;&gt;"",IF($C1894&lt;&gt;1,_xll.ciqfunctions.udf.CIQ(U$5,"IQ_CLOSEPRICE",$E1894,"USD"),U1893),""),"")</f>
        <v>0</v>
      </c>
      <c r="V1894" s="13">
        <f>IF(V$5&lt;&gt;0,IF($E1894&lt;&gt;"",IF($C1894&lt;&gt;1,_xll.ciqfunctions.udf.CIQ(V$5,"IQ_CLOSEPRICE",$E1894,"USD"),V1893),""),"")</f>
        <v>0.62451000000000001</v>
      </c>
      <c r="W1894" s="13">
        <f>IF(W$5&lt;&gt;0,IF($E1894&lt;&gt;"",IF($C1894&lt;&gt;1,_xll.ciqfunctions.udf.CIQ(W$5,"IQ_CLOSEPRICE",$E1894,"USD"),W1893),""),"")</f>
        <v>0</v>
      </c>
      <c r="X1894" s="13">
        <f>IF(X$5&lt;&gt;0,IF($E1894&lt;&gt;"",IF($C1894&lt;&gt;1,_xll.ciqfunctions.udf.CIQ(X$5,"IQ_CLOSEPRICE",$E1894,"USD"),X1893),""),"")</f>
        <v>0</v>
      </c>
      <c r="Y1894" s="13">
        <f>IF(Y$5&lt;&gt;0,IF($E1894&lt;&gt;"",IF($C1894&lt;&gt;1,_xll.ciqfunctions.udf.CIQ(Y$5,"IQ_CLOSEPRICE",$E1894,"USD"),Y1893),""),"")</f>
        <v>95</v>
      </c>
      <c r="Z1894" s="13">
        <f>IF(Z$5&lt;&gt;0,IF($E1894&lt;&gt;"",IF($C1894&lt;&gt;1,_xll.ciqfunctions.udf.CIQ(Z$5,"IQ_CLOSEPRICE",$E1894,"USD"),Z1893),""),"")</f>
        <v>0</v>
      </c>
      <c r="AA1894" s="13" t="str">
        <f>IF(AA$5&lt;&gt;0,IF($E1894&lt;&gt;"",IF($C1894&lt;&gt;1,_xll.ciqfunctions.udf.CIQ(AA$5,"IQ_CLOSEPRICE",$E1894,"USD"),AA1893),""),"")</f>
        <v>(Invalid Identifier)</v>
      </c>
      <c r="AB1894" s="13" t="str">
        <f>IF(AB$5&lt;&gt;0,IF($E1894&lt;&gt;"",IF($C1894&lt;&gt;1,_xll.ciqfunctions.udf.CIQ(AB$5,"IQ_CLOSEPRICE",$E1894,"USD"),AB1893),""),"")</f>
        <v>(Invalid Identifier)</v>
      </c>
      <c r="AC1894" s="13" t="str">
        <f>IF(AC$5&lt;&gt;0,IF($E1894&lt;&gt;"",IF($C1894&lt;&gt;1,_xll.ciqfunctions.udf.CIQ(AC$5,"IQ_CLOSEPRICE",$E1894,"USD"),AC1893),""),"")</f>
        <v>(Invalid Identifier)</v>
      </c>
      <c r="AD1894" s="13" t="str">
        <f>IF(AD$5&lt;&gt;0,IF($E1894&lt;&gt;"",IF($C1894&lt;&gt;1,_xll.ciqfunctions.udf.CIQ(AD$5,"IQ_CLOSEPRICE",$E1894,"USD"),AD1893),""),"")</f>
        <v>(Invalid Identifier)</v>
      </c>
      <c r="AE1894" s="13" t="str">
        <f>IF(AE$5&lt;&gt;0,IF($E1894&lt;&gt;"",IF($C1894&lt;&gt;1,_xll.ciqfunctions.udf.CIQ(AE$5,"IQ_CLOSEPRICE",$E1894,"USD"),AE1893),""),"")</f>
        <v>(Invalid Identifier)</v>
      </c>
      <c r="AF1894" s="13" t="str">
        <f>IF(AF$5&lt;&gt;0,IF($E1894&lt;&gt;"",IF($C1894&lt;&gt;1,_xll.ciqfunctions.udf.CIQ(AF$5,"IQ_CLOSEPRICE",$E1894,"USD"),AF1893),""),"")</f>
        <v>(Invalid Identifier)</v>
      </c>
      <c r="AG1894" s="13" t="str">
        <f>IF(AG$5&lt;&gt;0,IF($E1894&lt;&gt;"",IF($C1894&lt;&gt;1,_xll.ciqfunctions.udf.CIQ(AG$5,"IQ_CLOSEPRICE",$E1894,"USD"),AG1893),""),"")</f>
        <v>(Invalid Identifier)</v>
      </c>
      <c r="AH1894" s="13" t="str">
        <f>IF(AH$5&lt;&gt;0,IF($E1894&lt;&gt;"",IF($C1894&lt;&gt;1,_xll.ciqfunctions.udf.CIQ(AH$5,"IQ_CLOSEPRICE",$E1894,"USD"),AH1893),""),"")</f>
        <v>(Invalid Identifier)</v>
      </c>
      <c r="AI1894" s="13" t="str">
        <f>IF(AI$5&lt;&gt;0,IF($E1894&lt;&gt;"",IF($C1894&lt;&gt;1,_xll.ciqfunctions.udf.CIQ(AI$5,"IQ_CLOSEPRICE",$E1894,"USD"),AI1893),""),"")</f>
        <v>(Invalid Identifier)</v>
      </c>
      <c r="AJ1894" s="31" t="str">
        <f>IF(AJ$5&lt;&gt;0,IF($E1894&lt;&gt;"",IF($C1894&lt;&gt;1,_xll.ciqfunctions.udf.CIQ(AJ$5,"IQ_CLOSEPRICE",$E1894,"USD"),AJ1893),""),"")</f>
        <v>(Invalid Identifier)</v>
      </c>
      <c r="AK1894" s="31" t="str">
        <f>IF(AK$5&lt;&gt;0,IF($E1894&lt;&gt;"",IF($C1894&lt;&gt;1,_xll.ciqfunctions.udf.CIQ(AK$5,"IQ_CLOSEPRICE",$E1894,"USD"),AK1893),""),"")</f>
        <v>(Invalid Identifier)</v>
      </c>
      <c r="AL1894" s="31" t="str">
        <f>IF(AL$5&lt;&gt;0,IF($E1894&lt;&gt;"",IF($C1894&lt;&gt;1,_xll.ciqfunctions.udf.CIQ(AL$5,"IQ_CLOSEPRICE",$E1894,"USD"),AL1893),""),"")</f>
        <v>(Invalid Identifier)</v>
      </c>
      <c r="AM1894" s="31" t="str">
        <f>IF(AM$5&lt;&gt;0,IF($E1894&lt;&gt;"",IF($C1894&lt;&gt;1,_xll.ciqfunctions.udf.CIQ(AM$5,"IQ_CLOSEPRICE",$E1894,"USD"),AM1893),""),"")</f>
        <v>(Invalid Identifier)</v>
      </c>
      <c r="AN1894" s="31" t="str">
        <f>IF(AN$5&lt;&gt;0,IF($E1894&lt;&gt;"",IF($C1894&lt;&gt;1,_xll.ciqfunctions.udf.CIQ(AN$5,"IQ_CLOSEPRICE",$E1894,"USD"),AN1893),""),"")</f>
        <v>(Invalid Identifier)</v>
      </c>
      <c r="AO1894" s="31" t="str">
        <f>IF(AO$5&lt;&gt;0,IF($E1894&lt;&gt;"",IF($C1894&lt;&gt;1,_xll.ciqfunctions.udf.CIQ(AO$5,"IQ_CLOSEPRICE",$E1894,"USD"),AO1893),""),"")</f>
        <v>(Invalid Identifier)</v>
      </c>
      <c r="AP1894" s="31" t="str">
        <f>IF(AP$5&lt;&gt;0,IF($E1894&lt;&gt;"",IF($C1894&lt;&gt;1,_xll.ciqfunctions.udf.CIQ(AP$5,"IQ_CLOSEPRICE",$E1894,"USD"),AP1893),""),"")</f>
        <v>(Invalid Identifier)</v>
      </c>
      <c r="AQ1894" s="31" t="str">
        <f>IF(AQ$5&lt;&gt;0,IF($E1894&lt;&gt;"",IF($C1894&lt;&gt;1,_xll.ciqfunctions.udf.CIQ(AQ$5,"IQ_CLOSEPRICE",$E1894,"USD"),AQ1893),""),"")</f>
        <v>(Invalid Identifier)</v>
      </c>
      <c r="AR1894" s="31" t="str">
        <f>IF(AR$5&lt;&gt;0,IF($E1894&lt;&gt;"",IF($C1894&lt;&gt;1,_xll.ciqfunctions.udf.CIQ(AR$5,"IQ_CLOSEPRICE",$E1894,"USD"),AR1893),""),"")</f>
        <v>(Invalid Identifier)</v>
      </c>
      <c r="AS1894" s="31" t="str">
        <f>IF(AS$5&lt;&gt;0,IF($E1894&lt;&gt;"",IF($C1894&lt;&gt;1,_xll.ciqfunctions.udf.CIQ(AS$5,"IQ_CLOSEPRICE",$E1894,"USD"),AS1893),""),"")</f>
        <v>(Invalid Identifier)</v>
      </c>
      <c r="AT1894" s="31" t="str">
        <f>IF(AT$5&lt;&gt;0,IF($E1894&lt;&gt;"",IF($C1894&lt;&gt;1,_xll.ciqfunctions.udf.CIQ(AT$5,"IQ_CLOSEPRICE",$E1894,"USD"),AT1893),""),"")</f>
        <v>(Invalid Identifier)</v>
      </c>
      <c r="AU1894" s="8"/>
      <c r="AV1894" s="38">
        <f t="shared" si="1580"/>
        <v>5.0816806269974989E-3</v>
      </c>
      <c r="AW1894" s="38" t="str">
        <f t="shared" si="1581"/>
        <v/>
      </c>
      <c r="AX1894" s="38" t="str">
        <f t="shared" si="1582"/>
        <v/>
      </c>
      <c r="AY1894" s="38">
        <f t="shared" si="1583"/>
        <v>-9.3066549295315064E-4</v>
      </c>
      <c r="AZ1894" s="38">
        <f t="shared" si="1584"/>
        <v>1.9342962843130935E-2</v>
      </c>
      <c r="BA1894" s="38" t="str">
        <f t="shared" si="1585"/>
        <v/>
      </c>
      <c r="BB1894" s="38">
        <f t="shared" si="1586"/>
        <v>4.7771344166008117E-3</v>
      </c>
      <c r="BC1894" s="38" t="str">
        <f t="shared" si="1587"/>
        <v/>
      </c>
      <c r="BD1894" s="38" t="str">
        <f t="shared" si="1588"/>
        <v/>
      </c>
      <c r="BE1894" s="38" t="str">
        <f t="shared" si="1589"/>
        <v/>
      </c>
      <c r="BF1894" s="38">
        <f t="shared" si="1590"/>
        <v>3.488725900044054E-2</v>
      </c>
      <c r="BG1894" s="38">
        <f t="shared" si="1591"/>
        <v>3.5297782081023896E-2</v>
      </c>
      <c r="BH1894" s="38" t="str">
        <f t="shared" si="1592"/>
        <v/>
      </c>
      <c r="BI1894" s="38" t="str">
        <f t="shared" si="1593"/>
        <v/>
      </c>
      <c r="BJ1894" s="38" t="str">
        <f t="shared" si="1594"/>
        <v/>
      </c>
      <c r="BK1894" s="38">
        <f t="shared" si="1595"/>
        <v>1.1482624614256972E-2</v>
      </c>
      <c r="BL1894" s="38" t="str">
        <f t="shared" si="1596"/>
        <v/>
      </c>
      <c r="BM1894" s="38" t="str">
        <f t="shared" si="1597"/>
        <v/>
      </c>
      <c r="BN1894" s="38">
        <f t="shared" si="1598"/>
        <v>5.4067221270275793E-2</v>
      </c>
      <c r="BO1894" s="38" t="str">
        <f t="shared" si="1599"/>
        <v/>
      </c>
      <c r="BP1894" s="38" t="e">
        <f t="shared" si="1600"/>
        <v>#VALUE!</v>
      </c>
      <c r="BQ1894" s="38" t="e">
        <f t="shared" si="1601"/>
        <v>#VALUE!</v>
      </c>
      <c r="BR1894" s="38" t="e">
        <f t="shared" si="1602"/>
        <v>#VALUE!</v>
      </c>
      <c r="BS1894" s="38" t="e">
        <f t="shared" si="1603"/>
        <v>#VALUE!</v>
      </c>
      <c r="BT1894" s="38" t="e">
        <f t="shared" si="1604"/>
        <v>#VALUE!</v>
      </c>
      <c r="BU1894" s="38" t="e">
        <f t="shared" si="1605"/>
        <v>#VALUE!</v>
      </c>
      <c r="BV1894" s="38" t="e">
        <f t="shared" si="1606"/>
        <v>#VALUE!</v>
      </c>
      <c r="BW1894" s="38" t="e">
        <f t="shared" si="1607"/>
        <v>#VALUE!</v>
      </c>
      <c r="BX1894" s="38" t="e">
        <f t="shared" si="1608"/>
        <v>#VALUE!</v>
      </c>
      <c r="BY1894" s="38" t="e">
        <f t="shared" si="1609"/>
        <v>#VALUE!</v>
      </c>
      <c r="BZ1894" s="38" t="e">
        <f t="shared" si="1610"/>
        <v>#VALUE!</v>
      </c>
      <c r="CA1894" s="38" t="e">
        <f t="shared" si="1611"/>
        <v>#VALUE!</v>
      </c>
      <c r="CB1894" s="38" t="e">
        <f t="shared" si="1612"/>
        <v>#VALUE!</v>
      </c>
      <c r="CC1894" s="38" t="e">
        <f t="shared" si="1613"/>
        <v>#VALUE!</v>
      </c>
      <c r="CD1894" s="38" t="e">
        <f t="shared" si="1614"/>
        <v>#VALUE!</v>
      </c>
      <c r="CE1894" s="38" t="e">
        <f t="shared" si="1615"/>
        <v>#VALUE!</v>
      </c>
      <c r="CF1894" s="38" t="e">
        <f t="shared" si="1616"/>
        <v>#VALUE!</v>
      </c>
      <c r="CG1894" s="38" t="e">
        <f t="shared" si="1617"/>
        <v>#VALUE!</v>
      </c>
      <c r="CH1894" s="38" t="e">
        <f t="shared" si="1618"/>
        <v>#VALUE!</v>
      </c>
      <c r="CI1894" s="38" t="e">
        <f t="shared" si="1619"/>
        <v>#VALUE!</v>
      </c>
      <c r="CJ1894" s="7"/>
      <c r="CK1894" s="7"/>
      <c r="CN1894" s="7"/>
      <c r="CO1894" s="7"/>
      <c r="CP1894" s="7"/>
      <c r="CQ1894" s="7"/>
      <c r="CR1894" s="7"/>
      <c r="CS1894" s="7"/>
      <c r="CT1894" s="7"/>
      <c r="CU1894" s="7"/>
      <c r="CV1894" s="7"/>
      <c r="CW1894" s="7"/>
    </row>
    <row r="1895" spans="2:101" hidden="1" outlineLevel="1">
      <c r="B1895" s="25">
        <f t="shared" si="1578"/>
        <v>5</v>
      </c>
      <c r="C1895" s="19">
        <f t="shared" si="1579"/>
        <v>0</v>
      </c>
      <c r="D1895" s="19">
        <f t="shared" si="1620"/>
        <v>230</v>
      </c>
      <c r="E1895" s="42">
        <f t="shared" si="1621"/>
        <v>41229</v>
      </c>
      <c r="G1895" s="13">
        <f>IF(G$5&lt;&gt;0,IF($E1895&lt;&gt;"",IF($C1895&lt;&gt;1,_xll.ciqfunctions.udf.CIQ(G$5,"IQ_CLOSEPRICE",$E1895,"USD"),G1894),""),"")</f>
        <v>41.22</v>
      </c>
      <c r="H1895" s="13">
        <f>IF(H$5&lt;&gt;0,IF($E1895&lt;&gt;"",IF($C1895&lt;&gt;1,_xll.ciqfunctions.udf.CIQ(H$5,"IQ_CLOSEPRICE",$E1895,"USD"),H1894),""),"")</f>
        <v>0</v>
      </c>
      <c r="I1895" s="13">
        <f>IF(I$5&lt;&gt;0,IF($E1895&lt;&gt;"",IF($C1895&lt;&gt;1,_xll.ciqfunctions.udf.CIQ(I$5,"IQ_CLOSEPRICE",$E1895,"USD"),I1894),""),"")</f>
        <v>0</v>
      </c>
      <c r="J1895" s="13">
        <f>IF(J$5&lt;&gt;0,IF($E1895&lt;&gt;"",IF($C1895&lt;&gt;1,_xll.ciqfunctions.udf.CIQ(J$5,"IQ_CLOSEPRICE",$E1895,"USD"),J1894),""),"")</f>
        <v>21.5</v>
      </c>
      <c r="K1895" s="13">
        <f>IF(K$5&lt;&gt;0,IF($E1895&lt;&gt;"",IF($C1895&lt;&gt;1,_xll.ciqfunctions.udf.CIQ(K$5,"IQ_CLOSEPRICE",$E1895,"USD"),K1894),""),"")</f>
        <v>7.68</v>
      </c>
      <c r="L1895" s="13">
        <f>IF(L$5&lt;&gt;0,IF($E1895&lt;&gt;"",IF($C1895&lt;&gt;1,_xll.ciqfunctions.udf.CIQ(L$5,"IQ_CLOSEPRICE",$E1895,"USD"),L1894),""),"")</f>
        <v>0</v>
      </c>
      <c r="M1895" s="13">
        <f>IF(M$5&lt;&gt;0,IF($E1895&lt;&gt;"",IF($C1895&lt;&gt;1,_xll.ciqfunctions.udf.CIQ(M$5,"IQ_CLOSEPRICE",$E1895,"USD"),M1894),""),"")</f>
        <v>3.1617000000000002</v>
      </c>
      <c r="N1895" s="13">
        <f>IF(N$5&lt;&gt;0,IF($E1895&lt;&gt;"",IF($C1895&lt;&gt;1,_xll.ciqfunctions.udf.CIQ(N$5,"IQ_CLOSEPRICE",$E1895,"USD"),N1894),""),"")</f>
        <v>0</v>
      </c>
      <c r="O1895" s="13">
        <f>IF(O$5&lt;&gt;0,IF($E1895&lt;&gt;"",IF($C1895&lt;&gt;1,_xll.ciqfunctions.udf.CIQ(O$5,"IQ_CLOSEPRICE",$E1895,"USD"),O1894),""),"")</f>
        <v>0</v>
      </c>
      <c r="P1895" s="13">
        <f>IF(P$5&lt;&gt;0,IF($E1895&lt;&gt;"",IF($C1895&lt;&gt;1,_xll.ciqfunctions.udf.CIQ(P$5,"IQ_CLOSEPRICE",$E1895,"USD"),P1894),""),"")</f>
        <v>0</v>
      </c>
      <c r="Q1895" s="13">
        <f>IF(Q$5&lt;&gt;0,IF($E1895&lt;&gt;"",IF($C1895&lt;&gt;1,_xll.ciqfunctions.udf.CIQ(Q$5,"IQ_CLOSEPRICE",$E1895,"USD"),Q1894),""),"")</f>
        <v>1.69</v>
      </c>
      <c r="R1895" s="13">
        <f>IF(R$5&lt;&gt;0,IF($E1895&lt;&gt;"",IF($C1895&lt;&gt;1,_xll.ciqfunctions.udf.CIQ(R$5,"IQ_CLOSEPRICE",$E1895,"USD"),R1894),""),"")</f>
        <v>1.67</v>
      </c>
      <c r="S1895" s="13">
        <f>IF(S$5&lt;&gt;0,IF($E1895&lt;&gt;"",IF($C1895&lt;&gt;1,_xll.ciqfunctions.udf.CIQ(S$5,"IQ_CLOSEPRICE",$E1895,"USD"),S1894),""),"")</f>
        <v>0</v>
      </c>
      <c r="T1895" s="13">
        <f>IF(T$5&lt;&gt;0,IF($E1895&lt;&gt;"",IF($C1895&lt;&gt;1,_xll.ciqfunctions.udf.CIQ(T$5,"IQ_CLOSEPRICE",$E1895,"USD"),T1894),""),"")</f>
        <v>0</v>
      </c>
      <c r="U1895" s="13">
        <f>IF(U$5&lt;&gt;0,IF($E1895&lt;&gt;"",IF($C1895&lt;&gt;1,_xll.ciqfunctions.udf.CIQ(U$5,"IQ_CLOSEPRICE",$E1895,"USD"),U1894),""),"")</f>
        <v>0</v>
      </c>
      <c r="V1895" s="13">
        <f>IF(V$5&lt;&gt;0,IF($E1895&lt;&gt;"",IF($C1895&lt;&gt;1,_xll.ciqfunctions.udf.CIQ(V$5,"IQ_CLOSEPRICE",$E1895,"USD"),V1894),""),"")</f>
        <v>0.61738000000000004</v>
      </c>
      <c r="W1895" s="13">
        <f>IF(W$5&lt;&gt;0,IF($E1895&lt;&gt;"",IF($C1895&lt;&gt;1,_xll.ciqfunctions.udf.CIQ(W$5,"IQ_CLOSEPRICE",$E1895,"USD"),W1894),""),"")</f>
        <v>0</v>
      </c>
      <c r="X1895" s="13">
        <f>IF(X$5&lt;&gt;0,IF($E1895&lt;&gt;"",IF($C1895&lt;&gt;1,_xll.ciqfunctions.udf.CIQ(X$5,"IQ_CLOSEPRICE",$E1895,"USD"),X1894),""),"")</f>
        <v>0</v>
      </c>
      <c r="Y1895" s="13">
        <f>IF(Y$5&lt;&gt;0,IF($E1895&lt;&gt;"",IF($C1895&lt;&gt;1,_xll.ciqfunctions.udf.CIQ(Y$5,"IQ_CLOSEPRICE",$E1895,"USD"),Y1894),""),"")</f>
        <v>90</v>
      </c>
      <c r="Z1895" s="13">
        <f>IF(Z$5&lt;&gt;0,IF($E1895&lt;&gt;"",IF($C1895&lt;&gt;1,_xll.ciqfunctions.udf.CIQ(Z$5,"IQ_CLOSEPRICE",$E1895,"USD"),Z1894),""),"")</f>
        <v>0</v>
      </c>
      <c r="AA1895" s="13" t="str">
        <f>IF(AA$5&lt;&gt;0,IF($E1895&lt;&gt;"",IF($C1895&lt;&gt;1,_xll.ciqfunctions.udf.CIQ(AA$5,"IQ_CLOSEPRICE",$E1895,"USD"),AA1894),""),"")</f>
        <v>(Invalid Identifier)</v>
      </c>
      <c r="AB1895" s="13" t="str">
        <f>IF(AB$5&lt;&gt;0,IF($E1895&lt;&gt;"",IF($C1895&lt;&gt;1,_xll.ciqfunctions.udf.CIQ(AB$5,"IQ_CLOSEPRICE",$E1895,"USD"),AB1894),""),"")</f>
        <v>(Invalid Identifier)</v>
      </c>
      <c r="AC1895" s="13" t="str">
        <f>IF(AC$5&lt;&gt;0,IF($E1895&lt;&gt;"",IF($C1895&lt;&gt;1,_xll.ciqfunctions.udf.CIQ(AC$5,"IQ_CLOSEPRICE",$E1895,"USD"),AC1894),""),"")</f>
        <v>(Invalid Identifier)</v>
      </c>
      <c r="AD1895" s="13" t="str">
        <f>IF(AD$5&lt;&gt;0,IF($E1895&lt;&gt;"",IF($C1895&lt;&gt;1,_xll.ciqfunctions.udf.CIQ(AD$5,"IQ_CLOSEPRICE",$E1895,"USD"),AD1894),""),"")</f>
        <v>(Invalid Identifier)</v>
      </c>
      <c r="AE1895" s="13" t="str">
        <f>IF(AE$5&lt;&gt;0,IF($E1895&lt;&gt;"",IF($C1895&lt;&gt;1,_xll.ciqfunctions.udf.CIQ(AE$5,"IQ_CLOSEPRICE",$E1895,"USD"),AE1894),""),"")</f>
        <v>(Invalid Identifier)</v>
      </c>
      <c r="AF1895" s="13" t="str">
        <f>IF(AF$5&lt;&gt;0,IF($E1895&lt;&gt;"",IF($C1895&lt;&gt;1,_xll.ciqfunctions.udf.CIQ(AF$5,"IQ_CLOSEPRICE",$E1895,"USD"),AF1894),""),"")</f>
        <v>(Invalid Identifier)</v>
      </c>
      <c r="AG1895" s="13" t="str">
        <f>IF(AG$5&lt;&gt;0,IF($E1895&lt;&gt;"",IF($C1895&lt;&gt;1,_xll.ciqfunctions.udf.CIQ(AG$5,"IQ_CLOSEPRICE",$E1895,"USD"),AG1894),""),"")</f>
        <v>(Invalid Identifier)</v>
      </c>
      <c r="AH1895" s="13" t="str">
        <f>IF(AH$5&lt;&gt;0,IF($E1895&lt;&gt;"",IF($C1895&lt;&gt;1,_xll.ciqfunctions.udf.CIQ(AH$5,"IQ_CLOSEPRICE",$E1895,"USD"),AH1894),""),"")</f>
        <v>(Invalid Identifier)</v>
      </c>
      <c r="AI1895" s="13" t="str">
        <f>IF(AI$5&lt;&gt;0,IF($E1895&lt;&gt;"",IF($C1895&lt;&gt;1,_xll.ciqfunctions.udf.CIQ(AI$5,"IQ_CLOSEPRICE",$E1895,"USD"),AI1894),""),"")</f>
        <v>(Invalid Identifier)</v>
      </c>
      <c r="AJ1895" s="31" t="str">
        <f>IF(AJ$5&lt;&gt;0,IF($E1895&lt;&gt;"",IF($C1895&lt;&gt;1,_xll.ciqfunctions.udf.CIQ(AJ$5,"IQ_CLOSEPRICE",$E1895,"USD"),AJ1894),""),"")</f>
        <v>(Invalid Identifier)</v>
      </c>
      <c r="AK1895" s="31" t="str">
        <f>IF(AK$5&lt;&gt;0,IF($E1895&lt;&gt;"",IF($C1895&lt;&gt;1,_xll.ciqfunctions.udf.CIQ(AK$5,"IQ_CLOSEPRICE",$E1895,"USD"),AK1894),""),"")</f>
        <v>(Invalid Identifier)</v>
      </c>
      <c r="AL1895" s="31" t="str">
        <f>IF(AL$5&lt;&gt;0,IF($E1895&lt;&gt;"",IF($C1895&lt;&gt;1,_xll.ciqfunctions.udf.CIQ(AL$5,"IQ_CLOSEPRICE",$E1895,"USD"),AL1894),""),"")</f>
        <v>(Invalid Identifier)</v>
      </c>
      <c r="AM1895" s="31" t="str">
        <f>IF(AM$5&lt;&gt;0,IF($E1895&lt;&gt;"",IF($C1895&lt;&gt;1,_xll.ciqfunctions.udf.CIQ(AM$5,"IQ_CLOSEPRICE",$E1895,"USD"),AM1894),""),"")</f>
        <v>(Invalid Identifier)</v>
      </c>
      <c r="AN1895" s="31" t="str">
        <f>IF(AN$5&lt;&gt;0,IF($E1895&lt;&gt;"",IF($C1895&lt;&gt;1,_xll.ciqfunctions.udf.CIQ(AN$5,"IQ_CLOSEPRICE",$E1895,"USD"),AN1894),""),"")</f>
        <v>(Invalid Identifier)</v>
      </c>
      <c r="AO1895" s="31" t="str">
        <f>IF(AO$5&lt;&gt;0,IF($E1895&lt;&gt;"",IF($C1895&lt;&gt;1,_xll.ciqfunctions.udf.CIQ(AO$5,"IQ_CLOSEPRICE",$E1895,"USD"),AO1894),""),"")</f>
        <v>(Invalid Identifier)</v>
      </c>
      <c r="AP1895" s="31" t="str">
        <f>IF(AP$5&lt;&gt;0,IF($E1895&lt;&gt;"",IF($C1895&lt;&gt;1,_xll.ciqfunctions.udf.CIQ(AP$5,"IQ_CLOSEPRICE",$E1895,"USD"),AP1894),""),"")</f>
        <v>(Invalid Identifier)</v>
      </c>
      <c r="AQ1895" s="31" t="str">
        <f>IF(AQ$5&lt;&gt;0,IF($E1895&lt;&gt;"",IF($C1895&lt;&gt;1,_xll.ciqfunctions.udf.CIQ(AQ$5,"IQ_CLOSEPRICE",$E1895,"USD"),AQ1894),""),"")</f>
        <v>(Invalid Identifier)</v>
      </c>
      <c r="AR1895" s="31" t="str">
        <f>IF(AR$5&lt;&gt;0,IF($E1895&lt;&gt;"",IF($C1895&lt;&gt;1,_xll.ciqfunctions.udf.CIQ(AR$5,"IQ_CLOSEPRICE",$E1895,"USD"),AR1894),""),"")</f>
        <v>(Invalid Identifier)</v>
      </c>
      <c r="AS1895" s="31" t="str">
        <f>IF(AS$5&lt;&gt;0,IF($E1895&lt;&gt;"",IF($C1895&lt;&gt;1,_xll.ciqfunctions.udf.CIQ(AS$5,"IQ_CLOSEPRICE",$E1895,"USD"),AS1894),""),"")</f>
        <v>(Invalid Identifier)</v>
      </c>
      <c r="AT1895" s="31" t="str">
        <f>IF(AT$5&lt;&gt;0,IF($E1895&lt;&gt;"",IF($C1895&lt;&gt;1,_xll.ciqfunctions.udf.CIQ(AT$5,"IQ_CLOSEPRICE",$E1895,"USD"),AT1894),""),"")</f>
        <v>(Invalid Identifier)</v>
      </c>
      <c r="AU1895" s="8"/>
      <c r="AV1895" s="38">
        <f t="shared" si="1580"/>
        <v>1.3678767262112434E-2</v>
      </c>
      <c r="AW1895" s="38" t="str">
        <f t="shared" si="1581"/>
        <v/>
      </c>
      <c r="AX1895" s="38" t="str">
        <f t="shared" si="1582"/>
        <v/>
      </c>
      <c r="AY1895" s="38">
        <f t="shared" si="1583"/>
        <v>-2.8429241520517023E-2</v>
      </c>
      <c r="AZ1895" s="38">
        <f t="shared" si="1584"/>
        <v>3.9138993211363148E-3</v>
      </c>
      <c r="BA1895" s="38" t="str">
        <f t="shared" si="1585"/>
        <v/>
      </c>
      <c r="BB1895" s="38">
        <f t="shared" si="1586"/>
        <v>-1.9112762878044143E-2</v>
      </c>
      <c r="BC1895" s="38" t="str">
        <f t="shared" si="1587"/>
        <v/>
      </c>
      <c r="BD1895" s="38" t="str">
        <f t="shared" si="1588"/>
        <v/>
      </c>
      <c r="BE1895" s="38" t="str">
        <f t="shared" si="1589"/>
        <v/>
      </c>
      <c r="BF1895" s="38">
        <f t="shared" si="1590"/>
        <v>-0.10654324790687573</v>
      </c>
      <c r="BG1895" s="38">
        <f t="shared" si="1591"/>
        <v>6.0060240602119487E-3</v>
      </c>
      <c r="BH1895" s="38" t="str">
        <f t="shared" si="1592"/>
        <v/>
      </c>
      <c r="BI1895" s="38" t="str">
        <f t="shared" si="1593"/>
        <v/>
      </c>
      <c r="BJ1895" s="38" t="str">
        <f t="shared" si="1594"/>
        <v/>
      </c>
      <c r="BK1895" s="38">
        <f t="shared" si="1595"/>
        <v>-3.2019691959180026E-3</v>
      </c>
      <c r="BL1895" s="38" t="str">
        <f t="shared" si="1596"/>
        <v/>
      </c>
      <c r="BM1895" s="38" t="str">
        <f t="shared" si="1597"/>
        <v/>
      </c>
      <c r="BN1895" s="38">
        <f t="shared" si="1598"/>
        <v>0</v>
      </c>
      <c r="BO1895" s="38" t="str">
        <f t="shared" si="1599"/>
        <v/>
      </c>
      <c r="BP1895" s="38" t="e">
        <f t="shared" si="1600"/>
        <v>#VALUE!</v>
      </c>
      <c r="BQ1895" s="38" t="e">
        <f t="shared" si="1601"/>
        <v>#VALUE!</v>
      </c>
      <c r="BR1895" s="38" t="e">
        <f t="shared" si="1602"/>
        <v>#VALUE!</v>
      </c>
      <c r="BS1895" s="38" t="e">
        <f t="shared" si="1603"/>
        <v>#VALUE!</v>
      </c>
      <c r="BT1895" s="38" t="e">
        <f t="shared" si="1604"/>
        <v>#VALUE!</v>
      </c>
      <c r="BU1895" s="38" t="e">
        <f t="shared" si="1605"/>
        <v>#VALUE!</v>
      </c>
      <c r="BV1895" s="38" t="e">
        <f t="shared" si="1606"/>
        <v>#VALUE!</v>
      </c>
      <c r="BW1895" s="38" t="e">
        <f t="shared" si="1607"/>
        <v>#VALUE!</v>
      </c>
      <c r="BX1895" s="38" t="e">
        <f t="shared" si="1608"/>
        <v>#VALUE!</v>
      </c>
      <c r="BY1895" s="38" t="e">
        <f t="shared" si="1609"/>
        <v>#VALUE!</v>
      </c>
      <c r="BZ1895" s="38" t="e">
        <f t="shared" si="1610"/>
        <v>#VALUE!</v>
      </c>
      <c r="CA1895" s="38" t="e">
        <f t="shared" si="1611"/>
        <v>#VALUE!</v>
      </c>
      <c r="CB1895" s="38" t="e">
        <f t="shared" si="1612"/>
        <v>#VALUE!</v>
      </c>
      <c r="CC1895" s="38" t="e">
        <f t="shared" si="1613"/>
        <v>#VALUE!</v>
      </c>
      <c r="CD1895" s="38" t="e">
        <f t="shared" si="1614"/>
        <v>#VALUE!</v>
      </c>
      <c r="CE1895" s="38" t="e">
        <f t="shared" si="1615"/>
        <v>#VALUE!</v>
      </c>
      <c r="CF1895" s="38" t="e">
        <f t="shared" si="1616"/>
        <v>#VALUE!</v>
      </c>
      <c r="CG1895" s="38" t="e">
        <f t="shared" si="1617"/>
        <v>#VALUE!</v>
      </c>
      <c r="CH1895" s="38" t="e">
        <f t="shared" si="1618"/>
        <v>#VALUE!</v>
      </c>
      <c r="CI1895" s="38" t="e">
        <f t="shared" si="1619"/>
        <v>#VALUE!</v>
      </c>
      <c r="CJ1895" s="7"/>
      <c r="CK1895" s="7"/>
      <c r="CN1895" s="7"/>
      <c r="CO1895" s="7"/>
      <c r="CP1895" s="7"/>
      <c r="CQ1895" s="7"/>
      <c r="CR1895" s="7"/>
      <c r="CS1895" s="7"/>
      <c r="CT1895" s="7"/>
      <c r="CU1895" s="7"/>
      <c r="CV1895" s="7"/>
      <c r="CW1895" s="7"/>
    </row>
    <row r="1896" spans="2:101" hidden="1" outlineLevel="1">
      <c r="B1896" s="25">
        <f t="shared" si="1578"/>
        <v>4</v>
      </c>
      <c r="C1896" s="19">
        <f t="shared" si="1579"/>
        <v>0</v>
      </c>
      <c r="D1896" s="19">
        <f t="shared" si="1620"/>
        <v>229</v>
      </c>
      <c r="E1896" s="42">
        <f t="shared" si="1621"/>
        <v>41228</v>
      </c>
      <c r="G1896" s="13">
        <f>IF(G$5&lt;&gt;0,IF($E1896&lt;&gt;"",IF($C1896&lt;&gt;1,_xll.ciqfunctions.udf.CIQ(G$5,"IQ_CLOSEPRICE",$E1896,"USD"),G1895),""),"")</f>
        <v>40.659999999999997</v>
      </c>
      <c r="H1896" s="13">
        <f>IF(H$5&lt;&gt;0,IF($E1896&lt;&gt;"",IF($C1896&lt;&gt;1,_xll.ciqfunctions.udf.CIQ(H$5,"IQ_CLOSEPRICE",$E1896,"USD"),H1895),""),"")</f>
        <v>0</v>
      </c>
      <c r="I1896" s="13">
        <f>IF(I$5&lt;&gt;0,IF($E1896&lt;&gt;"",IF($C1896&lt;&gt;1,_xll.ciqfunctions.udf.CIQ(I$5,"IQ_CLOSEPRICE",$E1896,"USD"),I1895),""),"")</f>
        <v>0</v>
      </c>
      <c r="J1896" s="13">
        <f>IF(J$5&lt;&gt;0,IF($E1896&lt;&gt;"",IF($C1896&lt;&gt;1,_xll.ciqfunctions.udf.CIQ(J$5,"IQ_CLOSEPRICE",$E1896,"USD"),J1895),""),"")</f>
        <v>22.12</v>
      </c>
      <c r="K1896" s="13">
        <f>IF(K$5&lt;&gt;0,IF($E1896&lt;&gt;"",IF($C1896&lt;&gt;1,_xll.ciqfunctions.udf.CIQ(K$5,"IQ_CLOSEPRICE",$E1896,"USD"),K1895),""),"")</f>
        <v>7.65</v>
      </c>
      <c r="L1896" s="13">
        <f>IF(L$5&lt;&gt;0,IF($E1896&lt;&gt;"",IF($C1896&lt;&gt;1,_xll.ciqfunctions.udf.CIQ(L$5,"IQ_CLOSEPRICE",$E1896,"USD"),L1895),""),"")</f>
        <v>0</v>
      </c>
      <c r="M1896" s="13">
        <f>IF(M$5&lt;&gt;0,IF($E1896&lt;&gt;"",IF($C1896&lt;&gt;1,_xll.ciqfunctions.udf.CIQ(M$5,"IQ_CLOSEPRICE",$E1896,"USD"),M1895),""),"")</f>
        <v>3.2227100000000002</v>
      </c>
      <c r="N1896" s="13">
        <f>IF(N$5&lt;&gt;0,IF($E1896&lt;&gt;"",IF($C1896&lt;&gt;1,_xll.ciqfunctions.udf.CIQ(N$5,"IQ_CLOSEPRICE",$E1896,"USD"),N1895),""),"")</f>
        <v>0</v>
      </c>
      <c r="O1896" s="13">
        <f>IF(O$5&lt;&gt;0,IF($E1896&lt;&gt;"",IF($C1896&lt;&gt;1,_xll.ciqfunctions.udf.CIQ(O$5,"IQ_CLOSEPRICE",$E1896,"USD"),O1895),""),"")</f>
        <v>0</v>
      </c>
      <c r="P1896" s="13">
        <f>IF(P$5&lt;&gt;0,IF($E1896&lt;&gt;"",IF($C1896&lt;&gt;1,_xll.ciqfunctions.udf.CIQ(P$5,"IQ_CLOSEPRICE",$E1896,"USD"),P1895),""),"")</f>
        <v>0</v>
      </c>
      <c r="Q1896" s="13">
        <f>IF(Q$5&lt;&gt;0,IF($E1896&lt;&gt;"",IF($C1896&lt;&gt;1,_xll.ciqfunctions.udf.CIQ(Q$5,"IQ_CLOSEPRICE",$E1896,"USD"),Q1895),""),"")</f>
        <v>1.88</v>
      </c>
      <c r="R1896" s="13">
        <f>IF(R$5&lt;&gt;0,IF($E1896&lt;&gt;"",IF($C1896&lt;&gt;1,_xll.ciqfunctions.udf.CIQ(R$5,"IQ_CLOSEPRICE",$E1896,"USD"),R1895),""),"")</f>
        <v>1.66</v>
      </c>
      <c r="S1896" s="13">
        <f>IF(S$5&lt;&gt;0,IF($E1896&lt;&gt;"",IF($C1896&lt;&gt;1,_xll.ciqfunctions.udf.CIQ(S$5,"IQ_CLOSEPRICE",$E1896,"USD"),S1895),""),"")</f>
        <v>0</v>
      </c>
      <c r="T1896" s="13">
        <f>IF(T$5&lt;&gt;0,IF($E1896&lt;&gt;"",IF($C1896&lt;&gt;1,_xll.ciqfunctions.udf.CIQ(T$5,"IQ_CLOSEPRICE",$E1896,"USD"),T1895),""),"")</f>
        <v>0</v>
      </c>
      <c r="U1896" s="13">
        <f>IF(U$5&lt;&gt;0,IF($E1896&lt;&gt;"",IF($C1896&lt;&gt;1,_xll.ciqfunctions.udf.CIQ(U$5,"IQ_CLOSEPRICE",$E1896,"USD"),U1895),""),"")</f>
        <v>0</v>
      </c>
      <c r="V1896" s="13">
        <f>IF(V$5&lt;&gt;0,IF($E1896&lt;&gt;"",IF($C1896&lt;&gt;1,_xll.ciqfunctions.udf.CIQ(V$5,"IQ_CLOSEPRICE",$E1896,"USD"),V1895),""),"")</f>
        <v>0.61936000000000002</v>
      </c>
      <c r="W1896" s="13">
        <f>IF(W$5&lt;&gt;0,IF($E1896&lt;&gt;"",IF($C1896&lt;&gt;1,_xll.ciqfunctions.udf.CIQ(W$5,"IQ_CLOSEPRICE",$E1896,"USD"),W1895),""),"")</f>
        <v>0</v>
      </c>
      <c r="X1896" s="13">
        <f>IF(X$5&lt;&gt;0,IF($E1896&lt;&gt;"",IF($C1896&lt;&gt;1,_xll.ciqfunctions.udf.CIQ(X$5,"IQ_CLOSEPRICE",$E1896,"USD"),X1895),""),"")</f>
        <v>0</v>
      </c>
      <c r="Y1896" s="13">
        <f>IF(Y$5&lt;&gt;0,IF($E1896&lt;&gt;"",IF($C1896&lt;&gt;1,_xll.ciqfunctions.udf.CIQ(Y$5,"IQ_CLOSEPRICE",$E1896,"USD"),Y1895),""),"")</f>
        <v>90</v>
      </c>
      <c r="Z1896" s="13">
        <f>IF(Z$5&lt;&gt;0,IF($E1896&lt;&gt;"",IF($C1896&lt;&gt;1,_xll.ciqfunctions.udf.CIQ(Z$5,"IQ_CLOSEPRICE",$E1896,"USD"),Z1895),""),"")</f>
        <v>0</v>
      </c>
      <c r="AA1896" s="13" t="str">
        <f>IF(AA$5&lt;&gt;0,IF($E1896&lt;&gt;"",IF($C1896&lt;&gt;1,_xll.ciqfunctions.udf.CIQ(AA$5,"IQ_CLOSEPRICE",$E1896,"USD"),AA1895),""),"")</f>
        <v>(Invalid Identifier)</v>
      </c>
      <c r="AB1896" s="13" t="str">
        <f>IF(AB$5&lt;&gt;0,IF($E1896&lt;&gt;"",IF($C1896&lt;&gt;1,_xll.ciqfunctions.udf.CIQ(AB$5,"IQ_CLOSEPRICE",$E1896,"USD"),AB1895),""),"")</f>
        <v>(Invalid Identifier)</v>
      </c>
      <c r="AC1896" s="13" t="str">
        <f>IF(AC$5&lt;&gt;0,IF($E1896&lt;&gt;"",IF($C1896&lt;&gt;1,_xll.ciqfunctions.udf.CIQ(AC$5,"IQ_CLOSEPRICE",$E1896,"USD"),AC1895),""),"")</f>
        <v>(Invalid Identifier)</v>
      </c>
      <c r="AD1896" s="13" t="str">
        <f>IF(AD$5&lt;&gt;0,IF($E1896&lt;&gt;"",IF($C1896&lt;&gt;1,_xll.ciqfunctions.udf.CIQ(AD$5,"IQ_CLOSEPRICE",$E1896,"USD"),AD1895),""),"")</f>
        <v>(Invalid Identifier)</v>
      </c>
      <c r="AE1896" s="13" t="str">
        <f>IF(AE$5&lt;&gt;0,IF($E1896&lt;&gt;"",IF($C1896&lt;&gt;1,_xll.ciqfunctions.udf.CIQ(AE$5,"IQ_CLOSEPRICE",$E1896,"USD"),AE1895),""),"")</f>
        <v>(Invalid Identifier)</v>
      </c>
      <c r="AF1896" s="13" t="str">
        <f>IF(AF$5&lt;&gt;0,IF($E1896&lt;&gt;"",IF($C1896&lt;&gt;1,_xll.ciqfunctions.udf.CIQ(AF$5,"IQ_CLOSEPRICE",$E1896,"USD"),AF1895),""),"")</f>
        <v>(Invalid Identifier)</v>
      </c>
      <c r="AG1896" s="13" t="str">
        <f>IF(AG$5&lt;&gt;0,IF($E1896&lt;&gt;"",IF($C1896&lt;&gt;1,_xll.ciqfunctions.udf.CIQ(AG$5,"IQ_CLOSEPRICE",$E1896,"USD"),AG1895),""),"")</f>
        <v>(Invalid Identifier)</v>
      </c>
      <c r="AH1896" s="13" t="str">
        <f>IF(AH$5&lt;&gt;0,IF($E1896&lt;&gt;"",IF($C1896&lt;&gt;1,_xll.ciqfunctions.udf.CIQ(AH$5,"IQ_CLOSEPRICE",$E1896,"USD"),AH1895),""),"")</f>
        <v>(Invalid Identifier)</v>
      </c>
      <c r="AI1896" s="13" t="str">
        <f>IF(AI$5&lt;&gt;0,IF($E1896&lt;&gt;"",IF($C1896&lt;&gt;1,_xll.ciqfunctions.udf.CIQ(AI$5,"IQ_CLOSEPRICE",$E1896,"USD"),AI1895),""),"")</f>
        <v>(Invalid Identifier)</v>
      </c>
      <c r="AJ1896" s="31" t="str">
        <f>IF(AJ$5&lt;&gt;0,IF($E1896&lt;&gt;"",IF($C1896&lt;&gt;1,_xll.ciqfunctions.udf.CIQ(AJ$5,"IQ_CLOSEPRICE",$E1896,"USD"),AJ1895),""),"")</f>
        <v>(Invalid Identifier)</v>
      </c>
      <c r="AK1896" s="31" t="str">
        <f>IF(AK$5&lt;&gt;0,IF($E1896&lt;&gt;"",IF($C1896&lt;&gt;1,_xll.ciqfunctions.udf.CIQ(AK$5,"IQ_CLOSEPRICE",$E1896,"USD"),AK1895),""),"")</f>
        <v>(Invalid Identifier)</v>
      </c>
      <c r="AL1896" s="31" t="str">
        <f>IF(AL$5&lt;&gt;0,IF($E1896&lt;&gt;"",IF($C1896&lt;&gt;1,_xll.ciqfunctions.udf.CIQ(AL$5,"IQ_CLOSEPRICE",$E1896,"USD"),AL1895),""),"")</f>
        <v>(Invalid Identifier)</v>
      </c>
      <c r="AM1896" s="31" t="str">
        <f>IF(AM$5&lt;&gt;0,IF($E1896&lt;&gt;"",IF($C1896&lt;&gt;1,_xll.ciqfunctions.udf.CIQ(AM$5,"IQ_CLOSEPRICE",$E1896,"USD"),AM1895),""),"")</f>
        <v>(Invalid Identifier)</v>
      </c>
      <c r="AN1896" s="31" t="str">
        <f>IF(AN$5&lt;&gt;0,IF($E1896&lt;&gt;"",IF($C1896&lt;&gt;1,_xll.ciqfunctions.udf.CIQ(AN$5,"IQ_CLOSEPRICE",$E1896,"USD"),AN1895),""),"")</f>
        <v>(Invalid Identifier)</v>
      </c>
      <c r="AO1896" s="31" t="str">
        <f>IF(AO$5&lt;&gt;0,IF($E1896&lt;&gt;"",IF($C1896&lt;&gt;1,_xll.ciqfunctions.udf.CIQ(AO$5,"IQ_CLOSEPRICE",$E1896,"USD"),AO1895),""),"")</f>
        <v>(Invalid Identifier)</v>
      </c>
      <c r="AP1896" s="31" t="str">
        <f>IF(AP$5&lt;&gt;0,IF($E1896&lt;&gt;"",IF($C1896&lt;&gt;1,_xll.ciqfunctions.udf.CIQ(AP$5,"IQ_CLOSEPRICE",$E1896,"USD"),AP1895),""),"")</f>
        <v>(Invalid Identifier)</v>
      </c>
      <c r="AQ1896" s="31" t="str">
        <f>IF(AQ$5&lt;&gt;0,IF($E1896&lt;&gt;"",IF($C1896&lt;&gt;1,_xll.ciqfunctions.udf.CIQ(AQ$5,"IQ_CLOSEPRICE",$E1896,"USD"),AQ1895),""),"")</f>
        <v>(Invalid Identifier)</v>
      </c>
      <c r="AR1896" s="31" t="str">
        <f>IF(AR$5&lt;&gt;0,IF($E1896&lt;&gt;"",IF($C1896&lt;&gt;1,_xll.ciqfunctions.udf.CIQ(AR$5,"IQ_CLOSEPRICE",$E1896,"USD"),AR1895),""),"")</f>
        <v>(Invalid Identifier)</v>
      </c>
      <c r="AS1896" s="31" t="str">
        <f>IF(AS$5&lt;&gt;0,IF($E1896&lt;&gt;"",IF($C1896&lt;&gt;1,_xll.ciqfunctions.udf.CIQ(AS$5,"IQ_CLOSEPRICE",$E1896,"USD"),AS1895),""),"")</f>
        <v>(Invalid Identifier)</v>
      </c>
      <c r="AT1896" s="31" t="str">
        <f>IF(AT$5&lt;&gt;0,IF($E1896&lt;&gt;"",IF($C1896&lt;&gt;1,_xll.ciqfunctions.udf.CIQ(AT$5,"IQ_CLOSEPRICE",$E1896,"USD"),AT1895),""),"")</f>
        <v>(Invalid Identifier)</v>
      </c>
      <c r="AU1896" s="8"/>
      <c r="AV1896" s="38">
        <f t="shared" si="1580"/>
        <v>-3.6227096032906261E-2</v>
      </c>
      <c r="AW1896" s="38" t="str">
        <f t="shared" si="1581"/>
        <v/>
      </c>
      <c r="AX1896" s="38" t="str">
        <f t="shared" si="1582"/>
        <v/>
      </c>
      <c r="AY1896" s="38">
        <f t="shared" si="1583"/>
        <v>5.8943720874642452E-3</v>
      </c>
      <c r="AZ1896" s="38">
        <f t="shared" si="1584"/>
        <v>2.6491615446976285E-2</v>
      </c>
      <c r="BA1896" s="38" t="str">
        <f t="shared" si="1585"/>
        <v/>
      </c>
      <c r="BB1896" s="38">
        <f t="shared" si="1586"/>
        <v>8.1835767193407363E-2</v>
      </c>
      <c r="BC1896" s="38" t="str">
        <f t="shared" si="1587"/>
        <v/>
      </c>
      <c r="BD1896" s="38" t="str">
        <f t="shared" si="1588"/>
        <v/>
      </c>
      <c r="BE1896" s="38" t="str">
        <f t="shared" si="1589"/>
        <v/>
      </c>
      <c r="BF1896" s="38">
        <f t="shared" si="1590"/>
        <v>1.069528911674795E-2</v>
      </c>
      <c r="BG1896" s="38">
        <f t="shared" si="1591"/>
        <v>-5.8496206681608612E-2</v>
      </c>
      <c r="BH1896" s="38" t="str">
        <f t="shared" si="1592"/>
        <v/>
      </c>
      <c r="BI1896" s="38" t="str">
        <f t="shared" si="1593"/>
        <v/>
      </c>
      <c r="BJ1896" s="38" t="str">
        <f t="shared" si="1594"/>
        <v/>
      </c>
      <c r="BK1896" s="38" t="str">
        <f t="shared" si="1595"/>
        <v/>
      </c>
      <c r="BL1896" s="38" t="str">
        <f t="shared" si="1596"/>
        <v/>
      </c>
      <c r="BM1896" s="38" t="str">
        <f t="shared" si="1597"/>
        <v/>
      </c>
      <c r="BN1896" s="38">
        <f t="shared" si="1598"/>
        <v>0</v>
      </c>
      <c r="BO1896" s="38" t="str">
        <f t="shared" si="1599"/>
        <v/>
      </c>
      <c r="BP1896" s="38" t="e">
        <f t="shared" si="1600"/>
        <v>#VALUE!</v>
      </c>
      <c r="BQ1896" s="38" t="e">
        <f t="shared" si="1601"/>
        <v>#VALUE!</v>
      </c>
      <c r="BR1896" s="38" t="e">
        <f t="shared" si="1602"/>
        <v>#VALUE!</v>
      </c>
      <c r="BS1896" s="38" t="e">
        <f t="shared" si="1603"/>
        <v>#VALUE!</v>
      </c>
      <c r="BT1896" s="38" t="e">
        <f t="shared" si="1604"/>
        <v>#VALUE!</v>
      </c>
      <c r="BU1896" s="38" t="e">
        <f t="shared" si="1605"/>
        <v>#VALUE!</v>
      </c>
      <c r="BV1896" s="38" t="e">
        <f t="shared" si="1606"/>
        <v>#VALUE!</v>
      </c>
      <c r="BW1896" s="38" t="e">
        <f t="shared" si="1607"/>
        <v>#VALUE!</v>
      </c>
      <c r="BX1896" s="38" t="e">
        <f t="shared" si="1608"/>
        <v>#VALUE!</v>
      </c>
      <c r="BY1896" s="38" t="e">
        <f t="shared" si="1609"/>
        <v>#VALUE!</v>
      </c>
      <c r="BZ1896" s="38" t="e">
        <f t="shared" si="1610"/>
        <v>#VALUE!</v>
      </c>
      <c r="CA1896" s="38" t="e">
        <f t="shared" si="1611"/>
        <v>#VALUE!</v>
      </c>
      <c r="CB1896" s="38" t="e">
        <f t="shared" si="1612"/>
        <v>#VALUE!</v>
      </c>
      <c r="CC1896" s="38" t="e">
        <f t="shared" si="1613"/>
        <v>#VALUE!</v>
      </c>
      <c r="CD1896" s="38" t="e">
        <f t="shared" si="1614"/>
        <v>#VALUE!</v>
      </c>
      <c r="CE1896" s="38" t="e">
        <f t="shared" si="1615"/>
        <v>#VALUE!</v>
      </c>
      <c r="CF1896" s="38" t="e">
        <f t="shared" si="1616"/>
        <v>#VALUE!</v>
      </c>
      <c r="CG1896" s="38" t="e">
        <f t="shared" si="1617"/>
        <v>#VALUE!</v>
      </c>
      <c r="CH1896" s="38" t="e">
        <f t="shared" si="1618"/>
        <v>#VALUE!</v>
      </c>
      <c r="CI1896" s="38" t="e">
        <f t="shared" si="1619"/>
        <v>#VALUE!</v>
      </c>
      <c r="CJ1896" s="7"/>
      <c r="CK1896" s="7"/>
      <c r="CN1896" s="7"/>
      <c r="CO1896" s="7"/>
      <c r="CP1896" s="7"/>
      <c r="CQ1896" s="7"/>
      <c r="CR1896" s="7"/>
      <c r="CS1896" s="7"/>
      <c r="CT1896" s="7"/>
      <c r="CU1896" s="7"/>
      <c r="CV1896" s="7"/>
      <c r="CW1896" s="7"/>
    </row>
    <row r="1897" spans="2:101" hidden="1" outlineLevel="1">
      <c r="B1897" s="25">
        <f t="shared" si="1578"/>
        <v>3</v>
      </c>
      <c r="C1897" s="19">
        <f t="shared" si="1579"/>
        <v>0</v>
      </c>
      <c r="D1897" s="19">
        <f t="shared" si="1620"/>
        <v>228</v>
      </c>
      <c r="E1897" s="42">
        <f t="shared" si="1621"/>
        <v>41227</v>
      </c>
      <c r="G1897" s="13">
        <f>IF(G$5&lt;&gt;0,IF($E1897&lt;&gt;"",IF($C1897&lt;&gt;1,_xll.ciqfunctions.udf.CIQ(G$5,"IQ_CLOSEPRICE",$E1897,"USD"),G1896),""),"")</f>
        <v>42.16</v>
      </c>
      <c r="H1897" s="13">
        <f>IF(H$5&lt;&gt;0,IF($E1897&lt;&gt;"",IF($C1897&lt;&gt;1,_xll.ciqfunctions.udf.CIQ(H$5,"IQ_CLOSEPRICE",$E1897,"USD"),H1896),""),"")</f>
        <v>0</v>
      </c>
      <c r="I1897" s="13">
        <f>IF(I$5&lt;&gt;0,IF($E1897&lt;&gt;"",IF($C1897&lt;&gt;1,_xll.ciqfunctions.udf.CIQ(I$5,"IQ_CLOSEPRICE",$E1897,"USD"),I1896),""),"")</f>
        <v>0</v>
      </c>
      <c r="J1897" s="13">
        <f>IF(J$5&lt;&gt;0,IF($E1897&lt;&gt;"",IF($C1897&lt;&gt;1,_xll.ciqfunctions.udf.CIQ(J$5,"IQ_CLOSEPRICE",$E1897,"USD"),J1896),""),"")</f>
        <v>21.99</v>
      </c>
      <c r="K1897" s="13">
        <f>IF(K$5&lt;&gt;0,IF($E1897&lt;&gt;"",IF($C1897&lt;&gt;1,_xll.ciqfunctions.udf.CIQ(K$5,"IQ_CLOSEPRICE",$E1897,"USD"),K1896),""),"")</f>
        <v>7.45</v>
      </c>
      <c r="L1897" s="13">
        <f>IF(L$5&lt;&gt;0,IF($E1897&lt;&gt;"",IF($C1897&lt;&gt;1,_xll.ciqfunctions.udf.CIQ(L$5,"IQ_CLOSEPRICE",$E1897,"USD"),L1896),""),"")</f>
        <v>0</v>
      </c>
      <c r="M1897" s="13">
        <f>IF(M$5&lt;&gt;0,IF($E1897&lt;&gt;"",IF($C1897&lt;&gt;1,_xll.ciqfunctions.udf.CIQ(M$5,"IQ_CLOSEPRICE",$E1897,"USD"),M1896),""),"")</f>
        <v>2.9694799999999999</v>
      </c>
      <c r="N1897" s="13">
        <f>IF(N$5&lt;&gt;0,IF($E1897&lt;&gt;"",IF($C1897&lt;&gt;1,_xll.ciqfunctions.udf.CIQ(N$5,"IQ_CLOSEPRICE",$E1897,"USD"),N1896),""),"")</f>
        <v>0</v>
      </c>
      <c r="O1897" s="13">
        <f>IF(O$5&lt;&gt;0,IF($E1897&lt;&gt;"",IF($C1897&lt;&gt;1,_xll.ciqfunctions.udf.CIQ(O$5,"IQ_CLOSEPRICE",$E1897,"USD"),O1896),""),"")</f>
        <v>0</v>
      </c>
      <c r="P1897" s="13">
        <f>IF(P$5&lt;&gt;0,IF($E1897&lt;&gt;"",IF($C1897&lt;&gt;1,_xll.ciqfunctions.udf.CIQ(P$5,"IQ_CLOSEPRICE",$E1897,"USD"),P1896),""),"")</f>
        <v>0</v>
      </c>
      <c r="Q1897" s="13">
        <f>IF(Q$5&lt;&gt;0,IF($E1897&lt;&gt;"",IF($C1897&lt;&gt;1,_xll.ciqfunctions.udf.CIQ(Q$5,"IQ_CLOSEPRICE",$E1897,"USD"),Q1896),""),"")</f>
        <v>1.86</v>
      </c>
      <c r="R1897" s="13">
        <f>IF(R$5&lt;&gt;0,IF($E1897&lt;&gt;"",IF($C1897&lt;&gt;1,_xll.ciqfunctions.udf.CIQ(R$5,"IQ_CLOSEPRICE",$E1897,"USD"),R1896),""),"")</f>
        <v>1.76</v>
      </c>
      <c r="S1897" s="13">
        <f>IF(S$5&lt;&gt;0,IF($E1897&lt;&gt;"",IF($C1897&lt;&gt;1,_xll.ciqfunctions.udf.CIQ(S$5,"IQ_CLOSEPRICE",$E1897,"USD"),S1896),""),"")</f>
        <v>0</v>
      </c>
      <c r="T1897" s="13">
        <f>IF(T$5&lt;&gt;0,IF($E1897&lt;&gt;"",IF($C1897&lt;&gt;1,_xll.ciqfunctions.udf.CIQ(T$5,"IQ_CLOSEPRICE",$E1897,"USD"),T1896),""),"")</f>
        <v>0</v>
      </c>
      <c r="U1897" s="13">
        <f>IF(U$5&lt;&gt;0,IF($E1897&lt;&gt;"",IF($C1897&lt;&gt;1,_xll.ciqfunctions.udf.CIQ(U$5,"IQ_CLOSEPRICE",$E1897,"USD"),U1896),""),"")</f>
        <v>0</v>
      </c>
      <c r="V1897" s="13">
        <f>IF(V$5&lt;&gt;0,IF($E1897&lt;&gt;"",IF($C1897&lt;&gt;1,_xll.ciqfunctions.udf.CIQ(V$5,"IQ_CLOSEPRICE",$E1897,"USD"),V1896),""),"")</f>
        <v>0</v>
      </c>
      <c r="W1897" s="13">
        <f>IF(W$5&lt;&gt;0,IF($E1897&lt;&gt;"",IF($C1897&lt;&gt;1,_xll.ciqfunctions.udf.CIQ(W$5,"IQ_CLOSEPRICE",$E1897,"USD"),W1896),""),"")</f>
        <v>0</v>
      </c>
      <c r="X1897" s="13">
        <f>IF(X$5&lt;&gt;0,IF($E1897&lt;&gt;"",IF($C1897&lt;&gt;1,_xll.ciqfunctions.udf.CIQ(X$5,"IQ_CLOSEPRICE",$E1897,"USD"),X1896),""),"")</f>
        <v>0</v>
      </c>
      <c r="Y1897" s="13">
        <f>IF(Y$5&lt;&gt;0,IF($E1897&lt;&gt;"",IF($C1897&lt;&gt;1,_xll.ciqfunctions.udf.CIQ(Y$5,"IQ_CLOSEPRICE",$E1897,"USD"),Y1896),""),"")</f>
        <v>90</v>
      </c>
      <c r="Z1897" s="13">
        <f>IF(Z$5&lt;&gt;0,IF($E1897&lt;&gt;"",IF($C1897&lt;&gt;1,_xll.ciqfunctions.udf.CIQ(Z$5,"IQ_CLOSEPRICE",$E1897,"USD"),Z1896),""),"")</f>
        <v>0</v>
      </c>
      <c r="AA1897" s="13" t="str">
        <f>IF(AA$5&lt;&gt;0,IF($E1897&lt;&gt;"",IF($C1897&lt;&gt;1,_xll.ciqfunctions.udf.CIQ(AA$5,"IQ_CLOSEPRICE",$E1897,"USD"),AA1896),""),"")</f>
        <v>(Invalid Identifier)</v>
      </c>
      <c r="AB1897" s="13" t="str">
        <f>IF(AB$5&lt;&gt;0,IF($E1897&lt;&gt;"",IF($C1897&lt;&gt;1,_xll.ciqfunctions.udf.CIQ(AB$5,"IQ_CLOSEPRICE",$E1897,"USD"),AB1896),""),"")</f>
        <v>(Invalid Identifier)</v>
      </c>
      <c r="AC1897" s="13" t="str">
        <f>IF(AC$5&lt;&gt;0,IF($E1897&lt;&gt;"",IF($C1897&lt;&gt;1,_xll.ciqfunctions.udf.CIQ(AC$5,"IQ_CLOSEPRICE",$E1897,"USD"),AC1896),""),"")</f>
        <v>(Invalid Identifier)</v>
      </c>
      <c r="AD1897" s="13" t="str">
        <f>IF(AD$5&lt;&gt;0,IF($E1897&lt;&gt;"",IF($C1897&lt;&gt;1,_xll.ciqfunctions.udf.CIQ(AD$5,"IQ_CLOSEPRICE",$E1897,"USD"),AD1896),""),"")</f>
        <v>(Invalid Identifier)</v>
      </c>
      <c r="AE1897" s="13" t="str">
        <f>IF(AE$5&lt;&gt;0,IF($E1897&lt;&gt;"",IF($C1897&lt;&gt;1,_xll.ciqfunctions.udf.CIQ(AE$5,"IQ_CLOSEPRICE",$E1897,"USD"),AE1896),""),"")</f>
        <v>(Invalid Identifier)</v>
      </c>
      <c r="AF1897" s="13" t="str">
        <f>IF(AF$5&lt;&gt;0,IF($E1897&lt;&gt;"",IF($C1897&lt;&gt;1,_xll.ciqfunctions.udf.CIQ(AF$5,"IQ_CLOSEPRICE",$E1897,"USD"),AF1896),""),"")</f>
        <v>(Invalid Identifier)</v>
      </c>
      <c r="AG1897" s="13" t="str">
        <f>IF(AG$5&lt;&gt;0,IF($E1897&lt;&gt;"",IF($C1897&lt;&gt;1,_xll.ciqfunctions.udf.CIQ(AG$5,"IQ_CLOSEPRICE",$E1897,"USD"),AG1896),""),"")</f>
        <v>(Invalid Identifier)</v>
      </c>
      <c r="AH1897" s="13" t="str">
        <f>IF(AH$5&lt;&gt;0,IF($E1897&lt;&gt;"",IF($C1897&lt;&gt;1,_xll.ciqfunctions.udf.CIQ(AH$5,"IQ_CLOSEPRICE",$E1897,"USD"),AH1896),""),"")</f>
        <v>(Invalid Identifier)</v>
      </c>
      <c r="AI1897" s="13" t="str">
        <f>IF(AI$5&lt;&gt;0,IF($E1897&lt;&gt;"",IF($C1897&lt;&gt;1,_xll.ciqfunctions.udf.CIQ(AI$5,"IQ_CLOSEPRICE",$E1897,"USD"),AI1896),""),"")</f>
        <v>(Invalid Identifier)</v>
      </c>
      <c r="AJ1897" s="31" t="str">
        <f>IF(AJ$5&lt;&gt;0,IF($E1897&lt;&gt;"",IF($C1897&lt;&gt;1,_xll.ciqfunctions.udf.CIQ(AJ$5,"IQ_CLOSEPRICE",$E1897,"USD"),AJ1896),""),"")</f>
        <v>(Invalid Identifier)</v>
      </c>
      <c r="AK1897" s="31" t="str">
        <f>IF(AK$5&lt;&gt;0,IF($E1897&lt;&gt;"",IF($C1897&lt;&gt;1,_xll.ciqfunctions.udf.CIQ(AK$5,"IQ_CLOSEPRICE",$E1897,"USD"),AK1896),""),"")</f>
        <v>(Invalid Identifier)</v>
      </c>
      <c r="AL1897" s="31" t="str">
        <f>IF(AL$5&lt;&gt;0,IF($E1897&lt;&gt;"",IF($C1897&lt;&gt;1,_xll.ciqfunctions.udf.CIQ(AL$5,"IQ_CLOSEPRICE",$E1897,"USD"),AL1896),""),"")</f>
        <v>(Invalid Identifier)</v>
      </c>
      <c r="AM1897" s="31" t="str">
        <f>IF(AM$5&lt;&gt;0,IF($E1897&lt;&gt;"",IF($C1897&lt;&gt;1,_xll.ciqfunctions.udf.CIQ(AM$5,"IQ_CLOSEPRICE",$E1897,"USD"),AM1896),""),"")</f>
        <v>(Invalid Identifier)</v>
      </c>
      <c r="AN1897" s="31" t="str">
        <f>IF(AN$5&lt;&gt;0,IF($E1897&lt;&gt;"",IF($C1897&lt;&gt;1,_xll.ciqfunctions.udf.CIQ(AN$5,"IQ_CLOSEPRICE",$E1897,"USD"),AN1896),""),"")</f>
        <v>(Invalid Identifier)</v>
      </c>
      <c r="AO1897" s="31" t="str">
        <f>IF(AO$5&lt;&gt;0,IF($E1897&lt;&gt;"",IF($C1897&lt;&gt;1,_xll.ciqfunctions.udf.CIQ(AO$5,"IQ_CLOSEPRICE",$E1897,"USD"),AO1896),""),"")</f>
        <v>(Invalid Identifier)</v>
      </c>
      <c r="AP1897" s="31" t="str">
        <f>IF(AP$5&lt;&gt;0,IF($E1897&lt;&gt;"",IF($C1897&lt;&gt;1,_xll.ciqfunctions.udf.CIQ(AP$5,"IQ_CLOSEPRICE",$E1897,"USD"),AP1896),""),"")</f>
        <v>(Invalid Identifier)</v>
      </c>
      <c r="AQ1897" s="31" t="str">
        <f>IF(AQ$5&lt;&gt;0,IF($E1897&lt;&gt;"",IF($C1897&lt;&gt;1,_xll.ciqfunctions.udf.CIQ(AQ$5,"IQ_CLOSEPRICE",$E1897,"USD"),AQ1896),""),"")</f>
        <v>(Invalid Identifier)</v>
      </c>
      <c r="AR1897" s="31" t="str">
        <f>IF(AR$5&lt;&gt;0,IF($E1897&lt;&gt;"",IF($C1897&lt;&gt;1,_xll.ciqfunctions.udf.CIQ(AR$5,"IQ_CLOSEPRICE",$E1897,"USD"),AR1896),""),"")</f>
        <v>(Invalid Identifier)</v>
      </c>
      <c r="AS1897" s="31" t="str">
        <f>IF(AS$5&lt;&gt;0,IF($E1897&lt;&gt;"",IF($C1897&lt;&gt;1,_xll.ciqfunctions.udf.CIQ(AS$5,"IQ_CLOSEPRICE",$E1897,"USD"),AS1896),""),"")</f>
        <v>(Invalid Identifier)</v>
      </c>
      <c r="AT1897" s="31" t="str">
        <f>IF(AT$5&lt;&gt;0,IF($E1897&lt;&gt;"",IF($C1897&lt;&gt;1,_xll.ciqfunctions.udf.CIQ(AT$5,"IQ_CLOSEPRICE",$E1897,"USD"),AT1896),""),"")</f>
        <v>(Invalid Identifier)</v>
      </c>
      <c r="AU1897" s="8"/>
      <c r="AV1897" s="38">
        <f t="shared" si="1580"/>
        <v>-4.4987878219693571E-2</v>
      </c>
      <c r="AW1897" s="38" t="str">
        <f t="shared" si="1581"/>
        <v/>
      </c>
      <c r="AX1897" s="38" t="str">
        <f t="shared" si="1582"/>
        <v/>
      </c>
      <c r="AY1897" s="38">
        <f t="shared" si="1583"/>
        <v>2.4397067364117231E-2</v>
      </c>
      <c r="AZ1897" s="38">
        <f t="shared" si="1584"/>
        <v>-8.0214333845752273E-3</v>
      </c>
      <c r="BA1897" s="38" t="str">
        <f t="shared" si="1585"/>
        <v/>
      </c>
      <c r="BB1897" s="38">
        <f t="shared" si="1586"/>
        <v>-0.10375220765389172</v>
      </c>
      <c r="BC1897" s="38" t="str">
        <f t="shared" si="1587"/>
        <v/>
      </c>
      <c r="BD1897" s="38" t="str">
        <f t="shared" si="1588"/>
        <v/>
      </c>
      <c r="BE1897" s="38" t="str">
        <f t="shared" si="1589"/>
        <v/>
      </c>
      <c r="BF1897" s="38">
        <f t="shared" si="1590"/>
        <v>-5.2367985517315925E-2</v>
      </c>
      <c r="BG1897" s="38">
        <f t="shared" si="1591"/>
        <v>-2.8013036227674006E-2</v>
      </c>
      <c r="BH1897" s="38" t="str">
        <f t="shared" si="1592"/>
        <v/>
      </c>
      <c r="BI1897" s="38" t="str">
        <f t="shared" si="1593"/>
        <v/>
      </c>
      <c r="BJ1897" s="38" t="str">
        <f t="shared" si="1594"/>
        <v/>
      </c>
      <c r="BK1897" s="38" t="str">
        <f t="shared" si="1595"/>
        <v/>
      </c>
      <c r="BL1897" s="38" t="str">
        <f t="shared" si="1596"/>
        <v/>
      </c>
      <c r="BM1897" s="38" t="str">
        <f t="shared" si="1597"/>
        <v/>
      </c>
      <c r="BN1897" s="38">
        <f t="shared" si="1598"/>
        <v>-0.10536051565782628</v>
      </c>
      <c r="BO1897" s="38" t="str">
        <f t="shared" si="1599"/>
        <v/>
      </c>
      <c r="BP1897" s="38" t="e">
        <f t="shared" si="1600"/>
        <v>#VALUE!</v>
      </c>
      <c r="BQ1897" s="38" t="e">
        <f t="shared" si="1601"/>
        <v>#VALUE!</v>
      </c>
      <c r="BR1897" s="38" t="e">
        <f t="shared" si="1602"/>
        <v>#VALUE!</v>
      </c>
      <c r="BS1897" s="38" t="e">
        <f t="shared" si="1603"/>
        <v>#VALUE!</v>
      </c>
      <c r="BT1897" s="38" t="e">
        <f t="shared" si="1604"/>
        <v>#VALUE!</v>
      </c>
      <c r="BU1897" s="38" t="e">
        <f t="shared" si="1605"/>
        <v>#VALUE!</v>
      </c>
      <c r="BV1897" s="38" t="e">
        <f t="shared" si="1606"/>
        <v>#VALUE!</v>
      </c>
      <c r="BW1897" s="38" t="e">
        <f t="shared" si="1607"/>
        <v>#VALUE!</v>
      </c>
      <c r="BX1897" s="38" t="e">
        <f t="shared" si="1608"/>
        <v>#VALUE!</v>
      </c>
      <c r="BY1897" s="38" t="e">
        <f t="shared" si="1609"/>
        <v>#VALUE!</v>
      </c>
      <c r="BZ1897" s="38" t="e">
        <f t="shared" si="1610"/>
        <v>#VALUE!</v>
      </c>
      <c r="CA1897" s="38" t="e">
        <f t="shared" si="1611"/>
        <v>#VALUE!</v>
      </c>
      <c r="CB1897" s="38" t="e">
        <f t="shared" si="1612"/>
        <v>#VALUE!</v>
      </c>
      <c r="CC1897" s="38" t="e">
        <f t="shared" si="1613"/>
        <v>#VALUE!</v>
      </c>
      <c r="CD1897" s="38" t="e">
        <f t="shared" si="1614"/>
        <v>#VALUE!</v>
      </c>
      <c r="CE1897" s="38" t="e">
        <f t="shared" si="1615"/>
        <v>#VALUE!</v>
      </c>
      <c r="CF1897" s="38" t="e">
        <f t="shared" si="1616"/>
        <v>#VALUE!</v>
      </c>
      <c r="CG1897" s="38" t="e">
        <f t="shared" si="1617"/>
        <v>#VALUE!</v>
      </c>
      <c r="CH1897" s="38" t="e">
        <f t="shared" si="1618"/>
        <v>#VALUE!</v>
      </c>
      <c r="CI1897" s="38" t="e">
        <f t="shared" si="1619"/>
        <v>#VALUE!</v>
      </c>
      <c r="CJ1897" s="7"/>
      <c r="CK1897" s="7"/>
      <c r="CN1897" s="7"/>
      <c r="CO1897" s="7"/>
      <c r="CP1897" s="7"/>
      <c r="CQ1897" s="7"/>
      <c r="CR1897" s="7"/>
      <c r="CS1897" s="7"/>
      <c r="CT1897" s="7"/>
      <c r="CU1897" s="7"/>
      <c r="CV1897" s="7"/>
      <c r="CW1897" s="7"/>
    </row>
    <row r="1898" spans="2:101" hidden="1" outlineLevel="1">
      <c r="B1898" s="25">
        <f t="shared" si="1578"/>
        <v>2</v>
      </c>
      <c r="C1898" s="19">
        <f t="shared" si="1579"/>
        <v>0</v>
      </c>
      <c r="D1898" s="19">
        <f t="shared" si="1620"/>
        <v>227</v>
      </c>
      <c r="E1898" s="42">
        <f t="shared" si="1621"/>
        <v>41226</v>
      </c>
      <c r="G1898" s="13">
        <f>IF(G$5&lt;&gt;0,IF($E1898&lt;&gt;"",IF($C1898&lt;&gt;1,_xll.ciqfunctions.udf.CIQ(G$5,"IQ_CLOSEPRICE",$E1898,"USD"),G1897),""),"")</f>
        <v>44.1</v>
      </c>
      <c r="H1898" s="13">
        <f>IF(H$5&lt;&gt;0,IF($E1898&lt;&gt;"",IF($C1898&lt;&gt;1,_xll.ciqfunctions.udf.CIQ(H$5,"IQ_CLOSEPRICE",$E1898,"USD"),H1897),""),"")</f>
        <v>0</v>
      </c>
      <c r="I1898" s="13">
        <f>IF(I$5&lt;&gt;0,IF($E1898&lt;&gt;"",IF($C1898&lt;&gt;1,_xll.ciqfunctions.udf.CIQ(I$5,"IQ_CLOSEPRICE",$E1898,"USD"),I1897),""),"")</f>
        <v>0</v>
      </c>
      <c r="J1898" s="13">
        <f>IF(J$5&lt;&gt;0,IF($E1898&lt;&gt;"",IF($C1898&lt;&gt;1,_xll.ciqfunctions.udf.CIQ(J$5,"IQ_CLOSEPRICE",$E1898,"USD"),J1897),""),"")</f>
        <v>21.46</v>
      </c>
      <c r="K1898" s="13">
        <f>IF(K$5&lt;&gt;0,IF($E1898&lt;&gt;"",IF($C1898&lt;&gt;1,_xll.ciqfunctions.udf.CIQ(K$5,"IQ_CLOSEPRICE",$E1898,"USD"),K1897),""),"")</f>
        <v>7.51</v>
      </c>
      <c r="L1898" s="13">
        <f>IF(L$5&lt;&gt;0,IF($E1898&lt;&gt;"",IF($C1898&lt;&gt;1,_xll.ciqfunctions.udf.CIQ(L$5,"IQ_CLOSEPRICE",$E1898,"USD"),L1897),""),"")</f>
        <v>0</v>
      </c>
      <c r="M1898" s="13">
        <f>IF(M$5&lt;&gt;0,IF($E1898&lt;&gt;"",IF($C1898&lt;&gt;1,_xll.ciqfunctions.udf.CIQ(M$5,"IQ_CLOSEPRICE",$E1898,"USD"),M1897),""),"")</f>
        <v>3.2941199999999999</v>
      </c>
      <c r="N1898" s="13">
        <f>IF(N$5&lt;&gt;0,IF($E1898&lt;&gt;"",IF($C1898&lt;&gt;1,_xll.ciqfunctions.udf.CIQ(N$5,"IQ_CLOSEPRICE",$E1898,"USD"),N1897),""),"")</f>
        <v>0</v>
      </c>
      <c r="O1898" s="13">
        <f>IF(O$5&lt;&gt;0,IF($E1898&lt;&gt;"",IF($C1898&lt;&gt;1,_xll.ciqfunctions.udf.CIQ(O$5,"IQ_CLOSEPRICE",$E1898,"USD"),O1897),""),"")</f>
        <v>0</v>
      </c>
      <c r="P1898" s="13">
        <f>IF(P$5&lt;&gt;0,IF($E1898&lt;&gt;"",IF($C1898&lt;&gt;1,_xll.ciqfunctions.udf.CIQ(P$5,"IQ_CLOSEPRICE",$E1898,"USD"),P1897),""),"")</f>
        <v>0</v>
      </c>
      <c r="Q1898" s="13">
        <f>IF(Q$5&lt;&gt;0,IF($E1898&lt;&gt;"",IF($C1898&lt;&gt;1,_xll.ciqfunctions.udf.CIQ(Q$5,"IQ_CLOSEPRICE",$E1898,"USD"),Q1897),""),"")</f>
        <v>1.96</v>
      </c>
      <c r="R1898" s="13">
        <f>IF(R$5&lt;&gt;0,IF($E1898&lt;&gt;"",IF($C1898&lt;&gt;1,_xll.ciqfunctions.udf.CIQ(R$5,"IQ_CLOSEPRICE",$E1898,"USD"),R1897),""),"")</f>
        <v>1.81</v>
      </c>
      <c r="S1898" s="13">
        <f>IF(S$5&lt;&gt;0,IF($E1898&lt;&gt;"",IF($C1898&lt;&gt;1,_xll.ciqfunctions.udf.CIQ(S$5,"IQ_CLOSEPRICE",$E1898,"USD"),S1897),""),"")</f>
        <v>0</v>
      </c>
      <c r="T1898" s="13">
        <f>IF(T$5&lt;&gt;0,IF($E1898&lt;&gt;"",IF($C1898&lt;&gt;1,_xll.ciqfunctions.udf.CIQ(T$5,"IQ_CLOSEPRICE",$E1898,"USD"),T1897),""),"")</f>
        <v>0</v>
      </c>
      <c r="U1898" s="13">
        <f>IF(U$5&lt;&gt;0,IF($E1898&lt;&gt;"",IF($C1898&lt;&gt;1,_xll.ciqfunctions.udf.CIQ(U$5,"IQ_CLOSEPRICE",$E1898,"USD"),U1897),""),"")</f>
        <v>0</v>
      </c>
      <c r="V1898" s="13">
        <f>IF(V$5&lt;&gt;0,IF($E1898&lt;&gt;"",IF($C1898&lt;&gt;1,_xll.ciqfunctions.udf.CIQ(V$5,"IQ_CLOSEPRICE",$E1898,"USD"),V1897),""),"")</f>
        <v>0.66754000000000002</v>
      </c>
      <c r="W1898" s="13">
        <f>IF(W$5&lt;&gt;0,IF($E1898&lt;&gt;"",IF($C1898&lt;&gt;1,_xll.ciqfunctions.udf.CIQ(W$5,"IQ_CLOSEPRICE",$E1898,"USD"),W1897),""),"")</f>
        <v>0</v>
      </c>
      <c r="X1898" s="13">
        <f>IF(X$5&lt;&gt;0,IF($E1898&lt;&gt;"",IF($C1898&lt;&gt;1,_xll.ciqfunctions.udf.CIQ(X$5,"IQ_CLOSEPRICE",$E1898,"USD"),X1897),""),"")</f>
        <v>0</v>
      </c>
      <c r="Y1898" s="13">
        <f>IF(Y$5&lt;&gt;0,IF($E1898&lt;&gt;"",IF($C1898&lt;&gt;1,_xll.ciqfunctions.udf.CIQ(Y$5,"IQ_CLOSEPRICE",$E1898,"USD"),Y1897),""),"")</f>
        <v>100</v>
      </c>
      <c r="Z1898" s="13">
        <f>IF(Z$5&lt;&gt;0,IF($E1898&lt;&gt;"",IF($C1898&lt;&gt;1,_xll.ciqfunctions.udf.CIQ(Z$5,"IQ_CLOSEPRICE",$E1898,"USD"),Z1897),""),"")</f>
        <v>0</v>
      </c>
      <c r="AA1898" s="13" t="str">
        <f>IF(AA$5&lt;&gt;0,IF($E1898&lt;&gt;"",IF($C1898&lt;&gt;1,_xll.ciqfunctions.udf.CIQ(AA$5,"IQ_CLOSEPRICE",$E1898,"USD"),AA1897),""),"")</f>
        <v>(Invalid Identifier)</v>
      </c>
      <c r="AB1898" s="13" t="str">
        <f>IF(AB$5&lt;&gt;0,IF($E1898&lt;&gt;"",IF($C1898&lt;&gt;1,_xll.ciqfunctions.udf.CIQ(AB$5,"IQ_CLOSEPRICE",$E1898,"USD"),AB1897),""),"")</f>
        <v>(Invalid Identifier)</v>
      </c>
      <c r="AC1898" s="13" t="str">
        <f>IF(AC$5&lt;&gt;0,IF($E1898&lt;&gt;"",IF($C1898&lt;&gt;1,_xll.ciqfunctions.udf.CIQ(AC$5,"IQ_CLOSEPRICE",$E1898,"USD"),AC1897),""),"")</f>
        <v>(Invalid Identifier)</v>
      </c>
      <c r="AD1898" s="13" t="str">
        <f>IF(AD$5&lt;&gt;0,IF($E1898&lt;&gt;"",IF($C1898&lt;&gt;1,_xll.ciqfunctions.udf.CIQ(AD$5,"IQ_CLOSEPRICE",$E1898,"USD"),AD1897),""),"")</f>
        <v>(Invalid Identifier)</v>
      </c>
      <c r="AE1898" s="13" t="str">
        <f>IF(AE$5&lt;&gt;0,IF($E1898&lt;&gt;"",IF($C1898&lt;&gt;1,_xll.ciqfunctions.udf.CIQ(AE$5,"IQ_CLOSEPRICE",$E1898,"USD"),AE1897),""),"")</f>
        <v>(Invalid Identifier)</v>
      </c>
      <c r="AF1898" s="13" t="str">
        <f>IF(AF$5&lt;&gt;0,IF($E1898&lt;&gt;"",IF($C1898&lt;&gt;1,_xll.ciqfunctions.udf.CIQ(AF$5,"IQ_CLOSEPRICE",$E1898,"USD"),AF1897),""),"")</f>
        <v>(Invalid Identifier)</v>
      </c>
      <c r="AG1898" s="13" t="str">
        <f>IF(AG$5&lt;&gt;0,IF($E1898&lt;&gt;"",IF($C1898&lt;&gt;1,_xll.ciqfunctions.udf.CIQ(AG$5,"IQ_CLOSEPRICE",$E1898,"USD"),AG1897),""),"")</f>
        <v>(Invalid Identifier)</v>
      </c>
      <c r="AH1898" s="13" t="str">
        <f>IF(AH$5&lt;&gt;0,IF($E1898&lt;&gt;"",IF($C1898&lt;&gt;1,_xll.ciqfunctions.udf.CIQ(AH$5,"IQ_CLOSEPRICE",$E1898,"USD"),AH1897),""),"")</f>
        <v>(Invalid Identifier)</v>
      </c>
      <c r="AI1898" s="13" t="str">
        <f>IF(AI$5&lt;&gt;0,IF($E1898&lt;&gt;"",IF($C1898&lt;&gt;1,_xll.ciqfunctions.udf.CIQ(AI$5,"IQ_CLOSEPRICE",$E1898,"USD"),AI1897),""),"")</f>
        <v>(Invalid Identifier)</v>
      </c>
      <c r="AJ1898" s="31" t="str">
        <f>IF(AJ$5&lt;&gt;0,IF($E1898&lt;&gt;"",IF($C1898&lt;&gt;1,_xll.ciqfunctions.udf.CIQ(AJ$5,"IQ_CLOSEPRICE",$E1898,"USD"),AJ1897),""),"")</f>
        <v>(Invalid Identifier)</v>
      </c>
      <c r="AK1898" s="31" t="str">
        <f>IF(AK$5&lt;&gt;0,IF($E1898&lt;&gt;"",IF($C1898&lt;&gt;1,_xll.ciqfunctions.udf.CIQ(AK$5,"IQ_CLOSEPRICE",$E1898,"USD"),AK1897),""),"")</f>
        <v>(Invalid Identifier)</v>
      </c>
      <c r="AL1898" s="31" t="str">
        <f>IF(AL$5&lt;&gt;0,IF($E1898&lt;&gt;"",IF($C1898&lt;&gt;1,_xll.ciqfunctions.udf.CIQ(AL$5,"IQ_CLOSEPRICE",$E1898,"USD"),AL1897),""),"")</f>
        <v>(Invalid Identifier)</v>
      </c>
      <c r="AM1898" s="31" t="str">
        <f>IF(AM$5&lt;&gt;0,IF($E1898&lt;&gt;"",IF($C1898&lt;&gt;1,_xll.ciqfunctions.udf.CIQ(AM$5,"IQ_CLOSEPRICE",$E1898,"USD"),AM1897),""),"")</f>
        <v>(Invalid Identifier)</v>
      </c>
      <c r="AN1898" s="31" t="str">
        <f>IF(AN$5&lt;&gt;0,IF($E1898&lt;&gt;"",IF($C1898&lt;&gt;1,_xll.ciqfunctions.udf.CIQ(AN$5,"IQ_CLOSEPRICE",$E1898,"USD"),AN1897),""),"")</f>
        <v>(Invalid Identifier)</v>
      </c>
      <c r="AO1898" s="31" t="str">
        <f>IF(AO$5&lt;&gt;0,IF($E1898&lt;&gt;"",IF($C1898&lt;&gt;1,_xll.ciqfunctions.udf.CIQ(AO$5,"IQ_CLOSEPRICE",$E1898,"USD"),AO1897),""),"")</f>
        <v>(Invalid Identifier)</v>
      </c>
      <c r="AP1898" s="31" t="str">
        <f>IF(AP$5&lt;&gt;0,IF($E1898&lt;&gt;"",IF($C1898&lt;&gt;1,_xll.ciqfunctions.udf.CIQ(AP$5,"IQ_CLOSEPRICE",$E1898,"USD"),AP1897),""),"")</f>
        <v>(Invalid Identifier)</v>
      </c>
      <c r="AQ1898" s="31" t="str">
        <f>IF(AQ$5&lt;&gt;0,IF($E1898&lt;&gt;"",IF($C1898&lt;&gt;1,_xll.ciqfunctions.udf.CIQ(AQ$5,"IQ_CLOSEPRICE",$E1898,"USD"),AQ1897),""),"")</f>
        <v>(Invalid Identifier)</v>
      </c>
      <c r="AR1898" s="31" t="str">
        <f>IF(AR$5&lt;&gt;0,IF($E1898&lt;&gt;"",IF($C1898&lt;&gt;1,_xll.ciqfunctions.udf.CIQ(AR$5,"IQ_CLOSEPRICE",$E1898,"USD"),AR1897),""),"")</f>
        <v>(Invalid Identifier)</v>
      </c>
      <c r="AS1898" s="31" t="str">
        <f>IF(AS$5&lt;&gt;0,IF($E1898&lt;&gt;"",IF($C1898&lt;&gt;1,_xll.ciqfunctions.udf.CIQ(AS$5,"IQ_CLOSEPRICE",$E1898,"USD"),AS1897),""),"")</f>
        <v>(Invalid Identifier)</v>
      </c>
      <c r="AT1898" s="31" t="str">
        <f>IF(AT$5&lt;&gt;0,IF($E1898&lt;&gt;"",IF($C1898&lt;&gt;1,_xll.ciqfunctions.udf.CIQ(AT$5,"IQ_CLOSEPRICE",$E1898,"USD"),AT1897),""),"")</f>
        <v>(Invalid Identifier)</v>
      </c>
      <c r="AU1898" s="8"/>
      <c r="AV1898" s="38">
        <f t="shared" si="1580"/>
        <v>2.2701485345390775E-3</v>
      </c>
      <c r="AW1898" s="38" t="str">
        <f t="shared" si="1581"/>
        <v/>
      </c>
      <c r="AX1898" s="38" t="str">
        <f t="shared" si="1582"/>
        <v/>
      </c>
      <c r="AY1898" s="38">
        <f t="shared" si="1583"/>
        <v>2.1906423066395897E-2</v>
      </c>
      <c r="AZ1898" s="38">
        <f t="shared" si="1584"/>
        <v>7.3186549001762233E-2</v>
      </c>
      <c r="BA1898" s="38" t="str">
        <f t="shared" si="1585"/>
        <v/>
      </c>
      <c r="BB1898" s="38">
        <f t="shared" si="1586"/>
        <v>4.3779590297468697E-3</v>
      </c>
      <c r="BC1898" s="38" t="str">
        <f t="shared" si="1587"/>
        <v/>
      </c>
      <c r="BD1898" s="38" t="str">
        <f t="shared" si="1588"/>
        <v/>
      </c>
      <c r="BE1898" s="38" t="str">
        <f t="shared" si="1589"/>
        <v/>
      </c>
      <c r="BF1898" s="38">
        <f t="shared" si="1590"/>
        <v>2.061928720273561E-2</v>
      </c>
      <c r="BG1898" s="38">
        <f t="shared" si="1591"/>
        <v>-4.3249983793816511E-2</v>
      </c>
      <c r="BH1898" s="38" t="str">
        <f t="shared" si="1592"/>
        <v/>
      </c>
      <c r="BI1898" s="38" t="str">
        <f t="shared" si="1593"/>
        <v/>
      </c>
      <c r="BJ1898" s="38" t="str">
        <f t="shared" si="1594"/>
        <v/>
      </c>
      <c r="BK1898" s="38" t="str">
        <f t="shared" si="1595"/>
        <v/>
      </c>
      <c r="BL1898" s="38" t="str">
        <f t="shared" si="1596"/>
        <v/>
      </c>
      <c r="BM1898" s="38" t="str">
        <f t="shared" si="1597"/>
        <v/>
      </c>
      <c r="BN1898" s="38">
        <f t="shared" si="1598"/>
        <v>0.16251892949777494</v>
      </c>
      <c r="BO1898" s="38" t="str">
        <f t="shared" si="1599"/>
        <v/>
      </c>
      <c r="BP1898" s="38" t="e">
        <f t="shared" si="1600"/>
        <v>#VALUE!</v>
      </c>
      <c r="BQ1898" s="38" t="e">
        <f t="shared" si="1601"/>
        <v>#VALUE!</v>
      </c>
      <c r="BR1898" s="38" t="e">
        <f t="shared" si="1602"/>
        <v>#VALUE!</v>
      </c>
      <c r="BS1898" s="38" t="e">
        <f t="shared" si="1603"/>
        <v>#VALUE!</v>
      </c>
      <c r="BT1898" s="38" t="e">
        <f t="shared" si="1604"/>
        <v>#VALUE!</v>
      </c>
      <c r="BU1898" s="38" t="e">
        <f t="shared" si="1605"/>
        <v>#VALUE!</v>
      </c>
      <c r="BV1898" s="38" t="e">
        <f t="shared" si="1606"/>
        <v>#VALUE!</v>
      </c>
      <c r="BW1898" s="38" t="e">
        <f t="shared" si="1607"/>
        <v>#VALUE!</v>
      </c>
      <c r="BX1898" s="38" t="e">
        <f t="shared" si="1608"/>
        <v>#VALUE!</v>
      </c>
      <c r="BY1898" s="38" t="e">
        <f t="shared" si="1609"/>
        <v>#VALUE!</v>
      </c>
      <c r="BZ1898" s="38" t="e">
        <f t="shared" si="1610"/>
        <v>#VALUE!</v>
      </c>
      <c r="CA1898" s="38" t="e">
        <f t="shared" si="1611"/>
        <v>#VALUE!</v>
      </c>
      <c r="CB1898" s="38" t="e">
        <f t="shared" si="1612"/>
        <v>#VALUE!</v>
      </c>
      <c r="CC1898" s="38" t="e">
        <f t="shared" si="1613"/>
        <v>#VALUE!</v>
      </c>
      <c r="CD1898" s="38" t="e">
        <f t="shared" si="1614"/>
        <v>#VALUE!</v>
      </c>
      <c r="CE1898" s="38" t="e">
        <f t="shared" si="1615"/>
        <v>#VALUE!</v>
      </c>
      <c r="CF1898" s="38" t="e">
        <f t="shared" si="1616"/>
        <v>#VALUE!</v>
      </c>
      <c r="CG1898" s="38" t="e">
        <f t="shared" si="1617"/>
        <v>#VALUE!</v>
      </c>
      <c r="CH1898" s="38" t="e">
        <f t="shared" si="1618"/>
        <v>#VALUE!</v>
      </c>
      <c r="CI1898" s="38" t="e">
        <f t="shared" si="1619"/>
        <v>#VALUE!</v>
      </c>
      <c r="CJ1898" s="7"/>
      <c r="CK1898" s="7"/>
      <c r="CN1898" s="7"/>
      <c r="CO1898" s="7"/>
      <c r="CP1898" s="7"/>
      <c r="CQ1898" s="7"/>
      <c r="CR1898" s="7"/>
      <c r="CS1898" s="7"/>
      <c r="CT1898" s="7"/>
      <c r="CU1898" s="7"/>
      <c r="CV1898" s="7"/>
      <c r="CW1898" s="7"/>
    </row>
    <row r="1899" spans="2:101" hidden="1" outlineLevel="1">
      <c r="B1899" s="25">
        <f t="shared" si="1578"/>
        <v>1</v>
      </c>
      <c r="C1899" s="19">
        <f t="shared" si="1579"/>
        <v>0</v>
      </c>
      <c r="D1899" s="19">
        <f t="shared" si="1620"/>
        <v>226</v>
      </c>
      <c r="E1899" s="42">
        <f t="shared" si="1621"/>
        <v>41225</v>
      </c>
      <c r="G1899" s="13">
        <f>IF(G$5&lt;&gt;0,IF($E1899&lt;&gt;"",IF($C1899&lt;&gt;1,_xll.ciqfunctions.udf.CIQ(G$5,"IQ_CLOSEPRICE",$E1899,"USD"),G1898),""),"")</f>
        <v>44</v>
      </c>
      <c r="H1899" s="13">
        <f>IF(H$5&lt;&gt;0,IF($E1899&lt;&gt;"",IF($C1899&lt;&gt;1,_xll.ciqfunctions.udf.CIQ(H$5,"IQ_CLOSEPRICE",$E1899,"USD"),H1898),""),"")</f>
        <v>0</v>
      </c>
      <c r="I1899" s="13">
        <f>IF(I$5&lt;&gt;0,IF($E1899&lt;&gt;"",IF($C1899&lt;&gt;1,_xll.ciqfunctions.udf.CIQ(I$5,"IQ_CLOSEPRICE",$E1899,"USD"),I1898),""),"")</f>
        <v>0</v>
      </c>
      <c r="J1899" s="13">
        <f>IF(J$5&lt;&gt;0,IF($E1899&lt;&gt;"",IF($C1899&lt;&gt;1,_xll.ciqfunctions.udf.CIQ(J$5,"IQ_CLOSEPRICE",$E1899,"USD"),J1898),""),"")</f>
        <v>20.995000000000001</v>
      </c>
      <c r="K1899" s="13">
        <f>IF(K$5&lt;&gt;0,IF($E1899&lt;&gt;"",IF($C1899&lt;&gt;1,_xll.ciqfunctions.udf.CIQ(K$5,"IQ_CLOSEPRICE",$E1899,"USD"),K1898),""),"")</f>
        <v>6.98</v>
      </c>
      <c r="L1899" s="13">
        <f>IF(L$5&lt;&gt;0,IF($E1899&lt;&gt;"",IF($C1899&lt;&gt;1,_xll.ciqfunctions.udf.CIQ(L$5,"IQ_CLOSEPRICE",$E1899,"USD"),L1898),""),"")</f>
        <v>0</v>
      </c>
      <c r="M1899" s="13">
        <f>IF(M$5&lt;&gt;0,IF($E1899&lt;&gt;"",IF($C1899&lt;&gt;1,_xll.ciqfunctions.udf.CIQ(M$5,"IQ_CLOSEPRICE",$E1899,"USD"),M1898),""),"")</f>
        <v>3.2797299999999998</v>
      </c>
      <c r="N1899" s="13">
        <f>IF(N$5&lt;&gt;0,IF($E1899&lt;&gt;"",IF($C1899&lt;&gt;1,_xll.ciqfunctions.udf.CIQ(N$5,"IQ_CLOSEPRICE",$E1899,"USD"),N1898),""),"")</f>
        <v>0</v>
      </c>
      <c r="O1899" s="13">
        <f>IF(O$5&lt;&gt;0,IF($E1899&lt;&gt;"",IF($C1899&lt;&gt;1,_xll.ciqfunctions.udf.CIQ(O$5,"IQ_CLOSEPRICE",$E1899,"USD"),O1898),""),"")</f>
        <v>0</v>
      </c>
      <c r="P1899" s="13">
        <f>IF(P$5&lt;&gt;0,IF($E1899&lt;&gt;"",IF($C1899&lt;&gt;1,_xll.ciqfunctions.udf.CIQ(P$5,"IQ_CLOSEPRICE",$E1899,"USD"),P1898),""),"")</f>
        <v>0</v>
      </c>
      <c r="Q1899" s="13">
        <f>IF(Q$5&lt;&gt;0,IF($E1899&lt;&gt;"",IF($C1899&lt;&gt;1,_xll.ciqfunctions.udf.CIQ(Q$5,"IQ_CLOSEPRICE",$E1899,"USD"),Q1898),""),"")</f>
        <v>1.92</v>
      </c>
      <c r="R1899" s="13">
        <f>IF(R$5&lt;&gt;0,IF($E1899&lt;&gt;"",IF($C1899&lt;&gt;1,_xll.ciqfunctions.udf.CIQ(R$5,"IQ_CLOSEPRICE",$E1899,"USD"),R1898),""),"")</f>
        <v>1.89</v>
      </c>
      <c r="S1899" s="13">
        <f>IF(S$5&lt;&gt;0,IF($E1899&lt;&gt;"",IF($C1899&lt;&gt;1,_xll.ciqfunctions.udf.CIQ(S$5,"IQ_CLOSEPRICE",$E1899,"USD"),S1898),""),"")</f>
        <v>0</v>
      </c>
      <c r="T1899" s="13">
        <f>IF(T$5&lt;&gt;0,IF($E1899&lt;&gt;"",IF($C1899&lt;&gt;1,_xll.ciqfunctions.udf.CIQ(T$5,"IQ_CLOSEPRICE",$E1899,"USD"),T1898),""),"")</f>
        <v>0</v>
      </c>
      <c r="U1899" s="13">
        <f>IF(U$5&lt;&gt;0,IF($E1899&lt;&gt;"",IF($C1899&lt;&gt;1,_xll.ciqfunctions.udf.CIQ(U$5,"IQ_CLOSEPRICE",$E1899,"USD"),U1898),""),"")</f>
        <v>0</v>
      </c>
      <c r="V1899" s="13">
        <f>IF(V$5&lt;&gt;0,IF($E1899&lt;&gt;"",IF($C1899&lt;&gt;1,_xll.ciqfunctions.udf.CIQ(V$5,"IQ_CLOSEPRICE",$E1899,"USD"),V1898),""),"")</f>
        <v>0</v>
      </c>
      <c r="W1899" s="13">
        <f>IF(W$5&lt;&gt;0,IF($E1899&lt;&gt;"",IF($C1899&lt;&gt;1,_xll.ciqfunctions.udf.CIQ(W$5,"IQ_CLOSEPRICE",$E1899,"USD"),W1898),""),"")</f>
        <v>0</v>
      </c>
      <c r="X1899" s="13">
        <f>IF(X$5&lt;&gt;0,IF($E1899&lt;&gt;"",IF($C1899&lt;&gt;1,_xll.ciqfunctions.udf.CIQ(X$5,"IQ_CLOSEPRICE",$E1899,"USD"),X1898),""),"")</f>
        <v>0</v>
      </c>
      <c r="Y1899" s="13">
        <f>IF(Y$5&lt;&gt;0,IF($E1899&lt;&gt;"",IF($C1899&lt;&gt;1,_xll.ciqfunctions.udf.CIQ(Y$5,"IQ_CLOSEPRICE",$E1899,"USD"),Y1898),""),"")</f>
        <v>85</v>
      </c>
      <c r="Z1899" s="13">
        <f>IF(Z$5&lt;&gt;0,IF($E1899&lt;&gt;"",IF($C1899&lt;&gt;1,_xll.ciqfunctions.udf.CIQ(Z$5,"IQ_CLOSEPRICE",$E1899,"USD"),Z1898),""),"")</f>
        <v>0</v>
      </c>
      <c r="AA1899" s="13" t="str">
        <f>IF(AA$5&lt;&gt;0,IF($E1899&lt;&gt;"",IF($C1899&lt;&gt;1,_xll.ciqfunctions.udf.CIQ(AA$5,"IQ_CLOSEPRICE",$E1899,"USD"),AA1898),""),"")</f>
        <v>(Invalid Identifier)</v>
      </c>
      <c r="AB1899" s="13" t="str">
        <f>IF(AB$5&lt;&gt;0,IF($E1899&lt;&gt;"",IF($C1899&lt;&gt;1,_xll.ciqfunctions.udf.CIQ(AB$5,"IQ_CLOSEPRICE",$E1899,"USD"),AB1898),""),"")</f>
        <v>(Invalid Identifier)</v>
      </c>
      <c r="AC1899" s="13" t="str">
        <f>IF(AC$5&lt;&gt;0,IF($E1899&lt;&gt;"",IF($C1899&lt;&gt;1,_xll.ciqfunctions.udf.CIQ(AC$5,"IQ_CLOSEPRICE",$E1899,"USD"),AC1898),""),"")</f>
        <v>(Invalid Identifier)</v>
      </c>
      <c r="AD1899" s="13" t="str">
        <f>IF(AD$5&lt;&gt;0,IF($E1899&lt;&gt;"",IF($C1899&lt;&gt;1,_xll.ciqfunctions.udf.CIQ(AD$5,"IQ_CLOSEPRICE",$E1899,"USD"),AD1898),""),"")</f>
        <v>(Invalid Identifier)</v>
      </c>
      <c r="AE1899" s="13" t="str">
        <f>IF(AE$5&lt;&gt;0,IF($E1899&lt;&gt;"",IF($C1899&lt;&gt;1,_xll.ciqfunctions.udf.CIQ(AE$5,"IQ_CLOSEPRICE",$E1899,"USD"),AE1898),""),"")</f>
        <v>(Invalid Identifier)</v>
      </c>
      <c r="AF1899" s="13" t="str">
        <f>IF(AF$5&lt;&gt;0,IF($E1899&lt;&gt;"",IF($C1899&lt;&gt;1,_xll.ciqfunctions.udf.CIQ(AF$5,"IQ_CLOSEPRICE",$E1899,"USD"),AF1898),""),"")</f>
        <v>(Invalid Identifier)</v>
      </c>
      <c r="AG1899" s="13" t="str">
        <f>IF(AG$5&lt;&gt;0,IF($E1899&lt;&gt;"",IF($C1899&lt;&gt;1,_xll.ciqfunctions.udf.CIQ(AG$5,"IQ_CLOSEPRICE",$E1899,"USD"),AG1898),""),"")</f>
        <v>(Invalid Identifier)</v>
      </c>
      <c r="AH1899" s="13" t="str">
        <f>IF(AH$5&lt;&gt;0,IF($E1899&lt;&gt;"",IF($C1899&lt;&gt;1,_xll.ciqfunctions.udf.CIQ(AH$5,"IQ_CLOSEPRICE",$E1899,"USD"),AH1898),""),"")</f>
        <v>(Invalid Identifier)</v>
      </c>
      <c r="AI1899" s="13" t="str">
        <f>IF(AI$5&lt;&gt;0,IF($E1899&lt;&gt;"",IF($C1899&lt;&gt;1,_xll.ciqfunctions.udf.CIQ(AI$5,"IQ_CLOSEPRICE",$E1899,"USD"),AI1898),""),"")</f>
        <v>(Invalid Identifier)</v>
      </c>
      <c r="AJ1899" s="31" t="str">
        <f>IF(AJ$5&lt;&gt;0,IF($E1899&lt;&gt;"",IF($C1899&lt;&gt;1,_xll.ciqfunctions.udf.CIQ(AJ$5,"IQ_CLOSEPRICE",$E1899,"USD"),AJ1898),""),"")</f>
        <v>(Invalid Identifier)</v>
      </c>
      <c r="AK1899" s="31" t="str">
        <f>IF(AK$5&lt;&gt;0,IF($E1899&lt;&gt;"",IF($C1899&lt;&gt;1,_xll.ciqfunctions.udf.CIQ(AK$5,"IQ_CLOSEPRICE",$E1899,"USD"),AK1898),""),"")</f>
        <v>(Invalid Identifier)</v>
      </c>
      <c r="AL1899" s="31" t="str">
        <f>IF(AL$5&lt;&gt;0,IF($E1899&lt;&gt;"",IF($C1899&lt;&gt;1,_xll.ciqfunctions.udf.CIQ(AL$5,"IQ_CLOSEPRICE",$E1899,"USD"),AL1898),""),"")</f>
        <v>(Invalid Identifier)</v>
      </c>
      <c r="AM1899" s="31" t="str">
        <f>IF(AM$5&lt;&gt;0,IF($E1899&lt;&gt;"",IF($C1899&lt;&gt;1,_xll.ciqfunctions.udf.CIQ(AM$5,"IQ_CLOSEPRICE",$E1899,"USD"),AM1898),""),"")</f>
        <v>(Invalid Identifier)</v>
      </c>
      <c r="AN1899" s="31" t="str">
        <f>IF(AN$5&lt;&gt;0,IF($E1899&lt;&gt;"",IF($C1899&lt;&gt;1,_xll.ciqfunctions.udf.CIQ(AN$5,"IQ_CLOSEPRICE",$E1899,"USD"),AN1898),""),"")</f>
        <v>(Invalid Identifier)</v>
      </c>
      <c r="AO1899" s="31" t="str">
        <f>IF(AO$5&lt;&gt;0,IF($E1899&lt;&gt;"",IF($C1899&lt;&gt;1,_xll.ciqfunctions.udf.CIQ(AO$5,"IQ_CLOSEPRICE",$E1899,"USD"),AO1898),""),"")</f>
        <v>(Invalid Identifier)</v>
      </c>
      <c r="AP1899" s="31" t="str">
        <f>IF(AP$5&lt;&gt;0,IF($E1899&lt;&gt;"",IF($C1899&lt;&gt;1,_xll.ciqfunctions.udf.CIQ(AP$5,"IQ_CLOSEPRICE",$E1899,"USD"),AP1898),""),"")</f>
        <v>(Invalid Identifier)</v>
      </c>
      <c r="AQ1899" s="31" t="str">
        <f>IF(AQ$5&lt;&gt;0,IF($E1899&lt;&gt;"",IF($C1899&lt;&gt;1,_xll.ciqfunctions.udf.CIQ(AQ$5,"IQ_CLOSEPRICE",$E1899,"USD"),AQ1898),""),"")</f>
        <v>(Invalid Identifier)</v>
      </c>
      <c r="AR1899" s="31" t="str">
        <f>IF(AR$5&lt;&gt;0,IF($E1899&lt;&gt;"",IF($C1899&lt;&gt;1,_xll.ciqfunctions.udf.CIQ(AR$5,"IQ_CLOSEPRICE",$E1899,"USD"),AR1898),""),"")</f>
        <v>(Invalid Identifier)</v>
      </c>
      <c r="AS1899" s="31" t="str">
        <f>IF(AS$5&lt;&gt;0,IF($E1899&lt;&gt;"",IF($C1899&lt;&gt;1,_xll.ciqfunctions.udf.CIQ(AS$5,"IQ_CLOSEPRICE",$E1899,"USD"),AS1898),""),"")</f>
        <v>(Invalid Identifier)</v>
      </c>
      <c r="AT1899" s="31" t="str">
        <f>IF(AT$5&lt;&gt;0,IF($E1899&lt;&gt;"",IF($C1899&lt;&gt;1,_xll.ciqfunctions.udf.CIQ(AT$5,"IQ_CLOSEPRICE",$E1899,"USD"),AT1898),""),"")</f>
        <v>(Invalid Identifier)</v>
      </c>
      <c r="AU1899" s="8"/>
      <c r="AV1899" s="38">
        <f t="shared" si="1580"/>
        <v>-2.2695053386580077E-2</v>
      </c>
      <c r="AW1899" s="38" t="str">
        <f t="shared" si="1581"/>
        <v/>
      </c>
      <c r="AX1899" s="38" t="str">
        <f t="shared" si="1582"/>
        <v/>
      </c>
      <c r="AY1899" s="38">
        <f t="shared" si="1583"/>
        <v>4.855204058216557E-2</v>
      </c>
      <c r="AZ1899" s="38">
        <f t="shared" si="1584"/>
        <v>1.4430264829028837E-2</v>
      </c>
      <c r="BA1899" s="38" t="str">
        <f t="shared" si="1585"/>
        <v/>
      </c>
      <c r="BB1899" s="38">
        <f t="shared" si="1586"/>
        <v>1.1950146044734445E-2</v>
      </c>
      <c r="BC1899" s="38" t="str">
        <f t="shared" si="1587"/>
        <v/>
      </c>
      <c r="BD1899" s="38" t="str">
        <f t="shared" si="1588"/>
        <v/>
      </c>
      <c r="BE1899" s="38" t="str">
        <f t="shared" si="1589"/>
        <v/>
      </c>
      <c r="BF1899" s="38">
        <f t="shared" si="1590"/>
        <v>-3.5809452696710889E-2</v>
      </c>
      <c r="BG1899" s="38">
        <f t="shared" si="1591"/>
        <v>3.2260862218221262E-2</v>
      </c>
      <c r="BH1899" s="38" t="str">
        <f t="shared" si="1592"/>
        <v/>
      </c>
      <c r="BI1899" s="38" t="str">
        <f t="shared" si="1593"/>
        <v/>
      </c>
      <c r="BJ1899" s="38" t="str">
        <f t="shared" si="1594"/>
        <v/>
      </c>
      <c r="BK1899" s="38" t="str">
        <f t="shared" si="1595"/>
        <v/>
      </c>
      <c r="BL1899" s="38" t="str">
        <f t="shared" si="1596"/>
        <v/>
      </c>
      <c r="BM1899" s="38" t="str">
        <f t="shared" si="1597"/>
        <v/>
      </c>
      <c r="BN1899" s="38">
        <f t="shared" si="1598"/>
        <v>0</v>
      </c>
      <c r="BO1899" s="38" t="str">
        <f t="shared" si="1599"/>
        <v/>
      </c>
      <c r="BP1899" s="38" t="e">
        <f t="shared" si="1600"/>
        <v>#VALUE!</v>
      </c>
      <c r="BQ1899" s="38" t="e">
        <f t="shared" si="1601"/>
        <v>#VALUE!</v>
      </c>
      <c r="BR1899" s="38" t="e">
        <f t="shared" si="1602"/>
        <v>#VALUE!</v>
      </c>
      <c r="BS1899" s="38" t="e">
        <f t="shared" si="1603"/>
        <v>#VALUE!</v>
      </c>
      <c r="BT1899" s="38" t="e">
        <f t="shared" si="1604"/>
        <v>#VALUE!</v>
      </c>
      <c r="BU1899" s="38" t="e">
        <f t="shared" si="1605"/>
        <v>#VALUE!</v>
      </c>
      <c r="BV1899" s="38" t="e">
        <f t="shared" si="1606"/>
        <v>#VALUE!</v>
      </c>
      <c r="BW1899" s="38" t="e">
        <f t="shared" si="1607"/>
        <v>#VALUE!</v>
      </c>
      <c r="BX1899" s="38" t="e">
        <f t="shared" si="1608"/>
        <v>#VALUE!</v>
      </c>
      <c r="BY1899" s="38" t="e">
        <f t="shared" si="1609"/>
        <v>#VALUE!</v>
      </c>
      <c r="BZ1899" s="38" t="e">
        <f t="shared" si="1610"/>
        <v>#VALUE!</v>
      </c>
      <c r="CA1899" s="38" t="e">
        <f t="shared" si="1611"/>
        <v>#VALUE!</v>
      </c>
      <c r="CB1899" s="38" t="e">
        <f t="shared" si="1612"/>
        <v>#VALUE!</v>
      </c>
      <c r="CC1899" s="38" t="e">
        <f t="shared" si="1613"/>
        <v>#VALUE!</v>
      </c>
      <c r="CD1899" s="38" t="e">
        <f t="shared" si="1614"/>
        <v>#VALUE!</v>
      </c>
      <c r="CE1899" s="38" t="e">
        <f t="shared" si="1615"/>
        <v>#VALUE!</v>
      </c>
      <c r="CF1899" s="38" t="e">
        <f t="shared" si="1616"/>
        <v>#VALUE!</v>
      </c>
      <c r="CG1899" s="38" t="e">
        <f t="shared" si="1617"/>
        <v>#VALUE!</v>
      </c>
      <c r="CH1899" s="38" t="e">
        <f t="shared" si="1618"/>
        <v>#VALUE!</v>
      </c>
      <c r="CI1899" s="38" t="e">
        <f t="shared" si="1619"/>
        <v>#VALUE!</v>
      </c>
      <c r="CJ1899" s="7"/>
      <c r="CK1899" s="7"/>
      <c r="CN1899" s="7"/>
      <c r="CO1899" s="7"/>
      <c r="CP1899" s="7"/>
      <c r="CQ1899" s="7"/>
      <c r="CR1899" s="7"/>
      <c r="CS1899" s="7"/>
      <c r="CT1899" s="7"/>
      <c r="CU1899" s="7"/>
      <c r="CV1899" s="7"/>
      <c r="CW1899" s="7"/>
    </row>
    <row r="1900" spans="2:101" hidden="1" outlineLevel="1">
      <c r="B1900" s="25">
        <f t="shared" si="1578"/>
        <v>5</v>
      </c>
      <c r="C1900" s="19">
        <f t="shared" si="1579"/>
        <v>0</v>
      </c>
      <c r="D1900" s="19">
        <f t="shared" si="1620"/>
        <v>223</v>
      </c>
      <c r="E1900" s="42">
        <f t="shared" si="1621"/>
        <v>41222</v>
      </c>
      <c r="G1900" s="13">
        <f>IF(G$5&lt;&gt;0,IF($E1900&lt;&gt;"",IF($C1900&lt;&gt;1,_xll.ciqfunctions.udf.CIQ(G$5,"IQ_CLOSEPRICE",$E1900,"USD"),G1899),""),"")</f>
        <v>45.01</v>
      </c>
      <c r="H1900" s="13">
        <f>IF(H$5&lt;&gt;0,IF($E1900&lt;&gt;"",IF($C1900&lt;&gt;1,_xll.ciqfunctions.udf.CIQ(H$5,"IQ_CLOSEPRICE",$E1900,"USD"),H1899),""),"")</f>
        <v>0</v>
      </c>
      <c r="I1900" s="13">
        <f>IF(I$5&lt;&gt;0,IF($E1900&lt;&gt;"",IF($C1900&lt;&gt;1,_xll.ciqfunctions.udf.CIQ(I$5,"IQ_CLOSEPRICE",$E1900,"USD"),I1899),""),"")</f>
        <v>0</v>
      </c>
      <c r="J1900" s="13">
        <f>IF(J$5&lt;&gt;0,IF($E1900&lt;&gt;"",IF($C1900&lt;&gt;1,_xll.ciqfunctions.udf.CIQ(J$5,"IQ_CLOSEPRICE",$E1900,"USD"),J1899),""),"")</f>
        <v>20</v>
      </c>
      <c r="K1900" s="13">
        <f>IF(K$5&lt;&gt;0,IF($E1900&lt;&gt;"",IF($C1900&lt;&gt;1,_xll.ciqfunctions.udf.CIQ(K$5,"IQ_CLOSEPRICE",$E1900,"USD"),K1899),""),"")</f>
        <v>6.88</v>
      </c>
      <c r="L1900" s="13">
        <f>IF(L$5&lt;&gt;0,IF($E1900&lt;&gt;"",IF($C1900&lt;&gt;1,_xll.ciqfunctions.udf.CIQ(L$5,"IQ_CLOSEPRICE",$E1900,"USD"),L1899),""),"")</f>
        <v>0</v>
      </c>
      <c r="M1900" s="13">
        <f>IF(M$5&lt;&gt;0,IF($E1900&lt;&gt;"",IF($C1900&lt;&gt;1,_xll.ciqfunctions.udf.CIQ(M$5,"IQ_CLOSEPRICE",$E1900,"USD"),M1899),""),"")</f>
        <v>3.2407699999999999</v>
      </c>
      <c r="N1900" s="13">
        <f>IF(N$5&lt;&gt;0,IF($E1900&lt;&gt;"",IF($C1900&lt;&gt;1,_xll.ciqfunctions.udf.CIQ(N$5,"IQ_CLOSEPRICE",$E1900,"USD"),N1899),""),"")</f>
        <v>0</v>
      </c>
      <c r="O1900" s="13">
        <f>IF(O$5&lt;&gt;0,IF($E1900&lt;&gt;"",IF($C1900&lt;&gt;1,_xll.ciqfunctions.udf.CIQ(O$5,"IQ_CLOSEPRICE",$E1900,"USD"),O1899),""),"")</f>
        <v>0</v>
      </c>
      <c r="P1900" s="13">
        <f>IF(P$5&lt;&gt;0,IF($E1900&lt;&gt;"",IF($C1900&lt;&gt;1,_xll.ciqfunctions.udf.CIQ(P$5,"IQ_CLOSEPRICE",$E1900,"USD"),P1899),""),"")</f>
        <v>0</v>
      </c>
      <c r="Q1900" s="13">
        <f>IF(Q$5&lt;&gt;0,IF($E1900&lt;&gt;"",IF($C1900&lt;&gt;1,_xll.ciqfunctions.udf.CIQ(Q$5,"IQ_CLOSEPRICE",$E1900,"USD"),Q1899),""),"")</f>
        <v>1.99</v>
      </c>
      <c r="R1900" s="13">
        <f>IF(R$5&lt;&gt;0,IF($E1900&lt;&gt;"",IF($C1900&lt;&gt;1,_xll.ciqfunctions.udf.CIQ(R$5,"IQ_CLOSEPRICE",$E1900,"USD"),R1899),""),"")</f>
        <v>1.83</v>
      </c>
      <c r="S1900" s="13">
        <f>IF(S$5&lt;&gt;0,IF($E1900&lt;&gt;"",IF($C1900&lt;&gt;1,_xll.ciqfunctions.udf.CIQ(S$5,"IQ_CLOSEPRICE",$E1900,"USD"),S1899),""),"")</f>
        <v>0</v>
      </c>
      <c r="T1900" s="13">
        <f>IF(T$5&lt;&gt;0,IF($E1900&lt;&gt;"",IF($C1900&lt;&gt;1,_xll.ciqfunctions.udf.CIQ(T$5,"IQ_CLOSEPRICE",$E1900,"USD"),T1899),""),"")</f>
        <v>0</v>
      </c>
      <c r="U1900" s="13">
        <f>IF(U$5&lt;&gt;0,IF($E1900&lt;&gt;"",IF($C1900&lt;&gt;1,_xll.ciqfunctions.udf.CIQ(U$5,"IQ_CLOSEPRICE",$E1900,"USD"),U1899),""),"")</f>
        <v>0</v>
      </c>
      <c r="V1900" s="13">
        <f>IF(V$5&lt;&gt;0,IF($E1900&lt;&gt;"",IF($C1900&lt;&gt;1,_xll.ciqfunctions.udf.CIQ(V$5,"IQ_CLOSEPRICE",$E1900,"USD"),V1899),""),"")</f>
        <v>0.74731000000000003</v>
      </c>
      <c r="W1900" s="13">
        <f>IF(W$5&lt;&gt;0,IF($E1900&lt;&gt;"",IF($C1900&lt;&gt;1,_xll.ciqfunctions.udf.CIQ(W$5,"IQ_CLOSEPRICE",$E1900,"USD"),W1899),""),"")</f>
        <v>0</v>
      </c>
      <c r="X1900" s="13">
        <f>IF(X$5&lt;&gt;0,IF($E1900&lt;&gt;"",IF($C1900&lt;&gt;1,_xll.ciqfunctions.udf.CIQ(X$5,"IQ_CLOSEPRICE",$E1900,"USD"),X1899),""),"")</f>
        <v>0</v>
      </c>
      <c r="Y1900" s="13">
        <f>IF(Y$5&lt;&gt;0,IF($E1900&lt;&gt;"",IF($C1900&lt;&gt;1,_xll.ciqfunctions.udf.CIQ(Y$5,"IQ_CLOSEPRICE",$E1900,"USD"),Y1899),""),"")</f>
        <v>85</v>
      </c>
      <c r="Z1900" s="13">
        <f>IF(Z$5&lt;&gt;0,IF($E1900&lt;&gt;"",IF($C1900&lt;&gt;1,_xll.ciqfunctions.udf.CIQ(Z$5,"IQ_CLOSEPRICE",$E1900,"USD"),Z1899),""),"")</f>
        <v>0</v>
      </c>
      <c r="AA1900" s="13" t="str">
        <f>IF(AA$5&lt;&gt;0,IF($E1900&lt;&gt;"",IF($C1900&lt;&gt;1,_xll.ciqfunctions.udf.CIQ(AA$5,"IQ_CLOSEPRICE",$E1900,"USD"),AA1899),""),"")</f>
        <v>(Invalid Identifier)</v>
      </c>
      <c r="AB1900" s="13" t="str">
        <f>IF(AB$5&lt;&gt;0,IF($E1900&lt;&gt;"",IF($C1900&lt;&gt;1,_xll.ciqfunctions.udf.CIQ(AB$5,"IQ_CLOSEPRICE",$E1900,"USD"),AB1899),""),"")</f>
        <v>(Invalid Identifier)</v>
      </c>
      <c r="AC1900" s="13" t="str">
        <f>IF(AC$5&lt;&gt;0,IF($E1900&lt;&gt;"",IF($C1900&lt;&gt;1,_xll.ciqfunctions.udf.CIQ(AC$5,"IQ_CLOSEPRICE",$E1900,"USD"),AC1899),""),"")</f>
        <v>(Invalid Identifier)</v>
      </c>
      <c r="AD1900" s="13" t="str">
        <f>IF(AD$5&lt;&gt;0,IF($E1900&lt;&gt;"",IF($C1900&lt;&gt;1,_xll.ciqfunctions.udf.CIQ(AD$5,"IQ_CLOSEPRICE",$E1900,"USD"),AD1899),""),"")</f>
        <v>(Invalid Identifier)</v>
      </c>
      <c r="AE1900" s="13" t="str">
        <f>IF(AE$5&lt;&gt;0,IF($E1900&lt;&gt;"",IF($C1900&lt;&gt;1,_xll.ciqfunctions.udf.CIQ(AE$5,"IQ_CLOSEPRICE",$E1900,"USD"),AE1899),""),"")</f>
        <v>(Invalid Identifier)</v>
      </c>
      <c r="AF1900" s="13" t="str">
        <f>IF(AF$5&lt;&gt;0,IF($E1900&lt;&gt;"",IF($C1900&lt;&gt;1,_xll.ciqfunctions.udf.CIQ(AF$5,"IQ_CLOSEPRICE",$E1900,"USD"),AF1899),""),"")</f>
        <v>(Invalid Identifier)</v>
      </c>
      <c r="AG1900" s="13" t="str">
        <f>IF(AG$5&lt;&gt;0,IF($E1900&lt;&gt;"",IF($C1900&lt;&gt;1,_xll.ciqfunctions.udf.CIQ(AG$5,"IQ_CLOSEPRICE",$E1900,"USD"),AG1899),""),"")</f>
        <v>(Invalid Identifier)</v>
      </c>
      <c r="AH1900" s="13" t="str">
        <f>IF(AH$5&lt;&gt;0,IF($E1900&lt;&gt;"",IF($C1900&lt;&gt;1,_xll.ciqfunctions.udf.CIQ(AH$5,"IQ_CLOSEPRICE",$E1900,"USD"),AH1899),""),"")</f>
        <v>(Invalid Identifier)</v>
      </c>
      <c r="AI1900" s="13" t="str">
        <f>IF(AI$5&lt;&gt;0,IF($E1900&lt;&gt;"",IF($C1900&lt;&gt;1,_xll.ciqfunctions.udf.CIQ(AI$5,"IQ_CLOSEPRICE",$E1900,"USD"),AI1899),""),"")</f>
        <v>(Invalid Identifier)</v>
      </c>
      <c r="AJ1900" s="31" t="str">
        <f>IF(AJ$5&lt;&gt;0,IF($E1900&lt;&gt;"",IF($C1900&lt;&gt;1,_xll.ciqfunctions.udf.CIQ(AJ$5,"IQ_CLOSEPRICE",$E1900,"USD"),AJ1899),""),"")</f>
        <v>(Invalid Identifier)</v>
      </c>
      <c r="AK1900" s="31" t="str">
        <f>IF(AK$5&lt;&gt;0,IF($E1900&lt;&gt;"",IF($C1900&lt;&gt;1,_xll.ciqfunctions.udf.CIQ(AK$5,"IQ_CLOSEPRICE",$E1900,"USD"),AK1899),""),"")</f>
        <v>(Invalid Identifier)</v>
      </c>
      <c r="AL1900" s="31" t="str">
        <f>IF(AL$5&lt;&gt;0,IF($E1900&lt;&gt;"",IF($C1900&lt;&gt;1,_xll.ciqfunctions.udf.CIQ(AL$5,"IQ_CLOSEPRICE",$E1900,"USD"),AL1899),""),"")</f>
        <v>(Invalid Identifier)</v>
      </c>
      <c r="AM1900" s="31" t="str">
        <f>IF(AM$5&lt;&gt;0,IF($E1900&lt;&gt;"",IF($C1900&lt;&gt;1,_xll.ciqfunctions.udf.CIQ(AM$5,"IQ_CLOSEPRICE",$E1900,"USD"),AM1899),""),"")</f>
        <v>(Invalid Identifier)</v>
      </c>
      <c r="AN1900" s="31" t="str">
        <f>IF(AN$5&lt;&gt;0,IF($E1900&lt;&gt;"",IF($C1900&lt;&gt;1,_xll.ciqfunctions.udf.CIQ(AN$5,"IQ_CLOSEPRICE",$E1900,"USD"),AN1899),""),"")</f>
        <v>(Invalid Identifier)</v>
      </c>
      <c r="AO1900" s="31" t="str">
        <f>IF(AO$5&lt;&gt;0,IF($E1900&lt;&gt;"",IF($C1900&lt;&gt;1,_xll.ciqfunctions.udf.CIQ(AO$5,"IQ_CLOSEPRICE",$E1900,"USD"),AO1899),""),"")</f>
        <v>(Invalid Identifier)</v>
      </c>
      <c r="AP1900" s="31" t="str">
        <f>IF(AP$5&lt;&gt;0,IF($E1900&lt;&gt;"",IF($C1900&lt;&gt;1,_xll.ciqfunctions.udf.CIQ(AP$5,"IQ_CLOSEPRICE",$E1900,"USD"),AP1899),""),"")</f>
        <v>(Invalid Identifier)</v>
      </c>
      <c r="AQ1900" s="31" t="str">
        <f>IF(AQ$5&lt;&gt;0,IF($E1900&lt;&gt;"",IF($C1900&lt;&gt;1,_xll.ciqfunctions.udf.CIQ(AQ$5,"IQ_CLOSEPRICE",$E1900,"USD"),AQ1899),""),"")</f>
        <v>(Invalid Identifier)</v>
      </c>
      <c r="AR1900" s="31" t="str">
        <f>IF(AR$5&lt;&gt;0,IF($E1900&lt;&gt;"",IF($C1900&lt;&gt;1,_xll.ciqfunctions.udf.CIQ(AR$5,"IQ_CLOSEPRICE",$E1900,"USD"),AR1899),""),"")</f>
        <v>(Invalid Identifier)</v>
      </c>
      <c r="AS1900" s="31" t="str">
        <f>IF(AS$5&lt;&gt;0,IF($E1900&lt;&gt;"",IF($C1900&lt;&gt;1,_xll.ciqfunctions.udf.CIQ(AS$5,"IQ_CLOSEPRICE",$E1900,"USD"),AS1899),""),"")</f>
        <v>(Invalid Identifier)</v>
      </c>
      <c r="AT1900" s="31" t="str">
        <f>IF(AT$5&lt;&gt;0,IF($E1900&lt;&gt;"",IF($C1900&lt;&gt;1,_xll.ciqfunctions.udf.CIQ(AT$5,"IQ_CLOSEPRICE",$E1900,"USD"),AT1899),""),"")</f>
        <v>(Invalid Identifier)</v>
      </c>
      <c r="AU1900" s="8"/>
      <c r="AV1900" s="38">
        <f t="shared" si="1580"/>
        <v>8.9266381646679292E-3</v>
      </c>
      <c r="AW1900" s="38" t="str">
        <f t="shared" si="1581"/>
        <v/>
      </c>
      <c r="AX1900" s="38" t="str">
        <f t="shared" si="1582"/>
        <v/>
      </c>
      <c r="AY1900" s="38">
        <f t="shared" si="1583"/>
        <v>-4.9875415110391622E-3</v>
      </c>
      <c r="AZ1900" s="38">
        <f t="shared" si="1584"/>
        <v>8.7591800898815537E-3</v>
      </c>
      <c r="BA1900" s="38" t="str">
        <f t="shared" si="1585"/>
        <v/>
      </c>
      <c r="BB1900" s="38">
        <f t="shared" si="1586"/>
        <v>-4.9166693954661E-2</v>
      </c>
      <c r="BC1900" s="38" t="str">
        <f t="shared" si="1587"/>
        <v/>
      </c>
      <c r="BD1900" s="38" t="str">
        <f t="shared" si="1588"/>
        <v/>
      </c>
      <c r="BE1900" s="38" t="str">
        <f t="shared" si="1589"/>
        <v/>
      </c>
      <c r="BF1900" s="38">
        <f t="shared" si="1590"/>
        <v>-2.481516911972402E-2</v>
      </c>
      <c r="BG1900" s="38">
        <f t="shared" si="1591"/>
        <v>2.5168257526896783E-3</v>
      </c>
      <c r="BH1900" s="38" t="str">
        <f t="shared" si="1592"/>
        <v/>
      </c>
      <c r="BI1900" s="38" t="str">
        <f t="shared" si="1593"/>
        <v/>
      </c>
      <c r="BJ1900" s="38" t="str">
        <f t="shared" si="1594"/>
        <v/>
      </c>
      <c r="BK1900" s="38">
        <f t="shared" si="1595"/>
        <v>-4.3794715835090451E-3</v>
      </c>
      <c r="BL1900" s="38" t="str">
        <f t="shared" si="1596"/>
        <v/>
      </c>
      <c r="BM1900" s="38" t="str">
        <f t="shared" si="1597"/>
        <v/>
      </c>
      <c r="BN1900" s="38">
        <f t="shared" si="1598"/>
        <v>0.19272846244977218</v>
      </c>
      <c r="BO1900" s="38" t="str">
        <f t="shared" si="1599"/>
        <v/>
      </c>
      <c r="BP1900" s="38" t="e">
        <f t="shared" si="1600"/>
        <v>#VALUE!</v>
      </c>
      <c r="BQ1900" s="38" t="e">
        <f t="shared" si="1601"/>
        <v>#VALUE!</v>
      </c>
      <c r="BR1900" s="38" t="e">
        <f t="shared" si="1602"/>
        <v>#VALUE!</v>
      </c>
      <c r="BS1900" s="38" t="e">
        <f t="shared" si="1603"/>
        <v>#VALUE!</v>
      </c>
      <c r="BT1900" s="38" t="e">
        <f t="shared" si="1604"/>
        <v>#VALUE!</v>
      </c>
      <c r="BU1900" s="38" t="e">
        <f t="shared" si="1605"/>
        <v>#VALUE!</v>
      </c>
      <c r="BV1900" s="38" t="e">
        <f t="shared" si="1606"/>
        <v>#VALUE!</v>
      </c>
      <c r="BW1900" s="38" t="e">
        <f t="shared" si="1607"/>
        <v>#VALUE!</v>
      </c>
      <c r="BX1900" s="38" t="e">
        <f t="shared" si="1608"/>
        <v>#VALUE!</v>
      </c>
      <c r="BY1900" s="38" t="e">
        <f t="shared" si="1609"/>
        <v>#VALUE!</v>
      </c>
      <c r="BZ1900" s="38" t="e">
        <f t="shared" si="1610"/>
        <v>#VALUE!</v>
      </c>
      <c r="CA1900" s="38" t="e">
        <f t="shared" si="1611"/>
        <v>#VALUE!</v>
      </c>
      <c r="CB1900" s="38" t="e">
        <f t="shared" si="1612"/>
        <v>#VALUE!</v>
      </c>
      <c r="CC1900" s="38" t="e">
        <f t="shared" si="1613"/>
        <v>#VALUE!</v>
      </c>
      <c r="CD1900" s="38" t="e">
        <f t="shared" si="1614"/>
        <v>#VALUE!</v>
      </c>
      <c r="CE1900" s="38" t="e">
        <f t="shared" si="1615"/>
        <v>#VALUE!</v>
      </c>
      <c r="CF1900" s="38" t="e">
        <f t="shared" si="1616"/>
        <v>#VALUE!</v>
      </c>
      <c r="CG1900" s="38" t="e">
        <f t="shared" si="1617"/>
        <v>#VALUE!</v>
      </c>
      <c r="CH1900" s="38" t="e">
        <f t="shared" si="1618"/>
        <v>#VALUE!</v>
      </c>
      <c r="CI1900" s="38" t="e">
        <f t="shared" si="1619"/>
        <v>#VALUE!</v>
      </c>
      <c r="CJ1900" s="7"/>
      <c r="CK1900" s="7"/>
      <c r="CN1900" s="7"/>
      <c r="CO1900" s="7"/>
      <c r="CP1900" s="7"/>
      <c r="CQ1900" s="7"/>
      <c r="CR1900" s="7"/>
      <c r="CS1900" s="7"/>
      <c r="CT1900" s="7"/>
      <c r="CU1900" s="7"/>
      <c r="CV1900" s="7"/>
      <c r="CW1900" s="7"/>
    </row>
    <row r="1901" spans="2:101" hidden="1" outlineLevel="1">
      <c r="B1901" s="25">
        <f t="shared" si="1578"/>
        <v>4</v>
      </c>
      <c r="C1901" s="19">
        <f t="shared" si="1579"/>
        <v>0</v>
      </c>
      <c r="D1901" s="19">
        <f t="shared" si="1620"/>
        <v>222</v>
      </c>
      <c r="E1901" s="42">
        <f t="shared" si="1621"/>
        <v>41221</v>
      </c>
      <c r="G1901" s="13">
        <f>IF(G$5&lt;&gt;0,IF($E1901&lt;&gt;"",IF($C1901&lt;&gt;1,_xll.ciqfunctions.udf.CIQ(G$5,"IQ_CLOSEPRICE",$E1901,"USD"),G1900),""),"")</f>
        <v>44.61</v>
      </c>
      <c r="H1901" s="13">
        <f>IF(H$5&lt;&gt;0,IF($E1901&lt;&gt;"",IF($C1901&lt;&gt;1,_xll.ciqfunctions.udf.CIQ(H$5,"IQ_CLOSEPRICE",$E1901,"USD"),H1900),""),"")</f>
        <v>0</v>
      </c>
      <c r="I1901" s="13">
        <f>IF(I$5&lt;&gt;0,IF($E1901&lt;&gt;"",IF($C1901&lt;&gt;1,_xll.ciqfunctions.udf.CIQ(I$5,"IQ_CLOSEPRICE",$E1901,"USD"),I1900),""),"")</f>
        <v>0</v>
      </c>
      <c r="J1901" s="13">
        <f>IF(J$5&lt;&gt;0,IF($E1901&lt;&gt;"",IF($C1901&lt;&gt;1,_xll.ciqfunctions.udf.CIQ(J$5,"IQ_CLOSEPRICE",$E1901,"USD"),J1900),""),"")</f>
        <v>20.100000000000001</v>
      </c>
      <c r="K1901" s="13">
        <f>IF(K$5&lt;&gt;0,IF($E1901&lt;&gt;"",IF($C1901&lt;&gt;1,_xll.ciqfunctions.udf.CIQ(K$5,"IQ_CLOSEPRICE",$E1901,"USD"),K1900),""),"")</f>
        <v>6.82</v>
      </c>
      <c r="L1901" s="13">
        <f>IF(L$5&lt;&gt;0,IF($E1901&lt;&gt;"",IF($C1901&lt;&gt;1,_xll.ciqfunctions.udf.CIQ(L$5,"IQ_CLOSEPRICE",$E1901,"USD"),L1900),""),"")</f>
        <v>0</v>
      </c>
      <c r="M1901" s="13">
        <f>IF(M$5&lt;&gt;0,IF($E1901&lt;&gt;"",IF($C1901&lt;&gt;1,_xll.ciqfunctions.udf.CIQ(M$5,"IQ_CLOSEPRICE",$E1901,"USD"),M1900),""),"")</f>
        <v>3.4040900000000001</v>
      </c>
      <c r="N1901" s="13">
        <f>IF(N$5&lt;&gt;0,IF($E1901&lt;&gt;"",IF($C1901&lt;&gt;1,_xll.ciqfunctions.udf.CIQ(N$5,"IQ_CLOSEPRICE",$E1901,"USD"),N1900),""),"")</f>
        <v>0</v>
      </c>
      <c r="O1901" s="13">
        <f>IF(O$5&lt;&gt;0,IF($E1901&lt;&gt;"",IF($C1901&lt;&gt;1,_xll.ciqfunctions.udf.CIQ(O$5,"IQ_CLOSEPRICE",$E1901,"USD"),O1900),""),"")</f>
        <v>0</v>
      </c>
      <c r="P1901" s="13">
        <f>IF(P$5&lt;&gt;0,IF($E1901&lt;&gt;"",IF($C1901&lt;&gt;1,_xll.ciqfunctions.udf.CIQ(P$5,"IQ_CLOSEPRICE",$E1901,"USD"),P1900),""),"")</f>
        <v>0</v>
      </c>
      <c r="Q1901" s="13">
        <f>IF(Q$5&lt;&gt;0,IF($E1901&lt;&gt;"",IF($C1901&lt;&gt;1,_xll.ciqfunctions.udf.CIQ(Q$5,"IQ_CLOSEPRICE",$E1901,"USD"),Q1900),""),"")</f>
        <v>2.04</v>
      </c>
      <c r="R1901" s="13">
        <f>IF(R$5&lt;&gt;0,IF($E1901&lt;&gt;"",IF($C1901&lt;&gt;1,_xll.ciqfunctions.udf.CIQ(R$5,"IQ_CLOSEPRICE",$E1901,"USD"),R1900),""),"")</f>
        <v>1.8253999999999999</v>
      </c>
      <c r="S1901" s="13">
        <f>IF(S$5&lt;&gt;0,IF($E1901&lt;&gt;"",IF($C1901&lt;&gt;1,_xll.ciqfunctions.udf.CIQ(S$5,"IQ_CLOSEPRICE",$E1901,"USD"),S1900),""),"")</f>
        <v>0</v>
      </c>
      <c r="T1901" s="13">
        <f>IF(T$5&lt;&gt;0,IF($E1901&lt;&gt;"",IF($C1901&lt;&gt;1,_xll.ciqfunctions.udf.CIQ(T$5,"IQ_CLOSEPRICE",$E1901,"USD"),T1900),""),"")</f>
        <v>0</v>
      </c>
      <c r="U1901" s="13">
        <f>IF(U$5&lt;&gt;0,IF($E1901&lt;&gt;"",IF($C1901&lt;&gt;1,_xll.ciqfunctions.udf.CIQ(U$5,"IQ_CLOSEPRICE",$E1901,"USD"),U1900),""),"")</f>
        <v>0</v>
      </c>
      <c r="V1901" s="13">
        <f>IF(V$5&lt;&gt;0,IF($E1901&lt;&gt;"",IF($C1901&lt;&gt;1,_xll.ciqfunctions.udf.CIQ(V$5,"IQ_CLOSEPRICE",$E1901,"USD"),V1900),""),"")</f>
        <v>0.75058999999999998</v>
      </c>
      <c r="W1901" s="13">
        <f>IF(W$5&lt;&gt;0,IF($E1901&lt;&gt;"",IF($C1901&lt;&gt;1,_xll.ciqfunctions.udf.CIQ(W$5,"IQ_CLOSEPRICE",$E1901,"USD"),W1900),""),"")</f>
        <v>0</v>
      </c>
      <c r="X1901" s="13">
        <f>IF(X$5&lt;&gt;0,IF($E1901&lt;&gt;"",IF($C1901&lt;&gt;1,_xll.ciqfunctions.udf.CIQ(X$5,"IQ_CLOSEPRICE",$E1901,"USD"),X1900),""),"")</f>
        <v>0</v>
      </c>
      <c r="Y1901" s="13">
        <f>IF(Y$5&lt;&gt;0,IF($E1901&lt;&gt;"",IF($C1901&lt;&gt;1,_xll.ciqfunctions.udf.CIQ(Y$5,"IQ_CLOSEPRICE",$E1901,"USD"),Y1900),""),"")</f>
        <v>70.099999999999994</v>
      </c>
      <c r="Z1901" s="13">
        <f>IF(Z$5&lt;&gt;0,IF($E1901&lt;&gt;"",IF($C1901&lt;&gt;1,_xll.ciqfunctions.udf.CIQ(Z$5,"IQ_CLOSEPRICE",$E1901,"USD"),Z1900),""),"")</f>
        <v>0</v>
      </c>
      <c r="AA1901" s="13" t="str">
        <f>IF(AA$5&lt;&gt;0,IF($E1901&lt;&gt;"",IF($C1901&lt;&gt;1,_xll.ciqfunctions.udf.CIQ(AA$5,"IQ_CLOSEPRICE",$E1901,"USD"),AA1900),""),"")</f>
        <v>(Invalid Identifier)</v>
      </c>
      <c r="AB1901" s="13" t="str">
        <f>IF(AB$5&lt;&gt;0,IF($E1901&lt;&gt;"",IF($C1901&lt;&gt;1,_xll.ciqfunctions.udf.CIQ(AB$5,"IQ_CLOSEPRICE",$E1901,"USD"),AB1900),""),"")</f>
        <v>(Invalid Identifier)</v>
      </c>
      <c r="AC1901" s="13" t="str">
        <f>IF(AC$5&lt;&gt;0,IF($E1901&lt;&gt;"",IF($C1901&lt;&gt;1,_xll.ciqfunctions.udf.CIQ(AC$5,"IQ_CLOSEPRICE",$E1901,"USD"),AC1900),""),"")</f>
        <v>(Invalid Identifier)</v>
      </c>
      <c r="AD1901" s="13" t="str">
        <f>IF(AD$5&lt;&gt;0,IF($E1901&lt;&gt;"",IF($C1901&lt;&gt;1,_xll.ciqfunctions.udf.CIQ(AD$5,"IQ_CLOSEPRICE",$E1901,"USD"),AD1900),""),"")</f>
        <v>(Invalid Identifier)</v>
      </c>
      <c r="AE1901" s="13" t="str">
        <f>IF(AE$5&lt;&gt;0,IF($E1901&lt;&gt;"",IF($C1901&lt;&gt;1,_xll.ciqfunctions.udf.CIQ(AE$5,"IQ_CLOSEPRICE",$E1901,"USD"),AE1900),""),"")</f>
        <v>(Invalid Identifier)</v>
      </c>
      <c r="AF1901" s="13" t="str">
        <f>IF(AF$5&lt;&gt;0,IF($E1901&lt;&gt;"",IF($C1901&lt;&gt;1,_xll.ciqfunctions.udf.CIQ(AF$5,"IQ_CLOSEPRICE",$E1901,"USD"),AF1900),""),"")</f>
        <v>(Invalid Identifier)</v>
      </c>
      <c r="AG1901" s="13" t="str">
        <f>IF(AG$5&lt;&gt;0,IF($E1901&lt;&gt;"",IF($C1901&lt;&gt;1,_xll.ciqfunctions.udf.CIQ(AG$5,"IQ_CLOSEPRICE",$E1901,"USD"),AG1900),""),"")</f>
        <v>(Invalid Identifier)</v>
      </c>
      <c r="AH1901" s="13" t="str">
        <f>IF(AH$5&lt;&gt;0,IF($E1901&lt;&gt;"",IF($C1901&lt;&gt;1,_xll.ciqfunctions.udf.CIQ(AH$5,"IQ_CLOSEPRICE",$E1901,"USD"),AH1900),""),"")</f>
        <v>(Invalid Identifier)</v>
      </c>
      <c r="AI1901" s="13" t="str">
        <f>IF(AI$5&lt;&gt;0,IF($E1901&lt;&gt;"",IF($C1901&lt;&gt;1,_xll.ciqfunctions.udf.CIQ(AI$5,"IQ_CLOSEPRICE",$E1901,"USD"),AI1900),""),"")</f>
        <v>(Invalid Identifier)</v>
      </c>
      <c r="AJ1901" s="31" t="str">
        <f>IF(AJ$5&lt;&gt;0,IF($E1901&lt;&gt;"",IF($C1901&lt;&gt;1,_xll.ciqfunctions.udf.CIQ(AJ$5,"IQ_CLOSEPRICE",$E1901,"USD"),AJ1900),""),"")</f>
        <v>(Invalid Identifier)</v>
      </c>
      <c r="AK1901" s="31" t="str">
        <f>IF(AK$5&lt;&gt;0,IF($E1901&lt;&gt;"",IF($C1901&lt;&gt;1,_xll.ciqfunctions.udf.CIQ(AK$5,"IQ_CLOSEPRICE",$E1901,"USD"),AK1900),""),"")</f>
        <v>(Invalid Identifier)</v>
      </c>
      <c r="AL1901" s="31" t="str">
        <f>IF(AL$5&lt;&gt;0,IF($E1901&lt;&gt;"",IF($C1901&lt;&gt;1,_xll.ciqfunctions.udf.CIQ(AL$5,"IQ_CLOSEPRICE",$E1901,"USD"),AL1900),""),"")</f>
        <v>(Invalid Identifier)</v>
      </c>
      <c r="AM1901" s="31" t="str">
        <f>IF(AM$5&lt;&gt;0,IF($E1901&lt;&gt;"",IF($C1901&lt;&gt;1,_xll.ciqfunctions.udf.CIQ(AM$5,"IQ_CLOSEPRICE",$E1901,"USD"),AM1900),""),"")</f>
        <v>(Invalid Identifier)</v>
      </c>
      <c r="AN1901" s="31" t="str">
        <f>IF(AN$5&lt;&gt;0,IF($E1901&lt;&gt;"",IF($C1901&lt;&gt;1,_xll.ciqfunctions.udf.CIQ(AN$5,"IQ_CLOSEPRICE",$E1901,"USD"),AN1900),""),"")</f>
        <v>(Invalid Identifier)</v>
      </c>
      <c r="AO1901" s="31" t="str">
        <f>IF(AO$5&lt;&gt;0,IF($E1901&lt;&gt;"",IF($C1901&lt;&gt;1,_xll.ciqfunctions.udf.CIQ(AO$5,"IQ_CLOSEPRICE",$E1901,"USD"),AO1900),""),"")</f>
        <v>(Invalid Identifier)</v>
      </c>
      <c r="AP1901" s="31" t="str">
        <f>IF(AP$5&lt;&gt;0,IF($E1901&lt;&gt;"",IF($C1901&lt;&gt;1,_xll.ciqfunctions.udf.CIQ(AP$5,"IQ_CLOSEPRICE",$E1901,"USD"),AP1900),""),"")</f>
        <v>(Invalid Identifier)</v>
      </c>
      <c r="AQ1901" s="31" t="str">
        <f>IF(AQ$5&lt;&gt;0,IF($E1901&lt;&gt;"",IF($C1901&lt;&gt;1,_xll.ciqfunctions.udf.CIQ(AQ$5,"IQ_CLOSEPRICE",$E1901,"USD"),AQ1900),""),"")</f>
        <v>(Invalid Identifier)</v>
      </c>
      <c r="AR1901" s="31" t="str">
        <f>IF(AR$5&lt;&gt;0,IF($E1901&lt;&gt;"",IF($C1901&lt;&gt;1,_xll.ciqfunctions.udf.CIQ(AR$5,"IQ_CLOSEPRICE",$E1901,"USD"),AR1900),""),"")</f>
        <v>(Invalid Identifier)</v>
      </c>
      <c r="AS1901" s="31" t="str">
        <f>IF(AS$5&lt;&gt;0,IF($E1901&lt;&gt;"",IF($C1901&lt;&gt;1,_xll.ciqfunctions.udf.CIQ(AS$5,"IQ_CLOSEPRICE",$E1901,"USD"),AS1900),""),"")</f>
        <v>(Invalid Identifier)</v>
      </c>
      <c r="AT1901" s="31" t="str">
        <f>IF(AT$5&lt;&gt;0,IF($E1901&lt;&gt;"",IF($C1901&lt;&gt;1,_xll.ciqfunctions.udf.CIQ(AT$5,"IQ_CLOSEPRICE",$E1901,"USD"),AT1900),""),"")</f>
        <v>(Invalid Identifier)</v>
      </c>
      <c r="AU1901" s="8"/>
      <c r="AV1901" s="38">
        <f t="shared" si="1580"/>
        <v>-2.0380454353024626E-2</v>
      </c>
      <c r="AW1901" s="38" t="str">
        <f t="shared" si="1581"/>
        <v/>
      </c>
      <c r="AX1901" s="38" t="str">
        <f t="shared" si="1582"/>
        <v/>
      </c>
      <c r="AY1901" s="38">
        <f t="shared" si="1583"/>
        <v>-4.962789342128902E-3</v>
      </c>
      <c r="AZ1901" s="38">
        <f t="shared" si="1584"/>
        <v>2.5242617187607883E-2</v>
      </c>
      <c r="BA1901" s="38" t="str">
        <f t="shared" si="1585"/>
        <v/>
      </c>
      <c r="BB1901" s="38">
        <f t="shared" si="1586"/>
        <v>2.729855053895005E-3</v>
      </c>
      <c r="BC1901" s="38" t="str">
        <f t="shared" si="1587"/>
        <v/>
      </c>
      <c r="BD1901" s="38" t="str">
        <f t="shared" si="1588"/>
        <v/>
      </c>
      <c r="BE1901" s="38" t="str">
        <f t="shared" si="1589"/>
        <v/>
      </c>
      <c r="BF1901" s="38">
        <f t="shared" si="1590"/>
        <v>-1.4598799421152636E-2</v>
      </c>
      <c r="BG1901" s="38">
        <f t="shared" si="1591"/>
        <v>-3.4777687970911159E-2</v>
      </c>
      <c r="BH1901" s="38" t="str">
        <f t="shared" si="1592"/>
        <v/>
      </c>
      <c r="BI1901" s="38" t="str">
        <f t="shared" si="1593"/>
        <v/>
      </c>
      <c r="BJ1901" s="38" t="str">
        <f t="shared" si="1594"/>
        <v/>
      </c>
      <c r="BK1901" s="38">
        <f t="shared" si="1595"/>
        <v>5.8825158673879524E-2</v>
      </c>
      <c r="BL1901" s="38" t="str">
        <f t="shared" si="1596"/>
        <v/>
      </c>
      <c r="BM1901" s="38" t="str">
        <f t="shared" si="1597"/>
        <v/>
      </c>
      <c r="BN1901" s="38">
        <f t="shared" si="1598"/>
        <v>-0.13210384063333724</v>
      </c>
      <c r="BO1901" s="38" t="str">
        <f t="shared" si="1599"/>
        <v/>
      </c>
      <c r="BP1901" s="38" t="e">
        <f t="shared" si="1600"/>
        <v>#VALUE!</v>
      </c>
      <c r="BQ1901" s="38" t="e">
        <f t="shared" si="1601"/>
        <v>#VALUE!</v>
      </c>
      <c r="BR1901" s="38" t="e">
        <f t="shared" si="1602"/>
        <v>#VALUE!</v>
      </c>
      <c r="BS1901" s="38" t="e">
        <f t="shared" si="1603"/>
        <v>#VALUE!</v>
      </c>
      <c r="BT1901" s="38" t="e">
        <f t="shared" si="1604"/>
        <v>#VALUE!</v>
      </c>
      <c r="BU1901" s="38" t="e">
        <f t="shared" si="1605"/>
        <v>#VALUE!</v>
      </c>
      <c r="BV1901" s="38" t="e">
        <f t="shared" si="1606"/>
        <v>#VALUE!</v>
      </c>
      <c r="BW1901" s="38" t="e">
        <f t="shared" si="1607"/>
        <v>#VALUE!</v>
      </c>
      <c r="BX1901" s="38" t="e">
        <f t="shared" si="1608"/>
        <v>#VALUE!</v>
      </c>
      <c r="BY1901" s="38" t="e">
        <f t="shared" si="1609"/>
        <v>#VALUE!</v>
      </c>
      <c r="BZ1901" s="38" t="e">
        <f t="shared" si="1610"/>
        <v>#VALUE!</v>
      </c>
      <c r="CA1901" s="38" t="e">
        <f t="shared" si="1611"/>
        <v>#VALUE!</v>
      </c>
      <c r="CB1901" s="38" t="e">
        <f t="shared" si="1612"/>
        <v>#VALUE!</v>
      </c>
      <c r="CC1901" s="38" t="e">
        <f t="shared" si="1613"/>
        <v>#VALUE!</v>
      </c>
      <c r="CD1901" s="38" t="e">
        <f t="shared" si="1614"/>
        <v>#VALUE!</v>
      </c>
      <c r="CE1901" s="38" t="e">
        <f t="shared" si="1615"/>
        <v>#VALUE!</v>
      </c>
      <c r="CF1901" s="38" t="e">
        <f t="shared" si="1616"/>
        <v>#VALUE!</v>
      </c>
      <c r="CG1901" s="38" t="e">
        <f t="shared" si="1617"/>
        <v>#VALUE!</v>
      </c>
      <c r="CH1901" s="38" t="e">
        <f t="shared" si="1618"/>
        <v>#VALUE!</v>
      </c>
      <c r="CI1901" s="38" t="e">
        <f t="shared" si="1619"/>
        <v>#VALUE!</v>
      </c>
      <c r="CJ1901" s="7"/>
      <c r="CK1901" s="7"/>
      <c r="CN1901" s="7"/>
      <c r="CO1901" s="7"/>
      <c r="CP1901" s="7"/>
      <c r="CQ1901" s="7"/>
      <c r="CR1901" s="7"/>
      <c r="CS1901" s="7"/>
      <c r="CT1901" s="7"/>
      <c r="CU1901" s="7"/>
      <c r="CV1901" s="7"/>
      <c r="CW1901" s="7"/>
    </row>
    <row r="1902" spans="2:101" hidden="1" outlineLevel="1">
      <c r="B1902" s="25">
        <f t="shared" si="1578"/>
        <v>3</v>
      </c>
      <c r="C1902" s="19">
        <f t="shared" si="1579"/>
        <v>0</v>
      </c>
      <c r="D1902" s="19">
        <f t="shared" si="1620"/>
        <v>221</v>
      </c>
      <c r="E1902" s="42">
        <f t="shared" si="1621"/>
        <v>41220</v>
      </c>
      <c r="G1902" s="13">
        <f>IF(G$5&lt;&gt;0,IF($E1902&lt;&gt;"",IF($C1902&lt;&gt;1,_xll.ciqfunctions.udf.CIQ(G$5,"IQ_CLOSEPRICE",$E1902,"USD"),G1901),""),"")</f>
        <v>45.528500000000001</v>
      </c>
      <c r="H1902" s="13">
        <f>IF(H$5&lt;&gt;0,IF($E1902&lt;&gt;"",IF($C1902&lt;&gt;1,_xll.ciqfunctions.udf.CIQ(H$5,"IQ_CLOSEPRICE",$E1902,"USD"),H1901),""),"")</f>
        <v>0</v>
      </c>
      <c r="I1902" s="13">
        <f>IF(I$5&lt;&gt;0,IF($E1902&lt;&gt;"",IF($C1902&lt;&gt;1,_xll.ciqfunctions.udf.CIQ(I$5,"IQ_CLOSEPRICE",$E1902,"USD"),I1901),""),"")</f>
        <v>0</v>
      </c>
      <c r="J1902" s="13">
        <f>IF(J$5&lt;&gt;0,IF($E1902&lt;&gt;"",IF($C1902&lt;&gt;1,_xll.ciqfunctions.udf.CIQ(J$5,"IQ_CLOSEPRICE",$E1902,"USD"),J1901),""),"")</f>
        <v>20.2</v>
      </c>
      <c r="K1902" s="13">
        <f>IF(K$5&lt;&gt;0,IF($E1902&lt;&gt;"",IF($C1902&lt;&gt;1,_xll.ciqfunctions.udf.CIQ(K$5,"IQ_CLOSEPRICE",$E1902,"USD"),K1901),""),"")</f>
        <v>6.65</v>
      </c>
      <c r="L1902" s="13">
        <f>IF(L$5&lt;&gt;0,IF($E1902&lt;&gt;"",IF($C1902&lt;&gt;1,_xll.ciqfunctions.udf.CIQ(L$5,"IQ_CLOSEPRICE",$E1902,"USD"),L1901),""),"")</f>
        <v>0</v>
      </c>
      <c r="M1902" s="13">
        <f>IF(M$5&lt;&gt;0,IF($E1902&lt;&gt;"",IF($C1902&lt;&gt;1,_xll.ciqfunctions.udf.CIQ(M$5,"IQ_CLOSEPRICE",$E1902,"USD"),M1901),""),"")</f>
        <v>3.3948100000000001</v>
      </c>
      <c r="N1902" s="13">
        <f>IF(N$5&lt;&gt;0,IF($E1902&lt;&gt;"",IF($C1902&lt;&gt;1,_xll.ciqfunctions.udf.CIQ(N$5,"IQ_CLOSEPRICE",$E1902,"USD"),N1901),""),"")</f>
        <v>0</v>
      </c>
      <c r="O1902" s="13">
        <f>IF(O$5&lt;&gt;0,IF($E1902&lt;&gt;"",IF($C1902&lt;&gt;1,_xll.ciqfunctions.udf.CIQ(O$5,"IQ_CLOSEPRICE",$E1902,"USD"),O1901),""),"")</f>
        <v>0</v>
      </c>
      <c r="P1902" s="13">
        <f>IF(P$5&lt;&gt;0,IF($E1902&lt;&gt;"",IF($C1902&lt;&gt;1,_xll.ciqfunctions.udf.CIQ(P$5,"IQ_CLOSEPRICE",$E1902,"USD"),P1901),""),"")</f>
        <v>0</v>
      </c>
      <c r="Q1902" s="13">
        <f>IF(Q$5&lt;&gt;0,IF($E1902&lt;&gt;"",IF($C1902&lt;&gt;1,_xll.ciqfunctions.udf.CIQ(Q$5,"IQ_CLOSEPRICE",$E1902,"USD"),Q1901),""),"")</f>
        <v>2.0699999999999998</v>
      </c>
      <c r="R1902" s="13">
        <f>IF(R$5&lt;&gt;0,IF($E1902&lt;&gt;"",IF($C1902&lt;&gt;1,_xll.ciqfunctions.udf.CIQ(R$5,"IQ_CLOSEPRICE",$E1902,"USD"),R1901),""),"")</f>
        <v>1.89</v>
      </c>
      <c r="S1902" s="13">
        <f>IF(S$5&lt;&gt;0,IF($E1902&lt;&gt;"",IF($C1902&lt;&gt;1,_xll.ciqfunctions.udf.CIQ(S$5,"IQ_CLOSEPRICE",$E1902,"USD"),S1901),""),"")</f>
        <v>0</v>
      </c>
      <c r="T1902" s="13">
        <f>IF(T$5&lt;&gt;0,IF($E1902&lt;&gt;"",IF($C1902&lt;&gt;1,_xll.ciqfunctions.udf.CIQ(T$5,"IQ_CLOSEPRICE",$E1902,"USD"),T1901),""),"")</f>
        <v>0</v>
      </c>
      <c r="U1902" s="13">
        <f>IF(U$5&lt;&gt;0,IF($E1902&lt;&gt;"",IF($C1902&lt;&gt;1,_xll.ciqfunctions.udf.CIQ(U$5,"IQ_CLOSEPRICE",$E1902,"USD"),U1901),""),"")</f>
        <v>0</v>
      </c>
      <c r="V1902" s="13">
        <f>IF(V$5&lt;&gt;0,IF($E1902&lt;&gt;"",IF($C1902&lt;&gt;1,_xll.ciqfunctions.udf.CIQ(V$5,"IQ_CLOSEPRICE",$E1902,"USD"),V1901),""),"")</f>
        <v>0.70770999999999995</v>
      </c>
      <c r="W1902" s="13">
        <f>IF(W$5&lt;&gt;0,IF($E1902&lt;&gt;"",IF($C1902&lt;&gt;1,_xll.ciqfunctions.udf.CIQ(W$5,"IQ_CLOSEPRICE",$E1902,"USD"),W1901),""),"")</f>
        <v>0</v>
      </c>
      <c r="X1902" s="13">
        <f>IF(X$5&lt;&gt;0,IF($E1902&lt;&gt;"",IF($C1902&lt;&gt;1,_xll.ciqfunctions.udf.CIQ(X$5,"IQ_CLOSEPRICE",$E1902,"USD"),X1901),""),"")</f>
        <v>0</v>
      </c>
      <c r="Y1902" s="13">
        <f>IF(Y$5&lt;&gt;0,IF($E1902&lt;&gt;"",IF($C1902&lt;&gt;1,_xll.ciqfunctions.udf.CIQ(Y$5,"IQ_CLOSEPRICE",$E1902,"USD"),Y1901),""),"")</f>
        <v>80</v>
      </c>
      <c r="Z1902" s="13">
        <f>IF(Z$5&lt;&gt;0,IF($E1902&lt;&gt;"",IF($C1902&lt;&gt;1,_xll.ciqfunctions.udf.CIQ(Z$5,"IQ_CLOSEPRICE",$E1902,"USD"),Z1901),""),"")</f>
        <v>0</v>
      </c>
      <c r="AA1902" s="13" t="str">
        <f>IF(AA$5&lt;&gt;0,IF($E1902&lt;&gt;"",IF($C1902&lt;&gt;1,_xll.ciqfunctions.udf.CIQ(AA$5,"IQ_CLOSEPRICE",$E1902,"USD"),AA1901),""),"")</f>
        <v>(Invalid Identifier)</v>
      </c>
      <c r="AB1902" s="13" t="str">
        <f>IF(AB$5&lt;&gt;0,IF($E1902&lt;&gt;"",IF($C1902&lt;&gt;1,_xll.ciqfunctions.udf.CIQ(AB$5,"IQ_CLOSEPRICE",$E1902,"USD"),AB1901),""),"")</f>
        <v>(Invalid Identifier)</v>
      </c>
      <c r="AC1902" s="13" t="str">
        <f>IF(AC$5&lt;&gt;0,IF($E1902&lt;&gt;"",IF($C1902&lt;&gt;1,_xll.ciqfunctions.udf.CIQ(AC$5,"IQ_CLOSEPRICE",$E1902,"USD"),AC1901),""),"")</f>
        <v>(Invalid Identifier)</v>
      </c>
      <c r="AD1902" s="13" t="str">
        <f>IF(AD$5&lt;&gt;0,IF($E1902&lt;&gt;"",IF($C1902&lt;&gt;1,_xll.ciqfunctions.udf.CIQ(AD$5,"IQ_CLOSEPRICE",$E1902,"USD"),AD1901),""),"")</f>
        <v>(Invalid Identifier)</v>
      </c>
      <c r="AE1902" s="13" t="str">
        <f>IF(AE$5&lt;&gt;0,IF($E1902&lt;&gt;"",IF($C1902&lt;&gt;1,_xll.ciqfunctions.udf.CIQ(AE$5,"IQ_CLOSEPRICE",$E1902,"USD"),AE1901),""),"")</f>
        <v>(Invalid Identifier)</v>
      </c>
      <c r="AF1902" s="13" t="str">
        <f>IF(AF$5&lt;&gt;0,IF($E1902&lt;&gt;"",IF($C1902&lt;&gt;1,_xll.ciqfunctions.udf.CIQ(AF$5,"IQ_CLOSEPRICE",$E1902,"USD"),AF1901),""),"")</f>
        <v>(Invalid Identifier)</v>
      </c>
      <c r="AG1902" s="13" t="str">
        <f>IF(AG$5&lt;&gt;0,IF($E1902&lt;&gt;"",IF($C1902&lt;&gt;1,_xll.ciqfunctions.udf.CIQ(AG$5,"IQ_CLOSEPRICE",$E1902,"USD"),AG1901),""),"")</f>
        <v>(Invalid Identifier)</v>
      </c>
      <c r="AH1902" s="13" t="str">
        <f>IF(AH$5&lt;&gt;0,IF($E1902&lt;&gt;"",IF($C1902&lt;&gt;1,_xll.ciqfunctions.udf.CIQ(AH$5,"IQ_CLOSEPRICE",$E1902,"USD"),AH1901),""),"")</f>
        <v>(Invalid Identifier)</v>
      </c>
      <c r="AI1902" s="13" t="str">
        <f>IF(AI$5&lt;&gt;0,IF($E1902&lt;&gt;"",IF($C1902&lt;&gt;1,_xll.ciqfunctions.udf.CIQ(AI$5,"IQ_CLOSEPRICE",$E1902,"USD"),AI1901),""),"")</f>
        <v>(Invalid Identifier)</v>
      </c>
      <c r="AJ1902" s="31" t="str">
        <f>IF(AJ$5&lt;&gt;0,IF($E1902&lt;&gt;"",IF($C1902&lt;&gt;1,_xll.ciqfunctions.udf.CIQ(AJ$5,"IQ_CLOSEPRICE",$E1902,"USD"),AJ1901),""),"")</f>
        <v>(Invalid Identifier)</v>
      </c>
      <c r="AK1902" s="31" t="str">
        <f>IF(AK$5&lt;&gt;0,IF($E1902&lt;&gt;"",IF($C1902&lt;&gt;1,_xll.ciqfunctions.udf.CIQ(AK$5,"IQ_CLOSEPRICE",$E1902,"USD"),AK1901),""),"")</f>
        <v>(Invalid Identifier)</v>
      </c>
      <c r="AL1902" s="31" t="str">
        <f>IF(AL$5&lt;&gt;0,IF($E1902&lt;&gt;"",IF($C1902&lt;&gt;1,_xll.ciqfunctions.udf.CIQ(AL$5,"IQ_CLOSEPRICE",$E1902,"USD"),AL1901),""),"")</f>
        <v>(Invalid Identifier)</v>
      </c>
      <c r="AM1902" s="31" t="str">
        <f>IF(AM$5&lt;&gt;0,IF($E1902&lt;&gt;"",IF($C1902&lt;&gt;1,_xll.ciqfunctions.udf.CIQ(AM$5,"IQ_CLOSEPRICE",$E1902,"USD"),AM1901),""),"")</f>
        <v>(Invalid Identifier)</v>
      </c>
      <c r="AN1902" s="31" t="str">
        <f>IF(AN$5&lt;&gt;0,IF($E1902&lt;&gt;"",IF($C1902&lt;&gt;1,_xll.ciqfunctions.udf.CIQ(AN$5,"IQ_CLOSEPRICE",$E1902,"USD"),AN1901),""),"")</f>
        <v>(Invalid Identifier)</v>
      </c>
      <c r="AO1902" s="31" t="str">
        <f>IF(AO$5&lt;&gt;0,IF($E1902&lt;&gt;"",IF($C1902&lt;&gt;1,_xll.ciqfunctions.udf.CIQ(AO$5,"IQ_CLOSEPRICE",$E1902,"USD"),AO1901),""),"")</f>
        <v>(Invalid Identifier)</v>
      </c>
      <c r="AP1902" s="31" t="str">
        <f>IF(AP$5&lt;&gt;0,IF($E1902&lt;&gt;"",IF($C1902&lt;&gt;1,_xll.ciqfunctions.udf.CIQ(AP$5,"IQ_CLOSEPRICE",$E1902,"USD"),AP1901),""),"")</f>
        <v>(Invalid Identifier)</v>
      </c>
      <c r="AQ1902" s="31" t="str">
        <f>IF(AQ$5&lt;&gt;0,IF($E1902&lt;&gt;"",IF($C1902&lt;&gt;1,_xll.ciqfunctions.udf.CIQ(AQ$5,"IQ_CLOSEPRICE",$E1902,"USD"),AQ1901),""),"")</f>
        <v>(Invalid Identifier)</v>
      </c>
      <c r="AR1902" s="31" t="str">
        <f>IF(AR$5&lt;&gt;0,IF($E1902&lt;&gt;"",IF($C1902&lt;&gt;1,_xll.ciqfunctions.udf.CIQ(AR$5,"IQ_CLOSEPRICE",$E1902,"USD"),AR1901),""),"")</f>
        <v>(Invalid Identifier)</v>
      </c>
      <c r="AS1902" s="31" t="str">
        <f>IF(AS$5&lt;&gt;0,IF($E1902&lt;&gt;"",IF($C1902&lt;&gt;1,_xll.ciqfunctions.udf.CIQ(AS$5,"IQ_CLOSEPRICE",$E1902,"USD"),AS1901),""),"")</f>
        <v>(Invalid Identifier)</v>
      </c>
      <c r="AT1902" s="31" t="str">
        <f>IF(AT$5&lt;&gt;0,IF($E1902&lt;&gt;"",IF($C1902&lt;&gt;1,_xll.ciqfunctions.udf.CIQ(AT$5,"IQ_CLOSEPRICE",$E1902,"USD"),AT1901),""),"")</f>
        <v>(Invalid Identifier)</v>
      </c>
      <c r="AU1902" s="8"/>
      <c r="AV1902" s="38">
        <f t="shared" si="1580"/>
        <v>-1.3558457455663205E-2</v>
      </c>
      <c r="AW1902" s="38" t="str">
        <f t="shared" si="1581"/>
        <v/>
      </c>
      <c r="AX1902" s="38" t="str">
        <f t="shared" si="1582"/>
        <v/>
      </c>
      <c r="AY1902" s="38">
        <f t="shared" si="1583"/>
        <v>-3.8839833316264012E-2</v>
      </c>
      <c r="AZ1902" s="38">
        <f t="shared" si="1584"/>
        <v>2.1277398447284879E-2</v>
      </c>
      <c r="BA1902" s="38" t="str">
        <f t="shared" si="1585"/>
        <v/>
      </c>
      <c r="BB1902" s="38">
        <f t="shared" si="1586"/>
        <v>-1.1198371233660255E-2</v>
      </c>
      <c r="BC1902" s="38" t="str">
        <f t="shared" si="1587"/>
        <v/>
      </c>
      <c r="BD1902" s="38" t="str">
        <f t="shared" si="1588"/>
        <v/>
      </c>
      <c r="BE1902" s="38" t="str">
        <f t="shared" si="1589"/>
        <v/>
      </c>
      <c r="BF1902" s="38">
        <f t="shared" si="1590"/>
        <v>-4.8192864359489947E-3</v>
      </c>
      <c r="BG1902" s="38">
        <f t="shared" si="1591"/>
        <v>1.0638398205055577E-2</v>
      </c>
      <c r="BH1902" s="38" t="str">
        <f t="shared" si="1592"/>
        <v/>
      </c>
      <c r="BI1902" s="38" t="str">
        <f t="shared" si="1593"/>
        <v/>
      </c>
      <c r="BJ1902" s="38" t="str">
        <f t="shared" si="1594"/>
        <v/>
      </c>
      <c r="BK1902" s="38">
        <f t="shared" si="1595"/>
        <v>-2.0749677496809216E-3</v>
      </c>
      <c r="BL1902" s="38" t="str">
        <f t="shared" si="1596"/>
        <v/>
      </c>
      <c r="BM1902" s="38" t="str">
        <f t="shared" si="1597"/>
        <v/>
      </c>
      <c r="BN1902" s="38">
        <f t="shared" si="1598"/>
        <v>-0.11778303565638351</v>
      </c>
      <c r="BO1902" s="38" t="str">
        <f t="shared" si="1599"/>
        <v/>
      </c>
      <c r="BP1902" s="38" t="e">
        <f t="shared" si="1600"/>
        <v>#VALUE!</v>
      </c>
      <c r="BQ1902" s="38" t="e">
        <f t="shared" si="1601"/>
        <v>#VALUE!</v>
      </c>
      <c r="BR1902" s="38" t="e">
        <f t="shared" si="1602"/>
        <v>#VALUE!</v>
      </c>
      <c r="BS1902" s="38" t="e">
        <f t="shared" si="1603"/>
        <v>#VALUE!</v>
      </c>
      <c r="BT1902" s="38" t="e">
        <f t="shared" si="1604"/>
        <v>#VALUE!</v>
      </c>
      <c r="BU1902" s="38" t="e">
        <f t="shared" si="1605"/>
        <v>#VALUE!</v>
      </c>
      <c r="BV1902" s="38" t="e">
        <f t="shared" si="1606"/>
        <v>#VALUE!</v>
      </c>
      <c r="BW1902" s="38" t="e">
        <f t="shared" si="1607"/>
        <v>#VALUE!</v>
      </c>
      <c r="BX1902" s="38" t="e">
        <f t="shared" si="1608"/>
        <v>#VALUE!</v>
      </c>
      <c r="BY1902" s="38" t="e">
        <f t="shared" si="1609"/>
        <v>#VALUE!</v>
      </c>
      <c r="BZ1902" s="38" t="e">
        <f t="shared" si="1610"/>
        <v>#VALUE!</v>
      </c>
      <c r="CA1902" s="38" t="e">
        <f t="shared" si="1611"/>
        <v>#VALUE!</v>
      </c>
      <c r="CB1902" s="38" t="e">
        <f t="shared" si="1612"/>
        <v>#VALUE!</v>
      </c>
      <c r="CC1902" s="38" t="e">
        <f t="shared" si="1613"/>
        <v>#VALUE!</v>
      </c>
      <c r="CD1902" s="38" t="e">
        <f t="shared" si="1614"/>
        <v>#VALUE!</v>
      </c>
      <c r="CE1902" s="38" t="e">
        <f t="shared" si="1615"/>
        <v>#VALUE!</v>
      </c>
      <c r="CF1902" s="38" t="e">
        <f t="shared" si="1616"/>
        <v>#VALUE!</v>
      </c>
      <c r="CG1902" s="38" t="e">
        <f t="shared" si="1617"/>
        <v>#VALUE!</v>
      </c>
      <c r="CH1902" s="38" t="e">
        <f t="shared" si="1618"/>
        <v>#VALUE!</v>
      </c>
      <c r="CI1902" s="38" t="e">
        <f t="shared" si="1619"/>
        <v>#VALUE!</v>
      </c>
      <c r="CJ1902" s="7"/>
      <c r="CK1902" s="7"/>
      <c r="CN1902" s="7"/>
      <c r="CO1902" s="7"/>
      <c r="CP1902" s="7"/>
      <c r="CQ1902" s="7"/>
      <c r="CR1902" s="7"/>
      <c r="CS1902" s="7"/>
      <c r="CT1902" s="7"/>
      <c r="CU1902" s="7"/>
      <c r="CV1902" s="7"/>
      <c r="CW1902" s="7"/>
    </row>
    <row r="1903" spans="2:101" hidden="1" outlineLevel="1">
      <c r="B1903" s="25">
        <f t="shared" si="1578"/>
        <v>2</v>
      </c>
      <c r="C1903" s="19">
        <f t="shared" si="1579"/>
        <v>0</v>
      </c>
      <c r="D1903" s="19">
        <f t="shared" si="1620"/>
        <v>220</v>
      </c>
      <c r="E1903" s="42">
        <f t="shared" si="1621"/>
        <v>41219</v>
      </c>
      <c r="G1903" s="13">
        <f>IF(G$5&lt;&gt;0,IF($E1903&lt;&gt;"",IF($C1903&lt;&gt;1,_xll.ciqfunctions.udf.CIQ(G$5,"IQ_CLOSEPRICE",$E1903,"USD"),G1902),""),"")</f>
        <v>46.15</v>
      </c>
      <c r="H1903" s="13">
        <f>IF(H$5&lt;&gt;0,IF($E1903&lt;&gt;"",IF($C1903&lt;&gt;1,_xll.ciqfunctions.udf.CIQ(H$5,"IQ_CLOSEPRICE",$E1903,"USD"),H1902),""),"")</f>
        <v>0</v>
      </c>
      <c r="I1903" s="13">
        <f>IF(I$5&lt;&gt;0,IF($E1903&lt;&gt;"",IF($C1903&lt;&gt;1,_xll.ciqfunctions.udf.CIQ(I$5,"IQ_CLOSEPRICE",$E1903,"USD"),I1902),""),"")</f>
        <v>0</v>
      </c>
      <c r="J1903" s="13">
        <f>IF(J$5&lt;&gt;0,IF($E1903&lt;&gt;"",IF($C1903&lt;&gt;1,_xll.ciqfunctions.udf.CIQ(J$5,"IQ_CLOSEPRICE",$E1903,"USD"),J1902),""),"")</f>
        <v>21</v>
      </c>
      <c r="K1903" s="13">
        <f>IF(K$5&lt;&gt;0,IF($E1903&lt;&gt;"",IF($C1903&lt;&gt;1,_xll.ciqfunctions.udf.CIQ(K$5,"IQ_CLOSEPRICE",$E1903,"USD"),K1902),""),"")</f>
        <v>6.51</v>
      </c>
      <c r="L1903" s="13">
        <f>IF(L$5&lt;&gt;0,IF($E1903&lt;&gt;"",IF($C1903&lt;&gt;1,_xll.ciqfunctions.udf.CIQ(L$5,"IQ_CLOSEPRICE",$E1903,"USD"),L1902),""),"")</f>
        <v>0</v>
      </c>
      <c r="M1903" s="13">
        <f>IF(M$5&lt;&gt;0,IF($E1903&lt;&gt;"",IF($C1903&lt;&gt;1,_xll.ciqfunctions.udf.CIQ(M$5,"IQ_CLOSEPRICE",$E1903,"USD"),M1902),""),"")</f>
        <v>3.4330400000000001</v>
      </c>
      <c r="N1903" s="13">
        <f>IF(N$5&lt;&gt;0,IF($E1903&lt;&gt;"",IF($C1903&lt;&gt;1,_xll.ciqfunctions.udf.CIQ(N$5,"IQ_CLOSEPRICE",$E1903,"USD"),N1902),""),"")</f>
        <v>0</v>
      </c>
      <c r="O1903" s="13">
        <f>IF(O$5&lt;&gt;0,IF($E1903&lt;&gt;"",IF($C1903&lt;&gt;1,_xll.ciqfunctions.udf.CIQ(O$5,"IQ_CLOSEPRICE",$E1903,"USD"),O1902),""),"")</f>
        <v>0</v>
      </c>
      <c r="P1903" s="13">
        <f>IF(P$5&lt;&gt;0,IF($E1903&lt;&gt;"",IF($C1903&lt;&gt;1,_xll.ciqfunctions.udf.CIQ(P$5,"IQ_CLOSEPRICE",$E1903,"USD"),P1902),""),"")</f>
        <v>0</v>
      </c>
      <c r="Q1903" s="13">
        <f>IF(Q$5&lt;&gt;0,IF($E1903&lt;&gt;"",IF($C1903&lt;&gt;1,_xll.ciqfunctions.udf.CIQ(Q$5,"IQ_CLOSEPRICE",$E1903,"USD"),Q1902),""),"")</f>
        <v>2.08</v>
      </c>
      <c r="R1903" s="13">
        <f>IF(R$5&lt;&gt;0,IF($E1903&lt;&gt;"",IF($C1903&lt;&gt;1,_xll.ciqfunctions.udf.CIQ(R$5,"IQ_CLOSEPRICE",$E1903,"USD"),R1902),""),"")</f>
        <v>1.87</v>
      </c>
      <c r="S1903" s="13">
        <f>IF(S$5&lt;&gt;0,IF($E1903&lt;&gt;"",IF($C1903&lt;&gt;1,_xll.ciqfunctions.udf.CIQ(S$5,"IQ_CLOSEPRICE",$E1903,"USD"),S1902),""),"")</f>
        <v>0</v>
      </c>
      <c r="T1903" s="13">
        <f>IF(T$5&lt;&gt;0,IF($E1903&lt;&gt;"",IF($C1903&lt;&gt;1,_xll.ciqfunctions.udf.CIQ(T$5,"IQ_CLOSEPRICE",$E1903,"USD"),T1902),""),"")</f>
        <v>0</v>
      </c>
      <c r="U1903" s="13">
        <f>IF(U$5&lt;&gt;0,IF($E1903&lt;&gt;"",IF($C1903&lt;&gt;1,_xll.ciqfunctions.udf.CIQ(U$5,"IQ_CLOSEPRICE",$E1903,"USD"),U1902),""),"")</f>
        <v>0</v>
      </c>
      <c r="V1903" s="13">
        <f>IF(V$5&lt;&gt;0,IF($E1903&lt;&gt;"",IF($C1903&lt;&gt;1,_xll.ciqfunctions.udf.CIQ(V$5,"IQ_CLOSEPRICE",$E1903,"USD"),V1902),""),"")</f>
        <v>0.70918000000000003</v>
      </c>
      <c r="W1903" s="13">
        <f>IF(W$5&lt;&gt;0,IF($E1903&lt;&gt;"",IF($C1903&lt;&gt;1,_xll.ciqfunctions.udf.CIQ(W$5,"IQ_CLOSEPRICE",$E1903,"USD"),W1902),""),"")</f>
        <v>0</v>
      </c>
      <c r="X1903" s="13">
        <f>IF(X$5&lt;&gt;0,IF($E1903&lt;&gt;"",IF($C1903&lt;&gt;1,_xll.ciqfunctions.udf.CIQ(X$5,"IQ_CLOSEPRICE",$E1903,"USD"),X1902),""),"")</f>
        <v>0</v>
      </c>
      <c r="Y1903" s="13">
        <f>IF(Y$5&lt;&gt;0,IF($E1903&lt;&gt;"",IF($C1903&lt;&gt;1,_xll.ciqfunctions.udf.CIQ(Y$5,"IQ_CLOSEPRICE",$E1903,"USD"),Y1902),""),"")</f>
        <v>90</v>
      </c>
      <c r="Z1903" s="13">
        <f>IF(Z$5&lt;&gt;0,IF($E1903&lt;&gt;"",IF($C1903&lt;&gt;1,_xll.ciqfunctions.udf.CIQ(Z$5,"IQ_CLOSEPRICE",$E1903,"USD"),Z1902),""),"")</f>
        <v>0</v>
      </c>
      <c r="AA1903" s="13" t="str">
        <f>IF(AA$5&lt;&gt;0,IF($E1903&lt;&gt;"",IF($C1903&lt;&gt;1,_xll.ciqfunctions.udf.CIQ(AA$5,"IQ_CLOSEPRICE",$E1903,"USD"),AA1902),""),"")</f>
        <v>(Invalid Identifier)</v>
      </c>
      <c r="AB1903" s="13" t="str">
        <f>IF(AB$5&lt;&gt;0,IF($E1903&lt;&gt;"",IF($C1903&lt;&gt;1,_xll.ciqfunctions.udf.CIQ(AB$5,"IQ_CLOSEPRICE",$E1903,"USD"),AB1902),""),"")</f>
        <v>(Invalid Identifier)</v>
      </c>
      <c r="AC1903" s="13" t="str">
        <f>IF(AC$5&lt;&gt;0,IF($E1903&lt;&gt;"",IF($C1903&lt;&gt;1,_xll.ciqfunctions.udf.CIQ(AC$5,"IQ_CLOSEPRICE",$E1903,"USD"),AC1902),""),"")</f>
        <v>(Invalid Identifier)</v>
      </c>
      <c r="AD1903" s="13" t="str">
        <f>IF(AD$5&lt;&gt;0,IF($E1903&lt;&gt;"",IF($C1903&lt;&gt;1,_xll.ciqfunctions.udf.CIQ(AD$5,"IQ_CLOSEPRICE",$E1903,"USD"),AD1902),""),"")</f>
        <v>(Invalid Identifier)</v>
      </c>
      <c r="AE1903" s="13" t="str">
        <f>IF(AE$5&lt;&gt;0,IF($E1903&lt;&gt;"",IF($C1903&lt;&gt;1,_xll.ciqfunctions.udf.CIQ(AE$5,"IQ_CLOSEPRICE",$E1903,"USD"),AE1902),""),"")</f>
        <v>(Invalid Identifier)</v>
      </c>
      <c r="AF1903" s="13" t="str">
        <f>IF(AF$5&lt;&gt;0,IF($E1903&lt;&gt;"",IF($C1903&lt;&gt;1,_xll.ciqfunctions.udf.CIQ(AF$5,"IQ_CLOSEPRICE",$E1903,"USD"),AF1902),""),"")</f>
        <v>(Invalid Identifier)</v>
      </c>
      <c r="AG1903" s="13" t="str">
        <f>IF(AG$5&lt;&gt;0,IF($E1903&lt;&gt;"",IF($C1903&lt;&gt;1,_xll.ciqfunctions.udf.CIQ(AG$5,"IQ_CLOSEPRICE",$E1903,"USD"),AG1902),""),"")</f>
        <v>(Invalid Identifier)</v>
      </c>
      <c r="AH1903" s="13" t="str">
        <f>IF(AH$5&lt;&gt;0,IF($E1903&lt;&gt;"",IF($C1903&lt;&gt;1,_xll.ciqfunctions.udf.CIQ(AH$5,"IQ_CLOSEPRICE",$E1903,"USD"),AH1902),""),"")</f>
        <v>(Invalid Identifier)</v>
      </c>
      <c r="AI1903" s="13" t="str">
        <f>IF(AI$5&lt;&gt;0,IF($E1903&lt;&gt;"",IF($C1903&lt;&gt;1,_xll.ciqfunctions.udf.CIQ(AI$5,"IQ_CLOSEPRICE",$E1903,"USD"),AI1902),""),"")</f>
        <v>(Invalid Identifier)</v>
      </c>
      <c r="AJ1903" s="31" t="str">
        <f>IF(AJ$5&lt;&gt;0,IF($E1903&lt;&gt;"",IF($C1903&lt;&gt;1,_xll.ciqfunctions.udf.CIQ(AJ$5,"IQ_CLOSEPRICE",$E1903,"USD"),AJ1902),""),"")</f>
        <v>(Invalid Identifier)</v>
      </c>
      <c r="AK1903" s="31" t="str">
        <f>IF(AK$5&lt;&gt;0,IF($E1903&lt;&gt;"",IF($C1903&lt;&gt;1,_xll.ciqfunctions.udf.CIQ(AK$5,"IQ_CLOSEPRICE",$E1903,"USD"),AK1902),""),"")</f>
        <v>(Invalid Identifier)</v>
      </c>
      <c r="AL1903" s="31" t="str">
        <f>IF(AL$5&lt;&gt;0,IF($E1903&lt;&gt;"",IF($C1903&lt;&gt;1,_xll.ciqfunctions.udf.CIQ(AL$5,"IQ_CLOSEPRICE",$E1903,"USD"),AL1902),""),"")</f>
        <v>(Invalid Identifier)</v>
      </c>
      <c r="AM1903" s="31" t="str">
        <f>IF(AM$5&lt;&gt;0,IF($E1903&lt;&gt;"",IF($C1903&lt;&gt;1,_xll.ciqfunctions.udf.CIQ(AM$5,"IQ_CLOSEPRICE",$E1903,"USD"),AM1902),""),"")</f>
        <v>(Invalid Identifier)</v>
      </c>
      <c r="AN1903" s="31" t="str">
        <f>IF(AN$5&lt;&gt;0,IF($E1903&lt;&gt;"",IF($C1903&lt;&gt;1,_xll.ciqfunctions.udf.CIQ(AN$5,"IQ_CLOSEPRICE",$E1903,"USD"),AN1902),""),"")</f>
        <v>(Invalid Identifier)</v>
      </c>
      <c r="AO1903" s="31" t="str">
        <f>IF(AO$5&lt;&gt;0,IF($E1903&lt;&gt;"",IF($C1903&lt;&gt;1,_xll.ciqfunctions.udf.CIQ(AO$5,"IQ_CLOSEPRICE",$E1903,"USD"),AO1902),""),"")</f>
        <v>(Invalid Identifier)</v>
      </c>
      <c r="AP1903" s="31" t="str">
        <f>IF(AP$5&lt;&gt;0,IF($E1903&lt;&gt;"",IF($C1903&lt;&gt;1,_xll.ciqfunctions.udf.CIQ(AP$5,"IQ_CLOSEPRICE",$E1903,"USD"),AP1902),""),"")</f>
        <v>(Invalid Identifier)</v>
      </c>
      <c r="AQ1903" s="31" t="str">
        <f>IF(AQ$5&lt;&gt;0,IF($E1903&lt;&gt;"",IF($C1903&lt;&gt;1,_xll.ciqfunctions.udf.CIQ(AQ$5,"IQ_CLOSEPRICE",$E1903,"USD"),AQ1902),""),"")</f>
        <v>(Invalid Identifier)</v>
      </c>
      <c r="AR1903" s="31" t="str">
        <f>IF(AR$5&lt;&gt;0,IF($E1903&lt;&gt;"",IF($C1903&lt;&gt;1,_xll.ciqfunctions.udf.CIQ(AR$5,"IQ_CLOSEPRICE",$E1903,"USD"),AR1902),""),"")</f>
        <v>(Invalid Identifier)</v>
      </c>
      <c r="AS1903" s="31" t="str">
        <f>IF(AS$5&lt;&gt;0,IF($E1903&lt;&gt;"",IF($C1903&lt;&gt;1,_xll.ciqfunctions.udf.CIQ(AS$5,"IQ_CLOSEPRICE",$E1903,"USD"),AS1902),""),"")</f>
        <v>(Invalid Identifier)</v>
      </c>
      <c r="AT1903" s="31" t="str">
        <f>IF(AT$5&lt;&gt;0,IF($E1903&lt;&gt;"",IF($C1903&lt;&gt;1,_xll.ciqfunctions.udf.CIQ(AT$5,"IQ_CLOSEPRICE",$E1903,"USD"),AT1902),""),"")</f>
        <v>(Invalid Identifier)</v>
      </c>
      <c r="AU1903" s="8"/>
      <c r="AV1903" s="38">
        <f t="shared" si="1580"/>
        <v>-5.6179923042232608E-3</v>
      </c>
      <c r="AW1903" s="38" t="str">
        <f t="shared" si="1581"/>
        <v/>
      </c>
      <c r="AX1903" s="38" t="str">
        <f t="shared" si="1582"/>
        <v/>
      </c>
      <c r="AY1903" s="38">
        <f t="shared" si="1583"/>
        <v>8.5972955297147921E-2</v>
      </c>
      <c r="AZ1903" s="38">
        <f t="shared" si="1584"/>
        <v>-1.5244197643117081E-2</v>
      </c>
      <c r="BA1903" s="38" t="str">
        <f t="shared" si="1585"/>
        <v/>
      </c>
      <c r="BB1903" s="38">
        <f t="shared" si="1586"/>
        <v>-1.804350719732558E-3</v>
      </c>
      <c r="BC1903" s="38" t="str">
        <f t="shared" si="1587"/>
        <v/>
      </c>
      <c r="BD1903" s="38" t="str">
        <f t="shared" si="1588"/>
        <v/>
      </c>
      <c r="BE1903" s="38" t="str">
        <f t="shared" si="1589"/>
        <v/>
      </c>
      <c r="BF1903" s="38">
        <f t="shared" si="1590"/>
        <v>-9.5694510161506725E-3</v>
      </c>
      <c r="BG1903" s="38">
        <f t="shared" si="1591"/>
        <v>-1.5915455305899457E-2</v>
      </c>
      <c r="BH1903" s="38" t="str">
        <f t="shared" si="1592"/>
        <v/>
      </c>
      <c r="BI1903" s="38" t="str">
        <f t="shared" si="1593"/>
        <v/>
      </c>
      <c r="BJ1903" s="38" t="str">
        <f t="shared" si="1594"/>
        <v/>
      </c>
      <c r="BK1903" s="38" t="str">
        <f t="shared" si="1595"/>
        <v/>
      </c>
      <c r="BL1903" s="38" t="str">
        <f t="shared" si="1596"/>
        <v/>
      </c>
      <c r="BM1903" s="38" t="str">
        <f t="shared" si="1597"/>
        <v/>
      </c>
      <c r="BN1903" s="38">
        <f t="shared" si="1598"/>
        <v>0</v>
      </c>
      <c r="BO1903" s="38" t="str">
        <f t="shared" si="1599"/>
        <v/>
      </c>
      <c r="BP1903" s="38" t="e">
        <f t="shared" si="1600"/>
        <v>#VALUE!</v>
      </c>
      <c r="BQ1903" s="38" t="e">
        <f t="shared" si="1601"/>
        <v>#VALUE!</v>
      </c>
      <c r="BR1903" s="38" t="e">
        <f t="shared" si="1602"/>
        <v>#VALUE!</v>
      </c>
      <c r="BS1903" s="38" t="e">
        <f t="shared" si="1603"/>
        <v>#VALUE!</v>
      </c>
      <c r="BT1903" s="38" t="e">
        <f t="shared" si="1604"/>
        <v>#VALUE!</v>
      </c>
      <c r="BU1903" s="38" t="e">
        <f t="shared" si="1605"/>
        <v>#VALUE!</v>
      </c>
      <c r="BV1903" s="38" t="e">
        <f t="shared" si="1606"/>
        <v>#VALUE!</v>
      </c>
      <c r="BW1903" s="38" t="e">
        <f t="shared" si="1607"/>
        <v>#VALUE!</v>
      </c>
      <c r="BX1903" s="38" t="e">
        <f t="shared" si="1608"/>
        <v>#VALUE!</v>
      </c>
      <c r="BY1903" s="38" t="e">
        <f t="shared" si="1609"/>
        <v>#VALUE!</v>
      </c>
      <c r="BZ1903" s="38" t="e">
        <f t="shared" si="1610"/>
        <v>#VALUE!</v>
      </c>
      <c r="CA1903" s="38" t="e">
        <f t="shared" si="1611"/>
        <v>#VALUE!</v>
      </c>
      <c r="CB1903" s="38" t="e">
        <f t="shared" si="1612"/>
        <v>#VALUE!</v>
      </c>
      <c r="CC1903" s="38" t="e">
        <f t="shared" si="1613"/>
        <v>#VALUE!</v>
      </c>
      <c r="CD1903" s="38" t="e">
        <f t="shared" si="1614"/>
        <v>#VALUE!</v>
      </c>
      <c r="CE1903" s="38" t="e">
        <f t="shared" si="1615"/>
        <v>#VALUE!</v>
      </c>
      <c r="CF1903" s="38" t="e">
        <f t="shared" si="1616"/>
        <v>#VALUE!</v>
      </c>
      <c r="CG1903" s="38" t="e">
        <f t="shared" si="1617"/>
        <v>#VALUE!</v>
      </c>
      <c r="CH1903" s="38" t="e">
        <f t="shared" si="1618"/>
        <v>#VALUE!</v>
      </c>
      <c r="CI1903" s="38" t="e">
        <f t="shared" si="1619"/>
        <v>#VALUE!</v>
      </c>
      <c r="CJ1903" s="7"/>
      <c r="CK1903" s="7"/>
      <c r="CN1903" s="7"/>
      <c r="CO1903" s="7"/>
      <c r="CP1903" s="7"/>
      <c r="CQ1903" s="7"/>
      <c r="CR1903" s="7"/>
      <c r="CS1903" s="7"/>
      <c r="CT1903" s="7"/>
      <c r="CU1903" s="7"/>
      <c r="CV1903" s="7"/>
      <c r="CW1903" s="7"/>
    </row>
    <row r="1904" spans="2:101" hidden="1" outlineLevel="1">
      <c r="B1904" s="25">
        <f t="shared" si="1578"/>
        <v>1</v>
      </c>
      <c r="C1904" s="19">
        <f t="shared" si="1579"/>
        <v>0</v>
      </c>
      <c r="D1904" s="19">
        <f t="shared" si="1620"/>
        <v>219</v>
      </c>
      <c r="E1904" s="42">
        <f t="shared" si="1621"/>
        <v>41218</v>
      </c>
      <c r="G1904" s="13">
        <f>IF(G$5&lt;&gt;0,IF($E1904&lt;&gt;"",IF($C1904&lt;&gt;1,_xll.ciqfunctions.udf.CIQ(G$5,"IQ_CLOSEPRICE",$E1904,"USD"),G1903),""),"")</f>
        <v>46.41</v>
      </c>
      <c r="H1904" s="13">
        <f>IF(H$5&lt;&gt;0,IF($E1904&lt;&gt;"",IF($C1904&lt;&gt;1,_xll.ciqfunctions.udf.CIQ(H$5,"IQ_CLOSEPRICE",$E1904,"USD"),H1903),""),"")</f>
        <v>0</v>
      </c>
      <c r="I1904" s="13">
        <f>IF(I$5&lt;&gt;0,IF($E1904&lt;&gt;"",IF($C1904&lt;&gt;1,_xll.ciqfunctions.udf.CIQ(I$5,"IQ_CLOSEPRICE",$E1904,"USD"),I1903),""),"")</f>
        <v>0</v>
      </c>
      <c r="J1904" s="13">
        <f>IF(J$5&lt;&gt;0,IF($E1904&lt;&gt;"",IF($C1904&lt;&gt;1,_xll.ciqfunctions.udf.CIQ(J$5,"IQ_CLOSEPRICE",$E1904,"USD"),J1903),""),"")</f>
        <v>19.27</v>
      </c>
      <c r="K1904" s="13">
        <f>IF(K$5&lt;&gt;0,IF($E1904&lt;&gt;"",IF($C1904&lt;&gt;1,_xll.ciqfunctions.udf.CIQ(K$5,"IQ_CLOSEPRICE",$E1904,"USD"),K1903),""),"")</f>
        <v>6.61</v>
      </c>
      <c r="L1904" s="13">
        <f>IF(L$5&lt;&gt;0,IF($E1904&lt;&gt;"",IF($C1904&lt;&gt;1,_xll.ciqfunctions.udf.CIQ(L$5,"IQ_CLOSEPRICE",$E1904,"USD"),L1903),""),"")</f>
        <v>0</v>
      </c>
      <c r="M1904" s="13">
        <f>IF(M$5&lt;&gt;0,IF($E1904&lt;&gt;"",IF($C1904&lt;&gt;1,_xll.ciqfunctions.udf.CIQ(M$5,"IQ_CLOSEPRICE",$E1904,"USD"),M1903),""),"")</f>
        <v>3.4392399999999999</v>
      </c>
      <c r="N1904" s="13">
        <f>IF(N$5&lt;&gt;0,IF($E1904&lt;&gt;"",IF($C1904&lt;&gt;1,_xll.ciqfunctions.udf.CIQ(N$5,"IQ_CLOSEPRICE",$E1904,"USD"),N1903),""),"")</f>
        <v>0</v>
      </c>
      <c r="O1904" s="13">
        <f>IF(O$5&lt;&gt;0,IF($E1904&lt;&gt;"",IF($C1904&lt;&gt;1,_xll.ciqfunctions.udf.CIQ(O$5,"IQ_CLOSEPRICE",$E1904,"USD"),O1903),""),"")</f>
        <v>0</v>
      </c>
      <c r="P1904" s="13">
        <f>IF(P$5&lt;&gt;0,IF($E1904&lt;&gt;"",IF($C1904&lt;&gt;1,_xll.ciqfunctions.udf.CIQ(P$5,"IQ_CLOSEPRICE",$E1904,"USD"),P1903),""),"")</f>
        <v>0</v>
      </c>
      <c r="Q1904" s="13">
        <f>IF(Q$5&lt;&gt;0,IF($E1904&lt;&gt;"",IF($C1904&lt;&gt;1,_xll.ciqfunctions.udf.CIQ(Q$5,"IQ_CLOSEPRICE",$E1904,"USD"),Q1903),""),"")</f>
        <v>2.1</v>
      </c>
      <c r="R1904" s="13">
        <f>IF(R$5&lt;&gt;0,IF($E1904&lt;&gt;"",IF($C1904&lt;&gt;1,_xll.ciqfunctions.udf.CIQ(R$5,"IQ_CLOSEPRICE",$E1904,"USD"),R1903),""),"")</f>
        <v>1.9</v>
      </c>
      <c r="S1904" s="13">
        <f>IF(S$5&lt;&gt;0,IF($E1904&lt;&gt;"",IF($C1904&lt;&gt;1,_xll.ciqfunctions.udf.CIQ(S$5,"IQ_CLOSEPRICE",$E1904,"USD"),S1903),""),"")</f>
        <v>0</v>
      </c>
      <c r="T1904" s="13">
        <f>IF(T$5&lt;&gt;0,IF($E1904&lt;&gt;"",IF($C1904&lt;&gt;1,_xll.ciqfunctions.udf.CIQ(T$5,"IQ_CLOSEPRICE",$E1904,"USD"),T1903),""),"")</f>
        <v>0</v>
      </c>
      <c r="U1904" s="13">
        <f>IF(U$5&lt;&gt;0,IF($E1904&lt;&gt;"",IF($C1904&lt;&gt;1,_xll.ciqfunctions.udf.CIQ(U$5,"IQ_CLOSEPRICE",$E1904,"USD"),U1903),""),"")</f>
        <v>0</v>
      </c>
      <c r="V1904" s="13">
        <f>IF(V$5&lt;&gt;0,IF($E1904&lt;&gt;"",IF($C1904&lt;&gt;1,_xll.ciqfunctions.udf.CIQ(V$5,"IQ_CLOSEPRICE",$E1904,"USD"),V1903),""),"")</f>
        <v>0</v>
      </c>
      <c r="W1904" s="13">
        <f>IF(W$5&lt;&gt;0,IF($E1904&lt;&gt;"",IF($C1904&lt;&gt;1,_xll.ciqfunctions.udf.CIQ(W$5,"IQ_CLOSEPRICE",$E1904,"USD"),W1903),""),"")</f>
        <v>0</v>
      </c>
      <c r="X1904" s="13">
        <f>IF(X$5&lt;&gt;0,IF($E1904&lt;&gt;"",IF($C1904&lt;&gt;1,_xll.ciqfunctions.udf.CIQ(X$5,"IQ_CLOSEPRICE",$E1904,"USD"),X1903),""),"")</f>
        <v>0</v>
      </c>
      <c r="Y1904" s="13">
        <f>IF(Y$5&lt;&gt;0,IF($E1904&lt;&gt;"",IF($C1904&lt;&gt;1,_xll.ciqfunctions.udf.CIQ(Y$5,"IQ_CLOSEPRICE",$E1904,"USD"),Y1903),""),"")</f>
        <v>90</v>
      </c>
      <c r="Z1904" s="13">
        <f>IF(Z$5&lt;&gt;0,IF($E1904&lt;&gt;"",IF($C1904&lt;&gt;1,_xll.ciqfunctions.udf.CIQ(Z$5,"IQ_CLOSEPRICE",$E1904,"USD"),Z1903),""),"")</f>
        <v>0</v>
      </c>
      <c r="AA1904" s="13" t="str">
        <f>IF(AA$5&lt;&gt;0,IF($E1904&lt;&gt;"",IF($C1904&lt;&gt;1,_xll.ciqfunctions.udf.CIQ(AA$5,"IQ_CLOSEPRICE",$E1904,"USD"),AA1903),""),"")</f>
        <v>(Invalid Identifier)</v>
      </c>
      <c r="AB1904" s="13" t="str">
        <f>IF(AB$5&lt;&gt;0,IF($E1904&lt;&gt;"",IF($C1904&lt;&gt;1,_xll.ciqfunctions.udf.CIQ(AB$5,"IQ_CLOSEPRICE",$E1904,"USD"),AB1903),""),"")</f>
        <v>(Invalid Identifier)</v>
      </c>
      <c r="AC1904" s="13" t="str">
        <f>IF(AC$5&lt;&gt;0,IF($E1904&lt;&gt;"",IF($C1904&lt;&gt;1,_xll.ciqfunctions.udf.CIQ(AC$5,"IQ_CLOSEPRICE",$E1904,"USD"),AC1903),""),"")</f>
        <v>(Invalid Identifier)</v>
      </c>
      <c r="AD1904" s="13" t="str">
        <f>IF(AD$5&lt;&gt;0,IF($E1904&lt;&gt;"",IF($C1904&lt;&gt;1,_xll.ciqfunctions.udf.CIQ(AD$5,"IQ_CLOSEPRICE",$E1904,"USD"),AD1903),""),"")</f>
        <v>(Invalid Identifier)</v>
      </c>
      <c r="AE1904" s="13" t="str">
        <f>IF(AE$5&lt;&gt;0,IF($E1904&lt;&gt;"",IF($C1904&lt;&gt;1,_xll.ciqfunctions.udf.CIQ(AE$5,"IQ_CLOSEPRICE",$E1904,"USD"),AE1903),""),"")</f>
        <v>(Invalid Identifier)</v>
      </c>
      <c r="AF1904" s="13" t="str">
        <f>IF(AF$5&lt;&gt;0,IF($E1904&lt;&gt;"",IF($C1904&lt;&gt;1,_xll.ciqfunctions.udf.CIQ(AF$5,"IQ_CLOSEPRICE",$E1904,"USD"),AF1903),""),"")</f>
        <v>(Invalid Identifier)</v>
      </c>
      <c r="AG1904" s="13" t="str">
        <f>IF(AG$5&lt;&gt;0,IF($E1904&lt;&gt;"",IF($C1904&lt;&gt;1,_xll.ciqfunctions.udf.CIQ(AG$5,"IQ_CLOSEPRICE",$E1904,"USD"),AG1903),""),"")</f>
        <v>(Invalid Identifier)</v>
      </c>
      <c r="AH1904" s="13" t="str">
        <f>IF(AH$5&lt;&gt;0,IF($E1904&lt;&gt;"",IF($C1904&lt;&gt;1,_xll.ciqfunctions.udf.CIQ(AH$5,"IQ_CLOSEPRICE",$E1904,"USD"),AH1903),""),"")</f>
        <v>(Invalid Identifier)</v>
      </c>
      <c r="AI1904" s="13" t="str">
        <f>IF(AI$5&lt;&gt;0,IF($E1904&lt;&gt;"",IF($C1904&lt;&gt;1,_xll.ciqfunctions.udf.CIQ(AI$5,"IQ_CLOSEPRICE",$E1904,"USD"),AI1903),""),"")</f>
        <v>(Invalid Identifier)</v>
      </c>
      <c r="AJ1904" s="31" t="str">
        <f>IF(AJ$5&lt;&gt;0,IF($E1904&lt;&gt;"",IF($C1904&lt;&gt;1,_xll.ciqfunctions.udf.CIQ(AJ$5,"IQ_CLOSEPRICE",$E1904,"USD"),AJ1903),""),"")</f>
        <v>(Invalid Identifier)</v>
      </c>
      <c r="AK1904" s="31" t="str">
        <f>IF(AK$5&lt;&gt;0,IF($E1904&lt;&gt;"",IF($C1904&lt;&gt;1,_xll.ciqfunctions.udf.CIQ(AK$5,"IQ_CLOSEPRICE",$E1904,"USD"),AK1903),""),"")</f>
        <v>(Invalid Identifier)</v>
      </c>
      <c r="AL1904" s="31" t="str">
        <f>IF(AL$5&lt;&gt;0,IF($E1904&lt;&gt;"",IF($C1904&lt;&gt;1,_xll.ciqfunctions.udf.CIQ(AL$5,"IQ_CLOSEPRICE",$E1904,"USD"),AL1903),""),"")</f>
        <v>(Invalid Identifier)</v>
      </c>
      <c r="AM1904" s="31" t="str">
        <f>IF(AM$5&lt;&gt;0,IF($E1904&lt;&gt;"",IF($C1904&lt;&gt;1,_xll.ciqfunctions.udf.CIQ(AM$5,"IQ_CLOSEPRICE",$E1904,"USD"),AM1903),""),"")</f>
        <v>(Invalid Identifier)</v>
      </c>
      <c r="AN1904" s="31" t="str">
        <f>IF(AN$5&lt;&gt;0,IF($E1904&lt;&gt;"",IF($C1904&lt;&gt;1,_xll.ciqfunctions.udf.CIQ(AN$5,"IQ_CLOSEPRICE",$E1904,"USD"),AN1903),""),"")</f>
        <v>(Invalid Identifier)</v>
      </c>
      <c r="AO1904" s="31" t="str">
        <f>IF(AO$5&lt;&gt;0,IF($E1904&lt;&gt;"",IF($C1904&lt;&gt;1,_xll.ciqfunctions.udf.CIQ(AO$5,"IQ_CLOSEPRICE",$E1904,"USD"),AO1903),""),"")</f>
        <v>(Invalid Identifier)</v>
      </c>
      <c r="AP1904" s="31" t="str">
        <f>IF(AP$5&lt;&gt;0,IF($E1904&lt;&gt;"",IF($C1904&lt;&gt;1,_xll.ciqfunctions.udf.CIQ(AP$5,"IQ_CLOSEPRICE",$E1904,"USD"),AP1903),""),"")</f>
        <v>(Invalid Identifier)</v>
      </c>
      <c r="AQ1904" s="31" t="str">
        <f>IF(AQ$5&lt;&gt;0,IF($E1904&lt;&gt;"",IF($C1904&lt;&gt;1,_xll.ciqfunctions.udf.CIQ(AQ$5,"IQ_CLOSEPRICE",$E1904,"USD"),AQ1903),""),"")</f>
        <v>(Invalid Identifier)</v>
      </c>
      <c r="AR1904" s="31" t="str">
        <f>IF(AR$5&lt;&gt;0,IF($E1904&lt;&gt;"",IF($C1904&lt;&gt;1,_xll.ciqfunctions.udf.CIQ(AR$5,"IQ_CLOSEPRICE",$E1904,"USD"),AR1903),""),"")</f>
        <v>(Invalid Identifier)</v>
      </c>
      <c r="AS1904" s="31" t="str">
        <f>IF(AS$5&lt;&gt;0,IF($E1904&lt;&gt;"",IF($C1904&lt;&gt;1,_xll.ciqfunctions.udf.CIQ(AS$5,"IQ_CLOSEPRICE",$E1904,"USD"),AS1903),""),"")</f>
        <v>(Invalid Identifier)</v>
      </c>
      <c r="AT1904" s="31" t="str">
        <f>IF(AT$5&lt;&gt;0,IF($E1904&lt;&gt;"",IF($C1904&lt;&gt;1,_xll.ciqfunctions.udf.CIQ(AT$5,"IQ_CLOSEPRICE",$E1904,"USD"),AT1903),""),"")</f>
        <v>(Invalid Identifier)</v>
      </c>
      <c r="AU1904" s="8"/>
      <c r="AV1904" s="38">
        <f t="shared" si="1580"/>
        <v>3.0632487679215812E-2</v>
      </c>
      <c r="AW1904" s="38" t="str">
        <f t="shared" si="1581"/>
        <v/>
      </c>
      <c r="AX1904" s="38" t="str">
        <f t="shared" si="1582"/>
        <v/>
      </c>
      <c r="AY1904" s="38">
        <f t="shared" si="1583"/>
        <v>2.7355730009855254E-2</v>
      </c>
      <c r="AZ1904" s="38">
        <f t="shared" si="1584"/>
        <v>4.3283417707510041E-2</v>
      </c>
      <c r="BA1904" s="38" t="str">
        <f t="shared" si="1585"/>
        <v/>
      </c>
      <c r="BB1904" s="38">
        <f t="shared" si="1586"/>
        <v>-3.7393507344447602E-2</v>
      </c>
      <c r="BC1904" s="38" t="str">
        <f t="shared" si="1587"/>
        <v/>
      </c>
      <c r="BD1904" s="38" t="str">
        <f t="shared" si="1588"/>
        <v/>
      </c>
      <c r="BE1904" s="38" t="str">
        <f t="shared" si="1589"/>
        <v/>
      </c>
      <c r="BF1904" s="38">
        <f t="shared" si="1590"/>
        <v>5.3802705992976409E-2</v>
      </c>
      <c r="BG1904" s="38">
        <f t="shared" si="1591"/>
        <v>5.2770571008438193E-3</v>
      </c>
      <c r="BH1904" s="38" t="str">
        <f t="shared" si="1592"/>
        <v/>
      </c>
      <c r="BI1904" s="38" t="str">
        <f t="shared" si="1593"/>
        <v/>
      </c>
      <c r="BJ1904" s="38" t="str">
        <f t="shared" si="1594"/>
        <v/>
      </c>
      <c r="BK1904" s="38" t="str">
        <f t="shared" si="1595"/>
        <v/>
      </c>
      <c r="BL1904" s="38" t="str">
        <f t="shared" si="1596"/>
        <v/>
      </c>
      <c r="BM1904" s="38" t="str">
        <f t="shared" si="1597"/>
        <v/>
      </c>
      <c r="BN1904" s="38">
        <f t="shared" si="1598"/>
        <v>0</v>
      </c>
      <c r="BO1904" s="38" t="str">
        <f t="shared" si="1599"/>
        <v/>
      </c>
      <c r="BP1904" s="38" t="e">
        <f t="shared" si="1600"/>
        <v>#VALUE!</v>
      </c>
      <c r="BQ1904" s="38" t="e">
        <f t="shared" si="1601"/>
        <v>#VALUE!</v>
      </c>
      <c r="BR1904" s="38" t="e">
        <f t="shared" si="1602"/>
        <v>#VALUE!</v>
      </c>
      <c r="BS1904" s="38" t="e">
        <f t="shared" si="1603"/>
        <v>#VALUE!</v>
      </c>
      <c r="BT1904" s="38" t="e">
        <f t="shared" si="1604"/>
        <v>#VALUE!</v>
      </c>
      <c r="BU1904" s="38" t="e">
        <f t="shared" si="1605"/>
        <v>#VALUE!</v>
      </c>
      <c r="BV1904" s="38" t="e">
        <f t="shared" si="1606"/>
        <v>#VALUE!</v>
      </c>
      <c r="BW1904" s="38" t="e">
        <f t="shared" si="1607"/>
        <v>#VALUE!</v>
      </c>
      <c r="BX1904" s="38" t="e">
        <f t="shared" si="1608"/>
        <v>#VALUE!</v>
      </c>
      <c r="BY1904" s="38" t="e">
        <f t="shared" si="1609"/>
        <v>#VALUE!</v>
      </c>
      <c r="BZ1904" s="38" t="e">
        <f t="shared" si="1610"/>
        <v>#VALUE!</v>
      </c>
      <c r="CA1904" s="38" t="e">
        <f t="shared" si="1611"/>
        <v>#VALUE!</v>
      </c>
      <c r="CB1904" s="38" t="e">
        <f t="shared" si="1612"/>
        <v>#VALUE!</v>
      </c>
      <c r="CC1904" s="38" t="e">
        <f t="shared" si="1613"/>
        <v>#VALUE!</v>
      </c>
      <c r="CD1904" s="38" t="e">
        <f t="shared" si="1614"/>
        <v>#VALUE!</v>
      </c>
      <c r="CE1904" s="38" t="e">
        <f t="shared" si="1615"/>
        <v>#VALUE!</v>
      </c>
      <c r="CF1904" s="38" t="e">
        <f t="shared" si="1616"/>
        <v>#VALUE!</v>
      </c>
      <c r="CG1904" s="38" t="e">
        <f t="shared" si="1617"/>
        <v>#VALUE!</v>
      </c>
      <c r="CH1904" s="38" t="e">
        <f t="shared" si="1618"/>
        <v>#VALUE!</v>
      </c>
      <c r="CI1904" s="38" t="e">
        <f t="shared" si="1619"/>
        <v>#VALUE!</v>
      </c>
      <c r="CJ1904" s="7"/>
      <c r="CK1904" s="7"/>
      <c r="CN1904" s="7"/>
      <c r="CO1904" s="7"/>
      <c r="CP1904" s="7"/>
      <c r="CQ1904" s="7"/>
      <c r="CR1904" s="7"/>
      <c r="CS1904" s="7"/>
      <c r="CT1904" s="7"/>
      <c r="CU1904" s="7"/>
      <c r="CV1904" s="7"/>
      <c r="CW1904" s="7"/>
    </row>
    <row r="1905" spans="2:101" hidden="1" outlineLevel="1">
      <c r="B1905" s="25">
        <f t="shared" si="1578"/>
        <v>5</v>
      </c>
      <c r="C1905" s="19">
        <f t="shared" si="1579"/>
        <v>0</v>
      </c>
      <c r="D1905" s="19">
        <f t="shared" si="1620"/>
        <v>216</v>
      </c>
      <c r="E1905" s="42">
        <f t="shared" si="1621"/>
        <v>41215</v>
      </c>
      <c r="G1905" s="13">
        <f>IF(G$5&lt;&gt;0,IF($E1905&lt;&gt;"",IF($C1905&lt;&gt;1,_xll.ciqfunctions.udf.CIQ(G$5,"IQ_CLOSEPRICE",$E1905,"USD"),G1904),""),"")</f>
        <v>45.009900000000002</v>
      </c>
      <c r="H1905" s="13">
        <f>IF(H$5&lt;&gt;0,IF($E1905&lt;&gt;"",IF($C1905&lt;&gt;1,_xll.ciqfunctions.udf.CIQ(H$5,"IQ_CLOSEPRICE",$E1905,"USD"),H1904),""),"")</f>
        <v>0</v>
      </c>
      <c r="I1905" s="13">
        <f>IF(I$5&lt;&gt;0,IF($E1905&lt;&gt;"",IF($C1905&lt;&gt;1,_xll.ciqfunctions.udf.CIQ(I$5,"IQ_CLOSEPRICE",$E1905,"USD"),I1904),""),"")</f>
        <v>0</v>
      </c>
      <c r="J1905" s="13">
        <f>IF(J$5&lt;&gt;0,IF($E1905&lt;&gt;"",IF($C1905&lt;&gt;1,_xll.ciqfunctions.udf.CIQ(J$5,"IQ_CLOSEPRICE",$E1905,"USD"),J1904),""),"")</f>
        <v>18.75</v>
      </c>
      <c r="K1905" s="13">
        <f>IF(K$5&lt;&gt;0,IF($E1905&lt;&gt;"",IF($C1905&lt;&gt;1,_xll.ciqfunctions.udf.CIQ(K$5,"IQ_CLOSEPRICE",$E1905,"USD"),K1904),""),"")</f>
        <v>6.33</v>
      </c>
      <c r="L1905" s="13">
        <f>IF(L$5&lt;&gt;0,IF($E1905&lt;&gt;"",IF($C1905&lt;&gt;1,_xll.ciqfunctions.udf.CIQ(L$5,"IQ_CLOSEPRICE",$E1905,"USD"),L1904),""),"")</f>
        <v>0</v>
      </c>
      <c r="M1905" s="13">
        <f>IF(M$5&lt;&gt;0,IF($E1905&lt;&gt;"",IF($C1905&lt;&gt;1,_xll.ciqfunctions.udf.CIQ(M$5,"IQ_CLOSEPRICE",$E1905,"USD"),M1904),""),"")</f>
        <v>3.5702799999999999</v>
      </c>
      <c r="N1905" s="13">
        <f>IF(N$5&lt;&gt;0,IF($E1905&lt;&gt;"",IF($C1905&lt;&gt;1,_xll.ciqfunctions.udf.CIQ(N$5,"IQ_CLOSEPRICE",$E1905,"USD"),N1904),""),"")</f>
        <v>0</v>
      </c>
      <c r="O1905" s="13">
        <f>IF(O$5&lt;&gt;0,IF($E1905&lt;&gt;"",IF($C1905&lt;&gt;1,_xll.ciqfunctions.udf.CIQ(O$5,"IQ_CLOSEPRICE",$E1905,"USD"),O1904),""),"")</f>
        <v>0</v>
      </c>
      <c r="P1905" s="13">
        <f>IF(P$5&lt;&gt;0,IF($E1905&lt;&gt;"",IF($C1905&lt;&gt;1,_xll.ciqfunctions.udf.CIQ(P$5,"IQ_CLOSEPRICE",$E1905,"USD"),P1904),""),"")</f>
        <v>0</v>
      </c>
      <c r="Q1905" s="13">
        <f>IF(Q$5&lt;&gt;0,IF($E1905&lt;&gt;"",IF($C1905&lt;&gt;1,_xll.ciqfunctions.udf.CIQ(Q$5,"IQ_CLOSEPRICE",$E1905,"USD"),Q1904),""),"")</f>
        <v>1.99</v>
      </c>
      <c r="R1905" s="13">
        <f>IF(R$5&lt;&gt;0,IF($E1905&lt;&gt;"",IF($C1905&lt;&gt;1,_xll.ciqfunctions.udf.CIQ(R$5,"IQ_CLOSEPRICE",$E1905,"USD"),R1904),""),"")</f>
        <v>1.89</v>
      </c>
      <c r="S1905" s="13">
        <f>IF(S$5&lt;&gt;0,IF($E1905&lt;&gt;"",IF($C1905&lt;&gt;1,_xll.ciqfunctions.udf.CIQ(S$5,"IQ_CLOSEPRICE",$E1905,"USD"),S1904),""),"")</f>
        <v>0</v>
      </c>
      <c r="T1905" s="13">
        <f>IF(T$5&lt;&gt;0,IF($E1905&lt;&gt;"",IF($C1905&lt;&gt;1,_xll.ciqfunctions.udf.CIQ(T$5,"IQ_CLOSEPRICE",$E1905,"USD"),T1904),""),"")</f>
        <v>0</v>
      </c>
      <c r="U1905" s="13">
        <f>IF(U$5&lt;&gt;0,IF($E1905&lt;&gt;"",IF($C1905&lt;&gt;1,_xll.ciqfunctions.udf.CIQ(U$5,"IQ_CLOSEPRICE",$E1905,"USD"),U1904),""),"")</f>
        <v>0</v>
      </c>
      <c r="V1905" s="13">
        <f>IF(V$5&lt;&gt;0,IF($E1905&lt;&gt;"",IF($C1905&lt;&gt;1,_xll.ciqfunctions.udf.CIQ(V$5,"IQ_CLOSEPRICE",$E1905,"USD"),V1904),""),"")</f>
        <v>0</v>
      </c>
      <c r="W1905" s="13">
        <f>IF(W$5&lt;&gt;0,IF($E1905&lt;&gt;"",IF($C1905&lt;&gt;1,_xll.ciqfunctions.udf.CIQ(W$5,"IQ_CLOSEPRICE",$E1905,"USD"),W1904),""),"")</f>
        <v>0</v>
      </c>
      <c r="X1905" s="13">
        <f>IF(X$5&lt;&gt;0,IF($E1905&lt;&gt;"",IF($C1905&lt;&gt;1,_xll.ciqfunctions.udf.CIQ(X$5,"IQ_CLOSEPRICE",$E1905,"USD"),X1904),""),"")</f>
        <v>0</v>
      </c>
      <c r="Y1905" s="13">
        <f>IF(Y$5&lt;&gt;0,IF($E1905&lt;&gt;"",IF($C1905&lt;&gt;1,_xll.ciqfunctions.udf.CIQ(Y$5,"IQ_CLOSEPRICE",$E1905,"USD"),Y1904),""),"")</f>
        <v>90</v>
      </c>
      <c r="Z1905" s="13">
        <f>IF(Z$5&lt;&gt;0,IF($E1905&lt;&gt;"",IF($C1905&lt;&gt;1,_xll.ciqfunctions.udf.CIQ(Z$5,"IQ_CLOSEPRICE",$E1905,"USD"),Z1904),""),"")</f>
        <v>0</v>
      </c>
      <c r="AA1905" s="13" t="str">
        <f>IF(AA$5&lt;&gt;0,IF($E1905&lt;&gt;"",IF($C1905&lt;&gt;1,_xll.ciqfunctions.udf.CIQ(AA$5,"IQ_CLOSEPRICE",$E1905,"USD"),AA1904),""),"")</f>
        <v>(Invalid Identifier)</v>
      </c>
      <c r="AB1905" s="13" t="str">
        <f>IF(AB$5&lt;&gt;0,IF($E1905&lt;&gt;"",IF($C1905&lt;&gt;1,_xll.ciqfunctions.udf.CIQ(AB$5,"IQ_CLOSEPRICE",$E1905,"USD"),AB1904),""),"")</f>
        <v>(Invalid Identifier)</v>
      </c>
      <c r="AC1905" s="13" t="str">
        <f>IF(AC$5&lt;&gt;0,IF($E1905&lt;&gt;"",IF($C1905&lt;&gt;1,_xll.ciqfunctions.udf.CIQ(AC$5,"IQ_CLOSEPRICE",$E1905,"USD"),AC1904),""),"")</f>
        <v>(Invalid Identifier)</v>
      </c>
      <c r="AD1905" s="13" t="str">
        <f>IF(AD$5&lt;&gt;0,IF($E1905&lt;&gt;"",IF($C1905&lt;&gt;1,_xll.ciqfunctions.udf.CIQ(AD$5,"IQ_CLOSEPRICE",$E1905,"USD"),AD1904),""),"")</f>
        <v>(Invalid Identifier)</v>
      </c>
      <c r="AE1905" s="13" t="str">
        <f>IF(AE$5&lt;&gt;0,IF($E1905&lt;&gt;"",IF($C1905&lt;&gt;1,_xll.ciqfunctions.udf.CIQ(AE$5,"IQ_CLOSEPRICE",$E1905,"USD"),AE1904),""),"")</f>
        <v>(Invalid Identifier)</v>
      </c>
      <c r="AF1905" s="13" t="str">
        <f>IF(AF$5&lt;&gt;0,IF($E1905&lt;&gt;"",IF($C1905&lt;&gt;1,_xll.ciqfunctions.udf.CIQ(AF$5,"IQ_CLOSEPRICE",$E1905,"USD"),AF1904),""),"")</f>
        <v>(Invalid Identifier)</v>
      </c>
      <c r="AG1905" s="13" t="str">
        <f>IF(AG$5&lt;&gt;0,IF($E1905&lt;&gt;"",IF($C1905&lt;&gt;1,_xll.ciqfunctions.udf.CIQ(AG$5,"IQ_CLOSEPRICE",$E1905,"USD"),AG1904),""),"")</f>
        <v>(Invalid Identifier)</v>
      </c>
      <c r="AH1905" s="13" t="str">
        <f>IF(AH$5&lt;&gt;0,IF($E1905&lt;&gt;"",IF($C1905&lt;&gt;1,_xll.ciqfunctions.udf.CIQ(AH$5,"IQ_CLOSEPRICE",$E1905,"USD"),AH1904),""),"")</f>
        <v>(Invalid Identifier)</v>
      </c>
      <c r="AI1905" s="13" t="str">
        <f>IF(AI$5&lt;&gt;0,IF($E1905&lt;&gt;"",IF($C1905&lt;&gt;1,_xll.ciqfunctions.udf.CIQ(AI$5,"IQ_CLOSEPRICE",$E1905,"USD"),AI1904),""),"")</f>
        <v>(Invalid Identifier)</v>
      </c>
      <c r="AJ1905" s="31" t="str">
        <f>IF(AJ$5&lt;&gt;0,IF($E1905&lt;&gt;"",IF($C1905&lt;&gt;1,_xll.ciqfunctions.udf.CIQ(AJ$5,"IQ_CLOSEPRICE",$E1905,"USD"),AJ1904),""),"")</f>
        <v>(Invalid Identifier)</v>
      </c>
      <c r="AK1905" s="31" t="str">
        <f>IF(AK$5&lt;&gt;0,IF($E1905&lt;&gt;"",IF($C1905&lt;&gt;1,_xll.ciqfunctions.udf.CIQ(AK$5,"IQ_CLOSEPRICE",$E1905,"USD"),AK1904),""),"")</f>
        <v>(Invalid Identifier)</v>
      </c>
      <c r="AL1905" s="31" t="str">
        <f>IF(AL$5&lt;&gt;0,IF($E1905&lt;&gt;"",IF($C1905&lt;&gt;1,_xll.ciqfunctions.udf.CIQ(AL$5,"IQ_CLOSEPRICE",$E1905,"USD"),AL1904),""),"")</f>
        <v>(Invalid Identifier)</v>
      </c>
      <c r="AM1905" s="31" t="str">
        <f>IF(AM$5&lt;&gt;0,IF($E1905&lt;&gt;"",IF($C1905&lt;&gt;1,_xll.ciqfunctions.udf.CIQ(AM$5,"IQ_CLOSEPRICE",$E1905,"USD"),AM1904),""),"")</f>
        <v>(Invalid Identifier)</v>
      </c>
      <c r="AN1905" s="31" t="str">
        <f>IF(AN$5&lt;&gt;0,IF($E1905&lt;&gt;"",IF($C1905&lt;&gt;1,_xll.ciqfunctions.udf.CIQ(AN$5,"IQ_CLOSEPRICE",$E1905,"USD"),AN1904),""),"")</f>
        <v>(Invalid Identifier)</v>
      </c>
      <c r="AO1905" s="31" t="str">
        <f>IF(AO$5&lt;&gt;0,IF($E1905&lt;&gt;"",IF($C1905&lt;&gt;1,_xll.ciqfunctions.udf.CIQ(AO$5,"IQ_CLOSEPRICE",$E1905,"USD"),AO1904),""),"")</f>
        <v>(Invalid Identifier)</v>
      </c>
      <c r="AP1905" s="31" t="str">
        <f>IF(AP$5&lt;&gt;0,IF($E1905&lt;&gt;"",IF($C1905&lt;&gt;1,_xll.ciqfunctions.udf.CIQ(AP$5,"IQ_CLOSEPRICE",$E1905,"USD"),AP1904),""),"")</f>
        <v>(Invalid Identifier)</v>
      </c>
      <c r="AQ1905" s="31" t="str">
        <f>IF(AQ$5&lt;&gt;0,IF($E1905&lt;&gt;"",IF($C1905&lt;&gt;1,_xll.ciqfunctions.udf.CIQ(AQ$5,"IQ_CLOSEPRICE",$E1905,"USD"),AQ1904),""),"")</f>
        <v>(Invalid Identifier)</v>
      </c>
      <c r="AR1905" s="31" t="str">
        <f>IF(AR$5&lt;&gt;0,IF($E1905&lt;&gt;"",IF($C1905&lt;&gt;1,_xll.ciqfunctions.udf.CIQ(AR$5,"IQ_CLOSEPRICE",$E1905,"USD"),AR1904),""),"")</f>
        <v>(Invalid Identifier)</v>
      </c>
      <c r="AS1905" s="31" t="str">
        <f>IF(AS$5&lt;&gt;0,IF($E1905&lt;&gt;"",IF($C1905&lt;&gt;1,_xll.ciqfunctions.udf.CIQ(AS$5,"IQ_CLOSEPRICE",$E1905,"USD"),AS1904),""),"")</f>
        <v>(Invalid Identifier)</v>
      </c>
      <c r="AT1905" s="31" t="str">
        <f>IF(AT$5&lt;&gt;0,IF($E1905&lt;&gt;"",IF($C1905&lt;&gt;1,_xll.ciqfunctions.udf.CIQ(AT$5,"IQ_CLOSEPRICE",$E1905,"USD"),AT1904),""),"")</f>
        <v>(Invalid Identifier)</v>
      </c>
      <c r="AU1905" s="8"/>
      <c r="AV1905" s="38">
        <f t="shared" si="1580"/>
        <v>-0.11469475265908909</v>
      </c>
      <c r="AW1905" s="38" t="str">
        <f t="shared" si="1581"/>
        <v/>
      </c>
      <c r="AX1905" s="38" t="str">
        <f t="shared" si="1582"/>
        <v/>
      </c>
      <c r="AY1905" s="38">
        <f t="shared" si="1583"/>
        <v>-1.324522675002068E-2</v>
      </c>
      <c r="AZ1905" s="38">
        <f t="shared" si="1584"/>
        <v>-1.8779894651596359E-2</v>
      </c>
      <c r="BA1905" s="38" t="str">
        <f t="shared" si="1585"/>
        <v/>
      </c>
      <c r="BB1905" s="38">
        <f t="shared" si="1586"/>
        <v>-1.490401043066472E-2</v>
      </c>
      <c r="BC1905" s="38" t="str">
        <f t="shared" si="1587"/>
        <v/>
      </c>
      <c r="BD1905" s="38" t="str">
        <f t="shared" si="1588"/>
        <v/>
      </c>
      <c r="BE1905" s="38" t="str">
        <f t="shared" si="1589"/>
        <v/>
      </c>
      <c r="BF1905" s="38">
        <f t="shared" si="1590"/>
        <v>2.0305266160745523E-2</v>
      </c>
      <c r="BG1905" s="38">
        <f t="shared" si="1591"/>
        <v>0</v>
      </c>
      <c r="BH1905" s="38" t="str">
        <f t="shared" si="1592"/>
        <v/>
      </c>
      <c r="BI1905" s="38" t="str">
        <f t="shared" si="1593"/>
        <v/>
      </c>
      <c r="BJ1905" s="38" t="str">
        <f t="shared" si="1594"/>
        <v/>
      </c>
      <c r="BK1905" s="38" t="str">
        <f t="shared" si="1595"/>
        <v/>
      </c>
      <c r="BL1905" s="38" t="str">
        <f t="shared" si="1596"/>
        <v/>
      </c>
      <c r="BM1905" s="38" t="str">
        <f t="shared" si="1597"/>
        <v/>
      </c>
      <c r="BN1905" s="38">
        <f t="shared" si="1598"/>
        <v>-0.10536051565782628</v>
      </c>
      <c r="BO1905" s="38" t="str">
        <f t="shared" si="1599"/>
        <v/>
      </c>
      <c r="BP1905" s="38" t="e">
        <f t="shared" si="1600"/>
        <v>#VALUE!</v>
      </c>
      <c r="BQ1905" s="38" t="e">
        <f t="shared" si="1601"/>
        <v>#VALUE!</v>
      </c>
      <c r="BR1905" s="38" t="e">
        <f t="shared" si="1602"/>
        <v>#VALUE!</v>
      </c>
      <c r="BS1905" s="38" t="e">
        <f t="shared" si="1603"/>
        <v>#VALUE!</v>
      </c>
      <c r="BT1905" s="38" t="e">
        <f t="shared" si="1604"/>
        <v>#VALUE!</v>
      </c>
      <c r="BU1905" s="38" t="e">
        <f t="shared" si="1605"/>
        <v>#VALUE!</v>
      </c>
      <c r="BV1905" s="38" t="e">
        <f t="shared" si="1606"/>
        <v>#VALUE!</v>
      </c>
      <c r="BW1905" s="38" t="e">
        <f t="shared" si="1607"/>
        <v>#VALUE!</v>
      </c>
      <c r="BX1905" s="38" t="e">
        <f t="shared" si="1608"/>
        <v>#VALUE!</v>
      </c>
      <c r="BY1905" s="38" t="e">
        <f t="shared" si="1609"/>
        <v>#VALUE!</v>
      </c>
      <c r="BZ1905" s="38" t="e">
        <f t="shared" si="1610"/>
        <v>#VALUE!</v>
      </c>
      <c r="CA1905" s="38" t="e">
        <f t="shared" si="1611"/>
        <v>#VALUE!</v>
      </c>
      <c r="CB1905" s="38" t="e">
        <f t="shared" si="1612"/>
        <v>#VALUE!</v>
      </c>
      <c r="CC1905" s="38" t="e">
        <f t="shared" si="1613"/>
        <v>#VALUE!</v>
      </c>
      <c r="CD1905" s="38" t="e">
        <f t="shared" si="1614"/>
        <v>#VALUE!</v>
      </c>
      <c r="CE1905" s="38" t="e">
        <f t="shared" si="1615"/>
        <v>#VALUE!</v>
      </c>
      <c r="CF1905" s="38" t="e">
        <f t="shared" si="1616"/>
        <v>#VALUE!</v>
      </c>
      <c r="CG1905" s="38" t="e">
        <f t="shared" si="1617"/>
        <v>#VALUE!</v>
      </c>
      <c r="CH1905" s="38" t="e">
        <f t="shared" si="1618"/>
        <v>#VALUE!</v>
      </c>
      <c r="CI1905" s="38" t="e">
        <f t="shared" si="1619"/>
        <v>#VALUE!</v>
      </c>
      <c r="CJ1905" s="7"/>
      <c r="CK1905" s="7"/>
      <c r="CN1905" s="7"/>
      <c r="CO1905" s="7"/>
      <c r="CP1905" s="7"/>
      <c r="CQ1905" s="7"/>
      <c r="CR1905" s="7"/>
      <c r="CS1905" s="7"/>
      <c r="CT1905" s="7"/>
      <c r="CU1905" s="7"/>
      <c r="CV1905" s="7"/>
      <c r="CW1905" s="7"/>
    </row>
    <row r="1906" spans="2:101" hidden="1" outlineLevel="1">
      <c r="B1906" s="25">
        <f t="shared" si="1578"/>
        <v>4</v>
      </c>
      <c r="C1906" s="19">
        <f t="shared" si="1579"/>
        <v>0</v>
      </c>
      <c r="D1906" s="19">
        <f t="shared" si="1620"/>
        <v>215</v>
      </c>
      <c r="E1906" s="42">
        <f t="shared" si="1621"/>
        <v>41214</v>
      </c>
      <c r="G1906" s="13">
        <f>IF(G$5&lt;&gt;0,IF($E1906&lt;&gt;"",IF($C1906&lt;&gt;1,_xll.ciqfunctions.udf.CIQ(G$5,"IQ_CLOSEPRICE",$E1906,"USD"),G1905),""),"")</f>
        <v>50.48</v>
      </c>
      <c r="H1906" s="13">
        <f>IF(H$5&lt;&gt;0,IF($E1906&lt;&gt;"",IF($C1906&lt;&gt;1,_xll.ciqfunctions.udf.CIQ(H$5,"IQ_CLOSEPRICE",$E1906,"USD"),H1905),""),"")</f>
        <v>0</v>
      </c>
      <c r="I1906" s="13">
        <f>IF(I$5&lt;&gt;0,IF($E1906&lt;&gt;"",IF($C1906&lt;&gt;1,_xll.ciqfunctions.udf.CIQ(I$5,"IQ_CLOSEPRICE",$E1906,"USD"),I1905),""),"")</f>
        <v>0</v>
      </c>
      <c r="J1906" s="13">
        <f>IF(J$5&lt;&gt;0,IF($E1906&lt;&gt;"",IF($C1906&lt;&gt;1,_xll.ciqfunctions.udf.CIQ(J$5,"IQ_CLOSEPRICE",$E1906,"USD"),J1905),""),"")</f>
        <v>19</v>
      </c>
      <c r="K1906" s="13">
        <f>IF(K$5&lt;&gt;0,IF($E1906&lt;&gt;"",IF($C1906&lt;&gt;1,_xll.ciqfunctions.udf.CIQ(K$5,"IQ_CLOSEPRICE",$E1906,"USD"),K1905),""),"")</f>
        <v>6.45</v>
      </c>
      <c r="L1906" s="13">
        <f>IF(L$5&lt;&gt;0,IF($E1906&lt;&gt;"",IF($C1906&lt;&gt;1,_xll.ciqfunctions.udf.CIQ(L$5,"IQ_CLOSEPRICE",$E1906,"USD"),L1905),""),"")</f>
        <v>0</v>
      </c>
      <c r="M1906" s="13">
        <f>IF(M$5&lt;&gt;0,IF($E1906&lt;&gt;"",IF($C1906&lt;&gt;1,_xll.ciqfunctions.udf.CIQ(M$5,"IQ_CLOSEPRICE",$E1906,"USD"),M1905),""),"")</f>
        <v>3.6238899999999998</v>
      </c>
      <c r="N1906" s="13">
        <f>IF(N$5&lt;&gt;0,IF($E1906&lt;&gt;"",IF($C1906&lt;&gt;1,_xll.ciqfunctions.udf.CIQ(N$5,"IQ_CLOSEPRICE",$E1906,"USD"),N1905),""),"")</f>
        <v>0</v>
      </c>
      <c r="O1906" s="13">
        <f>IF(O$5&lt;&gt;0,IF($E1906&lt;&gt;"",IF($C1906&lt;&gt;1,_xll.ciqfunctions.udf.CIQ(O$5,"IQ_CLOSEPRICE",$E1906,"USD"),O1905),""),"")</f>
        <v>0</v>
      </c>
      <c r="P1906" s="13">
        <f>IF(P$5&lt;&gt;0,IF($E1906&lt;&gt;"",IF($C1906&lt;&gt;1,_xll.ciqfunctions.udf.CIQ(P$5,"IQ_CLOSEPRICE",$E1906,"USD"),P1905),""),"")</f>
        <v>0</v>
      </c>
      <c r="Q1906" s="13">
        <f>IF(Q$5&lt;&gt;0,IF($E1906&lt;&gt;"",IF($C1906&lt;&gt;1,_xll.ciqfunctions.udf.CIQ(Q$5,"IQ_CLOSEPRICE",$E1906,"USD"),Q1905),""),"")</f>
        <v>1.95</v>
      </c>
      <c r="R1906" s="13">
        <f>IF(R$5&lt;&gt;0,IF($E1906&lt;&gt;"",IF($C1906&lt;&gt;1,_xll.ciqfunctions.udf.CIQ(R$5,"IQ_CLOSEPRICE",$E1906,"USD"),R1905),""),"")</f>
        <v>1.89</v>
      </c>
      <c r="S1906" s="13">
        <f>IF(S$5&lt;&gt;0,IF($E1906&lt;&gt;"",IF($C1906&lt;&gt;1,_xll.ciqfunctions.udf.CIQ(S$5,"IQ_CLOSEPRICE",$E1906,"USD"),S1905),""),"")</f>
        <v>0</v>
      </c>
      <c r="T1906" s="13">
        <f>IF(T$5&lt;&gt;0,IF($E1906&lt;&gt;"",IF($C1906&lt;&gt;1,_xll.ciqfunctions.udf.CIQ(T$5,"IQ_CLOSEPRICE",$E1906,"USD"),T1905),""),"")</f>
        <v>0</v>
      </c>
      <c r="U1906" s="13">
        <f>IF(U$5&lt;&gt;0,IF($E1906&lt;&gt;"",IF($C1906&lt;&gt;1,_xll.ciqfunctions.udf.CIQ(U$5,"IQ_CLOSEPRICE",$E1906,"USD"),U1905),""),"")</f>
        <v>0</v>
      </c>
      <c r="V1906" s="13">
        <f>IF(V$5&lt;&gt;0,IF($E1906&lt;&gt;"",IF($C1906&lt;&gt;1,_xll.ciqfunctions.udf.CIQ(V$5,"IQ_CLOSEPRICE",$E1906,"USD"),V1905),""),"")</f>
        <v>0.70755999999999997</v>
      </c>
      <c r="W1906" s="13">
        <f>IF(W$5&lt;&gt;0,IF($E1906&lt;&gt;"",IF($C1906&lt;&gt;1,_xll.ciqfunctions.udf.CIQ(W$5,"IQ_CLOSEPRICE",$E1906,"USD"),W1905),""),"")</f>
        <v>0</v>
      </c>
      <c r="X1906" s="13">
        <f>IF(X$5&lt;&gt;0,IF($E1906&lt;&gt;"",IF($C1906&lt;&gt;1,_xll.ciqfunctions.udf.CIQ(X$5,"IQ_CLOSEPRICE",$E1906,"USD"),X1905),""),"")</f>
        <v>0</v>
      </c>
      <c r="Y1906" s="13">
        <f>IF(Y$5&lt;&gt;0,IF($E1906&lt;&gt;"",IF($C1906&lt;&gt;1,_xll.ciqfunctions.udf.CIQ(Y$5,"IQ_CLOSEPRICE",$E1906,"USD"),Y1905),""),"")</f>
        <v>100</v>
      </c>
      <c r="Z1906" s="13">
        <f>IF(Z$5&lt;&gt;0,IF($E1906&lt;&gt;"",IF($C1906&lt;&gt;1,_xll.ciqfunctions.udf.CIQ(Z$5,"IQ_CLOSEPRICE",$E1906,"USD"),Z1905),""),"")</f>
        <v>0</v>
      </c>
      <c r="AA1906" s="13" t="str">
        <f>IF(AA$5&lt;&gt;0,IF($E1906&lt;&gt;"",IF($C1906&lt;&gt;1,_xll.ciqfunctions.udf.CIQ(AA$5,"IQ_CLOSEPRICE",$E1906,"USD"),AA1905),""),"")</f>
        <v>(Invalid Identifier)</v>
      </c>
      <c r="AB1906" s="13" t="str">
        <f>IF(AB$5&lt;&gt;0,IF($E1906&lt;&gt;"",IF($C1906&lt;&gt;1,_xll.ciqfunctions.udf.CIQ(AB$5,"IQ_CLOSEPRICE",$E1906,"USD"),AB1905),""),"")</f>
        <v>(Invalid Identifier)</v>
      </c>
      <c r="AC1906" s="13" t="str">
        <f>IF(AC$5&lt;&gt;0,IF($E1906&lt;&gt;"",IF($C1906&lt;&gt;1,_xll.ciqfunctions.udf.CIQ(AC$5,"IQ_CLOSEPRICE",$E1906,"USD"),AC1905),""),"")</f>
        <v>(Invalid Identifier)</v>
      </c>
      <c r="AD1906" s="13" t="str">
        <f>IF(AD$5&lt;&gt;0,IF($E1906&lt;&gt;"",IF($C1906&lt;&gt;1,_xll.ciqfunctions.udf.CIQ(AD$5,"IQ_CLOSEPRICE",$E1906,"USD"),AD1905),""),"")</f>
        <v>(Invalid Identifier)</v>
      </c>
      <c r="AE1906" s="13" t="str">
        <f>IF(AE$5&lt;&gt;0,IF($E1906&lt;&gt;"",IF($C1906&lt;&gt;1,_xll.ciqfunctions.udf.CIQ(AE$5,"IQ_CLOSEPRICE",$E1906,"USD"),AE1905),""),"")</f>
        <v>(Invalid Identifier)</v>
      </c>
      <c r="AF1906" s="13" t="str">
        <f>IF(AF$5&lt;&gt;0,IF($E1906&lt;&gt;"",IF($C1906&lt;&gt;1,_xll.ciqfunctions.udf.CIQ(AF$5,"IQ_CLOSEPRICE",$E1906,"USD"),AF1905),""),"")</f>
        <v>(Invalid Identifier)</v>
      </c>
      <c r="AG1906" s="13" t="str">
        <f>IF(AG$5&lt;&gt;0,IF($E1906&lt;&gt;"",IF($C1906&lt;&gt;1,_xll.ciqfunctions.udf.CIQ(AG$5,"IQ_CLOSEPRICE",$E1906,"USD"),AG1905),""),"")</f>
        <v>(Invalid Identifier)</v>
      </c>
      <c r="AH1906" s="13" t="str">
        <f>IF(AH$5&lt;&gt;0,IF($E1906&lt;&gt;"",IF($C1906&lt;&gt;1,_xll.ciqfunctions.udf.CIQ(AH$5,"IQ_CLOSEPRICE",$E1906,"USD"),AH1905),""),"")</f>
        <v>(Invalid Identifier)</v>
      </c>
      <c r="AI1906" s="13" t="str">
        <f>IF(AI$5&lt;&gt;0,IF($E1906&lt;&gt;"",IF($C1906&lt;&gt;1,_xll.ciqfunctions.udf.CIQ(AI$5,"IQ_CLOSEPRICE",$E1906,"USD"),AI1905),""),"")</f>
        <v>(Invalid Identifier)</v>
      </c>
      <c r="AJ1906" s="31" t="str">
        <f>IF(AJ$5&lt;&gt;0,IF($E1906&lt;&gt;"",IF($C1906&lt;&gt;1,_xll.ciqfunctions.udf.CIQ(AJ$5,"IQ_CLOSEPRICE",$E1906,"USD"),AJ1905),""),"")</f>
        <v>(Invalid Identifier)</v>
      </c>
      <c r="AK1906" s="31" t="str">
        <f>IF(AK$5&lt;&gt;0,IF($E1906&lt;&gt;"",IF($C1906&lt;&gt;1,_xll.ciqfunctions.udf.CIQ(AK$5,"IQ_CLOSEPRICE",$E1906,"USD"),AK1905),""),"")</f>
        <v>(Invalid Identifier)</v>
      </c>
      <c r="AL1906" s="31" t="str">
        <f>IF(AL$5&lt;&gt;0,IF($E1906&lt;&gt;"",IF($C1906&lt;&gt;1,_xll.ciqfunctions.udf.CIQ(AL$5,"IQ_CLOSEPRICE",$E1906,"USD"),AL1905),""),"")</f>
        <v>(Invalid Identifier)</v>
      </c>
      <c r="AM1906" s="31" t="str">
        <f>IF(AM$5&lt;&gt;0,IF($E1906&lt;&gt;"",IF($C1906&lt;&gt;1,_xll.ciqfunctions.udf.CIQ(AM$5,"IQ_CLOSEPRICE",$E1906,"USD"),AM1905),""),"")</f>
        <v>(Invalid Identifier)</v>
      </c>
      <c r="AN1906" s="31" t="str">
        <f>IF(AN$5&lt;&gt;0,IF($E1906&lt;&gt;"",IF($C1906&lt;&gt;1,_xll.ciqfunctions.udf.CIQ(AN$5,"IQ_CLOSEPRICE",$E1906,"USD"),AN1905),""),"")</f>
        <v>(Invalid Identifier)</v>
      </c>
      <c r="AO1906" s="31" t="str">
        <f>IF(AO$5&lt;&gt;0,IF($E1906&lt;&gt;"",IF($C1906&lt;&gt;1,_xll.ciqfunctions.udf.CIQ(AO$5,"IQ_CLOSEPRICE",$E1906,"USD"),AO1905),""),"")</f>
        <v>(Invalid Identifier)</v>
      </c>
      <c r="AP1906" s="31" t="str">
        <f>IF(AP$5&lt;&gt;0,IF($E1906&lt;&gt;"",IF($C1906&lt;&gt;1,_xll.ciqfunctions.udf.CIQ(AP$5,"IQ_CLOSEPRICE",$E1906,"USD"),AP1905),""),"")</f>
        <v>(Invalid Identifier)</v>
      </c>
      <c r="AQ1906" s="31" t="str">
        <f>IF(AQ$5&lt;&gt;0,IF($E1906&lt;&gt;"",IF($C1906&lt;&gt;1,_xll.ciqfunctions.udf.CIQ(AQ$5,"IQ_CLOSEPRICE",$E1906,"USD"),AQ1905),""),"")</f>
        <v>(Invalid Identifier)</v>
      </c>
      <c r="AR1906" s="31" t="str">
        <f>IF(AR$5&lt;&gt;0,IF($E1906&lt;&gt;"",IF($C1906&lt;&gt;1,_xll.ciqfunctions.udf.CIQ(AR$5,"IQ_CLOSEPRICE",$E1906,"USD"),AR1905),""),"")</f>
        <v>(Invalid Identifier)</v>
      </c>
      <c r="AS1906" s="31" t="str">
        <f>IF(AS$5&lt;&gt;0,IF($E1906&lt;&gt;"",IF($C1906&lt;&gt;1,_xll.ciqfunctions.udf.CIQ(AS$5,"IQ_CLOSEPRICE",$E1906,"USD"),AS1905),""),"")</f>
        <v>(Invalid Identifier)</v>
      </c>
      <c r="AT1906" s="31" t="str">
        <f>IF(AT$5&lt;&gt;0,IF($E1906&lt;&gt;"",IF($C1906&lt;&gt;1,_xll.ciqfunctions.udf.CIQ(AT$5,"IQ_CLOSEPRICE",$E1906,"USD"),AT1905),""),"")</f>
        <v>(Invalid Identifier)</v>
      </c>
      <c r="AU1906" s="8"/>
      <c r="AV1906" s="38">
        <f t="shared" si="1580"/>
        <v>4.4559822003626882E-2</v>
      </c>
      <c r="AW1906" s="38" t="str">
        <f t="shared" si="1581"/>
        <v/>
      </c>
      <c r="AX1906" s="38" t="str">
        <f t="shared" si="1582"/>
        <v/>
      </c>
      <c r="AY1906" s="38">
        <f t="shared" si="1583"/>
        <v>5.0739431177601248E-2</v>
      </c>
      <c r="AZ1906" s="38">
        <f t="shared" si="1584"/>
        <v>9.3458624182378193E-3</v>
      </c>
      <c r="BA1906" s="38" t="str">
        <f t="shared" si="1585"/>
        <v/>
      </c>
      <c r="BB1906" s="38">
        <f t="shared" si="1586"/>
        <v>-1.1954016523261307E-2</v>
      </c>
      <c r="BC1906" s="38" t="str">
        <f t="shared" si="1587"/>
        <v/>
      </c>
      <c r="BD1906" s="38" t="str">
        <f t="shared" si="1588"/>
        <v/>
      </c>
      <c r="BE1906" s="38" t="str">
        <f t="shared" si="1589"/>
        <v/>
      </c>
      <c r="BF1906" s="38">
        <f t="shared" si="1590"/>
        <v>2.0726130517116952E-2</v>
      </c>
      <c r="BG1906" s="38">
        <f t="shared" si="1591"/>
        <v>-5.2770571008437812E-3</v>
      </c>
      <c r="BH1906" s="38" t="str">
        <f t="shared" si="1592"/>
        <v/>
      </c>
      <c r="BI1906" s="38" t="str">
        <f t="shared" si="1593"/>
        <v/>
      </c>
      <c r="BJ1906" s="38" t="str">
        <f t="shared" si="1594"/>
        <v/>
      </c>
      <c r="BK1906" s="38" t="str">
        <f t="shared" si="1595"/>
        <v/>
      </c>
      <c r="BL1906" s="38" t="str">
        <f t="shared" si="1596"/>
        <v/>
      </c>
      <c r="BM1906" s="38" t="str">
        <f t="shared" si="1597"/>
        <v/>
      </c>
      <c r="BN1906" s="38">
        <f t="shared" si="1598"/>
        <v>0.10536051565782635</v>
      </c>
      <c r="BO1906" s="38" t="str">
        <f t="shared" si="1599"/>
        <v/>
      </c>
      <c r="BP1906" s="38" t="e">
        <f t="shared" si="1600"/>
        <v>#VALUE!</v>
      </c>
      <c r="BQ1906" s="38" t="e">
        <f t="shared" si="1601"/>
        <v>#VALUE!</v>
      </c>
      <c r="BR1906" s="38" t="e">
        <f t="shared" si="1602"/>
        <v>#VALUE!</v>
      </c>
      <c r="BS1906" s="38" t="e">
        <f t="shared" si="1603"/>
        <v>#VALUE!</v>
      </c>
      <c r="BT1906" s="38" t="e">
        <f t="shared" si="1604"/>
        <v>#VALUE!</v>
      </c>
      <c r="BU1906" s="38" t="e">
        <f t="shared" si="1605"/>
        <v>#VALUE!</v>
      </c>
      <c r="BV1906" s="38" t="e">
        <f t="shared" si="1606"/>
        <v>#VALUE!</v>
      </c>
      <c r="BW1906" s="38" t="e">
        <f t="shared" si="1607"/>
        <v>#VALUE!</v>
      </c>
      <c r="BX1906" s="38" t="e">
        <f t="shared" si="1608"/>
        <v>#VALUE!</v>
      </c>
      <c r="BY1906" s="38" t="e">
        <f t="shared" si="1609"/>
        <v>#VALUE!</v>
      </c>
      <c r="BZ1906" s="38" t="e">
        <f t="shared" si="1610"/>
        <v>#VALUE!</v>
      </c>
      <c r="CA1906" s="38" t="e">
        <f t="shared" si="1611"/>
        <v>#VALUE!</v>
      </c>
      <c r="CB1906" s="38" t="e">
        <f t="shared" si="1612"/>
        <v>#VALUE!</v>
      </c>
      <c r="CC1906" s="38" t="e">
        <f t="shared" si="1613"/>
        <v>#VALUE!</v>
      </c>
      <c r="CD1906" s="38" t="e">
        <f t="shared" si="1614"/>
        <v>#VALUE!</v>
      </c>
      <c r="CE1906" s="38" t="e">
        <f t="shared" si="1615"/>
        <v>#VALUE!</v>
      </c>
      <c r="CF1906" s="38" t="e">
        <f t="shared" si="1616"/>
        <v>#VALUE!</v>
      </c>
      <c r="CG1906" s="38" t="e">
        <f t="shared" si="1617"/>
        <v>#VALUE!</v>
      </c>
      <c r="CH1906" s="38" t="e">
        <f t="shared" si="1618"/>
        <v>#VALUE!</v>
      </c>
      <c r="CI1906" s="38" t="e">
        <f t="shared" si="1619"/>
        <v>#VALUE!</v>
      </c>
      <c r="CJ1906" s="7"/>
      <c r="CK1906" s="7"/>
      <c r="CN1906" s="7"/>
      <c r="CO1906" s="7"/>
      <c r="CP1906" s="7"/>
      <c r="CQ1906" s="7"/>
      <c r="CR1906" s="7"/>
      <c r="CS1906" s="7"/>
      <c r="CT1906" s="7"/>
      <c r="CU1906" s="7"/>
      <c r="CV1906" s="7"/>
      <c r="CW1906" s="7"/>
    </row>
    <row r="1907" spans="2:101" hidden="1" outlineLevel="1">
      <c r="B1907" s="25">
        <f t="shared" si="1578"/>
        <v>3</v>
      </c>
      <c r="C1907" s="19">
        <f t="shared" si="1579"/>
        <v>0</v>
      </c>
      <c r="D1907" s="19">
        <f t="shared" si="1620"/>
        <v>214</v>
      </c>
      <c r="E1907" s="42">
        <f t="shared" si="1621"/>
        <v>41213</v>
      </c>
      <c r="G1907" s="13">
        <f>IF(G$5&lt;&gt;0,IF($E1907&lt;&gt;"",IF($C1907&lt;&gt;1,_xll.ciqfunctions.udf.CIQ(G$5,"IQ_CLOSEPRICE",$E1907,"USD"),G1906),""),"")</f>
        <v>48.28</v>
      </c>
      <c r="H1907" s="13">
        <f>IF(H$5&lt;&gt;0,IF($E1907&lt;&gt;"",IF($C1907&lt;&gt;1,_xll.ciqfunctions.udf.CIQ(H$5,"IQ_CLOSEPRICE",$E1907,"USD"),H1906),""),"")</f>
        <v>0</v>
      </c>
      <c r="I1907" s="13">
        <f>IF(I$5&lt;&gt;0,IF($E1907&lt;&gt;"",IF($C1907&lt;&gt;1,_xll.ciqfunctions.udf.CIQ(I$5,"IQ_CLOSEPRICE",$E1907,"USD"),I1906),""),"")</f>
        <v>0</v>
      </c>
      <c r="J1907" s="13">
        <f>IF(J$5&lt;&gt;0,IF($E1907&lt;&gt;"",IF($C1907&lt;&gt;1,_xll.ciqfunctions.udf.CIQ(J$5,"IQ_CLOSEPRICE",$E1907,"USD"),J1906),""),"")</f>
        <v>18.059999999999999</v>
      </c>
      <c r="K1907" s="13">
        <f>IF(K$5&lt;&gt;0,IF($E1907&lt;&gt;"",IF($C1907&lt;&gt;1,_xll.ciqfunctions.udf.CIQ(K$5,"IQ_CLOSEPRICE",$E1907,"USD"),K1906),""),"")</f>
        <v>6.39</v>
      </c>
      <c r="L1907" s="13">
        <f>IF(L$5&lt;&gt;0,IF($E1907&lt;&gt;"",IF($C1907&lt;&gt;1,_xll.ciqfunctions.udf.CIQ(L$5,"IQ_CLOSEPRICE",$E1907,"USD"),L1906),""),"")</f>
        <v>0</v>
      </c>
      <c r="M1907" s="13">
        <f>IF(M$5&lt;&gt;0,IF($E1907&lt;&gt;"",IF($C1907&lt;&gt;1,_xll.ciqfunctions.udf.CIQ(M$5,"IQ_CLOSEPRICE",$E1907,"USD"),M1906),""),"")</f>
        <v>3.6674699999999998</v>
      </c>
      <c r="N1907" s="13">
        <f>IF(N$5&lt;&gt;0,IF($E1907&lt;&gt;"",IF($C1907&lt;&gt;1,_xll.ciqfunctions.udf.CIQ(N$5,"IQ_CLOSEPRICE",$E1907,"USD"),N1906),""),"")</f>
        <v>0</v>
      </c>
      <c r="O1907" s="13">
        <f>IF(O$5&lt;&gt;0,IF($E1907&lt;&gt;"",IF($C1907&lt;&gt;1,_xll.ciqfunctions.udf.CIQ(O$5,"IQ_CLOSEPRICE",$E1907,"USD"),O1906),""),"")</f>
        <v>0</v>
      </c>
      <c r="P1907" s="13">
        <f>IF(P$5&lt;&gt;0,IF($E1907&lt;&gt;"",IF($C1907&lt;&gt;1,_xll.ciqfunctions.udf.CIQ(P$5,"IQ_CLOSEPRICE",$E1907,"USD"),P1906),""),"")</f>
        <v>0</v>
      </c>
      <c r="Q1907" s="13">
        <f>IF(Q$5&lt;&gt;0,IF($E1907&lt;&gt;"",IF($C1907&lt;&gt;1,_xll.ciqfunctions.udf.CIQ(Q$5,"IQ_CLOSEPRICE",$E1907,"USD"),Q1906),""),"")</f>
        <v>1.91</v>
      </c>
      <c r="R1907" s="13">
        <f>IF(R$5&lt;&gt;0,IF($E1907&lt;&gt;"",IF($C1907&lt;&gt;1,_xll.ciqfunctions.udf.CIQ(R$5,"IQ_CLOSEPRICE",$E1907,"USD"),R1906),""),"")</f>
        <v>1.9</v>
      </c>
      <c r="S1907" s="13">
        <f>IF(S$5&lt;&gt;0,IF($E1907&lt;&gt;"",IF($C1907&lt;&gt;1,_xll.ciqfunctions.udf.CIQ(S$5,"IQ_CLOSEPRICE",$E1907,"USD"),S1906),""),"")</f>
        <v>0</v>
      </c>
      <c r="T1907" s="13">
        <f>IF(T$5&lt;&gt;0,IF($E1907&lt;&gt;"",IF($C1907&lt;&gt;1,_xll.ciqfunctions.udf.CIQ(T$5,"IQ_CLOSEPRICE",$E1907,"USD"),T1906),""),"")</f>
        <v>0</v>
      </c>
      <c r="U1907" s="13">
        <f>IF(U$5&lt;&gt;0,IF($E1907&lt;&gt;"",IF($C1907&lt;&gt;1,_xll.ciqfunctions.udf.CIQ(U$5,"IQ_CLOSEPRICE",$E1907,"USD"),U1906),""),"")</f>
        <v>0</v>
      </c>
      <c r="V1907" s="13">
        <f>IF(V$5&lt;&gt;0,IF($E1907&lt;&gt;"",IF($C1907&lt;&gt;1,_xll.ciqfunctions.udf.CIQ(V$5,"IQ_CLOSEPRICE",$E1907,"USD"),V1906),""),"")</f>
        <v>0</v>
      </c>
      <c r="W1907" s="13">
        <f>IF(W$5&lt;&gt;0,IF($E1907&lt;&gt;"",IF($C1907&lt;&gt;1,_xll.ciqfunctions.udf.CIQ(W$5,"IQ_CLOSEPRICE",$E1907,"USD"),W1906),""),"")</f>
        <v>0</v>
      </c>
      <c r="X1907" s="13">
        <f>IF(X$5&lt;&gt;0,IF($E1907&lt;&gt;"",IF($C1907&lt;&gt;1,_xll.ciqfunctions.udf.CIQ(X$5,"IQ_CLOSEPRICE",$E1907,"USD"),X1906),""),"")</f>
        <v>0</v>
      </c>
      <c r="Y1907" s="13">
        <f>IF(Y$5&lt;&gt;0,IF($E1907&lt;&gt;"",IF($C1907&lt;&gt;1,_xll.ciqfunctions.udf.CIQ(Y$5,"IQ_CLOSEPRICE",$E1907,"USD"),Y1906),""),"")</f>
        <v>90</v>
      </c>
      <c r="Z1907" s="13">
        <f>IF(Z$5&lt;&gt;0,IF($E1907&lt;&gt;"",IF($C1907&lt;&gt;1,_xll.ciqfunctions.udf.CIQ(Z$5,"IQ_CLOSEPRICE",$E1907,"USD"),Z1906),""),"")</f>
        <v>0</v>
      </c>
      <c r="AA1907" s="13" t="str">
        <f>IF(AA$5&lt;&gt;0,IF($E1907&lt;&gt;"",IF($C1907&lt;&gt;1,_xll.ciqfunctions.udf.CIQ(AA$5,"IQ_CLOSEPRICE",$E1907,"USD"),AA1906),""),"")</f>
        <v>(Invalid Identifier)</v>
      </c>
      <c r="AB1907" s="13" t="str">
        <f>IF(AB$5&lt;&gt;0,IF($E1907&lt;&gt;"",IF($C1907&lt;&gt;1,_xll.ciqfunctions.udf.CIQ(AB$5,"IQ_CLOSEPRICE",$E1907,"USD"),AB1906),""),"")</f>
        <v>(Invalid Identifier)</v>
      </c>
      <c r="AC1907" s="13" t="str">
        <f>IF(AC$5&lt;&gt;0,IF($E1907&lt;&gt;"",IF($C1907&lt;&gt;1,_xll.ciqfunctions.udf.CIQ(AC$5,"IQ_CLOSEPRICE",$E1907,"USD"),AC1906),""),"")</f>
        <v>(Invalid Identifier)</v>
      </c>
      <c r="AD1907" s="13" t="str">
        <f>IF(AD$5&lt;&gt;0,IF($E1907&lt;&gt;"",IF($C1907&lt;&gt;1,_xll.ciqfunctions.udf.CIQ(AD$5,"IQ_CLOSEPRICE",$E1907,"USD"),AD1906),""),"")</f>
        <v>(Invalid Identifier)</v>
      </c>
      <c r="AE1907" s="13" t="str">
        <f>IF(AE$5&lt;&gt;0,IF($E1907&lt;&gt;"",IF($C1907&lt;&gt;1,_xll.ciqfunctions.udf.CIQ(AE$5,"IQ_CLOSEPRICE",$E1907,"USD"),AE1906),""),"")</f>
        <v>(Invalid Identifier)</v>
      </c>
      <c r="AF1907" s="13" t="str">
        <f>IF(AF$5&lt;&gt;0,IF($E1907&lt;&gt;"",IF($C1907&lt;&gt;1,_xll.ciqfunctions.udf.CIQ(AF$5,"IQ_CLOSEPRICE",$E1907,"USD"),AF1906),""),"")</f>
        <v>(Invalid Identifier)</v>
      </c>
      <c r="AG1907" s="13" t="str">
        <f>IF(AG$5&lt;&gt;0,IF($E1907&lt;&gt;"",IF($C1907&lt;&gt;1,_xll.ciqfunctions.udf.CIQ(AG$5,"IQ_CLOSEPRICE",$E1907,"USD"),AG1906),""),"")</f>
        <v>(Invalid Identifier)</v>
      </c>
      <c r="AH1907" s="13" t="str">
        <f>IF(AH$5&lt;&gt;0,IF($E1907&lt;&gt;"",IF($C1907&lt;&gt;1,_xll.ciqfunctions.udf.CIQ(AH$5,"IQ_CLOSEPRICE",$E1907,"USD"),AH1906),""),"")</f>
        <v>(Invalid Identifier)</v>
      </c>
      <c r="AI1907" s="13" t="str">
        <f>IF(AI$5&lt;&gt;0,IF($E1907&lt;&gt;"",IF($C1907&lt;&gt;1,_xll.ciqfunctions.udf.CIQ(AI$5,"IQ_CLOSEPRICE",$E1907,"USD"),AI1906),""),"")</f>
        <v>(Invalid Identifier)</v>
      </c>
      <c r="AJ1907" s="31" t="str">
        <f>IF(AJ$5&lt;&gt;0,IF($E1907&lt;&gt;"",IF($C1907&lt;&gt;1,_xll.ciqfunctions.udf.CIQ(AJ$5,"IQ_CLOSEPRICE",$E1907,"USD"),AJ1906),""),"")</f>
        <v>(Invalid Identifier)</v>
      </c>
      <c r="AK1907" s="31" t="str">
        <f>IF(AK$5&lt;&gt;0,IF($E1907&lt;&gt;"",IF($C1907&lt;&gt;1,_xll.ciqfunctions.udf.CIQ(AK$5,"IQ_CLOSEPRICE",$E1907,"USD"),AK1906),""),"")</f>
        <v>(Invalid Identifier)</v>
      </c>
      <c r="AL1907" s="31" t="str">
        <f>IF(AL$5&lt;&gt;0,IF($E1907&lt;&gt;"",IF($C1907&lt;&gt;1,_xll.ciqfunctions.udf.CIQ(AL$5,"IQ_CLOSEPRICE",$E1907,"USD"),AL1906),""),"")</f>
        <v>(Invalid Identifier)</v>
      </c>
      <c r="AM1907" s="31" t="str">
        <f>IF(AM$5&lt;&gt;0,IF($E1907&lt;&gt;"",IF($C1907&lt;&gt;1,_xll.ciqfunctions.udf.CIQ(AM$5,"IQ_CLOSEPRICE",$E1907,"USD"),AM1906),""),"")</f>
        <v>(Invalid Identifier)</v>
      </c>
      <c r="AN1907" s="31" t="str">
        <f>IF(AN$5&lt;&gt;0,IF($E1907&lt;&gt;"",IF($C1907&lt;&gt;1,_xll.ciqfunctions.udf.CIQ(AN$5,"IQ_CLOSEPRICE",$E1907,"USD"),AN1906),""),"")</f>
        <v>(Invalid Identifier)</v>
      </c>
      <c r="AO1907" s="31" t="str">
        <f>IF(AO$5&lt;&gt;0,IF($E1907&lt;&gt;"",IF($C1907&lt;&gt;1,_xll.ciqfunctions.udf.CIQ(AO$5,"IQ_CLOSEPRICE",$E1907,"USD"),AO1906),""),"")</f>
        <v>(Invalid Identifier)</v>
      </c>
      <c r="AP1907" s="31" t="str">
        <f>IF(AP$5&lt;&gt;0,IF($E1907&lt;&gt;"",IF($C1907&lt;&gt;1,_xll.ciqfunctions.udf.CIQ(AP$5,"IQ_CLOSEPRICE",$E1907,"USD"),AP1906),""),"")</f>
        <v>(Invalid Identifier)</v>
      </c>
      <c r="AQ1907" s="31" t="str">
        <f>IF(AQ$5&lt;&gt;0,IF($E1907&lt;&gt;"",IF($C1907&lt;&gt;1,_xll.ciqfunctions.udf.CIQ(AQ$5,"IQ_CLOSEPRICE",$E1907,"USD"),AQ1906),""),"")</f>
        <v>(Invalid Identifier)</v>
      </c>
      <c r="AR1907" s="31" t="str">
        <f>IF(AR$5&lt;&gt;0,IF($E1907&lt;&gt;"",IF($C1907&lt;&gt;1,_xll.ciqfunctions.udf.CIQ(AR$5,"IQ_CLOSEPRICE",$E1907,"USD"),AR1906),""),"")</f>
        <v>(Invalid Identifier)</v>
      </c>
      <c r="AS1907" s="31" t="str">
        <f>IF(AS$5&lt;&gt;0,IF($E1907&lt;&gt;"",IF($C1907&lt;&gt;1,_xll.ciqfunctions.udf.CIQ(AS$5,"IQ_CLOSEPRICE",$E1907,"USD"),AS1906),""),"")</f>
        <v>(Invalid Identifier)</v>
      </c>
      <c r="AT1907" s="31" t="str">
        <f>IF(AT$5&lt;&gt;0,IF($E1907&lt;&gt;"",IF($C1907&lt;&gt;1,_xll.ciqfunctions.udf.CIQ(AT$5,"IQ_CLOSEPRICE",$E1907,"USD"),AT1906),""),"")</f>
        <v>(Invalid Identifier)</v>
      </c>
      <c r="AU1907" s="8"/>
      <c r="AV1907" s="38" t="str">
        <f t="shared" si="1580"/>
        <v/>
      </c>
      <c r="AW1907" s="38" t="str">
        <f t="shared" si="1581"/>
        <v/>
      </c>
      <c r="AX1907" s="38" t="str">
        <f t="shared" si="1582"/>
        <v/>
      </c>
      <c r="AY1907" s="38" t="str">
        <f t="shared" si="1583"/>
        <v/>
      </c>
      <c r="AZ1907" s="38" t="str">
        <f t="shared" si="1584"/>
        <v/>
      </c>
      <c r="BA1907" s="38" t="str">
        <f t="shared" si="1585"/>
        <v/>
      </c>
      <c r="BB1907" s="38">
        <f t="shared" si="1586"/>
        <v>6.0551547004419563E-3</v>
      </c>
      <c r="BC1907" s="38" t="str">
        <f t="shared" si="1587"/>
        <v/>
      </c>
      <c r="BD1907" s="38" t="str">
        <f t="shared" si="1588"/>
        <v/>
      </c>
      <c r="BE1907" s="38" t="str">
        <f t="shared" si="1589"/>
        <v/>
      </c>
      <c r="BF1907" s="38" t="str">
        <f t="shared" si="1590"/>
        <v/>
      </c>
      <c r="BG1907" s="38" t="str">
        <f t="shared" si="1591"/>
        <v/>
      </c>
      <c r="BH1907" s="38" t="str">
        <f t="shared" si="1592"/>
        <v/>
      </c>
      <c r="BI1907" s="38" t="str">
        <f t="shared" si="1593"/>
        <v/>
      </c>
      <c r="BJ1907" s="38" t="str">
        <f t="shared" si="1594"/>
        <v/>
      </c>
      <c r="BK1907" s="38" t="str">
        <f t="shared" si="1595"/>
        <v/>
      </c>
      <c r="BL1907" s="38" t="str">
        <f t="shared" si="1596"/>
        <v/>
      </c>
      <c r="BM1907" s="38" t="str">
        <f t="shared" si="1597"/>
        <v/>
      </c>
      <c r="BN1907" s="38" t="str">
        <f t="shared" si="1598"/>
        <v/>
      </c>
      <c r="BO1907" s="38" t="str">
        <f t="shared" si="1599"/>
        <v/>
      </c>
      <c r="BP1907" s="38" t="e">
        <f t="shared" si="1600"/>
        <v>#VALUE!</v>
      </c>
      <c r="BQ1907" s="38" t="e">
        <f t="shared" si="1601"/>
        <v>#VALUE!</v>
      </c>
      <c r="BR1907" s="38" t="e">
        <f t="shared" si="1602"/>
        <v>#VALUE!</v>
      </c>
      <c r="BS1907" s="38" t="e">
        <f t="shared" si="1603"/>
        <v>#VALUE!</v>
      </c>
      <c r="BT1907" s="38" t="e">
        <f t="shared" si="1604"/>
        <v>#VALUE!</v>
      </c>
      <c r="BU1907" s="38" t="e">
        <f t="shared" si="1605"/>
        <v>#VALUE!</v>
      </c>
      <c r="BV1907" s="38" t="e">
        <f t="shared" si="1606"/>
        <v>#VALUE!</v>
      </c>
      <c r="BW1907" s="38" t="e">
        <f t="shared" si="1607"/>
        <v>#VALUE!</v>
      </c>
      <c r="BX1907" s="38" t="e">
        <f t="shared" si="1608"/>
        <v>#VALUE!</v>
      </c>
      <c r="BY1907" s="38" t="e">
        <f t="shared" si="1609"/>
        <v>#VALUE!</v>
      </c>
      <c r="BZ1907" s="38" t="e">
        <f t="shared" si="1610"/>
        <v>#VALUE!</v>
      </c>
      <c r="CA1907" s="38" t="e">
        <f t="shared" si="1611"/>
        <v>#VALUE!</v>
      </c>
      <c r="CB1907" s="38" t="e">
        <f t="shared" si="1612"/>
        <v>#VALUE!</v>
      </c>
      <c r="CC1907" s="38" t="e">
        <f t="shared" si="1613"/>
        <v>#VALUE!</v>
      </c>
      <c r="CD1907" s="38" t="e">
        <f t="shared" si="1614"/>
        <v>#VALUE!</v>
      </c>
      <c r="CE1907" s="38" t="e">
        <f t="shared" si="1615"/>
        <v>#VALUE!</v>
      </c>
      <c r="CF1907" s="38" t="e">
        <f t="shared" si="1616"/>
        <v>#VALUE!</v>
      </c>
      <c r="CG1907" s="38" t="e">
        <f t="shared" si="1617"/>
        <v>#VALUE!</v>
      </c>
      <c r="CH1907" s="38" t="e">
        <f t="shared" si="1618"/>
        <v>#VALUE!</v>
      </c>
      <c r="CI1907" s="38" t="e">
        <f t="shared" si="1619"/>
        <v>#VALUE!</v>
      </c>
      <c r="CJ1907" s="7"/>
      <c r="CK1907" s="7"/>
      <c r="CN1907" s="7"/>
      <c r="CO1907" s="7"/>
      <c r="CP1907" s="7"/>
      <c r="CQ1907" s="7"/>
      <c r="CR1907" s="7"/>
      <c r="CS1907" s="7"/>
      <c r="CT1907" s="7"/>
      <c r="CU1907" s="7"/>
      <c r="CV1907" s="7"/>
      <c r="CW1907" s="7"/>
    </row>
    <row r="1908" spans="2:101" hidden="1" outlineLevel="1">
      <c r="B1908" s="25">
        <f t="shared" si="1578"/>
        <v>2</v>
      </c>
      <c r="C1908" s="19">
        <f t="shared" si="1579"/>
        <v>0</v>
      </c>
      <c r="D1908" s="19">
        <f t="shared" si="1620"/>
        <v>213</v>
      </c>
      <c r="E1908" s="42">
        <f t="shared" si="1621"/>
        <v>41212</v>
      </c>
      <c r="G1908" s="13">
        <f>IF(G$5&lt;&gt;0,IF($E1908&lt;&gt;"",IF($C1908&lt;&gt;1,_xll.ciqfunctions.udf.CIQ(G$5,"IQ_CLOSEPRICE",$E1908,"USD"),G1907),""),"")</f>
        <v>0</v>
      </c>
      <c r="H1908" s="13">
        <f>IF(H$5&lt;&gt;0,IF($E1908&lt;&gt;"",IF($C1908&lt;&gt;1,_xll.ciqfunctions.udf.CIQ(H$5,"IQ_CLOSEPRICE",$E1908,"USD"),H1907),""),"")</f>
        <v>0</v>
      </c>
      <c r="I1908" s="13">
        <f>IF(I$5&lt;&gt;0,IF($E1908&lt;&gt;"",IF($C1908&lt;&gt;1,_xll.ciqfunctions.udf.CIQ(I$5,"IQ_CLOSEPRICE",$E1908,"USD"),I1907),""),"")</f>
        <v>0</v>
      </c>
      <c r="J1908" s="13">
        <f>IF(J$5&lt;&gt;0,IF($E1908&lt;&gt;"",IF($C1908&lt;&gt;1,_xll.ciqfunctions.udf.CIQ(J$5,"IQ_CLOSEPRICE",$E1908,"USD"),J1907),""),"")</f>
        <v>0</v>
      </c>
      <c r="K1908" s="13">
        <f>IF(K$5&lt;&gt;0,IF($E1908&lt;&gt;"",IF($C1908&lt;&gt;1,_xll.ciqfunctions.udf.CIQ(K$5,"IQ_CLOSEPRICE",$E1908,"USD"),K1907),""),"")</f>
        <v>0</v>
      </c>
      <c r="L1908" s="13">
        <f>IF(L$5&lt;&gt;0,IF($E1908&lt;&gt;"",IF($C1908&lt;&gt;1,_xll.ciqfunctions.udf.CIQ(L$5,"IQ_CLOSEPRICE",$E1908,"USD"),L1907),""),"")</f>
        <v>0</v>
      </c>
      <c r="M1908" s="13">
        <f>IF(M$5&lt;&gt;0,IF($E1908&lt;&gt;"",IF($C1908&lt;&gt;1,_xll.ciqfunctions.udf.CIQ(M$5,"IQ_CLOSEPRICE",$E1908,"USD"),M1907),""),"")</f>
        <v>3.64533</v>
      </c>
      <c r="N1908" s="13">
        <f>IF(N$5&lt;&gt;0,IF($E1908&lt;&gt;"",IF($C1908&lt;&gt;1,_xll.ciqfunctions.udf.CIQ(N$5,"IQ_CLOSEPRICE",$E1908,"USD"),N1907),""),"")</f>
        <v>0</v>
      </c>
      <c r="O1908" s="13">
        <f>IF(O$5&lt;&gt;0,IF($E1908&lt;&gt;"",IF($C1908&lt;&gt;1,_xll.ciqfunctions.udf.CIQ(O$5,"IQ_CLOSEPRICE",$E1908,"USD"),O1907),""),"")</f>
        <v>0</v>
      </c>
      <c r="P1908" s="13">
        <f>IF(P$5&lt;&gt;0,IF($E1908&lt;&gt;"",IF($C1908&lt;&gt;1,_xll.ciqfunctions.udf.CIQ(P$5,"IQ_CLOSEPRICE",$E1908,"USD"),P1907),""),"")</f>
        <v>0</v>
      </c>
      <c r="Q1908" s="13">
        <f>IF(Q$5&lt;&gt;0,IF($E1908&lt;&gt;"",IF($C1908&lt;&gt;1,_xll.ciqfunctions.udf.CIQ(Q$5,"IQ_CLOSEPRICE",$E1908,"USD"),Q1907),""),"")</f>
        <v>0</v>
      </c>
      <c r="R1908" s="13">
        <f>IF(R$5&lt;&gt;0,IF($E1908&lt;&gt;"",IF($C1908&lt;&gt;1,_xll.ciqfunctions.udf.CIQ(R$5,"IQ_CLOSEPRICE",$E1908,"USD"),R1907),""),"")</f>
        <v>0</v>
      </c>
      <c r="S1908" s="13">
        <f>IF(S$5&lt;&gt;0,IF($E1908&lt;&gt;"",IF($C1908&lt;&gt;1,_xll.ciqfunctions.udf.CIQ(S$5,"IQ_CLOSEPRICE",$E1908,"USD"),S1907),""),"")</f>
        <v>0</v>
      </c>
      <c r="T1908" s="13">
        <f>IF(T$5&lt;&gt;0,IF($E1908&lt;&gt;"",IF($C1908&lt;&gt;1,_xll.ciqfunctions.udf.CIQ(T$5,"IQ_CLOSEPRICE",$E1908,"USD"),T1907),""),"")</f>
        <v>0</v>
      </c>
      <c r="U1908" s="13">
        <f>IF(U$5&lt;&gt;0,IF($E1908&lt;&gt;"",IF($C1908&lt;&gt;1,_xll.ciqfunctions.udf.CIQ(U$5,"IQ_CLOSEPRICE",$E1908,"USD"),U1907),""),"")</f>
        <v>0</v>
      </c>
      <c r="V1908" s="13">
        <f>IF(V$5&lt;&gt;0,IF($E1908&lt;&gt;"",IF($C1908&lt;&gt;1,_xll.ciqfunctions.udf.CIQ(V$5,"IQ_CLOSEPRICE",$E1908,"USD"),V1907),""),"")</f>
        <v>0.70469999999999999</v>
      </c>
      <c r="W1908" s="13">
        <f>IF(W$5&lt;&gt;0,IF($E1908&lt;&gt;"",IF($C1908&lt;&gt;1,_xll.ciqfunctions.udf.CIQ(W$5,"IQ_CLOSEPRICE",$E1908,"USD"),W1907),""),"")</f>
        <v>0</v>
      </c>
      <c r="X1908" s="13">
        <f>IF(X$5&lt;&gt;0,IF($E1908&lt;&gt;"",IF($C1908&lt;&gt;1,_xll.ciqfunctions.udf.CIQ(X$5,"IQ_CLOSEPRICE",$E1908,"USD"),X1907),""),"")</f>
        <v>0</v>
      </c>
      <c r="Y1908" s="13">
        <f>IF(Y$5&lt;&gt;0,IF($E1908&lt;&gt;"",IF($C1908&lt;&gt;1,_xll.ciqfunctions.udf.CIQ(Y$5,"IQ_CLOSEPRICE",$E1908,"USD"),Y1907),""),"")</f>
        <v>0</v>
      </c>
      <c r="Z1908" s="13">
        <f>IF(Z$5&lt;&gt;0,IF($E1908&lt;&gt;"",IF($C1908&lt;&gt;1,_xll.ciqfunctions.udf.CIQ(Z$5,"IQ_CLOSEPRICE",$E1908,"USD"),Z1907),""),"")</f>
        <v>0</v>
      </c>
      <c r="AA1908" s="13" t="str">
        <f>IF(AA$5&lt;&gt;0,IF($E1908&lt;&gt;"",IF($C1908&lt;&gt;1,_xll.ciqfunctions.udf.CIQ(AA$5,"IQ_CLOSEPRICE",$E1908,"USD"),AA1907),""),"")</f>
        <v>(Invalid Identifier)</v>
      </c>
      <c r="AB1908" s="13" t="str">
        <f>IF(AB$5&lt;&gt;0,IF($E1908&lt;&gt;"",IF($C1908&lt;&gt;1,_xll.ciqfunctions.udf.CIQ(AB$5,"IQ_CLOSEPRICE",$E1908,"USD"),AB1907),""),"")</f>
        <v>(Invalid Identifier)</v>
      </c>
      <c r="AC1908" s="13" t="str">
        <f>IF(AC$5&lt;&gt;0,IF($E1908&lt;&gt;"",IF($C1908&lt;&gt;1,_xll.ciqfunctions.udf.CIQ(AC$5,"IQ_CLOSEPRICE",$E1908,"USD"),AC1907),""),"")</f>
        <v>(Invalid Identifier)</v>
      </c>
      <c r="AD1908" s="13" t="str">
        <f>IF(AD$5&lt;&gt;0,IF($E1908&lt;&gt;"",IF($C1908&lt;&gt;1,_xll.ciqfunctions.udf.CIQ(AD$5,"IQ_CLOSEPRICE",$E1908,"USD"),AD1907),""),"")</f>
        <v>(Invalid Identifier)</v>
      </c>
      <c r="AE1908" s="13" t="str">
        <f>IF(AE$5&lt;&gt;0,IF($E1908&lt;&gt;"",IF($C1908&lt;&gt;1,_xll.ciqfunctions.udf.CIQ(AE$5,"IQ_CLOSEPRICE",$E1908,"USD"),AE1907),""),"")</f>
        <v>(Invalid Identifier)</v>
      </c>
      <c r="AF1908" s="13" t="str">
        <f>IF(AF$5&lt;&gt;0,IF($E1908&lt;&gt;"",IF($C1908&lt;&gt;1,_xll.ciqfunctions.udf.CIQ(AF$5,"IQ_CLOSEPRICE",$E1908,"USD"),AF1907),""),"")</f>
        <v>(Invalid Identifier)</v>
      </c>
      <c r="AG1908" s="13" t="str">
        <f>IF(AG$5&lt;&gt;0,IF($E1908&lt;&gt;"",IF($C1908&lt;&gt;1,_xll.ciqfunctions.udf.CIQ(AG$5,"IQ_CLOSEPRICE",$E1908,"USD"),AG1907),""),"")</f>
        <v>(Invalid Identifier)</v>
      </c>
      <c r="AH1908" s="13" t="str">
        <f>IF(AH$5&lt;&gt;0,IF($E1908&lt;&gt;"",IF($C1908&lt;&gt;1,_xll.ciqfunctions.udf.CIQ(AH$5,"IQ_CLOSEPRICE",$E1908,"USD"),AH1907),""),"")</f>
        <v>(Invalid Identifier)</v>
      </c>
      <c r="AI1908" s="13" t="str">
        <f>IF(AI$5&lt;&gt;0,IF($E1908&lt;&gt;"",IF($C1908&lt;&gt;1,_xll.ciqfunctions.udf.CIQ(AI$5,"IQ_CLOSEPRICE",$E1908,"USD"),AI1907),""),"")</f>
        <v>(Invalid Identifier)</v>
      </c>
      <c r="AJ1908" s="31" t="str">
        <f>IF(AJ$5&lt;&gt;0,IF($E1908&lt;&gt;"",IF($C1908&lt;&gt;1,_xll.ciqfunctions.udf.CIQ(AJ$5,"IQ_CLOSEPRICE",$E1908,"USD"),AJ1907),""),"")</f>
        <v>(Invalid Identifier)</v>
      </c>
      <c r="AK1908" s="31" t="str">
        <f>IF(AK$5&lt;&gt;0,IF($E1908&lt;&gt;"",IF($C1908&lt;&gt;1,_xll.ciqfunctions.udf.CIQ(AK$5,"IQ_CLOSEPRICE",$E1908,"USD"),AK1907),""),"")</f>
        <v>(Invalid Identifier)</v>
      </c>
      <c r="AL1908" s="31" t="str">
        <f>IF(AL$5&lt;&gt;0,IF($E1908&lt;&gt;"",IF($C1908&lt;&gt;1,_xll.ciqfunctions.udf.CIQ(AL$5,"IQ_CLOSEPRICE",$E1908,"USD"),AL1907),""),"")</f>
        <v>(Invalid Identifier)</v>
      </c>
      <c r="AM1908" s="31" t="str">
        <f>IF(AM$5&lt;&gt;0,IF($E1908&lt;&gt;"",IF($C1908&lt;&gt;1,_xll.ciqfunctions.udf.CIQ(AM$5,"IQ_CLOSEPRICE",$E1908,"USD"),AM1907),""),"")</f>
        <v>(Invalid Identifier)</v>
      </c>
      <c r="AN1908" s="31" t="str">
        <f>IF(AN$5&lt;&gt;0,IF($E1908&lt;&gt;"",IF($C1908&lt;&gt;1,_xll.ciqfunctions.udf.CIQ(AN$5,"IQ_CLOSEPRICE",$E1908,"USD"),AN1907),""),"")</f>
        <v>(Invalid Identifier)</v>
      </c>
      <c r="AO1908" s="31" t="str">
        <f>IF(AO$5&lt;&gt;0,IF($E1908&lt;&gt;"",IF($C1908&lt;&gt;1,_xll.ciqfunctions.udf.CIQ(AO$5,"IQ_CLOSEPRICE",$E1908,"USD"),AO1907),""),"")</f>
        <v>(Invalid Identifier)</v>
      </c>
      <c r="AP1908" s="31" t="str">
        <f>IF(AP$5&lt;&gt;0,IF($E1908&lt;&gt;"",IF($C1908&lt;&gt;1,_xll.ciqfunctions.udf.CIQ(AP$5,"IQ_CLOSEPRICE",$E1908,"USD"),AP1907),""),"")</f>
        <v>(Invalid Identifier)</v>
      </c>
      <c r="AQ1908" s="31" t="str">
        <f>IF(AQ$5&lt;&gt;0,IF($E1908&lt;&gt;"",IF($C1908&lt;&gt;1,_xll.ciqfunctions.udf.CIQ(AQ$5,"IQ_CLOSEPRICE",$E1908,"USD"),AQ1907),""),"")</f>
        <v>(Invalid Identifier)</v>
      </c>
      <c r="AR1908" s="31" t="str">
        <f>IF(AR$5&lt;&gt;0,IF($E1908&lt;&gt;"",IF($C1908&lt;&gt;1,_xll.ciqfunctions.udf.CIQ(AR$5,"IQ_CLOSEPRICE",$E1908,"USD"),AR1907),""),"")</f>
        <v>(Invalid Identifier)</v>
      </c>
      <c r="AS1908" s="31" t="str">
        <f>IF(AS$5&lt;&gt;0,IF($E1908&lt;&gt;"",IF($C1908&lt;&gt;1,_xll.ciqfunctions.udf.CIQ(AS$5,"IQ_CLOSEPRICE",$E1908,"USD"),AS1907),""),"")</f>
        <v>(Invalid Identifier)</v>
      </c>
      <c r="AT1908" s="31" t="str">
        <f>IF(AT$5&lt;&gt;0,IF($E1908&lt;&gt;"",IF($C1908&lt;&gt;1,_xll.ciqfunctions.udf.CIQ(AT$5,"IQ_CLOSEPRICE",$E1908,"USD"),AT1907),""),"")</f>
        <v>(Invalid Identifier)</v>
      </c>
      <c r="AU1908" s="8"/>
      <c r="AV1908" s="38" t="str">
        <f t="shared" si="1580"/>
        <v/>
      </c>
      <c r="AW1908" s="38" t="str">
        <f t="shared" si="1581"/>
        <v/>
      </c>
      <c r="AX1908" s="38" t="str">
        <f t="shared" si="1582"/>
        <v/>
      </c>
      <c r="AY1908" s="38" t="str">
        <f t="shared" si="1583"/>
        <v/>
      </c>
      <c r="AZ1908" s="38" t="str">
        <f t="shared" si="1584"/>
        <v/>
      </c>
      <c r="BA1908" s="38" t="str">
        <f t="shared" si="1585"/>
        <v/>
      </c>
      <c r="BB1908" s="38">
        <f t="shared" si="1586"/>
        <v>1.3608094666039953E-2</v>
      </c>
      <c r="BC1908" s="38" t="str">
        <f t="shared" si="1587"/>
        <v/>
      </c>
      <c r="BD1908" s="38" t="str">
        <f t="shared" si="1588"/>
        <v/>
      </c>
      <c r="BE1908" s="38" t="str">
        <f t="shared" si="1589"/>
        <v/>
      </c>
      <c r="BF1908" s="38" t="str">
        <f t="shared" si="1590"/>
        <v/>
      </c>
      <c r="BG1908" s="38" t="str">
        <f t="shared" si="1591"/>
        <v/>
      </c>
      <c r="BH1908" s="38" t="str">
        <f t="shared" si="1592"/>
        <v/>
      </c>
      <c r="BI1908" s="38" t="str">
        <f t="shared" si="1593"/>
        <v/>
      </c>
      <c r="BJ1908" s="38" t="str">
        <f t="shared" si="1594"/>
        <v/>
      </c>
      <c r="BK1908" s="38" t="str">
        <f t="shared" si="1595"/>
        <v/>
      </c>
      <c r="BL1908" s="38" t="str">
        <f t="shared" si="1596"/>
        <v/>
      </c>
      <c r="BM1908" s="38" t="str">
        <f t="shared" si="1597"/>
        <v/>
      </c>
      <c r="BN1908" s="38" t="str">
        <f t="shared" si="1598"/>
        <v/>
      </c>
      <c r="BO1908" s="38" t="str">
        <f t="shared" si="1599"/>
        <v/>
      </c>
      <c r="BP1908" s="38" t="e">
        <f t="shared" si="1600"/>
        <v>#VALUE!</v>
      </c>
      <c r="BQ1908" s="38" t="e">
        <f t="shared" si="1601"/>
        <v>#VALUE!</v>
      </c>
      <c r="BR1908" s="38" t="e">
        <f t="shared" si="1602"/>
        <v>#VALUE!</v>
      </c>
      <c r="BS1908" s="38" t="e">
        <f t="shared" si="1603"/>
        <v>#VALUE!</v>
      </c>
      <c r="BT1908" s="38" t="e">
        <f t="shared" si="1604"/>
        <v>#VALUE!</v>
      </c>
      <c r="BU1908" s="38" t="e">
        <f t="shared" si="1605"/>
        <v>#VALUE!</v>
      </c>
      <c r="BV1908" s="38" t="e">
        <f t="shared" si="1606"/>
        <v>#VALUE!</v>
      </c>
      <c r="BW1908" s="38" t="e">
        <f t="shared" si="1607"/>
        <v>#VALUE!</v>
      </c>
      <c r="BX1908" s="38" t="e">
        <f t="shared" si="1608"/>
        <v>#VALUE!</v>
      </c>
      <c r="BY1908" s="38" t="e">
        <f t="shared" si="1609"/>
        <v>#VALUE!</v>
      </c>
      <c r="BZ1908" s="38" t="e">
        <f t="shared" si="1610"/>
        <v>#VALUE!</v>
      </c>
      <c r="CA1908" s="38" t="e">
        <f t="shared" si="1611"/>
        <v>#VALUE!</v>
      </c>
      <c r="CB1908" s="38" t="e">
        <f t="shared" si="1612"/>
        <v>#VALUE!</v>
      </c>
      <c r="CC1908" s="38" t="e">
        <f t="shared" si="1613"/>
        <v>#VALUE!</v>
      </c>
      <c r="CD1908" s="38" t="e">
        <f t="shared" si="1614"/>
        <v>#VALUE!</v>
      </c>
      <c r="CE1908" s="38" t="e">
        <f t="shared" si="1615"/>
        <v>#VALUE!</v>
      </c>
      <c r="CF1908" s="38" t="e">
        <f t="shared" si="1616"/>
        <v>#VALUE!</v>
      </c>
      <c r="CG1908" s="38" t="e">
        <f t="shared" si="1617"/>
        <v>#VALUE!</v>
      </c>
      <c r="CH1908" s="38" t="e">
        <f t="shared" si="1618"/>
        <v>#VALUE!</v>
      </c>
      <c r="CI1908" s="38" t="e">
        <f t="shared" si="1619"/>
        <v>#VALUE!</v>
      </c>
      <c r="CJ1908" s="7"/>
      <c r="CK1908" s="7"/>
      <c r="CN1908" s="7"/>
      <c r="CO1908" s="7"/>
      <c r="CP1908" s="7"/>
      <c r="CQ1908" s="7"/>
      <c r="CR1908" s="7"/>
      <c r="CS1908" s="7"/>
      <c r="CT1908" s="7"/>
      <c r="CU1908" s="7"/>
      <c r="CV1908" s="7"/>
      <c r="CW1908" s="7"/>
    </row>
    <row r="1909" spans="2:101" hidden="1" outlineLevel="1">
      <c r="B1909" s="25">
        <f t="shared" si="1578"/>
        <v>1</v>
      </c>
      <c r="C1909" s="19">
        <f t="shared" si="1579"/>
        <v>0</v>
      </c>
      <c r="D1909" s="19">
        <f t="shared" si="1620"/>
        <v>212</v>
      </c>
      <c r="E1909" s="42">
        <f t="shared" si="1621"/>
        <v>41211</v>
      </c>
      <c r="G1909" s="13">
        <f>IF(G$5&lt;&gt;0,IF($E1909&lt;&gt;"",IF($C1909&lt;&gt;1,_xll.ciqfunctions.udf.CIQ(G$5,"IQ_CLOSEPRICE",$E1909,"USD"),G1908),""),"")</f>
        <v>0</v>
      </c>
      <c r="H1909" s="13">
        <f>IF(H$5&lt;&gt;0,IF($E1909&lt;&gt;"",IF($C1909&lt;&gt;1,_xll.ciqfunctions.udf.CIQ(H$5,"IQ_CLOSEPRICE",$E1909,"USD"),H1908),""),"")</f>
        <v>0</v>
      </c>
      <c r="I1909" s="13">
        <f>IF(I$5&lt;&gt;0,IF($E1909&lt;&gt;"",IF($C1909&lt;&gt;1,_xll.ciqfunctions.udf.CIQ(I$5,"IQ_CLOSEPRICE",$E1909,"USD"),I1908),""),"")</f>
        <v>0</v>
      </c>
      <c r="J1909" s="13">
        <f>IF(J$5&lt;&gt;0,IF($E1909&lt;&gt;"",IF($C1909&lt;&gt;1,_xll.ciqfunctions.udf.CIQ(J$5,"IQ_CLOSEPRICE",$E1909,"USD"),J1908),""),"")</f>
        <v>0</v>
      </c>
      <c r="K1909" s="13">
        <f>IF(K$5&lt;&gt;0,IF($E1909&lt;&gt;"",IF($C1909&lt;&gt;1,_xll.ciqfunctions.udf.CIQ(K$5,"IQ_CLOSEPRICE",$E1909,"USD"),K1908),""),"")</f>
        <v>0</v>
      </c>
      <c r="L1909" s="13">
        <f>IF(L$5&lt;&gt;0,IF($E1909&lt;&gt;"",IF($C1909&lt;&gt;1,_xll.ciqfunctions.udf.CIQ(L$5,"IQ_CLOSEPRICE",$E1909,"USD"),L1908),""),"")</f>
        <v>0</v>
      </c>
      <c r="M1909" s="13">
        <f>IF(M$5&lt;&gt;0,IF($E1909&lt;&gt;"",IF($C1909&lt;&gt;1,_xll.ciqfunctions.udf.CIQ(M$5,"IQ_CLOSEPRICE",$E1909,"USD"),M1908),""),"")</f>
        <v>3.59606</v>
      </c>
      <c r="N1909" s="13">
        <f>IF(N$5&lt;&gt;0,IF($E1909&lt;&gt;"",IF($C1909&lt;&gt;1,_xll.ciqfunctions.udf.CIQ(N$5,"IQ_CLOSEPRICE",$E1909,"USD"),N1908),""),"")</f>
        <v>0</v>
      </c>
      <c r="O1909" s="13">
        <f>IF(O$5&lt;&gt;0,IF($E1909&lt;&gt;"",IF($C1909&lt;&gt;1,_xll.ciqfunctions.udf.CIQ(O$5,"IQ_CLOSEPRICE",$E1909,"USD"),O1908),""),"")</f>
        <v>0</v>
      </c>
      <c r="P1909" s="13">
        <f>IF(P$5&lt;&gt;0,IF($E1909&lt;&gt;"",IF($C1909&lt;&gt;1,_xll.ciqfunctions.udf.CIQ(P$5,"IQ_CLOSEPRICE",$E1909,"USD"),P1908),""),"")</f>
        <v>0</v>
      </c>
      <c r="Q1909" s="13">
        <f>IF(Q$5&lt;&gt;0,IF($E1909&lt;&gt;"",IF($C1909&lt;&gt;1,_xll.ciqfunctions.udf.CIQ(Q$5,"IQ_CLOSEPRICE",$E1909,"USD"),Q1908),""),"")</f>
        <v>0</v>
      </c>
      <c r="R1909" s="13">
        <f>IF(R$5&lt;&gt;0,IF($E1909&lt;&gt;"",IF($C1909&lt;&gt;1,_xll.ciqfunctions.udf.CIQ(R$5,"IQ_CLOSEPRICE",$E1909,"USD"),R1908),""),"")</f>
        <v>0</v>
      </c>
      <c r="S1909" s="13">
        <f>IF(S$5&lt;&gt;0,IF($E1909&lt;&gt;"",IF($C1909&lt;&gt;1,_xll.ciqfunctions.udf.CIQ(S$5,"IQ_CLOSEPRICE",$E1909,"USD"),S1908),""),"")</f>
        <v>0</v>
      </c>
      <c r="T1909" s="13">
        <f>IF(T$5&lt;&gt;0,IF($E1909&lt;&gt;"",IF($C1909&lt;&gt;1,_xll.ciqfunctions.udf.CIQ(T$5,"IQ_CLOSEPRICE",$E1909,"USD"),T1908),""),"")</f>
        <v>0</v>
      </c>
      <c r="U1909" s="13">
        <f>IF(U$5&lt;&gt;0,IF($E1909&lt;&gt;"",IF($C1909&lt;&gt;1,_xll.ciqfunctions.udf.CIQ(U$5,"IQ_CLOSEPRICE",$E1909,"USD"),U1908),""),"")</f>
        <v>0</v>
      </c>
      <c r="V1909" s="13">
        <f>IF(V$5&lt;&gt;0,IF($E1909&lt;&gt;"",IF($C1909&lt;&gt;1,_xll.ciqfunctions.udf.CIQ(V$5,"IQ_CLOSEPRICE",$E1909,"USD"),V1908),""),"")</f>
        <v>0</v>
      </c>
      <c r="W1909" s="13">
        <f>IF(W$5&lt;&gt;0,IF($E1909&lt;&gt;"",IF($C1909&lt;&gt;1,_xll.ciqfunctions.udf.CIQ(W$5,"IQ_CLOSEPRICE",$E1909,"USD"),W1908),""),"")</f>
        <v>0</v>
      </c>
      <c r="X1909" s="13">
        <f>IF(X$5&lt;&gt;0,IF($E1909&lt;&gt;"",IF($C1909&lt;&gt;1,_xll.ciqfunctions.udf.CIQ(X$5,"IQ_CLOSEPRICE",$E1909,"USD"),X1908),""),"")</f>
        <v>0</v>
      </c>
      <c r="Y1909" s="13">
        <f>IF(Y$5&lt;&gt;0,IF($E1909&lt;&gt;"",IF($C1909&lt;&gt;1,_xll.ciqfunctions.udf.CIQ(Y$5,"IQ_CLOSEPRICE",$E1909,"USD"),Y1908),""),"")</f>
        <v>0</v>
      </c>
      <c r="Z1909" s="13">
        <f>IF(Z$5&lt;&gt;0,IF($E1909&lt;&gt;"",IF($C1909&lt;&gt;1,_xll.ciqfunctions.udf.CIQ(Z$5,"IQ_CLOSEPRICE",$E1909,"USD"),Z1908),""),"")</f>
        <v>0</v>
      </c>
      <c r="AA1909" s="13" t="str">
        <f>IF(AA$5&lt;&gt;0,IF($E1909&lt;&gt;"",IF($C1909&lt;&gt;1,_xll.ciqfunctions.udf.CIQ(AA$5,"IQ_CLOSEPRICE",$E1909,"USD"),AA1908),""),"")</f>
        <v>(Invalid Identifier)</v>
      </c>
      <c r="AB1909" s="13" t="str">
        <f>IF(AB$5&lt;&gt;0,IF($E1909&lt;&gt;"",IF($C1909&lt;&gt;1,_xll.ciqfunctions.udf.CIQ(AB$5,"IQ_CLOSEPRICE",$E1909,"USD"),AB1908),""),"")</f>
        <v>(Invalid Identifier)</v>
      </c>
      <c r="AC1909" s="13" t="str">
        <f>IF(AC$5&lt;&gt;0,IF($E1909&lt;&gt;"",IF($C1909&lt;&gt;1,_xll.ciqfunctions.udf.CIQ(AC$5,"IQ_CLOSEPRICE",$E1909,"USD"),AC1908),""),"")</f>
        <v>(Invalid Identifier)</v>
      </c>
      <c r="AD1909" s="13" t="str">
        <f>IF(AD$5&lt;&gt;0,IF($E1909&lt;&gt;"",IF($C1909&lt;&gt;1,_xll.ciqfunctions.udf.CIQ(AD$5,"IQ_CLOSEPRICE",$E1909,"USD"),AD1908),""),"")</f>
        <v>(Invalid Identifier)</v>
      </c>
      <c r="AE1909" s="13" t="str">
        <f>IF(AE$5&lt;&gt;0,IF($E1909&lt;&gt;"",IF($C1909&lt;&gt;1,_xll.ciqfunctions.udf.CIQ(AE$5,"IQ_CLOSEPRICE",$E1909,"USD"),AE1908),""),"")</f>
        <v>(Invalid Identifier)</v>
      </c>
      <c r="AF1909" s="13" t="str">
        <f>IF(AF$5&lt;&gt;0,IF($E1909&lt;&gt;"",IF($C1909&lt;&gt;1,_xll.ciqfunctions.udf.CIQ(AF$5,"IQ_CLOSEPRICE",$E1909,"USD"),AF1908),""),"")</f>
        <v>(Invalid Identifier)</v>
      </c>
      <c r="AG1909" s="13" t="str">
        <f>IF(AG$5&lt;&gt;0,IF($E1909&lt;&gt;"",IF($C1909&lt;&gt;1,_xll.ciqfunctions.udf.CIQ(AG$5,"IQ_CLOSEPRICE",$E1909,"USD"),AG1908),""),"")</f>
        <v>(Invalid Identifier)</v>
      </c>
      <c r="AH1909" s="13" t="str">
        <f>IF(AH$5&lt;&gt;0,IF($E1909&lt;&gt;"",IF($C1909&lt;&gt;1,_xll.ciqfunctions.udf.CIQ(AH$5,"IQ_CLOSEPRICE",$E1909,"USD"),AH1908),""),"")</f>
        <v>(Invalid Identifier)</v>
      </c>
      <c r="AI1909" s="13" t="str">
        <f>IF(AI$5&lt;&gt;0,IF($E1909&lt;&gt;"",IF($C1909&lt;&gt;1,_xll.ciqfunctions.udf.CIQ(AI$5,"IQ_CLOSEPRICE",$E1909,"USD"),AI1908),""),"")</f>
        <v>(Invalid Identifier)</v>
      </c>
      <c r="AJ1909" s="31" t="str">
        <f>IF(AJ$5&lt;&gt;0,IF($E1909&lt;&gt;"",IF($C1909&lt;&gt;1,_xll.ciqfunctions.udf.CIQ(AJ$5,"IQ_CLOSEPRICE",$E1909,"USD"),AJ1908),""),"")</f>
        <v>(Invalid Identifier)</v>
      </c>
      <c r="AK1909" s="31" t="str">
        <f>IF(AK$5&lt;&gt;0,IF($E1909&lt;&gt;"",IF($C1909&lt;&gt;1,_xll.ciqfunctions.udf.CIQ(AK$5,"IQ_CLOSEPRICE",$E1909,"USD"),AK1908),""),"")</f>
        <v>(Invalid Identifier)</v>
      </c>
      <c r="AL1909" s="31" t="str">
        <f>IF(AL$5&lt;&gt;0,IF($E1909&lt;&gt;"",IF($C1909&lt;&gt;1,_xll.ciqfunctions.udf.CIQ(AL$5,"IQ_CLOSEPRICE",$E1909,"USD"),AL1908),""),"")</f>
        <v>(Invalid Identifier)</v>
      </c>
      <c r="AM1909" s="31" t="str">
        <f>IF(AM$5&lt;&gt;0,IF($E1909&lt;&gt;"",IF($C1909&lt;&gt;1,_xll.ciqfunctions.udf.CIQ(AM$5,"IQ_CLOSEPRICE",$E1909,"USD"),AM1908),""),"")</f>
        <v>(Invalid Identifier)</v>
      </c>
      <c r="AN1909" s="31" t="str">
        <f>IF(AN$5&lt;&gt;0,IF($E1909&lt;&gt;"",IF($C1909&lt;&gt;1,_xll.ciqfunctions.udf.CIQ(AN$5,"IQ_CLOSEPRICE",$E1909,"USD"),AN1908),""),"")</f>
        <v>(Invalid Identifier)</v>
      </c>
      <c r="AO1909" s="31" t="str">
        <f>IF(AO$5&lt;&gt;0,IF($E1909&lt;&gt;"",IF($C1909&lt;&gt;1,_xll.ciqfunctions.udf.CIQ(AO$5,"IQ_CLOSEPRICE",$E1909,"USD"),AO1908),""),"")</f>
        <v>(Invalid Identifier)</v>
      </c>
      <c r="AP1909" s="31" t="str">
        <f>IF(AP$5&lt;&gt;0,IF($E1909&lt;&gt;"",IF($C1909&lt;&gt;1,_xll.ciqfunctions.udf.CIQ(AP$5,"IQ_CLOSEPRICE",$E1909,"USD"),AP1908),""),"")</f>
        <v>(Invalid Identifier)</v>
      </c>
      <c r="AQ1909" s="31" t="str">
        <f>IF(AQ$5&lt;&gt;0,IF($E1909&lt;&gt;"",IF($C1909&lt;&gt;1,_xll.ciqfunctions.udf.CIQ(AQ$5,"IQ_CLOSEPRICE",$E1909,"USD"),AQ1908),""),"")</f>
        <v>(Invalid Identifier)</v>
      </c>
      <c r="AR1909" s="31" t="str">
        <f>IF(AR$5&lt;&gt;0,IF($E1909&lt;&gt;"",IF($C1909&lt;&gt;1,_xll.ciqfunctions.udf.CIQ(AR$5,"IQ_CLOSEPRICE",$E1909,"USD"),AR1908),""),"")</f>
        <v>(Invalid Identifier)</v>
      </c>
      <c r="AS1909" s="31" t="str">
        <f>IF(AS$5&lt;&gt;0,IF($E1909&lt;&gt;"",IF($C1909&lt;&gt;1,_xll.ciqfunctions.udf.CIQ(AS$5,"IQ_CLOSEPRICE",$E1909,"USD"),AS1908),""),"")</f>
        <v>(Invalid Identifier)</v>
      </c>
      <c r="AT1909" s="31" t="str">
        <f>IF(AT$5&lt;&gt;0,IF($E1909&lt;&gt;"",IF($C1909&lt;&gt;1,_xll.ciqfunctions.udf.CIQ(AT$5,"IQ_CLOSEPRICE",$E1909,"USD"),AT1908),""),"")</f>
        <v>(Invalid Identifier)</v>
      </c>
      <c r="AU1909" s="8"/>
      <c r="AV1909" s="38" t="str">
        <f t="shared" si="1580"/>
        <v/>
      </c>
      <c r="AW1909" s="38" t="str">
        <f t="shared" si="1581"/>
        <v/>
      </c>
      <c r="AX1909" s="38" t="str">
        <f t="shared" si="1582"/>
        <v/>
      </c>
      <c r="AY1909" s="38" t="str">
        <f t="shared" si="1583"/>
        <v/>
      </c>
      <c r="AZ1909" s="38" t="str">
        <f t="shared" si="1584"/>
        <v/>
      </c>
      <c r="BA1909" s="38" t="str">
        <f t="shared" si="1585"/>
        <v/>
      </c>
      <c r="BB1909" s="38">
        <f t="shared" si="1586"/>
        <v>-3.5493786656570117E-2</v>
      </c>
      <c r="BC1909" s="38" t="str">
        <f t="shared" si="1587"/>
        <v/>
      </c>
      <c r="BD1909" s="38" t="str">
        <f t="shared" si="1588"/>
        <v/>
      </c>
      <c r="BE1909" s="38" t="str">
        <f t="shared" si="1589"/>
        <v/>
      </c>
      <c r="BF1909" s="38" t="str">
        <f t="shared" si="1590"/>
        <v/>
      </c>
      <c r="BG1909" s="38" t="str">
        <f t="shared" si="1591"/>
        <v/>
      </c>
      <c r="BH1909" s="38" t="str">
        <f t="shared" si="1592"/>
        <v/>
      </c>
      <c r="BI1909" s="38" t="str">
        <f t="shared" si="1593"/>
        <v/>
      </c>
      <c r="BJ1909" s="38" t="str">
        <f t="shared" si="1594"/>
        <v/>
      </c>
      <c r="BK1909" s="38" t="str">
        <f t="shared" si="1595"/>
        <v/>
      </c>
      <c r="BL1909" s="38" t="str">
        <f t="shared" si="1596"/>
        <v/>
      </c>
      <c r="BM1909" s="38" t="str">
        <f t="shared" si="1597"/>
        <v/>
      </c>
      <c r="BN1909" s="38" t="str">
        <f t="shared" si="1598"/>
        <v/>
      </c>
      <c r="BO1909" s="38" t="str">
        <f t="shared" si="1599"/>
        <v/>
      </c>
      <c r="BP1909" s="38" t="e">
        <f t="shared" si="1600"/>
        <v>#VALUE!</v>
      </c>
      <c r="BQ1909" s="38" t="e">
        <f t="shared" si="1601"/>
        <v>#VALUE!</v>
      </c>
      <c r="BR1909" s="38" t="e">
        <f t="shared" si="1602"/>
        <v>#VALUE!</v>
      </c>
      <c r="BS1909" s="38" t="e">
        <f t="shared" si="1603"/>
        <v>#VALUE!</v>
      </c>
      <c r="BT1909" s="38" t="e">
        <f t="shared" si="1604"/>
        <v>#VALUE!</v>
      </c>
      <c r="BU1909" s="38" t="e">
        <f t="shared" si="1605"/>
        <v>#VALUE!</v>
      </c>
      <c r="BV1909" s="38" t="e">
        <f t="shared" si="1606"/>
        <v>#VALUE!</v>
      </c>
      <c r="BW1909" s="38" t="e">
        <f t="shared" si="1607"/>
        <v>#VALUE!</v>
      </c>
      <c r="BX1909" s="38" t="e">
        <f t="shared" si="1608"/>
        <v>#VALUE!</v>
      </c>
      <c r="BY1909" s="38" t="e">
        <f t="shared" si="1609"/>
        <v>#VALUE!</v>
      </c>
      <c r="BZ1909" s="38" t="e">
        <f t="shared" si="1610"/>
        <v>#VALUE!</v>
      </c>
      <c r="CA1909" s="38" t="e">
        <f t="shared" si="1611"/>
        <v>#VALUE!</v>
      </c>
      <c r="CB1909" s="38" t="e">
        <f t="shared" si="1612"/>
        <v>#VALUE!</v>
      </c>
      <c r="CC1909" s="38" t="e">
        <f t="shared" si="1613"/>
        <v>#VALUE!</v>
      </c>
      <c r="CD1909" s="38" t="e">
        <f t="shared" si="1614"/>
        <v>#VALUE!</v>
      </c>
      <c r="CE1909" s="38" t="e">
        <f t="shared" si="1615"/>
        <v>#VALUE!</v>
      </c>
      <c r="CF1909" s="38" t="e">
        <f t="shared" si="1616"/>
        <v>#VALUE!</v>
      </c>
      <c r="CG1909" s="38" t="e">
        <f t="shared" si="1617"/>
        <v>#VALUE!</v>
      </c>
      <c r="CH1909" s="38" t="e">
        <f t="shared" si="1618"/>
        <v>#VALUE!</v>
      </c>
      <c r="CI1909" s="38" t="e">
        <f t="shared" si="1619"/>
        <v>#VALUE!</v>
      </c>
      <c r="CJ1909" s="7"/>
      <c r="CK1909" s="7"/>
      <c r="CN1909" s="7"/>
      <c r="CO1909" s="7"/>
      <c r="CP1909" s="7"/>
      <c r="CQ1909" s="7"/>
      <c r="CR1909" s="7"/>
      <c r="CS1909" s="7"/>
      <c r="CT1909" s="7"/>
      <c r="CU1909" s="7"/>
      <c r="CV1909" s="7"/>
      <c r="CW1909" s="7"/>
    </row>
    <row r="1910" spans="2:101" hidden="1" outlineLevel="1">
      <c r="B1910" s="25">
        <f t="shared" si="1578"/>
        <v>5</v>
      </c>
      <c r="C1910" s="19">
        <f t="shared" si="1579"/>
        <v>0</v>
      </c>
      <c r="D1910" s="19">
        <f t="shared" si="1620"/>
        <v>209</v>
      </c>
      <c r="E1910" s="42">
        <f t="shared" si="1621"/>
        <v>41208</v>
      </c>
      <c r="G1910" s="13">
        <f>IF(G$5&lt;&gt;0,IF($E1910&lt;&gt;"",IF($C1910&lt;&gt;1,_xll.ciqfunctions.udf.CIQ(G$5,"IQ_CLOSEPRICE",$E1910,"USD"),G1909),""),"")</f>
        <v>49.56</v>
      </c>
      <c r="H1910" s="13">
        <f>IF(H$5&lt;&gt;0,IF($E1910&lt;&gt;"",IF($C1910&lt;&gt;1,_xll.ciqfunctions.udf.CIQ(H$5,"IQ_CLOSEPRICE",$E1910,"USD"),H1909),""),"")</f>
        <v>0</v>
      </c>
      <c r="I1910" s="13">
        <f>IF(I$5&lt;&gt;0,IF($E1910&lt;&gt;"",IF($C1910&lt;&gt;1,_xll.ciqfunctions.udf.CIQ(I$5,"IQ_CLOSEPRICE",$E1910,"USD"),I1909),""),"")</f>
        <v>0</v>
      </c>
      <c r="J1910" s="13">
        <f>IF(J$5&lt;&gt;0,IF($E1910&lt;&gt;"",IF($C1910&lt;&gt;1,_xll.ciqfunctions.udf.CIQ(J$5,"IQ_CLOSEPRICE",$E1910,"USD"),J1909),""),"")</f>
        <v>19.02</v>
      </c>
      <c r="K1910" s="13">
        <f>IF(K$5&lt;&gt;0,IF($E1910&lt;&gt;"",IF($C1910&lt;&gt;1,_xll.ciqfunctions.udf.CIQ(K$5,"IQ_CLOSEPRICE",$E1910,"USD"),K1909),""),"")</f>
        <v>6.22</v>
      </c>
      <c r="L1910" s="13">
        <f>IF(L$5&lt;&gt;0,IF($E1910&lt;&gt;"",IF($C1910&lt;&gt;1,_xll.ciqfunctions.udf.CIQ(L$5,"IQ_CLOSEPRICE",$E1910,"USD"),L1909),""),"")</f>
        <v>0</v>
      </c>
      <c r="M1910" s="13">
        <f>IF(M$5&lt;&gt;0,IF($E1910&lt;&gt;"",IF($C1910&lt;&gt;1,_xll.ciqfunctions.udf.CIQ(M$5,"IQ_CLOSEPRICE",$E1910,"USD"),M1909),""),"")</f>
        <v>3.7259899999999999</v>
      </c>
      <c r="N1910" s="13">
        <f>IF(N$5&lt;&gt;0,IF($E1910&lt;&gt;"",IF($C1910&lt;&gt;1,_xll.ciqfunctions.udf.CIQ(N$5,"IQ_CLOSEPRICE",$E1910,"USD"),N1909),""),"")</f>
        <v>0</v>
      </c>
      <c r="O1910" s="13">
        <f>IF(O$5&lt;&gt;0,IF($E1910&lt;&gt;"",IF($C1910&lt;&gt;1,_xll.ciqfunctions.udf.CIQ(O$5,"IQ_CLOSEPRICE",$E1910,"USD"),O1909),""),"")</f>
        <v>0</v>
      </c>
      <c r="P1910" s="13">
        <f>IF(P$5&lt;&gt;0,IF($E1910&lt;&gt;"",IF($C1910&lt;&gt;1,_xll.ciqfunctions.udf.CIQ(P$5,"IQ_CLOSEPRICE",$E1910,"USD"),P1909),""),"")</f>
        <v>0</v>
      </c>
      <c r="Q1910" s="13">
        <f>IF(Q$5&lt;&gt;0,IF($E1910&lt;&gt;"",IF($C1910&lt;&gt;1,_xll.ciqfunctions.udf.CIQ(Q$5,"IQ_CLOSEPRICE",$E1910,"USD"),Q1909),""),"")</f>
        <v>1.97</v>
      </c>
      <c r="R1910" s="13">
        <f>IF(R$5&lt;&gt;0,IF($E1910&lt;&gt;"",IF($C1910&lt;&gt;1,_xll.ciqfunctions.udf.CIQ(R$5,"IQ_CLOSEPRICE",$E1910,"USD"),R1909),""),"")</f>
        <v>1.88</v>
      </c>
      <c r="S1910" s="13">
        <f>IF(S$5&lt;&gt;0,IF($E1910&lt;&gt;"",IF($C1910&lt;&gt;1,_xll.ciqfunctions.udf.CIQ(S$5,"IQ_CLOSEPRICE",$E1910,"USD"),S1909),""),"")</f>
        <v>0</v>
      </c>
      <c r="T1910" s="13">
        <f>IF(T$5&lt;&gt;0,IF($E1910&lt;&gt;"",IF($C1910&lt;&gt;1,_xll.ciqfunctions.udf.CIQ(T$5,"IQ_CLOSEPRICE",$E1910,"USD"),T1909),""),"")</f>
        <v>0</v>
      </c>
      <c r="U1910" s="13">
        <f>IF(U$5&lt;&gt;0,IF($E1910&lt;&gt;"",IF($C1910&lt;&gt;1,_xll.ciqfunctions.udf.CIQ(U$5,"IQ_CLOSEPRICE",$E1910,"USD"),U1909),""),"")</f>
        <v>0</v>
      </c>
      <c r="V1910" s="13">
        <f>IF(V$5&lt;&gt;0,IF($E1910&lt;&gt;"",IF($C1910&lt;&gt;1,_xll.ciqfunctions.udf.CIQ(V$5,"IQ_CLOSEPRICE",$E1910,"USD"),V1909),""),"")</f>
        <v>0.70462999999999998</v>
      </c>
      <c r="W1910" s="13">
        <f>IF(W$5&lt;&gt;0,IF($E1910&lt;&gt;"",IF($C1910&lt;&gt;1,_xll.ciqfunctions.udf.CIQ(W$5,"IQ_CLOSEPRICE",$E1910,"USD"),W1909),""),"")</f>
        <v>0</v>
      </c>
      <c r="X1910" s="13">
        <f>IF(X$5&lt;&gt;0,IF($E1910&lt;&gt;"",IF($C1910&lt;&gt;1,_xll.ciqfunctions.udf.CIQ(X$5,"IQ_CLOSEPRICE",$E1910,"USD"),X1909),""),"")</f>
        <v>0</v>
      </c>
      <c r="Y1910" s="13">
        <f>IF(Y$5&lt;&gt;0,IF($E1910&lt;&gt;"",IF($C1910&lt;&gt;1,_xll.ciqfunctions.udf.CIQ(Y$5,"IQ_CLOSEPRICE",$E1910,"USD"),Y1909),""),"")</f>
        <v>90</v>
      </c>
      <c r="Z1910" s="13">
        <f>IF(Z$5&lt;&gt;0,IF($E1910&lt;&gt;"",IF($C1910&lt;&gt;1,_xll.ciqfunctions.udf.CIQ(Z$5,"IQ_CLOSEPRICE",$E1910,"USD"),Z1909),""),"")</f>
        <v>0</v>
      </c>
      <c r="AA1910" s="13" t="str">
        <f>IF(AA$5&lt;&gt;0,IF($E1910&lt;&gt;"",IF($C1910&lt;&gt;1,_xll.ciqfunctions.udf.CIQ(AA$5,"IQ_CLOSEPRICE",$E1910,"USD"),AA1909),""),"")</f>
        <v>(Invalid Identifier)</v>
      </c>
      <c r="AB1910" s="13" t="str">
        <f>IF(AB$5&lt;&gt;0,IF($E1910&lt;&gt;"",IF($C1910&lt;&gt;1,_xll.ciqfunctions.udf.CIQ(AB$5,"IQ_CLOSEPRICE",$E1910,"USD"),AB1909),""),"")</f>
        <v>(Invalid Identifier)</v>
      </c>
      <c r="AC1910" s="13" t="str">
        <f>IF(AC$5&lt;&gt;0,IF($E1910&lt;&gt;"",IF($C1910&lt;&gt;1,_xll.ciqfunctions.udf.CIQ(AC$5,"IQ_CLOSEPRICE",$E1910,"USD"),AC1909),""),"")</f>
        <v>(Invalid Identifier)</v>
      </c>
      <c r="AD1910" s="13" t="str">
        <f>IF(AD$5&lt;&gt;0,IF($E1910&lt;&gt;"",IF($C1910&lt;&gt;1,_xll.ciqfunctions.udf.CIQ(AD$5,"IQ_CLOSEPRICE",$E1910,"USD"),AD1909),""),"")</f>
        <v>(Invalid Identifier)</v>
      </c>
      <c r="AE1910" s="13" t="str">
        <f>IF(AE$5&lt;&gt;0,IF($E1910&lt;&gt;"",IF($C1910&lt;&gt;1,_xll.ciqfunctions.udf.CIQ(AE$5,"IQ_CLOSEPRICE",$E1910,"USD"),AE1909),""),"")</f>
        <v>(Invalid Identifier)</v>
      </c>
      <c r="AF1910" s="13" t="str">
        <f>IF(AF$5&lt;&gt;0,IF($E1910&lt;&gt;"",IF($C1910&lt;&gt;1,_xll.ciqfunctions.udf.CIQ(AF$5,"IQ_CLOSEPRICE",$E1910,"USD"),AF1909),""),"")</f>
        <v>(Invalid Identifier)</v>
      </c>
      <c r="AG1910" s="13" t="str">
        <f>IF(AG$5&lt;&gt;0,IF($E1910&lt;&gt;"",IF($C1910&lt;&gt;1,_xll.ciqfunctions.udf.CIQ(AG$5,"IQ_CLOSEPRICE",$E1910,"USD"),AG1909),""),"")</f>
        <v>(Invalid Identifier)</v>
      </c>
      <c r="AH1910" s="13" t="str">
        <f>IF(AH$5&lt;&gt;0,IF($E1910&lt;&gt;"",IF($C1910&lt;&gt;1,_xll.ciqfunctions.udf.CIQ(AH$5,"IQ_CLOSEPRICE",$E1910,"USD"),AH1909),""),"")</f>
        <v>(Invalid Identifier)</v>
      </c>
      <c r="AI1910" s="13" t="str">
        <f>IF(AI$5&lt;&gt;0,IF($E1910&lt;&gt;"",IF($C1910&lt;&gt;1,_xll.ciqfunctions.udf.CIQ(AI$5,"IQ_CLOSEPRICE",$E1910,"USD"),AI1909),""),"")</f>
        <v>(Invalid Identifier)</v>
      </c>
      <c r="AJ1910" s="31" t="str">
        <f>IF(AJ$5&lt;&gt;0,IF($E1910&lt;&gt;"",IF($C1910&lt;&gt;1,_xll.ciqfunctions.udf.CIQ(AJ$5,"IQ_CLOSEPRICE",$E1910,"USD"),AJ1909),""),"")</f>
        <v>(Invalid Identifier)</v>
      </c>
      <c r="AK1910" s="31" t="str">
        <f>IF(AK$5&lt;&gt;0,IF($E1910&lt;&gt;"",IF($C1910&lt;&gt;1,_xll.ciqfunctions.udf.CIQ(AK$5,"IQ_CLOSEPRICE",$E1910,"USD"),AK1909),""),"")</f>
        <v>(Invalid Identifier)</v>
      </c>
      <c r="AL1910" s="31" t="str">
        <f>IF(AL$5&lt;&gt;0,IF($E1910&lt;&gt;"",IF($C1910&lt;&gt;1,_xll.ciqfunctions.udf.CIQ(AL$5,"IQ_CLOSEPRICE",$E1910,"USD"),AL1909),""),"")</f>
        <v>(Invalid Identifier)</v>
      </c>
      <c r="AM1910" s="31" t="str">
        <f>IF(AM$5&lt;&gt;0,IF($E1910&lt;&gt;"",IF($C1910&lt;&gt;1,_xll.ciqfunctions.udf.CIQ(AM$5,"IQ_CLOSEPRICE",$E1910,"USD"),AM1909),""),"")</f>
        <v>(Invalid Identifier)</v>
      </c>
      <c r="AN1910" s="31" t="str">
        <f>IF(AN$5&lt;&gt;0,IF($E1910&lt;&gt;"",IF($C1910&lt;&gt;1,_xll.ciqfunctions.udf.CIQ(AN$5,"IQ_CLOSEPRICE",$E1910,"USD"),AN1909),""),"")</f>
        <v>(Invalid Identifier)</v>
      </c>
      <c r="AO1910" s="31" t="str">
        <f>IF(AO$5&lt;&gt;0,IF($E1910&lt;&gt;"",IF($C1910&lt;&gt;1,_xll.ciqfunctions.udf.CIQ(AO$5,"IQ_CLOSEPRICE",$E1910,"USD"),AO1909),""),"")</f>
        <v>(Invalid Identifier)</v>
      </c>
      <c r="AP1910" s="31" t="str">
        <f>IF(AP$5&lt;&gt;0,IF($E1910&lt;&gt;"",IF($C1910&lt;&gt;1,_xll.ciqfunctions.udf.CIQ(AP$5,"IQ_CLOSEPRICE",$E1910,"USD"),AP1909),""),"")</f>
        <v>(Invalid Identifier)</v>
      </c>
      <c r="AQ1910" s="31" t="str">
        <f>IF(AQ$5&lt;&gt;0,IF($E1910&lt;&gt;"",IF($C1910&lt;&gt;1,_xll.ciqfunctions.udf.CIQ(AQ$5,"IQ_CLOSEPRICE",$E1910,"USD"),AQ1909),""),"")</f>
        <v>(Invalid Identifier)</v>
      </c>
      <c r="AR1910" s="31" t="str">
        <f>IF(AR$5&lt;&gt;0,IF($E1910&lt;&gt;"",IF($C1910&lt;&gt;1,_xll.ciqfunctions.udf.CIQ(AR$5,"IQ_CLOSEPRICE",$E1910,"USD"),AR1909),""),"")</f>
        <v>(Invalid Identifier)</v>
      </c>
      <c r="AS1910" s="31" t="str">
        <f>IF(AS$5&lt;&gt;0,IF($E1910&lt;&gt;"",IF($C1910&lt;&gt;1,_xll.ciqfunctions.udf.CIQ(AS$5,"IQ_CLOSEPRICE",$E1910,"USD"),AS1909),""),"")</f>
        <v>(Invalid Identifier)</v>
      </c>
      <c r="AT1910" s="31" t="str">
        <f>IF(AT$5&lt;&gt;0,IF($E1910&lt;&gt;"",IF($C1910&lt;&gt;1,_xll.ciqfunctions.udf.CIQ(AT$5,"IQ_CLOSEPRICE",$E1910,"USD"),AT1909),""),"")</f>
        <v>(Invalid Identifier)</v>
      </c>
      <c r="AU1910" s="8"/>
      <c r="AV1910" s="38">
        <f t="shared" si="1580"/>
        <v>-1.1036532210691565E-2</v>
      </c>
      <c r="AW1910" s="38" t="str">
        <f t="shared" si="1581"/>
        <v/>
      </c>
      <c r="AX1910" s="38" t="str">
        <f t="shared" si="1582"/>
        <v/>
      </c>
      <c r="AY1910" s="38">
        <f t="shared" si="1583"/>
        <v>-9.4192219164916397E-3</v>
      </c>
      <c r="AZ1910" s="38">
        <f t="shared" si="1584"/>
        <v>-8.1772598133350402E-2</v>
      </c>
      <c r="BA1910" s="38" t="str">
        <f t="shared" si="1585"/>
        <v/>
      </c>
      <c r="BB1910" s="38">
        <f t="shared" si="1586"/>
        <v>-6.46598872333379E-4</v>
      </c>
      <c r="BC1910" s="38" t="str">
        <f t="shared" si="1587"/>
        <v/>
      </c>
      <c r="BD1910" s="38" t="str">
        <f t="shared" si="1588"/>
        <v/>
      </c>
      <c r="BE1910" s="38" t="str">
        <f t="shared" si="1589"/>
        <v/>
      </c>
      <c r="BF1910" s="38">
        <f t="shared" si="1590"/>
        <v>1.0204170174241668E-2</v>
      </c>
      <c r="BG1910" s="38">
        <f t="shared" si="1591"/>
        <v>-1.5831465216680628E-2</v>
      </c>
      <c r="BH1910" s="38" t="str">
        <f t="shared" si="1592"/>
        <v/>
      </c>
      <c r="BI1910" s="38" t="str">
        <f t="shared" si="1593"/>
        <v/>
      </c>
      <c r="BJ1910" s="38" t="str">
        <f t="shared" si="1594"/>
        <v/>
      </c>
      <c r="BK1910" s="38">
        <f t="shared" si="1595"/>
        <v>1.1502007019060856E-3</v>
      </c>
      <c r="BL1910" s="38" t="str">
        <f t="shared" si="1596"/>
        <v/>
      </c>
      <c r="BM1910" s="38" t="str">
        <f t="shared" si="1597"/>
        <v/>
      </c>
      <c r="BN1910" s="38">
        <f t="shared" si="1598"/>
        <v>-5.4067221270275821E-2</v>
      </c>
      <c r="BO1910" s="38" t="str">
        <f t="shared" si="1599"/>
        <v/>
      </c>
      <c r="BP1910" s="38" t="e">
        <f t="shared" si="1600"/>
        <v>#VALUE!</v>
      </c>
      <c r="BQ1910" s="38" t="e">
        <f t="shared" si="1601"/>
        <v>#VALUE!</v>
      </c>
      <c r="BR1910" s="38" t="e">
        <f t="shared" si="1602"/>
        <v>#VALUE!</v>
      </c>
      <c r="BS1910" s="38" t="e">
        <f t="shared" si="1603"/>
        <v>#VALUE!</v>
      </c>
      <c r="BT1910" s="38" t="e">
        <f t="shared" si="1604"/>
        <v>#VALUE!</v>
      </c>
      <c r="BU1910" s="38" t="e">
        <f t="shared" si="1605"/>
        <v>#VALUE!</v>
      </c>
      <c r="BV1910" s="38" t="e">
        <f t="shared" si="1606"/>
        <v>#VALUE!</v>
      </c>
      <c r="BW1910" s="38" t="e">
        <f t="shared" si="1607"/>
        <v>#VALUE!</v>
      </c>
      <c r="BX1910" s="38" t="e">
        <f t="shared" si="1608"/>
        <v>#VALUE!</v>
      </c>
      <c r="BY1910" s="38" t="e">
        <f t="shared" si="1609"/>
        <v>#VALUE!</v>
      </c>
      <c r="BZ1910" s="38" t="e">
        <f t="shared" si="1610"/>
        <v>#VALUE!</v>
      </c>
      <c r="CA1910" s="38" t="e">
        <f t="shared" si="1611"/>
        <v>#VALUE!</v>
      </c>
      <c r="CB1910" s="38" t="e">
        <f t="shared" si="1612"/>
        <v>#VALUE!</v>
      </c>
      <c r="CC1910" s="38" t="e">
        <f t="shared" si="1613"/>
        <v>#VALUE!</v>
      </c>
      <c r="CD1910" s="38" t="e">
        <f t="shared" si="1614"/>
        <v>#VALUE!</v>
      </c>
      <c r="CE1910" s="38" t="e">
        <f t="shared" si="1615"/>
        <v>#VALUE!</v>
      </c>
      <c r="CF1910" s="38" t="e">
        <f t="shared" si="1616"/>
        <v>#VALUE!</v>
      </c>
      <c r="CG1910" s="38" t="e">
        <f t="shared" si="1617"/>
        <v>#VALUE!</v>
      </c>
      <c r="CH1910" s="38" t="e">
        <f t="shared" si="1618"/>
        <v>#VALUE!</v>
      </c>
      <c r="CI1910" s="38" t="e">
        <f t="shared" si="1619"/>
        <v>#VALUE!</v>
      </c>
      <c r="CJ1910" s="7"/>
      <c r="CK1910" s="7"/>
      <c r="CN1910" s="7"/>
      <c r="CO1910" s="7"/>
      <c r="CP1910" s="7"/>
      <c r="CQ1910" s="7"/>
      <c r="CR1910" s="7"/>
      <c r="CS1910" s="7"/>
      <c r="CT1910" s="7"/>
      <c r="CU1910" s="7"/>
      <c r="CV1910" s="7"/>
      <c r="CW1910" s="7"/>
    </row>
    <row r="1911" spans="2:101" hidden="1" outlineLevel="1">
      <c r="B1911" s="25">
        <f t="shared" si="1578"/>
        <v>4</v>
      </c>
      <c r="C1911" s="19">
        <f t="shared" si="1579"/>
        <v>0</v>
      </c>
      <c r="D1911" s="19">
        <f t="shared" si="1620"/>
        <v>208</v>
      </c>
      <c r="E1911" s="42">
        <f t="shared" si="1621"/>
        <v>41207</v>
      </c>
      <c r="G1911" s="13">
        <f>IF(G$5&lt;&gt;0,IF($E1911&lt;&gt;"",IF($C1911&lt;&gt;1,_xll.ciqfunctions.udf.CIQ(G$5,"IQ_CLOSEPRICE",$E1911,"USD"),G1910),""),"")</f>
        <v>50.11</v>
      </c>
      <c r="H1911" s="13">
        <f>IF(H$5&lt;&gt;0,IF($E1911&lt;&gt;"",IF($C1911&lt;&gt;1,_xll.ciqfunctions.udf.CIQ(H$5,"IQ_CLOSEPRICE",$E1911,"USD"),H1910),""),"")</f>
        <v>0</v>
      </c>
      <c r="I1911" s="13">
        <f>IF(I$5&lt;&gt;0,IF($E1911&lt;&gt;"",IF($C1911&lt;&gt;1,_xll.ciqfunctions.udf.CIQ(I$5,"IQ_CLOSEPRICE",$E1911,"USD"),I1910),""),"")</f>
        <v>0</v>
      </c>
      <c r="J1911" s="13">
        <f>IF(J$5&lt;&gt;0,IF($E1911&lt;&gt;"",IF($C1911&lt;&gt;1,_xll.ciqfunctions.udf.CIQ(J$5,"IQ_CLOSEPRICE",$E1911,"USD"),J1910),""),"")</f>
        <v>19.2</v>
      </c>
      <c r="K1911" s="13">
        <f>IF(K$5&lt;&gt;0,IF($E1911&lt;&gt;"",IF($C1911&lt;&gt;1,_xll.ciqfunctions.udf.CIQ(K$5,"IQ_CLOSEPRICE",$E1911,"USD"),K1910),""),"")</f>
        <v>6.75</v>
      </c>
      <c r="L1911" s="13">
        <f>IF(L$5&lt;&gt;0,IF($E1911&lt;&gt;"",IF($C1911&lt;&gt;1,_xll.ciqfunctions.udf.CIQ(L$5,"IQ_CLOSEPRICE",$E1911,"USD"),L1910),""),"")</f>
        <v>0</v>
      </c>
      <c r="M1911" s="13">
        <f>IF(M$5&lt;&gt;0,IF($E1911&lt;&gt;"",IF($C1911&lt;&gt;1,_xll.ciqfunctions.udf.CIQ(M$5,"IQ_CLOSEPRICE",$E1911,"USD"),M1910),""),"")</f>
        <v>3.7284000000000002</v>
      </c>
      <c r="N1911" s="13">
        <f>IF(N$5&lt;&gt;0,IF($E1911&lt;&gt;"",IF($C1911&lt;&gt;1,_xll.ciqfunctions.udf.CIQ(N$5,"IQ_CLOSEPRICE",$E1911,"USD"),N1910),""),"")</f>
        <v>0</v>
      </c>
      <c r="O1911" s="13">
        <f>IF(O$5&lt;&gt;0,IF($E1911&lt;&gt;"",IF($C1911&lt;&gt;1,_xll.ciqfunctions.udf.CIQ(O$5,"IQ_CLOSEPRICE",$E1911,"USD"),O1910),""),"")</f>
        <v>0</v>
      </c>
      <c r="P1911" s="13">
        <f>IF(P$5&lt;&gt;0,IF($E1911&lt;&gt;"",IF($C1911&lt;&gt;1,_xll.ciqfunctions.udf.CIQ(P$5,"IQ_CLOSEPRICE",$E1911,"USD"),P1910),""),"")</f>
        <v>0</v>
      </c>
      <c r="Q1911" s="13">
        <f>IF(Q$5&lt;&gt;0,IF($E1911&lt;&gt;"",IF($C1911&lt;&gt;1,_xll.ciqfunctions.udf.CIQ(Q$5,"IQ_CLOSEPRICE",$E1911,"USD"),Q1910),""),"")</f>
        <v>1.95</v>
      </c>
      <c r="R1911" s="13">
        <f>IF(R$5&lt;&gt;0,IF($E1911&lt;&gt;"",IF($C1911&lt;&gt;1,_xll.ciqfunctions.udf.CIQ(R$5,"IQ_CLOSEPRICE",$E1911,"USD"),R1910),""),"")</f>
        <v>1.91</v>
      </c>
      <c r="S1911" s="13">
        <f>IF(S$5&lt;&gt;0,IF($E1911&lt;&gt;"",IF($C1911&lt;&gt;1,_xll.ciqfunctions.udf.CIQ(S$5,"IQ_CLOSEPRICE",$E1911,"USD"),S1910),""),"")</f>
        <v>0</v>
      </c>
      <c r="T1911" s="13">
        <f>IF(T$5&lt;&gt;0,IF($E1911&lt;&gt;"",IF($C1911&lt;&gt;1,_xll.ciqfunctions.udf.CIQ(T$5,"IQ_CLOSEPRICE",$E1911,"USD"),T1910),""),"")</f>
        <v>0</v>
      </c>
      <c r="U1911" s="13">
        <f>IF(U$5&lt;&gt;0,IF($E1911&lt;&gt;"",IF($C1911&lt;&gt;1,_xll.ciqfunctions.udf.CIQ(U$5,"IQ_CLOSEPRICE",$E1911,"USD"),U1910),""),"")</f>
        <v>0</v>
      </c>
      <c r="V1911" s="13">
        <f>IF(V$5&lt;&gt;0,IF($E1911&lt;&gt;"",IF($C1911&lt;&gt;1,_xll.ciqfunctions.udf.CIQ(V$5,"IQ_CLOSEPRICE",$E1911,"USD"),V1910),""),"")</f>
        <v>0.70382</v>
      </c>
      <c r="W1911" s="13">
        <f>IF(W$5&lt;&gt;0,IF($E1911&lt;&gt;"",IF($C1911&lt;&gt;1,_xll.ciqfunctions.udf.CIQ(W$5,"IQ_CLOSEPRICE",$E1911,"USD"),W1910),""),"")</f>
        <v>0</v>
      </c>
      <c r="X1911" s="13">
        <f>IF(X$5&lt;&gt;0,IF($E1911&lt;&gt;"",IF($C1911&lt;&gt;1,_xll.ciqfunctions.udf.CIQ(X$5,"IQ_CLOSEPRICE",$E1911,"USD"),X1910),""),"")</f>
        <v>0</v>
      </c>
      <c r="Y1911" s="13">
        <f>IF(Y$5&lt;&gt;0,IF($E1911&lt;&gt;"",IF($C1911&lt;&gt;1,_xll.ciqfunctions.udf.CIQ(Y$5,"IQ_CLOSEPRICE",$E1911,"USD"),Y1910),""),"")</f>
        <v>95</v>
      </c>
      <c r="Z1911" s="13">
        <f>IF(Z$5&lt;&gt;0,IF($E1911&lt;&gt;"",IF($C1911&lt;&gt;1,_xll.ciqfunctions.udf.CIQ(Z$5,"IQ_CLOSEPRICE",$E1911,"USD"),Z1910),""),"")</f>
        <v>0</v>
      </c>
      <c r="AA1911" s="13" t="str">
        <f>IF(AA$5&lt;&gt;0,IF($E1911&lt;&gt;"",IF($C1911&lt;&gt;1,_xll.ciqfunctions.udf.CIQ(AA$5,"IQ_CLOSEPRICE",$E1911,"USD"),AA1910),""),"")</f>
        <v>(Invalid Identifier)</v>
      </c>
      <c r="AB1911" s="13" t="str">
        <f>IF(AB$5&lt;&gt;0,IF($E1911&lt;&gt;"",IF($C1911&lt;&gt;1,_xll.ciqfunctions.udf.CIQ(AB$5,"IQ_CLOSEPRICE",$E1911,"USD"),AB1910),""),"")</f>
        <v>(Invalid Identifier)</v>
      </c>
      <c r="AC1911" s="13" t="str">
        <f>IF(AC$5&lt;&gt;0,IF($E1911&lt;&gt;"",IF($C1911&lt;&gt;1,_xll.ciqfunctions.udf.CIQ(AC$5,"IQ_CLOSEPRICE",$E1911,"USD"),AC1910),""),"")</f>
        <v>(Invalid Identifier)</v>
      </c>
      <c r="AD1911" s="13" t="str">
        <f>IF(AD$5&lt;&gt;0,IF($E1911&lt;&gt;"",IF($C1911&lt;&gt;1,_xll.ciqfunctions.udf.CIQ(AD$5,"IQ_CLOSEPRICE",$E1911,"USD"),AD1910),""),"")</f>
        <v>(Invalid Identifier)</v>
      </c>
      <c r="AE1911" s="13" t="str">
        <f>IF(AE$5&lt;&gt;0,IF($E1911&lt;&gt;"",IF($C1911&lt;&gt;1,_xll.ciqfunctions.udf.CIQ(AE$5,"IQ_CLOSEPRICE",$E1911,"USD"),AE1910),""),"")</f>
        <v>(Invalid Identifier)</v>
      </c>
      <c r="AF1911" s="13" t="str">
        <f>IF(AF$5&lt;&gt;0,IF($E1911&lt;&gt;"",IF($C1911&lt;&gt;1,_xll.ciqfunctions.udf.CIQ(AF$5,"IQ_CLOSEPRICE",$E1911,"USD"),AF1910),""),"")</f>
        <v>(Invalid Identifier)</v>
      </c>
      <c r="AG1911" s="13" t="str">
        <f>IF(AG$5&lt;&gt;0,IF($E1911&lt;&gt;"",IF($C1911&lt;&gt;1,_xll.ciqfunctions.udf.CIQ(AG$5,"IQ_CLOSEPRICE",$E1911,"USD"),AG1910),""),"")</f>
        <v>(Invalid Identifier)</v>
      </c>
      <c r="AH1911" s="13" t="str">
        <f>IF(AH$5&lt;&gt;0,IF($E1911&lt;&gt;"",IF($C1911&lt;&gt;1,_xll.ciqfunctions.udf.CIQ(AH$5,"IQ_CLOSEPRICE",$E1911,"USD"),AH1910),""),"")</f>
        <v>(Invalid Identifier)</v>
      </c>
      <c r="AI1911" s="13" t="str">
        <f>IF(AI$5&lt;&gt;0,IF($E1911&lt;&gt;"",IF($C1911&lt;&gt;1,_xll.ciqfunctions.udf.CIQ(AI$5,"IQ_CLOSEPRICE",$E1911,"USD"),AI1910),""),"")</f>
        <v>(Invalid Identifier)</v>
      </c>
      <c r="AJ1911" s="31" t="str">
        <f>IF(AJ$5&lt;&gt;0,IF($E1911&lt;&gt;"",IF($C1911&lt;&gt;1,_xll.ciqfunctions.udf.CIQ(AJ$5,"IQ_CLOSEPRICE",$E1911,"USD"),AJ1910),""),"")</f>
        <v>(Invalid Identifier)</v>
      </c>
      <c r="AK1911" s="31" t="str">
        <f>IF(AK$5&lt;&gt;0,IF($E1911&lt;&gt;"",IF($C1911&lt;&gt;1,_xll.ciqfunctions.udf.CIQ(AK$5,"IQ_CLOSEPRICE",$E1911,"USD"),AK1910),""),"")</f>
        <v>(Invalid Identifier)</v>
      </c>
      <c r="AL1911" s="31" t="str">
        <f>IF(AL$5&lt;&gt;0,IF($E1911&lt;&gt;"",IF($C1911&lt;&gt;1,_xll.ciqfunctions.udf.CIQ(AL$5,"IQ_CLOSEPRICE",$E1911,"USD"),AL1910),""),"")</f>
        <v>(Invalid Identifier)</v>
      </c>
      <c r="AM1911" s="31" t="str">
        <f>IF(AM$5&lt;&gt;0,IF($E1911&lt;&gt;"",IF($C1911&lt;&gt;1,_xll.ciqfunctions.udf.CIQ(AM$5,"IQ_CLOSEPRICE",$E1911,"USD"),AM1910),""),"")</f>
        <v>(Invalid Identifier)</v>
      </c>
      <c r="AN1911" s="31" t="str">
        <f>IF(AN$5&lt;&gt;0,IF($E1911&lt;&gt;"",IF($C1911&lt;&gt;1,_xll.ciqfunctions.udf.CIQ(AN$5,"IQ_CLOSEPRICE",$E1911,"USD"),AN1910),""),"")</f>
        <v>(Invalid Identifier)</v>
      </c>
      <c r="AO1911" s="31" t="str">
        <f>IF(AO$5&lt;&gt;0,IF($E1911&lt;&gt;"",IF($C1911&lt;&gt;1,_xll.ciqfunctions.udf.CIQ(AO$5,"IQ_CLOSEPRICE",$E1911,"USD"),AO1910),""),"")</f>
        <v>(Invalid Identifier)</v>
      </c>
      <c r="AP1911" s="31" t="str">
        <f>IF(AP$5&lt;&gt;0,IF($E1911&lt;&gt;"",IF($C1911&lt;&gt;1,_xll.ciqfunctions.udf.CIQ(AP$5,"IQ_CLOSEPRICE",$E1911,"USD"),AP1910),""),"")</f>
        <v>(Invalid Identifier)</v>
      </c>
      <c r="AQ1911" s="31" t="str">
        <f>IF(AQ$5&lt;&gt;0,IF($E1911&lt;&gt;"",IF($C1911&lt;&gt;1,_xll.ciqfunctions.udf.CIQ(AQ$5,"IQ_CLOSEPRICE",$E1911,"USD"),AQ1910),""),"")</f>
        <v>(Invalid Identifier)</v>
      </c>
      <c r="AR1911" s="31" t="str">
        <f>IF(AR$5&lt;&gt;0,IF($E1911&lt;&gt;"",IF($C1911&lt;&gt;1,_xll.ciqfunctions.udf.CIQ(AR$5,"IQ_CLOSEPRICE",$E1911,"USD"),AR1910),""),"")</f>
        <v>(Invalid Identifier)</v>
      </c>
      <c r="AS1911" s="31" t="str">
        <f>IF(AS$5&lt;&gt;0,IF($E1911&lt;&gt;"",IF($C1911&lt;&gt;1,_xll.ciqfunctions.udf.CIQ(AS$5,"IQ_CLOSEPRICE",$E1911,"USD"),AS1910),""),"")</f>
        <v>(Invalid Identifier)</v>
      </c>
      <c r="AT1911" s="31" t="str">
        <f>IF(AT$5&lt;&gt;0,IF($E1911&lt;&gt;"",IF($C1911&lt;&gt;1,_xll.ciqfunctions.udf.CIQ(AT$5,"IQ_CLOSEPRICE",$E1911,"USD"),AT1910),""),"")</f>
        <v>(Invalid Identifier)</v>
      </c>
      <c r="AU1911" s="8"/>
      <c r="AV1911" s="38">
        <f t="shared" si="1580"/>
        <v>1.2247919396988632E-2</v>
      </c>
      <c r="AW1911" s="38" t="str">
        <f t="shared" si="1581"/>
        <v/>
      </c>
      <c r="AX1911" s="38" t="str">
        <f t="shared" si="1582"/>
        <v/>
      </c>
      <c r="AY1911" s="38">
        <f t="shared" si="1583"/>
        <v>0</v>
      </c>
      <c r="AZ1911" s="38">
        <f t="shared" si="1584"/>
        <v>3.0138525804337183E-2</v>
      </c>
      <c r="BA1911" s="38" t="str">
        <f t="shared" si="1585"/>
        <v/>
      </c>
      <c r="BB1911" s="38">
        <f t="shared" si="1586"/>
        <v>6.7083687735987288E-2</v>
      </c>
      <c r="BC1911" s="38" t="str">
        <f t="shared" si="1587"/>
        <v/>
      </c>
      <c r="BD1911" s="38" t="str">
        <f t="shared" si="1588"/>
        <v/>
      </c>
      <c r="BE1911" s="38" t="str">
        <f t="shared" si="1589"/>
        <v/>
      </c>
      <c r="BF1911" s="38">
        <f t="shared" si="1590"/>
        <v>0</v>
      </c>
      <c r="BG1911" s="38">
        <f t="shared" si="1591"/>
        <v>-1.5584731016698316E-2</v>
      </c>
      <c r="BH1911" s="38" t="str">
        <f t="shared" si="1592"/>
        <v/>
      </c>
      <c r="BI1911" s="38" t="str">
        <f t="shared" si="1593"/>
        <v/>
      </c>
      <c r="BJ1911" s="38" t="str">
        <f t="shared" si="1594"/>
        <v/>
      </c>
      <c r="BK1911" s="38">
        <f t="shared" si="1595"/>
        <v>6.1861497938210393E-2</v>
      </c>
      <c r="BL1911" s="38" t="str">
        <f t="shared" si="1596"/>
        <v/>
      </c>
      <c r="BM1911" s="38" t="str">
        <f t="shared" si="1597"/>
        <v/>
      </c>
      <c r="BN1911" s="38">
        <f t="shared" si="1598"/>
        <v>-5.1293294387550578E-2</v>
      </c>
      <c r="BO1911" s="38" t="str">
        <f t="shared" si="1599"/>
        <v/>
      </c>
      <c r="BP1911" s="38" t="e">
        <f t="shared" si="1600"/>
        <v>#VALUE!</v>
      </c>
      <c r="BQ1911" s="38" t="e">
        <f t="shared" si="1601"/>
        <v>#VALUE!</v>
      </c>
      <c r="BR1911" s="38" t="e">
        <f t="shared" si="1602"/>
        <v>#VALUE!</v>
      </c>
      <c r="BS1911" s="38" t="e">
        <f t="shared" si="1603"/>
        <v>#VALUE!</v>
      </c>
      <c r="BT1911" s="38" t="e">
        <f t="shared" si="1604"/>
        <v>#VALUE!</v>
      </c>
      <c r="BU1911" s="38" t="e">
        <f t="shared" si="1605"/>
        <v>#VALUE!</v>
      </c>
      <c r="BV1911" s="38" t="e">
        <f t="shared" si="1606"/>
        <v>#VALUE!</v>
      </c>
      <c r="BW1911" s="38" t="e">
        <f t="shared" si="1607"/>
        <v>#VALUE!</v>
      </c>
      <c r="BX1911" s="38" t="e">
        <f t="shared" si="1608"/>
        <v>#VALUE!</v>
      </c>
      <c r="BY1911" s="38" t="e">
        <f t="shared" si="1609"/>
        <v>#VALUE!</v>
      </c>
      <c r="BZ1911" s="38" t="e">
        <f t="shared" si="1610"/>
        <v>#VALUE!</v>
      </c>
      <c r="CA1911" s="38" t="e">
        <f t="shared" si="1611"/>
        <v>#VALUE!</v>
      </c>
      <c r="CB1911" s="38" t="e">
        <f t="shared" si="1612"/>
        <v>#VALUE!</v>
      </c>
      <c r="CC1911" s="38" t="e">
        <f t="shared" si="1613"/>
        <v>#VALUE!</v>
      </c>
      <c r="CD1911" s="38" t="e">
        <f t="shared" si="1614"/>
        <v>#VALUE!</v>
      </c>
      <c r="CE1911" s="38" t="e">
        <f t="shared" si="1615"/>
        <v>#VALUE!</v>
      </c>
      <c r="CF1911" s="38" t="e">
        <f t="shared" si="1616"/>
        <v>#VALUE!</v>
      </c>
      <c r="CG1911" s="38" t="e">
        <f t="shared" si="1617"/>
        <v>#VALUE!</v>
      </c>
      <c r="CH1911" s="38" t="e">
        <f t="shared" si="1618"/>
        <v>#VALUE!</v>
      </c>
      <c r="CI1911" s="38" t="e">
        <f t="shared" si="1619"/>
        <v>#VALUE!</v>
      </c>
      <c r="CJ1911" s="7"/>
      <c r="CK1911" s="7"/>
      <c r="CN1911" s="7"/>
      <c r="CO1911" s="7"/>
      <c r="CP1911" s="7"/>
      <c r="CQ1911" s="7"/>
      <c r="CR1911" s="7"/>
      <c r="CS1911" s="7"/>
      <c r="CT1911" s="7"/>
      <c r="CU1911" s="7"/>
      <c r="CV1911" s="7"/>
      <c r="CW1911" s="7"/>
    </row>
    <row r="1912" spans="2:101" hidden="1" outlineLevel="1">
      <c r="B1912" s="25">
        <f t="shared" si="1578"/>
        <v>3</v>
      </c>
      <c r="C1912" s="19">
        <f t="shared" si="1579"/>
        <v>0</v>
      </c>
      <c r="D1912" s="19">
        <f t="shared" si="1620"/>
        <v>207</v>
      </c>
      <c r="E1912" s="42">
        <f t="shared" si="1621"/>
        <v>41206</v>
      </c>
      <c r="G1912" s="13">
        <f>IF(G$5&lt;&gt;0,IF($E1912&lt;&gt;"",IF($C1912&lt;&gt;1,_xll.ciqfunctions.udf.CIQ(G$5,"IQ_CLOSEPRICE",$E1912,"USD"),G1911),""),"")</f>
        <v>49.5</v>
      </c>
      <c r="H1912" s="13">
        <f>IF(H$5&lt;&gt;0,IF($E1912&lt;&gt;"",IF($C1912&lt;&gt;1,_xll.ciqfunctions.udf.CIQ(H$5,"IQ_CLOSEPRICE",$E1912,"USD"),H1911),""),"")</f>
        <v>0</v>
      </c>
      <c r="I1912" s="13">
        <f>IF(I$5&lt;&gt;0,IF($E1912&lt;&gt;"",IF($C1912&lt;&gt;1,_xll.ciqfunctions.udf.CIQ(I$5,"IQ_CLOSEPRICE",$E1912,"USD"),I1911),""),"")</f>
        <v>0</v>
      </c>
      <c r="J1912" s="13">
        <f>IF(J$5&lt;&gt;0,IF($E1912&lt;&gt;"",IF($C1912&lt;&gt;1,_xll.ciqfunctions.udf.CIQ(J$5,"IQ_CLOSEPRICE",$E1912,"USD"),J1911),""),"")</f>
        <v>19.2</v>
      </c>
      <c r="K1912" s="13">
        <f>IF(K$5&lt;&gt;0,IF($E1912&lt;&gt;"",IF($C1912&lt;&gt;1,_xll.ciqfunctions.udf.CIQ(K$5,"IQ_CLOSEPRICE",$E1912,"USD"),K1911),""),"")</f>
        <v>6.5495999999999999</v>
      </c>
      <c r="L1912" s="13">
        <f>IF(L$5&lt;&gt;0,IF($E1912&lt;&gt;"",IF($C1912&lt;&gt;1,_xll.ciqfunctions.udf.CIQ(L$5,"IQ_CLOSEPRICE",$E1912,"USD"),L1911),""),"")</f>
        <v>0</v>
      </c>
      <c r="M1912" s="13">
        <f>IF(M$5&lt;&gt;0,IF($E1912&lt;&gt;"",IF($C1912&lt;&gt;1,_xll.ciqfunctions.udf.CIQ(M$5,"IQ_CLOSEPRICE",$E1912,"USD"),M1911),""),"")</f>
        <v>3.4864899999999999</v>
      </c>
      <c r="N1912" s="13">
        <f>IF(N$5&lt;&gt;0,IF($E1912&lt;&gt;"",IF($C1912&lt;&gt;1,_xll.ciqfunctions.udf.CIQ(N$5,"IQ_CLOSEPRICE",$E1912,"USD"),N1911),""),"")</f>
        <v>0</v>
      </c>
      <c r="O1912" s="13">
        <f>IF(O$5&lt;&gt;0,IF($E1912&lt;&gt;"",IF($C1912&lt;&gt;1,_xll.ciqfunctions.udf.CIQ(O$5,"IQ_CLOSEPRICE",$E1912,"USD"),O1911),""),"")</f>
        <v>0</v>
      </c>
      <c r="P1912" s="13">
        <f>IF(P$5&lt;&gt;0,IF($E1912&lt;&gt;"",IF($C1912&lt;&gt;1,_xll.ciqfunctions.udf.CIQ(P$5,"IQ_CLOSEPRICE",$E1912,"USD"),P1911),""),"")</f>
        <v>0</v>
      </c>
      <c r="Q1912" s="13">
        <f>IF(Q$5&lt;&gt;0,IF($E1912&lt;&gt;"",IF($C1912&lt;&gt;1,_xll.ciqfunctions.udf.CIQ(Q$5,"IQ_CLOSEPRICE",$E1912,"USD"),Q1911),""),"")</f>
        <v>1.95</v>
      </c>
      <c r="R1912" s="13">
        <f>IF(R$5&lt;&gt;0,IF($E1912&lt;&gt;"",IF($C1912&lt;&gt;1,_xll.ciqfunctions.udf.CIQ(R$5,"IQ_CLOSEPRICE",$E1912,"USD"),R1911),""),"")</f>
        <v>1.94</v>
      </c>
      <c r="S1912" s="13">
        <f>IF(S$5&lt;&gt;0,IF($E1912&lt;&gt;"",IF($C1912&lt;&gt;1,_xll.ciqfunctions.udf.CIQ(S$5,"IQ_CLOSEPRICE",$E1912,"USD"),S1911),""),"")</f>
        <v>0</v>
      </c>
      <c r="T1912" s="13">
        <f>IF(T$5&lt;&gt;0,IF($E1912&lt;&gt;"",IF($C1912&lt;&gt;1,_xll.ciqfunctions.udf.CIQ(T$5,"IQ_CLOSEPRICE",$E1912,"USD"),T1911),""),"")</f>
        <v>0</v>
      </c>
      <c r="U1912" s="13">
        <f>IF(U$5&lt;&gt;0,IF($E1912&lt;&gt;"",IF($C1912&lt;&gt;1,_xll.ciqfunctions.udf.CIQ(U$5,"IQ_CLOSEPRICE",$E1912,"USD"),U1911),""),"")</f>
        <v>0</v>
      </c>
      <c r="V1912" s="13">
        <f>IF(V$5&lt;&gt;0,IF($E1912&lt;&gt;"",IF($C1912&lt;&gt;1,_xll.ciqfunctions.udf.CIQ(V$5,"IQ_CLOSEPRICE",$E1912,"USD"),V1911),""),"")</f>
        <v>0.66159999999999997</v>
      </c>
      <c r="W1912" s="13">
        <f>IF(W$5&lt;&gt;0,IF($E1912&lt;&gt;"",IF($C1912&lt;&gt;1,_xll.ciqfunctions.udf.CIQ(W$5,"IQ_CLOSEPRICE",$E1912,"USD"),W1911),""),"")</f>
        <v>0</v>
      </c>
      <c r="X1912" s="13">
        <f>IF(X$5&lt;&gt;0,IF($E1912&lt;&gt;"",IF($C1912&lt;&gt;1,_xll.ciqfunctions.udf.CIQ(X$5,"IQ_CLOSEPRICE",$E1912,"USD"),X1911),""),"")</f>
        <v>0</v>
      </c>
      <c r="Y1912" s="13">
        <f>IF(Y$5&lt;&gt;0,IF($E1912&lt;&gt;"",IF($C1912&lt;&gt;1,_xll.ciqfunctions.udf.CIQ(Y$5,"IQ_CLOSEPRICE",$E1912,"USD"),Y1911),""),"")</f>
        <v>100</v>
      </c>
      <c r="Z1912" s="13">
        <f>IF(Z$5&lt;&gt;0,IF($E1912&lt;&gt;"",IF($C1912&lt;&gt;1,_xll.ciqfunctions.udf.CIQ(Z$5,"IQ_CLOSEPRICE",$E1912,"USD"),Z1911),""),"")</f>
        <v>0</v>
      </c>
      <c r="AA1912" s="13" t="str">
        <f>IF(AA$5&lt;&gt;0,IF($E1912&lt;&gt;"",IF($C1912&lt;&gt;1,_xll.ciqfunctions.udf.CIQ(AA$5,"IQ_CLOSEPRICE",$E1912,"USD"),AA1911),""),"")</f>
        <v>(Invalid Identifier)</v>
      </c>
      <c r="AB1912" s="13" t="str">
        <f>IF(AB$5&lt;&gt;0,IF($E1912&lt;&gt;"",IF($C1912&lt;&gt;1,_xll.ciqfunctions.udf.CIQ(AB$5,"IQ_CLOSEPRICE",$E1912,"USD"),AB1911),""),"")</f>
        <v>(Invalid Identifier)</v>
      </c>
      <c r="AC1912" s="13" t="str">
        <f>IF(AC$5&lt;&gt;0,IF($E1912&lt;&gt;"",IF($C1912&lt;&gt;1,_xll.ciqfunctions.udf.CIQ(AC$5,"IQ_CLOSEPRICE",$E1912,"USD"),AC1911),""),"")</f>
        <v>(Invalid Identifier)</v>
      </c>
      <c r="AD1912" s="13" t="str">
        <f>IF(AD$5&lt;&gt;0,IF($E1912&lt;&gt;"",IF($C1912&lt;&gt;1,_xll.ciqfunctions.udf.CIQ(AD$5,"IQ_CLOSEPRICE",$E1912,"USD"),AD1911),""),"")</f>
        <v>(Invalid Identifier)</v>
      </c>
      <c r="AE1912" s="13" t="str">
        <f>IF(AE$5&lt;&gt;0,IF($E1912&lt;&gt;"",IF($C1912&lt;&gt;1,_xll.ciqfunctions.udf.CIQ(AE$5,"IQ_CLOSEPRICE",$E1912,"USD"),AE1911),""),"")</f>
        <v>(Invalid Identifier)</v>
      </c>
      <c r="AF1912" s="13" t="str">
        <f>IF(AF$5&lt;&gt;0,IF($E1912&lt;&gt;"",IF($C1912&lt;&gt;1,_xll.ciqfunctions.udf.CIQ(AF$5,"IQ_CLOSEPRICE",$E1912,"USD"),AF1911),""),"")</f>
        <v>(Invalid Identifier)</v>
      </c>
      <c r="AG1912" s="13" t="str">
        <f>IF(AG$5&lt;&gt;0,IF($E1912&lt;&gt;"",IF($C1912&lt;&gt;1,_xll.ciqfunctions.udf.CIQ(AG$5,"IQ_CLOSEPRICE",$E1912,"USD"),AG1911),""),"")</f>
        <v>(Invalid Identifier)</v>
      </c>
      <c r="AH1912" s="13" t="str">
        <f>IF(AH$5&lt;&gt;0,IF($E1912&lt;&gt;"",IF($C1912&lt;&gt;1,_xll.ciqfunctions.udf.CIQ(AH$5,"IQ_CLOSEPRICE",$E1912,"USD"),AH1911),""),"")</f>
        <v>(Invalid Identifier)</v>
      </c>
      <c r="AI1912" s="13" t="str">
        <f>IF(AI$5&lt;&gt;0,IF($E1912&lt;&gt;"",IF($C1912&lt;&gt;1,_xll.ciqfunctions.udf.CIQ(AI$5,"IQ_CLOSEPRICE",$E1912,"USD"),AI1911),""),"")</f>
        <v>(Invalid Identifier)</v>
      </c>
      <c r="AJ1912" s="31" t="str">
        <f>IF(AJ$5&lt;&gt;0,IF($E1912&lt;&gt;"",IF($C1912&lt;&gt;1,_xll.ciqfunctions.udf.CIQ(AJ$5,"IQ_CLOSEPRICE",$E1912,"USD"),AJ1911),""),"")</f>
        <v>(Invalid Identifier)</v>
      </c>
      <c r="AK1912" s="31" t="str">
        <f>IF(AK$5&lt;&gt;0,IF($E1912&lt;&gt;"",IF($C1912&lt;&gt;1,_xll.ciqfunctions.udf.CIQ(AK$5,"IQ_CLOSEPRICE",$E1912,"USD"),AK1911),""),"")</f>
        <v>(Invalid Identifier)</v>
      </c>
      <c r="AL1912" s="31" t="str">
        <f>IF(AL$5&lt;&gt;0,IF($E1912&lt;&gt;"",IF($C1912&lt;&gt;1,_xll.ciqfunctions.udf.CIQ(AL$5,"IQ_CLOSEPRICE",$E1912,"USD"),AL1911),""),"")</f>
        <v>(Invalid Identifier)</v>
      </c>
      <c r="AM1912" s="31" t="str">
        <f>IF(AM$5&lt;&gt;0,IF($E1912&lt;&gt;"",IF($C1912&lt;&gt;1,_xll.ciqfunctions.udf.CIQ(AM$5,"IQ_CLOSEPRICE",$E1912,"USD"),AM1911),""),"")</f>
        <v>(Invalid Identifier)</v>
      </c>
      <c r="AN1912" s="31" t="str">
        <f>IF(AN$5&lt;&gt;0,IF($E1912&lt;&gt;"",IF($C1912&lt;&gt;1,_xll.ciqfunctions.udf.CIQ(AN$5,"IQ_CLOSEPRICE",$E1912,"USD"),AN1911),""),"")</f>
        <v>(Invalid Identifier)</v>
      </c>
      <c r="AO1912" s="31" t="str">
        <f>IF(AO$5&lt;&gt;0,IF($E1912&lt;&gt;"",IF($C1912&lt;&gt;1,_xll.ciqfunctions.udf.CIQ(AO$5,"IQ_CLOSEPRICE",$E1912,"USD"),AO1911),""),"")</f>
        <v>(Invalid Identifier)</v>
      </c>
      <c r="AP1912" s="31" t="str">
        <f>IF(AP$5&lt;&gt;0,IF($E1912&lt;&gt;"",IF($C1912&lt;&gt;1,_xll.ciqfunctions.udf.CIQ(AP$5,"IQ_CLOSEPRICE",$E1912,"USD"),AP1911),""),"")</f>
        <v>(Invalid Identifier)</v>
      </c>
      <c r="AQ1912" s="31" t="str">
        <f>IF(AQ$5&lt;&gt;0,IF($E1912&lt;&gt;"",IF($C1912&lt;&gt;1,_xll.ciqfunctions.udf.CIQ(AQ$5,"IQ_CLOSEPRICE",$E1912,"USD"),AQ1911),""),"")</f>
        <v>(Invalid Identifier)</v>
      </c>
      <c r="AR1912" s="31" t="str">
        <f>IF(AR$5&lt;&gt;0,IF($E1912&lt;&gt;"",IF($C1912&lt;&gt;1,_xll.ciqfunctions.udf.CIQ(AR$5,"IQ_CLOSEPRICE",$E1912,"USD"),AR1911),""),"")</f>
        <v>(Invalid Identifier)</v>
      </c>
      <c r="AS1912" s="31" t="str">
        <f>IF(AS$5&lt;&gt;0,IF($E1912&lt;&gt;"",IF($C1912&lt;&gt;1,_xll.ciqfunctions.udf.CIQ(AS$5,"IQ_CLOSEPRICE",$E1912,"USD"),AS1911),""),"")</f>
        <v>(Invalid Identifier)</v>
      </c>
      <c r="AT1912" s="31" t="str">
        <f>IF(AT$5&lt;&gt;0,IF($E1912&lt;&gt;"",IF($C1912&lt;&gt;1,_xll.ciqfunctions.udf.CIQ(AT$5,"IQ_CLOSEPRICE",$E1912,"USD"),AT1911),""),"")</f>
        <v>(Invalid Identifier)</v>
      </c>
      <c r="AU1912" s="8"/>
      <c r="AV1912" s="38">
        <f t="shared" si="1580"/>
        <v>-2.6228200247048463E-3</v>
      </c>
      <c r="AW1912" s="38" t="str">
        <f t="shared" si="1581"/>
        <v/>
      </c>
      <c r="AX1912" s="38" t="str">
        <f t="shared" si="1582"/>
        <v/>
      </c>
      <c r="AY1912" s="38">
        <f t="shared" si="1583"/>
        <v>-1.2422519998557209E-2</v>
      </c>
      <c r="AZ1912" s="38">
        <f t="shared" si="1584"/>
        <v>2.4669710690658046E-2</v>
      </c>
      <c r="BA1912" s="38" t="str">
        <f t="shared" si="1585"/>
        <v/>
      </c>
      <c r="BB1912" s="38">
        <f t="shared" si="1586"/>
        <v>-2.581904617926958E-2</v>
      </c>
      <c r="BC1912" s="38" t="str">
        <f t="shared" si="1587"/>
        <v/>
      </c>
      <c r="BD1912" s="38" t="str">
        <f t="shared" si="1588"/>
        <v/>
      </c>
      <c r="BE1912" s="38" t="str">
        <f t="shared" si="1589"/>
        <v/>
      </c>
      <c r="BF1912" s="38">
        <f t="shared" si="1590"/>
        <v>-1.5267472130788421E-2</v>
      </c>
      <c r="BG1912" s="38">
        <f t="shared" si="1591"/>
        <v>-1.5345569674660421E-2</v>
      </c>
      <c r="BH1912" s="38" t="str">
        <f t="shared" si="1592"/>
        <v/>
      </c>
      <c r="BI1912" s="38" t="str">
        <f t="shared" si="1593"/>
        <v/>
      </c>
      <c r="BJ1912" s="38" t="str">
        <f t="shared" si="1594"/>
        <v/>
      </c>
      <c r="BK1912" s="38">
        <f t="shared" si="1595"/>
        <v>7.3494264129289555E-2</v>
      </c>
      <c r="BL1912" s="38" t="str">
        <f t="shared" si="1596"/>
        <v/>
      </c>
      <c r="BM1912" s="38" t="str">
        <f t="shared" si="1597"/>
        <v/>
      </c>
      <c r="BN1912" s="38">
        <f t="shared" si="1598"/>
        <v>5.001250416823734E-4</v>
      </c>
      <c r="BO1912" s="38" t="str">
        <f t="shared" si="1599"/>
        <v/>
      </c>
      <c r="BP1912" s="38" t="e">
        <f t="shared" si="1600"/>
        <v>#VALUE!</v>
      </c>
      <c r="BQ1912" s="38" t="e">
        <f t="shared" si="1601"/>
        <v>#VALUE!</v>
      </c>
      <c r="BR1912" s="38" t="e">
        <f t="shared" si="1602"/>
        <v>#VALUE!</v>
      </c>
      <c r="BS1912" s="38" t="e">
        <f t="shared" si="1603"/>
        <v>#VALUE!</v>
      </c>
      <c r="BT1912" s="38" t="e">
        <f t="shared" si="1604"/>
        <v>#VALUE!</v>
      </c>
      <c r="BU1912" s="38" t="e">
        <f t="shared" si="1605"/>
        <v>#VALUE!</v>
      </c>
      <c r="BV1912" s="38" t="e">
        <f t="shared" si="1606"/>
        <v>#VALUE!</v>
      </c>
      <c r="BW1912" s="38" t="e">
        <f t="shared" si="1607"/>
        <v>#VALUE!</v>
      </c>
      <c r="BX1912" s="38" t="e">
        <f t="shared" si="1608"/>
        <v>#VALUE!</v>
      </c>
      <c r="BY1912" s="38" t="e">
        <f t="shared" si="1609"/>
        <v>#VALUE!</v>
      </c>
      <c r="BZ1912" s="38" t="e">
        <f t="shared" si="1610"/>
        <v>#VALUE!</v>
      </c>
      <c r="CA1912" s="38" t="e">
        <f t="shared" si="1611"/>
        <v>#VALUE!</v>
      </c>
      <c r="CB1912" s="38" t="e">
        <f t="shared" si="1612"/>
        <v>#VALUE!</v>
      </c>
      <c r="CC1912" s="38" t="e">
        <f t="shared" si="1613"/>
        <v>#VALUE!</v>
      </c>
      <c r="CD1912" s="38" t="e">
        <f t="shared" si="1614"/>
        <v>#VALUE!</v>
      </c>
      <c r="CE1912" s="38" t="e">
        <f t="shared" si="1615"/>
        <v>#VALUE!</v>
      </c>
      <c r="CF1912" s="38" t="e">
        <f t="shared" si="1616"/>
        <v>#VALUE!</v>
      </c>
      <c r="CG1912" s="38" t="e">
        <f t="shared" si="1617"/>
        <v>#VALUE!</v>
      </c>
      <c r="CH1912" s="38" t="e">
        <f t="shared" si="1618"/>
        <v>#VALUE!</v>
      </c>
      <c r="CI1912" s="38" t="e">
        <f t="shared" si="1619"/>
        <v>#VALUE!</v>
      </c>
      <c r="CJ1912" s="7"/>
      <c r="CK1912" s="7"/>
      <c r="CN1912" s="7"/>
      <c r="CO1912" s="7"/>
      <c r="CP1912" s="7"/>
      <c r="CQ1912" s="7"/>
      <c r="CR1912" s="7"/>
      <c r="CS1912" s="7"/>
      <c r="CT1912" s="7"/>
      <c r="CU1912" s="7"/>
      <c r="CV1912" s="7"/>
      <c r="CW1912" s="7"/>
    </row>
    <row r="1913" spans="2:101" hidden="1" outlineLevel="1">
      <c r="B1913" s="25">
        <f t="shared" si="1578"/>
        <v>2</v>
      </c>
      <c r="C1913" s="19">
        <f t="shared" si="1579"/>
        <v>0</v>
      </c>
      <c r="D1913" s="19">
        <f t="shared" si="1620"/>
        <v>206</v>
      </c>
      <c r="E1913" s="42">
        <f t="shared" si="1621"/>
        <v>41205</v>
      </c>
      <c r="G1913" s="13">
        <f>IF(G$5&lt;&gt;0,IF($E1913&lt;&gt;"",IF($C1913&lt;&gt;1,_xll.ciqfunctions.udf.CIQ(G$5,"IQ_CLOSEPRICE",$E1913,"USD"),G1912),""),"")</f>
        <v>49.63</v>
      </c>
      <c r="H1913" s="13">
        <f>IF(H$5&lt;&gt;0,IF($E1913&lt;&gt;"",IF($C1913&lt;&gt;1,_xll.ciqfunctions.udf.CIQ(H$5,"IQ_CLOSEPRICE",$E1913,"USD"),H1912),""),"")</f>
        <v>0</v>
      </c>
      <c r="I1913" s="13">
        <f>IF(I$5&lt;&gt;0,IF($E1913&lt;&gt;"",IF($C1913&lt;&gt;1,_xll.ciqfunctions.udf.CIQ(I$5,"IQ_CLOSEPRICE",$E1913,"USD"),I1912),""),"")</f>
        <v>0</v>
      </c>
      <c r="J1913" s="13">
        <f>IF(J$5&lt;&gt;0,IF($E1913&lt;&gt;"",IF($C1913&lt;&gt;1,_xll.ciqfunctions.udf.CIQ(J$5,"IQ_CLOSEPRICE",$E1913,"USD"),J1912),""),"")</f>
        <v>19.440000000000001</v>
      </c>
      <c r="K1913" s="13">
        <f>IF(K$5&lt;&gt;0,IF($E1913&lt;&gt;"",IF($C1913&lt;&gt;1,_xll.ciqfunctions.udf.CIQ(K$5,"IQ_CLOSEPRICE",$E1913,"USD"),K1912),""),"")</f>
        <v>6.39</v>
      </c>
      <c r="L1913" s="13">
        <f>IF(L$5&lt;&gt;0,IF($E1913&lt;&gt;"",IF($C1913&lt;&gt;1,_xll.ciqfunctions.udf.CIQ(L$5,"IQ_CLOSEPRICE",$E1913,"USD"),L1912),""),"")</f>
        <v>0</v>
      </c>
      <c r="M1913" s="13">
        <f>IF(M$5&lt;&gt;0,IF($E1913&lt;&gt;"",IF($C1913&lt;&gt;1,_xll.ciqfunctions.udf.CIQ(M$5,"IQ_CLOSEPRICE",$E1913,"USD"),M1912),""),"")</f>
        <v>3.57768</v>
      </c>
      <c r="N1913" s="13">
        <f>IF(N$5&lt;&gt;0,IF($E1913&lt;&gt;"",IF($C1913&lt;&gt;1,_xll.ciqfunctions.udf.CIQ(N$5,"IQ_CLOSEPRICE",$E1913,"USD"),N1912),""),"")</f>
        <v>0</v>
      </c>
      <c r="O1913" s="13">
        <f>IF(O$5&lt;&gt;0,IF($E1913&lt;&gt;"",IF($C1913&lt;&gt;1,_xll.ciqfunctions.udf.CIQ(O$5,"IQ_CLOSEPRICE",$E1913,"USD"),O1912),""),"")</f>
        <v>0</v>
      </c>
      <c r="P1913" s="13">
        <f>IF(P$5&lt;&gt;0,IF($E1913&lt;&gt;"",IF($C1913&lt;&gt;1,_xll.ciqfunctions.udf.CIQ(P$5,"IQ_CLOSEPRICE",$E1913,"USD"),P1912),""),"")</f>
        <v>0</v>
      </c>
      <c r="Q1913" s="13">
        <f>IF(Q$5&lt;&gt;0,IF($E1913&lt;&gt;"",IF($C1913&lt;&gt;1,_xll.ciqfunctions.udf.CIQ(Q$5,"IQ_CLOSEPRICE",$E1913,"USD"),Q1912),""),"")</f>
        <v>1.98</v>
      </c>
      <c r="R1913" s="13">
        <f>IF(R$5&lt;&gt;0,IF($E1913&lt;&gt;"",IF($C1913&lt;&gt;1,_xll.ciqfunctions.udf.CIQ(R$5,"IQ_CLOSEPRICE",$E1913,"USD"),R1912),""),"")</f>
        <v>1.97</v>
      </c>
      <c r="S1913" s="13">
        <f>IF(S$5&lt;&gt;0,IF($E1913&lt;&gt;"",IF($C1913&lt;&gt;1,_xll.ciqfunctions.udf.CIQ(S$5,"IQ_CLOSEPRICE",$E1913,"USD"),S1912),""),"")</f>
        <v>0</v>
      </c>
      <c r="T1913" s="13">
        <f>IF(T$5&lt;&gt;0,IF($E1913&lt;&gt;"",IF($C1913&lt;&gt;1,_xll.ciqfunctions.udf.CIQ(T$5,"IQ_CLOSEPRICE",$E1913,"USD"),T1912),""),"")</f>
        <v>0</v>
      </c>
      <c r="U1913" s="13">
        <f>IF(U$5&lt;&gt;0,IF($E1913&lt;&gt;"",IF($C1913&lt;&gt;1,_xll.ciqfunctions.udf.CIQ(U$5,"IQ_CLOSEPRICE",$E1913,"USD"),U1912),""),"")</f>
        <v>0</v>
      </c>
      <c r="V1913" s="13">
        <f>IF(V$5&lt;&gt;0,IF($E1913&lt;&gt;"",IF($C1913&lt;&gt;1,_xll.ciqfunctions.udf.CIQ(V$5,"IQ_CLOSEPRICE",$E1913,"USD"),V1912),""),"")</f>
        <v>0.61472000000000004</v>
      </c>
      <c r="W1913" s="13">
        <f>IF(W$5&lt;&gt;0,IF($E1913&lt;&gt;"",IF($C1913&lt;&gt;1,_xll.ciqfunctions.udf.CIQ(W$5,"IQ_CLOSEPRICE",$E1913,"USD"),W1912),""),"")</f>
        <v>0</v>
      </c>
      <c r="X1913" s="13">
        <f>IF(X$5&lt;&gt;0,IF($E1913&lt;&gt;"",IF($C1913&lt;&gt;1,_xll.ciqfunctions.udf.CIQ(X$5,"IQ_CLOSEPRICE",$E1913,"USD"),X1912),""),"")</f>
        <v>0</v>
      </c>
      <c r="Y1913" s="13">
        <f>IF(Y$5&lt;&gt;0,IF($E1913&lt;&gt;"",IF($C1913&lt;&gt;1,_xll.ciqfunctions.udf.CIQ(Y$5,"IQ_CLOSEPRICE",$E1913,"USD"),Y1912),""),"")</f>
        <v>99.95</v>
      </c>
      <c r="Z1913" s="13">
        <f>IF(Z$5&lt;&gt;0,IF($E1913&lt;&gt;"",IF($C1913&lt;&gt;1,_xll.ciqfunctions.udf.CIQ(Z$5,"IQ_CLOSEPRICE",$E1913,"USD"),Z1912),""),"")</f>
        <v>0</v>
      </c>
      <c r="AA1913" s="13" t="str">
        <f>IF(AA$5&lt;&gt;0,IF($E1913&lt;&gt;"",IF($C1913&lt;&gt;1,_xll.ciqfunctions.udf.CIQ(AA$5,"IQ_CLOSEPRICE",$E1913,"USD"),AA1912),""),"")</f>
        <v>(Invalid Identifier)</v>
      </c>
      <c r="AB1913" s="13" t="str">
        <f>IF(AB$5&lt;&gt;0,IF($E1913&lt;&gt;"",IF($C1913&lt;&gt;1,_xll.ciqfunctions.udf.CIQ(AB$5,"IQ_CLOSEPRICE",$E1913,"USD"),AB1912),""),"")</f>
        <v>(Invalid Identifier)</v>
      </c>
      <c r="AC1913" s="13" t="str">
        <f>IF(AC$5&lt;&gt;0,IF($E1913&lt;&gt;"",IF($C1913&lt;&gt;1,_xll.ciqfunctions.udf.CIQ(AC$5,"IQ_CLOSEPRICE",$E1913,"USD"),AC1912),""),"")</f>
        <v>(Invalid Identifier)</v>
      </c>
      <c r="AD1913" s="13" t="str">
        <f>IF(AD$5&lt;&gt;0,IF($E1913&lt;&gt;"",IF($C1913&lt;&gt;1,_xll.ciqfunctions.udf.CIQ(AD$5,"IQ_CLOSEPRICE",$E1913,"USD"),AD1912),""),"")</f>
        <v>(Invalid Identifier)</v>
      </c>
      <c r="AE1913" s="13" t="str">
        <f>IF(AE$5&lt;&gt;0,IF($E1913&lt;&gt;"",IF($C1913&lt;&gt;1,_xll.ciqfunctions.udf.CIQ(AE$5,"IQ_CLOSEPRICE",$E1913,"USD"),AE1912),""),"")</f>
        <v>(Invalid Identifier)</v>
      </c>
      <c r="AF1913" s="13" t="str">
        <f>IF(AF$5&lt;&gt;0,IF($E1913&lt;&gt;"",IF($C1913&lt;&gt;1,_xll.ciqfunctions.udf.CIQ(AF$5,"IQ_CLOSEPRICE",$E1913,"USD"),AF1912),""),"")</f>
        <v>(Invalid Identifier)</v>
      </c>
      <c r="AG1913" s="13" t="str">
        <f>IF(AG$5&lt;&gt;0,IF($E1913&lt;&gt;"",IF($C1913&lt;&gt;1,_xll.ciqfunctions.udf.CIQ(AG$5,"IQ_CLOSEPRICE",$E1913,"USD"),AG1912),""),"")</f>
        <v>(Invalid Identifier)</v>
      </c>
      <c r="AH1913" s="13" t="str">
        <f>IF(AH$5&lt;&gt;0,IF($E1913&lt;&gt;"",IF($C1913&lt;&gt;1,_xll.ciqfunctions.udf.CIQ(AH$5,"IQ_CLOSEPRICE",$E1913,"USD"),AH1912),""),"")</f>
        <v>(Invalid Identifier)</v>
      </c>
      <c r="AI1913" s="13" t="str">
        <f>IF(AI$5&lt;&gt;0,IF($E1913&lt;&gt;"",IF($C1913&lt;&gt;1,_xll.ciqfunctions.udf.CIQ(AI$5,"IQ_CLOSEPRICE",$E1913,"USD"),AI1912),""),"")</f>
        <v>(Invalid Identifier)</v>
      </c>
      <c r="AJ1913" s="31" t="str">
        <f>IF(AJ$5&lt;&gt;0,IF($E1913&lt;&gt;"",IF($C1913&lt;&gt;1,_xll.ciqfunctions.udf.CIQ(AJ$5,"IQ_CLOSEPRICE",$E1913,"USD"),AJ1912),""),"")</f>
        <v>(Invalid Identifier)</v>
      </c>
      <c r="AK1913" s="31" t="str">
        <f>IF(AK$5&lt;&gt;0,IF($E1913&lt;&gt;"",IF($C1913&lt;&gt;1,_xll.ciqfunctions.udf.CIQ(AK$5,"IQ_CLOSEPRICE",$E1913,"USD"),AK1912),""),"")</f>
        <v>(Invalid Identifier)</v>
      </c>
      <c r="AL1913" s="31" t="str">
        <f>IF(AL$5&lt;&gt;0,IF($E1913&lt;&gt;"",IF($C1913&lt;&gt;1,_xll.ciqfunctions.udf.CIQ(AL$5,"IQ_CLOSEPRICE",$E1913,"USD"),AL1912),""),"")</f>
        <v>(Invalid Identifier)</v>
      </c>
      <c r="AM1913" s="31" t="str">
        <f>IF(AM$5&lt;&gt;0,IF($E1913&lt;&gt;"",IF($C1913&lt;&gt;1,_xll.ciqfunctions.udf.CIQ(AM$5,"IQ_CLOSEPRICE",$E1913,"USD"),AM1912),""),"")</f>
        <v>(Invalid Identifier)</v>
      </c>
      <c r="AN1913" s="31" t="str">
        <f>IF(AN$5&lt;&gt;0,IF($E1913&lt;&gt;"",IF($C1913&lt;&gt;1,_xll.ciqfunctions.udf.CIQ(AN$5,"IQ_CLOSEPRICE",$E1913,"USD"),AN1912),""),"")</f>
        <v>(Invalid Identifier)</v>
      </c>
      <c r="AO1913" s="31" t="str">
        <f>IF(AO$5&lt;&gt;0,IF($E1913&lt;&gt;"",IF($C1913&lt;&gt;1,_xll.ciqfunctions.udf.CIQ(AO$5,"IQ_CLOSEPRICE",$E1913,"USD"),AO1912),""),"")</f>
        <v>(Invalid Identifier)</v>
      </c>
      <c r="AP1913" s="31" t="str">
        <f>IF(AP$5&lt;&gt;0,IF($E1913&lt;&gt;"",IF($C1913&lt;&gt;1,_xll.ciqfunctions.udf.CIQ(AP$5,"IQ_CLOSEPRICE",$E1913,"USD"),AP1912),""),"")</f>
        <v>(Invalid Identifier)</v>
      </c>
      <c r="AQ1913" s="31" t="str">
        <f>IF(AQ$5&lt;&gt;0,IF($E1913&lt;&gt;"",IF($C1913&lt;&gt;1,_xll.ciqfunctions.udf.CIQ(AQ$5,"IQ_CLOSEPRICE",$E1913,"USD"),AQ1912),""),"")</f>
        <v>(Invalid Identifier)</v>
      </c>
      <c r="AR1913" s="31" t="str">
        <f>IF(AR$5&lt;&gt;0,IF($E1913&lt;&gt;"",IF($C1913&lt;&gt;1,_xll.ciqfunctions.udf.CIQ(AR$5,"IQ_CLOSEPRICE",$E1913,"USD"),AR1912),""),"")</f>
        <v>(Invalid Identifier)</v>
      </c>
      <c r="AS1913" s="31" t="str">
        <f>IF(AS$5&lt;&gt;0,IF($E1913&lt;&gt;"",IF($C1913&lt;&gt;1,_xll.ciqfunctions.udf.CIQ(AS$5,"IQ_CLOSEPRICE",$E1913,"USD"),AS1912),""),"")</f>
        <v>(Invalid Identifier)</v>
      </c>
      <c r="AT1913" s="31" t="str">
        <f>IF(AT$5&lt;&gt;0,IF($E1913&lt;&gt;"",IF($C1913&lt;&gt;1,_xll.ciqfunctions.udf.CIQ(AT$5,"IQ_CLOSEPRICE",$E1913,"USD"),AT1912),""),"")</f>
        <v>(Invalid Identifier)</v>
      </c>
      <c r="AU1913" s="8"/>
      <c r="AV1913" s="38">
        <f t="shared" si="1580"/>
        <v>-4.8241299586816548E-3</v>
      </c>
      <c r="AW1913" s="38" t="str">
        <f t="shared" si="1581"/>
        <v/>
      </c>
      <c r="AX1913" s="38" t="str">
        <f t="shared" si="1582"/>
        <v/>
      </c>
      <c r="AY1913" s="38">
        <f t="shared" si="1583"/>
        <v>-3.0816665374080007E-3</v>
      </c>
      <c r="AZ1913" s="38">
        <f t="shared" si="1584"/>
        <v>7.8554999403088327E-3</v>
      </c>
      <c r="BA1913" s="38" t="str">
        <f t="shared" si="1585"/>
        <v/>
      </c>
      <c r="BB1913" s="38">
        <f t="shared" si="1586"/>
        <v>-5.3701730966266681E-2</v>
      </c>
      <c r="BC1913" s="38" t="str">
        <f t="shared" si="1587"/>
        <v/>
      </c>
      <c r="BD1913" s="38" t="str">
        <f t="shared" si="1588"/>
        <v/>
      </c>
      <c r="BE1913" s="38" t="str">
        <f t="shared" si="1589"/>
        <v/>
      </c>
      <c r="BF1913" s="38">
        <f t="shared" si="1590"/>
        <v>-6.3591102781531225E-2</v>
      </c>
      <c r="BG1913" s="38">
        <f t="shared" si="1591"/>
        <v>-6.3903801979480174E-2</v>
      </c>
      <c r="BH1913" s="38" t="str">
        <f t="shared" si="1592"/>
        <v/>
      </c>
      <c r="BI1913" s="38" t="str">
        <f t="shared" si="1593"/>
        <v/>
      </c>
      <c r="BJ1913" s="38" t="str">
        <f t="shared" si="1594"/>
        <v/>
      </c>
      <c r="BK1913" s="38" t="str">
        <f t="shared" si="1595"/>
        <v/>
      </c>
      <c r="BL1913" s="38" t="str">
        <f t="shared" si="1596"/>
        <v/>
      </c>
      <c r="BM1913" s="38" t="str">
        <f t="shared" si="1597"/>
        <v/>
      </c>
      <c r="BN1913" s="38">
        <f t="shared" si="1598"/>
        <v>0.19126589058027219</v>
      </c>
      <c r="BO1913" s="38" t="str">
        <f t="shared" si="1599"/>
        <v/>
      </c>
      <c r="BP1913" s="38" t="e">
        <f t="shared" si="1600"/>
        <v>#VALUE!</v>
      </c>
      <c r="BQ1913" s="38" t="e">
        <f t="shared" si="1601"/>
        <v>#VALUE!</v>
      </c>
      <c r="BR1913" s="38" t="e">
        <f t="shared" si="1602"/>
        <v>#VALUE!</v>
      </c>
      <c r="BS1913" s="38" t="e">
        <f t="shared" si="1603"/>
        <v>#VALUE!</v>
      </c>
      <c r="BT1913" s="38" t="e">
        <f t="shared" si="1604"/>
        <v>#VALUE!</v>
      </c>
      <c r="BU1913" s="38" t="e">
        <f t="shared" si="1605"/>
        <v>#VALUE!</v>
      </c>
      <c r="BV1913" s="38" t="e">
        <f t="shared" si="1606"/>
        <v>#VALUE!</v>
      </c>
      <c r="BW1913" s="38" t="e">
        <f t="shared" si="1607"/>
        <v>#VALUE!</v>
      </c>
      <c r="BX1913" s="38" t="e">
        <f t="shared" si="1608"/>
        <v>#VALUE!</v>
      </c>
      <c r="BY1913" s="38" t="e">
        <f t="shared" si="1609"/>
        <v>#VALUE!</v>
      </c>
      <c r="BZ1913" s="38" t="e">
        <f t="shared" si="1610"/>
        <v>#VALUE!</v>
      </c>
      <c r="CA1913" s="38" t="e">
        <f t="shared" si="1611"/>
        <v>#VALUE!</v>
      </c>
      <c r="CB1913" s="38" t="e">
        <f t="shared" si="1612"/>
        <v>#VALUE!</v>
      </c>
      <c r="CC1913" s="38" t="e">
        <f t="shared" si="1613"/>
        <v>#VALUE!</v>
      </c>
      <c r="CD1913" s="38" t="e">
        <f t="shared" si="1614"/>
        <v>#VALUE!</v>
      </c>
      <c r="CE1913" s="38" t="e">
        <f t="shared" si="1615"/>
        <v>#VALUE!</v>
      </c>
      <c r="CF1913" s="38" t="e">
        <f t="shared" si="1616"/>
        <v>#VALUE!</v>
      </c>
      <c r="CG1913" s="38" t="e">
        <f t="shared" si="1617"/>
        <v>#VALUE!</v>
      </c>
      <c r="CH1913" s="38" t="e">
        <f t="shared" si="1618"/>
        <v>#VALUE!</v>
      </c>
      <c r="CI1913" s="38" t="e">
        <f t="shared" si="1619"/>
        <v>#VALUE!</v>
      </c>
      <c r="CJ1913" s="7"/>
      <c r="CK1913" s="7"/>
      <c r="CN1913" s="7"/>
      <c r="CO1913" s="7"/>
      <c r="CP1913" s="7"/>
      <c r="CQ1913" s="7"/>
      <c r="CR1913" s="7"/>
      <c r="CS1913" s="7"/>
      <c r="CT1913" s="7"/>
      <c r="CU1913" s="7"/>
      <c r="CV1913" s="7"/>
      <c r="CW1913" s="7"/>
    </row>
    <row r="1914" spans="2:101" hidden="1" outlineLevel="1">
      <c r="B1914" s="25">
        <f t="shared" si="1578"/>
        <v>1</v>
      </c>
      <c r="C1914" s="19">
        <f t="shared" si="1579"/>
        <v>0</v>
      </c>
      <c r="D1914" s="19">
        <f t="shared" si="1620"/>
        <v>205</v>
      </c>
      <c r="E1914" s="42">
        <f t="shared" si="1621"/>
        <v>41204</v>
      </c>
      <c r="G1914" s="13">
        <f>IF(G$5&lt;&gt;0,IF($E1914&lt;&gt;"",IF($C1914&lt;&gt;1,_xll.ciqfunctions.udf.CIQ(G$5,"IQ_CLOSEPRICE",$E1914,"USD"),G1913),""),"")</f>
        <v>49.87</v>
      </c>
      <c r="H1914" s="13">
        <f>IF(H$5&lt;&gt;0,IF($E1914&lt;&gt;"",IF($C1914&lt;&gt;1,_xll.ciqfunctions.udf.CIQ(H$5,"IQ_CLOSEPRICE",$E1914,"USD"),H1913),""),"")</f>
        <v>0</v>
      </c>
      <c r="I1914" s="13">
        <f>IF(I$5&lt;&gt;0,IF($E1914&lt;&gt;"",IF($C1914&lt;&gt;1,_xll.ciqfunctions.udf.CIQ(I$5,"IQ_CLOSEPRICE",$E1914,"USD"),I1913),""),"")</f>
        <v>0</v>
      </c>
      <c r="J1914" s="13">
        <f>IF(J$5&lt;&gt;0,IF($E1914&lt;&gt;"",IF($C1914&lt;&gt;1,_xll.ciqfunctions.udf.CIQ(J$5,"IQ_CLOSEPRICE",$E1914,"USD"),J1913),""),"")</f>
        <v>19.5</v>
      </c>
      <c r="K1914" s="13">
        <f>IF(K$5&lt;&gt;0,IF($E1914&lt;&gt;"",IF($C1914&lt;&gt;1,_xll.ciqfunctions.udf.CIQ(K$5,"IQ_CLOSEPRICE",$E1914,"USD"),K1913),""),"")</f>
        <v>6.34</v>
      </c>
      <c r="L1914" s="13">
        <f>IF(L$5&lt;&gt;0,IF($E1914&lt;&gt;"",IF($C1914&lt;&gt;1,_xll.ciqfunctions.udf.CIQ(L$5,"IQ_CLOSEPRICE",$E1914,"USD"),L1913),""),"")</f>
        <v>0</v>
      </c>
      <c r="M1914" s="13">
        <f>IF(M$5&lt;&gt;0,IF($E1914&lt;&gt;"",IF($C1914&lt;&gt;1,_xll.ciqfunctions.udf.CIQ(M$5,"IQ_CLOSEPRICE",$E1914,"USD"),M1913),""),"")</f>
        <v>3.7750599999999999</v>
      </c>
      <c r="N1914" s="13">
        <f>IF(N$5&lt;&gt;0,IF($E1914&lt;&gt;"",IF($C1914&lt;&gt;1,_xll.ciqfunctions.udf.CIQ(N$5,"IQ_CLOSEPRICE",$E1914,"USD"),N1913),""),"")</f>
        <v>0</v>
      </c>
      <c r="O1914" s="13">
        <f>IF(O$5&lt;&gt;0,IF($E1914&lt;&gt;"",IF($C1914&lt;&gt;1,_xll.ciqfunctions.udf.CIQ(O$5,"IQ_CLOSEPRICE",$E1914,"USD"),O1913),""),"")</f>
        <v>0</v>
      </c>
      <c r="P1914" s="13">
        <f>IF(P$5&lt;&gt;0,IF($E1914&lt;&gt;"",IF($C1914&lt;&gt;1,_xll.ciqfunctions.udf.CIQ(P$5,"IQ_CLOSEPRICE",$E1914,"USD"),P1913),""),"")</f>
        <v>0</v>
      </c>
      <c r="Q1914" s="13">
        <f>IF(Q$5&lt;&gt;0,IF($E1914&lt;&gt;"",IF($C1914&lt;&gt;1,_xll.ciqfunctions.udf.CIQ(Q$5,"IQ_CLOSEPRICE",$E1914,"USD"),Q1913),""),"")</f>
        <v>2.11</v>
      </c>
      <c r="R1914" s="13">
        <f>IF(R$5&lt;&gt;0,IF($E1914&lt;&gt;"",IF($C1914&lt;&gt;1,_xll.ciqfunctions.udf.CIQ(R$5,"IQ_CLOSEPRICE",$E1914,"USD"),R1913),""),"")</f>
        <v>2.1</v>
      </c>
      <c r="S1914" s="13">
        <f>IF(S$5&lt;&gt;0,IF($E1914&lt;&gt;"",IF($C1914&lt;&gt;1,_xll.ciqfunctions.udf.CIQ(S$5,"IQ_CLOSEPRICE",$E1914,"USD"),S1913),""),"")</f>
        <v>0</v>
      </c>
      <c r="T1914" s="13">
        <f>IF(T$5&lt;&gt;0,IF($E1914&lt;&gt;"",IF($C1914&lt;&gt;1,_xll.ciqfunctions.udf.CIQ(T$5,"IQ_CLOSEPRICE",$E1914,"USD"),T1913),""),"")</f>
        <v>0</v>
      </c>
      <c r="U1914" s="13">
        <f>IF(U$5&lt;&gt;0,IF($E1914&lt;&gt;"",IF($C1914&lt;&gt;1,_xll.ciqfunctions.udf.CIQ(U$5,"IQ_CLOSEPRICE",$E1914,"USD"),U1913),""),"")</f>
        <v>0</v>
      </c>
      <c r="V1914" s="13">
        <f>IF(V$5&lt;&gt;0,IF($E1914&lt;&gt;"",IF($C1914&lt;&gt;1,_xll.ciqfunctions.udf.CIQ(V$5,"IQ_CLOSEPRICE",$E1914,"USD"),V1913),""),"")</f>
        <v>0</v>
      </c>
      <c r="W1914" s="13">
        <f>IF(W$5&lt;&gt;0,IF($E1914&lt;&gt;"",IF($C1914&lt;&gt;1,_xll.ciqfunctions.udf.CIQ(W$5,"IQ_CLOSEPRICE",$E1914,"USD"),W1913),""),"")</f>
        <v>0</v>
      </c>
      <c r="X1914" s="13">
        <f>IF(X$5&lt;&gt;0,IF($E1914&lt;&gt;"",IF($C1914&lt;&gt;1,_xll.ciqfunctions.udf.CIQ(X$5,"IQ_CLOSEPRICE",$E1914,"USD"),X1913),""),"")</f>
        <v>0</v>
      </c>
      <c r="Y1914" s="13">
        <f>IF(Y$5&lt;&gt;0,IF($E1914&lt;&gt;"",IF($C1914&lt;&gt;1,_xll.ciqfunctions.udf.CIQ(Y$5,"IQ_CLOSEPRICE",$E1914,"USD"),Y1913),""),"")</f>
        <v>82.55</v>
      </c>
      <c r="Z1914" s="13">
        <f>IF(Z$5&lt;&gt;0,IF($E1914&lt;&gt;"",IF($C1914&lt;&gt;1,_xll.ciqfunctions.udf.CIQ(Z$5,"IQ_CLOSEPRICE",$E1914,"USD"),Z1913),""),"")</f>
        <v>0</v>
      </c>
      <c r="AA1914" s="13" t="str">
        <f>IF(AA$5&lt;&gt;0,IF($E1914&lt;&gt;"",IF($C1914&lt;&gt;1,_xll.ciqfunctions.udf.CIQ(AA$5,"IQ_CLOSEPRICE",$E1914,"USD"),AA1913),""),"")</f>
        <v>(Invalid Identifier)</v>
      </c>
      <c r="AB1914" s="13" t="str">
        <f>IF(AB$5&lt;&gt;0,IF($E1914&lt;&gt;"",IF($C1914&lt;&gt;1,_xll.ciqfunctions.udf.CIQ(AB$5,"IQ_CLOSEPRICE",$E1914,"USD"),AB1913),""),"")</f>
        <v>(Invalid Identifier)</v>
      </c>
      <c r="AC1914" s="13" t="str">
        <f>IF(AC$5&lt;&gt;0,IF($E1914&lt;&gt;"",IF($C1914&lt;&gt;1,_xll.ciqfunctions.udf.CIQ(AC$5,"IQ_CLOSEPRICE",$E1914,"USD"),AC1913),""),"")</f>
        <v>(Invalid Identifier)</v>
      </c>
      <c r="AD1914" s="13" t="str">
        <f>IF(AD$5&lt;&gt;0,IF($E1914&lt;&gt;"",IF($C1914&lt;&gt;1,_xll.ciqfunctions.udf.CIQ(AD$5,"IQ_CLOSEPRICE",$E1914,"USD"),AD1913),""),"")</f>
        <v>(Invalid Identifier)</v>
      </c>
      <c r="AE1914" s="13" t="str">
        <f>IF(AE$5&lt;&gt;0,IF($E1914&lt;&gt;"",IF($C1914&lt;&gt;1,_xll.ciqfunctions.udf.CIQ(AE$5,"IQ_CLOSEPRICE",$E1914,"USD"),AE1913),""),"")</f>
        <v>(Invalid Identifier)</v>
      </c>
      <c r="AF1914" s="13" t="str">
        <f>IF(AF$5&lt;&gt;0,IF($E1914&lt;&gt;"",IF($C1914&lt;&gt;1,_xll.ciqfunctions.udf.CIQ(AF$5,"IQ_CLOSEPRICE",$E1914,"USD"),AF1913),""),"")</f>
        <v>(Invalid Identifier)</v>
      </c>
      <c r="AG1914" s="13" t="str">
        <f>IF(AG$5&lt;&gt;0,IF($E1914&lt;&gt;"",IF($C1914&lt;&gt;1,_xll.ciqfunctions.udf.CIQ(AG$5,"IQ_CLOSEPRICE",$E1914,"USD"),AG1913),""),"")</f>
        <v>(Invalid Identifier)</v>
      </c>
      <c r="AH1914" s="13" t="str">
        <f>IF(AH$5&lt;&gt;0,IF($E1914&lt;&gt;"",IF($C1914&lt;&gt;1,_xll.ciqfunctions.udf.CIQ(AH$5,"IQ_CLOSEPRICE",$E1914,"USD"),AH1913),""),"")</f>
        <v>(Invalid Identifier)</v>
      </c>
      <c r="AI1914" s="13" t="str">
        <f>IF(AI$5&lt;&gt;0,IF($E1914&lt;&gt;"",IF($C1914&lt;&gt;1,_xll.ciqfunctions.udf.CIQ(AI$5,"IQ_CLOSEPRICE",$E1914,"USD"),AI1913),""),"")</f>
        <v>(Invalid Identifier)</v>
      </c>
      <c r="AJ1914" s="31" t="str">
        <f>IF(AJ$5&lt;&gt;0,IF($E1914&lt;&gt;"",IF($C1914&lt;&gt;1,_xll.ciqfunctions.udf.CIQ(AJ$5,"IQ_CLOSEPRICE",$E1914,"USD"),AJ1913),""),"")</f>
        <v>(Invalid Identifier)</v>
      </c>
      <c r="AK1914" s="31" t="str">
        <f>IF(AK$5&lt;&gt;0,IF($E1914&lt;&gt;"",IF($C1914&lt;&gt;1,_xll.ciqfunctions.udf.CIQ(AK$5,"IQ_CLOSEPRICE",$E1914,"USD"),AK1913),""),"")</f>
        <v>(Invalid Identifier)</v>
      </c>
      <c r="AL1914" s="31" t="str">
        <f>IF(AL$5&lt;&gt;0,IF($E1914&lt;&gt;"",IF($C1914&lt;&gt;1,_xll.ciqfunctions.udf.CIQ(AL$5,"IQ_CLOSEPRICE",$E1914,"USD"),AL1913),""),"")</f>
        <v>(Invalid Identifier)</v>
      </c>
      <c r="AM1914" s="31" t="str">
        <f>IF(AM$5&lt;&gt;0,IF($E1914&lt;&gt;"",IF($C1914&lt;&gt;1,_xll.ciqfunctions.udf.CIQ(AM$5,"IQ_CLOSEPRICE",$E1914,"USD"),AM1913),""),"")</f>
        <v>(Invalid Identifier)</v>
      </c>
      <c r="AN1914" s="31" t="str">
        <f>IF(AN$5&lt;&gt;0,IF($E1914&lt;&gt;"",IF($C1914&lt;&gt;1,_xll.ciqfunctions.udf.CIQ(AN$5,"IQ_CLOSEPRICE",$E1914,"USD"),AN1913),""),"")</f>
        <v>(Invalid Identifier)</v>
      </c>
      <c r="AO1914" s="31" t="str">
        <f>IF(AO$5&lt;&gt;0,IF($E1914&lt;&gt;"",IF($C1914&lt;&gt;1,_xll.ciqfunctions.udf.CIQ(AO$5,"IQ_CLOSEPRICE",$E1914,"USD"),AO1913),""),"")</f>
        <v>(Invalid Identifier)</v>
      </c>
      <c r="AP1914" s="31" t="str">
        <f>IF(AP$5&lt;&gt;0,IF($E1914&lt;&gt;"",IF($C1914&lt;&gt;1,_xll.ciqfunctions.udf.CIQ(AP$5,"IQ_CLOSEPRICE",$E1914,"USD"),AP1913),""),"")</f>
        <v>(Invalid Identifier)</v>
      </c>
      <c r="AQ1914" s="31" t="str">
        <f>IF(AQ$5&lt;&gt;0,IF($E1914&lt;&gt;"",IF($C1914&lt;&gt;1,_xll.ciqfunctions.udf.CIQ(AQ$5,"IQ_CLOSEPRICE",$E1914,"USD"),AQ1913),""),"")</f>
        <v>(Invalid Identifier)</v>
      </c>
      <c r="AR1914" s="31" t="str">
        <f>IF(AR$5&lt;&gt;0,IF($E1914&lt;&gt;"",IF($C1914&lt;&gt;1,_xll.ciqfunctions.udf.CIQ(AR$5,"IQ_CLOSEPRICE",$E1914,"USD"),AR1913),""),"")</f>
        <v>(Invalid Identifier)</v>
      </c>
      <c r="AS1914" s="31" t="str">
        <f>IF(AS$5&lt;&gt;0,IF($E1914&lt;&gt;"",IF($C1914&lt;&gt;1,_xll.ciqfunctions.udf.CIQ(AS$5,"IQ_CLOSEPRICE",$E1914,"USD"),AS1913),""),"")</f>
        <v>(Invalid Identifier)</v>
      </c>
      <c r="AT1914" s="31" t="str">
        <f>IF(AT$5&lt;&gt;0,IF($E1914&lt;&gt;"",IF($C1914&lt;&gt;1,_xll.ciqfunctions.udf.CIQ(AT$5,"IQ_CLOSEPRICE",$E1914,"USD"),AT1913),""),"")</f>
        <v>(Invalid Identifier)</v>
      </c>
      <c r="AU1914" s="8"/>
      <c r="AV1914" s="38">
        <f t="shared" si="1580"/>
        <v>-7.3919026019121205E-3</v>
      </c>
      <c r="AW1914" s="38" t="str">
        <f t="shared" si="1581"/>
        <v/>
      </c>
      <c r="AX1914" s="38" t="str">
        <f t="shared" si="1582"/>
        <v/>
      </c>
      <c r="AY1914" s="38">
        <f t="shared" si="1583"/>
        <v>-2.3816681858022708E-2</v>
      </c>
      <c r="AZ1914" s="38">
        <f t="shared" si="1584"/>
        <v>-4.0190880583245221E-2</v>
      </c>
      <c r="BA1914" s="38" t="str">
        <f t="shared" si="1585"/>
        <v/>
      </c>
      <c r="BB1914" s="38">
        <f t="shared" si="1586"/>
        <v>3.1280163148219918E-3</v>
      </c>
      <c r="BC1914" s="38" t="str">
        <f t="shared" si="1587"/>
        <v/>
      </c>
      <c r="BD1914" s="38" t="str">
        <f t="shared" si="1588"/>
        <v/>
      </c>
      <c r="BE1914" s="38" t="str">
        <f t="shared" si="1589"/>
        <v/>
      </c>
      <c r="BF1914" s="38">
        <f t="shared" si="1590"/>
        <v>0</v>
      </c>
      <c r="BG1914" s="38">
        <f t="shared" si="1591"/>
        <v>9.5694510161506725E-3</v>
      </c>
      <c r="BH1914" s="38" t="str">
        <f t="shared" si="1592"/>
        <v/>
      </c>
      <c r="BI1914" s="38" t="str">
        <f t="shared" si="1593"/>
        <v/>
      </c>
      <c r="BJ1914" s="38" t="str">
        <f t="shared" si="1594"/>
        <v/>
      </c>
      <c r="BK1914" s="38" t="str">
        <f t="shared" si="1595"/>
        <v/>
      </c>
      <c r="BL1914" s="38" t="str">
        <f t="shared" si="1596"/>
        <v/>
      </c>
      <c r="BM1914" s="38" t="str">
        <f t="shared" si="1597"/>
        <v/>
      </c>
      <c r="BN1914" s="38">
        <f t="shared" si="1598"/>
        <v>-0.24055617979138633</v>
      </c>
      <c r="BO1914" s="38" t="str">
        <f t="shared" si="1599"/>
        <v/>
      </c>
      <c r="BP1914" s="38" t="e">
        <f t="shared" si="1600"/>
        <v>#VALUE!</v>
      </c>
      <c r="BQ1914" s="38" t="e">
        <f t="shared" si="1601"/>
        <v>#VALUE!</v>
      </c>
      <c r="BR1914" s="38" t="e">
        <f t="shared" si="1602"/>
        <v>#VALUE!</v>
      </c>
      <c r="BS1914" s="38" t="e">
        <f t="shared" si="1603"/>
        <v>#VALUE!</v>
      </c>
      <c r="BT1914" s="38" t="e">
        <f t="shared" si="1604"/>
        <v>#VALUE!</v>
      </c>
      <c r="BU1914" s="38" t="e">
        <f t="shared" si="1605"/>
        <v>#VALUE!</v>
      </c>
      <c r="BV1914" s="38" t="e">
        <f t="shared" si="1606"/>
        <v>#VALUE!</v>
      </c>
      <c r="BW1914" s="38" t="e">
        <f t="shared" si="1607"/>
        <v>#VALUE!</v>
      </c>
      <c r="BX1914" s="38" t="e">
        <f t="shared" si="1608"/>
        <v>#VALUE!</v>
      </c>
      <c r="BY1914" s="38" t="e">
        <f t="shared" si="1609"/>
        <v>#VALUE!</v>
      </c>
      <c r="BZ1914" s="38" t="e">
        <f t="shared" si="1610"/>
        <v>#VALUE!</v>
      </c>
      <c r="CA1914" s="38" t="e">
        <f t="shared" si="1611"/>
        <v>#VALUE!</v>
      </c>
      <c r="CB1914" s="38" t="e">
        <f t="shared" si="1612"/>
        <v>#VALUE!</v>
      </c>
      <c r="CC1914" s="38" t="e">
        <f t="shared" si="1613"/>
        <v>#VALUE!</v>
      </c>
      <c r="CD1914" s="38" t="e">
        <f t="shared" si="1614"/>
        <v>#VALUE!</v>
      </c>
      <c r="CE1914" s="38" t="e">
        <f t="shared" si="1615"/>
        <v>#VALUE!</v>
      </c>
      <c r="CF1914" s="38" t="e">
        <f t="shared" si="1616"/>
        <v>#VALUE!</v>
      </c>
      <c r="CG1914" s="38" t="e">
        <f t="shared" si="1617"/>
        <v>#VALUE!</v>
      </c>
      <c r="CH1914" s="38" t="e">
        <f t="shared" si="1618"/>
        <v>#VALUE!</v>
      </c>
      <c r="CI1914" s="38" t="e">
        <f t="shared" si="1619"/>
        <v>#VALUE!</v>
      </c>
      <c r="CJ1914" s="7"/>
      <c r="CK1914" s="7"/>
      <c r="CN1914" s="7"/>
      <c r="CO1914" s="7"/>
      <c r="CP1914" s="7"/>
      <c r="CQ1914" s="7"/>
      <c r="CR1914" s="7"/>
      <c r="CS1914" s="7"/>
      <c r="CT1914" s="7"/>
      <c r="CU1914" s="7"/>
      <c r="CV1914" s="7"/>
      <c r="CW1914" s="7"/>
    </row>
    <row r="1915" spans="2:101" hidden="1" outlineLevel="1">
      <c r="B1915" s="25">
        <f t="shared" si="1578"/>
        <v>5</v>
      </c>
      <c r="C1915" s="19">
        <f t="shared" si="1579"/>
        <v>0</v>
      </c>
      <c r="D1915" s="19">
        <f t="shared" si="1620"/>
        <v>202</v>
      </c>
      <c r="E1915" s="42">
        <f t="shared" si="1621"/>
        <v>41201</v>
      </c>
      <c r="G1915" s="13">
        <f>IF(G$5&lt;&gt;0,IF($E1915&lt;&gt;"",IF($C1915&lt;&gt;1,_xll.ciqfunctions.udf.CIQ(G$5,"IQ_CLOSEPRICE",$E1915,"USD"),G1914),""),"")</f>
        <v>50.24</v>
      </c>
      <c r="H1915" s="13">
        <f>IF(H$5&lt;&gt;0,IF($E1915&lt;&gt;"",IF($C1915&lt;&gt;1,_xll.ciqfunctions.udf.CIQ(H$5,"IQ_CLOSEPRICE",$E1915,"USD"),H1914),""),"")</f>
        <v>0</v>
      </c>
      <c r="I1915" s="13">
        <f>IF(I$5&lt;&gt;0,IF($E1915&lt;&gt;"",IF($C1915&lt;&gt;1,_xll.ciqfunctions.udf.CIQ(I$5,"IQ_CLOSEPRICE",$E1915,"USD"),I1914),""),"")</f>
        <v>0</v>
      </c>
      <c r="J1915" s="13">
        <f>IF(J$5&lt;&gt;0,IF($E1915&lt;&gt;"",IF($C1915&lt;&gt;1,_xll.ciqfunctions.udf.CIQ(J$5,"IQ_CLOSEPRICE",$E1915,"USD"),J1914),""),"")</f>
        <v>19.97</v>
      </c>
      <c r="K1915" s="13">
        <f>IF(K$5&lt;&gt;0,IF($E1915&lt;&gt;"",IF($C1915&lt;&gt;1,_xll.ciqfunctions.udf.CIQ(K$5,"IQ_CLOSEPRICE",$E1915,"USD"),K1914),""),"")</f>
        <v>6.6</v>
      </c>
      <c r="L1915" s="13">
        <f>IF(L$5&lt;&gt;0,IF($E1915&lt;&gt;"",IF($C1915&lt;&gt;1,_xll.ciqfunctions.udf.CIQ(L$5,"IQ_CLOSEPRICE",$E1915,"USD"),L1914),""),"")</f>
        <v>0</v>
      </c>
      <c r="M1915" s="13">
        <f>IF(M$5&lt;&gt;0,IF($E1915&lt;&gt;"",IF($C1915&lt;&gt;1,_xll.ciqfunctions.udf.CIQ(M$5,"IQ_CLOSEPRICE",$E1915,"USD"),M1914),""),"")</f>
        <v>3.7632699999999999</v>
      </c>
      <c r="N1915" s="13">
        <f>IF(N$5&lt;&gt;0,IF($E1915&lt;&gt;"",IF($C1915&lt;&gt;1,_xll.ciqfunctions.udf.CIQ(N$5,"IQ_CLOSEPRICE",$E1915,"USD"),N1914),""),"")</f>
        <v>0</v>
      </c>
      <c r="O1915" s="13">
        <f>IF(O$5&lt;&gt;0,IF($E1915&lt;&gt;"",IF($C1915&lt;&gt;1,_xll.ciqfunctions.udf.CIQ(O$5,"IQ_CLOSEPRICE",$E1915,"USD"),O1914),""),"")</f>
        <v>0</v>
      </c>
      <c r="P1915" s="13">
        <f>IF(P$5&lt;&gt;0,IF($E1915&lt;&gt;"",IF($C1915&lt;&gt;1,_xll.ciqfunctions.udf.CIQ(P$5,"IQ_CLOSEPRICE",$E1915,"USD"),P1914),""),"")</f>
        <v>0</v>
      </c>
      <c r="Q1915" s="13">
        <f>IF(Q$5&lt;&gt;0,IF($E1915&lt;&gt;"",IF($C1915&lt;&gt;1,_xll.ciqfunctions.udf.CIQ(Q$5,"IQ_CLOSEPRICE",$E1915,"USD"),Q1914),""),"")</f>
        <v>2.11</v>
      </c>
      <c r="R1915" s="13">
        <f>IF(R$5&lt;&gt;0,IF($E1915&lt;&gt;"",IF($C1915&lt;&gt;1,_xll.ciqfunctions.udf.CIQ(R$5,"IQ_CLOSEPRICE",$E1915,"USD"),R1914),""),"")</f>
        <v>2.08</v>
      </c>
      <c r="S1915" s="13">
        <f>IF(S$5&lt;&gt;0,IF($E1915&lt;&gt;"",IF($C1915&lt;&gt;1,_xll.ciqfunctions.udf.CIQ(S$5,"IQ_CLOSEPRICE",$E1915,"USD"),S1914),""),"")</f>
        <v>0</v>
      </c>
      <c r="T1915" s="13">
        <f>IF(T$5&lt;&gt;0,IF($E1915&lt;&gt;"",IF($C1915&lt;&gt;1,_xll.ciqfunctions.udf.CIQ(T$5,"IQ_CLOSEPRICE",$E1915,"USD"),T1914),""),"")</f>
        <v>0</v>
      </c>
      <c r="U1915" s="13">
        <f>IF(U$5&lt;&gt;0,IF($E1915&lt;&gt;"",IF($C1915&lt;&gt;1,_xll.ciqfunctions.udf.CIQ(U$5,"IQ_CLOSEPRICE",$E1915,"USD"),U1914),""),"")</f>
        <v>0</v>
      </c>
      <c r="V1915" s="13">
        <f>IF(V$5&lt;&gt;0,IF($E1915&lt;&gt;"",IF($C1915&lt;&gt;1,_xll.ciqfunctions.udf.CIQ(V$5,"IQ_CLOSEPRICE",$E1915,"USD"),V1914),""),"")</f>
        <v>0.61987000000000003</v>
      </c>
      <c r="W1915" s="13">
        <f>IF(W$5&lt;&gt;0,IF($E1915&lt;&gt;"",IF($C1915&lt;&gt;1,_xll.ciqfunctions.udf.CIQ(W$5,"IQ_CLOSEPRICE",$E1915,"USD"),W1914),""),"")</f>
        <v>0</v>
      </c>
      <c r="X1915" s="13">
        <f>IF(X$5&lt;&gt;0,IF($E1915&lt;&gt;"",IF($C1915&lt;&gt;1,_xll.ciqfunctions.udf.CIQ(X$5,"IQ_CLOSEPRICE",$E1915,"USD"),X1914),""),"")</f>
        <v>0</v>
      </c>
      <c r="Y1915" s="13">
        <f>IF(Y$5&lt;&gt;0,IF($E1915&lt;&gt;"",IF($C1915&lt;&gt;1,_xll.ciqfunctions.udf.CIQ(Y$5,"IQ_CLOSEPRICE",$E1915,"USD"),Y1914),""),"")</f>
        <v>105</v>
      </c>
      <c r="Z1915" s="13">
        <f>IF(Z$5&lt;&gt;0,IF($E1915&lt;&gt;"",IF($C1915&lt;&gt;1,_xll.ciqfunctions.udf.CIQ(Z$5,"IQ_CLOSEPRICE",$E1915,"USD"),Z1914),""),"")</f>
        <v>0</v>
      </c>
      <c r="AA1915" s="13" t="str">
        <f>IF(AA$5&lt;&gt;0,IF($E1915&lt;&gt;"",IF($C1915&lt;&gt;1,_xll.ciqfunctions.udf.CIQ(AA$5,"IQ_CLOSEPRICE",$E1915,"USD"),AA1914),""),"")</f>
        <v>(Invalid Identifier)</v>
      </c>
      <c r="AB1915" s="13" t="str">
        <f>IF(AB$5&lt;&gt;0,IF($E1915&lt;&gt;"",IF($C1915&lt;&gt;1,_xll.ciqfunctions.udf.CIQ(AB$5,"IQ_CLOSEPRICE",$E1915,"USD"),AB1914),""),"")</f>
        <v>(Invalid Identifier)</v>
      </c>
      <c r="AC1915" s="13" t="str">
        <f>IF(AC$5&lt;&gt;0,IF($E1915&lt;&gt;"",IF($C1915&lt;&gt;1,_xll.ciqfunctions.udf.CIQ(AC$5,"IQ_CLOSEPRICE",$E1915,"USD"),AC1914),""),"")</f>
        <v>(Invalid Identifier)</v>
      </c>
      <c r="AD1915" s="13" t="str">
        <f>IF(AD$5&lt;&gt;0,IF($E1915&lt;&gt;"",IF($C1915&lt;&gt;1,_xll.ciqfunctions.udf.CIQ(AD$5,"IQ_CLOSEPRICE",$E1915,"USD"),AD1914),""),"")</f>
        <v>(Invalid Identifier)</v>
      </c>
      <c r="AE1915" s="13" t="str">
        <f>IF(AE$5&lt;&gt;0,IF($E1915&lt;&gt;"",IF($C1915&lt;&gt;1,_xll.ciqfunctions.udf.CIQ(AE$5,"IQ_CLOSEPRICE",$E1915,"USD"),AE1914),""),"")</f>
        <v>(Invalid Identifier)</v>
      </c>
      <c r="AF1915" s="13" t="str">
        <f>IF(AF$5&lt;&gt;0,IF($E1915&lt;&gt;"",IF($C1915&lt;&gt;1,_xll.ciqfunctions.udf.CIQ(AF$5,"IQ_CLOSEPRICE",$E1915,"USD"),AF1914),""),"")</f>
        <v>(Invalid Identifier)</v>
      </c>
      <c r="AG1915" s="13" t="str">
        <f>IF(AG$5&lt;&gt;0,IF($E1915&lt;&gt;"",IF($C1915&lt;&gt;1,_xll.ciqfunctions.udf.CIQ(AG$5,"IQ_CLOSEPRICE",$E1915,"USD"),AG1914),""),"")</f>
        <v>(Invalid Identifier)</v>
      </c>
      <c r="AH1915" s="13" t="str">
        <f>IF(AH$5&lt;&gt;0,IF($E1915&lt;&gt;"",IF($C1915&lt;&gt;1,_xll.ciqfunctions.udf.CIQ(AH$5,"IQ_CLOSEPRICE",$E1915,"USD"),AH1914),""),"")</f>
        <v>(Invalid Identifier)</v>
      </c>
      <c r="AI1915" s="13" t="str">
        <f>IF(AI$5&lt;&gt;0,IF($E1915&lt;&gt;"",IF($C1915&lt;&gt;1,_xll.ciqfunctions.udf.CIQ(AI$5,"IQ_CLOSEPRICE",$E1915,"USD"),AI1914),""),"")</f>
        <v>(Invalid Identifier)</v>
      </c>
      <c r="AJ1915" s="31" t="str">
        <f>IF(AJ$5&lt;&gt;0,IF($E1915&lt;&gt;"",IF($C1915&lt;&gt;1,_xll.ciqfunctions.udf.CIQ(AJ$5,"IQ_CLOSEPRICE",$E1915,"USD"),AJ1914),""),"")</f>
        <v>(Invalid Identifier)</v>
      </c>
      <c r="AK1915" s="31" t="str">
        <f>IF(AK$5&lt;&gt;0,IF($E1915&lt;&gt;"",IF($C1915&lt;&gt;1,_xll.ciqfunctions.udf.CIQ(AK$5,"IQ_CLOSEPRICE",$E1915,"USD"),AK1914),""),"")</f>
        <v>(Invalid Identifier)</v>
      </c>
      <c r="AL1915" s="31" t="str">
        <f>IF(AL$5&lt;&gt;0,IF($E1915&lt;&gt;"",IF($C1915&lt;&gt;1,_xll.ciqfunctions.udf.CIQ(AL$5,"IQ_CLOSEPRICE",$E1915,"USD"),AL1914),""),"")</f>
        <v>(Invalid Identifier)</v>
      </c>
      <c r="AM1915" s="31" t="str">
        <f>IF(AM$5&lt;&gt;0,IF($E1915&lt;&gt;"",IF($C1915&lt;&gt;1,_xll.ciqfunctions.udf.CIQ(AM$5,"IQ_CLOSEPRICE",$E1915,"USD"),AM1914),""),"")</f>
        <v>(Invalid Identifier)</v>
      </c>
      <c r="AN1915" s="31" t="str">
        <f>IF(AN$5&lt;&gt;0,IF($E1915&lt;&gt;"",IF($C1915&lt;&gt;1,_xll.ciqfunctions.udf.CIQ(AN$5,"IQ_CLOSEPRICE",$E1915,"USD"),AN1914),""),"")</f>
        <v>(Invalid Identifier)</v>
      </c>
      <c r="AO1915" s="31" t="str">
        <f>IF(AO$5&lt;&gt;0,IF($E1915&lt;&gt;"",IF($C1915&lt;&gt;1,_xll.ciqfunctions.udf.CIQ(AO$5,"IQ_CLOSEPRICE",$E1915,"USD"),AO1914),""),"")</f>
        <v>(Invalid Identifier)</v>
      </c>
      <c r="AP1915" s="31" t="str">
        <f>IF(AP$5&lt;&gt;0,IF($E1915&lt;&gt;"",IF($C1915&lt;&gt;1,_xll.ciqfunctions.udf.CIQ(AP$5,"IQ_CLOSEPRICE",$E1915,"USD"),AP1914),""),"")</f>
        <v>(Invalid Identifier)</v>
      </c>
      <c r="AQ1915" s="31" t="str">
        <f>IF(AQ$5&lt;&gt;0,IF($E1915&lt;&gt;"",IF($C1915&lt;&gt;1,_xll.ciqfunctions.udf.CIQ(AQ$5,"IQ_CLOSEPRICE",$E1915,"USD"),AQ1914),""),"")</f>
        <v>(Invalid Identifier)</v>
      </c>
      <c r="AR1915" s="31" t="str">
        <f>IF(AR$5&lt;&gt;0,IF($E1915&lt;&gt;"",IF($C1915&lt;&gt;1,_xll.ciqfunctions.udf.CIQ(AR$5,"IQ_CLOSEPRICE",$E1915,"USD"),AR1914),""),"")</f>
        <v>(Invalid Identifier)</v>
      </c>
      <c r="AS1915" s="31" t="str">
        <f>IF(AS$5&lt;&gt;0,IF($E1915&lt;&gt;"",IF($C1915&lt;&gt;1,_xll.ciqfunctions.udf.CIQ(AS$5,"IQ_CLOSEPRICE",$E1915,"USD"),AS1914),""),"")</f>
        <v>(Invalid Identifier)</v>
      </c>
      <c r="AT1915" s="31" t="str">
        <f>IF(AT$5&lt;&gt;0,IF($E1915&lt;&gt;"",IF($C1915&lt;&gt;1,_xll.ciqfunctions.udf.CIQ(AT$5,"IQ_CLOSEPRICE",$E1915,"USD"),AT1914),""),"")</f>
        <v>(Invalid Identifier)</v>
      </c>
      <c r="AU1915" s="8"/>
      <c r="AV1915" s="38">
        <f t="shared" si="1580"/>
        <v>-4.6379769842602232E-2</v>
      </c>
      <c r="AW1915" s="38" t="str">
        <f t="shared" si="1581"/>
        <v/>
      </c>
      <c r="AX1915" s="38" t="str">
        <f t="shared" si="1582"/>
        <v/>
      </c>
      <c r="AY1915" s="38">
        <f t="shared" si="1583"/>
        <v>-1.5011261262672026E-3</v>
      </c>
      <c r="AZ1915" s="38">
        <f t="shared" si="1584"/>
        <v>-4.5351551653912622E-3</v>
      </c>
      <c r="BA1915" s="38" t="str">
        <f t="shared" si="1585"/>
        <v/>
      </c>
      <c r="BB1915" s="38">
        <f t="shared" si="1586"/>
        <v>-3.9892264264855232E-2</v>
      </c>
      <c r="BC1915" s="38" t="str">
        <f t="shared" si="1587"/>
        <v/>
      </c>
      <c r="BD1915" s="38" t="str">
        <f t="shared" si="1588"/>
        <v/>
      </c>
      <c r="BE1915" s="38" t="str">
        <f t="shared" si="1589"/>
        <v/>
      </c>
      <c r="BF1915" s="38">
        <f t="shared" si="1590"/>
        <v>4.3590436074861773E-2</v>
      </c>
      <c r="BG1915" s="38">
        <f t="shared" si="1591"/>
        <v>0</v>
      </c>
      <c r="BH1915" s="38" t="str">
        <f t="shared" si="1592"/>
        <v/>
      </c>
      <c r="BI1915" s="38" t="str">
        <f t="shared" si="1593"/>
        <v/>
      </c>
      <c r="BJ1915" s="38" t="str">
        <f t="shared" si="1594"/>
        <v/>
      </c>
      <c r="BK1915" s="38">
        <f t="shared" si="1595"/>
        <v>-0.13106816811008051</v>
      </c>
      <c r="BL1915" s="38" t="str">
        <f t="shared" si="1596"/>
        <v/>
      </c>
      <c r="BM1915" s="38" t="str">
        <f t="shared" si="1597"/>
        <v/>
      </c>
      <c r="BN1915" s="38">
        <f t="shared" si="1598"/>
        <v>0.10008345855698263</v>
      </c>
      <c r="BO1915" s="38" t="str">
        <f t="shared" si="1599"/>
        <v/>
      </c>
      <c r="BP1915" s="38" t="e">
        <f t="shared" si="1600"/>
        <v>#VALUE!</v>
      </c>
      <c r="BQ1915" s="38" t="e">
        <f t="shared" si="1601"/>
        <v>#VALUE!</v>
      </c>
      <c r="BR1915" s="38" t="e">
        <f t="shared" si="1602"/>
        <v>#VALUE!</v>
      </c>
      <c r="BS1915" s="38" t="e">
        <f t="shared" si="1603"/>
        <v>#VALUE!</v>
      </c>
      <c r="BT1915" s="38" t="e">
        <f t="shared" si="1604"/>
        <v>#VALUE!</v>
      </c>
      <c r="BU1915" s="38" t="e">
        <f t="shared" si="1605"/>
        <v>#VALUE!</v>
      </c>
      <c r="BV1915" s="38" t="e">
        <f t="shared" si="1606"/>
        <v>#VALUE!</v>
      </c>
      <c r="BW1915" s="38" t="e">
        <f t="shared" si="1607"/>
        <v>#VALUE!</v>
      </c>
      <c r="BX1915" s="38" t="e">
        <f t="shared" si="1608"/>
        <v>#VALUE!</v>
      </c>
      <c r="BY1915" s="38" t="e">
        <f t="shared" si="1609"/>
        <v>#VALUE!</v>
      </c>
      <c r="BZ1915" s="38" t="e">
        <f t="shared" si="1610"/>
        <v>#VALUE!</v>
      </c>
      <c r="CA1915" s="38" t="e">
        <f t="shared" si="1611"/>
        <v>#VALUE!</v>
      </c>
      <c r="CB1915" s="38" t="e">
        <f t="shared" si="1612"/>
        <v>#VALUE!</v>
      </c>
      <c r="CC1915" s="38" t="e">
        <f t="shared" si="1613"/>
        <v>#VALUE!</v>
      </c>
      <c r="CD1915" s="38" t="e">
        <f t="shared" si="1614"/>
        <v>#VALUE!</v>
      </c>
      <c r="CE1915" s="38" t="e">
        <f t="shared" si="1615"/>
        <v>#VALUE!</v>
      </c>
      <c r="CF1915" s="38" t="e">
        <f t="shared" si="1616"/>
        <v>#VALUE!</v>
      </c>
      <c r="CG1915" s="38" t="e">
        <f t="shared" si="1617"/>
        <v>#VALUE!</v>
      </c>
      <c r="CH1915" s="38" t="e">
        <f t="shared" si="1618"/>
        <v>#VALUE!</v>
      </c>
      <c r="CI1915" s="38" t="e">
        <f t="shared" si="1619"/>
        <v>#VALUE!</v>
      </c>
      <c r="CJ1915" s="7"/>
      <c r="CK1915" s="7"/>
      <c r="CN1915" s="7"/>
      <c r="CO1915" s="7"/>
      <c r="CP1915" s="7"/>
      <c r="CQ1915" s="7"/>
      <c r="CR1915" s="7"/>
      <c r="CS1915" s="7"/>
      <c r="CT1915" s="7"/>
      <c r="CU1915" s="7"/>
      <c r="CV1915" s="7"/>
      <c r="CW1915" s="7"/>
    </row>
    <row r="1916" spans="2:101" hidden="1" outlineLevel="1">
      <c r="B1916" s="25">
        <f t="shared" si="1578"/>
        <v>4</v>
      </c>
      <c r="C1916" s="19">
        <f t="shared" si="1579"/>
        <v>0</v>
      </c>
      <c r="D1916" s="19">
        <f t="shared" si="1620"/>
        <v>201</v>
      </c>
      <c r="E1916" s="42">
        <f t="shared" si="1621"/>
        <v>41200</v>
      </c>
      <c r="G1916" s="13">
        <f>IF(G$5&lt;&gt;0,IF($E1916&lt;&gt;"",IF($C1916&lt;&gt;1,_xll.ciqfunctions.udf.CIQ(G$5,"IQ_CLOSEPRICE",$E1916,"USD"),G1915),""),"")</f>
        <v>52.625</v>
      </c>
      <c r="H1916" s="13">
        <f>IF(H$5&lt;&gt;0,IF($E1916&lt;&gt;"",IF($C1916&lt;&gt;1,_xll.ciqfunctions.udf.CIQ(H$5,"IQ_CLOSEPRICE",$E1916,"USD"),H1915),""),"")</f>
        <v>0</v>
      </c>
      <c r="I1916" s="13">
        <f>IF(I$5&lt;&gt;0,IF($E1916&lt;&gt;"",IF($C1916&lt;&gt;1,_xll.ciqfunctions.udf.CIQ(I$5,"IQ_CLOSEPRICE",$E1916,"USD"),I1915),""),"")</f>
        <v>0</v>
      </c>
      <c r="J1916" s="13">
        <f>IF(J$5&lt;&gt;0,IF($E1916&lt;&gt;"",IF($C1916&lt;&gt;1,_xll.ciqfunctions.udf.CIQ(J$5,"IQ_CLOSEPRICE",$E1916,"USD"),J1915),""),"")</f>
        <v>20</v>
      </c>
      <c r="K1916" s="13">
        <f>IF(K$5&lt;&gt;0,IF($E1916&lt;&gt;"",IF($C1916&lt;&gt;1,_xll.ciqfunctions.udf.CIQ(K$5,"IQ_CLOSEPRICE",$E1916,"USD"),K1915),""),"")</f>
        <v>6.63</v>
      </c>
      <c r="L1916" s="13">
        <f>IF(L$5&lt;&gt;0,IF($E1916&lt;&gt;"",IF($C1916&lt;&gt;1,_xll.ciqfunctions.udf.CIQ(L$5,"IQ_CLOSEPRICE",$E1916,"USD"),L1915),""),"")</f>
        <v>0</v>
      </c>
      <c r="M1916" s="13">
        <f>IF(M$5&lt;&gt;0,IF($E1916&lt;&gt;"",IF($C1916&lt;&gt;1,_xll.ciqfunctions.udf.CIQ(M$5,"IQ_CLOSEPRICE",$E1916,"USD"),M1915),""),"")</f>
        <v>3.9164300000000001</v>
      </c>
      <c r="N1916" s="13">
        <f>IF(N$5&lt;&gt;0,IF($E1916&lt;&gt;"",IF($C1916&lt;&gt;1,_xll.ciqfunctions.udf.CIQ(N$5,"IQ_CLOSEPRICE",$E1916,"USD"),N1915),""),"")</f>
        <v>0</v>
      </c>
      <c r="O1916" s="13">
        <f>IF(O$5&lt;&gt;0,IF($E1916&lt;&gt;"",IF($C1916&lt;&gt;1,_xll.ciqfunctions.udf.CIQ(O$5,"IQ_CLOSEPRICE",$E1916,"USD"),O1915),""),"")</f>
        <v>0</v>
      </c>
      <c r="P1916" s="13">
        <f>IF(P$5&lt;&gt;0,IF($E1916&lt;&gt;"",IF($C1916&lt;&gt;1,_xll.ciqfunctions.udf.CIQ(P$5,"IQ_CLOSEPRICE",$E1916,"USD"),P1915),""),"")</f>
        <v>0</v>
      </c>
      <c r="Q1916" s="13">
        <f>IF(Q$5&lt;&gt;0,IF($E1916&lt;&gt;"",IF($C1916&lt;&gt;1,_xll.ciqfunctions.udf.CIQ(Q$5,"IQ_CLOSEPRICE",$E1916,"USD"),Q1915),""),"")</f>
        <v>2.02</v>
      </c>
      <c r="R1916" s="13">
        <f>IF(R$5&lt;&gt;0,IF($E1916&lt;&gt;"",IF($C1916&lt;&gt;1,_xll.ciqfunctions.udf.CIQ(R$5,"IQ_CLOSEPRICE",$E1916,"USD"),R1915),""),"")</f>
        <v>2.08</v>
      </c>
      <c r="S1916" s="13">
        <f>IF(S$5&lt;&gt;0,IF($E1916&lt;&gt;"",IF($C1916&lt;&gt;1,_xll.ciqfunctions.udf.CIQ(S$5,"IQ_CLOSEPRICE",$E1916,"USD"),S1915),""),"")</f>
        <v>0</v>
      </c>
      <c r="T1916" s="13">
        <f>IF(T$5&lt;&gt;0,IF($E1916&lt;&gt;"",IF($C1916&lt;&gt;1,_xll.ciqfunctions.udf.CIQ(T$5,"IQ_CLOSEPRICE",$E1916,"USD"),T1915),""),"")</f>
        <v>0</v>
      </c>
      <c r="U1916" s="13">
        <f>IF(U$5&lt;&gt;0,IF($E1916&lt;&gt;"",IF($C1916&lt;&gt;1,_xll.ciqfunctions.udf.CIQ(U$5,"IQ_CLOSEPRICE",$E1916,"USD"),U1915),""),"")</f>
        <v>0</v>
      </c>
      <c r="V1916" s="13">
        <f>IF(V$5&lt;&gt;0,IF($E1916&lt;&gt;"",IF($C1916&lt;&gt;1,_xll.ciqfunctions.udf.CIQ(V$5,"IQ_CLOSEPRICE",$E1916,"USD"),V1915),""),"")</f>
        <v>0.70667999999999997</v>
      </c>
      <c r="W1916" s="13">
        <f>IF(W$5&lt;&gt;0,IF($E1916&lt;&gt;"",IF($C1916&lt;&gt;1,_xll.ciqfunctions.udf.CIQ(W$5,"IQ_CLOSEPRICE",$E1916,"USD"),W1915),""),"")</f>
        <v>0</v>
      </c>
      <c r="X1916" s="13">
        <f>IF(X$5&lt;&gt;0,IF($E1916&lt;&gt;"",IF($C1916&lt;&gt;1,_xll.ciqfunctions.udf.CIQ(X$5,"IQ_CLOSEPRICE",$E1916,"USD"),X1915),""),"")</f>
        <v>0</v>
      </c>
      <c r="Y1916" s="13">
        <f>IF(Y$5&lt;&gt;0,IF($E1916&lt;&gt;"",IF($C1916&lt;&gt;1,_xll.ciqfunctions.udf.CIQ(Y$5,"IQ_CLOSEPRICE",$E1916,"USD"),Y1915),""),"")</f>
        <v>95</v>
      </c>
      <c r="Z1916" s="13">
        <f>IF(Z$5&lt;&gt;0,IF($E1916&lt;&gt;"",IF($C1916&lt;&gt;1,_xll.ciqfunctions.udf.CIQ(Z$5,"IQ_CLOSEPRICE",$E1916,"USD"),Z1915),""),"")</f>
        <v>0</v>
      </c>
      <c r="AA1916" s="13" t="str">
        <f>IF(AA$5&lt;&gt;0,IF($E1916&lt;&gt;"",IF($C1916&lt;&gt;1,_xll.ciqfunctions.udf.CIQ(AA$5,"IQ_CLOSEPRICE",$E1916,"USD"),AA1915),""),"")</f>
        <v>(Invalid Identifier)</v>
      </c>
      <c r="AB1916" s="13" t="str">
        <f>IF(AB$5&lt;&gt;0,IF($E1916&lt;&gt;"",IF($C1916&lt;&gt;1,_xll.ciqfunctions.udf.CIQ(AB$5,"IQ_CLOSEPRICE",$E1916,"USD"),AB1915),""),"")</f>
        <v>(Invalid Identifier)</v>
      </c>
      <c r="AC1916" s="13" t="str">
        <f>IF(AC$5&lt;&gt;0,IF($E1916&lt;&gt;"",IF($C1916&lt;&gt;1,_xll.ciqfunctions.udf.CIQ(AC$5,"IQ_CLOSEPRICE",$E1916,"USD"),AC1915),""),"")</f>
        <v>(Invalid Identifier)</v>
      </c>
      <c r="AD1916" s="13" t="str">
        <f>IF(AD$5&lt;&gt;0,IF($E1916&lt;&gt;"",IF($C1916&lt;&gt;1,_xll.ciqfunctions.udf.CIQ(AD$5,"IQ_CLOSEPRICE",$E1916,"USD"),AD1915),""),"")</f>
        <v>(Invalid Identifier)</v>
      </c>
      <c r="AE1916" s="13" t="str">
        <f>IF(AE$5&lt;&gt;0,IF($E1916&lt;&gt;"",IF($C1916&lt;&gt;1,_xll.ciqfunctions.udf.CIQ(AE$5,"IQ_CLOSEPRICE",$E1916,"USD"),AE1915),""),"")</f>
        <v>(Invalid Identifier)</v>
      </c>
      <c r="AF1916" s="13" t="str">
        <f>IF(AF$5&lt;&gt;0,IF($E1916&lt;&gt;"",IF($C1916&lt;&gt;1,_xll.ciqfunctions.udf.CIQ(AF$5,"IQ_CLOSEPRICE",$E1916,"USD"),AF1915),""),"")</f>
        <v>(Invalid Identifier)</v>
      </c>
      <c r="AG1916" s="13" t="str">
        <f>IF(AG$5&lt;&gt;0,IF($E1916&lt;&gt;"",IF($C1916&lt;&gt;1,_xll.ciqfunctions.udf.CIQ(AG$5,"IQ_CLOSEPRICE",$E1916,"USD"),AG1915),""),"")</f>
        <v>(Invalid Identifier)</v>
      </c>
      <c r="AH1916" s="13" t="str">
        <f>IF(AH$5&lt;&gt;0,IF($E1916&lt;&gt;"",IF($C1916&lt;&gt;1,_xll.ciqfunctions.udf.CIQ(AH$5,"IQ_CLOSEPRICE",$E1916,"USD"),AH1915),""),"")</f>
        <v>(Invalid Identifier)</v>
      </c>
      <c r="AI1916" s="13" t="str">
        <f>IF(AI$5&lt;&gt;0,IF($E1916&lt;&gt;"",IF($C1916&lt;&gt;1,_xll.ciqfunctions.udf.CIQ(AI$5,"IQ_CLOSEPRICE",$E1916,"USD"),AI1915),""),"")</f>
        <v>(Invalid Identifier)</v>
      </c>
      <c r="AJ1916" s="31" t="str">
        <f>IF(AJ$5&lt;&gt;0,IF($E1916&lt;&gt;"",IF($C1916&lt;&gt;1,_xll.ciqfunctions.udf.CIQ(AJ$5,"IQ_CLOSEPRICE",$E1916,"USD"),AJ1915),""),"")</f>
        <v>(Invalid Identifier)</v>
      </c>
      <c r="AK1916" s="31" t="str">
        <f>IF(AK$5&lt;&gt;0,IF($E1916&lt;&gt;"",IF($C1916&lt;&gt;1,_xll.ciqfunctions.udf.CIQ(AK$5,"IQ_CLOSEPRICE",$E1916,"USD"),AK1915),""),"")</f>
        <v>(Invalid Identifier)</v>
      </c>
      <c r="AL1916" s="31" t="str">
        <f>IF(AL$5&lt;&gt;0,IF($E1916&lt;&gt;"",IF($C1916&lt;&gt;1,_xll.ciqfunctions.udf.CIQ(AL$5,"IQ_CLOSEPRICE",$E1916,"USD"),AL1915),""),"")</f>
        <v>(Invalid Identifier)</v>
      </c>
      <c r="AM1916" s="31" t="str">
        <f>IF(AM$5&lt;&gt;0,IF($E1916&lt;&gt;"",IF($C1916&lt;&gt;1,_xll.ciqfunctions.udf.CIQ(AM$5,"IQ_CLOSEPRICE",$E1916,"USD"),AM1915),""),"")</f>
        <v>(Invalid Identifier)</v>
      </c>
      <c r="AN1916" s="31" t="str">
        <f>IF(AN$5&lt;&gt;0,IF($E1916&lt;&gt;"",IF($C1916&lt;&gt;1,_xll.ciqfunctions.udf.CIQ(AN$5,"IQ_CLOSEPRICE",$E1916,"USD"),AN1915),""),"")</f>
        <v>(Invalid Identifier)</v>
      </c>
      <c r="AO1916" s="31" t="str">
        <f>IF(AO$5&lt;&gt;0,IF($E1916&lt;&gt;"",IF($C1916&lt;&gt;1,_xll.ciqfunctions.udf.CIQ(AO$5,"IQ_CLOSEPRICE",$E1916,"USD"),AO1915),""),"")</f>
        <v>(Invalid Identifier)</v>
      </c>
      <c r="AP1916" s="31" t="str">
        <f>IF(AP$5&lt;&gt;0,IF($E1916&lt;&gt;"",IF($C1916&lt;&gt;1,_xll.ciqfunctions.udf.CIQ(AP$5,"IQ_CLOSEPRICE",$E1916,"USD"),AP1915),""),"")</f>
        <v>(Invalid Identifier)</v>
      </c>
      <c r="AQ1916" s="31" t="str">
        <f>IF(AQ$5&lt;&gt;0,IF($E1916&lt;&gt;"",IF($C1916&lt;&gt;1,_xll.ciqfunctions.udf.CIQ(AQ$5,"IQ_CLOSEPRICE",$E1916,"USD"),AQ1915),""),"")</f>
        <v>(Invalid Identifier)</v>
      </c>
      <c r="AR1916" s="31" t="str">
        <f>IF(AR$5&lt;&gt;0,IF($E1916&lt;&gt;"",IF($C1916&lt;&gt;1,_xll.ciqfunctions.udf.CIQ(AR$5,"IQ_CLOSEPRICE",$E1916,"USD"),AR1915),""),"")</f>
        <v>(Invalid Identifier)</v>
      </c>
      <c r="AS1916" s="31" t="str">
        <f>IF(AS$5&lt;&gt;0,IF($E1916&lt;&gt;"",IF($C1916&lt;&gt;1,_xll.ciqfunctions.udf.CIQ(AS$5,"IQ_CLOSEPRICE",$E1916,"USD"),AS1915),""),"")</f>
        <v>(Invalid Identifier)</v>
      </c>
      <c r="AT1916" s="31" t="str">
        <f>IF(AT$5&lt;&gt;0,IF($E1916&lt;&gt;"",IF($C1916&lt;&gt;1,_xll.ciqfunctions.udf.CIQ(AT$5,"IQ_CLOSEPRICE",$E1916,"USD"),AT1915),""),"")</f>
        <v>(Invalid Identifier)</v>
      </c>
      <c r="AU1916" s="8"/>
      <c r="AV1916" s="38">
        <f t="shared" si="1580"/>
        <v>-2.4866399701598228E-2</v>
      </c>
      <c r="AW1916" s="38" t="str">
        <f t="shared" si="1581"/>
        <v/>
      </c>
      <c r="AX1916" s="38" t="str">
        <f t="shared" si="1582"/>
        <v/>
      </c>
      <c r="AY1916" s="38">
        <f t="shared" si="1583"/>
        <v>1.0909290508035902E-2</v>
      </c>
      <c r="AZ1916" s="38">
        <f t="shared" si="1584"/>
        <v>-4.5146803545266945E-3</v>
      </c>
      <c r="BA1916" s="38" t="str">
        <f t="shared" si="1585"/>
        <v/>
      </c>
      <c r="BB1916" s="38">
        <f t="shared" si="1586"/>
        <v>1.149975179775416E-2</v>
      </c>
      <c r="BC1916" s="38" t="str">
        <f t="shared" si="1587"/>
        <v/>
      </c>
      <c r="BD1916" s="38" t="str">
        <f t="shared" si="1588"/>
        <v/>
      </c>
      <c r="BE1916" s="38" t="str">
        <f t="shared" si="1589"/>
        <v/>
      </c>
      <c r="BF1916" s="38">
        <f t="shared" si="1590"/>
        <v>-9.8522964430115944E-3</v>
      </c>
      <c r="BG1916" s="38">
        <f t="shared" si="1591"/>
        <v>-9.5694510161506725E-3</v>
      </c>
      <c r="BH1916" s="38" t="str">
        <f t="shared" si="1592"/>
        <v/>
      </c>
      <c r="BI1916" s="38" t="str">
        <f t="shared" si="1593"/>
        <v/>
      </c>
      <c r="BJ1916" s="38" t="str">
        <f t="shared" si="1594"/>
        <v/>
      </c>
      <c r="BK1916" s="38">
        <f t="shared" si="1595"/>
        <v>1.3593884846148214E-3</v>
      </c>
      <c r="BL1916" s="38" t="str">
        <f t="shared" si="1596"/>
        <v/>
      </c>
      <c r="BM1916" s="38" t="str">
        <f t="shared" si="1597"/>
        <v/>
      </c>
      <c r="BN1916" s="38">
        <f t="shared" si="1598"/>
        <v>5.3511819978575702E-2</v>
      </c>
      <c r="BO1916" s="38" t="str">
        <f t="shared" si="1599"/>
        <v/>
      </c>
      <c r="BP1916" s="38" t="e">
        <f t="shared" si="1600"/>
        <v>#VALUE!</v>
      </c>
      <c r="BQ1916" s="38" t="e">
        <f t="shared" si="1601"/>
        <v>#VALUE!</v>
      </c>
      <c r="BR1916" s="38" t="e">
        <f t="shared" si="1602"/>
        <v>#VALUE!</v>
      </c>
      <c r="BS1916" s="38" t="e">
        <f t="shared" si="1603"/>
        <v>#VALUE!</v>
      </c>
      <c r="BT1916" s="38" t="e">
        <f t="shared" si="1604"/>
        <v>#VALUE!</v>
      </c>
      <c r="BU1916" s="38" t="e">
        <f t="shared" si="1605"/>
        <v>#VALUE!</v>
      </c>
      <c r="BV1916" s="38" t="e">
        <f t="shared" si="1606"/>
        <v>#VALUE!</v>
      </c>
      <c r="BW1916" s="38" t="e">
        <f t="shared" si="1607"/>
        <v>#VALUE!</v>
      </c>
      <c r="BX1916" s="38" t="e">
        <f t="shared" si="1608"/>
        <v>#VALUE!</v>
      </c>
      <c r="BY1916" s="38" t="e">
        <f t="shared" si="1609"/>
        <v>#VALUE!</v>
      </c>
      <c r="BZ1916" s="38" t="e">
        <f t="shared" si="1610"/>
        <v>#VALUE!</v>
      </c>
      <c r="CA1916" s="38" t="e">
        <f t="shared" si="1611"/>
        <v>#VALUE!</v>
      </c>
      <c r="CB1916" s="38" t="e">
        <f t="shared" si="1612"/>
        <v>#VALUE!</v>
      </c>
      <c r="CC1916" s="38" t="e">
        <f t="shared" si="1613"/>
        <v>#VALUE!</v>
      </c>
      <c r="CD1916" s="38" t="e">
        <f t="shared" si="1614"/>
        <v>#VALUE!</v>
      </c>
      <c r="CE1916" s="38" t="e">
        <f t="shared" si="1615"/>
        <v>#VALUE!</v>
      </c>
      <c r="CF1916" s="38" t="e">
        <f t="shared" si="1616"/>
        <v>#VALUE!</v>
      </c>
      <c r="CG1916" s="38" t="e">
        <f t="shared" si="1617"/>
        <v>#VALUE!</v>
      </c>
      <c r="CH1916" s="38" t="e">
        <f t="shared" si="1618"/>
        <v>#VALUE!</v>
      </c>
      <c r="CI1916" s="38" t="e">
        <f t="shared" si="1619"/>
        <v>#VALUE!</v>
      </c>
      <c r="CJ1916" s="7"/>
      <c r="CK1916" s="7"/>
      <c r="CN1916" s="7"/>
      <c r="CO1916" s="7"/>
      <c r="CP1916" s="7"/>
      <c r="CQ1916" s="7"/>
      <c r="CR1916" s="7"/>
      <c r="CS1916" s="7"/>
      <c r="CT1916" s="7"/>
      <c r="CU1916" s="7"/>
      <c r="CV1916" s="7"/>
      <c r="CW1916" s="7"/>
    </row>
    <row r="1917" spans="2:101" hidden="1" outlineLevel="1">
      <c r="B1917" s="25">
        <f t="shared" si="1578"/>
        <v>3</v>
      </c>
      <c r="C1917" s="19">
        <f t="shared" si="1579"/>
        <v>0</v>
      </c>
      <c r="D1917" s="19">
        <f t="shared" si="1620"/>
        <v>200</v>
      </c>
      <c r="E1917" s="42">
        <f t="shared" si="1621"/>
        <v>41199</v>
      </c>
      <c r="G1917" s="13">
        <f>IF(G$5&lt;&gt;0,IF($E1917&lt;&gt;"",IF($C1917&lt;&gt;1,_xll.ciqfunctions.udf.CIQ(G$5,"IQ_CLOSEPRICE",$E1917,"USD"),G1916),""),"")</f>
        <v>53.95</v>
      </c>
      <c r="H1917" s="13">
        <f>IF(H$5&lt;&gt;0,IF($E1917&lt;&gt;"",IF($C1917&lt;&gt;1,_xll.ciqfunctions.udf.CIQ(H$5,"IQ_CLOSEPRICE",$E1917,"USD"),H1916),""),"")</f>
        <v>0</v>
      </c>
      <c r="I1917" s="13">
        <f>IF(I$5&lt;&gt;0,IF($E1917&lt;&gt;"",IF($C1917&lt;&gt;1,_xll.ciqfunctions.udf.CIQ(I$5,"IQ_CLOSEPRICE",$E1917,"USD"),I1916),""),"")</f>
        <v>0</v>
      </c>
      <c r="J1917" s="13">
        <f>IF(J$5&lt;&gt;0,IF($E1917&lt;&gt;"",IF($C1917&lt;&gt;1,_xll.ciqfunctions.udf.CIQ(J$5,"IQ_CLOSEPRICE",$E1917,"USD"),J1916),""),"")</f>
        <v>19.783000000000001</v>
      </c>
      <c r="K1917" s="13">
        <f>IF(K$5&lt;&gt;0,IF($E1917&lt;&gt;"",IF($C1917&lt;&gt;1,_xll.ciqfunctions.udf.CIQ(K$5,"IQ_CLOSEPRICE",$E1917,"USD"),K1916),""),"")</f>
        <v>6.66</v>
      </c>
      <c r="L1917" s="13">
        <f>IF(L$5&lt;&gt;0,IF($E1917&lt;&gt;"",IF($C1917&lt;&gt;1,_xll.ciqfunctions.udf.CIQ(L$5,"IQ_CLOSEPRICE",$E1917,"USD"),L1916),""),"")</f>
        <v>0</v>
      </c>
      <c r="M1917" s="13">
        <f>IF(M$5&lt;&gt;0,IF($E1917&lt;&gt;"",IF($C1917&lt;&gt;1,_xll.ciqfunctions.udf.CIQ(M$5,"IQ_CLOSEPRICE",$E1917,"USD"),M1916),""),"")</f>
        <v>3.8716499999999998</v>
      </c>
      <c r="N1917" s="13">
        <f>IF(N$5&lt;&gt;0,IF($E1917&lt;&gt;"",IF($C1917&lt;&gt;1,_xll.ciqfunctions.udf.CIQ(N$5,"IQ_CLOSEPRICE",$E1917,"USD"),N1916),""),"")</f>
        <v>0</v>
      </c>
      <c r="O1917" s="13">
        <f>IF(O$5&lt;&gt;0,IF($E1917&lt;&gt;"",IF($C1917&lt;&gt;1,_xll.ciqfunctions.udf.CIQ(O$5,"IQ_CLOSEPRICE",$E1917,"USD"),O1916),""),"")</f>
        <v>0</v>
      </c>
      <c r="P1917" s="13">
        <f>IF(P$5&lt;&gt;0,IF($E1917&lt;&gt;"",IF($C1917&lt;&gt;1,_xll.ciqfunctions.udf.CIQ(P$5,"IQ_CLOSEPRICE",$E1917,"USD"),P1916),""),"")</f>
        <v>0</v>
      </c>
      <c r="Q1917" s="13">
        <f>IF(Q$5&lt;&gt;0,IF($E1917&lt;&gt;"",IF($C1917&lt;&gt;1,_xll.ciqfunctions.udf.CIQ(Q$5,"IQ_CLOSEPRICE",$E1917,"USD"),Q1916),""),"")</f>
        <v>2.04</v>
      </c>
      <c r="R1917" s="13">
        <f>IF(R$5&lt;&gt;0,IF($E1917&lt;&gt;"",IF($C1917&lt;&gt;1,_xll.ciqfunctions.udf.CIQ(R$5,"IQ_CLOSEPRICE",$E1917,"USD"),R1916),""),"")</f>
        <v>2.1</v>
      </c>
      <c r="S1917" s="13">
        <f>IF(S$5&lt;&gt;0,IF($E1917&lt;&gt;"",IF($C1917&lt;&gt;1,_xll.ciqfunctions.udf.CIQ(S$5,"IQ_CLOSEPRICE",$E1917,"USD"),S1916),""),"")</f>
        <v>0</v>
      </c>
      <c r="T1917" s="13">
        <f>IF(T$5&lt;&gt;0,IF($E1917&lt;&gt;"",IF($C1917&lt;&gt;1,_xll.ciqfunctions.udf.CIQ(T$5,"IQ_CLOSEPRICE",$E1917,"USD"),T1916),""),"")</f>
        <v>0</v>
      </c>
      <c r="U1917" s="13">
        <f>IF(U$5&lt;&gt;0,IF($E1917&lt;&gt;"",IF($C1917&lt;&gt;1,_xll.ciqfunctions.udf.CIQ(U$5,"IQ_CLOSEPRICE",$E1917,"USD"),U1916),""),"")</f>
        <v>0</v>
      </c>
      <c r="V1917" s="13">
        <f>IF(V$5&lt;&gt;0,IF($E1917&lt;&gt;"",IF($C1917&lt;&gt;1,_xll.ciqfunctions.udf.CIQ(V$5,"IQ_CLOSEPRICE",$E1917,"USD"),V1916),""),"")</f>
        <v>0.70572000000000001</v>
      </c>
      <c r="W1917" s="13">
        <f>IF(W$5&lt;&gt;0,IF($E1917&lt;&gt;"",IF($C1917&lt;&gt;1,_xll.ciqfunctions.udf.CIQ(W$5,"IQ_CLOSEPRICE",$E1917,"USD"),W1916),""),"")</f>
        <v>0</v>
      </c>
      <c r="X1917" s="13">
        <f>IF(X$5&lt;&gt;0,IF($E1917&lt;&gt;"",IF($C1917&lt;&gt;1,_xll.ciqfunctions.udf.CIQ(X$5,"IQ_CLOSEPRICE",$E1917,"USD"),X1916),""),"")</f>
        <v>0</v>
      </c>
      <c r="Y1917" s="13">
        <f>IF(Y$5&lt;&gt;0,IF($E1917&lt;&gt;"",IF($C1917&lt;&gt;1,_xll.ciqfunctions.udf.CIQ(Y$5,"IQ_CLOSEPRICE",$E1917,"USD"),Y1916),""),"")</f>
        <v>90.05</v>
      </c>
      <c r="Z1917" s="13">
        <f>IF(Z$5&lt;&gt;0,IF($E1917&lt;&gt;"",IF($C1917&lt;&gt;1,_xll.ciqfunctions.udf.CIQ(Z$5,"IQ_CLOSEPRICE",$E1917,"USD"),Z1916),""),"")</f>
        <v>0</v>
      </c>
      <c r="AA1917" s="13" t="str">
        <f>IF(AA$5&lt;&gt;0,IF($E1917&lt;&gt;"",IF($C1917&lt;&gt;1,_xll.ciqfunctions.udf.CIQ(AA$5,"IQ_CLOSEPRICE",$E1917,"USD"),AA1916),""),"")</f>
        <v>(Invalid Identifier)</v>
      </c>
      <c r="AB1917" s="13" t="str">
        <f>IF(AB$5&lt;&gt;0,IF($E1917&lt;&gt;"",IF($C1917&lt;&gt;1,_xll.ciqfunctions.udf.CIQ(AB$5,"IQ_CLOSEPRICE",$E1917,"USD"),AB1916),""),"")</f>
        <v>(Invalid Identifier)</v>
      </c>
      <c r="AC1917" s="13" t="str">
        <f>IF(AC$5&lt;&gt;0,IF($E1917&lt;&gt;"",IF($C1917&lt;&gt;1,_xll.ciqfunctions.udf.CIQ(AC$5,"IQ_CLOSEPRICE",$E1917,"USD"),AC1916),""),"")</f>
        <v>(Invalid Identifier)</v>
      </c>
      <c r="AD1917" s="13" t="str">
        <f>IF(AD$5&lt;&gt;0,IF($E1917&lt;&gt;"",IF($C1917&lt;&gt;1,_xll.ciqfunctions.udf.CIQ(AD$5,"IQ_CLOSEPRICE",$E1917,"USD"),AD1916),""),"")</f>
        <v>(Invalid Identifier)</v>
      </c>
      <c r="AE1917" s="13" t="str">
        <f>IF(AE$5&lt;&gt;0,IF($E1917&lt;&gt;"",IF($C1917&lt;&gt;1,_xll.ciqfunctions.udf.CIQ(AE$5,"IQ_CLOSEPRICE",$E1917,"USD"),AE1916),""),"")</f>
        <v>(Invalid Identifier)</v>
      </c>
      <c r="AF1917" s="13" t="str">
        <f>IF(AF$5&lt;&gt;0,IF($E1917&lt;&gt;"",IF($C1917&lt;&gt;1,_xll.ciqfunctions.udf.CIQ(AF$5,"IQ_CLOSEPRICE",$E1917,"USD"),AF1916),""),"")</f>
        <v>(Invalid Identifier)</v>
      </c>
      <c r="AG1917" s="13" t="str">
        <f>IF(AG$5&lt;&gt;0,IF($E1917&lt;&gt;"",IF($C1917&lt;&gt;1,_xll.ciqfunctions.udf.CIQ(AG$5,"IQ_CLOSEPRICE",$E1917,"USD"),AG1916),""),"")</f>
        <v>(Invalid Identifier)</v>
      </c>
      <c r="AH1917" s="13" t="str">
        <f>IF(AH$5&lt;&gt;0,IF($E1917&lt;&gt;"",IF($C1917&lt;&gt;1,_xll.ciqfunctions.udf.CIQ(AH$5,"IQ_CLOSEPRICE",$E1917,"USD"),AH1916),""),"")</f>
        <v>(Invalid Identifier)</v>
      </c>
      <c r="AI1917" s="13" t="str">
        <f>IF(AI$5&lt;&gt;0,IF($E1917&lt;&gt;"",IF($C1917&lt;&gt;1,_xll.ciqfunctions.udf.CIQ(AI$5,"IQ_CLOSEPRICE",$E1917,"USD"),AI1916),""),"")</f>
        <v>(Invalid Identifier)</v>
      </c>
      <c r="AJ1917" s="31" t="str">
        <f>IF(AJ$5&lt;&gt;0,IF($E1917&lt;&gt;"",IF($C1917&lt;&gt;1,_xll.ciqfunctions.udf.CIQ(AJ$5,"IQ_CLOSEPRICE",$E1917,"USD"),AJ1916),""),"")</f>
        <v>(Invalid Identifier)</v>
      </c>
      <c r="AK1917" s="31" t="str">
        <f>IF(AK$5&lt;&gt;0,IF($E1917&lt;&gt;"",IF($C1917&lt;&gt;1,_xll.ciqfunctions.udf.CIQ(AK$5,"IQ_CLOSEPRICE",$E1917,"USD"),AK1916),""),"")</f>
        <v>(Invalid Identifier)</v>
      </c>
      <c r="AL1917" s="31" t="str">
        <f>IF(AL$5&lt;&gt;0,IF($E1917&lt;&gt;"",IF($C1917&lt;&gt;1,_xll.ciqfunctions.udf.CIQ(AL$5,"IQ_CLOSEPRICE",$E1917,"USD"),AL1916),""),"")</f>
        <v>(Invalid Identifier)</v>
      </c>
      <c r="AM1917" s="31" t="str">
        <f>IF(AM$5&lt;&gt;0,IF($E1917&lt;&gt;"",IF($C1917&lt;&gt;1,_xll.ciqfunctions.udf.CIQ(AM$5,"IQ_CLOSEPRICE",$E1917,"USD"),AM1916),""),"")</f>
        <v>(Invalid Identifier)</v>
      </c>
      <c r="AN1917" s="31" t="str">
        <f>IF(AN$5&lt;&gt;0,IF($E1917&lt;&gt;"",IF($C1917&lt;&gt;1,_xll.ciqfunctions.udf.CIQ(AN$5,"IQ_CLOSEPRICE",$E1917,"USD"),AN1916),""),"")</f>
        <v>(Invalid Identifier)</v>
      </c>
      <c r="AO1917" s="31" t="str">
        <f>IF(AO$5&lt;&gt;0,IF($E1917&lt;&gt;"",IF($C1917&lt;&gt;1,_xll.ciqfunctions.udf.CIQ(AO$5,"IQ_CLOSEPRICE",$E1917,"USD"),AO1916),""),"")</f>
        <v>(Invalid Identifier)</v>
      </c>
      <c r="AP1917" s="31" t="str">
        <f>IF(AP$5&lt;&gt;0,IF($E1917&lt;&gt;"",IF($C1917&lt;&gt;1,_xll.ciqfunctions.udf.CIQ(AP$5,"IQ_CLOSEPRICE",$E1917,"USD"),AP1916),""),"")</f>
        <v>(Invalid Identifier)</v>
      </c>
      <c r="AQ1917" s="31" t="str">
        <f>IF(AQ$5&lt;&gt;0,IF($E1917&lt;&gt;"",IF($C1917&lt;&gt;1,_xll.ciqfunctions.udf.CIQ(AQ$5,"IQ_CLOSEPRICE",$E1917,"USD"),AQ1916),""),"")</f>
        <v>(Invalid Identifier)</v>
      </c>
      <c r="AR1917" s="31" t="str">
        <f>IF(AR$5&lt;&gt;0,IF($E1917&lt;&gt;"",IF($C1917&lt;&gt;1,_xll.ciqfunctions.udf.CIQ(AR$5,"IQ_CLOSEPRICE",$E1917,"USD"),AR1916),""),"")</f>
        <v>(Invalid Identifier)</v>
      </c>
      <c r="AS1917" s="31" t="str">
        <f>IF(AS$5&lt;&gt;0,IF($E1917&lt;&gt;"",IF($C1917&lt;&gt;1,_xll.ciqfunctions.udf.CIQ(AS$5,"IQ_CLOSEPRICE",$E1917,"USD"),AS1916),""),"")</f>
        <v>(Invalid Identifier)</v>
      </c>
      <c r="AT1917" s="31" t="str">
        <f>IF(AT$5&lt;&gt;0,IF($E1917&lt;&gt;"",IF($C1917&lt;&gt;1,_xll.ciqfunctions.udf.CIQ(AT$5,"IQ_CLOSEPRICE",$E1917,"USD"),AT1916),""),"")</f>
        <v>(Invalid Identifier)</v>
      </c>
      <c r="AU1917" s="8"/>
      <c r="AV1917" s="38">
        <f t="shared" si="1580"/>
        <v>1.2308995395452776E-2</v>
      </c>
      <c r="AW1917" s="38" t="str">
        <f t="shared" si="1581"/>
        <v/>
      </c>
      <c r="AX1917" s="38" t="str">
        <f t="shared" si="1582"/>
        <v/>
      </c>
      <c r="AY1917" s="38">
        <f t="shared" si="1583"/>
        <v>5.7283506449871636E-3</v>
      </c>
      <c r="AZ1917" s="38">
        <f t="shared" si="1584"/>
        <v>4.7664671647697658E-2</v>
      </c>
      <c r="BA1917" s="38" t="str">
        <f t="shared" si="1585"/>
        <v/>
      </c>
      <c r="BB1917" s="38">
        <f t="shared" si="1586"/>
        <v>-6.7956553272251813E-3</v>
      </c>
      <c r="BC1917" s="38" t="str">
        <f t="shared" si="1587"/>
        <v/>
      </c>
      <c r="BD1917" s="38" t="str">
        <f t="shared" si="1588"/>
        <v/>
      </c>
      <c r="BE1917" s="38" t="str">
        <f t="shared" si="1589"/>
        <v/>
      </c>
      <c r="BF1917" s="38">
        <f t="shared" si="1590"/>
        <v>1.980262729617973E-2</v>
      </c>
      <c r="BG1917" s="38">
        <f t="shared" si="1591"/>
        <v>0</v>
      </c>
      <c r="BH1917" s="38" t="str">
        <f t="shared" si="1592"/>
        <v/>
      </c>
      <c r="BI1917" s="38" t="str">
        <f t="shared" si="1593"/>
        <v/>
      </c>
      <c r="BJ1917" s="38" t="str">
        <f t="shared" si="1594"/>
        <v/>
      </c>
      <c r="BK1917" s="38" t="str">
        <f t="shared" si="1595"/>
        <v/>
      </c>
      <c r="BL1917" s="38" t="str">
        <f t="shared" si="1596"/>
        <v/>
      </c>
      <c r="BM1917" s="38" t="str">
        <f t="shared" si="1597"/>
        <v/>
      </c>
      <c r="BN1917" s="38">
        <f t="shared" si="1598"/>
        <v>-5.3511819978575778E-2</v>
      </c>
      <c r="BO1917" s="38" t="str">
        <f t="shared" si="1599"/>
        <v/>
      </c>
      <c r="BP1917" s="38" t="e">
        <f t="shared" si="1600"/>
        <v>#VALUE!</v>
      </c>
      <c r="BQ1917" s="38" t="e">
        <f t="shared" si="1601"/>
        <v>#VALUE!</v>
      </c>
      <c r="BR1917" s="38" t="e">
        <f t="shared" si="1602"/>
        <v>#VALUE!</v>
      </c>
      <c r="BS1917" s="38" t="e">
        <f t="shared" si="1603"/>
        <v>#VALUE!</v>
      </c>
      <c r="BT1917" s="38" t="e">
        <f t="shared" si="1604"/>
        <v>#VALUE!</v>
      </c>
      <c r="BU1917" s="38" t="e">
        <f t="shared" si="1605"/>
        <v>#VALUE!</v>
      </c>
      <c r="BV1917" s="38" t="e">
        <f t="shared" si="1606"/>
        <v>#VALUE!</v>
      </c>
      <c r="BW1917" s="38" t="e">
        <f t="shared" si="1607"/>
        <v>#VALUE!</v>
      </c>
      <c r="BX1917" s="38" t="e">
        <f t="shared" si="1608"/>
        <v>#VALUE!</v>
      </c>
      <c r="BY1917" s="38" t="e">
        <f t="shared" si="1609"/>
        <v>#VALUE!</v>
      </c>
      <c r="BZ1917" s="38" t="e">
        <f t="shared" si="1610"/>
        <v>#VALUE!</v>
      </c>
      <c r="CA1917" s="38" t="e">
        <f t="shared" si="1611"/>
        <v>#VALUE!</v>
      </c>
      <c r="CB1917" s="38" t="e">
        <f t="shared" si="1612"/>
        <v>#VALUE!</v>
      </c>
      <c r="CC1917" s="38" t="e">
        <f t="shared" si="1613"/>
        <v>#VALUE!</v>
      </c>
      <c r="CD1917" s="38" t="e">
        <f t="shared" si="1614"/>
        <v>#VALUE!</v>
      </c>
      <c r="CE1917" s="38" t="e">
        <f t="shared" si="1615"/>
        <v>#VALUE!</v>
      </c>
      <c r="CF1917" s="38" t="e">
        <f t="shared" si="1616"/>
        <v>#VALUE!</v>
      </c>
      <c r="CG1917" s="38" t="e">
        <f t="shared" si="1617"/>
        <v>#VALUE!</v>
      </c>
      <c r="CH1917" s="38" t="e">
        <f t="shared" si="1618"/>
        <v>#VALUE!</v>
      </c>
      <c r="CI1917" s="38" t="e">
        <f t="shared" si="1619"/>
        <v>#VALUE!</v>
      </c>
      <c r="CJ1917" s="7"/>
      <c r="CK1917" s="7"/>
      <c r="CN1917" s="7"/>
      <c r="CO1917" s="7"/>
      <c r="CP1917" s="7"/>
      <c r="CQ1917" s="7"/>
      <c r="CR1917" s="7"/>
      <c r="CS1917" s="7"/>
      <c r="CT1917" s="7"/>
      <c r="CU1917" s="7"/>
      <c r="CV1917" s="7"/>
      <c r="CW1917" s="7"/>
    </row>
    <row r="1918" spans="2:101" hidden="1" outlineLevel="1">
      <c r="B1918" s="25">
        <f t="shared" si="1578"/>
        <v>2</v>
      </c>
      <c r="C1918" s="19">
        <f t="shared" si="1579"/>
        <v>0</v>
      </c>
      <c r="D1918" s="19">
        <f t="shared" si="1620"/>
        <v>199</v>
      </c>
      <c r="E1918" s="42">
        <f t="shared" si="1621"/>
        <v>41198</v>
      </c>
      <c r="G1918" s="13">
        <f>IF(G$5&lt;&gt;0,IF($E1918&lt;&gt;"",IF($C1918&lt;&gt;1,_xll.ciqfunctions.udf.CIQ(G$5,"IQ_CLOSEPRICE",$E1918,"USD"),G1917),""),"")</f>
        <v>53.29</v>
      </c>
      <c r="H1918" s="13">
        <f>IF(H$5&lt;&gt;0,IF($E1918&lt;&gt;"",IF($C1918&lt;&gt;1,_xll.ciqfunctions.udf.CIQ(H$5,"IQ_CLOSEPRICE",$E1918,"USD"),H1917),""),"")</f>
        <v>0</v>
      </c>
      <c r="I1918" s="13">
        <f>IF(I$5&lt;&gt;0,IF($E1918&lt;&gt;"",IF($C1918&lt;&gt;1,_xll.ciqfunctions.udf.CIQ(I$5,"IQ_CLOSEPRICE",$E1918,"USD"),I1917),""),"")</f>
        <v>0</v>
      </c>
      <c r="J1918" s="13">
        <f>IF(J$5&lt;&gt;0,IF($E1918&lt;&gt;"",IF($C1918&lt;&gt;1,_xll.ciqfunctions.udf.CIQ(J$5,"IQ_CLOSEPRICE",$E1918,"USD"),J1917),""),"")</f>
        <v>19.670000000000002</v>
      </c>
      <c r="K1918" s="13">
        <f>IF(K$5&lt;&gt;0,IF($E1918&lt;&gt;"",IF($C1918&lt;&gt;1,_xll.ciqfunctions.udf.CIQ(K$5,"IQ_CLOSEPRICE",$E1918,"USD"),K1917),""),"")</f>
        <v>6.35</v>
      </c>
      <c r="L1918" s="13">
        <f>IF(L$5&lt;&gt;0,IF($E1918&lt;&gt;"",IF($C1918&lt;&gt;1,_xll.ciqfunctions.udf.CIQ(L$5,"IQ_CLOSEPRICE",$E1918,"USD"),L1917),""),"")</f>
        <v>0</v>
      </c>
      <c r="M1918" s="13">
        <f>IF(M$5&lt;&gt;0,IF($E1918&lt;&gt;"",IF($C1918&lt;&gt;1,_xll.ciqfunctions.udf.CIQ(M$5,"IQ_CLOSEPRICE",$E1918,"USD"),M1917),""),"")</f>
        <v>3.89805</v>
      </c>
      <c r="N1918" s="13">
        <f>IF(N$5&lt;&gt;0,IF($E1918&lt;&gt;"",IF($C1918&lt;&gt;1,_xll.ciqfunctions.udf.CIQ(N$5,"IQ_CLOSEPRICE",$E1918,"USD"),N1917),""),"")</f>
        <v>0</v>
      </c>
      <c r="O1918" s="13">
        <f>IF(O$5&lt;&gt;0,IF($E1918&lt;&gt;"",IF($C1918&lt;&gt;1,_xll.ciqfunctions.udf.CIQ(O$5,"IQ_CLOSEPRICE",$E1918,"USD"),O1917),""),"")</f>
        <v>0</v>
      </c>
      <c r="P1918" s="13">
        <f>IF(P$5&lt;&gt;0,IF($E1918&lt;&gt;"",IF($C1918&lt;&gt;1,_xll.ciqfunctions.udf.CIQ(P$5,"IQ_CLOSEPRICE",$E1918,"USD"),P1917),""),"")</f>
        <v>0</v>
      </c>
      <c r="Q1918" s="13">
        <f>IF(Q$5&lt;&gt;0,IF($E1918&lt;&gt;"",IF($C1918&lt;&gt;1,_xll.ciqfunctions.udf.CIQ(Q$5,"IQ_CLOSEPRICE",$E1918,"USD"),Q1917),""),"")</f>
        <v>2</v>
      </c>
      <c r="R1918" s="13">
        <f>IF(R$5&lt;&gt;0,IF($E1918&lt;&gt;"",IF($C1918&lt;&gt;1,_xll.ciqfunctions.udf.CIQ(R$5,"IQ_CLOSEPRICE",$E1918,"USD"),R1917),""),"")</f>
        <v>2.1</v>
      </c>
      <c r="S1918" s="13">
        <f>IF(S$5&lt;&gt;0,IF($E1918&lt;&gt;"",IF($C1918&lt;&gt;1,_xll.ciqfunctions.udf.CIQ(S$5,"IQ_CLOSEPRICE",$E1918,"USD"),S1917),""),"")</f>
        <v>0</v>
      </c>
      <c r="T1918" s="13">
        <f>IF(T$5&lt;&gt;0,IF($E1918&lt;&gt;"",IF($C1918&lt;&gt;1,_xll.ciqfunctions.udf.CIQ(T$5,"IQ_CLOSEPRICE",$E1918,"USD"),T1917),""),"")</f>
        <v>0</v>
      </c>
      <c r="U1918" s="13">
        <f>IF(U$5&lt;&gt;0,IF($E1918&lt;&gt;"",IF($C1918&lt;&gt;1,_xll.ciqfunctions.udf.CIQ(U$5,"IQ_CLOSEPRICE",$E1918,"USD"),U1917),""),"")</f>
        <v>0</v>
      </c>
      <c r="V1918" s="13">
        <f>IF(V$5&lt;&gt;0,IF($E1918&lt;&gt;"",IF($C1918&lt;&gt;1,_xll.ciqfunctions.udf.CIQ(V$5,"IQ_CLOSEPRICE",$E1918,"USD"),V1917),""),"")</f>
        <v>0</v>
      </c>
      <c r="W1918" s="13">
        <f>IF(W$5&lt;&gt;0,IF($E1918&lt;&gt;"",IF($C1918&lt;&gt;1,_xll.ciqfunctions.udf.CIQ(W$5,"IQ_CLOSEPRICE",$E1918,"USD"),W1917),""),"")</f>
        <v>0</v>
      </c>
      <c r="X1918" s="13">
        <f>IF(X$5&lt;&gt;0,IF($E1918&lt;&gt;"",IF($C1918&lt;&gt;1,_xll.ciqfunctions.udf.CIQ(X$5,"IQ_CLOSEPRICE",$E1918,"USD"),X1917),""),"")</f>
        <v>0</v>
      </c>
      <c r="Y1918" s="13">
        <f>IF(Y$5&lt;&gt;0,IF($E1918&lt;&gt;"",IF($C1918&lt;&gt;1,_xll.ciqfunctions.udf.CIQ(Y$5,"IQ_CLOSEPRICE",$E1918,"USD"),Y1917),""),"")</f>
        <v>95</v>
      </c>
      <c r="Z1918" s="13">
        <f>IF(Z$5&lt;&gt;0,IF($E1918&lt;&gt;"",IF($C1918&lt;&gt;1,_xll.ciqfunctions.udf.CIQ(Z$5,"IQ_CLOSEPRICE",$E1918,"USD"),Z1917),""),"")</f>
        <v>0</v>
      </c>
      <c r="AA1918" s="13" t="str">
        <f>IF(AA$5&lt;&gt;0,IF($E1918&lt;&gt;"",IF($C1918&lt;&gt;1,_xll.ciqfunctions.udf.CIQ(AA$5,"IQ_CLOSEPRICE",$E1918,"USD"),AA1917),""),"")</f>
        <v>(Invalid Identifier)</v>
      </c>
      <c r="AB1918" s="13" t="str">
        <f>IF(AB$5&lt;&gt;0,IF($E1918&lt;&gt;"",IF($C1918&lt;&gt;1,_xll.ciqfunctions.udf.CIQ(AB$5,"IQ_CLOSEPRICE",$E1918,"USD"),AB1917),""),"")</f>
        <v>(Invalid Identifier)</v>
      </c>
      <c r="AC1918" s="13" t="str">
        <f>IF(AC$5&lt;&gt;0,IF($E1918&lt;&gt;"",IF($C1918&lt;&gt;1,_xll.ciqfunctions.udf.CIQ(AC$5,"IQ_CLOSEPRICE",$E1918,"USD"),AC1917),""),"")</f>
        <v>(Invalid Identifier)</v>
      </c>
      <c r="AD1918" s="13" t="str">
        <f>IF(AD$5&lt;&gt;0,IF($E1918&lt;&gt;"",IF($C1918&lt;&gt;1,_xll.ciqfunctions.udf.CIQ(AD$5,"IQ_CLOSEPRICE",$E1918,"USD"),AD1917),""),"")</f>
        <v>(Invalid Identifier)</v>
      </c>
      <c r="AE1918" s="13" t="str">
        <f>IF(AE$5&lt;&gt;0,IF($E1918&lt;&gt;"",IF($C1918&lt;&gt;1,_xll.ciqfunctions.udf.CIQ(AE$5,"IQ_CLOSEPRICE",$E1918,"USD"),AE1917),""),"")</f>
        <v>(Invalid Identifier)</v>
      </c>
      <c r="AF1918" s="13" t="str">
        <f>IF(AF$5&lt;&gt;0,IF($E1918&lt;&gt;"",IF($C1918&lt;&gt;1,_xll.ciqfunctions.udf.CIQ(AF$5,"IQ_CLOSEPRICE",$E1918,"USD"),AF1917),""),"")</f>
        <v>(Invalid Identifier)</v>
      </c>
      <c r="AG1918" s="13" t="str">
        <f>IF(AG$5&lt;&gt;0,IF($E1918&lt;&gt;"",IF($C1918&lt;&gt;1,_xll.ciqfunctions.udf.CIQ(AG$5,"IQ_CLOSEPRICE",$E1918,"USD"),AG1917),""),"")</f>
        <v>(Invalid Identifier)</v>
      </c>
      <c r="AH1918" s="13" t="str">
        <f>IF(AH$5&lt;&gt;0,IF($E1918&lt;&gt;"",IF($C1918&lt;&gt;1,_xll.ciqfunctions.udf.CIQ(AH$5,"IQ_CLOSEPRICE",$E1918,"USD"),AH1917),""),"")</f>
        <v>(Invalid Identifier)</v>
      </c>
      <c r="AI1918" s="13" t="str">
        <f>IF(AI$5&lt;&gt;0,IF($E1918&lt;&gt;"",IF($C1918&lt;&gt;1,_xll.ciqfunctions.udf.CIQ(AI$5,"IQ_CLOSEPRICE",$E1918,"USD"),AI1917),""),"")</f>
        <v>(Invalid Identifier)</v>
      </c>
      <c r="AJ1918" s="31" t="str">
        <f>IF(AJ$5&lt;&gt;0,IF($E1918&lt;&gt;"",IF($C1918&lt;&gt;1,_xll.ciqfunctions.udf.CIQ(AJ$5,"IQ_CLOSEPRICE",$E1918,"USD"),AJ1917),""),"")</f>
        <v>(Invalid Identifier)</v>
      </c>
      <c r="AK1918" s="31" t="str">
        <f>IF(AK$5&lt;&gt;0,IF($E1918&lt;&gt;"",IF($C1918&lt;&gt;1,_xll.ciqfunctions.udf.CIQ(AK$5,"IQ_CLOSEPRICE",$E1918,"USD"),AK1917),""),"")</f>
        <v>(Invalid Identifier)</v>
      </c>
      <c r="AL1918" s="31" t="str">
        <f>IF(AL$5&lt;&gt;0,IF($E1918&lt;&gt;"",IF($C1918&lt;&gt;1,_xll.ciqfunctions.udf.CIQ(AL$5,"IQ_CLOSEPRICE",$E1918,"USD"),AL1917),""),"")</f>
        <v>(Invalid Identifier)</v>
      </c>
      <c r="AM1918" s="31" t="str">
        <f>IF(AM$5&lt;&gt;0,IF($E1918&lt;&gt;"",IF($C1918&lt;&gt;1,_xll.ciqfunctions.udf.CIQ(AM$5,"IQ_CLOSEPRICE",$E1918,"USD"),AM1917),""),"")</f>
        <v>(Invalid Identifier)</v>
      </c>
      <c r="AN1918" s="31" t="str">
        <f>IF(AN$5&lt;&gt;0,IF($E1918&lt;&gt;"",IF($C1918&lt;&gt;1,_xll.ciqfunctions.udf.CIQ(AN$5,"IQ_CLOSEPRICE",$E1918,"USD"),AN1917),""),"")</f>
        <v>(Invalid Identifier)</v>
      </c>
      <c r="AO1918" s="31" t="str">
        <f>IF(AO$5&lt;&gt;0,IF($E1918&lt;&gt;"",IF($C1918&lt;&gt;1,_xll.ciqfunctions.udf.CIQ(AO$5,"IQ_CLOSEPRICE",$E1918,"USD"),AO1917),""),"")</f>
        <v>(Invalid Identifier)</v>
      </c>
      <c r="AP1918" s="31" t="str">
        <f>IF(AP$5&lt;&gt;0,IF($E1918&lt;&gt;"",IF($C1918&lt;&gt;1,_xll.ciqfunctions.udf.CIQ(AP$5,"IQ_CLOSEPRICE",$E1918,"USD"),AP1917),""),"")</f>
        <v>(Invalid Identifier)</v>
      </c>
      <c r="AQ1918" s="31" t="str">
        <f>IF(AQ$5&lt;&gt;0,IF($E1918&lt;&gt;"",IF($C1918&lt;&gt;1,_xll.ciqfunctions.udf.CIQ(AQ$5,"IQ_CLOSEPRICE",$E1918,"USD"),AQ1917),""),"")</f>
        <v>(Invalid Identifier)</v>
      </c>
      <c r="AR1918" s="31" t="str">
        <f>IF(AR$5&lt;&gt;0,IF($E1918&lt;&gt;"",IF($C1918&lt;&gt;1,_xll.ciqfunctions.udf.CIQ(AR$5,"IQ_CLOSEPRICE",$E1918,"USD"),AR1917),""),"")</f>
        <v>(Invalid Identifier)</v>
      </c>
      <c r="AS1918" s="31" t="str">
        <f>IF(AS$5&lt;&gt;0,IF($E1918&lt;&gt;"",IF($C1918&lt;&gt;1,_xll.ciqfunctions.udf.CIQ(AS$5,"IQ_CLOSEPRICE",$E1918,"USD"),AS1917),""),"")</f>
        <v>(Invalid Identifier)</v>
      </c>
      <c r="AT1918" s="31" t="str">
        <f>IF(AT$5&lt;&gt;0,IF($E1918&lt;&gt;"",IF($C1918&lt;&gt;1,_xll.ciqfunctions.udf.CIQ(AT$5,"IQ_CLOSEPRICE",$E1918,"USD"),AT1917),""),"")</f>
        <v>(Invalid Identifier)</v>
      </c>
      <c r="AU1918" s="8"/>
      <c r="AV1918" s="38">
        <f t="shared" si="1580"/>
        <v>9.3870278178003928E-4</v>
      </c>
      <c r="AW1918" s="38" t="str">
        <f t="shared" si="1581"/>
        <v/>
      </c>
      <c r="AX1918" s="38" t="str">
        <f t="shared" si="1582"/>
        <v/>
      </c>
      <c r="AY1918" s="38">
        <f t="shared" si="1583"/>
        <v>2.1064226030988117E-2</v>
      </c>
      <c r="AZ1918" s="38">
        <f t="shared" si="1584"/>
        <v>7.9051795071132473E-3</v>
      </c>
      <c r="BA1918" s="38" t="str">
        <f t="shared" si="1585"/>
        <v/>
      </c>
      <c r="BB1918" s="38">
        <f t="shared" si="1586"/>
        <v>6.0818121055048163E-4</v>
      </c>
      <c r="BC1918" s="38" t="str">
        <f t="shared" si="1587"/>
        <v/>
      </c>
      <c r="BD1918" s="38" t="str">
        <f t="shared" si="1588"/>
        <v/>
      </c>
      <c r="BE1918" s="38" t="str">
        <f t="shared" si="1589"/>
        <v/>
      </c>
      <c r="BF1918" s="38">
        <f t="shared" si="1590"/>
        <v>3.0459207484708654E-2</v>
      </c>
      <c r="BG1918" s="38">
        <f t="shared" si="1591"/>
        <v>9.5694510161506725E-3</v>
      </c>
      <c r="BH1918" s="38" t="str">
        <f t="shared" si="1592"/>
        <v/>
      </c>
      <c r="BI1918" s="38" t="str">
        <f t="shared" si="1593"/>
        <v/>
      </c>
      <c r="BJ1918" s="38" t="str">
        <f t="shared" si="1594"/>
        <v/>
      </c>
      <c r="BK1918" s="38" t="str">
        <f t="shared" si="1595"/>
        <v/>
      </c>
      <c r="BL1918" s="38" t="str">
        <f t="shared" si="1596"/>
        <v/>
      </c>
      <c r="BM1918" s="38" t="str">
        <f t="shared" si="1597"/>
        <v/>
      </c>
      <c r="BN1918" s="38">
        <f t="shared" si="1598"/>
        <v>-4.6280752564006225E-2</v>
      </c>
      <c r="BO1918" s="38" t="str">
        <f t="shared" si="1599"/>
        <v/>
      </c>
      <c r="BP1918" s="38" t="e">
        <f t="shared" si="1600"/>
        <v>#VALUE!</v>
      </c>
      <c r="BQ1918" s="38" t="e">
        <f t="shared" si="1601"/>
        <v>#VALUE!</v>
      </c>
      <c r="BR1918" s="38" t="e">
        <f t="shared" si="1602"/>
        <v>#VALUE!</v>
      </c>
      <c r="BS1918" s="38" t="e">
        <f t="shared" si="1603"/>
        <v>#VALUE!</v>
      </c>
      <c r="BT1918" s="38" t="e">
        <f t="shared" si="1604"/>
        <v>#VALUE!</v>
      </c>
      <c r="BU1918" s="38" t="e">
        <f t="shared" si="1605"/>
        <v>#VALUE!</v>
      </c>
      <c r="BV1918" s="38" t="e">
        <f t="shared" si="1606"/>
        <v>#VALUE!</v>
      </c>
      <c r="BW1918" s="38" t="e">
        <f t="shared" si="1607"/>
        <v>#VALUE!</v>
      </c>
      <c r="BX1918" s="38" t="e">
        <f t="shared" si="1608"/>
        <v>#VALUE!</v>
      </c>
      <c r="BY1918" s="38" t="e">
        <f t="shared" si="1609"/>
        <v>#VALUE!</v>
      </c>
      <c r="BZ1918" s="38" t="e">
        <f t="shared" si="1610"/>
        <v>#VALUE!</v>
      </c>
      <c r="CA1918" s="38" t="e">
        <f t="shared" si="1611"/>
        <v>#VALUE!</v>
      </c>
      <c r="CB1918" s="38" t="e">
        <f t="shared" si="1612"/>
        <v>#VALUE!</v>
      </c>
      <c r="CC1918" s="38" t="e">
        <f t="shared" si="1613"/>
        <v>#VALUE!</v>
      </c>
      <c r="CD1918" s="38" t="e">
        <f t="shared" si="1614"/>
        <v>#VALUE!</v>
      </c>
      <c r="CE1918" s="38" t="e">
        <f t="shared" si="1615"/>
        <v>#VALUE!</v>
      </c>
      <c r="CF1918" s="38" t="e">
        <f t="shared" si="1616"/>
        <v>#VALUE!</v>
      </c>
      <c r="CG1918" s="38" t="e">
        <f t="shared" si="1617"/>
        <v>#VALUE!</v>
      </c>
      <c r="CH1918" s="38" t="e">
        <f t="shared" si="1618"/>
        <v>#VALUE!</v>
      </c>
      <c r="CI1918" s="38" t="e">
        <f t="shared" si="1619"/>
        <v>#VALUE!</v>
      </c>
      <c r="CJ1918" s="7"/>
      <c r="CK1918" s="7"/>
      <c r="CN1918" s="7"/>
      <c r="CO1918" s="7"/>
      <c r="CP1918" s="7"/>
      <c r="CQ1918" s="7"/>
      <c r="CR1918" s="7"/>
      <c r="CS1918" s="7"/>
      <c r="CT1918" s="7"/>
      <c r="CU1918" s="7"/>
      <c r="CV1918" s="7"/>
      <c r="CW1918" s="7"/>
    </row>
    <row r="1919" spans="2:101" hidden="1" outlineLevel="1">
      <c r="B1919" s="25">
        <f t="shared" si="1578"/>
        <v>1</v>
      </c>
      <c r="C1919" s="19">
        <f t="shared" si="1579"/>
        <v>0</v>
      </c>
      <c r="D1919" s="19">
        <f t="shared" si="1620"/>
        <v>198</v>
      </c>
      <c r="E1919" s="42">
        <f t="shared" si="1621"/>
        <v>41197</v>
      </c>
      <c r="G1919" s="13">
        <f>IF(G$5&lt;&gt;0,IF($E1919&lt;&gt;"",IF($C1919&lt;&gt;1,_xll.ciqfunctions.udf.CIQ(G$5,"IQ_CLOSEPRICE",$E1919,"USD"),G1918),""),"")</f>
        <v>53.24</v>
      </c>
      <c r="H1919" s="13">
        <f>IF(H$5&lt;&gt;0,IF($E1919&lt;&gt;"",IF($C1919&lt;&gt;1,_xll.ciqfunctions.udf.CIQ(H$5,"IQ_CLOSEPRICE",$E1919,"USD"),H1918),""),"")</f>
        <v>0</v>
      </c>
      <c r="I1919" s="13">
        <f>IF(I$5&lt;&gt;0,IF($E1919&lt;&gt;"",IF($C1919&lt;&gt;1,_xll.ciqfunctions.udf.CIQ(I$5,"IQ_CLOSEPRICE",$E1919,"USD"),I1918),""),"")</f>
        <v>0</v>
      </c>
      <c r="J1919" s="13">
        <f>IF(J$5&lt;&gt;0,IF($E1919&lt;&gt;"",IF($C1919&lt;&gt;1,_xll.ciqfunctions.udf.CIQ(J$5,"IQ_CLOSEPRICE",$E1919,"USD"),J1918),""),"")</f>
        <v>19.260000000000002</v>
      </c>
      <c r="K1919" s="13">
        <f>IF(K$5&lt;&gt;0,IF($E1919&lt;&gt;"",IF($C1919&lt;&gt;1,_xll.ciqfunctions.udf.CIQ(K$5,"IQ_CLOSEPRICE",$E1919,"USD"),K1918),""),"")</f>
        <v>6.3</v>
      </c>
      <c r="L1919" s="13">
        <f>IF(L$5&lt;&gt;0,IF($E1919&lt;&gt;"",IF($C1919&lt;&gt;1,_xll.ciqfunctions.udf.CIQ(L$5,"IQ_CLOSEPRICE",$E1919,"USD"),L1918),""),"")</f>
        <v>0</v>
      </c>
      <c r="M1919" s="13">
        <f>IF(M$5&lt;&gt;0,IF($E1919&lt;&gt;"",IF($C1919&lt;&gt;1,_xll.ciqfunctions.udf.CIQ(M$5,"IQ_CLOSEPRICE",$E1919,"USD"),M1918),""),"")</f>
        <v>3.89568</v>
      </c>
      <c r="N1919" s="13">
        <f>IF(N$5&lt;&gt;0,IF($E1919&lt;&gt;"",IF($C1919&lt;&gt;1,_xll.ciqfunctions.udf.CIQ(N$5,"IQ_CLOSEPRICE",$E1919,"USD"),N1918),""),"")</f>
        <v>0</v>
      </c>
      <c r="O1919" s="13">
        <f>IF(O$5&lt;&gt;0,IF($E1919&lt;&gt;"",IF($C1919&lt;&gt;1,_xll.ciqfunctions.udf.CIQ(O$5,"IQ_CLOSEPRICE",$E1919,"USD"),O1918),""),"")</f>
        <v>0</v>
      </c>
      <c r="P1919" s="13">
        <f>IF(P$5&lt;&gt;0,IF($E1919&lt;&gt;"",IF($C1919&lt;&gt;1,_xll.ciqfunctions.udf.CIQ(P$5,"IQ_CLOSEPRICE",$E1919,"USD"),P1918),""),"")</f>
        <v>0</v>
      </c>
      <c r="Q1919" s="13">
        <f>IF(Q$5&lt;&gt;0,IF($E1919&lt;&gt;"",IF($C1919&lt;&gt;1,_xll.ciqfunctions.udf.CIQ(Q$5,"IQ_CLOSEPRICE",$E1919,"USD"),Q1918),""),"")</f>
        <v>1.94</v>
      </c>
      <c r="R1919" s="13">
        <f>IF(R$5&lt;&gt;0,IF($E1919&lt;&gt;"",IF($C1919&lt;&gt;1,_xll.ciqfunctions.udf.CIQ(R$5,"IQ_CLOSEPRICE",$E1919,"USD"),R1918),""),"")</f>
        <v>2.08</v>
      </c>
      <c r="S1919" s="13">
        <f>IF(S$5&lt;&gt;0,IF($E1919&lt;&gt;"",IF($C1919&lt;&gt;1,_xll.ciqfunctions.udf.CIQ(S$5,"IQ_CLOSEPRICE",$E1919,"USD"),S1918),""),"")</f>
        <v>0</v>
      </c>
      <c r="T1919" s="13">
        <f>IF(T$5&lt;&gt;0,IF($E1919&lt;&gt;"",IF($C1919&lt;&gt;1,_xll.ciqfunctions.udf.CIQ(T$5,"IQ_CLOSEPRICE",$E1919,"USD"),T1918),""),"")</f>
        <v>0</v>
      </c>
      <c r="U1919" s="13">
        <f>IF(U$5&lt;&gt;0,IF($E1919&lt;&gt;"",IF($C1919&lt;&gt;1,_xll.ciqfunctions.udf.CIQ(U$5,"IQ_CLOSEPRICE",$E1919,"USD"),U1918),""),"")</f>
        <v>0</v>
      </c>
      <c r="V1919" s="13">
        <f>IF(V$5&lt;&gt;0,IF($E1919&lt;&gt;"",IF($C1919&lt;&gt;1,_xll.ciqfunctions.udf.CIQ(V$5,"IQ_CLOSEPRICE",$E1919,"USD"),V1918),""),"")</f>
        <v>0.65544000000000002</v>
      </c>
      <c r="W1919" s="13">
        <f>IF(W$5&lt;&gt;0,IF($E1919&lt;&gt;"",IF($C1919&lt;&gt;1,_xll.ciqfunctions.udf.CIQ(W$5,"IQ_CLOSEPRICE",$E1919,"USD"),W1918),""),"")</f>
        <v>0</v>
      </c>
      <c r="X1919" s="13">
        <f>IF(X$5&lt;&gt;0,IF($E1919&lt;&gt;"",IF($C1919&lt;&gt;1,_xll.ciqfunctions.udf.CIQ(X$5,"IQ_CLOSEPRICE",$E1919,"USD"),X1918),""),"")</f>
        <v>0</v>
      </c>
      <c r="Y1919" s="13">
        <f>IF(Y$5&lt;&gt;0,IF($E1919&lt;&gt;"",IF($C1919&lt;&gt;1,_xll.ciqfunctions.udf.CIQ(Y$5,"IQ_CLOSEPRICE",$E1919,"USD"),Y1918),""),"")</f>
        <v>99.5</v>
      </c>
      <c r="Z1919" s="13">
        <f>IF(Z$5&lt;&gt;0,IF($E1919&lt;&gt;"",IF($C1919&lt;&gt;1,_xll.ciqfunctions.udf.CIQ(Z$5,"IQ_CLOSEPRICE",$E1919,"USD"),Z1918),""),"")</f>
        <v>0</v>
      </c>
      <c r="AA1919" s="13" t="str">
        <f>IF(AA$5&lt;&gt;0,IF($E1919&lt;&gt;"",IF($C1919&lt;&gt;1,_xll.ciqfunctions.udf.CIQ(AA$5,"IQ_CLOSEPRICE",$E1919,"USD"),AA1918),""),"")</f>
        <v>(Invalid Identifier)</v>
      </c>
      <c r="AB1919" s="13" t="str">
        <f>IF(AB$5&lt;&gt;0,IF($E1919&lt;&gt;"",IF($C1919&lt;&gt;1,_xll.ciqfunctions.udf.CIQ(AB$5,"IQ_CLOSEPRICE",$E1919,"USD"),AB1918),""),"")</f>
        <v>(Invalid Identifier)</v>
      </c>
      <c r="AC1919" s="13" t="str">
        <f>IF(AC$5&lt;&gt;0,IF($E1919&lt;&gt;"",IF($C1919&lt;&gt;1,_xll.ciqfunctions.udf.CIQ(AC$5,"IQ_CLOSEPRICE",$E1919,"USD"),AC1918),""),"")</f>
        <v>(Invalid Identifier)</v>
      </c>
      <c r="AD1919" s="13" t="str">
        <f>IF(AD$5&lt;&gt;0,IF($E1919&lt;&gt;"",IF($C1919&lt;&gt;1,_xll.ciqfunctions.udf.CIQ(AD$5,"IQ_CLOSEPRICE",$E1919,"USD"),AD1918),""),"")</f>
        <v>(Invalid Identifier)</v>
      </c>
      <c r="AE1919" s="13" t="str">
        <f>IF(AE$5&lt;&gt;0,IF($E1919&lt;&gt;"",IF($C1919&lt;&gt;1,_xll.ciqfunctions.udf.CIQ(AE$5,"IQ_CLOSEPRICE",$E1919,"USD"),AE1918),""),"")</f>
        <v>(Invalid Identifier)</v>
      </c>
      <c r="AF1919" s="13" t="str">
        <f>IF(AF$5&lt;&gt;0,IF($E1919&lt;&gt;"",IF($C1919&lt;&gt;1,_xll.ciqfunctions.udf.CIQ(AF$5,"IQ_CLOSEPRICE",$E1919,"USD"),AF1918),""),"")</f>
        <v>(Invalid Identifier)</v>
      </c>
      <c r="AG1919" s="13" t="str">
        <f>IF(AG$5&lt;&gt;0,IF($E1919&lt;&gt;"",IF($C1919&lt;&gt;1,_xll.ciqfunctions.udf.CIQ(AG$5,"IQ_CLOSEPRICE",$E1919,"USD"),AG1918),""),"")</f>
        <v>(Invalid Identifier)</v>
      </c>
      <c r="AH1919" s="13" t="str">
        <f>IF(AH$5&lt;&gt;0,IF($E1919&lt;&gt;"",IF($C1919&lt;&gt;1,_xll.ciqfunctions.udf.CIQ(AH$5,"IQ_CLOSEPRICE",$E1919,"USD"),AH1918),""),"")</f>
        <v>(Invalid Identifier)</v>
      </c>
      <c r="AI1919" s="13" t="str">
        <f>IF(AI$5&lt;&gt;0,IF($E1919&lt;&gt;"",IF($C1919&lt;&gt;1,_xll.ciqfunctions.udf.CIQ(AI$5,"IQ_CLOSEPRICE",$E1919,"USD"),AI1918),""),"")</f>
        <v>(Invalid Identifier)</v>
      </c>
      <c r="AJ1919" s="31" t="str">
        <f>IF(AJ$5&lt;&gt;0,IF($E1919&lt;&gt;"",IF($C1919&lt;&gt;1,_xll.ciqfunctions.udf.CIQ(AJ$5,"IQ_CLOSEPRICE",$E1919,"USD"),AJ1918),""),"")</f>
        <v>(Invalid Identifier)</v>
      </c>
      <c r="AK1919" s="31" t="str">
        <f>IF(AK$5&lt;&gt;0,IF($E1919&lt;&gt;"",IF($C1919&lt;&gt;1,_xll.ciqfunctions.udf.CIQ(AK$5,"IQ_CLOSEPRICE",$E1919,"USD"),AK1918),""),"")</f>
        <v>(Invalid Identifier)</v>
      </c>
      <c r="AL1919" s="31" t="str">
        <f>IF(AL$5&lt;&gt;0,IF($E1919&lt;&gt;"",IF($C1919&lt;&gt;1,_xll.ciqfunctions.udf.CIQ(AL$5,"IQ_CLOSEPRICE",$E1919,"USD"),AL1918),""),"")</f>
        <v>(Invalid Identifier)</v>
      </c>
      <c r="AM1919" s="31" t="str">
        <f>IF(AM$5&lt;&gt;0,IF($E1919&lt;&gt;"",IF($C1919&lt;&gt;1,_xll.ciqfunctions.udf.CIQ(AM$5,"IQ_CLOSEPRICE",$E1919,"USD"),AM1918),""),"")</f>
        <v>(Invalid Identifier)</v>
      </c>
      <c r="AN1919" s="31" t="str">
        <f>IF(AN$5&lt;&gt;0,IF($E1919&lt;&gt;"",IF($C1919&lt;&gt;1,_xll.ciqfunctions.udf.CIQ(AN$5,"IQ_CLOSEPRICE",$E1919,"USD"),AN1918),""),"")</f>
        <v>(Invalid Identifier)</v>
      </c>
      <c r="AO1919" s="31" t="str">
        <f>IF(AO$5&lt;&gt;0,IF($E1919&lt;&gt;"",IF($C1919&lt;&gt;1,_xll.ciqfunctions.udf.CIQ(AO$5,"IQ_CLOSEPRICE",$E1919,"USD"),AO1918),""),"")</f>
        <v>(Invalid Identifier)</v>
      </c>
      <c r="AP1919" s="31" t="str">
        <f>IF(AP$5&lt;&gt;0,IF($E1919&lt;&gt;"",IF($C1919&lt;&gt;1,_xll.ciqfunctions.udf.CIQ(AP$5,"IQ_CLOSEPRICE",$E1919,"USD"),AP1918),""),"")</f>
        <v>(Invalid Identifier)</v>
      </c>
      <c r="AQ1919" s="31" t="str">
        <f>IF(AQ$5&lt;&gt;0,IF($E1919&lt;&gt;"",IF($C1919&lt;&gt;1,_xll.ciqfunctions.udf.CIQ(AQ$5,"IQ_CLOSEPRICE",$E1919,"USD"),AQ1918),""),"")</f>
        <v>(Invalid Identifier)</v>
      </c>
      <c r="AR1919" s="31" t="str">
        <f>IF(AR$5&lt;&gt;0,IF($E1919&lt;&gt;"",IF($C1919&lt;&gt;1,_xll.ciqfunctions.udf.CIQ(AR$5,"IQ_CLOSEPRICE",$E1919,"USD"),AR1918),""),"")</f>
        <v>(Invalid Identifier)</v>
      </c>
      <c r="AS1919" s="31" t="str">
        <f>IF(AS$5&lt;&gt;0,IF($E1919&lt;&gt;"",IF($C1919&lt;&gt;1,_xll.ciqfunctions.udf.CIQ(AS$5,"IQ_CLOSEPRICE",$E1919,"USD"),AS1918),""),"")</f>
        <v>(Invalid Identifier)</v>
      </c>
      <c r="AT1919" s="31" t="str">
        <f>IF(AT$5&lt;&gt;0,IF($E1919&lt;&gt;"",IF($C1919&lt;&gt;1,_xll.ciqfunctions.udf.CIQ(AT$5,"IQ_CLOSEPRICE",$E1919,"USD"),AT1918),""),"")</f>
        <v>(Invalid Identifier)</v>
      </c>
      <c r="AU1919" s="8"/>
      <c r="AV1919" s="38">
        <f t="shared" si="1580"/>
        <v>-5.4322508783790496E-3</v>
      </c>
      <c r="AW1919" s="38" t="str">
        <f t="shared" si="1581"/>
        <v/>
      </c>
      <c r="AX1919" s="38" t="str">
        <f t="shared" si="1582"/>
        <v/>
      </c>
      <c r="AY1919" s="38">
        <f t="shared" si="1583"/>
        <v>1.0963304797269594E-2</v>
      </c>
      <c r="AZ1919" s="38">
        <f t="shared" si="1584"/>
        <v>-3.1695747612791787E-3</v>
      </c>
      <c r="BA1919" s="38" t="str">
        <f t="shared" si="1585"/>
        <v/>
      </c>
      <c r="BB1919" s="38">
        <f t="shared" si="1586"/>
        <v>5.4230948781284399E-2</v>
      </c>
      <c r="BC1919" s="38" t="str">
        <f t="shared" si="1587"/>
        <v/>
      </c>
      <c r="BD1919" s="38" t="str">
        <f t="shared" si="1588"/>
        <v/>
      </c>
      <c r="BE1919" s="38" t="str">
        <f t="shared" si="1589"/>
        <v/>
      </c>
      <c r="BF1919" s="38">
        <f t="shared" si="1590"/>
        <v>5.1679701584425976E-3</v>
      </c>
      <c r="BG1919" s="38">
        <f t="shared" si="1591"/>
        <v>-3.3099948426344721E-2</v>
      </c>
      <c r="BH1919" s="38" t="str">
        <f t="shared" si="1592"/>
        <v/>
      </c>
      <c r="BI1919" s="38" t="str">
        <f t="shared" si="1593"/>
        <v/>
      </c>
      <c r="BJ1919" s="38" t="str">
        <f t="shared" si="1594"/>
        <v/>
      </c>
      <c r="BK1919" s="38">
        <f t="shared" si="1595"/>
        <v>1.1296503865137408E-3</v>
      </c>
      <c r="BL1919" s="38" t="str">
        <f t="shared" si="1596"/>
        <v/>
      </c>
      <c r="BM1919" s="38" t="str">
        <f t="shared" si="1597"/>
        <v/>
      </c>
      <c r="BN1919" s="38">
        <f t="shared" si="1598"/>
        <v>-5.3802705992976325E-2</v>
      </c>
      <c r="BO1919" s="38" t="str">
        <f t="shared" si="1599"/>
        <v/>
      </c>
      <c r="BP1919" s="38" t="e">
        <f t="shared" si="1600"/>
        <v>#VALUE!</v>
      </c>
      <c r="BQ1919" s="38" t="e">
        <f t="shared" si="1601"/>
        <v>#VALUE!</v>
      </c>
      <c r="BR1919" s="38" t="e">
        <f t="shared" si="1602"/>
        <v>#VALUE!</v>
      </c>
      <c r="BS1919" s="38" t="e">
        <f t="shared" si="1603"/>
        <v>#VALUE!</v>
      </c>
      <c r="BT1919" s="38" t="e">
        <f t="shared" si="1604"/>
        <v>#VALUE!</v>
      </c>
      <c r="BU1919" s="38" t="e">
        <f t="shared" si="1605"/>
        <v>#VALUE!</v>
      </c>
      <c r="BV1919" s="38" t="e">
        <f t="shared" si="1606"/>
        <v>#VALUE!</v>
      </c>
      <c r="BW1919" s="38" t="e">
        <f t="shared" si="1607"/>
        <v>#VALUE!</v>
      </c>
      <c r="BX1919" s="38" t="e">
        <f t="shared" si="1608"/>
        <v>#VALUE!</v>
      </c>
      <c r="BY1919" s="38" t="e">
        <f t="shared" si="1609"/>
        <v>#VALUE!</v>
      </c>
      <c r="BZ1919" s="38" t="e">
        <f t="shared" si="1610"/>
        <v>#VALUE!</v>
      </c>
      <c r="CA1919" s="38" t="e">
        <f t="shared" si="1611"/>
        <v>#VALUE!</v>
      </c>
      <c r="CB1919" s="38" t="e">
        <f t="shared" si="1612"/>
        <v>#VALUE!</v>
      </c>
      <c r="CC1919" s="38" t="e">
        <f t="shared" si="1613"/>
        <v>#VALUE!</v>
      </c>
      <c r="CD1919" s="38" t="e">
        <f t="shared" si="1614"/>
        <v>#VALUE!</v>
      </c>
      <c r="CE1919" s="38" t="e">
        <f t="shared" si="1615"/>
        <v>#VALUE!</v>
      </c>
      <c r="CF1919" s="38" t="e">
        <f t="shared" si="1616"/>
        <v>#VALUE!</v>
      </c>
      <c r="CG1919" s="38" t="e">
        <f t="shared" si="1617"/>
        <v>#VALUE!</v>
      </c>
      <c r="CH1919" s="38" t="e">
        <f t="shared" si="1618"/>
        <v>#VALUE!</v>
      </c>
      <c r="CI1919" s="38" t="e">
        <f t="shared" si="1619"/>
        <v>#VALUE!</v>
      </c>
      <c r="CJ1919" s="7"/>
      <c r="CK1919" s="7"/>
      <c r="CN1919" s="7"/>
      <c r="CO1919" s="7"/>
      <c r="CP1919" s="7"/>
      <c r="CQ1919" s="7"/>
      <c r="CR1919" s="7"/>
      <c r="CS1919" s="7"/>
      <c r="CT1919" s="7"/>
      <c r="CU1919" s="7"/>
      <c r="CV1919" s="7"/>
      <c r="CW1919" s="7"/>
    </row>
    <row r="1920" spans="2:101" hidden="1" outlineLevel="1">
      <c r="B1920" s="25">
        <f t="shared" si="1578"/>
        <v>5</v>
      </c>
      <c r="C1920" s="19">
        <f t="shared" si="1579"/>
        <v>0</v>
      </c>
      <c r="D1920" s="19">
        <f t="shared" si="1620"/>
        <v>195</v>
      </c>
      <c r="E1920" s="42">
        <f t="shared" si="1621"/>
        <v>41194</v>
      </c>
      <c r="G1920" s="13">
        <f>IF(G$5&lt;&gt;0,IF($E1920&lt;&gt;"",IF($C1920&lt;&gt;1,_xll.ciqfunctions.udf.CIQ(G$5,"IQ_CLOSEPRICE",$E1920,"USD"),G1919),""),"")</f>
        <v>53.53</v>
      </c>
      <c r="H1920" s="13">
        <f>IF(H$5&lt;&gt;0,IF($E1920&lt;&gt;"",IF($C1920&lt;&gt;1,_xll.ciqfunctions.udf.CIQ(H$5,"IQ_CLOSEPRICE",$E1920,"USD"),H1919),""),"")</f>
        <v>0</v>
      </c>
      <c r="I1920" s="13">
        <f>IF(I$5&lt;&gt;0,IF($E1920&lt;&gt;"",IF($C1920&lt;&gt;1,_xll.ciqfunctions.udf.CIQ(I$5,"IQ_CLOSEPRICE",$E1920,"USD"),I1919),""),"")</f>
        <v>0</v>
      </c>
      <c r="J1920" s="13">
        <f>IF(J$5&lt;&gt;0,IF($E1920&lt;&gt;"",IF($C1920&lt;&gt;1,_xll.ciqfunctions.udf.CIQ(J$5,"IQ_CLOSEPRICE",$E1920,"USD"),J1919),""),"")</f>
        <v>19.05</v>
      </c>
      <c r="K1920" s="13">
        <f>IF(K$5&lt;&gt;0,IF($E1920&lt;&gt;"",IF($C1920&lt;&gt;1,_xll.ciqfunctions.udf.CIQ(K$5,"IQ_CLOSEPRICE",$E1920,"USD"),K1919),""),"")</f>
        <v>6.32</v>
      </c>
      <c r="L1920" s="13">
        <f>IF(L$5&lt;&gt;0,IF($E1920&lt;&gt;"",IF($C1920&lt;&gt;1,_xll.ciqfunctions.udf.CIQ(L$5,"IQ_CLOSEPRICE",$E1920,"USD"),L1919),""),"")</f>
        <v>0</v>
      </c>
      <c r="M1920" s="13">
        <f>IF(M$5&lt;&gt;0,IF($E1920&lt;&gt;"",IF($C1920&lt;&gt;1,_xll.ciqfunctions.udf.CIQ(M$5,"IQ_CLOSEPRICE",$E1920,"USD"),M1919),""),"")</f>
        <v>3.6900400000000002</v>
      </c>
      <c r="N1920" s="13">
        <f>IF(N$5&lt;&gt;0,IF($E1920&lt;&gt;"",IF($C1920&lt;&gt;1,_xll.ciqfunctions.udf.CIQ(N$5,"IQ_CLOSEPRICE",$E1920,"USD"),N1919),""),"")</f>
        <v>0</v>
      </c>
      <c r="O1920" s="13">
        <f>IF(O$5&lt;&gt;0,IF($E1920&lt;&gt;"",IF($C1920&lt;&gt;1,_xll.ciqfunctions.udf.CIQ(O$5,"IQ_CLOSEPRICE",$E1920,"USD"),O1919),""),"")</f>
        <v>0</v>
      </c>
      <c r="P1920" s="13">
        <f>IF(P$5&lt;&gt;0,IF($E1920&lt;&gt;"",IF($C1920&lt;&gt;1,_xll.ciqfunctions.udf.CIQ(P$5,"IQ_CLOSEPRICE",$E1920,"USD"),P1919),""),"")</f>
        <v>0</v>
      </c>
      <c r="Q1920" s="13">
        <f>IF(Q$5&lt;&gt;0,IF($E1920&lt;&gt;"",IF($C1920&lt;&gt;1,_xll.ciqfunctions.udf.CIQ(Q$5,"IQ_CLOSEPRICE",$E1920,"USD"),Q1919),""),"")</f>
        <v>1.93</v>
      </c>
      <c r="R1920" s="13">
        <f>IF(R$5&lt;&gt;0,IF($E1920&lt;&gt;"",IF($C1920&lt;&gt;1,_xll.ciqfunctions.udf.CIQ(R$5,"IQ_CLOSEPRICE",$E1920,"USD"),R1919),""),"")</f>
        <v>2.15</v>
      </c>
      <c r="S1920" s="13">
        <f>IF(S$5&lt;&gt;0,IF($E1920&lt;&gt;"",IF($C1920&lt;&gt;1,_xll.ciqfunctions.udf.CIQ(S$5,"IQ_CLOSEPRICE",$E1920,"USD"),S1919),""),"")</f>
        <v>0</v>
      </c>
      <c r="T1920" s="13">
        <f>IF(T$5&lt;&gt;0,IF($E1920&lt;&gt;"",IF($C1920&lt;&gt;1,_xll.ciqfunctions.udf.CIQ(T$5,"IQ_CLOSEPRICE",$E1920,"USD"),T1919),""),"")</f>
        <v>0</v>
      </c>
      <c r="U1920" s="13">
        <f>IF(U$5&lt;&gt;0,IF($E1920&lt;&gt;"",IF($C1920&lt;&gt;1,_xll.ciqfunctions.udf.CIQ(U$5,"IQ_CLOSEPRICE",$E1920,"USD"),U1919),""),"")</f>
        <v>0</v>
      </c>
      <c r="V1920" s="13">
        <f>IF(V$5&lt;&gt;0,IF($E1920&lt;&gt;"",IF($C1920&lt;&gt;1,_xll.ciqfunctions.udf.CIQ(V$5,"IQ_CLOSEPRICE",$E1920,"USD"),V1919),""),"")</f>
        <v>0.65469999999999995</v>
      </c>
      <c r="W1920" s="13">
        <f>IF(W$5&lt;&gt;0,IF($E1920&lt;&gt;"",IF($C1920&lt;&gt;1,_xll.ciqfunctions.udf.CIQ(W$5,"IQ_CLOSEPRICE",$E1920,"USD"),W1919),""),"")</f>
        <v>0</v>
      </c>
      <c r="X1920" s="13">
        <f>IF(X$5&lt;&gt;0,IF($E1920&lt;&gt;"",IF($C1920&lt;&gt;1,_xll.ciqfunctions.udf.CIQ(X$5,"IQ_CLOSEPRICE",$E1920,"USD"),X1919),""),"")</f>
        <v>0</v>
      </c>
      <c r="Y1920" s="13">
        <f>IF(Y$5&lt;&gt;0,IF($E1920&lt;&gt;"",IF($C1920&lt;&gt;1,_xll.ciqfunctions.udf.CIQ(Y$5,"IQ_CLOSEPRICE",$E1920,"USD"),Y1919),""),"")</f>
        <v>105</v>
      </c>
      <c r="Z1920" s="13">
        <f>IF(Z$5&lt;&gt;0,IF($E1920&lt;&gt;"",IF($C1920&lt;&gt;1,_xll.ciqfunctions.udf.CIQ(Z$5,"IQ_CLOSEPRICE",$E1920,"USD"),Z1919),""),"")</f>
        <v>0</v>
      </c>
      <c r="AA1920" s="13" t="str">
        <f>IF(AA$5&lt;&gt;0,IF($E1920&lt;&gt;"",IF($C1920&lt;&gt;1,_xll.ciqfunctions.udf.CIQ(AA$5,"IQ_CLOSEPRICE",$E1920,"USD"),AA1919),""),"")</f>
        <v>(Invalid Identifier)</v>
      </c>
      <c r="AB1920" s="13" t="str">
        <f>IF(AB$5&lt;&gt;0,IF($E1920&lt;&gt;"",IF($C1920&lt;&gt;1,_xll.ciqfunctions.udf.CIQ(AB$5,"IQ_CLOSEPRICE",$E1920,"USD"),AB1919),""),"")</f>
        <v>(Invalid Identifier)</v>
      </c>
      <c r="AC1920" s="13" t="str">
        <f>IF(AC$5&lt;&gt;0,IF($E1920&lt;&gt;"",IF($C1920&lt;&gt;1,_xll.ciqfunctions.udf.CIQ(AC$5,"IQ_CLOSEPRICE",$E1920,"USD"),AC1919),""),"")</f>
        <v>(Invalid Identifier)</v>
      </c>
      <c r="AD1920" s="13" t="str">
        <f>IF(AD$5&lt;&gt;0,IF($E1920&lt;&gt;"",IF($C1920&lt;&gt;1,_xll.ciqfunctions.udf.CIQ(AD$5,"IQ_CLOSEPRICE",$E1920,"USD"),AD1919),""),"")</f>
        <v>(Invalid Identifier)</v>
      </c>
      <c r="AE1920" s="13" t="str">
        <f>IF(AE$5&lt;&gt;0,IF($E1920&lt;&gt;"",IF($C1920&lt;&gt;1,_xll.ciqfunctions.udf.CIQ(AE$5,"IQ_CLOSEPRICE",$E1920,"USD"),AE1919),""),"")</f>
        <v>(Invalid Identifier)</v>
      </c>
      <c r="AF1920" s="13" t="str">
        <f>IF(AF$5&lt;&gt;0,IF($E1920&lt;&gt;"",IF($C1920&lt;&gt;1,_xll.ciqfunctions.udf.CIQ(AF$5,"IQ_CLOSEPRICE",$E1920,"USD"),AF1919),""),"")</f>
        <v>(Invalid Identifier)</v>
      </c>
      <c r="AG1920" s="13" t="str">
        <f>IF(AG$5&lt;&gt;0,IF($E1920&lt;&gt;"",IF($C1920&lt;&gt;1,_xll.ciqfunctions.udf.CIQ(AG$5,"IQ_CLOSEPRICE",$E1920,"USD"),AG1919),""),"")</f>
        <v>(Invalid Identifier)</v>
      </c>
      <c r="AH1920" s="13" t="str">
        <f>IF(AH$5&lt;&gt;0,IF($E1920&lt;&gt;"",IF($C1920&lt;&gt;1,_xll.ciqfunctions.udf.CIQ(AH$5,"IQ_CLOSEPRICE",$E1920,"USD"),AH1919),""),"")</f>
        <v>(Invalid Identifier)</v>
      </c>
      <c r="AI1920" s="13" t="str">
        <f>IF(AI$5&lt;&gt;0,IF($E1920&lt;&gt;"",IF($C1920&lt;&gt;1,_xll.ciqfunctions.udf.CIQ(AI$5,"IQ_CLOSEPRICE",$E1920,"USD"),AI1919),""),"")</f>
        <v>(Invalid Identifier)</v>
      </c>
      <c r="AJ1920" s="31" t="str">
        <f>IF(AJ$5&lt;&gt;0,IF($E1920&lt;&gt;"",IF($C1920&lt;&gt;1,_xll.ciqfunctions.udf.CIQ(AJ$5,"IQ_CLOSEPRICE",$E1920,"USD"),AJ1919),""),"")</f>
        <v>(Invalid Identifier)</v>
      </c>
      <c r="AK1920" s="31" t="str">
        <f>IF(AK$5&lt;&gt;0,IF($E1920&lt;&gt;"",IF($C1920&lt;&gt;1,_xll.ciqfunctions.udf.CIQ(AK$5,"IQ_CLOSEPRICE",$E1920,"USD"),AK1919),""),"")</f>
        <v>(Invalid Identifier)</v>
      </c>
      <c r="AL1920" s="31" t="str">
        <f>IF(AL$5&lt;&gt;0,IF($E1920&lt;&gt;"",IF($C1920&lt;&gt;1,_xll.ciqfunctions.udf.CIQ(AL$5,"IQ_CLOSEPRICE",$E1920,"USD"),AL1919),""),"")</f>
        <v>(Invalid Identifier)</v>
      </c>
      <c r="AM1920" s="31" t="str">
        <f>IF(AM$5&lt;&gt;0,IF($E1920&lt;&gt;"",IF($C1920&lt;&gt;1,_xll.ciqfunctions.udf.CIQ(AM$5,"IQ_CLOSEPRICE",$E1920,"USD"),AM1919),""),"")</f>
        <v>(Invalid Identifier)</v>
      </c>
      <c r="AN1920" s="31" t="str">
        <f>IF(AN$5&lt;&gt;0,IF($E1920&lt;&gt;"",IF($C1920&lt;&gt;1,_xll.ciqfunctions.udf.CIQ(AN$5,"IQ_CLOSEPRICE",$E1920,"USD"),AN1919),""),"")</f>
        <v>(Invalid Identifier)</v>
      </c>
      <c r="AO1920" s="31" t="str">
        <f>IF(AO$5&lt;&gt;0,IF($E1920&lt;&gt;"",IF($C1920&lt;&gt;1,_xll.ciqfunctions.udf.CIQ(AO$5,"IQ_CLOSEPRICE",$E1920,"USD"),AO1919),""),"")</f>
        <v>(Invalid Identifier)</v>
      </c>
      <c r="AP1920" s="31" t="str">
        <f>IF(AP$5&lt;&gt;0,IF($E1920&lt;&gt;"",IF($C1920&lt;&gt;1,_xll.ciqfunctions.udf.CIQ(AP$5,"IQ_CLOSEPRICE",$E1920,"USD"),AP1919),""),"")</f>
        <v>(Invalid Identifier)</v>
      </c>
      <c r="AQ1920" s="31" t="str">
        <f>IF(AQ$5&lt;&gt;0,IF($E1920&lt;&gt;"",IF($C1920&lt;&gt;1,_xll.ciqfunctions.udf.CIQ(AQ$5,"IQ_CLOSEPRICE",$E1920,"USD"),AQ1919),""),"")</f>
        <v>(Invalid Identifier)</v>
      </c>
      <c r="AR1920" s="31" t="str">
        <f>IF(AR$5&lt;&gt;0,IF($E1920&lt;&gt;"",IF($C1920&lt;&gt;1,_xll.ciqfunctions.udf.CIQ(AR$5,"IQ_CLOSEPRICE",$E1920,"USD"),AR1919),""),"")</f>
        <v>(Invalid Identifier)</v>
      </c>
      <c r="AS1920" s="31" t="str">
        <f>IF(AS$5&lt;&gt;0,IF($E1920&lt;&gt;"",IF($C1920&lt;&gt;1,_xll.ciqfunctions.udf.CIQ(AS$5,"IQ_CLOSEPRICE",$E1920,"USD"),AS1919),""),"")</f>
        <v>(Invalid Identifier)</v>
      </c>
      <c r="AT1920" s="31" t="str">
        <f>IF(AT$5&lt;&gt;0,IF($E1920&lt;&gt;"",IF($C1920&lt;&gt;1,_xll.ciqfunctions.udf.CIQ(AT$5,"IQ_CLOSEPRICE",$E1920,"USD"),AT1919),""),"")</f>
        <v>(Invalid Identifier)</v>
      </c>
      <c r="AU1920" s="8"/>
      <c r="AV1920" s="38">
        <f t="shared" si="1580"/>
        <v>-6.0701541089695513E-2</v>
      </c>
      <c r="AW1920" s="38" t="str">
        <f t="shared" si="1581"/>
        <v/>
      </c>
      <c r="AX1920" s="38" t="str">
        <f t="shared" si="1582"/>
        <v/>
      </c>
      <c r="AY1920" s="38">
        <f t="shared" si="1583"/>
        <v>-1.820596449657241E-2</v>
      </c>
      <c r="AZ1920" s="38">
        <f t="shared" si="1584"/>
        <v>-1.8809331957496227E-2</v>
      </c>
      <c r="BA1920" s="38" t="str">
        <f t="shared" si="1585"/>
        <v/>
      </c>
      <c r="BB1920" s="38">
        <f t="shared" si="1586"/>
        <v>6.2667844184769728E-2</v>
      </c>
      <c r="BC1920" s="38" t="str">
        <f t="shared" si="1587"/>
        <v/>
      </c>
      <c r="BD1920" s="38" t="str">
        <f t="shared" si="1588"/>
        <v/>
      </c>
      <c r="BE1920" s="38" t="str">
        <f t="shared" si="1589"/>
        <v/>
      </c>
      <c r="BF1920" s="38">
        <f t="shared" si="1590"/>
        <v>-1.0309369658861213E-2</v>
      </c>
      <c r="BG1920" s="38">
        <f t="shared" si="1591"/>
        <v>-9.2593254127967123E-3</v>
      </c>
      <c r="BH1920" s="38" t="str">
        <f t="shared" si="1592"/>
        <v/>
      </c>
      <c r="BI1920" s="38" t="str">
        <f t="shared" si="1593"/>
        <v/>
      </c>
      <c r="BJ1920" s="38" t="str">
        <f t="shared" si="1594"/>
        <v/>
      </c>
      <c r="BK1920" s="38">
        <f t="shared" si="1595"/>
        <v>0.20365019893556616</v>
      </c>
      <c r="BL1920" s="38" t="str">
        <f t="shared" si="1596"/>
        <v/>
      </c>
      <c r="BM1920" s="38" t="str">
        <f t="shared" si="1597"/>
        <v/>
      </c>
      <c r="BN1920" s="38">
        <f t="shared" si="1598"/>
        <v>4.8790164169432049E-2</v>
      </c>
      <c r="BO1920" s="38" t="str">
        <f t="shared" si="1599"/>
        <v/>
      </c>
      <c r="BP1920" s="38" t="e">
        <f t="shared" si="1600"/>
        <v>#VALUE!</v>
      </c>
      <c r="BQ1920" s="38" t="e">
        <f t="shared" si="1601"/>
        <v>#VALUE!</v>
      </c>
      <c r="BR1920" s="38" t="e">
        <f t="shared" si="1602"/>
        <v>#VALUE!</v>
      </c>
      <c r="BS1920" s="38" t="e">
        <f t="shared" si="1603"/>
        <v>#VALUE!</v>
      </c>
      <c r="BT1920" s="38" t="e">
        <f t="shared" si="1604"/>
        <v>#VALUE!</v>
      </c>
      <c r="BU1920" s="38" t="e">
        <f t="shared" si="1605"/>
        <v>#VALUE!</v>
      </c>
      <c r="BV1920" s="38" t="e">
        <f t="shared" si="1606"/>
        <v>#VALUE!</v>
      </c>
      <c r="BW1920" s="38" t="e">
        <f t="shared" si="1607"/>
        <v>#VALUE!</v>
      </c>
      <c r="BX1920" s="38" t="e">
        <f t="shared" si="1608"/>
        <v>#VALUE!</v>
      </c>
      <c r="BY1920" s="38" t="e">
        <f t="shared" si="1609"/>
        <v>#VALUE!</v>
      </c>
      <c r="BZ1920" s="38" t="e">
        <f t="shared" si="1610"/>
        <v>#VALUE!</v>
      </c>
      <c r="CA1920" s="38" t="e">
        <f t="shared" si="1611"/>
        <v>#VALUE!</v>
      </c>
      <c r="CB1920" s="38" t="e">
        <f t="shared" si="1612"/>
        <v>#VALUE!</v>
      </c>
      <c r="CC1920" s="38" t="e">
        <f t="shared" si="1613"/>
        <v>#VALUE!</v>
      </c>
      <c r="CD1920" s="38" t="e">
        <f t="shared" si="1614"/>
        <v>#VALUE!</v>
      </c>
      <c r="CE1920" s="38" t="e">
        <f t="shared" si="1615"/>
        <v>#VALUE!</v>
      </c>
      <c r="CF1920" s="38" t="e">
        <f t="shared" si="1616"/>
        <v>#VALUE!</v>
      </c>
      <c r="CG1920" s="38" t="e">
        <f t="shared" si="1617"/>
        <v>#VALUE!</v>
      </c>
      <c r="CH1920" s="38" t="e">
        <f t="shared" si="1618"/>
        <v>#VALUE!</v>
      </c>
      <c r="CI1920" s="38" t="e">
        <f t="shared" si="1619"/>
        <v>#VALUE!</v>
      </c>
      <c r="CJ1920" s="7"/>
      <c r="CK1920" s="7"/>
      <c r="CN1920" s="7"/>
      <c r="CO1920" s="7"/>
      <c r="CP1920" s="7"/>
      <c r="CQ1920" s="7"/>
      <c r="CR1920" s="7"/>
      <c r="CS1920" s="7"/>
      <c r="CT1920" s="7"/>
      <c r="CU1920" s="7"/>
      <c r="CV1920" s="7"/>
      <c r="CW1920" s="7"/>
    </row>
    <row r="1921" spans="2:101" hidden="1" outlineLevel="1">
      <c r="B1921" s="25">
        <f t="shared" si="1578"/>
        <v>4</v>
      </c>
      <c r="C1921" s="19">
        <f t="shared" si="1579"/>
        <v>0</v>
      </c>
      <c r="D1921" s="19">
        <f t="shared" si="1620"/>
        <v>194</v>
      </c>
      <c r="E1921" s="42">
        <f t="shared" si="1621"/>
        <v>41193</v>
      </c>
      <c r="G1921" s="13">
        <f>IF(G$5&lt;&gt;0,IF($E1921&lt;&gt;"",IF($C1921&lt;&gt;1,_xll.ciqfunctions.udf.CIQ(G$5,"IQ_CLOSEPRICE",$E1921,"USD"),G1920),""),"")</f>
        <v>56.88</v>
      </c>
      <c r="H1921" s="13">
        <f>IF(H$5&lt;&gt;0,IF($E1921&lt;&gt;"",IF($C1921&lt;&gt;1,_xll.ciqfunctions.udf.CIQ(H$5,"IQ_CLOSEPRICE",$E1921,"USD"),H1920),""),"")</f>
        <v>0</v>
      </c>
      <c r="I1921" s="13">
        <f>IF(I$5&lt;&gt;0,IF($E1921&lt;&gt;"",IF($C1921&lt;&gt;1,_xll.ciqfunctions.udf.CIQ(I$5,"IQ_CLOSEPRICE",$E1921,"USD"),I1920),""),"")</f>
        <v>0</v>
      </c>
      <c r="J1921" s="13">
        <f>IF(J$5&lt;&gt;0,IF($E1921&lt;&gt;"",IF($C1921&lt;&gt;1,_xll.ciqfunctions.udf.CIQ(J$5,"IQ_CLOSEPRICE",$E1921,"USD"),J1920),""),"")</f>
        <v>19.399999999999999</v>
      </c>
      <c r="K1921" s="13">
        <f>IF(K$5&lt;&gt;0,IF($E1921&lt;&gt;"",IF($C1921&lt;&gt;1,_xll.ciqfunctions.udf.CIQ(K$5,"IQ_CLOSEPRICE",$E1921,"USD"),K1920),""),"")</f>
        <v>6.44</v>
      </c>
      <c r="L1921" s="13">
        <f>IF(L$5&lt;&gt;0,IF($E1921&lt;&gt;"",IF($C1921&lt;&gt;1,_xll.ciqfunctions.udf.CIQ(L$5,"IQ_CLOSEPRICE",$E1921,"USD"),L1920),""),"")</f>
        <v>0</v>
      </c>
      <c r="M1921" s="13">
        <f>IF(M$5&lt;&gt;0,IF($E1921&lt;&gt;"",IF($C1921&lt;&gt;1,_xll.ciqfunctions.udf.CIQ(M$5,"IQ_CLOSEPRICE",$E1921,"USD"),M1920),""),"")</f>
        <v>3.4658899999999999</v>
      </c>
      <c r="N1921" s="13">
        <f>IF(N$5&lt;&gt;0,IF($E1921&lt;&gt;"",IF($C1921&lt;&gt;1,_xll.ciqfunctions.udf.CIQ(N$5,"IQ_CLOSEPRICE",$E1921,"USD"),N1920),""),"")</f>
        <v>0</v>
      </c>
      <c r="O1921" s="13">
        <f>IF(O$5&lt;&gt;0,IF($E1921&lt;&gt;"",IF($C1921&lt;&gt;1,_xll.ciqfunctions.udf.CIQ(O$5,"IQ_CLOSEPRICE",$E1921,"USD"),O1920),""),"")</f>
        <v>0</v>
      </c>
      <c r="P1921" s="13">
        <f>IF(P$5&lt;&gt;0,IF($E1921&lt;&gt;"",IF($C1921&lt;&gt;1,_xll.ciqfunctions.udf.CIQ(P$5,"IQ_CLOSEPRICE",$E1921,"USD"),P1920),""),"")</f>
        <v>0</v>
      </c>
      <c r="Q1921" s="13">
        <f>IF(Q$5&lt;&gt;0,IF($E1921&lt;&gt;"",IF($C1921&lt;&gt;1,_xll.ciqfunctions.udf.CIQ(Q$5,"IQ_CLOSEPRICE",$E1921,"USD"),Q1920),""),"")</f>
        <v>1.95</v>
      </c>
      <c r="R1921" s="13">
        <f>IF(R$5&lt;&gt;0,IF($E1921&lt;&gt;"",IF($C1921&lt;&gt;1,_xll.ciqfunctions.udf.CIQ(R$5,"IQ_CLOSEPRICE",$E1921,"USD"),R1920),""),"")</f>
        <v>2.17</v>
      </c>
      <c r="S1921" s="13">
        <f>IF(S$5&lt;&gt;0,IF($E1921&lt;&gt;"",IF($C1921&lt;&gt;1,_xll.ciqfunctions.udf.CIQ(S$5,"IQ_CLOSEPRICE",$E1921,"USD"),S1920),""),"")</f>
        <v>0</v>
      </c>
      <c r="T1921" s="13">
        <f>IF(T$5&lt;&gt;0,IF($E1921&lt;&gt;"",IF($C1921&lt;&gt;1,_xll.ciqfunctions.udf.CIQ(T$5,"IQ_CLOSEPRICE",$E1921,"USD"),T1920),""),"")</f>
        <v>0</v>
      </c>
      <c r="U1921" s="13">
        <f>IF(U$5&lt;&gt;0,IF($E1921&lt;&gt;"",IF($C1921&lt;&gt;1,_xll.ciqfunctions.udf.CIQ(U$5,"IQ_CLOSEPRICE",$E1921,"USD"),U1920),""),"")</f>
        <v>0</v>
      </c>
      <c r="V1921" s="13">
        <f>IF(V$5&lt;&gt;0,IF($E1921&lt;&gt;"",IF($C1921&lt;&gt;1,_xll.ciqfunctions.udf.CIQ(V$5,"IQ_CLOSEPRICE",$E1921,"USD"),V1920),""),"")</f>
        <v>0.53407000000000004</v>
      </c>
      <c r="W1921" s="13">
        <f>IF(W$5&lt;&gt;0,IF($E1921&lt;&gt;"",IF($C1921&lt;&gt;1,_xll.ciqfunctions.udf.CIQ(W$5,"IQ_CLOSEPRICE",$E1921,"USD"),W1920),""),"")</f>
        <v>0</v>
      </c>
      <c r="X1921" s="13">
        <f>IF(X$5&lt;&gt;0,IF($E1921&lt;&gt;"",IF($C1921&lt;&gt;1,_xll.ciqfunctions.udf.CIQ(X$5,"IQ_CLOSEPRICE",$E1921,"USD"),X1920),""),"")</f>
        <v>0</v>
      </c>
      <c r="Y1921" s="13">
        <f>IF(Y$5&lt;&gt;0,IF($E1921&lt;&gt;"",IF($C1921&lt;&gt;1,_xll.ciqfunctions.udf.CIQ(Y$5,"IQ_CLOSEPRICE",$E1921,"USD"),Y1920),""),"")</f>
        <v>100</v>
      </c>
      <c r="Z1921" s="13">
        <f>IF(Z$5&lt;&gt;0,IF($E1921&lt;&gt;"",IF($C1921&lt;&gt;1,_xll.ciqfunctions.udf.CIQ(Z$5,"IQ_CLOSEPRICE",$E1921,"USD"),Z1920),""),"")</f>
        <v>0</v>
      </c>
      <c r="AA1921" s="13" t="str">
        <f>IF(AA$5&lt;&gt;0,IF($E1921&lt;&gt;"",IF($C1921&lt;&gt;1,_xll.ciqfunctions.udf.CIQ(AA$5,"IQ_CLOSEPRICE",$E1921,"USD"),AA1920),""),"")</f>
        <v>(Invalid Identifier)</v>
      </c>
      <c r="AB1921" s="13" t="str">
        <f>IF(AB$5&lt;&gt;0,IF($E1921&lt;&gt;"",IF($C1921&lt;&gt;1,_xll.ciqfunctions.udf.CIQ(AB$5,"IQ_CLOSEPRICE",$E1921,"USD"),AB1920),""),"")</f>
        <v>(Invalid Identifier)</v>
      </c>
      <c r="AC1921" s="13" t="str">
        <f>IF(AC$5&lt;&gt;0,IF($E1921&lt;&gt;"",IF($C1921&lt;&gt;1,_xll.ciqfunctions.udf.CIQ(AC$5,"IQ_CLOSEPRICE",$E1921,"USD"),AC1920),""),"")</f>
        <v>(Invalid Identifier)</v>
      </c>
      <c r="AD1921" s="13" t="str">
        <f>IF(AD$5&lt;&gt;0,IF($E1921&lt;&gt;"",IF($C1921&lt;&gt;1,_xll.ciqfunctions.udf.CIQ(AD$5,"IQ_CLOSEPRICE",$E1921,"USD"),AD1920),""),"")</f>
        <v>(Invalid Identifier)</v>
      </c>
      <c r="AE1921" s="13" t="str">
        <f>IF(AE$5&lt;&gt;0,IF($E1921&lt;&gt;"",IF($C1921&lt;&gt;1,_xll.ciqfunctions.udf.CIQ(AE$5,"IQ_CLOSEPRICE",$E1921,"USD"),AE1920),""),"")</f>
        <v>(Invalid Identifier)</v>
      </c>
      <c r="AF1921" s="13" t="str">
        <f>IF(AF$5&lt;&gt;0,IF($E1921&lt;&gt;"",IF($C1921&lt;&gt;1,_xll.ciqfunctions.udf.CIQ(AF$5,"IQ_CLOSEPRICE",$E1921,"USD"),AF1920),""),"")</f>
        <v>(Invalid Identifier)</v>
      </c>
      <c r="AG1921" s="13" t="str">
        <f>IF(AG$5&lt;&gt;0,IF($E1921&lt;&gt;"",IF($C1921&lt;&gt;1,_xll.ciqfunctions.udf.CIQ(AG$5,"IQ_CLOSEPRICE",$E1921,"USD"),AG1920),""),"")</f>
        <v>(Invalid Identifier)</v>
      </c>
      <c r="AH1921" s="13" t="str">
        <f>IF(AH$5&lt;&gt;0,IF($E1921&lt;&gt;"",IF($C1921&lt;&gt;1,_xll.ciqfunctions.udf.CIQ(AH$5,"IQ_CLOSEPRICE",$E1921,"USD"),AH1920),""),"")</f>
        <v>(Invalid Identifier)</v>
      </c>
      <c r="AI1921" s="13" t="str">
        <f>IF(AI$5&lt;&gt;0,IF($E1921&lt;&gt;"",IF($C1921&lt;&gt;1,_xll.ciqfunctions.udf.CIQ(AI$5,"IQ_CLOSEPRICE",$E1921,"USD"),AI1920),""),"")</f>
        <v>(Invalid Identifier)</v>
      </c>
      <c r="AJ1921" s="31" t="str">
        <f>IF(AJ$5&lt;&gt;0,IF($E1921&lt;&gt;"",IF($C1921&lt;&gt;1,_xll.ciqfunctions.udf.CIQ(AJ$5,"IQ_CLOSEPRICE",$E1921,"USD"),AJ1920),""),"")</f>
        <v>(Invalid Identifier)</v>
      </c>
      <c r="AK1921" s="31" t="str">
        <f>IF(AK$5&lt;&gt;0,IF($E1921&lt;&gt;"",IF($C1921&lt;&gt;1,_xll.ciqfunctions.udf.CIQ(AK$5,"IQ_CLOSEPRICE",$E1921,"USD"),AK1920),""),"")</f>
        <v>(Invalid Identifier)</v>
      </c>
      <c r="AL1921" s="31" t="str">
        <f>IF(AL$5&lt;&gt;0,IF($E1921&lt;&gt;"",IF($C1921&lt;&gt;1,_xll.ciqfunctions.udf.CIQ(AL$5,"IQ_CLOSEPRICE",$E1921,"USD"),AL1920),""),"")</f>
        <v>(Invalid Identifier)</v>
      </c>
      <c r="AM1921" s="31" t="str">
        <f>IF(AM$5&lt;&gt;0,IF($E1921&lt;&gt;"",IF($C1921&lt;&gt;1,_xll.ciqfunctions.udf.CIQ(AM$5,"IQ_CLOSEPRICE",$E1921,"USD"),AM1920),""),"")</f>
        <v>(Invalid Identifier)</v>
      </c>
      <c r="AN1921" s="31" t="str">
        <f>IF(AN$5&lt;&gt;0,IF($E1921&lt;&gt;"",IF($C1921&lt;&gt;1,_xll.ciqfunctions.udf.CIQ(AN$5,"IQ_CLOSEPRICE",$E1921,"USD"),AN1920),""),"")</f>
        <v>(Invalid Identifier)</v>
      </c>
      <c r="AO1921" s="31" t="str">
        <f>IF(AO$5&lt;&gt;0,IF($E1921&lt;&gt;"",IF($C1921&lt;&gt;1,_xll.ciqfunctions.udf.CIQ(AO$5,"IQ_CLOSEPRICE",$E1921,"USD"),AO1920),""),"")</f>
        <v>(Invalid Identifier)</v>
      </c>
      <c r="AP1921" s="31" t="str">
        <f>IF(AP$5&lt;&gt;0,IF($E1921&lt;&gt;"",IF($C1921&lt;&gt;1,_xll.ciqfunctions.udf.CIQ(AP$5,"IQ_CLOSEPRICE",$E1921,"USD"),AP1920),""),"")</f>
        <v>(Invalid Identifier)</v>
      </c>
      <c r="AQ1921" s="31" t="str">
        <f>IF(AQ$5&lt;&gt;0,IF($E1921&lt;&gt;"",IF($C1921&lt;&gt;1,_xll.ciqfunctions.udf.CIQ(AQ$5,"IQ_CLOSEPRICE",$E1921,"USD"),AQ1920),""),"")</f>
        <v>(Invalid Identifier)</v>
      </c>
      <c r="AR1921" s="31" t="str">
        <f>IF(AR$5&lt;&gt;0,IF($E1921&lt;&gt;"",IF($C1921&lt;&gt;1,_xll.ciqfunctions.udf.CIQ(AR$5,"IQ_CLOSEPRICE",$E1921,"USD"),AR1920),""),"")</f>
        <v>(Invalid Identifier)</v>
      </c>
      <c r="AS1921" s="31" t="str">
        <f>IF(AS$5&lt;&gt;0,IF($E1921&lt;&gt;"",IF($C1921&lt;&gt;1,_xll.ciqfunctions.udf.CIQ(AS$5,"IQ_CLOSEPRICE",$E1921,"USD"),AS1920),""),"")</f>
        <v>(Invalid Identifier)</v>
      </c>
      <c r="AT1921" s="31" t="str">
        <f>IF(AT$5&lt;&gt;0,IF($E1921&lt;&gt;"",IF($C1921&lt;&gt;1,_xll.ciqfunctions.udf.CIQ(AT$5,"IQ_CLOSEPRICE",$E1921,"USD"),AT1920),""),"")</f>
        <v>(Invalid Identifier)</v>
      </c>
      <c r="AU1921" s="8"/>
      <c r="AV1921" s="38">
        <f t="shared" si="1580"/>
        <v>-2.1074823395646983E-3</v>
      </c>
      <c r="AW1921" s="38" t="str">
        <f t="shared" si="1581"/>
        <v/>
      </c>
      <c r="AX1921" s="38" t="str">
        <f t="shared" si="1582"/>
        <v/>
      </c>
      <c r="AY1921" s="38" t="str">
        <f t="shared" si="1583"/>
        <v/>
      </c>
      <c r="AZ1921" s="38">
        <f t="shared" si="1584"/>
        <v>-3.8085334023874796E-2</v>
      </c>
      <c r="BA1921" s="38" t="str">
        <f t="shared" si="1585"/>
        <v/>
      </c>
      <c r="BB1921" s="38">
        <f t="shared" si="1586"/>
        <v>6.8245249950501352E-2</v>
      </c>
      <c r="BC1921" s="38" t="str">
        <f t="shared" si="1587"/>
        <v/>
      </c>
      <c r="BD1921" s="38" t="str">
        <f t="shared" si="1588"/>
        <v/>
      </c>
      <c r="BE1921" s="38" t="str">
        <f t="shared" si="1589"/>
        <v/>
      </c>
      <c r="BF1921" s="38">
        <f t="shared" si="1590"/>
        <v>1.0309369658861287E-2</v>
      </c>
      <c r="BG1921" s="38">
        <f t="shared" si="1591"/>
        <v>1.3921338518608014E-2</v>
      </c>
      <c r="BH1921" s="38" t="str">
        <f t="shared" si="1592"/>
        <v/>
      </c>
      <c r="BI1921" s="38" t="str">
        <f t="shared" si="1593"/>
        <v/>
      </c>
      <c r="BJ1921" s="38" t="str">
        <f t="shared" si="1594"/>
        <v/>
      </c>
      <c r="BK1921" s="38">
        <f t="shared" si="1595"/>
        <v>-0.20569484618342868</v>
      </c>
      <c r="BL1921" s="38" t="str">
        <f t="shared" si="1596"/>
        <v/>
      </c>
      <c r="BM1921" s="38" t="str">
        <f t="shared" si="1597"/>
        <v/>
      </c>
      <c r="BN1921" s="38">
        <f t="shared" si="1598"/>
        <v>0</v>
      </c>
      <c r="BO1921" s="38" t="str">
        <f t="shared" si="1599"/>
        <v/>
      </c>
      <c r="BP1921" s="38" t="e">
        <f t="shared" si="1600"/>
        <v>#VALUE!</v>
      </c>
      <c r="BQ1921" s="38" t="e">
        <f t="shared" si="1601"/>
        <v>#VALUE!</v>
      </c>
      <c r="BR1921" s="38" t="e">
        <f t="shared" si="1602"/>
        <v>#VALUE!</v>
      </c>
      <c r="BS1921" s="38" t="e">
        <f t="shared" si="1603"/>
        <v>#VALUE!</v>
      </c>
      <c r="BT1921" s="38" t="e">
        <f t="shared" si="1604"/>
        <v>#VALUE!</v>
      </c>
      <c r="BU1921" s="38" t="e">
        <f t="shared" si="1605"/>
        <v>#VALUE!</v>
      </c>
      <c r="BV1921" s="38" t="e">
        <f t="shared" si="1606"/>
        <v>#VALUE!</v>
      </c>
      <c r="BW1921" s="38" t="e">
        <f t="shared" si="1607"/>
        <v>#VALUE!</v>
      </c>
      <c r="BX1921" s="38" t="e">
        <f t="shared" si="1608"/>
        <v>#VALUE!</v>
      </c>
      <c r="BY1921" s="38" t="e">
        <f t="shared" si="1609"/>
        <v>#VALUE!</v>
      </c>
      <c r="BZ1921" s="38" t="e">
        <f t="shared" si="1610"/>
        <v>#VALUE!</v>
      </c>
      <c r="CA1921" s="38" t="e">
        <f t="shared" si="1611"/>
        <v>#VALUE!</v>
      </c>
      <c r="CB1921" s="38" t="e">
        <f t="shared" si="1612"/>
        <v>#VALUE!</v>
      </c>
      <c r="CC1921" s="38" t="e">
        <f t="shared" si="1613"/>
        <v>#VALUE!</v>
      </c>
      <c r="CD1921" s="38" t="e">
        <f t="shared" si="1614"/>
        <v>#VALUE!</v>
      </c>
      <c r="CE1921" s="38" t="e">
        <f t="shared" si="1615"/>
        <v>#VALUE!</v>
      </c>
      <c r="CF1921" s="38" t="e">
        <f t="shared" si="1616"/>
        <v>#VALUE!</v>
      </c>
      <c r="CG1921" s="38" t="e">
        <f t="shared" si="1617"/>
        <v>#VALUE!</v>
      </c>
      <c r="CH1921" s="38" t="e">
        <f t="shared" si="1618"/>
        <v>#VALUE!</v>
      </c>
      <c r="CI1921" s="38" t="e">
        <f t="shared" si="1619"/>
        <v>#VALUE!</v>
      </c>
      <c r="CJ1921" s="7"/>
      <c r="CK1921" s="7"/>
      <c r="CN1921" s="7"/>
      <c r="CO1921" s="7"/>
      <c r="CP1921" s="7"/>
      <c r="CQ1921" s="7"/>
      <c r="CR1921" s="7"/>
      <c r="CS1921" s="7"/>
      <c r="CT1921" s="7"/>
      <c r="CU1921" s="7"/>
      <c r="CV1921" s="7"/>
      <c r="CW1921" s="7"/>
    </row>
    <row r="1922" spans="2:101" hidden="1" outlineLevel="1">
      <c r="B1922" s="25">
        <f t="shared" si="1578"/>
        <v>3</v>
      </c>
      <c r="C1922" s="19">
        <f t="shared" si="1579"/>
        <v>0</v>
      </c>
      <c r="D1922" s="19">
        <f t="shared" si="1620"/>
        <v>193</v>
      </c>
      <c r="E1922" s="42">
        <f t="shared" si="1621"/>
        <v>41192</v>
      </c>
      <c r="G1922" s="13">
        <f>IF(G$5&lt;&gt;0,IF($E1922&lt;&gt;"",IF($C1922&lt;&gt;1,_xll.ciqfunctions.udf.CIQ(G$5,"IQ_CLOSEPRICE",$E1922,"USD"),G1921),""),"")</f>
        <v>57</v>
      </c>
      <c r="H1922" s="13">
        <f>IF(H$5&lt;&gt;0,IF($E1922&lt;&gt;"",IF($C1922&lt;&gt;1,_xll.ciqfunctions.udf.CIQ(H$5,"IQ_CLOSEPRICE",$E1922,"USD"),H1921),""),"")</f>
        <v>0</v>
      </c>
      <c r="I1922" s="13">
        <f>IF(I$5&lt;&gt;0,IF($E1922&lt;&gt;"",IF($C1922&lt;&gt;1,_xll.ciqfunctions.udf.CIQ(I$5,"IQ_CLOSEPRICE",$E1922,"USD"),I1921),""),"")</f>
        <v>0</v>
      </c>
      <c r="J1922" s="13">
        <f>IF(J$5&lt;&gt;0,IF($E1922&lt;&gt;"",IF($C1922&lt;&gt;1,_xll.ciqfunctions.udf.CIQ(J$5,"IQ_CLOSEPRICE",$E1922,"USD"),J1921),""),"")</f>
        <v>0</v>
      </c>
      <c r="K1922" s="13">
        <f>IF(K$5&lt;&gt;0,IF($E1922&lt;&gt;"",IF($C1922&lt;&gt;1,_xll.ciqfunctions.udf.CIQ(K$5,"IQ_CLOSEPRICE",$E1922,"USD"),K1921),""),"")</f>
        <v>6.69</v>
      </c>
      <c r="L1922" s="13">
        <f>IF(L$5&lt;&gt;0,IF($E1922&lt;&gt;"",IF($C1922&lt;&gt;1,_xll.ciqfunctions.udf.CIQ(L$5,"IQ_CLOSEPRICE",$E1922,"USD"),L1921),""),"")</f>
        <v>0</v>
      </c>
      <c r="M1922" s="13">
        <f>IF(M$5&lt;&gt;0,IF($E1922&lt;&gt;"",IF($C1922&lt;&gt;1,_xll.ciqfunctions.udf.CIQ(M$5,"IQ_CLOSEPRICE",$E1922,"USD"),M1921),""),"")</f>
        <v>3.23725</v>
      </c>
      <c r="N1922" s="13">
        <f>IF(N$5&lt;&gt;0,IF($E1922&lt;&gt;"",IF($C1922&lt;&gt;1,_xll.ciqfunctions.udf.CIQ(N$5,"IQ_CLOSEPRICE",$E1922,"USD"),N1921),""),"")</f>
        <v>0</v>
      </c>
      <c r="O1922" s="13">
        <f>IF(O$5&lt;&gt;0,IF($E1922&lt;&gt;"",IF($C1922&lt;&gt;1,_xll.ciqfunctions.udf.CIQ(O$5,"IQ_CLOSEPRICE",$E1922,"USD"),O1921),""),"")</f>
        <v>0</v>
      </c>
      <c r="P1922" s="13">
        <f>IF(P$5&lt;&gt;0,IF($E1922&lt;&gt;"",IF($C1922&lt;&gt;1,_xll.ciqfunctions.udf.CIQ(P$5,"IQ_CLOSEPRICE",$E1922,"USD"),P1921),""),"")</f>
        <v>0</v>
      </c>
      <c r="Q1922" s="13">
        <f>IF(Q$5&lt;&gt;0,IF($E1922&lt;&gt;"",IF($C1922&lt;&gt;1,_xll.ciqfunctions.udf.CIQ(Q$5,"IQ_CLOSEPRICE",$E1922,"USD"),Q1921),""),"")</f>
        <v>1.93</v>
      </c>
      <c r="R1922" s="13">
        <f>IF(R$5&lt;&gt;0,IF($E1922&lt;&gt;"",IF($C1922&lt;&gt;1,_xll.ciqfunctions.udf.CIQ(R$5,"IQ_CLOSEPRICE",$E1922,"USD"),R1921),""),"")</f>
        <v>2.14</v>
      </c>
      <c r="S1922" s="13">
        <f>IF(S$5&lt;&gt;0,IF($E1922&lt;&gt;"",IF($C1922&lt;&gt;1,_xll.ciqfunctions.udf.CIQ(S$5,"IQ_CLOSEPRICE",$E1922,"USD"),S1921),""),"")</f>
        <v>0</v>
      </c>
      <c r="T1922" s="13">
        <f>IF(T$5&lt;&gt;0,IF($E1922&lt;&gt;"",IF($C1922&lt;&gt;1,_xll.ciqfunctions.udf.CIQ(T$5,"IQ_CLOSEPRICE",$E1922,"USD"),T1921),""),"")</f>
        <v>0</v>
      </c>
      <c r="U1922" s="13">
        <f>IF(U$5&lt;&gt;0,IF($E1922&lt;&gt;"",IF($C1922&lt;&gt;1,_xll.ciqfunctions.udf.CIQ(U$5,"IQ_CLOSEPRICE",$E1922,"USD"),U1921),""),"")</f>
        <v>0</v>
      </c>
      <c r="V1922" s="13">
        <f>IF(V$5&lt;&gt;0,IF($E1922&lt;&gt;"",IF($C1922&lt;&gt;1,_xll.ciqfunctions.udf.CIQ(V$5,"IQ_CLOSEPRICE",$E1922,"USD"),V1921),""),"")</f>
        <v>0.65603999999999996</v>
      </c>
      <c r="W1922" s="13">
        <f>IF(W$5&lt;&gt;0,IF($E1922&lt;&gt;"",IF($C1922&lt;&gt;1,_xll.ciqfunctions.udf.CIQ(W$5,"IQ_CLOSEPRICE",$E1922,"USD"),W1921),""),"")</f>
        <v>0</v>
      </c>
      <c r="X1922" s="13">
        <f>IF(X$5&lt;&gt;0,IF($E1922&lt;&gt;"",IF($C1922&lt;&gt;1,_xll.ciqfunctions.udf.CIQ(X$5,"IQ_CLOSEPRICE",$E1922,"USD"),X1921),""),"")</f>
        <v>0</v>
      </c>
      <c r="Y1922" s="13">
        <f>IF(Y$5&lt;&gt;0,IF($E1922&lt;&gt;"",IF($C1922&lt;&gt;1,_xll.ciqfunctions.udf.CIQ(Y$5,"IQ_CLOSEPRICE",$E1922,"USD"),Y1921),""),"")</f>
        <v>100</v>
      </c>
      <c r="Z1922" s="13">
        <f>IF(Z$5&lt;&gt;0,IF($E1922&lt;&gt;"",IF($C1922&lt;&gt;1,_xll.ciqfunctions.udf.CIQ(Z$5,"IQ_CLOSEPRICE",$E1922,"USD"),Z1921),""),"")</f>
        <v>0</v>
      </c>
      <c r="AA1922" s="13" t="str">
        <f>IF(AA$5&lt;&gt;0,IF($E1922&lt;&gt;"",IF($C1922&lt;&gt;1,_xll.ciqfunctions.udf.CIQ(AA$5,"IQ_CLOSEPRICE",$E1922,"USD"),AA1921),""),"")</f>
        <v>(Invalid Identifier)</v>
      </c>
      <c r="AB1922" s="13" t="str">
        <f>IF(AB$5&lt;&gt;0,IF($E1922&lt;&gt;"",IF($C1922&lt;&gt;1,_xll.ciqfunctions.udf.CIQ(AB$5,"IQ_CLOSEPRICE",$E1922,"USD"),AB1921),""),"")</f>
        <v>(Invalid Identifier)</v>
      </c>
      <c r="AC1922" s="13" t="str">
        <f>IF(AC$5&lt;&gt;0,IF($E1922&lt;&gt;"",IF($C1922&lt;&gt;1,_xll.ciqfunctions.udf.CIQ(AC$5,"IQ_CLOSEPRICE",$E1922,"USD"),AC1921),""),"")</f>
        <v>(Invalid Identifier)</v>
      </c>
      <c r="AD1922" s="13" t="str">
        <f>IF(AD$5&lt;&gt;0,IF($E1922&lt;&gt;"",IF($C1922&lt;&gt;1,_xll.ciqfunctions.udf.CIQ(AD$5,"IQ_CLOSEPRICE",$E1922,"USD"),AD1921),""),"")</f>
        <v>(Invalid Identifier)</v>
      </c>
      <c r="AE1922" s="13" t="str">
        <f>IF(AE$5&lt;&gt;0,IF($E1922&lt;&gt;"",IF($C1922&lt;&gt;1,_xll.ciqfunctions.udf.CIQ(AE$5,"IQ_CLOSEPRICE",$E1922,"USD"),AE1921),""),"")</f>
        <v>(Invalid Identifier)</v>
      </c>
      <c r="AF1922" s="13" t="str">
        <f>IF(AF$5&lt;&gt;0,IF($E1922&lt;&gt;"",IF($C1922&lt;&gt;1,_xll.ciqfunctions.udf.CIQ(AF$5,"IQ_CLOSEPRICE",$E1922,"USD"),AF1921),""),"")</f>
        <v>(Invalid Identifier)</v>
      </c>
      <c r="AG1922" s="13" t="str">
        <f>IF(AG$5&lt;&gt;0,IF($E1922&lt;&gt;"",IF($C1922&lt;&gt;1,_xll.ciqfunctions.udf.CIQ(AG$5,"IQ_CLOSEPRICE",$E1922,"USD"),AG1921),""),"")</f>
        <v>(Invalid Identifier)</v>
      </c>
      <c r="AH1922" s="13" t="str">
        <f>IF(AH$5&lt;&gt;0,IF($E1922&lt;&gt;"",IF($C1922&lt;&gt;1,_xll.ciqfunctions.udf.CIQ(AH$5,"IQ_CLOSEPRICE",$E1922,"USD"),AH1921),""),"")</f>
        <v>(Invalid Identifier)</v>
      </c>
      <c r="AI1922" s="13" t="str">
        <f>IF(AI$5&lt;&gt;0,IF($E1922&lt;&gt;"",IF($C1922&lt;&gt;1,_xll.ciqfunctions.udf.CIQ(AI$5,"IQ_CLOSEPRICE",$E1922,"USD"),AI1921),""),"")</f>
        <v>(Invalid Identifier)</v>
      </c>
      <c r="AJ1922" s="31" t="str">
        <f>IF(AJ$5&lt;&gt;0,IF($E1922&lt;&gt;"",IF($C1922&lt;&gt;1,_xll.ciqfunctions.udf.CIQ(AJ$5,"IQ_CLOSEPRICE",$E1922,"USD"),AJ1921),""),"")</f>
        <v>(Invalid Identifier)</v>
      </c>
      <c r="AK1922" s="31" t="str">
        <f>IF(AK$5&lt;&gt;0,IF($E1922&lt;&gt;"",IF($C1922&lt;&gt;1,_xll.ciqfunctions.udf.CIQ(AK$5,"IQ_CLOSEPRICE",$E1922,"USD"),AK1921),""),"")</f>
        <v>(Invalid Identifier)</v>
      </c>
      <c r="AL1922" s="31" t="str">
        <f>IF(AL$5&lt;&gt;0,IF($E1922&lt;&gt;"",IF($C1922&lt;&gt;1,_xll.ciqfunctions.udf.CIQ(AL$5,"IQ_CLOSEPRICE",$E1922,"USD"),AL1921),""),"")</f>
        <v>(Invalid Identifier)</v>
      </c>
      <c r="AM1922" s="31" t="str">
        <f>IF(AM$5&lt;&gt;0,IF($E1922&lt;&gt;"",IF($C1922&lt;&gt;1,_xll.ciqfunctions.udf.CIQ(AM$5,"IQ_CLOSEPRICE",$E1922,"USD"),AM1921),""),"")</f>
        <v>(Invalid Identifier)</v>
      </c>
      <c r="AN1922" s="31" t="str">
        <f>IF(AN$5&lt;&gt;0,IF($E1922&lt;&gt;"",IF($C1922&lt;&gt;1,_xll.ciqfunctions.udf.CIQ(AN$5,"IQ_CLOSEPRICE",$E1922,"USD"),AN1921),""),"")</f>
        <v>(Invalid Identifier)</v>
      </c>
      <c r="AO1922" s="31" t="str">
        <f>IF(AO$5&lt;&gt;0,IF($E1922&lt;&gt;"",IF($C1922&lt;&gt;1,_xll.ciqfunctions.udf.CIQ(AO$5,"IQ_CLOSEPRICE",$E1922,"USD"),AO1921),""),"")</f>
        <v>(Invalid Identifier)</v>
      </c>
      <c r="AP1922" s="31" t="str">
        <f>IF(AP$5&lt;&gt;0,IF($E1922&lt;&gt;"",IF($C1922&lt;&gt;1,_xll.ciqfunctions.udf.CIQ(AP$5,"IQ_CLOSEPRICE",$E1922,"USD"),AP1921),""),"")</f>
        <v>(Invalid Identifier)</v>
      </c>
      <c r="AQ1922" s="31" t="str">
        <f>IF(AQ$5&lt;&gt;0,IF($E1922&lt;&gt;"",IF($C1922&lt;&gt;1,_xll.ciqfunctions.udf.CIQ(AQ$5,"IQ_CLOSEPRICE",$E1922,"USD"),AQ1921),""),"")</f>
        <v>(Invalid Identifier)</v>
      </c>
      <c r="AR1922" s="31" t="str">
        <f>IF(AR$5&lt;&gt;0,IF($E1922&lt;&gt;"",IF($C1922&lt;&gt;1,_xll.ciqfunctions.udf.CIQ(AR$5,"IQ_CLOSEPRICE",$E1922,"USD"),AR1921),""),"")</f>
        <v>(Invalid Identifier)</v>
      </c>
      <c r="AS1922" s="31" t="str">
        <f>IF(AS$5&lt;&gt;0,IF($E1922&lt;&gt;"",IF($C1922&lt;&gt;1,_xll.ciqfunctions.udf.CIQ(AS$5,"IQ_CLOSEPRICE",$E1922,"USD"),AS1921),""),"")</f>
        <v>(Invalid Identifier)</v>
      </c>
      <c r="AT1922" s="31" t="str">
        <f>IF(AT$5&lt;&gt;0,IF($E1922&lt;&gt;"",IF($C1922&lt;&gt;1,_xll.ciqfunctions.udf.CIQ(AT$5,"IQ_CLOSEPRICE",$E1922,"USD"),AT1921),""),"")</f>
        <v>(Invalid Identifier)</v>
      </c>
      <c r="AU1922" s="8"/>
      <c r="AV1922" s="38">
        <f t="shared" si="1580"/>
        <v>-2.5633547606972906E-2</v>
      </c>
      <c r="AW1922" s="38" t="str">
        <f t="shared" si="1581"/>
        <v/>
      </c>
      <c r="AX1922" s="38" t="str">
        <f t="shared" si="1582"/>
        <v/>
      </c>
      <c r="AY1922" s="38" t="str">
        <f t="shared" si="1583"/>
        <v/>
      </c>
      <c r="AZ1922" s="38">
        <f t="shared" si="1584"/>
        <v>-1.0409015914735526E-2</v>
      </c>
      <c r="BA1922" s="38" t="str">
        <f t="shared" si="1585"/>
        <v/>
      </c>
      <c r="BB1922" s="38">
        <f t="shared" si="1586"/>
        <v>-1.8564730532013969E-2</v>
      </c>
      <c r="BC1922" s="38" t="str">
        <f t="shared" si="1587"/>
        <v/>
      </c>
      <c r="BD1922" s="38" t="str">
        <f t="shared" si="1588"/>
        <v/>
      </c>
      <c r="BE1922" s="38" t="str">
        <f t="shared" si="1589"/>
        <v/>
      </c>
      <c r="BF1922" s="38">
        <f t="shared" si="1590"/>
        <v>0</v>
      </c>
      <c r="BG1922" s="38">
        <f t="shared" si="1591"/>
        <v>3.8099846232270383E-2</v>
      </c>
      <c r="BH1922" s="38" t="str">
        <f t="shared" si="1592"/>
        <v/>
      </c>
      <c r="BI1922" s="38" t="str">
        <f t="shared" si="1593"/>
        <v/>
      </c>
      <c r="BJ1922" s="38" t="str">
        <f t="shared" si="1594"/>
        <v/>
      </c>
      <c r="BK1922" s="38" t="str">
        <f t="shared" si="1595"/>
        <v/>
      </c>
      <c r="BL1922" s="38" t="str">
        <f t="shared" si="1596"/>
        <v/>
      </c>
      <c r="BM1922" s="38" t="str">
        <f t="shared" si="1597"/>
        <v/>
      </c>
      <c r="BN1922" s="38">
        <f t="shared" si="1598"/>
        <v>-4.8790164169432056E-2</v>
      </c>
      <c r="BO1922" s="38" t="str">
        <f t="shared" si="1599"/>
        <v/>
      </c>
      <c r="BP1922" s="38" t="e">
        <f t="shared" si="1600"/>
        <v>#VALUE!</v>
      </c>
      <c r="BQ1922" s="38" t="e">
        <f t="shared" si="1601"/>
        <v>#VALUE!</v>
      </c>
      <c r="BR1922" s="38" t="e">
        <f t="shared" si="1602"/>
        <v>#VALUE!</v>
      </c>
      <c r="BS1922" s="38" t="e">
        <f t="shared" si="1603"/>
        <v>#VALUE!</v>
      </c>
      <c r="BT1922" s="38" t="e">
        <f t="shared" si="1604"/>
        <v>#VALUE!</v>
      </c>
      <c r="BU1922" s="38" t="e">
        <f t="shared" si="1605"/>
        <v>#VALUE!</v>
      </c>
      <c r="BV1922" s="38" t="e">
        <f t="shared" si="1606"/>
        <v>#VALUE!</v>
      </c>
      <c r="BW1922" s="38" t="e">
        <f t="shared" si="1607"/>
        <v>#VALUE!</v>
      </c>
      <c r="BX1922" s="38" t="e">
        <f t="shared" si="1608"/>
        <v>#VALUE!</v>
      </c>
      <c r="BY1922" s="38" t="e">
        <f t="shared" si="1609"/>
        <v>#VALUE!</v>
      </c>
      <c r="BZ1922" s="38" t="e">
        <f t="shared" si="1610"/>
        <v>#VALUE!</v>
      </c>
      <c r="CA1922" s="38" t="e">
        <f t="shared" si="1611"/>
        <v>#VALUE!</v>
      </c>
      <c r="CB1922" s="38" t="e">
        <f t="shared" si="1612"/>
        <v>#VALUE!</v>
      </c>
      <c r="CC1922" s="38" t="e">
        <f t="shared" si="1613"/>
        <v>#VALUE!</v>
      </c>
      <c r="CD1922" s="38" t="e">
        <f t="shared" si="1614"/>
        <v>#VALUE!</v>
      </c>
      <c r="CE1922" s="38" t="e">
        <f t="shared" si="1615"/>
        <v>#VALUE!</v>
      </c>
      <c r="CF1922" s="38" t="e">
        <f t="shared" si="1616"/>
        <v>#VALUE!</v>
      </c>
      <c r="CG1922" s="38" t="e">
        <f t="shared" si="1617"/>
        <v>#VALUE!</v>
      </c>
      <c r="CH1922" s="38" t="e">
        <f t="shared" si="1618"/>
        <v>#VALUE!</v>
      </c>
      <c r="CI1922" s="38" t="e">
        <f t="shared" si="1619"/>
        <v>#VALUE!</v>
      </c>
      <c r="CJ1922" s="7"/>
      <c r="CK1922" s="7"/>
      <c r="CN1922" s="7"/>
      <c r="CO1922" s="7"/>
      <c r="CP1922" s="7"/>
      <c r="CQ1922" s="7"/>
      <c r="CR1922" s="7"/>
      <c r="CS1922" s="7"/>
      <c r="CT1922" s="7"/>
      <c r="CU1922" s="7"/>
      <c r="CV1922" s="7"/>
      <c r="CW1922" s="7"/>
    </row>
    <row r="1923" spans="2:101" hidden="1" outlineLevel="1">
      <c r="B1923" s="25">
        <f t="shared" si="1578"/>
        <v>2</v>
      </c>
      <c r="C1923" s="19">
        <f t="shared" si="1579"/>
        <v>0</v>
      </c>
      <c r="D1923" s="19">
        <f t="shared" si="1620"/>
        <v>192</v>
      </c>
      <c r="E1923" s="42">
        <f t="shared" si="1621"/>
        <v>41191</v>
      </c>
      <c r="G1923" s="13">
        <f>IF(G$5&lt;&gt;0,IF($E1923&lt;&gt;"",IF($C1923&lt;&gt;1,_xll.ciqfunctions.udf.CIQ(G$5,"IQ_CLOSEPRICE",$E1923,"USD"),G1922),""),"")</f>
        <v>58.48</v>
      </c>
      <c r="H1923" s="13">
        <f>IF(H$5&lt;&gt;0,IF($E1923&lt;&gt;"",IF($C1923&lt;&gt;1,_xll.ciqfunctions.udf.CIQ(H$5,"IQ_CLOSEPRICE",$E1923,"USD"),H1922),""),"")</f>
        <v>0</v>
      </c>
      <c r="I1923" s="13">
        <f>IF(I$5&lt;&gt;0,IF($E1923&lt;&gt;"",IF($C1923&lt;&gt;1,_xll.ciqfunctions.udf.CIQ(I$5,"IQ_CLOSEPRICE",$E1923,"USD"),I1922),""),"")</f>
        <v>0</v>
      </c>
      <c r="J1923" s="13">
        <f>IF(J$5&lt;&gt;0,IF($E1923&lt;&gt;"",IF($C1923&lt;&gt;1,_xll.ciqfunctions.udf.CIQ(J$5,"IQ_CLOSEPRICE",$E1923,"USD"),J1922),""),"")</f>
        <v>0</v>
      </c>
      <c r="K1923" s="13">
        <f>IF(K$5&lt;&gt;0,IF($E1923&lt;&gt;"",IF($C1923&lt;&gt;1,_xll.ciqfunctions.udf.CIQ(K$5,"IQ_CLOSEPRICE",$E1923,"USD"),K1922),""),"")</f>
        <v>6.76</v>
      </c>
      <c r="L1923" s="13">
        <f>IF(L$5&lt;&gt;0,IF($E1923&lt;&gt;"",IF($C1923&lt;&gt;1,_xll.ciqfunctions.udf.CIQ(L$5,"IQ_CLOSEPRICE",$E1923,"USD"),L1922),""),"")</f>
        <v>0</v>
      </c>
      <c r="M1923" s="13">
        <f>IF(M$5&lt;&gt;0,IF($E1923&lt;&gt;"",IF($C1923&lt;&gt;1,_xll.ciqfunctions.udf.CIQ(M$5,"IQ_CLOSEPRICE",$E1923,"USD"),M1922),""),"")</f>
        <v>3.2979099999999999</v>
      </c>
      <c r="N1923" s="13">
        <f>IF(N$5&lt;&gt;0,IF($E1923&lt;&gt;"",IF($C1923&lt;&gt;1,_xll.ciqfunctions.udf.CIQ(N$5,"IQ_CLOSEPRICE",$E1923,"USD"),N1922),""),"")</f>
        <v>0</v>
      </c>
      <c r="O1923" s="13">
        <f>IF(O$5&lt;&gt;0,IF($E1923&lt;&gt;"",IF($C1923&lt;&gt;1,_xll.ciqfunctions.udf.CIQ(O$5,"IQ_CLOSEPRICE",$E1923,"USD"),O1922),""),"")</f>
        <v>0</v>
      </c>
      <c r="P1923" s="13">
        <f>IF(P$5&lt;&gt;0,IF($E1923&lt;&gt;"",IF($C1923&lt;&gt;1,_xll.ciqfunctions.udf.CIQ(P$5,"IQ_CLOSEPRICE",$E1923,"USD"),P1922),""),"")</f>
        <v>0</v>
      </c>
      <c r="Q1923" s="13">
        <f>IF(Q$5&lt;&gt;0,IF($E1923&lt;&gt;"",IF($C1923&lt;&gt;1,_xll.ciqfunctions.udf.CIQ(Q$5,"IQ_CLOSEPRICE",$E1923,"USD"),Q1922),""),"")</f>
        <v>1.93</v>
      </c>
      <c r="R1923" s="13">
        <f>IF(R$5&lt;&gt;0,IF($E1923&lt;&gt;"",IF($C1923&lt;&gt;1,_xll.ciqfunctions.udf.CIQ(R$5,"IQ_CLOSEPRICE",$E1923,"USD"),R1922),""),"")</f>
        <v>2.06</v>
      </c>
      <c r="S1923" s="13">
        <f>IF(S$5&lt;&gt;0,IF($E1923&lt;&gt;"",IF($C1923&lt;&gt;1,_xll.ciqfunctions.udf.CIQ(S$5,"IQ_CLOSEPRICE",$E1923,"USD"),S1922),""),"")</f>
        <v>0</v>
      </c>
      <c r="T1923" s="13">
        <f>IF(T$5&lt;&gt;0,IF($E1923&lt;&gt;"",IF($C1923&lt;&gt;1,_xll.ciqfunctions.udf.CIQ(T$5,"IQ_CLOSEPRICE",$E1923,"USD"),T1922),""),"")</f>
        <v>0</v>
      </c>
      <c r="U1923" s="13">
        <f>IF(U$5&lt;&gt;0,IF($E1923&lt;&gt;"",IF($C1923&lt;&gt;1,_xll.ciqfunctions.udf.CIQ(U$5,"IQ_CLOSEPRICE",$E1923,"USD"),U1922),""),"")</f>
        <v>0</v>
      </c>
      <c r="V1923" s="13">
        <f>IF(V$5&lt;&gt;0,IF($E1923&lt;&gt;"",IF($C1923&lt;&gt;1,_xll.ciqfunctions.udf.CIQ(V$5,"IQ_CLOSEPRICE",$E1923,"USD"),V1922),""),"")</f>
        <v>0</v>
      </c>
      <c r="W1923" s="13">
        <f>IF(W$5&lt;&gt;0,IF($E1923&lt;&gt;"",IF($C1923&lt;&gt;1,_xll.ciqfunctions.udf.CIQ(W$5,"IQ_CLOSEPRICE",$E1923,"USD"),W1922),""),"")</f>
        <v>0</v>
      </c>
      <c r="X1923" s="13">
        <f>IF(X$5&lt;&gt;0,IF($E1923&lt;&gt;"",IF($C1923&lt;&gt;1,_xll.ciqfunctions.udf.CIQ(X$5,"IQ_CLOSEPRICE",$E1923,"USD"),X1922),""),"")</f>
        <v>0</v>
      </c>
      <c r="Y1923" s="13">
        <f>IF(Y$5&lt;&gt;0,IF($E1923&lt;&gt;"",IF($C1923&lt;&gt;1,_xll.ciqfunctions.udf.CIQ(Y$5,"IQ_CLOSEPRICE",$E1923,"USD"),Y1922),""),"")</f>
        <v>105</v>
      </c>
      <c r="Z1923" s="13">
        <f>IF(Z$5&lt;&gt;0,IF($E1923&lt;&gt;"",IF($C1923&lt;&gt;1,_xll.ciqfunctions.udf.CIQ(Z$5,"IQ_CLOSEPRICE",$E1923,"USD"),Z1922),""),"")</f>
        <v>0</v>
      </c>
      <c r="AA1923" s="13" t="str">
        <f>IF(AA$5&lt;&gt;0,IF($E1923&lt;&gt;"",IF($C1923&lt;&gt;1,_xll.ciqfunctions.udf.CIQ(AA$5,"IQ_CLOSEPRICE",$E1923,"USD"),AA1922),""),"")</f>
        <v>(Invalid Identifier)</v>
      </c>
      <c r="AB1923" s="13" t="str">
        <f>IF(AB$5&lt;&gt;0,IF($E1923&lt;&gt;"",IF($C1923&lt;&gt;1,_xll.ciqfunctions.udf.CIQ(AB$5,"IQ_CLOSEPRICE",$E1923,"USD"),AB1922),""),"")</f>
        <v>(Invalid Identifier)</v>
      </c>
      <c r="AC1923" s="13" t="str">
        <f>IF(AC$5&lt;&gt;0,IF($E1923&lt;&gt;"",IF($C1923&lt;&gt;1,_xll.ciqfunctions.udf.CIQ(AC$5,"IQ_CLOSEPRICE",$E1923,"USD"),AC1922),""),"")</f>
        <v>(Invalid Identifier)</v>
      </c>
      <c r="AD1923" s="13" t="str">
        <f>IF(AD$5&lt;&gt;0,IF($E1923&lt;&gt;"",IF($C1923&lt;&gt;1,_xll.ciqfunctions.udf.CIQ(AD$5,"IQ_CLOSEPRICE",$E1923,"USD"),AD1922),""),"")</f>
        <v>(Invalid Identifier)</v>
      </c>
      <c r="AE1923" s="13" t="str">
        <f>IF(AE$5&lt;&gt;0,IF($E1923&lt;&gt;"",IF($C1923&lt;&gt;1,_xll.ciqfunctions.udf.CIQ(AE$5,"IQ_CLOSEPRICE",$E1923,"USD"),AE1922),""),"")</f>
        <v>(Invalid Identifier)</v>
      </c>
      <c r="AF1923" s="13" t="str">
        <f>IF(AF$5&lt;&gt;0,IF($E1923&lt;&gt;"",IF($C1923&lt;&gt;1,_xll.ciqfunctions.udf.CIQ(AF$5,"IQ_CLOSEPRICE",$E1923,"USD"),AF1922),""),"")</f>
        <v>(Invalid Identifier)</v>
      </c>
      <c r="AG1923" s="13" t="str">
        <f>IF(AG$5&lt;&gt;0,IF($E1923&lt;&gt;"",IF($C1923&lt;&gt;1,_xll.ciqfunctions.udf.CIQ(AG$5,"IQ_CLOSEPRICE",$E1923,"USD"),AG1922),""),"")</f>
        <v>(Invalid Identifier)</v>
      </c>
      <c r="AH1923" s="13" t="str">
        <f>IF(AH$5&lt;&gt;0,IF($E1923&lt;&gt;"",IF($C1923&lt;&gt;1,_xll.ciqfunctions.udf.CIQ(AH$5,"IQ_CLOSEPRICE",$E1923,"USD"),AH1922),""),"")</f>
        <v>(Invalid Identifier)</v>
      </c>
      <c r="AI1923" s="13" t="str">
        <f>IF(AI$5&lt;&gt;0,IF($E1923&lt;&gt;"",IF($C1923&lt;&gt;1,_xll.ciqfunctions.udf.CIQ(AI$5,"IQ_CLOSEPRICE",$E1923,"USD"),AI1922),""),"")</f>
        <v>(Invalid Identifier)</v>
      </c>
      <c r="AJ1923" s="31" t="str">
        <f>IF(AJ$5&lt;&gt;0,IF($E1923&lt;&gt;"",IF($C1923&lt;&gt;1,_xll.ciqfunctions.udf.CIQ(AJ$5,"IQ_CLOSEPRICE",$E1923,"USD"),AJ1922),""),"")</f>
        <v>(Invalid Identifier)</v>
      </c>
      <c r="AK1923" s="31" t="str">
        <f>IF(AK$5&lt;&gt;0,IF($E1923&lt;&gt;"",IF($C1923&lt;&gt;1,_xll.ciqfunctions.udf.CIQ(AK$5,"IQ_CLOSEPRICE",$E1923,"USD"),AK1922),""),"")</f>
        <v>(Invalid Identifier)</v>
      </c>
      <c r="AL1923" s="31" t="str">
        <f>IF(AL$5&lt;&gt;0,IF($E1923&lt;&gt;"",IF($C1923&lt;&gt;1,_xll.ciqfunctions.udf.CIQ(AL$5,"IQ_CLOSEPRICE",$E1923,"USD"),AL1922),""),"")</f>
        <v>(Invalid Identifier)</v>
      </c>
      <c r="AM1923" s="31" t="str">
        <f>IF(AM$5&lt;&gt;0,IF($E1923&lt;&gt;"",IF($C1923&lt;&gt;1,_xll.ciqfunctions.udf.CIQ(AM$5,"IQ_CLOSEPRICE",$E1923,"USD"),AM1922),""),"")</f>
        <v>(Invalid Identifier)</v>
      </c>
      <c r="AN1923" s="31" t="str">
        <f>IF(AN$5&lt;&gt;0,IF($E1923&lt;&gt;"",IF($C1923&lt;&gt;1,_xll.ciqfunctions.udf.CIQ(AN$5,"IQ_CLOSEPRICE",$E1923,"USD"),AN1922),""),"")</f>
        <v>(Invalid Identifier)</v>
      </c>
      <c r="AO1923" s="31" t="str">
        <f>IF(AO$5&lt;&gt;0,IF($E1923&lt;&gt;"",IF($C1923&lt;&gt;1,_xll.ciqfunctions.udf.CIQ(AO$5,"IQ_CLOSEPRICE",$E1923,"USD"),AO1922),""),"")</f>
        <v>(Invalid Identifier)</v>
      </c>
      <c r="AP1923" s="31" t="str">
        <f>IF(AP$5&lt;&gt;0,IF($E1923&lt;&gt;"",IF($C1923&lt;&gt;1,_xll.ciqfunctions.udf.CIQ(AP$5,"IQ_CLOSEPRICE",$E1923,"USD"),AP1922),""),"")</f>
        <v>(Invalid Identifier)</v>
      </c>
      <c r="AQ1923" s="31" t="str">
        <f>IF(AQ$5&lt;&gt;0,IF($E1923&lt;&gt;"",IF($C1923&lt;&gt;1,_xll.ciqfunctions.udf.CIQ(AQ$5,"IQ_CLOSEPRICE",$E1923,"USD"),AQ1922),""),"")</f>
        <v>(Invalid Identifier)</v>
      </c>
      <c r="AR1923" s="31" t="str">
        <f>IF(AR$5&lt;&gt;0,IF($E1923&lt;&gt;"",IF($C1923&lt;&gt;1,_xll.ciqfunctions.udf.CIQ(AR$5,"IQ_CLOSEPRICE",$E1923,"USD"),AR1922),""),"")</f>
        <v>(Invalid Identifier)</v>
      </c>
      <c r="AS1923" s="31" t="str">
        <f>IF(AS$5&lt;&gt;0,IF($E1923&lt;&gt;"",IF($C1923&lt;&gt;1,_xll.ciqfunctions.udf.CIQ(AS$5,"IQ_CLOSEPRICE",$E1923,"USD"),AS1922),""),"")</f>
        <v>(Invalid Identifier)</v>
      </c>
      <c r="AT1923" s="31" t="str">
        <f>IF(AT$5&lt;&gt;0,IF($E1923&lt;&gt;"",IF($C1923&lt;&gt;1,_xll.ciqfunctions.udf.CIQ(AT$5,"IQ_CLOSEPRICE",$E1923,"USD"),AT1922),""),"")</f>
        <v>(Invalid Identifier)</v>
      </c>
      <c r="AU1923" s="8"/>
      <c r="AV1923" s="38">
        <f t="shared" si="1580"/>
        <v>-1.7098401341141534E-4</v>
      </c>
      <c r="AW1923" s="38" t="str">
        <f t="shared" si="1581"/>
        <v/>
      </c>
      <c r="AX1923" s="38" t="str">
        <f t="shared" si="1582"/>
        <v/>
      </c>
      <c r="AY1923" s="38" t="str">
        <f t="shared" si="1583"/>
        <v/>
      </c>
      <c r="AZ1923" s="38">
        <f t="shared" si="1584"/>
        <v>2.5469541540456844E-2</v>
      </c>
      <c r="BA1923" s="38" t="str">
        <f t="shared" si="1585"/>
        <v/>
      </c>
      <c r="BB1923" s="38">
        <f t="shared" si="1586"/>
        <v>4.6775144055899009E-3</v>
      </c>
      <c r="BC1923" s="38" t="str">
        <f t="shared" si="1587"/>
        <v/>
      </c>
      <c r="BD1923" s="38" t="str">
        <f t="shared" si="1588"/>
        <v/>
      </c>
      <c r="BE1923" s="38" t="str">
        <f t="shared" si="1589"/>
        <v/>
      </c>
      <c r="BF1923" s="38">
        <f t="shared" si="1590"/>
        <v>-2.5576841789649737E-2</v>
      </c>
      <c r="BG1923" s="38">
        <f t="shared" si="1591"/>
        <v>-1.4458083175229775E-2</v>
      </c>
      <c r="BH1923" s="38" t="str">
        <f t="shared" si="1592"/>
        <v/>
      </c>
      <c r="BI1923" s="38" t="str">
        <f t="shared" si="1593"/>
        <v/>
      </c>
      <c r="BJ1923" s="38" t="str">
        <f t="shared" si="1594"/>
        <v/>
      </c>
      <c r="BK1923" s="38" t="str">
        <f t="shared" si="1595"/>
        <v/>
      </c>
      <c r="BL1923" s="38" t="str">
        <f t="shared" si="1596"/>
        <v/>
      </c>
      <c r="BM1923" s="38" t="str">
        <f t="shared" si="1597"/>
        <v/>
      </c>
      <c r="BN1923" s="38">
        <f t="shared" si="1598"/>
        <v>0.12675170563914381</v>
      </c>
      <c r="BO1923" s="38" t="str">
        <f t="shared" si="1599"/>
        <v/>
      </c>
      <c r="BP1923" s="38" t="e">
        <f t="shared" si="1600"/>
        <v>#VALUE!</v>
      </c>
      <c r="BQ1923" s="38" t="e">
        <f t="shared" si="1601"/>
        <v>#VALUE!</v>
      </c>
      <c r="BR1923" s="38" t="e">
        <f t="shared" si="1602"/>
        <v>#VALUE!</v>
      </c>
      <c r="BS1923" s="38" t="e">
        <f t="shared" si="1603"/>
        <v>#VALUE!</v>
      </c>
      <c r="BT1923" s="38" t="e">
        <f t="shared" si="1604"/>
        <v>#VALUE!</v>
      </c>
      <c r="BU1923" s="38" t="e">
        <f t="shared" si="1605"/>
        <v>#VALUE!</v>
      </c>
      <c r="BV1923" s="38" t="e">
        <f t="shared" si="1606"/>
        <v>#VALUE!</v>
      </c>
      <c r="BW1923" s="38" t="e">
        <f t="shared" si="1607"/>
        <v>#VALUE!</v>
      </c>
      <c r="BX1923" s="38" t="e">
        <f t="shared" si="1608"/>
        <v>#VALUE!</v>
      </c>
      <c r="BY1923" s="38" t="e">
        <f t="shared" si="1609"/>
        <v>#VALUE!</v>
      </c>
      <c r="BZ1923" s="38" t="e">
        <f t="shared" si="1610"/>
        <v>#VALUE!</v>
      </c>
      <c r="CA1923" s="38" t="e">
        <f t="shared" si="1611"/>
        <v>#VALUE!</v>
      </c>
      <c r="CB1923" s="38" t="e">
        <f t="shared" si="1612"/>
        <v>#VALUE!</v>
      </c>
      <c r="CC1923" s="38" t="e">
        <f t="shared" si="1613"/>
        <v>#VALUE!</v>
      </c>
      <c r="CD1923" s="38" t="e">
        <f t="shared" si="1614"/>
        <v>#VALUE!</v>
      </c>
      <c r="CE1923" s="38" t="e">
        <f t="shared" si="1615"/>
        <v>#VALUE!</v>
      </c>
      <c r="CF1923" s="38" t="e">
        <f t="shared" si="1616"/>
        <v>#VALUE!</v>
      </c>
      <c r="CG1923" s="38" t="e">
        <f t="shared" si="1617"/>
        <v>#VALUE!</v>
      </c>
      <c r="CH1923" s="38" t="e">
        <f t="shared" si="1618"/>
        <v>#VALUE!</v>
      </c>
      <c r="CI1923" s="38" t="e">
        <f t="shared" si="1619"/>
        <v>#VALUE!</v>
      </c>
      <c r="CJ1923" s="7"/>
      <c r="CK1923" s="7"/>
      <c r="CN1923" s="7"/>
      <c r="CO1923" s="7"/>
      <c r="CP1923" s="7"/>
      <c r="CQ1923" s="7"/>
      <c r="CR1923" s="7"/>
      <c r="CS1923" s="7"/>
      <c r="CT1923" s="7"/>
      <c r="CU1923" s="7"/>
      <c r="CV1923" s="7"/>
      <c r="CW1923" s="7"/>
    </row>
    <row r="1924" spans="2:101" hidden="1" outlineLevel="1">
      <c r="B1924" s="25">
        <f t="shared" si="1578"/>
        <v>1</v>
      </c>
      <c r="C1924" s="19">
        <f t="shared" si="1579"/>
        <v>0</v>
      </c>
      <c r="D1924" s="19">
        <f t="shared" si="1620"/>
        <v>191</v>
      </c>
      <c r="E1924" s="42">
        <f t="shared" si="1621"/>
        <v>41190</v>
      </c>
      <c r="G1924" s="13">
        <f>IF(G$5&lt;&gt;0,IF($E1924&lt;&gt;"",IF($C1924&lt;&gt;1,_xll.ciqfunctions.udf.CIQ(G$5,"IQ_CLOSEPRICE",$E1924,"USD"),G1923),""),"")</f>
        <v>58.49</v>
      </c>
      <c r="H1924" s="13">
        <f>IF(H$5&lt;&gt;0,IF($E1924&lt;&gt;"",IF($C1924&lt;&gt;1,_xll.ciqfunctions.udf.CIQ(H$5,"IQ_CLOSEPRICE",$E1924,"USD"),H1923),""),"")</f>
        <v>0</v>
      </c>
      <c r="I1924" s="13">
        <f>IF(I$5&lt;&gt;0,IF($E1924&lt;&gt;"",IF($C1924&lt;&gt;1,_xll.ciqfunctions.udf.CIQ(I$5,"IQ_CLOSEPRICE",$E1924,"USD"),I1923),""),"")</f>
        <v>0</v>
      </c>
      <c r="J1924" s="13">
        <f>IF(J$5&lt;&gt;0,IF($E1924&lt;&gt;"",IF($C1924&lt;&gt;1,_xll.ciqfunctions.udf.CIQ(J$5,"IQ_CLOSEPRICE",$E1924,"USD"),J1923),""),"")</f>
        <v>0</v>
      </c>
      <c r="K1924" s="13">
        <f>IF(K$5&lt;&gt;0,IF($E1924&lt;&gt;"",IF($C1924&lt;&gt;1,_xll.ciqfunctions.udf.CIQ(K$5,"IQ_CLOSEPRICE",$E1924,"USD"),K1923),""),"")</f>
        <v>6.59</v>
      </c>
      <c r="L1924" s="13">
        <f>IF(L$5&lt;&gt;0,IF($E1924&lt;&gt;"",IF($C1924&lt;&gt;1,_xll.ciqfunctions.udf.CIQ(L$5,"IQ_CLOSEPRICE",$E1924,"USD"),L1923),""),"")</f>
        <v>0</v>
      </c>
      <c r="M1924" s="13">
        <f>IF(M$5&lt;&gt;0,IF($E1924&lt;&gt;"",IF($C1924&lt;&gt;1,_xll.ciqfunctions.udf.CIQ(M$5,"IQ_CLOSEPRICE",$E1924,"USD"),M1923),""),"")</f>
        <v>3.2825199999999999</v>
      </c>
      <c r="N1924" s="13">
        <f>IF(N$5&lt;&gt;0,IF($E1924&lt;&gt;"",IF($C1924&lt;&gt;1,_xll.ciqfunctions.udf.CIQ(N$5,"IQ_CLOSEPRICE",$E1924,"USD"),N1923),""),"")</f>
        <v>0</v>
      </c>
      <c r="O1924" s="13">
        <f>IF(O$5&lt;&gt;0,IF($E1924&lt;&gt;"",IF($C1924&lt;&gt;1,_xll.ciqfunctions.udf.CIQ(O$5,"IQ_CLOSEPRICE",$E1924,"USD"),O1923),""),"")</f>
        <v>0</v>
      </c>
      <c r="P1924" s="13">
        <f>IF(P$5&lt;&gt;0,IF($E1924&lt;&gt;"",IF($C1924&lt;&gt;1,_xll.ciqfunctions.udf.CIQ(P$5,"IQ_CLOSEPRICE",$E1924,"USD"),P1923),""),"")</f>
        <v>0</v>
      </c>
      <c r="Q1924" s="13">
        <f>IF(Q$5&lt;&gt;0,IF($E1924&lt;&gt;"",IF($C1924&lt;&gt;1,_xll.ciqfunctions.udf.CIQ(Q$5,"IQ_CLOSEPRICE",$E1924,"USD"),Q1923),""),"")</f>
        <v>1.98</v>
      </c>
      <c r="R1924" s="13">
        <f>IF(R$5&lt;&gt;0,IF($E1924&lt;&gt;"",IF($C1924&lt;&gt;1,_xll.ciqfunctions.udf.CIQ(R$5,"IQ_CLOSEPRICE",$E1924,"USD"),R1923),""),"")</f>
        <v>2.09</v>
      </c>
      <c r="S1924" s="13">
        <f>IF(S$5&lt;&gt;0,IF($E1924&lt;&gt;"",IF($C1924&lt;&gt;1,_xll.ciqfunctions.udf.CIQ(S$5,"IQ_CLOSEPRICE",$E1924,"USD"),S1923),""),"")</f>
        <v>0</v>
      </c>
      <c r="T1924" s="13">
        <f>IF(T$5&lt;&gt;0,IF($E1924&lt;&gt;"",IF($C1924&lt;&gt;1,_xll.ciqfunctions.udf.CIQ(T$5,"IQ_CLOSEPRICE",$E1924,"USD"),T1923),""),"")</f>
        <v>0</v>
      </c>
      <c r="U1924" s="13">
        <f>IF(U$5&lt;&gt;0,IF($E1924&lt;&gt;"",IF($C1924&lt;&gt;1,_xll.ciqfunctions.udf.CIQ(U$5,"IQ_CLOSEPRICE",$E1924,"USD"),U1923),""),"")</f>
        <v>0</v>
      </c>
      <c r="V1924" s="13">
        <f>IF(V$5&lt;&gt;0,IF($E1924&lt;&gt;"",IF($C1924&lt;&gt;1,_xll.ciqfunctions.udf.CIQ(V$5,"IQ_CLOSEPRICE",$E1924,"USD"),V1923),""),"")</f>
        <v>0</v>
      </c>
      <c r="W1924" s="13">
        <f>IF(W$5&lt;&gt;0,IF($E1924&lt;&gt;"",IF($C1924&lt;&gt;1,_xll.ciqfunctions.udf.CIQ(W$5,"IQ_CLOSEPRICE",$E1924,"USD"),W1923),""),"")</f>
        <v>0</v>
      </c>
      <c r="X1924" s="13">
        <f>IF(X$5&lt;&gt;0,IF($E1924&lt;&gt;"",IF($C1924&lt;&gt;1,_xll.ciqfunctions.udf.CIQ(X$5,"IQ_CLOSEPRICE",$E1924,"USD"),X1923),""),"")</f>
        <v>0</v>
      </c>
      <c r="Y1924" s="13">
        <f>IF(Y$5&lt;&gt;0,IF($E1924&lt;&gt;"",IF($C1924&lt;&gt;1,_xll.ciqfunctions.udf.CIQ(Y$5,"IQ_CLOSEPRICE",$E1924,"USD"),Y1923),""),"")</f>
        <v>92.5</v>
      </c>
      <c r="Z1924" s="13">
        <f>IF(Z$5&lt;&gt;0,IF($E1924&lt;&gt;"",IF($C1924&lt;&gt;1,_xll.ciqfunctions.udf.CIQ(Z$5,"IQ_CLOSEPRICE",$E1924,"USD"),Z1923),""),"")</f>
        <v>0</v>
      </c>
      <c r="AA1924" s="13" t="str">
        <f>IF(AA$5&lt;&gt;0,IF($E1924&lt;&gt;"",IF($C1924&lt;&gt;1,_xll.ciqfunctions.udf.CIQ(AA$5,"IQ_CLOSEPRICE",$E1924,"USD"),AA1923),""),"")</f>
        <v>(Invalid Identifier)</v>
      </c>
      <c r="AB1924" s="13" t="str">
        <f>IF(AB$5&lt;&gt;0,IF($E1924&lt;&gt;"",IF($C1924&lt;&gt;1,_xll.ciqfunctions.udf.CIQ(AB$5,"IQ_CLOSEPRICE",$E1924,"USD"),AB1923),""),"")</f>
        <v>(Invalid Identifier)</v>
      </c>
      <c r="AC1924" s="13" t="str">
        <f>IF(AC$5&lt;&gt;0,IF($E1924&lt;&gt;"",IF($C1924&lt;&gt;1,_xll.ciqfunctions.udf.CIQ(AC$5,"IQ_CLOSEPRICE",$E1924,"USD"),AC1923),""),"")</f>
        <v>(Invalid Identifier)</v>
      </c>
      <c r="AD1924" s="13" t="str">
        <f>IF(AD$5&lt;&gt;0,IF($E1924&lt;&gt;"",IF($C1924&lt;&gt;1,_xll.ciqfunctions.udf.CIQ(AD$5,"IQ_CLOSEPRICE",$E1924,"USD"),AD1923),""),"")</f>
        <v>(Invalid Identifier)</v>
      </c>
      <c r="AE1924" s="13" t="str">
        <f>IF(AE$5&lt;&gt;0,IF($E1924&lt;&gt;"",IF($C1924&lt;&gt;1,_xll.ciqfunctions.udf.CIQ(AE$5,"IQ_CLOSEPRICE",$E1924,"USD"),AE1923),""),"")</f>
        <v>(Invalid Identifier)</v>
      </c>
      <c r="AF1924" s="13" t="str">
        <f>IF(AF$5&lt;&gt;0,IF($E1924&lt;&gt;"",IF($C1924&lt;&gt;1,_xll.ciqfunctions.udf.CIQ(AF$5,"IQ_CLOSEPRICE",$E1924,"USD"),AF1923),""),"")</f>
        <v>(Invalid Identifier)</v>
      </c>
      <c r="AG1924" s="13" t="str">
        <f>IF(AG$5&lt;&gt;0,IF($E1924&lt;&gt;"",IF($C1924&lt;&gt;1,_xll.ciqfunctions.udf.CIQ(AG$5,"IQ_CLOSEPRICE",$E1924,"USD"),AG1923),""),"")</f>
        <v>(Invalid Identifier)</v>
      </c>
      <c r="AH1924" s="13" t="str">
        <f>IF(AH$5&lt;&gt;0,IF($E1924&lt;&gt;"",IF($C1924&lt;&gt;1,_xll.ciqfunctions.udf.CIQ(AH$5,"IQ_CLOSEPRICE",$E1924,"USD"),AH1923),""),"")</f>
        <v>(Invalid Identifier)</v>
      </c>
      <c r="AI1924" s="13" t="str">
        <f>IF(AI$5&lt;&gt;0,IF($E1924&lt;&gt;"",IF($C1924&lt;&gt;1,_xll.ciqfunctions.udf.CIQ(AI$5,"IQ_CLOSEPRICE",$E1924,"USD"),AI1923),""),"")</f>
        <v>(Invalid Identifier)</v>
      </c>
      <c r="AJ1924" s="31" t="str">
        <f>IF(AJ$5&lt;&gt;0,IF($E1924&lt;&gt;"",IF($C1924&lt;&gt;1,_xll.ciqfunctions.udf.CIQ(AJ$5,"IQ_CLOSEPRICE",$E1924,"USD"),AJ1923),""),"")</f>
        <v>(Invalid Identifier)</v>
      </c>
      <c r="AK1924" s="31" t="str">
        <f>IF(AK$5&lt;&gt;0,IF($E1924&lt;&gt;"",IF($C1924&lt;&gt;1,_xll.ciqfunctions.udf.CIQ(AK$5,"IQ_CLOSEPRICE",$E1924,"USD"),AK1923),""),"")</f>
        <v>(Invalid Identifier)</v>
      </c>
      <c r="AL1924" s="31" t="str">
        <f>IF(AL$5&lt;&gt;0,IF($E1924&lt;&gt;"",IF($C1924&lt;&gt;1,_xll.ciqfunctions.udf.CIQ(AL$5,"IQ_CLOSEPRICE",$E1924,"USD"),AL1923),""),"")</f>
        <v>(Invalid Identifier)</v>
      </c>
      <c r="AM1924" s="31" t="str">
        <f>IF(AM$5&lt;&gt;0,IF($E1924&lt;&gt;"",IF($C1924&lt;&gt;1,_xll.ciqfunctions.udf.CIQ(AM$5,"IQ_CLOSEPRICE",$E1924,"USD"),AM1923),""),"")</f>
        <v>(Invalid Identifier)</v>
      </c>
      <c r="AN1924" s="31" t="str">
        <f>IF(AN$5&lt;&gt;0,IF($E1924&lt;&gt;"",IF($C1924&lt;&gt;1,_xll.ciqfunctions.udf.CIQ(AN$5,"IQ_CLOSEPRICE",$E1924,"USD"),AN1923),""),"")</f>
        <v>(Invalid Identifier)</v>
      </c>
      <c r="AO1924" s="31" t="str">
        <f>IF(AO$5&lt;&gt;0,IF($E1924&lt;&gt;"",IF($C1924&lt;&gt;1,_xll.ciqfunctions.udf.CIQ(AO$5,"IQ_CLOSEPRICE",$E1924,"USD"),AO1923),""),"")</f>
        <v>(Invalid Identifier)</v>
      </c>
      <c r="AP1924" s="31" t="str">
        <f>IF(AP$5&lt;&gt;0,IF($E1924&lt;&gt;"",IF($C1924&lt;&gt;1,_xll.ciqfunctions.udf.CIQ(AP$5,"IQ_CLOSEPRICE",$E1924,"USD"),AP1923),""),"")</f>
        <v>(Invalid Identifier)</v>
      </c>
      <c r="AQ1924" s="31" t="str">
        <f>IF(AQ$5&lt;&gt;0,IF($E1924&lt;&gt;"",IF($C1924&lt;&gt;1,_xll.ciqfunctions.udf.CIQ(AQ$5,"IQ_CLOSEPRICE",$E1924,"USD"),AQ1923),""),"")</f>
        <v>(Invalid Identifier)</v>
      </c>
      <c r="AR1924" s="31" t="str">
        <f>IF(AR$5&lt;&gt;0,IF($E1924&lt;&gt;"",IF($C1924&lt;&gt;1,_xll.ciqfunctions.udf.CIQ(AR$5,"IQ_CLOSEPRICE",$E1924,"USD"),AR1923),""),"")</f>
        <v>(Invalid Identifier)</v>
      </c>
      <c r="AS1924" s="31" t="str">
        <f>IF(AS$5&lt;&gt;0,IF($E1924&lt;&gt;"",IF($C1924&lt;&gt;1,_xll.ciqfunctions.udf.CIQ(AS$5,"IQ_CLOSEPRICE",$E1924,"USD"),AS1923),""),"")</f>
        <v>(Invalid Identifier)</v>
      </c>
      <c r="AT1924" s="31" t="str">
        <f>IF(AT$5&lt;&gt;0,IF($E1924&lt;&gt;"",IF($C1924&lt;&gt;1,_xll.ciqfunctions.udf.CIQ(AT$5,"IQ_CLOSEPRICE",$E1924,"USD"),AT1923),""),"")</f>
        <v>(Invalid Identifier)</v>
      </c>
      <c r="AU1924" s="8"/>
      <c r="AV1924" s="38">
        <f t="shared" si="1580"/>
        <v>-1.5775070579527182E-2</v>
      </c>
      <c r="AW1924" s="38" t="str">
        <f t="shared" si="1581"/>
        <v/>
      </c>
      <c r="AX1924" s="38" t="str">
        <f t="shared" si="1582"/>
        <v/>
      </c>
      <c r="AY1924" s="38" t="str">
        <f t="shared" si="1583"/>
        <v/>
      </c>
      <c r="AZ1924" s="38">
        <f t="shared" si="1584"/>
        <v>3.5524971162384907E-2</v>
      </c>
      <c r="BA1924" s="38" t="str">
        <f t="shared" si="1585"/>
        <v/>
      </c>
      <c r="BB1924" s="38">
        <f t="shared" si="1586"/>
        <v>-1.6346015532319456E-3</v>
      </c>
      <c r="BC1924" s="38" t="str">
        <f t="shared" si="1587"/>
        <v/>
      </c>
      <c r="BD1924" s="38" t="str">
        <f t="shared" si="1588"/>
        <v/>
      </c>
      <c r="BE1924" s="38" t="str">
        <f t="shared" si="1589"/>
        <v/>
      </c>
      <c r="BF1924" s="38">
        <f t="shared" si="1590"/>
        <v>5.0633019565466345E-3</v>
      </c>
      <c r="BG1924" s="38">
        <f t="shared" si="1591"/>
        <v>9.6154586994419734E-3</v>
      </c>
      <c r="BH1924" s="38" t="str">
        <f t="shared" si="1592"/>
        <v/>
      </c>
      <c r="BI1924" s="38" t="str">
        <f t="shared" si="1593"/>
        <v/>
      </c>
      <c r="BJ1924" s="38" t="str">
        <f t="shared" si="1594"/>
        <v/>
      </c>
      <c r="BK1924" s="38" t="str">
        <f t="shared" si="1595"/>
        <v/>
      </c>
      <c r="BL1924" s="38" t="str">
        <f t="shared" si="1596"/>
        <v/>
      </c>
      <c r="BM1924" s="38" t="str">
        <f t="shared" si="1597"/>
        <v/>
      </c>
      <c r="BN1924" s="38">
        <f t="shared" si="1598"/>
        <v>2.7398974188114347E-2</v>
      </c>
      <c r="BO1924" s="38" t="str">
        <f t="shared" si="1599"/>
        <v/>
      </c>
      <c r="BP1924" s="38" t="e">
        <f t="shared" si="1600"/>
        <v>#VALUE!</v>
      </c>
      <c r="BQ1924" s="38" t="e">
        <f t="shared" si="1601"/>
        <v>#VALUE!</v>
      </c>
      <c r="BR1924" s="38" t="e">
        <f t="shared" si="1602"/>
        <v>#VALUE!</v>
      </c>
      <c r="BS1924" s="38" t="e">
        <f t="shared" si="1603"/>
        <v>#VALUE!</v>
      </c>
      <c r="BT1924" s="38" t="e">
        <f t="shared" si="1604"/>
        <v>#VALUE!</v>
      </c>
      <c r="BU1924" s="38" t="e">
        <f t="shared" si="1605"/>
        <v>#VALUE!</v>
      </c>
      <c r="BV1924" s="38" t="e">
        <f t="shared" si="1606"/>
        <v>#VALUE!</v>
      </c>
      <c r="BW1924" s="38" t="e">
        <f t="shared" si="1607"/>
        <v>#VALUE!</v>
      </c>
      <c r="BX1924" s="38" t="e">
        <f t="shared" si="1608"/>
        <v>#VALUE!</v>
      </c>
      <c r="BY1924" s="38" t="e">
        <f t="shared" si="1609"/>
        <v>#VALUE!</v>
      </c>
      <c r="BZ1924" s="38" t="e">
        <f t="shared" si="1610"/>
        <v>#VALUE!</v>
      </c>
      <c r="CA1924" s="38" t="e">
        <f t="shared" si="1611"/>
        <v>#VALUE!</v>
      </c>
      <c r="CB1924" s="38" t="e">
        <f t="shared" si="1612"/>
        <v>#VALUE!</v>
      </c>
      <c r="CC1924" s="38" t="e">
        <f t="shared" si="1613"/>
        <v>#VALUE!</v>
      </c>
      <c r="CD1924" s="38" t="e">
        <f t="shared" si="1614"/>
        <v>#VALUE!</v>
      </c>
      <c r="CE1924" s="38" t="e">
        <f t="shared" si="1615"/>
        <v>#VALUE!</v>
      </c>
      <c r="CF1924" s="38" t="e">
        <f t="shared" si="1616"/>
        <v>#VALUE!</v>
      </c>
      <c r="CG1924" s="38" t="e">
        <f t="shared" si="1617"/>
        <v>#VALUE!</v>
      </c>
      <c r="CH1924" s="38" t="e">
        <f t="shared" si="1618"/>
        <v>#VALUE!</v>
      </c>
      <c r="CI1924" s="38" t="e">
        <f t="shared" si="1619"/>
        <v>#VALUE!</v>
      </c>
      <c r="CJ1924" s="7"/>
      <c r="CK1924" s="7"/>
      <c r="CN1924" s="7"/>
      <c r="CO1924" s="7"/>
      <c r="CP1924" s="7"/>
      <c r="CQ1924" s="7"/>
      <c r="CR1924" s="7"/>
      <c r="CS1924" s="7"/>
      <c r="CT1924" s="7"/>
      <c r="CU1924" s="7"/>
      <c r="CV1924" s="7"/>
      <c r="CW1924" s="7"/>
    </row>
    <row r="1925" spans="2:101" hidden="1" outlineLevel="1">
      <c r="B1925" s="25">
        <f t="shared" si="1578"/>
        <v>5</v>
      </c>
      <c r="C1925" s="19">
        <f t="shared" si="1579"/>
        <v>0</v>
      </c>
      <c r="D1925" s="19">
        <f t="shared" si="1620"/>
        <v>188</v>
      </c>
      <c r="E1925" s="42">
        <f t="shared" si="1621"/>
        <v>41187</v>
      </c>
      <c r="G1925" s="13">
        <f>IF(G$5&lt;&gt;0,IF($E1925&lt;&gt;"",IF($C1925&lt;&gt;1,_xll.ciqfunctions.udf.CIQ(G$5,"IQ_CLOSEPRICE",$E1925,"USD"),G1924),""),"")</f>
        <v>59.42</v>
      </c>
      <c r="H1925" s="13">
        <f>IF(H$5&lt;&gt;0,IF($E1925&lt;&gt;"",IF($C1925&lt;&gt;1,_xll.ciqfunctions.udf.CIQ(H$5,"IQ_CLOSEPRICE",$E1925,"USD"),H1924),""),"")</f>
        <v>0</v>
      </c>
      <c r="I1925" s="13">
        <f>IF(I$5&lt;&gt;0,IF($E1925&lt;&gt;"",IF($C1925&lt;&gt;1,_xll.ciqfunctions.udf.CIQ(I$5,"IQ_CLOSEPRICE",$E1925,"USD"),I1924),""),"")</f>
        <v>0</v>
      </c>
      <c r="J1925" s="13">
        <f>IF(J$5&lt;&gt;0,IF($E1925&lt;&gt;"",IF($C1925&lt;&gt;1,_xll.ciqfunctions.udf.CIQ(J$5,"IQ_CLOSEPRICE",$E1925,"USD"),J1924),""),"")</f>
        <v>0</v>
      </c>
      <c r="K1925" s="13">
        <f>IF(K$5&lt;&gt;0,IF($E1925&lt;&gt;"",IF($C1925&lt;&gt;1,_xll.ciqfunctions.udf.CIQ(K$5,"IQ_CLOSEPRICE",$E1925,"USD"),K1924),""),"")</f>
        <v>6.36</v>
      </c>
      <c r="L1925" s="13">
        <f>IF(L$5&lt;&gt;0,IF($E1925&lt;&gt;"",IF($C1925&lt;&gt;1,_xll.ciqfunctions.udf.CIQ(L$5,"IQ_CLOSEPRICE",$E1925,"USD"),L1924),""),"")</f>
        <v>0</v>
      </c>
      <c r="M1925" s="13">
        <f>IF(M$5&lt;&gt;0,IF($E1925&lt;&gt;"",IF($C1925&lt;&gt;1,_xll.ciqfunctions.udf.CIQ(M$5,"IQ_CLOSEPRICE",$E1925,"USD"),M1924),""),"")</f>
        <v>3.28789</v>
      </c>
      <c r="N1925" s="13">
        <f>IF(N$5&lt;&gt;0,IF($E1925&lt;&gt;"",IF($C1925&lt;&gt;1,_xll.ciqfunctions.udf.CIQ(N$5,"IQ_CLOSEPRICE",$E1925,"USD"),N1924),""),"")</f>
        <v>0</v>
      </c>
      <c r="O1925" s="13">
        <f>IF(O$5&lt;&gt;0,IF($E1925&lt;&gt;"",IF($C1925&lt;&gt;1,_xll.ciqfunctions.udf.CIQ(O$5,"IQ_CLOSEPRICE",$E1925,"USD"),O1924),""),"")</f>
        <v>0</v>
      </c>
      <c r="P1925" s="13">
        <f>IF(P$5&lt;&gt;0,IF($E1925&lt;&gt;"",IF($C1925&lt;&gt;1,_xll.ciqfunctions.udf.CIQ(P$5,"IQ_CLOSEPRICE",$E1925,"USD"),P1924),""),"")</f>
        <v>0</v>
      </c>
      <c r="Q1925" s="13">
        <f>IF(Q$5&lt;&gt;0,IF($E1925&lt;&gt;"",IF($C1925&lt;&gt;1,_xll.ciqfunctions.udf.CIQ(Q$5,"IQ_CLOSEPRICE",$E1925,"USD"),Q1924),""),"")</f>
        <v>1.97</v>
      </c>
      <c r="R1925" s="13">
        <f>IF(R$5&lt;&gt;0,IF($E1925&lt;&gt;"",IF($C1925&lt;&gt;1,_xll.ciqfunctions.udf.CIQ(R$5,"IQ_CLOSEPRICE",$E1925,"USD"),R1924),""),"")</f>
        <v>2.0699999999999998</v>
      </c>
      <c r="S1925" s="13">
        <f>IF(S$5&lt;&gt;0,IF($E1925&lt;&gt;"",IF($C1925&lt;&gt;1,_xll.ciqfunctions.udf.CIQ(S$5,"IQ_CLOSEPRICE",$E1925,"USD"),S1924),""),"")</f>
        <v>0</v>
      </c>
      <c r="T1925" s="13">
        <f>IF(T$5&lt;&gt;0,IF($E1925&lt;&gt;"",IF($C1925&lt;&gt;1,_xll.ciqfunctions.udf.CIQ(T$5,"IQ_CLOSEPRICE",$E1925,"USD"),T1924),""),"")</f>
        <v>0</v>
      </c>
      <c r="U1925" s="13">
        <f>IF(U$5&lt;&gt;0,IF($E1925&lt;&gt;"",IF($C1925&lt;&gt;1,_xll.ciqfunctions.udf.CIQ(U$5,"IQ_CLOSEPRICE",$E1925,"USD"),U1924),""),"")</f>
        <v>0</v>
      </c>
      <c r="V1925" s="13">
        <f>IF(V$5&lt;&gt;0,IF($E1925&lt;&gt;"",IF($C1925&lt;&gt;1,_xll.ciqfunctions.udf.CIQ(V$5,"IQ_CLOSEPRICE",$E1925,"USD"),V1924),""),"")</f>
        <v>0</v>
      </c>
      <c r="W1925" s="13">
        <f>IF(W$5&lt;&gt;0,IF($E1925&lt;&gt;"",IF($C1925&lt;&gt;1,_xll.ciqfunctions.udf.CIQ(W$5,"IQ_CLOSEPRICE",$E1925,"USD"),W1924),""),"")</f>
        <v>0</v>
      </c>
      <c r="X1925" s="13">
        <f>IF(X$5&lt;&gt;0,IF($E1925&lt;&gt;"",IF($C1925&lt;&gt;1,_xll.ciqfunctions.udf.CIQ(X$5,"IQ_CLOSEPRICE",$E1925,"USD"),X1924),""),"")</f>
        <v>0</v>
      </c>
      <c r="Y1925" s="13">
        <f>IF(Y$5&lt;&gt;0,IF($E1925&lt;&gt;"",IF($C1925&lt;&gt;1,_xll.ciqfunctions.udf.CIQ(Y$5,"IQ_CLOSEPRICE",$E1925,"USD"),Y1924),""),"")</f>
        <v>90</v>
      </c>
      <c r="Z1925" s="13">
        <f>IF(Z$5&lt;&gt;0,IF($E1925&lt;&gt;"",IF($C1925&lt;&gt;1,_xll.ciqfunctions.udf.CIQ(Z$5,"IQ_CLOSEPRICE",$E1925,"USD"),Z1924),""),"")</f>
        <v>0</v>
      </c>
      <c r="AA1925" s="13" t="str">
        <f>IF(AA$5&lt;&gt;0,IF($E1925&lt;&gt;"",IF($C1925&lt;&gt;1,_xll.ciqfunctions.udf.CIQ(AA$5,"IQ_CLOSEPRICE",$E1925,"USD"),AA1924),""),"")</f>
        <v>(Invalid Identifier)</v>
      </c>
      <c r="AB1925" s="13" t="str">
        <f>IF(AB$5&lt;&gt;0,IF($E1925&lt;&gt;"",IF($C1925&lt;&gt;1,_xll.ciqfunctions.udf.CIQ(AB$5,"IQ_CLOSEPRICE",$E1925,"USD"),AB1924),""),"")</f>
        <v>(Invalid Identifier)</v>
      </c>
      <c r="AC1925" s="13" t="str">
        <f>IF(AC$5&lt;&gt;0,IF($E1925&lt;&gt;"",IF($C1925&lt;&gt;1,_xll.ciqfunctions.udf.CIQ(AC$5,"IQ_CLOSEPRICE",$E1925,"USD"),AC1924),""),"")</f>
        <v>(Invalid Identifier)</v>
      </c>
      <c r="AD1925" s="13" t="str">
        <f>IF(AD$5&lt;&gt;0,IF($E1925&lt;&gt;"",IF($C1925&lt;&gt;1,_xll.ciqfunctions.udf.CIQ(AD$5,"IQ_CLOSEPRICE",$E1925,"USD"),AD1924),""),"")</f>
        <v>(Invalid Identifier)</v>
      </c>
      <c r="AE1925" s="13" t="str">
        <f>IF(AE$5&lt;&gt;0,IF($E1925&lt;&gt;"",IF($C1925&lt;&gt;1,_xll.ciqfunctions.udf.CIQ(AE$5,"IQ_CLOSEPRICE",$E1925,"USD"),AE1924),""),"")</f>
        <v>(Invalid Identifier)</v>
      </c>
      <c r="AF1925" s="13" t="str">
        <f>IF(AF$5&lt;&gt;0,IF($E1925&lt;&gt;"",IF($C1925&lt;&gt;1,_xll.ciqfunctions.udf.CIQ(AF$5,"IQ_CLOSEPRICE",$E1925,"USD"),AF1924),""),"")</f>
        <v>(Invalid Identifier)</v>
      </c>
      <c r="AG1925" s="13" t="str">
        <f>IF(AG$5&lt;&gt;0,IF($E1925&lt;&gt;"",IF($C1925&lt;&gt;1,_xll.ciqfunctions.udf.CIQ(AG$5,"IQ_CLOSEPRICE",$E1925,"USD"),AG1924),""),"")</f>
        <v>(Invalid Identifier)</v>
      </c>
      <c r="AH1925" s="13" t="str">
        <f>IF(AH$5&lt;&gt;0,IF($E1925&lt;&gt;"",IF($C1925&lt;&gt;1,_xll.ciqfunctions.udf.CIQ(AH$5,"IQ_CLOSEPRICE",$E1925,"USD"),AH1924),""),"")</f>
        <v>(Invalid Identifier)</v>
      </c>
      <c r="AI1925" s="13" t="str">
        <f>IF(AI$5&lt;&gt;0,IF($E1925&lt;&gt;"",IF($C1925&lt;&gt;1,_xll.ciqfunctions.udf.CIQ(AI$5,"IQ_CLOSEPRICE",$E1925,"USD"),AI1924),""),"")</f>
        <v>(Invalid Identifier)</v>
      </c>
      <c r="AJ1925" s="31" t="str">
        <f>IF(AJ$5&lt;&gt;0,IF($E1925&lt;&gt;"",IF($C1925&lt;&gt;1,_xll.ciqfunctions.udf.CIQ(AJ$5,"IQ_CLOSEPRICE",$E1925,"USD"),AJ1924),""),"")</f>
        <v>(Invalid Identifier)</v>
      </c>
      <c r="AK1925" s="31" t="str">
        <f>IF(AK$5&lt;&gt;0,IF($E1925&lt;&gt;"",IF($C1925&lt;&gt;1,_xll.ciqfunctions.udf.CIQ(AK$5,"IQ_CLOSEPRICE",$E1925,"USD"),AK1924),""),"")</f>
        <v>(Invalid Identifier)</v>
      </c>
      <c r="AL1925" s="31" t="str">
        <f>IF(AL$5&lt;&gt;0,IF($E1925&lt;&gt;"",IF($C1925&lt;&gt;1,_xll.ciqfunctions.udf.CIQ(AL$5,"IQ_CLOSEPRICE",$E1925,"USD"),AL1924),""),"")</f>
        <v>(Invalid Identifier)</v>
      </c>
      <c r="AM1925" s="31" t="str">
        <f>IF(AM$5&lt;&gt;0,IF($E1925&lt;&gt;"",IF($C1925&lt;&gt;1,_xll.ciqfunctions.udf.CIQ(AM$5,"IQ_CLOSEPRICE",$E1925,"USD"),AM1924),""),"")</f>
        <v>(Invalid Identifier)</v>
      </c>
      <c r="AN1925" s="31" t="str">
        <f>IF(AN$5&lt;&gt;0,IF($E1925&lt;&gt;"",IF($C1925&lt;&gt;1,_xll.ciqfunctions.udf.CIQ(AN$5,"IQ_CLOSEPRICE",$E1925,"USD"),AN1924),""),"")</f>
        <v>(Invalid Identifier)</v>
      </c>
      <c r="AO1925" s="31" t="str">
        <f>IF(AO$5&lt;&gt;0,IF($E1925&lt;&gt;"",IF($C1925&lt;&gt;1,_xll.ciqfunctions.udf.CIQ(AO$5,"IQ_CLOSEPRICE",$E1925,"USD"),AO1924),""),"")</f>
        <v>(Invalid Identifier)</v>
      </c>
      <c r="AP1925" s="31" t="str">
        <f>IF(AP$5&lt;&gt;0,IF($E1925&lt;&gt;"",IF($C1925&lt;&gt;1,_xll.ciqfunctions.udf.CIQ(AP$5,"IQ_CLOSEPRICE",$E1925,"USD"),AP1924),""),"")</f>
        <v>(Invalid Identifier)</v>
      </c>
      <c r="AQ1925" s="31" t="str">
        <f>IF(AQ$5&lt;&gt;0,IF($E1925&lt;&gt;"",IF($C1925&lt;&gt;1,_xll.ciqfunctions.udf.CIQ(AQ$5,"IQ_CLOSEPRICE",$E1925,"USD"),AQ1924),""),"")</f>
        <v>(Invalid Identifier)</v>
      </c>
      <c r="AR1925" s="31" t="str">
        <f>IF(AR$5&lt;&gt;0,IF($E1925&lt;&gt;"",IF($C1925&lt;&gt;1,_xll.ciqfunctions.udf.CIQ(AR$5,"IQ_CLOSEPRICE",$E1925,"USD"),AR1924),""),"")</f>
        <v>(Invalid Identifier)</v>
      </c>
      <c r="AS1925" s="31" t="str">
        <f>IF(AS$5&lt;&gt;0,IF($E1925&lt;&gt;"",IF($C1925&lt;&gt;1,_xll.ciqfunctions.udf.CIQ(AS$5,"IQ_CLOSEPRICE",$E1925,"USD"),AS1924),""),"")</f>
        <v>(Invalid Identifier)</v>
      </c>
      <c r="AT1925" s="31" t="str">
        <f>IF(AT$5&lt;&gt;0,IF($E1925&lt;&gt;"",IF($C1925&lt;&gt;1,_xll.ciqfunctions.udf.CIQ(AT$5,"IQ_CLOSEPRICE",$E1925,"USD"),AT1924),""),"")</f>
        <v>(Invalid Identifier)</v>
      </c>
      <c r="AU1925" s="8"/>
      <c r="AV1925" s="38">
        <f t="shared" si="1580"/>
        <v>5.0500800669280174E-4</v>
      </c>
      <c r="AW1925" s="38" t="str">
        <f t="shared" si="1581"/>
        <v/>
      </c>
      <c r="AX1925" s="38" t="str">
        <f t="shared" si="1582"/>
        <v/>
      </c>
      <c r="AY1925" s="38" t="str">
        <f t="shared" si="1583"/>
        <v/>
      </c>
      <c r="AZ1925" s="38">
        <f t="shared" si="1584"/>
        <v>9.478743954543959E-3</v>
      </c>
      <c r="BA1925" s="38" t="str">
        <f t="shared" si="1585"/>
        <v/>
      </c>
      <c r="BB1925" s="38">
        <f t="shared" si="1586"/>
        <v>-7.928002203061682E-3</v>
      </c>
      <c r="BC1925" s="38" t="str">
        <f t="shared" si="1587"/>
        <v/>
      </c>
      <c r="BD1925" s="38" t="str">
        <f t="shared" si="1588"/>
        <v/>
      </c>
      <c r="BE1925" s="38" t="str">
        <f t="shared" si="1589"/>
        <v/>
      </c>
      <c r="BF1925" s="38">
        <f t="shared" si="1590"/>
        <v>-1.0101095986503933E-2</v>
      </c>
      <c r="BG1925" s="38">
        <f t="shared" si="1591"/>
        <v>-4.8192864359489947E-3</v>
      </c>
      <c r="BH1925" s="38" t="str">
        <f t="shared" si="1592"/>
        <v/>
      </c>
      <c r="BI1925" s="38" t="str">
        <f t="shared" si="1593"/>
        <v/>
      </c>
      <c r="BJ1925" s="38" t="str">
        <f t="shared" si="1594"/>
        <v/>
      </c>
      <c r="BK1925" s="38" t="str">
        <f t="shared" si="1595"/>
        <v/>
      </c>
      <c r="BL1925" s="38" t="str">
        <f t="shared" si="1596"/>
        <v/>
      </c>
      <c r="BM1925" s="38" t="str">
        <f t="shared" si="1597"/>
        <v/>
      </c>
      <c r="BN1925" s="38">
        <f t="shared" si="1598"/>
        <v>5.7158413839948623E-2</v>
      </c>
      <c r="BO1925" s="38" t="str">
        <f t="shared" si="1599"/>
        <v/>
      </c>
      <c r="BP1925" s="38" t="e">
        <f t="shared" si="1600"/>
        <v>#VALUE!</v>
      </c>
      <c r="BQ1925" s="38" t="e">
        <f t="shared" si="1601"/>
        <v>#VALUE!</v>
      </c>
      <c r="BR1925" s="38" t="e">
        <f t="shared" si="1602"/>
        <v>#VALUE!</v>
      </c>
      <c r="BS1925" s="38" t="e">
        <f t="shared" si="1603"/>
        <v>#VALUE!</v>
      </c>
      <c r="BT1925" s="38" t="e">
        <f t="shared" si="1604"/>
        <v>#VALUE!</v>
      </c>
      <c r="BU1925" s="38" t="e">
        <f t="shared" si="1605"/>
        <v>#VALUE!</v>
      </c>
      <c r="BV1925" s="38" t="e">
        <f t="shared" si="1606"/>
        <v>#VALUE!</v>
      </c>
      <c r="BW1925" s="38" t="e">
        <f t="shared" si="1607"/>
        <v>#VALUE!</v>
      </c>
      <c r="BX1925" s="38" t="e">
        <f t="shared" si="1608"/>
        <v>#VALUE!</v>
      </c>
      <c r="BY1925" s="38" t="e">
        <f t="shared" si="1609"/>
        <v>#VALUE!</v>
      </c>
      <c r="BZ1925" s="38" t="e">
        <f t="shared" si="1610"/>
        <v>#VALUE!</v>
      </c>
      <c r="CA1925" s="38" t="e">
        <f t="shared" si="1611"/>
        <v>#VALUE!</v>
      </c>
      <c r="CB1925" s="38" t="e">
        <f t="shared" si="1612"/>
        <v>#VALUE!</v>
      </c>
      <c r="CC1925" s="38" t="e">
        <f t="shared" si="1613"/>
        <v>#VALUE!</v>
      </c>
      <c r="CD1925" s="38" t="e">
        <f t="shared" si="1614"/>
        <v>#VALUE!</v>
      </c>
      <c r="CE1925" s="38" t="e">
        <f t="shared" si="1615"/>
        <v>#VALUE!</v>
      </c>
      <c r="CF1925" s="38" t="e">
        <f t="shared" si="1616"/>
        <v>#VALUE!</v>
      </c>
      <c r="CG1925" s="38" t="e">
        <f t="shared" si="1617"/>
        <v>#VALUE!</v>
      </c>
      <c r="CH1925" s="38" t="e">
        <f t="shared" si="1618"/>
        <v>#VALUE!</v>
      </c>
      <c r="CI1925" s="38" t="e">
        <f t="shared" si="1619"/>
        <v>#VALUE!</v>
      </c>
      <c r="CJ1925" s="7"/>
      <c r="CK1925" s="7"/>
      <c r="CN1925" s="7"/>
      <c r="CO1925" s="7"/>
      <c r="CP1925" s="7"/>
      <c r="CQ1925" s="7"/>
      <c r="CR1925" s="7"/>
      <c r="CS1925" s="7"/>
      <c r="CT1925" s="7"/>
      <c r="CU1925" s="7"/>
      <c r="CV1925" s="7"/>
      <c r="CW1925" s="7"/>
    </row>
    <row r="1926" spans="2:101" hidden="1" outlineLevel="1">
      <c r="B1926" s="25">
        <f t="shared" si="1578"/>
        <v>4</v>
      </c>
      <c r="C1926" s="19">
        <f t="shared" si="1579"/>
        <v>0</v>
      </c>
      <c r="D1926" s="19">
        <f t="shared" si="1620"/>
        <v>187</v>
      </c>
      <c r="E1926" s="42">
        <f t="shared" si="1621"/>
        <v>41186</v>
      </c>
      <c r="G1926" s="13">
        <f>IF(G$5&lt;&gt;0,IF($E1926&lt;&gt;"",IF($C1926&lt;&gt;1,_xll.ciqfunctions.udf.CIQ(G$5,"IQ_CLOSEPRICE",$E1926,"USD"),G1925),""),"")</f>
        <v>59.39</v>
      </c>
      <c r="H1926" s="13">
        <f>IF(H$5&lt;&gt;0,IF($E1926&lt;&gt;"",IF($C1926&lt;&gt;1,_xll.ciqfunctions.udf.CIQ(H$5,"IQ_CLOSEPRICE",$E1926,"USD"),H1925),""),"")</f>
        <v>0</v>
      </c>
      <c r="I1926" s="13">
        <f>IF(I$5&lt;&gt;0,IF($E1926&lt;&gt;"",IF($C1926&lt;&gt;1,_xll.ciqfunctions.udf.CIQ(I$5,"IQ_CLOSEPRICE",$E1926,"USD"),I1925),""),"")</f>
        <v>0</v>
      </c>
      <c r="J1926" s="13">
        <f>IF(J$5&lt;&gt;0,IF($E1926&lt;&gt;"",IF($C1926&lt;&gt;1,_xll.ciqfunctions.udf.CIQ(J$5,"IQ_CLOSEPRICE",$E1926,"USD"),J1925),""),"")</f>
        <v>0</v>
      </c>
      <c r="K1926" s="13">
        <f>IF(K$5&lt;&gt;0,IF($E1926&lt;&gt;"",IF($C1926&lt;&gt;1,_xll.ciqfunctions.udf.CIQ(K$5,"IQ_CLOSEPRICE",$E1926,"USD"),K1925),""),"")</f>
        <v>6.3</v>
      </c>
      <c r="L1926" s="13">
        <f>IF(L$5&lt;&gt;0,IF($E1926&lt;&gt;"",IF($C1926&lt;&gt;1,_xll.ciqfunctions.udf.CIQ(L$5,"IQ_CLOSEPRICE",$E1926,"USD"),L1925),""),"")</f>
        <v>0</v>
      </c>
      <c r="M1926" s="13">
        <f>IF(M$5&lt;&gt;0,IF($E1926&lt;&gt;"",IF($C1926&lt;&gt;1,_xll.ciqfunctions.udf.CIQ(M$5,"IQ_CLOSEPRICE",$E1926,"USD"),M1925),""),"")</f>
        <v>3.31406</v>
      </c>
      <c r="N1926" s="13">
        <f>IF(N$5&lt;&gt;0,IF($E1926&lt;&gt;"",IF($C1926&lt;&gt;1,_xll.ciqfunctions.udf.CIQ(N$5,"IQ_CLOSEPRICE",$E1926,"USD"),N1925),""),"")</f>
        <v>0</v>
      </c>
      <c r="O1926" s="13">
        <f>IF(O$5&lt;&gt;0,IF($E1926&lt;&gt;"",IF($C1926&lt;&gt;1,_xll.ciqfunctions.udf.CIQ(O$5,"IQ_CLOSEPRICE",$E1926,"USD"),O1925),""),"")</f>
        <v>0</v>
      </c>
      <c r="P1926" s="13">
        <f>IF(P$5&lt;&gt;0,IF($E1926&lt;&gt;"",IF($C1926&lt;&gt;1,_xll.ciqfunctions.udf.CIQ(P$5,"IQ_CLOSEPRICE",$E1926,"USD"),P1925),""),"")</f>
        <v>0</v>
      </c>
      <c r="Q1926" s="13">
        <f>IF(Q$5&lt;&gt;0,IF($E1926&lt;&gt;"",IF($C1926&lt;&gt;1,_xll.ciqfunctions.udf.CIQ(Q$5,"IQ_CLOSEPRICE",$E1926,"USD"),Q1925),""),"")</f>
        <v>1.99</v>
      </c>
      <c r="R1926" s="13">
        <f>IF(R$5&lt;&gt;0,IF($E1926&lt;&gt;"",IF($C1926&lt;&gt;1,_xll.ciqfunctions.udf.CIQ(R$5,"IQ_CLOSEPRICE",$E1926,"USD"),R1925),""),"")</f>
        <v>2.08</v>
      </c>
      <c r="S1926" s="13">
        <f>IF(S$5&lt;&gt;0,IF($E1926&lt;&gt;"",IF($C1926&lt;&gt;1,_xll.ciqfunctions.udf.CIQ(S$5,"IQ_CLOSEPRICE",$E1926,"USD"),S1925),""),"")</f>
        <v>0</v>
      </c>
      <c r="T1926" s="13">
        <f>IF(T$5&lt;&gt;0,IF($E1926&lt;&gt;"",IF($C1926&lt;&gt;1,_xll.ciqfunctions.udf.CIQ(T$5,"IQ_CLOSEPRICE",$E1926,"USD"),T1925),""),"")</f>
        <v>0</v>
      </c>
      <c r="U1926" s="13">
        <f>IF(U$5&lt;&gt;0,IF($E1926&lt;&gt;"",IF($C1926&lt;&gt;1,_xll.ciqfunctions.udf.CIQ(U$5,"IQ_CLOSEPRICE",$E1926,"USD"),U1925),""),"")</f>
        <v>0</v>
      </c>
      <c r="V1926" s="13">
        <f>IF(V$5&lt;&gt;0,IF($E1926&lt;&gt;"",IF($C1926&lt;&gt;1,_xll.ciqfunctions.udf.CIQ(V$5,"IQ_CLOSEPRICE",$E1926,"USD"),V1925),""),"")</f>
        <v>0</v>
      </c>
      <c r="W1926" s="13">
        <f>IF(W$5&lt;&gt;0,IF($E1926&lt;&gt;"",IF($C1926&lt;&gt;1,_xll.ciqfunctions.udf.CIQ(W$5,"IQ_CLOSEPRICE",$E1926,"USD"),W1925),""),"")</f>
        <v>0</v>
      </c>
      <c r="X1926" s="13">
        <f>IF(X$5&lt;&gt;0,IF($E1926&lt;&gt;"",IF($C1926&lt;&gt;1,_xll.ciqfunctions.udf.CIQ(X$5,"IQ_CLOSEPRICE",$E1926,"USD"),X1925),""),"")</f>
        <v>0</v>
      </c>
      <c r="Y1926" s="13">
        <f>IF(Y$5&lt;&gt;0,IF($E1926&lt;&gt;"",IF($C1926&lt;&gt;1,_xll.ciqfunctions.udf.CIQ(Y$5,"IQ_CLOSEPRICE",$E1926,"USD"),Y1925),""),"")</f>
        <v>85</v>
      </c>
      <c r="Z1926" s="13">
        <f>IF(Z$5&lt;&gt;0,IF($E1926&lt;&gt;"",IF($C1926&lt;&gt;1,_xll.ciqfunctions.udf.CIQ(Z$5,"IQ_CLOSEPRICE",$E1926,"USD"),Z1925),""),"")</f>
        <v>0</v>
      </c>
      <c r="AA1926" s="13" t="str">
        <f>IF(AA$5&lt;&gt;0,IF($E1926&lt;&gt;"",IF($C1926&lt;&gt;1,_xll.ciqfunctions.udf.CIQ(AA$5,"IQ_CLOSEPRICE",$E1926,"USD"),AA1925),""),"")</f>
        <v>(Invalid Identifier)</v>
      </c>
      <c r="AB1926" s="13" t="str">
        <f>IF(AB$5&lt;&gt;0,IF($E1926&lt;&gt;"",IF($C1926&lt;&gt;1,_xll.ciqfunctions.udf.CIQ(AB$5,"IQ_CLOSEPRICE",$E1926,"USD"),AB1925),""),"")</f>
        <v>(Invalid Identifier)</v>
      </c>
      <c r="AC1926" s="13" t="str">
        <f>IF(AC$5&lt;&gt;0,IF($E1926&lt;&gt;"",IF($C1926&lt;&gt;1,_xll.ciqfunctions.udf.CIQ(AC$5,"IQ_CLOSEPRICE",$E1926,"USD"),AC1925),""),"")</f>
        <v>(Invalid Identifier)</v>
      </c>
      <c r="AD1926" s="13" t="str">
        <f>IF(AD$5&lt;&gt;0,IF($E1926&lt;&gt;"",IF($C1926&lt;&gt;1,_xll.ciqfunctions.udf.CIQ(AD$5,"IQ_CLOSEPRICE",$E1926,"USD"),AD1925),""),"")</f>
        <v>(Invalid Identifier)</v>
      </c>
      <c r="AE1926" s="13" t="str">
        <f>IF(AE$5&lt;&gt;0,IF($E1926&lt;&gt;"",IF($C1926&lt;&gt;1,_xll.ciqfunctions.udf.CIQ(AE$5,"IQ_CLOSEPRICE",$E1926,"USD"),AE1925),""),"")</f>
        <v>(Invalid Identifier)</v>
      </c>
      <c r="AF1926" s="13" t="str">
        <f>IF(AF$5&lt;&gt;0,IF($E1926&lt;&gt;"",IF($C1926&lt;&gt;1,_xll.ciqfunctions.udf.CIQ(AF$5,"IQ_CLOSEPRICE",$E1926,"USD"),AF1925),""),"")</f>
        <v>(Invalid Identifier)</v>
      </c>
      <c r="AG1926" s="13" t="str">
        <f>IF(AG$5&lt;&gt;0,IF($E1926&lt;&gt;"",IF($C1926&lt;&gt;1,_xll.ciqfunctions.udf.CIQ(AG$5,"IQ_CLOSEPRICE",$E1926,"USD"),AG1925),""),"")</f>
        <v>(Invalid Identifier)</v>
      </c>
      <c r="AH1926" s="13" t="str">
        <f>IF(AH$5&lt;&gt;0,IF($E1926&lt;&gt;"",IF($C1926&lt;&gt;1,_xll.ciqfunctions.udf.CIQ(AH$5,"IQ_CLOSEPRICE",$E1926,"USD"),AH1925),""),"")</f>
        <v>(Invalid Identifier)</v>
      </c>
      <c r="AI1926" s="13" t="str">
        <f>IF(AI$5&lt;&gt;0,IF($E1926&lt;&gt;"",IF($C1926&lt;&gt;1,_xll.ciqfunctions.udf.CIQ(AI$5,"IQ_CLOSEPRICE",$E1926,"USD"),AI1925),""),"")</f>
        <v>(Invalid Identifier)</v>
      </c>
      <c r="AJ1926" s="31" t="str">
        <f>IF(AJ$5&lt;&gt;0,IF($E1926&lt;&gt;"",IF($C1926&lt;&gt;1,_xll.ciqfunctions.udf.CIQ(AJ$5,"IQ_CLOSEPRICE",$E1926,"USD"),AJ1925),""),"")</f>
        <v>(Invalid Identifier)</v>
      </c>
      <c r="AK1926" s="31" t="str">
        <f>IF(AK$5&lt;&gt;0,IF($E1926&lt;&gt;"",IF($C1926&lt;&gt;1,_xll.ciqfunctions.udf.CIQ(AK$5,"IQ_CLOSEPRICE",$E1926,"USD"),AK1925),""),"")</f>
        <v>(Invalid Identifier)</v>
      </c>
      <c r="AL1926" s="31" t="str">
        <f>IF(AL$5&lt;&gt;0,IF($E1926&lt;&gt;"",IF($C1926&lt;&gt;1,_xll.ciqfunctions.udf.CIQ(AL$5,"IQ_CLOSEPRICE",$E1926,"USD"),AL1925),""),"")</f>
        <v>(Invalid Identifier)</v>
      </c>
      <c r="AM1926" s="31" t="str">
        <f>IF(AM$5&lt;&gt;0,IF($E1926&lt;&gt;"",IF($C1926&lt;&gt;1,_xll.ciqfunctions.udf.CIQ(AM$5,"IQ_CLOSEPRICE",$E1926,"USD"),AM1925),""),"")</f>
        <v>(Invalid Identifier)</v>
      </c>
      <c r="AN1926" s="31" t="str">
        <f>IF(AN$5&lt;&gt;0,IF($E1926&lt;&gt;"",IF($C1926&lt;&gt;1,_xll.ciqfunctions.udf.CIQ(AN$5,"IQ_CLOSEPRICE",$E1926,"USD"),AN1925),""),"")</f>
        <v>(Invalid Identifier)</v>
      </c>
      <c r="AO1926" s="31" t="str">
        <f>IF(AO$5&lt;&gt;0,IF($E1926&lt;&gt;"",IF($C1926&lt;&gt;1,_xll.ciqfunctions.udf.CIQ(AO$5,"IQ_CLOSEPRICE",$E1926,"USD"),AO1925),""),"")</f>
        <v>(Invalid Identifier)</v>
      </c>
      <c r="AP1926" s="31" t="str">
        <f>IF(AP$5&lt;&gt;0,IF($E1926&lt;&gt;"",IF($C1926&lt;&gt;1,_xll.ciqfunctions.udf.CIQ(AP$5,"IQ_CLOSEPRICE",$E1926,"USD"),AP1925),""),"")</f>
        <v>(Invalid Identifier)</v>
      </c>
      <c r="AQ1926" s="31" t="str">
        <f>IF(AQ$5&lt;&gt;0,IF($E1926&lt;&gt;"",IF($C1926&lt;&gt;1,_xll.ciqfunctions.udf.CIQ(AQ$5,"IQ_CLOSEPRICE",$E1926,"USD"),AQ1925),""),"")</f>
        <v>(Invalid Identifier)</v>
      </c>
      <c r="AR1926" s="31" t="str">
        <f>IF(AR$5&lt;&gt;0,IF($E1926&lt;&gt;"",IF($C1926&lt;&gt;1,_xll.ciqfunctions.udf.CIQ(AR$5,"IQ_CLOSEPRICE",$E1926,"USD"),AR1925),""),"")</f>
        <v>(Invalid Identifier)</v>
      </c>
      <c r="AS1926" s="31" t="str">
        <f>IF(AS$5&lt;&gt;0,IF($E1926&lt;&gt;"",IF($C1926&lt;&gt;1,_xll.ciqfunctions.udf.CIQ(AS$5,"IQ_CLOSEPRICE",$E1926,"USD"),AS1925),""),"")</f>
        <v>(Invalid Identifier)</v>
      </c>
      <c r="AT1926" s="31" t="str">
        <f>IF(AT$5&lt;&gt;0,IF($E1926&lt;&gt;"",IF($C1926&lt;&gt;1,_xll.ciqfunctions.udf.CIQ(AT$5,"IQ_CLOSEPRICE",$E1926,"USD"),AT1925),""),"")</f>
        <v>(Invalid Identifier)</v>
      </c>
      <c r="AU1926" s="8"/>
      <c r="AV1926" s="38">
        <f t="shared" si="1580"/>
        <v>2.7829367443198121E-2</v>
      </c>
      <c r="AW1926" s="38" t="str">
        <f t="shared" si="1581"/>
        <v/>
      </c>
      <c r="AX1926" s="38" t="str">
        <f t="shared" si="1582"/>
        <v/>
      </c>
      <c r="AY1926" s="38" t="str">
        <f t="shared" si="1583"/>
        <v/>
      </c>
      <c r="AZ1926" s="38">
        <f t="shared" si="1584"/>
        <v>0.16532398042538352</v>
      </c>
      <c r="BA1926" s="38" t="str">
        <f t="shared" si="1585"/>
        <v/>
      </c>
      <c r="BB1926" s="38">
        <f t="shared" si="1586"/>
        <v>1.079412349737029E-2</v>
      </c>
      <c r="BC1926" s="38" t="str">
        <f t="shared" si="1587"/>
        <v/>
      </c>
      <c r="BD1926" s="38" t="str">
        <f t="shared" si="1588"/>
        <v/>
      </c>
      <c r="BE1926" s="38" t="str">
        <f t="shared" si="1589"/>
        <v/>
      </c>
      <c r="BF1926" s="38">
        <f t="shared" si="1590"/>
        <v>1.0101095986503919E-2</v>
      </c>
      <c r="BG1926" s="38">
        <f t="shared" si="1591"/>
        <v>-1.9048194970694474E-2</v>
      </c>
      <c r="BH1926" s="38" t="str">
        <f t="shared" si="1592"/>
        <v/>
      </c>
      <c r="BI1926" s="38" t="str">
        <f t="shared" si="1593"/>
        <v/>
      </c>
      <c r="BJ1926" s="38" t="str">
        <f t="shared" si="1594"/>
        <v/>
      </c>
      <c r="BK1926" s="38" t="str">
        <f t="shared" si="1595"/>
        <v/>
      </c>
      <c r="BL1926" s="38" t="str">
        <f t="shared" si="1596"/>
        <v/>
      </c>
      <c r="BM1926" s="38" t="str">
        <f t="shared" si="1597"/>
        <v/>
      </c>
      <c r="BN1926" s="38">
        <f t="shared" si="1598"/>
        <v>-0.2113090936672069</v>
      </c>
      <c r="BO1926" s="38" t="str">
        <f t="shared" si="1599"/>
        <v/>
      </c>
      <c r="BP1926" s="38" t="e">
        <f t="shared" si="1600"/>
        <v>#VALUE!</v>
      </c>
      <c r="BQ1926" s="38" t="e">
        <f t="shared" si="1601"/>
        <v>#VALUE!</v>
      </c>
      <c r="BR1926" s="38" t="e">
        <f t="shared" si="1602"/>
        <v>#VALUE!</v>
      </c>
      <c r="BS1926" s="38" t="e">
        <f t="shared" si="1603"/>
        <v>#VALUE!</v>
      </c>
      <c r="BT1926" s="38" t="e">
        <f t="shared" si="1604"/>
        <v>#VALUE!</v>
      </c>
      <c r="BU1926" s="38" t="e">
        <f t="shared" si="1605"/>
        <v>#VALUE!</v>
      </c>
      <c r="BV1926" s="38" t="e">
        <f t="shared" si="1606"/>
        <v>#VALUE!</v>
      </c>
      <c r="BW1926" s="38" t="e">
        <f t="shared" si="1607"/>
        <v>#VALUE!</v>
      </c>
      <c r="BX1926" s="38" t="e">
        <f t="shared" si="1608"/>
        <v>#VALUE!</v>
      </c>
      <c r="BY1926" s="38" t="e">
        <f t="shared" si="1609"/>
        <v>#VALUE!</v>
      </c>
      <c r="BZ1926" s="38" t="e">
        <f t="shared" si="1610"/>
        <v>#VALUE!</v>
      </c>
      <c r="CA1926" s="38" t="e">
        <f t="shared" si="1611"/>
        <v>#VALUE!</v>
      </c>
      <c r="CB1926" s="38" t="e">
        <f t="shared" si="1612"/>
        <v>#VALUE!</v>
      </c>
      <c r="CC1926" s="38" t="e">
        <f t="shared" si="1613"/>
        <v>#VALUE!</v>
      </c>
      <c r="CD1926" s="38" t="e">
        <f t="shared" si="1614"/>
        <v>#VALUE!</v>
      </c>
      <c r="CE1926" s="38" t="e">
        <f t="shared" si="1615"/>
        <v>#VALUE!</v>
      </c>
      <c r="CF1926" s="38" t="e">
        <f t="shared" si="1616"/>
        <v>#VALUE!</v>
      </c>
      <c r="CG1926" s="38" t="e">
        <f t="shared" si="1617"/>
        <v>#VALUE!</v>
      </c>
      <c r="CH1926" s="38" t="e">
        <f t="shared" si="1618"/>
        <v>#VALUE!</v>
      </c>
      <c r="CI1926" s="38" t="e">
        <f t="shared" si="1619"/>
        <v>#VALUE!</v>
      </c>
      <c r="CJ1926" s="7"/>
      <c r="CK1926" s="7"/>
      <c r="CN1926" s="7"/>
      <c r="CO1926" s="7"/>
      <c r="CP1926" s="7"/>
      <c r="CQ1926" s="7"/>
      <c r="CR1926" s="7"/>
      <c r="CS1926" s="7"/>
      <c r="CT1926" s="7"/>
      <c r="CU1926" s="7"/>
      <c r="CV1926" s="7"/>
      <c r="CW1926" s="7"/>
    </row>
    <row r="1927" spans="2:101" hidden="1" outlineLevel="1">
      <c r="B1927" s="25">
        <f t="shared" si="1578"/>
        <v>3</v>
      </c>
      <c r="C1927" s="19">
        <f t="shared" si="1579"/>
        <v>0</v>
      </c>
      <c r="D1927" s="19">
        <f t="shared" si="1620"/>
        <v>186</v>
      </c>
      <c r="E1927" s="42">
        <f t="shared" si="1621"/>
        <v>41185</v>
      </c>
      <c r="G1927" s="13">
        <f>IF(G$5&lt;&gt;0,IF($E1927&lt;&gt;"",IF($C1927&lt;&gt;1,_xll.ciqfunctions.udf.CIQ(G$5,"IQ_CLOSEPRICE",$E1927,"USD"),G1926),""),"")</f>
        <v>57.76</v>
      </c>
      <c r="H1927" s="13">
        <f>IF(H$5&lt;&gt;0,IF($E1927&lt;&gt;"",IF($C1927&lt;&gt;1,_xll.ciqfunctions.udf.CIQ(H$5,"IQ_CLOSEPRICE",$E1927,"USD"),H1926),""),"")</f>
        <v>0</v>
      </c>
      <c r="I1927" s="13">
        <f>IF(I$5&lt;&gt;0,IF($E1927&lt;&gt;"",IF($C1927&lt;&gt;1,_xll.ciqfunctions.udf.CIQ(I$5,"IQ_CLOSEPRICE",$E1927,"USD"),I1926),""),"")</f>
        <v>0</v>
      </c>
      <c r="J1927" s="13">
        <f>IF(J$5&lt;&gt;0,IF($E1927&lt;&gt;"",IF($C1927&lt;&gt;1,_xll.ciqfunctions.udf.CIQ(J$5,"IQ_CLOSEPRICE",$E1927,"USD"),J1926),""),"")</f>
        <v>0</v>
      </c>
      <c r="K1927" s="13">
        <f>IF(K$5&lt;&gt;0,IF($E1927&lt;&gt;"",IF($C1927&lt;&gt;1,_xll.ciqfunctions.udf.CIQ(K$5,"IQ_CLOSEPRICE",$E1927,"USD"),K1926),""),"")</f>
        <v>5.34</v>
      </c>
      <c r="L1927" s="13">
        <f>IF(L$5&lt;&gt;0,IF($E1927&lt;&gt;"",IF($C1927&lt;&gt;1,_xll.ciqfunctions.udf.CIQ(L$5,"IQ_CLOSEPRICE",$E1927,"USD"),L1926),""),"")</f>
        <v>0</v>
      </c>
      <c r="M1927" s="13">
        <f>IF(M$5&lt;&gt;0,IF($E1927&lt;&gt;"",IF($C1927&lt;&gt;1,_xll.ciqfunctions.udf.CIQ(M$5,"IQ_CLOSEPRICE",$E1927,"USD"),M1926),""),"")</f>
        <v>3.2784800000000001</v>
      </c>
      <c r="N1927" s="13">
        <f>IF(N$5&lt;&gt;0,IF($E1927&lt;&gt;"",IF($C1927&lt;&gt;1,_xll.ciqfunctions.udf.CIQ(N$5,"IQ_CLOSEPRICE",$E1927,"USD"),N1926),""),"")</f>
        <v>0</v>
      </c>
      <c r="O1927" s="13">
        <f>IF(O$5&lt;&gt;0,IF($E1927&lt;&gt;"",IF($C1927&lt;&gt;1,_xll.ciqfunctions.udf.CIQ(O$5,"IQ_CLOSEPRICE",$E1927,"USD"),O1926),""),"")</f>
        <v>0</v>
      </c>
      <c r="P1927" s="13">
        <f>IF(P$5&lt;&gt;0,IF($E1927&lt;&gt;"",IF($C1927&lt;&gt;1,_xll.ciqfunctions.udf.CIQ(P$5,"IQ_CLOSEPRICE",$E1927,"USD"),P1926),""),"")</f>
        <v>0</v>
      </c>
      <c r="Q1927" s="13">
        <f>IF(Q$5&lt;&gt;0,IF($E1927&lt;&gt;"",IF($C1927&lt;&gt;1,_xll.ciqfunctions.udf.CIQ(Q$5,"IQ_CLOSEPRICE",$E1927,"USD"),Q1926),""),"")</f>
        <v>1.97</v>
      </c>
      <c r="R1927" s="13">
        <f>IF(R$5&lt;&gt;0,IF($E1927&lt;&gt;"",IF($C1927&lt;&gt;1,_xll.ciqfunctions.udf.CIQ(R$5,"IQ_CLOSEPRICE",$E1927,"USD"),R1926),""),"")</f>
        <v>2.12</v>
      </c>
      <c r="S1927" s="13">
        <f>IF(S$5&lt;&gt;0,IF($E1927&lt;&gt;"",IF($C1927&lt;&gt;1,_xll.ciqfunctions.udf.CIQ(S$5,"IQ_CLOSEPRICE",$E1927,"USD"),S1926),""),"")</f>
        <v>0</v>
      </c>
      <c r="T1927" s="13">
        <f>IF(T$5&lt;&gt;0,IF($E1927&lt;&gt;"",IF($C1927&lt;&gt;1,_xll.ciqfunctions.udf.CIQ(T$5,"IQ_CLOSEPRICE",$E1927,"USD"),T1926),""),"")</f>
        <v>0</v>
      </c>
      <c r="U1927" s="13">
        <f>IF(U$5&lt;&gt;0,IF($E1927&lt;&gt;"",IF($C1927&lt;&gt;1,_xll.ciqfunctions.udf.CIQ(U$5,"IQ_CLOSEPRICE",$E1927,"USD"),U1926),""),"")</f>
        <v>0</v>
      </c>
      <c r="V1927" s="13">
        <f>IF(V$5&lt;&gt;0,IF($E1927&lt;&gt;"",IF($C1927&lt;&gt;1,_xll.ciqfunctions.udf.CIQ(V$5,"IQ_CLOSEPRICE",$E1927,"USD"),V1926),""),"")</f>
        <v>0.61302999999999996</v>
      </c>
      <c r="W1927" s="13">
        <f>IF(W$5&lt;&gt;0,IF($E1927&lt;&gt;"",IF($C1927&lt;&gt;1,_xll.ciqfunctions.udf.CIQ(W$5,"IQ_CLOSEPRICE",$E1927,"USD"),W1926),""),"")</f>
        <v>0</v>
      </c>
      <c r="X1927" s="13">
        <f>IF(X$5&lt;&gt;0,IF($E1927&lt;&gt;"",IF($C1927&lt;&gt;1,_xll.ciqfunctions.udf.CIQ(X$5,"IQ_CLOSEPRICE",$E1927,"USD"),X1926),""),"")</f>
        <v>0</v>
      </c>
      <c r="Y1927" s="13">
        <f>IF(Y$5&lt;&gt;0,IF($E1927&lt;&gt;"",IF($C1927&lt;&gt;1,_xll.ciqfunctions.udf.CIQ(Y$5,"IQ_CLOSEPRICE",$E1927,"USD"),Y1926),""),"")</f>
        <v>105</v>
      </c>
      <c r="Z1927" s="13">
        <f>IF(Z$5&lt;&gt;0,IF($E1927&lt;&gt;"",IF($C1927&lt;&gt;1,_xll.ciqfunctions.udf.CIQ(Z$5,"IQ_CLOSEPRICE",$E1927,"USD"),Z1926),""),"")</f>
        <v>0</v>
      </c>
      <c r="AA1927" s="13" t="str">
        <f>IF(AA$5&lt;&gt;0,IF($E1927&lt;&gt;"",IF($C1927&lt;&gt;1,_xll.ciqfunctions.udf.CIQ(AA$5,"IQ_CLOSEPRICE",$E1927,"USD"),AA1926),""),"")</f>
        <v>(Invalid Identifier)</v>
      </c>
      <c r="AB1927" s="13" t="str">
        <f>IF(AB$5&lt;&gt;0,IF($E1927&lt;&gt;"",IF($C1927&lt;&gt;1,_xll.ciqfunctions.udf.CIQ(AB$5,"IQ_CLOSEPRICE",$E1927,"USD"),AB1926),""),"")</f>
        <v>(Invalid Identifier)</v>
      </c>
      <c r="AC1927" s="13" t="str">
        <f>IF(AC$5&lt;&gt;0,IF($E1927&lt;&gt;"",IF($C1927&lt;&gt;1,_xll.ciqfunctions.udf.CIQ(AC$5,"IQ_CLOSEPRICE",$E1927,"USD"),AC1926),""),"")</f>
        <v>(Invalid Identifier)</v>
      </c>
      <c r="AD1927" s="13" t="str">
        <f>IF(AD$5&lt;&gt;0,IF($E1927&lt;&gt;"",IF($C1927&lt;&gt;1,_xll.ciqfunctions.udf.CIQ(AD$5,"IQ_CLOSEPRICE",$E1927,"USD"),AD1926),""),"")</f>
        <v>(Invalid Identifier)</v>
      </c>
      <c r="AE1927" s="13" t="str">
        <f>IF(AE$5&lt;&gt;0,IF($E1927&lt;&gt;"",IF($C1927&lt;&gt;1,_xll.ciqfunctions.udf.CIQ(AE$5,"IQ_CLOSEPRICE",$E1927,"USD"),AE1926),""),"")</f>
        <v>(Invalid Identifier)</v>
      </c>
      <c r="AF1927" s="13" t="str">
        <f>IF(AF$5&lt;&gt;0,IF($E1927&lt;&gt;"",IF($C1927&lt;&gt;1,_xll.ciqfunctions.udf.CIQ(AF$5,"IQ_CLOSEPRICE",$E1927,"USD"),AF1926),""),"")</f>
        <v>(Invalid Identifier)</v>
      </c>
      <c r="AG1927" s="13" t="str">
        <f>IF(AG$5&lt;&gt;0,IF($E1927&lt;&gt;"",IF($C1927&lt;&gt;1,_xll.ciqfunctions.udf.CIQ(AG$5,"IQ_CLOSEPRICE",$E1927,"USD"),AG1926),""),"")</f>
        <v>(Invalid Identifier)</v>
      </c>
      <c r="AH1927" s="13" t="str">
        <f>IF(AH$5&lt;&gt;0,IF($E1927&lt;&gt;"",IF($C1927&lt;&gt;1,_xll.ciqfunctions.udf.CIQ(AH$5,"IQ_CLOSEPRICE",$E1927,"USD"),AH1926),""),"")</f>
        <v>(Invalid Identifier)</v>
      </c>
      <c r="AI1927" s="13" t="str">
        <f>IF(AI$5&lt;&gt;0,IF($E1927&lt;&gt;"",IF($C1927&lt;&gt;1,_xll.ciqfunctions.udf.CIQ(AI$5,"IQ_CLOSEPRICE",$E1927,"USD"),AI1926),""),"")</f>
        <v>(Invalid Identifier)</v>
      </c>
      <c r="AJ1927" s="31" t="str">
        <f>IF(AJ$5&lt;&gt;0,IF($E1927&lt;&gt;"",IF($C1927&lt;&gt;1,_xll.ciqfunctions.udf.CIQ(AJ$5,"IQ_CLOSEPRICE",$E1927,"USD"),AJ1926),""),"")</f>
        <v>(Invalid Identifier)</v>
      </c>
      <c r="AK1927" s="31" t="str">
        <f>IF(AK$5&lt;&gt;0,IF($E1927&lt;&gt;"",IF($C1927&lt;&gt;1,_xll.ciqfunctions.udf.CIQ(AK$5,"IQ_CLOSEPRICE",$E1927,"USD"),AK1926),""),"")</f>
        <v>(Invalid Identifier)</v>
      </c>
      <c r="AL1927" s="31" t="str">
        <f>IF(AL$5&lt;&gt;0,IF($E1927&lt;&gt;"",IF($C1927&lt;&gt;1,_xll.ciqfunctions.udf.CIQ(AL$5,"IQ_CLOSEPRICE",$E1927,"USD"),AL1926),""),"")</f>
        <v>(Invalid Identifier)</v>
      </c>
      <c r="AM1927" s="31" t="str">
        <f>IF(AM$5&lt;&gt;0,IF($E1927&lt;&gt;"",IF($C1927&lt;&gt;1,_xll.ciqfunctions.udf.CIQ(AM$5,"IQ_CLOSEPRICE",$E1927,"USD"),AM1926),""),"")</f>
        <v>(Invalid Identifier)</v>
      </c>
      <c r="AN1927" s="31" t="str">
        <f>IF(AN$5&lt;&gt;0,IF($E1927&lt;&gt;"",IF($C1927&lt;&gt;1,_xll.ciqfunctions.udf.CIQ(AN$5,"IQ_CLOSEPRICE",$E1927,"USD"),AN1926),""),"")</f>
        <v>(Invalid Identifier)</v>
      </c>
      <c r="AO1927" s="31" t="str">
        <f>IF(AO$5&lt;&gt;0,IF($E1927&lt;&gt;"",IF($C1927&lt;&gt;1,_xll.ciqfunctions.udf.CIQ(AO$5,"IQ_CLOSEPRICE",$E1927,"USD"),AO1926),""),"")</f>
        <v>(Invalid Identifier)</v>
      </c>
      <c r="AP1927" s="31" t="str">
        <f>IF(AP$5&lt;&gt;0,IF($E1927&lt;&gt;"",IF($C1927&lt;&gt;1,_xll.ciqfunctions.udf.CIQ(AP$5,"IQ_CLOSEPRICE",$E1927,"USD"),AP1926),""),"")</f>
        <v>(Invalid Identifier)</v>
      </c>
      <c r="AQ1927" s="31" t="str">
        <f>IF(AQ$5&lt;&gt;0,IF($E1927&lt;&gt;"",IF($C1927&lt;&gt;1,_xll.ciqfunctions.udf.CIQ(AQ$5,"IQ_CLOSEPRICE",$E1927,"USD"),AQ1926),""),"")</f>
        <v>(Invalid Identifier)</v>
      </c>
      <c r="AR1927" s="31" t="str">
        <f>IF(AR$5&lt;&gt;0,IF($E1927&lt;&gt;"",IF($C1927&lt;&gt;1,_xll.ciqfunctions.udf.CIQ(AR$5,"IQ_CLOSEPRICE",$E1927,"USD"),AR1926),""),"")</f>
        <v>(Invalid Identifier)</v>
      </c>
      <c r="AS1927" s="31" t="str">
        <f>IF(AS$5&lt;&gt;0,IF($E1927&lt;&gt;"",IF($C1927&lt;&gt;1,_xll.ciqfunctions.udf.CIQ(AS$5,"IQ_CLOSEPRICE",$E1927,"USD"),AS1926),""),"")</f>
        <v>(Invalid Identifier)</v>
      </c>
      <c r="AT1927" s="31" t="str">
        <f>IF(AT$5&lt;&gt;0,IF($E1927&lt;&gt;"",IF($C1927&lt;&gt;1,_xll.ciqfunctions.udf.CIQ(AT$5,"IQ_CLOSEPRICE",$E1927,"USD"),AT1926),""),"")</f>
        <v>(Invalid Identifier)</v>
      </c>
      <c r="AU1927" s="8"/>
      <c r="AV1927" s="38">
        <f t="shared" si="1580"/>
        <v>8.3449719321804679E-3</v>
      </c>
      <c r="AW1927" s="38" t="str">
        <f t="shared" si="1581"/>
        <v/>
      </c>
      <c r="AX1927" s="38" t="str">
        <f t="shared" si="1582"/>
        <v/>
      </c>
      <c r="AY1927" s="38" t="str">
        <f t="shared" si="1583"/>
        <v/>
      </c>
      <c r="AZ1927" s="38">
        <f t="shared" si="1584"/>
        <v>7.1805812863566049E-2</v>
      </c>
      <c r="BA1927" s="38" t="str">
        <f t="shared" si="1585"/>
        <v/>
      </c>
      <c r="BB1927" s="38">
        <f t="shared" si="1586"/>
        <v>2.0414500355549679E-2</v>
      </c>
      <c r="BC1927" s="38" t="str">
        <f t="shared" si="1587"/>
        <v/>
      </c>
      <c r="BD1927" s="38" t="str">
        <f t="shared" si="1588"/>
        <v/>
      </c>
      <c r="BE1927" s="38" t="str">
        <f t="shared" si="1589"/>
        <v/>
      </c>
      <c r="BF1927" s="38">
        <f t="shared" si="1590"/>
        <v>5.0890695074712281E-3</v>
      </c>
      <c r="BG1927" s="38">
        <f t="shared" si="1591"/>
        <v>1.9048194970694411E-2</v>
      </c>
      <c r="BH1927" s="38" t="str">
        <f t="shared" si="1592"/>
        <v/>
      </c>
      <c r="BI1927" s="38" t="str">
        <f t="shared" si="1593"/>
        <v/>
      </c>
      <c r="BJ1927" s="38" t="str">
        <f t="shared" si="1594"/>
        <v/>
      </c>
      <c r="BK1927" s="38" t="str">
        <f t="shared" si="1595"/>
        <v/>
      </c>
      <c r="BL1927" s="38" t="str">
        <f t="shared" si="1596"/>
        <v/>
      </c>
      <c r="BM1927" s="38" t="str">
        <f t="shared" si="1597"/>
        <v/>
      </c>
      <c r="BN1927" s="38">
        <f t="shared" si="1598"/>
        <v>0.10008345855698263</v>
      </c>
      <c r="BO1927" s="38" t="str">
        <f t="shared" si="1599"/>
        <v/>
      </c>
      <c r="BP1927" s="38" t="e">
        <f t="shared" si="1600"/>
        <v>#VALUE!</v>
      </c>
      <c r="BQ1927" s="38" t="e">
        <f t="shared" si="1601"/>
        <v>#VALUE!</v>
      </c>
      <c r="BR1927" s="38" t="e">
        <f t="shared" si="1602"/>
        <v>#VALUE!</v>
      </c>
      <c r="BS1927" s="38" t="e">
        <f t="shared" si="1603"/>
        <v>#VALUE!</v>
      </c>
      <c r="BT1927" s="38" t="e">
        <f t="shared" si="1604"/>
        <v>#VALUE!</v>
      </c>
      <c r="BU1927" s="38" t="e">
        <f t="shared" si="1605"/>
        <v>#VALUE!</v>
      </c>
      <c r="BV1927" s="38" t="e">
        <f t="shared" si="1606"/>
        <v>#VALUE!</v>
      </c>
      <c r="BW1927" s="38" t="e">
        <f t="shared" si="1607"/>
        <v>#VALUE!</v>
      </c>
      <c r="BX1927" s="38" t="e">
        <f t="shared" si="1608"/>
        <v>#VALUE!</v>
      </c>
      <c r="BY1927" s="38" t="e">
        <f t="shared" si="1609"/>
        <v>#VALUE!</v>
      </c>
      <c r="BZ1927" s="38" t="e">
        <f t="shared" si="1610"/>
        <v>#VALUE!</v>
      </c>
      <c r="CA1927" s="38" t="e">
        <f t="shared" si="1611"/>
        <v>#VALUE!</v>
      </c>
      <c r="CB1927" s="38" t="e">
        <f t="shared" si="1612"/>
        <v>#VALUE!</v>
      </c>
      <c r="CC1927" s="38" t="e">
        <f t="shared" si="1613"/>
        <v>#VALUE!</v>
      </c>
      <c r="CD1927" s="38" t="e">
        <f t="shared" si="1614"/>
        <v>#VALUE!</v>
      </c>
      <c r="CE1927" s="38" t="e">
        <f t="shared" si="1615"/>
        <v>#VALUE!</v>
      </c>
      <c r="CF1927" s="38" t="e">
        <f t="shared" si="1616"/>
        <v>#VALUE!</v>
      </c>
      <c r="CG1927" s="38" t="e">
        <f t="shared" si="1617"/>
        <v>#VALUE!</v>
      </c>
      <c r="CH1927" s="38" t="e">
        <f t="shared" si="1618"/>
        <v>#VALUE!</v>
      </c>
      <c r="CI1927" s="38" t="e">
        <f t="shared" si="1619"/>
        <v>#VALUE!</v>
      </c>
      <c r="CJ1927" s="7"/>
      <c r="CK1927" s="7"/>
      <c r="CN1927" s="7"/>
      <c r="CO1927" s="7"/>
      <c r="CP1927" s="7"/>
      <c r="CQ1927" s="7"/>
      <c r="CR1927" s="7"/>
      <c r="CS1927" s="7"/>
      <c r="CT1927" s="7"/>
      <c r="CU1927" s="7"/>
      <c r="CV1927" s="7"/>
      <c r="CW1927" s="7"/>
    </row>
    <row r="1928" spans="2:101" hidden="1" outlineLevel="1">
      <c r="B1928" s="25">
        <f t="shared" ref="B1928:B1991" si="1622">IF(E1928&lt;&gt;"",WEEKDAY(E1928,2),"")</f>
        <v>2</v>
      </c>
      <c r="C1928" s="19">
        <f t="shared" ref="C1928:C1991" si="1623">IF(E1928&lt;&gt;"",COUNTIF($CM$6:$CM$130,E1928),"")</f>
        <v>0</v>
      </c>
      <c r="D1928" s="19">
        <f t="shared" si="1620"/>
        <v>185</v>
      </c>
      <c r="E1928" s="42">
        <f t="shared" si="1621"/>
        <v>41184</v>
      </c>
      <c r="G1928" s="13">
        <f>IF(G$5&lt;&gt;0,IF($E1928&lt;&gt;"",IF($C1928&lt;&gt;1,_xll.ciqfunctions.udf.CIQ(G$5,"IQ_CLOSEPRICE",$E1928,"USD"),G1927),""),"")</f>
        <v>57.28</v>
      </c>
      <c r="H1928" s="13">
        <f>IF(H$5&lt;&gt;0,IF($E1928&lt;&gt;"",IF($C1928&lt;&gt;1,_xll.ciqfunctions.udf.CIQ(H$5,"IQ_CLOSEPRICE",$E1928,"USD"),H1927),""),"")</f>
        <v>0</v>
      </c>
      <c r="I1928" s="13">
        <f>IF(I$5&lt;&gt;0,IF($E1928&lt;&gt;"",IF($C1928&lt;&gt;1,_xll.ciqfunctions.udf.CIQ(I$5,"IQ_CLOSEPRICE",$E1928,"USD"),I1927),""),"")</f>
        <v>0</v>
      </c>
      <c r="J1928" s="13">
        <f>IF(J$5&lt;&gt;0,IF($E1928&lt;&gt;"",IF($C1928&lt;&gt;1,_xll.ciqfunctions.udf.CIQ(J$5,"IQ_CLOSEPRICE",$E1928,"USD"),J1927),""),"")</f>
        <v>0</v>
      </c>
      <c r="K1928" s="13">
        <f>IF(K$5&lt;&gt;0,IF($E1928&lt;&gt;"",IF($C1928&lt;&gt;1,_xll.ciqfunctions.udf.CIQ(K$5,"IQ_CLOSEPRICE",$E1928,"USD"),K1927),""),"")</f>
        <v>4.97</v>
      </c>
      <c r="L1928" s="13">
        <f>IF(L$5&lt;&gt;0,IF($E1928&lt;&gt;"",IF($C1928&lt;&gt;1,_xll.ciqfunctions.udf.CIQ(L$5,"IQ_CLOSEPRICE",$E1928,"USD"),L1927),""),"")</f>
        <v>0</v>
      </c>
      <c r="M1928" s="13">
        <f>IF(M$5&lt;&gt;0,IF($E1928&lt;&gt;"",IF($C1928&lt;&gt;1,_xll.ciqfunctions.udf.CIQ(M$5,"IQ_CLOSEPRICE",$E1928,"USD"),M1927),""),"")</f>
        <v>3.2122299999999999</v>
      </c>
      <c r="N1928" s="13">
        <f>IF(N$5&lt;&gt;0,IF($E1928&lt;&gt;"",IF($C1928&lt;&gt;1,_xll.ciqfunctions.udf.CIQ(N$5,"IQ_CLOSEPRICE",$E1928,"USD"),N1927),""),"")</f>
        <v>0</v>
      </c>
      <c r="O1928" s="13">
        <f>IF(O$5&lt;&gt;0,IF($E1928&lt;&gt;"",IF($C1928&lt;&gt;1,_xll.ciqfunctions.udf.CIQ(O$5,"IQ_CLOSEPRICE",$E1928,"USD"),O1927),""),"")</f>
        <v>0</v>
      </c>
      <c r="P1928" s="13">
        <f>IF(P$5&lt;&gt;0,IF($E1928&lt;&gt;"",IF($C1928&lt;&gt;1,_xll.ciqfunctions.udf.CIQ(P$5,"IQ_CLOSEPRICE",$E1928,"USD"),P1927),""),"")</f>
        <v>0</v>
      </c>
      <c r="Q1928" s="13">
        <f>IF(Q$5&lt;&gt;0,IF($E1928&lt;&gt;"",IF($C1928&lt;&gt;1,_xll.ciqfunctions.udf.CIQ(Q$5,"IQ_CLOSEPRICE",$E1928,"USD"),Q1927),""),"")</f>
        <v>1.96</v>
      </c>
      <c r="R1928" s="13">
        <f>IF(R$5&lt;&gt;0,IF($E1928&lt;&gt;"",IF($C1928&lt;&gt;1,_xll.ciqfunctions.udf.CIQ(R$5,"IQ_CLOSEPRICE",$E1928,"USD"),R1927),""),"")</f>
        <v>2.08</v>
      </c>
      <c r="S1928" s="13">
        <f>IF(S$5&lt;&gt;0,IF($E1928&lt;&gt;"",IF($C1928&lt;&gt;1,_xll.ciqfunctions.udf.CIQ(S$5,"IQ_CLOSEPRICE",$E1928,"USD"),S1927),""),"")</f>
        <v>0</v>
      </c>
      <c r="T1928" s="13">
        <f>IF(T$5&lt;&gt;0,IF($E1928&lt;&gt;"",IF($C1928&lt;&gt;1,_xll.ciqfunctions.udf.CIQ(T$5,"IQ_CLOSEPRICE",$E1928,"USD"),T1927),""),"")</f>
        <v>0</v>
      </c>
      <c r="U1928" s="13">
        <f>IF(U$5&lt;&gt;0,IF($E1928&lt;&gt;"",IF($C1928&lt;&gt;1,_xll.ciqfunctions.udf.CIQ(U$5,"IQ_CLOSEPRICE",$E1928,"USD"),U1927),""),"")</f>
        <v>0</v>
      </c>
      <c r="V1928" s="13">
        <f>IF(V$5&lt;&gt;0,IF($E1928&lt;&gt;"",IF($C1928&lt;&gt;1,_xll.ciqfunctions.udf.CIQ(V$5,"IQ_CLOSEPRICE",$E1928,"USD"),V1927),""),"")</f>
        <v>0</v>
      </c>
      <c r="W1928" s="13">
        <f>IF(W$5&lt;&gt;0,IF($E1928&lt;&gt;"",IF($C1928&lt;&gt;1,_xll.ciqfunctions.udf.CIQ(W$5,"IQ_CLOSEPRICE",$E1928,"USD"),W1927),""),"")</f>
        <v>0</v>
      </c>
      <c r="X1928" s="13">
        <f>IF(X$5&lt;&gt;0,IF($E1928&lt;&gt;"",IF($C1928&lt;&gt;1,_xll.ciqfunctions.udf.CIQ(X$5,"IQ_CLOSEPRICE",$E1928,"USD"),X1927),""),"")</f>
        <v>0</v>
      </c>
      <c r="Y1928" s="13">
        <f>IF(Y$5&lt;&gt;0,IF($E1928&lt;&gt;"",IF($C1928&lt;&gt;1,_xll.ciqfunctions.udf.CIQ(Y$5,"IQ_CLOSEPRICE",$E1928,"USD"),Y1927),""),"")</f>
        <v>95</v>
      </c>
      <c r="Z1928" s="13">
        <f>IF(Z$5&lt;&gt;0,IF($E1928&lt;&gt;"",IF($C1928&lt;&gt;1,_xll.ciqfunctions.udf.CIQ(Z$5,"IQ_CLOSEPRICE",$E1928,"USD"),Z1927),""),"")</f>
        <v>0</v>
      </c>
      <c r="AA1928" s="13" t="str">
        <f>IF(AA$5&lt;&gt;0,IF($E1928&lt;&gt;"",IF($C1928&lt;&gt;1,_xll.ciqfunctions.udf.CIQ(AA$5,"IQ_CLOSEPRICE",$E1928,"USD"),AA1927),""),"")</f>
        <v>(Invalid Identifier)</v>
      </c>
      <c r="AB1928" s="13" t="str">
        <f>IF(AB$5&lt;&gt;0,IF($E1928&lt;&gt;"",IF($C1928&lt;&gt;1,_xll.ciqfunctions.udf.CIQ(AB$5,"IQ_CLOSEPRICE",$E1928,"USD"),AB1927),""),"")</f>
        <v>(Invalid Identifier)</v>
      </c>
      <c r="AC1928" s="13" t="str">
        <f>IF(AC$5&lt;&gt;0,IF($E1928&lt;&gt;"",IF($C1928&lt;&gt;1,_xll.ciqfunctions.udf.CIQ(AC$5,"IQ_CLOSEPRICE",$E1928,"USD"),AC1927),""),"")</f>
        <v>(Invalid Identifier)</v>
      </c>
      <c r="AD1928" s="13" t="str">
        <f>IF(AD$5&lt;&gt;0,IF($E1928&lt;&gt;"",IF($C1928&lt;&gt;1,_xll.ciqfunctions.udf.CIQ(AD$5,"IQ_CLOSEPRICE",$E1928,"USD"),AD1927),""),"")</f>
        <v>(Invalid Identifier)</v>
      </c>
      <c r="AE1928" s="13" t="str">
        <f>IF(AE$5&lt;&gt;0,IF($E1928&lt;&gt;"",IF($C1928&lt;&gt;1,_xll.ciqfunctions.udf.CIQ(AE$5,"IQ_CLOSEPRICE",$E1928,"USD"),AE1927),""),"")</f>
        <v>(Invalid Identifier)</v>
      </c>
      <c r="AF1928" s="13" t="str">
        <f>IF(AF$5&lt;&gt;0,IF($E1928&lt;&gt;"",IF($C1928&lt;&gt;1,_xll.ciqfunctions.udf.CIQ(AF$5,"IQ_CLOSEPRICE",$E1928,"USD"),AF1927),""),"")</f>
        <v>(Invalid Identifier)</v>
      </c>
      <c r="AG1928" s="13" t="str">
        <f>IF(AG$5&lt;&gt;0,IF($E1928&lt;&gt;"",IF($C1928&lt;&gt;1,_xll.ciqfunctions.udf.CIQ(AG$5,"IQ_CLOSEPRICE",$E1928,"USD"),AG1927),""),"")</f>
        <v>(Invalid Identifier)</v>
      </c>
      <c r="AH1928" s="13" t="str">
        <f>IF(AH$5&lt;&gt;0,IF($E1928&lt;&gt;"",IF($C1928&lt;&gt;1,_xll.ciqfunctions.udf.CIQ(AH$5,"IQ_CLOSEPRICE",$E1928,"USD"),AH1927),""),"")</f>
        <v>(Invalid Identifier)</v>
      </c>
      <c r="AI1928" s="13" t="str">
        <f>IF(AI$5&lt;&gt;0,IF($E1928&lt;&gt;"",IF($C1928&lt;&gt;1,_xll.ciqfunctions.udf.CIQ(AI$5,"IQ_CLOSEPRICE",$E1928,"USD"),AI1927),""),"")</f>
        <v>(Invalid Identifier)</v>
      </c>
      <c r="AJ1928" s="31" t="str">
        <f>IF(AJ$5&lt;&gt;0,IF($E1928&lt;&gt;"",IF($C1928&lt;&gt;1,_xll.ciqfunctions.udf.CIQ(AJ$5,"IQ_CLOSEPRICE",$E1928,"USD"),AJ1927),""),"")</f>
        <v>(Invalid Identifier)</v>
      </c>
      <c r="AK1928" s="31" t="str">
        <f>IF(AK$5&lt;&gt;0,IF($E1928&lt;&gt;"",IF($C1928&lt;&gt;1,_xll.ciqfunctions.udf.CIQ(AK$5,"IQ_CLOSEPRICE",$E1928,"USD"),AK1927),""),"")</f>
        <v>(Invalid Identifier)</v>
      </c>
      <c r="AL1928" s="31" t="str">
        <f>IF(AL$5&lt;&gt;0,IF($E1928&lt;&gt;"",IF($C1928&lt;&gt;1,_xll.ciqfunctions.udf.CIQ(AL$5,"IQ_CLOSEPRICE",$E1928,"USD"),AL1927),""),"")</f>
        <v>(Invalid Identifier)</v>
      </c>
      <c r="AM1928" s="31" t="str">
        <f>IF(AM$5&lt;&gt;0,IF($E1928&lt;&gt;"",IF($C1928&lt;&gt;1,_xll.ciqfunctions.udf.CIQ(AM$5,"IQ_CLOSEPRICE",$E1928,"USD"),AM1927),""),"")</f>
        <v>(Invalid Identifier)</v>
      </c>
      <c r="AN1928" s="31" t="str">
        <f>IF(AN$5&lt;&gt;0,IF($E1928&lt;&gt;"",IF($C1928&lt;&gt;1,_xll.ciqfunctions.udf.CIQ(AN$5,"IQ_CLOSEPRICE",$E1928,"USD"),AN1927),""),"")</f>
        <v>(Invalid Identifier)</v>
      </c>
      <c r="AO1928" s="31" t="str">
        <f>IF(AO$5&lt;&gt;0,IF($E1928&lt;&gt;"",IF($C1928&lt;&gt;1,_xll.ciqfunctions.udf.CIQ(AO$5,"IQ_CLOSEPRICE",$E1928,"USD"),AO1927),""),"")</f>
        <v>(Invalid Identifier)</v>
      </c>
      <c r="AP1928" s="31" t="str">
        <f>IF(AP$5&lt;&gt;0,IF($E1928&lt;&gt;"",IF($C1928&lt;&gt;1,_xll.ciqfunctions.udf.CIQ(AP$5,"IQ_CLOSEPRICE",$E1928,"USD"),AP1927),""),"")</f>
        <v>(Invalid Identifier)</v>
      </c>
      <c r="AQ1928" s="31" t="str">
        <f>IF(AQ$5&lt;&gt;0,IF($E1928&lt;&gt;"",IF($C1928&lt;&gt;1,_xll.ciqfunctions.udf.CIQ(AQ$5,"IQ_CLOSEPRICE",$E1928,"USD"),AQ1927),""),"")</f>
        <v>(Invalid Identifier)</v>
      </c>
      <c r="AR1928" s="31" t="str">
        <f>IF(AR$5&lt;&gt;0,IF($E1928&lt;&gt;"",IF($C1928&lt;&gt;1,_xll.ciqfunctions.udf.CIQ(AR$5,"IQ_CLOSEPRICE",$E1928,"USD"),AR1927),""),"")</f>
        <v>(Invalid Identifier)</v>
      </c>
      <c r="AS1928" s="31" t="str">
        <f>IF(AS$5&lt;&gt;0,IF($E1928&lt;&gt;"",IF($C1928&lt;&gt;1,_xll.ciqfunctions.udf.CIQ(AS$5,"IQ_CLOSEPRICE",$E1928,"USD"),AS1927),""),"")</f>
        <v>(Invalid Identifier)</v>
      </c>
      <c r="AT1928" s="31" t="str">
        <f>IF(AT$5&lt;&gt;0,IF($E1928&lt;&gt;"",IF($C1928&lt;&gt;1,_xll.ciqfunctions.udf.CIQ(AT$5,"IQ_CLOSEPRICE",$E1928,"USD"),AT1927),""),"")</f>
        <v>(Invalid Identifier)</v>
      </c>
      <c r="AU1928" s="8"/>
      <c r="AV1928" s="38">
        <f t="shared" ref="AV1928:AV1991" si="1624">IF(G1928&lt;&gt;"",IF($E1929&lt;&gt;"",IF($C1929&lt;&gt;1,IF(G1929&lt;&gt;0,IF(G1928&lt;&gt;0,LN(G1928/G1929),""),""),""),""),"")</f>
        <v>1.4773395667776986E-2</v>
      </c>
      <c r="AW1928" s="38" t="str">
        <f t="shared" ref="AW1928:AW1991" si="1625">IF(H1928&lt;&gt;"",IF($E1929&lt;&gt;"",IF($C1929&lt;&gt;1,IF(H1929&lt;&gt;0,IF(H1928&lt;&gt;0,LN(H1928/H1929),""),""),""),""),"")</f>
        <v/>
      </c>
      <c r="AX1928" s="38" t="str">
        <f t="shared" ref="AX1928:AX1991" si="1626">IF(I1928&lt;&gt;"",IF($E1929&lt;&gt;"",IF($C1929&lt;&gt;1,IF(I1929&lt;&gt;0,IF(I1928&lt;&gt;0,LN(I1928/I1929),""),""),""),""),"")</f>
        <v/>
      </c>
      <c r="AY1928" s="38" t="str">
        <f t="shared" ref="AY1928:AY1991" si="1627">IF(J1928&lt;&gt;"",IF($E1929&lt;&gt;"",IF($C1929&lt;&gt;1,IF(J1929&lt;&gt;0,IF(J1928&lt;&gt;0,LN(J1928/J1929),""),""),""),""),"")</f>
        <v/>
      </c>
      <c r="AZ1928" s="38">
        <f t="shared" ref="AZ1928:AZ1991" si="1628">IF(K1928&lt;&gt;"",IF($E1929&lt;&gt;"",IF($C1929&lt;&gt;1,IF(K1929&lt;&gt;0,IF(K1928&lt;&gt;0,LN(K1928/K1929),""),""),""),""),"")</f>
        <v>6.7628467842735462E-2</v>
      </c>
      <c r="BA1928" s="38" t="str">
        <f t="shared" ref="BA1928:BA1991" si="1629">IF(L1928&lt;&gt;"",IF($E1929&lt;&gt;"",IF($C1929&lt;&gt;1,IF(L1929&lt;&gt;0,IF(L1928&lt;&gt;0,LN(L1928/L1929),""),""),""),""),"")</f>
        <v/>
      </c>
      <c r="BB1928" s="38">
        <f t="shared" ref="BB1928:BB1991" si="1630">IF(M1928&lt;&gt;"",IF($E1929&lt;&gt;"",IF($C1929&lt;&gt;1,IF(M1929&lt;&gt;0,IF(M1928&lt;&gt;0,LN(M1928/M1929),""),""),""),""),"")</f>
        <v>-4.0683638691633349E-2</v>
      </c>
      <c r="BC1928" s="38" t="str">
        <f t="shared" ref="BC1928:BC1991" si="1631">IF(N1928&lt;&gt;"",IF($E1929&lt;&gt;"",IF($C1929&lt;&gt;1,IF(N1929&lt;&gt;0,IF(N1928&lt;&gt;0,LN(N1928/N1929),""),""),""),""),"")</f>
        <v/>
      </c>
      <c r="BD1928" s="38" t="str">
        <f t="shared" ref="BD1928:BD1991" si="1632">IF(O1928&lt;&gt;"",IF($E1929&lt;&gt;"",IF($C1929&lt;&gt;1,IF(O1929&lt;&gt;0,IF(O1928&lt;&gt;0,LN(O1928/O1929),""),""),""),""),"")</f>
        <v/>
      </c>
      <c r="BE1928" s="38" t="str">
        <f t="shared" ref="BE1928:BE1991" si="1633">IF(P1928&lt;&gt;"",IF($E1929&lt;&gt;"",IF($C1929&lt;&gt;1,IF(P1929&lt;&gt;0,IF(P1928&lt;&gt;0,LN(P1928/P1929),""),""),""),""),"")</f>
        <v/>
      </c>
      <c r="BF1928" s="38">
        <f t="shared" ref="BF1928:BF1991" si="1634">IF(Q1928&lt;&gt;"",IF($E1929&lt;&gt;"",IF($C1929&lt;&gt;1,IF(Q1929&lt;&gt;0,IF(Q1928&lt;&gt;0,LN(Q1928/Q1929),""),""),""),""),"")</f>
        <v>4.1672696400568081E-2</v>
      </c>
      <c r="BG1928" s="38">
        <f t="shared" ref="BG1928:BG1991" si="1635">IF(R1928&lt;&gt;"",IF($E1929&lt;&gt;"",IF($C1929&lt;&gt;1,IF(R1929&lt;&gt;0,IF(R1928&lt;&gt;0,LN(R1928/R1929),""),""),""),""),"")</f>
        <v>-9.5694510161506725E-3</v>
      </c>
      <c r="BH1928" s="38" t="str">
        <f t="shared" ref="BH1928:BH1991" si="1636">IF(S1928&lt;&gt;"",IF($E1929&lt;&gt;"",IF($C1929&lt;&gt;1,IF(S1929&lt;&gt;0,IF(S1928&lt;&gt;0,LN(S1928/S1929),""),""),""),""),"")</f>
        <v/>
      </c>
      <c r="BI1928" s="38" t="str">
        <f t="shared" ref="BI1928:BI1991" si="1637">IF(T1928&lt;&gt;"",IF($E1929&lt;&gt;"",IF($C1929&lt;&gt;1,IF(T1929&lt;&gt;0,IF(T1928&lt;&gt;0,LN(T1928/T1929),""),""),""),""),"")</f>
        <v/>
      </c>
      <c r="BJ1928" s="38" t="str">
        <f t="shared" ref="BJ1928:BJ1991" si="1638">IF(U1928&lt;&gt;"",IF($E1929&lt;&gt;"",IF($C1929&lt;&gt;1,IF(U1929&lt;&gt;0,IF(U1928&lt;&gt;0,LN(U1928/U1929),""),""),""),""),"")</f>
        <v/>
      </c>
      <c r="BK1928" s="38" t="str">
        <f t="shared" ref="BK1928:BK1991" si="1639">IF(V1928&lt;&gt;"",IF($E1929&lt;&gt;"",IF($C1929&lt;&gt;1,IF(V1929&lt;&gt;0,IF(V1928&lt;&gt;0,LN(V1928/V1929),""),""),""),""),"")</f>
        <v/>
      </c>
      <c r="BL1928" s="38" t="str">
        <f t="shared" ref="BL1928:BL1991" si="1640">IF(W1928&lt;&gt;"",IF($E1929&lt;&gt;"",IF($C1929&lt;&gt;1,IF(W1929&lt;&gt;0,IF(W1928&lt;&gt;0,LN(W1928/W1929),""),""),""),""),"")</f>
        <v/>
      </c>
      <c r="BM1928" s="38" t="str">
        <f t="shared" ref="BM1928:BM1991" si="1641">IF(X1928&lt;&gt;"",IF($E1929&lt;&gt;"",IF($C1929&lt;&gt;1,IF(X1929&lt;&gt;0,IF(X1928&lt;&gt;0,LN(X1928/X1929),""),""),""),""),"")</f>
        <v/>
      </c>
      <c r="BN1928" s="38">
        <f t="shared" ref="BN1928:BN1991" si="1642">IF(Y1928&lt;&gt;"",IF($E1929&lt;&gt;"",IF($C1929&lt;&gt;1,IF(Y1929&lt;&gt;0,IF(Y1928&lt;&gt;0,LN(Y1928/Y1929),""),""),""),""),"")</f>
        <v>-0.14660347419187539</v>
      </c>
      <c r="BO1928" s="38" t="str">
        <f t="shared" ref="BO1928:BO1991" si="1643">IF(Z1928&lt;&gt;"",IF($E1929&lt;&gt;"",IF($C1929&lt;&gt;1,IF(Z1929&lt;&gt;0,IF(Z1928&lt;&gt;0,LN(Z1928/Z1929),""),""),""),""),"")</f>
        <v/>
      </c>
      <c r="BP1928" s="38" t="e">
        <f t="shared" ref="BP1928:BP1991" si="1644">IF(AA1928&lt;&gt;"",IF($E1929&lt;&gt;"",IF($C1929&lt;&gt;1,IF(AA1929&lt;&gt;0,IF(AA1928&lt;&gt;0,LN(AA1928/AA1929),""),""),""),""),"")</f>
        <v>#VALUE!</v>
      </c>
      <c r="BQ1928" s="38" t="e">
        <f t="shared" ref="BQ1928:BQ1991" si="1645">IF(AB1928&lt;&gt;"",IF($E1929&lt;&gt;"",IF($C1929&lt;&gt;1,IF(AB1929&lt;&gt;0,IF(AB1928&lt;&gt;0,LN(AB1928/AB1929),""),""),""),""),"")</f>
        <v>#VALUE!</v>
      </c>
      <c r="BR1928" s="38" t="e">
        <f t="shared" ref="BR1928:BR1991" si="1646">IF(AC1928&lt;&gt;"",IF($E1929&lt;&gt;"",IF($C1929&lt;&gt;1,IF(AC1929&lt;&gt;0,IF(AC1928&lt;&gt;0,LN(AC1928/AC1929),""),""),""),""),"")</f>
        <v>#VALUE!</v>
      </c>
      <c r="BS1928" s="38" t="e">
        <f t="shared" ref="BS1928:BS1991" si="1647">IF(AD1928&lt;&gt;"",IF($E1929&lt;&gt;"",IF($C1929&lt;&gt;1,IF(AD1929&lt;&gt;0,IF(AD1928&lt;&gt;0,LN(AD1928/AD1929),""),""),""),""),"")</f>
        <v>#VALUE!</v>
      </c>
      <c r="BT1928" s="38" t="e">
        <f t="shared" ref="BT1928:BT1991" si="1648">IF(AE1928&lt;&gt;"",IF($E1929&lt;&gt;"",IF($C1929&lt;&gt;1,IF(AE1929&lt;&gt;0,IF(AE1928&lt;&gt;0,LN(AE1928/AE1929),""),""),""),""),"")</f>
        <v>#VALUE!</v>
      </c>
      <c r="BU1928" s="38" t="e">
        <f t="shared" ref="BU1928:BU1991" si="1649">IF(AF1928&lt;&gt;"",IF($E1929&lt;&gt;"",IF($C1929&lt;&gt;1,IF(AF1929&lt;&gt;0,IF(AF1928&lt;&gt;0,LN(AF1928/AF1929),""),""),""),""),"")</f>
        <v>#VALUE!</v>
      </c>
      <c r="BV1928" s="38" t="e">
        <f t="shared" ref="BV1928:BV1991" si="1650">IF(AG1928&lt;&gt;"",IF($E1929&lt;&gt;"",IF($C1929&lt;&gt;1,IF(AG1929&lt;&gt;0,IF(AG1928&lt;&gt;0,LN(AG1928/AG1929),""),""),""),""),"")</f>
        <v>#VALUE!</v>
      </c>
      <c r="BW1928" s="38" t="e">
        <f t="shared" ref="BW1928:BW1991" si="1651">IF(AH1928&lt;&gt;"",IF($E1929&lt;&gt;"",IF($C1929&lt;&gt;1,IF(AH1929&lt;&gt;0,IF(AH1928&lt;&gt;0,LN(AH1928/AH1929),""),""),""),""),"")</f>
        <v>#VALUE!</v>
      </c>
      <c r="BX1928" s="38" t="e">
        <f t="shared" ref="BX1928:BX1991" si="1652">IF(AI1928&lt;&gt;"",IF($E1929&lt;&gt;"",IF($C1929&lt;&gt;1,IF(AI1929&lt;&gt;0,IF(AI1928&lt;&gt;0,LN(AI1928/AI1929),""),""),""),""),"")</f>
        <v>#VALUE!</v>
      </c>
      <c r="BY1928" s="38" t="e">
        <f t="shared" ref="BY1928:BY1991" si="1653">IF(AJ1928&lt;&gt;"",IF($E1929&lt;&gt;"",IF($C1929&lt;&gt;1,IF(AJ1929&lt;&gt;0,IF(AJ1928&lt;&gt;0,LN(AJ1928/AJ1929),""),""),""),""),"")</f>
        <v>#VALUE!</v>
      </c>
      <c r="BZ1928" s="38" t="e">
        <f t="shared" ref="BZ1928:BZ1991" si="1654">IF(AK1928&lt;&gt;"",IF($E1929&lt;&gt;"",IF($C1929&lt;&gt;1,IF(AK1929&lt;&gt;0,IF(AK1928&lt;&gt;0,LN(AK1928/AK1929),""),""),""),""),"")</f>
        <v>#VALUE!</v>
      </c>
      <c r="CA1928" s="38" t="e">
        <f t="shared" ref="CA1928:CA1991" si="1655">IF(AL1928&lt;&gt;"",IF($E1929&lt;&gt;"",IF($C1929&lt;&gt;1,IF(AL1929&lt;&gt;0,IF(AL1928&lt;&gt;0,LN(AL1928/AL1929),""),""),""),""),"")</f>
        <v>#VALUE!</v>
      </c>
      <c r="CB1928" s="38" t="e">
        <f t="shared" ref="CB1928:CB1991" si="1656">IF(AM1928&lt;&gt;"",IF($E1929&lt;&gt;"",IF($C1929&lt;&gt;1,IF(AM1929&lt;&gt;0,IF(AM1928&lt;&gt;0,LN(AM1928/AM1929),""),""),""),""),"")</f>
        <v>#VALUE!</v>
      </c>
      <c r="CC1928" s="38" t="e">
        <f t="shared" ref="CC1928:CC1991" si="1657">IF(AN1928&lt;&gt;"",IF($E1929&lt;&gt;"",IF($C1929&lt;&gt;1,IF(AN1929&lt;&gt;0,IF(AN1928&lt;&gt;0,LN(AN1928/AN1929),""),""),""),""),"")</f>
        <v>#VALUE!</v>
      </c>
      <c r="CD1928" s="38" t="e">
        <f t="shared" ref="CD1928:CD1991" si="1658">IF(AO1928&lt;&gt;"",IF($E1929&lt;&gt;"",IF($C1929&lt;&gt;1,IF(AO1929&lt;&gt;0,IF(AO1928&lt;&gt;0,LN(AO1928/AO1929),""),""),""),""),"")</f>
        <v>#VALUE!</v>
      </c>
      <c r="CE1928" s="38" t="e">
        <f t="shared" ref="CE1928:CE1991" si="1659">IF(AP1928&lt;&gt;"",IF($E1929&lt;&gt;"",IF($C1929&lt;&gt;1,IF(AP1929&lt;&gt;0,IF(AP1928&lt;&gt;0,LN(AP1928/AP1929),""),""),""),""),"")</f>
        <v>#VALUE!</v>
      </c>
      <c r="CF1928" s="38" t="e">
        <f t="shared" ref="CF1928:CF1991" si="1660">IF(AQ1928&lt;&gt;"",IF($E1929&lt;&gt;"",IF($C1929&lt;&gt;1,IF(AQ1929&lt;&gt;0,IF(AQ1928&lt;&gt;0,LN(AQ1928/AQ1929),""),""),""),""),"")</f>
        <v>#VALUE!</v>
      </c>
      <c r="CG1928" s="38" t="e">
        <f t="shared" ref="CG1928:CG1991" si="1661">IF(AR1928&lt;&gt;"",IF($E1929&lt;&gt;"",IF($C1929&lt;&gt;1,IF(AR1929&lt;&gt;0,IF(AR1928&lt;&gt;0,LN(AR1928/AR1929),""),""),""),""),"")</f>
        <v>#VALUE!</v>
      </c>
      <c r="CH1928" s="38" t="e">
        <f t="shared" ref="CH1928:CH1991" si="1662">IF(AS1928&lt;&gt;"",IF($E1929&lt;&gt;"",IF($C1929&lt;&gt;1,IF(AS1929&lt;&gt;0,IF(AS1928&lt;&gt;0,LN(AS1928/AS1929),""),""),""),""),"")</f>
        <v>#VALUE!</v>
      </c>
      <c r="CI1928" s="38" t="e">
        <f t="shared" ref="CI1928:CI1991" si="1663">IF(AT1928&lt;&gt;"",IF($E1929&lt;&gt;"",IF($C1929&lt;&gt;1,IF(AT1929&lt;&gt;0,IF(AT1928&lt;&gt;0,LN(AT1928/AT1929),""),""),""),""),"")</f>
        <v>#VALUE!</v>
      </c>
      <c r="CJ1928" s="7"/>
      <c r="CK1928" s="7"/>
      <c r="CN1928" s="7"/>
      <c r="CO1928" s="7"/>
      <c r="CP1928" s="7"/>
      <c r="CQ1928" s="7"/>
      <c r="CR1928" s="7"/>
      <c r="CS1928" s="7"/>
      <c r="CT1928" s="7"/>
      <c r="CU1928" s="7"/>
      <c r="CV1928" s="7"/>
      <c r="CW1928" s="7"/>
    </row>
    <row r="1929" spans="2:101" hidden="1" outlineLevel="1">
      <c r="B1929" s="25">
        <f t="shared" si="1622"/>
        <v>1</v>
      </c>
      <c r="C1929" s="19">
        <f t="shared" si="1623"/>
        <v>0</v>
      </c>
      <c r="D1929" s="19">
        <f t="shared" ref="D1929:D1992" si="1664">IF(D1928&gt;0,IF(E1929="",0,IF(365-(E$1799-E1929)&gt;0,365-(E$1799-E1929),0)),0)</f>
        <v>184</v>
      </c>
      <c r="E1929" s="42">
        <f t="shared" ref="E1929:E1992" si="1665">IF($D1928&gt;0,IF(WEEKDAY(E1928,2)=7,IF(E1928-2&lt;$E$2399,"",E1928-2),IF(WEEKDAY(E1928,2)=6,IF(E1928-1&lt;$E$2399,"",E1928-1),IF(WEEKDAY(E1928,2)=1,IF(E1928-3&lt;$E$2399,"",E1928-3),E1928-1))),"")</f>
        <v>41183</v>
      </c>
      <c r="G1929" s="13">
        <f>IF(G$5&lt;&gt;0,IF($E1929&lt;&gt;"",IF($C1929&lt;&gt;1,_xll.ciqfunctions.udf.CIQ(G$5,"IQ_CLOSEPRICE",$E1929,"USD"),G1928),""),"")</f>
        <v>56.44</v>
      </c>
      <c r="H1929" s="13">
        <f>IF(H$5&lt;&gt;0,IF($E1929&lt;&gt;"",IF($C1929&lt;&gt;1,_xll.ciqfunctions.udf.CIQ(H$5,"IQ_CLOSEPRICE",$E1929,"USD"),H1928),""),"")</f>
        <v>0</v>
      </c>
      <c r="I1929" s="13">
        <f>IF(I$5&lt;&gt;0,IF($E1929&lt;&gt;"",IF($C1929&lt;&gt;1,_xll.ciqfunctions.udf.CIQ(I$5,"IQ_CLOSEPRICE",$E1929,"USD"),I1928),""),"")</f>
        <v>0</v>
      </c>
      <c r="J1929" s="13">
        <f>IF(J$5&lt;&gt;0,IF($E1929&lt;&gt;"",IF($C1929&lt;&gt;1,_xll.ciqfunctions.udf.CIQ(J$5,"IQ_CLOSEPRICE",$E1929,"USD"),J1928),""),"")</f>
        <v>0</v>
      </c>
      <c r="K1929" s="13">
        <f>IF(K$5&lt;&gt;0,IF($E1929&lt;&gt;"",IF($C1929&lt;&gt;1,_xll.ciqfunctions.udf.CIQ(K$5,"IQ_CLOSEPRICE",$E1929,"USD"),K1928),""),"")</f>
        <v>4.6449999999999996</v>
      </c>
      <c r="L1929" s="13">
        <f>IF(L$5&lt;&gt;0,IF($E1929&lt;&gt;"",IF($C1929&lt;&gt;1,_xll.ciqfunctions.udf.CIQ(L$5,"IQ_CLOSEPRICE",$E1929,"USD"),L1928),""),"")</f>
        <v>0</v>
      </c>
      <c r="M1929" s="13">
        <f>IF(M$5&lt;&gt;0,IF($E1929&lt;&gt;"",IF($C1929&lt;&gt;1,_xll.ciqfunctions.udf.CIQ(M$5,"IQ_CLOSEPRICE",$E1929,"USD"),M1928),""),"")</f>
        <v>3.3456100000000002</v>
      </c>
      <c r="N1929" s="13">
        <f>IF(N$5&lt;&gt;0,IF($E1929&lt;&gt;"",IF($C1929&lt;&gt;1,_xll.ciqfunctions.udf.CIQ(N$5,"IQ_CLOSEPRICE",$E1929,"USD"),N1928),""),"")</f>
        <v>0</v>
      </c>
      <c r="O1929" s="13">
        <f>IF(O$5&lt;&gt;0,IF($E1929&lt;&gt;"",IF($C1929&lt;&gt;1,_xll.ciqfunctions.udf.CIQ(O$5,"IQ_CLOSEPRICE",$E1929,"USD"),O1928),""),"")</f>
        <v>0</v>
      </c>
      <c r="P1929" s="13">
        <f>IF(P$5&lt;&gt;0,IF($E1929&lt;&gt;"",IF($C1929&lt;&gt;1,_xll.ciqfunctions.udf.CIQ(P$5,"IQ_CLOSEPRICE",$E1929,"USD"),P1928),""),"")</f>
        <v>0</v>
      </c>
      <c r="Q1929" s="13">
        <f>IF(Q$5&lt;&gt;0,IF($E1929&lt;&gt;"",IF($C1929&lt;&gt;1,_xll.ciqfunctions.udf.CIQ(Q$5,"IQ_CLOSEPRICE",$E1929,"USD"),Q1928),""),"")</f>
        <v>1.88</v>
      </c>
      <c r="R1929" s="13">
        <f>IF(R$5&lt;&gt;0,IF($E1929&lt;&gt;"",IF($C1929&lt;&gt;1,_xll.ciqfunctions.udf.CIQ(R$5,"IQ_CLOSEPRICE",$E1929,"USD"),R1928),""),"")</f>
        <v>2.1</v>
      </c>
      <c r="S1929" s="13">
        <f>IF(S$5&lt;&gt;0,IF($E1929&lt;&gt;"",IF($C1929&lt;&gt;1,_xll.ciqfunctions.udf.CIQ(S$5,"IQ_CLOSEPRICE",$E1929,"USD"),S1928),""),"")</f>
        <v>0</v>
      </c>
      <c r="T1929" s="13">
        <f>IF(T$5&lt;&gt;0,IF($E1929&lt;&gt;"",IF($C1929&lt;&gt;1,_xll.ciqfunctions.udf.CIQ(T$5,"IQ_CLOSEPRICE",$E1929,"USD"),T1928),""),"")</f>
        <v>0</v>
      </c>
      <c r="U1929" s="13">
        <f>IF(U$5&lt;&gt;0,IF($E1929&lt;&gt;"",IF($C1929&lt;&gt;1,_xll.ciqfunctions.udf.CIQ(U$5,"IQ_CLOSEPRICE",$E1929,"USD"),U1928),""),"")</f>
        <v>0</v>
      </c>
      <c r="V1929" s="13">
        <f>IF(V$5&lt;&gt;0,IF($E1929&lt;&gt;"",IF($C1929&lt;&gt;1,_xll.ciqfunctions.udf.CIQ(V$5,"IQ_CLOSEPRICE",$E1929,"USD"),V1928),""),"")</f>
        <v>0</v>
      </c>
      <c r="W1929" s="13">
        <f>IF(W$5&lt;&gt;0,IF($E1929&lt;&gt;"",IF($C1929&lt;&gt;1,_xll.ciqfunctions.udf.CIQ(W$5,"IQ_CLOSEPRICE",$E1929,"USD"),W1928),""),"")</f>
        <v>0</v>
      </c>
      <c r="X1929" s="13">
        <f>IF(X$5&lt;&gt;0,IF($E1929&lt;&gt;"",IF($C1929&lt;&gt;1,_xll.ciqfunctions.udf.CIQ(X$5,"IQ_CLOSEPRICE",$E1929,"USD"),X1928),""),"")</f>
        <v>0</v>
      </c>
      <c r="Y1929" s="13">
        <f>IF(Y$5&lt;&gt;0,IF($E1929&lt;&gt;"",IF($C1929&lt;&gt;1,_xll.ciqfunctions.udf.CIQ(Y$5,"IQ_CLOSEPRICE",$E1929,"USD"),Y1928),""),"")</f>
        <v>110</v>
      </c>
      <c r="Z1929" s="13">
        <f>IF(Z$5&lt;&gt;0,IF($E1929&lt;&gt;"",IF($C1929&lt;&gt;1,_xll.ciqfunctions.udf.CIQ(Z$5,"IQ_CLOSEPRICE",$E1929,"USD"),Z1928),""),"")</f>
        <v>0</v>
      </c>
      <c r="AA1929" s="13" t="str">
        <f>IF(AA$5&lt;&gt;0,IF($E1929&lt;&gt;"",IF($C1929&lt;&gt;1,_xll.ciqfunctions.udf.CIQ(AA$5,"IQ_CLOSEPRICE",$E1929,"USD"),AA1928),""),"")</f>
        <v>(Invalid Identifier)</v>
      </c>
      <c r="AB1929" s="13" t="str">
        <f>IF(AB$5&lt;&gt;0,IF($E1929&lt;&gt;"",IF($C1929&lt;&gt;1,_xll.ciqfunctions.udf.CIQ(AB$5,"IQ_CLOSEPRICE",$E1929,"USD"),AB1928),""),"")</f>
        <v>(Invalid Identifier)</v>
      </c>
      <c r="AC1929" s="13" t="str">
        <f>IF(AC$5&lt;&gt;0,IF($E1929&lt;&gt;"",IF($C1929&lt;&gt;1,_xll.ciqfunctions.udf.CIQ(AC$5,"IQ_CLOSEPRICE",$E1929,"USD"),AC1928),""),"")</f>
        <v>(Invalid Identifier)</v>
      </c>
      <c r="AD1929" s="13" t="str">
        <f>IF(AD$5&lt;&gt;0,IF($E1929&lt;&gt;"",IF($C1929&lt;&gt;1,_xll.ciqfunctions.udf.CIQ(AD$5,"IQ_CLOSEPRICE",$E1929,"USD"),AD1928),""),"")</f>
        <v>(Invalid Identifier)</v>
      </c>
      <c r="AE1929" s="13" t="str">
        <f>IF(AE$5&lt;&gt;0,IF($E1929&lt;&gt;"",IF($C1929&lt;&gt;1,_xll.ciqfunctions.udf.CIQ(AE$5,"IQ_CLOSEPRICE",$E1929,"USD"),AE1928),""),"")</f>
        <v>(Invalid Identifier)</v>
      </c>
      <c r="AF1929" s="13" t="str">
        <f>IF(AF$5&lt;&gt;0,IF($E1929&lt;&gt;"",IF($C1929&lt;&gt;1,_xll.ciqfunctions.udf.CIQ(AF$5,"IQ_CLOSEPRICE",$E1929,"USD"),AF1928),""),"")</f>
        <v>(Invalid Identifier)</v>
      </c>
      <c r="AG1929" s="13" t="str">
        <f>IF(AG$5&lt;&gt;0,IF($E1929&lt;&gt;"",IF($C1929&lt;&gt;1,_xll.ciqfunctions.udf.CIQ(AG$5,"IQ_CLOSEPRICE",$E1929,"USD"),AG1928),""),"")</f>
        <v>(Invalid Identifier)</v>
      </c>
      <c r="AH1929" s="13" t="str">
        <f>IF(AH$5&lt;&gt;0,IF($E1929&lt;&gt;"",IF($C1929&lt;&gt;1,_xll.ciqfunctions.udf.CIQ(AH$5,"IQ_CLOSEPRICE",$E1929,"USD"),AH1928),""),"")</f>
        <v>(Invalid Identifier)</v>
      </c>
      <c r="AI1929" s="13" t="str">
        <f>IF(AI$5&lt;&gt;0,IF($E1929&lt;&gt;"",IF($C1929&lt;&gt;1,_xll.ciqfunctions.udf.CIQ(AI$5,"IQ_CLOSEPRICE",$E1929,"USD"),AI1928),""),"")</f>
        <v>(Invalid Identifier)</v>
      </c>
      <c r="AJ1929" s="31" t="str">
        <f>IF(AJ$5&lt;&gt;0,IF($E1929&lt;&gt;"",IF($C1929&lt;&gt;1,_xll.ciqfunctions.udf.CIQ(AJ$5,"IQ_CLOSEPRICE",$E1929,"USD"),AJ1928),""),"")</f>
        <v>(Invalid Identifier)</v>
      </c>
      <c r="AK1929" s="31" t="str">
        <f>IF(AK$5&lt;&gt;0,IF($E1929&lt;&gt;"",IF($C1929&lt;&gt;1,_xll.ciqfunctions.udf.CIQ(AK$5,"IQ_CLOSEPRICE",$E1929,"USD"),AK1928),""),"")</f>
        <v>(Invalid Identifier)</v>
      </c>
      <c r="AL1929" s="31" t="str">
        <f>IF(AL$5&lt;&gt;0,IF($E1929&lt;&gt;"",IF($C1929&lt;&gt;1,_xll.ciqfunctions.udf.CIQ(AL$5,"IQ_CLOSEPRICE",$E1929,"USD"),AL1928),""),"")</f>
        <v>(Invalid Identifier)</v>
      </c>
      <c r="AM1929" s="31" t="str">
        <f>IF(AM$5&lt;&gt;0,IF($E1929&lt;&gt;"",IF($C1929&lt;&gt;1,_xll.ciqfunctions.udf.CIQ(AM$5,"IQ_CLOSEPRICE",$E1929,"USD"),AM1928),""),"")</f>
        <v>(Invalid Identifier)</v>
      </c>
      <c r="AN1929" s="31" t="str">
        <f>IF(AN$5&lt;&gt;0,IF($E1929&lt;&gt;"",IF($C1929&lt;&gt;1,_xll.ciqfunctions.udf.CIQ(AN$5,"IQ_CLOSEPRICE",$E1929,"USD"),AN1928),""),"")</f>
        <v>(Invalid Identifier)</v>
      </c>
      <c r="AO1929" s="31" t="str">
        <f>IF(AO$5&lt;&gt;0,IF($E1929&lt;&gt;"",IF($C1929&lt;&gt;1,_xll.ciqfunctions.udf.CIQ(AO$5,"IQ_CLOSEPRICE",$E1929,"USD"),AO1928),""),"")</f>
        <v>(Invalid Identifier)</v>
      </c>
      <c r="AP1929" s="31" t="str">
        <f>IF(AP$5&lt;&gt;0,IF($E1929&lt;&gt;"",IF($C1929&lt;&gt;1,_xll.ciqfunctions.udf.CIQ(AP$5,"IQ_CLOSEPRICE",$E1929,"USD"),AP1928),""),"")</f>
        <v>(Invalid Identifier)</v>
      </c>
      <c r="AQ1929" s="31" t="str">
        <f>IF(AQ$5&lt;&gt;0,IF($E1929&lt;&gt;"",IF($C1929&lt;&gt;1,_xll.ciqfunctions.udf.CIQ(AQ$5,"IQ_CLOSEPRICE",$E1929,"USD"),AQ1928),""),"")</f>
        <v>(Invalid Identifier)</v>
      </c>
      <c r="AR1929" s="31" t="str">
        <f>IF(AR$5&lt;&gt;0,IF($E1929&lt;&gt;"",IF($C1929&lt;&gt;1,_xll.ciqfunctions.udf.CIQ(AR$5,"IQ_CLOSEPRICE",$E1929,"USD"),AR1928),""),"")</f>
        <v>(Invalid Identifier)</v>
      </c>
      <c r="AS1929" s="31" t="str">
        <f>IF(AS$5&lt;&gt;0,IF($E1929&lt;&gt;"",IF($C1929&lt;&gt;1,_xll.ciqfunctions.udf.CIQ(AS$5,"IQ_CLOSEPRICE",$E1929,"USD"),AS1928),""),"")</f>
        <v>(Invalid Identifier)</v>
      </c>
      <c r="AT1929" s="31" t="str">
        <f>IF(AT$5&lt;&gt;0,IF($E1929&lt;&gt;"",IF($C1929&lt;&gt;1,_xll.ciqfunctions.udf.CIQ(AT$5,"IQ_CLOSEPRICE",$E1929,"USD"),AT1928),""),"")</f>
        <v>(Invalid Identifier)</v>
      </c>
      <c r="AU1929" s="8"/>
      <c r="AV1929" s="38">
        <f t="shared" si="1624"/>
        <v>9.7926537030064448E-3</v>
      </c>
      <c r="AW1929" s="38" t="str">
        <f t="shared" si="1625"/>
        <v/>
      </c>
      <c r="AX1929" s="38" t="str">
        <f t="shared" si="1626"/>
        <v/>
      </c>
      <c r="AY1929" s="38" t="str">
        <f t="shared" si="1627"/>
        <v/>
      </c>
      <c r="AZ1929" s="38">
        <f t="shared" si="1628"/>
        <v>2.0664139302942721E-2</v>
      </c>
      <c r="BA1929" s="38" t="str">
        <f t="shared" si="1629"/>
        <v/>
      </c>
      <c r="BB1929" s="38">
        <f t="shared" si="1630"/>
        <v>-2.0871001807765906E-2</v>
      </c>
      <c r="BC1929" s="38" t="str">
        <f t="shared" si="1631"/>
        <v/>
      </c>
      <c r="BD1929" s="38" t="str">
        <f t="shared" si="1632"/>
        <v/>
      </c>
      <c r="BE1929" s="38" t="str">
        <f t="shared" si="1633"/>
        <v/>
      </c>
      <c r="BF1929" s="38">
        <f t="shared" si="1634"/>
        <v>3.243527575315374E-2</v>
      </c>
      <c r="BG1929" s="38">
        <f t="shared" si="1635"/>
        <v>-6.0064240742650023E-2</v>
      </c>
      <c r="BH1929" s="38" t="str">
        <f t="shared" si="1636"/>
        <v/>
      </c>
      <c r="BI1929" s="38" t="str">
        <f t="shared" si="1637"/>
        <v/>
      </c>
      <c r="BJ1929" s="38" t="str">
        <f t="shared" si="1638"/>
        <v/>
      </c>
      <c r="BK1929" s="38" t="str">
        <f t="shared" si="1639"/>
        <v/>
      </c>
      <c r="BL1929" s="38" t="str">
        <f t="shared" si="1640"/>
        <v/>
      </c>
      <c r="BM1929" s="38" t="str">
        <f t="shared" si="1641"/>
        <v/>
      </c>
      <c r="BN1929" s="38">
        <f t="shared" si="1642"/>
        <v>0.25782910930209985</v>
      </c>
      <c r="BO1929" s="38" t="str">
        <f t="shared" si="1643"/>
        <v/>
      </c>
      <c r="BP1929" s="38" t="e">
        <f t="shared" si="1644"/>
        <v>#VALUE!</v>
      </c>
      <c r="BQ1929" s="38" t="e">
        <f t="shared" si="1645"/>
        <v>#VALUE!</v>
      </c>
      <c r="BR1929" s="38" t="e">
        <f t="shared" si="1646"/>
        <v>#VALUE!</v>
      </c>
      <c r="BS1929" s="38" t="e">
        <f t="shared" si="1647"/>
        <v>#VALUE!</v>
      </c>
      <c r="BT1929" s="38" t="e">
        <f t="shared" si="1648"/>
        <v>#VALUE!</v>
      </c>
      <c r="BU1929" s="38" t="e">
        <f t="shared" si="1649"/>
        <v>#VALUE!</v>
      </c>
      <c r="BV1929" s="38" t="e">
        <f t="shared" si="1650"/>
        <v>#VALUE!</v>
      </c>
      <c r="BW1929" s="38" t="e">
        <f t="shared" si="1651"/>
        <v>#VALUE!</v>
      </c>
      <c r="BX1929" s="38" t="e">
        <f t="shared" si="1652"/>
        <v>#VALUE!</v>
      </c>
      <c r="BY1929" s="38" t="e">
        <f t="shared" si="1653"/>
        <v>#VALUE!</v>
      </c>
      <c r="BZ1929" s="38" t="e">
        <f t="shared" si="1654"/>
        <v>#VALUE!</v>
      </c>
      <c r="CA1929" s="38" t="e">
        <f t="shared" si="1655"/>
        <v>#VALUE!</v>
      </c>
      <c r="CB1929" s="38" t="e">
        <f t="shared" si="1656"/>
        <v>#VALUE!</v>
      </c>
      <c r="CC1929" s="38" t="e">
        <f t="shared" si="1657"/>
        <v>#VALUE!</v>
      </c>
      <c r="CD1929" s="38" t="e">
        <f t="shared" si="1658"/>
        <v>#VALUE!</v>
      </c>
      <c r="CE1929" s="38" t="e">
        <f t="shared" si="1659"/>
        <v>#VALUE!</v>
      </c>
      <c r="CF1929" s="38" t="e">
        <f t="shared" si="1660"/>
        <v>#VALUE!</v>
      </c>
      <c r="CG1929" s="38" t="e">
        <f t="shared" si="1661"/>
        <v>#VALUE!</v>
      </c>
      <c r="CH1929" s="38" t="e">
        <f t="shared" si="1662"/>
        <v>#VALUE!</v>
      </c>
      <c r="CI1929" s="38" t="e">
        <f t="shared" si="1663"/>
        <v>#VALUE!</v>
      </c>
      <c r="CJ1929" s="7"/>
      <c r="CK1929" s="7"/>
      <c r="CN1929" s="7"/>
      <c r="CO1929" s="7"/>
      <c r="CP1929" s="7"/>
      <c r="CQ1929" s="7"/>
      <c r="CR1929" s="7"/>
      <c r="CS1929" s="7"/>
      <c r="CT1929" s="7"/>
      <c r="CU1929" s="7"/>
      <c r="CV1929" s="7"/>
      <c r="CW1929" s="7"/>
    </row>
    <row r="1930" spans="2:101" hidden="1" outlineLevel="1">
      <c r="B1930" s="25">
        <f t="shared" si="1622"/>
        <v>5</v>
      </c>
      <c r="C1930" s="19">
        <f t="shared" si="1623"/>
        <v>0</v>
      </c>
      <c r="D1930" s="19">
        <f t="shared" si="1664"/>
        <v>181</v>
      </c>
      <c r="E1930" s="42">
        <f t="shared" si="1665"/>
        <v>41180</v>
      </c>
      <c r="G1930" s="13">
        <f>IF(G$5&lt;&gt;0,IF($E1930&lt;&gt;"",IF($C1930&lt;&gt;1,_xll.ciqfunctions.udf.CIQ(G$5,"IQ_CLOSEPRICE",$E1930,"USD"),G1929),""),"")</f>
        <v>55.89</v>
      </c>
      <c r="H1930" s="13">
        <f>IF(H$5&lt;&gt;0,IF($E1930&lt;&gt;"",IF($C1930&lt;&gt;1,_xll.ciqfunctions.udf.CIQ(H$5,"IQ_CLOSEPRICE",$E1930,"USD"),H1929),""),"")</f>
        <v>0</v>
      </c>
      <c r="I1930" s="13">
        <f>IF(I$5&lt;&gt;0,IF($E1930&lt;&gt;"",IF($C1930&lt;&gt;1,_xll.ciqfunctions.udf.CIQ(I$5,"IQ_CLOSEPRICE",$E1930,"USD"),I1929),""),"")</f>
        <v>0</v>
      </c>
      <c r="J1930" s="13">
        <f>IF(J$5&lt;&gt;0,IF($E1930&lt;&gt;"",IF($C1930&lt;&gt;1,_xll.ciqfunctions.udf.CIQ(J$5,"IQ_CLOSEPRICE",$E1930,"USD"),J1929),""),"")</f>
        <v>0</v>
      </c>
      <c r="K1930" s="13">
        <f>IF(K$5&lt;&gt;0,IF($E1930&lt;&gt;"",IF($C1930&lt;&gt;1,_xll.ciqfunctions.udf.CIQ(K$5,"IQ_CLOSEPRICE",$E1930,"USD"),K1929),""),"")</f>
        <v>4.55</v>
      </c>
      <c r="L1930" s="13">
        <f>IF(L$5&lt;&gt;0,IF($E1930&lt;&gt;"",IF($C1930&lt;&gt;1,_xll.ciqfunctions.udf.CIQ(L$5,"IQ_CLOSEPRICE",$E1930,"USD"),L1929),""),"")</f>
        <v>0</v>
      </c>
      <c r="M1930" s="13">
        <f>IF(M$5&lt;&gt;0,IF($E1930&lt;&gt;"",IF($C1930&lt;&gt;1,_xll.ciqfunctions.udf.CIQ(M$5,"IQ_CLOSEPRICE",$E1930,"USD"),M1929),""),"")</f>
        <v>3.4161700000000002</v>
      </c>
      <c r="N1930" s="13">
        <f>IF(N$5&lt;&gt;0,IF($E1930&lt;&gt;"",IF($C1930&lt;&gt;1,_xll.ciqfunctions.udf.CIQ(N$5,"IQ_CLOSEPRICE",$E1930,"USD"),N1929),""),"")</f>
        <v>0</v>
      </c>
      <c r="O1930" s="13">
        <f>IF(O$5&lt;&gt;0,IF($E1930&lt;&gt;"",IF($C1930&lt;&gt;1,_xll.ciqfunctions.udf.CIQ(O$5,"IQ_CLOSEPRICE",$E1930,"USD"),O1929),""),"")</f>
        <v>0</v>
      </c>
      <c r="P1930" s="13">
        <f>IF(P$5&lt;&gt;0,IF($E1930&lt;&gt;"",IF($C1930&lt;&gt;1,_xll.ciqfunctions.udf.CIQ(P$5,"IQ_CLOSEPRICE",$E1930,"USD"),P1929),""),"")</f>
        <v>0</v>
      </c>
      <c r="Q1930" s="13">
        <f>IF(Q$5&lt;&gt;0,IF($E1930&lt;&gt;"",IF($C1930&lt;&gt;1,_xll.ciqfunctions.udf.CIQ(Q$5,"IQ_CLOSEPRICE",$E1930,"USD"),Q1929),""),"")</f>
        <v>1.82</v>
      </c>
      <c r="R1930" s="13">
        <f>IF(R$5&lt;&gt;0,IF($E1930&lt;&gt;"",IF($C1930&lt;&gt;1,_xll.ciqfunctions.udf.CIQ(R$5,"IQ_CLOSEPRICE",$E1930,"USD"),R1929),""),"")</f>
        <v>2.23</v>
      </c>
      <c r="S1930" s="13">
        <f>IF(S$5&lt;&gt;0,IF($E1930&lt;&gt;"",IF($C1930&lt;&gt;1,_xll.ciqfunctions.udf.CIQ(S$5,"IQ_CLOSEPRICE",$E1930,"USD"),S1929),""),"")</f>
        <v>0</v>
      </c>
      <c r="T1930" s="13">
        <f>IF(T$5&lt;&gt;0,IF($E1930&lt;&gt;"",IF($C1930&lt;&gt;1,_xll.ciqfunctions.udf.CIQ(T$5,"IQ_CLOSEPRICE",$E1930,"USD"),T1929),""),"")</f>
        <v>0</v>
      </c>
      <c r="U1930" s="13">
        <f>IF(U$5&lt;&gt;0,IF($E1930&lt;&gt;"",IF($C1930&lt;&gt;1,_xll.ciqfunctions.udf.CIQ(U$5,"IQ_CLOSEPRICE",$E1930,"USD"),U1929),""),"")</f>
        <v>0</v>
      </c>
      <c r="V1930" s="13">
        <f>IF(V$5&lt;&gt;0,IF($E1930&lt;&gt;"",IF($C1930&lt;&gt;1,_xll.ciqfunctions.udf.CIQ(V$5,"IQ_CLOSEPRICE",$E1930,"USD"),V1929),""),"")</f>
        <v>0</v>
      </c>
      <c r="W1930" s="13">
        <f>IF(W$5&lt;&gt;0,IF($E1930&lt;&gt;"",IF($C1930&lt;&gt;1,_xll.ciqfunctions.udf.CIQ(W$5,"IQ_CLOSEPRICE",$E1930,"USD"),W1929),""),"")</f>
        <v>0</v>
      </c>
      <c r="X1930" s="13">
        <f>IF(X$5&lt;&gt;0,IF($E1930&lt;&gt;"",IF($C1930&lt;&gt;1,_xll.ciqfunctions.udf.CIQ(X$5,"IQ_CLOSEPRICE",$E1930,"USD"),X1929),""),"")</f>
        <v>0</v>
      </c>
      <c r="Y1930" s="13">
        <f>IF(Y$5&lt;&gt;0,IF($E1930&lt;&gt;"",IF($C1930&lt;&gt;1,_xll.ciqfunctions.udf.CIQ(Y$5,"IQ_CLOSEPRICE",$E1930,"USD"),Y1929),""),"")</f>
        <v>85</v>
      </c>
      <c r="Z1930" s="13">
        <f>IF(Z$5&lt;&gt;0,IF($E1930&lt;&gt;"",IF($C1930&lt;&gt;1,_xll.ciqfunctions.udf.CIQ(Z$5,"IQ_CLOSEPRICE",$E1930,"USD"),Z1929),""),"")</f>
        <v>0</v>
      </c>
      <c r="AA1930" s="13" t="str">
        <f>IF(AA$5&lt;&gt;0,IF($E1930&lt;&gt;"",IF($C1930&lt;&gt;1,_xll.ciqfunctions.udf.CIQ(AA$5,"IQ_CLOSEPRICE",$E1930,"USD"),AA1929),""),"")</f>
        <v>(Invalid Identifier)</v>
      </c>
      <c r="AB1930" s="13" t="str">
        <f>IF(AB$5&lt;&gt;0,IF($E1930&lt;&gt;"",IF($C1930&lt;&gt;1,_xll.ciqfunctions.udf.CIQ(AB$5,"IQ_CLOSEPRICE",$E1930,"USD"),AB1929),""),"")</f>
        <v>(Invalid Identifier)</v>
      </c>
      <c r="AC1930" s="13" t="str">
        <f>IF(AC$5&lt;&gt;0,IF($E1930&lt;&gt;"",IF($C1930&lt;&gt;1,_xll.ciqfunctions.udf.CIQ(AC$5,"IQ_CLOSEPRICE",$E1930,"USD"),AC1929),""),"")</f>
        <v>(Invalid Identifier)</v>
      </c>
      <c r="AD1930" s="13" t="str">
        <f>IF(AD$5&lt;&gt;0,IF($E1930&lt;&gt;"",IF($C1930&lt;&gt;1,_xll.ciqfunctions.udf.CIQ(AD$5,"IQ_CLOSEPRICE",$E1930,"USD"),AD1929),""),"")</f>
        <v>(Invalid Identifier)</v>
      </c>
      <c r="AE1930" s="13" t="str">
        <f>IF(AE$5&lt;&gt;0,IF($E1930&lt;&gt;"",IF($C1930&lt;&gt;1,_xll.ciqfunctions.udf.CIQ(AE$5,"IQ_CLOSEPRICE",$E1930,"USD"),AE1929),""),"")</f>
        <v>(Invalid Identifier)</v>
      </c>
      <c r="AF1930" s="13" t="str">
        <f>IF(AF$5&lt;&gt;0,IF($E1930&lt;&gt;"",IF($C1930&lt;&gt;1,_xll.ciqfunctions.udf.CIQ(AF$5,"IQ_CLOSEPRICE",$E1930,"USD"),AF1929),""),"")</f>
        <v>(Invalid Identifier)</v>
      </c>
      <c r="AG1930" s="13" t="str">
        <f>IF(AG$5&lt;&gt;0,IF($E1930&lt;&gt;"",IF($C1930&lt;&gt;1,_xll.ciqfunctions.udf.CIQ(AG$5,"IQ_CLOSEPRICE",$E1930,"USD"),AG1929),""),"")</f>
        <v>(Invalid Identifier)</v>
      </c>
      <c r="AH1930" s="13" t="str">
        <f>IF(AH$5&lt;&gt;0,IF($E1930&lt;&gt;"",IF($C1930&lt;&gt;1,_xll.ciqfunctions.udf.CIQ(AH$5,"IQ_CLOSEPRICE",$E1930,"USD"),AH1929),""),"")</f>
        <v>(Invalid Identifier)</v>
      </c>
      <c r="AI1930" s="13" t="str">
        <f>IF(AI$5&lt;&gt;0,IF($E1930&lt;&gt;"",IF($C1930&lt;&gt;1,_xll.ciqfunctions.udf.CIQ(AI$5,"IQ_CLOSEPRICE",$E1930,"USD"),AI1929),""),"")</f>
        <v>(Invalid Identifier)</v>
      </c>
      <c r="AJ1930" s="31" t="str">
        <f>IF(AJ$5&lt;&gt;0,IF($E1930&lt;&gt;"",IF($C1930&lt;&gt;1,_xll.ciqfunctions.udf.CIQ(AJ$5,"IQ_CLOSEPRICE",$E1930,"USD"),AJ1929),""),"")</f>
        <v>(Invalid Identifier)</v>
      </c>
      <c r="AK1930" s="31" t="str">
        <f>IF(AK$5&lt;&gt;0,IF($E1930&lt;&gt;"",IF($C1930&lt;&gt;1,_xll.ciqfunctions.udf.CIQ(AK$5,"IQ_CLOSEPRICE",$E1930,"USD"),AK1929),""),"")</f>
        <v>(Invalid Identifier)</v>
      </c>
      <c r="AL1930" s="31" t="str">
        <f>IF(AL$5&lt;&gt;0,IF($E1930&lt;&gt;"",IF($C1930&lt;&gt;1,_xll.ciqfunctions.udf.CIQ(AL$5,"IQ_CLOSEPRICE",$E1930,"USD"),AL1929),""),"")</f>
        <v>(Invalid Identifier)</v>
      </c>
      <c r="AM1930" s="31" t="str">
        <f>IF(AM$5&lt;&gt;0,IF($E1930&lt;&gt;"",IF($C1930&lt;&gt;1,_xll.ciqfunctions.udf.CIQ(AM$5,"IQ_CLOSEPRICE",$E1930,"USD"),AM1929),""),"")</f>
        <v>(Invalid Identifier)</v>
      </c>
      <c r="AN1930" s="31" t="str">
        <f>IF(AN$5&lt;&gt;0,IF($E1930&lt;&gt;"",IF($C1930&lt;&gt;1,_xll.ciqfunctions.udf.CIQ(AN$5,"IQ_CLOSEPRICE",$E1930,"USD"),AN1929),""),"")</f>
        <v>(Invalid Identifier)</v>
      </c>
      <c r="AO1930" s="31" t="str">
        <f>IF(AO$5&lt;&gt;0,IF($E1930&lt;&gt;"",IF($C1930&lt;&gt;1,_xll.ciqfunctions.udf.CIQ(AO$5,"IQ_CLOSEPRICE",$E1930,"USD"),AO1929),""),"")</f>
        <v>(Invalid Identifier)</v>
      </c>
      <c r="AP1930" s="31" t="str">
        <f>IF(AP$5&lt;&gt;0,IF($E1930&lt;&gt;"",IF($C1930&lt;&gt;1,_xll.ciqfunctions.udf.CIQ(AP$5,"IQ_CLOSEPRICE",$E1930,"USD"),AP1929),""),"")</f>
        <v>(Invalid Identifier)</v>
      </c>
      <c r="AQ1930" s="31" t="str">
        <f>IF(AQ$5&lt;&gt;0,IF($E1930&lt;&gt;"",IF($C1930&lt;&gt;1,_xll.ciqfunctions.udf.CIQ(AQ$5,"IQ_CLOSEPRICE",$E1930,"USD"),AQ1929),""),"")</f>
        <v>(Invalid Identifier)</v>
      </c>
      <c r="AR1930" s="31" t="str">
        <f>IF(AR$5&lt;&gt;0,IF($E1930&lt;&gt;"",IF($C1930&lt;&gt;1,_xll.ciqfunctions.udf.CIQ(AR$5,"IQ_CLOSEPRICE",$E1930,"USD"),AR1929),""),"")</f>
        <v>(Invalid Identifier)</v>
      </c>
      <c r="AS1930" s="31" t="str">
        <f>IF(AS$5&lt;&gt;0,IF($E1930&lt;&gt;"",IF($C1930&lt;&gt;1,_xll.ciqfunctions.udf.CIQ(AS$5,"IQ_CLOSEPRICE",$E1930,"USD"),AS1929),""),"")</f>
        <v>(Invalid Identifier)</v>
      </c>
      <c r="AT1930" s="31" t="str">
        <f>IF(AT$5&lt;&gt;0,IF($E1930&lt;&gt;"",IF($C1930&lt;&gt;1,_xll.ciqfunctions.udf.CIQ(AT$5,"IQ_CLOSEPRICE",$E1930,"USD"),AT1929),""),"")</f>
        <v>(Invalid Identifier)</v>
      </c>
      <c r="AU1930" s="8"/>
      <c r="AV1930" s="38">
        <f t="shared" si="1624"/>
        <v>4.1237171838621562E-3</v>
      </c>
      <c r="AW1930" s="38" t="str">
        <f t="shared" si="1625"/>
        <v/>
      </c>
      <c r="AX1930" s="38" t="str">
        <f t="shared" si="1626"/>
        <v/>
      </c>
      <c r="AY1930" s="38" t="str">
        <f t="shared" si="1627"/>
        <v/>
      </c>
      <c r="AZ1930" s="38">
        <f t="shared" si="1628"/>
        <v>0.1114842335083553</v>
      </c>
      <c r="BA1930" s="38" t="str">
        <f t="shared" si="1629"/>
        <v/>
      </c>
      <c r="BB1930" s="38">
        <f t="shared" si="1630"/>
        <v>-7.4890770293804566E-3</v>
      </c>
      <c r="BC1930" s="38" t="str">
        <f t="shared" si="1631"/>
        <v/>
      </c>
      <c r="BD1930" s="38" t="str">
        <f t="shared" si="1632"/>
        <v/>
      </c>
      <c r="BE1930" s="38" t="str">
        <f t="shared" si="1633"/>
        <v/>
      </c>
      <c r="BF1930" s="38">
        <f t="shared" si="1634"/>
        <v>-4.3017385083690698E-2</v>
      </c>
      <c r="BG1930" s="38">
        <f t="shared" si="1635"/>
        <v>0</v>
      </c>
      <c r="BH1930" s="38" t="str">
        <f t="shared" si="1636"/>
        <v/>
      </c>
      <c r="BI1930" s="38" t="str">
        <f t="shared" si="1637"/>
        <v/>
      </c>
      <c r="BJ1930" s="38" t="str">
        <f t="shared" si="1638"/>
        <v/>
      </c>
      <c r="BK1930" s="38" t="str">
        <f t="shared" si="1639"/>
        <v/>
      </c>
      <c r="BL1930" s="38" t="str">
        <f t="shared" si="1640"/>
        <v/>
      </c>
      <c r="BM1930" s="38" t="str">
        <f t="shared" si="1641"/>
        <v/>
      </c>
      <c r="BN1930" s="38" t="str">
        <f t="shared" si="1642"/>
        <v/>
      </c>
      <c r="BO1930" s="38" t="str">
        <f t="shared" si="1643"/>
        <v/>
      </c>
      <c r="BP1930" s="38" t="e">
        <f t="shared" si="1644"/>
        <v>#VALUE!</v>
      </c>
      <c r="BQ1930" s="38" t="e">
        <f t="shared" si="1645"/>
        <v>#VALUE!</v>
      </c>
      <c r="BR1930" s="38" t="e">
        <f t="shared" si="1646"/>
        <v>#VALUE!</v>
      </c>
      <c r="BS1930" s="38" t="e">
        <f t="shared" si="1647"/>
        <v>#VALUE!</v>
      </c>
      <c r="BT1930" s="38" t="e">
        <f t="shared" si="1648"/>
        <v>#VALUE!</v>
      </c>
      <c r="BU1930" s="38" t="e">
        <f t="shared" si="1649"/>
        <v>#VALUE!</v>
      </c>
      <c r="BV1930" s="38" t="e">
        <f t="shared" si="1650"/>
        <v>#VALUE!</v>
      </c>
      <c r="BW1930" s="38" t="e">
        <f t="shared" si="1651"/>
        <v>#VALUE!</v>
      </c>
      <c r="BX1930" s="38" t="e">
        <f t="shared" si="1652"/>
        <v>#VALUE!</v>
      </c>
      <c r="BY1930" s="38" t="e">
        <f t="shared" si="1653"/>
        <v>#VALUE!</v>
      </c>
      <c r="BZ1930" s="38" t="e">
        <f t="shared" si="1654"/>
        <v>#VALUE!</v>
      </c>
      <c r="CA1930" s="38" t="e">
        <f t="shared" si="1655"/>
        <v>#VALUE!</v>
      </c>
      <c r="CB1930" s="38" t="e">
        <f t="shared" si="1656"/>
        <v>#VALUE!</v>
      </c>
      <c r="CC1930" s="38" t="e">
        <f t="shared" si="1657"/>
        <v>#VALUE!</v>
      </c>
      <c r="CD1930" s="38" t="e">
        <f t="shared" si="1658"/>
        <v>#VALUE!</v>
      </c>
      <c r="CE1930" s="38" t="e">
        <f t="shared" si="1659"/>
        <v>#VALUE!</v>
      </c>
      <c r="CF1930" s="38" t="e">
        <f t="shared" si="1660"/>
        <v>#VALUE!</v>
      </c>
      <c r="CG1930" s="38" t="e">
        <f t="shared" si="1661"/>
        <v>#VALUE!</v>
      </c>
      <c r="CH1930" s="38" t="e">
        <f t="shared" si="1662"/>
        <v>#VALUE!</v>
      </c>
      <c r="CI1930" s="38" t="e">
        <f t="shared" si="1663"/>
        <v>#VALUE!</v>
      </c>
      <c r="CJ1930" s="7"/>
      <c r="CK1930" s="7"/>
      <c r="CN1930" s="7"/>
      <c r="CO1930" s="7"/>
      <c r="CP1930" s="7"/>
      <c r="CQ1930" s="7"/>
      <c r="CR1930" s="7"/>
      <c r="CS1930" s="7"/>
      <c r="CT1930" s="7"/>
      <c r="CU1930" s="7"/>
      <c r="CV1930" s="7"/>
      <c r="CW1930" s="7"/>
    </row>
    <row r="1931" spans="2:101" hidden="1" outlineLevel="1">
      <c r="B1931" s="25">
        <f t="shared" si="1622"/>
        <v>4</v>
      </c>
      <c r="C1931" s="19">
        <f t="shared" si="1623"/>
        <v>0</v>
      </c>
      <c r="D1931" s="19">
        <f t="shared" si="1664"/>
        <v>180</v>
      </c>
      <c r="E1931" s="42">
        <f t="shared" si="1665"/>
        <v>41179</v>
      </c>
      <c r="G1931" s="13">
        <f>IF(G$5&lt;&gt;0,IF($E1931&lt;&gt;"",IF($C1931&lt;&gt;1,_xll.ciqfunctions.udf.CIQ(G$5,"IQ_CLOSEPRICE",$E1931,"USD"),G1930),""),"")</f>
        <v>55.66</v>
      </c>
      <c r="H1931" s="13">
        <f>IF(H$5&lt;&gt;0,IF($E1931&lt;&gt;"",IF($C1931&lt;&gt;1,_xll.ciqfunctions.udf.CIQ(H$5,"IQ_CLOSEPRICE",$E1931,"USD"),H1930),""),"")</f>
        <v>0</v>
      </c>
      <c r="I1931" s="13">
        <f>IF(I$5&lt;&gt;0,IF($E1931&lt;&gt;"",IF($C1931&lt;&gt;1,_xll.ciqfunctions.udf.CIQ(I$5,"IQ_CLOSEPRICE",$E1931,"USD"),I1930),""),"")</f>
        <v>0</v>
      </c>
      <c r="J1931" s="13">
        <f>IF(J$5&lt;&gt;0,IF($E1931&lt;&gt;"",IF($C1931&lt;&gt;1,_xll.ciqfunctions.udf.CIQ(J$5,"IQ_CLOSEPRICE",$E1931,"USD"),J1930),""),"")</f>
        <v>0</v>
      </c>
      <c r="K1931" s="13">
        <f>IF(K$5&lt;&gt;0,IF($E1931&lt;&gt;"",IF($C1931&lt;&gt;1,_xll.ciqfunctions.udf.CIQ(K$5,"IQ_CLOSEPRICE",$E1931,"USD"),K1930),""),"")</f>
        <v>4.07</v>
      </c>
      <c r="L1931" s="13">
        <f>IF(L$5&lt;&gt;0,IF($E1931&lt;&gt;"",IF($C1931&lt;&gt;1,_xll.ciqfunctions.udf.CIQ(L$5,"IQ_CLOSEPRICE",$E1931,"USD"),L1930),""),"")</f>
        <v>0</v>
      </c>
      <c r="M1931" s="13">
        <f>IF(M$5&lt;&gt;0,IF($E1931&lt;&gt;"",IF($C1931&lt;&gt;1,_xll.ciqfunctions.udf.CIQ(M$5,"IQ_CLOSEPRICE",$E1931,"USD"),M1930),""),"")</f>
        <v>3.4418500000000001</v>
      </c>
      <c r="N1931" s="13">
        <f>IF(N$5&lt;&gt;0,IF($E1931&lt;&gt;"",IF($C1931&lt;&gt;1,_xll.ciqfunctions.udf.CIQ(N$5,"IQ_CLOSEPRICE",$E1931,"USD"),N1930),""),"")</f>
        <v>0</v>
      </c>
      <c r="O1931" s="13">
        <f>IF(O$5&lt;&gt;0,IF($E1931&lt;&gt;"",IF($C1931&lt;&gt;1,_xll.ciqfunctions.udf.CIQ(O$5,"IQ_CLOSEPRICE",$E1931,"USD"),O1930),""),"")</f>
        <v>0</v>
      </c>
      <c r="P1931" s="13">
        <f>IF(P$5&lt;&gt;0,IF($E1931&lt;&gt;"",IF($C1931&lt;&gt;1,_xll.ciqfunctions.udf.CIQ(P$5,"IQ_CLOSEPRICE",$E1931,"USD"),P1930),""),"")</f>
        <v>0</v>
      </c>
      <c r="Q1931" s="13">
        <f>IF(Q$5&lt;&gt;0,IF($E1931&lt;&gt;"",IF($C1931&lt;&gt;1,_xll.ciqfunctions.udf.CIQ(Q$5,"IQ_CLOSEPRICE",$E1931,"USD"),Q1930),""),"")</f>
        <v>1.9</v>
      </c>
      <c r="R1931" s="13">
        <f>IF(R$5&lt;&gt;0,IF($E1931&lt;&gt;"",IF($C1931&lt;&gt;1,_xll.ciqfunctions.udf.CIQ(R$5,"IQ_CLOSEPRICE",$E1931,"USD"),R1930),""),"")</f>
        <v>2.23</v>
      </c>
      <c r="S1931" s="13">
        <f>IF(S$5&lt;&gt;0,IF($E1931&lt;&gt;"",IF($C1931&lt;&gt;1,_xll.ciqfunctions.udf.CIQ(S$5,"IQ_CLOSEPRICE",$E1931,"USD"),S1930),""),"")</f>
        <v>0</v>
      </c>
      <c r="T1931" s="13">
        <f>IF(T$5&lt;&gt;0,IF($E1931&lt;&gt;"",IF($C1931&lt;&gt;1,_xll.ciqfunctions.udf.CIQ(T$5,"IQ_CLOSEPRICE",$E1931,"USD"),T1930),""),"")</f>
        <v>0</v>
      </c>
      <c r="U1931" s="13">
        <f>IF(U$5&lt;&gt;0,IF($E1931&lt;&gt;"",IF($C1931&lt;&gt;1,_xll.ciqfunctions.udf.CIQ(U$5,"IQ_CLOSEPRICE",$E1931,"USD"),U1930),""),"")</f>
        <v>0</v>
      </c>
      <c r="V1931" s="13">
        <f>IF(V$5&lt;&gt;0,IF($E1931&lt;&gt;"",IF($C1931&lt;&gt;1,_xll.ciqfunctions.udf.CIQ(V$5,"IQ_CLOSEPRICE",$E1931,"USD"),V1930),""),"")</f>
        <v>0</v>
      </c>
      <c r="W1931" s="13">
        <f>IF(W$5&lt;&gt;0,IF($E1931&lt;&gt;"",IF($C1931&lt;&gt;1,_xll.ciqfunctions.udf.CIQ(W$5,"IQ_CLOSEPRICE",$E1931,"USD"),W1930),""),"")</f>
        <v>0</v>
      </c>
      <c r="X1931" s="13">
        <f>IF(X$5&lt;&gt;0,IF($E1931&lt;&gt;"",IF($C1931&lt;&gt;1,_xll.ciqfunctions.udf.CIQ(X$5,"IQ_CLOSEPRICE",$E1931,"USD"),X1930),""),"")</f>
        <v>0</v>
      </c>
      <c r="Y1931" s="13">
        <f>IF(Y$5&lt;&gt;0,IF($E1931&lt;&gt;"",IF($C1931&lt;&gt;1,_xll.ciqfunctions.udf.CIQ(Y$5,"IQ_CLOSEPRICE",$E1931,"USD"),Y1930),""),"")</f>
        <v>0</v>
      </c>
      <c r="Z1931" s="13">
        <f>IF(Z$5&lt;&gt;0,IF($E1931&lt;&gt;"",IF($C1931&lt;&gt;1,_xll.ciqfunctions.udf.CIQ(Z$5,"IQ_CLOSEPRICE",$E1931,"USD"),Z1930),""),"")</f>
        <v>0</v>
      </c>
      <c r="AA1931" s="13" t="str">
        <f>IF(AA$5&lt;&gt;0,IF($E1931&lt;&gt;"",IF($C1931&lt;&gt;1,_xll.ciqfunctions.udf.CIQ(AA$5,"IQ_CLOSEPRICE",$E1931,"USD"),AA1930),""),"")</f>
        <v>(Invalid Identifier)</v>
      </c>
      <c r="AB1931" s="13" t="str">
        <f>IF(AB$5&lt;&gt;0,IF($E1931&lt;&gt;"",IF($C1931&lt;&gt;1,_xll.ciqfunctions.udf.CIQ(AB$5,"IQ_CLOSEPRICE",$E1931,"USD"),AB1930),""),"")</f>
        <v>(Invalid Identifier)</v>
      </c>
      <c r="AC1931" s="13" t="str">
        <f>IF(AC$5&lt;&gt;0,IF($E1931&lt;&gt;"",IF($C1931&lt;&gt;1,_xll.ciqfunctions.udf.CIQ(AC$5,"IQ_CLOSEPRICE",$E1931,"USD"),AC1930),""),"")</f>
        <v>(Invalid Identifier)</v>
      </c>
      <c r="AD1931" s="13" t="str">
        <f>IF(AD$5&lt;&gt;0,IF($E1931&lt;&gt;"",IF($C1931&lt;&gt;1,_xll.ciqfunctions.udf.CIQ(AD$5,"IQ_CLOSEPRICE",$E1931,"USD"),AD1930),""),"")</f>
        <v>(Invalid Identifier)</v>
      </c>
      <c r="AE1931" s="13" t="str">
        <f>IF(AE$5&lt;&gt;0,IF($E1931&lt;&gt;"",IF($C1931&lt;&gt;1,_xll.ciqfunctions.udf.CIQ(AE$5,"IQ_CLOSEPRICE",$E1931,"USD"),AE1930),""),"")</f>
        <v>(Invalid Identifier)</v>
      </c>
      <c r="AF1931" s="13" t="str">
        <f>IF(AF$5&lt;&gt;0,IF($E1931&lt;&gt;"",IF($C1931&lt;&gt;1,_xll.ciqfunctions.udf.CIQ(AF$5,"IQ_CLOSEPRICE",$E1931,"USD"),AF1930),""),"")</f>
        <v>(Invalid Identifier)</v>
      </c>
      <c r="AG1931" s="13" t="str">
        <f>IF(AG$5&lt;&gt;0,IF($E1931&lt;&gt;"",IF($C1931&lt;&gt;1,_xll.ciqfunctions.udf.CIQ(AG$5,"IQ_CLOSEPRICE",$E1931,"USD"),AG1930),""),"")</f>
        <v>(Invalid Identifier)</v>
      </c>
      <c r="AH1931" s="13" t="str">
        <f>IF(AH$5&lt;&gt;0,IF($E1931&lt;&gt;"",IF($C1931&lt;&gt;1,_xll.ciqfunctions.udf.CIQ(AH$5,"IQ_CLOSEPRICE",$E1931,"USD"),AH1930),""),"")</f>
        <v>(Invalid Identifier)</v>
      </c>
      <c r="AI1931" s="13" t="str">
        <f>IF(AI$5&lt;&gt;0,IF($E1931&lt;&gt;"",IF($C1931&lt;&gt;1,_xll.ciqfunctions.udf.CIQ(AI$5,"IQ_CLOSEPRICE",$E1931,"USD"),AI1930),""),"")</f>
        <v>(Invalid Identifier)</v>
      </c>
      <c r="AJ1931" s="31" t="str">
        <f>IF(AJ$5&lt;&gt;0,IF($E1931&lt;&gt;"",IF($C1931&lt;&gt;1,_xll.ciqfunctions.udf.CIQ(AJ$5,"IQ_CLOSEPRICE",$E1931,"USD"),AJ1930),""),"")</f>
        <v>(Invalid Identifier)</v>
      </c>
      <c r="AK1931" s="31" t="str">
        <f>IF(AK$5&lt;&gt;0,IF($E1931&lt;&gt;"",IF($C1931&lt;&gt;1,_xll.ciqfunctions.udf.CIQ(AK$5,"IQ_CLOSEPRICE",$E1931,"USD"),AK1930),""),"")</f>
        <v>(Invalid Identifier)</v>
      </c>
      <c r="AL1931" s="31" t="str">
        <f>IF(AL$5&lt;&gt;0,IF($E1931&lt;&gt;"",IF($C1931&lt;&gt;1,_xll.ciqfunctions.udf.CIQ(AL$5,"IQ_CLOSEPRICE",$E1931,"USD"),AL1930),""),"")</f>
        <v>(Invalid Identifier)</v>
      </c>
      <c r="AM1931" s="31" t="str">
        <f>IF(AM$5&lt;&gt;0,IF($E1931&lt;&gt;"",IF($C1931&lt;&gt;1,_xll.ciqfunctions.udf.CIQ(AM$5,"IQ_CLOSEPRICE",$E1931,"USD"),AM1930),""),"")</f>
        <v>(Invalid Identifier)</v>
      </c>
      <c r="AN1931" s="31" t="str">
        <f>IF(AN$5&lt;&gt;0,IF($E1931&lt;&gt;"",IF($C1931&lt;&gt;1,_xll.ciqfunctions.udf.CIQ(AN$5,"IQ_CLOSEPRICE",$E1931,"USD"),AN1930),""),"")</f>
        <v>(Invalid Identifier)</v>
      </c>
      <c r="AO1931" s="31" t="str">
        <f>IF(AO$5&lt;&gt;0,IF($E1931&lt;&gt;"",IF($C1931&lt;&gt;1,_xll.ciqfunctions.udf.CIQ(AO$5,"IQ_CLOSEPRICE",$E1931,"USD"),AO1930),""),"")</f>
        <v>(Invalid Identifier)</v>
      </c>
      <c r="AP1931" s="31" t="str">
        <f>IF(AP$5&lt;&gt;0,IF($E1931&lt;&gt;"",IF($C1931&lt;&gt;1,_xll.ciqfunctions.udf.CIQ(AP$5,"IQ_CLOSEPRICE",$E1931,"USD"),AP1930),""),"")</f>
        <v>(Invalid Identifier)</v>
      </c>
      <c r="AQ1931" s="31" t="str">
        <f>IF(AQ$5&lt;&gt;0,IF($E1931&lt;&gt;"",IF($C1931&lt;&gt;1,_xll.ciqfunctions.udf.CIQ(AQ$5,"IQ_CLOSEPRICE",$E1931,"USD"),AQ1930),""),"")</f>
        <v>(Invalid Identifier)</v>
      </c>
      <c r="AR1931" s="31" t="str">
        <f>IF(AR$5&lt;&gt;0,IF($E1931&lt;&gt;"",IF($C1931&lt;&gt;1,_xll.ciqfunctions.udf.CIQ(AR$5,"IQ_CLOSEPRICE",$E1931,"USD"),AR1930),""),"")</f>
        <v>(Invalid Identifier)</v>
      </c>
      <c r="AS1931" s="31" t="str">
        <f>IF(AS$5&lt;&gt;0,IF($E1931&lt;&gt;"",IF($C1931&lt;&gt;1,_xll.ciqfunctions.udf.CIQ(AS$5,"IQ_CLOSEPRICE",$E1931,"USD"),AS1930),""),"")</f>
        <v>(Invalid Identifier)</v>
      </c>
      <c r="AT1931" s="31" t="str">
        <f>IF(AT$5&lt;&gt;0,IF($E1931&lt;&gt;"",IF($C1931&lt;&gt;1,_xll.ciqfunctions.udf.CIQ(AT$5,"IQ_CLOSEPRICE",$E1931,"USD"),AT1930),""),"")</f>
        <v>(Invalid Identifier)</v>
      </c>
      <c r="AU1931" s="8"/>
      <c r="AV1931" s="38">
        <f t="shared" si="1624"/>
        <v>1.6210452322034673E-2</v>
      </c>
      <c r="AW1931" s="38" t="str">
        <f t="shared" si="1625"/>
        <v/>
      </c>
      <c r="AX1931" s="38" t="str">
        <f t="shared" si="1626"/>
        <v/>
      </c>
      <c r="AY1931" s="38" t="str">
        <f t="shared" si="1627"/>
        <v/>
      </c>
      <c r="AZ1931" s="38">
        <f t="shared" si="1628"/>
        <v>-1.4634407518437696E-2</v>
      </c>
      <c r="BA1931" s="38" t="str">
        <f t="shared" si="1629"/>
        <v/>
      </c>
      <c r="BB1931" s="38">
        <f t="shared" si="1630"/>
        <v>-1.5844866540206854E-2</v>
      </c>
      <c r="BC1931" s="38" t="str">
        <f t="shared" si="1631"/>
        <v/>
      </c>
      <c r="BD1931" s="38" t="str">
        <f t="shared" si="1632"/>
        <v/>
      </c>
      <c r="BE1931" s="38" t="str">
        <f t="shared" si="1633"/>
        <v/>
      </c>
      <c r="BF1931" s="38">
        <f t="shared" si="1634"/>
        <v>3.2088314551500449E-2</v>
      </c>
      <c r="BG1931" s="38">
        <f t="shared" si="1635"/>
        <v>-4.4742803949211893E-3</v>
      </c>
      <c r="BH1931" s="38" t="str">
        <f t="shared" si="1636"/>
        <v/>
      </c>
      <c r="BI1931" s="38" t="str">
        <f t="shared" si="1637"/>
        <v/>
      </c>
      <c r="BJ1931" s="38" t="str">
        <f t="shared" si="1638"/>
        <v/>
      </c>
      <c r="BK1931" s="38" t="str">
        <f t="shared" si="1639"/>
        <v/>
      </c>
      <c r="BL1931" s="38" t="str">
        <f t="shared" si="1640"/>
        <v/>
      </c>
      <c r="BM1931" s="38" t="str">
        <f t="shared" si="1641"/>
        <v/>
      </c>
      <c r="BN1931" s="38" t="str">
        <f t="shared" si="1642"/>
        <v/>
      </c>
      <c r="BO1931" s="38" t="str">
        <f t="shared" si="1643"/>
        <v/>
      </c>
      <c r="BP1931" s="38" t="e">
        <f t="shared" si="1644"/>
        <v>#VALUE!</v>
      </c>
      <c r="BQ1931" s="38" t="e">
        <f t="shared" si="1645"/>
        <v>#VALUE!</v>
      </c>
      <c r="BR1931" s="38" t="e">
        <f t="shared" si="1646"/>
        <v>#VALUE!</v>
      </c>
      <c r="BS1931" s="38" t="e">
        <f t="shared" si="1647"/>
        <v>#VALUE!</v>
      </c>
      <c r="BT1931" s="38" t="e">
        <f t="shared" si="1648"/>
        <v>#VALUE!</v>
      </c>
      <c r="BU1931" s="38" t="e">
        <f t="shared" si="1649"/>
        <v>#VALUE!</v>
      </c>
      <c r="BV1931" s="38" t="e">
        <f t="shared" si="1650"/>
        <v>#VALUE!</v>
      </c>
      <c r="BW1931" s="38" t="e">
        <f t="shared" si="1651"/>
        <v>#VALUE!</v>
      </c>
      <c r="BX1931" s="38" t="e">
        <f t="shared" si="1652"/>
        <v>#VALUE!</v>
      </c>
      <c r="BY1931" s="38" t="e">
        <f t="shared" si="1653"/>
        <v>#VALUE!</v>
      </c>
      <c r="BZ1931" s="38" t="e">
        <f t="shared" si="1654"/>
        <v>#VALUE!</v>
      </c>
      <c r="CA1931" s="38" t="e">
        <f t="shared" si="1655"/>
        <v>#VALUE!</v>
      </c>
      <c r="CB1931" s="38" t="e">
        <f t="shared" si="1656"/>
        <v>#VALUE!</v>
      </c>
      <c r="CC1931" s="38" t="e">
        <f t="shared" si="1657"/>
        <v>#VALUE!</v>
      </c>
      <c r="CD1931" s="38" t="e">
        <f t="shared" si="1658"/>
        <v>#VALUE!</v>
      </c>
      <c r="CE1931" s="38" t="e">
        <f t="shared" si="1659"/>
        <v>#VALUE!</v>
      </c>
      <c r="CF1931" s="38" t="e">
        <f t="shared" si="1660"/>
        <v>#VALUE!</v>
      </c>
      <c r="CG1931" s="38" t="e">
        <f t="shared" si="1661"/>
        <v>#VALUE!</v>
      </c>
      <c r="CH1931" s="38" t="e">
        <f t="shared" si="1662"/>
        <v>#VALUE!</v>
      </c>
      <c r="CI1931" s="38" t="e">
        <f t="shared" si="1663"/>
        <v>#VALUE!</v>
      </c>
      <c r="CJ1931" s="7"/>
      <c r="CK1931" s="7"/>
      <c r="CN1931" s="7"/>
      <c r="CO1931" s="7"/>
      <c r="CP1931" s="7"/>
      <c r="CQ1931" s="7"/>
      <c r="CR1931" s="7"/>
      <c r="CS1931" s="7"/>
      <c r="CT1931" s="7"/>
      <c r="CU1931" s="7"/>
      <c r="CV1931" s="7"/>
      <c r="CW1931" s="7"/>
    </row>
    <row r="1932" spans="2:101" hidden="1" outlineLevel="1">
      <c r="B1932" s="25">
        <f t="shared" si="1622"/>
        <v>3</v>
      </c>
      <c r="C1932" s="19">
        <f t="shared" si="1623"/>
        <v>0</v>
      </c>
      <c r="D1932" s="19">
        <f t="shared" si="1664"/>
        <v>179</v>
      </c>
      <c r="E1932" s="42">
        <f t="shared" si="1665"/>
        <v>41178</v>
      </c>
      <c r="G1932" s="13">
        <f>IF(G$5&lt;&gt;0,IF($E1932&lt;&gt;"",IF($C1932&lt;&gt;1,_xll.ciqfunctions.udf.CIQ(G$5,"IQ_CLOSEPRICE",$E1932,"USD"),G1931),""),"")</f>
        <v>54.765000000000001</v>
      </c>
      <c r="H1932" s="13">
        <f>IF(H$5&lt;&gt;0,IF($E1932&lt;&gt;"",IF($C1932&lt;&gt;1,_xll.ciqfunctions.udf.CIQ(H$5,"IQ_CLOSEPRICE",$E1932,"USD"),H1931),""),"")</f>
        <v>0</v>
      </c>
      <c r="I1932" s="13">
        <f>IF(I$5&lt;&gt;0,IF($E1932&lt;&gt;"",IF($C1932&lt;&gt;1,_xll.ciqfunctions.udf.CIQ(I$5,"IQ_CLOSEPRICE",$E1932,"USD"),I1931),""),"")</f>
        <v>0</v>
      </c>
      <c r="J1932" s="13">
        <f>IF(J$5&lt;&gt;0,IF($E1932&lt;&gt;"",IF($C1932&lt;&gt;1,_xll.ciqfunctions.udf.CIQ(J$5,"IQ_CLOSEPRICE",$E1932,"USD"),J1931),""),"")</f>
        <v>0</v>
      </c>
      <c r="K1932" s="13">
        <f>IF(K$5&lt;&gt;0,IF($E1932&lt;&gt;"",IF($C1932&lt;&gt;1,_xll.ciqfunctions.udf.CIQ(K$5,"IQ_CLOSEPRICE",$E1932,"USD"),K1931),""),"")</f>
        <v>4.13</v>
      </c>
      <c r="L1932" s="13">
        <f>IF(L$5&lt;&gt;0,IF($E1932&lt;&gt;"",IF($C1932&lt;&gt;1,_xll.ciqfunctions.udf.CIQ(L$5,"IQ_CLOSEPRICE",$E1932,"USD"),L1931),""),"")</f>
        <v>0</v>
      </c>
      <c r="M1932" s="13">
        <f>IF(M$5&lt;&gt;0,IF($E1932&lt;&gt;"",IF($C1932&lt;&gt;1,_xll.ciqfunctions.udf.CIQ(M$5,"IQ_CLOSEPRICE",$E1932,"USD"),M1931),""),"")</f>
        <v>3.49682</v>
      </c>
      <c r="N1932" s="13">
        <f>IF(N$5&lt;&gt;0,IF($E1932&lt;&gt;"",IF($C1932&lt;&gt;1,_xll.ciqfunctions.udf.CIQ(N$5,"IQ_CLOSEPRICE",$E1932,"USD"),N1931),""),"")</f>
        <v>0</v>
      </c>
      <c r="O1932" s="13">
        <f>IF(O$5&lt;&gt;0,IF($E1932&lt;&gt;"",IF($C1932&lt;&gt;1,_xll.ciqfunctions.udf.CIQ(O$5,"IQ_CLOSEPRICE",$E1932,"USD"),O1931),""),"")</f>
        <v>0</v>
      </c>
      <c r="P1932" s="13">
        <f>IF(P$5&lt;&gt;0,IF($E1932&lt;&gt;"",IF($C1932&lt;&gt;1,_xll.ciqfunctions.udf.CIQ(P$5,"IQ_CLOSEPRICE",$E1932,"USD"),P1931),""),"")</f>
        <v>0</v>
      </c>
      <c r="Q1932" s="13">
        <f>IF(Q$5&lt;&gt;0,IF($E1932&lt;&gt;"",IF($C1932&lt;&gt;1,_xll.ciqfunctions.udf.CIQ(Q$5,"IQ_CLOSEPRICE",$E1932,"USD"),Q1931),""),"")</f>
        <v>1.84</v>
      </c>
      <c r="R1932" s="13">
        <f>IF(R$5&lt;&gt;0,IF($E1932&lt;&gt;"",IF($C1932&lt;&gt;1,_xll.ciqfunctions.udf.CIQ(R$5,"IQ_CLOSEPRICE",$E1932,"USD"),R1931),""),"")</f>
        <v>2.2400000000000002</v>
      </c>
      <c r="S1932" s="13">
        <f>IF(S$5&lt;&gt;0,IF($E1932&lt;&gt;"",IF($C1932&lt;&gt;1,_xll.ciqfunctions.udf.CIQ(S$5,"IQ_CLOSEPRICE",$E1932,"USD"),S1931),""),"")</f>
        <v>0</v>
      </c>
      <c r="T1932" s="13">
        <f>IF(T$5&lt;&gt;0,IF($E1932&lt;&gt;"",IF($C1932&lt;&gt;1,_xll.ciqfunctions.udf.CIQ(T$5,"IQ_CLOSEPRICE",$E1932,"USD"),T1931),""),"")</f>
        <v>0</v>
      </c>
      <c r="U1932" s="13">
        <f>IF(U$5&lt;&gt;0,IF($E1932&lt;&gt;"",IF($C1932&lt;&gt;1,_xll.ciqfunctions.udf.CIQ(U$5,"IQ_CLOSEPRICE",$E1932,"USD"),U1931),""),"")</f>
        <v>0</v>
      </c>
      <c r="V1932" s="13">
        <f>IF(V$5&lt;&gt;0,IF($E1932&lt;&gt;"",IF($C1932&lt;&gt;1,_xll.ciqfunctions.udf.CIQ(V$5,"IQ_CLOSEPRICE",$E1932,"USD"),V1931),""),"")</f>
        <v>0</v>
      </c>
      <c r="W1932" s="13">
        <f>IF(W$5&lt;&gt;0,IF($E1932&lt;&gt;"",IF($C1932&lt;&gt;1,_xll.ciqfunctions.udf.CIQ(W$5,"IQ_CLOSEPRICE",$E1932,"USD"),W1931),""),"")</f>
        <v>0</v>
      </c>
      <c r="X1932" s="13">
        <f>IF(X$5&lt;&gt;0,IF($E1932&lt;&gt;"",IF($C1932&lt;&gt;1,_xll.ciqfunctions.udf.CIQ(X$5,"IQ_CLOSEPRICE",$E1932,"USD"),X1931),""),"")</f>
        <v>0</v>
      </c>
      <c r="Y1932" s="13">
        <f>IF(Y$5&lt;&gt;0,IF($E1932&lt;&gt;"",IF($C1932&lt;&gt;1,_xll.ciqfunctions.udf.CIQ(Y$5,"IQ_CLOSEPRICE",$E1932,"USD"),Y1931),""),"")</f>
        <v>85</v>
      </c>
      <c r="Z1932" s="13">
        <f>IF(Z$5&lt;&gt;0,IF($E1932&lt;&gt;"",IF($C1932&lt;&gt;1,_xll.ciqfunctions.udf.CIQ(Z$5,"IQ_CLOSEPRICE",$E1932,"USD"),Z1931),""),"")</f>
        <v>0</v>
      </c>
      <c r="AA1932" s="13" t="str">
        <f>IF(AA$5&lt;&gt;0,IF($E1932&lt;&gt;"",IF($C1932&lt;&gt;1,_xll.ciqfunctions.udf.CIQ(AA$5,"IQ_CLOSEPRICE",$E1932,"USD"),AA1931),""),"")</f>
        <v>(Invalid Identifier)</v>
      </c>
      <c r="AB1932" s="13" t="str">
        <f>IF(AB$5&lt;&gt;0,IF($E1932&lt;&gt;"",IF($C1932&lt;&gt;1,_xll.ciqfunctions.udf.CIQ(AB$5,"IQ_CLOSEPRICE",$E1932,"USD"),AB1931),""),"")</f>
        <v>(Invalid Identifier)</v>
      </c>
      <c r="AC1932" s="13" t="str">
        <f>IF(AC$5&lt;&gt;0,IF($E1932&lt;&gt;"",IF($C1932&lt;&gt;1,_xll.ciqfunctions.udf.CIQ(AC$5,"IQ_CLOSEPRICE",$E1932,"USD"),AC1931),""),"")</f>
        <v>(Invalid Identifier)</v>
      </c>
      <c r="AD1932" s="13" t="str">
        <f>IF(AD$5&lt;&gt;0,IF($E1932&lt;&gt;"",IF($C1932&lt;&gt;1,_xll.ciqfunctions.udf.CIQ(AD$5,"IQ_CLOSEPRICE",$E1932,"USD"),AD1931),""),"")</f>
        <v>(Invalid Identifier)</v>
      </c>
      <c r="AE1932" s="13" t="str">
        <f>IF(AE$5&lt;&gt;0,IF($E1932&lt;&gt;"",IF($C1932&lt;&gt;1,_xll.ciqfunctions.udf.CIQ(AE$5,"IQ_CLOSEPRICE",$E1932,"USD"),AE1931),""),"")</f>
        <v>(Invalid Identifier)</v>
      </c>
      <c r="AF1932" s="13" t="str">
        <f>IF(AF$5&lt;&gt;0,IF($E1932&lt;&gt;"",IF($C1932&lt;&gt;1,_xll.ciqfunctions.udf.CIQ(AF$5,"IQ_CLOSEPRICE",$E1932,"USD"),AF1931),""),"")</f>
        <v>(Invalid Identifier)</v>
      </c>
      <c r="AG1932" s="13" t="str">
        <f>IF(AG$5&lt;&gt;0,IF($E1932&lt;&gt;"",IF($C1932&lt;&gt;1,_xll.ciqfunctions.udf.CIQ(AG$5,"IQ_CLOSEPRICE",$E1932,"USD"),AG1931),""),"")</f>
        <v>(Invalid Identifier)</v>
      </c>
      <c r="AH1932" s="13" t="str">
        <f>IF(AH$5&lt;&gt;0,IF($E1932&lt;&gt;"",IF($C1932&lt;&gt;1,_xll.ciqfunctions.udf.CIQ(AH$5,"IQ_CLOSEPRICE",$E1932,"USD"),AH1931),""),"")</f>
        <v>(Invalid Identifier)</v>
      </c>
      <c r="AI1932" s="13" t="str">
        <f>IF(AI$5&lt;&gt;0,IF($E1932&lt;&gt;"",IF($C1932&lt;&gt;1,_xll.ciqfunctions.udf.CIQ(AI$5,"IQ_CLOSEPRICE",$E1932,"USD"),AI1931),""),"")</f>
        <v>(Invalid Identifier)</v>
      </c>
      <c r="AJ1932" s="31" t="str">
        <f>IF(AJ$5&lt;&gt;0,IF($E1932&lt;&gt;"",IF($C1932&lt;&gt;1,_xll.ciqfunctions.udf.CIQ(AJ$5,"IQ_CLOSEPRICE",$E1932,"USD"),AJ1931),""),"")</f>
        <v>(Invalid Identifier)</v>
      </c>
      <c r="AK1932" s="31" t="str">
        <f>IF(AK$5&lt;&gt;0,IF($E1932&lt;&gt;"",IF($C1932&lt;&gt;1,_xll.ciqfunctions.udf.CIQ(AK$5,"IQ_CLOSEPRICE",$E1932,"USD"),AK1931),""),"")</f>
        <v>(Invalid Identifier)</v>
      </c>
      <c r="AL1932" s="31" t="str">
        <f>IF(AL$5&lt;&gt;0,IF($E1932&lt;&gt;"",IF($C1932&lt;&gt;1,_xll.ciqfunctions.udf.CIQ(AL$5,"IQ_CLOSEPRICE",$E1932,"USD"),AL1931),""),"")</f>
        <v>(Invalid Identifier)</v>
      </c>
      <c r="AM1932" s="31" t="str">
        <f>IF(AM$5&lt;&gt;0,IF($E1932&lt;&gt;"",IF($C1932&lt;&gt;1,_xll.ciqfunctions.udf.CIQ(AM$5,"IQ_CLOSEPRICE",$E1932,"USD"),AM1931),""),"")</f>
        <v>(Invalid Identifier)</v>
      </c>
      <c r="AN1932" s="31" t="str">
        <f>IF(AN$5&lt;&gt;0,IF($E1932&lt;&gt;"",IF($C1932&lt;&gt;1,_xll.ciqfunctions.udf.CIQ(AN$5,"IQ_CLOSEPRICE",$E1932,"USD"),AN1931),""),"")</f>
        <v>(Invalid Identifier)</v>
      </c>
      <c r="AO1932" s="31" t="str">
        <f>IF(AO$5&lt;&gt;0,IF($E1932&lt;&gt;"",IF($C1932&lt;&gt;1,_xll.ciqfunctions.udf.CIQ(AO$5,"IQ_CLOSEPRICE",$E1932,"USD"),AO1931),""),"")</f>
        <v>(Invalid Identifier)</v>
      </c>
      <c r="AP1932" s="31" t="str">
        <f>IF(AP$5&lt;&gt;0,IF($E1932&lt;&gt;"",IF($C1932&lt;&gt;1,_xll.ciqfunctions.udf.CIQ(AP$5,"IQ_CLOSEPRICE",$E1932,"USD"),AP1931),""),"")</f>
        <v>(Invalid Identifier)</v>
      </c>
      <c r="AQ1932" s="31" t="str">
        <f>IF(AQ$5&lt;&gt;0,IF($E1932&lt;&gt;"",IF($C1932&lt;&gt;1,_xll.ciqfunctions.udf.CIQ(AQ$5,"IQ_CLOSEPRICE",$E1932,"USD"),AQ1931),""),"")</f>
        <v>(Invalid Identifier)</v>
      </c>
      <c r="AR1932" s="31" t="str">
        <f>IF(AR$5&lt;&gt;0,IF($E1932&lt;&gt;"",IF($C1932&lt;&gt;1,_xll.ciqfunctions.udf.CIQ(AR$5,"IQ_CLOSEPRICE",$E1932,"USD"),AR1931),""),"")</f>
        <v>(Invalid Identifier)</v>
      </c>
      <c r="AS1932" s="31" t="str">
        <f>IF(AS$5&lt;&gt;0,IF($E1932&lt;&gt;"",IF($C1932&lt;&gt;1,_xll.ciqfunctions.udf.CIQ(AS$5,"IQ_CLOSEPRICE",$E1932,"USD"),AS1931),""),"")</f>
        <v>(Invalid Identifier)</v>
      </c>
      <c r="AT1932" s="31" t="str">
        <f>IF(AT$5&lt;&gt;0,IF($E1932&lt;&gt;"",IF($C1932&lt;&gt;1,_xll.ciqfunctions.udf.CIQ(AT$5,"IQ_CLOSEPRICE",$E1932,"USD"),AT1931),""),"")</f>
        <v>(Invalid Identifier)</v>
      </c>
      <c r="AU1932" s="8"/>
      <c r="AV1932" s="38">
        <f t="shared" si="1624"/>
        <v>-2.6932499286000833E-2</v>
      </c>
      <c r="AW1932" s="38" t="str">
        <f t="shared" si="1625"/>
        <v/>
      </c>
      <c r="AX1932" s="38" t="str">
        <f t="shared" si="1626"/>
        <v/>
      </c>
      <c r="AY1932" s="38" t="str">
        <f t="shared" si="1627"/>
        <v/>
      </c>
      <c r="AZ1932" s="38">
        <f t="shared" si="1628"/>
        <v>1.9560525854493572E-2</v>
      </c>
      <c r="BA1932" s="38" t="str">
        <f t="shared" si="1629"/>
        <v/>
      </c>
      <c r="BB1932" s="38">
        <f t="shared" si="1630"/>
        <v>-0.24825108902491927</v>
      </c>
      <c r="BC1932" s="38" t="str">
        <f t="shared" si="1631"/>
        <v/>
      </c>
      <c r="BD1932" s="38" t="str">
        <f t="shared" si="1632"/>
        <v/>
      </c>
      <c r="BE1932" s="38" t="str">
        <f t="shared" si="1633"/>
        <v/>
      </c>
      <c r="BF1932" s="38">
        <f t="shared" si="1634"/>
        <v>-5.4200674693392556E-3</v>
      </c>
      <c r="BG1932" s="38">
        <f t="shared" si="1635"/>
        <v>1.8018505502678431E-2</v>
      </c>
      <c r="BH1932" s="38" t="str">
        <f t="shared" si="1636"/>
        <v/>
      </c>
      <c r="BI1932" s="38" t="str">
        <f t="shared" si="1637"/>
        <v/>
      </c>
      <c r="BJ1932" s="38" t="str">
        <f t="shared" si="1638"/>
        <v/>
      </c>
      <c r="BK1932" s="38" t="str">
        <f t="shared" si="1639"/>
        <v/>
      </c>
      <c r="BL1932" s="38" t="str">
        <f t="shared" si="1640"/>
        <v/>
      </c>
      <c r="BM1932" s="38" t="str">
        <f t="shared" si="1641"/>
        <v/>
      </c>
      <c r="BN1932" s="38">
        <f t="shared" si="1642"/>
        <v>0</v>
      </c>
      <c r="BO1932" s="38" t="str">
        <f t="shared" si="1643"/>
        <v/>
      </c>
      <c r="BP1932" s="38" t="e">
        <f t="shared" si="1644"/>
        <v>#VALUE!</v>
      </c>
      <c r="BQ1932" s="38" t="e">
        <f t="shared" si="1645"/>
        <v>#VALUE!</v>
      </c>
      <c r="BR1932" s="38" t="e">
        <f t="shared" si="1646"/>
        <v>#VALUE!</v>
      </c>
      <c r="BS1932" s="38" t="e">
        <f t="shared" si="1647"/>
        <v>#VALUE!</v>
      </c>
      <c r="BT1932" s="38" t="e">
        <f t="shared" si="1648"/>
        <v>#VALUE!</v>
      </c>
      <c r="BU1932" s="38" t="e">
        <f t="shared" si="1649"/>
        <v>#VALUE!</v>
      </c>
      <c r="BV1932" s="38" t="e">
        <f t="shared" si="1650"/>
        <v>#VALUE!</v>
      </c>
      <c r="BW1932" s="38" t="e">
        <f t="shared" si="1651"/>
        <v>#VALUE!</v>
      </c>
      <c r="BX1932" s="38" t="e">
        <f t="shared" si="1652"/>
        <v>#VALUE!</v>
      </c>
      <c r="BY1932" s="38" t="e">
        <f t="shared" si="1653"/>
        <v>#VALUE!</v>
      </c>
      <c r="BZ1932" s="38" t="e">
        <f t="shared" si="1654"/>
        <v>#VALUE!</v>
      </c>
      <c r="CA1932" s="38" t="e">
        <f t="shared" si="1655"/>
        <v>#VALUE!</v>
      </c>
      <c r="CB1932" s="38" t="e">
        <f t="shared" si="1656"/>
        <v>#VALUE!</v>
      </c>
      <c r="CC1932" s="38" t="e">
        <f t="shared" si="1657"/>
        <v>#VALUE!</v>
      </c>
      <c r="CD1932" s="38" t="e">
        <f t="shared" si="1658"/>
        <v>#VALUE!</v>
      </c>
      <c r="CE1932" s="38" t="e">
        <f t="shared" si="1659"/>
        <v>#VALUE!</v>
      </c>
      <c r="CF1932" s="38" t="e">
        <f t="shared" si="1660"/>
        <v>#VALUE!</v>
      </c>
      <c r="CG1932" s="38" t="e">
        <f t="shared" si="1661"/>
        <v>#VALUE!</v>
      </c>
      <c r="CH1932" s="38" t="e">
        <f t="shared" si="1662"/>
        <v>#VALUE!</v>
      </c>
      <c r="CI1932" s="38" t="e">
        <f t="shared" si="1663"/>
        <v>#VALUE!</v>
      </c>
      <c r="CJ1932" s="7"/>
      <c r="CK1932" s="7"/>
      <c r="CN1932" s="7"/>
      <c r="CO1932" s="7"/>
      <c r="CP1932" s="7"/>
      <c r="CQ1932" s="7"/>
      <c r="CR1932" s="7"/>
      <c r="CS1932" s="7"/>
      <c r="CT1932" s="7"/>
      <c r="CU1932" s="7"/>
      <c r="CV1932" s="7"/>
      <c r="CW1932" s="7"/>
    </row>
    <row r="1933" spans="2:101" hidden="1" outlineLevel="1">
      <c r="B1933" s="25">
        <f t="shared" si="1622"/>
        <v>2</v>
      </c>
      <c r="C1933" s="19">
        <f t="shared" si="1623"/>
        <v>0</v>
      </c>
      <c r="D1933" s="19">
        <f t="shared" si="1664"/>
        <v>178</v>
      </c>
      <c r="E1933" s="42">
        <f t="shared" si="1665"/>
        <v>41177</v>
      </c>
      <c r="G1933" s="13">
        <f>IF(G$5&lt;&gt;0,IF($E1933&lt;&gt;"",IF($C1933&lt;&gt;1,_xll.ciqfunctions.udf.CIQ(G$5,"IQ_CLOSEPRICE",$E1933,"USD"),G1932),""),"")</f>
        <v>56.26</v>
      </c>
      <c r="H1933" s="13">
        <f>IF(H$5&lt;&gt;0,IF($E1933&lt;&gt;"",IF($C1933&lt;&gt;1,_xll.ciqfunctions.udf.CIQ(H$5,"IQ_CLOSEPRICE",$E1933,"USD"),H1932),""),"")</f>
        <v>0</v>
      </c>
      <c r="I1933" s="13">
        <f>IF(I$5&lt;&gt;0,IF($E1933&lt;&gt;"",IF($C1933&lt;&gt;1,_xll.ciqfunctions.udf.CIQ(I$5,"IQ_CLOSEPRICE",$E1933,"USD"),I1932),""),"")</f>
        <v>0</v>
      </c>
      <c r="J1933" s="13">
        <f>IF(J$5&lt;&gt;0,IF($E1933&lt;&gt;"",IF($C1933&lt;&gt;1,_xll.ciqfunctions.udf.CIQ(J$5,"IQ_CLOSEPRICE",$E1933,"USD"),J1932),""),"")</f>
        <v>0</v>
      </c>
      <c r="K1933" s="13">
        <f>IF(K$5&lt;&gt;0,IF($E1933&lt;&gt;"",IF($C1933&lt;&gt;1,_xll.ciqfunctions.udf.CIQ(K$5,"IQ_CLOSEPRICE",$E1933,"USD"),K1932),""),"")</f>
        <v>4.05</v>
      </c>
      <c r="L1933" s="13">
        <f>IF(L$5&lt;&gt;0,IF($E1933&lt;&gt;"",IF($C1933&lt;&gt;1,_xll.ciqfunctions.udf.CIQ(L$5,"IQ_CLOSEPRICE",$E1933,"USD"),L1932),""),"")</f>
        <v>0</v>
      </c>
      <c r="M1933" s="13">
        <f>IF(M$5&lt;&gt;0,IF($E1933&lt;&gt;"",IF($C1933&lt;&gt;1,_xll.ciqfunctions.udf.CIQ(M$5,"IQ_CLOSEPRICE",$E1933,"USD"),M1932),""),"")</f>
        <v>4.4821600000000004</v>
      </c>
      <c r="N1933" s="13">
        <f>IF(N$5&lt;&gt;0,IF($E1933&lt;&gt;"",IF($C1933&lt;&gt;1,_xll.ciqfunctions.udf.CIQ(N$5,"IQ_CLOSEPRICE",$E1933,"USD"),N1932),""),"")</f>
        <v>0</v>
      </c>
      <c r="O1933" s="13">
        <f>IF(O$5&lt;&gt;0,IF($E1933&lt;&gt;"",IF($C1933&lt;&gt;1,_xll.ciqfunctions.udf.CIQ(O$5,"IQ_CLOSEPRICE",$E1933,"USD"),O1932),""),"")</f>
        <v>0</v>
      </c>
      <c r="P1933" s="13">
        <f>IF(P$5&lt;&gt;0,IF($E1933&lt;&gt;"",IF($C1933&lt;&gt;1,_xll.ciqfunctions.udf.CIQ(P$5,"IQ_CLOSEPRICE",$E1933,"USD"),P1932),""),"")</f>
        <v>0</v>
      </c>
      <c r="Q1933" s="13">
        <f>IF(Q$5&lt;&gt;0,IF($E1933&lt;&gt;"",IF($C1933&lt;&gt;1,_xll.ciqfunctions.udf.CIQ(Q$5,"IQ_CLOSEPRICE",$E1933,"USD"),Q1932),""),"")</f>
        <v>1.85</v>
      </c>
      <c r="R1933" s="13">
        <f>IF(R$5&lt;&gt;0,IF($E1933&lt;&gt;"",IF($C1933&lt;&gt;1,_xll.ciqfunctions.udf.CIQ(R$5,"IQ_CLOSEPRICE",$E1933,"USD"),R1932),""),"")</f>
        <v>2.2000000000000002</v>
      </c>
      <c r="S1933" s="13">
        <f>IF(S$5&lt;&gt;0,IF($E1933&lt;&gt;"",IF($C1933&lt;&gt;1,_xll.ciqfunctions.udf.CIQ(S$5,"IQ_CLOSEPRICE",$E1933,"USD"),S1932),""),"")</f>
        <v>0</v>
      </c>
      <c r="T1933" s="13">
        <f>IF(T$5&lt;&gt;0,IF($E1933&lt;&gt;"",IF($C1933&lt;&gt;1,_xll.ciqfunctions.udf.CIQ(T$5,"IQ_CLOSEPRICE",$E1933,"USD"),T1932),""),"")</f>
        <v>0</v>
      </c>
      <c r="U1933" s="13">
        <f>IF(U$5&lt;&gt;0,IF($E1933&lt;&gt;"",IF($C1933&lt;&gt;1,_xll.ciqfunctions.udf.CIQ(U$5,"IQ_CLOSEPRICE",$E1933,"USD"),U1932),""),"")</f>
        <v>0</v>
      </c>
      <c r="V1933" s="13">
        <f>IF(V$5&lt;&gt;0,IF($E1933&lt;&gt;"",IF($C1933&lt;&gt;1,_xll.ciqfunctions.udf.CIQ(V$5,"IQ_CLOSEPRICE",$E1933,"USD"),V1932),""),"")</f>
        <v>0</v>
      </c>
      <c r="W1933" s="13">
        <f>IF(W$5&lt;&gt;0,IF($E1933&lt;&gt;"",IF($C1933&lt;&gt;1,_xll.ciqfunctions.udf.CIQ(W$5,"IQ_CLOSEPRICE",$E1933,"USD"),W1932),""),"")</f>
        <v>0</v>
      </c>
      <c r="X1933" s="13">
        <f>IF(X$5&lt;&gt;0,IF($E1933&lt;&gt;"",IF($C1933&lt;&gt;1,_xll.ciqfunctions.udf.CIQ(X$5,"IQ_CLOSEPRICE",$E1933,"USD"),X1932),""),"")</f>
        <v>0</v>
      </c>
      <c r="Y1933" s="13">
        <f>IF(Y$5&lt;&gt;0,IF($E1933&lt;&gt;"",IF($C1933&lt;&gt;1,_xll.ciqfunctions.udf.CIQ(Y$5,"IQ_CLOSEPRICE",$E1933,"USD"),Y1932),""),"")</f>
        <v>85</v>
      </c>
      <c r="Z1933" s="13">
        <f>IF(Z$5&lt;&gt;0,IF($E1933&lt;&gt;"",IF($C1933&lt;&gt;1,_xll.ciqfunctions.udf.CIQ(Z$5,"IQ_CLOSEPRICE",$E1933,"USD"),Z1932),""),"")</f>
        <v>0</v>
      </c>
      <c r="AA1933" s="13" t="str">
        <f>IF(AA$5&lt;&gt;0,IF($E1933&lt;&gt;"",IF($C1933&lt;&gt;1,_xll.ciqfunctions.udf.CIQ(AA$5,"IQ_CLOSEPRICE",$E1933,"USD"),AA1932),""),"")</f>
        <v>(Invalid Identifier)</v>
      </c>
      <c r="AB1933" s="13" t="str">
        <f>IF(AB$5&lt;&gt;0,IF($E1933&lt;&gt;"",IF($C1933&lt;&gt;1,_xll.ciqfunctions.udf.CIQ(AB$5,"IQ_CLOSEPRICE",$E1933,"USD"),AB1932),""),"")</f>
        <v>(Invalid Identifier)</v>
      </c>
      <c r="AC1933" s="13" t="str">
        <f>IF(AC$5&lt;&gt;0,IF($E1933&lt;&gt;"",IF($C1933&lt;&gt;1,_xll.ciqfunctions.udf.CIQ(AC$5,"IQ_CLOSEPRICE",$E1933,"USD"),AC1932),""),"")</f>
        <v>(Invalid Identifier)</v>
      </c>
      <c r="AD1933" s="13" t="str">
        <f>IF(AD$5&lt;&gt;0,IF($E1933&lt;&gt;"",IF($C1933&lt;&gt;1,_xll.ciqfunctions.udf.CIQ(AD$5,"IQ_CLOSEPRICE",$E1933,"USD"),AD1932),""),"")</f>
        <v>(Invalid Identifier)</v>
      </c>
      <c r="AE1933" s="13" t="str">
        <f>IF(AE$5&lt;&gt;0,IF($E1933&lt;&gt;"",IF($C1933&lt;&gt;1,_xll.ciqfunctions.udf.CIQ(AE$5,"IQ_CLOSEPRICE",$E1933,"USD"),AE1932),""),"")</f>
        <v>(Invalid Identifier)</v>
      </c>
      <c r="AF1933" s="13" t="str">
        <f>IF(AF$5&lt;&gt;0,IF($E1933&lt;&gt;"",IF($C1933&lt;&gt;1,_xll.ciqfunctions.udf.CIQ(AF$5,"IQ_CLOSEPRICE",$E1933,"USD"),AF1932),""),"")</f>
        <v>(Invalid Identifier)</v>
      </c>
      <c r="AG1933" s="13" t="str">
        <f>IF(AG$5&lt;&gt;0,IF($E1933&lt;&gt;"",IF($C1933&lt;&gt;1,_xll.ciqfunctions.udf.CIQ(AG$5,"IQ_CLOSEPRICE",$E1933,"USD"),AG1932),""),"")</f>
        <v>(Invalid Identifier)</v>
      </c>
      <c r="AH1933" s="13" t="str">
        <f>IF(AH$5&lt;&gt;0,IF($E1933&lt;&gt;"",IF($C1933&lt;&gt;1,_xll.ciqfunctions.udf.CIQ(AH$5,"IQ_CLOSEPRICE",$E1933,"USD"),AH1932),""),"")</f>
        <v>(Invalid Identifier)</v>
      </c>
      <c r="AI1933" s="13" t="str">
        <f>IF(AI$5&lt;&gt;0,IF($E1933&lt;&gt;"",IF($C1933&lt;&gt;1,_xll.ciqfunctions.udf.CIQ(AI$5,"IQ_CLOSEPRICE",$E1933,"USD"),AI1932),""),"")</f>
        <v>(Invalid Identifier)</v>
      </c>
      <c r="AJ1933" s="31" t="str">
        <f>IF(AJ$5&lt;&gt;0,IF($E1933&lt;&gt;"",IF($C1933&lt;&gt;1,_xll.ciqfunctions.udf.CIQ(AJ$5,"IQ_CLOSEPRICE",$E1933,"USD"),AJ1932),""),"")</f>
        <v>(Invalid Identifier)</v>
      </c>
      <c r="AK1933" s="31" t="str">
        <f>IF(AK$5&lt;&gt;0,IF($E1933&lt;&gt;"",IF($C1933&lt;&gt;1,_xll.ciqfunctions.udf.CIQ(AK$5,"IQ_CLOSEPRICE",$E1933,"USD"),AK1932),""),"")</f>
        <v>(Invalid Identifier)</v>
      </c>
      <c r="AL1933" s="31" t="str">
        <f>IF(AL$5&lt;&gt;0,IF($E1933&lt;&gt;"",IF($C1933&lt;&gt;1,_xll.ciqfunctions.udf.CIQ(AL$5,"IQ_CLOSEPRICE",$E1933,"USD"),AL1932),""),"")</f>
        <v>(Invalid Identifier)</v>
      </c>
      <c r="AM1933" s="31" t="str">
        <f>IF(AM$5&lt;&gt;0,IF($E1933&lt;&gt;"",IF($C1933&lt;&gt;1,_xll.ciqfunctions.udf.CIQ(AM$5,"IQ_CLOSEPRICE",$E1933,"USD"),AM1932),""),"")</f>
        <v>(Invalid Identifier)</v>
      </c>
      <c r="AN1933" s="31" t="str">
        <f>IF(AN$5&lt;&gt;0,IF($E1933&lt;&gt;"",IF($C1933&lt;&gt;1,_xll.ciqfunctions.udf.CIQ(AN$5,"IQ_CLOSEPRICE",$E1933,"USD"),AN1932),""),"")</f>
        <v>(Invalid Identifier)</v>
      </c>
      <c r="AO1933" s="31" t="str">
        <f>IF(AO$5&lt;&gt;0,IF($E1933&lt;&gt;"",IF($C1933&lt;&gt;1,_xll.ciqfunctions.udf.CIQ(AO$5,"IQ_CLOSEPRICE",$E1933,"USD"),AO1932),""),"")</f>
        <v>(Invalid Identifier)</v>
      </c>
      <c r="AP1933" s="31" t="str">
        <f>IF(AP$5&lt;&gt;0,IF($E1933&lt;&gt;"",IF($C1933&lt;&gt;1,_xll.ciqfunctions.udf.CIQ(AP$5,"IQ_CLOSEPRICE",$E1933,"USD"),AP1932),""),"")</f>
        <v>(Invalid Identifier)</v>
      </c>
      <c r="AQ1933" s="31" t="str">
        <f>IF(AQ$5&lt;&gt;0,IF($E1933&lt;&gt;"",IF($C1933&lt;&gt;1,_xll.ciqfunctions.udf.CIQ(AQ$5,"IQ_CLOSEPRICE",$E1933,"USD"),AQ1932),""),"")</f>
        <v>(Invalid Identifier)</v>
      </c>
      <c r="AR1933" s="31" t="str">
        <f>IF(AR$5&lt;&gt;0,IF($E1933&lt;&gt;"",IF($C1933&lt;&gt;1,_xll.ciqfunctions.udf.CIQ(AR$5,"IQ_CLOSEPRICE",$E1933,"USD"),AR1932),""),"")</f>
        <v>(Invalid Identifier)</v>
      </c>
      <c r="AS1933" s="31" t="str">
        <f>IF(AS$5&lt;&gt;0,IF($E1933&lt;&gt;"",IF($C1933&lt;&gt;1,_xll.ciqfunctions.udf.CIQ(AS$5,"IQ_CLOSEPRICE",$E1933,"USD"),AS1932),""),"")</f>
        <v>(Invalid Identifier)</v>
      </c>
      <c r="AT1933" s="31" t="str">
        <f>IF(AT$5&lt;&gt;0,IF($E1933&lt;&gt;"",IF($C1933&lt;&gt;1,_xll.ciqfunctions.udf.CIQ(AT$5,"IQ_CLOSEPRICE",$E1933,"USD"),AT1932),""),"")</f>
        <v>(Invalid Identifier)</v>
      </c>
      <c r="AU1933" s="8"/>
      <c r="AV1933" s="38">
        <f t="shared" si="1624"/>
        <v>-4.2796581244549402E-2</v>
      </c>
      <c r="AW1933" s="38" t="str">
        <f t="shared" si="1625"/>
        <v/>
      </c>
      <c r="AX1933" s="38" t="str">
        <f t="shared" si="1626"/>
        <v/>
      </c>
      <c r="AY1933" s="38" t="str">
        <f t="shared" si="1627"/>
        <v/>
      </c>
      <c r="AZ1933" s="38">
        <f t="shared" si="1628"/>
        <v>-1.9560525854493596E-2</v>
      </c>
      <c r="BA1933" s="38" t="str">
        <f t="shared" si="1629"/>
        <v/>
      </c>
      <c r="BB1933" s="38">
        <f t="shared" si="1630"/>
        <v>-1.3570557356467507E-2</v>
      </c>
      <c r="BC1933" s="38" t="str">
        <f t="shared" si="1631"/>
        <v/>
      </c>
      <c r="BD1933" s="38" t="str">
        <f t="shared" si="1632"/>
        <v/>
      </c>
      <c r="BE1933" s="38" t="str">
        <f t="shared" si="1633"/>
        <v/>
      </c>
      <c r="BF1933" s="38">
        <f t="shared" si="1634"/>
        <v>-2.1391189981317445E-2</v>
      </c>
      <c r="BG1933" s="38">
        <f t="shared" si="1635"/>
        <v>3.2335380642936451E-2</v>
      </c>
      <c r="BH1933" s="38" t="str">
        <f t="shared" si="1636"/>
        <v/>
      </c>
      <c r="BI1933" s="38" t="str">
        <f t="shared" si="1637"/>
        <v/>
      </c>
      <c r="BJ1933" s="38" t="str">
        <f t="shared" si="1638"/>
        <v/>
      </c>
      <c r="BK1933" s="38" t="str">
        <f t="shared" si="1639"/>
        <v/>
      </c>
      <c r="BL1933" s="38" t="str">
        <f t="shared" si="1640"/>
        <v/>
      </c>
      <c r="BM1933" s="38" t="str">
        <f t="shared" si="1641"/>
        <v/>
      </c>
      <c r="BN1933" s="38">
        <f t="shared" si="1642"/>
        <v>-5.7158413839948637E-2</v>
      </c>
      <c r="BO1933" s="38" t="str">
        <f t="shared" si="1643"/>
        <v/>
      </c>
      <c r="BP1933" s="38" t="e">
        <f t="shared" si="1644"/>
        <v>#VALUE!</v>
      </c>
      <c r="BQ1933" s="38" t="e">
        <f t="shared" si="1645"/>
        <v>#VALUE!</v>
      </c>
      <c r="BR1933" s="38" t="e">
        <f t="shared" si="1646"/>
        <v>#VALUE!</v>
      </c>
      <c r="BS1933" s="38" t="e">
        <f t="shared" si="1647"/>
        <v>#VALUE!</v>
      </c>
      <c r="BT1933" s="38" t="e">
        <f t="shared" si="1648"/>
        <v>#VALUE!</v>
      </c>
      <c r="BU1933" s="38" t="e">
        <f t="shared" si="1649"/>
        <v>#VALUE!</v>
      </c>
      <c r="BV1933" s="38" t="e">
        <f t="shared" si="1650"/>
        <v>#VALUE!</v>
      </c>
      <c r="BW1933" s="38" t="e">
        <f t="shared" si="1651"/>
        <v>#VALUE!</v>
      </c>
      <c r="BX1933" s="38" t="e">
        <f t="shared" si="1652"/>
        <v>#VALUE!</v>
      </c>
      <c r="BY1933" s="38" t="e">
        <f t="shared" si="1653"/>
        <v>#VALUE!</v>
      </c>
      <c r="BZ1933" s="38" t="e">
        <f t="shared" si="1654"/>
        <v>#VALUE!</v>
      </c>
      <c r="CA1933" s="38" t="e">
        <f t="shared" si="1655"/>
        <v>#VALUE!</v>
      </c>
      <c r="CB1933" s="38" t="e">
        <f t="shared" si="1656"/>
        <v>#VALUE!</v>
      </c>
      <c r="CC1933" s="38" t="e">
        <f t="shared" si="1657"/>
        <v>#VALUE!</v>
      </c>
      <c r="CD1933" s="38" t="e">
        <f t="shared" si="1658"/>
        <v>#VALUE!</v>
      </c>
      <c r="CE1933" s="38" t="e">
        <f t="shared" si="1659"/>
        <v>#VALUE!</v>
      </c>
      <c r="CF1933" s="38" t="e">
        <f t="shared" si="1660"/>
        <v>#VALUE!</v>
      </c>
      <c r="CG1933" s="38" t="e">
        <f t="shared" si="1661"/>
        <v>#VALUE!</v>
      </c>
      <c r="CH1933" s="38" t="e">
        <f t="shared" si="1662"/>
        <v>#VALUE!</v>
      </c>
      <c r="CI1933" s="38" t="e">
        <f t="shared" si="1663"/>
        <v>#VALUE!</v>
      </c>
      <c r="CJ1933" s="7"/>
      <c r="CK1933" s="7"/>
      <c r="CN1933" s="7"/>
      <c r="CO1933" s="7"/>
      <c r="CP1933" s="7"/>
      <c r="CQ1933" s="7"/>
      <c r="CR1933" s="7"/>
      <c r="CS1933" s="7"/>
      <c r="CT1933" s="7"/>
      <c r="CU1933" s="7"/>
      <c r="CV1933" s="7"/>
      <c r="CW1933" s="7"/>
    </row>
    <row r="1934" spans="2:101" hidden="1" outlineLevel="1">
      <c r="B1934" s="25">
        <f t="shared" si="1622"/>
        <v>1</v>
      </c>
      <c r="C1934" s="19">
        <f t="shared" si="1623"/>
        <v>0</v>
      </c>
      <c r="D1934" s="19">
        <f t="shared" si="1664"/>
        <v>177</v>
      </c>
      <c r="E1934" s="42">
        <f t="shared" si="1665"/>
        <v>41176</v>
      </c>
      <c r="G1934" s="13">
        <f>IF(G$5&lt;&gt;0,IF($E1934&lt;&gt;"",IF($C1934&lt;&gt;1,_xll.ciqfunctions.udf.CIQ(G$5,"IQ_CLOSEPRICE",$E1934,"USD"),G1933),""),"")</f>
        <v>58.72</v>
      </c>
      <c r="H1934" s="13">
        <f>IF(H$5&lt;&gt;0,IF($E1934&lt;&gt;"",IF($C1934&lt;&gt;1,_xll.ciqfunctions.udf.CIQ(H$5,"IQ_CLOSEPRICE",$E1934,"USD"),H1933),""),"")</f>
        <v>0</v>
      </c>
      <c r="I1934" s="13">
        <f>IF(I$5&lt;&gt;0,IF($E1934&lt;&gt;"",IF($C1934&lt;&gt;1,_xll.ciqfunctions.udf.CIQ(I$5,"IQ_CLOSEPRICE",$E1934,"USD"),I1933),""),"")</f>
        <v>0</v>
      </c>
      <c r="J1934" s="13">
        <f>IF(J$5&lt;&gt;0,IF($E1934&lt;&gt;"",IF($C1934&lt;&gt;1,_xll.ciqfunctions.udf.CIQ(J$5,"IQ_CLOSEPRICE",$E1934,"USD"),J1933),""),"")</f>
        <v>0</v>
      </c>
      <c r="K1934" s="13">
        <f>IF(K$5&lt;&gt;0,IF($E1934&lt;&gt;"",IF($C1934&lt;&gt;1,_xll.ciqfunctions.udf.CIQ(K$5,"IQ_CLOSEPRICE",$E1934,"USD"),K1933),""),"")</f>
        <v>4.13</v>
      </c>
      <c r="L1934" s="13">
        <f>IF(L$5&lt;&gt;0,IF($E1934&lt;&gt;"",IF($C1934&lt;&gt;1,_xll.ciqfunctions.udf.CIQ(L$5,"IQ_CLOSEPRICE",$E1934,"USD"),L1933),""),"")</f>
        <v>0</v>
      </c>
      <c r="M1934" s="13">
        <f>IF(M$5&lt;&gt;0,IF($E1934&lt;&gt;"",IF($C1934&lt;&gt;1,_xll.ciqfunctions.udf.CIQ(M$5,"IQ_CLOSEPRICE",$E1934,"USD"),M1933),""),"")</f>
        <v>4.5434000000000001</v>
      </c>
      <c r="N1934" s="13">
        <f>IF(N$5&lt;&gt;0,IF($E1934&lt;&gt;"",IF($C1934&lt;&gt;1,_xll.ciqfunctions.udf.CIQ(N$5,"IQ_CLOSEPRICE",$E1934,"USD"),N1933),""),"")</f>
        <v>0</v>
      </c>
      <c r="O1934" s="13">
        <f>IF(O$5&lt;&gt;0,IF($E1934&lt;&gt;"",IF($C1934&lt;&gt;1,_xll.ciqfunctions.udf.CIQ(O$5,"IQ_CLOSEPRICE",$E1934,"USD"),O1933),""),"")</f>
        <v>0</v>
      </c>
      <c r="P1934" s="13">
        <f>IF(P$5&lt;&gt;0,IF($E1934&lt;&gt;"",IF($C1934&lt;&gt;1,_xll.ciqfunctions.udf.CIQ(P$5,"IQ_CLOSEPRICE",$E1934,"USD"),P1933),""),"")</f>
        <v>0</v>
      </c>
      <c r="Q1934" s="13">
        <f>IF(Q$5&lt;&gt;0,IF($E1934&lt;&gt;"",IF($C1934&lt;&gt;1,_xll.ciqfunctions.udf.CIQ(Q$5,"IQ_CLOSEPRICE",$E1934,"USD"),Q1933),""),"")</f>
        <v>1.89</v>
      </c>
      <c r="R1934" s="13">
        <f>IF(R$5&lt;&gt;0,IF($E1934&lt;&gt;"",IF($C1934&lt;&gt;1,_xll.ciqfunctions.udf.CIQ(R$5,"IQ_CLOSEPRICE",$E1934,"USD"),R1933),""),"")</f>
        <v>2.13</v>
      </c>
      <c r="S1934" s="13">
        <f>IF(S$5&lt;&gt;0,IF($E1934&lt;&gt;"",IF($C1934&lt;&gt;1,_xll.ciqfunctions.udf.CIQ(S$5,"IQ_CLOSEPRICE",$E1934,"USD"),S1933),""),"")</f>
        <v>0</v>
      </c>
      <c r="T1934" s="13">
        <f>IF(T$5&lt;&gt;0,IF($E1934&lt;&gt;"",IF($C1934&lt;&gt;1,_xll.ciqfunctions.udf.CIQ(T$5,"IQ_CLOSEPRICE",$E1934,"USD"),T1933),""),"")</f>
        <v>0</v>
      </c>
      <c r="U1934" s="13">
        <f>IF(U$5&lt;&gt;0,IF($E1934&lt;&gt;"",IF($C1934&lt;&gt;1,_xll.ciqfunctions.udf.CIQ(U$5,"IQ_CLOSEPRICE",$E1934,"USD"),U1933),""),"")</f>
        <v>0</v>
      </c>
      <c r="V1934" s="13">
        <f>IF(V$5&lt;&gt;0,IF($E1934&lt;&gt;"",IF($C1934&lt;&gt;1,_xll.ciqfunctions.udf.CIQ(V$5,"IQ_CLOSEPRICE",$E1934,"USD"),V1933),""),"")</f>
        <v>0</v>
      </c>
      <c r="W1934" s="13">
        <f>IF(W$5&lt;&gt;0,IF($E1934&lt;&gt;"",IF($C1934&lt;&gt;1,_xll.ciqfunctions.udf.CIQ(W$5,"IQ_CLOSEPRICE",$E1934,"USD"),W1933),""),"")</f>
        <v>0</v>
      </c>
      <c r="X1934" s="13">
        <f>IF(X$5&lt;&gt;0,IF($E1934&lt;&gt;"",IF($C1934&lt;&gt;1,_xll.ciqfunctions.udf.CIQ(X$5,"IQ_CLOSEPRICE",$E1934,"USD"),X1933),""),"")</f>
        <v>0</v>
      </c>
      <c r="Y1934" s="13">
        <f>IF(Y$5&lt;&gt;0,IF($E1934&lt;&gt;"",IF($C1934&lt;&gt;1,_xll.ciqfunctions.udf.CIQ(Y$5,"IQ_CLOSEPRICE",$E1934,"USD"),Y1933),""),"")</f>
        <v>90</v>
      </c>
      <c r="Z1934" s="13">
        <f>IF(Z$5&lt;&gt;0,IF($E1934&lt;&gt;"",IF($C1934&lt;&gt;1,_xll.ciqfunctions.udf.CIQ(Z$5,"IQ_CLOSEPRICE",$E1934,"USD"),Z1933),""),"")</f>
        <v>0</v>
      </c>
      <c r="AA1934" s="13" t="str">
        <f>IF(AA$5&lt;&gt;0,IF($E1934&lt;&gt;"",IF($C1934&lt;&gt;1,_xll.ciqfunctions.udf.CIQ(AA$5,"IQ_CLOSEPRICE",$E1934,"USD"),AA1933),""),"")</f>
        <v>(Invalid Identifier)</v>
      </c>
      <c r="AB1934" s="13" t="str">
        <f>IF(AB$5&lt;&gt;0,IF($E1934&lt;&gt;"",IF($C1934&lt;&gt;1,_xll.ciqfunctions.udf.CIQ(AB$5,"IQ_CLOSEPRICE",$E1934,"USD"),AB1933),""),"")</f>
        <v>(Invalid Identifier)</v>
      </c>
      <c r="AC1934" s="13" t="str">
        <f>IF(AC$5&lt;&gt;0,IF($E1934&lt;&gt;"",IF($C1934&lt;&gt;1,_xll.ciqfunctions.udf.CIQ(AC$5,"IQ_CLOSEPRICE",$E1934,"USD"),AC1933),""),"")</f>
        <v>(Invalid Identifier)</v>
      </c>
      <c r="AD1934" s="13" t="str">
        <f>IF(AD$5&lt;&gt;0,IF($E1934&lt;&gt;"",IF($C1934&lt;&gt;1,_xll.ciqfunctions.udf.CIQ(AD$5,"IQ_CLOSEPRICE",$E1934,"USD"),AD1933),""),"")</f>
        <v>(Invalid Identifier)</v>
      </c>
      <c r="AE1934" s="13" t="str">
        <f>IF(AE$5&lt;&gt;0,IF($E1934&lt;&gt;"",IF($C1934&lt;&gt;1,_xll.ciqfunctions.udf.CIQ(AE$5,"IQ_CLOSEPRICE",$E1934,"USD"),AE1933),""),"")</f>
        <v>(Invalid Identifier)</v>
      </c>
      <c r="AF1934" s="13" t="str">
        <f>IF(AF$5&lt;&gt;0,IF($E1934&lt;&gt;"",IF($C1934&lt;&gt;1,_xll.ciqfunctions.udf.CIQ(AF$5,"IQ_CLOSEPRICE",$E1934,"USD"),AF1933),""),"")</f>
        <v>(Invalid Identifier)</v>
      </c>
      <c r="AG1934" s="13" t="str">
        <f>IF(AG$5&lt;&gt;0,IF($E1934&lt;&gt;"",IF($C1934&lt;&gt;1,_xll.ciqfunctions.udf.CIQ(AG$5,"IQ_CLOSEPRICE",$E1934,"USD"),AG1933),""),"")</f>
        <v>(Invalid Identifier)</v>
      </c>
      <c r="AH1934" s="13" t="str">
        <f>IF(AH$5&lt;&gt;0,IF($E1934&lt;&gt;"",IF($C1934&lt;&gt;1,_xll.ciqfunctions.udf.CIQ(AH$5,"IQ_CLOSEPRICE",$E1934,"USD"),AH1933),""),"")</f>
        <v>(Invalid Identifier)</v>
      </c>
      <c r="AI1934" s="13" t="str">
        <f>IF(AI$5&lt;&gt;0,IF($E1934&lt;&gt;"",IF($C1934&lt;&gt;1,_xll.ciqfunctions.udf.CIQ(AI$5,"IQ_CLOSEPRICE",$E1934,"USD"),AI1933),""),"")</f>
        <v>(Invalid Identifier)</v>
      </c>
      <c r="AJ1934" s="31" t="str">
        <f>IF(AJ$5&lt;&gt;0,IF($E1934&lt;&gt;"",IF($C1934&lt;&gt;1,_xll.ciqfunctions.udf.CIQ(AJ$5,"IQ_CLOSEPRICE",$E1934,"USD"),AJ1933),""),"")</f>
        <v>(Invalid Identifier)</v>
      </c>
      <c r="AK1934" s="31" t="str">
        <f>IF(AK$5&lt;&gt;0,IF($E1934&lt;&gt;"",IF($C1934&lt;&gt;1,_xll.ciqfunctions.udf.CIQ(AK$5,"IQ_CLOSEPRICE",$E1934,"USD"),AK1933),""),"")</f>
        <v>(Invalid Identifier)</v>
      </c>
      <c r="AL1934" s="31" t="str">
        <f>IF(AL$5&lt;&gt;0,IF($E1934&lt;&gt;"",IF($C1934&lt;&gt;1,_xll.ciqfunctions.udf.CIQ(AL$5,"IQ_CLOSEPRICE",$E1934,"USD"),AL1933),""),"")</f>
        <v>(Invalid Identifier)</v>
      </c>
      <c r="AM1934" s="31" t="str">
        <f>IF(AM$5&lt;&gt;0,IF($E1934&lt;&gt;"",IF($C1934&lt;&gt;1,_xll.ciqfunctions.udf.CIQ(AM$5,"IQ_CLOSEPRICE",$E1934,"USD"),AM1933),""),"")</f>
        <v>(Invalid Identifier)</v>
      </c>
      <c r="AN1934" s="31" t="str">
        <f>IF(AN$5&lt;&gt;0,IF($E1934&lt;&gt;"",IF($C1934&lt;&gt;1,_xll.ciqfunctions.udf.CIQ(AN$5,"IQ_CLOSEPRICE",$E1934,"USD"),AN1933),""),"")</f>
        <v>(Invalid Identifier)</v>
      </c>
      <c r="AO1934" s="31" t="str">
        <f>IF(AO$5&lt;&gt;0,IF($E1934&lt;&gt;"",IF($C1934&lt;&gt;1,_xll.ciqfunctions.udf.CIQ(AO$5,"IQ_CLOSEPRICE",$E1934,"USD"),AO1933),""),"")</f>
        <v>(Invalid Identifier)</v>
      </c>
      <c r="AP1934" s="31" t="str">
        <f>IF(AP$5&lt;&gt;0,IF($E1934&lt;&gt;"",IF($C1934&lt;&gt;1,_xll.ciqfunctions.udf.CIQ(AP$5,"IQ_CLOSEPRICE",$E1934,"USD"),AP1933),""),"")</f>
        <v>(Invalid Identifier)</v>
      </c>
      <c r="AQ1934" s="31" t="str">
        <f>IF(AQ$5&lt;&gt;0,IF($E1934&lt;&gt;"",IF($C1934&lt;&gt;1,_xll.ciqfunctions.udf.CIQ(AQ$5,"IQ_CLOSEPRICE",$E1934,"USD"),AQ1933),""),"")</f>
        <v>(Invalid Identifier)</v>
      </c>
      <c r="AR1934" s="31" t="str">
        <f>IF(AR$5&lt;&gt;0,IF($E1934&lt;&gt;"",IF($C1934&lt;&gt;1,_xll.ciqfunctions.udf.CIQ(AR$5,"IQ_CLOSEPRICE",$E1934,"USD"),AR1933),""),"")</f>
        <v>(Invalid Identifier)</v>
      </c>
      <c r="AS1934" s="31" t="str">
        <f>IF(AS$5&lt;&gt;0,IF($E1934&lt;&gt;"",IF($C1934&lt;&gt;1,_xll.ciqfunctions.udf.CIQ(AS$5,"IQ_CLOSEPRICE",$E1934,"USD"),AS1933),""),"")</f>
        <v>(Invalid Identifier)</v>
      </c>
      <c r="AT1934" s="31" t="str">
        <f>IF(AT$5&lt;&gt;0,IF($E1934&lt;&gt;"",IF($C1934&lt;&gt;1,_xll.ciqfunctions.udf.CIQ(AT$5,"IQ_CLOSEPRICE",$E1934,"USD"),AT1933),""),"")</f>
        <v>(Invalid Identifier)</v>
      </c>
      <c r="AU1934" s="8"/>
      <c r="AV1934" s="38">
        <f t="shared" si="1624"/>
        <v>-5.4347959859569446E-3</v>
      </c>
      <c r="AW1934" s="38" t="str">
        <f t="shared" si="1625"/>
        <v/>
      </c>
      <c r="AX1934" s="38" t="str">
        <f t="shared" si="1626"/>
        <v/>
      </c>
      <c r="AY1934" s="38" t="str">
        <f t="shared" si="1627"/>
        <v/>
      </c>
      <c r="AZ1934" s="38">
        <f t="shared" si="1628"/>
        <v>9.6521566990621893E-2</v>
      </c>
      <c r="BA1934" s="38" t="str">
        <f t="shared" si="1629"/>
        <v/>
      </c>
      <c r="BB1934" s="38">
        <f t="shared" si="1630"/>
        <v>5.5297845188368618E-2</v>
      </c>
      <c r="BC1934" s="38" t="str">
        <f t="shared" si="1631"/>
        <v/>
      </c>
      <c r="BD1934" s="38" t="str">
        <f t="shared" si="1632"/>
        <v/>
      </c>
      <c r="BE1934" s="38" t="str">
        <f t="shared" si="1633"/>
        <v/>
      </c>
      <c r="BF1934" s="38">
        <f t="shared" si="1634"/>
        <v>0</v>
      </c>
      <c r="BG1934" s="38">
        <f t="shared" si="1635"/>
        <v>1.4184634991956381E-2</v>
      </c>
      <c r="BH1934" s="38" t="str">
        <f t="shared" si="1636"/>
        <v/>
      </c>
      <c r="BI1934" s="38" t="str">
        <f t="shared" si="1637"/>
        <v/>
      </c>
      <c r="BJ1934" s="38" t="str">
        <f t="shared" si="1638"/>
        <v/>
      </c>
      <c r="BK1934" s="38" t="str">
        <f t="shared" si="1639"/>
        <v/>
      </c>
      <c r="BL1934" s="38" t="str">
        <f t="shared" si="1640"/>
        <v/>
      </c>
      <c r="BM1934" s="38" t="str">
        <f t="shared" si="1641"/>
        <v/>
      </c>
      <c r="BN1934" s="38">
        <f t="shared" si="1642"/>
        <v>-5.4067221270275821E-2</v>
      </c>
      <c r="BO1934" s="38" t="str">
        <f t="shared" si="1643"/>
        <v/>
      </c>
      <c r="BP1934" s="38" t="e">
        <f t="shared" si="1644"/>
        <v>#VALUE!</v>
      </c>
      <c r="BQ1934" s="38" t="e">
        <f t="shared" si="1645"/>
        <v>#VALUE!</v>
      </c>
      <c r="BR1934" s="38" t="e">
        <f t="shared" si="1646"/>
        <v>#VALUE!</v>
      </c>
      <c r="BS1934" s="38" t="e">
        <f t="shared" si="1647"/>
        <v>#VALUE!</v>
      </c>
      <c r="BT1934" s="38" t="e">
        <f t="shared" si="1648"/>
        <v>#VALUE!</v>
      </c>
      <c r="BU1934" s="38" t="e">
        <f t="shared" si="1649"/>
        <v>#VALUE!</v>
      </c>
      <c r="BV1934" s="38" t="e">
        <f t="shared" si="1650"/>
        <v>#VALUE!</v>
      </c>
      <c r="BW1934" s="38" t="e">
        <f t="shared" si="1651"/>
        <v>#VALUE!</v>
      </c>
      <c r="BX1934" s="38" t="e">
        <f t="shared" si="1652"/>
        <v>#VALUE!</v>
      </c>
      <c r="BY1934" s="38" t="e">
        <f t="shared" si="1653"/>
        <v>#VALUE!</v>
      </c>
      <c r="BZ1934" s="38" t="e">
        <f t="shared" si="1654"/>
        <v>#VALUE!</v>
      </c>
      <c r="CA1934" s="38" t="e">
        <f t="shared" si="1655"/>
        <v>#VALUE!</v>
      </c>
      <c r="CB1934" s="38" t="e">
        <f t="shared" si="1656"/>
        <v>#VALUE!</v>
      </c>
      <c r="CC1934" s="38" t="e">
        <f t="shared" si="1657"/>
        <v>#VALUE!</v>
      </c>
      <c r="CD1934" s="38" t="e">
        <f t="shared" si="1658"/>
        <v>#VALUE!</v>
      </c>
      <c r="CE1934" s="38" t="e">
        <f t="shared" si="1659"/>
        <v>#VALUE!</v>
      </c>
      <c r="CF1934" s="38" t="e">
        <f t="shared" si="1660"/>
        <v>#VALUE!</v>
      </c>
      <c r="CG1934" s="38" t="e">
        <f t="shared" si="1661"/>
        <v>#VALUE!</v>
      </c>
      <c r="CH1934" s="38" t="e">
        <f t="shared" si="1662"/>
        <v>#VALUE!</v>
      </c>
      <c r="CI1934" s="38" t="e">
        <f t="shared" si="1663"/>
        <v>#VALUE!</v>
      </c>
      <c r="CJ1934" s="7"/>
      <c r="CK1934" s="7"/>
      <c r="CN1934" s="7"/>
      <c r="CO1934" s="7"/>
      <c r="CP1934" s="7"/>
      <c r="CQ1934" s="7"/>
      <c r="CR1934" s="7"/>
      <c r="CS1934" s="7"/>
      <c r="CT1934" s="7"/>
      <c r="CU1934" s="7"/>
      <c r="CV1934" s="7"/>
      <c r="CW1934" s="7"/>
    </row>
    <row r="1935" spans="2:101" hidden="1" outlineLevel="1">
      <c r="B1935" s="25">
        <f t="shared" si="1622"/>
        <v>5</v>
      </c>
      <c r="C1935" s="19">
        <f t="shared" si="1623"/>
        <v>0</v>
      </c>
      <c r="D1935" s="19">
        <f t="shared" si="1664"/>
        <v>174</v>
      </c>
      <c r="E1935" s="42">
        <f t="shared" si="1665"/>
        <v>41173</v>
      </c>
      <c r="G1935" s="13">
        <f>IF(G$5&lt;&gt;0,IF($E1935&lt;&gt;"",IF($C1935&lt;&gt;1,_xll.ciqfunctions.udf.CIQ(G$5,"IQ_CLOSEPRICE",$E1935,"USD"),G1934),""),"")</f>
        <v>59.04</v>
      </c>
      <c r="H1935" s="13">
        <f>IF(H$5&lt;&gt;0,IF($E1935&lt;&gt;"",IF($C1935&lt;&gt;1,_xll.ciqfunctions.udf.CIQ(H$5,"IQ_CLOSEPRICE",$E1935,"USD"),H1934),""),"")</f>
        <v>0</v>
      </c>
      <c r="I1935" s="13">
        <f>IF(I$5&lt;&gt;0,IF($E1935&lt;&gt;"",IF($C1935&lt;&gt;1,_xll.ciqfunctions.udf.CIQ(I$5,"IQ_CLOSEPRICE",$E1935,"USD"),I1934),""),"")</f>
        <v>0</v>
      </c>
      <c r="J1935" s="13">
        <f>IF(J$5&lt;&gt;0,IF($E1935&lt;&gt;"",IF($C1935&lt;&gt;1,_xll.ciqfunctions.udf.CIQ(J$5,"IQ_CLOSEPRICE",$E1935,"USD"),J1934),""),"")</f>
        <v>0</v>
      </c>
      <c r="K1935" s="13">
        <f>IF(K$5&lt;&gt;0,IF($E1935&lt;&gt;"",IF($C1935&lt;&gt;1,_xll.ciqfunctions.udf.CIQ(K$5,"IQ_CLOSEPRICE",$E1935,"USD"),K1934),""),"")</f>
        <v>3.75</v>
      </c>
      <c r="L1935" s="13">
        <f>IF(L$5&lt;&gt;0,IF($E1935&lt;&gt;"",IF($C1935&lt;&gt;1,_xll.ciqfunctions.udf.CIQ(L$5,"IQ_CLOSEPRICE",$E1935,"USD"),L1934),""),"")</f>
        <v>0</v>
      </c>
      <c r="M1935" s="13">
        <f>IF(M$5&lt;&gt;0,IF($E1935&lt;&gt;"",IF($C1935&lt;&gt;1,_xll.ciqfunctions.udf.CIQ(M$5,"IQ_CLOSEPRICE",$E1935,"USD"),M1934),""),"")</f>
        <v>4.2989800000000002</v>
      </c>
      <c r="N1935" s="13">
        <f>IF(N$5&lt;&gt;0,IF($E1935&lt;&gt;"",IF($C1935&lt;&gt;1,_xll.ciqfunctions.udf.CIQ(N$5,"IQ_CLOSEPRICE",$E1935,"USD"),N1934),""),"")</f>
        <v>0</v>
      </c>
      <c r="O1935" s="13">
        <f>IF(O$5&lt;&gt;0,IF($E1935&lt;&gt;"",IF($C1935&lt;&gt;1,_xll.ciqfunctions.udf.CIQ(O$5,"IQ_CLOSEPRICE",$E1935,"USD"),O1934),""),"")</f>
        <v>0</v>
      </c>
      <c r="P1935" s="13">
        <f>IF(P$5&lt;&gt;0,IF($E1935&lt;&gt;"",IF($C1935&lt;&gt;1,_xll.ciqfunctions.udf.CIQ(P$5,"IQ_CLOSEPRICE",$E1935,"USD"),P1934),""),"")</f>
        <v>0</v>
      </c>
      <c r="Q1935" s="13">
        <f>IF(Q$5&lt;&gt;0,IF($E1935&lt;&gt;"",IF($C1935&lt;&gt;1,_xll.ciqfunctions.udf.CIQ(Q$5,"IQ_CLOSEPRICE",$E1935,"USD"),Q1934),""),"")</f>
        <v>1.89</v>
      </c>
      <c r="R1935" s="13">
        <f>IF(R$5&lt;&gt;0,IF($E1935&lt;&gt;"",IF($C1935&lt;&gt;1,_xll.ciqfunctions.udf.CIQ(R$5,"IQ_CLOSEPRICE",$E1935,"USD"),R1934),""),"")</f>
        <v>2.1</v>
      </c>
      <c r="S1935" s="13">
        <f>IF(S$5&lt;&gt;0,IF($E1935&lt;&gt;"",IF($C1935&lt;&gt;1,_xll.ciqfunctions.udf.CIQ(S$5,"IQ_CLOSEPRICE",$E1935,"USD"),S1934),""),"")</f>
        <v>0</v>
      </c>
      <c r="T1935" s="13">
        <f>IF(T$5&lt;&gt;0,IF($E1935&lt;&gt;"",IF($C1935&lt;&gt;1,_xll.ciqfunctions.udf.CIQ(T$5,"IQ_CLOSEPRICE",$E1935,"USD"),T1934),""),"")</f>
        <v>0</v>
      </c>
      <c r="U1935" s="13">
        <f>IF(U$5&lt;&gt;0,IF($E1935&lt;&gt;"",IF($C1935&lt;&gt;1,_xll.ciqfunctions.udf.CIQ(U$5,"IQ_CLOSEPRICE",$E1935,"USD"),U1934),""),"")</f>
        <v>0</v>
      </c>
      <c r="V1935" s="13">
        <f>IF(V$5&lt;&gt;0,IF($E1935&lt;&gt;"",IF($C1935&lt;&gt;1,_xll.ciqfunctions.udf.CIQ(V$5,"IQ_CLOSEPRICE",$E1935,"USD"),V1934),""),"")</f>
        <v>0</v>
      </c>
      <c r="W1935" s="13">
        <f>IF(W$5&lt;&gt;0,IF($E1935&lt;&gt;"",IF($C1935&lt;&gt;1,_xll.ciqfunctions.udf.CIQ(W$5,"IQ_CLOSEPRICE",$E1935,"USD"),W1934),""),"")</f>
        <v>0</v>
      </c>
      <c r="X1935" s="13">
        <f>IF(X$5&lt;&gt;0,IF($E1935&lt;&gt;"",IF($C1935&lt;&gt;1,_xll.ciqfunctions.udf.CIQ(X$5,"IQ_CLOSEPRICE",$E1935,"USD"),X1934),""),"")</f>
        <v>0</v>
      </c>
      <c r="Y1935" s="13">
        <f>IF(Y$5&lt;&gt;0,IF($E1935&lt;&gt;"",IF($C1935&lt;&gt;1,_xll.ciqfunctions.udf.CIQ(Y$5,"IQ_CLOSEPRICE",$E1935,"USD"),Y1934),""),"")</f>
        <v>95</v>
      </c>
      <c r="Z1935" s="13">
        <f>IF(Z$5&lt;&gt;0,IF($E1935&lt;&gt;"",IF($C1935&lt;&gt;1,_xll.ciqfunctions.udf.CIQ(Z$5,"IQ_CLOSEPRICE",$E1935,"USD"),Z1934),""),"")</f>
        <v>0</v>
      </c>
      <c r="AA1935" s="13" t="str">
        <f>IF(AA$5&lt;&gt;0,IF($E1935&lt;&gt;"",IF($C1935&lt;&gt;1,_xll.ciqfunctions.udf.CIQ(AA$5,"IQ_CLOSEPRICE",$E1935,"USD"),AA1934),""),"")</f>
        <v>(Invalid Identifier)</v>
      </c>
      <c r="AB1935" s="13" t="str">
        <f>IF(AB$5&lt;&gt;0,IF($E1935&lt;&gt;"",IF($C1935&lt;&gt;1,_xll.ciqfunctions.udf.CIQ(AB$5,"IQ_CLOSEPRICE",$E1935,"USD"),AB1934),""),"")</f>
        <v>(Invalid Identifier)</v>
      </c>
      <c r="AC1935" s="13" t="str">
        <f>IF(AC$5&lt;&gt;0,IF($E1935&lt;&gt;"",IF($C1935&lt;&gt;1,_xll.ciqfunctions.udf.CIQ(AC$5,"IQ_CLOSEPRICE",$E1935,"USD"),AC1934),""),"")</f>
        <v>(Invalid Identifier)</v>
      </c>
      <c r="AD1935" s="13" t="str">
        <f>IF(AD$5&lt;&gt;0,IF($E1935&lt;&gt;"",IF($C1935&lt;&gt;1,_xll.ciqfunctions.udf.CIQ(AD$5,"IQ_CLOSEPRICE",$E1935,"USD"),AD1934),""),"")</f>
        <v>(Invalid Identifier)</v>
      </c>
      <c r="AE1935" s="13" t="str">
        <f>IF(AE$5&lt;&gt;0,IF($E1935&lt;&gt;"",IF($C1935&lt;&gt;1,_xll.ciqfunctions.udf.CIQ(AE$5,"IQ_CLOSEPRICE",$E1935,"USD"),AE1934),""),"")</f>
        <v>(Invalid Identifier)</v>
      </c>
      <c r="AF1935" s="13" t="str">
        <f>IF(AF$5&lt;&gt;0,IF($E1935&lt;&gt;"",IF($C1935&lt;&gt;1,_xll.ciqfunctions.udf.CIQ(AF$5,"IQ_CLOSEPRICE",$E1935,"USD"),AF1934),""),"")</f>
        <v>(Invalid Identifier)</v>
      </c>
      <c r="AG1935" s="13" t="str">
        <f>IF(AG$5&lt;&gt;0,IF($E1935&lt;&gt;"",IF($C1935&lt;&gt;1,_xll.ciqfunctions.udf.CIQ(AG$5,"IQ_CLOSEPRICE",$E1935,"USD"),AG1934),""),"")</f>
        <v>(Invalid Identifier)</v>
      </c>
      <c r="AH1935" s="13" t="str">
        <f>IF(AH$5&lt;&gt;0,IF($E1935&lt;&gt;"",IF($C1935&lt;&gt;1,_xll.ciqfunctions.udf.CIQ(AH$5,"IQ_CLOSEPRICE",$E1935,"USD"),AH1934),""),"")</f>
        <v>(Invalid Identifier)</v>
      </c>
      <c r="AI1935" s="13" t="str">
        <f>IF(AI$5&lt;&gt;0,IF($E1935&lt;&gt;"",IF($C1935&lt;&gt;1,_xll.ciqfunctions.udf.CIQ(AI$5,"IQ_CLOSEPRICE",$E1935,"USD"),AI1934),""),"")</f>
        <v>(Invalid Identifier)</v>
      </c>
      <c r="AJ1935" s="31" t="str">
        <f>IF(AJ$5&lt;&gt;0,IF($E1935&lt;&gt;"",IF($C1935&lt;&gt;1,_xll.ciqfunctions.udf.CIQ(AJ$5,"IQ_CLOSEPRICE",$E1935,"USD"),AJ1934),""),"")</f>
        <v>(Invalid Identifier)</v>
      </c>
      <c r="AK1935" s="31" t="str">
        <f>IF(AK$5&lt;&gt;0,IF($E1935&lt;&gt;"",IF($C1935&lt;&gt;1,_xll.ciqfunctions.udf.CIQ(AK$5,"IQ_CLOSEPRICE",$E1935,"USD"),AK1934),""),"")</f>
        <v>(Invalid Identifier)</v>
      </c>
      <c r="AL1935" s="31" t="str">
        <f>IF(AL$5&lt;&gt;0,IF($E1935&lt;&gt;"",IF($C1935&lt;&gt;1,_xll.ciqfunctions.udf.CIQ(AL$5,"IQ_CLOSEPRICE",$E1935,"USD"),AL1934),""),"")</f>
        <v>(Invalid Identifier)</v>
      </c>
      <c r="AM1935" s="31" t="str">
        <f>IF(AM$5&lt;&gt;0,IF($E1935&lt;&gt;"",IF($C1935&lt;&gt;1,_xll.ciqfunctions.udf.CIQ(AM$5,"IQ_CLOSEPRICE",$E1935,"USD"),AM1934),""),"")</f>
        <v>(Invalid Identifier)</v>
      </c>
      <c r="AN1935" s="31" t="str">
        <f>IF(AN$5&lt;&gt;0,IF($E1935&lt;&gt;"",IF($C1935&lt;&gt;1,_xll.ciqfunctions.udf.CIQ(AN$5,"IQ_CLOSEPRICE",$E1935,"USD"),AN1934),""),"")</f>
        <v>(Invalid Identifier)</v>
      </c>
      <c r="AO1935" s="31" t="str">
        <f>IF(AO$5&lt;&gt;0,IF($E1935&lt;&gt;"",IF($C1935&lt;&gt;1,_xll.ciqfunctions.udf.CIQ(AO$5,"IQ_CLOSEPRICE",$E1935,"USD"),AO1934),""),"")</f>
        <v>(Invalid Identifier)</v>
      </c>
      <c r="AP1935" s="31" t="str">
        <f>IF(AP$5&lt;&gt;0,IF($E1935&lt;&gt;"",IF($C1935&lt;&gt;1,_xll.ciqfunctions.udf.CIQ(AP$5,"IQ_CLOSEPRICE",$E1935,"USD"),AP1934),""),"")</f>
        <v>(Invalid Identifier)</v>
      </c>
      <c r="AQ1935" s="31" t="str">
        <f>IF(AQ$5&lt;&gt;0,IF($E1935&lt;&gt;"",IF($C1935&lt;&gt;1,_xll.ciqfunctions.udf.CIQ(AQ$5,"IQ_CLOSEPRICE",$E1935,"USD"),AQ1934),""),"")</f>
        <v>(Invalid Identifier)</v>
      </c>
      <c r="AR1935" s="31" t="str">
        <f>IF(AR$5&lt;&gt;0,IF($E1935&lt;&gt;"",IF($C1935&lt;&gt;1,_xll.ciqfunctions.udf.CIQ(AR$5,"IQ_CLOSEPRICE",$E1935,"USD"),AR1934),""),"")</f>
        <v>(Invalid Identifier)</v>
      </c>
      <c r="AS1935" s="31" t="str">
        <f>IF(AS$5&lt;&gt;0,IF($E1935&lt;&gt;"",IF($C1935&lt;&gt;1,_xll.ciqfunctions.udf.CIQ(AS$5,"IQ_CLOSEPRICE",$E1935,"USD"),AS1934),""),"")</f>
        <v>(Invalid Identifier)</v>
      </c>
      <c r="AT1935" s="31" t="str">
        <f>IF(AT$5&lt;&gt;0,IF($E1935&lt;&gt;"",IF($C1935&lt;&gt;1,_xll.ciqfunctions.udf.CIQ(AT$5,"IQ_CLOSEPRICE",$E1935,"USD"),AT1934),""),"")</f>
        <v>(Invalid Identifier)</v>
      </c>
      <c r="AU1935" s="8"/>
      <c r="AV1935" s="38">
        <f t="shared" si="1624"/>
        <v>1.5533298578957751E-2</v>
      </c>
      <c r="AW1935" s="38" t="str">
        <f t="shared" si="1625"/>
        <v/>
      </c>
      <c r="AX1935" s="38" t="str">
        <f t="shared" si="1626"/>
        <v/>
      </c>
      <c r="AY1935" s="38" t="str">
        <f t="shared" si="1627"/>
        <v/>
      </c>
      <c r="AZ1935" s="38">
        <f t="shared" si="1628"/>
        <v>-5.952597931402686E-2</v>
      </c>
      <c r="BA1935" s="38" t="str">
        <f t="shared" si="1629"/>
        <v/>
      </c>
      <c r="BB1935" s="38">
        <f t="shared" si="1630"/>
        <v>4.9747244293072174E-2</v>
      </c>
      <c r="BC1935" s="38" t="str">
        <f t="shared" si="1631"/>
        <v/>
      </c>
      <c r="BD1935" s="38" t="str">
        <f t="shared" si="1632"/>
        <v/>
      </c>
      <c r="BE1935" s="38" t="str">
        <f t="shared" si="1633"/>
        <v/>
      </c>
      <c r="BF1935" s="38">
        <f t="shared" si="1634"/>
        <v>1.600034134644112E-2</v>
      </c>
      <c r="BG1935" s="38">
        <f t="shared" si="1635"/>
        <v>-5.5569851154810765E-2</v>
      </c>
      <c r="BH1935" s="38" t="str">
        <f t="shared" si="1636"/>
        <v/>
      </c>
      <c r="BI1935" s="38" t="str">
        <f t="shared" si="1637"/>
        <v/>
      </c>
      <c r="BJ1935" s="38" t="str">
        <f t="shared" si="1638"/>
        <v/>
      </c>
      <c r="BK1935" s="38" t="str">
        <f t="shared" si="1639"/>
        <v/>
      </c>
      <c r="BL1935" s="38" t="str">
        <f t="shared" si="1640"/>
        <v/>
      </c>
      <c r="BM1935" s="38" t="str">
        <f t="shared" si="1641"/>
        <v/>
      </c>
      <c r="BN1935" s="38">
        <f t="shared" si="1642"/>
        <v>0.20359895524123955</v>
      </c>
      <c r="BO1935" s="38" t="str">
        <f t="shared" si="1643"/>
        <v/>
      </c>
      <c r="BP1935" s="38" t="e">
        <f t="shared" si="1644"/>
        <v>#VALUE!</v>
      </c>
      <c r="BQ1935" s="38" t="e">
        <f t="shared" si="1645"/>
        <v>#VALUE!</v>
      </c>
      <c r="BR1935" s="38" t="e">
        <f t="shared" si="1646"/>
        <v>#VALUE!</v>
      </c>
      <c r="BS1935" s="38" t="e">
        <f t="shared" si="1647"/>
        <v>#VALUE!</v>
      </c>
      <c r="BT1935" s="38" t="e">
        <f t="shared" si="1648"/>
        <v>#VALUE!</v>
      </c>
      <c r="BU1935" s="38" t="e">
        <f t="shared" si="1649"/>
        <v>#VALUE!</v>
      </c>
      <c r="BV1935" s="38" t="e">
        <f t="shared" si="1650"/>
        <v>#VALUE!</v>
      </c>
      <c r="BW1935" s="38" t="e">
        <f t="shared" si="1651"/>
        <v>#VALUE!</v>
      </c>
      <c r="BX1935" s="38" t="e">
        <f t="shared" si="1652"/>
        <v>#VALUE!</v>
      </c>
      <c r="BY1935" s="38" t="e">
        <f t="shared" si="1653"/>
        <v>#VALUE!</v>
      </c>
      <c r="BZ1935" s="38" t="e">
        <f t="shared" si="1654"/>
        <v>#VALUE!</v>
      </c>
      <c r="CA1935" s="38" t="e">
        <f t="shared" si="1655"/>
        <v>#VALUE!</v>
      </c>
      <c r="CB1935" s="38" t="e">
        <f t="shared" si="1656"/>
        <v>#VALUE!</v>
      </c>
      <c r="CC1935" s="38" t="e">
        <f t="shared" si="1657"/>
        <v>#VALUE!</v>
      </c>
      <c r="CD1935" s="38" t="e">
        <f t="shared" si="1658"/>
        <v>#VALUE!</v>
      </c>
      <c r="CE1935" s="38" t="e">
        <f t="shared" si="1659"/>
        <v>#VALUE!</v>
      </c>
      <c r="CF1935" s="38" t="e">
        <f t="shared" si="1660"/>
        <v>#VALUE!</v>
      </c>
      <c r="CG1935" s="38" t="e">
        <f t="shared" si="1661"/>
        <v>#VALUE!</v>
      </c>
      <c r="CH1935" s="38" t="e">
        <f t="shared" si="1662"/>
        <v>#VALUE!</v>
      </c>
      <c r="CI1935" s="38" t="e">
        <f t="shared" si="1663"/>
        <v>#VALUE!</v>
      </c>
      <c r="CJ1935" s="7"/>
      <c r="CK1935" s="7"/>
      <c r="CN1935" s="7"/>
      <c r="CO1935" s="7"/>
      <c r="CP1935" s="7"/>
      <c r="CQ1935" s="7"/>
      <c r="CR1935" s="7"/>
      <c r="CS1935" s="7"/>
      <c r="CT1935" s="7"/>
      <c r="CU1935" s="7"/>
      <c r="CV1935" s="7"/>
      <c r="CW1935" s="7"/>
    </row>
    <row r="1936" spans="2:101" hidden="1" outlineLevel="1">
      <c r="B1936" s="25">
        <f t="shared" si="1622"/>
        <v>4</v>
      </c>
      <c r="C1936" s="19">
        <f t="shared" si="1623"/>
        <v>0</v>
      </c>
      <c r="D1936" s="19">
        <f t="shared" si="1664"/>
        <v>173</v>
      </c>
      <c r="E1936" s="42">
        <f t="shared" si="1665"/>
        <v>41172</v>
      </c>
      <c r="G1936" s="13">
        <f>IF(G$5&lt;&gt;0,IF($E1936&lt;&gt;"",IF($C1936&lt;&gt;1,_xll.ciqfunctions.udf.CIQ(G$5,"IQ_CLOSEPRICE",$E1936,"USD"),G1935),""),"")</f>
        <v>58.13</v>
      </c>
      <c r="H1936" s="13">
        <f>IF(H$5&lt;&gt;0,IF($E1936&lt;&gt;"",IF($C1936&lt;&gt;1,_xll.ciqfunctions.udf.CIQ(H$5,"IQ_CLOSEPRICE",$E1936,"USD"),H1935),""),"")</f>
        <v>0</v>
      </c>
      <c r="I1936" s="13">
        <f>IF(I$5&lt;&gt;0,IF($E1936&lt;&gt;"",IF($C1936&lt;&gt;1,_xll.ciqfunctions.udf.CIQ(I$5,"IQ_CLOSEPRICE",$E1936,"USD"),I1935),""),"")</f>
        <v>0</v>
      </c>
      <c r="J1936" s="13">
        <f>IF(J$5&lt;&gt;0,IF($E1936&lt;&gt;"",IF($C1936&lt;&gt;1,_xll.ciqfunctions.udf.CIQ(J$5,"IQ_CLOSEPRICE",$E1936,"USD"),J1935),""),"")</f>
        <v>0</v>
      </c>
      <c r="K1936" s="13">
        <f>IF(K$5&lt;&gt;0,IF($E1936&lt;&gt;"",IF($C1936&lt;&gt;1,_xll.ciqfunctions.udf.CIQ(K$5,"IQ_CLOSEPRICE",$E1936,"USD"),K1935),""),"")</f>
        <v>3.98</v>
      </c>
      <c r="L1936" s="13">
        <f>IF(L$5&lt;&gt;0,IF($E1936&lt;&gt;"",IF($C1936&lt;&gt;1,_xll.ciqfunctions.udf.CIQ(L$5,"IQ_CLOSEPRICE",$E1936,"USD"),L1935),""),"")</f>
        <v>0</v>
      </c>
      <c r="M1936" s="13">
        <f>IF(M$5&lt;&gt;0,IF($E1936&lt;&gt;"",IF($C1936&lt;&gt;1,_xll.ciqfunctions.udf.CIQ(M$5,"IQ_CLOSEPRICE",$E1936,"USD"),M1935),""),"")</f>
        <v>4.0903499999999999</v>
      </c>
      <c r="N1936" s="13">
        <f>IF(N$5&lt;&gt;0,IF($E1936&lt;&gt;"",IF($C1936&lt;&gt;1,_xll.ciqfunctions.udf.CIQ(N$5,"IQ_CLOSEPRICE",$E1936,"USD"),N1935),""),"")</f>
        <v>0</v>
      </c>
      <c r="O1936" s="13">
        <f>IF(O$5&lt;&gt;0,IF($E1936&lt;&gt;"",IF($C1936&lt;&gt;1,_xll.ciqfunctions.udf.CIQ(O$5,"IQ_CLOSEPRICE",$E1936,"USD"),O1935),""),"")</f>
        <v>0</v>
      </c>
      <c r="P1936" s="13">
        <f>IF(P$5&lt;&gt;0,IF($E1936&lt;&gt;"",IF($C1936&lt;&gt;1,_xll.ciqfunctions.udf.CIQ(P$5,"IQ_CLOSEPRICE",$E1936,"USD"),P1935),""),"")</f>
        <v>0</v>
      </c>
      <c r="Q1936" s="13">
        <f>IF(Q$5&lt;&gt;0,IF($E1936&lt;&gt;"",IF($C1936&lt;&gt;1,_xll.ciqfunctions.udf.CIQ(Q$5,"IQ_CLOSEPRICE",$E1936,"USD"),Q1935),""),"")</f>
        <v>1.86</v>
      </c>
      <c r="R1936" s="13">
        <f>IF(R$5&lt;&gt;0,IF($E1936&lt;&gt;"",IF($C1936&lt;&gt;1,_xll.ciqfunctions.udf.CIQ(R$5,"IQ_CLOSEPRICE",$E1936,"USD"),R1935),""),"")</f>
        <v>2.2200000000000002</v>
      </c>
      <c r="S1936" s="13">
        <f>IF(S$5&lt;&gt;0,IF($E1936&lt;&gt;"",IF($C1936&lt;&gt;1,_xll.ciqfunctions.udf.CIQ(S$5,"IQ_CLOSEPRICE",$E1936,"USD"),S1935),""),"")</f>
        <v>0</v>
      </c>
      <c r="T1936" s="13">
        <f>IF(T$5&lt;&gt;0,IF($E1936&lt;&gt;"",IF($C1936&lt;&gt;1,_xll.ciqfunctions.udf.CIQ(T$5,"IQ_CLOSEPRICE",$E1936,"USD"),T1935),""),"")</f>
        <v>0</v>
      </c>
      <c r="U1936" s="13">
        <f>IF(U$5&lt;&gt;0,IF($E1936&lt;&gt;"",IF($C1936&lt;&gt;1,_xll.ciqfunctions.udf.CIQ(U$5,"IQ_CLOSEPRICE",$E1936,"USD"),U1935),""),"")</f>
        <v>0</v>
      </c>
      <c r="V1936" s="13">
        <f>IF(V$5&lt;&gt;0,IF($E1936&lt;&gt;"",IF($C1936&lt;&gt;1,_xll.ciqfunctions.udf.CIQ(V$5,"IQ_CLOSEPRICE",$E1936,"USD"),V1935),""),"")</f>
        <v>0.70726999999999995</v>
      </c>
      <c r="W1936" s="13">
        <f>IF(W$5&lt;&gt;0,IF($E1936&lt;&gt;"",IF($C1936&lt;&gt;1,_xll.ciqfunctions.udf.CIQ(W$5,"IQ_CLOSEPRICE",$E1936,"USD"),W1935),""),"")</f>
        <v>0</v>
      </c>
      <c r="X1936" s="13">
        <f>IF(X$5&lt;&gt;0,IF($E1936&lt;&gt;"",IF($C1936&lt;&gt;1,_xll.ciqfunctions.udf.CIQ(X$5,"IQ_CLOSEPRICE",$E1936,"USD"),X1935),""),"")</f>
        <v>0</v>
      </c>
      <c r="Y1936" s="13">
        <f>IF(Y$5&lt;&gt;0,IF($E1936&lt;&gt;"",IF($C1936&lt;&gt;1,_xll.ciqfunctions.udf.CIQ(Y$5,"IQ_CLOSEPRICE",$E1936,"USD"),Y1935),""),"")</f>
        <v>77.5</v>
      </c>
      <c r="Z1936" s="13">
        <f>IF(Z$5&lt;&gt;0,IF($E1936&lt;&gt;"",IF($C1936&lt;&gt;1,_xll.ciqfunctions.udf.CIQ(Z$5,"IQ_CLOSEPRICE",$E1936,"USD"),Z1935),""),"")</f>
        <v>0</v>
      </c>
      <c r="AA1936" s="13" t="str">
        <f>IF(AA$5&lt;&gt;0,IF($E1936&lt;&gt;"",IF($C1936&lt;&gt;1,_xll.ciqfunctions.udf.CIQ(AA$5,"IQ_CLOSEPRICE",$E1936,"USD"),AA1935),""),"")</f>
        <v>(Invalid Identifier)</v>
      </c>
      <c r="AB1936" s="13" t="str">
        <f>IF(AB$5&lt;&gt;0,IF($E1936&lt;&gt;"",IF($C1936&lt;&gt;1,_xll.ciqfunctions.udf.CIQ(AB$5,"IQ_CLOSEPRICE",$E1936,"USD"),AB1935),""),"")</f>
        <v>(Invalid Identifier)</v>
      </c>
      <c r="AC1936" s="13" t="str">
        <f>IF(AC$5&lt;&gt;0,IF($E1936&lt;&gt;"",IF($C1936&lt;&gt;1,_xll.ciqfunctions.udf.CIQ(AC$5,"IQ_CLOSEPRICE",$E1936,"USD"),AC1935),""),"")</f>
        <v>(Invalid Identifier)</v>
      </c>
      <c r="AD1936" s="13" t="str">
        <f>IF(AD$5&lt;&gt;0,IF($E1936&lt;&gt;"",IF($C1936&lt;&gt;1,_xll.ciqfunctions.udf.CIQ(AD$5,"IQ_CLOSEPRICE",$E1936,"USD"),AD1935),""),"")</f>
        <v>(Invalid Identifier)</v>
      </c>
      <c r="AE1936" s="13" t="str">
        <f>IF(AE$5&lt;&gt;0,IF($E1936&lt;&gt;"",IF($C1936&lt;&gt;1,_xll.ciqfunctions.udf.CIQ(AE$5,"IQ_CLOSEPRICE",$E1936,"USD"),AE1935),""),"")</f>
        <v>(Invalid Identifier)</v>
      </c>
      <c r="AF1936" s="13" t="str">
        <f>IF(AF$5&lt;&gt;0,IF($E1936&lt;&gt;"",IF($C1936&lt;&gt;1,_xll.ciqfunctions.udf.CIQ(AF$5,"IQ_CLOSEPRICE",$E1936,"USD"),AF1935),""),"")</f>
        <v>(Invalid Identifier)</v>
      </c>
      <c r="AG1936" s="13" t="str">
        <f>IF(AG$5&lt;&gt;0,IF($E1936&lt;&gt;"",IF($C1936&lt;&gt;1,_xll.ciqfunctions.udf.CIQ(AG$5,"IQ_CLOSEPRICE",$E1936,"USD"),AG1935),""),"")</f>
        <v>(Invalid Identifier)</v>
      </c>
      <c r="AH1936" s="13" t="str">
        <f>IF(AH$5&lt;&gt;0,IF($E1936&lt;&gt;"",IF($C1936&lt;&gt;1,_xll.ciqfunctions.udf.CIQ(AH$5,"IQ_CLOSEPRICE",$E1936,"USD"),AH1935),""),"")</f>
        <v>(Invalid Identifier)</v>
      </c>
      <c r="AI1936" s="13" t="str">
        <f>IF(AI$5&lt;&gt;0,IF($E1936&lt;&gt;"",IF($C1936&lt;&gt;1,_xll.ciqfunctions.udf.CIQ(AI$5,"IQ_CLOSEPRICE",$E1936,"USD"),AI1935),""),"")</f>
        <v>(Invalid Identifier)</v>
      </c>
      <c r="AJ1936" s="31" t="str">
        <f>IF(AJ$5&lt;&gt;0,IF($E1936&lt;&gt;"",IF($C1936&lt;&gt;1,_xll.ciqfunctions.udf.CIQ(AJ$5,"IQ_CLOSEPRICE",$E1936,"USD"),AJ1935),""),"")</f>
        <v>(Invalid Identifier)</v>
      </c>
      <c r="AK1936" s="31" t="str">
        <f>IF(AK$5&lt;&gt;0,IF($E1936&lt;&gt;"",IF($C1936&lt;&gt;1,_xll.ciqfunctions.udf.CIQ(AK$5,"IQ_CLOSEPRICE",$E1936,"USD"),AK1935),""),"")</f>
        <v>(Invalid Identifier)</v>
      </c>
      <c r="AL1936" s="31" t="str">
        <f>IF(AL$5&lt;&gt;0,IF($E1936&lt;&gt;"",IF($C1936&lt;&gt;1,_xll.ciqfunctions.udf.CIQ(AL$5,"IQ_CLOSEPRICE",$E1936,"USD"),AL1935),""),"")</f>
        <v>(Invalid Identifier)</v>
      </c>
      <c r="AM1936" s="31" t="str">
        <f>IF(AM$5&lt;&gt;0,IF($E1936&lt;&gt;"",IF($C1936&lt;&gt;1,_xll.ciqfunctions.udf.CIQ(AM$5,"IQ_CLOSEPRICE",$E1936,"USD"),AM1935),""),"")</f>
        <v>(Invalid Identifier)</v>
      </c>
      <c r="AN1936" s="31" t="str">
        <f>IF(AN$5&lt;&gt;0,IF($E1936&lt;&gt;"",IF($C1936&lt;&gt;1,_xll.ciqfunctions.udf.CIQ(AN$5,"IQ_CLOSEPRICE",$E1936,"USD"),AN1935),""),"")</f>
        <v>(Invalid Identifier)</v>
      </c>
      <c r="AO1936" s="31" t="str">
        <f>IF(AO$5&lt;&gt;0,IF($E1936&lt;&gt;"",IF($C1936&lt;&gt;1,_xll.ciqfunctions.udf.CIQ(AO$5,"IQ_CLOSEPRICE",$E1936,"USD"),AO1935),""),"")</f>
        <v>(Invalid Identifier)</v>
      </c>
      <c r="AP1936" s="31" t="str">
        <f>IF(AP$5&lt;&gt;0,IF($E1936&lt;&gt;"",IF($C1936&lt;&gt;1,_xll.ciqfunctions.udf.CIQ(AP$5,"IQ_CLOSEPRICE",$E1936,"USD"),AP1935),""),"")</f>
        <v>(Invalid Identifier)</v>
      </c>
      <c r="AQ1936" s="31" t="str">
        <f>IF(AQ$5&lt;&gt;0,IF($E1936&lt;&gt;"",IF($C1936&lt;&gt;1,_xll.ciqfunctions.udf.CIQ(AQ$5,"IQ_CLOSEPRICE",$E1936,"USD"),AQ1935),""),"")</f>
        <v>(Invalid Identifier)</v>
      </c>
      <c r="AR1936" s="31" t="str">
        <f>IF(AR$5&lt;&gt;0,IF($E1936&lt;&gt;"",IF($C1936&lt;&gt;1,_xll.ciqfunctions.udf.CIQ(AR$5,"IQ_CLOSEPRICE",$E1936,"USD"),AR1935),""),"")</f>
        <v>(Invalid Identifier)</v>
      </c>
      <c r="AS1936" s="31" t="str">
        <f>IF(AS$5&lt;&gt;0,IF($E1936&lt;&gt;"",IF($C1936&lt;&gt;1,_xll.ciqfunctions.udf.CIQ(AS$5,"IQ_CLOSEPRICE",$E1936,"USD"),AS1935),""),"")</f>
        <v>(Invalid Identifier)</v>
      </c>
      <c r="AT1936" s="31" t="str">
        <f>IF(AT$5&lt;&gt;0,IF($E1936&lt;&gt;"",IF($C1936&lt;&gt;1,_xll.ciqfunctions.udf.CIQ(AT$5,"IQ_CLOSEPRICE",$E1936,"USD"),AT1935),""),"")</f>
        <v>(Invalid Identifier)</v>
      </c>
      <c r="AU1936" s="8"/>
      <c r="AV1936" s="38">
        <f t="shared" si="1624"/>
        <v>3.9644971343097118E-3</v>
      </c>
      <c r="AW1936" s="38" t="str">
        <f t="shared" si="1625"/>
        <v/>
      </c>
      <c r="AX1936" s="38" t="str">
        <f t="shared" si="1626"/>
        <v/>
      </c>
      <c r="AY1936" s="38" t="str">
        <f t="shared" si="1627"/>
        <v/>
      </c>
      <c r="AZ1936" s="38">
        <f t="shared" si="1628"/>
        <v>1.0101095986503919E-2</v>
      </c>
      <c r="BA1936" s="38" t="str">
        <f t="shared" si="1629"/>
        <v/>
      </c>
      <c r="BB1936" s="38">
        <f t="shared" si="1630"/>
        <v>2.5935148370540919E-2</v>
      </c>
      <c r="BC1936" s="38" t="str">
        <f t="shared" si="1631"/>
        <v/>
      </c>
      <c r="BD1936" s="38" t="str">
        <f t="shared" si="1632"/>
        <v/>
      </c>
      <c r="BE1936" s="38" t="str">
        <f t="shared" si="1633"/>
        <v/>
      </c>
      <c r="BF1936" s="38">
        <f t="shared" si="1634"/>
        <v>1.6260520871780326E-2</v>
      </c>
      <c r="BG1936" s="38">
        <f t="shared" si="1635"/>
        <v>-8.9686699827603751E-3</v>
      </c>
      <c r="BH1936" s="38" t="str">
        <f t="shared" si="1636"/>
        <v/>
      </c>
      <c r="BI1936" s="38" t="str">
        <f t="shared" si="1637"/>
        <v/>
      </c>
      <c r="BJ1936" s="38" t="str">
        <f t="shared" si="1638"/>
        <v/>
      </c>
      <c r="BK1936" s="38">
        <f t="shared" si="1639"/>
        <v>-7.0866826588071559E-3</v>
      </c>
      <c r="BL1936" s="38" t="str">
        <f t="shared" si="1640"/>
        <v/>
      </c>
      <c r="BM1936" s="38" t="str">
        <f t="shared" si="1641"/>
        <v/>
      </c>
      <c r="BN1936" s="38">
        <f t="shared" si="1642"/>
        <v>2.6145280104322207E-2</v>
      </c>
      <c r="BO1936" s="38" t="str">
        <f t="shared" si="1643"/>
        <v/>
      </c>
      <c r="BP1936" s="38" t="e">
        <f t="shared" si="1644"/>
        <v>#VALUE!</v>
      </c>
      <c r="BQ1936" s="38" t="e">
        <f t="shared" si="1645"/>
        <v>#VALUE!</v>
      </c>
      <c r="BR1936" s="38" t="e">
        <f t="shared" si="1646"/>
        <v>#VALUE!</v>
      </c>
      <c r="BS1936" s="38" t="e">
        <f t="shared" si="1647"/>
        <v>#VALUE!</v>
      </c>
      <c r="BT1936" s="38" t="e">
        <f t="shared" si="1648"/>
        <v>#VALUE!</v>
      </c>
      <c r="BU1936" s="38" t="e">
        <f t="shared" si="1649"/>
        <v>#VALUE!</v>
      </c>
      <c r="BV1936" s="38" t="e">
        <f t="shared" si="1650"/>
        <v>#VALUE!</v>
      </c>
      <c r="BW1936" s="38" t="e">
        <f t="shared" si="1651"/>
        <v>#VALUE!</v>
      </c>
      <c r="BX1936" s="38" t="e">
        <f t="shared" si="1652"/>
        <v>#VALUE!</v>
      </c>
      <c r="BY1936" s="38" t="e">
        <f t="shared" si="1653"/>
        <v>#VALUE!</v>
      </c>
      <c r="BZ1936" s="38" t="e">
        <f t="shared" si="1654"/>
        <v>#VALUE!</v>
      </c>
      <c r="CA1936" s="38" t="e">
        <f t="shared" si="1655"/>
        <v>#VALUE!</v>
      </c>
      <c r="CB1936" s="38" t="e">
        <f t="shared" si="1656"/>
        <v>#VALUE!</v>
      </c>
      <c r="CC1936" s="38" t="e">
        <f t="shared" si="1657"/>
        <v>#VALUE!</v>
      </c>
      <c r="CD1936" s="38" t="e">
        <f t="shared" si="1658"/>
        <v>#VALUE!</v>
      </c>
      <c r="CE1936" s="38" t="e">
        <f t="shared" si="1659"/>
        <v>#VALUE!</v>
      </c>
      <c r="CF1936" s="38" t="e">
        <f t="shared" si="1660"/>
        <v>#VALUE!</v>
      </c>
      <c r="CG1936" s="38" t="e">
        <f t="shared" si="1661"/>
        <v>#VALUE!</v>
      </c>
      <c r="CH1936" s="38" t="e">
        <f t="shared" si="1662"/>
        <v>#VALUE!</v>
      </c>
      <c r="CI1936" s="38" t="e">
        <f t="shared" si="1663"/>
        <v>#VALUE!</v>
      </c>
      <c r="CJ1936" s="7"/>
      <c r="CK1936" s="7"/>
      <c r="CN1936" s="7"/>
      <c r="CO1936" s="7"/>
      <c r="CP1936" s="7"/>
      <c r="CQ1936" s="7"/>
      <c r="CR1936" s="7"/>
      <c r="CS1936" s="7"/>
      <c r="CT1936" s="7"/>
      <c r="CU1936" s="7"/>
      <c r="CV1936" s="7"/>
      <c r="CW1936" s="7"/>
    </row>
    <row r="1937" spans="2:101" hidden="1" outlineLevel="1">
      <c r="B1937" s="25">
        <f t="shared" si="1622"/>
        <v>3</v>
      </c>
      <c r="C1937" s="19">
        <f t="shared" si="1623"/>
        <v>0</v>
      </c>
      <c r="D1937" s="19">
        <f t="shared" si="1664"/>
        <v>172</v>
      </c>
      <c r="E1937" s="42">
        <f t="shared" si="1665"/>
        <v>41171</v>
      </c>
      <c r="G1937" s="13">
        <f>IF(G$5&lt;&gt;0,IF($E1937&lt;&gt;"",IF($C1937&lt;&gt;1,_xll.ciqfunctions.udf.CIQ(G$5,"IQ_CLOSEPRICE",$E1937,"USD"),G1936),""),"")</f>
        <v>57.9</v>
      </c>
      <c r="H1937" s="13">
        <f>IF(H$5&lt;&gt;0,IF($E1937&lt;&gt;"",IF($C1937&lt;&gt;1,_xll.ciqfunctions.udf.CIQ(H$5,"IQ_CLOSEPRICE",$E1937,"USD"),H1936),""),"")</f>
        <v>0</v>
      </c>
      <c r="I1937" s="13">
        <f>IF(I$5&lt;&gt;0,IF($E1937&lt;&gt;"",IF($C1937&lt;&gt;1,_xll.ciqfunctions.udf.CIQ(I$5,"IQ_CLOSEPRICE",$E1937,"USD"),I1936),""),"")</f>
        <v>0</v>
      </c>
      <c r="J1937" s="13">
        <f>IF(J$5&lt;&gt;0,IF($E1937&lt;&gt;"",IF($C1937&lt;&gt;1,_xll.ciqfunctions.udf.CIQ(J$5,"IQ_CLOSEPRICE",$E1937,"USD"),J1936),""),"")</f>
        <v>0</v>
      </c>
      <c r="K1937" s="13">
        <f>IF(K$5&lt;&gt;0,IF($E1937&lt;&gt;"",IF($C1937&lt;&gt;1,_xll.ciqfunctions.udf.CIQ(K$5,"IQ_CLOSEPRICE",$E1937,"USD"),K1936),""),"")</f>
        <v>3.94</v>
      </c>
      <c r="L1937" s="13">
        <f>IF(L$5&lt;&gt;0,IF($E1937&lt;&gt;"",IF($C1937&lt;&gt;1,_xll.ciqfunctions.udf.CIQ(L$5,"IQ_CLOSEPRICE",$E1937,"USD"),L1936),""),"")</f>
        <v>0</v>
      </c>
      <c r="M1937" s="13">
        <f>IF(M$5&lt;&gt;0,IF($E1937&lt;&gt;"",IF($C1937&lt;&gt;1,_xll.ciqfunctions.udf.CIQ(M$5,"IQ_CLOSEPRICE",$E1937,"USD"),M1936),""),"")</f>
        <v>3.98563</v>
      </c>
      <c r="N1937" s="13">
        <f>IF(N$5&lt;&gt;0,IF($E1937&lt;&gt;"",IF($C1937&lt;&gt;1,_xll.ciqfunctions.udf.CIQ(N$5,"IQ_CLOSEPRICE",$E1937,"USD"),N1936),""),"")</f>
        <v>0</v>
      </c>
      <c r="O1937" s="13">
        <f>IF(O$5&lt;&gt;0,IF($E1937&lt;&gt;"",IF($C1937&lt;&gt;1,_xll.ciqfunctions.udf.CIQ(O$5,"IQ_CLOSEPRICE",$E1937,"USD"),O1936),""),"")</f>
        <v>0</v>
      </c>
      <c r="P1937" s="13">
        <f>IF(P$5&lt;&gt;0,IF($E1937&lt;&gt;"",IF($C1937&lt;&gt;1,_xll.ciqfunctions.udf.CIQ(P$5,"IQ_CLOSEPRICE",$E1937,"USD"),P1936),""),"")</f>
        <v>0</v>
      </c>
      <c r="Q1937" s="13">
        <f>IF(Q$5&lt;&gt;0,IF($E1937&lt;&gt;"",IF($C1937&lt;&gt;1,_xll.ciqfunctions.udf.CIQ(Q$5,"IQ_CLOSEPRICE",$E1937,"USD"),Q1936),""),"")</f>
        <v>1.83</v>
      </c>
      <c r="R1937" s="13">
        <f>IF(R$5&lt;&gt;0,IF($E1937&lt;&gt;"",IF($C1937&lt;&gt;1,_xll.ciqfunctions.udf.CIQ(R$5,"IQ_CLOSEPRICE",$E1937,"USD"),R1936),""),"")</f>
        <v>2.2400000000000002</v>
      </c>
      <c r="S1937" s="13">
        <f>IF(S$5&lt;&gt;0,IF($E1937&lt;&gt;"",IF($C1937&lt;&gt;1,_xll.ciqfunctions.udf.CIQ(S$5,"IQ_CLOSEPRICE",$E1937,"USD"),S1936),""),"")</f>
        <v>0</v>
      </c>
      <c r="T1937" s="13">
        <f>IF(T$5&lt;&gt;0,IF($E1937&lt;&gt;"",IF($C1937&lt;&gt;1,_xll.ciqfunctions.udf.CIQ(T$5,"IQ_CLOSEPRICE",$E1937,"USD"),T1936),""),"")</f>
        <v>0</v>
      </c>
      <c r="U1937" s="13">
        <f>IF(U$5&lt;&gt;0,IF($E1937&lt;&gt;"",IF($C1937&lt;&gt;1,_xll.ciqfunctions.udf.CIQ(U$5,"IQ_CLOSEPRICE",$E1937,"USD"),U1936),""),"")</f>
        <v>0</v>
      </c>
      <c r="V1937" s="13">
        <f>IF(V$5&lt;&gt;0,IF($E1937&lt;&gt;"",IF($C1937&lt;&gt;1,_xll.ciqfunctions.udf.CIQ(V$5,"IQ_CLOSEPRICE",$E1937,"USD"),V1936),""),"")</f>
        <v>0.71230000000000004</v>
      </c>
      <c r="W1937" s="13">
        <f>IF(W$5&lt;&gt;0,IF($E1937&lt;&gt;"",IF($C1937&lt;&gt;1,_xll.ciqfunctions.udf.CIQ(W$5,"IQ_CLOSEPRICE",$E1937,"USD"),W1936),""),"")</f>
        <v>0</v>
      </c>
      <c r="X1937" s="13">
        <f>IF(X$5&lt;&gt;0,IF($E1937&lt;&gt;"",IF($C1937&lt;&gt;1,_xll.ciqfunctions.udf.CIQ(X$5,"IQ_CLOSEPRICE",$E1937,"USD"),X1936),""),"")</f>
        <v>0</v>
      </c>
      <c r="Y1937" s="13">
        <f>IF(Y$5&lt;&gt;0,IF($E1937&lt;&gt;"",IF($C1937&lt;&gt;1,_xll.ciqfunctions.udf.CIQ(Y$5,"IQ_CLOSEPRICE",$E1937,"USD"),Y1936),""),"")</f>
        <v>75.5</v>
      </c>
      <c r="Z1937" s="13">
        <f>IF(Z$5&lt;&gt;0,IF($E1937&lt;&gt;"",IF($C1937&lt;&gt;1,_xll.ciqfunctions.udf.CIQ(Z$5,"IQ_CLOSEPRICE",$E1937,"USD"),Z1936),""),"")</f>
        <v>0</v>
      </c>
      <c r="AA1937" s="13" t="str">
        <f>IF(AA$5&lt;&gt;0,IF($E1937&lt;&gt;"",IF($C1937&lt;&gt;1,_xll.ciqfunctions.udf.CIQ(AA$5,"IQ_CLOSEPRICE",$E1937,"USD"),AA1936),""),"")</f>
        <v>(Invalid Identifier)</v>
      </c>
      <c r="AB1937" s="13" t="str">
        <f>IF(AB$5&lt;&gt;0,IF($E1937&lt;&gt;"",IF($C1937&lt;&gt;1,_xll.ciqfunctions.udf.CIQ(AB$5,"IQ_CLOSEPRICE",$E1937,"USD"),AB1936),""),"")</f>
        <v>(Invalid Identifier)</v>
      </c>
      <c r="AC1937" s="13" t="str">
        <f>IF(AC$5&lt;&gt;0,IF($E1937&lt;&gt;"",IF($C1937&lt;&gt;1,_xll.ciqfunctions.udf.CIQ(AC$5,"IQ_CLOSEPRICE",$E1937,"USD"),AC1936),""),"")</f>
        <v>(Invalid Identifier)</v>
      </c>
      <c r="AD1937" s="13" t="str">
        <f>IF(AD$5&lt;&gt;0,IF($E1937&lt;&gt;"",IF($C1937&lt;&gt;1,_xll.ciqfunctions.udf.CIQ(AD$5,"IQ_CLOSEPRICE",$E1937,"USD"),AD1936),""),"")</f>
        <v>(Invalid Identifier)</v>
      </c>
      <c r="AE1937" s="13" t="str">
        <f>IF(AE$5&lt;&gt;0,IF($E1937&lt;&gt;"",IF($C1937&lt;&gt;1,_xll.ciqfunctions.udf.CIQ(AE$5,"IQ_CLOSEPRICE",$E1937,"USD"),AE1936),""),"")</f>
        <v>(Invalid Identifier)</v>
      </c>
      <c r="AF1937" s="13" t="str">
        <f>IF(AF$5&lt;&gt;0,IF($E1937&lt;&gt;"",IF($C1937&lt;&gt;1,_xll.ciqfunctions.udf.CIQ(AF$5,"IQ_CLOSEPRICE",$E1937,"USD"),AF1936),""),"")</f>
        <v>(Invalid Identifier)</v>
      </c>
      <c r="AG1937" s="13" t="str">
        <f>IF(AG$5&lt;&gt;0,IF($E1937&lt;&gt;"",IF($C1937&lt;&gt;1,_xll.ciqfunctions.udf.CIQ(AG$5,"IQ_CLOSEPRICE",$E1937,"USD"),AG1936),""),"")</f>
        <v>(Invalid Identifier)</v>
      </c>
      <c r="AH1937" s="13" t="str">
        <f>IF(AH$5&lt;&gt;0,IF($E1937&lt;&gt;"",IF($C1937&lt;&gt;1,_xll.ciqfunctions.udf.CIQ(AH$5,"IQ_CLOSEPRICE",$E1937,"USD"),AH1936),""),"")</f>
        <v>(Invalid Identifier)</v>
      </c>
      <c r="AI1937" s="13" t="str">
        <f>IF(AI$5&lt;&gt;0,IF($E1937&lt;&gt;"",IF($C1937&lt;&gt;1,_xll.ciqfunctions.udf.CIQ(AI$5,"IQ_CLOSEPRICE",$E1937,"USD"),AI1936),""),"")</f>
        <v>(Invalid Identifier)</v>
      </c>
      <c r="AJ1937" s="31" t="str">
        <f>IF(AJ$5&lt;&gt;0,IF($E1937&lt;&gt;"",IF($C1937&lt;&gt;1,_xll.ciqfunctions.udf.CIQ(AJ$5,"IQ_CLOSEPRICE",$E1937,"USD"),AJ1936),""),"")</f>
        <v>(Invalid Identifier)</v>
      </c>
      <c r="AK1937" s="31" t="str">
        <f>IF(AK$5&lt;&gt;0,IF($E1937&lt;&gt;"",IF($C1937&lt;&gt;1,_xll.ciqfunctions.udf.CIQ(AK$5,"IQ_CLOSEPRICE",$E1937,"USD"),AK1936),""),"")</f>
        <v>(Invalid Identifier)</v>
      </c>
      <c r="AL1937" s="31" t="str">
        <f>IF(AL$5&lt;&gt;0,IF($E1937&lt;&gt;"",IF($C1937&lt;&gt;1,_xll.ciqfunctions.udf.CIQ(AL$5,"IQ_CLOSEPRICE",$E1937,"USD"),AL1936),""),"")</f>
        <v>(Invalid Identifier)</v>
      </c>
      <c r="AM1937" s="31" t="str">
        <f>IF(AM$5&lt;&gt;0,IF($E1937&lt;&gt;"",IF($C1937&lt;&gt;1,_xll.ciqfunctions.udf.CIQ(AM$5,"IQ_CLOSEPRICE",$E1937,"USD"),AM1936),""),"")</f>
        <v>(Invalid Identifier)</v>
      </c>
      <c r="AN1937" s="31" t="str">
        <f>IF(AN$5&lt;&gt;0,IF($E1937&lt;&gt;"",IF($C1937&lt;&gt;1,_xll.ciqfunctions.udf.CIQ(AN$5,"IQ_CLOSEPRICE",$E1937,"USD"),AN1936),""),"")</f>
        <v>(Invalid Identifier)</v>
      </c>
      <c r="AO1937" s="31" t="str">
        <f>IF(AO$5&lt;&gt;0,IF($E1937&lt;&gt;"",IF($C1937&lt;&gt;1,_xll.ciqfunctions.udf.CIQ(AO$5,"IQ_CLOSEPRICE",$E1937,"USD"),AO1936),""),"")</f>
        <v>(Invalid Identifier)</v>
      </c>
      <c r="AP1937" s="31" t="str">
        <f>IF(AP$5&lt;&gt;0,IF($E1937&lt;&gt;"",IF($C1937&lt;&gt;1,_xll.ciqfunctions.udf.CIQ(AP$5,"IQ_CLOSEPRICE",$E1937,"USD"),AP1936),""),"")</f>
        <v>(Invalid Identifier)</v>
      </c>
      <c r="AQ1937" s="31" t="str">
        <f>IF(AQ$5&lt;&gt;0,IF($E1937&lt;&gt;"",IF($C1937&lt;&gt;1,_xll.ciqfunctions.udf.CIQ(AQ$5,"IQ_CLOSEPRICE",$E1937,"USD"),AQ1936),""),"")</f>
        <v>(Invalid Identifier)</v>
      </c>
      <c r="AR1937" s="31" t="str">
        <f>IF(AR$5&lt;&gt;0,IF($E1937&lt;&gt;"",IF($C1937&lt;&gt;1,_xll.ciqfunctions.udf.CIQ(AR$5,"IQ_CLOSEPRICE",$E1937,"USD"),AR1936),""),"")</f>
        <v>(Invalid Identifier)</v>
      </c>
      <c r="AS1937" s="31" t="str">
        <f>IF(AS$5&lt;&gt;0,IF($E1937&lt;&gt;"",IF($C1937&lt;&gt;1,_xll.ciqfunctions.udf.CIQ(AS$5,"IQ_CLOSEPRICE",$E1937,"USD"),AS1936),""),"")</f>
        <v>(Invalid Identifier)</v>
      </c>
      <c r="AT1937" s="31" t="str">
        <f>IF(AT$5&lt;&gt;0,IF($E1937&lt;&gt;"",IF($C1937&lt;&gt;1,_xll.ciqfunctions.udf.CIQ(AT$5,"IQ_CLOSEPRICE",$E1937,"USD"),AT1936),""),"")</f>
        <v>(Invalid Identifier)</v>
      </c>
      <c r="AU1937" s="8"/>
      <c r="AV1937" s="38">
        <f t="shared" si="1624"/>
        <v>7.8023802841848001E-3</v>
      </c>
      <c r="AW1937" s="38" t="str">
        <f t="shared" si="1625"/>
        <v/>
      </c>
      <c r="AX1937" s="38" t="str">
        <f t="shared" si="1626"/>
        <v/>
      </c>
      <c r="AY1937" s="38" t="str">
        <f t="shared" si="1627"/>
        <v/>
      </c>
      <c r="AZ1937" s="38">
        <f t="shared" si="1628"/>
        <v>5.4772489654118309E-2</v>
      </c>
      <c r="BA1937" s="38" t="str">
        <f t="shared" si="1629"/>
        <v/>
      </c>
      <c r="BB1937" s="38">
        <f t="shared" si="1630"/>
        <v>-4.1347444622688162E-2</v>
      </c>
      <c r="BC1937" s="38" t="str">
        <f t="shared" si="1631"/>
        <v/>
      </c>
      <c r="BD1937" s="38" t="str">
        <f t="shared" si="1632"/>
        <v/>
      </c>
      <c r="BE1937" s="38" t="str">
        <f t="shared" si="1633"/>
        <v/>
      </c>
      <c r="BF1937" s="38">
        <f t="shared" si="1634"/>
        <v>-2.1622464013165657E-2</v>
      </c>
      <c r="BG1937" s="38">
        <f t="shared" si="1635"/>
        <v>0.16989903679539761</v>
      </c>
      <c r="BH1937" s="38" t="str">
        <f t="shared" si="1636"/>
        <v/>
      </c>
      <c r="BI1937" s="38" t="str">
        <f t="shared" si="1637"/>
        <v/>
      </c>
      <c r="BJ1937" s="38" t="str">
        <f t="shared" si="1638"/>
        <v/>
      </c>
      <c r="BK1937" s="38" t="str">
        <f t="shared" si="1639"/>
        <v/>
      </c>
      <c r="BL1937" s="38" t="str">
        <f t="shared" si="1640"/>
        <v/>
      </c>
      <c r="BM1937" s="38" t="str">
        <f t="shared" si="1641"/>
        <v/>
      </c>
      <c r="BN1937" s="38">
        <f t="shared" si="1642"/>
        <v>7.5637414205619979E-2</v>
      </c>
      <c r="BO1937" s="38" t="str">
        <f t="shared" si="1643"/>
        <v/>
      </c>
      <c r="BP1937" s="38" t="e">
        <f t="shared" si="1644"/>
        <v>#VALUE!</v>
      </c>
      <c r="BQ1937" s="38" t="e">
        <f t="shared" si="1645"/>
        <v>#VALUE!</v>
      </c>
      <c r="BR1937" s="38" t="e">
        <f t="shared" si="1646"/>
        <v>#VALUE!</v>
      </c>
      <c r="BS1937" s="38" t="e">
        <f t="shared" si="1647"/>
        <v>#VALUE!</v>
      </c>
      <c r="BT1937" s="38" t="e">
        <f t="shared" si="1648"/>
        <v>#VALUE!</v>
      </c>
      <c r="BU1937" s="38" t="e">
        <f t="shared" si="1649"/>
        <v>#VALUE!</v>
      </c>
      <c r="BV1937" s="38" t="e">
        <f t="shared" si="1650"/>
        <v>#VALUE!</v>
      </c>
      <c r="BW1937" s="38" t="e">
        <f t="shared" si="1651"/>
        <v>#VALUE!</v>
      </c>
      <c r="BX1937" s="38" t="e">
        <f t="shared" si="1652"/>
        <v>#VALUE!</v>
      </c>
      <c r="BY1937" s="38" t="e">
        <f t="shared" si="1653"/>
        <v>#VALUE!</v>
      </c>
      <c r="BZ1937" s="38" t="e">
        <f t="shared" si="1654"/>
        <v>#VALUE!</v>
      </c>
      <c r="CA1937" s="38" t="e">
        <f t="shared" si="1655"/>
        <v>#VALUE!</v>
      </c>
      <c r="CB1937" s="38" t="e">
        <f t="shared" si="1656"/>
        <v>#VALUE!</v>
      </c>
      <c r="CC1937" s="38" t="e">
        <f t="shared" si="1657"/>
        <v>#VALUE!</v>
      </c>
      <c r="CD1937" s="38" t="e">
        <f t="shared" si="1658"/>
        <v>#VALUE!</v>
      </c>
      <c r="CE1937" s="38" t="e">
        <f t="shared" si="1659"/>
        <v>#VALUE!</v>
      </c>
      <c r="CF1937" s="38" t="e">
        <f t="shared" si="1660"/>
        <v>#VALUE!</v>
      </c>
      <c r="CG1937" s="38" t="e">
        <f t="shared" si="1661"/>
        <v>#VALUE!</v>
      </c>
      <c r="CH1937" s="38" t="e">
        <f t="shared" si="1662"/>
        <v>#VALUE!</v>
      </c>
      <c r="CI1937" s="38" t="e">
        <f t="shared" si="1663"/>
        <v>#VALUE!</v>
      </c>
      <c r="CJ1937" s="7"/>
      <c r="CK1937" s="7"/>
      <c r="CN1937" s="7"/>
      <c r="CO1937" s="7"/>
      <c r="CP1937" s="7"/>
      <c r="CQ1937" s="7"/>
      <c r="CR1937" s="7"/>
      <c r="CS1937" s="7"/>
      <c r="CT1937" s="7"/>
      <c r="CU1937" s="7"/>
      <c r="CV1937" s="7"/>
      <c r="CW1937" s="7"/>
    </row>
    <row r="1938" spans="2:101" hidden="1" outlineLevel="1">
      <c r="B1938" s="25">
        <f t="shared" si="1622"/>
        <v>2</v>
      </c>
      <c r="C1938" s="19">
        <f t="shared" si="1623"/>
        <v>0</v>
      </c>
      <c r="D1938" s="19">
        <f t="shared" si="1664"/>
        <v>171</v>
      </c>
      <c r="E1938" s="42">
        <f t="shared" si="1665"/>
        <v>41170</v>
      </c>
      <c r="G1938" s="13">
        <f>IF(G$5&lt;&gt;0,IF($E1938&lt;&gt;"",IF($C1938&lt;&gt;1,_xll.ciqfunctions.udf.CIQ(G$5,"IQ_CLOSEPRICE",$E1938,"USD"),G1937),""),"")</f>
        <v>57.45</v>
      </c>
      <c r="H1938" s="13">
        <f>IF(H$5&lt;&gt;0,IF($E1938&lt;&gt;"",IF($C1938&lt;&gt;1,_xll.ciqfunctions.udf.CIQ(H$5,"IQ_CLOSEPRICE",$E1938,"USD"),H1937),""),"")</f>
        <v>0</v>
      </c>
      <c r="I1938" s="13">
        <f>IF(I$5&lt;&gt;0,IF($E1938&lt;&gt;"",IF($C1938&lt;&gt;1,_xll.ciqfunctions.udf.CIQ(I$5,"IQ_CLOSEPRICE",$E1938,"USD"),I1937),""),"")</f>
        <v>0</v>
      </c>
      <c r="J1938" s="13">
        <f>IF(J$5&lt;&gt;0,IF($E1938&lt;&gt;"",IF($C1938&lt;&gt;1,_xll.ciqfunctions.udf.CIQ(J$5,"IQ_CLOSEPRICE",$E1938,"USD"),J1937),""),"")</f>
        <v>0</v>
      </c>
      <c r="K1938" s="13">
        <f>IF(K$5&lt;&gt;0,IF($E1938&lt;&gt;"",IF($C1938&lt;&gt;1,_xll.ciqfunctions.udf.CIQ(K$5,"IQ_CLOSEPRICE",$E1938,"USD"),K1937),""),"")</f>
        <v>3.73</v>
      </c>
      <c r="L1938" s="13">
        <f>IF(L$5&lt;&gt;0,IF($E1938&lt;&gt;"",IF($C1938&lt;&gt;1,_xll.ciqfunctions.udf.CIQ(L$5,"IQ_CLOSEPRICE",$E1938,"USD"),L1937),""),"")</f>
        <v>0</v>
      </c>
      <c r="M1938" s="13">
        <f>IF(M$5&lt;&gt;0,IF($E1938&lt;&gt;"",IF($C1938&lt;&gt;1,_xll.ciqfunctions.udf.CIQ(M$5,"IQ_CLOSEPRICE",$E1938,"USD"),M1937),""),"")</f>
        <v>4.15388</v>
      </c>
      <c r="N1938" s="13">
        <f>IF(N$5&lt;&gt;0,IF($E1938&lt;&gt;"",IF($C1938&lt;&gt;1,_xll.ciqfunctions.udf.CIQ(N$5,"IQ_CLOSEPRICE",$E1938,"USD"),N1937),""),"")</f>
        <v>0</v>
      </c>
      <c r="O1938" s="13">
        <f>IF(O$5&lt;&gt;0,IF($E1938&lt;&gt;"",IF($C1938&lt;&gt;1,_xll.ciqfunctions.udf.CIQ(O$5,"IQ_CLOSEPRICE",$E1938,"USD"),O1937),""),"")</f>
        <v>0</v>
      </c>
      <c r="P1938" s="13">
        <f>IF(P$5&lt;&gt;0,IF($E1938&lt;&gt;"",IF($C1938&lt;&gt;1,_xll.ciqfunctions.udf.CIQ(P$5,"IQ_CLOSEPRICE",$E1938,"USD"),P1937),""),"")</f>
        <v>0</v>
      </c>
      <c r="Q1938" s="13">
        <f>IF(Q$5&lt;&gt;0,IF($E1938&lt;&gt;"",IF($C1938&lt;&gt;1,_xll.ciqfunctions.udf.CIQ(Q$5,"IQ_CLOSEPRICE",$E1938,"USD"),Q1937),""),"")</f>
        <v>1.87</v>
      </c>
      <c r="R1938" s="13">
        <f>IF(R$5&lt;&gt;0,IF($E1938&lt;&gt;"",IF($C1938&lt;&gt;1,_xll.ciqfunctions.udf.CIQ(R$5,"IQ_CLOSEPRICE",$E1938,"USD"),R1937),""),"")</f>
        <v>1.89</v>
      </c>
      <c r="S1938" s="13">
        <f>IF(S$5&lt;&gt;0,IF($E1938&lt;&gt;"",IF($C1938&lt;&gt;1,_xll.ciqfunctions.udf.CIQ(S$5,"IQ_CLOSEPRICE",$E1938,"USD"),S1937),""),"")</f>
        <v>0</v>
      </c>
      <c r="T1938" s="13">
        <f>IF(T$5&lt;&gt;0,IF($E1938&lt;&gt;"",IF($C1938&lt;&gt;1,_xll.ciqfunctions.udf.CIQ(T$5,"IQ_CLOSEPRICE",$E1938,"USD"),T1937),""),"")</f>
        <v>0</v>
      </c>
      <c r="U1938" s="13">
        <f>IF(U$5&lt;&gt;0,IF($E1938&lt;&gt;"",IF($C1938&lt;&gt;1,_xll.ciqfunctions.udf.CIQ(U$5,"IQ_CLOSEPRICE",$E1938,"USD"),U1937),""),"")</f>
        <v>0</v>
      </c>
      <c r="V1938" s="13">
        <f>IF(V$5&lt;&gt;0,IF($E1938&lt;&gt;"",IF($C1938&lt;&gt;1,_xll.ciqfunctions.udf.CIQ(V$5,"IQ_CLOSEPRICE",$E1938,"USD"),V1937),""),"")</f>
        <v>0</v>
      </c>
      <c r="W1938" s="13">
        <f>IF(W$5&lt;&gt;0,IF($E1938&lt;&gt;"",IF($C1938&lt;&gt;1,_xll.ciqfunctions.udf.CIQ(W$5,"IQ_CLOSEPRICE",$E1938,"USD"),W1937),""),"")</f>
        <v>0</v>
      </c>
      <c r="X1938" s="13">
        <f>IF(X$5&lt;&gt;0,IF($E1938&lt;&gt;"",IF($C1938&lt;&gt;1,_xll.ciqfunctions.udf.CIQ(X$5,"IQ_CLOSEPRICE",$E1938,"USD"),X1937),""),"")</f>
        <v>0</v>
      </c>
      <c r="Y1938" s="13">
        <f>IF(Y$5&lt;&gt;0,IF($E1938&lt;&gt;"",IF($C1938&lt;&gt;1,_xll.ciqfunctions.udf.CIQ(Y$5,"IQ_CLOSEPRICE",$E1938,"USD"),Y1937),""),"")</f>
        <v>70</v>
      </c>
      <c r="Z1938" s="13">
        <f>IF(Z$5&lt;&gt;0,IF($E1938&lt;&gt;"",IF($C1938&lt;&gt;1,_xll.ciqfunctions.udf.CIQ(Z$5,"IQ_CLOSEPRICE",$E1938,"USD"),Z1937),""),"")</f>
        <v>0</v>
      </c>
      <c r="AA1938" s="13" t="str">
        <f>IF(AA$5&lt;&gt;0,IF($E1938&lt;&gt;"",IF($C1938&lt;&gt;1,_xll.ciqfunctions.udf.CIQ(AA$5,"IQ_CLOSEPRICE",$E1938,"USD"),AA1937),""),"")</f>
        <v>(Invalid Identifier)</v>
      </c>
      <c r="AB1938" s="13" t="str">
        <f>IF(AB$5&lt;&gt;0,IF($E1938&lt;&gt;"",IF($C1938&lt;&gt;1,_xll.ciqfunctions.udf.CIQ(AB$5,"IQ_CLOSEPRICE",$E1938,"USD"),AB1937),""),"")</f>
        <v>(Invalid Identifier)</v>
      </c>
      <c r="AC1938" s="13" t="str">
        <f>IF(AC$5&lt;&gt;0,IF($E1938&lt;&gt;"",IF($C1938&lt;&gt;1,_xll.ciqfunctions.udf.CIQ(AC$5,"IQ_CLOSEPRICE",$E1938,"USD"),AC1937),""),"")</f>
        <v>(Invalid Identifier)</v>
      </c>
      <c r="AD1938" s="13" t="str">
        <f>IF(AD$5&lt;&gt;0,IF($E1938&lt;&gt;"",IF($C1938&lt;&gt;1,_xll.ciqfunctions.udf.CIQ(AD$5,"IQ_CLOSEPRICE",$E1938,"USD"),AD1937),""),"")</f>
        <v>(Invalid Identifier)</v>
      </c>
      <c r="AE1938" s="13" t="str">
        <f>IF(AE$5&lt;&gt;0,IF($E1938&lt;&gt;"",IF($C1938&lt;&gt;1,_xll.ciqfunctions.udf.CIQ(AE$5,"IQ_CLOSEPRICE",$E1938,"USD"),AE1937),""),"")</f>
        <v>(Invalid Identifier)</v>
      </c>
      <c r="AF1938" s="13" t="str">
        <f>IF(AF$5&lt;&gt;0,IF($E1938&lt;&gt;"",IF($C1938&lt;&gt;1,_xll.ciqfunctions.udf.CIQ(AF$5,"IQ_CLOSEPRICE",$E1938,"USD"),AF1937),""),"")</f>
        <v>(Invalid Identifier)</v>
      </c>
      <c r="AG1938" s="13" t="str">
        <f>IF(AG$5&lt;&gt;0,IF($E1938&lt;&gt;"",IF($C1938&lt;&gt;1,_xll.ciqfunctions.udf.CIQ(AG$5,"IQ_CLOSEPRICE",$E1938,"USD"),AG1937),""),"")</f>
        <v>(Invalid Identifier)</v>
      </c>
      <c r="AH1938" s="13" t="str">
        <f>IF(AH$5&lt;&gt;0,IF($E1938&lt;&gt;"",IF($C1938&lt;&gt;1,_xll.ciqfunctions.udf.CIQ(AH$5,"IQ_CLOSEPRICE",$E1938,"USD"),AH1937),""),"")</f>
        <v>(Invalid Identifier)</v>
      </c>
      <c r="AI1938" s="13" t="str">
        <f>IF(AI$5&lt;&gt;0,IF($E1938&lt;&gt;"",IF($C1938&lt;&gt;1,_xll.ciqfunctions.udf.CIQ(AI$5,"IQ_CLOSEPRICE",$E1938,"USD"),AI1937),""),"")</f>
        <v>(Invalid Identifier)</v>
      </c>
      <c r="AJ1938" s="31" t="str">
        <f>IF(AJ$5&lt;&gt;0,IF($E1938&lt;&gt;"",IF($C1938&lt;&gt;1,_xll.ciqfunctions.udf.CIQ(AJ$5,"IQ_CLOSEPRICE",$E1938,"USD"),AJ1937),""),"")</f>
        <v>(Invalid Identifier)</v>
      </c>
      <c r="AK1938" s="31" t="str">
        <f>IF(AK$5&lt;&gt;0,IF($E1938&lt;&gt;"",IF($C1938&lt;&gt;1,_xll.ciqfunctions.udf.CIQ(AK$5,"IQ_CLOSEPRICE",$E1938,"USD"),AK1937),""),"")</f>
        <v>(Invalid Identifier)</v>
      </c>
      <c r="AL1938" s="31" t="str">
        <f>IF(AL$5&lt;&gt;0,IF($E1938&lt;&gt;"",IF($C1938&lt;&gt;1,_xll.ciqfunctions.udf.CIQ(AL$5,"IQ_CLOSEPRICE",$E1938,"USD"),AL1937),""),"")</f>
        <v>(Invalid Identifier)</v>
      </c>
      <c r="AM1938" s="31" t="str">
        <f>IF(AM$5&lt;&gt;0,IF($E1938&lt;&gt;"",IF($C1938&lt;&gt;1,_xll.ciqfunctions.udf.CIQ(AM$5,"IQ_CLOSEPRICE",$E1938,"USD"),AM1937),""),"")</f>
        <v>(Invalid Identifier)</v>
      </c>
      <c r="AN1938" s="31" t="str">
        <f>IF(AN$5&lt;&gt;0,IF($E1938&lt;&gt;"",IF($C1938&lt;&gt;1,_xll.ciqfunctions.udf.CIQ(AN$5,"IQ_CLOSEPRICE",$E1938,"USD"),AN1937),""),"")</f>
        <v>(Invalid Identifier)</v>
      </c>
      <c r="AO1938" s="31" t="str">
        <f>IF(AO$5&lt;&gt;0,IF($E1938&lt;&gt;"",IF($C1938&lt;&gt;1,_xll.ciqfunctions.udf.CIQ(AO$5,"IQ_CLOSEPRICE",$E1938,"USD"),AO1937),""),"")</f>
        <v>(Invalid Identifier)</v>
      </c>
      <c r="AP1938" s="31" t="str">
        <f>IF(AP$5&lt;&gt;0,IF($E1938&lt;&gt;"",IF($C1938&lt;&gt;1,_xll.ciqfunctions.udf.CIQ(AP$5,"IQ_CLOSEPRICE",$E1938,"USD"),AP1937),""),"")</f>
        <v>(Invalid Identifier)</v>
      </c>
      <c r="AQ1938" s="31" t="str">
        <f>IF(AQ$5&lt;&gt;0,IF($E1938&lt;&gt;"",IF($C1938&lt;&gt;1,_xll.ciqfunctions.udf.CIQ(AQ$5,"IQ_CLOSEPRICE",$E1938,"USD"),AQ1937),""),"")</f>
        <v>(Invalid Identifier)</v>
      </c>
      <c r="AR1938" s="31" t="str">
        <f>IF(AR$5&lt;&gt;0,IF($E1938&lt;&gt;"",IF($C1938&lt;&gt;1,_xll.ciqfunctions.udf.CIQ(AR$5,"IQ_CLOSEPRICE",$E1938,"USD"),AR1937),""),"")</f>
        <v>(Invalid Identifier)</v>
      </c>
      <c r="AS1938" s="31" t="str">
        <f>IF(AS$5&lt;&gt;0,IF($E1938&lt;&gt;"",IF($C1938&lt;&gt;1,_xll.ciqfunctions.udf.CIQ(AS$5,"IQ_CLOSEPRICE",$E1938,"USD"),AS1937),""),"")</f>
        <v>(Invalid Identifier)</v>
      </c>
      <c r="AT1938" s="31" t="str">
        <f>IF(AT$5&lt;&gt;0,IF($E1938&lt;&gt;"",IF($C1938&lt;&gt;1,_xll.ciqfunctions.udf.CIQ(AT$5,"IQ_CLOSEPRICE",$E1938,"USD"),AT1937),""),"")</f>
        <v>(Invalid Identifier)</v>
      </c>
      <c r="AU1938" s="8"/>
      <c r="AV1938" s="38">
        <f t="shared" si="1624"/>
        <v>-1.5653538286371077E-3</v>
      </c>
      <c r="AW1938" s="38" t="str">
        <f t="shared" si="1625"/>
        <v/>
      </c>
      <c r="AX1938" s="38" t="str">
        <f t="shared" si="1626"/>
        <v/>
      </c>
      <c r="AY1938" s="38" t="str">
        <f t="shared" si="1627"/>
        <v/>
      </c>
      <c r="AZ1938" s="38">
        <f t="shared" si="1628"/>
        <v>3.547438819365973E-2</v>
      </c>
      <c r="BA1938" s="38" t="str">
        <f t="shared" si="1629"/>
        <v/>
      </c>
      <c r="BB1938" s="38">
        <f t="shared" si="1630"/>
        <v>6.6716527866769765E-2</v>
      </c>
      <c r="BC1938" s="38" t="str">
        <f t="shared" si="1631"/>
        <v/>
      </c>
      <c r="BD1938" s="38" t="str">
        <f t="shared" si="1632"/>
        <v/>
      </c>
      <c r="BE1938" s="38" t="str">
        <f t="shared" si="1633"/>
        <v/>
      </c>
      <c r="BF1938" s="38">
        <f t="shared" si="1634"/>
        <v>5.3619431413853731E-3</v>
      </c>
      <c r="BG1938" s="38">
        <f t="shared" si="1635"/>
        <v>9.4252538246189288E-2</v>
      </c>
      <c r="BH1938" s="38" t="str">
        <f t="shared" si="1636"/>
        <v/>
      </c>
      <c r="BI1938" s="38" t="str">
        <f t="shared" si="1637"/>
        <v/>
      </c>
      <c r="BJ1938" s="38" t="str">
        <f t="shared" si="1638"/>
        <v/>
      </c>
      <c r="BK1938" s="38" t="str">
        <f t="shared" si="1639"/>
        <v/>
      </c>
      <c r="BL1938" s="38" t="str">
        <f t="shared" si="1640"/>
        <v/>
      </c>
      <c r="BM1938" s="38" t="str">
        <f t="shared" si="1641"/>
        <v/>
      </c>
      <c r="BN1938" s="38">
        <f t="shared" si="1642"/>
        <v>7.4107972153721835E-2</v>
      </c>
      <c r="BO1938" s="38" t="str">
        <f t="shared" si="1643"/>
        <v/>
      </c>
      <c r="BP1938" s="38" t="e">
        <f t="shared" si="1644"/>
        <v>#VALUE!</v>
      </c>
      <c r="BQ1938" s="38" t="e">
        <f t="shared" si="1645"/>
        <v>#VALUE!</v>
      </c>
      <c r="BR1938" s="38" t="e">
        <f t="shared" si="1646"/>
        <v>#VALUE!</v>
      </c>
      <c r="BS1938" s="38" t="e">
        <f t="shared" si="1647"/>
        <v>#VALUE!</v>
      </c>
      <c r="BT1938" s="38" t="e">
        <f t="shared" si="1648"/>
        <v>#VALUE!</v>
      </c>
      <c r="BU1938" s="38" t="e">
        <f t="shared" si="1649"/>
        <v>#VALUE!</v>
      </c>
      <c r="BV1938" s="38" t="e">
        <f t="shared" si="1650"/>
        <v>#VALUE!</v>
      </c>
      <c r="BW1938" s="38" t="e">
        <f t="shared" si="1651"/>
        <v>#VALUE!</v>
      </c>
      <c r="BX1938" s="38" t="e">
        <f t="shared" si="1652"/>
        <v>#VALUE!</v>
      </c>
      <c r="BY1938" s="38" t="e">
        <f t="shared" si="1653"/>
        <v>#VALUE!</v>
      </c>
      <c r="BZ1938" s="38" t="e">
        <f t="shared" si="1654"/>
        <v>#VALUE!</v>
      </c>
      <c r="CA1938" s="38" t="e">
        <f t="shared" si="1655"/>
        <v>#VALUE!</v>
      </c>
      <c r="CB1938" s="38" t="e">
        <f t="shared" si="1656"/>
        <v>#VALUE!</v>
      </c>
      <c r="CC1938" s="38" t="e">
        <f t="shared" si="1657"/>
        <v>#VALUE!</v>
      </c>
      <c r="CD1938" s="38" t="e">
        <f t="shared" si="1658"/>
        <v>#VALUE!</v>
      </c>
      <c r="CE1938" s="38" t="e">
        <f t="shared" si="1659"/>
        <v>#VALUE!</v>
      </c>
      <c r="CF1938" s="38" t="e">
        <f t="shared" si="1660"/>
        <v>#VALUE!</v>
      </c>
      <c r="CG1938" s="38" t="e">
        <f t="shared" si="1661"/>
        <v>#VALUE!</v>
      </c>
      <c r="CH1938" s="38" t="e">
        <f t="shared" si="1662"/>
        <v>#VALUE!</v>
      </c>
      <c r="CI1938" s="38" t="e">
        <f t="shared" si="1663"/>
        <v>#VALUE!</v>
      </c>
      <c r="CJ1938" s="7"/>
      <c r="CK1938" s="7"/>
      <c r="CN1938" s="7"/>
      <c r="CO1938" s="7"/>
      <c r="CP1938" s="7"/>
      <c r="CQ1938" s="7"/>
      <c r="CR1938" s="7"/>
      <c r="CS1938" s="7"/>
      <c r="CT1938" s="7"/>
      <c r="CU1938" s="7"/>
      <c r="CV1938" s="7"/>
      <c r="CW1938" s="7"/>
    </row>
    <row r="1939" spans="2:101" hidden="1" outlineLevel="1">
      <c r="B1939" s="25">
        <f t="shared" si="1622"/>
        <v>1</v>
      </c>
      <c r="C1939" s="19">
        <f t="shared" si="1623"/>
        <v>0</v>
      </c>
      <c r="D1939" s="19">
        <f t="shared" si="1664"/>
        <v>170</v>
      </c>
      <c r="E1939" s="42">
        <f t="shared" si="1665"/>
        <v>41169</v>
      </c>
      <c r="G1939" s="13">
        <f>IF(G$5&lt;&gt;0,IF($E1939&lt;&gt;"",IF($C1939&lt;&gt;1,_xll.ciqfunctions.udf.CIQ(G$5,"IQ_CLOSEPRICE",$E1939,"USD"),G1938),""),"")</f>
        <v>57.54</v>
      </c>
      <c r="H1939" s="13">
        <f>IF(H$5&lt;&gt;0,IF($E1939&lt;&gt;"",IF($C1939&lt;&gt;1,_xll.ciqfunctions.udf.CIQ(H$5,"IQ_CLOSEPRICE",$E1939,"USD"),H1938),""),"")</f>
        <v>0</v>
      </c>
      <c r="I1939" s="13">
        <f>IF(I$5&lt;&gt;0,IF($E1939&lt;&gt;"",IF($C1939&lt;&gt;1,_xll.ciqfunctions.udf.CIQ(I$5,"IQ_CLOSEPRICE",$E1939,"USD"),I1938),""),"")</f>
        <v>0</v>
      </c>
      <c r="J1939" s="13">
        <f>IF(J$5&lt;&gt;0,IF($E1939&lt;&gt;"",IF($C1939&lt;&gt;1,_xll.ciqfunctions.udf.CIQ(J$5,"IQ_CLOSEPRICE",$E1939,"USD"),J1938),""),"")</f>
        <v>0</v>
      </c>
      <c r="K1939" s="13">
        <f>IF(K$5&lt;&gt;0,IF($E1939&lt;&gt;"",IF($C1939&lt;&gt;1,_xll.ciqfunctions.udf.CIQ(K$5,"IQ_CLOSEPRICE",$E1939,"USD"),K1938),""),"")</f>
        <v>3.6</v>
      </c>
      <c r="L1939" s="13">
        <f>IF(L$5&lt;&gt;0,IF($E1939&lt;&gt;"",IF($C1939&lt;&gt;1,_xll.ciqfunctions.udf.CIQ(L$5,"IQ_CLOSEPRICE",$E1939,"USD"),L1938),""),"")</f>
        <v>0</v>
      </c>
      <c r="M1939" s="13">
        <f>IF(M$5&lt;&gt;0,IF($E1939&lt;&gt;"",IF($C1939&lt;&gt;1,_xll.ciqfunctions.udf.CIQ(M$5,"IQ_CLOSEPRICE",$E1939,"USD"),M1938),""),"")</f>
        <v>3.8857900000000001</v>
      </c>
      <c r="N1939" s="13">
        <f>IF(N$5&lt;&gt;0,IF($E1939&lt;&gt;"",IF($C1939&lt;&gt;1,_xll.ciqfunctions.udf.CIQ(N$5,"IQ_CLOSEPRICE",$E1939,"USD"),N1938),""),"")</f>
        <v>0</v>
      </c>
      <c r="O1939" s="13">
        <f>IF(O$5&lt;&gt;0,IF($E1939&lt;&gt;"",IF($C1939&lt;&gt;1,_xll.ciqfunctions.udf.CIQ(O$5,"IQ_CLOSEPRICE",$E1939,"USD"),O1938),""),"")</f>
        <v>0</v>
      </c>
      <c r="P1939" s="13">
        <f>IF(P$5&lt;&gt;0,IF($E1939&lt;&gt;"",IF($C1939&lt;&gt;1,_xll.ciqfunctions.udf.CIQ(P$5,"IQ_CLOSEPRICE",$E1939,"USD"),P1938),""),"")</f>
        <v>0</v>
      </c>
      <c r="Q1939" s="13">
        <f>IF(Q$5&lt;&gt;0,IF($E1939&lt;&gt;"",IF($C1939&lt;&gt;1,_xll.ciqfunctions.udf.CIQ(Q$5,"IQ_CLOSEPRICE",$E1939,"USD"),Q1938),""),"")</f>
        <v>1.86</v>
      </c>
      <c r="R1939" s="13">
        <f>IF(R$5&lt;&gt;0,IF($E1939&lt;&gt;"",IF($C1939&lt;&gt;1,_xll.ciqfunctions.udf.CIQ(R$5,"IQ_CLOSEPRICE",$E1939,"USD"),R1938),""),"")</f>
        <v>1.72</v>
      </c>
      <c r="S1939" s="13">
        <f>IF(S$5&lt;&gt;0,IF($E1939&lt;&gt;"",IF($C1939&lt;&gt;1,_xll.ciqfunctions.udf.CIQ(S$5,"IQ_CLOSEPRICE",$E1939,"USD"),S1938),""),"")</f>
        <v>0</v>
      </c>
      <c r="T1939" s="13">
        <f>IF(T$5&lt;&gt;0,IF($E1939&lt;&gt;"",IF($C1939&lt;&gt;1,_xll.ciqfunctions.udf.CIQ(T$5,"IQ_CLOSEPRICE",$E1939,"USD"),T1938),""),"")</f>
        <v>0</v>
      </c>
      <c r="U1939" s="13">
        <f>IF(U$5&lt;&gt;0,IF($E1939&lt;&gt;"",IF($C1939&lt;&gt;1,_xll.ciqfunctions.udf.CIQ(U$5,"IQ_CLOSEPRICE",$E1939,"USD"),U1938),""),"")</f>
        <v>0</v>
      </c>
      <c r="V1939" s="13">
        <f>IF(V$5&lt;&gt;0,IF($E1939&lt;&gt;"",IF($C1939&lt;&gt;1,_xll.ciqfunctions.udf.CIQ(V$5,"IQ_CLOSEPRICE",$E1939,"USD"),V1938),""),"")</f>
        <v>0.71387</v>
      </c>
      <c r="W1939" s="13">
        <f>IF(W$5&lt;&gt;0,IF($E1939&lt;&gt;"",IF($C1939&lt;&gt;1,_xll.ciqfunctions.udf.CIQ(W$5,"IQ_CLOSEPRICE",$E1939,"USD"),W1938),""),"")</f>
        <v>0</v>
      </c>
      <c r="X1939" s="13">
        <f>IF(X$5&lt;&gt;0,IF($E1939&lt;&gt;"",IF($C1939&lt;&gt;1,_xll.ciqfunctions.udf.CIQ(X$5,"IQ_CLOSEPRICE",$E1939,"USD"),X1938),""),"")</f>
        <v>0</v>
      </c>
      <c r="Y1939" s="13">
        <f>IF(Y$5&lt;&gt;0,IF($E1939&lt;&gt;"",IF($C1939&lt;&gt;1,_xll.ciqfunctions.udf.CIQ(Y$5,"IQ_CLOSEPRICE",$E1939,"USD"),Y1938),""),"")</f>
        <v>65</v>
      </c>
      <c r="Z1939" s="13">
        <f>IF(Z$5&lt;&gt;0,IF($E1939&lt;&gt;"",IF($C1939&lt;&gt;1,_xll.ciqfunctions.udf.CIQ(Z$5,"IQ_CLOSEPRICE",$E1939,"USD"),Z1938),""),"")</f>
        <v>0</v>
      </c>
      <c r="AA1939" s="13" t="str">
        <f>IF(AA$5&lt;&gt;0,IF($E1939&lt;&gt;"",IF($C1939&lt;&gt;1,_xll.ciqfunctions.udf.CIQ(AA$5,"IQ_CLOSEPRICE",$E1939,"USD"),AA1938),""),"")</f>
        <v>(Invalid Identifier)</v>
      </c>
      <c r="AB1939" s="13" t="str">
        <f>IF(AB$5&lt;&gt;0,IF($E1939&lt;&gt;"",IF($C1939&lt;&gt;1,_xll.ciqfunctions.udf.CIQ(AB$5,"IQ_CLOSEPRICE",$E1939,"USD"),AB1938),""),"")</f>
        <v>(Invalid Identifier)</v>
      </c>
      <c r="AC1939" s="13" t="str">
        <f>IF(AC$5&lt;&gt;0,IF($E1939&lt;&gt;"",IF($C1939&lt;&gt;1,_xll.ciqfunctions.udf.CIQ(AC$5,"IQ_CLOSEPRICE",$E1939,"USD"),AC1938),""),"")</f>
        <v>(Invalid Identifier)</v>
      </c>
      <c r="AD1939" s="13" t="str">
        <f>IF(AD$5&lt;&gt;0,IF($E1939&lt;&gt;"",IF($C1939&lt;&gt;1,_xll.ciqfunctions.udf.CIQ(AD$5,"IQ_CLOSEPRICE",$E1939,"USD"),AD1938),""),"")</f>
        <v>(Invalid Identifier)</v>
      </c>
      <c r="AE1939" s="13" t="str">
        <f>IF(AE$5&lt;&gt;0,IF($E1939&lt;&gt;"",IF($C1939&lt;&gt;1,_xll.ciqfunctions.udf.CIQ(AE$5,"IQ_CLOSEPRICE",$E1939,"USD"),AE1938),""),"")</f>
        <v>(Invalid Identifier)</v>
      </c>
      <c r="AF1939" s="13" t="str">
        <f>IF(AF$5&lt;&gt;0,IF($E1939&lt;&gt;"",IF($C1939&lt;&gt;1,_xll.ciqfunctions.udf.CIQ(AF$5,"IQ_CLOSEPRICE",$E1939,"USD"),AF1938),""),"")</f>
        <v>(Invalid Identifier)</v>
      </c>
      <c r="AG1939" s="13" t="str">
        <f>IF(AG$5&lt;&gt;0,IF($E1939&lt;&gt;"",IF($C1939&lt;&gt;1,_xll.ciqfunctions.udf.CIQ(AG$5,"IQ_CLOSEPRICE",$E1939,"USD"),AG1938),""),"")</f>
        <v>(Invalid Identifier)</v>
      </c>
      <c r="AH1939" s="13" t="str">
        <f>IF(AH$5&lt;&gt;0,IF($E1939&lt;&gt;"",IF($C1939&lt;&gt;1,_xll.ciqfunctions.udf.CIQ(AH$5,"IQ_CLOSEPRICE",$E1939,"USD"),AH1938),""),"")</f>
        <v>(Invalid Identifier)</v>
      </c>
      <c r="AI1939" s="13" t="str">
        <f>IF(AI$5&lt;&gt;0,IF($E1939&lt;&gt;"",IF($C1939&lt;&gt;1,_xll.ciqfunctions.udf.CIQ(AI$5,"IQ_CLOSEPRICE",$E1939,"USD"),AI1938),""),"")</f>
        <v>(Invalid Identifier)</v>
      </c>
      <c r="AJ1939" s="31" t="str">
        <f>IF(AJ$5&lt;&gt;0,IF($E1939&lt;&gt;"",IF($C1939&lt;&gt;1,_xll.ciqfunctions.udf.CIQ(AJ$5,"IQ_CLOSEPRICE",$E1939,"USD"),AJ1938),""),"")</f>
        <v>(Invalid Identifier)</v>
      </c>
      <c r="AK1939" s="31" t="str">
        <f>IF(AK$5&lt;&gt;0,IF($E1939&lt;&gt;"",IF($C1939&lt;&gt;1,_xll.ciqfunctions.udf.CIQ(AK$5,"IQ_CLOSEPRICE",$E1939,"USD"),AK1938),""),"")</f>
        <v>(Invalid Identifier)</v>
      </c>
      <c r="AL1939" s="31" t="str">
        <f>IF(AL$5&lt;&gt;0,IF($E1939&lt;&gt;"",IF($C1939&lt;&gt;1,_xll.ciqfunctions.udf.CIQ(AL$5,"IQ_CLOSEPRICE",$E1939,"USD"),AL1938),""),"")</f>
        <v>(Invalid Identifier)</v>
      </c>
      <c r="AM1939" s="31" t="str">
        <f>IF(AM$5&lt;&gt;0,IF($E1939&lt;&gt;"",IF($C1939&lt;&gt;1,_xll.ciqfunctions.udf.CIQ(AM$5,"IQ_CLOSEPRICE",$E1939,"USD"),AM1938),""),"")</f>
        <v>(Invalid Identifier)</v>
      </c>
      <c r="AN1939" s="31" t="str">
        <f>IF(AN$5&lt;&gt;0,IF($E1939&lt;&gt;"",IF($C1939&lt;&gt;1,_xll.ciqfunctions.udf.CIQ(AN$5,"IQ_CLOSEPRICE",$E1939,"USD"),AN1938),""),"")</f>
        <v>(Invalid Identifier)</v>
      </c>
      <c r="AO1939" s="31" t="str">
        <f>IF(AO$5&lt;&gt;0,IF($E1939&lt;&gt;"",IF($C1939&lt;&gt;1,_xll.ciqfunctions.udf.CIQ(AO$5,"IQ_CLOSEPRICE",$E1939,"USD"),AO1938),""),"")</f>
        <v>(Invalid Identifier)</v>
      </c>
      <c r="AP1939" s="31" t="str">
        <f>IF(AP$5&lt;&gt;0,IF($E1939&lt;&gt;"",IF($C1939&lt;&gt;1,_xll.ciqfunctions.udf.CIQ(AP$5,"IQ_CLOSEPRICE",$E1939,"USD"),AP1938),""),"")</f>
        <v>(Invalid Identifier)</v>
      </c>
      <c r="AQ1939" s="31" t="str">
        <f>IF(AQ$5&lt;&gt;0,IF($E1939&lt;&gt;"",IF($C1939&lt;&gt;1,_xll.ciqfunctions.udf.CIQ(AQ$5,"IQ_CLOSEPRICE",$E1939,"USD"),AQ1938),""),"")</f>
        <v>(Invalid Identifier)</v>
      </c>
      <c r="AR1939" s="31" t="str">
        <f>IF(AR$5&lt;&gt;0,IF($E1939&lt;&gt;"",IF($C1939&lt;&gt;1,_xll.ciqfunctions.udf.CIQ(AR$5,"IQ_CLOSEPRICE",$E1939,"USD"),AR1938),""),"")</f>
        <v>(Invalid Identifier)</v>
      </c>
      <c r="AS1939" s="31" t="str">
        <f>IF(AS$5&lt;&gt;0,IF($E1939&lt;&gt;"",IF($C1939&lt;&gt;1,_xll.ciqfunctions.udf.CIQ(AS$5,"IQ_CLOSEPRICE",$E1939,"USD"),AS1938),""),"")</f>
        <v>(Invalid Identifier)</v>
      </c>
      <c r="AT1939" s="31" t="str">
        <f>IF(AT$5&lt;&gt;0,IF($E1939&lt;&gt;"",IF($C1939&lt;&gt;1,_xll.ciqfunctions.udf.CIQ(AT$5,"IQ_CLOSEPRICE",$E1939,"USD"),AT1938),""),"")</f>
        <v>(Invalid Identifier)</v>
      </c>
      <c r="AU1939" s="8"/>
      <c r="AV1939" s="38">
        <f t="shared" si="1624"/>
        <v>-9.3410123931387361E-3</v>
      </c>
      <c r="AW1939" s="38" t="str">
        <f t="shared" si="1625"/>
        <v/>
      </c>
      <c r="AX1939" s="38" t="str">
        <f t="shared" si="1626"/>
        <v/>
      </c>
      <c r="AY1939" s="38" t="str">
        <f t="shared" si="1627"/>
        <v/>
      </c>
      <c r="AZ1939" s="38">
        <f t="shared" si="1628"/>
        <v>3.6779251503296487E-2</v>
      </c>
      <c r="BA1939" s="38" t="str">
        <f t="shared" si="1629"/>
        <v/>
      </c>
      <c r="BB1939" s="38">
        <f t="shared" si="1630"/>
        <v>9.7928258919574282E-2</v>
      </c>
      <c r="BC1939" s="38" t="str">
        <f t="shared" si="1631"/>
        <v/>
      </c>
      <c r="BD1939" s="38" t="str">
        <f t="shared" si="1632"/>
        <v/>
      </c>
      <c r="BE1939" s="38" t="str">
        <f t="shared" si="1633"/>
        <v/>
      </c>
      <c r="BF1939" s="38">
        <f t="shared" si="1634"/>
        <v>0</v>
      </c>
      <c r="BG1939" s="38">
        <f t="shared" si="1635"/>
        <v>-8.8947486016496172E-2</v>
      </c>
      <c r="BH1939" s="38" t="str">
        <f t="shared" si="1636"/>
        <v/>
      </c>
      <c r="BI1939" s="38" t="str">
        <f t="shared" si="1637"/>
        <v/>
      </c>
      <c r="BJ1939" s="38" t="str">
        <f t="shared" si="1638"/>
        <v/>
      </c>
      <c r="BK1939" s="38">
        <f t="shared" si="1639"/>
        <v>-6.4641825927941168E-2</v>
      </c>
      <c r="BL1939" s="38" t="str">
        <f t="shared" si="1640"/>
        <v/>
      </c>
      <c r="BM1939" s="38" t="str">
        <f t="shared" si="1641"/>
        <v/>
      </c>
      <c r="BN1939" s="38">
        <f t="shared" si="1642"/>
        <v>0.12260232209233228</v>
      </c>
      <c r="BO1939" s="38" t="str">
        <f t="shared" si="1643"/>
        <v/>
      </c>
      <c r="BP1939" s="38" t="e">
        <f t="shared" si="1644"/>
        <v>#VALUE!</v>
      </c>
      <c r="BQ1939" s="38" t="e">
        <f t="shared" si="1645"/>
        <v>#VALUE!</v>
      </c>
      <c r="BR1939" s="38" t="e">
        <f t="shared" si="1646"/>
        <v>#VALUE!</v>
      </c>
      <c r="BS1939" s="38" t="e">
        <f t="shared" si="1647"/>
        <v>#VALUE!</v>
      </c>
      <c r="BT1939" s="38" t="e">
        <f t="shared" si="1648"/>
        <v>#VALUE!</v>
      </c>
      <c r="BU1939" s="38" t="e">
        <f t="shared" si="1649"/>
        <v>#VALUE!</v>
      </c>
      <c r="BV1939" s="38" t="e">
        <f t="shared" si="1650"/>
        <v>#VALUE!</v>
      </c>
      <c r="BW1939" s="38" t="e">
        <f t="shared" si="1651"/>
        <v>#VALUE!</v>
      </c>
      <c r="BX1939" s="38" t="e">
        <f t="shared" si="1652"/>
        <v>#VALUE!</v>
      </c>
      <c r="BY1939" s="38" t="e">
        <f t="shared" si="1653"/>
        <v>#VALUE!</v>
      </c>
      <c r="BZ1939" s="38" t="e">
        <f t="shared" si="1654"/>
        <v>#VALUE!</v>
      </c>
      <c r="CA1939" s="38" t="e">
        <f t="shared" si="1655"/>
        <v>#VALUE!</v>
      </c>
      <c r="CB1939" s="38" t="e">
        <f t="shared" si="1656"/>
        <v>#VALUE!</v>
      </c>
      <c r="CC1939" s="38" t="e">
        <f t="shared" si="1657"/>
        <v>#VALUE!</v>
      </c>
      <c r="CD1939" s="38" t="e">
        <f t="shared" si="1658"/>
        <v>#VALUE!</v>
      </c>
      <c r="CE1939" s="38" t="e">
        <f t="shared" si="1659"/>
        <v>#VALUE!</v>
      </c>
      <c r="CF1939" s="38" t="e">
        <f t="shared" si="1660"/>
        <v>#VALUE!</v>
      </c>
      <c r="CG1939" s="38" t="e">
        <f t="shared" si="1661"/>
        <v>#VALUE!</v>
      </c>
      <c r="CH1939" s="38" t="e">
        <f t="shared" si="1662"/>
        <v>#VALUE!</v>
      </c>
      <c r="CI1939" s="38" t="e">
        <f t="shared" si="1663"/>
        <v>#VALUE!</v>
      </c>
      <c r="CJ1939" s="7"/>
      <c r="CK1939" s="7"/>
      <c r="CN1939" s="7"/>
      <c r="CO1939" s="7"/>
      <c r="CP1939" s="7"/>
      <c r="CQ1939" s="7"/>
      <c r="CR1939" s="7"/>
      <c r="CS1939" s="7"/>
      <c r="CT1939" s="7"/>
      <c r="CU1939" s="7"/>
      <c r="CV1939" s="7"/>
      <c r="CW1939" s="7"/>
    </row>
    <row r="1940" spans="2:101" hidden="1" outlineLevel="1">
      <c r="B1940" s="25">
        <f t="shared" si="1622"/>
        <v>5</v>
      </c>
      <c r="C1940" s="19">
        <f t="shared" si="1623"/>
        <v>0</v>
      </c>
      <c r="D1940" s="19">
        <f t="shared" si="1664"/>
        <v>167</v>
      </c>
      <c r="E1940" s="42">
        <f t="shared" si="1665"/>
        <v>41166</v>
      </c>
      <c r="G1940" s="13">
        <f>IF(G$5&lt;&gt;0,IF($E1940&lt;&gt;"",IF($C1940&lt;&gt;1,_xll.ciqfunctions.udf.CIQ(G$5,"IQ_CLOSEPRICE",$E1940,"USD"),G1939),""),"")</f>
        <v>58.08</v>
      </c>
      <c r="H1940" s="13">
        <f>IF(H$5&lt;&gt;0,IF($E1940&lt;&gt;"",IF($C1940&lt;&gt;1,_xll.ciqfunctions.udf.CIQ(H$5,"IQ_CLOSEPRICE",$E1940,"USD"),H1939),""),"")</f>
        <v>0</v>
      </c>
      <c r="I1940" s="13">
        <f>IF(I$5&lt;&gt;0,IF($E1940&lt;&gt;"",IF($C1940&lt;&gt;1,_xll.ciqfunctions.udf.CIQ(I$5,"IQ_CLOSEPRICE",$E1940,"USD"),I1939),""),"")</f>
        <v>0</v>
      </c>
      <c r="J1940" s="13">
        <f>IF(J$5&lt;&gt;0,IF($E1940&lt;&gt;"",IF($C1940&lt;&gt;1,_xll.ciqfunctions.udf.CIQ(J$5,"IQ_CLOSEPRICE",$E1940,"USD"),J1939),""),"")</f>
        <v>0</v>
      </c>
      <c r="K1940" s="13">
        <f>IF(K$5&lt;&gt;0,IF($E1940&lt;&gt;"",IF($C1940&lt;&gt;1,_xll.ciqfunctions.udf.CIQ(K$5,"IQ_CLOSEPRICE",$E1940,"USD"),K1939),""),"")</f>
        <v>3.47</v>
      </c>
      <c r="L1940" s="13">
        <f>IF(L$5&lt;&gt;0,IF($E1940&lt;&gt;"",IF($C1940&lt;&gt;1,_xll.ciqfunctions.udf.CIQ(L$5,"IQ_CLOSEPRICE",$E1940,"USD"),L1939),""),"")</f>
        <v>0</v>
      </c>
      <c r="M1940" s="13">
        <f>IF(M$5&lt;&gt;0,IF($E1940&lt;&gt;"",IF($C1940&lt;&gt;1,_xll.ciqfunctions.udf.CIQ(M$5,"IQ_CLOSEPRICE",$E1940,"USD"),M1939),""),"")</f>
        <v>3.5232999999999999</v>
      </c>
      <c r="N1940" s="13">
        <f>IF(N$5&lt;&gt;0,IF($E1940&lt;&gt;"",IF($C1940&lt;&gt;1,_xll.ciqfunctions.udf.CIQ(N$5,"IQ_CLOSEPRICE",$E1940,"USD"),N1939),""),"")</f>
        <v>0</v>
      </c>
      <c r="O1940" s="13">
        <f>IF(O$5&lt;&gt;0,IF($E1940&lt;&gt;"",IF($C1940&lt;&gt;1,_xll.ciqfunctions.udf.CIQ(O$5,"IQ_CLOSEPRICE",$E1940,"USD"),O1939),""),"")</f>
        <v>0</v>
      </c>
      <c r="P1940" s="13">
        <f>IF(P$5&lt;&gt;0,IF($E1940&lt;&gt;"",IF($C1940&lt;&gt;1,_xll.ciqfunctions.udf.CIQ(P$5,"IQ_CLOSEPRICE",$E1940,"USD"),P1939),""),"")</f>
        <v>0</v>
      </c>
      <c r="Q1940" s="13">
        <f>IF(Q$5&lt;&gt;0,IF($E1940&lt;&gt;"",IF($C1940&lt;&gt;1,_xll.ciqfunctions.udf.CIQ(Q$5,"IQ_CLOSEPRICE",$E1940,"USD"),Q1939),""),"")</f>
        <v>1.86</v>
      </c>
      <c r="R1940" s="13">
        <f>IF(R$5&lt;&gt;0,IF($E1940&lt;&gt;"",IF($C1940&lt;&gt;1,_xll.ciqfunctions.udf.CIQ(R$5,"IQ_CLOSEPRICE",$E1940,"USD"),R1939),""),"")</f>
        <v>1.88</v>
      </c>
      <c r="S1940" s="13">
        <f>IF(S$5&lt;&gt;0,IF($E1940&lt;&gt;"",IF($C1940&lt;&gt;1,_xll.ciqfunctions.udf.CIQ(S$5,"IQ_CLOSEPRICE",$E1940,"USD"),S1939),""),"")</f>
        <v>0</v>
      </c>
      <c r="T1940" s="13">
        <f>IF(T$5&lt;&gt;0,IF($E1940&lt;&gt;"",IF($C1940&lt;&gt;1,_xll.ciqfunctions.udf.CIQ(T$5,"IQ_CLOSEPRICE",$E1940,"USD"),T1939),""),"")</f>
        <v>0</v>
      </c>
      <c r="U1940" s="13">
        <f>IF(U$5&lt;&gt;0,IF($E1940&lt;&gt;"",IF($C1940&lt;&gt;1,_xll.ciqfunctions.udf.CIQ(U$5,"IQ_CLOSEPRICE",$E1940,"USD"),U1939),""),"")</f>
        <v>0</v>
      </c>
      <c r="V1940" s="13">
        <f>IF(V$5&lt;&gt;0,IF($E1940&lt;&gt;"",IF($C1940&lt;&gt;1,_xll.ciqfunctions.udf.CIQ(V$5,"IQ_CLOSEPRICE",$E1940,"USD"),V1939),""),"")</f>
        <v>0.76153999999999999</v>
      </c>
      <c r="W1940" s="13">
        <f>IF(W$5&lt;&gt;0,IF($E1940&lt;&gt;"",IF($C1940&lt;&gt;1,_xll.ciqfunctions.udf.CIQ(W$5,"IQ_CLOSEPRICE",$E1940,"USD"),W1939),""),"")</f>
        <v>0</v>
      </c>
      <c r="X1940" s="13">
        <f>IF(X$5&lt;&gt;0,IF($E1940&lt;&gt;"",IF($C1940&lt;&gt;1,_xll.ciqfunctions.udf.CIQ(X$5,"IQ_CLOSEPRICE",$E1940,"USD"),X1939),""),"")</f>
        <v>0</v>
      </c>
      <c r="Y1940" s="13">
        <f>IF(Y$5&lt;&gt;0,IF($E1940&lt;&gt;"",IF($C1940&lt;&gt;1,_xll.ciqfunctions.udf.CIQ(Y$5,"IQ_CLOSEPRICE",$E1940,"USD"),Y1939),""),"")</f>
        <v>57.5</v>
      </c>
      <c r="Z1940" s="13">
        <f>IF(Z$5&lt;&gt;0,IF($E1940&lt;&gt;"",IF($C1940&lt;&gt;1,_xll.ciqfunctions.udf.CIQ(Z$5,"IQ_CLOSEPRICE",$E1940,"USD"),Z1939),""),"")</f>
        <v>0</v>
      </c>
      <c r="AA1940" s="13" t="str">
        <f>IF(AA$5&lt;&gt;0,IF($E1940&lt;&gt;"",IF($C1940&lt;&gt;1,_xll.ciqfunctions.udf.CIQ(AA$5,"IQ_CLOSEPRICE",$E1940,"USD"),AA1939),""),"")</f>
        <v>(Invalid Identifier)</v>
      </c>
      <c r="AB1940" s="13" t="str">
        <f>IF(AB$5&lt;&gt;0,IF($E1940&lt;&gt;"",IF($C1940&lt;&gt;1,_xll.ciqfunctions.udf.CIQ(AB$5,"IQ_CLOSEPRICE",$E1940,"USD"),AB1939),""),"")</f>
        <v>(Invalid Identifier)</v>
      </c>
      <c r="AC1940" s="13" t="str">
        <f>IF(AC$5&lt;&gt;0,IF($E1940&lt;&gt;"",IF($C1940&lt;&gt;1,_xll.ciqfunctions.udf.CIQ(AC$5,"IQ_CLOSEPRICE",$E1940,"USD"),AC1939),""),"")</f>
        <v>(Invalid Identifier)</v>
      </c>
      <c r="AD1940" s="13" t="str">
        <f>IF(AD$5&lt;&gt;0,IF($E1940&lt;&gt;"",IF($C1940&lt;&gt;1,_xll.ciqfunctions.udf.CIQ(AD$5,"IQ_CLOSEPRICE",$E1940,"USD"),AD1939),""),"")</f>
        <v>(Invalid Identifier)</v>
      </c>
      <c r="AE1940" s="13" t="str">
        <f>IF(AE$5&lt;&gt;0,IF($E1940&lt;&gt;"",IF($C1940&lt;&gt;1,_xll.ciqfunctions.udf.CIQ(AE$5,"IQ_CLOSEPRICE",$E1940,"USD"),AE1939),""),"")</f>
        <v>(Invalid Identifier)</v>
      </c>
      <c r="AF1940" s="13" t="str">
        <f>IF(AF$5&lt;&gt;0,IF($E1940&lt;&gt;"",IF($C1940&lt;&gt;1,_xll.ciqfunctions.udf.CIQ(AF$5,"IQ_CLOSEPRICE",$E1940,"USD"),AF1939),""),"")</f>
        <v>(Invalid Identifier)</v>
      </c>
      <c r="AG1940" s="13" t="str">
        <f>IF(AG$5&lt;&gt;0,IF($E1940&lt;&gt;"",IF($C1940&lt;&gt;1,_xll.ciqfunctions.udf.CIQ(AG$5,"IQ_CLOSEPRICE",$E1940,"USD"),AG1939),""),"")</f>
        <v>(Invalid Identifier)</v>
      </c>
      <c r="AH1940" s="13" t="str">
        <f>IF(AH$5&lt;&gt;0,IF($E1940&lt;&gt;"",IF($C1940&lt;&gt;1,_xll.ciqfunctions.udf.CIQ(AH$5,"IQ_CLOSEPRICE",$E1940,"USD"),AH1939),""),"")</f>
        <v>(Invalid Identifier)</v>
      </c>
      <c r="AI1940" s="13" t="str">
        <f>IF(AI$5&lt;&gt;0,IF($E1940&lt;&gt;"",IF($C1940&lt;&gt;1,_xll.ciqfunctions.udf.CIQ(AI$5,"IQ_CLOSEPRICE",$E1940,"USD"),AI1939),""),"")</f>
        <v>(Invalid Identifier)</v>
      </c>
      <c r="AJ1940" s="31" t="str">
        <f>IF(AJ$5&lt;&gt;0,IF($E1940&lt;&gt;"",IF($C1940&lt;&gt;1,_xll.ciqfunctions.udf.CIQ(AJ$5,"IQ_CLOSEPRICE",$E1940,"USD"),AJ1939),""),"")</f>
        <v>(Invalid Identifier)</v>
      </c>
      <c r="AK1940" s="31" t="str">
        <f>IF(AK$5&lt;&gt;0,IF($E1940&lt;&gt;"",IF($C1940&lt;&gt;1,_xll.ciqfunctions.udf.CIQ(AK$5,"IQ_CLOSEPRICE",$E1940,"USD"),AK1939),""),"")</f>
        <v>(Invalid Identifier)</v>
      </c>
      <c r="AL1940" s="31" t="str">
        <f>IF(AL$5&lt;&gt;0,IF($E1940&lt;&gt;"",IF($C1940&lt;&gt;1,_xll.ciqfunctions.udf.CIQ(AL$5,"IQ_CLOSEPRICE",$E1940,"USD"),AL1939),""),"")</f>
        <v>(Invalid Identifier)</v>
      </c>
      <c r="AM1940" s="31" t="str">
        <f>IF(AM$5&lt;&gt;0,IF($E1940&lt;&gt;"",IF($C1940&lt;&gt;1,_xll.ciqfunctions.udf.CIQ(AM$5,"IQ_CLOSEPRICE",$E1940,"USD"),AM1939),""),"")</f>
        <v>(Invalid Identifier)</v>
      </c>
      <c r="AN1940" s="31" t="str">
        <f>IF(AN$5&lt;&gt;0,IF($E1940&lt;&gt;"",IF($C1940&lt;&gt;1,_xll.ciqfunctions.udf.CIQ(AN$5,"IQ_CLOSEPRICE",$E1940,"USD"),AN1939),""),"")</f>
        <v>(Invalid Identifier)</v>
      </c>
      <c r="AO1940" s="31" t="str">
        <f>IF(AO$5&lt;&gt;0,IF($E1940&lt;&gt;"",IF($C1940&lt;&gt;1,_xll.ciqfunctions.udf.CIQ(AO$5,"IQ_CLOSEPRICE",$E1940,"USD"),AO1939),""),"")</f>
        <v>(Invalid Identifier)</v>
      </c>
      <c r="AP1940" s="31" t="str">
        <f>IF(AP$5&lt;&gt;0,IF($E1940&lt;&gt;"",IF($C1940&lt;&gt;1,_xll.ciqfunctions.udf.CIQ(AP$5,"IQ_CLOSEPRICE",$E1940,"USD"),AP1939),""),"")</f>
        <v>(Invalid Identifier)</v>
      </c>
      <c r="AQ1940" s="31" t="str">
        <f>IF(AQ$5&lt;&gt;0,IF($E1940&lt;&gt;"",IF($C1940&lt;&gt;1,_xll.ciqfunctions.udf.CIQ(AQ$5,"IQ_CLOSEPRICE",$E1940,"USD"),AQ1939),""),"")</f>
        <v>(Invalid Identifier)</v>
      </c>
      <c r="AR1940" s="31" t="str">
        <f>IF(AR$5&lt;&gt;0,IF($E1940&lt;&gt;"",IF($C1940&lt;&gt;1,_xll.ciqfunctions.udf.CIQ(AR$5,"IQ_CLOSEPRICE",$E1940,"USD"),AR1939),""),"")</f>
        <v>(Invalid Identifier)</v>
      </c>
      <c r="AS1940" s="31" t="str">
        <f>IF(AS$5&lt;&gt;0,IF($E1940&lt;&gt;"",IF($C1940&lt;&gt;1,_xll.ciqfunctions.udf.CIQ(AS$5,"IQ_CLOSEPRICE",$E1940,"USD"),AS1939),""),"")</f>
        <v>(Invalid Identifier)</v>
      </c>
      <c r="AT1940" s="31" t="str">
        <f>IF(AT$5&lt;&gt;0,IF($E1940&lt;&gt;"",IF($C1940&lt;&gt;1,_xll.ciqfunctions.udf.CIQ(AT$5,"IQ_CLOSEPRICE",$E1940,"USD"),AT1939),""),"")</f>
        <v>(Invalid Identifier)</v>
      </c>
      <c r="AU1940" s="8"/>
      <c r="AV1940" s="38">
        <f t="shared" si="1624"/>
        <v>3.2726693502556983E-2</v>
      </c>
      <c r="AW1940" s="38" t="str">
        <f t="shared" si="1625"/>
        <v/>
      </c>
      <c r="AX1940" s="38" t="str">
        <f t="shared" si="1626"/>
        <v/>
      </c>
      <c r="AY1940" s="38" t="str">
        <f t="shared" si="1627"/>
        <v/>
      </c>
      <c r="AZ1940" s="38">
        <f t="shared" si="1628"/>
        <v>-2.8776998276150581E-3</v>
      </c>
      <c r="BA1940" s="38" t="str">
        <f t="shared" si="1629"/>
        <v/>
      </c>
      <c r="BB1940" s="38">
        <f t="shared" si="1630"/>
        <v>7.1066216647920535E-3</v>
      </c>
      <c r="BC1940" s="38" t="str">
        <f t="shared" si="1631"/>
        <v/>
      </c>
      <c r="BD1940" s="38" t="str">
        <f t="shared" si="1632"/>
        <v/>
      </c>
      <c r="BE1940" s="38" t="str">
        <f t="shared" si="1633"/>
        <v/>
      </c>
      <c r="BF1940" s="38">
        <f t="shared" si="1634"/>
        <v>-2.1277398447284851E-2</v>
      </c>
      <c r="BG1940" s="38">
        <f t="shared" si="1635"/>
        <v>-4.0651767266460859E-2</v>
      </c>
      <c r="BH1940" s="38" t="str">
        <f t="shared" si="1636"/>
        <v/>
      </c>
      <c r="BI1940" s="38" t="str">
        <f t="shared" si="1637"/>
        <v/>
      </c>
      <c r="BJ1940" s="38" t="str">
        <f t="shared" si="1638"/>
        <v/>
      </c>
      <c r="BK1940" s="38">
        <f t="shared" si="1639"/>
        <v>1.187525926275246E-2</v>
      </c>
      <c r="BL1940" s="38" t="str">
        <f t="shared" si="1640"/>
        <v/>
      </c>
      <c r="BM1940" s="38" t="str">
        <f t="shared" si="1641"/>
        <v/>
      </c>
      <c r="BN1940" s="38" t="str">
        <f t="shared" si="1642"/>
        <v/>
      </c>
      <c r="BO1940" s="38" t="str">
        <f t="shared" si="1643"/>
        <v/>
      </c>
      <c r="BP1940" s="38" t="e">
        <f t="shared" si="1644"/>
        <v>#VALUE!</v>
      </c>
      <c r="BQ1940" s="38" t="e">
        <f t="shared" si="1645"/>
        <v>#VALUE!</v>
      </c>
      <c r="BR1940" s="38" t="e">
        <f t="shared" si="1646"/>
        <v>#VALUE!</v>
      </c>
      <c r="BS1940" s="38" t="e">
        <f t="shared" si="1647"/>
        <v>#VALUE!</v>
      </c>
      <c r="BT1940" s="38" t="e">
        <f t="shared" si="1648"/>
        <v>#VALUE!</v>
      </c>
      <c r="BU1940" s="38" t="e">
        <f t="shared" si="1649"/>
        <v>#VALUE!</v>
      </c>
      <c r="BV1940" s="38" t="e">
        <f t="shared" si="1650"/>
        <v>#VALUE!</v>
      </c>
      <c r="BW1940" s="38" t="e">
        <f t="shared" si="1651"/>
        <v>#VALUE!</v>
      </c>
      <c r="BX1940" s="38" t="e">
        <f t="shared" si="1652"/>
        <v>#VALUE!</v>
      </c>
      <c r="BY1940" s="38" t="e">
        <f t="shared" si="1653"/>
        <v>#VALUE!</v>
      </c>
      <c r="BZ1940" s="38" t="e">
        <f t="shared" si="1654"/>
        <v>#VALUE!</v>
      </c>
      <c r="CA1940" s="38" t="e">
        <f t="shared" si="1655"/>
        <v>#VALUE!</v>
      </c>
      <c r="CB1940" s="38" t="e">
        <f t="shared" si="1656"/>
        <v>#VALUE!</v>
      </c>
      <c r="CC1940" s="38" t="e">
        <f t="shared" si="1657"/>
        <v>#VALUE!</v>
      </c>
      <c r="CD1940" s="38" t="e">
        <f t="shared" si="1658"/>
        <v>#VALUE!</v>
      </c>
      <c r="CE1940" s="38" t="e">
        <f t="shared" si="1659"/>
        <v>#VALUE!</v>
      </c>
      <c r="CF1940" s="38" t="e">
        <f t="shared" si="1660"/>
        <v>#VALUE!</v>
      </c>
      <c r="CG1940" s="38" t="e">
        <f t="shared" si="1661"/>
        <v>#VALUE!</v>
      </c>
      <c r="CH1940" s="38" t="e">
        <f t="shared" si="1662"/>
        <v>#VALUE!</v>
      </c>
      <c r="CI1940" s="38" t="e">
        <f t="shared" si="1663"/>
        <v>#VALUE!</v>
      </c>
      <c r="CJ1940" s="7"/>
      <c r="CK1940" s="7"/>
      <c r="CN1940" s="7"/>
      <c r="CO1940" s="7"/>
      <c r="CP1940" s="7"/>
      <c r="CQ1940" s="7"/>
      <c r="CR1940" s="7"/>
      <c r="CS1940" s="7"/>
      <c r="CT1940" s="7"/>
      <c r="CU1940" s="7"/>
      <c r="CV1940" s="7"/>
      <c r="CW1940" s="7"/>
    </row>
    <row r="1941" spans="2:101" hidden="1" outlineLevel="1">
      <c r="B1941" s="25">
        <f t="shared" si="1622"/>
        <v>4</v>
      </c>
      <c r="C1941" s="19">
        <f t="shared" si="1623"/>
        <v>0</v>
      </c>
      <c r="D1941" s="19">
        <f t="shared" si="1664"/>
        <v>166</v>
      </c>
      <c r="E1941" s="42">
        <f t="shared" si="1665"/>
        <v>41165</v>
      </c>
      <c r="G1941" s="13">
        <f>IF(G$5&lt;&gt;0,IF($E1941&lt;&gt;"",IF($C1941&lt;&gt;1,_xll.ciqfunctions.udf.CIQ(G$5,"IQ_CLOSEPRICE",$E1941,"USD"),G1940),""),"")</f>
        <v>56.21</v>
      </c>
      <c r="H1941" s="13">
        <f>IF(H$5&lt;&gt;0,IF($E1941&lt;&gt;"",IF($C1941&lt;&gt;1,_xll.ciqfunctions.udf.CIQ(H$5,"IQ_CLOSEPRICE",$E1941,"USD"),H1940),""),"")</f>
        <v>0</v>
      </c>
      <c r="I1941" s="13">
        <f>IF(I$5&lt;&gt;0,IF($E1941&lt;&gt;"",IF($C1941&lt;&gt;1,_xll.ciqfunctions.udf.CIQ(I$5,"IQ_CLOSEPRICE",$E1941,"USD"),I1940),""),"")</f>
        <v>0</v>
      </c>
      <c r="J1941" s="13">
        <f>IF(J$5&lt;&gt;0,IF($E1941&lt;&gt;"",IF($C1941&lt;&gt;1,_xll.ciqfunctions.udf.CIQ(J$5,"IQ_CLOSEPRICE",$E1941,"USD"),J1940),""),"")</f>
        <v>0</v>
      </c>
      <c r="K1941" s="13">
        <f>IF(K$5&lt;&gt;0,IF($E1941&lt;&gt;"",IF($C1941&lt;&gt;1,_xll.ciqfunctions.udf.CIQ(K$5,"IQ_CLOSEPRICE",$E1941,"USD"),K1940),""),"")</f>
        <v>3.48</v>
      </c>
      <c r="L1941" s="13">
        <f>IF(L$5&lt;&gt;0,IF($E1941&lt;&gt;"",IF($C1941&lt;&gt;1,_xll.ciqfunctions.udf.CIQ(L$5,"IQ_CLOSEPRICE",$E1941,"USD"),L1940),""),"")</f>
        <v>0</v>
      </c>
      <c r="M1941" s="13">
        <f>IF(M$5&lt;&gt;0,IF($E1941&lt;&gt;"",IF($C1941&lt;&gt;1,_xll.ciqfunctions.udf.CIQ(M$5,"IQ_CLOSEPRICE",$E1941,"USD"),M1940),""),"")</f>
        <v>3.4983499999999998</v>
      </c>
      <c r="N1941" s="13">
        <f>IF(N$5&lt;&gt;0,IF($E1941&lt;&gt;"",IF($C1941&lt;&gt;1,_xll.ciqfunctions.udf.CIQ(N$5,"IQ_CLOSEPRICE",$E1941,"USD"),N1940),""),"")</f>
        <v>0</v>
      </c>
      <c r="O1941" s="13">
        <f>IF(O$5&lt;&gt;0,IF($E1941&lt;&gt;"",IF($C1941&lt;&gt;1,_xll.ciqfunctions.udf.CIQ(O$5,"IQ_CLOSEPRICE",$E1941,"USD"),O1940),""),"")</f>
        <v>0</v>
      </c>
      <c r="P1941" s="13">
        <f>IF(P$5&lt;&gt;0,IF($E1941&lt;&gt;"",IF($C1941&lt;&gt;1,_xll.ciqfunctions.udf.CIQ(P$5,"IQ_CLOSEPRICE",$E1941,"USD"),P1940),""),"")</f>
        <v>0</v>
      </c>
      <c r="Q1941" s="13">
        <f>IF(Q$5&lt;&gt;0,IF($E1941&lt;&gt;"",IF($C1941&lt;&gt;1,_xll.ciqfunctions.udf.CIQ(Q$5,"IQ_CLOSEPRICE",$E1941,"USD"),Q1940),""),"")</f>
        <v>1.9</v>
      </c>
      <c r="R1941" s="13">
        <f>IF(R$5&lt;&gt;0,IF($E1941&lt;&gt;"",IF($C1941&lt;&gt;1,_xll.ciqfunctions.udf.CIQ(R$5,"IQ_CLOSEPRICE",$E1941,"USD"),R1940),""),"")</f>
        <v>1.958</v>
      </c>
      <c r="S1941" s="13">
        <f>IF(S$5&lt;&gt;0,IF($E1941&lt;&gt;"",IF($C1941&lt;&gt;1,_xll.ciqfunctions.udf.CIQ(S$5,"IQ_CLOSEPRICE",$E1941,"USD"),S1940),""),"")</f>
        <v>0</v>
      </c>
      <c r="T1941" s="13">
        <f>IF(T$5&lt;&gt;0,IF($E1941&lt;&gt;"",IF($C1941&lt;&gt;1,_xll.ciqfunctions.udf.CIQ(T$5,"IQ_CLOSEPRICE",$E1941,"USD"),T1940),""),"")</f>
        <v>0</v>
      </c>
      <c r="U1941" s="13">
        <f>IF(U$5&lt;&gt;0,IF($E1941&lt;&gt;"",IF($C1941&lt;&gt;1,_xll.ciqfunctions.udf.CIQ(U$5,"IQ_CLOSEPRICE",$E1941,"USD"),U1940),""),"")</f>
        <v>0</v>
      </c>
      <c r="V1941" s="13">
        <f>IF(V$5&lt;&gt;0,IF($E1941&lt;&gt;"",IF($C1941&lt;&gt;1,_xll.ciqfunctions.udf.CIQ(V$5,"IQ_CLOSEPRICE",$E1941,"USD"),V1940),""),"")</f>
        <v>0.75255000000000005</v>
      </c>
      <c r="W1941" s="13">
        <f>IF(W$5&lt;&gt;0,IF($E1941&lt;&gt;"",IF($C1941&lt;&gt;1,_xll.ciqfunctions.udf.CIQ(W$5,"IQ_CLOSEPRICE",$E1941,"USD"),W1940),""),"")</f>
        <v>0</v>
      </c>
      <c r="X1941" s="13">
        <f>IF(X$5&lt;&gt;0,IF($E1941&lt;&gt;"",IF($C1941&lt;&gt;1,_xll.ciqfunctions.udf.CIQ(X$5,"IQ_CLOSEPRICE",$E1941,"USD"),X1940),""),"")</f>
        <v>0</v>
      </c>
      <c r="Y1941" s="13">
        <f>IF(Y$5&lt;&gt;0,IF($E1941&lt;&gt;"",IF($C1941&lt;&gt;1,_xll.ciqfunctions.udf.CIQ(Y$5,"IQ_CLOSEPRICE",$E1941,"USD"),Y1940),""),"")</f>
        <v>0</v>
      </c>
      <c r="Z1941" s="13">
        <f>IF(Z$5&lt;&gt;0,IF($E1941&lt;&gt;"",IF($C1941&lt;&gt;1,_xll.ciqfunctions.udf.CIQ(Z$5,"IQ_CLOSEPRICE",$E1941,"USD"),Z1940),""),"")</f>
        <v>0</v>
      </c>
      <c r="AA1941" s="13" t="str">
        <f>IF(AA$5&lt;&gt;0,IF($E1941&lt;&gt;"",IF($C1941&lt;&gt;1,_xll.ciqfunctions.udf.CIQ(AA$5,"IQ_CLOSEPRICE",$E1941,"USD"),AA1940),""),"")</f>
        <v>(Invalid Identifier)</v>
      </c>
      <c r="AB1941" s="13" t="str">
        <f>IF(AB$5&lt;&gt;0,IF($E1941&lt;&gt;"",IF($C1941&lt;&gt;1,_xll.ciqfunctions.udf.CIQ(AB$5,"IQ_CLOSEPRICE",$E1941,"USD"),AB1940),""),"")</f>
        <v>(Invalid Identifier)</v>
      </c>
      <c r="AC1941" s="13" t="str">
        <f>IF(AC$5&lt;&gt;0,IF($E1941&lt;&gt;"",IF($C1941&lt;&gt;1,_xll.ciqfunctions.udf.CIQ(AC$5,"IQ_CLOSEPRICE",$E1941,"USD"),AC1940),""),"")</f>
        <v>(Invalid Identifier)</v>
      </c>
      <c r="AD1941" s="13" t="str">
        <f>IF(AD$5&lt;&gt;0,IF($E1941&lt;&gt;"",IF($C1941&lt;&gt;1,_xll.ciqfunctions.udf.CIQ(AD$5,"IQ_CLOSEPRICE",$E1941,"USD"),AD1940),""),"")</f>
        <v>(Invalid Identifier)</v>
      </c>
      <c r="AE1941" s="13" t="str">
        <f>IF(AE$5&lt;&gt;0,IF($E1941&lt;&gt;"",IF($C1941&lt;&gt;1,_xll.ciqfunctions.udf.CIQ(AE$5,"IQ_CLOSEPRICE",$E1941,"USD"),AE1940),""),"")</f>
        <v>(Invalid Identifier)</v>
      </c>
      <c r="AF1941" s="13" t="str">
        <f>IF(AF$5&lt;&gt;0,IF($E1941&lt;&gt;"",IF($C1941&lt;&gt;1,_xll.ciqfunctions.udf.CIQ(AF$5,"IQ_CLOSEPRICE",$E1941,"USD"),AF1940),""),"")</f>
        <v>(Invalid Identifier)</v>
      </c>
      <c r="AG1941" s="13" t="str">
        <f>IF(AG$5&lt;&gt;0,IF($E1941&lt;&gt;"",IF($C1941&lt;&gt;1,_xll.ciqfunctions.udf.CIQ(AG$5,"IQ_CLOSEPRICE",$E1941,"USD"),AG1940),""),"")</f>
        <v>(Invalid Identifier)</v>
      </c>
      <c r="AH1941" s="13" t="str">
        <f>IF(AH$5&lt;&gt;0,IF($E1941&lt;&gt;"",IF($C1941&lt;&gt;1,_xll.ciqfunctions.udf.CIQ(AH$5,"IQ_CLOSEPRICE",$E1941,"USD"),AH1940),""),"")</f>
        <v>(Invalid Identifier)</v>
      </c>
      <c r="AI1941" s="13" t="str">
        <f>IF(AI$5&lt;&gt;0,IF($E1941&lt;&gt;"",IF($C1941&lt;&gt;1,_xll.ciqfunctions.udf.CIQ(AI$5,"IQ_CLOSEPRICE",$E1941,"USD"),AI1940),""),"")</f>
        <v>(Invalid Identifier)</v>
      </c>
      <c r="AJ1941" s="31" t="str">
        <f>IF(AJ$5&lt;&gt;0,IF($E1941&lt;&gt;"",IF($C1941&lt;&gt;1,_xll.ciqfunctions.udf.CIQ(AJ$5,"IQ_CLOSEPRICE",$E1941,"USD"),AJ1940),""),"")</f>
        <v>(Invalid Identifier)</v>
      </c>
      <c r="AK1941" s="31" t="str">
        <f>IF(AK$5&lt;&gt;0,IF($E1941&lt;&gt;"",IF($C1941&lt;&gt;1,_xll.ciqfunctions.udf.CIQ(AK$5,"IQ_CLOSEPRICE",$E1941,"USD"),AK1940),""),"")</f>
        <v>(Invalid Identifier)</v>
      </c>
      <c r="AL1941" s="31" t="str">
        <f>IF(AL$5&lt;&gt;0,IF($E1941&lt;&gt;"",IF($C1941&lt;&gt;1,_xll.ciqfunctions.udf.CIQ(AL$5,"IQ_CLOSEPRICE",$E1941,"USD"),AL1940),""),"")</f>
        <v>(Invalid Identifier)</v>
      </c>
      <c r="AM1941" s="31" t="str">
        <f>IF(AM$5&lt;&gt;0,IF($E1941&lt;&gt;"",IF($C1941&lt;&gt;1,_xll.ciqfunctions.udf.CIQ(AM$5,"IQ_CLOSEPRICE",$E1941,"USD"),AM1940),""),"")</f>
        <v>(Invalid Identifier)</v>
      </c>
      <c r="AN1941" s="31" t="str">
        <f>IF(AN$5&lt;&gt;0,IF($E1941&lt;&gt;"",IF($C1941&lt;&gt;1,_xll.ciqfunctions.udf.CIQ(AN$5,"IQ_CLOSEPRICE",$E1941,"USD"),AN1940),""),"")</f>
        <v>(Invalid Identifier)</v>
      </c>
      <c r="AO1941" s="31" t="str">
        <f>IF(AO$5&lt;&gt;0,IF($E1941&lt;&gt;"",IF($C1941&lt;&gt;1,_xll.ciqfunctions.udf.CIQ(AO$5,"IQ_CLOSEPRICE",$E1941,"USD"),AO1940),""),"")</f>
        <v>(Invalid Identifier)</v>
      </c>
      <c r="AP1941" s="31" t="str">
        <f>IF(AP$5&lt;&gt;0,IF($E1941&lt;&gt;"",IF($C1941&lt;&gt;1,_xll.ciqfunctions.udf.CIQ(AP$5,"IQ_CLOSEPRICE",$E1941,"USD"),AP1940),""),"")</f>
        <v>(Invalid Identifier)</v>
      </c>
      <c r="AQ1941" s="31" t="str">
        <f>IF(AQ$5&lt;&gt;0,IF($E1941&lt;&gt;"",IF($C1941&lt;&gt;1,_xll.ciqfunctions.udf.CIQ(AQ$5,"IQ_CLOSEPRICE",$E1941,"USD"),AQ1940),""),"")</f>
        <v>(Invalid Identifier)</v>
      </c>
      <c r="AR1941" s="31" t="str">
        <f>IF(AR$5&lt;&gt;0,IF($E1941&lt;&gt;"",IF($C1941&lt;&gt;1,_xll.ciqfunctions.udf.CIQ(AR$5,"IQ_CLOSEPRICE",$E1941,"USD"),AR1940),""),"")</f>
        <v>(Invalid Identifier)</v>
      </c>
      <c r="AS1941" s="31" t="str">
        <f>IF(AS$5&lt;&gt;0,IF($E1941&lt;&gt;"",IF($C1941&lt;&gt;1,_xll.ciqfunctions.udf.CIQ(AS$5,"IQ_CLOSEPRICE",$E1941,"USD"),AS1940),""),"")</f>
        <v>(Invalid Identifier)</v>
      </c>
      <c r="AT1941" s="31" t="str">
        <f>IF(AT$5&lt;&gt;0,IF($E1941&lt;&gt;"",IF($C1941&lt;&gt;1,_xll.ciqfunctions.udf.CIQ(AT$5,"IQ_CLOSEPRICE",$E1941,"USD"),AT1940),""),"")</f>
        <v>(Invalid Identifier)</v>
      </c>
      <c r="AU1941" s="8"/>
      <c r="AV1941" s="38">
        <f t="shared" si="1624"/>
        <v>8.3966549601815436E-3</v>
      </c>
      <c r="AW1941" s="38" t="str">
        <f t="shared" si="1625"/>
        <v/>
      </c>
      <c r="AX1941" s="38" t="str">
        <f t="shared" si="1626"/>
        <v/>
      </c>
      <c r="AY1941" s="38" t="str">
        <f t="shared" si="1627"/>
        <v/>
      </c>
      <c r="AZ1941" s="38">
        <f t="shared" si="1628"/>
        <v>2.6202372394024117E-2</v>
      </c>
      <c r="BA1941" s="38" t="str">
        <f t="shared" si="1629"/>
        <v/>
      </c>
      <c r="BB1941" s="38">
        <f t="shared" si="1630"/>
        <v>-1.0622699070885422E-2</v>
      </c>
      <c r="BC1941" s="38" t="str">
        <f t="shared" si="1631"/>
        <v/>
      </c>
      <c r="BD1941" s="38" t="str">
        <f t="shared" si="1632"/>
        <v/>
      </c>
      <c r="BE1941" s="38" t="str">
        <f t="shared" si="1633"/>
        <v/>
      </c>
      <c r="BF1941" s="38">
        <f t="shared" si="1634"/>
        <v>0</v>
      </c>
      <c r="BG1941" s="38">
        <f t="shared" si="1635"/>
        <v>-1.1173300598125189E-2</v>
      </c>
      <c r="BH1941" s="38" t="str">
        <f t="shared" si="1636"/>
        <v/>
      </c>
      <c r="BI1941" s="38" t="str">
        <f t="shared" si="1637"/>
        <v/>
      </c>
      <c r="BJ1941" s="38" t="str">
        <f t="shared" si="1638"/>
        <v/>
      </c>
      <c r="BK1941" s="38" t="str">
        <f t="shared" si="1639"/>
        <v/>
      </c>
      <c r="BL1941" s="38" t="str">
        <f t="shared" si="1640"/>
        <v/>
      </c>
      <c r="BM1941" s="38" t="str">
        <f t="shared" si="1641"/>
        <v/>
      </c>
      <c r="BN1941" s="38" t="str">
        <f t="shared" si="1642"/>
        <v/>
      </c>
      <c r="BO1941" s="38" t="str">
        <f t="shared" si="1643"/>
        <v/>
      </c>
      <c r="BP1941" s="38" t="e">
        <f t="shared" si="1644"/>
        <v>#VALUE!</v>
      </c>
      <c r="BQ1941" s="38" t="e">
        <f t="shared" si="1645"/>
        <v>#VALUE!</v>
      </c>
      <c r="BR1941" s="38" t="e">
        <f t="shared" si="1646"/>
        <v>#VALUE!</v>
      </c>
      <c r="BS1941" s="38" t="e">
        <f t="shared" si="1647"/>
        <v>#VALUE!</v>
      </c>
      <c r="BT1941" s="38" t="e">
        <f t="shared" si="1648"/>
        <v>#VALUE!</v>
      </c>
      <c r="BU1941" s="38" t="e">
        <f t="shared" si="1649"/>
        <v>#VALUE!</v>
      </c>
      <c r="BV1941" s="38" t="e">
        <f t="shared" si="1650"/>
        <v>#VALUE!</v>
      </c>
      <c r="BW1941" s="38" t="e">
        <f t="shared" si="1651"/>
        <v>#VALUE!</v>
      </c>
      <c r="BX1941" s="38" t="e">
        <f t="shared" si="1652"/>
        <v>#VALUE!</v>
      </c>
      <c r="BY1941" s="38" t="e">
        <f t="shared" si="1653"/>
        <v>#VALUE!</v>
      </c>
      <c r="BZ1941" s="38" t="e">
        <f t="shared" si="1654"/>
        <v>#VALUE!</v>
      </c>
      <c r="CA1941" s="38" t="e">
        <f t="shared" si="1655"/>
        <v>#VALUE!</v>
      </c>
      <c r="CB1941" s="38" t="e">
        <f t="shared" si="1656"/>
        <v>#VALUE!</v>
      </c>
      <c r="CC1941" s="38" t="e">
        <f t="shared" si="1657"/>
        <v>#VALUE!</v>
      </c>
      <c r="CD1941" s="38" t="e">
        <f t="shared" si="1658"/>
        <v>#VALUE!</v>
      </c>
      <c r="CE1941" s="38" t="e">
        <f t="shared" si="1659"/>
        <v>#VALUE!</v>
      </c>
      <c r="CF1941" s="38" t="e">
        <f t="shared" si="1660"/>
        <v>#VALUE!</v>
      </c>
      <c r="CG1941" s="38" t="e">
        <f t="shared" si="1661"/>
        <v>#VALUE!</v>
      </c>
      <c r="CH1941" s="38" t="e">
        <f t="shared" si="1662"/>
        <v>#VALUE!</v>
      </c>
      <c r="CI1941" s="38" t="e">
        <f t="shared" si="1663"/>
        <v>#VALUE!</v>
      </c>
      <c r="CJ1941" s="7"/>
      <c r="CK1941" s="7"/>
      <c r="CN1941" s="7"/>
      <c r="CO1941" s="7"/>
      <c r="CP1941" s="7"/>
      <c r="CQ1941" s="7"/>
      <c r="CR1941" s="7"/>
      <c r="CS1941" s="7"/>
      <c r="CT1941" s="7"/>
      <c r="CU1941" s="7"/>
      <c r="CV1941" s="7"/>
      <c r="CW1941" s="7"/>
    </row>
    <row r="1942" spans="2:101" hidden="1" outlineLevel="1">
      <c r="B1942" s="25">
        <f t="shared" si="1622"/>
        <v>3</v>
      </c>
      <c r="C1942" s="19">
        <f t="shared" si="1623"/>
        <v>0</v>
      </c>
      <c r="D1942" s="19">
        <f t="shared" si="1664"/>
        <v>165</v>
      </c>
      <c r="E1942" s="42">
        <f t="shared" si="1665"/>
        <v>41164</v>
      </c>
      <c r="G1942" s="13">
        <f>IF(G$5&lt;&gt;0,IF($E1942&lt;&gt;"",IF($C1942&lt;&gt;1,_xll.ciqfunctions.udf.CIQ(G$5,"IQ_CLOSEPRICE",$E1942,"USD"),G1941),""),"")</f>
        <v>55.74</v>
      </c>
      <c r="H1942" s="13">
        <f>IF(H$5&lt;&gt;0,IF($E1942&lt;&gt;"",IF($C1942&lt;&gt;1,_xll.ciqfunctions.udf.CIQ(H$5,"IQ_CLOSEPRICE",$E1942,"USD"),H1941),""),"")</f>
        <v>0</v>
      </c>
      <c r="I1942" s="13">
        <f>IF(I$5&lt;&gt;0,IF($E1942&lt;&gt;"",IF($C1942&lt;&gt;1,_xll.ciqfunctions.udf.CIQ(I$5,"IQ_CLOSEPRICE",$E1942,"USD"),I1941),""),"")</f>
        <v>0</v>
      </c>
      <c r="J1942" s="13">
        <f>IF(J$5&lt;&gt;0,IF($E1942&lt;&gt;"",IF($C1942&lt;&gt;1,_xll.ciqfunctions.udf.CIQ(J$5,"IQ_CLOSEPRICE",$E1942,"USD"),J1941),""),"")</f>
        <v>0</v>
      </c>
      <c r="K1942" s="13">
        <f>IF(K$5&lt;&gt;0,IF($E1942&lt;&gt;"",IF($C1942&lt;&gt;1,_xll.ciqfunctions.udf.CIQ(K$5,"IQ_CLOSEPRICE",$E1942,"USD"),K1941),""),"")</f>
        <v>3.39</v>
      </c>
      <c r="L1942" s="13">
        <f>IF(L$5&lt;&gt;0,IF($E1942&lt;&gt;"",IF($C1942&lt;&gt;1,_xll.ciqfunctions.udf.CIQ(L$5,"IQ_CLOSEPRICE",$E1942,"USD"),L1941),""),"")</f>
        <v>0</v>
      </c>
      <c r="M1942" s="13">
        <f>IF(M$5&lt;&gt;0,IF($E1942&lt;&gt;"",IF($C1942&lt;&gt;1,_xll.ciqfunctions.udf.CIQ(M$5,"IQ_CLOSEPRICE",$E1942,"USD"),M1941),""),"")</f>
        <v>3.5357099999999999</v>
      </c>
      <c r="N1942" s="13">
        <f>IF(N$5&lt;&gt;0,IF($E1942&lt;&gt;"",IF($C1942&lt;&gt;1,_xll.ciqfunctions.udf.CIQ(N$5,"IQ_CLOSEPRICE",$E1942,"USD"),N1941),""),"")</f>
        <v>0</v>
      </c>
      <c r="O1942" s="13">
        <f>IF(O$5&lt;&gt;0,IF($E1942&lt;&gt;"",IF($C1942&lt;&gt;1,_xll.ciqfunctions.udf.CIQ(O$5,"IQ_CLOSEPRICE",$E1942,"USD"),O1941),""),"")</f>
        <v>0</v>
      </c>
      <c r="P1942" s="13">
        <f>IF(P$5&lt;&gt;0,IF($E1942&lt;&gt;"",IF($C1942&lt;&gt;1,_xll.ciqfunctions.udf.CIQ(P$5,"IQ_CLOSEPRICE",$E1942,"USD"),P1941),""),"")</f>
        <v>0</v>
      </c>
      <c r="Q1942" s="13">
        <f>IF(Q$5&lt;&gt;0,IF($E1942&lt;&gt;"",IF($C1942&lt;&gt;1,_xll.ciqfunctions.udf.CIQ(Q$5,"IQ_CLOSEPRICE",$E1942,"USD"),Q1941),""),"")</f>
        <v>1.9</v>
      </c>
      <c r="R1942" s="13">
        <f>IF(R$5&lt;&gt;0,IF($E1942&lt;&gt;"",IF($C1942&lt;&gt;1,_xll.ciqfunctions.udf.CIQ(R$5,"IQ_CLOSEPRICE",$E1942,"USD"),R1941),""),"")</f>
        <v>1.98</v>
      </c>
      <c r="S1942" s="13">
        <f>IF(S$5&lt;&gt;0,IF($E1942&lt;&gt;"",IF($C1942&lt;&gt;1,_xll.ciqfunctions.udf.CIQ(S$5,"IQ_CLOSEPRICE",$E1942,"USD"),S1941),""),"")</f>
        <v>0</v>
      </c>
      <c r="T1942" s="13">
        <f>IF(T$5&lt;&gt;0,IF($E1942&lt;&gt;"",IF($C1942&lt;&gt;1,_xll.ciqfunctions.udf.CIQ(T$5,"IQ_CLOSEPRICE",$E1942,"USD"),T1941),""),"")</f>
        <v>0</v>
      </c>
      <c r="U1942" s="13">
        <f>IF(U$5&lt;&gt;0,IF($E1942&lt;&gt;"",IF($C1942&lt;&gt;1,_xll.ciqfunctions.udf.CIQ(U$5,"IQ_CLOSEPRICE",$E1942,"USD"),U1941),""),"")</f>
        <v>0</v>
      </c>
      <c r="V1942" s="13">
        <f>IF(V$5&lt;&gt;0,IF($E1942&lt;&gt;"",IF($C1942&lt;&gt;1,_xll.ciqfunctions.udf.CIQ(V$5,"IQ_CLOSEPRICE",$E1942,"USD"),V1941),""),"")</f>
        <v>0</v>
      </c>
      <c r="W1942" s="13">
        <f>IF(W$5&lt;&gt;0,IF($E1942&lt;&gt;"",IF($C1942&lt;&gt;1,_xll.ciqfunctions.udf.CIQ(W$5,"IQ_CLOSEPRICE",$E1942,"USD"),W1941),""),"")</f>
        <v>0</v>
      </c>
      <c r="X1942" s="13">
        <f>IF(X$5&lt;&gt;0,IF($E1942&lt;&gt;"",IF($C1942&lt;&gt;1,_xll.ciqfunctions.udf.CIQ(X$5,"IQ_CLOSEPRICE",$E1942,"USD"),X1941),""),"")</f>
        <v>0</v>
      </c>
      <c r="Y1942" s="13">
        <f>IF(Y$5&lt;&gt;0,IF($E1942&lt;&gt;"",IF($C1942&lt;&gt;1,_xll.ciqfunctions.udf.CIQ(Y$5,"IQ_CLOSEPRICE",$E1942,"USD"),Y1941),""),"")</f>
        <v>61</v>
      </c>
      <c r="Z1942" s="13">
        <f>IF(Z$5&lt;&gt;0,IF($E1942&lt;&gt;"",IF($C1942&lt;&gt;1,_xll.ciqfunctions.udf.CIQ(Z$5,"IQ_CLOSEPRICE",$E1942,"USD"),Z1941),""),"")</f>
        <v>0</v>
      </c>
      <c r="AA1942" s="13" t="str">
        <f>IF(AA$5&lt;&gt;0,IF($E1942&lt;&gt;"",IF($C1942&lt;&gt;1,_xll.ciqfunctions.udf.CIQ(AA$5,"IQ_CLOSEPRICE",$E1942,"USD"),AA1941),""),"")</f>
        <v>(Invalid Identifier)</v>
      </c>
      <c r="AB1942" s="13" t="str">
        <f>IF(AB$5&lt;&gt;0,IF($E1942&lt;&gt;"",IF($C1942&lt;&gt;1,_xll.ciqfunctions.udf.CIQ(AB$5,"IQ_CLOSEPRICE",$E1942,"USD"),AB1941),""),"")</f>
        <v>(Invalid Identifier)</v>
      </c>
      <c r="AC1942" s="13" t="str">
        <f>IF(AC$5&lt;&gt;0,IF($E1942&lt;&gt;"",IF($C1942&lt;&gt;1,_xll.ciqfunctions.udf.CIQ(AC$5,"IQ_CLOSEPRICE",$E1942,"USD"),AC1941),""),"")</f>
        <v>(Invalid Identifier)</v>
      </c>
      <c r="AD1942" s="13" t="str">
        <f>IF(AD$5&lt;&gt;0,IF($E1942&lt;&gt;"",IF($C1942&lt;&gt;1,_xll.ciqfunctions.udf.CIQ(AD$5,"IQ_CLOSEPRICE",$E1942,"USD"),AD1941),""),"")</f>
        <v>(Invalid Identifier)</v>
      </c>
      <c r="AE1942" s="13" t="str">
        <f>IF(AE$5&lt;&gt;0,IF($E1942&lt;&gt;"",IF($C1942&lt;&gt;1,_xll.ciqfunctions.udf.CIQ(AE$5,"IQ_CLOSEPRICE",$E1942,"USD"),AE1941),""),"")</f>
        <v>(Invalid Identifier)</v>
      </c>
      <c r="AF1942" s="13" t="str">
        <f>IF(AF$5&lt;&gt;0,IF($E1942&lt;&gt;"",IF($C1942&lt;&gt;1,_xll.ciqfunctions.udf.CIQ(AF$5,"IQ_CLOSEPRICE",$E1942,"USD"),AF1941),""),"")</f>
        <v>(Invalid Identifier)</v>
      </c>
      <c r="AG1942" s="13" t="str">
        <f>IF(AG$5&lt;&gt;0,IF($E1942&lt;&gt;"",IF($C1942&lt;&gt;1,_xll.ciqfunctions.udf.CIQ(AG$5,"IQ_CLOSEPRICE",$E1942,"USD"),AG1941),""),"")</f>
        <v>(Invalid Identifier)</v>
      </c>
      <c r="AH1942" s="13" t="str">
        <f>IF(AH$5&lt;&gt;0,IF($E1942&lt;&gt;"",IF($C1942&lt;&gt;1,_xll.ciqfunctions.udf.CIQ(AH$5,"IQ_CLOSEPRICE",$E1942,"USD"),AH1941),""),"")</f>
        <v>(Invalid Identifier)</v>
      </c>
      <c r="AI1942" s="13" t="str">
        <f>IF(AI$5&lt;&gt;0,IF($E1942&lt;&gt;"",IF($C1942&lt;&gt;1,_xll.ciqfunctions.udf.CIQ(AI$5,"IQ_CLOSEPRICE",$E1942,"USD"),AI1941),""),"")</f>
        <v>(Invalid Identifier)</v>
      </c>
      <c r="AJ1942" s="31" t="str">
        <f>IF(AJ$5&lt;&gt;0,IF($E1942&lt;&gt;"",IF($C1942&lt;&gt;1,_xll.ciqfunctions.udf.CIQ(AJ$5,"IQ_CLOSEPRICE",$E1942,"USD"),AJ1941),""),"")</f>
        <v>(Invalid Identifier)</v>
      </c>
      <c r="AK1942" s="31" t="str">
        <f>IF(AK$5&lt;&gt;0,IF($E1942&lt;&gt;"",IF($C1942&lt;&gt;1,_xll.ciqfunctions.udf.CIQ(AK$5,"IQ_CLOSEPRICE",$E1942,"USD"),AK1941),""),"")</f>
        <v>(Invalid Identifier)</v>
      </c>
      <c r="AL1942" s="31" t="str">
        <f>IF(AL$5&lt;&gt;0,IF($E1942&lt;&gt;"",IF($C1942&lt;&gt;1,_xll.ciqfunctions.udf.CIQ(AL$5,"IQ_CLOSEPRICE",$E1942,"USD"),AL1941),""),"")</f>
        <v>(Invalid Identifier)</v>
      </c>
      <c r="AM1942" s="31" t="str">
        <f>IF(AM$5&lt;&gt;0,IF($E1942&lt;&gt;"",IF($C1942&lt;&gt;1,_xll.ciqfunctions.udf.CIQ(AM$5,"IQ_CLOSEPRICE",$E1942,"USD"),AM1941),""),"")</f>
        <v>(Invalid Identifier)</v>
      </c>
      <c r="AN1942" s="31" t="str">
        <f>IF(AN$5&lt;&gt;0,IF($E1942&lt;&gt;"",IF($C1942&lt;&gt;1,_xll.ciqfunctions.udf.CIQ(AN$5,"IQ_CLOSEPRICE",$E1942,"USD"),AN1941),""),"")</f>
        <v>(Invalid Identifier)</v>
      </c>
      <c r="AO1942" s="31" t="str">
        <f>IF(AO$5&lt;&gt;0,IF($E1942&lt;&gt;"",IF($C1942&lt;&gt;1,_xll.ciqfunctions.udf.CIQ(AO$5,"IQ_CLOSEPRICE",$E1942,"USD"),AO1941),""),"")</f>
        <v>(Invalid Identifier)</v>
      </c>
      <c r="AP1942" s="31" t="str">
        <f>IF(AP$5&lt;&gt;0,IF($E1942&lt;&gt;"",IF($C1942&lt;&gt;1,_xll.ciqfunctions.udf.CIQ(AP$5,"IQ_CLOSEPRICE",$E1942,"USD"),AP1941),""),"")</f>
        <v>(Invalid Identifier)</v>
      </c>
      <c r="AQ1942" s="31" t="str">
        <f>IF(AQ$5&lt;&gt;0,IF($E1942&lt;&gt;"",IF($C1942&lt;&gt;1,_xll.ciqfunctions.udf.CIQ(AQ$5,"IQ_CLOSEPRICE",$E1942,"USD"),AQ1941),""),"")</f>
        <v>(Invalid Identifier)</v>
      </c>
      <c r="AR1942" s="31" t="str">
        <f>IF(AR$5&lt;&gt;0,IF($E1942&lt;&gt;"",IF($C1942&lt;&gt;1,_xll.ciqfunctions.udf.CIQ(AR$5,"IQ_CLOSEPRICE",$E1942,"USD"),AR1941),""),"")</f>
        <v>(Invalid Identifier)</v>
      </c>
      <c r="AS1942" s="31" t="str">
        <f>IF(AS$5&lt;&gt;0,IF($E1942&lt;&gt;"",IF($C1942&lt;&gt;1,_xll.ciqfunctions.udf.CIQ(AS$5,"IQ_CLOSEPRICE",$E1942,"USD"),AS1941),""),"")</f>
        <v>(Invalid Identifier)</v>
      </c>
      <c r="AT1942" s="31" t="str">
        <f>IF(AT$5&lt;&gt;0,IF($E1942&lt;&gt;"",IF($C1942&lt;&gt;1,_xll.ciqfunctions.udf.CIQ(AT$5,"IQ_CLOSEPRICE",$E1942,"USD"),AT1941),""),"")</f>
        <v>(Invalid Identifier)</v>
      </c>
      <c r="AU1942" s="8"/>
      <c r="AV1942" s="38">
        <f t="shared" si="1624"/>
        <v>-5.5461274643666498E-3</v>
      </c>
      <c r="AW1942" s="38" t="str">
        <f t="shared" si="1625"/>
        <v/>
      </c>
      <c r="AX1942" s="38" t="str">
        <f t="shared" si="1626"/>
        <v/>
      </c>
      <c r="AY1942" s="38" t="str">
        <f t="shared" si="1627"/>
        <v/>
      </c>
      <c r="AZ1942" s="38">
        <f t="shared" si="1628"/>
        <v>-8.810629682154807E-3</v>
      </c>
      <c r="BA1942" s="38" t="str">
        <f t="shared" si="1629"/>
        <v/>
      </c>
      <c r="BB1942" s="38">
        <f t="shared" si="1630"/>
        <v>2.8351297276317145E-3</v>
      </c>
      <c r="BC1942" s="38" t="str">
        <f t="shared" si="1631"/>
        <v/>
      </c>
      <c r="BD1942" s="38" t="str">
        <f t="shared" si="1632"/>
        <v/>
      </c>
      <c r="BE1942" s="38" t="str">
        <f t="shared" si="1633"/>
        <v/>
      </c>
      <c r="BF1942" s="38">
        <f t="shared" si="1634"/>
        <v>0</v>
      </c>
      <c r="BG1942" s="38">
        <f t="shared" si="1635"/>
        <v>-1.0050335853501451E-2</v>
      </c>
      <c r="BH1942" s="38" t="str">
        <f t="shared" si="1636"/>
        <v/>
      </c>
      <c r="BI1942" s="38" t="str">
        <f t="shared" si="1637"/>
        <v/>
      </c>
      <c r="BJ1942" s="38" t="str">
        <f t="shared" si="1638"/>
        <v/>
      </c>
      <c r="BK1942" s="38" t="str">
        <f t="shared" si="1639"/>
        <v/>
      </c>
      <c r="BL1942" s="38" t="str">
        <f t="shared" si="1640"/>
        <v/>
      </c>
      <c r="BM1942" s="38" t="str">
        <f t="shared" si="1641"/>
        <v/>
      </c>
      <c r="BN1942" s="38">
        <f t="shared" si="1642"/>
        <v>0.30421137440299156</v>
      </c>
      <c r="BO1942" s="38" t="str">
        <f t="shared" si="1643"/>
        <v/>
      </c>
      <c r="BP1942" s="38" t="e">
        <f t="shared" si="1644"/>
        <v>#VALUE!</v>
      </c>
      <c r="BQ1942" s="38" t="e">
        <f t="shared" si="1645"/>
        <v>#VALUE!</v>
      </c>
      <c r="BR1942" s="38" t="e">
        <f t="shared" si="1646"/>
        <v>#VALUE!</v>
      </c>
      <c r="BS1942" s="38" t="e">
        <f t="shared" si="1647"/>
        <v>#VALUE!</v>
      </c>
      <c r="BT1942" s="38" t="e">
        <f t="shared" si="1648"/>
        <v>#VALUE!</v>
      </c>
      <c r="BU1942" s="38" t="e">
        <f t="shared" si="1649"/>
        <v>#VALUE!</v>
      </c>
      <c r="BV1942" s="38" t="e">
        <f t="shared" si="1650"/>
        <v>#VALUE!</v>
      </c>
      <c r="BW1942" s="38" t="e">
        <f t="shared" si="1651"/>
        <v>#VALUE!</v>
      </c>
      <c r="BX1942" s="38" t="e">
        <f t="shared" si="1652"/>
        <v>#VALUE!</v>
      </c>
      <c r="BY1942" s="38" t="e">
        <f t="shared" si="1653"/>
        <v>#VALUE!</v>
      </c>
      <c r="BZ1942" s="38" t="e">
        <f t="shared" si="1654"/>
        <v>#VALUE!</v>
      </c>
      <c r="CA1942" s="38" t="e">
        <f t="shared" si="1655"/>
        <v>#VALUE!</v>
      </c>
      <c r="CB1942" s="38" t="e">
        <f t="shared" si="1656"/>
        <v>#VALUE!</v>
      </c>
      <c r="CC1942" s="38" t="e">
        <f t="shared" si="1657"/>
        <v>#VALUE!</v>
      </c>
      <c r="CD1942" s="38" t="e">
        <f t="shared" si="1658"/>
        <v>#VALUE!</v>
      </c>
      <c r="CE1942" s="38" t="e">
        <f t="shared" si="1659"/>
        <v>#VALUE!</v>
      </c>
      <c r="CF1942" s="38" t="e">
        <f t="shared" si="1660"/>
        <v>#VALUE!</v>
      </c>
      <c r="CG1942" s="38" t="e">
        <f t="shared" si="1661"/>
        <v>#VALUE!</v>
      </c>
      <c r="CH1942" s="38" t="e">
        <f t="shared" si="1662"/>
        <v>#VALUE!</v>
      </c>
      <c r="CI1942" s="38" t="e">
        <f t="shared" si="1663"/>
        <v>#VALUE!</v>
      </c>
      <c r="CJ1942" s="7"/>
      <c r="CK1942" s="7"/>
      <c r="CN1942" s="7"/>
      <c r="CO1942" s="7"/>
      <c r="CP1942" s="7"/>
      <c r="CQ1942" s="7"/>
      <c r="CR1942" s="7"/>
      <c r="CS1942" s="7"/>
      <c r="CT1942" s="7"/>
      <c r="CU1942" s="7"/>
      <c r="CV1942" s="7"/>
      <c r="CW1942" s="7"/>
    </row>
    <row r="1943" spans="2:101" hidden="1" outlineLevel="1">
      <c r="B1943" s="25">
        <f t="shared" si="1622"/>
        <v>2</v>
      </c>
      <c r="C1943" s="19">
        <f t="shared" si="1623"/>
        <v>0</v>
      </c>
      <c r="D1943" s="19">
        <f t="shared" si="1664"/>
        <v>164</v>
      </c>
      <c r="E1943" s="42">
        <f t="shared" si="1665"/>
        <v>41163</v>
      </c>
      <c r="G1943" s="13">
        <f>IF(G$5&lt;&gt;0,IF($E1943&lt;&gt;"",IF($C1943&lt;&gt;1,_xll.ciqfunctions.udf.CIQ(G$5,"IQ_CLOSEPRICE",$E1943,"USD"),G1942),""),"")</f>
        <v>56.05</v>
      </c>
      <c r="H1943" s="13">
        <f>IF(H$5&lt;&gt;0,IF($E1943&lt;&gt;"",IF($C1943&lt;&gt;1,_xll.ciqfunctions.udf.CIQ(H$5,"IQ_CLOSEPRICE",$E1943,"USD"),H1942),""),"")</f>
        <v>0</v>
      </c>
      <c r="I1943" s="13">
        <f>IF(I$5&lt;&gt;0,IF($E1943&lt;&gt;"",IF($C1943&lt;&gt;1,_xll.ciqfunctions.udf.CIQ(I$5,"IQ_CLOSEPRICE",$E1943,"USD"),I1942),""),"")</f>
        <v>0</v>
      </c>
      <c r="J1943" s="13">
        <f>IF(J$5&lt;&gt;0,IF($E1943&lt;&gt;"",IF($C1943&lt;&gt;1,_xll.ciqfunctions.udf.CIQ(J$5,"IQ_CLOSEPRICE",$E1943,"USD"),J1942),""),"")</f>
        <v>0</v>
      </c>
      <c r="K1943" s="13">
        <f>IF(K$5&lt;&gt;0,IF($E1943&lt;&gt;"",IF($C1943&lt;&gt;1,_xll.ciqfunctions.udf.CIQ(K$5,"IQ_CLOSEPRICE",$E1943,"USD"),K1942),""),"")</f>
        <v>3.42</v>
      </c>
      <c r="L1943" s="13">
        <f>IF(L$5&lt;&gt;0,IF($E1943&lt;&gt;"",IF($C1943&lt;&gt;1,_xll.ciqfunctions.udf.CIQ(L$5,"IQ_CLOSEPRICE",$E1943,"USD"),L1942),""),"")</f>
        <v>0</v>
      </c>
      <c r="M1943" s="13">
        <f>IF(M$5&lt;&gt;0,IF($E1943&lt;&gt;"",IF($C1943&lt;&gt;1,_xll.ciqfunctions.udf.CIQ(M$5,"IQ_CLOSEPRICE",$E1943,"USD"),M1942),""),"")</f>
        <v>3.5257000000000001</v>
      </c>
      <c r="N1943" s="13">
        <f>IF(N$5&lt;&gt;0,IF($E1943&lt;&gt;"",IF($C1943&lt;&gt;1,_xll.ciqfunctions.udf.CIQ(N$5,"IQ_CLOSEPRICE",$E1943,"USD"),N1942),""),"")</f>
        <v>0</v>
      </c>
      <c r="O1943" s="13">
        <f>IF(O$5&lt;&gt;0,IF($E1943&lt;&gt;"",IF($C1943&lt;&gt;1,_xll.ciqfunctions.udf.CIQ(O$5,"IQ_CLOSEPRICE",$E1943,"USD"),O1942),""),"")</f>
        <v>0</v>
      </c>
      <c r="P1943" s="13">
        <f>IF(P$5&lt;&gt;0,IF($E1943&lt;&gt;"",IF($C1943&lt;&gt;1,_xll.ciqfunctions.udf.CIQ(P$5,"IQ_CLOSEPRICE",$E1943,"USD"),P1942),""),"")</f>
        <v>0</v>
      </c>
      <c r="Q1943" s="13">
        <f>IF(Q$5&lt;&gt;0,IF($E1943&lt;&gt;"",IF($C1943&lt;&gt;1,_xll.ciqfunctions.udf.CIQ(Q$5,"IQ_CLOSEPRICE",$E1943,"USD"),Q1942),""),"")</f>
        <v>1.9</v>
      </c>
      <c r="R1943" s="13">
        <f>IF(R$5&lt;&gt;0,IF($E1943&lt;&gt;"",IF($C1943&lt;&gt;1,_xll.ciqfunctions.udf.CIQ(R$5,"IQ_CLOSEPRICE",$E1943,"USD"),R1942),""),"")</f>
        <v>2</v>
      </c>
      <c r="S1943" s="13">
        <f>IF(S$5&lt;&gt;0,IF($E1943&lt;&gt;"",IF($C1943&lt;&gt;1,_xll.ciqfunctions.udf.CIQ(S$5,"IQ_CLOSEPRICE",$E1943,"USD"),S1942),""),"")</f>
        <v>0</v>
      </c>
      <c r="T1943" s="13">
        <f>IF(T$5&lt;&gt;0,IF($E1943&lt;&gt;"",IF($C1943&lt;&gt;1,_xll.ciqfunctions.udf.CIQ(T$5,"IQ_CLOSEPRICE",$E1943,"USD"),T1942),""),"")</f>
        <v>0</v>
      </c>
      <c r="U1943" s="13">
        <f>IF(U$5&lt;&gt;0,IF($E1943&lt;&gt;"",IF($C1943&lt;&gt;1,_xll.ciqfunctions.udf.CIQ(U$5,"IQ_CLOSEPRICE",$E1943,"USD"),U1942),""),"")</f>
        <v>0</v>
      </c>
      <c r="V1943" s="13">
        <f>IF(V$5&lt;&gt;0,IF($E1943&lt;&gt;"",IF($C1943&lt;&gt;1,_xll.ciqfunctions.udf.CIQ(V$5,"IQ_CLOSEPRICE",$E1943,"USD"),V1942),""),"")</f>
        <v>0</v>
      </c>
      <c r="W1943" s="13">
        <f>IF(W$5&lt;&gt;0,IF($E1943&lt;&gt;"",IF($C1943&lt;&gt;1,_xll.ciqfunctions.udf.CIQ(W$5,"IQ_CLOSEPRICE",$E1943,"USD"),W1942),""),"")</f>
        <v>0</v>
      </c>
      <c r="X1943" s="13">
        <f>IF(X$5&lt;&gt;0,IF($E1943&lt;&gt;"",IF($C1943&lt;&gt;1,_xll.ciqfunctions.udf.CIQ(X$5,"IQ_CLOSEPRICE",$E1943,"USD"),X1942),""),"")</f>
        <v>0</v>
      </c>
      <c r="Y1943" s="13">
        <f>IF(Y$5&lt;&gt;0,IF($E1943&lt;&gt;"",IF($C1943&lt;&gt;1,_xll.ciqfunctions.udf.CIQ(Y$5,"IQ_CLOSEPRICE",$E1943,"USD"),Y1942),""),"")</f>
        <v>45</v>
      </c>
      <c r="Z1943" s="13">
        <f>IF(Z$5&lt;&gt;0,IF($E1943&lt;&gt;"",IF($C1943&lt;&gt;1,_xll.ciqfunctions.udf.CIQ(Z$5,"IQ_CLOSEPRICE",$E1943,"USD"),Z1942),""),"")</f>
        <v>0</v>
      </c>
      <c r="AA1943" s="13" t="str">
        <f>IF(AA$5&lt;&gt;0,IF($E1943&lt;&gt;"",IF($C1943&lt;&gt;1,_xll.ciqfunctions.udf.CIQ(AA$5,"IQ_CLOSEPRICE",$E1943,"USD"),AA1942),""),"")</f>
        <v>(Invalid Identifier)</v>
      </c>
      <c r="AB1943" s="13" t="str">
        <f>IF(AB$5&lt;&gt;0,IF($E1943&lt;&gt;"",IF($C1943&lt;&gt;1,_xll.ciqfunctions.udf.CIQ(AB$5,"IQ_CLOSEPRICE",$E1943,"USD"),AB1942),""),"")</f>
        <v>(Invalid Identifier)</v>
      </c>
      <c r="AC1943" s="13" t="str">
        <f>IF(AC$5&lt;&gt;0,IF($E1943&lt;&gt;"",IF($C1943&lt;&gt;1,_xll.ciqfunctions.udf.CIQ(AC$5,"IQ_CLOSEPRICE",$E1943,"USD"),AC1942),""),"")</f>
        <v>(Invalid Identifier)</v>
      </c>
      <c r="AD1943" s="13" t="str">
        <f>IF(AD$5&lt;&gt;0,IF($E1943&lt;&gt;"",IF($C1943&lt;&gt;1,_xll.ciqfunctions.udf.CIQ(AD$5,"IQ_CLOSEPRICE",$E1943,"USD"),AD1942),""),"")</f>
        <v>(Invalid Identifier)</v>
      </c>
      <c r="AE1943" s="13" t="str">
        <f>IF(AE$5&lt;&gt;0,IF($E1943&lt;&gt;"",IF($C1943&lt;&gt;1,_xll.ciqfunctions.udf.CIQ(AE$5,"IQ_CLOSEPRICE",$E1943,"USD"),AE1942),""),"")</f>
        <v>(Invalid Identifier)</v>
      </c>
      <c r="AF1943" s="13" t="str">
        <f>IF(AF$5&lt;&gt;0,IF($E1943&lt;&gt;"",IF($C1943&lt;&gt;1,_xll.ciqfunctions.udf.CIQ(AF$5,"IQ_CLOSEPRICE",$E1943,"USD"),AF1942),""),"")</f>
        <v>(Invalid Identifier)</v>
      </c>
      <c r="AG1943" s="13" t="str">
        <f>IF(AG$5&lt;&gt;0,IF($E1943&lt;&gt;"",IF($C1943&lt;&gt;1,_xll.ciqfunctions.udf.CIQ(AG$5,"IQ_CLOSEPRICE",$E1943,"USD"),AG1942),""),"")</f>
        <v>(Invalid Identifier)</v>
      </c>
      <c r="AH1943" s="13" t="str">
        <f>IF(AH$5&lt;&gt;0,IF($E1943&lt;&gt;"",IF($C1943&lt;&gt;1,_xll.ciqfunctions.udf.CIQ(AH$5,"IQ_CLOSEPRICE",$E1943,"USD"),AH1942),""),"")</f>
        <v>(Invalid Identifier)</v>
      </c>
      <c r="AI1943" s="13" t="str">
        <f>IF(AI$5&lt;&gt;0,IF($E1943&lt;&gt;"",IF($C1943&lt;&gt;1,_xll.ciqfunctions.udf.CIQ(AI$5,"IQ_CLOSEPRICE",$E1943,"USD"),AI1942),""),"")</f>
        <v>(Invalid Identifier)</v>
      </c>
      <c r="AJ1943" s="31" t="str">
        <f>IF(AJ$5&lt;&gt;0,IF($E1943&lt;&gt;"",IF($C1943&lt;&gt;1,_xll.ciqfunctions.udf.CIQ(AJ$5,"IQ_CLOSEPRICE",$E1943,"USD"),AJ1942),""),"")</f>
        <v>(Invalid Identifier)</v>
      </c>
      <c r="AK1943" s="31" t="str">
        <f>IF(AK$5&lt;&gt;0,IF($E1943&lt;&gt;"",IF($C1943&lt;&gt;1,_xll.ciqfunctions.udf.CIQ(AK$5,"IQ_CLOSEPRICE",$E1943,"USD"),AK1942),""),"")</f>
        <v>(Invalid Identifier)</v>
      </c>
      <c r="AL1943" s="31" t="str">
        <f>IF(AL$5&lt;&gt;0,IF($E1943&lt;&gt;"",IF($C1943&lt;&gt;1,_xll.ciqfunctions.udf.CIQ(AL$5,"IQ_CLOSEPRICE",$E1943,"USD"),AL1942),""),"")</f>
        <v>(Invalid Identifier)</v>
      </c>
      <c r="AM1943" s="31" t="str">
        <f>IF(AM$5&lt;&gt;0,IF($E1943&lt;&gt;"",IF($C1943&lt;&gt;1,_xll.ciqfunctions.udf.CIQ(AM$5,"IQ_CLOSEPRICE",$E1943,"USD"),AM1942),""),"")</f>
        <v>(Invalid Identifier)</v>
      </c>
      <c r="AN1943" s="31" t="str">
        <f>IF(AN$5&lt;&gt;0,IF($E1943&lt;&gt;"",IF($C1943&lt;&gt;1,_xll.ciqfunctions.udf.CIQ(AN$5,"IQ_CLOSEPRICE",$E1943,"USD"),AN1942),""),"")</f>
        <v>(Invalid Identifier)</v>
      </c>
      <c r="AO1943" s="31" t="str">
        <f>IF(AO$5&lt;&gt;0,IF($E1943&lt;&gt;"",IF($C1943&lt;&gt;1,_xll.ciqfunctions.udf.CIQ(AO$5,"IQ_CLOSEPRICE",$E1943,"USD"),AO1942),""),"")</f>
        <v>(Invalid Identifier)</v>
      </c>
      <c r="AP1943" s="31" t="str">
        <f>IF(AP$5&lt;&gt;0,IF($E1943&lt;&gt;"",IF($C1943&lt;&gt;1,_xll.ciqfunctions.udf.CIQ(AP$5,"IQ_CLOSEPRICE",$E1943,"USD"),AP1942),""),"")</f>
        <v>(Invalid Identifier)</v>
      </c>
      <c r="AQ1943" s="31" t="str">
        <f>IF(AQ$5&lt;&gt;0,IF($E1943&lt;&gt;"",IF($C1943&lt;&gt;1,_xll.ciqfunctions.udf.CIQ(AQ$5,"IQ_CLOSEPRICE",$E1943,"USD"),AQ1942),""),"")</f>
        <v>(Invalid Identifier)</v>
      </c>
      <c r="AR1943" s="31" t="str">
        <f>IF(AR$5&lt;&gt;0,IF($E1943&lt;&gt;"",IF($C1943&lt;&gt;1,_xll.ciqfunctions.udf.CIQ(AR$5,"IQ_CLOSEPRICE",$E1943,"USD"),AR1942),""),"")</f>
        <v>(Invalid Identifier)</v>
      </c>
      <c r="AS1943" s="31" t="str">
        <f>IF(AS$5&lt;&gt;0,IF($E1943&lt;&gt;"",IF($C1943&lt;&gt;1,_xll.ciqfunctions.udf.CIQ(AS$5,"IQ_CLOSEPRICE",$E1943,"USD"),AS1942),""),"")</f>
        <v>(Invalid Identifier)</v>
      </c>
      <c r="AT1943" s="31" t="str">
        <f>IF(AT$5&lt;&gt;0,IF($E1943&lt;&gt;"",IF($C1943&lt;&gt;1,_xll.ciqfunctions.udf.CIQ(AT$5,"IQ_CLOSEPRICE",$E1943,"USD"),AT1942),""),"")</f>
        <v>(Invalid Identifier)</v>
      </c>
      <c r="AU1943" s="8"/>
      <c r="AV1943" s="38">
        <f t="shared" si="1624"/>
        <v>-1.0471299867295478E-2</v>
      </c>
      <c r="AW1943" s="38" t="str">
        <f t="shared" si="1625"/>
        <v/>
      </c>
      <c r="AX1943" s="38" t="str">
        <f t="shared" si="1626"/>
        <v/>
      </c>
      <c r="AY1943" s="38" t="str">
        <f t="shared" si="1627"/>
        <v/>
      </c>
      <c r="AZ1943" s="38">
        <f t="shared" si="1628"/>
        <v>5.8651194523980576E-3</v>
      </c>
      <c r="BA1943" s="38" t="str">
        <f t="shared" si="1629"/>
        <v/>
      </c>
      <c r="BB1943" s="38">
        <f t="shared" si="1630"/>
        <v>-1.6015378211296456E-2</v>
      </c>
      <c r="BC1943" s="38" t="str">
        <f t="shared" si="1631"/>
        <v/>
      </c>
      <c r="BD1943" s="38" t="str">
        <f t="shared" si="1632"/>
        <v/>
      </c>
      <c r="BE1943" s="38" t="str">
        <f t="shared" si="1633"/>
        <v/>
      </c>
      <c r="BF1943" s="38">
        <f t="shared" si="1634"/>
        <v>0</v>
      </c>
      <c r="BG1943" s="38">
        <f t="shared" si="1635"/>
        <v>1.0050335853501506E-2</v>
      </c>
      <c r="BH1943" s="38" t="str">
        <f t="shared" si="1636"/>
        <v/>
      </c>
      <c r="BI1943" s="38" t="str">
        <f t="shared" si="1637"/>
        <v/>
      </c>
      <c r="BJ1943" s="38" t="str">
        <f t="shared" si="1638"/>
        <v/>
      </c>
      <c r="BK1943" s="38" t="str">
        <f t="shared" si="1639"/>
        <v/>
      </c>
      <c r="BL1943" s="38" t="str">
        <f t="shared" si="1640"/>
        <v/>
      </c>
      <c r="BM1943" s="38" t="str">
        <f t="shared" si="1641"/>
        <v/>
      </c>
      <c r="BN1943" s="38">
        <f t="shared" si="1642"/>
        <v>-0.2876820724517809</v>
      </c>
      <c r="BO1943" s="38" t="str">
        <f t="shared" si="1643"/>
        <v/>
      </c>
      <c r="BP1943" s="38" t="e">
        <f t="shared" si="1644"/>
        <v>#VALUE!</v>
      </c>
      <c r="BQ1943" s="38" t="e">
        <f t="shared" si="1645"/>
        <v>#VALUE!</v>
      </c>
      <c r="BR1943" s="38" t="e">
        <f t="shared" si="1646"/>
        <v>#VALUE!</v>
      </c>
      <c r="BS1943" s="38" t="e">
        <f t="shared" si="1647"/>
        <v>#VALUE!</v>
      </c>
      <c r="BT1943" s="38" t="e">
        <f t="shared" si="1648"/>
        <v>#VALUE!</v>
      </c>
      <c r="BU1943" s="38" t="e">
        <f t="shared" si="1649"/>
        <v>#VALUE!</v>
      </c>
      <c r="BV1943" s="38" t="e">
        <f t="shared" si="1650"/>
        <v>#VALUE!</v>
      </c>
      <c r="BW1943" s="38" t="e">
        <f t="shared" si="1651"/>
        <v>#VALUE!</v>
      </c>
      <c r="BX1943" s="38" t="e">
        <f t="shared" si="1652"/>
        <v>#VALUE!</v>
      </c>
      <c r="BY1943" s="38" t="e">
        <f t="shared" si="1653"/>
        <v>#VALUE!</v>
      </c>
      <c r="BZ1943" s="38" t="e">
        <f t="shared" si="1654"/>
        <v>#VALUE!</v>
      </c>
      <c r="CA1943" s="38" t="e">
        <f t="shared" si="1655"/>
        <v>#VALUE!</v>
      </c>
      <c r="CB1943" s="38" t="e">
        <f t="shared" si="1656"/>
        <v>#VALUE!</v>
      </c>
      <c r="CC1943" s="38" t="e">
        <f t="shared" si="1657"/>
        <v>#VALUE!</v>
      </c>
      <c r="CD1943" s="38" t="e">
        <f t="shared" si="1658"/>
        <v>#VALUE!</v>
      </c>
      <c r="CE1943" s="38" t="e">
        <f t="shared" si="1659"/>
        <v>#VALUE!</v>
      </c>
      <c r="CF1943" s="38" t="e">
        <f t="shared" si="1660"/>
        <v>#VALUE!</v>
      </c>
      <c r="CG1943" s="38" t="e">
        <f t="shared" si="1661"/>
        <v>#VALUE!</v>
      </c>
      <c r="CH1943" s="38" t="e">
        <f t="shared" si="1662"/>
        <v>#VALUE!</v>
      </c>
      <c r="CI1943" s="38" t="e">
        <f t="shared" si="1663"/>
        <v>#VALUE!</v>
      </c>
      <c r="CJ1943" s="7"/>
      <c r="CK1943" s="7"/>
      <c r="CN1943" s="7"/>
      <c r="CO1943" s="7"/>
      <c r="CP1943" s="7"/>
      <c r="CQ1943" s="7"/>
      <c r="CR1943" s="7"/>
      <c r="CS1943" s="7"/>
      <c r="CT1943" s="7"/>
      <c r="CU1943" s="7"/>
      <c r="CV1943" s="7"/>
      <c r="CW1943" s="7"/>
    </row>
    <row r="1944" spans="2:101" hidden="1" outlineLevel="1">
      <c r="B1944" s="25">
        <f t="shared" si="1622"/>
        <v>1</v>
      </c>
      <c r="C1944" s="19">
        <f t="shared" si="1623"/>
        <v>0</v>
      </c>
      <c r="D1944" s="19">
        <f t="shared" si="1664"/>
        <v>163</v>
      </c>
      <c r="E1944" s="42">
        <f t="shared" si="1665"/>
        <v>41162</v>
      </c>
      <c r="G1944" s="13">
        <f>IF(G$5&lt;&gt;0,IF($E1944&lt;&gt;"",IF($C1944&lt;&gt;1,_xll.ciqfunctions.udf.CIQ(G$5,"IQ_CLOSEPRICE",$E1944,"USD"),G1943),""),"")</f>
        <v>56.64</v>
      </c>
      <c r="H1944" s="13">
        <f>IF(H$5&lt;&gt;0,IF($E1944&lt;&gt;"",IF($C1944&lt;&gt;1,_xll.ciqfunctions.udf.CIQ(H$5,"IQ_CLOSEPRICE",$E1944,"USD"),H1943),""),"")</f>
        <v>0</v>
      </c>
      <c r="I1944" s="13">
        <f>IF(I$5&lt;&gt;0,IF($E1944&lt;&gt;"",IF($C1944&lt;&gt;1,_xll.ciqfunctions.udf.CIQ(I$5,"IQ_CLOSEPRICE",$E1944,"USD"),I1943),""),"")</f>
        <v>0</v>
      </c>
      <c r="J1944" s="13">
        <f>IF(J$5&lt;&gt;0,IF($E1944&lt;&gt;"",IF($C1944&lt;&gt;1,_xll.ciqfunctions.udf.CIQ(J$5,"IQ_CLOSEPRICE",$E1944,"USD"),J1943),""),"")</f>
        <v>0</v>
      </c>
      <c r="K1944" s="13">
        <f>IF(K$5&lt;&gt;0,IF($E1944&lt;&gt;"",IF($C1944&lt;&gt;1,_xll.ciqfunctions.udf.CIQ(K$5,"IQ_CLOSEPRICE",$E1944,"USD"),K1943),""),"")</f>
        <v>3.4</v>
      </c>
      <c r="L1944" s="13">
        <f>IF(L$5&lt;&gt;0,IF($E1944&lt;&gt;"",IF($C1944&lt;&gt;1,_xll.ciqfunctions.udf.CIQ(L$5,"IQ_CLOSEPRICE",$E1944,"USD"),L1943),""),"")</f>
        <v>0</v>
      </c>
      <c r="M1944" s="13">
        <f>IF(M$5&lt;&gt;0,IF($E1944&lt;&gt;"",IF($C1944&lt;&gt;1,_xll.ciqfunctions.udf.CIQ(M$5,"IQ_CLOSEPRICE",$E1944,"USD"),M1943),""),"")</f>
        <v>3.5826199999999999</v>
      </c>
      <c r="N1944" s="13">
        <f>IF(N$5&lt;&gt;0,IF($E1944&lt;&gt;"",IF($C1944&lt;&gt;1,_xll.ciqfunctions.udf.CIQ(N$5,"IQ_CLOSEPRICE",$E1944,"USD"),N1943),""),"")</f>
        <v>0</v>
      </c>
      <c r="O1944" s="13">
        <f>IF(O$5&lt;&gt;0,IF($E1944&lt;&gt;"",IF($C1944&lt;&gt;1,_xll.ciqfunctions.udf.CIQ(O$5,"IQ_CLOSEPRICE",$E1944,"USD"),O1943),""),"")</f>
        <v>0</v>
      </c>
      <c r="P1944" s="13">
        <f>IF(P$5&lt;&gt;0,IF($E1944&lt;&gt;"",IF($C1944&lt;&gt;1,_xll.ciqfunctions.udf.CIQ(P$5,"IQ_CLOSEPRICE",$E1944,"USD"),P1943),""),"")</f>
        <v>0</v>
      </c>
      <c r="Q1944" s="13">
        <f>IF(Q$5&lt;&gt;0,IF($E1944&lt;&gt;"",IF($C1944&lt;&gt;1,_xll.ciqfunctions.udf.CIQ(Q$5,"IQ_CLOSEPRICE",$E1944,"USD"),Q1943),""),"")</f>
        <v>1.9</v>
      </c>
      <c r="R1944" s="13">
        <f>IF(R$5&lt;&gt;0,IF($E1944&lt;&gt;"",IF($C1944&lt;&gt;1,_xll.ciqfunctions.udf.CIQ(R$5,"IQ_CLOSEPRICE",$E1944,"USD"),R1943),""),"")</f>
        <v>1.98</v>
      </c>
      <c r="S1944" s="13">
        <f>IF(S$5&lt;&gt;0,IF($E1944&lt;&gt;"",IF($C1944&lt;&gt;1,_xll.ciqfunctions.udf.CIQ(S$5,"IQ_CLOSEPRICE",$E1944,"USD"),S1943),""),"")</f>
        <v>0</v>
      </c>
      <c r="T1944" s="13">
        <f>IF(T$5&lt;&gt;0,IF($E1944&lt;&gt;"",IF($C1944&lt;&gt;1,_xll.ciqfunctions.udf.CIQ(T$5,"IQ_CLOSEPRICE",$E1944,"USD"),T1943),""),"")</f>
        <v>0</v>
      </c>
      <c r="U1944" s="13">
        <f>IF(U$5&lt;&gt;0,IF($E1944&lt;&gt;"",IF($C1944&lt;&gt;1,_xll.ciqfunctions.udf.CIQ(U$5,"IQ_CLOSEPRICE",$E1944,"USD"),U1943),""),"")</f>
        <v>0</v>
      </c>
      <c r="V1944" s="13">
        <f>IF(V$5&lt;&gt;0,IF($E1944&lt;&gt;"",IF($C1944&lt;&gt;1,_xll.ciqfunctions.udf.CIQ(V$5,"IQ_CLOSEPRICE",$E1944,"USD"),V1943),""),"")</f>
        <v>0</v>
      </c>
      <c r="W1944" s="13">
        <f>IF(W$5&lt;&gt;0,IF($E1944&lt;&gt;"",IF($C1944&lt;&gt;1,_xll.ciqfunctions.udf.CIQ(W$5,"IQ_CLOSEPRICE",$E1944,"USD"),W1943),""),"")</f>
        <v>0</v>
      </c>
      <c r="X1944" s="13">
        <f>IF(X$5&lt;&gt;0,IF($E1944&lt;&gt;"",IF($C1944&lt;&gt;1,_xll.ciqfunctions.udf.CIQ(X$5,"IQ_CLOSEPRICE",$E1944,"USD"),X1943),""),"")</f>
        <v>0</v>
      </c>
      <c r="Y1944" s="13">
        <f>IF(Y$5&lt;&gt;0,IF($E1944&lt;&gt;"",IF($C1944&lt;&gt;1,_xll.ciqfunctions.udf.CIQ(Y$5,"IQ_CLOSEPRICE",$E1944,"USD"),Y1943),""),"")</f>
        <v>60</v>
      </c>
      <c r="Z1944" s="13">
        <f>IF(Z$5&lt;&gt;0,IF($E1944&lt;&gt;"",IF($C1944&lt;&gt;1,_xll.ciqfunctions.udf.CIQ(Z$5,"IQ_CLOSEPRICE",$E1944,"USD"),Z1943),""),"")</f>
        <v>0</v>
      </c>
      <c r="AA1944" s="13" t="str">
        <f>IF(AA$5&lt;&gt;0,IF($E1944&lt;&gt;"",IF($C1944&lt;&gt;1,_xll.ciqfunctions.udf.CIQ(AA$5,"IQ_CLOSEPRICE",$E1944,"USD"),AA1943),""),"")</f>
        <v>(Invalid Identifier)</v>
      </c>
      <c r="AB1944" s="13" t="str">
        <f>IF(AB$5&lt;&gt;0,IF($E1944&lt;&gt;"",IF($C1944&lt;&gt;1,_xll.ciqfunctions.udf.CIQ(AB$5,"IQ_CLOSEPRICE",$E1944,"USD"),AB1943),""),"")</f>
        <v>(Invalid Identifier)</v>
      </c>
      <c r="AC1944" s="13" t="str">
        <f>IF(AC$5&lt;&gt;0,IF($E1944&lt;&gt;"",IF($C1944&lt;&gt;1,_xll.ciqfunctions.udf.CIQ(AC$5,"IQ_CLOSEPRICE",$E1944,"USD"),AC1943),""),"")</f>
        <v>(Invalid Identifier)</v>
      </c>
      <c r="AD1944" s="13" t="str">
        <f>IF(AD$5&lt;&gt;0,IF($E1944&lt;&gt;"",IF($C1944&lt;&gt;1,_xll.ciqfunctions.udf.CIQ(AD$5,"IQ_CLOSEPRICE",$E1944,"USD"),AD1943),""),"")</f>
        <v>(Invalid Identifier)</v>
      </c>
      <c r="AE1944" s="13" t="str">
        <f>IF(AE$5&lt;&gt;0,IF($E1944&lt;&gt;"",IF($C1944&lt;&gt;1,_xll.ciqfunctions.udf.CIQ(AE$5,"IQ_CLOSEPRICE",$E1944,"USD"),AE1943),""),"")</f>
        <v>(Invalid Identifier)</v>
      </c>
      <c r="AF1944" s="13" t="str">
        <f>IF(AF$5&lt;&gt;0,IF($E1944&lt;&gt;"",IF($C1944&lt;&gt;1,_xll.ciqfunctions.udf.CIQ(AF$5,"IQ_CLOSEPRICE",$E1944,"USD"),AF1943),""),"")</f>
        <v>(Invalid Identifier)</v>
      </c>
      <c r="AG1944" s="13" t="str">
        <f>IF(AG$5&lt;&gt;0,IF($E1944&lt;&gt;"",IF($C1944&lt;&gt;1,_xll.ciqfunctions.udf.CIQ(AG$5,"IQ_CLOSEPRICE",$E1944,"USD"),AG1943),""),"")</f>
        <v>(Invalid Identifier)</v>
      </c>
      <c r="AH1944" s="13" t="str">
        <f>IF(AH$5&lt;&gt;0,IF($E1944&lt;&gt;"",IF($C1944&lt;&gt;1,_xll.ciqfunctions.udf.CIQ(AH$5,"IQ_CLOSEPRICE",$E1944,"USD"),AH1943),""),"")</f>
        <v>(Invalid Identifier)</v>
      </c>
      <c r="AI1944" s="13" t="str">
        <f>IF(AI$5&lt;&gt;0,IF($E1944&lt;&gt;"",IF($C1944&lt;&gt;1,_xll.ciqfunctions.udf.CIQ(AI$5,"IQ_CLOSEPRICE",$E1944,"USD"),AI1943),""),"")</f>
        <v>(Invalid Identifier)</v>
      </c>
      <c r="AJ1944" s="31" t="str">
        <f>IF(AJ$5&lt;&gt;0,IF($E1944&lt;&gt;"",IF($C1944&lt;&gt;1,_xll.ciqfunctions.udf.CIQ(AJ$5,"IQ_CLOSEPRICE",$E1944,"USD"),AJ1943),""),"")</f>
        <v>(Invalid Identifier)</v>
      </c>
      <c r="AK1944" s="31" t="str">
        <f>IF(AK$5&lt;&gt;0,IF($E1944&lt;&gt;"",IF($C1944&lt;&gt;1,_xll.ciqfunctions.udf.CIQ(AK$5,"IQ_CLOSEPRICE",$E1944,"USD"),AK1943),""),"")</f>
        <v>(Invalid Identifier)</v>
      </c>
      <c r="AL1944" s="31" t="str">
        <f>IF(AL$5&lt;&gt;0,IF($E1944&lt;&gt;"",IF($C1944&lt;&gt;1,_xll.ciqfunctions.udf.CIQ(AL$5,"IQ_CLOSEPRICE",$E1944,"USD"),AL1943),""),"")</f>
        <v>(Invalid Identifier)</v>
      </c>
      <c r="AM1944" s="31" t="str">
        <f>IF(AM$5&lt;&gt;0,IF($E1944&lt;&gt;"",IF($C1944&lt;&gt;1,_xll.ciqfunctions.udf.CIQ(AM$5,"IQ_CLOSEPRICE",$E1944,"USD"),AM1943),""),"")</f>
        <v>(Invalid Identifier)</v>
      </c>
      <c r="AN1944" s="31" t="str">
        <f>IF(AN$5&lt;&gt;0,IF($E1944&lt;&gt;"",IF($C1944&lt;&gt;1,_xll.ciqfunctions.udf.CIQ(AN$5,"IQ_CLOSEPRICE",$E1944,"USD"),AN1943),""),"")</f>
        <v>(Invalid Identifier)</v>
      </c>
      <c r="AO1944" s="31" t="str">
        <f>IF(AO$5&lt;&gt;0,IF($E1944&lt;&gt;"",IF($C1944&lt;&gt;1,_xll.ciqfunctions.udf.CIQ(AO$5,"IQ_CLOSEPRICE",$E1944,"USD"),AO1943),""),"")</f>
        <v>(Invalid Identifier)</v>
      </c>
      <c r="AP1944" s="31" t="str">
        <f>IF(AP$5&lt;&gt;0,IF($E1944&lt;&gt;"",IF($C1944&lt;&gt;1,_xll.ciqfunctions.udf.CIQ(AP$5,"IQ_CLOSEPRICE",$E1944,"USD"),AP1943),""),"")</f>
        <v>(Invalid Identifier)</v>
      </c>
      <c r="AQ1944" s="31" t="str">
        <f>IF(AQ$5&lt;&gt;0,IF($E1944&lt;&gt;"",IF($C1944&lt;&gt;1,_xll.ciqfunctions.udf.CIQ(AQ$5,"IQ_CLOSEPRICE",$E1944,"USD"),AQ1943),""),"")</f>
        <v>(Invalid Identifier)</v>
      </c>
      <c r="AR1944" s="31" t="str">
        <f>IF(AR$5&lt;&gt;0,IF($E1944&lt;&gt;"",IF($C1944&lt;&gt;1,_xll.ciqfunctions.udf.CIQ(AR$5,"IQ_CLOSEPRICE",$E1944,"USD"),AR1943),""),"")</f>
        <v>(Invalid Identifier)</v>
      </c>
      <c r="AS1944" s="31" t="str">
        <f>IF(AS$5&lt;&gt;0,IF($E1944&lt;&gt;"",IF($C1944&lt;&gt;1,_xll.ciqfunctions.udf.CIQ(AS$5,"IQ_CLOSEPRICE",$E1944,"USD"),AS1943),""),"")</f>
        <v>(Invalid Identifier)</v>
      </c>
      <c r="AT1944" s="31" t="str">
        <f>IF(AT$5&lt;&gt;0,IF($E1944&lt;&gt;"",IF($C1944&lt;&gt;1,_xll.ciqfunctions.udf.CIQ(AT$5,"IQ_CLOSEPRICE",$E1944,"USD"),AT1943),""),"")</f>
        <v>(Invalid Identifier)</v>
      </c>
      <c r="AU1944" s="8"/>
      <c r="AV1944" s="38">
        <f t="shared" si="1624"/>
        <v>-8.0886672765002263E-3</v>
      </c>
      <c r="AW1944" s="38" t="str">
        <f t="shared" si="1625"/>
        <v/>
      </c>
      <c r="AX1944" s="38" t="str">
        <f t="shared" si="1626"/>
        <v/>
      </c>
      <c r="AY1944" s="38" t="str">
        <f t="shared" si="1627"/>
        <v/>
      </c>
      <c r="AZ1944" s="38">
        <f t="shared" si="1628"/>
        <v>-8.7848295557329155E-3</v>
      </c>
      <c r="BA1944" s="38" t="str">
        <f t="shared" si="1629"/>
        <v/>
      </c>
      <c r="BB1944" s="38">
        <f t="shared" si="1630"/>
        <v>2.9754851179146988E-2</v>
      </c>
      <c r="BC1944" s="38" t="str">
        <f t="shared" si="1631"/>
        <v/>
      </c>
      <c r="BD1944" s="38" t="str">
        <f t="shared" si="1632"/>
        <v/>
      </c>
      <c r="BE1944" s="38" t="str">
        <f t="shared" si="1633"/>
        <v/>
      </c>
      <c r="BF1944" s="38">
        <f t="shared" si="1634"/>
        <v>5.2770571008438193E-3</v>
      </c>
      <c r="BG1944" s="38">
        <f t="shared" si="1635"/>
        <v>-2.0000666706669543E-2</v>
      </c>
      <c r="BH1944" s="38" t="str">
        <f t="shared" si="1636"/>
        <v/>
      </c>
      <c r="BI1944" s="38" t="str">
        <f t="shared" si="1637"/>
        <v/>
      </c>
      <c r="BJ1944" s="38" t="str">
        <f t="shared" si="1638"/>
        <v/>
      </c>
      <c r="BK1944" s="38" t="str">
        <f t="shared" si="1639"/>
        <v/>
      </c>
      <c r="BL1944" s="38" t="str">
        <f t="shared" si="1640"/>
        <v/>
      </c>
      <c r="BM1944" s="38" t="str">
        <f t="shared" si="1641"/>
        <v/>
      </c>
      <c r="BN1944" s="38">
        <f t="shared" si="1642"/>
        <v>8.7011376989629699E-2</v>
      </c>
      <c r="BO1944" s="38" t="str">
        <f t="shared" si="1643"/>
        <v/>
      </c>
      <c r="BP1944" s="38" t="e">
        <f t="shared" si="1644"/>
        <v>#VALUE!</v>
      </c>
      <c r="BQ1944" s="38" t="e">
        <f t="shared" si="1645"/>
        <v>#VALUE!</v>
      </c>
      <c r="BR1944" s="38" t="e">
        <f t="shared" si="1646"/>
        <v>#VALUE!</v>
      </c>
      <c r="BS1944" s="38" t="e">
        <f t="shared" si="1647"/>
        <v>#VALUE!</v>
      </c>
      <c r="BT1944" s="38" t="e">
        <f t="shared" si="1648"/>
        <v>#VALUE!</v>
      </c>
      <c r="BU1944" s="38" t="e">
        <f t="shared" si="1649"/>
        <v>#VALUE!</v>
      </c>
      <c r="BV1944" s="38" t="e">
        <f t="shared" si="1650"/>
        <v>#VALUE!</v>
      </c>
      <c r="BW1944" s="38" t="e">
        <f t="shared" si="1651"/>
        <v>#VALUE!</v>
      </c>
      <c r="BX1944" s="38" t="e">
        <f t="shared" si="1652"/>
        <v>#VALUE!</v>
      </c>
      <c r="BY1944" s="38" t="e">
        <f t="shared" si="1653"/>
        <v>#VALUE!</v>
      </c>
      <c r="BZ1944" s="38" t="e">
        <f t="shared" si="1654"/>
        <v>#VALUE!</v>
      </c>
      <c r="CA1944" s="38" t="e">
        <f t="shared" si="1655"/>
        <v>#VALUE!</v>
      </c>
      <c r="CB1944" s="38" t="e">
        <f t="shared" si="1656"/>
        <v>#VALUE!</v>
      </c>
      <c r="CC1944" s="38" t="e">
        <f t="shared" si="1657"/>
        <v>#VALUE!</v>
      </c>
      <c r="CD1944" s="38" t="e">
        <f t="shared" si="1658"/>
        <v>#VALUE!</v>
      </c>
      <c r="CE1944" s="38" t="e">
        <f t="shared" si="1659"/>
        <v>#VALUE!</v>
      </c>
      <c r="CF1944" s="38" t="e">
        <f t="shared" si="1660"/>
        <v>#VALUE!</v>
      </c>
      <c r="CG1944" s="38" t="e">
        <f t="shared" si="1661"/>
        <v>#VALUE!</v>
      </c>
      <c r="CH1944" s="38" t="e">
        <f t="shared" si="1662"/>
        <v>#VALUE!</v>
      </c>
      <c r="CI1944" s="38" t="e">
        <f t="shared" si="1663"/>
        <v>#VALUE!</v>
      </c>
      <c r="CJ1944" s="7"/>
      <c r="CK1944" s="7"/>
      <c r="CN1944" s="7"/>
      <c r="CO1944" s="7"/>
      <c r="CP1944" s="7"/>
      <c r="CQ1944" s="7"/>
      <c r="CR1944" s="7"/>
      <c r="CS1944" s="7"/>
      <c r="CT1944" s="7"/>
      <c r="CU1944" s="7"/>
      <c r="CV1944" s="7"/>
      <c r="CW1944" s="7"/>
    </row>
    <row r="1945" spans="2:101" hidden="1" outlineLevel="1">
      <c r="B1945" s="25">
        <f t="shared" si="1622"/>
        <v>5</v>
      </c>
      <c r="C1945" s="19">
        <f t="shared" si="1623"/>
        <v>0</v>
      </c>
      <c r="D1945" s="19">
        <f t="shared" si="1664"/>
        <v>160</v>
      </c>
      <c r="E1945" s="42">
        <f t="shared" si="1665"/>
        <v>41159</v>
      </c>
      <c r="G1945" s="13">
        <f>IF(G$5&lt;&gt;0,IF($E1945&lt;&gt;"",IF($C1945&lt;&gt;1,_xll.ciqfunctions.udf.CIQ(G$5,"IQ_CLOSEPRICE",$E1945,"USD"),G1944),""),"")</f>
        <v>57.1</v>
      </c>
      <c r="H1945" s="13">
        <f>IF(H$5&lt;&gt;0,IF($E1945&lt;&gt;"",IF($C1945&lt;&gt;1,_xll.ciqfunctions.udf.CIQ(H$5,"IQ_CLOSEPRICE",$E1945,"USD"),H1944),""),"")</f>
        <v>0</v>
      </c>
      <c r="I1945" s="13">
        <f>IF(I$5&lt;&gt;0,IF($E1945&lt;&gt;"",IF($C1945&lt;&gt;1,_xll.ciqfunctions.udf.CIQ(I$5,"IQ_CLOSEPRICE",$E1945,"USD"),I1944),""),"")</f>
        <v>0</v>
      </c>
      <c r="J1945" s="13">
        <f>IF(J$5&lt;&gt;0,IF($E1945&lt;&gt;"",IF($C1945&lt;&gt;1,_xll.ciqfunctions.udf.CIQ(J$5,"IQ_CLOSEPRICE",$E1945,"USD"),J1944),""),"")</f>
        <v>0</v>
      </c>
      <c r="K1945" s="13">
        <f>IF(K$5&lt;&gt;0,IF($E1945&lt;&gt;"",IF($C1945&lt;&gt;1,_xll.ciqfunctions.udf.CIQ(K$5,"IQ_CLOSEPRICE",$E1945,"USD"),K1944),""),"")</f>
        <v>3.43</v>
      </c>
      <c r="L1945" s="13">
        <f>IF(L$5&lt;&gt;0,IF($E1945&lt;&gt;"",IF($C1945&lt;&gt;1,_xll.ciqfunctions.udf.CIQ(L$5,"IQ_CLOSEPRICE",$E1945,"USD"),L1944),""),"")</f>
        <v>0</v>
      </c>
      <c r="M1945" s="13">
        <f>IF(M$5&lt;&gt;0,IF($E1945&lt;&gt;"",IF($C1945&lt;&gt;1,_xll.ciqfunctions.udf.CIQ(M$5,"IQ_CLOSEPRICE",$E1945,"USD"),M1944),""),"")</f>
        <v>3.4775900000000002</v>
      </c>
      <c r="N1945" s="13">
        <f>IF(N$5&lt;&gt;0,IF($E1945&lt;&gt;"",IF($C1945&lt;&gt;1,_xll.ciqfunctions.udf.CIQ(N$5,"IQ_CLOSEPRICE",$E1945,"USD"),N1944),""),"")</f>
        <v>0</v>
      </c>
      <c r="O1945" s="13">
        <f>IF(O$5&lt;&gt;0,IF($E1945&lt;&gt;"",IF($C1945&lt;&gt;1,_xll.ciqfunctions.udf.CIQ(O$5,"IQ_CLOSEPRICE",$E1945,"USD"),O1944),""),"")</f>
        <v>0</v>
      </c>
      <c r="P1945" s="13">
        <f>IF(P$5&lt;&gt;0,IF($E1945&lt;&gt;"",IF($C1945&lt;&gt;1,_xll.ciqfunctions.udf.CIQ(P$5,"IQ_CLOSEPRICE",$E1945,"USD"),P1944),""),"")</f>
        <v>0</v>
      </c>
      <c r="Q1945" s="13">
        <f>IF(Q$5&lt;&gt;0,IF($E1945&lt;&gt;"",IF($C1945&lt;&gt;1,_xll.ciqfunctions.udf.CIQ(Q$5,"IQ_CLOSEPRICE",$E1945,"USD"),Q1944),""),"")</f>
        <v>1.89</v>
      </c>
      <c r="R1945" s="13">
        <f>IF(R$5&lt;&gt;0,IF($E1945&lt;&gt;"",IF($C1945&lt;&gt;1,_xll.ciqfunctions.udf.CIQ(R$5,"IQ_CLOSEPRICE",$E1945,"USD"),R1944),""),"")</f>
        <v>2.02</v>
      </c>
      <c r="S1945" s="13">
        <f>IF(S$5&lt;&gt;0,IF($E1945&lt;&gt;"",IF($C1945&lt;&gt;1,_xll.ciqfunctions.udf.CIQ(S$5,"IQ_CLOSEPRICE",$E1945,"USD"),S1944),""),"")</f>
        <v>0</v>
      </c>
      <c r="T1945" s="13">
        <f>IF(T$5&lt;&gt;0,IF($E1945&lt;&gt;"",IF($C1945&lt;&gt;1,_xll.ciqfunctions.udf.CIQ(T$5,"IQ_CLOSEPRICE",$E1945,"USD"),T1944),""),"")</f>
        <v>0</v>
      </c>
      <c r="U1945" s="13">
        <f>IF(U$5&lt;&gt;0,IF($E1945&lt;&gt;"",IF($C1945&lt;&gt;1,_xll.ciqfunctions.udf.CIQ(U$5,"IQ_CLOSEPRICE",$E1945,"USD"),U1944),""),"")</f>
        <v>0</v>
      </c>
      <c r="V1945" s="13">
        <f>IF(V$5&lt;&gt;0,IF($E1945&lt;&gt;"",IF($C1945&lt;&gt;1,_xll.ciqfunctions.udf.CIQ(V$5,"IQ_CLOSEPRICE",$E1945,"USD"),V1944),""),"")</f>
        <v>0</v>
      </c>
      <c r="W1945" s="13">
        <f>IF(W$5&lt;&gt;0,IF($E1945&lt;&gt;"",IF($C1945&lt;&gt;1,_xll.ciqfunctions.udf.CIQ(W$5,"IQ_CLOSEPRICE",$E1945,"USD"),W1944),""),"")</f>
        <v>0</v>
      </c>
      <c r="X1945" s="13">
        <f>IF(X$5&lt;&gt;0,IF($E1945&lt;&gt;"",IF($C1945&lt;&gt;1,_xll.ciqfunctions.udf.CIQ(X$5,"IQ_CLOSEPRICE",$E1945,"USD"),X1944),""),"")</f>
        <v>0</v>
      </c>
      <c r="Y1945" s="13">
        <f>IF(Y$5&lt;&gt;0,IF($E1945&lt;&gt;"",IF($C1945&lt;&gt;1,_xll.ciqfunctions.udf.CIQ(Y$5,"IQ_CLOSEPRICE",$E1945,"USD"),Y1944),""),"")</f>
        <v>55</v>
      </c>
      <c r="Z1945" s="13">
        <f>IF(Z$5&lt;&gt;0,IF($E1945&lt;&gt;"",IF($C1945&lt;&gt;1,_xll.ciqfunctions.udf.CIQ(Z$5,"IQ_CLOSEPRICE",$E1945,"USD"),Z1944),""),"")</f>
        <v>0</v>
      </c>
      <c r="AA1945" s="13" t="str">
        <f>IF(AA$5&lt;&gt;0,IF($E1945&lt;&gt;"",IF($C1945&lt;&gt;1,_xll.ciqfunctions.udf.CIQ(AA$5,"IQ_CLOSEPRICE",$E1945,"USD"),AA1944),""),"")</f>
        <v>(Invalid Identifier)</v>
      </c>
      <c r="AB1945" s="13" t="str">
        <f>IF(AB$5&lt;&gt;0,IF($E1945&lt;&gt;"",IF($C1945&lt;&gt;1,_xll.ciqfunctions.udf.CIQ(AB$5,"IQ_CLOSEPRICE",$E1945,"USD"),AB1944),""),"")</f>
        <v>(Invalid Identifier)</v>
      </c>
      <c r="AC1945" s="13" t="str">
        <f>IF(AC$5&lt;&gt;0,IF($E1945&lt;&gt;"",IF($C1945&lt;&gt;1,_xll.ciqfunctions.udf.CIQ(AC$5,"IQ_CLOSEPRICE",$E1945,"USD"),AC1944),""),"")</f>
        <v>(Invalid Identifier)</v>
      </c>
      <c r="AD1945" s="13" t="str">
        <f>IF(AD$5&lt;&gt;0,IF($E1945&lt;&gt;"",IF($C1945&lt;&gt;1,_xll.ciqfunctions.udf.CIQ(AD$5,"IQ_CLOSEPRICE",$E1945,"USD"),AD1944),""),"")</f>
        <v>(Invalid Identifier)</v>
      </c>
      <c r="AE1945" s="13" t="str">
        <f>IF(AE$5&lt;&gt;0,IF($E1945&lt;&gt;"",IF($C1945&lt;&gt;1,_xll.ciqfunctions.udf.CIQ(AE$5,"IQ_CLOSEPRICE",$E1945,"USD"),AE1944),""),"")</f>
        <v>(Invalid Identifier)</v>
      </c>
      <c r="AF1945" s="13" t="str">
        <f>IF(AF$5&lt;&gt;0,IF($E1945&lt;&gt;"",IF($C1945&lt;&gt;1,_xll.ciqfunctions.udf.CIQ(AF$5,"IQ_CLOSEPRICE",$E1945,"USD"),AF1944),""),"")</f>
        <v>(Invalid Identifier)</v>
      </c>
      <c r="AG1945" s="13" t="str">
        <f>IF(AG$5&lt;&gt;0,IF($E1945&lt;&gt;"",IF($C1945&lt;&gt;1,_xll.ciqfunctions.udf.CIQ(AG$5,"IQ_CLOSEPRICE",$E1945,"USD"),AG1944),""),"")</f>
        <v>(Invalid Identifier)</v>
      </c>
      <c r="AH1945" s="13" t="str">
        <f>IF(AH$5&lt;&gt;0,IF($E1945&lt;&gt;"",IF($C1945&lt;&gt;1,_xll.ciqfunctions.udf.CIQ(AH$5,"IQ_CLOSEPRICE",$E1945,"USD"),AH1944),""),"")</f>
        <v>(Invalid Identifier)</v>
      </c>
      <c r="AI1945" s="13" t="str">
        <f>IF(AI$5&lt;&gt;0,IF($E1945&lt;&gt;"",IF($C1945&lt;&gt;1,_xll.ciqfunctions.udf.CIQ(AI$5,"IQ_CLOSEPRICE",$E1945,"USD"),AI1944),""),"")</f>
        <v>(Invalid Identifier)</v>
      </c>
      <c r="AJ1945" s="31" t="str">
        <f>IF(AJ$5&lt;&gt;0,IF($E1945&lt;&gt;"",IF($C1945&lt;&gt;1,_xll.ciqfunctions.udf.CIQ(AJ$5,"IQ_CLOSEPRICE",$E1945,"USD"),AJ1944),""),"")</f>
        <v>(Invalid Identifier)</v>
      </c>
      <c r="AK1945" s="31" t="str">
        <f>IF(AK$5&lt;&gt;0,IF($E1945&lt;&gt;"",IF($C1945&lt;&gt;1,_xll.ciqfunctions.udf.CIQ(AK$5,"IQ_CLOSEPRICE",$E1945,"USD"),AK1944),""),"")</f>
        <v>(Invalid Identifier)</v>
      </c>
      <c r="AL1945" s="31" t="str">
        <f>IF(AL$5&lt;&gt;0,IF($E1945&lt;&gt;"",IF($C1945&lt;&gt;1,_xll.ciqfunctions.udf.CIQ(AL$5,"IQ_CLOSEPRICE",$E1945,"USD"),AL1944),""),"")</f>
        <v>(Invalid Identifier)</v>
      </c>
      <c r="AM1945" s="31" t="str">
        <f>IF(AM$5&lt;&gt;0,IF($E1945&lt;&gt;"",IF($C1945&lt;&gt;1,_xll.ciqfunctions.udf.CIQ(AM$5,"IQ_CLOSEPRICE",$E1945,"USD"),AM1944),""),"")</f>
        <v>(Invalid Identifier)</v>
      </c>
      <c r="AN1945" s="31" t="str">
        <f>IF(AN$5&lt;&gt;0,IF($E1945&lt;&gt;"",IF($C1945&lt;&gt;1,_xll.ciqfunctions.udf.CIQ(AN$5,"IQ_CLOSEPRICE",$E1945,"USD"),AN1944),""),"")</f>
        <v>(Invalid Identifier)</v>
      </c>
      <c r="AO1945" s="31" t="str">
        <f>IF(AO$5&lt;&gt;0,IF($E1945&lt;&gt;"",IF($C1945&lt;&gt;1,_xll.ciqfunctions.udf.CIQ(AO$5,"IQ_CLOSEPRICE",$E1945,"USD"),AO1944),""),"")</f>
        <v>(Invalid Identifier)</v>
      </c>
      <c r="AP1945" s="31" t="str">
        <f>IF(AP$5&lt;&gt;0,IF($E1945&lt;&gt;"",IF($C1945&lt;&gt;1,_xll.ciqfunctions.udf.CIQ(AP$5,"IQ_CLOSEPRICE",$E1945,"USD"),AP1944),""),"")</f>
        <v>(Invalid Identifier)</v>
      </c>
      <c r="AQ1945" s="31" t="str">
        <f>IF(AQ$5&lt;&gt;0,IF($E1945&lt;&gt;"",IF($C1945&lt;&gt;1,_xll.ciqfunctions.udf.CIQ(AQ$5,"IQ_CLOSEPRICE",$E1945,"USD"),AQ1944),""),"")</f>
        <v>(Invalid Identifier)</v>
      </c>
      <c r="AR1945" s="31" t="str">
        <f>IF(AR$5&lt;&gt;0,IF($E1945&lt;&gt;"",IF($C1945&lt;&gt;1,_xll.ciqfunctions.udf.CIQ(AR$5,"IQ_CLOSEPRICE",$E1945,"USD"),AR1944),""),"")</f>
        <v>(Invalid Identifier)</v>
      </c>
      <c r="AS1945" s="31" t="str">
        <f>IF(AS$5&lt;&gt;0,IF($E1945&lt;&gt;"",IF($C1945&lt;&gt;1,_xll.ciqfunctions.udf.CIQ(AS$5,"IQ_CLOSEPRICE",$E1945,"USD"),AS1944),""),"")</f>
        <v>(Invalid Identifier)</v>
      </c>
      <c r="AT1945" s="31" t="str">
        <f>IF(AT$5&lt;&gt;0,IF($E1945&lt;&gt;"",IF($C1945&lt;&gt;1,_xll.ciqfunctions.udf.CIQ(AT$5,"IQ_CLOSEPRICE",$E1945,"USD"),AT1944),""),"")</f>
        <v>(Invalid Identifier)</v>
      </c>
      <c r="AU1945" s="8"/>
      <c r="AV1945" s="38">
        <f t="shared" si="1624"/>
        <v>-5.9368080780041197E-3</v>
      </c>
      <c r="AW1945" s="38" t="str">
        <f t="shared" si="1625"/>
        <v/>
      </c>
      <c r="AX1945" s="38" t="str">
        <f t="shared" si="1626"/>
        <v/>
      </c>
      <c r="AY1945" s="38" t="str">
        <f t="shared" si="1627"/>
        <v/>
      </c>
      <c r="AZ1945" s="38">
        <f t="shared" si="1628"/>
        <v>2.0619287202735825E-2</v>
      </c>
      <c r="BA1945" s="38" t="str">
        <f t="shared" si="1629"/>
        <v/>
      </c>
      <c r="BB1945" s="38">
        <f t="shared" si="1630"/>
        <v>-1.3211778950038902E-2</v>
      </c>
      <c r="BC1945" s="38" t="str">
        <f t="shared" si="1631"/>
        <v/>
      </c>
      <c r="BD1945" s="38" t="str">
        <f t="shared" si="1632"/>
        <v/>
      </c>
      <c r="BE1945" s="38" t="str">
        <f t="shared" si="1633"/>
        <v/>
      </c>
      <c r="BF1945" s="38">
        <f t="shared" si="1634"/>
        <v>-5.2770571008437812E-3</v>
      </c>
      <c r="BG1945" s="38">
        <f t="shared" si="1635"/>
        <v>-1.4742281737203319E-2</v>
      </c>
      <c r="BH1945" s="38" t="str">
        <f t="shared" si="1636"/>
        <v/>
      </c>
      <c r="BI1945" s="38" t="str">
        <f t="shared" si="1637"/>
        <v/>
      </c>
      <c r="BJ1945" s="38" t="str">
        <f t="shared" si="1638"/>
        <v/>
      </c>
      <c r="BK1945" s="38" t="str">
        <f t="shared" si="1639"/>
        <v/>
      </c>
      <c r="BL1945" s="38" t="str">
        <f t="shared" si="1640"/>
        <v/>
      </c>
      <c r="BM1945" s="38" t="str">
        <f t="shared" si="1641"/>
        <v/>
      </c>
      <c r="BN1945" s="38">
        <f t="shared" si="1642"/>
        <v>-8.701137698962981E-2</v>
      </c>
      <c r="BO1945" s="38" t="str">
        <f t="shared" si="1643"/>
        <v/>
      </c>
      <c r="BP1945" s="38" t="e">
        <f t="shared" si="1644"/>
        <v>#VALUE!</v>
      </c>
      <c r="BQ1945" s="38" t="e">
        <f t="shared" si="1645"/>
        <v>#VALUE!</v>
      </c>
      <c r="BR1945" s="38" t="e">
        <f t="shared" si="1646"/>
        <v>#VALUE!</v>
      </c>
      <c r="BS1945" s="38" t="e">
        <f t="shared" si="1647"/>
        <v>#VALUE!</v>
      </c>
      <c r="BT1945" s="38" t="e">
        <f t="shared" si="1648"/>
        <v>#VALUE!</v>
      </c>
      <c r="BU1945" s="38" t="e">
        <f t="shared" si="1649"/>
        <v>#VALUE!</v>
      </c>
      <c r="BV1945" s="38" t="e">
        <f t="shared" si="1650"/>
        <v>#VALUE!</v>
      </c>
      <c r="BW1945" s="38" t="e">
        <f t="shared" si="1651"/>
        <v>#VALUE!</v>
      </c>
      <c r="BX1945" s="38" t="e">
        <f t="shared" si="1652"/>
        <v>#VALUE!</v>
      </c>
      <c r="BY1945" s="38" t="e">
        <f t="shared" si="1653"/>
        <v>#VALUE!</v>
      </c>
      <c r="BZ1945" s="38" t="e">
        <f t="shared" si="1654"/>
        <v>#VALUE!</v>
      </c>
      <c r="CA1945" s="38" t="e">
        <f t="shared" si="1655"/>
        <v>#VALUE!</v>
      </c>
      <c r="CB1945" s="38" t="e">
        <f t="shared" si="1656"/>
        <v>#VALUE!</v>
      </c>
      <c r="CC1945" s="38" t="e">
        <f t="shared" si="1657"/>
        <v>#VALUE!</v>
      </c>
      <c r="CD1945" s="38" t="e">
        <f t="shared" si="1658"/>
        <v>#VALUE!</v>
      </c>
      <c r="CE1945" s="38" t="e">
        <f t="shared" si="1659"/>
        <v>#VALUE!</v>
      </c>
      <c r="CF1945" s="38" t="e">
        <f t="shared" si="1660"/>
        <v>#VALUE!</v>
      </c>
      <c r="CG1945" s="38" t="e">
        <f t="shared" si="1661"/>
        <v>#VALUE!</v>
      </c>
      <c r="CH1945" s="38" t="e">
        <f t="shared" si="1662"/>
        <v>#VALUE!</v>
      </c>
      <c r="CI1945" s="38" t="e">
        <f t="shared" si="1663"/>
        <v>#VALUE!</v>
      </c>
      <c r="CJ1945" s="7"/>
      <c r="CK1945" s="7"/>
      <c r="CN1945" s="7"/>
      <c r="CO1945" s="7"/>
      <c r="CP1945" s="7"/>
      <c r="CQ1945" s="7"/>
      <c r="CR1945" s="7"/>
      <c r="CS1945" s="7"/>
      <c r="CT1945" s="7"/>
      <c r="CU1945" s="7"/>
      <c r="CV1945" s="7"/>
      <c r="CW1945" s="7"/>
    </row>
    <row r="1946" spans="2:101" hidden="1" outlineLevel="1">
      <c r="B1946" s="25">
        <f t="shared" si="1622"/>
        <v>4</v>
      </c>
      <c r="C1946" s="19">
        <f t="shared" si="1623"/>
        <v>0</v>
      </c>
      <c r="D1946" s="19">
        <f t="shared" si="1664"/>
        <v>159</v>
      </c>
      <c r="E1946" s="42">
        <f t="shared" si="1665"/>
        <v>41158</v>
      </c>
      <c r="G1946" s="13">
        <f>IF(G$5&lt;&gt;0,IF($E1946&lt;&gt;"",IF($C1946&lt;&gt;1,_xll.ciqfunctions.udf.CIQ(G$5,"IQ_CLOSEPRICE",$E1946,"USD"),G1945),""),"")</f>
        <v>57.44</v>
      </c>
      <c r="H1946" s="13">
        <f>IF(H$5&lt;&gt;0,IF($E1946&lt;&gt;"",IF($C1946&lt;&gt;1,_xll.ciqfunctions.udf.CIQ(H$5,"IQ_CLOSEPRICE",$E1946,"USD"),H1945),""),"")</f>
        <v>0</v>
      </c>
      <c r="I1946" s="13">
        <f>IF(I$5&lt;&gt;0,IF($E1946&lt;&gt;"",IF($C1946&lt;&gt;1,_xll.ciqfunctions.udf.CIQ(I$5,"IQ_CLOSEPRICE",$E1946,"USD"),I1945),""),"")</f>
        <v>0</v>
      </c>
      <c r="J1946" s="13">
        <f>IF(J$5&lt;&gt;0,IF($E1946&lt;&gt;"",IF($C1946&lt;&gt;1,_xll.ciqfunctions.udf.CIQ(J$5,"IQ_CLOSEPRICE",$E1946,"USD"),J1945),""),"")</f>
        <v>0</v>
      </c>
      <c r="K1946" s="13">
        <f>IF(K$5&lt;&gt;0,IF($E1946&lt;&gt;"",IF($C1946&lt;&gt;1,_xll.ciqfunctions.udf.CIQ(K$5,"IQ_CLOSEPRICE",$E1946,"USD"),K1945),""),"")</f>
        <v>3.36</v>
      </c>
      <c r="L1946" s="13">
        <f>IF(L$5&lt;&gt;0,IF($E1946&lt;&gt;"",IF($C1946&lt;&gt;1,_xll.ciqfunctions.udf.CIQ(L$5,"IQ_CLOSEPRICE",$E1946,"USD"),L1945),""),"")</f>
        <v>0</v>
      </c>
      <c r="M1946" s="13">
        <f>IF(M$5&lt;&gt;0,IF($E1946&lt;&gt;"",IF($C1946&lt;&gt;1,_xll.ciqfunctions.udf.CIQ(M$5,"IQ_CLOSEPRICE",$E1946,"USD"),M1945),""),"")</f>
        <v>3.5238399999999999</v>
      </c>
      <c r="N1946" s="13">
        <f>IF(N$5&lt;&gt;0,IF($E1946&lt;&gt;"",IF($C1946&lt;&gt;1,_xll.ciqfunctions.udf.CIQ(N$5,"IQ_CLOSEPRICE",$E1946,"USD"),N1945),""),"")</f>
        <v>0</v>
      </c>
      <c r="O1946" s="13">
        <f>IF(O$5&lt;&gt;0,IF($E1946&lt;&gt;"",IF($C1946&lt;&gt;1,_xll.ciqfunctions.udf.CIQ(O$5,"IQ_CLOSEPRICE",$E1946,"USD"),O1945),""),"")</f>
        <v>0</v>
      </c>
      <c r="P1946" s="13">
        <f>IF(P$5&lt;&gt;0,IF($E1946&lt;&gt;"",IF($C1946&lt;&gt;1,_xll.ciqfunctions.udf.CIQ(P$5,"IQ_CLOSEPRICE",$E1946,"USD"),P1945),""),"")</f>
        <v>0</v>
      </c>
      <c r="Q1946" s="13">
        <f>IF(Q$5&lt;&gt;0,IF($E1946&lt;&gt;"",IF($C1946&lt;&gt;1,_xll.ciqfunctions.udf.CIQ(Q$5,"IQ_CLOSEPRICE",$E1946,"USD"),Q1945),""),"")</f>
        <v>1.9</v>
      </c>
      <c r="R1946" s="13">
        <f>IF(R$5&lt;&gt;0,IF($E1946&lt;&gt;"",IF($C1946&lt;&gt;1,_xll.ciqfunctions.udf.CIQ(R$5,"IQ_CLOSEPRICE",$E1946,"USD"),R1945),""),"")</f>
        <v>2.0499999999999998</v>
      </c>
      <c r="S1946" s="13">
        <f>IF(S$5&lt;&gt;0,IF($E1946&lt;&gt;"",IF($C1946&lt;&gt;1,_xll.ciqfunctions.udf.CIQ(S$5,"IQ_CLOSEPRICE",$E1946,"USD"),S1945),""),"")</f>
        <v>0</v>
      </c>
      <c r="T1946" s="13">
        <f>IF(T$5&lt;&gt;0,IF($E1946&lt;&gt;"",IF($C1946&lt;&gt;1,_xll.ciqfunctions.udf.CIQ(T$5,"IQ_CLOSEPRICE",$E1946,"USD"),T1945),""),"")</f>
        <v>0</v>
      </c>
      <c r="U1946" s="13">
        <f>IF(U$5&lt;&gt;0,IF($E1946&lt;&gt;"",IF($C1946&lt;&gt;1,_xll.ciqfunctions.udf.CIQ(U$5,"IQ_CLOSEPRICE",$E1946,"USD"),U1945),""),"")</f>
        <v>0</v>
      </c>
      <c r="V1946" s="13">
        <f>IF(V$5&lt;&gt;0,IF($E1946&lt;&gt;"",IF($C1946&lt;&gt;1,_xll.ciqfunctions.udf.CIQ(V$5,"IQ_CLOSEPRICE",$E1946,"USD"),V1945),""),"")</f>
        <v>0</v>
      </c>
      <c r="W1946" s="13">
        <f>IF(W$5&lt;&gt;0,IF($E1946&lt;&gt;"",IF($C1946&lt;&gt;1,_xll.ciqfunctions.udf.CIQ(W$5,"IQ_CLOSEPRICE",$E1946,"USD"),W1945),""),"")</f>
        <v>0</v>
      </c>
      <c r="X1946" s="13">
        <f>IF(X$5&lt;&gt;0,IF($E1946&lt;&gt;"",IF($C1946&lt;&gt;1,_xll.ciqfunctions.udf.CIQ(X$5,"IQ_CLOSEPRICE",$E1946,"USD"),X1945),""),"")</f>
        <v>0</v>
      </c>
      <c r="Y1946" s="13">
        <f>IF(Y$5&lt;&gt;0,IF($E1946&lt;&gt;"",IF($C1946&lt;&gt;1,_xll.ciqfunctions.udf.CIQ(Y$5,"IQ_CLOSEPRICE",$E1946,"USD"),Y1945),""),"")</f>
        <v>60</v>
      </c>
      <c r="Z1946" s="13">
        <f>IF(Z$5&lt;&gt;0,IF($E1946&lt;&gt;"",IF($C1946&lt;&gt;1,_xll.ciqfunctions.udf.CIQ(Z$5,"IQ_CLOSEPRICE",$E1946,"USD"),Z1945),""),"")</f>
        <v>0</v>
      </c>
      <c r="AA1946" s="13" t="str">
        <f>IF(AA$5&lt;&gt;0,IF($E1946&lt;&gt;"",IF($C1946&lt;&gt;1,_xll.ciqfunctions.udf.CIQ(AA$5,"IQ_CLOSEPRICE",$E1946,"USD"),AA1945),""),"")</f>
        <v>(Invalid Identifier)</v>
      </c>
      <c r="AB1946" s="13" t="str">
        <f>IF(AB$5&lt;&gt;0,IF($E1946&lt;&gt;"",IF($C1946&lt;&gt;1,_xll.ciqfunctions.udf.CIQ(AB$5,"IQ_CLOSEPRICE",$E1946,"USD"),AB1945),""),"")</f>
        <v>(Invalid Identifier)</v>
      </c>
      <c r="AC1946" s="13" t="str">
        <f>IF(AC$5&lt;&gt;0,IF($E1946&lt;&gt;"",IF($C1946&lt;&gt;1,_xll.ciqfunctions.udf.CIQ(AC$5,"IQ_CLOSEPRICE",$E1946,"USD"),AC1945),""),"")</f>
        <v>(Invalid Identifier)</v>
      </c>
      <c r="AD1946" s="13" t="str">
        <f>IF(AD$5&lt;&gt;0,IF($E1946&lt;&gt;"",IF($C1946&lt;&gt;1,_xll.ciqfunctions.udf.CIQ(AD$5,"IQ_CLOSEPRICE",$E1946,"USD"),AD1945),""),"")</f>
        <v>(Invalid Identifier)</v>
      </c>
      <c r="AE1946" s="13" t="str">
        <f>IF(AE$5&lt;&gt;0,IF($E1946&lt;&gt;"",IF($C1946&lt;&gt;1,_xll.ciqfunctions.udf.CIQ(AE$5,"IQ_CLOSEPRICE",$E1946,"USD"),AE1945),""),"")</f>
        <v>(Invalid Identifier)</v>
      </c>
      <c r="AF1946" s="13" t="str">
        <f>IF(AF$5&lt;&gt;0,IF($E1946&lt;&gt;"",IF($C1946&lt;&gt;1,_xll.ciqfunctions.udf.CIQ(AF$5,"IQ_CLOSEPRICE",$E1946,"USD"),AF1945),""),"")</f>
        <v>(Invalid Identifier)</v>
      </c>
      <c r="AG1946" s="13" t="str">
        <f>IF(AG$5&lt;&gt;0,IF($E1946&lt;&gt;"",IF($C1946&lt;&gt;1,_xll.ciqfunctions.udf.CIQ(AG$5,"IQ_CLOSEPRICE",$E1946,"USD"),AG1945),""),"")</f>
        <v>(Invalid Identifier)</v>
      </c>
      <c r="AH1946" s="13" t="str">
        <f>IF(AH$5&lt;&gt;0,IF($E1946&lt;&gt;"",IF($C1946&lt;&gt;1,_xll.ciqfunctions.udf.CIQ(AH$5,"IQ_CLOSEPRICE",$E1946,"USD"),AH1945),""),"")</f>
        <v>(Invalid Identifier)</v>
      </c>
      <c r="AI1946" s="13" t="str">
        <f>IF(AI$5&lt;&gt;0,IF($E1946&lt;&gt;"",IF($C1946&lt;&gt;1,_xll.ciqfunctions.udf.CIQ(AI$5,"IQ_CLOSEPRICE",$E1946,"USD"),AI1945),""),"")</f>
        <v>(Invalid Identifier)</v>
      </c>
      <c r="AJ1946" s="31" t="str">
        <f>IF(AJ$5&lt;&gt;0,IF($E1946&lt;&gt;"",IF($C1946&lt;&gt;1,_xll.ciqfunctions.udf.CIQ(AJ$5,"IQ_CLOSEPRICE",$E1946,"USD"),AJ1945),""),"")</f>
        <v>(Invalid Identifier)</v>
      </c>
      <c r="AK1946" s="31" t="str">
        <f>IF(AK$5&lt;&gt;0,IF($E1946&lt;&gt;"",IF($C1946&lt;&gt;1,_xll.ciqfunctions.udf.CIQ(AK$5,"IQ_CLOSEPRICE",$E1946,"USD"),AK1945),""),"")</f>
        <v>(Invalid Identifier)</v>
      </c>
      <c r="AL1946" s="31" t="str">
        <f>IF(AL$5&lt;&gt;0,IF($E1946&lt;&gt;"",IF($C1946&lt;&gt;1,_xll.ciqfunctions.udf.CIQ(AL$5,"IQ_CLOSEPRICE",$E1946,"USD"),AL1945),""),"")</f>
        <v>(Invalid Identifier)</v>
      </c>
      <c r="AM1946" s="31" t="str">
        <f>IF(AM$5&lt;&gt;0,IF($E1946&lt;&gt;"",IF($C1946&lt;&gt;1,_xll.ciqfunctions.udf.CIQ(AM$5,"IQ_CLOSEPRICE",$E1946,"USD"),AM1945),""),"")</f>
        <v>(Invalid Identifier)</v>
      </c>
      <c r="AN1946" s="31" t="str">
        <f>IF(AN$5&lt;&gt;0,IF($E1946&lt;&gt;"",IF($C1946&lt;&gt;1,_xll.ciqfunctions.udf.CIQ(AN$5,"IQ_CLOSEPRICE",$E1946,"USD"),AN1945),""),"")</f>
        <v>(Invalid Identifier)</v>
      </c>
      <c r="AO1946" s="31" t="str">
        <f>IF(AO$5&lt;&gt;0,IF($E1946&lt;&gt;"",IF($C1946&lt;&gt;1,_xll.ciqfunctions.udf.CIQ(AO$5,"IQ_CLOSEPRICE",$E1946,"USD"),AO1945),""),"")</f>
        <v>(Invalid Identifier)</v>
      </c>
      <c r="AP1946" s="31" t="str">
        <f>IF(AP$5&lt;&gt;0,IF($E1946&lt;&gt;"",IF($C1946&lt;&gt;1,_xll.ciqfunctions.udf.CIQ(AP$5,"IQ_CLOSEPRICE",$E1946,"USD"),AP1945),""),"")</f>
        <v>(Invalid Identifier)</v>
      </c>
      <c r="AQ1946" s="31" t="str">
        <f>IF(AQ$5&lt;&gt;0,IF($E1946&lt;&gt;"",IF($C1946&lt;&gt;1,_xll.ciqfunctions.udf.CIQ(AQ$5,"IQ_CLOSEPRICE",$E1946,"USD"),AQ1945),""),"")</f>
        <v>(Invalid Identifier)</v>
      </c>
      <c r="AR1946" s="31" t="str">
        <f>IF(AR$5&lt;&gt;0,IF($E1946&lt;&gt;"",IF($C1946&lt;&gt;1,_xll.ciqfunctions.udf.CIQ(AR$5,"IQ_CLOSEPRICE",$E1946,"USD"),AR1945),""),"")</f>
        <v>(Invalid Identifier)</v>
      </c>
      <c r="AS1946" s="31" t="str">
        <f>IF(AS$5&lt;&gt;0,IF($E1946&lt;&gt;"",IF($C1946&lt;&gt;1,_xll.ciqfunctions.udf.CIQ(AS$5,"IQ_CLOSEPRICE",$E1946,"USD"),AS1945),""),"")</f>
        <v>(Invalid Identifier)</v>
      </c>
      <c r="AT1946" s="31" t="str">
        <f>IF(AT$5&lt;&gt;0,IF($E1946&lt;&gt;"",IF($C1946&lt;&gt;1,_xll.ciqfunctions.udf.CIQ(AT$5,"IQ_CLOSEPRICE",$E1946,"USD"),AT1945),""),"")</f>
        <v>(Invalid Identifier)</v>
      </c>
      <c r="AU1946" s="8"/>
      <c r="AV1946" s="38">
        <f t="shared" si="1624"/>
        <v>4.3589574220245342E-2</v>
      </c>
      <c r="AW1946" s="38" t="str">
        <f t="shared" si="1625"/>
        <v/>
      </c>
      <c r="AX1946" s="38" t="str">
        <f t="shared" si="1626"/>
        <v/>
      </c>
      <c r="AY1946" s="38" t="str">
        <f t="shared" si="1627"/>
        <v/>
      </c>
      <c r="AZ1946" s="38">
        <f t="shared" si="1628"/>
        <v>-5.9347355198145777E-3</v>
      </c>
      <c r="BA1946" s="38" t="str">
        <f t="shared" si="1629"/>
        <v/>
      </c>
      <c r="BB1946" s="38">
        <f t="shared" si="1630"/>
        <v>-1.8117205380273936E-3</v>
      </c>
      <c r="BC1946" s="38" t="str">
        <f t="shared" si="1631"/>
        <v/>
      </c>
      <c r="BD1946" s="38" t="str">
        <f t="shared" si="1632"/>
        <v/>
      </c>
      <c r="BE1946" s="38" t="str">
        <f t="shared" si="1633"/>
        <v/>
      </c>
      <c r="BF1946" s="38">
        <f t="shared" si="1634"/>
        <v>-5.2493558861436782E-3</v>
      </c>
      <c r="BG1946" s="38">
        <f t="shared" si="1635"/>
        <v>4.8899852941917702E-3</v>
      </c>
      <c r="BH1946" s="38" t="str">
        <f t="shared" si="1636"/>
        <v/>
      </c>
      <c r="BI1946" s="38" t="str">
        <f t="shared" si="1637"/>
        <v/>
      </c>
      <c r="BJ1946" s="38" t="str">
        <f t="shared" si="1638"/>
        <v/>
      </c>
      <c r="BK1946" s="38" t="str">
        <f t="shared" si="1639"/>
        <v/>
      </c>
      <c r="BL1946" s="38" t="str">
        <f t="shared" si="1640"/>
        <v/>
      </c>
      <c r="BM1946" s="38" t="str">
        <f t="shared" si="1641"/>
        <v/>
      </c>
      <c r="BN1946" s="38">
        <f t="shared" si="1642"/>
        <v>-0.51082562376599072</v>
      </c>
      <c r="BO1946" s="38" t="str">
        <f t="shared" si="1643"/>
        <v/>
      </c>
      <c r="BP1946" s="38" t="e">
        <f t="shared" si="1644"/>
        <v>#VALUE!</v>
      </c>
      <c r="BQ1946" s="38" t="e">
        <f t="shared" si="1645"/>
        <v>#VALUE!</v>
      </c>
      <c r="BR1946" s="38" t="e">
        <f t="shared" si="1646"/>
        <v>#VALUE!</v>
      </c>
      <c r="BS1946" s="38" t="e">
        <f t="shared" si="1647"/>
        <v>#VALUE!</v>
      </c>
      <c r="BT1946" s="38" t="e">
        <f t="shared" si="1648"/>
        <v>#VALUE!</v>
      </c>
      <c r="BU1946" s="38" t="e">
        <f t="shared" si="1649"/>
        <v>#VALUE!</v>
      </c>
      <c r="BV1946" s="38" t="e">
        <f t="shared" si="1650"/>
        <v>#VALUE!</v>
      </c>
      <c r="BW1946" s="38" t="e">
        <f t="shared" si="1651"/>
        <v>#VALUE!</v>
      </c>
      <c r="BX1946" s="38" t="e">
        <f t="shared" si="1652"/>
        <v>#VALUE!</v>
      </c>
      <c r="BY1946" s="38" t="e">
        <f t="shared" si="1653"/>
        <v>#VALUE!</v>
      </c>
      <c r="BZ1946" s="38" t="e">
        <f t="shared" si="1654"/>
        <v>#VALUE!</v>
      </c>
      <c r="CA1946" s="38" t="e">
        <f t="shared" si="1655"/>
        <v>#VALUE!</v>
      </c>
      <c r="CB1946" s="38" t="e">
        <f t="shared" si="1656"/>
        <v>#VALUE!</v>
      </c>
      <c r="CC1946" s="38" t="e">
        <f t="shared" si="1657"/>
        <v>#VALUE!</v>
      </c>
      <c r="CD1946" s="38" t="e">
        <f t="shared" si="1658"/>
        <v>#VALUE!</v>
      </c>
      <c r="CE1946" s="38" t="e">
        <f t="shared" si="1659"/>
        <v>#VALUE!</v>
      </c>
      <c r="CF1946" s="38" t="e">
        <f t="shared" si="1660"/>
        <v>#VALUE!</v>
      </c>
      <c r="CG1946" s="38" t="e">
        <f t="shared" si="1661"/>
        <v>#VALUE!</v>
      </c>
      <c r="CH1946" s="38" t="e">
        <f t="shared" si="1662"/>
        <v>#VALUE!</v>
      </c>
      <c r="CI1946" s="38" t="e">
        <f t="shared" si="1663"/>
        <v>#VALUE!</v>
      </c>
      <c r="CJ1946" s="7"/>
      <c r="CK1946" s="7"/>
      <c r="CN1946" s="7"/>
      <c r="CO1946" s="7"/>
      <c r="CP1946" s="7"/>
      <c r="CQ1946" s="7"/>
      <c r="CR1946" s="7"/>
      <c r="CS1946" s="7"/>
      <c r="CT1946" s="7"/>
      <c r="CU1946" s="7"/>
      <c r="CV1946" s="7"/>
      <c r="CW1946" s="7"/>
    </row>
    <row r="1947" spans="2:101" hidden="1" outlineLevel="1">
      <c r="B1947" s="25">
        <f t="shared" si="1622"/>
        <v>3</v>
      </c>
      <c r="C1947" s="19">
        <f t="shared" si="1623"/>
        <v>0</v>
      </c>
      <c r="D1947" s="19">
        <f t="shared" si="1664"/>
        <v>158</v>
      </c>
      <c r="E1947" s="42">
        <f t="shared" si="1665"/>
        <v>41157</v>
      </c>
      <c r="G1947" s="13">
        <f>IF(G$5&lt;&gt;0,IF($E1947&lt;&gt;"",IF($C1947&lt;&gt;1,_xll.ciqfunctions.udf.CIQ(G$5,"IQ_CLOSEPRICE",$E1947,"USD"),G1946),""),"")</f>
        <v>54.99</v>
      </c>
      <c r="H1947" s="13">
        <f>IF(H$5&lt;&gt;0,IF($E1947&lt;&gt;"",IF($C1947&lt;&gt;1,_xll.ciqfunctions.udf.CIQ(H$5,"IQ_CLOSEPRICE",$E1947,"USD"),H1946),""),"")</f>
        <v>0</v>
      </c>
      <c r="I1947" s="13">
        <f>IF(I$5&lt;&gt;0,IF($E1947&lt;&gt;"",IF($C1947&lt;&gt;1,_xll.ciqfunctions.udf.CIQ(I$5,"IQ_CLOSEPRICE",$E1947,"USD"),I1946),""),"")</f>
        <v>0</v>
      </c>
      <c r="J1947" s="13">
        <f>IF(J$5&lt;&gt;0,IF($E1947&lt;&gt;"",IF($C1947&lt;&gt;1,_xll.ciqfunctions.udf.CIQ(J$5,"IQ_CLOSEPRICE",$E1947,"USD"),J1946),""),"")</f>
        <v>0</v>
      </c>
      <c r="K1947" s="13">
        <f>IF(K$5&lt;&gt;0,IF($E1947&lt;&gt;"",IF($C1947&lt;&gt;1,_xll.ciqfunctions.udf.CIQ(K$5,"IQ_CLOSEPRICE",$E1947,"USD"),K1946),""),"")</f>
        <v>3.38</v>
      </c>
      <c r="L1947" s="13">
        <f>IF(L$5&lt;&gt;0,IF($E1947&lt;&gt;"",IF($C1947&lt;&gt;1,_xll.ciqfunctions.udf.CIQ(L$5,"IQ_CLOSEPRICE",$E1947,"USD"),L1946),""),"")</f>
        <v>0</v>
      </c>
      <c r="M1947" s="13">
        <f>IF(M$5&lt;&gt;0,IF($E1947&lt;&gt;"",IF($C1947&lt;&gt;1,_xll.ciqfunctions.udf.CIQ(M$5,"IQ_CLOSEPRICE",$E1947,"USD"),M1946),""),"")</f>
        <v>3.53023</v>
      </c>
      <c r="N1947" s="13">
        <f>IF(N$5&lt;&gt;0,IF($E1947&lt;&gt;"",IF($C1947&lt;&gt;1,_xll.ciqfunctions.udf.CIQ(N$5,"IQ_CLOSEPRICE",$E1947,"USD"),N1946),""),"")</f>
        <v>0</v>
      </c>
      <c r="O1947" s="13">
        <f>IF(O$5&lt;&gt;0,IF($E1947&lt;&gt;"",IF($C1947&lt;&gt;1,_xll.ciqfunctions.udf.CIQ(O$5,"IQ_CLOSEPRICE",$E1947,"USD"),O1946),""),"")</f>
        <v>0</v>
      </c>
      <c r="P1947" s="13">
        <f>IF(P$5&lt;&gt;0,IF($E1947&lt;&gt;"",IF($C1947&lt;&gt;1,_xll.ciqfunctions.udf.CIQ(P$5,"IQ_CLOSEPRICE",$E1947,"USD"),P1946),""),"")</f>
        <v>0</v>
      </c>
      <c r="Q1947" s="13">
        <f>IF(Q$5&lt;&gt;0,IF($E1947&lt;&gt;"",IF($C1947&lt;&gt;1,_xll.ciqfunctions.udf.CIQ(Q$5,"IQ_CLOSEPRICE",$E1947,"USD"),Q1946),""),"")</f>
        <v>1.91</v>
      </c>
      <c r="R1947" s="13">
        <f>IF(R$5&lt;&gt;0,IF($E1947&lt;&gt;"",IF($C1947&lt;&gt;1,_xll.ciqfunctions.udf.CIQ(R$5,"IQ_CLOSEPRICE",$E1947,"USD"),R1946),""),"")</f>
        <v>2.04</v>
      </c>
      <c r="S1947" s="13">
        <f>IF(S$5&lt;&gt;0,IF($E1947&lt;&gt;"",IF($C1947&lt;&gt;1,_xll.ciqfunctions.udf.CIQ(S$5,"IQ_CLOSEPRICE",$E1947,"USD"),S1946),""),"")</f>
        <v>0</v>
      </c>
      <c r="T1947" s="13">
        <f>IF(T$5&lt;&gt;0,IF($E1947&lt;&gt;"",IF($C1947&lt;&gt;1,_xll.ciqfunctions.udf.CIQ(T$5,"IQ_CLOSEPRICE",$E1947,"USD"),T1946),""),"")</f>
        <v>0</v>
      </c>
      <c r="U1947" s="13">
        <f>IF(U$5&lt;&gt;0,IF($E1947&lt;&gt;"",IF($C1947&lt;&gt;1,_xll.ciqfunctions.udf.CIQ(U$5,"IQ_CLOSEPRICE",$E1947,"USD"),U1946),""),"")</f>
        <v>0</v>
      </c>
      <c r="V1947" s="13">
        <f>IF(V$5&lt;&gt;0,IF($E1947&lt;&gt;"",IF($C1947&lt;&gt;1,_xll.ciqfunctions.udf.CIQ(V$5,"IQ_CLOSEPRICE",$E1947,"USD"),V1946),""),"")</f>
        <v>0</v>
      </c>
      <c r="W1947" s="13">
        <f>IF(W$5&lt;&gt;0,IF($E1947&lt;&gt;"",IF($C1947&lt;&gt;1,_xll.ciqfunctions.udf.CIQ(W$5,"IQ_CLOSEPRICE",$E1947,"USD"),W1946),""),"")</f>
        <v>0</v>
      </c>
      <c r="X1947" s="13">
        <f>IF(X$5&lt;&gt;0,IF($E1947&lt;&gt;"",IF($C1947&lt;&gt;1,_xll.ciqfunctions.udf.CIQ(X$5,"IQ_CLOSEPRICE",$E1947,"USD"),X1946),""),"")</f>
        <v>0</v>
      </c>
      <c r="Y1947" s="13">
        <f>IF(Y$5&lt;&gt;0,IF($E1947&lt;&gt;"",IF($C1947&lt;&gt;1,_xll.ciqfunctions.udf.CIQ(Y$5,"IQ_CLOSEPRICE",$E1947,"USD"),Y1946),""),"")</f>
        <v>100</v>
      </c>
      <c r="Z1947" s="13">
        <f>IF(Z$5&lt;&gt;0,IF($E1947&lt;&gt;"",IF($C1947&lt;&gt;1,_xll.ciqfunctions.udf.CIQ(Z$5,"IQ_CLOSEPRICE",$E1947,"USD"),Z1946),""),"")</f>
        <v>0</v>
      </c>
      <c r="AA1947" s="13" t="str">
        <f>IF(AA$5&lt;&gt;0,IF($E1947&lt;&gt;"",IF($C1947&lt;&gt;1,_xll.ciqfunctions.udf.CIQ(AA$5,"IQ_CLOSEPRICE",$E1947,"USD"),AA1946),""),"")</f>
        <v>(Invalid Identifier)</v>
      </c>
      <c r="AB1947" s="13" t="str">
        <f>IF(AB$5&lt;&gt;0,IF($E1947&lt;&gt;"",IF($C1947&lt;&gt;1,_xll.ciqfunctions.udf.CIQ(AB$5,"IQ_CLOSEPRICE",$E1947,"USD"),AB1946),""),"")</f>
        <v>(Invalid Identifier)</v>
      </c>
      <c r="AC1947" s="13" t="str">
        <f>IF(AC$5&lt;&gt;0,IF($E1947&lt;&gt;"",IF($C1947&lt;&gt;1,_xll.ciqfunctions.udf.CIQ(AC$5,"IQ_CLOSEPRICE",$E1947,"USD"),AC1946),""),"")</f>
        <v>(Invalid Identifier)</v>
      </c>
      <c r="AD1947" s="13" t="str">
        <f>IF(AD$5&lt;&gt;0,IF($E1947&lt;&gt;"",IF($C1947&lt;&gt;1,_xll.ciqfunctions.udf.CIQ(AD$5,"IQ_CLOSEPRICE",$E1947,"USD"),AD1946),""),"")</f>
        <v>(Invalid Identifier)</v>
      </c>
      <c r="AE1947" s="13" t="str">
        <f>IF(AE$5&lt;&gt;0,IF($E1947&lt;&gt;"",IF($C1947&lt;&gt;1,_xll.ciqfunctions.udf.CIQ(AE$5,"IQ_CLOSEPRICE",$E1947,"USD"),AE1946),""),"")</f>
        <v>(Invalid Identifier)</v>
      </c>
      <c r="AF1947" s="13" t="str">
        <f>IF(AF$5&lt;&gt;0,IF($E1947&lt;&gt;"",IF($C1947&lt;&gt;1,_xll.ciqfunctions.udf.CIQ(AF$5,"IQ_CLOSEPRICE",$E1947,"USD"),AF1946),""),"")</f>
        <v>(Invalid Identifier)</v>
      </c>
      <c r="AG1947" s="13" t="str">
        <f>IF(AG$5&lt;&gt;0,IF($E1947&lt;&gt;"",IF($C1947&lt;&gt;1,_xll.ciqfunctions.udf.CIQ(AG$5,"IQ_CLOSEPRICE",$E1947,"USD"),AG1946),""),"")</f>
        <v>(Invalid Identifier)</v>
      </c>
      <c r="AH1947" s="13" t="str">
        <f>IF(AH$5&lt;&gt;0,IF($E1947&lt;&gt;"",IF($C1947&lt;&gt;1,_xll.ciqfunctions.udf.CIQ(AH$5,"IQ_CLOSEPRICE",$E1947,"USD"),AH1946),""),"")</f>
        <v>(Invalid Identifier)</v>
      </c>
      <c r="AI1947" s="13" t="str">
        <f>IF(AI$5&lt;&gt;0,IF($E1947&lt;&gt;"",IF($C1947&lt;&gt;1,_xll.ciqfunctions.udf.CIQ(AI$5,"IQ_CLOSEPRICE",$E1947,"USD"),AI1946),""),"")</f>
        <v>(Invalid Identifier)</v>
      </c>
      <c r="AJ1947" s="31" t="str">
        <f>IF(AJ$5&lt;&gt;0,IF($E1947&lt;&gt;"",IF($C1947&lt;&gt;1,_xll.ciqfunctions.udf.CIQ(AJ$5,"IQ_CLOSEPRICE",$E1947,"USD"),AJ1946),""),"")</f>
        <v>(Invalid Identifier)</v>
      </c>
      <c r="AK1947" s="31" t="str">
        <f>IF(AK$5&lt;&gt;0,IF($E1947&lt;&gt;"",IF($C1947&lt;&gt;1,_xll.ciqfunctions.udf.CIQ(AK$5,"IQ_CLOSEPRICE",$E1947,"USD"),AK1946),""),"")</f>
        <v>(Invalid Identifier)</v>
      </c>
      <c r="AL1947" s="31" t="str">
        <f>IF(AL$5&lt;&gt;0,IF($E1947&lt;&gt;"",IF($C1947&lt;&gt;1,_xll.ciqfunctions.udf.CIQ(AL$5,"IQ_CLOSEPRICE",$E1947,"USD"),AL1946),""),"")</f>
        <v>(Invalid Identifier)</v>
      </c>
      <c r="AM1947" s="31" t="str">
        <f>IF(AM$5&lt;&gt;0,IF($E1947&lt;&gt;"",IF($C1947&lt;&gt;1,_xll.ciqfunctions.udf.CIQ(AM$5,"IQ_CLOSEPRICE",$E1947,"USD"),AM1946),""),"")</f>
        <v>(Invalid Identifier)</v>
      </c>
      <c r="AN1947" s="31" t="str">
        <f>IF(AN$5&lt;&gt;0,IF($E1947&lt;&gt;"",IF($C1947&lt;&gt;1,_xll.ciqfunctions.udf.CIQ(AN$5,"IQ_CLOSEPRICE",$E1947,"USD"),AN1946),""),"")</f>
        <v>(Invalid Identifier)</v>
      </c>
      <c r="AO1947" s="31" t="str">
        <f>IF(AO$5&lt;&gt;0,IF($E1947&lt;&gt;"",IF($C1947&lt;&gt;1,_xll.ciqfunctions.udf.CIQ(AO$5,"IQ_CLOSEPRICE",$E1947,"USD"),AO1946),""),"")</f>
        <v>(Invalid Identifier)</v>
      </c>
      <c r="AP1947" s="31" t="str">
        <f>IF(AP$5&lt;&gt;0,IF($E1947&lt;&gt;"",IF($C1947&lt;&gt;1,_xll.ciqfunctions.udf.CIQ(AP$5,"IQ_CLOSEPRICE",$E1947,"USD"),AP1946),""),"")</f>
        <v>(Invalid Identifier)</v>
      </c>
      <c r="AQ1947" s="31" t="str">
        <f>IF(AQ$5&lt;&gt;0,IF($E1947&lt;&gt;"",IF($C1947&lt;&gt;1,_xll.ciqfunctions.udf.CIQ(AQ$5,"IQ_CLOSEPRICE",$E1947,"USD"),AQ1946),""),"")</f>
        <v>(Invalid Identifier)</v>
      </c>
      <c r="AR1947" s="31" t="str">
        <f>IF(AR$5&lt;&gt;0,IF($E1947&lt;&gt;"",IF($C1947&lt;&gt;1,_xll.ciqfunctions.udf.CIQ(AR$5,"IQ_CLOSEPRICE",$E1947,"USD"),AR1946),""),"")</f>
        <v>(Invalid Identifier)</v>
      </c>
      <c r="AS1947" s="31" t="str">
        <f>IF(AS$5&lt;&gt;0,IF($E1947&lt;&gt;"",IF($C1947&lt;&gt;1,_xll.ciqfunctions.udf.CIQ(AS$5,"IQ_CLOSEPRICE",$E1947,"USD"),AS1946),""),"")</f>
        <v>(Invalid Identifier)</v>
      </c>
      <c r="AT1947" s="31" t="str">
        <f>IF(AT$5&lt;&gt;0,IF($E1947&lt;&gt;"",IF($C1947&lt;&gt;1,_xll.ciqfunctions.udf.CIQ(AT$5,"IQ_CLOSEPRICE",$E1947,"USD"),AT1946),""),"")</f>
        <v>(Invalid Identifier)</v>
      </c>
      <c r="AU1947" s="8"/>
      <c r="AV1947" s="38">
        <f t="shared" si="1624"/>
        <v>8.4003415817532311E-3</v>
      </c>
      <c r="AW1947" s="38" t="str">
        <f t="shared" si="1625"/>
        <v/>
      </c>
      <c r="AX1947" s="38" t="str">
        <f t="shared" si="1626"/>
        <v/>
      </c>
      <c r="AY1947" s="38" t="str">
        <f t="shared" si="1627"/>
        <v/>
      </c>
      <c r="AZ1947" s="38">
        <f t="shared" si="1628"/>
        <v>1.4903405502574948E-2</v>
      </c>
      <c r="BA1947" s="38" t="str">
        <f t="shared" si="1629"/>
        <v/>
      </c>
      <c r="BB1947" s="38">
        <f t="shared" si="1630"/>
        <v>-7.236354606664383E-2</v>
      </c>
      <c r="BC1947" s="38" t="str">
        <f t="shared" si="1631"/>
        <v/>
      </c>
      <c r="BD1947" s="38" t="str">
        <f t="shared" si="1632"/>
        <v/>
      </c>
      <c r="BE1947" s="38" t="str">
        <f t="shared" si="1633"/>
        <v/>
      </c>
      <c r="BF1947" s="38">
        <f t="shared" si="1634"/>
        <v>2.6526754333428604E-2</v>
      </c>
      <c r="BG1947" s="38">
        <f t="shared" si="1635"/>
        <v>-9.7561749453646852E-3</v>
      </c>
      <c r="BH1947" s="38" t="str">
        <f t="shared" si="1636"/>
        <v/>
      </c>
      <c r="BI1947" s="38" t="str">
        <f t="shared" si="1637"/>
        <v/>
      </c>
      <c r="BJ1947" s="38" t="str">
        <f t="shared" si="1638"/>
        <v/>
      </c>
      <c r="BK1947" s="38" t="str">
        <f t="shared" si="1639"/>
        <v/>
      </c>
      <c r="BL1947" s="38" t="str">
        <f t="shared" si="1640"/>
        <v/>
      </c>
      <c r="BM1947" s="38" t="str">
        <f t="shared" si="1641"/>
        <v/>
      </c>
      <c r="BN1947" s="38">
        <f t="shared" si="1642"/>
        <v>0.34955747616986843</v>
      </c>
      <c r="BO1947" s="38" t="str">
        <f t="shared" si="1643"/>
        <v/>
      </c>
      <c r="BP1947" s="38" t="e">
        <f t="shared" si="1644"/>
        <v>#VALUE!</v>
      </c>
      <c r="BQ1947" s="38" t="e">
        <f t="shared" si="1645"/>
        <v>#VALUE!</v>
      </c>
      <c r="BR1947" s="38" t="e">
        <f t="shared" si="1646"/>
        <v>#VALUE!</v>
      </c>
      <c r="BS1947" s="38" t="e">
        <f t="shared" si="1647"/>
        <v>#VALUE!</v>
      </c>
      <c r="BT1947" s="38" t="e">
        <f t="shared" si="1648"/>
        <v>#VALUE!</v>
      </c>
      <c r="BU1947" s="38" t="e">
        <f t="shared" si="1649"/>
        <v>#VALUE!</v>
      </c>
      <c r="BV1947" s="38" t="e">
        <f t="shared" si="1650"/>
        <v>#VALUE!</v>
      </c>
      <c r="BW1947" s="38" t="e">
        <f t="shared" si="1651"/>
        <v>#VALUE!</v>
      </c>
      <c r="BX1947" s="38" t="e">
        <f t="shared" si="1652"/>
        <v>#VALUE!</v>
      </c>
      <c r="BY1947" s="38" t="e">
        <f t="shared" si="1653"/>
        <v>#VALUE!</v>
      </c>
      <c r="BZ1947" s="38" t="e">
        <f t="shared" si="1654"/>
        <v>#VALUE!</v>
      </c>
      <c r="CA1947" s="38" t="e">
        <f t="shared" si="1655"/>
        <v>#VALUE!</v>
      </c>
      <c r="CB1947" s="38" t="e">
        <f t="shared" si="1656"/>
        <v>#VALUE!</v>
      </c>
      <c r="CC1947" s="38" t="e">
        <f t="shared" si="1657"/>
        <v>#VALUE!</v>
      </c>
      <c r="CD1947" s="38" t="e">
        <f t="shared" si="1658"/>
        <v>#VALUE!</v>
      </c>
      <c r="CE1947" s="38" t="e">
        <f t="shared" si="1659"/>
        <v>#VALUE!</v>
      </c>
      <c r="CF1947" s="38" t="e">
        <f t="shared" si="1660"/>
        <v>#VALUE!</v>
      </c>
      <c r="CG1947" s="38" t="e">
        <f t="shared" si="1661"/>
        <v>#VALUE!</v>
      </c>
      <c r="CH1947" s="38" t="e">
        <f t="shared" si="1662"/>
        <v>#VALUE!</v>
      </c>
      <c r="CI1947" s="38" t="e">
        <f t="shared" si="1663"/>
        <v>#VALUE!</v>
      </c>
      <c r="CJ1947" s="7"/>
      <c r="CK1947" s="7"/>
      <c r="CN1947" s="7"/>
      <c r="CO1947" s="7"/>
      <c r="CP1947" s="7"/>
      <c r="CQ1947" s="7"/>
      <c r="CR1947" s="7"/>
      <c r="CS1947" s="7"/>
      <c r="CT1947" s="7"/>
      <c r="CU1947" s="7"/>
      <c r="CV1947" s="7"/>
      <c r="CW1947" s="7"/>
    </row>
    <row r="1948" spans="2:101" hidden="1" outlineLevel="1">
      <c r="B1948" s="25">
        <f t="shared" si="1622"/>
        <v>2</v>
      </c>
      <c r="C1948" s="19">
        <f t="shared" si="1623"/>
        <v>0</v>
      </c>
      <c r="D1948" s="19">
        <f t="shared" si="1664"/>
        <v>157</v>
      </c>
      <c r="E1948" s="42">
        <f t="shared" si="1665"/>
        <v>41156</v>
      </c>
      <c r="G1948" s="13">
        <f>IF(G$5&lt;&gt;0,IF($E1948&lt;&gt;"",IF($C1948&lt;&gt;1,_xll.ciqfunctions.udf.CIQ(G$5,"IQ_CLOSEPRICE",$E1948,"USD"),G1947),""),"")</f>
        <v>54.53</v>
      </c>
      <c r="H1948" s="13">
        <f>IF(H$5&lt;&gt;0,IF($E1948&lt;&gt;"",IF($C1948&lt;&gt;1,_xll.ciqfunctions.udf.CIQ(H$5,"IQ_CLOSEPRICE",$E1948,"USD"),H1947),""),"")</f>
        <v>0</v>
      </c>
      <c r="I1948" s="13">
        <f>IF(I$5&lt;&gt;0,IF($E1948&lt;&gt;"",IF($C1948&lt;&gt;1,_xll.ciqfunctions.udf.CIQ(I$5,"IQ_CLOSEPRICE",$E1948,"USD"),I1947),""),"")</f>
        <v>0</v>
      </c>
      <c r="J1948" s="13">
        <f>IF(J$5&lt;&gt;0,IF($E1948&lt;&gt;"",IF($C1948&lt;&gt;1,_xll.ciqfunctions.udf.CIQ(J$5,"IQ_CLOSEPRICE",$E1948,"USD"),J1947),""),"")</f>
        <v>0</v>
      </c>
      <c r="K1948" s="13">
        <f>IF(K$5&lt;&gt;0,IF($E1948&lt;&gt;"",IF($C1948&lt;&gt;1,_xll.ciqfunctions.udf.CIQ(K$5,"IQ_CLOSEPRICE",$E1948,"USD"),K1947),""),"")</f>
        <v>3.33</v>
      </c>
      <c r="L1948" s="13">
        <f>IF(L$5&lt;&gt;0,IF($E1948&lt;&gt;"",IF($C1948&lt;&gt;1,_xll.ciqfunctions.udf.CIQ(L$5,"IQ_CLOSEPRICE",$E1948,"USD"),L1947),""),"")</f>
        <v>0</v>
      </c>
      <c r="M1948" s="13">
        <f>IF(M$5&lt;&gt;0,IF($E1948&lt;&gt;"",IF($C1948&lt;&gt;1,_xll.ciqfunctions.udf.CIQ(M$5,"IQ_CLOSEPRICE",$E1948,"USD"),M1947),""),"")</f>
        <v>3.7951600000000001</v>
      </c>
      <c r="N1948" s="13">
        <f>IF(N$5&lt;&gt;0,IF($E1948&lt;&gt;"",IF($C1948&lt;&gt;1,_xll.ciqfunctions.udf.CIQ(N$5,"IQ_CLOSEPRICE",$E1948,"USD"),N1947),""),"")</f>
        <v>0</v>
      </c>
      <c r="O1948" s="13">
        <f>IF(O$5&lt;&gt;0,IF($E1948&lt;&gt;"",IF($C1948&lt;&gt;1,_xll.ciqfunctions.udf.CIQ(O$5,"IQ_CLOSEPRICE",$E1948,"USD"),O1947),""),"")</f>
        <v>0</v>
      </c>
      <c r="P1948" s="13">
        <f>IF(P$5&lt;&gt;0,IF($E1948&lt;&gt;"",IF($C1948&lt;&gt;1,_xll.ciqfunctions.udf.CIQ(P$5,"IQ_CLOSEPRICE",$E1948,"USD"),P1947),""),"")</f>
        <v>0</v>
      </c>
      <c r="Q1948" s="13">
        <f>IF(Q$5&lt;&gt;0,IF($E1948&lt;&gt;"",IF($C1948&lt;&gt;1,_xll.ciqfunctions.udf.CIQ(Q$5,"IQ_CLOSEPRICE",$E1948,"USD"),Q1947),""),"")</f>
        <v>1.86</v>
      </c>
      <c r="R1948" s="13">
        <f>IF(R$5&lt;&gt;0,IF($E1948&lt;&gt;"",IF($C1948&lt;&gt;1,_xll.ciqfunctions.udf.CIQ(R$5,"IQ_CLOSEPRICE",$E1948,"USD"),R1947),""),"")</f>
        <v>2.06</v>
      </c>
      <c r="S1948" s="13">
        <f>IF(S$5&lt;&gt;0,IF($E1948&lt;&gt;"",IF($C1948&lt;&gt;1,_xll.ciqfunctions.udf.CIQ(S$5,"IQ_CLOSEPRICE",$E1948,"USD"),S1947),""),"")</f>
        <v>0</v>
      </c>
      <c r="T1948" s="13">
        <f>IF(T$5&lt;&gt;0,IF($E1948&lt;&gt;"",IF($C1948&lt;&gt;1,_xll.ciqfunctions.udf.CIQ(T$5,"IQ_CLOSEPRICE",$E1948,"USD"),T1947),""),"")</f>
        <v>0</v>
      </c>
      <c r="U1948" s="13">
        <f>IF(U$5&lt;&gt;0,IF($E1948&lt;&gt;"",IF($C1948&lt;&gt;1,_xll.ciqfunctions.udf.CIQ(U$5,"IQ_CLOSEPRICE",$E1948,"USD"),U1947),""),"")</f>
        <v>0</v>
      </c>
      <c r="V1948" s="13">
        <f>IF(V$5&lt;&gt;0,IF($E1948&lt;&gt;"",IF($C1948&lt;&gt;1,_xll.ciqfunctions.udf.CIQ(V$5,"IQ_CLOSEPRICE",$E1948,"USD"),V1947),""),"")</f>
        <v>0</v>
      </c>
      <c r="W1948" s="13">
        <f>IF(W$5&lt;&gt;0,IF($E1948&lt;&gt;"",IF($C1948&lt;&gt;1,_xll.ciqfunctions.udf.CIQ(W$5,"IQ_CLOSEPRICE",$E1948,"USD"),W1947),""),"")</f>
        <v>0</v>
      </c>
      <c r="X1948" s="13">
        <f>IF(X$5&lt;&gt;0,IF($E1948&lt;&gt;"",IF($C1948&lt;&gt;1,_xll.ciqfunctions.udf.CIQ(X$5,"IQ_CLOSEPRICE",$E1948,"USD"),X1947),""),"")</f>
        <v>0</v>
      </c>
      <c r="Y1948" s="13">
        <f>IF(Y$5&lt;&gt;0,IF($E1948&lt;&gt;"",IF($C1948&lt;&gt;1,_xll.ciqfunctions.udf.CIQ(Y$5,"IQ_CLOSEPRICE",$E1948,"USD"),Y1947),""),"")</f>
        <v>70.5</v>
      </c>
      <c r="Z1948" s="13">
        <f>IF(Z$5&lt;&gt;0,IF($E1948&lt;&gt;"",IF($C1948&lt;&gt;1,_xll.ciqfunctions.udf.CIQ(Z$5,"IQ_CLOSEPRICE",$E1948,"USD"),Z1947),""),"")</f>
        <v>0</v>
      </c>
      <c r="AA1948" s="13" t="str">
        <f>IF(AA$5&lt;&gt;0,IF($E1948&lt;&gt;"",IF($C1948&lt;&gt;1,_xll.ciqfunctions.udf.CIQ(AA$5,"IQ_CLOSEPRICE",$E1948,"USD"),AA1947),""),"")</f>
        <v>(Invalid Identifier)</v>
      </c>
      <c r="AB1948" s="13" t="str">
        <f>IF(AB$5&lt;&gt;0,IF($E1948&lt;&gt;"",IF($C1948&lt;&gt;1,_xll.ciqfunctions.udf.CIQ(AB$5,"IQ_CLOSEPRICE",$E1948,"USD"),AB1947),""),"")</f>
        <v>(Invalid Identifier)</v>
      </c>
      <c r="AC1948" s="13" t="str">
        <f>IF(AC$5&lt;&gt;0,IF($E1948&lt;&gt;"",IF($C1948&lt;&gt;1,_xll.ciqfunctions.udf.CIQ(AC$5,"IQ_CLOSEPRICE",$E1948,"USD"),AC1947),""),"")</f>
        <v>(Invalid Identifier)</v>
      </c>
      <c r="AD1948" s="13" t="str">
        <f>IF(AD$5&lt;&gt;0,IF($E1948&lt;&gt;"",IF($C1948&lt;&gt;1,_xll.ciqfunctions.udf.CIQ(AD$5,"IQ_CLOSEPRICE",$E1948,"USD"),AD1947),""),"")</f>
        <v>(Invalid Identifier)</v>
      </c>
      <c r="AE1948" s="13" t="str">
        <f>IF(AE$5&lt;&gt;0,IF($E1948&lt;&gt;"",IF($C1948&lt;&gt;1,_xll.ciqfunctions.udf.CIQ(AE$5,"IQ_CLOSEPRICE",$E1948,"USD"),AE1947),""),"")</f>
        <v>(Invalid Identifier)</v>
      </c>
      <c r="AF1948" s="13" t="str">
        <f>IF(AF$5&lt;&gt;0,IF($E1948&lt;&gt;"",IF($C1948&lt;&gt;1,_xll.ciqfunctions.udf.CIQ(AF$5,"IQ_CLOSEPRICE",$E1948,"USD"),AF1947),""),"")</f>
        <v>(Invalid Identifier)</v>
      </c>
      <c r="AG1948" s="13" t="str">
        <f>IF(AG$5&lt;&gt;0,IF($E1948&lt;&gt;"",IF($C1948&lt;&gt;1,_xll.ciqfunctions.udf.CIQ(AG$5,"IQ_CLOSEPRICE",$E1948,"USD"),AG1947),""),"")</f>
        <v>(Invalid Identifier)</v>
      </c>
      <c r="AH1948" s="13" t="str">
        <f>IF(AH$5&lt;&gt;0,IF($E1948&lt;&gt;"",IF($C1948&lt;&gt;1,_xll.ciqfunctions.udf.CIQ(AH$5,"IQ_CLOSEPRICE",$E1948,"USD"),AH1947),""),"")</f>
        <v>(Invalid Identifier)</v>
      </c>
      <c r="AI1948" s="13" t="str">
        <f>IF(AI$5&lt;&gt;0,IF($E1948&lt;&gt;"",IF($C1948&lt;&gt;1,_xll.ciqfunctions.udf.CIQ(AI$5,"IQ_CLOSEPRICE",$E1948,"USD"),AI1947),""),"")</f>
        <v>(Invalid Identifier)</v>
      </c>
      <c r="AJ1948" s="31" t="str">
        <f>IF(AJ$5&lt;&gt;0,IF($E1948&lt;&gt;"",IF($C1948&lt;&gt;1,_xll.ciqfunctions.udf.CIQ(AJ$5,"IQ_CLOSEPRICE",$E1948,"USD"),AJ1947),""),"")</f>
        <v>(Invalid Identifier)</v>
      </c>
      <c r="AK1948" s="31" t="str">
        <f>IF(AK$5&lt;&gt;0,IF($E1948&lt;&gt;"",IF($C1948&lt;&gt;1,_xll.ciqfunctions.udf.CIQ(AK$5,"IQ_CLOSEPRICE",$E1948,"USD"),AK1947),""),"")</f>
        <v>(Invalid Identifier)</v>
      </c>
      <c r="AL1948" s="31" t="str">
        <f>IF(AL$5&lt;&gt;0,IF($E1948&lt;&gt;"",IF($C1948&lt;&gt;1,_xll.ciqfunctions.udf.CIQ(AL$5,"IQ_CLOSEPRICE",$E1948,"USD"),AL1947),""),"")</f>
        <v>(Invalid Identifier)</v>
      </c>
      <c r="AM1948" s="31" t="str">
        <f>IF(AM$5&lt;&gt;0,IF($E1948&lt;&gt;"",IF($C1948&lt;&gt;1,_xll.ciqfunctions.udf.CIQ(AM$5,"IQ_CLOSEPRICE",$E1948,"USD"),AM1947),""),"")</f>
        <v>(Invalid Identifier)</v>
      </c>
      <c r="AN1948" s="31" t="str">
        <f>IF(AN$5&lt;&gt;0,IF($E1948&lt;&gt;"",IF($C1948&lt;&gt;1,_xll.ciqfunctions.udf.CIQ(AN$5,"IQ_CLOSEPRICE",$E1948,"USD"),AN1947),""),"")</f>
        <v>(Invalid Identifier)</v>
      </c>
      <c r="AO1948" s="31" t="str">
        <f>IF(AO$5&lt;&gt;0,IF($E1948&lt;&gt;"",IF($C1948&lt;&gt;1,_xll.ciqfunctions.udf.CIQ(AO$5,"IQ_CLOSEPRICE",$E1948,"USD"),AO1947),""),"")</f>
        <v>(Invalid Identifier)</v>
      </c>
      <c r="AP1948" s="31" t="str">
        <f>IF(AP$5&lt;&gt;0,IF($E1948&lt;&gt;"",IF($C1948&lt;&gt;1,_xll.ciqfunctions.udf.CIQ(AP$5,"IQ_CLOSEPRICE",$E1948,"USD"),AP1947),""),"")</f>
        <v>(Invalid Identifier)</v>
      </c>
      <c r="AQ1948" s="31" t="str">
        <f>IF(AQ$5&lt;&gt;0,IF($E1948&lt;&gt;"",IF($C1948&lt;&gt;1,_xll.ciqfunctions.udf.CIQ(AQ$5,"IQ_CLOSEPRICE",$E1948,"USD"),AQ1947),""),"")</f>
        <v>(Invalid Identifier)</v>
      </c>
      <c r="AR1948" s="31" t="str">
        <f>IF(AR$5&lt;&gt;0,IF($E1948&lt;&gt;"",IF($C1948&lt;&gt;1,_xll.ciqfunctions.udf.CIQ(AR$5,"IQ_CLOSEPRICE",$E1948,"USD"),AR1947),""),"")</f>
        <v>(Invalid Identifier)</v>
      </c>
      <c r="AS1948" s="31" t="str">
        <f>IF(AS$5&lt;&gt;0,IF($E1948&lt;&gt;"",IF($C1948&lt;&gt;1,_xll.ciqfunctions.udf.CIQ(AS$5,"IQ_CLOSEPRICE",$E1948,"USD"),AS1947),""),"")</f>
        <v>(Invalid Identifier)</v>
      </c>
      <c r="AT1948" s="31" t="str">
        <f>IF(AT$5&lt;&gt;0,IF($E1948&lt;&gt;"",IF($C1948&lt;&gt;1,_xll.ciqfunctions.udf.CIQ(AT$5,"IQ_CLOSEPRICE",$E1948,"USD"),AT1947),""),"")</f>
        <v>(Invalid Identifier)</v>
      </c>
      <c r="AU1948" s="8"/>
      <c r="AV1948" s="38" t="str">
        <f t="shared" si="1624"/>
        <v/>
      </c>
      <c r="AW1948" s="38" t="str">
        <f t="shared" si="1625"/>
        <v/>
      </c>
      <c r="AX1948" s="38" t="str">
        <f t="shared" si="1626"/>
        <v/>
      </c>
      <c r="AY1948" s="38" t="str">
        <f t="shared" si="1627"/>
        <v/>
      </c>
      <c r="AZ1948" s="38" t="str">
        <f t="shared" si="1628"/>
        <v/>
      </c>
      <c r="BA1948" s="38" t="str">
        <f t="shared" si="1629"/>
        <v/>
      </c>
      <c r="BB1948" s="38" t="str">
        <f t="shared" si="1630"/>
        <v/>
      </c>
      <c r="BC1948" s="38" t="str">
        <f t="shared" si="1631"/>
        <v/>
      </c>
      <c r="BD1948" s="38" t="str">
        <f t="shared" si="1632"/>
        <v/>
      </c>
      <c r="BE1948" s="38" t="str">
        <f t="shared" si="1633"/>
        <v/>
      </c>
      <c r="BF1948" s="38" t="str">
        <f t="shared" si="1634"/>
        <v/>
      </c>
      <c r="BG1948" s="38" t="str">
        <f t="shared" si="1635"/>
        <v/>
      </c>
      <c r="BH1948" s="38" t="str">
        <f t="shared" si="1636"/>
        <v/>
      </c>
      <c r="BI1948" s="38" t="str">
        <f t="shared" si="1637"/>
        <v/>
      </c>
      <c r="BJ1948" s="38" t="str">
        <f t="shared" si="1638"/>
        <v/>
      </c>
      <c r="BK1948" s="38" t="str">
        <f t="shared" si="1639"/>
        <v/>
      </c>
      <c r="BL1948" s="38" t="str">
        <f t="shared" si="1640"/>
        <v/>
      </c>
      <c r="BM1948" s="38" t="str">
        <f t="shared" si="1641"/>
        <v/>
      </c>
      <c r="BN1948" s="38" t="str">
        <f t="shared" si="1642"/>
        <v/>
      </c>
      <c r="BO1948" s="38" t="str">
        <f t="shared" si="1643"/>
        <v/>
      </c>
      <c r="BP1948" s="38" t="str">
        <f t="shared" si="1644"/>
        <v/>
      </c>
      <c r="BQ1948" s="38" t="str">
        <f t="shared" si="1645"/>
        <v/>
      </c>
      <c r="BR1948" s="38" t="str">
        <f t="shared" si="1646"/>
        <v/>
      </c>
      <c r="BS1948" s="38" t="str">
        <f t="shared" si="1647"/>
        <v/>
      </c>
      <c r="BT1948" s="38" t="str">
        <f t="shared" si="1648"/>
        <v/>
      </c>
      <c r="BU1948" s="38" t="str">
        <f t="shared" si="1649"/>
        <v/>
      </c>
      <c r="BV1948" s="38" t="str">
        <f t="shared" si="1650"/>
        <v/>
      </c>
      <c r="BW1948" s="38" t="str">
        <f t="shared" si="1651"/>
        <v/>
      </c>
      <c r="BX1948" s="38" t="str">
        <f t="shared" si="1652"/>
        <v/>
      </c>
      <c r="BY1948" s="38" t="str">
        <f t="shared" si="1653"/>
        <v/>
      </c>
      <c r="BZ1948" s="38" t="str">
        <f t="shared" si="1654"/>
        <v/>
      </c>
      <c r="CA1948" s="38" t="str">
        <f t="shared" si="1655"/>
        <v/>
      </c>
      <c r="CB1948" s="38" t="str">
        <f t="shared" si="1656"/>
        <v/>
      </c>
      <c r="CC1948" s="38" t="str">
        <f t="shared" si="1657"/>
        <v/>
      </c>
      <c r="CD1948" s="38" t="str">
        <f t="shared" si="1658"/>
        <v/>
      </c>
      <c r="CE1948" s="38" t="str">
        <f t="shared" si="1659"/>
        <v/>
      </c>
      <c r="CF1948" s="38" t="str">
        <f t="shared" si="1660"/>
        <v/>
      </c>
      <c r="CG1948" s="38" t="str">
        <f t="shared" si="1661"/>
        <v/>
      </c>
      <c r="CH1948" s="38" t="str">
        <f t="shared" si="1662"/>
        <v/>
      </c>
      <c r="CI1948" s="38" t="str">
        <f t="shared" si="1663"/>
        <v/>
      </c>
      <c r="CJ1948" s="7"/>
      <c r="CK1948" s="7"/>
      <c r="CN1948" s="7"/>
      <c r="CO1948" s="7"/>
      <c r="CP1948" s="7"/>
      <c r="CQ1948" s="7"/>
      <c r="CR1948" s="7"/>
      <c r="CS1948" s="7"/>
      <c r="CT1948" s="7"/>
      <c r="CU1948" s="7"/>
      <c r="CV1948" s="7"/>
      <c r="CW1948" s="7"/>
    </row>
    <row r="1949" spans="2:101" hidden="1" outlineLevel="1">
      <c r="B1949" s="25">
        <f t="shared" si="1622"/>
        <v>1</v>
      </c>
      <c r="C1949" s="19">
        <f t="shared" si="1623"/>
        <v>1</v>
      </c>
      <c r="D1949" s="19">
        <f t="shared" si="1664"/>
        <v>156</v>
      </c>
      <c r="E1949" s="42">
        <f t="shared" si="1665"/>
        <v>41155</v>
      </c>
      <c r="G1949" s="13">
        <f>IF(G$5&lt;&gt;0,IF($E1949&lt;&gt;"",IF($C1949&lt;&gt;1,_xll.ciqfunctions.udf.CIQ(G$5,"IQ_CLOSEPRICE",$E1949,"USD"),G1948),""),"")</f>
        <v>54.53</v>
      </c>
      <c r="H1949" s="13">
        <f>IF(H$5&lt;&gt;0,IF($E1949&lt;&gt;"",IF($C1949&lt;&gt;1,_xll.ciqfunctions.udf.CIQ(H$5,"IQ_CLOSEPRICE",$E1949,"USD"),H1948),""),"")</f>
        <v>0</v>
      </c>
      <c r="I1949" s="13">
        <f>IF(I$5&lt;&gt;0,IF($E1949&lt;&gt;"",IF($C1949&lt;&gt;1,_xll.ciqfunctions.udf.CIQ(I$5,"IQ_CLOSEPRICE",$E1949,"USD"),I1948),""),"")</f>
        <v>0</v>
      </c>
      <c r="J1949" s="13">
        <f>IF(J$5&lt;&gt;0,IF($E1949&lt;&gt;"",IF($C1949&lt;&gt;1,_xll.ciqfunctions.udf.CIQ(J$5,"IQ_CLOSEPRICE",$E1949,"USD"),J1948),""),"")</f>
        <v>0</v>
      </c>
      <c r="K1949" s="13">
        <f>IF(K$5&lt;&gt;0,IF($E1949&lt;&gt;"",IF($C1949&lt;&gt;1,_xll.ciqfunctions.udf.CIQ(K$5,"IQ_CLOSEPRICE",$E1949,"USD"),K1948),""),"")</f>
        <v>3.33</v>
      </c>
      <c r="L1949" s="13">
        <f>IF(L$5&lt;&gt;0,IF($E1949&lt;&gt;"",IF($C1949&lt;&gt;1,_xll.ciqfunctions.udf.CIQ(L$5,"IQ_CLOSEPRICE",$E1949,"USD"),L1948),""),"")</f>
        <v>0</v>
      </c>
      <c r="M1949" s="13">
        <f>IF(M$5&lt;&gt;0,IF($E1949&lt;&gt;"",IF($C1949&lt;&gt;1,_xll.ciqfunctions.udf.CIQ(M$5,"IQ_CLOSEPRICE",$E1949,"USD"),M1948),""),"")</f>
        <v>3.7951600000000001</v>
      </c>
      <c r="N1949" s="13">
        <f>IF(N$5&lt;&gt;0,IF($E1949&lt;&gt;"",IF($C1949&lt;&gt;1,_xll.ciqfunctions.udf.CIQ(N$5,"IQ_CLOSEPRICE",$E1949,"USD"),N1948),""),"")</f>
        <v>0</v>
      </c>
      <c r="O1949" s="13">
        <f>IF(O$5&lt;&gt;0,IF($E1949&lt;&gt;"",IF($C1949&lt;&gt;1,_xll.ciqfunctions.udf.CIQ(O$5,"IQ_CLOSEPRICE",$E1949,"USD"),O1948),""),"")</f>
        <v>0</v>
      </c>
      <c r="P1949" s="13">
        <f>IF(P$5&lt;&gt;0,IF($E1949&lt;&gt;"",IF($C1949&lt;&gt;1,_xll.ciqfunctions.udf.CIQ(P$5,"IQ_CLOSEPRICE",$E1949,"USD"),P1948),""),"")</f>
        <v>0</v>
      </c>
      <c r="Q1949" s="13">
        <f>IF(Q$5&lt;&gt;0,IF($E1949&lt;&gt;"",IF($C1949&lt;&gt;1,_xll.ciqfunctions.udf.CIQ(Q$5,"IQ_CLOSEPRICE",$E1949,"USD"),Q1948),""),"")</f>
        <v>1.86</v>
      </c>
      <c r="R1949" s="13">
        <f>IF(R$5&lt;&gt;0,IF($E1949&lt;&gt;"",IF($C1949&lt;&gt;1,_xll.ciqfunctions.udf.CIQ(R$5,"IQ_CLOSEPRICE",$E1949,"USD"),R1948),""),"")</f>
        <v>2.06</v>
      </c>
      <c r="S1949" s="13">
        <f>IF(S$5&lt;&gt;0,IF($E1949&lt;&gt;"",IF($C1949&lt;&gt;1,_xll.ciqfunctions.udf.CIQ(S$5,"IQ_CLOSEPRICE",$E1949,"USD"),S1948),""),"")</f>
        <v>0</v>
      </c>
      <c r="T1949" s="13">
        <f>IF(T$5&lt;&gt;0,IF($E1949&lt;&gt;"",IF($C1949&lt;&gt;1,_xll.ciqfunctions.udf.CIQ(T$5,"IQ_CLOSEPRICE",$E1949,"USD"),T1948),""),"")</f>
        <v>0</v>
      </c>
      <c r="U1949" s="13">
        <f>IF(U$5&lt;&gt;0,IF($E1949&lt;&gt;"",IF($C1949&lt;&gt;1,_xll.ciqfunctions.udf.CIQ(U$5,"IQ_CLOSEPRICE",$E1949,"USD"),U1948),""),"")</f>
        <v>0</v>
      </c>
      <c r="V1949" s="13">
        <f>IF(V$5&lt;&gt;0,IF($E1949&lt;&gt;"",IF($C1949&lt;&gt;1,_xll.ciqfunctions.udf.CIQ(V$5,"IQ_CLOSEPRICE",$E1949,"USD"),V1948),""),"")</f>
        <v>0</v>
      </c>
      <c r="W1949" s="13">
        <f>IF(W$5&lt;&gt;0,IF($E1949&lt;&gt;"",IF($C1949&lt;&gt;1,_xll.ciqfunctions.udf.CIQ(W$5,"IQ_CLOSEPRICE",$E1949,"USD"),W1948),""),"")</f>
        <v>0</v>
      </c>
      <c r="X1949" s="13">
        <f>IF(X$5&lt;&gt;0,IF($E1949&lt;&gt;"",IF($C1949&lt;&gt;1,_xll.ciqfunctions.udf.CIQ(X$5,"IQ_CLOSEPRICE",$E1949,"USD"),X1948),""),"")</f>
        <v>0</v>
      </c>
      <c r="Y1949" s="13">
        <f>IF(Y$5&lt;&gt;0,IF($E1949&lt;&gt;"",IF($C1949&lt;&gt;1,_xll.ciqfunctions.udf.CIQ(Y$5,"IQ_CLOSEPRICE",$E1949,"USD"),Y1948),""),"")</f>
        <v>70.5</v>
      </c>
      <c r="Z1949" s="13">
        <f>IF(Z$5&lt;&gt;0,IF($E1949&lt;&gt;"",IF($C1949&lt;&gt;1,_xll.ciqfunctions.udf.CIQ(Z$5,"IQ_CLOSEPRICE",$E1949,"USD"),Z1948),""),"")</f>
        <v>0</v>
      </c>
      <c r="AA1949" s="13" t="str">
        <f>IF(AA$5&lt;&gt;0,IF($E1949&lt;&gt;"",IF($C1949&lt;&gt;1,_xll.ciqfunctions.udf.CIQ(AA$5,"IQ_CLOSEPRICE",$E1949,"USD"),AA1948),""),"")</f>
        <v>(Invalid Identifier)</v>
      </c>
      <c r="AB1949" s="13" t="str">
        <f>IF(AB$5&lt;&gt;0,IF($E1949&lt;&gt;"",IF($C1949&lt;&gt;1,_xll.ciqfunctions.udf.CIQ(AB$5,"IQ_CLOSEPRICE",$E1949,"USD"),AB1948),""),"")</f>
        <v>(Invalid Identifier)</v>
      </c>
      <c r="AC1949" s="13" t="str">
        <f>IF(AC$5&lt;&gt;0,IF($E1949&lt;&gt;"",IF($C1949&lt;&gt;1,_xll.ciqfunctions.udf.CIQ(AC$5,"IQ_CLOSEPRICE",$E1949,"USD"),AC1948),""),"")</f>
        <v>(Invalid Identifier)</v>
      </c>
      <c r="AD1949" s="13" t="str">
        <f>IF(AD$5&lt;&gt;0,IF($E1949&lt;&gt;"",IF($C1949&lt;&gt;1,_xll.ciqfunctions.udf.CIQ(AD$5,"IQ_CLOSEPRICE",$E1949,"USD"),AD1948),""),"")</f>
        <v>(Invalid Identifier)</v>
      </c>
      <c r="AE1949" s="13" t="str">
        <f>IF(AE$5&lt;&gt;0,IF($E1949&lt;&gt;"",IF($C1949&lt;&gt;1,_xll.ciqfunctions.udf.CIQ(AE$5,"IQ_CLOSEPRICE",$E1949,"USD"),AE1948),""),"")</f>
        <v>(Invalid Identifier)</v>
      </c>
      <c r="AF1949" s="13" t="str">
        <f>IF(AF$5&lt;&gt;0,IF($E1949&lt;&gt;"",IF($C1949&lt;&gt;1,_xll.ciqfunctions.udf.CIQ(AF$5,"IQ_CLOSEPRICE",$E1949,"USD"),AF1948),""),"")</f>
        <v>(Invalid Identifier)</v>
      </c>
      <c r="AG1949" s="13" t="str">
        <f>IF(AG$5&lt;&gt;0,IF($E1949&lt;&gt;"",IF($C1949&lt;&gt;1,_xll.ciqfunctions.udf.CIQ(AG$5,"IQ_CLOSEPRICE",$E1949,"USD"),AG1948),""),"")</f>
        <v>(Invalid Identifier)</v>
      </c>
      <c r="AH1949" s="13" t="str">
        <f>IF(AH$5&lt;&gt;0,IF($E1949&lt;&gt;"",IF($C1949&lt;&gt;1,_xll.ciqfunctions.udf.CIQ(AH$5,"IQ_CLOSEPRICE",$E1949,"USD"),AH1948),""),"")</f>
        <v>(Invalid Identifier)</v>
      </c>
      <c r="AI1949" s="13" t="str">
        <f>IF(AI$5&lt;&gt;0,IF($E1949&lt;&gt;"",IF($C1949&lt;&gt;1,_xll.ciqfunctions.udf.CIQ(AI$5,"IQ_CLOSEPRICE",$E1949,"USD"),AI1948),""),"")</f>
        <v>(Invalid Identifier)</v>
      </c>
      <c r="AJ1949" s="31" t="str">
        <f>IF(AJ$5&lt;&gt;0,IF($E1949&lt;&gt;"",IF($C1949&lt;&gt;1,_xll.ciqfunctions.udf.CIQ(AJ$5,"IQ_CLOSEPRICE",$E1949,"USD"),AJ1948),""),"")</f>
        <v>(Invalid Identifier)</v>
      </c>
      <c r="AK1949" s="31" t="str">
        <f>IF(AK$5&lt;&gt;0,IF($E1949&lt;&gt;"",IF($C1949&lt;&gt;1,_xll.ciqfunctions.udf.CIQ(AK$5,"IQ_CLOSEPRICE",$E1949,"USD"),AK1948),""),"")</f>
        <v>(Invalid Identifier)</v>
      </c>
      <c r="AL1949" s="31" t="str">
        <f>IF(AL$5&lt;&gt;0,IF($E1949&lt;&gt;"",IF($C1949&lt;&gt;1,_xll.ciqfunctions.udf.CIQ(AL$5,"IQ_CLOSEPRICE",$E1949,"USD"),AL1948),""),"")</f>
        <v>(Invalid Identifier)</v>
      </c>
      <c r="AM1949" s="31" t="str">
        <f>IF(AM$5&lt;&gt;0,IF($E1949&lt;&gt;"",IF($C1949&lt;&gt;1,_xll.ciqfunctions.udf.CIQ(AM$5,"IQ_CLOSEPRICE",$E1949,"USD"),AM1948),""),"")</f>
        <v>(Invalid Identifier)</v>
      </c>
      <c r="AN1949" s="31" t="str">
        <f>IF(AN$5&lt;&gt;0,IF($E1949&lt;&gt;"",IF($C1949&lt;&gt;1,_xll.ciqfunctions.udf.CIQ(AN$5,"IQ_CLOSEPRICE",$E1949,"USD"),AN1948),""),"")</f>
        <v>(Invalid Identifier)</v>
      </c>
      <c r="AO1949" s="31" t="str">
        <f>IF(AO$5&lt;&gt;0,IF($E1949&lt;&gt;"",IF($C1949&lt;&gt;1,_xll.ciqfunctions.udf.CIQ(AO$5,"IQ_CLOSEPRICE",$E1949,"USD"),AO1948),""),"")</f>
        <v>(Invalid Identifier)</v>
      </c>
      <c r="AP1949" s="31" t="str">
        <f>IF(AP$5&lt;&gt;0,IF($E1949&lt;&gt;"",IF($C1949&lt;&gt;1,_xll.ciqfunctions.udf.CIQ(AP$5,"IQ_CLOSEPRICE",$E1949,"USD"),AP1948),""),"")</f>
        <v>(Invalid Identifier)</v>
      </c>
      <c r="AQ1949" s="31" t="str">
        <f>IF(AQ$5&lt;&gt;0,IF($E1949&lt;&gt;"",IF($C1949&lt;&gt;1,_xll.ciqfunctions.udf.CIQ(AQ$5,"IQ_CLOSEPRICE",$E1949,"USD"),AQ1948),""),"")</f>
        <v>(Invalid Identifier)</v>
      </c>
      <c r="AR1949" s="31" t="str">
        <f>IF(AR$5&lt;&gt;0,IF($E1949&lt;&gt;"",IF($C1949&lt;&gt;1,_xll.ciqfunctions.udf.CIQ(AR$5,"IQ_CLOSEPRICE",$E1949,"USD"),AR1948),""),"")</f>
        <v>(Invalid Identifier)</v>
      </c>
      <c r="AS1949" s="31" t="str">
        <f>IF(AS$5&lt;&gt;0,IF($E1949&lt;&gt;"",IF($C1949&lt;&gt;1,_xll.ciqfunctions.udf.CIQ(AS$5,"IQ_CLOSEPRICE",$E1949,"USD"),AS1948),""),"")</f>
        <v>(Invalid Identifier)</v>
      </c>
      <c r="AT1949" s="31" t="str">
        <f>IF(AT$5&lt;&gt;0,IF($E1949&lt;&gt;"",IF($C1949&lt;&gt;1,_xll.ciqfunctions.udf.CIQ(AT$5,"IQ_CLOSEPRICE",$E1949,"USD"),AT1948),""),"")</f>
        <v>(Invalid Identifier)</v>
      </c>
      <c r="AU1949" s="8"/>
      <c r="AV1949" s="38">
        <f t="shared" si="1624"/>
        <v>2.2251984325459339E-2</v>
      </c>
      <c r="AW1949" s="38" t="str">
        <f t="shared" si="1625"/>
        <v/>
      </c>
      <c r="AX1949" s="38" t="str">
        <f t="shared" si="1626"/>
        <v/>
      </c>
      <c r="AY1949" s="38" t="str">
        <f t="shared" si="1627"/>
        <v/>
      </c>
      <c r="AZ1949" s="38">
        <f t="shared" si="1628"/>
        <v>2.7398974188114347E-2</v>
      </c>
      <c r="BA1949" s="38" t="str">
        <f t="shared" si="1629"/>
        <v/>
      </c>
      <c r="BB1949" s="38">
        <f t="shared" si="1630"/>
        <v>7.3497259126289835E-2</v>
      </c>
      <c r="BC1949" s="38" t="str">
        <f t="shared" si="1631"/>
        <v/>
      </c>
      <c r="BD1949" s="38" t="str">
        <f t="shared" si="1632"/>
        <v/>
      </c>
      <c r="BE1949" s="38" t="str">
        <f t="shared" si="1633"/>
        <v/>
      </c>
      <c r="BF1949" s="38">
        <f t="shared" si="1634"/>
        <v>1.0810916104215676E-2</v>
      </c>
      <c r="BG1949" s="38">
        <f t="shared" si="1635"/>
        <v>-4.7402238894583906E-2</v>
      </c>
      <c r="BH1949" s="38" t="str">
        <f t="shared" si="1636"/>
        <v/>
      </c>
      <c r="BI1949" s="38" t="str">
        <f t="shared" si="1637"/>
        <v/>
      </c>
      <c r="BJ1949" s="38" t="str">
        <f t="shared" si="1638"/>
        <v/>
      </c>
      <c r="BK1949" s="38" t="str">
        <f t="shared" si="1639"/>
        <v/>
      </c>
      <c r="BL1949" s="38" t="str">
        <f t="shared" si="1640"/>
        <v/>
      </c>
      <c r="BM1949" s="38" t="str">
        <f t="shared" si="1641"/>
        <v/>
      </c>
      <c r="BN1949" s="38">
        <f t="shared" si="1642"/>
        <v>-0.24419696051204209</v>
      </c>
      <c r="BO1949" s="38" t="str">
        <f t="shared" si="1643"/>
        <v/>
      </c>
      <c r="BP1949" s="38" t="e">
        <f t="shared" si="1644"/>
        <v>#VALUE!</v>
      </c>
      <c r="BQ1949" s="38" t="e">
        <f t="shared" si="1645"/>
        <v>#VALUE!</v>
      </c>
      <c r="BR1949" s="38" t="e">
        <f t="shared" si="1646"/>
        <v>#VALUE!</v>
      </c>
      <c r="BS1949" s="38" t="e">
        <f t="shared" si="1647"/>
        <v>#VALUE!</v>
      </c>
      <c r="BT1949" s="38" t="e">
        <f t="shared" si="1648"/>
        <v>#VALUE!</v>
      </c>
      <c r="BU1949" s="38" t="e">
        <f t="shared" si="1649"/>
        <v>#VALUE!</v>
      </c>
      <c r="BV1949" s="38" t="e">
        <f t="shared" si="1650"/>
        <v>#VALUE!</v>
      </c>
      <c r="BW1949" s="38" t="e">
        <f t="shared" si="1651"/>
        <v>#VALUE!</v>
      </c>
      <c r="BX1949" s="38" t="e">
        <f t="shared" si="1652"/>
        <v>#VALUE!</v>
      </c>
      <c r="BY1949" s="38" t="e">
        <f t="shared" si="1653"/>
        <v>#VALUE!</v>
      </c>
      <c r="BZ1949" s="38" t="e">
        <f t="shared" si="1654"/>
        <v>#VALUE!</v>
      </c>
      <c r="CA1949" s="38" t="e">
        <f t="shared" si="1655"/>
        <v>#VALUE!</v>
      </c>
      <c r="CB1949" s="38" t="e">
        <f t="shared" si="1656"/>
        <v>#VALUE!</v>
      </c>
      <c r="CC1949" s="38" t="e">
        <f t="shared" si="1657"/>
        <v>#VALUE!</v>
      </c>
      <c r="CD1949" s="38" t="e">
        <f t="shared" si="1658"/>
        <v>#VALUE!</v>
      </c>
      <c r="CE1949" s="38" t="e">
        <f t="shared" si="1659"/>
        <v>#VALUE!</v>
      </c>
      <c r="CF1949" s="38" t="e">
        <f t="shared" si="1660"/>
        <v>#VALUE!</v>
      </c>
      <c r="CG1949" s="38" t="e">
        <f t="shared" si="1661"/>
        <v>#VALUE!</v>
      </c>
      <c r="CH1949" s="38" t="e">
        <f t="shared" si="1662"/>
        <v>#VALUE!</v>
      </c>
      <c r="CI1949" s="38" t="e">
        <f t="shared" si="1663"/>
        <v>#VALUE!</v>
      </c>
      <c r="CJ1949" s="7"/>
      <c r="CK1949" s="7"/>
      <c r="CN1949" s="7"/>
      <c r="CO1949" s="7"/>
      <c r="CP1949" s="7"/>
      <c r="CQ1949" s="7"/>
      <c r="CR1949" s="7"/>
      <c r="CS1949" s="7"/>
      <c r="CT1949" s="7"/>
      <c r="CU1949" s="7"/>
      <c r="CV1949" s="7"/>
      <c r="CW1949" s="7"/>
    </row>
    <row r="1950" spans="2:101" hidden="1" outlineLevel="1">
      <c r="B1950" s="25">
        <f t="shared" si="1622"/>
        <v>5</v>
      </c>
      <c r="C1950" s="19">
        <f t="shared" si="1623"/>
        <v>0</v>
      </c>
      <c r="D1950" s="19">
        <f t="shared" si="1664"/>
        <v>153</v>
      </c>
      <c r="E1950" s="42">
        <f t="shared" si="1665"/>
        <v>41152</v>
      </c>
      <c r="G1950" s="13">
        <f>IF(G$5&lt;&gt;0,IF($E1950&lt;&gt;"",IF($C1950&lt;&gt;1,_xll.ciqfunctions.udf.CIQ(G$5,"IQ_CLOSEPRICE",$E1950,"USD"),G1949),""),"")</f>
        <v>53.33</v>
      </c>
      <c r="H1950" s="13">
        <f>IF(H$5&lt;&gt;0,IF($E1950&lt;&gt;"",IF($C1950&lt;&gt;1,_xll.ciqfunctions.udf.CIQ(H$5,"IQ_CLOSEPRICE",$E1950,"USD"),H1949),""),"")</f>
        <v>0</v>
      </c>
      <c r="I1950" s="13">
        <f>IF(I$5&lt;&gt;0,IF($E1950&lt;&gt;"",IF($C1950&lt;&gt;1,_xll.ciqfunctions.udf.CIQ(I$5,"IQ_CLOSEPRICE",$E1950,"USD"),I1949),""),"")</f>
        <v>0</v>
      </c>
      <c r="J1950" s="13">
        <f>IF(J$5&lt;&gt;0,IF($E1950&lt;&gt;"",IF($C1950&lt;&gt;1,_xll.ciqfunctions.udf.CIQ(J$5,"IQ_CLOSEPRICE",$E1950,"USD"),J1949),""),"")</f>
        <v>0</v>
      </c>
      <c r="K1950" s="13">
        <f>IF(K$5&lt;&gt;0,IF($E1950&lt;&gt;"",IF($C1950&lt;&gt;1,_xll.ciqfunctions.udf.CIQ(K$5,"IQ_CLOSEPRICE",$E1950,"USD"),K1949),""),"")</f>
        <v>3.24</v>
      </c>
      <c r="L1950" s="13">
        <f>IF(L$5&lt;&gt;0,IF($E1950&lt;&gt;"",IF($C1950&lt;&gt;1,_xll.ciqfunctions.udf.CIQ(L$5,"IQ_CLOSEPRICE",$E1950,"USD"),L1949),""),"")</f>
        <v>0</v>
      </c>
      <c r="M1950" s="13">
        <f>IF(M$5&lt;&gt;0,IF($E1950&lt;&gt;"",IF($C1950&lt;&gt;1,_xll.ciqfunctions.udf.CIQ(M$5,"IQ_CLOSEPRICE",$E1950,"USD"),M1949),""),"")</f>
        <v>3.52623</v>
      </c>
      <c r="N1950" s="13">
        <f>IF(N$5&lt;&gt;0,IF($E1950&lt;&gt;"",IF($C1950&lt;&gt;1,_xll.ciqfunctions.udf.CIQ(N$5,"IQ_CLOSEPRICE",$E1950,"USD"),N1949),""),"")</f>
        <v>0</v>
      </c>
      <c r="O1950" s="13">
        <f>IF(O$5&lt;&gt;0,IF($E1950&lt;&gt;"",IF($C1950&lt;&gt;1,_xll.ciqfunctions.udf.CIQ(O$5,"IQ_CLOSEPRICE",$E1950,"USD"),O1949),""),"")</f>
        <v>0</v>
      </c>
      <c r="P1950" s="13">
        <f>IF(P$5&lt;&gt;0,IF($E1950&lt;&gt;"",IF($C1950&lt;&gt;1,_xll.ciqfunctions.udf.CIQ(P$5,"IQ_CLOSEPRICE",$E1950,"USD"),P1949),""),"")</f>
        <v>0</v>
      </c>
      <c r="Q1950" s="13">
        <f>IF(Q$5&lt;&gt;0,IF($E1950&lt;&gt;"",IF($C1950&lt;&gt;1,_xll.ciqfunctions.udf.CIQ(Q$5,"IQ_CLOSEPRICE",$E1950,"USD"),Q1949),""),"")</f>
        <v>1.84</v>
      </c>
      <c r="R1950" s="13">
        <f>IF(R$5&lt;&gt;0,IF($E1950&lt;&gt;"",IF($C1950&lt;&gt;1,_xll.ciqfunctions.udf.CIQ(R$5,"IQ_CLOSEPRICE",$E1950,"USD"),R1949),""),"")</f>
        <v>2.16</v>
      </c>
      <c r="S1950" s="13">
        <f>IF(S$5&lt;&gt;0,IF($E1950&lt;&gt;"",IF($C1950&lt;&gt;1,_xll.ciqfunctions.udf.CIQ(S$5,"IQ_CLOSEPRICE",$E1950,"USD"),S1949),""),"")</f>
        <v>0</v>
      </c>
      <c r="T1950" s="13">
        <f>IF(T$5&lt;&gt;0,IF($E1950&lt;&gt;"",IF($C1950&lt;&gt;1,_xll.ciqfunctions.udf.CIQ(T$5,"IQ_CLOSEPRICE",$E1950,"USD"),T1949),""),"")</f>
        <v>0</v>
      </c>
      <c r="U1950" s="13">
        <f>IF(U$5&lt;&gt;0,IF($E1950&lt;&gt;"",IF($C1950&lt;&gt;1,_xll.ciqfunctions.udf.CIQ(U$5,"IQ_CLOSEPRICE",$E1950,"USD"),U1949),""),"")</f>
        <v>0</v>
      </c>
      <c r="V1950" s="13">
        <f>IF(V$5&lt;&gt;0,IF($E1950&lt;&gt;"",IF($C1950&lt;&gt;1,_xll.ciqfunctions.udf.CIQ(V$5,"IQ_CLOSEPRICE",$E1950,"USD"),V1949),""),"")</f>
        <v>0.74475999999999998</v>
      </c>
      <c r="W1950" s="13">
        <f>IF(W$5&lt;&gt;0,IF($E1950&lt;&gt;"",IF($C1950&lt;&gt;1,_xll.ciqfunctions.udf.CIQ(W$5,"IQ_CLOSEPRICE",$E1950,"USD"),W1949),""),"")</f>
        <v>0</v>
      </c>
      <c r="X1950" s="13">
        <f>IF(X$5&lt;&gt;0,IF($E1950&lt;&gt;"",IF($C1950&lt;&gt;1,_xll.ciqfunctions.udf.CIQ(X$5,"IQ_CLOSEPRICE",$E1950,"USD"),X1949),""),"")</f>
        <v>0</v>
      </c>
      <c r="Y1950" s="13">
        <f>IF(Y$5&lt;&gt;0,IF($E1950&lt;&gt;"",IF($C1950&lt;&gt;1,_xll.ciqfunctions.udf.CIQ(Y$5,"IQ_CLOSEPRICE",$E1950,"USD"),Y1949),""),"")</f>
        <v>90</v>
      </c>
      <c r="Z1950" s="13">
        <f>IF(Z$5&lt;&gt;0,IF($E1950&lt;&gt;"",IF($C1950&lt;&gt;1,_xll.ciqfunctions.udf.CIQ(Z$5,"IQ_CLOSEPRICE",$E1950,"USD"),Z1949),""),"")</f>
        <v>0</v>
      </c>
      <c r="AA1950" s="13" t="str">
        <f>IF(AA$5&lt;&gt;0,IF($E1950&lt;&gt;"",IF($C1950&lt;&gt;1,_xll.ciqfunctions.udf.CIQ(AA$5,"IQ_CLOSEPRICE",$E1950,"USD"),AA1949),""),"")</f>
        <v>(Invalid Identifier)</v>
      </c>
      <c r="AB1950" s="13" t="str">
        <f>IF(AB$5&lt;&gt;0,IF($E1950&lt;&gt;"",IF($C1950&lt;&gt;1,_xll.ciqfunctions.udf.CIQ(AB$5,"IQ_CLOSEPRICE",$E1950,"USD"),AB1949),""),"")</f>
        <v>(Invalid Identifier)</v>
      </c>
      <c r="AC1950" s="13" t="str">
        <f>IF(AC$5&lt;&gt;0,IF($E1950&lt;&gt;"",IF($C1950&lt;&gt;1,_xll.ciqfunctions.udf.CIQ(AC$5,"IQ_CLOSEPRICE",$E1950,"USD"),AC1949),""),"")</f>
        <v>(Invalid Identifier)</v>
      </c>
      <c r="AD1950" s="13" t="str">
        <f>IF(AD$5&lt;&gt;0,IF($E1950&lt;&gt;"",IF($C1950&lt;&gt;1,_xll.ciqfunctions.udf.CIQ(AD$5,"IQ_CLOSEPRICE",$E1950,"USD"),AD1949),""),"")</f>
        <v>(Invalid Identifier)</v>
      </c>
      <c r="AE1950" s="13" t="str">
        <f>IF(AE$5&lt;&gt;0,IF($E1950&lt;&gt;"",IF($C1950&lt;&gt;1,_xll.ciqfunctions.udf.CIQ(AE$5,"IQ_CLOSEPRICE",$E1950,"USD"),AE1949),""),"")</f>
        <v>(Invalid Identifier)</v>
      </c>
      <c r="AF1950" s="13" t="str">
        <f>IF(AF$5&lt;&gt;0,IF($E1950&lt;&gt;"",IF($C1950&lt;&gt;1,_xll.ciqfunctions.udf.CIQ(AF$5,"IQ_CLOSEPRICE",$E1950,"USD"),AF1949),""),"")</f>
        <v>(Invalid Identifier)</v>
      </c>
      <c r="AG1950" s="13" t="str">
        <f>IF(AG$5&lt;&gt;0,IF($E1950&lt;&gt;"",IF($C1950&lt;&gt;1,_xll.ciqfunctions.udf.CIQ(AG$5,"IQ_CLOSEPRICE",$E1950,"USD"),AG1949),""),"")</f>
        <v>(Invalid Identifier)</v>
      </c>
      <c r="AH1950" s="13" t="str">
        <f>IF(AH$5&lt;&gt;0,IF($E1950&lt;&gt;"",IF($C1950&lt;&gt;1,_xll.ciqfunctions.udf.CIQ(AH$5,"IQ_CLOSEPRICE",$E1950,"USD"),AH1949),""),"")</f>
        <v>(Invalid Identifier)</v>
      </c>
      <c r="AI1950" s="13" t="str">
        <f>IF(AI$5&lt;&gt;0,IF($E1950&lt;&gt;"",IF($C1950&lt;&gt;1,_xll.ciqfunctions.udf.CIQ(AI$5,"IQ_CLOSEPRICE",$E1950,"USD"),AI1949),""),"")</f>
        <v>(Invalid Identifier)</v>
      </c>
      <c r="AJ1950" s="31" t="str">
        <f>IF(AJ$5&lt;&gt;0,IF($E1950&lt;&gt;"",IF($C1950&lt;&gt;1,_xll.ciqfunctions.udf.CIQ(AJ$5,"IQ_CLOSEPRICE",$E1950,"USD"),AJ1949),""),"")</f>
        <v>(Invalid Identifier)</v>
      </c>
      <c r="AK1950" s="31" t="str">
        <f>IF(AK$5&lt;&gt;0,IF($E1950&lt;&gt;"",IF($C1950&lt;&gt;1,_xll.ciqfunctions.udf.CIQ(AK$5,"IQ_CLOSEPRICE",$E1950,"USD"),AK1949),""),"")</f>
        <v>(Invalid Identifier)</v>
      </c>
      <c r="AL1950" s="31" t="str">
        <f>IF(AL$5&lt;&gt;0,IF($E1950&lt;&gt;"",IF($C1950&lt;&gt;1,_xll.ciqfunctions.udf.CIQ(AL$5,"IQ_CLOSEPRICE",$E1950,"USD"),AL1949),""),"")</f>
        <v>(Invalid Identifier)</v>
      </c>
      <c r="AM1950" s="31" t="str">
        <f>IF(AM$5&lt;&gt;0,IF($E1950&lt;&gt;"",IF($C1950&lt;&gt;1,_xll.ciqfunctions.udf.CIQ(AM$5,"IQ_CLOSEPRICE",$E1950,"USD"),AM1949),""),"")</f>
        <v>(Invalid Identifier)</v>
      </c>
      <c r="AN1950" s="31" t="str">
        <f>IF(AN$5&lt;&gt;0,IF($E1950&lt;&gt;"",IF($C1950&lt;&gt;1,_xll.ciqfunctions.udf.CIQ(AN$5,"IQ_CLOSEPRICE",$E1950,"USD"),AN1949),""),"")</f>
        <v>(Invalid Identifier)</v>
      </c>
      <c r="AO1950" s="31" t="str">
        <f>IF(AO$5&lt;&gt;0,IF($E1950&lt;&gt;"",IF($C1950&lt;&gt;1,_xll.ciqfunctions.udf.CIQ(AO$5,"IQ_CLOSEPRICE",$E1950,"USD"),AO1949),""),"")</f>
        <v>(Invalid Identifier)</v>
      </c>
      <c r="AP1950" s="31" t="str">
        <f>IF(AP$5&lt;&gt;0,IF($E1950&lt;&gt;"",IF($C1950&lt;&gt;1,_xll.ciqfunctions.udf.CIQ(AP$5,"IQ_CLOSEPRICE",$E1950,"USD"),AP1949),""),"")</f>
        <v>(Invalid Identifier)</v>
      </c>
      <c r="AQ1950" s="31" t="str">
        <f>IF(AQ$5&lt;&gt;0,IF($E1950&lt;&gt;"",IF($C1950&lt;&gt;1,_xll.ciqfunctions.udf.CIQ(AQ$5,"IQ_CLOSEPRICE",$E1950,"USD"),AQ1949),""),"")</f>
        <v>(Invalid Identifier)</v>
      </c>
      <c r="AR1950" s="31" t="str">
        <f>IF(AR$5&lt;&gt;0,IF($E1950&lt;&gt;"",IF($C1950&lt;&gt;1,_xll.ciqfunctions.udf.CIQ(AR$5,"IQ_CLOSEPRICE",$E1950,"USD"),AR1949),""),"")</f>
        <v>(Invalid Identifier)</v>
      </c>
      <c r="AS1950" s="31" t="str">
        <f>IF(AS$5&lt;&gt;0,IF($E1950&lt;&gt;"",IF($C1950&lt;&gt;1,_xll.ciqfunctions.udf.CIQ(AS$5,"IQ_CLOSEPRICE",$E1950,"USD"),AS1949),""),"")</f>
        <v>(Invalid Identifier)</v>
      </c>
      <c r="AT1950" s="31" t="str">
        <f>IF(AT$5&lt;&gt;0,IF($E1950&lt;&gt;"",IF($C1950&lt;&gt;1,_xll.ciqfunctions.udf.CIQ(AT$5,"IQ_CLOSEPRICE",$E1950,"USD"),AT1949),""),"")</f>
        <v>(Invalid Identifier)</v>
      </c>
      <c r="AU1950" s="8"/>
      <c r="AV1950" s="38">
        <f t="shared" si="1624"/>
        <v>9.3799838037703824E-4</v>
      </c>
      <c r="AW1950" s="38" t="str">
        <f t="shared" si="1625"/>
        <v/>
      </c>
      <c r="AX1950" s="38" t="str">
        <f t="shared" si="1626"/>
        <v/>
      </c>
      <c r="AY1950" s="38" t="str">
        <f t="shared" si="1627"/>
        <v/>
      </c>
      <c r="AZ1950" s="38">
        <f t="shared" si="1628"/>
        <v>-1.5314234973042481E-2</v>
      </c>
      <c r="BA1950" s="38" t="str">
        <f t="shared" si="1629"/>
        <v/>
      </c>
      <c r="BB1950" s="38">
        <f t="shared" si="1630"/>
        <v>1.4197518117578004E-2</v>
      </c>
      <c r="BC1950" s="38" t="str">
        <f t="shared" si="1631"/>
        <v/>
      </c>
      <c r="BD1950" s="38" t="str">
        <f t="shared" si="1632"/>
        <v/>
      </c>
      <c r="BE1950" s="38" t="str">
        <f t="shared" si="1633"/>
        <v/>
      </c>
      <c r="BF1950" s="38">
        <f t="shared" si="1634"/>
        <v>-1.0864678099873846E-2</v>
      </c>
      <c r="BG1950" s="38">
        <f t="shared" si="1635"/>
        <v>-1.8349138668196541E-2</v>
      </c>
      <c r="BH1950" s="38" t="str">
        <f t="shared" si="1636"/>
        <v/>
      </c>
      <c r="BI1950" s="38" t="str">
        <f t="shared" si="1637"/>
        <v/>
      </c>
      <c r="BJ1950" s="38" t="str">
        <f t="shared" si="1638"/>
        <v/>
      </c>
      <c r="BK1950" s="38" t="str">
        <f t="shared" si="1639"/>
        <v/>
      </c>
      <c r="BL1950" s="38" t="str">
        <f t="shared" si="1640"/>
        <v/>
      </c>
      <c r="BM1950" s="38" t="str">
        <f t="shared" si="1641"/>
        <v/>
      </c>
      <c r="BN1950" s="38">
        <f t="shared" si="1642"/>
        <v>0</v>
      </c>
      <c r="BO1950" s="38" t="str">
        <f t="shared" si="1643"/>
        <v/>
      </c>
      <c r="BP1950" s="38" t="e">
        <f t="shared" si="1644"/>
        <v>#VALUE!</v>
      </c>
      <c r="BQ1950" s="38" t="e">
        <f t="shared" si="1645"/>
        <v>#VALUE!</v>
      </c>
      <c r="BR1950" s="38" t="e">
        <f t="shared" si="1646"/>
        <v>#VALUE!</v>
      </c>
      <c r="BS1950" s="38" t="e">
        <f t="shared" si="1647"/>
        <v>#VALUE!</v>
      </c>
      <c r="BT1950" s="38" t="e">
        <f t="shared" si="1648"/>
        <v>#VALUE!</v>
      </c>
      <c r="BU1950" s="38" t="e">
        <f t="shared" si="1649"/>
        <v>#VALUE!</v>
      </c>
      <c r="BV1950" s="38" t="e">
        <f t="shared" si="1650"/>
        <v>#VALUE!</v>
      </c>
      <c r="BW1950" s="38" t="e">
        <f t="shared" si="1651"/>
        <v>#VALUE!</v>
      </c>
      <c r="BX1950" s="38" t="e">
        <f t="shared" si="1652"/>
        <v>#VALUE!</v>
      </c>
      <c r="BY1950" s="38" t="e">
        <f t="shared" si="1653"/>
        <v>#VALUE!</v>
      </c>
      <c r="BZ1950" s="38" t="e">
        <f t="shared" si="1654"/>
        <v>#VALUE!</v>
      </c>
      <c r="CA1950" s="38" t="e">
        <f t="shared" si="1655"/>
        <v>#VALUE!</v>
      </c>
      <c r="CB1950" s="38" t="e">
        <f t="shared" si="1656"/>
        <v>#VALUE!</v>
      </c>
      <c r="CC1950" s="38" t="e">
        <f t="shared" si="1657"/>
        <v>#VALUE!</v>
      </c>
      <c r="CD1950" s="38" t="e">
        <f t="shared" si="1658"/>
        <v>#VALUE!</v>
      </c>
      <c r="CE1950" s="38" t="e">
        <f t="shared" si="1659"/>
        <v>#VALUE!</v>
      </c>
      <c r="CF1950" s="38" t="e">
        <f t="shared" si="1660"/>
        <v>#VALUE!</v>
      </c>
      <c r="CG1950" s="38" t="e">
        <f t="shared" si="1661"/>
        <v>#VALUE!</v>
      </c>
      <c r="CH1950" s="38" t="e">
        <f t="shared" si="1662"/>
        <v>#VALUE!</v>
      </c>
      <c r="CI1950" s="38" t="e">
        <f t="shared" si="1663"/>
        <v>#VALUE!</v>
      </c>
      <c r="CJ1950" s="7"/>
      <c r="CK1950" s="7"/>
      <c r="CN1950" s="7"/>
      <c r="CO1950" s="7"/>
      <c r="CP1950" s="7"/>
      <c r="CQ1950" s="7"/>
      <c r="CR1950" s="7"/>
      <c r="CS1950" s="7"/>
      <c r="CT1950" s="7"/>
      <c r="CU1950" s="7"/>
      <c r="CV1950" s="7"/>
      <c r="CW1950" s="7"/>
    </row>
    <row r="1951" spans="2:101" hidden="1" outlineLevel="1">
      <c r="B1951" s="25">
        <f t="shared" si="1622"/>
        <v>4</v>
      </c>
      <c r="C1951" s="19">
        <f t="shared" si="1623"/>
        <v>0</v>
      </c>
      <c r="D1951" s="19">
        <f t="shared" si="1664"/>
        <v>152</v>
      </c>
      <c r="E1951" s="42">
        <f t="shared" si="1665"/>
        <v>41151</v>
      </c>
      <c r="G1951" s="13">
        <f>IF(G$5&lt;&gt;0,IF($E1951&lt;&gt;"",IF($C1951&lt;&gt;1,_xll.ciqfunctions.udf.CIQ(G$5,"IQ_CLOSEPRICE",$E1951,"USD"),G1950),""),"")</f>
        <v>53.28</v>
      </c>
      <c r="H1951" s="13">
        <f>IF(H$5&lt;&gt;0,IF($E1951&lt;&gt;"",IF($C1951&lt;&gt;1,_xll.ciqfunctions.udf.CIQ(H$5,"IQ_CLOSEPRICE",$E1951,"USD"),H1950),""),"")</f>
        <v>0</v>
      </c>
      <c r="I1951" s="13">
        <f>IF(I$5&lt;&gt;0,IF($E1951&lt;&gt;"",IF($C1951&lt;&gt;1,_xll.ciqfunctions.udf.CIQ(I$5,"IQ_CLOSEPRICE",$E1951,"USD"),I1950),""),"")</f>
        <v>0</v>
      </c>
      <c r="J1951" s="13">
        <f>IF(J$5&lt;&gt;0,IF($E1951&lt;&gt;"",IF($C1951&lt;&gt;1,_xll.ciqfunctions.udf.CIQ(J$5,"IQ_CLOSEPRICE",$E1951,"USD"),J1950),""),"")</f>
        <v>0</v>
      </c>
      <c r="K1951" s="13">
        <f>IF(K$5&lt;&gt;0,IF($E1951&lt;&gt;"",IF($C1951&lt;&gt;1,_xll.ciqfunctions.udf.CIQ(K$5,"IQ_CLOSEPRICE",$E1951,"USD"),K1950),""),"")</f>
        <v>3.29</v>
      </c>
      <c r="L1951" s="13">
        <f>IF(L$5&lt;&gt;0,IF($E1951&lt;&gt;"",IF($C1951&lt;&gt;1,_xll.ciqfunctions.udf.CIQ(L$5,"IQ_CLOSEPRICE",$E1951,"USD"),L1950),""),"")</f>
        <v>0</v>
      </c>
      <c r="M1951" s="13">
        <f>IF(M$5&lt;&gt;0,IF($E1951&lt;&gt;"",IF($C1951&lt;&gt;1,_xll.ciqfunctions.udf.CIQ(M$5,"IQ_CLOSEPRICE",$E1951,"USD"),M1950),""),"")</f>
        <v>3.4765199999999998</v>
      </c>
      <c r="N1951" s="13">
        <f>IF(N$5&lt;&gt;0,IF($E1951&lt;&gt;"",IF($C1951&lt;&gt;1,_xll.ciqfunctions.udf.CIQ(N$5,"IQ_CLOSEPRICE",$E1951,"USD"),N1950),""),"")</f>
        <v>0</v>
      </c>
      <c r="O1951" s="13">
        <f>IF(O$5&lt;&gt;0,IF($E1951&lt;&gt;"",IF($C1951&lt;&gt;1,_xll.ciqfunctions.udf.CIQ(O$5,"IQ_CLOSEPRICE",$E1951,"USD"),O1950),""),"")</f>
        <v>0</v>
      </c>
      <c r="P1951" s="13">
        <f>IF(P$5&lt;&gt;0,IF($E1951&lt;&gt;"",IF($C1951&lt;&gt;1,_xll.ciqfunctions.udf.CIQ(P$5,"IQ_CLOSEPRICE",$E1951,"USD"),P1950),""),"")</f>
        <v>0</v>
      </c>
      <c r="Q1951" s="13">
        <f>IF(Q$5&lt;&gt;0,IF($E1951&lt;&gt;"",IF($C1951&lt;&gt;1,_xll.ciqfunctions.udf.CIQ(Q$5,"IQ_CLOSEPRICE",$E1951,"USD"),Q1950),""),"")</f>
        <v>1.8601000000000001</v>
      </c>
      <c r="R1951" s="13">
        <f>IF(R$5&lt;&gt;0,IF($E1951&lt;&gt;"",IF($C1951&lt;&gt;1,_xll.ciqfunctions.udf.CIQ(R$5,"IQ_CLOSEPRICE",$E1951,"USD"),R1950),""),"")</f>
        <v>2.2000000000000002</v>
      </c>
      <c r="S1951" s="13">
        <f>IF(S$5&lt;&gt;0,IF($E1951&lt;&gt;"",IF($C1951&lt;&gt;1,_xll.ciqfunctions.udf.CIQ(S$5,"IQ_CLOSEPRICE",$E1951,"USD"),S1950),""),"")</f>
        <v>0</v>
      </c>
      <c r="T1951" s="13">
        <f>IF(T$5&lt;&gt;0,IF($E1951&lt;&gt;"",IF($C1951&lt;&gt;1,_xll.ciqfunctions.udf.CIQ(T$5,"IQ_CLOSEPRICE",$E1951,"USD"),T1950),""),"")</f>
        <v>0</v>
      </c>
      <c r="U1951" s="13">
        <f>IF(U$5&lt;&gt;0,IF($E1951&lt;&gt;"",IF($C1951&lt;&gt;1,_xll.ciqfunctions.udf.CIQ(U$5,"IQ_CLOSEPRICE",$E1951,"USD"),U1950),""),"")</f>
        <v>0</v>
      </c>
      <c r="V1951" s="13">
        <f>IF(V$5&lt;&gt;0,IF($E1951&lt;&gt;"",IF($C1951&lt;&gt;1,_xll.ciqfunctions.udf.CIQ(V$5,"IQ_CLOSEPRICE",$E1951,"USD"),V1950),""),"")</f>
        <v>0</v>
      </c>
      <c r="W1951" s="13">
        <f>IF(W$5&lt;&gt;0,IF($E1951&lt;&gt;"",IF($C1951&lt;&gt;1,_xll.ciqfunctions.udf.CIQ(W$5,"IQ_CLOSEPRICE",$E1951,"USD"),W1950),""),"")</f>
        <v>0</v>
      </c>
      <c r="X1951" s="13">
        <f>IF(X$5&lt;&gt;0,IF($E1951&lt;&gt;"",IF($C1951&lt;&gt;1,_xll.ciqfunctions.udf.CIQ(X$5,"IQ_CLOSEPRICE",$E1951,"USD"),X1950),""),"")</f>
        <v>0</v>
      </c>
      <c r="Y1951" s="13">
        <f>IF(Y$5&lt;&gt;0,IF($E1951&lt;&gt;"",IF($C1951&lt;&gt;1,_xll.ciqfunctions.udf.CIQ(Y$5,"IQ_CLOSEPRICE",$E1951,"USD"),Y1950),""),"")</f>
        <v>90</v>
      </c>
      <c r="Z1951" s="13">
        <f>IF(Z$5&lt;&gt;0,IF($E1951&lt;&gt;"",IF($C1951&lt;&gt;1,_xll.ciqfunctions.udf.CIQ(Z$5,"IQ_CLOSEPRICE",$E1951,"USD"),Z1950),""),"")</f>
        <v>0</v>
      </c>
      <c r="AA1951" s="13" t="str">
        <f>IF(AA$5&lt;&gt;0,IF($E1951&lt;&gt;"",IF($C1951&lt;&gt;1,_xll.ciqfunctions.udf.CIQ(AA$5,"IQ_CLOSEPRICE",$E1951,"USD"),AA1950),""),"")</f>
        <v>(Invalid Identifier)</v>
      </c>
      <c r="AB1951" s="13" t="str">
        <f>IF(AB$5&lt;&gt;0,IF($E1951&lt;&gt;"",IF($C1951&lt;&gt;1,_xll.ciqfunctions.udf.CIQ(AB$5,"IQ_CLOSEPRICE",$E1951,"USD"),AB1950),""),"")</f>
        <v>(Invalid Identifier)</v>
      </c>
      <c r="AC1951" s="13" t="str">
        <f>IF(AC$5&lt;&gt;0,IF($E1951&lt;&gt;"",IF($C1951&lt;&gt;1,_xll.ciqfunctions.udf.CIQ(AC$5,"IQ_CLOSEPRICE",$E1951,"USD"),AC1950),""),"")</f>
        <v>(Invalid Identifier)</v>
      </c>
      <c r="AD1951" s="13" t="str">
        <f>IF(AD$5&lt;&gt;0,IF($E1951&lt;&gt;"",IF($C1951&lt;&gt;1,_xll.ciqfunctions.udf.CIQ(AD$5,"IQ_CLOSEPRICE",$E1951,"USD"),AD1950),""),"")</f>
        <v>(Invalid Identifier)</v>
      </c>
      <c r="AE1951" s="13" t="str">
        <f>IF(AE$5&lt;&gt;0,IF($E1951&lt;&gt;"",IF($C1951&lt;&gt;1,_xll.ciqfunctions.udf.CIQ(AE$5,"IQ_CLOSEPRICE",$E1951,"USD"),AE1950),""),"")</f>
        <v>(Invalid Identifier)</v>
      </c>
      <c r="AF1951" s="13" t="str">
        <f>IF(AF$5&lt;&gt;0,IF($E1951&lt;&gt;"",IF($C1951&lt;&gt;1,_xll.ciqfunctions.udf.CIQ(AF$5,"IQ_CLOSEPRICE",$E1951,"USD"),AF1950),""),"")</f>
        <v>(Invalid Identifier)</v>
      </c>
      <c r="AG1951" s="13" t="str">
        <f>IF(AG$5&lt;&gt;0,IF($E1951&lt;&gt;"",IF($C1951&lt;&gt;1,_xll.ciqfunctions.udf.CIQ(AG$5,"IQ_CLOSEPRICE",$E1951,"USD"),AG1950),""),"")</f>
        <v>(Invalid Identifier)</v>
      </c>
      <c r="AH1951" s="13" t="str">
        <f>IF(AH$5&lt;&gt;0,IF($E1951&lt;&gt;"",IF($C1951&lt;&gt;1,_xll.ciqfunctions.udf.CIQ(AH$5,"IQ_CLOSEPRICE",$E1951,"USD"),AH1950),""),"")</f>
        <v>(Invalid Identifier)</v>
      </c>
      <c r="AI1951" s="13" t="str">
        <f>IF(AI$5&lt;&gt;0,IF($E1951&lt;&gt;"",IF($C1951&lt;&gt;1,_xll.ciqfunctions.udf.CIQ(AI$5,"IQ_CLOSEPRICE",$E1951,"USD"),AI1950),""),"")</f>
        <v>(Invalid Identifier)</v>
      </c>
      <c r="AJ1951" s="31" t="str">
        <f>IF(AJ$5&lt;&gt;0,IF($E1951&lt;&gt;"",IF($C1951&lt;&gt;1,_xll.ciqfunctions.udf.CIQ(AJ$5,"IQ_CLOSEPRICE",$E1951,"USD"),AJ1950),""),"")</f>
        <v>(Invalid Identifier)</v>
      </c>
      <c r="AK1951" s="31" t="str">
        <f>IF(AK$5&lt;&gt;0,IF($E1951&lt;&gt;"",IF($C1951&lt;&gt;1,_xll.ciqfunctions.udf.CIQ(AK$5,"IQ_CLOSEPRICE",$E1951,"USD"),AK1950),""),"")</f>
        <v>(Invalid Identifier)</v>
      </c>
      <c r="AL1951" s="31" t="str">
        <f>IF(AL$5&lt;&gt;0,IF($E1951&lt;&gt;"",IF($C1951&lt;&gt;1,_xll.ciqfunctions.udf.CIQ(AL$5,"IQ_CLOSEPRICE",$E1951,"USD"),AL1950),""),"")</f>
        <v>(Invalid Identifier)</v>
      </c>
      <c r="AM1951" s="31" t="str">
        <f>IF(AM$5&lt;&gt;0,IF($E1951&lt;&gt;"",IF($C1951&lt;&gt;1,_xll.ciqfunctions.udf.CIQ(AM$5,"IQ_CLOSEPRICE",$E1951,"USD"),AM1950),""),"")</f>
        <v>(Invalid Identifier)</v>
      </c>
      <c r="AN1951" s="31" t="str">
        <f>IF(AN$5&lt;&gt;0,IF($E1951&lt;&gt;"",IF($C1951&lt;&gt;1,_xll.ciqfunctions.udf.CIQ(AN$5,"IQ_CLOSEPRICE",$E1951,"USD"),AN1950),""),"")</f>
        <v>(Invalid Identifier)</v>
      </c>
      <c r="AO1951" s="31" t="str">
        <f>IF(AO$5&lt;&gt;0,IF($E1951&lt;&gt;"",IF($C1951&lt;&gt;1,_xll.ciqfunctions.udf.CIQ(AO$5,"IQ_CLOSEPRICE",$E1951,"USD"),AO1950),""),"")</f>
        <v>(Invalid Identifier)</v>
      </c>
      <c r="AP1951" s="31" t="str">
        <f>IF(AP$5&lt;&gt;0,IF($E1951&lt;&gt;"",IF($C1951&lt;&gt;1,_xll.ciqfunctions.udf.CIQ(AP$5,"IQ_CLOSEPRICE",$E1951,"USD"),AP1950),""),"")</f>
        <v>(Invalid Identifier)</v>
      </c>
      <c r="AQ1951" s="31" t="str">
        <f>IF(AQ$5&lt;&gt;0,IF($E1951&lt;&gt;"",IF($C1951&lt;&gt;1,_xll.ciqfunctions.udf.CIQ(AQ$5,"IQ_CLOSEPRICE",$E1951,"USD"),AQ1950),""),"")</f>
        <v>(Invalid Identifier)</v>
      </c>
      <c r="AR1951" s="31" t="str">
        <f>IF(AR$5&lt;&gt;0,IF($E1951&lt;&gt;"",IF($C1951&lt;&gt;1,_xll.ciqfunctions.udf.CIQ(AR$5,"IQ_CLOSEPRICE",$E1951,"USD"),AR1950),""),"")</f>
        <v>(Invalid Identifier)</v>
      </c>
      <c r="AS1951" s="31" t="str">
        <f>IF(AS$5&lt;&gt;0,IF($E1951&lt;&gt;"",IF($C1951&lt;&gt;1,_xll.ciqfunctions.udf.CIQ(AS$5,"IQ_CLOSEPRICE",$E1951,"USD"),AS1950),""),"")</f>
        <v>(Invalid Identifier)</v>
      </c>
      <c r="AT1951" s="31" t="str">
        <f>IF(AT$5&lt;&gt;0,IF($E1951&lt;&gt;"",IF($C1951&lt;&gt;1,_xll.ciqfunctions.udf.CIQ(AT$5,"IQ_CLOSEPRICE",$E1951,"USD"),AT1950),""),"")</f>
        <v>(Invalid Identifier)</v>
      </c>
      <c r="AU1951" s="8"/>
      <c r="AV1951" s="38">
        <f t="shared" si="1624"/>
        <v>-7.5046907837421763E-4</v>
      </c>
      <c r="AW1951" s="38" t="str">
        <f t="shared" si="1625"/>
        <v/>
      </c>
      <c r="AX1951" s="38" t="str">
        <f t="shared" si="1626"/>
        <v/>
      </c>
      <c r="AY1951" s="38" t="str">
        <f t="shared" si="1627"/>
        <v/>
      </c>
      <c r="AZ1951" s="38">
        <f t="shared" si="1628"/>
        <v>1.2232568435634451E-2</v>
      </c>
      <c r="BA1951" s="38" t="str">
        <f t="shared" si="1629"/>
        <v/>
      </c>
      <c r="BB1951" s="38">
        <f t="shared" si="1630"/>
        <v>0.13605433370599357</v>
      </c>
      <c r="BC1951" s="38" t="str">
        <f t="shared" si="1631"/>
        <v/>
      </c>
      <c r="BD1951" s="38" t="str">
        <f t="shared" si="1632"/>
        <v/>
      </c>
      <c r="BE1951" s="38" t="str">
        <f t="shared" si="1633"/>
        <v/>
      </c>
      <c r="BF1951" s="38">
        <f t="shared" si="1634"/>
        <v>1.5767984028394608E-2</v>
      </c>
      <c r="BG1951" s="38">
        <f t="shared" si="1635"/>
        <v>1.3730192811902037E-2</v>
      </c>
      <c r="BH1951" s="38" t="str">
        <f t="shared" si="1636"/>
        <v/>
      </c>
      <c r="BI1951" s="38" t="str">
        <f t="shared" si="1637"/>
        <v/>
      </c>
      <c r="BJ1951" s="38" t="str">
        <f t="shared" si="1638"/>
        <v/>
      </c>
      <c r="BK1951" s="38" t="str">
        <f t="shared" si="1639"/>
        <v/>
      </c>
      <c r="BL1951" s="38" t="str">
        <f t="shared" si="1640"/>
        <v/>
      </c>
      <c r="BM1951" s="38" t="str">
        <f t="shared" si="1641"/>
        <v/>
      </c>
      <c r="BN1951" s="38">
        <f t="shared" si="1642"/>
        <v>0.40546510810816438</v>
      </c>
      <c r="BO1951" s="38" t="str">
        <f t="shared" si="1643"/>
        <v/>
      </c>
      <c r="BP1951" s="38" t="e">
        <f t="shared" si="1644"/>
        <v>#VALUE!</v>
      </c>
      <c r="BQ1951" s="38" t="e">
        <f t="shared" si="1645"/>
        <v>#VALUE!</v>
      </c>
      <c r="BR1951" s="38" t="e">
        <f t="shared" si="1646"/>
        <v>#VALUE!</v>
      </c>
      <c r="BS1951" s="38" t="e">
        <f t="shared" si="1647"/>
        <v>#VALUE!</v>
      </c>
      <c r="BT1951" s="38" t="e">
        <f t="shared" si="1648"/>
        <v>#VALUE!</v>
      </c>
      <c r="BU1951" s="38" t="e">
        <f t="shared" si="1649"/>
        <v>#VALUE!</v>
      </c>
      <c r="BV1951" s="38" t="e">
        <f t="shared" si="1650"/>
        <v>#VALUE!</v>
      </c>
      <c r="BW1951" s="38" t="e">
        <f t="shared" si="1651"/>
        <v>#VALUE!</v>
      </c>
      <c r="BX1951" s="38" t="e">
        <f t="shared" si="1652"/>
        <v>#VALUE!</v>
      </c>
      <c r="BY1951" s="38" t="e">
        <f t="shared" si="1653"/>
        <v>#VALUE!</v>
      </c>
      <c r="BZ1951" s="38" t="e">
        <f t="shared" si="1654"/>
        <v>#VALUE!</v>
      </c>
      <c r="CA1951" s="38" t="e">
        <f t="shared" si="1655"/>
        <v>#VALUE!</v>
      </c>
      <c r="CB1951" s="38" t="e">
        <f t="shared" si="1656"/>
        <v>#VALUE!</v>
      </c>
      <c r="CC1951" s="38" t="e">
        <f t="shared" si="1657"/>
        <v>#VALUE!</v>
      </c>
      <c r="CD1951" s="38" t="e">
        <f t="shared" si="1658"/>
        <v>#VALUE!</v>
      </c>
      <c r="CE1951" s="38" t="e">
        <f t="shared" si="1659"/>
        <v>#VALUE!</v>
      </c>
      <c r="CF1951" s="38" t="e">
        <f t="shared" si="1660"/>
        <v>#VALUE!</v>
      </c>
      <c r="CG1951" s="38" t="e">
        <f t="shared" si="1661"/>
        <v>#VALUE!</v>
      </c>
      <c r="CH1951" s="38" t="e">
        <f t="shared" si="1662"/>
        <v>#VALUE!</v>
      </c>
      <c r="CI1951" s="38" t="e">
        <f t="shared" si="1663"/>
        <v>#VALUE!</v>
      </c>
      <c r="CJ1951" s="7"/>
      <c r="CK1951" s="7"/>
      <c r="CN1951" s="7"/>
      <c r="CO1951" s="7"/>
      <c r="CP1951" s="7"/>
      <c r="CQ1951" s="7"/>
      <c r="CR1951" s="7"/>
      <c r="CS1951" s="7"/>
      <c r="CT1951" s="7"/>
      <c r="CU1951" s="7"/>
      <c r="CV1951" s="7"/>
      <c r="CW1951" s="7"/>
    </row>
    <row r="1952" spans="2:101" hidden="1" outlineLevel="1">
      <c r="B1952" s="25">
        <f t="shared" si="1622"/>
        <v>3</v>
      </c>
      <c r="C1952" s="19">
        <f t="shared" si="1623"/>
        <v>0</v>
      </c>
      <c r="D1952" s="19">
        <f t="shared" si="1664"/>
        <v>151</v>
      </c>
      <c r="E1952" s="42">
        <f t="shared" si="1665"/>
        <v>41150</v>
      </c>
      <c r="G1952" s="13">
        <f>IF(G$5&lt;&gt;0,IF($E1952&lt;&gt;"",IF($C1952&lt;&gt;1,_xll.ciqfunctions.udf.CIQ(G$5,"IQ_CLOSEPRICE",$E1952,"USD"),G1951),""),"")</f>
        <v>53.32</v>
      </c>
      <c r="H1952" s="13">
        <f>IF(H$5&lt;&gt;0,IF($E1952&lt;&gt;"",IF($C1952&lt;&gt;1,_xll.ciqfunctions.udf.CIQ(H$5,"IQ_CLOSEPRICE",$E1952,"USD"),H1951),""),"")</f>
        <v>0</v>
      </c>
      <c r="I1952" s="13">
        <f>IF(I$5&lt;&gt;0,IF($E1952&lt;&gt;"",IF($C1952&lt;&gt;1,_xll.ciqfunctions.udf.CIQ(I$5,"IQ_CLOSEPRICE",$E1952,"USD"),I1951),""),"")</f>
        <v>0</v>
      </c>
      <c r="J1952" s="13">
        <f>IF(J$5&lt;&gt;0,IF($E1952&lt;&gt;"",IF($C1952&lt;&gt;1,_xll.ciqfunctions.udf.CIQ(J$5,"IQ_CLOSEPRICE",$E1952,"USD"),J1951),""),"")</f>
        <v>0</v>
      </c>
      <c r="K1952" s="13">
        <f>IF(K$5&lt;&gt;0,IF($E1952&lt;&gt;"",IF($C1952&lt;&gt;1,_xll.ciqfunctions.udf.CIQ(K$5,"IQ_CLOSEPRICE",$E1952,"USD"),K1951),""),"")</f>
        <v>3.25</v>
      </c>
      <c r="L1952" s="13">
        <f>IF(L$5&lt;&gt;0,IF($E1952&lt;&gt;"",IF($C1952&lt;&gt;1,_xll.ciqfunctions.udf.CIQ(L$5,"IQ_CLOSEPRICE",$E1952,"USD"),L1951),""),"")</f>
        <v>0</v>
      </c>
      <c r="M1952" s="13">
        <f>IF(M$5&lt;&gt;0,IF($E1952&lt;&gt;"",IF($C1952&lt;&gt;1,_xll.ciqfunctions.udf.CIQ(M$5,"IQ_CLOSEPRICE",$E1952,"USD"),M1951),""),"")</f>
        <v>3.0342899999999999</v>
      </c>
      <c r="N1952" s="13">
        <f>IF(N$5&lt;&gt;0,IF($E1952&lt;&gt;"",IF($C1952&lt;&gt;1,_xll.ciqfunctions.udf.CIQ(N$5,"IQ_CLOSEPRICE",$E1952,"USD"),N1951),""),"")</f>
        <v>0</v>
      </c>
      <c r="O1952" s="13">
        <f>IF(O$5&lt;&gt;0,IF($E1952&lt;&gt;"",IF($C1952&lt;&gt;1,_xll.ciqfunctions.udf.CIQ(O$5,"IQ_CLOSEPRICE",$E1952,"USD"),O1951),""),"")</f>
        <v>0</v>
      </c>
      <c r="P1952" s="13">
        <f>IF(P$5&lt;&gt;0,IF($E1952&lt;&gt;"",IF($C1952&lt;&gt;1,_xll.ciqfunctions.udf.CIQ(P$5,"IQ_CLOSEPRICE",$E1952,"USD"),P1951),""),"")</f>
        <v>0</v>
      </c>
      <c r="Q1952" s="13">
        <f>IF(Q$5&lt;&gt;0,IF($E1952&lt;&gt;"",IF($C1952&lt;&gt;1,_xll.ciqfunctions.udf.CIQ(Q$5,"IQ_CLOSEPRICE",$E1952,"USD"),Q1951),""),"")</f>
        <v>1.831</v>
      </c>
      <c r="R1952" s="13">
        <f>IF(R$5&lt;&gt;0,IF($E1952&lt;&gt;"",IF($C1952&lt;&gt;1,_xll.ciqfunctions.udf.CIQ(R$5,"IQ_CLOSEPRICE",$E1952,"USD"),R1951),""),"")</f>
        <v>2.17</v>
      </c>
      <c r="S1952" s="13">
        <f>IF(S$5&lt;&gt;0,IF($E1952&lt;&gt;"",IF($C1952&lt;&gt;1,_xll.ciqfunctions.udf.CIQ(S$5,"IQ_CLOSEPRICE",$E1952,"USD"),S1951),""),"")</f>
        <v>0</v>
      </c>
      <c r="T1952" s="13">
        <f>IF(T$5&lt;&gt;0,IF($E1952&lt;&gt;"",IF($C1952&lt;&gt;1,_xll.ciqfunctions.udf.CIQ(T$5,"IQ_CLOSEPRICE",$E1952,"USD"),T1951),""),"")</f>
        <v>0</v>
      </c>
      <c r="U1952" s="13">
        <f>IF(U$5&lt;&gt;0,IF($E1952&lt;&gt;"",IF($C1952&lt;&gt;1,_xll.ciqfunctions.udf.CIQ(U$5,"IQ_CLOSEPRICE",$E1952,"USD"),U1951),""),"")</f>
        <v>0</v>
      </c>
      <c r="V1952" s="13">
        <f>IF(V$5&lt;&gt;0,IF($E1952&lt;&gt;"",IF($C1952&lt;&gt;1,_xll.ciqfunctions.udf.CIQ(V$5,"IQ_CLOSEPRICE",$E1952,"USD"),V1951),""),"")</f>
        <v>0.70455000000000001</v>
      </c>
      <c r="W1952" s="13">
        <f>IF(W$5&lt;&gt;0,IF($E1952&lt;&gt;"",IF($C1952&lt;&gt;1,_xll.ciqfunctions.udf.CIQ(W$5,"IQ_CLOSEPRICE",$E1952,"USD"),W1951),""),"")</f>
        <v>0</v>
      </c>
      <c r="X1952" s="13">
        <f>IF(X$5&lt;&gt;0,IF($E1952&lt;&gt;"",IF($C1952&lt;&gt;1,_xll.ciqfunctions.udf.CIQ(X$5,"IQ_CLOSEPRICE",$E1952,"USD"),X1951),""),"")</f>
        <v>0</v>
      </c>
      <c r="Y1952" s="13">
        <f>IF(Y$5&lt;&gt;0,IF($E1952&lt;&gt;"",IF($C1952&lt;&gt;1,_xll.ciqfunctions.udf.CIQ(Y$5,"IQ_CLOSEPRICE",$E1952,"USD"),Y1951),""),"")</f>
        <v>60</v>
      </c>
      <c r="Z1952" s="13">
        <f>IF(Z$5&lt;&gt;0,IF($E1952&lt;&gt;"",IF($C1952&lt;&gt;1,_xll.ciqfunctions.udf.CIQ(Z$5,"IQ_CLOSEPRICE",$E1952,"USD"),Z1951),""),"")</f>
        <v>0</v>
      </c>
      <c r="AA1952" s="13" t="str">
        <f>IF(AA$5&lt;&gt;0,IF($E1952&lt;&gt;"",IF($C1952&lt;&gt;1,_xll.ciqfunctions.udf.CIQ(AA$5,"IQ_CLOSEPRICE",$E1952,"USD"),AA1951),""),"")</f>
        <v>(Invalid Identifier)</v>
      </c>
      <c r="AB1952" s="13" t="str">
        <f>IF(AB$5&lt;&gt;0,IF($E1952&lt;&gt;"",IF($C1952&lt;&gt;1,_xll.ciqfunctions.udf.CIQ(AB$5,"IQ_CLOSEPRICE",$E1952,"USD"),AB1951),""),"")</f>
        <v>(Invalid Identifier)</v>
      </c>
      <c r="AC1952" s="13" t="str">
        <f>IF(AC$5&lt;&gt;0,IF($E1952&lt;&gt;"",IF($C1952&lt;&gt;1,_xll.ciqfunctions.udf.CIQ(AC$5,"IQ_CLOSEPRICE",$E1952,"USD"),AC1951),""),"")</f>
        <v>(Invalid Identifier)</v>
      </c>
      <c r="AD1952" s="13" t="str">
        <f>IF(AD$5&lt;&gt;0,IF($E1952&lt;&gt;"",IF($C1952&lt;&gt;1,_xll.ciqfunctions.udf.CIQ(AD$5,"IQ_CLOSEPRICE",$E1952,"USD"),AD1951),""),"")</f>
        <v>(Invalid Identifier)</v>
      </c>
      <c r="AE1952" s="13" t="str">
        <f>IF(AE$5&lt;&gt;0,IF($E1952&lt;&gt;"",IF($C1952&lt;&gt;1,_xll.ciqfunctions.udf.CIQ(AE$5,"IQ_CLOSEPRICE",$E1952,"USD"),AE1951),""),"")</f>
        <v>(Invalid Identifier)</v>
      </c>
      <c r="AF1952" s="13" t="str">
        <f>IF(AF$5&lt;&gt;0,IF($E1952&lt;&gt;"",IF($C1952&lt;&gt;1,_xll.ciqfunctions.udf.CIQ(AF$5,"IQ_CLOSEPRICE",$E1952,"USD"),AF1951),""),"")</f>
        <v>(Invalid Identifier)</v>
      </c>
      <c r="AG1952" s="13" t="str">
        <f>IF(AG$5&lt;&gt;0,IF($E1952&lt;&gt;"",IF($C1952&lt;&gt;1,_xll.ciqfunctions.udf.CIQ(AG$5,"IQ_CLOSEPRICE",$E1952,"USD"),AG1951),""),"")</f>
        <v>(Invalid Identifier)</v>
      </c>
      <c r="AH1952" s="13" t="str">
        <f>IF(AH$5&lt;&gt;0,IF($E1952&lt;&gt;"",IF($C1952&lt;&gt;1,_xll.ciqfunctions.udf.CIQ(AH$5,"IQ_CLOSEPRICE",$E1952,"USD"),AH1951),""),"")</f>
        <v>(Invalid Identifier)</v>
      </c>
      <c r="AI1952" s="13" t="str">
        <f>IF(AI$5&lt;&gt;0,IF($E1952&lt;&gt;"",IF($C1952&lt;&gt;1,_xll.ciqfunctions.udf.CIQ(AI$5,"IQ_CLOSEPRICE",$E1952,"USD"),AI1951),""),"")</f>
        <v>(Invalid Identifier)</v>
      </c>
      <c r="AJ1952" s="31" t="str">
        <f>IF(AJ$5&lt;&gt;0,IF($E1952&lt;&gt;"",IF($C1952&lt;&gt;1,_xll.ciqfunctions.udf.CIQ(AJ$5,"IQ_CLOSEPRICE",$E1952,"USD"),AJ1951),""),"")</f>
        <v>(Invalid Identifier)</v>
      </c>
      <c r="AK1952" s="31" t="str">
        <f>IF(AK$5&lt;&gt;0,IF($E1952&lt;&gt;"",IF($C1952&lt;&gt;1,_xll.ciqfunctions.udf.CIQ(AK$5,"IQ_CLOSEPRICE",$E1952,"USD"),AK1951),""),"")</f>
        <v>(Invalid Identifier)</v>
      </c>
      <c r="AL1952" s="31" t="str">
        <f>IF(AL$5&lt;&gt;0,IF($E1952&lt;&gt;"",IF($C1952&lt;&gt;1,_xll.ciqfunctions.udf.CIQ(AL$5,"IQ_CLOSEPRICE",$E1952,"USD"),AL1951),""),"")</f>
        <v>(Invalid Identifier)</v>
      </c>
      <c r="AM1952" s="31" t="str">
        <f>IF(AM$5&lt;&gt;0,IF($E1952&lt;&gt;"",IF($C1952&lt;&gt;1,_xll.ciqfunctions.udf.CIQ(AM$5,"IQ_CLOSEPRICE",$E1952,"USD"),AM1951),""),"")</f>
        <v>(Invalid Identifier)</v>
      </c>
      <c r="AN1952" s="31" t="str">
        <f>IF(AN$5&lt;&gt;0,IF($E1952&lt;&gt;"",IF($C1952&lt;&gt;1,_xll.ciqfunctions.udf.CIQ(AN$5,"IQ_CLOSEPRICE",$E1952,"USD"),AN1951),""),"")</f>
        <v>(Invalid Identifier)</v>
      </c>
      <c r="AO1952" s="31" t="str">
        <f>IF(AO$5&lt;&gt;0,IF($E1952&lt;&gt;"",IF($C1952&lt;&gt;1,_xll.ciqfunctions.udf.CIQ(AO$5,"IQ_CLOSEPRICE",$E1952,"USD"),AO1951),""),"")</f>
        <v>(Invalid Identifier)</v>
      </c>
      <c r="AP1952" s="31" t="str">
        <f>IF(AP$5&lt;&gt;0,IF($E1952&lt;&gt;"",IF($C1952&lt;&gt;1,_xll.ciqfunctions.udf.CIQ(AP$5,"IQ_CLOSEPRICE",$E1952,"USD"),AP1951),""),"")</f>
        <v>(Invalid Identifier)</v>
      </c>
      <c r="AQ1952" s="31" t="str">
        <f>IF(AQ$5&lt;&gt;0,IF($E1952&lt;&gt;"",IF($C1952&lt;&gt;1,_xll.ciqfunctions.udf.CIQ(AQ$5,"IQ_CLOSEPRICE",$E1952,"USD"),AQ1951),""),"")</f>
        <v>(Invalid Identifier)</v>
      </c>
      <c r="AR1952" s="31" t="str">
        <f>IF(AR$5&lt;&gt;0,IF($E1952&lt;&gt;"",IF($C1952&lt;&gt;1,_xll.ciqfunctions.udf.CIQ(AR$5,"IQ_CLOSEPRICE",$E1952,"USD"),AR1951),""),"")</f>
        <v>(Invalid Identifier)</v>
      </c>
      <c r="AS1952" s="31" t="str">
        <f>IF(AS$5&lt;&gt;0,IF($E1952&lt;&gt;"",IF($C1952&lt;&gt;1,_xll.ciqfunctions.udf.CIQ(AS$5,"IQ_CLOSEPRICE",$E1952,"USD"),AS1951),""),"")</f>
        <v>(Invalid Identifier)</v>
      </c>
      <c r="AT1952" s="31" t="str">
        <f>IF(AT$5&lt;&gt;0,IF($E1952&lt;&gt;"",IF($C1952&lt;&gt;1,_xll.ciqfunctions.udf.CIQ(AT$5,"IQ_CLOSEPRICE",$E1952,"USD"),AT1951),""),"")</f>
        <v>(Invalid Identifier)</v>
      </c>
      <c r="AU1952" s="8"/>
      <c r="AV1952" s="38">
        <f t="shared" si="1624"/>
        <v>-1.4337830572827736E-2</v>
      </c>
      <c r="AW1952" s="38" t="str">
        <f t="shared" si="1625"/>
        <v/>
      </c>
      <c r="AX1952" s="38" t="str">
        <f t="shared" si="1626"/>
        <v/>
      </c>
      <c r="AY1952" s="38" t="str">
        <f t="shared" si="1627"/>
        <v/>
      </c>
      <c r="AZ1952" s="38">
        <f t="shared" si="1628"/>
        <v>1.2384059199721622E-2</v>
      </c>
      <c r="BA1952" s="38" t="str">
        <f t="shared" si="1629"/>
        <v/>
      </c>
      <c r="BB1952" s="38">
        <f t="shared" si="1630"/>
        <v>-2.008336916617883E-3</v>
      </c>
      <c r="BC1952" s="38" t="str">
        <f t="shared" si="1631"/>
        <v/>
      </c>
      <c r="BD1952" s="38" t="str">
        <f t="shared" si="1632"/>
        <v/>
      </c>
      <c r="BE1952" s="38" t="str">
        <f t="shared" si="1633"/>
        <v/>
      </c>
      <c r="BF1952" s="38">
        <f t="shared" si="1634"/>
        <v>-3.6991620480021095E-2</v>
      </c>
      <c r="BG1952" s="38">
        <f t="shared" si="1635"/>
        <v>-9.2373320131015166E-2</v>
      </c>
      <c r="BH1952" s="38" t="str">
        <f t="shared" si="1636"/>
        <v/>
      </c>
      <c r="BI1952" s="38" t="str">
        <f t="shared" si="1637"/>
        <v/>
      </c>
      <c r="BJ1952" s="38" t="str">
        <f t="shared" si="1638"/>
        <v/>
      </c>
      <c r="BK1952" s="38">
        <f t="shared" si="1639"/>
        <v>-5.8612973304292451E-2</v>
      </c>
      <c r="BL1952" s="38" t="str">
        <f t="shared" si="1640"/>
        <v/>
      </c>
      <c r="BM1952" s="38" t="str">
        <f t="shared" si="1641"/>
        <v/>
      </c>
      <c r="BN1952" s="38">
        <f t="shared" si="1642"/>
        <v>0</v>
      </c>
      <c r="BO1952" s="38" t="str">
        <f t="shared" si="1643"/>
        <v/>
      </c>
      <c r="BP1952" s="38" t="e">
        <f t="shared" si="1644"/>
        <v>#VALUE!</v>
      </c>
      <c r="BQ1952" s="38" t="e">
        <f t="shared" si="1645"/>
        <v>#VALUE!</v>
      </c>
      <c r="BR1952" s="38" t="e">
        <f t="shared" si="1646"/>
        <v>#VALUE!</v>
      </c>
      <c r="BS1952" s="38" t="e">
        <f t="shared" si="1647"/>
        <v>#VALUE!</v>
      </c>
      <c r="BT1952" s="38" t="e">
        <f t="shared" si="1648"/>
        <v>#VALUE!</v>
      </c>
      <c r="BU1952" s="38" t="e">
        <f t="shared" si="1649"/>
        <v>#VALUE!</v>
      </c>
      <c r="BV1952" s="38" t="e">
        <f t="shared" si="1650"/>
        <v>#VALUE!</v>
      </c>
      <c r="BW1952" s="38" t="e">
        <f t="shared" si="1651"/>
        <v>#VALUE!</v>
      </c>
      <c r="BX1952" s="38" t="e">
        <f t="shared" si="1652"/>
        <v>#VALUE!</v>
      </c>
      <c r="BY1952" s="38" t="e">
        <f t="shared" si="1653"/>
        <v>#VALUE!</v>
      </c>
      <c r="BZ1952" s="38" t="e">
        <f t="shared" si="1654"/>
        <v>#VALUE!</v>
      </c>
      <c r="CA1952" s="38" t="e">
        <f t="shared" si="1655"/>
        <v>#VALUE!</v>
      </c>
      <c r="CB1952" s="38" t="e">
        <f t="shared" si="1656"/>
        <v>#VALUE!</v>
      </c>
      <c r="CC1952" s="38" t="e">
        <f t="shared" si="1657"/>
        <v>#VALUE!</v>
      </c>
      <c r="CD1952" s="38" t="e">
        <f t="shared" si="1658"/>
        <v>#VALUE!</v>
      </c>
      <c r="CE1952" s="38" t="e">
        <f t="shared" si="1659"/>
        <v>#VALUE!</v>
      </c>
      <c r="CF1952" s="38" t="e">
        <f t="shared" si="1660"/>
        <v>#VALUE!</v>
      </c>
      <c r="CG1952" s="38" t="e">
        <f t="shared" si="1661"/>
        <v>#VALUE!</v>
      </c>
      <c r="CH1952" s="38" t="e">
        <f t="shared" si="1662"/>
        <v>#VALUE!</v>
      </c>
      <c r="CI1952" s="38" t="e">
        <f t="shared" si="1663"/>
        <v>#VALUE!</v>
      </c>
      <c r="CJ1952" s="7"/>
      <c r="CK1952" s="7"/>
      <c r="CN1952" s="7"/>
      <c r="CO1952" s="7"/>
      <c r="CP1952" s="7"/>
      <c r="CQ1952" s="7"/>
      <c r="CR1952" s="7"/>
      <c r="CS1952" s="7"/>
      <c r="CT1952" s="7"/>
      <c r="CU1952" s="7"/>
      <c r="CV1952" s="7"/>
      <c r="CW1952" s="7"/>
    </row>
    <row r="1953" spans="2:101" hidden="1" outlineLevel="1">
      <c r="B1953" s="25">
        <f t="shared" si="1622"/>
        <v>2</v>
      </c>
      <c r="C1953" s="19">
        <f t="shared" si="1623"/>
        <v>0</v>
      </c>
      <c r="D1953" s="19">
        <f t="shared" si="1664"/>
        <v>150</v>
      </c>
      <c r="E1953" s="42">
        <f t="shared" si="1665"/>
        <v>41149</v>
      </c>
      <c r="G1953" s="13">
        <f>IF(G$5&lt;&gt;0,IF($E1953&lt;&gt;"",IF($C1953&lt;&gt;1,_xll.ciqfunctions.udf.CIQ(G$5,"IQ_CLOSEPRICE",$E1953,"USD"),G1952),""),"")</f>
        <v>54.09</v>
      </c>
      <c r="H1953" s="13">
        <f>IF(H$5&lt;&gt;0,IF($E1953&lt;&gt;"",IF($C1953&lt;&gt;1,_xll.ciqfunctions.udf.CIQ(H$5,"IQ_CLOSEPRICE",$E1953,"USD"),H1952),""),"")</f>
        <v>0</v>
      </c>
      <c r="I1953" s="13">
        <f>IF(I$5&lt;&gt;0,IF($E1953&lt;&gt;"",IF($C1953&lt;&gt;1,_xll.ciqfunctions.udf.CIQ(I$5,"IQ_CLOSEPRICE",$E1953,"USD"),I1952),""),"")</f>
        <v>0</v>
      </c>
      <c r="J1953" s="13">
        <f>IF(J$5&lt;&gt;0,IF($E1953&lt;&gt;"",IF($C1953&lt;&gt;1,_xll.ciqfunctions.udf.CIQ(J$5,"IQ_CLOSEPRICE",$E1953,"USD"),J1952),""),"")</f>
        <v>0</v>
      </c>
      <c r="K1953" s="13">
        <f>IF(K$5&lt;&gt;0,IF($E1953&lt;&gt;"",IF($C1953&lt;&gt;1,_xll.ciqfunctions.udf.CIQ(K$5,"IQ_CLOSEPRICE",$E1953,"USD"),K1952),""),"")</f>
        <v>3.21</v>
      </c>
      <c r="L1953" s="13">
        <f>IF(L$5&lt;&gt;0,IF($E1953&lt;&gt;"",IF($C1953&lt;&gt;1,_xll.ciqfunctions.udf.CIQ(L$5,"IQ_CLOSEPRICE",$E1953,"USD"),L1952),""),"")</f>
        <v>0</v>
      </c>
      <c r="M1953" s="13">
        <f>IF(M$5&lt;&gt;0,IF($E1953&lt;&gt;"",IF($C1953&lt;&gt;1,_xll.ciqfunctions.udf.CIQ(M$5,"IQ_CLOSEPRICE",$E1953,"USD"),M1952),""),"")</f>
        <v>3.0403899999999999</v>
      </c>
      <c r="N1953" s="13">
        <f>IF(N$5&lt;&gt;0,IF($E1953&lt;&gt;"",IF($C1953&lt;&gt;1,_xll.ciqfunctions.udf.CIQ(N$5,"IQ_CLOSEPRICE",$E1953,"USD"),N1952),""),"")</f>
        <v>0</v>
      </c>
      <c r="O1953" s="13">
        <f>IF(O$5&lt;&gt;0,IF($E1953&lt;&gt;"",IF($C1953&lt;&gt;1,_xll.ciqfunctions.udf.CIQ(O$5,"IQ_CLOSEPRICE",$E1953,"USD"),O1952),""),"")</f>
        <v>0</v>
      </c>
      <c r="P1953" s="13">
        <f>IF(P$5&lt;&gt;0,IF($E1953&lt;&gt;"",IF($C1953&lt;&gt;1,_xll.ciqfunctions.udf.CIQ(P$5,"IQ_CLOSEPRICE",$E1953,"USD"),P1952),""),"")</f>
        <v>0</v>
      </c>
      <c r="Q1953" s="13">
        <f>IF(Q$5&lt;&gt;0,IF($E1953&lt;&gt;"",IF($C1953&lt;&gt;1,_xll.ciqfunctions.udf.CIQ(Q$5,"IQ_CLOSEPRICE",$E1953,"USD"),Q1952),""),"")</f>
        <v>1.9</v>
      </c>
      <c r="R1953" s="13">
        <f>IF(R$5&lt;&gt;0,IF($E1953&lt;&gt;"",IF($C1953&lt;&gt;1,_xll.ciqfunctions.udf.CIQ(R$5,"IQ_CLOSEPRICE",$E1953,"USD"),R1952),""),"")</f>
        <v>2.38</v>
      </c>
      <c r="S1953" s="13">
        <f>IF(S$5&lt;&gt;0,IF($E1953&lt;&gt;"",IF($C1953&lt;&gt;1,_xll.ciqfunctions.udf.CIQ(S$5,"IQ_CLOSEPRICE",$E1953,"USD"),S1952),""),"")</f>
        <v>0</v>
      </c>
      <c r="T1953" s="13">
        <f>IF(T$5&lt;&gt;0,IF($E1953&lt;&gt;"",IF($C1953&lt;&gt;1,_xll.ciqfunctions.udf.CIQ(T$5,"IQ_CLOSEPRICE",$E1953,"USD"),T1952),""),"")</f>
        <v>0</v>
      </c>
      <c r="U1953" s="13">
        <f>IF(U$5&lt;&gt;0,IF($E1953&lt;&gt;"",IF($C1953&lt;&gt;1,_xll.ciqfunctions.udf.CIQ(U$5,"IQ_CLOSEPRICE",$E1953,"USD"),U1952),""),"")</f>
        <v>0</v>
      </c>
      <c r="V1953" s="13">
        <f>IF(V$5&lt;&gt;0,IF($E1953&lt;&gt;"",IF($C1953&lt;&gt;1,_xll.ciqfunctions.udf.CIQ(V$5,"IQ_CLOSEPRICE",$E1953,"USD"),V1952),""),"")</f>
        <v>0.74707999999999997</v>
      </c>
      <c r="W1953" s="13">
        <f>IF(W$5&lt;&gt;0,IF($E1953&lt;&gt;"",IF($C1953&lt;&gt;1,_xll.ciqfunctions.udf.CIQ(W$5,"IQ_CLOSEPRICE",$E1953,"USD"),W1952),""),"")</f>
        <v>0</v>
      </c>
      <c r="X1953" s="13">
        <f>IF(X$5&lt;&gt;0,IF($E1953&lt;&gt;"",IF($C1953&lt;&gt;1,_xll.ciqfunctions.udf.CIQ(X$5,"IQ_CLOSEPRICE",$E1953,"USD"),X1952),""),"")</f>
        <v>0</v>
      </c>
      <c r="Y1953" s="13">
        <f>IF(Y$5&lt;&gt;0,IF($E1953&lt;&gt;"",IF($C1953&lt;&gt;1,_xll.ciqfunctions.udf.CIQ(Y$5,"IQ_CLOSEPRICE",$E1953,"USD"),Y1952),""),"")</f>
        <v>60</v>
      </c>
      <c r="Z1953" s="13">
        <f>IF(Z$5&lt;&gt;0,IF($E1953&lt;&gt;"",IF($C1953&lt;&gt;1,_xll.ciqfunctions.udf.CIQ(Z$5,"IQ_CLOSEPRICE",$E1953,"USD"),Z1952),""),"")</f>
        <v>0</v>
      </c>
      <c r="AA1953" s="13" t="str">
        <f>IF(AA$5&lt;&gt;0,IF($E1953&lt;&gt;"",IF($C1953&lt;&gt;1,_xll.ciqfunctions.udf.CIQ(AA$5,"IQ_CLOSEPRICE",$E1953,"USD"),AA1952),""),"")</f>
        <v>(Invalid Identifier)</v>
      </c>
      <c r="AB1953" s="13" t="str">
        <f>IF(AB$5&lt;&gt;0,IF($E1953&lt;&gt;"",IF($C1953&lt;&gt;1,_xll.ciqfunctions.udf.CIQ(AB$5,"IQ_CLOSEPRICE",$E1953,"USD"),AB1952),""),"")</f>
        <v>(Invalid Identifier)</v>
      </c>
      <c r="AC1953" s="13" t="str">
        <f>IF(AC$5&lt;&gt;0,IF($E1953&lt;&gt;"",IF($C1953&lt;&gt;1,_xll.ciqfunctions.udf.CIQ(AC$5,"IQ_CLOSEPRICE",$E1953,"USD"),AC1952),""),"")</f>
        <v>(Invalid Identifier)</v>
      </c>
      <c r="AD1953" s="13" t="str">
        <f>IF(AD$5&lt;&gt;0,IF($E1953&lt;&gt;"",IF($C1953&lt;&gt;1,_xll.ciqfunctions.udf.CIQ(AD$5,"IQ_CLOSEPRICE",$E1953,"USD"),AD1952),""),"")</f>
        <v>(Invalid Identifier)</v>
      </c>
      <c r="AE1953" s="13" t="str">
        <f>IF(AE$5&lt;&gt;0,IF($E1953&lt;&gt;"",IF($C1953&lt;&gt;1,_xll.ciqfunctions.udf.CIQ(AE$5,"IQ_CLOSEPRICE",$E1953,"USD"),AE1952),""),"")</f>
        <v>(Invalid Identifier)</v>
      </c>
      <c r="AF1953" s="13" t="str">
        <f>IF(AF$5&lt;&gt;0,IF($E1953&lt;&gt;"",IF($C1953&lt;&gt;1,_xll.ciqfunctions.udf.CIQ(AF$5,"IQ_CLOSEPRICE",$E1953,"USD"),AF1952),""),"")</f>
        <v>(Invalid Identifier)</v>
      </c>
      <c r="AG1953" s="13" t="str">
        <f>IF(AG$5&lt;&gt;0,IF($E1953&lt;&gt;"",IF($C1953&lt;&gt;1,_xll.ciqfunctions.udf.CIQ(AG$5,"IQ_CLOSEPRICE",$E1953,"USD"),AG1952),""),"")</f>
        <v>(Invalid Identifier)</v>
      </c>
      <c r="AH1953" s="13" t="str">
        <f>IF(AH$5&lt;&gt;0,IF($E1953&lt;&gt;"",IF($C1953&lt;&gt;1,_xll.ciqfunctions.udf.CIQ(AH$5,"IQ_CLOSEPRICE",$E1953,"USD"),AH1952),""),"")</f>
        <v>(Invalid Identifier)</v>
      </c>
      <c r="AI1953" s="13" t="str">
        <f>IF(AI$5&lt;&gt;0,IF($E1953&lt;&gt;"",IF($C1953&lt;&gt;1,_xll.ciqfunctions.udf.CIQ(AI$5,"IQ_CLOSEPRICE",$E1953,"USD"),AI1952),""),"")</f>
        <v>(Invalid Identifier)</v>
      </c>
      <c r="AJ1953" s="31" t="str">
        <f>IF(AJ$5&lt;&gt;0,IF($E1953&lt;&gt;"",IF($C1953&lt;&gt;1,_xll.ciqfunctions.udf.CIQ(AJ$5,"IQ_CLOSEPRICE",$E1953,"USD"),AJ1952),""),"")</f>
        <v>(Invalid Identifier)</v>
      </c>
      <c r="AK1953" s="31" t="str">
        <f>IF(AK$5&lt;&gt;0,IF($E1953&lt;&gt;"",IF($C1953&lt;&gt;1,_xll.ciqfunctions.udf.CIQ(AK$5,"IQ_CLOSEPRICE",$E1953,"USD"),AK1952),""),"")</f>
        <v>(Invalid Identifier)</v>
      </c>
      <c r="AL1953" s="31" t="str">
        <f>IF(AL$5&lt;&gt;0,IF($E1953&lt;&gt;"",IF($C1953&lt;&gt;1,_xll.ciqfunctions.udf.CIQ(AL$5,"IQ_CLOSEPRICE",$E1953,"USD"),AL1952),""),"")</f>
        <v>(Invalid Identifier)</v>
      </c>
      <c r="AM1953" s="31" t="str">
        <f>IF(AM$5&lt;&gt;0,IF($E1953&lt;&gt;"",IF($C1953&lt;&gt;1,_xll.ciqfunctions.udf.CIQ(AM$5,"IQ_CLOSEPRICE",$E1953,"USD"),AM1952),""),"")</f>
        <v>(Invalid Identifier)</v>
      </c>
      <c r="AN1953" s="31" t="str">
        <f>IF(AN$5&lt;&gt;0,IF($E1953&lt;&gt;"",IF($C1953&lt;&gt;1,_xll.ciqfunctions.udf.CIQ(AN$5,"IQ_CLOSEPRICE",$E1953,"USD"),AN1952),""),"")</f>
        <v>(Invalid Identifier)</v>
      </c>
      <c r="AO1953" s="31" t="str">
        <f>IF(AO$5&lt;&gt;0,IF($E1953&lt;&gt;"",IF($C1953&lt;&gt;1,_xll.ciqfunctions.udf.CIQ(AO$5,"IQ_CLOSEPRICE",$E1953,"USD"),AO1952),""),"")</f>
        <v>(Invalid Identifier)</v>
      </c>
      <c r="AP1953" s="31" t="str">
        <f>IF(AP$5&lt;&gt;0,IF($E1953&lt;&gt;"",IF($C1953&lt;&gt;1,_xll.ciqfunctions.udf.CIQ(AP$5,"IQ_CLOSEPRICE",$E1953,"USD"),AP1952),""),"")</f>
        <v>(Invalid Identifier)</v>
      </c>
      <c r="AQ1953" s="31" t="str">
        <f>IF(AQ$5&lt;&gt;0,IF($E1953&lt;&gt;"",IF($C1953&lt;&gt;1,_xll.ciqfunctions.udf.CIQ(AQ$5,"IQ_CLOSEPRICE",$E1953,"USD"),AQ1952),""),"")</f>
        <v>(Invalid Identifier)</v>
      </c>
      <c r="AR1953" s="31" t="str">
        <f>IF(AR$5&lt;&gt;0,IF($E1953&lt;&gt;"",IF($C1953&lt;&gt;1,_xll.ciqfunctions.udf.CIQ(AR$5,"IQ_CLOSEPRICE",$E1953,"USD"),AR1952),""),"")</f>
        <v>(Invalid Identifier)</v>
      </c>
      <c r="AS1953" s="31" t="str">
        <f>IF(AS$5&lt;&gt;0,IF($E1953&lt;&gt;"",IF($C1953&lt;&gt;1,_xll.ciqfunctions.udf.CIQ(AS$5,"IQ_CLOSEPRICE",$E1953,"USD"),AS1952),""),"")</f>
        <v>(Invalid Identifier)</v>
      </c>
      <c r="AT1953" s="31" t="str">
        <f>IF(AT$5&lt;&gt;0,IF($E1953&lt;&gt;"",IF($C1953&lt;&gt;1,_xll.ciqfunctions.udf.CIQ(AT$5,"IQ_CLOSEPRICE",$E1953,"USD"),AT1952),""),"")</f>
        <v>(Invalid Identifier)</v>
      </c>
      <c r="AU1953" s="8"/>
      <c r="AV1953" s="38">
        <f t="shared" si="1624"/>
        <v>1.0780773560122414E-2</v>
      </c>
      <c r="AW1953" s="38" t="str">
        <f t="shared" si="1625"/>
        <v/>
      </c>
      <c r="AX1953" s="38" t="str">
        <f t="shared" si="1626"/>
        <v/>
      </c>
      <c r="AY1953" s="38" t="str">
        <f t="shared" si="1627"/>
        <v/>
      </c>
      <c r="AZ1953" s="38">
        <f t="shared" si="1628"/>
        <v>2.843793532053341E-2</v>
      </c>
      <c r="BA1953" s="38" t="str">
        <f t="shared" si="1629"/>
        <v/>
      </c>
      <c r="BB1953" s="38">
        <f t="shared" si="1630"/>
        <v>-2.0728356949658102E-2</v>
      </c>
      <c r="BC1953" s="38" t="str">
        <f t="shared" si="1631"/>
        <v/>
      </c>
      <c r="BD1953" s="38" t="str">
        <f t="shared" si="1632"/>
        <v/>
      </c>
      <c r="BE1953" s="38" t="str">
        <f t="shared" si="1633"/>
        <v/>
      </c>
      <c r="BF1953" s="38">
        <f t="shared" si="1634"/>
        <v>1.5915455305899363E-2</v>
      </c>
      <c r="BG1953" s="38">
        <f t="shared" si="1635"/>
        <v>2.5964429409988707E-2</v>
      </c>
      <c r="BH1953" s="38" t="str">
        <f t="shared" si="1636"/>
        <v/>
      </c>
      <c r="BI1953" s="38" t="str">
        <f t="shared" si="1637"/>
        <v/>
      </c>
      <c r="BJ1953" s="38" t="str">
        <f t="shared" si="1638"/>
        <v/>
      </c>
      <c r="BK1953" s="38" t="str">
        <f t="shared" si="1639"/>
        <v/>
      </c>
      <c r="BL1953" s="38" t="str">
        <f t="shared" si="1640"/>
        <v/>
      </c>
      <c r="BM1953" s="38" t="str">
        <f t="shared" si="1641"/>
        <v/>
      </c>
      <c r="BN1953" s="38">
        <f t="shared" si="1642"/>
        <v>-0.40546510810816444</v>
      </c>
      <c r="BO1953" s="38" t="str">
        <f t="shared" si="1643"/>
        <v/>
      </c>
      <c r="BP1953" s="38" t="e">
        <f t="shared" si="1644"/>
        <v>#VALUE!</v>
      </c>
      <c r="BQ1953" s="38" t="e">
        <f t="shared" si="1645"/>
        <v>#VALUE!</v>
      </c>
      <c r="BR1953" s="38" t="e">
        <f t="shared" si="1646"/>
        <v>#VALUE!</v>
      </c>
      <c r="BS1953" s="38" t="e">
        <f t="shared" si="1647"/>
        <v>#VALUE!</v>
      </c>
      <c r="BT1953" s="38" t="e">
        <f t="shared" si="1648"/>
        <v>#VALUE!</v>
      </c>
      <c r="BU1953" s="38" t="e">
        <f t="shared" si="1649"/>
        <v>#VALUE!</v>
      </c>
      <c r="BV1953" s="38" t="e">
        <f t="shared" si="1650"/>
        <v>#VALUE!</v>
      </c>
      <c r="BW1953" s="38" t="e">
        <f t="shared" si="1651"/>
        <v>#VALUE!</v>
      </c>
      <c r="BX1953" s="38" t="e">
        <f t="shared" si="1652"/>
        <v>#VALUE!</v>
      </c>
      <c r="BY1953" s="38" t="e">
        <f t="shared" si="1653"/>
        <v>#VALUE!</v>
      </c>
      <c r="BZ1953" s="38" t="e">
        <f t="shared" si="1654"/>
        <v>#VALUE!</v>
      </c>
      <c r="CA1953" s="38" t="e">
        <f t="shared" si="1655"/>
        <v>#VALUE!</v>
      </c>
      <c r="CB1953" s="38" t="e">
        <f t="shared" si="1656"/>
        <v>#VALUE!</v>
      </c>
      <c r="CC1953" s="38" t="e">
        <f t="shared" si="1657"/>
        <v>#VALUE!</v>
      </c>
      <c r="CD1953" s="38" t="e">
        <f t="shared" si="1658"/>
        <v>#VALUE!</v>
      </c>
      <c r="CE1953" s="38" t="e">
        <f t="shared" si="1659"/>
        <v>#VALUE!</v>
      </c>
      <c r="CF1953" s="38" t="e">
        <f t="shared" si="1660"/>
        <v>#VALUE!</v>
      </c>
      <c r="CG1953" s="38" t="e">
        <f t="shared" si="1661"/>
        <v>#VALUE!</v>
      </c>
      <c r="CH1953" s="38" t="e">
        <f t="shared" si="1662"/>
        <v>#VALUE!</v>
      </c>
      <c r="CI1953" s="38" t="e">
        <f t="shared" si="1663"/>
        <v>#VALUE!</v>
      </c>
      <c r="CJ1953" s="7"/>
      <c r="CK1953" s="7"/>
      <c r="CN1953" s="7"/>
      <c r="CO1953" s="7"/>
      <c r="CP1953" s="7"/>
      <c r="CQ1953" s="7"/>
      <c r="CR1953" s="7"/>
      <c r="CS1953" s="7"/>
      <c r="CT1953" s="7"/>
      <c r="CU1953" s="7"/>
      <c r="CV1953" s="7"/>
      <c r="CW1953" s="7"/>
    </row>
    <row r="1954" spans="2:101" hidden="1" outlineLevel="1">
      <c r="B1954" s="25">
        <f t="shared" si="1622"/>
        <v>1</v>
      </c>
      <c r="C1954" s="19">
        <f t="shared" si="1623"/>
        <v>0</v>
      </c>
      <c r="D1954" s="19">
        <f t="shared" si="1664"/>
        <v>149</v>
      </c>
      <c r="E1954" s="42">
        <f t="shared" si="1665"/>
        <v>41148</v>
      </c>
      <c r="G1954" s="13">
        <f>IF(G$5&lt;&gt;0,IF($E1954&lt;&gt;"",IF($C1954&lt;&gt;1,_xll.ciqfunctions.udf.CIQ(G$5,"IQ_CLOSEPRICE",$E1954,"USD"),G1953),""),"")</f>
        <v>53.51</v>
      </c>
      <c r="H1954" s="13">
        <f>IF(H$5&lt;&gt;0,IF($E1954&lt;&gt;"",IF($C1954&lt;&gt;1,_xll.ciqfunctions.udf.CIQ(H$5,"IQ_CLOSEPRICE",$E1954,"USD"),H1953),""),"")</f>
        <v>0</v>
      </c>
      <c r="I1954" s="13">
        <f>IF(I$5&lt;&gt;0,IF($E1954&lt;&gt;"",IF($C1954&lt;&gt;1,_xll.ciqfunctions.udf.CIQ(I$5,"IQ_CLOSEPRICE",$E1954,"USD"),I1953),""),"")</f>
        <v>0</v>
      </c>
      <c r="J1954" s="13">
        <f>IF(J$5&lt;&gt;0,IF($E1954&lt;&gt;"",IF($C1954&lt;&gt;1,_xll.ciqfunctions.udf.CIQ(J$5,"IQ_CLOSEPRICE",$E1954,"USD"),J1953),""),"")</f>
        <v>0</v>
      </c>
      <c r="K1954" s="13">
        <f>IF(K$5&lt;&gt;0,IF($E1954&lt;&gt;"",IF($C1954&lt;&gt;1,_xll.ciqfunctions.udf.CIQ(K$5,"IQ_CLOSEPRICE",$E1954,"USD"),K1953),""),"")</f>
        <v>3.12</v>
      </c>
      <c r="L1954" s="13">
        <f>IF(L$5&lt;&gt;0,IF($E1954&lt;&gt;"",IF($C1954&lt;&gt;1,_xll.ciqfunctions.udf.CIQ(L$5,"IQ_CLOSEPRICE",$E1954,"USD"),L1953),""),"")</f>
        <v>0</v>
      </c>
      <c r="M1954" s="13">
        <f>IF(M$5&lt;&gt;0,IF($E1954&lt;&gt;"",IF($C1954&lt;&gt;1,_xll.ciqfunctions.udf.CIQ(M$5,"IQ_CLOSEPRICE",$E1954,"USD"),M1953),""),"")</f>
        <v>3.1040700000000001</v>
      </c>
      <c r="N1954" s="13">
        <f>IF(N$5&lt;&gt;0,IF($E1954&lt;&gt;"",IF($C1954&lt;&gt;1,_xll.ciqfunctions.udf.CIQ(N$5,"IQ_CLOSEPRICE",$E1954,"USD"),N1953),""),"")</f>
        <v>0</v>
      </c>
      <c r="O1954" s="13">
        <f>IF(O$5&lt;&gt;0,IF($E1954&lt;&gt;"",IF($C1954&lt;&gt;1,_xll.ciqfunctions.udf.CIQ(O$5,"IQ_CLOSEPRICE",$E1954,"USD"),O1953),""),"")</f>
        <v>0</v>
      </c>
      <c r="P1954" s="13">
        <f>IF(P$5&lt;&gt;0,IF($E1954&lt;&gt;"",IF($C1954&lt;&gt;1,_xll.ciqfunctions.udf.CIQ(P$5,"IQ_CLOSEPRICE",$E1954,"USD"),P1953),""),"")</f>
        <v>0</v>
      </c>
      <c r="Q1954" s="13">
        <f>IF(Q$5&lt;&gt;0,IF($E1954&lt;&gt;"",IF($C1954&lt;&gt;1,_xll.ciqfunctions.udf.CIQ(Q$5,"IQ_CLOSEPRICE",$E1954,"USD"),Q1953),""),"")</f>
        <v>1.87</v>
      </c>
      <c r="R1954" s="13">
        <f>IF(R$5&lt;&gt;0,IF($E1954&lt;&gt;"",IF($C1954&lt;&gt;1,_xll.ciqfunctions.udf.CIQ(R$5,"IQ_CLOSEPRICE",$E1954,"USD"),R1953),""),"")</f>
        <v>2.319</v>
      </c>
      <c r="S1954" s="13">
        <f>IF(S$5&lt;&gt;0,IF($E1954&lt;&gt;"",IF($C1954&lt;&gt;1,_xll.ciqfunctions.udf.CIQ(S$5,"IQ_CLOSEPRICE",$E1954,"USD"),S1953),""),"")</f>
        <v>0</v>
      </c>
      <c r="T1954" s="13">
        <f>IF(T$5&lt;&gt;0,IF($E1954&lt;&gt;"",IF($C1954&lt;&gt;1,_xll.ciqfunctions.udf.CIQ(T$5,"IQ_CLOSEPRICE",$E1954,"USD"),T1953),""),"")</f>
        <v>0</v>
      </c>
      <c r="U1954" s="13">
        <f>IF(U$5&lt;&gt;0,IF($E1954&lt;&gt;"",IF($C1954&lt;&gt;1,_xll.ciqfunctions.udf.CIQ(U$5,"IQ_CLOSEPRICE",$E1954,"USD"),U1953),""),"")</f>
        <v>0</v>
      </c>
      <c r="V1954" s="13">
        <f>IF(V$5&lt;&gt;0,IF($E1954&lt;&gt;"",IF($C1954&lt;&gt;1,_xll.ciqfunctions.udf.CIQ(V$5,"IQ_CLOSEPRICE",$E1954,"USD"),V1953),""),"")</f>
        <v>0</v>
      </c>
      <c r="W1954" s="13">
        <f>IF(W$5&lt;&gt;0,IF($E1954&lt;&gt;"",IF($C1954&lt;&gt;1,_xll.ciqfunctions.udf.CIQ(W$5,"IQ_CLOSEPRICE",$E1954,"USD"),W1953),""),"")</f>
        <v>0</v>
      </c>
      <c r="X1954" s="13">
        <f>IF(X$5&lt;&gt;0,IF($E1954&lt;&gt;"",IF($C1954&lt;&gt;1,_xll.ciqfunctions.udf.CIQ(X$5,"IQ_CLOSEPRICE",$E1954,"USD"),X1953),""),"")</f>
        <v>0</v>
      </c>
      <c r="Y1954" s="13">
        <f>IF(Y$5&lt;&gt;0,IF($E1954&lt;&gt;"",IF($C1954&lt;&gt;1,_xll.ciqfunctions.udf.CIQ(Y$5,"IQ_CLOSEPRICE",$E1954,"USD"),Y1953),""),"")</f>
        <v>90</v>
      </c>
      <c r="Z1954" s="13">
        <f>IF(Z$5&lt;&gt;0,IF($E1954&lt;&gt;"",IF($C1954&lt;&gt;1,_xll.ciqfunctions.udf.CIQ(Z$5,"IQ_CLOSEPRICE",$E1954,"USD"),Z1953),""),"")</f>
        <v>0</v>
      </c>
      <c r="AA1954" s="13" t="str">
        <f>IF(AA$5&lt;&gt;0,IF($E1954&lt;&gt;"",IF($C1954&lt;&gt;1,_xll.ciqfunctions.udf.CIQ(AA$5,"IQ_CLOSEPRICE",$E1954,"USD"),AA1953),""),"")</f>
        <v>(Invalid Identifier)</v>
      </c>
      <c r="AB1954" s="13" t="str">
        <f>IF(AB$5&lt;&gt;0,IF($E1954&lt;&gt;"",IF($C1954&lt;&gt;1,_xll.ciqfunctions.udf.CIQ(AB$5,"IQ_CLOSEPRICE",$E1954,"USD"),AB1953),""),"")</f>
        <v>(Invalid Identifier)</v>
      </c>
      <c r="AC1954" s="13" t="str">
        <f>IF(AC$5&lt;&gt;0,IF($E1954&lt;&gt;"",IF($C1954&lt;&gt;1,_xll.ciqfunctions.udf.CIQ(AC$5,"IQ_CLOSEPRICE",$E1954,"USD"),AC1953),""),"")</f>
        <v>(Invalid Identifier)</v>
      </c>
      <c r="AD1954" s="13" t="str">
        <f>IF(AD$5&lt;&gt;0,IF($E1954&lt;&gt;"",IF($C1954&lt;&gt;1,_xll.ciqfunctions.udf.CIQ(AD$5,"IQ_CLOSEPRICE",$E1954,"USD"),AD1953),""),"")</f>
        <v>(Invalid Identifier)</v>
      </c>
      <c r="AE1954" s="13" t="str">
        <f>IF(AE$5&lt;&gt;0,IF($E1954&lt;&gt;"",IF($C1954&lt;&gt;1,_xll.ciqfunctions.udf.CIQ(AE$5,"IQ_CLOSEPRICE",$E1954,"USD"),AE1953),""),"")</f>
        <v>(Invalid Identifier)</v>
      </c>
      <c r="AF1954" s="13" t="str">
        <f>IF(AF$5&lt;&gt;0,IF($E1954&lt;&gt;"",IF($C1954&lt;&gt;1,_xll.ciqfunctions.udf.CIQ(AF$5,"IQ_CLOSEPRICE",$E1954,"USD"),AF1953),""),"")</f>
        <v>(Invalid Identifier)</v>
      </c>
      <c r="AG1954" s="13" t="str">
        <f>IF(AG$5&lt;&gt;0,IF($E1954&lt;&gt;"",IF($C1954&lt;&gt;1,_xll.ciqfunctions.udf.CIQ(AG$5,"IQ_CLOSEPRICE",$E1954,"USD"),AG1953),""),"")</f>
        <v>(Invalid Identifier)</v>
      </c>
      <c r="AH1954" s="13" t="str">
        <f>IF(AH$5&lt;&gt;0,IF($E1954&lt;&gt;"",IF($C1954&lt;&gt;1,_xll.ciqfunctions.udf.CIQ(AH$5,"IQ_CLOSEPRICE",$E1954,"USD"),AH1953),""),"")</f>
        <v>(Invalid Identifier)</v>
      </c>
      <c r="AI1954" s="13" t="str">
        <f>IF(AI$5&lt;&gt;0,IF($E1954&lt;&gt;"",IF($C1954&lt;&gt;1,_xll.ciqfunctions.udf.CIQ(AI$5,"IQ_CLOSEPRICE",$E1954,"USD"),AI1953),""),"")</f>
        <v>(Invalid Identifier)</v>
      </c>
      <c r="AJ1954" s="31" t="str">
        <f>IF(AJ$5&lt;&gt;0,IF($E1954&lt;&gt;"",IF($C1954&lt;&gt;1,_xll.ciqfunctions.udf.CIQ(AJ$5,"IQ_CLOSEPRICE",$E1954,"USD"),AJ1953),""),"")</f>
        <v>(Invalid Identifier)</v>
      </c>
      <c r="AK1954" s="31" t="str">
        <f>IF(AK$5&lt;&gt;0,IF($E1954&lt;&gt;"",IF($C1954&lt;&gt;1,_xll.ciqfunctions.udf.CIQ(AK$5,"IQ_CLOSEPRICE",$E1954,"USD"),AK1953),""),"")</f>
        <v>(Invalid Identifier)</v>
      </c>
      <c r="AL1954" s="31" t="str">
        <f>IF(AL$5&lt;&gt;0,IF($E1954&lt;&gt;"",IF($C1954&lt;&gt;1,_xll.ciqfunctions.udf.CIQ(AL$5,"IQ_CLOSEPRICE",$E1954,"USD"),AL1953),""),"")</f>
        <v>(Invalid Identifier)</v>
      </c>
      <c r="AM1954" s="31" t="str">
        <f>IF(AM$5&lt;&gt;0,IF($E1954&lt;&gt;"",IF($C1954&lt;&gt;1,_xll.ciqfunctions.udf.CIQ(AM$5,"IQ_CLOSEPRICE",$E1954,"USD"),AM1953),""),"")</f>
        <v>(Invalid Identifier)</v>
      </c>
      <c r="AN1954" s="31" t="str">
        <f>IF(AN$5&lt;&gt;0,IF($E1954&lt;&gt;"",IF($C1954&lt;&gt;1,_xll.ciqfunctions.udf.CIQ(AN$5,"IQ_CLOSEPRICE",$E1954,"USD"),AN1953),""),"")</f>
        <v>(Invalid Identifier)</v>
      </c>
      <c r="AO1954" s="31" t="str">
        <f>IF(AO$5&lt;&gt;0,IF($E1954&lt;&gt;"",IF($C1954&lt;&gt;1,_xll.ciqfunctions.udf.CIQ(AO$5,"IQ_CLOSEPRICE",$E1954,"USD"),AO1953),""),"")</f>
        <v>(Invalid Identifier)</v>
      </c>
      <c r="AP1954" s="31" t="str">
        <f>IF(AP$5&lt;&gt;0,IF($E1954&lt;&gt;"",IF($C1954&lt;&gt;1,_xll.ciqfunctions.udf.CIQ(AP$5,"IQ_CLOSEPRICE",$E1954,"USD"),AP1953),""),"")</f>
        <v>(Invalid Identifier)</v>
      </c>
      <c r="AQ1954" s="31" t="str">
        <f>IF(AQ$5&lt;&gt;0,IF($E1954&lt;&gt;"",IF($C1954&lt;&gt;1,_xll.ciqfunctions.udf.CIQ(AQ$5,"IQ_CLOSEPRICE",$E1954,"USD"),AQ1953),""),"")</f>
        <v>(Invalid Identifier)</v>
      </c>
      <c r="AR1954" s="31" t="str">
        <f>IF(AR$5&lt;&gt;0,IF($E1954&lt;&gt;"",IF($C1954&lt;&gt;1,_xll.ciqfunctions.udf.CIQ(AR$5,"IQ_CLOSEPRICE",$E1954,"USD"),AR1953),""),"")</f>
        <v>(Invalid Identifier)</v>
      </c>
      <c r="AS1954" s="31" t="str">
        <f>IF(AS$5&lt;&gt;0,IF($E1954&lt;&gt;"",IF($C1954&lt;&gt;1,_xll.ciqfunctions.udf.CIQ(AS$5,"IQ_CLOSEPRICE",$E1954,"USD"),AS1953),""),"")</f>
        <v>(Invalid Identifier)</v>
      </c>
      <c r="AT1954" s="31" t="str">
        <f>IF(AT$5&lt;&gt;0,IF($E1954&lt;&gt;"",IF($C1954&lt;&gt;1,_xll.ciqfunctions.udf.CIQ(AT$5,"IQ_CLOSEPRICE",$E1954,"USD"),AT1953),""),"")</f>
        <v>(Invalid Identifier)</v>
      </c>
      <c r="AU1954" s="8"/>
      <c r="AV1954" s="38">
        <f t="shared" si="1624"/>
        <v>-9.3396849975857922E-4</v>
      </c>
      <c r="AW1954" s="38" t="str">
        <f t="shared" si="1625"/>
        <v/>
      </c>
      <c r="AX1954" s="38" t="str">
        <f t="shared" si="1626"/>
        <v/>
      </c>
      <c r="AY1954" s="38" t="str">
        <f t="shared" si="1627"/>
        <v/>
      </c>
      <c r="AZ1954" s="38">
        <f t="shared" si="1628"/>
        <v>-9.5694510161506725E-3</v>
      </c>
      <c r="BA1954" s="38" t="str">
        <f t="shared" si="1629"/>
        <v/>
      </c>
      <c r="BB1954" s="38">
        <f t="shared" si="1630"/>
        <v>4.3236794994417793E-2</v>
      </c>
      <c r="BC1954" s="38" t="str">
        <f t="shared" si="1631"/>
        <v/>
      </c>
      <c r="BD1954" s="38" t="str">
        <f t="shared" si="1632"/>
        <v/>
      </c>
      <c r="BE1954" s="38" t="str">
        <f t="shared" si="1633"/>
        <v/>
      </c>
      <c r="BF1954" s="38">
        <f t="shared" si="1634"/>
        <v>-4.7006042375930486E-2</v>
      </c>
      <c r="BG1954" s="38">
        <f t="shared" si="1635"/>
        <v>5.2678697909124314E-2</v>
      </c>
      <c r="BH1954" s="38" t="str">
        <f t="shared" si="1636"/>
        <v/>
      </c>
      <c r="BI1954" s="38" t="str">
        <f t="shared" si="1637"/>
        <v/>
      </c>
      <c r="BJ1954" s="38" t="str">
        <f t="shared" si="1638"/>
        <v/>
      </c>
      <c r="BK1954" s="38" t="str">
        <f t="shared" si="1639"/>
        <v/>
      </c>
      <c r="BL1954" s="38" t="str">
        <f t="shared" si="1640"/>
        <v/>
      </c>
      <c r="BM1954" s="38" t="str">
        <f t="shared" si="1641"/>
        <v/>
      </c>
      <c r="BN1954" s="38">
        <f t="shared" si="1642"/>
        <v>2.8170876966696224E-2</v>
      </c>
      <c r="BO1954" s="38" t="str">
        <f t="shared" si="1643"/>
        <v/>
      </c>
      <c r="BP1954" s="38" t="e">
        <f t="shared" si="1644"/>
        <v>#VALUE!</v>
      </c>
      <c r="BQ1954" s="38" t="e">
        <f t="shared" si="1645"/>
        <v>#VALUE!</v>
      </c>
      <c r="BR1954" s="38" t="e">
        <f t="shared" si="1646"/>
        <v>#VALUE!</v>
      </c>
      <c r="BS1954" s="38" t="e">
        <f t="shared" si="1647"/>
        <v>#VALUE!</v>
      </c>
      <c r="BT1954" s="38" t="e">
        <f t="shared" si="1648"/>
        <v>#VALUE!</v>
      </c>
      <c r="BU1954" s="38" t="e">
        <f t="shared" si="1649"/>
        <v>#VALUE!</v>
      </c>
      <c r="BV1954" s="38" t="e">
        <f t="shared" si="1650"/>
        <v>#VALUE!</v>
      </c>
      <c r="BW1954" s="38" t="e">
        <f t="shared" si="1651"/>
        <v>#VALUE!</v>
      </c>
      <c r="BX1954" s="38" t="e">
        <f t="shared" si="1652"/>
        <v>#VALUE!</v>
      </c>
      <c r="BY1954" s="38" t="e">
        <f t="shared" si="1653"/>
        <v>#VALUE!</v>
      </c>
      <c r="BZ1954" s="38" t="e">
        <f t="shared" si="1654"/>
        <v>#VALUE!</v>
      </c>
      <c r="CA1954" s="38" t="e">
        <f t="shared" si="1655"/>
        <v>#VALUE!</v>
      </c>
      <c r="CB1954" s="38" t="e">
        <f t="shared" si="1656"/>
        <v>#VALUE!</v>
      </c>
      <c r="CC1954" s="38" t="e">
        <f t="shared" si="1657"/>
        <v>#VALUE!</v>
      </c>
      <c r="CD1954" s="38" t="e">
        <f t="shared" si="1658"/>
        <v>#VALUE!</v>
      </c>
      <c r="CE1954" s="38" t="e">
        <f t="shared" si="1659"/>
        <v>#VALUE!</v>
      </c>
      <c r="CF1954" s="38" t="e">
        <f t="shared" si="1660"/>
        <v>#VALUE!</v>
      </c>
      <c r="CG1954" s="38" t="e">
        <f t="shared" si="1661"/>
        <v>#VALUE!</v>
      </c>
      <c r="CH1954" s="38" t="e">
        <f t="shared" si="1662"/>
        <v>#VALUE!</v>
      </c>
      <c r="CI1954" s="38" t="e">
        <f t="shared" si="1663"/>
        <v>#VALUE!</v>
      </c>
      <c r="CJ1954" s="7"/>
      <c r="CK1954" s="7"/>
      <c r="CN1954" s="7"/>
      <c r="CO1954" s="7"/>
      <c r="CP1954" s="7"/>
      <c r="CQ1954" s="7"/>
      <c r="CR1954" s="7"/>
      <c r="CS1954" s="7"/>
      <c r="CT1954" s="7"/>
      <c r="CU1954" s="7"/>
      <c r="CV1954" s="7"/>
      <c r="CW1954" s="7"/>
    </row>
    <row r="1955" spans="2:101" hidden="1" outlineLevel="1">
      <c r="B1955" s="25">
        <f t="shared" si="1622"/>
        <v>5</v>
      </c>
      <c r="C1955" s="19">
        <f t="shared" si="1623"/>
        <v>0</v>
      </c>
      <c r="D1955" s="19">
        <f t="shared" si="1664"/>
        <v>146</v>
      </c>
      <c r="E1955" s="42">
        <f t="shared" si="1665"/>
        <v>41145</v>
      </c>
      <c r="G1955" s="13">
        <f>IF(G$5&lt;&gt;0,IF($E1955&lt;&gt;"",IF($C1955&lt;&gt;1,_xll.ciqfunctions.udf.CIQ(G$5,"IQ_CLOSEPRICE",$E1955,"USD"),G1954),""),"")</f>
        <v>53.56</v>
      </c>
      <c r="H1955" s="13">
        <f>IF(H$5&lt;&gt;0,IF($E1955&lt;&gt;"",IF($C1955&lt;&gt;1,_xll.ciqfunctions.udf.CIQ(H$5,"IQ_CLOSEPRICE",$E1955,"USD"),H1954),""),"")</f>
        <v>0</v>
      </c>
      <c r="I1955" s="13">
        <f>IF(I$5&lt;&gt;0,IF($E1955&lt;&gt;"",IF($C1955&lt;&gt;1,_xll.ciqfunctions.udf.CIQ(I$5,"IQ_CLOSEPRICE",$E1955,"USD"),I1954),""),"")</f>
        <v>0</v>
      </c>
      <c r="J1955" s="13">
        <f>IF(J$5&lt;&gt;0,IF($E1955&lt;&gt;"",IF($C1955&lt;&gt;1,_xll.ciqfunctions.udf.CIQ(J$5,"IQ_CLOSEPRICE",$E1955,"USD"),J1954),""),"")</f>
        <v>0</v>
      </c>
      <c r="K1955" s="13">
        <f>IF(K$5&lt;&gt;0,IF($E1955&lt;&gt;"",IF($C1955&lt;&gt;1,_xll.ciqfunctions.udf.CIQ(K$5,"IQ_CLOSEPRICE",$E1955,"USD"),K1954),""),"")</f>
        <v>3.15</v>
      </c>
      <c r="L1955" s="13">
        <f>IF(L$5&lt;&gt;0,IF($E1955&lt;&gt;"",IF($C1955&lt;&gt;1,_xll.ciqfunctions.udf.CIQ(L$5,"IQ_CLOSEPRICE",$E1955,"USD"),L1954),""),"")</f>
        <v>0</v>
      </c>
      <c r="M1955" s="13">
        <f>IF(M$5&lt;&gt;0,IF($E1955&lt;&gt;"",IF($C1955&lt;&gt;1,_xll.ciqfunctions.udf.CIQ(M$5,"IQ_CLOSEPRICE",$E1955,"USD"),M1954),""),"")</f>
        <v>2.9727199999999998</v>
      </c>
      <c r="N1955" s="13">
        <f>IF(N$5&lt;&gt;0,IF($E1955&lt;&gt;"",IF($C1955&lt;&gt;1,_xll.ciqfunctions.udf.CIQ(N$5,"IQ_CLOSEPRICE",$E1955,"USD"),N1954),""),"")</f>
        <v>0</v>
      </c>
      <c r="O1955" s="13">
        <f>IF(O$5&lt;&gt;0,IF($E1955&lt;&gt;"",IF($C1955&lt;&gt;1,_xll.ciqfunctions.udf.CIQ(O$5,"IQ_CLOSEPRICE",$E1955,"USD"),O1954),""),"")</f>
        <v>0</v>
      </c>
      <c r="P1955" s="13">
        <f>IF(P$5&lt;&gt;0,IF($E1955&lt;&gt;"",IF($C1955&lt;&gt;1,_xll.ciqfunctions.udf.CIQ(P$5,"IQ_CLOSEPRICE",$E1955,"USD"),P1954),""),"")</f>
        <v>0</v>
      </c>
      <c r="Q1955" s="13">
        <f>IF(Q$5&lt;&gt;0,IF($E1955&lt;&gt;"",IF($C1955&lt;&gt;1,_xll.ciqfunctions.udf.CIQ(Q$5,"IQ_CLOSEPRICE",$E1955,"USD"),Q1954),""),"")</f>
        <v>1.96</v>
      </c>
      <c r="R1955" s="13">
        <f>IF(R$5&lt;&gt;0,IF($E1955&lt;&gt;"",IF($C1955&lt;&gt;1,_xll.ciqfunctions.udf.CIQ(R$5,"IQ_CLOSEPRICE",$E1955,"USD"),R1954),""),"")</f>
        <v>2.2000000000000002</v>
      </c>
      <c r="S1955" s="13">
        <f>IF(S$5&lt;&gt;0,IF($E1955&lt;&gt;"",IF($C1955&lt;&gt;1,_xll.ciqfunctions.udf.CIQ(S$5,"IQ_CLOSEPRICE",$E1955,"USD"),S1954),""),"")</f>
        <v>0</v>
      </c>
      <c r="T1955" s="13">
        <f>IF(T$5&lt;&gt;0,IF($E1955&lt;&gt;"",IF($C1955&lt;&gt;1,_xll.ciqfunctions.udf.CIQ(T$5,"IQ_CLOSEPRICE",$E1955,"USD"),T1954),""),"")</f>
        <v>0</v>
      </c>
      <c r="U1955" s="13">
        <f>IF(U$5&lt;&gt;0,IF($E1955&lt;&gt;"",IF($C1955&lt;&gt;1,_xll.ciqfunctions.udf.CIQ(U$5,"IQ_CLOSEPRICE",$E1955,"USD"),U1954),""),"")</f>
        <v>0</v>
      </c>
      <c r="V1955" s="13">
        <f>IF(V$5&lt;&gt;0,IF($E1955&lt;&gt;"",IF($C1955&lt;&gt;1,_xll.ciqfunctions.udf.CIQ(V$5,"IQ_CLOSEPRICE",$E1955,"USD"),V1954),""),"")</f>
        <v>0</v>
      </c>
      <c r="W1955" s="13">
        <f>IF(W$5&lt;&gt;0,IF($E1955&lt;&gt;"",IF($C1955&lt;&gt;1,_xll.ciqfunctions.udf.CIQ(W$5,"IQ_CLOSEPRICE",$E1955,"USD"),W1954),""),"")</f>
        <v>0</v>
      </c>
      <c r="X1955" s="13">
        <f>IF(X$5&lt;&gt;0,IF($E1955&lt;&gt;"",IF($C1955&lt;&gt;1,_xll.ciqfunctions.udf.CIQ(X$5,"IQ_CLOSEPRICE",$E1955,"USD"),X1954),""),"")</f>
        <v>0</v>
      </c>
      <c r="Y1955" s="13">
        <f>IF(Y$5&lt;&gt;0,IF($E1955&lt;&gt;"",IF($C1955&lt;&gt;1,_xll.ciqfunctions.udf.CIQ(Y$5,"IQ_CLOSEPRICE",$E1955,"USD"),Y1954),""),"")</f>
        <v>87.5</v>
      </c>
      <c r="Z1955" s="13">
        <f>IF(Z$5&lt;&gt;0,IF($E1955&lt;&gt;"",IF($C1955&lt;&gt;1,_xll.ciqfunctions.udf.CIQ(Z$5,"IQ_CLOSEPRICE",$E1955,"USD"),Z1954),""),"")</f>
        <v>0</v>
      </c>
      <c r="AA1955" s="13" t="str">
        <f>IF(AA$5&lt;&gt;0,IF($E1955&lt;&gt;"",IF($C1955&lt;&gt;1,_xll.ciqfunctions.udf.CIQ(AA$5,"IQ_CLOSEPRICE",$E1955,"USD"),AA1954),""),"")</f>
        <v>(Invalid Identifier)</v>
      </c>
      <c r="AB1955" s="13" t="str">
        <f>IF(AB$5&lt;&gt;0,IF($E1955&lt;&gt;"",IF($C1955&lt;&gt;1,_xll.ciqfunctions.udf.CIQ(AB$5,"IQ_CLOSEPRICE",$E1955,"USD"),AB1954),""),"")</f>
        <v>(Invalid Identifier)</v>
      </c>
      <c r="AC1955" s="13" t="str">
        <f>IF(AC$5&lt;&gt;0,IF($E1955&lt;&gt;"",IF($C1955&lt;&gt;1,_xll.ciqfunctions.udf.CIQ(AC$5,"IQ_CLOSEPRICE",$E1955,"USD"),AC1954),""),"")</f>
        <v>(Invalid Identifier)</v>
      </c>
      <c r="AD1955" s="13" t="str">
        <f>IF(AD$5&lt;&gt;0,IF($E1955&lt;&gt;"",IF($C1955&lt;&gt;1,_xll.ciqfunctions.udf.CIQ(AD$5,"IQ_CLOSEPRICE",$E1955,"USD"),AD1954),""),"")</f>
        <v>(Invalid Identifier)</v>
      </c>
      <c r="AE1955" s="13" t="str">
        <f>IF(AE$5&lt;&gt;0,IF($E1955&lt;&gt;"",IF($C1955&lt;&gt;1,_xll.ciqfunctions.udf.CIQ(AE$5,"IQ_CLOSEPRICE",$E1955,"USD"),AE1954),""),"")</f>
        <v>(Invalid Identifier)</v>
      </c>
      <c r="AF1955" s="13" t="str">
        <f>IF(AF$5&lt;&gt;0,IF($E1955&lt;&gt;"",IF($C1955&lt;&gt;1,_xll.ciqfunctions.udf.CIQ(AF$5,"IQ_CLOSEPRICE",$E1955,"USD"),AF1954),""),"")</f>
        <v>(Invalid Identifier)</v>
      </c>
      <c r="AG1955" s="13" t="str">
        <f>IF(AG$5&lt;&gt;0,IF($E1955&lt;&gt;"",IF($C1955&lt;&gt;1,_xll.ciqfunctions.udf.CIQ(AG$5,"IQ_CLOSEPRICE",$E1955,"USD"),AG1954),""),"")</f>
        <v>(Invalid Identifier)</v>
      </c>
      <c r="AH1955" s="13" t="str">
        <f>IF(AH$5&lt;&gt;0,IF($E1955&lt;&gt;"",IF($C1955&lt;&gt;1,_xll.ciqfunctions.udf.CIQ(AH$5,"IQ_CLOSEPRICE",$E1955,"USD"),AH1954),""),"")</f>
        <v>(Invalid Identifier)</v>
      </c>
      <c r="AI1955" s="13" t="str">
        <f>IF(AI$5&lt;&gt;0,IF($E1955&lt;&gt;"",IF($C1955&lt;&gt;1,_xll.ciqfunctions.udf.CIQ(AI$5,"IQ_CLOSEPRICE",$E1955,"USD"),AI1954),""),"")</f>
        <v>(Invalid Identifier)</v>
      </c>
      <c r="AJ1955" s="31" t="str">
        <f>IF(AJ$5&lt;&gt;0,IF($E1955&lt;&gt;"",IF($C1955&lt;&gt;1,_xll.ciqfunctions.udf.CIQ(AJ$5,"IQ_CLOSEPRICE",$E1955,"USD"),AJ1954),""),"")</f>
        <v>(Invalid Identifier)</v>
      </c>
      <c r="AK1955" s="31" t="str">
        <f>IF(AK$5&lt;&gt;0,IF($E1955&lt;&gt;"",IF($C1955&lt;&gt;1,_xll.ciqfunctions.udf.CIQ(AK$5,"IQ_CLOSEPRICE",$E1955,"USD"),AK1954),""),"")</f>
        <v>(Invalid Identifier)</v>
      </c>
      <c r="AL1955" s="31" t="str">
        <f>IF(AL$5&lt;&gt;0,IF($E1955&lt;&gt;"",IF($C1955&lt;&gt;1,_xll.ciqfunctions.udf.CIQ(AL$5,"IQ_CLOSEPRICE",$E1955,"USD"),AL1954),""),"")</f>
        <v>(Invalid Identifier)</v>
      </c>
      <c r="AM1955" s="31" t="str">
        <f>IF(AM$5&lt;&gt;0,IF($E1955&lt;&gt;"",IF($C1955&lt;&gt;1,_xll.ciqfunctions.udf.CIQ(AM$5,"IQ_CLOSEPRICE",$E1955,"USD"),AM1954),""),"")</f>
        <v>(Invalid Identifier)</v>
      </c>
      <c r="AN1955" s="31" t="str">
        <f>IF(AN$5&lt;&gt;0,IF($E1955&lt;&gt;"",IF($C1955&lt;&gt;1,_xll.ciqfunctions.udf.CIQ(AN$5,"IQ_CLOSEPRICE",$E1955,"USD"),AN1954),""),"")</f>
        <v>(Invalid Identifier)</v>
      </c>
      <c r="AO1955" s="31" t="str">
        <f>IF(AO$5&lt;&gt;0,IF($E1955&lt;&gt;"",IF($C1955&lt;&gt;1,_xll.ciqfunctions.udf.CIQ(AO$5,"IQ_CLOSEPRICE",$E1955,"USD"),AO1954),""),"")</f>
        <v>(Invalid Identifier)</v>
      </c>
      <c r="AP1955" s="31" t="str">
        <f>IF(AP$5&lt;&gt;0,IF($E1955&lt;&gt;"",IF($C1955&lt;&gt;1,_xll.ciqfunctions.udf.CIQ(AP$5,"IQ_CLOSEPRICE",$E1955,"USD"),AP1954),""),"")</f>
        <v>(Invalid Identifier)</v>
      </c>
      <c r="AQ1955" s="31" t="str">
        <f>IF(AQ$5&lt;&gt;0,IF($E1955&lt;&gt;"",IF($C1955&lt;&gt;1,_xll.ciqfunctions.udf.CIQ(AQ$5,"IQ_CLOSEPRICE",$E1955,"USD"),AQ1954),""),"")</f>
        <v>(Invalid Identifier)</v>
      </c>
      <c r="AR1955" s="31" t="str">
        <f>IF(AR$5&lt;&gt;0,IF($E1955&lt;&gt;"",IF($C1955&lt;&gt;1,_xll.ciqfunctions.udf.CIQ(AR$5,"IQ_CLOSEPRICE",$E1955,"USD"),AR1954),""),"")</f>
        <v>(Invalid Identifier)</v>
      </c>
      <c r="AS1955" s="31" t="str">
        <f>IF(AS$5&lt;&gt;0,IF($E1955&lt;&gt;"",IF($C1955&lt;&gt;1,_xll.ciqfunctions.udf.CIQ(AS$5,"IQ_CLOSEPRICE",$E1955,"USD"),AS1954),""),"")</f>
        <v>(Invalid Identifier)</v>
      </c>
      <c r="AT1955" s="31" t="str">
        <f>IF(AT$5&lt;&gt;0,IF($E1955&lt;&gt;"",IF($C1955&lt;&gt;1,_xll.ciqfunctions.udf.CIQ(AT$5,"IQ_CLOSEPRICE",$E1955,"USD"),AT1954),""),"")</f>
        <v>(Invalid Identifier)</v>
      </c>
      <c r="AU1955" s="8"/>
      <c r="AV1955" s="38">
        <f t="shared" si="1624"/>
        <v>-5.7712158694704883E-3</v>
      </c>
      <c r="AW1955" s="38" t="str">
        <f t="shared" si="1625"/>
        <v/>
      </c>
      <c r="AX1955" s="38" t="str">
        <f t="shared" si="1626"/>
        <v/>
      </c>
      <c r="AY1955" s="38" t="str">
        <f t="shared" si="1627"/>
        <v/>
      </c>
      <c r="AZ1955" s="38">
        <f t="shared" si="1628"/>
        <v>3.1796529173795844E-3</v>
      </c>
      <c r="BA1955" s="38" t="str">
        <f t="shared" si="1629"/>
        <v/>
      </c>
      <c r="BB1955" s="38">
        <f t="shared" si="1630"/>
        <v>-1.5845695740887698E-2</v>
      </c>
      <c r="BC1955" s="38" t="str">
        <f t="shared" si="1631"/>
        <v/>
      </c>
      <c r="BD1955" s="38" t="str">
        <f t="shared" si="1632"/>
        <v/>
      </c>
      <c r="BE1955" s="38" t="str">
        <f t="shared" si="1633"/>
        <v/>
      </c>
      <c r="BF1955" s="38">
        <f t="shared" si="1634"/>
        <v>3.6367644170874791E-2</v>
      </c>
      <c r="BG1955" s="38">
        <f t="shared" si="1635"/>
        <v>0</v>
      </c>
      <c r="BH1955" s="38" t="str">
        <f t="shared" si="1636"/>
        <v/>
      </c>
      <c r="BI1955" s="38" t="str">
        <f t="shared" si="1637"/>
        <v/>
      </c>
      <c r="BJ1955" s="38" t="str">
        <f t="shared" si="1638"/>
        <v/>
      </c>
      <c r="BK1955" s="38" t="str">
        <f t="shared" si="1639"/>
        <v/>
      </c>
      <c r="BL1955" s="38" t="str">
        <f t="shared" si="1640"/>
        <v/>
      </c>
      <c r="BM1955" s="38" t="str">
        <f t="shared" si="1641"/>
        <v/>
      </c>
      <c r="BN1955" s="38">
        <f t="shared" si="1642"/>
        <v>0.28198405133714316</v>
      </c>
      <c r="BO1955" s="38" t="str">
        <f t="shared" si="1643"/>
        <v/>
      </c>
      <c r="BP1955" s="38" t="e">
        <f t="shared" si="1644"/>
        <v>#VALUE!</v>
      </c>
      <c r="BQ1955" s="38" t="e">
        <f t="shared" si="1645"/>
        <v>#VALUE!</v>
      </c>
      <c r="BR1955" s="38" t="e">
        <f t="shared" si="1646"/>
        <v>#VALUE!</v>
      </c>
      <c r="BS1955" s="38" t="e">
        <f t="shared" si="1647"/>
        <v>#VALUE!</v>
      </c>
      <c r="BT1955" s="38" t="e">
        <f t="shared" si="1648"/>
        <v>#VALUE!</v>
      </c>
      <c r="BU1955" s="38" t="e">
        <f t="shared" si="1649"/>
        <v>#VALUE!</v>
      </c>
      <c r="BV1955" s="38" t="e">
        <f t="shared" si="1650"/>
        <v>#VALUE!</v>
      </c>
      <c r="BW1955" s="38" t="e">
        <f t="shared" si="1651"/>
        <v>#VALUE!</v>
      </c>
      <c r="BX1955" s="38" t="e">
        <f t="shared" si="1652"/>
        <v>#VALUE!</v>
      </c>
      <c r="BY1955" s="38" t="e">
        <f t="shared" si="1653"/>
        <v>#VALUE!</v>
      </c>
      <c r="BZ1955" s="38" t="e">
        <f t="shared" si="1654"/>
        <v>#VALUE!</v>
      </c>
      <c r="CA1955" s="38" t="e">
        <f t="shared" si="1655"/>
        <v>#VALUE!</v>
      </c>
      <c r="CB1955" s="38" t="e">
        <f t="shared" si="1656"/>
        <v>#VALUE!</v>
      </c>
      <c r="CC1955" s="38" t="e">
        <f t="shared" si="1657"/>
        <v>#VALUE!</v>
      </c>
      <c r="CD1955" s="38" t="e">
        <f t="shared" si="1658"/>
        <v>#VALUE!</v>
      </c>
      <c r="CE1955" s="38" t="e">
        <f t="shared" si="1659"/>
        <v>#VALUE!</v>
      </c>
      <c r="CF1955" s="38" t="e">
        <f t="shared" si="1660"/>
        <v>#VALUE!</v>
      </c>
      <c r="CG1955" s="38" t="e">
        <f t="shared" si="1661"/>
        <v>#VALUE!</v>
      </c>
      <c r="CH1955" s="38" t="e">
        <f t="shared" si="1662"/>
        <v>#VALUE!</v>
      </c>
      <c r="CI1955" s="38" t="e">
        <f t="shared" si="1663"/>
        <v>#VALUE!</v>
      </c>
      <c r="CJ1955" s="7"/>
      <c r="CK1955" s="7"/>
      <c r="CN1955" s="7"/>
      <c r="CO1955" s="7"/>
      <c r="CP1955" s="7"/>
      <c r="CQ1955" s="7"/>
      <c r="CR1955" s="7"/>
      <c r="CS1955" s="7"/>
      <c r="CT1955" s="7"/>
      <c r="CU1955" s="7"/>
      <c r="CV1955" s="7"/>
      <c r="CW1955" s="7"/>
    </row>
    <row r="1956" spans="2:101" hidden="1" outlineLevel="1">
      <c r="B1956" s="25">
        <f t="shared" si="1622"/>
        <v>4</v>
      </c>
      <c r="C1956" s="19">
        <f t="shared" si="1623"/>
        <v>0</v>
      </c>
      <c r="D1956" s="19">
        <f t="shared" si="1664"/>
        <v>145</v>
      </c>
      <c r="E1956" s="42">
        <f t="shared" si="1665"/>
        <v>41144</v>
      </c>
      <c r="G1956" s="13">
        <f>IF(G$5&lt;&gt;0,IF($E1956&lt;&gt;"",IF($C1956&lt;&gt;1,_xll.ciqfunctions.udf.CIQ(G$5,"IQ_CLOSEPRICE",$E1956,"USD"),G1955),""),"")</f>
        <v>53.87</v>
      </c>
      <c r="H1956" s="13">
        <f>IF(H$5&lt;&gt;0,IF($E1956&lt;&gt;"",IF($C1956&lt;&gt;1,_xll.ciqfunctions.udf.CIQ(H$5,"IQ_CLOSEPRICE",$E1956,"USD"),H1955),""),"")</f>
        <v>0</v>
      </c>
      <c r="I1956" s="13">
        <f>IF(I$5&lt;&gt;0,IF($E1956&lt;&gt;"",IF($C1956&lt;&gt;1,_xll.ciqfunctions.udf.CIQ(I$5,"IQ_CLOSEPRICE",$E1956,"USD"),I1955),""),"")</f>
        <v>0</v>
      </c>
      <c r="J1956" s="13">
        <f>IF(J$5&lt;&gt;0,IF($E1956&lt;&gt;"",IF($C1956&lt;&gt;1,_xll.ciqfunctions.udf.CIQ(J$5,"IQ_CLOSEPRICE",$E1956,"USD"),J1955),""),"")</f>
        <v>0</v>
      </c>
      <c r="K1956" s="13">
        <f>IF(K$5&lt;&gt;0,IF($E1956&lt;&gt;"",IF($C1956&lt;&gt;1,_xll.ciqfunctions.udf.CIQ(K$5,"IQ_CLOSEPRICE",$E1956,"USD"),K1955),""),"")</f>
        <v>3.14</v>
      </c>
      <c r="L1956" s="13">
        <f>IF(L$5&lt;&gt;0,IF($E1956&lt;&gt;"",IF($C1956&lt;&gt;1,_xll.ciqfunctions.udf.CIQ(L$5,"IQ_CLOSEPRICE",$E1956,"USD"),L1955),""),"")</f>
        <v>0</v>
      </c>
      <c r="M1956" s="13">
        <f>IF(M$5&lt;&gt;0,IF($E1956&lt;&gt;"",IF($C1956&lt;&gt;1,_xll.ciqfunctions.udf.CIQ(M$5,"IQ_CLOSEPRICE",$E1956,"USD"),M1955),""),"")</f>
        <v>3.0202</v>
      </c>
      <c r="N1956" s="13">
        <f>IF(N$5&lt;&gt;0,IF($E1956&lt;&gt;"",IF($C1956&lt;&gt;1,_xll.ciqfunctions.udf.CIQ(N$5,"IQ_CLOSEPRICE",$E1956,"USD"),N1955),""),"")</f>
        <v>0</v>
      </c>
      <c r="O1956" s="13">
        <f>IF(O$5&lt;&gt;0,IF($E1956&lt;&gt;"",IF($C1956&lt;&gt;1,_xll.ciqfunctions.udf.CIQ(O$5,"IQ_CLOSEPRICE",$E1956,"USD"),O1955),""),"")</f>
        <v>0</v>
      </c>
      <c r="P1956" s="13">
        <f>IF(P$5&lt;&gt;0,IF($E1956&lt;&gt;"",IF($C1956&lt;&gt;1,_xll.ciqfunctions.udf.CIQ(P$5,"IQ_CLOSEPRICE",$E1956,"USD"),P1955),""),"")</f>
        <v>0</v>
      </c>
      <c r="Q1956" s="13">
        <f>IF(Q$5&lt;&gt;0,IF($E1956&lt;&gt;"",IF($C1956&lt;&gt;1,_xll.ciqfunctions.udf.CIQ(Q$5,"IQ_CLOSEPRICE",$E1956,"USD"),Q1955),""),"")</f>
        <v>1.89</v>
      </c>
      <c r="R1956" s="13">
        <f>IF(R$5&lt;&gt;0,IF($E1956&lt;&gt;"",IF($C1956&lt;&gt;1,_xll.ciqfunctions.udf.CIQ(R$5,"IQ_CLOSEPRICE",$E1956,"USD"),R1955),""),"")</f>
        <v>2.2000000000000002</v>
      </c>
      <c r="S1956" s="13">
        <f>IF(S$5&lt;&gt;0,IF($E1956&lt;&gt;"",IF($C1956&lt;&gt;1,_xll.ciqfunctions.udf.CIQ(S$5,"IQ_CLOSEPRICE",$E1956,"USD"),S1955),""),"")</f>
        <v>0</v>
      </c>
      <c r="T1956" s="13">
        <f>IF(T$5&lt;&gt;0,IF($E1956&lt;&gt;"",IF($C1956&lt;&gt;1,_xll.ciqfunctions.udf.CIQ(T$5,"IQ_CLOSEPRICE",$E1956,"USD"),T1955),""),"")</f>
        <v>0</v>
      </c>
      <c r="U1956" s="13">
        <f>IF(U$5&lt;&gt;0,IF($E1956&lt;&gt;"",IF($C1956&lt;&gt;1,_xll.ciqfunctions.udf.CIQ(U$5,"IQ_CLOSEPRICE",$E1956,"USD"),U1955),""),"")</f>
        <v>0</v>
      </c>
      <c r="V1956" s="13">
        <f>IF(V$5&lt;&gt;0,IF($E1956&lt;&gt;"",IF($C1956&lt;&gt;1,_xll.ciqfunctions.udf.CIQ(V$5,"IQ_CLOSEPRICE",$E1956,"USD"),V1955),""),"")</f>
        <v>0</v>
      </c>
      <c r="W1956" s="13">
        <f>IF(W$5&lt;&gt;0,IF($E1956&lt;&gt;"",IF($C1956&lt;&gt;1,_xll.ciqfunctions.udf.CIQ(W$5,"IQ_CLOSEPRICE",$E1956,"USD"),W1955),""),"")</f>
        <v>0</v>
      </c>
      <c r="X1956" s="13">
        <f>IF(X$5&lt;&gt;0,IF($E1956&lt;&gt;"",IF($C1956&lt;&gt;1,_xll.ciqfunctions.udf.CIQ(X$5,"IQ_CLOSEPRICE",$E1956,"USD"),X1955),""),"")</f>
        <v>0</v>
      </c>
      <c r="Y1956" s="13">
        <f>IF(Y$5&lt;&gt;0,IF($E1956&lt;&gt;"",IF($C1956&lt;&gt;1,_xll.ciqfunctions.udf.CIQ(Y$5,"IQ_CLOSEPRICE",$E1956,"USD"),Y1955),""),"")</f>
        <v>66</v>
      </c>
      <c r="Z1956" s="13">
        <f>IF(Z$5&lt;&gt;0,IF($E1956&lt;&gt;"",IF($C1956&lt;&gt;1,_xll.ciqfunctions.udf.CIQ(Z$5,"IQ_CLOSEPRICE",$E1956,"USD"),Z1955),""),"")</f>
        <v>0</v>
      </c>
      <c r="AA1956" s="13" t="str">
        <f>IF(AA$5&lt;&gt;0,IF($E1956&lt;&gt;"",IF($C1956&lt;&gt;1,_xll.ciqfunctions.udf.CIQ(AA$5,"IQ_CLOSEPRICE",$E1956,"USD"),AA1955),""),"")</f>
        <v>(Invalid Identifier)</v>
      </c>
      <c r="AB1956" s="13" t="str">
        <f>IF(AB$5&lt;&gt;0,IF($E1956&lt;&gt;"",IF($C1956&lt;&gt;1,_xll.ciqfunctions.udf.CIQ(AB$5,"IQ_CLOSEPRICE",$E1956,"USD"),AB1955),""),"")</f>
        <v>(Invalid Identifier)</v>
      </c>
      <c r="AC1956" s="13" t="str">
        <f>IF(AC$5&lt;&gt;0,IF($E1956&lt;&gt;"",IF($C1956&lt;&gt;1,_xll.ciqfunctions.udf.CIQ(AC$5,"IQ_CLOSEPRICE",$E1956,"USD"),AC1955),""),"")</f>
        <v>(Invalid Identifier)</v>
      </c>
      <c r="AD1956" s="13" t="str">
        <f>IF(AD$5&lt;&gt;0,IF($E1956&lt;&gt;"",IF($C1956&lt;&gt;1,_xll.ciqfunctions.udf.CIQ(AD$5,"IQ_CLOSEPRICE",$E1956,"USD"),AD1955),""),"")</f>
        <v>(Invalid Identifier)</v>
      </c>
      <c r="AE1956" s="13" t="str">
        <f>IF(AE$5&lt;&gt;0,IF($E1956&lt;&gt;"",IF($C1956&lt;&gt;1,_xll.ciqfunctions.udf.CIQ(AE$5,"IQ_CLOSEPRICE",$E1956,"USD"),AE1955),""),"")</f>
        <v>(Invalid Identifier)</v>
      </c>
      <c r="AF1956" s="13" t="str">
        <f>IF(AF$5&lt;&gt;0,IF($E1956&lt;&gt;"",IF($C1956&lt;&gt;1,_xll.ciqfunctions.udf.CIQ(AF$5,"IQ_CLOSEPRICE",$E1956,"USD"),AF1955),""),"")</f>
        <v>(Invalid Identifier)</v>
      </c>
      <c r="AG1956" s="13" t="str">
        <f>IF(AG$5&lt;&gt;0,IF($E1956&lt;&gt;"",IF($C1956&lt;&gt;1,_xll.ciqfunctions.udf.CIQ(AG$5,"IQ_CLOSEPRICE",$E1956,"USD"),AG1955),""),"")</f>
        <v>(Invalid Identifier)</v>
      </c>
      <c r="AH1956" s="13" t="str">
        <f>IF(AH$5&lt;&gt;0,IF($E1956&lt;&gt;"",IF($C1956&lt;&gt;1,_xll.ciqfunctions.udf.CIQ(AH$5,"IQ_CLOSEPRICE",$E1956,"USD"),AH1955),""),"")</f>
        <v>(Invalid Identifier)</v>
      </c>
      <c r="AI1956" s="13" t="str">
        <f>IF(AI$5&lt;&gt;0,IF($E1956&lt;&gt;"",IF($C1956&lt;&gt;1,_xll.ciqfunctions.udf.CIQ(AI$5,"IQ_CLOSEPRICE",$E1956,"USD"),AI1955),""),"")</f>
        <v>(Invalid Identifier)</v>
      </c>
      <c r="AJ1956" s="31" t="str">
        <f>IF(AJ$5&lt;&gt;0,IF($E1956&lt;&gt;"",IF($C1956&lt;&gt;1,_xll.ciqfunctions.udf.CIQ(AJ$5,"IQ_CLOSEPRICE",$E1956,"USD"),AJ1955),""),"")</f>
        <v>(Invalid Identifier)</v>
      </c>
      <c r="AK1956" s="31" t="str">
        <f>IF(AK$5&lt;&gt;0,IF($E1956&lt;&gt;"",IF($C1956&lt;&gt;1,_xll.ciqfunctions.udf.CIQ(AK$5,"IQ_CLOSEPRICE",$E1956,"USD"),AK1955),""),"")</f>
        <v>(Invalid Identifier)</v>
      </c>
      <c r="AL1956" s="31" t="str">
        <f>IF(AL$5&lt;&gt;0,IF($E1956&lt;&gt;"",IF($C1956&lt;&gt;1,_xll.ciqfunctions.udf.CIQ(AL$5,"IQ_CLOSEPRICE",$E1956,"USD"),AL1955),""),"")</f>
        <v>(Invalid Identifier)</v>
      </c>
      <c r="AM1956" s="31" t="str">
        <f>IF(AM$5&lt;&gt;0,IF($E1956&lt;&gt;"",IF($C1956&lt;&gt;1,_xll.ciqfunctions.udf.CIQ(AM$5,"IQ_CLOSEPRICE",$E1956,"USD"),AM1955),""),"")</f>
        <v>(Invalid Identifier)</v>
      </c>
      <c r="AN1956" s="31" t="str">
        <f>IF(AN$5&lt;&gt;0,IF($E1956&lt;&gt;"",IF($C1956&lt;&gt;1,_xll.ciqfunctions.udf.CIQ(AN$5,"IQ_CLOSEPRICE",$E1956,"USD"),AN1955),""),"")</f>
        <v>(Invalid Identifier)</v>
      </c>
      <c r="AO1956" s="31" t="str">
        <f>IF(AO$5&lt;&gt;0,IF($E1956&lt;&gt;"",IF($C1956&lt;&gt;1,_xll.ciqfunctions.udf.CIQ(AO$5,"IQ_CLOSEPRICE",$E1956,"USD"),AO1955),""),"")</f>
        <v>(Invalid Identifier)</v>
      </c>
      <c r="AP1956" s="31" t="str">
        <f>IF(AP$5&lt;&gt;0,IF($E1956&lt;&gt;"",IF($C1956&lt;&gt;1,_xll.ciqfunctions.udf.CIQ(AP$5,"IQ_CLOSEPRICE",$E1956,"USD"),AP1955),""),"")</f>
        <v>(Invalid Identifier)</v>
      </c>
      <c r="AQ1956" s="31" t="str">
        <f>IF(AQ$5&lt;&gt;0,IF($E1956&lt;&gt;"",IF($C1956&lt;&gt;1,_xll.ciqfunctions.udf.CIQ(AQ$5,"IQ_CLOSEPRICE",$E1956,"USD"),AQ1955),""),"")</f>
        <v>(Invalid Identifier)</v>
      </c>
      <c r="AR1956" s="31" t="str">
        <f>IF(AR$5&lt;&gt;0,IF($E1956&lt;&gt;"",IF($C1956&lt;&gt;1,_xll.ciqfunctions.udf.CIQ(AR$5,"IQ_CLOSEPRICE",$E1956,"USD"),AR1955),""),"")</f>
        <v>(Invalid Identifier)</v>
      </c>
      <c r="AS1956" s="31" t="str">
        <f>IF(AS$5&lt;&gt;0,IF($E1956&lt;&gt;"",IF($C1956&lt;&gt;1,_xll.ciqfunctions.udf.CIQ(AS$5,"IQ_CLOSEPRICE",$E1956,"USD"),AS1955),""),"")</f>
        <v>(Invalid Identifier)</v>
      </c>
      <c r="AT1956" s="31" t="str">
        <f>IF(AT$5&lt;&gt;0,IF($E1956&lt;&gt;"",IF($C1956&lt;&gt;1,_xll.ciqfunctions.udf.CIQ(AT$5,"IQ_CLOSEPRICE",$E1956,"USD"),AT1955),""),"")</f>
        <v>(Invalid Identifier)</v>
      </c>
      <c r="AU1956" s="8"/>
      <c r="AV1956" s="38">
        <f t="shared" si="1624"/>
        <v>-1.4741376214465541E-2</v>
      </c>
      <c r="AW1956" s="38" t="str">
        <f t="shared" si="1625"/>
        <v/>
      </c>
      <c r="AX1956" s="38" t="str">
        <f t="shared" si="1626"/>
        <v/>
      </c>
      <c r="AY1956" s="38" t="str">
        <f t="shared" si="1627"/>
        <v/>
      </c>
      <c r="AZ1956" s="38">
        <f t="shared" si="1628"/>
        <v>-9.5087879690271878E-3</v>
      </c>
      <c r="BA1956" s="38" t="str">
        <f t="shared" si="1629"/>
        <v/>
      </c>
      <c r="BB1956" s="38">
        <f t="shared" si="1630"/>
        <v>5.6685631342631611E-2</v>
      </c>
      <c r="BC1956" s="38" t="str">
        <f t="shared" si="1631"/>
        <v/>
      </c>
      <c r="BD1956" s="38" t="str">
        <f t="shared" si="1632"/>
        <v/>
      </c>
      <c r="BE1956" s="38" t="str">
        <f t="shared" si="1633"/>
        <v/>
      </c>
      <c r="BF1956" s="38">
        <f t="shared" si="1634"/>
        <v>5.3050522296930981E-3</v>
      </c>
      <c r="BG1956" s="38">
        <f t="shared" si="1635"/>
        <v>-4.5351551653911512E-3</v>
      </c>
      <c r="BH1956" s="38" t="str">
        <f t="shared" si="1636"/>
        <v/>
      </c>
      <c r="BI1956" s="38" t="str">
        <f t="shared" si="1637"/>
        <v/>
      </c>
      <c r="BJ1956" s="38" t="str">
        <f t="shared" si="1638"/>
        <v/>
      </c>
      <c r="BK1956" s="38" t="str">
        <f t="shared" si="1639"/>
        <v/>
      </c>
      <c r="BL1956" s="38" t="str">
        <f t="shared" si="1640"/>
        <v/>
      </c>
      <c r="BM1956" s="38" t="str">
        <f t="shared" si="1641"/>
        <v/>
      </c>
      <c r="BN1956" s="38">
        <f t="shared" si="1642"/>
        <v>-0.2819840513371431</v>
      </c>
      <c r="BO1956" s="38" t="str">
        <f t="shared" si="1643"/>
        <v/>
      </c>
      <c r="BP1956" s="38" t="e">
        <f t="shared" si="1644"/>
        <v>#VALUE!</v>
      </c>
      <c r="BQ1956" s="38" t="e">
        <f t="shared" si="1645"/>
        <v>#VALUE!</v>
      </c>
      <c r="BR1956" s="38" t="e">
        <f t="shared" si="1646"/>
        <v>#VALUE!</v>
      </c>
      <c r="BS1956" s="38" t="e">
        <f t="shared" si="1647"/>
        <v>#VALUE!</v>
      </c>
      <c r="BT1956" s="38" t="e">
        <f t="shared" si="1648"/>
        <v>#VALUE!</v>
      </c>
      <c r="BU1956" s="38" t="e">
        <f t="shared" si="1649"/>
        <v>#VALUE!</v>
      </c>
      <c r="BV1956" s="38" t="e">
        <f t="shared" si="1650"/>
        <v>#VALUE!</v>
      </c>
      <c r="BW1956" s="38" t="e">
        <f t="shared" si="1651"/>
        <v>#VALUE!</v>
      </c>
      <c r="BX1956" s="38" t="e">
        <f t="shared" si="1652"/>
        <v>#VALUE!</v>
      </c>
      <c r="BY1956" s="38" t="e">
        <f t="shared" si="1653"/>
        <v>#VALUE!</v>
      </c>
      <c r="BZ1956" s="38" t="e">
        <f t="shared" si="1654"/>
        <v>#VALUE!</v>
      </c>
      <c r="CA1956" s="38" t="e">
        <f t="shared" si="1655"/>
        <v>#VALUE!</v>
      </c>
      <c r="CB1956" s="38" t="e">
        <f t="shared" si="1656"/>
        <v>#VALUE!</v>
      </c>
      <c r="CC1956" s="38" t="e">
        <f t="shared" si="1657"/>
        <v>#VALUE!</v>
      </c>
      <c r="CD1956" s="38" t="e">
        <f t="shared" si="1658"/>
        <v>#VALUE!</v>
      </c>
      <c r="CE1956" s="38" t="e">
        <f t="shared" si="1659"/>
        <v>#VALUE!</v>
      </c>
      <c r="CF1956" s="38" t="e">
        <f t="shared" si="1660"/>
        <v>#VALUE!</v>
      </c>
      <c r="CG1956" s="38" t="e">
        <f t="shared" si="1661"/>
        <v>#VALUE!</v>
      </c>
      <c r="CH1956" s="38" t="e">
        <f t="shared" si="1662"/>
        <v>#VALUE!</v>
      </c>
      <c r="CI1956" s="38" t="e">
        <f t="shared" si="1663"/>
        <v>#VALUE!</v>
      </c>
      <c r="CJ1956" s="7"/>
      <c r="CK1956" s="7"/>
      <c r="CN1956" s="7"/>
      <c r="CO1956" s="7"/>
      <c r="CP1956" s="7"/>
      <c r="CQ1956" s="7"/>
      <c r="CR1956" s="7"/>
      <c r="CS1956" s="7"/>
      <c r="CT1956" s="7"/>
      <c r="CU1956" s="7"/>
      <c r="CV1956" s="7"/>
      <c r="CW1956" s="7"/>
    </row>
    <row r="1957" spans="2:101" hidden="1" outlineLevel="1">
      <c r="B1957" s="25">
        <f t="shared" si="1622"/>
        <v>3</v>
      </c>
      <c r="C1957" s="19">
        <f t="shared" si="1623"/>
        <v>0</v>
      </c>
      <c r="D1957" s="19">
        <f t="shared" si="1664"/>
        <v>144</v>
      </c>
      <c r="E1957" s="42">
        <f t="shared" si="1665"/>
        <v>41143</v>
      </c>
      <c r="G1957" s="13">
        <f>IF(G$5&lt;&gt;0,IF($E1957&lt;&gt;"",IF($C1957&lt;&gt;1,_xll.ciqfunctions.udf.CIQ(G$5,"IQ_CLOSEPRICE",$E1957,"USD"),G1956),""),"")</f>
        <v>54.67</v>
      </c>
      <c r="H1957" s="13">
        <f>IF(H$5&lt;&gt;0,IF($E1957&lt;&gt;"",IF($C1957&lt;&gt;1,_xll.ciqfunctions.udf.CIQ(H$5,"IQ_CLOSEPRICE",$E1957,"USD"),H1956),""),"")</f>
        <v>0</v>
      </c>
      <c r="I1957" s="13">
        <f>IF(I$5&lt;&gt;0,IF($E1957&lt;&gt;"",IF($C1957&lt;&gt;1,_xll.ciqfunctions.udf.CIQ(I$5,"IQ_CLOSEPRICE",$E1957,"USD"),I1956),""),"")</f>
        <v>0</v>
      </c>
      <c r="J1957" s="13">
        <f>IF(J$5&lt;&gt;0,IF($E1957&lt;&gt;"",IF($C1957&lt;&gt;1,_xll.ciqfunctions.udf.CIQ(J$5,"IQ_CLOSEPRICE",$E1957,"USD"),J1956),""),"")</f>
        <v>0</v>
      </c>
      <c r="K1957" s="13">
        <f>IF(K$5&lt;&gt;0,IF($E1957&lt;&gt;"",IF($C1957&lt;&gt;1,_xll.ciqfunctions.udf.CIQ(K$5,"IQ_CLOSEPRICE",$E1957,"USD"),K1956),""),"")</f>
        <v>3.17</v>
      </c>
      <c r="L1957" s="13">
        <f>IF(L$5&lt;&gt;0,IF($E1957&lt;&gt;"",IF($C1957&lt;&gt;1,_xll.ciqfunctions.udf.CIQ(L$5,"IQ_CLOSEPRICE",$E1957,"USD"),L1956),""),"")</f>
        <v>0</v>
      </c>
      <c r="M1957" s="13">
        <f>IF(M$5&lt;&gt;0,IF($E1957&lt;&gt;"",IF($C1957&lt;&gt;1,_xll.ciqfunctions.udf.CIQ(M$5,"IQ_CLOSEPRICE",$E1957,"USD"),M1956),""),"")</f>
        <v>2.8537599999999999</v>
      </c>
      <c r="N1957" s="13">
        <f>IF(N$5&lt;&gt;0,IF($E1957&lt;&gt;"",IF($C1957&lt;&gt;1,_xll.ciqfunctions.udf.CIQ(N$5,"IQ_CLOSEPRICE",$E1957,"USD"),N1956),""),"")</f>
        <v>0</v>
      </c>
      <c r="O1957" s="13">
        <f>IF(O$5&lt;&gt;0,IF($E1957&lt;&gt;"",IF($C1957&lt;&gt;1,_xll.ciqfunctions.udf.CIQ(O$5,"IQ_CLOSEPRICE",$E1957,"USD"),O1956),""),"")</f>
        <v>0</v>
      </c>
      <c r="P1957" s="13">
        <f>IF(P$5&lt;&gt;0,IF($E1957&lt;&gt;"",IF($C1957&lt;&gt;1,_xll.ciqfunctions.udf.CIQ(P$5,"IQ_CLOSEPRICE",$E1957,"USD"),P1956),""),"")</f>
        <v>0</v>
      </c>
      <c r="Q1957" s="13">
        <f>IF(Q$5&lt;&gt;0,IF($E1957&lt;&gt;"",IF($C1957&lt;&gt;1,_xll.ciqfunctions.udf.CIQ(Q$5,"IQ_CLOSEPRICE",$E1957,"USD"),Q1956),""),"")</f>
        <v>1.88</v>
      </c>
      <c r="R1957" s="13">
        <f>IF(R$5&lt;&gt;0,IF($E1957&lt;&gt;"",IF($C1957&lt;&gt;1,_xll.ciqfunctions.udf.CIQ(R$5,"IQ_CLOSEPRICE",$E1957,"USD"),R1956),""),"")</f>
        <v>2.21</v>
      </c>
      <c r="S1957" s="13">
        <f>IF(S$5&lt;&gt;0,IF($E1957&lt;&gt;"",IF($C1957&lt;&gt;1,_xll.ciqfunctions.udf.CIQ(S$5,"IQ_CLOSEPRICE",$E1957,"USD"),S1956),""),"")</f>
        <v>0</v>
      </c>
      <c r="T1957" s="13">
        <f>IF(T$5&lt;&gt;0,IF($E1957&lt;&gt;"",IF($C1957&lt;&gt;1,_xll.ciqfunctions.udf.CIQ(T$5,"IQ_CLOSEPRICE",$E1957,"USD"),T1956),""),"")</f>
        <v>0</v>
      </c>
      <c r="U1957" s="13">
        <f>IF(U$5&lt;&gt;0,IF($E1957&lt;&gt;"",IF($C1957&lt;&gt;1,_xll.ciqfunctions.udf.CIQ(U$5,"IQ_CLOSEPRICE",$E1957,"USD"),U1956),""),"")</f>
        <v>0</v>
      </c>
      <c r="V1957" s="13">
        <f>IF(V$5&lt;&gt;0,IF($E1957&lt;&gt;"",IF($C1957&lt;&gt;1,_xll.ciqfunctions.udf.CIQ(V$5,"IQ_CLOSEPRICE",$E1957,"USD"),V1956),""),"")</f>
        <v>0.75207999999999997</v>
      </c>
      <c r="W1957" s="13">
        <f>IF(W$5&lt;&gt;0,IF($E1957&lt;&gt;"",IF($C1957&lt;&gt;1,_xll.ciqfunctions.udf.CIQ(W$5,"IQ_CLOSEPRICE",$E1957,"USD"),W1956),""),"")</f>
        <v>0</v>
      </c>
      <c r="X1957" s="13">
        <f>IF(X$5&lt;&gt;0,IF($E1957&lt;&gt;"",IF($C1957&lt;&gt;1,_xll.ciqfunctions.udf.CIQ(X$5,"IQ_CLOSEPRICE",$E1957,"USD"),X1956),""),"")</f>
        <v>0</v>
      </c>
      <c r="Y1957" s="13">
        <f>IF(Y$5&lt;&gt;0,IF($E1957&lt;&gt;"",IF($C1957&lt;&gt;1,_xll.ciqfunctions.udf.CIQ(Y$5,"IQ_CLOSEPRICE",$E1957,"USD"),Y1956),""),"")</f>
        <v>87.5</v>
      </c>
      <c r="Z1957" s="13">
        <f>IF(Z$5&lt;&gt;0,IF($E1957&lt;&gt;"",IF($C1957&lt;&gt;1,_xll.ciqfunctions.udf.CIQ(Z$5,"IQ_CLOSEPRICE",$E1957,"USD"),Z1956),""),"")</f>
        <v>0</v>
      </c>
      <c r="AA1957" s="13" t="str">
        <f>IF(AA$5&lt;&gt;0,IF($E1957&lt;&gt;"",IF($C1957&lt;&gt;1,_xll.ciqfunctions.udf.CIQ(AA$5,"IQ_CLOSEPRICE",$E1957,"USD"),AA1956),""),"")</f>
        <v>(Invalid Identifier)</v>
      </c>
      <c r="AB1957" s="13" t="str">
        <f>IF(AB$5&lt;&gt;0,IF($E1957&lt;&gt;"",IF($C1957&lt;&gt;1,_xll.ciqfunctions.udf.CIQ(AB$5,"IQ_CLOSEPRICE",$E1957,"USD"),AB1956),""),"")</f>
        <v>(Invalid Identifier)</v>
      </c>
      <c r="AC1957" s="13" t="str">
        <f>IF(AC$5&lt;&gt;0,IF($E1957&lt;&gt;"",IF($C1957&lt;&gt;1,_xll.ciqfunctions.udf.CIQ(AC$5,"IQ_CLOSEPRICE",$E1957,"USD"),AC1956),""),"")</f>
        <v>(Invalid Identifier)</v>
      </c>
      <c r="AD1957" s="13" t="str">
        <f>IF(AD$5&lt;&gt;0,IF($E1957&lt;&gt;"",IF($C1957&lt;&gt;1,_xll.ciqfunctions.udf.CIQ(AD$5,"IQ_CLOSEPRICE",$E1957,"USD"),AD1956),""),"")</f>
        <v>(Invalid Identifier)</v>
      </c>
      <c r="AE1957" s="13" t="str">
        <f>IF(AE$5&lt;&gt;0,IF($E1957&lt;&gt;"",IF($C1957&lt;&gt;1,_xll.ciqfunctions.udf.CIQ(AE$5,"IQ_CLOSEPRICE",$E1957,"USD"),AE1956),""),"")</f>
        <v>(Invalid Identifier)</v>
      </c>
      <c r="AF1957" s="13" t="str">
        <f>IF(AF$5&lt;&gt;0,IF($E1957&lt;&gt;"",IF($C1957&lt;&gt;1,_xll.ciqfunctions.udf.CIQ(AF$5,"IQ_CLOSEPRICE",$E1957,"USD"),AF1956),""),"")</f>
        <v>(Invalid Identifier)</v>
      </c>
      <c r="AG1957" s="13" t="str">
        <f>IF(AG$5&lt;&gt;0,IF($E1957&lt;&gt;"",IF($C1957&lt;&gt;1,_xll.ciqfunctions.udf.CIQ(AG$5,"IQ_CLOSEPRICE",$E1957,"USD"),AG1956),""),"")</f>
        <v>(Invalid Identifier)</v>
      </c>
      <c r="AH1957" s="13" t="str">
        <f>IF(AH$5&lt;&gt;0,IF($E1957&lt;&gt;"",IF($C1957&lt;&gt;1,_xll.ciqfunctions.udf.CIQ(AH$5,"IQ_CLOSEPRICE",$E1957,"USD"),AH1956),""),"")</f>
        <v>(Invalid Identifier)</v>
      </c>
      <c r="AI1957" s="13" t="str">
        <f>IF(AI$5&lt;&gt;0,IF($E1957&lt;&gt;"",IF($C1957&lt;&gt;1,_xll.ciqfunctions.udf.CIQ(AI$5,"IQ_CLOSEPRICE",$E1957,"USD"),AI1956),""),"")</f>
        <v>(Invalid Identifier)</v>
      </c>
      <c r="AJ1957" s="31" t="str">
        <f>IF(AJ$5&lt;&gt;0,IF($E1957&lt;&gt;"",IF($C1957&lt;&gt;1,_xll.ciqfunctions.udf.CIQ(AJ$5,"IQ_CLOSEPRICE",$E1957,"USD"),AJ1956),""),"")</f>
        <v>(Invalid Identifier)</v>
      </c>
      <c r="AK1957" s="31" t="str">
        <f>IF(AK$5&lt;&gt;0,IF($E1957&lt;&gt;"",IF($C1957&lt;&gt;1,_xll.ciqfunctions.udf.CIQ(AK$5,"IQ_CLOSEPRICE",$E1957,"USD"),AK1956),""),"")</f>
        <v>(Invalid Identifier)</v>
      </c>
      <c r="AL1957" s="31" t="str">
        <f>IF(AL$5&lt;&gt;0,IF($E1957&lt;&gt;"",IF($C1957&lt;&gt;1,_xll.ciqfunctions.udf.CIQ(AL$5,"IQ_CLOSEPRICE",$E1957,"USD"),AL1956),""),"")</f>
        <v>(Invalid Identifier)</v>
      </c>
      <c r="AM1957" s="31" t="str">
        <f>IF(AM$5&lt;&gt;0,IF($E1957&lt;&gt;"",IF($C1957&lt;&gt;1,_xll.ciqfunctions.udf.CIQ(AM$5,"IQ_CLOSEPRICE",$E1957,"USD"),AM1956),""),"")</f>
        <v>(Invalid Identifier)</v>
      </c>
      <c r="AN1957" s="31" t="str">
        <f>IF(AN$5&lt;&gt;0,IF($E1957&lt;&gt;"",IF($C1957&lt;&gt;1,_xll.ciqfunctions.udf.CIQ(AN$5,"IQ_CLOSEPRICE",$E1957,"USD"),AN1956),""),"")</f>
        <v>(Invalid Identifier)</v>
      </c>
      <c r="AO1957" s="31" t="str">
        <f>IF(AO$5&lt;&gt;0,IF($E1957&lt;&gt;"",IF($C1957&lt;&gt;1,_xll.ciqfunctions.udf.CIQ(AO$5,"IQ_CLOSEPRICE",$E1957,"USD"),AO1956),""),"")</f>
        <v>(Invalid Identifier)</v>
      </c>
      <c r="AP1957" s="31" t="str">
        <f>IF(AP$5&lt;&gt;0,IF($E1957&lt;&gt;"",IF($C1957&lt;&gt;1,_xll.ciqfunctions.udf.CIQ(AP$5,"IQ_CLOSEPRICE",$E1957,"USD"),AP1956),""),"")</f>
        <v>(Invalid Identifier)</v>
      </c>
      <c r="AQ1957" s="31" t="str">
        <f>IF(AQ$5&lt;&gt;0,IF($E1957&lt;&gt;"",IF($C1957&lt;&gt;1,_xll.ciqfunctions.udf.CIQ(AQ$5,"IQ_CLOSEPRICE",$E1957,"USD"),AQ1956),""),"")</f>
        <v>(Invalid Identifier)</v>
      </c>
      <c r="AR1957" s="31" t="str">
        <f>IF(AR$5&lt;&gt;0,IF($E1957&lt;&gt;"",IF($C1957&lt;&gt;1,_xll.ciqfunctions.udf.CIQ(AR$5,"IQ_CLOSEPRICE",$E1957,"USD"),AR1956),""),"")</f>
        <v>(Invalid Identifier)</v>
      </c>
      <c r="AS1957" s="31" t="str">
        <f>IF(AS$5&lt;&gt;0,IF($E1957&lt;&gt;"",IF($C1957&lt;&gt;1,_xll.ciqfunctions.udf.CIQ(AS$5,"IQ_CLOSEPRICE",$E1957,"USD"),AS1956),""),"")</f>
        <v>(Invalid Identifier)</v>
      </c>
      <c r="AT1957" s="31" t="str">
        <f>IF(AT$5&lt;&gt;0,IF($E1957&lt;&gt;"",IF($C1957&lt;&gt;1,_xll.ciqfunctions.udf.CIQ(AT$5,"IQ_CLOSEPRICE",$E1957,"USD"),AT1956),""),"")</f>
        <v>(Invalid Identifier)</v>
      </c>
      <c r="AU1957" s="8"/>
      <c r="AV1957" s="38">
        <f t="shared" si="1624"/>
        <v>7.3193049928156379E-4</v>
      </c>
      <c r="AW1957" s="38" t="str">
        <f t="shared" si="1625"/>
        <v/>
      </c>
      <c r="AX1957" s="38" t="str">
        <f t="shared" si="1626"/>
        <v/>
      </c>
      <c r="AY1957" s="38" t="str">
        <f t="shared" si="1627"/>
        <v/>
      </c>
      <c r="AZ1957" s="38">
        <f t="shared" si="1628"/>
        <v>0</v>
      </c>
      <c r="BA1957" s="38" t="str">
        <f t="shared" si="1629"/>
        <v/>
      </c>
      <c r="BB1957" s="38">
        <f t="shared" si="1630"/>
        <v>-5.2322108719537755E-2</v>
      </c>
      <c r="BC1957" s="38" t="str">
        <f t="shared" si="1631"/>
        <v/>
      </c>
      <c r="BD1957" s="38" t="str">
        <f t="shared" si="1632"/>
        <v/>
      </c>
      <c r="BE1957" s="38" t="str">
        <f t="shared" si="1633"/>
        <v/>
      </c>
      <c r="BF1957" s="38">
        <f t="shared" si="1634"/>
        <v>0</v>
      </c>
      <c r="BG1957" s="38">
        <f t="shared" si="1635"/>
        <v>0</v>
      </c>
      <c r="BH1957" s="38" t="str">
        <f t="shared" si="1636"/>
        <v/>
      </c>
      <c r="BI1957" s="38" t="str">
        <f t="shared" si="1637"/>
        <v/>
      </c>
      <c r="BJ1957" s="38" t="str">
        <f t="shared" si="1638"/>
        <v/>
      </c>
      <c r="BK1957" s="38">
        <f t="shared" si="1639"/>
        <v>-5.9503963077435718E-2</v>
      </c>
      <c r="BL1957" s="38" t="str">
        <f t="shared" si="1640"/>
        <v/>
      </c>
      <c r="BM1957" s="38" t="str">
        <f t="shared" si="1641"/>
        <v/>
      </c>
      <c r="BN1957" s="38">
        <f t="shared" si="1642"/>
        <v>-7.6961041136128325E-2</v>
      </c>
      <c r="BO1957" s="38" t="str">
        <f t="shared" si="1643"/>
        <v/>
      </c>
      <c r="BP1957" s="38" t="e">
        <f t="shared" si="1644"/>
        <v>#VALUE!</v>
      </c>
      <c r="BQ1957" s="38" t="e">
        <f t="shared" si="1645"/>
        <v>#VALUE!</v>
      </c>
      <c r="BR1957" s="38" t="e">
        <f t="shared" si="1646"/>
        <v>#VALUE!</v>
      </c>
      <c r="BS1957" s="38" t="e">
        <f t="shared" si="1647"/>
        <v>#VALUE!</v>
      </c>
      <c r="BT1957" s="38" t="e">
        <f t="shared" si="1648"/>
        <v>#VALUE!</v>
      </c>
      <c r="BU1957" s="38" t="e">
        <f t="shared" si="1649"/>
        <v>#VALUE!</v>
      </c>
      <c r="BV1957" s="38" t="e">
        <f t="shared" si="1650"/>
        <v>#VALUE!</v>
      </c>
      <c r="BW1957" s="38" t="e">
        <f t="shared" si="1651"/>
        <v>#VALUE!</v>
      </c>
      <c r="BX1957" s="38" t="e">
        <f t="shared" si="1652"/>
        <v>#VALUE!</v>
      </c>
      <c r="BY1957" s="38" t="e">
        <f t="shared" si="1653"/>
        <v>#VALUE!</v>
      </c>
      <c r="BZ1957" s="38" t="e">
        <f t="shared" si="1654"/>
        <v>#VALUE!</v>
      </c>
      <c r="CA1957" s="38" t="e">
        <f t="shared" si="1655"/>
        <v>#VALUE!</v>
      </c>
      <c r="CB1957" s="38" t="e">
        <f t="shared" si="1656"/>
        <v>#VALUE!</v>
      </c>
      <c r="CC1957" s="38" t="e">
        <f t="shared" si="1657"/>
        <v>#VALUE!</v>
      </c>
      <c r="CD1957" s="38" t="e">
        <f t="shared" si="1658"/>
        <v>#VALUE!</v>
      </c>
      <c r="CE1957" s="38" t="e">
        <f t="shared" si="1659"/>
        <v>#VALUE!</v>
      </c>
      <c r="CF1957" s="38" t="e">
        <f t="shared" si="1660"/>
        <v>#VALUE!</v>
      </c>
      <c r="CG1957" s="38" t="e">
        <f t="shared" si="1661"/>
        <v>#VALUE!</v>
      </c>
      <c r="CH1957" s="38" t="e">
        <f t="shared" si="1662"/>
        <v>#VALUE!</v>
      </c>
      <c r="CI1957" s="38" t="e">
        <f t="shared" si="1663"/>
        <v>#VALUE!</v>
      </c>
      <c r="CJ1957" s="7"/>
      <c r="CK1957" s="7"/>
      <c r="CN1957" s="7"/>
      <c r="CO1957" s="7"/>
      <c r="CP1957" s="7"/>
      <c r="CQ1957" s="7"/>
      <c r="CR1957" s="7"/>
      <c r="CS1957" s="7"/>
      <c r="CT1957" s="7"/>
      <c r="CU1957" s="7"/>
      <c r="CV1957" s="7"/>
      <c r="CW1957" s="7"/>
    </row>
    <row r="1958" spans="2:101" hidden="1" outlineLevel="1">
      <c r="B1958" s="25">
        <f t="shared" si="1622"/>
        <v>2</v>
      </c>
      <c r="C1958" s="19">
        <f t="shared" si="1623"/>
        <v>0</v>
      </c>
      <c r="D1958" s="19">
        <f t="shared" si="1664"/>
        <v>143</v>
      </c>
      <c r="E1958" s="42">
        <f t="shared" si="1665"/>
        <v>41142</v>
      </c>
      <c r="G1958" s="13">
        <f>IF(G$5&lt;&gt;0,IF($E1958&lt;&gt;"",IF($C1958&lt;&gt;1,_xll.ciqfunctions.udf.CIQ(G$5,"IQ_CLOSEPRICE",$E1958,"USD"),G1957),""),"")</f>
        <v>54.63</v>
      </c>
      <c r="H1958" s="13">
        <f>IF(H$5&lt;&gt;0,IF($E1958&lt;&gt;"",IF($C1958&lt;&gt;1,_xll.ciqfunctions.udf.CIQ(H$5,"IQ_CLOSEPRICE",$E1958,"USD"),H1957),""),"")</f>
        <v>0</v>
      </c>
      <c r="I1958" s="13">
        <f>IF(I$5&lt;&gt;0,IF($E1958&lt;&gt;"",IF($C1958&lt;&gt;1,_xll.ciqfunctions.udf.CIQ(I$5,"IQ_CLOSEPRICE",$E1958,"USD"),I1957),""),"")</f>
        <v>0</v>
      </c>
      <c r="J1958" s="13">
        <f>IF(J$5&lt;&gt;0,IF($E1958&lt;&gt;"",IF($C1958&lt;&gt;1,_xll.ciqfunctions.udf.CIQ(J$5,"IQ_CLOSEPRICE",$E1958,"USD"),J1957),""),"")</f>
        <v>0</v>
      </c>
      <c r="K1958" s="13">
        <f>IF(K$5&lt;&gt;0,IF($E1958&lt;&gt;"",IF($C1958&lt;&gt;1,_xll.ciqfunctions.udf.CIQ(K$5,"IQ_CLOSEPRICE",$E1958,"USD"),K1957),""),"")</f>
        <v>3.17</v>
      </c>
      <c r="L1958" s="13">
        <f>IF(L$5&lt;&gt;0,IF($E1958&lt;&gt;"",IF($C1958&lt;&gt;1,_xll.ciqfunctions.udf.CIQ(L$5,"IQ_CLOSEPRICE",$E1958,"USD"),L1957),""),"")</f>
        <v>0</v>
      </c>
      <c r="M1958" s="13">
        <f>IF(M$5&lt;&gt;0,IF($E1958&lt;&gt;"",IF($C1958&lt;&gt;1,_xll.ciqfunctions.udf.CIQ(M$5,"IQ_CLOSEPRICE",$E1958,"USD"),M1957),""),"")</f>
        <v>3.00705</v>
      </c>
      <c r="N1958" s="13">
        <f>IF(N$5&lt;&gt;0,IF($E1958&lt;&gt;"",IF($C1958&lt;&gt;1,_xll.ciqfunctions.udf.CIQ(N$5,"IQ_CLOSEPRICE",$E1958,"USD"),N1957),""),"")</f>
        <v>0</v>
      </c>
      <c r="O1958" s="13">
        <f>IF(O$5&lt;&gt;0,IF($E1958&lt;&gt;"",IF($C1958&lt;&gt;1,_xll.ciqfunctions.udf.CIQ(O$5,"IQ_CLOSEPRICE",$E1958,"USD"),O1957),""),"")</f>
        <v>0</v>
      </c>
      <c r="P1958" s="13">
        <f>IF(P$5&lt;&gt;0,IF($E1958&lt;&gt;"",IF($C1958&lt;&gt;1,_xll.ciqfunctions.udf.CIQ(P$5,"IQ_CLOSEPRICE",$E1958,"USD"),P1957),""),"")</f>
        <v>0</v>
      </c>
      <c r="Q1958" s="13">
        <f>IF(Q$5&lt;&gt;0,IF($E1958&lt;&gt;"",IF($C1958&lt;&gt;1,_xll.ciqfunctions.udf.CIQ(Q$5,"IQ_CLOSEPRICE",$E1958,"USD"),Q1957),""),"")</f>
        <v>1.88</v>
      </c>
      <c r="R1958" s="13">
        <f>IF(R$5&lt;&gt;0,IF($E1958&lt;&gt;"",IF($C1958&lt;&gt;1,_xll.ciqfunctions.udf.CIQ(R$5,"IQ_CLOSEPRICE",$E1958,"USD"),R1957),""),"")</f>
        <v>2.21</v>
      </c>
      <c r="S1958" s="13">
        <f>IF(S$5&lt;&gt;0,IF($E1958&lt;&gt;"",IF($C1958&lt;&gt;1,_xll.ciqfunctions.udf.CIQ(S$5,"IQ_CLOSEPRICE",$E1958,"USD"),S1957),""),"")</f>
        <v>0</v>
      </c>
      <c r="T1958" s="13">
        <f>IF(T$5&lt;&gt;0,IF($E1958&lt;&gt;"",IF($C1958&lt;&gt;1,_xll.ciqfunctions.udf.CIQ(T$5,"IQ_CLOSEPRICE",$E1958,"USD"),T1957),""),"")</f>
        <v>0</v>
      </c>
      <c r="U1958" s="13">
        <f>IF(U$5&lt;&gt;0,IF($E1958&lt;&gt;"",IF($C1958&lt;&gt;1,_xll.ciqfunctions.udf.CIQ(U$5,"IQ_CLOSEPRICE",$E1958,"USD"),U1957),""),"")</f>
        <v>0</v>
      </c>
      <c r="V1958" s="13">
        <f>IF(V$5&lt;&gt;0,IF($E1958&lt;&gt;"",IF($C1958&lt;&gt;1,_xll.ciqfunctions.udf.CIQ(V$5,"IQ_CLOSEPRICE",$E1958,"USD"),V1957),""),"")</f>
        <v>0.79818999999999996</v>
      </c>
      <c r="W1958" s="13">
        <f>IF(W$5&lt;&gt;0,IF($E1958&lt;&gt;"",IF($C1958&lt;&gt;1,_xll.ciqfunctions.udf.CIQ(W$5,"IQ_CLOSEPRICE",$E1958,"USD"),W1957),""),"")</f>
        <v>0</v>
      </c>
      <c r="X1958" s="13">
        <f>IF(X$5&lt;&gt;0,IF($E1958&lt;&gt;"",IF($C1958&lt;&gt;1,_xll.ciqfunctions.udf.CIQ(X$5,"IQ_CLOSEPRICE",$E1958,"USD"),X1957),""),"")</f>
        <v>0</v>
      </c>
      <c r="Y1958" s="13">
        <f>IF(Y$5&lt;&gt;0,IF($E1958&lt;&gt;"",IF($C1958&lt;&gt;1,_xll.ciqfunctions.udf.CIQ(Y$5,"IQ_CLOSEPRICE",$E1958,"USD"),Y1957),""),"")</f>
        <v>94.5</v>
      </c>
      <c r="Z1958" s="13">
        <f>IF(Z$5&lt;&gt;0,IF($E1958&lt;&gt;"",IF($C1958&lt;&gt;1,_xll.ciqfunctions.udf.CIQ(Z$5,"IQ_CLOSEPRICE",$E1958,"USD"),Z1957),""),"")</f>
        <v>0</v>
      </c>
      <c r="AA1958" s="13" t="str">
        <f>IF(AA$5&lt;&gt;0,IF($E1958&lt;&gt;"",IF($C1958&lt;&gt;1,_xll.ciqfunctions.udf.CIQ(AA$5,"IQ_CLOSEPRICE",$E1958,"USD"),AA1957),""),"")</f>
        <v>(Invalid Identifier)</v>
      </c>
      <c r="AB1958" s="13" t="str">
        <f>IF(AB$5&lt;&gt;0,IF($E1958&lt;&gt;"",IF($C1958&lt;&gt;1,_xll.ciqfunctions.udf.CIQ(AB$5,"IQ_CLOSEPRICE",$E1958,"USD"),AB1957),""),"")</f>
        <v>(Invalid Identifier)</v>
      </c>
      <c r="AC1958" s="13" t="str">
        <f>IF(AC$5&lt;&gt;0,IF($E1958&lt;&gt;"",IF($C1958&lt;&gt;1,_xll.ciqfunctions.udf.CIQ(AC$5,"IQ_CLOSEPRICE",$E1958,"USD"),AC1957),""),"")</f>
        <v>(Invalid Identifier)</v>
      </c>
      <c r="AD1958" s="13" t="str">
        <f>IF(AD$5&lt;&gt;0,IF($E1958&lt;&gt;"",IF($C1958&lt;&gt;1,_xll.ciqfunctions.udf.CIQ(AD$5,"IQ_CLOSEPRICE",$E1958,"USD"),AD1957),""),"")</f>
        <v>(Invalid Identifier)</v>
      </c>
      <c r="AE1958" s="13" t="str">
        <f>IF(AE$5&lt;&gt;0,IF($E1958&lt;&gt;"",IF($C1958&lt;&gt;1,_xll.ciqfunctions.udf.CIQ(AE$5,"IQ_CLOSEPRICE",$E1958,"USD"),AE1957),""),"")</f>
        <v>(Invalid Identifier)</v>
      </c>
      <c r="AF1958" s="13" t="str">
        <f>IF(AF$5&lt;&gt;0,IF($E1958&lt;&gt;"",IF($C1958&lt;&gt;1,_xll.ciqfunctions.udf.CIQ(AF$5,"IQ_CLOSEPRICE",$E1958,"USD"),AF1957),""),"")</f>
        <v>(Invalid Identifier)</v>
      </c>
      <c r="AG1958" s="13" t="str">
        <f>IF(AG$5&lt;&gt;0,IF($E1958&lt;&gt;"",IF($C1958&lt;&gt;1,_xll.ciqfunctions.udf.CIQ(AG$5,"IQ_CLOSEPRICE",$E1958,"USD"),AG1957),""),"")</f>
        <v>(Invalid Identifier)</v>
      </c>
      <c r="AH1958" s="13" t="str">
        <f>IF(AH$5&lt;&gt;0,IF($E1958&lt;&gt;"",IF($C1958&lt;&gt;1,_xll.ciqfunctions.udf.CIQ(AH$5,"IQ_CLOSEPRICE",$E1958,"USD"),AH1957),""),"")</f>
        <v>(Invalid Identifier)</v>
      </c>
      <c r="AI1958" s="13" t="str">
        <f>IF(AI$5&lt;&gt;0,IF($E1958&lt;&gt;"",IF($C1958&lt;&gt;1,_xll.ciqfunctions.udf.CIQ(AI$5,"IQ_CLOSEPRICE",$E1958,"USD"),AI1957),""),"")</f>
        <v>(Invalid Identifier)</v>
      </c>
      <c r="AJ1958" s="31" t="str">
        <f>IF(AJ$5&lt;&gt;0,IF($E1958&lt;&gt;"",IF($C1958&lt;&gt;1,_xll.ciqfunctions.udf.CIQ(AJ$5,"IQ_CLOSEPRICE",$E1958,"USD"),AJ1957),""),"")</f>
        <v>(Invalid Identifier)</v>
      </c>
      <c r="AK1958" s="31" t="str">
        <f>IF(AK$5&lt;&gt;0,IF($E1958&lt;&gt;"",IF($C1958&lt;&gt;1,_xll.ciqfunctions.udf.CIQ(AK$5,"IQ_CLOSEPRICE",$E1958,"USD"),AK1957),""),"")</f>
        <v>(Invalid Identifier)</v>
      </c>
      <c r="AL1958" s="31" t="str">
        <f>IF(AL$5&lt;&gt;0,IF($E1958&lt;&gt;"",IF($C1958&lt;&gt;1,_xll.ciqfunctions.udf.CIQ(AL$5,"IQ_CLOSEPRICE",$E1958,"USD"),AL1957),""),"")</f>
        <v>(Invalid Identifier)</v>
      </c>
      <c r="AM1958" s="31" t="str">
        <f>IF(AM$5&lt;&gt;0,IF($E1958&lt;&gt;"",IF($C1958&lt;&gt;1,_xll.ciqfunctions.udf.CIQ(AM$5,"IQ_CLOSEPRICE",$E1958,"USD"),AM1957),""),"")</f>
        <v>(Invalid Identifier)</v>
      </c>
      <c r="AN1958" s="31" t="str">
        <f>IF(AN$5&lt;&gt;0,IF($E1958&lt;&gt;"",IF($C1958&lt;&gt;1,_xll.ciqfunctions.udf.CIQ(AN$5,"IQ_CLOSEPRICE",$E1958,"USD"),AN1957),""),"")</f>
        <v>(Invalid Identifier)</v>
      </c>
      <c r="AO1958" s="31" t="str">
        <f>IF(AO$5&lt;&gt;0,IF($E1958&lt;&gt;"",IF($C1958&lt;&gt;1,_xll.ciqfunctions.udf.CIQ(AO$5,"IQ_CLOSEPRICE",$E1958,"USD"),AO1957),""),"")</f>
        <v>(Invalid Identifier)</v>
      </c>
      <c r="AP1958" s="31" t="str">
        <f>IF(AP$5&lt;&gt;0,IF($E1958&lt;&gt;"",IF($C1958&lt;&gt;1,_xll.ciqfunctions.udf.CIQ(AP$5,"IQ_CLOSEPRICE",$E1958,"USD"),AP1957),""),"")</f>
        <v>(Invalid Identifier)</v>
      </c>
      <c r="AQ1958" s="31" t="str">
        <f>IF(AQ$5&lt;&gt;0,IF($E1958&lt;&gt;"",IF($C1958&lt;&gt;1,_xll.ciqfunctions.udf.CIQ(AQ$5,"IQ_CLOSEPRICE",$E1958,"USD"),AQ1957),""),"")</f>
        <v>(Invalid Identifier)</v>
      </c>
      <c r="AR1958" s="31" t="str">
        <f>IF(AR$5&lt;&gt;0,IF($E1958&lt;&gt;"",IF($C1958&lt;&gt;1,_xll.ciqfunctions.udf.CIQ(AR$5,"IQ_CLOSEPRICE",$E1958,"USD"),AR1957),""),"")</f>
        <v>(Invalid Identifier)</v>
      </c>
      <c r="AS1958" s="31" t="str">
        <f>IF(AS$5&lt;&gt;0,IF($E1958&lt;&gt;"",IF($C1958&lt;&gt;1,_xll.ciqfunctions.udf.CIQ(AS$5,"IQ_CLOSEPRICE",$E1958,"USD"),AS1957),""),"")</f>
        <v>(Invalid Identifier)</v>
      </c>
      <c r="AT1958" s="31" t="str">
        <f>IF(AT$5&lt;&gt;0,IF($E1958&lt;&gt;"",IF($C1958&lt;&gt;1,_xll.ciqfunctions.udf.CIQ(AT$5,"IQ_CLOSEPRICE",$E1958,"USD"),AT1957),""),"")</f>
        <v>(Invalid Identifier)</v>
      </c>
      <c r="AU1958" s="8"/>
      <c r="AV1958" s="38">
        <f t="shared" si="1624"/>
        <v>-4.5658010100035513E-3</v>
      </c>
      <c r="AW1958" s="38" t="str">
        <f t="shared" si="1625"/>
        <v/>
      </c>
      <c r="AX1958" s="38" t="str">
        <f t="shared" si="1626"/>
        <v/>
      </c>
      <c r="AY1958" s="38" t="str">
        <f t="shared" si="1627"/>
        <v/>
      </c>
      <c r="AZ1958" s="38">
        <f t="shared" si="1628"/>
        <v>9.5087879690271358E-3</v>
      </c>
      <c r="BA1958" s="38" t="str">
        <f t="shared" si="1629"/>
        <v/>
      </c>
      <c r="BB1958" s="38">
        <f t="shared" si="1630"/>
        <v>2.7408673663719456E-2</v>
      </c>
      <c r="BC1958" s="38" t="str">
        <f t="shared" si="1631"/>
        <v/>
      </c>
      <c r="BD1958" s="38" t="str">
        <f t="shared" si="1632"/>
        <v/>
      </c>
      <c r="BE1958" s="38" t="str">
        <f t="shared" si="1633"/>
        <v/>
      </c>
      <c r="BF1958" s="38">
        <f t="shared" si="1634"/>
        <v>0</v>
      </c>
      <c r="BG1958" s="38">
        <f t="shared" si="1635"/>
        <v>-3.0963605141697645E-2</v>
      </c>
      <c r="BH1958" s="38" t="str">
        <f t="shared" si="1636"/>
        <v/>
      </c>
      <c r="BI1958" s="38" t="str">
        <f t="shared" si="1637"/>
        <v/>
      </c>
      <c r="BJ1958" s="38" t="str">
        <f t="shared" si="1638"/>
        <v/>
      </c>
      <c r="BK1958" s="38" t="str">
        <f t="shared" si="1639"/>
        <v/>
      </c>
      <c r="BL1958" s="38" t="str">
        <f t="shared" si="1640"/>
        <v/>
      </c>
      <c r="BM1958" s="38" t="str">
        <f t="shared" si="1641"/>
        <v/>
      </c>
      <c r="BN1958" s="38">
        <f t="shared" si="1642"/>
        <v>0.37421256460405994</v>
      </c>
      <c r="BO1958" s="38" t="str">
        <f t="shared" si="1643"/>
        <v/>
      </c>
      <c r="BP1958" s="38" t="e">
        <f t="shared" si="1644"/>
        <v>#VALUE!</v>
      </c>
      <c r="BQ1958" s="38" t="e">
        <f t="shared" si="1645"/>
        <v>#VALUE!</v>
      </c>
      <c r="BR1958" s="38" t="e">
        <f t="shared" si="1646"/>
        <v>#VALUE!</v>
      </c>
      <c r="BS1958" s="38" t="e">
        <f t="shared" si="1647"/>
        <v>#VALUE!</v>
      </c>
      <c r="BT1958" s="38" t="e">
        <f t="shared" si="1648"/>
        <v>#VALUE!</v>
      </c>
      <c r="BU1958" s="38" t="e">
        <f t="shared" si="1649"/>
        <v>#VALUE!</v>
      </c>
      <c r="BV1958" s="38" t="e">
        <f t="shared" si="1650"/>
        <v>#VALUE!</v>
      </c>
      <c r="BW1958" s="38" t="e">
        <f t="shared" si="1651"/>
        <v>#VALUE!</v>
      </c>
      <c r="BX1958" s="38" t="e">
        <f t="shared" si="1652"/>
        <v>#VALUE!</v>
      </c>
      <c r="BY1958" s="38" t="e">
        <f t="shared" si="1653"/>
        <v>#VALUE!</v>
      </c>
      <c r="BZ1958" s="38" t="e">
        <f t="shared" si="1654"/>
        <v>#VALUE!</v>
      </c>
      <c r="CA1958" s="38" t="e">
        <f t="shared" si="1655"/>
        <v>#VALUE!</v>
      </c>
      <c r="CB1958" s="38" t="e">
        <f t="shared" si="1656"/>
        <v>#VALUE!</v>
      </c>
      <c r="CC1958" s="38" t="e">
        <f t="shared" si="1657"/>
        <v>#VALUE!</v>
      </c>
      <c r="CD1958" s="38" t="e">
        <f t="shared" si="1658"/>
        <v>#VALUE!</v>
      </c>
      <c r="CE1958" s="38" t="e">
        <f t="shared" si="1659"/>
        <v>#VALUE!</v>
      </c>
      <c r="CF1958" s="38" t="e">
        <f t="shared" si="1660"/>
        <v>#VALUE!</v>
      </c>
      <c r="CG1958" s="38" t="e">
        <f t="shared" si="1661"/>
        <v>#VALUE!</v>
      </c>
      <c r="CH1958" s="38" t="e">
        <f t="shared" si="1662"/>
        <v>#VALUE!</v>
      </c>
      <c r="CI1958" s="38" t="e">
        <f t="shared" si="1663"/>
        <v>#VALUE!</v>
      </c>
      <c r="CJ1958" s="7"/>
      <c r="CK1958" s="7"/>
      <c r="CN1958" s="7"/>
      <c r="CO1958" s="7"/>
      <c r="CP1958" s="7"/>
      <c r="CQ1958" s="7"/>
      <c r="CR1958" s="7"/>
      <c r="CS1958" s="7"/>
      <c r="CT1958" s="7"/>
      <c r="CU1958" s="7"/>
      <c r="CV1958" s="7"/>
      <c r="CW1958" s="7"/>
    </row>
    <row r="1959" spans="2:101" hidden="1" outlineLevel="1">
      <c r="B1959" s="25">
        <f t="shared" si="1622"/>
        <v>1</v>
      </c>
      <c r="C1959" s="19">
        <f t="shared" si="1623"/>
        <v>0</v>
      </c>
      <c r="D1959" s="19">
        <f t="shared" si="1664"/>
        <v>142</v>
      </c>
      <c r="E1959" s="42">
        <f t="shared" si="1665"/>
        <v>41141</v>
      </c>
      <c r="G1959" s="13">
        <f>IF(G$5&lt;&gt;0,IF($E1959&lt;&gt;"",IF($C1959&lt;&gt;1,_xll.ciqfunctions.udf.CIQ(G$5,"IQ_CLOSEPRICE",$E1959,"USD"),G1958),""),"")</f>
        <v>54.88</v>
      </c>
      <c r="H1959" s="13">
        <f>IF(H$5&lt;&gt;0,IF($E1959&lt;&gt;"",IF($C1959&lt;&gt;1,_xll.ciqfunctions.udf.CIQ(H$5,"IQ_CLOSEPRICE",$E1959,"USD"),H1958),""),"")</f>
        <v>0</v>
      </c>
      <c r="I1959" s="13">
        <f>IF(I$5&lt;&gt;0,IF($E1959&lt;&gt;"",IF($C1959&lt;&gt;1,_xll.ciqfunctions.udf.CIQ(I$5,"IQ_CLOSEPRICE",$E1959,"USD"),I1958),""),"")</f>
        <v>0</v>
      </c>
      <c r="J1959" s="13">
        <f>IF(J$5&lt;&gt;0,IF($E1959&lt;&gt;"",IF($C1959&lt;&gt;1,_xll.ciqfunctions.udf.CIQ(J$5,"IQ_CLOSEPRICE",$E1959,"USD"),J1958),""),"")</f>
        <v>0</v>
      </c>
      <c r="K1959" s="13">
        <f>IF(K$5&lt;&gt;0,IF($E1959&lt;&gt;"",IF($C1959&lt;&gt;1,_xll.ciqfunctions.udf.CIQ(K$5,"IQ_CLOSEPRICE",$E1959,"USD"),K1958),""),"")</f>
        <v>3.14</v>
      </c>
      <c r="L1959" s="13">
        <f>IF(L$5&lt;&gt;0,IF($E1959&lt;&gt;"",IF($C1959&lt;&gt;1,_xll.ciqfunctions.udf.CIQ(L$5,"IQ_CLOSEPRICE",$E1959,"USD"),L1958),""),"")</f>
        <v>0</v>
      </c>
      <c r="M1959" s="13">
        <f>IF(M$5&lt;&gt;0,IF($E1959&lt;&gt;"",IF($C1959&lt;&gt;1,_xll.ciqfunctions.udf.CIQ(M$5,"IQ_CLOSEPRICE",$E1959,"USD"),M1958),""),"")</f>
        <v>2.9257499999999999</v>
      </c>
      <c r="N1959" s="13">
        <f>IF(N$5&lt;&gt;0,IF($E1959&lt;&gt;"",IF($C1959&lt;&gt;1,_xll.ciqfunctions.udf.CIQ(N$5,"IQ_CLOSEPRICE",$E1959,"USD"),N1958),""),"")</f>
        <v>0</v>
      </c>
      <c r="O1959" s="13">
        <f>IF(O$5&lt;&gt;0,IF($E1959&lt;&gt;"",IF($C1959&lt;&gt;1,_xll.ciqfunctions.udf.CIQ(O$5,"IQ_CLOSEPRICE",$E1959,"USD"),O1958),""),"")</f>
        <v>0</v>
      </c>
      <c r="P1959" s="13">
        <f>IF(P$5&lt;&gt;0,IF($E1959&lt;&gt;"",IF($C1959&lt;&gt;1,_xll.ciqfunctions.udf.CIQ(P$5,"IQ_CLOSEPRICE",$E1959,"USD"),P1958),""),"")</f>
        <v>0</v>
      </c>
      <c r="Q1959" s="13">
        <f>IF(Q$5&lt;&gt;0,IF($E1959&lt;&gt;"",IF($C1959&lt;&gt;1,_xll.ciqfunctions.udf.CIQ(Q$5,"IQ_CLOSEPRICE",$E1959,"USD"),Q1958),""),"")</f>
        <v>1.88</v>
      </c>
      <c r="R1959" s="13">
        <f>IF(R$5&lt;&gt;0,IF($E1959&lt;&gt;"",IF($C1959&lt;&gt;1,_xll.ciqfunctions.udf.CIQ(R$5,"IQ_CLOSEPRICE",$E1959,"USD"),R1958),""),"")</f>
        <v>2.2795000000000001</v>
      </c>
      <c r="S1959" s="13">
        <f>IF(S$5&lt;&gt;0,IF($E1959&lt;&gt;"",IF($C1959&lt;&gt;1,_xll.ciqfunctions.udf.CIQ(S$5,"IQ_CLOSEPRICE",$E1959,"USD"),S1958),""),"")</f>
        <v>0</v>
      </c>
      <c r="T1959" s="13">
        <f>IF(T$5&lt;&gt;0,IF($E1959&lt;&gt;"",IF($C1959&lt;&gt;1,_xll.ciqfunctions.udf.CIQ(T$5,"IQ_CLOSEPRICE",$E1959,"USD"),T1958),""),"")</f>
        <v>0</v>
      </c>
      <c r="U1959" s="13">
        <f>IF(U$5&lt;&gt;0,IF($E1959&lt;&gt;"",IF($C1959&lt;&gt;1,_xll.ciqfunctions.udf.CIQ(U$5,"IQ_CLOSEPRICE",$E1959,"USD"),U1958),""),"")</f>
        <v>0</v>
      </c>
      <c r="V1959" s="13">
        <f>IF(V$5&lt;&gt;0,IF($E1959&lt;&gt;"",IF($C1959&lt;&gt;1,_xll.ciqfunctions.udf.CIQ(V$5,"IQ_CLOSEPRICE",$E1959,"USD"),V1958),""),"")</f>
        <v>0</v>
      </c>
      <c r="W1959" s="13">
        <f>IF(W$5&lt;&gt;0,IF($E1959&lt;&gt;"",IF($C1959&lt;&gt;1,_xll.ciqfunctions.udf.CIQ(W$5,"IQ_CLOSEPRICE",$E1959,"USD"),W1958),""),"")</f>
        <v>0</v>
      </c>
      <c r="X1959" s="13">
        <f>IF(X$5&lt;&gt;0,IF($E1959&lt;&gt;"",IF($C1959&lt;&gt;1,_xll.ciqfunctions.udf.CIQ(X$5,"IQ_CLOSEPRICE",$E1959,"USD"),X1958),""),"")</f>
        <v>0</v>
      </c>
      <c r="Y1959" s="13">
        <f>IF(Y$5&lt;&gt;0,IF($E1959&lt;&gt;"",IF($C1959&lt;&gt;1,_xll.ciqfunctions.udf.CIQ(Y$5,"IQ_CLOSEPRICE",$E1959,"USD"),Y1958),""),"")</f>
        <v>65</v>
      </c>
      <c r="Z1959" s="13">
        <f>IF(Z$5&lt;&gt;0,IF($E1959&lt;&gt;"",IF($C1959&lt;&gt;1,_xll.ciqfunctions.udf.CIQ(Z$5,"IQ_CLOSEPRICE",$E1959,"USD"),Z1958),""),"")</f>
        <v>0</v>
      </c>
      <c r="AA1959" s="13" t="str">
        <f>IF(AA$5&lt;&gt;0,IF($E1959&lt;&gt;"",IF($C1959&lt;&gt;1,_xll.ciqfunctions.udf.CIQ(AA$5,"IQ_CLOSEPRICE",$E1959,"USD"),AA1958),""),"")</f>
        <v>(Invalid Identifier)</v>
      </c>
      <c r="AB1959" s="13" t="str">
        <f>IF(AB$5&lt;&gt;0,IF($E1959&lt;&gt;"",IF($C1959&lt;&gt;1,_xll.ciqfunctions.udf.CIQ(AB$5,"IQ_CLOSEPRICE",$E1959,"USD"),AB1958),""),"")</f>
        <v>(Invalid Identifier)</v>
      </c>
      <c r="AC1959" s="13" t="str">
        <f>IF(AC$5&lt;&gt;0,IF($E1959&lt;&gt;"",IF($C1959&lt;&gt;1,_xll.ciqfunctions.udf.CIQ(AC$5,"IQ_CLOSEPRICE",$E1959,"USD"),AC1958),""),"")</f>
        <v>(Invalid Identifier)</v>
      </c>
      <c r="AD1959" s="13" t="str">
        <f>IF(AD$5&lt;&gt;0,IF($E1959&lt;&gt;"",IF($C1959&lt;&gt;1,_xll.ciqfunctions.udf.CIQ(AD$5,"IQ_CLOSEPRICE",$E1959,"USD"),AD1958),""),"")</f>
        <v>(Invalid Identifier)</v>
      </c>
      <c r="AE1959" s="13" t="str">
        <f>IF(AE$5&lt;&gt;0,IF($E1959&lt;&gt;"",IF($C1959&lt;&gt;1,_xll.ciqfunctions.udf.CIQ(AE$5,"IQ_CLOSEPRICE",$E1959,"USD"),AE1958),""),"")</f>
        <v>(Invalid Identifier)</v>
      </c>
      <c r="AF1959" s="13" t="str">
        <f>IF(AF$5&lt;&gt;0,IF($E1959&lt;&gt;"",IF($C1959&lt;&gt;1,_xll.ciqfunctions.udf.CIQ(AF$5,"IQ_CLOSEPRICE",$E1959,"USD"),AF1958),""),"")</f>
        <v>(Invalid Identifier)</v>
      </c>
      <c r="AG1959" s="13" t="str">
        <f>IF(AG$5&lt;&gt;0,IF($E1959&lt;&gt;"",IF($C1959&lt;&gt;1,_xll.ciqfunctions.udf.CIQ(AG$5,"IQ_CLOSEPRICE",$E1959,"USD"),AG1958),""),"")</f>
        <v>(Invalid Identifier)</v>
      </c>
      <c r="AH1959" s="13" t="str">
        <f>IF(AH$5&lt;&gt;0,IF($E1959&lt;&gt;"",IF($C1959&lt;&gt;1,_xll.ciqfunctions.udf.CIQ(AH$5,"IQ_CLOSEPRICE",$E1959,"USD"),AH1958),""),"")</f>
        <v>(Invalid Identifier)</v>
      </c>
      <c r="AI1959" s="13" t="str">
        <f>IF(AI$5&lt;&gt;0,IF($E1959&lt;&gt;"",IF($C1959&lt;&gt;1,_xll.ciqfunctions.udf.CIQ(AI$5,"IQ_CLOSEPRICE",$E1959,"USD"),AI1958),""),"")</f>
        <v>(Invalid Identifier)</v>
      </c>
      <c r="AJ1959" s="31" t="str">
        <f>IF(AJ$5&lt;&gt;0,IF($E1959&lt;&gt;"",IF($C1959&lt;&gt;1,_xll.ciqfunctions.udf.CIQ(AJ$5,"IQ_CLOSEPRICE",$E1959,"USD"),AJ1958),""),"")</f>
        <v>(Invalid Identifier)</v>
      </c>
      <c r="AK1959" s="31" t="str">
        <f>IF(AK$5&lt;&gt;0,IF($E1959&lt;&gt;"",IF($C1959&lt;&gt;1,_xll.ciqfunctions.udf.CIQ(AK$5,"IQ_CLOSEPRICE",$E1959,"USD"),AK1958),""),"")</f>
        <v>(Invalid Identifier)</v>
      </c>
      <c r="AL1959" s="31" t="str">
        <f>IF(AL$5&lt;&gt;0,IF($E1959&lt;&gt;"",IF($C1959&lt;&gt;1,_xll.ciqfunctions.udf.CIQ(AL$5,"IQ_CLOSEPRICE",$E1959,"USD"),AL1958),""),"")</f>
        <v>(Invalid Identifier)</v>
      </c>
      <c r="AM1959" s="31" t="str">
        <f>IF(AM$5&lt;&gt;0,IF($E1959&lt;&gt;"",IF($C1959&lt;&gt;1,_xll.ciqfunctions.udf.CIQ(AM$5,"IQ_CLOSEPRICE",$E1959,"USD"),AM1958),""),"")</f>
        <v>(Invalid Identifier)</v>
      </c>
      <c r="AN1959" s="31" t="str">
        <f>IF(AN$5&lt;&gt;0,IF($E1959&lt;&gt;"",IF($C1959&lt;&gt;1,_xll.ciqfunctions.udf.CIQ(AN$5,"IQ_CLOSEPRICE",$E1959,"USD"),AN1958),""),"")</f>
        <v>(Invalid Identifier)</v>
      </c>
      <c r="AO1959" s="31" t="str">
        <f>IF(AO$5&lt;&gt;0,IF($E1959&lt;&gt;"",IF($C1959&lt;&gt;1,_xll.ciqfunctions.udf.CIQ(AO$5,"IQ_CLOSEPRICE",$E1959,"USD"),AO1958),""),"")</f>
        <v>(Invalid Identifier)</v>
      </c>
      <c r="AP1959" s="31" t="str">
        <f>IF(AP$5&lt;&gt;0,IF($E1959&lt;&gt;"",IF($C1959&lt;&gt;1,_xll.ciqfunctions.udf.CIQ(AP$5,"IQ_CLOSEPRICE",$E1959,"USD"),AP1958),""),"")</f>
        <v>(Invalid Identifier)</v>
      </c>
      <c r="AQ1959" s="31" t="str">
        <f>IF(AQ$5&lt;&gt;0,IF($E1959&lt;&gt;"",IF($C1959&lt;&gt;1,_xll.ciqfunctions.udf.CIQ(AQ$5,"IQ_CLOSEPRICE",$E1959,"USD"),AQ1958),""),"")</f>
        <v>(Invalid Identifier)</v>
      </c>
      <c r="AR1959" s="31" t="str">
        <f>IF(AR$5&lt;&gt;0,IF($E1959&lt;&gt;"",IF($C1959&lt;&gt;1,_xll.ciqfunctions.udf.CIQ(AR$5,"IQ_CLOSEPRICE",$E1959,"USD"),AR1958),""),"")</f>
        <v>(Invalid Identifier)</v>
      </c>
      <c r="AS1959" s="31" t="str">
        <f>IF(AS$5&lt;&gt;0,IF($E1959&lt;&gt;"",IF($C1959&lt;&gt;1,_xll.ciqfunctions.udf.CIQ(AS$5,"IQ_CLOSEPRICE",$E1959,"USD"),AS1958),""),"")</f>
        <v>(Invalid Identifier)</v>
      </c>
      <c r="AT1959" s="31" t="str">
        <f>IF(AT$5&lt;&gt;0,IF($E1959&lt;&gt;"",IF($C1959&lt;&gt;1,_xll.ciqfunctions.udf.CIQ(AT$5,"IQ_CLOSEPRICE",$E1959,"USD"),AT1958),""),"")</f>
        <v>(Invalid Identifier)</v>
      </c>
      <c r="AU1959" s="8"/>
      <c r="AV1959" s="38">
        <f t="shared" si="1624"/>
        <v>1.823819582697667E-3</v>
      </c>
      <c r="AW1959" s="38" t="str">
        <f t="shared" si="1625"/>
        <v/>
      </c>
      <c r="AX1959" s="38" t="str">
        <f t="shared" si="1626"/>
        <v/>
      </c>
      <c r="AY1959" s="38" t="str">
        <f t="shared" si="1627"/>
        <v/>
      </c>
      <c r="AZ1959" s="38">
        <f t="shared" si="1628"/>
        <v>1.9293202934678851E-2</v>
      </c>
      <c r="BA1959" s="38" t="str">
        <f t="shared" si="1629"/>
        <v/>
      </c>
      <c r="BB1959" s="38">
        <f t="shared" si="1630"/>
        <v>7.3102818191860139E-2</v>
      </c>
      <c r="BC1959" s="38" t="str">
        <f t="shared" si="1631"/>
        <v/>
      </c>
      <c r="BD1959" s="38" t="str">
        <f t="shared" si="1632"/>
        <v/>
      </c>
      <c r="BE1959" s="38" t="str">
        <f t="shared" si="1633"/>
        <v/>
      </c>
      <c r="BF1959" s="38">
        <f t="shared" si="1634"/>
        <v>-2.365419089788983E-2</v>
      </c>
      <c r="BG1959" s="38">
        <f t="shared" si="1635"/>
        <v>-2.6194808698250919E-2</v>
      </c>
      <c r="BH1959" s="38" t="str">
        <f t="shared" si="1636"/>
        <v/>
      </c>
      <c r="BI1959" s="38" t="str">
        <f t="shared" si="1637"/>
        <v/>
      </c>
      <c r="BJ1959" s="38" t="str">
        <f t="shared" si="1638"/>
        <v/>
      </c>
      <c r="BK1959" s="38" t="str">
        <f t="shared" si="1639"/>
        <v/>
      </c>
      <c r="BL1959" s="38" t="str">
        <f t="shared" si="1640"/>
        <v/>
      </c>
      <c r="BM1959" s="38" t="str">
        <f t="shared" si="1641"/>
        <v/>
      </c>
      <c r="BN1959" s="38">
        <f t="shared" si="1642"/>
        <v>0</v>
      </c>
      <c r="BO1959" s="38" t="str">
        <f t="shared" si="1643"/>
        <v/>
      </c>
      <c r="BP1959" s="38" t="e">
        <f t="shared" si="1644"/>
        <v>#VALUE!</v>
      </c>
      <c r="BQ1959" s="38" t="e">
        <f t="shared" si="1645"/>
        <v>#VALUE!</v>
      </c>
      <c r="BR1959" s="38" t="e">
        <f t="shared" si="1646"/>
        <v>#VALUE!</v>
      </c>
      <c r="BS1959" s="38" t="e">
        <f t="shared" si="1647"/>
        <v>#VALUE!</v>
      </c>
      <c r="BT1959" s="38" t="e">
        <f t="shared" si="1648"/>
        <v>#VALUE!</v>
      </c>
      <c r="BU1959" s="38" t="e">
        <f t="shared" si="1649"/>
        <v>#VALUE!</v>
      </c>
      <c r="BV1959" s="38" t="e">
        <f t="shared" si="1650"/>
        <v>#VALUE!</v>
      </c>
      <c r="BW1959" s="38" t="e">
        <f t="shared" si="1651"/>
        <v>#VALUE!</v>
      </c>
      <c r="BX1959" s="38" t="e">
        <f t="shared" si="1652"/>
        <v>#VALUE!</v>
      </c>
      <c r="BY1959" s="38" t="e">
        <f t="shared" si="1653"/>
        <v>#VALUE!</v>
      </c>
      <c r="BZ1959" s="38" t="e">
        <f t="shared" si="1654"/>
        <v>#VALUE!</v>
      </c>
      <c r="CA1959" s="38" t="e">
        <f t="shared" si="1655"/>
        <v>#VALUE!</v>
      </c>
      <c r="CB1959" s="38" t="e">
        <f t="shared" si="1656"/>
        <v>#VALUE!</v>
      </c>
      <c r="CC1959" s="38" t="e">
        <f t="shared" si="1657"/>
        <v>#VALUE!</v>
      </c>
      <c r="CD1959" s="38" t="e">
        <f t="shared" si="1658"/>
        <v>#VALUE!</v>
      </c>
      <c r="CE1959" s="38" t="e">
        <f t="shared" si="1659"/>
        <v>#VALUE!</v>
      </c>
      <c r="CF1959" s="38" t="e">
        <f t="shared" si="1660"/>
        <v>#VALUE!</v>
      </c>
      <c r="CG1959" s="38" t="e">
        <f t="shared" si="1661"/>
        <v>#VALUE!</v>
      </c>
      <c r="CH1959" s="38" t="e">
        <f t="shared" si="1662"/>
        <v>#VALUE!</v>
      </c>
      <c r="CI1959" s="38" t="e">
        <f t="shared" si="1663"/>
        <v>#VALUE!</v>
      </c>
      <c r="CJ1959" s="7"/>
      <c r="CK1959" s="7"/>
      <c r="CN1959" s="7"/>
      <c r="CO1959" s="7"/>
      <c r="CP1959" s="7"/>
      <c r="CQ1959" s="7"/>
      <c r="CR1959" s="7"/>
      <c r="CS1959" s="7"/>
      <c r="CT1959" s="7"/>
      <c r="CU1959" s="7"/>
      <c r="CV1959" s="7"/>
      <c r="CW1959" s="7"/>
    </row>
    <row r="1960" spans="2:101" hidden="1" outlineLevel="1">
      <c r="B1960" s="25">
        <f t="shared" si="1622"/>
        <v>5</v>
      </c>
      <c r="C1960" s="19">
        <f t="shared" si="1623"/>
        <v>0</v>
      </c>
      <c r="D1960" s="19">
        <f t="shared" si="1664"/>
        <v>139</v>
      </c>
      <c r="E1960" s="42">
        <f t="shared" si="1665"/>
        <v>41138</v>
      </c>
      <c r="G1960" s="13">
        <f>IF(G$5&lt;&gt;0,IF($E1960&lt;&gt;"",IF($C1960&lt;&gt;1,_xll.ciqfunctions.udf.CIQ(G$5,"IQ_CLOSEPRICE",$E1960,"USD"),G1959),""),"")</f>
        <v>54.78</v>
      </c>
      <c r="H1960" s="13">
        <f>IF(H$5&lt;&gt;0,IF($E1960&lt;&gt;"",IF($C1960&lt;&gt;1,_xll.ciqfunctions.udf.CIQ(H$5,"IQ_CLOSEPRICE",$E1960,"USD"),H1959),""),"")</f>
        <v>0</v>
      </c>
      <c r="I1960" s="13">
        <f>IF(I$5&lt;&gt;0,IF($E1960&lt;&gt;"",IF($C1960&lt;&gt;1,_xll.ciqfunctions.udf.CIQ(I$5,"IQ_CLOSEPRICE",$E1960,"USD"),I1959),""),"")</f>
        <v>0</v>
      </c>
      <c r="J1960" s="13">
        <f>IF(J$5&lt;&gt;0,IF($E1960&lt;&gt;"",IF($C1960&lt;&gt;1,_xll.ciqfunctions.udf.CIQ(J$5,"IQ_CLOSEPRICE",$E1960,"USD"),J1959),""),"")</f>
        <v>0</v>
      </c>
      <c r="K1960" s="13">
        <f>IF(K$5&lt;&gt;0,IF($E1960&lt;&gt;"",IF($C1960&lt;&gt;1,_xll.ciqfunctions.udf.CIQ(K$5,"IQ_CLOSEPRICE",$E1960,"USD"),K1959),""),"")</f>
        <v>3.08</v>
      </c>
      <c r="L1960" s="13">
        <f>IF(L$5&lt;&gt;0,IF($E1960&lt;&gt;"",IF($C1960&lt;&gt;1,_xll.ciqfunctions.udf.CIQ(L$5,"IQ_CLOSEPRICE",$E1960,"USD"),L1959),""),"")</f>
        <v>0</v>
      </c>
      <c r="M1960" s="13">
        <f>IF(M$5&lt;&gt;0,IF($E1960&lt;&gt;"",IF($C1960&lt;&gt;1,_xll.ciqfunctions.udf.CIQ(M$5,"IQ_CLOSEPRICE",$E1960,"USD"),M1959),""),"")</f>
        <v>2.7195</v>
      </c>
      <c r="N1960" s="13">
        <f>IF(N$5&lt;&gt;0,IF($E1960&lt;&gt;"",IF($C1960&lt;&gt;1,_xll.ciqfunctions.udf.CIQ(N$5,"IQ_CLOSEPRICE",$E1960,"USD"),N1959),""),"")</f>
        <v>0</v>
      </c>
      <c r="O1960" s="13">
        <f>IF(O$5&lt;&gt;0,IF($E1960&lt;&gt;"",IF($C1960&lt;&gt;1,_xll.ciqfunctions.udf.CIQ(O$5,"IQ_CLOSEPRICE",$E1960,"USD"),O1959),""),"")</f>
        <v>0</v>
      </c>
      <c r="P1960" s="13">
        <f>IF(P$5&lt;&gt;0,IF($E1960&lt;&gt;"",IF($C1960&lt;&gt;1,_xll.ciqfunctions.udf.CIQ(P$5,"IQ_CLOSEPRICE",$E1960,"USD"),P1959),""),"")</f>
        <v>0</v>
      </c>
      <c r="Q1960" s="13">
        <f>IF(Q$5&lt;&gt;0,IF($E1960&lt;&gt;"",IF($C1960&lt;&gt;1,_xll.ciqfunctions.udf.CIQ(Q$5,"IQ_CLOSEPRICE",$E1960,"USD"),Q1959),""),"")</f>
        <v>1.925</v>
      </c>
      <c r="R1960" s="13">
        <f>IF(R$5&lt;&gt;0,IF($E1960&lt;&gt;"",IF($C1960&lt;&gt;1,_xll.ciqfunctions.udf.CIQ(R$5,"IQ_CLOSEPRICE",$E1960,"USD"),R1959),""),"")</f>
        <v>2.34</v>
      </c>
      <c r="S1960" s="13">
        <f>IF(S$5&lt;&gt;0,IF($E1960&lt;&gt;"",IF($C1960&lt;&gt;1,_xll.ciqfunctions.udf.CIQ(S$5,"IQ_CLOSEPRICE",$E1960,"USD"),S1959),""),"")</f>
        <v>0</v>
      </c>
      <c r="T1960" s="13">
        <f>IF(T$5&lt;&gt;0,IF($E1960&lt;&gt;"",IF($C1960&lt;&gt;1,_xll.ciqfunctions.udf.CIQ(T$5,"IQ_CLOSEPRICE",$E1960,"USD"),T1959),""),"")</f>
        <v>0</v>
      </c>
      <c r="U1960" s="13">
        <f>IF(U$5&lt;&gt;0,IF($E1960&lt;&gt;"",IF($C1960&lt;&gt;1,_xll.ciqfunctions.udf.CIQ(U$5,"IQ_CLOSEPRICE",$E1960,"USD"),U1959),""),"")</f>
        <v>0</v>
      </c>
      <c r="V1960" s="13">
        <f>IF(V$5&lt;&gt;0,IF($E1960&lt;&gt;"",IF($C1960&lt;&gt;1,_xll.ciqfunctions.udf.CIQ(V$5,"IQ_CLOSEPRICE",$E1960,"USD"),V1959),""),"")</f>
        <v>0.79237000000000002</v>
      </c>
      <c r="W1960" s="13">
        <f>IF(W$5&lt;&gt;0,IF($E1960&lt;&gt;"",IF($C1960&lt;&gt;1,_xll.ciqfunctions.udf.CIQ(W$5,"IQ_CLOSEPRICE",$E1960,"USD"),W1959),""),"")</f>
        <v>0</v>
      </c>
      <c r="X1960" s="13">
        <f>IF(X$5&lt;&gt;0,IF($E1960&lt;&gt;"",IF($C1960&lt;&gt;1,_xll.ciqfunctions.udf.CIQ(X$5,"IQ_CLOSEPRICE",$E1960,"USD"),X1959),""),"")</f>
        <v>0</v>
      </c>
      <c r="Y1960" s="13">
        <f>IF(Y$5&lt;&gt;0,IF($E1960&lt;&gt;"",IF($C1960&lt;&gt;1,_xll.ciqfunctions.udf.CIQ(Y$5,"IQ_CLOSEPRICE",$E1960,"USD"),Y1959),""),"")</f>
        <v>65</v>
      </c>
      <c r="Z1960" s="13">
        <f>IF(Z$5&lt;&gt;0,IF($E1960&lt;&gt;"",IF($C1960&lt;&gt;1,_xll.ciqfunctions.udf.CIQ(Z$5,"IQ_CLOSEPRICE",$E1960,"USD"),Z1959),""),"")</f>
        <v>0</v>
      </c>
      <c r="AA1960" s="13" t="str">
        <f>IF(AA$5&lt;&gt;0,IF($E1960&lt;&gt;"",IF($C1960&lt;&gt;1,_xll.ciqfunctions.udf.CIQ(AA$5,"IQ_CLOSEPRICE",$E1960,"USD"),AA1959),""),"")</f>
        <v>(Invalid Identifier)</v>
      </c>
      <c r="AB1960" s="13" t="str">
        <f>IF(AB$5&lt;&gt;0,IF($E1960&lt;&gt;"",IF($C1960&lt;&gt;1,_xll.ciqfunctions.udf.CIQ(AB$5,"IQ_CLOSEPRICE",$E1960,"USD"),AB1959),""),"")</f>
        <v>(Invalid Identifier)</v>
      </c>
      <c r="AC1960" s="13" t="str">
        <f>IF(AC$5&lt;&gt;0,IF($E1960&lt;&gt;"",IF($C1960&lt;&gt;1,_xll.ciqfunctions.udf.CIQ(AC$5,"IQ_CLOSEPRICE",$E1960,"USD"),AC1959),""),"")</f>
        <v>(Invalid Identifier)</v>
      </c>
      <c r="AD1960" s="13" t="str">
        <f>IF(AD$5&lt;&gt;0,IF($E1960&lt;&gt;"",IF($C1960&lt;&gt;1,_xll.ciqfunctions.udf.CIQ(AD$5,"IQ_CLOSEPRICE",$E1960,"USD"),AD1959),""),"")</f>
        <v>(Invalid Identifier)</v>
      </c>
      <c r="AE1960" s="13" t="str">
        <f>IF(AE$5&lt;&gt;0,IF($E1960&lt;&gt;"",IF($C1960&lt;&gt;1,_xll.ciqfunctions.udf.CIQ(AE$5,"IQ_CLOSEPRICE",$E1960,"USD"),AE1959),""),"")</f>
        <v>(Invalid Identifier)</v>
      </c>
      <c r="AF1960" s="13" t="str">
        <f>IF(AF$5&lt;&gt;0,IF($E1960&lt;&gt;"",IF($C1960&lt;&gt;1,_xll.ciqfunctions.udf.CIQ(AF$5,"IQ_CLOSEPRICE",$E1960,"USD"),AF1959),""),"")</f>
        <v>(Invalid Identifier)</v>
      </c>
      <c r="AG1960" s="13" t="str">
        <f>IF(AG$5&lt;&gt;0,IF($E1960&lt;&gt;"",IF($C1960&lt;&gt;1,_xll.ciqfunctions.udf.CIQ(AG$5,"IQ_CLOSEPRICE",$E1960,"USD"),AG1959),""),"")</f>
        <v>(Invalid Identifier)</v>
      </c>
      <c r="AH1960" s="13" t="str">
        <f>IF(AH$5&lt;&gt;0,IF($E1960&lt;&gt;"",IF($C1960&lt;&gt;1,_xll.ciqfunctions.udf.CIQ(AH$5,"IQ_CLOSEPRICE",$E1960,"USD"),AH1959),""),"")</f>
        <v>(Invalid Identifier)</v>
      </c>
      <c r="AI1960" s="13" t="str">
        <f>IF(AI$5&lt;&gt;0,IF($E1960&lt;&gt;"",IF($C1960&lt;&gt;1,_xll.ciqfunctions.udf.CIQ(AI$5,"IQ_CLOSEPRICE",$E1960,"USD"),AI1959),""),"")</f>
        <v>(Invalid Identifier)</v>
      </c>
      <c r="AJ1960" s="31" t="str">
        <f>IF(AJ$5&lt;&gt;0,IF($E1960&lt;&gt;"",IF($C1960&lt;&gt;1,_xll.ciqfunctions.udf.CIQ(AJ$5,"IQ_CLOSEPRICE",$E1960,"USD"),AJ1959),""),"")</f>
        <v>(Invalid Identifier)</v>
      </c>
      <c r="AK1960" s="31" t="str">
        <f>IF(AK$5&lt;&gt;0,IF($E1960&lt;&gt;"",IF($C1960&lt;&gt;1,_xll.ciqfunctions.udf.CIQ(AK$5,"IQ_CLOSEPRICE",$E1960,"USD"),AK1959),""),"")</f>
        <v>(Invalid Identifier)</v>
      </c>
      <c r="AL1960" s="31" t="str">
        <f>IF(AL$5&lt;&gt;0,IF($E1960&lt;&gt;"",IF($C1960&lt;&gt;1,_xll.ciqfunctions.udf.CIQ(AL$5,"IQ_CLOSEPRICE",$E1960,"USD"),AL1959),""),"")</f>
        <v>(Invalid Identifier)</v>
      </c>
      <c r="AM1960" s="31" t="str">
        <f>IF(AM$5&lt;&gt;0,IF($E1960&lt;&gt;"",IF($C1960&lt;&gt;1,_xll.ciqfunctions.udf.CIQ(AM$5,"IQ_CLOSEPRICE",$E1960,"USD"),AM1959),""),"")</f>
        <v>(Invalid Identifier)</v>
      </c>
      <c r="AN1960" s="31" t="str">
        <f>IF(AN$5&lt;&gt;0,IF($E1960&lt;&gt;"",IF($C1960&lt;&gt;1,_xll.ciqfunctions.udf.CIQ(AN$5,"IQ_CLOSEPRICE",$E1960,"USD"),AN1959),""),"")</f>
        <v>(Invalid Identifier)</v>
      </c>
      <c r="AO1960" s="31" t="str">
        <f>IF(AO$5&lt;&gt;0,IF($E1960&lt;&gt;"",IF($C1960&lt;&gt;1,_xll.ciqfunctions.udf.CIQ(AO$5,"IQ_CLOSEPRICE",$E1960,"USD"),AO1959),""),"")</f>
        <v>(Invalid Identifier)</v>
      </c>
      <c r="AP1960" s="31" t="str">
        <f>IF(AP$5&lt;&gt;0,IF($E1960&lt;&gt;"",IF($C1960&lt;&gt;1,_xll.ciqfunctions.udf.CIQ(AP$5,"IQ_CLOSEPRICE",$E1960,"USD"),AP1959),""),"")</f>
        <v>(Invalid Identifier)</v>
      </c>
      <c r="AQ1960" s="31" t="str">
        <f>IF(AQ$5&lt;&gt;0,IF($E1960&lt;&gt;"",IF($C1960&lt;&gt;1,_xll.ciqfunctions.udf.CIQ(AQ$5,"IQ_CLOSEPRICE",$E1960,"USD"),AQ1959),""),"")</f>
        <v>(Invalid Identifier)</v>
      </c>
      <c r="AR1960" s="31" t="str">
        <f>IF(AR$5&lt;&gt;0,IF($E1960&lt;&gt;"",IF($C1960&lt;&gt;1,_xll.ciqfunctions.udf.CIQ(AR$5,"IQ_CLOSEPRICE",$E1960,"USD"),AR1959),""),"")</f>
        <v>(Invalid Identifier)</v>
      </c>
      <c r="AS1960" s="31" t="str">
        <f>IF(AS$5&lt;&gt;0,IF($E1960&lt;&gt;"",IF($C1960&lt;&gt;1,_xll.ciqfunctions.udf.CIQ(AS$5,"IQ_CLOSEPRICE",$E1960,"USD"),AS1959),""),"")</f>
        <v>(Invalid Identifier)</v>
      </c>
      <c r="AT1960" s="31" t="str">
        <f>IF(AT$5&lt;&gt;0,IF($E1960&lt;&gt;"",IF($C1960&lt;&gt;1,_xll.ciqfunctions.udf.CIQ(AT$5,"IQ_CLOSEPRICE",$E1960,"USD"),AT1959),""),"")</f>
        <v>(Invalid Identifier)</v>
      </c>
      <c r="AU1960" s="8"/>
      <c r="AV1960" s="38">
        <f t="shared" si="1624"/>
        <v>5.4915019936751614E-3</v>
      </c>
      <c r="AW1960" s="38" t="str">
        <f t="shared" si="1625"/>
        <v/>
      </c>
      <c r="AX1960" s="38" t="str">
        <f t="shared" si="1626"/>
        <v/>
      </c>
      <c r="AY1960" s="38" t="str">
        <f t="shared" si="1627"/>
        <v/>
      </c>
      <c r="AZ1960" s="38">
        <f t="shared" si="1628"/>
        <v>-2.8801990903706078E-2</v>
      </c>
      <c r="BA1960" s="38" t="str">
        <f t="shared" si="1629"/>
        <v/>
      </c>
      <c r="BB1960" s="38">
        <f t="shared" si="1630"/>
        <v>6.6093446389792018E-2</v>
      </c>
      <c r="BC1960" s="38" t="str">
        <f t="shared" si="1631"/>
        <v/>
      </c>
      <c r="BD1960" s="38" t="str">
        <f t="shared" si="1632"/>
        <v/>
      </c>
      <c r="BE1960" s="38" t="str">
        <f t="shared" si="1633"/>
        <v/>
      </c>
      <c r="BF1960" s="38">
        <f t="shared" si="1634"/>
        <v>-3.8221212820197741E-2</v>
      </c>
      <c r="BG1960" s="38">
        <f t="shared" si="1635"/>
        <v>2.37849050234419E-2</v>
      </c>
      <c r="BH1960" s="38" t="str">
        <f t="shared" si="1636"/>
        <v/>
      </c>
      <c r="BI1960" s="38" t="str">
        <f t="shared" si="1637"/>
        <v/>
      </c>
      <c r="BJ1960" s="38" t="str">
        <f t="shared" si="1638"/>
        <v/>
      </c>
      <c r="BK1960" s="38" t="str">
        <f t="shared" si="1639"/>
        <v/>
      </c>
      <c r="BL1960" s="38" t="str">
        <f t="shared" si="1640"/>
        <v/>
      </c>
      <c r="BM1960" s="38" t="str">
        <f t="shared" si="1641"/>
        <v/>
      </c>
      <c r="BN1960" s="38">
        <f t="shared" si="1642"/>
        <v>0</v>
      </c>
      <c r="BO1960" s="38" t="str">
        <f t="shared" si="1643"/>
        <v/>
      </c>
      <c r="BP1960" s="38" t="e">
        <f t="shared" si="1644"/>
        <v>#VALUE!</v>
      </c>
      <c r="BQ1960" s="38" t="e">
        <f t="shared" si="1645"/>
        <v>#VALUE!</v>
      </c>
      <c r="BR1960" s="38" t="e">
        <f t="shared" si="1646"/>
        <v>#VALUE!</v>
      </c>
      <c r="BS1960" s="38" t="e">
        <f t="shared" si="1647"/>
        <v>#VALUE!</v>
      </c>
      <c r="BT1960" s="38" t="e">
        <f t="shared" si="1648"/>
        <v>#VALUE!</v>
      </c>
      <c r="BU1960" s="38" t="e">
        <f t="shared" si="1649"/>
        <v>#VALUE!</v>
      </c>
      <c r="BV1960" s="38" t="e">
        <f t="shared" si="1650"/>
        <v>#VALUE!</v>
      </c>
      <c r="BW1960" s="38" t="e">
        <f t="shared" si="1651"/>
        <v>#VALUE!</v>
      </c>
      <c r="BX1960" s="38" t="e">
        <f t="shared" si="1652"/>
        <v>#VALUE!</v>
      </c>
      <c r="BY1960" s="38" t="e">
        <f t="shared" si="1653"/>
        <v>#VALUE!</v>
      </c>
      <c r="BZ1960" s="38" t="e">
        <f t="shared" si="1654"/>
        <v>#VALUE!</v>
      </c>
      <c r="CA1960" s="38" t="e">
        <f t="shared" si="1655"/>
        <v>#VALUE!</v>
      </c>
      <c r="CB1960" s="38" t="e">
        <f t="shared" si="1656"/>
        <v>#VALUE!</v>
      </c>
      <c r="CC1960" s="38" t="e">
        <f t="shared" si="1657"/>
        <v>#VALUE!</v>
      </c>
      <c r="CD1960" s="38" t="e">
        <f t="shared" si="1658"/>
        <v>#VALUE!</v>
      </c>
      <c r="CE1960" s="38" t="e">
        <f t="shared" si="1659"/>
        <v>#VALUE!</v>
      </c>
      <c r="CF1960" s="38" t="e">
        <f t="shared" si="1660"/>
        <v>#VALUE!</v>
      </c>
      <c r="CG1960" s="38" t="e">
        <f t="shared" si="1661"/>
        <v>#VALUE!</v>
      </c>
      <c r="CH1960" s="38" t="e">
        <f t="shared" si="1662"/>
        <v>#VALUE!</v>
      </c>
      <c r="CI1960" s="38" t="e">
        <f t="shared" si="1663"/>
        <v>#VALUE!</v>
      </c>
      <c r="CJ1960" s="7"/>
      <c r="CK1960" s="7"/>
      <c r="CN1960" s="7"/>
      <c r="CO1960" s="7"/>
      <c r="CP1960" s="7"/>
      <c r="CQ1960" s="7"/>
      <c r="CR1960" s="7"/>
      <c r="CS1960" s="7"/>
      <c r="CT1960" s="7"/>
      <c r="CU1960" s="7"/>
      <c r="CV1960" s="7"/>
      <c r="CW1960" s="7"/>
    </row>
    <row r="1961" spans="2:101" hidden="1" outlineLevel="1">
      <c r="B1961" s="25">
        <f t="shared" si="1622"/>
        <v>4</v>
      </c>
      <c r="C1961" s="19">
        <f t="shared" si="1623"/>
        <v>0</v>
      </c>
      <c r="D1961" s="19">
        <f t="shared" si="1664"/>
        <v>138</v>
      </c>
      <c r="E1961" s="42">
        <f t="shared" si="1665"/>
        <v>41137</v>
      </c>
      <c r="G1961" s="13">
        <f>IF(G$5&lt;&gt;0,IF($E1961&lt;&gt;"",IF($C1961&lt;&gt;1,_xll.ciqfunctions.udf.CIQ(G$5,"IQ_CLOSEPRICE",$E1961,"USD"),G1960),""),"")</f>
        <v>54.48</v>
      </c>
      <c r="H1961" s="13">
        <f>IF(H$5&lt;&gt;0,IF($E1961&lt;&gt;"",IF($C1961&lt;&gt;1,_xll.ciqfunctions.udf.CIQ(H$5,"IQ_CLOSEPRICE",$E1961,"USD"),H1960),""),"")</f>
        <v>0</v>
      </c>
      <c r="I1961" s="13">
        <f>IF(I$5&lt;&gt;0,IF($E1961&lt;&gt;"",IF($C1961&lt;&gt;1,_xll.ciqfunctions.udf.CIQ(I$5,"IQ_CLOSEPRICE",$E1961,"USD"),I1960),""),"")</f>
        <v>0</v>
      </c>
      <c r="J1961" s="13">
        <f>IF(J$5&lt;&gt;0,IF($E1961&lt;&gt;"",IF($C1961&lt;&gt;1,_xll.ciqfunctions.udf.CIQ(J$5,"IQ_CLOSEPRICE",$E1961,"USD"),J1960),""),"")</f>
        <v>0</v>
      </c>
      <c r="K1961" s="13">
        <f>IF(K$5&lt;&gt;0,IF($E1961&lt;&gt;"",IF($C1961&lt;&gt;1,_xll.ciqfunctions.udf.CIQ(K$5,"IQ_CLOSEPRICE",$E1961,"USD"),K1960),""),"")</f>
        <v>3.17</v>
      </c>
      <c r="L1961" s="13">
        <f>IF(L$5&lt;&gt;0,IF($E1961&lt;&gt;"",IF($C1961&lt;&gt;1,_xll.ciqfunctions.udf.CIQ(L$5,"IQ_CLOSEPRICE",$E1961,"USD"),L1960),""),"")</f>
        <v>0</v>
      </c>
      <c r="M1961" s="13">
        <f>IF(M$5&lt;&gt;0,IF($E1961&lt;&gt;"",IF($C1961&lt;&gt;1,_xll.ciqfunctions.udf.CIQ(M$5,"IQ_CLOSEPRICE",$E1961,"USD"),M1960),""),"")</f>
        <v>2.5455700000000001</v>
      </c>
      <c r="N1961" s="13">
        <f>IF(N$5&lt;&gt;0,IF($E1961&lt;&gt;"",IF($C1961&lt;&gt;1,_xll.ciqfunctions.udf.CIQ(N$5,"IQ_CLOSEPRICE",$E1961,"USD"),N1960),""),"")</f>
        <v>0</v>
      </c>
      <c r="O1961" s="13">
        <f>IF(O$5&lt;&gt;0,IF($E1961&lt;&gt;"",IF($C1961&lt;&gt;1,_xll.ciqfunctions.udf.CIQ(O$5,"IQ_CLOSEPRICE",$E1961,"USD"),O1960),""),"")</f>
        <v>0</v>
      </c>
      <c r="P1961" s="13">
        <f>IF(P$5&lt;&gt;0,IF($E1961&lt;&gt;"",IF($C1961&lt;&gt;1,_xll.ciqfunctions.udf.CIQ(P$5,"IQ_CLOSEPRICE",$E1961,"USD"),P1960),""),"")</f>
        <v>0</v>
      </c>
      <c r="Q1961" s="13">
        <f>IF(Q$5&lt;&gt;0,IF($E1961&lt;&gt;"",IF($C1961&lt;&gt;1,_xll.ciqfunctions.udf.CIQ(Q$5,"IQ_CLOSEPRICE",$E1961,"USD"),Q1960),""),"")</f>
        <v>2</v>
      </c>
      <c r="R1961" s="13">
        <f>IF(R$5&lt;&gt;0,IF($E1961&lt;&gt;"",IF($C1961&lt;&gt;1,_xll.ciqfunctions.udf.CIQ(R$5,"IQ_CLOSEPRICE",$E1961,"USD"),R1960),""),"")</f>
        <v>2.2850000000000001</v>
      </c>
      <c r="S1961" s="13">
        <f>IF(S$5&lt;&gt;0,IF($E1961&lt;&gt;"",IF($C1961&lt;&gt;1,_xll.ciqfunctions.udf.CIQ(S$5,"IQ_CLOSEPRICE",$E1961,"USD"),S1960),""),"")</f>
        <v>0</v>
      </c>
      <c r="T1961" s="13">
        <f>IF(T$5&lt;&gt;0,IF($E1961&lt;&gt;"",IF($C1961&lt;&gt;1,_xll.ciqfunctions.udf.CIQ(T$5,"IQ_CLOSEPRICE",$E1961,"USD"),T1960),""),"")</f>
        <v>0</v>
      </c>
      <c r="U1961" s="13">
        <f>IF(U$5&lt;&gt;0,IF($E1961&lt;&gt;"",IF($C1961&lt;&gt;1,_xll.ciqfunctions.udf.CIQ(U$5,"IQ_CLOSEPRICE",$E1961,"USD"),U1960),""),"")</f>
        <v>0</v>
      </c>
      <c r="V1961" s="13">
        <f>IF(V$5&lt;&gt;0,IF($E1961&lt;&gt;"",IF($C1961&lt;&gt;1,_xll.ciqfunctions.udf.CIQ(V$5,"IQ_CLOSEPRICE",$E1961,"USD"),V1960),""),"")</f>
        <v>0</v>
      </c>
      <c r="W1961" s="13">
        <f>IF(W$5&lt;&gt;0,IF($E1961&lt;&gt;"",IF($C1961&lt;&gt;1,_xll.ciqfunctions.udf.CIQ(W$5,"IQ_CLOSEPRICE",$E1961,"USD"),W1960),""),"")</f>
        <v>0</v>
      </c>
      <c r="X1961" s="13">
        <f>IF(X$5&lt;&gt;0,IF($E1961&lt;&gt;"",IF($C1961&lt;&gt;1,_xll.ciqfunctions.udf.CIQ(X$5,"IQ_CLOSEPRICE",$E1961,"USD"),X1960),""),"")</f>
        <v>0</v>
      </c>
      <c r="Y1961" s="13">
        <f>IF(Y$5&lt;&gt;0,IF($E1961&lt;&gt;"",IF($C1961&lt;&gt;1,_xll.ciqfunctions.udf.CIQ(Y$5,"IQ_CLOSEPRICE",$E1961,"USD"),Y1960),""),"")</f>
        <v>65</v>
      </c>
      <c r="Z1961" s="13">
        <f>IF(Z$5&lt;&gt;0,IF($E1961&lt;&gt;"",IF($C1961&lt;&gt;1,_xll.ciqfunctions.udf.CIQ(Z$5,"IQ_CLOSEPRICE",$E1961,"USD"),Z1960),""),"")</f>
        <v>0</v>
      </c>
      <c r="AA1961" s="13" t="str">
        <f>IF(AA$5&lt;&gt;0,IF($E1961&lt;&gt;"",IF($C1961&lt;&gt;1,_xll.ciqfunctions.udf.CIQ(AA$5,"IQ_CLOSEPRICE",$E1961,"USD"),AA1960),""),"")</f>
        <v>(Invalid Identifier)</v>
      </c>
      <c r="AB1961" s="13" t="str">
        <f>IF(AB$5&lt;&gt;0,IF($E1961&lt;&gt;"",IF($C1961&lt;&gt;1,_xll.ciqfunctions.udf.CIQ(AB$5,"IQ_CLOSEPRICE",$E1961,"USD"),AB1960),""),"")</f>
        <v>(Invalid Identifier)</v>
      </c>
      <c r="AC1961" s="13" t="str">
        <f>IF(AC$5&lt;&gt;0,IF($E1961&lt;&gt;"",IF($C1961&lt;&gt;1,_xll.ciqfunctions.udf.CIQ(AC$5,"IQ_CLOSEPRICE",$E1961,"USD"),AC1960),""),"")</f>
        <v>(Invalid Identifier)</v>
      </c>
      <c r="AD1961" s="13" t="str">
        <f>IF(AD$5&lt;&gt;0,IF($E1961&lt;&gt;"",IF($C1961&lt;&gt;1,_xll.ciqfunctions.udf.CIQ(AD$5,"IQ_CLOSEPRICE",$E1961,"USD"),AD1960),""),"")</f>
        <v>(Invalid Identifier)</v>
      </c>
      <c r="AE1961" s="13" t="str">
        <f>IF(AE$5&lt;&gt;0,IF($E1961&lt;&gt;"",IF($C1961&lt;&gt;1,_xll.ciqfunctions.udf.CIQ(AE$5,"IQ_CLOSEPRICE",$E1961,"USD"),AE1960),""),"")</f>
        <v>(Invalid Identifier)</v>
      </c>
      <c r="AF1961" s="13" t="str">
        <f>IF(AF$5&lt;&gt;0,IF($E1961&lt;&gt;"",IF($C1961&lt;&gt;1,_xll.ciqfunctions.udf.CIQ(AF$5,"IQ_CLOSEPRICE",$E1961,"USD"),AF1960),""),"")</f>
        <v>(Invalid Identifier)</v>
      </c>
      <c r="AG1961" s="13" t="str">
        <f>IF(AG$5&lt;&gt;0,IF($E1961&lt;&gt;"",IF($C1961&lt;&gt;1,_xll.ciqfunctions.udf.CIQ(AG$5,"IQ_CLOSEPRICE",$E1961,"USD"),AG1960),""),"")</f>
        <v>(Invalid Identifier)</v>
      </c>
      <c r="AH1961" s="13" t="str">
        <f>IF(AH$5&lt;&gt;0,IF($E1961&lt;&gt;"",IF($C1961&lt;&gt;1,_xll.ciqfunctions.udf.CIQ(AH$5,"IQ_CLOSEPRICE",$E1961,"USD"),AH1960),""),"")</f>
        <v>(Invalid Identifier)</v>
      </c>
      <c r="AI1961" s="13" t="str">
        <f>IF(AI$5&lt;&gt;0,IF($E1961&lt;&gt;"",IF($C1961&lt;&gt;1,_xll.ciqfunctions.udf.CIQ(AI$5,"IQ_CLOSEPRICE",$E1961,"USD"),AI1960),""),"")</f>
        <v>(Invalid Identifier)</v>
      </c>
      <c r="AJ1961" s="31" t="str">
        <f>IF(AJ$5&lt;&gt;0,IF($E1961&lt;&gt;"",IF($C1961&lt;&gt;1,_xll.ciqfunctions.udf.CIQ(AJ$5,"IQ_CLOSEPRICE",$E1961,"USD"),AJ1960),""),"")</f>
        <v>(Invalid Identifier)</v>
      </c>
      <c r="AK1961" s="31" t="str">
        <f>IF(AK$5&lt;&gt;0,IF($E1961&lt;&gt;"",IF($C1961&lt;&gt;1,_xll.ciqfunctions.udf.CIQ(AK$5,"IQ_CLOSEPRICE",$E1961,"USD"),AK1960),""),"")</f>
        <v>(Invalid Identifier)</v>
      </c>
      <c r="AL1961" s="31" t="str">
        <f>IF(AL$5&lt;&gt;0,IF($E1961&lt;&gt;"",IF($C1961&lt;&gt;1,_xll.ciqfunctions.udf.CIQ(AL$5,"IQ_CLOSEPRICE",$E1961,"USD"),AL1960),""),"")</f>
        <v>(Invalid Identifier)</v>
      </c>
      <c r="AM1961" s="31" t="str">
        <f>IF(AM$5&lt;&gt;0,IF($E1961&lt;&gt;"",IF($C1961&lt;&gt;1,_xll.ciqfunctions.udf.CIQ(AM$5,"IQ_CLOSEPRICE",$E1961,"USD"),AM1960),""),"")</f>
        <v>(Invalid Identifier)</v>
      </c>
      <c r="AN1961" s="31" t="str">
        <f>IF(AN$5&lt;&gt;0,IF($E1961&lt;&gt;"",IF($C1961&lt;&gt;1,_xll.ciqfunctions.udf.CIQ(AN$5,"IQ_CLOSEPRICE",$E1961,"USD"),AN1960),""),"")</f>
        <v>(Invalid Identifier)</v>
      </c>
      <c r="AO1961" s="31" t="str">
        <f>IF(AO$5&lt;&gt;0,IF($E1961&lt;&gt;"",IF($C1961&lt;&gt;1,_xll.ciqfunctions.udf.CIQ(AO$5,"IQ_CLOSEPRICE",$E1961,"USD"),AO1960),""),"")</f>
        <v>(Invalid Identifier)</v>
      </c>
      <c r="AP1961" s="31" t="str">
        <f>IF(AP$5&lt;&gt;0,IF($E1961&lt;&gt;"",IF($C1961&lt;&gt;1,_xll.ciqfunctions.udf.CIQ(AP$5,"IQ_CLOSEPRICE",$E1961,"USD"),AP1960),""),"")</f>
        <v>(Invalid Identifier)</v>
      </c>
      <c r="AQ1961" s="31" t="str">
        <f>IF(AQ$5&lt;&gt;0,IF($E1961&lt;&gt;"",IF($C1961&lt;&gt;1,_xll.ciqfunctions.udf.CIQ(AQ$5,"IQ_CLOSEPRICE",$E1961,"USD"),AQ1960),""),"")</f>
        <v>(Invalid Identifier)</v>
      </c>
      <c r="AR1961" s="31" t="str">
        <f>IF(AR$5&lt;&gt;0,IF($E1961&lt;&gt;"",IF($C1961&lt;&gt;1,_xll.ciqfunctions.udf.CIQ(AR$5,"IQ_CLOSEPRICE",$E1961,"USD"),AR1960),""),"")</f>
        <v>(Invalid Identifier)</v>
      </c>
      <c r="AS1961" s="31" t="str">
        <f>IF(AS$5&lt;&gt;0,IF($E1961&lt;&gt;"",IF($C1961&lt;&gt;1,_xll.ciqfunctions.udf.CIQ(AS$5,"IQ_CLOSEPRICE",$E1961,"USD"),AS1960),""),"")</f>
        <v>(Invalid Identifier)</v>
      </c>
      <c r="AT1961" s="31" t="str">
        <f>IF(AT$5&lt;&gt;0,IF($E1961&lt;&gt;"",IF($C1961&lt;&gt;1,_xll.ciqfunctions.udf.CIQ(AT$5,"IQ_CLOSEPRICE",$E1961,"USD"),AT1960),""),"")</f>
        <v>(Invalid Identifier)</v>
      </c>
      <c r="AU1961" s="8"/>
      <c r="AV1961" s="38">
        <f t="shared" si="1624"/>
        <v>1.1019284861565129E-3</v>
      </c>
      <c r="AW1961" s="38" t="str">
        <f t="shared" si="1625"/>
        <v/>
      </c>
      <c r="AX1961" s="38" t="str">
        <f t="shared" si="1626"/>
        <v/>
      </c>
      <c r="AY1961" s="38" t="str">
        <f t="shared" si="1627"/>
        <v/>
      </c>
      <c r="AZ1961" s="38">
        <f t="shared" si="1628"/>
        <v>3.2054026290083477E-2</v>
      </c>
      <c r="BA1961" s="38" t="str">
        <f t="shared" si="1629"/>
        <v/>
      </c>
      <c r="BB1961" s="38">
        <f t="shared" si="1630"/>
        <v>-8.9129694272487448E-3</v>
      </c>
      <c r="BC1961" s="38" t="str">
        <f t="shared" si="1631"/>
        <v/>
      </c>
      <c r="BD1961" s="38" t="str">
        <f t="shared" si="1632"/>
        <v/>
      </c>
      <c r="BE1961" s="38" t="str">
        <f t="shared" si="1633"/>
        <v/>
      </c>
      <c r="BF1961" s="38">
        <f t="shared" si="1634"/>
        <v>5.1293294387550481E-2</v>
      </c>
      <c r="BG1961" s="38">
        <f t="shared" si="1635"/>
        <v>-1.9502243231441122E-2</v>
      </c>
      <c r="BH1961" s="38" t="str">
        <f t="shared" si="1636"/>
        <v/>
      </c>
      <c r="BI1961" s="38" t="str">
        <f t="shared" si="1637"/>
        <v/>
      </c>
      <c r="BJ1961" s="38" t="str">
        <f t="shared" si="1638"/>
        <v/>
      </c>
      <c r="BK1961" s="38" t="str">
        <f t="shared" si="1639"/>
        <v/>
      </c>
      <c r="BL1961" s="38" t="str">
        <f t="shared" si="1640"/>
        <v/>
      </c>
      <c r="BM1961" s="38" t="str">
        <f t="shared" si="1641"/>
        <v/>
      </c>
      <c r="BN1961" s="38">
        <f t="shared" si="1642"/>
        <v>-0.1431008436406733</v>
      </c>
      <c r="BO1961" s="38" t="str">
        <f t="shared" si="1643"/>
        <v/>
      </c>
      <c r="BP1961" s="38" t="e">
        <f t="shared" si="1644"/>
        <v>#VALUE!</v>
      </c>
      <c r="BQ1961" s="38" t="e">
        <f t="shared" si="1645"/>
        <v>#VALUE!</v>
      </c>
      <c r="BR1961" s="38" t="e">
        <f t="shared" si="1646"/>
        <v>#VALUE!</v>
      </c>
      <c r="BS1961" s="38" t="e">
        <f t="shared" si="1647"/>
        <v>#VALUE!</v>
      </c>
      <c r="BT1961" s="38" t="e">
        <f t="shared" si="1648"/>
        <v>#VALUE!</v>
      </c>
      <c r="BU1961" s="38" t="e">
        <f t="shared" si="1649"/>
        <v>#VALUE!</v>
      </c>
      <c r="BV1961" s="38" t="e">
        <f t="shared" si="1650"/>
        <v>#VALUE!</v>
      </c>
      <c r="BW1961" s="38" t="e">
        <f t="shared" si="1651"/>
        <v>#VALUE!</v>
      </c>
      <c r="BX1961" s="38" t="e">
        <f t="shared" si="1652"/>
        <v>#VALUE!</v>
      </c>
      <c r="BY1961" s="38" t="e">
        <f t="shared" si="1653"/>
        <v>#VALUE!</v>
      </c>
      <c r="BZ1961" s="38" t="e">
        <f t="shared" si="1654"/>
        <v>#VALUE!</v>
      </c>
      <c r="CA1961" s="38" t="e">
        <f t="shared" si="1655"/>
        <v>#VALUE!</v>
      </c>
      <c r="CB1961" s="38" t="e">
        <f t="shared" si="1656"/>
        <v>#VALUE!</v>
      </c>
      <c r="CC1961" s="38" t="e">
        <f t="shared" si="1657"/>
        <v>#VALUE!</v>
      </c>
      <c r="CD1961" s="38" t="e">
        <f t="shared" si="1658"/>
        <v>#VALUE!</v>
      </c>
      <c r="CE1961" s="38" t="e">
        <f t="shared" si="1659"/>
        <v>#VALUE!</v>
      </c>
      <c r="CF1961" s="38" t="e">
        <f t="shared" si="1660"/>
        <v>#VALUE!</v>
      </c>
      <c r="CG1961" s="38" t="e">
        <f t="shared" si="1661"/>
        <v>#VALUE!</v>
      </c>
      <c r="CH1961" s="38" t="e">
        <f t="shared" si="1662"/>
        <v>#VALUE!</v>
      </c>
      <c r="CI1961" s="38" t="e">
        <f t="shared" si="1663"/>
        <v>#VALUE!</v>
      </c>
      <c r="CJ1961" s="7"/>
      <c r="CK1961" s="7"/>
      <c r="CN1961" s="7"/>
      <c r="CO1961" s="7"/>
      <c r="CP1961" s="7"/>
      <c r="CQ1961" s="7"/>
      <c r="CR1961" s="7"/>
      <c r="CS1961" s="7"/>
      <c r="CT1961" s="7"/>
      <c r="CU1961" s="7"/>
      <c r="CV1961" s="7"/>
      <c r="CW1961" s="7"/>
    </row>
    <row r="1962" spans="2:101" hidden="1" outlineLevel="1">
      <c r="B1962" s="25">
        <f t="shared" si="1622"/>
        <v>3</v>
      </c>
      <c r="C1962" s="19">
        <f t="shared" si="1623"/>
        <v>0</v>
      </c>
      <c r="D1962" s="19">
        <f t="shared" si="1664"/>
        <v>137</v>
      </c>
      <c r="E1962" s="42">
        <f t="shared" si="1665"/>
        <v>41136</v>
      </c>
      <c r="G1962" s="13">
        <f>IF(G$5&lt;&gt;0,IF($E1962&lt;&gt;"",IF($C1962&lt;&gt;1,_xll.ciqfunctions.udf.CIQ(G$5,"IQ_CLOSEPRICE",$E1962,"USD"),G1961),""),"")</f>
        <v>54.42</v>
      </c>
      <c r="H1962" s="13">
        <f>IF(H$5&lt;&gt;0,IF($E1962&lt;&gt;"",IF($C1962&lt;&gt;1,_xll.ciqfunctions.udf.CIQ(H$5,"IQ_CLOSEPRICE",$E1962,"USD"),H1961),""),"")</f>
        <v>0</v>
      </c>
      <c r="I1962" s="13">
        <f>IF(I$5&lt;&gt;0,IF($E1962&lt;&gt;"",IF($C1962&lt;&gt;1,_xll.ciqfunctions.udf.CIQ(I$5,"IQ_CLOSEPRICE",$E1962,"USD"),I1961),""),"")</f>
        <v>0</v>
      </c>
      <c r="J1962" s="13">
        <f>IF(J$5&lt;&gt;0,IF($E1962&lt;&gt;"",IF($C1962&lt;&gt;1,_xll.ciqfunctions.udf.CIQ(J$5,"IQ_CLOSEPRICE",$E1962,"USD"),J1961),""),"")</f>
        <v>0</v>
      </c>
      <c r="K1962" s="13">
        <f>IF(K$5&lt;&gt;0,IF($E1962&lt;&gt;"",IF($C1962&lt;&gt;1,_xll.ciqfunctions.udf.CIQ(K$5,"IQ_CLOSEPRICE",$E1962,"USD"),K1961),""),"")</f>
        <v>3.07</v>
      </c>
      <c r="L1962" s="13">
        <f>IF(L$5&lt;&gt;0,IF($E1962&lt;&gt;"",IF($C1962&lt;&gt;1,_xll.ciqfunctions.udf.CIQ(L$5,"IQ_CLOSEPRICE",$E1962,"USD"),L1961),""),"")</f>
        <v>0</v>
      </c>
      <c r="M1962" s="13">
        <f>IF(M$5&lt;&gt;0,IF($E1962&lt;&gt;"",IF($C1962&lt;&gt;1,_xll.ciqfunctions.udf.CIQ(M$5,"IQ_CLOSEPRICE",$E1962,"USD"),M1961),""),"")</f>
        <v>2.5683600000000002</v>
      </c>
      <c r="N1962" s="13">
        <f>IF(N$5&lt;&gt;0,IF($E1962&lt;&gt;"",IF($C1962&lt;&gt;1,_xll.ciqfunctions.udf.CIQ(N$5,"IQ_CLOSEPRICE",$E1962,"USD"),N1961),""),"")</f>
        <v>0</v>
      </c>
      <c r="O1962" s="13">
        <f>IF(O$5&lt;&gt;0,IF($E1962&lt;&gt;"",IF($C1962&lt;&gt;1,_xll.ciqfunctions.udf.CIQ(O$5,"IQ_CLOSEPRICE",$E1962,"USD"),O1961),""),"")</f>
        <v>0</v>
      </c>
      <c r="P1962" s="13">
        <f>IF(P$5&lt;&gt;0,IF($E1962&lt;&gt;"",IF($C1962&lt;&gt;1,_xll.ciqfunctions.udf.CIQ(P$5,"IQ_CLOSEPRICE",$E1962,"USD"),P1961),""),"")</f>
        <v>0</v>
      </c>
      <c r="Q1962" s="13">
        <f>IF(Q$5&lt;&gt;0,IF($E1962&lt;&gt;"",IF($C1962&lt;&gt;1,_xll.ciqfunctions.udf.CIQ(Q$5,"IQ_CLOSEPRICE",$E1962,"USD"),Q1961),""),"")</f>
        <v>1.9</v>
      </c>
      <c r="R1962" s="13">
        <f>IF(R$5&lt;&gt;0,IF($E1962&lt;&gt;"",IF($C1962&lt;&gt;1,_xll.ciqfunctions.udf.CIQ(R$5,"IQ_CLOSEPRICE",$E1962,"USD"),R1961),""),"")</f>
        <v>2.33</v>
      </c>
      <c r="S1962" s="13">
        <f>IF(S$5&lt;&gt;0,IF($E1962&lt;&gt;"",IF($C1962&lt;&gt;1,_xll.ciqfunctions.udf.CIQ(S$5,"IQ_CLOSEPRICE",$E1962,"USD"),S1961),""),"")</f>
        <v>0</v>
      </c>
      <c r="T1962" s="13">
        <f>IF(T$5&lt;&gt;0,IF($E1962&lt;&gt;"",IF($C1962&lt;&gt;1,_xll.ciqfunctions.udf.CIQ(T$5,"IQ_CLOSEPRICE",$E1962,"USD"),T1961),""),"")</f>
        <v>0</v>
      </c>
      <c r="U1962" s="13">
        <f>IF(U$5&lt;&gt;0,IF($E1962&lt;&gt;"",IF($C1962&lt;&gt;1,_xll.ciqfunctions.udf.CIQ(U$5,"IQ_CLOSEPRICE",$E1962,"USD"),U1961),""),"")</f>
        <v>0</v>
      </c>
      <c r="V1962" s="13">
        <f>IF(V$5&lt;&gt;0,IF($E1962&lt;&gt;"",IF($C1962&lt;&gt;1,_xll.ciqfunctions.udf.CIQ(V$5,"IQ_CLOSEPRICE",$E1962,"USD"),V1961),""),"")</f>
        <v>0.75641999999999998</v>
      </c>
      <c r="W1962" s="13">
        <f>IF(W$5&lt;&gt;0,IF($E1962&lt;&gt;"",IF($C1962&lt;&gt;1,_xll.ciqfunctions.udf.CIQ(W$5,"IQ_CLOSEPRICE",$E1962,"USD"),W1961),""),"")</f>
        <v>0</v>
      </c>
      <c r="X1962" s="13">
        <f>IF(X$5&lt;&gt;0,IF($E1962&lt;&gt;"",IF($C1962&lt;&gt;1,_xll.ciqfunctions.udf.CIQ(X$5,"IQ_CLOSEPRICE",$E1962,"USD"),X1961),""),"")</f>
        <v>0</v>
      </c>
      <c r="Y1962" s="13">
        <f>IF(Y$5&lt;&gt;0,IF($E1962&lt;&gt;"",IF($C1962&lt;&gt;1,_xll.ciqfunctions.udf.CIQ(Y$5,"IQ_CLOSEPRICE",$E1962,"USD"),Y1961),""),"")</f>
        <v>75</v>
      </c>
      <c r="Z1962" s="13">
        <f>IF(Z$5&lt;&gt;0,IF($E1962&lt;&gt;"",IF($C1962&lt;&gt;1,_xll.ciqfunctions.udf.CIQ(Z$5,"IQ_CLOSEPRICE",$E1962,"USD"),Z1961),""),"")</f>
        <v>0</v>
      </c>
      <c r="AA1962" s="13" t="str">
        <f>IF(AA$5&lt;&gt;0,IF($E1962&lt;&gt;"",IF($C1962&lt;&gt;1,_xll.ciqfunctions.udf.CIQ(AA$5,"IQ_CLOSEPRICE",$E1962,"USD"),AA1961),""),"")</f>
        <v>(Invalid Identifier)</v>
      </c>
      <c r="AB1962" s="13" t="str">
        <f>IF(AB$5&lt;&gt;0,IF($E1962&lt;&gt;"",IF($C1962&lt;&gt;1,_xll.ciqfunctions.udf.CIQ(AB$5,"IQ_CLOSEPRICE",$E1962,"USD"),AB1961),""),"")</f>
        <v>(Invalid Identifier)</v>
      </c>
      <c r="AC1962" s="13" t="str">
        <f>IF(AC$5&lt;&gt;0,IF($E1962&lt;&gt;"",IF($C1962&lt;&gt;1,_xll.ciqfunctions.udf.CIQ(AC$5,"IQ_CLOSEPRICE",$E1962,"USD"),AC1961),""),"")</f>
        <v>(Invalid Identifier)</v>
      </c>
      <c r="AD1962" s="13" t="str">
        <f>IF(AD$5&lt;&gt;0,IF($E1962&lt;&gt;"",IF($C1962&lt;&gt;1,_xll.ciqfunctions.udf.CIQ(AD$5,"IQ_CLOSEPRICE",$E1962,"USD"),AD1961),""),"")</f>
        <v>(Invalid Identifier)</v>
      </c>
      <c r="AE1962" s="13" t="str">
        <f>IF(AE$5&lt;&gt;0,IF($E1962&lt;&gt;"",IF($C1962&lt;&gt;1,_xll.ciqfunctions.udf.CIQ(AE$5,"IQ_CLOSEPRICE",$E1962,"USD"),AE1961),""),"")</f>
        <v>(Invalid Identifier)</v>
      </c>
      <c r="AF1962" s="13" t="str">
        <f>IF(AF$5&lt;&gt;0,IF($E1962&lt;&gt;"",IF($C1962&lt;&gt;1,_xll.ciqfunctions.udf.CIQ(AF$5,"IQ_CLOSEPRICE",$E1962,"USD"),AF1961),""),"")</f>
        <v>(Invalid Identifier)</v>
      </c>
      <c r="AG1962" s="13" t="str">
        <f>IF(AG$5&lt;&gt;0,IF($E1962&lt;&gt;"",IF($C1962&lt;&gt;1,_xll.ciqfunctions.udf.CIQ(AG$5,"IQ_CLOSEPRICE",$E1962,"USD"),AG1961),""),"")</f>
        <v>(Invalid Identifier)</v>
      </c>
      <c r="AH1962" s="13" t="str">
        <f>IF(AH$5&lt;&gt;0,IF($E1962&lt;&gt;"",IF($C1962&lt;&gt;1,_xll.ciqfunctions.udf.CIQ(AH$5,"IQ_CLOSEPRICE",$E1962,"USD"),AH1961),""),"")</f>
        <v>(Invalid Identifier)</v>
      </c>
      <c r="AI1962" s="13" t="str">
        <f>IF(AI$5&lt;&gt;0,IF($E1962&lt;&gt;"",IF($C1962&lt;&gt;1,_xll.ciqfunctions.udf.CIQ(AI$5,"IQ_CLOSEPRICE",$E1962,"USD"),AI1961),""),"")</f>
        <v>(Invalid Identifier)</v>
      </c>
      <c r="AJ1962" s="31" t="str">
        <f>IF(AJ$5&lt;&gt;0,IF($E1962&lt;&gt;"",IF($C1962&lt;&gt;1,_xll.ciqfunctions.udf.CIQ(AJ$5,"IQ_CLOSEPRICE",$E1962,"USD"),AJ1961),""),"")</f>
        <v>(Invalid Identifier)</v>
      </c>
      <c r="AK1962" s="31" t="str">
        <f>IF(AK$5&lt;&gt;0,IF($E1962&lt;&gt;"",IF($C1962&lt;&gt;1,_xll.ciqfunctions.udf.CIQ(AK$5,"IQ_CLOSEPRICE",$E1962,"USD"),AK1961),""),"")</f>
        <v>(Invalid Identifier)</v>
      </c>
      <c r="AL1962" s="31" t="str">
        <f>IF(AL$5&lt;&gt;0,IF($E1962&lt;&gt;"",IF($C1962&lt;&gt;1,_xll.ciqfunctions.udf.CIQ(AL$5,"IQ_CLOSEPRICE",$E1962,"USD"),AL1961),""),"")</f>
        <v>(Invalid Identifier)</v>
      </c>
      <c r="AM1962" s="31" t="str">
        <f>IF(AM$5&lt;&gt;0,IF($E1962&lt;&gt;"",IF($C1962&lt;&gt;1,_xll.ciqfunctions.udf.CIQ(AM$5,"IQ_CLOSEPRICE",$E1962,"USD"),AM1961),""),"")</f>
        <v>(Invalid Identifier)</v>
      </c>
      <c r="AN1962" s="31" t="str">
        <f>IF(AN$5&lt;&gt;0,IF($E1962&lt;&gt;"",IF($C1962&lt;&gt;1,_xll.ciqfunctions.udf.CIQ(AN$5,"IQ_CLOSEPRICE",$E1962,"USD"),AN1961),""),"")</f>
        <v>(Invalid Identifier)</v>
      </c>
      <c r="AO1962" s="31" t="str">
        <f>IF(AO$5&lt;&gt;0,IF($E1962&lt;&gt;"",IF($C1962&lt;&gt;1,_xll.ciqfunctions.udf.CIQ(AO$5,"IQ_CLOSEPRICE",$E1962,"USD"),AO1961),""),"")</f>
        <v>(Invalid Identifier)</v>
      </c>
      <c r="AP1962" s="31" t="str">
        <f>IF(AP$5&lt;&gt;0,IF($E1962&lt;&gt;"",IF($C1962&lt;&gt;1,_xll.ciqfunctions.udf.CIQ(AP$5,"IQ_CLOSEPRICE",$E1962,"USD"),AP1961),""),"")</f>
        <v>(Invalid Identifier)</v>
      </c>
      <c r="AQ1962" s="31" t="str">
        <f>IF(AQ$5&lt;&gt;0,IF($E1962&lt;&gt;"",IF($C1962&lt;&gt;1,_xll.ciqfunctions.udf.CIQ(AQ$5,"IQ_CLOSEPRICE",$E1962,"USD"),AQ1961),""),"")</f>
        <v>(Invalid Identifier)</v>
      </c>
      <c r="AR1962" s="31" t="str">
        <f>IF(AR$5&lt;&gt;0,IF($E1962&lt;&gt;"",IF($C1962&lt;&gt;1,_xll.ciqfunctions.udf.CIQ(AR$5,"IQ_CLOSEPRICE",$E1962,"USD"),AR1961),""),"")</f>
        <v>(Invalid Identifier)</v>
      </c>
      <c r="AS1962" s="31" t="str">
        <f>IF(AS$5&lt;&gt;0,IF($E1962&lt;&gt;"",IF($C1962&lt;&gt;1,_xll.ciqfunctions.udf.CIQ(AS$5,"IQ_CLOSEPRICE",$E1962,"USD"),AS1961),""),"")</f>
        <v>(Invalid Identifier)</v>
      </c>
      <c r="AT1962" s="31" t="str">
        <f>IF(AT$5&lt;&gt;0,IF($E1962&lt;&gt;"",IF($C1962&lt;&gt;1,_xll.ciqfunctions.udf.CIQ(AT$5,"IQ_CLOSEPRICE",$E1962,"USD"),AT1961),""),"")</f>
        <v>(Invalid Identifier)</v>
      </c>
      <c r="AU1962" s="8"/>
      <c r="AV1962" s="38">
        <f t="shared" si="1624"/>
        <v>1.6489488949810262E-2</v>
      </c>
      <c r="AW1962" s="38" t="str">
        <f t="shared" si="1625"/>
        <v/>
      </c>
      <c r="AX1962" s="38" t="str">
        <f t="shared" si="1626"/>
        <v/>
      </c>
      <c r="AY1962" s="38" t="str">
        <f t="shared" si="1627"/>
        <v/>
      </c>
      <c r="AZ1962" s="38">
        <f t="shared" si="1628"/>
        <v>-1.6155440222285256E-2</v>
      </c>
      <c r="BA1962" s="38" t="str">
        <f t="shared" si="1629"/>
        <v/>
      </c>
      <c r="BB1962" s="38">
        <f t="shared" si="1630"/>
        <v>3.1482968448772589E-2</v>
      </c>
      <c r="BC1962" s="38" t="str">
        <f t="shared" si="1631"/>
        <v/>
      </c>
      <c r="BD1962" s="38" t="str">
        <f t="shared" si="1632"/>
        <v/>
      </c>
      <c r="BE1962" s="38" t="str">
        <f t="shared" si="1633"/>
        <v/>
      </c>
      <c r="BF1962" s="38">
        <f t="shared" si="1634"/>
        <v>-3.1090587070031119E-2</v>
      </c>
      <c r="BG1962" s="38">
        <f t="shared" si="1635"/>
        <v>-8.5470605784584083E-3</v>
      </c>
      <c r="BH1962" s="38" t="str">
        <f t="shared" si="1636"/>
        <v/>
      </c>
      <c r="BI1962" s="38" t="str">
        <f t="shared" si="1637"/>
        <v/>
      </c>
      <c r="BJ1962" s="38" t="str">
        <f t="shared" si="1638"/>
        <v/>
      </c>
      <c r="BK1962" s="38" t="str">
        <f t="shared" si="1639"/>
        <v/>
      </c>
      <c r="BL1962" s="38" t="str">
        <f t="shared" si="1640"/>
        <v/>
      </c>
      <c r="BM1962" s="38" t="str">
        <f t="shared" si="1641"/>
        <v/>
      </c>
      <c r="BN1962" s="38">
        <f t="shared" si="1642"/>
        <v>0.14310084364067324</v>
      </c>
      <c r="BO1962" s="38" t="str">
        <f t="shared" si="1643"/>
        <v/>
      </c>
      <c r="BP1962" s="38" t="e">
        <f t="shared" si="1644"/>
        <v>#VALUE!</v>
      </c>
      <c r="BQ1962" s="38" t="e">
        <f t="shared" si="1645"/>
        <v>#VALUE!</v>
      </c>
      <c r="BR1962" s="38" t="e">
        <f t="shared" si="1646"/>
        <v>#VALUE!</v>
      </c>
      <c r="BS1962" s="38" t="e">
        <f t="shared" si="1647"/>
        <v>#VALUE!</v>
      </c>
      <c r="BT1962" s="38" t="e">
        <f t="shared" si="1648"/>
        <v>#VALUE!</v>
      </c>
      <c r="BU1962" s="38" t="e">
        <f t="shared" si="1649"/>
        <v>#VALUE!</v>
      </c>
      <c r="BV1962" s="38" t="e">
        <f t="shared" si="1650"/>
        <v>#VALUE!</v>
      </c>
      <c r="BW1962" s="38" t="e">
        <f t="shared" si="1651"/>
        <v>#VALUE!</v>
      </c>
      <c r="BX1962" s="38" t="e">
        <f t="shared" si="1652"/>
        <v>#VALUE!</v>
      </c>
      <c r="BY1962" s="38" t="e">
        <f t="shared" si="1653"/>
        <v>#VALUE!</v>
      </c>
      <c r="BZ1962" s="38" t="e">
        <f t="shared" si="1654"/>
        <v>#VALUE!</v>
      </c>
      <c r="CA1962" s="38" t="e">
        <f t="shared" si="1655"/>
        <v>#VALUE!</v>
      </c>
      <c r="CB1962" s="38" t="e">
        <f t="shared" si="1656"/>
        <v>#VALUE!</v>
      </c>
      <c r="CC1962" s="38" t="e">
        <f t="shared" si="1657"/>
        <v>#VALUE!</v>
      </c>
      <c r="CD1962" s="38" t="e">
        <f t="shared" si="1658"/>
        <v>#VALUE!</v>
      </c>
      <c r="CE1962" s="38" t="e">
        <f t="shared" si="1659"/>
        <v>#VALUE!</v>
      </c>
      <c r="CF1962" s="38" t="e">
        <f t="shared" si="1660"/>
        <v>#VALUE!</v>
      </c>
      <c r="CG1962" s="38" t="e">
        <f t="shared" si="1661"/>
        <v>#VALUE!</v>
      </c>
      <c r="CH1962" s="38" t="e">
        <f t="shared" si="1662"/>
        <v>#VALUE!</v>
      </c>
      <c r="CI1962" s="38" t="e">
        <f t="shared" si="1663"/>
        <v>#VALUE!</v>
      </c>
      <c r="CJ1962" s="7"/>
      <c r="CK1962" s="7"/>
      <c r="CN1962" s="7"/>
      <c r="CO1962" s="7"/>
      <c r="CP1962" s="7"/>
      <c r="CQ1962" s="7"/>
      <c r="CR1962" s="7"/>
      <c r="CS1962" s="7"/>
      <c r="CT1962" s="7"/>
      <c r="CU1962" s="7"/>
      <c r="CV1962" s="7"/>
      <c r="CW1962" s="7"/>
    </row>
    <row r="1963" spans="2:101" hidden="1" outlineLevel="1">
      <c r="B1963" s="25">
        <f t="shared" si="1622"/>
        <v>2</v>
      </c>
      <c r="C1963" s="19">
        <f t="shared" si="1623"/>
        <v>0</v>
      </c>
      <c r="D1963" s="19">
        <f t="shared" si="1664"/>
        <v>136</v>
      </c>
      <c r="E1963" s="42">
        <f t="shared" si="1665"/>
        <v>41135</v>
      </c>
      <c r="G1963" s="13">
        <f>IF(G$5&lt;&gt;0,IF($E1963&lt;&gt;"",IF($C1963&lt;&gt;1,_xll.ciqfunctions.udf.CIQ(G$5,"IQ_CLOSEPRICE",$E1963,"USD"),G1962),""),"")</f>
        <v>53.53</v>
      </c>
      <c r="H1963" s="13">
        <f>IF(H$5&lt;&gt;0,IF($E1963&lt;&gt;"",IF($C1963&lt;&gt;1,_xll.ciqfunctions.udf.CIQ(H$5,"IQ_CLOSEPRICE",$E1963,"USD"),H1962),""),"")</f>
        <v>0</v>
      </c>
      <c r="I1963" s="13">
        <f>IF(I$5&lt;&gt;0,IF($E1963&lt;&gt;"",IF($C1963&lt;&gt;1,_xll.ciqfunctions.udf.CIQ(I$5,"IQ_CLOSEPRICE",$E1963,"USD"),I1962),""),"")</f>
        <v>0</v>
      </c>
      <c r="J1963" s="13">
        <f>IF(J$5&lt;&gt;0,IF($E1963&lt;&gt;"",IF($C1963&lt;&gt;1,_xll.ciqfunctions.udf.CIQ(J$5,"IQ_CLOSEPRICE",$E1963,"USD"),J1962),""),"")</f>
        <v>0</v>
      </c>
      <c r="K1963" s="13">
        <f>IF(K$5&lt;&gt;0,IF($E1963&lt;&gt;"",IF($C1963&lt;&gt;1,_xll.ciqfunctions.udf.CIQ(K$5,"IQ_CLOSEPRICE",$E1963,"USD"),K1962),""),"")</f>
        <v>3.12</v>
      </c>
      <c r="L1963" s="13">
        <f>IF(L$5&lt;&gt;0,IF($E1963&lt;&gt;"",IF($C1963&lt;&gt;1,_xll.ciqfunctions.udf.CIQ(L$5,"IQ_CLOSEPRICE",$E1963,"USD"),L1962),""),"")</f>
        <v>0</v>
      </c>
      <c r="M1963" s="13">
        <f>IF(M$5&lt;&gt;0,IF($E1963&lt;&gt;"",IF($C1963&lt;&gt;1,_xll.ciqfunctions.udf.CIQ(M$5,"IQ_CLOSEPRICE",$E1963,"USD"),M1962),""),"")</f>
        <v>2.4887600000000001</v>
      </c>
      <c r="N1963" s="13">
        <f>IF(N$5&lt;&gt;0,IF($E1963&lt;&gt;"",IF($C1963&lt;&gt;1,_xll.ciqfunctions.udf.CIQ(N$5,"IQ_CLOSEPRICE",$E1963,"USD"),N1962),""),"")</f>
        <v>0</v>
      </c>
      <c r="O1963" s="13">
        <f>IF(O$5&lt;&gt;0,IF($E1963&lt;&gt;"",IF($C1963&lt;&gt;1,_xll.ciqfunctions.udf.CIQ(O$5,"IQ_CLOSEPRICE",$E1963,"USD"),O1962),""),"")</f>
        <v>0</v>
      </c>
      <c r="P1963" s="13">
        <f>IF(P$5&lt;&gt;0,IF($E1963&lt;&gt;"",IF($C1963&lt;&gt;1,_xll.ciqfunctions.udf.CIQ(P$5,"IQ_CLOSEPRICE",$E1963,"USD"),P1962),""),"")</f>
        <v>0</v>
      </c>
      <c r="Q1963" s="13">
        <f>IF(Q$5&lt;&gt;0,IF($E1963&lt;&gt;"",IF($C1963&lt;&gt;1,_xll.ciqfunctions.udf.CIQ(Q$5,"IQ_CLOSEPRICE",$E1963,"USD"),Q1962),""),"")</f>
        <v>1.96</v>
      </c>
      <c r="R1963" s="13">
        <f>IF(R$5&lt;&gt;0,IF($E1963&lt;&gt;"",IF($C1963&lt;&gt;1,_xll.ciqfunctions.udf.CIQ(R$5,"IQ_CLOSEPRICE",$E1963,"USD"),R1962),""),"")</f>
        <v>2.35</v>
      </c>
      <c r="S1963" s="13">
        <f>IF(S$5&lt;&gt;0,IF($E1963&lt;&gt;"",IF($C1963&lt;&gt;1,_xll.ciqfunctions.udf.CIQ(S$5,"IQ_CLOSEPRICE",$E1963,"USD"),S1962),""),"")</f>
        <v>0</v>
      </c>
      <c r="T1963" s="13">
        <f>IF(T$5&lt;&gt;0,IF($E1963&lt;&gt;"",IF($C1963&lt;&gt;1,_xll.ciqfunctions.udf.CIQ(T$5,"IQ_CLOSEPRICE",$E1963,"USD"),T1962),""),"")</f>
        <v>0</v>
      </c>
      <c r="U1963" s="13">
        <f>IF(U$5&lt;&gt;0,IF($E1963&lt;&gt;"",IF($C1963&lt;&gt;1,_xll.ciqfunctions.udf.CIQ(U$5,"IQ_CLOSEPRICE",$E1963,"USD"),U1962),""),"")</f>
        <v>0</v>
      </c>
      <c r="V1963" s="13">
        <f>IF(V$5&lt;&gt;0,IF($E1963&lt;&gt;"",IF($C1963&lt;&gt;1,_xll.ciqfunctions.udf.CIQ(V$5,"IQ_CLOSEPRICE",$E1963,"USD"),V1962),""),"")</f>
        <v>0</v>
      </c>
      <c r="W1963" s="13">
        <f>IF(W$5&lt;&gt;0,IF($E1963&lt;&gt;"",IF($C1963&lt;&gt;1,_xll.ciqfunctions.udf.CIQ(W$5,"IQ_CLOSEPRICE",$E1963,"USD"),W1962),""),"")</f>
        <v>0</v>
      </c>
      <c r="X1963" s="13">
        <f>IF(X$5&lt;&gt;0,IF($E1963&lt;&gt;"",IF($C1963&lt;&gt;1,_xll.ciqfunctions.udf.CIQ(X$5,"IQ_CLOSEPRICE",$E1963,"USD"),X1962),""),"")</f>
        <v>0</v>
      </c>
      <c r="Y1963" s="13">
        <f>IF(Y$5&lt;&gt;0,IF($E1963&lt;&gt;"",IF($C1963&lt;&gt;1,_xll.ciqfunctions.udf.CIQ(Y$5,"IQ_CLOSEPRICE",$E1963,"USD"),Y1962),""),"")</f>
        <v>65</v>
      </c>
      <c r="Z1963" s="13">
        <f>IF(Z$5&lt;&gt;0,IF($E1963&lt;&gt;"",IF($C1963&lt;&gt;1,_xll.ciqfunctions.udf.CIQ(Z$5,"IQ_CLOSEPRICE",$E1963,"USD"),Z1962),""),"")</f>
        <v>0</v>
      </c>
      <c r="AA1963" s="13" t="str">
        <f>IF(AA$5&lt;&gt;0,IF($E1963&lt;&gt;"",IF($C1963&lt;&gt;1,_xll.ciqfunctions.udf.CIQ(AA$5,"IQ_CLOSEPRICE",$E1963,"USD"),AA1962),""),"")</f>
        <v>(Invalid Identifier)</v>
      </c>
      <c r="AB1963" s="13" t="str">
        <f>IF(AB$5&lt;&gt;0,IF($E1963&lt;&gt;"",IF($C1963&lt;&gt;1,_xll.ciqfunctions.udf.CIQ(AB$5,"IQ_CLOSEPRICE",$E1963,"USD"),AB1962),""),"")</f>
        <v>(Invalid Identifier)</v>
      </c>
      <c r="AC1963" s="13" t="str">
        <f>IF(AC$5&lt;&gt;0,IF($E1963&lt;&gt;"",IF($C1963&lt;&gt;1,_xll.ciqfunctions.udf.CIQ(AC$5,"IQ_CLOSEPRICE",$E1963,"USD"),AC1962),""),"")</f>
        <v>(Invalid Identifier)</v>
      </c>
      <c r="AD1963" s="13" t="str">
        <f>IF(AD$5&lt;&gt;0,IF($E1963&lt;&gt;"",IF($C1963&lt;&gt;1,_xll.ciqfunctions.udf.CIQ(AD$5,"IQ_CLOSEPRICE",$E1963,"USD"),AD1962),""),"")</f>
        <v>(Invalid Identifier)</v>
      </c>
      <c r="AE1963" s="13" t="str">
        <f>IF(AE$5&lt;&gt;0,IF($E1963&lt;&gt;"",IF($C1963&lt;&gt;1,_xll.ciqfunctions.udf.CIQ(AE$5,"IQ_CLOSEPRICE",$E1963,"USD"),AE1962),""),"")</f>
        <v>(Invalid Identifier)</v>
      </c>
      <c r="AF1963" s="13" t="str">
        <f>IF(AF$5&lt;&gt;0,IF($E1963&lt;&gt;"",IF($C1963&lt;&gt;1,_xll.ciqfunctions.udf.CIQ(AF$5,"IQ_CLOSEPRICE",$E1963,"USD"),AF1962),""),"")</f>
        <v>(Invalid Identifier)</v>
      </c>
      <c r="AG1963" s="13" t="str">
        <f>IF(AG$5&lt;&gt;0,IF($E1963&lt;&gt;"",IF($C1963&lt;&gt;1,_xll.ciqfunctions.udf.CIQ(AG$5,"IQ_CLOSEPRICE",$E1963,"USD"),AG1962),""),"")</f>
        <v>(Invalid Identifier)</v>
      </c>
      <c r="AH1963" s="13" t="str">
        <f>IF(AH$5&lt;&gt;0,IF($E1963&lt;&gt;"",IF($C1963&lt;&gt;1,_xll.ciqfunctions.udf.CIQ(AH$5,"IQ_CLOSEPRICE",$E1963,"USD"),AH1962),""),"")</f>
        <v>(Invalid Identifier)</v>
      </c>
      <c r="AI1963" s="13" t="str">
        <f>IF(AI$5&lt;&gt;0,IF($E1963&lt;&gt;"",IF($C1963&lt;&gt;1,_xll.ciqfunctions.udf.CIQ(AI$5,"IQ_CLOSEPRICE",$E1963,"USD"),AI1962),""),"")</f>
        <v>(Invalid Identifier)</v>
      </c>
      <c r="AJ1963" s="31" t="str">
        <f>IF(AJ$5&lt;&gt;0,IF($E1963&lt;&gt;"",IF($C1963&lt;&gt;1,_xll.ciqfunctions.udf.CIQ(AJ$5,"IQ_CLOSEPRICE",$E1963,"USD"),AJ1962),""),"")</f>
        <v>(Invalid Identifier)</v>
      </c>
      <c r="AK1963" s="31" t="str">
        <f>IF(AK$5&lt;&gt;0,IF($E1963&lt;&gt;"",IF($C1963&lt;&gt;1,_xll.ciqfunctions.udf.CIQ(AK$5,"IQ_CLOSEPRICE",$E1963,"USD"),AK1962),""),"")</f>
        <v>(Invalid Identifier)</v>
      </c>
      <c r="AL1963" s="31" t="str">
        <f>IF(AL$5&lt;&gt;0,IF($E1963&lt;&gt;"",IF($C1963&lt;&gt;1,_xll.ciqfunctions.udf.CIQ(AL$5,"IQ_CLOSEPRICE",$E1963,"USD"),AL1962),""),"")</f>
        <v>(Invalid Identifier)</v>
      </c>
      <c r="AM1963" s="31" t="str">
        <f>IF(AM$5&lt;&gt;0,IF($E1963&lt;&gt;"",IF($C1963&lt;&gt;1,_xll.ciqfunctions.udf.CIQ(AM$5,"IQ_CLOSEPRICE",$E1963,"USD"),AM1962),""),"")</f>
        <v>(Invalid Identifier)</v>
      </c>
      <c r="AN1963" s="31" t="str">
        <f>IF(AN$5&lt;&gt;0,IF($E1963&lt;&gt;"",IF($C1963&lt;&gt;1,_xll.ciqfunctions.udf.CIQ(AN$5,"IQ_CLOSEPRICE",$E1963,"USD"),AN1962),""),"")</f>
        <v>(Invalid Identifier)</v>
      </c>
      <c r="AO1963" s="31" t="str">
        <f>IF(AO$5&lt;&gt;0,IF($E1963&lt;&gt;"",IF($C1963&lt;&gt;1,_xll.ciqfunctions.udf.CIQ(AO$5,"IQ_CLOSEPRICE",$E1963,"USD"),AO1962),""),"")</f>
        <v>(Invalid Identifier)</v>
      </c>
      <c r="AP1963" s="31" t="str">
        <f>IF(AP$5&lt;&gt;0,IF($E1963&lt;&gt;"",IF($C1963&lt;&gt;1,_xll.ciqfunctions.udf.CIQ(AP$5,"IQ_CLOSEPRICE",$E1963,"USD"),AP1962),""),"")</f>
        <v>(Invalid Identifier)</v>
      </c>
      <c r="AQ1963" s="31" t="str">
        <f>IF(AQ$5&lt;&gt;0,IF($E1963&lt;&gt;"",IF($C1963&lt;&gt;1,_xll.ciqfunctions.udf.CIQ(AQ$5,"IQ_CLOSEPRICE",$E1963,"USD"),AQ1962),""),"")</f>
        <v>(Invalid Identifier)</v>
      </c>
      <c r="AR1963" s="31" t="str">
        <f>IF(AR$5&lt;&gt;0,IF($E1963&lt;&gt;"",IF($C1963&lt;&gt;1,_xll.ciqfunctions.udf.CIQ(AR$5,"IQ_CLOSEPRICE",$E1963,"USD"),AR1962),""),"")</f>
        <v>(Invalid Identifier)</v>
      </c>
      <c r="AS1963" s="31" t="str">
        <f>IF(AS$5&lt;&gt;0,IF($E1963&lt;&gt;"",IF($C1963&lt;&gt;1,_xll.ciqfunctions.udf.CIQ(AS$5,"IQ_CLOSEPRICE",$E1963,"USD"),AS1962),""),"")</f>
        <v>(Invalid Identifier)</v>
      </c>
      <c r="AT1963" s="31" t="str">
        <f>IF(AT$5&lt;&gt;0,IF($E1963&lt;&gt;"",IF($C1963&lt;&gt;1,_xll.ciqfunctions.udf.CIQ(AT$5,"IQ_CLOSEPRICE",$E1963,"USD"),AT1962),""),"")</f>
        <v>(Invalid Identifier)</v>
      </c>
      <c r="AU1963" s="8"/>
      <c r="AV1963" s="38">
        <f t="shared" si="1624"/>
        <v>4.0215042567546572E-2</v>
      </c>
      <c r="AW1963" s="38" t="str">
        <f t="shared" si="1625"/>
        <v/>
      </c>
      <c r="AX1963" s="38" t="str">
        <f t="shared" si="1626"/>
        <v/>
      </c>
      <c r="AY1963" s="38" t="str">
        <f t="shared" si="1627"/>
        <v/>
      </c>
      <c r="AZ1963" s="38">
        <f t="shared" si="1628"/>
        <v>-9.5694510161506725E-3</v>
      </c>
      <c r="BA1963" s="38" t="str">
        <f t="shared" si="1629"/>
        <v/>
      </c>
      <c r="BB1963" s="38">
        <f t="shared" si="1630"/>
        <v>3.1148285267719291E-3</v>
      </c>
      <c r="BC1963" s="38" t="str">
        <f t="shared" si="1631"/>
        <v/>
      </c>
      <c r="BD1963" s="38" t="str">
        <f t="shared" si="1632"/>
        <v/>
      </c>
      <c r="BE1963" s="38" t="str">
        <f t="shared" si="1633"/>
        <v/>
      </c>
      <c r="BF1963" s="38">
        <f t="shared" si="1634"/>
        <v>3.6367644170874791E-2</v>
      </c>
      <c r="BG1963" s="38">
        <f t="shared" si="1635"/>
        <v>0</v>
      </c>
      <c r="BH1963" s="38" t="str">
        <f t="shared" si="1636"/>
        <v/>
      </c>
      <c r="BI1963" s="38" t="str">
        <f t="shared" si="1637"/>
        <v/>
      </c>
      <c r="BJ1963" s="38" t="str">
        <f t="shared" si="1638"/>
        <v/>
      </c>
      <c r="BK1963" s="38" t="str">
        <f t="shared" si="1639"/>
        <v/>
      </c>
      <c r="BL1963" s="38" t="str">
        <f t="shared" si="1640"/>
        <v/>
      </c>
      <c r="BM1963" s="38" t="str">
        <f t="shared" si="1641"/>
        <v/>
      </c>
      <c r="BN1963" s="38">
        <f t="shared" si="1642"/>
        <v>-7.4107972153721849E-2</v>
      </c>
      <c r="BO1963" s="38" t="str">
        <f t="shared" si="1643"/>
        <v/>
      </c>
      <c r="BP1963" s="38" t="e">
        <f t="shared" si="1644"/>
        <v>#VALUE!</v>
      </c>
      <c r="BQ1963" s="38" t="e">
        <f t="shared" si="1645"/>
        <v>#VALUE!</v>
      </c>
      <c r="BR1963" s="38" t="e">
        <f t="shared" si="1646"/>
        <v>#VALUE!</v>
      </c>
      <c r="BS1963" s="38" t="e">
        <f t="shared" si="1647"/>
        <v>#VALUE!</v>
      </c>
      <c r="BT1963" s="38" t="e">
        <f t="shared" si="1648"/>
        <v>#VALUE!</v>
      </c>
      <c r="BU1963" s="38" t="e">
        <f t="shared" si="1649"/>
        <v>#VALUE!</v>
      </c>
      <c r="BV1963" s="38" t="e">
        <f t="shared" si="1650"/>
        <v>#VALUE!</v>
      </c>
      <c r="BW1963" s="38" t="e">
        <f t="shared" si="1651"/>
        <v>#VALUE!</v>
      </c>
      <c r="BX1963" s="38" t="e">
        <f t="shared" si="1652"/>
        <v>#VALUE!</v>
      </c>
      <c r="BY1963" s="38" t="e">
        <f t="shared" si="1653"/>
        <v>#VALUE!</v>
      </c>
      <c r="BZ1963" s="38" t="e">
        <f t="shared" si="1654"/>
        <v>#VALUE!</v>
      </c>
      <c r="CA1963" s="38" t="e">
        <f t="shared" si="1655"/>
        <v>#VALUE!</v>
      </c>
      <c r="CB1963" s="38" t="e">
        <f t="shared" si="1656"/>
        <v>#VALUE!</v>
      </c>
      <c r="CC1963" s="38" t="e">
        <f t="shared" si="1657"/>
        <v>#VALUE!</v>
      </c>
      <c r="CD1963" s="38" t="e">
        <f t="shared" si="1658"/>
        <v>#VALUE!</v>
      </c>
      <c r="CE1963" s="38" t="e">
        <f t="shared" si="1659"/>
        <v>#VALUE!</v>
      </c>
      <c r="CF1963" s="38" t="e">
        <f t="shared" si="1660"/>
        <v>#VALUE!</v>
      </c>
      <c r="CG1963" s="38" t="e">
        <f t="shared" si="1661"/>
        <v>#VALUE!</v>
      </c>
      <c r="CH1963" s="38" t="e">
        <f t="shared" si="1662"/>
        <v>#VALUE!</v>
      </c>
      <c r="CI1963" s="38" t="e">
        <f t="shared" si="1663"/>
        <v>#VALUE!</v>
      </c>
      <c r="CJ1963" s="7"/>
      <c r="CK1963" s="7"/>
      <c r="CN1963" s="7"/>
      <c r="CO1963" s="7"/>
      <c r="CP1963" s="7"/>
      <c r="CQ1963" s="7"/>
      <c r="CR1963" s="7"/>
      <c r="CS1963" s="7"/>
      <c r="CT1963" s="7"/>
      <c r="CU1963" s="7"/>
      <c r="CV1963" s="7"/>
      <c r="CW1963" s="7"/>
    </row>
    <row r="1964" spans="2:101" hidden="1" outlineLevel="1">
      <c r="B1964" s="25">
        <f t="shared" si="1622"/>
        <v>1</v>
      </c>
      <c r="C1964" s="19">
        <f t="shared" si="1623"/>
        <v>0</v>
      </c>
      <c r="D1964" s="19">
        <f t="shared" si="1664"/>
        <v>135</v>
      </c>
      <c r="E1964" s="42">
        <f t="shared" si="1665"/>
        <v>41134</v>
      </c>
      <c r="G1964" s="13">
        <f>IF(G$5&lt;&gt;0,IF($E1964&lt;&gt;"",IF($C1964&lt;&gt;1,_xll.ciqfunctions.udf.CIQ(G$5,"IQ_CLOSEPRICE",$E1964,"USD"),G1963),""),"")</f>
        <v>51.42</v>
      </c>
      <c r="H1964" s="13">
        <f>IF(H$5&lt;&gt;0,IF($E1964&lt;&gt;"",IF($C1964&lt;&gt;1,_xll.ciqfunctions.udf.CIQ(H$5,"IQ_CLOSEPRICE",$E1964,"USD"),H1963),""),"")</f>
        <v>0</v>
      </c>
      <c r="I1964" s="13">
        <f>IF(I$5&lt;&gt;0,IF($E1964&lt;&gt;"",IF($C1964&lt;&gt;1,_xll.ciqfunctions.udf.CIQ(I$5,"IQ_CLOSEPRICE",$E1964,"USD"),I1963),""),"")</f>
        <v>0</v>
      </c>
      <c r="J1964" s="13">
        <f>IF(J$5&lt;&gt;0,IF($E1964&lt;&gt;"",IF($C1964&lt;&gt;1,_xll.ciqfunctions.udf.CIQ(J$5,"IQ_CLOSEPRICE",$E1964,"USD"),J1963),""),"")</f>
        <v>0</v>
      </c>
      <c r="K1964" s="13">
        <f>IF(K$5&lt;&gt;0,IF($E1964&lt;&gt;"",IF($C1964&lt;&gt;1,_xll.ciqfunctions.udf.CIQ(K$5,"IQ_CLOSEPRICE",$E1964,"USD"),K1963),""),"")</f>
        <v>3.15</v>
      </c>
      <c r="L1964" s="13">
        <f>IF(L$5&lt;&gt;0,IF($E1964&lt;&gt;"",IF($C1964&lt;&gt;1,_xll.ciqfunctions.udf.CIQ(L$5,"IQ_CLOSEPRICE",$E1964,"USD"),L1963),""),"")</f>
        <v>0</v>
      </c>
      <c r="M1964" s="13">
        <f>IF(M$5&lt;&gt;0,IF($E1964&lt;&gt;"",IF($C1964&lt;&gt;1,_xll.ciqfunctions.udf.CIQ(M$5,"IQ_CLOSEPRICE",$E1964,"USD"),M1963),""),"")</f>
        <v>2.48102</v>
      </c>
      <c r="N1964" s="13">
        <f>IF(N$5&lt;&gt;0,IF($E1964&lt;&gt;"",IF($C1964&lt;&gt;1,_xll.ciqfunctions.udf.CIQ(N$5,"IQ_CLOSEPRICE",$E1964,"USD"),N1963),""),"")</f>
        <v>0</v>
      </c>
      <c r="O1964" s="13">
        <f>IF(O$5&lt;&gt;0,IF($E1964&lt;&gt;"",IF($C1964&lt;&gt;1,_xll.ciqfunctions.udf.CIQ(O$5,"IQ_CLOSEPRICE",$E1964,"USD"),O1963),""),"")</f>
        <v>0</v>
      </c>
      <c r="P1964" s="13">
        <f>IF(P$5&lt;&gt;0,IF($E1964&lt;&gt;"",IF($C1964&lt;&gt;1,_xll.ciqfunctions.udf.CIQ(P$5,"IQ_CLOSEPRICE",$E1964,"USD"),P1963),""),"")</f>
        <v>0</v>
      </c>
      <c r="Q1964" s="13">
        <f>IF(Q$5&lt;&gt;0,IF($E1964&lt;&gt;"",IF($C1964&lt;&gt;1,_xll.ciqfunctions.udf.CIQ(Q$5,"IQ_CLOSEPRICE",$E1964,"USD"),Q1963),""),"")</f>
        <v>1.89</v>
      </c>
      <c r="R1964" s="13">
        <f>IF(R$5&lt;&gt;0,IF($E1964&lt;&gt;"",IF($C1964&lt;&gt;1,_xll.ciqfunctions.udf.CIQ(R$5,"IQ_CLOSEPRICE",$E1964,"USD"),R1963),""),"")</f>
        <v>2.35</v>
      </c>
      <c r="S1964" s="13">
        <f>IF(S$5&lt;&gt;0,IF($E1964&lt;&gt;"",IF($C1964&lt;&gt;1,_xll.ciqfunctions.udf.CIQ(S$5,"IQ_CLOSEPRICE",$E1964,"USD"),S1963),""),"")</f>
        <v>0</v>
      </c>
      <c r="T1964" s="13">
        <f>IF(T$5&lt;&gt;0,IF($E1964&lt;&gt;"",IF($C1964&lt;&gt;1,_xll.ciqfunctions.udf.CIQ(T$5,"IQ_CLOSEPRICE",$E1964,"USD"),T1963),""),"")</f>
        <v>0</v>
      </c>
      <c r="U1964" s="13">
        <f>IF(U$5&lt;&gt;0,IF($E1964&lt;&gt;"",IF($C1964&lt;&gt;1,_xll.ciqfunctions.udf.CIQ(U$5,"IQ_CLOSEPRICE",$E1964,"USD"),U1963),""),"")</f>
        <v>0</v>
      </c>
      <c r="V1964" s="13">
        <f>IF(V$5&lt;&gt;0,IF($E1964&lt;&gt;"",IF($C1964&lt;&gt;1,_xll.ciqfunctions.udf.CIQ(V$5,"IQ_CLOSEPRICE",$E1964,"USD"),V1963),""),"")</f>
        <v>0.75673999999999997</v>
      </c>
      <c r="W1964" s="13">
        <f>IF(W$5&lt;&gt;0,IF($E1964&lt;&gt;"",IF($C1964&lt;&gt;1,_xll.ciqfunctions.udf.CIQ(W$5,"IQ_CLOSEPRICE",$E1964,"USD"),W1963),""),"")</f>
        <v>0</v>
      </c>
      <c r="X1964" s="13">
        <f>IF(X$5&lt;&gt;0,IF($E1964&lt;&gt;"",IF($C1964&lt;&gt;1,_xll.ciqfunctions.udf.CIQ(X$5,"IQ_CLOSEPRICE",$E1964,"USD"),X1963),""),"")</f>
        <v>0</v>
      </c>
      <c r="Y1964" s="13">
        <f>IF(Y$5&lt;&gt;0,IF($E1964&lt;&gt;"",IF($C1964&lt;&gt;1,_xll.ciqfunctions.udf.CIQ(Y$5,"IQ_CLOSEPRICE",$E1964,"USD"),Y1963),""),"")</f>
        <v>70</v>
      </c>
      <c r="Z1964" s="13">
        <f>IF(Z$5&lt;&gt;0,IF($E1964&lt;&gt;"",IF($C1964&lt;&gt;1,_xll.ciqfunctions.udf.CIQ(Z$5,"IQ_CLOSEPRICE",$E1964,"USD"),Z1963),""),"")</f>
        <v>0</v>
      </c>
      <c r="AA1964" s="13" t="str">
        <f>IF(AA$5&lt;&gt;0,IF($E1964&lt;&gt;"",IF($C1964&lt;&gt;1,_xll.ciqfunctions.udf.CIQ(AA$5,"IQ_CLOSEPRICE",$E1964,"USD"),AA1963),""),"")</f>
        <v>(Invalid Identifier)</v>
      </c>
      <c r="AB1964" s="13" t="str">
        <f>IF(AB$5&lt;&gt;0,IF($E1964&lt;&gt;"",IF($C1964&lt;&gt;1,_xll.ciqfunctions.udf.CIQ(AB$5,"IQ_CLOSEPRICE",$E1964,"USD"),AB1963),""),"")</f>
        <v>(Invalid Identifier)</v>
      </c>
      <c r="AC1964" s="13" t="str">
        <f>IF(AC$5&lt;&gt;0,IF($E1964&lt;&gt;"",IF($C1964&lt;&gt;1,_xll.ciqfunctions.udf.CIQ(AC$5,"IQ_CLOSEPRICE",$E1964,"USD"),AC1963),""),"")</f>
        <v>(Invalid Identifier)</v>
      </c>
      <c r="AD1964" s="13" t="str">
        <f>IF(AD$5&lt;&gt;0,IF($E1964&lt;&gt;"",IF($C1964&lt;&gt;1,_xll.ciqfunctions.udf.CIQ(AD$5,"IQ_CLOSEPRICE",$E1964,"USD"),AD1963),""),"")</f>
        <v>(Invalid Identifier)</v>
      </c>
      <c r="AE1964" s="13" t="str">
        <f>IF(AE$5&lt;&gt;0,IF($E1964&lt;&gt;"",IF($C1964&lt;&gt;1,_xll.ciqfunctions.udf.CIQ(AE$5,"IQ_CLOSEPRICE",$E1964,"USD"),AE1963),""),"")</f>
        <v>(Invalid Identifier)</v>
      </c>
      <c r="AF1964" s="13" t="str">
        <f>IF(AF$5&lt;&gt;0,IF($E1964&lt;&gt;"",IF($C1964&lt;&gt;1,_xll.ciqfunctions.udf.CIQ(AF$5,"IQ_CLOSEPRICE",$E1964,"USD"),AF1963),""),"")</f>
        <v>(Invalid Identifier)</v>
      </c>
      <c r="AG1964" s="13" t="str">
        <f>IF(AG$5&lt;&gt;0,IF($E1964&lt;&gt;"",IF($C1964&lt;&gt;1,_xll.ciqfunctions.udf.CIQ(AG$5,"IQ_CLOSEPRICE",$E1964,"USD"),AG1963),""),"")</f>
        <v>(Invalid Identifier)</v>
      </c>
      <c r="AH1964" s="13" t="str">
        <f>IF(AH$5&lt;&gt;0,IF($E1964&lt;&gt;"",IF($C1964&lt;&gt;1,_xll.ciqfunctions.udf.CIQ(AH$5,"IQ_CLOSEPRICE",$E1964,"USD"),AH1963),""),"")</f>
        <v>(Invalid Identifier)</v>
      </c>
      <c r="AI1964" s="13" t="str">
        <f>IF(AI$5&lt;&gt;0,IF($E1964&lt;&gt;"",IF($C1964&lt;&gt;1,_xll.ciqfunctions.udf.CIQ(AI$5,"IQ_CLOSEPRICE",$E1964,"USD"),AI1963),""),"")</f>
        <v>(Invalid Identifier)</v>
      </c>
      <c r="AJ1964" s="31" t="str">
        <f>IF(AJ$5&lt;&gt;0,IF($E1964&lt;&gt;"",IF($C1964&lt;&gt;1,_xll.ciqfunctions.udf.CIQ(AJ$5,"IQ_CLOSEPRICE",$E1964,"USD"),AJ1963),""),"")</f>
        <v>(Invalid Identifier)</v>
      </c>
      <c r="AK1964" s="31" t="str">
        <f>IF(AK$5&lt;&gt;0,IF($E1964&lt;&gt;"",IF($C1964&lt;&gt;1,_xll.ciqfunctions.udf.CIQ(AK$5,"IQ_CLOSEPRICE",$E1964,"USD"),AK1963),""),"")</f>
        <v>(Invalid Identifier)</v>
      </c>
      <c r="AL1964" s="31" t="str">
        <f>IF(AL$5&lt;&gt;0,IF($E1964&lt;&gt;"",IF($C1964&lt;&gt;1,_xll.ciqfunctions.udf.CIQ(AL$5,"IQ_CLOSEPRICE",$E1964,"USD"),AL1963),""),"")</f>
        <v>(Invalid Identifier)</v>
      </c>
      <c r="AM1964" s="31" t="str">
        <f>IF(AM$5&lt;&gt;0,IF($E1964&lt;&gt;"",IF($C1964&lt;&gt;1,_xll.ciqfunctions.udf.CIQ(AM$5,"IQ_CLOSEPRICE",$E1964,"USD"),AM1963),""),"")</f>
        <v>(Invalid Identifier)</v>
      </c>
      <c r="AN1964" s="31" t="str">
        <f>IF(AN$5&lt;&gt;0,IF($E1964&lt;&gt;"",IF($C1964&lt;&gt;1,_xll.ciqfunctions.udf.CIQ(AN$5,"IQ_CLOSEPRICE",$E1964,"USD"),AN1963),""),"")</f>
        <v>(Invalid Identifier)</v>
      </c>
      <c r="AO1964" s="31" t="str">
        <f>IF(AO$5&lt;&gt;0,IF($E1964&lt;&gt;"",IF($C1964&lt;&gt;1,_xll.ciqfunctions.udf.CIQ(AO$5,"IQ_CLOSEPRICE",$E1964,"USD"),AO1963),""),"")</f>
        <v>(Invalid Identifier)</v>
      </c>
      <c r="AP1964" s="31" t="str">
        <f>IF(AP$5&lt;&gt;0,IF($E1964&lt;&gt;"",IF($C1964&lt;&gt;1,_xll.ciqfunctions.udf.CIQ(AP$5,"IQ_CLOSEPRICE",$E1964,"USD"),AP1963),""),"")</f>
        <v>(Invalid Identifier)</v>
      </c>
      <c r="AQ1964" s="31" t="str">
        <f>IF(AQ$5&lt;&gt;0,IF($E1964&lt;&gt;"",IF($C1964&lt;&gt;1,_xll.ciqfunctions.udf.CIQ(AQ$5,"IQ_CLOSEPRICE",$E1964,"USD"),AQ1963),""),"")</f>
        <v>(Invalid Identifier)</v>
      </c>
      <c r="AR1964" s="31" t="str">
        <f>IF(AR$5&lt;&gt;0,IF($E1964&lt;&gt;"",IF($C1964&lt;&gt;1,_xll.ciqfunctions.udf.CIQ(AR$5,"IQ_CLOSEPRICE",$E1964,"USD"),AR1963),""),"")</f>
        <v>(Invalid Identifier)</v>
      </c>
      <c r="AS1964" s="31" t="str">
        <f>IF(AS$5&lt;&gt;0,IF($E1964&lt;&gt;"",IF($C1964&lt;&gt;1,_xll.ciqfunctions.udf.CIQ(AS$5,"IQ_CLOSEPRICE",$E1964,"USD"),AS1963),""),"")</f>
        <v>(Invalid Identifier)</v>
      </c>
      <c r="AT1964" s="31" t="str">
        <f>IF(AT$5&lt;&gt;0,IF($E1964&lt;&gt;"",IF($C1964&lt;&gt;1,_xll.ciqfunctions.udf.CIQ(AT$5,"IQ_CLOSEPRICE",$E1964,"USD"),AT1963),""),"")</f>
        <v>(Invalid Identifier)</v>
      </c>
      <c r="AU1964" s="8"/>
      <c r="AV1964" s="38">
        <f t="shared" si="1624"/>
        <v>-4.6565858299508611E-3</v>
      </c>
      <c r="AW1964" s="38" t="str">
        <f t="shared" si="1625"/>
        <v/>
      </c>
      <c r="AX1964" s="38" t="str">
        <f t="shared" si="1626"/>
        <v/>
      </c>
      <c r="AY1964" s="38" t="str">
        <f t="shared" si="1627"/>
        <v/>
      </c>
      <c r="AZ1964" s="38">
        <f t="shared" si="1628"/>
        <v>4.2145621450763317E-2</v>
      </c>
      <c r="BA1964" s="38" t="str">
        <f t="shared" si="1629"/>
        <v/>
      </c>
      <c r="BB1964" s="38">
        <f t="shared" si="1630"/>
        <v>-2.0505601360358762E-2</v>
      </c>
      <c r="BC1964" s="38" t="str">
        <f t="shared" si="1631"/>
        <v/>
      </c>
      <c r="BD1964" s="38" t="str">
        <f t="shared" si="1632"/>
        <v/>
      </c>
      <c r="BE1964" s="38" t="str">
        <f t="shared" si="1633"/>
        <v/>
      </c>
      <c r="BF1964" s="38">
        <f t="shared" si="1634"/>
        <v>4.8790164169431834E-2</v>
      </c>
      <c r="BG1964" s="38">
        <f t="shared" si="1635"/>
        <v>1.7167803622365498E-2</v>
      </c>
      <c r="BH1964" s="38" t="str">
        <f t="shared" si="1636"/>
        <v/>
      </c>
      <c r="BI1964" s="38" t="str">
        <f t="shared" si="1637"/>
        <v/>
      </c>
      <c r="BJ1964" s="38" t="str">
        <f t="shared" si="1638"/>
        <v/>
      </c>
      <c r="BK1964" s="38">
        <f t="shared" si="1639"/>
        <v>5.2202035551417898E-2</v>
      </c>
      <c r="BL1964" s="38" t="str">
        <f t="shared" si="1640"/>
        <v/>
      </c>
      <c r="BM1964" s="38" t="str">
        <f t="shared" si="1641"/>
        <v/>
      </c>
      <c r="BN1964" s="38">
        <f t="shared" si="1642"/>
        <v>0</v>
      </c>
      <c r="BO1964" s="38" t="str">
        <f t="shared" si="1643"/>
        <v/>
      </c>
      <c r="BP1964" s="38" t="e">
        <f t="shared" si="1644"/>
        <v>#VALUE!</v>
      </c>
      <c r="BQ1964" s="38" t="e">
        <f t="shared" si="1645"/>
        <v>#VALUE!</v>
      </c>
      <c r="BR1964" s="38" t="e">
        <f t="shared" si="1646"/>
        <v>#VALUE!</v>
      </c>
      <c r="BS1964" s="38" t="e">
        <f t="shared" si="1647"/>
        <v>#VALUE!</v>
      </c>
      <c r="BT1964" s="38" t="e">
        <f t="shared" si="1648"/>
        <v>#VALUE!</v>
      </c>
      <c r="BU1964" s="38" t="e">
        <f t="shared" si="1649"/>
        <v>#VALUE!</v>
      </c>
      <c r="BV1964" s="38" t="e">
        <f t="shared" si="1650"/>
        <v>#VALUE!</v>
      </c>
      <c r="BW1964" s="38" t="e">
        <f t="shared" si="1651"/>
        <v>#VALUE!</v>
      </c>
      <c r="BX1964" s="38" t="e">
        <f t="shared" si="1652"/>
        <v>#VALUE!</v>
      </c>
      <c r="BY1964" s="38" t="e">
        <f t="shared" si="1653"/>
        <v>#VALUE!</v>
      </c>
      <c r="BZ1964" s="38" t="e">
        <f t="shared" si="1654"/>
        <v>#VALUE!</v>
      </c>
      <c r="CA1964" s="38" t="e">
        <f t="shared" si="1655"/>
        <v>#VALUE!</v>
      </c>
      <c r="CB1964" s="38" t="e">
        <f t="shared" si="1656"/>
        <v>#VALUE!</v>
      </c>
      <c r="CC1964" s="38" t="e">
        <f t="shared" si="1657"/>
        <v>#VALUE!</v>
      </c>
      <c r="CD1964" s="38" t="e">
        <f t="shared" si="1658"/>
        <v>#VALUE!</v>
      </c>
      <c r="CE1964" s="38" t="e">
        <f t="shared" si="1659"/>
        <v>#VALUE!</v>
      </c>
      <c r="CF1964" s="38" t="e">
        <f t="shared" si="1660"/>
        <v>#VALUE!</v>
      </c>
      <c r="CG1964" s="38" t="e">
        <f t="shared" si="1661"/>
        <v>#VALUE!</v>
      </c>
      <c r="CH1964" s="38" t="e">
        <f t="shared" si="1662"/>
        <v>#VALUE!</v>
      </c>
      <c r="CI1964" s="38" t="e">
        <f t="shared" si="1663"/>
        <v>#VALUE!</v>
      </c>
      <c r="CJ1964" s="7"/>
      <c r="CK1964" s="7"/>
      <c r="CN1964" s="7"/>
      <c r="CO1964" s="7"/>
      <c r="CP1964" s="7"/>
      <c r="CQ1964" s="7"/>
      <c r="CR1964" s="7"/>
      <c r="CS1964" s="7"/>
      <c r="CT1964" s="7"/>
      <c r="CU1964" s="7"/>
      <c r="CV1964" s="7"/>
      <c r="CW1964" s="7"/>
    </row>
    <row r="1965" spans="2:101" hidden="1" outlineLevel="1">
      <c r="B1965" s="25">
        <f t="shared" si="1622"/>
        <v>5</v>
      </c>
      <c r="C1965" s="19">
        <f t="shared" si="1623"/>
        <v>0</v>
      </c>
      <c r="D1965" s="19">
        <f t="shared" si="1664"/>
        <v>132</v>
      </c>
      <c r="E1965" s="42">
        <f t="shared" si="1665"/>
        <v>41131</v>
      </c>
      <c r="G1965" s="13">
        <f>IF(G$5&lt;&gt;0,IF($E1965&lt;&gt;"",IF($C1965&lt;&gt;1,_xll.ciqfunctions.udf.CIQ(G$5,"IQ_CLOSEPRICE",$E1965,"USD"),G1964),""),"")</f>
        <v>51.66</v>
      </c>
      <c r="H1965" s="13">
        <f>IF(H$5&lt;&gt;0,IF($E1965&lt;&gt;"",IF($C1965&lt;&gt;1,_xll.ciqfunctions.udf.CIQ(H$5,"IQ_CLOSEPRICE",$E1965,"USD"),H1964),""),"")</f>
        <v>0</v>
      </c>
      <c r="I1965" s="13">
        <f>IF(I$5&lt;&gt;0,IF($E1965&lt;&gt;"",IF($C1965&lt;&gt;1,_xll.ciqfunctions.udf.CIQ(I$5,"IQ_CLOSEPRICE",$E1965,"USD"),I1964),""),"")</f>
        <v>0</v>
      </c>
      <c r="J1965" s="13">
        <f>IF(J$5&lt;&gt;0,IF($E1965&lt;&gt;"",IF($C1965&lt;&gt;1,_xll.ciqfunctions.udf.CIQ(J$5,"IQ_CLOSEPRICE",$E1965,"USD"),J1964),""),"")</f>
        <v>0</v>
      </c>
      <c r="K1965" s="13">
        <f>IF(K$5&lt;&gt;0,IF($E1965&lt;&gt;"",IF($C1965&lt;&gt;1,_xll.ciqfunctions.udf.CIQ(K$5,"IQ_CLOSEPRICE",$E1965,"USD"),K1964),""),"")</f>
        <v>3.02</v>
      </c>
      <c r="L1965" s="13">
        <f>IF(L$5&lt;&gt;0,IF($E1965&lt;&gt;"",IF($C1965&lt;&gt;1,_xll.ciqfunctions.udf.CIQ(L$5,"IQ_CLOSEPRICE",$E1965,"USD"),L1964),""),"")</f>
        <v>0</v>
      </c>
      <c r="M1965" s="13">
        <f>IF(M$5&lt;&gt;0,IF($E1965&lt;&gt;"",IF($C1965&lt;&gt;1,_xll.ciqfunctions.udf.CIQ(M$5,"IQ_CLOSEPRICE",$E1965,"USD"),M1964),""),"")</f>
        <v>2.5324200000000001</v>
      </c>
      <c r="N1965" s="13">
        <f>IF(N$5&lt;&gt;0,IF($E1965&lt;&gt;"",IF($C1965&lt;&gt;1,_xll.ciqfunctions.udf.CIQ(N$5,"IQ_CLOSEPRICE",$E1965,"USD"),N1964),""),"")</f>
        <v>0</v>
      </c>
      <c r="O1965" s="13">
        <f>IF(O$5&lt;&gt;0,IF($E1965&lt;&gt;"",IF($C1965&lt;&gt;1,_xll.ciqfunctions.udf.CIQ(O$5,"IQ_CLOSEPRICE",$E1965,"USD"),O1964),""),"")</f>
        <v>0</v>
      </c>
      <c r="P1965" s="13">
        <f>IF(P$5&lt;&gt;0,IF($E1965&lt;&gt;"",IF($C1965&lt;&gt;1,_xll.ciqfunctions.udf.CIQ(P$5,"IQ_CLOSEPRICE",$E1965,"USD"),P1964),""),"")</f>
        <v>0</v>
      </c>
      <c r="Q1965" s="13">
        <f>IF(Q$5&lt;&gt;0,IF($E1965&lt;&gt;"",IF($C1965&lt;&gt;1,_xll.ciqfunctions.udf.CIQ(Q$5,"IQ_CLOSEPRICE",$E1965,"USD"),Q1964),""),"")</f>
        <v>1.8</v>
      </c>
      <c r="R1965" s="13">
        <f>IF(R$5&lt;&gt;0,IF($E1965&lt;&gt;"",IF($C1965&lt;&gt;1,_xll.ciqfunctions.udf.CIQ(R$5,"IQ_CLOSEPRICE",$E1965,"USD"),R1964),""),"")</f>
        <v>2.31</v>
      </c>
      <c r="S1965" s="13">
        <f>IF(S$5&lt;&gt;0,IF($E1965&lt;&gt;"",IF($C1965&lt;&gt;1,_xll.ciqfunctions.udf.CIQ(S$5,"IQ_CLOSEPRICE",$E1965,"USD"),S1964),""),"")</f>
        <v>0</v>
      </c>
      <c r="T1965" s="13">
        <f>IF(T$5&lt;&gt;0,IF($E1965&lt;&gt;"",IF($C1965&lt;&gt;1,_xll.ciqfunctions.udf.CIQ(T$5,"IQ_CLOSEPRICE",$E1965,"USD"),T1964),""),"")</f>
        <v>0</v>
      </c>
      <c r="U1965" s="13">
        <f>IF(U$5&lt;&gt;0,IF($E1965&lt;&gt;"",IF($C1965&lt;&gt;1,_xll.ciqfunctions.udf.CIQ(U$5,"IQ_CLOSEPRICE",$E1965,"USD"),U1964),""),"")</f>
        <v>0</v>
      </c>
      <c r="V1965" s="13">
        <f>IF(V$5&lt;&gt;0,IF($E1965&lt;&gt;"",IF($C1965&lt;&gt;1,_xll.ciqfunctions.udf.CIQ(V$5,"IQ_CLOSEPRICE",$E1965,"USD"),V1964),""),"")</f>
        <v>0.71825000000000006</v>
      </c>
      <c r="W1965" s="13">
        <f>IF(W$5&lt;&gt;0,IF($E1965&lt;&gt;"",IF($C1965&lt;&gt;1,_xll.ciqfunctions.udf.CIQ(W$5,"IQ_CLOSEPRICE",$E1965,"USD"),W1964),""),"")</f>
        <v>0</v>
      </c>
      <c r="X1965" s="13">
        <f>IF(X$5&lt;&gt;0,IF($E1965&lt;&gt;"",IF($C1965&lt;&gt;1,_xll.ciqfunctions.udf.CIQ(X$5,"IQ_CLOSEPRICE",$E1965,"USD"),X1964),""),"")</f>
        <v>0</v>
      </c>
      <c r="Y1965" s="13">
        <f>IF(Y$5&lt;&gt;0,IF($E1965&lt;&gt;"",IF($C1965&lt;&gt;1,_xll.ciqfunctions.udf.CIQ(Y$5,"IQ_CLOSEPRICE",$E1965,"USD"),Y1964),""),"")</f>
        <v>70</v>
      </c>
      <c r="Z1965" s="13">
        <f>IF(Z$5&lt;&gt;0,IF($E1965&lt;&gt;"",IF($C1965&lt;&gt;1,_xll.ciqfunctions.udf.CIQ(Z$5,"IQ_CLOSEPRICE",$E1965,"USD"),Z1964),""),"")</f>
        <v>0</v>
      </c>
      <c r="AA1965" s="13" t="str">
        <f>IF(AA$5&lt;&gt;0,IF($E1965&lt;&gt;"",IF($C1965&lt;&gt;1,_xll.ciqfunctions.udf.CIQ(AA$5,"IQ_CLOSEPRICE",$E1965,"USD"),AA1964),""),"")</f>
        <v>(Invalid Identifier)</v>
      </c>
      <c r="AB1965" s="13" t="str">
        <f>IF(AB$5&lt;&gt;0,IF($E1965&lt;&gt;"",IF($C1965&lt;&gt;1,_xll.ciqfunctions.udf.CIQ(AB$5,"IQ_CLOSEPRICE",$E1965,"USD"),AB1964),""),"")</f>
        <v>(Invalid Identifier)</v>
      </c>
      <c r="AC1965" s="13" t="str">
        <f>IF(AC$5&lt;&gt;0,IF($E1965&lt;&gt;"",IF($C1965&lt;&gt;1,_xll.ciqfunctions.udf.CIQ(AC$5,"IQ_CLOSEPRICE",$E1965,"USD"),AC1964),""),"")</f>
        <v>(Invalid Identifier)</v>
      </c>
      <c r="AD1965" s="13" t="str">
        <f>IF(AD$5&lt;&gt;0,IF($E1965&lt;&gt;"",IF($C1965&lt;&gt;1,_xll.ciqfunctions.udf.CIQ(AD$5,"IQ_CLOSEPRICE",$E1965,"USD"),AD1964),""),"")</f>
        <v>(Invalid Identifier)</v>
      </c>
      <c r="AE1965" s="13" t="str">
        <f>IF(AE$5&lt;&gt;0,IF($E1965&lt;&gt;"",IF($C1965&lt;&gt;1,_xll.ciqfunctions.udf.CIQ(AE$5,"IQ_CLOSEPRICE",$E1965,"USD"),AE1964),""),"")</f>
        <v>(Invalid Identifier)</v>
      </c>
      <c r="AF1965" s="13" t="str">
        <f>IF(AF$5&lt;&gt;0,IF($E1965&lt;&gt;"",IF($C1965&lt;&gt;1,_xll.ciqfunctions.udf.CIQ(AF$5,"IQ_CLOSEPRICE",$E1965,"USD"),AF1964),""),"")</f>
        <v>(Invalid Identifier)</v>
      </c>
      <c r="AG1965" s="13" t="str">
        <f>IF(AG$5&lt;&gt;0,IF($E1965&lt;&gt;"",IF($C1965&lt;&gt;1,_xll.ciqfunctions.udf.CIQ(AG$5,"IQ_CLOSEPRICE",$E1965,"USD"),AG1964),""),"")</f>
        <v>(Invalid Identifier)</v>
      </c>
      <c r="AH1965" s="13" t="str">
        <f>IF(AH$5&lt;&gt;0,IF($E1965&lt;&gt;"",IF($C1965&lt;&gt;1,_xll.ciqfunctions.udf.CIQ(AH$5,"IQ_CLOSEPRICE",$E1965,"USD"),AH1964),""),"")</f>
        <v>(Invalid Identifier)</v>
      </c>
      <c r="AI1965" s="13" t="str">
        <f>IF(AI$5&lt;&gt;0,IF($E1965&lt;&gt;"",IF($C1965&lt;&gt;1,_xll.ciqfunctions.udf.CIQ(AI$5,"IQ_CLOSEPRICE",$E1965,"USD"),AI1964),""),"")</f>
        <v>(Invalid Identifier)</v>
      </c>
      <c r="AJ1965" s="31" t="str">
        <f>IF(AJ$5&lt;&gt;0,IF($E1965&lt;&gt;"",IF($C1965&lt;&gt;1,_xll.ciqfunctions.udf.CIQ(AJ$5,"IQ_CLOSEPRICE",$E1965,"USD"),AJ1964),""),"")</f>
        <v>(Invalid Identifier)</v>
      </c>
      <c r="AK1965" s="31" t="str">
        <f>IF(AK$5&lt;&gt;0,IF($E1965&lt;&gt;"",IF($C1965&lt;&gt;1,_xll.ciqfunctions.udf.CIQ(AK$5,"IQ_CLOSEPRICE",$E1965,"USD"),AK1964),""),"")</f>
        <v>(Invalid Identifier)</v>
      </c>
      <c r="AL1965" s="31" t="str">
        <f>IF(AL$5&lt;&gt;0,IF($E1965&lt;&gt;"",IF($C1965&lt;&gt;1,_xll.ciqfunctions.udf.CIQ(AL$5,"IQ_CLOSEPRICE",$E1965,"USD"),AL1964),""),"")</f>
        <v>(Invalid Identifier)</v>
      </c>
      <c r="AM1965" s="31" t="str">
        <f>IF(AM$5&lt;&gt;0,IF($E1965&lt;&gt;"",IF($C1965&lt;&gt;1,_xll.ciqfunctions.udf.CIQ(AM$5,"IQ_CLOSEPRICE",$E1965,"USD"),AM1964),""),"")</f>
        <v>(Invalid Identifier)</v>
      </c>
      <c r="AN1965" s="31" t="str">
        <f>IF(AN$5&lt;&gt;0,IF($E1965&lt;&gt;"",IF($C1965&lt;&gt;1,_xll.ciqfunctions.udf.CIQ(AN$5,"IQ_CLOSEPRICE",$E1965,"USD"),AN1964),""),"")</f>
        <v>(Invalid Identifier)</v>
      </c>
      <c r="AO1965" s="31" t="str">
        <f>IF(AO$5&lt;&gt;0,IF($E1965&lt;&gt;"",IF($C1965&lt;&gt;1,_xll.ciqfunctions.udf.CIQ(AO$5,"IQ_CLOSEPRICE",$E1965,"USD"),AO1964),""),"")</f>
        <v>(Invalid Identifier)</v>
      </c>
      <c r="AP1965" s="31" t="str">
        <f>IF(AP$5&lt;&gt;0,IF($E1965&lt;&gt;"",IF($C1965&lt;&gt;1,_xll.ciqfunctions.udf.CIQ(AP$5,"IQ_CLOSEPRICE",$E1965,"USD"),AP1964),""),"")</f>
        <v>(Invalid Identifier)</v>
      </c>
      <c r="AQ1965" s="31" t="str">
        <f>IF(AQ$5&lt;&gt;0,IF($E1965&lt;&gt;"",IF($C1965&lt;&gt;1,_xll.ciqfunctions.udf.CIQ(AQ$5,"IQ_CLOSEPRICE",$E1965,"USD"),AQ1964),""),"")</f>
        <v>(Invalid Identifier)</v>
      </c>
      <c r="AR1965" s="31" t="str">
        <f>IF(AR$5&lt;&gt;0,IF($E1965&lt;&gt;"",IF($C1965&lt;&gt;1,_xll.ciqfunctions.udf.CIQ(AR$5,"IQ_CLOSEPRICE",$E1965,"USD"),AR1964),""),"")</f>
        <v>(Invalid Identifier)</v>
      </c>
      <c r="AS1965" s="31" t="str">
        <f>IF(AS$5&lt;&gt;0,IF($E1965&lt;&gt;"",IF($C1965&lt;&gt;1,_xll.ciqfunctions.udf.CIQ(AS$5,"IQ_CLOSEPRICE",$E1965,"USD"),AS1964),""),"")</f>
        <v>(Invalid Identifier)</v>
      </c>
      <c r="AT1965" s="31" t="str">
        <f>IF(AT$5&lt;&gt;0,IF($E1965&lt;&gt;"",IF($C1965&lt;&gt;1,_xll.ciqfunctions.udf.CIQ(AT$5,"IQ_CLOSEPRICE",$E1965,"USD"),AT1964),""),"")</f>
        <v>(Invalid Identifier)</v>
      </c>
      <c r="AU1965" s="8"/>
      <c r="AV1965" s="38">
        <f t="shared" si="1624"/>
        <v>2.9078240902005552E-3</v>
      </c>
      <c r="AW1965" s="38" t="str">
        <f t="shared" si="1625"/>
        <v/>
      </c>
      <c r="AX1965" s="38" t="str">
        <f t="shared" si="1626"/>
        <v/>
      </c>
      <c r="AY1965" s="38" t="str">
        <f t="shared" si="1627"/>
        <v/>
      </c>
      <c r="AZ1965" s="38">
        <f t="shared" si="1628"/>
        <v>-2.9365894804364426E-2</v>
      </c>
      <c r="BA1965" s="38" t="str">
        <f t="shared" si="1629"/>
        <v/>
      </c>
      <c r="BB1965" s="38">
        <f t="shared" si="1630"/>
        <v>-2.3859937695236248E-2</v>
      </c>
      <c r="BC1965" s="38" t="str">
        <f t="shared" si="1631"/>
        <v/>
      </c>
      <c r="BD1965" s="38" t="str">
        <f t="shared" si="1632"/>
        <v/>
      </c>
      <c r="BE1965" s="38" t="str">
        <f t="shared" si="1633"/>
        <v/>
      </c>
      <c r="BF1965" s="38">
        <f t="shared" si="1634"/>
        <v>-2.7398974188114503E-2</v>
      </c>
      <c r="BG1965" s="38">
        <f t="shared" si="1635"/>
        <v>4.3384015985983623E-3</v>
      </c>
      <c r="BH1965" s="38" t="str">
        <f t="shared" si="1636"/>
        <v/>
      </c>
      <c r="BI1965" s="38" t="str">
        <f t="shared" si="1637"/>
        <v/>
      </c>
      <c r="BJ1965" s="38" t="str">
        <f t="shared" si="1638"/>
        <v/>
      </c>
      <c r="BK1965" s="38" t="str">
        <f t="shared" si="1639"/>
        <v/>
      </c>
      <c r="BL1965" s="38" t="str">
        <f t="shared" si="1640"/>
        <v/>
      </c>
      <c r="BM1965" s="38" t="str">
        <f t="shared" si="1641"/>
        <v/>
      </c>
      <c r="BN1965" s="38" t="str">
        <f t="shared" si="1642"/>
        <v/>
      </c>
      <c r="BO1965" s="38" t="str">
        <f t="shared" si="1643"/>
        <v/>
      </c>
      <c r="BP1965" s="38" t="e">
        <f t="shared" si="1644"/>
        <v>#VALUE!</v>
      </c>
      <c r="BQ1965" s="38" t="e">
        <f t="shared" si="1645"/>
        <v>#VALUE!</v>
      </c>
      <c r="BR1965" s="38" t="e">
        <f t="shared" si="1646"/>
        <v>#VALUE!</v>
      </c>
      <c r="BS1965" s="38" t="e">
        <f t="shared" si="1647"/>
        <v>#VALUE!</v>
      </c>
      <c r="BT1965" s="38" t="e">
        <f t="shared" si="1648"/>
        <v>#VALUE!</v>
      </c>
      <c r="BU1965" s="38" t="e">
        <f t="shared" si="1649"/>
        <v>#VALUE!</v>
      </c>
      <c r="BV1965" s="38" t="e">
        <f t="shared" si="1650"/>
        <v>#VALUE!</v>
      </c>
      <c r="BW1965" s="38" t="e">
        <f t="shared" si="1651"/>
        <v>#VALUE!</v>
      </c>
      <c r="BX1965" s="38" t="e">
        <f t="shared" si="1652"/>
        <v>#VALUE!</v>
      </c>
      <c r="BY1965" s="38" t="e">
        <f t="shared" si="1653"/>
        <v>#VALUE!</v>
      </c>
      <c r="BZ1965" s="38" t="e">
        <f t="shared" si="1654"/>
        <v>#VALUE!</v>
      </c>
      <c r="CA1965" s="38" t="e">
        <f t="shared" si="1655"/>
        <v>#VALUE!</v>
      </c>
      <c r="CB1965" s="38" t="e">
        <f t="shared" si="1656"/>
        <v>#VALUE!</v>
      </c>
      <c r="CC1965" s="38" t="e">
        <f t="shared" si="1657"/>
        <v>#VALUE!</v>
      </c>
      <c r="CD1965" s="38" t="e">
        <f t="shared" si="1658"/>
        <v>#VALUE!</v>
      </c>
      <c r="CE1965" s="38" t="e">
        <f t="shared" si="1659"/>
        <v>#VALUE!</v>
      </c>
      <c r="CF1965" s="38" t="e">
        <f t="shared" si="1660"/>
        <v>#VALUE!</v>
      </c>
      <c r="CG1965" s="38" t="e">
        <f t="shared" si="1661"/>
        <v>#VALUE!</v>
      </c>
      <c r="CH1965" s="38" t="e">
        <f t="shared" si="1662"/>
        <v>#VALUE!</v>
      </c>
      <c r="CI1965" s="38" t="e">
        <f t="shared" si="1663"/>
        <v>#VALUE!</v>
      </c>
      <c r="CJ1965" s="7"/>
      <c r="CK1965" s="7"/>
      <c r="CN1965" s="7"/>
      <c r="CO1965" s="7"/>
      <c r="CP1965" s="7"/>
      <c r="CQ1965" s="7"/>
      <c r="CR1965" s="7"/>
      <c r="CS1965" s="7"/>
      <c r="CT1965" s="7"/>
      <c r="CU1965" s="7"/>
      <c r="CV1965" s="7"/>
      <c r="CW1965" s="7"/>
    </row>
    <row r="1966" spans="2:101" hidden="1" outlineLevel="1">
      <c r="B1966" s="25">
        <f t="shared" si="1622"/>
        <v>4</v>
      </c>
      <c r="C1966" s="19">
        <f t="shared" si="1623"/>
        <v>0</v>
      </c>
      <c r="D1966" s="19">
        <f t="shared" si="1664"/>
        <v>131</v>
      </c>
      <c r="E1966" s="42">
        <f t="shared" si="1665"/>
        <v>41130</v>
      </c>
      <c r="G1966" s="13">
        <f>IF(G$5&lt;&gt;0,IF($E1966&lt;&gt;"",IF($C1966&lt;&gt;1,_xll.ciqfunctions.udf.CIQ(G$5,"IQ_CLOSEPRICE",$E1966,"USD"),G1965),""),"")</f>
        <v>51.51</v>
      </c>
      <c r="H1966" s="13">
        <f>IF(H$5&lt;&gt;0,IF($E1966&lt;&gt;"",IF($C1966&lt;&gt;1,_xll.ciqfunctions.udf.CIQ(H$5,"IQ_CLOSEPRICE",$E1966,"USD"),H1965),""),"")</f>
        <v>0</v>
      </c>
      <c r="I1966" s="13">
        <f>IF(I$5&lt;&gt;0,IF($E1966&lt;&gt;"",IF($C1966&lt;&gt;1,_xll.ciqfunctions.udf.CIQ(I$5,"IQ_CLOSEPRICE",$E1966,"USD"),I1965),""),"")</f>
        <v>0</v>
      </c>
      <c r="J1966" s="13">
        <f>IF(J$5&lt;&gt;0,IF($E1966&lt;&gt;"",IF($C1966&lt;&gt;1,_xll.ciqfunctions.udf.CIQ(J$5,"IQ_CLOSEPRICE",$E1966,"USD"),J1965),""),"")</f>
        <v>0</v>
      </c>
      <c r="K1966" s="13">
        <f>IF(K$5&lt;&gt;0,IF($E1966&lt;&gt;"",IF($C1966&lt;&gt;1,_xll.ciqfunctions.udf.CIQ(K$5,"IQ_CLOSEPRICE",$E1966,"USD"),K1965),""),"")</f>
        <v>3.11</v>
      </c>
      <c r="L1966" s="13">
        <f>IF(L$5&lt;&gt;0,IF($E1966&lt;&gt;"",IF($C1966&lt;&gt;1,_xll.ciqfunctions.udf.CIQ(L$5,"IQ_CLOSEPRICE",$E1966,"USD"),L1965),""),"")</f>
        <v>0</v>
      </c>
      <c r="M1966" s="13">
        <f>IF(M$5&lt;&gt;0,IF($E1966&lt;&gt;"",IF($C1966&lt;&gt;1,_xll.ciqfunctions.udf.CIQ(M$5,"IQ_CLOSEPRICE",$E1966,"USD"),M1965),""),"")</f>
        <v>2.5935700000000002</v>
      </c>
      <c r="N1966" s="13">
        <f>IF(N$5&lt;&gt;0,IF($E1966&lt;&gt;"",IF($C1966&lt;&gt;1,_xll.ciqfunctions.udf.CIQ(N$5,"IQ_CLOSEPRICE",$E1966,"USD"),N1965),""),"")</f>
        <v>0</v>
      </c>
      <c r="O1966" s="13">
        <f>IF(O$5&lt;&gt;0,IF($E1966&lt;&gt;"",IF($C1966&lt;&gt;1,_xll.ciqfunctions.udf.CIQ(O$5,"IQ_CLOSEPRICE",$E1966,"USD"),O1965),""),"")</f>
        <v>0</v>
      </c>
      <c r="P1966" s="13">
        <f>IF(P$5&lt;&gt;0,IF($E1966&lt;&gt;"",IF($C1966&lt;&gt;1,_xll.ciqfunctions.udf.CIQ(P$5,"IQ_CLOSEPRICE",$E1966,"USD"),P1965),""),"")</f>
        <v>0</v>
      </c>
      <c r="Q1966" s="13">
        <f>IF(Q$5&lt;&gt;0,IF($E1966&lt;&gt;"",IF($C1966&lt;&gt;1,_xll.ciqfunctions.udf.CIQ(Q$5,"IQ_CLOSEPRICE",$E1966,"USD"),Q1965),""),"")</f>
        <v>1.85</v>
      </c>
      <c r="R1966" s="13">
        <f>IF(R$5&lt;&gt;0,IF($E1966&lt;&gt;"",IF($C1966&lt;&gt;1,_xll.ciqfunctions.udf.CIQ(R$5,"IQ_CLOSEPRICE",$E1966,"USD"),R1965),""),"")</f>
        <v>2.2999999999999998</v>
      </c>
      <c r="S1966" s="13">
        <f>IF(S$5&lt;&gt;0,IF($E1966&lt;&gt;"",IF($C1966&lt;&gt;1,_xll.ciqfunctions.udf.CIQ(S$5,"IQ_CLOSEPRICE",$E1966,"USD"),S1965),""),"")</f>
        <v>0</v>
      </c>
      <c r="T1966" s="13">
        <f>IF(T$5&lt;&gt;0,IF($E1966&lt;&gt;"",IF($C1966&lt;&gt;1,_xll.ciqfunctions.udf.CIQ(T$5,"IQ_CLOSEPRICE",$E1966,"USD"),T1965),""),"")</f>
        <v>0</v>
      </c>
      <c r="U1966" s="13">
        <f>IF(U$5&lt;&gt;0,IF($E1966&lt;&gt;"",IF($C1966&lt;&gt;1,_xll.ciqfunctions.udf.CIQ(U$5,"IQ_CLOSEPRICE",$E1966,"USD"),U1965),""),"")</f>
        <v>0</v>
      </c>
      <c r="V1966" s="13">
        <f>IF(V$5&lt;&gt;0,IF($E1966&lt;&gt;"",IF($C1966&lt;&gt;1,_xll.ciqfunctions.udf.CIQ(V$5,"IQ_CLOSEPRICE",$E1966,"USD"),V1965),""),"")</f>
        <v>0</v>
      </c>
      <c r="W1966" s="13">
        <f>IF(W$5&lt;&gt;0,IF($E1966&lt;&gt;"",IF($C1966&lt;&gt;1,_xll.ciqfunctions.udf.CIQ(W$5,"IQ_CLOSEPRICE",$E1966,"USD"),W1965),""),"")</f>
        <v>0</v>
      </c>
      <c r="X1966" s="13">
        <f>IF(X$5&lt;&gt;0,IF($E1966&lt;&gt;"",IF($C1966&lt;&gt;1,_xll.ciqfunctions.udf.CIQ(X$5,"IQ_CLOSEPRICE",$E1966,"USD"),X1965),""),"")</f>
        <v>0</v>
      </c>
      <c r="Y1966" s="13">
        <f>IF(Y$5&lt;&gt;0,IF($E1966&lt;&gt;"",IF($C1966&lt;&gt;1,_xll.ciqfunctions.udf.CIQ(Y$5,"IQ_CLOSEPRICE",$E1966,"USD"),Y1965),""),"")</f>
        <v>0</v>
      </c>
      <c r="Z1966" s="13">
        <f>IF(Z$5&lt;&gt;0,IF($E1966&lt;&gt;"",IF($C1966&lt;&gt;1,_xll.ciqfunctions.udf.CIQ(Z$5,"IQ_CLOSEPRICE",$E1966,"USD"),Z1965),""),"")</f>
        <v>0</v>
      </c>
      <c r="AA1966" s="13" t="str">
        <f>IF(AA$5&lt;&gt;0,IF($E1966&lt;&gt;"",IF($C1966&lt;&gt;1,_xll.ciqfunctions.udf.CIQ(AA$5,"IQ_CLOSEPRICE",$E1966,"USD"),AA1965),""),"")</f>
        <v>(Invalid Identifier)</v>
      </c>
      <c r="AB1966" s="13" t="str">
        <f>IF(AB$5&lt;&gt;0,IF($E1966&lt;&gt;"",IF($C1966&lt;&gt;1,_xll.ciqfunctions.udf.CIQ(AB$5,"IQ_CLOSEPRICE",$E1966,"USD"),AB1965),""),"")</f>
        <v>(Invalid Identifier)</v>
      </c>
      <c r="AC1966" s="13" t="str">
        <f>IF(AC$5&lt;&gt;0,IF($E1966&lt;&gt;"",IF($C1966&lt;&gt;1,_xll.ciqfunctions.udf.CIQ(AC$5,"IQ_CLOSEPRICE",$E1966,"USD"),AC1965),""),"")</f>
        <v>(Invalid Identifier)</v>
      </c>
      <c r="AD1966" s="13" t="str">
        <f>IF(AD$5&lt;&gt;0,IF($E1966&lt;&gt;"",IF($C1966&lt;&gt;1,_xll.ciqfunctions.udf.CIQ(AD$5,"IQ_CLOSEPRICE",$E1966,"USD"),AD1965),""),"")</f>
        <v>(Invalid Identifier)</v>
      </c>
      <c r="AE1966" s="13" t="str">
        <f>IF(AE$5&lt;&gt;0,IF($E1966&lt;&gt;"",IF($C1966&lt;&gt;1,_xll.ciqfunctions.udf.CIQ(AE$5,"IQ_CLOSEPRICE",$E1966,"USD"),AE1965),""),"")</f>
        <v>(Invalid Identifier)</v>
      </c>
      <c r="AF1966" s="13" t="str">
        <f>IF(AF$5&lt;&gt;0,IF($E1966&lt;&gt;"",IF($C1966&lt;&gt;1,_xll.ciqfunctions.udf.CIQ(AF$5,"IQ_CLOSEPRICE",$E1966,"USD"),AF1965),""),"")</f>
        <v>(Invalid Identifier)</v>
      </c>
      <c r="AG1966" s="13" t="str">
        <f>IF(AG$5&lt;&gt;0,IF($E1966&lt;&gt;"",IF($C1966&lt;&gt;1,_xll.ciqfunctions.udf.CIQ(AG$5,"IQ_CLOSEPRICE",$E1966,"USD"),AG1965),""),"")</f>
        <v>(Invalid Identifier)</v>
      </c>
      <c r="AH1966" s="13" t="str">
        <f>IF(AH$5&lt;&gt;0,IF($E1966&lt;&gt;"",IF($C1966&lt;&gt;1,_xll.ciqfunctions.udf.CIQ(AH$5,"IQ_CLOSEPRICE",$E1966,"USD"),AH1965),""),"")</f>
        <v>(Invalid Identifier)</v>
      </c>
      <c r="AI1966" s="13" t="str">
        <f>IF(AI$5&lt;&gt;0,IF($E1966&lt;&gt;"",IF($C1966&lt;&gt;1,_xll.ciqfunctions.udf.CIQ(AI$5,"IQ_CLOSEPRICE",$E1966,"USD"),AI1965),""),"")</f>
        <v>(Invalid Identifier)</v>
      </c>
      <c r="AJ1966" s="31" t="str">
        <f>IF(AJ$5&lt;&gt;0,IF($E1966&lt;&gt;"",IF($C1966&lt;&gt;1,_xll.ciqfunctions.udf.CIQ(AJ$5,"IQ_CLOSEPRICE",$E1966,"USD"),AJ1965),""),"")</f>
        <v>(Invalid Identifier)</v>
      </c>
      <c r="AK1966" s="31" t="str">
        <f>IF(AK$5&lt;&gt;0,IF($E1966&lt;&gt;"",IF($C1966&lt;&gt;1,_xll.ciqfunctions.udf.CIQ(AK$5,"IQ_CLOSEPRICE",$E1966,"USD"),AK1965),""),"")</f>
        <v>(Invalid Identifier)</v>
      </c>
      <c r="AL1966" s="31" t="str">
        <f>IF(AL$5&lt;&gt;0,IF($E1966&lt;&gt;"",IF($C1966&lt;&gt;1,_xll.ciqfunctions.udf.CIQ(AL$5,"IQ_CLOSEPRICE",$E1966,"USD"),AL1965),""),"")</f>
        <v>(Invalid Identifier)</v>
      </c>
      <c r="AM1966" s="31" t="str">
        <f>IF(AM$5&lt;&gt;0,IF($E1966&lt;&gt;"",IF($C1966&lt;&gt;1,_xll.ciqfunctions.udf.CIQ(AM$5,"IQ_CLOSEPRICE",$E1966,"USD"),AM1965),""),"")</f>
        <v>(Invalid Identifier)</v>
      </c>
      <c r="AN1966" s="31" t="str">
        <f>IF(AN$5&lt;&gt;0,IF($E1966&lt;&gt;"",IF($C1966&lt;&gt;1,_xll.ciqfunctions.udf.CIQ(AN$5,"IQ_CLOSEPRICE",$E1966,"USD"),AN1965),""),"")</f>
        <v>(Invalid Identifier)</v>
      </c>
      <c r="AO1966" s="31" t="str">
        <f>IF(AO$5&lt;&gt;0,IF($E1966&lt;&gt;"",IF($C1966&lt;&gt;1,_xll.ciqfunctions.udf.CIQ(AO$5,"IQ_CLOSEPRICE",$E1966,"USD"),AO1965),""),"")</f>
        <v>(Invalid Identifier)</v>
      </c>
      <c r="AP1966" s="31" t="str">
        <f>IF(AP$5&lt;&gt;0,IF($E1966&lt;&gt;"",IF($C1966&lt;&gt;1,_xll.ciqfunctions.udf.CIQ(AP$5,"IQ_CLOSEPRICE",$E1966,"USD"),AP1965),""),"")</f>
        <v>(Invalid Identifier)</v>
      </c>
      <c r="AQ1966" s="31" t="str">
        <f>IF(AQ$5&lt;&gt;0,IF($E1966&lt;&gt;"",IF($C1966&lt;&gt;1,_xll.ciqfunctions.udf.CIQ(AQ$5,"IQ_CLOSEPRICE",$E1966,"USD"),AQ1965),""),"")</f>
        <v>(Invalid Identifier)</v>
      </c>
      <c r="AR1966" s="31" t="str">
        <f>IF(AR$5&lt;&gt;0,IF($E1966&lt;&gt;"",IF($C1966&lt;&gt;1,_xll.ciqfunctions.udf.CIQ(AR$5,"IQ_CLOSEPRICE",$E1966,"USD"),AR1965),""),"")</f>
        <v>(Invalid Identifier)</v>
      </c>
      <c r="AS1966" s="31" t="str">
        <f>IF(AS$5&lt;&gt;0,IF($E1966&lt;&gt;"",IF($C1966&lt;&gt;1,_xll.ciqfunctions.udf.CIQ(AS$5,"IQ_CLOSEPRICE",$E1966,"USD"),AS1965),""),"")</f>
        <v>(Invalid Identifier)</v>
      </c>
      <c r="AT1966" s="31" t="str">
        <f>IF(AT$5&lt;&gt;0,IF($E1966&lt;&gt;"",IF($C1966&lt;&gt;1,_xll.ciqfunctions.udf.CIQ(AT$5,"IQ_CLOSEPRICE",$E1966,"USD"),AT1965),""),"")</f>
        <v>(Invalid Identifier)</v>
      </c>
      <c r="AU1966" s="8"/>
      <c r="AV1966" s="38">
        <f t="shared" si="1624"/>
        <v>1.3682777971853223E-2</v>
      </c>
      <c r="AW1966" s="38" t="str">
        <f t="shared" si="1625"/>
        <v/>
      </c>
      <c r="AX1966" s="38" t="str">
        <f t="shared" si="1626"/>
        <v/>
      </c>
      <c r="AY1966" s="38" t="str">
        <f t="shared" si="1627"/>
        <v/>
      </c>
      <c r="AZ1966" s="38">
        <f t="shared" si="1628"/>
        <v>-6.4102783609190543E-3</v>
      </c>
      <c r="BA1966" s="38" t="str">
        <f t="shared" si="1629"/>
        <v/>
      </c>
      <c r="BB1966" s="38">
        <f t="shared" si="1630"/>
        <v>-1.560116724770462E-2</v>
      </c>
      <c r="BC1966" s="38" t="str">
        <f t="shared" si="1631"/>
        <v/>
      </c>
      <c r="BD1966" s="38" t="str">
        <f t="shared" si="1632"/>
        <v/>
      </c>
      <c r="BE1966" s="38" t="str">
        <f t="shared" si="1633"/>
        <v/>
      </c>
      <c r="BF1966" s="38">
        <f t="shared" si="1634"/>
        <v>4.4206092504495705E-2</v>
      </c>
      <c r="BG1966" s="38">
        <f t="shared" si="1635"/>
        <v>8.7336799687546315E-3</v>
      </c>
      <c r="BH1966" s="38" t="str">
        <f t="shared" si="1636"/>
        <v/>
      </c>
      <c r="BI1966" s="38" t="str">
        <f t="shared" si="1637"/>
        <v/>
      </c>
      <c r="BJ1966" s="38" t="str">
        <f t="shared" si="1638"/>
        <v/>
      </c>
      <c r="BK1966" s="38" t="str">
        <f t="shared" si="1639"/>
        <v/>
      </c>
      <c r="BL1966" s="38" t="str">
        <f t="shared" si="1640"/>
        <v/>
      </c>
      <c r="BM1966" s="38" t="str">
        <f t="shared" si="1641"/>
        <v/>
      </c>
      <c r="BN1966" s="38" t="str">
        <f t="shared" si="1642"/>
        <v/>
      </c>
      <c r="BO1966" s="38" t="str">
        <f t="shared" si="1643"/>
        <v/>
      </c>
      <c r="BP1966" s="38" t="e">
        <f t="shared" si="1644"/>
        <v>#VALUE!</v>
      </c>
      <c r="BQ1966" s="38" t="e">
        <f t="shared" si="1645"/>
        <v>#VALUE!</v>
      </c>
      <c r="BR1966" s="38" t="e">
        <f t="shared" si="1646"/>
        <v>#VALUE!</v>
      </c>
      <c r="BS1966" s="38" t="e">
        <f t="shared" si="1647"/>
        <v>#VALUE!</v>
      </c>
      <c r="BT1966" s="38" t="e">
        <f t="shared" si="1648"/>
        <v>#VALUE!</v>
      </c>
      <c r="BU1966" s="38" t="e">
        <f t="shared" si="1649"/>
        <v>#VALUE!</v>
      </c>
      <c r="BV1966" s="38" t="e">
        <f t="shared" si="1650"/>
        <v>#VALUE!</v>
      </c>
      <c r="BW1966" s="38" t="e">
        <f t="shared" si="1651"/>
        <v>#VALUE!</v>
      </c>
      <c r="BX1966" s="38" t="e">
        <f t="shared" si="1652"/>
        <v>#VALUE!</v>
      </c>
      <c r="BY1966" s="38" t="e">
        <f t="shared" si="1653"/>
        <v>#VALUE!</v>
      </c>
      <c r="BZ1966" s="38" t="e">
        <f t="shared" si="1654"/>
        <v>#VALUE!</v>
      </c>
      <c r="CA1966" s="38" t="e">
        <f t="shared" si="1655"/>
        <v>#VALUE!</v>
      </c>
      <c r="CB1966" s="38" t="e">
        <f t="shared" si="1656"/>
        <v>#VALUE!</v>
      </c>
      <c r="CC1966" s="38" t="e">
        <f t="shared" si="1657"/>
        <v>#VALUE!</v>
      </c>
      <c r="CD1966" s="38" t="e">
        <f t="shared" si="1658"/>
        <v>#VALUE!</v>
      </c>
      <c r="CE1966" s="38" t="e">
        <f t="shared" si="1659"/>
        <v>#VALUE!</v>
      </c>
      <c r="CF1966" s="38" t="e">
        <f t="shared" si="1660"/>
        <v>#VALUE!</v>
      </c>
      <c r="CG1966" s="38" t="e">
        <f t="shared" si="1661"/>
        <v>#VALUE!</v>
      </c>
      <c r="CH1966" s="38" t="e">
        <f t="shared" si="1662"/>
        <v>#VALUE!</v>
      </c>
      <c r="CI1966" s="38" t="e">
        <f t="shared" si="1663"/>
        <v>#VALUE!</v>
      </c>
      <c r="CJ1966" s="7"/>
      <c r="CK1966" s="7"/>
      <c r="CN1966" s="7"/>
      <c r="CO1966" s="7"/>
      <c r="CP1966" s="7"/>
      <c r="CQ1966" s="7"/>
      <c r="CR1966" s="7"/>
      <c r="CS1966" s="7"/>
      <c r="CT1966" s="7"/>
      <c r="CU1966" s="7"/>
      <c r="CV1966" s="7"/>
      <c r="CW1966" s="7"/>
    </row>
    <row r="1967" spans="2:101" hidden="1" outlineLevel="1">
      <c r="B1967" s="25">
        <f t="shared" si="1622"/>
        <v>3</v>
      </c>
      <c r="C1967" s="19">
        <f t="shared" si="1623"/>
        <v>0</v>
      </c>
      <c r="D1967" s="19">
        <f t="shared" si="1664"/>
        <v>130</v>
      </c>
      <c r="E1967" s="42">
        <f t="shared" si="1665"/>
        <v>41129</v>
      </c>
      <c r="G1967" s="13">
        <f>IF(G$5&lt;&gt;0,IF($E1967&lt;&gt;"",IF($C1967&lt;&gt;1,_xll.ciqfunctions.udf.CIQ(G$5,"IQ_CLOSEPRICE",$E1967,"USD"),G1966),""),"")</f>
        <v>50.81</v>
      </c>
      <c r="H1967" s="13">
        <f>IF(H$5&lt;&gt;0,IF($E1967&lt;&gt;"",IF($C1967&lt;&gt;1,_xll.ciqfunctions.udf.CIQ(H$5,"IQ_CLOSEPRICE",$E1967,"USD"),H1966),""),"")</f>
        <v>0</v>
      </c>
      <c r="I1967" s="13">
        <f>IF(I$5&lt;&gt;0,IF($E1967&lt;&gt;"",IF($C1967&lt;&gt;1,_xll.ciqfunctions.udf.CIQ(I$5,"IQ_CLOSEPRICE",$E1967,"USD"),I1966),""),"")</f>
        <v>0</v>
      </c>
      <c r="J1967" s="13">
        <f>IF(J$5&lt;&gt;0,IF($E1967&lt;&gt;"",IF($C1967&lt;&gt;1,_xll.ciqfunctions.udf.CIQ(J$5,"IQ_CLOSEPRICE",$E1967,"USD"),J1966),""),"")</f>
        <v>0</v>
      </c>
      <c r="K1967" s="13">
        <f>IF(K$5&lt;&gt;0,IF($E1967&lt;&gt;"",IF($C1967&lt;&gt;1,_xll.ciqfunctions.udf.CIQ(K$5,"IQ_CLOSEPRICE",$E1967,"USD"),K1966),""),"")</f>
        <v>3.13</v>
      </c>
      <c r="L1967" s="13">
        <f>IF(L$5&lt;&gt;0,IF($E1967&lt;&gt;"",IF($C1967&lt;&gt;1,_xll.ciqfunctions.udf.CIQ(L$5,"IQ_CLOSEPRICE",$E1967,"USD"),L1966),""),"")</f>
        <v>0</v>
      </c>
      <c r="M1967" s="13">
        <f>IF(M$5&lt;&gt;0,IF($E1967&lt;&gt;"",IF($C1967&lt;&gt;1,_xll.ciqfunctions.udf.CIQ(M$5,"IQ_CLOSEPRICE",$E1967,"USD"),M1966),""),"")</f>
        <v>2.63435</v>
      </c>
      <c r="N1967" s="13">
        <f>IF(N$5&lt;&gt;0,IF($E1967&lt;&gt;"",IF($C1967&lt;&gt;1,_xll.ciqfunctions.udf.CIQ(N$5,"IQ_CLOSEPRICE",$E1967,"USD"),N1966),""),"")</f>
        <v>0</v>
      </c>
      <c r="O1967" s="13">
        <f>IF(O$5&lt;&gt;0,IF($E1967&lt;&gt;"",IF($C1967&lt;&gt;1,_xll.ciqfunctions.udf.CIQ(O$5,"IQ_CLOSEPRICE",$E1967,"USD"),O1966),""),"")</f>
        <v>0</v>
      </c>
      <c r="P1967" s="13">
        <f>IF(P$5&lt;&gt;0,IF($E1967&lt;&gt;"",IF($C1967&lt;&gt;1,_xll.ciqfunctions.udf.CIQ(P$5,"IQ_CLOSEPRICE",$E1967,"USD"),P1966),""),"")</f>
        <v>0</v>
      </c>
      <c r="Q1967" s="13">
        <f>IF(Q$5&lt;&gt;0,IF($E1967&lt;&gt;"",IF($C1967&lt;&gt;1,_xll.ciqfunctions.udf.CIQ(Q$5,"IQ_CLOSEPRICE",$E1967,"USD"),Q1966),""),"")</f>
        <v>1.77</v>
      </c>
      <c r="R1967" s="13">
        <f>IF(R$5&lt;&gt;0,IF($E1967&lt;&gt;"",IF($C1967&lt;&gt;1,_xll.ciqfunctions.udf.CIQ(R$5,"IQ_CLOSEPRICE",$E1967,"USD"),R1966),""),"")</f>
        <v>2.2799999999999998</v>
      </c>
      <c r="S1967" s="13">
        <f>IF(S$5&lt;&gt;0,IF($E1967&lt;&gt;"",IF($C1967&lt;&gt;1,_xll.ciqfunctions.udf.CIQ(S$5,"IQ_CLOSEPRICE",$E1967,"USD"),S1966),""),"")</f>
        <v>0</v>
      </c>
      <c r="T1967" s="13">
        <f>IF(T$5&lt;&gt;0,IF($E1967&lt;&gt;"",IF($C1967&lt;&gt;1,_xll.ciqfunctions.udf.CIQ(T$5,"IQ_CLOSEPRICE",$E1967,"USD"),T1966),""),"")</f>
        <v>0</v>
      </c>
      <c r="U1967" s="13">
        <f>IF(U$5&lt;&gt;0,IF($E1967&lt;&gt;"",IF($C1967&lt;&gt;1,_xll.ciqfunctions.udf.CIQ(U$5,"IQ_CLOSEPRICE",$E1967,"USD"),U1966),""),"")</f>
        <v>0</v>
      </c>
      <c r="V1967" s="13">
        <f>IF(V$5&lt;&gt;0,IF($E1967&lt;&gt;"",IF($C1967&lt;&gt;1,_xll.ciqfunctions.udf.CIQ(V$5,"IQ_CLOSEPRICE",$E1967,"USD"),V1966),""),"")</f>
        <v>0.71916000000000002</v>
      </c>
      <c r="W1967" s="13">
        <f>IF(W$5&lt;&gt;0,IF($E1967&lt;&gt;"",IF($C1967&lt;&gt;1,_xll.ciqfunctions.udf.CIQ(W$5,"IQ_CLOSEPRICE",$E1967,"USD"),W1966),""),"")</f>
        <v>0</v>
      </c>
      <c r="X1967" s="13">
        <f>IF(X$5&lt;&gt;0,IF($E1967&lt;&gt;"",IF($C1967&lt;&gt;1,_xll.ciqfunctions.udf.CIQ(X$5,"IQ_CLOSEPRICE",$E1967,"USD"),X1966),""),"")</f>
        <v>0</v>
      </c>
      <c r="Y1967" s="13">
        <f>IF(Y$5&lt;&gt;0,IF($E1967&lt;&gt;"",IF($C1967&lt;&gt;1,_xll.ciqfunctions.udf.CIQ(Y$5,"IQ_CLOSEPRICE",$E1967,"USD"),Y1966),""),"")</f>
        <v>75</v>
      </c>
      <c r="Z1967" s="13">
        <f>IF(Z$5&lt;&gt;0,IF($E1967&lt;&gt;"",IF($C1967&lt;&gt;1,_xll.ciqfunctions.udf.CIQ(Z$5,"IQ_CLOSEPRICE",$E1967,"USD"),Z1966),""),"")</f>
        <v>0</v>
      </c>
      <c r="AA1967" s="13" t="str">
        <f>IF(AA$5&lt;&gt;0,IF($E1967&lt;&gt;"",IF($C1967&lt;&gt;1,_xll.ciqfunctions.udf.CIQ(AA$5,"IQ_CLOSEPRICE",$E1967,"USD"),AA1966),""),"")</f>
        <v>(Invalid Identifier)</v>
      </c>
      <c r="AB1967" s="13" t="str">
        <f>IF(AB$5&lt;&gt;0,IF($E1967&lt;&gt;"",IF($C1967&lt;&gt;1,_xll.ciqfunctions.udf.CIQ(AB$5,"IQ_CLOSEPRICE",$E1967,"USD"),AB1966),""),"")</f>
        <v>(Invalid Identifier)</v>
      </c>
      <c r="AC1967" s="13" t="str">
        <f>IF(AC$5&lt;&gt;0,IF($E1967&lt;&gt;"",IF($C1967&lt;&gt;1,_xll.ciqfunctions.udf.CIQ(AC$5,"IQ_CLOSEPRICE",$E1967,"USD"),AC1966),""),"")</f>
        <v>(Invalid Identifier)</v>
      </c>
      <c r="AD1967" s="13" t="str">
        <f>IF(AD$5&lt;&gt;0,IF($E1967&lt;&gt;"",IF($C1967&lt;&gt;1,_xll.ciqfunctions.udf.CIQ(AD$5,"IQ_CLOSEPRICE",$E1967,"USD"),AD1966),""),"")</f>
        <v>(Invalid Identifier)</v>
      </c>
      <c r="AE1967" s="13" t="str">
        <f>IF(AE$5&lt;&gt;0,IF($E1967&lt;&gt;"",IF($C1967&lt;&gt;1,_xll.ciqfunctions.udf.CIQ(AE$5,"IQ_CLOSEPRICE",$E1967,"USD"),AE1966),""),"")</f>
        <v>(Invalid Identifier)</v>
      </c>
      <c r="AF1967" s="13" t="str">
        <f>IF(AF$5&lt;&gt;0,IF($E1967&lt;&gt;"",IF($C1967&lt;&gt;1,_xll.ciqfunctions.udf.CIQ(AF$5,"IQ_CLOSEPRICE",$E1967,"USD"),AF1966),""),"")</f>
        <v>(Invalid Identifier)</v>
      </c>
      <c r="AG1967" s="13" t="str">
        <f>IF(AG$5&lt;&gt;0,IF($E1967&lt;&gt;"",IF($C1967&lt;&gt;1,_xll.ciqfunctions.udf.CIQ(AG$5,"IQ_CLOSEPRICE",$E1967,"USD"),AG1966),""),"")</f>
        <v>(Invalid Identifier)</v>
      </c>
      <c r="AH1967" s="13" t="str">
        <f>IF(AH$5&lt;&gt;0,IF($E1967&lt;&gt;"",IF($C1967&lt;&gt;1,_xll.ciqfunctions.udf.CIQ(AH$5,"IQ_CLOSEPRICE",$E1967,"USD"),AH1966),""),"")</f>
        <v>(Invalid Identifier)</v>
      </c>
      <c r="AI1967" s="13" t="str">
        <f>IF(AI$5&lt;&gt;0,IF($E1967&lt;&gt;"",IF($C1967&lt;&gt;1,_xll.ciqfunctions.udf.CIQ(AI$5,"IQ_CLOSEPRICE",$E1967,"USD"),AI1966),""),"")</f>
        <v>(Invalid Identifier)</v>
      </c>
      <c r="AJ1967" s="31" t="str">
        <f>IF(AJ$5&lt;&gt;0,IF($E1967&lt;&gt;"",IF($C1967&lt;&gt;1,_xll.ciqfunctions.udf.CIQ(AJ$5,"IQ_CLOSEPRICE",$E1967,"USD"),AJ1966),""),"")</f>
        <v>(Invalid Identifier)</v>
      </c>
      <c r="AK1967" s="31" t="str">
        <f>IF(AK$5&lt;&gt;0,IF($E1967&lt;&gt;"",IF($C1967&lt;&gt;1,_xll.ciqfunctions.udf.CIQ(AK$5,"IQ_CLOSEPRICE",$E1967,"USD"),AK1966),""),"")</f>
        <v>(Invalid Identifier)</v>
      </c>
      <c r="AL1967" s="31" t="str">
        <f>IF(AL$5&lt;&gt;0,IF($E1967&lt;&gt;"",IF($C1967&lt;&gt;1,_xll.ciqfunctions.udf.CIQ(AL$5,"IQ_CLOSEPRICE",$E1967,"USD"),AL1966),""),"")</f>
        <v>(Invalid Identifier)</v>
      </c>
      <c r="AM1967" s="31" t="str">
        <f>IF(AM$5&lt;&gt;0,IF($E1967&lt;&gt;"",IF($C1967&lt;&gt;1,_xll.ciqfunctions.udf.CIQ(AM$5,"IQ_CLOSEPRICE",$E1967,"USD"),AM1966),""),"")</f>
        <v>(Invalid Identifier)</v>
      </c>
      <c r="AN1967" s="31" t="str">
        <f>IF(AN$5&lt;&gt;0,IF($E1967&lt;&gt;"",IF($C1967&lt;&gt;1,_xll.ciqfunctions.udf.CIQ(AN$5,"IQ_CLOSEPRICE",$E1967,"USD"),AN1966),""),"")</f>
        <v>(Invalid Identifier)</v>
      </c>
      <c r="AO1967" s="31" t="str">
        <f>IF(AO$5&lt;&gt;0,IF($E1967&lt;&gt;"",IF($C1967&lt;&gt;1,_xll.ciqfunctions.udf.CIQ(AO$5,"IQ_CLOSEPRICE",$E1967,"USD"),AO1966),""),"")</f>
        <v>(Invalid Identifier)</v>
      </c>
      <c r="AP1967" s="31" t="str">
        <f>IF(AP$5&lt;&gt;0,IF($E1967&lt;&gt;"",IF($C1967&lt;&gt;1,_xll.ciqfunctions.udf.CIQ(AP$5,"IQ_CLOSEPRICE",$E1967,"USD"),AP1966),""),"")</f>
        <v>(Invalid Identifier)</v>
      </c>
      <c r="AQ1967" s="31" t="str">
        <f>IF(AQ$5&lt;&gt;0,IF($E1967&lt;&gt;"",IF($C1967&lt;&gt;1,_xll.ciqfunctions.udf.CIQ(AQ$5,"IQ_CLOSEPRICE",$E1967,"USD"),AQ1966),""),"")</f>
        <v>(Invalid Identifier)</v>
      </c>
      <c r="AR1967" s="31" t="str">
        <f>IF(AR$5&lt;&gt;0,IF($E1967&lt;&gt;"",IF($C1967&lt;&gt;1,_xll.ciqfunctions.udf.CIQ(AR$5,"IQ_CLOSEPRICE",$E1967,"USD"),AR1966),""),"")</f>
        <v>(Invalid Identifier)</v>
      </c>
      <c r="AS1967" s="31" t="str">
        <f>IF(AS$5&lt;&gt;0,IF($E1967&lt;&gt;"",IF($C1967&lt;&gt;1,_xll.ciqfunctions.udf.CIQ(AS$5,"IQ_CLOSEPRICE",$E1967,"USD"),AS1966),""),"")</f>
        <v>(Invalid Identifier)</v>
      </c>
      <c r="AT1967" s="31" t="str">
        <f>IF(AT$5&lt;&gt;0,IF($E1967&lt;&gt;"",IF($C1967&lt;&gt;1,_xll.ciqfunctions.udf.CIQ(AT$5,"IQ_CLOSEPRICE",$E1967,"USD"),AT1966),""),"")</f>
        <v>(Invalid Identifier)</v>
      </c>
      <c r="AU1967" s="8"/>
      <c r="AV1967" s="38">
        <f t="shared" si="1624"/>
        <v>-1.3682777971853218E-2</v>
      </c>
      <c r="AW1967" s="38" t="str">
        <f t="shared" si="1625"/>
        <v/>
      </c>
      <c r="AX1967" s="38" t="str">
        <f t="shared" si="1626"/>
        <v/>
      </c>
      <c r="AY1967" s="38" t="str">
        <f t="shared" si="1627"/>
        <v/>
      </c>
      <c r="AZ1967" s="38">
        <f t="shared" si="1628"/>
        <v>-4.069419082655442E-2</v>
      </c>
      <c r="BA1967" s="38" t="str">
        <f t="shared" si="1629"/>
        <v/>
      </c>
      <c r="BB1967" s="38">
        <f t="shared" si="1630"/>
        <v>4.9360216668366123E-4</v>
      </c>
      <c r="BC1967" s="38" t="str">
        <f t="shared" si="1631"/>
        <v/>
      </c>
      <c r="BD1967" s="38" t="str">
        <f t="shared" si="1632"/>
        <v/>
      </c>
      <c r="BE1967" s="38" t="str">
        <f t="shared" si="1633"/>
        <v/>
      </c>
      <c r="BF1967" s="38">
        <f t="shared" si="1634"/>
        <v>1.1363758650315003E-2</v>
      </c>
      <c r="BG1967" s="38">
        <f t="shared" si="1635"/>
        <v>-8.7336799687546662E-3</v>
      </c>
      <c r="BH1967" s="38" t="str">
        <f t="shared" si="1636"/>
        <v/>
      </c>
      <c r="BI1967" s="38" t="str">
        <f t="shared" si="1637"/>
        <v/>
      </c>
      <c r="BJ1967" s="38" t="str">
        <f t="shared" si="1638"/>
        <v/>
      </c>
      <c r="BK1967" s="38" t="str">
        <f t="shared" si="1639"/>
        <v/>
      </c>
      <c r="BL1967" s="38" t="str">
        <f t="shared" si="1640"/>
        <v/>
      </c>
      <c r="BM1967" s="38" t="str">
        <f t="shared" si="1641"/>
        <v/>
      </c>
      <c r="BN1967" s="38">
        <f t="shared" si="1642"/>
        <v>0</v>
      </c>
      <c r="BO1967" s="38" t="str">
        <f t="shared" si="1643"/>
        <v/>
      </c>
      <c r="BP1967" s="38" t="e">
        <f t="shared" si="1644"/>
        <v>#VALUE!</v>
      </c>
      <c r="BQ1967" s="38" t="e">
        <f t="shared" si="1645"/>
        <v>#VALUE!</v>
      </c>
      <c r="BR1967" s="38" t="e">
        <f t="shared" si="1646"/>
        <v>#VALUE!</v>
      </c>
      <c r="BS1967" s="38" t="e">
        <f t="shared" si="1647"/>
        <v>#VALUE!</v>
      </c>
      <c r="BT1967" s="38" t="e">
        <f t="shared" si="1648"/>
        <v>#VALUE!</v>
      </c>
      <c r="BU1967" s="38" t="e">
        <f t="shared" si="1649"/>
        <v>#VALUE!</v>
      </c>
      <c r="BV1967" s="38" t="e">
        <f t="shared" si="1650"/>
        <v>#VALUE!</v>
      </c>
      <c r="BW1967" s="38" t="e">
        <f t="shared" si="1651"/>
        <v>#VALUE!</v>
      </c>
      <c r="BX1967" s="38" t="e">
        <f t="shared" si="1652"/>
        <v>#VALUE!</v>
      </c>
      <c r="BY1967" s="38" t="e">
        <f t="shared" si="1653"/>
        <v>#VALUE!</v>
      </c>
      <c r="BZ1967" s="38" t="e">
        <f t="shared" si="1654"/>
        <v>#VALUE!</v>
      </c>
      <c r="CA1967" s="38" t="e">
        <f t="shared" si="1655"/>
        <v>#VALUE!</v>
      </c>
      <c r="CB1967" s="38" t="e">
        <f t="shared" si="1656"/>
        <v>#VALUE!</v>
      </c>
      <c r="CC1967" s="38" t="e">
        <f t="shared" si="1657"/>
        <v>#VALUE!</v>
      </c>
      <c r="CD1967" s="38" t="e">
        <f t="shared" si="1658"/>
        <v>#VALUE!</v>
      </c>
      <c r="CE1967" s="38" t="e">
        <f t="shared" si="1659"/>
        <v>#VALUE!</v>
      </c>
      <c r="CF1967" s="38" t="e">
        <f t="shared" si="1660"/>
        <v>#VALUE!</v>
      </c>
      <c r="CG1967" s="38" t="e">
        <f t="shared" si="1661"/>
        <v>#VALUE!</v>
      </c>
      <c r="CH1967" s="38" t="e">
        <f t="shared" si="1662"/>
        <v>#VALUE!</v>
      </c>
      <c r="CI1967" s="38" t="e">
        <f t="shared" si="1663"/>
        <v>#VALUE!</v>
      </c>
      <c r="CJ1967" s="7"/>
      <c r="CK1967" s="7"/>
      <c r="CN1967" s="7"/>
      <c r="CO1967" s="7"/>
      <c r="CP1967" s="7"/>
      <c r="CQ1967" s="7"/>
      <c r="CR1967" s="7"/>
      <c r="CS1967" s="7"/>
      <c r="CT1967" s="7"/>
      <c r="CU1967" s="7"/>
      <c r="CV1967" s="7"/>
      <c r="CW1967" s="7"/>
    </row>
    <row r="1968" spans="2:101" hidden="1" outlineLevel="1">
      <c r="B1968" s="25">
        <f t="shared" si="1622"/>
        <v>2</v>
      </c>
      <c r="C1968" s="19">
        <f t="shared" si="1623"/>
        <v>0</v>
      </c>
      <c r="D1968" s="19">
        <f t="shared" si="1664"/>
        <v>129</v>
      </c>
      <c r="E1968" s="42">
        <f t="shared" si="1665"/>
        <v>41128</v>
      </c>
      <c r="G1968" s="13">
        <f>IF(G$5&lt;&gt;0,IF($E1968&lt;&gt;"",IF($C1968&lt;&gt;1,_xll.ciqfunctions.udf.CIQ(G$5,"IQ_CLOSEPRICE",$E1968,"USD"),G1967),""),"")</f>
        <v>51.51</v>
      </c>
      <c r="H1968" s="13">
        <f>IF(H$5&lt;&gt;0,IF($E1968&lt;&gt;"",IF($C1968&lt;&gt;1,_xll.ciqfunctions.udf.CIQ(H$5,"IQ_CLOSEPRICE",$E1968,"USD"),H1967),""),"")</f>
        <v>0</v>
      </c>
      <c r="I1968" s="13">
        <f>IF(I$5&lt;&gt;0,IF($E1968&lt;&gt;"",IF($C1968&lt;&gt;1,_xll.ciqfunctions.udf.CIQ(I$5,"IQ_CLOSEPRICE",$E1968,"USD"),I1967),""),"")</f>
        <v>0</v>
      </c>
      <c r="J1968" s="13">
        <f>IF(J$5&lt;&gt;0,IF($E1968&lt;&gt;"",IF($C1968&lt;&gt;1,_xll.ciqfunctions.udf.CIQ(J$5,"IQ_CLOSEPRICE",$E1968,"USD"),J1967),""),"")</f>
        <v>0</v>
      </c>
      <c r="K1968" s="13">
        <f>IF(K$5&lt;&gt;0,IF($E1968&lt;&gt;"",IF($C1968&lt;&gt;1,_xll.ciqfunctions.udf.CIQ(K$5,"IQ_CLOSEPRICE",$E1968,"USD"),K1967),""),"")</f>
        <v>3.26</v>
      </c>
      <c r="L1968" s="13">
        <f>IF(L$5&lt;&gt;0,IF($E1968&lt;&gt;"",IF($C1968&lt;&gt;1,_xll.ciqfunctions.udf.CIQ(L$5,"IQ_CLOSEPRICE",$E1968,"USD"),L1967),""),"")</f>
        <v>0</v>
      </c>
      <c r="M1968" s="13">
        <f>IF(M$5&lt;&gt;0,IF($E1968&lt;&gt;"",IF($C1968&lt;&gt;1,_xll.ciqfunctions.udf.CIQ(M$5,"IQ_CLOSEPRICE",$E1968,"USD"),M1967),""),"")</f>
        <v>2.6330499999999999</v>
      </c>
      <c r="N1968" s="13">
        <f>IF(N$5&lt;&gt;0,IF($E1968&lt;&gt;"",IF($C1968&lt;&gt;1,_xll.ciqfunctions.udf.CIQ(N$5,"IQ_CLOSEPRICE",$E1968,"USD"),N1967),""),"")</f>
        <v>0</v>
      </c>
      <c r="O1968" s="13">
        <f>IF(O$5&lt;&gt;0,IF($E1968&lt;&gt;"",IF($C1968&lt;&gt;1,_xll.ciqfunctions.udf.CIQ(O$5,"IQ_CLOSEPRICE",$E1968,"USD"),O1967),""),"")</f>
        <v>0</v>
      </c>
      <c r="P1968" s="13">
        <f>IF(P$5&lt;&gt;0,IF($E1968&lt;&gt;"",IF($C1968&lt;&gt;1,_xll.ciqfunctions.udf.CIQ(P$5,"IQ_CLOSEPRICE",$E1968,"USD"),P1967),""),"")</f>
        <v>0</v>
      </c>
      <c r="Q1968" s="13">
        <f>IF(Q$5&lt;&gt;0,IF($E1968&lt;&gt;"",IF($C1968&lt;&gt;1,_xll.ciqfunctions.udf.CIQ(Q$5,"IQ_CLOSEPRICE",$E1968,"USD"),Q1967),""),"")</f>
        <v>1.75</v>
      </c>
      <c r="R1968" s="13">
        <f>IF(R$5&lt;&gt;0,IF($E1968&lt;&gt;"",IF($C1968&lt;&gt;1,_xll.ciqfunctions.udf.CIQ(R$5,"IQ_CLOSEPRICE",$E1968,"USD"),R1967),""),"")</f>
        <v>2.2999999999999998</v>
      </c>
      <c r="S1968" s="13">
        <f>IF(S$5&lt;&gt;0,IF($E1968&lt;&gt;"",IF($C1968&lt;&gt;1,_xll.ciqfunctions.udf.CIQ(S$5,"IQ_CLOSEPRICE",$E1968,"USD"),S1967),""),"")</f>
        <v>0</v>
      </c>
      <c r="T1968" s="13">
        <f>IF(T$5&lt;&gt;0,IF($E1968&lt;&gt;"",IF($C1968&lt;&gt;1,_xll.ciqfunctions.udf.CIQ(T$5,"IQ_CLOSEPRICE",$E1968,"USD"),T1967),""),"")</f>
        <v>0</v>
      </c>
      <c r="U1968" s="13">
        <f>IF(U$5&lt;&gt;0,IF($E1968&lt;&gt;"",IF($C1968&lt;&gt;1,_xll.ciqfunctions.udf.CIQ(U$5,"IQ_CLOSEPRICE",$E1968,"USD"),U1967),""),"")</f>
        <v>0</v>
      </c>
      <c r="V1968" s="13">
        <f>IF(V$5&lt;&gt;0,IF($E1968&lt;&gt;"",IF($C1968&lt;&gt;1,_xll.ciqfunctions.udf.CIQ(V$5,"IQ_CLOSEPRICE",$E1968,"USD"),V1967),""),"")</f>
        <v>0</v>
      </c>
      <c r="W1968" s="13">
        <f>IF(W$5&lt;&gt;0,IF($E1968&lt;&gt;"",IF($C1968&lt;&gt;1,_xll.ciqfunctions.udf.CIQ(W$5,"IQ_CLOSEPRICE",$E1968,"USD"),W1967),""),"")</f>
        <v>0</v>
      </c>
      <c r="X1968" s="13">
        <f>IF(X$5&lt;&gt;0,IF($E1968&lt;&gt;"",IF($C1968&lt;&gt;1,_xll.ciqfunctions.udf.CIQ(X$5,"IQ_CLOSEPRICE",$E1968,"USD"),X1967),""),"")</f>
        <v>0</v>
      </c>
      <c r="Y1968" s="13">
        <f>IF(Y$5&lt;&gt;0,IF($E1968&lt;&gt;"",IF($C1968&lt;&gt;1,_xll.ciqfunctions.udf.CIQ(Y$5,"IQ_CLOSEPRICE",$E1968,"USD"),Y1967),""),"")</f>
        <v>75</v>
      </c>
      <c r="Z1968" s="13">
        <f>IF(Z$5&lt;&gt;0,IF($E1968&lt;&gt;"",IF($C1968&lt;&gt;1,_xll.ciqfunctions.udf.CIQ(Z$5,"IQ_CLOSEPRICE",$E1968,"USD"),Z1967),""),"")</f>
        <v>0</v>
      </c>
      <c r="AA1968" s="13" t="str">
        <f>IF(AA$5&lt;&gt;0,IF($E1968&lt;&gt;"",IF($C1968&lt;&gt;1,_xll.ciqfunctions.udf.CIQ(AA$5,"IQ_CLOSEPRICE",$E1968,"USD"),AA1967),""),"")</f>
        <v>(Invalid Identifier)</v>
      </c>
      <c r="AB1968" s="13" t="str">
        <f>IF(AB$5&lt;&gt;0,IF($E1968&lt;&gt;"",IF($C1968&lt;&gt;1,_xll.ciqfunctions.udf.CIQ(AB$5,"IQ_CLOSEPRICE",$E1968,"USD"),AB1967),""),"")</f>
        <v>(Invalid Identifier)</v>
      </c>
      <c r="AC1968" s="13" t="str">
        <f>IF(AC$5&lt;&gt;0,IF($E1968&lt;&gt;"",IF($C1968&lt;&gt;1,_xll.ciqfunctions.udf.CIQ(AC$5,"IQ_CLOSEPRICE",$E1968,"USD"),AC1967),""),"")</f>
        <v>(Invalid Identifier)</v>
      </c>
      <c r="AD1968" s="13" t="str">
        <f>IF(AD$5&lt;&gt;0,IF($E1968&lt;&gt;"",IF($C1968&lt;&gt;1,_xll.ciqfunctions.udf.CIQ(AD$5,"IQ_CLOSEPRICE",$E1968,"USD"),AD1967),""),"")</f>
        <v>(Invalid Identifier)</v>
      </c>
      <c r="AE1968" s="13" t="str">
        <f>IF(AE$5&lt;&gt;0,IF($E1968&lt;&gt;"",IF($C1968&lt;&gt;1,_xll.ciqfunctions.udf.CIQ(AE$5,"IQ_CLOSEPRICE",$E1968,"USD"),AE1967),""),"")</f>
        <v>(Invalid Identifier)</v>
      </c>
      <c r="AF1968" s="13" t="str">
        <f>IF(AF$5&lt;&gt;0,IF($E1968&lt;&gt;"",IF($C1968&lt;&gt;1,_xll.ciqfunctions.udf.CIQ(AF$5,"IQ_CLOSEPRICE",$E1968,"USD"),AF1967),""),"")</f>
        <v>(Invalid Identifier)</v>
      </c>
      <c r="AG1968" s="13" t="str">
        <f>IF(AG$5&lt;&gt;0,IF($E1968&lt;&gt;"",IF($C1968&lt;&gt;1,_xll.ciqfunctions.udf.CIQ(AG$5,"IQ_CLOSEPRICE",$E1968,"USD"),AG1967),""),"")</f>
        <v>(Invalid Identifier)</v>
      </c>
      <c r="AH1968" s="13" t="str">
        <f>IF(AH$5&lt;&gt;0,IF($E1968&lt;&gt;"",IF($C1968&lt;&gt;1,_xll.ciqfunctions.udf.CIQ(AH$5,"IQ_CLOSEPRICE",$E1968,"USD"),AH1967),""),"")</f>
        <v>(Invalid Identifier)</v>
      </c>
      <c r="AI1968" s="13" t="str">
        <f>IF(AI$5&lt;&gt;0,IF($E1968&lt;&gt;"",IF($C1968&lt;&gt;1,_xll.ciqfunctions.udf.CIQ(AI$5,"IQ_CLOSEPRICE",$E1968,"USD"),AI1967),""),"")</f>
        <v>(Invalid Identifier)</v>
      </c>
      <c r="AJ1968" s="31" t="str">
        <f>IF(AJ$5&lt;&gt;0,IF($E1968&lt;&gt;"",IF($C1968&lt;&gt;1,_xll.ciqfunctions.udf.CIQ(AJ$5,"IQ_CLOSEPRICE",$E1968,"USD"),AJ1967),""),"")</f>
        <v>(Invalid Identifier)</v>
      </c>
      <c r="AK1968" s="31" t="str">
        <f>IF(AK$5&lt;&gt;0,IF($E1968&lt;&gt;"",IF($C1968&lt;&gt;1,_xll.ciqfunctions.udf.CIQ(AK$5,"IQ_CLOSEPRICE",$E1968,"USD"),AK1967),""),"")</f>
        <v>(Invalid Identifier)</v>
      </c>
      <c r="AL1968" s="31" t="str">
        <f>IF(AL$5&lt;&gt;0,IF($E1968&lt;&gt;"",IF($C1968&lt;&gt;1,_xll.ciqfunctions.udf.CIQ(AL$5,"IQ_CLOSEPRICE",$E1968,"USD"),AL1967),""),"")</f>
        <v>(Invalid Identifier)</v>
      </c>
      <c r="AM1968" s="31" t="str">
        <f>IF(AM$5&lt;&gt;0,IF($E1968&lt;&gt;"",IF($C1968&lt;&gt;1,_xll.ciqfunctions.udf.CIQ(AM$5,"IQ_CLOSEPRICE",$E1968,"USD"),AM1967),""),"")</f>
        <v>(Invalid Identifier)</v>
      </c>
      <c r="AN1968" s="31" t="str">
        <f>IF(AN$5&lt;&gt;0,IF($E1968&lt;&gt;"",IF($C1968&lt;&gt;1,_xll.ciqfunctions.udf.CIQ(AN$5,"IQ_CLOSEPRICE",$E1968,"USD"),AN1967),""),"")</f>
        <v>(Invalid Identifier)</v>
      </c>
      <c r="AO1968" s="31" t="str">
        <f>IF(AO$5&lt;&gt;0,IF($E1968&lt;&gt;"",IF($C1968&lt;&gt;1,_xll.ciqfunctions.udf.CIQ(AO$5,"IQ_CLOSEPRICE",$E1968,"USD"),AO1967),""),"")</f>
        <v>(Invalid Identifier)</v>
      </c>
      <c r="AP1968" s="31" t="str">
        <f>IF(AP$5&lt;&gt;0,IF($E1968&lt;&gt;"",IF($C1968&lt;&gt;1,_xll.ciqfunctions.udf.CIQ(AP$5,"IQ_CLOSEPRICE",$E1968,"USD"),AP1967),""),"")</f>
        <v>(Invalid Identifier)</v>
      </c>
      <c r="AQ1968" s="31" t="str">
        <f>IF(AQ$5&lt;&gt;0,IF($E1968&lt;&gt;"",IF($C1968&lt;&gt;1,_xll.ciqfunctions.udf.CIQ(AQ$5,"IQ_CLOSEPRICE",$E1968,"USD"),AQ1967),""),"")</f>
        <v>(Invalid Identifier)</v>
      </c>
      <c r="AR1968" s="31" t="str">
        <f>IF(AR$5&lt;&gt;0,IF($E1968&lt;&gt;"",IF($C1968&lt;&gt;1,_xll.ciqfunctions.udf.CIQ(AR$5,"IQ_CLOSEPRICE",$E1968,"USD"),AR1967),""),"")</f>
        <v>(Invalid Identifier)</v>
      </c>
      <c r="AS1968" s="31" t="str">
        <f>IF(AS$5&lt;&gt;0,IF($E1968&lt;&gt;"",IF($C1968&lt;&gt;1,_xll.ciqfunctions.udf.CIQ(AS$5,"IQ_CLOSEPRICE",$E1968,"USD"),AS1967),""),"")</f>
        <v>(Invalid Identifier)</v>
      </c>
      <c r="AT1968" s="31" t="str">
        <f>IF(AT$5&lt;&gt;0,IF($E1968&lt;&gt;"",IF($C1968&lt;&gt;1,_xll.ciqfunctions.udf.CIQ(AT$5,"IQ_CLOSEPRICE",$E1968,"USD"),AT1967),""),"")</f>
        <v>(Invalid Identifier)</v>
      </c>
      <c r="AU1968" s="8"/>
      <c r="AV1968" s="38">
        <f t="shared" si="1624"/>
        <v>-8.3132426571085084E-3</v>
      </c>
      <c r="AW1968" s="38" t="str">
        <f t="shared" si="1625"/>
        <v/>
      </c>
      <c r="AX1968" s="38" t="str">
        <f t="shared" si="1626"/>
        <v/>
      </c>
      <c r="AY1968" s="38" t="str">
        <f t="shared" si="1627"/>
        <v/>
      </c>
      <c r="AZ1968" s="38">
        <f t="shared" si="1628"/>
        <v>-3.0213778596496595E-2</v>
      </c>
      <c r="BA1968" s="38" t="str">
        <f t="shared" si="1629"/>
        <v/>
      </c>
      <c r="BB1968" s="38">
        <f t="shared" si="1630"/>
        <v>-1.4298832236931661E-2</v>
      </c>
      <c r="BC1968" s="38" t="str">
        <f t="shared" si="1631"/>
        <v/>
      </c>
      <c r="BD1968" s="38" t="str">
        <f t="shared" si="1632"/>
        <v/>
      </c>
      <c r="BE1968" s="38" t="str">
        <f t="shared" si="1633"/>
        <v/>
      </c>
      <c r="BF1968" s="38">
        <f t="shared" si="1634"/>
        <v>4.6792161506759099E-2</v>
      </c>
      <c r="BG1968" s="38">
        <f t="shared" si="1635"/>
        <v>9.5745056958384339E-2</v>
      </c>
      <c r="BH1968" s="38" t="str">
        <f t="shared" si="1636"/>
        <v/>
      </c>
      <c r="BI1968" s="38" t="str">
        <f t="shared" si="1637"/>
        <v/>
      </c>
      <c r="BJ1968" s="38" t="str">
        <f t="shared" si="1638"/>
        <v/>
      </c>
      <c r="BK1968" s="38" t="str">
        <f t="shared" si="1639"/>
        <v/>
      </c>
      <c r="BL1968" s="38" t="str">
        <f t="shared" si="1640"/>
        <v/>
      </c>
      <c r="BM1968" s="38" t="str">
        <f t="shared" si="1641"/>
        <v/>
      </c>
      <c r="BN1968" s="38">
        <f t="shared" si="1642"/>
        <v>0</v>
      </c>
      <c r="BO1968" s="38" t="str">
        <f t="shared" si="1643"/>
        <v/>
      </c>
      <c r="BP1968" s="38" t="e">
        <f t="shared" si="1644"/>
        <v>#VALUE!</v>
      </c>
      <c r="BQ1968" s="38" t="e">
        <f t="shared" si="1645"/>
        <v>#VALUE!</v>
      </c>
      <c r="BR1968" s="38" t="e">
        <f t="shared" si="1646"/>
        <v>#VALUE!</v>
      </c>
      <c r="BS1968" s="38" t="e">
        <f t="shared" si="1647"/>
        <v>#VALUE!</v>
      </c>
      <c r="BT1968" s="38" t="e">
        <f t="shared" si="1648"/>
        <v>#VALUE!</v>
      </c>
      <c r="BU1968" s="38" t="e">
        <f t="shared" si="1649"/>
        <v>#VALUE!</v>
      </c>
      <c r="BV1968" s="38" t="e">
        <f t="shared" si="1650"/>
        <v>#VALUE!</v>
      </c>
      <c r="BW1968" s="38" t="e">
        <f t="shared" si="1651"/>
        <v>#VALUE!</v>
      </c>
      <c r="BX1968" s="38" t="e">
        <f t="shared" si="1652"/>
        <v>#VALUE!</v>
      </c>
      <c r="BY1968" s="38" t="e">
        <f t="shared" si="1653"/>
        <v>#VALUE!</v>
      </c>
      <c r="BZ1968" s="38" t="e">
        <f t="shared" si="1654"/>
        <v>#VALUE!</v>
      </c>
      <c r="CA1968" s="38" t="e">
        <f t="shared" si="1655"/>
        <v>#VALUE!</v>
      </c>
      <c r="CB1968" s="38" t="e">
        <f t="shared" si="1656"/>
        <v>#VALUE!</v>
      </c>
      <c r="CC1968" s="38" t="e">
        <f t="shared" si="1657"/>
        <v>#VALUE!</v>
      </c>
      <c r="CD1968" s="38" t="e">
        <f t="shared" si="1658"/>
        <v>#VALUE!</v>
      </c>
      <c r="CE1968" s="38" t="e">
        <f t="shared" si="1659"/>
        <v>#VALUE!</v>
      </c>
      <c r="CF1968" s="38" t="e">
        <f t="shared" si="1660"/>
        <v>#VALUE!</v>
      </c>
      <c r="CG1968" s="38" t="e">
        <f t="shared" si="1661"/>
        <v>#VALUE!</v>
      </c>
      <c r="CH1968" s="38" t="e">
        <f t="shared" si="1662"/>
        <v>#VALUE!</v>
      </c>
      <c r="CI1968" s="38" t="e">
        <f t="shared" si="1663"/>
        <v>#VALUE!</v>
      </c>
      <c r="CJ1968" s="7"/>
      <c r="CK1968" s="7"/>
      <c r="CN1968" s="7"/>
      <c r="CO1968" s="7"/>
      <c r="CP1968" s="7"/>
      <c r="CQ1968" s="7"/>
      <c r="CR1968" s="7"/>
      <c r="CS1968" s="7"/>
      <c r="CT1968" s="7"/>
      <c r="CU1968" s="7"/>
      <c r="CV1968" s="7"/>
      <c r="CW1968" s="7"/>
    </row>
    <row r="1969" spans="2:101" hidden="1" outlineLevel="1">
      <c r="B1969" s="25">
        <f t="shared" si="1622"/>
        <v>1</v>
      </c>
      <c r="C1969" s="19">
        <f t="shared" si="1623"/>
        <v>0</v>
      </c>
      <c r="D1969" s="19">
        <f t="shared" si="1664"/>
        <v>128</v>
      </c>
      <c r="E1969" s="42">
        <f t="shared" si="1665"/>
        <v>41127</v>
      </c>
      <c r="G1969" s="13">
        <f>IF(G$5&lt;&gt;0,IF($E1969&lt;&gt;"",IF($C1969&lt;&gt;1,_xll.ciqfunctions.udf.CIQ(G$5,"IQ_CLOSEPRICE",$E1969,"USD"),G1968),""),"")</f>
        <v>51.94</v>
      </c>
      <c r="H1969" s="13">
        <f>IF(H$5&lt;&gt;0,IF($E1969&lt;&gt;"",IF($C1969&lt;&gt;1,_xll.ciqfunctions.udf.CIQ(H$5,"IQ_CLOSEPRICE",$E1969,"USD"),H1968),""),"")</f>
        <v>0</v>
      </c>
      <c r="I1969" s="13">
        <f>IF(I$5&lt;&gt;0,IF($E1969&lt;&gt;"",IF($C1969&lt;&gt;1,_xll.ciqfunctions.udf.CIQ(I$5,"IQ_CLOSEPRICE",$E1969,"USD"),I1968),""),"")</f>
        <v>0</v>
      </c>
      <c r="J1969" s="13">
        <f>IF(J$5&lt;&gt;0,IF($E1969&lt;&gt;"",IF($C1969&lt;&gt;1,_xll.ciqfunctions.udf.CIQ(J$5,"IQ_CLOSEPRICE",$E1969,"USD"),J1968),""),"")</f>
        <v>0</v>
      </c>
      <c r="K1969" s="13">
        <f>IF(K$5&lt;&gt;0,IF($E1969&lt;&gt;"",IF($C1969&lt;&gt;1,_xll.ciqfunctions.udf.CIQ(K$5,"IQ_CLOSEPRICE",$E1969,"USD"),K1968),""),"")</f>
        <v>3.36</v>
      </c>
      <c r="L1969" s="13">
        <f>IF(L$5&lt;&gt;0,IF($E1969&lt;&gt;"",IF($C1969&lt;&gt;1,_xll.ciqfunctions.udf.CIQ(L$5,"IQ_CLOSEPRICE",$E1969,"USD"),L1968),""),"")</f>
        <v>0</v>
      </c>
      <c r="M1969" s="13">
        <f>IF(M$5&lt;&gt;0,IF($E1969&lt;&gt;"",IF($C1969&lt;&gt;1,_xll.ciqfunctions.udf.CIQ(M$5,"IQ_CLOSEPRICE",$E1969,"USD"),M1968),""),"")</f>
        <v>2.6709700000000001</v>
      </c>
      <c r="N1969" s="13">
        <f>IF(N$5&lt;&gt;0,IF($E1969&lt;&gt;"",IF($C1969&lt;&gt;1,_xll.ciqfunctions.udf.CIQ(N$5,"IQ_CLOSEPRICE",$E1969,"USD"),N1968),""),"")</f>
        <v>0</v>
      </c>
      <c r="O1969" s="13">
        <f>IF(O$5&lt;&gt;0,IF($E1969&lt;&gt;"",IF($C1969&lt;&gt;1,_xll.ciqfunctions.udf.CIQ(O$5,"IQ_CLOSEPRICE",$E1969,"USD"),O1968),""),"")</f>
        <v>0</v>
      </c>
      <c r="P1969" s="13">
        <f>IF(P$5&lt;&gt;0,IF($E1969&lt;&gt;"",IF($C1969&lt;&gt;1,_xll.ciqfunctions.udf.CIQ(P$5,"IQ_CLOSEPRICE",$E1969,"USD"),P1968),""),"")</f>
        <v>0</v>
      </c>
      <c r="Q1969" s="13">
        <f>IF(Q$5&lt;&gt;0,IF($E1969&lt;&gt;"",IF($C1969&lt;&gt;1,_xll.ciqfunctions.udf.CIQ(Q$5,"IQ_CLOSEPRICE",$E1969,"USD"),Q1968),""),"")</f>
        <v>1.67</v>
      </c>
      <c r="R1969" s="13">
        <f>IF(R$5&lt;&gt;0,IF($E1969&lt;&gt;"",IF($C1969&lt;&gt;1,_xll.ciqfunctions.udf.CIQ(R$5,"IQ_CLOSEPRICE",$E1969,"USD"),R1968),""),"")</f>
        <v>2.09</v>
      </c>
      <c r="S1969" s="13">
        <f>IF(S$5&lt;&gt;0,IF($E1969&lt;&gt;"",IF($C1969&lt;&gt;1,_xll.ciqfunctions.udf.CIQ(S$5,"IQ_CLOSEPRICE",$E1969,"USD"),S1968),""),"")</f>
        <v>0</v>
      </c>
      <c r="T1969" s="13">
        <f>IF(T$5&lt;&gt;0,IF($E1969&lt;&gt;"",IF($C1969&lt;&gt;1,_xll.ciqfunctions.udf.CIQ(T$5,"IQ_CLOSEPRICE",$E1969,"USD"),T1968),""),"")</f>
        <v>0</v>
      </c>
      <c r="U1969" s="13">
        <f>IF(U$5&lt;&gt;0,IF($E1969&lt;&gt;"",IF($C1969&lt;&gt;1,_xll.ciqfunctions.udf.CIQ(U$5,"IQ_CLOSEPRICE",$E1969,"USD"),U1968),""),"")</f>
        <v>0</v>
      </c>
      <c r="V1969" s="13">
        <f>IF(V$5&lt;&gt;0,IF($E1969&lt;&gt;"",IF($C1969&lt;&gt;1,_xll.ciqfunctions.udf.CIQ(V$5,"IQ_CLOSEPRICE",$E1969,"USD"),V1968),""),"")</f>
        <v>0.67757000000000001</v>
      </c>
      <c r="W1969" s="13">
        <f>IF(W$5&lt;&gt;0,IF($E1969&lt;&gt;"",IF($C1969&lt;&gt;1,_xll.ciqfunctions.udf.CIQ(W$5,"IQ_CLOSEPRICE",$E1969,"USD"),W1968),""),"")</f>
        <v>0</v>
      </c>
      <c r="X1969" s="13">
        <f>IF(X$5&lt;&gt;0,IF($E1969&lt;&gt;"",IF($C1969&lt;&gt;1,_xll.ciqfunctions.udf.CIQ(X$5,"IQ_CLOSEPRICE",$E1969,"USD"),X1968),""),"")</f>
        <v>0</v>
      </c>
      <c r="Y1969" s="13">
        <f>IF(Y$5&lt;&gt;0,IF($E1969&lt;&gt;"",IF($C1969&lt;&gt;1,_xll.ciqfunctions.udf.CIQ(Y$5,"IQ_CLOSEPRICE",$E1969,"USD"),Y1968),""),"")</f>
        <v>75</v>
      </c>
      <c r="Z1969" s="13">
        <f>IF(Z$5&lt;&gt;0,IF($E1969&lt;&gt;"",IF($C1969&lt;&gt;1,_xll.ciqfunctions.udf.CIQ(Z$5,"IQ_CLOSEPRICE",$E1969,"USD"),Z1968),""),"")</f>
        <v>0</v>
      </c>
      <c r="AA1969" s="13" t="str">
        <f>IF(AA$5&lt;&gt;0,IF($E1969&lt;&gt;"",IF($C1969&lt;&gt;1,_xll.ciqfunctions.udf.CIQ(AA$5,"IQ_CLOSEPRICE",$E1969,"USD"),AA1968),""),"")</f>
        <v>(Invalid Identifier)</v>
      </c>
      <c r="AB1969" s="13" t="str">
        <f>IF(AB$5&lt;&gt;0,IF($E1969&lt;&gt;"",IF($C1969&lt;&gt;1,_xll.ciqfunctions.udf.CIQ(AB$5,"IQ_CLOSEPRICE",$E1969,"USD"),AB1968),""),"")</f>
        <v>(Invalid Identifier)</v>
      </c>
      <c r="AC1969" s="13" t="str">
        <f>IF(AC$5&lt;&gt;0,IF($E1969&lt;&gt;"",IF($C1969&lt;&gt;1,_xll.ciqfunctions.udf.CIQ(AC$5,"IQ_CLOSEPRICE",$E1969,"USD"),AC1968),""),"")</f>
        <v>(Invalid Identifier)</v>
      </c>
      <c r="AD1969" s="13" t="str">
        <f>IF(AD$5&lt;&gt;0,IF($E1969&lt;&gt;"",IF($C1969&lt;&gt;1,_xll.ciqfunctions.udf.CIQ(AD$5,"IQ_CLOSEPRICE",$E1969,"USD"),AD1968),""),"")</f>
        <v>(Invalid Identifier)</v>
      </c>
      <c r="AE1969" s="13" t="str">
        <f>IF(AE$5&lt;&gt;0,IF($E1969&lt;&gt;"",IF($C1969&lt;&gt;1,_xll.ciqfunctions.udf.CIQ(AE$5,"IQ_CLOSEPRICE",$E1969,"USD"),AE1968),""),"")</f>
        <v>(Invalid Identifier)</v>
      </c>
      <c r="AF1969" s="13" t="str">
        <f>IF(AF$5&lt;&gt;0,IF($E1969&lt;&gt;"",IF($C1969&lt;&gt;1,_xll.ciqfunctions.udf.CIQ(AF$5,"IQ_CLOSEPRICE",$E1969,"USD"),AF1968),""),"")</f>
        <v>(Invalid Identifier)</v>
      </c>
      <c r="AG1969" s="13" t="str">
        <f>IF(AG$5&lt;&gt;0,IF($E1969&lt;&gt;"",IF($C1969&lt;&gt;1,_xll.ciqfunctions.udf.CIQ(AG$5,"IQ_CLOSEPRICE",$E1969,"USD"),AG1968),""),"")</f>
        <v>(Invalid Identifier)</v>
      </c>
      <c r="AH1969" s="13" t="str">
        <f>IF(AH$5&lt;&gt;0,IF($E1969&lt;&gt;"",IF($C1969&lt;&gt;1,_xll.ciqfunctions.udf.CIQ(AH$5,"IQ_CLOSEPRICE",$E1969,"USD"),AH1968),""),"")</f>
        <v>(Invalid Identifier)</v>
      </c>
      <c r="AI1969" s="13" t="str">
        <f>IF(AI$5&lt;&gt;0,IF($E1969&lt;&gt;"",IF($C1969&lt;&gt;1,_xll.ciqfunctions.udf.CIQ(AI$5,"IQ_CLOSEPRICE",$E1969,"USD"),AI1968),""),"")</f>
        <v>(Invalid Identifier)</v>
      </c>
      <c r="AJ1969" s="31" t="str">
        <f>IF(AJ$5&lt;&gt;0,IF($E1969&lt;&gt;"",IF($C1969&lt;&gt;1,_xll.ciqfunctions.udf.CIQ(AJ$5,"IQ_CLOSEPRICE",$E1969,"USD"),AJ1968),""),"")</f>
        <v>(Invalid Identifier)</v>
      </c>
      <c r="AK1969" s="31" t="str">
        <f>IF(AK$5&lt;&gt;0,IF($E1969&lt;&gt;"",IF($C1969&lt;&gt;1,_xll.ciqfunctions.udf.CIQ(AK$5,"IQ_CLOSEPRICE",$E1969,"USD"),AK1968),""),"")</f>
        <v>(Invalid Identifier)</v>
      </c>
      <c r="AL1969" s="31" t="str">
        <f>IF(AL$5&lt;&gt;0,IF($E1969&lt;&gt;"",IF($C1969&lt;&gt;1,_xll.ciqfunctions.udf.CIQ(AL$5,"IQ_CLOSEPRICE",$E1969,"USD"),AL1968),""),"")</f>
        <v>(Invalid Identifier)</v>
      </c>
      <c r="AM1969" s="31" t="str">
        <f>IF(AM$5&lt;&gt;0,IF($E1969&lt;&gt;"",IF($C1969&lt;&gt;1,_xll.ciqfunctions.udf.CIQ(AM$5,"IQ_CLOSEPRICE",$E1969,"USD"),AM1968),""),"")</f>
        <v>(Invalid Identifier)</v>
      </c>
      <c r="AN1969" s="31" t="str">
        <f>IF(AN$5&lt;&gt;0,IF($E1969&lt;&gt;"",IF($C1969&lt;&gt;1,_xll.ciqfunctions.udf.CIQ(AN$5,"IQ_CLOSEPRICE",$E1969,"USD"),AN1968),""),"")</f>
        <v>(Invalid Identifier)</v>
      </c>
      <c r="AO1969" s="31" t="str">
        <f>IF(AO$5&lt;&gt;0,IF($E1969&lt;&gt;"",IF($C1969&lt;&gt;1,_xll.ciqfunctions.udf.CIQ(AO$5,"IQ_CLOSEPRICE",$E1969,"USD"),AO1968),""),"")</f>
        <v>(Invalid Identifier)</v>
      </c>
      <c r="AP1969" s="31" t="str">
        <f>IF(AP$5&lt;&gt;0,IF($E1969&lt;&gt;"",IF($C1969&lt;&gt;1,_xll.ciqfunctions.udf.CIQ(AP$5,"IQ_CLOSEPRICE",$E1969,"USD"),AP1968),""),"")</f>
        <v>(Invalid Identifier)</v>
      </c>
      <c r="AQ1969" s="31" t="str">
        <f>IF(AQ$5&lt;&gt;0,IF($E1969&lt;&gt;"",IF($C1969&lt;&gt;1,_xll.ciqfunctions.udf.CIQ(AQ$5,"IQ_CLOSEPRICE",$E1969,"USD"),AQ1968),""),"")</f>
        <v>(Invalid Identifier)</v>
      </c>
      <c r="AR1969" s="31" t="str">
        <f>IF(AR$5&lt;&gt;0,IF($E1969&lt;&gt;"",IF($C1969&lt;&gt;1,_xll.ciqfunctions.udf.CIQ(AR$5,"IQ_CLOSEPRICE",$E1969,"USD"),AR1968),""),"")</f>
        <v>(Invalid Identifier)</v>
      </c>
      <c r="AS1969" s="31" t="str">
        <f>IF(AS$5&lt;&gt;0,IF($E1969&lt;&gt;"",IF($C1969&lt;&gt;1,_xll.ciqfunctions.udf.CIQ(AS$5,"IQ_CLOSEPRICE",$E1969,"USD"),AS1968),""),"")</f>
        <v>(Invalid Identifier)</v>
      </c>
      <c r="AT1969" s="31" t="str">
        <f>IF(AT$5&lt;&gt;0,IF($E1969&lt;&gt;"",IF($C1969&lt;&gt;1,_xll.ciqfunctions.udf.CIQ(AT$5,"IQ_CLOSEPRICE",$E1969,"USD"),AT1968),""),"")</f>
        <v>(Invalid Identifier)</v>
      </c>
      <c r="AU1969" s="8"/>
      <c r="AV1969" s="38">
        <f t="shared" si="1624"/>
        <v>5.1354095133391731E-2</v>
      </c>
      <c r="AW1969" s="38" t="str">
        <f t="shared" si="1625"/>
        <v/>
      </c>
      <c r="AX1969" s="38" t="str">
        <f t="shared" si="1626"/>
        <v/>
      </c>
      <c r="AY1969" s="38" t="str">
        <f t="shared" si="1627"/>
        <v/>
      </c>
      <c r="AZ1969" s="38">
        <f t="shared" si="1628"/>
        <v>-1.4771317320312656E-2</v>
      </c>
      <c r="BA1969" s="38" t="str">
        <f t="shared" si="1629"/>
        <v/>
      </c>
      <c r="BB1969" s="38">
        <f t="shared" si="1630"/>
        <v>3.7932872368198971E-2</v>
      </c>
      <c r="BC1969" s="38" t="str">
        <f t="shared" si="1631"/>
        <v/>
      </c>
      <c r="BD1969" s="38" t="str">
        <f t="shared" si="1632"/>
        <v/>
      </c>
      <c r="BE1969" s="38" t="str">
        <f t="shared" si="1633"/>
        <v/>
      </c>
      <c r="BF1969" s="38">
        <f t="shared" si="1634"/>
        <v>5.5398779389788169E-2</v>
      </c>
      <c r="BG1969" s="38">
        <f t="shared" si="1635"/>
        <v>-6.4837519495307833E-2</v>
      </c>
      <c r="BH1969" s="38" t="str">
        <f t="shared" si="1636"/>
        <v/>
      </c>
      <c r="BI1969" s="38" t="str">
        <f t="shared" si="1637"/>
        <v/>
      </c>
      <c r="BJ1969" s="38" t="str">
        <f t="shared" si="1638"/>
        <v/>
      </c>
      <c r="BK1969" s="38">
        <f t="shared" si="1639"/>
        <v>2.4233480644117737E-3</v>
      </c>
      <c r="BL1969" s="38" t="str">
        <f t="shared" si="1640"/>
        <v/>
      </c>
      <c r="BM1969" s="38" t="str">
        <f t="shared" si="1641"/>
        <v/>
      </c>
      <c r="BN1969" s="38">
        <f t="shared" si="1642"/>
        <v>0</v>
      </c>
      <c r="BO1969" s="38" t="str">
        <f t="shared" si="1643"/>
        <v/>
      </c>
      <c r="BP1969" s="38" t="e">
        <f t="shared" si="1644"/>
        <v>#VALUE!</v>
      </c>
      <c r="BQ1969" s="38" t="e">
        <f t="shared" si="1645"/>
        <v>#VALUE!</v>
      </c>
      <c r="BR1969" s="38" t="e">
        <f t="shared" si="1646"/>
        <v>#VALUE!</v>
      </c>
      <c r="BS1969" s="38" t="e">
        <f t="shared" si="1647"/>
        <v>#VALUE!</v>
      </c>
      <c r="BT1969" s="38" t="e">
        <f t="shared" si="1648"/>
        <v>#VALUE!</v>
      </c>
      <c r="BU1969" s="38" t="e">
        <f t="shared" si="1649"/>
        <v>#VALUE!</v>
      </c>
      <c r="BV1969" s="38" t="e">
        <f t="shared" si="1650"/>
        <v>#VALUE!</v>
      </c>
      <c r="BW1969" s="38" t="e">
        <f t="shared" si="1651"/>
        <v>#VALUE!</v>
      </c>
      <c r="BX1969" s="38" t="e">
        <f t="shared" si="1652"/>
        <v>#VALUE!</v>
      </c>
      <c r="BY1969" s="38" t="e">
        <f t="shared" si="1653"/>
        <v>#VALUE!</v>
      </c>
      <c r="BZ1969" s="38" t="e">
        <f t="shared" si="1654"/>
        <v>#VALUE!</v>
      </c>
      <c r="CA1969" s="38" t="e">
        <f t="shared" si="1655"/>
        <v>#VALUE!</v>
      </c>
      <c r="CB1969" s="38" t="e">
        <f t="shared" si="1656"/>
        <v>#VALUE!</v>
      </c>
      <c r="CC1969" s="38" t="e">
        <f t="shared" si="1657"/>
        <v>#VALUE!</v>
      </c>
      <c r="CD1969" s="38" t="e">
        <f t="shared" si="1658"/>
        <v>#VALUE!</v>
      </c>
      <c r="CE1969" s="38" t="e">
        <f t="shared" si="1659"/>
        <v>#VALUE!</v>
      </c>
      <c r="CF1969" s="38" t="e">
        <f t="shared" si="1660"/>
        <v>#VALUE!</v>
      </c>
      <c r="CG1969" s="38" t="e">
        <f t="shared" si="1661"/>
        <v>#VALUE!</v>
      </c>
      <c r="CH1969" s="38" t="e">
        <f t="shared" si="1662"/>
        <v>#VALUE!</v>
      </c>
      <c r="CI1969" s="38" t="e">
        <f t="shared" si="1663"/>
        <v>#VALUE!</v>
      </c>
      <c r="CJ1969" s="7"/>
      <c r="CK1969" s="7"/>
      <c r="CN1969" s="7"/>
      <c r="CO1969" s="7"/>
      <c r="CP1969" s="7"/>
      <c r="CQ1969" s="7"/>
      <c r="CR1969" s="7"/>
      <c r="CS1969" s="7"/>
      <c r="CT1969" s="7"/>
      <c r="CU1969" s="7"/>
      <c r="CV1969" s="7"/>
      <c r="CW1969" s="7"/>
    </row>
    <row r="1970" spans="2:101" hidden="1" outlineLevel="1">
      <c r="B1970" s="25">
        <f t="shared" si="1622"/>
        <v>5</v>
      </c>
      <c r="C1970" s="19">
        <f t="shared" si="1623"/>
        <v>0</v>
      </c>
      <c r="D1970" s="19">
        <f t="shared" si="1664"/>
        <v>125</v>
      </c>
      <c r="E1970" s="42">
        <f t="shared" si="1665"/>
        <v>41124</v>
      </c>
      <c r="G1970" s="13">
        <f>IF(G$5&lt;&gt;0,IF($E1970&lt;&gt;"",IF($C1970&lt;&gt;1,_xll.ciqfunctions.udf.CIQ(G$5,"IQ_CLOSEPRICE",$E1970,"USD"),G1969),""),"")</f>
        <v>49.34</v>
      </c>
      <c r="H1970" s="13">
        <f>IF(H$5&lt;&gt;0,IF($E1970&lt;&gt;"",IF($C1970&lt;&gt;1,_xll.ciqfunctions.udf.CIQ(H$5,"IQ_CLOSEPRICE",$E1970,"USD"),H1969),""),"")</f>
        <v>0</v>
      </c>
      <c r="I1970" s="13">
        <f>IF(I$5&lt;&gt;0,IF($E1970&lt;&gt;"",IF($C1970&lt;&gt;1,_xll.ciqfunctions.udf.CIQ(I$5,"IQ_CLOSEPRICE",$E1970,"USD"),I1969),""),"")</f>
        <v>0</v>
      </c>
      <c r="J1970" s="13">
        <f>IF(J$5&lt;&gt;0,IF($E1970&lt;&gt;"",IF($C1970&lt;&gt;1,_xll.ciqfunctions.udf.CIQ(J$5,"IQ_CLOSEPRICE",$E1970,"USD"),J1969),""),"")</f>
        <v>0</v>
      </c>
      <c r="K1970" s="13">
        <f>IF(K$5&lt;&gt;0,IF($E1970&lt;&gt;"",IF($C1970&lt;&gt;1,_xll.ciqfunctions.udf.CIQ(K$5,"IQ_CLOSEPRICE",$E1970,"USD"),K1969),""),"")</f>
        <v>3.41</v>
      </c>
      <c r="L1970" s="13">
        <f>IF(L$5&lt;&gt;0,IF($E1970&lt;&gt;"",IF($C1970&lt;&gt;1,_xll.ciqfunctions.udf.CIQ(L$5,"IQ_CLOSEPRICE",$E1970,"USD"),L1969),""),"")</f>
        <v>0</v>
      </c>
      <c r="M1970" s="13">
        <f>IF(M$5&lt;&gt;0,IF($E1970&lt;&gt;"",IF($C1970&lt;&gt;1,_xll.ciqfunctions.udf.CIQ(M$5,"IQ_CLOSEPRICE",$E1970,"USD"),M1969),""),"")</f>
        <v>2.5715499999999998</v>
      </c>
      <c r="N1970" s="13">
        <f>IF(N$5&lt;&gt;0,IF($E1970&lt;&gt;"",IF($C1970&lt;&gt;1,_xll.ciqfunctions.udf.CIQ(N$5,"IQ_CLOSEPRICE",$E1970,"USD"),N1969),""),"")</f>
        <v>0</v>
      </c>
      <c r="O1970" s="13">
        <f>IF(O$5&lt;&gt;0,IF($E1970&lt;&gt;"",IF($C1970&lt;&gt;1,_xll.ciqfunctions.udf.CIQ(O$5,"IQ_CLOSEPRICE",$E1970,"USD"),O1969),""),"")</f>
        <v>0</v>
      </c>
      <c r="P1970" s="13">
        <f>IF(P$5&lt;&gt;0,IF($E1970&lt;&gt;"",IF($C1970&lt;&gt;1,_xll.ciqfunctions.udf.CIQ(P$5,"IQ_CLOSEPRICE",$E1970,"USD"),P1969),""),"")</f>
        <v>0</v>
      </c>
      <c r="Q1970" s="13">
        <f>IF(Q$5&lt;&gt;0,IF($E1970&lt;&gt;"",IF($C1970&lt;&gt;1,_xll.ciqfunctions.udf.CIQ(Q$5,"IQ_CLOSEPRICE",$E1970,"USD"),Q1969),""),"")</f>
        <v>1.58</v>
      </c>
      <c r="R1970" s="13">
        <f>IF(R$5&lt;&gt;0,IF($E1970&lt;&gt;"",IF($C1970&lt;&gt;1,_xll.ciqfunctions.udf.CIQ(R$5,"IQ_CLOSEPRICE",$E1970,"USD"),R1969),""),"")</f>
        <v>2.23</v>
      </c>
      <c r="S1970" s="13">
        <f>IF(S$5&lt;&gt;0,IF($E1970&lt;&gt;"",IF($C1970&lt;&gt;1,_xll.ciqfunctions.udf.CIQ(S$5,"IQ_CLOSEPRICE",$E1970,"USD"),S1969),""),"")</f>
        <v>0</v>
      </c>
      <c r="T1970" s="13">
        <f>IF(T$5&lt;&gt;0,IF($E1970&lt;&gt;"",IF($C1970&lt;&gt;1,_xll.ciqfunctions.udf.CIQ(T$5,"IQ_CLOSEPRICE",$E1970,"USD"),T1969),""),"")</f>
        <v>0</v>
      </c>
      <c r="U1970" s="13">
        <f>IF(U$5&lt;&gt;0,IF($E1970&lt;&gt;"",IF($C1970&lt;&gt;1,_xll.ciqfunctions.udf.CIQ(U$5,"IQ_CLOSEPRICE",$E1970,"USD"),U1969),""),"")</f>
        <v>0</v>
      </c>
      <c r="V1970" s="13">
        <f>IF(V$5&lt;&gt;0,IF($E1970&lt;&gt;"",IF($C1970&lt;&gt;1,_xll.ciqfunctions.udf.CIQ(V$5,"IQ_CLOSEPRICE",$E1970,"USD"),V1969),""),"")</f>
        <v>0.67593000000000003</v>
      </c>
      <c r="W1970" s="13">
        <f>IF(W$5&lt;&gt;0,IF($E1970&lt;&gt;"",IF($C1970&lt;&gt;1,_xll.ciqfunctions.udf.CIQ(W$5,"IQ_CLOSEPRICE",$E1970,"USD"),W1969),""),"")</f>
        <v>0</v>
      </c>
      <c r="X1970" s="13">
        <f>IF(X$5&lt;&gt;0,IF($E1970&lt;&gt;"",IF($C1970&lt;&gt;1,_xll.ciqfunctions.udf.CIQ(X$5,"IQ_CLOSEPRICE",$E1970,"USD"),X1969),""),"")</f>
        <v>0</v>
      </c>
      <c r="Y1970" s="13">
        <f>IF(Y$5&lt;&gt;0,IF($E1970&lt;&gt;"",IF($C1970&lt;&gt;1,_xll.ciqfunctions.udf.CIQ(Y$5,"IQ_CLOSEPRICE",$E1970,"USD"),Y1969),""),"")</f>
        <v>75</v>
      </c>
      <c r="Z1970" s="13">
        <f>IF(Z$5&lt;&gt;0,IF($E1970&lt;&gt;"",IF($C1970&lt;&gt;1,_xll.ciqfunctions.udf.CIQ(Z$5,"IQ_CLOSEPRICE",$E1970,"USD"),Z1969),""),"")</f>
        <v>0</v>
      </c>
      <c r="AA1970" s="13" t="str">
        <f>IF(AA$5&lt;&gt;0,IF($E1970&lt;&gt;"",IF($C1970&lt;&gt;1,_xll.ciqfunctions.udf.CIQ(AA$5,"IQ_CLOSEPRICE",$E1970,"USD"),AA1969),""),"")</f>
        <v>(Invalid Identifier)</v>
      </c>
      <c r="AB1970" s="13" t="str">
        <f>IF(AB$5&lt;&gt;0,IF($E1970&lt;&gt;"",IF($C1970&lt;&gt;1,_xll.ciqfunctions.udf.CIQ(AB$5,"IQ_CLOSEPRICE",$E1970,"USD"),AB1969),""),"")</f>
        <v>(Invalid Identifier)</v>
      </c>
      <c r="AC1970" s="13" t="str">
        <f>IF(AC$5&lt;&gt;0,IF($E1970&lt;&gt;"",IF($C1970&lt;&gt;1,_xll.ciqfunctions.udf.CIQ(AC$5,"IQ_CLOSEPRICE",$E1970,"USD"),AC1969),""),"")</f>
        <v>(Invalid Identifier)</v>
      </c>
      <c r="AD1970" s="13" t="str">
        <f>IF(AD$5&lt;&gt;0,IF($E1970&lt;&gt;"",IF($C1970&lt;&gt;1,_xll.ciqfunctions.udf.CIQ(AD$5,"IQ_CLOSEPRICE",$E1970,"USD"),AD1969),""),"")</f>
        <v>(Invalid Identifier)</v>
      </c>
      <c r="AE1970" s="13" t="str">
        <f>IF(AE$5&lt;&gt;0,IF($E1970&lt;&gt;"",IF($C1970&lt;&gt;1,_xll.ciqfunctions.udf.CIQ(AE$5,"IQ_CLOSEPRICE",$E1970,"USD"),AE1969),""),"")</f>
        <v>(Invalid Identifier)</v>
      </c>
      <c r="AF1970" s="13" t="str">
        <f>IF(AF$5&lt;&gt;0,IF($E1970&lt;&gt;"",IF($C1970&lt;&gt;1,_xll.ciqfunctions.udf.CIQ(AF$5,"IQ_CLOSEPRICE",$E1970,"USD"),AF1969),""),"")</f>
        <v>(Invalid Identifier)</v>
      </c>
      <c r="AG1970" s="13" t="str">
        <f>IF(AG$5&lt;&gt;0,IF($E1970&lt;&gt;"",IF($C1970&lt;&gt;1,_xll.ciqfunctions.udf.CIQ(AG$5,"IQ_CLOSEPRICE",$E1970,"USD"),AG1969),""),"")</f>
        <v>(Invalid Identifier)</v>
      </c>
      <c r="AH1970" s="13" t="str">
        <f>IF(AH$5&lt;&gt;0,IF($E1970&lt;&gt;"",IF($C1970&lt;&gt;1,_xll.ciqfunctions.udf.CIQ(AH$5,"IQ_CLOSEPRICE",$E1970,"USD"),AH1969),""),"")</f>
        <v>(Invalid Identifier)</v>
      </c>
      <c r="AI1970" s="13" t="str">
        <f>IF(AI$5&lt;&gt;0,IF($E1970&lt;&gt;"",IF($C1970&lt;&gt;1,_xll.ciqfunctions.udf.CIQ(AI$5,"IQ_CLOSEPRICE",$E1970,"USD"),AI1969),""),"")</f>
        <v>(Invalid Identifier)</v>
      </c>
      <c r="AJ1970" s="31" t="str">
        <f>IF(AJ$5&lt;&gt;0,IF($E1970&lt;&gt;"",IF($C1970&lt;&gt;1,_xll.ciqfunctions.udf.CIQ(AJ$5,"IQ_CLOSEPRICE",$E1970,"USD"),AJ1969),""),"")</f>
        <v>(Invalid Identifier)</v>
      </c>
      <c r="AK1970" s="31" t="str">
        <f>IF(AK$5&lt;&gt;0,IF($E1970&lt;&gt;"",IF($C1970&lt;&gt;1,_xll.ciqfunctions.udf.CIQ(AK$5,"IQ_CLOSEPRICE",$E1970,"USD"),AK1969),""),"")</f>
        <v>(Invalid Identifier)</v>
      </c>
      <c r="AL1970" s="31" t="str">
        <f>IF(AL$5&lt;&gt;0,IF($E1970&lt;&gt;"",IF($C1970&lt;&gt;1,_xll.ciqfunctions.udf.CIQ(AL$5,"IQ_CLOSEPRICE",$E1970,"USD"),AL1969),""),"")</f>
        <v>(Invalid Identifier)</v>
      </c>
      <c r="AM1970" s="31" t="str">
        <f>IF(AM$5&lt;&gt;0,IF($E1970&lt;&gt;"",IF($C1970&lt;&gt;1,_xll.ciqfunctions.udf.CIQ(AM$5,"IQ_CLOSEPRICE",$E1970,"USD"),AM1969),""),"")</f>
        <v>(Invalid Identifier)</v>
      </c>
      <c r="AN1970" s="31" t="str">
        <f>IF(AN$5&lt;&gt;0,IF($E1970&lt;&gt;"",IF($C1970&lt;&gt;1,_xll.ciqfunctions.udf.CIQ(AN$5,"IQ_CLOSEPRICE",$E1970,"USD"),AN1969),""),"")</f>
        <v>(Invalid Identifier)</v>
      </c>
      <c r="AO1970" s="31" t="str">
        <f>IF(AO$5&lt;&gt;0,IF($E1970&lt;&gt;"",IF($C1970&lt;&gt;1,_xll.ciqfunctions.udf.CIQ(AO$5,"IQ_CLOSEPRICE",$E1970,"USD"),AO1969),""),"")</f>
        <v>(Invalid Identifier)</v>
      </c>
      <c r="AP1970" s="31" t="str">
        <f>IF(AP$5&lt;&gt;0,IF($E1970&lt;&gt;"",IF($C1970&lt;&gt;1,_xll.ciqfunctions.udf.CIQ(AP$5,"IQ_CLOSEPRICE",$E1970,"USD"),AP1969),""),"")</f>
        <v>(Invalid Identifier)</v>
      </c>
      <c r="AQ1970" s="31" t="str">
        <f>IF(AQ$5&lt;&gt;0,IF($E1970&lt;&gt;"",IF($C1970&lt;&gt;1,_xll.ciqfunctions.udf.CIQ(AQ$5,"IQ_CLOSEPRICE",$E1970,"USD"),AQ1969),""),"")</f>
        <v>(Invalid Identifier)</v>
      </c>
      <c r="AR1970" s="31" t="str">
        <f>IF(AR$5&lt;&gt;0,IF($E1970&lt;&gt;"",IF($C1970&lt;&gt;1,_xll.ciqfunctions.udf.CIQ(AR$5,"IQ_CLOSEPRICE",$E1970,"USD"),AR1969),""),"")</f>
        <v>(Invalid Identifier)</v>
      </c>
      <c r="AS1970" s="31" t="str">
        <f>IF(AS$5&lt;&gt;0,IF($E1970&lt;&gt;"",IF($C1970&lt;&gt;1,_xll.ciqfunctions.udf.CIQ(AS$5,"IQ_CLOSEPRICE",$E1970,"USD"),AS1969),""),"")</f>
        <v>(Invalid Identifier)</v>
      </c>
      <c r="AT1970" s="31" t="str">
        <f>IF(AT$5&lt;&gt;0,IF($E1970&lt;&gt;"",IF($C1970&lt;&gt;1,_xll.ciqfunctions.udf.CIQ(AT$5,"IQ_CLOSEPRICE",$E1970,"USD"),AT1969),""),"")</f>
        <v>(Invalid Identifier)</v>
      </c>
      <c r="AU1970" s="8"/>
      <c r="AV1970" s="38">
        <f t="shared" si="1624"/>
        <v>-5.6588671624441794E-3</v>
      </c>
      <c r="AW1970" s="38" t="str">
        <f t="shared" si="1625"/>
        <v/>
      </c>
      <c r="AX1970" s="38" t="str">
        <f t="shared" si="1626"/>
        <v/>
      </c>
      <c r="AY1970" s="38" t="str">
        <f t="shared" si="1627"/>
        <v/>
      </c>
      <c r="AZ1970" s="38">
        <f t="shared" si="1628"/>
        <v>1.1799546931155031E-2</v>
      </c>
      <c r="BA1970" s="38" t="str">
        <f t="shared" si="1629"/>
        <v/>
      </c>
      <c r="BB1970" s="38">
        <f t="shared" si="1630"/>
        <v>0.10791519880981268</v>
      </c>
      <c r="BC1970" s="38" t="str">
        <f t="shared" si="1631"/>
        <v/>
      </c>
      <c r="BD1970" s="38" t="str">
        <f t="shared" si="1632"/>
        <v/>
      </c>
      <c r="BE1970" s="38" t="str">
        <f t="shared" si="1633"/>
        <v/>
      </c>
      <c r="BF1970" s="38">
        <f t="shared" si="1634"/>
        <v>-4.3350440873613741E-2</v>
      </c>
      <c r="BG1970" s="38">
        <f t="shared" si="1635"/>
        <v>-5.4539141996353666E-2</v>
      </c>
      <c r="BH1970" s="38" t="str">
        <f t="shared" si="1636"/>
        <v/>
      </c>
      <c r="BI1970" s="38" t="str">
        <f t="shared" si="1637"/>
        <v/>
      </c>
      <c r="BJ1970" s="38" t="str">
        <f t="shared" si="1638"/>
        <v/>
      </c>
      <c r="BK1970" s="38" t="str">
        <f t="shared" si="1639"/>
        <v/>
      </c>
      <c r="BL1970" s="38" t="str">
        <f t="shared" si="1640"/>
        <v/>
      </c>
      <c r="BM1970" s="38" t="str">
        <f t="shared" si="1641"/>
        <v/>
      </c>
      <c r="BN1970" s="38">
        <f t="shared" si="1642"/>
        <v>-9.5310179804324893E-2</v>
      </c>
      <c r="BO1970" s="38" t="str">
        <f t="shared" si="1643"/>
        <v/>
      </c>
      <c r="BP1970" s="38" t="e">
        <f t="shared" si="1644"/>
        <v>#VALUE!</v>
      </c>
      <c r="BQ1970" s="38" t="e">
        <f t="shared" si="1645"/>
        <v>#VALUE!</v>
      </c>
      <c r="BR1970" s="38" t="e">
        <f t="shared" si="1646"/>
        <v>#VALUE!</v>
      </c>
      <c r="BS1970" s="38" t="e">
        <f t="shared" si="1647"/>
        <v>#VALUE!</v>
      </c>
      <c r="BT1970" s="38" t="e">
        <f t="shared" si="1648"/>
        <v>#VALUE!</v>
      </c>
      <c r="BU1970" s="38" t="e">
        <f t="shared" si="1649"/>
        <v>#VALUE!</v>
      </c>
      <c r="BV1970" s="38" t="e">
        <f t="shared" si="1650"/>
        <v>#VALUE!</v>
      </c>
      <c r="BW1970" s="38" t="e">
        <f t="shared" si="1651"/>
        <v>#VALUE!</v>
      </c>
      <c r="BX1970" s="38" t="e">
        <f t="shared" si="1652"/>
        <v>#VALUE!</v>
      </c>
      <c r="BY1970" s="38" t="e">
        <f t="shared" si="1653"/>
        <v>#VALUE!</v>
      </c>
      <c r="BZ1970" s="38" t="e">
        <f t="shared" si="1654"/>
        <v>#VALUE!</v>
      </c>
      <c r="CA1970" s="38" t="e">
        <f t="shared" si="1655"/>
        <v>#VALUE!</v>
      </c>
      <c r="CB1970" s="38" t="e">
        <f t="shared" si="1656"/>
        <v>#VALUE!</v>
      </c>
      <c r="CC1970" s="38" t="e">
        <f t="shared" si="1657"/>
        <v>#VALUE!</v>
      </c>
      <c r="CD1970" s="38" t="e">
        <f t="shared" si="1658"/>
        <v>#VALUE!</v>
      </c>
      <c r="CE1970" s="38" t="e">
        <f t="shared" si="1659"/>
        <v>#VALUE!</v>
      </c>
      <c r="CF1970" s="38" t="e">
        <f t="shared" si="1660"/>
        <v>#VALUE!</v>
      </c>
      <c r="CG1970" s="38" t="e">
        <f t="shared" si="1661"/>
        <v>#VALUE!</v>
      </c>
      <c r="CH1970" s="38" t="e">
        <f t="shared" si="1662"/>
        <v>#VALUE!</v>
      </c>
      <c r="CI1970" s="38" t="e">
        <f t="shared" si="1663"/>
        <v>#VALUE!</v>
      </c>
      <c r="CJ1970" s="7"/>
      <c r="CK1970" s="7"/>
      <c r="CN1970" s="7"/>
      <c r="CO1970" s="7"/>
      <c r="CP1970" s="7"/>
      <c r="CQ1970" s="7"/>
      <c r="CR1970" s="7"/>
      <c r="CS1970" s="7"/>
      <c r="CT1970" s="7"/>
      <c r="CU1970" s="7"/>
      <c r="CV1970" s="7"/>
      <c r="CW1970" s="7"/>
    </row>
    <row r="1971" spans="2:101" hidden="1" outlineLevel="1">
      <c r="B1971" s="25">
        <f t="shared" si="1622"/>
        <v>4</v>
      </c>
      <c r="C1971" s="19">
        <f t="shared" si="1623"/>
        <v>0</v>
      </c>
      <c r="D1971" s="19">
        <f t="shared" si="1664"/>
        <v>124</v>
      </c>
      <c r="E1971" s="42">
        <f t="shared" si="1665"/>
        <v>41123</v>
      </c>
      <c r="G1971" s="13">
        <f>IF(G$5&lt;&gt;0,IF($E1971&lt;&gt;"",IF($C1971&lt;&gt;1,_xll.ciqfunctions.udf.CIQ(G$5,"IQ_CLOSEPRICE",$E1971,"USD"),G1970),""),"")</f>
        <v>49.62</v>
      </c>
      <c r="H1971" s="13">
        <f>IF(H$5&lt;&gt;0,IF($E1971&lt;&gt;"",IF($C1971&lt;&gt;1,_xll.ciqfunctions.udf.CIQ(H$5,"IQ_CLOSEPRICE",$E1971,"USD"),H1970),""),"")</f>
        <v>0</v>
      </c>
      <c r="I1971" s="13">
        <f>IF(I$5&lt;&gt;0,IF($E1971&lt;&gt;"",IF($C1971&lt;&gt;1,_xll.ciqfunctions.udf.CIQ(I$5,"IQ_CLOSEPRICE",$E1971,"USD"),I1970),""),"")</f>
        <v>0</v>
      </c>
      <c r="J1971" s="13">
        <f>IF(J$5&lt;&gt;0,IF($E1971&lt;&gt;"",IF($C1971&lt;&gt;1,_xll.ciqfunctions.udf.CIQ(J$5,"IQ_CLOSEPRICE",$E1971,"USD"),J1970),""),"")</f>
        <v>0</v>
      </c>
      <c r="K1971" s="13">
        <f>IF(K$5&lt;&gt;0,IF($E1971&lt;&gt;"",IF($C1971&lt;&gt;1,_xll.ciqfunctions.udf.CIQ(K$5,"IQ_CLOSEPRICE",$E1971,"USD"),K1970),""),"")</f>
        <v>3.37</v>
      </c>
      <c r="L1971" s="13">
        <f>IF(L$5&lt;&gt;0,IF($E1971&lt;&gt;"",IF($C1971&lt;&gt;1,_xll.ciqfunctions.udf.CIQ(L$5,"IQ_CLOSEPRICE",$E1971,"USD"),L1970),""),"")</f>
        <v>0</v>
      </c>
      <c r="M1971" s="13">
        <f>IF(M$5&lt;&gt;0,IF($E1971&lt;&gt;"",IF($C1971&lt;&gt;1,_xll.ciqfunctions.udf.CIQ(M$5,"IQ_CLOSEPRICE",$E1971,"USD"),M1970),""),"")</f>
        <v>2.3084899999999999</v>
      </c>
      <c r="N1971" s="13">
        <f>IF(N$5&lt;&gt;0,IF($E1971&lt;&gt;"",IF($C1971&lt;&gt;1,_xll.ciqfunctions.udf.CIQ(N$5,"IQ_CLOSEPRICE",$E1971,"USD"),N1970),""),"")</f>
        <v>0</v>
      </c>
      <c r="O1971" s="13">
        <f>IF(O$5&lt;&gt;0,IF($E1971&lt;&gt;"",IF($C1971&lt;&gt;1,_xll.ciqfunctions.udf.CIQ(O$5,"IQ_CLOSEPRICE",$E1971,"USD"),O1970),""),"")</f>
        <v>0</v>
      </c>
      <c r="P1971" s="13">
        <f>IF(P$5&lt;&gt;0,IF($E1971&lt;&gt;"",IF($C1971&lt;&gt;1,_xll.ciqfunctions.udf.CIQ(P$5,"IQ_CLOSEPRICE",$E1971,"USD"),P1970),""),"")</f>
        <v>0</v>
      </c>
      <c r="Q1971" s="13">
        <f>IF(Q$5&lt;&gt;0,IF($E1971&lt;&gt;"",IF($C1971&lt;&gt;1,_xll.ciqfunctions.udf.CIQ(Q$5,"IQ_CLOSEPRICE",$E1971,"USD"),Q1970),""),"")</f>
        <v>1.65</v>
      </c>
      <c r="R1971" s="13">
        <f>IF(R$5&lt;&gt;0,IF($E1971&lt;&gt;"",IF($C1971&lt;&gt;1,_xll.ciqfunctions.udf.CIQ(R$5,"IQ_CLOSEPRICE",$E1971,"USD"),R1970),""),"")</f>
        <v>2.355</v>
      </c>
      <c r="S1971" s="13">
        <f>IF(S$5&lt;&gt;0,IF($E1971&lt;&gt;"",IF($C1971&lt;&gt;1,_xll.ciqfunctions.udf.CIQ(S$5,"IQ_CLOSEPRICE",$E1971,"USD"),S1970),""),"")</f>
        <v>0</v>
      </c>
      <c r="T1971" s="13">
        <f>IF(T$5&lt;&gt;0,IF($E1971&lt;&gt;"",IF($C1971&lt;&gt;1,_xll.ciqfunctions.udf.CIQ(T$5,"IQ_CLOSEPRICE",$E1971,"USD"),T1970),""),"")</f>
        <v>0</v>
      </c>
      <c r="U1971" s="13">
        <f>IF(U$5&lt;&gt;0,IF($E1971&lt;&gt;"",IF($C1971&lt;&gt;1,_xll.ciqfunctions.udf.CIQ(U$5,"IQ_CLOSEPRICE",$E1971,"USD"),U1970),""),"")</f>
        <v>0</v>
      </c>
      <c r="V1971" s="13">
        <f>IF(V$5&lt;&gt;0,IF($E1971&lt;&gt;"",IF($C1971&lt;&gt;1,_xll.ciqfunctions.udf.CIQ(V$5,"IQ_CLOSEPRICE",$E1971,"USD"),V1970),""),"")</f>
        <v>0</v>
      </c>
      <c r="W1971" s="13">
        <f>IF(W$5&lt;&gt;0,IF($E1971&lt;&gt;"",IF($C1971&lt;&gt;1,_xll.ciqfunctions.udf.CIQ(W$5,"IQ_CLOSEPRICE",$E1971,"USD"),W1970),""),"")</f>
        <v>0</v>
      </c>
      <c r="X1971" s="13">
        <f>IF(X$5&lt;&gt;0,IF($E1971&lt;&gt;"",IF($C1971&lt;&gt;1,_xll.ciqfunctions.udf.CIQ(X$5,"IQ_CLOSEPRICE",$E1971,"USD"),X1970),""),"")</f>
        <v>0</v>
      </c>
      <c r="Y1971" s="13">
        <f>IF(Y$5&lt;&gt;0,IF($E1971&lt;&gt;"",IF($C1971&lt;&gt;1,_xll.ciqfunctions.udf.CIQ(Y$5,"IQ_CLOSEPRICE",$E1971,"USD"),Y1970),""),"")</f>
        <v>82.5</v>
      </c>
      <c r="Z1971" s="13">
        <f>IF(Z$5&lt;&gt;0,IF($E1971&lt;&gt;"",IF($C1971&lt;&gt;1,_xll.ciqfunctions.udf.CIQ(Z$5,"IQ_CLOSEPRICE",$E1971,"USD"),Z1970),""),"")</f>
        <v>0</v>
      </c>
      <c r="AA1971" s="13" t="str">
        <f>IF(AA$5&lt;&gt;0,IF($E1971&lt;&gt;"",IF($C1971&lt;&gt;1,_xll.ciqfunctions.udf.CIQ(AA$5,"IQ_CLOSEPRICE",$E1971,"USD"),AA1970),""),"")</f>
        <v>(Invalid Identifier)</v>
      </c>
      <c r="AB1971" s="13" t="str">
        <f>IF(AB$5&lt;&gt;0,IF($E1971&lt;&gt;"",IF($C1971&lt;&gt;1,_xll.ciqfunctions.udf.CIQ(AB$5,"IQ_CLOSEPRICE",$E1971,"USD"),AB1970),""),"")</f>
        <v>(Invalid Identifier)</v>
      </c>
      <c r="AC1971" s="13" t="str">
        <f>IF(AC$5&lt;&gt;0,IF($E1971&lt;&gt;"",IF($C1971&lt;&gt;1,_xll.ciqfunctions.udf.CIQ(AC$5,"IQ_CLOSEPRICE",$E1971,"USD"),AC1970),""),"")</f>
        <v>(Invalid Identifier)</v>
      </c>
      <c r="AD1971" s="13" t="str">
        <f>IF(AD$5&lt;&gt;0,IF($E1971&lt;&gt;"",IF($C1971&lt;&gt;1,_xll.ciqfunctions.udf.CIQ(AD$5,"IQ_CLOSEPRICE",$E1971,"USD"),AD1970),""),"")</f>
        <v>(Invalid Identifier)</v>
      </c>
      <c r="AE1971" s="13" t="str">
        <f>IF(AE$5&lt;&gt;0,IF($E1971&lt;&gt;"",IF($C1971&lt;&gt;1,_xll.ciqfunctions.udf.CIQ(AE$5,"IQ_CLOSEPRICE",$E1971,"USD"),AE1970),""),"")</f>
        <v>(Invalid Identifier)</v>
      </c>
      <c r="AF1971" s="13" t="str">
        <f>IF(AF$5&lt;&gt;0,IF($E1971&lt;&gt;"",IF($C1971&lt;&gt;1,_xll.ciqfunctions.udf.CIQ(AF$5,"IQ_CLOSEPRICE",$E1971,"USD"),AF1970),""),"")</f>
        <v>(Invalid Identifier)</v>
      </c>
      <c r="AG1971" s="13" t="str">
        <f>IF(AG$5&lt;&gt;0,IF($E1971&lt;&gt;"",IF($C1971&lt;&gt;1,_xll.ciqfunctions.udf.CIQ(AG$5,"IQ_CLOSEPRICE",$E1971,"USD"),AG1970),""),"")</f>
        <v>(Invalid Identifier)</v>
      </c>
      <c r="AH1971" s="13" t="str">
        <f>IF(AH$5&lt;&gt;0,IF($E1971&lt;&gt;"",IF($C1971&lt;&gt;1,_xll.ciqfunctions.udf.CIQ(AH$5,"IQ_CLOSEPRICE",$E1971,"USD"),AH1970),""),"")</f>
        <v>(Invalid Identifier)</v>
      </c>
      <c r="AI1971" s="13" t="str">
        <f>IF(AI$5&lt;&gt;0,IF($E1971&lt;&gt;"",IF($C1971&lt;&gt;1,_xll.ciqfunctions.udf.CIQ(AI$5,"IQ_CLOSEPRICE",$E1971,"USD"),AI1970),""),"")</f>
        <v>(Invalid Identifier)</v>
      </c>
      <c r="AJ1971" s="31" t="str">
        <f>IF(AJ$5&lt;&gt;0,IF($E1971&lt;&gt;"",IF($C1971&lt;&gt;1,_xll.ciqfunctions.udf.CIQ(AJ$5,"IQ_CLOSEPRICE",$E1971,"USD"),AJ1970),""),"")</f>
        <v>(Invalid Identifier)</v>
      </c>
      <c r="AK1971" s="31" t="str">
        <f>IF(AK$5&lt;&gt;0,IF($E1971&lt;&gt;"",IF($C1971&lt;&gt;1,_xll.ciqfunctions.udf.CIQ(AK$5,"IQ_CLOSEPRICE",$E1971,"USD"),AK1970),""),"")</f>
        <v>(Invalid Identifier)</v>
      </c>
      <c r="AL1971" s="31" t="str">
        <f>IF(AL$5&lt;&gt;0,IF($E1971&lt;&gt;"",IF($C1971&lt;&gt;1,_xll.ciqfunctions.udf.CIQ(AL$5,"IQ_CLOSEPRICE",$E1971,"USD"),AL1970),""),"")</f>
        <v>(Invalid Identifier)</v>
      </c>
      <c r="AM1971" s="31" t="str">
        <f>IF(AM$5&lt;&gt;0,IF($E1971&lt;&gt;"",IF($C1971&lt;&gt;1,_xll.ciqfunctions.udf.CIQ(AM$5,"IQ_CLOSEPRICE",$E1971,"USD"),AM1970),""),"")</f>
        <v>(Invalid Identifier)</v>
      </c>
      <c r="AN1971" s="31" t="str">
        <f>IF(AN$5&lt;&gt;0,IF($E1971&lt;&gt;"",IF($C1971&lt;&gt;1,_xll.ciqfunctions.udf.CIQ(AN$5,"IQ_CLOSEPRICE",$E1971,"USD"),AN1970),""),"")</f>
        <v>(Invalid Identifier)</v>
      </c>
      <c r="AO1971" s="31" t="str">
        <f>IF(AO$5&lt;&gt;0,IF($E1971&lt;&gt;"",IF($C1971&lt;&gt;1,_xll.ciqfunctions.udf.CIQ(AO$5,"IQ_CLOSEPRICE",$E1971,"USD"),AO1970),""),"")</f>
        <v>(Invalid Identifier)</v>
      </c>
      <c r="AP1971" s="31" t="str">
        <f>IF(AP$5&lt;&gt;0,IF($E1971&lt;&gt;"",IF($C1971&lt;&gt;1,_xll.ciqfunctions.udf.CIQ(AP$5,"IQ_CLOSEPRICE",$E1971,"USD"),AP1970),""),"")</f>
        <v>(Invalid Identifier)</v>
      </c>
      <c r="AQ1971" s="31" t="str">
        <f>IF(AQ$5&lt;&gt;0,IF($E1971&lt;&gt;"",IF($C1971&lt;&gt;1,_xll.ciqfunctions.udf.CIQ(AQ$5,"IQ_CLOSEPRICE",$E1971,"USD"),AQ1970),""),"")</f>
        <v>(Invalid Identifier)</v>
      </c>
      <c r="AR1971" s="31" t="str">
        <f>IF(AR$5&lt;&gt;0,IF($E1971&lt;&gt;"",IF($C1971&lt;&gt;1,_xll.ciqfunctions.udf.CIQ(AR$5,"IQ_CLOSEPRICE",$E1971,"USD"),AR1970),""),"")</f>
        <v>(Invalid Identifier)</v>
      </c>
      <c r="AS1971" s="31" t="str">
        <f>IF(AS$5&lt;&gt;0,IF($E1971&lt;&gt;"",IF($C1971&lt;&gt;1,_xll.ciqfunctions.udf.CIQ(AS$5,"IQ_CLOSEPRICE",$E1971,"USD"),AS1970),""),"")</f>
        <v>(Invalid Identifier)</v>
      </c>
      <c r="AT1971" s="31" t="str">
        <f>IF(AT$5&lt;&gt;0,IF($E1971&lt;&gt;"",IF($C1971&lt;&gt;1,_xll.ciqfunctions.udf.CIQ(AT$5,"IQ_CLOSEPRICE",$E1971,"USD"),AT1970),""),"")</f>
        <v>(Invalid Identifier)</v>
      </c>
      <c r="AU1971" s="8"/>
      <c r="AV1971" s="38">
        <f t="shared" si="1624"/>
        <v>9.3136935658208742E-3</v>
      </c>
      <c r="AW1971" s="38" t="str">
        <f t="shared" si="1625"/>
        <v/>
      </c>
      <c r="AX1971" s="38" t="str">
        <f t="shared" si="1626"/>
        <v/>
      </c>
      <c r="AY1971" s="38" t="str">
        <f t="shared" si="1627"/>
        <v/>
      </c>
      <c r="AZ1971" s="38">
        <f t="shared" si="1628"/>
        <v>8.941937375661433E-3</v>
      </c>
      <c r="BA1971" s="38" t="str">
        <f t="shared" si="1629"/>
        <v/>
      </c>
      <c r="BB1971" s="38">
        <f t="shared" si="1630"/>
        <v>3.8149514931875737E-3</v>
      </c>
      <c r="BC1971" s="38" t="str">
        <f t="shared" si="1631"/>
        <v/>
      </c>
      <c r="BD1971" s="38" t="str">
        <f t="shared" si="1632"/>
        <v/>
      </c>
      <c r="BE1971" s="38" t="str">
        <f t="shared" si="1633"/>
        <v/>
      </c>
      <c r="BF1971" s="38">
        <f t="shared" si="1634"/>
        <v>1.2195273093818206E-2</v>
      </c>
      <c r="BG1971" s="38">
        <f t="shared" si="1635"/>
        <v>1.9293202934678851E-2</v>
      </c>
      <c r="BH1971" s="38" t="str">
        <f t="shared" si="1636"/>
        <v/>
      </c>
      <c r="BI1971" s="38" t="str">
        <f t="shared" si="1637"/>
        <v/>
      </c>
      <c r="BJ1971" s="38" t="str">
        <f t="shared" si="1638"/>
        <v/>
      </c>
      <c r="BK1971" s="38" t="str">
        <f t="shared" si="1639"/>
        <v/>
      </c>
      <c r="BL1971" s="38" t="str">
        <f t="shared" si="1640"/>
        <v/>
      </c>
      <c r="BM1971" s="38" t="str">
        <f t="shared" si="1641"/>
        <v/>
      </c>
      <c r="BN1971" s="38">
        <f t="shared" si="1642"/>
        <v>0</v>
      </c>
      <c r="BO1971" s="38" t="str">
        <f t="shared" si="1643"/>
        <v/>
      </c>
      <c r="BP1971" s="38" t="e">
        <f t="shared" si="1644"/>
        <v>#VALUE!</v>
      </c>
      <c r="BQ1971" s="38" t="e">
        <f t="shared" si="1645"/>
        <v>#VALUE!</v>
      </c>
      <c r="BR1971" s="38" t="e">
        <f t="shared" si="1646"/>
        <v>#VALUE!</v>
      </c>
      <c r="BS1971" s="38" t="e">
        <f t="shared" si="1647"/>
        <v>#VALUE!</v>
      </c>
      <c r="BT1971" s="38" t="e">
        <f t="shared" si="1648"/>
        <v>#VALUE!</v>
      </c>
      <c r="BU1971" s="38" t="e">
        <f t="shared" si="1649"/>
        <v>#VALUE!</v>
      </c>
      <c r="BV1971" s="38" t="e">
        <f t="shared" si="1650"/>
        <v>#VALUE!</v>
      </c>
      <c r="BW1971" s="38" t="e">
        <f t="shared" si="1651"/>
        <v>#VALUE!</v>
      </c>
      <c r="BX1971" s="38" t="e">
        <f t="shared" si="1652"/>
        <v>#VALUE!</v>
      </c>
      <c r="BY1971" s="38" t="e">
        <f t="shared" si="1653"/>
        <v>#VALUE!</v>
      </c>
      <c r="BZ1971" s="38" t="e">
        <f t="shared" si="1654"/>
        <v>#VALUE!</v>
      </c>
      <c r="CA1971" s="38" t="e">
        <f t="shared" si="1655"/>
        <v>#VALUE!</v>
      </c>
      <c r="CB1971" s="38" t="e">
        <f t="shared" si="1656"/>
        <v>#VALUE!</v>
      </c>
      <c r="CC1971" s="38" t="e">
        <f t="shared" si="1657"/>
        <v>#VALUE!</v>
      </c>
      <c r="CD1971" s="38" t="e">
        <f t="shared" si="1658"/>
        <v>#VALUE!</v>
      </c>
      <c r="CE1971" s="38" t="e">
        <f t="shared" si="1659"/>
        <v>#VALUE!</v>
      </c>
      <c r="CF1971" s="38" t="e">
        <f t="shared" si="1660"/>
        <v>#VALUE!</v>
      </c>
      <c r="CG1971" s="38" t="e">
        <f t="shared" si="1661"/>
        <v>#VALUE!</v>
      </c>
      <c r="CH1971" s="38" t="e">
        <f t="shared" si="1662"/>
        <v>#VALUE!</v>
      </c>
      <c r="CI1971" s="38" t="e">
        <f t="shared" si="1663"/>
        <v>#VALUE!</v>
      </c>
      <c r="CJ1971" s="7"/>
      <c r="CK1971" s="7"/>
      <c r="CN1971" s="7"/>
      <c r="CO1971" s="7"/>
      <c r="CP1971" s="7"/>
      <c r="CQ1971" s="7"/>
      <c r="CR1971" s="7"/>
      <c r="CS1971" s="7"/>
      <c r="CT1971" s="7"/>
      <c r="CU1971" s="7"/>
      <c r="CV1971" s="7"/>
      <c r="CW1971" s="7"/>
    </row>
    <row r="1972" spans="2:101" hidden="1" outlineLevel="1">
      <c r="B1972" s="25">
        <f t="shared" si="1622"/>
        <v>3</v>
      </c>
      <c r="C1972" s="19">
        <f t="shared" si="1623"/>
        <v>0</v>
      </c>
      <c r="D1972" s="19">
        <f t="shared" si="1664"/>
        <v>123</v>
      </c>
      <c r="E1972" s="42">
        <f t="shared" si="1665"/>
        <v>41122</v>
      </c>
      <c r="G1972" s="13">
        <f>IF(G$5&lt;&gt;0,IF($E1972&lt;&gt;"",IF($C1972&lt;&gt;1,_xll.ciqfunctions.udf.CIQ(G$5,"IQ_CLOSEPRICE",$E1972,"USD"),G1971),""),"")</f>
        <v>49.16</v>
      </c>
      <c r="H1972" s="13">
        <f>IF(H$5&lt;&gt;0,IF($E1972&lt;&gt;"",IF($C1972&lt;&gt;1,_xll.ciqfunctions.udf.CIQ(H$5,"IQ_CLOSEPRICE",$E1972,"USD"),H1971),""),"")</f>
        <v>0</v>
      </c>
      <c r="I1972" s="13">
        <f>IF(I$5&lt;&gt;0,IF($E1972&lt;&gt;"",IF($C1972&lt;&gt;1,_xll.ciqfunctions.udf.CIQ(I$5,"IQ_CLOSEPRICE",$E1972,"USD"),I1971),""),"")</f>
        <v>0</v>
      </c>
      <c r="J1972" s="13">
        <f>IF(J$5&lt;&gt;0,IF($E1972&lt;&gt;"",IF($C1972&lt;&gt;1,_xll.ciqfunctions.udf.CIQ(J$5,"IQ_CLOSEPRICE",$E1972,"USD"),J1971),""),"")</f>
        <v>0</v>
      </c>
      <c r="K1972" s="13">
        <f>IF(K$5&lt;&gt;0,IF($E1972&lt;&gt;"",IF($C1972&lt;&gt;1,_xll.ciqfunctions.udf.CIQ(K$5,"IQ_CLOSEPRICE",$E1972,"USD"),K1971),""),"")</f>
        <v>3.34</v>
      </c>
      <c r="L1972" s="13">
        <f>IF(L$5&lt;&gt;0,IF($E1972&lt;&gt;"",IF($C1972&lt;&gt;1,_xll.ciqfunctions.udf.CIQ(L$5,"IQ_CLOSEPRICE",$E1972,"USD"),L1971),""),"")</f>
        <v>0</v>
      </c>
      <c r="M1972" s="13">
        <f>IF(M$5&lt;&gt;0,IF($E1972&lt;&gt;"",IF($C1972&lt;&gt;1,_xll.ciqfunctions.udf.CIQ(M$5,"IQ_CLOSEPRICE",$E1972,"USD"),M1971),""),"")</f>
        <v>2.2997000000000001</v>
      </c>
      <c r="N1972" s="13">
        <f>IF(N$5&lt;&gt;0,IF($E1972&lt;&gt;"",IF($C1972&lt;&gt;1,_xll.ciqfunctions.udf.CIQ(N$5,"IQ_CLOSEPRICE",$E1972,"USD"),N1971),""),"")</f>
        <v>0</v>
      </c>
      <c r="O1972" s="13">
        <f>IF(O$5&lt;&gt;0,IF($E1972&lt;&gt;"",IF($C1972&lt;&gt;1,_xll.ciqfunctions.udf.CIQ(O$5,"IQ_CLOSEPRICE",$E1972,"USD"),O1971),""),"")</f>
        <v>0</v>
      </c>
      <c r="P1972" s="13">
        <f>IF(P$5&lt;&gt;0,IF($E1972&lt;&gt;"",IF($C1972&lt;&gt;1,_xll.ciqfunctions.udf.CIQ(P$5,"IQ_CLOSEPRICE",$E1972,"USD"),P1971),""),"")</f>
        <v>0</v>
      </c>
      <c r="Q1972" s="13">
        <f>IF(Q$5&lt;&gt;0,IF($E1972&lt;&gt;"",IF($C1972&lt;&gt;1,_xll.ciqfunctions.udf.CIQ(Q$5,"IQ_CLOSEPRICE",$E1972,"USD"),Q1971),""),"")</f>
        <v>1.63</v>
      </c>
      <c r="R1972" s="13">
        <f>IF(R$5&lt;&gt;0,IF($E1972&lt;&gt;"",IF($C1972&lt;&gt;1,_xll.ciqfunctions.udf.CIQ(R$5,"IQ_CLOSEPRICE",$E1972,"USD"),R1971),""),"")</f>
        <v>2.31</v>
      </c>
      <c r="S1972" s="13">
        <f>IF(S$5&lt;&gt;0,IF($E1972&lt;&gt;"",IF($C1972&lt;&gt;1,_xll.ciqfunctions.udf.CIQ(S$5,"IQ_CLOSEPRICE",$E1972,"USD"),S1971),""),"")</f>
        <v>0</v>
      </c>
      <c r="T1972" s="13">
        <f>IF(T$5&lt;&gt;0,IF($E1972&lt;&gt;"",IF($C1972&lt;&gt;1,_xll.ciqfunctions.udf.CIQ(T$5,"IQ_CLOSEPRICE",$E1972,"USD"),T1971),""),"")</f>
        <v>0</v>
      </c>
      <c r="U1972" s="13">
        <f>IF(U$5&lt;&gt;0,IF($E1972&lt;&gt;"",IF($C1972&lt;&gt;1,_xll.ciqfunctions.udf.CIQ(U$5,"IQ_CLOSEPRICE",$E1972,"USD"),U1971),""),"")</f>
        <v>0</v>
      </c>
      <c r="V1972" s="13">
        <f>IF(V$5&lt;&gt;0,IF($E1972&lt;&gt;"",IF($C1972&lt;&gt;1,_xll.ciqfunctions.udf.CIQ(V$5,"IQ_CLOSEPRICE",$E1972,"USD"),V1971),""),"")</f>
        <v>0.71506999999999998</v>
      </c>
      <c r="W1972" s="13">
        <f>IF(W$5&lt;&gt;0,IF($E1972&lt;&gt;"",IF($C1972&lt;&gt;1,_xll.ciqfunctions.udf.CIQ(W$5,"IQ_CLOSEPRICE",$E1972,"USD"),W1971),""),"")</f>
        <v>0</v>
      </c>
      <c r="X1972" s="13">
        <f>IF(X$5&lt;&gt;0,IF($E1972&lt;&gt;"",IF($C1972&lt;&gt;1,_xll.ciqfunctions.udf.CIQ(X$5,"IQ_CLOSEPRICE",$E1972,"USD"),X1971),""),"")</f>
        <v>0</v>
      </c>
      <c r="Y1972" s="13">
        <f>IF(Y$5&lt;&gt;0,IF($E1972&lt;&gt;"",IF($C1972&lt;&gt;1,_xll.ciqfunctions.udf.CIQ(Y$5,"IQ_CLOSEPRICE",$E1972,"USD"),Y1971),""),"")</f>
        <v>82.5</v>
      </c>
      <c r="Z1972" s="13">
        <f>IF(Z$5&lt;&gt;0,IF($E1972&lt;&gt;"",IF($C1972&lt;&gt;1,_xll.ciqfunctions.udf.CIQ(Z$5,"IQ_CLOSEPRICE",$E1972,"USD"),Z1971),""),"")</f>
        <v>0</v>
      </c>
      <c r="AA1972" s="13" t="str">
        <f>IF(AA$5&lt;&gt;0,IF($E1972&lt;&gt;"",IF($C1972&lt;&gt;1,_xll.ciqfunctions.udf.CIQ(AA$5,"IQ_CLOSEPRICE",$E1972,"USD"),AA1971),""),"")</f>
        <v>(Invalid Identifier)</v>
      </c>
      <c r="AB1972" s="13" t="str">
        <f>IF(AB$5&lt;&gt;0,IF($E1972&lt;&gt;"",IF($C1972&lt;&gt;1,_xll.ciqfunctions.udf.CIQ(AB$5,"IQ_CLOSEPRICE",$E1972,"USD"),AB1971),""),"")</f>
        <v>(Invalid Identifier)</v>
      </c>
      <c r="AC1972" s="13" t="str">
        <f>IF(AC$5&lt;&gt;0,IF($E1972&lt;&gt;"",IF($C1972&lt;&gt;1,_xll.ciqfunctions.udf.CIQ(AC$5,"IQ_CLOSEPRICE",$E1972,"USD"),AC1971),""),"")</f>
        <v>(Invalid Identifier)</v>
      </c>
      <c r="AD1972" s="13" t="str">
        <f>IF(AD$5&lt;&gt;0,IF($E1972&lt;&gt;"",IF($C1972&lt;&gt;1,_xll.ciqfunctions.udf.CIQ(AD$5,"IQ_CLOSEPRICE",$E1972,"USD"),AD1971),""),"")</f>
        <v>(Invalid Identifier)</v>
      </c>
      <c r="AE1972" s="13" t="str">
        <f>IF(AE$5&lt;&gt;0,IF($E1972&lt;&gt;"",IF($C1972&lt;&gt;1,_xll.ciqfunctions.udf.CIQ(AE$5,"IQ_CLOSEPRICE",$E1972,"USD"),AE1971),""),"")</f>
        <v>(Invalid Identifier)</v>
      </c>
      <c r="AF1972" s="13" t="str">
        <f>IF(AF$5&lt;&gt;0,IF($E1972&lt;&gt;"",IF($C1972&lt;&gt;1,_xll.ciqfunctions.udf.CIQ(AF$5,"IQ_CLOSEPRICE",$E1972,"USD"),AF1971),""),"")</f>
        <v>(Invalid Identifier)</v>
      </c>
      <c r="AG1972" s="13" t="str">
        <f>IF(AG$5&lt;&gt;0,IF($E1972&lt;&gt;"",IF($C1972&lt;&gt;1,_xll.ciqfunctions.udf.CIQ(AG$5,"IQ_CLOSEPRICE",$E1972,"USD"),AG1971),""),"")</f>
        <v>(Invalid Identifier)</v>
      </c>
      <c r="AH1972" s="13" t="str">
        <f>IF(AH$5&lt;&gt;0,IF($E1972&lt;&gt;"",IF($C1972&lt;&gt;1,_xll.ciqfunctions.udf.CIQ(AH$5,"IQ_CLOSEPRICE",$E1972,"USD"),AH1971),""),"")</f>
        <v>(Invalid Identifier)</v>
      </c>
      <c r="AI1972" s="13" t="str">
        <f>IF(AI$5&lt;&gt;0,IF($E1972&lt;&gt;"",IF($C1972&lt;&gt;1,_xll.ciqfunctions.udf.CIQ(AI$5,"IQ_CLOSEPRICE",$E1972,"USD"),AI1971),""),"")</f>
        <v>(Invalid Identifier)</v>
      </c>
      <c r="AJ1972" s="31" t="str">
        <f>IF(AJ$5&lt;&gt;0,IF($E1972&lt;&gt;"",IF($C1972&lt;&gt;1,_xll.ciqfunctions.udf.CIQ(AJ$5,"IQ_CLOSEPRICE",$E1972,"USD"),AJ1971),""),"")</f>
        <v>(Invalid Identifier)</v>
      </c>
      <c r="AK1972" s="31" t="str">
        <f>IF(AK$5&lt;&gt;0,IF($E1972&lt;&gt;"",IF($C1972&lt;&gt;1,_xll.ciqfunctions.udf.CIQ(AK$5,"IQ_CLOSEPRICE",$E1972,"USD"),AK1971),""),"")</f>
        <v>(Invalid Identifier)</v>
      </c>
      <c r="AL1972" s="31" t="str">
        <f>IF(AL$5&lt;&gt;0,IF($E1972&lt;&gt;"",IF($C1972&lt;&gt;1,_xll.ciqfunctions.udf.CIQ(AL$5,"IQ_CLOSEPRICE",$E1972,"USD"),AL1971),""),"")</f>
        <v>(Invalid Identifier)</v>
      </c>
      <c r="AM1972" s="31" t="str">
        <f>IF(AM$5&lt;&gt;0,IF($E1972&lt;&gt;"",IF($C1972&lt;&gt;1,_xll.ciqfunctions.udf.CIQ(AM$5,"IQ_CLOSEPRICE",$E1972,"USD"),AM1971),""),"")</f>
        <v>(Invalid Identifier)</v>
      </c>
      <c r="AN1972" s="31" t="str">
        <f>IF(AN$5&lt;&gt;0,IF($E1972&lt;&gt;"",IF($C1972&lt;&gt;1,_xll.ciqfunctions.udf.CIQ(AN$5,"IQ_CLOSEPRICE",$E1972,"USD"),AN1971),""),"")</f>
        <v>(Invalid Identifier)</v>
      </c>
      <c r="AO1972" s="31" t="str">
        <f>IF(AO$5&lt;&gt;0,IF($E1972&lt;&gt;"",IF($C1972&lt;&gt;1,_xll.ciqfunctions.udf.CIQ(AO$5,"IQ_CLOSEPRICE",$E1972,"USD"),AO1971),""),"")</f>
        <v>(Invalid Identifier)</v>
      </c>
      <c r="AP1972" s="31" t="str">
        <f>IF(AP$5&lt;&gt;0,IF($E1972&lt;&gt;"",IF($C1972&lt;&gt;1,_xll.ciqfunctions.udf.CIQ(AP$5,"IQ_CLOSEPRICE",$E1972,"USD"),AP1971),""),"")</f>
        <v>(Invalid Identifier)</v>
      </c>
      <c r="AQ1972" s="31" t="str">
        <f>IF(AQ$5&lt;&gt;0,IF($E1972&lt;&gt;"",IF($C1972&lt;&gt;1,_xll.ciqfunctions.udf.CIQ(AQ$5,"IQ_CLOSEPRICE",$E1972,"USD"),AQ1971),""),"")</f>
        <v>(Invalid Identifier)</v>
      </c>
      <c r="AR1972" s="31" t="str">
        <f>IF(AR$5&lt;&gt;0,IF($E1972&lt;&gt;"",IF($C1972&lt;&gt;1,_xll.ciqfunctions.udf.CIQ(AR$5,"IQ_CLOSEPRICE",$E1972,"USD"),AR1971),""),"")</f>
        <v>(Invalid Identifier)</v>
      </c>
      <c r="AS1972" s="31" t="str">
        <f>IF(AS$5&lt;&gt;0,IF($E1972&lt;&gt;"",IF($C1972&lt;&gt;1,_xll.ciqfunctions.udf.CIQ(AS$5,"IQ_CLOSEPRICE",$E1972,"USD"),AS1971),""),"")</f>
        <v>(Invalid Identifier)</v>
      </c>
      <c r="AT1972" s="31" t="str">
        <f>IF(AT$5&lt;&gt;0,IF($E1972&lt;&gt;"",IF($C1972&lt;&gt;1,_xll.ciqfunctions.udf.CIQ(AT$5,"IQ_CLOSEPRICE",$E1972,"USD"),AT1971),""),"")</f>
        <v>(Invalid Identifier)</v>
      </c>
      <c r="AU1972" s="8"/>
      <c r="AV1972" s="38">
        <f t="shared" si="1624"/>
        <v>1.3310322440708804E-2</v>
      </c>
      <c r="AW1972" s="38" t="str">
        <f t="shared" si="1625"/>
        <v/>
      </c>
      <c r="AX1972" s="38" t="str">
        <f t="shared" si="1626"/>
        <v/>
      </c>
      <c r="AY1972" s="38" t="str">
        <f t="shared" si="1627"/>
        <v/>
      </c>
      <c r="AZ1972" s="38">
        <f t="shared" si="1628"/>
        <v>-1.7804624633506707E-2</v>
      </c>
      <c r="BA1972" s="38" t="str">
        <f t="shared" si="1629"/>
        <v/>
      </c>
      <c r="BB1972" s="38">
        <f t="shared" si="1630"/>
        <v>-1.17453371926689E-2</v>
      </c>
      <c r="BC1972" s="38" t="str">
        <f t="shared" si="1631"/>
        <v/>
      </c>
      <c r="BD1972" s="38" t="str">
        <f t="shared" si="1632"/>
        <v/>
      </c>
      <c r="BE1972" s="38" t="str">
        <f t="shared" si="1633"/>
        <v/>
      </c>
      <c r="BF1972" s="38">
        <f t="shared" si="1634"/>
        <v>-1.2195273093818243E-2</v>
      </c>
      <c r="BG1972" s="38">
        <f t="shared" si="1635"/>
        <v>-1.2903404835907841E-2</v>
      </c>
      <c r="BH1972" s="38" t="str">
        <f t="shared" si="1636"/>
        <v/>
      </c>
      <c r="BI1972" s="38" t="str">
        <f t="shared" si="1637"/>
        <v/>
      </c>
      <c r="BJ1972" s="38" t="str">
        <f t="shared" si="1638"/>
        <v/>
      </c>
      <c r="BK1972" s="38" t="str">
        <f t="shared" si="1639"/>
        <v/>
      </c>
      <c r="BL1972" s="38" t="str">
        <f t="shared" si="1640"/>
        <v/>
      </c>
      <c r="BM1972" s="38" t="str">
        <f t="shared" si="1641"/>
        <v/>
      </c>
      <c r="BN1972" s="38">
        <f t="shared" si="1642"/>
        <v>-0.14107859825990549</v>
      </c>
      <c r="BO1972" s="38" t="str">
        <f t="shared" si="1643"/>
        <v/>
      </c>
      <c r="BP1972" s="38" t="e">
        <f t="shared" si="1644"/>
        <v>#VALUE!</v>
      </c>
      <c r="BQ1972" s="38" t="e">
        <f t="shared" si="1645"/>
        <v>#VALUE!</v>
      </c>
      <c r="BR1972" s="38" t="e">
        <f t="shared" si="1646"/>
        <v>#VALUE!</v>
      </c>
      <c r="BS1972" s="38" t="e">
        <f t="shared" si="1647"/>
        <v>#VALUE!</v>
      </c>
      <c r="BT1972" s="38" t="e">
        <f t="shared" si="1648"/>
        <v>#VALUE!</v>
      </c>
      <c r="BU1972" s="38" t="e">
        <f t="shared" si="1649"/>
        <v>#VALUE!</v>
      </c>
      <c r="BV1972" s="38" t="e">
        <f t="shared" si="1650"/>
        <v>#VALUE!</v>
      </c>
      <c r="BW1972" s="38" t="e">
        <f t="shared" si="1651"/>
        <v>#VALUE!</v>
      </c>
      <c r="BX1972" s="38" t="e">
        <f t="shared" si="1652"/>
        <v>#VALUE!</v>
      </c>
      <c r="BY1972" s="38" t="e">
        <f t="shared" si="1653"/>
        <v>#VALUE!</v>
      </c>
      <c r="BZ1972" s="38" t="e">
        <f t="shared" si="1654"/>
        <v>#VALUE!</v>
      </c>
      <c r="CA1972" s="38" t="e">
        <f t="shared" si="1655"/>
        <v>#VALUE!</v>
      </c>
      <c r="CB1972" s="38" t="e">
        <f t="shared" si="1656"/>
        <v>#VALUE!</v>
      </c>
      <c r="CC1972" s="38" t="e">
        <f t="shared" si="1657"/>
        <v>#VALUE!</v>
      </c>
      <c r="CD1972" s="38" t="e">
        <f t="shared" si="1658"/>
        <v>#VALUE!</v>
      </c>
      <c r="CE1972" s="38" t="e">
        <f t="shared" si="1659"/>
        <v>#VALUE!</v>
      </c>
      <c r="CF1972" s="38" t="e">
        <f t="shared" si="1660"/>
        <v>#VALUE!</v>
      </c>
      <c r="CG1972" s="38" t="e">
        <f t="shared" si="1661"/>
        <v>#VALUE!</v>
      </c>
      <c r="CH1972" s="38" t="e">
        <f t="shared" si="1662"/>
        <v>#VALUE!</v>
      </c>
      <c r="CI1972" s="38" t="e">
        <f t="shared" si="1663"/>
        <v>#VALUE!</v>
      </c>
      <c r="CJ1972" s="7"/>
      <c r="CK1972" s="7"/>
      <c r="CN1972" s="7"/>
      <c r="CO1972" s="7"/>
      <c r="CP1972" s="7"/>
      <c r="CQ1972" s="7"/>
      <c r="CR1972" s="7"/>
      <c r="CS1972" s="7"/>
      <c r="CT1972" s="7"/>
      <c r="CU1972" s="7"/>
      <c r="CV1972" s="7"/>
      <c r="CW1972" s="7"/>
    </row>
    <row r="1973" spans="2:101" hidden="1" outlineLevel="1">
      <c r="B1973" s="25">
        <f t="shared" si="1622"/>
        <v>2</v>
      </c>
      <c r="C1973" s="19">
        <f t="shared" si="1623"/>
        <v>0</v>
      </c>
      <c r="D1973" s="19">
        <f t="shared" si="1664"/>
        <v>122</v>
      </c>
      <c r="E1973" s="42">
        <f t="shared" si="1665"/>
        <v>41121</v>
      </c>
      <c r="G1973" s="13">
        <f>IF(G$5&lt;&gt;0,IF($E1973&lt;&gt;"",IF($C1973&lt;&gt;1,_xll.ciqfunctions.udf.CIQ(G$5,"IQ_CLOSEPRICE",$E1973,"USD"),G1972),""),"")</f>
        <v>48.51</v>
      </c>
      <c r="H1973" s="13">
        <f>IF(H$5&lt;&gt;0,IF($E1973&lt;&gt;"",IF($C1973&lt;&gt;1,_xll.ciqfunctions.udf.CIQ(H$5,"IQ_CLOSEPRICE",$E1973,"USD"),H1972),""),"")</f>
        <v>0</v>
      </c>
      <c r="I1973" s="13">
        <f>IF(I$5&lt;&gt;0,IF($E1973&lt;&gt;"",IF($C1973&lt;&gt;1,_xll.ciqfunctions.udf.CIQ(I$5,"IQ_CLOSEPRICE",$E1973,"USD"),I1972),""),"")</f>
        <v>0</v>
      </c>
      <c r="J1973" s="13">
        <f>IF(J$5&lt;&gt;0,IF($E1973&lt;&gt;"",IF($C1973&lt;&gt;1,_xll.ciqfunctions.udf.CIQ(J$5,"IQ_CLOSEPRICE",$E1973,"USD"),J1972),""),"")</f>
        <v>0</v>
      </c>
      <c r="K1973" s="13">
        <f>IF(K$5&lt;&gt;0,IF($E1973&lt;&gt;"",IF($C1973&lt;&gt;1,_xll.ciqfunctions.udf.CIQ(K$5,"IQ_CLOSEPRICE",$E1973,"USD"),K1972),""),"")</f>
        <v>3.4</v>
      </c>
      <c r="L1973" s="13">
        <f>IF(L$5&lt;&gt;0,IF($E1973&lt;&gt;"",IF($C1973&lt;&gt;1,_xll.ciqfunctions.udf.CIQ(L$5,"IQ_CLOSEPRICE",$E1973,"USD"),L1972),""),"")</f>
        <v>0</v>
      </c>
      <c r="M1973" s="13">
        <f>IF(M$5&lt;&gt;0,IF($E1973&lt;&gt;"",IF($C1973&lt;&gt;1,_xll.ciqfunctions.udf.CIQ(M$5,"IQ_CLOSEPRICE",$E1973,"USD"),M1972),""),"")</f>
        <v>2.32687</v>
      </c>
      <c r="N1973" s="13">
        <f>IF(N$5&lt;&gt;0,IF($E1973&lt;&gt;"",IF($C1973&lt;&gt;1,_xll.ciqfunctions.udf.CIQ(N$5,"IQ_CLOSEPRICE",$E1973,"USD"),N1972),""),"")</f>
        <v>0</v>
      </c>
      <c r="O1973" s="13">
        <f>IF(O$5&lt;&gt;0,IF($E1973&lt;&gt;"",IF($C1973&lt;&gt;1,_xll.ciqfunctions.udf.CIQ(O$5,"IQ_CLOSEPRICE",$E1973,"USD"),O1972),""),"")</f>
        <v>0</v>
      </c>
      <c r="P1973" s="13">
        <f>IF(P$5&lt;&gt;0,IF($E1973&lt;&gt;"",IF($C1973&lt;&gt;1,_xll.ciqfunctions.udf.CIQ(P$5,"IQ_CLOSEPRICE",$E1973,"USD"),P1972),""),"")</f>
        <v>0</v>
      </c>
      <c r="Q1973" s="13">
        <f>IF(Q$5&lt;&gt;0,IF($E1973&lt;&gt;"",IF($C1973&lt;&gt;1,_xll.ciqfunctions.udf.CIQ(Q$5,"IQ_CLOSEPRICE",$E1973,"USD"),Q1972),""),"")</f>
        <v>1.65</v>
      </c>
      <c r="R1973" s="13">
        <f>IF(R$5&lt;&gt;0,IF($E1973&lt;&gt;"",IF($C1973&lt;&gt;1,_xll.ciqfunctions.udf.CIQ(R$5,"IQ_CLOSEPRICE",$E1973,"USD"),R1972),""),"")</f>
        <v>2.34</v>
      </c>
      <c r="S1973" s="13">
        <f>IF(S$5&lt;&gt;0,IF($E1973&lt;&gt;"",IF($C1973&lt;&gt;1,_xll.ciqfunctions.udf.CIQ(S$5,"IQ_CLOSEPRICE",$E1973,"USD"),S1972),""),"")</f>
        <v>0</v>
      </c>
      <c r="T1973" s="13">
        <f>IF(T$5&lt;&gt;0,IF($E1973&lt;&gt;"",IF($C1973&lt;&gt;1,_xll.ciqfunctions.udf.CIQ(T$5,"IQ_CLOSEPRICE",$E1973,"USD"),T1972),""),"")</f>
        <v>0</v>
      </c>
      <c r="U1973" s="13">
        <f>IF(U$5&lt;&gt;0,IF($E1973&lt;&gt;"",IF($C1973&lt;&gt;1,_xll.ciqfunctions.udf.CIQ(U$5,"IQ_CLOSEPRICE",$E1973,"USD"),U1972),""),"")</f>
        <v>0</v>
      </c>
      <c r="V1973" s="13">
        <f>IF(V$5&lt;&gt;0,IF($E1973&lt;&gt;"",IF($C1973&lt;&gt;1,_xll.ciqfunctions.udf.CIQ(V$5,"IQ_CLOSEPRICE",$E1973,"USD"),V1972),""),"")</f>
        <v>0</v>
      </c>
      <c r="W1973" s="13">
        <f>IF(W$5&lt;&gt;0,IF($E1973&lt;&gt;"",IF($C1973&lt;&gt;1,_xll.ciqfunctions.udf.CIQ(W$5,"IQ_CLOSEPRICE",$E1973,"USD"),W1972),""),"")</f>
        <v>0</v>
      </c>
      <c r="X1973" s="13">
        <f>IF(X$5&lt;&gt;0,IF($E1973&lt;&gt;"",IF($C1973&lt;&gt;1,_xll.ciqfunctions.udf.CIQ(X$5,"IQ_CLOSEPRICE",$E1973,"USD"),X1972),""),"")</f>
        <v>0</v>
      </c>
      <c r="Y1973" s="13">
        <f>IF(Y$5&lt;&gt;0,IF($E1973&lt;&gt;"",IF($C1973&lt;&gt;1,_xll.ciqfunctions.udf.CIQ(Y$5,"IQ_CLOSEPRICE",$E1973,"USD"),Y1972),""),"")</f>
        <v>95</v>
      </c>
      <c r="Z1973" s="13">
        <f>IF(Z$5&lt;&gt;0,IF($E1973&lt;&gt;"",IF($C1973&lt;&gt;1,_xll.ciqfunctions.udf.CIQ(Z$5,"IQ_CLOSEPRICE",$E1973,"USD"),Z1972),""),"")</f>
        <v>0</v>
      </c>
      <c r="AA1973" s="13" t="str">
        <f>IF(AA$5&lt;&gt;0,IF($E1973&lt;&gt;"",IF($C1973&lt;&gt;1,_xll.ciqfunctions.udf.CIQ(AA$5,"IQ_CLOSEPRICE",$E1973,"USD"),AA1972),""),"")</f>
        <v>(Invalid Identifier)</v>
      </c>
      <c r="AB1973" s="13" t="str">
        <f>IF(AB$5&lt;&gt;0,IF($E1973&lt;&gt;"",IF($C1973&lt;&gt;1,_xll.ciqfunctions.udf.CIQ(AB$5,"IQ_CLOSEPRICE",$E1973,"USD"),AB1972),""),"")</f>
        <v>(Invalid Identifier)</v>
      </c>
      <c r="AC1973" s="13" t="str">
        <f>IF(AC$5&lt;&gt;0,IF($E1973&lt;&gt;"",IF($C1973&lt;&gt;1,_xll.ciqfunctions.udf.CIQ(AC$5,"IQ_CLOSEPRICE",$E1973,"USD"),AC1972),""),"")</f>
        <v>(Invalid Identifier)</v>
      </c>
      <c r="AD1973" s="13" t="str">
        <f>IF(AD$5&lt;&gt;0,IF($E1973&lt;&gt;"",IF($C1973&lt;&gt;1,_xll.ciqfunctions.udf.CIQ(AD$5,"IQ_CLOSEPRICE",$E1973,"USD"),AD1972),""),"")</f>
        <v>(Invalid Identifier)</v>
      </c>
      <c r="AE1973" s="13" t="str">
        <f>IF(AE$5&lt;&gt;0,IF($E1973&lt;&gt;"",IF($C1973&lt;&gt;1,_xll.ciqfunctions.udf.CIQ(AE$5,"IQ_CLOSEPRICE",$E1973,"USD"),AE1972),""),"")</f>
        <v>(Invalid Identifier)</v>
      </c>
      <c r="AF1973" s="13" t="str">
        <f>IF(AF$5&lt;&gt;0,IF($E1973&lt;&gt;"",IF($C1973&lt;&gt;1,_xll.ciqfunctions.udf.CIQ(AF$5,"IQ_CLOSEPRICE",$E1973,"USD"),AF1972),""),"")</f>
        <v>(Invalid Identifier)</v>
      </c>
      <c r="AG1973" s="13" t="str">
        <f>IF(AG$5&lt;&gt;0,IF($E1973&lt;&gt;"",IF($C1973&lt;&gt;1,_xll.ciqfunctions.udf.CIQ(AG$5,"IQ_CLOSEPRICE",$E1973,"USD"),AG1972),""),"")</f>
        <v>(Invalid Identifier)</v>
      </c>
      <c r="AH1973" s="13" t="str">
        <f>IF(AH$5&lt;&gt;0,IF($E1973&lt;&gt;"",IF($C1973&lt;&gt;1,_xll.ciqfunctions.udf.CIQ(AH$5,"IQ_CLOSEPRICE",$E1973,"USD"),AH1972),""),"")</f>
        <v>(Invalid Identifier)</v>
      </c>
      <c r="AI1973" s="13" t="str">
        <f>IF(AI$5&lt;&gt;0,IF($E1973&lt;&gt;"",IF($C1973&lt;&gt;1,_xll.ciqfunctions.udf.CIQ(AI$5,"IQ_CLOSEPRICE",$E1973,"USD"),AI1972),""),"")</f>
        <v>(Invalid Identifier)</v>
      </c>
      <c r="AJ1973" s="31" t="str">
        <f>IF(AJ$5&lt;&gt;0,IF($E1973&lt;&gt;"",IF($C1973&lt;&gt;1,_xll.ciqfunctions.udf.CIQ(AJ$5,"IQ_CLOSEPRICE",$E1973,"USD"),AJ1972),""),"")</f>
        <v>(Invalid Identifier)</v>
      </c>
      <c r="AK1973" s="31" t="str">
        <f>IF(AK$5&lt;&gt;0,IF($E1973&lt;&gt;"",IF($C1973&lt;&gt;1,_xll.ciqfunctions.udf.CIQ(AK$5,"IQ_CLOSEPRICE",$E1973,"USD"),AK1972),""),"")</f>
        <v>(Invalid Identifier)</v>
      </c>
      <c r="AL1973" s="31" t="str">
        <f>IF(AL$5&lt;&gt;0,IF($E1973&lt;&gt;"",IF($C1973&lt;&gt;1,_xll.ciqfunctions.udf.CIQ(AL$5,"IQ_CLOSEPRICE",$E1973,"USD"),AL1972),""),"")</f>
        <v>(Invalid Identifier)</v>
      </c>
      <c r="AM1973" s="31" t="str">
        <f>IF(AM$5&lt;&gt;0,IF($E1973&lt;&gt;"",IF($C1973&lt;&gt;1,_xll.ciqfunctions.udf.CIQ(AM$5,"IQ_CLOSEPRICE",$E1973,"USD"),AM1972),""),"")</f>
        <v>(Invalid Identifier)</v>
      </c>
      <c r="AN1973" s="31" t="str">
        <f>IF(AN$5&lt;&gt;0,IF($E1973&lt;&gt;"",IF($C1973&lt;&gt;1,_xll.ciqfunctions.udf.CIQ(AN$5,"IQ_CLOSEPRICE",$E1973,"USD"),AN1972),""),"")</f>
        <v>(Invalid Identifier)</v>
      </c>
      <c r="AO1973" s="31" t="str">
        <f>IF(AO$5&lt;&gt;0,IF($E1973&lt;&gt;"",IF($C1973&lt;&gt;1,_xll.ciqfunctions.udf.CIQ(AO$5,"IQ_CLOSEPRICE",$E1973,"USD"),AO1972),""),"")</f>
        <v>(Invalid Identifier)</v>
      </c>
      <c r="AP1973" s="31" t="str">
        <f>IF(AP$5&lt;&gt;0,IF($E1973&lt;&gt;"",IF($C1973&lt;&gt;1,_xll.ciqfunctions.udf.CIQ(AP$5,"IQ_CLOSEPRICE",$E1973,"USD"),AP1972),""),"")</f>
        <v>(Invalid Identifier)</v>
      </c>
      <c r="AQ1973" s="31" t="str">
        <f>IF(AQ$5&lt;&gt;0,IF($E1973&lt;&gt;"",IF($C1973&lt;&gt;1,_xll.ciqfunctions.udf.CIQ(AQ$5,"IQ_CLOSEPRICE",$E1973,"USD"),AQ1972),""),"")</f>
        <v>(Invalid Identifier)</v>
      </c>
      <c r="AR1973" s="31" t="str">
        <f>IF(AR$5&lt;&gt;0,IF($E1973&lt;&gt;"",IF($C1973&lt;&gt;1,_xll.ciqfunctions.udf.CIQ(AR$5,"IQ_CLOSEPRICE",$E1973,"USD"),AR1972),""),"")</f>
        <v>(Invalid Identifier)</v>
      </c>
      <c r="AS1973" s="31" t="str">
        <f>IF(AS$5&lt;&gt;0,IF($E1973&lt;&gt;"",IF($C1973&lt;&gt;1,_xll.ciqfunctions.udf.CIQ(AS$5,"IQ_CLOSEPRICE",$E1973,"USD"),AS1972),""),"")</f>
        <v>(Invalid Identifier)</v>
      </c>
      <c r="AT1973" s="31" t="str">
        <f>IF(AT$5&lt;&gt;0,IF($E1973&lt;&gt;"",IF($C1973&lt;&gt;1,_xll.ciqfunctions.udf.CIQ(AT$5,"IQ_CLOSEPRICE",$E1973,"USD"),AT1972),""),"")</f>
        <v>(Invalid Identifier)</v>
      </c>
      <c r="AU1973" s="8"/>
      <c r="AV1973" s="38">
        <f t="shared" si="1624"/>
        <v>-2.9452723000251767E-2</v>
      </c>
      <c r="AW1973" s="38" t="str">
        <f t="shared" si="1625"/>
        <v/>
      </c>
      <c r="AX1973" s="38" t="str">
        <f t="shared" si="1626"/>
        <v/>
      </c>
      <c r="AY1973" s="38" t="str">
        <f t="shared" si="1627"/>
        <v/>
      </c>
      <c r="AZ1973" s="38">
        <f t="shared" si="1628"/>
        <v>-1.4598799421152749E-2</v>
      </c>
      <c r="BA1973" s="38" t="str">
        <f t="shared" si="1629"/>
        <v/>
      </c>
      <c r="BB1973" s="38">
        <f t="shared" si="1630"/>
        <v>0.13491802861459506</v>
      </c>
      <c r="BC1973" s="38" t="str">
        <f t="shared" si="1631"/>
        <v/>
      </c>
      <c r="BD1973" s="38" t="str">
        <f t="shared" si="1632"/>
        <v/>
      </c>
      <c r="BE1973" s="38" t="str">
        <f t="shared" si="1633"/>
        <v/>
      </c>
      <c r="BF1973" s="38">
        <f t="shared" si="1634"/>
        <v>-1.8018505502678365E-2</v>
      </c>
      <c r="BG1973" s="38">
        <f t="shared" si="1635"/>
        <v>-8.201315166083524E-2</v>
      </c>
      <c r="BH1973" s="38" t="str">
        <f t="shared" si="1636"/>
        <v/>
      </c>
      <c r="BI1973" s="38" t="str">
        <f t="shared" si="1637"/>
        <v/>
      </c>
      <c r="BJ1973" s="38" t="str">
        <f t="shared" si="1638"/>
        <v/>
      </c>
      <c r="BK1973" s="38" t="str">
        <f t="shared" si="1639"/>
        <v/>
      </c>
      <c r="BL1973" s="38" t="str">
        <f t="shared" si="1640"/>
        <v/>
      </c>
      <c r="BM1973" s="38" t="str">
        <f t="shared" si="1641"/>
        <v/>
      </c>
      <c r="BN1973" s="38">
        <f t="shared" si="1642"/>
        <v>0.30538164955118191</v>
      </c>
      <c r="BO1973" s="38" t="str">
        <f t="shared" si="1643"/>
        <v/>
      </c>
      <c r="BP1973" s="38" t="e">
        <f t="shared" si="1644"/>
        <v>#VALUE!</v>
      </c>
      <c r="BQ1973" s="38" t="e">
        <f t="shared" si="1645"/>
        <v>#VALUE!</v>
      </c>
      <c r="BR1973" s="38" t="e">
        <f t="shared" si="1646"/>
        <v>#VALUE!</v>
      </c>
      <c r="BS1973" s="38" t="e">
        <f t="shared" si="1647"/>
        <v>#VALUE!</v>
      </c>
      <c r="BT1973" s="38" t="e">
        <f t="shared" si="1648"/>
        <v>#VALUE!</v>
      </c>
      <c r="BU1973" s="38" t="e">
        <f t="shared" si="1649"/>
        <v>#VALUE!</v>
      </c>
      <c r="BV1973" s="38" t="e">
        <f t="shared" si="1650"/>
        <v>#VALUE!</v>
      </c>
      <c r="BW1973" s="38" t="e">
        <f t="shared" si="1651"/>
        <v>#VALUE!</v>
      </c>
      <c r="BX1973" s="38" t="e">
        <f t="shared" si="1652"/>
        <v>#VALUE!</v>
      </c>
      <c r="BY1973" s="38" t="e">
        <f t="shared" si="1653"/>
        <v>#VALUE!</v>
      </c>
      <c r="BZ1973" s="38" t="e">
        <f t="shared" si="1654"/>
        <v>#VALUE!</v>
      </c>
      <c r="CA1973" s="38" t="e">
        <f t="shared" si="1655"/>
        <v>#VALUE!</v>
      </c>
      <c r="CB1973" s="38" t="e">
        <f t="shared" si="1656"/>
        <v>#VALUE!</v>
      </c>
      <c r="CC1973" s="38" t="e">
        <f t="shared" si="1657"/>
        <v>#VALUE!</v>
      </c>
      <c r="CD1973" s="38" t="e">
        <f t="shared" si="1658"/>
        <v>#VALUE!</v>
      </c>
      <c r="CE1973" s="38" t="e">
        <f t="shared" si="1659"/>
        <v>#VALUE!</v>
      </c>
      <c r="CF1973" s="38" t="e">
        <f t="shared" si="1660"/>
        <v>#VALUE!</v>
      </c>
      <c r="CG1973" s="38" t="e">
        <f t="shared" si="1661"/>
        <v>#VALUE!</v>
      </c>
      <c r="CH1973" s="38" t="e">
        <f t="shared" si="1662"/>
        <v>#VALUE!</v>
      </c>
      <c r="CI1973" s="38" t="e">
        <f t="shared" si="1663"/>
        <v>#VALUE!</v>
      </c>
      <c r="CJ1973" s="7"/>
      <c r="CK1973" s="7"/>
      <c r="CN1973" s="7"/>
      <c r="CO1973" s="7"/>
      <c r="CP1973" s="7"/>
      <c r="CQ1973" s="7"/>
      <c r="CR1973" s="7"/>
      <c r="CS1973" s="7"/>
      <c r="CT1973" s="7"/>
      <c r="CU1973" s="7"/>
      <c r="CV1973" s="7"/>
      <c r="CW1973" s="7"/>
    </row>
    <row r="1974" spans="2:101" hidden="1" outlineLevel="1">
      <c r="B1974" s="25">
        <f t="shared" si="1622"/>
        <v>1</v>
      </c>
      <c r="C1974" s="19">
        <f t="shared" si="1623"/>
        <v>0</v>
      </c>
      <c r="D1974" s="19">
        <f t="shared" si="1664"/>
        <v>121</v>
      </c>
      <c r="E1974" s="42">
        <f t="shared" si="1665"/>
        <v>41120</v>
      </c>
      <c r="G1974" s="13">
        <f>IF(G$5&lt;&gt;0,IF($E1974&lt;&gt;"",IF($C1974&lt;&gt;1,_xll.ciqfunctions.udf.CIQ(G$5,"IQ_CLOSEPRICE",$E1974,"USD"),G1973),""),"")</f>
        <v>49.96</v>
      </c>
      <c r="H1974" s="13">
        <f>IF(H$5&lt;&gt;0,IF($E1974&lt;&gt;"",IF($C1974&lt;&gt;1,_xll.ciqfunctions.udf.CIQ(H$5,"IQ_CLOSEPRICE",$E1974,"USD"),H1973),""),"")</f>
        <v>0</v>
      </c>
      <c r="I1974" s="13">
        <f>IF(I$5&lt;&gt;0,IF($E1974&lt;&gt;"",IF($C1974&lt;&gt;1,_xll.ciqfunctions.udf.CIQ(I$5,"IQ_CLOSEPRICE",$E1974,"USD"),I1973),""),"")</f>
        <v>0</v>
      </c>
      <c r="J1974" s="13">
        <f>IF(J$5&lt;&gt;0,IF($E1974&lt;&gt;"",IF($C1974&lt;&gt;1,_xll.ciqfunctions.udf.CIQ(J$5,"IQ_CLOSEPRICE",$E1974,"USD"),J1973),""),"")</f>
        <v>0</v>
      </c>
      <c r="K1974" s="13">
        <f>IF(K$5&lt;&gt;0,IF($E1974&lt;&gt;"",IF($C1974&lt;&gt;1,_xll.ciqfunctions.udf.CIQ(K$5,"IQ_CLOSEPRICE",$E1974,"USD"),K1973),""),"")</f>
        <v>3.45</v>
      </c>
      <c r="L1974" s="13">
        <f>IF(L$5&lt;&gt;0,IF($E1974&lt;&gt;"",IF($C1974&lt;&gt;1,_xll.ciqfunctions.udf.CIQ(L$5,"IQ_CLOSEPRICE",$E1974,"USD"),L1973),""),"")</f>
        <v>0</v>
      </c>
      <c r="M1974" s="13">
        <f>IF(M$5&lt;&gt;0,IF($E1974&lt;&gt;"",IF($C1974&lt;&gt;1,_xll.ciqfunctions.udf.CIQ(M$5,"IQ_CLOSEPRICE",$E1974,"USD"),M1973),""),"")</f>
        <v>2.0331899999999998</v>
      </c>
      <c r="N1974" s="13">
        <f>IF(N$5&lt;&gt;0,IF($E1974&lt;&gt;"",IF($C1974&lt;&gt;1,_xll.ciqfunctions.udf.CIQ(N$5,"IQ_CLOSEPRICE",$E1974,"USD"),N1973),""),"")</f>
        <v>0</v>
      </c>
      <c r="O1974" s="13">
        <f>IF(O$5&lt;&gt;0,IF($E1974&lt;&gt;"",IF($C1974&lt;&gt;1,_xll.ciqfunctions.udf.CIQ(O$5,"IQ_CLOSEPRICE",$E1974,"USD"),O1973),""),"")</f>
        <v>0</v>
      </c>
      <c r="P1974" s="13">
        <f>IF(P$5&lt;&gt;0,IF($E1974&lt;&gt;"",IF($C1974&lt;&gt;1,_xll.ciqfunctions.udf.CIQ(P$5,"IQ_CLOSEPRICE",$E1974,"USD"),P1973),""),"")</f>
        <v>0</v>
      </c>
      <c r="Q1974" s="13">
        <f>IF(Q$5&lt;&gt;0,IF($E1974&lt;&gt;"",IF($C1974&lt;&gt;1,_xll.ciqfunctions.udf.CIQ(Q$5,"IQ_CLOSEPRICE",$E1974,"USD"),Q1973),""),"")</f>
        <v>1.68</v>
      </c>
      <c r="R1974" s="13">
        <f>IF(R$5&lt;&gt;0,IF($E1974&lt;&gt;"",IF($C1974&lt;&gt;1,_xll.ciqfunctions.udf.CIQ(R$5,"IQ_CLOSEPRICE",$E1974,"USD"),R1973),""),"")</f>
        <v>2.54</v>
      </c>
      <c r="S1974" s="13">
        <f>IF(S$5&lt;&gt;0,IF($E1974&lt;&gt;"",IF($C1974&lt;&gt;1,_xll.ciqfunctions.udf.CIQ(S$5,"IQ_CLOSEPRICE",$E1974,"USD"),S1973),""),"")</f>
        <v>0</v>
      </c>
      <c r="T1974" s="13">
        <f>IF(T$5&lt;&gt;0,IF($E1974&lt;&gt;"",IF($C1974&lt;&gt;1,_xll.ciqfunctions.udf.CIQ(T$5,"IQ_CLOSEPRICE",$E1974,"USD"),T1973),""),"")</f>
        <v>0</v>
      </c>
      <c r="U1974" s="13">
        <f>IF(U$5&lt;&gt;0,IF($E1974&lt;&gt;"",IF($C1974&lt;&gt;1,_xll.ciqfunctions.udf.CIQ(U$5,"IQ_CLOSEPRICE",$E1974,"USD"),U1973),""),"")</f>
        <v>0</v>
      </c>
      <c r="V1974" s="13">
        <f>IF(V$5&lt;&gt;0,IF($E1974&lt;&gt;"",IF($C1974&lt;&gt;1,_xll.ciqfunctions.udf.CIQ(V$5,"IQ_CLOSEPRICE",$E1974,"USD"),V1973),""),"")</f>
        <v>0</v>
      </c>
      <c r="W1974" s="13">
        <f>IF(W$5&lt;&gt;0,IF($E1974&lt;&gt;"",IF($C1974&lt;&gt;1,_xll.ciqfunctions.udf.CIQ(W$5,"IQ_CLOSEPRICE",$E1974,"USD"),W1973),""),"")</f>
        <v>0</v>
      </c>
      <c r="X1974" s="13">
        <f>IF(X$5&lt;&gt;0,IF($E1974&lt;&gt;"",IF($C1974&lt;&gt;1,_xll.ciqfunctions.udf.CIQ(X$5,"IQ_CLOSEPRICE",$E1974,"USD"),X1973),""),"")</f>
        <v>0</v>
      </c>
      <c r="Y1974" s="13">
        <f>IF(Y$5&lt;&gt;0,IF($E1974&lt;&gt;"",IF($C1974&lt;&gt;1,_xll.ciqfunctions.udf.CIQ(Y$5,"IQ_CLOSEPRICE",$E1974,"USD"),Y1973),""),"")</f>
        <v>70</v>
      </c>
      <c r="Z1974" s="13">
        <f>IF(Z$5&lt;&gt;0,IF($E1974&lt;&gt;"",IF($C1974&lt;&gt;1,_xll.ciqfunctions.udf.CIQ(Z$5,"IQ_CLOSEPRICE",$E1974,"USD"),Z1973),""),"")</f>
        <v>0</v>
      </c>
      <c r="AA1974" s="13" t="str">
        <f>IF(AA$5&lt;&gt;0,IF($E1974&lt;&gt;"",IF($C1974&lt;&gt;1,_xll.ciqfunctions.udf.CIQ(AA$5,"IQ_CLOSEPRICE",$E1974,"USD"),AA1973),""),"")</f>
        <v>(Invalid Identifier)</v>
      </c>
      <c r="AB1974" s="13" t="str">
        <f>IF(AB$5&lt;&gt;0,IF($E1974&lt;&gt;"",IF($C1974&lt;&gt;1,_xll.ciqfunctions.udf.CIQ(AB$5,"IQ_CLOSEPRICE",$E1974,"USD"),AB1973),""),"")</f>
        <v>(Invalid Identifier)</v>
      </c>
      <c r="AC1974" s="13" t="str">
        <f>IF(AC$5&lt;&gt;0,IF($E1974&lt;&gt;"",IF($C1974&lt;&gt;1,_xll.ciqfunctions.udf.CIQ(AC$5,"IQ_CLOSEPRICE",$E1974,"USD"),AC1973),""),"")</f>
        <v>(Invalid Identifier)</v>
      </c>
      <c r="AD1974" s="13" t="str">
        <f>IF(AD$5&lt;&gt;0,IF($E1974&lt;&gt;"",IF($C1974&lt;&gt;1,_xll.ciqfunctions.udf.CIQ(AD$5,"IQ_CLOSEPRICE",$E1974,"USD"),AD1973),""),"")</f>
        <v>(Invalid Identifier)</v>
      </c>
      <c r="AE1974" s="13" t="str">
        <f>IF(AE$5&lt;&gt;0,IF($E1974&lt;&gt;"",IF($C1974&lt;&gt;1,_xll.ciqfunctions.udf.CIQ(AE$5,"IQ_CLOSEPRICE",$E1974,"USD"),AE1973),""),"")</f>
        <v>(Invalid Identifier)</v>
      </c>
      <c r="AF1974" s="13" t="str">
        <f>IF(AF$5&lt;&gt;0,IF($E1974&lt;&gt;"",IF($C1974&lt;&gt;1,_xll.ciqfunctions.udf.CIQ(AF$5,"IQ_CLOSEPRICE",$E1974,"USD"),AF1973),""),"")</f>
        <v>(Invalid Identifier)</v>
      </c>
      <c r="AG1974" s="13" t="str">
        <f>IF(AG$5&lt;&gt;0,IF($E1974&lt;&gt;"",IF($C1974&lt;&gt;1,_xll.ciqfunctions.udf.CIQ(AG$5,"IQ_CLOSEPRICE",$E1974,"USD"),AG1973),""),"")</f>
        <v>(Invalid Identifier)</v>
      </c>
      <c r="AH1974" s="13" t="str">
        <f>IF(AH$5&lt;&gt;0,IF($E1974&lt;&gt;"",IF($C1974&lt;&gt;1,_xll.ciqfunctions.udf.CIQ(AH$5,"IQ_CLOSEPRICE",$E1974,"USD"),AH1973),""),"")</f>
        <v>(Invalid Identifier)</v>
      </c>
      <c r="AI1974" s="13" t="str">
        <f>IF(AI$5&lt;&gt;0,IF($E1974&lt;&gt;"",IF($C1974&lt;&gt;1,_xll.ciqfunctions.udf.CIQ(AI$5,"IQ_CLOSEPRICE",$E1974,"USD"),AI1973),""),"")</f>
        <v>(Invalid Identifier)</v>
      </c>
      <c r="AJ1974" s="31" t="str">
        <f>IF(AJ$5&lt;&gt;0,IF($E1974&lt;&gt;"",IF($C1974&lt;&gt;1,_xll.ciqfunctions.udf.CIQ(AJ$5,"IQ_CLOSEPRICE",$E1974,"USD"),AJ1973),""),"")</f>
        <v>(Invalid Identifier)</v>
      </c>
      <c r="AK1974" s="31" t="str">
        <f>IF(AK$5&lt;&gt;0,IF($E1974&lt;&gt;"",IF($C1974&lt;&gt;1,_xll.ciqfunctions.udf.CIQ(AK$5,"IQ_CLOSEPRICE",$E1974,"USD"),AK1973),""),"")</f>
        <v>(Invalid Identifier)</v>
      </c>
      <c r="AL1974" s="31" t="str">
        <f>IF(AL$5&lt;&gt;0,IF($E1974&lt;&gt;"",IF($C1974&lt;&gt;1,_xll.ciqfunctions.udf.CIQ(AL$5,"IQ_CLOSEPRICE",$E1974,"USD"),AL1973),""),"")</f>
        <v>(Invalid Identifier)</v>
      </c>
      <c r="AM1974" s="31" t="str">
        <f>IF(AM$5&lt;&gt;0,IF($E1974&lt;&gt;"",IF($C1974&lt;&gt;1,_xll.ciqfunctions.udf.CIQ(AM$5,"IQ_CLOSEPRICE",$E1974,"USD"),AM1973),""),"")</f>
        <v>(Invalid Identifier)</v>
      </c>
      <c r="AN1974" s="31" t="str">
        <f>IF(AN$5&lt;&gt;0,IF($E1974&lt;&gt;"",IF($C1974&lt;&gt;1,_xll.ciqfunctions.udf.CIQ(AN$5,"IQ_CLOSEPRICE",$E1974,"USD"),AN1973),""),"")</f>
        <v>(Invalid Identifier)</v>
      </c>
      <c r="AO1974" s="31" t="str">
        <f>IF(AO$5&lt;&gt;0,IF($E1974&lt;&gt;"",IF($C1974&lt;&gt;1,_xll.ciqfunctions.udf.CIQ(AO$5,"IQ_CLOSEPRICE",$E1974,"USD"),AO1973),""),"")</f>
        <v>(Invalid Identifier)</v>
      </c>
      <c r="AP1974" s="31" t="str">
        <f>IF(AP$5&lt;&gt;0,IF($E1974&lt;&gt;"",IF($C1974&lt;&gt;1,_xll.ciqfunctions.udf.CIQ(AP$5,"IQ_CLOSEPRICE",$E1974,"USD"),AP1973),""),"")</f>
        <v>(Invalid Identifier)</v>
      </c>
      <c r="AQ1974" s="31" t="str">
        <f>IF(AQ$5&lt;&gt;0,IF($E1974&lt;&gt;"",IF($C1974&lt;&gt;1,_xll.ciqfunctions.udf.CIQ(AQ$5,"IQ_CLOSEPRICE",$E1974,"USD"),AQ1973),""),"")</f>
        <v>(Invalid Identifier)</v>
      </c>
      <c r="AR1974" s="31" t="str">
        <f>IF(AR$5&lt;&gt;0,IF($E1974&lt;&gt;"",IF($C1974&lt;&gt;1,_xll.ciqfunctions.udf.CIQ(AR$5,"IQ_CLOSEPRICE",$E1974,"USD"),AR1973),""),"")</f>
        <v>(Invalid Identifier)</v>
      </c>
      <c r="AS1974" s="31" t="str">
        <f>IF(AS$5&lt;&gt;0,IF($E1974&lt;&gt;"",IF($C1974&lt;&gt;1,_xll.ciqfunctions.udf.CIQ(AS$5,"IQ_CLOSEPRICE",$E1974,"USD"),AS1973),""),"")</f>
        <v>(Invalid Identifier)</v>
      </c>
      <c r="AT1974" s="31" t="str">
        <f>IF(AT$5&lt;&gt;0,IF($E1974&lt;&gt;"",IF($C1974&lt;&gt;1,_xll.ciqfunctions.udf.CIQ(AT$5,"IQ_CLOSEPRICE",$E1974,"USD"),AT1973),""),"")</f>
        <v>(Invalid Identifier)</v>
      </c>
      <c r="AU1974" s="8"/>
      <c r="AV1974" s="38">
        <f t="shared" si="1624"/>
        <v>1.2893006961233289E-2</v>
      </c>
      <c r="AW1974" s="38" t="str">
        <f t="shared" si="1625"/>
        <v/>
      </c>
      <c r="AX1974" s="38" t="str">
        <f t="shared" si="1626"/>
        <v/>
      </c>
      <c r="AY1974" s="38" t="str">
        <f t="shared" si="1627"/>
        <v/>
      </c>
      <c r="AZ1974" s="38">
        <f t="shared" si="1628"/>
        <v>-2.8943580263644146E-3</v>
      </c>
      <c r="BA1974" s="38" t="str">
        <f t="shared" si="1629"/>
        <v/>
      </c>
      <c r="BB1974" s="38">
        <f t="shared" si="1630"/>
        <v>-3.3659046164625166E-2</v>
      </c>
      <c r="BC1974" s="38" t="str">
        <f t="shared" si="1631"/>
        <v/>
      </c>
      <c r="BD1974" s="38" t="str">
        <f t="shared" si="1632"/>
        <v/>
      </c>
      <c r="BE1974" s="38" t="str">
        <f t="shared" si="1633"/>
        <v/>
      </c>
      <c r="BF1974" s="38">
        <f t="shared" si="1634"/>
        <v>-2.2367030146896148E-2</v>
      </c>
      <c r="BG1974" s="38">
        <f t="shared" si="1635"/>
        <v>-6.0717253005422279E-2</v>
      </c>
      <c r="BH1974" s="38" t="str">
        <f t="shared" si="1636"/>
        <v/>
      </c>
      <c r="BI1974" s="38" t="str">
        <f t="shared" si="1637"/>
        <v/>
      </c>
      <c r="BJ1974" s="38" t="str">
        <f t="shared" si="1638"/>
        <v/>
      </c>
      <c r="BK1974" s="38" t="str">
        <f t="shared" si="1639"/>
        <v/>
      </c>
      <c r="BL1974" s="38" t="str">
        <f t="shared" si="1640"/>
        <v/>
      </c>
      <c r="BM1974" s="38" t="str">
        <f t="shared" si="1641"/>
        <v/>
      </c>
      <c r="BN1974" s="38">
        <f t="shared" si="1642"/>
        <v>0</v>
      </c>
      <c r="BO1974" s="38" t="str">
        <f t="shared" si="1643"/>
        <v/>
      </c>
      <c r="BP1974" s="38" t="e">
        <f t="shared" si="1644"/>
        <v>#VALUE!</v>
      </c>
      <c r="BQ1974" s="38" t="e">
        <f t="shared" si="1645"/>
        <v>#VALUE!</v>
      </c>
      <c r="BR1974" s="38" t="e">
        <f t="shared" si="1646"/>
        <v>#VALUE!</v>
      </c>
      <c r="BS1974" s="38" t="e">
        <f t="shared" si="1647"/>
        <v>#VALUE!</v>
      </c>
      <c r="BT1974" s="38" t="e">
        <f t="shared" si="1648"/>
        <v>#VALUE!</v>
      </c>
      <c r="BU1974" s="38" t="e">
        <f t="shared" si="1649"/>
        <v>#VALUE!</v>
      </c>
      <c r="BV1974" s="38" t="e">
        <f t="shared" si="1650"/>
        <v>#VALUE!</v>
      </c>
      <c r="BW1974" s="38" t="e">
        <f t="shared" si="1651"/>
        <v>#VALUE!</v>
      </c>
      <c r="BX1974" s="38" t="e">
        <f t="shared" si="1652"/>
        <v>#VALUE!</v>
      </c>
      <c r="BY1974" s="38" t="e">
        <f t="shared" si="1653"/>
        <v>#VALUE!</v>
      </c>
      <c r="BZ1974" s="38" t="e">
        <f t="shared" si="1654"/>
        <v>#VALUE!</v>
      </c>
      <c r="CA1974" s="38" t="e">
        <f t="shared" si="1655"/>
        <v>#VALUE!</v>
      </c>
      <c r="CB1974" s="38" t="e">
        <f t="shared" si="1656"/>
        <v>#VALUE!</v>
      </c>
      <c r="CC1974" s="38" t="e">
        <f t="shared" si="1657"/>
        <v>#VALUE!</v>
      </c>
      <c r="CD1974" s="38" t="e">
        <f t="shared" si="1658"/>
        <v>#VALUE!</v>
      </c>
      <c r="CE1974" s="38" t="e">
        <f t="shared" si="1659"/>
        <v>#VALUE!</v>
      </c>
      <c r="CF1974" s="38" t="e">
        <f t="shared" si="1660"/>
        <v>#VALUE!</v>
      </c>
      <c r="CG1974" s="38" t="e">
        <f t="shared" si="1661"/>
        <v>#VALUE!</v>
      </c>
      <c r="CH1974" s="38" t="e">
        <f t="shared" si="1662"/>
        <v>#VALUE!</v>
      </c>
      <c r="CI1974" s="38" t="e">
        <f t="shared" si="1663"/>
        <v>#VALUE!</v>
      </c>
      <c r="CJ1974" s="7"/>
      <c r="CK1974" s="7"/>
      <c r="CN1974" s="7"/>
      <c r="CO1974" s="7"/>
      <c r="CP1974" s="7"/>
      <c r="CQ1974" s="7"/>
      <c r="CR1974" s="7"/>
      <c r="CS1974" s="7"/>
      <c r="CT1974" s="7"/>
      <c r="CU1974" s="7"/>
      <c r="CV1974" s="7"/>
      <c r="CW1974" s="7"/>
    </row>
    <row r="1975" spans="2:101" hidden="1" outlineLevel="1">
      <c r="B1975" s="25">
        <f t="shared" si="1622"/>
        <v>5</v>
      </c>
      <c r="C1975" s="19">
        <f t="shared" si="1623"/>
        <v>0</v>
      </c>
      <c r="D1975" s="19">
        <f t="shared" si="1664"/>
        <v>118</v>
      </c>
      <c r="E1975" s="42">
        <f t="shared" si="1665"/>
        <v>41117</v>
      </c>
      <c r="G1975" s="13">
        <f>IF(G$5&lt;&gt;0,IF($E1975&lt;&gt;"",IF($C1975&lt;&gt;1,_xll.ciqfunctions.udf.CIQ(G$5,"IQ_CLOSEPRICE",$E1975,"USD"),G1974),""),"")</f>
        <v>49.32</v>
      </c>
      <c r="H1975" s="13">
        <f>IF(H$5&lt;&gt;0,IF($E1975&lt;&gt;"",IF($C1975&lt;&gt;1,_xll.ciqfunctions.udf.CIQ(H$5,"IQ_CLOSEPRICE",$E1975,"USD"),H1974),""),"")</f>
        <v>0</v>
      </c>
      <c r="I1975" s="13">
        <f>IF(I$5&lt;&gt;0,IF($E1975&lt;&gt;"",IF($C1975&lt;&gt;1,_xll.ciqfunctions.udf.CIQ(I$5,"IQ_CLOSEPRICE",$E1975,"USD"),I1974),""),"")</f>
        <v>0</v>
      </c>
      <c r="J1975" s="13">
        <f>IF(J$5&lt;&gt;0,IF($E1975&lt;&gt;"",IF($C1975&lt;&gt;1,_xll.ciqfunctions.udf.CIQ(J$5,"IQ_CLOSEPRICE",$E1975,"USD"),J1974),""),"")</f>
        <v>0</v>
      </c>
      <c r="K1975" s="13">
        <f>IF(K$5&lt;&gt;0,IF($E1975&lt;&gt;"",IF($C1975&lt;&gt;1,_xll.ciqfunctions.udf.CIQ(K$5,"IQ_CLOSEPRICE",$E1975,"USD"),K1974),""),"")</f>
        <v>3.46</v>
      </c>
      <c r="L1975" s="13">
        <f>IF(L$5&lt;&gt;0,IF($E1975&lt;&gt;"",IF($C1975&lt;&gt;1,_xll.ciqfunctions.udf.CIQ(L$5,"IQ_CLOSEPRICE",$E1975,"USD"),L1974),""),"")</f>
        <v>0</v>
      </c>
      <c r="M1975" s="13">
        <f>IF(M$5&lt;&gt;0,IF($E1975&lt;&gt;"",IF($C1975&lt;&gt;1,_xll.ciqfunctions.udf.CIQ(M$5,"IQ_CLOSEPRICE",$E1975,"USD"),M1974),""),"")</f>
        <v>2.1027900000000002</v>
      </c>
      <c r="N1975" s="13">
        <f>IF(N$5&lt;&gt;0,IF($E1975&lt;&gt;"",IF($C1975&lt;&gt;1,_xll.ciqfunctions.udf.CIQ(N$5,"IQ_CLOSEPRICE",$E1975,"USD"),N1974),""),"")</f>
        <v>0</v>
      </c>
      <c r="O1975" s="13">
        <f>IF(O$5&lt;&gt;0,IF($E1975&lt;&gt;"",IF($C1975&lt;&gt;1,_xll.ciqfunctions.udf.CIQ(O$5,"IQ_CLOSEPRICE",$E1975,"USD"),O1974),""),"")</f>
        <v>0</v>
      </c>
      <c r="P1975" s="13">
        <f>IF(P$5&lt;&gt;0,IF($E1975&lt;&gt;"",IF($C1975&lt;&gt;1,_xll.ciqfunctions.udf.CIQ(P$5,"IQ_CLOSEPRICE",$E1975,"USD"),P1974),""),"")</f>
        <v>0</v>
      </c>
      <c r="Q1975" s="13">
        <f>IF(Q$5&lt;&gt;0,IF($E1975&lt;&gt;"",IF($C1975&lt;&gt;1,_xll.ciqfunctions.udf.CIQ(Q$5,"IQ_CLOSEPRICE",$E1975,"USD"),Q1974),""),"")</f>
        <v>1.718</v>
      </c>
      <c r="R1975" s="13">
        <f>IF(R$5&lt;&gt;0,IF($E1975&lt;&gt;"",IF($C1975&lt;&gt;1,_xll.ciqfunctions.udf.CIQ(R$5,"IQ_CLOSEPRICE",$E1975,"USD"),R1974),""),"")</f>
        <v>2.6989999999999998</v>
      </c>
      <c r="S1975" s="13">
        <f>IF(S$5&lt;&gt;0,IF($E1975&lt;&gt;"",IF($C1975&lt;&gt;1,_xll.ciqfunctions.udf.CIQ(S$5,"IQ_CLOSEPRICE",$E1975,"USD"),S1974),""),"")</f>
        <v>0</v>
      </c>
      <c r="T1975" s="13">
        <f>IF(T$5&lt;&gt;0,IF($E1975&lt;&gt;"",IF($C1975&lt;&gt;1,_xll.ciqfunctions.udf.CIQ(T$5,"IQ_CLOSEPRICE",$E1975,"USD"),T1974),""),"")</f>
        <v>0</v>
      </c>
      <c r="U1975" s="13">
        <f>IF(U$5&lt;&gt;0,IF($E1975&lt;&gt;"",IF($C1975&lt;&gt;1,_xll.ciqfunctions.udf.CIQ(U$5,"IQ_CLOSEPRICE",$E1975,"USD"),U1974),""),"")</f>
        <v>0</v>
      </c>
      <c r="V1975" s="13">
        <f>IF(V$5&lt;&gt;0,IF($E1975&lt;&gt;"",IF($C1975&lt;&gt;1,_xll.ciqfunctions.udf.CIQ(V$5,"IQ_CLOSEPRICE",$E1975,"USD"),V1974),""),"")</f>
        <v>0</v>
      </c>
      <c r="W1975" s="13">
        <f>IF(W$5&lt;&gt;0,IF($E1975&lt;&gt;"",IF($C1975&lt;&gt;1,_xll.ciqfunctions.udf.CIQ(W$5,"IQ_CLOSEPRICE",$E1975,"USD"),W1974),""),"")</f>
        <v>0</v>
      </c>
      <c r="X1975" s="13">
        <f>IF(X$5&lt;&gt;0,IF($E1975&lt;&gt;"",IF($C1975&lt;&gt;1,_xll.ciqfunctions.udf.CIQ(X$5,"IQ_CLOSEPRICE",$E1975,"USD"),X1974),""),"")</f>
        <v>0</v>
      </c>
      <c r="Y1975" s="13">
        <f>IF(Y$5&lt;&gt;0,IF($E1975&lt;&gt;"",IF($C1975&lt;&gt;1,_xll.ciqfunctions.udf.CIQ(Y$5,"IQ_CLOSEPRICE",$E1975,"USD"),Y1974),""),"")</f>
        <v>70</v>
      </c>
      <c r="Z1975" s="13">
        <f>IF(Z$5&lt;&gt;0,IF($E1975&lt;&gt;"",IF($C1975&lt;&gt;1,_xll.ciqfunctions.udf.CIQ(Z$5,"IQ_CLOSEPRICE",$E1975,"USD"),Z1974),""),"")</f>
        <v>0</v>
      </c>
      <c r="AA1975" s="13" t="str">
        <f>IF(AA$5&lt;&gt;0,IF($E1975&lt;&gt;"",IF($C1975&lt;&gt;1,_xll.ciqfunctions.udf.CIQ(AA$5,"IQ_CLOSEPRICE",$E1975,"USD"),AA1974),""),"")</f>
        <v>(Invalid Identifier)</v>
      </c>
      <c r="AB1975" s="13" t="str">
        <f>IF(AB$5&lt;&gt;0,IF($E1975&lt;&gt;"",IF($C1975&lt;&gt;1,_xll.ciqfunctions.udf.CIQ(AB$5,"IQ_CLOSEPRICE",$E1975,"USD"),AB1974),""),"")</f>
        <v>(Invalid Identifier)</v>
      </c>
      <c r="AC1975" s="13" t="str">
        <f>IF(AC$5&lt;&gt;0,IF($E1975&lt;&gt;"",IF($C1975&lt;&gt;1,_xll.ciqfunctions.udf.CIQ(AC$5,"IQ_CLOSEPRICE",$E1975,"USD"),AC1974),""),"")</f>
        <v>(Invalid Identifier)</v>
      </c>
      <c r="AD1975" s="13" t="str">
        <f>IF(AD$5&lt;&gt;0,IF($E1975&lt;&gt;"",IF($C1975&lt;&gt;1,_xll.ciqfunctions.udf.CIQ(AD$5,"IQ_CLOSEPRICE",$E1975,"USD"),AD1974),""),"")</f>
        <v>(Invalid Identifier)</v>
      </c>
      <c r="AE1975" s="13" t="str">
        <f>IF(AE$5&lt;&gt;0,IF($E1975&lt;&gt;"",IF($C1975&lt;&gt;1,_xll.ciqfunctions.udf.CIQ(AE$5,"IQ_CLOSEPRICE",$E1975,"USD"),AE1974),""),"")</f>
        <v>(Invalid Identifier)</v>
      </c>
      <c r="AF1975" s="13" t="str">
        <f>IF(AF$5&lt;&gt;0,IF($E1975&lt;&gt;"",IF($C1975&lt;&gt;1,_xll.ciqfunctions.udf.CIQ(AF$5,"IQ_CLOSEPRICE",$E1975,"USD"),AF1974),""),"")</f>
        <v>(Invalid Identifier)</v>
      </c>
      <c r="AG1975" s="13" t="str">
        <f>IF(AG$5&lt;&gt;0,IF($E1975&lt;&gt;"",IF($C1975&lt;&gt;1,_xll.ciqfunctions.udf.CIQ(AG$5,"IQ_CLOSEPRICE",$E1975,"USD"),AG1974),""),"")</f>
        <v>(Invalid Identifier)</v>
      </c>
      <c r="AH1975" s="13" t="str">
        <f>IF(AH$5&lt;&gt;0,IF($E1975&lt;&gt;"",IF($C1975&lt;&gt;1,_xll.ciqfunctions.udf.CIQ(AH$5,"IQ_CLOSEPRICE",$E1975,"USD"),AH1974),""),"")</f>
        <v>(Invalid Identifier)</v>
      </c>
      <c r="AI1975" s="13" t="str">
        <f>IF(AI$5&lt;&gt;0,IF($E1975&lt;&gt;"",IF($C1975&lt;&gt;1,_xll.ciqfunctions.udf.CIQ(AI$5,"IQ_CLOSEPRICE",$E1975,"USD"),AI1974),""),"")</f>
        <v>(Invalid Identifier)</v>
      </c>
      <c r="AJ1975" s="31" t="str">
        <f>IF(AJ$5&lt;&gt;0,IF($E1975&lt;&gt;"",IF($C1975&lt;&gt;1,_xll.ciqfunctions.udf.CIQ(AJ$5,"IQ_CLOSEPRICE",$E1975,"USD"),AJ1974),""),"")</f>
        <v>(Invalid Identifier)</v>
      </c>
      <c r="AK1975" s="31" t="str">
        <f>IF(AK$5&lt;&gt;0,IF($E1975&lt;&gt;"",IF($C1975&lt;&gt;1,_xll.ciqfunctions.udf.CIQ(AK$5,"IQ_CLOSEPRICE",$E1975,"USD"),AK1974),""),"")</f>
        <v>(Invalid Identifier)</v>
      </c>
      <c r="AL1975" s="31" t="str">
        <f>IF(AL$5&lt;&gt;0,IF($E1975&lt;&gt;"",IF($C1975&lt;&gt;1,_xll.ciqfunctions.udf.CIQ(AL$5,"IQ_CLOSEPRICE",$E1975,"USD"),AL1974),""),"")</f>
        <v>(Invalid Identifier)</v>
      </c>
      <c r="AM1975" s="31" t="str">
        <f>IF(AM$5&lt;&gt;0,IF($E1975&lt;&gt;"",IF($C1975&lt;&gt;1,_xll.ciqfunctions.udf.CIQ(AM$5,"IQ_CLOSEPRICE",$E1975,"USD"),AM1974),""),"")</f>
        <v>(Invalid Identifier)</v>
      </c>
      <c r="AN1975" s="31" t="str">
        <f>IF(AN$5&lt;&gt;0,IF($E1975&lt;&gt;"",IF($C1975&lt;&gt;1,_xll.ciqfunctions.udf.CIQ(AN$5,"IQ_CLOSEPRICE",$E1975,"USD"),AN1974),""),"")</f>
        <v>(Invalid Identifier)</v>
      </c>
      <c r="AO1975" s="31" t="str">
        <f>IF(AO$5&lt;&gt;0,IF($E1975&lt;&gt;"",IF($C1975&lt;&gt;1,_xll.ciqfunctions.udf.CIQ(AO$5,"IQ_CLOSEPRICE",$E1975,"USD"),AO1974),""),"")</f>
        <v>(Invalid Identifier)</v>
      </c>
      <c r="AP1975" s="31" t="str">
        <f>IF(AP$5&lt;&gt;0,IF($E1975&lt;&gt;"",IF($C1975&lt;&gt;1,_xll.ciqfunctions.udf.CIQ(AP$5,"IQ_CLOSEPRICE",$E1975,"USD"),AP1974),""),"")</f>
        <v>(Invalid Identifier)</v>
      </c>
      <c r="AQ1975" s="31" t="str">
        <f>IF(AQ$5&lt;&gt;0,IF($E1975&lt;&gt;"",IF($C1975&lt;&gt;1,_xll.ciqfunctions.udf.CIQ(AQ$5,"IQ_CLOSEPRICE",$E1975,"USD"),AQ1974),""),"")</f>
        <v>(Invalid Identifier)</v>
      </c>
      <c r="AR1975" s="31" t="str">
        <f>IF(AR$5&lt;&gt;0,IF($E1975&lt;&gt;"",IF($C1975&lt;&gt;1,_xll.ciqfunctions.udf.CIQ(AR$5,"IQ_CLOSEPRICE",$E1975,"USD"),AR1974),""),"")</f>
        <v>(Invalid Identifier)</v>
      </c>
      <c r="AS1975" s="31" t="str">
        <f>IF(AS$5&lt;&gt;0,IF($E1975&lt;&gt;"",IF($C1975&lt;&gt;1,_xll.ciqfunctions.udf.CIQ(AS$5,"IQ_CLOSEPRICE",$E1975,"USD"),AS1974),""),"")</f>
        <v>(Invalid Identifier)</v>
      </c>
      <c r="AT1975" s="31" t="str">
        <f>IF(AT$5&lt;&gt;0,IF($E1975&lt;&gt;"",IF($C1975&lt;&gt;1,_xll.ciqfunctions.udf.CIQ(AT$5,"IQ_CLOSEPRICE",$E1975,"USD"),AT1974),""),"")</f>
        <v>(Invalid Identifier)</v>
      </c>
      <c r="AU1975" s="8"/>
      <c r="AV1975" s="38">
        <f t="shared" si="1624"/>
        <v>4.8780584534329936E-3</v>
      </c>
      <c r="AW1975" s="38" t="str">
        <f t="shared" si="1625"/>
        <v/>
      </c>
      <c r="AX1975" s="38" t="str">
        <f t="shared" si="1626"/>
        <v/>
      </c>
      <c r="AY1975" s="38" t="str">
        <f t="shared" si="1627"/>
        <v/>
      </c>
      <c r="AZ1975" s="38">
        <f t="shared" si="1628"/>
        <v>2.9327615094520136E-2</v>
      </c>
      <c r="BA1975" s="38" t="str">
        <f t="shared" si="1629"/>
        <v/>
      </c>
      <c r="BB1975" s="38">
        <f t="shared" si="1630"/>
        <v>1.1940954489523011E-2</v>
      </c>
      <c r="BC1975" s="38" t="str">
        <f t="shared" si="1631"/>
        <v/>
      </c>
      <c r="BD1975" s="38" t="str">
        <f t="shared" si="1632"/>
        <v/>
      </c>
      <c r="BE1975" s="38" t="str">
        <f t="shared" si="1633"/>
        <v/>
      </c>
      <c r="BF1975" s="38">
        <f t="shared" si="1634"/>
        <v>-1.1574203281136678E-2</v>
      </c>
      <c r="BG1975" s="38">
        <f t="shared" si="1635"/>
        <v>4.8975435128739211E-2</v>
      </c>
      <c r="BH1975" s="38" t="str">
        <f t="shared" si="1636"/>
        <v/>
      </c>
      <c r="BI1975" s="38" t="str">
        <f t="shared" si="1637"/>
        <v/>
      </c>
      <c r="BJ1975" s="38" t="str">
        <f t="shared" si="1638"/>
        <v/>
      </c>
      <c r="BK1975" s="38" t="str">
        <f t="shared" si="1639"/>
        <v/>
      </c>
      <c r="BL1975" s="38" t="str">
        <f t="shared" si="1640"/>
        <v/>
      </c>
      <c r="BM1975" s="38" t="str">
        <f t="shared" si="1641"/>
        <v/>
      </c>
      <c r="BN1975" s="38">
        <f t="shared" si="1642"/>
        <v>-0.19415601444095751</v>
      </c>
      <c r="BO1975" s="38" t="str">
        <f t="shared" si="1643"/>
        <v/>
      </c>
      <c r="BP1975" s="38" t="e">
        <f t="shared" si="1644"/>
        <v>#VALUE!</v>
      </c>
      <c r="BQ1975" s="38" t="e">
        <f t="shared" si="1645"/>
        <v>#VALUE!</v>
      </c>
      <c r="BR1975" s="38" t="e">
        <f t="shared" si="1646"/>
        <v>#VALUE!</v>
      </c>
      <c r="BS1975" s="38" t="e">
        <f t="shared" si="1647"/>
        <v>#VALUE!</v>
      </c>
      <c r="BT1975" s="38" t="e">
        <f t="shared" si="1648"/>
        <v>#VALUE!</v>
      </c>
      <c r="BU1975" s="38" t="e">
        <f t="shared" si="1649"/>
        <v>#VALUE!</v>
      </c>
      <c r="BV1975" s="38" t="e">
        <f t="shared" si="1650"/>
        <v>#VALUE!</v>
      </c>
      <c r="BW1975" s="38" t="e">
        <f t="shared" si="1651"/>
        <v>#VALUE!</v>
      </c>
      <c r="BX1975" s="38" t="e">
        <f t="shared" si="1652"/>
        <v>#VALUE!</v>
      </c>
      <c r="BY1975" s="38" t="e">
        <f t="shared" si="1653"/>
        <v>#VALUE!</v>
      </c>
      <c r="BZ1975" s="38" t="e">
        <f t="shared" si="1654"/>
        <v>#VALUE!</v>
      </c>
      <c r="CA1975" s="38" t="e">
        <f t="shared" si="1655"/>
        <v>#VALUE!</v>
      </c>
      <c r="CB1975" s="38" t="e">
        <f t="shared" si="1656"/>
        <v>#VALUE!</v>
      </c>
      <c r="CC1975" s="38" t="e">
        <f t="shared" si="1657"/>
        <v>#VALUE!</v>
      </c>
      <c r="CD1975" s="38" t="e">
        <f t="shared" si="1658"/>
        <v>#VALUE!</v>
      </c>
      <c r="CE1975" s="38" t="e">
        <f t="shared" si="1659"/>
        <v>#VALUE!</v>
      </c>
      <c r="CF1975" s="38" t="e">
        <f t="shared" si="1660"/>
        <v>#VALUE!</v>
      </c>
      <c r="CG1975" s="38" t="e">
        <f t="shared" si="1661"/>
        <v>#VALUE!</v>
      </c>
      <c r="CH1975" s="38" t="e">
        <f t="shared" si="1662"/>
        <v>#VALUE!</v>
      </c>
      <c r="CI1975" s="38" t="e">
        <f t="shared" si="1663"/>
        <v>#VALUE!</v>
      </c>
      <c r="CJ1975" s="7"/>
      <c r="CK1975" s="7"/>
      <c r="CN1975" s="7"/>
      <c r="CO1975" s="7"/>
      <c r="CP1975" s="7"/>
      <c r="CQ1975" s="7"/>
      <c r="CR1975" s="7"/>
      <c r="CS1975" s="7"/>
      <c r="CT1975" s="7"/>
      <c r="CU1975" s="7"/>
      <c r="CV1975" s="7"/>
      <c r="CW1975" s="7"/>
    </row>
    <row r="1976" spans="2:101" hidden="1" outlineLevel="1">
      <c r="B1976" s="25">
        <f t="shared" si="1622"/>
        <v>4</v>
      </c>
      <c r="C1976" s="19">
        <f t="shared" si="1623"/>
        <v>0</v>
      </c>
      <c r="D1976" s="19">
        <f t="shared" si="1664"/>
        <v>117</v>
      </c>
      <c r="E1976" s="42">
        <f t="shared" si="1665"/>
        <v>41116</v>
      </c>
      <c r="G1976" s="13">
        <f>IF(G$5&lt;&gt;0,IF($E1976&lt;&gt;"",IF($C1976&lt;&gt;1,_xll.ciqfunctions.udf.CIQ(G$5,"IQ_CLOSEPRICE",$E1976,"USD"),G1975),""),"")</f>
        <v>49.08</v>
      </c>
      <c r="H1976" s="13">
        <f>IF(H$5&lt;&gt;0,IF($E1976&lt;&gt;"",IF($C1976&lt;&gt;1,_xll.ciqfunctions.udf.CIQ(H$5,"IQ_CLOSEPRICE",$E1976,"USD"),H1975),""),"")</f>
        <v>0</v>
      </c>
      <c r="I1976" s="13">
        <f>IF(I$5&lt;&gt;0,IF($E1976&lt;&gt;"",IF($C1976&lt;&gt;1,_xll.ciqfunctions.udf.CIQ(I$5,"IQ_CLOSEPRICE",$E1976,"USD"),I1975),""),"")</f>
        <v>0</v>
      </c>
      <c r="J1976" s="13">
        <f>IF(J$5&lt;&gt;0,IF($E1976&lt;&gt;"",IF($C1976&lt;&gt;1,_xll.ciqfunctions.udf.CIQ(J$5,"IQ_CLOSEPRICE",$E1976,"USD"),J1975),""),"")</f>
        <v>0</v>
      </c>
      <c r="K1976" s="13">
        <f>IF(K$5&lt;&gt;0,IF($E1976&lt;&gt;"",IF($C1976&lt;&gt;1,_xll.ciqfunctions.udf.CIQ(K$5,"IQ_CLOSEPRICE",$E1976,"USD"),K1975),""),"")</f>
        <v>3.36</v>
      </c>
      <c r="L1976" s="13">
        <f>IF(L$5&lt;&gt;0,IF($E1976&lt;&gt;"",IF($C1976&lt;&gt;1,_xll.ciqfunctions.udf.CIQ(L$5,"IQ_CLOSEPRICE",$E1976,"USD"),L1975),""),"")</f>
        <v>0</v>
      </c>
      <c r="M1976" s="13">
        <f>IF(M$5&lt;&gt;0,IF($E1976&lt;&gt;"",IF($C1976&lt;&gt;1,_xll.ciqfunctions.udf.CIQ(M$5,"IQ_CLOSEPRICE",$E1976,"USD"),M1975),""),"")</f>
        <v>2.0778300000000001</v>
      </c>
      <c r="N1976" s="13">
        <f>IF(N$5&lt;&gt;0,IF($E1976&lt;&gt;"",IF($C1976&lt;&gt;1,_xll.ciqfunctions.udf.CIQ(N$5,"IQ_CLOSEPRICE",$E1976,"USD"),N1975),""),"")</f>
        <v>0</v>
      </c>
      <c r="O1976" s="13">
        <f>IF(O$5&lt;&gt;0,IF($E1976&lt;&gt;"",IF($C1976&lt;&gt;1,_xll.ciqfunctions.udf.CIQ(O$5,"IQ_CLOSEPRICE",$E1976,"USD"),O1975),""),"")</f>
        <v>0</v>
      </c>
      <c r="P1976" s="13">
        <f>IF(P$5&lt;&gt;0,IF($E1976&lt;&gt;"",IF($C1976&lt;&gt;1,_xll.ciqfunctions.udf.CIQ(P$5,"IQ_CLOSEPRICE",$E1976,"USD"),P1975),""),"")</f>
        <v>0</v>
      </c>
      <c r="Q1976" s="13">
        <f>IF(Q$5&lt;&gt;0,IF($E1976&lt;&gt;"",IF($C1976&lt;&gt;1,_xll.ciqfunctions.udf.CIQ(Q$5,"IQ_CLOSEPRICE",$E1976,"USD"),Q1975),""),"")</f>
        <v>1.738</v>
      </c>
      <c r="R1976" s="13">
        <f>IF(R$5&lt;&gt;0,IF($E1976&lt;&gt;"",IF($C1976&lt;&gt;1,_xll.ciqfunctions.udf.CIQ(R$5,"IQ_CLOSEPRICE",$E1976,"USD"),R1975),""),"")</f>
        <v>2.57</v>
      </c>
      <c r="S1976" s="13">
        <f>IF(S$5&lt;&gt;0,IF($E1976&lt;&gt;"",IF($C1976&lt;&gt;1,_xll.ciqfunctions.udf.CIQ(S$5,"IQ_CLOSEPRICE",$E1976,"USD"),S1975),""),"")</f>
        <v>0</v>
      </c>
      <c r="T1976" s="13">
        <f>IF(T$5&lt;&gt;0,IF($E1976&lt;&gt;"",IF($C1976&lt;&gt;1,_xll.ciqfunctions.udf.CIQ(T$5,"IQ_CLOSEPRICE",$E1976,"USD"),T1975),""),"")</f>
        <v>0</v>
      </c>
      <c r="U1976" s="13">
        <f>IF(U$5&lt;&gt;0,IF($E1976&lt;&gt;"",IF($C1976&lt;&gt;1,_xll.ciqfunctions.udf.CIQ(U$5,"IQ_CLOSEPRICE",$E1976,"USD"),U1975),""),"")</f>
        <v>0</v>
      </c>
      <c r="V1976" s="13">
        <f>IF(V$5&lt;&gt;0,IF($E1976&lt;&gt;"",IF($C1976&lt;&gt;1,_xll.ciqfunctions.udf.CIQ(V$5,"IQ_CLOSEPRICE",$E1976,"USD"),V1975),""),"")</f>
        <v>0</v>
      </c>
      <c r="W1976" s="13">
        <f>IF(W$5&lt;&gt;0,IF($E1976&lt;&gt;"",IF($C1976&lt;&gt;1,_xll.ciqfunctions.udf.CIQ(W$5,"IQ_CLOSEPRICE",$E1976,"USD"),W1975),""),"")</f>
        <v>0</v>
      </c>
      <c r="X1976" s="13">
        <f>IF(X$5&lt;&gt;0,IF($E1976&lt;&gt;"",IF($C1976&lt;&gt;1,_xll.ciqfunctions.udf.CIQ(X$5,"IQ_CLOSEPRICE",$E1976,"USD"),X1975),""),"")</f>
        <v>0</v>
      </c>
      <c r="Y1976" s="13">
        <f>IF(Y$5&lt;&gt;0,IF($E1976&lt;&gt;"",IF($C1976&lt;&gt;1,_xll.ciqfunctions.udf.CIQ(Y$5,"IQ_CLOSEPRICE",$E1976,"USD"),Y1975),""),"")</f>
        <v>85</v>
      </c>
      <c r="Z1976" s="13">
        <f>IF(Z$5&lt;&gt;0,IF($E1976&lt;&gt;"",IF($C1976&lt;&gt;1,_xll.ciqfunctions.udf.CIQ(Z$5,"IQ_CLOSEPRICE",$E1976,"USD"),Z1975),""),"")</f>
        <v>0</v>
      </c>
      <c r="AA1976" s="13" t="str">
        <f>IF(AA$5&lt;&gt;0,IF($E1976&lt;&gt;"",IF($C1976&lt;&gt;1,_xll.ciqfunctions.udf.CIQ(AA$5,"IQ_CLOSEPRICE",$E1976,"USD"),AA1975),""),"")</f>
        <v>(Invalid Identifier)</v>
      </c>
      <c r="AB1976" s="13" t="str">
        <f>IF(AB$5&lt;&gt;0,IF($E1976&lt;&gt;"",IF($C1976&lt;&gt;1,_xll.ciqfunctions.udf.CIQ(AB$5,"IQ_CLOSEPRICE",$E1976,"USD"),AB1975),""),"")</f>
        <v>(Invalid Identifier)</v>
      </c>
      <c r="AC1976" s="13" t="str">
        <f>IF(AC$5&lt;&gt;0,IF($E1976&lt;&gt;"",IF($C1976&lt;&gt;1,_xll.ciqfunctions.udf.CIQ(AC$5,"IQ_CLOSEPRICE",$E1976,"USD"),AC1975),""),"")</f>
        <v>(Invalid Identifier)</v>
      </c>
      <c r="AD1976" s="13" t="str">
        <f>IF(AD$5&lt;&gt;0,IF($E1976&lt;&gt;"",IF($C1976&lt;&gt;1,_xll.ciqfunctions.udf.CIQ(AD$5,"IQ_CLOSEPRICE",$E1976,"USD"),AD1975),""),"")</f>
        <v>(Invalid Identifier)</v>
      </c>
      <c r="AE1976" s="13" t="str">
        <f>IF(AE$5&lt;&gt;0,IF($E1976&lt;&gt;"",IF($C1976&lt;&gt;1,_xll.ciqfunctions.udf.CIQ(AE$5,"IQ_CLOSEPRICE",$E1976,"USD"),AE1975),""),"")</f>
        <v>(Invalid Identifier)</v>
      </c>
      <c r="AF1976" s="13" t="str">
        <f>IF(AF$5&lt;&gt;0,IF($E1976&lt;&gt;"",IF($C1976&lt;&gt;1,_xll.ciqfunctions.udf.CIQ(AF$5,"IQ_CLOSEPRICE",$E1976,"USD"),AF1975),""),"")</f>
        <v>(Invalid Identifier)</v>
      </c>
      <c r="AG1976" s="13" t="str">
        <f>IF(AG$5&lt;&gt;0,IF($E1976&lt;&gt;"",IF($C1976&lt;&gt;1,_xll.ciqfunctions.udf.CIQ(AG$5,"IQ_CLOSEPRICE",$E1976,"USD"),AG1975),""),"")</f>
        <v>(Invalid Identifier)</v>
      </c>
      <c r="AH1976" s="13" t="str">
        <f>IF(AH$5&lt;&gt;0,IF($E1976&lt;&gt;"",IF($C1976&lt;&gt;1,_xll.ciqfunctions.udf.CIQ(AH$5,"IQ_CLOSEPRICE",$E1976,"USD"),AH1975),""),"")</f>
        <v>(Invalid Identifier)</v>
      </c>
      <c r="AI1976" s="13" t="str">
        <f>IF(AI$5&lt;&gt;0,IF($E1976&lt;&gt;"",IF($C1976&lt;&gt;1,_xll.ciqfunctions.udf.CIQ(AI$5,"IQ_CLOSEPRICE",$E1976,"USD"),AI1975),""),"")</f>
        <v>(Invalid Identifier)</v>
      </c>
      <c r="AJ1976" s="31" t="str">
        <f>IF(AJ$5&lt;&gt;0,IF($E1976&lt;&gt;"",IF($C1976&lt;&gt;1,_xll.ciqfunctions.udf.CIQ(AJ$5,"IQ_CLOSEPRICE",$E1976,"USD"),AJ1975),""),"")</f>
        <v>(Invalid Identifier)</v>
      </c>
      <c r="AK1976" s="31" t="str">
        <f>IF(AK$5&lt;&gt;0,IF($E1976&lt;&gt;"",IF($C1976&lt;&gt;1,_xll.ciqfunctions.udf.CIQ(AK$5,"IQ_CLOSEPRICE",$E1976,"USD"),AK1975),""),"")</f>
        <v>(Invalid Identifier)</v>
      </c>
      <c r="AL1976" s="31" t="str">
        <f>IF(AL$5&lt;&gt;0,IF($E1976&lt;&gt;"",IF($C1976&lt;&gt;1,_xll.ciqfunctions.udf.CIQ(AL$5,"IQ_CLOSEPRICE",$E1976,"USD"),AL1975),""),"")</f>
        <v>(Invalid Identifier)</v>
      </c>
      <c r="AM1976" s="31" t="str">
        <f>IF(AM$5&lt;&gt;0,IF($E1976&lt;&gt;"",IF($C1976&lt;&gt;1,_xll.ciqfunctions.udf.CIQ(AM$5,"IQ_CLOSEPRICE",$E1976,"USD"),AM1975),""),"")</f>
        <v>(Invalid Identifier)</v>
      </c>
      <c r="AN1976" s="31" t="str">
        <f>IF(AN$5&lt;&gt;0,IF($E1976&lt;&gt;"",IF($C1976&lt;&gt;1,_xll.ciqfunctions.udf.CIQ(AN$5,"IQ_CLOSEPRICE",$E1976,"USD"),AN1975),""),"")</f>
        <v>(Invalid Identifier)</v>
      </c>
      <c r="AO1976" s="31" t="str">
        <f>IF(AO$5&lt;&gt;0,IF($E1976&lt;&gt;"",IF($C1976&lt;&gt;1,_xll.ciqfunctions.udf.CIQ(AO$5,"IQ_CLOSEPRICE",$E1976,"USD"),AO1975),""),"")</f>
        <v>(Invalid Identifier)</v>
      </c>
      <c r="AP1976" s="31" t="str">
        <f>IF(AP$5&lt;&gt;0,IF($E1976&lt;&gt;"",IF($C1976&lt;&gt;1,_xll.ciqfunctions.udf.CIQ(AP$5,"IQ_CLOSEPRICE",$E1976,"USD"),AP1975),""),"")</f>
        <v>(Invalid Identifier)</v>
      </c>
      <c r="AQ1976" s="31" t="str">
        <f>IF(AQ$5&lt;&gt;0,IF($E1976&lt;&gt;"",IF($C1976&lt;&gt;1,_xll.ciqfunctions.udf.CIQ(AQ$5,"IQ_CLOSEPRICE",$E1976,"USD"),AQ1975),""),"")</f>
        <v>(Invalid Identifier)</v>
      </c>
      <c r="AR1976" s="31" t="str">
        <f>IF(AR$5&lt;&gt;0,IF($E1976&lt;&gt;"",IF($C1976&lt;&gt;1,_xll.ciqfunctions.udf.CIQ(AR$5,"IQ_CLOSEPRICE",$E1976,"USD"),AR1975),""),"")</f>
        <v>(Invalid Identifier)</v>
      </c>
      <c r="AS1976" s="31" t="str">
        <f>IF(AS$5&lt;&gt;0,IF($E1976&lt;&gt;"",IF($C1976&lt;&gt;1,_xll.ciqfunctions.udf.CIQ(AS$5,"IQ_CLOSEPRICE",$E1976,"USD"),AS1975),""),"")</f>
        <v>(Invalid Identifier)</v>
      </c>
      <c r="AT1976" s="31" t="str">
        <f>IF(AT$5&lt;&gt;0,IF($E1976&lt;&gt;"",IF($C1976&lt;&gt;1,_xll.ciqfunctions.udf.CIQ(AT$5,"IQ_CLOSEPRICE",$E1976,"USD"),AT1975),""),"")</f>
        <v>(Invalid Identifier)</v>
      </c>
      <c r="AU1976" s="8"/>
      <c r="AV1976" s="38">
        <f t="shared" si="1624"/>
        <v>0</v>
      </c>
      <c r="AW1976" s="38" t="str">
        <f t="shared" si="1625"/>
        <v/>
      </c>
      <c r="AX1976" s="38" t="str">
        <f t="shared" si="1626"/>
        <v/>
      </c>
      <c r="AY1976" s="38" t="str">
        <f t="shared" si="1627"/>
        <v/>
      </c>
      <c r="AZ1976" s="38">
        <f t="shared" si="1628"/>
        <v>-2.6433257068155597E-2</v>
      </c>
      <c r="BA1976" s="38" t="str">
        <f t="shared" si="1629"/>
        <v/>
      </c>
      <c r="BB1976" s="38">
        <f t="shared" si="1630"/>
        <v>8.506452843840235E-3</v>
      </c>
      <c r="BC1976" s="38" t="str">
        <f t="shared" si="1631"/>
        <v/>
      </c>
      <c r="BD1976" s="38" t="str">
        <f t="shared" si="1632"/>
        <v/>
      </c>
      <c r="BE1976" s="38" t="str">
        <f t="shared" si="1633"/>
        <v/>
      </c>
      <c r="BF1976" s="38">
        <f t="shared" si="1634"/>
        <v>5.189913470657824E-2</v>
      </c>
      <c r="BG1976" s="38">
        <f t="shared" si="1635"/>
        <v>-9.2830986042893748E-2</v>
      </c>
      <c r="BH1976" s="38" t="str">
        <f t="shared" si="1636"/>
        <v/>
      </c>
      <c r="BI1976" s="38" t="str">
        <f t="shared" si="1637"/>
        <v/>
      </c>
      <c r="BJ1976" s="38" t="str">
        <f t="shared" si="1638"/>
        <v/>
      </c>
      <c r="BK1976" s="38" t="str">
        <f t="shared" si="1639"/>
        <v/>
      </c>
      <c r="BL1976" s="38" t="str">
        <f t="shared" si="1640"/>
        <v/>
      </c>
      <c r="BM1976" s="38" t="str">
        <f t="shared" si="1641"/>
        <v/>
      </c>
      <c r="BN1976" s="38">
        <f t="shared" si="1642"/>
        <v>-0.11122563511022437</v>
      </c>
      <c r="BO1976" s="38" t="str">
        <f t="shared" si="1643"/>
        <v/>
      </c>
      <c r="BP1976" s="38" t="e">
        <f t="shared" si="1644"/>
        <v>#VALUE!</v>
      </c>
      <c r="BQ1976" s="38" t="e">
        <f t="shared" si="1645"/>
        <v>#VALUE!</v>
      </c>
      <c r="BR1976" s="38" t="e">
        <f t="shared" si="1646"/>
        <v>#VALUE!</v>
      </c>
      <c r="BS1976" s="38" t="e">
        <f t="shared" si="1647"/>
        <v>#VALUE!</v>
      </c>
      <c r="BT1976" s="38" t="e">
        <f t="shared" si="1648"/>
        <v>#VALUE!</v>
      </c>
      <c r="BU1976" s="38" t="e">
        <f t="shared" si="1649"/>
        <v>#VALUE!</v>
      </c>
      <c r="BV1976" s="38" t="e">
        <f t="shared" si="1650"/>
        <v>#VALUE!</v>
      </c>
      <c r="BW1976" s="38" t="e">
        <f t="shared" si="1651"/>
        <v>#VALUE!</v>
      </c>
      <c r="BX1976" s="38" t="e">
        <f t="shared" si="1652"/>
        <v>#VALUE!</v>
      </c>
      <c r="BY1976" s="38" t="e">
        <f t="shared" si="1653"/>
        <v>#VALUE!</v>
      </c>
      <c r="BZ1976" s="38" t="e">
        <f t="shared" si="1654"/>
        <v>#VALUE!</v>
      </c>
      <c r="CA1976" s="38" t="e">
        <f t="shared" si="1655"/>
        <v>#VALUE!</v>
      </c>
      <c r="CB1976" s="38" t="e">
        <f t="shared" si="1656"/>
        <v>#VALUE!</v>
      </c>
      <c r="CC1976" s="38" t="e">
        <f t="shared" si="1657"/>
        <v>#VALUE!</v>
      </c>
      <c r="CD1976" s="38" t="e">
        <f t="shared" si="1658"/>
        <v>#VALUE!</v>
      </c>
      <c r="CE1976" s="38" t="e">
        <f t="shared" si="1659"/>
        <v>#VALUE!</v>
      </c>
      <c r="CF1976" s="38" t="e">
        <f t="shared" si="1660"/>
        <v>#VALUE!</v>
      </c>
      <c r="CG1976" s="38" t="e">
        <f t="shared" si="1661"/>
        <v>#VALUE!</v>
      </c>
      <c r="CH1976" s="38" t="e">
        <f t="shared" si="1662"/>
        <v>#VALUE!</v>
      </c>
      <c r="CI1976" s="38" t="e">
        <f t="shared" si="1663"/>
        <v>#VALUE!</v>
      </c>
      <c r="CJ1976" s="7"/>
      <c r="CK1976" s="7"/>
      <c r="CN1976" s="7"/>
      <c r="CO1976" s="7"/>
      <c r="CP1976" s="7"/>
      <c r="CQ1976" s="7"/>
      <c r="CR1976" s="7"/>
      <c r="CS1976" s="7"/>
      <c r="CT1976" s="7"/>
      <c r="CU1976" s="7"/>
      <c r="CV1976" s="7"/>
      <c r="CW1976" s="7"/>
    </row>
    <row r="1977" spans="2:101" hidden="1" outlineLevel="1">
      <c r="B1977" s="25">
        <f t="shared" si="1622"/>
        <v>3</v>
      </c>
      <c r="C1977" s="19">
        <f t="shared" si="1623"/>
        <v>0</v>
      </c>
      <c r="D1977" s="19">
        <f t="shared" si="1664"/>
        <v>116</v>
      </c>
      <c r="E1977" s="42">
        <f t="shared" si="1665"/>
        <v>41115</v>
      </c>
      <c r="G1977" s="13">
        <f>IF(G$5&lt;&gt;0,IF($E1977&lt;&gt;"",IF($C1977&lt;&gt;1,_xll.ciqfunctions.udf.CIQ(G$5,"IQ_CLOSEPRICE",$E1977,"USD"),G1976),""),"")</f>
        <v>49.08</v>
      </c>
      <c r="H1977" s="13">
        <f>IF(H$5&lt;&gt;0,IF($E1977&lt;&gt;"",IF($C1977&lt;&gt;1,_xll.ciqfunctions.udf.CIQ(H$5,"IQ_CLOSEPRICE",$E1977,"USD"),H1976),""),"")</f>
        <v>0</v>
      </c>
      <c r="I1977" s="13">
        <f>IF(I$5&lt;&gt;0,IF($E1977&lt;&gt;"",IF($C1977&lt;&gt;1,_xll.ciqfunctions.udf.CIQ(I$5,"IQ_CLOSEPRICE",$E1977,"USD"),I1976),""),"")</f>
        <v>0</v>
      </c>
      <c r="J1977" s="13">
        <f>IF(J$5&lt;&gt;0,IF($E1977&lt;&gt;"",IF($C1977&lt;&gt;1,_xll.ciqfunctions.udf.CIQ(J$5,"IQ_CLOSEPRICE",$E1977,"USD"),J1976),""),"")</f>
        <v>0</v>
      </c>
      <c r="K1977" s="13">
        <f>IF(K$5&lt;&gt;0,IF($E1977&lt;&gt;"",IF($C1977&lt;&gt;1,_xll.ciqfunctions.udf.CIQ(K$5,"IQ_CLOSEPRICE",$E1977,"USD"),K1976),""),"")</f>
        <v>3.45</v>
      </c>
      <c r="L1977" s="13">
        <f>IF(L$5&lt;&gt;0,IF($E1977&lt;&gt;"",IF($C1977&lt;&gt;1,_xll.ciqfunctions.udf.CIQ(L$5,"IQ_CLOSEPRICE",$E1977,"USD"),L1976),""),"")</f>
        <v>0</v>
      </c>
      <c r="M1977" s="13">
        <f>IF(M$5&lt;&gt;0,IF($E1977&lt;&gt;"",IF($C1977&lt;&gt;1,_xll.ciqfunctions.udf.CIQ(M$5,"IQ_CLOSEPRICE",$E1977,"USD"),M1976),""),"")</f>
        <v>2.0602299999999998</v>
      </c>
      <c r="N1977" s="13">
        <f>IF(N$5&lt;&gt;0,IF($E1977&lt;&gt;"",IF($C1977&lt;&gt;1,_xll.ciqfunctions.udf.CIQ(N$5,"IQ_CLOSEPRICE",$E1977,"USD"),N1976),""),"")</f>
        <v>0</v>
      </c>
      <c r="O1977" s="13">
        <f>IF(O$5&lt;&gt;0,IF($E1977&lt;&gt;"",IF($C1977&lt;&gt;1,_xll.ciqfunctions.udf.CIQ(O$5,"IQ_CLOSEPRICE",$E1977,"USD"),O1976),""),"")</f>
        <v>0</v>
      </c>
      <c r="P1977" s="13">
        <f>IF(P$5&lt;&gt;0,IF($E1977&lt;&gt;"",IF($C1977&lt;&gt;1,_xll.ciqfunctions.udf.CIQ(P$5,"IQ_CLOSEPRICE",$E1977,"USD"),P1976),""),"")</f>
        <v>0</v>
      </c>
      <c r="Q1977" s="13">
        <f>IF(Q$5&lt;&gt;0,IF($E1977&lt;&gt;"",IF($C1977&lt;&gt;1,_xll.ciqfunctions.udf.CIQ(Q$5,"IQ_CLOSEPRICE",$E1977,"USD"),Q1976),""),"")</f>
        <v>1.6500999999999999</v>
      </c>
      <c r="R1977" s="13">
        <f>IF(R$5&lt;&gt;0,IF($E1977&lt;&gt;"",IF($C1977&lt;&gt;1,_xll.ciqfunctions.udf.CIQ(R$5,"IQ_CLOSEPRICE",$E1977,"USD"),R1976),""),"")</f>
        <v>2.82</v>
      </c>
      <c r="S1977" s="13">
        <f>IF(S$5&lt;&gt;0,IF($E1977&lt;&gt;"",IF($C1977&lt;&gt;1,_xll.ciqfunctions.udf.CIQ(S$5,"IQ_CLOSEPRICE",$E1977,"USD"),S1976),""),"")</f>
        <v>0</v>
      </c>
      <c r="T1977" s="13">
        <f>IF(T$5&lt;&gt;0,IF($E1977&lt;&gt;"",IF($C1977&lt;&gt;1,_xll.ciqfunctions.udf.CIQ(T$5,"IQ_CLOSEPRICE",$E1977,"USD"),T1976),""),"")</f>
        <v>0</v>
      </c>
      <c r="U1977" s="13">
        <f>IF(U$5&lt;&gt;0,IF($E1977&lt;&gt;"",IF($C1977&lt;&gt;1,_xll.ciqfunctions.udf.CIQ(U$5,"IQ_CLOSEPRICE",$E1977,"USD"),U1976),""),"")</f>
        <v>0</v>
      </c>
      <c r="V1977" s="13">
        <f>IF(V$5&lt;&gt;0,IF($E1977&lt;&gt;"",IF($C1977&lt;&gt;1,_xll.ciqfunctions.udf.CIQ(V$5,"IQ_CLOSEPRICE",$E1977,"USD"),V1976),""),"")</f>
        <v>0.65725</v>
      </c>
      <c r="W1977" s="13">
        <f>IF(W$5&lt;&gt;0,IF($E1977&lt;&gt;"",IF($C1977&lt;&gt;1,_xll.ciqfunctions.udf.CIQ(W$5,"IQ_CLOSEPRICE",$E1977,"USD"),W1976),""),"")</f>
        <v>0</v>
      </c>
      <c r="X1977" s="13">
        <f>IF(X$5&lt;&gt;0,IF($E1977&lt;&gt;"",IF($C1977&lt;&gt;1,_xll.ciqfunctions.udf.CIQ(X$5,"IQ_CLOSEPRICE",$E1977,"USD"),X1976),""),"")</f>
        <v>0</v>
      </c>
      <c r="Y1977" s="13">
        <f>IF(Y$5&lt;&gt;0,IF($E1977&lt;&gt;"",IF($C1977&lt;&gt;1,_xll.ciqfunctions.udf.CIQ(Y$5,"IQ_CLOSEPRICE",$E1977,"USD"),Y1976),""),"")</f>
        <v>95</v>
      </c>
      <c r="Z1977" s="13">
        <f>IF(Z$5&lt;&gt;0,IF($E1977&lt;&gt;"",IF($C1977&lt;&gt;1,_xll.ciqfunctions.udf.CIQ(Z$5,"IQ_CLOSEPRICE",$E1977,"USD"),Z1976),""),"")</f>
        <v>0</v>
      </c>
      <c r="AA1977" s="13" t="str">
        <f>IF(AA$5&lt;&gt;0,IF($E1977&lt;&gt;"",IF($C1977&lt;&gt;1,_xll.ciqfunctions.udf.CIQ(AA$5,"IQ_CLOSEPRICE",$E1977,"USD"),AA1976),""),"")</f>
        <v>(Invalid Identifier)</v>
      </c>
      <c r="AB1977" s="13" t="str">
        <f>IF(AB$5&lt;&gt;0,IF($E1977&lt;&gt;"",IF($C1977&lt;&gt;1,_xll.ciqfunctions.udf.CIQ(AB$5,"IQ_CLOSEPRICE",$E1977,"USD"),AB1976),""),"")</f>
        <v>(Invalid Identifier)</v>
      </c>
      <c r="AC1977" s="13" t="str">
        <f>IF(AC$5&lt;&gt;0,IF($E1977&lt;&gt;"",IF($C1977&lt;&gt;1,_xll.ciqfunctions.udf.CIQ(AC$5,"IQ_CLOSEPRICE",$E1977,"USD"),AC1976),""),"")</f>
        <v>(Invalid Identifier)</v>
      </c>
      <c r="AD1977" s="13" t="str">
        <f>IF(AD$5&lt;&gt;0,IF($E1977&lt;&gt;"",IF($C1977&lt;&gt;1,_xll.ciqfunctions.udf.CIQ(AD$5,"IQ_CLOSEPRICE",$E1977,"USD"),AD1976),""),"")</f>
        <v>(Invalid Identifier)</v>
      </c>
      <c r="AE1977" s="13" t="str">
        <f>IF(AE$5&lt;&gt;0,IF($E1977&lt;&gt;"",IF($C1977&lt;&gt;1,_xll.ciqfunctions.udf.CIQ(AE$5,"IQ_CLOSEPRICE",$E1977,"USD"),AE1976),""),"")</f>
        <v>(Invalid Identifier)</v>
      </c>
      <c r="AF1977" s="13" t="str">
        <f>IF(AF$5&lt;&gt;0,IF($E1977&lt;&gt;"",IF($C1977&lt;&gt;1,_xll.ciqfunctions.udf.CIQ(AF$5,"IQ_CLOSEPRICE",$E1977,"USD"),AF1976),""),"")</f>
        <v>(Invalid Identifier)</v>
      </c>
      <c r="AG1977" s="13" t="str">
        <f>IF(AG$5&lt;&gt;0,IF($E1977&lt;&gt;"",IF($C1977&lt;&gt;1,_xll.ciqfunctions.udf.CIQ(AG$5,"IQ_CLOSEPRICE",$E1977,"USD"),AG1976),""),"")</f>
        <v>(Invalid Identifier)</v>
      </c>
      <c r="AH1977" s="13" t="str">
        <f>IF(AH$5&lt;&gt;0,IF($E1977&lt;&gt;"",IF($C1977&lt;&gt;1,_xll.ciqfunctions.udf.CIQ(AH$5,"IQ_CLOSEPRICE",$E1977,"USD"),AH1976),""),"")</f>
        <v>(Invalid Identifier)</v>
      </c>
      <c r="AI1977" s="13" t="str">
        <f>IF(AI$5&lt;&gt;0,IF($E1977&lt;&gt;"",IF($C1977&lt;&gt;1,_xll.ciqfunctions.udf.CIQ(AI$5,"IQ_CLOSEPRICE",$E1977,"USD"),AI1976),""),"")</f>
        <v>(Invalid Identifier)</v>
      </c>
      <c r="AJ1977" s="31" t="str">
        <f>IF(AJ$5&lt;&gt;0,IF($E1977&lt;&gt;"",IF($C1977&lt;&gt;1,_xll.ciqfunctions.udf.CIQ(AJ$5,"IQ_CLOSEPRICE",$E1977,"USD"),AJ1976),""),"")</f>
        <v>(Invalid Identifier)</v>
      </c>
      <c r="AK1977" s="31" t="str">
        <f>IF(AK$5&lt;&gt;0,IF($E1977&lt;&gt;"",IF($C1977&lt;&gt;1,_xll.ciqfunctions.udf.CIQ(AK$5,"IQ_CLOSEPRICE",$E1977,"USD"),AK1976),""),"")</f>
        <v>(Invalid Identifier)</v>
      </c>
      <c r="AL1977" s="31" t="str">
        <f>IF(AL$5&lt;&gt;0,IF($E1977&lt;&gt;"",IF($C1977&lt;&gt;1,_xll.ciqfunctions.udf.CIQ(AL$5,"IQ_CLOSEPRICE",$E1977,"USD"),AL1976),""),"")</f>
        <v>(Invalid Identifier)</v>
      </c>
      <c r="AM1977" s="31" t="str">
        <f>IF(AM$5&lt;&gt;0,IF($E1977&lt;&gt;"",IF($C1977&lt;&gt;1,_xll.ciqfunctions.udf.CIQ(AM$5,"IQ_CLOSEPRICE",$E1977,"USD"),AM1976),""),"")</f>
        <v>(Invalid Identifier)</v>
      </c>
      <c r="AN1977" s="31" t="str">
        <f>IF(AN$5&lt;&gt;0,IF($E1977&lt;&gt;"",IF($C1977&lt;&gt;1,_xll.ciqfunctions.udf.CIQ(AN$5,"IQ_CLOSEPRICE",$E1977,"USD"),AN1976),""),"")</f>
        <v>(Invalid Identifier)</v>
      </c>
      <c r="AO1977" s="31" t="str">
        <f>IF(AO$5&lt;&gt;0,IF($E1977&lt;&gt;"",IF($C1977&lt;&gt;1,_xll.ciqfunctions.udf.CIQ(AO$5,"IQ_CLOSEPRICE",$E1977,"USD"),AO1976),""),"")</f>
        <v>(Invalid Identifier)</v>
      </c>
      <c r="AP1977" s="31" t="str">
        <f>IF(AP$5&lt;&gt;0,IF($E1977&lt;&gt;"",IF($C1977&lt;&gt;1,_xll.ciqfunctions.udf.CIQ(AP$5,"IQ_CLOSEPRICE",$E1977,"USD"),AP1976),""),"")</f>
        <v>(Invalid Identifier)</v>
      </c>
      <c r="AQ1977" s="31" t="str">
        <f>IF(AQ$5&lt;&gt;0,IF($E1977&lt;&gt;"",IF($C1977&lt;&gt;1,_xll.ciqfunctions.udf.CIQ(AQ$5,"IQ_CLOSEPRICE",$E1977,"USD"),AQ1976),""),"")</f>
        <v>(Invalid Identifier)</v>
      </c>
      <c r="AR1977" s="31" t="str">
        <f>IF(AR$5&lt;&gt;0,IF($E1977&lt;&gt;"",IF($C1977&lt;&gt;1,_xll.ciqfunctions.udf.CIQ(AR$5,"IQ_CLOSEPRICE",$E1977,"USD"),AR1976),""),"")</f>
        <v>(Invalid Identifier)</v>
      </c>
      <c r="AS1977" s="31" t="str">
        <f>IF(AS$5&lt;&gt;0,IF($E1977&lt;&gt;"",IF($C1977&lt;&gt;1,_xll.ciqfunctions.udf.CIQ(AS$5,"IQ_CLOSEPRICE",$E1977,"USD"),AS1976),""),"")</f>
        <v>(Invalid Identifier)</v>
      </c>
      <c r="AT1977" s="31" t="str">
        <f>IF(AT$5&lt;&gt;0,IF($E1977&lt;&gt;"",IF($C1977&lt;&gt;1,_xll.ciqfunctions.udf.CIQ(AT$5,"IQ_CLOSEPRICE",$E1977,"USD"),AT1976),""),"")</f>
        <v>(Invalid Identifier)</v>
      </c>
      <c r="AU1977" s="8"/>
      <c r="AV1977" s="38">
        <f t="shared" si="1624"/>
        <v>1.467520820820024E-2</v>
      </c>
      <c r="AW1977" s="38" t="str">
        <f t="shared" si="1625"/>
        <v/>
      </c>
      <c r="AX1977" s="38" t="str">
        <f t="shared" si="1626"/>
        <v/>
      </c>
      <c r="AY1977" s="38" t="str">
        <f t="shared" si="1627"/>
        <v/>
      </c>
      <c r="AZ1977" s="38">
        <f t="shared" si="1628"/>
        <v>2.9027596579614102E-3</v>
      </c>
      <c r="BA1977" s="38" t="str">
        <f t="shared" si="1629"/>
        <v/>
      </c>
      <c r="BB1977" s="38">
        <f t="shared" si="1630"/>
        <v>-4.2840894579024805E-2</v>
      </c>
      <c r="BC1977" s="38" t="str">
        <f t="shared" si="1631"/>
        <v/>
      </c>
      <c r="BD1977" s="38" t="str">
        <f t="shared" si="1632"/>
        <v/>
      </c>
      <c r="BE1977" s="38" t="str">
        <f t="shared" si="1633"/>
        <v/>
      </c>
      <c r="BF1977" s="38">
        <f t="shared" si="1634"/>
        <v>-2.9792358925548178E-2</v>
      </c>
      <c r="BG1977" s="38">
        <f t="shared" si="1635"/>
        <v>0.12847832477313131</v>
      </c>
      <c r="BH1977" s="38" t="str">
        <f t="shared" si="1636"/>
        <v/>
      </c>
      <c r="BI1977" s="38" t="str">
        <f t="shared" si="1637"/>
        <v/>
      </c>
      <c r="BJ1977" s="38" t="str">
        <f t="shared" si="1638"/>
        <v/>
      </c>
      <c r="BK1977" s="38">
        <f t="shared" si="1639"/>
        <v>-0.11778810728039359</v>
      </c>
      <c r="BL1977" s="38" t="str">
        <f t="shared" si="1640"/>
        <v/>
      </c>
      <c r="BM1977" s="38" t="str">
        <f t="shared" si="1641"/>
        <v/>
      </c>
      <c r="BN1977" s="38">
        <f t="shared" si="1642"/>
        <v>-5.1293294387550578E-2</v>
      </c>
      <c r="BO1977" s="38" t="str">
        <f t="shared" si="1643"/>
        <v/>
      </c>
      <c r="BP1977" s="38" t="e">
        <f t="shared" si="1644"/>
        <v>#VALUE!</v>
      </c>
      <c r="BQ1977" s="38" t="e">
        <f t="shared" si="1645"/>
        <v>#VALUE!</v>
      </c>
      <c r="BR1977" s="38" t="e">
        <f t="shared" si="1646"/>
        <v>#VALUE!</v>
      </c>
      <c r="BS1977" s="38" t="e">
        <f t="shared" si="1647"/>
        <v>#VALUE!</v>
      </c>
      <c r="BT1977" s="38" t="e">
        <f t="shared" si="1648"/>
        <v>#VALUE!</v>
      </c>
      <c r="BU1977" s="38" t="e">
        <f t="shared" si="1649"/>
        <v>#VALUE!</v>
      </c>
      <c r="BV1977" s="38" t="e">
        <f t="shared" si="1650"/>
        <v>#VALUE!</v>
      </c>
      <c r="BW1977" s="38" t="e">
        <f t="shared" si="1651"/>
        <v>#VALUE!</v>
      </c>
      <c r="BX1977" s="38" t="e">
        <f t="shared" si="1652"/>
        <v>#VALUE!</v>
      </c>
      <c r="BY1977" s="38" t="e">
        <f t="shared" si="1653"/>
        <v>#VALUE!</v>
      </c>
      <c r="BZ1977" s="38" t="e">
        <f t="shared" si="1654"/>
        <v>#VALUE!</v>
      </c>
      <c r="CA1977" s="38" t="e">
        <f t="shared" si="1655"/>
        <v>#VALUE!</v>
      </c>
      <c r="CB1977" s="38" t="e">
        <f t="shared" si="1656"/>
        <v>#VALUE!</v>
      </c>
      <c r="CC1977" s="38" t="e">
        <f t="shared" si="1657"/>
        <v>#VALUE!</v>
      </c>
      <c r="CD1977" s="38" t="e">
        <f t="shared" si="1658"/>
        <v>#VALUE!</v>
      </c>
      <c r="CE1977" s="38" t="e">
        <f t="shared" si="1659"/>
        <v>#VALUE!</v>
      </c>
      <c r="CF1977" s="38" t="e">
        <f t="shared" si="1660"/>
        <v>#VALUE!</v>
      </c>
      <c r="CG1977" s="38" t="e">
        <f t="shared" si="1661"/>
        <v>#VALUE!</v>
      </c>
      <c r="CH1977" s="38" t="e">
        <f t="shared" si="1662"/>
        <v>#VALUE!</v>
      </c>
      <c r="CI1977" s="38" t="e">
        <f t="shared" si="1663"/>
        <v>#VALUE!</v>
      </c>
      <c r="CJ1977" s="7"/>
      <c r="CK1977" s="7"/>
      <c r="CN1977" s="7"/>
      <c r="CO1977" s="7"/>
      <c r="CP1977" s="7"/>
      <c r="CQ1977" s="7"/>
      <c r="CR1977" s="7"/>
      <c r="CS1977" s="7"/>
      <c r="CT1977" s="7"/>
      <c r="CU1977" s="7"/>
      <c r="CV1977" s="7"/>
      <c r="CW1977" s="7"/>
    </row>
    <row r="1978" spans="2:101" hidden="1" outlineLevel="1">
      <c r="B1978" s="25">
        <f t="shared" si="1622"/>
        <v>2</v>
      </c>
      <c r="C1978" s="19">
        <f t="shared" si="1623"/>
        <v>0</v>
      </c>
      <c r="D1978" s="19">
        <f t="shared" si="1664"/>
        <v>115</v>
      </c>
      <c r="E1978" s="42">
        <f t="shared" si="1665"/>
        <v>41114</v>
      </c>
      <c r="G1978" s="13">
        <f>IF(G$5&lt;&gt;0,IF($E1978&lt;&gt;"",IF($C1978&lt;&gt;1,_xll.ciqfunctions.udf.CIQ(G$5,"IQ_CLOSEPRICE",$E1978,"USD"),G1977),""),"")</f>
        <v>48.365000000000002</v>
      </c>
      <c r="H1978" s="13">
        <f>IF(H$5&lt;&gt;0,IF($E1978&lt;&gt;"",IF($C1978&lt;&gt;1,_xll.ciqfunctions.udf.CIQ(H$5,"IQ_CLOSEPRICE",$E1978,"USD"),H1977),""),"")</f>
        <v>0</v>
      </c>
      <c r="I1978" s="13">
        <f>IF(I$5&lt;&gt;0,IF($E1978&lt;&gt;"",IF($C1978&lt;&gt;1,_xll.ciqfunctions.udf.CIQ(I$5,"IQ_CLOSEPRICE",$E1978,"USD"),I1977),""),"")</f>
        <v>0</v>
      </c>
      <c r="J1978" s="13">
        <f>IF(J$5&lt;&gt;0,IF($E1978&lt;&gt;"",IF($C1978&lt;&gt;1,_xll.ciqfunctions.udf.CIQ(J$5,"IQ_CLOSEPRICE",$E1978,"USD"),J1977),""),"")</f>
        <v>0</v>
      </c>
      <c r="K1978" s="13">
        <f>IF(K$5&lt;&gt;0,IF($E1978&lt;&gt;"",IF($C1978&lt;&gt;1,_xll.ciqfunctions.udf.CIQ(K$5,"IQ_CLOSEPRICE",$E1978,"USD"),K1977),""),"")</f>
        <v>3.44</v>
      </c>
      <c r="L1978" s="13">
        <f>IF(L$5&lt;&gt;0,IF($E1978&lt;&gt;"",IF($C1978&lt;&gt;1,_xll.ciqfunctions.udf.CIQ(L$5,"IQ_CLOSEPRICE",$E1978,"USD"),L1977),""),"")</f>
        <v>0</v>
      </c>
      <c r="M1978" s="13">
        <f>IF(M$5&lt;&gt;0,IF($E1978&lt;&gt;"",IF($C1978&lt;&gt;1,_xll.ciqfunctions.udf.CIQ(M$5,"IQ_CLOSEPRICE",$E1978,"USD"),M1977),""),"")</f>
        <v>2.1504099999999999</v>
      </c>
      <c r="N1978" s="13">
        <f>IF(N$5&lt;&gt;0,IF($E1978&lt;&gt;"",IF($C1978&lt;&gt;1,_xll.ciqfunctions.udf.CIQ(N$5,"IQ_CLOSEPRICE",$E1978,"USD"),N1977),""),"")</f>
        <v>0</v>
      </c>
      <c r="O1978" s="13">
        <f>IF(O$5&lt;&gt;0,IF($E1978&lt;&gt;"",IF($C1978&lt;&gt;1,_xll.ciqfunctions.udf.CIQ(O$5,"IQ_CLOSEPRICE",$E1978,"USD"),O1977),""),"")</f>
        <v>0</v>
      </c>
      <c r="P1978" s="13">
        <f>IF(P$5&lt;&gt;0,IF($E1978&lt;&gt;"",IF($C1978&lt;&gt;1,_xll.ciqfunctions.udf.CIQ(P$5,"IQ_CLOSEPRICE",$E1978,"USD"),P1977),""),"")</f>
        <v>0</v>
      </c>
      <c r="Q1978" s="13">
        <f>IF(Q$5&lt;&gt;0,IF($E1978&lt;&gt;"",IF($C1978&lt;&gt;1,_xll.ciqfunctions.udf.CIQ(Q$5,"IQ_CLOSEPRICE",$E1978,"USD"),Q1977),""),"")</f>
        <v>1.7</v>
      </c>
      <c r="R1978" s="13">
        <f>IF(R$5&lt;&gt;0,IF($E1978&lt;&gt;"",IF($C1978&lt;&gt;1,_xll.ciqfunctions.udf.CIQ(R$5,"IQ_CLOSEPRICE",$E1978,"USD"),R1977),""),"")</f>
        <v>2.48</v>
      </c>
      <c r="S1978" s="13">
        <f>IF(S$5&lt;&gt;0,IF($E1978&lt;&gt;"",IF($C1978&lt;&gt;1,_xll.ciqfunctions.udf.CIQ(S$5,"IQ_CLOSEPRICE",$E1978,"USD"),S1977),""),"")</f>
        <v>0</v>
      </c>
      <c r="T1978" s="13">
        <f>IF(T$5&lt;&gt;0,IF($E1978&lt;&gt;"",IF($C1978&lt;&gt;1,_xll.ciqfunctions.udf.CIQ(T$5,"IQ_CLOSEPRICE",$E1978,"USD"),T1977),""),"")</f>
        <v>0</v>
      </c>
      <c r="U1978" s="13">
        <f>IF(U$5&lt;&gt;0,IF($E1978&lt;&gt;"",IF($C1978&lt;&gt;1,_xll.ciqfunctions.udf.CIQ(U$5,"IQ_CLOSEPRICE",$E1978,"USD"),U1977),""),"")</f>
        <v>0</v>
      </c>
      <c r="V1978" s="13">
        <f>IF(V$5&lt;&gt;0,IF($E1978&lt;&gt;"",IF($C1978&lt;&gt;1,_xll.ciqfunctions.udf.CIQ(V$5,"IQ_CLOSEPRICE",$E1978,"USD"),V1977),""),"")</f>
        <v>0.73941000000000001</v>
      </c>
      <c r="W1978" s="13">
        <f>IF(W$5&lt;&gt;0,IF($E1978&lt;&gt;"",IF($C1978&lt;&gt;1,_xll.ciqfunctions.udf.CIQ(W$5,"IQ_CLOSEPRICE",$E1978,"USD"),W1977),""),"")</f>
        <v>0</v>
      </c>
      <c r="X1978" s="13">
        <f>IF(X$5&lt;&gt;0,IF($E1978&lt;&gt;"",IF($C1978&lt;&gt;1,_xll.ciqfunctions.udf.CIQ(X$5,"IQ_CLOSEPRICE",$E1978,"USD"),X1977),""),"")</f>
        <v>0</v>
      </c>
      <c r="Y1978" s="13">
        <f>IF(Y$5&lt;&gt;0,IF($E1978&lt;&gt;"",IF($C1978&lt;&gt;1,_xll.ciqfunctions.udf.CIQ(Y$5,"IQ_CLOSEPRICE",$E1978,"USD"),Y1977),""),"")</f>
        <v>100</v>
      </c>
      <c r="Z1978" s="13">
        <f>IF(Z$5&lt;&gt;0,IF($E1978&lt;&gt;"",IF($C1978&lt;&gt;1,_xll.ciqfunctions.udf.CIQ(Z$5,"IQ_CLOSEPRICE",$E1978,"USD"),Z1977),""),"")</f>
        <v>0</v>
      </c>
      <c r="AA1978" s="13" t="str">
        <f>IF(AA$5&lt;&gt;0,IF($E1978&lt;&gt;"",IF($C1978&lt;&gt;1,_xll.ciqfunctions.udf.CIQ(AA$5,"IQ_CLOSEPRICE",$E1978,"USD"),AA1977),""),"")</f>
        <v>(Invalid Identifier)</v>
      </c>
      <c r="AB1978" s="13" t="str">
        <f>IF(AB$5&lt;&gt;0,IF($E1978&lt;&gt;"",IF($C1978&lt;&gt;1,_xll.ciqfunctions.udf.CIQ(AB$5,"IQ_CLOSEPRICE",$E1978,"USD"),AB1977),""),"")</f>
        <v>(Invalid Identifier)</v>
      </c>
      <c r="AC1978" s="13" t="str">
        <f>IF(AC$5&lt;&gt;0,IF($E1978&lt;&gt;"",IF($C1978&lt;&gt;1,_xll.ciqfunctions.udf.CIQ(AC$5,"IQ_CLOSEPRICE",$E1978,"USD"),AC1977),""),"")</f>
        <v>(Invalid Identifier)</v>
      </c>
      <c r="AD1978" s="13" t="str">
        <f>IF(AD$5&lt;&gt;0,IF($E1978&lt;&gt;"",IF($C1978&lt;&gt;1,_xll.ciqfunctions.udf.CIQ(AD$5,"IQ_CLOSEPRICE",$E1978,"USD"),AD1977),""),"")</f>
        <v>(Invalid Identifier)</v>
      </c>
      <c r="AE1978" s="13" t="str">
        <f>IF(AE$5&lt;&gt;0,IF($E1978&lt;&gt;"",IF($C1978&lt;&gt;1,_xll.ciqfunctions.udf.CIQ(AE$5,"IQ_CLOSEPRICE",$E1978,"USD"),AE1977),""),"")</f>
        <v>(Invalid Identifier)</v>
      </c>
      <c r="AF1978" s="13" t="str">
        <f>IF(AF$5&lt;&gt;0,IF($E1978&lt;&gt;"",IF($C1978&lt;&gt;1,_xll.ciqfunctions.udf.CIQ(AF$5,"IQ_CLOSEPRICE",$E1978,"USD"),AF1977),""),"")</f>
        <v>(Invalid Identifier)</v>
      </c>
      <c r="AG1978" s="13" t="str">
        <f>IF(AG$5&lt;&gt;0,IF($E1978&lt;&gt;"",IF($C1978&lt;&gt;1,_xll.ciqfunctions.udf.CIQ(AG$5,"IQ_CLOSEPRICE",$E1978,"USD"),AG1977),""),"")</f>
        <v>(Invalid Identifier)</v>
      </c>
      <c r="AH1978" s="13" t="str">
        <f>IF(AH$5&lt;&gt;0,IF($E1978&lt;&gt;"",IF($C1978&lt;&gt;1,_xll.ciqfunctions.udf.CIQ(AH$5,"IQ_CLOSEPRICE",$E1978,"USD"),AH1977),""),"")</f>
        <v>(Invalid Identifier)</v>
      </c>
      <c r="AI1978" s="13" t="str">
        <f>IF(AI$5&lt;&gt;0,IF($E1978&lt;&gt;"",IF($C1978&lt;&gt;1,_xll.ciqfunctions.udf.CIQ(AI$5,"IQ_CLOSEPRICE",$E1978,"USD"),AI1977),""),"")</f>
        <v>(Invalid Identifier)</v>
      </c>
      <c r="AJ1978" s="31" t="str">
        <f>IF(AJ$5&lt;&gt;0,IF($E1978&lt;&gt;"",IF($C1978&lt;&gt;1,_xll.ciqfunctions.udf.CIQ(AJ$5,"IQ_CLOSEPRICE",$E1978,"USD"),AJ1977),""),"")</f>
        <v>(Invalid Identifier)</v>
      </c>
      <c r="AK1978" s="31" t="str">
        <f>IF(AK$5&lt;&gt;0,IF($E1978&lt;&gt;"",IF($C1978&lt;&gt;1,_xll.ciqfunctions.udf.CIQ(AK$5,"IQ_CLOSEPRICE",$E1978,"USD"),AK1977),""),"")</f>
        <v>(Invalid Identifier)</v>
      </c>
      <c r="AL1978" s="31" t="str">
        <f>IF(AL$5&lt;&gt;0,IF($E1978&lt;&gt;"",IF($C1978&lt;&gt;1,_xll.ciqfunctions.udf.CIQ(AL$5,"IQ_CLOSEPRICE",$E1978,"USD"),AL1977),""),"")</f>
        <v>(Invalid Identifier)</v>
      </c>
      <c r="AM1978" s="31" t="str">
        <f>IF(AM$5&lt;&gt;0,IF($E1978&lt;&gt;"",IF($C1978&lt;&gt;1,_xll.ciqfunctions.udf.CIQ(AM$5,"IQ_CLOSEPRICE",$E1978,"USD"),AM1977),""),"")</f>
        <v>(Invalid Identifier)</v>
      </c>
      <c r="AN1978" s="31" t="str">
        <f>IF(AN$5&lt;&gt;0,IF($E1978&lt;&gt;"",IF($C1978&lt;&gt;1,_xll.ciqfunctions.udf.CIQ(AN$5,"IQ_CLOSEPRICE",$E1978,"USD"),AN1977),""),"")</f>
        <v>(Invalid Identifier)</v>
      </c>
      <c r="AO1978" s="31" t="str">
        <f>IF(AO$5&lt;&gt;0,IF($E1978&lt;&gt;"",IF($C1978&lt;&gt;1,_xll.ciqfunctions.udf.CIQ(AO$5,"IQ_CLOSEPRICE",$E1978,"USD"),AO1977),""),"")</f>
        <v>(Invalid Identifier)</v>
      </c>
      <c r="AP1978" s="31" t="str">
        <f>IF(AP$5&lt;&gt;0,IF($E1978&lt;&gt;"",IF($C1978&lt;&gt;1,_xll.ciqfunctions.udf.CIQ(AP$5,"IQ_CLOSEPRICE",$E1978,"USD"),AP1977),""),"")</f>
        <v>(Invalid Identifier)</v>
      </c>
      <c r="AQ1978" s="31" t="str">
        <f>IF(AQ$5&lt;&gt;0,IF($E1978&lt;&gt;"",IF($C1978&lt;&gt;1,_xll.ciqfunctions.udf.CIQ(AQ$5,"IQ_CLOSEPRICE",$E1978,"USD"),AQ1977),""),"")</f>
        <v>(Invalid Identifier)</v>
      </c>
      <c r="AR1978" s="31" t="str">
        <f>IF(AR$5&lt;&gt;0,IF($E1978&lt;&gt;"",IF($C1978&lt;&gt;1,_xll.ciqfunctions.udf.CIQ(AR$5,"IQ_CLOSEPRICE",$E1978,"USD"),AR1977),""),"")</f>
        <v>(Invalid Identifier)</v>
      </c>
      <c r="AS1978" s="31" t="str">
        <f>IF(AS$5&lt;&gt;0,IF($E1978&lt;&gt;"",IF($C1978&lt;&gt;1,_xll.ciqfunctions.udf.CIQ(AS$5,"IQ_CLOSEPRICE",$E1978,"USD"),AS1977),""),"")</f>
        <v>(Invalid Identifier)</v>
      </c>
      <c r="AT1978" s="31" t="str">
        <f>IF(AT$5&lt;&gt;0,IF($E1978&lt;&gt;"",IF($C1978&lt;&gt;1,_xll.ciqfunctions.udf.CIQ(AT$5,"IQ_CLOSEPRICE",$E1978,"USD"),AT1977),""),"")</f>
        <v>(Invalid Identifier)</v>
      </c>
      <c r="AU1978" s="8"/>
      <c r="AV1978" s="38">
        <f t="shared" si="1624"/>
        <v>-2.8635981235952457E-2</v>
      </c>
      <c r="AW1978" s="38" t="str">
        <f t="shared" si="1625"/>
        <v/>
      </c>
      <c r="AX1978" s="38" t="str">
        <f t="shared" si="1626"/>
        <v/>
      </c>
      <c r="AY1978" s="38" t="str">
        <f t="shared" si="1627"/>
        <v/>
      </c>
      <c r="AZ1978" s="38">
        <f t="shared" si="1628"/>
        <v>-1.1560822401075971E-2</v>
      </c>
      <c r="BA1978" s="38" t="str">
        <f t="shared" si="1629"/>
        <v/>
      </c>
      <c r="BB1978" s="38">
        <f t="shared" si="1630"/>
        <v>-8.1419493871367991E-3</v>
      </c>
      <c r="BC1978" s="38" t="str">
        <f t="shared" si="1631"/>
        <v/>
      </c>
      <c r="BD1978" s="38" t="str">
        <f t="shared" si="1632"/>
        <v/>
      </c>
      <c r="BE1978" s="38" t="str">
        <f t="shared" si="1633"/>
        <v/>
      </c>
      <c r="BF1978" s="38">
        <f t="shared" si="1634"/>
        <v>-3.1840605855658663E-2</v>
      </c>
      <c r="BG1978" s="38">
        <f t="shared" si="1635"/>
        <v>-0.1564521768155375</v>
      </c>
      <c r="BH1978" s="38" t="str">
        <f t="shared" si="1636"/>
        <v/>
      </c>
      <c r="BI1978" s="38" t="str">
        <f t="shared" si="1637"/>
        <v/>
      </c>
      <c r="BJ1978" s="38" t="str">
        <f t="shared" si="1638"/>
        <v/>
      </c>
      <c r="BK1978" s="38" t="str">
        <f t="shared" si="1639"/>
        <v/>
      </c>
      <c r="BL1978" s="38" t="str">
        <f t="shared" si="1640"/>
        <v/>
      </c>
      <c r="BM1978" s="38" t="str">
        <f t="shared" si="1641"/>
        <v/>
      </c>
      <c r="BN1978" s="38">
        <f t="shared" si="1642"/>
        <v>0.20456716574127437</v>
      </c>
      <c r="BO1978" s="38" t="str">
        <f t="shared" si="1643"/>
        <v/>
      </c>
      <c r="BP1978" s="38" t="e">
        <f t="shared" si="1644"/>
        <v>#VALUE!</v>
      </c>
      <c r="BQ1978" s="38" t="e">
        <f t="shared" si="1645"/>
        <v>#VALUE!</v>
      </c>
      <c r="BR1978" s="38" t="e">
        <f t="shared" si="1646"/>
        <v>#VALUE!</v>
      </c>
      <c r="BS1978" s="38" t="e">
        <f t="shared" si="1647"/>
        <v>#VALUE!</v>
      </c>
      <c r="BT1978" s="38" t="e">
        <f t="shared" si="1648"/>
        <v>#VALUE!</v>
      </c>
      <c r="BU1978" s="38" t="e">
        <f t="shared" si="1649"/>
        <v>#VALUE!</v>
      </c>
      <c r="BV1978" s="38" t="e">
        <f t="shared" si="1650"/>
        <v>#VALUE!</v>
      </c>
      <c r="BW1978" s="38" t="e">
        <f t="shared" si="1651"/>
        <v>#VALUE!</v>
      </c>
      <c r="BX1978" s="38" t="e">
        <f t="shared" si="1652"/>
        <v>#VALUE!</v>
      </c>
      <c r="BY1978" s="38" t="e">
        <f t="shared" si="1653"/>
        <v>#VALUE!</v>
      </c>
      <c r="BZ1978" s="38" t="e">
        <f t="shared" si="1654"/>
        <v>#VALUE!</v>
      </c>
      <c r="CA1978" s="38" t="e">
        <f t="shared" si="1655"/>
        <v>#VALUE!</v>
      </c>
      <c r="CB1978" s="38" t="e">
        <f t="shared" si="1656"/>
        <v>#VALUE!</v>
      </c>
      <c r="CC1978" s="38" t="e">
        <f t="shared" si="1657"/>
        <v>#VALUE!</v>
      </c>
      <c r="CD1978" s="38" t="e">
        <f t="shared" si="1658"/>
        <v>#VALUE!</v>
      </c>
      <c r="CE1978" s="38" t="e">
        <f t="shared" si="1659"/>
        <v>#VALUE!</v>
      </c>
      <c r="CF1978" s="38" t="e">
        <f t="shared" si="1660"/>
        <v>#VALUE!</v>
      </c>
      <c r="CG1978" s="38" t="e">
        <f t="shared" si="1661"/>
        <v>#VALUE!</v>
      </c>
      <c r="CH1978" s="38" t="e">
        <f t="shared" si="1662"/>
        <v>#VALUE!</v>
      </c>
      <c r="CI1978" s="38" t="e">
        <f t="shared" si="1663"/>
        <v>#VALUE!</v>
      </c>
      <c r="CJ1978" s="7"/>
      <c r="CK1978" s="7"/>
      <c r="CN1978" s="7"/>
      <c r="CO1978" s="7"/>
      <c r="CP1978" s="7"/>
      <c r="CQ1978" s="7"/>
      <c r="CR1978" s="7"/>
      <c r="CS1978" s="7"/>
      <c r="CT1978" s="7"/>
      <c r="CU1978" s="7"/>
      <c r="CV1978" s="7"/>
      <c r="CW1978" s="7"/>
    </row>
    <row r="1979" spans="2:101" hidden="1" outlineLevel="1">
      <c r="B1979" s="25">
        <f t="shared" si="1622"/>
        <v>1</v>
      </c>
      <c r="C1979" s="19">
        <f t="shared" si="1623"/>
        <v>0</v>
      </c>
      <c r="D1979" s="19">
        <f t="shared" si="1664"/>
        <v>114</v>
      </c>
      <c r="E1979" s="42">
        <f t="shared" si="1665"/>
        <v>41113</v>
      </c>
      <c r="G1979" s="13">
        <f>IF(G$5&lt;&gt;0,IF($E1979&lt;&gt;"",IF($C1979&lt;&gt;1,_xll.ciqfunctions.udf.CIQ(G$5,"IQ_CLOSEPRICE",$E1979,"USD"),G1978),""),"")</f>
        <v>49.77</v>
      </c>
      <c r="H1979" s="13">
        <f>IF(H$5&lt;&gt;0,IF($E1979&lt;&gt;"",IF($C1979&lt;&gt;1,_xll.ciqfunctions.udf.CIQ(H$5,"IQ_CLOSEPRICE",$E1979,"USD"),H1978),""),"")</f>
        <v>0</v>
      </c>
      <c r="I1979" s="13">
        <f>IF(I$5&lt;&gt;0,IF($E1979&lt;&gt;"",IF($C1979&lt;&gt;1,_xll.ciqfunctions.udf.CIQ(I$5,"IQ_CLOSEPRICE",$E1979,"USD"),I1978),""),"")</f>
        <v>0</v>
      </c>
      <c r="J1979" s="13">
        <f>IF(J$5&lt;&gt;0,IF($E1979&lt;&gt;"",IF($C1979&lt;&gt;1,_xll.ciqfunctions.udf.CIQ(J$5,"IQ_CLOSEPRICE",$E1979,"USD"),J1978),""),"")</f>
        <v>0</v>
      </c>
      <c r="K1979" s="13">
        <f>IF(K$5&lt;&gt;0,IF($E1979&lt;&gt;"",IF($C1979&lt;&gt;1,_xll.ciqfunctions.udf.CIQ(K$5,"IQ_CLOSEPRICE",$E1979,"USD"),K1978),""),"")</f>
        <v>3.48</v>
      </c>
      <c r="L1979" s="13">
        <f>IF(L$5&lt;&gt;0,IF($E1979&lt;&gt;"",IF($C1979&lt;&gt;1,_xll.ciqfunctions.udf.CIQ(L$5,"IQ_CLOSEPRICE",$E1979,"USD"),L1978),""),"")</f>
        <v>0</v>
      </c>
      <c r="M1979" s="13">
        <f>IF(M$5&lt;&gt;0,IF($E1979&lt;&gt;"",IF($C1979&lt;&gt;1,_xll.ciqfunctions.udf.CIQ(M$5,"IQ_CLOSEPRICE",$E1979,"USD"),M1978),""),"")</f>
        <v>2.1679900000000001</v>
      </c>
      <c r="N1979" s="13">
        <f>IF(N$5&lt;&gt;0,IF($E1979&lt;&gt;"",IF($C1979&lt;&gt;1,_xll.ciqfunctions.udf.CIQ(N$5,"IQ_CLOSEPRICE",$E1979,"USD"),N1978),""),"")</f>
        <v>0</v>
      </c>
      <c r="O1979" s="13">
        <f>IF(O$5&lt;&gt;0,IF($E1979&lt;&gt;"",IF($C1979&lt;&gt;1,_xll.ciqfunctions.udf.CIQ(O$5,"IQ_CLOSEPRICE",$E1979,"USD"),O1978),""),"")</f>
        <v>0</v>
      </c>
      <c r="P1979" s="13">
        <f>IF(P$5&lt;&gt;0,IF($E1979&lt;&gt;"",IF($C1979&lt;&gt;1,_xll.ciqfunctions.udf.CIQ(P$5,"IQ_CLOSEPRICE",$E1979,"USD"),P1978),""),"")</f>
        <v>0</v>
      </c>
      <c r="Q1979" s="13">
        <f>IF(Q$5&lt;&gt;0,IF($E1979&lt;&gt;"",IF($C1979&lt;&gt;1,_xll.ciqfunctions.udf.CIQ(Q$5,"IQ_CLOSEPRICE",$E1979,"USD"),Q1978),""),"")</f>
        <v>1.7549999999999999</v>
      </c>
      <c r="R1979" s="13">
        <f>IF(R$5&lt;&gt;0,IF($E1979&lt;&gt;"",IF($C1979&lt;&gt;1,_xll.ciqfunctions.udf.CIQ(R$5,"IQ_CLOSEPRICE",$E1979,"USD"),R1978),""),"")</f>
        <v>2.9</v>
      </c>
      <c r="S1979" s="13">
        <f>IF(S$5&lt;&gt;0,IF($E1979&lt;&gt;"",IF($C1979&lt;&gt;1,_xll.ciqfunctions.udf.CIQ(S$5,"IQ_CLOSEPRICE",$E1979,"USD"),S1978),""),"")</f>
        <v>0</v>
      </c>
      <c r="T1979" s="13">
        <f>IF(T$5&lt;&gt;0,IF($E1979&lt;&gt;"",IF($C1979&lt;&gt;1,_xll.ciqfunctions.udf.CIQ(T$5,"IQ_CLOSEPRICE",$E1979,"USD"),T1978),""),"")</f>
        <v>0</v>
      </c>
      <c r="U1979" s="13">
        <f>IF(U$5&lt;&gt;0,IF($E1979&lt;&gt;"",IF($C1979&lt;&gt;1,_xll.ciqfunctions.udf.CIQ(U$5,"IQ_CLOSEPRICE",$E1979,"USD"),U1978),""),"")</f>
        <v>0</v>
      </c>
      <c r="V1979" s="13">
        <f>IF(V$5&lt;&gt;0,IF($E1979&lt;&gt;"",IF($C1979&lt;&gt;1,_xll.ciqfunctions.udf.CIQ(V$5,"IQ_CLOSEPRICE",$E1979,"USD"),V1978),""),"")</f>
        <v>0</v>
      </c>
      <c r="W1979" s="13">
        <f>IF(W$5&lt;&gt;0,IF($E1979&lt;&gt;"",IF($C1979&lt;&gt;1,_xll.ciqfunctions.udf.CIQ(W$5,"IQ_CLOSEPRICE",$E1979,"USD"),W1978),""),"")</f>
        <v>0</v>
      </c>
      <c r="X1979" s="13">
        <f>IF(X$5&lt;&gt;0,IF($E1979&lt;&gt;"",IF($C1979&lt;&gt;1,_xll.ciqfunctions.udf.CIQ(X$5,"IQ_CLOSEPRICE",$E1979,"USD"),X1978),""),"")</f>
        <v>0</v>
      </c>
      <c r="Y1979" s="13">
        <f>IF(Y$5&lt;&gt;0,IF($E1979&lt;&gt;"",IF($C1979&lt;&gt;1,_xll.ciqfunctions.udf.CIQ(Y$5,"IQ_CLOSEPRICE",$E1979,"USD"),Y1978),""),"")</f>
        <v>81.5</v>
      </c>
      <c r="Z1979" s="13">
        <f>IF(Z$5&lt;&gt;0,IF($E1979&lt;&gt;"",IF($C1979&lt;&gt;1,_xll.ciqfunctions.udf.CIQ(Z$5,"IQ_CLOSEPRICE",$E1979,"USD"),Z1978),""),"")</f>
        <v>0</v>
      </c>
      <c r="AA1979" s="13" t="str">
        <f>IF(AA$5&lt;&gt;0,IF($E1979&lt;&gt;"",IF($C1979&lt;&gt;1,_xll.ciqfunctions.udf.CIQ(AA$5,"IQ_CLOSEPRICE",$E1979,"USD"),AA1978),""),"")</f>
        <v>(Invalid Identifier)</v>
      </c>
      <c r="AB1979" s="13" t="str">
        <f>IF(AB$5&lt;&gt;0,IF($E1979&lt;&gt;"",IF($C1979&lt;&gt;1,_xll.ciqfunctions.udf.CIQ(AB$5,"IQ_CLOSEPRICE",$E1979,"USD"),AB1978),""),"")</f>
        <v>(Invalid Identifier)</v>
      </c>
      <c r="AC1979" s="13" t="str">
        <f>IF(AC$5&lt;&gt;0,IF($E1979&lt;&gt;"",IF($C1979&lt;&gt;1,_xll.ciqfunctions.udf.CIQ(AC$5,"IQ_CLOSEPRICE",$E1979,"USD"),AC1978),""),"")</f>
        <v>(Invalid Identifier)</v>
      </c>
      <c r="AD1979" s="13" t="str">
        <f>IF(AD$5&lt;&gt;0,IF($E1979&lt;&gt;"",IF($C1979&lt;&gt;1,_xll.ciqfunctions.udf.CIQ(AD$5,"IQ_CLOSEPRICE",$E1979,"USD"),AD1978),""),"")</f>
        <v>(Invalid Identifier)</v>
      </c>
      <c r="AE1979" s="13" t="str">
        <f>IF(AE$5&lt;&gt;0,IF($E1979&lt;&gt;"",IF($C1979&lt;&gt;1,_xll.ciqfunctions.udf.CIQ(AE$5,"IQ_CLOSEPRICE",$E1979,"USD"),AE1978),""),"")</f>
        <v>(Invalid Identifier)</v>
      </c>
      <c r="AF1979" s="13" t="str">
        <f>IF(AF$5&lt;&gt;0,IF($E1979&lt;&gt;"",IF($C1979&lt;&gt;1,_xll.ciqfunctions.udf.CIQ(AF$5,"IQ_CLOSEPRICE",$E1979,"USD"),AF1978),""),"")</f>
        <v>(Invalid Identifier)</v>
      </c>
      <c r="AG1979" s="13" t="str">
        <f>IF(AG$5&lt;&gt;0,IF($E1979&lt;&gt;"",IF($C1979&lt;&gt;1,_xll.ciqfunctions.udf.CIQ(AG$5,"IQ_CLOSEPRICE",$E1979,"USD"),AG1978),""),"")</f>
        <v>(Invalid Identifier)</v>
      </c>
      <c r="AH1979" s="13" t="str">
        <f>IF(AH$5&lt;&gt;0,IF($E1979&lt;&gt;"",IF($C1979&lt;&gt;1,_xll.ciqfunctions.udf.CIQ(AH$5,"IQ_CLOSEPRICE",$E1979,"USD"),AH1978),""),"")</f>
        <v>(Invalid Identifier)</v>
      </c>
      <c r="AI1979" s="13" t="str">
        <f>IF(AI$5&lt;&gt;0,IF($E1979&lt;&gt;"",IF($C1979&lt;&gt;1,_xll.ciqfunctions.udf.CIQ(AI$5,"IQ_CLOSEPRICE",$E1979,"USD"),AI1978),""),"")</f>
        <v>(Invalid Identifier)</v>
      </c>
      <c r="AJ1979" s="31" t="str">
        <f>IF(AJ$5&lt;&gt;0,IF($E1979&lt;&gt;"",IF($C1979&lt;&gt;1,_xll.ciqfunctions.udf.CIQ(AJ$5,"IQ_CLOSEPRICE",$E1979,"USD"),AJ1978),""),"")</f>
        <v>(Invalid Identifier)</v>
      </c>
      <c r="AK1979" s="31" t="str">
        <f>IF(AK$5&lt;&gt;0,IF($E1979&lt;&gt;"",IF($C1979&lt;&gt;1,_xll.ciqfunctions.udf.CIQ(AK$5,"IQ_CLOSEPRICE",$E1979,"USD"),AK1978),""),"")</f>
        <v>(Invalid Identifier)</v>
      </c>
      <c r="AL1979" s="31" t="str">
        <f>IF(AL$5&lt;&gt;0,IF($E1979&lt;&gt;"",IF($C1979&lt;&gt;1,_xll.ciqfunctions.udf.CIQ(AL$5,"IQ_CLOSEPRICE",$E1979,"USD"),AL1978),""),"")</f>
        <v>(Invalid Identifier)</v>
      </c>
      <c r="AM1979" s="31" t="str">
        <f>IF(AM$5&lt;&gt;0,IF($E1979&lt;&gt;"",IF($C1979&lt;&gt;1,_xll.ciqfunctions.udf.CIQ(AM$5,"IQ_CLOSEPRICE",$E1979,"USD"),AM1978),""),"")</f>
        <v>(Invalid Identifier)</v>
      </c>
      <c r="AN1979" s="31" t="str">
        <f>IF(AN$5&lt;&gt;0,IF($E1979&lt;&gt;"",IF($C1979&lt;&gt;1,_xll.ciqfunctions.udf.CIQ(AN$5,"IQ_CLOSEPRICE",$E1979,"USD"),AN1978),""),"")</f>
        <v>(Invalid Identifier)</v>
      </c>
      <c r="AO1979" s="31" t="str">
        <f>IF(AO$5&lt;&gt;0,IF($E1979&lt;&gt;"",IF($C1979&lt;&gt;1,_xll.ciqfunctions.udf.CIQ(AO$5,"IQ_CLOSEPRICE",$E1979,"USD"),AO1978),""),"")</f>
        <v>(Invalid Identifier)</v>
      </c>
      <c r="AP1979" s="31" t="str">
        <f>IF(AP$5&lt;&gt;0,IF($E1979&lt;&gt;"",IF($C1979&lt;&gt;1,_xll.ciqfunctions.udf.CIQ(AP$5,"IQ_CLOSEPRICE",$E1979,"USD"),AP1978),""),"")</f>
        <v>(Invalid Identifier)</v>
      </c>
      <c r="AQ1979" s="31" t="str">
        <f>IF(AQ$5&lt;&gt;0,IF($E1979&lt;&gt;"",IF($C1979&lt;&gt;1,_xll.ciqfunctions.udf.CIQ(AQ$5,"IQ_CLOSEPRICE",$E1979,"USD"),AQ1978),""),"")</f>
        <v>(Invalid Identifier)</v>
      </c>
      <c r="AR1979" s="31" t="str">
        <f>IF(AR$5&lt;&gt;0,IF($E1979&lt;&gt;"",IF($C1979&lt;&gt;1,_xll.ciqfunctions.udf.CIQ(AR$5,"IQ_CLOSEPRICE",$E1979,"USD"),AR1978),""),"")</f>
        <v>(Invalid Identifier)</v>
      </c>
      <c r="AS1979" s="31" t="str">
        <f>IF(AS$5&lt;&gt;0,IF($E1979&lt;&gt;"",IF($C1979&lt;&gt;1,_xll.ciqfunctions.udf.CIQ(AS$5,"IQ_CLOSEPRICE",$E1979,"USD"),AS1978),""),"")</f>
        <v>(Invalid Identifier)</v>
      </c>
      <c r="AT1979" s="31" t="str">
        <f>IF(AT$5&lt;&gt;0,IF($E1979&lt;&gt;"",IF($C1979&lt;&gt;1,_xll.ciqfunctions.udf.CIQ(AT$5,"IQ_CLOSEPRICE",$E1979,"USD"),AT1978),""),"")</f>
        <v>(Invalid Identifier)</v>
      </c>
      <c r="AU1979" s="8"/>
      <c r="AV1979" s="38">
        <f t="shared" si="1624"/>
        <v>-2.9693392925146434E-2</v>
      </c>
      <c r="AW1979" s="38" t="str">
        <f t="shared" si="1625"/>
        <v/>
      </c>
      <c r="AX1979" s="38" t="str">
        <f t="shared" si="1626"/>
        <v/>
      </c>
      <c r="AY1979" s="38" t="str">
        <f t="shared" si="1627"/>
        <v/>
      </c>
      <c r="AZ1979" s="38">
        <f t="shared" si="1628"/>
        <v>-4.7694873808017201E-2</v>
      </c>
      <c r="BA1979" s="38" t="str">
        <f t="shared" si="1629"/>
        <v/>
      </c>
      <c r="BB1979" s="38">
        <f t="shared" si="1630"/>
        <v>-3.8071523805189147E-2</v>
      </c>
      <c r="BC1979" s="38" t="str">
        <f t="shared" si="1631"/>
        <v/>
      </c>
      <c r="BD1979" s="38" t="str">
        <f t="shared" si="1632"/>
        <v/>
      </c>
      <c r="BE1979" s="38" t="str">
        <f t="shared" si="1633"/>
        <v/>
      </c>
      <c r="BF1979" s="38">
        <f t="shared" si="1634"/>
        <v>-2.8449521322313617E-3</v>
      </c>
      <c r="BG1979" s="38">
        <f t="shared" si="1635"/>
        <v>0.49373119040669056</v>
      </c>
      <c r="BH1979" s="38" t="str">
        <f t="shared" si="1636"/>
        <v/>
      </c>
      <c r="BI1979" s="38" t="str">
        <f t="shared" si="1637"/>
        <v/>
      </c>
      <c r="BJ1979" s="38" t="str">
        <f t="shared" si="1638"/>
        <v/>
      </c>
      <c r="BK1979" s="38" t="str">
        <f t="shared" si="1639"/>
        <v/>
      </c>
      <c r="BL1979" s="38" t="str">
        <f t="shared" si="1640"/>
        <v/>
      </c>
      <c r="BM1979" s="38" t="str">
        <f t="shared" si="1641"/>
        <v/>
      </c>
      <c r="BN1979" s="38">
        <f t="shared" si="1642"/>
        <v>0</v>
      </c>
      <c r="BO1979" s="38" t="str">
        <f t="shared" si="1643"/>
        <v/>
      </c>
      <c r="BP1979" s="38" t="e">
        <f t="shared" si="1644"/>
        <v>#VALUE!</v>
      </c>
      <c r="BQ1979" s="38" t="e">
        <f t="shared" si="1645"/>
        <v>#VALUE!</v>
      </c>
      <c r="BR1979" s="38" t="e">
        <f t="shared" si="1646"/>
        <v>#VALUE!</v>
      </c>
      <c r="BS1979" s="38" t="e">
        <f t="shared" si="1647"/>
        <v>#VALUE!</v>
      </c>
      <c r="BT1979" s="38" t="e">
        <f t="shared" si="1648"/>
        <v>#VALUE!</v>
      </c>
      <c r="BU1979" s="38" t="e">
        <f t="shared" si="1649"/>
        <v>#VALUE!</v>
      </c>
      <c r="BV1979" s="38" t="e">
        <f t="shared" si="1650"/>
        <v>#VALUE!</v>
      </c>
      <c r="BW1979" s="38" t="e">
        <f t="shared" si="1651"/>
        <v>#VALUE!</v>
      </c>
      <c r="BX1979" s="38" t="e">
        <f t="shared" si="1652"/>
        <v>#VALUE!</v>
      </c>
      <c r="BY1979" s="38" t="e">
        <f t="shared" si="1653"/>
        <v>#VALUE!</v>
      </c>
      <c r="BZ1979" s="38" t="e">
        <f t="shared" si="1654"/>
        <v>#VALUE!</v>
      </c>
      <c r="CA1979" s="38" t="e">
        <f t="shared" si="1655"/>
        <v>#VALUE!</v>
      </c>
      <c r="CB1979" s="38" t="e">
        <f t="shared" si="1656"/>
        <v>#VALUE!</v>
      </c>
      <c r="CC1979" s="38" t="e">
        <f t="shared" si="1657"/>
        <v>#VALUE!</v>
      </c>
      <c r="CD1979" s="38" t="e">
        <f t="shared" si="1658"/>
        <v>#VALUE!</v>
      </c>
      <c r="CE1979" s="38" t="e">
        <f t="shared" si="1659"/>
        <v>#VALUE!</v>
      </c>
      <c r="CF1979" s="38" t="e">
        <f t="shared" si="1660"/>
        <v>#VALUE!</v>
      </c>
      <c r="CG1979" s="38" t="e">
        <f t="shared" si="1661"/>
        <v>#VALUE!</v>
      </c>
      <c r="CH1979" s="38" t="e">
        <f t="shared" si="1662"/>
        <v>#VALUE!</v>
      </c>
      <c r="CI1979" s="38" t="e">
        <f t="shared" si="1663"/>
        <v>#VALUE!</v>
      </c>
      <c r="CJ1979" s="7"/>
      <c r="CK1979" s="7"/>
      <c r="CN1979" s="7"/>
      <c r="CO1979" s="7"/>
      <c r="CP1979" s="7"/>
      <c r="CQ1979" s="7"/>
      <c r="CR1979" s="7"/>
      <c r="CS1979" s="7"/>
      <c r="CT1979" s="7"/>
      <c r="CU1979" s="7"/>
      <c r="CV1979" s="7"/>
      <c r="CW1979" s="7"/>
    </row>
    <row r="1980" spans="2:101" hidden="1" outlineLevel="1">
      <c r="B1980" s="25">
        <f t="shared" si="1622"/>
        <v>5</v>
      </c>
      <c r="C1980" s="19">
        <f t="shared" si="1623"/>
        <v>0</v>
      </c>
      <c r="D1980" s="19">
        <f t="shared" si="1664"/>
        <v>111</v>
      </c>
      <c r="E1980" s="42">
        <f t="shared" si="1665"/>
        <v>41110</v>
      </c>
      <c r="G1980" s="13">
        <f>IF(G$5&lt;&gt;0,IF($E1980&lt;&gt;"",IF($C1980&lt;&gt;1,_xll.ciqfunctions.udf.CIQ(G$5,"IQ_CLOSEPRICE",$E1980,"USD"),G1979),""),"")</f>
        <v>51.27</v>
      </c>
      <c r="H1980" s="13">
        <f>IF(H$5&lt;&gt;0,IF($E1980&lt;&gt;"",IF($C1980&lt;&gt;1,_xll.ciqfunctions.udf.CIQ(H$5,"IQ_CLOSEPRICE",$E1980,"USD"),H1979),""),"")</f>
        <v>0</v>
      </c>
      <c r="I1980" s="13">
        <f>IF(I$5&lt;&gt;0,IF($E1980&lt;&gt;"",IF($C1980&lt;&gt;1,_xll.ciqfunctions.udf.CIQ(I$5,"IQ_CLOSEPRICE",$E1980,"USD"),I1979),""),"")</f>
        <v>0</v>
      </c>
      <c r="J1980" s="13">
        <f>IF(J$5&lt;&gt;0,IF($E1980&lt;&gt;"",IF($C1980&lt;&gt;1,_xll.ciqfunctions.udf.CIQ(J$5,"IQ_CLOSEPRICE",$E1980,"USD"),J1979),""),"")</f>
        <v>0</v>
      </c>
      <c r="K1980" s="13">
        <f>IF(K$5&lt;&gt;0,IF($E1980&lt;&gt;"",IF($C1980&lt;&gt;1,_xll.ciqfunctions.udf.CIQ(K$5,"IQ_CLOSEPRICE",$E1980,"USD"),K1979),""),"")</f>
        <v>3.65</v>
      </c>
      <c r="L1980" s="13">
        <f>IF(L$5&lt;&gt;0,IF($E1980&lt;&gt;"",IF($C1980&lt;&gt;1,_xll.ciqfunctions.udf.CIQ(L$5,"IQ_CLOSEPRICE",$E1980,"USD"),L1979),""),"")</f>
        <v>0</v>
      </c>
      <c r="M1980" s="13">
        <f>IF(M$5&lt;&gt;0,IF($E1980&lt;&gt;"",IF($C1980&lt;&gt;1,_xll.ciqfunctions.udf.CIQ(M$5,"IQ_CLOSEPRICE",$E1980,"USD"),M1979),""),"")</f>
        <v>2.2521200000000001</v>
      </c>
      <c r="N1980" s="13">
        <f>IF(N$5&lt;&gt;0,IF($E1980&lt;&gt;"",IF($C1980&lt;&gt;1,_xll.ciqfunctions.udf.CIQ(N$5,"IQ_CLOSEPRICE",$E1980,"USD"),N1979),""),"")</f>
        <v>0</v>
      </c>
      <c r="O1980" s="13">
        <f>IF(O$5&lt;&gt;0,IF($E1980&lt;&gt;"",IF($C1980&lt;&gt;1,_xll.ciqfunctions.udf.CIQ(O$5,"IQ_CLOSEPRICE",$E1980,"USD"),O1979),""),"")</f>
        <v>0</v>
      </c>
      <c r="P1980" s="13">
        <f>IF(P$5&lt;&gt;0,IF($E1980&lt;&gt;"",IF($C1980&lt;&gt;1,_xll.ciqfunctions.udf.CIQ(P$5,"IQ_CLOSEPRICE",$E1980,"USD"),P1979),""),"")</f>
        <v>0</v>
      </c>
      <c r="Q1980" s="13">
        <f>IF(Q$5&lt;&gt;0,IF($E1980&lt;&gt;"",IF($C1980&lt;&gt;1,_xll.ciqfunctions.udf.CIQ(Q$5,"IQ_CLOSEPRICE",$E1980,"USD"),Q1979),""),"")</f>
        <v>1.76</v>
      </c>
      <c r="R1980" s="13">
        <f>IF(R$5&lt;&gt;0,IF($E1980&lt;&gt;"",IF($C1980&lt;&gt;1,_xll.ciqfunctions.udf.CIQ(R$5,"IQ_CLOSEPRICE",$E1980,"USD"),R1979),""),"")</f>
        <v>1.77</v>
      </c>
      <c r="S1980" s="13">
        <f>IF(S$5&lt;&gt;0,IF($E1980&lt;&gt;"",IF($C1980&lt;&gt;1,_xll.ciqfunctions.udf.CIQ(S$5,"IQ_CLOSEPRICE",$E1980,"USD"),S1979),""),"")</f>
        <v>0</v>
      </c>
      <c r="T1980" s="13">
        <f>IF(T$5&lt;&gt;0,IF($E1980&lt;&gt;"",IF($C1980&lt;&gt;1,_xll.ciqfunctions.udf.CIQ(T$5,"IQ_CLOSEPRICE",$E1980,"USD"),T1979),""),"")</f>
        <v>0</v>
      </c>
      <c r="U1980" s="13">
        <f>IF(U$5&lt;&gt;0,IF($E1980&lt;&gt;"",IF($C1980&lt;&gt;1,_xll.ciqfunctions.udf.CIQ(U$5,"IQ_CLOSEPRICE",$E1980,"USD"),U1979),""),"")</f>
        <v>0</v>
      </c>
      <c r="V1980" s="13">
        <f>IF(V$5&lt;&gt;0,IF($E1980&lt;&gt;"",IF($C1980&lt;&gt;1,_xll.ciqfunctions.udf.CIQ(V$5,"IQ_CLOSEPRICE",$E1980,"USD"),V1979),""),"")</f>
        <v>0</v>
      </c>
      <c r="W1980" s="13">
        <f>IF(W$5&lt;&gt;0,IF($E1980&lt;&gt;"",IF($C1980&lt;&gt;1,_xll.ciqfunctions.udf.CIQ(W$5,"IQ_CLOSEPRICE",$E1980,"USD"),W1979),""),"")</f>
        <v>0</v>
      </c>
      <c r="X1980" s="13">
        <f>IF(X$5&lt;&gt;0,IF($E1980&lt;&gt;"",IF($C1980&lt;&gt;1,_xll.ciqfunctions.udf.CIQ(X$5,"IQ_CLOSEPRICE",$E1980,"USD"),X1979),""),"")</f>
        <v>0</v>
      </c>
      <c r="Y1980" s="13">
        <f>IF(Y$5&lt;&gt;0,IF($E1980&lt;&gt;"",IF($C1980&lt;&gt;1,_xll.ciqfunctions.udf.CIQ(Y$5,"IQ_CLOSEPRICE",$E1980,"USD"),Y1979),""),"")</f>
        <v>81.5</v>
      </c>
      <c r="Z1980" s="13">
        <f>IF(Z$5&lt;&gt;0,IF($E1980&lt;&gt;"",IF($C1980&lt;&gt;1,_xll.ciqfunctions.udf.CIQ(Z$5,"IQ_CLOSEPRICE",$E1980,"USD"),Z1979),""),"")</f>
        <v>0</v>
      </c>
      <c r="AA1980" s="13" t="str">
        <f>IF(AA$5&lt;&gt;0,IF($E1980&lt;&gt;"",IF($C1980&lt;&gt;1,_xll.ciqfunctions.udf.CIQ(AA$5,"IQ_CLOSEPRICE",$E1980,"USD"),AA1979),""),"")</f>
        <v>(Invalid Identifier)</v>
      </c>
      <c r="AB1980" s="13" t="str">
        <f>IF(AB$5&lt;&gt;0,IF($E1980&lt;&gt;"",IF($C1980&lt;&gt;1,_xll.ciqfunctions.udf.CIQ(AB$5,"IQ_CLOSEPRICE",$E1980,"USD"),AB1979),""),"")</f>
        <v>(Invalid Identifier)</v>
      </c>
      <c r="AC1980" s="13" t="str">
        <f>IF(AC$5&lt;&gt;0,IF($E1980&lt;&gt;"",IF($C1980&lt;&gt;1,_xll.ciqfunctions.udf.CIQ(AC$5,"IQ_CLOSEPRICE",$E1980,"USD"),AC1979),""),"")</f>
        <v>(Invalid Identifier)</v>
      </c>
      <c r="AD1980" s="13" t="str">
        <f>IF(AD$5&lt;&gt;0,IF($E1980&lt;&gt;"",IF($C1980&lt;&gt;1,_xll.ciqfunctions.udf.CIQ(AD$5,"IQ_CLOSEPRICE",$E1980,"USD"),AD1979),""),"")</f>
        <v>(Invalid Identifier)</v>
      </c>
      <c r="AE1980" s="13" t="str">
        <f>IF(AE$5&lt;&gt;0,IF($E1980&lt;&gt;"",IF($C1980&lt;&gt;1,_xll.ciqfunctions.udf.CIQ(AE$5,"IQ_CLOSEPRICE",$E1980,"USD"),AE1979),""),"")</f>
        <v>(Invalid Identifier)</v>
      </c>
      <c r="AF1980" s="13" t="str">
        <f>IF(AF$5&lt;&gt;0,IF($E1980&lt;&gt;"",IF($C1980&lt;&gt;1,_xll.ciqfunctions.udf.CIQ(AF$5,"IQ_CLOSEPRICE",$E1980,"USD"),AF1979),""),"")</f>
        <v>(Invalid Identifier)</v>
      </c>
      <c r="AG1980" s="13" t="str">
        <f>IF(AG$5&lt;&gt;0,IF($E1980&lt;&gt;"",IF($C1980&lt;&gt;1,_xll.ciqfunctions.udf.CIQ(AG$5,"IQ_CLOSEPRICE",$E1980,"USD"),AG1979),""),"")</f>
        <v>(Invalid Identifier)</v>
      </c>
      <c r="AH1980" s="13" t="str">
        <f>IF(AH$5&lt;&gt;0,IF($E1980&lt;&gt;"",IF($C1980&lt;&gt;1,_xll.ciqfunctions.udf.CIQ(AH$5,"IQ_CLOSEPRICE",$E1980,"USD"),AH1979),""),"")</f>
        <v>(Invalid Identifier)</v>
      </c>
      <c r="AI1980" s="13" t="str">
        <f>IF(AI$5&lt;&gt;0,IF($E1980&lt;&gt;"",IF($C1980&lt;&gt;1,_xll.ciqfunctions.udf.CIQ(AI$5,"IQ_CLOSEPRICE",$E1980,"USD"),AI1979),""),"")</f>
        <v>(Invalid Identifier)</v>
      </c>
      <c r="AJ1980" s="31" t="str">
        <f>IF(AJ$5&lt;&gt;0,IF($E1980&lt;&gt;"",IF($C1980&lt;&gt;1,_xll.ciqfunctions.udf.CIQ(AJ$5,"IQ_CLOSEPRICE",$E1980,"USD"),AJ1979),""),"")</f>
        <v>(Invalid Identifier)</v>
      </c>
      <c r="AK1980" s="31" t="str">
        <f>IF(AK$5&lt;&gt;0,IF($E1980&lt;&gt;"",IF($C1980&lt;&gt;1,_xll.ciqfunctions.udf.CIQ(AK$5,"IQ_CLOSEPRICE",$E1980,"USD"),AK1979),""),"")</f>
        <v>(Invalid Identifier)</v>
      </c>
      <c r="AL1980" s="31" t="str">
        <f>IF(AL$5&lt;&gt;0,IF($E1980&lt;&gt;"",IF($C1980&lt;&gt;1,_xll.ciqfunctions.udf.CIQ(AL$5,"IQ_CLOSEPRICE",$E1980,"USD"),AL1979),""),"")</f>
        <v>(Invalid Identifier)</v>
      </c>
      <c r="AM1980" s="31" t="str">
        <f>IF(AM$5&lt;&gt;0,IF($E1980&lt;&gt;"",IF($C1980&lt;&gt;1,_xll.ciqfunctions.udf.CIQ(AM$5,"IQ_CLOSEPRICE",$E1980,"USD"),AM1979),""),"")</f>
        <v>(Invalid Identifier)</v>
      </c>
      <c r="AN1980" s="31" t="str">
        <f>IF(AN$5&lt;&gt;0,IF($E1980&lt;&gt;"",IF($C1980&lt;&gt;1,_xll.ciqfunctions.udf.CIQ(AN$5,"IQ_CLOSEPRICE",$E1980,"USD"),AN1979),""),"")</f>
        <v>(Invalid Identifier)</v>
      </c>
      <c r="AO1980" s="31" t="str">
        <f>IF(AO$5&lt;&gt;0,IF($E1980&lt;&gt;"",IF($C1980&lt;&gt;1,_xll.ciqfunctions.udf.CIQ(AO$5,"IQ_CLOSEPRICE",$E1980,"USD"),AO1979),""),"")</f>
        <v>(Invalid Identifier)</v>
      </c>
      <c r="AP1980" s="31" t="str">
        <f>IF(AP$5&lt;&gt;0,IF($E1980&lt;&gt;"",IF($C1980&lt;&gt;1,_xll.ciqfunctions.udf.CIQ(AP$5,"IQ_CLOSEPRICE",$E1980,"USD"),AP1979),""),"")</f>
        <v>(Invalid Identifier)</v>
      </c>
      <c r="AQ1980" s="31" t="str">
        <f>IF(AQ$5&lt;&gt;0,IF($E1980&lt;&gt;"",IF($C1980&lt;&gt;1,_xll.ciqfunctions.udf.CIQ(AQ$5,"IQ_CLOSEPRICE",$E1980,"USD"),AQ1979),""),"")</f>
        <v>(Invalid Identifier)</v>
      </c>
      <c r="AR1980" s="31" t="str">
        <f>IF(AR$5&lt;&gt;0,IF($E1980&lt;&gt;"",IF($C1980&lt;&gt;1,_xll.ciqfunctions.udf.CIQ(AR$5,"IQ_CLOSEPRICE",$E1980,"USD"),AR1979),""),"")</f>
        <v>(Invalid Identifier)</v>
      </c>
      <c r="AS1980" s="31" t="str">
        <f>IF(AS$5&lt;&gt;0,IF($E1980&lt;&gt;"",IF($C1980&lt;&gt;1,_xll.ciqfunctions.udf.CIQ(AS$5,"IQ_CLOSEPRICE",$E1980,"USD"),AS1979),""),"")</f>
        <v>(Invalid Identifier)</v>
      </c>
      <c r="AT1980" s="31" t="str">
        <f>IF(AT$5&lt;&gt;0,IF($E1980&lt;&gt;"",IF($C1980&lt;&gt;1,_xll.ciqfunctions.udf.CIQ(AT$5,"IQ_CLOSEPRICE",$E1980,"USD"),AT1979),""),"")</f>
        <v>(Invalid Identifier)</v>
      </c>
      <c r="AU1980" s="8"/>
      <c r="AV1980" s="38">
        <f t="shared" si="1624"/>
        <v>-1.6059162963711952E-2</v>
      </c>
      <c r="AW1980" s="38" t="str">
        <f t="shared" si="1625"/>
        <v/>
      </c>
      <c r="AX1980" s="38" t="str">
        <f t="shared" si="1626"/>
        <v/>
      </c>
      <c r="AY1980" s="38" t="str">
        <f t="shared" si="1627"/>
        <v/>
      </c>
      <c r="AZ1980" s="38">
        <f t="shared" si="1628"/>
        <v>-1.0899290458035742E-2</v>
      </c>
      <c r="BA1980" s="38" t="str">
        <f t="shared" si="1629"/>
        <v/>
      </c>
      <c r="BB1980" s="38">
        <f t="shared" si="1630"/>
        <v>-7.0837086209820108E-3</v>
      </c>
      <c r="BC1980" s="38" t="str">
        <f t="shared" si="1631"/>
        <v/>
      </c>
      <c r="BD1980" s="38" t="str">
        <f t="shared" si="1632"/>
        <v/>
      </c>
      <c r="BE1980" s="38" t="str">
        <f t="shared" si="1633"/>
        <v/>
      </c>
      <c r="BF1980" s="38">
        <f t="shared" si="1634"/>
        <v>-2.2472855852058628E-2</v>
      </c>
      <c r="BG1980" s="38">
        <f t="shared" si="1635"/>
        <v>-1.6807118316381289E-2</v>
      </c>
      <c r="BH1980" s="38" t="str">
        <f t="shared" si="1636"/>
        <v/>
      </c>
      <c r="BI1980" s="38" t="str">
        <f t="shared" si="1637"/>
        <v/>
      </c>
      <c r="BJ1980" s="38" t="str">
        <f t="shared" si="1638"/>
        <v/>
      </c>
      <c r="BK1980" s="38" t="str">
        <f t="shared" si="1639"/>
        <v/>
      </c>
      <c r="BL1980" s="38" t="str">
        <f t="shared" si="1640"/>
        <v/>
      </c>
      <c r="BM1980" s="38" t="str">
        <f t="shared" si="1641"/>
        <v/>
      </c>
      <c r="BN1980" s="38" t="str">
        <f t="shared" si="1642"/>
        <v/>
      </c>
      <c r="BO1980" s="38" t="str">
        <f t="shared" si="1643"/>
        <v/>
      </c>
      <c r="BP1980" s="38" t="e">
        <f t="shared" si="1644"/>
        <v>#VALUE!</v>
      </c>
      <c r="BQ1980" s="38" t="e">
        <f t="shared" si="1645"/>
        <v>#VALUE!</v>
      </c>
      <c r="BR1980" s="38" t="e">
        <f t="shared" si="1646"/>
        <v>#VALUE!</v>
      </c>
      <c r="BS1980" s="38" t="e">
        <f t="shared" si="1647"/>
        <v>#VALUE!</v>
      </c>
      <c r="BT1980" s="38" t="e">
        <f t="shared" si="1648"/>
        <v>#VALUE!</v>
      </c>
      <c r="BU1980" s="38" t="e">
        <f t="shared" si="1649"/>
        <v>#VALUE!</v>
      </c>
      <c r="BV1980" s="38" t="e">
        <f t="shared" si="1650"/>
        <v>#VALUE!</v>
      </c>
      <c r="BW1980" s="38" t="e">
        <f t="shared" si="1651"/>
        <v>#VALUE!</v>
      </c>
      <c r="BX1980" s="38" t="e">
        <f t="shared" si="1652"/>
        <v>#VALUE!</v>
      </c>
      <c r="BY1980" s="38" t="e">
        <f t="shared" si="1653"/>
        <v>#VALUE!</v>
      </c>
      <c r="BZ1980" s="38" t="e">
        <f t="shared" si="1654"/>
        <v>#VALUE!</v>
      </c>
      <c r="CA1980" s="38" t="e">
        <f t="shared" si="1655"/>
        <v>#VALUE!</v>
      </c>
      <c r="CB1980" s="38" t="e">
        <f t="shared" si="1656"/>
        <v>#VALUE!</v>
      </c>
      <c r="CC1980" s="38" t="e">
        <f t="shared" si="1657"/>
        <v>#VALUE!</v>
      </c>
      <c r="CD1980" s="38" t="e">
        <f t="shared" si="1658"/>
        <v>#VALUE!</v>
      </c>
      <c r="CE1980" s="38" t="e">
        <f t="shared" si="1659"/>
        <v>#VALUE!</v>
      </c>
      <c r="CF1980" s="38" t="e">
        <f t="shared" si="1660"/>
        <v>#VALUE!</v>
      </c>
      <c r="CG1980" s="38" t="e">
        <f t="shared" si="1661"/>
        <v>#VALUE!</v>
      </c>
      <c r="CH1980" s="38" t="e">
        <f t="shared" si="1662"/>
        <v>#VALUE!</v>
      </c>
      <c r="CI1980" s="38" t="e">
        <f t="shared" si="1663"/>
        <v>#VALUE!</v>
      </c>
      <c r="CJ1980" s="7"/>
      <c r="CK1980" s="7"/>
      <c r="CN1980" s="7"/>
      <c r="CO1980" s="7"/>
      <c r="CP1980" s="7"/>
      <c r="CQ1980" s="7"/>
      <c r="CR1980" s="7"/>
      <c r="CS1980" s="7"/>
      <c r="CT1980" s="7"/>
      <c r="CU1980" s="7"/>
      <c r="CV1980" s="7"/>
      <c r="CW1980" s="7"/>
    </row>
    <row r="1981" spans="2:101" hidden="1" outlineLevel="1">
      <c r="B1981" s="25">
        <f t="shared" si="1622"/>
        <v>4</v>
      </c>
      <c r="C1981" s="19">
        <f t="shared" si="1623"/>
        <v>0</v>
      </c>
      <c r="D1981" s="19">
        <f t="shared" si="1664"/>
        <v>110</v>
      </c>
      <c r="E1981" s="42">
        <f t="shared" si="1665"/>
        <v>41109</v>
      </c>
      <c r="G1981" s="13">
        <f>IF(G$5&lt;&gt;0,IF($E1981&lt;&gt;"",IF($C1981&lt;&gt;1,_xll.ciqfunctions.udf.CIQ(G$5,"IQ_CLOSEPRICE",$E1981,"USD"),G1980),""),"")</f>
        <v>52.1</v>
      </c>
      <c r="H1981" s="13">
        <f>IF(H$5&lt;&gt;0,IF($E1981&lt;&gt;"",IF($C1981&lt;&gt;1,_xll.ciqfunctions.udf.CIQ(H$5,"IQ_CLOSEPRICE",$E1981,"USD"),H1980),""),"")</f>
        <v>0</v>
      </c>
      <c r="I1981" s="13">
        <f>IF(I$5&lt;&gt;0,IF($E1981&lt;&gt;"",IF($C1981&lt;&gt;1,_xll.ciqfunctions.udf.CIQ(I$5,"IQ_CLOSEPRICE",$E1981,"USD"),I1980),""),"")</f>
        <v>0</v>
      </c>
      <c r="J1981" s="13">
        <f>IF(J$5&lt;&gt;0,IF($E1981&lt;&gt;"",IF($C1981&lt;&gt;1,_xll.ciqfunctions.udf.CIQ(J$5,"IQ_CLOSEPRICE",$E1981,"USD"),J1980),""),"")</f>
        <v>0</v>
      </c>
      <c r="K1981" s="13">
        <f>IF(K$5&lt;&gt;0,IF($E1981&lt;&gt;"",IF($C1981&lt;&gt;1,_xll.ciqfunctions.udf.CIQ(K$5,"IQ_CLOSEPRICE",$E1981,"USD"),K1980),""),"")</f>
        <v>3.69</v>
      </c>
      <c r="L1981" s="13">
        <f>IF(L$5&lt;&gt;0,IF($E1981&lt;&gt;"",IF($C1981&lt;&gt;1,_xll.ciqfunctions.udf.CIQ(L$5,"IQ_CLOSEPRICE",$E1981,"USD"),L1980),""),"")</f>
        <v>0</v>
      </c>
      <c r="M1981" s="13">
        <f>IF(M$5&lt;&gt;0,IF($E1981&lt;&gt;"",IF($C1981&lt;&gt;1,_xll.ciqfunctions.udf.CIQ(M$5,"IQ_CLOSEPRICE",$E1981,"USD"),M1980),""),"")</f>
        <v>2.2681300000000002</v>
      </c>
      <c r="N1981" s="13">
        <f>IF(N$5&lt;&gt;0,IF($E1981&lt;&gt;"",IF($C1981&lt;&gt;1,_xll.ciqfunctions.udf.CIQ(N$5,"IQ_CLOSEPRICE",$E1981,"USD"),N1980),""),"")</f>
        <v>0</v>
      </c>
      <c r="O1981" s="13">
        <f>IF(O$5&lt;&gt;0,IF($E1981&lt;&gt;"",IF($C1981&lt;&gt;1,_xll.ciqfunctions.udf.CIQ(O$5,"IQ_CLOSEPRICE",$E1981,"USD"),O1980),""),"")</f>
        <v>0</v>
      </c>
      <c r="P1981" s="13">
        <f>IF(P$5&lt;&gt;0,IF($E1981&lt;&gt;"",IF($C1981&lt;&gt;1,_xll.ciqfunctions.udf.CIQ(P$5,"IQ_CLOSEPRICE",$E1981,"USD"),P1980),""),"")</f>
        <v>0</v>
      </c>
      <c r="Q1981" s="13">
        <f>IF(Q$5&lt;&gt;0,IF($E1981&lt;&gt;"",IF($C1981&lt;&gt;1,_xll.ciqfunctions.udf.CIQ(Q$5,"IQ_CLOSEPRICE",$E1981,"USD"),Q1980),""),"")</f>
        <v>1.8</v>
      </c>
      <c r="R1981" s="13">
        <f>IF(R$5&lt;&gt;0,IF($E1981&lt;&gt;"",IF($C1981&lt;&gt;1,_xll.ciqfunctions.udf.CIQ(R$5,"IQ_CLOSEPRICE",$E1981,"USD"),R1980),""),"")</f>
        <v>1.8</v>
      </c>
      <c r="S1981" s="13">
        <f>IF(S$5&lt;&gt;0,IF($E1981&lt;&gt;"",IF($C1981&lt;&gt;1,_xll.ciqfunctions.udf.CIQ(S$5,"IQ_CLOSEPRICE",$E1981,"USD"),S1980),""),"")</f>
        <v>0</v>
      </c>
      <c r="T1981" s="13">
        <f>IF(T$5&lt;&gt;0,IF($E1981&lt;&gt;"",IF($C1981&lt;&gt;1,_xll.ciqfunctions.udf.CIQ(T$5,"IQ_CLOSEPRICE",$E1981,"USD"),T1980),""),"")</f>
        <v>0</v>
      </c>
      <c r="U1981" s="13">
        <f>IF(U$5&lt;&gt;0,IF($E1981&lt;&gt;"",IF($C1981&lt;&gt;1,_xll.ciqfunctions.udf.CIQ(U$5,"IQ_CLOSEPRICE",$E1981,"USD"),U1980),""),"")</f>
        <v>0</v>
      </c>
      <c r="V1981" s="13">
        <f>IF(V$5&lt;&gt;0,IF($E1981&lt;&gt;"",IF($C1981&lt;&gt;1,_xll.ciqfunctions.udf.CIQ(V$5,"IQ_CLOSEPRICE",$E1981,"USD"),V1980),""),"")</f>
        <v>0.83364000000000005</v>
      </c>
      <c r="W1981" s="13">
        <f>IF(W$5&lt;&gt;0,IF($E1981&lt;&gt;"",IF($C1981&lt;&gt;1,_xll.ciqfunctions.udf.CIQ(W$5,"IQ_CLOSEPRICE",$E1981,"USD"),W1980),""),"")</f>
        <v>0</v>
      </c>
      <c r="X1981" s="13">
        <f>IF(X$5&lt;&gt;0,IF($E1981&lt;&gt;"",IF($C1981&lt;&gt;1,_xll.ciqfunctions.udf.CIQ(X$5,"IQ_CLOSEPRICE",$E1981,"USD"),X1980),""),"")</f>
        <v>0</v>
      </c>
      <c r="Y1981" s="13">
        <f>IF(Y$5&lt;&gt;0,IF($E1981&lt;&gt;"",IF($C1981&lt;&gt;1,_xll.ciqfunctions.udf.CIQ(Y$5,"IQ_CLOSEPRICE",$E1981,"USD"),Y1980),""),"")</f>
        <v>0</v>
      </c>
      <c r="Z1981" s="13">
        <f>IF(Z$5&lt;&gt;0,IF($E1981&lt;&gt;"",IF($C1981&lt;&gt;1,_xll.ciqfunctions.udf.CIQ(Z$5,"IQ_CLOSEPRICE",$E1981,"USD"),Z1980),""),"")</f>
        <v>0</v>
      </c>
      <c r="AA1981" s="13" t="str">
        <f>IF(AA$5&lt;&gt;0,IF($E1981&lt;&gt;"",IF($C1981&lt;&gt;1,_xll.ciqfunctions.udf.CIQ(AA$5,"IQ_CLOSEPRICE",$E1981,"USD"),AA1980),""),"")</f>
        <v>(Invalid Identifier)</v>
      </c>
      <c r="AB1981" s="13" t="str">
        <f>IF(AB$5&lt;&gt;0,IF($E1981&lt;&gt;"",IF($C1981&lt;&gt;1,_xll.ciqfunctions.udf.CIQ(AB$5,"IQ_CLOSEPRICE",$E1981,"USD"),AB1980),""),"")</f>
        <v>(Invalid Identifier)</v>
      </c>
      <c r="AC1981" s="13" t="str">
        <f>IF(AC$5&lt;&gt;0,IF($E1981&lt;&gt;"",IF($C1981&lt;&gt;1,_xll.ciqfunctions.udf.CIQ(AC$5,"IQ_CLOSEPRICE",$E1981,"USD"),AC1980),""),"")</f>
        <v>(Invalid Identifier)</v>
      </c>
      <c r="AD1981" s="13" t="str">
        <f>IF(AD$5&lt;&gt;0,IF($E1981&lt;&gt;"",IF($C1981&lt;&gt;1,_xll.ciqfunctions.udf.CIQ(AD$5,"IQ_CLOSEPRICE",$E1981,"USD"),AD1980),""),"")</f>
        <v>(Invalid Identifier)</v>
      </c>
      <c r="AE1981" s="13" t="str">
        <f>IF(AE$5&lt;&gt;0,IF($E1981&lt;&gt;"",IF($C1981&lt;&gt;1,_xll.ciqfunctions.udf.CIQ(AE$5,"IQ_CLOSEPRICE",$E1981,"USD"),AE1980),""),"")</f>
        <v>(Invalid Identifier)</v>
      </c>
      <c r="AF1981" s="13" t="str">
        <f>IF(AF$5&lt;&gt;0,IF($E1981&lt;&gt;"",IF($C1981&lt;&gt;1,_xll.ciqfunctions.udf.CIQ(AF$5,"IQ_CLOSEPRICE",$E1981,"USD"),AF1980),""),"")</f>
        <v>(Invalid Identifier)</v>
      </c>
      <c r="AG1981" s="13" t="str">
        <f>IF(AG$5&lt;&gt;0,IF($E1981&lt;&gt;"",IF($C1981&lt;&gt;1,_xll.ciqfunctions.udf.CIQ(AG$5,"IQ_CLOSEPRICE",$E1981,"USD"),AG1980),""),"")</f>
        <v>(Invalid Identifier)</v>
      </c>
      <c r="AH1981" s="13" t="str">
        <f>IF(AH$5&lt;&gt;0,IF($E1981&lt;&gt;"",IF($C1981&lt;&gt;1,_xll.ciqfunctions.udf.CIQ(AH$5,"IQ_CLOSEPRICE",$E1981,"USD"),AH1980),""),"")</f>
        <v>(Invalid Identifier)</v>
      </c>
      <c r="AI1981" s="13" t="str">
        <f>IF(AI$5&lt;&gt;0,IF($E1981&lt;&gt;"",IF($C1981&lt;&gt;1,_xll.ciqfunctions.udf.CIQ(AI$5,"IQ_CLOSEPRICE",$E1981,"USD"),AI1980),""),"")</f>
        <v>(Invalid Identifier)</v>
      </c>
      <c r="AJ1981" s="31" t="str">
        <f>IF(AJ$5&lt;&gt;0,IF($E1981&lt;&gt;"",IF($C1981&lt;&gt;1,_xll.ciqfunctions.udf.CIQ(AJ$5,"IQ_CLOSEPRICE",$E1981,"USD"),AJ1980),""),"")</f>
        <v>(Invalid Identifier)</v>
      </c>
      <c r="AK1981" s="31" t="str">
        <f>IF(AK$5&lt;&gt;0,IF($E1981&lt;&gt;"",IF($C1981&lt;&gt;1,_xll.ciqfunctions.udf.CIQ(AK$5,"IQ_CLOSEPRICE",$E1981,"USD"),AK1980),""),"")</f>
        <v>(Invalid Identifier)</v>
      </c>
      <c r="AL1981" s="31" t="str">
        <f>IF(AL$5&lt;&gt;0,IF($E1981&lt;&gt;"",IF($C1981&lt;&gt;1,_xll.ciqfunctions.udf.CIQ(AL$5,"IQ_CLOSEPRICE",$E1981,"USD"),AL1980),""),"")</f>
        <v>(Invalid Identifier)</v>
      </c>
      <c r="AM1981" s="31" t="str">
        <f>IF(AM$5&lt;&gt;0,IF($E1981&lt;&gt;"",IF($C1981&lt;&gt;1,_xll.ciqfunctions.udf.CIQ(AM$5,"IQ_CLOSEPRICE",$E1981,"USD"),AM1980),""),"")</f>
        <v>(Invalid Identifier)</v>
      </c>
      <c r="AN1981" s="31" t="str">
        <f>IF(AN$5&lt;&gt;0,IF($E1981&lt;&gt;"",IF($C1981&lt;&gt;1,_xll.ciqfunctions.udf.CIQ(AN$5,"IQ_CLOSEPRICE",$E1981,"USD"),AN1980),""),"")</f>
        <v>(Invalid Identifier)</v>
      </c>
      <c r="AO1981" s="31" t="str">
        <f>IF(AO$5&lt;&gt;0,IF($E1981&lt;&gt;"",IF($C1981&lt;&gt;1,_xll.ciqfunctions.udf.CIQ(AO$5,"IQ_CLOSEPRICE",$E1981,"USD"),AO1980),""),"")</f>
        <v>(Invalid Identifier)</v>
      </c>
      <c r="AP1981" s="31" t="str">
        <f>IF(AP$5&lt;&gt;0,IF($E1981&lt;&gt;"",IF($C1981&lt;&gt;1,_xll.ciqfunctions.udf.CIQ(AP$5,"IQ_CLOSEPRICE",$E1981,"USD"),AP1980),""),"")</f>
        <v>(Invalid Identifier)</v>
      </c>
      <c r="AQ1981" s="31" t="str">
        <f>IF(AQ$5&lt;&gt;0,IF($E1981&lt;&gt;"",IF($C1981&lt;&gt;1,_xll.ciqfunctions.udf.CIQ(AQ$5,"IQ_CLOSEPRICE",$E1981,"USD"),AQ1980),""),"")</f>
        <v>(Invalid Identifier)</v>
      </c>
      <c r="AR1981" s="31" t="str">
        <f>IF(AR$5&lt;&gt;0,IF($E1981&lt;&gt;"",IF($C1981&lt;&gt;1,_xll.ciqfunctions.udf.CIQ(AR$5,"IQ_CLOSEPRICE",$E1981,"USD"),AR1980),""),"")</f>
        <v>(Invalid Identifier)</v>
      </c>
      <c r="AS1981" s="31" t="str">
        <f>IF(AS$5&lt;&gt;0,IF($E1981&lt;&gt;"",IF($C1981&lt;&gt;1,_xll.ciqfunctions.udf.CIQ(AS$5,"IQ_CLOSEPRICE",$E1981,"USD"),AS1980),""),"")</f>
        <v>(Invalid Identifier)</v>
      </c>
      <c r="AT1981" s="31" t="str">
        <f>IF(AT$5&lt;&gt;0,IF($E1981&lt;&gt;"",IF($C1981&lt;&gt;1,_xll.ciqfunctions.udf.CIQ(AT$5,"IQ_CLOSEPRICE",$E1981,"USD"),AT1980),""),"")</f>
        <v>(Invalid Identifier)</v>
      </c>
      <c r="AU1981" s="8"/>
      <c r="AV1981" s="38">
        <f t="shared" si="1624"/>
        <v>-2.8570669080125073E-2</v>
      </c>
      <c r="AW1981" s="38" t="str">
        <f t="shared" si="1625"/>
        <v/>
      </c>
      <c r="AX1981" s="38" t="str">
        <f t="shared" si="1626"/>
        <v/>
      </c>
      <c r="AY1981" s="38" t="str">
        <f t="shared" si="1627"/>
        <v/>
      </c>
      <c r="AZ1981" s="38">
        <f t="shared" si="1628"/>
        <v>0</v>
      </c>
      <c r="BA1981" s="38" t="str">
        <f t="shared" si="1629"/>
        <v/>
      </c>
      <c r="BB1981" s="38">
        <f t="shared" si="1630"/>
        <v>-2.6298641813474941E-2</v>
      </c>
      <c r="BC1981" s="38" t="str">
        <f t="shared" si="1631"/>
        <v/>
      </c>
      <c r="BD1981" s="38" t="str">
        <f t="shared" si="1632"/>
        <v/>
      </c>
      <c r="BE1981" s="38" t="str">
        <f t="shared" si="1633"/>
        <v/>
      </c>
      <c r="BF1981" s="38">
        <f t="shared" si="1634"/>
        <v>1.0387092886486857E-2</v>
      </c>
      <c r="BG1981" s="38">
        <f t="shared" si="1635"/>
        <v>1.3423020332140771E-2</v>
      </c>
      <c r="BH1981" s="38" t="str">
        <f t="shared" si="1636"/>
        <v/>
      </c>
      <c r="BI1981" s="38" t="str">
        <f t="shared" si="1637"/>
        <v/>
      </c>
      <c r="BJ1981" s="38" t="str">
        <f t="shared" si="1638"/>
        <v/>
      </c>
      <c r="BK1981" s="38">
        <f t="shared" si="1639"/>
        <v>-4.1207698160725288E-2</v>
      </c>
      <c r="BL1981" s="38" t="str">
        <f t="shared" si="1640"/>
        <v/>
      </c>
      <c r="BM1981" s="38" t="str">
        <f t="shared" si="1641"/>
        <v/>
      </c>
      <c r="BN1981" s="38" t="str">
        <f t="shared" si="1642"/>
        <v/>
      </c>
      <c r="BO1981" s="38" t="str">
        <f t="shared" si="1643"/>
        <v/>
      </c>
      <c r="BP1981" s="38" t="e">
        <f t="shared" si="1644"/>
        <v>#VALUE!</v>
      </c>
      <c r="BQ1981" s="38" t="e">
        <f t="shared" si="1645"/>
        <v>#VALUE!</v>
      </c>
      <c r="BR1981" s="38" t="e">
        <f t="shared" si="1646"/>
        <v>#VALUE!</v>
      </c>
      <c r="BS1981" s="38" t="e">
        <f t="shared" si="1647"/>
        <v>#VALUE!</v>
      </c>
      <c r="BT1981" s="38" t="e">
        <f t="shared" si="1648"/>
        <v>#VALUE!</v>
      </c>
      <c r="BU1981" s="38" t="e">
        <f t="shared" si="1649"/>
        <v>#VALUE!</v>
      </c>
      <c r="BV1981" s="38" t="e">
        <f t="shared" si="1650"/>
        <v>#VALUE!</v>
      </c>
      <c r="BW1981" s="38" t="e">
        <f t="shared" si="1651"/>
        <v>#VALUE!</v>
      </c>
      <c r="BX1981" s="38" t="e">
        <f t="shared" si="1652"/>
        <v>#VALUE!</v>
      </c>
      <c r="BY1981" s="38" t="e">
        <f t="shared" si="1653"/>
        <v>#VALUE!</v>
      </c>
      <c r="BZ1981" s="38" t="e">
        <f t="shared" si="1654"/>
        <v>#VALUE!</v>
      </c>
      <c r="CA1981" s="38" t="e">
        <f t="shared" si="1655"/>
        <v>#VALUE!</v>
      </c>
      <c r="CB1981" s="38" t="e">
        <f t="shared" si="1656"/>
        <v>#VALUE!</v>
      </c>
      <c r="CC1981" s="38" t="e">
        <f t="shared" si="1657"/>
        <v>#VALUE!</v>
      </c>
      <c r="CD1981" s="38" t="e">
        <f t="shared" si="1658"/>
        <v>#VALUE!</v>
      </c>
      <c r="CE1981" s="38" t="e">
        <f t="shared" si="1659"/>
        <v>#VALUE!</v>
      </c>
      <c r="CF1981" s="38" t="e">
        <f t="shared" si="1660"/>
        <v>#VALUE!</v>
      </c>
      <c r="CG1981" s="38" t="e">
        <f t="shared" si="1661"/>
        <v>#VALUE!</v>
      </c>
      <c r="CH1981" s="38" t="e">
        <f t="shared" si="1662"/>
        <v>#VALUE!</v>
      </c>
      <c r="CI1981" s="38" t="e">
        <f t="shared" si="1663"/>
        <v>#VALUE!</v>
      </c>
      <c r="CJ1981" s="7"/>
      <c r="CK1981" s="7"/>
      <c r="CN1981" s="7"/>
      <c r="CO1981" s="7"/>
      <c r="CP1981" s="7"/>
      <c r="CQ1981" s="7"/>
      <c r="CR1981" s="7"/>
      <c r="CS1981" s="7"/>
      <c r="CT1981" s="7"/>
      <c r="CU1981" s="7"/>
      <c r="CV1981" s="7"/>
      <c r="CW1981" s="7"/>
    </row>
    <row r="1982" spans="2:101" hidden="1" outlineLevel="1">
      <c r="B1982" s="25">
        <f t="shared" si="1622"/>
        <v>3</v>
      </c>
      <c r="C1982" s="19">
        <f t="shared" si="1623"/>
        <v>0</v>
      </c>
      <c r="D1982" s="19">
        <f t="shared" si="1664"/>
        <v>109</v>
      </c>
      <c r="E1982" s="42">
        <f t="shared" si="1665"/>
        <v>41108</v>
      </c>
      <c r="G1982" s="13">
        <f>IF(G$5&lt;&gt;0,IF($E1982&lt;&gt;"",IF($C1982&lt;&gt;1,_xll.ciqfunctions.udf.CIQ(G$5,"IQ_CLOSEPRICE",$E1982,"USD"),G1981),""),"")</f>
        <v>53.61</v>
      </c>
      <c r="H1982" s="13">
        <f>IF(H$5&lt;&gt;0,IF($E1982&lt;&gt;"",IF($C1982&lt;&gt;1,_xll.ciqfunctions.udf.CIQ(H$5,"IQ_CLOSEPRICE",$E1982,"USD"),H1981),""),"")</f>
        <v>0</v>
      </c>
      <c r="I1982" s="13">
        <f>IF(I$5&lt;&gt;0,IF($E1982&lt;&gt;"",IF($C1982&lt;&gt;1,_xll.ciqfunctions.udf.CIQ(I$5,"IQ_CLOSEPRICE",$E1982,"USD"),I1981),""),"")</f>
        <v>0</v>
      </c>
      <c r="J1982" s="13">
        <f>IF(J$5&lt;&gt;0,IF($E1982&lt;&gt;"",IF($C1982&lt;&gt;1,_xll.ciqfunctions.udf.CIQ(J$5,"IQ_CLOSEPRICE",$E1982,"USD"),J1981),""),"")</f>
        <v>0</v>
      </c>
      <c r="K1982" s="13">
        <f>IF(K$5&lt;&gt;0,IF($E1982&lt;&gt;"",IF($C1982&lt;&gt;1,_xll.ciqfunctions.udf.CIQ(K$5,"IQ_CLOSEPRICE",$E1982,"USD"),K1981),""),"")</f>
        <v>3.69</v>
      </c>
      <c r="L1982" s="13">
        <f>IF(L$5&lt;&gt;0,IF($E1982&lt;&gt;"",IF($C1982&lt;&gt;1,_xll.ciqfunctions.udf.CIQ(L$5,"IQ_CLOSEPRICE",$E1982,"USD"),L1981),""),"")</f>
        <v>0</v>
      </c>
      <c r="M1982" s="13">
        <f>IF(M$5&lt;&gt;0,IF($E1982&lt;&gt;"",IF($C1982&lt;&gt;1,_xll.ciqfunctions.udf.CIQ(M$5,"IQ_CLOSEPRICE",$E1982,"USD"),M1981),""),"")</f>
        <v>2.32857</v>
      </c>
      <c r="N1982" s="13">
        <f>IF(N$5&lt;&gt;0,IF($E1982&lt;&gt;"",IF($C1982&lt;&gt;1,_xll.ciqfunctions.udf.CIQ(N$5,"IQ_CLOSEPRICE",$E1982,"USD"),N1981),""),"")</f>
        <v>0</v>
      </c>
      <c r="O1982" s="13">
        <f>IF(O$5&lt;&gt;0,IF($E1982&lt;&gt;"",IF($C1982&lt;&gt;1,_xll.ciqfunctions.udf.CIQ(O$5,"IQ_CLOSEPRICE",$E1982,"USD"),O1981),""),"")</f>
        <v>0</v>
      </c>
      <c r="P1982" s="13">
        <f>IF(P$5&lt;&gt;0,IF($E1982&lt;&gt;"",IF($C1982&lt;&gt;1,_xll.ciqfunctions.udf.CIQ(P$5,"IQ_CLOSEPRICE",$E1982,"USD"),P1981),""),"")</f>
        <v>0</v>
      </c>
      <c r="Q1982" s="13">
        <f>IF(Q$5&lt;&gt;0,IF($E1982&lt;&gt;"",IF($C1982&lt;&gt;1,_xll.ciqfunctions.udf.CIQ(Q$5,"IQ_CLOSEPRICE",$E1982,"USD"),Q1981),""),"")</f>
        <v>1.7814000000000001</v>
      </c>
      <c r="R1982" s="13">
        <f>IF(R$5&lt;&gt;0,IF($E1982&lt;&gt;"",IF($C1982&lt;&gt;1,_xll.ciqfunctions.udf.CIQ(R$5,"IQ_CLOSEPRICE",$E1982,"USD"),R1981),""),"")</f>
        <v>1.776</v>
      </c>
      <c r="S1982" s="13">
        <f>IF(S$5&lt;&gt;0,IF($E1982&lt;&gt;"",IF($C1982&lt;&gt;1,_xll.ciqfunctions.udf.CIQ(S$5,"IQ_CLOSEPRICE",$E1982,"USD"),S1981),""),"")</f>
        <v>0</v>
      </c>
      <c r="T1982" s="13">
        <f>IF(T$5&lt;&gt;0,IF($E1982&lt;&gt;"",IF($C1982&lt;&gt;1,_xll.ciqfunctions.udf.CIQ(T$5,"IQ_CLOSEPRICE",$E1982,"USD"),T1981),""),"")</f>
        <v>0</v>
      </c>
      <c r="U1982" s="13">
        <f>IF(U$5&lt;&gt;0,IF($E1982&lt;&gt;"",IF($C1982&lt;&gt;1,_xll.ciqfunctions.udf.CIQ(U$5,"IQ_CLOSEPRICE",$E1982,"USD"),U1981),""),"")</f>
        <v>0</v>
      </c>
      <c r="V1982" s="13">
        <f>IF(V$5&lt;&gt;0,IF($E1982&lt;&gt;"",IF($C1982&lt;&gt;1,_xll.ciqfunctions.udf.CIQ(V$5,"IQ_CLOSEPRICE",$E1982,"USD"),V1981),""),"")</f>
        <v>0.86870999999999998</v>
      </c>
      <c r="W1982" s="13">
        <f>IF(W$5&lt;&gt;0,IF($E1982&lt;&gt;"",IF($C1982&lt;&gt;1,_xll.ciqfunctions.udf.CIQ(W$5,"IQ_CLOSEPRICE",$E1982,"USD"),W1981),""),"")</f>
        <v>0</v>
      </c>
      <c r="X1982" s="13">
        <f>IF(X$5&lt;&gt;0,IF($E1982&lt;&gt;"",IF($C1982&lt;&gt;1,_xll.ciqfunctions.udf.CIQ(X$5,"IQ_CLOSEPRICE",$E1982,"USD"),X1981),""),"")</f>
        <v>0</v>
      </c>
      <c r="Y1982" s="13">
        <f>IF(Y$5&lt;&gt;0,IF($E1982&lt;&gt;"",IF($C1982&lt;&gt;1,_xll.ciqfunctions.udf.CIQ(Y$5,"IQ_CLOSEPRICE",$E1982,"USD"),Y1981),""),"")</f>
        <v>81.5</v>
      </c>
      <c r="Z1982" s="13">
        <f>IF(Z$5&lt;&gt;0,IF($E1982&lt;&gt;"",IF($C1982&lt;&gt;1,_xll.ciqfunctions.udf.CIQ(Z$5,"IQ_CLOSEPRICE",$E1982,"USD"),Z1981),""),"")</f>
        <v>0</v>
      </c>
      <c r="AA1982" s="13" t="str">
        <f>IF(AA$5&lt;&gt;0,IF($E1982&lt;&gt;"",IF($C1982&lt;&gt;1,_xll.ciqfunctions.udf.CIQ(AA$5,"IQ_CLOSEPRICE",$E1982,"USD"),AA1981),""),"")</f>
        <v>(Invalid Identifier)</v>
      </c>
      <c r="AB1982" s="13" t="str">
        <f>IF(AB$5&lt;&gt;0,IF($E1982&lt;&gt;"",IF($C1982&lt;&gt;1,_xll.ciqfunctions.udf.CIQ(AB$5,"IQ_CLOSEPRICE",$E1982,"USD"),AB1981),""),"")</f>
        <v>(Invalid Identifier)</v>
      </c>
      <c r="AC1982" s="13" t="str">
        <f>IF(AC$5&lt;&gt;0,IF($E1982&lt;&gt;"",IF($C1982&lt;&gt;1,_xll.ciqfunctions.udf.CIQ(AC$5,"IQ_CLOSEPRICE",$E1982,"USD"),AC1981),""),"")</f>
        <v>(Invalid Identifier)</v>
      </c>
      <c r="AD1982" s="13" t="str">
        <f>IF(AD$5&lt;&gt;0,IF($E1982&lt;&gt;"",IF($C1982&lt;&gt;1,_xll.ciqfunctions.udf.CIQ(AD$5,"IQ_CLOSEPRICE",$E1982,"USD"),AD1981),""),"")</f>
        <v>(Invalid Identifier)</v>
      </c>
      <c r="AE1982" s="13" t="str">
        <f>IF(AE$5&lt;&gt;0,IF($E1982&lt;&gt;"",IF($C1982&lt;&gt;1,_xll.ciqfunctions.udf.CIQ(AE$5,"IQ_CLOSEPRICE",$E1982,"USD"),AE1981),""),"")</f>
        <v>(Invalid Identifier)</v>
      </c>
      <c r="AF1982" s="13" t="str">
        <f>IF(AF$5&lt;&gt;0,IF($E1982&lt;&gt;"",IF($C1982&lt;&gt;1,_xll.ciqfunctions.udf.CIQ(AF$5,"IQ_CLOSEPRICE",$E1982,"USD"),AF1981),""),"")</f>
        <v>(Invalid Identifier)</v>
      </c>
      <c r="AG1982" s="13" t="str">
        <f>IF(AG$5&lt;&gt;0,IF($E1982&lt;&gt;"",IF($C1982&lt;&gt;1,_xll.ciqfunctions.udf.CIQ(AG$5,"IQ_CLOSEPRICE",$E1982,"USD"),AG1981),""),"")</f>
        <v>(Invalid Identifier)</v>
      </c>
      <c r="AH1982" s="13" t="str">
        <f>IF(AH$5&lt;&gt;0,IF($E1982&lt;&gt;"",IF($C1982&lt;&gt;1,_xll.ciqfunctions.udf.CIQ(AH$5,"IQ_CLOSEPRICE",$E1982,"USD"),AH1981),""),"")</f>
        <v>(Invalid Identifier)</v>
      </c>
      <c r="AI1982" s="13" t="str">
        <f>IF(AI$5&lt;&gt;0,IF($E1982&lt;&gt;"",IF($C1982&lt;&gt;1,_xll.ciqfunctions.udf.CIQ(AI$5,"IQ_CLOSEPRICE",$E1982,"USD"),AI1981),""),"")</f>
        <v>(Invalid Identifier)</v>
      </c>
      <c r="AJ1982" s="31" t="str">
        <f>IF(AJ$5&lt;&gt;0,IF($E1982&lt;&gt;"",IF($C1982&lt;&gt;1,_xll.ciqfunctions.udf.CIQ(AJ$5,"IQ_CLOSEPRICE",$E1982,"USD"),AJ1981),""),"")</f>
        <v>(Invalid Identifier)</v>
      </c>
      <c r="AK1982" s="31" t="str">
        <f>IF(AK$5&lt;&gt;0,IF($E1982&lt;&gt;"",IF($C1982&lt;&gt;1,_xll.ciqfunctions.udf.CIQ(AK$5,"IQ_CLOSEPRICE",$E1982,"USD"),AK1981),""),"")</f>
        <v>(Invalid Identifier)</v>
      </c>
      <c r="AL1982" s="31" t="str">
        <f>IF(AL$5&lt;&gt;0,IF($E1982&lt;&gt;"",IF($C1982&lt;&gt;1,_xll.ciqfunctions.udf.CIQ(AL$5,"IQ_CLOSEPRICE",$E1982,"USD"),AL1981),""),"")</f>
        <v>(Invalid Identifier)</v>
      </c>
      <c r="AM1982" s="31" t="str">
        <f>IF(AM$5&lt;&gt;0,IF($E1982&lt;&gt;"",IF($C1982&lt;&gt;1,_xll.ciqfunctions.udf.CIQ(AM$5,"IQ_CLOSEPRICE",$E1982,"USD"),AM1981),""),"")</f>
        <v>(Invalid Identifier)</v>
      </c>
      <c r="AN1982" s="31" t="str">
        <f>IF(AN$5&lt;&gt;0,IF($E1982&lt;&gt;"",IF($C1982&lt;&gt;1,_xll.ciqfunctions.udf.CIQ(AN$5,"IQ_CLOSEPRICE",$E1982,"USD"),AN1981),""),"")</f>
        <v>(Invalid Identifier)</v>
      </c>
      <c r="AO1982" s="31" t="str">
        <f>IF(AO$5&lt;&gt;0,IF($E1982&lt;&gt;"",IF($C1982&lt;&gt;1,_xll.ciqfunctions.udf.CIQ(AO$5,"IQ_CLOSEPRICE",$E1982,"USD"),AO1981),""),"")</f>
        <v>(Invalid Identifier)</v>
      </c>
      <c r="AP1982" s="31" t="str">
        <f>IF(AP$5&lt;&gt;0,IF($E1982&lt;&gt;"",IF($C1982&lt;&gt;1,_xll.ciqfunctions.udf.CIQ(AP$5,"IQ_CLOSEPRICE",$E1982,"USD"),AP1981),""),"")</f>
        <v>(Invalid Identifier)</v>
      </c>
      <c r="AQ1982" s="31" t="str">
        <f>IF(AQ$5&lt;&gt;0,IF($E1982&lt;&gt;"",IF($C1982&lt;&gt;1,_xll.ciqfunctions.udf.CIQ(AQ$5,"IQ_CLOSEPRICE",$E1982,"USD"),AQ1981),""),"")</f>
        <v>(Invalid Identifier)</v>
      </c>
      <c r="AR1982" s="31" t="str">
        <f>IF(AR$5&lt;&gt;0,IF($E1982&lt;&gt;"",IF($C1982&lt;&gt;1,_xll.ciqfunctions.udf.CIQ(AR$5,"IQ_CLOSEPRICE",$E1982,"USD"),AR1981),""),"")</f>
        <v>(Invalid Identifier)</v>
      </c>
      <c r="AS1982" s="31" t="str">
        <f>IF(AS$5&lt;&gt;0,IF($E1982&lt;&gt;"",IF($C1982&lt;&gt;1,_xll.ciqfunctions.udf.CIQ(AS$5,"IQ_CLOSEPRICE",$E1982,"USD"),AS1981),""),"")</f>
        <v>(Invalid Identifier)</v>
      </c>
      <c r="AT1982" s="31" t="str">
        <f>IF(AT$5&lt;&gt;0,IF($E1982&lt;&gt;"",IF($C1982&lt;&gt;1,_xll.ciqfunctions.udf.CIQ(AT$5,"IQ_CLOSEPRICE",$E1982,"USD"),AT1981),""),"")</f>
        <v>(Invalid Identifier)</v>
      </c>
      <c r="AU1982" s="8"/>
      <c r="AV1982" s="38">
        <f t="shared" si="1624"/>
        <v>1.6930426972330929E-2</v>
      </c>
      <c r="AW1982" s="38" t="str">
        <f t="shared" si="1625"/>
        <v/>
      </c>
      <c r="AX1982" s="38" t="str">
        <f t="shared" si="1626"/>
        <v/>
      </c>
      <c r="AY1982" s="38" t="str">
        <f t="shared" si="1627"/>
        <v/>
      </c>
      <c r="AZ1982" s="38">
        <f t="shared" si="1628"/>
        <v>-1.0781775603288362E-2</v>
      </c>
      <c r="BA1982" s="38" t="str">
        <f t="shared" si="1629"/>
        <v/>
      </c>
      <c r="BB1982" s="38">
        <f t="shared" si="1630"/>
        <v>3.5266795436560895E-2</v>
      </c>
      <c r="BC1982" s="38" t="str">
        <f t="shared" si="1631"/>
        <v/>
      </c>
      <c r="BD1982" s="38" t="str">
        <f t="shared" si="1632"/>
        <v/>
      </c>
      <c r="BE1982" s="38" t="str">
        <f t="shared" si="1633"/>
        <v/>
      </c>
      <c r="BF1982" s="38">
        <f t="shared" si="1634"/>
        <v>-1.5927273262102255E-2</v>
      </c>
      <c r="BG1982" s="38">
        <f t="shared" si="1635"/>
        <v>5.2716782172404206E-2</v>
      </c>
      <c r="BH1982" s="38" t="str">
        <f t="shared" si="1636"/>
        <v/>
      </c>
      <c r="BI1982" s="38" t="str">
        <f t="shared" si="1637"/>
        <v/>
      </c>
      <c r="BJ1982" s="38" t="str">
        <f t="shared" si="1638"/>
        <v/>
      </c>
      <c r="BK1982" s="38">
        <f t="shared" si="1639"/>
        <v>5.6924829012556771E-2</v>
      </c>
      <c r="BL1982" s="38" t="str">
        <f t="shared" si="1640"/>
        <v/>
      </c>
      <c r="BM1982" s="38" t="str">
        <f t="shared" si="1641"/>
        <v/>
      </c>
      <c r="BN1982" s="38">
        <f t="shared" si="1642"/>
        <v>0</v>
      </c>
      <c r="BO1982" s="38" t="str">
        <f t="shared" si="1643"/>
        <v/>
      </c>
      <c r="BP1982" s="38" t="e">
        <f t="shared" si="1644"/>
        <v>#VALUE!</v>
      </c>
      <c r="BQ1982" s="38" t="e">
        <f t="shared" si="1645"/>
        <v>#VALUE!</v>
      </c>
      <c r="BR1982" s="38" t="e">
        <f t="shared" si="1646"/>
        <v>#VALUE!</v>
      </c>
      <c r="BS1982" s="38" t="e">
        <f t="shared" si="1647"/>
        <v>#VALUE!</v>
      </c>
      <c r="BT1982" s="38" t="e">
        <f t="shared" si="1648"/>
        <v>#VALUE!</v>
      </c>
      <c r="BU1982" s="38" t="e">
        <f t="shared" si="1649"/>
        <v>#VALUE!</v>
      </c>
      <c r="BV1982" s="38" t="e">
        <f t="shared" si="1650"/>
        <v>#VALUE!</v>
      </c>
      <c r="BW1982" s="38" t="e">
        <f t="shared" si="1651"/>
        <v>#VALUE!</v>
      </c>
      <c r="BX1982" s="38" t="e">
        <f t="shared" si="1652"/>
        <v>#VALUE!</v>
      </c>
      <c r="BY1982" s="38" t="e">
        <f t="shared" si="1653"/>
        <v>#VALUE!</v>
      </c>
      <c r="BZ1982" s="38" t="e">
        <f t="shared" si="1654"/>
        <v>#VALUE!</v>
      </c>
      <c r="CA1982" s="38" t="e">
        <f t="shared" si="1655"/>
        <v>#VALUE!</v>
      </c>
      <c r="CB1982" s="38" t="e">
        <f t="shared" si="1656"/>
        <v>#VALUE!</v>
      </c>
      <c r="CC1982" s="38" t="e">
        <f t="shared" si="1657"/>
        <v>#VALUE!</v>
      </c>
      <c r="CD1982" s="38" t="e">
        <f t="shared" si="1658"/>
        <v>#VALUE!</v>
      </c>
      <c r="CE1982" s="38" t="e">
        <f t="shared" si="1659"/>
        <v>#VALUE!</v>
      </c>
      <c r="CF1982" s="38" t="e">
        <f t="shared" si="1660"/>
        <v>#VALUE!</v>
      </c>
      <c r="CG1982" s="38" t="e">
        <f t="shared" si="1661"/>
        <v>#VALUE!</v>
      </c>
      <c r="CH1982" s="38" t="e">
        <f t="shared" si="1662"/>
        <v>#VALUE!</v>
      </c>
      <c r="CI1982" s="38" t="e">
        <f t="shared" si="1663"/>
        <v>#VALUE!</v>
      </c>
      <c r="CJ1982" s="7"/>
      <c r="CK1982" s="7"/>
      <c r="CN1982" s="7"/>
      <c r="CO1982" s="7"/>
      <c r="CP1982" s="7"/>
      <c r="CQ1982" s="7"/>
      <c r="CR1982" s="7"/>
      <c r="CS1982" s="7"/>
      <c r="CT1982" s="7"/>
      <c r="CU1982" s="7"/>
      <c r="CV1982" s="7"/>
      <c r="CW1982" s="7"/>
    </row>
    <row r="1983" spans="2:101" hidden="1" outlineLevel="1">
      <c r="B1983" s="25">
        <f t="shared" si="1622"/>
        <v>2</v>
      </c>
      <c r="C1983" s="19">
        <f t="shared" si="1623"/>
        <v>0</v>
      </c>
      <c r="D1983" s="19">
        <f t="shared" si="1664"/>
        <v>108</v>
      </c>
      <c r="E1983" s="42">
        <f t="shared" si="1665"/>
        <v>41107</v>
      </c>
      <c r="G1983" s="13">
        <f>IF(G$5&lt;&gt;0,IF($E1983&lt;&gt;"",IF($C1983&lt;&gt;1,_xll.ciqfunctions.udf.CIQ(G$5,"IQ_CLOSEPRICE",$E1983,"USD"),G1982),""),"")</f>
        <v>52.71</v>
      </c>
      <c r="H1983" s="13">
        <f>IF(H$5&lt;&gt;0,IF($E1983&lt;&gt;"",IF($C1983&lt;&gt;1,_xll.ciqfunctions.udf.CIQ(H$5,"IQ_CLOSEPRICE",$E1983,"USD"),H1982),""),"")</f>
        <v>0</v>
      </c>
      <c r="I1983" s="13">
        <f>IF(I$5&lt;&gt;0,IF($E1983&lt;&gt;"",IF($C1983&lt;&gt;1,_xll.ciqfunctions.udf.CIQ(I$5,"IQ_CLOSEPRICE",$E1983,"USD"),I1982),""),"")</f>
        <v>0</v>
      </c>
      <c r="J1983" s="13">
        <f>IF(J$5&lt;&gt;0,IF($E1983&lt;&gt;"",IF($C1983&lt;&gt;1,_xll.ciqfunctions.udf.CIQ(J$5,"IQ_CLOSEPRICE",$E1983,"USD"),J1982),""),"")</f>
        <v>0</v>
      </c>
      <c r="K1983" s="13">
        <f>IF(K$5&lt;&gt;0,IF($E1983&lt;&gt;"",IF($C1983&lt;&gt;1,_xll.ciqfunctions.udf.CIQ(K$5,"IQ_CLOSEPRICE",$E1983,"USD"),K1982),""),"")</f>
        <v>3.73</v>
      </c>
      <c r="L1983" s="13">
        <f>IF(L$5&lt;&gt;0,IF($E1983&lt;&gt;"",IF($C1983&lt;&gt;1,_xll.ciqfunctions.udf.CIQ(L$5,"IQ_CLOSEPRICE",$E1983,"USD"),L1982),""),"")</f>
        <v>0</v>
      </c>
      <c r="M1983" s="13">
        <f>IF(M$5&lt;&gt;0,IF($E1983&lt;&gt;"",IF($C1983&lt;&gt;1,_xll.ciqfunctions.udf.CIQ(M$5,"IQ_CLOSEPRICE",$E1983,"USD"),M1982),""),"")</f>
        <v>2.2478799999999999</v>
      </c>
      <c r="N1983" s="13">
        <f>IF(N$5&lt;&gt;0,IF($E1983&lt;&gt;"",IF($C1983&lt;&gt;1,_xll.ciqfunctions.udf.CIQ(N$5,"IQ_CLOSEPRICE",$E1983,"USD"),N1982),""),"")</f>
        <v>0</v>
      </c>
      <c r="O1983" s="13">
        <f>IF(O$5&lt;&gt;0,IF($E1983&lt;&gt;"",IF($C1983&lt;&gt;1,_xll.ciqfunctions.udf.CIQ(O$5,"IQ_CLOSEPRICE",$E1983,"USD"),O1982),""),"")</f>
        <v>0</v>
      </c>
      <c r="P1983" s="13">
        <f>IF(P$5&lt;&gt;0,IF($E1983&lt;&gt;"",IF($C1983&lt;&gt;1,_xll.ciqfunctions.udf.CIQ(P$5,"IQ_CLOSEPRICE",$E1983,"USD"),P1982),""),"")</f>
        <v>0</v>
      </c>
      <c r="Q1983" s="13">
        <f>IF(Q$5&lt;&gt;0,IF($E1983&lt;&gt;"",IF($C1983&lt;&gt;1,_xll.ciqfunctions.udf.CIQ(Q$5,"IQ_CLOSEPRICE",$E1983,"USD"),Q1982),""),"")</f>
        <v>1.81</v>
      </c>
      <c r="R1983" s="13">
        <f>IF(R$5&lt;&gt;0,IF($E1983&lt;&gt;"",IF($C1983&lt;&gt;1,_xll.ciqfunctions.udf.CIQ(R$5,"IQ_CLOSEPRICE",$E1983,"USD"),R1982),""),"")</f>
        <v>1.6848000000000001</v>
      </c>
      <c r="S1983" s="13">
        <f>IF(S$5&lt;&gt;0,IF($E1983&lt;&gt;"",IF($C1983&lt;&gt;1,_xll.ciqfunctions.udf.CIQ(S$5,"IQ_CLOSEPRICE",$E1983,"USD"),S1982),""),"")</f>
        <v>0</v>
      </c>
      <c r="T1983" s="13">
        <f>IF(T$5&lt;&gt;0,IF($E1983&lt;&gt;"",IF($C1983&lt;&gt;1,_xll.ciqfunctions.udf.CIQ(T$5,"IQ_CLOSEPRICE",$E1983,"USD"),T1982),""),"")</f>
        <v>0</v>
      </c>
      <c r="U1983" s="13">
        <f>IF(U$5&lt;&gt;0,IF($E1983&lt;&gt;"",IF($C1983&lt;&gt;1,_xll.ciqfunctions.udf.CIQ(U$5,"IQ_CLOSEPRICE",$E1983,"USD"),U1982),""),"")</f>
        <v>0</v>
      </c>
      <c r="V1983" s="13">
        <f>IF(V$5&lt;&gt;0,IF($E1983&lt;&gt;"",IF($C1983&lt;&gt;1,_xll.ciqfunctions.udf.CIQ(V$5,"IQ_CLOSEPRICE",$E1983,"USD"),V1982),""),"")</f>
        <v>0.82064000000000004</v>
      </c>
      <c r="W1983" s="13">
        <f>IF(W$5&lt;&gt;0,IF($E1983&lt;&gt;"",IF($C1983&lt;&gt;1,_xll.ciqfunctions.udf.CIQ(W$5,"IQ_CLOSEPRICE",$E1983,"USD"),W1982),""),"")</f>
        <v>0</v>
      </c>
      <c r="X1983" s="13">
        <f>IF(X$5&lt;&gt;0,IF($E1983&lt;&gt;"",IF($C1983&lt;&gt;1,_xll.ciqfunctions.udf.CIQ(X$5,"IQ_CLOSEPRICE",$E1983,"USD"),X1982),""),"")</f>
        <v>0</v>
      </c>
      <c r="Y1983" s="13">
        <f>IF(Y$5&lt;&gt;0,IF($E1983&lt;&gt;"",IF($C1983&lt;&gt;1,_xll.ciqfunctions.udf.CIQ(Y$5,"IQ_CLOSEPRICE",$E1983,"USD"),Y1982),""),"")</f>
        <v>81.5</v>
      </c>
      <c r="Z1983" s="13">
        <f>IF(Z$5&lt;&gt;0,IF($E1983&lt;&gt;"",IF($C1983&lt;&gt;1,_xll.ciqfunctions.udf.CIQ(Z$5,"IQ_CLOSEPRICE",$E1983,"USD"),Z1982),""),"")</f>
        <v>0</v>
      </c>
      <c r="AA1983" s="13" t="str">
        <f>IF(AA$5&lt;&gt;0,IF($E1983&lt;&gt;"",IF($C1983&lt;&gt;1,_xll.ciqfunctions.udf.CIQ(AA$5,"IQ_CLOSEPRICE",$E1983,"USD"),AA1982),""),"")</f>
        <v>(Invalid Identifier)</v>
      </c>
      <c r="AB1983" s="13" t="str">
        <f>IF(AB$5&lt;&gt;0,IF($E1983&lt;&gt;"",IF($C1983&lt;&gt;1,_xll.ciqfunctions.udf.CIQ(AB$5,"IQ_CLOSEPRICE",$E1983,"USD"),AB1982),""),"")</f>
        <v>(Invalid Identifier)</v>
      </c>
      <c r="AC1983" s="13" t="str">
        <f>IF(AC$5&lt;&gt;0,IF($E1983&lt;&gt;"",IF($C1983&lt;&gt;1,_xll.ciqfunctions.udf.CIQ(AC$5,"IQ_CLOSEPRICE",$E1983,"USD"),AC1982),""),"")</f>
        <v>(Invalid Identifier)</v>
      </c>
      <c r="AD1983" s="13" t="str">
        <f>IF(AD$5&lt;&gt;0,IF($E1983&lt;&gt;"",IF($C1983&lt;&gt;1,_xll.ciqfunctions.udf.CIQ(AD$5,"IQ_CLOSEPRICE",$E1983,"USD"),AD1982),""),"")</f>
        <v>(Invalid Identifier)</v>
      </c>
      <c r="AE1983" s="13" t="str">
        <f>IF(AE$5&lt;&gt;0,IF($E1983&lt;&gt;"",IF($C1983&lt;&gt;1,_xll.ciqfunctions.udf.CIQ(AE$5,"IQ_CLOSEPRICE",$E1983,"USD"),AE1982),""),"")</f>
        <v>(Invalid Identifier)</v>
      </c>
      <c r="AF1983" s="13" t="str">
        <f>IF(AF$5&lt;&gt;0,IF($E1983&lt;&gt;"",IF($C1983&lt;&gt;1,_xll.ciqfunctions.udf.CIQ(AF$5,"IQ_CLOSEPRICE",$E1983,"USD"),AF1982),""),"")</f>
        <v>(Invalid Identifier)</v>
      </c>
      <c r="AG1983" s="13" t="str">
        <f>IF(AG$5&lt;&gt;0,IF($E1983&lt;&gt;"",IF($C1983&lt;&gt;1,_xll.ciqfunctions.udf.CIQ(AG$5,"IQ_CLOSEPRICE",$E1983,"USD"),AG1982),""),"")</f>
        <v>(Invalid Identifier)</v>
      </c>
      <c r="AH1983" s="13" t="str">
        <f>IF(AH$5&lt;&gt;0,IF($E1983&lt;&gt;"",IF($C1983&lt;&gt;1,_xll.ciqfunctions.udf.CIQ(AH$5,"IQ_CLOSEPRICE",$E1983,"USD"),AH1982),""),"")</f>
        <v>(Invalid Identifier)</v>
      </c>
      <c r="AI1983" s="13" t="str">
        <f>IF(AI$5&lt;&gt;0,IF($E1983&lt;&gt;"",IF($C1983&lt;&gt;1,_xll.ciqfunctions.udf.CIQ(AI$5,"IQ_CLOSEPRICE",$E1983,"USD"),AI1982),""),"")</f>
        <v>(Invalid Identifier)</v>
      </c>
      <c r="AJ1983" s="31" t="str">
        <f>IF(AJ$5&lt;&gt;0,IF($E1983&lt;&gt;"",IF($C1983&lt;&gt;1,_xll.ciqfunctions.udf.CIQ(AJ$5,"IQ_CLOSEPRICE",$E1983,"USD"),AJ1982),""),"")</f>
        <v>(Invalid Identifier)</v>
      </c>
      <c r="AK1983" s="31" t="str">
        <f>IF(AK$5&lt;&gt;0,IF($E1983&lt;&gt;"",IF($C1983&lt;&gt;1,_xll.ciqfunctions.udf.CIQ(AK$5,"IQ_CLOSEPRICE",$E1983,"USD"),AK1982),""),"")</f>
        <v>(Invalid Identifier)</v>
      </c>
      <c r="AL1983" s="31" t="str">
        <f>IF(AL$5&lt;&gt;0,IF($E1983&lt;&gt;"",IF($C1983&lt;&gt;1,_xll.ciqfunctions.udf.CIQ(AL$5,"IQ_CLOSEPRICE",$E1983,"USD"),AL1982),""),"")</f>
        <v>(Invalid Identifier)</v>
      </c>
      <c r="AM1983" s="31" t="str">
        <f>IF(AM$5&lt;&gt;0,IF($E1983&lt;&gt;"",IF($C1983&lt;&gt;1,_xll.ciqfunctions.udf.CIQ(AM$5,"IQ_CLOSEPRICE",$E1983,"USD"),AM1982),""),"")</f>
        <v>(Invalid Identifier)</v>
      </c>
      <c r="AN1983" s="31" t="str">
        <f>IF(AN$5&lt;&gt;0,IF($E1983&lt;&gt;"",IF($C1983&lt;&gt;1,_xll.ciqfunctions.udf.CIQ(AN$5,"IQ_CLOSEPRICE",$E1983,"USD"),AN1982),""),"")</f>
        <v>(Invalid Identifier)</v>
      </c>
      <c r="AO1983" s="31" t="str">
        <f>IF(AO$5&lt;&gt;0,IF($E1983&lt;&gt;"",IF($C1983&lt;&gt;1,_xll.ciqfunctions.udf.CIQ(AO$5,"IQ_CLOSEPRICE",$E1983,"USD"),AO1982),""),"")</f>
        <v>(Invalid Identifier)</v>
      </c>
      <c r="AP1983" s="31" t="str">
        <f>IF(AP$5&lt;&gt;0,IF($E1983&lt;&gt;"",IF($C1983&lt;&gt;1,_xll.ciqfunctions.udf.CIQ(AP$5,"IQ_CLOSEPRICE",$E1983,"USD"),AP1982),""),"")</f>
        <v>(Invalid Identifier)</v>
      </c>
      <c r="AQ1983" s="31" t="str">
        <f>IF(AQ$5&lt;&gt;0,IF($E1983&lt;&gt;"",IF($C1983&lt;&gt;1,_xll.ciqfunctions.udf.CIQ(AQ$5,"IQ_CLOSEPRICE",$E1983,"USD"),AQ1982),""),"")</f>
        <v>(Invalid Identifier)</v>
      </c>
      <c r="AR1983" s="31" t="str">
        <f>IF(AR$5&lt;&gt;0,IF($E1983&lt;&gt;"",IF($C1983&lt;&gt;1,_xll.ciqfunctions.udf.CIQ(AR$5,"IQ_CLOSEPRICE",$E1983,"USD"),AR1982),""),"")</f>
        <v>(Invalid Identifier)</v>
      </c>
      <c r="AS1983" s="31" t="str">
        <f>IF(AS$5&lt;&gt;0,IF($E1983&lt;&gt;"",IF($C1983&lt;&gt;1,_xll.ciqfunctions.udf.CIQ(AS$5,"IQ_CLOSEPRICE",$E1983,"USD"),AS1982),""),"")</f>
        <v>(Invalid Identifier)</v>
      </c>
      <c r="AT1983" s="31" t="str">
        <f>IF(AT$5&lt;&gt;0,IF($E1983&lt;&gt;"",IF($C1983&lt;&gt;1,_xll.ciqfunctions.udf.CIQ(AT$5,"IQ_CLOSEPRICE",$E1983,"USD"),AT1982),""),"")</f>
        <v>(Invalid Identifier)</v>
      </c>
      <c r="AU1983" s="8"/>
      <c r="AV1983" s="38">
        <f t="shared" si="1624"/>
        <v>5.8985995401189713E-3</v>
      </c>
      <c r="AW1983" s="38" t="str">
        <f t="shared" si="1625"/>
        <v/>
      </c>
      <c r="AX1983" s="38" t="str">
        <f t="shared" si="1626"/>
        <v/>
      </c>
      <c r="AY1983" s="38" t="str">
        <f t="shared" si="1627"/>
        <v/>
      </c>
      <c r="AZ1983" s="38">
        <f t="shared" si="1628"/>
        <v>2.6845653706689828E-3</v>
      </c>
      <c r="BA1983" s="38" t="str">
        <f t="shared" si="1629"/>
        <v/>
      </c>
      <c r="BB1983" s="38">
        <f t="shared" si="1630"/>
        <v>-8.2285041952343957E-2</v>
      </c>
      <c r="BC1983" s="38" t="str">
        <f t="shared" si="1631"/>
        <v/>
      </c>
      <c r="BD1983" s="38" t="str">
        <f t="shared" si="1632"/>
        <v/>
      </c>
      <c r="BE1983" s="38" t="str">
        <f t="shared" si="1633"/>
        <v/>
      </c>
      <c r="BF1983" s="38">
        <f t="shared" si="1634"/>
        <v>-3.7944931564123367E-2</v>
      </c>
      <c r="BG1983" s="38">
        <f t="shared" si="1635"/>
        <v>-4.9332684188163792E-2</v>
      </c>
      <c r="BH1983" s="38" t="str">
        <f t="shared" si="1636"/>
        <v/>
      </c>
      <c r="BI1983" s="38" t="str">
        <f t="shared" si="1637"/>
        <v/>
      </c>
      <c r="BJ1983" s="38" t="str">
        <f t="shared" si="1638"/>
        <v/>
      </c>
      <c r="BK1983" s="38">
        <f t="shared" si="1639"/>
        <v>-4.7150145496820728E-2</v>
      </c>
      <c r="BL1983" s="38" t="str">
        <f t="shared" si="1640"/>
        <v/>
      </c>
      <c r="BM1983" s="38" t="str">
        <f t="shared" si="1641"/>
        <v/>
      </c>
      <c r="BN1983" s="38">
        <f t="shared" si="1642"/>
        <v>0</v>
      </c>
      <c r="BO1983" s="38" t="str">
        <f t="shared" si="1643"/>
        <v/>
      </c>
      <c r="BP1983" s="38" t="e">
        <f t="shared" si="1644"/>
        <v>#VALUE!</v>
      </c>
      <c r="BQ1983" s="38" t="e">
        <f t="shared" si="1645"/>
        <v>#VALUE!</v>
      </c>
      <c r="BR1983" s="38" t="e">
        <f t="shared" si="1646"/>
        <v>#VALUE!</v>
      </c>
      <c r="BS1983" s="38" t="e">
        <f t="shared" si="1647"/>
        <v>#VALUE!</v>
      </c>
      <c r="BT1983" s="38" t="e">
        <f t="shared" si="1648"/>
        <v>#VALUE!</v>
      </c>
      <c r="BU1983" s="38" t="e">
        <f t="shared" si="1649"/>
        <v>#VALUE!</v>
      </c>
      <c r="BV1983" s="38" t="e">
        <f t="shared" si="1650"/>
        <v>#VALUE!</v>
      </c>
      <c r="BW1983" s="38" t="e">
        <f t="shared" si="1651"/>
        <v>#VALUE!</v>
      </c>
      <c r="BX1983" s="38" t="e">
        <f t="shared" si="1652"/>
        <v>#VALUE!</v>
      </c>
      <c r="BY1983" s="38" t="e">
        <f t="shared" si="1653"/>
        <v>#VALUE!</v>
      </c>
      <c r="BZ1983" s="38" t="e">
        <f t="shared" si="1654"/>
        <v>#VALUE!</v>
      </c>
      <c r="CA1983" s="38" t="e">
        <f t="shared" si="1655"/>
        <v>#VALUE!</v>
      </c>
      <c r="CB1983" s="38" t="e">
        <f t="shared" si="1656"/>
        <v>#VALUE!</v>
      </c>
      <c r="CC1983" s="38" t="e">
        <f t="shared" si="1657"/>
        <v>#VALUE!</v>
      </c>
      <c r="CD1983" s="38" t="e">
        <f t="shared" si="1658"/>
        <v>#VALUE!</v>
      </c>
      <c r="CE1983" s="38" t="e">
        <f t="shared" si="1659"/>
        <v>#VALUE!</v>
      </c>
      <c r="CF1983" s="38" t="e">
        <f t="shared" si="1660"/>
        <v>#VALUE!</v>
      </c>
      <c r="CG1983" s="38" t="e">
        <f t="shared" si="1661"/>
        <v>#VALUE!</v>
      </c>
      <c r="CH1983" s="38" t="e">
        <f t="shared" si="1662"/>
        <v>#VALUE!</v>
      </c>
      <c r="CI1983" s="38" t="e">
        <f t="shared" si="1663"/>
        <v>#VALUE!</v>
      </c>
      <c r="CJ1983" s="7"/>
      <c r="CK1983" s="7"/>
      <c r="CN1983" s="7"/>
      <c r="CO1983" s="7"/>
      <c r="CP1983" s="7"/>
      <c r="CQ1983" s="7"/>
      <c r="CR1983" s="7"/>
      <c r="CS1983" s="7"/>
      <c r="CT1983" s="7"/>
      <c r="CU1983" s="7"/>
      <c r="CV1983" s="7"/>
      <c r="CW1983" s="7"/>
    </row>
    <row r="1984" spans="2:101" hidden="1" outlineLevel="1">
      <c r="B1984" s="25">
        <f t="shared" si="1622"/>
        <v>1</v>
      </c>
      <c r="C1984" s="19">
        <f t="shared" si="1623"/>
        <v>0</v>
      </c>
      <c r="D1984" s="19">
        <f t="shared" si="1664"/>
        <v>107</v>
      </c>
      <c r="E1984" s="42">
        <f t="shared" si="1665"/>
        <v>41106</v>
      </c>
      <c r="G1984" s="13">
        <f>IF(G$5&lt;&gt;0,IF($E1984&lt;&gt;"",IF($C1984&lt;&gt;1,_xll.ciqfunctions.udf.CIQ(G$5,"IQ_CLOSEPRICE",$E1984,"USD"),G1983),""),"")</f>
        <v>52.4</v>
      </c>
      <c r="H1984" s="13">
        <f>IF(H$5&lt;&gt;0,IF($E1984&lt;&gt;"",IF($C1984&lt;&gt;1,_xll.ciqfunctions.udf.CIQ(H$5,"IQ_CLOSEPRICE",$E1984,"USD"),H1983),""),"")</f>
        <v>0</v>
      </c>
      <c r="I1984" s="13">
        <f>IF(I$5&lt;&gt;0,IF($E1984&lt;&gt;"",IF($C1984&lt;&gt;1,_xll.ciqfunctions.udf.CIQ(I$5,"IQ_CLOSEPRICE",$E1984,"USD"),I1983),""),"")</f>
        <v>0</v>
      </c>
      <c r="J1984" s="13">
        <f>IF(J$5&lt;&gt;0,IF($E1984&lt;&gt;"",IF($C1984&lt;&gt;1,_xll.ciqfunctions.udf.CIQ(J$5,"IQ_CLOSEPRICE",$E1984,"USD"),J1983),""),"")</f>
        <v>0</v>
      </c>
      <c r="K1984" s="13">
        <f>IF(K$5&lt;&gt;0,IF($E1984&lt;&gt;"",IF($C1984&lt;&gt;1,_xll.ciqfunctions.udf.CIQ(K$5,"IQ_CLOSEPRICE",$E1984,"USD"),K1983),""),"")</f>
        <v>3.72</v>
      </c>
      <c r="L1984" s="13">
        <f>IF(L$5&lt;&gt;0,IF($E1984&lt;&gt;"",IF($C1984&lt;&gt;1,_xll.ciqfunctions.udf.CIQ(L$5,"IQ_CLOSEPRICE",$E1984,"USD"),L1983),""),"")</f>
        <v>0</v>
      </c>
      <c r="M1984" s="13">
        <f>IF(M$5&lt;&gt;0,IF($E1984&lt;&gt;"",IF($C1984&lt;&gt;1,_xll.ciqfunctions.udf.CIQ(M$5,"IQ_CLOSEPRICE",$E1984,"USD"),M1983),""),"")</f>
        <v>2.4406699999999999</v>
      </c>
      <c r="N1984" s="13">
        <f>IF(N$5&lt;&gt;0,IF($E1984&lt;&gt;"",IF($C1984&lt;&gt;1,_xll.ciqfunctions.udf.CIQ(N$5,"IQ_CLOSEPRICE",$E1984,"USD"),N1983),""),"")</f>
        <v>0</v>
      </c>
      <c r="O1984" s="13">
        <f>IF(O$5&lt;&gt;0,IF($E1984&lt;&gt;"",IF($C1984&lt;&gt;1,_xll.ciqfunctions.udf.CIQ(O$5,"IQ_CLOSEPRICE",$E1984,"USD"),O1983),""),"")</f>
        <v>0</v>
      </c>
      <c r="P1984" s="13">
        <f>IF(P$5&lt;&gt;0,IF($E1984&lt;&gt;"",IF($C1984&lt;&gt;1,_xll.ciqfunctions.udf.CIQ(P$5,"IQ_CLOSEPRICE",$E1984,"USD"),P1983),""),"")</f>
        <v>0</v>
      </c>
      <c r="Q1984" s="13">
        <f>IF(Q$5&lt;&gt;0,IF($E1984&lt;&gt;"",IF($C1984&lt;&gt;1,_xll.ciqfunctions.udf.CIQ(Q$5,"IQ_CLOSEPRICE",$E1984,"USD"),Q1983),""),"")</f>
        <v>1.88</v>
      </c>
      <c r="R1984" s="13">
        <f>IF(R$5&lt;&gt;0,IF($E1984&lt;&gt;"",IF($C1984&lt;&gt;1,_xll.ciqfunctions.udf.CIQ(R$5,"IQ_CLOSEPRICE",$E1984,"USD"),R1983),""),"")</f>
        <v>1.77</v>
      </c>
      <c r="S1984" s="13">
        <f>IF(S$5&lt;&gt;0,IF($E1984&lt;&gt;"",IF($C1984&lt;&gt;1,_xll.ciqfunctions.udf.CIQ(S$5,"IQ_CLOSEPRICE",$E1984,"USD"),S1983),""),"")</f>
        <v>0</v>
      </c>
      <c r="T1984" s="13">
        <f>IF(T$5&lt;&gt;0,IF($E1984&lt;&gt;"",IF($C1984&lt;&gt;1,_xll.ciqfunctions.udf.CIQ(T$5,"IQ_CLOSEPRICE",$E1984,"USD"),T1983),""),"")</f>
        <v>0</v>
      </c>
      <c r="U1984" s="13">
        <f>IF(U$5&lt;&gt;0,IF($E1984&lt;&gt;"",IF($C1984&lt;&gt;1,_xll.ciqfunctions.udf.CIQ(U$5,"IQ_CLOSEPRICE",$E1984,"USD"),U1983),""),"")</f>
        <v>0</v>
      </c>
      <c r="V1984" s="13">
        <f>IF(V$5&lt;&gt;0,IF($E1984&lt;&gt;"",IF($C1984&lt;&gt;1,_xll.ciqfunctions.udf.CIQ(V$5,"IQ_CLOSEPRICE",$E1984,"USD"),V1983),""),"")</f>
        <v>0.86026000000000002</v>
      </c>
      <c r="W1984" s="13">
        <f>IF(W$5&lt;&gt;0,IF($E1984&lt;&gt;"",IF($C1984&lt;&gt;1,_xll.ciqfunctions.udf.CIQ(W$5,"IQ_CLOSEPRICE",$E1984,"USD"),W1983),""),"")</f>
        <v>0</v>
      </c>
      <c r="X1984" s="13">
        <f>IF(X$5&lt;&gt;0,IF($E1984&lt;&gt;"",IF($C1984&lt;&gt;1,_xll.ciqfunctions.udf.CIQ(X$5,"IQ_CLOSEPRICE",$E1984,"USD"),X1983),""),"")</f>
        <v>0</v>
      </c>
      <c r="Y1984" s="13">
        <f>IF(Y$5&lt;&gt;0,IF($E1984&lt;&gt;"",IF($C1984&lt;&gt;1,_xll.ciqfunctions.udf.CIQ(Y$5,"IQ_CLOSEPRICE",$E1984,"USD"),Y1983),""),"")</f>
        <v>81.5</v>
      </c>
      <c r="Z1984" s="13">
        <f>IF(Z$5&lt;&gt;0,IF($E1984&lt;&gt;"",IF($C1984&lt;&gt;1,_xll.ciqfunctions.udf.CIQ(Z$5,"IQ_CLOSEPRICE",$E1984,"USD"),Z1983),""),"")</f>
        <v>0</v>
      </c>
      <c r="AA1984" s="13" t="str">
        <f>IF(AA$5&lt;&gt;0,IF($E1984&lt;&gt;"",IF($C1984&lt;&gt;1,_xll.ciqfunctions.udf.CIQ(AA$5,"IQ_CLOSEPRICE",$E1984,"USD"),AA1983),""),"")</f>
        <v>(Invalid Identifier)</v>
      </c>
      <c r="AB1984" s="13" t="str">
        <f>IF(AB$5&lt;&gt;0,IF($E1984&lt;&gt;"",IF($C1984&lt;&gt;1,_xll.ciqfunctions.udf.CIQ(AB$5,"IQ_CLOSEPRICE",$E1984,"USD"),AB1983),""),"")</f>
        <v>(Invalid Identifier)</v>
      </c>
      <c r="AC1984" s="13" t="str">
        <f>IF(AC$5&lt;&gt;0,IF($E1984&lt;&gt;"",IF($C1984&lt;&gt;1,_xll.ciqfunctions.udf.CIQ(AC$5,"IQ_CLOSEPRICE",$E1984,"USD"),AC1983),""),"")</f>
        <v>(Invalid Identifier)</v>
      </c>
      <c r="AD1984" s="13" t="str">
        <f>IF(AD$5&lt;&gt;0,IF($E1984&lt;&gt;"",IF($C1984&lt;&gt;1,_xll.ciqfunctions.udf.CIQ(AD$5,"IQ_CLOSEPRICE",$E1984,"USD"),AD1983),""),"")</f>
        <v>(Invalid Identifier)</v>
      </c>
      <c r="AE1984" s="13" t="str">
        <f>IF(AE$5&lt;&gt;0,IF($E1984&lt;&gt;"",IF($C1984&lt;&gt;1,_xll.ciqfunctions.udf.CIQ(AE$5,"IQ_CLOSEPRICE",$E1984,"USD"),AE1983),""),"")</f>
        <v>(Invalid Identifier)</v>
      </c>
      <c r="AF1984" s="13" t="str">
        <f>IF(AF$5&lt;&gt;0,IF($E1984&lt;&gt;"",IF($C1984&lt;&gt;1,_xll.ciqfunctions.udf.CIQ(AF$5,"IQ_CLOSEPRICE",$E1984,"USD"),AF1983),""),"")</f>
        <v>(Invalid Identifier)</v>
      </c>
      <c r="AG1984" s="13" t="str">
        <f>IF(AG$5&lt;&gt;0,IF($E1984&lt;&gt;"",IF($C1984&lt;&gt;1,_xll.ciqfunctions.udf.CIQ(AG$5,"IQ_CLOSEPRICE",$E1984,"USD"),AG1983),""),"")</f>
        <v>(Invalid Identifier)</v>
      </c>
      <c r="AH1984" s="13" t="str">
        <f>IF(AH$5&lt;&gt;0,IF($E1984&lt;&gt;"",IF($C1984&lt;&gt;1,_xll.ciqfunctions.udf.CIQ(AH$5,"IQ_CLOSEPRICE",$E1984,"USD"),AH1983),""),"")</f>
        <v>(Invalid Identifier)</v>
      </c>
      <c r="AI1984" s="13" t="str">
        <f>IF(AI$5&lt;&gt;0,IF($E1984&lt;&gt;"",IF($C1984&lt;&gt;1,_xll.ciqfunctions.udf.CIQ(AI$5,"IQ_CLOSEPRICE",$E1984,"USD"),AI1983),""),"")</f>
        <v>(Invalid Identifier)</v>
      </c>
      <c r="AJ1984" s="31" t="str">
        <f>IF(AJ$5&lt;&gt;0,IF($E1984&lt;&gt;"",IF($C1984&lt;&gt;1,_xll.ciqfunctions.udf.CIQ(AJ$5,"IQ_CLOSEPRICE",$E1984,"USD"),AJ1983),""),"")</f>
        <v>(Invalid Identifier)</v>
      </c>
      <c r="AK1984" s="31" t="str">
        <f>IF(AK$5&lt;&gt;0,IF($E1984&lt;&gt;"",IF($C1984&lt;&gt;1,_xll.ciqfunctions.udf.CIQ(AK$5,"IQ_CLOSEPRICE",$E1984,"USD"),AK1983),""),"")</f>
        <v>(Invalid Identifier)</v>
      </c>
      <c r="AL1984" s="31" t="str">
        <f>IF(AL$5&lt;&gt;0,IF($E1984&lt;&gt;"",IF($C1984&lt;&gt;1,_xll.ciqfunctions.udf.CIQ(AL$5,"IQ_CLOSEPRICE",$E1984,"USD"),AL1983),""),"")</f>
        <v>(Invalid Identifier)</v>
      </c>
      <c r="AM1984" s="31" t="str">
        <f>IF(AM$5&lt;&gt;0,IF($E1984&lt;&gt;"",IF($C1984&lt;&gt;1,_xll.ciqfunctions.udf.CIQ(AM$5,"IQ_CLOSEPRICE",$E1984,"USD"),AM1983),""),"")</f>
        <v>(Invalid Identifier)</v>
      </c>
      <c r="AN1984" s="31" t="str">
        <f>IF(AN$5&lt;&gt;0,IF($E1984&lt;&gt;"",IF($C1984&lt;&gt;1,_xll.ciqfunctions.udf.CIQ(AN$5,"IQ_CLOSEPRICE",$E1984,"USD"),AN1983),""),"")</f>
        <v>(Invalid Identifier)</v>
      </c>
      <c r="AO1984" s="31" t="str">
        <f>IF(AO$5&lt;&gt;0,IF($E1984&lt;&gt;"",IF($C1984&lt;&gt;1,_xll.ciqfunctions.udf.CIQ(AO$5,"IQ_CLOSEPRICE",$E1984,"USD"),AO1983),""),"")</f>
        <v>(Invalid Identifier)</v>
      </c>
      <c r="AP1984" s="31" t="str">
        <f>IF(AP$5&lt;&gt;0,IF($E1984&lt;&gt;"",IF($C1984&lt;&gt;1,_xll.ciqfunctions.udf.CIQ(AP$5,"IQ_CLOSEPRICE",$E1984,"USD"),AP1983),""),"")</f>
        <v>(Invalid Identifier)</v>
      </c>
      <c r="AQ1984" s="31" t="str">
        <f>IF(AQ$5&lt;&gt;0,IF($E1984&lt;&gt;"",IF($C1984&lt;&gt;1,_xll.ciqfunctions.udf.CIQ(AQ$5,"IQ_CLOSEPRICE",$E1984,"USD"),AQ1983),""),"")</f>
        <v>(Invalid Identifier)</v>
      </c>
      <c r="AR1984" s="31" t="str">
        <f>IF(AR$5&lt;&gt;0,IF($E1984&lt;&gt;"",IF($C1984&lt;&gt;1,_xll.ciqfunctions.udf.CIQ(AR$5,"IQ_CLOSEPRICE",$E1984,"USD"),AR1983),""),"")</f>
        <v>(Invalid Identifier)</v>
      </c>
      <c r="AS1984" s="31" t="str">
        <f>IF(AS$5&lt;&gt;0,IF($E1984&lt;&gt;"",IF($C1984&lt;&gt;1,_xll.ciqfunctions.udf.CIQ(AS$5,"IQ_CLOSEPRICE",$E1984,"USD"),AS1983),""),"")</f>
        <v>(Invalid Identifier)</v>
      </c>
      <c r="AT1984" s="31" t="str">
        <f>IF(AT$5&lt;&gt;0,IF($E1984&lt;&gt;"",IF($C1984&lt;&gt;1,_xll.ciqfunctions.udf.CIQ(AT$5,"IQ_CLOSEPRICE",$E1984,"USD"),AT1983),""),"")</f>
        <v>(Invalid Identifier)</v>
      </c>
      <c r="AU1984" s="8"/>
      <c r="AV1984" s="38">
        <f t="shared" si="1624"/>
        <v>-2.1709205566761217E-2</v>
      </c>
      <c r="AW1984" s="38" t="str">
        <f t="shared" si="1625"/>
        <v/>
      </c>
      <c r="AX1984" s="38" t="str">
        <f t="shared" si="1626"/>
        <v/>
      </c>
      <c r="AY1984" s="38" t="str">
        <f t="shared" si="1627"/>
        <v/>
      </c>
      <c r="AZ1984" s="38">
        <f t="shared" si="1628"/>
        <v>-1.3324807624125794E-2</v>
      </c>
      <c r="BA1984" s="38" t="str">
        <f t="shared" si="1629"/>
        <v/>
      </c>
      <c r="BB1984" s="38">
        <f t="shared" si="1630"/>
        <v>-2.3163505343638505E-3</v>
      </c>
      <c r="BC1984" s="38" t="str">
        <f t="shared" si="1631"/>
        <v/>
      </c>
      <c r="BD1984" s="38" t="str">
        <f t="shared" si="1632"/>
        <v/>
      </c>
      <c r="BE1984" s="38" t="str">
        <f t="shared" si="1633"/>
        <v/>
      </c>
      <c r="BF1984" s="38">
        <f t="shared" si="1634"/>
        <v>-2.365419089788983E-2</v>
      </c>
      <c r="BG1984" s="38">
        <f t="shared" si="1635"/>
        <v>-2.7856954502966224E-2</v>
      </c>
      <c r="BH1984" s="38" t="str">
        <f t="shared" si="1636"/>
        <v/>
      </c>
      <c r="BI1984" s="38" t="str">
        <f t="shared" si="1637"/>
        <v/>
      </c>
      <c r="BJ1984" s="38" t="str">
        <f t="shared" si="1638"/>
        <v/>
      </c>
      <c r="BK1984" s="38" t="str">
        <f t="shared" si="1639"/>
        <v/>
      </c>
      <c r="BL1984" s="38" t="str">
        <f t="shared" si="1640"/>
        <v/>
      </c>
      <c r="BM1984" s="38" t="str">
        <f t="shared" si="1641"/>
        <v/>
      </c>
      <c r="BN1984" s="38">
        <f t="shared" si="1642"/>
        <v>1.8576385572935457E-2</v>
      </c>
      <c r="BO1984" s="38" t="str">
        <f t="shared" si="1643"/>
        <v/>
      </c>
      <c r="BP1984" s="38" t="e">
        <f t="shared" si="1644"/>
        <v>#VALUE!</v>
      </c>
      <c r="BQ1984" s="38" t="e">
        <f t="shared" si="1645"/>
        <v>#VALUE!</v>
      </c>
      <c r="BR1984" s="38" t="e">
        <f t="shared" si="1646"/>
        <v>#VALUE!</v>
      </c>
      <c r="BS1984" s="38" t="e">
        <f t="shared" si="1647"/>
        <v>#VALUE!</v>
      </c>
      <c r="BT1984" s="38" t="e">
        <f t="shared" si="1648"/>
        <v>#VALUE!</v>
      </c>
      <c r="BU1984" s="38" t="e">
        <f t="shared" si="1649"/>
        <v>#VALUE!</v>
      </c>
      <c r="BV1984" s="38" t="e">
        <f t="shared" si="1650"/>
        <v>#VALUE!</v>
      </c>
      <c r="BW1984" s="38" t="e">
        <f t="shared" si="1651"/>
        <v>#VALUE!</v>
      </c>
      <c r="BX1984" s="38" t="e">
        <f t="shared" si="1652"/>
        <v>#VALUE!</v>
      </c>
      <c r="BY1984" s="38" t="e">
        <f t="shared" si="1653"/>
        <v>#VALUE!</v>
      </c>
      <c r="BZ1984" s="38" t="e">
        <f t="shared" si="1654"/>
        <v>#VALUE!</v>
      </c>
      <c r="CA1984" s="38" t="e">
        <f t="shared" si="1655"/>
        <v>#VALUE!</v>
      </c>
      <c r="CB1984" s="38" t="e">
        <f t="shared" si="1656"/>
        <v>#VALUE!</v>
      </c>
      <c r="CC1984" s="38" t="e">
        <f t="shared" si="1657"/>
        <v>#VALUE!</v>
      </c>
      <c r="CD1984" s="38" t="e">
        <f t="shared" si="1658"/>
        <v>#VALUE!</v>
      </c>
      <c r="CE1984" s="38" t="e">
        <f t="shared" si="1659"/>
        <v>#VALUE!</v>
      </c>
      <c r="CF1984" s="38" t="e">
        <f t="shared" si="1660"/>
        <v>#VALUE!</v>
      </c>
      <c r="CG1984" s="38" t="e">
        <f t="shared" si="1661"/>
        <v>#VALUE!</v>
      </c>
      <c r="CH1984" s="38" t="e">
        <f t="shared" si="1662"/>
        <v>#VALUE!</v>
      </c>
      <c r="CI1984" s="38" t="e">
        <f t="shared" si="1663"/>
        <v>#VALUE!</v>
      </c>
      <c r="CJ1984" s="7"/>
      <c r="CK1984" s="7"/>
      <c r="CN1984" s="7"/>
      <c r="CO1984" s="7"/>
      <c r="CP1984" s="7"/>
      <c r="CQ1984" s="7"/>
      <c r="CR1984" s="7"/>
      <c r="CS1984" s="7"/>
      <c r="CT1984" s="7"/>
      <c r="CU1984" s="7"/>
      <c r="CV1984" s="7"/>
      <c r="CW1984" s="7"/>
    </row>
    <row r="1985" spans="2:101" hidden="1" outlineLevel="1">
      <c r="B1985" s="25">
        <f t="shared" si="1622"/>
        <v>5</v>
      </c>
      <c r="C1985" s="19">
        <f t="shared" si="1623"/>
        <v>0</v>
      </c>
      <c r="D1985" s="19">
        <f t="shared" si="1664"/>
        <v>104</v>
      </c>
      <c r="E1985" s="42">
        <f t="shared" si="1665"/>
        <v>41103</v>
      </c>
      <c r="G1985" s="13">
        <f>IF(G$5&lt;&gt;0,IF($E1985&lt;&gt;"",IF($C1985&lt;&gt;1,_xll.ciqfunctions.udf.CIQ(G$5,"IQ_CLOSEPRICE",$E1985,"USD"),G1984),""),"")</f>
        <v>53.55</v>
      </c>
      <c r="H1985" s="13">
        <f>IF(H$5&lt;&gt;0,IF($E1985&lt;&gt;"",IF($C1985&lt;&gt;1,_xll.ciqfunctions.udf.CIQ(H$5,"IQ_CLOSEPRICE",$E1985,"USD"),H1984),""),"")</f>
        <v>0</v>
      </c>
      <c r="I1985" s="13">
        <f>IF(I$5&lt;&gt;0,IF($E1985&lt;&gt;"",IF($C1985&lt;&gt;1,_xll.ciqfunctions.udf.CIQ(I$5,"IQ_CLOSEPRICE",$E1985,"USD"),I1984),""),"")</f>
        <v>0</v>
      </c>
      <c r="J1985" s="13">
        <f>IF(J$5&lt;&gt;0,IF($E1985&lt;&gt;"",IF($C1985&lt;&gt;1,_xll.ciqfunctions.udf.CIQ(J$5,"IQ_CLOSEPRICE",$E1985,"USD"),J1984),""),"")</f>
        <v>0</v>
      </c>
      <c r="K1985" s="13">
        <f>IF(K$5&lt;&gt;0,IF($E1985&lt;&gt;"",IF($C1985&lt;&gt;1,_xll.ciqfunctions.udf.CIQ(K$5,"IQ_CLOSEPRICE",$E1985,"USD"),K1984),""),"")</f>
        <v>3.7698999999999998</v>
      </c>
      <c r="L1985" s="13">
        <f>IF(L$5&lt;&gt;0,IF($E1985&lt;&gt;"",IF($C1985&lt;&gt;1,_xll.ciqfunctions.udf.CIQ(L$5,"IQ_CLOSEPRICE",$E1985,"USD"),L1984),""),"")</f>
        <v>0</v>
      </c>
      <c r="M1985" s="13">
        <f>IF(M$5&lt;&gt;0,IF($E1985&lt;&gt;"",IF($C1985&lt;&gt;1,_xll.ciqfunctions.udf.CIQ(M$5,"IQ_CLOSEPRICE",$E1985,"USD"),M1984),""),"")</f>
        <v>2.4463300000000001</v>
      </c>
      <c r="N1985" s="13">
        <f>IF(N$5&lt;&gt;0,IF($E1985&lt;&gt;"",IF($C1985&lt;&gt;1,_xll.ciqfunctions.udf.CIQ(N$5,"IQ_CLOSEPRICE",$E1985,"USD"),N1984),""),"")</f>
        <v>0</v>
      </c>
      <c r="O1985" s="13">
        <f>IF(O$5&lt;&gt;0,IF($E1985&lt;&gt;"",IF($C1985&lt;&gt;1,_xll.ciqfunctions.udf.CIQ(O$5,"IQ_CLOSEPRICE",$E1985,"USD"),O1984),""),"")</f>
        <v>0</v>
      </c>
      <c r="P1985" s="13">
        <f>IF(P$5&lt;&gt;0,IF($E1985&lt;&gt;"",IF($C1985&lt;&gt;1,_xll.ciqfunctions.udf.CIQ(P$5,"IQ_CLOSEPRICE",$E1985,"USD"),P1984),""),"")</f>
        <v>0</v>
      </c>
      <c r="Q1985" s="13">
        <f>IF(Q$5&lt;&gt;0,IF($E1985&lt;&gt;"",IF($C1985&lt;&gt;1,_xll.ciqfunctions.udf.CIQ(Q$5,"IQ_CLOSEPRICE",$E1985,"USD"),Q1984),""),"")</f>
        <v>1.925</v>
      </c>
      <c r="R1985" s="13">
        <f>IF(R$5&lt;&gt;0,IF($E1985&lt;&gt;"",IF($C1985&lt;&gt;1,_xll.ciqfunctions.udf.CIQ(R$5,"IQ_CLOSEPRICE",$E1985,"USD"),R1984),""),"")</f>
        <v>1.82</v>
      </c>
      <c r="S1985" s="13">
        <f>IF(S$5&lt;&gt;0,IF($E1985&lt;&gt;"",IF($C1985&lt;&gt;1,_xll.ciqfunctions.udf.CIQ(S$5,"IQ_CLOSEPRICE",$E1985,"USD"),S1984),""),"")</f>
        <v>0</v>
      </c>
      <c r="T1985" s="13">
        <f>IF(T$5&lt;&gt;0,IF($E1985&lt;&gt;"",IF($C1985&lt;&gt;1,_xll.ciqfunctions.udf.CIQ(T$5,"IQ_CLOSEPRICE",$E1985,"USD"),T1984),""),"")</f>
        <v>0</v>
      </c>
      <c r="U1985" s="13">
        <f>IF(U$5&lt;&gt;0,IF($E1985&lt;&gt;"",IF($C1985&lt;&gt;1,_xll.ciqfunctions.udf.CIQ(U$5,"IQ_CLOSEPRICE",$E1985,"USD"),U1984),""),"")</f>
        <v>0</v>
      </c>
      <c r="V1985" s="13">
        <f>IF(V$5&lt;&gt;0,IF($E1985&lt;&gt;"",IF($C1985&lt;&gt;1,_xll.ciqfunctions.udf.CIQ(V$5,"IQ_CLOSEPRICE",$E1985,"USD"),V1984),""),"")</f>
        <v>0</v>
      </c>
      <c r="W1985" s="13">
        <f>IF(W$5&lt;&gt;0,IF($E1985&lt;&gt;"",IF($C1985&lt;&gt;1,_xll.ciqfunctions.udf.CIQ(W$5,"IQ_CLOSEPRICE",$E1985,"USD"),W1984),""),"")</f>
        <v>0</v>
      </c>
      <c r="X1985" s="13">
        <f>IF(X$5&lt;&gt;0,IF($E1985&lt;&gt;"",IF($C1985&lt;&gt;1,_xll.ciqfunctions.udf.CIQ(X$5,"IQ_CLOSEPRICE",$E1985,"USD"),X1984),""),"")</f>
        <v>0</v>
      </c>
      <c r="Y1985" s="13">
        <f>IF(Y$5&lt;&gt;0,IF($E1985&lt;&gt;"",IF($C1985&lt;&gt;1,_xll.ciqfunctions.udf.CIQ(Y$5,"IQ_CLOSEPRICE",$E1985,"USD"),Y1984),""),"")</f>
        <v>80</v>
      </c>
      <c r="Z1985" s="13">
        <f>IF(Z$5&lt;&gt;0,IF($E1985&lt;&gt;"",IF($C1985&lt;&gt;1,_xll.ciqfunctions.udf.CIQ(Z$5,"IQ_CLOSEPRICE",$E1985,"USD"),Z1984),""),"")</f>
        <v>0</v>
      </c>
      <c r="AA1985" s="13" t="str">
        <f>IF(AA$5&lt;&gt;0,IF($E1985&lt;&gt;"",IF($C1985&lt;&gt;1,_xll.ciqfunctions.udf.CIQ(AA$5,"IQ_CLOSEPRICE",$E1985,"USD"),AA1984),""),"")</f>
        <v>(Invalid Identifier)</v>
      </c>
      <c r="AB1985" s="13" t="str">
        <f>IF(AB$5&lt;&gt;0,IF($E1985&lt;&gt;"",IF($C1985&lt;&gt;1,_xll.ciqfunctions.udf.CIQ(AB$5,"IQ_CLOSEPRICE",$E1985,"USD"),AB1984),""),"")</f>
        <v>(Invalid Identifier)</v>
      </c>
      <c r="AC1985" s="13" t="str">
        <f>IF(AC$5&lt;&gt;0,IF($E1985&lt;&gt;"",IF($C1985&lt;&gt;1,_xll.ciqfunctions.udf.CIQ(AC$5,"IQ_CLOSEPRICE",$E1985,"USD"),AC1984),""),"")</f>
        <v>(Invalid Identifier)</v>
      </c>
      <c r="AD1985" s="13" t="str">
        <f>IF(AD$5&lt;&gt;0,IF($E1985&lt;&gt;"",IF($C1985&lt;&gt;1,_xll.ciqfunctions.udf.CIQ(AD$5,"IQ_CLOSEPRICE",$E1985,"USD"),AD1984),""),"")</f>
        <v>(Invalid Identifier)</v>
      </c>
      <c r="AE1985" s="13" t="str">
        <f>IF(AE$5&lt;&gt;0,IF($E1985&lt;&gt;"",IF($C1985&lt;&gt;1,_xll.ciqfunctions.udf.CIQ(AE$5,"IQ_CLOSEPRICE",$E1985,"USD"),AE1984),""),"")</f>
        <v>(Invalid Identifier)</v>
      </c>
      <c r="AF1985" s="13" t="str">
        <f>IF(AF$5&lt;&gt;0,IF($E1985&lt;&gt;"",IF($C1985&lt;&gt;1,_xll.ciqfunctions.udf.CIQ(AF$5,"IQ_CLOSEPRICE",$E1985,"USD"),AF1984),""),"")</f>
        <v>(Invalid Identifier)</v>
      </c>
      <c r="AG1985" s="13" t="str">
        <f>IF(AG$5&lt;&gt;0,IF($E1985&lt;&gt;"",IF($C1985&lt;&gt;1,_xll.ciqfunctions.udf.CIQ(AG$5,"IQ_CLOSEPRICE",$E1985,"USD"),AG1984),""),"")</f>
        <v>(Invalid Identifier)</v>
      </c>
      <c r="AH1985" s="13" t="str">
        <f>IF(AH$5&lt;&gt;0,IF($E1985&lt;&gt;"",IF($C1985&lt;&gt;1,_xll.ciqfunctions.udf.CIQ(AH$5,"IQ_CLOSEPRICE",$E1985,"USD"),AH1984),""),"")</f>
        <v>(Invalid Identifier)</v>
      </c>
      <c r="AI1985" s="13" t="str">
        <f>IF(AI$5&lt;&gt;0,IF($E1985&lt;&gt;"",IF($C1985&lt;&gt;1,_xll.ciqfunctions.udf.CIQ(AI$5,"IQ_CLOSEPRICE",$E1985,"USD"),AI1984),""),"")</f>
        <v>(Invalid Identifier)</v>
      </c>
      <c r="AJ1985" s="31" t="str">
        <f>IF(AJ$5&lt;&gt;0,IF($E1985&lt;&gt;"",IF($C1985&lt;&gt;1,_xll.ciqfunctions.udf.CIQ(AJ$5,"IQ_CLOSEPRICE",$E1985,"USD"),AJ1984),""),"")</f>
        <v>(Invalid Identifier)</v>
      </c>
      <c r="AK1985" s="31" t="str">
        <f>IF(AK$5&lt;&gt;0,IF($E1985&lt;&gt;"",IF($C1985&lt;&gt;1,_xll.ciqfunctions.udf.CIQ(AK$5,"IQ_CLOSEPRICE",$E1985,"USD"),AK1984),""),"")</f>
        <v>(Invalid Identifier)</v>
      </c>
      <c r="AL1985" s="31" t="str">
        <f>IF(AL$5&lt;&gt;0,IF($E1985&lt;&gt;"",IF($C1985&lt;&gt;1,_xll.ciqfunctions.udf.CIQ(AL$5,"IQ_CLOSEPRICE",$E1985,"USD"),AL1984),""),"")</f>
        <v>(Invalid Identifier)</v>
      </c>
      <c r="AM1985" s="31" t="str">
        <f>IF(AM$5&lt;&gt;0,IF($E1985&lt;&gt;"",IF($C1985&lt;&gt;1,_xll.ciqfunctions.udf.CIQ(AM$5,"IQ_CLOSEPRICE",$E1985,"USD"),AM1984),""),"")</f>
        <v>(Invalid Identifier)</v>
      </c>
      <c r="AN1985" s="31" t="str">
        <f>IF(AN$5&lt;&gt;0,IF($E1985&lt;&gt;"",IF($C1985&lt;&gt;1,_xll.ciqfunctions.udf.CIQ(AN$5,"IQ_CLOSEPRICE",$E1985,"USD"),AN1984),""),"")</f>
        <v>(Invalid Identifier)</v>
      </c>
      <c r="AO1985" s="31" t="str">
        <f>IF(AO$5&lt;&gt;0,IF($E1985&lt;&gt;"",IF($C1985&lt;&gt;1,_xll.ciqfunctions.udf.CIQ(AO$5,"IQ_CLOSEPRICE",$E1985,"USD"),AO1984),""),"")</f>
        <v>(Invalid Identifier)</v>
      </c>
      <c r="AP1985" s="31" t="str">
        <f>IF(AP$5&lt;&gt;0,IF($E1985&lt;&gt;"",IF($C1985&lt;&gt;1,_xll.ciqfunctions.udf.CIQ(AP$5,"IQ_CLOSEPRICE",$E1985,"USD"),AP1984),""),"")</f>
        <v>(Invalid Identifier)</v>
      </c>
      <c r="AQ1985" s="31" t="str">
        <f>IF(AQ$5&lt;&gt;0,IF($E1985&lt;&gt;"",IF($C1985&lt;&gt;1,_xll.ciqfunctions.udf.CIQ(AQ$5,"IQ_CLOSEPRICE",$E1985,"USD"),AQ1984),""),"")</f>
        <v>(Invalid Identifier)</v>
      </c>
      <c r="AR1985" s="31" t="str">
        <f>IF(AR$5&lt;&gt;0,IF($E1985&lt;&gt;"",IF($C1985&lt;&gt;1,_xll.ciqfunctions.udf.CIQ(AR$5,"IQ_CLOSEPRICE",$E1985,"USD"),AR1984),""),"")</f>
        <v>(Invalid Identifier)</v>
      </c>
      <c r="AS1985" s="31" t="str">
        <f>IF(AS$5&lt;&gt;0,IF($E1985&lt;&gt;"",IF($C1985&lt;&gt;1,_xll.ciqfunctions.udf.CIQ(AS$5,"IQ_CLOSEPRICE",$E1985,"USD"),AS1984),""),"")</f>
        <v>(Invalid Identifier)</v>
      </c>
      <c r="AT1985" s="31" t="str">
        <f>IF(AT$5&lt;&gt;0,IF($E1985&lt;&gt;"",IF($C1985&lt;&gt;1,_xll.ciqfunctions.udf.CIQ(AT$5,"IQ_CLOSEPRICE",$E1985,"USD"),AT1984),""),"")</f>
        <v>(Invalid Identifier)</v>
      </c>
      <c r="AU1985" s="8"/>
      <c r="AV1985" s="38">
        <f t="shared" si="1624"/>
        <v>1.1456600094802647E-2</v>
      </c>
      <c r="AW1985" s="38" t="str">
        <f t="shared" si="1625"/>
        <v/>
      </c>
      <c r="AX1985" s="38" t="str">
        <f t="shared" si="1626"/>
        <v/>
      </c>
      <c r="AY1985" s="38" t="str">
        <f t="shared" si="1627"/>
        <v/>
      </c>
      <c r="AZ1985" s="38">
        <f t="shared" si="1628"/>
        <v>5.1685675496572166E-2</v>
      </c>
      <c r="BA1985" s="38" t="str">
        <f t="shared" si="1629"/>
        <v/>
      </c>
      <c r="BB1985" s="38">
        <f t="shared" si="1630"/>
        <v>6.5412865486172242E-2</v>
      </c>
      <c r="BC1985" s="38" t="str">
        <f t="shared" si="1631"/>
        <v/>
      </c>
      <c r="BD1985" s="38" t="str">
        <f t="shared" si="1632"/>
        <v/>
      </c>
      <c r="BE1985" s="38" t="str">
        <f t="shared" si="1633"/>
        <v/>
      </c>
      <c r="BF1985" s="38">
        <f t="shared" si="1634"/>
        <v>3.9740328649514121E-2</v>
      </c>
      <c r="BG1985" s="38">
        <f t="shared" si="1635"/>
        <v>-1.0929070532190317E-2</v>
      </c>
      <c r="BH1985" s="38" t="str">
        <f t="shared" si="1636"/>
        <v/>
      </c>
      <c r="BI1985" s="38" t="str">
        <f t="shared" si="1637"/>
        <v/>
      </c>
      <c r="BJ1985" s="38" t="str">
        <f t="shared" si="1638"/>
        <v/>
      </c>
      <c r="BK1985" s="38" t="str">
        <f t="shared" si="1639"/>
        <v/>
      </c>
      <c r="BL1985" s="38" t="str">
        <f t="shared" si="1640"/>
        <v/>
      </c>
      <c r="BM1985" s="38" t="str">
        <f t="shared" si="1641"/>
        <v/>
      </c>
      <c r="BN1985" s="38">
        <f t="shared" si="1642"/>
        <v>0</v>
      </c>
      <c r="BO1985" s="38" t="str">
        <f t="shared" si="1643"/>
        <v/>
      </c>
      <c r="BP1985" s="38" t="e">
        <f t="shared" si="1644"/>
        <v>#VALUE!</v>
      </c>
      <c r="BQ1985" s="38" t="e">
        <f t="shared" si="1645"/>
        <v>#VALUE!</v>
      </c>
      <c r="BR1985" s="38" t="e">
        <f t="shared" si="1646"/>
        <v>#VALUE!</v>
      </c>
      <c r="BS1985" s="38" t="e">
        <f t="shared" si="1647"/>
        <v>#VALUE!</v>
      </c>
      <c r="BT1985" s="38" t="e">
        <f t="shared" si="1648"/>
        <v>#VALUE!</v>
      </c>
      <c r="BU1985" s="38" t="e">
        <f t="shared" si="1649"/>
        <v>#VALUE!</v>
      </c>
      <c r="BV1985" s="38" t="e">
        <f t="shared" si="1650"/>
        <v>#VALUE!</v>
      </c>
      <c r="BW1985" s="38" t="e">
        <f t="shared" si="1651"/>
        <v>#VALUE!</v>
      </c>
      <c r="BX1985" s="38" t="e">
        <f t="shared" si="1652"/>
        <v>#VALUE!</v>
      </c>
      <c r="BY1985" s="38" t="e">
        <f t="shared" si="1653"/>
        <v>#VALUE!</v>
      </c>
      <c r="BZ1985" s="38" t="e">
        <f t="shared" si="1654"/>
        <v>#VALUE!</v>
      </c>
      <c r="CA1985" s="38" t="e">
        <f t="shared" si="1655"/>
        <v>#VALUE!</v>
      </c>
      <c r="CB1985" s="38" t="e">
        <f t="shared" si="1656"/>
        <v>#VALUE!</v>
      </c>
      <c r="CC1985" s="38" t="e">
        <f t="shared" si="1657"/>
        <v>#VALUE!</v>
      </c>
      <c r="CD1985" s="38" t="e">
        <f t="shared" si="1658"/>
        <v>#VALUE!</v>
      </c>
      <c r="CE1985" s="38" t="e">
        <f t="shared" si="1659"/>
        <v>#VALUE!</v>
      </c>
      <c r="CF1985" s="38" t="e">
        <f t="shared" si="1660"/>
        <v>#VALUE!</v>
      </c>
      <c r="CG1985" s="38" t="e">
        <f t="shared" si="1661"/>
        <v>#VALUE!</v>
      </c>
      <c r="CH1985" s="38" t="e">
        <f t="shared" si="1662"/>
        <v>#VALUE!</v>
      </c>
      <c r="CI1985" s="38" t="e">
        <f t="shared" si="1663"/>
        <v>#VALUE!</v>
      </c>
      <c r="CJ1985" s="7"/>
      <c r="CK1985" s="7"/>
      <c r="CN1985" s="7"/>
      <c r="CO1985" s="7"/>
      <c r="CP1985" s="7"/>
      <c r="CQ1985" s="7"/>
      <c r="CR1985" s="7"/>
      <c r="CS1985" s="7"/>
      <c r="CT1985" s="7"/>
      <c r="CU1985" s="7"/>
      <c r="CV1985" s="7"/>
      <c r="CW1985" s="7"/>
    </row>
    <row r="1986" spans="2:101" hidden="1" outlineLevel="1">
      <c r="B1986" s="25">
        <f t="shared" si="1622"/>
        <v>4</v>
      </c>
      <c r="C1986" s="19">
        <f t="shared" si="1623"/>
        <v>0</v>
      </c>
      <c r="D1986" s="19">
        <f t="shared" si="1664"/>
        <v>103</v>
      </c>
      <c r="E1986" s="42">
        <f t="shared" si="1665"/>
        <v>41102</v>
      </c>
      <c r="G1986" s="13">
        <f>IF(G$5&lt;&gt;0,IF($E1986&lt;&gt;"",IF($C1986&lt;&gt;1,_xll.ciqfunctions.udf.CIQ(G$5,"IQ_CLOSEPRICE",$E1986,"USD"),G1985),""),"")</f>
        <v>52.94</v>
      </c>
      <c r="H1986" s="13">
        <f>IF(H$5&lt;&gt;0,IF($E1986&lt;&gt;"",IF($C1986&lt;&gt;1,_xll.ciqfunctions.udf.CIQ(H$5,"IQ_CLOSEPRICE",$E1986,"USD"),H1985),""),"")</f>
        <v>0</v>
      </c>
      <c r="I1986" s="13">
        <f>IF(I$5&lt;&gt;0,IF($E1986&lt;&gt;"",IF($C1986&lt;&gt;1,_xll.ciqfunctions.udf.CIQ(I$5,"IQ_CLOSEPRICE",$E1986,"USD"),I1985),""),"")</f>
        <v>0</v>
      </c>
      <c r="J1986" s="13">
        <f>IF(J$5&lt;&gt;0,IF($E1986&lt;&gt;"",IF($C1986&lt;&gt;1,_xll.ciqfunctions.udf.CIQ(J$5,"IQ_CLOSEPRICE",$E1986,"USD"),J1985),""),"")</f>
        <v>0</v>
      </c>
      <c r="K1986" s="13">
        <f>IF(K$5&lt;&gt;0,IF($E1986&lt;&gt;"",IF($C1986&lt;&gt;1,_xll.ciqfunctions.udf.CIQ(K$5,"IQ_CLOSEPRICE",$E1986,"USD"),K1985),""),"")</f>
        <v>3.58</v>
      </c>
      <c r="L1986" s="13">
        <f>IF(L$5&lt;&gt;0,IF($E1986&lt;&gt;"",IF($C1986&lt;&gt;1,_xll.ciqfunctions.udf.CIQ(L$5,"IQ_CLOSEPRICE",$E1986,"USD"),L1985),""),"")</f>
        <v>0</v>
      </c>
      <c r="M1986" s="13">
        <f>IF(M$5&lt;&gt;0,IF($E1986&lt;&gt;"",IF($C1986&lt;&gt;1,_xll.ciqfunctions.udf.CIQ(M$5,"IQ_CLOSEPRICE",$E1986,"USD"),M1985),""),"")</f>
        <v>2.2914300000000001</v>
      </c>
      <c r="N1986" s="13">
        <f>IF(N$5&lt;&gt;0,IF($E1986&lt;&gt;"",IF($C1986&lt;&gt;1,_xll.ciqfunctions.udf.CIQ(N$5,"IQ_CLOSEPRICE",$E1986,"USD"),N1985),""),"")</f>
        <v>0</v>
      </c>
      <c r="O1986" s="13">
        <f>IF(O$5&lt;&gt;0,IF($E1986&lt;&gt;"",IF($C1986&lt;&gt;1,_xll.ciqfunctions.udf.CIQ(O$5,"IQ_CLOSEPRICE",$E1986,"USD"),O1985),""),"")</f>
        <v>0</v>
      </c>
      <c r="P1986" s="13">
        <f>IF(P$5&lt;&gt;0,IF($E1986&lt;&gt;"",IF($C1986&lt;&gt;1,_xll.ciqfunctions.udf.CIQ(P$5,"IQ_CLOSEPRICE",$E1986,"USD"),P1985),""),"")</f>
        <v>0</v>
      </c>
      <c r="Q1986" s="13">
        <f>IF(Q$5&lt;&gt;0,IF($E1986&lt;&gt;"",IF($C1986&lt;&gt;1,_xll.ciqfunctions.udf.CIQ(Q$5,"IQ_CLOSEPRICE",$E1986,"USD"),Q1985),""),"")</f>
        <v>1.85</v>
      </c>
      <c r="R1986" s="13">
        <f>IF(R$5&lt;&gt;0,IF($E1986&lt;&gt;"",IF($C1986&lt;&gt;1,_xll.ciqfunctions.udf.CIQ(R$5,"IQ_CLOSEPRICE",$E1986,"USD"),R1985),""),"")</f>
        <v>1.84</v>
      </c>
      <c r="S1986" s="13">
        <f>IF(S$5&lt;&gt;0,IF($E1986&lt;&gt;"",IF($C1986&lt;&gt;1,_xll.ciqfunctions.udf.CIQ(S$5,"IQ_CLOSEPRICE",$E1986,"USD"),S1985),""),"")</f>
        <v>0</v>
      </c>
      <c r="T1986" s="13">
        <f>IF(T$5&lt;&gt;0,IF($E1986&lt;&gt;"",IF($C1986&lt;&gt;1,_xll.ciqfunctions.udf.CIQ(T$5,"IQ_CLOSEPRICE",$E1986,"USD"),T1985),""),"")</f>
        <v>0</v>
      </c>
      <c r="U1986" s="13">
        <f>IF(U$5&lt;&gt;0,IF($E1986&lt;&gt;"",IF($C1986&lt;&gt;1,_xll.ciqfunctions.udf.CIQ(U$5,"IQ_CLOSEPRICE",$E1986,"USD"),U1985),""),"")</f>
        <v>0</v>
      </c>
      <c r="V1986" s="13">
        <f>IF(V$5&lt;&gt;0,IF($E1986&lt;&gt;"",IF($C1986&lt;&gt;1,_xll.ciqfunctions.udf.CIQ(V$5,"IQ_CLOSEPRICE",$E1986,"USD"),V1985),""),"")</f>
        <v>0.85024999999999995</v>
      </c>
      <c r="W1986" s="13">
        <f>IF(W$5&lt;&gt;0,IF($E1986&lt;&gt;"",IF($C1986&lt;&gt;1,_xll.ciqfunctions.udf.CIQ(W$5,"IQ_CLOSEPRICE",$E1986,"USD"),W1985),""),"")</f>
        <v>0</v>
      </c>
      <c r="X1986" s="13">
        <f>IF(X$5&lt;&gt;0,IF($E1986&lt;&gt;"",IF($C1986&lt;&gt;1,_xll.ciqfunctions.udf.CIQ(X$5,"IQ_CLOSEPRICE",$E1986,"USD"),X1985),""),"")</f>
        <v>0</v>
      </c>
      <c r="Y1986" s="13">
        <f>IF(Y$5&lt;&gt;0,IF($E1986&lt;&gt;"",IF($C1986&lt;&gt;1,_xll.ciqfunctions.udf.CIQ(Y$5,"IQ_CLOSEPRICE",$E1986,"USD"),Y1985),""),"")</f>
        <v>80</v>
      </c>
      <c r="Z1986" s="13">
        <f>IF(Z$5&lt;&gt;0,IF($E1986&lt;&gt;"",IF($C1986&lt;&gt;1,_xll.ciqfunctions.udf.CIQ(Z$5,"IQ_CLOSEPRICE",$E1986,"USD"),Z1985),""),"")</f>
        <v>0</v>
      </c>
      <c r="AA1986" s="13" t="str">
        <f>IF(AA$5&lt;&gt;0,IF($E1986&lt;&gt;"",IF($C1986&lt;&gt;1,_xll.ciqfunctions.udf.CIQ(AA$5,"IQ_CLOSEPRICE",$E1986,"USD"),AA1985),""),"")</f>
        <v>(Invalid Identifier)</v>
      </c>
      <c r="AB1986" s="13" t="str">
        <f>IF(AB$5&lt;&gt;0,IF($E1986&lt;&gt;"",IF($C1986&lt;&gt;1,_xll.ciqfunctions.udf.CIQ(AB$5,"IQ_CLOSEPRICE",$E1986,"USD"),AB1985),""),"")</f>
        <v>(Invalid Identifier)</v>
      </c>
      <c r="AC1986" s="13" t="str">
        <f>IF(AC$5&lt;&gt;0,IF($E1986&lt;&gt;"",IF($C1986&lt;&gt;1,_xll.ciqfunctions.udf.CIQ(AC$5,"IQ_CLOSEPRICE",$E1986,"USD"),AC1985),""),"")</f>
        <v>(Invalid Identifier)</v>
      </c>
      <c r="AD1986" s="13" t="str">
        <f>IF(AD$5&lt;&gt;0,IF($E1986&lt;&gt;"",IF($C1986&lt;&gt;1,_xll.ciqfunctions.udf.CIQ(AD$5,"IQ_CLOSEPRICE",$E1986,"USD"),AD1985),""),"")</f>
        <v>(Invalid Identifier)</v>
      </c>
      <c r="AE1986" s="13" t="str">
        <f>IF(AE$5&lt;&gt;0,IF($E1986&lt;&gt;"",IF($C1986&lt;&gt;1,_xll.ciqfunctions.udf.CIQ(AE$5,"IQ_CLOSEPRICE",$E1986,"USD"),AE1985),""),"")</f>
        <v>(Invalid Identifier)</v>
      </c>
      <c r="AF1986" s="13" t="str">
        <f>IF(AF$5&lt;&gt;0,IF($E1986&lt;&gt;"",IF($C1986&lt;&gt;1,_xll.ciqfunctions.udf.CIQ(AF$5,"IQ_CLOSEPRICE",$E1986,"USD"),AF1985),""),"")</f>
        <v>(Invalid Identifier)</v>
      </c>
      <c r="AG1986" s="13" t="str">
        <f>IF(AG$5&lt;&gt;0,IF($E1986&lt;&gt;"",IF($C1986&lt;&gt;1,_xll.ciqfunctions.udf.CIQ(AG$5,"IQ_CLOSEPRICE",$E1986,"USD"),AG1985),""),"")</f>
        <v>(Invalid Identifier)</v>
      </c>
      <c r="AH1986" s="13" t="str">
        <f>IF(AH$5&lt;&gt;0,IF($E1986&lt;&gt;"",IF($C1986&lt;&gt;1,_xll.ciqfunctions.udf.CIQ(AH$5,"IQ_CLOSEPRICE",$E1986,"USD"),AH1985),""),"")</f>
        <v>(Invalid Identifier)</v>
      </c>
      <c r="AI1986" s="13" t="str">
        <f>IF(AI$5&lt;&gt;0,IF($E1986&lt;&gt;"",IF($C1986&lt;&gt;1,_xll.ciqfunctions.udf.CIQ(AI$5,"IQ_CLOSEPRICE",$E1986,"USD"),AI1985),""),"")</f>
        <v>(Invalid Identifier)</v>
      </c>
      <c r="AJ1986" s="31" t="str">
        <f>IF(AJ$5&lt;&gt;0,IF($E1986&lt;&gt;"",IF($C1986&lt;&gt;1,_xll.ciqfunctions.udf.CIQ(AJ$5,"IQ_CLOSEPRICE",$E1986,"USD"),AJ1985),""),"")</f>
        <v>(Invalid Identifier)</v>
      </c>
      <c r="AK1986" s="31" t="str">
        <f>IF(AK$5&lt;&gt;0,IF($E1986&lt;&gt;"",IF($C1986&lt;&gt;1,_xll.ciqfunctions.udf.CIQ(AK$5,"IQ_CLOSEPRICE",$E1986,"USD"),AK1985),""),"")</f>
        <v>(Invalid Identifier)</v>
      </c>
      <c r="AL1986" s="31" t="str">
        <f>IF(AL$5&lt;&gt;0,IF($E1986&lt;&gt;"",IF($C1986&lt;&gt;1,_xll.ciqfunctions.udf.CIQ(AL$5,"IQ_CLOSEPRICE",$E1986,"USD"),AL1985),""),"")</f>
        <v>(Invalid Identifier)</v>
      </c>
      <c r="AM1986" s="31" t="str">
        <f>IF(AM$5&lt;&gt;0,IF($E1986&lt;&gt;"",IF($C1986&lt;&gt;1,_xll.ciqfunctions.udf.CIQ(AM$5,"IQ_CLOSEPRICE",$E1986,"USD"),AM1985),""),"")</f>
        <v>(Invalid Identifier)</v>
      </c>
      <c r="AN1986" s="31" t="str">
        <f>IF(AN$5&lt;&gt;0,IF($E1986&lt;&gt;"",IF($C1986&lt;&gt;1,_xll.ciqfunctions.udf.CIQ(AN$5,"IQ_CLOSEPRICE",$E1986,"USD"),AN1985),""),"")</f>
        <v>(Invalid Identifier)</v>
      </c>
      <c r="AO1986" s="31" t="str">
        <f>IF(AO$5&lt;&gt;0,IF($E1986&lt;&gt;"",IF($C1986&lt;&gt;1,_xll.ciqfunctions.udf.CIQ(AO$5,"IQ_CLOSEPRICE",$E1986,"USD"),AO1985),""),"")</f>
        <v>(Invalid Identifier)</v>
      </c>
      <c r="AP1986" s="31" t="str">
        <f>IF(AP$5&lt;&gt;0,IF($E1986&lt;&gt;"",IF($C1986&lt;&gt;1,_xll.ciqfunctions.udf.CIQ(AP$5,"IQ_CLOSEPRICE",$E1986,"USD"),AP1985),""),"")</f>
        <v>(Invalid Identifier)</v>
      </c>
      <c r="AQ1986" s="31" t="str">
        <f>IF(AQ$5&lt;&gt;0,IF($E1986&lt;&gt;"",IF($C1986&lt;&gt;1,_xll.ciqfunctions.udf.CIQ(AQ$5,"IQ_CLOSEPRICE",$E1986,"USD"),AQ1985),""),"")</f>
        <v>(Invalid Identifier)</v>
      </c>
      <c r="AR1986" s="31" t="str">
        <f>IF(AR$5&lt;&gt;0,IF($E1986&lt;&gt;"",IF($C1986&lt;&gt;1,_xll.ciqfunctions.udf.CIQ(AR$5,"IQ_CLOSEPRICE",$E1986,"USD"),AR1985),""),"")</f>
        <v>(Invalid Identifier)</v>
      </c>
      <c r="AS1986" s="31" t="str">
        <f>IF(AS$5&lt;&gt;0,IF($E1986&lt;&gt;"",IF($C1986&lt;&gt;1,_xll.ciqfunctions.udf.CIQ(AS$5,"IQ_CLOSEPRICE",$E1986,"USD"),AS1985),""),"")</f>
        <v>(Invalid Identifier)</v>
      </c>
      <c r="AT1986" s="31" t="str">
        <f>IF(AT$5&lt;&gt;0,IF($E1986&lt;&gt;"",IF($C1986&lt;&gt;1,_xll.ciqfunctions.udf.CIQ(AT$5,"IQ_CLOSEPRICE",$E1986,"USD"),AT1985),""),"")</f>
        <v>(Invalid Identifier)</v>
      </c>
      <c r="AU1986" s="8"/>
      <c r="AV1986" s="38">
        <f t="shared" si="1624"/>
        <v>3.4058689498412897E-3</v>
      </c>
      <c r="AW1986" s="38" t="str">
        <f t="shared" si="1625"/>
        <v/>
      </c>
      <c r="AX1986" s="38" t="str">
        <f t="shared" si="1626"/>
        <v/>
      </c>
      <c r="AY1986" s="38" t="str">
        <f t="shared" si="1627"/>
        <v/>
      </c>
      <c r="AZ1986" s="38">
        <f t="shared" si="1628"/>
        <v>-2.7549951768230631E-2</v>
      </c>
      <c r="BA1986" s="38" t="str">
        <f t="shared" si="1629"/>
        <v/>
      </c>
      <c r="BB1986" s="38">
        <f t="shared" si="1630"/>
        <v>-4.046320220608482E-2</v>
      </c>
      <c r="BC1986" s="38" t="str">
        <f t="shared" si="1631"/>
        <v/>
      </c>
      <c r="BD1986" s="38" t="str">
        <f t="shared" si="1632"/>
        <v/>
      </c>
      <c r="BE1986" s="38" t="str">
        <f t="shared" si="1633"/>
        <v/>
      </c>
      <c r="BF1986" s="38">
        <f t="shared" si="1634"/>
        <v>-2.666824708216118E-2</v>
      </c>
      <c r="BG1986" s="38">
        <f t="shared" si="1635"/>
        <v>0</v>
      </c>
      <c r="BH1986" s="38" t="str">
        <f t="shared" si="1636"/>
        <v/>
      </c>
      <c r="BI1986" s="38" t="str">
        <f t="shared" si="1637"/>
        <v/>
      </c>
      <c r="BJ1986" s="38" t="str">
        <f t="shared" si="1638"/>
        <v/>
      </c>
      <c r="BK1986" s="38">
        <f t="shared" si="1639"/>
        <v>-1.1808859311861762E-2</v>
      </c>
      <c r="BL1986" s="38" t="str">
        <f t="shared" si="1640"/>
        <v/>
      </c>
      <c r="BM1986" s="38" t="str">
        <f t="shared" si="1641"/>
        <v/>
      </c>
      <c r="BN1986" s="38">
        <f t="shared" si="1642"/>
        <v>0</v>
      </c>
      <c r="BO1986" s="38" t="str">
        <f t="shared" si="1643"/>
        <v/>
      </c>
      <c r="BP1986" s="38" t="e">
        <f t="shared" si="1644"/>
        <v>#VALUE!</v>
      </c>
      <c r="BQ1986" s="38" t="e">
        <f t="shared" si="1645"/>
        <v>#VALUE!</v>
      </c>
      <c r="BR1986" s="38" t="e">
        <f t="shared" si="1646"/>
        <v>#VALUE!</v>
      </c>
      <c r="BS1986" s="38" t="e">
        <f t="shared" si="1647"/>
        <v>#VALUE!</v>
      </c>
      <c r="BT1986" s="38" t="e">
        <f t="shared" si="1648"/>
        <v>#VALUE!</v>
      </c>
      <c r="BU1986" s="38" t="e">
        <f t="shared" si="1649"/>
        <v>#VALUE!</v>
      </c>
      <c r="BV1986" s="38" t="e">
        <f t="shared" si="1650"/>
        <v>#VALUE!</v>
      </c>
      <c r="BW1986" s="38" t="e">
        <f t="shared" si="1651"/>
        <v>#VALUE!</v>
      </c>
      <c r="BX1986" s="38" t="e">
        <f t="shared" si="1652"/>
        <v>#VALUE!</v>
      </c>
      <c r="BY1986" s="38" t="e">
        <f t="shared" si="1653"/>
        <v>#VALUE!</v>
      </c>
      <c r="BZ1986" s="38" t="e">
        <f t="shared" si="1654"/>
        <v>#VALUE!</v>
      </c>
      <c r="CA1986" s="38" t="e">
        <f t="shared" si="1655"/>
        <v>#VALUE!</v>
      </c>
      <c r="CB1986" s="38" t="e">
        <f t="shared" si="1656"/>
        <v>#VALUE!</v>
      </c>
      <c r="CC1986" s="38" t="e">
        <f t="shared" si="1657"/>
        <v>#VALUE!</v>
      </c>
      <c r="CD1986" s="38" t="e">
        <f t="shared" si="1658"/>
        <v>#VALUE!</v>
      </c>
      <c r="CE1986" s="38" t="e">
        <f t="shared" si="1659"/>
        <v>#VALUE!</v>
      </c>
      <c r="CF1986" s="38" t="e">
        <f t="shared" si="1660"/>
        <v>#VALUE!</v>
      </c>
      <c r="CG1986" s="38" t="e">
        <f t="shared" si="1661"/>
        <v>#VALUE!</v>
      </c>
      <c r="CH1986" s="38" t="e">
        <f t="shared" si="1662"/>
        <v>#VALUE!</v>
      </c>
      <c r="CI1986" s="38" t="e">
        <f t="shared" si="1663"/>
        <v>#VALUE!</v>
      </c>
      <c r="CJ1986" s="7"/>
      <c r="CK1986" s="7"/>
      <c r="CN1986" s="7"/>
      <c r="CO1986" s="7"/>
      <c r="CP1986" s="7"/>
      <c r="CQ1986" s="7"/>
      <c r="CR1986" s="7"/>
      <c r="CS1986" s="7"/>
      <c r="CT1986" s="7"/>
      <c r="CU1986" s="7"/>
      <c r="CV1986" s="7"/>
      <c r="CW1986" s="7"/>
    </row>
    <row r="1987" spans="2:101" hidden="1" outlineLevel="1">
      <c r="B1987" s="25">
        <f t="shared" si="1622"/>
        <v>3</v>
      </c>
      <c r="C1987" s="19">
        <f t="shared" si="1623"/>
        <v>0</v>
      </c>
      <c r="D1987" s="19">
        <f t="shared" si="1664"/>
        <v>102</v>
      </c>
      <c r="E1987" s="42">
        <f t="shared" si="1665"/>
        <v>41101</v>
      </c>
      <c r="G1987" s="13">
        <f>IF(G$5&lt;&gt;0,IF($E1987&lt;&gt;"",IF($C1987&lt;&gt;1,_xll.ciqfunctions.udf.CIQ(G$5,"IQ_CLOSEPRICE",$E1987,"USD"),G1986),""),"")</f>
        <v>52.76</v>
      </c>
      <c r="H1987" s="13">
        <f>IF(H$5&lt;&gt;0,IF($E1987&lt;&gt;"",IF($C1987&lt;&gt;1,_xll.ciqfunctions.udf.CIQ(H$5,"IQ_CLOSEPRICE",$E1987,"USD"),H1986),""),"")</f>
        <v>0</v>
      </c>
      <c r="I1987" s="13">
        <f>IF(I$5&lt;&gt;0,IF($E1987&lt;&gt;"",IF($C1987&lt;&gt;1,_xll.ciqfunctions.udf.CIQ(I$5,"IQ_CLOSEPRICE",$E1987,"USD"),I1986),""),"")</f>
        <v>0</v>
      </c>
      <c r="J1987" s="13">
        <f>IF(J$5&lt;&gt;0,IF($E1987&lt;&gt;"",IF($C1987&lt;&gt;1,_xll.ciqfunctions.udf.CIQ(J$5,"IQ_CLOSEPRICE",$E1987,"USD"),J1986),""),"")</f>
        <v>0</v>
      </c>
      <c r="K1987" s="13">
        <f>IF(K$5&lt;&gt;0,IF($E1987&lt;&gt;"",IF($C1987&lt;&gt;1,_xll.ciqfunctions.udf.CIQ(K$5,"IQ_CLOSEPRICE",$E1987,"USD"),K1986),""),"")</f>
        <v>3.68</v>
      </c>
      <c r="L1987" s="13">
        <f>IF(L$5&lt;&gt;0,IF($E1987&lt;&gt;"",IF($C1987&lt;&gt;1,_xll.ciqfunctions.udf.CIQ(L$5,"IQ_CLOSEPRICE",$E1987,"USD"),L1986),""),"")</f>
        <v>0</v>
      </c>
      <c r="M1987" s="13">
        <f>IF(M$5&lt;&gt;0,IF($E1987&lt;&gt;"",IF($C1987&lt;&gt;1,_xll.ciqfunctions.udf.CIQ(M$5,"IQ_CLOSEPRICE",$E1987,"USD"),M1986),""),"")</f>
        <v>2.38605</v>
      </c>
      <c r="N1987" s="13">
        <f>IF(N$5&lt;&gt;0,IF($E1987&lt;&gt;"",IF($C1987&lt;&gt;1,_xll.ciqfunctions.udf.CIQ(N$5,"IQ_CLOSEPRICE",$E1987,"USD"),N1986),""),"")</f>
        <v>0</v>
      </c>
      <c r="O1987" s="13">
        <f>IF(O$5&lt;&gt;0,IF($E1987&lt;&gt;"",IF($C1987&lt;&gt;1,_xll.ciqfunctions.udf.CIQ(O$5,"IQ_CLOSEPRICE",$E1987,"USD"),O1986),""),"")</f>
        <v>0</v>
      </c>
      <c r="P1987" s="13">
        <f>IF(P$5&lt;&gt;0,IF($E1987&lt;&gt;"",IF($C1987&lt;&gt;1,_xll.ciqfunctions.udf.CIQ(P$5,"IQ_CLOSEPRICE",$E1987,"USD"),P1986),""),"")</f>
        <v>0</v>
      </c>
      <c r="Q1987" s="13">
        <f>IF(Q$5&lt;&gt;0,IF($E1987&lt;&gt;"",IF($C1987&lt;&gt;1,_xll.ciqfunctions.udf.CIQ(Q$5,"IQ_CLOSEPRICE",$E1987,"USD"),Q1986),""),"")</f>
        <v>1.9</v>
      </c>
      <c r="R1987" s="13">
        <f>IF(R$5&lt;&gt;0,IF($E1987&lt;&gt;"",IF($C1987&lt;&gt;1,_xll.ciqfunctions.udf.CIQ(R$5,"IQ_CLOSEPRICE",$E1987,"USD"),R1986),""),"")</f>
        <v>1.84</v>
      </c>
      <c r="S1987" s="13">
        <f>IF(S$5&lt;&gt;0,IF($E1987&lt;&gt;"",IF($C1987&lt;&gt;1,_xll.ciqfunctions.udf.CIQ(S$5,"IQ_CLOSEPRICE",$E1987,"USD"),S1986),""),"")</f>
        <v>0</v>
      </c>
      <c r="T1987" s="13">
        <f>IF(T$5&lt;&gt;0,IF($E1987&lt;&gt;"",IF($C1987&lt;&gt;1,_xll.ciqfunctions.udf.CIQ(T$5,"IQ_CLOSEPRICE",$E1987,"USD"),T1986),""),"")</f>
        <v>0</v>
      </c>
      <c r="U1987" s="13">
        <f>IF(U$5&lt;&gt;0,IF($E1987&lt;&gt;"",IF($C1987&lt;&gt;1,_xll.ciqfunctions.udf.CIQ(U$5,"IQ_CLOSEPRICE",$E1987,"USD"),U1986),""),"")</f>
        <v>0</v>
      </c>
      <c r="V1987" s="13">
        <f>IF(V$5&lt;&gt;0,IF($E1987&lt;&gt;"",IF($C1987&lt;&gt;1,_xll.ciqfunctions.udf.CIQ(V$5,"IQ_CLOSEPRICE",$E1987,"USD"),V1986),""),"")</f>
        <v>0.86034999999999995</v>
      </c>
      <c r="W1987" s="13">
        <f>IF(W$5&lt;&gt;0,IF($E1987&lt;&gt;"",IF($C1987&lt;&gt;1,_xll.ciqfunctions.udf.CIQ(W$5,"IQ_CLOSEPRICE",$E1987,"USD"),W1986),""),"")</f>
        <v>0</v>
      </c>
      <c r="X1987" s="13">
        <f>IF(X$5&lt;&gt;0,IF($E1987&lt;&gt;"",IF($C1987&lt;&gt;1,_xll.ciqfunctions.udf.CIQ(X$5,"IQ_CLOSEPRICE",$E1987,"USD"),X1986),""),"")</f>
        <v>0</v>
      </c>
      <c r="Y1987" s="13">
        <f>IF(Y$5&lt;&gt;0,IF($E1987&lt;&gt;"",IF($C1987&lt;&gt;1,_xll.ciqfunctions.udf.CIQ(Y$5,"IQ_CLOSEPRICE",$E1987,"USD"),Y1986),""),"")</f>
        <v>80</v>
      </c>
      <c r="Z1987" s="13">
        <f>IF(Z$5&lt;&gt;0,IF($E1987&lt;&gt;"",IF($C1987&lt;&gt;1,_xll.ciqfunctions.udf.CIQ(Z$5,"IQ_CLOSEPRICE",$E1987,"USD"),Z1986),""),"")</f>
        <v>0</v>
      </c>
      <c r="AA1987" s="13" t="str">
        <f>IF(AA$5&lt;&gt;0,IF($E1987&lt;&gt;"",IF($C1987&lt;&gt;1,_xll.ciqfunctions.udf.CIQ(AA$5,"IQ_CLOSEPRICE",$E1987,"USD"),AA1986),""),"")</f>
        <v>(Invalid Identifier)</v>
      </c>
      <c r="AB1987" s="13" t="str">
        <f>IF(AB$5&lt;&gt;0,IF($E1987&lt;&gt;"",IF($C1987&lt;&gt;1,_xll.ciqfunctions.udf.CIQ(AB$5,"IQ_CLOSEPRICE",$E1987,"USD"),AB1986),""),"")</f>
        <v>(Invalid Identifier)</v>
      </c>
      <c r="AC1987" s="13" t="str">
        <f>IF(AC$5&lt;&gt;0,IF($E1987&lt;&gt;"",IF($C1987&lt;&gt;1,_xll.ciqfunctions.udf.CIQ(AC$5,"IQ_CLOSEPRICE",$E1987,"USD"),AC1986),""),"")</f>
        <v>(Invalid Identifier)</v>
      </c>
      <c r="AD1987" s="13" t="str">
        <f>IF(AD$5&lt;&gt;0,IF($E1987&lt;&gt;"",IF($C1987&lt;&gt;1,_xll.ciqfunctions.udf.CIQ(AD$5,"IQ_CLOSEPRICE",$E1987,"USD"),AD1986),""),"")</f>
        <v>(Invalid Identifier)</v>
      </c>
      <c r="AE1987" s="13" t="str">
        <f>IF(AE$5&lt;&gt;0,IF($E1987&lt;&gt;"",IF($C1987&lt;&gt;1,_xll.ciqfunctions.udf.CIQ(AE$5,"IQ_CLOSEPRICE",$E1987,"USD"),AE1986),""),"")</f>
        <v>(Invalid Identifier)</v>
      </c>
      <c r="AF1987" s="13" t="str">
        <f>IF(AF$5&lt;&gt;0,IF($E1987&lt;&gt;"",IF($C1987&lt;&gt;1,_xll.ciqfunctions.udf.CIQ(AF$5,"IQ_CLOSEPRICE",$E1987,"USD"),AF1986),""),"")</f>
        <v>(Invalid Identifier)</v>
      </c>
      <c r="AG1987" s="13" t="str">
        <f>IF(AG$5&lt;&gt;0,IF($E1987&lt;&gt;"",IF($C1987&lt;&gt;1,_xll.ciqfunctions.udf.CIQ(AG$5,"IQ_CLOSEPRICE",$E1987,"USD"),AG1986),""),"")</f>
        <v>(Invalid Identifier)</v>
      </c>
      <c r="AH1987" s="13" t="str">
        <f>IF(AH$5&lt;&gt;0,IF($E1987&lt;&gt;"",IF($C1987&lt;&gt;1,_xll.ciqfunctions.udf.CIQ(AH$5,"IQ_CLOSEPRICE",$E1987,"USD"),AH1986),""),"")</f>
        <v>(Invalid Identifier)</v>
      </c>
      <c r="AI1987" s="13" t="str">
        <f>IF(AI$5&lt;&gt;0,IF($E1987&lt;&gt;"",IF($C1987&lt;&gt;1,_xll.ciqfunctions.udf.CIQ(AI$5,"IQ_CLOSEPRICE",$E1987,"USD"),AI1986),""),"")</f>
        <v>(Invalid Identifier)</v>
      </c>
      <c r="AJ1987" s="31" t="str">
        <f>IF(AJ$5&lt;&gt;0,IF($E1987&lt;&gt;"",IF($C1987&lt;&gt;1,_xll.ciqfunctions.udf.CIQ(AJ$5,"IQ_CLOSEPRICE",$E1987,"USD"),AJ1986),""),"")</f>
        <v>(Invalid Identifier)</v>
      </c>
      <c r="AK1987" s="31" t="str">
        <f>IF(AK$5&lt;&gt;0,IF($E1987&lt;&gt;"",IF($C1987&lt;&gt;1,_xll.ciqfunctions.udf.CIQ(AK$5,"IQ_CLOSEPRICE",$E1987,"USD"),AK1986),""),"")</f>
        <v>(Invalid Identifier)</v>
      </c>
      <c r="AL1987" s="31" t="str">
        <f>IF(AL$5&lt;&gt;0,IF($E1987&lt;&gt;"",IF($C1987&lt;&gt;1,_xll.ciqfunctions.udf.CIQ(AL$5,"IQ_CLOSEPRICE",$E1987,"USD"),AL1986),""),"")</f>
        <v>(Invalid Identifier)</v>
      </c>
      <c r="AM1987" s="31" t="str">
        <f>IF(AM$5&lt;&gt;0,IF($E1987&lt;&gt;"",IF($C1987&lt;&gt;1,_xll.ciqfunctions.udf.CIQ(AM$5,"IQ_CLOSEPRICE",$E1987,"USD"),AM1986),""),"")</f>
        <v>(Invalid Identifier)</v>
      </c>
      <c r="AN1987" s="31" t="str">
        <f>IF(AN$5&lt;&gt;0,IF($E1987&lt;&gt;"",IF($C1987&lt;&gt;1,_xll.ciqfunctions.udf.CIQ(AN$5,"IQ_CLOSEPRICE",$E1987,"USD"),AN1986),""),"")</f>
        <v>(Invalid Identifier)</v>
      </c>
      <c r="AO1987" s="31" t="str">
        <f>IF(AO$5&lt;&gt;0,IF($E1987&lt;&gt;"",IF($C1987&lt;&gt;1,_xll.ciqfunctions.udf.CIQ(AO$5,"IQ_CLOSEPRICE",$E1987,"USD"),AO1986),""),"")</f>
        <v>(Invalid Identifier)</v>
      </c>
      <c r="AP1987" s="31" t="str">
        <f>IF(AP$5&lt;&gt;0,IF($E1987&lt;&gt;"",IF($C1987&lt;&gt;1,_xll.ciqfunctions.udf.CIQ(AP$5,"IQ_CLOSEPRICE",$E1987,"USD"),AP1986),""),"")</f>
        <v>(Invalid Identifier)</v>
      </c>
      <c r="AQ1987" s="31" t="str">
        <f>IF(AQ$5&lt;&gt;0,IF($E1987&lt;&gt;"",IF($C1987&lt;&gt;1,_xll.ciqfunctions.udf.CIQ(AQ$5,"IQ_CLOSEPRICE",$E1987,"USD"),AQ1986),""),"")</f>
        <v>(Invalid Identifier)</v>
      </c>
      <c r="AR1987" s="31" t="str">
        <f>IF(AR$5&lt;&gt;0,IF($E1987&lt;&gt;"",IF($C1987&lt;&gt;1,_xll.ciqfunctions.udf.CIQ(AR$5,"IQ_CLOSEPRICE",$E1987,"USD"),AR1986),""),"")</f>
        <v>(Invalid Identifier)</v>
      </c>
      <c r="AS1987" s="31" t="str">
        <f>IF(AS$5&lt;&gt;0,IF($E1987&lt;&gt;"",IF($C1987&lt;&gt;1,_xll.ciqfunctions.udf.CIQ(AS$5,"IQ_CLOSEPRICE",$E1987,"USD"),AS1986),""),"")</f>
        <v>(Invalid Identifier)</v>
      </c>
      <c r="AT1987" s="31" t="str">
        <f>IF(AT$5&lt;&gt;0,IF($E1987&lt;&gt;"",IF($C1987&lt;&gt;1,_xll.ciqfunctions.udf.CIQ(AT$5,"IQ_CLOSEPRICE",$E1987,"USD"),AT1986),""),"")</f>
        <v>(Invalid Identifier)</v>
      </c>
      <c r="AU1987" s="8"/>
      <c r="AV1987" s="38">
        <f t="shared" si="1624"/>
        <v>-2.6189300754905623E-2</v>
      </c>
      <c r="AW1987" s="38" t="str">
        <f t="shared" si="1625"/>
        <v/>
      </c>
      <c r="AX1987" s="38" t="str">
        <f t="shared" si="1626"/>
        <v/>
      </c>
      <c r="AY1987" s="38" t="str">
        <f t="shared" si="1627"/>
        <v/>
      </c>
      <c r="AZ1987" s="38">
        <f t="shared" si="1628"/>
        <v>3.5965148693515303E-2</v>
      </c>
      <c r="BA1987" s="38" t="str">
        <f t="shared" si="1629"/>
        <v/>
      </c>
      <c r="BB1987" s="38">
        <f t="shared" si="1630"/>
        <v>-5.9711149564498243E-3</v>
      </c>
      <c r="BC1987" s="38" t="str">
        <f t="shared" si="1631"/>
        <v/>
      </c>
      <c r="BD1987" s="38" t="str">
        <f t="shared" si="1632"/>
        <v/>
      </c>
      <c r="BE1987" s="38" t="str">
        <f t="shared" si="1633"/>
        <v/>
      </c>
      <c r="BF1987" s="38">
        <f t="shared" si="1634"/>
        <v>5.2770571008438193E-3</v>
      </c>
      <c r="BG1987" s="38">
        <f t="shared" si="1635"/>
        <v>-5.4200674693392556E-3</v>
      </c>
      <c r="BH1987" s="38" t="str">
        <f t="shared" si="1636"/>
        <v/>
      </c>
      <c r="BI1987" s="38" t="str">
        <f t="shared" si="1637"/>
        <v/>
      </c>
      <c r="BJ1987" s="38" t="str">
        <f t="shared" si="1638"/>
        <v/>
      </c>
      <c r="BK1987" s="38">
        <f t="shared" si="1639"/>
        <v>-4.3242726969388287E-2</v>
      </c>
      <c r="BL1987" s="38" t="str">
        <f t="shared" si="1640"/>
        <v/>
      </c>
      <c r="BM1987" s="38" t="str">
        <f t="shared" si="1641"/>
        <v/>
      </c>
      <c r="BN1987" s="38">
        <f t="shared" si="1642"/>
        <v>0</v>
      </c>
      <c r="BO1987" s="38" t="str">
        <f t="shared" si="1643"/>
        <v/>
      </c>
      <c r="BP1987" s="38" t="e">
        <f t="shared" si="1644"/>
        <v>#VALUE!</v>
      </c>
      <c r="BQ1987" s="38" t="e">
        <f t="shared" si="1645"/>
        <v>#VALUE!</v>
      </c>
      <c r="BR1987" s="38" t="e">
        <f t="shared" si="1646"/>
        <v>#VALUE!</v>
      </c>
      <c r="BS1987" s="38" t="e">
        <f t="shared" si="1647"/>
        <v>#VALUE!</v>
      </c>
      <c r="BT1987" s="38" t="e">
        <f t="shared" si="1648"/>
        <v>#VALUE!</v>
      </c>
      <c r="BU1987" s="38" t="e">
        <f t="shared" si="1649"/>
        <v>#VALUE!</v>
      </c>
      <c r="BV1987" s="38" t="e">
        <f t="shared" si="1650"/>
        <v>#VALUE!</v>
      </c>
      <c r="BW1987" s="38" t="e">
        <f t="shared" si="1651"/>
        <v>#VALUE!</v>
      </c>
      <c r="BX1987" s="38" t="e">
        <f t="shared" si="1652"/>
        <v>#VALUE!</v>
      </c>
      <c r="BY1987" s="38" t="e">
        <f t="shared" si="1653"/>
        <v>#VALUE!</v>
      </c>
      <c r="BZ1987" s="38" t="e">
        <f t="shared" si="1654"/>
        <v>#VALUE!</v>
      </c>
      <c r="CA1987" s="38" t="e">
        <f t="shared" si="1655"/>
        <v>#VALUE!</v>
      </c>
      <c r="CB1987" s="38" t="e">
        <f t="shared" si="1656"/>
        <v>#VALUE!</v>
      </c>
      <c r="CC1987" s="38" t="e">
        <f t="shared" si="1657"/>
        <v>#VALUE!</v>
      </c>
      <c r="CD1987" s="38" t="e">
        <f t="shared" si="1658"/>
        <v>#VALUE!</v>
      </c>
      <c r="CE1987" s="38" t="e">
        <f t="shared" si="1659"/>
        <v>#VALUE!</v>
      </c>
      <c r="CF1987" s="38" t="e">
        <f t="shared" si="1660"/>
        <v>#VALUE!</v>
      </c>
      <c r="CG1987" s="38" t="e">
        <f t="shared" si="1661"/>
        <v>#VALUE!</v>
      </c>
      <c r="CH1987" s="38" t="e">
        <f t="shared" si="1662"/>
        <v>#VALUE!</v>
      </c>
      <c r="CI1987" s="38" t="e">
        <f t="shared" si="1663"/>
        <v>#VALUE!</v>
      </c>
      <c r="CJ1987" s="7"/>
      <c r="CK1987" s="7"/>
      <c r="CN1987" s="7"/>
      <c r="CO1987" s="7"/>
      <c r="CP1987" s="7"/>
      <c r="CQ1987" s="7"/>
      <c r="CR1987" s="7"/>
      <c r="CS1987" s="7"/>
      <c r="CT1987" s="7"/>
      <c r="CU1987" s="7"/>
      <c r="CV1987" s="7"/>
      <c r="CW1987" s="7"/>
    </row>
    <row r="1988" spans="2:101" hidden="1" outlineLevel="1">
      <c r="B1988" s="25">
        <f t="shared" si="1622"/>
        <v>2</v>
      </c>
      <c r="C1988" s="19">
        <f t="shared" si="1623"/>
        <v>0</v>
      </c>
      <c r="D1988" s="19">
        <f t="shared" si="1664"/>
        <v>101</v>
      </c>
      <c r="E1988" s="42">
        <f t="shared" si="1665"/>
        <v>41100</v>
      </c>
      <c r="G1988" s="13">
        <f>IF(G$5&lt;&gt;0,IF($E1988&lt;&gt;"",IF($C1988&lt;&gt;1,_xll.ciqfunctions.udf.CIQ(G$5,"IQ_CLOSEPRICE",$E1988,"USD"),G1987),""),"")</f>
        <v>54.16</v>
      </c>
      <c r="H1988" s="13">
        <f>IF(H$5&lt;&gt;0,IF($E1988&lt;&gt;"",IF($C1988&lt;&gt;1,_xll.ciqfunctions.udf.CIQ(H$5,"IQ_CLOSEPRICE",$E1988,"USD"),H1987),""),"")</f>
        <v>0</v>
      </c>
      <c r="I1988" s="13">
        <f>IF(I$5&lt;&gt;0,IF($E1988&lt;&gt;"",IF($C1988&lt;&gt;1,_xll.ciqfunctions.udf.CIQ(I$5,"IQ_CLOSEPRICE",$E1988,"USD"),I1987),""),"")</f>
        <v>0</v>
      </c>
      <c r="J1988" s="13">
        <f>IF(J$5&lt;&gt;0,IF($E1988&lt;&gt;"",IF($C1988&lt;&gt;1,_xll.ciqfunctions.udf.CIQ(J$5,"IQ_CLOSEPRICE",$E1988,"USD"),J1987),""),"")</f>
        <v>0</v>
      </c>
      <c r="K1988" s="13">
        <f>IF(K$5&lt;&gt;0,IF($E1988&lt;&gt;"",IF($C1988&lt;&gt;1,_xll.ciqfunctions.udf.CIQ(K$5,"IQ_CLOSEPRICE",$E1988,"USD"),K1987),""),"")</f>
        <v>3.55</v>
      </c>
      <c r="L1988" s="13">
        <f>IF(L$5&lt;&gt;0,IF($E1988&lt;&gt;"",IF($C1988&lt;&gt;1,_xll.ciqfunctions.udf.CIQ(L$5,"IQ_CLOSEPRICE",$E1988,"USD"),L1987),""),"")</f>
        <v>0</v>
      </c>
      <c r="M1988" s="13">
        <f>IF(M$5&lt;&gt;0,IF($E1988&lt;&gt;"",IF($C1988&lt;&gt;1,_xll.ciqfunctions.udf.CIQ(M$5,"IQ_CLOSEPRICE",$E1988,"USD"),M1987),""),"")</f>
        <v>2.4003399999999999</v>
      </c>
      <c r="N1988" s="13">
        <f>IF(N$5&lt;&gt;0,IF($E1988&lt;&gt;"",IF($C1988&lt;&gt;1,_xll.ciqfunctions.udf.CIQ(N$5,"IQ_CLOSEPRICE",$E1988,"USD"),N1987),""),"")</f>
        <v>0</v>
      </c>
      <c r="O1988" s="13">
        <f>IF(O$5&lt;&gt;0,IF($E1988&lt;&gt;"",IF($C1988&lt;&gt;1,_xll.ciqfunctions.udf.CIQ(O$5,"IQ_CLOSEPRICE",$E1988,"USD"),O1987),""),"")</f>
        <v>0</v>
      </c>
      <c r="P1988" s="13">
        <f>IF(P$5&lt;&gt;0,IF($E1988&lt;&gt;"",IF($C1988&lt;&gt;1,_xll.ciqfunctions.udf.CIQ(P$5,"IQ_CLOSEPRICE",$E1988,"USD"),P1987),""),"")</f>
        <v>0</v>
      </c>
      <c r="Q1988" s="13">
        <f>IF(Q$5&lt;&gt;0,IF($E1988&lt;&gt;"",IF($C1988&lt;&gt;1,_xll.ciqfunctions.udf.CIQ(Q$5,"IQ_CLOSEPRICE",$E1988,"USD"),Q1987),""),"")</f>
        <v>1.89</v>
      </c>
      <c r="R1988" s="13">
        <f>IF(R$5&lt;&gt;0,IF($E1988&lt;&gt;"",IF($C1988&lt;&gt;1,_xll.ciqfunctions.udf.CIQ(R$5,"IQ_CLOSEPRICE",$E1988,"USD"),R1987),""),"")</f>
        <v>1.85</v>
      </c>
      <c r="S1988" s="13">
        <f>IF(S$5&lt;&gt;0,IF($E1988&lt;&gt;"",IF($C1988&lt;&gt;1,_xll.ciqfunctions.udf.CIQ(S$5,"IQ_CLOSEPRICE",$E1988,"USD"),S1987),""),"")</f>
        <v>0</v>
      </c>
      <c r="T1988" s="13">
        <f>IF(T$5&lt;&gt;0,IF($E1988&lt;&gt;"",IF($C1988&lt;&gt;1,_xll.ciqfunctions.udf.CIQ(T$5,"IQ_CLOSEPRICE",$E1988,"USD"),T1987),""),"")</f>
        <v>0</v>
      </c>
      <c r="U1988" s="13">
        <f>IF(U$5&lt;&gt;0,IF($E1988&lt;&gt;"",IF($C1988&lt;&gt;1,_xll.ciqfunctions.udf.CIQ(U$5,"IQ_CLOSEPRICE",$E1988,"USD"),U1987),""),"")</f>
        <v>0</v>
      </c>
      <c r="V1988" s="13">
        <f>IF(V$5&lt;&gt;0,IF($E1988&lt;&gt;"",IF($C1988&lt;&gt;1,_xll.ciqfunctions.udf.CIQ(V$5,"IQ_CLOSEPRICE",$E1988,"USD"),V1987),""),"")</f>
        <v>0.89837</v>
      </c>
      <c r="W1988" s="13">
        <f>IF(W$5&lt;&gt;0,IF($E1988&lt;&gt;"",IF($C1988&lt;&gt;1,_xll.ciqfunctions.udf.CIQ(W$5,"IQ_CLOSEPRICE",$E1988,"USD"),W1987),""),"")</f>
        <v>0</v>
      </c>
      <c r="X1988" s="13">
        <f>IF(X$5&lt;&gt;0,IF($E1988&lt;&gt;"",IF($C1988&lt;&gt;1,_xll.ciqfunctions.udf.CIQ(X$5,"IQ_CLOSEPRICE",$E1988,"USD"),X1987),""),"")</f>
        <v>0</v>
      </c>
      <c r="Y1988" s="13">
        <f>IF(Y$5&lt;&gt;0,IF($E1988&lt;&gt;"",IF($C1988&lt;&gt;1,_xll.ciqfunctions.udf.CIQ(Y$5,"IQ_CLOSEPRICE",$E1988,"USD"),Y1987),""),"")</f>
        <v>80</v>
      </c>
      <c r="Z1988" s="13">
        <f>IF(Z$5&lt;&gt;0,IF($E1988&lt;&gt;"",IF($C1988&lt;&gt;1,_xll.ciqfunctions.udf.CIQ(Z$5,"IQ_CLOSEPRICE",$E1988,"USD"),Z1987),""),"")</f>
        <v>0</v>
      </c>
      <c r="AA1988" s="13" t="str">
        <f>IF(AA$5&lt;&gt;0,IF($E1988&lt;&gt;"",IF($C1988&lt;&gt;1,_xll.ciqfunctions.udf.CIQ(AA$5,"IQ_CLOSEPRICE",$E1988,"USD"),AA1987),""),"")</f>
        <v>(Invalid Identifier)</v>
      </c>
      <c r="AB1988" s="13" t="str">
        <f>IF(AB$5&lt;&gt;0,IF($E1988&lt;&gt;"",IF($C1988&lt;&gt;1,_xll.ciqfunctions.udf.CIQ(AB$5,"IQ_CLOSEPRICE",$E1988,"USD"),AB1987),""),"")</f>
        <v>(Invalid Identifier)</v>
      </c>
      <c r="AC1988" s="13" t="str">
        <f>IF(AC$5&lt;&gt;0,IF($E1988&lt;&gt;"",IF($C1988&lt;&gt;1,_xll.ciqfunctions.udf.CIQ(AC$5,"IQ_CLOSEPRICE",$E1988,"USD"),AC1987),""),"")</f>
        <v>(Invalid Identifier)</v>
      </c>
      <c r="AD1988" s="13" t="str">
        <f>IF(AD$5&lt;&gt;0,IF($E1988&lt;&gt;"",IF($C1988&lt;&gt;1,_xll.ciqfunctions.udf.CIQ(AD$5,"IQ_CLOSEPRICE",$E1988,"USD"),AD1987),""),"")</f>
        <v>(Invalid Identifier)</v>
      </c>
      <c r="AE1988" s="13" t="str">
        <f>IF(AE$5&lt;&gt;0,IF($E1988&lt;&gt;"",IF($C1988&lt;&gt;1,_xll.ciqfunctions.udf.CIQ(AE$5,"IQ_CLOSEPRICE",$E1988,"USD"),AE1987),""),"")</f>
        <v>(Invalid Identifier)</v>
      </c>
      <c r="AF1988" s="13" t="str">
        <f>IF(AF$5&lt;&gt;0,IF($E1988&lt;&gt;"",IF($C1988&lt;&gt;1,_xll.ciqfunctions.udf.CIQ(AF$5,"IQ_CLOSEPRICE",$E1988,"USD"),AF1987),""),"")</f>
        <v>(Invalid Identifier)</v>
      </c>
      <c r="AG1988" s="13" t="str">
        <f>IF(AG$5&lt;&gt;0,IF($E1988&lt;&gt;"",IF($C1988&lt;&gt;1,_xll.ciqfunctions.udf.CIQ(AG$5,"IQ_CLOSEPRICE",$E1988,"USD"),AG1987),""),"")</f>
        <v>(Invalid Identifier)</v>
      </c>
      <c r="AH1988" s="13" t="str">
        <f>IF(AH$5&lt;&gt;0,IF($E1988&lt;&gt;"",IF($C1988&lt;&gt;1,_xll.ciqfunctions.udf.CIQ(AH$5,"IQ_CLOSEPRICE",$E1988,"USD"),AH1987),""),"")</f>
        <v>(Invalid Identifier)</v>
      </c>
      <c r="AI1988" s="13" t="str">
        <f>IF(AI$5&lt;&gt;0,IF($E1988&lt;&gt;"",IF($C1988&lt;&gt;1,_xll.ciqfunctions.udf.CIQ(AI$5,"IQ_CLOSEPRICE",$E1988,"USD"),AI1987),""),"")</f>
        <v>(Invalid Identifier)</v>
      </c>
      <c r="AJ1988" s="31" t="str">
        <f>IF(AJ$5&lt;&gt;0,IF($E1988&lt;&gt;"",IF($C1988&lt;&gt;1,_xll.ciqfunctions.udf.CIQ(AJ$5,"IQ_CLOSEPRICE",$E1988,"USD"),AJ1987),""),"")</f>
        <v>(Invalid Identifier)</v>
      </c>
      <c r="AK1988" s="31" t="str">
        <f>IF(AK$5&lt;&gt;0,IF($E1988&lt;&gt;"",IF($C1988&lt;&gt;1,_xll.ciqfunctions.udf.CIQ(AK$5,"IQ_CLOSEPRICE",$E1988,"USD"),AK1987),""),"")</f>
        <v>(Invalid Identifier)</v>
      </c>
      <c r="AL1988" s="31" t="str">
        <f>IF(AL$5&lt;&gt;0,IF($E1988&lt;&gt;"",IF($C1988&lt;&gt;1,_xll.ciqfunctions.udf.CIQ(AL$5,"IQ_CLOSEPRICE",$E1988,"USD"),AL1987),""),"")</f>
        <v>(Invalid Identifier)</v>
      </c>
      <c r="AM1988" s="31" t="str">
        <f>IF(AM$5&lt;&gt;0,IF($E1988&lt;&gt;"",IF($C1988&lt;&gt;1,_xll.ciqfunctions.udf.CIQ(AM$5,"IQ_CLOSEPRICE",$E1988,"USD"),AM1987),""),"")</f>
        <v>(Invalid Identifier)</v>
      </c>
      <c r="AN1988" s="31" t="str">
        <f>IF(AN$5&lt;&gt;0,IF($E1988&lt;&gt;"",IF($C1988&lt;&gt;1,_xll.ciqfunctions.udf.CIQ(AN$5,"IQ_CLOSEPRICE",$E1988,"USD"),AN1987),""),"")</f>
        <v>(Invalid Identifier)</v>
      </c>
      <c r="AO1988" s="31" t="str">
        <f>IF(AO$5&lt;&gt;0,IF($E1988&lt;&gt;"",IF($C1988&lt;&gt;1,_xll.ciqfunctions.udf.CIQ(AO$5,"IQ_CLOSEPRICE",$E1988,"USD"),AO1987),""),"")</f>
        <v>(Invalid Identifier)</v>
      </c>
      <c r="AP1988" s="31" t="str">
        <f>IF(AP$5&lt;&gt;0,IF($E1988&lt;&gt;"",IF($C1988&lt;&gt;1,_xll.ciqfunctions.udf.CIQ(AP$5,"IQ_CLOSEPRICE",$E1988,"USD"),AP1987),""),"")</f>
        <v>(Invalid Identifier)</v>
      </c>
      <c r="AQ1988" s="31" t="str">
        <f>IF(AQ$5&lt;&gt;0,IF($E1988&lt;&gt;"",IF($C1988&lt;&gt;1,_xll.ciqfunctions.udf.CIQ(AQ$5,"IQ_CLOSEPRICE",$E1988,"USD"),AQ1987),""),"")</f>
        <v>(Invalid Identifier)</v>
      </c>
      <c r="AR1988" s="31" t="str">
        <f>IF(AR$5&lt;&gt;0,IF($E1988&lt;&gt;"",IF($C1988&lt;&gt;1,_xll.ciqfunctions.udf.CIQ(AR$5,"IQ_CLOSEPRICE",$E1988,"USD"),AR1987),""),"")</f>
        <v>(Invalid Identifier)</v>
      </c>
      <c r="AS1988" s="31" t="str">
        <f>IF(AS$5&lt;&gt;0,IF($E1988&lt;&gt;"",IF($C1988&lt;&gt;1,_xll.ciqfunctions.udf.CIQ(AS$5,"IQ_CLOSEPRICE",$E1988,"USD"),AS1987),""),"")</f>
        <v>(Invalid Identifier)</v>
      </c>
      <c r="AT1988" s="31" t="str">
        <f>IF(AT$5&lt;&gt;0,IF($E1988&lt;&gt;"",IF($C1988&lt;&gt;1,_xll.ciqfunctions.udf.CIQ(AT$5,"IQ_CLOSEPRICE",$E1988,"USD"),AT1987),""),"")</f>
        <v>(Invalid Identifier)</v>
      </c>
      <c r="AU1988" s="8"/>
      <c r="AV1988" s="38">
        <f t="shared" si="1624"/>
        <v>3.6934441786434113E-4</v>
      </c>
      <c r="AW1988" s="38" t="str">
        <f t="shared" si="1625"/>
        <v/>
      </c>
      <c r="AX1988" s="38" t="str">
        <f t="shared" si="1626"/>
        <v/>
      </c>
      <c r="AY1988" s="38" t="str">
        <f t="shared" si="1627"/>
        <v/>
      </c>
      <c r="AZ1988" s="38">
        <f t="shared" si="1628"/>
        <v>-2.8129413766147236E-3</v>
      </c>
      <c r="BA1988" s="38" t="str">
        <f t="shared" si="1629"/>
        <v/>
      </c>
      <c r="BB1988" s="38">
        <f t="shared" si="1630"/>
        <v>3.7250933770213795E-2</v>
      </c>
      <c r="BC1988" s="38" t="str">
        <f t="shared" si="1631"/>
        <v/>
      </c>
      <c r="BD1988" s="38" t="str">
        <f t="shared" si="1632"/>
        <v/>
      </c>
      <c r="BE1988" s="38" t="str">
        <f t="shared" si="1633"/>
        <v/>
      </c>
      <c r="BF1988" s="38">
        <f t="shared" si="1634"/>
        <v>-4.1456713678346135E-2</v>
      </c>
      <c r="BG1988" s="38">
        <f t="shared" si="1635"/>
        <v>-3.719162892650027E-2</v>
      </c>
      <c r="BH1988" s="38" t="str">
        <f t="shared" si="1636"/>
        <v/>
      </c>
      <c r="BI1988" s="38" t="str">
        <f t="shared" si="1637"/>
        <v/>
      </c>
      <c r="BJ1988" s="38" t="str">
        <f t="shared" si="1638"/>
        <v/>
      </c>
      <c r="BK1988" s="38">
        <f t="shared" si="1639"/>
        <v>2.4407245127493942E-3</v>
      </c>
      <c r="BL1988" s="38" t="str">
        <f t="shared" si="1640"/>
        <v/>
      </c>
      <c r="BM1988" s="38" t="str">
        <f t="shared" si="1641"/>
        <v/>
      </c>
      <c r="BN1988" s="38">
        <f t="shared" si="1642"/>
        <v>-0.19782574332991992</v>
      </c>
      <c r="BO1988" s="38" t="str">
        <f t="shared" si="1643"/>
        <v/>
      </c>
      <c r="BP1988" s="38" t="e">
        <f t="shared" si="1644"/>
        <v>#VALUE!</v>
      </c>
      <c r="BQ1988" s="38" t="e">
        <f t="shared" si="1645"/>
        <v>#VALUE!</v>
      </c>
      <c r="BR1988" s="38" t="e">
        <f t="shared" si="1646"/>
        <v>#VALUE!</v>
      </c>
      <c r="BS1988" s="38" t="e">
        <f t="shared" si="1647"/>
        <v>#VALUE!</v>
      </c>
      <c r="BT1988" s="38" t="e">
        <f t="shared" si="1648"/>
        <v>#VALUE!</v>
      </c>
      <c r="BU1988" s="38" t="e">
        <f t="shared" si="1649"/>
        <v>#VALUE!</v>
      </c>
      <c r="BV1988" s="38" t="e">
        <f t="shared" si="1650"/>
        <v>#VALUE!</v>
      </c>
      <c r="BW1988" s="38" t="e">
        <f t="shared" si="1651"/>
        <v>#VALUE!</v>
      </c>
      <c r="BX1988" s="38" t="e">
        <f t="shared" si="1652"/>
        <v>#VALUE!</v>
      </c>
      <c r="BY1988" s="38" t="e">
        <f t="shared" si="1653"/>
        <v>#VALUE!</v>
      </c>
      <c r="BZ1988" s="38" t="e">
        <f t="shared" si="1654"/>
        <v>#VALUE!</v>
      </c>
      <c r="CA1988" s="38" t="e">
        <f t="shared" si="1655"/>
        <v>#VALUE!</v>
      </c>
      <c r="CB1988" s="38" t="e">
        <f t="shared" si="1656"/>
        <v>#VALUE!</v>
      </c>
      <c r="CC1988" s="38" t="e">
        <f t="shared" si="1657"/>
        <v>#VALUE!</v>
      </c>
      <c r="CD1988" s="38" t="e">
        <f t="shared" si="1658"/>
        <v>#VALUE!</v>
      </c>
      <c r="CE1988" s="38" t="e">
        <f t="shared" si="1659"/>
        <v>#VALUE!</v>
      </c>
      <c r="CF1988" s="38" t="e">
        <f t="shared" si="1660"/>
        <v>#VALUE!</v>
      </c>
      <c r="CG1988" s="38" t="e">
        <f t="shared" si="1661"/>
        <v>#VALUE!</v>
      </c>
      <c r="CH1988" s="38" t="e">
        <f t="shared" si="1662"/>
        <v>#VALUE!</v>
      </c>
      <c r="CI1988" s="38" t="e">
        <f t="shared" si="1663"/>
        <v>#VALUE!</v>
      </c>
      <c r="CJ1988" s="7"/>
      <c r="CK1988" s="7"/>
      <c r="CN1988" s="7"/>
      <c r="CO1988" s="7"/>
      <c r="CP1988" s="7"/>
      <c r="CQ1988" s="7"/>
      <c r="CR1988" s="7"/>
      <c r="CS1988" s="7"/>
      <c r="CT1988" s="7"/>
      <c r="CU1988" s="7"/>
      <c r="CV1988" s="7"/>
      <c r="CW1988" s="7"/>
    </row>
    <row r="1989" spans="2:101" hidden="1" outlineLevel="1">
      <c r="B1989" s="25">
        <f t="shared" si="1622"/>
        <v>1</v>
      </c>
      <c r="C1989" s="19">
        <f t="shared" si="1623"/>
        <v>0</v>
      </c>
      <c r="D1989" s="19">
        <f t="shared" si="1664"/>
        <v>100</v>
      </c>
      <c r="E1989" s="42">
        <f t="shared" si="1665"/>
        <v>41099</v>
      </c>
      <c r="G1989" s="13">
        <f>IF(G$5&lt;&gt;0,IF($E1989&lt;&gt;"",IF($C1989&lt;&gt;1,_xll.ciqfunctions.udf.CIQ(G$5,"IQ_CLOSEPRICE",$E1989,"USD"),G1988),""),"")</f>
        <v>54.14</v>
      </c>
      <c r="H1989" s="13">
        <f>IF(H$5&lt;&gt;0,IF($E1989&lt;&gt;"",IF($C1989&lt;&gt;1,_xll.ciqfunctions.udf.CIQ(H$5,"IQ_CLOSEPRICE",$E1989,"USD"),H1988),""),"")</f>
        <v>0</v>
      </c>
      <c r="I1989" s="13">
        <f>IF(I$5&lt;&gt;0,IF($E1989&lt;&gt;"",IF($C1989&lt;&gt;1,_xll.ciqfunctions.udf.CIQ(I$5,"IQ_CLOSEPRICE",$E1989,"USD"),I1988),""),"")</f>
        <v>0</v>
      </c>
      <c r="J1989" s="13">
        <f>IF(J$5&lt;&gt;0,IF($E1989&lt;&gt;"",IF($C1989&lt;&gt;1,_xll.ciqfunctions.udf.CIQ(J$5,"IQ_CLOSEPRICE",$E1989,"USD"),J1988),""),"")</f>
        <v>0</v>
      </c>
      <c r="K1989" s="13">
        <f>IF(K$5&lt;&gt;0,IF($E1989&lt;&gt;"",IF($C1989&lt;&gt;1,_xll.ciqfunctions.udf.CIQ(K$5,"IQ_CLOSEPRICE",$E1989,"USD"),K1988),""),"")</f>
        <v>3.56</v>
      </c>
      <c r="L1989" s="13">
        <f>IF(L$5&lt;&gt;0,IF($E1989&lt;&gt;"",IF($C1989&lt;&gt;1,_xll.ciqfunctions.udf.CIQ(L$5,"IQ_CLOSEPRICE",$E1989,"USD"),L1988),""),"")</f>
        <v>0</v>
      </c>
      <c r="M1989" s="13">
        <f>IF(M$5&lt;&gt;0,IF($E1989&lt;&gt;"",IF($C1989&lt;&gt;1,_xll.ciqfunctions.udf.CIQ(M$5,"IQ_CLOSEPRICE",$E1989,"USD"),M1988),""),"")</f>
        <v>2.31257</v>
      </c>
      <c r="N1989" s="13">
        <f>IF(N$5&lt;&gt;0,IF($E1989&lt;&gt;"",IF($C1989&lt;&gt;1,_xll.ciqfunctions.udf.CIQ(N$5,"IQ_CLOSEPRICE",$E1989,"USD"),N1988),""),"")</f>
        <v>0</v>
      </c>
      <c r="O1989" s="13">
        <f>IF(O$5&lt;&gt;0,IF($E1989&lt;&gt;"",IF($C1989&lt;&gt;1,_xll.ciqfunctions.udf.CIQ(O$5,"IQ_CLOSEPRICE",$E1989,"USD"),O1988),""),"")</f>
        <v>0</v>
      </c>
      <c r="P1989" s="13">
        <f>IF(P$5&lt;&gt;0,IF($E1989&lt;&gt;"",IF($C1989&lt;&gt;1,_xll.ciqfunctions.udf.CIQ(P$5,"IQ_CLOSEPRICE",$E1989,"USD"),P1988),""),"")</f>
        <v>0</v>
      </c>
      <c r="Q1989" s="13">
        <f>IF(Q$5&lt;&gt;0,IF($E1989&lt;&gt;"",IF($C1989&lt;&gt;1,_xll.ciqfunctions.udf.CIQ(Q$5,"IQ_CLOSEPRICE",$E1989,"USD"),Q1988),""),"")</f>
        <v>1.97</v>
      </c>
      <c r="R1989" s="13">
        <f>IF(R$5&lt;&gt;0,IF($E1989&lt;&gt;"",IF($C1989&lt;&gt;1,_xll.ciqfunctions.udf.CIQ(R$5,"IQ_CLOSEPRICE",$E1989,"USD"),R1988),""),"")</f>
        <v>1.9200999999999999</v>
      </c>
      <c r="S1989" s="13">
        <f>IF(S$5&lt;&gt;0,IF($E1989&lt;&gt;"",IF($C1989&lt;&gt;1,_xll.ciqfunctions.udf.CIQ(S$5,"IQ_CLOSEPRICE",$E1989,"USD"),S1988),""),"")</f>
        <v>0</v>
      </c>
      <c r="T1989" s="13">
        <f>IF(T$5&lt;&gt;0,IF($E1989&lt;&gt;"",IF($C1989&lt;&gt;1,_xll.ciqfunctions.udf.CIQ(T$5,"IQ_CLOSEPRICE",$E1989,"USD"),T1988),""),"")</f>
        <v>0</v>
      </c>
      <c r="U1989" s="13">
        <f>IF(U$5&lt;&gt;0,IF($E1989&lt;&gt;"",IF($C1989&lt;&gt;1,_xll.ciqfunctions.udf.CIQ(U$5,"IQ_CLOSEPRICE",$E1989,"USD"),U1988),""),"")</f>
        <v>0</v>
      </c>
      <c r="V1989" s="13">
        <f>IF(V$5&lt;&gt;0,IF($E1989&lt;&gt;"",IF($C1989&lt;&gt;1,_xll.ciqfunctions.udf.CIQ(V$5,"IQ_CLOSEPRICE",$E1989,"USD"),V1988),""),"")</f>
        <v>0.89617999999999998</v>
      </c>
      <c r="W1989" s="13">
        <f>IF(W$5&lt;&gt;0,IF($E1989&lt;&gt;"",IF($C1989&lt;&gt;1,_xll.ciqfunctions.udf.CIQ(W$5,"IQ_CLOSEPRICE",$E1989,"USD"),W1988),""),"")</f>
        <v>0</v>
      </c>
      <c r="X1989" s="13">
        <f>IF(X$5&lt;&gt;0,IF($E1989&lt;&gt;"",IF($C1989&lt;&gt;1,_xll.ciqfunctions.udf.CIQ(X$5,"IQ_CLOSEPRICE",$E1989,"USD"),X1988),""),"")</f>
        <v>0</v>
      </c>
      <c r="Y1989" s="13">
        <f>IF(Y$5&lt;&gt;0,IF($E1989&lt;&gt;"",IF($C1989&lt;&gt;1,_xll.ciqfunctions.udf.CIQ(Y$5,"IQ_CLOSEPRICE",$E1989,"USD"),Y1988),""),"")</f>
        <v>97.5</v>
      </c>
      <c r="Z1989" s="13">
        <f>IF(Z$5&lt;&gt;0,IF($E1989&lt;&gt;"",IF($C1989&lt;&gt;1,_xll.ciqfunctions.udf.CIQ(Z$5,"IQ_CLOSEPRICE",$E1989,"USD"),Z1988),""),"")</f>
        <v>0</v>
      </c>
      <c r="AA1989" s="13" t="str">
        <f>IF(AA$5&lt;&gt;0,IF($E1989&lt;&gt;"",IF($C1989&lt;&gt;1,_xll.ciqfunctions.udf.CIQ(AA$5,"IQ_CLOSEPRICE",$E1989,"USD"),AA1988),""),"")</f>
        <v>(Invalid Identifier)</v>
      </c>
      <c r="AB1989" s="13" t="str">
        <f>IF(AB$5&lt;&gt;0,IF($E1989&lt;&gt;"",IF($C1989&lt;&gt;1,_xll.ciqfunctions.udf.CIQ(AB$5,"IQ_CLOSEPRICE",$E1989,"USD"),AB1988),""),"")</f>
        <v>(Invalid Identifier)</v>
      </c>
      <c r="AC1989" s="13" t="str">
        <f>IF(AC$5&lt;&gt;0,IF($E1989&lt;&gt;"",IF($C1989&lt;&gt;1,_xll.ciqfunctions.udf.CIQ(AC$5,"IQ_CLOSEPRICE",$E1989,"USD"),AC1988),""),"")</f>
        <v>(Invalid Identifier)</v>
      </c>
      <c r="AD1989" s="13" t="str">
        <f>IF(AD$5&lt;&gt;0,IF($E1989&lt;&gt;"",IF($C1989&lt;&gt;1,_xll.ciqfunctions.udf.CIQ(AD$5,"IQ_CLOSEPRICE",$E1989,"USD"),AD1988),""),"")</f>
        <v>(Invalid Identifier)</v>
      </c>
      <c r="AE1989" s="13" t="str">
        <f>IF(AE$5&lt;&gt;0,IF($E1989&lt;&gt;"",IF($C1989&lt;&gt;1,_xll.ciqfunctions.udf.CIQ(AE$5,"IQ_CLOSEPRICE",$E1989,"USD"),AE1988),""),"")</f>
        <v>(Invalid Identifier)</v>
      </c>
      <c r="AF1989" s="13" t="str">
        <f>IF(AF$5&lt;&gt;0,IF($E1989&lt;&gt;"",IF($C1989&lt;&gt;1,_xll.ciqfunctions.udf.CIQ(AF$5,"IQ_CLOSEPRICE",$E1989,"USD"),AF1988),""),"")</f>
        <v>(Invalid Identifier)</v>
      </c>
      <c r="AG1989" s="13" t="str">
        <f>IF(AG$5&lt;&gt;0,IF($E1989&lt;&gt;"",IF($C1989&lt;&gt;1,_xll.ciqfunctions.udf.CIQ(AG$5,"IQ_CLOSEPRICE",$E1989,"USD"),AG1988),""),"")</f>
        <v>(Invalid Identifier)</v>
      </c>
      <c r="AH1989" s="13" t="str">
        <f>IF(AH$5&lt;&gt;0,IF($E1989&lt;&gt;"",IF($C1989&lt;&gt;1,_xll.ciqfunctions.udf.CIQ(AH$5,"IQ_CLOSEPRICE",$E1989,"USD"),AH1988),""),"")</f>
        <v>(Invalid Identifier)</v>
      </c>
      <c r="AI1989" s="13" t="str">
        <f>IF(AI$5&lt;&gt;0,IF($E1989&lt;&gt;"",IF($C1989&lt;&gt;1,_xll.ciqfunctions.udf.CIQ(AI$5,"IQ_CLOSEPRICE",$E1989,"USD"),AI1988),""),"")</f>
        <v>(Invalid Identifier)</v>
      </c>
      <c r="AJ1989" s="31" t="str">
        <f>IF(AJ$5&lt;&gt;0,IF($E1989&lt;&gt;"",IF($C1989&lt;&gt;1,_xll.ciqfunctions.udf.CIQ(AJ$5,"IQ_CLOSEPRICE",$E1989,"USD"),AJ1988),""),"")</f>
        <v>(Invalid Identifier)</v>
      </c>
      <c r="AK1989" s="31" t="str">
        <f>IF(AK$5&lt;&gt;0,IF($E1989&lt;&gt;"",IF($C1989&lt;&gt;1,_xll.ciqfunctions.udf.CIQ(AK$5,"IQ_CLOSEPRICE",$E1989,"USD"),AK1988),""),"")</f>
        <v>(Invalid Identifier)</v>
      </c>
      <c r="AL1989" s="31" t="str">
        <f>IF(AL$5&lt;&gt;0,IF($E1989&lt;&gt;"",IF($C1989&lt;&gt;1,_xll.ciqfunctions.udf.CIQ(AL$5,"IQ_CLOSEPRICE",$E1989,"USD"),AL1988),""),"")</f>
        <v>(Invalid Identifier)</v>
      </c>
      <c r="AM1989" s="31" t="str">
        <f>IF(AM$5&lt;&gt;0,IF($E1989&lt;&gt;"",IF($C1989&lt;&gt;1,_xll.ciqfunctions.udf.CIQ(AM$5,"IQ_CLOSEPRICE",$E1989,"USD"),AM1988),""),"")</f>
        <v>(Invalid Identifier)</v>
      </c>
      <c r="AN1989" s="31" t="str">
        <f>IF(AN$5&lt;&gt;0,IF($E1989&lt;&gt;"",IF($C1989&lt;&gt;1,_xll.ciqfunctions.udf.CIQ(AN$5,"IQ_CLOSEPRICE",$E1989,"USD"),AN1988),""),"")</f>
        <v>(Invalid Identifier)</v>
      </c>
      <c r="AO1989" s="31" t="str">
        <f>IF(AO$5&lt;&gt;0,IF($E1989&lt;&gt;"",IF($C1989&lt;&gt;1,_xll.ciqfunctions.udf.CIQ(AO$5,"IQ_CLOSEPRICE",$E1989,"USD"),AO1988),""),"")</f>
        <v>(Invalid Identifier)</v>
      </c>
      <c r="AP1989" s="31" t="str">
        <f>IF(AP$5&lt;&gt;0,IF($E1989&lt;&gt;"",IF($C1989&lt;&gt;1,_xll.ciqfunctions.udf.CIQ(AP$5,"IQ_CLOSEPRICE",$E1989,"USD"),AP1988),""),"")</f>
        <v>(Invalid Identifier)</v>
      </c>
      <c r="AQ1989" s="31" t="str">
        <f>IF(AQ$5&lt;&gt;0,IF($E1989&lt;&gt;"",IF($C1989&lt;&gt;1,_xll.ciqfunctions.udf.CIQ(AQ$5,"IQ_CLOSEPRICE",$E1989,"USD"),AQ1988),""),"")</f>
        <v>(Invalid Identifier)</v>
      </c>
      <c r="AR1989" s="31" t="str">
        <f>IF(AR$5&lt;&gt;0,IF($E1989&lt;&gt;"",IF($C1989&lt;&gt;1,_xll.ciqfunctions.udf.CIQ(AR$5,"IQ_CLOSEPRICE",$E1989,"USD"),AR1988),""),"")</f>
        <v>(Invalid Identifier)</v>
      </c>
      <c r="AS1989" s="31" t="str">
        <f>IF(AS$5&lt;&gt;0,IF($E1989&lt;&gt;"",IF($C1989&lt;&gt;1,_xll.ciqfunctions.udf.CIQ(AS$5,"IQ_CLOSEPRICE",$E1989,"USD"),AS1988),""),"")</f>
        <v>(Invalid Identifier)</v>
      </c>
      <c r="AT1989" s="31" t="str">
        <f>IF(AT$5&lt;&gt;0,IF($E1989&lt;&gt;"",IF($C1989&lt;&gt;1,_xll.ciqfunctions.udf.CIQ(AT$5,"IQ_CLOSEPRICE",$E1989,"USD"),AT1988),""),"")</f>
        <v>(Invalid Identifier)</v>
      </c>
      <c r="AU1989" s="8"/>
      <c r="AV1989" s="38">
        <f t="shared" si="1624"/>
        <v>-9.5588963137667529E-3</v>
      </c>
      <c r="AW1989" s="38" t="str">
        <f t="shared" si="1625"/>
        <v/>
      </c>
      <c r="AX1989" s="38" t="str">
        <f t="shared" si="1626"/>
        <v/>
      </c>
      <c r="AY1989" s="38" t="str">
        <f t="shared" si="1627"/>
        <v/>
      </c>
      <c r="AZ1989" s="38">
        <f t="shared" si="1628"/>
        <v>1.1299555253933466E-2</v>
      </c>
      <c r="BA1989" s="38" t="str">
        <f t="shared" si="1629"/>
        <v/>
      </c>
      <c r="BB1989" s="38">
        <f t="shared" si="1630"/>
        <v>-1.583031058844914E-2</v>
      </c>
      <c r="BC1989" s="38" t="str">
        <f t="shared" si="1631"/>
        <v/>
      </c>
      <c r="BD1989" s="38" t="str">
        <f t="shared" si="1632"/>
        <v/>
      </c>
      <c r="BE1989" s="38" t="str">
        <f t="shared" si="1633"/>
        <v/>
      </c>
      <c r="BF1989" s="38">
        <f t="shared" si="1634"/>
        <v>-5.4334350963329503E-2</v>
      </c>
      <c r="BG1989" s="38">
        <f t="shared" si="1635"/>
        <v>3.1800780291623844E-2</v>
      </c>
      <c r="BH1989" s="38" t="str">
        <f t="shared" si="1636"/>
        <v/>
      </c>
      <c r="BI1989" s="38" t="str">
        <f t="shared" si="1637"/>
        <v/>
      </c>
      <c r="BJ1989" s="38" t="str">
        <f t="shared" si="1638"/>
        <v/>
      </c>
      <c r="BK1989" s="38">
        <f t="shared" si="1639"/>
        <v>9.4094645349270783E-2</v>
      </c>
      <c r="BL1989" s="38" t="str">
        <f t="shared" si="1640"/>
        <v/>
      </c>
      <c r="BM1989" s="38" t="str">
        <f t="shared" si="1641"/>
        <v/>
      </c>
      <c r="BN1989" s="38">
        <f t="shared" si="1642"/>
        <v>-2.5317807984289897E-2</v>
      </c>
      <c r="BO1989" s="38" t="str">
        <f t="shared" si="1643"/>
        <v/>
      </c>
      <c r="BP1989" s="38" t="e">
        <f t="shared" si="1644"/>
        <v>#VALUE!</v>
      </c>
      <c r="BQ1989" s="38" t="e">
        <f t="shared" si="1645"/>
        <v>#VALUE!</v>
      </c>
      <c r="BR1989" s="38" t="e">
        <f t="shared" si="1646"/>
        <v>#VALUE!</v>
      </c>
      <c r="BS1989" s="38" t="e">
        <f t="shared" si="1647"/>
        <v>#VALUE!</v>
      </c>
      <c r="BT1989" s="38" t="e">
        <f t="shared" si="1648"/>
        <v>#VALUE!</v>
      </c>
      <c r="BU1989" s="38" t="e">
        <f t="shared" si="1649"/>
        <v>#VALUE!</v>
      </c>
      <c r="BV1989" s="38" t="e">
        <f t="shared" si="1650"/>
        <v>#VALUE!</v>
      </c>
      <c r="BW1989" s="38" t="e">
        <f t="shared" si="1651"/>
        <v>#VALUE!</v>
      </c>
      <c r="BX1989" s="38" t="e">
        <f t="shared" si="1652"/>
        <v>#VALUE!</v>
      </c>
      <c r="BY1989" s="38" t="e">
        <f t="shared" si="1653"/>
        <v>#VALUE!</v>
      </c>
      <c r="BZ1989" s="38" t="e">
        <f t="shared" si="1654"/>
        <v>#VALUE!</v>
      </c>
      <c r="CA1989" s="38" t="e">
        <f t="shared" si="1655"/>
        <v>#VALUE!</v>
      </c>
      <c r="CB1989" s="38" t="e">
        <f t="shared" si="1656"/>
        <v>#VALUE!</v>
      </c>
      <c r="CC1989" s="38" t="e">
        <f t="shared" si="1657"/>
        <v>#VALUE!</v>
      </c>
      <c r="CD1989" s="38" t="e">
        <f t="shared" si="1658"/>
        <v>#VALUE!</v>
      </c>
      <c r="CE1989" s="38" t="e">
        <f t="shared" si="1659"/>
        <v>#VALUE!</v>
      </c>
      <c r="CF1989" s="38" t="e">
        <f t="shared" si="1660"/>
        <v>#VALUE!</v>
      </c>
      <c r="CG1989" s="38" t="e">
        <f t="shared" si="1661"/>
        <v>#VALUE!</v>
      </c>
      <c r="CH1989" s="38" t="e">
        <f t="shared" si="1662"/>
        <v>#VALUE!</v>
      </c>
      <c r="CI1989" s="38" t="e">
        <f t="shared" si="1663"/>
        <v>#VALUE!</v>
      </c>
      <c r="CJ1989" s="7"/>
      <c r="CK1989" s="7"/>
      <c r="CN1989" s="7"/>
      <c r="CO1989" s="7"/>
      <c r="CP1989" s="7"/>
      <c r="CQ1989" s="7"/>
      <c r="CR1989" s="7"/>
      <c r="CS1989" s="7"/>
      <c r="CT1989" s="7"/>
      <c r="CU1989" s="7"/>
      <c r="CV1989" s="7"/>
      <c r="CW1989" s="7"/>
    </row>
    <row r="1990" spans="2:101" hidden="1" outlineLevel="1">
      <c r="B1990" s="25">
        <f t="shared" si="1622"/>
        <v>5</v>
      </c>
      <c r="C1990" s="19">
        <f t="shared" si="1623"/>
        <v>0</v>
      </c>
      <c r="D1990" s="19">
        <f t="shared" si="1664"/>
        <v>97</v>
      </c>
      <c r="E1990" s="42">
        <f t="shared" si="1665"/>
        <v>41096</v>
      </c>
      <c r="G1990" s="13">
        <f>IF(G$5&lt;&gt;0,IF($E1990&lt;&gt;"",IF($C1990&lt;&gt;1,_xll.ciqfunctions.udf.CIQ(G$5,"IQ_CLOSEPRICE",$E1990,"USD"),G1989),""),"")</f>
        <v>54.66</v>
      </c>
      <c r="H1990" s="13">
        <f>IF(H$5&lt;&gt;0,IF($E1990&lt;&gt;"",IF($C1990&lt;&gt;1,_xll.ciqfunctions.udf.CIQ(H$5,"IQ_CLOSEPRICE",$E1990,"USD"),H1989),""),"")</f>
        <v>0</v>
      </c>
      <c r="I1990" s="13">
        <f>IF(I$5&lt;&gt;0,IF($E1990&lt;&gt;"",IF($C1990&lt;&gt;1,_xll.ciqfunctions.udf.CIQ(I$5,"IQ_CLOSEPRICE",$E1990,"USD"),I1989),""),"")</f>
        <v>0</v>
      </c>
      <c r="J1990" s="13">
        <f>IF(J$5&lt;&gt;0,IF($E1990&lt;&gt;"",IF($C1990&lt;&gt;1,_xll.ciqfunctions.udf.CIQ(J$5,"IQ_CLOSEPRICE",$E1990,"USD"),J1989),""),"")</f>
        <v>0</v>
      </c>
      <c r="K1990" s="13">
        <f>IF(K$5&lt;&gt;0,IF($E1990&lt;&gt;"",IF($C1990&lt;&gt;1,_xll.ciqfunctions.udf.CIQ(K$5,"IQ_CLOSEPRICE",$E1990,"USD"),K1989),""),"")</f>
        <v>3.52</v>
      </c>
      <c r="L1990" s="13">
        <f>IF(L$5&lt;&gt;0,IF($E1990&lt;&gt;"",IF($C1990&lt;&gt;1,_xll.ciqfunctions.udf.CIQ(L$5,"IQ_CLOSEPRICE",$E1990,"USD"),L1989),""),"")</f>
        <v>0</v>
      </c>
      <c r="M1990" s="13">
        <f>IF(M$5&lt;&gt;0,IF($E1990&lt;&gt;"",IF($C1990&lt;&gt;1,_xll.ciqfunctions.udf.CIQ(M$5,"IQ_CLOSEPRICE",$E1990,"USD"),M1989),""),"")</f>
        <v>2.3494700000000002</v>
      </c>
      <c r="N1990" s="13">
        <f>IF(N$5&lt;&gt;0,IF($E1990&lt;&gt;"",IF($C1990&lt;&gt;1,_xll.ciqfunctions.udf.CIQ(N$5,"IQ_CLOSEPRICE",$E1990,"USD"),N1989),""),"")</f>
        <v>0</v>
      </c>
      <c r="O1990" s="13">
        <f>IF(O$5&lt;&gt;0,IF($E1990&lt;&gt;"",IF($C1990&lt;&gt;1,_xll.ciqfunctions.udf.CIQ(O$5,"IQ_CLOSEPRICE",$E1990,"USD"),O1989),""),"")</f>
        <v>0</v>
      </c>
      <c r="P1990" s="13">
        <f>IF(P$5&lt;&gt;0,IF($E1990&lt;&gt;"",IF($C1990&lt;&gt;1,_xll.ciqfunctions.udf.CIQ(P$5,"IQ_CLOSEPRICE",$E1990,"USD"),P1989),""),"")</f>
        <v>0</v>
      </c>
      <c r="Q1990" s="13">
        <f>IF(Q$5&lt;&gt;0,IF($E1990&lt;&gt;"",IF($C1990&lt;&gt;1,_xll.ciqfunctions.udf.CIQ(Q$5,"IQ_CLOSEPRICE",$E1990,"USD"),Q1989),""),"")</f>
        <v>2.08</v>
      </c>
      <c r="R1990" s="13">
        <f>IF(R$5&lt;&gt;0,IF($E1990&lt;&gt;"",IF($C1990&lt;&gt;1,_xll.ciqfunctions.udf.CIQ(R$5,"IQ_CLOSEPRICE",$E1990,"USD"),R1989),""),"")</f>
        <v>1.86</v>
      </c>
      <c r="S1990" s="13">
        <f>IF(S$5&lt;&gt;0,IF($E1990&lt;&gt;"",IF($C1990&lt;&gt;1,_xll.ciqfunctions.udf.CIQ(S$5,"IQ_CLOSEPRICE",$E1990,"USD"),S1989),""),"")</f>
        <v>0</v>
      </c>
      <c r="T1990" s="13">
        <f>IF(T$5&lt;&gt;0,IF($E1990&lt;&gt;"",IF($C1990&lt;&gt;1,_xll.ciqfunctions.udf.CIQ(T$5,"IQ_CLOSEPRICE",$E1990,"USD"),T1989),""),"")</f>
        <v>0</v>
      </c>
      <c r="U1990" s="13">
        <f>IF(U$5&lt;&gt;0,IF($E1990&lt;&gt;"",IF($C1990&lt;&gt;1,_xll.ciqfunctions.udf.CIQ(U$5,"IQ_CLOSEPRICE",$E1990,"USD"),U1989),""),"")</f>
        <v>0</v>
      </c>
      <c r="V1990" s="13">
        <f>IF(V$5&lt;&gt;0,IF($E1990&lt;&gt;"",IF($C1990&lt;&gt;1,_xll.ciqfunctions.udf.CIQ(V$5,"IQ_CLOSEPRICE",$E1990,"USD"),V1989),""),"")</f>
        <v>0.81569999999999998</v>
      </c>
      <c r="W1990" s="13">
        <f>IF(W$5&lt;&gt;0,IF($E1990&lt;&gt;"",IF($C1990&lt;&gt;1,_xll.ciqfunctions.udf.CIQ(W$5,"IQ_CLOSEPRICE",$E1990,"USD"),W1989),""),"")</f>
        <v>0</v>
      </c>
      <c r="X1990" s="13">
        <f>IF(X$5&lt;&gt;0,IF($E1990&lt;&gt;"",IF($C1990&lt;&gt;1,_xll.ciqfunctions.udf.CIQ(X$5,"IQ_CLOSEPRICE",$E1990,"USD"),X1989),""),"")</f>
        <v>0</v>
      </c>
      <c r="Y1990" s="13">
        <f>IF(Y$5&lt;&gt;0,IF($E1990&lt;&gt;"",IF($C1990&lt;&gt;1,_xll.ciqfunctions.udf.CIQ(Y$5,"IQ_CLOSEPRICE",$E1990,"USD"),Y1989),""),"")</f>
        <v>100</v>
      </c>
      <c r="Z1990" s="13">
        <f>IF(Z$5&lt;&gt;0,IF($E1990&lt;&gt;"",IF($C1990&lt;&gt;1,_xll.ciqfunctions.udf.CIQ(Z$5,"IQ_CLOSEPRICE",$E1990,"USD"),Z1989),""),"")</f>
        <v>0</v>
      </c>
      <c r="AA1990" s="13" t="str">
        <f>IF(AA$5&lt;&gt;0,IF($E1990&lt;&gt;"",IF($C1990&lt;&gt;1,_xll.ciqfunctions.udf.CIQ(AA$5,"IQ_CLOSEPRICE",$E1990,"USD"),AA1989),""),"")</f>
        <v>(Invalid Identifier)</v>
      </c>
      <c r="AB1990" s="13" t="str">
        <f>IF(AB$5&lt;&gt;0,IF($E1990&lt;&gt;"",IF($C1990&lt;&gt;1,_xll.ciqfunctions.udf.CIQ(AB$5,"IQ_CLOSEPRICE",$E1990,"USD"),AB1989),""),"")</f>
        <v>(Invalid Identifier)</v>
      </c>
      <c r="AC1990" s="13" t="str">
        <f>IF(AC$5&lt;&gt;0,IF($E1990&lt;&gt;"",IF($C1990&lt;&gt;1,_xll.ciqfunctions.udf.CIQ(AC$5,"IQ_CLOSEPRICE",$E1990,"USD"),AC1989),""),"")</f>
        <v>(Invalid Identifier)</v>
      </c>
      <c r="AD1990" s="13" t="str">
        <f>IF(AD$5&lt;&gt;0,IF($E1990&lt;&gt;"",IF($C1990&lt;&gt;1,_xll.ciqfunctions.udf.CIQ(AD$5,"IQ_CLOSEPRICE",$E1990,"USD"),AD1989),""),"")</f>
        <v>(Invalid Identifier)</v>
      </c>
      <c r="AE1990" s="13" t="str">
        <f>IF(AE$5&lt;&gt;0,IF($E1990&lt;&gt;"",IF($C1990&lt;&gt;1,_xll.ciqfunctions.udf.CIQ(AE$5,"IQ_CLOSEPRICE",$E1990,"USD"),AE1989),""),"")</f>
        <v>(Invalid Identifier)</v>
      </c>
      <c r="AF1990" s="13" t="str">
        <f>IF(AF$5&lt;&gt;0,IF($E1990&lt;&gt;"",IF($C1990&lt;&gt;1,_xll.ciqfunctions.udf.CIQ(AF$5,"IQ_CLOSEPRICE",$E1990,"USD"),AF1989),""),"")</f>
        <v>(Invalid Identifier)</v>
      </c>
      <c r="AG1990" s="13" t="str">
        <f>IF(AG$5&lt;&gt;0,IF($E1990&lt;&gt;"",IF($C1990&lt;&gt;1,_xll.ciqfunctions.udf.CIQ(AG$5,"IQ_CLOSEPRICE",$E1990,"USD"),AG1989),""),"")</f>
        <v>(Invalid Identifier)</v>
      </c>
      <c r="AH1990" s="13" t="str">
        <f>IF(AH$5&lt;&gt;0,IF($E1990&lt;&gt;"",IF($C1990&lt;&gt;1,_xll.ciqfunctions.udf.CIQ(AH$5,"IQ_CLOSEPRICE",$E1990,"USD"),AH1989),""),"")</f>
        <v>(Invalid Identifier)</v>
      </c>
      <c r="AI1990" s="13" t="str">
        <f>IF(AI$5&lt;&gt;0,IF($E1990&lt;&gt;"",IF($C1990&lt;&gt;1,_xll.ciqfunctions.udf.CIQ(AI$5,"IQ_CLOSEPRICE",$E1990,"USD"),AI1989),""),"")</f>
        <v>(Invalid Identifier)</v>
      </c>
      <c r="AJ1990" s="31" t="str">
        <f>IF(AJ$5&lt;&gt;0,IF($E1990&lt;&gt;"",IF($C1990&lt;&gt;1,_xll.ciqfunctions.udf.CIQ(AJ$5,"IQ_CLOSEPRICE",$E1990,"USD"),AJ1989),""),"")</f>
        <v>(Invalid Identifier)</v>
      </c>
      <c r="AK1990" s="31" t="str">
        <f>IF(AK$5&lt;&gt;0,IF($E1990&lt;&gt;"",IF($C1990&lt;&gt;1,_xll.ciqfunctions.udf.CIQ(AK$5,"IQ_CLOSEPRICE",$E1990,"USD"),AK1989),""),"")</f>
        <v>(Invalid Identifier)</v>
      </c>
      <c r="AL1990" s="31" t="str">
        <f>IF(AL$5&lt;&gt;0,IF($E1990&lt;&gt;"",IF($C1990&lt;&gt;1,_xll.ciqfunctions.udf.CIQ(AL$5,"IQ_CLOSEPRICE",$E1990,"USD"),AL1989),""),"")</f>
        <v>(Invalid Identifier)</v>
      </c>
      <c r="AM1990" s="31" t="str">
        <f>IF(AM$5&lt;&gt;0,IF($E1990&lt;&gt;"",IF($C1990&lt;&gt;1,_xll.ciqfunctions.udf.CIQ(AM$5,"IQ_CLOSEPRICE",$E1990,"USD"),AM1989),""),"")</f>
        <v>(Invalid Identifier)</v>
      </c>
      <c r="AN1990" s="31" t="str">
        <f>IF(AN$5&lt;&gt;0,IF($E1990&lt;&gt;"",IF($C1990&lt;&gt;1,_xll.ciqfunctions.udf.CIQ(AN$5,"IQ_CLOSEPRICE",$E1990,"USD"),AN1989),""),"")</f>
        <v>(Invalid Identifier)</v>
      </c>
      <c r="AO1990" s="31" t="str">
        <f>IF(AO$5&lt;&gt;0,IF($E1990&lt;&gt;"",IF($C1990&lt;&gt;1,_xll.ciqfunctions.udf.CIQ(AO$5,"IQ_CLOSEPRICE",$E1990,"USD"),AO1989),""),"")</f>
        <v>(Invalid Identifier)</v>
      </c>
      <c r="AP1990" s="31" t="str">
        <f>IF(AP$5&lt;&gt;0,IF($E1990&lt;&gt;"",IF($C1990&lt;&gt;1,_xll.ciqfunctions.udf.CIQ(AP$5,"IQ_CLOSEPRICE",$E1990,"USD"),AP1989),""),"")</f>
        <v>(Invalid Identifier)</v>
      </c>
      <c r="AQ1990" s="31" t="str">
        <f>IF(AQ$5&lt;&gt;0,IF($E1990&lt;&gt;"",IF($C1990&lt;&gt;1,_xll.ciqfunctions.udf.CIQ(AQ$5,"IQ_CLOSEPRICE",$E1990,"USD"),AQ1989),""),"")</f>
        <v>(Invalid Identifier)</v>
      </c>
      <c r="AR1990" s="31" t="str">
        <f>IF(AR$5&lt;&gt;0,IF($E1990&lt;&gt;"",IF($C1990&lt;&gt;1,_xll.ciqfunctions.udf.CIQ(AR$5,"IQ_CLOSEPRICE",$E1990,"USD"),AR1989),""),"")</f>
        <v>(Invalid Identifier)</v>
      </c>
      <c r="AS1990" s="31" t="str">
        <f>IF(AS$5&lt;&gt;0,IF($E1990&lt;&gt;"",IF($C1990&lt;&gt;1,_xll.ciqfunctions.udf.CIQ(AS$5,"IQ_CLOSEPRICE",$E1990,"USD"),AS1989),""),"")</f>
        <v>(Invalid Identifier)</v>
      </c>
      <c r="AT1990" s="31" t="str">
        <f>IF(AT$5&lt;&gt;0,IF($E1990&lt;&gt;"",IF($C1990&lt;&gt;1,_xll.ciqfunctions.udf.CIQ(AT$5,"IQ_CLOSEPRICE",$E1990,"USD"),AT1989),""),"")</f>
        <v>(Invalid Identifier)</v>
      </c>
      <c r="AU1990" s="8"/>
      <c r="AV1990" s="38">
        <f t="shared" si="1624"/>
        <v>-1.543100420214802E-2</v>
      </c>
      <c r="AW1990" s="38" t="str">
        <f t="shared" si="1625"/>
        <v/>
      </c>
      <c r="AX1990" s="38" t="str">
        <f t="shared" si="1626"/>
        <v/>
      </c>
      <c r="AY1990" s="38" t="str">
        <f t="shared" si="1627"/>
        <v/>
      </c>
      <c r="AZ1990" s="38">
        <f t="shared" si="1628"/>
        <v>-3.077165866675366E-2</v>
      </c>
      <c r="BA1990" s="38" t="str">
        <f t="shared" si="1629"/>
        <v/>
      </c>
      <c r="BB1990" s="38">
        <f t="shared" si="1630"/>
        <v>-1.042245047435214E-3</v>
      </c>
      <c r="BC1990" s="38" t="str">
        <f t="shared" si="1631"/>
        <v/>
      </c>
      <c r="BD1990" s="38" t="str">
        <f t="shared" si="1632"/>
        <v/>
      </c>
      <c r="BE1990" s="38" t="str">
        <f t="shared" si="1633"/>
        <v/>
      </c>
      <c r="BF1990" s="38">
        <f t="shared" si="1634"/>
        <v>-6.0624621816434736E-2</v>
      </c>
      <c r="BG1990" s="38">
        <f t="shared" si="1635"/>
        <v>-1.6000341346441075E-2</v>
      </c>
      <c r="BH1990" s="38" t="str">
        <f t="shared" si="1636"/>
        <v/>
      </c>
      <c r="BI1990" s="38" t="str">
        <f t="shared" si="1637"/>
        <v/>
      </c>
      <c r="BJ1990" s="38" t="str">
        <f t="shared" si="1638"/>
        <v/>
      </c>
      <c r="BK1990" s="38">
        <f t="shared" si="1639"/>
        <v>-0.10504785185163205</v>
      </c>
      <c r="BL1990" s="38" t="str">
        <f t="shared" si="1640"/>
        <v/>
      </c>
      <c r="BM1990" s="38" t="str">
        <f t="shared" si="1641"/>
        <v/>
      </c>
      <c r="BN1990" s="38">
        <f t="shared" si="1642"/>
        <v>0.22314355131420976</v>
      </c>
      <c r="BO1990" s="38" t="str">
        <f t="shared" si="1643"/>
        <v/>
      </c>
      <c r="BP1990" s="38" t="e">
        <f t="shared" si="1644"/>
        <v>#VALUE!</v>
      </c>
      <c r="BQ1990" s="38" t="e">
        <f t="shared" si="1645"/>
        <v>#VALUE!</v>
      </c>
      <c r="BR1990" s="38" t="e">
        <f t="shared" si="1646"/>
        <v>#VALUE!</v>
      </c>
      <c r="BS1990" s="38" t="e">
        <f t="shared" si="1647"/>
        <v>#VALUE!</v>
      </c>
      <c r="BT1990" s="38" t="e">
        <f t="shared" si="1648"/>
        <v>#VALUE!</v>
      </c>
      <c r="BU1990" s="38" t="e">
        <f t="shared" si="1649"/>
        <v>#VALUE!</v>
      </c>
      <c r="BV1990" s="38" t="e">
        <f t="shared" si="1650"/>
        <v>#VALUE!</v>
      </c>
      <c r="BW1990" s="38" t="e">
        <f t="shared" si="1651"/>
        <v>#VALUE!</v>
      </c>
      <c r="BX1990" s="38" t="e">
        <f t="shared" si="1652"/>
        <v>#VALUE!</v>
      </c>
      <c r="BY1990" s="38" t="e">
        <f t="shared" si="1653"/>
        <v>#VALUE!</v>
      </c>
      <c r="BZ1990" s="38" t="e">
        <f t="shared" si="1654"/>
        <v>#VALUE!</v>
      </c>
      <c r="CA1990" s="38" t="e">
        <f t="shared" si="1655"/>
        <v>#VALUE!</v>
      </c>
      <c r="CB1990" s="38" t="e">
        <f t="shared" si="1656"/>
        <v>#VALUE!</v>
      </c>
      <c r="CC1990" s="38" t="e">
        <f t="shared" si="1657"/>
        <v>#VALUE!</v>
      </c>
      <c r="CD1990" s="38" t="e">
        <f t="shared" si="1658"/>
        <v>#VALUE!</v>
      </c>
      <c r="CE1990" s="38" t="e">
        <f t="shared" si="1659"/>
        <v>#VALUE!</v>
      </c>
      <c r="CF1990" s="38" t="e">
        <f t="shared" si="1660"/>
        <v>#VALUE!</v>
      </c>
      <c r="CG1990" s="38" t="e">
        <f t="shared" si="1661"/>
        <v>#VALUE!</v>
      </c>
      <c r="CH1990" s="38" t="e">
        <f t="shared" si="1662"/>
        <v>#VALUE!</v>
      </c>
      <c r="CI1990" s="38" t="e">
        <f t="shared" si="1663"/>
        <v>#VALUE!</v>
      </c>
      <c r="CJ1990" s="7"/>
      <c r="CK1990" s="7"/>
      <c r="CN1990" s="7"/>
      <c r="CO1990" s="7"/>
      <c r="CP1990" s="7"/>
      <c r="CQ1990" s="7"/>
      <c r="CR1990" s="7"/>
      <c r="CS1990" s="7"/>
      <c r="CT1990" s="7"/>
      <c r="CU1990" s="7"/>
      <c r="CV1990" s="7"/>
      <c r="CW1990" s="7"/>
    </row>
    <row r="1991" spans="2:101" hidden="1" outlineLevel="1">
      <c r="B1991" s="25">
        <f t="shared" si="1622"/>
        <v>4</v>
      </c>
      <c r="C1991" s="19">
        <f t="shared" si="1623"/>
        <v>0</v>
      </c>
      <c r="D1991" s="19">
        <f t="shared" si="1664"/>
        <v>96</v>
      </c>
      <c r="E1991" s="42">
        <f t="shared" si="1665"/>
        <v>41095</v>
      </c>
      <c r="G1991" s="13">
        <f>IF(G$5&lt;&gt;0,IF($E1991&lt;&gt;"",IF($C1991&lt;&gt;1,_xll.ciqfunctions.udf.CIQ(G$5,"IQ_CLOSEPRICE",$E1991,"USD"),G1990),""),"")</f>
        <v>55.51</v>
      </c>
      <c r="H1991" s="13">
        <f>IF(H$5&lt;&gt;0,IF($E1991&lt;&gt;"",IF($C1991&lt;&gt;1,_xll.ciqfunctions.udf.CIQ(H$5,"IQ_CLOSEPRICE",$E1991,"USD"),H1990),""),"")</f>
        <v>0</v>
      </c>
      <c r="I1991" s="13">
        <f>IF(I$5&lt;&gt;0,IF($E1991&lt;&gt;"",IF($C1991&lt;&gt;1,_xll.ciqfunctions.udf.CIQ(I$5,"IQ_CLOSEPRICE",$E1991,"USD"),I1990),""),"")</f>
        <v>0</v>
      </c>
      <c r="J1991" s="13">
        <f>IF(J$5&lt;&gt;0,IF($E1991&lt;&gt;"",IF($C1991&lt;&gt;1,_xll.ciqfunctions.udf.CIQ(J$5,"IQ_CLOSEPRICE",$E1991,"USD"),J1990),""),"")</f>
        <v>0</v>
      </c>
      <c r="K1991" s="13">
        <f>IF(K$5&lt;&gt;0,IF($E1991&lt;&gt;"",IF($C1991&lt;&gt;1,_xll.ciqfunctions.udf.CIQ(K$5,"IQ_CLOSEPRICE",$E1991,"USD"),K1990),""),"")</f>
        <v>3.63</v>
      </c>
      <c r="L1991" s="13">
        <f>IF(L$5&lt;&gt;0,IF($E1991&lt;&gt;"",IF($C1991&lt;&gt;1,_xll.ciqfunctions.udf.CIQ(L$5,"IQ_CLOSEPRICE",$E1991,"USD"),L1990),""),"")</f>
        <v>0</v>
      </c>
      <c r="M1991" s="13">
        <f>IF(M$5&lt;&gt;0,IF($E1991&lt;&gt;"",IF($C1991&lt;&gt;1,_xll.ciqfunctions.udf.CIQ(M$5,"IQ_CLOSEPRICE",$E1991,"USD"),M1990),""),"")</f>
        <v>2.3519199999999998</v>
      </c>
      <c r="N1991" s="13">
        <f>IF(N$5&lt;&gt;0,IF($E1991&lt;&gt;"",IF($C1991&lt;&gt;1,_xll.ciqfunctions.udf.CIQ(N$5,"IQ_CLOSEPRICE",$E1991,"USD"),N1990),""),"")</f>
        <v>0</v>
      </c>
      <c r="O1991" s="13">
        <f>IF(O$5&lt;&gt;0,IF($E1991&lt;&gt;"",IF($C1991&lt;&gt;1,_xll.ciqfunctions.udf.CIQ(O$5,"IQ_CLOSEPRICE",$E1991,"USD"),O1990),""),"")</f>
        <v>0</v>
      </c>
      <c r="P1991" s="13">
        <f>IF(P$5&lt;&gt;0,IF($E1991&lt;&gt;"",IF($C1991&lt;&gt;1,_xll.ciqfunctions.udf.CIQ(P$5,"IQ_CLOSEPRICE",$E1991,"USD"),P1990),""),"")</f>
        <v>0</v>
      </c>
      <c r="Q1991" s="13">
        <f>IF(Q$5&lt;&gt;0,IF($E1991&lt;&gt;"",IF($C1991&lt;&gt;1,_xll.ciqfunctions.udf.CIQ(Q$5,"IQ_CLOSEPRICE",$E1991,"USD"),Q1990),""),"")</f>
        <v>2.21</v>
      </c>
      <c r="R1991" s="13">
        <f>IF(R$5&lt;&gt;0,IF($E1991&lt;&gt;"",IF($C1991&lt;&gt;1,_xll.ciqfunctions.udf.CIQ(R$5,"IQ_CLOSEPRICE",$E1991,"USD"),R1990),""),"")</f>
        <v>1.89</v>
      </c>
      <c r="S1991" s="13">
        <f>IF(S$5&lt;&gt;0,IF($E1991&lt;&gt;"",IF($C1991&lt;&gt;1,_xll.ciqfunctions.udf.CIQ(S$5,"IQ_CLOSEPRICE",$E1991,"USD"),S1990),""),"")</f>
        <v>0</v>
      </c>
      <c r="T1991" s="13">
        <f>IF(T$5&lt;&gt;0,IF($E1991&lt;&gt;"",IF($C1991&lt;&gt;1,_xll.ciqfunctions.udf.CIQ(T$5,"IQ_CLOSEPRICE",$E1991,"USD"),T1990),""),"")</f>
        <v>0</v>
      </c>
      <c r="U1991" s="13">
        <f>IF(U$5&lt;&gt;0,IF($E1991&lt;&gt;"",IF($C1991&lt;&gt;1,_xll.ciqfunctions.udf.CIQ(U$5,"IQ_CLOSEPRICE",$E1991,"USD"),U1990),""),"")</f>
        <v>0</v>
      </c>
      <c r="V1991" s="13">
        <f>IF(V$5&lt;&gt;0,IF($E1991&lt;&gt;"",IF($C1991&lt;&gt;1,_xll.ciqfunctions.udf.CIQ(V$5,"IQ_CLOSEPRICE",$E1991,"USD"),V1990),""),"")</f>
        <v>0.90605000000000002</v>
      </c>
      <c r="W1991" s="13">
        <f>IF(W$5&lt;&gt;0,IF($E1991&lt;&gt;"",IF($C1991&lt;&gt;1,_xll.ciqfunctions.udf.CIQ(W$5,"IQ_CLOSEPRICE",$E1991,"USD"),W1990),""),"")</f>
        <v>0</v>
      </c>
      <c r="X1991" s="13">
        <f>IF(X$5&lt;&gt;0,IF($E1991&lt;&gt;"",IF($C1991&lt;&gt;1,_xll.ciqfunctions.udf.CIQ(X$5,"IQ_CLOSEPRICE",$E1991,"USD"),X1990),""),"")</f>
        <v>0</v>
      </c>
      <c r="Y1991" s="13">
        <f>IF(Y$5&lt;&gt;0,IF($E1991&lt;&gt;"",IF($C1991&lt;&gt;1,_xll.ciqfunctions.udf.CIQ(Y$5,"IQ_CLOSEPRICE",$E1991,"USD"),Y1990),""),"")</f>
        <v>80</v>
      </c>
      <c r="Z1991" s="13">
        <f>IF(Z$5&lt;&gt;0,IF($E1991&lt;&gt;"",IF($C1991&lt;&gt;1,_xll.ciqfunctions.udf.CIQ(Z$5,"IQ_CLOSEPRICE",$E1991,"USD"),Z1990),""),"")</f>
        <v>0</v>
      </c>
      <c r="AA1991" s="13" t="str">
        <f>IF(AA$5&lt;&gt;0,IF($E1991&lt;&gt;"",IF($C1991&lt;&gt;1,_xll.ciqfunctions.udf.CIQ(AA$5,"IQ_CLOSEPRICE",$E1991,"USD"),AA1990),""),"")</f>
        <v>(Invalid Identifier)</v>
      </c>
      <c r="AB1991" s="13" t="str">
        <f>IF(AB$5&lt;&gt;0,IF($E1991&lt;&gt;"",IF($C1991&lt;&gt;1,_xll.ciqfunctions.udf.CIQ(AB$5,"IQ_CLOSEPRICE",$E1991,"USD"),AB1990),""),"")</f>
        <v>(Invalid Identifier)</v>
      </c>
      <c r="AC1991" s="13" t="str">
        <f>IF(AC$5&lt;&gt;0,IF($E1991&lt;&gt;"",IF($C1991&lt;&gt;1,_xll.ciqfunctions.udf.CIQ(AC$5,"IQ_CLOSEPRICE",$E1991,"USD"),AC1990),""),"")</f>
        <v>(Invalid Identifier)</v>
      </c>
      <c r="AD1991" s="13" t="str">
        <f>IF(AD$5&lt;&gt;0,IF($E1991&lt;&gt;"",IF($C1991&lt;&gt;1,_xll.ciqfunctions.udf.CIQ(AD$5,"IQ_CLOSEPRICE",$E1991,"USD"),AD1990),""),"")</f>
        <v>(Invalid Identifier)</v>
      </c>
      <c r="AE1991" s="13" t="str">
        <f>IF(AE$5&lt;&gt;0,IF($E1991&lt;&gt;"",IF($C1991&lt;&gt;1,_xll.ciqfunctions.udf.CIQ(AE$5,"IQ_CLOSEPRICE",$E1991,"USD"),AE1990),""),"")</f>
        <v>(Invalid Identifier)</v>
      </c>
      <c r="AF1991" s="13" t="str">
        <f>IF(AF$5&lt;&gt;0,IF($E1991&lt;&gt;"",IF($C1991&lt;&gt;1,_xll.ciqfunctions.udf.CIQ(AF$5,"IQ_CLOSEPRICE",$E1991,"USD"),AF1990),""),"")</f>
        <v>(Invalid Identifier)</v>
      </c>
      <c r="AG1991" s="13" t="str">
        <f>IF(AG$5&lt;&gt;0,IF($E1991&lt;&gt;"",IF($C1991&lt;&gt;1,_xll.ciqfunctions.udf.CIQ(AG$5,"IQ_CLOSEPRICE",$E1991,"USD"),AG1990),""),"")</f>
        <v>(Invalid Identifier)</v>
      </c>
      <c r="AH1991" s="13" t="str">
        <f>IF(AH$5&lt;&gt;0,IF($E1991&lt;&gt;"",IF($C1991&lt;&gt;1,_xll.ciqfunctions.udf.CIQ(AH$5,"IQ_CLOSEPRICE",$E1991,"USD"),AH1990),""),"")</f>
        <v>(Invalid Identifier)</v>
      </c>
      <c r="AI1991" s="13" t="str">
        <f>IF(AI$5&lt;&gt;0,IF($E1991&lt;&gt;"",IF($C1991&lt;&gt;1,_xll.ciqfunctions.udf.CIQ(AI$5,"IQ_CLOSEPRICE",$E1991,"USD"),AI1990),""),"")</f>
        <v>(Invalid Identifier)</v>
      </c>
      <c r="AJ1991" s="31" t="str">
        <f>IF(AJ$5&lt;&gt;0,IF($E1991&lt;&gt;"",IF($C1991&lt;&gt;1,_xll.ciqfunctions.udf.CIQ(AJ$5,"IQ_CLOSEPRICE",$E1991,"USD"),AJ1990),""),"")</f>
        <v>(Invalid Identifier)</v>
      </c>
      <c r="AK1991" s="31" t="str">
        <f>IF(AK$5&lt;&gt;0,IF($E1991&lt;&gt;"",IF($C1991&lt;&gt;1,_xll.ciqfunctions.udf.CIQ(AK$5,"IQ_CLOSEPRICE",$E1991,"USD"),AK1990),""),"")</f>
        <v>(Invalid Identifier)</v>
      </c>
      <c r="AL1991" s="31" t="str">
        <f>IF(AL$5&lt;&gt;0,IF($E1991&lt;&gt;"",IF($C1991&lt;&gt;1,_xll.ciqfunctions.udf.CIQ(AL$5,"IQ_CLOSEPRICE",$E1991,"USD"),AL1990),""),"")</f>
        <v>(Invalid Identifier)</v>
      </c>
      <c r="AM1991" s="31" t="str">
        <f>IF(AM$5&lt;&gt;0,IF($E1991&lt;&gt;"",IF($C1991&lt;&gt;1,_xll.ciqfunctions.udf.CIQ(AM$5,"IQ_CLOSEPRICE",$E1991,"USD"),AM1990),""),"")</f>
        <v>(Invalid Identifier)</v>
      </c>
      <c r="AN1991" s="31" t="str">
        <f>IF(AN$5&lt;&gt;0,IF($E1991&lt;&gt;"",IF($C1991&lt;&gt;1,_xll.ciqfunctions.udf.CIQ(AN$5,"IQ_CLOSEPRICE",$E1991,"USD"),AN1990),""),"")</f>
        <v>(Invalid Identifier)</v>
      </c>
      <c r="AO1991" s="31" t="str">
        <f>IF(AO$5&lt;&gt;0,IF($E1991&lt;&gt;"",IF($C1991&lt;&gt;1,_xll.ciqfunctions.udf.CIQ(AO$5,"IQ_CLOSEPRICE",$E1991,"USD"),AO1990),""),"")</f>
        <v>(Invalid Identifier)</v>
      </c>
      <c r="AP1991" s="31" t="str">
        <f>IF(AP$5&lt;&gt;0,IF($E1991&lt;&gt;"",IF($C1991&lt;&gt;1,_xll.ciqfunctions.udf.CIQ(AP$5,"IQ_CLOSEPRICE",$E1991,"USD"),AP1990),""),"")</f>
        <v>(Invalid Identifier)</v>
      </c>
      <c r="AQ1991" s="31" t="str">
        <f>IF(AQ$5&lt;&gt;0,IF($E1991&lt;&gt;"",IF($C1991&lt;&gt;1,_xll.ciqfunctions.udf.CIQ(AQ$5,"IQ_CLOSEPRICE",$E1991,"USD"),AQ1990),""),"")</f>
        <v>(Invalid Identifier)</v>
      </c>
      <c r="AR1991" s="31" t="str">
        <f>IF(AR$5&lt;&gt;0,IF($E1991&lt;&gt;"",IF($C1991&lt;&gt;1,_xll.ciqfunctions.udf.CIQ(AR$5,"IQ_CLOSEPRICE",$E1991,"USD"),AR1990),""),"")</f>
        <v>(Invalid Identifier)</v>
      </c>
      <c r="AS1991" s="31" t="str">
        <f>IF(AS$5&lt;&gt;0,IF($E1991&lt;&gt;"",IF($C1991&lt;&gt;1,_xll.ciqfunctions.udf.CIQ(AS$5,"IQ_CLOSEPRICE",$E1991,"USD"),AS1990),""),"")</f>
        <v>(Invalid Identifier)</v>
      </c>
      <c r="AT1991" s="31" t="str">
        <f>IF(AT$5&lt;&gt;0,IF($E1991&lt;&gt;"",IF($C1991&lt;&gt;1,_xll.ciqfunctions.udf.CIQ(AT$5,"IQ_CLOSEPRICE",$E1991,"USD"),AT1990),""),"")</f>
        <v>(Invalid Identifier)</v>
      </c>
      <c r="AU1991" s="8"/>
      <c r="AV1991" s="38" t="str">
        <f t="shared" si="1624"/>
        <v/>
      </c>
      <c r="AW1991" s="38" t="str">
        <f t="shared" si="1625"/>
        <v/>
      </c>
      <c r="AX1991" s="38" t="str">
        <f t="shared" si="1626"/>
        <v/>
      </c>
      <c r="AY1991" s="38" t="str">
        <f t="shared" si="1627"/>
        <v/>
      </c>
      <c r="AZ1991" s="38" t="str">
        <f t="shared" si="1628"/>
        <v/>
      </c>
      <c r="BA1991" s="38" t="str">
        <f t="shared" si="1629"/>
        <v/>
      </c>
      <c r="BB1991" s="38" t="str">
        <f t="shared" si="1630"/>
        <v/>
      </c>
      <c r="BC1991" s="38" t="str">
        <f t="shared" si="1631"/>
        <v/>
      </c>
      <c r="BD1991" s="38" t="str">
        <f t="shared" si="1632"/>
        <v/>
      </c>
      <c r="BE1991" s="38" t="str">
        <f t="shared" si="1633"/>
        <v/>
      </c>
      <c r="BF1991" s="38" t="str">
        <f t="shared" si="1634"/>
        <v/>
      </c>
      <c r="BG1991" s="38" t="str">
        <f t="shared" si="1635"/>
        <v/>
      </c>
      <c r="BH1991" s="38" t="str">
        <f t="shared" si="1636"/>
        <v/>
      </c>
      <c r="BI1991" s="38" t="str">
        <f t="shared" si="1637"/>
        <v/>
      </c>
      <c r="BJ1991" s="38" t="str">
        <f t="shared" si="1638"/>
        <v/>
      </c>
      <c r="BK1991" s="38" t="str">
        <f t="shared" si="1639"/>
        <v/>
      </c>
      <c r="BL1991" s="38" t="str">
        <f t="shared" si="1640"/>
        <v/>
      </c>
      <c r="BM1991" s="38" t="str">
        <f t="shared" si="1641"/>
        <v/>
      </c>
      <c r="BN1991" s="38" t="str">
        <f t="shared" si="1642"/>
        <v/>
      </c>
      <c r="BO1991" s="38" t="str">
        <f t="shared" si="1643"/>
        <v/>
      </c>
      <c r="BP1991" s="38" t="str">
        <f t="shared" si="1644"/>
        <v/>
      </c>
      <c r="BQ1991" s="38" t="str">
        <f t="shared" si="1645"/>
        <v/>
      </c>
      <c r="BR1991" s="38" t="str">
        <f t="shared" si="1646"/>
        <v/>
      </c>
      <c r="BS1991" s="38" t="str">
        <f t="shared" si="1647"/>
        <v/>
      </c>
      <c r="BT1991" s="38" t="str">
        <f t="shared" si="1648"/>
        <v/>
      </c>
      <c r="BU1991" s="38" t="str">
        <f t="shared" si="1649"/>
        <v/>
      </c>
      <c r="BV1991" s="38" t="str">
        <f t="shared" si="1650"/>
        <v/>
      </c>
      <c r="BW1991" s="38" t="str">
        <f t="shared" si="1651"/>
        <v/>
      </c>
      <c r="BX1991" s="38" t="str">
        <f t="shared" si="1652"/>
        <v/>
      </c>
      <c r="BY1991" s="38" t="str">
        <f t="shared" si="1653"/>
        <v/>
      </c>
      <c r="BZ1991" s="38" t="str">
        <f t="shared" si="1654"/>
        <v/>
      </c>
      <c r="CA1991" s="38" t="str">
        <f t="shared" si="1655"/>
        <v/>
      </c>
      <c r="CB1991" s="38" t="str">
        <f t="shared" si="1656"/>
        <v/>
      </c>
      <c r="CC1991" s="38" t="str">
        <f t="shared" si="1657"/>
        <v/>
      </c>
      <c r="CD1991" s="38" t="str">
        <f t="shared" si="1658"/>
        <v/>
      </c>
      <c r="CE1991" s="38" t="str">
        <f t="shared" si="1659"/>
        <v/>
      </c>
      <c r="CF1991" s="38" t="str">
        <f t="shared" si="1660"/>
        <v/>
      </c>
      <c r="CG1991" s="38" t="str">
        <f t="shared" si="1661"/>
        <v/>
      </c>
      <c r="CH1991" s="38" t="str">
        <f t="shared" si="1662"/>
        <v/>
      </c>
      <c r="CI1991" s="38" t="str">
        <f t="shared" si="1663"/>
        <v/>
      </c>
      <c r="CJ1991" s="7"/>
      <c r="CK1991" s="7"/>
      <c r="CN1991" s="7"/>
      <c r="CO1991" s="7"/>
      <c r="CP1991" s="7"/>
      <c r="CQ1991" s="7"/>
      <c r="CR1991" s="7"/>
      <c r="CS1991" s="7"/>
      <c r="CT1991" s="7"/>
      <c r="CU1991" s="7"/>
      <c r="CV1991" s="7"/>
      <c r="CW1991" s="7"/>
    </row>
    <row r="1992" spans="2:101" hidden="1" outlineLevel="1">
      <c r="B1992" s="25">
        <f t="shared" ref="B1992:B2055" si="1666">IF(E1992&lt;&gt;"",WEEKDAY(E1992,2),"")</f>
        <v>3</v>
      </c>
      <c r="C1992" s="19">
        <f t="shared" ref="C1992:C2055" si="1667">IF(E1992&lt;&gt;"",COUNTIF($CM$6:$CM$130,E1992),"")</f>
        <v>1</v>
      </c>
      <c r="D1992" s="19">
        <f t="shared" si="1664"/>
        <v>95</v>
      </c>
      <c r="E1992" s="42">
        <f t="shared" si="1665"/>
        <v>41094</v>
      </c>
      <c r="G1992" s="13">
        <f>IF(G$5&lt;&gt;0,IF($E1992&lt;&gt;"",IF($C1992&lt;&gt;1,_xll.ciqfunctions.udf.CIQ(G$5,"IQ_CLOSEPRICE",$E1992,"USD"),G1991),""),"")</f>
        <v>55.51</v>
      </c>
      <c r="H1992" s="13">
        <f>IF(H$5&lt;&gt;0,IF($E1992&lt;&gt;"",IF($C1992&lt;&gt;1,_xll.ciqfunctions.udf.CIQ(H$5,"IQ_CLOSEPRICE",$E1992,"USD"),H1991),""),"")</f>
        <v>0</v>
      </c>
      <c r="I1992" s="13">
        <f>IF(I$5&lt;&gt;0,IF($E1992&lt;&gt;"",IF($C1992&lt;&gt;1,_xll.ciqfunctions.udf.CIQ(I$5,"IQ_CLOSEPRICE",$E1992,"USD"),I1991),""),"")</f>
        <v>0</v>
      </c>
      <c r="J1992" s="13">
        <f>IF(J$5&lt;&gt;0,IF($E1992&lt;&gt;"",IF($C1992&lt;&gt;1,_xll.ciqfunctions.udf.CIQ(J$5,"IQ_CLOSEPRICE",$E1992,"USD"),J1991),""),"")</f>
        <v>0</v>
      </c>
      <c r="K1992" s="13">
        <f>IF(K$5&lt;&gt;0,IF($E1992&lt;&gt;"",IF($C1992&lt;&gt;1,_xll.ciqfunctions.udf.CIQ(K$5,"IQ_CLOSEPRICE",$E1992,"USD"),K1991),""),"")</f>
        <v>3.63</v>
      </c>
      <c r="L1992" s="13">
        <f>IF(L$5&lt;&gt;0,IF($E1992&lt;&gt;"",IF($C1992&lt;&gt;1,_xll.ciqfunctions.udf.CIQ(L$5,"IQ_CLOSEPRICE",$E1992,"USD"),L1991),""),"")</f>
        <v>0</v>
      </c>
      <c r="M1992" s="13">
        <f>IF(M$5&lt;&gt;0,IF($E1992&lt;&gt;"",IF($C1992&lt;&gt;1,_xll.ciqfunctions.udf.CIQ(M$5,"IQ_CLOSEPRICE",$E1992,"USD"),M1991),""),"")</f>
        <v>2.3519199999999998</v>
      </c>
      <c r="N1992" s="13">
        <f>IF(N$5&lt;&gt;0,IF($E1992&lt;&gt;"",IF($C1992&lt;&gt;1,_xll.ciqfunctions.udf.CIQ(N$5,"IQ_CLOSEPRICE",$E1992,"USD"),N1991),""),"")</f>
        <v>0</v>
      </c>
      <c r="O1992" s="13">
        <f>IF(O$5&lt;&gt;0,IF($E1992&lt;&gt;"",IF($C1992&lt;&gt;1,_xll.ciqfunctions.udf.CIQ(O$5,"IQ_CLOSEPRICE",$E1992,"USD"),O1991),""),"")</f>
        <v>0</v>
      </c>
      <c r="P1992" s="13">
        <f>IF(P$5&lt;&gt;0,IF($E1992&lt;&gt;"",IF($C1992&lt;&gt;1,_xll.ciqfunctions.udf.CIQ(P$5,"IQ_CLOSEPRICE",$E1992,"USD"),P1991),""),"")</f>
        <v>0</v>
      </c>
      <c r="Q1992" s="13">
        <f>IF(Q$5&lt;&gt;0,IF($E1992&lt;&gt;"",IF($C1992&lt;&gt;1,_xll.ciqfunctions.udf.CIQ(Q$5,"IQ_CLOSEPRICE",$E1992,"USD"),Q1991),""),"")</f>
        <v>2.21</v>
      </c>
      <c r="R1992" s="13">
        <f>IF(R$5&lt;&gt;0,IF($E1992&lt;&gt;"",IF($C1992&lt;&gt;1,_xll.ciqfunctions.udf.CIQ(R$5,"IQ_CLOSEPRICE",$E1992,"USD"),R1991),""),"")</f>
        <v>1.89</v>
      </c>
      <c r="S1992" s="13">
        <f>IF(S$5&lt;&gt;0,IF($E1992&lt;&gt;"",IF($C1992&lt;&gt;1,_xll.ciqfunctions.udf.CIQ(S$5,"IQ_CLOSEPRICE",$E1992,"USD"),S1991),""),"")</f>
        <v>0</v>
      </c>
      <c r="T1992" s="13">
        <f>IF(T$5&lt;&gt;0,IF($E1992&lt;&gt;"",IF($C1992&lt;&gt;1,_xll.ciqfunctions.udf.CIQ(T$5,"IQ_CLOSEPRICE",$E1992,"USD"),T1991),""),"")</f>
        <v>0</v>
      </c>
      <c r="U1992" s="13">
        <f>IF(U$5&lt;&gt;0,IF($E1992&lt;&gt;"",IF($C1992&lt;&gt;1,_xll.ciqfunctions.udf.CIQ(U$5,"IQ_CLOSEPRICE",$E1992,"USD"),U1991),""),"")</f>
        <v>0</v>
      </c>
      <c r="V1992" s="13">
        <f>IF(V$5&lt;&gt;0,IF($E1992&lt;&gt;"",IF($C1992&lt;&gt;1,_xll.ciqfunctions.udf.CIQ(V$5,"IQ_CLOSEPRICE",$E1992,"USD"),V1991),""),"")</f>
        <v>0.90605000000000002</v>
      </c>
      <c r="W1992" s="13">
        <f>IF(W$5&lt;&gt;0,IF($E1992&lt;&gt;"",IF($C1992&lt;&gt;1,_xll.ciqfunctions.udf.CIQ(W$5,"IQ_CLOSEPRICE",$E1992,"USD"),W1991),""),"")</f>
        <v>0</v>
      </c>
      <c r="X1992" s="13">
        <f>IF(X$5&lt;&gt;0,IF($E1992&lt;&gt;"",IF($C1992&lt;&gt;1,_xll.ciqfunctions.udf.CIQ(X$5,"IQ_CLOSEPRICE",$E1992,"USD"),X1991),""),"")</f>
        <v>0</v>
      </c>
      <c r="Y1992" s="13">
        <f>IF(Y$5&lt;&gt;0,IF($E1992&lt;&gt;"",IF($C1992&lt;&gt;1,_xll.ciqfunctions.udf.CIQ(Y$5,"IQ_CLOSEPRICE",$E1992,"USD"),Y1991),""),"")</f>
        <v>80</v>
      </c>
      <c r="Z1992" s="13">
        <f>IF(Z$5&lt;&gt;0,IF($E1992&lt;&gt;"",IF($C1992&lt;&gt;1,_xll.ciqfunctions.udf.CIQ(Z$5,"IQ_CLOSEPRICE",$E1992,"USD"),Z1991),""),"")</f>
        <v>0</v>
      </c>
      <c r="AA1992" s="13" t="str">
        <f>IF(AA$5&lt;&gt;0,IF($E1992&lt;&gt;"",IF($C1992&lt;&gt;1,_xll.ciqfunctions.udf.CIQ(AA$5,"IQ_CLOSEPRICE",$E1992,"USD"),AA1991),""),"")</f>
        <v>(Invalid Identifier)</v>
      </c>
      <c r="AB1992" s="13" t="str">
        <f>IF(AB$5&lt;&gt;0,IF($E1992&lt;&gt;"",IF($C1992&lt;&gt;1,_xll.ciqfunctions.udf.CIQ(AB$5,"IQ_CLOSEPRICE",$E1992,"USD"),AB1991),""),"")</f>
        <v>(Invalid Identifier)</v>
      </c>
      <c r="AC1992" s="13" t="str">
        <f>IF(AC$5&lt;&gt;0,IF($E1992&lt;&gt;"",IF($C1992&lt;&gt;1,_xll.ciqfunctions.udf.CIQ(AC$5,"IQ_CLOSEPRICE",$E1992,"USD"),AC1991),""),"")</f>
        <v>(Invalid Identifier)</v>
      </c>
      <c r="AD1992" s="13" t="str">
        <f>IF(AD$5&lt;&gt;0,IF($E1992&lt;&gt;"",IF($C1992&lt;&gt;1,_xll.ciqfunctions.udf.CIQ(AD$5,"IQ_CLOSEPRICE",$E1992,"USD"),AD1991),""),"")</f>
        <v>(Invalid Identifier)</v>
      </c>
      <c r="AE1992" s="13" t="str">
        <f>IF(AE$5&lt;&gt;0,IF($E1992&lt;&gt;"",IF($C1992&lt;&gt;1,_xll.ciqfunctions.udf.CIQ(AE$5,"IQ_CLOSEPRICE",$E1992,"USD"),AE1991),""),"")</f>
        <v>(Invalid Identifier)</v>
      </c>
      <c r="AF1992" s="13" t="str">
        <f>IF(AF$5&lt;&gt;0,IF($E1992&lt;&gt;"",IF($C1992&lt;&gt;1,_xll.ciqfunctions.udf.CIQ(AF$5,"IQ_CLOSEPRICE",$E1992,"USD"),AF1991),""),"")</f>
        <v>(Invalid Identifier)</v>
      </c>
      <c r="AG1992" s="13" t="str">
        <f>IF(AG$5&lt;&gt;0,IF($E1992&lt;&gt;"",IF($C1992&lt;&gt;1,_xll.ciqfunctions.udf.CIQ(AG$5,"IQ_CLOSEPRICE",$E1992,"USD"),AG1991),""),"")</f>
        <v>(Invalid Identifier)</v>
      </c>
      <c r="AH1992" s="13" t="str">
        <f>IF(AH$5&lt;&gt;0,IF($E1992&lt;&gt;"",IF($C1992&lt;&gt;1,_xll.ciqfunctions.udf.CIQ(AH$5,"IQ_CLOSEPRICE",$E1992,"USD"),AH1991),""),"")</f>
        <v>(Invalid Identifier)</v>
      </c>
      <c r="AI1992" s="13" t="str">
        <f>IF(AI$5&lt;&gt;0,IF($E1992&lt;&gt;"",IF($C1992&lt;&gt;1,_xll.ciqfunctions.udf.CIQ(AI$5,"IQ_CLOSEPRICE",$E1992,"USD"),AI1991),""),"")</f>
        <v>(Invalid Identifier)</v>
      </c>
      <c r="AJ1992" s="31" t="str">
        <f>IF(AJ$5&lt;&gt;0,IF($E1992&lt;&gt;"",IF($C1992&lt;&gt;1,_xll.ciqfunctions.udf.CIQ(AJ$5,"IQ_CLOSEPRICE",$E1992,"USD"),AJ1991),""),"")</f>
        <v>(Invalid Identifier)</v>
      </c>
      <c r="AK1992" s="31" t="str">
        <f>IF(AK$5&lt;&gt;0,IF($E1992&lt;&gt;"",IF($C1992&lt;&gt;1,_xll.ciqfunctions.udf.CIQ(AK$5,"IQ_CLOSEPRICE",$E1992,"USD"),AK1991),""),"")</f>
        <v>(Invalid Identifier)</v>
      </c>
      <c r="AL1992" s="31" t="str">
        <f>IF(AL$5&lt;&gt;0,IF($E1992&lt;&gt;"",IF($C1992&lt;&gt;1,_xll.ciqfunctions.udf.CIQ(AL$5,"IQ_CLOSEPRICE",$E1992,"USD"),AL1991),""),"")</f>
        <v>(Invalid Identifier)</v>
      </c>
      <c r="AM1992" s="31" t="str">
        <f>IF(AM$5&lt;&gt;0,IF($E1992&lt;&gt;"",IF($C1992&lt;&gt;1,_xll.ciqfunctions.udf.CIQ(AM$5,"IQ_CLOSEPRICE",$E1992,"USD"),AM1991),""),"")</f>
        <v>(Invalid Identifier)</v>
      </c>
      <c r="AN1992" s="31" t="str">
        <f>IF(AN$5&lt;&gt;0,IF($E1992&lt;&gt;"",IF($C1992&lt;&gt;1,_xll.ciqfunctions.udf.CIQ(AN$5,"IQ_CLOSEPRICE",$E1992,"USD"),AN1991),""),"")</f>
        <v>(Invalid Identifier)</v>
      </c>
      <c r="AO1992" s="31" t="str">
        <f>IF(AO$5&lt;&gt;0,IF($E1992&lt;&gt;"",IF($C1992&lt;&gt;1,_xll.ciqfunctions.udf.CIQ(AO$5,"IQ_CLOSEPRICE",$E1992,"USD"),AO1991),""),"")</f>
        <v>(Invalid Identifier)</v>
      </c>
      <c r="AP1992" s="31" t="str">
        <f>IF(AP$5&lt;&gt;0,IF($E1992&lt;&gt;"",IF($C1992&lt;&gt;1,_xll.ciqfunctions.udf.CIQ(AP$5,"IQ_CLOSEPRICE",$E1992,"USD"),AP1991),""),"")</f>
        <v>(Invalid Identifier)</v>
      </c>
      <c r="AQ1992" s="31" t="str">
        <f>IF(AQ$5&lt;&gt;0,IF($E1992&lt;&gt;"",IF($C1992&lt;&gt;1,_xll.ciqfunctions.udf.CIQ(AQ$5,"IQ_CLOSEPRICE",$E1992,"USD"),AQ1991),""),"")</f>
        <v>(Invalid Identifier)</v>
      </c>
      <c r="AR1992" s="31" t="str">
        <f>IF(AR$5&lt;&gt;0,IF($E1992&lt;&gt;"",IF($C1992&lt;&gt;1,_xll.ciqfunctions.udf.CIQ(AR$5,"IQ_CLOSEPRICE",$E1992,"USD"),AR1991),""),"")</f>
        <v>(Invalid Identifier)</v>
      </c>
      <c r="AS1992" s="31" t="str">
        <f>IF(AS$5&lt;&gt;0,IF($E1992&lt;&gt;"",IF($C1992&lt;&gt;1,_xll.ciqfunctions.udf.CIQ(AS$5,"IQ_CLOSEPRICE",$E1992,"USD"),AS1991),""),"")</f>
        <v>(Invalid Identifier)</v>
      </c>
      <c r="AT1992" s="31" t="str">
        <f>IF(AT$5&lt;&gt;0,IF($E1992&lt;&gt;"",IF($C1992&lt;&gt;1,_xll.ciqfunctions.udf.CIQ(AT$5,"IQ_CLOSEPRICE",$E1992,"USD"),AT1991),""),"")</f>
        <v>(Invalid Identifier)</v>
      </c>
      <c r="AU1992" s="8"/>
      <c r="AV1992" s="38">
        <f t="shared" ref="AV1992:AV2055" si="1668">IF(G1992&lt;&gt;"",IF($E1993&lt;&gt;"",IF($C1993&lt;&gt;1,IF(G1993&lt;&gt;0,IF(G1992&lt;&gt;0,LN(G1992/G1993),""),""),""),""),"")</f>
        <v>9.0114451443792649E-4</v>
      </c>
      <c r="AW1992" s="38" t="str">
        <f t="shared" ref="AW1992:AW2055" si="1669">IF(H1992&lt;&gt;"",IF($E1993&lt;&gt;"",IF($C1993&lt;&gt;1,IF(H1993&lt;&gt;0,IF(H1992&lt;&gt;0,LN(H1992/H1993),""),""),""),""),"")</f>
        <v/>
      </c>
      <c r="AX1992" s="38" t="str">
        <f t="shared" ref="AX1992:AX2055" si="1670">IF(I1992&lt;&gt;"",IF($E1993&lt;&gt;"",IF($C1993&lt;&gt;1,IF(I1993&lt;&gt;0,IF(I1992&lt;&gt;0,LN(I1992/I1993),""),""),""),""),"")</f>
        <v/>
      </c>
      <c r="AY1992" s="38" t="str">
        <f t="shared" ref="AY1992:AY2055" si="1671">IF(J1992&lt;&gt;"",IF($E1993&lt;&gt;"",IF($C1993&lt;&gt;1,IF(J1993&lt;&gt;0,IF(J1992&lt;&gt;0,LN(J1992/J1993),""),""),""),""),"")</f>
        <v/>
      </c>
      <c r="AZ1992" s="38">
        <f t="shared" ref="AZ1992:AZ2055" si="1672">IF(K1992&lt;&gt;"",IF($E1993&lt;&gt;"",IF($C1993&lt;&gt;1,IF(K1993&lt;&gt;0,IF(K1992&lt;&gt;0,LN(K1992/K1993),""),""),""),""),"")</f>
        <v>5.6672387098910836E-2</v>
      </c>
      <c r="BA1992" s="38" t="str">
        <f t="shared" ref="BA1992:BA2055" si="1673">IF(L1992&lt;&gt;"",IF($E1993&lt;&gt;"",IF($C1993&lt;&gt;1,IF(L1993&lt;&gt;0,IF(L1992&lt;&gt;0,LN(L1992/L1993),""),""),""),""),"")</f>
        <v/>
      </c>
      <c r="BB1992" s="38">
        <f t="shared" ref="BB1992:BB2055" si="1674">IF(M1992&lt;&gt;"",IF($E1993&lt;&gt;"",IF($C1993&lt;&gt;1,IF(M1993&lt;&gt;0,IF(M1992&lt;&gt;0,LN(M1992/M1993),""),""),""),""),"")</f>
        <v>8.0513051841620137E-3</v>
      </c>
      <c r="BC1992" s="38" t="str">
        <f t="shared" ref="BC1992:BC2055" si="1675">IF(N1992&lt;&gt;"",IF($E1993&lt;&gt;"",IF($C1993&lt;&gt;1,IF(N1993&lt;&gt;0,IF(N1992&lt;&gt;0,LN(N1992/N1993),""),""),""),""),"")</f>
        <v/>
      </c>
      <c r="BD1992" s="38" t="str">
        <f t="shared" ref="BD1992:BD2055" si="1676">IF(O1992&lt;&gt;"",IF($E1993&lt;&gt;"",IF($C1993&lt;&gt;1,IF(O1993&lt;&gt;0,IF(O1992&lt;&gt;0,LN(O1992/O1993),""),""),""),""),"")</f>
        <v/>
      </c>
      <c r="BE1992" s="38" t="str">
        <f t="shared" ref="BE1992:BE2055" si="1677">IF(P1992&lt;&gt;"",IF($E1993&lt;&gt;"",IF($C1993&lt;&gt;1,IF(P1993&lt;&gt;0,IF(P1992&lt;&gt;0,LN(P1992/P1993),""),""),""),""),"")</f>
        <v/>
      </c>
      <c r="BF1992" s="38">
        <f t="shared" ref="BF1992:BF2055" si="1678">IF(Q1992&lt;&gt;"",IF($E1993&lt;&gt;"",IF($C1993&lt;&gt;1,IF(Q1993&lt;&gt;0,IF(Q1992&lt;&gt;0,LN(Q1992/Q1993),""),""),""),""),"")</f>
        <v>7.51527223793447E-2</v>
      </c>
      <c r="BG1992" s="38">
        <f t="shared" ref="BG1992:BG2055" si="1679">IF(R1992&lt;&gt;"",IF($E1993&lt;&gt;"",IF($C1993&lt;&gt;1,IF(R1993&lt;&gt;0,IF(R1992&lt;&gt;0,LN(R1992/R1993),""),""),""),""),"")</f>
        <v>0.13580154115906182</v>
      </c>
      <c r="BH1992" s="38" t="str">
        <f t="shared" ref="BH1992:BH2055" si="1680">IF(S1992&lt;&gt;"",IF($E1993&lt;&gt;"",IF($C1993&lt;&gt;1,IF(S1993&lt;&gt;0,IF(S1992&lt;&gt;0,LN(S1992/S1993),""),""),""),""),"")</f>
        <v/>
      </c>
      <c r="BI1992" s="38" t="str">
        <f t="shared" ref="BI1992:BI2055" si="1681">IF(T1992&lt;&gt;"",IF($E1993&lt;&gt;"",IF($C1993&lt;&gt;1,IF(T1993&lt;&gt;0,IF(T1992&lt;&gt;0,LN(T1992/T1993),""),""),""),""),"")</f>
        <v/>
      </c>
      <c r="BJ1992" s="38" t="str">
        <f t="shared" ref="BJ1992:BJ2055" si="1682">IF(U1992&lt;&gt;"",IF($E1993&lt;&gt;"",IF($C1993&lt;&gt;1,IF(U1993&lt;&gt;0,IF(U1992&lt;&gt;0,LN(U1992/U1993),""),""),""),""),"")</f>
        <v/>
      </c>
      <c r="BK1992" s="38">
        <f t="shared" ref="BK1992:BK2055" si="1683">IF(V1992&lt;&gt;"",IF($E1993&lt;&gt;"",IF($C1993&lt;&gt;1,IF(V1993&lt;&gt;0,IF(V1992&lt;&gt;0,LN(V1992/V1993),""),""),""),""),"")</f>
        <v>9.6344874178708101E-2</v>
      </c>
      <c r="BL1992" s="38" t="str">
        <f t="shared" ref="BL1992:BL2055" si="1684">IF(W1992&lt;&gt;"",IF($E1993&lt;&gt;"",IF($C1993&lt;&gt;1,IF(W1993&lt;&gt;0,IF(W1992&lt;&gt;0,LN(W1992/W1993),""),""),""),""),"")</f>
        <v/>
      </c>
      <c r="BM1992" s="38" t="str">
        <f t="shared" ref="BM1992:BM2055" si="1685">IF(X1992&lt;&gt;"",IF($E1993&lt;&gt;"",IF($C1993&lt;&gt;1,IF(X1993&lt;&gt;0,IF(X1992&lt;&gt;0,LN(X1992/X1993),""),""),""),""),"")</f>
        <v/>
      </c>
      <c r="BN1992" s="38">
        <f t="shared" ref="BN1992:BN2055" si="1686">IF(Y1992&lt;&gt;"",IF($E1993&lt;&gt;"",IF($C1993&lt;&gt;1,IF(Y1993&lt;&gt;0,IF(Y1992&lt;&gt;0,LN(Y1992/Y1993),""),""),""),""),"")</f>
        <v>-0.17185025692665928</v>
      </c>
      <c r="BO1992" s="38" t="str">
        <f t="shared" ref="BO1992:BO2055" si="1687">IF(Z1992&lt;&gt;"",IF($E1993&lt;&gt;"",IF($C1993&lt;&gt;1,IF(Z1993&lt;&gt;0,IF(Z1992&lt;&gt;0,LN(Z1992/Z1993),""),""),""),""),"")</f>
        <v/>
      </c>
      <c r="BP1992" s="38" t="e">
        <f t="shared" ref="BP1992:BP2055" si="1688">IF(AA1992&lt;&gt;"",IF($E1993&lt;&gt;"",IF($C1993&lt;&gt;1,IF(AA1993&lt;&gt;0,IF(AA1992&lt;&gt;0,LN(AA1992/AA1993),""),""),""),""),"")</f>
        <v>#VALUE!</v>
      </c>
      <c r="BQ1992" s="38" t="e">
        <f t="shared" ref="BQ1992:BQ2055" si="1689">IF(AB1992&lt;&gt;"",IF($E1993&lt;&gt;"",IF($C1993&lt;&gt;1,IF(AB1993&lt;&gt;0,IF(AB1992&lt;&gt;0,LN(AB1992/AB1993),""),""),""),""),"")</f>
        <v>#VALUE!</v>
      </c>
      <c r="BR1992" s="38" t="e">
        <f t="shared" ref="BR1992:BR2055" si="1690">IF(AC1992&lt;&gt;"",IF($E1993&lt;&gt;"",IF($C1993&lt;&gt;1,IF(AC1993&lt;&gt;0,IF(AC1992&lt;&gt;0,LN(AC1992/AC1993),""),""),""),""),"")</f>
        <v>#VALUE!</v>
      </c>
      <c r="BS1992" s="38" t="e">
        <f t="shared" ref="BS1992:BS2055" si="1691">IF(AD1992&lt;&gt;"",IF($E1993&lt;&gt;"",IF($C1993&lt;&gt;1,IF(AD1993&lt;&gt;0,IF(AD1992&lt;&gt;0,LN(AD1992/AD1993),""),""),""),""),"")</f>
        <v>#VALUE!</v>
      </c>
      <c r="BT1992" s="38" t="e">
        <f t="shared" ref="BT1992:BT2055" si="1692">IF(AE1992&lt;&gt;"",IF($E1993&lt;&gt;"",IF($C1993&lt;&gt;1,IF(AE1993&lt;&gt;0,IF(AE1992&lt;&gt;0,LN(AE1992/AE1993),""),""),""),""),"")</f>
        <v>#VALUE!</v>
      </c>
      <c r="BU1992" s="38" t="e">
        <f t="shared" ref="BU1992:BU2055" si="1693">IF(AF1992&lt;&gt;"",IF($E1993&lt;&gt;"",IF($C1993&lt;&gt;1,IF(AF1993&lt;&gt;0,IF(AF1992&lt;&gt;0,LN(AF1992/AF1993),""),""),""),""),"")</f>
        <v>#VALUE!</v>
      </c>
      <c r="BV1992" s="38" t="e">
        <f t="shared" ref="BV1992:BV2055" si="1694">IF(AG1992&lt;&gt;"",IF($E1993&lt;&gt;"",IF($C1993&lt;&gt;1,IF(AG1993&lt;&gt;0,IF(AG1992&lt;&gt;0,LN(AG1992/AG1993),""),""),""),""),"")</f>
        <v>#VALUE!</v>
      </c>
      <c r="BW1992" s="38" t="e">
        <f t="shared" ref="BW1992:BW2055" si="1695">IF(AH1992&lt;&gt;"",IF($E1993&lt;&gt;"",IF($C1993&lt;&gt;1,IF(AH1993&lt;&gt;0,IF(AH1992&lt;&gt;0,LN(AH1992/AH1993),""),""),""),""),"")</f>
        <v>#VALUE!</v>
      </c>
      <c r="BX1992" s="38" t="e">
        <f t="shared" ref="BX1992:BX2055" si="1696">IF(AI1992&lt;&gt;"",IF($E1993&lt;&gt;"",IF($C1993&lt;&gt;1,IF(AI1993&lt;&gt;0,IF(AI1992&lt;&gt;0,LN(AI1992/AI1993),""),""),""),""),"")</f>
        <v>#VALUE!</v>
      </c>
      <c r="BY1992" s="38" t="e">
        <f t="shared" ref="BY1992:BY2055" si="1697">IF(AJ1992&lt;&gt;"",IF($E1993&lt;&gt;"",IF($C1993&lt;&gt;1,IF(AJ1993&lt;&gt;0,IF(AJ1992&lt;&gt;0,LN(AJ1992/AJ1993),""),""),""),""),"")</f>
        <v>#VALUE!</v>
      </c>
      <c r="BZ1992" s="38" t="e">
        <f t="shared" ref="BZ1992:BZ2055" si="1698">IF(AK1992&lt;&gt;"",IF($E1993&lt;&gt;"",IF($C1993&lt;&gt;1,IF(AK1993&lt;&gt;0,IF(AK1992&lt;&gt;0,LN(AK1992/AK1993),""),""),""),""),"")</f>
        <v>#VALUE!</v>
      </c>
      <c r="CA1992" s="38" t="e">
        <f t="shared" ref="CA1992:CA2055" si="1699">IF(AL1992&lt;&gt;"",IF($E1993&lt;&gt;"",IF($C1993&lt;&gt;1,IF(AL1993&lt;&gt;0,IF(AL1992&lt;&gt;0,LN(AL1992/AL1993),""),""),""),""),"")</f>
        <v>#VALUE!</v>
      </c>
      <c r="CB1992" s="38" t="e">
        <f t="shared" ref="CB1992:CB2055" si="1700">IF(AM1992&lt;&gt;"",IF($E1993&lt;&gt;"",IF($C1993&lt;&gt;1,IF(AM1993&lt;&gt;0,IF(AM1992&lt;&gt;0,LN(AM1992/AM1993),""),""),""),""),"")</f>
        <v>#VALUE!</v>
      </c>
      <c r="CC1992" s="38" t="e">
        <f t="shared" ref="CC1992:CC2055" si="1701">IF(AN1992&lt;&gt;"",IF($E1993&lt;&gt;"",IF($C1993&lt;&gt;1,IF(AN1993&lt;&gt;0,IF(AN1992&lt;&gt;0,LN(AN1992/AN1993),""),""),""),""),"")</f>
        <v>#VALUE!</v>
      </c>
      <c r="CD1992" s="38" t="e">
        <f t="shared" ref="CD1992:CD2055" si="1702">IF(AO1992&lt;&gt;"",IF($E1993&lt;&gt;"",IF($C1993&lt;&gt;1,IF(AO1993&lt;&gt;0,IF(AO1992&lt;&gt;0,LN(AO1992/AO1993),""),""),""),""),"")</f>
        <v>#VALUE!</v>
      </c>
      <c r="CE1992" s="38" t="e">
        <f t="shared" ref="CE1992:CE2055" si="1703">IF(AP1992&lt;&gt;"",IF($E1993&lt;&gt;"",IF($C1993&lt;&gt;1,IF(AP1993&lt;&gt;0,IF(AP1992&lt;&gt;0,LN(AP1992/AP1993),""),""),""),""),"")</f>
        <v>#VALUE!</v>
      </c>
      <c r="CF1992" s="38" t="e">
        <f t="shared" ref="CF1992:CF2055" si="1704">IF(AQ1992&lt;&gt;"",IF($E1993&lt;&gt;"",IF($C1993&lt;&gt;1,IF(AQ1993&lt;&gt;0,IF(AQ1992&lt;&gt;0,LN(AQ1992/AQ1993),""),""),""),""),"")</f>
        <v>#VALUE!</v>
      </c>
      <c r="CG1992" s="38" t="e">
        <f t="shared" ref="CG1992:CG2055" si="1705">IF(AR1992&lt;&gt;"",IF($E1993&lt;&gt;"",IF($C1993&lt;&gt;1,IF(AR1993&lt;&gt;0,IF(AR1992&lt;&gt;0,LN(AR1992/AR1993),""),""),""),""),"")</f>
        <v>#VALUE!</v>
      </c>
      <c r="CH1992" s="38" t="e">
        <f t="shared" ref="CH1992:CH2055" si="1706">IF(AS1992&lt;&gt;"",IF($E1993&lt;&gt;"",IF($C1993&lt;&gt;1,IF(AS1993&lt;&gt;0,IF(AS1992&lt;&gt;0,LN(AS1992/AS1993),""),""),""),""),"")</f>
        <v>#VALUE!</v>
      </c>
      <c r="CI1992" s="38" t="e">
        <f t="shared" ref="CI1992:CI2055" si="1707">IF(AT1992&lt;&gt;"",IF($E1993&lt;&gt;"",IF($C1993&lt;&gt;1,IF(AT1993&lt;&gt;0,IF(AT1992&lt;&gt;0,LN(AT1992/AT1993),""),""),""),""),"")</f>
        <v>#VALUE!</v>
      </c>
      <c r="CJ1992" s="7"/>
      <c r="CK1992" s="7"/>
      <c r="CN1992" s="7"/>
      <c r="CO1992" s="7"/>
      <c r="CP1992" s="7"/>
      <c r="CQ1992" s="7"/>
      <c r="CR1992" s="7"/>
      <c r="CS1992" s="7"/>
      <c r="CT1992" s="7"/>
      <c r="CU1992" s="7"/>
      <c r="CV1992" s="7"/>
      <c r="CW1992" s="7"/>
    </row>
    <row r="1993" spans="2:101" hidden="1" outlineLevel="1">
      <c r="B1993" s="25">
        <f t="shared" si="1666"/>
        <v>2</v>
      </c>
      <c r="C1993" s="19">
        <f t="shared" si="1667"/>
        <v>0</v>
      </c>
      <c r="D1993" s="19">
        <f t="shared" ref="D1993:D2056" si="1708">IF(D1992&gt;0,IF(E1993="",0,IF(365-(E$1799-E1993)&gt;0,365-(E$1799-E1993),0)),0)</f>
        <v>94</v>
      </c>
      <c r="E1993" s="42">
        <f t="shared" ref="E1993:E2056" si="1709">IF($D1992&gt;0,IF(WEEKDAY(E1992,2)=7,IF(E1992-2&lt;$E$2399,"",E1992-2),IF(WEEKDAY(E1992,2)=6,IF(E1992-1&lt;$E$2399,"",E1992-1),IF(WEEKDAY(E1992,2)=1,IF(E1992-3&lt;$E$2399,"",E1992-3),E1992-1))),"")</f>
        <v>41093</v>
      </c>
      <c r="G1993" s="13">
        <f>IF(G$5&lt;&gt;0,IF($E1993&lt;&gt;"",IF($C1993&lt;&gt;1,_xll.ciqfunctions.udf.CIQ(G$5,"IQ_CLOSEPRICE",$E1993,"USD"),G1992),""),"")</f>
        <v>55.46</v>
      </c>
      <c r="H1993" s="13">
        <f>IF(H$5&lt;&gt;0,IF($E1993&lt;&gt;"",IF($C1993&lt;&gt;1,_xll.ciqfunctions.udf.CIQ(H$5,"IQ_CLOSEPRICE",$E1993,"USD"),H1992),""),"")</f>
        <v>0</v>
      </c>
      <c r="I1993" s="13">
        <f>IF(I$5&lt;&gt;0,IF($E1993&lt;&gt;"",IF($C1993&lt;&gt;1,_xll.ciqfunctions.udf.CIQ(I$5,"IQ_CLOSEPRICE",$E1993,"USD"),I1992),""),"")</f>
        <v>0</v>
      </c>
      <c r="J1993" s="13">
        <f>IF(J$5&lt;&gt;0,IF($E1993&lt;&gt;"",IF($C1993&lt;&gt;1,_xll.ciqfunctions.udf.CIQ(J$5,"IQ_CLOSEPRICE",$E1993,"USD"),J1992),""),"")</f>
        <v>0</v>
      </c>
      <c r="K1993" s="13">
        <f>IF(K$5&lt;&gt;0,IF($E1993&lt;&gt;"",IF($C1993&lt;&gt;1,_xll.ciqfunctions.udf.CIQ(K$5,"IQ_CLOSEPRICE",$E1993,"USD"),K1992),""),"")</f>
        <v>3.43</v>
      </c>
      <c r="L1993" s="13">
        <f>IF(L$5&lt;&gt;0,IF($E1993&lt;&gt;"",IF($C1993&lt;&gt;1,_xll.ciqfunctions.udf.CIQ(L$5,"IQ_CLOSEPRICE",$E1993,"USD"),L1992),""),"")</f>
        <v>0</v>
      </c>
      <c r="M1993" s="13">
        <f>IF(M$5&lt;&gt;0,IF($E1993&lt;&gt;"",IF($C1993&lt;&gt;1,_xll.ciqfunctions.udf.CIQ(M$5,"IQ_CLOSEPRICE",$E1993,"USD"),M1992),""),"")</f>
        <v>2.3330600000000001</v>
      </c>
      <c r="N1993" s="13">
        <f>IF(N$5&lt;&gt;0,IF($E1993&lt;&gt;"",IF($C1993&lt;&gt;1,_xll.ciqfunctions.udf.CIQ(N$5,"IQ_CLOSEPRICE",$E1993,"USD"),N1992),""),"")</f>
        <v>0</v>
      </c>
      <c r="O1993" s="13">
        <f>IF(O$5&lt;&gt;0,IF($E1993&lt;&gt;"",IF($C1993&lt;&gt;1,_xll.ciqfunctions.udf.CIQ(O$5,"IQ_CLOSEPRICE",$E1993,"USD"),O1992),""),"")</f>
        <v>0</v>
      </c>
      <c r="P1993" s="13">
        <f>IF(P$5&lt;&gt;0,IF($E1993&lt;&gt;"",IF($C1993&lt;&gt;1,_xll.ciqfunctions.udf.CIQ(P$5,"IQ_CLOSEPRICE",$E1993,"USD"),P1992),""),"")</f>
        <v>0</v>
      </c>
      <c r="Q1993" s="13">
        <f>IF(Q$5&lt;&gt;0,IF($E1993&lt;&gt;"",IF($C1993&lt;&gt;1,_xll.ciqfunctions.udf.CIQ(Q$5,"IQ_CLOSEPRICE",$E1993,"USD"),Q1992),""),"")</f>
        <v>2.0499999999999998</v>
      </c>
      <c r="R1993" s="13">
        <f>IF(R$5&lt;&gt;0,IF($E1993&lt;&gt;"",IF($C1993&lt;&gt;1,_xll.ciqfunctions.udf.CIQ(R$5,"IQ_CLOSEPRICE",$E1993,"USD"),R1992),""),"")</f>
        <v>1.65</v>
      </c>
      <c r="S1993" s="13">
        <f>IF(S$5&lt;&gt;0,IF($E1993&lt;&gt;"",IF($C1993&lt;&gt;1,_xll.ciqfunctions.udf.CIQ(S$5,"IQ_CLOSEPRICE",$E1993,"USD"),S1992),""),"")</f>
        <v>0</v>
      </c>
      <c r="T1993" s="13">
        <f>IF(T$5&lt;&gt;0,IF($E1993&lt;&gt;"",IF($C1993&lt;&gt;1,_xll.ciqfunctions.udf.CIQ(T$5,"IQ_CLOSEPRICE",$E1993,"USD"),T1992),""),"")</f>
        <v>0</v>
      </c>
      <c r="U1993" s="13">
        <f>IF(U$5&lt;&gt;0,IF($E1993&lt;&gt;"",IF($C1993&lt;&gt;1,_xll.ciqfunctions.udf.CIQ(U$5,"IQ_CLOSEPRICE",$E1993,"USD"),U1992),""),"")</f>
        <v>0</v>
      </c>
      <c r="V1993" s="13">
        <f>IF(V$5&lt;&gt;0,IF($E1993&lt;&gt;"",IF($C1993&lt;&gt;1,_xll.ciqfunctions.udf.CIQ(V$5,"IQ_CLOSEPRICE",$E1993,"USD"),V1992),""),"")</f>
        <v>0.82282999999999995</v>
      </c>
      <c r="W1993" s="13">
        <f>IF(W$5&lt;&gt;0,IF($E1993&lt;&gt;"",IF($C1993&lt;&gt;1,_xll.ciqfunctions.udf.CIQ(W$5,"IQ_CLOSEPRICE",$E1993,"USD"),W1992),""),"")</f>
        <v>0</v>
      </c>
      <c r="X1993" s="13">
        <f>IF(X$5&lt;&gt;0,IF($E1993&lt;&gt;"",IF($C1993&lt;&gt;1,_xll.ciqfunctions.udf.CIQ(X$5,"IQ_CLOSEPRICE",$E1993,"USD"),X1992),""),"")</f>
        <v>0</v>
      </c>
      <c r="Y1993" s="13">
        <f>IF(Y$5&lt;&gt;0,IF($E1993&lt;&gt;"",IF($C1993&lt;&gt;1,_xll.ciqfunctions.udf.CIQ(Y$5,"IQ_CLOSEPRICE",$E1993,"USD"),Y1992),""),"")</f>
        <v>95</v>
      </c>
      <c r="Z1993" s="13">
        <f>IF(Z$5&lt;&gt;0,IF($E1993&lt;&gt;"",IF($C1993&lt;&gt;1,_xll.ciqfunctions.udf.CIQ(Z$5,"IQ_CLOSEPRICE",$E1993,"USD"),Z1992),""),"")</f>
        <v>0</v>
      </c>
      <c r="AA1993" s="13" t="str">
        <f>IF(AA$5&lt;&gt;0,IF($E1993&lt;&gt;"",IF($C1993&lt;&gt;1,_xll.ciqfunctions.udf.CIQ(AA$5,"IQ_CLOSEPRICE",$E1993,"USD"),AA1992),""),"")</f>
        <v>(Invalid Identifier)</v>
      </c>
      <c r="AB1993" s="13" t="str">
        <f>IF(AB$5&lt;&gt;0,IF($E1993&lt;&gt;"",IF($C1993&lt;&gt;1,_xll.ciqfunctions.udf.CIQ(AB$5,"IQ_CLOSEPRICE",$E1993,"USD"),AB1992),""),"")</f>
        <v>(Invalid Identifier)</v>
      </c>
      <c r="AC1993" s="13" t="str">
        <f>IF(AC$5&lt;&gt;0,IF($E1993&lt;&gt;"",IF($C1993&lt;&gt;1,_xll.ciqfunctions.udf.CIQ(AC$5,"IQ_CLOSEPRICE",$E1993,"USD"),AC1992),""),"")</f>
        <v>(Invalid Identifier)</v>
      </c>
      <c r="AD1993" s="13" t="str">
        <f>IF(AD$5&lt;&gt;0,IF($E1993&lt;&gt;"",IF($C1993&lt;&gt;1,_xll.ciqfunctions.udf.CIQ(AD$5,"IQ_CLOSEPRICE",$E1993,"USD"),AD1992),""),"")</f>
        <v>(Invalid Identifier)</v>
      </c>
      <c r="AE1993" s="13" t="str">
        <f>IF(AE$5&lt;&gt;0,IF($E1993&lt;&gt;"",IF($C1993&lt;&gt;1,_xll.ciqfunctions.udf.CIQ(AE$5,"IQ_CLOSEPRICE",$E1993,"USD"),AE1992),""),"")</f>
        <v>(Invalid Identifier)</v>
      </c>
      <c r="AF1993" s="13" t="str">
        <f>IF(AF$5&lt;&gt;0,IF($E1993&lt;&gt;"",IF($C1993&lt;&gt;1,_xll.ciqfunctions.udf.CIQ(AF$5,"IQ_CLOSEPRICE",$E1993,"USD"),AF1992),""),"")</f>
        <v>(Invalid Identifier)</v>
      </c>
      <c r="AG1993" s="13" t="str">
        <f>IF(AG$5&lt;&gt;0,IF($E1993&lt;&gt;"",IF($C1993&lt;&gt;1,_xll.ciqfunctions.udf.CIQ(AG$5,"IQ_CLOSEPRICE",$E1993,"USD"),AG1992),""),"")</f>
        <v>(Invalid Identifier)</v>
      </c>
      <c r="AH1993" s="13" t="str">
        <f>IF(AH$5&lt;&gt;0,IF($E1993&lt;&gt;"",IF($C1993&lt;&gt;1,_xll.ciqfunctions.udf.CIQ(AH$5,"IQ_CLOSEPRICE",$E1993,"USD"),AH1992),""),"")</f>
        <v>(Invalid Identifier)</v>
      </c>
      <c r="AI1993" s="13" t="str">
        <f>IF(AI$5&lt;&gt;0,IF($E1993&lt;&gt;"",IF($C1993&lt;&gt;1,_xll.ciqfunctions.udf.CIQ(AI$5,"IQ_CLOSEPRICE",$E1993,"USD"),AI1992),""),"")</f>
        <v>(Invalid Identifier)</v>
      </c>
      <c r="AJ1993" s="31" t="str">
        <f>IF(AJ$5&lt;&gt;0,IF($E1993&lt;&gt;"",IF($C1993&lt;&gt;1,_xll.ciqfunctions.udf.CIQ(AJ$5,"IQ_CLOSEPRICE",$E1993,"USD"),AJ1992),""),"")</f>
        <v>(Invalid Identifier)</v>
      </c>
      <c r="AK1993" s="31" t="str">
        <f>IF(AK$5&lt;&gt;0,IF($E1993&lt;&gt;"",IF($C1993&lt;&gt;1,_xll.ciqfunctions.udf.CIQ(AK$5,"IQ_CLOSEPRICE",$E1993,"USD"),AK1992),""),"")</f>
        <v>(Invalid Identifier)</v>
      </c>
      <c r="AL1993" s="31" t="str">
        <f>IF(AL$5&lt;&gt;0,IF($E1993&lt;&gt;"",IF($C1993&lt;&gt;1,_xll.ciqfunctions.udf.CIQ(AL$5,"IQ_CLOSEPRICE",$E1993,"USD"),AL1992),""),"")</f>
        <v>(Invalid Identifier)</v>
      </c>
      <c r="AM1993" s="31" t="str">
        <f>IF(AM$5&lt;&gt;0,IF($E1993&lt;&gt;"",IF($C1993&lt;&gt;1,_xll.ciqfunctions.udf.CIQ(AM$5,"IQ_CLOSEPRICE",$E1993,"USD"),AM1992),""),"")</f>
        <v>(Invalid Identifier)</v>
      </c>
      <c r="AN1993" s="31" t="str">
        <f>IF(AN$5&lt;&gt;0,IF($E1993&lt;&gt;"",IF($C1993&lt;&gt;1,_xll.ciqfunctions.udf.CIQ(AN$5,"IQ_CLOSEPRICE",$E1993,"USD"),AN1992),""),"")</f>
        <v>(Invalid Identifier)</v>
      </c>
      <c r="AO1993" s="31" t="str">
        <f>IF(AO$5&lt;&gt;0,IF($E1993&lt;&gt;"",IF($C1993&lt;&gt;1,_xll.ciqfunctions.udf.CIQ(AO$5,"IQ_CLOSEPRICE",$E1993,"USD"),AO1992),""),"")</f>
        <v>(Invalid Identifier)</v>
      </c>
      <c r="AP1993" s="31" t="str">
        <f>IF(AP$5&lt;&gt;0,IF($E1993&lt;&gt;"",IF($C1993&lt;&gt;1,_xll.ciqfunctions.udf.CIQ(AP$5,"IQ_CLOSEPRICE",$E1993,"USD"),AP1992),""),"")</f>
        <v>(Invalid Identifier)</v>
      </c>
      <c r="AQ1993" s="31" t="str">
        <f>IF(AQ$5&lt;&gt;0,IF($E1993&lt;&gt;"",IF($C1993&lt;&gt;1,_xll.ciqfunctions.udf.CIQ(AQ$5,"IQ_CLOSEPRICE",$E1993,"USD"),AQ1992),""),"")</f>
        <v>(Invalid Identifier)</v>
      </c>
      <c r="AR1993" s="31" t="str">
        <f>IF(AR$5&lt;&gt;0,IF($E1993&lt;&gt;"",IF($C1993&lt;&gt;1,_xll.ciqfunctions.udf.CIQ(AR$5,"IQ_CLOSEPRICE",$E1993,"USD"),AR1992),""),"")</f>
        <v>(Invalid Identifier)</v>
      </c>
      <c r="AS1993" s="31" t="str">
        <f>IF(AS$5&lt;&gt;0,IF($E1993&lt;&gt;"",IF($C1993&lt;&gt;1,_xll.ciqfunctions.udf.CIQ(AS$5,"IQ_CLOSEPRICE",$E1993,"USD"),AS1992),""),"")</f>
        <v>(Invalid Identifier)</v>
      </c>
      <c r="AT1993" s="31" t="str">
        <f>IF(AT$5&lt;&gt;0,IF($E1993&lt;&gt;"",IF($C1993&lt;&gt;1,_xll.ciqfunctions.udf.CIQ(AT$5,"IQ_CLOSEPRICE",$E1993,"USD"),AT1992),""),"")</f>
        <v>(Invalid Identifier)</v>
      </c>
      <c r="AU1993" s="8"/>
      <c r="AV1993" s="38">
        <f t="shared" si="1668"/>
        <v>-1.8014776985110666E-3</v>
      </c>
      <c r="AW1993" s="38" t="str">
        <f t="shared" si="1669"/>
        <v/>
      </c>
      <c r="AX1993" s="38" t="str">
        <f t="shared" si="1670"/>
        <v/>
      </c>
      <c r="AY1993" s="38" t="str">
        <f t="shared" si="1671"/>
        <v/>
      </c>
      <c r="AZ1993" s="38">
        <f t="shared" si="1672"/>
        <v>-2.91121020745833E-3</v>
      </c>
      <c r="BA1993" s="38" t="str">
        <f t="shared" si="1673"/>
        <v/>
      </c>
      <c r="BB1993" s="38">
        <f t="shared" si="1674"/>
        <v>0.1174316276638066</v>
      </c>
      <c r="BC1993" s="38" t="str">
        <f t="shared" si="1675"/>
        <v/>
      </c>
      <c r="BD1993" s="38" t="str">
        <f t="shared" si="1676"/>
        <v/>
      </c>
      <c r="BE1993" s="38" t="str">
        <f t="shared" si="1677"/>
        <v/>
      </c>
      <c r="BF1993" s="38">
        <f t="shared" si="1678"/>
        <v>0.22314355131420976</v>
      </c>
      <c r="BG1993" s="38">
        <f t="shared" si="1679"/>
        <v>-6.4538521137571178E-2</v>
      </c>
      <c r="BH1993" s="38" t="str">
        <f t="shared" si="1680"/>
        <v/>
      </c>
      <c r="BI1993" s="38" t="str">
        <f t="shared" si="1681"/>
        <v/>
      </c>
      <c r="BJ1993" s="38" t="str">
        <f t="shared" si="1682"/>
        <v/>
      </c>
      <c r="BK1993" s="38" t="str">
        <f t="shared" si="1683"/>
        <v/>
      </c>
      <c r="BL1993" s="38" t="str">
        <f t="shared" si="1684"/>
        <v/>
      </c>
      <c r="BM1993" s="38" t="str">
        <f t="shared" si="1685"/>
        <v/>
      </c>
      <c r="BN1993" s="38" t="str">
        <f t="shared" si="1686"/>
        <v/>
      </c>
      <c r="BO1993" s="38" t="str">
        <f t="shared" si="1687"/>
        <v/>
      </c>
      <c r="BP1993" s="38" t="e">
        <f t="shared" si="1688"/>
        <v>#VALUE!</v>
      </c>
      <c r="BQ1993" s="38" t="e">
        <f t="shared" si="1689"/>
        <v>#VALUE!</v>
      </c>
      <c r="BR1993" s="38" t="e">
        <f t="shared" si="1690"/>
        <v>#VALUE!</v>
      </c>
      <c r="BS1993" s="38" t="e">
        <f t="shared" si="1691"/>
        <v>#VALUE!</v>
      </c>
      <c r="BT1993" s="38" t="e">
        <f t="shared" si="1692"/>
        <v>#VALUE!</v>
      </c>
      <c r="BU1993" s="38" t="e">
        <f t="shared" si="1693"/>
        <v>#VALUE!</v>
      </c>
      <c r="BV1993" s="38" t="e">
        <f t="shared" si="1694"/>
        <v>#VALUE!</v>
      </c>
      <c r="BW1993" s="38" t="e">
        <f t="shared" si="1695"/>
        <v>#VALUE!</v>
      </c>
      <c r="BX1993" s="38" t="e">
        <f t="shared" si="1696"/>
        <v>#VALUE!</v>
      </c>
      <c r="BY1993" s="38" t="e">
        <f t="shared" si="1697"/>
        <v>#VALUE!</v>
      </c>
      <c r="BZ1993" s="38" t="e">
        <f t="shared" si="1698"/>
        <v>#VALUE!</v>
      </c>
      <c r="CA1993" s="38" t="e">
        <f t="shared" si="1699"/>
        <v>#VALUE!</v>
      </c>
      <c r="CB1993" s="38" t="e">
        <f t="shared" si="1700"/>
        <v>#VALUE!</v>
      </c>
      <c r="CC1993" s="38" t="e">
        <f t="shared" si="1701"/>
        <v>#VALUE!</v>
      </c>
      <c r="CD1993" s="38" t="e">
        <f t="shared" si="1702"/>
        <v>#VALUE!</v>
      </c>
      <c r="CE1993" s="38" t="e">
        <f t="shared" si="1703"/>
        <v>#VALUE!</v>
      </c>
      <c r="CF1993" s="38" t="e">
        <f t="shared" si="1704"/>
        <v>#VALUE!</v>
      </c>
      <c r="CG1993" s="38" t="e">
        <f t="shared" si="1705"/>
        <v>#VALUE!</v>
      </c>
      <c r="CH1993" s="38" t="e">
        <f t="shared" si="1706"/>
        <v>#VALUE!</v>
      </c>
      <c r="CI1993" s="38" t="e">
        <f t="shared" si="1707"/>
        <v>#VALUE!</v>
      </c>
      <c r="CJ1993" s="7"/>
      <c r="CK1993" s="7"/>
      <c r="CN1993" s="7"/>
      <c r="CO1993" s="7"/>
      <c r="CP1993" s="7"/>
      <c r="CQ1993" s="7"/>
      <c r="CR1993" s="7"/>
      <c r="CS1993" s="7"/>
      <c r="CT1993" s="7"/>
      <c r="CU1993" s="7"/>
      <c r="CV1993" s="7"/>
      <c r="CW1993" s="7"/>
    </row>
    <row r="1994" spans="2:101" hidden="1" outlineLevel="1">
      <c r="B1994" s="25">
        <f t="shared" si="1666"/>
        <v>1</v>
      </c>
      <c r="C1994" s="19">
        <f t="shared" si="1667"/>
        <v>0</v>
      </c>
      <c r="D1994" s="19">
        <f t="shared" si="1708"/>
        <v>93</v>
      </c>
      <c r="E1994" s="42">
        <f t="shared" si="1709"/>
        <v>41092</v>
      </c>
      <c r="G1994" s="13">
        <f>IF(G$5&lt;&gt;0,IF($E1994&lt;&gt;"",IF($C1994&lt;&gt;1,_xll.ciqfunctions.udf.CIQ(G$5,"IQ_CLOSEPRICE",$E1994,"USD"),G1993),""),"")</f>
        <v>55.56</v>
      </c>
      <c r="H1994" s="13">
        <f>IF(H$5&lt;&gt;0,IF($E1994&lt;&gt;"",IF($C1994&lt;&gt;1,_xll.ciqfunctions.udf.CIQ(H$5,"IQ_CLOSEPRICE",$E1994,"USD"),H1993),""),"")</f>
        <v>0</v>
      </c>
      <c r="I1994" s="13">
        <f>IF(I$5&lt;&gt;0,IF($E1994&lt;&gt;"",IF($C1994&lt;&gt;1,_xll.ciqfunctions.udf.CIQ(I$5,"IQ_CLOSEPRICE",$E1994,"USD"),I1993),""),"")</f>
        <v>0</v>
      </c>
      <c r="J1994" s="13">
        <f>IF(J$5&lt;&gt;0,IF($E1994&lt;&gt;"",IF($C1994&lt;&gt;1,_xll.ciqfunctions.udf.CIQ(J$5,"IQ_CLOSEPRICE",$E1994,"USD"),J1993),""),"")</f>
        <v>0</v>
      </c>
      <c r="K1994" s="13">
        <f>IF(K$5&lt;&gt;0,IF($E1994&lt;&gt;"",IF($C1994&lt;&gt;1,_xll.ciqfunctions.udf.CIQ(K$5,"IQ_CLOSEPRICE",$E1994,"USD"),K1993),""),"")</f>
        <v>3.44</v>
      </c>
      <c r="L1994" s="13">
        <f>IF(L$5&lt;&gt;0,IF($E1994&lt;&gt;"",IF($C1994&lt;&gt;1,_xll.ciqfunctions.udf.CIQ(L$5,"IQ_CLOSEPRICE",$E1994,"USD"),L1993),""),"")</f>
        <v>0</v>
      </c>
      <c r="M1994" s="13">
        <f>IF(M$5&lt;&gt;0,IF($E1994&lt;&gt;"",IF($C1994&lt;&gt;1,_xll.ciqfunctions.udf.CIQ(M$5,"IQ_CLOSEPRICE",$E1994,"USD"),M1993),""),"")</f>
        <v>2.07456</v>
      </c>
      <c r="N1994" s="13">
        <f>IF(N$5&lt;&gt;0,IF($E1994&lt;&gt;"",IF($C1994&lt;&gt;1,_xll.ciqfunctions.udf.CIQ(N$5,"IQ_CLOSEPRICE",$E1994,"USD"),N1993),""),"")</f>
        <v>0</v>
      </c>
      <c r="O1994" s="13">
        <f>IF(O$5&lt;&gt;0,IF($E1994&lt;&gt;"",IF($C1994&lt;&gt;1,_xll.ciqfunctions.udf.CIQ(O$5,"IQ_CLOSEPRICE",$E1994,"USD"),O1993),""),"")</f>
        <v>0</v>
      </c>
      <c r="P1994" s="13">
        <f>IF(P$5&lt;&gt;0,IF($E1994&lt;&gt;"",IF($C1994&lt;&gt;1,_xll.ciqfunctions.udf.CIQ(P$5,"IQ_CLOSEPRICE",$E1994,"USD"),P1993),""),"")</f>
        <v>0</v>
      </c>
      <c r="Q1994" s="13">
        <f>IF(Q$5&lt;&gt;0,IF($E1994&lt;&gt;"",IF($C1994&lt;&gt;1,_xll.ciqfunctions.udf.CIQ(Q$5,"IQ_CLOSEPRICE",$E1994,"USD"),Q1993),""),"")</f>
        <v>1.64</v>
      </c>
      <c r="R1994" s="13">
        <f>IF(R$5&lt;&gt;0,IF($E1994&lt;&gt;"",IF($C1994&lt;&gt;1,_xll.ciqfunctions.udf.CIQ(R$5,"IQ_CLOSEPRICE",$E1994,"USD"),R1993),""),"")</f>
        <v>1.76</v>
      </c>
      <c r="S1994" s="13">
        <f>IF(S$5&lt;&gt;0,IF($E1994&lt;&gt;"",IF($C1994&lt;&gt;1,_xll.ciqfunctions.udf.CIQ(S$5,"IQ_CLOSEPRICE",$E1994,"USD"),S1993),""),"")</f>
        <v>0</v>
      </c>
      <c r="T1994" s="13">
        <f>IF(T$5&lt;&gt;0,IF($E1994&lt;&gt;"",IF($C1994&lt;&gt;1,_xll.ciqfunctions.udf.CIQ(T$5,"IQ_CLOSEPRICE",$E1994,"USD"),T1993),""),"")</f>
        <v>0</v>
      </c>
      <c r="U1994" s="13">
        <f>IF(U$5&lt;&gt;0,IF($E1994&lt;&gt;"",IF($C1994&lt;&gt;1,_xll.ciqfunctions.udf.CIQ(U$5,"IQ_CLOSEPRICE",$E1994,"USD"),U1993),""),"")</f>
        <v>0</v>
      </c>
      <c r="V1994" s="13">
        <f>IF(V$5&lt;&gt;0,IF($E1994&lt;&gt;"",IF($C1994&lt;&gt;1,_xll.ciqfunctions.udf.CIQ(V$5,"IQ_CLOSEPRICE",$E1994,"USD"),V1993),""),"")</f>
        <v>0</v>
      </c>
      <c r="W1994" s="13">
        <f>IF(W$5&lt;&gt;0,IF($E1994&lt;&gt;"",IF($C1994&lt;&gt;1,_xll.ciqfunctions.udf.CIQ(W$5,"IQ_CLOSEPRICE",$E1994,"USD"),W1993),""),"")</f>
        <v>0</v>
      </c>
      <c r="X1994" s="13">
        <f>IF(X$5&lt;&gt;0,IF($E1994&lt;&gt;"",IF($C1994&lt;&gt;1,_xll.ciqfunctions.udf.CIQ(X$5,"IQ_CLOSEPRICE",$E1994,"USD"),X1993),""),"")</f>
        <v>0</v>
      </c>
      <c r="Y1994" s="13">
        <f>IF(Y$5&lt;&gt;0,IF($E1994&lt;&gt;"",IF($C1994&lt;&gt;1,_xll.ciqfunctions.udf.CIQ(Y$5,"IQ_CLOSEPRICE",$E1994,"USD"),Y1993),""),"")</f>
        <v>0</v>
      </c>
      <c r="Z1994" s="13">
        <f>IF(Z$5&lt;&gt;0,IF($E1994&lt;&gt;"",IF($C1994&lt;&gt;1,_xll.ciqfunctions.udf.CIQ(Z$5,"IQ_CLOSEPRICE",$E1994,"USD"),Z1993),""),"")</f>
        <v>0</v>
      </c>
      <c r="AA1994" s="13" t="str">
        <f>IF(AA$5&lt;&gt;0,IF($E1994&lt;&gt;"",IF($C1994&lt;&gt;1,_xll.ciqfunctions.udf.CIQ(AA$5,"IQ_CLOSEPRICE",$E1994,"USD"),AA1993),""),"")</f>
        <v>(Invalid Identifier)</v>
      </c>
      <c r="AB1994" s="13" t="str">
        <f>IF(AB$5&lt;&gt;0,IF($E1994&lt;&gt;"",IF($C1994&lt;&gt;1,_xll.ciqfunctions.udf.CIQ(AB$5,"IQ_CLOSEPRICE",$E1994,"USD"),AB1993),""),"")</f>
        <v>(Invalid Identifier)</v>
      </c>
      <c r="AC1994" s="13" t="str">
        <f>IF(AC$5&lt;&gt;0,IF($E1994&lt;&gt;"",IF($C1994&lt;&gt;1,_xll.ciqfunctions.udf.CIQ(AC$5,"IQ_CLOSEPRICE",$E1994,"USD"),AC1993),""),"")</f>
        <v>(Invalid Identifier)</v>
      </c>
      <c r="AD1994" s="13" t="str">
        <f>IF(AD$5&lt;&gt;0,IF($E1994&lt;&gt;"",IF($C1994&lt;&gt;1,_xll.ciqfunctions.udf.CIQ(AD$5,"IQ_CLOSEPRICE",$E1994,"USD"),AD1993),""),"")</f>
        <v>(Invalid Identifier)</v>
      </c>
      <c r="AE1994" s="13" t="str">
        <f>IF(AE$5&lt;&gt;0,IF($E1994&lt;&gt;"",IF($C1994&lt;&gt;1,_xll.ciqfunctions.udf.CIQ(AE$5,"IQ_CLOSEPRICE",$E1994,"USD"),AE1993),""),"")</f>
        <v>(Invalid Identifier)</v>
      </c>
      <c r="AF1994" s="13" t="str">
        <f>IF(AF$5&lt;&gt;0,IF($E1994&lt;&gt;"",IF($C1994&lt;&gt;1,_xll.ciqfunctions.udf.CIQ(AF$5,"IQ_CLOSEPRICE",$E1994,"USD"),AF1993),""),"")</f>
        <v>(Invalid Identifier)</v>
      </c>
      <c r="AG1994" s="13" t="str">
        <f>IF(AG$5&lt;&gt;0,IF($E1994&lt;&gt;"",IF($C1994&lt;&gt;1,_xll.ciqfunctions.udf.CIQ(AG$5,"IQ_CLOSEPRICE",$E1994,"USD"),AG1993),""),"")</f>
        <v>(Invalid Identifier)</v>
      </c>
      <c r="AH1994" s="13" t="str">
        <f>IF(AH$5&lt;&gt;0,IF($E1994&lt;&gt;"",IF($C1994&lt;&gt;1,_xll.ciqfunctions.udf.CIQ(AH$5,"IQ_CLOSEPRICE",$E1994,"USD"),AH1993),""),"")</f>
        <v>(Invalid Identifier)</v>
      </c>
      <c r="AI1994" s="13" t="str">
        <f>IF(AI$5&lt;&gt;0,IF($E1994&lt;&gt;"",IF($C1994&lt;&gt;1,_xll.ciqfunctions.udf.CIQ(AI$5,"IQ_CLOSEPRICE",$E1994,"USD"),AI1993),""),"")</f>
        <v>(Invalid Identifier)</v>
      </c>
      <c r="AJ1994" s="31" t="str">
        <f>IF(AJ$5&lt;&gt;0,IF($E1994&lt;&gt;"",IF($C1994&lt;&gt;1,_xll.ciqfunctions.udf.CIQ(AJ$5,"IQ_CLOSEPRICE",$E1994,"USD"),AJ1993),""),"")</f>
        <v>(Invalid Identifier)</v>
      </c>
      <c r="AK1994" s="31" t="str">
        <f>IF(AK$5&lt;&gt;0,IF($E1994&lt;&gt;"",IF($C1994&lt;&gt;1,_xll.ciqfunctions.udf.CIQ(AK$5,"IQ_CLOSEPRICE",$E1994,"USD"),AK1993),""),"")</f>
        <v>(Invalid Identifier)</v>
      </c>
      <c r="AL1994" s="31" t="str">
        <f>IF(AL$5&lt;&gt;0,IF($E1994&lt;&gt;"",IF($C1994&lt;&gt;1,_xll.ciqfunctions.udf.CIQ(AL$5,"IQ_CLOSEPRICE",$E1994,"USD"),AL1993),""),"")</f>
        <v>(Invalid Identifier)</v>
      </c>
      <c r="AM1994" s="31" t="str">
        <f>IF(AM$5&lt;&gt;0,IF($E1994&lt;&gt;"",IF($C1994&lt;&gt;1,_xll.ciqfunctions.udf.CIQ(AM$5,"IQ_CLOSEPRICE",$E1994,"USD"),AM1993),""),"")</f>
        <v>(Invalid Identifier)</v>
      </c>
      <c r="AN1994" s="31" t="str">
        <f>IF(AN$5&lt;&gt;0,IF($E1994&lt;&gt;"",IF($C1994&lt;&gt;1,_xll.ciqfunctions.udf.CIQ(AN$5,"IQ_CLOSEPRICE",$E1994,"USD"),AN1993),""),"")</f>
        <v>(Invalid Identifier)</v>
      </c>
      <c r="AO1994" s="31" t="str">
        <f>IF(AO$5&lt;&gt;0,IF($E1994&lt;&gt;"",IF($C1994&lt;&gt;1,_xll.ciqfunctions.udf.CIQ(AO$5,"IQ_CLOSEPRICE",$E1994,"USD"),AO1993),""),"")</f>
        <v>(Invalid Identifier)</v>
      </c>
      <c r="AP1994" s="31" t="str">
        <f>IF(AP$5&lt;&gt;0,IF($E1994&lt;&gt;"",IF($C1994&lt;&gt;1,_xll.ciqfunctions.udf.CIQ(AP$5,"IQ_CLOSEPRICE",$E1994,"USD"),AP1993),""),"")</f>
        <v>(Invalid Identifier)</v>
      </c>
      <c r="AQ1994" s="31" t="str">
        <f>IF(AQ$5&lt;&gt;0,IF($E1994&lt;&gt;"",IF($C1994&lt;&gt;1,_xll.ciqfunctions.udf.CIQ(AQ$5,"IQ_CLOSEPRICE",$E1994,"USD"),AQ1993),""),"")</f>
        <v>(Invalid Identifier)</v>
      </c>
      <c r="AR1994" s="31" t="str">
        <f>IF(AR$5&lt;&gt;0,IF($E1994&lt;&gt;"",IF($C1994&lt;&gt;1,_xll.ciqfunctions.udf.CIQ(AR$5,"IQ_CLOSEPRICE",$E1994,"USD"),AR1993),""),"")</f>
        <v>(Invalid Identifier)</v>
      </c>
      <c r="AS1994" s="31" t="str">
        <f>IF(AS$5&lt;&gt;0,IF($E1994&lt;&gt;"",IF($C1994&lt;&gt;1,_xll.ciqfunctions.udf.CIQ(AS$5,"IQ_CLOSEPRICE",$E1994,"USD"),AS1993),""),"")</f>
        <v>(Invalid Identifier)</v>
      </c>
      <c r="AT1994" s="31" t="str">
        <f>IF(AT$5&lt;&gt;0,IF($E1994&lt;&gt;"",IF($C1994&lt;&gt;1,_xll.ciqfunctions.udf.CIQ(AT$5,"IQ_CLOSEPRICE",$E1994,"USD"),AT1993),""),"")</f>
        <v>(Invalid Identifier)</v>
      </c>
      <c r="AU1994" s="8"/>
      <c r="AV1994" s="38">
        <f t="shared" si="1668"/>
        <v>-6.4585800394118195E-3</v>
      </c>
      <c r="AW1994" s="38" t="str">
        <f t="shared" si="1669"/>
        <v/>
      </c>
      <c r="AX1994" s="38" t="str">
        <f t="shared" si="1670"/>
        <v/>
      </c>
      <c r="AY1994" s="38" t="str">
        <f t="shared" si="1671"/>
        <v/>
      </c>
      <c r="AZ1994" s="38">
        <f t="shared" si="1672"/>
        <v>5.3744276006690829E-2</v>
      </c>
      <c r="BA1994" s="38" t="str">
        <f t="shared" si="1673"/>
        <v/>
      </c>
      <c r="BB1994" s="38">
        <f t="shared" si="1674"/>
        <v>8.7106034618316466E-2</v>
      </c>
      <c r="BC1994" s="38" t="str">
        <f t="shared" si="1675"/>
        <v/>
      </c>
      <c r="BD1994" s="38" t="str">
        <f t="shared" si="1676"/>
        <v/>
      </c>
      <c r="BE1994" s="38" t="str">
        <f t="shared" si="1677"/>
        <v/>
      </c>
      <c r="BF1994" s="38">
        <f t="shared" si="1678"/>
        <v>6.1162270174360536E-3</v>
      </c>
      <c r="BG1994" s="38">
        <f t="shared" si="1679"/>
        <v>-0.15252598410025628</v>
      </c>
      <c r="BH1994" s="38" t="str">
        <f t="shared" si="1680"/>
        <v/>
      </c>
      <c r="BI1994" s="38" t="str">
        <f t="shared" si="1681"/>
        <v/>
      </c>
      <c r="BJ1994" s="38" t="str">
        <f t="shared" si="1682"/>
        <v/>
      </c>
      <c r="BK1994" s="38" t="str">
        <f t="shared" si="1683"/>
        <v/>
      </c>
      <c r="BL1994" s="38" t="str">
        <f t="shared" si="1684"/>
        <v/>
      </c>
      <c r="BM1994" s="38" t="str">
        <f t="shared" si="1685"/>
        <v/>
      </c>
      <c r="BN1994" s="38" t="str">
        <f t="shared" si="1686"/>
        <v/>
      </c>
      <c r="BO1994" s="38" t="str">
        <f t="shared" si="1687"/>
        <v/>
      </c>
      <c r="BP1994" s="38" t="e">
        <f t="shared" si="1688"/>
        <v>#VALUE!</v>
      </c>
      <c r="BQ1994" s="38" t="e">
        <f t="shared" si="1689"/>
        <v>#VALUE!</v>
      </c>
      <c r="BR1994" s="38" t="e">
        <f t="shared" si="1690"/>
        <v>#VALUE!</v>
      </c>
      <c r="BS1994" s="38" t="e">
        <f t="shared" si="1691"/>
        <v>#VALUE!</v>
      </c>
      <c r="BT1994" s="38" t="e">
        <f t="shared" si="1692"/>
        <v>#VALUE!</v>
      </c>
      <c r="BU1994" s="38" t="e">
        <f t="shared" si="1693"/>
        <v>#VALUE!</v>
      </c>
      <c r="BV1994" s="38" t="e">
        <f t="shared" si="1694"/>
        <v>#VALUE!</v>
      </c>
      <c r="BW1994" s="38" t="e">
        <f t="shared" si="1695"/>
        <v>#VALUE!</v>
      </c>
      <c r="BX1994" s="38" t="e">
        <f t="shared" si="1696"/>
        <v>#VALUE!</v>
      </c>
      <c r="BY1994" s="38" t="e">
        <f t="shared" si="1697"/>
        <v>#VALUE!</v>
      </c>
      <c r="BZ1994" s="38" t="e">
        <f t="shared" si="1698"/>
        <v>#VALUE!</v>
      </c>
      <c r="CA1994" s="38" t="e">
        <f t="shared" si="1699"/>
        <v>#VALUE!</v>
      </c>
      <c r="CB1994" s="38" t="e">
        <f t="shared" si="1700"/>
        <v>#VALUE!</v>
      </c>
      <c r="CC1994" s="38" t="e">
        <f t="shared" si="1701"/>
        <v>#VALUE!</v>
      </c>
      <c r="CD1994" s="38" t="e">
        <f t="shared" si="1702"/>
        <v>#VALUE!</v>
      </c>
      <c r="CE1994" s="38" t="e">
        <f t="shared" si="1703"/>
        <v>#VALUE!</v>
      </c>
      <c r="CF1994" s="38" t="e">
        <f t="shared" si="1704"/>
        <v>#VALUE!</v>
      </c>
      <c r="CG1994" s="38" t="e">
        <f t="shared" si="1705"/>
        <v>#VALUE!</v>
      </c>
      <c r="CH1994" s="38" t="e">
        <f t="shared" si="1706"/>
        <v>#VALUE!</v>
      </c>
      <c r="CI1994" s="38" t="e">
        <f t="shared" si="1707"/>
        <v>#VALUE!</v>
      </c>
      <c r="CJ1994" s="7"/>
      <c r="CK1994" s="7"/>
      <c r="CN1994" s="7"/>
      <c r="CO1994" s="7"/>
      <c r="CP1994" s="7"/>
      <c r="CQ1994" s="7"/>
      <c r="CR1994" s="7"/>
      <c r="CS1994" s="7"/>
      <c r="CT1994" s="7"/>
      <c r="CU1994" s="7"/>
      <c r="CV1994" s="7"/>
      <c r="CW1994" s="7"/>
    </row>
    <row r="1995" spans="2:101" hidden="1" outlineLevel="1">
      <c r="B1995" s="25">
        <f t="shared" si="1666"/>
        <v>5</v>
      </c>
      <c r="C1995" s="19">
        <f t="shared" si="1667"/>
        <v>0</v>
      </c>
      <c r="D1995" s="19">
        <f t="shared" si="1708"/>
        <v>90</v>
      </c>
      <c r="E1995" s="42">
        <f t="shared" si="1709"/>
        <v>41089</v>
      </c>
      <c r="G1995" s="13">
        <f>IF(G$5&lt;&gt;0,IF($E1995&lt;&gt;"",IF($C1995&lt;&gt;1,_xll.ciqfunctions.udf.CIQ(G$5,"IQ_CLOSEPRICE",$E1995,"USD"),G1994),""),"")</f>
        <v>55.92</v>
      </c>
      <c r="H1995" s="13">
        <f>IF(H$5&lt;&gt;0,IF($E1995&lt;&gt;"",IF($C1995&lt;&gt;1,_xll.ciqfunctions.udf.CIQ(H$5,"IQ_CLOSEPRICE",$E1995,"USD"),H1994),""),"")</f>
        <v>0</v>
      </c>
      <c r="I1995" s="13">
        <f>IF(I$5&lt;&gt;0,IF($E1995&lt;&gt;"",IF($C1995&lt;&gt;1,_xll.ciqfunctions.udf.CIQ(I$5,"IQ_CLOSEPRICE",$E1995,"USD"),I1994),""),"")</f>
        <v>0</v>
      </c>
      <c r="J1995" s="13">
        <f>IF(J$5&lt;&gt;0,IF($E1995&lt;&gt;"",IF($C1995&lt;&gt;1,_xll.ciqfunctions.udf.CIQ(J$5,"IQ_CLOSEPRICE",$E1995,"USD"),J1994),""),"")</f>
        <v>0</v>
      </c>
      <c r="K1995" s="13">
        <f>IF(K$5&lt;&gt;0,IF($E1995&lt;&gt;"",IF($C1995&lt;&gt;1,_xll.ciqfunctions.udf.CIQ(K$5,"IQ_CLOSEPRICE",$E1995,"USD"),K1994),""),"")</f>
        <v>3.26</v>
      </c>
      <c r="L1995" s="13">
        <f>IF(L$5&lt;&gt;0,IF($E1995&lt;&gt;"",IF($C1995&lt;&gt;1,_xll.ciqfunctions.udf.CIQ(L$5,"IQ_CLOSEPRICE",$E1995,"USD"),L1994),""),"")</f>
        <v>0</v>
      </c>
      <c r="M1995" s="13">
        <f>IF(M$5&lt;&gt;0,IF($E1995&lt;&gt;"",IF($C1995&lt;&gt;1,_xll.ciqfunctions.udf.CIQ(M$5,"IQ_CLOSEPRICE",$E1995,"USD"),M1994),""),"")</f>
        <v>1.9015</v>
      </c>
      <c r="N1995" s="13">
        <f>IF(N$5&lt;&gt;0,IF($E1995&lt;&gt;"",IF($C1995&lt;&gt;1,_xll.ciqfunctions.udf.CIQ(N$5,"IQ_CLOSEPRICE",$E1995,"USD"),N1994),""),"")</f>
        <v>0</v>
      </c>
      <c r="O1995" s="13">
        <f>IF(O$5&lt;&gt;0,IF($E1995&lt;&gt;"",IF($C1995&lt;&gt;1,_xll.ciqfunctions.udf.CIQ(O$5,"IQ_CLOSEPRICE",$E1995,"USD"),O1994),""),"")</f>
        <v>0</v>
      </c>
      <c r="P1995" s="13">
        <f>IF(P$5&lt;&gt;0,IF($E1995&lt;&gt;"",IF($C1995&lt;&gt;1,_xll.ciqfunctions.udf.CIQ(P$5,"IQ_CLOSEPRICE",$E1995,"USD"),P1994),""),"")</f>
        <v>0</v>
      </c>
      <c r="Q1995" s="13">
        <f>IF(Q$5&lt;&gt;0,IF($E1995&lt;&gt;"",IF($C1995&lt;&gt;1,_xll.ciqfunctions.udf.CIQ(Q$5,"IQ_CLOSEPRICE",$E1995,"USD"),Q1994),""),"")</f>
        <v>1.63</v>
      </c>
      <c r="R1995" s="13">
        <f>IF(R$5&lt;&gt;0,IF($E1995&lt;&gt;"",IF($C1995&lt;&gt;1,_xll.ciqfunctions.udf.CIQ(R$5,"IQ_CLOSEPRICE",$E1995,"USD"),R1994),""),"")</f>
        <v>2.0499999999999998</v>
      </c>
      <c r="S1995" s="13">
        <f>IF(S$5&lt;&gt;0,IF($E1995&lt;&gt;"",IF($C1995&lt;&gt;1,_xll.ciqfunctions.udf.CIQ(S$5,"IQ_CLOSEPRICE",$E1995,"USD"),S1994),""),"")</f>
        <v>0</v>
      </c>
      <c r="T1995" s="13">
        <f>IF(T$5&lt;&gt;0,IF($E1995&lt;&gt;"",IF($C1995&lt;&gt;1,_xll.ciqfunctions.udf.CIQ(T$5,"IQ_CLOSEPRICE",$E1995,"USD"),T1994),""),"")</f>
        <v>0</v>
      </c>
      <c r="U1995" s="13">
        <f>IF(U$5&lt;&gt;0,IF($E1995&lt;&gt;"",IF($C1995&lt;&gt;1,_xll.ciqfunctions.udf.CIQ(U$5,"IQ_CLOSEPRICE",$E1995,"USD"),U1994),""),"")</f>
        <v>0</v>
      </c>
      <c r="V1995" s="13">
        <f>IF(V$5&lt;&gt;0,IF($E1995&lt;&gt;"",IF($C1995&lt;&gt;1,_xll.ciqfunctions.udf.CIQ(V$5,"IQ_CLOSEPRICE",$E1995,"USD"),V1994),""),"")</f>
        <v>0.73699000000000003</v>
      </c>
      <c r="W1995" s="13">
        <f>IF(W$5&lt;&gt;0,IF($E1995&lt;&gt;"",IF($C1995&lt;&gt;1,_xll.ciqfunctions.udf.CIQ(W$5,"IQ_CLOSEPRICE",$E1995,"USD"),W1994),""),"")</f>
        <v>0</v>
      </c>
      <c r="X1995" s="13">
        <f>IF(X$5&lt;&gt;0,IF($E1995&lt;&gt;"",IF($C1995&lt;&gt;1,_xll.ciqfunctions.udf.CIQ(X$5,"IQ_CLOSEPRICE",$E1995,"USD"),X1994),""),"")</f>
        <v>0</v>
      </c>
      <c r="Y1995" s="13">
        <f>IF(Y$5&lt;&gt;0,IF($E1995&lt;&gt;"",IF($C1995&lt;&gt;1,_xll.ciqfunctions.udf.CIQ(Y$5,"IQ_CLOSEPRICE",$E1995,"USD"),Y1994),""),"")</f>
        <v>95</v>
      </c>
      <c r="Z1995" s="13">
        <f>IF(Z$5&lt;&gt;0,IF($E1995&lt;&gt;"",IF($C1995&lt;&gt;1,_xll.ciqfunctions.udf.CIQ(Z$5,"IQ_CLOSEPRICE",$E1995,"USD"),Z1994),""),"")</f>
        <v>0</v>
      </c>
      <c r="AA1995" s="13" t="str">
        <f>IF(AA$5&lt;&gt;0,IF($E1995&lt;&gt;"",IF($C1995&lt;&gt;1,_xll.ciqfunctions.udf.CIQ(AA$5,"IQ_CLOSEPRICE",$E1995,"USD"),AA1994),""),"")</f>
        <v>(Invalid Identifier)</v>
      </c>
      <c r="AB1995" s="13" t="str">
        <f>IF(AB$5&lt;&gt;0,IF($E1995&lt;&gt;"",IF($C1995&lt;&gt;1,_xll.ciqfunctions.udf.CIQ(AB$5,"IQ_CLOSEPRICE",$E1995,"USD"),AB1994),""),"")</f>
        <v>(Invalid Identifier)</v>
      </c>
      <c r="AC1995" s="13" t="str">
        <f>IF(AC$5&lt;&gt;0,IF($E1995&lt;&gt;"",IF($C1995&lt;&gt;1,_xll.ciqfunctions.udf.CIQ(AC$5,"IQ_CLOSEPRICE",$E1995,"USD"),AC1994),""),"")</f>
        <v>(Invalid Identifier)</v>
      </c>
      <c r="AD1995" s="13" t="str">
        <f>IF(AD$5&lt;&gt;0,IF($E1995&lt;&gt;"",IF($C1995&lt;&gt;1,_xll.ciqfunctions.udf.CIQ(AD$5,"IQ_CLOSEPRICE",$E1995,"USD"),AD1994),""),"")</f>
        <v>(Invalid Identifier)</v>
      </c>
      <c r="AE1995" s="13" t="str">
        <f>IF(AE$5&lt;&gt;0,IF($E1995&lt;&gt;"",IF($C1995&lt;&gt;1,_xll.ciqfunctions.udf.CIQ(AE$5,"IQ_CLOSEPRICE",$E1995,"USD"),AE1994),""),"")</f>
        <v>(Invalid Identifier)</v>
      </c>
      <c r="AF1995" s="13" t="str">
        <f>IF(AF$5&lt;&gt;0,IF($E1995&lt;&gt;"",IF($C1995&lt;&gt;1,_xll.ciqfunctions.udf.CIQ(AF$5,"IQ_CLOSEPRICE",$E1995,"USD"),AF1994),""),"")</f>
        <v>(Invalid Identifier)</v>
      </c>
      <c r="AG1995" s="13" t="str">
        <f>IF(AG$5&lt;&gt;0,IF($E1995&lt;&gt;"",IF($C1995&lt;&gt;1,_xll.ciqfunctions.udf.CIQ(AG$5,"IQ_CLOSEPRICE",$E1995,"USD"),AG1994),""),"")</f>
        <v>(Invalid Identifier)</v>
      </c>
      <c r="AH1995" s="13" t="str">
        <f>IF(AH$5&lt;&gt;0,IF($E1995&lt;&gt;"",IF($C1995&lt;&gt;1,_xll.ciqfunctions.udf.CIQ(AH$5,"IQ_CLOSEPRICE",$E1995,"USD"),AH1994),""),"")</f>
        <v>(Invalid Identifier)</v>
      </c>
      <c r="AI1995" s="13" t="str">
        <f>IF(AI$5&lt;&gt;0,IF($E1995&lt;&gt;"",IF($C1995&lt;&gt;1,_xll.ciqfunctions.udf.CIQ(AI$5,"IQ_CLOSEPRICE",$E1995,"USD"),AI1994),""),"")</f>
        <v>(Invalid Identifier)</v>
      </c>
      <c r="AJ1995" s="31" t="str">
        <f>IF(AJ$5&lt;&gt;0,IF($E1995&lt;&gt;"",IF($C1995&lt;&gt;1,_xll.ciqfunctions.udf.CIQ(AJ$5,"IQ_CLOSEPRICE",$E1995,"USD"),AJ1994),""),"")</f>
        <v>(Invalid Identifier)</v>
      </c>
      <c r="AK1995" s="31" t="str">
        <f>IF(AK$5&lt;&gt;0,IF($E1995&lt;&gt;"",IF($C1995&lt;&gt;1,_xll.ciqfunctions.udf.CIQ(AK$5,"IQ_CLOSEPRICE",$E1995,"USD"),AK1994),""),"")</f>
        <v>(Invalid Identifier)</v>
      </c>
      <c r="AL1995" s="31" t="str">
        <f>IF(AL$5&lt;&gt;0,IF($E1995&lt;&gt;"",IF($C1995&lt;&gt;1,_xll.ciqfunctions.udf.CIQ(AL$5,"IQ_CLOSEPRICE",$E1995,"USD"),AL1994),""),"")</f>
        <v>(Invalid Identifier)</v>
      </c>
      <c r="AM1995" s="31" t="str">
        <f>IF(AM$5&lt;&gt;0,IF($E1995&lt;&gt;"",IF($C1995&lt;&gt;1,_xll.ciqfunctions.udf.CIQ(AM$5,"IQ_CLOSEPRICE",$E1995,"USD"),AM1994),""),"")</f>
        <v>(Invalid Identifier)</v>
      </c>
      <c r="AN1995" s="31" t="str">
        <f>IF(AN$5&lt;&gt;0,IF($E1995&lt;&gt;"",IF($C1995&lt;&gt;1,_xll.ciqfunctions.udf.CIQ(AN$5,"IQ_CLOSEPRICE",$E1995,"USD"),AN1994),""),"")</f>
        <v>(Invalid Identifier)</v>
      </c>
      <c r="AO1995" s="31" t="str">
        <f>IF(AO$5&lt;&gt;0,IF($E1995&lt;&gt;"",IF($C1995&lt;&gt;1,_xll.ciqfunctions.udf.CIQ(AO$5,"IQ_CLOSEPRICE",$E1995,"USD"),AO1994),""),"")</f>
        <v>(Invalid Identifier)</v>
      </c>
      <c r="AP1995" s="31" t="str">
        <f>IF(AP$5&lt;&gt;0,IF($E1995&lt;&gt;"",IF($C1995&lt;&gt;1,_xll.ciqfunctions.udf.CIQ(AP$5,"IQ_CLOSEPRICE",$E1995,"USD"),AP1994),""),"")</f>
        <v>(Invalid Identifier)</v>
      </c>
      <c r="AQ1995" s="31" t="str">
        <f>IF(AQ$5&lt;&gt;0,IF($E1995&lt;&gt;"",IF($C1995&lt;&gt;1,_xll.ciqfunctions.udf.CIQ(AQ$5,"IQ_CLOSEPRICE",$E1995,"USD"),AQ1994),""),"")</f>
        <v>(Invalid Identifier)</v>
      </c>
      <c r="AR1995" s="31" t="str">
        <f>IF(AR$5&lt;&gt;0,IF($E1995&lt;&gt;"",IF($C1995&lt;&gt;1,_xll.ciqfunctions.udf.CIQ(AR$5,"IQ_CLOSEPRICE",$E1995,"USD"),AR1994),""),"")</f>
        <v>(Invalid Identifier)</v>
      </c>
      <c r="AS1995" s="31" t="str">
        <f>IF(AS$5&lt;&gt;0,IF($E1995&lt;&gt;"",IF($C1995&lt;&gt;1,_xll.ciqfunctions.udf.CIQ(AS$5,"IQ_CLOSEPRICE",$E1995,"USD"),AS1994),""),"")</f>
        <v>(Invalid Identifier)</v>
      </c>
      <c r="AT1995" s="31" t="str">
        <f>IF(AT$5&lt;&gt;0,IF($E1995&lt;&gt;"",IF($C1995&lt;&gt;1,_xll.ciqfunctions.udf.CIQ(AT$5,"IQ_CLOSEPRICE",$E1995,"USD"),AT1994),""),"")</f>
        <v>(Invalid Identifier)</v>
      </c>
      <c r="AU1995" s="8"/>
      <c r="AV1995" s="38">
        <f t="shared" si="1668"/>
        <v>8.8573267193912161E-2</v>
      </c>
      <c r="AW1995" s="38" t="str">
        <f t="shared" si="1669"/>
        <v/>
      </c>
      <c r="AX1995" s="38" t="str">
        <f t="shared" si="1670"/>
        <v/>
      </c>
      <c r="AY1995" s="38" t="str">
        <f t="shared" si="1671"/>
        <v/>
      </c>
      <c r="AZ1995" s="38">
        <f t="shared" si="1672"/>
        <v>0</v>
      </c>
      <c r="BA1995" s="38" t="str">
        <f t="shared" si="1673"/>
        <v/>
      </c>
      <c r="BB1995" s="38">
        <f t="shared" si="1674"/>
        <v>5.9779593731064139E-2</v>
      </c>
      <c r="BC1995" s="38" t="str">
        <f t="shared" si="1675"/>
        <v/>
      </c>
      <c r="BD1995" s="38" t="str">
        <f t="shared" si="1676"/>
        <v/>
      </c>
      <c r="BE1995" s="38" t="str">
        <f t="shared" si="1677"/>
        <v/>
      </c>
      <c r="BF1995" s="38">
        <f t="shared" si="1678"/>
        <v>1.2345835822299141E-2</v>
      </c>
      <c r="BG1995" s="38">
        <f t="shared" si="1679"/>
        <v>4.8899852941917702E-3</v>
      </c>
      <c r="BH1995" s="38" t="str">
        <f t="shared" si="1680"/>
        <v/>
      </c>
      <c r="BI1995" s="38" t="str">
        <f t="shared" si="1681"/>
        <v/>
      </c>
      <c r="BJ1995" s="38" t="str">
        <f t="shared" si="1682"/>
        <v/>
      </c>
      <c r="BK1995" s="38">
        <f t="shared" si="1683"/>
        <v>1.996763636391095E-2</v>
      </c>
      <c r="BL1995" s="38" t="str">
        <f t="shared" si="1684"/>
        <v/>
      </c>
      <c r="BM1995" s="38" t="str">
        <f t="shared" si="1685"/>
        <v/>
      </c>
      <c r="BN1995" s="38" t="str">
        <f t="shared" si="1686"/>
        <v/>
      </c>
      <c r="BO1995" s="38" t="str">
        <f t="shared" si="1687"/>
        <v/>
      </c>
      <c r="BP1995" s="38" t="e">
        <f t="shared" si="1688"/>
        <v>#VALUE!</v>
      </c>
      <c r="BQ1995" s="38" t="e">
        <f t="shared" si="1689"/>
        <v>#VALUE!</v>
      </c>
      <c r="BR1995" s="38" t="e">
        <f t="shared" si="1690"/>
        <v>#VALUE!</v>
      </c>
      <c r="BS1995" s="38" t="e">
        <f t="shared" si="1691"/>
        <v>#VALUE!</v>
      </c>
      <c r="BT1995" s="38" t="e">
        <f t="shared" si="1692"/>
        <v>#VALUE!</v>
      </c>
      <c r="BU1995" s="38" t="e">
        <f t="shared" si="1693"/>
        <v>#VALUE!</v>
      </c>
      <c r="BV1995" s="38" t="e">
        <f t="shared" si="1694"/>
        <v>#VALUE!</v>
      </c>
      <c r="BW1995" s="38" t="e">
        <f t="shared" si="1695"/>
        <v>#VALUE!</v>
      </c>
      <c r="BX1995" s="38" t="e">
        <f t="shared" si="1696"/>
        <v>#VALUE!</v>
      </c>
      <c r="BY1995" s="38" t="e">
        <f t="shared" si="1697"/>
        <v>#VALUE!</v>
      </c>
      <c r="BZ1995" s="38" t="e">
        <f t="shared" si="1698"/>
        <v>#VALUE!</v>
      </c>
      <c r="CA1995" s="38" t="e">
        <f t="shared" si="1699"/>
        <v>#VALUE!</v>
      </c>
      <c r="CB1995" s="38" t="e">
        <f t="shared" si="1700"/>
        <v>#VALUE!</v>
      </c>
      <c r="CC1995" s="38" t="e">
        <f t="shared" si="1701"/>
        <v>#VALUE!</v>
      </c>
      <c r="CD1995" s="38" t="e">
        <f t="shared" si="1702"/>
        <v>#VALUE!</v>
      </c>
      <c r="CE1995" s="38" t="e">
        <f t="shared" si="1703"/>
        <v>#VALUE!</v>
      </c>
      <c r="CF1995" s="38" t="e">
        <f t="shared" si="1704"/>
        <v>#VALUE!</v>
      </c>
      <c r="CG1995" s="38" t="e">
        <f t="shared" si="1705"/>
        <v>#VALUE!</v>
      </c>
      <c r="CH1995" s="38" t="e">
        <f t="shared" si="1706"/>
        <v>#VALUE!</v>
      </c>
      <c r="CI1995" s="38" t="e">
        <f t="shared" si="1707"/>
        <v>#VALUE!</v>
      </c>
      <c r="CJ1995" s="7"/>
      <c r="CK1995" s="7"/>
      <c r="CN1995" s="7"/>
      <c r="CO1995" s="7"/>
      <c r="CP1995" s="7"/>
      <c r="CQ1995" s="7"/>
      <c r="CR1995" s="7"/>
      <c r="CS1995" s="7"/>
      <c r="CT1995" s="7"/>
      <c r="CU1995" s="7"/>
      <c r="CV1995" s="7"/>
      <c r="CW1995" s="7"/>
    </row>
    <row r="1996" spans="2:101" hidden="1" outlineLevel="1">
      <c r="B1996" s="25">
        <f t="shared" si="1666"/>
        <v>4</v>
      </c>
      <c r="C1996" s="19">
        <f t="shared" si="1667"/>
        <v>0</v>
      </c>
      <c r="D1996" s="19">
        <f t="shared" si="1708"/>
        <v>89</v>
      </c>
      <c r="E1996" s="42">
        <f t="shared" si="1709"/>
        <v>41088</v>
      </c>
      <c r="G1996" s="13">
        <f>IF(G$5&lt;&gt;0,IF($E1996&lt;&gt;"",IF($C1996&lt;&gt;1,_xll.ciqfunctions.udf.CIQ(G$5,"IQ_CLOSEPRICE",$E1996,"USD"),G1995),""),"")</f>
        <v>51.18</v>
      </c>
      <c r="H1996" s="13">
        <f>IF(H$5&lt;&gt;0,IF($E1996&lt;&gt;"",IF($C1996&lt;&gt;1,_xll.ciqfunctions.udf.CIQ(H$5,"IQ_CLOSEPRICE",$E1996,"USD"),H1995),""),"")</f>
        <v>0</v>
      </c>
      <c r="I1996" s="13">
        <f>IF(I$5&lt;&gt;0,IF($E1996&lt;&gt;"",IF($C1996&lt;&gt;1,_xll.ciqfunctions.udf.CIQ(I$5,"IQ_CLOSEPRICE",$E1996,"USD"),I1995),""),"")</f>
        <v>0</v>
      </c>
      <c r="J1996" s="13">
        <f>IF(J$5&lt;&gt;0,IF($E1996&lt;&gt;"",IF($C1996&lt;&gt;1,_xll.ciqfunctions.udf.CIQ(J$5,"IQ_CLOSEPRICE",$E1996,"USD"),J1995),""),"")</f>
        <v>0</v>
      </c>
      <c r="K1996" s="13">
        <f>IF(K$5&lt;&gt;0,IF($E1996&lt;&gt;"",IF($C1996&lt;&gt;1,_xll.ciqfunctions.udf.CIQ(K$5,"IQ_CLOSEPRICE",$E1996,"USD"),K1995),""),"")</f>
        <v>3.26</v>
      </c>
      <c r="L1996" s="13">
        <f>IF(L$5&lt;&gt;0,IF($E1996&lt;&gt;"",IF($C1996&lt;&gt;1,_xll.ciqfunctions.udf.CIQ(L$5,"IQ_CLOSEPRICE",$E1996,"USD"),L1995),""),"")</f>
        <v>0</v>
      </c>
      <c r="M1996" s="13">
        <f>IF(M$5&lt;&gt;0,IF($E1996&lt;&gt;"",IF($C1996&lt;&gt;1,_xll.ciqfunctions.udf.CIQ(M$5,"IQ_CLOSEPRICE",$E1996,"USD"),M1995),""),"")</f>
        <v>1.7911600000000001</v>
      </c>
      <c r="N1996" s="13">
        <f>IF(N$5&lt;&gt;0,IF($E1996&lt;&gt;"",IF($C1996&lt;&gt;1,_xll.ciqfunctions.udf.CIQ(N$5,"IQ_CLOSEPRICE",$E1996,"USD"),N1995),""),"")</f>
        <v>0</v>
      </c>
      <c r="O1996" s="13">
        <f>IF(O$5&lt;&gt;0,IF($E1996&lt;&gt;"",IF($C1996&lt;&gt;1,_xll.ciqfunctions.udf.CIQ(O$5,"IQ_CLOSEPRICE",$E1996,"USD"),O1995),""),"")</f>
        <v>0</v>
      </c>
      <c r="P1996" s="13">
        <f>IF(P$5&lt;&gt;0,IF($E1996&lt;&gt;"",IF($C1996&lt;&gt;1,_xll.ciqfunctions.udf.CIQ(P$5,"IQ_CLOSEPRICE",$E1996,"USD"),P1995),""),"")</f>
        <v>0</v>
      </c>
      <c r="Q1996" s="13">
        <f>IF(Q$5&lt;&gt;0,IF($E1996&lt;&gt;"",IF($C1996&lt;&gt;1,_xll.ciqfunctions.udf.CIQ(Q$5,"IQ_CLOSEPRICE",$E1996,"USD"),Q1995),""),"")</f>
        <v>1.61</v>
      </c>
      <c r="R1996" s="13">
        <f>IF(R$5&lt;&gt;0,IF($E1996&lt;&gt;"",IF($C1996&lt;&gt;1,_xll.ciqfunctions.udf.CIQ(R$5,"IQ_CLOSEPRICE",$E1996,"USD"),R1995),""),"")</f>
        <v>2.04</v>
      </c>
      <c r="S1996" s="13">
        <f>IF(S$5&lt;&gt;0,IF($E1996&lt;&gt;"",IF($C1996&lt;&gt;1,_xll.ciqfunctions.udf.CIQ(S$5,"IQ_CLOSEPRICE",$E1996,"USD"),S1995),""),"")</f>
        <v>0</v>
      </c>
      <c r="T1996" s="13">
        <f>IF(T$5&lt;&gt;0,IF($E1996&lt;&gt;"",IF($C1996&lt;&gt;1,_xll.ciqfunctions.udf.CIQ(T$5,"IQ_CLOSEPRICE",$E1996,"USD"),T1995),""),"")</f>
        <v>0</v>
      </c>
      <c r="U1996" s="13">
        <f>IF(U$5&lt;&gt;0,IF($E1996&lt;&gt;"",IF($C1996&lt;&gt;1,_xll.ciqfunctions.udf.CIQ(U$5,"IQ_CLOSEPRICE",$E1996,"USD"),U1995),""),"")</f>
        <v>0</v>
      </c>
      <c r="V1996" s="13">
        <f>IF(V$5&lt;&gt;0,IF($E1996&lt;&gt;"",IF($C1996&lt;&gt;1,_xll.ciqfunctions.udf.CIQ(V$5,"IQ_CLOSEPRICE",$E1996,"USD"),V1995),""),"")</f>
        <v>0.72241999999999995</v>
      </c>
      <c r="W1996" s="13">
        <f>IF(W$5&lt;&gt;0,IF($E1996&lt;&gt;"",IF($C1996&lt;&gt;1,_xll.ciqfunctions.udf.CIQ(W$5,"IQ_CLOSEPRICE",$E1996,"USD"),W1995),""),"")</f>
        <v>0</v>
      </c>
      <c r="X1996" s="13">
        <f>IF(X$5&lt;&gt;0,IF($E1996&lt;&gt;"",IF($C1996&lt;&gt;1,_xll.ciqfunctions.udf.CIQ(X$5,"IQ_CLOSEPRICE",$E1996,"USD"),X1995),""),"")</f>
        <v>0</v>
      </c>
      <c r="Y1996" s="13">
        <f>IF(Y$5&lt;&gt;0,IF($E1996&lt;&gt;"",IF($C1996&lt;&gt;1,_xll.ciqfunctions.udf.CIQ(Y$5,"IQ_CLOSEPRICE",$E1996,"USD"),Y1995),""),"")</f>
        <v>0</v>
      </c>
      <c r="Z1996" s="13">
        <f>IF(Z$5&lt;&gt;0,IF($E1996&lt;&gt;"",IF($C1996&lt;&gt;1,_xll.ciqfunctions.udf.CIQ(Z$5,"IQ_CLOSEPRICE",$E1996,"USD"),Z1995),""),"")</f>
        <v>0</v>
      </c>
      <c r="AA1996" s="13" t="str">
        <f>IF(AA$5&lt;&gt;0,IF($E1996&lt;&gt;"",IF($C1996&lt;&gt;1,_xll.ciqfunctions.udf.CIQ(AA$5,"IQ_CLOSEPRICE",$E1996,"USD"),AA1995),""),"")</f>
        <v>(Invalid Identifier)</v>
      </c>
      <c r="AB1996" s="13" t="str">
        <f>IF(AB$5&lt;&gt;0,IF($E1996&lt;&gt;"",IF($C1996&lt;&gt;1,_xll.ciqfunctions.udf.CIQ(AB$5,"IQ_CLOSEPRICE",$E1996,"USD"),AB1995),""),"")</f>
        <v>(Invalid Identifier)</v>
      </c>
      <c r="AC1996" s="13" t="str">
        <f>IF(AC$5&lt;&gt;0,IF($E1996&lt;&gt;"",IF($C1996&lt;&gt;1,_xll.ciqfunctions.udf.CIQ(AC$5,"IQ_CLOSEPRICE",$E1996,"USD"),AC1995),""),"")</f>
        <v>(Invalid Identifier)</v>
      </c>
      <c r="AD1996" s="13" t="str">
        <f>IF(AD$5&lt;&gt;0,IF($E1996&lt;&gt;"",IF($C1996&lt;&gt;1,_xll.ciqfunctions.udf.CIQ(AD$5,"IQ_CLOSEPRICE",$E1996,"USD"),AD1995),""),"")</f>
        <v>(Invalid Identifier)</v>
      </c>
      <c r="AE1996" s="13" t="str">
        <f>IF(AE$5&lt;&gt;0,IF($E1996&lt;&gt;"",IF($C1996&lt;&gt;1,_xll.ciqfunctions.udf.CIQ(AE$5,"IQ_CLOSEPRICE",$E1996,"USD"),AE1995),""),"")</f>
        <v>(Invalid Identifier)</v>
      </c>
      <c r="AF1996" s="13" t="str">
        <f>IF(AF$5&lt;&gt;0,IF($E1996&lt;&gt;"",IF($C1996&lt;&gt;1,_xll.ciqfunctions.udf.CIQ(AF$5,"IQ_CLOSEPRICE",$E1996,"USD"),AF1995),""),"")</f>
        <v>(Invalid Identifier)</v>
      </c>
      <c r="AG1996" s="13" t="str">
        <f>IF(AG$5&lt;&gt;0,IF($E1996&lt;&gt;"",IF($C1996&lt;&gt;1,_xll.ciqfunctions.udf.CIQ(AG$5,"IQ_CLOSEPRICE",$E1996,"USD"),AG1995),""),"")</f>
        <v>(Invalid Identifier)</v>
      </c>
      <c r="AH1996" s="13" t="str">
        <f>IF(AH$5&lt;&gt;0,IF($E1996&lt;&gt;"",IF($C1996&lt;&gt;1,_xll.ciqfunctions.udf.CIQ(AH$5,"IQ_CLOSEPRICE",$E1996,"USD"),AH1995),""),"")</f>
        <v>(Invalid Identifier)</v>
      </c>
      <c r="AI1996" s="13" t="str">
        <f>IF(AI$5&lt;&gt;0,IF($E1996&lt;&gt;"",IF($C1996&lt;&gt;1,_xll.ciqfunctions.udf.CIQ(AI$5,"IQ_CLOSEPRICE",$E1996,"USD"),AI1995),""),"")</f>
        <v>(Invalid Identifier)</v>
      </c>
      <c r="AJ1996" s="31" t="str">
        <f>IF(AJ$5&lt;&gt;0,IF($E1996&lt;&gt;"",IF($C1996&lt;&gt;1,_xll.ciqfunctions.udf.CIQ(AJ$5,"IQ_CLOSEPRICE",$E1996,"USD"),AJ1995),""),"")</f>
        <v>(Invalid Identifier)</v>
      </c>
      <c r="AK1996" s="31" t="str">
        <f>IF(AK$5&lt;&gt;0,IF($E1996&lt;&gt;"",IF($C1996&lt;&gt;1,_xll.ciqfunctions.udf.CIQ(AK$5,"IQ_CLOSEPRICE",$E1996,"USD"),AK1995),""),"")</f>
        <v>(Invalid Identifier)</v>
      </c>
      <c r="AL1996" s="31" t="str">
        <f>IF(AL$5&lt;&gt;0,IF($E1996&lt;&gt;"",IF($C1996&lt;&gt;1,_xll.ciqfunctions.udf.CIQ(AL$5,"IQ_CLOSEPRICE",$E1996,"USD"),AL1995),""),"")</f>
        <v>(Invalid Identifier)</v>
      </c>
      <c r="AM1996" s="31" t="str">
        <f>IF(AM$5&lt;&gt;0,IF($E1996&lt;&gt;"",IF($C1996&lt;&gt;1,_xll.ciqfunctions.udf.CIQ(AM$5,"IQ_CLOSEPRICE",$E1996,"USD"),AM1995),""),"")</f>
        <v>(Invalid Identifier)</v>
      </c>
      <c r="AN1996" s="31" t="str">
        <f>IF(AN$5&lt;&gt;0,IF($E1996&lt;&gt;"",IF($C1996&lt;&gt;1,_xll.ciqfunctions.udf.CIQ(AN$5,"IQ_CLOSEPRICE",$E1996,"USD"),AN1995),""),"")</f>
        <v>(Invalid Identifier)</v>
      </c>
      <c r="AO1996" s="31" t="str">
        <f>IF(AO$5&lt;&gt;0,IF($E1996&lt;&gt;"",IF($C1996&lt;&gt;1,_xll.ciqfunctions.udf.CIQ(AO$5,"IQ_CLOSEPRICE",$E1996,"USD"),AO1995),""),"")</f>
        <v>(Invalid Identifier)</v>
      </c>
      <c r="AP1996" s="31" t="str">
        <f>IF(AP$5&lt;&gt;0,IF($E1996&lt;&gt;"",IF($C1996&lt;&gt;1,_xll.ciqfunctions.udf.CIQ(AP$5,"IQ_CLOSEPRICE",$E1996,"USD"),AP1995),""),"")</f>
        <v>(Invalid Identifier)</v>
      </c>
      <c r="AQ1996" s="31" t="str">
        <f>IF(AQ$5&lt;&gt;0,IF($E1996&lt;&gt;"",IF($C1996&lt;&gt;1,_xll.ciqfunctions.udf.CIQ(AQ$5,"IQ_CLOSEPRICE",$E1996,"USD"),AQ1995),""),"")</f>
        <v>(Invalid Identifier)</v>
      </c>
      <c r="AR1996" s="31" t="str">
        <f>IF(AR$5&lt;&gt;0,IF($E1996&lt;&gt;"",IF($C1996&lt;&gt;1,_xll.ciqfunctions.udf.CIQ(AR$5,"IQ_CLOSEPRICE",$E1996,"USD"),AR1995),""),"")</f>
        <v>(Invalid Identifier)</v>
      </c>
      <c r="AS1996" s="31" t="str">
        <f>IF(AS$5&lt;&gt;0,IF($E1996&lt;&gt;"",IF($C1996&lt;&gt;1,_xll.ciqfunctions.udf.CIQ(AS$5,"IQ_CLOSEPRICE",$E1996,"USD"),AS1995),""),"")</f>
        <v>(Invalid Identifier)</v>
      </c>
      <c r="AT1996" s="31" t="str">
        <f>IF(AT$5&lt;&gt;0,IF($E1996&lt;&gt;"",IF($C1996&lt;&gt;1,_xll.ciqfunctions.udf.CIQ(AT$5,"IQ_CLOSEPRICE",$E1996,"USD"),AT1995),""),"")</f>
        <v>(Invalid Identifier)</v>
      </c>
      <c r="AU1996" s="8"/>
      <c r="AV1996" s="38">
        <f t="shared" si="1668"/>
        <v>-0.17732668817518135</v>
      </c>
      <c r="AW1996" s="38" t="str">
        <f t="shared" si="1669"/>
        <v/>
      </c>
      <c r="AX1996" s="38" t="str">
        <f t="shared" si="1670"/>
        <v/>
      </c>
      <c r="AY1996" s="38" t="str">
        <f t="shared" si="1671"/>
        <v/>
      </c>
      <c r="AZ1996" s="38">
        <f t="shared" si="1672"/>
        <v>4.3894193557225132E-2</v>
      </c>
      <c r="BA1996" s="38" t="str">
        <f t="shared" si="1673"/>
        <v/>
      </c>
      <c r="BB1996" s="38">
        <f t="shared" si="1674"/>
        <v>-7.6638955800069439E-3</v>
      </c>
      <c r="BC1996" s="38" t="str">
        <f t="shared" si="1675"/>
        <v/>
      </c>
      <c r="BD1996" s="38" t="str">
        <f t="shared" si="1676"/>
        <v/>
      </c>
      <c r="BE1996" s="38" t="str">
        <f t="shared" si="1677"/>
        <v/>
      </c>
      <c r="BF1996" s="38">
        <f t="shared" si="1678"/>
        <v>-2.4541108916117545E-2</v>
      </c>
      <c r="BG1996" s="38">
        <f t="shared" si="1679"/>
        <v>-2.4214258120594512E-2</v>
      </c>
      <c r="BH1996" s="38" t="str">
        <f t="shared" si="1680"/>
        <v/>
      </c>
      <c r="BI1996" s="38" t="str">
        <f t="shared" si="1681"/>
        <v/>
      </c>
      <c r="BJ1996" s="38" t="str">
        <f t="shared" si="1682"/>
        <v/>
      </c>
      <c r="BK1996" s="38">
        <f t="shared" si="1683"/>
        <v>-3.0130912486357182E-3</v>
      </c>
      <c r="BL1996" s="38" t="str">
        <f t="shared" si="1684"/>
        <v/>
      </c>
      <c r="BM1996" s="38" t="str">
        <f t="shared" si="1685"/>
        <v/>
      </c>
      <c r="BN1996" s="38" t="str">
        <f t="shared" si="1686"/>
        <v/>
      </c>
      <c r="BO1996" s="38" t="str">
        <f t="shared" si="1687"/>
        <v/>
      </c>
      <c r="BP1996" s="38" t="e">
        <f t="shared" si="1688"/>
        <v>#VALUE!</v>
      </c>
      <c r="BQ1996" s="38" t="e">
        <f t="shared" si="1689"/>
        <v>#VALUE!</v>
      </c>
      <c r="BR1996" s="38" t="e">
        <f t="shared" si="1690"/>
        <v>#VALUE!</v>
      </c>
      <c r="BS1996" s="38" t="e">
        <f t="shared" si="1691"/>
        <v>#VALUE!</v>
      </c>
      <c r="BT1996" s="38" t="e">
        <f t="shared" si="1692"/>
        <v>#VALUE!</v>
      </c>
      <c r="BU1996" s="38" t="e">
        <f t="shared" si="1693"/>
        <v>#VALUE!</v>
      </c>
      <c r="BV1996" s="38" t="e">
        <f t="shared" si="1694"/>
        <v>#VALUE!</v>
      </c>
      <c r="BW1996" s="38" t="e">
        <f t="shared" si="1695"/>
        <v>#VALUE!</v>
      </c>
      <c r="BX1996" s="38" t="e">
        <f t="shared" si="1696"/>
        <v>#VALUE!</v>
      </c>
      <c r="BY1996" s="38" t="e">
        <f t="shared" si="1697"/>
        <v>#VALUE!</v>
      </c>
      <c r="BZ1996" s="38" t="e">
        <f t="shared" si="1698"/>
        <v>#VALUE!</v>
      </c>
      <c r="CA1996" s="38" t="e">
        <f t="shared" si="1699"/>
        <v>#VALUE!</v>
      </c>
      <c r="CB1996" s="38" t="e">
        <f t="shared" si="1700"/>
        <v>#VALUE!</v>
      </c>
      <c r="CC1996" s="38" t="e">
        <f t="shared" si="1701"/>
        <v>#VALUE!</v>
      </c>
      <c r="CD1996" s="38" t="e">
        <f t="shared" si="1702"/>
        <v>#VALUE!</v>
      </c>
      <c r="CE1996" s="38" t="e">
        <f t="shared" si="1703"/>
        <v>#VALUE!</v>
      </c>
      <c r="CF1996" s="38" t="e">
        <f t="shared" si="1704"/>
        <v>#VALUE!</v>
      </c>
      <c r="CG1996" s="38" t="e">
        <f t="shared" si="1705"/>
        <v>#VALUE!</v>
      </c>
      <c r="CH1996" s="38" t="e">
        <f t="shared" si="1706"/>
        <v>#VALUE!</v>
      </c>
      <c r="CI1996" s="38" t="e">
        <f t="shared" si="1707"/>
        <v>#VALUE!</v>
      </c>
      <c r="CJ1996" s="7"/>
      <c r="CK1996" s="7"/>
      <c r="CN1996" s="7"/>
      <c r="CO1996" s="7"/>
      <c r="CP1996" s="7"/>
      <c r="CQ1996" s="7"/>
      <c r="CR1996" s="7"/>
      <c r="CS1996" s="7"/>
      <c r="CT1996" s="7"/>
      <c r="CU1996" s="7"/>
      <c r="CV1996" s="7"/>
      <c r="CW1996" s="7"/>
    </row>
    <row r="1997" spans="2:101" hidden="1" outlineLevel="1">
      <c r="B1997" s="25">
        <f t="shared" si="1666"/>
        <v>3</v>
      </c>
      <c r="C1997" s="19">
        <f t="shared" si="1667"/>
        <v>0</v>
      </c>
      <c r="D1997" s="19">
        <f t="shared" si="1708"/>
        <v>88</v>
      </c>
      <c r="E1997" s="42">
        <f t="shared" si="1709"/>
        <v>41087</v>
      </c>
      <c r="G1997" s="13">
        <f>IF(G$5&lt;&gt;0,IF($E1997&lt;&gt;"",IF($C1997&lt;&gt;1,_xll.ciqfunctions.udf.CIQ(G$5,"IQ_CLOSEPRICE",$E1997,"USD"),G1996),""),"")</f>
        <v>61.11</v>
      </c>
      <c r="H1997" s="13">
        <f>IF(H$5&lt;&gt;0,IF($E1997&lt;&gt;"",IF($C1997&lt;&gt;1,_xll.ciqfunctions.udf.CIQ(H$5,"IQ_CLOSEPRICE",$E1997,"USD"),H1996),""),"")</f>
        <v>0</v>
      </c>
      <c r="I1997" s="13">
        <f>IF(I$5&lt;&gt;0,IF($E1997&lt;&gt;"",IF($C1997&lt;&gt;1,_xll.ciqfunctions.udf.CIQ(I$5,"IQ_CLOSEPRICE",$E1997,"USD"),I1996),""),"")</f>
        <v>0</v>
      </c>
      <c r="J1997" s="13">
        <f>IF(J$5&lt;&gt;0,IF($E1997&lt;&gt;"",IF($C1997&lt;&gt;1,_xll.ciqfunctions.udf.CIQ(J$5,"IQ_CLOSEPRICE",$E1997,"USD"),J1996),""),"")</f>
        <v>0</v>
      </c>
      <c r="K1997" s="13">
        <f>IF(K$5&lt;&gt;0,IF($E1997&lt;&gt;"",IF($C1997&lt;&gt;1,_xll.ciqfunctions.udf.CIQ(K$5,"IQ_CLOSEPRICE",$E1997,"USD"),K1996),""),"")</f>
        <v>3.12</v>
      </c>
      <c r="L1997" s="13">
        <f>IF(L$5&lt;&gt;0,IF($E1997&lt;&gt;"",IF($C1997&lt;&gt;1,_xll.ciqfunctions.udf.CIQ(L$5,"IQ_CLOSEPRICE",$E1997,"USD"),L1996),""),"")</f>
        <v>0</v>
      </c>
      <c r="M1997" s="13">
        <f>IF(M$5&lt;&gt;0,IF($E1997&lt;&gt;"",IF($C1997&lt;&gt;1,_xll.ciqfunctions.udf.CIQ(M$5,"IQ_CLOSEPRICE",$E1997,"USD"),M1996),""),"")</f>
        <v>1.80494</v>
      </c>
      <c r="N1997" s="13">
        <f>IF(N$5&lt;&gt;0,IF($E1997&lt;&gt;"",IF($C1997&lt;&gt;1,_xll.ciqfunctions.udf.CIQ(N$5,"IQ_CLOSEPRICE",$E1997,"USD"),N1996),""),"")</f>
        <v>0</v>
      </c>
      <c r="O1997" s="13">
        <f>IF(O$5&lt;&gt;0,IF($E1997&lt;&gt;"",IF($C1997&lt;&gt;1,_xll.ciqfunctions.udf.CIQ(O$5,"IQ_CLOSEPRICE",$E1997,"USD"),O1996),""),"")</f>
        <v>0</v>
      </c>
      <c r="P1997" s="13">
        <f>IF(P$5&lt;&gt;0,IF($E1997&lt;&gt;"",IF($C1997&lt;&gt;1,_xll.ciqfunctions.udf.CIQ(P$5,"IQ_CLOSEPRICE",$E1997,"USD"),P1996),""),"")</f>
        <v>0</v>
      </c>
      <c r="Q1997" s="13">
        <f>IF(Q$5&lt;&gt;0,IF($E1997&lt;&gt;"",IF($C1997&lt;&gt;1,_xll.ciqfunctions.udf.CIQ(Q$5,"IQ_CLOSEPRICE",$E1997,"USD"),Q1996),""),"")</f>
        <v>1.65</v>
      </c>
      <c r="R1997" s="13">
        <f>IF(R$5&lt;&gt;0,IF($E1997&lt;&gt;"",IF($C1997&lt;&gt;1,_xll.ciqfunctions.udf.CIQ(R$5,"IQ_CLOSEPRICE",$E1997,"USD"),R1996),""),"")</f>
        <v>2.09</v>
      </c>
      <c r="S1997" s="13">
        <f>IF(S$5&lt;&gt;0,IF($E1997&lt;&gt;"",IF($C1997&lt;&gt;1,_xll.ciqfunctions.udf.CIQ(S$5,"IQ_CLOSEPRICE",$E1997,"USD"),S1996),""),"")</f>
        <v>0</v>
      </c>
      <c r="T1997" s="13">
        <f>IF(T$5&lt;&gt;0,IF($E1997&lt;&gt;"",IF($C1997&lt;&gt;1,_xll.ciqfunctions.udf.CIQ(T$5,"IQ_CLOSEPRICE",$E1997,"USD"),T1996),""),"")</f>
        <v>0</v>
      </c>
      <c r="U1997" s="13">
        <f>IF(U$5&lt;&gt;0,IF($E1997&lt;&gt;"",IF($C1997&lt;&gt;1,_xll.ciqfunctions.udf.CIQ(U$5,"IQ_CLOSEPRICE",$E1997,"USD"),U1996),""),"")</f>
        <v>0</v>
      </c>
      <c r="V1997" s="13">
        <f>IF(V$5&lt;&gt;0,IF($E1997&lt;&gt;"",IF($C1997&lt;&gt;1,_xll.ciqfunctions.udf.CIQ(V$5,"IQ_CLOSEPRICE",$E1997,"USD"),V1996),""),"")</f>
        <v>0.72460000000000002</v>
      </c>
      <c r="W1997" s="13">
        <f>IF(W$5&lt;&gt;0,IF($E1997&lt;&gt;"",IF($C1997&lt;&gt;1,_xll.ciqfunctions.udf.CIQ(W$5,"IQ_CLOSEPRICE",$E1997,"USD"),W1996),""),"")</f>
        <v>0</v>
      </c>
      <c r="X1997" s="13">
        <f>IF(X$5&lt;&gt;0,IF($E1997&lt;&gt;"",IF($C1997&lt;&gt;1,_xll.ciqfunctions.udf.CIQ(X$5,"IQ_CLOSEPRICE",$E1997,"USD"),X1996),""),"")</f>
        <v>0</v>
      </c>
      <c r="Y1997" s="13">
        <f>IF(Y$5&lt;&gt;0,IF($E1997&lt;&gt;"",IF($C1997&lt;&gt;1,_xll.ciqfunctions.udf.CIQ(Y$5,"IQ_CLOSEPRICE",$E1997,"USD"),Y1996),""),"")</f>
        <v>80.5</v>
      </c>
      <c r="Z1997" s="13">
        <f>IF(Z$5&lt;&gt;0,IF($E1997&lt;&gt;"",IF($C1997&lt;&gt;1,_xll.ciqfunctions.udf.CIQ(Z$5,"IQ_CLOSEPRICE",$E1997,"USD"),Z1996),""),"")</f>
        <v>0</v>
      </c>
      <c r="AA1997" s="13" t="str">
        <f>IF(AA$5&lt;&gt;0,IF($E1997&lt;&gt;"",IF($C1997&lt;&gt;1,_xll.ciqfunctions.udf.CIQ(AA$5,"IQ_CLOSEPRICE",$E1997,"USD"),AA1996),""),"")</f>
        <v>(Invalid Identifier)</v>
      </c>
      <c r="AB1997" s="13" t="str">
        <f>IF(AB$5&lt;&gt;0,IF($E1997&lt;&gt;"",IF($C1997&lt;&gt;1,_xll.ciqfunctions.udf.CIQ(AB$5,"IQ_CLOSEPRICE",$E1997,"USD"),AB1996),""),"")</f>
        <v>(Invalid Identifier)</v>
      </c>
      <c r="AC1997" s="13" t="str">
        <f>IF(AC$5&lt;&gt;0,IF($E1997&lt;&gt;"",IF($C1997&lt;&gt;1,_xll.ciqfunctions.udf.CIQ(AC$5,"IQ_CLOSEPRICE",$E1997,"USD"),AC1996),""),"")</f>
        <v>(Invalid Identifier)</v>
      </c>
      <c r="AD1997" s="13" t="str">
        <f>IF(AD$5&lt;&gt;0,IF($E1997&lt;&gt;"",IF($C1997&lt;&gt;1,_xll.ciqfunctions.udf.CIQ(AD$5,"IQ_CLOSEPRICE",$E1997,"USD"),AD1996),""),"")</f>
        <v>(Invalid Identifier)</v>
      </c>
      <c r="AE1997" s="13" t="str">
        <f>IF(AE$5&lt;&gt;0,IF($E1997&lt;&gt;"",IF($C1997&lt;&gt;1,_xll.ciqfunctions.udf.CIQ(AE$5,"IQ_CLOSEPRICE",$E1997,"USD"),AE1996),""),"")</f>
        <v>(Invalid Identifier)</v>
      </c>
      <c r="AF1997" s="13" t="str">
        <f>IF(AF$5&lt;&gt;0,IF($E1997&lt;&gt;"",IF($C1997&lt;&gt;1,_xll.ciqfunctions.udf.CIQ(AF$5,"IQ_CLOSEPRICE",$E1997,"USD"),AF1996),""),"")</f>
        <v>(Invalid Identifier)</v>
      </c>
      <c r="AG1997" s="13" t="str">
        <f>IF(AG$5&lt;&gt;0,IF($E1997&lt;&gt;"",IF($C1997&lt;&gt;1,_xll.ciqfunctions.udf.CIQ(AG$5,"IQ_CLOSEPRICE",$E1997,"USD"),AG1996),""),"")</f>
        <v>(Invalid Identifier)</v>
      </c>
      <c r="AH1997" s="13" t="str">
        <f>IF(AH$5&lt;&gt;0,IF($E1997&lt;&gt;"",IF($C1997&lt;&gt;1,_xll.ciqfunctions.udf.CIQ(AH$5,"IQ_CLOSEPRICE",$E1997,"USD"),AH1996),""),"")</f>
        <v>(Invalid Identifier)</v>
      </c>
      <c r="AI1997" s="13" t="str">
        <f>IF(AI$5&lt;&gt;0,IF($E1997&lt;&gt;"",IF($C1997&lt;&gt;1,_xll.ciqfunctions.udf.CIQ(AI$5,"IQ_CLOSEPRICE",$E1997,"USD"),AI1996),""),"")</f>
        <v>(Invalid Identifier)</v>
      </c>
      <c r="AJ1997" s="31" t="str">
        <f>IF(AJ$5&lt;&gt;0,IF($E1997&lt;&gt;"",IF($C1997&lt;&gt;1,_xll.ciqfunctions.udf.CIQ(AJ$5,"IQ_CLOSEPRICE",$E1997,"USD"),AJ1996),""),"")</f>
        <v>(Invalid Identifier)</v>
      </c>
      <c r="AK1997" s="31" t="str">
        <f>IF(AK$5&lt;&gt;0,IF($E1997&lt;&gt;"",IF($C1997&lt;&gt;1,_xll.ciqfunctions.udf.CIQ(AK$5,"IQ_CLOSEPRICE",$E1997,"USD"),AK1996),""),"")</f>
        <v>(Invalid Identifier)</v>
      </c>
      <c r="AL1997" s="31" t="str">
        <f>IF(AL$5&lt;&gt;0,IF($E1997&lt;&gt;"",IF($C1997&lt;&gt;1,_xll.ciqfunctions.udf.CIQ(AL$5,"IQ_CLOSEPRICE",$E1997,"USD"),AL1996),""),"")</f>
        <v>(Invalid Identifier)</v>
      </c>
      <c r="AM1997" s="31" t="str">
        <f>IF(AM$5&lt;&gt;0,IF($E1997&lt;&gt;"",IF($C1997&lt;&gt;1,_xll.ciqfunctions.udf.CIQ(AM$5,"IQ_CLOSEPRICE",$E1997,"USD"),AM1996),""),"")</f>
        <v>(Invalid Identifier)</v>
      </c>
      <c r="AN1997" s="31" t="str">
        <f>IF(AN$5&lt;&gt;0,IF($E1997&lt;&gt;"",IF($C1997&lt;&gt;1,_xll.ciqfunctions.udf.CIQ(AN$5,"IQ_CLOSEPRICE",$E1997,"USD"),AN1996),""),"")</f>
        <v>(Invalid Identifier)</v>
      </c>
      <c r="AO1997" s="31" t="str">
        <f>IF(AO$5&lt;&gt;0,IF($E1997&lt;&gt;"",IF($C1997&lt;&gt;1,_xll.ciqfunctions.udf.CIQ(AO$5,"IQ_CLOSEPRICE",$E1997,"USD"),AO1996),""),"")</f>
        <v>(Invalid Identifier)</v>
      </c>
      <c r="AP1997" s="31" t="str">
        <f>IF(AP$5&lt;&gt;0,IF($E1997&lt;&gt;"",IF($C1997&lt;&gt;1,_xll.ciqfunctions.udf.CIQ(AP$5,"IQ_CLOSEPRICE",$E1997,"USD"),AP1996),""),"")</f>
        <v>(Invalid Identifier)</v>
      </c>
      <c r="AQ1997" s="31" t="str">
        <f>IF(AQ$5&lt;&gt;0,IF($E1997&lt;&gt;"",IF($C1997&lt;&gt;1,_xll.ciqfunctions.udf.CIQ(AQ$5,"IQ_CLOSEPRICE",$E1997,"USD"),AQ1996),""),"")</f>
        <v>(Invalid Identifier)</v>
      </c>
      <c r="AR1997" s="31" t="str">
        <f>IF(AR$5&lt;&gt;0,IF($E1997&lt;&gt;"",IF($C1997&lt;&gt;1,_xll.ciqfunctions.udf.CIQ(AR$5,"IQ_CLOSEPRICE",$E1997,"USD"),AR1996),""),"")</f>
        <v>(Invalid Identifier)</v>
      </c>
      <c r="AS1997" s="31" t="str">
        <f>IF(AS$5&lt;&gt;0,IF($E1997&lt;&gt;"",IF($C1997&lt;&gt;1,_xll.ciqfunctions.udf.CIQ(AS$5,"IQ_CLOSEPRICE",$E1997,"USD"),AS1996),""),"")</f>
        <v>(Invalid Identifier)</v>
      </c>
      <c r="AT1997" s="31" t="str">
        <f>IF(AT$5&lt;&gt;0,IF($E1997&lt;&gt;"",IF($C1997&lt;&gt;1,_xll.ciqfunctions.udf.CIQ(AT$5,"IQ_CLOSEPRICE",$E1997,"USD"),AT1996),""),"")</f>
        <v>(Invalid Identifier)</v>
      </c>
      <c r="AU1997" s="8"/>
      <c r="AV1997" s="38">
        <f t="shared" si="1668"/>
        <v>2.4684430656898831E-2</v>
      </c>
      <c r="AW1997" s="38" t="str">
        <f t="shared" si="1669"/>
        <v/>
      </c>
      <c r="AX1997" s="38" t="str">
        <f t="shared" si="1670"/>
        <v/>
      </c>
      <c r="AY1997" s="38" t="str">
        <f t="shared" si="1671"/>
        <v/>
      </c>
      <c r="AZ1997" s="38">
        <f t="shared" si="1672"/>
        <v>0</v>
      </c>
      <c r="BA1997" s="38" t="str">
        <f t="shared" si="1673"/>
        <v/>
      </c>
      <c r="BB1997" s="38">
        <f t="shared" si="1674"/>
        <v>-7.9959149871649832E-3</v>
      </c>
      <c r="BC1997" s="38" t="str">
        <f t="shared" si="1675"/>
        <v/>
      </c>
      <c r="BD1997" s="38" t="str">
        <f t="shared" si="1676"/>
        <v/>
      </c>
      <c r="BE1997" s="38" t="str">
        <f t="shared" si="1677"/>
        <v/>
      </c>
      <c r="BF1997" s="38">
        <f t="shared" si="1678"/>
        <v>6.0790460763821925E-3</v>
      </c>
      <c r="BG1997" s="38">
        <f t="shared" si="1679"/>
        <v>4.7961722634930135E-3</v>
      </c>
      <c r="BH1997" s="38" t="str">
        <f t="shared" si="1680"/>
        <v/>
      </c>
      <c r="BI1997" s="38" t="str">
        <f t="shared" si="1681"/>
        <v/>
      </c>
      <c r="BJ1997" s="38" t="str">
        <f t="shared" si="1682"/>
        <v/>
      </c>
      <c r="BK1997" s="38">
        <f t="shared" si="1683"/>
        <v>6.0678101027266979E-2</v>
      </c>
      <c r="BL1997" s="38" t="str">
        <f t="shared" si="1684"/>
        <v/>
      </c>
      <c r="BM1997" s="38" t="str">
        <f t="shared" si="1685"/>
        <v/>
      </c>
      <c r="BN1997" s="38">
        <f t="shared" si="1686"/>
        <v>-0.16561970717602317</v>
      </c>
      <c r="BO1997" s="38" t="str">
        <f t="shared" si="1687"/>
        <v/>
      </c>
      <c r="BP1997" s="38" t="e">
        <f t="shared" si="1688"/>
        <v>#VALUE!</v>
      </c>
      <c r="BQ1997" s="38" t="e">
        <f t="shared" si="1689"/>
        <v>#VALUE!</v>
      </c>
      <c r="BR1997" s="38" t="e">
        <f t="shared" si="1690"/>
        <v>#VALUE!</v>
      </c>
      <c r="BS1997" s="38" t="e">
        <f t="shared" si="1691"/>
        <v>#VALUE!</v>
      </c>
      <c r="BT1997" s="38" t="e">
        <f t="shared" si="1692"/>
        <v>#VALUE!</v>
      </c>
      <c r="BU1997" s="38" t="e">
        <f t="shared" si="1693"/>
        <v>#VALUE!</v>
      </c>
      <c r="BV1997" s="38" t="e">
        <f t="shared" si="1694"/>
        <v>#VALUE!</v>
      </c>
      <c r="BW1997" s="38" t="e">
        <f t="shared" si="1695"/>
        <v>#VALUE!</v>
      </c>
      <c r="BX1997" s="38" t="e">
        <f t="shared" si="1696"/>
        <v>#VALUE!</v>
      </c>
      <c r="BY1997" s="38" t="e">
        <f t="shared" si="1697"/>
        <v>#VALUE!</v>
      </c>
      <c r="BZ1997" s="38" t="e">
        <f t="shared" si="1698"/>
        <v>#VALUE!</v>
      </c>
      <c r="CA1997" s="38" t="e">
        <f t="shared" si="1699"/>
        <v>#VALUE!</v>
      </c>
      <c r="CB1997" s="38" t="e">
        <f t="shared" si="1700"/>
        <v>#VALUE!</v>
      </c>
      <c r="CC1997" s="38" t="e">
        <f t="shared" si="1701"/>
        <v>#VALUE!</v>
      </c>
      <c r="CD1997" s="38" t="e">
        <f t="shared" si="1702"/>
        <v>#VALUE!</v>
      </c>
      <c r="CE1997" s="38" t="e">
        <f t="shared" si="1703"/>
        <v>#VALUE!</v>
      </c>
      <c r="CF1997" s="38" t="e">
        <f t="shared" si="1704"/>
        <v>#VALUE!</v>
      </c>
      <c r="CG1997" s="38" t="e">
        <f t="shared" si="1705"/>
        <v>#VALUE!</v>
      </c>
      <c r="CH1997" s="38" t="e">
        <f t="shared" si="1706"/>
        <v>#VALUE!</v>
      </c>
      <c r="CI1997" s="38" t="e">
        <f t="shared" si="1707"/>
        <v>#VALUE!</v>
      </c>
      <c r="CJ1997" s="7"/>
      <c r="CK1997" s="7"/>
      <c r="CN1997" s="7"/>
      <c r="CO1997" s="7"/>
      <c r="CP1997" s="7"/>
      <c r="CQ1997" s="7"/>
      <c r="CR1997" s="7"/>
      <c r="CS1997" s="7"/>
      <c r="CT1997" s="7"/>
      <c r="CU1997" s="7"/>
      <c r="CV1997" s="7"/>
      <c r="CW1997" s="7"/>
    </row>
    <row r="1998" spans="2:101" hidden="1" outlineLevel="1">
      <c r="B1998" s="25">
        <f t="shared" si="1666"/>
        <v>2</v>
      </c>
      <c r="C1998" s="19">
        <f t="shared" si="1667"/>
        <v>0</v>
      </c>
      <c r="D1998" s="19">
        <f t="shared" si="1708"/>
        <v>87</v>
      </c>
      <c r="E1998" s="42">
        <f t="shared" si="1709"/>
        <v>41086</v>
      </c>
      <c r="G1998" s="13">
        <f>IF(G$5&lt;&gt;0,IF($E1998&lt;&gt;"",IF($C1998&lt;&gt;1,_xll.ciqfunctions.udf.CIQ(G$5,"IQ_CLOSEPRICE",$E1998,"USD"),G1997),""),"")</f>
        <v>59.62</v>
      </c>
      <c r="H1998" s="13">
        <f>IF(H$5&lt;&gt;0,IF($E1998&lt;&gt;"",IF($C1998&lt;&gt;1,_xll.ciqfunctions.udf.CIQ(H$5,"IQ_CLOSEPRICE",$E1998,"USD"),H1997),""),"")</f>
        <v>0</v>
      </c>
      <c r="I1998" s="13">
        <f>IF(I$5&lt;&gt;0,IF($E1998&lt;&gt;"",IF($C1998&lt;&gt;1,_xll.ciqfunctions.udf.CIQ(I$5,"IQ_CLOSEPRICE",$E1998,"USD"),I1997),""),"")</f>
        <v>0</v>
      </c>
      <c r="J1998" s="13">
        <f>IF(J$5&lt;&gt;0,IF($E1998&lt;&gt;"",IF($C1998&lt;&gt;1,_xll.ciqfunctions.udf.CIQ(J$5,"IQ_CLOSEPRICE",$E1998,"USD"),J1997),""),"")</f>
        <v>0</v>
      </c>
      <c r="K1998" s="13">
        <f>IF(K$5&lt;&gt;0,IF($E1998&lt;&gt;"",IF($C1998&lt;&gt;1,_xll.ciqfunctions.udf.CIQ(K$5,"IQ_CLOSEPRICE",$E1998,"USD"),K1997),""),"")</f>
        <v>3.12</v>
      </c>
      <c r="L1998" s="13">
        <f>IF(L$5&lt;&gt;0,IF($E1998&lt;&gt;"",IF($C1998&lt;&gt;1,_xll.ciqfunctions.udf.CIQ(L$5,"IQ_CLOSEPRICE",$E1998,"USD"),L1997),""),"")</f>
        <v>0</v>
      </c>
      <c r="M1998" s="13">
        <f>IF(M$5&lt;&gt;0,IF($E1998&lt;&gt;"",IF($C1998&lt;&gt;1,_xll.ciqfunctions.udf.CIQ(M$5,"IQ_CLOSEPRICE",$E1998,"USD"),M1997),""),"")</f>
        <v>1.8194300000000001</v>
      </c>
      <c r="N1998" s="13">
        <f>IF(N$5&lt;&gt;0,IF($E1998&lt;&gt;"",IF($C1998&lt;&gt;1,_xll.ciqfunctions.udf.CIQ(N$5,"IQ_CLOSEPRICE",$E1998,"USD"),N1997),""),"")</f>
        <v>0</v>
      </c>
      <c r="O1998" s="13">
        <f>IF(O$5&lt;&gt;0,IF($E1998&lt;&gt;"",IF($C1998&lt;&gt;1,_xll.ciqfunctions.udf.CIQ(O$5,"IQ_CLOSEPRICE",$E1998,"USD"),O1997),""),"")</f>
        <v>0</v>
      </c>
      <c r="P1998" s="13">
        <f>IF(P$5&lt;&gt;0,IF($E1998&lt;&gt;"",IF($C1998&lt;&gt;1,_xll.ciqfunctions.udf.CIQ(P$5,"IQ_CLOSEPRICE",$E1998,"USD"),P1997),""),"")</f>
        <v>0</v>
      </c>
      <c r="Q1998" s="13">
        <f>IF(Q$5&lt;&gt;0,IF($E1998&lt;&gt;"",IF($C1998&lt;&gt;1,_xll.ciqfunctions.udf.CIQ(Q$5,"IQ_CLOSEPRICE",$E1998,"USD"),Q1997),""),"")</f>
        <v>1.64</v>
      </c>
      <c r="R1998" s="13">
        <f>IF(R$5&lt;&gt;0,IF($E1998&lt;&gt;"",IF($C1998&lt;&gt;1,_xll.ciqfunctions.udf.CIQ(R$5,"IQ_CLOSEPRICE",$E1998,"USD"),R1997),""),"")</f>
        <v>2.08</v>
      </c>
      <c r="S1998" s="13">
        <f>IF(S$5&lt;&gt;0,IF($E1998&lt;&gt;"",IF($C1998&lt;&gt;1,_xll.ciqfunctions.udf.CIQ(S$5,"IQ_CLOSEPRICE",$E1998,"USD"),S1997),""),"")</f>
        <v>0</v>
      </c>
      <c r="T1998" s="13">
        <f>IF(T$5&lt;&gt;0,IF($E1998&lt;&gt;"",IF($C1998&lt;&gt;1,_xll.ciqfunctions.udf.CIQ(T$5,"IQ_CLOSEPRICE",$E1998,"USD"),T1997),""),"")</f>
        <v>0</v>
      </c>
      <c r="U1998" s="13">
        <f>IF(U$5&lt;&gt;0,IF($E1998&lt;&gt;"",IF($C1998&lt;&gt;1,_xll.ciqfunctions.udf.CIQ(U$5,"IQ_CLOSEPRICE",$E1998,"USD"),U1997),""),"")</f>
        <v>0</v>
      </c>
      <c r="V1998" s="13">
        <f>IF(V$5&lt;&gt;0,IF($E1998&lt;&gt;"",IF($C1998&lt;&gt;1,_xll.ciqfunctions.udf.CIQ(V$5,"IQ_CLOSEPRICE",$E1998,"USD"),V1997),""),"")</f>
        <v>0.68193999999999999</v>
      </c>
      <c r="W1998" s="13">
        <f>IF(W$5&lt;&gt;0,IF($E1998&lt;&gt;"",IF($C1998&lt;&gt;1,_xll.ciqfunctions.udf.CIQ(W$5,"IQ_CLOSEPRICE",$E1998,"USD"),W1997),""),"")</f>
        <v>0</v>
      </c>
      <c r="X1998" s="13">
        <f>IF(X$5&lt;&gt;0,IF($E1998&lt;&gt;"",IF($C1998&lt;&gt;1,_xll.ciqfunctions.udf.CIQ(X$5,"IQ_CLOSEPRICE",$E1998,"USD"),X1997),""),"")</f>
        <v>0</v>
      </c>
      <c r="Y1998" s="13">
        <f>IF(Y$5&lt;&gt;0,IF($E1998&lt;&gt;"",IF($C1998&lt;&gt;1,_xll.ciqfunctions.udf.CIQ(Y$5,"IQ_CLOSEPRICE",$E1998,"USD"),Y1997),""),"")</f>
        <v>95</v>
      </c>
      <c r="Z1998" s="13">
        <f>IF(Z$5&lt;&gt;0,IF($E1998&lt;&gt;"",IF($C1998&lt;&gt;1,_xll.ciqfunctions.udf.CIQ(Z$5,"IQ_CLOSEPRICE",$E1998,"USD"),Z1997),""),"")</f>
        <v>0</v>
      </c>
      <c r="AA1998" s="13" t="str">
        <f>IF(AA$5&lt;&gt;0,IF($E1998&lt;&gt;"",IF($C1998&lt;&gt;1,_xll.ciqfunctions.udf.CIQ(AA$5,"IQ_CLOSEPRICE",$E1998,"USD"),AA1997),""),"")</f>
        <v>(Invalid Identifier)</v>
      </c>
      <c r="AB1998" s="13" t="str">
        <f>IF(AB$5&lt;&gt;0,IF($E1998&lt;&gt;"",IF($C1998&lt;&gt;1,_xll.ciqfunctions.udf.CIQ(AB$5,"IQ_CLOSEPRICE",$E1998,"USD"),AB1997),""),"")</f>
        <v>(Invalid Identifier)</v>
      </c>
      <c r="AC1998" s="13" t="str">
        <f>IF(AC$5&lt;&gt;0,IF($E1998&lt;&gt;"",IF($C1998&lt;&gt;1,_xll.ciqfunctions.udf.CIQ(AC$5,"IQ_CLOSEPRICE",$E1998,"USD"),AC1997),""),"")</f>
        <v>(Invalid Identifier)</v>
      </c>
      <c r="AD1998" s="13" t="str">
        <f>IF(AD$5&lt;&gt;0,IF($E1998&lt;&gt;"",IF($C1998&lt;&gt;1,_xll.ciqfunctions.udf.CIQ(AD$5,"IQ_CLOSEPRICE",$E1998,"USD"),AD1997),""),"")</f>
        <v>(Invalid Identifier)</v>
      </c>
      <c r="AE1998" s="13" t="str">
        <f>IF(AE$5&lt;&gt;0,IF($E1998&lt;&gt;"",IF($C1998&lt;&gt;1,_xll.ciqfunctions.udf.CIQ(AE$5,"IQ_CLOSEPRICE",$E1998,"USD"),AE1997),""),"")</f>
        <v>(Invalid Identifier)</v>
      </c>
      <c r="AF1998" s="13" t="str">
        <f>IF(AF$5&lt;&gt;0,IF($E1998&lt;&gt;"",IF($C1998&lt;&gt;1,_xll.ciqfunctions.udf.CIQ(AF$5,"IQ_CLOSEPRICE",$E1998,"USD"),AF1997),""),"")</f>
        <v>(Invalid Identifier)</v>
      </c>
      <c r="AG1998" s="13" t="str">
        <f>IF(AG$5&lt;&gt;0,IF($E1998&lt;&gt;"",IF($C1998&lt;&gt;1,_xll.ciqfunctions.udf.CIQ(AG$5,"IQ_CLOSEPRICE",$E1998,"USD"),AG1997),""),"")</f>
        <v>(Invalid Identifier)</v>
      </c>
      <c r="AH1998" s="13" t="str">
        <f>IF(AH$5&lt;&gt;0,IF($E1998&lt;&gt;"",IF($C1998&lt;&gt;1,_xll.ciqfunctions.udf.CIQ(AH$5,"IQ_CLOSEPRICE",$E1998,"USD"),AH1997),""),"")</f>
        <v>(Invalid Identifier)</v>
      </c>
      <c r="AI1998" s="13" t="str">
        <f>IF(AI$5&lt;&gt;0,IF($E1998&lt;&gt;"",IF($C1998&lt;&gt;1,_xll.ciqfunctions.udf.CIQ(AI$5,"IQ_CLOSEPRICE",$E1998,"USD"),AI1997),""),"")</f>
        <v>(Invalid Identifier)</v>
      </c>
      <c r="AJ1998" s="31" t="str">
        <f>IF(AJ$5&lt;&gt;0,IF($E1998&lt;&gt;"",IF($C1998&lt;&gt;1,_xll.ciqfunctions.udf.CIQ(AJ$5,"IQ_CLOSEPRICE",$E1998,"USD"),AJ1997),""),"")</f>
        <v>(Invalid Identifier)</v>
      </c>
      <c r="AK1998" s="31" t="str">
        <f>IF(AK$5&lt;&gt;0,IF($E1998&lt;&gt;"",IF($C1998&lt;&gt;1,_xll.ciqfunctions.udf.CIQ(AK$5,"IQ_CLOSEPRICE",$E1998,"USD"),AK1997),""),"")</f>
        <v>(Invalid Identifier)</v>
      </c>
      <c r="AL1998" s="31" t="str">
        <f>IF(AL$5&lt;&gt;0,IF($E1998&lt;&gt;"",IF($C1998&lt;&gt;1,_xll.ciqfunctions.udf.CIQ(AL$5,"IQ_CLOSEPRICE",$E1998,"USD"),AL1997),""),"")</f>
        <v>(Invalid Identifier)</v>
      </c>
      <c r="AM1998" s="31" t="str">
        <f>IF(AM$5&lt;&gt;0,IF($E1998&lt;&gt;"",IF($C1998&lt;&gt;1,_xll.ciqfunctions.udf.CIQ(AM$5,"IQ_CLOSEPRICE",$E1998,"USD"),AM1997),""),"")</f>
        <v>(Invalid Identifier)</v>
      </c>
      <c r="AN1998" s="31" t="str">
        <f>IF(AN$5&lt;&gt;0,IF($E1998&lt;&gt;"",IF($C1998&lt;&gt;1,_xll.ciqfunctions.udf.CIQ(AN$5,"IQ_CLOSEPRICE",$E1998,"USD"),AN1997),""),"")</f>
        <v>(Invalid Identifier)</v>
      </c>
      <c r="AO1998" s="31" t="str">
        <f>IF(AO$5&lt;&gt;0,IF($E1998&lt;&gt;"",IF($C1998&lt;&gt;1,_xll.ciqfunctions.udf.CIQ(AO$5,"IQ_CLOSEPRICE",$E1998,"USD"),AO1997),""),"")</f>
        <v>(Invalid Identifier)</v>
      </c>
      <c r="AP1998" s="31" t="str">
        <f>IF(AP$5&lt;&gt;0,IF($E1998&lt;&gt;"",IF($C1998&lt;&gt;1,_xll.ciqfunctions.udf.CIQ(AP$5,"IQ_CLOSEPRICE",$E1998,"USD"),AP1997),""),"")</f>
        <v>(Invalid Identifier)</v>
      </c>
      <c r="AQ1998" s="31" t="str">
        <f>IF(AQ$5&lt;&gt;0,IF($E1998&lt;&gt;"",IF($C1998&lt;&gt;1,_xll.ciqfunctions.udf.CIQ(AQ$5,"IQ_CLOSEPRICE",$E1998,"USD"),AQ1997),""),"")</f>
        <v>(Invalid Identifier)</v>
      </c>
      <c r="AR1998" s="31" t="str">
        <f>IF(AR$5&lt;&gt;0,IF($E1998&lt;&gt;"",IF($C1998&lt;&gt;1,_xll.ciqfunctions.udf.CIQ(AR$5,"IQ_CLOSEPRICE",$E1998,"USD"),AR1997),""),"")</f>
        <v>(Invalid Identifier)</v>
      </c>
      <c r="AS1998" s="31" t="str">
        <f>IF(AS$5&lt;&gt;0,IF($E1998&lt;&gt;"",IF($C1998&lt;&gt;1,_xll.ciqfunctions.udf.CIQ(AS$5,"IQ_CLOSEPRICE",$E1998,"USD"),AS1997),""),"")</f>
        <v>(Invalid Identifier)</v>
      </c>
      <c r="AT1998" s="31" t="str">
        <f>IF(AT$5&lt;&gt;0,IF($E1998&lt;&gt;"",IF($C1998&lt;&gt;1,_xll.ciqfunctions.udf.CIQ(AT$5,"IQ_CLOSEPRICE",$E1998,"USD"),AT1997),""),"")</f>
        <v>(Invalid Identifier)</v>
      </c>
      <c r="AU1998" s="8"/>
      <c r="AV1998" s="38">
        <f t="shared" si="1668"/>
        <v>2.0161631683579758E-2</v>
      </c>
      <c r="AW1998" s="38" t="str">
        <f t="shared" si="1669"/>
        <v/>
      </c>
      <c r="AX1998" s="38" t="str">
        <f t="shared" si="1670"/>
        <v/>
      </c>
      <c r="AY1998" s="38" t="str">
        <f t="shared" si="1671"/>
        <v/>
      </c>
      <c r="AZ1998" s="38">
        <f t="shared" si="1672"/>
        <v>-5.911518756758051E-2</v>
      </c>
      <c r="BA1998" s="38" t="str">
        <f t="shared" si="1673"/>
        <v/>
      </c>
      <c r="BB1998" s="38">
        <f t="shared" si="1674"/>
        <v>-1.7462745099508321E-3</v>
      </c>
      <c r="BC1998" s="38" t="str">
        <f t="shared" si="1675"/>
        <v/>
      </c>
      <c r="BD1998" s="38" t="str">
        <f t="shared" si="1676"/>
        <v/>
      </c>
      <c r="BE1998" s="38" t="str">
        <f t="shared" si="1677"/>
        <v/>
      </c>
      <c r="BF1998" s="38">
        <f t="shared" si="1678"/>
        <v>1.8462062839735352E-2</v>
      </c>
      <c r="BG1998" s="38">
        <f t="shared" si="1679"/>
        <v>-3.7740327982847086E-2</v>
      </c>
      <c r="BH1998" s="38" t="str">
        <f t="shared" si="1680"/>
        <v/>
      </c>
      <c r="BI1998" s="38" t="str">
        <f t="shared" si="1681"/>
        <v/>
      </c>
      <c r="BJ1998" s="38" t="str">
        <f t="shared" si="1682"/>
        <v/>
      </c>
      <c r="BK1998" s="38" t="str">
        <f t="shared" si="1683"/>
        <v/>
      </c>
      <c r="BL1998" s="38" t="str">
        <f t="shared" si="1684"/>
        <v/>
      </c>
      <c r="BM1998" s="38" t="str">
        <f t="shared" si="1685"/>
        <v/>
      </c>
      <c r="BN1998" s="38">
        <f t="shared" si="1686"/>
        <v>0</v>
      </c>
      <c r="BO1998" s="38" t="str">
        <f t="shared" si="1687"/>
        <v/>
      </c>
      <c r="BP1998" s="38" t="e">
        <f t="shared" si="1688"/>
        <v>#VALUE!</v>
      </c>
      <c r="BQ1998" s="38" t="e">
        <f t="shared" si="1689"/>
        <v>#VALUE!</v>
      </c>
      <c r="BR1998" s="38" t="e">
        <f t="shared" si="1690"/>
        <v>#VALUE!</v>
      </c>
      <c r="BS1998" s="38" t="e">
        <f t="shared" si="1691"/>
        <v>#VALUE!</v>
      </c>
      <c r="BT1998" s="38" t="e">
        <f t="shared" si="1692"/>
        <v>#VALUE!</v>
      </c>
      <c r="BU1998" s="38" t="e">
        <f t="shared" si="1693"/>
        <v>#VALUE!</v>
      </c>
      <c r="BV1998" s="38" t="e">
        <f t="shared" si="1694"/>
        <v>#VALUE!</v>
      </c>
      <c r="BW1998" s="38" t="e">
        <f t="shared" si="1695"/>
        <v>#VALUE!</v>
      </c>
      <c r="BX1998" s="38" t="e">
        <f t="shared" si="1696"/>
        <v>#VALUE!</v>
      </c>
      <c r="BY1998" s="38" t="e">
        <f t="shared" si="1697"/>
        <v>#VALUE!</v>
      </c>
      <c r="BZ1998" s="38" t="e">
        <f t="shared" si="1698"/>
        <v>#VALUE!</v>
      </c>
      <c r="CA1998" s="38" t="e">
        <f t="shared" si="1699"/>
        <v>#VALUE!</v>
      </c>
      <c r="CB1998" s="38" t="e">
        <f t="shared" si="1700"/>
        <v>#VALUE!</v>
      </c>
      <c r="CC1998" s="38" t="e">
        <f t="shared" si="1701"/>
        <v>#VALUE!</v>
      </c>
      <c r="CD1998" s="38" t="e">
        <f t="shared" si="1702"/>
        <v>#VALUE!</v>
      </c>
      <c r="CE1998" s="38" t="e">
        <f t="shared" si="1703"/>
        <v>#VALUE!</v>
      </c>
      <c r="CF1998" s="38" t="e">
        <f t="shared" si="1704"/>
        <v>#VALUE!</v>
      </c>
      <c r="CG1998" s="38" t="e">
        <f t="shared" si="1705"/>
        <v>#VALUE!</v>
      </c>
      <c r="CH1998" s="38" t="e">
        <f t="shared" si="1706"/>
        <v>#VALUE!</v>
      </c>
      <c r="CI1998" s="38" t="e">
        <f t="shared" si="1707"/>
        <v>#VALUE!</v>
      </c>
      <c r="CJ1998" s="7"/>
      <c r="CK1998" s="7"/>
      <c r="CN1998" s="7"/>
      <c r="CO1998" s="7"/>
      <c r="CP1998" s="7"/>
      <c r="CQ1998" s="7"/>
      <c r="CR1998" s="7"/>
      <c r="CS1998" s="7"/>
      <c r="CT1998" s="7"/>
      <c r="CU1998" s="7"/>
      <c r="CV1998" s="7"/>
      <c r="CW1998" s="7"/>
    </row>
    <row r="1999" spans="2:101" hidden="1" outlineLevel="1">
      <c r="B1999" s="25">
        <f t="shared" si="1666"/>
        <v>1</v>
      </c>
      <c r="C1999" s="19">
        <f t="shared" si="1667"/>
        <v>0</v>
      </c>
      <c r="D1999" s="19">
        <f t="shared" si="1708"/>
        <v>86</v>
      </c>
      <c r="E1999" s="42">
        <f t="shared" si="1709"/>
        <v>41085</v>
      </c>
      <c r="G1999" s="13">
        <f>IF(G$5&lt;&gt;0,IF($E1999&lt;&gt;"",IF($C1999&lt;&gt;1,_xll.ciqfunctions.udf.CIQ(G$5,"IQ_CLOSEPRICE",$E1999,"USD"),G1998),""),"")</f>
        <v>58.43</v>
      </c>
      <c r="H1999" s="13">
        <f>IF(H$5&lt;&gt;0,IF($E1999&lt;&gt;"",IF($C1999&lt;&gt;1,_xll.ciqfunctions.udf.CIQ(H$5,"IQ_CLOSEPRICE",$E1999,"USD"),H1998),""),"")</f>
        <v>0</v>
      </c>
      <c r="I1999" s="13">
        <f>IF(I$5&lt;&gt;0,IF($E1999&lt;&gt;"",IF($C1999&lt;&gt;1,_xll.ciqfunctions.udf.CIQ(I$5,"IQ_CLOSEPRICE",$E1999,"USD"),I1998),""),"")</f>
        <v>0</v>
      </c>
      <c r="J1999" s="13">
        <f>IF(J$5&lt;&gt;0,IF($E1999&lt;&gt;"",IF($C1999&lt;&gt;1,_xll.ciqfunctions.udf.CIQ(J$5,"IQ_CLOSEPRICE",$E1999,"USD"),J1998),""),"")</f>
        <v>0</v>
      </c>
      <c r="K1999" s="13">
        <f>IF(K$5&lt;&gt;0,IF($E1999&lt;&gt;"",IF($C1999&lt;&gt;1,_xll.ciqfunctions.udf.CIQ(K$5,"IQ_CLOSEPRICE",$E1999,"USD"),K1998),""),"")</f>
        <v>3.31</v>
      </c>
      <c r="L1999" s="13">
        <f>IF(L$5&lt;&gt;0,IF($E1999&lt;&gt;"",IF($C1999&lt;&gt;1,_xll.ciqfunctions.udf.CIQ(L$5,"IQ_CLOSEPRICE",$E1999,"USD"),L1998),""),"")</f>
        <v>0</v>
      </c>
      <c r="M1999" s="13">
        <f>IF(M$5&lt;&gt;0,IF($E1999&lt;&gt;"",IF($C1999&lt;&gt;1,_xll.ciqfunctions.udf.CIQ(M$5,"IQ_CLOSEPRICE",$E1999,"USD"),M1998),""),"")</f>
        <v>1.8226100000000001</v>
      </c>
      <c r="N1999" s="13">
        <f>IF(N$5&lt;&gt;0,IF($E1999&lt;&gt;"",IF($C1999&lt;&gt;1,_xll.ciqfunctions.udf.CIQ(N$5,"IQ_CLOSEPRICE",$E1999,"USD"),N1998),""),"")</f>
        <v>0</v>
      </c>
      <c r="O1999" s="13">
        <f>IF(O$5&lt;&gt;0,IF($E1999&lt;&gt;"",IF($C1999&lt;&gt;1,_xll.ciqfunctions.udf.CIQ(O$5,"IQ_CLOSEPRICE",$E1999,"USD"),O1998),""),"")</f>
        <v>0</v>
      </c>
      <c r="P1999" s="13">
        <f>IF(P$5&lt;&gt;0,IF($E1999&lt;&gt;"",IF($C1999&lt;&gt;1,_xll.ciqfunctions.udf.CIQ(P$5,"IQ_CLOSEPRICE",$E1999,"USD"),P1998),""),"")</f>
        <v>0</v>
      </c>
      <c r="Q1999" s="13">
        <f>IF(Q$5&lt;&gt;0,IF($E1999&lt;&gt;"",IF($C1999&lt;&gt;1,_xll.ciqfunctions.udf.CIQ(Q$5,"IQ_CLOSEPRICE",$E1999,"USD"),Q1998),""),"")</f>
        <v>1.61</v>
      </c>
      <c r="R1999" s="13">
        <f>IF(R$5&lt;&gt;0,IF($E1999&lt;&gt;"",IF($C1999&lt;&gt;1,_xll.ciqfunctions.udf.CIQ(R$5,"IQ_CLOSEPRICE",$E1999,"USD"),R1998),""),"")</f>
        <v>2.16</v>
      </c>
      <c r="S1999" s="13">
        <f>IF(S$5&lt;&gt;0,IF($E1999&lt;&gt;"",IF($C1999&lt;&gt;1,_xll.ciqfunctions.udf.CIQ(S$5,"IQ_CLOSEPRICE",$E1999,"USD"),S1998),""),"")</f>
        <v>0</v>
      </c>
      <c r="T1999" s="13">
        <f>IF(T$5&lt;&gt;0,IF($E1999&lt;&gt;"",IF($C1999&lt;&gt;1,_xll.ciqfunctions.udf.CIQ(T$5,"IQ_CLOSEPRICE",$E1999,"USD"),T1998),""),"")</f>
        <v>0</v>
      </c>
      <c r="U1999" s="13">
        <f>IF(U$5&lt;&gt;0,IF($E1999&lt;&gt;"",IF($C1999&lt;&gt;1,_xll.ciqfunctions.udf.CIQ(U$5,"IQ_CLOSEPRICE",$E1999,"USD"),U1998),""),"")</f>
        <v>0</v>
      </c>
      <c r="V1999" s="13">
        <f>IF(V$5&lt;&gt;0,IF($E1999&lt;&gt;"",IF($C1999&lt;&gt;1,_xll.ciqfunctions.udf.CIQ(V$5,"IQ_CLOSEPRICE",$E1999,"USD"),V1998),""),"")</f>
        <v>0</v>
      </c>
      <c r="W1999" s="13">
        <f>IF(W$5&lt;&gt;0,IF($E1999&lt;&gt;"",IF($C1999&lt;&gt;1,_xll.ciqfunctions.udf.CIQ(W$5,"IQ_CLOSEPRICE",$E1999,"USD"),W1998),""),"")</f>
        <v>0</v>
      </c>
      <c r="X1999" s="13">
        <f>IF(X$5&lt;&gt;0,IF($E1999&lt;&gt;"",IF($C1999&lt;&gt;1,_xll.ciqfunctions.udf.CIQ(X$5,"IQ_CLOSEPRICE",$E1999,"USD"),X1998),""),"")</f>
        <v>0</v>
      </c>
      <c r="Y1999" s="13">
        <f>IF(Y$5&lt;&gt;0,IF($E1999&lt;&gt;"",IF($C1999&lt;&gt;1,_xll.ciqfunctions.udf.CIQ(Y$5,"IQ_CLOSEPRICE",$E1999,"USD"),Y1998),""),"")</f>
        <v>95</v>
      </c>
      <c r="Z1999" s="13">
        <f>IF(Z$5&lt;&gt;0,IF($E1999&lt;&gt;"",IF($C1999&lt;&gt;1,_xll.ciqfunctions.udf.CIQ(Z$5,"IQ_CLOSEPRICE",$E1999,"USD"),Z1998),""),"")</f>
        <v>0</v>
      </c>
      <c r="AA1999" s="13" t="str">
        <f>IF(AA$5&lt;&gt;0,IF($E1999&lt;&gt;"",IF($C1999&lt;&gt;1,_xll.ciqfunctions.udf.CIQ(AA$5,"IQ_CLOSEPRICE",$E1999,"USD"),AA1998),""),"")</f>
        <v>(Invalid Identifier)</v>
      </c>
      <c r="AB1999" s="13" t="str">
        <f>IF(AB$5&lt;&gt;0,IF($E1999&lt;&gt;"",IF($C1999&lt;&gt;1,_xll.ciqfunctions.udf.CIQ(AB$5,"IQ_CLOSEPRICE",$E1999,"USD"),AB1998),""),"")</f>
        <v>(Invalid Identifier)</v>
      </c>
      <c r="AC1999" s="13" t="str">
        <f>IF(AC$5&lt;&gt;0,IF($E1999&lt;&gt;"",IF($C1999&lt;&gt;1,_xll.ciqfunctions.udf.CIQ(AC$5,"IQ_CLOSEPRICE",$E1999,"USD"),AC1998),""),"")</f>
        <v>(Invalid Identifier)</v>
      </c>
      <c r="AD1999" s="13" t="str">
        <f>IF(AD$5&lt;&gt;0,IF($E1999&lt;&gt;"",IF($C1999&lt;&gt;1,_xll.ciqfunctions.udf.CIQ(AD$5,"IQ_CLOSEPRICE",$E1999,"USD"),AD1998),""),"")</f>
        <v>(Invalid Identifier)</v>
      </c>
      <c r="AE1999" s="13" t="str">
        <f>IF(AE$5&lt;&gt;0,IF($E1999&lt;&gt;"",IF($C1999&lt;&gt;1,_xll.ciqfunctions.udf.CIQ(AE$5,"IQ_CLOSEPRICE",$E1999,"USD"),AE1998),""),"")</f>
        <v>(Invalid Identifier)</v>
      </c>
      <c r="AF1999" s="13" t="str">
        <f>IF(AF$5&lt;&gt;0,IF($E1999&lt;&gt;"",IF($C1999&lt;&gt;1,_xll.ciqfunctions.udf.CIQ(AF$5,"IQ_CLOSEPRICE",$E1999,"USD"),AF1998),""),"")</f>
        <v>(Invalid Identifier)</v>
      </c>
      <c r="AG1999" s="13" t="str">
        <f>IF(AG$5&lt;&gt;0,IF($E1999&lt;&gt;"",IF($C1999&lt;&gt;1,_xll.ciqfunctions.udf.CIQ(AG$5,"IQ_CLOSEPRICE",$E1999,"USD"),AG1998),""),"")</f>
        <v>(Invalid Identifier)</v>
      </c>
      <c r="AH1999" s="13" t="str">
        <f>IF(AH$5&lt;&gt;0,IF($E1999&lt;&gt;"",IF($C1999&lt;&gt;1,_xll.ciqfunctions.udf.CIQ(AH$5,"IQ_CLOSEPRICE",$E1999,"USD"),AH1998),""),"")</f>
        <v>(Invalid Identifier)</v>
      </c>
      <c r="AI1999" s="13" t="str">
        <f>IF(AI$5&lt;&gt;0,IF($E1999&lt;&gt;"",IF($C1999&lt;&gt;1,_xll.ciqfunctions.udf.CIQ(AI$5,"IQ_CLOSEPRICE",$E1999,"USD"),AI1998),""),"")</f>
        <v>(Invalid Identifier)</v>
      </c>
      <c r="AJ1999" s="31" t="str">
        <f>IF(AJ$5&lt;&gt;0,IF($E1999&lt;&gt;"",IF($C1999&lt;&gt;1,_xll.ciqfunctions.udf.CIQ(AJ$5,"IQ_CLOSEPRICE",$E1999,"USD"),AJ1998),""),"")</f>
        <v>(Invalid Identifier)</v>
      </c>
      <c r="AK1999" s="31" t="str">
        <f>IF(AK$5&lt;&gt;0,IF($E1999&lt;&gt;"",IF($C1999&lt;&gt;1,_xll.ciqfunctions.udf.CIQ(AK$5,"IQ_CLOSEPRICE",$E1999,"USD"),AK1998),""),"")</f>
        <v>(Invalid Identifier)</v>
      </c>
      <c r="AL1999" s="31" t="str">
        <f>IF(AL$5&lt;&gt;0,IF($E1999&lt;&gt;"",IF($C1999&lt;&gt;1,_xll.ciqfunctions.udf.CIQ(AL$5,"IQ_CLOSEPRICE",$E1999,"USD"),AL1998),""),"")</f>
        <v>(Invalid Identifier)</v>
      </c>
      <c r="AM1999" s="31" t="str">
        <f>IF(AM$5&lt;&gt;0,IF($E1999&lt;&gt;"",IF($C1999&lt;&gt;1,_xll.ciqfunctions.udf.CIQ(AM$5,"IQ_CLOSEPRICE",$E1999,"USD"),AM1998),""),"")</f>
        <v>(Invalid Identifier)</v>
      </c>
      <c r="AN1999" s="31" t="str">
        <f>IF(AN$5&lt;&gt;0,IF($E1999&lt;&gt;"",IF($C1999&lt;&gt;1,_xll.ciqfunctions.udf.CIQ(AN$5,"IQ_CLOSEPRICE",$E1999,"USD"),AN1998),""),"")</f>
        <v>(Invalid Identifier)</v>
      </c>
      <c r="AO1999" s="31" t="str">
        <f>IF(AO$5&lt;&gt;0,IF($E1999&lt;&gt;"",IF($C1999&lt;&gt;1,_xll.ciqfunctions.udf.CIQ(AO$5,"IQ_CLOSEPRICE",$E1999,"USD"),AO1998),""),"")</f>
        <v>(Invalid Identifier)</v>
      </c>
      <c r="AP1999" s="31" t="str">
        <f>IF(AP$5&lt;&gt;0,IF($E1999&lt;&gt;"",IF($C1999&lt;&gt;1,_xll.ciqfunctions.udf.CIQ(AP$5,"IQ_CLOSEPRICE",$E1999,"USD"),AP1998),""),"")</f>
        <v>(Invalid Identifier)</v>
      </c>
      <c r="AQ1999" s="31" t="str">
        <f>IF(AQ$5&lt;&gt;0,IF($E1999&lt;&gt;"",IF($C1999&lt;&gt;1,_xll.ciqfunctions.udf.CIQ(AQ$5,"IQ_CLOSEPRICE",$E1999,"USD"),AQ1998),""),"")</f>
        <v>(Invalid Identifier)</v>
      </c>
      <c r="AR1999" s="31" t="str">
        <f>IF(AR$5&lt;&gt;0,IF($E1999&lt;&gt;"",IF($C1999&lt;&gt;1,_xll.ciqfunctions.udf.CIQ(AR$5,"IQ_CLOSEPRICE",$E1999,"USD"),AR1998),""),"")</f>
        <v>(Invalid Identifier)</v>
      </c>
      <c r="AS1999" s="31" t="str">
        <f>IF(AS$5&lt;&gt;0,IF($E1999&lt;&gt;"",IF($C1999&lt;&gt;1,_xll.ciqfunctions.udf.CIQ(AS$5,"IQ_CLOSEPRICE",$E1999,"USD"),AS1998),""),"")</f>
        <v>(Invalid Identifier)</v>
      </c>
      <c r="AT1999" s="31" t="str">
        <f>IF(AT$5&lt;&gt;0,IF($E1999&lt;&gt;"",IF($C1999&lt;&gt;1,_xll.ciqfunctions.udf.CIQ(AT$5,"IQ_CLOSEPRICE",$E1999,"USD"),AT1998),""),"")</f>
        <v>(Invalid Identifier)</v>
      </c>
      <c r="AU1999" s="8"/>
      <c r="AV1999" s="38">
        <f t="shared" si="1668"/>
        <v>-3.6630439396847965E-2</v>
      </c>
      <c r="AW1999" s="38" t="str">
        <f t="shared" si="1669"/>
        <v/>
      </c>
      <c r="AX1999" s="38" t="str">
        <f t="shared" si="1670"/>
        <v/>
      </c>
      <c r="AY1999" s="38" t="str">
        <f t="shared" si="1671"/>
        <v/>
      </c>
      <c r="AZ1999" s="38">
        <f t="shared" si="1672"/>
        <v>6.8777098479317483E-2</v>
      </c>
      <c r="BA1999" s="38" t="str">
        <f t="shared" si="1673"/>
        <v/>
      </c>
      <c r="BB1999" s="38">
        <f t="shared" si="1674"/>
        <v>-3.7047755867038762E-2</v>
      </c>
      <c r="BC1999" s="38" t="str">
        <f t="shared" si="1675"/>
        <v/>
      </c>
      <c r="BD1999" s="38" t="str">
        <f t="shared" si="1676"/>
        <v/>
      </c>
      <c r="BE1999" s="38" t="str">
        <f t="shared" si="1677"/>
        <v/>
      </c>
      <c r="BF1999" s="38">
        <f t="shared" si="1678"/>
        <v>2.5158559636154931E-2</v>
      </c>
      <c r="BG1999" s="38">
        <f t="shared" si="1679"/>
        <v>4.6403795565023009E-3</v>
      </c>
      <c r="BH1999" s="38" t="str">
        <f t="shared" si="1680"/>
        <v/>
      </c>
      <c r="BI1999" s="38" t="str">
        <f t="shared" si="1681"/>
        <v/>
      </c>
      <c r="BJ1999" s="38" t="str">
        <f t="shared" si="1682"/>
        <v/>
      </c>
      <c r="BK1999" s="38" t="str">
        <f t="shared" si="1683"/>
        <v/>
      </c>
      <c r="BL1999" s="38" t="str">
        <f t="shared" si="1684"/>
        <v/>
      </c>
      <c r="BM1999" s="38" t="str">
        <f t="shared" si="1685"/>
        <v/>
      </c>
      <c r="BN1999" s="38">
        <f t="shared" si="1686"/>
        <v>0</v>
      </c>
      <c r="BO1999" s="38" t="str">
        <f t="shared" si="1687"/>
        <v/>
      </c>
      <c r="BP1999" s="38" t="e">
        <f t="shared" si="1688"/>
        <v>#VALUE!</v>
      </c>
      <c r="BQ1999" s="38" t="e">
        <f t="shared" si="1689"/>
        <v>#VALUE!</v>
      </c>
      <c r="BR1999" s="38" t="e">
        <f t="shared" si="1690"/>
        <v>#VALUE!</v>
      </c>
      <c r="BS1999" s="38" t="e">
        <f t="shared" si="1691"/>
        <v>#VALUE!</v>
      </c>
      <c r="BT1999" s="38" t="e">
        <f t="shared" si="1692"/>
        <v>#VALUE!</v>
      </c>
      <c r="BU1999" s="38" t="e">
        <f t="shared" si="1693"/>
        <v>#VALUE!</v>
      </c>
      <c r="BV1999" s="38" t="e">
        <f t="shared" si="1694"/>
        <v>#VALUE!</v>
      </c>
      <c r="BW1999" s="38" t="e">
        <f t="shared" si="1695"/>
        <v>#VALUE!</v>
      </c>
      <c r="BX1999" s="38" t="e">
        <f t="shared" si="1696"/>
        <v>#VALUE!</v>
      </c>
      <c r="BY1999" s="38" t="e">
        <f t="shared" si="1697"/>
        <v>#VALUE!</v>
      </c>
      <c r="BZ1999" s="38" t="e">
        <f t="shared" si="1698"/>
        <v>#VALUE!</v>
      </c>
      <c r="CA1999" s="38" t="e">
        <f t="shared" si="1699"/>
        <v>#VALUE!</v>
      </c>
      <c r="CB1999" s="38" t="e">
        <f t="shared" si="1700"/>
        <v>#VALUE!</v>
      </c>
      <c r="CC1999" s="38" t="e">
        <f t="shared" si="1701"/>
        <v>#VALUE!</v>
      </c>
      <c r="CD1999" s="38" t="e">
        <f t="shared" si="1702"/>
        <v>#VALUE!</v>
      </c>
      <c r="CE1999" s="38" t="e">
        <f t="shared" si="1703"/>
        <v>#VALUE!</v>
      </c>
      <c r="CF1999" s="38" t="e">
        <f t="shared" si="1704"/>
        <v>#VALUE!</v>
      </c>
      <c r="CG1999" s="38" t="e">
        <f t="shared" si="1705"/>
        <v>#VALUE!</v>
      </c>
      <c r="CH1999" s="38" t="e">
        <f t="shared" si="1706"/>
        <v>#VALUE!</v>
      </c>
      <c r="CI1999" s="38" t="e">
        <f t="shared" si="1707"/>
        <v>#VALUE!</v>
      </c>
      <c r="CJ1999" s="7"/>
      <c r="CK1999" s="7"/>
      <c r="CN1999" s="7"/>
      <c r="CO1999" s="7"/>
      <c r="CP1999" s="7"/>
      <c r="CQ1999" s="7"/>
      <c r="CR1999" s="7"/>
      <c r="CS1999" s="7"/>
      <c r="CT1999" s="7"/>
      <c r="CU1999" s="7"/>
      <c r="CV1999" s="7"/>
      <c r="CW1999" s="7"/>
    </row>
    <row r="2000" spans="2:101" hidden="1" outlineLevel="1">
      <c r="B2000" s="25">
        <f t="shared" si="1666"/>
        <v>5</v>
      </c>
      <c r="C2000" s="19">
        <f t="shared" si="1667"/>
        <v>0</v>
      </c>
      <c r="D2000" s="19">
        <f t="shared" si="1708"/>
        <v>83</v>
      </c>
      <c r="E2000" s="42">
        <f t="shared" si="1709"/>
        <v>41082</v>
      </c>
      <c r="G2000" s="13">
        <f>IF(G$5&lt;&gt;0,IF($E2000&lt;&gt;"",IF($C2000&lt;&gt;1,_xll.ciqfunctions.udf.CIQ(G$5,"IQ_CLOSEPRICE",$E2000,"USD"),G1999),""),"")</f>
        <v>60.61</v>
      </c>
      <c r="H2000" s="13">
        <f>IF(H$5&lt;&gt;0,IF($E2000&lt;&gt;"",IF($C2000&lt;&gt;1,_xll.ciqfunctions.udf.CIQ(H$5,"IQ_CLOSEPRICE",$E2000,"USD"),H1999),""),"")</f>
        <v>0</v>
      </c>
      <c r="I2000" s="13">
        <f>IF(I$5&lt;&gt;0,IF($E2000&lt;&gt;"",IF($C2000&lt;&gt;1,_xll.ciqfunctions.udf.CIQ(I$5,"IQ_CLOSEPRICE",$E2000,"USD"),I1999),""),"")</f>
        <v>0</v>
      </c>
      <c r="J2000" s="13">
        <f>IF(J$5&lt;&gt;0,IF($E2000&lt;&gt;"",IF($C2000&lt;&gt;1,_xll.ciqfunctions.udf.CIQ(J$5,"IQ_CLOSEPRICE",$E2000,"USD"),J1999),""),"")</f>
        <v>0</v>
      </c>
      <c r="K2000" s="13">
        <f>IF(K$5&lt;&gt;0,IF($E2000&lt;&gt;"",IF($C2000&lt;&gt;1,_xll.ciqfunctions.udf.CIQ(K$5,"IQ_CLOSEPRICE",$E2000,"USD"),K1999),""),"")</f>
        <v>3.09</v>
      </c>
      <c r="L2000" s="13">
        <f>IF(L$5&lt;&gt;0,IF($E2000&lt;&gt;"",IF($C2000&lt;&gt;1,_xll.ciqfunctions.udf.CIQ(L$5,"IQ_CLOSEPRICE",$E2000,"USD"),L1999),""),"")</f>
        <v>0</v>
      </c>
      <c r="M2000" s="13">
        <f>IF(M$5&lt;&gt;0,IF($E2000&lt;&gt;"",IF($C2000&lt;&gt;1,_xll.ciqfunctions.udf.CIQ(M$5,"IQ_CLOSEPRICE",$E2000,"USD"),M1999),""),"")</f>
        <v>1.8914</v>
      </c>
      <c r="N2000" s="13">
        <f>IF(N$5&lt;&gt;0,IF($E2000&lt;&gt;"",IF($C2000&lt;&gt;1,_xll.ciqfunctions.udf.CIQ(N$5,"IQ_CLOSEPRICE",$E2000,"USD"),N1999),""),"")</f>
        <v>0</v>
      </c>
      <c r="O2000" s="13">
        <f>IF(O$5&lt;&gt;0,IF($E2000&lt;&gt;"",IF($C2000&lt;&gt;1,_xll.ciqfunctions.udf.CIQ(O$5,"IQ_CLOSEPRICE",$E2000,"USD"),O1999),""),"")</f>
        <v>0</v>
      </c>
      <c r="P2000" s="13">
        <f>IF(P$5&lt;&gt;0,IF($E2000&lt;&gt;"",IF($C2000&lt;&gt;1,_xll.ciqfunctions.udf.CIQ(P$5,"IQ_CLOSEPRICE",$E2000,"USD"),P1999),""),"")</f>
        <v>0</v>
      </c>
      <c r="Q2000" s="13">
        <f>IF(Q$5&lt;&gt;0,IF($E2000&lt;&gt;"",IF($C2000&lt;&gt;1,_xll.ciqfunctions.udf.CIQ(Q$5,"IQ_CLOSEPRICE",$E2000,"USD"),Q1999),""),"")</f>
        <v>1.57</v>
      </c>
      <c r="R2000" s="13">
        <f>IF(R$5&lt;&gt;0,IF($E2000&lt;&gt;"",IF($C2000&lt;&gt;1,_xll.ciqfunctions.udf.CIQ(R$5,"IQ_CLOSEPRICE",$E2000,"USD"),R1999),""),"")</f>
        <v>2.15</v>
      </c>
      <c r="S2000" s="13">
        <f>IF(S$5&lt;&gt;0,IF($E2000&lt;&gt;"",IF($C2000&lt;&gt;1,_xll.ciqfunctions.udf.CIQ(S$5,"IQ_CLOSEPRICE",$E2000,"USD"),S1999),""),"")</f>
        <v>0</v>
      </c>
      <c r="T2000" s="13">
        <f>IF(T$5&lt;&gt;0,IF($E2000&lt;&gt;"",IF($C2000&lt;&gt;1,_xll.ciqfunctions.udf.CIQ(T$5,"IQ_CLOSEPRICE",$E2000,"USD"),T1999),""),"")</f>
        <v>0</v>
      </c>
      <c r="U2000" s="13">
        <f>IF(U$5&lt;&gt;0,IF($E2000&lt;&gt;"",IF($C2000&lt;&gt;1,_xll.ciqfunctions.udf.CIQ(U$5,"IQ_CLOSEPRICE",$E2000,"USD"),U1999),""),"")</f>
        <v>0</v>
      </c>
      <c r="V2000" s="13">
        <f>IF(V$5&lt;&gt;0,IF($E2000&lt;&gt;"",IF($C2000&lt;&gt;1,_xll.ciqfunctions.udf.CIQ(V$5,"IQ_CLOSEPRICE",$E2000,"USD"),V1999),""),"")</f>
        <v>0.72314999999999996</v>
      </c>
      <c r="W2000" s="13">
        <f>IF(W$5&lt;&gt;0,IF($E2000&lt;&gt;"",IF($C2000&lt;&gt;1,_xll.ciqfunctions.udf.CIQ(W$5,"IQ_CLOSEPRICE",$E2000,"USD"),W1999),""),"")</f>
        <v>0</v>
      </c>
      <c r="X2000" s="13">
        <f>IF(X$5&lt;&gt;0,IF($E2000&lt;&gt;"",IF($C2000&lt;&gt;1,_xll.ciqfunctions.udf.CIQ(X$5,"IQ_CLOSEPRICE",$E2000,"USD"),X1999),""),"")</f>
        <v>0</v>
      </c>
      <c r="Y2000" s="13">
        <f>IF(Y$5&lt;&gt;0,IF($E2000&lt;&gt;"",IF($C2000&lt;&gt;1,_xll.ciqfunctions.udf.CIQ(Y$5,"IQ_CLOSEPRICE",$E2000,"USD"),Y1999),""),"")</f>
        <v>95</v>
      </c>
      <c r="Z2000" s="13">
        <f>IF(Z$5&lt;&gt;0,IF($E2000&lt;&gt;"",IF($C2000&lt;&gt;1,_xll.ciqfunctions.udf.CIQ(Z$5,"IQ_CLOSEPRICE",$E2000,"USD"),Z1999),""),"")</f>
        <v>0</v>
      </c>
      <c r="AA2000" s="13" t="str">
        <f>IF(AA$5&lt;&gt;0,IF($E2000&lt;&gt;"",IF($C2000&lt;&gt;1,_xll.ciqfunctions.udf.CIQ(AA$5,"IQ_CLOSEPRICE",$E2000,"USD"),AA1999),""),"")</f>
        <v>(Invalid Identifier)</v>
      </c>
      <c r="AB2000" s="13" t="str">
        <f>IF(AB$5&lt;&gt;0,IF($E2000&lt;&gt;"",IF($C2000&lt;&gt;1,_xll.ciqfunctions.udf.CIQ(AB$5,"IQ_CLOSEPRICE",$E2000,"USD"),AB1999),""),"")</f>
        <v>(Invalid Identifier)</v>
      </c>
      <c r="AC2000" s="13" t="str">
        <f>IF(AC$5&lt;&gt;0,IF($E2000&lt;&gt;"",IF($C2000&lt;&gt;1,_xll.ciqfunctions.udf.CIQ(AC$5,"IQ_CLOSEPRICE",$E2000,"USD"),AC1999),""),"")</f>
        <v>(Invalid Identifier)</v>
      </c>
      <c r="AD2000" s="13" t="str">
        <f>IF(AD$5&lt;&gt;0,IF($E2000&lt;&gt;"",IF($C2000&lt;&gt;1,_xll.ciqfunctions.udf.CIQ(AD$5,"IQ_CLOSEPRICE",$E2000,"USD"),AD1999),""),"")</f>
        <v>(Invalid Identifier)</v>
      </c>
      <c r="AE2000" s="13" t="str">
        <f>IF(AE$5&lt;&gt;0,IF($E2000&lt;&gt;"",IF($C2000&lt;&gt;1,_xll.ciqfunctions.udf.CIQ(AE$5,"IQ_CLOSEPRICE",$E2000,"USD"),AE1999),""),"")</f>
        <v>(Invalid Identifier)</v>
      </c>
      <c r="AF2000" s="13" t="str">
        <f>IF(AF$5&lt;&gt;0,IF($E2000&lt;&gt;"",IF($C2000&lt;&gt;1,_xll.ciqfunctions.udf.CIQ(AF$5,"IQ_CLOSEPRICE",$E2000,"USD"),AF1999),""),"")</f>
        <v>(Invalid Identifier)</v>
      </c>
      <c r="AG2000" s="13" t="str">
        <f>IF(AG$5&lt;&gt;0,IF($E2000&lt;&gt;"",IF($C2000&lt;&gt;1,_xll.ciqfunctions.udf.CIQ(AG$5,"IQ_CLOSEPRICE",$E2000,"USD"),AG1999),""),"")</f>
        <v>(Invalid Identifier)</v>
      </c>
      <c r="AH2000" s="13" t="str">
        <f>IF(AH$5&lt;&gt;0,IF($E2000&lt;&gt;"",IF($C2000&lt;&gt;1,_xll.ciqfunctions.udf.CIQ(AH$5,"IQ_CLOSEPRICE",$E2000,"USD"),AH1999),""),"")</f>
        <v>(Invalid Identifier)</v>
      </c>
      <c r="AI2000" s="13" t="str">
        <f>IF(AI$5&lt;&gt;0,IF($E2000&lt;&gt;"",IF($C2000&lt;&gt;1,_xll.ciqfunctions.udf.CIQ(AI$5,"IQ_CLOSEPRICE",$E2000,"USD"),AI1999),""),"")</f>
        <v>(Invalid Identifier)</v>
      </c>
      <c r="AJ2000" s="31" t="str">
        <f>IF(AJ$5&lt;&gt;0,IF($E2000&lt;&gt;"",IF($C2000&lt;&gt;1,_xll.ciqfunctions.udf.CIQ(AJ$5,"IQ_CLOSEPRICE",$E2000,"USD"),AJ1999),""),"")</f>
        <v>(Invalid Identifier)</v>
      </c>
      <c r="AK2000" s="31" t="str">
        <f>IF(AK$5&lt;&gt;0,IF($E2000&lt;&gt;"",IF($C2000&lt;&gt;1,_xll.ciqfunctions.udf.CIQ(AK$5,"IQ_CLOSEPRICE",$E2000,"USD"),AK1999),""),"")</f>
        <v>(Invalid Identifier)</v>
      </c>
      <c r="AL2000" s="31" t="str">
        <f>IF(AL$5&lt;&gt;0,IF($E2000&lt;&gt;"",IF($C2000&lt;&gt;1,_xll.ciqfunctions.udf.CIQ(AL$5,"IQ_CLOSEPRICE",$E2000,"USD"),AL1999),""),"")</f>
        <v>(Invalid Identifier)</v>
      </c>
      <c r="AM2000" s="31" t="str">
        <f>IF(AM$5&lt;&gt;0,IF($E2000&lt;&gt;"",IF($C2000&lt;&gt;1,_xll.ciqfunctions.udf.CIQ(AM$5,"IQ_CLOSEPRICE",$E2000,"USD"),AM1999),""),"")</f>
        <v>(Invalid Identifier)</v>
      </c>
      <c r="AN2000" s="31" t="str">
        <f>IF(AN$5&lt;&gt;0,IF($E2000&lt;&gt;"",IF($C2000&lt;&gt;1,_xll.ciqfunctions.udf.CIQ(AN$5,"IQ_CLOSEPRICE",$E2000,"USD"),AN1999),""),"")</f>
        <v>(Invalid Identifier)</v>
      </c>
      <c r="AO2000" s="31" t="str">
        <f>IF(AO$5&lt;&gt;0,IF($E2000&lt;&gt;"",IF($C2000&lt;&gt;1,_xll.ciqfunctions.udf.CIQ(AO$5,"IQ_CLOSEPRICE",$E2000,"USD"),AO1999),""),"")</f>
        <v>(Invalid Identifier)</v>
      </c>
      <c r="AP2000" s="31" t="str">
        <f>IF(AP$5&lt;&gt;0,IF($E2000&lt;&gt;"",IF($C2000&lt;&gt;1,_xll.ciqfunctions.udf.CIQ(AP$5,"IQ_CLOSEPRICE",$E2000,"USD"),AP1999),""),"")</f>
        <v>(Invalid Identifier)</v>
      </c>
      <c r="AQ2000" s="31" t="str">
        <f>IF(AQ$5&lt;&gt;0,IF($E2000&lt;&gt;"",IF($C2000&lt;&gt;1,_xll.ciqfunctions.udf.CIQ(AQ$5,"IQ_CLOSEPRICE",$E2000,"USD"),AQ1999),""),"")</f>
        <v>(Invalid Identifier)</v>
      </c>
      <c r="AR2000" s="31" t="str">
        <f>IF(AR$5&lt;&gt;0,IF($E2000&lt;&gt;"",IF($C2000&lt;&gt;1,_xll.ciqfunctions.udf.CIQ(AR$5,"IQ_CLOSEPRICE",$E2000,"USD"),AR1999),""),"")</f>
        <v>(Invalid Identifier)</v>
      </c>
      <c r="AS2000" s="31" t="str">
        <f>IF(AS$5&lt;&gt;0,IF($E2000&lt;&gt;"",IF($C2000&lt;&gt;1,_xll.ciqfunctions.udf.CIQ(AS$5,"IQ_CLOSEPRICE",$E2000,"USD"),AS1999),""),"")</f>
        <v>(Invalid Identifier)</v>
      </c>
      <c r="AT2000" s="31" t="str">
        <f>IF(AT$5&lt;&gt;0,IF($E2000&lt;&gt;"",IF($C2000&lt;&gt;1,_xll.ciqfunctions.udf.CIQ(AT$5,"IQ_CLOSEPRICE",$E2000,"USD"),AT1999),""),"")</f>
        <v>(Invalid Identifier)</v>
      </c>
      <c r="AU2000" s="8"/>
      <c r="AV2000" s="38">
        <f t="shared" si="1668"/>
        <v>5.0937328261348169E-2</v>
      </c>
      <c r="AW2000" s="38" t="str">
        <f t="shared" si="1669"/>
        <v/>
      </c>
      <c r="AX2000" s="38" t="str">
        <f t="shared" si="1670"/>
        <v/>
      </c>
      <c r="AY2000" s="38" t="str">
        <f t="shared" si="1671"/>
        <v/>
      </c>
      <c r="AZ2000" s="38">
        <f t="shared" si="1672"/>
        <v>2.9558802241544429E-2</v>
      </c>
      <c r="BA2000" s="38" t="str">
        <f t="shared" si="1673"/>
        <v/>
      </c>
      <c r="BB2000" s="38">
        <f t="shared" si="1674"/>
        <v>0.10798989027015243</v>
      </c>
      <c r="BC2000" s="38" t="str">
        <f t="shared" si="1675"/>
        <v/>
      </c>
      <c r="BD2000" s="38" t="str">
        <f t="shared" si="1676"/>
        <v/>
      </c>
      <c r="BE2000" s="38" t="str">
        <f t="shared" si="1677"/>
        <v/>
      </c>
      <c r="BF2000" s="38">
        <f t="shared" si="1678"/>
        <v>-4.9699668552272411E-2</v>
      </c>
      <c r="BG2000" s="38">
        <f t="shared" si="1679"/>
        <v>4.6620131058111502E-3</v>
      </c>
      <c r="BH2000" s="38" t="str">
        <f t="shared" si="1680"/>
        <v/>
      </c>
      <c r="BI2000" s="38" t="str">
        <f t="shared" si="1681"/>
        <v/>
      </c>
      <c r="BJ2000" s="38" t="str">
        <f t="shared" si="1682"/>
        <v/>
      </c>
      <c r="BK2000" s="38">
        <f t="shared" si="1683"/>
        <v>-4.6218134905967566E-3</v>
      </c>
      <c r="BL2000" s="38" t="str">
        <f t="shared" si="1684"/>
        <v/>
      </c>
      <c r="BM2000" s="38" t="str">
        <f t="shared" si="1685"/>
        <v/>
      </c>
      <c r="BN2000" s="38">
        <f t="shared" si="1686"/>
        <v>0.16561970717602315</v>
      </c>
      <c r="BO2000" s="38" t="str">
        <f t="shared" si="1687"/>
        <v/>
      </c>
      <c r="BP2000" s="38" t="e">
        <f t="shared" si="1688"/>
        <v>#VALUE!</v>
      </c>
      <c r="BQ2000" s="38" t="e">
        <f t="shared" si="1689"/>
        <v>#VALUE!</v>
      </c>
      <c r="BR2000" s="38" t="e">
        <f t="shared" si="1690"/>
        <v>#VALUE!</v>
      </c>
      <c r="BS2000" s="38" t="e">
        <f t="shared" si="1691"/>
        <v>#VALUE!</v>
      </c>
      <c r="BT2000" s="38" t="e">
        <f t="shared" si="1692"/>
        <v>#VALUE!</v>
      </c>
      <c r="BU2000" s="38" t="e">
        <f t="shared" si="1693"/>
        <v>#VALUE!</v>
      </c>
      <c r="BV2000" s="38" t="e">
        <f t="shared" si="1694"/>
        <v>#VALUE!</v>
      </c>
      <c r="BW2000" s="38" t="e">
        <f t="shared" si="1695"/>
        <v>#VALUE!</v>
      </c>
      <c r="BX2000" s="38" t="e">
        <f t="shared" si="1696"/>
        <v>#VALUE!</v>
      </c>
      <c r="BY2000" s="38" t="e">
        <f t="shared" si="1697"/>
        <v>#VALUE!</v>
      </c>
      <c r="BZ2000" s="38" t="e">
        <f t="shared" si="1698"/>
        <v>#VALUE!</v>
      </c>
      <c r="CA2000" s="38" t="e">
        <f t="shared" si="1699"/>
        <v>#VALUE!</v>
      </c>
      <c r="CB2000" s="38" t="e">
        <f t="shared" si="1700"/>
        <v>#VALUE!</v>
      </c>
      <c r="CC2000" s="38" t="e">
        <f t="shared" si="1701"/>
        <v>#VALUE!</v>
      </c>
      <c r="CD2000" s="38" t="e">
        <f t="shared" si="1702"/>
        <v>#VALUE!</v>
      </c>
      <c r="CE2000" s="38" t="e">
        <f t="shared" si="1703"/>
        <v>#VALUE!</v>
      </c>
      <c r="CF2000" s="38" t="e">
        <f t="shared" si="1704"/>
        <v>#VALUE!</v>
      </c>
      <c r="CG2000" s="38" t="e">
        <f t="shared" si="1705"/>
        <v>#VALUE!</v>
      </c>
      <c r="CH2000" s="38" t="e">
        <f t="shared" si="1706"/>
        <v>#VALUE!</v>
      </c>
      <c r="CI2000" s="38" t="e">
        <f t="shared" si="1707"/>
        <v>#VALUE!</v>
      </c>
      <c r="CJ2000" s="7"/>
      <c r="CK2000" s="7"/>
      <c r="CN2000" s="7"/>
      <c r="CO2000" s="7"/>
      <c r="CP2000" s="7"/>
      <c r="CQ2000" s="7"/>
      <c r="CR2000" s="7"/>
      <c r="CS2000" s="7"/>
      <c r="CT2000" s="7"/>
      <c r="CU2000" s="7"/>
      <c r="CV2000" s="7"/>
      <c r="CW2000" s="7"/>
    </row>
    <row r="2001" spans="2:101" hidden="1" outlineLevel="1">
      <c r="B2001" s="25">
        <f t="shared" si="1666"/>
        <v>4</v>
      </c>
      <c r="C2001" s="19">
        <f t="shared" si="1667"/>
        <v>0</v>
      </c>
      <c r="D2001" s="19">
        <f t="shared" si="1708"/>
        <v>82</v>
      </c>
      <c r="E2001" s="42">
        <f t="shared" si="1709"/>
        <v>41081</v>
      </c>
      <c r="G2001" s="13">
        <f>IF(G$5&lt;&gt;0,IF($E2001&lt;&gt;"",IF($C2001&lt;&gt;1,_xll.ciqfunctions.udf.CIQ(G$5,"IQ_CLOSEPRICE",$E2001,"USD"),G2000),""),"")</f>
        <v>57.6</v>
      </c>
      <c r="H2001" s="13">
        <f>IF(H$5&lt;&gt;0,IF($E2001&lt;&gt;"",IF($C2001&lt;&gt;1,_xll.ciqfunctions.udf.CIQ(H$5,"IQ_CLOSEPRICE",$E2001,"USD"),H2000),""),"")</f>
        <v>0</v>
      </c>
      <c r="I2001" s="13">
        <f>IF(I$5&lt;&gt;0,IF($E2001&lt;&gt;"",IF($C2001&lt;&gt;1,_xll.ciqfunctions.udf.CIQ(I$5,"IQ_CLOSEPRICE",$E2001,"USD"),I2000),""),"")</f>
        <v>0</v>
      </c>
      <c r="J2001" s="13">
        <f>IF(J$5&lt;&gt;0,IF($E2001&lt;&gt;"",IF($C2001&lt;&gt;1,_xll.ciqfunctions.udf.CIQ(J$5,"IQ_CLOSEPRICE",$E2001,"USD"),J2000),""),"")</f>
        <v>0</v>
      </c>
      <c r="K2001" s="13">
        <f>IF(K$5&lt;&gt;0,IF($E2001&lt;&gt;"",IF($C2001&lt;&gt;1,_xll.ciqfunctions.udf.CIQ(K$5,"IQ_CLOSEPRICE",$E2001,"USD"),K2000),""),"")</f>
        <v>3</v>
      </c>
      <c r="L2001" s="13">
        <f>IF(L$5&lt;&gt;0,IF($E2001&lt;&gt;"",IF($C2001&lt;&gt;1,_xll.ciqfunctions.udf.CIQ(L$5,"IQ_CLOSEPRICE",$E2001,"USD"),L2000),""),"")</f>
        <v>0</v>
      </c>
      <c r="M2001" s="13">
        <f>IF(M$5&lt;&gt;0,IF($E2001&lt;&gt;"",IF($C2001&lt;&gt;1,_xll.ciqfunctions.udf.CIQ(M$5,"IQ_CLOSEPRICE",$E2001,"USD"),M2000),""),"")</f>
        <v>1.6977899999999999</v>
      </c>
      <c r="N2001" s="13">
        <f>IF(N$5&lt;&gt;0,IF($E2001&lt;&gt;"",IF($C2001&lt;&gt;1,_xll.ciqfunctions.udf.CIQ(N$5,"IQ_CLOSEPRICE",$E2001,"USD"),N2000),""),"")</f>
        <v>0</v>
      </c>
      <c r="O2001" s="13">
        <f>IF(O$5&lt;&gt;0,IF($E2001&lt;&gt;"",IF($C2001&lt;&gt;1,_xll.ciqfunctions.udf.CIQ(O$5,"IQ_CLOSEPRICE",$E2001,"USD"),O2000),""),"")</f>
        <v>0</v>
      </c>
      <c r="P2001" s="13">
        <f>IF(P$5&lt;&gt;0,IF($E2001&lt;&gt;"",IF($C2001&lt;&gt;1,_xll.ciqfunctions.udf.CIQ(P$5,"IQ_CLOSEPRICE",$E2001,"USD"),P2000),""),"")</f>
        <v>0</v>
      </c>
      <c r="Q2001" s="13">
        <f>IF(Q$5&lt;&gt;0,IF($E2001&lt;&gt;"",IF($C2001&lt;&gt;1,_xll.ciqfunctions.udf.CIQ(Q$5,"IQ_CLOSEPRICE",$E2001,"USD"),Q2000),""),"")</f>
        <v>1.65</v>
      </c>
      <c r="R2001" s="13">
        <f>IF(R$5&lt;&gt;0,IF($E2001&lt;&gt;"",IF($C2001&lt;&gt;1,_xll.ciqfunctions.udf.CIQ(R$5,"IQ_CLOSEPRICE",$E2001,"USD"),R2000),""),"")</f>
        <v>2.14</v>
      </c>
      <c r="S2001" s="13">
        <f>IF(S$5&lt;&gt;0,IF($E2001&lt;&gt;"",IF($C2001&lt;&gt;1,_xll.ciqfunctions.udf.CIQ(S$5,"IQ_CLOSEPRICE",$E2001,"USD"),S2000),""),"")</f>
        <v>0</v>
      </c>
      <c r="T2001" s="13">
        <f>IF(T$5&lt;&gt;0,IF($E2001&lt;&gt;"",IF($C2001&lt;&gt;1,_xll.ciqfunctions.udf.CIQ(T$5,"IQ_CLOSEPRICE",$E2001,"USD"),T2000),""),"")</f>
        <v>0</v>
      </c>
      <c r="U2001" s="13">
        <f>IF(U$5&lt;&gt;0,IF($E2001&lt;&gt;"",IF($C2001&lt;&gt;1,_xll.ciqfunctions.udf.CIQ(U$5,"IQ_CLOSEPRICE",$E2001,"USD"),U2000),""),"")</f>
        <v>0</v>
      </c>
      <c r="V2001" s="13">
        <f>IF(V$5&lt;&gt;0,IF($E2001&lt;&gt;"",IF($C2001&lt;&gt;1,_xll.ciqfunctions.udf.CIQ(V$5,"IQ_CLOSEPRICE",$E2001,"USD"),V2000),""),"")</f>
        <v>0.72650000000000003</v>
      </c>
      <c r="W2001" s="13">
        <f>IF(W$5&lt;&gt;0,IF($E2001&lt;&gt;"",IF($C2001&lt;&gt;1,_xll.ciqfunctions.udf.CIQ(W$5,"IQ_CLOSEPRICE",$E2001,"USD"),W2000),""),"")</f>
        <v>0</v>
      </c>
      <c r="X2001" s="13">
        <f>IF(X$5&lt;&gt;0,IF($E2001&lt;&gt;"",IF($C2001&lt;&gt;1,_xll.ciqfunctions.udf.CIQ(X$5,"IQ_CLOSEPRICE",$E2001,"USD"),X2000),""),"")</f>
        <v>0</v>
      </c>
      <c r="Y2001" s="13">
        <f>IF(Y$5&lt;&gt;0,IF($E2001&lt;&gt;"",IF($C2001&lt;&gt;1,_xll.ciqfunctions.udf.CIQ(Y$5,"IQ_CLOSEPRICE",$E2001,"USD"),Y2000),""),"")</f>
        <v>80.5</v>
      </c>
      <c r="Z2001" s="13">
        <f>IF(Z$5&lt;&gt;0,IF($E2001&lt;&gt;"",IF($C2001&lt;&gt;1,_xll.ciqfunctions.udf.CIQ(Z$5,"IQ_CLOSEPRICE",$E2001,"USD"),Z2000),""),"")</f>
        <v>0</v>
      </c>
      <c r="AA2001" s="13" t="str">
        <f>IF(AA$5&lt;&gt;0,IF($E2001&lt;&gt;"",IF($C2001&lt;&gt;1,_xll.ciqfunctions.udf.CIQ(AA$5,"IQ_CLOSEPRICE",$E2001,"USD"),AA2000),""),"")</f>
        <v>(Invalid Identifier)</v>
      </c>
      <c r="AB2001" s="13" t="str">
        <f>IF(AB$5&lt;&gt;0,IF($E2001&lt;&gt;"",IF($C2001&lt;&gt;1,_xll.ciqfunctions.udf.CIQ(AB$5,"IQ_CLOSEPRICE",$E2001,"USD"),AB2000),""),"")</f>
        <v>(Invalid Identifier)</v>
      </c>
      <c r="AC2001" s="13" t="str">
        <f>IF(AC$5&lt;&gt;0,IF($E2001&lt;&gt;"",IF($C2001&lt;&gt;1,_xll.ciqfunctions.udf.CIQ(AC$5,"IQ_CLOSEPRICE",$E2001,"USD"),AC2000),""),"")</f>
        <v>(Invalid Identifier)</v>
      </c>
      <c r="AD2001" s="13" t="str">
        <f>IF(AD$5&lt;&gt;0,IF($E2001&lt;&gt;"",IF($C2001&lt;&gt;1,_xll.ciqfunctions.udf.CIQ(AD$5,"IQ_CLOSEPRICE",$E2001,"USD"),AD2000),""),"")</f>
        <v>(Invalid Identifier)</v>
      </c>
      <c r="AE2001" s="13" t="str">
        <f>IF(AE$5&lt;&gt;0,IF($E2001&lt;&gt;"",IF($C2001&lt;&gt;1,_xll.ciqfunctions.udf.CIQ(AE$5,"IQ_CLOSEPRICE",$E2001,"USD"),AE2000),""),"")</f>
        <v>(Invalid Identifier)</v>
      </c>
      <c r="AF2001" s="13" t="str">
        <f>IF(AF$5&lt;&gt;0,IF($E2001&lt;&gt;"",IF($C2001&lt;&gt;1,_xll.ciqfunctions.udf.CIQ(AF$5,"IQ_CLOSEPRICE",$E2001,"USD"),AF2000),""),"")</f>
        <v>(Invalid Identifier)</v>
      </c>
      <c r="AG2001" s="13" t="str">
        <f>IF(AG$5&lt;&gt;0,IF($E2001&lt;&gt;"",IF($C2001&lt;&gt;1,_xll.ciqfunctions.udf.CIQ(AG$5,"IQ_CLOSEPRICE",$E2001,"USD"),AG2000),""),"")</f>
        <v>(Invalid Identifier)</v>
      </c>
      <c r="AH2001" s="13" t="str">
        <f>IF(AH$5&lt;&gt;0,IF($E2001&lt;&gt;"",IF($C2001&lt;&gt;1,_xll.ciqfunctions.udf.CIQ(AH$5,"IQ_CLOSEPRICE",$E2001,"USD"),AH2000),""),"")</f>
        <v>(Invalid Identifier)</v>
      </c>
      <c r="AI2001" s="13" t="str">
        <f>IF(AI$5&lt;&gt;0,IF($E2001&lt;&gt;"",IF($C2001&lt;&gt;1,_xll.ciqfunctions.udf.CIQ(AI$5,"IQ_CLOSEPRICE",$E2001,"USD"),AI2000),""),"")</f>
        <v>(Invalid Identifier)</v>
      </c>
      <c r="AJ2001" s="31" t="str">
        <f>IF(AJ$5&lt;&gt;0,IF($E2001&lt;&gt;"",IF($C2001&lt;&gt;1,_xll.ciqfunctions.udf.CIQ(AJ$5,"IQ_CLOSEPRICE",$E2001,"USD"),AJ2000),""),"")</f>
        <v>(Invalid Identifier)</v>
      </c>
      <c r="AK2001" s="31" t="str">
        <f>IF(AK$5&lt;&gt;0,IF($E2001&lt;&gt;"",IF($C2001&lt;&gt;1,_xll.ciqfunctions.udf.CIQ(AK$5,"IQ_CLOSEPRICE",$E2001,"USD"),AK2000),""),"")</f>
        <v>(Invalid Identifier)</v>
      </c>
      <c r="AL2001" s="31" t="str">
        <f>IF(AL$5&lt;&gt;0,IF($E2001&lt;&gt;"",IF($C2001&lt;&gt;1,_xll.ciqfunctions.udf.CIQ(AL$5,"IQ_CLOSEPRICE",$E2001,"USD"),AL2000),""),"")</f>
        <v>(Invalid Identifier)</v>
      </c>
      <c r="AM2001" s="31" t="str">
        <f>IF(AM$5&lt;&gt;0,IF($E2001&lt;&gt;"",IF($C2001&lt;&gt;1,_xll.ciqfunctions.udf.CIQ(AM$5,"IQ_CLOSEPRICE",$E2001,"USD"),AM2000),""),"")</f>
        <v>(Invalid Identifier)</v>
      </c>
      <c r="AN2001" s="31" t="str">
        <f>IF(AN$5&lt;&gt;0,IF($E2001&lt;&gt;"",IF($C2001&lt;&gt;1,_xll.ciqfunctions.udf.CIQ(AN$5,"IQ_CLOSEPRICE",$E2001,"USD"),AN2000),""),"")</f>
        <v>(Invalid Identifier)</v>
      </c>
      <c r="AO2001" s="31" t="str">
        <f>IF(AO$5&lt;&gt;0,IF($E2001&lt;&gt;"",IF($C2001&lt;&gt;1,_xll.ciqfunctions.udf.CIQ(AO$5,"IQ_CLOSEPRICE",$E2001,"USD"),AO2000),""),"")</f>
        <v>(Invalid Identifier)</v>
      </c>
      <c r="AP2001" s="31" t="str">
        <f>IF(AP$5&lt;&gt;0,IF($E2001&lt;&gt;"",IF($C2001&lt;&gt;1,_xll.ciqfunctions.udf.CIQ(AP$5,"IQ_CLOSEPRICE",$E2001,"USD"),AP2000),""),"")</f>
        <v>(Invalid Identifier)</v>
      </c>
      <c r="AQ2001" s="31" t="str">
        <f>IF(AQ$5&lt;&gt;0,IF($E2001&lt;&gt;"",IF($C2001&lt;&gt;1,_xll.ciqfunctions.udf.CIQ(AQ$5,"IQ_CLOSEPRICE",$E2001,"USD"),AQ2000),""),"")</f>
        <v>(Invalid Identifier)</v>
      </c>
      <c r="AR2001" s="31" t="str">
        <f>IF(AR$5&lt;&gt;0,IF($E2001&lt;&gt;"",IF($C2001&lt;&gt;1,_xll.ciqfunctions.udf.CIQ(AR$5,"IQ_CLOSEPRICE",$E2001,"USD"),AR2000),""),"")</f>
        <v>(Invalid Identifier)</v>
      </c>
      <c r="AS2001" s="31" t="str">
        <f>IF(AS$5&lt;&gt;0,IF($E2001&lt;&gt;"",IF($C2001&lt;&gt;1,_xll.ciqfunctions.udf.CIQ(AS$5,"IQ_CLOSEPRICE",$E2001,"USD"),AS2000),""),"")</f>
        <v>(Invalid Identifier)</v>
      </c>
      <c r="AT2001" s="31" t="str">
        <f>IF(AT$5&lt;&gt;0,IF($E2001&lt;&gt;"",IF($C2001&lt;&gt;1,_xll.ciqfunctions.udf.CIQ(AT$5,"IQ_CLOSEPRICE",$E2001,"USD"),AT2000),""),"")</f>
        <v>(Invalid Identifier)</v>
      </c>
      <c r="AU2001" s="8"/>
      <c r="AV2001" s="38">
        <f t="shared" si="1668"/>
        <v>-2.6554022722550204E-2</v>
      </c>
      <c r="AW2001" s="38" t="str">
        <f t="shared" si="1669"/>
        <v/>
      </c>
      <c r="AX2001" s="38" t="str">
        <f t="shared" si="1670"/>
        <v/>
      </c>
      <c r="AY2001" s="38" t="str">
        <f t="shared" si="1671"/>
        <v/>
      </c>
      <c r="AZ2001" s="38">
        <f t="shared" si="1672"/>
        <v>-4.8790164169431945E-2</v>
      </c>
      <c r="BA2001" s="38" t="str">
        <f t="shared" si="1673"/>
        <v/>
      </c>
      <c r="BB2001" s="38">
        <f t="shared" si="1674"/>
        <v>-4.7117405444680689E-2</v>
      </c>
      <c r="BC2001" s="38" t="str">
        <f t="shared" si="1675"/>
        <v/>
      </c>
      <c r="BD2001" s="38" t="str">
        <f t="shared" si="1676"/>
        <v/>
      </c>
      <c r="BE2001" s="38" t="str">
        <f t="shared" si="1677"/>
        <v/>
      </c>
      <c r="BF2001" s="38">
        <f t="shared" si="1678"/>
        <v>-3.5718082602079232E-2</v>
      </c>
      <c r="BG2001" s="38">
        <f t="shared" si="1679"/>
        <v>0</v>
      </c>
      <c r="BH2001" s="38" t="str">
        <f t="shared" si="1680"/>
        <v/>
      </c>
      <c r="BI2001" s="38" t="str">
        <f t="shared" si="1681"/>
        <v/>
      </c>
      <c r="BJ2001" s="38" t="str">
        <f t="shared" si="1682"/>
        <v/>
      </c>
      <c r="BK2001" s="38">
        <f t="shared" si="1683"/>
        <v>-1.0760888581667294E-2</v>
      </c>
      <c r="BL2001" s="38" t="str">
        <f t="shared" si="1684"/>
        <v/>
      </c>
      <c r="BM2001" s="38" t="str">
        <f t="shared" si="1685"/>
        <v/>
      </c>
      <c r="BN2001" s="38">
        <f t="shared" si="1686"/>
        <v>0</v>
      </c>
      <c r="BO2001" s="38" t="str">
        <f t="shared" si="1687"/>
        <v/>
      </c>
      <c r="BP2001" s="38" t="e">
        <f t="shared" si="1688"/>
        <v>#VALUE!</v>
      </c>
      <c r="BQ2001" s="38" t="e">
        <f t="shared" si="1689"/>
        <v>#VALUE!</v>
      </c>
      <c r="BR2001" s="38" t="e">
        <f t="shared" si="1690"/>
        <v>#VALUE!</v>
      </c>
      <c r="BS2001" s="38" t="e">
        <f t="shared" si="1691"/>
        <v>#VALUE!</v>
      </c>
      <c r="BT2001" s="38" t="e">
        <f t="shared" si="1692"/>
        <v>#VALUE!</v>
      </c>
      <c r="BU2001" s="38" t="e">
        <f t="shared" si="1693"/>
        <v>#VALUE!</v>
      </c>
      <c r="BV2001" s="38" t="e">
        <f t="shared" si="1694"/>
        <v>#VALUE!</v>
      </c>
      <c r="BW2001" s="38" t="e">
        <f t="shared" si="1695"/>
        <v>#VALUE!</v>
      </c>
      <c r="BX2001" s="38" t="e">
        <f t="shared" si="1696"/>
        <v>#VALUE!</v>
      </c>
      <c r="BY2001" s="38" t="e">
        <f t="shared" si="1697"/>
        <v>#VALUE!</v>
      </c>
      <c r="BZ2001" s="38" t="e">
        <f t="shared" si="1698"/>
        <v>#VALUE!</v>
      </c>
      <c r="CA2001" s="38" t="e">
        <f t="shared" si="1699"/>
        <v>#VALUE!</v>
      </c>
      <c r="CB2001" s="38" t="e">
        <f t="shared" si="1700"/>
        <v>#VALUE!</v>
      </c>
      <c r="CC2001" s="38" t="e">
        <f t="shared" si="1701"/>
        <v>#VALUE!</v>
      </c>
      <c r="CD2001" s="38" t="e">
        <f t="shared" si="1702"/>
        <v>#VALUE!</v>
      </c>
      <c r="CE2001" s="38" t="e">
        <f t="shared" si="1703"/>
        <v>#VALUE!</v>
      </c>
      <c r="CF2001" s="38" t="e">
        <f t="shared" si="1704"/>
        <v>#VALUE!</v>
      </c>
      <c r="CG2001" s="38" t="e">
        <f t="shared" si="1705"/>
        <v>#VALUE!</v>
      </c>
      <c r="CH2001" s="38" t="e">
        <f t="shared" si="1706"/>
        <v>#VALUE!</v>
      </c>
      <c r="CI2001" s="38" t="e">
        <f t="shared" si="1707"/>
        <v>#VALUE!</v>
      </c>
      <c r="CJ2001" s="7"/>
      <c r="CK2001" s="7"/>
      <c r="CN2001" s="7"/>
      <c r="CO2001" s="7"/>
      <c r="CP2001" s="7"/>
      <c r="CQ2001" s="7"/>
      <c r="CR2001" s="7"/>
      <c r="CS2001" s="7"/>
      <c r="CT2001" s="7"/>
      <c r="CU2001" s="7"/>
      <c r="CV2001" s="7"/>
      <c r="CW2001" s="7"/>
    </row>
    <row r="2002" spans="2:101" hidden="1" outlineLevel="1">
      <c r="B2002" s="25">
        <f t="shared" si="1666"/>
        <v>3</v>
      </c>
      <c r="C2002" s="19">
        <f t="shared" si="1667"/>
        <v>0</v>
      </c>
      <c r="D2002" s="19">
        <f t="shared" si="1708"/>
        <v>81</v>
      </c>
      <c r="E2002" s="42">
        <f t="shared" si="1709"/>
        <v>41080</v>
      </c>
      <c r="G2002" s="13">
        <f>IF(G$5&lt;&gt;0,IF($E2002&lt;&gt;"",IF($C2002&lt;&gt;1,_xll.ciqfunctions.udf.CIQ(G$5,"IQ_CLOSEPRICE",$E2002,"USD"),G2001),""),"")</f>
        <v>59.15</v>
      </c>
      <c r="H2002" s="13">
        <f>IF(H$5&lt;&gt;0,IF($E2002&lt;&gt;"",IF($C2002&lt;&gt;1,_xll.ciqfunctions.udf.CIQ(H$5,"IQ_CLOSEPRICE",$E2002,"USD"),H2001),""),"")</f>
        <v>0</v>
      </c>
      <c r="I2002" s="13">
        <f>IF(I$5&lt;&gt;0,IF($E2002&lt;&gt;"",IF($C2002&lt;&gt;1,_xll.ciqfunctions.udf.CIQ(I$5,"IQ_CLOSEPRICE",$E2002,"USD"),I2001),""),"")</f>
        <v>0</v>
      </c>
      <c r="J2002" s="13">
        <f>IF(J$5&lt;&gt;0,IF($E2002&lt;&gt;"",IF($C2002&lt;&gt;1,_xll.ciqfunctions.udf.CIQ(J$5,"IQ_CLOSEPRICE",$E2002,"USD"),J2001),""),"")</f>
        <v>0</v>
      </c>
      <c r="K2002" s="13">
        <f>IF(K$5&lt;&gt;0,IF($E2002&lt;&gt;"",IF($C2002&lt;&gt;1,_xll.ciqfunctions.udf.CIQ(K$5,"IQ_CLOSEPRICE",$E2002,"USD"),K2001),""),"")</f>
        <v>3.15</v>
      </c>
      <c r="L2002" s="13">
        <f>IF(L$5&lt;&gt;0,IF($E2002&lt;&gt;"",IF($C2002&lt;&gt;1,_xll.ciqfunctions.udf.CIQ(L$5,"IQ_CLOSEPRICE",$E2002,"USD"),L2001),""),"")</f>
        <v>0</v>
      </c>
      <c r="M2002" s="13">
        <f>IF(M$5&lt;&gt;0,IF($E2002&lt;&gt;"",IF($C2002&lt;&gt;1,_xll.ciqfunctions.udf.CIQ(M$5,"IQ_CLOSEPRICE",$E2002,"USD"),M2001),""),"")</f>
        <v>1.7797000000000001</v>
      </c>
      <c r="N2002" s="13">
        <f>IF(N$5&lt;&gt;0,IF($E2002&lt;&gt;"",IF($C2002&lt;&gt;1,_xll.ciqfunctions.udf.CIQ(N$5,"IQ_CLOSEPRICE",$E2002,"USD"),N2001),""),"")</f>
        <v>0</v>
      </c>
      <c r="O2002" s="13">
        <f>IF(O$5&lt;&gt;0,IF($E2002&lt;&gt;"",IF($C2002&lt;&gt;1,_xll.ciqfunctions.udf.CIQ(O$5,"IQ_CLOSEPRICE",$E2002,"USD"),O2001),""),"")</f>
        <v>0</v>
      </c>
      <c r="P2002" s="13">
        <f>IF(P$5&lt;&gt;0,IF($E2002&lt;&gt;"",IF($C2002&lt;&gt;1,_xll.ciqfunctions.udf.CIQ(P$5,"IQ_CLOSEPRICE",$E2002,"USD"),P2001),""),"")</f>
        <v>0</v>
      </c>
      <c r="Q2002" s="13">
        <f>IF(Q$5&lt;&gt;0,IF($E2002&lt;&gt;"",IF($C2002&lt;&gt;1,_xll.ciqfunctions.udf.CIQ(Q$5,"IQ_CLOSEPRICE",$E2002,"USD"),Q2001),""),"")</f>
        <v>1.71</v>
      </c>
      <c r="R2002" s="13">
        <f>IF(R$5&lt;&gt;0,IF($E2002&lt;&gt;"",IF($C2002&lt;&gt;1,_xll.ciqfunctions.udf.CIQ(R$5,"IQ_CLOSEPRICE",$E2002,"USD"),R2001),""),"")</f>
        <v>2.14</v>
      </c>
      <c r="S2002" s="13">
        <f>IF(S$5&lt;&gt;0,IF($E2002&lt;&gt;"",IF($C2002&lt;&gt;1,_xll.ciqfunctions.udf.CIQ(S$5,"IQ_CLOSEPRICE",$E2002,"USD"),S2001),""),"")</f>
        <v>0</v>
      </c>
      <c r="T2002" s="13">
        <f>IF(T$5&lt;&gt;0,IF($E2002&lt;&gt;"",IF($C2002&lt;&gt;1,_xll.ciqfunctions.udf.CIQ(T$5,"IQ_CLOSEPRICE",$E2002,"USD"),T2001),""),"")</f>
        <v>0</v>
      </c>
      <c r="U2002" s="13">
        <f>IF(U$5&lt;&gt;0,IF($E2002&lt;&gt;"",IF($C2002&lt;&gt;1,_xll.ciqfunctions.udf.CIQ(U$5,"IQ_CLOSEPRICE",$E2002,"USD"),U2001),""),"")</f>
        <v>0</v>
      </c>
      <c r="V2002" s="13">
        <f>IF(V$5&lt;&gt;0,IF($E2002&lt;&gt;"",IF($C2002&lt;&gt;1,_xll.ciqfunctions.udf.CIQ(V$5,"IQ_CLOSEPRICE",$E2002,"USD"),V2001),""),"")</f>
        <v>0.73436000000000001</v>
      </c>
      <c r="W2002" s="13">
        <f>IF(W$5&lt;&gt;0,IF($E2002&lt;&gt;"",IF($C2002&lt;&gt;1,_xll.ciqfunctions.udf.CIQ(W$5,"IQ_CLOSEPRICE",$E2002,"USD"),W2001),""),"")</f>
        <v>0</v>
      </c>
      <c r="X2002" s="13">
        <f>IF(X$5&lt;&gt;0,IF($E2002&lt;&gt;"",IF($C2002&lt;&gt;1,_xll.ciqfunctions.udf.CIQ(X$5,"IQ_CLOSEPRICE",$E2002,"USD"),X2001),""),"")</f>
        <v>0</v>
      </c>
      <c r="Y2002" s="13">
        <f>IF(Y$5&lt;&gt;0,IF($E2002&lt;&gt;"",IF($C2002&lt;&gt;1,_xll.ciqfunctions.udf.CIQ(Y$5,"IQ_CLOSEPRICE",$E2002,"USD"),Y2001),""),"")</f>
        <v>80.5</v>
      </c>
      <c r="Z2002" s="13">
        <f>IF(Z$5&lt;&gt;0,IF($E2002&lt;&gt;"",IF($C2002&lt;&gt;1,_xll.ciqfunctions.udf.CIQ(Z$5,"IQ_CLOSEPRICE",$E2002,"USD"),Z2001),""),"")</f>
        <v>0</v>
      </c>
      <c r="AA2002" s="13" t="str">
        <f>IF(AA$5&lt;&gt;0,IF($E2002&lt;&gt;"",IF($C2002&lt;&gt;1,_xll.ciqfunctions.udf.CIQ(AA$5,"IQ_CLOSEPRICE",$E2002,"USD"),AA2001),""),"")</f>
        <v>(Invalid Identifier)</v>
      </c>
      <c r="AB2002" s="13" t="str">
        <f>IF(AB$5&lt;&gt;0,IF($E2002&lt;&gt;"",IF($C2002&lt;&gt;1,_xll.ciqfunctions.udf.CIQ(AB$5,"IQ_CLOSEPRICE",$E2002,"USD"),AB2001),""),"")</f>
        <v>(Invalid Identifier)</v>
      </c>
      <c r="AC2002" s="13" t="str">
        <f>IF(AC$5&lt;&gt;0,IF($E2002&lt;&gt;"",IF($C2002&lt;&gt;1,_xll.ciqfunctions.udf.CIQ(AC$5,"IQ_CLOSEPRICE",$E2002,"USD"),AC2001),""),"")</f>
        <v>(Invalid Identifier)</v>
      </c>
      <c r="AD2002" s="13" t="str">
        <f>IF(AD$5&lt;&gt;0,IF($E2002&lt;&gt;"",IF($C2002&lt;&gt;1,_xll.ciqfunctions.udf.CIQ(AD$5,"IQ_CLOSEPRICE",$E2002,"USD"),AD2001),""),"")</f>
        <v>(Invalid Identifier)</v>
      </c>
      <c r="AE2002" s="13" t="str">
        <f>IF(AE$5&lt;&gt;0,IF($E2002&lt;&gt;"",IF($C2002&lt;&gt;1,_xll.ciqfunctions.udf.CIQ(AE$5,"IQ_CLOSEPRICE",$E2002,"USD"),AE2001),""),"")</f>
        <v>(Invalid Identifier)</v>
      </c>
      <c r="AF2002" s="13" t="str">
        <f>IF(AF$5&lt;&gt;0,IF($E2002&lt;&gt;"",IF($C2002&lt;&gt;1,_xll.ciqfunctions.udf.CIQ(AF$5,"IQ_CLOSEPRICE",$E2002,"USD"),AF2001),""),"")</f>
        <v>(Invalid Identifier)</v>
      </c>
      <c r="AG2002" s="13" t="str">
        <f>IF(AG$5&lt;&gt;0,IF($E2002&lt;&gt;"",IF($C2002&lt;&gt;1,_xll.ciqfunctions.udf.CIQ(AG$5,"IQ_CLOSEPRICE",$E2002,"USD"),AG2001),""),"")</f>
        <v>(Invalid Identifier)</v>
      </c>
      <c r="AH2002" s="13" t="str">
        <f>IF(AH$5&lt;&gt;0,IF($E2002&lt;&gt;"",IF($C2002&lt;&gt;1,_xll.ciqfunctions.udf.CIQ(AH$5,"IQ_CLOSEPRICE",$E2002,"USD"),AH2001),""),"")</f>
        <v>(Invalid Identifier)</v>
      </c>
      <c r="AI2002" s="13" t="str">
        <f>IF(AI$5&lt;&gt;0,IF($E2002&lt;&gt;"",IF($C2002&lt;&gt;1,_xll.ciqfunctions.udf.CIQ(AI$5,"IQ_CLOSEPRICE",$E2002,"USD"),AI2001),""),"")</f>
        <v>(Invalid Identifier)</v>
      </c>
      <c r="AJ2002" s="31" t="str">
        <f>IF(AJ$5&lt;&gt;0,IF($E2002&lt;&gt;"",IF($C2002&lt;&gt;1,_xll.ciqfunctions.udf.CIQ(AJ$5,"IQ_CLOSEPRICE",$E2002,"USD"),AJ2001),""),"")</f>
        <v>(Invalid Identifier)</v>
      </c>
      <c r="AK2002" s="31" t="str">
        <f>IF(AK$5&lt;&gt;0,IF($E2002&lt;&gt;"",IF($C2002&lt;&gt;1,_xll.ciqfunctions.udf.CIQ(AK$5,"IQ_CLOSEPRICE",$E2002,"USD"),AK2001),""),"")</f>
        <v>(Invalid Identifier)</v>
      </c>
      <c r="AL2002" s="31" t="str">
        <f>IF(AL$5&lt;&gt;0,IF($E2002&lt;&gt;"",IF($C2002&lt;&gt;1,_xll.ciqfunctions.udf.CIQ(AL$5,"IQ_CLOSEPRICE",$E2002,"USD"),AL2001),""),"")</f>
        <v>(Invalid Identifier)</v>
      </c>
      <c r="AM2002" s="31" t="str">
        <f>IF(AM$5&lt;&gt;0,IF($E2002&lt;&gt;"",IF($C2002&lt;&gt;1,_xll.ciqfunctions.udf.CIQ(AM$5,"IQ_CLOSEPRICE",$E2002,"USD"),AM2001),""),"")</f>
        <v>(Invalid Identifier)</v>
      </c>
      <c r="AN2002" s="31" t="str">
        <f>IF(AN$5&lt;&gt;0,IF($E2002&lt;&gt;"",IF($C2002&lt;&gt;1,_xll.ciqfunctions.udf.CIQ(AN$5,"IQ_CLOSEPRICE",$E2002,"USD"),AN2001),""),"")</f>
        <v>(Invalid Identifier)</v>
      </c>
      <c r="AO2002" s="31" t="str">
        <f>IF(AO$5&lt;&gt;0,IF($E2002&lt;&gt;"",IF($C2002&lt;&gt;1,_xll.ciqfunctions.udf.CIQ(AO$5,"IQ_CLOSEPRICE",$E2002,"USD"),AO2001),""),"")</f>
        <v>(Invalid Identifier)</v>
      </c>
      <c r="AP2002" s="31" t="str">
        <f>IF(AP$5&lt;&gt;0,IF($E2002&lt;&gt;"",IF($C2002&lt;&gt;1,_xll.ciqfunctions.udf.CIQ(AP$5,"IQ_CLOSEPRICE",$E2002,"USD"),AP2001),""),"")</f>
        <v>(Invalid Identifier)</v>
      </c>
      <c r="AQ2002" s="31" t="str">
        <f>IF(AQ$5&lt;&gt;0,IF($E2002&lt;&gt;"",IF($C2002&lt;&gt;1,_xll.ciqfunctions.udf.CIQ(AQ$5,"IQ_CLOSEPRICE",$E2002,"USD"),AQ2001),""),"")</f>
        <v>(Invalid Identifier)</v>
      </c>
      <c r="AR2002" s="31" t="str">
        <f>IF(AR$5&lt;&gt;0,IF($E2002&lt;&gt;"",IF($C2002&lt;&gt;1,_xll.ciqfunctions.udf.CIQ(AR$5,"IQ_CLOSEPRICE",$E2002,"USD"),AR2001),""),"")</f>
        <v>(Invalid Identifier)</v>
      </c>
      <c r="AS2002" s="31" t="str">
        <f>IF(AS$5&lt;&gt;0,IF($E2002&lt;&gt;"",IF($C2002&lt;&gt;1,_xll.ciqfunctions.udf.CIQ(AS$5,"IQ_CLOSEPRICE",$E2002,"USD"),AS2001),""),"")</f>
        <v>(Invalid Identifier)</v>
      </c>
      <c r="AT2002" s="31" t="str">
        <f>IF(AT$5&lt;&gt;0,IF($E2002&lt;&gt;"",IF($C2002&lt;&gt;1,_xll.ciqfunctions.udf.CIQ(AT$5,"IQ_CLOSEPRICE",$E2002,"USD"),AT2001),""),"")</f>
        <v>(Invalid Identifier)</v>
      </c>
      <c r="AU2002" s="8"/>
      <c r="AV2002" s="38">
        <f t="shared" si="1668"/>
        <v>3.2998354003384814E-2</v>
      </c>
      <c r="AW2002" s="38" t="str">
        <f t="shared" si="1669"/>
        <v/>
      </c>
      <c r="AX2002" s="38" t="str">
        <f t="shared" si="1670"/>
        <v/>
      </c>
      <c r="AY2002" s="38" t="str">
        <f t="shared" si="1671"/>
        <v/>
      </c>
      <c r="AZ2002" s="38">
        <f t="shared" si="1672"/>
        <v>2.2472855852058576E-2</v>
      </c>
      <c r="BA2002" s="38" t="str">
        <f t="shared" si="1673"/>
        <v/>
      </c>
      <c r="BB2002" s="38">
        <f t="shared" si="1674"/>
        <v>-1.2535585791523687E-2</v>
      </c>
      <c r="BC2002" s="38" t="str">
        <f t="shared" si="1675"/>
        <v/>
      </c>
      <c r="BD2002" s="38" t="str">
        <f t="shared" si="1676"/>
        <v/>
      </c>
      <c r="BE2002" s="38" t="str">
        <f t="shared" si="1677"/>
        <v/>
      </c>
      <c r="BF2002" s="38">
        <f t="shared" si="1678"/>
        <v>4.7913355695897449E-2</v>
      </c>
      <c r="BG2002" s="38">
        <f t="shared" si="1679"/>
        <v>4.2966035883443554E-2</v>
      </c>
      <c r="BH2002" s="38" t="str">
        <f t="shared" si="1680"/>
        <v/>
      </c>
      <c r="BI2002" s="38" t="str">
        <f t="shared" si="1681"/>
        <v/>
      </c>
      <c r="BJ2002" s="38" t="str">
        <f t="shared" si="1682"/>
        <v/>
      </c>
      <c r="BK2002" s="38">
        <f t="shared" si="1683"/>
        <v>1.1308750498412229E-3</v>
      </c>
      <c r="BL2002" s="38" t="str">
        <f t="shared" si="1684"/>
        <v/>
      </c>
      <c r="BM2002" s="38" t="str">
        <f t="shared" si="1685"/>
        <v/>
      </c>
      <c r="BN2002" s="38">
        <f t="shared" si="1686"/>
        <v>-0.16561970717602317</v>
      </c>
      <c r="BO2002" s="38" t="str">
        <f t="shared" si="1687"/>
        <v/>
      </c>
      <c r="BP2002" s="38" t="e">
        <f t="shared" si="1688"/>
        <v>#VALUE!</v>
      </c>
      <c r="BQ2002" s="38" t="e">
        <f t="shared" si="1689"/>
        <v>#VALUE!</v>
      </c>
      <c r="BR2002" s="38" t="e">
        <f t="shared" si="1690"/>
        <v>#VALUE!</v>
      </c>
      <c r="BS2002" s="38" t="e">
        <f t="shared" si="1691"/>
        <v>#VALUE!</v>
      </c>
      <c r="BT2002" s="38" t="e">
        <f t="shared" si="1692"/>
        <v>#VALUE!</v>
      </c>
      <c r="BU2002" s="38" t="e">
        <f t="shared" si="1693"/>
        <v>#VALUE!</v>
      </c>
      <c r="BV2002" s="38" t="e">
        <f t="shared" si="1694"/>
        <v>#VALUE!</v>
      </c>
      <c r="BW2002" s="38" t="e">
        <f t="shared" si="1695"/>
        <v>#VALUE!</v>
      </c>
      <c r="BX2002" s="38" t="e">
        <f t="shared" si="1696"/>
        <v>#VALUE!</v>
      </c>
      <c r="BY2002" s="38" t="e">
        <f t="shared" si="1697"/>
        <v>#VALUE!</v>
      </c>
      <c r="BZ2002" s="38" t="e">
        <f t="shared" si="1698"/>
        <v>#VALUE!</v>
      </c>
      <c r="CA2002" s="38" t="e">
        <f t="shared" si="1699"/>
        <v>#VALUE!</v>
      </c>
      <c r="CB2002" s="38" t="e">
        <f t="shared" si="1700"/>
        <v>#VALUE!</v>
      </c>
      <c r="CC2002" s="38" t="e">
        <f t="shared" si="1701"/>
        <v>#VALUE!</v>
      </c>
      <c r="CD2002" s="38" t="e">
        <f t="shared" si="1702"/>
        <v>#VALUE!</v>
      </c>
      <c r="CE2002" s="38" t="e">
        <f t="shared" si="1703"/>
        <v>#VALUE!</v>
      </c>
      <c r="CF2002" s="38" t="e">
        <f t="shared" si="1704"/>
        <v>#VALUE!</v>
      </c>
      <c r="CG2002" s="38" t="e">
        <f t="shared" si="1705"/>
        <v>#VALUE!</v>
      </c>
      <c r="CH2002" s="38" t="e">
        <f t="shared" si="1706"/>
        <v>#VALUE!</v>
      </c>
      <c r="CI2002" s="38" t="e">
        <f t="shared" si="1707"/>
        <v>#VALUE!</v>
      </c>
      <c r="CJ2002" s="7"/>
      <c r="CK2002" s="7"/>
      <c r="CN2002" s="7"/>
      <c r="CO2002" s="7"/>
      <c r="CP2002" s="7"/>
      <c r="CQ2002" s="7"/>
      <c r="CR2002" s="7"/>
      <c r="CS2002" s="7"/>
      <c r="CT2002" s="7"/>
      <c r="CU2002" s="7"/>
      <c r="CV2002" s="7"/>
      <c r="CW2002" s="7"/>
    </row>
    <row r="2003" spans="2:101" hidden="1" outlineLevel="1">
      <c r="B2003" s="25">
        <f t="shared" si="1666"/>
        <v>2</v>
      </c>
      <c r="C2003" s="19">
        <f t="shared" si="1667"/>
        <v>0</v>
      </c>
      <c r="D2003" s="19">
        <f t="shared" si="1708"/>
        <v>80</v>
      </c>
      <c r="E2003" s="42">
        <f t="shared" si="1709"/>
        <v>41079</v>
      </c>
      <c r="G2003" s="13">
        <f>IF(G$5&lt;&gt;0,IF($E2003&lt;&gt;"",IF($C2003&lt;&gt;1,_xll.ciqfunctions.udf.CIQ(G$5,"IQ_CLOSEPRICE",$E2003,"USD"),G2002),""),"")</f>
        <v>57.23</v>
      </c>
      <c r="H2003" s="13">
        <f>IF(H$5&lt;&gt;0,IF($E2003&lt;&gt;"",IF($C2003&lt;&gt;1,_xll.ciqfunctions.udf.CIQ(H$5,"IQ_CLOSEPRICE",$E2003,"USD"),H2002),""),"")</f>
        <v>0</v>
      </c>
      <c r="I2003" s="13">
        <f>IF(I$5&lt;&gt;0,IF($E2003&lt;&gt;"",IF($C2003&lt;&gt;1,_xll.ciqfunctions.udf.CIQ(I$5,"IQ_CLOSEPRICE",$E2003,"USD"),I2002),""),"")</f>
        <v>0</v>
      </c>
      <c r="J2003" s="13">
        <f>IF(J$5&lt;&gt;0,IF($E2003&lt;&gt;"",IF($C2003&lt;&gt;1,_xll.ciqfunctions.udf.CIQ(J$5,"IQ_CLOSEPRICE",$E2003,"USD"),J2002),""),"")</f>
        <v>0</v>
      </c>
      <c r="K2003" s="13">
        <f>IF(K$5&lt;&gt;0,IF($E2003&lt;&gt;"",IF($C2003&lt;&gt;1,_xll.ciqfunctions.udf.CIQ(K$5,"IQ_CLOSEPRICE",$E2003,"USD"),K2002),""),"")</f>
        <v>3.08</v>
      </c>
      <c r="L2003" s="13">
        <f>IF(L$5&lt;&gt;0,IF($E2003&lt;&gt;"",IF($C2003&lt;&gt;1,_xll.ciqfunctions.udf.CIQ(L$5,"IQ_CLOSEPRICE",$E2003,"USD"),L2002),""),"")</f>
        <v>0</v>
      </c>
      <c r="M2003" s="13">
        <f>IF(M$5&lt;&gt;0,IF($E2003&lt;&gt;"",IF($C2003&lt;&gt;1,_xll.ciqfunctions.udf.CIQ(M$5,"IQ_CLOSEPRICE",$E2003,"USD"),M2002),""),"")</f>
        <v>1.8021499999999999</v>
      </c>
      <c r="N2003" s="13">
        <f>IF(N$5&lt;&gt;0,IF($E2003&lt;&gt;"",IF($C2003&lt;&gt;1,_xll.ciqfunctions.udf.CIQ(N$5,"IQ_CLOSEPRICE",$E2003,"USD"),N2002),""),"")</f>
        <v>0</v>
      </c>
      <c r="O2003" s="13">
        <f>IF(O$5&lt;&gt;0,IF($E2003&lt;&gt;"",IF($C2003&lt;&gt;1,_xll.ciqfunctions.udf.CIQ(O$5,"IQ_CLOSEPRICE",$E2003,"USD"),O2002),""),"")</f>
        <v>0</v>
      </c>
      <c r="P2003" s="13">
        <f>IF(P$5&lt;&gt;0,IF($E2003&lt;&gt;"",IF($C2003&lt;&gt;1,_xll.ciqfunctions.udf.CIQ(P$5,"IQ_CLOSEPRICE",$E2003,"USD"),P2002),""),"")</f>
        <v>0</v>
      </c>
      <c r="Q2003" s="13">
        <f>IF(Q$5&lt;&gt;0,IF($E2003&lt;&gt;"",IF($C2003&lt;&gt;1,_xll.ciqfunctions.udf.CIQ(Q$5,"IQ_CLOSEPRICE",$E2003,"USD"),Q2002),""),"")</f>
        <v>1.63</v>
      </c>
      <c r="R2003" s="13">
        <f>IF(R$5&lt;&gt;0,IF($E2003&lt;&gt;"",IF($C2003&lt;&gt;1,_xll.ciqfunctions.udf.CIQ(R$5,"IQ_CLOSEPRICE",$E2003,"USD"),R2002),""),"")</f>
        <v>2.0499999999999998</v>
      </c>
      <c r="S2003" s="13">
        <f>IF(S$5&lt;&gt;0,IF($E2003&lt;&gt;"",IF($C2003&lt;&gt;1,_xll.ciqfunctions.udf.CIQ(S$5,"IQ_CLOSEPRICE",$E2003,"USD"),S2002),""),"")</f>
        <v>0</v>
      </c>
      <c r="T2003" s="13">
        <f>IF(T$5&lt;&gt;0,IF($E2003&lt;&gt;"",IF($C2003&lt;&gt;1,_xll.ciqfunctions.udf.CIQ(T$5,"IQ_CLOSEPRICE",$E2003,"USD"),T2002),""),"")</f>
        <v>0</v>
      </c>
      <c r="U2003" s="13">
        <f>IF(U$5&lt;&gt;0,IF($E2003&lt;&gt;"",IF($C2003&lt;&gt;1,_xll.ciqfunctions.udf.CIQ(U$5,"IQ_CLOSEPRICE",$E2003,"USD"),U2002),""),"")</f>
        <v>0</v>
      </c>
      <c r="V2003" s="13">
        <f>IF(V$5&lt;&gt;0,IF($E2003&lt;&gt;"",IF($C2003&lt;&gt;1,_xll.ciqfunctions.udf.CIQ(V$5,"IQ_CLOSEPRICE",$E2003,"USD"),V2002),""),"")</f>
        <v>0.73353000000000002</v>
      </c>
      <c r="W2003" s="13">
        <f>IF(W$5&lt;&gt;0,IF($E2003&lt;&gt;"",IF($C2003&lt;&gt;1,_xll.ciqfunctions.udf.CIQ(W$5,"IQ_CLOSEPRICE",$E2003,"USD"),W2002),""),"")</f>
        <v>0</v>
      </c>
      <c r="X2003" s="13">
        <f>IF(X$5&lt;&gt;0,IF($E2003&lt;&gt;"",IF($C2003&lt;&gt;1,_xll.ciqfunctions.udf.CIQ(X$5,"IQ_CLOSEPRICE",$E2003,"USD"),X2002),""),"")</f>
        <v>0</v>
      </c>
      <c r="Y2003" s="13">
        <f>IF(Y$5&lt;&gt;0,IF($E2003&lt;&gt;"",IF($C2003&lt;&gt;1,_xll.ciqfunctions.udf.CIQ(Y$5,"IQ_CLOSEPRICE",$E2003,"USD"),Y2002),""),"")</f>
        <v>95</v>
      </c>
      <c r="Z2003" s="13">
        <f>IF(Z$5&lt;&gt;0,IF($E2003&lt;&gt;"",IF($C2003&lt;&gt;1,_xll.ciqfunctions.udf.CIQ(Z$5,"IQ_CLOSEPRICE",$E2003,"USD"),Z2002),""),"")</f>
        <v>0</v>
      </c>
      <c r="AA2003" s="13" t="str">
        <f>IF(AA$5&lt;&gt;0,IF($E2003&lt;&gt;"",IF($C2003&lt;&gt;1,_xll.ciqfunctions.udf.CIQ(AA$5,"IQ_CLOSEPRICE",$E2003,"USD"),AA2002),""),"")</f>
        <v>(Invalid Identifier)</v>
      </c>
      <c r="AB2003" s="13" t="str">
        <f>IF(AB$5&lt;&gt;0,IF($E2003&lt;&gt;"",IF($C2003&lt;&gt;1,_xll.ciqfunctions.udf.CIQ(AB$5,"IQ_CLOSEPRICE",$E2003,"USD"),AB2002),""),"")</f>
        <v>(Invalid Identifier)</v>
      </c>
      <c r="AC2003" s="13" t="str">
        <f>IF(AC$5&lt;&gt;0,IF($E2003&lt;&gt;"",IF($C2003&lt;&gt;1,_xll.ciqfunctions.udf.CIQ(AC$5,"IQ_CLOSEPRICE",$E2003,"USD"),AC2002),""),"")</f>
        <v>(Invalid Identifier)</v>
      </c>
      <c r="AD2003" s="13" t="str">
        <f>IF(AD$5&lt;&gt;0,IF($E2003&lt;&gt;"",IF($C2003&lt;&gt;1,_xll.ciqfunctions.udf.CIQ(AD$5,"IQ_CLOSEPRICE",$E2003,"USD"),AD2002),""),"")</f>
        <v>(Invalid Identifier)</v>
      </c>
      <c r="AE2003" s="13" t="str">
        <f>IF(AE$5&lt;&gt;0,IF($E2003&lt;&gt;"",IF($C2003&lt;&gt;1,_xll.ciqfunctions.udf.CIQ(AE$5,"IQ_CLOSEPRICE",$E2003,"USD"),AE2002),""),"")</f>
        <v>(Invalid Identifier)</v>
      </c>
      <c r="AF2003" s="13" t="str">
        <f>IF(AF$5&lt;&gt;0,IF($E2003&lt;&gt;"",IF($C2003&lt;&gt;1,_xll.ciqfunctions.udf.CIQ(AF$5,"IQ_CLOSEPRICE",$E2003,"USD"),AF2002),""),"")</f>
        <v>(Invalid Identifier)</v>
      </c>
      <c r="AG2003" s="13" t="str">
        <f>IF(AG$5&lt;&gt;0,IF($E2003&lt;&gt;"",IF($C2003&lt;&gt;1,_xll.ciqfunctions.udf.CIQ(AG$5,"IQ_CLOSEPRICE",$E2003,"USD"),AG2002),""),"")</f>
        <v>(Invalid Identifier)</v>
      </c>
      <c r="AH2003" s="13" t="str">
        <f>IF(AH$5&lt;&gt;0,IF($E2003&lt;&gt;"",IF($C2003&lt;&gt;1,_xll.ciqfunctions.udf.CIQ(AH$5,"IQ_CLOSEPRICE",$E2003,"USD"),AH2002),""),"")</f>
        <v>(Invalid Identifier)</v>
      </c>
      <c r="AI2003" s="13" t="str">
        <f>IF(AI$5&lt;&gt;0,IF($E2003&lt;&gt;"",IF($C2003&lt;&gt;1,_xll.ciqfunctions.udf.CIQ(AI$5,"IQ_CLOSEPRICE",$E2003,"USD"),AI2002),""),"")</f>
        <v>(Invalid Identifier)</v>
      </c>
      <c r="AJ2003" s="31" t="str">
        <f>IF(AJ$5&lt;&gt;0,IF($E2003&lt;&gt;"",IF($C2003&lt;&gt;1,_xll.ciqfunctions.udf.CIQ(AJ$5,"IQ_CLOSEPRICE",$E2003,"USD"),AJ2002),""),"")</f>
        <v>(Invalid Identifier)</v>
      </c>
      <c r="AK2003" s="31" t="str">
        <f>IF(AK$5&lt;&gt;0,IF($E2003&lt;&gt;"",IF($C2003&lt;&gt;1,_xll.ciqfunctions.udf.CIQ(AK$5,"IQ_CLOSEPRICE",$E2003,"USD"),AK2002),""),"")</f>
        <v>(Invalid Identifier)</v>
      </c>
      <c r="AL2003" s="31" t="str">
        <f>IF(AL$5&lt;&gt;0,IF($E2003&lt;&gt;"",IF($C2003&lt;&gt;1,_xll.ciqfunctions.udf.CIQ(AL$5,"IQ_CLOSEPRICE",$E2003,"USD"),AL2002),""),"")</f>
        <v>(Invalid Identifier)</v>
      </c>
      <c r="AM2003" s="31" t="str">
        <f>IF(AM$5&lt;&gt;0,IF($E2003&lt;&gt;"",IF($C2003&lt;&gt;1,_xll.ciqfunctions.udf.CIQ(AM$5,"IQ_CLOSEPRICE",$E2003,"USD"),AM2002),""),"")</f>
        <v>(Invalid Identifier)</v>
      </c>
      <c r="AN2003" s="31" t="str">
        <f>IF(AN$5&lt;&gt;0,IF($E2003&lt;&gt;"",IF($C2003&lt;&gt;1,_xll.ciqfunctions.udf.CIQ(AN$5,"IQ_CLOSEPRICE",$E2003,"USD"),AN2002),""),"")</f>
        <v>(Invalid Identifier)</v>
      </c>
      <c r="AO2003" s="31" t="str">
        <f>IF(AO$5&lt;&gt;0,IF($E2003&lt;&gt;"",IF($C2003&lt;&gt;1,_xll.ciqfunctions.udf.CIQ(AO$5,"IQ_CLOSEPRICE",$E2003,"USD"),AO2002),""),"")</f>
        <v>(Invalid Identifier)</v>
      </c>
      <c r="AP2003" s="31" t="str">
        <f>IF(AP$5&lt;&gt;0,IF($E2003&lt;&gt;"",IF($C2003&lt;&gt;1,_xll.ciqfunctions.udf.CIQ(AP$5,"IQ_CLOSEPRICE",$E2003,"USD"),AP2002),""),"")</f>
        <v>(Invalid Identifier)</v>
      </c>
      <c r="AQ2003" s="31" t="str">
        <f>IF(AQ$5&lt;&gt;0,IF($E2003&lt;&gt;"",IF($C2003&lt;&gt;1,_xll.ciqfunctions.udf.CIQ(AQ$5,"IQ_CLOSEPRICE",$E2003,"USD"),AQ2002),""),"")</f>
        <v>(Invalid Identifier)</v>
      </c>
      <c r="AR2003" s="31" t="str">
        <f>IF(AR$5&lt;&gt;0,IF($E2003&lt;&gt;"",IF($C2003&lt;&gt;1,_xll.ciqfunctions.udf.CIQ(AR$5,"IQ_CLOSEPRICE",$E2003,"USD"),AR2002),""),"")</f>
        <v>(Invalid Identifier)</v>
      </c>
      <c r="AS2003" s="31" t="str">
        <f>IF(AS$5&lt;&gt;0,IF($E2003&lt;&gt;"",IF($C2003&lt;&gt;1,_xll.ciqfunctions.udf.CIQ(AS$5,"IQ_CLOSEPRICE",$E2003,"USD"),AS2002),""),"")</f>
        <v>(Invalid Identifier)</v>
      </c>
      <c r="AT2003" s="31" t="str">
        <f>IF(AT$5&lt;&gt;0,IF($E2003&lt;&gt;"",IF($C2003&lt;&gt;1,_xll.ciqfunctions.udf.CIQ(AT$5,"IQ_CLOSEPRICE",$E2003,"USD"),AT2002),""),"")</f>
        <v>(Invalid Identifier)</v>
      </c>
      <c r="AU2003" s="8"/>
      <c r="AV2003" s="38">
        <f t="shared" si="1668"/>
        <v>-9.3913733721633919E-3</v>
      </c>
      <c r="AW2003" s="38" t="str">
        <f t="shared" si="1669"/>
        <v/>
      </c>
      <c r="AX2003" s="38" t="str">
        <f t="shared" si="1670"/>
        <v/>
      </c>
      <c r="AY2003" s="38" t="str">
        <f t="shared" si="1671"/>
        <v/>
      </c>
      <c r="AZ2003" s="38">
        <f t="shared" si="1672"/>
        <v>-5.9860387923678947E-2</v>
      </c>
      <c r="BA2003" s="38" t="str">
        <f t="shared" si="1673"/>
        <v/>
      </c>
      <c r="BB2003" s="38">
        <f t="shared" si="1674"/>
        <v>-0.16421712329535273</v>
      </c>
      <c r="BC2003" s="38" t="str">
        <f t="shared" si="1675"/>
        <v/>
      </c>
      <c r="BD2003" s="38" t="str">
        <f t="shared" si="1676"/>
        <v/>
      </c>
      <c r="BE2003" s="38" t="str">
        <f t="shared" si="1677"/>
        <v/>
      </c>
      <c r="BF2003" s="38">
        <f t="shared" si="1678"/>
        <v>-6.1162270174360944E-3</v>
      </c>
      <c r="BG2003" s="38">
        <f t="shared" si="1679"/>
        <v>1.4742281737203431E-2</v>
      </c>
      <c r="BH2003" s="38" t="str">
        <f t="shared" si="1680"/>
        <v/>
      </c>
      <c r="BI2003" s="38" t="str">
        <f t="shared" si="1681"/>
        <v/>
      </c>
      <c r="BJ2003" s="38" t="str">
        <f t="shared" si="1682"/>
        <v/>
      </c>
      <c r="BK2003" s="38">
        <f t="shared" si="1683"/>
        <v>-4.3639990708257539E-2</v>
      </c>
      <c r="BL2003" s="38" t="str">
        <f t="shared" si="1684"/>
        <v/>
      </c>
      <c r="BM2003" s="38" t="str">
        <f t="shared" si="1685"/>
        <v/>
      </c>
      <c r="BN2003" s="38">
        <f t="shared" si="1686"/>
        <v>0</v>
      </c>
      <c r="BO2003" s="38" t="str">
        <f t="shared" si="1687"/>
        <v/>
      </c>
      <c r="BP2003" s="38" t="e">
        <f t="shared" si="1688"/>
        <v>#VALUE!</v>
      </c>
      <c r="BQ2003" s="38" t="e">
        <f t="shared" si="1689"/>
        <v>#VALUE!</v>
      </c>
      <c r="BR2003" s="38" t="e">
        <f t="shared" si="1690"/>
        <v>#VALUE!</v>
      </c>
      <c r="BS2003" s="38" t="e">
        <f t="shared" si="1691"/>
        <v>#VALUE!</v>
      </c>
      <c r="BT2003" s="38" t="e">
        <f t="shared" si="1692"/>
        <v>#VALUE!</v>
      </c>
      <c r="BU2003" s="38" t="e">
        <f t="shared" si="1693"/>
        <v>#VALUE!</v>
      </c>
      <c r="BV2003" s="38" t="e">
        <f t="shared" si="1694"/>
        <v>#VALUE!</v>
      </c>
      <c r="BW2003" s="38" t="e">
        <f t="shared" si="1695"/>
        <v>#VALUE!</v>
      </c>
      <c r="BX2003" s="38" t="e">
        <f t="shared" si="1696"/>
        <v>#VALUE!</v>
      </c>
      <c r="BY2003" s="38" t="e">
        <f t="shared" si="1697"/>
        <v>#VALUE!</v>
      </c>
      <c r="BZ2003" s="38" t="e">
        <f t="shared" si="1698"/>
        <v>#VALUE!</v>
      </c>
      <c r="CA2003" s="38" t="e">
        <f t="shared" si="1699"/>
        <v>#VALUE!</v>
      </c>
      <c r="CB2003" s="38" t="e">
        <f t="shared" si="1700"/>
        <v>#VALUE!</v>
      </c>
      <c r="CC2003" s="38" t="e">
        <f t="shared" si="1701"/>
        <v>#VALUE!</v>
      </c>
      <c r="CD2003" s="38" t="e">
        <f t="shared" si="1702"/>
        <v>#VALUE!</v>
      </c>
      <c r="CE2003" s="38" t="e">
        <f t="shared" si="1703"/>
        <v>#VALUE!</v>
      </c>
      <c r="CF2003" s="38" t="e">
        <f t="shared" si="1704"/>
        <v>#VALUE!</v>
      </c>
      <c r="CG2003" s="38" t="e">
        <f t="shared" si="1705"/>
        <v>#VALUE!</v>
      </c>
      <c r="CH2003" s="38" t="e">
        <f t="shared" si="1706"/>
        <v>#VALUE!</v>
      </c>
      <c r="CI2003" s="38" t="e">
        <f t="shared" si="1707"/>
        <v>#VALUE!</v>
      </c>
      <c r="CJ2003" s="7"/>
      <c r="CK2003" s="7"/>
      <c r="CN2003" s="7"/>
      <c r="CO2003" s="7"/>
      <c r="CP2003" s="7"/>
      <c r="CQ2003" s="7"/>
      <c r="CR2003" s="7"/>
      <c r="CS2003" s="7"/>
      <c r="CT2003" s="7"/>
      <c r="CU2003" s="7"/>
      <c r="CV2003" s="7"/>
      <c r="CW2003" s="7"/>
    </row>
    <row r="2004" spans="2:101" hidden="1" outlineLevel="1">
      <c r="B2004" s="25">
        <f t="shared" si="1666"/>
        <v>1</v>
      </c>
      <c r="C2004" s="19">
        <f t="shared" si="1667"/>
        <v>0</v>
      </c>
      <c r="D2004" s="19">
        <f t="shared" si="1708"/>
        <v>79</v>
      </c>
      <c r="E2004" s="42">
        <f t="shared" si="1709"/>
        <v>41078</v>
      </c>
      <c r="G2004" s="13">
        <f>IF(G$5&lt;&gt;0,IF($E2004&lt;&gt;"",IF($C2004&lt;&gt;1,_xll.ciqfunctions.udf.CIQ(G$5,"IQ_CLOSEPRICE",$E2004,"USD"),G2003),""),"")</f>
        <v>57.77</v>
      </c>
      <c r="H2004" s="13">
        <f>IF(H$5&lt;&gt;0,IF($E2004&lt;&gt;"",IF($C2004&lt;&gt;1,_xll.ciqfunctions.udf.CIQ(H$5,"IQ_CLOSEPRICE",$E2004,"USD"),H2003),""),"")</f>
        <v>0</v>
      </c>
      <c r="I2004" s="13">
        <f>IF(I$5&lt;&gt;0,IF($E2004&lt;&gt;"",IF($C2004&lt;&gt;1,_xll.ciqfunctions.udf.CIQ(I$5,"IQ_CLOSEPRICE",$E2004,"USD"),I2003),""),"")</f>
        <v>0</v>
      </c>
      <c r="J2004" s="13">
        <f>IF(J$5&lt;&gt;0,IF($E2004&lt;&gt;"",IF($C2004&lt;&gt;1,_xll.ciqfunctions.udf.CIQ(J$5,"IQ_CLOSEPRICE",$E2004,"USD"),J2003),""),"")</f>
        <v>0</v>
      </c>
      <c r="K2004" s="13">
        <f>IF(K$5&lt;&gt;0,IF($E2004&lt;&gt;"",IF($C2004&lt;&gt;1,_xll.ciqfunctions.udf.CIQ(K$5,"IQ_CLOSEPRICE",$E2004,"USD"),K2003),""),"")</f>
        <v>3.27</v>
      </c>
      <c r="L2004" s="13">
        <f>IF(L$5&lt;&gt;0,IF($E2004&lt;&gt;"",IF($C2004&lt;&gt;1,_xll.ciqfunctions.udf.CIQ(L$5,"IQ_CLOSEPRICE",$E2004,"USD"),L2003),""),"")</f>
        <v>0</v>
      </c>
      <c r="M2004" s="13">
        <f>IF(M$5&lt;&gt;0,IF($E2004&lt;&gt;"",IF($C2004&lt;&gt;1,_xll.ciqfunctions.udf.CIQ(M$5,"IQ_CLOSEPRICE",$E2004,"USD"),M2003),""),"")</f>
        <v>2.12378</v>
      </c>
      <c r="N2004" s="13">
        <f>IF(N$5&lt;&gt;0,IF($E2004&lt;&gt;"",IF($C2004&lt;&gt;1,_xll.ciqfunctions.udf.CIQ(N$5,"IQ_CLOSEPRICE",$E2004,"USD"),N2003),""),"")</f>
        <v>0</v>
      </c>
      <c r="O2004" s="13">
        <f>IF(O$5&lt;&gt;0,IF($E2004&lt;&gt;"",IF($C2004&lt;&gt;1,_xll.ciqfunctions.udf.CIQ(O$5,"IQ_CLOSEPRICE",$E2004,"USD"),O2003),""),"")</f>
        <v>0</v>
      </c>
      <c r="P2004" s="13">
        <f>IF(P$5&lt;&gt;0,IF($E2004&lt;&gt;"",IF($C2004&lt;&gt;1,_xll.ciqfunctions.udf.CIQ(P$5,"IQ_CLOSEPRICE",$E2004,"USD"),P2003),""),"")</f>
        <v>0</v>
      </c>
      <c r="Q2004" s="13">
        <f>IF(Q$5&lt;&gt;0,IF($E2004&lt;&gt;"",IF($C2004&lt;&gt;1,_xll.ciqfunctions.udf.CIQ(Q$5,"IQ_CLOSEPRICE",$E2004,"USD"),Q2003),""),"")</f>
        <v>1.64</v>
      </c>
      <c r="R2004" s="13">
        <f>IF(R$5&lt;&gt;0,IF($E2004&lt;&gt;"",IF($C2004&lt;&gt;1,_xll.ciqfunctions.udf.CIQ(R$5,"IQ_CLOSEPRICE",$E2004,"USD"),R2003),""),"")</f>
        <v>2.02</v>
      </c>
      <c r="S2004" s="13">
        <f>IF(S$5&lt;&gt;0,IF($E2004&lt;&gt;"",IF($C2004&lt;&gt;1,_xll.ciqfunctions.udf.CIQ(S$5,"IQ_CLOSEPRICE",$E2004,"USD"),S2003),""),"")</f>
        <v>0</v>
      </c>
      <c r="T2004" s="13">
        <f>IF(T$5&lt;&gt;0,IF($E2004&lt;&gt;"",IF($C2004&lt;&gt;1,_xll.ciqfunctions.udf.CIQ(T$5,"IQ_CLOSEPRICE",$E2004,"USD"),T2003),""),"")</f>
        <v>0</v>
      </c>
      <c r="U2004" s="13">
        <f>IF(U$5&lt;&gt;0,IF($E2004&lt;&gt;"",IF($C2004&lt;&gt;1,_xll.ciqfunctions.udf.CIQ(U$5,"IQ_CLOSEPRICE",$E2004,"USD"),U2003),""),"")</f>
        <v>0</v>
      </c>
      <c r="V2004" s="13">
        <f>IF(V$5&lt;&gt;0,IF($E2004&lt;&gt;"",IF($C2004&lt;&gt;1,_xll.ciqfunctions.udf.CIQ(V$5,"IQ_CLOSEPRICE",$E2004,"USD"),V2003),""),"")</f>
        <v>0.76624999999999999</v>
      </c>
      <c r="W2004" s="13">
        <f>IF(W$5&lt;&gt;0,IF($E2004&lt;&gt;"",IF($C2004&lt;&gt;1,_xll.ciqfunctions.udf.CIQ(W$5,"IQ_CLOSEPRICE",$E2004,"USD"),W2003),""),"")</f>
        <v>0</v>
      </c>
      <c r="X2004" s="13">
        <f>IF(X$5&lt;&gt;0,IF($E2004&lt;&gt;"",IF($C2004&lt;&gt;1,_xll.ciqfunctions.udf.CIQ(X$5,"IQ_CLOSEPRICE",$E2004,"USD"),X2003),""),"")</f>
        <v>0</v>
      </c>
      <c r="Y2004" s="13">
        <f>IF(Y$5&lt;&gt;0,IF($E2004&lt;&gt;"",IF($C2004&lt;&gt;1,_xll.ciqfunctions.udf.CIQ(Y$5,"IQ_CLOSEPRICE",$E2004,"USD"),Y2003),""),"")</f>
        <v>95</v>
      </c>
      <c r="Z2004" s="13">
        <f>IF(Z$5&lt;&gt;0,IF($E2004&lt;&gt;"",IF($C2004&lt;&gt;1,_xll.ciqfunctions.udf.CIQ(Z$5,"IQ_CLOSEPRICE",$E2004,"USD"),Z2003),""),"")</f>
        <v>0</v>
      </c>
      <c r="AA2004" s="13" t="str">
        <f>IF(AA$5&lt;&gt;0,IF($E2004&lt;&gt;"",IF($C2004&lt;&gt;1,_xll.ciqfunctions.udf.CIQ(AA$5,"IQ_CLOSEPRICE",$E2004,"USD"),AA2003),""),"")</f>
        <v>(Invalid Identifier)</v>
      </c>
      <c r="AB2004" s="13" t="str">
        <f>IF(AB$5&lt;&gt;0,IF($E2004&lt;&gt;"",IF($C2004&lt;&gt;1,_xll.ciqfunctions.udf.CIQ(AB$5,"IQ_CLOSEPRICE",$E2004,"USD"),AB2003),""),"")</f>
        <v>(Invalid Identifier)</v>
      </c>
      <c r="AC2004" s="13" t="str">
        <f>IF(AC$5&lt;&gt;0,IF($E2004&lt;&gt;"",IF($C2004&lt;&gt;1,_xll.ciqfunctions.udf.CIQ(AC$5,"IQ_CLOSEPRICE",$E2004,"USD"),AC2003),""),"")</f>
        <v>(Invalid Identifier)</v>
      </c>
      <c r="AD2004" s="13" t="str">
        <f>IF(AD$5&lt;&gt;0,IF($E2004&lt;&gt;"",IF($C2004&lt;&gt;1,_xll.ciqfunctions.udf.CIQ(AD$5,"IQ_CLOSEPRICE",$E2004,"USD"),AD2003),""),"")</f>
        <v>(Invalid Identifier)</v>
      </c>
      <c r="AE2004" s="13" t="str">
        <f>IF(AE$5&lt;&gt;0,IF($E2004&lt;&gt;"",IF($C2004&lt;&gt;1,_xll.ciqfunctions.udf.CIQ(AE$5,"IQ_CLOSEPRICE",$E2004,"USD"),AE2003),""),"")</f>
        <v>(Invalid Identifier)</v>
      </c>
      <c r="AF2004" s="13" t="str">
        <f>IF(AF$5&lt;&gt;0,IF($E2004&lt;&gt;"",IF($C2004&lt;&gt;1,_xll.ciqfunctions.udf.CIQ(AF$5,"IQ_CLOSEPRICE",$E2004,"USD"),AF2003),""),"")</f>
        <v>(Invalid Identifier)</v>
      </c>
      <c r="AG2004" s="13" t="str">
        <f>IF(AG$5&lt;&gt;0,IF($E2004&lt;&gt;"",IF($C2004&lt;&gt;1,_xll.ciqfunctions.udf.CIQ(AG$5,"IQ_CLOSEPRICE",$E2004,"USD"),AG2003),""),"")</f>
        <v>(Invalid Identifier)</v>
      </c>
      <c r="AH2004" s="13" t="str">
        <f>IF(AH$5&lt;&gt;0,IF($E2004&lt;&gt;"",IF($C2004&lt;&gt;1,_xll.ciqfunctions.udf.CIQ(AH$5,"IQ_CLOSEPRICE",$E2004,"USD"),AH2003),""),"")</f>
        <v>(Invalid Identifier)</v>
      </c>
      <c r="AI2004" s="13" t="str">
        <f>IF(AI$5&lt;&gt;0,IF($E2004&lt;&gt;"",IF($C2004&lt;&gt;1,_xll.ciqfunctions.udf.CIQ(AI$5,"IQ_CLOSEPRICE",$E2004,"USD"),AI2003),""),"")</f>
        <v>(Invalid Identifier)</v>
      </c>
      <c r="AJ2004" s="31" t="str">
        <f>IF(AJ$5&lt;&gt;0,IF($E2004&lt;&gt;"",IF($C2004&lt;&gt;1,_xll.ciqfunctions.udf.CIQ(AJ$5,"IQ_CLOSEPRICE",$E2004,"USD"),AJ2003),""),"")</f>
        <v>(Invalid Identifier)</v>
      </c>
      <c r="AK2004" s="31" t="str">
        <f>IF(AK$5&lt;&gt;0,IF($E2004&lt;&gt;"",IF($C2004&lt;&gt;1,_xll.ciqfunctions.udf.CIQ(AK$5,"IQ_CLOSEPRICE",$E2004,"USD"),AK2003),""),"")</f>
        <v>(Invalid Identifier)</v>
      </c>
      <c r="AL2004" s="31" t="str">
        <f>IF(AL$5&lt;&gt;0,IF($E2004&lt;&gt;"",IF($C2004&lt;&gt;1,_xll.ciqfunctions.udf.CIQ(AL$5,"IQ_CLOSEPRICE",$E2004,"USD"),AL2003),""),"")</f>
        <v>(Invalid Identifier)</v>
      </c>
      <c r="AM2004" s="31" t="str">
        <f>IF(AM$5&lt;&gt;0,IF($E2004&lt;&gt;"",IF($C2004&lt;&gt;1,_xll.ciqfunctions.udf.CIQ(AM$5,"IQ_CLOSEPRICE",$E2004,"USD"),AM2003),""),"")</f>
        <v>(Invalid Identifier)</v>
      </c>
      <c r="AN2004" s="31" t="str">
        <f>IF(AN$5&lt;&gt;0,IF($E2004&lt;&gt;"",IF($C2004&lt;&gt;1,_xll.ciqfunctions.udf.CIQ(AN$5,"IQ_CLOSEPRICE",$E2004,"USD"),AN2003),""),"")</f>
        <v>(Invalid Identifier)</v>
      </c>
      <c r="AO2004" s="31" t="str">
        <f>IF(AO$5&lt;&gt;0,IF($E2004&lt;&gt;"",IF($C2004&lt;&gt;1,_xll.ciqfunctions.udf.CIQ(AO$5,"IQ_CLOSEPRICE",$E2004,"USD"),AO2003),""),"")</f>
        <v>(Invalid Identifier)</v>
      </c>
      <c r="AP2004" s="31" t="str">
        <f>IF(AP$5&lt;&gt;0,IF($E2004&lt;&gt;"",IF($C2004&lt;&gt;1,_xll.ciqfunctions.udf.CIQ(AP$5,"IQ_CLOSEPRICE",$E2004,"USD"),AP2003),""),"")</f>
        <v>(Invalid Identifier)</v>
      </c>
      <c r="AQ2004" s="31" t="str">
        <f>IF(AQ$5&lt;&gt;0,IF($E2004&lt;&gt;"",IF($C2004&lt;&gt;1,_xll.ciqfunctions.udf.CIQ(AQ$5,"IQ_CLOSEPRICE",$E2004,"USD"),AQ2003),""),"")</f>
        <v>(Invalid Identifier)</v>
      </c>
      <c r="AR2004" s="31" t="str">
        <f>IF(AR$5&lt;&gt;0,IF($E2004&lt;&gt;"",IF($C2004&lt;&gt;1,_xll.ciqfunctions.udf.CIQ(AR$5,"IQ_CLOSEPRICE",$E2004,"USD"),AR2003),""),"")</f>
        <v>(Invalid Identifier)</v>
      </c>
      <c r="AS2004" s="31" t="str">
        <f>IF(AS$5&lt;&gt;0,IF($E2004&lt;&gt;"",IF($C2004&lt;&gt;1,_xll.ciqfunctions.udf.CIQ(AS$5,"IQ_CLOSEPRICE",$E2004,"USD"),AS2003),""),"")</f>
        <v>(Invalid Identifier)</v>
      </c>
      <c r="AT2004" s="31" t="str">
        <f>IF(AT$5&lt;&gt;0,IF($E2004&lt;&gt;"",IF($C2004&lt;&gt;1,_xll.ciqfunctions.udf.CIQ(AT$5,"IQ_CLOSEPRICE",$E2004,"USD"),AT2003),""),"")</f>
        <v>(Invalid Identifier)</v>
      </c>
      <c r="AU2004" s="8"/>
      <c r="AV2004" s="38">
        <f t="shared" si="1668"/>
        <v>2.1521257527729865E-2</v>
      </c>
      <c r="AW2004" s="38" t="str">
        <f t="shared" si="1669"/>
        <v/>
      </c>
      <c r="AX2004" s="38" t="str">
        <f t="shared" si="1670"/>
        <v/>
      </c>
      <c r="AY2004" s="38" t="str">
        <f t="shared" si="1671"/>
        <v/>
      </c>
      <c r="AZ2004" s="38">
        <f t="shared" si="1672"/>
        <v>-2.7150989065950745E-2</v>
      </c>
      <c r="BA2004" s="38" t="str">
        <f t="shared" si="1673"/>
        <v/>
      </c>
      <c r="BB2004" s="38">
        <f t="shared" si="1674"/>
        <v>1.2236842391728765E-2</v>
      </c>
      <c r="BC2004" s="38" t="str">
        <f t="shared" si="1675"/>
        <v/>
      </c>
      <c r="BD2004" s="38" t="str">
        <f t="shared" si="1676"/>
        <v/>
      </c>
      <c r="BE2004" s="38" t="str">
        <f t="shared" si="1677"/>
        <v/>
      </c>
      <c r="BF2004" s="38">
        <f t="shared" si="1678"/>
        <v>0</v>
      </c>
      <c r="BG2004" s="38">
        <f t="shared" si="1679"/>
        <v>2.0000666706669435E-2</v>
      </c>
      <c r="BH2004" s="38" t="str">
        <f t="shared" si="1680"/>
        <v/>
      </c>
      <c r="BI2004" s="38" t="str">
        <f t="shared" si="1681"/>
        <v/>
      </c>
      <c r="BJ2004" s="38" t="str">
        <f t="shared" si="1682"/>
        <v/>
      </c>
      <c r="BK2004" s="38">
        <f t="shared" si="1683"/>
        <v>1.9202764827782376E-3</v>
      </c>
      <c r="BL2004" s="38" t="str">
        <f t="shared" si="1684"/>
        <v/>
      </c>
      <c r="BM2004" s="38" t="str">
        <f t="shared" si="1685"/>
        <v/>
      </c>
      <c r="BN2004" s="38">
        <f t="shared" si="1686"/>
        <v>0.1112256351102244</v>
      </c>
      <c r="BO2004" s="38" t="str">
        <f t="shared" si="1687"/>
        <v/>
      </c>
      <c r="BP2004" s="38" t="e">
        <f t="shared" si="1688"/>
        <v>#VALUE!</v>
      </c>
      <c r="BQ2004" s="38" t="e">
        <f t="shared" si="1689"/>
        <v>#VALUE!</v>
      </c>
      <c r="BR2004" s="38" t="e">
        <f t="shared" si="1690"/>
        <v>#VALUE!</v>
      </c>
      <c r="BS2004" s="38" t="e">
        <f t="shared" si="1691"/>
        <v>#VALUE!</v>
      </c>
      <c r="BT2004" s="38" t="e">
        <f t="shared" si="1692"/>
        <v>#VALUE!</v>
      </c>
      <c r="BU2004" s="38" t="e">
        <f t="shared" si="1693"/>
        <v>#VALUE!</v>
      </c>
      <c r="BV2004" s="38" t="e">
        <f t="shared" si="1694"/>
        <v>#VALUE!</v>
      </c>
      <c r="BW2004" s="38" t="e">
        <f t="shared" si="1695"/>
        <v>#VALUE!</v>
      </c>
      <c r="BX2004" s="38" t="e">
        <f t="shared" si="1696"/>
        <v>#VALUE!</v>
      </c>
      <c r="BY2004" s="38" t="e">
        <f t="shared" si="1697"/>
        <v>#VALUE!</v>
      </c>
      <c r="BZ2004" s="38" t="e">
        <f t="shared" si="1698"/>
        <v>#VALUE!</v>
      </c>
      <c r="CA2004" s="38" t="e">
        <f t="shared" si="1699"/>
        <v>#VALUE!</v>
      </c>
      <c r="CB2004" s="38" t="e">
        <f t="shared" si="1700"/>
        <v>#VALUE!</v>
      </c>
      <c r="CC2004" s="38" t="e">
        <f t="shared" si="1701"/>
        <v>#VALUE!</v>
      </c>
      <c r="CD2004" s="38" t="e">
        <f t="shared" si="1702"/>
        <v>#VALUE!</v>
      </c>
      <c r="CE2004" s="38" t="e">
        <f t="shared" si="1703"/>
        <v>#VALUE!</v>
      </c>
      <c r="CF2004" s="38" t="e">
        <f t="shared" si="1704"/>
        <v>#VALUE!</v>
      </c>
      <c r="CG2004" s="38" t="e">
        <f t="shared" si="1705"/>
        <v>#VALUE!</v>
      </c>
      <c r="CH2004" s="38" t="e">
        <f t="shared" si="1706"/>
        <v>#VALUE!</v>
      </c>
      <c r="CI2004" s="38" t="e">
        <f t="shared" si="1707"/>
        <v>#VALUE!</v>
      </c>
      <c r="CJ2004" s="7"/>
      <c r="CK2004" s="7"/>
      <c r="CN2004" s="7"/>
      <c r="CO2004" s="7"/>
      <c r="CP2004" s="7"/>
      <c r="CQ2004" s="7"/>
      <c r="CR2004" s="7"/>
      <c r="CS2004" s="7"/>
      <c r="CT2004" s="7"/>
      <c r="CU2004" s="7"/>
      <c r="CV2004" s="7"/>
      <c r="CW2004" s="7"/>
    </row>
    <row r="2005" spans="2:101" hidden="1" outlineLevel="1">
      <c r="B2005" s="25">
        <f t="shared" si="1666"/>
        <v>5</v>
      </c>
      <c r="C2005" s="19">
        <f t="shared" si="1667"/>
        <v>0</v>
      </c>
      <c r="D2005" s="19">
        <f t="shared" si="1708"/>
        <v>76</v>
      </c>
      <c r="E2005" s="42">
        <f t="shared" si="1709"/>
        <v>41075</v>
      </c>
      <c r="G2005" s="13">
        <f>IF(G$5&lt;&gt;0,IF($E2005&lt;&gt;"",IF($C2005&lt;&gt;1,_xll.ciqfunctions.udf.CIQ(G$5,"IQ_CLOSEPRICE",$E2005,"USD"),G2004),""),"")</f>
        <v>56.54</v>
      </c>
      <c r="H2005" s="13">
        <f>IF(H$5&lt;&gt;0,IF($E2005&lt;&gt;"",IF($C2005&lt;&gt;1,_xll.ciqfunctions.udf.CIQ(H$5,"IQ_CLOSEPRICE",$E2005,"USD"),H2004),""),"")</f>
        <v>0</v>
      </c>
      <c r="I2005" s="13">
        <f>IF(I$5&lt;&gt;0,IF($E2005&lt;&gt;"",IF($C2005&lt;&gt;1,_xll.ciqfunctions.udf.CIQ(I$5,"IQ_CLOSEPRICE",$E2005,"USD"),I2004),""),"")</f>
        <v>0</v>
      </c>
      <c r="J2005" s="13">
        <f>IF(J$5&lt;&gt;0,IF($E2005&lt;&gt;"",IF($C2005&lt;&gt;1,_xll.ciqfunctions.udf.CIQ(J$5,"IQ_CLOSEPRICE",$E2005,"USD"),J2004),""),"")</f>
        <v>0</v>
      </c>
      <c r="K2005" s="13">
        <f>IF(K$5&lt;&gt;0,IF($E2005&lt;&gt;"",IF($C2005&lt;&gt;1,_xll.ciqfunctions.udf.CIQ(K$5,"IQ_CLOSEPRICE",$E2005,"USD"),K2004),""),"")</f>
        <v>3.36</v>
      </c>
      <c r="L2005" s="13">
        <f>IF(L$5&lt;&gt;0,IF($E2005&lt;&gt;"",IF($C2005&lt;&gt;1,_xll.ciqfunctions.udf.CIQ(L$5,"IQ_CLOSEPRICE",$E2005,"USD"),L2004),""),"")</f>
        <v>0</v>
      </c>
      <c r="M2005" s="13">
        <f>IF(M$5&lt;&gt;0,IF($E2005&lt;&gt;"",IF($C2005&lt;&gt;1,_xll.ciqfunctions.udf.CIQ(M$5,"IQ_CLOSEPRICE",$E2005,"USD"),M2004),""),"")</f>
        <v>2.09795</v>
      </c>
      <c r="N2005" s="13">
        <f>IF(N$5&lt;&gt;0,IF($E2005&lt;&gt;"",IF($C2005&lt;&gt;1,_xll.ciqfunctions.udf.CIQ(N$5,"IQ_CLOSEPRICE",$E2005,"USD"),N2004),""),"")</f>
        <v>0</v>
      </c>
      <c r="O2005" s="13">
        <f>IF(O$5&lt;&gt;0,IF($E2005&lt;&gt;"",IF($C2005&lt;&gt;1,_xll.ciqfunctions.udf.CIQ(O$5,"IQ_CLOSEPRICE",$E2005,"USD"),O2004),""),"")</f>
        <v>0</v>
      </c>
      <c r="P2005" s="13">
        <f>IF(P$5&lt;&gt;0,IF($E2005&lt;&gt;"",IF($C2005&lt;&gt;1,_xll.ciqfunctions.udf.CIQ(P$5,"IQ_CLOSEPRICE",$E2005,"USD"),P2004),""),"")</f>
        <v>0</v>
      </c>
      <c r="Q2005" s="13">
        <f>IF(Q$5&lt;&gt;0,IF($E2005&lt;&gt;"",IF($C2005&lt;&gt;1,_xll.ciqfunctions.udf.CIQ(Q$5,"IQ_CLOSEPRICE",$E2005,"USD"),Q2004),""),"")</f>
        <v>1.64</v>
      </c>
      <c r="R2005" s="13">
        <f>IF(R$5&lt;&gt;0,IF($E2005&lt;&gt;"",IF($C2005&lt;&gt;1,_xll.ciqfunctions.udf.CIQ(R$5,"IQ_CLOSEPRICE",$E2005,"USD"),R2004),""),"")</f>
        <v>1.98</v>
      </c>
      <c r="S2005" s="13">
        <f>IF(S$5&lt;&gt;0,IF($E2005&lt;&gt;"",IF($C2005&lt;&gt;1,_xll.ciqfunctions.udf.CIQ(S$5,"IQ_CLOSEPRICE",$E2005,"USD"),S2004),""),"")</f>
        <v>0</v>
      </c>
      <c r="T2005" s="13">
        <f>IF(T$5&lt;&gt;0,IF($E2005&lt;&gt;"",IF($C2005&lt;&gt;1,_xll.ciqfunctions.udf.CIQ(T$5,"IQ_CLOSEPRICE",$E2005,"USD"),T2004),""),"")</f>
        <v>0</v>
      </c>
      <c r="U2005" s="13">
        <f>IF(U$5&lt;&gt;0,IF($E2005&lt;&gt;"",IF($C2005&lt;&gt;1,_xll.ciqfunctions.udf.CIQ(U$5,"IQ_CLOSEPRICE",$E2005,"USD"),U2004),""),"")</f>
        <v>0</v>
      </c>
      <c r="V2005" s="13">
        <f>IF(V$5&lt;&gt;0,IF($E2005&lt;&gt;"",IF($C2005&lt;&gt;1,_xll.ciqfunctions.udf.CIQ(V$5,"IQ_CLOSEPRICE",$E2005,"USD"),V2004),""),"")</f>
        <v>0.76478000000000002</v>
      </c>
      <c r="W2005" s="13">
        <f>IF(W$5&lt;&gt;0,IF($E2005&lt;&gt;"",IF($C2005&lt;&gt;1,_xll.ciqfunctions.udf.CIQ(W$5,"IQ_CLOSEPRICE",$E2005,"USD"),W2004),""),"")</f>
        <v>0</v>
      </c>
      <c r="X2005" s="13">
        <f>IF(X$5&lt;&gt;0,IF($E2005&lt;&gt;"",IF($C2005&lt;&gt;1,_xll.ciqfunctions.udf.CIQ(X$5,"IQ_CLOSEPRICE",$E2005,"USD"),X2004),""),"")</f>
        <v>0</v>
      </c>
      <c r="Y2005" s="13">
        <f>IF(Y$5&lt;&gt;0,IF($E2005&lt;&gt;"",IF($C2005&lt;&gt;1,_xll.ciqfunctions.udf.CIQ(Y$5,"IQ_CLOSEPRICE",$E2005,"USD"),Y2004),""),"")</f>
        <v>85</v>
      </c>
      <c r="Z2005" s="13">
        <f>IF(Z$5&lt;&gt;0,IF($E2005&lt;&gt;"",IF($C2005&lt;&gt;1,_xll.ciqfunctions.udf.CIQ(Z$5,"IQ_CLOSEPRICE",$E2005,"USD"),Z2004),""),"")</f>
        <v>0</v>
      </c>
      <c r="AA2005" s="13" t="str">
        <f>IF(AA$5&lt;&gt;0,IF($E2005&lt;&gt;"",IF($C2005&lt;&gt;1,_xll.ciqfunctions.udf.CIQ(AA$5,"IQ_CLOSEPRICE",$E2005,"USD"),AA2004),""),"")</f>
        <v>(Invalid Identifier)</v>
      </c>
      <c r="AB2005" s="13" t="str">
        <f>IF(AB$5&lt;&gt;0,IF($E2005&lt;&gt;"",IF($C2005&lt;&gt;1,_xll.ciqfunctions.udf.CIQ(AB$5,"IQ_CLOSEPRICE",$E2005,"USD"),AB2004),""),"")</f>
        <v>(Invalid Identifier)</v>
      </c>
      <c r="AC2005" s="13" t="str">
        <f>IF(AC$5&lt;&gt;0,IF($E2005&lt;&gt;"",IF($C2005&lt;&gt;1,_xll.ciqfunctions.udf.CIQ(AC$5,"IQ_CLOSEPRICE",$E2005,"USD"),AC2004),""),"")</f>
        <v>(Invalid Identifier)</v>
      </c>
      <c r="AD2005" s="13" t="str">
        <f>IF(AD$5&lt;&gt;0,IF($E2005&lt;&gt;"",IF($C2005&lt;&gt;1,_xll.ciqfunctions.udf.CIQ(AD$5,"IQ_CLOSEPRICE",$E2005,"USD"),AD2004),""),"")</f>
        <v>(Invalid Identifier)</v>
      </c>
      <c r="AE2005" s="13" t="str">
        <f>IF(AE$5&lt;&gt;0,IF($E2005&lt;&gt;"",IF($C2005&lt;&gt;1,_xll.ciqfunctions.udf.CIQ(AE$5,"IQ_CLOSEPRICE",$E2005,"USD"),AE2004),""),"")</f>
        <v>(Invalid Identifier)</v>
      </c>
      <c r="AF2005" s="13" t="str">
        <f>IF(AF$5&lt;&gt;0,IF($E2005&lt;&gt;"",IF($C2005&lt;&gt;1,_xll.ciqfunctions.udf.CIQ(AF$5,"IQ_CLOSEPRICE",$E2005,"USD"),AF2004),""),"")</f>
        <v>(Invalid Identifier)</v>
      </c>
      <c r="AG2005" s="13" t="str">
        <f>IF(AG$5&lt;&gt;0,IF($E2005&lt;&gt;"",IF($C2005&lt;&gt;1,_xll.ciqfunctions.udf.CIQ(AG$5,"IQ_CLOSEPRICE",$E2005,"USD"),AG2004),""),"")</f>
        <v>(Invalid Identifier)</v>
      </c>
      <c r="AH2005" s="13" t="str">
        <f>IF(AH$5&lt;&gt;0,IF($E2005&lt;&gt;"",IF($C2005&lt;&gt;1,_xll.ciqfunctions.udf.CIQ(AH$5,"IQ_CLOSEPRICE",$E2005,"USD"),AH2004),""),"")</f>
        <v>(Invalid Identifier)</v>
      </c>
      <c r="AI2005" s="13" t="str">
        <f>IF(AI$5&lt;&gt;0,IF($E2005&lt;&gt;"",IF($C2005&lt;&gt;1,_xll.ciqfunctions.udf.CIQ(AI$5,"IQ_CLOSEPRICE",$E2005,"USD"),AI2004),""),"")</f>
        <v>(Invalid Identifier)</v>
      </c>
      <c r="AJ2005" s="31" t="str">
        <f>IF(AJ$5&lt;&gt;0,IF($E2005&lt;&gt;"",IF($C2005&lt;&gt;1,_xll.ciqfunctions.udf.CIQ(AJ$5,"IQ_CLOSEPRICE",$E2005,"USD"),AJ2004),""),"")</f>
        <v>(Invalid Identifier)</v>
      </c>
      <c r="AK2005" s="31" t="str">
        <f>IF(AK$5&lt;&gt;0,IF($E2005&lt;&gt;"",IF($C2005&lt;&gt;1,_xll.ciqfunctions.udf.CIQ(AK$5,"IQ_CLOSEPRICE",$E2005,"USD"),AK2004),""),"")</f>
        <v>(Invalid Identifier)</v>
      </c>
      <c r="AL2005" s="31" t="str">
        <f>IF(AL$5&lt;&gt;0,IF($E2005&lt;&gt;"",IF($C2005&lt;&gt;1,_xll.ciqfunctions.udf.CIQ(AL$5,"IQ_CLOSEPRICE",$E2005,"USD"),AL2004),""),"")</f>
        <v>(Invalid Identifier)</v>
      </c>
      <c r="AM2005" s="31" t="str">
        <f>IF(AM$5&lt;&gt;0,IF($E2005&lt;&gt;"",IF($C2005&lt;&gt;1,_xll.ciqfunctions.udf.CIQ(AM$5,"IQ_CLOSEPRICE",$E2005,"USD"),AM2004),""),"")</f>
        <v>(Invalid Identifier)</v>
      </c>
      <c r="AN2005" s="31" t="str">
        <f>IF(AN$5&lt;&gt;0,IF($E2005&lt;&gt;"",IF($C2005&lt;&gt;1,_xll.ciqfunctions.udf.CIQ(AN$5,"IQ_CLOSEPRICE",$E2005,"USD"),AN2004),""),"")</f>
        <v>(Invalid Identifier)</v>
      </c>
      <c r="AO2005" s="31" t="str">
        <f>IF(AO$5&lt;&gt;0,IF($E2005&lt;&gt;"",IF($C2005&lt;&gt;1,_xll.ciqfunctions.udf.CIQ(AO$5,"IQ_CLOSEPRICE",$E2005,"USD"),AO2004),""),"")</f>
        <v>(Invalid Identifier)</v>
      </c>
      <c r="AP2005" s="31" t="str">
        <f>IF(AP$5&lt;&gt;0,IF($E2005&lt;&gt;"",IF($C2005&lt;&gt;1,_xll.ciqfunctions.udf.CIQ(AP$5,"IQ_CLOSEPRICE",$E2005,"USD"),AP2004),""),"")</f>
        <v>(Invalid Identifier)</v>
      </c>
      <c r="AQ2005" s="31" t="str">
        <f>IF(AQ$5&lt;&gt;0,IF($E2005&lt;&gt;"",IF($C2005&lt;&gt;1,_xll.ciqfunctions.udf.CIQ(AQ$5,"IQ_CLOSEPRICE",$E2005,"USD"),AQ2004),""),"")</f>
        <v>(Invalid Identifier)</v>
      </c>
      <c r="AR2005" s="31" t="str">
        <f>IF(AR$5&lt;&gt;0,IF($E2005&lt;&gt;"",IF($C2005&lt;&gt;1,_xll.ciqfunctions.udf.CIQ(AR$5,"IQ_CLOSEPRICE",$E2005,"USD"),AR2004),""),"")</f>
        <v>(Invalid Identifier)</v>
      </c>
      <c r="AS2005" s="31" t="str">
        <f>IF(AS$5&lt;&gt;0,IF($E2005&lt;&gt;"",IF($C2005&lt;&gt;1,_xll.ciqfunctions.udf.CIQ(AS$5,"IQ_CLOSEPRICE",$E2005,"USD"),AS2004),""),"")</f>
        <v>(Invalid Identifier)</v>
      </c>
      <c r="AT2005" s="31" t="str">
        <f>IF(AT$5&lt;&gt;0,IF($E2005&lt;&gt;"",IF($C2005&lt;&gt;1,_xll.ciqfunctions.udf.CIQ(AT$5,"IQ_CLOSEPRICE",$E2005,"USD"),AT2004),""),"")</f>
        <v>(Invalid Identifier)</v>
      </c>
      <c r="AU2005" s="8"/>
      <c r="AV2005" s="38">
        <f t="shared" si="1668"/>
        <v>1.0668664491630633E-2</v>
      </c>
      <c r="AW2005" s="38" t="str">
        <f t="shared" si="1669"/>
        <v/>
      </c>
      <c r="AX2005" s="38" t="str">
        <f t="shared" si="1670"/>
        <v/>
      </c>
      <c r="AY2005" s="38" t="str">
        <f t="shared" si="1671"/>
        <v/>
      </c>
      <c r="AZ2005" s="38">
        <f t="shared" si="1672"/>
        <v>0.10668414258833452</v>
      </c>
      <c r="BA2005" s="38" t="str">
        <f t="shared" si="1673"/>
        <v/>
      </c>
      <c r="BB2005" s="38">
        <f t="shared" si="1674"/>
        <v>-3.3547896653942687E-3</v>
      </c>
      <c r="BC2005" s="38" t="str">
        <f t="shared" si="1675"/>
        <v/>
      </c>
      <c r="BD2005" s="38" t="str">
        <f t="shared" si="1676"/>
        <v/>
      </c>
      <c r="BE2005" s="38" t="str">
        <f t="shared" si="1677"/>
        <v/>
      </c>
      <c r="BF2005" s="38">
        <f t="shared" si="1678"/>
        <v>1.2270092591814183E-2</v>
      </c>
      <c r="BG2005" s="38">
        <f t="shared" si="1679"/>
        <v>-1.0050335853501451E-2</v>
      </c>
      <c r="BH2005" s="38" t="str">
        <f t="shared" si="1680"/>
        <v/>
      </c>
      <c r="BI2005" s="38" t="str">
        <f t="shared" si="1681"/>
        <v/>
      </c>
      <c r="BJ2005" s="38" t="str">
        <f t="shared" si="1682"/>
        <v/>
      </c>
      <c r="BK2005" s="38">
        <f t="shared" si="1683"/>
        <v>7.0200588779702937E-3</v>
      </c>
      <c r="BL2005" s="38" t="str">
        <f t="shared" si="1684"/>
        <v/>
      </c>
      <c r="BM2005" s="38" t="str">
        <f t="shared" si="1685"/>
        <v/>
      </c>
      <c r="BN2005" s="38">
        <f t="shared" si="1686"/>
        <v>-0.11122563511022437</v>
      </c>
      <c r="BO2005" s="38" t="str">
        <f t="shared" si="1687"/>
        <v/>
      </c>
      <c r="BP2005" s="38" t="e">
        <f t="shared" si="1688"/>
        <v>#VALUE!</v>
      </c>
      <c r="BQ2005" s="38" t="e">
        <f t="shared" si="1689"/>
        <v>#VALUE!</v>
      </c>
      <c r="BR2005" s="38" t="e">
        <f t="shared" si="1690"/>
        <v>#VALUE!</v>
      </c>
      <c r="BS2005" s="38" t="e">
        <f t="shared" si="1691"/>
        <v>#VALUE!</v>
      </c>
      <c r="BT2005" s="38" t="e">
        <f t="shared" si="1692"/>
        <v>#VALUE!</v>
      </c>
      <c r="BU2005" s="38" t="e">
        <f t="shared" si="1693"/>
        <v>#VALUE!</v>
      </c>
      <c r="BV2005" s="38" t="e">
        <f t="shared" si="1694"/>
        <v>#VALUE!</v>
      </c>
      <c r="BW2005" s="38" t="e">
        <f t="shared" si="1695"/>
        <v>#VALUE!</v>
      </c>
      <c r="BX2005" s="38" t="e">
        <f t="shared" si="1696"/>
        <v>#VALUE!</v>
      </c>
      <c r="BY2005" s="38" t="e">
        <f t="shared" si="1697"/>
        <v>#VALUE!</v>
      </c>
      <c r="BZ2005" s="38" t="e">
        <f t="shared" si="1698"/>
        <v>#VALUE!</v>
      </c>
      <c r="CA2005" s="38" t="e">
        <f t="shared" si="1699"/>
        <v>#VALUE!</v>
      </c>
      <c r="CB2005" s="38" t="e">
        <f t="shared" si="1700"/>
        <v>#VALUE!</v>
      </c>
      <c r="CC2005" s="38" t="e">
        <f t="shared" si="1701"/>
        <v>#VALUE!</v>
      </c>
      <c r="CD2005" s="38" t="e">
        <f t="shared" si="1702"/>
        <v>#VALUE!</v>
      </c>
      <c r="CE2005" s="38" t="e">
        <f t="shared" si="1703"/>
        <v>#VALUE!</v>
      </c>
      <c r="CF2005" s="38" t="e">
        <f t="shared" si="1704"/>
        <v>#VALUE!</v>
      </c>
      <c r="CG2005" s="38" t="e">
        <f t="shared" si="1705"/>
        <v>#VALUE!</v>
      </c>
      <c r="CH2005" s="38" t="e">
        <f t="shared" si="1706"/>
        <v>#VALUE!</v>
      </c>
      <c r="CI2005" s="38" t="e">
        <f t="shared" si="1707"/>
        <v>#VALUE!</v>
      </c>
      <c r="CJ2005" s="7"/>
      <c r="CK2005" s="7"/>
      <c r="CN2005" s="7"/>
      <c r="CO2005" s="7"/>
      <c r="CP2005" s="7"/>
      <c r="CQ2005" s="7"/>
      <c r="CR2005" s="7"/>
      <c r="CS2005" s="7"/>
      <c r="CT2005" s="7"/>
      <c r="CU2005" s="7"/>
      <c r="CV2005" s="7"/>
      <c r="CW2005" s="7"/>
    </row>
    <row r="2006" spans="2:101" hidden="1" outlineLevel="1">
      <c r="B2006" s="25">
        <f t="shared" si="1666"/>
        <v>4</v>
      </c>
      <c r="C2006" s="19">
        <f t="shared" si="1667"/>
        <v>0</v>
      </c>
      <c r="D2006" s="19">
        <f t="shared" si="1708"/>
        <v>75</v>
      </c>
      <c r="E2006" s="42">
        <f t="shared" si="1709"/>
        <v>41074</v>
      </c>
      <c r="G2006" s="13">
        <f>IF(G$5&lt;&gt;0,IF($E2006&lt;&gt;"",IF($C2006&lt;&gt;1,_xll.ciqfunctions.udf.CIQ(G$5,"IQ_CLOSEPRICE",$E2006,"USD"),G2005),""),"")</f>
        <v>55.94</v>
      </c>
      <c r="H2006" s="13">
        <f>IF(H$5&lt;&gt;0,IF($E2006&lt;&gt;"",IF($C2006&lt;&gt;1,_xll.ciqfunctions.udf.CIQ(H$5,"IQ_CLOSEPRICE",$E2006,"USD"),H2005),""),"")</f>
        <v>0</v>
      </c>
      <c r="I2006" s="13">
        <f>IF(I$5&lt;&gt;0,IF($E2006&lt;&gt;"",IF($C2006&lt;&gt;1,_xll.ciqfunctions.udf.CIQ(I$5,"IQ_CLOSEPRICE",$E2006,"USD"),I2005),""),"")</f>
        <v>0</v>
      </c>
      <c r="J2006" s="13">
        <f>IF(J$5&lt;&gt;0,IF($E2006&lt;&gt;"",IF($C2006&lt;&gt;1,_xll.ciqfunctions.udf.CIQ(J$5,"IQ_CLOSEPRICE",$E2006,"USD"),J2005),""),"")</f>
        <v>0</v>
      </c>
      <c r="K2006" s="13">
        <f>IF(K$5&lt;&gt;0,IF($E2006&lt;&gt;"",IF($C2006&lt;&gt;1,_xll.ciqfunctions.udf.CIQ(K$5,"IQ_CLOSEPRICE",$E2006,"USD"),K2005),""),"")</f>
        <v>3.02</v>
      </c>
      <c r="L2006" s="13">
        <f>IF(L$5&lt;&gt;0,IF($E2006&lt;&gt;"",IF($C2006&lt;&gt;1,_xll.ciqfunctions.udf.CIQ(L$5,"IQ_CLOSEPRICE",$E2006,"USD"),L2005),""),"")</f>
        <v>0</v>
      </c>
      <c r="M2006" s="13">
        <f>IF(M$5&lt;&gt;0,IF($E2006&lt;&gt;"",IF($C2006&lt;&gt;1,_xll.ciqfunctions.udf.CIQ(M$5,"IQ_CLOSEPRICE",$E2006,"USD"),M2005),""),"")</f>
        <v>2.105</v>
      </c>
      <c r="N2006" s="13">
        <f>IF(N$5&lt;&gt;0,IF($E2006&lt;&gt;"",IF($C2006&lt;&gt;1,_xll.ciqfunctions.udf.CIQ(N$5,"IQ_CLOSEPRICE",$E2006,"USD"),N2005),""),"")</f>
        <v>0</v>
      </c>
      <c r="O2006" s="13">
        <f>IF(O$5&lt;&gt;0,IF($E2006&lt;&gt;"",IF($C2006&lt;&gt;1,_xll.ciqfunctions.udf.CIQ(O$5,"IQ_CLOSEPRICE",$E2006,"USD"),O2005),""),"")</f>
        <v>0</v>
      </c>
      <c r="P2006" s="13">
        <f>IF(P$5&lt;&gt;0,IF($E2006&lt;&gt;"",IF($C2006&lt;&gt;1,_xll.ciqfunctions.udf.CIQ(P$5,"IQ_CLOSEPRICE",$E2006,"USD"),P2005),""),"")</f>
        <v>0</v>
      </c>
      <c r="Q2006" s="13">
        <f>IF(Q$5&lt;&gt;0,IF($E2006&lt;&gt;"",IF($C2006&lt;&gt;1,_xll.ciqfunctions.udf.CIQ(Q$5,"IQ_CLOSEPRICE",$E2006,"USD"),Q2005),""),"")</f>
        <v>1.62</v>
      </c>
      <c r="R2006" s="13">
        <f>IF(R$5&lt;&gt;0,IF($E2006&lt;&gt;"",IF($C2006&lt;&gt;1,_xll.ciqfunctions.udf.CIQ(R$5,"IQ_CLOSEPRICE",$E2006,"USD"),R2005),""),"")</f>
        <v>2</v>
      </c>
      <c r="S2006" s="13">
        <f>IF(S$5&lt;&gt;0,IF($E2006&lt;&gt;"",IF($C2006&lt;&gt;1,_xll.ciqfunctions.udf.CIQ(S$5,"IQ_CLOSEPRICE",$E2006,"USD"),S2005),""),"")</f>
        <v>0</v>
      </c>
      <c r="T2006" s="13">
        <f>IF(T$5&lt;&gt;0,IF($E2006&lt;&gt;"",IF($C2006&lt;&gt;1,_xll.ciqfunctions.udf.CIQ(T$5,"IQ_CLOSEPRICE",$E2006,"USD"),T2005),""),"")</f>
        <v>0</v>
      </c>
      <c r="U2006" s="13">
        <f>IF(U$5&lt;&gt;0,IF($E2006&lt;&gt;"",IF($C2006&lt;&gt;1,_xll.ciqfunctions.udf.CIQ(U$5,"IQ_CLOSEPRICE",$E2006,"USD"),U2005),""),"")</f>
        <v>0</v>
      </c>
      <c r="V2006" s="13">
        <f>IF(V$5&lt;&gt;0,IF($E2006&lt;&gt;"",IF($C2006&lt;&gt;1,_xll.ciqfunctions.udf.CIQ(V$5,"IQ_CLOSEPRICE",$E2006,"USD"),V2005),""),"")</f>
        <v>0.75943000000000005</v>
      </c>
      <c r="W2006" s="13">
        <f>IF(W$5&lt;&gt;0,IF($E2006&lt;&gt;"",IF($C2006&lt;&gt;1,_xll.ciqfunctions.udf.CIQ(W$5,"IQ_CLOSEPRICE",$E2006,"USD"),W2005),""),"")</f>
        <v>0</v>
      </c>
      <c r="X2006" s="13">
        <f>IF(X$5&lt;&gt;0,IF($E2006&lt;&gt;"",IF($C2006&lt;&gt;1,_xll.ciqfunctions.udf.CIQ(X$5,"IQ_CLOSEPRICE",$E2006,"USD"),X2005),""),"")</f>
        <v>0</v>
      </c>
      <c r="Y2006" s="13">
        <f>IF(Y$5&lt;&gt;0,IF($E2006&lt;&gt;"",IF($C2006&lt;&gt;1,_xll.ciqfunctions.udf.CIQ(Y$5,"IQ_CLOSEPRICE",$E2006,"USD"),Y2005),""),"")</f>
        <v>95</v>
      </c>
      <c r="Z2006" s="13">
        <f>IF(Z$5&lt;&gt;0,IF($E2006&lt;&gt;"",IF($C2006&lt;&gt;1,_xll.ciqfunctions.udf.CIQ(Z$5,"IQ_CLOSEPRICE",$E2006,"USD"),Z2005),""),"")</f>
        <v>0</v>
      </c>
      <c r="AA2006" s="13" t="str">
        <f>IF(AA$5&lt;&gt;0,IF($E2006&lt;&gt;"",IF($C2006&lt;&gt;1,_xll.ciqfunctions.udf.CIQ(AA$5,"IQ_CLOSEPRICE",$E2006,"USD"),AA2005),""),"")</f>
        <v>(Invalid Identifier)</v>
      </c>
      <c r="AB2006" s="13" t="str">
        <f>IF(AB$5&lt;&gt;0,IF($E2006&lt;&gt;"",IF($C2006&lt;&gt;1,_xll.ciqfunctions.udf.CIQ(AB$5,"IQ_CLOSEPRICE",$E2006,"USD"),AB2005),""),"")</f>
        <v>(Invalid Identifier)</v>
      </c>
      <c r="AC2006" s="13" t="str">
        <f>IF(AC$5&lt;&gt;0,IF($E2006&lt;&gt;"",IF($C2006&lt;&gt;1,_xll.ciqfunctions.udf.CIQ(AC$5,"IQ_CLOSEPRICE",$E2006,"USD"),AC2005),""),"")</f>
        <v>(Invalid Identifier)</v>
      </c>
      <c r="AD2006" s="13" t="str">
        <f>IF(AD$5&lt;&gt;0,IF($E2006&lt;&gt;"",IF($C2006&lt;&gt;1,_xll.ciqfunctions.udf.CIQ(AD$5,"IQ_CLOSEPRICE",$E2006,"USD"),AD2005),""),"")</f>
        <v>(Invalid Identifier)</v>
      </c>
      <c r="AE2006" s="13" t="str">
        <f>IF(AE$5&lt;&gt;0,IF($E2006&lt;&gt;"",IF($C2006&lt;&gt;1,_xll.ciqfunctions.udf.CIQ(AE$5,"IQ_CLOSEPRICE",$E2006,"USD"),AE2005),""),"")</f>
        <v>(Invalid Identifier)</v>
      </c>
      <c r="AF2006" s="13" t="str">
        <f>IF(AF$5&lt;&gt;0,IF($E2006&lt;&gt;"",IF($C2006&lt;&gt;1,_xll.ciqfunctions.udf.CIQ(AF$5,"IQ_CLOSEPRICE",$E2006,"USD"),AF2005),""),"")</f>
        <v>(Invalid Identifier)</v>
      </c>
      <c r="AG2006" s="13" t="str">
        <f>IF(AG$5&lt;&gt;0,IF($E2006&lt;&gt;"",IF($C2006&lt;&gt;1,_xll.ciqfunctions.udf.CIQ(AG$5,"IQ_CLOSEPRICE",$E2006,"USD"),AG2005),""),"")</f>
        <v>(Invalid Identifier)</v>
      </c>
      <c r="AH2006" s="13" t="str">
        <f>IF(AH$5&lt;&gt;0,IF($E2006&lt;&gt;"",IF($C2006&lt;&gt;1,_xll.ciqfunctions.udf.CIQ(AH$5,"IQ_CLOSEPRICE",$E2006,"USD"),AH2005),""),"")</f>
        <v>(Invalid Identifier)</v>
      </c>
      <c r="AI2006" s="13" t="str">
        <f>IF(AI$5&lt;&gt;0,IF($E2006&lt;&gt;"",IF($C2006&lt;&gt;1,_xll.ciqfunctions.udf.CIQ(AI$5,"IQ_CLOSEPRICE",$E2006,"USD"),AI2005),""),"")</f>
        <v>(Invalid Identifier)</v>
      </c>
      <c r="AJ2006" s="31" t="str">
        <f>IF(AJ$5&lt;&gt;0,IF($E2006&lt;&gt;"",IF($C2006&lt;&gt;1,_xll.ciqfunctions.udf.CIQ(AJ$5,"IQ_CLOSEPRICE",$E2006,"USD"),AJ2005),""),"")</f>
        <v>(Invalid Identifier)</v>
      </c>
      <c r="AK2006" s="31" t="str">
        <f>IF(AK$5&lt;&gt;0,IF($E2006&lt;&gt;"",IF($C2006&lt;&gt;1,_xll.ciqfunctions.udf.CIQ(AK$5,"IQ_CLOSEPRICE",$E2006,"USD"),AK2005),""),"")</f>
        <v>(Invalid Identifier)</v>
      </c>
      <c r="AL2006" s="31" t="str">
        <f>IF(AL$5&lt;&gt;0,IF($E2006&lt;&gt;"",IF($C2006&lt;&gt;1,_xll.ciqfunctions.udf.CIQ(AL$5,"IQ_CLOSEPRICE",$E2006,"USD"),AL2005),""),"")</f>
        <v>(Invalid Identifier)</v>
      </c>
      <c r="AM2006" s="31" t="str">
        <f>IF(AM$5&lt;&gt;0,IF($E2006&lt;&gt;"",IF($C2006&lt;&gt;1,_xll.ciqfunctions.udf.CIQ(AM$5,"IQ_CLOSEPRICE",$E2006,"USD"),AM2005),""),"")</f>
        <v>(Invalid Identifier)</v>
      </c>
      <c r="AN2006" s="31" t="str">
        <f>IF(AN$5&lt;&gt;0,IF($E2006&lt;&gt;"",IF($C2006&lt;&gt;1,_xll.ciqfunctions.udf.CIQ(AN$5,"IQ_CLOSEPRICE",$E2006,"USD"),AN2005),""),"")</f>
        <v>(Invalid Identifier)</v>
      </c>
      <c r="AO2006" s="31" t="str">
        <f>IF(AO$5&lt;&gt;0,IF($E2006&lt;&gt;"",IF($C2006&lt;&gt;1,_xll.ciqfunctions.udf.CIQ(AO$5,"IQ_CLOSEPRICE",$E2006,"USD"),AO2005),""),"")</f>
        <v>(Invalid Identifier)</v>
      </c>
      <c r="AP2006" s="31" t="str">
        <f>IF(AP$5&lt;&gt;0,IF($E2006&lt;&gt;"",IF($C2006&lt;&gt;1,_xll.ciqfunctions.udf.CIQ(AP$5,"IQ_CLOSEPRICE",$E2006,"USD"),AP2005),""),"")</f>
        <v>(Invalid Identifier)</v>
      </c>
      <c r="AQ2006" s="31" t="str">
        <f>IF(AQ$5&lt;&gt;0,IF($E2006&lt;&gt;"",IF($C2006&lt;&gt;1,_xll.ciqfunctions.udf.CIQ(AQ$5,"IQ_CLOSEPRICE",$E2006,"USD"),AQ2005),""),"")</f>
        <v>(Invalid Identifier)</v>
      </c>
      <c r="AR2006" s="31" t="str">
        <f>IF(AR$5&lt;&gt;0,IF($E2006&lt;&gt;"",IF($C2006&lt;&gt;1,_xll.ciqfunctions.udf.CIQ(AR$5,"IQ_CLOSEPRICE",$E2006,"USD"),AR2005),""),"")</f>
        <v>(Invalid Identifier)</v>
      </c>
      <c r="AS2006" s="31" t="str">
        <f>IF(AS$5&lt;&gt;0,IF($E2006&lt;&gt;"",IF($C2006&lt;&gt;1,_xll.ciqfunctions.udf.CIQ(AS$5,"IQ_CLOSEPRICE",$E2006,"USD"),AS2005),""),"")</f>
        <v>(Invalid Identifier)</v>
      </c>
      <c r="AT2006" s="31" t="str">
        <f>IF(AT$5&lt;&gt;0,IF($E2006&lt;&gt;"",IF($C2006&lt;&gt;1,_xll.ciqfunctions.udf.CIQ(AT$5,"IQ_CLOSEPRICE",$E2006,"USD"),AT2005),""),"")</f>
        <v>(Invalid Identifier)</v>
      </c>
      <c r="AU2006" s="8"/>
      <c r="AV2006" s="38">
        <f t="shared" si="1668"/>
        <v>8.617647586181618E-3</v>
      </c>
      <c r="AW2006" s="38" t="str">
        <f t="shared" si="1669"/>
        <v/>
      </c>
      <c r="AX2006" s="38" t="str">
        <f t="shared" si="1670"/>
        <v/>
      </c>
      <c r="AY2006" s="38" t="str">
        <f t="shared" si="1671"/>
        <v/>
      </c>
      <c r="AZ2006" s="38">
        <f t="shared" si="1672"/>
        <v>-2.2914259522875777E-2</v>
      </c>
      <c r="BA2006" s="38" t="str">
        <f t="shared" si="1673"/>
        <v/>
      </c>
      <c r="BB2006" s="38">
        <f t="shared" si="1674"/>
        <v>1.3881364123736199E-3</v>
      </c>
      <c r="BC2006" s="38" t="str">
        <f t="shared" si="1675"/>
        <v/>
      </c>
      <c r="BD2006" s="38" t="str">
        <f t="shared" si="1676"/>
        <v/>
      </c>
      <c r="BE2006" s="38" t="str">
        <f t="shared" si="1677"/>
        <v/>
      </c>
      <c r="BF2006" s="38">
        <f t="shared" si="1678"/>
        <v>6.1919702479209804E-3</v>
      </c>
      <c r="BG2006" s="38">
        <f t="shared" si="1679"/>
        <v>0</v>
      </c>
      <c r="BH2006" s="38" t="str">
        <f t="shared" si="1680"/>
        <v/>
      </c>
      <c r="BI2006" s="38" t="str">
        <f t="shared" si="1681"/>
        <v/>
      </c>
      <c r="BJ2006" s="38" t="str">
        <f t="shared" si="1682"/>
        <v/>
      </c>
      <c r="BK2006" s="38">
        <f t="shared" si="1683"/>
        <v>1.3967586932833224E-3</v>
      </c>
      <c r="BL2006" s="38" t="str">
        <f t="shared" si="1684"/>
        <v/>
      </c>
      <c r="BM2006" s="38" t="str">
        <f t="shared" si="1685"/>
        <v/>
      </c>
      <c r="BN2006" s="38">
        <f t="shared" si="1686"/>
        <v>-5.1293294387550578E-2</v>
      </c>
      <c r="BO2006" s="38" t="str">
        <f t="shared" si="1687"/>
        <v/>
      </c>
      <c r="BP2006" s="38" t="e">
        <f t="shared" si="1688"/>
        <v>#VALUE!</v>
      </c>
      <c r="BQ2006" s="38" t="e">
        <f t="shared" si="1689"/>
        <v>#VALUE!</v>
      </c>
      <c r="BR2006" s="38" t="e">
        <f t="shared" si="1690"/>
        <v>#VALUE!</v>
      </c>
      <c r="BS2006" s="38" t="e">
        <f t="shared" si="1691"/>
        <v>#VALUE!</v>
      </c>
      <c r="BT2006" s="38" t="e">
        <f t="shared" si="1692"/>
        <v>#VALUE!</v>
      </c>
      <c r="BU2006" s="38" t="e">
        <f t="shared" si="1693"/>
        <v>#VALUE!</v>
      </c>
      <c r="BV2006" s="38" t="e">
        <f t="shared" si="1694"/>
        <v>#VALUE!</v>
      </c>
      <c r="BW2006" s="38" t="e">
        <f t="shared" si="1695"/>
        <v>#VALUE!</v>
      </c>
      <c r="BX2006" s="38" t="e">
        <f t="shared" si="1696"/>
        <v>#VALUE!</v>
      </c>
      <c r="BY2006" s="38" t="e">
        <f t="shared" si="1697"/>
        <v>#VALUE!</v>
      </c>
      <c r="BZ2006" s="38" t="e">
        <f t="shared" si="1698"/>
        <v>#VALUE!</v>
      </c>
      <c r="CA2006" s="38" t="e">
        <f t="shared" si="1699"/>
        <v>#VALUE!</v>
      </c>
      <c r="CB2006" s="38" t="e">
        <f t="shared" si="1700"/>
        <v>#VALUE!</v>
      </c>
      <c r="CC2006" s="38" t="e">
        <f t="shared" si="1701"/>
        <v>#VALUE!</v>
      </c>
      <c r="CD2006" s="38" t="e">
        <f t="shared" si="1702"/>
        <v>#VALUE!</v>
      </c>
      <c r="CE2006" s="38" t="e">
        <f t="shared" si="1703"/>
        <v>#VALUE!</v>
      </c>
      <c r="CF2006" s="38" t="e">
        <f t="shared" si="1704"/>
        <v>#VALUE!</v>
      </c>
      <c r="CG2006" s="38" t="e">
        <f t="shared" si="1705"/>
        <v>#VALUE!</v>
      </c>
      <c r="CH2006" s="38" t="e">
        <f t="shared" si="1706"/>
        <v>#VALUE!</v>
      </c>
      <c r="CI2006" s="38" t="e">
        <f t="shared" si="1707"/>
        <v>#VALUE!</v>
      </c>
      <c r="CJ2006" s="7"/>
      <c r="CK2006" s="7"/>
      <c r="CN2006" s="7"/>
      <c r="CO2006" s="7"/>
      <c r="CP2006" s="7"/>
      <c r="CQ2006" s="7"/>
      <c r="CR2006" s="7"/>
      <c r="CS2006" s="7"/>
      <c r="CT2006" s="7"/>
      <c r="CU2006" s="7"/>
      <c r="CV2006" s="7"/>
      <c r="CW2006" s="7"/>
    </row>
    <row r="2007" spans="2:101" hidden="1" outlineLevel="1">
      <c r="B2007" s="25">
        <f t="shared" si="1666"/>
        <v>3</v>
      </c>
      <c r="C2007" s="19">
        <f t="shared" si="1667"/>
        <v>0</v>
      </c>
      <c r="D2007" s="19">
        <f t="shared" si="1708"/>
        <v>74</v>
      </c>
      <c r="E2007" s="42">
        <f t="shared" si="1709"/>
        <v>41073</v>
      </c>
      <c r="G2007" s="13">
        <f>IF(G$5&lt;&gt;0,IF($E2007&lt;&gt;"",IF($C2007&lt;&gt;1,_xll.ciqfunctions.udf.CIQ(G$5,"IQ_CLOSEPRICE",$E2007,"USD"),G2006),""),"")</f>
        <v>55.46</v>
      </c>
      <c r="H2007" s="13">
        <f>IF(H$5&lt;&gt;0,IF($E2007&lt;&gt;"",IF($C2007&lt;&gt;1,_xll.ciqfunctions.udf.CIQ(H$5,"IQ_CLOSEPRICE",$E2007,"USD"),H2006),""),"")</f>
        <v>0</v>
      </c>
      <c r="I2007" s="13">
        <f>IF(I$5&lt;&gt;0,IF($E2007&lt;&gt;"",IF($C2007&lt;&gt;1,_xll.ciqfunctions.udf.CIQ(I$5,"IQ_CLOSEPRICE",$E2007,"USD"),I2006),""),"")</f>
        <v>0</v>
      </c>
      <c r="J2007" s="13">
        <f>IF(J$5&lt;&gt;0,IF($E2007&lt;&gt;"",IF($C2007&lt;&gt;1,_xll.ciqfunctions.udf.CIQ(J$5,"IQ_CLOSEPRICE",$E2007,"USD"),J2006),""),"")</f>
        <v>0</v>
      </c>
      <c r="K2007" s="13">
        <f>IF(K$5&lt;&gt;0,IF($E2007&lt;&gt;"",IF($C2007&lt;&gt;1,_xll.ciqfunctions.udf.CIQ(K$5,"IQ_CLOSEPRICE",$E2007,"USD"),K2006),""),"")</f>
        <v>3.09</v>
      </c>
      <c r="L2007" s="13">
        <f>IF(L$5&lt;&gt;0,IF($E2007&lt;&gt;"",IF($C2007&lt;&gt;1,_xll.ciqfunctions.udf.CIQ(L$5,"IQ_CLOSEPRICE",$E2007,"USD"),L2006),""),"")</f>
        <v>0</v>
      </c>
      <c r="M2007" s="13">
        <f>IF(M$5&lt;&gt;0,IF($E2007&lt;&gt;"",IF($C2007&lt;&gt;1,_xll.ciqfunctions.udf.CIQ(M$5,"IQ_CLOSEPRICE",$E2007,"USD"),M2006),""),"")</f>
        <v>2.1020799999999999</v>
      </c>
      <c r="N2007" s="13">
        <f>IF(N$5&lt;&gt;0,IF($E2007&lt;&gt;"",IF($C2007&lt;&gt;1,_xll.ciqfunctions.udf.CIQ(N$5,"IQ_CLOSEPRICE",$E2007,"USD"),N2006),""),"")</f>
        <v>0</v>
      </c>
      <c r="O2007" s="13">
        <f>IF(O$5&lt;&gt;0,IF($E2007&lt;&gt;"",IF($C2007&lt;&gt;1,_xll.ciqfunctions.udf.CIQ(O$5,"IQ_CLOSEPRICE",$E2007,"USD"),O2006),""),"")</f>
        <v>0</v>
      </c>
      <c r="P2007" s="13">
        <f>IF(P$5&lt;&gt;0,IF($E2007&lt;&gt;"",IF($C2007&lt;&gt;1,_xll.ciqfunctions.udf.CIQ(P$5,"IQ_CLOSEPRICE",$E2007,"USD"),P2006),""),"")</f>
        <v>0</v>
      </c>
      <c r="Q2007" s="13">
        <f>IF(Q$5&lt;&gt;0,IF($E2007&lt;&gt;"",IF($C2007&lt;&gt;1,_xll.ciqfunctions.udf.CIQ(Q$5,"IQ_CLOSEPRICE",$E2007,"USD"),Q2006),""),"")</f>
        <v>1.61</v>
      </c>
      <c r="R2007" s="13">
        <f>IF(R$5&lt;&gt;0,IF($E2007&lt;&gt;"",IF($C2007&lt;&gt;1,_xll.ciqfunctions.udf.CIQ(R$5,"IQ_CLOSEPRICE",$E2007,"USD"),R2006),""),"")</f>
        <v>2</v>
      </c>
      <c r="S2007" s="13">
        <f>IF(S$5&lt;&gt;0,IF($E2007&lt;&gt;"",IF($C2007&lt;&gt;1,_xll.ciqfunctions.udf.CIQ(S$5,"IQ_CLOSEPRICE",$E2007,"USD"),S2006),""),"")</f>
        <v>0</v>
      </c>
      <c r="T2007" s="13">
        <f>IF(T$5&lt;&gt;0,IF($E2007&lt;&gt;"",IF($C2007&lt;&gt;1,_xll.ciqfunctions.udf.CIQ(T$5,"IQ_CLOSEPRICE",$E2007,"USD"),T2006),""),"")</f>
        <v>0</v>
      </c>
      <c r="U2007" s="13">
        <f>IF(U$5&lt;&gt;0,IF($E2007&lt;&gt;"",IF($C2007&lt;&gt;1,_xll.ciqfunctions.udf.CIQ(U$5,"IQ_CLOSEPRICE",$E2007,"USD"),U2006),""),"")</f>
        <v>0</v>
      </c>
      <c r="V2007" s="13">
        <f>IF(V$5&lt;&gt;0,IF($E2007&lt;&gt;"",IF($C2007&lt;&gt;1,_xll.ciqfunctions.udf.CIQ(V$5,"IQ_CLOSEPRICE",$E2007,"USD"),V2006),""),"")</f>
        <v>0.75836999999999999</v>
      </c>
      <c r="W2007" s="13">
        <f>IF(W$5&lt;&gt;0,IF($E2007&lt;&gt;"",IF($C2007&lt;&gt;1,_xll.ciqfunctions.udf.CIQ(W$5,"IQ_CLOSEPRICE",$E2007,"USD"),W2006),""),"")</f>
        <v>0</v>
      </c>
      <c r="X2007" s="13">
        <f>IF(X$5&lt;&gt;0,IF($E2007&lt;&gt;"",IF($C2007&lt;&gt;1,_xll.ciqfunctions.udf.CIQ(X$5,"IQ_CLOSEPRICE",$E2007,"USD"),X2006),""),"")</f>
        <v>0</v>
      </c>
      <c r="Y2007" s="13">
        <f>IF(Y$5&lt;&gt;0,IF($E2007&lt;&gt;"",IF($C2007&lt;&gt;1,_xll.ciqfunctions.udf.CIQ(Y$5,"IQ_CLOSEPRICE",$E2007,"USD"),Y2006),""),"")</f>
        <v>100</v>
      </c>
      <c r="Z2007" s="13">
        <f>IF(Z$5&lt;&gt;0,IF($E2007&lt;&gt;"",IF($C2007&lt;&gt;1,_xll.ciqfunctions.udf.CIQ(Z$5,"IQ_CLOSEPRICE",$E2007,"USD"),Z2006),""),"")</f>
        <v>0</v>
      </c>
      <c r="AA2007" s="13" t="str">
        <f>IF(AA$5&lt;&gt;0,IF($E2007&lt;&gt;"",IF($C2007&lt;&gt;1,_xll.ciqfunctions.udf.CIQ(AA$5,"IQ_CLOSEPRICE",$E2007,"USD"),AA2006),""),"")</f>
        <v>(Invalid Identifier)</v>
      </c>
      <c r="AB2007" s="13" t="str">
        <f>IF(AB$5&lt;&gt;0,IF($E2007&lt;&gt;"",IF($C2007&lt;&gt;1,_xll.ciqfunctions.udf.CIQ(AB$5,"IQ_CLOSEPRICE",$E2007,"USD"),AB2006),""),"")</f>
        <v>(Invalid Identifier)</v>
      </c>
      <c r="AC2007" s="13" t="str">
        <f>IF(AC$5&lt;&gt;0,IF($E2007&lt;&gt;"",IF($C2007&lt;&gt;1,_xll.ciqfunctions.udf.CIQ(AC$5,"IQ_CLOSEPRICE",$E2007,"USD"),AC2006),""),"")</f>
        <v>(Invalid Identifier)</v>
      </c>
      <c r="AD2007" s="13" t="str">
        <f>IF(AD$5&lt;&gt;0,IF($E2007&lt;&gt;"",IF($C2007&lt;&gt;1,_xll.ciqfunctions.udf.CIQ(AD$5,"IQ_CLOSEPRICE",$E2007,"USD"),AD2006),""),"")</f>
        <v>(Invalid Identifier)</v>
      </c>
      <c r="AE2007" s="13" t="str">
        <f>IF(AE$5&lt;&gt;0,IF($E2007&lt;&gt;"",IF($C2007&lt;&gt;1,_xll.ciqfunctions.udf.CIQ(AE$5,"IQ_CLOSEPRICE",$E2007,"USD"),AE2006),""),"")</f>
        <v>(Invalid Identifier)</v>
      </c>
      <c r="AF2007" s="13" t="str">
        <f>IF(AF$5&lt;&gt;0,IF($E2007&lt;&gt;"",IF($C2007&lt;&gt;1,_xll.ciqfunctions.udf.CIQ(AF$5,"IQ_CLOSEPRICE",$E2007,"USD"),AF2006),""),"")</f>
        <v>(Invalid Identifier)</v>
      </c>
      <c r="AG2007" s="13" t="str">
        <f>IF(AG$5&lt;&gt;0,IF($E2007&lt;&gt;"",IF($C2007&lt;&gt;1,_xll.ciqfunctions.udf.CIQ(AG$5,"IQ_CLOSEPRICE",$E2007,"USD"),AG2006),""),"")</f>
        <v>(Invalid Identifier)</v>
      </c>
      <c r="AH2007" s="13" t="str">
        <f>IF(AH$5&lt;&gt;0,IF($E2007&lt;&gt;"",IF($C2007&lt;&gt;1,_xll.ciqfunctions.udf.CIQ(AH$5,"IQ_CLOSEPRICE",$E2007,"USD"),AH2006),""),"")</f>
        <v>(Invalid Identifier)</v>
      </c>
      <c r="AI2007" s="13" t="str">
        <f>IF(AI$5&lt;&gt;0,IF($E2007&lt;&gt;"",IF($C2007&lt;&gt;1,_xll.ciqfunctions.udf.CIQ(AI$5,"IQ_CLOSEPRICE",$E2007,"USD"),AI2006),""),"")</f>
        <v>(Invalid Identifier)</v>
      </c>
      <c r="AJ2007" s="31" t="str">
        <f>IF(AJ$5&lt;&gt;0,IF($E2007&lt;&gt;"",IF($C2007&lt;&gt;1,_xll.ciqfunctions.udf.CIQ(AJ$5,"IQ_CLOSEPRICE",$E2007,"USD"),AJ2006),""),"")</f>
        <v>(Invalid Identifier)</v>
      </c>
      <c r="AK2007" s="31" t="str">
        <f>IF(AK$5&lt;&gt;0,IF($E2007&lt;&gt;"",IF($C2007&lt;&gt;1,_xll.ciqfunctions.udf.CIQ(AK$5,"IQ_CLOSEPRICE",$E2007,"USD"),AK2006),""),"")</f>
        <v>(Invalid Identifier)</v>
      </c>
      <c r="AL2007" s="31" t="str">
        <f>IF(AL$5&lt;&gt;0,IF($E2007&lt;&gt;"",IF($C2007&lt;&gt;1,_xll.ciqfunctions.udf.CIQ(AL$5,"IQ_CLOSEPRICE",$E2007,"USD"),AL2006),""),"")</f>
        <v>(Invalid Identifier)</v>
      </c>
      <c r="AM2007" s="31" t="str">
        <f>IF(AM$5&lt;&gt;0,IF($E2007&lt;&gt;"",IF($C2007&lt;&gt;1,_xll.ciqfunctions.udf.CIQ(AM$5,"IQ_CLOSEPRICE",$E2007,"USD"),AM2006),""),"")</f>
        <v>(Invalid Identifier)</v>
      </c>
      <c r="AN2007" s="31" t="str">
        <f>IF(AN$5&lt;&gt;0,IF($E2007&lt;&gt;"",IF($C2007&lt;&gt;1,_xll.ciqfunctions.udf.CIQ(AN$5,"IQ_CLOSEPRICE",$E2007,"USD"),AN2006),""),"")</f>
        <v>(Invalid Identifier)</v>
      </c>
      <c r="AO2007" s="31" t="str">
        <f>IF(AO$5&lt;&gt;0,IF($E2007&lt;&gt;"",IF($C2007&lt;&gt;1,_xll.ciqfunctions.udf.CIQ(AO$5,"IQ_CLOSEPRICE",$E2007,"USD"),AO2006),""),"")</f>
        <v>(Invalid Identifier)</v>
      </c>
      <c r="AP2007" s="31" t="str">
        <f>IF(AP$5&lt;&gt;0,IF($E2007&lt;&gt;"",IF($C2007&lt;&gt;1,_xll.ciqfunctions.udf.CIQ(AP$5,"IQ_CLOSEPRICE",$E2007,"USD"),AP2006),""),"")</f>
        <v>(Invalid Identifier)</v>
      </c>
      <c r="AQ2007" s="31" t="str">
        <f>IF(AQ$5&lt;&gt;0,IF($E2007&lt;&gt;"",IF($C2007&lt;&gt;1,_xll.ciqfunctions.udf.CIQ(AQ$5,"IQ_CLOSEPRICE",$E2007,"USD"),AQ2006),""),"")</f>
        <v>(Invalid Identifier)</v>
      </c>
      <c r="AR2007" s="31" t="str">
        <f>IF(AR$5&lt;&gt;0,IF($E2007&lt;&gt;"",IF($C2007&lt;&gt;1,_xll.ciqfunctions.udf.CIQ(AR$5,"IQ_CLOSEPRICE",$E2007,"USD"),AR2006),""),"")</f>
        <v>(Invalid Identifier)</v>
      </c>
      <c r="AS2007" s="31" t="str">
        <f>IF(AS$5&lt;&gt;0,IF($E2007&lt;&gt;"",IF($C2007&lt;&gt;1,_xll.ciqfunctions.udf.CIQ(AS$5,"IQ_CLOSEPRICE",$E2007,"USD"),AS2006),""),"")</f>
        <v>(Invalid Identifier)</v>
      </c>
      <c r="AT2007" s="31" t="str">
        <f>IF(AT$5&lt;&gt;0,IF($E2007&lt;&gt;"",IF($C2007&lt;&gt;1,_xll.ciqfunctions.udf.CIQ(AT$5,"IQ_CLOSEPRICE",$E2007,"USD"),AT2006),""),"")</f>
        <v>(Invalid Identifier)</v>
      </c>
      <c r="AU2007" s="8"/>
      <c r="AV2007" s="38">
        <f t="shared" si="1668"/>
        <v>-8.7963945703022732E-3</v>
      </c>
      <c r="AW2007" s="38" t="str">
        <f t="shared" si="1669"/>
        <v/>
      </c>
      <c r="AX2007" s="38" t="str">
        <f t="shared" si="1670"/>
        <v/>
      </c>
      <c r="AY2007" s="38" t="str">
        <f t="shared" si="1671"/>
        <v/>
      </c>
      <c r="AZ2007" s="38">
        <f t="shared" si="1672"/>
        <v>-5.6618893999507931E-2</v>
      </c>
      <c r="BA2007" s="38" t="str">
        <f t="shared" si="1673"/>
        <v/>
      </c>
      <c r="BB2007" s="38">
        <f t="shared" si="1674"/>
        <v>1.4900576905406141E-2</v>
      </c>
      <c r="BC2007" s="38" t="str">
        <f t="shared" si="1675"/>
        <v/>
      </c>
      <c r="BD2007" s="38" t="str">
        <f t="shared" si="1676"/>
        <v/>
      </c>
      <c r="BE2007" s="38" t="str">
        <f t="shared" si="1677"/>
        <v/>
      </c>
      <c r="BF2007" s="38">
        <f t="shared" si="1678"/>
        <v>0</v>
      </c>
      <c r="BG2007" s="38">
        <f t="shared" si="1679"/>
        <v>-3.9220713153281385E-2</v>
      </c>
      <c r="BH2007" s="38" t="str">
        <f t="shared" si="1680"/>
        <v/>
      </c>
      <c r="BI2007" s="38" t="str">
        <f t="shared" si="1681"/>
        <v/>
      </c>
      <c r="BJ2007" s="38" t="str">
        <f t="shared" si="1682"/>
        <v/>
      </c>
      <c r="BK2007" s="38">
        <f t="shared" si="1683"/>
        <v>5.4740319158119704E-3</v>
      </c>
      <c r="BL2007" s="38" t="str">
        <f t="shared" si="1684"/>
        <v/>
      </c>
      <c r="BM2007" s="38" t="str">
        <f t="shared" si="1685"/>
        <v/>
      </c>
      <c r="BN2007" s="38">
        <f t="shared" si="1686"/>
        <v>0.22314355131420976</v>
      </c>
      <c r="BO2007" s="38" t="str">
        <f t="shared" si="1687"/>
        <v/>
      </c>
      <c r="BP2007" s="38" t="e">
        <f t="shared" si="1688"/>
        <v>#VALUE!</v>
      </c>
      <c r="BQ2007" s="38" t="e">
        <f t="shared" si="1689"/>
        <v>#VALUE!</v>
      </c>
      <c r="BR2007" s="38" t="e">
        <f t="shared" si="1690"/>
        <v>#VALUE!</v>
      </c>
      <c r="BS2007" s="38" t="e">
        <f t="shared" si="1691"/>
        <v>#VALUE!</v>
      </c>
      <c r="BT2007" s="38" t="e">
        <f t="shared" si="1692"/>
        <v>#VALUE!</v>
      </c>
      <c r="BU2007" s="38" t="e">
        <f t="shared" si="1693"/>
        <v>#VALUE!</v>
      </c>
      <c r="BV2007" s="38" t="e">
        <f t="shared" si="1694"/>
        <v>#VALUE!</v>
      </c>
      <c r="BW2007" s="38" t="e">
        <f t="shared" si="1695"/>
        <v>#VALUE!</v>
      </c>
      <c r="BX2007" s="38" t="e">
        <f t="shared" si="1696"/>
        <v>#VALUE!</v>
      </c>
      <c r="BY2007" s="38" t="e">
        <f t="shared" si="1697"/>
        <v>#VALUE!</v>
      </c>
      <c r="BZ2007" s="38" t="e">
        <f t="shared" si="1698"/>
        <v>#VALUE!</v>
      </c>
      <c r="CA2007" s="38" t="e">
        <f t="shared" si="1699"/>
        <v>#VALUE!</v>
      </c>
      <c r="CB2007" s="38" t="e">
        <f t="shared" si="1700"/>
        <v>#VALUE!</v>
      </c>
      <c r="CC2007" s="38" t="e">
        <f t="shared" si="1701"/>
        <v>#VALUE!</v>
      </c>
      <c r="CD2007" s="38" t="e">
        <f t="shared" si="1702"/>
        <v>#VALUE!</v>
      </c>
      <c r="CE2007" s="38" t="e">
        <f t="shared" si="1703"/>
        <v>#VALUE!</v>
      </c>
      <c r="CF2007" s="38" t="e">
        <f t="shared" si="1704"/>
        <v>#VALUE!</v>
      </c>
      <c r="CG2007" s="38" t="e">
        <f t="shared" si="1705"/>
        <v>#VALUE!</v>
      </c>
      <c r="CH2007" s="38" t="e">
        <f t="shared" si="1706"/>
        <v>#VALUE!</v>
      </c>
      <c r="CI2007" s="38" t="e">
        <f t="shared" si="1707"/>
        <v>#VALUE!</v>
      </c>
      <c r="CJ2007" s="7"/>
      <c r="CK2007" s="7"/>
      <c r="CN2007" s="7"/>
      <c r="CO2007" s="7"/>
      <c r="CP2007" s="7"/>
      <c r="CQ2007" s="7"/>
      <c r="CR2007" s="7"/>
      <c r="CS2007" s="7"/>
      <c r="CT2007" s="7"/>
      <c r="CU2007" s="7"/>
      <c r="CV2007" s="7"/>
      <c r="CW2007" s="7"/>
    </row>
    <row r="2008" spans="2:101" hidden="1" outlineLevel="1">
      <c r="B2008" s="25">
        <f t="shared" si="1666"/>
        <v>2</v>
      </c>
      <c r="C2008" s="19">
        <f t="shared" si="1667"/>
        <v>0</v>
      </c>
      <c r="D2008" s="19">
        <f t="shared" si="1708"/>
        <v>73</v>
      </c>
      <c r="E2008" s="42">
        <f t="shared" si="1709"/>
        <v>41072</v>
      </c>
      <c r="G2008" s="13">
        <f>IF(G$5&lt;&gt;0,IF($E2008&lt;&gt;"",IF($C2008&lt;&gt;1,_xll.ciqfunctions.udf.CIQ(G$5,"IQ_CLOSEPRICE",$E2008,"USD"),G2007),""),"")</f>
        <v>55.95</v>
      </c>
      <c r="H2008" s="13">
        <f>IF(H$5&lt;&gt;0,IF($E2008&lt;&gt;"",IF($C2008&lt;&gt;1,_xll.ciqfunctions.udf.CIQ(H$5,"IQ_CLOSEPRICE",$E2008,"USD"),H2007),""),"")</f>
        <v>0</v>
      </c>
      <c r="I2008" s="13">
        <f>IF(I$5&lt;&gt;0,IF($E2008&lt;&gt;"",IF($C2008&lt;&gt;1,_xll.ciqfunctions.udf.CIQ(I$5,"IQ_CLOSEPRICE",$E2008,"USD"),I2007),""),"")</f>
        <v>0</v>
      </c>
      <c r="J2008" s="13">
        <f>IF(J$5&lt;&gt;0,IF($E2008&lt;&gt;"",IF($C2008&lt;&gt;1,_xll.ciqfunctions.udf.CIQ(J$5,"IQ_CLOSEPRICE",$E2008,"USD"),J2007),""),"")</f>
        <v>0</v>
      </c>
      <c r="K2008" s="13">
        <f>IF(K$5&lt;&gt;0,IF($E2008&lt;&gt;"",IF($C2008&lt;&gt;1,_xll.ciqfunctions.udf.CIQ(K$5,"IQ_CLOSEPRICE",$E2008,"USD"),K2007),""),"")</f>
        <v>3.27</v>
      </c>
      <c r="L2008" s="13">
        <f>IF(L$5&lt;&gt;0,IF($E2008&lt;&gt;"",IF($C2008&lt;&gt;1,_xll.ciqfunctions.udf.CIQ(L$5,"IQ_CLOSEPRICE",$E2008,"USD"),L2007),""),"")</f>
        <v>0</v>
      </c>
      <c r="M2008" s="13">
        <f>IF(M$5&lt;&gt;0,IF($E2008&lt;&gt;"",IF($C2008&lt;&gt;1,_xll.ciqfunctions.udf.CIQ(M$5,"IQ_CLOSEPRICE",$E2008,"USD"),M2007),""),"")</f>
        <v>2.0709900000000001</v>
      </c>
      <c r="N2008" s="13">
        <f>IF(N$5&lt;&gt;0,IF($E2008&lt;&gt;"",IF($C2008&lt;&gt;1,_xll.ciqfunctions.udf.CIQ(N$5,"IQ_CLOSEPRICE",$E2008,"USD"),N2007),""),"")</f>
        <v>0</v>
      </c>
      <c r="O2008" s="13">
        <f>IF(O$5&lt;&gt;0,IF($E2008&lt;&gt;"",IF($C2008&lt;&gt;1,_xll.ciqfunctions.udf.CIQ(O$5,"IQ_CLOSEPRICE",$E2008,"USD"),O2007),""),"")</f>
        <v>0</v>
      </c>
      <c r="P2008" s="13">
        <f>IF(P$5&lt;&gt;0,IF($E2008&lt;&gt;"",IF($C2008&lt;&gt;1,_xll.ciqfunctions.udf.CIQ(P$5,"IQ_CLOSEPRICE",$E2008,"USD"),P2007),""),"")</f>
        <v>0</v>
      </c>
      <c r="Q2008" s="13">
        <f>IF(Q$5&lt;&gt;0,IF($E2008&lt;&gt;"",IF($C2008&lt;&gt;1,_xll.ciqfunctions.udf.CIQ(Q$5,"IQ_CLOSEPRICE",$E2008,"USD"),Q2007),""),"")</f>
        <v>1.61</v>
      </c>
      <c r="R2008" s="13">
        <f>IF(R$5&lt;&gt;0,IF($E2008&lt;&gt;"",IF($C2008&lt;&gt;1,_xll.ciqfunctions.udf.CIQ(R$5,"IQ_CLOSEPRICE",$E2008,"USD"),R2007),""),"")</f>
        <v>2.08</v>
      </c>
      <c r="S2008" s="13">
        <f>IF(S$5&lt;&gt;0,IF($E2008&lt;&gt;"",IF($C2008&lt;&gt;1,_xll.ciqfunctions.udf.CIQ(S$5,"IQ_CLOSEPRICE",$E2008,"USD"),S2007),""),"")</f>
        <v>0</v>
      </c>
      <c r="T2008" s="13">
        <f>IF(T$5&lt;&gt;0,IF($E2008&lt;&gt;"",IF($C2008&lt;&gt;1,_xll.ciqfunctions.udf.CIQ(T$5,"IQ_CLOSEPRICE",$E2008,"USD"),T2007),""),"")</f>
        <v>0</v>
      </c>
      <c r="U2008" s="13">
        <f>IF(U$5&lt;&gt;0,IF($E2008&lt;&gt;"",IF($C2008&lt;&gt;1,_xll.ciqfunctions.udf.CIQ(U$5,"IQ_CLOSEPRICE",$E2008,"USD"),U2007),""),"")</f>
        <v>0</v>
      </c>
      <c r="V2008" s="13">
        <f>IF(V$5&lt;&gt;0,IF($E2008&lt;&gt;"",IF($C2008&lt;&gt;1,_xll.ciqfunctions.udf.CIQ(V$5,"IQ_CLOSEPRICE",$E2008,"USD"),V2007),""),"")</f>
        <v>0.75422999999999996</v>
      </c>
      <c r="W2008" s="13">
        <f>IF(W$5&lt;&gt;0,IF($E2008&lt;&gt;"",IF($C2008&lt;&gt;1,_xll.ciqfunctions.udf.CIQ(W$5,"IQ_CLOSEPRICE",$E2008,"USD"),W2007),""),"")</f>
        <v>0</v>
      </c>
      <c r="X2008" s="13">
        <f>IF(X$5&lt;&gt;0,IF($E2008&lt;&gt;"",IF($C2008&lt;&gt;1,_xll.ciqfunctions.udf.CIQ(X$5,"IQ_CLOSEPRICE",$E2008,"USD"),X2007),""),"")</f>
        <v>0</v>
      </c>
      <c r="Y2008" s="13">
        <f>IF(Y$5&lt;&gt;0,IF($E2008&lt;&gt;"",IF($C2008&lt;&gt;1,_xll.ciqfunctions.udf.CIQ(Y$5,"IQ_CLOSEPRICE",$E2008,"USD"),Y2007),""),"")</f>
        <v>80</v>
      </c>
      <c r="Z2008" s="13">
        <f>IF(Z$5&lt;&gt;0,IF($E2008&lt;&gt;"",IF($C2008&lt;&gt;1,_xll.ciqfunctions.udf.CIQ(Z$5,"IQ_CLOSEPRICE",$E2008,"USD"),Z2007),""),"")</f>
        <v>0</v>
      </c>
      <c r="AA2008" s="13" t="str">
        <f>IF(AA$5&lt;&gt;0,IF($E2008&lt;&gt;"",IF($C2008&lt;&gt;1,_xll.ciqfunctions.udf.CIQ(AA$5,"IQ_CLOSEPRICE",$E2008,"USD"),AA2007),""),"")</f>
        <v>(Invalid Identifier)</v>
      </c>
      <c r="AB2008" s="13" t="str">
        <f>IF(AB$5&lt;&gt;0,IF($E2008&lt;&gt;"",IF($C2008&lt;&gt;1,_xll.ciqfunctions.udf.CIQ(AB$5,"IQ_CLOSEPRICE",$E2008,"USD"),AB2007),""),"")</f>
        <v>(Invalid Identifier)</v>
      </c>
      <c r="AC2008" s="13" t="str">
        <f>IF(AC$5&lt;&gt;0,IF($E2008&lt;&gt;"",IF($C2008&lt;&gt;1,_xll.ciqfunctions.udf.CIQ(AC$5,"IQ_CLOSEPRICE",$E2008,"USD"),AC2007),""),"")</f>
        <v>(Invalid Identifier)</v>
      </c>
      <c r="AD2008" s="13" t="str">
        <f>IF(AD$5&lt;&gt;0,IF($E2008&lt;&gt;"",IF($C2008&lt;&gt;1,_xll.ciqfunctions.udf.CIQ(AD$5,"IQ_CLOSEPRICE",$E2008,"USD"),AD2007),""),"")</f>
        <v>(Invalid Identifier)</v>
      </c>
      <c r="AE2008" s="13" t="str">
        <f>IF(AE$5&lt;&gt;0,IF($E2008&lt;&gt;"",IF($C2008&lt;&gt;1,_xll.ciqfunctions.udf.CIQ(AE$5,"IQ_CLOSEPRICE",$E2008,"USD"),AE2007),""),"")</f>
        <v>(Invalid Identifier)</v>
      </c>
      <c r="AF2008" s="13" t="str">
        <f>IF(AF$5&lt;&gt;0,IF($E2008&lt;&gt;"",IF($C2008&lt;&gt;1,_xll.ciqfunctions.udf.CIQ(AF$5,"IQ_CLOSEPRICE",$E2008,"USD"),AF2007),""),"")</f>
        <v>(Invalid Identifier)</v>
      </c>
      <c r="AG2008" s="13" t="str">
        <f>IF(AG$5&lt;&gt;0,IF($E2008&lt;&gt;"",IF($C2008&lt;&gt;1,_xll.ciqfunctions.udf.CIQ(AG$5,"IQ_CLOSEPRICE",$E2008,"USD"),AG2007),""),"")</f>
        <v>(Invalid Identifier)</v>
      </c>
      <c r="AH2008" s="13" t="str">
        <f>IF(AH$5&lt;&gt;0,IF($E2008&lt;&gt;"",IF($C2008&lt;&gt;1,_xll.ciqfunctions.udf.CIQ(AH$5,"IQ_CLOSEPRICE",$E2008,"USD"),AH2007),""),"")</f>
        <v>(Invalid Identifier)</v>
      </c>
      <c r="AI2008" s="13" t="str">
        <f>IF(AI$5&lt;&gt;0,IF($E2008&lt;&gt;"",IF($C2008&lt;&gt;1,_xll.ciqfunctions.udf.CIQ(AI$5,"IQ_CLOSEPRICE",$E2008,"USD"),AI2007),""),"")</f>
        <v>(Invalid Identifier)</v>
      </c>
      <c r="AJ2008" s="31" t="str">
        <f>IF(AJ$5&lt;&gt;0,IF($E2008&lt;&gt;"",IF($C2008&lt;&gt;1,_xll.ciqfunctions.udf.CIQ(AJ$5,"IQ_CLOSEPRICE",$E2008,"USD"),AJ2007),""),"")</f>
        <v>(Invalid Identifier)</v>
      </c>
      <c r="AK2008" s="31" t="str">
        <f>IF(AK$5&lt;&gt;0,IF($E2008&lt;&gt;"",IF($C2008&lt;&gt;1,_xll.ciqfunctions.udf.CIQ(AK$5,"IQ_CLOSEPRICE",$E2008,"USD"),AK2007),""),"")</f>
        <v>(Invalid Identifier)</v>
      </c>
      <c r="AL2008" s="31" t="str">
        <f>IF(AL$5&lt;&gt;0,IF($E2008&lt;&gt;"",IF($C2008&lt;&gt;1,_xll.ciqfunctions.udf.CIQ(AL$5,"IQ_CLOSEPRICE",$E2008,"USD"),AL2007),""),"")</f>
        <v>(Invalid Identifier)</v>
      </c>
      <c r="AM2008" s="31" t="str">
        <f>IF(AM$5&lt;&gt;0,IF($E2008&lt;&gt;"",IF($C2008&lt;&gt;1,_xll.ciqfunctions.udf.CIQ(AM$5,"IQ_CLOSEPRICE",$E2008,"USD"),AM2007),""),"")</f>
        <v>(Invalid Identifier)</v>
      </c>
      <c r="AN2008" s="31" t="str">
        <f>IF(AN$5&lt;&gt;0,IF($E2008&lt;&gt;"",IF($C2008&lt;&gt;1,_xll.ciqfunctions.udf.CIQ(AN$5,"IQ_CLOSEPRICE",$E2008,"USD"),AN2007),""),"")</f>
        <v>(Invalid Identifier)</v>
      </c>
      <c r="AO2008" s="31" t="str">
        <f>IF(AO$5&lt;&gt;0,IF($E2008&lt;&gt;"",IF($C2008&lt;&gt;1,_xll.ciqfunctions.udf.CIQ(AO$5,"IQ_CLOSEPRICE",$E2008,"USD"),AO2007),""),"")</f>
        <v>(Invalid Identifier)</v>
      </c>
      <c r="AP2008" s="31" t="str">
        <f>IF(AP$5&lt;&gt;0,IF($E2008&lt;&gt;"",IF($C2008&lt;&gt;1,_xll.ciqfunctions.udf.CIQ(AP$5,"IQ_CLOSEPRICE",$E2008,"USD"),AP2007),""),"")</f>
        <v>(Invalid Identifier)</v>
      </c>
      <c r="AQ2008" s="31" t="str">
        <f>IF(AQ$5&lt;&gt;0,IF($E2008&lt;&gt;"",IF($C2008&lt;&gt;1,_xll.ciqfunctions.udf.CIQ(AQ$5,"IQ_CLOSEPRICE",$E2008,"USD"),AQ2007),""),"")</f>
        <v>(Invalid Identifier)</v>
      </c>
      <c r="AR2008" s="31" t="str">
        <f>IF(AR$5&lt;&gt;0,IF($E2008&lt;&gt;"",IF($C2008&lt;&gt;1,_xll.ciqfunctions.udf.CIQ(AR$5,"IQ_CLOSEPRICE",$E2008,"USD"),AR2007),""),"")</f>
        <v>(Invalid Identifier)</v>
      </c>
      <c r="AS2008" s="31" t="str">
        <f>IF(AS$5&lt;&gt;0,IF($E2008&lt;&gt;"",IF($C2008&lt;&gt;1,_xll.ciqfunctions.udf.CIQ(AS$5,"IQ_CLOSEPRICE",$E2008,"USD"),AS2007),""),"")</f>
        <v>(Invalid Identifier)</v>
      </c>
      <c r="AT2008" s="31" t="str">
        <f>IF(AT$5&lt;&gt;0,IF($E2008&lt;&gt;"",IF($C2008&lt;&gt;1,_xll.ciqfunctions.udf.CIQ(AT$5,"IQ_CLOSEPRICE",$E2008,"USD"),AT2007),""),"")</f>
        <v>(Invalid Identifier)</v>
      </c>
      <c r="AU2008" s="8"/>
      <c r="AV2008" s="38">
        <f t="shared" si="1668"/>
        <v>1.8945086242449422E-2</v>
      </c>
      <c r="AW2008" s="38" t="str">
        <f t="shared" si="1669"/>
        <v/>
      </c>
      <c r="AX2008" s="38" t="str">
        <f t="shared" si="1670"/>
        <v/>
      </c>
      <c r="AY2008" s="38" t="str">
        <f t="shared" si="1671"/>
        <v/>
      </c>
      <c r="AZ2008" s="38">
        <f t="shared" si="1672"/>
        <v>-3.012275945510836E-2</v>
      </c>
      <c r="BA2008" s="38" t="str">
        <f t="shared" si="1673"/>
        <v/>
      </c>
      <c r="BB2008" s="38">
        <f t="shared" si="1674"/>
        <v>-3.1296668584004587E-2</v>
      </c>
      <c r="BC2008" s="38" t="str">
        <f t="shared" si="1675"/>
        <v/>
      </c>
      <c r="BD2008" s="38" t="str">
        <f t="shared" si="1676"/>
        <v/>
      </c>
      <c r="BE2008" s="38" t="str">
        <f t="shared" si="1677"/>
        <v/>
      </c>
      <c r="BF2008" s="38">
        <f t="shared" si="1678"/>
        <v>0</v>
      </c>
      <c r="BG2008" s="38">
        <f t="shared" si="1679"/>
        <v>-9.5694510161506725E-3</v>
      </c>
      <c r="BH2008" s="38" t="str">
        <f t="shared" si="1680"/>
        <v/>
      </c>
      <c r="BI2008" s="38" t="str">
        <f t="shared" si="1681"/>
        <v/>
      </c>
      <c r="BJ2008" s="38" t="str">
        <f t="shared" si="1682"/>
        <v/>
      </c>
      <c r="BK2008" s="38" t="str">
        <f t="shared" si="1683"/>
        <v/>
      </c>
      <c r="BL2008" s="38" t="str">
        <f t="shared" si="1684"/>
        <v/>
      </c>
      <c r="BM2008" s="38" t="str">
        <f t="shared" si="1685"/>
        <v/>
      </c>
      <c r="BN2008" s="38">
        <f t="shared" si="1686"/>
        <v>0</v>
      </c>
      <c r="BO2008" s="38" t="str">
        <f t="shared" si="1687"/>
        <v/>
      </c>
      <c r="BP2008" s="38" t="e">
        <f t="shared" si="1688"/>
        <v>#VALUE!</v>
      </c>
      <c r="BQ2008" s="38" t="e">
        <f t="shared" si="1689"/>
        <v>#VALUE!</v>
      </c>
      <c r="BR2008" s="38" t="e">
        <f t="shared" si="1690"/>
        <v>#VALUE!</v>
      </c>
      <c r="BS2008" s="38" t="e">
        <f t="shared" si="1691"/>
        <v>#VALUE!</v>
      </c>
      <c r="BT2008" s="38" t="e">
        <f t="shared" si="1692"/>
        <v>#VALUE!</v>
      </c>
      <c r="BU2008" s="38" t="e">
        <f t="shared" si="1693"/>
        <v>#VALUE!</v>
      </c>
      <c r="BV2008" s="38" t="e">
        <f t="shared" si="1694"/>
        <v>#VALUE!</v>
      </c>
      <c r="BW2008" s="38" t="e">
        <f t="shared" si="1695"/>
        <v>#VALUE!</v>
      </c>
      <c r="BX2008" s="38" t="e">
        <f t="shared" si="1696"/>
        <v>#VALUE!</v>
      </c>
      <c r="BY2008" s="38" t="e">
        <f t="shared" si="1697"/>
        <v>#VALUE!</v>
      </c>
      <c r="BZ2008" s="38" t="e">
        <f t="shared" si="1698"/>
        <v>#VALUE!</v>
      </c>
      <c r="CA2008" s="38" t="e">
        <f t="shared" si="1699"/>
        <v>#VALUE!</v>
      </c>
      <c r="CB2008" s="38" t="e">
        <f t="shared" si="1700"/>
        <v>#VALUE!</v>
      </c>
      <c r="CC2008" s="38" t="e">
        <f t="shared" si="1701"/>
        <v>#VALUE!</v>
      </c>
      <c r="CD2008" s="38" t="e">
        <f t="shared" si="1702"/>
        <v>#VALUE!</v>
      </c>
      <c r="CE2008" s="38" t="e">
        <f t="shared" si="1703"/>
        <v>#VALUE!</v>
      </c>
      <c r="CF2008" s="38" t="e">
        <f t="shared" si="1704"/>
        <v>#VALUE!</v>
      </c>
      <c r="CG2008" s="38" t="e">
        <f t="shared" si="1705"/>
        <v>#VALUE!</v>
      </c>
      <c r="CH2008" s="38" t="e">
        <f t="shared" si="1706"/>
        <v>#VALUE!</v>
      </c>
      <c r="CI2008" s="38" t="e">
        <f t="shared" si="1707"/>
        <v>#VALUE!</v>
      </c>
      <c r="CJ2008" s="7"/>
      <c r="CK2008" s="7"/>
      <c r="CN2008" s="7"/>
      <c r="CO2008" s="7"/>
      <c r="CP2008" s="7"/>
      <c r="CQ2008" s="7"/>
      <c r="CR2008" s="7"/>
      <c r="CS2008" s="7"/>
      <c r="CT2008" s="7"/>
      <c r="CU2008" s="7"/>
      <c r="CV2008" s="7"/>
      <c r="CW2008" s="7"/>
    </row>
    <row r="2009" spans="2:101" hidden="1" outlineLevel="1">
      <c r="B2009" s="25">
        <f t="shared" si="1666"/>
        <v>1</v>
      </c>
      <c r="C2009" s="19">
        <f t="shared" si="1667"/>
        <v>0</v>
      </c>
      <c r="D2009" s="19">
        <f t="shared" si="1708"/>
        <v>72</v>
      </c>
      <c r="E2009" s="42">
        <f t="shared" si="1709"/>
        <v>41071</v>
      </c>
      <c r="G2009" s="13">
        <f>IF(G$5&lt;&gt;0,IF($E2009&lt;&gt;"",IF($C2009&lt;&gt;1,_xll.ciqfunctions.udf.CIQ(G$5,"IQ_CLOSEPRICE",$E2009,"USD"),G2008),""),"")</f>
        <v>54.9</v>
      </c>
      <c r="H2009" s="13">
        <f>IF(H$5&lt;&gt;0,IF($E2009&lt;&gt;"",IF($C2009&lt;&gt;1,_xll.ciqfunctions.udf.CIQ(H$5,"IQ_CLOSEPRICE",$E2009,"USD"),H2008),""),"")</f>
        <v>0</v>
      </c>
      <c r="I2009" s="13">
        <f>IF(I$5&lt;&gt;0,IF($E2009&lt;&gt;"",IF($C2009&lt;&gt;1,_xll.ciqfunctions.udf.CIQ(I$5,"IQ_CLOSEPRICE",$E2009,"USD"),I2008),""),"")</f>
        <v>0</v>
      </c>
      <c r="J2009" s="13">
        <f>IF(J$5&lt;&gt;0,IF($E2009&lt;&gt;"",IF($C2009&lt;&gt;1,_xll.ciqfunctions.udf.CIQ(J$5,"IQ_CLOSEPRICE",$E2009,"USD"),J2008),""),"")</f>
        <v>0</v>
      </c>
      <c r="K2009" s="13">
        <f>IF(K$5&lt;&gt;0,IF($E2009&lt;&gt;"",IF($C2009&lt;&gt;1,_xll.ciqfunctions.udf.CIQ(K$5,"IQ_CLOSEPRICE",$E2009,"USD"),K2008),""),"")</f>
        <v>3.37</v>
      </c>
      <c r="L2009" s="13">
        <f>IF(L$5&lt;&gt;0,IF($E2009&lt;&gt;"",IF($C2009&lt;&gt;1,_xll.ciqfunctions.udf.CIQ(L$5,"IQ_CLOSEPRICE",$E2009,"USD"),L2008),""),"")</f>
        <v>0</v>
      </c>
      <c r="M2009" s="13">
        <f>IF(M$5&lt;&gt;0,IF($E2009&lt;&gt;"",IF($C2009&lt;&gt;1,_xll.ciqfunctions.udf.CIQ(M$5,"IQ_CLOSEPRICE",$E2009,"USD"),M2008),""),"")</f>
        <v>2.1368299999999998</v>
      </c>
      <c r="N2009" s="13">
        <f>IF(N$5&lt;&gt;0,IF($E2009&lt;&gt;"",IF($C2009&lt;&gt;1,_xll.ciqfunctions.udf.CIQ(N$5,"IQ_CLOSEPRICE",$E2009,"USD"),N2008),""),"")</f>
        <v>0</v>
      </c>
      <c r="O2009" s="13">
        <f>IF(O$5&lt;&gt;0,IF($E2009&lt;&gt;"",IF($C2009&lt;&gt;1,_xll.ciqfunctions.udf.CIQ(O$5,"IQ_CLOSEPRICE",$E2009,"USD"),O2008),""),"")</f>
        <v>0</v>
      </c>
      <c r="P2009" s="13">
        <f>IF(P$5&lt;&gt;0,IF($E2009&lt;&gt;"",IF($C2009&lt;&gt;1,_xll.ciqfunctions.udf.CIQ(P$5,"IQ_CLOSEPRICE",$E2009,"USD"),P2008),""),"")</f>
        <v>0</v>
      </c>
      <c r="Q2009" s="13">
        <f>IF(Q$5&lt;&gt;0,IF($E2009&lt;&gt;"",IF($C2009&lt;&gt;1,_xll.ciqfunctions.udf.CIQ(Q$5,"IQ_CLOSEPRICE",$E2009,"USD"),Q2008),""),"")</f>
        <v>1.61</v>
      </c>
      <c r="R2009" s="13">
        <f>IF(R$5&lt;&gt;0,IF($E2009&lt;&gt;"",IF($C2009&lt;&gt;1,_xll.ciqfunctions.udf.CIQ(R$5,"IQ_CLOSEPRICE",$E2009,"USD"),R2008),""),"")</f>
        <v>2.1</v>
      </c>
      <c r="S2009" s="13">
        <f>IF(S$5&lt;&gt;0,IF($E2009&lt;&gt;"",IF($C2009&lt;&gt;1,_xll.ciqfunctions.udf.CIQ(S$5,"IQ_CLOSEPRICE",$E2009,"USD"),S2008),""),"")</f>
        <v>0</v>
      </c>
      <c r="T2009" s="13">
        <f>IF(T$5&lt;&gt;0,IF($E2009&lt;&gt;"",IF($C2009&lt;&gt;1,_xll.ciqfunctions.udf.CIQ(T$5,"IQ_CLOSEPRICE",$E2009,"USD"),T2008),""),"")</f>
        <v>0</v>
      </c>
      <c r="U2009" s="13">
        <f>IF(U$5&lt;&gt;0,IF($E2009&lt;&gt;"",IF($C2009&lt;&gt;1,_xll.ciqfunctions.udf.CIQ(U$5,"IQ_CLOSEPRICE",$E2009,"USD"),U2008),""),"")</f>
        <v>0</v>
      </c>
      <c r="V2009" s="13">
        <f>IF(V$5&lt;&gt;0,IF($E2009&lt;&gt;"",IF($C2009&lt;&gt;1,_xll.ciqfunctions.udf.CIQ(V$5,"IQ_CLOSEPRICE",$E2009,"USD"),V2008),""),"")</f>
        <v>0</v>
      </c>
      <c r="W2009" s="13">
        <f>IF(W$5&lt;&gt;0,IF($E2009&lt;&gt;"",IF($C2009&lt;&gt;1,_xll.ciqfunctions.udf.CIQ(W$5,"IQ_CLOSEPRICE",$E2009,"USD"),W2008),""),"")</f>
        <v>0</v>
      </c>
      <c r="X2009" s="13">
        <f>IF(X$5&lt;&gt;0,IF($E2009&lt;&gt;"",IF($C2009&lt;&gt;1,_xll.ciqfunctions.udf.CIQ(X$5,"IQ_CLOSEPRICE",$E2009,"USD"),X2008),""),"")</f>
        <v>0</v>
      </c>
      <c r="Y2009" s="13">
        <f>IF(Y$5&lt;&gt;0,IF($E2009&lt;&gt;"",IF($C2009&lt;&gt;1,_xll.ciqfunctions.udf.CIQ(Y$5,"IQ_CLOSEPRICE",$E2009,"USD"),Y2008),""),"")</f>
        <v>80</v>
      </c>
      <c r="Z2009" s="13">
        <f>IF(Z$5&lt;&gt;0,IF($E2009&lt;&gt;"",IF($C2009&lt;&gt;1,_xll.ciqfunctions.udf.CIQ(Z$5,"IQ_CLOSEPRICE",$E2009,"USD"),Z2008),""),"")</f>
        <v>0</v>
      </c>
      <c r="AA2009" s="13" t="str">
        <f>IF(AA$5&lt;&gt;0,IF($E2009&lt;&gt;"",IF($C2009&lt;&gt;1,_xll.ciqfunctions.udf.CIQ(AA$5,"IQ_CLOSEPRICE",$E2009,"USD"),AA2008),""),"")</f>
        <v>(Invalid Identifier)</v>
      </c>
      <c r="AB2009" s="13" t="str">
        <f>IF(AB$5&lt;&gt;0,IF($E2009&lt;&gt;"",IF($C2009&lt;&gt;1,_xll.ciqfunctions.udf.CIQ(AB$5,"IQ_CLOSEPRICE",$E2009,"USD"),AB2008),""),"")</f>
        <v>(Invalid Identifier)</v>
      </c>
      <c r="AC2009" s="13" t="str">
        <f>IF(AC$5&lt;&gt;0,IF($E2009&lt;&gt;"",IF($C2009&lt;&gt;1,_xll.ciqfunctions.udf.CIQ(AC$5,"IQ_CLOSEPRICE",$E2009,"USD"),AC2008),""),"")</f>
        <v>(Invalid Identifier)</v>
      </c>
      <c r="AD2009" s="13" t="str">
        <f>IF(AD$5&lt;&gt;0,IF($E2009&lt;&gt;"",IF($C2009&lt;&gt;1,_xll.ciqfunctions.udf.CIQ(AD$5,"IQ_CLOSEPRICE",$E2009,"USD"),AD2008),""),"")</f>
        <v>(Invalid Identifier)</v>
      </c>
      <c r="AE2009" s="13" t="str">
        <f>IF(AE$5&lt;&gt;0,IF($E2009&lt;&gt;"",IF($C2009&lt;&gt;1,_xll.ciqfunctions.udf.CIQ(AE$5,"IQ_CLOSEPRICE",$E2009,"USD"),AE2008),""),"")</f>
        <v>(Invalid Identifier)</v>
      </c>
      <c r="AF2009" s="13" t="str">
        <f>IF(AF$5&lt;&gt;0,IF($E2009&lt;&gt;"",IF($C2009&lt;&gt;1,_xll.ciqfunctions.udf.CIQ(AF$5,"IQ_CLOSEPRICE",$E2009,"USD"),AF2008),""),"")</f>
        <v>(Invalid Identifier)</v>
      </c>
      <c r="AG2009" s="13" t="str">
        <f>IF(AG$5&lt;&gt;0,IF($E2009&lt;&gt;"",IF($C2009&lt;&gt;1,_xll.ciqfunctions.udf.CIQ(AG$5,"IQ_CLOSEPRICE",$E2009,"USD"),AG2008),""),"")</f>
        <v>(Invalid Identifier)</v>
      </c>
      <c r="AH2009" s="13" t="str">
        <f>IF(AH$5&lt;&gt;0,IF($E2009&lt;&gt;"",IF($C2009&lt;&gt;1,_xll.ciqfunctions.udf.CIQ(AH$5,"IQ_CLOSEPRICE",$E2009,"USD"),AH2008),""),"")</f>
        <v>(Invalid Identifier)</v>
      </c>
      <c r="AI2009" s="13" t="str">
        <f>IF(AI$5&lt;&gt;0,IF($E2009&lt;&gt;"",IF($C2009&lt;&gt;1,_xll.ciqfunctions.udf.CIQ(AI$5,"IQ_CLOSEPRICE",$E2009,"USD"),AI2008),""),"")</f>
        <v>(Invalid Identifier)</v>
      </c>
      <c r="AJ2009" s="31" t="str">
        <f>IF(AJ$5&lt;&gt;0,IF($E2009&lt;&gt;"",IF($C2009&lt;&gt;1,_xll.ciqfunctions.udf.CIQ(AJ$5,"IQ_CLOSEPRICE",$E2009,"USD"),AJ2008),""),"")</f>
        <v>(Invalid Identifier)</v>
      </c>
      <c r="AK2009" s="31" t="str">
        <f>IF(AK$5&lt;&gt;0,IF($E2009&lt;&gt;"",IF($C2009&lt;&gt;1,_xll.ciqfunctions.udf.CIQ(AK$5,"IQ_CLOSEPRICE",$E2009,"USD"),AK2008),""),"")</f>
        <v>(Invalid Identifier)</v>
      </c>
      <c r="AL2009" s="31" t="str">
        <f>IF(AL$5&lt;&gt;0,IF($E2009&lt;&gt;"",IF($C2009&lt;&gt;1,_xll.ciqfunctions.udf.CIQ(AL$5,"IQ_CLOSEPRICE",$E2009,"USD"),AL2008),""),"")</f>
        <v>(Invalid Identifier)</v>
      </c>
      <c r="AM2009" s="31" t="str">
        <f>IF(AM$5&lt;&gt;0,IF($E2009&lt;&gt;"",IF($C2009&lt;&gt;1,_xll.ciqfunctions.udf.CIQ(AM$5,"IQ_CLOSEPRICE",$E2009,"USD"),AM2008),""),"")</f>
        <v>(Invalid Identifier)</v>
      </c>
      <c r="AN2009" s="31" t="str">
        <f>IF(AN$5&lt;&gt;0,IF($E2009&lt;&gt;"",IF($C2009&lt;&gt;1,_xll.ciqfunctions.udf.CIQ(AN$5,"IQ_CLOSEPRICE",$E2009,"USD"),AN2008),""),"")</f>
        <v>(Invalid Identifier)</v>
      </c>
      <c r="AO2009" s="31" t="str">
        <f>IF(AO$5&lt;&gt;0,IF($E2009&lt;&gt;"",IF($C2009&lt;&gt;1,_xll.ciqfunctions.udf.CIQ(AO$5,"IQ_CLOSEPRICE",$E2009,"USD"),AO2008),""),"")</f>
        <v>(Invalid Identifier)</v>
      </c>
      <c r="AP2009" s="31" t="str">
        <f>IF(AP$5&lt;&gt;0,IF($E2009&lt;&gt;"",IF($C2009&lt;&gt;1,_xll.ciqfunctions.udf.CIQ(AP$5,"IQ_CLOSEPRICE",$E2009,"USD"),AP2008),""),"")</f>
        <v>(Invalid Identifier)</v>
      </c>
      <c r="AQ2009" s="31" t="str">
        <f>IF(AQ$5&lt;&gt;0,IF($E2009&lt;&gt;"",IF($C2009&lt;&gt;1,_xll.ciqfunctions.udf.CIQ(AQ$5,"IQ_CLOSEPRICE",$E2009,"USD"),AQ2008),""),"")</f>
        <v>(Invalid Identifier)</v>
      </c>
      <c r="AR2009" s="31" t="str">
        <f>IF(AR$5&lt;&gt;0,IF($E2009&lt;&gt;"",IF($C2009&lt;&gt;1,_xll.ciqfunctions.udf.CIQ(AR$5,"IQ_CLOSEPRICE",$E2009,"USD"),AR2008),""),"")</f>
        <v>(Invalid Identifier)</v>
      </c>
      <c r="AS2009" s="31" t="str">
        <f>IF(AS$5&lt;&gt;0,IF($E2009&lt;&gt;"",IF($C2009&lt;&gt;1,_xll.ciqfunctions.udf.CIQ(AS$5,"IQ_CLOSEPRICE",$E2009,"USD"),AS2008),""),"")</f>
        <v>(Invalid Identifier)</v>
      </c>
      <c r="AT2009" s="31" t="str">
        <f>IF(AT$5&lt;&gt;0,IF($E2009&lt;&gt;"",IF($C2009&lt;&gt;1,_xll.ciqfunctions.udf.CIQ(AT$5,"IQ_CLOSEPRICE",$E2009,"USD"),AT2008),""),"")</f>
        <v>(Invalid Identifier)</v>
      </c>
      <c r="AU2009" s="8"/>
      <c r="AV2009" s="38">
        <f t="shared" si="1668"/>
        <v>-3.7186980554277223E-2</v>
      </c>
      <c r="AW2009" s="38" t="str">
        <f t="shared" si="1669"/>
        <v/>
      </c>
      <c r="AX2009" s="38" t="str">
        <f t="shared" si="1670"/>
        <v/>
      </c>
      <c r="AY2009" s="38" t="str">
        <f t="shared" si="1671"/>
        <v/>
      </c>
      <c r="AZ2009" s="38">
        <f t="shared" si="1672"/>
        <v>-7.7070937284378888E-2</v>
      </c>
      <c r="BA2009" s="38" t="str">
        <f t="shared" si="1673"/>
        <v/>
      </c>
      <c r="BB2009" s="38">
        <f t="shared" si="1674"/>
        <v>1.4986678713462317E-3</v>
      </c>
      <c r="BC2009" s="38" t="str">
        <f t="shared" si="1675"/>
        <v/>
      </c>
      <c r="BD2009" s="38" t="str">
        <f t="shared" si="1676"/>
        <v/>
      </c>
      <c r="BE2009" s="38" t="str">
        <f t="shared" si="1677"/>
        <v/>
      </c>
      <c r="BF2009" s="38">
        <f t="shared" si="1678"/>
        <v>-1.8462062839735331E-2</v>
      </c>
      <c r="BG2009" s="38">
        <f t="shared" si="1679"/>
        <v>-1.8868484304382805E-2</v>
      </c>
      <c r="BH2009" s="38" t="str">
        <f t="shared" si="1680"/>
        <v/>
      </c>
      <c r="BI2009" s="38" t="str">
        <f t="shared" si="1681"/>
        <v/>
      </c>
      <c r="BJ2009" s="38" t="str">
        <f t="shared" si="1682"/>
        <v/>
      </c>
      <c r="BK2009" s="38" t="str">
        <f t="shared" si="1683"/>
        <v/>
      </c>
      <c r="BL2009" s="38" t="str">
        <f t="shared" si="1684"/>
        <v/>
      </c>
      <c r="BM2009" s="38" t="str">
        <f t="shared" si="1685"/>
        <v/>
      </c>
      <c r="BN2009" s="38">
        <f t="shared" si="1686"/>
        <v>-6.0624621816434854E-2</v>
      </c>
      <c r="BO2009" s="38" t="str">
        <f t="shared" si="1687"/>
        <v/>
      </c>
      <c r="BP2009" s="38" t="e">
        <f t="shared" si="1688"/>
        <v>#VALUE!</v>
      </c>
      <c r="BQ2009" s="38" t="e">
        <f t="shared" si="1689"/>
        <v>#VALUE!</v>
      </c>
      <c r="BR2009" s="38" t="e">
        <f t="shared" si="1690"/>
        <v>#VALUE!</v>
      </c>
      <c r="BS2009" s="38" t="e">
        <f t="shared" si="1691"/>
        <v>#VALUE!</v>
      </c>
      <c r="BT2009" s="38" t="e">
        <f t="shared" si="1692"/>
        <v>#VALUE!</v>
      </c>
      <c r="BU2009" s="38" t="e">
        <f t="shared" si="1693"/>
        <v>#VALUE!</v>
      </c>
      <c r="BV2009" s="38" t="e">
        <f t="shared" si="1694"/>
        <v>#VALUE!</v>
      </c>
      <c r="BW2009" s="38" t="e">
        <f t="shared" si="1695"/>
        <v>#VALUE!</v>
      </c>
      <c r="BX2009" s="38" t="e">
        <f t="shared" si="1696"/>
        <v>#VALUE!</v>
      </c>
      <c r="BY2009" s="38" t="e">
        <f t="shared" si="1697"/>
        <v>#VALUE!</v>
      </c>
      <c r="BZ2009" s="38" t="e">
        <f t="shared" si="1698"/>
        <v>#VALUE!</v>
      </c>
      <c r="CA2009" s="38" t="e">
        <f t="shared" si="1699"/>
        <v>#VALUE!</v>
      </c>
      <c r="CB2009" s="38" t="e">
        <f t="shared" si="1700"/>
        <v>#VALUE!</v>
      </c>
      <c r="CC2009" s="38" t="e">
        <f t="shared" si="1701"/>
        <v>#VALUE!</v>
      </c>
      <c r="CD2009" s="38" t="e">
        <f t="shared" si="1702"/>
        <v>#VALUE!</v>
      </c>
      <c r="CE2009" s="38" t="e">
        <f t="shared" si="1703"/>
        <v>#VALUE!</v>
      </c>
      <c r="CF2009" s="38" t="e">
        <f t="shared" si="1704"/>
        <v>#VALUE!</v>
      </c>
      <c r="CG2009" s="38" t="e">
        <f t="shared" si="1705"/>
        <v>#VALUE!</v>
      </c>
      <c r="CH2009" s="38" t="e">
        <f t="shared" si="1706"/>
        <v>#VALUE!</v>
      </c>
      <c r="CI2009" s="38" t="e">
        <f t="shared" si="1707"/>
        <v>#VALUE!</v>
      </c>
      <c r="CJ2009" s="7"/>
      <c r="CK2009" s="7"/>
      <c r="CN2009" s="7"/>
      <c r="CO2009" s="7"/>
      <c r="CP2009" s="7"/>
      <c r="CQ2009" s="7"/>
      <c r="CR2009" s="7"/>
      <c r="CS2009" s="7"/>
      <c r="CT2009" s="7"/>
      <c r="CU2009" s="7"/>
      <c r="CV2009" s="7"/>
      <c r="CW2009" s="7"/>
    </row>
    <row r="2010" spans="2:101" hidden="1" outlineLevel="1">
      <c r="B2010" s="25">
        <f t="shared" si="1666"/>
        <v>5</v>
      </c>
      <c r="C2010" s="19">
        <f t="shared" si="1667"/>
        <v>0</v>
      </c>
      <c r="D2010" s="19">
        <f t="shared" si="1708"/>
        <v>69</v>
      </c>
      <c r="E2010" s="42">
        <f t="shared" si="1709"/>
        <v>41068</v>
      </c>
      <c r="G2010" s="13">
        <f>IF(G$5&lt;&gt;0,IF($E2010&lt;&gt;"",IF($C2010&lt;&gt;1,_xll.ciqfunctions.udf.CIQ(G$5,"IQ_CLOSEPRICE",$E2010,"USD"),G2009),""),"")</f>
        <v>56.98</v>
      </c>
      <c r="H2010" s="13">
        <f>IF(H$5&lt;&gt;0,IF($E2010&lt;&gt;"",IF($C2010&lt;&gt;1,_xll.ciqfunctions.udf.CIQ(H$5,"IQ_CLOSEPRICE",$E2010,"USD"),H2009),""),"")</f>
        <v>0</v>
      </c>
      <c r="I2010" s="13">
        <f>IF(I$5&lt;&gt;0,IF($E2010&lt;&gt;"",IF($C2010&lt;&gt;1,_xll.ciqfunctions.udf.CIQ(I$5,"IQ_CLOSEPRICE",$E2010,"USD"),I2009),""),"")</f>
        <v>0</v>
      </c>
      <c r="J2010" s="13">
        <f>IF(J$5&lt;&gt;0,IF($E2010&lt;&gt;"",IF($C2010&lt;&gt;1,_xll.ciqfunctions.udf.CIQ(J$5,"IQ_CLOSEPRICE",$E2010,"USD"),J2009),""),"")</f>
        <v>0</v>
      </c>
      <c r="K2010" s="13">
        <f>IF(K$5&lt;&gt;0,IF($E2010&lt;&gt;"",IF($C2010&lt;&gt;1,_xll.ciqfunctions.udf.CIQ(K$5,"IQ_CLOSEPRICE",$E2010,"USD"),K2009),""),"")</f>
        <v>3.64</v>
      </c>
      <c r="L2010" s="13">
        <f>IF(L$5&lt;&gt;0,IF($E2010&lt;&gt;"",IF($C2010&lt;&gt;1,_xll.ciqfunctions.udf.CIQ(L$5,"IQ_CLOSEPRICE",$E2010,"USD"),L2009),""),"")</f>
        <v>0</v>
      </c>
      <c r="M2010" s="13">
        <f>IF(M$5&lt;&gt;0,IF($E2010&lt;&gt;"",IF($C2010&lt;&gt;1,_xll.ciqfunctions.udf.CIQ(M$5,"IQ_CLOSEPRICE",$E2010,"USD"),M2009),""),"")</f>
        <v>2.1336300000000001</v>
      </c>
      <c r="N2010" s="13">
        <f>IF(N$5&lt;&gt;0,IF($E2010&lt;&gt;"",IF($C2010&lt;&gt;1,_xll.ciqfunctions.udf.CIQ(N$5,"IQ_CLOSEPRICE",$E2010,"USD"),N2009),""),"")</f>
        <v>0</v>
      </c>
      <c r="O2010" s="13">
        <f>IF(O$5&lt;&gt;0,IF($E2010&lt;&gt;"",IF($C2010&lt;&gt;1,_xll.ciqfunctions.udf.CIQ(O$5,"IQ_CLOSEPRICE",$E2010,"USD"),O2009),""),"")</f>
        <v>0</v>
      </c>
      <c r="P2010" s="13">
        <f>IF(P$5&lt;&gt;0,IF($E2010&lt;&gt;"",IF($C2010&lt;&gt;1,_xll.ciqfunctions.udf.CIQ(P$5,"IQ_CLOSEPRICE",$E2010,"USD"),P2009),""),"")</f>
        <v>0</v>
      </c>
      <c r="Q2010" s="13">
        <f>IF(Q$5&lt;&gt;0,IF($E2010&lt;&gt;"",IF($C2010&lt;&gt;1,_xll.ciqfunctions.udf.CIQ(Q$5,"IQ_CLOSEPRICE",$E2010,"USD"),Q2009),""),"")</f>
        <v>1.64</v>
      </c>
      <c r="R2010" s="13">
        <f>IF(R$5&lt;&gt;0,IF($E2010&lt;&gt;"",IF($C2010&lt;&gt;1,_xll.ciqfunctions.udf.CIQ(R$5,"IQ_CLOSEPRICE",$E2010,"USD"),R2009),""),"")</f>
        <v>2.14</v>
      </c>
      <c r="S2010" s="13">
        <f>IF(S$5&lt;&gt;0,IF($E2010&lt;&gt;"",IF($C2010&lt;&gt;1,_xll.ciqfunctions.udf.CIQ(S$5,"IQ_CLOSEPRICE",$E2010,"USD"),S2009),""),"")</f>
        <v>0</v>
      </c>
      <c r="T2010" s="13">
        <f>IF(T$5&lt;&gt;0,IF($E2010&lt;&gt;"",IF($C2010&lt;&gt;1,_xll.ciqfunctions.udf.CIQ(T$5,"IQ_CLOSEPRICE",$E2010,"USD"),T2009),""),"")</f>
        <v>0</v>
      </c>
      <c r="U2010" s="13">
        <f>IF(U$5&lt;&gt;0,IF($E2010&lt;&gt;"",IF($C2010&lt;&gt;1,_xll.ciqfunctions.udf.CIQ(U$5,"IQ_CLOSEPRICE",$E2010,"USD"),U2009),""),"")</f>
        <v>0</v>
      </c>
      <c r="V2010" s="13">
        <f>IF(V$5&lt;&gt;0,IF($E2010&lt;&gt;"",IF($C2010&lt;&gt;1,_xll.ciqfunctions.udf.CIQ(V$5,"IQ_CLOSEPRICE",$E2010,"USD"),V2009),""),"")</f>
        <v>0.74999000000000005</v>
      </c>
      <c r="W2010" s="13">
        <f>IF(W$5&lt;&gt;0,IF($E2010&lt;&gt;"",IF($C2010&lt;&gt;1,_xll.ciqfunctions.udf.CIQ(W$5,"IQ_CLOSEPRICE",$E2010,"USD"),W2009),""),"")</f>
        <v>0</v>
      </c>
      <c r="X2010" s="13">
        <f>IF(X$5&lt;&gt;0,IF($E2010&lt;&gt;"",IF($C2010&lt;&gt;1,_xll.ciqfunctions.udf.CIQ(X$5,"IQ_CLOSEPRICE",$E2010,"USD"),X2009),""),"")</f>
        <v>0</v>
      </c>
      <c r="Y2010" s="13">
        <f>IF(Y$5&lt;&gt;0,IF($E2010&lt;&gt;"",IF($C2010&lt;&gt;1,_xll.ciqfunctions.udf.CIQ(Y$5,"IQ_CLOSEPRICE",$E2010,"USD"),Y2009),""),"")</f>
        <v>85</v>
      </c>
      <c r="Z2010" s="13">
        <f>IF(Z$5&lt;&gt;0,IF($E2010&lt;&gt;"",IF($C2010&lt;&gt;1,_xll.ciqfunctions.udf.CIQ(Z$5,"IQ_CLOSEPRICE",$E2010,"USD"),Z2009),""),"")</f>
        <v>0</v>
      </c>
      <c r="AA2010" s="13" t="str">
        <f>IF(AA$5&lt;&gt;0,IF($E2010&lt;&gt;"",IF($C2010&lt;&gt;1,_xll.ciqfunctions.udf.CIQ(AA$5,"IQ_CLOSEPRICE",$E2010,"USD"),AA2009),""),"")</f>
        <v>(Invalid Identifier)</v>
      </c>
      <c r="AB2010" s="13" t="str">
        <f>IF(AB$5&lt;&gt;0,IF($E2010&lt;&gt;"",IF($C2010&lt;&gt;1,_xll.ciqfunctions.udf.CIQ(AB$5,"IQ_CLOSEPRICE",$E2010,"USD"),AB2009),""),"")</f>
        <v>(Invalid Identifier)</v>
      </c>
      <c r="AC2010" s="13" t="str">
        <f>IF(AC$5&lt;&gt;0,IF($E2010&lt;&gt;"",IF($C2010&lt;&gt;1,_xll.ciqfunctions.udf.CIQ(AC$5,"IQ_CLOSEPRICE",$E2010,"USD"),AC2009),""),"")</f>
        <v>(Invalid Identifier)</v>
      </c>
      <c r="AD2010" s="13" t="str">
        <f>IF(AD$5&lt;&gt;0,IF($E2010&lt;&gt;"",IF($C2010&lt;&gt;1,_xll.ciqfunctions.udf.CIQ(AD$5,"IQ_CLOSEPRICE",$E2010,"USD"),AD2009),""),"")</f>
        <v>(Invalid Identifier)</v>
      </c>
      <c r="AE2010" s="13" t="str">
        <f>IF(AE$5&lt;&gt;0,IF($E2010&lt;&gt;"",IF($C2010&lt;&gt;1,_xll.ciqfunctions.udf.CIQ(AE$5,"IQ_CLOSEPRICE",$E2010,"USD"),AE2009),""),"")</f>
        <v>(Invalid Identifier)</v>
      </c>
      <c r="AF2010" s="13" t="str">
        <f>IF(AF$5&lt;&gt;0,IF($E2010&lt;&gt;"",IF($C2010&lt;&gt;1,_xll.ciqfunctions.udf.CIQ(AF$5,"IQ_CLOSEPRICE",$E2010,"USD"),AF2009),""),"")</f>
        <v>(Invalid Identifier)</v>
      </c>
      <c r="AG2010" s="13" t="str">
        <f>IF(AG$5&lt;&gt;0,IF($E2010&lt;&gt;"",IF($C2010&lt;&gt;1,_xll.ciqfunctions.udf.CIQ(AG$5,"IQ_CLOSEPRICE",$E2010,"USD"),AG2009),""),"")</f>
        <v>(Invalid Identifier)</v>
      </c>
      <c r="AH2010" s="13" t="str">
        <f>IF(AH$5&lt;&gt;0,IF($E2010&lt;&gt;"",IF($C2010&lt;&gt;1,_xll.ciqfunctions.udf.CIQ(AH$5,"IQ_CLOSEPRICE",$E2010,"USD"),AH2009),""),"")</f>
        <v>(Invalid Identifier)</v>
      </c>
      <c r="AI2010" s="13" t="str">
        <f>IF(AI$5&lt;&gt;0,IF($E2010&lt;&gt;"",IF($C2010&lt;&gt;1,_xll.ciqfunctions.udf.CIQ(AI$5,"IQ_CLOSEPRICE",$E2010,"USD"),AI2009),""),"")</f>
        <v>(Invalid Identifier)</v>
      </c>
      <c r="AJ2010" s="31" t="str">
        <f>IF(AJ$5&lt;&gt;0,IF($E2010&lt;&gt;"",IF($C2010&lt;&gt;1,_xll.ciqfunctions.udf.CIQ(AJ$5,"IQ_CLOSEPRICE",$E2010,"USD"),AJ2009),""),"")</f>
        <v>(Invalid Identifier)</v>
      </c>
      <c r="AK2010" s="31" t="str">
        <f>IF(AK$5&lt;&gt;0,IF($E2010&lt;&gt;"",IF($C2010&lt;&gt;1,_xll.ciqfunctions.udf.CIQ(AK$5,"IQ_CLOSEPRICE",$E2010,"USD"),AK2009),""),"")</f>
        <v>(Invalid Identifier)</v>
      </c>
      <c r="AL2010" s="31" t="str">
        <f>IF(AL$5&lt;&gt;0,IF($E2010&lt;&gt;"",IF($C2010&lt;&gt;1,_xll.ciqfunctions.udf.CIQ(AL$5,"IQ_CLOSEPRICE",$E2010,"USD"),AL2009),""),"")</f>
        <v>(Invalid Identifier)</v>
      </c>
      <c r="AM2010" s="31" t="str">
        <f>IF(AM$5&lt;&gt;0,IF($E2010&lt;&gt;"",IF($C2010&lt;&gt;1,_xll.ciqfunctions.udf.CIQ(AM$5,"IQ_CLOSEPRICE",$E2010,"USD"),AM2009),""),"")</f>
        <v>(Invalid Identifier)</v>
      </c>
      <c r="AN2010" s="31" t="str">
        <f>IF(AN$5&lt;&gt;0,IF($E2010&lt;&gt;"",IF($C2010&lt;&gt;1,_xll.ciqfunctions.udf.CIQ(AN$5,"IQ_CLOSEPRICE",$E2010,"USD"),AN2009),""),"")</f>
        <v>(Invalid Identifier)</v>
      </c>
      <c r="AO2010" s="31" t="str">
        <f>IF(AO$5&lt;&gt;0,IF($E2010&lt;&gt;"",IF($C2010&lt;&gt;1,_xll.ciqfunctions.udf.CIQ(AO$5,"IQ_CLOSEPRICE",$E2010,"USD"),AO2009),""),"")</f>
        <v>(Invalid Identifier)</v>
      </c>
      <c r="AP2010" s="31" t="str">
        <f>IF(AP$5&lt;&gt;0,IF($E2010&lt;&gt;"",IF($C2010&lt;&gt;1,_xll.ciqfunctions.udf.CIQ(AP$5,"IQ_CLOSEPRICE",$E2010,"USD"),AP2009),""),"")</f>
        <v>(Invalid Identifier)</v>
      </c>
      <c r="AQ2010" s="31" t="str">
        <f>IF(AQ$5&lt;&gt;0,IF($E2010&lt;&gt;"",IF($C2010&lt;&gt;1,_xll.ciqfunctions.udf.CIQ(AQ$5,"IQ_CLOSEPRICE",$E2010,"USD"),AQ2009),""),"")</f>
        <v>(Invalid Identifier)</v>
      </c>
      <c r="AR2010" s="31" t="str">
        <f>IF(AR$5&lt;&gt;0,IF($E2010&lt;&gt;"",IF($C2010&lt;&gt;1,_xll.ciqfunctions.udf.CIQ(AR$5,"IQ_CLOSEPRICE",$E2010,"USD"),AR2009),""),"")</f>
        <v>(Invalid Identifier)</v>
      </c>
      <c r="AS2010" s="31" t="str">
        <f>IF(AS$5&lt;&gt;0,IF($E2010&lt;&gt;"",IF($C2010&lt;&gt;1,_xll.ciqfunctions.udf.CIQ(AS$5,"IQ_CLOSEPRICE",$E2010,"USD"),AS2009),""),"")</f>
        <v>(Invalid Identifier)</v>
      </c>
      <c r="AT2010" s="31" t="str">
        <f>IF(AT$5&lt;&gt;0,IF($E2010&lt;&gt;"",IF($C2010&lt;&gt;1,_xll.ciqfunctions.udf.CIQ(AT$5,"IQ_CLOSEPRICE",$E2010,"USD"),AT2009),""),"")</f>
        <v>(Invalid Identifier)</v>
      </c>
      <c r="AU2010" s="8"/>
      <c r="AV2010" s="38">
        <f t="shared" si="1668"/>
        <v>3.6923118871273705E-3</v>
      </c>
      <c r="AW2010" s="38" t="str">
        <f t="shared" si="1669"/>
        <v/>
      </c>
      <c r="AX2010" s="38" t="str">
        <f t="shared" si="1670"/>
        <v/>
      </c>
      <c r="AY2010" s="38" t="str">
        <f t="shared" si="1671"/>
        <v/>
      </c>
      <c r="AZ2010" s="38">
        <f t="shared" si="1672"/>
        <v>-1.0929070532190317E-2</v>
      </c>
      <c r="BA2010" s="38" t="str">
        <f t="shared" si="1673"/>
        <v/>
      </c>
      <c r="BB2010" s="38">
        <f t="shared" si="1674"/>
        <v>2.9209083916336566E-2</v>
      </c>
      <c r="BC2010" s="38" t="str">
        <f t="shared" si="1675"/>
        <v/>
      </c>
      <c r="BD2010" s="38" t="str">
        <f t="shared" si="1676"/>
        <v/>
      </c>
      <c r="BE2010" s="38" t="str">
        <f t="shared" si="1677"/>
        <v/>
      </c>
      <c r="BF2010" s="38">
        <f t="shared" si="1678"/>
        <v>-6.0790460763822263E-3</v>
      </c>
      <c r="BG2010" s="38">
        <f t="shared" si="1679"/>
        <v>-5.4558984250434248E-2</v>
      </c>
      <c r="BH2010" s="38" t="str">
        <f t="shared" si="1680"/>
        <v/>
      </c>
      <c r="BI2010" s="38" t="str">
        <f t="shared" si="1681"/>
        <v/>
      </c>
      <c r="BJ2010" s="38" t="str">
        <f t="shared" si="1682"/>
        <v/>
      </c>
      <c r="BK2010" s="38">
        <f t="shared" si="1683"/>
        <v>-6.3266954788150529E-3</v>
      </c>
      <c r="BL2010" s="38" t="str">
        <f t="shared" si="1684"/>
        <v/>
      </c>
      <c r="BM2010" s="38" t="str">
        <f t="shared" si="1685"/>
        <v/>
      </c>
      <c r="BN2010" s="38">
        <f t="shared" si="1686"/>
        <v>0</v>
      </c>
      <c r="BO2010" s="38" t="str">
        <f t="shared" si="1687"/>
        <v/>
      </c>
      <c r="BP2010" s="38" t="e">
        <f t="shared" si="1688"/>
        <v>#VALUE!</v>
      </c>
      <c r="BQ2010" s="38" t="e">
        <f t="shared" si="1689"/>
        <v>#VALUE!</v>
      </c>
      <c r="BR2010" s="38" t="e">
        <f t="shared" si="1690"/>
        <v>#VALUE!</v>
      </c>
      <c r="BS2010" s="38" t="e">
        <f t="shared" si="1691"/>
        <v>#VALUE!</v>
      </c>
      <c r="BT2010" s="38" t="e">
        <f t="shared" si="1692"/>
        <v>#VALUE!</v>
      </c>
      <c r="BU2010" s="38" t="e">
        <f t="shared" si="1693"/>
        <v>#VALUE!</v>
      </c>
      <c r="BV2010" s="38" t="e">
        <f t="shared" si="1694"/>
        <v>#VALUE!</v>
      </c>
      <c r="BW2010" s="38" t="e">
        <f t="shared" si="1695"/>
        <v>#VALUE!</v>
      </c>
      <c r="BX2010" s="38" t="e">
        <f t="shared" si="1696"/>
        <v>#VALUE!</v>
      </c>
      <c r="BY2010" s="38" t="e">
        <f t="shared" si="1697"/>
        <v>#VALUE!</v>
      </c>
      <c r="BZ2010" s="38" t="e">
        <f t="shared" si="1698"/>
        <v>#VALUE!</v>
      </c>
      <c r="CA2010" s="38" t="e">
        <f t="shared" si="1699"/>
        <v>#VALUE!</v>
      </c>
      <c r="CB2010" s="38" t="e">
        <f t="shared" si="1700"/>
        <v>#VALUE!</v>
      </c>
      <c r="CC2010" s="38" t="e">
        <f t="shared" si="1701"/>
        <v>#VALUE!</v>
      </c>
      <c r="CD2010" s="38" t="e">
        <f t="shared" si="1702"/>
        <v>#VALUE!</v>
      </c>
      <c r="CE2010" s="38" t="e">
        <f t="shared" si="1703"/>
        <v>#VALUE!</v>
      </c>
      <c r="CF2010" s="38" t="e">
        <f t="shared" si="1704"/>
        <v>#VALUE!</v>
      </c>
      <c r="CG2010" s="38" t="e">
        <f t="shared" si="1705"/>
        <v>#VALUE!</v>
      </c>
      <c r="CH2010" s="38" t="e">
        <f t="shared" si="1706"/>
        <v>#VALUE!</v>
      </c>
      <c r="CI2010" s="38" t="e">
        <f t="shared" si="1707"/>
        <v>#VALUE!</v>
      </c>
      <c r="CJ2010" s="7"/>
      <c r="CK2010" s="7"/>
      <c r="CN2010" s="7"/>
      <c r="CO2010" s="7"/>
      <c r="CP2010" s="7"/>
      <c r="CQ2010" s="7"/>
      <c r="CR2010" s="7"/>
      <c r="CS2010" s="7"/>
      <c r="CT2010" s="7"/>
      <c r="CU2010" s="7"/>
      <c r="CV2010" s="7"/>
      <c r="CW2010" s="7"/>
    </row>
    <row r="2011" spans="2:101" hidden="1" outlineLevel="1">
      <c r="B2011" s="25">
        <f t="shared" si="1666"/>
        <v>4</v>
      </c>
      <c r="C2011" s="19">
        <f t="shared" si="1667"/>
        <v>0</v>
      </c>
      <c r="D2011" s="19">
        <f t="shared" si="1708"/>
        <v>68</v>
      </c>
      <c r="E2011" s="42">
        <f t="shared" si="1709"/>
        <v>41067</v>
      </c>
      <c r="G2011" s="13">
        <f>IF(G$5&lt;&gt;0,IF($E2011&lt;&gt;"",IF($C2011&lt;&gt;1,_xll.ciqfunctions.udf.CIQ(G$5,"IQ_CLOSEPRICE",$E2011,"USD"),G2010),""),"")</f>
        <v>56.77</v>
      </c>
      <c r="H2011" s="13">
        <f>IF(H$5&lt;&gt;0,IF($E2011&lt;&gt;"",IF($C2011&lt;&gt;1,_xll.ciqfunctions.udf.CIQ(H$5,"IQ_CLOSEPRICE",$E2011,"USD"),H2010),""),"")</f>
        <v>0</v>
      </c>
      <c r="I2011" s="13">
        <f>IF(I$5&lt;&gt;0,IF($E2011&lt;&gt;"",IF($C2011&lt;&gt;1,_xll.ciqfunctions.udf.CIQ(I$5,"IQ_CLOSEPRICE",$E2011,"USD"),I2010),""),"")</f>
        <v>0</v>
      </c>
      <c r="J2011" s="13">
        <f>IF(J$5&lt;&gt;0,IF($E2011&lt;&gt;"",IF($C2011&lt;&gt;1,_xll.ciqfunctions.udf.CIQ(J$5,"IQ_CLOSEPRICE",$E2011,"USD"),J2010),""),"")</f>
        <v>0</v>
      </c>
      <c r="K2011" s="13">
        <f>IF(K$5&lt;&gt;0,IF($E2011&lt;&gt;"",IF($C2011&lt;&gt;1,_xll.ciqfunctions.udf.CIQ(K$5,"IQ_CLOSEPRICE",$E2011,"USD"),K2010),""),"")</f>
        <v>3.68</v>
      </c>
      <c r="L2011" s="13">
        <f>IF(L$5&lt;&gt;0,IF($E2011&lt;&gt;"",IF($C2011&lt;&gt;1,_xll.ciqfunctions.udf.CIQ(L$5,"IQ_CLOSEPRICE",$E2011,"USD"),L2010),""),"")</f>
        <v>0</v>
      </c>
      <c r="M2011" s="13">
        <f>IF(M$5&lt;&gt;0,IF($E2011&lt;&gt;"",IF($C2011&lt;&gt;1,_xll.ciqfunctions.udf.CIQ(M$5,"IQ_CLOSEPRICE",$E2011,"USD"),M2010),""),"")</f>
        <v>2.0722100000000001</v>
      </c>
      <c r="N2011" s="13">
        <f>IF(N$5&lt;&gt;0,IF($E2011&lt;&gt;"",IF($C2011&lt;&gt;1,_xll.ciqfunctions.udf.CIQ(N$5,"IQ_CLOSEPRICE",$E2011,"USD"),N2010),""),"")</f>
        <v>0</v>
      </c>
      <c r="O2011" s="13">
        <f>IF(O$5&lt;&gt;0,IF($E2011&lt;&gt;"",IF($C2011&lt;&gt;1,_xll.ciqfunctions.udf.CIQ(O$5,"IQ_CLOSEPRICE",$E2011,"USD"),O2010),""),"")</f>
        <v>0</v>
      </c>
      <c r="P2011" s="13">
        <f>IF(P$5&lt;&gt;0,IF($E2011&lt;&gt;"",IF($C2011&lt;&gt;1,_xll.ciqfunctions.udf.CIQ(P$5,"IQ_CLOSEPRICE",$E2011,"USD"),P2010),""),"")</f>
        <v>0</v>
      </c>
      <c r="Q2011" s="13">
        <f>IF(Q$5&lt;&gt;0,IF($E2011&lt;&gt;"",IF($C2011&lt;&gt;1,_xll.ciqfunctions.udf.CIQ(Q$5,"IQ_CLOSEPRICE",$E2011,"USD"),Q2010),""),"")</f>
        <v>1.65</v>
      </c>
      <c r="R2011" s="13">
        <f>IF(R$5&lt;&gt;0,IF($E2011&lt;&gt;"",IF($C2011&lt;&gt;1,_xll.ciqfunctions.udf.CIQ(R$5,"IQ_CLOSEPRICE",$E2011,"USD"),R2010),""),"")</f>
        <v>2.2599999999999998</v>
      </c>
      <c r="S2011" s="13">
        <f>IF(S$5&lt;&gt;0,IF($E2011&lt;&gt;"",IF($C2011&lt;&gt;1,_xll.ciqfunctions.udf.CIQ(S$5,"IQ_CLOSEPRICE",$E2011,"USD"),S2010),""),"")</f>
        <v>0</v>
      </c>
      <c r="T2011" s="13">
        <f>IF(T$5&lt;&gt;0,IF($E2011&lt;&gt;"",IF($C2011&lt;&gt;1,_xll.ciqfunctions.udf.CIQ(T$5,"IQ_CLOSEPRICE",$E2011,"USD"),T2010),""),"")</f>
        <v>0</v>
      </c>
      <c r="U2011" s="13">
        <f>IF(U$5&lt;&gt;0,IF($E2011&lt;&gt;"",IF($C2011&lt;&gt;1,_xll.ciqfunctions.udf.CIQ(U$5,"IQ_CLOSEPRICE",$E2011,"USD"),U2010),""),"")</f>
        <v>0</v>
      </c>
      <c r="V2011" s="13">
        <f>IF(V$5&lt;&gt;0,IF($E2011&lt;&gt;"",IF($C2011&lt;&gt;1,_xll.ciqfunctions.udf.CIQ(V$5,"IQ_CLOSEPRICE",$E2011,"USD"),V2010),""),"")</f>
        <v>0.75475000000000003</v>
      </c>
      <c r="W2011" s="13">
        <f>IF(W$5&lt;&gt;0,IF($E2011&lt;&gt;"",IF($C2011&lt;&gt;1,_xll.ciqfunctions.udf.CIQ(W$5,"IQ_CLOSEPRICE",$E2011,"USD"),W2010),""),"")</f>
        <v>0</v>
      </c>
      <c r="X2011" s="13">
        <f>IF(X$5&lt;&gt;0,IF($E2011&lt;&gt;"",IF($C2011&lt;&gt;1,_xll.ciqfunctions.udf.CIQ(X$5,"IQ_CLOSEPRICE",$E2011,"USD"),X2010),""),"")</f>
        <v>0</v>
      </c>
      <c r="Y2011" s="13">
        <f>IF(Y$5&lt;&gt;0,IF($E2011&lt;&gt;"",IF($C2011&lt;&gt;1,_xll.ciqfunctions.udf.CIQ(Y$5,"IQ_CLOSEPRICE",$E2011,"USD"),Y2010),""),"")</f>
        <v>85</v>
      </c>
      <c r="Z2011" s="13">
        <f>IF(Z$5&lt;&gt;0,IF($E2011&lt;&gt;"",IF($C2011&lt;&gt;1,_xll.ciqfunctions.udf.CIQ(Z$5,"IQ_CLOSEPRICE",$E2011,"USD"),Z2010),""),"")</f>
        <v>0</v>
      </c>
      <c r="AA2011" s="13" t="str">
        <f>IF(AA$5&lt;&gt;0,IF($E2011&lt;&gt;"",IF($C2011&lt;&gt;1,_xll.ciqfunctions.udf.CIQ(AA$5,"IQ_CLOSEPRICE",$E2011,"USD"),AA2010),""),"")</f>
        <v>(Invalid Identifier)</v>
      </c>
      <c r="AB2011" s="13" t="str">
        <f>IF(AB$5&lt;&gt;0,IF($E2011&lt;&gt;"",IF($C2011&lt;&gt;1,_xll.ciqfunctions.udf.CIQ(AB$5,"IQ_CLOSEPRICE",$E2011,"USD"),AB2010),""),"")</f>
        <v>(Invalid Identifier)</v>
      </c>
      <c r="AC2011" s="13" t="str">
        <f>IF(AC$5&lt;&gt;0,IF($E2011&lt;&gt;"",IF($C2011&lt;&gt;1,_xll.ciqfunctions.udf.CIQ(AC$5,"IQ_CLOSEPRICE",$E2011,"USD"),AC2010),""),"")</f>
        <v>(Invalid Identifier)</v>
      </c>
      <c r="AD2011" s="13" t="str">
        <f>IF(AD$5&lt;&gt;0,IF($E2011&lt;&gt;"",IF($C2011&lt;&gt;1,_xll.ciqfunctions.udf.CIQ(AD$5,"IQ_CLOSEPRICE",$E2011,"USD"),AD2010),""),"")</f>
        <v>(Invalid Identifier)</v>
      </c>
      <c r="AE2011" s="13" t="str">
        <f>IF(AE$5&lt;&gt;0,IF($E2011&lt;&gt;"",IF($C2011&lt;&gt;1,_xll.ciqfunctions.udf.CIQ(AE$5,"IQ_CLOSEPRICE",$E2011,"USD"),AE2010),""),"")</f>
        <v>(Invalid Identifier)</v>
      </c>
      <c r="AF2011" s="13" t="str">
        <f>IF(AF$5&lt;&gt;0,IF($E2011&lt;&gt;"",IF($C2011&lt;&gt;1,_xll.ciqfunctions.udf.CIQ(AF$5,"IQ_CLOSEPRICE",$E2011,"USD"),AF2010),""),"")</f>
        <v>(Invalid Identifier)</v>
      </c>
      <c r="AG2011" s="13" t="str">
        <f>IF(AG$5&lt;&gt;0,IF($E2011&lt;&gt;"",IF($C2011&lt;&gt;1,_xll.ciqfunctions.udf.CIQ(AG$5,"IQ_CLOSEPRICE",$E2011,"USD"),AG2010),""),"")</f>
        <v>(Invalid Identifier)</v>
      </c>
      <c r="AH2011" s="13" t="str">
        <f>IF(AH$5&lt;&gt;0,IF($E2011&lt;&gt;"",IF($C2011&lt;&gt;1,_xll.ciqfunctions.udf.CIQ(AH$5,"IQ_CLOSEPRICE",$E2011,"USD"),AH2010),""),"")</f>
        <v>(Invalid Identifier)</v>
      </c>
      <c r="AI2011" s="13" t="str">
        <f>IF(AI$5&lt;&gt;0,IF($E2011&lt;&gt;"",IF($C2011&lt;&gt;1,_xll.ciqfunctions.udf.CIQ(AI$5,"IQ_CLOSEPRICE",$E2011,"USD"),AI2010),""),"")</f>
        <v>(Invalid Identifier)</v>
      </c>
      <c r="AJ2011" s="31" t="str">
        <f>IF(AJ$5&lt;&gt;0,IF($E2011&lt;&gt;"",IF($C2011&lt;&gt;1,_xll.ciqfunctions.udf.CIQ(AJ$5,"IQ_CLOSEPRICE",$E2011,"USD"),AJ2010),""),"")</f>
        <v>(Invalid Identifier)</v>
      </c>
      <c r="AK2011" s="31" t="str">
        <f>IF(AK$5&lt;&gt;0,IF($E2011&lt;&gt;"",IF($C2011&lt;&gt;1,_xll.ciqfunctions.udf.CIQ(AK$5,"IQ_CLOSEPRICE",$E2011,"USD"),AK2010),""),"")</f>
        <v>(Invalid Identifier)</v>
      </c>
      <c r="AL2011" s="31" t="str">
        <f>IF(AL$5&lt;&gt;0,IF($E2011&lt;&gt;"",IF($C2011&lt;&gt;1,_xll.ciqfunctions.udf.CIQ(AL$5,"IQ_CLOSEPRICE",$E2011,"USD"),AL2010),""),"")</f>
        <v>(Invalid Identifier)</v>
      </c>
      <c r="AM2011" s="31" t="str">
        <f>IF(AM$5&lt;&gt;0,IF($E2011&lt;&gt;"",IF($C2011&lt;&gt;1,_xll.ciqfunctions.udf.CIQ(AM$5,"IQ_CLOSEPRICE",$E2011,"USD"),AM2010),""),"")</f>
        <v>(Invalid Identifier)</v>
      </c>
      <c r="AN2011" s="31" t="str">
        <f>IF(AN$5&lt;&gt;0,IF($E2011&lt;&gt;"",IF($C2011&lt;&gt;1,_xll.ciqfunctions.udf.CIQ(AN$5,"IQ_CLOSEPRICE",$E2011,"USD"),AN2010),""),"")</f>
        <v>(Invalid Identifier)</v>
      </c>
      <c r="AO2011" s="31" t="str">
        <f>IF(AO$5&lt;&gt;0,IF($E2011&lt;&gt;"",IF($C2011&lt;&gt;1,_xll.ciqfunctions.udf.CIQ(AO$5,"IQ_CLOSEPRICE",$E2011,"USD"),AO2010),""),"")</f>
        <v>(Invalid Identifier)</v>
      </c>
      <c r="AP2011" s="31" t="str">
        <f>IF(AP$5&lt;&gt;0,IF($E2011&lt;&gt;"",IF($C2011&lt;&gt;1,_xll.ciqfunctions.udf.CIQ(AP$5,"IQ_CLOSEPRICE",$E2011,"USD"),AP2010),""),"")</f>
        <v>(Invalid Identifier)</v>
      </c>
      <c r="AQ2011" s="31" t="str">
        <f>IF(AQ$5&lt;&gt;0,IF($E2011&lt;&gt;"",IF($C2011&lt;&gt;1,_xll.ciqfunctions.udf.CIQ(AQ$5,"IQ_CLOSEPRICE",$E2011,"USD"),AQ2010),""),"")</f>
        <v>(Invalid Identifier)</v>
      </c>
      <c r="AR2011" s="31" t="str">
        <f>IF(AR$5&lt;&gt;0,IF($E2011&lt;&gt;"",IF($C2011&lt;&gt;1,_xll.ciqfunctions.udf.CIQ(AR$5,"IQ_CLOSEPRICE",$E2011,"USD"),AR2010),""),"")</f>
        <v>(Invalid Identifier)</v>
      </c>
      <c r="AS2011" s="31" t="str">
        <f>IF(AS$5&lt;&gt;0,IF($E2011&lt;&gt;"",IF($C2011&lt;&gt;1,_xll.ciqfunctions.udf.CIQ(AS$5,"IQ_CLOSEPRICE",$E2011,"USD"),AS2010),""),"")</f>
        <v>(Invalid Identifier)</v>
      </c>
      <c r="AT2011" s="31" t="str">
        <f>IF(AT$5&lt;&gt;0,IF($E2011&lt;&gt;"",IF($C2011&lt;&gt;1,_xll.ciqfunctions.udf.CIQ(AT$5,"IQ_CLOSEPRICE",$E2011,"USD"),AT2010),""),"")</f>
        <v>(Invalid Identifier)</v>
      </c>
      <c r="AU2011" s="8"/>
      <c r="AV2011" s="38">
        <f t="shared" si="1668"/>
        <v>-1.8672560667874434E-2</v>
      </c>
      <c r="AW2011" s="38" t="str">
        <f t="shared" si="1669"/>
        <v/>
      </c>
      <c r="AX2011" s="38" t="str">
        <f t="shared" si="1670"/>
        <v/>
      </c>
      <c r="AY2011" s="38" t="str">
        <f t="shared" si="1671"/>
        <v/>
      </c>
      <c r="AZ2011" s="38">
        <f t="shared" si="1672"/>
        <v>5.0149783685471516E-2</v>
      </c>
      <c r="BA2011" s="38" t="str">
        <f t="shared" si="1673"/>
        <v/>
      </c>
      <c r="BB2011" s="38">
        <f t="shared" si="1674"/>
        <v>1.5327684651305995E-2</v>
      </c>
      <c r="BC2011" s="38" t="str">
        <f t="shared" si="1675"/>
        <v/>
      </c>
      <c r="BD2011" s="38" t="str">
        <f t="shared" si="1676"/>
        <v/>
      </c>
      <c r="BE2011" s="38" t="str">
        <f t="shared" si="1677"/>
        <v/>
      </c>
      <c r="BF2011" s="38">
        <f t="shared" si="1678"/>
        <v>6.0790460763821925E-3</v>
      </c>
      <c r="BG2011" s="38">
        <f t="shared" si="1679"/>
        <v>-8.8106296821549197E-3</v>
      </c>
      <c r="BH2011" s="38" t="str">
        <f t="shared" si="1680"/>
        <v/>
      </c>
      <c r="BI2011" s="38" t="str">
        <f t="shared" si="1681"/>
        <v/>
      </c>
      <c r="BJ2011" s="38" t="str">
        <f t="shared" si="1682"/>
        <v/>
      </c>
      <c r="BK2011" s="38">
        <f t="shared" si="1683"/>
        <v>-4.8616644801868988E-2</v>
      </c>
      <c r="BL2011" s="38" t="str">
        <f t="shared" si="1684"/>
        <v/>
      </c>
      <c r="BM2011" s="38" t="str">
        <f t="shared" si="1685"/>
        <v/>
      </c>
      <c r="BN2011" s="38">
        <f t="shared" si="1686"/>
        <v>6.062462181643484E-2</v>
      </c>
      <c r="BO2011" s="38" t="str">
        <f t="shared" si="1687"/>
        <v/>
      </c>
      <c r="BP2011" s="38" t="e">
        <f t="shared" si="1688"/>
        <v>#VALUE!</v>
      </c>
      <c r="BQ2011" s="38" t="e">
        <f t="shared" si="1689"/>
        <v>#VALUE!</v>
      </c>
      <c r="BR2011" s="38" t="e">
        <f t="shared" si="1690"/>
        <v>#VALUE!</v>
      </c>
      <c r="BS2011" s="38" t="e">
        <f t="shared" si="1691"/>
        <v>#VALUE!</v>
      </c>
      <c r="BT2011" s="38" t="e">
        <f t="shared" si="1692"/>
        <v>#VALUE!</v>
      </c>
      <c r="BU2011" s="38" t="e">
        <f t="shared" si="1693"/>
        <v>#VALUE!</v>
      </c>
      <c r="BV2011" s="38" t="e">
        <f t="shared" si="1694"/>
        <v>#VALUE!</v>
      </c>
      <c r="BW2011" s="38" t="e">
        <f t="shared" si="1695"/>
        <v>#VALUE!</v>
      </c>
      <c r="BX2011" s="38" t="e">
        <f t="shared" si="1696"/>
        <v>#VALUE!</v>
      </c>
      <c r="BY2011" s="38" t="e">
        <f t="shared" si="1697"/>
        <v>#VALUE!</v>
      </c>
      <c r="BZ2011" s="38" t="e">
        <f t="shared" si="1698"/>
        <v>#VALUE!</v>
      </c>
      <c r="CA2011" s="38" t="e">
        <f t="shared" si="1699"/>
        <v>#VALUE!</v>
      </c>
      <c r="CB2011" s="38" t="e">
        <f t="shared" si="1700"/>
        <v>#VALUE!</v>
      </c>
      <c r="CC2011" s="38" t="e">
        <f t="shared" si="1701"/>
        <v>#VALUE!</v>
      </c>
      <c r="CD2011" s="38" t="e">
        <f t="shared" si="1702"/>
        <v>#VALUE!</v>
      </c>
      <c r="CE2011" s="38" t="e">
        <f t="shared" si="1703"/>
        <v>#VALUE!</v>
      </c>
      <c r="CF2011" s="38" t="e">
        <f t="shared" si="1704"/>
        <v>#VALUE!</v>
      </c>
      <c r="CG2011" s="38" t="e">
        <f t="shared" si="1705"/>
        <v>#VALUE!</v>
      </c>
      <c r="CH2011" s="38" t="e">
        <f t="shared" si="1706"/>
        <v>#VALUE!</v>
      </c>
      <c r="CI2011" s="38" t="e">
        <f t="shared" si="1707"/>
        <v>#VALUE!</v>
      </c>
      <c r="CJ2011" s="7"/>
      <c r="CK2011" s="7"/>
      <c r="CN2011" s="7"/>
      <c r="CO2011" s="7"/>
      <c r="CP2011" s="7"/>
      <c r="CQ2011" s="7"/>
      <c r="CR2011" s="7"/>
      <c r="CS2011" s="7"/>
      <c r="CT2011" s="7"/>
      <c r="CU2011" s="7"/>
      <c r="CV2011" s="7"/>
      <c r="CW2011" s="7"/>
    </row>
    <row r="2012" spans="2:101" hidden="1" outlineLevel="1">
      <c r="B2012" s="25">
        <f t="shared" si="1666"/>
        <v>3</v>
      </c>
      <c r="C2012" s="19">
        <f t="shared" si="1667"/>
        <v>0</v>
      </c>
      <c r="D2012" s="19">
        <f t="shared" si="1708"/>
        <v>67</v>
      </c>
      <c r="E2012" s="42">
        <f t="shared" si="1709"/>
        <v>41066</v>
      </c>
      <c r="G2012" s="13">
        <f>IF(G$5&lt;&gt;0,IF($E2012&lt;&gt;"",IF($C2012&lt;&gt;1,_xll.ciqfunctions.udf.CIQ(G$5,"IQ_CLOSEPRICE",$E2012,"USD"),G2011),""),"")</f>
        <v>57.84</v>
      </c>
      <c r="H2012" s="13">
        <f>IF(H$5&lt;&gt;0,IF($E2012&lt;&gt;"",IF($C2012&lt;&gt;1,_xll.ciqfunctions.udf.CIQ(H$5,"IQ_CLOSEPRICE",$E2012,"USD"),H2011),""),"")</f>
        <v>0</v>
      </c>
      <c r="I2012" s="13">
        <f>IF(I$5&lt;&gt;0,IF($E2012&lt;&gt;"",IF($C2012&lt;&gt;1,_xll.ciqfunctions.udf.CIQ(I$5,"IQ_CLOSEPRICE",$E2012,"USD"),I2011),""),"")</f>
        <v>0</v>
      </c>
      <c r="J2012" s="13">
        <f>IF(J$5&lt;&gt;0,IF($E2012&lt;&gt;"",IF($C2012&lt;&gt;1,_xll.ciqfunctions.udf.CIQ(J$5,"IQ_CLOSEPRICE",$E2012,"USD"),J2011),""),"")</f>
        <v>0</v>
      </c>
      <c r="K2012" s="13">
        <f>IF(K$5&lt;&gt;0,IF($E2012&lt;&gt;"",IF($C2012&lt;&gt;1,_xll.ciqfunctions.udf.CIQ(K$5,"IQ_CLOSEPRICE",$E2012,"USD"),K2011),""),"")</f>
        <v>3.5</v>
      </c>
      <c r="L2012" s="13">
        <f>IF(L$5&lt;&gt;0,IF($E2012&lt;&gt;"",IF($C2012&lt;&gt;1,_xll.ciqfunctions.udf.CIQ(L$5,"IQ_CLOSEPRICE",$E2012,"USD"),L2011),""),"")</f>
        <v>0</v>
      </c>
      <c r="M2012" s="13">
        <f>IF(M$5&lt;&gt;0,IF($E2012&lt;&gt;"",IF($C2012&lt;&gt;1,_xll.ciqfunctions.udf.CIQ(M$5,"IQ_CLOSEPRICE",$E2012,"USD"),M2011),""),"")</f>
        <v>2.0406900000000001</v>
      </c>
      <c r="N2012" s="13">
        <f>IF(N$5&lt;&gt;0,IF($E2012&lt;&gt;"",IF($C2012&lt;&gt;1,_xll.ciqfunctions.udf.CIQ(N$5,"IQ_CLOSEPRICE",$E2012,"USD"),N2011),""),"")</f>
        <v>0</v>
      </c>
      <c r="O2012" s="13">
        <f>IF(O$5&lt;&gt;0,IF($E2012&lt;&gt;"",IF($C2012&lt;&gt;1,_xll.ciqfunctions.udf.CIQ(O$5,"IQ_CLOSEPRICE",$E2012,"USD"),O2011),""),"")</f>
        <v>0</v>
      </c>
      <c r="P2012" s="13">
        <f>IF(P$5&lt;&gt;0,IF($E2012&lt;&gt;"",IF($C2012&lt;&gt;1,_xll.ciqfunctions.udf.CIQ(P$5,"IQ_CLOSEPRICE",$E2012,"USD"),P2011),""),"")</f>
        <v>0</v>
      </c>
      <c r="Q2012" s="13">
        <f>IF(Q$5&lt;&gt;0,IF($E2012&lt;&gt;"",IF($C2012&lt;&gt;1,_xll.ciqfunctions.udf.CIQ(Q$5,"IQ_CLOSEPRICE",$E2012,"USD"),Q2011),""),"")</f>
        <v>1.64</v>
      </c>
      <c r="R2012" s="13">
        <f>IF(R$5&lt;&gt;0,IF($E2012&lt;&gt;"",IF($C2012&lt;&gt;1,_xll.ciqfunctions.udf.CIQ(R$5,"IQ_CLOSEPRICE",$E2012,"USD"),R2011),""),"")</f>
        <v>2.2799999999999998</v>
      </c>
      <c r="S2012" s="13">
        <f>IF(S$5&lt;&gt;0,IF($E2012&lt;&gt;"",IF($C2012&lt;&gt;1,_xll.ciqfunctions.udf.CIQ(S$5,"IQ_CLOSEPRICE",$E2012,"USD"),S2011),""),"")</f>
        <v>0</v>
      </c>
      <c r="T2012" s="13">
        <f>IF(T$5&lt;&gt;0,IF($E2012&lt;&gt;"",IF($C2012&lt;&gt;1,_xll.ciqfunctions.udf.CIQ(T$5,"IQ_CLOSEPRICE",$E2012,"USD"),T2011),""),"")</f>
        <v>0</v>
      </c>
      <c r="U2012" s="13">
        <f>IF(U$5&lt;&gt;0,IF($E2012&lt;&gt;"",IF($C2012&lt;&gt;1,_xll.ciqfunctions.udf.CIQ(U$5,"IQ_CLOSEPRICE",$E2012,"USD"),U2011),""),"")</f>
        <v>0</v>
      </c>
      <c r="V2012" s="13">
        <f>IF(V$5&lt;&gt;0,IF($E2012&lt;&gt;"",IF($C2012&lt;&gt;1,_xll.ciqfunctions.udf.CIQ(V$5,"IQ_CLOSEPRICE",$E2012,"USD"),V2011),""),"")</f>
        <v>0.79235</v>
      </c>
      <c r="W2012" s="13">
        <f>IF(W$5&lt;&gt;0,IF($E2012&lt;&gt;"",IF($C2012&lt;&gt;1,_xll.ciqfunctions.udf.CIQ(W$5,"IQ_CLOSEPRICE",$E2012,"USD"),W2011),""),"")</f>
        <v>0</v>
      </c>
      <c r="X2012" s="13">
        <f>IF(X$5&lt;&gt;0,IF($E2012&lt;&gt;"",IF($C2012&lt;&gt;1,_xll.ciqfunctions.udf.CIQ(X$5,"IQ_CLOSEPRICE",$E2012,"USD"),X2011),""),"")</f>
        <v>0</v>
      </c>
      <c r="Y2012" s="13">
        <f>IF(Y$5&lt;&gt;0,IF($E2012&lt;&gt;"",IF($C2012&lt;&gt;1,_xll.ciqfunctions.udf.CIQ(Y$5,"IQ_CLOSEPRICE",$E2012,"USD"),Y2011),""),"")</f>
        <v>80</v>
      </c>
      <c r="Z2012" s="13">
        <f>IF(Z$5&lt;&gt;0,IF($E2012&lt;&gt;"",IF($C2012&lt;&gt;1,_xll.ciqfunctions.udf.CIQ(Z$5,"IQ_CLOSEPRICE",$E2012,"USD"),Z2011),""),"")</f>
        <v>0</v>
      </c>
      <c r="AA2012" s="13" t="str">
        <f>IF(AA$5&lt;&gt;0,IF($E2012&lt;&gt;"",IF($C2012&lt;&gt;1,_xll.ciqfunctions.udf.CIQ(AA$5,"IQ_CLOSEPRICE",$E2012,"USD"),AA2011),""),"")</f>
        <v>(Invalid Identifier)</v>
      </c>
      <c r="AB2012" s="13" t="str">
        <f>IF(AB$5&lt;&gt;0,IF($E2012&lt;&gt;"",IF($C2012&lt;&gt;1,_xll.ciqfunctions.udf.CIQ(AB$5,"IQ_CLOSEPRICE",$E2012,"USD"),AB2011),""),"")</f>
        <v>(Invalid Identifier)</v>
      </c>
      <c r="AC2012" s="13" t="str">
        <f>IF(AC$5&lt;&gt;0,IF($E2012&lt;&gt;"",IF($C2012&lt;&gt;1,_xll.ciqfunctions.udf.CIQ(AC$5,"IQ_CLOSEPRICE",$E2012,"USD"),AC2011),""),"")</f>
        <v>(Invalid Identifier)</v>
      </c>
      <c r="AD2012" s="13" t="str">
        <f>IF(AD$5&lt;&gt;0,IF($E2012&lt;&gt;"",IF($C2012&lt;&gt;1,_xll.ciqfunctions.udf.CIQ(AD$5,"IQ_CLOSEPRICE",$E2012,"USD"),AD2011),""),"")</f>
        <v>(Invalid Identifier)</v>
      </c>
      <c r="AE2012" s="13" t="str">
        <f>IF(AE$5&lt;&gt;0,IF($E2012&lt;&gt;"",IF($C2012&lt;&gt;1,_xll.ciqfunctions.udf.CIQ(AE$5,"IQ_CLOSEPRICE",$E2012,"USD"),AE2011),""),"")</f>
        <v>(Invalid Identifier)</v>
      </c>
      <c r="AF2012" s="13" t="str">
        <f>IF(AF$5&lt;&gt;0,IF($E2012&lt;&gt;"",IF($C2012&lt;&gt;1,_xll.ciqfunctions.udf.CIQ(AF$5,"IQ_CLOSEPRICE",$E2012,"USD"),AF2011),""),"")</f>
        <v>(Invalid Identifier)</v>
      </c>
      <c r="AG2012" s="13" t="str">
        <f>IF(AG$5&lt;&gt;0,IF($E2012&lt;&gt;"",IF($C2012&lt;&gt;1,_xll.ciqfunctions.udf.CIQ(AG$5,"IQ_CLOSEPRICE",$E2012,"USD"),AG2011),""),"")</f>
        <v>(Invalid Identifier)</v>
      </c>
      <c r="AH2012" s="13" t="str">
        <f>IF(AH$5&lt;&gt;0,IF($E2012&lt;&gt;"",IF($C2012&lt;&gt;1,_xll.ciqfunctions.udf.CIQ(AH$5,"IQ_CLOSEPRICE",$E2012,"USD"),AH2011),""),"")</f>
        <v>(Invalid Identifier)</v>
      </c>
      <c r="AI2012" s="13" t="str">
        <f>IF(AI$5&lt;&gt;0,IF($E2012&lt;&gt;"",IF($C2012&lt;&gt;1,_xll.ciqfunctions.udf.CIQ(AI$5,"IQ_CLOSEPRICE",$E2012,"USD"),AI2011),""),"")</f>
        <v>(Invalid Identifier)</v>
      </c>
      <c r="AJ2012" s="31" t="str">
        <f>IF(AJ$5&lt;&gt;0,IF($E2012&lt;&gt;"",IF($C2012&lt;&gt;1,_xll.ciqfunctions.udf.CIQ(AJ$5,"IQ_CLOSEPRICE",$E2012,"USD"),AJ2011),""),"")</f>
        <v>(Invalid Identifier)</v>
      </c>
      <c r="AK2012" s="31" t="str">
        <f>IF(AK$5&lt;&gt;0,IF($E2012&lt;&gt;"",IF($C2012&lt;&gt;1,_xll.ciqfunctions.udf.CIQ(AK$5,"IQ_CLOSEPRICE",$E2012,"USD"),AK2011),""),"")</f>
        <v>(Invalid Identifier)</v>
      </c>
      <c r="AL2012" s="31" t="str">
        <f>IF(AL$5&lt;&gt;0,IF($E2012&lt;&gt;"",IF($C2012&lt;&gt;1,_xll.ciqfunctions.udf.CIQ(AL$5,"IQ_CLOSEPRICE",$E2012,"USD"),AL2011),""),"")</f>
        <v>(Invalid Identifier)</v>
      </c>
      <c r="AM2012" s="31" t="str">
        <f>IF(AM$5&lt;&gt;0,IF($E2012&lt;&gt;"",IF($C2012&lt;&gt;1,_xll.ciqfunctions.udf.CIQ(AM$5,"IQ_CLOSEPRICE",$E2012,"USD"),AM2011),""),"")</f>
        <v>(Invalid Identifier)</v>
      </c>
      <c r="AN2012" s="31" t="str">
        <f>IF(AN$5&lt;&gt;0,IF($E2012&lt;&gt;"",IF($C2012&lt;&gt;1,_xll.ciqfunctions.udf.CIQ(AN$5,"IQ_CLOSEPRICE",$E2012,"USD"),AN2011),""),"")</f>
        <v>(Invalid Identifier)</v>
      </c>
      <c r="AO2012" s="31" t="str">
        <f>IF(AO$5&lt;&gt;0,IF($E2012&lt;&gt;"",IF($C2012&lt;&gt;1,_xll.ciqfunctions.udf.CIQ(AO$5,"IQ_CLOSEPRICE",$E2012,"USD"),AO2011),""),"")</f>
        <v>(Invalid Identifier)</v>
      </c>
      <c r="AP2012" s="31" t="str">
        <f>IF(AP$5&lt;&gt;0,IF($E2012&lt;&gt;"",IF($C2012&lt;&gt;1,_xll.ciqfunctions.udf.CIQ(AP$5,"IQ_CLOSEPRICE",$E2012,"USD"),AP2011),""),"")</f>
        <v>(Invalid Identifier)</v>
      </c>
      <c r="AQ2012" s="31" t="str">
        <f>IF(AQ$5&lt;&gt;0,IF($E2012&lt;&gt;"",IF($C2012&lt;&gt;1,_xll.ciqfunctions.udf.CIQ(AQ$5,"IQ_CLOSEPRICE",$E2012,"USD"),AQ2011),""),"")</f>
        <v>(Invalid Identifier)</v>
      </c>
      <c r="AR2012" s="31" t="str">
        <f>IF(AR$5&lt;&gt;0,IF($E2012&lt;&gt;"",IF($C2012&lt;&gt;1,_xll.ciqfunctions.udf.CIQ(AR$5,"IQ_CLOSEPRICE",$E2012,"USD"),AR2011),""),"")</f>
        <v>(Invalid Identifier)</v>
      </c>
      <c r="AS2012" s="31" t="str">
        <f>IF(AS$5&lt;&gt;0,IF($E2012&lt;&gt;"",IF($C2012&lt;&gt;1,_xll.ciqfunctions.udf.CIQ(AS$5,"IQ_CLOSEPRICE",$E2012,"USD"),AS2011),""),"")</f>
        <v>(Invalid Identifier)</v>
      </c>
      <c r="AT2012" s="31" t="str">
        <f>IF(AT$5&lt;&gt;0,IF($E2012&lt;&gt;"",IF($C2012&lt;&gt;1,_xll.ciqfunctions.udf.CIQ(AT$5,"IQ_CLOSEPRICE",$E2012,"USD"),AT2011),""),"")</f>
        <v>(Invalid Identifier)</v>
      </c>
      <c r="AU2012" s="8"/>
      <c r="AV2012" s="38">
        <f t="shared" si="1668"/>
        <v>-1.2371291802546829E-2</v>
      </c>
      <c r="AW2012" s="38" t="str">
        <f t="shared" si="1669"/>
        <v/>
      </c>
      <c r="AX2012" s="38" t="str">
        <f t="shared" si="1670"/>
        <v/>
      </c>
      <c r="AY2012" s="38" t="str">
        <f t="shared" si="1671"/>
        <v/>
      </c>
      <c r="AZ2012" s="38">
        <f t="shared" si="1672"/>
        <v>-1.1363758650315095E-2</v>
      </c>
      <c r="BA2012" s="38" t="str">
        <f t="shared" si="1673"/>
        <v/>
      </c>
      <c r="BB2012" s="38">
        <f t="shared" si="1674"/>
        <v>-9.9426712832295693E-4</v>
      </c>
      <c r="BC2012" s="38" t="str">
        <f t="shared" si="1675"/>
        <v/>
      </c>
      <c r="BD2012" s="38" t="str">
        <f t="shared" si="1676"/>
        <v/>
      </c>
      <c r="BE2012" s="38" t="str">
        <f t="shared" si="1677"/>
        <v/>
      </c>
      <c r="BF2012" s="38">
        <f t="shared" si="1678"/>
        <v>4.3620622475890353E-2</v>
      </c>
      <c r="BG2012" s="38">
        <f t="shared" si="1679"/>
        <v>4.9448275413981113E-2</v>
      </c>
      <c r="BH2012" s="38" t="str">
        <f t="shared" si="1680"/>
        <v/>
      </c>
      <c r="BI2012" s="38" t="str">
        <f t="shared" si="1681"/>
        <v/>
      </c>
      <c r="BJ2012" s="38" t="str">
        <f t="shared" si="1682"/>
        <v/>
      </c>
      <c r="BK2012" s="38">
        <f t="shared" si="1683"/>
        <v>0.17931478614940713</v>
      </c>
      <c r="BL2012" s="38" t="str">
        <f t="shared" si="1684"/>
        <v/>
      </c>
      <c r="BM2012" s="38" t="str">
        <f t="shared" si="1685"/>
        <v/>
      </c>
      <c r="BN2012" s="38" t="str">
        <f t="shared" si="1686"/>
        <v/>
      </c>
      <c r="BO2012" s="38" t="str">
        <f t="shared" si="1687"/>
        <v/>
      </c>
      <c r="BP2012" s="38" t="e">
        <f t="shared" si="1688"/>
        <v>#VALUE!</v>
      </c>
      <c r="BQ2012" s="38" t="e">
        <f t="shared" si="1689"/>
        <v>#VALUE!</v>
      </c>
      <c r="BR2012" s="38" t="e">
        <f t="shared" si="1690"/>
        <v>#VALUE!</v>
      </c>
      <c r="BS2012" s="38" t="e">
        <f t="shared" si="1691"/>
        <v>#VALUE!</v>
      </c>
      <c r="BT2012" s="38" t="e">
        <f t="shared" si="1692"/>
        <v>#VALUE!</v>
      </c>
      <c r="BU2012" s="38" t="e">
        <f t="shared" si="1693"/>
        <v>#VALUE!</v>
      </c>
      <c r="BV2012" s="38" t="e">
        <f t="shared" si="1694"/>
        <v>#VALUE!</v>
      </c>
      <c r="BW2012" s="38" t="e">
        <f t="shared" si="1695"/>
        <v>#VALUE!</v>
      </c>
      <c r="BX2012" s="38" t="e">
        <f t="shared" si="1696"/>
        <v>#VALUE!</v>
      </c>
      <c r="BY2012" s="38" t="e">
        <f t="shared" si="1697"/>
        <v>#VALUE!</v>
      </c>
      <c r="BZ2012" s="38" t="e">
        <f t="shared" si="1698"/>
        <v>#VALUE!</v>
      </c>
      <c r="CA2012" s="38" t="e">
        <f t="shared" si="1699"/>
        <v>#VALUE!</v>
      </c>
      <c r="CB2012" s="38" t="e">
        <f t="shared" si="1700"/>
        <v>#VALUE!</v>
      </c>
      <c r="CC2012" s="38" t="e">
        <f t="shared" si="1701"/>
        <v>#VALUE!</v>
      </c>
      <c r="CD2012" s="38" t="e">
        <f t="shared" si="1702"/>
        <v>#VALUE!</v>
      </c>
      <c r="CE2012" s="38" t="e">
        <f t="shared" si="1703"/>
        <v>#VALUE!</v>
      </c>
      <c r="CF2012" s="38" t="e">
        <f t="shared" si="1704"/>
        <v>#VALUE!</v>
      </c>
      <c r="CG2012" s="38" t="e">
        <f t="shared" si="1705"/>
        <v>#VALUE!</v>
      </c>
      <c r="CH2012" s="38" t="e">
        <f t="shared" si="1706"/>
        <v>#VALUE!</v>
      </c>
      <c r="CI2012" s="38" t="e">
        <f t="shared" si="1707"/>
        <v>#VALUE!</v>
      </c>
      <c r="CJ2012" s="7"/>
      <c r="CK2012" s="7"/>
      <c r="CN2012" s="7"/>
      <c r="CO2012" s="7"/>
      <c r="CP2012" s="7"/>
      <c r="CQ2012" s="7"/>
      <c r="CR2012" s="7"/>
      <c r="CS2012" s="7"/>
      <c r="CT2012" s="7"/>
      <c r="CU2012" s="7"/>
      <c r="CV2012" s="7"/>
      <c r="CW2012" s="7"/>
    </row>
    <row r="2013" spans="2:101" hidden="1" outlineLevel="1">
      <c r="B2013" s="25">
        <f t="shared" si="1666"/>
        <v>2</v>
      </c>
      <c r="C2013" s="19">
        <f t="shared" si="1667"/>
        <v>0</v>
      </c>
      <c r="D2013" s="19">
        <f t="shared" si="1708"/>
        <v>66</v>
      </c>
      <c r="E2013" s="42">
        <f t="shared" si="1709"/>
        <v>41065</v>
      </c>
      <c r="G2013" s="13">
        <f>IF(G$5&lt;&gt;0,IF($E2013&lt;&gt;"",IF($C2013&lt;&gt;1,_xll.ciqfunctions.udf.CIQ(G$5,"IQ_CLOSEPRICE",$E2013,"USD"),G2012),""),"")</f>
        <v>58.56</v>
      </c>
      <c r="H2013" s="13">
        <f>IF(H$5&lt;&gt;0,IF($E2013&lt;&gt;"",IF($C2013&lt;&gt;1,_xll.ciqfunctions.udf.CIQ(H$5,"IQ_CLOSEPRICE",$E2013,"USD"),H2012),""),"")</f>
        <v>0</v>
      </c>
      <c r="I2013" s="13">
        <f>IF(I$5&lt;&gt;0,IF($E2013&lt;&gt;"",IF($C2013&lt;&gt;1,_xll.ciqfunctions.udf.CIQ(I$5,"IQ_CLOSEPRICE",$E2013,"USD"),I2012),""),"")</f>
        <v>0</v>
      </c>
      <c r="J2013" s="13">
        <f>IF(J$5&lt;&gt;0,IF($E2013&lt;&gt;"",IF($C2013&lt;&gt;1,_xll.ciqfunctions.udf.CIQ(J$5,"IQ_CLOSEPRICE",$E2013,"USD"),J2012),""),"")</f>
        <v>0</v>
      </c>
      <c r="K2013" s="13">
        <f>IF(K$5&lt;&gt;0,IF($E2013&lt;&gt;"",IF($C2013&lt;&gt;1,_xll.ciqfunctions.udf.CIQ(K$5,"IQ_CLOSEPRICE",$E2013,"USD"),K2012),""),"")</f>
        <v>3.54</v>
      </c>
      <c r="L2013" s="13">
        <f>IF(L$5&lt;&gt;0,IF($E2013&lt;&gt;"",IF($C2013&lt;&gt;1,_xll.ciqfunctions.udf.CIQ(L$5,"IQ_CLOSEPRICE",$E2013,"USD"),L2012),""),"")</f>
        <v>0</v>
      </c>
      <c r="M2013" s="13">
        <f>IF(M$5&lt;&gt;0,IF($E2013&lt;&gt;"",IF($C2013&lt;&gt;1,_xll.ciqfunctions.udf.CIQ(M$5,"IQ_CLOSEPRICE",$E2013,"USD"),M2012),""),"")</f>
        <v>2.0427200000000001</v>
      </c>
      <c r="N2013" s="13">
        <f>IF(N$5&lt;&gt;0,IF($E2013&lt;&gt;"",IF($C2013&lt;&gt;1,_xll.ciqfunctions.udf.CIQ(N$5,"IQ_CLOSEPRICE",$E2013,"USD"),N2012),""),"")</f>
        <v>0</v>
      </c>
      <c r="O2013" s="13">
        <f>IF(O$5&lt;&gt;0,IF($E2013&lt;&gt;"",IF($C2013&lt;&gt;1,_xll.ciqfunctions.udf.CIQ(O$5,"IQ_CLOSEPRICE",$E2013,"USD"),O2012),""),"")</f>
        <v>0</v>
      </c>
      <c r="P2013" s="13">
        <f>IF(P$5&lt;&gt;0,IF($E2013&lt;&gt;"",IF($C2013&lt;&gt;1,_xll.ciqfunctions.udf.CIQ(P$5,"IQ_CLOSEPRICE",$E2013,"USD"),P2012),""),"")</f>
        <v>0</v>
      </c>
      <c r="Q2013" s="13">
        <f>IF(Q$5&lt;&gt;0,IF($E2013&lt;&gt;"",IF($C2013&lt;&gt;1,_xll.ciqfunctions.udf.CIQ(Q$5,"IQ_CLOSEPRICE",$E2013,"USD"),Q2012),""),"")</f>
        <v>1.57</v>
      </c>
      <c r="R2013" s="13">
        <f>IF(R$5&lt;&gt;0,IF($E2013&lt;&gt;"",IF($C2013&lt;&gt;1,_xll.ciqfunctions.udf.CIQ(R$5,"IQ_CLOSEPRICE",$E2013,"USD"),R2012),""),"")</f>
        <v>2.17</v>
      </c>
      <c r="S2013" s="13">
        <f>IF(S$5&lt;&gt;0,IF($E2013&lt;&gt;"",IF($C2013&lt;&gt;1,_xll.ciqfunctions.udf.CIQ(S$5,"IQ_CLOSEPRICE",$E2013,"USD"),S2012),""),"")</f>
        <v>0</v>
      </c>
      <c r="T2013" s="13">
        <f>IF(T$5&lt;&gt;0,IF($E2013&lt;&gt;"",IF($C2013&lt;&gt;1,_xll.ciqfunctions.udf.CIQ(T$5,"IQ_CLOSEPRICE",$E2013,"USD"),T2012),""),"")</f>
        <v>0</v>
      </c>
      <c r="U2013" s="13">
        <f>IF(U$5&lt;&gt;0,IF($E2013&lt;&gt;"",IF($C2013&lt;&gt;1,_xll.ciqfunctions.udf.CIQ(U$5,"IQ_CLOSEPRICE",$E2013,"USD"),U2012),""),"")</f>
        <v>0</v>
      </c>
      <c r="V2013" s="13">
        <f>IF(V$5&lt;&gt;0,IF($E2013&lt;&gt;"",IF($C2013&lt;&gt;1,_xll.ciqfunctions.udf.CIQ(V$5,"IQ_CLOSEPRICE",$E2013,"USD"),V2012),""),"")</f>
        <v>0.66227999999999998</v>
      </c>
      <c r="W2013" s="13">
        <f>IF(W$5&lt;&gt;0,IF($E2013&lt;&gt;"",IF($C2013&lt;&gt;1,_xll.ciqfunctions.udf.CIQ(W$5,"IQ_CLOSEPRICE",$E2013,"USD"),W2012),""),"")</f>
        <v>0</v>
      </c>
      <c r="X2013" s="13">
        <f>IF(X$5&lt;&gt;0,IF($E2013&lt;&gt;"",IF($C2013&lt;&gt;1,_xll.ciqfunctions.udf.CIQ(X$5,"IQ_CLOSEPRICE",$E2013,"USD"),X2012),""),"")</f>
        <v>0</v>
      </c>
      <c r="Y2013" s="13">
        <f>IF(Y$5&lt;&gt;0,IF($E2013&lt;&gt;"",IF($C2013&lt;&gt;1,_xll.ciqfunctions.udf.CIQ(Y$5,"IQ_CLOSEPRICE",$E2013,"USD"),Y2012),""),"")</f>
        <v>0</v>
      </c>
      <c r="Z2013" s="13">
        <f>IF(Z$5&lt;&gt;0,IF($E2013&lt;&gt;"",IF($C2013&lt;&gt;1,_xll.ciqfunctions.udf.CIQ(Z$5,"IQ_CLOSEPRICE",$E2013,"USD"),Z2012),""),"")</f>
        <v>0</v>
      </c>
      <c r="AA2013" s="13" t="str">
        <f>IF(AA$5&lt;&gt;0,IF($E2013&lt;&gt;"",IF($C2013&lt;&gt;1,_xll.ciqfunctions.udf.CIQ(AA$5,"IQ_CLOSEPRICE",$E2013,"USD"),AA2012),""),"")</f>
        <v>(Invalid Identifier)</v>
      </c>
      <c r="AB2013" s="13" t="str">
        <f>IF(AB$5&lt;&gt;0,IF($E2013&lt;&gt;"",IF($C2013&lt;&gt;1,_xll.ciqfunctions.udf.CIQ(AB$5,"IQ_CLOSEPRICE",$E2013,"USD"),AB2012),""),"")</f>
        <v>(Invalid Identifier)</v>
      </c>
      <c r="AC2013" s="13" t="str">
        <f>IF(AC$5&lt;&gt;0,IF($E2013&lt;&gt;"",IF($C2013&lt;&gt;1,_xll.ciqfunctions.udf.CIQ(AC$5,"IQ_CLOSEPRICE",$E2013,"USD"),AC2012),""),"")</f>
        <v>(Invalid Identifier)</v>
      </c>
      <c r="AD2013" s="13" t="str">
        <f>IF(AD$5&lt;&gt;0,IF($E2013&lt;&gt;"",IF($C2013&lt;&gt;1,_xll.ciqfunctions.udf.CIQ(AD$5,"IQ_CLOSEPRICE",$E2013,"USD"),AD2012),""),"")</f>
        <v>(Invalid Identifier)</v>
      </c>
      <c r="AE2013" s="13" t="str">
        <f>IF(AE$5&lt;&gt;0,IF($E2013&lt;&gt;"",IF($C2013&lt;&gt;1,_xll.ciqfunctions.udf.CIQ(AE$5,"IQ_CLOSEPRICE",$E2013,"USD"),AE2012),""),"")</f>
        <v>(Invalid Identifier)</v>
      </c>
      <c r="AF2013" s="13" t="str">
        <f>IF(AF$5&lt;&gt;0,IF($E2013&lt;&gt;"",IF($C2013&lt;&gt;1,_xll.ciqfunctions.udf.CIQ(AF$5,"IQ_CLOSEPRICE",$E2013,"USD"),AF2012),""),"")</f>
        <v>(Invalid Identifier)</v>
      </c>
      <c r="AG2013" s="13" t="str">
        <f>IF(AG$5&lt;&gt;0,IF($E2013&lt;&gt;"",IF($C2013&lt;&gt;1,_xll.ciqfunctions.udf.CIQ(AG$5,"IQ_CLOSEPRICE",$E2013,"USD"),AG2012),""),"")</f>
        <v>(Invalid Identifier)</v>
      </c>
      <c r="AH2013" s="13" t="str">
        <f>IF(AH$5&lt;&gt;0,IF($E2013&lt;&gt;"",IF($C2013&lt;&gt;1,_xll.ciqfunctions.udf.CIQ(AH$5,"IQ_CLOSEPRICE",$E2013,"USD"),AH2012),""),"")</f>
        <v>(Invalid Identifier)</v>
      </c>
      <c r="AI2013" s="13" t="str">
        <f>IF(AI$5&lt;&gt;0,IF($E2013&lt;&gt;"",IF($C2013&lt;&gt;1,_xll.ciqfunctions.udf.CIQ(AI$5,"IQ_CLOSEPRICE",$E2013,"USD"),AI2012),""),"")</f>
        <v>(Invalid Identifier)</v>
      </c>
      <c r="AJ2013" s="31" t="str">
        <f>IF(AJ$5&lt;&gt;0,IF($E2013&lt;&gt;"",IF($C2013&lt;&gt;1,_xll.ciqfunctions.udf.CIQ(AJ$5,"IQ_CLOSEPRICE",$E2013,"USD"),AJ2012),""),"")</f>
        <v>(Invalid Identifier)</v>
      </c>
      <c r="AK2013" s="31" t="str">
        <f>IF(AK$5&lt;&gt;0,IF($E2013&lt;&gt;"",IF($C2013&lt;&gt;1,_xll.ciqfunctions.udf.CIQ(AK$5,"IQ_CLOSEPRICE",$E2013,"USD"),AK2012),""),"")</f>
        <v>(Invalid Identifier)</v>
      </c>
      <c r="AL2013" s="31" t="str">
        <f>IF(AL$5&lt;&gt;0,IF($E2013&lt;&gt;"",IF($C2013&lt;&gt;1,_xll.ciqfunctions.udf.CIQ(AL$5,"IQ_CLOSEPRICE",$E2013,"USD"),AL2012),""),"")</f>
        <v>(Invalid Identifier)</v>
      </c>
      <c r="AM2013" s="31" t="str">
        <f>IF(AM$5&lt;&gt;0,IF($E2013&lt;&gt;"",IF($C2013&lt;&gt;1,_xll.ciqfunctions.udf.CIQ(AM$5,"IQ_CLOSEPRICE",$E2013,"USD"),AM2012),""),"")</f>
        <v>(Invalid Identifier)</v>
      </c>
      <c r="AN2013" s="31" t="str">
        <f>IF(AN$5&lt;&gt;0,IF($E2013&lt;&gt;"",IF($C2013&lt;&gt;1,_xll.ciqfunctions.udf.CIQ(AN$5,"IQ_CLOSEPRICE",$E2013,"USD"),AN2012),""),"")</f>
        <v>(Invalid Identifier)</v>
      </c>
      <c r="AO2013" s="31" t="str">
        <f>IF(AO$5&lt;&gt;0,IF($E2013&lt;&gt;"",IF($C2013&lt;&gt;1,_xll.ciqfunctions.udf.CIQ(AO$5,"IQ_CLOSEPRICE",$E2013,"USD"),AO2012),""),"")</f>
        <v>(Invalid Identifier)</v>
      </c>
      <c r="AP2013" s="31" t="str">
        <f>IF(AP$5&lt;&gt;0,IF($E2013&lt;&gt;"",IF($C2013&lt;&gt;1,_xll.ciqfunctions.udf.CIQ(AP$5,"IQ_CLOSEPRICE",$E2013,"USD"),AP2012),""),"")</f>
        <v>(Invalid Identifier)</v>
      </c>
      <c r="AQ2013" s="31" t="str">
        <f>IF(AQ$5&lt;&gt;0,IF($E2013&lt;&gt;"",IF($C2013&lt;&gt;1,_xll.ciqfunctions.udf.CIQ(AQ$5,"IQ_CLOSEPRICE",$E2013,"USD"),AQ2012),""),"")</f>
        <v>(Invalid Identifier)</v>
      </c>
      <c r="AR2013" s="31" t="str">
        <f>IF(AR$5&lt;&gt;0,IF($E2013&lt;&gt;"",IF($C2013&lt;&gt;1,_xll.ciqfunctions.udf.CIQ(AR$5,"IQ_CLOSEPRICE",$E2013,"USD"),AR2012),""),"")</f>
        <v>(Invalid Identifier)</v>
      </c>
      <c r="AS2013" s="31" t="str">
        <f>IF(AS$5&lt;&gt;0,IF($E2013&lt;&gt;"",IF($C2013&lt;&gt;1,_xll.ciqfunctions.udf.CIQ(AS$5,"IQ_CLOSEPRICE",$E2013,"USD"),AS2012),""),"")</f>
        <v>(Invalid Identifier)</v>
      </c>
      <c r="AT2013" s="31" t="str">
        <f>IF(AT$5&lt;&gt;0,IF($E2013&lt;&gt;"",IF($C2013&lt;&gt;1,_xll.ciqfunctions.udf.CIQ(AT$5,"IQ_CLOSEPRICE",$E2013,"USD"),AT2012),""),"")</f>
        <v>(Invalid Identifier)</v>
      </c>
      <c r="AU2013" s="8"/>
      <c r="AV2013" s="38">
        <f t="shared" si="1668"/>
        <v>1.4794696139002248E-2</v>
      </c>
      <c r="AW2013" s="38" t="str">
        <f t="shared" si="1669"/>
        <v/>
      </c>
      <c r="AX2013" s="38" t="str">
        <f t="shared" si="1670"/>
        <v/>
      </c>
      <c r="AY2013" s="38" t="str">
        <f t="shared" si="1671"/>
        <v/>
      </c>
      <c r="AZ2013" s="38">
        <f t="shared" si="1672"/>
        <v>7.9336742236521013E-2</v>
      </c>
      <c r="BA2013" s="38" t="str">
        <f t="shared" si="1673"/>
        <v/>
      </c>
      <c r="BB2013" s="38">
        <f t="shared" si="1674"/>
        <v>-2.1498080851448449E-2</v>
      </c>
      <c r="BC2013" s="38" t="str">
        <f t="shared" si="1675"/>
        <v/>
      </c>
      <c r="BD2013" s="38" t="str">
        <f t="shared" si="1676"/>
        <v/>
      </c>
      <c r="BE2013" s="38" t="str">
        <f t="shared" si="1677"/>
        <v/>
      </c>
      <c r="BF2013" s="38">
        <f t="shared" si="1678"/>
        <v>1.2820688429061469E-2</v>
      </c>
      <c r="BG2013" s="38">
        <f t="shared" si="1679"/>
        <v>-8.7176509883577225E-3</v>
      </c>
      <c r="BH2013" s="38" t="str">
        <f t="shared" si="1680"/>
        <v/>
      </c>
      <c r="BI2013" s="38" t="str">
        <f t="shared" si="1681"/>
        <v/>
      </c>
      <c r="BJ2013" s="38" t="str">
        <f t="shared" si="1682"/>
        <v/>
      </c>
      <c r="BK2013" s="38">
        <f t="shared" si="1683"/>
        <v>-5.4834609685098588E-2</v>
      </c>
      <c r="BL2013" s="38" t="str">
        <f t="shared" si="1684"/>
        <v/>
      </c>
      <c r="BM2013" s="38" t="str">
        <f t="shared" si="1685"/>
        <v/>
      </c>
      <c r="BN2013" s="38" t="str">
        <f t="shared" si="1686"/>
        <v/>
      </c>
      <c r="BO2013" s="38" t="str">
        <f t="shared" si="1687"/>
        <v/>
      </c>
      <c r="BP2013" s="38" t="e">
        <f t="shared" si="1688"/>
        <v>#VALUE!</v>
      </c>
      <c r="BQ2013" s="38" t="e">
        <f t="shared" si="1689"/>
        <v>#VALUE!</v>
      </c>
      <c r="BR2013" s="38" t="e">
        <f t="shared" si="1690"/>
        <v>#VALUE!</v>
      </c>
      <c r="BS2013" s="38" t="e">
        <f t="shared" si="1691"/>
        <v>#VALUE!</v>
      </c>
      <c r="BT2013" s="38" t="e">
        <f t="shared" si="1692"/>
        <v>#VALUE!</v>
      </c>
      <c r="BU2013" s="38" t="e">
        <f t="shared" si="1693"/>
        <v>#VALUE!</v>
      </c>
      <c r="BV2013" s="38" t="e">
        <f t="shared" si="1694"/>
        <v>#VALUE!</v>
      </c>
      <c r="BW2013" s="38" t="e">
        <f t="shared" si="1695"/>
        <v>#VALUE!</v>
      </c>
      <c r="BX2013" s="38" t="e">
        <f t="shared" si="1696"/>
        <v>#VALUE!</v>
      </c>
      <c r="BY2013" s="38" t="e">
        <f t="shared" si="1697"/>
        <v>#VALUE!</v>
      </c>
      <c r="BZ2013" s="38" t="e">
        <f t="shared" si="1698"/>
        <v>#VALUE!</v>
      </c>
      <c r="CA2013" s="38" t="e">
        <f t="shared" si="1699"/>
        <v>#VALUE!</v>
      </c>
      <c r="CB2013" s="38" t="e">
        <f t="shared" si="1700"/>
        <v>#VALUE!</v>
      </c>
      <c r="CC2013" s="38" t="e">
        <f t="shared" si="1701"/>
        <v>#VALUE!</v>
      </c>
      <c r="CD2013" s="38" t="e">
        <f t="shared" si="1702"/>
        <v>#VALUE!</v>
      </c>
      <c r="CE2013" s="38" t="e">
        <f t="shared" si="1703"/>
        <v>#VALUE!</v>
      </c>
      <c r="CF2013" s="38" t="e">
        <f t="shared" si="1704"/>
        <v>#VALUE!</v>
      </c>
      <c r="CG2013" s="38" t="e">
        <f t="shared" si="1705"/>
        <v>#VALUE!</v>
      </c>
      <c r="CH2013" s="38" t="e">
        <f t="shared" si="1706"/>
        <v>#VALUE!</v>
      </c>
      <c r="CI2013" s="38" t="e">
        <f t="shared" si="1707"/>
        <v>#VALUE!</v>
      </c>
      <c r="CJ2013" s="7"/>
      <c r="CK2013" s="7"/>
      <c r="CN2013" s="7"/>
      <c r="CO2013" s="7"/>
      <c r="CP2013" s="7"/>
      <c r="CQ2013" s="7"/>
      <c r="CR2013" s="7"/>
      <c r="CS2013" s="7"/>
      <c r="CT2013" s="7"/>
      <c r="CU2013" s="7"/>
      <c r="CV2013" s="7"/>
      <c r="CW2013" s="7"/>
    </row>
    <row r="2014" spans="2:101" hidden="1" outlineLevel="1">
      <c r="B2014" s="25">
        <f t="shared" si="1666"/>
        <v>1</v>
      </c>
      <c r="C2014" s="19">
        <f t="shared" si="1667"/>
        <v>0</v>
      </c>
      <c r="D2014" s="19">
        <f t="shared" si="1708"/>
        <v>65</v>
      </c>
      <c r="E2014" s="42">
        <f t="shared" si="1709"/>
        <v>41064</v>
      </c>
      <c r="G2014" s="13">
        <f>IF(G$5&lt;&gt;0,IF($E2014&lt;&gt;"",IF($C2014&lt;&gt;1,_xll.ciqfunctions.udf.CIQ(G$5,"IQ_CLOSEPRICE",$E2014,"USD"),G2013),""),"")</f>
        <v>57.7</v>
      </c>
      <c r="H2014" s="13">
        <f>IF(H$5&lt;&gt;0,IF($E2014&lt;&gt;"",IF($C2014&lt;&gt;1,_xll.ciqfunctions.udf.CIQ(H$5,"IQ_CLOSEPRICE",$E2014,"USD"),H2013),""),"")</f>
        <v>0</v>
      </c>
      <c r="I2014" s="13">
        <f>IF(I$5&lt;&gt;0,IF($E2014&lt;&gt;"",IF($C2014&lt;&gt;1,_xll.ciqfunctions.udf.CIQ(I$5,"IQ_CLOSEPRICE",$E2014,"USD"),I2013),""),"")</f>
        <v>0</v>
      </c>
      <c r="J2014" s="13">
        <f>IF(J$5&lt;&gt;0,IF($E2014&lt;&gt;"",IF($C2014&lt;&gt;1,_xll.ciqfunctions.udf.CIQ(J$5,"IQ_CLOSEPRICE",$E2014,"USD"),J2013),""),"")</f>
        <v>0</v>
      </c>
      <c r="K2014" s="13">
        <f>IF(K$5&lt;&gt;0,IF($E2014&lt;&gt;"",IF($C2014&lt;&gt;1,_xll.ciqfunctions.udf.CIQ(K$5,"IQ_CLOSEPRICE",$E2014,"USD"),K2013),""),"")</f>
        <v>3.27</v>
      </c>
      <c r="L2014" s="13">
        <f>IF(L$5&lt;&gt;0,IF($E2014&lt;&gt;"",IF($C2014&lt;&gt;1,_xll.ciqfunctions.udf.CIQ(L$5,"IQ_CLOSEPRICE",$E2014,"USD"),L2013),""),"")</f>
        <v>0</v>
      </c>
      <c r="M2014" s="13">
        <f>IF(M$5&lt;&gt;0,IF($E2014&lt;&gt;"",IF($C2014&lt;&gt;1,_xll.ciqfunctions.udf.CIQ(M$5,"IQ_CLOSEPRICE",$E2014,"USD"),M2013),""),"")</f>
        <v>2.08711</v>
      </c>
      <c r="N2014" s="13">
        <f>IF(N$5&lt;&gt;0,IF($E2014&lt;&gt;"",IF($C2014&lt;&gt;1,_xll.ciqfunctions.udf.CIQ(N$5,"IQ_CLOSEPRICE",$E2014,"USD"),N2013),""),"")</f>
        <v>0</v>
      </c>
      <c r="O2014" s="13">
        <f>IF(O$5&lt;&gt;0,IF($E2014&lt;&gt;"",IF($C2014&lt;&gt;1,_xll.ciqfunctions.udf.CIQ(O$5,"IQ_CLOSEPRICE",$E2014,"USD"),O2013),""),"")</f>
        <v>0</v>
      </c>
      <c r="P2014" s="13">
        <f>IF(P$5&lt;&gt;0,IF($E2014&lt;&gt;"",IF($C2014&lt;&gt;1,_xll.ciqfunctions.udf.CIQ(P$5,"IQ_CLOSEPRICE",$E2014,"USD"),P2013),""),"")</f>
        <v>0</v>
      </c>
      <c r="Q2014" s="13">
        <f>IF(Q$5&lt;&gt;0,IF($E2014&lt;&gt;"",IF($C2014&lt;&gt;1,_xll.ciqfunctions.udf.CIQ(Q$5,"IQ_CLOSEPRICE",$E2014,"USD"),Q2013),""),"")</f>
        <v>1.55</v>
      </c>
      <c r="R2014" s="13">
        <f>IF(R$5&lt;&gt;0,IF($E2014&lt;&gt;"",IF($C2014&lt;&gt;1,_xll.ciqfunctions.udf.CIQ(R$5,"IQ_CLOSEPRICE",$E2014,"USD"),R2013),""),"")</f>
        <v>2.1890000000000001</v>
      </c>
      <c r="S2014" s="13">
        <f>IF(S$5&lt;&gt;0,IF($E2014&lt;&gt;"",IF($C2014&lt;&gt;1,_xll.ciqfunctions.udf.CIQ(S$5,"IQ_CLOSEPRICE",$E2014,"USD"),S2013),""),"")</f>
        <v>0</v>
      </c>
      <c r="T2014" s="13">
        <f>IF(T$5&lt;&gt;0,IF($E2014&lt;&gt;"",IF($C2014&lt;&gt;1,_xll.ciqfunctions.udf.CIQ(T$5,"IQ_CLOSEPRICE",$E2014,"USD"),T2013),""),"")</f>
        <v>0</v>
      </c>
      <c r="U2014" s="13">
        <f>IF(U$5&lt;&gt;0,IF($E2014&lt;&gt;"",IF($C2014&lt;&gt;1,_xll.ciqfunctions.udf.CIQ(U$5,"IQ_CLOSEPRICE",$E2014,"USD"),U2013),""),"")</f>
        <v>0</v>
      </c>
      <c r="V2014" s="13">
        <f>IF(V$5&lt;&gt;0,IF($E2014&lt;&gt;"",IF($C2014&lt;&gt;1,_xll.ciqfunctions.udf.CIQ(V$5,"IQ_CLOSEPRICE",$E2014,"USD"),V2013),""),"")</f>
        <v>0.69960999999999995</v>
      </c>
      <c r="W2014" s="13">
        <f>IF(W$5&lt;&gt;0,IF($E2014&lt;&gt;"",IF($C2014&lt;&gt;1,_xll.ciqfunctions.udf.CIQ(W$5,"IQ_CLOSEPRICE",$E2014,"USD"),W2013),""),"")</f>
        <v>0</v>
      </c>
      <c r="X2014" s="13">
        <f>IF(X$5&lt;&gt;0,IF($E2014&lt;&gt;"",IF($C2014&lt;&gt;1,_xll.ciqfunctions.udf.CIQ(X$5,"IQ_CLOSEPRICE",$E2014,"USD"),X2013),""),"")</f>
        <v>0</v>
      </c>
      <c r="Y2014" s="13">
        <f>IF(Y$5&lt;&gt;0,IF($E2014&lt;&gt;"",IF($C2014&lt;&gt;1,_xll.ciqfunctions.udf.CIQ(Y$5,"IQ_CLOSEPRICE",$E2014,"USD"),Y2013),""),"")</f>
        <v>85.5</v>
      </c>
      <c r="Z2014" s="13">
        <f>IF(Z$5&lt;&gt;0,IF($E2014&lt;&gt;"",IF($C2014&lt;&gt;1,_xll.ciqfunctions.udf.CIQ(Z$5,"IQ_CLOSEPRICE",$E2014,"USD"),Z2013),""),"")</f>
        <v>0</v>
      </c>
      <c r="AA2014" s="13" t="str">
        <f>IF(AA$5&lt;&gt;0,IF($E2014&lt;&gt;"",IF($C2014&lt;&gt;1,_xll.ciqfunctions.udf.CIQ(AA$5,"IQ_CLOSEPRICE",$E2014,"USD"),AA2013),""),"")</f>
        <v>(Invalid Identifier)</v>
      </c>
      <c r="AB2014" s="13" t="str">
        <f>IF(AB$5&lt;&gt;0,IF($E2014&lt;&gt;"",IF($C2014&lt;&gt;1,_xll.ciqfunctions.udf.CIQ(AB$5,"IQ_CLOSEPRICE",$E2014,"USD"),AB2013),""),"")</f>
        <v>(Invalid Identifier)</v>
      </c>
      <c r="AC2014" s="13" t="str">
        <f>IF(AC$5&lt;&gt;0,IF($E2014&lt;&gt;"",IF($C2014&lt;&gt;1,_xll.ciqfunctions.udf.CIQ(AC$5,"IQ_CLOSEPRICE",$E2014,"USD"),AC2013),""),"")</f>
        <v>(Invalid Identifier)</v>
      </c>
      <c r="AD2014" s="13" t="str">
        <f>IF(AD$5&lt;&gt;0,IF($E2014&lt;&gt;"",IF($C2014&lt;&gt;1,_xll.ciqfunctions.udf.CIQ(AD$5,"IQ_CLOSEPRICE",$E2014,"USD"),AD2013),""),"")</f>
        <v>(Invalid Identifier)</v>
      </c>
      <c r="AE2014" s="13" t="str">
        <f>IF(AE$5&lt;&gt;0,IF($E2014&lt;&gt;"",IF($C2014&lt;&gt;1,_xll.ciqfunctions.udf.CIQ(AE$5,"IQ_CLOSEPRICE",$E2014,"USD"),AE2013),""),"")</f>
        <v>(Invalid Identifier)</v>
      </c>
      <c r="AF2014" s="13" t="str">
        <f>IF(AF$5&lt;&gt;0,IF($E2014&lt;&gt;"",IF($C2014&lt;&gt;1,_xll.ciqfunctions.udf.CIQ(AF$5,"IQ_CLOSEPRICE",$E2014,"USD"),AF2013),""),"")</f>
        <v>(Invalid Identifier)</v>
      </c>
      <c r="AG2014" s="13" t="str">
        <f>IF(AG$5&lt;&gt;0,IF($E2014&lt;&gt;"",IF($C2014&lt;&gt;1,_xll.ciqfunctions.udf.CIQ(AG$5,"IQ_CLOSEPRICE",$E2014,"USD"),AG2013),""),"")</f>
        <v>(Invalid Identifier)</v>
      </c>
      <c r="AH2014" s="13" t="str">
        <f>IF(AH$5&lt;&gt;0,IF($E2014&lt;&gt;"",IF($C2014&lt;&gt;1,_xll.ciqfunctions.udf.CIQ(AH$5,"IQ_CLOSEPRICE",$E2014,"USD"),AH2013),""),"")</f>
        <v>(Invalid Identifier)</v>
      </c>
      <c r="AI2014" s="13" t="str">
        <f>IF(AI$5&lt;&gt;0,IF($E2014&lt;&gt;"",IF($C2014&lt;&gt;1,_xll.ciqfunctions.udf.CIQ(AI$5,"IQ_CLOSEPRICE",$E2014,"USD"),AI2013),""),"")</f>
        <v>(Invalid Identifier)</v>
      </c>
      <c r="AJ2014" s="31" t="str">
        <f>IF(AJ$5&lt;&gt;0,IF($E2014&lt;&gt;"",IF($C2014&lt;&gt;1,_xll.ciqfunctions.udf.CIQ(AJ$5,"IQ_CLOSEPRICE",$E2014,"USD"),AJ2013),""),"")</f>
        <v>(Invalid Identifier)</v>
      </c>
      <c r="AK2014" s="31" t="str">
        <f>IF(AK$5&lt;&gt;0,IF($E2014&lt;&gt;"",IF($C2014&lt;&gt;1,_xll.ciqfunctions.udf.CIQ(AK$5,"IQ_CLOSEPRICE",$E2014,"USD"),AK2013),""),"")</f>
        <v>(Invalid Identifier)</v>
      </c>
      <c r="AL2014" s="31" t="str">
        <f>IF(AL$5&lt;&gt;0,IF($E2014&lt;&gt;"",IF($C2014&lt;&gt;1,_xll.ciqfunctions.udf.CIQ(AL$5,"IQ_CLOSEPRICE",$E2014,"USD"),AL2013),""),"")</f>
        <v>(Invalid Identifier)</v>
      </c>
      <c r="AM2014" s="31" t="str">
        <f>IF(AM$5&lt;&gt;0,IF($E2014&lt;&gt;"",IF($C2014&lt;&gt;1,_xll.ciqfunctions.udf.CIQ(AM$5,"IQ_CLOSEPRICE",$E2014,"USD"),AM2013),""),"")</f>
        <v>(Invalid Identifier)</v>
      </c>
      <c r="AN2014" s="31" t="str">
        <f>IF(AN$5&lt;&gt;0,IF($E2014&lt;&gt;"",IF($C2014&lt;&gt;1,_xll.ciqfunctions.udf.CIQ(AN$5,"IQ_CLOSEPRICE",$E2014,"USD"),AN2013),""),"")</f>
        <v>(Invalid Identifier)</v>
      </c>
      <c r="AO2014" s="31" t="str">
        <f>IF(AO$5&lt;&gt;0,IF($E2014&lt;&gt;"",IF($C2014&lt;&gt;1,_xll.ciqfunctions.udf.CIQ(AO$5,"IQ_CLOSEPRICE",$E2014,"USD"),AO2013),""),"")</f>
        <v>(Invalid Identifier)</v>
      </c>
      <c r="AP2014" s="31" t="str">
        <f>IF(AP$5&lt;&gt;0,IF($E2014&lt;&gt;"",IF($C2014&lt;&gt;1,_xll.ciqfunctions.udf.CIQ(AP$5,"IQ_CLOSEPRICE",$E2014,"USD"),AP2013),""),"")</f>
        <v>(Invalid Identifier)</v>
      </c>
      <c r="AQ2014" s="31" t="str">
        <f>IF(AQ$5&lt;&gt;0,IF($E2014&lt;&gt;"",IF($C2014&lt;&gt;1,_xll.ciqfunctions.udf.CIQ(AQ$5,"IQ_CLOSEPRICE",$E2014,"USD"),AQ2013),""),"")</f>
        <v>(Invalid Identifier)</v>
      </c>
      <c r="AR2014" s="31" t="str">
        <f>IF(AR$5&lt;&gt;0,IF($E2014&lt;&gt;"",IF($C2014&lt;&gt;1,_xll.ciqfunctions.udf.CIQ(AR$5,"IQ_CLOSEPRICE",$E2014,"USD"),AR2013),""),"")</f>
        <v>(Invalid Identifier)</v>
      </c>
      <c r="AS2014" s="31" t="str">
        <f>IF(AS$5&lt;&gt;0,IF($E2014&lt;&gt;"",IF($C2014&lt;&gt;1,_xll.ciqfunctions.udf.CIQ(AS$5,"IQ_CLOSEPRICE",$E2014,"USD"),AS2013),""),"")</f>
        <v>(Invalid Identifier)</v>
      </c>
      <c r="AT2014" s="31" t="str">
        <f>IF(AT$5&lt;&gt;0,IF($E2014&lt;&gt;"",IF($C2014&lt;&gt;1,_xll.ciqfunctions.udf.CIQ(AT$5,"IQ_CLOSEPRICE",$E2014,"USD"),AT2013),""),"")</f>
        <v>(Invalid Identifier)</v>
      </c>
      <c r="AU2014" s="8"/>
      <c r="AV2014" s="38">
        <f t="shared" si="1668"/>
        <v>-3.17270343017544E-2</v>
      </c>
      <c r="AW2014" s="38" t="str">
        <f t="shared" si="1669"/>
        <v/>
      </c>
      <c r="AX2014" s="38" t="str">
        <f t="shared" si="1670"/>
        <v/>
      </c>
      <c r="AY2014" s="38" t="str">
        <f t="shared" si="1671"/>
        <v/>
      </c>
      <c r="AZ2014" s="38">
        <f t="shared" si="1672"/>
        <v>0.11320636862897157</v>
      </c>
      <c r="BA2014" s="38" t="str">
        <f t="shared" si="1673"/>
        <v/>
      </c>
      <c r="BB2014" s="38">
        <f t="shared" si="1674"/>
        <v>-2.0045827382146292E-2</v>
      </c>
      <c r="BC2014" s="38" t="str">
        <f t="shared" si="1675"/>
        <v/>
      </c>
      <c r="BD2014" s="38" t="str">
        <f t="shared" si="1676"/>
        <v/>
      </c>
      <c r="BE2014" s="38" t="str">
        <f t="shared" si="1677"/>
        <v/>
      </c>
      <c r="BF2014" s="38">
        <f t="shared" si="1678"/>
        <v>-8.6473598003826826E-2</v>
      </c>
      <c r="BG2014" s="38">
        <f t="shared" si="1679"/>
        <v>-5.8122367137492657E-2</v>
      </c>
      <c r="BH2014" s="38" t="str">
        <f t="shared" si="1680"/>
        <v/>
      </c>
      <c r="BI2014" s="38" t="str">
        <f t="shared" si="1681"/>
        <v/>
      </c>
      <c r="BJ2014" s="38" t="str">
        <f t="shared" si="1682"/>
        <v/>
      </c>
      <c r="BK2014" s="38">
        <f t="shared" si="1683"/>
        <v>-4.9306645128788421E-2</v>
      </c>
      <c r="BL2014" s="38" t="str">
        <f t="shared" si="1684"/>
        <v/>
      </c>
      <c r="BM2014" s="38" t="str">
        <f t="shared" si="1685"/>
        <v/>
      </c>
      <c r="BN2014" s="38">
        <f t="shared" si="1686"/>
        <v>0</v>
      </c>
      <c r="BO2014" s="38" t="str">
        <f t="shared" si="1687"/>
        <v/>
      </c>
      <c r="BP2014" s="38" t="e">
        <f t="shared" si="1688"/>
        <v>#VALUE!</v>
      </c>
      <c r="BQ2014" s="38" t="e">
        <f t="shared" si="1689"/>
        <v>#VALUE!</v>
      </c>
      <c r="BR2014" s="38" t="e">
        <f t="shared" si="1690"/>
        <v>#VALUE!</v>
      </c>
      <c r="BS2014" s="38" t="e">
        <f t="shared" si="1691"/>
        <v>#VALUE!</v>
      </c>
      <c r="BT2014" s="38" t="e">
        <f t="shared" si="1692"/>
        <v>#VALUE!</v>
      </c>
      <c r="BU2014" s="38" t="e">
        <f t="shared" si="1693"/>
        <v>#VALUE!</v>
      </c>
      <c r="BV2014" s="38" t="e">
        <f t="shared" si="1694"/>
        <v>#VALUE!</v>
      </c>
      <c r="BW2014" s="38" t="e">
        <f t="shared" si="1695"/>
        <v>#VALUE!</v>
      </c>
      <c r="BX2014" s="38" t="e">
        <f t="shared" si="1696"/>
        <v>#VALUE!</v>
      </c>
      <c r="BY2014" s="38" t="e">
        <f t="shared" si="1697"/>
        <v>#VALUE!</v>
      </c>
      <c r="BZ2014" s="38" t="e">
        <f t="shared" si="1698"/>
        <v>#VALUE!</v>
      </c>
      <c r="CA2014" s="38" t="e">
        <f t="shared" si="1699"/>
        <v>#VALUE!</v>
      </c>
      <c r="CB2014" s="38" t="e">
        <f t="shared" si="1700"/>
        <v>#VALUE!</v>
      </c>
      <c r="CC2014" s="38" t="e">
        <f t="shared" si="1701"/>
        <v>#VALUE!</v>
      </c>
      <c r="CD2014" s="38" t="e">
        <f t="shared" si="1702"/>
        <v>#VALUE!</v>
      </c>
      <c r="CE2014" s="38" t="e">
        <f t="shared" si="1703"/>
        <v>#VALUE!</v>
      </c>
      <c r="CF2014" s="38" t="e">
        <f t="shared" si="1704"/>
        <v>#VALUE!</v>
      </c>
      <c r="CG2014" s="38" t="e">
        <f t="shared" si="1705"/>
        <v>#VALUE!</v>
      </c>
      <c r="CH2014" s="38" t="e">
        <f t="shared" si="1706"/>
        <v>#VALUE!</v>
      </c>
      <c r="CI2014" s="38" t="e">
        <f t="shared" si="1707"/>
        <v>#VALUE!</v>
      </c>
      <c r="CJ2014" s="7"/>
      <c r="CK2014" s="7"/>
      <c r="CN2014" s="7"/>
      <c r="CO2014" s="7"/>
      <c r="CP2014" s="7"/>
      <c r="CQ2014" s="7"/>
      <c r="CR2014" s="7"/>
      <c r="CS2014" s="7"/>
      <c r="CT2014" s="7"/>
      <c r="CU2014" s="7"/>
      <c r="CV2014" s="7"/>
      <c r="CW2014" s="7"/>
    </row>
    <row r="2015" spans="2:101" hidden="1" outlineLevel="1">
      <c r="B2015" s="25">
        <f t="shared" si="1666"/>
        <v>5</v>
      </c>
      <c r="C2015" s="19">
        <f t="shared" si="1667"/>
        <v>0</v>
      </c>
      <c r="D2015" s="19">
        <f t="shared" si="1708"/>
        <v>62</v>
      </c>
      <c r="E2015" s="42">
        <f t="shared" si="1709"/>
        <v>41061</v>
      </c>
      <c r="G2015" s="13">
        <f>IF(G$5&lt;&gt;0,IF($E2015&lt;&gt;"",IF($C2015&lt;&gt;1,_xll.ciqfunctions.udf.CIQ(G$5,"IQ_CLOSEPRICE",$E2015,"USD"),G2014),""),"")</f>
        <v>59.56</v>
      </c>
      <c r="H2015" s="13">
        <f>IF(H$5&lt;&gt;0,IF($E2015&lt;&gt;"",IF($C2015&lt;&gt;1,_xll.ciqfunctions.udf.CIQ(H$5,"IQ_CLOSEPRICE",$E2015,"USD"),H2014),""),"")</f>
        <v>0</v>
      </c>
      <c r="I2015" s="13">
        <f>IF(I$5&lt;&gt;0,IF($E2015&lt;&gt;"",IF($C2015&lt;&gt;1,_xll.ciqfunctions.udf.CIQ(I$5,"IQ_CLOSEPRICE",$E2015,"USD"),I2014),""),"")</f>
        <v>0</v>
      </c>
      <c r="J2015" s="13">
        <f>IF(J$5&lt;&gt;0,IF($E2015&lt;&gt;"",IF($C2015&lt;&gt;1,_xll.ciqfunctions.udf.CIQ(J$5,"IQ_CLOSEPRICE",$E2015,"USD"),J2014),""),"")</f>
        <v>0</v>
      </c>
      <c r="K2015" s="13">
        <f>IF(K$5&lt;&gt;0,IF($E2015&lt;&gt;"",IF($C2015&lt;&gt;1,_xll.ciqfunctions.udf.CIQ(K$5,"IQ_CLOSEPRICE",$E2015,"USD"),K2014),""),"")</f>
        <v>2.92</v>
      </c>
      <c r="L2015" s="13">
        <f>IF(L$5&lt;&gt;0,IF($E2015&lt;&gt;"",IF($C2015&lt;&gt;1,_xll.ciqfunctions.udf.CIQ(L$5,"IQ_CLOSEPRICE",$E2015,"USD"),L2014),""),"")</f>
        <v>0</v>
      </c>
      <c r="M2015" s="13">
        <f>IF(M$5&lt;&gt;0,IF($E2015&lt;&gt;"",IF($C2015&lt;&gt;1,_xll.ciqfunctions.udf.CIQ(M$5,"IQ_CLOSEPRICE",$E2015,"USD"),M2014),""),"")</f>
        <v>2.1293700000000002</v>
      </c>
      <c r="N2015" s="13">
        <f>IF(N$5&lt;&gt;0,IF($E2015&lt;&gt;"",IF($C2015&lt;&gt;1,_xll.ciqfunctions.udf.CIQ(N$5,"IQ_CLOSEPRICE",$E2015,"USD"),N2014),""),"")</f>
        <v>0</v>
      </c>
      <c r="O2015" s="13">
        <f>IF(O$5&lt;&gt;0,IF($E2015&lt;&gt;"",IF($C2015&lt;&gt;1,_xll.ciqfunctions.udf.CIQ(O$5,"IQ_CLOSEPRICE",$E2015,"USD"),O2014),""),"")</f>
        <v>0</v>
      </c>
      <c r="P2015" s="13">
        <f>IF(P$5&lt;&gt;0,IF($E2015&lt;&gt;"",IF($C2015&lt;&gt;1,_xll.ciqfunctions.udf.CIQ(P$5,"IQ_CLOSEPRICE",$E2015,"USD"),P2014),""),"")</f>
        <v>0</v>
      </c>
      <c r="Q2015" s="13">
        <f>IF(Q$5&lt;&gt;0,IF($E2015&lt;&gt;"",IF($C2015&lt;&gt;1,_xll.ciqfunctions.udf.CIQ(Q$5,"IQ_CLOSEPRICE",$E2015,"USD"),Q2014),""),"")</f>
        <v>1.69</v>
      </c>
      <c r="R2015" s="13">
        <f>IF(R$5&lt;&gt;0,IF($E2015&lt;&gt;"",IF($C2015&lt;&gt;1,_xll.ciqfunctions.udf.CIQ(R$5,"IQ_CLOSEPRICE",$E2015,"USD"),R2014),""),"")</f>
        <v>2.3199999999999998</v>
      </c>
      <c r="S2015" s="13">
        <f>IF(S$5&lt;&gt;0,IF($E2015&lt;&gt;"",IF($C2015&lt;&gt;1,_xll.ciqfunctions.udf.CIQ(S$5,"IQ_CLOSEPRICE",$E2015,"USD"),S2014),""),"")</f>
        <v>0</v>
      </c>
      <c r="T2015" s="13">
        <f>IF(T$5&lt;&gt;0,IF($E2015&lt;&gt;"",IF($C2015&lt;&gt;1,_xll.ciqfunctions.udf.CIQ(T$5,"IQ_CLOSEPRICE",$E2015,"USD"),T2014),""),"")</f>
        <v>0</v>
      </c>
      <c r="U2015" s="13">
        <f>IF(U$5&lt;&gt;0,IF($E2015&lt;&gt;"",IF($C2015&lt;&gt;1,_xll.ciqfunctions.udf.CIQ(U$5,"IQ_CLOSEPRICE",$E2015,"USD"),U2014),""),"")</f>
        <v>0</v>
      </c>
      <c r="V2015" s="13">
        <f>IF(V$5&lt;&gt;0,IF($E2015&lt;&gt;"",IF($C2015&lt;&gt;1,_xll.ciqfunctions.udf.CIQ(V$5,"IQ_CLOSEPRICE",$E2015,"USD"),V2014),""),"")</f>
        <v>0.73497000000000001</v>
      </c>
      <c r="W2015" s="13">
        <f>IF(W$5&lt;&gt;0,IF($E2015&lt;&gt;"",IF($C2015&lt;&gt;1,_xll.ciqfunctions.udf.CIQ(W$5,"IQ_CLOSEPRICE",$E2015,"USD"),W2014),""),"")</f>
        <v>0</v>
      </c>
      <c r="X2015" s="13">
        <f>IF(X$5&lt;&gt;0,IF($E2015&lt;&gt;"",IF($C2015&lt;&gt;1,_xll.ciqfunctions.udf.CIQ(X$5,"IQ_CLOSEPRICE",$E2015,"USD"),X2014),""),"")</f>
        <v>0</v>
      </c>
      <c r="Y2015" s="13">
        <f>IF(Y$5&lt;&gt;0,IF($E2015&lt;&gt;"",IF($C2015&lt;&gt;1,_xll.ciqfunctions.udf.CIQ(Y$5,"IQ_CLOSEPRICE",$E2015,"USD"),Y2014),""),"")</f>
        <v>85.5</v>
      </c>
      <c r="Z2015" s="13">
        <f>IF(Z$5&lt;&gt;0,IF($E2015&lt;&gt;"",IF($C2015&lt;&gt;1,_xll.ciqfunctions.udf.CIQ(Z$5,"IQ_CLOSEPRICE",$E2015,"USD"),Z2014),""),"")</f>
        <v>0</v>
      </c>
      <c r="AA2015" s="13" t="str">
        <f>IF(AA$5&lt;&gt;0,IF($E2015&lt;&gt;"",IF($C2015&lt;&gt;1,_xll.ciqfunctions.udf.CIQ(AA$5,"IQ_CLOSEPRICE",$E2015,"USD"),AA2014),""),"")</f>
        <v>(Invalid Identifier)</v>
      </c>
      <c r="AB2015" s="13" t="str">
        <f>IF(AB$5&lt;&gt;0,IF($E2015&lt;&gt;"",IF($C2015&lt;&gt;1,_xll.ciqfunctions.udf.CIQ(AB$5,"IQ_CLOSEPRICE",$E2015,"USD"),AB2014),""),"")</f>
        <v>(Invalid Identifier)</v>
      </c>
      <c r="AC2015" s="13" t="str">
        <f>IF(AC$5&lt;&gt;0,IF($E2015&lt;&gt;"",IF($C2015&lt;&gt;1,_xll.ciqfunctions.udf.CIQ(AC$5,"IQ_CLOSEPRICE",$E2015,"USD"),AC2014),""),"")</f>
        <v>(Invalid Identifier)</v>
      </c>
      <c r="AD2015" s="13" t="str">
        <f>IF(AD$5&lt;&gt;0,IF($E2015&lt;&gt;"",IF($C2015&lt;&gt;1,_xll.ciqfunctions.udf.CIQ(AD$5,"IQ_CLOSEPRICE",$E2015,"USD"),AD2014),""),"")</f>
        <v>(Invalid Identifier)</v>
      </c>
      <c r="AE2015" s="13" t="str">
        <f>IF(AE$5&lt;&gt;0,IF($E2015&lt;&gt;"",IF($C2015&lt;&gt;1,_xll.ciqfunctions.udf.CIQ(AE$5,"IQ_CLOSEPRICE",$E2015,"USD"),AE2014),""),"")</f>
        <v>(Invalid Identifier)</v>
      </c>
      <c r="AF2015" s="13" t="str">
        <f>IF(AF$5&lt;&gt;0,IF($E2015&lt;&gt;"",IF($C2015&lt;&gt;1,_xll.ciqfunctions.udf.CIQ(AF$5,"IQ_CLOSEPRICE",$E2015,"USD"),AF2014),""),"")</f>
        <v>(Invalid Identifier)</v>
      </c>
      <c r="AG2015" s="13" t="str">
        <f>IF(AG$5&lt;&gt;0,IF($E2015&lt;&gt;"",IF($C2015&lt;&gt;1,_xll.ciqfunctions.udf.CIQ(AG$5,"IQ_CLOSEPRICE",$E2015,"USD"),AG2014),""),"")</f>
        <v>(Invalid Identifier)</v>
      </c>
      <c r="AH2015" s="13" t="str">
        <f>IF(AH$5&lt;&gt;0,IF($E2015&lt;&gt;"",IF($C2015&lt;&gt;1,_xll.ciqfunctions.udf.CIQ(AH$5,"IQ_CLOSEPRICE",$E2015,"USD"),AH2014),""),"")</f>
        <v>(Invalid Identifier)</v>
      </c>
      <c r="AI2015" s="13" t="str">
        <f>IF(AI$5&lt;&gt;0,IF($E2015&lt;&gt;"",IF($C2015&lt;&gt;1,_xll.ciqfunctions.udf.CIQ(AI$5,"IQ_CLOSEPRICE",$E2015,"USD"),AI2014),""),"")</f>
        <v>(Invalid Identifier)</v>
      </c>
      <c r="AJ2015" s="31" t="str">
        <f>IF(AJ$5&lt;&gt;0,IF($E2015&lt;&gt;"",IF($C2015&lt;&gt;1,_xll.ciqfunctions.udf.CIQ(AJ$5,"IQ_CLOSEPRICE",$E2015,"USD"),AJ2014),""),"")</f>
        <v>(Invalid Identifier)</v>
      </c>
      <c r="AK2015" s="31" t="str">
        <f>IF(AK$5&lt;&gt;0,IF($E2015&lt;&gt;"",IF($C2015&lt;&gt;1,_xll.ciqfunctions.udf.CIQ(AK$5,"IQ_CLOSEPRICE",$E2015,"USD"),AK2014),""),"")</f>
        <v>(Invalid Identifier)</v>
      </c>
      <c r="AL2015" s="31" t="str">
        <f>IF(AL$5&lt;&gt;0,IF($E2015&lt;&gt;"",IF($C2015&lt;&gt;1,_xll.ciqfunctions.udf.CIQ(AL$5,"IQ_CLOSEPRICE",$E2015,"USD"),AL2014),""),"")</f>
        <v>(Invalid Identifier)</v>
      </c>
      <c r="AM2015" s="31" t="str">
        <f>IF(AM$5&lt;&gt;0,IF($E2015&lt;&gt;"",IF($C2015&lt;&gt;1,_xll.ciqfunctions.udf.CIQ(AM$5,"IQ_CLOSEPRICE",$E2015,"USD"),AM2014),""),"")</f>
        <v>(Invalid Identifier)</v>
      </c>
      <c r="AN2015" s="31" t="str">
        <f>IF(AN$5&lt;&gt;0,IF($E2015&lt;&gt;"",IF($C2015&lt;&gt;1,_xll.ciqfunctions.udf.CIQ(AN$5,"IQ_CLOSEPRICE",$E2015,"USD"),AN2014),""),"")</f>
        <v>(Invalid Identifier)</v>
      </c>
      <c r="AO2015" s="31" t="str">
        <f>IF(AO$5&lt;&gt;0,IF($E2015&lt;&gt;"",IF($C2015&lt;&gt;1,_xll.ciqfunctions.udf.CIQ(AO$5,"IQ_CLOSEPRICE",$E2015,"USD"),AO2014),""),"")</f>
        <v>(Invalid Identifier)</v>
      </c>
      <c r="AP2015" s="31" t="str">
        <f>IF(AP$5&lt;&gt;0,IF($E2015&lt;&gt;"",IF($C2015&lt;&gt;1,_xll.ciqfunctions.udf.CIQ(AP$5,"IQ_CLOSEPRICE",$E2015,"USD"),AP2014),""),"")</f>
        <v>(Invalid Identifier)</v>
      </c>
      <c r="AQ2015" s="31" t="str">
        <f>IF(AQ$5&lt;&gt;0,IF($E2015&lt;&gt;"",IF($C2015&lt;&gt;1,_xll.ciqfunctions.udf.CIQ(AQ$5,"IQ_CLOSEPRICE",$E2015,"USD"),AQ2014),""),"")</f>
        <v>(Invalid Identifier)</v>
      </c>
      <c r="AR2015" s="31" t="str">
        <f>IF(AR$5&lt;&gt;0,IF($E2015&lt;&gt;"",IF($C2015&lt;&gt;1,_xll.ciqfunctions.udf.CIQ(AR$5,"IQ_CLOSEPRICE",$E2015,"USD"),AR2014),""),"")</f>
        <v>(Invalid Identifier)</v>
      </c>
      <c r="AS2015" s="31" t="str">
        <f>IF(AS$5&lt;&gt;0,IF($E2015&lt;&gt;"",IF($C2015&lt;&gt;1,_xll.ciqfunctions.udf.CIQ(AS$5,"IQ_CLOSEPRICE",$E2015,"USD"),AS2014),""),"")</f>
        <v>(Invalid Identifier)</v>
      </c>
      <c r="AT2015" s="31" t="str">
        <f>IF(AT$5&lt;&gt;0,IF($E2015&lt;&gt;"",IF($C2015&lt;&gt;1,_xll.ciqfunctions.udf.CIQ(AT$5,"IQ_CLOSEPRICE",$E2015,"USD"),AT2014),""),"")</f>
        <v>(Invalid Identifier)</v>
      </c>
      <c r="AU2015" s="8"/>
      <c r="AV2015" s="38">
        <f t="shared" si="1668"/>
        <v>-8.0267989494528773E-3</v>
      </c>
      <c r="AW2015" s="38" t="str">
        <f t="shared" si="1669"/>
        <v/>
      </c>
      <c r="AX2015" s="38" t="str">
        <f t="shared" si="1670"/>
        <v/>
      </c>
      <c r="AY2015" s="38" t="str">
        <f t="shared" si="1671"/>
        <v/>
      </c>
      <c r="AZ2015" s="38">
        <f t="shared" si="1672"/>
        <v>3.48467313301681E-2</v>
      </c>
      <c r="BA2015" s="38" t="str">
        <f t="shared" si="1673"/>
        <v/>
      </c>
      <c r="BB2015" s="38">
        <f t="shared" si="1674"/>
        <v>-3.4504616873268015E-3</v>
      </c>
      <c r="BC2015" s="38" t="str">
        <f t="shared" si="1675"/>
        <v/>
      </c>
      <c r="BD2015" s="38" t="str">
        <f t="shared" si="1676"/>
        <v/>
      </c>
      <c r="BE2015" s="38" t="str">
        <f t="shared" si="1677"/>
        <v/>
      </c>
      <c r="BF2015" s="38">
        <f t="shared" si="1678"/>
        <v>-3.4887259000440665E-2</v>
      </c>
      <c r="BG2015" s="38">
        <f t="shared" si="1679"/>
        <v>-8.5837436913914419E-3</v>
      </c>
      <c r="BH2015" s="38" t="str">
        <f t="shared" si="1680"/>
        <v/>
      </c>
      <c r="BI2015" s="38" t="str">
        <f t="shared" si="1681"/>
        <v/>
      </c>
      <c r="BJ2015" s="38" t="str">
        <f t="shared" si="1682"/>
        <v/>
      </c>
      <c r="BK2015" s="38">
        <f t="shared" si="1683"/>
        <v>0.10860551416325817</v>
      </c>
      <c r="BL2015" s="38" t="str">
        <f t="shared" si="1684"/>
        <v/>
      </c>
      <c r="BM2015" s="38" t="str">
        <f t="shared" si="1685"/>
        <v/>
      </c>
      <c r="BN2015" s="38">
        <f t="shared" si="1686"/>
        <v>0</v>
      </c>
      <c r="BO2015" s="38" t="str">
        <f t="shared" si="1687"/>
        <v/>
      </c>
      <c r="BP2015" s="38" t="e">
        <f t="shared" si="1688"/>
        <v>#VALUE!</v>
      </c>
      <c r="BQ2015" s="38" t="e">
        <f t="shared" si="1689"/>
        <v>#VALUE!</v>
      </c>
      <c r="BR2015" s="38" t="e">
        <f t="shared" si="1690"/>
        <v>#VALUE!</v>
      </c>
      <c r="BS2015" s="38" t="e">
        <f t="shared" si="1691"/>
        <v>#VALUE!</v>
      </c>
      <c r="BT2015" s="38" t="e">
        <f t="shared" si="1692"/>
        <v>#VALUE!</v>
      </c>
      <c r="BU2015" s="38" t="e">
        <f t="shared" si="1693"/>
        <v>#VALUE!</v>
      </c>
      <c r="BV2015" s="38" t="e">
        <f t="shared" si="1694"/>
        <v>#VALUE!</v>
      </c>
      <c r="BW2015" s="38" t="e">
        <f t="shared" si="1695"/>
        <v>#VALUE!</v>
      </c>
      <c r="BX2015" s="38" t="e">
        <f t="shared" si="1696"/>
        <v>#VALUE!</v>
      </c>
      <c r="BY2015" s="38" t="e">
        <f t="shared" si="1697"/>
        <v>#VALUE!</v>
      </c>
      <c r="BZ2015" s="38" t="e">
        <f t="shared" si="1698"/>
        <v>#VALUE!</v>
      </c>
      <c r="CA2015" s="38" t="e">
        <f t="shared" si="1699"/>
        <v>#VALUE!</v>
      </c>
      <c r="CB2015" s="38" t="e">
        <f t="shared" si="1700"/>
        <v>#VALUE!</v>
      </c>
      <c r="CC2015" s="38" t="e">
        <f t="shared" si="1701"/>
        <v>#VALUE!</v>
      </c>
      <c r="CD2015" s="38" t="e">
        <f t="shared" si="1702"/>
        <v>#VALUE!</v>
      </c>
      <c r="CE2015" s="38" t="e">
        <f t="shared" si="1703"/>
        <v>#VALUE!</v>
      </c>
      <c r="CF2015" s="38" t="e">
        <f t="shared" si="1704"/>
        <v>#VALUE!</v>
      </c>
      <c r="CG2015" s="38" t="e">
        <f t="shared" si="1705"/>
        <v>#VALUE!</v>
      </c>
      <c r="CH2015" s="38" t="e">
        <f t="shared" si="1706"/>
        <v>#VALUE!</v>
      </c>
      <c r="CI2015" s="38" t="e">
        <f t="shared" si="1707"/>
        <v>#VALUE!</v>
      </c>
      <c r="CJ2015" s="7"/>
      <c r="CK2015" s="7"/>
      <c r="CN2015" s="7"/>
      <c r="CO2015" s="7"/>
      <c r="CP2015" s="7"/>
      <c r="CQ2015" s="7"/>
      <c r="CR2015" s="7"/>
      <c r="CS2015" s="7"/>
      <c r="CT2015" s="7"/>
      <c r="CU2015" s="7"/>
      <c r="CV2015" s="7"/>
      <c r="CW2015" s="7"/>
    </row>
    <row r="2016" spans="2:101" hidden="1" outlineLevel="1">
      <c r="B2016" s="25">
        <f t="shared" si="1666"/>
        <v>4</v>
      </c>
      <c r="C2016" s="19">
        <f t="shared" si="1667"/>
        <v>0</v>
      </c>
      <c r="D2016" s="19">
        <f t="shared" si="1708"/>
        <v>61</v>
      </c>
      <c r="E2016" s="42">
        <f t="shared" si="1709"/>
        <v>41060</v>
      </c>
      <c r="G2016" s="13">
        <f>IF(G$5&lt;&gt;0,IF($E2016&lt;&gt;"",IF($C2016&lt;&gt;1,_xll.ciqfunctions.udf.CIQ(G$5,"IQ_CLOSEPRICE",$E2016,"USD"),G2015),""),"")</f>
        <v>60.04</v>
      </c>
      <c r="H2016" s="13">
        <f>IF(H$5&lt;&gt;0,IF($E2016&lt;&gt;"",IF($C2016&lt;&gt;1,_xll.ciqfunctions.udf.CIQ(H$5,"IQ_CLOSEPRICE",$E2016,"USD"),H2015),""),"")</f>
        <v>0</v>
      </c>
      <c r="I2016" s="13">
        <f>IF(I$5&lt;&gt;0,IF($E2016&lt;&gt;"",IF($C2016&lt;&gt;1,_xll.ciqfunctions.udf.CIQ(I$5,"IQ_CLOSEPRICE",$E2016,"USD"),I2015),""),"")</f>
        <v>0</v>
      </c>
      <c r="J2016" s="13">
        <f>IF(J$5&lt;&gt;0,IF($E2016&lt;&gt;"",IF($C2016&lt;&gt;1,_xll.ciqfunctions.udf.CIQ(J$5,"IQ_CLOSEPRICE",$E2016,"USD"),J2015),""),"")</f>
        <v>0</v>
      </c>
      <c r="K2016" s="13">
        <f>IF(K$5&lt;&gt;0,IF($E2016&lt;&gt;"",IF($C2016&lt;&gt;1,_xll.ciqfunctions.udf.CIQ(K$5,"IQ_CLOSEPRICE",$E2016,"USD"),K2015),""),"")</f>
        <v>2.82</v>
      </c>
      <c r="L2016" s="13">
        <f>IF(L$5&lt;&gt;0,IF($E2016&lt;&gt;"",IF($C2016&lt;&gt;1,_xll.ciqfunctions.udf.CIQ(L$5,"IQ_CLOSEPRICE",$E2016,"USD"),L2015),""),"")</f>
        <v>0</v>
      </c>
      <c r="M2016" s="13">
        <f>IF(M$5&lt;&gt;0,IF($E2016&lt;&gt;"",IF($C2016&lt;&gt;1,_xll.ciqfunctions.udf.CIQ(M$5,"IQ_CLOSEPRICE",$E2016,"USD"),M2015),""),"")</f>
        <v>2.13673</v>
      </c>
      <c r="N2016" s="13">
        <f>IF(N$5&lt;&gt;0,IF($E2016&lt;&gt;"",IF($C2016&lt;&gt;1,_xll.ciqfunctions.udf.CIQ(N$5,"IQ_CLOSEPRICE",$E2016,"USD"),N2015),""),"")</f>
        <v>0</v>
      </c>
      <c r="O2016" s="13">
        <f>IF(O$5&lt;&gt;0,IF($E2016&lt;&gt;"",IF($C2016&lt;&gt;1,_xll.ciqfunctions.udf.CIQ(O$5,"IQ_CLOSEPRICE",$E2016,"USD"),O2015),""),"")</f>
        <v>0</v>
      </c>
      <c r="P2016" s="13">
        <f>IF(P$5&lt;&gt;0,IF($E2016&lt;&gt;"",IF($C2016&lt;&gt;1,_xll.ciqfunctions.udf.CIQ(P$5,"IQ_CLOSEPRICE",$E2016,"USD"),P2015),""),"")</f>
        <v>0</v>
      </c>
      <c r="Q2016" s="13">
        <f>IF(Q$5&lt;&gt;0,IF($E2016&lt;&gt;"",IF($C2016&lt;&gt;1,_xll.ciqfunctions.udf.CIQ(Q$5,"IQ_CLOSEPRICE",$E2016,"USD"),Q2015),""),"")</f>
        <v>1.75</v>
      </c>
      <c r="R2016" s="13">
        <f>IF(R$5&lt;&gt;0,IF($E2016&lt;&gt;"",IF($C2016&lt;&gt;1,_xll.ciqfunctions.udf.CIQ(R$5,"IQ_CLOSEPRICE",$E2016,"USD"),R2015),""),"")</f>
        <v>2.34</v>
      </c>
      <c r="S2016" s="13">
        <f>IF(S$5&lt;&gt;0,IF($E2016&lt;&gt;"",IF($C2016&lt;&gt;1,_xll.ciqfunctions.udf.CIQ(S$5,"IQ_CLOSEPRICE",$E2016,"USD"),S2015),""),"")</f>
        <v>0</v>
      </c>
      <c r="T2016" s="13">
        <f>IF(T$5&lt;&gt;0,IF($E2016&lt;&gt;"",IF($C2016&lt;&gt;1,_xll.ciqfunctions.udf.CIQ(T$5,"IQ_CLOSEPRICE",$E2016,"USD"),T2015),""),"")</f>
        <v>0</v>
      </c>
      <c r="U2016" s="13">
        <f>IF(U$5&lt;&gt;0,IF($E2016&lt;&gt;"",IF($C2016&lt;&gt;1,_xll.ciqfunctions.udf.CIQ(U$5,"IQ_CLOSEPRICE",$E2016,"USD"),U2015),""),"")</f>
        <v>0</v>
      </c>
      <c r="V2016" s="13">
        <f>IF(V$5&lt;&gt;0,IF($E2016&lt;&gt;"",IF($C2016&lt;&gt;1,_xll.ciqfunctions.udf.CIQ(V$5,"IQ_CLOSEPRICE",$E2016,"USD"),V2015),""),"")</f>
        <v>0.65932999999999997</v>
      </c>
      <c r="W2016" s="13">
        <f>IF(W$5&lt;&gt;0,IF($E2016&lt;&gt;"",IF($C2016&lt;&gt;1,_xll.ciqfunctions.udf.CIQ(W$5,"IQ_CLOSEPRICE",$E2016,"USD"),W2015),""),"")</f>
        <v>0</v>
      </c>
      <c r="X2016" s="13">
        <f>IF(X$5&lt;&gt;0,IF($E2016&lt;&gt;"",IF($C2016&lt;&gt;1,_xll.ciqfunctions.udf.CIQ(X$5,"IQ_CLOSEPRICE",$E2016,"USD"),X2015),""),"")</f>
        <v>0</v>
      </c>
      <c r="Y2016" s="13">
        <f>IF(Y$5&lt;&gt;0,IF($E2016&lt;&gt;"",IF($C2016&lt;&gt;1,_xll.ciqfunctions.udf.CIQ(Y$5,"IQ_CLOSEPRICE",$E2016,"USD"),Y2015),""),"")</f>
        <v>85.5</v>
      </c>
      <c r="Z2016" s="13">
        <f>IF(Z$5&lt;&gt;0,IF($E2016&lt;&gt;"",IF($C2016&lt;&gt;1,_xll.ciqfunctions.udf.CIQ(Z$5,"IQ_CLOSEPRICE",$E2016,"USD"),Z2015),""),"")</f>
        <v>0</v>
      </c>
      <c r="AA2016" s="13" t="str">
        <f>IF(AA$5&lt;&gt;0,IF($E2016&lt;&gt;"",IF($C2016&lt;&gt;1,_xll.ciqfunctions.udf.CIQ(AA$5,"IQ_CLOSEPRICE",$E2016,"USD"),AA2015),""),"")</f>
        <v>(Invalid Identifier)</v>
      </c>
      <c r="AB2016" s="13" t="str">
        <f>IF(AB$5&lt;&gt;0,IF($E2016&lt;&gt;"",IF($C2016&lt;&gt;1,_xll.ciqfunctions.udf.CIQ(AB$5,"IQ_CLOSEPRICE",$E2016,"USD"),AB2015),""),"")</f>
        <v>(Invalid Identifier)</v>
      </c>
      <c r="AC2016" s="13" t="str">
        <f>IF(AC$5&lt;&gt;0,IF($E2016&lt;&gt;"",IF($C2016&lt;&gt;1,_xll.ciqfunctions.udf.CIQ(AC$5,"IQ_CLOSEPRICE",$E2016,"USD"),AC2015),""),"")</f>
        <v>(Invalid Identifier)</v>
      </c>
      <c r="AD2016" s="13" t="str">
        <f>IF(AD$5&lt;&gt;0,IF($E2016&lt;&gt;"",IF($C2016&lt;&gt;1,_xll.ciqfunctions.udf.CIQ(AD$5,"IQ_CLOSEPRICE",$E2016,"USD"),AD2015),""),"")</f>
        <v>(Invalid Identifier)</v>
      </c>
      <c r="AE2016" s="13" t="str">
        <f>IF(AE$5&lt;&gt;0,IF($E2016&lt;&gt;"",IF($C2016&lt;&gt;1,_xll.ciqfunctions.udf.CIQ(AE$5,"IQ_CLOSEPRICE",$E2016,"USD"),AE2015),""),"")</f>
        <v>(Invalid Identifier)</v>
      </c>
      <c r="AF2016" s="13" t="str">
        <f>IF(AF$5&lt;&gt;0,IF($E2016&lt;&gt;"",IF($C2016&lt;&gt;1,_xll.ciqfunctions.udf.CIQ(AF$5,"IQ_CLOSEPRICE",$E2016,"USD"),AF2015),""),"")</f>
        <v>(Invalid Identifier)</v>
      </c>
      <c r="AG2016" s="13" t="str">
        <f>IF(AG$5&lt;&gt;0,IF($E2016&lt;&gt;"",IF($C2016&lt;&gt;1,_xll.ciqfunctions.udf.CIQ(AG$5,"IQ_CLOSEPRICE",$E2016,"USD"),AG2015),""),"")</f>
        <v>(Invalid Identifier)</v>
      </c>
      <c r="AH2016" s="13" t="str">
        <f>IF(AH$5&lt;&gt;0,IF($E2016&lt;&gt;"",IF($C2016&lt;&gt;1,_xll.ciqfunctions.udf.CIQ(AH$5,"IQ_CLOSEPRICE",$E2016,"USD"),AH2015),""),"")</f>
        <v>(Invalid Identifier)</v>
      </c>
      <c r="AI2016" s="13" t="str">
        <f>IF(AI$5&lt;&gt;0,IF($E2016&lt;&gt;"",IF($C2016&lt;&gt;1,_xll.ciqfunctions.udf.CIQ(AI$5,"IQ_CLOSEPRICE",$E2016,"USD"),AI2015),""),"")</f>
        <v>(Invalid Identifier)</v>
      </c>
      <c r="AJ2016" s="31" t="str">
        <f>IF(AJ$5&lt;&gt;0,IF($E2016&lt;&gt;"",IF($C2016&lt;&gt;1,_xll.ciqfunctions.udf.CIQ(AJ$5,"IQ_CLOSEPRICE",$E2016,"USD"),AJ2015),""),"")</f>
        <v>(Invalid Identifier)</v>
      </c>
      <c r="AK2016" s="31" t="str">
        <f>IF(AK$5&lt;&gt;0,IF($E2016&lt;&gt;"",IF($C2016&lt;&gt;1,_xll.ciqfunctions.udf.CIQ(AK$5,"IQ_CLOSEPRICE",$E2016,"USD"),AK2015),""),"")</f>
        <v>(Invalid Identifier)</v>
      </c>
      <c r="AL2016" s="31" t="str">
        <f>IF(AL$5&lt;&gt;0,IF($E2016&lt;&gt;"",IF($C2016&lt;&gt;1,_xll.ciqfunctions.udf.CIQ(AL$5,"IQ_CLOSEPRICE",$E2016,"USD"),AL2015),""),"")</f>
        <v>(Invalid Identifier)</v>
      </c>
      <c r="AM2016" s="31" t="str">
        <f>IF(AM$5&lt;&gt;0,IF($E2016&lt;&gt;"",IF($C2016&lt;&gt;1,_xll.ciqfunctions.udf.CIQ(AM$5,"IQ_CLOSEPRICE",$E2016,"USD"),AM2015),""),"")</f>
        <v>(Invalid Identifier)</v>
      </c>
      <c r="AN2016" s="31" t="str">
        <f>IF(AN$5&lt;&gt;0,IF($E2016&lt;&gt;"",IF($C2016&lt;&gt;1,_xll.ciqfunctions.udf.CIQ(AN$5,"IQ_CLOSEPRICE",$E2016,"USD"),AN2015),""),"")</f>
        <v>(Invalid Identifier)</v>
      </c>
      <c r="AO2016" s="31" t="str">
        <f>IF(AO$5&lt;&gt;0,IF($E2016&lt;&gt;"",IF($C2016&lt;&gt;1,_xll.ciqfunctions.udf.CIQ(AO$5,"IQ_CLOSEPRICE",$E2016,"USD"),AO2015),""),"")</f>
        <v>(Invalid Identifier)</v>
      </c>
      <c r="AP2016" s="31" t="str">
        <f>IF(AP$5&lt;&gt;0,IF($E2016&lt;&gt;"",IF($C2016&lt;&gt;1,_xll.ciqfunctions.udf.CIQ(AP$5,"IQ_CLOSEPRICE",$E2016,"USD"),AP2015),""),"")</f>
        <v>(Invalid Identifier)</v>
      </c>
      <c r="AQ2016" s="31" t="str">
        <f>IF(AQ$5&lt;&gt;0,IF($E2016&lt;&gt;"",IF($C2016&lt;&gt;1,_xll.ciqfunctions.udf.CIQ(AQ$5,"IQ_CLOSEPRICE",$E2016,"USD"),AQ2015),""),"")</f>
        <v>(Invalid Identifier)</v>
      </c>
      <c r="AR2016" s="31" t="str">
        <f>IF(AR$5&lt;&gt;0,IF($E2016&lt;&gt;"",IF($C2016&lt;&gt;1,_xll.ciqfunctions.udf.CIQ(AR$5,"IQ_CLOSEPRICE",$E2016,"USD"),AR2015),""),"")</f>
        <v>(Invalid Identifier)</v>
      </c>
      <c r="AS2016" s="31" t="str">
        <f>IF(AS$5&lt;&gt;0,IF($E2016&lt;&gt;"",IF($C2016&lt;&gt;1,_xll.ciqfunctions.udf.CIQ(AS$5,"IQ_CLOSEPRICE",$E2016,"USD"),AS2015),""),"")</f>
        <v>(Invalid Identifier)</v>
      </c>
      <c r="AT2016" s="31" t="str">
        <f>IF(AT$5&lt;&gt;0,IF($E2016&lt;&gt;"",IF($C2016&lt;&gt;1,_xll.ciqfunctions.udf.CIQ(AT$5,"IQ_CLOSEPRICE",$E2016,"USD"),AT2015),""),"")</f>
        <v>(Invalid Identifier)</v>
      </c>
      <c r="AU2016" s="8"/>
      <c r="AV2016" s="38">
        <f t="shared" si="1668"/>
        <v>-2.3290644366379372E-3</v>
      </c>
      <c r="AW2016" s="38" t="str">
        <f t="shared" si="1669"/>
        <v/>
      </c>
      <c r="AX2016" s="38" t="str">
        <f t="shared" si="1670"/>
        <v/>
      </c>
      <c r="AY2016" s="38" t="str">
        <f t="shared" si="1671"/>
        <v/>
      </c>
      <c r="AZ2016" s="38">
        <f t="shared" si="1672"/>
        <v>-4.1672696400568074E-2</v>
      </c>
      <c r="BA2016" s="38" t="str">
        <f t="shared" si="1673"/>
        <v/>
      </c>
      <c r="BB2016" s="38">
        <f t="shared" si="1674"/>
        <v>-9.7198698325579782E-3</v>
      </c>
      <c r="BC2016" s="38" t="str">
        <f t="shared" si="1675"/>
        <v/>
      </c>
      <c r="BD2016" s="38" t="str">
        <f t="shared" si="1676"/>
        <v/>
      </c>
      <c r="BE2016" s="38" t="str">
        <f t="shared" si="1677"/>
        <v/>
      </c>
      <c r="BF2016" s="38">
        <f t="shared" si="1678"/>
        <v>1.1494379425735212E-2</v>
      </c>
      <c r="BG2016" s="38">
        <f t="shared" si="1679"/>
        <v>1.7241806434506173E-2</v>
      </c>
      <c r="BH2016" s="38" t="str">
        <f t="shared" si="1680"/>
        <v/>
      </c>
      <c r="BI2016" s="38" t="str">
        <f t="shared" si="1681"/>
        <v/>
      </c>
      <c r="BJ2016" s="38" t="str">
        <f t="shared" si="1682"/>
        <v/>
      </c>
      <c r="BK2016" s="38">
        <f t="shared" si="1683"/>
        <v>-6.1526200442586186E-2</v>
      </c>
      <c r="BL2016" s="38" t="str">
        <f t="shared" si="1684"/>
        <v/>
      </c>
      <c r="BM2016" s="38" t="str">
        <f t="shared" si="1685"/>
        <v/>
      </c>
      <c r="BN2016" s="38">
        <f t="shared" si="1686"/>
        <v>-0.20544397421480884</v>
      </c>
      <c r="BO2016" s="38" t="str">
        <f t="shared" si="1687"/>
        <v/>
      </c>
      <c r="BP2016" s="38" t="e">
        <f t="shared" si="1688"/>
        <v>#VALUE!</v>
      </c>
      <c r="BQ2016" s="38" t="e">
        <f t="shared" si="1689"/>
        <v>#VALUE!</v>
      </c>
      <c r="BR2016" s="38" t="e">
        <f t="shared" si="1690"/>
        <v>#VALUE!</v>
      </c>
      <c r="BS2016" s="38" t="e">
        <f t="shared" si="1691"/>
        <v>#VALUE!</v>
      </c>
      <c r="BT2016" s="38" t="e">
        <f t="shared" si="1692"/>
        <v>#VALUE!</v>
      </c>
      <c r="BU2016" s="38" t="e">
        <f t="shared" si="1693"/>
        <v>#VALUE!</v>
      </c>
      <c r="BV2016" s="38" t="e">
        <f t="shared" si="1694"/>
        <v>#VALUE!</v>
      </c>
      <c r="BW2016" s="38" t="e">
        <f t="shared" si="1695"/>
        <v>#VALUE!</v>
      </c>
      <c r="BX2016" s="38" t="e">
        <f t="shared" si="1696"/>
        <v>#VALUE!</v>
      </c>
      <c r="BY2016" s="38" t="e">
        <f t="shared" si="1697"/>
        <v>#VALUE!</v>
      </c>
      <c r="BZ2016" s="38" t="e">
        <f t="shared" si="1698"/>
        <v>#VALUE!</v>
      </c>
      <c r="CA2016" s="38" t="e">
        <f t="shared" si="1699"/>
        <v>#VALUE!</v>
      </c>
      <c r="CB2016" s="38" t="e">
        <f t="shared" si="1700"/>
        <v>#VALUE!</v>
      </c>
      <c r="CC2016" s="38" t="e">
        <f t="shared" si="1701"/>
        <v>#VALUE!</v>
      </c>
      <c r="CD2016" s="38" t="e">
        <f t="shared" si="1702"/>
        <v>#VALUE!</v>
      </c>
      <c r="CE2016" s="38" t="e">
        <f t="shared" si="1703"/>
        <v>#VALUE!</v>
      </c>
      <c r="CF2016" s="38" t="e">
        <f t="shared" si="1704"/>
        <v>#VALUE!</v>
      </c>
      <c r="CG2016" s="38" t="e">
        <f t="shared" si="1705"/>
        <v>#VALUE!</v>
      </c>
      <c r="CH2016" s="38" t="e">
        <f t="shared" si="1706"/>
        <v>#VALUE!</v>
      </c>
      <c r="CI2016" s="38" t="e">
        <f t="shared" si="1707"/>
        <v>#VALUE!</v>
      </c>
      <c r="CJ2016" s="7"/>
      <c r="CK2016" s="7"/>
      <c r="CN2016" s="7"/>
      <c r="CO2016" s="7"/>
      <c r="CP2016" s="7"/>
      <c r="CQ2016" s="7"/>
      <c r="CR2016" s="7"/>
      <c r="CS2016" s="7"/>
      <c r="CT2016" s="7"/>
      <c r="CU2016" s="7"/>
      <c r="CV2016" s="7"/>
      <c r="CW2016" s="7"/>
    </row>
    <row r="2017" spans="2:101" hidden="1" outlineLevel="1">
      <c r="B2017" s="25">
        <f t="shared" si="1666"/>
        <v>3</v>
      </c>
      <c r="C2017" s="19">
        <f t="shared" si="1667"/>
        <v>0</v>
      </c>
      <c r="D2017" s="19">
        <f t="shared" si="1708"/>
        <v>60</v>
      </c>
      <c r="E2017" s="42">
        <f t="shared" si="1709"/>
        <v>41059</v>
      </c>
      <c r="G2017" s="13">
        <f>IF(G$5&lt;&gt;0,IF($E2017&lt;&gt;"",IF($C2017&lt;&gt;1,_xll.ciqfunctions.udf.CIQ(G$5,"IQ_CLOSEPRICE",$E2017,"USD"),G2016),""),"")</f>
        <v>60.18</v>
      </c>
      <c r="H2017" s="13">
        <f>IF(H$5&lt;&gt;0,IF($E2017&lt;&gt;"",IF($C2017&lt;&gt;1,_xll.ciqfunctions.udf.CIQ(H$5,"IQ_CLOSEPRICE",$E2017,"USD"),H2016),""),"")</f>
        <v>0</v>
      </c>
      <c r="I2017" s="13">
        <f>IF(I$5&lt;&gt;0,IF($E2017&lt;&gt;"",IF($C2017&lt;&gt;1,_xll.ciqfunctions.udf.CIQ(I$5,"IQ_CLOSEPRICE",$E2017,"USD"),I2016),""),"")</f>
        <v>0</v>
      </c>
      <c r="J2017" s="13">
        <f>IF(J$5&lt;&gt;0,IF($E2017&lt;&gt;"",IF($C2017&lt;&gt;1,_xll.ciqfunctions.udf.CIQ(J$5,"IQ_CLOSEPRICE",$E2017,"USD"),J2016),""),"")</f>
        <v>0</v>
      </c>
      <c r="K2017" s="13">
        <f>IF(K$5&lt;&gt;0,IF($E2017&lt;&gt;"",IF($C2017&lt;&gt;1,_xll.ciqfunctions.udf.CIQ(K$5,"IQ_CLOSEPRICE",$E2017,"USD"),K2016),""),"")</f>
        <v>2.94</v>
      </c>
      <c r="L2017" s="13">
        <f>IF(L$5&lt;&gt;0,IF($E2017&lt;&gt;"",IF($C2017&lt;&gt;1,_xll.ciqfunctions.udf.CIQ(L$5,"IQ_CLOSEPRICE",$E2017,"USD"),L2016),""),"")</f>
        <v>0</v>
      </c>
      <c r="M2017" s="13">
        <f>IF(M$5&lt;&gt;0,IF($E2017&lt;&gt;"",IF($C2017&lt;&gt;1,_xll.ciqfunctions.udf.CIQ(M$5,"IQ_CLOSEPRICE",$E2017,"USD"),M2016),""),"")</f>
        <v>2.1576</v>
      </c>
      <c r="N2017" s="13">
        <f>IF(N$5&lt;&gt;0,IF($E2017&lt;&gt;"",IF($C2017&lt;&gt;1,_xll.ciqfunctions.udf.CIQ(N$5,"IQ_CLOSEPRICE",$E2017,"USD"),N2016),""),"")</f>
        <v>0</v>
      </c>
      <c r="O2017" s="13">
        <f>IF(O$5&lt;&gt;0,IF($E2017&lt;&gt;"",IF($C2017&lt;&gt;1,_xll.ciqfunctions.udf.CIQ(O$5,"IQ_CLOSEPRICE",$E2017,"USD"),O2016),""),"")</f>
        <v>0</v>
      </c>
      <c r="P2017" s="13">
        <f>IF(P$5&lt;&gt;0,IF($E2017&lt;&gt;"",IF($C2017&lt;&gt;1,_xll.ciqfunctions.udf.CIQ(P$5,"IQ_CLOSEPRICE",$E2017,"USD"),P2016),""),"")</f>
        <v>0</v>
      </c>
      <c r="Q2017" s="13">
        <f>IF(Q$5&lt;&gt;0,IF($E2017&lt;&gt;"",IF($C2017&lt;&gt;1,_xll.ciqfunctions.udf.CIQ(Q$5,"IQ_CLOSEPRICE",$E2017,"USD"),Q2016),""),"")</f>
        <v>1.73</v>
      </c>
      <c r="R2017" s="13">
        <f>IF(R$5&lt;&gt;0,IF($E2017&lt;&gt;"",IF($C2017&lt;&gt;1,_xll.ciqfunctions.udf.CIQ(R$5,"IQ_CLOSEPRICE",$E2017,"USD"),R2016),""),"")</f>
        <v>2.2999999999999998</v>
      </c>
      <c r="S2017" s="13">
        <f>IF(S$5&lt;&gt;0,IF($E2017&lt;&gt;"",IF($C2017&lt;&gt;1,_xll.ciqfunctions.udf.CIQ(S$5,"IQ_CLOSEPRICE",$E2017,"USD"),S2016),""),"")</f>
        <v>0</v>
      </c>
      <c r="T2017" s="13">
        <f>IF(T$5&lt;&gt;0,IF($E2017&lt;&gt;"",IF($C2017&lt;&gt;1,_xll.ciqfunctions.udf.CIQ(T$5,"IQ_CLOSEPRICE",$E2017,"USD"),T2016),""),"")</f>
        <v>0</v>
      </c>
      <c r="U2017" s="13">
        <f>IF(U$5&lt;&gt;0,IF($E2017&lt;&gt;"",IF($C2017&lt;&gt;1,_xll.ciqfunctions.udf.CIQ(U$5,"IQ_CLOSEPRICE",$E2017,"USD"),U2016),""),"")</f>
        <v>0</v>
      </c>
      <c r="V2017" s="13">
        <f>IF(V$5&lt;&gt;0,IF($E2017&lt;&gt;"",IF($C2017&lt;&gt;1,_xll.ciqfunctions.udf.CIQ(V$5,"IQ_CLOSEPRICE",$E2017,"USD"),V2016),""),"")</f>
        <v>0.70116999999999996</v>
      </c>
      <c r="W2017" s="13">
        <f>IF(W$5&lt;&gt;0,IF($E2017&lt;&gt;"",IF($C2017&lt;&gt;1,_xll.ciqfunctions.udf.CIQ(W$5,"IQ_CLOSEPRICE",$E2017,"USD"),W2016),""),"")</f>
        <v>0</v>
      </c>
      <c r="X2017" s="13">
        <f>IF(X$5&lt;&gt;0,IF($E2017&lt;&gt;"",IF($C2017&lt;&gt;1,_xll.ciqfunctions.udf.CIQ(X$5,"IQ_CLOSEPRICE",$E2017,"USD"),X2016),""),"")</f>
        <v>0</v>
      </c>
      <c r="Y2017" s="13">
        <f>IF(Y$5&lt;&gt;0,IF($E2017&lt;&gt;"",IF($C2017&lt;&gt;1,_xll.ciqfunctions.udf.CIQ(Y$5,"IQ_CLOSEPRICE",$E2017,"USD"),Y2016),""),"")</f>
        <v>105</v>
      </c>
      <c r="Z2017" s="13">
        <f>IF(Z$5&lt;&gt;0,IF($E2017&lt;&gt;"",IF($C2017&lt;&gt;1,_xll.ciqfunctions.udf.CIQ(Z$5,"IQ_CLOSEPRICE",$E2017,"USD"),Z2016),""),"")</f>
        <v>0</v>
      </c>
      <c r="AA2017" s="13" t="str">
        <f>IF(AA$5&lt;&gt;0,IF($E2017&lt;&gt;"",IF($C2017&lt;&gt;1,_xll.ciqfunctions.udf.CIQ(AA$5,"IQ_CLOSEPRICE",$E2017,"USD"),AA2016),""),"")</f>
        <v>(Invalid Identifier)</v>
      </c>
      <c r="AB2017" s="13" t="str">
        <f>IF(AB$5&lt;&gt;0,IF($E2017&lt;&gt;"",IF($C2017&lt;&gt;1,_xll.ciqfunctions.udf.CIQ(AB$5,"IQ_CLOSEPRICE",$E2017,"USD"),AB2016),""),"")</f>
        <v>(Invalid Identifier)</v>
      </c>
      <c r="AC2017" s="13" t="str">
        <f>IF(AC$5&lt;&gt;0,IF($E2017&lt;&gt;"",IF($C2017&lt;&gt;1,_xll.ciqfunctions.udf.CIQ(AC$5,"IQ_CLOSEPRICE",$E2017,"USD"),AC2016),""),"")</f>
        <v>(Invalid Identifier)</v>
      </c>
      <c r="AD2017" s="13" t="str">
        <f>IF(AD$5&lt;&gt;0,IF($E2017&lt;&gt;"",IF($C2017&lt;&gt;1,_xll.ciqfunctions.udf.CIQ(AD$5,"IQ_CLOSEPRICE",$E2017,"USD"),AD2016),""),"")</f>
        <v>(Invalid Identifier)</v>
      </c>
      <c r="AE2017" s="13" t="str">
        <f>IF(AE$5&lt;&gt;0,IF($E2017&lt;&gt;"",IF($C2017&lt;&gt;1,_xll.ciqfunctions.udf.CIQ(AE$5,"IQ_CLOSEPRICE",$E2017,"USD"),AE2016),""),"")</f>
        <v>(Invalid Identifier)</v>
      </c>
      <c r="AF2017" s="13" t="str">
        <f>IF(AF$5&lt;&gt;0,IF($E2017&lt;&gt;"",IF($C2017&lt;&gt;1,_xll.ciqfunctions.udf.CIQ(AF$5,"IQ_CLOSEPRICE",$E2017,"USD"),AF2016),""),"")</f>
        <v>(Invalid Identifier)</v>
      </c>
      <c r="AG2017" s="13" t="str">
        <f>IF(AG$5&lt;&gt;0,IF($E2017&lt;&gt;"",IF($C2017&lt;&gt;1,_xll.ciqfunctions.udf.CIQ(AG$5,"IQ_CLOSEPRICE",$E2017,"USD"),AG2016),""),"")</f>
        <v>(Invalid Identifier)</v>
      </c>
      <c r="AH2017" s="13" t="str">
        <f>IF(AH$5&lt;&gt;0,IF($E2017&lt;&gt;"",IF($C2017&lt;&gt;1,_xll.ciqfunctions.udf.CIQ(AH$5,"IQ_CLOSEPRICE",$E2017,"USD"),AH2016),""),"")</f>
        <v>(Invalid Identifier)</v>
      </c>
      <c r="AI2017" s="13" t="str">
        <f>IF(AI$5&lt;&gt;0,IF($E2017&lt;&gt;"",IF($C2017&lt;&gt;1,_xll.ciqfunctions.udf.CIQ(AI$5,"IQ_CLOSEPRICE",$E2017,"USD"),AI2016),""),"")</f>
        <v>(Invalid Identifier)</v>
      </c>
      <c r="AJ2017" s="31" t="str">
        <f>IF(AJ$5&lt;&gt;0,IF($E2017&lt;&gt;"",IF($C2017&lt;&gt;1,_xll.ciqfunctions.udf.CIQ(AJ$5,"IQ_CLOSEPRICE",$E2017,"USD"),AJ2016),""),"")</f>
        <v>(Invalid Identifier)</v>
      </c>
      <c r="AK2017" s="31" t="str">
        <f>IF(AK$5&lt;&gt;0,IF($E2017&lt;&gt;"",IF($C2017&lt;&gt;1,_xll.ciqfunctions.udf.CIQ(AK$5,"IQ_CLOSEPRICE",$E2017,"USD"),AK2016),""),"")</f>
        <v>(Invalid Identifier)</v>
      </c>
      <c r="AL2017" s="31" t="str">
        <f>IF(AL$5&lt;&gt;0,IF($E2017&lt;&gt;"",IF($C2017&lt;&gt;1,_xll.ciqfunctions.udf.CIQ(AL$5,"IQ_CLOSEPRICE",$E2017,"USD"),AL2016),""),"")</f>
        <v>(Invalid Identifier)</v>
      </c>
      <c r="AM2017" s="31" t="str">
        <f>IF(AM$5&lt;&gt;0,IF($E2017&lt;&gt;"",IF($C2017&lt;&gt;1,_xll.ciqfunctions.udf.CIQ(AM$5,"IQ_CLOSEPRICE",$E2017,"USD"),AM2016),""),"")</f>
        <v>(Invalid Identifier)</v>
      </c>
      <c r="AN2017" s="31" t="str">
        <f>IF(AN$5&lt;&gt;0,IF($E2017&lt;&gt;"",IF($C2017&lt;&gt;1,_xll.ciqfunctions.udf.CIQ(AN$5,"IQ_CLOSEPRICE",$E2017,"USD"),AN2016),""),"")</f>
        <v>(Invalid Identifier)</v>
      </c>
      <c r="AO2017" s="31" t="str">
        <f>IF(AO$5&lt;&gt;0,IF($E2017&lt;&gt;"",IF($C2017&lt;&gt;1,_xll.ciqfunctions.udf.CIQ(AO$5,"IQ_CLOSEPRICE",$E2017,"USD"),AO2016),""),"")</f>
        <v>(Invalid Identifier)</v>
      </c>
      <c r="AP2017" s="31" t="str">
        <f>IF(AP$5&lt;&gt;0,IF($E2017&lt;&gt;"",IF($C2017&lt;&gt;1,_xll.ciqfunctions.udf.CIQ(AP$5,"IQ_CLOSEPRICE",$E2017,"USD"),AP2016),""),"")</f>
        <v>(Invalid Identifier)</v>
      </c>
      <c r="AQ2017" s="31" t="str">
        <f>IF(AQ$5&lt;&gt;0,IF($E2017&lt;&gt;"",IF($C2017&lt;&gt;1,_xll.ciqfunctions.udf.CIQ(AQ$5,"IQ_CLOSEPRICE",$E2017,"USD"),AQ2016),""),"")</f>
        <v>(Invalid Identifier)</v>
      </c>
      <c r="AR2017" s="31" t="str">
        <f>IF(AR$5&lt;&gt;0,IF($E2017&lt;&gt;"",IF($C2017&lt;&gt;1,_xll.ciqfunctions.udf.CIQ(AR$5,"IQ_CLOSEPRICE",$E2017,"USD"),AR2016),""),"")</f>
        <v>(Invalid Identifier)</v>
      </c>
      <c r="AS2017" s="31" t="str">
        <f>IF(AS$5&lt;&gt;0,IF($E2017&lt;&gt;"",IF($C2017&lt;&gt;1,_xll.ciqfunctions.udf.CIQ(AS$5,"IQ_CLOSEPRICE",$E2017,"USD"),AS2016),""),"")</f>
        <v>(Invalid Identifier)</v>
      </c>
      <c r="AT2017" s="31" t="str">
        <f>IF(AT$5&lt;&gt;0,IF($E2017&lt;&gt;"",IF($C2017&lt;&gt;1,_xll.ciqfunctions.udf.CIQ(AT$5,"IQ_CLOSEPRICE",$E2017,"USD"),AT2016),""),"")</f>
        <v>(Invalid Identifier)</v>
      </c>
      <c r="AU2017" s="8"/>
      <c r="AV2017" s="38">
        <f t="shared" si="1668"/>
        <v>4.0351295523567449E-2</v>
      </c>
      <c r="AW2017" s="38" t="str">
        <f t="shared" si="1669"/>
        <v/>
      </c>
      <c r="AX2017" s="38" t="str">
        <f t="shared" si="1670"/>
        <v/>
      </c>
      <c r="AY2017" s="38" t="str">
        <f t="shared" si="1671"/>
        <v/>
      </c>
      <c r="AZ2017" s="38">
        <f t="shared" si="1672"/>
        <v>-1.0152371464018073E-2</v>
      </c>
      <c r="BA2017" s="38" t="str">
        <f t="shared" si="1673"/>
        <v/>
      </c>
      <c r="BB2017" s="38">
        <f t="shared" si="1674"/>
        <v>-2.1649380070238488E-2</v>
      </c>
      <c r="BC2017" s="38" t="str">
        <f t="shared" si="1675"/>
        <v/>
      </c>
      <c r="BD2017" s="38" t="str">
        <f t="shared" si="1676"/>
        <v/>
      </c>
      <c r="BE2017" s="38" t="str">
        <f t="shared" si="1677"/>
        <v/>
      </c>
      <c r="BF2017" s="38">
        <f t="shared" si="1678"/>
        <v>-7.4863580281963986E-3</v>
      </c>
      <c r="BG2017" s="38">
        <f t="shared" si="1679"/>
        <v>-4.2559614418796007E-2</v>
      </c>
      <c r="BH2017" s="38" t="str">
        <f t="shared" si="1680"/>
        <v/>
      </c>
      <c r="BI2017" s="38" t="str">
        <f t="shared" si="1681"/>
        <v/>
      </c>
      <c r="BJ2017" s="38" t="str">
        <f t="shared" si="1682"/>
        <v/>
      </c>
      <c r="BK2017" s="38">
        <f t="shared" si="1683"/>
        <v>-1.1274396346184379E-2</v>
      </c>
      <c r="BL2017" s="38" t="str">
        <f t="shared" si="1684"/>
        <v/>
      </c>
      <c r="BM2017" s="38" t="str">
        <f t="shared" si="1685"/>
        <v/>
      </c>
      <c r="BN2017" s="38">
        <f t="shared" si="1686"/>
        <v>0.15415067982725836</v>
      </c>
      <c r="BO2017" s="38" t="str">
        <f t="shared" si="1687"/>
        <v/>
      </c>
      <c r="BP2017" s="38" t="e">
        <f t="shared" si="1688"/>
        <v>#VALUE!</v>
      </c>
      <c r="BQ2017" s="38" t="e">
        <f t="shared" si="1689"/>
        <v>#VALUE!</v>
      </c>
      <c r="BR2017" s="38" t="e">
        <f t="shared" si="1690"/>
        <v>#VALUE!</v>
      </c>
      <c r="BS2017" s="38" t="e">
        <f t="shared" si="1691"/>
        <v>#VALUE!</v>
      </c>
      <c r="BT2017" s="38" t="e">
        <f t="shared" si="1692"/>
        <v>#VALUE!</v>
      </c>
      <c r="BU2017" s="38" t="e">
        <f t="shared" si="1693"/>
        <v>#VALUE!</v>
      </c>
      <c r="BV2017" s="38" t="e">
        <f t="shared" si="1694"/>
        <v>#VALUE!</v>
      </c>
      <c r="BW2017" s="38" t="e">
        <f t="shared" si="1695"/>
        <v>#VALUE!</v>
      </c>
      <c r="BX2017" s="38" t="e">
        <f t="shared" si="1696"/>
        <v>#VALUE!</v>
      </c>
      <c r="BY2017" s="38" t="e">
        <f t="shared" si="1697"/>
        <v>#VALUE!</v>
      </c>
      <c r="BZ2017" s="38" t="e">
        <f t="shared" si="1698"/>
        <v>#VALUE!</v>
      </c>
      <c r="CA2017" s="38" t="e">
        <f t="shared" si="1699"/>
        <v>#VALUE!</v>
      </c>
      <c r="CB2017" s="38" t="e">
        <f t="shared" si="1700"/>
        <v>#VALUE!</v>
      </c>
      <c r="CC2017" s="38" t="e">
        <f t="shared" si="1701"/>
        <v>#VALUE!</v>
      </c>
      <c r="CD2017" s="38" t="e">
        <f t="shared" si="1702"/>
        <v>#VALUE!</v>
      </c>
      <c r="CE2017" s="38" t="e">
        <f t="shared" si="1703"/>
        <v>#VALUE!</v>
      </c>
      <c r="CF2017" s="38" t="e">
        <f t="shared" si="1704"/>
        <v>#VALUE!</v>
      </c>
      <c r="CG2017" s="38" t="e">
        <f t="shared" si="1705"/>
        <v>#VALUE!</v>
      </c>
      <c r="CH2017" s="38" t="e">
        <f t="shared" si="1706"/>
        <v>#VALUE!</v>
      </c>
      <c r="CI2017" s="38" t="e">
        <f t="shared" si="1707"/>
        <v>#VALUE!</v>
      </c>
      <c r="CJ2017" s="7"/>
      <c r="CK2017" s="7"/>
      <c r="CN2017" s="7"/>
      <c r="CO2017" s="7"/>
      <c r="CP2017" s="7"/>
      <c r="CQ2017" s="7"/>
      <c r="CR2017" s="7"/>
      <c r="CS2017" s="7"/>
      <c r="CT2017" s="7"/>
      <c r="CU2017" s="7"/>
      <c r="CV2017" s="7"/>
      <c r="CW2017" s="7"/>
    </row>
    <row r="2018" spans="2:101" hidden="1" outlineLevel="1">
      <c r="B2018" s="25">
        <f t="shared" si="1666"/>
        <v>2</v>
      </c>
      <c r="C2018" s="19">
        <f t="shared" si="1667"/>
        <v>0</v>
      </c>
      <c r="D2018" s="19">
        <f t="shared" si="1708"/>
        <v>59</v>
      </c>
      <c r="E2018" s="42">
        <f t="shared" si="1709"/>
        <v>41058</v>
      </c>
      <c r="G2018" s="13">
        <f>IF(G$5&lt;&gt;0,IF($E2018&lt;&gt;"",IF($C2018&lt;&gt;1,_xll.ciqfunctions.udf.CIQ(G$5,"IQ_CLOSEPRICE",$E2018,"USD"),G2017),""),"")</f>
        <v>57.8</v>
      </c>
      <c r="H2018" s="13">
        <f>IF(H$5&lt;&gt;0,IF($E2018&lt;&gt;"",IF($C2018&lt;&gt;1,_xll.ciqfunctions.udf.CIQ(H$5,"IQ_CLOSEPRICE",$E2018,"USD"),H2017),""),"")</f>
        <v>0</v>
      </c>
      <c r="I2018" s="13">
        <f>IF(I$5&lt;&gt;0,IF($E2018&lt;&gt;"",IF($C2018&lt;&gt;1,_xll.ciqfunctions.udf.CIQ(I$5,"IQ_CLOSEPRICE",$E2018,"USD"),I2017),""),"")</f>
        <v>0</v>
      </c>
      <c r="J2018" s="13">
        <f>IF(J$5&lt;&gt;0,IF($E2018&lt;&gt;"",IF($C2018&lt;&gt;1,_xll.ciqfunctions.udf.CIQ(J$5,"IQ_CLOSEPRICE",$E2018,"USD"),J2017),""),"")</f>
        <v>0</v>
      </c>
      <c r="K2018" s="13">
        <f>IF(K$5&lt;&gt;0,IF($E2018&lt;&gt;"",IF($C2018&lt;&gt;1,_xll.ciqfunctions.udf.CIQ(K$5,"IQ_CLOSEPRICE",$E2018,"USD"),K2017),""),"")</f>
        <v>2.97</v>
      </c>
      <c r="L2018" s="13">
        <f>IF(L$5&lt;&gt;0,IF($E2018&lt;&gt;"",IF($C2018&lt;&gt;1,_xll.ciqfunctions.udf.CIQ(L$5,"IQ_CLOSEPRICE",$E2018,"USD"),L2017),""),"")</f>
        <v>0</v>
      </c>
      <c r="M2018" s="13">
        <f>IF(M$5&lt;&gt;0,IF($E2018&lt;&gt;"",IF($C2018&lt;&gt;1,_xll.ciqfunctions.udf.CIQ(M$5,"IQ_CLOSEPRICE",$E2018,"USD"),M2017),""),"")</f>
        <v>2.2048199999999998</v>
      </c>
      <c r="N2018" s="13">
        <f>IF(N$5&lt;&gt;0,IF($E2018&lt;&gt;"",IF($C2018&lt;&gt;1,_xll.ciqfunctions.udf.CIQ(N$5,"IQ_CLOSEPRICE",$E2018,"USD"),N2017),""),"")</f>
        <v>0</v>
      </c>
      <c r="O2018" s="13">
        <f>IF(O$5&lt;&gt;0,IF($E2018&lt;&gt;"",IF($C2018&lt;&gt;1,_xll.ciqfunctions.udf.CIQ(O$5,"IQ_CLOSEPRICE",$E2018,"USD"),O2017),""),"")</f>
        <v>0</v>
      </c>
      <c r="P2018" s="13">
        <f>IF(P$5&lt;&gt;0,IF($E2018&lt;&gt;"",IF($C2018&lt;&gt;1,_xll.ciqfunctions.udf.CIQ(P$5,"IQ_CLOSEPRICE",$E2018,"USD"),P2017),""),"")</f>
        <v>0</v>
      </c>
      <c r="Q2018" s="13">
        <f>IF(Q$5&lt;&gt;0,IF($E2018&lt;&gt;"",IF($C2018&lt;&gt;1,_xll.ciqfunctions.udf.CIQ(Q$5,"IQ_CLOSEPRICE",$E2018,"USD"),Q2017),""),"")</f>
        <v>1.7430000000000001</v>
      </c>
      <c r="R2018" s="13">
        <f>IF(R$5&lt;&gt;0,IF($E2018&lt;&gt;"",IF($C2018&lt;&gt;1,_xll.ciqfunctions.udf.CIQ(R$5,"IQ_CLOSEPRICE",$E2018,"USD"),R2017),""),"")</f>
        <v>2.4</v>
      </c>
      <c r="S2018" s="13">
        <f>IF(S$5&lt;&gt;0,IF($E2018&lt;&gt;"",IF($C2018&lt;&gt;1,_xll.ciqfunctions.udf.CIQ(S$5,"IQ_CLOSEPRICE",$E2018,"USD"),S2017),""),"")</f>
        <v>0</v>
      </c>
      <c r="T2018" s="13">
        <f>IF(T$5&lt;&gt;0,IF($E2018&lt;&gt;"",IF($C2018&lt;&gt;1,_xll.ciqfunctions.udf.CIQ(T$5,"IQ_CLOSEPRICE",$E2018,"USD"),T2017),""),"")</f>
        <v>0</v>
      </c>
      <c r="U2018" s="13">
        <f>IF(U$5&lt;&gt;0,IF($E2018&lt;&gt;"",IF($C2018&lt;&gt;1,_xll.ciqfunctions.udf.CIQ(U$5,"IQ_CLOSEPRICE",$E2018,"USD"),U2017),""),"")</f>
        <v>0</v>
      </c>
      <c r="V2018" s="13">
        <f>IF(V$5&lt;&gt;0,IF($E2018&lt;&gt;"",IF($C2018&lt;&gt;1,_xll.ciqfunctions.udf.CIQ(V$5,"IQ_CLOSEPRICE",$E2018,"USD"),V2017),""),"")</f>
        <v>0.70911999999999997</v>
      </c>
      <c r="W2018" s="13">
        <f>IF(W$5&lt;&gt;0,IF($E2018&lt;&gt;"",IF($C2018&lt;&gt;1,_xll.ciqfunctions.udf.CIQ(W$5,"IQ_CLOSEPRICE",$E2018,"USD"),W2017),""),"")</f>
        <v>0</v>
      </c>
      <c r="X2018" s="13">
        <f>IF(X$5&lt;&gt;0,IF($E2018&lt;&gt;"",IF($C2018&lt;&gt;1,_xll.ciqfunctions.udf.CIQ(X$5,"IQ_CLOSEPRICE",$E2018,"USD"),X2017),""),"")</f>
        <v>0</v>
      </c>
      <c r="Y2018" s="13">
        <f>IF(Y$5&lt;&gt;0,IF($E2018&lt;&gt;"",IF($C2018&lt;&gt;1,_xll.ciqfunctions.udf.CIQ(Y$5,"IQ_CLOSEPRICE",$E2018,"USD"),Y2017),""),"")</f>
        <v>90</v>
      </c>
      <c r="Z2018" s="13">
        <f>IF(Z$5&lt;&gt;0,IF($E2018&lt;&gt;"",IF($C2018&lt;&gt;1,_xll.ciqfunctions.udf.CIQ(Z$5,"IQ_CLOSEPRICE",$E2018,"USD"),Z2017),""),"")</f>
        <v>0</v>
      </c>
      <c r="AA2018" s="13" t="str">
        <f>IF(AA$5&lt;&gt;0,IF($E2018&lt;&gt;"",IF($C2018&lt;&gt;1,_xll.ciqfunctions.udf.CIQ(AA$5,"IQ_CLOSEPRICE",$E2018,"USD"),AA2017),""),"")</f>
        <v>(Invalid Identifier)</v>
      </c>
      <c r="AB2018" s="13" t="str">
        <f>IF(AB$5&lt;&gt;0,IF($E2018&lt;&gt;"",IF($C2018&lt;&gt;1,_xll.ciqfunctions.udf.CIQ(AB$5,"IQ_CLOSEPRICE",$E2018,"USD"),AB2017),""),"")</f>
        <v>(Invalid Identifier)</v>
      </c>
      <c r="AC2018" s="13" t="str">
        <f>IF(AC$5&lt;&gt;0,IF($E2018&lt;&gt;"",IF($C2018&lt;&gt;1,_xll.ciqfunctions.udf.CIQ(AC$5,"IQ_CLOSEPRICE",$E2018,"USD"),AC2017),""),"")</f>
        <v>(Invalid Identifier)</v>
      </c>
      <c r="AD2018" s="13" t="str">
        <f>IF(AD$5&lt;&gt;0,IF($E2018&lt;&gt;"",IF($C2018&lt;&gt;1,_xll.ciqfunctions.udf.CIQ(AD$5,"IQ_CLOSEPRICE",$E2018,"USD"),AD2017),""),"")</f>
        <v>(Invalid Identifier)</v>
      </c>
      <c r="AE2018" s="13" t="str">
        <f>IF(AE$5&lt;&gt;0,IF($E2018&lt;&gt;"",IF($C2018&lt;&gt;1,_xll.ciqfunctions.udf.CIQ(AE$5,"IQ_CLOSEPRICE",$E2018,"USD"),AE2017),""),"")</f>
        <v>(Invalid Identifier)</v>
      </c>
      <c r="AF2018" s="13" t="str">
        <f>IF(AF$5&lt;&gt;0,IF($E2018&lt;&gt;"",IF($C2018&lt;&gt;1,_xll.ciqfunctions.udf.CIQ(AF$5,"IQ_CLOSEPRICE",$E2018,"USD"),AF2017),""),"")</f>
        <v>(Invalid Identifier)</v>
      </c>
      <c r="AG2018" s="13" t="str">
        <f>IF(AG$5&lt;&gt;0,IF($E2018&lt;&gt;"",IF($C2018&lt;&gt;1,_xll.ciqfunctions.udf.CIQ(AG$5,"IQ_CLOSEPRICE",$E2018,"USD"),AG2017),""),"")</f>
        <v>(Invalid Identifier)</v>
      </c>
      <c r="AH2018" s="13" t="str">
        <f>IF(AH$5&lt;&gt;0,IF($E2018&lt;&gt;"",IF($C2018&lt;&gt;1,_xll.ciqfunctions.udf.CIQ(AH$5,"IQ_CLOSEPRICE",$E2018,"USD"),AH2017),""),"")</f>
        <v>(Invalid Identifier)</v>
      </c>
      <c r="AI2018" s="13" t="str">
        <f>IF(AI$5&lt;&gt;0,IF($E2018&lt;&gt;"",IF($C2018&lt;&gt;1,_xll.ciqfunctions.udf.CIQ(AI$5,"IQ_CLOSEPRICE",$E2018,"USD"),AI2017),""),"")</f>
        <v>(Invalid Identifier)</v>
      </c>
      <c r="AJ2018" s="31" t="str">
        <f>IF(AJ$5&lt;&gt;0,IF($E2018&lt;&gt;"",IF($C2018&lt;&gt;1,_xll.ciqfunctions.udf.CIQ(AJ$5,"IQ_CLOSEPRICE",$E2018,"USD"),AJ2017),""),"")</f>
        <v>(Invalid Identifier)</v>
      </c>
      <c r="AK2018" s="31" t="str">
        <f>IF(AK$5&lt;&gt;0,IF($E2018&lt;&gt;"",IF($C2018&lt;&gt;1,_xll.ciqfunctions.udf.CIQ(AK$5,"IQ_CLOSEPRICE",$E2018,"USD"),AK2017),""),"")</f>
        <v>(Invalid Identifier)</v>
      </c>
      <c r="AL2018" s="31" t="str">
        <f>IF(AL$5&lt;&gt;0,IF($E2018&lt;&gt;"",IF($C2018&lt;&gt;1,_xll.ciqfunctions.udf.CIQ(AL$5,"IQ_CLOSEPRICE",$E2018,"USD"),AL2017),""),"")</f>
        <v>(Invalid Identifier)</v>
      </c>
      <c r="AM2018" s="31" t="str">
        <f>IF(AM$5&lt;&gt;0,IF($E2018&lt;&gt;"",IF($C2018&lt;&gt;1,_xll.ciqfunctions.udf.CIQ(AM$5,"IQ_CLOSEPRICE",$E2018,"USD"),AM2017),""),"")</f>
        <v>(Invalid Identifier)</v>
      </c>
      <c r="AN2018" s="31" t="str">
        <f>IF(AN$5&lt;&gt;0,IF($E2018&lt;&gt;"",IF($C2018&lt;&gt;1,_xll.ciqfunctions.udf.CIQ(AN$5,"IQ_CLOSEPRICE",$E2018,"USD"),AN2017),""),"")</f>
        <v>(Invalid Identifier)</v>
      </c>
      <c r="AO2018" s="31" t="str">
        <f>IF(AO$5&lt;&gt;0,IF($E2018&lt;&gt;"",IF($C2018&lt;&gt;1,_xll.ciqfunctions.udf.CIQ(AO$5,"IQ_CLOSEPRICE",$E2018,"USD"),AO2017),""),"")</f>
        <v>(Invalid Identifier)</v>
      </c>
      <c r="AP2018" s="31" t="str">
        <f>IF(AP$5&lt;&gt;0,IF($E2018&lt;&gt;"",IF($C2018&lt;&gt;1,_xll.ciqfunctions.udf.CIQ(AP$5,"IQ_CLOSEPRICE",$E2018,"USD"),AP2017),""),"")</f>
        <v>(Invalid Identifier)</v>
      </c>
      <c r="AQ2018" s="31" t="str">
        <f>IF(AQ$5&lt;&gt;0,IF($E2018&lt;&gt;"",IF($C2018&lt;&gt;1,_xll.ciqfunctions.udf.CIQ(AQ$5,"IQ_CLOSEPRICE",$E2018,"USD"),AQ2017),""),"")</f>
        <v>(Invalid Identifier)</v>
      </c>
      <c r="AR2018" s="31" t="str">
        <f>IF(AR$5&lt;&gt;0,IF($E2018&lt;&gt;"",IF($C2018&lt;&gt;1,_xll.ciqfunctions.udf.CIQ(AR$5,"IQ_CLOSEPRICE",$E2018,"USD"),AR2017),""),"")</f>
        <v>(Invalid Identifier)</v>
      </c>
      <c r="AS2018" s="31" t="str">
        <f>IF(AS$5&lt;&gt;0,IF($E2018&lt;&gt;"",IF($C2018&lt;&gt;1,_xll.ciqfunctions.udf.CIQ(AS$5,"IQ_CLOSEPRICE",$E2018,"USD"),AS2017),""),"")</f>
        <v>(Invalid Identifier)</v>
      </c>
      <c r="AT2018" s="31" t="str">
        <f>IF(AT$5&lt;&gt;0,IF($E2018&lt;&gt;"",IF($C2018&lt;&gt;1,_xll.ciqfunctions.udf.CIQ(AT$5,"IQ_CLOSEPRICE",$E2018,"USD"),AT2017),""),"")</f>
        <v>(Invalid Identifier)</v>
      </c>
      <c r="AU2018" s="8"/>
      <c r="AV2018" s="38" t="str">
        <f t="shared" si="1668"/>
        <v/>
      </c>
      <c r="AW2018" s="38" t="str">
        <f t="shared" si="1669"/>
        <v/>
      </c>
      <c r="AX2018" s="38" t="str">
        <f t="shared" si="1670"/>
        <v/>
      </c>
      <c r="AY2018" s="38" t="str">
        <f t="shared" si="1671"/>
        <v/>
      </c>
      <c r="AZ2018" s="38" t="str">
        <f t="shared" si="1672"/>
        <v/>
      </c>
      <c r="BA2018" s="38" t="str">
        <f t="shared" si="1673"/>
        <v/>
      </c>
      <c r="BB2018" s="38" t="str">
        <f t="shared" si="1674"/>
        <v/>
      </c>
      <c r="BC2018" s="38" t="str">
        <f t="shared" si="1675"/>
        <v/>
      </c>
      <c r="BD2018" s="38" t="str">
        <f t="shared" si="1676"/>
        <v/>
      </c>
      <c r="BE2018" s="38" t="str">
        <f t="shared" si="1677"/>
        <v/>
      </c>
      <c r="BF2018" s="38" t="str">
        <f t="shared" si="1678"/>
        <v/>
      </c>
      <c r="BG2018" s="38" t="str">
        <f t="shared" si="1679"/>
        <v/>
      </c>
      <c r="BH2018" s="38" t="str">
        <f t="shared" si="1680"/>
        <v/>
      </c>
      <c r="BI2018" s="38" t="str">
        <f t="shared" si="1681"/>
        <v/>
      </c>
      <c r="BJ2018" s="38" t="str">
        <f t="shared" si="1682"/>
        <v/>
      </c>
      <c r="BK2018" s="38" t="str">
        <f t="shared" si="1683"/>
        <v/>
      </c>
      <c r="BL2018" s="38" t="str">
        <f t="shared" si="1684"/>
        <v/>
      </c>
      <c r="BM2018" s="38" t="str">
        <f t="shared" si="1685"/>
        <v/>
      </c>
      <c r="BN2018" s="38" t="str">
        <f t="shared" si="1686"/>
        <v/>
      </c>
      <c r="BO2018" s="38" t="str">
        <f t="shared" si="1687"/>
        <v/>
      </c>
      <c r="BP2018" s="38" t="str">
        <f t="shared" si="1688"/>
        <v/>
      </c>
      <c r="BQ2018" s="38" t="str">
        <f t="shared" si="1689"/>
        <v/>
      </c>
      <c r="BR2018" s="38" t="str">
        <f t="shared" si="1690"/>
        <v/>
      </c>
      <c r="BS2018" s="38" t="str">
        <f t="shared" si="1691"/>
        <v/>
      </c>
      <c r="BT2018" s="38" t="str">
        <f t="shared" si="1692"/>
        <v/>
      </c>
      <c r="BU2018" s="38" t="str">
        <f t="shared" si="1693"/>
        <v/>
      </c>
      <c r="BV2018" s="38" t="str">
        <f t="shared" si="1694"/>
        <v/>
      </c>
      <c r="BW2018" s="38" t="str">
        <f t="shared" si="1695"/>
        <v/>
      </c>
      <c r="BX2018" s="38" t="str">
        <f t="shared" si="1696"/>
        <v/>
      </c>
      <c r="BY2018" s="38" t="str">
        <f t="shared" si="1697"/>
        <v/>
      </c>
      <c r="BZ2018" s="38" t="str">
        <f t="shared" si="1698"/>
        <v/>
      </c>
      <c r="CA2018" s="38" t="str">
        <f t="shared" si="1699"/>
        <v/>
      </c>
      <c r="CB2018" s="38" t="str">
        <f t="shared" si="1700"/>
        <v/>
      </c>
      <c r="CC2018" s="38" t="str">
        <f t="shared" si="1701"/>
        <v/>
      </c>
      <c r="CD2018" s="38" t="str">
        <f t="shared" si="1702"/>
        <v/>
      </c>
      <c r="CE2018" s="38" t="str">
        <f t="shared" si="1703"/>
        <v/>
      </c>
      <c r="CF2018" s="38" t="str">
        <f t="shared" si="1704"/>
        <v/>
      </c>
      <c r="CG2018" s="38" t="str">
        <f t="shared" si="1705"/>
        <v/>
      </c>
      <c r="CH2018" s="38" t="str">
        <f t="shared" si="1706"/>
        <v/>
      </c>
      <c r="CI2018" s="38" t="str">
        <f t="shared" si="1707"/>
        <v/>
      </c>
      <c r="CJ2018" s="7"/>
      <c r="CK2018" s="7"/>
      <c r="CN2018" s="7"/>
      <c r="CO2018" s="7"/>
      <c r="CP2018" s="7"/>
      <c r="CQ2018" s="7"/>
      <c r="CR2018" s="7"/>
      <c r="CS2018" s="7"/>
      <c r="CT2018" s="7"/>
      <c r="CU2018" s="7"/>
      <c r="CV2018" s="7"/>
      <c r="CW2018" s="7"/>
    </row>
    <row r="2019" spans="2:101" hidden="1" outlineLevel="1">
      <c r="B2019" s="25">
        <f t="shared" si="1666"/>
        <v>1</v>
      </c>
      <c r="C2019" s="19">
        <f t="shared" si="1667"/>
        <v>1</v>
      </c>
      <c r="D2019" s="19">
        <f t="shared" si="1708"/>
        <v>58</v>
      </c>
      <c r="E2019" s="42">
        <f t="shared" si="1709"/>
        <v>41057</v>
      </c>
      <c r="G2019" s="13">
        <f>IF(G$5&lt;&gt;0,IF($E2019&lt;&gt;"",IF($C2019&lt;&gt;1,_xll.ciqfunctions.udf.CIQ(G$5,"IQ_CLOSEPRICE",$E2019,"USD"),G2018),""),"")</f>
        <v>57.8</v>
      </c>
      <c r="H2019" s="13">
        <f>IF(H$5&lt;&gt;0,IF($E2019&lt;&gt;"",IF($C2019&lt;&gt;1,_xll.ciqfunctions.udf.CIQ(H$5,"IQ_CLOSEPRICE",$E2019,"USD"),H2018),""),"")</f>
        <v>0</v>
      </c>
      <c r="I2019" s="13">
        <f>IF(I$5&lt;&gt;0,IF($E2019&lt;&gt;"",IF($C2019&lt;&gt;1,_xll.ciqfunctions.udf.CIQ(I$5,"IQ_CLOSEPRICE",$E2019,"USD"),I2018),""),"")</f>
        <v>0</v>
      </c>
      <c r="J2019" s="13">
        <f>IF(J$5&lt;&gt;0,IF($E2019&lt;&gt;"",IF($C2019&lt;&gt;1,_xll.ciqfunctions.udf.CIQ(J$5,"IQ_CLOSEPRICE",$E2019,"USD"),J2018),""),"")</f>
        <v>0</v>
      </c>
      <c r="K2019" s="13">
        <f>IF(K$5&lt;&gt;0,IF($E2019&lt;&gt;"",IF($C2019&lt;&gt;1,_xll.ciqfunctions.udf.CIQ(K$5,"IQ_CLOSEPRICE",$E2019,"USD"),K2018),""),"")</f>
        <v>2.97</v>
      </c>
      <c r="L2019" s="13">
        <f>IF(L$5&lt;&gt;0,IF($E2019&lt;&gt;"",IF($C2019&lt;&gt;1,_xll.ciqfunctions.udf.CIQ(L$5,"IQ_CLOSEPRICE",$E2019,"USD"),L2018),""),"")</f>
        <v>0</v>
      </c>
      <c r="M2019" s="13">
        <f>IF(M$5&lt;&gt;0,IF($E2019&lt;&gt;"",IF($C2019&lt;&gt;1,_xll.ciqfunctions.udf.CIQ(M$5,"IQ_CLOSEPRICE",$E2019,"USD"),M2018),""),"")</f>
        <v>2.2048199999999998</v>
      </c>
      <c r="N2019" s="13">
        <f>IF(N$5&lt;&gt;0,IF($E2019&lt;&gt;"",IF($C2019&lt;&gt;1,_xll.ciqfunctions.udf.CIQ(N$5,"IQ_CLOSEPRICE",$E2019,"USD"),N2018),""),"")</f>
        <v>0</v>
      </c>
      <c r="O2019" s="13">
        <f>IF(O$5&lt;&gt;0,IF($E2019&lt;&gt;"",IF($C2019&lt;&gt;1,_xll.ciqfunctions.udf.CIQ(O$5,"IQ_CLOSEPRICE",$E2019,"USD"),O2018),""),"")</f>
        <v>0</v>
      </c>
      <c r="P2019" s="13">
        <f>IF(P$5&lt;&gt;0,IF($E2019&lt;&gt;"",IF($C2019&lt;&gt;1,_xll.ciqfunctions.udf.CIQ(P$5,"IQ_CLOSEPRICE",$E2019,"USD"),P2018),""),"")</f>
        <v>0</v>
      </c>
      <c r="Q2019" s="13">
        <f>IF(Q$5&lt;&gt;0,IF($E2019&lt;&gt;"",IF($C2019&lt;&gt;1,_xll.ciqfunctions.udf.CIQ(Q$5,"IQ_CLOSEPRICE",$E2019,"USD"),Q2018),""),"")</f>
        <v>1.7430000000000001</v>
      </c>
      <c r="R2019" s="13">
        <f>IF(R$5&lt;&gt;0,IF($E2019&lt;&gt;"",IF($C2019&lt;&gt;1,_xll.ciqfunctions.udf.CIQ(R$5,"IQ_CLOSEPRICE",$E2019,"USD"),R2018),""),"")</f>
        <v>2.4</v>
      </c>
      <c r="S2019" s="13">
        <f>IF(S$5&lt;&gt;0,IF($E2019&lt;&gt;"",IF($C2019&lt;&gt;1,_xll.ciqfunctions.udf.CIQ(S$5,"IQ_CLOSEPRICE",$E2019,"USD"),S2018),""),"")</f>
        <v>0</v>
      </c>
      <c r="T2019" s="13">
        <f>IF(T$5&lt;&gt;0,IF($E2019&lt;&gt;"",IF($C2019&lt;&gt;1,_xll.ciqfunctions.udf.CIQ(T$5,"IQ_CLOSEPRICE",$E2019,"USD"),T2018),""),"")</f>
        <v>0</v>
      </c>
      <c r="U2019" s="13">
        <f>IF(U$5&lt;&gt;0,IF($E2019&lt;&gt;"",IF($C2019&lt;&gt;1,_xll.ciqfunctions.udf.CIQ(U$5,"IQ_CLOSEPRICE",$E2019,"USD"),U2018),""),"")</f>
        <v>0</v>
      </c>
      <c r="V2019" s="13">
        <f>IF(V$5&lt;&gt;0,IF($E2019&lt;&gt;"",IF($C2019&lt;&gt;1,_xll.ciqfunctions.udf.CIQ(V$5,"IQ_CLOSEPRICE",$E2019,"USD"),V2018),""),"")</f>
        <v>0.70911999999999997</v>
      </c>
      <c r="W2019" s="13">
        <f>IF(W$5&lt;&gt;0,IF($E2019&lt;&gt;"",IF($C2019&lt;&gt;1,_xll.ciqfunctions.udf.CIQ(W$5,"IQ_CLOSEPRICE",$E2019,"USD"),W2018),""),"")</f>
        <v>0</v>
      </c>
      <c r="X2019" s="13">
        <f>IF(X$5&lt;&gt;0,IF($E2019&lt;&gt;"",IF($C2019&lt;&gt;1,_xll.ciqfunctions.udf.CIQ(X$5,"IQ_CLOSEPRICE",$E2019,"USD"),X2018),""),"")</f>
        <v>0</v>
      </c>
      <c r="Y2019" s="13">
        <f>IF(Y$5&lt;&gt;0,IF($E2019&lt;&gt;"",IF($C2019&lt;&gt;1,_xll.ciqfunctions.udf.CIQ(Y$5,"IQ_CLOSEPRICE",$E2019,"USD"),Y2018),""),"")</f>
        <v>90</v>
      </c>
      <c r="Z2019" s="13">
        <f>IF(Z$5&lt;&gt;0,IF($E2019&lt;&gt;"",IF($C2019&lt;&gt;1,_xll.ciqfunctions.udf.CIQ(Z$5,"IQ_CLOSEPRICE",$E2019,"USD"),Z2018),""),"")</f>
        <v>0</v>
      </c>
      <c r="AA2019" s="13" t="str">
        <f>IF(AA$5&lt;&gt;0,IF($E2019&lt;&gt;"",IF($C2019&lt;&gt;1,_xll.ciqfunctions.udf.CIQ(AA$5,"IQ_CLOSEPRICE",$E2019,"USD"),AA2018),""),"")</f>
        <v>(Invalid Identifier)</v>
      </c>
      <c r="AB2019" s="13" t="str">
        <f>IF(AB$5&lt;&gt;0,IF($E2019&lt;&gt;"",IF($C2019&lt;&gt;1,_xll.ciqfunctions.udf.CIQ(AB$5,"IQ_CLOSEPRICE",$E2019,"USD"),AB2018),""),"")</f>
        <v>(Invalid Identifier)</v>
      </c>
      <c r="AC2019" s="13" t="str">
        <f>IF(AC$5&lt;&gt;0,IF($E2019&lt;&gt;"",IF($C2019&lt;&gt;1,_xll.ciqfunctions.udf.CIQ(AC$5,"IQ_CLOSEPRICE",$E2019,"USD"),AC2018),""),"")</f>
        <v>(Invalid Identifier)</v>
      </c>
      <c r="AD2019" s="13" t="str">
        <f>IF(AD$5&lt;&gt;0,IF($E2019&lt;&gt;"",IF($C2019&lt;&gt;1,_xll.ciqfunctions.udf.CIQ(AD$5,"IQ_CLOSEPRICE",$E2019,"USD"),AD2018),""),"")</f>
        <v>(Invalid Identifier)</v>
      </c>
      <c r="AE2019" s="13" t="str">
        <f>IF(AE$5&lt;&gt;0,IF($E2019&lt;&gt;"",IF($C2019&lt;&gt;1,_xll.ciqfunctions.udf.CIQ(AE$5,"IQ_CLOSEPRICE",$E2019,"USD"),AE2018),""),"")</f>
        <v>(Invalid Identifier)</v>
      </c>
      <c r="AF2019" s="13" t="str">
        <f>IF(AF$5&lt;&gt;0,IF($E2019&lt;&gt;"",IF($C2019&lt;&gt;1,_xll.ciqfunctions.udf.CIQ(AF$5,"IQ_CLOSEPRICE",$E2019,"USD"),AF2018),""),"")</f>
        <v>(Invalid Identifier)</v>
      </c>
      <c r="AG2019" s="13" t="str">
        <f>IF(AG$5&lt;&gt;0,IF($E2019&lt;&gt;"",IF($C2019&lt;&gt;1,_xll.ciqfunctions.udf.CIQ(AG$5,"IQ_CLOSEPRICE",$E2019,"USD"),AG2018),""),"")</f>
        <v>(Invalid Identifier)</v>
      </c>
      <c r="AH2019" s="13" t="str">
        <f>IF(AH$5&lt;&gt;0,IF($E2019&lt;&gt;"",IF($C2019&lt;&gt;1,_xll.ciqfunctions.udf.CIQ(AH$5,"IQ_CLOSEPRICE",$E2019,"USD"),AH2018),""),"")</f>
        <v>(Invalid Identifier)</v>
      </c>
      <c r="AI2019" s="13" t="str">
        <f>IF(AI$5&lt;&gt;0,IF($E2019&lt;&gt;"",IF($C2019&lt;&gt;1,_xll.ciqfunctions.udf.CIQ(AI$5,"IQ_CLOSEPRICE",$E2019,"USD"),AI2018),""),"")</f>
        <v>(Invalid Identifier)</v>
      </c>
      <c r="AJ2019" s="31" t="str">
        <f>IF(AJ$5&lt;&gt;0,IF($E2019&lt;&gt;"",IF($C2019&lt;&gt;1,_xll.ciqfunctions.udf.CIQ(AJ$5,"IQ_CLOSEPRICE",$E2019,"USD"),AJ2018),""),"")</f>
        <v>(Invalid Identifier)</v>
      </c>
      <c r="AK2019" s="31" t="str">
        <f>IF(AK$5&lt;&gt;0,IF($E2019&lt;&gt;"",IF($C2019&lt;&gt;1,_xll.ciqfunctions.udf.CIQ(AK$5,"IQ_CLOSEPRICE",$E2019,"USD"),AK2018),""),"")</f>
        <v>(Invalid Identifier)</v>
      </c>
      <c r="AL2019" s="31" t="str">
        <f>IF(AL$5&lt;&gt;0,IF($E2019&lt;&gt;"",IF($C2019&lt;&gt;1,_xll.ciqfunctions.udf.CIQ(AL$5,"IQ_CLOSEPRICE",$E2019,"USD"),AL2018),""),"")</f>
        <v>(Invalid Identifier)</v>
      </c>
      <c r="AM2019" s="31" t="str">
        <f>IF(AM$5&lt;&gt;0,IF($E2019&lt;&gt;"",IF($C2019&lt;&gt;1,_xll.ciqfunctions.udf.CIQ(AM$5,"IQ_CLOSEPRICE",$E2019,"USD"),AM2018),""),"")</f>
        <v>(Invalid Identifier)</v>
      </c>
      <c r="AN2019" s="31" t="str">
        <f>IF(AN$5&lt;&gt;0,IF($E2019&lt;&gt;"",IF($C2019&lt;&gt;1,_xll.ciqfunctions.udf.CIQ(AN$5,"IQ_CLOSEPRICE",$E2019,"USD"),AN2018),""),"")</f>
        <v>(Invalid Identifier)</v>
      </c>
      <c r="AO2019" s="31" t="str">
        <f>IF(AO$5&lt;&gt;0,IF($E2019&lt;&gt;"",IF($C2019&lt;&gt;1,_xll.ciqfunctions.udf.CIQ(AO$5,"IQ_CLOSEPRICE",$E2019,"USD"),AO2018),""),"")</f>
        <v>(Invalid Identifier)</v>
      </c>
      <c r="AP2019" s="31" t="str">
        <f>IF(AP$5&lt;&gt;0,IF($E2019&lt;&gt;"",IF($C2019&lt;&gt;1,_xll.ciqfunctions.udf.CIQ(AP$5,"IQ_CLOSEPRICE",$E2019,"USD"),AP2018),""),"")</f>
        <v>(Invalid Identifier)</v>
      </c>
      <c r="AQ2019" s="31" t="str">
        <f>IF(AQ$5&lt;&gt;0,IF($E2019&lt;&gt;"",IF($C2019&lt;&gt;1,_xll.ciqfunctions.udf.CIQ(AQ$5,"IQ_CLOSEPRICE",$E2019,"USD"),AQ2018),""),"")</f>
        <v>(Invalid Identifier)</v>
      </c>
      <c r="AR2019" s="31" t="str">
        <f>IF(AR$5&lt;&gt;0,IF($E2019&lt;&gt;"",IF($C2019&lt;&gt;1,_xll.ciqfunctions.udf.CIQ(AR$5,"IQ_CLOSEPRICE",$E2019,"USD"),AR2018),""),"")</f>
        <v>(Invalid Identifier)</v>
      </c>
      <c r="AS2019" s="31" t="str">
        <f>IF(AS$5&lt;&gt;0,IF($E2019&lt;&gt;"",IF($C2019&lt;&gt;1,_xll.ciqfunctions.udf.CIQ(AS$5,"IQ_CLOSEPRICE",$E2019,"USD"),AS2018),""),"")</f>
        <v>(Invalid Identifier)</v>
      </c>
      <c r="AT2019" s="31" t="str">
        <f>IF(AT$5&lt;&gt;0,IF($E2019&lt;&gt;"",IF($C2019&lt;&gt;1,_xll.ciqfunctions.udf.CIQ(AT$5,"IQ_CLOSEPRICE",$E2019,"USD"),AT2018),""),"")</f>
        <v>(Invalid Identifier)</v>
      </c>
      <c r="AU2019" s="8"/>
      <c r="AV2019" s="38">
        <f t="shared" si="1668"/>
        <v>-0.11508813508412108</v>
      </c>
      <c r="AW2019" s="38" t="str">
        <f t="shared" si="1669"/>
        <v/>
      </c>
      <c r="AX2019" s="38" t="str">
        <f t="shared" si="1670"/>
        <v/>
      </c>
      <c r="AY2019" s="38" t="str">
        <f t="shared" si="1671"/>
        <v/>
      </c>
      <c r="AZ2019" s="38">
        <f t="shared" si="1672"/>
        <v>-3.3613477027047717E-3</v>
      </c>
      <c r="BA2019" s="38" t="str">
        <f t="shared" si="1673"/>
        <v/>
      </c>
      <c r="BB2019" s="38">
        <f t="shared" si="1674"/>
        <v>1.7191404300000285E-2</v>
      </c>
      <c r="BC2019" s="38" t="str">
        <f t="shared" si="1675"/>
        <v/>
      </c>
      <c r="BD2019" s="38" t="str">
        <f t="shared" si="1676"/>
        <v/>
      </c>
      <c r="BE2019" s="38" t="str">
        <f t="shared" si="1677"/>
        <v/>
      </c>
      <c r="BF2019" s="38">
        <f t="shared" si="1678"/>
        <v>-4.0080213975387108E-3</v>
      </c>
      <c r="BG2019" s="38">
        <f t="shared" si="1679"/>
        <v>8.3682496705165792E-3</v>
      </c>
      <c r="BH2019" s="38" t="str">
        <f t="shared" si="1680"/>
        <v/>
      </c>
      <c r="BI2019" s="38" t="str">
        <f t="shared" si="1681"/>
        <v/>
      </c>
      <c r="BJ2019" s="38" t="str">
        <f t="shared" si="1682"/>
        <v/>
      </c>
      <c r="BK2019" s="38">
        <f t="shared" si="1683"/>
        <v>-4.7290200177646978E-2</v>
      </c>
      <c r="BL2019" s="38" t="str">
        <f t="shared" si="1684"/>
        <v/>
      </c>
      <c r="BM2019" s="38" t="str">
        <f t="shared" si="1685"/>
        <v/>
      </c>
      <c r="BN2019" s="38">
        <f t="shared" si="1686"/>
        <v>-0.15415067982725836</v>
      </c>
      <c r="BO2019" s="38" t="str">
        <f t="shared" si="1687"/>
        <v/>
      </c>
      <c r="BP2019" s="38" t="e">
        <f t="shared" si="1688"/>
        <v>#VALUE!</v>
      </c>
      <c r="BQ2019" s="38" t="e">
        <f t="shared" si="1689"/>
        <v>#VALUE!</v>
      </c>
      <c r="BR2019" s="38" t="e">
        <f t="shared" si="1690"/>
        <v>#VALUE!</v>
      </c>
      <c r="BS2019" s="38" t="e">
        <f t="shared" si="1691"/>
        <v>#VALUE!</v>
      </c>
      <c r="BT2019" s="38" t="e">
        <f t="shared" si="1692"/>
        <v>#VALUE!</v>
      </c>
      <c r="BU2019" s="38" t="e">
        <f t="shared" si="1693"/>
        <v>#VALUE!</v>
      </c>
      <c r="BV2019" s="38" t="e">
        <f t="shared" si="1694"/>
        <v>#VALUE!</v>
      </c>
      <c r="BW2019" s="38" t="e">
        <f t="shared" si="1695"/>
        <v>#VALUE!</v>
      </c>
      <c r="BX2019" s="38" t="e">
        <f t="shared" si="1696"/>
        <v>#VALUE!</v>
      </c>
      <c r="BY2019" s="38" t="e">
        <f t="shared" si="1697"/>
        <v>#VALUE!</v>
      </c>
      <c r="BZ2019" s="38" t="e">
        <f t="shared" si="1698"/>
        <v>#VALUE!</v>
      </c>
      <c r="CA2019" s="38" t="e">
        <f t="shared" si="1699"/>
        <v>#VALUE!</v>
      </c>
      <c r="CB2019" s="38" t="e">
        <f t="shared" si="1700"/>
        <v>#VALUE!</v>
      </c>
      <c r="CC2019" s="38" t="e">
        <f t="shared" si="1701"/>
        <v>#VALUE!</v>
      </c>
      <c r="CD2019" s="38" t="e">
        <f t="shared" si="1702"/>
        <v>#VALUE!</v>
      </c>
      <c r="CE2019" s="38" t="e">
        <f t="shared" si="1703"/>
        <v>#VALUE!</v>
      </c>
      <c r="CF2019" s="38" t="e">
        <f t="shared" si="1704"/>
        <v>#VALUE!</v>
      </c>
      <c r="CG2019" s="38" t="e">
        <f t="shared" si="1705"/>
        <v>#VALUE!</v>
      </c>
      <c r="CH2019" s="38" t="e">
        <f t="shared" si="1706"/>
        <v>#VALUE!</v>
      </c>
      <c r="CI2019" s="38" t="e">
        <f t="shared" si="1707"/>
        <v>#VALUE!</v>
      </c>
      <c r="CJ2019" s="7"/>
      <c r="CK2019" s="7"/>
      <c r="CN2019" s="7"/>
      <c r="CO2019" s="7"/>
      <c r="CP2019" s="7"/>
      <c r="CQ2019" s="7"/>
      <c r="CR2019" s="7"/>
      <c r="CS2019" s="7"/>
      <c r="CT2019" s="7"/>
      <c r="CU2019" s="7"/>
      <c r="CV2019" s="7"/>
      <c r="CW2019" s="7"/>
    </row>
    <row r="2020" spans="2:101" hidden="1" outlineLevel="1">
      <c r="B2020" s="25">
        <f t="shared" si="1666"/>
        <v>5</v>
      </c>
      <c r="C2020" s="19">
        <f t="shared" si="1667"/>
        <v>0</v>
      </c>
      <c r="D2020" s="19">
        <f t="shared" si="1708"/>
        <v>55</v>
      </c>
      <c r="E2020" s="42">
        <f t="shared" si="1709"/>
        <v>41054</v>
      </c>
      <c r="G2020" s="13">
        <f>IF(G$5&lt;&gt;0,IF($E2020&lt;&gt;"",IF($C2020&lt;&gt;1,_xll.ciqfunctions.udf.CIQ(G$5,"IQ_CLOSEPRICE",$E2020,"USD"),G2019),""),"")</f>
        <v>64.849999999999994</v>
      </c>
      <c r="H2020" s="13">
        <f>IF(H$5&lt;&gt;0,IF($E2020&lt;&gt;"",IF($C2020&lt;&gt;1,_xll.ciqfunctions.udf.CIQ(H$5,"IQ_CLOSEPRICE",$E2020,"USD"),H2019),""),"")</f>
        <v>0</v>
      </c>
      <c r="I2020" s="13">
        <f>IF(I$5&lt;&gt;0,IF($E2020&lt;&gt;"",IF($C2020&lt;&gt;1,_xll.ciqfunctions.udf.CIQ(I$5,"IQ_CLOSEPRICE",$E2020,"USD"),I2019),""),"")</f>
        <v>0</v>
      </c>
      <c r="J2020" s="13">
        <f>IF(J$5&lt;&gt;0,IF($E2020&lt;&gt;"",IF($C2020&lt;&gt;1,_xll.ciqfunctions.udf.CIQ(J$5,"IQ_CLOSEPRICE",$E2020,"USD"),J2019),""),"")</f>
        <v>0</v>
      </c>
      <c r="K2020" s="13">
        <f>IF(K$5&lt;&gt;0,IF($E2020&lt;&gt;"",IF($C2020&lt;&gt;1,_xll.ciqfunctions.udf.CIQ(K$5,"IQ_CLOSEPRICE",$E2020,"USD"),K2019),""),"")</f>
        <v>2.98</v>
      </c>
      <c r="L2020" s="13">
        <f>IF(L$5&lt;&gt;0,IF($E2020&lt;&gt;"",IF($C2020&lt;&gt;1,_xll.ciqfunctions.udf.CIQ(L$5,"IQ_CLOSEPRICE",$E2020,"USD"),L2019),""),"")</f>
        <v>0</v>
      </c>
      <c r="M2020" s="13">
        <f>IF(M$5&lt;&gt;0,IF($E2020&lt;&gt;"",IF($C2020&lt;&gt;1,_xll.ciqfunctions.udf.CIQ(M$5,"IQ_CLOSEPRICE",$E2020,"USD"),M2019),""),"")</f>
        <v>2.1672400000000001</v>
      </c>
      <c r="N2020" s="13">
        <f>IF(N$5&lt;&gt;0,IF($E2020&lt;&gt;"",IF($C2020&lt;&gt;1,_xll.ciqfunctions.udf.CIQ(N$5,"IQ_CLOSEPRICE",$E2020,"USD"),N2019),""),"")</f>
        <v>0</v>
      </c>
      <c r="O2020" s="13">
        <f>IF(O$5&lt;&gt;0,IF($E2020&lt;&gt;"",IF($C2020&lt;&gt;1,_xll.ciqfunctions.udf.CIQ(O$5,"IQ_CLOSEPRICE",$E2020,"USD"),O2019),""),"")</f>
        <v>0</v>
      </c>
      <c r="P2020" s="13">
        <f>IF(P$5&lt;&gt;0,IF($E2020&lt;&gt;"",IF($C2020&lt;&gt;1,_xll.ciqfunctions.udf.CIQ(P$5,"IQ_CLOSEPRICE",$E2020,"USD"),P2019),""),"")</f>
        <v>0</v>
      </c>
      <c r="Q2020" s="13">
        <f>IF(Q$5&lt;&gt;0,IF($E2020&lt;&gt;"",IF($C2020&lt;&gt;1,_xll.ciqfunctions.udf.CIQ(Q$5,"IQ_CLOSEPRICE",$E2020,"USD"),Q2019),""),"")</f>
        <v>1.75</v>
      </c>
      <c r="R2020" s="13">
        <f>IF(R$5&lt;&gt;0,IF($E2020&lt;&gt;"",IF($C2020&lt;&gt;1,_xll.ciqfunctions.udf.CIQ(R$5,"IQ_CLOSEPRICE",$E2020,"USD"),R2019),""),"")</f>
        <v>2.38</v>
      </c>
      <c r="S2020" s="13">
        <f>IF(S$5&lt;&gt;0,IF($E2020&lt;&gt;"",IF($C2020&lt;&gt;1,_xll.ciqfunctions.udf.CIQ(S$5,"IQ_CLOSEPRICE",$E2020,"USD"),S2019),""),"")</f>
        <v>0</v>
      </c>
      <c r="T2020" s="13">
        <f>IF(T$5&lt;&gt;0,IF($E2020&lt;&gt;"",IF($C2020&lt;&gt;1,_xll.ciqfunctions.udf.CIQ(T$5,"IQ_CLOSEPRICE",$E2020,"USD"),T2019),""),"")</f>
        <v>0</v>
      </c>
      <c r="U2020" s="13">
        <f>IF(U$5&lt;&gt;0,IF($E2020&lt;&gt;"",IF($C2020&lt;&gt;1,_xll.ciqfunctions.udf.CIQ(U$5,"IQ_CLOSEPRICE",$E2020,"USD"),U2019),""),"")</f>
        <v>0</v>
      </c>
      <c r="V2020" s="13">
        <f>IF(V$5&lt;&gt;0,IF($E2020&lt;&gt;"",IF($C2020&lt;&gt;1,_xll.ciqfunctions.udf.CIQ(V$5,"IQ_CLOSEPRICE",$E2020,"USD"),V2019),""),"")</f>
        <v>0.74346000000000001</v>
      </c>
      <c r="W2020" s="13">
        <f>IF(W$5&lt;&gt;0,IF($E2020&lt;&gt;"",IF($C2020&lt;&gt;1,_xll.ciqfunctions.udf.CIQ(W$5,"IQ_CLOSEPRICE",$E2020,"USD"),W2019),""),"")</f>
        <v>0</v>
      </c>
      <c r="X2020" s="13">
        <f>IF(X$5&lt;&gt;0,IF($E2020&lt;&gt;"",IF($C2020&lt;&gt;1,_xll.ciqfunctions.udf.CIQ(X$5,"IQ_CLOSEPRICE",$E2020,"USD"),X2019),""),"")</f>
        <v>0</v>
      </c>
      <c r="Y2020" s="13">
        <f>IF(Y$5&lt;&gt;0,IF($E2020&lt;&gt;"",IF($C2020&lt;&gt;1,_xll.ciqfunctions.udf.CIQ(Y$5,"IQ_CLOSEPRICE",$E2020,"USD"),Y2019),""),"")</f>
        <v>105</v>
      </c>
      <c r="Z2020" s="13">
        <f>IF(Z$5&lt;&gt;0,IF($E2020&lt;&gt;"",IF($C2020&lt;&gt;1,_xll.ciqfunctions.udf.CIQ(Z$5,"IQ_CLOSEPRICE",$E2020,"USD"),Z2019),""),"")</f>
        <v>0</v>
      </c>
      <c r="AA2020" s="13" t="str">
        <f>IF(AA$5&lt;&gt;0,IF($E2020&lt;&gt;"",IF($C2020&lt;&gt;1,_xll.ciqfunctions.udf.CIQ(AA$5,"IQ_CLOSEPRICE",$E2020,"USD"),AA2019),""),"")</f>
        <v>(Invalid Identifier)</v>
      </c>
      <c r="AB2020" s="13" t="str">
        <f>IF(AB$5&lt;&gt;0,IF($E2020&lt;&gt;"",IF($C2020&lt;&gt;1,_xll.ciqfunctions.udf.CIQ(AB$5,"IQ_CLOSEPRICE",$E2020,"USD"),AB2019),""),"")</f>
        <v>(Invalid Identifier)</v>
      </c>
      <c r="AC2020" s="13" t="str">
        <f>IF(AC$5&lt;&gt;0,IF($E2020&lt;&gt;"",IF($C2020&lt;&gt;1,_xll.ciqfunctions.udf.CIQ(AC$5,"IQ_CLOSEPRICE",$E2020,"USD"),AC2019),""),"")</f>
        <v>(Invalid Identifier)</v>
      </c>
      <c r="AD2020" s="13" t="str">
        <f>IF(AD$5&lt;&gt;0,IF($E2020&lt;&gt;"",IF($C2020&lt;&gt;1,_xll.ciqfunctions.udf.CIQ(AD$5,"IQ_CLOSEPRICE",$E2020,"USD"),AD2019),""),"")</f>
        <v>(Invalid Identifier)</v>
      </c>
      <c r="AE2020" s="13" t="str">
        <f>IF(AE$5&lt;&gt;0,IF($E2020&lt;&gt;"",IF($C2020&lt;&gt;1,_xll.ciqfunctions.udf.CIQ(AE$5,"IQ_CLOSEPRICE",$E2020,"USD"),AE2019),""),"")</f>
        <v>(Invalid Identifier)</v>
      </c>
      <c r="AF2020" s="13" t="str">
        <f>IF(AF$5&lt;&gt;0,IF($E2020&lt;&gt;"",IF($C2020&lt;&gt;1,_xll.ciqfunctions.udf.CIQ(AF$5,"IQ_CLOSEPRICE",$E2020,"USD"),AF2019),""),"")</f>
        <v>(Invalid Identifier)</v>
      </c>
      <c r="AG2020" s="13" t="str">
        <f>IF(AG$5&lt;&gt;0,IF($E2020&lt;&gt;"",IF($C2020&lt;&gt;1,_xll.ciqfunctions.udf.CIQ(AG$5,"IQ_CLOSEPRICE",$E2020,"USD"),AG2019),""),"")</f>
        <v>(Invalid Identifier)</v>
      </c>
      <c r="AH2020" s="13" t="str">
        <f>IF(AH$5&lt;&gt;0,IF($E2020&lt;&gt;"",IF($C2020&lt;&gt;1,_xll.ciqfunctions.udf.CIQ(AH$5,"IQ_CLOSEPRICE",$E2020,"USD"),AH2019),""),"")</f>
        <v>(Invalid Identifier)</v>
      </c>
      <c r="AI2020" s="13" t="str">
        <f>IF(AI$5&lt;&gt;0,IF($E2020&lt;&gt;"",IF($C2020&lt;&gt;1,_xll.ciqfunctions.udf.CIQ(AI$5,"IQ_CLOSEPRICE",$E2020,"USD"),AI2019),""),"")</f>
        <v>(Invalid Identifier)</v>
      </c>
      <c r="AJ2020" s="31" t="str">
        <f>IF(AJ$5&lt;&gt;0,IF($E2020&lt;&gt;"",IF($C2020&lt;&gt;1,_xll.ciqfunctions.udf.CIQ(AJ$5,"IQ_CLOSEPRICE",$E2020,"USD"),AJ2019),""),"")</f>
        <v>(Invalid Identifier)</v>
      </c>
      <c r="AK2020" s="31" t="str">
        <f>IF(AK$5&lt;&gt;0,IF($E2020&lt;&gt;"",IF($C2020&lt;&gt;1,_xll.ciqfunctions.udf.CIQ(AK$5,"IQ_CLOSEPRICE",$E2020,"USD"),AK2019),""),"")</f>
        <v>(Invalid Identifier)</v>
      </c>
      <c r="AL2020" s="31" t="str">
        <f>IF(AL$5&lt;&gt;0,IF($E2020&lt;&gt;"",IF($C2020&lt;&gt;1,_xll.ciqfunctions.udf.CIQ(AL$5,"IQ_CLOSEPRICE",$E2020,"USD"),AL2019),""),"")</f>
        <v>(Invalid Identifier)</v>
      </c>
      <c r="AM2020" s="31" t="str">
        <f>IF(AM$5&lt;&gt;0,IF($E2020&lt;&gt;"",IF($C2020&lt;&gt;1,_xll.ciqfunctions.udf.CIQ(AM$5,"IQ_CLOSEPRICE",$E2020,"USD"),AM2019),""),"")</f>
        <v>(Invalid Identifier)</v>
      </c>
      <c r="AN2020" s="31" t="str">
        <f>IF(AN$5&lt;&gt;0,IF($E2020&lt;&gt;"",IF($C2020&lt;&gt;1,_xll.ciqfunctions.udf.CIQ(AN$5,"IQ_CLOSEPRICE",$E2020,"USD"),AN2019),""),"")</f>
        <v>(Invalid Identifier)</v>
      </c>
      <c r="AO2020" s="31" t="str">
        <f>IF(AO$5&lt;&gt;0,IF($E2020&lt;&gt;"",IF($C2020&lt;&gt;1,_xll.ciqfunctions.udf.CIQ(AO$5,"IQ_CLOSEPRICE",$E2020,"USD"),AO2019),""),"")</f>
        <v>(Invalid Identifier)</v>
      </c>
      <c r="AP2020" s="31" t="str">
        <f>IF(AP$5&lt;&gt;0,IF($E2020&lt;&gt;"",IF($C2020&lt;&gt;1,_xll.ciqfunctions.udf.CIQ(AP$5,"IQ_CLOSEPRICE",$E2020,"USD"),AP2019),""),"")</f>
        <v>(Invalid Identifier)</v>
      </c>
      <c r="AQ2020" s="31" t="str">
        <f>IF(AQ$5&lt;&gt;0,IF($E2020&lt;&gt;"",IF($C2020&lt;&gt;1,_xll.ciqfunctions.udf.CIQ(AQ$5,"IQ_CLOSEPRICE",$E2020,"USD"),AQ2019),""),"")</f>
        <v>(Invalid Identifier)</v>
      </c>
      <c r="AR2020" s="31" t="str">
        <f>IF(AR$5&lt;&gt;0,IF($E2020&lt;&gt;"",IF($C2020&lt;&gt;1,_xll.ciqfunctions.udf.CIQ(AR$5,"IQ_CLOSEPRICE",$E2020,"USD"),AR2019),""),"")</f>
        <v>(Invalid Identifier)</v>
      </c>
      <c r="AS2020" s="31" t="str">
        <f>IF(AS$5&lt;&gt;0,IF($E2020&lt;&gt;"",IF($C2020&lt;&gt;1,_xll.ciqfunctions.udf.CIQ(AS$5,"IQ_CLOSEPRICE",$E2020,"USD"),AS2019),""),"")</f>
        <v>(Invalid Identifier)</v>
      </c>
      <c r="AT2020" s="31" t="str">
        <f>IF(AT$5&lt;&gt;0,IF($E2020&lt;&gt;"",IF($C2020&lt;&gt;1,_xll.ciqfunctions.udf.CIQ(AT$5,"IQ_CLOSEPRICE",$E2020,"USD"),AT2019),""),"")</f>
        <v>(Invalid Identifier)</v>
      </c>
      <c r="AU2020" s="8"/>
      <c r="AV2020" s="38">
        <f t="shared" si="1668"/>
        <v>1.1788565246317341E-2</v>
      </c>
      <c r="AW2020" s="38" t="str">
        <f t="shared" si="1669"/>
        <v/>
      </c>
      <c r="AX2020" s="38" t="str">
        <f t="shared" si="1670"/>
        <v/>
      </c>
      <c r="AY2020" s="38" t="str">
        <f t="shared" si="1671"/>
        <v/>
      </c>
      <c r="AZ2020" s="38">
        <f t="shared" si="1672"/>
        <v>-6.688988150796652E-3</v>
      </c>
      <c r="BA2020" s="38" t="str">
        <f t="shared" si="1673"/>
        <v/>
      </c>
      <c r="BB2020" s="38">
        <f t="shared" si="1674"/>
        <v>2.4049835513051957E-2</v>
      </c>
      <c r="BC2020" s="38" t="str">
        <f t="shared" si="1675"/>
        <v/>
      </c>
      <c r="BD2020" s="38" t="str">
        <f t="shared" si="1676"/>
        <v/>
      </c>
      <c r="BE2020" s="38" t="str">
        <f t="shared" si="1677"/>
        <v/>
      </c>
      <c r="BF2020" s="38">
        <f t="shared" si="1678"/>
        <v>0.10873126963639849</v>
      </c>
      <c r="BG2020" s="38">
        <f t="shared" si="1679"/>
        <v>-1.2526259819180369E-2</v>
      </c>
      <c r="BH2020" s="38" t="str">
        <f t="shared" si="1680"/>
        <v/>
      </c>
      <c r="BI2020" s="38" t="str">
        <f t="shared" si="1681"/>
        <v/>
      </c>
      <c r="BJ2020" s="38" t="str">
        <f t="shared" si="1682"/>
        <v/>
      </c>
      <c r="BK2020" s="38" t="str">
        <f t="shared" si="1683"/>
        <v/>
      </c>
      <c r="BL2020" s="38" t="str">
        <f t="shared" si="1684"/>
        <v/>
      </c>
      <c r="BM2020" s="38" t="str">
        <f t="shared" si="1685"/>
        <v/>
      </c>
      <c r="BN2020" s="38">
        <f t="shared" si="1686"/>
        <v>4.8790164169432049E-2</v>
      </c>
      <c r="BO2020" s="38" t="str">
        <f t="shared" si="1687"/>
        <v/>
      </c>
      <c r="BP2020" s="38" t="e">
        <f t="shared" si="1688"/>
        <v>#VALUE!</v>
      </c>
      <c r="BQ2020" s="38" t="e">
        <f t="shared" si="1689"/>
        <v>#VALUE!</v>
      </c>
      <c r="BR2020" s="38" t="e">
        <f t="shared" si="1690"/>
        <v>#VALUE!</v>
      </c>
      <c r="BS2020" s="38" t="e">
        <f t="shared" si="1691"/>
        <v>#VALUE!</v>
      </c>
      <c r="BT2020" s="38" t="e">
        <f t="shared" si="1692"/>
        <v>#VALUE!</v>
      </c>
      <c r="BU2020" s="38" t="e">
        <f t="shared" si="1693"/>
        <v>#VALUE!</v>
      </c>
      <c r="BV2020" s="38" t="e">
        <f t="shared" si="1694"/>
        <v>#VALUE!</v>
      </c>
      <c r="BW2020" s="38" t="e">
        <f t="shared" si="1695"/>
        <v>#VALUE!</v>
      </c>
      <c r="BX2020" s="38" t="e">
        <f t="shared" si="1696"/>
        <v>#VALUE!</v>
      </c>
      <c r="BY2020" s="38" t="e">
        <f t="shared" si="1697"/>
        <v>#VALUE!</v>
      </c>
      <c r="BZ2020" s="38" t="e">
        <f t="shared" si="1698"/>
        <v>#VALUE!</v>
      </c>
      <c r="CA2020" s="38" t="e">
        <f t="shared" si="1699"/>
        <v>#VALUE!</v>
      </c>
      <c r="CB2020" s="38" t="e">
        <f t="shared" si="1700"/>
        <v>#VALUE!</v>
      </c>
      <c r="CC2020" s="38" t="e">
        <f t="shared" si="1701"/>
        <v>#VALUE!</v>
      </c>
      <c r="CD2020" s="38" t="e">
        <f t="shared" si="1702"/>
        <v>#VALUE!</v>
      </c>
      <c r="CE2020" s="38" t="e">
        <f t="shared" si="1703"/>
        <v>#VALUE!</v>
      </c>
      <c r="CF2020" s="38" t="e">
        <f t="shared" si="1704"/>
        <v>#VALUE!</v>
      </c>
      <c r="CG2020" s="38" t="e">
        <f t="shared" si="1705"/>
        <v>#VALUE!</v>
      </c>
      <c r="CH2020" s="38" t="e">
        <f t="shared" si="1706"/>
        <v>#VALUE!</v>
      </c>
      <c r="CI2020" s="38" t="e">
        <f t="shared" si="1707"/>
        <v>#VALUE!</v>
      </c>
      <c r="CJ2020" s="7"/>
      <c r="CK2020" s="7"/>
      <c r="CN2020" s="7"/>
      <c r="CO2020" s="7"/>
      <c r="CP2020" s="7"/>
      <c r="CQ2020" s="7"/>
      <c r="CR2020" s="7"/>
      <c r="CS2020" s="7"/>
      <c r="CT2020" s="7"/>
      <c r="CU2020" s="7"/>
      <c r="CV2020" s="7"/>
      <c r="CW2020" s="7"/>
    </row>
    <row r="2021" spans="2:101" hidden="1" outlineLevel="1">
      <c r="B2021" s="25">
        <f t="shared" si="1666"/>
        <v>4</v>
      </c>
      <c r="C2021" s="19">
        <f t="shared" si="1667"/>
        <v>0</v>
      </c>
      <c r="D2021" s="19">
        <f t="shared" si="1708"/>
        <v>54</v>
      </c>
      <c r="E2021" s="42">
        <f t="shared" si="1709"/>
        <v>41053</v>
      </c>
      <c r="G2021" s="13">
        <f>IF(G$5&lt;&gt;0,IF($E2021&lt;&gt;"",IF($C2021&lt;&gt;1,_xll.ciqfunctions.udf.CIQ(G$5,"IQ_CLOSEPRICE",$E2021,"USD"),G2020),""),"")</f>
        <v>64.09</v>
      </c>
      <c r="H2021" s="13">
        <f>IF(H$5&lt;&gt;0,IF($E2021&lt;&gt;"",IF($C2021&lt;&gt;1,_xll.ciqfunctions.udf.CIQ(H$5,"IQ_CLOSEPRICE",$E2021,"USD"),H2020),""),"")</f>
        <v>0</v>
      </c>
      <c r="I2021" s="13">
        <f>IF(I$5&lt;&gt;0,IF($E2021&lt;&gt;"",IF($C2021&lt;&gt;1,_xll.ciqfunctions.udf.CIQ(I$5,"IQ_CLOSEPRICE",$E2021,"USD"),I2020),""),"")</f>
        <v>0</v>
      </c>
      <c r="J2021" s="13">
        <f>IF(J$5&lt;&gt;0,IF($E2021&lt;&gt;"",IF($C2021&lt;&gt;1,_xll.ciqfunctions.udf.CIQ(J$5,"IQ_CLOSEPRICE",$E2021,"USD"),J2020),""),"")</f>
        <v>0</v>
      </c>
      <c r="K2021" s="13">
        <f>IF(K$5&lt;&gt;0,IF($E2021&lt;&gt;"",IF($C2021&lt;&gt;1,_xll.ciqfunctions.udf.CIQ(K$5,"IQ_CLOSEPRICE",$E2021,"USD"),K2020),""),"")</f>
        <v>3</v>
      </c>
      <c r="L2021" s="13">
        <f>IF(L$5&lt;&gt;0,IF($E2021&lt;&gt;"",IF($C2021&lt;&gt;1,_xll.ciqfunctions.udf.CIQ(L$5,"IQ_CLOSEPRICE",$E2021,"USD"),L2020),""),"")</f>
        <v>0</v>
      </c>
      <c r="M2021" s="13">
        <f>IF(M$5&lt;&gt;0,IF($E2021&lt;&gt;"",IF($C2021&lt;&gt;1,_xll.ciqfunctions.udf.CIQ(M$5,"IQ_CLOSEPRICE",$E2021,"USD"),M2020),""),"")</f>
        <v>2.1157400000000002</v>
      </c>
      <c r="N2021" s="13">
        <f>IF(N$5&lt;&gt;0,IF($E2021&lt;&gt;"",IF($C2021&lt;&gt;1,_xll.ciqfunctions.udf.CIQ(N$5,"IQ_CLOSEPRICE",$E2021,"USD"),N2020),""),"")</f>
        <v>0</v>
      </c>
      <c r="O2021" s="13">
        <f>IF(O$5&lt;&gt;0,IF($E2021&lt;&gt;"",IF($C2021&lt;&gt;1,_xll.ciqfunctions.udf.CIQ(O$5,"IQ_CLOSEPRICE",$E2021,"USD"),O2020),""),"")</f>
        <v>0</v>
      </c>
      <c r="P2021" s="13">
        <f>IF(P$5&lt;&gt;0,IF($E2021&lt;&gt;"",IF($C2021&lt;&gt;1,_xll.ciqfunctions.udf.CIQ(P$5,"IQ_CLOSEPRICE",$E2021,"USD"),P2020),""),"")</f>
        <v>0</v>
      </c>
      <c r="Q2021" s="13">
        <f>IF(Q$5&lt;&gt;0,IF($E2021&lt;&gt;"",IF($C2021&lt;&gt;1,_xll.ciqfunctions.udf.CIQ(Q$5,"IQ_CLOSEPRICE",$E2021,"USD"),Q2020),""),"")</f>
        <v>1.5697000000000001</v>
      </c>
      <c r="R2021" s="13">
        <f>IF(R$5&lt;&gt;0,IF($E2021&lt;&gt;"",IF($C2021&lt;&gt;1,_xll.ciqfunctions.udf.CIQ(R$5,"IQ_CLOSEPRICE",$E2021,"USD"),R2020),""),"")</f>
        <v>2.41</v>
      </c>
      <c r="S2021" s="13">
        <f>IF(S$5&lt;&gt;0,IF($E2021&lt;&gt;"",IF($C2021&lt;&gt;1,_xll.ciqfunctions.udf.CIQ(S$5,"IQ_CLOSEPRICE",$E2021,"USD"),S2020),""),"")</f>
        <v>0</v>
      </c>
      <c r="T2021" s="13">
        <f>IF(T$5&lt;&gt;0,IF($E2021&lt;&gt;"",IF($C2021&lt;&gt;1,_xll.ciqfunctions.udf.CIQ(T$5,"IQ_CLOSEPRICE",$E2021,"USD"),T2020),""),"")</f>
        <v>0</v>
      </c>
      <c r="U2021" s="13">
        <f>IF(U$5&lt;&gt;0,IF($E2021&lt;&gt;"",IF($C2021&lt;&gt;1,_xll.ciqfunctions.udf.CIQ(U$5,"IQ_CLOSEPRICE",$E2021,"USD"),U2020),""),"")</f>
        <v>0</v>
      </c>
      <c r="V2021" s="13">
        <f>IF(V$5&lt;&gt;0,IF($E2021&lt;&gt;"",IF($C2021&lt;&gt;1,_xll.ciqfunctions.udf.CIQ(V$5,"IQ_CLOSEPRICE",$E2021,"USD"),V2020),""),"")</f>
        <v>0</v>
      </c>
      <c r="W2021" s="13">
        <f>IF(W$5&lt;&gt;0,IF($E2021&lt;&gt;"",IF($C2021&lt;&gt;1,_xll.ciqfunctions.udf.CIQ(W$5,"IQ_CLOSEPRICE",$E2021,"USD"),W2020),""),"")</f>
        <v>0</v>
      </c>
      <c r="X2021" s="13">
        <f>IF(X$5&lt;&gt;0,IF($E2021&lt;&gt;"",IF($C2021&lt;&gt;1,_xll.ciqfunctions.udf.CIQ(X$5,"IQ_CLOSEPRICE",$E2021,"USD"),X2020),""),"")</f>
        <v>0</v>
      </c>
      <c r="Y2021" s="13">
        <f>IF(Y$5&lt;&gt;0,IF($E2021&lt;&gt;"",IF($C2021&lt;&gt;1,_xll.ciqfunctions.udf.CIQ(Y$5,"IQ_CLOSEPRICE",$E2021,"USD"),Y2020),""),"")</f>
        <v>100</v>
      </c>
      <c r="Z2021" s="13">
        <f>IF(Z$5&lt;&gt;0,IF($E2021&lt;&gt;"",IF($C2021&lt;&gt;1,_xll.ciqfunctions.udf.CIQ(Z$5,"IQ_CLOSEPRICE",$E2021,"USD"),Z2020),""),"")</f>
        <v>0</v>
      </c>
      <c r="AA2021" s="13" t="str">
        <f>IF(AA$5&lt;&gt;0,IF($E2021&lt;&gt;"",IF($C2021&lt;&gt;1,_xll.ciqfunctions.udf.CIQ(AA$5,"IQ_CLOSEPRICE",$E2021,"USD"),AA2020),""),"")</f>
        <v>(Invalid Identifier)</v>
      </c>
      <c r="AB2021" s="13" t="str">
        <f>IF(AB$5&lt;&gt;0,IF($E2021&lt;&gt;"",IF($C2021&lt;&gt;1,_xll.ciqfunctions.udf.CIQ(AB$5,"IQ_CLOSEPRICE",$E2021,"USD"),AB2020),""),"")</f>
        <v>(Invalid Identifier)</v>
      </c>
      <c r="AC2021" s="13" t="str">
        <f>IF(AC$5&lt;&gt;0,IF($E2021&lt;&gt;"",IF($C2021&lt;&gt;1,_xll.ciqfunctions.udf.CIQ(AC$5,"IQ_CLOSEPRICE",$E2021,"USD"),AC2020),""),"")</f>
        <v>(Invalid Identifier)</v>
      </c>
      <c r="AD2021" s="13" t="str">
        <f>IF(AD$5&lt;&gt;0,IF($E2021&lt;&gt;"",IF($C2021&lt;&gt;1,_xll.ciqfunctions.udf.CIQ(AD$5,"IQ_CLOSEPRICE",$E2021,"USD"),AD2020),""),"")</f>
        <v>(Invalid Identifier)</v>
      </c>
      <c r="AE2021" s="13" t="str">
        <f>IF(AE$5&lt;&gt;0,IF($E2021&lt;&gt;"",IF($C2021&lt;&gt;1,_xll.ciqfunctions.udf.CIQ(AE$5,"IQ_CLOSEPRICE",$E2021,"USD"),AE2020),""),"")</f>
        <v>(Invalid Identifier)</v>
      </c>
      <c r="AF2021" s="13" t="str">
        <f>IF(AF$5&lt;&gt;0,IF($E2021&lt;&gt;"",IF($C2021&lt;&gt;1,_xll.ciqfunctions.udf.CIQ(AF$5,"IQ_CLOSEPRICE",$E2021,"USD"),AF2020),""),"")</f>
        <v>(Invalid Identifier)</v>
      </c>
      <c r="AG2021" s="13" t="str">
        <f>IF(AG$5&lt;&gt;0,IF($E2021&lt;&gt;"",IF($C2021&lt;&gt;1,_xll.ciqfunctions.udf.CIQ(AG$5,"IQ_CLOSEPRICE",$E2021,"USD"),AG2020),""),"")</f>
        <v>(Invalid Identifier)</v>
      </c>
      <c r="AH2021" s="13" t="str">
        <f>IF(AH$5&lt;&gt;0,IF($E2021&lt;&gt;"",IF($C2021&lt;&gt;1,_xll.ciqfunctions.udf.CIQ(AH$5,"IQ_CLOSEPRICE",$E2021,"USD"),AH2020),""),"")</f>
        <v>(Invalid Identifier)</v>
      </c>
      <c r="AI2021" s="13" t="str">
        <f>IF(AI$5&lt;&gt;0,IF($E2021&lt;&gt;"",IF($C2021&lt;&gt;1,_xll.ciqfunctions.udf.CIQ(AI$5,"IQ_CLOSEPRICE",$E2021,"USD"),AI2020),""),"")</f>
        <v>(Invalid Identifier)</v>
      </c>
      <c r="AJ2021" s="31" t="str">
        <f>IF(AJ$5&lt;&gt;0,IF($E2021&lt;&gt;"",IF($C2021&lt;&gt;1,_xll.ciqfunctions.udf.CIQ(AJ$5,"IQ_CLOSEPRICE",$E2021,"USD"),AJ2020),""),"")</f>
        <v>(Invalid Identifier)</v>
      </c>
      <c r="AK2021" s="31" t="str">
        <f>IF(AK$5&lt;&gt;0,IF($E2021&lt;&gt;"",IF($C2021&lt;&gt;1,_xll.ciqfunctions.udf.CIQ(AK$5,"IQ_CLOSEPRICE",$E2021,"USD"),AK2020),""),"")</f>
        <v>(Invalid Identifier)</v>
      </c>
      <c r="AL2021" s="31" t="str">
        <f>IF(AL$5&lt;&gt;0,IF($E2021&lt;&gt;"",IF($C2021&lt;&gt;1,_xll.ciqfunctions.udf.CIQ(AL$5,"IQ_CLOSEPRICE",$E2021,"USD"),AL2020),""),"")</f>
        <v>(Invalid Identifier)</v>
      </c>
      <c r="AM2021" s="31" t="str">
        <f>IF(AM$5&lt;&gt;0,IF($E2021&lt;&gt;"",IF($C2021&lt;&gt;1,_xll.ciqfunctions.udf.CIQ(AM$5,"IQ_CLOSEPRICE",$E2021,"USD"),AM2020),""),"")</f>
        <v>(Invalid Identifier)</v>
      </c>
      <c r="AN2021" s="31" t="str">
        <f>IF(AN$5&lt;&gt;0,IF($E2021&lt;&gt;"",IF($C2021&lt;&gt;1,_xll.ciqfunctions.udf.CIQ(AN$5,"IQ_CLOSEPRICE",$E2021,"USD"),AN2020),""),"")</f>
        <v>(Invalid Identifier)</v>
      </c>
      <c r="AO2021" s="31" t="str">
        <f>IF(AO$5&lt;&gt;0,IF($E2021&lt;&gt;"",IF($C2021&lt;&gt;1,_xll.ciqfunctions.udf.CIQ(AO$5,"IQ_CLOSEPRICE",$E2021,"USD"),AO2020),""),"")</f>
        <v>(Invalid Identifier)</v>
      </c>
      <c r="AP2021" s="31" t="str">
        <f>IF(AP$5&lt;&gt;0,IF($E2021&lt;&gt;"",IF($C2021&lt;&gt;1,_xll.ciqfunctions.udf.CIQ(AP$5,"IQ_CLOSEPRICE",$E2021,"USD"),AP2020),""),"")</f>
        <v>(Invalid Identifier)</v>
      </c>
      <c r="AQ2021" s="31" t="str">
        <f>IF(AQ$5&lt;&gt;0,IF($E2021&lt;&gt;"",IF($C2021&lt;&gt;1,_xll.ciqfunctions.udf.CIQ(AQ$5,"IQ_CLOSEPRICE",$E2021,"USD"),AQ2020),""),"")</f>
        <v>(Invalid Identifier)</v>
      </c>
      <c r="AR2021" s="31" t="str">
        <f>IF(AR$5&lt;&gt;0,IF($E2021&lt;&gt;"",IF($C2021&lt;&gt;1,_xll.ciqfunctions.udf.CIQ(AR$5,"IQ_CLOSEPRICE",$E2021,"USD"),AR2020),""),"")</f>
        <v>(Invalid Identifier)</v>
      </c>
      <c r="AS2021" s="31" t="str">
        <f>IF(AS$5&lt;&gt;0,IF($E2021&lt;&gt;"",IF($C2021&lt;&gt;1,_xll.ciqfunctions.udf.CIQ(AS$5,"IQ_CLOSEPRICE",$E2021,"USD"),AS2020),""),"")</f>
        <v>(Invalid Identifier)</v>
      </c>
      <c r="AT2021" s="31" t="str">
        <f>IF(AT$5&lt;&gt;0,IF($E2021&lt;&gt;"",IF($C2021&lt;&gt;1,_xll.ciqfunctions.udf.CIQ(AT$5,"IQ_CLOSEPRICE",$E2021,"USD"),AT2020),""),"")</f>
        <v>(Invalid Identifier)</v>
      </c>
      <c r="AU2021" s="8"/>
      <c r="AV2021" s="38">
        <f t="shared" si="1668"/>
        <v>2.343201884440216E-3</v>
      </c>
      <c r="AW2021" s="38" t="str">
        <f t="shared" si="1669"/>
        <v/>
      </c>
      <c r="AX2021" s="38" t="str">
        <f t="shared" si="1670"/>
        <v/>
      </c>
      <c r="AY2021" s="38" t="str">
        <f t="shared" si="1671"/>
        <v/>
      </c>
      <c r="AZ2021" s="38">
        <f t="shared" si="1672"/>
        <v>-1.6529301951210471E-2</v>
      </c>
      <c r="BA2021" s="38" t="str">
        <f t="shared" si="1673"/>
        <v/>
      </c>
      <c r="BB2021" s="38">
        <f t="shared" si="1674"/>
        <v>1.877382416896985E-2</v>
      </c>
      <c r="BC2021" s="38" t="str">
        <f t="shared" si="1675"/>
        <v/>
      </c>
      <c r="BD2021" s="38" t="str">
        <f t="shared" si="1676"/>
        <v/>
      </c>
      <c r="BE2021" s="38" t="str">
        <f t="shared" si="1677"/>
        <v/>
      </c>
      <c r="BF2021" s="38">
        <f t="shared" si="1678"/>
        <v>-0.56071639337945556</v>
      </c>
      <c r="BG2021" s="38">
        <f t="shared" si="1679"/>
        <v>2.947581813295368E-2</v>
      </c>
      <c r="BH2021" s="38" t="str">
        <f t="shared" si="1680"/>
        <v/>
      </c>
      <c r="BI2021" s="38" t="str">
        <f t="shared" si="1681"/>
        <v/>
      </c>
      <c r="BJ2021" s="38" t="str">
        <f t="shared" si="1682"/>
        <v/>
      </c>
      <c r="BK2021" s="38" t="str">
        <f t="shared" si="1683"/>
        <v/>
      </c>
      <c r="BL2021" s="38" t="str">
        <f t="shared" si="1684"/>
        <v/>
      </c>
      <c r="BM2021" s="38" t="str">
        <f t="shared" si="1685"/>
        <v/>
      </c>
      <c r="BN2021" s="38">
        <f t="shared" si="1686"/>
        <v>0.10536051565782635</v>
      </c>
      <c r="BO2021" s="38" t="str">
        <f t="shared" si="1687"/>
        <v/>
      </c>
      <c r="BP2021" s="38" t="e">
        <f t="shared" si="1688"/>
        <v>#VALUE!</v>
      </c>
      <c r="BQ2021" s="38" t="e">
        <f t="shared" si="1689"/>
        <v>#VALUE!</v>
      </c>
      <c r="BR2021" s="38" t="e">
        <f t="shared" si="1690"/>
        <v>#VALUE!</v>
      </c>
      <c r="BS2021" s="38" t="e">
        <f t="shared" si="1691"/>
        <v>#VALUE!</v>
      </c>
      <c r="BT2021" s="38" t="e">
        <f t="shared" si="1692"/>
        <v>#VALUE!</v>
      </c>
      <c r="BU2021" s="38" t="e">
        <f t="shared" si="1693"/>
        <v>#VALUE!</v>
      </c>
      <c r="BV2021" s="38" t="e">
        <f t="shared" si="1694"/>
        <v>#VALUE!</v>
      </c>
      <c r="BW2021" s="38" t="e">
        <f t="shared" si="1695"/>
        <v>#VALUE!</v>
      </c>
      <c r="BX2021" s="38" t="e">
        <f t="shared" si="1696"/>
        <v>#VALUE!</v>
      </c>
      <c r="BY2021" s="38" t="e">
        <f t="shared" si="1697"/>
        <v>#VALUE!</v>
      </c>
      <c r="BZ2021" s="38" t="e">
        <f t="shared" si="1698"/>
        <v>#VALUE!</v>
      </c>
      <c r="CA2021" s="38" t="e">
        <f t="shared" si="1699"/>
        <v>#VALUE!</v>
      </c>
      <c r="CB2021" s="38" t="e">
        <f t="shared" si="1700"/>
        <v>#VALUE!</v>
      </c>
      <c r="CC2021" s="38" t="e">
        <f t="shared" si="1701"/>
        <v>#VALUE!</v>
      </c>
      <c r="CD2021" s="38" t="e">
        <f t="shared" si="1702"/>
        <v>#VALUE!</v>
      </c>
      <c r="CE2021" s="38" t="e">
        <f t="shared" si="1703"/>
        <v>#VALUE!</v>
      </c>
      <c r="CF2021" s="38" t="e">
        <f t="shared" si="1704"/>
        <v>#VALUE!</v>
      </c>
      <c r="CG2021" s="38" t="e">
        <f t="shared" si="1705"/>
        <v>#VALUE!</v>
      </c>
      <c r="CH2021" s="38" t="e">
        <f t="shared" si="1706"/>
        <v>#VALUE!</v>
      </c>
      <c r="CI2021" s="38" t="e">
        <f t="shared" si="1707"/>
        <v>#VALUE!</v>
      </c>
      <c r="CJ2021" s="7"/>
      <c r="CK2021" s="7"/>
      <c r="CN2021" s="7"/>
      <c r="CO2021" s="7"/>
      <c r="CP2021" s="7"/>
      <c r="CQ2021" s="7"/>
      <c r="CR2021" s="7"/>
      <c r="CS2021" s="7"/>
      <c r="CT2021" s="7"/>
      <c r="CU2021" s="7"/>
      <c r="CV2021" s="7"/>
      <c r="CW2021" s="7"/>
    </row>
    <row r="2022" spans="2:101" hidden="1" outlineLevel="1">
      <c r="B2022" s="25">
        <f t="shared" si="1666"/>
        <v>3</v>
      </c>
      <c r="C2022" s="19">
        <f t="shared" si="1667"/>
        <v>0</v>
      </c>
      <c r="D2022" s="19">
        <f t="shared" si="1708"/>
        <v>53</v>
      </c>
      <c r="E2022" s="42">
        <f t="shared" si="1709"/>
        <v>41052</v>
      </c>
      <c r="G2022" s="13">
        <f>IF(G$5&lt;&gt;0,IF($E2022&lt;&gt;"",IF($C2022&lt;&gt;1,_xll.ciqfunctions.udf.CIQ(G$5,"IQ_CLOSEPRICE",$E2022,"USD"),G2021),""),"")</f>
        <v>63.94</v>
      </c>
      <c r="H2022" s="13">
        <f>IF(H$5&lt;&gt;0,IF($E2022&lt;&gt;"",IF($C2022&lt;&gt;1,_xll.ciqfunctions.udf.CIQ(H$5,"IQ_CLOSEPRICE",$E2022,"USD"),H2021),""),"")</f>
        <v>0</v>
      </c>
      <c r="I2022" s="13">
        <f>IF(I$5&lt;&gt;0,IF($E2022&lt;&gt;"",IF($C2022&lt;&gt;1,_xll.ciqfunctions.udf.CIQ(I$5,"IQ_CLOSEPRICE",$E2022,"USD"),I2021),""),"")</f>
        <v>0</v>
      </c>
      <c r="J2022" s="13">
        <f>IF(J$5&lt;&gt;0,IF($E2022&lt;&gt;"",IF($C2022&lt;&gt;1,_xll.ciqfunctions.udf.CIQ(J$5,"IQ_CLOSEPRICE",$E2022,"USD"),J2021),""),"")</f>
        <v>0</v>
      </c>
      <c r="K2022" s="13">
        <f>IF(K$5&lt;&gt;0,IF($E2022&lt;&gt;"",IF($C2022&lt;&gt;1,_xll.ciqfunctions.udf.CIQ(K$5,"IQ_CLOSEPRICE",$E2022,"USD"),K2021),""),"")</f>
        <v>3.05</v>
      </c>
      <c r="L2022" s="13">
        <f>IF(L$5&lt;&gt;0,IF($E2022&lt;&gt;"",IF($C2022&lt;&gt;1,_xll.ciqfunctions.udf.CIQ(L$5,"IQ_CLOSEPRICE",$E2022,"USD"),L2021),""),"")</f>
        <v>0</v>
      </c>
      <c r="M2022" s="13">
        <f>IF(M$5&lt;&gt;0,IF($E2022&lt;&gt;"",IF($C2022&lt;&gt;1,_xll.ciqfunctions.udf.CIQ(M$5,"IQ_CLOSEPRICE",$E2022,"USD"),M2021),""),"")</f>
        <v>2.07639</v>
      </c>
      <c r="N2022" s="13">
        <f>IF(N$5&lt;&gt;0,IF($E2022&lt;&gt;"",IF($C2022&lt;&gt;1,_xll.ciqfunctions.udf.CIQ(N$5,"IQ_CLOSEPRICE",$E2022,"USD"),N2021),""),"")</f>
        <v>0</v>
      </c>
      <c r="O2022" s="13">
        <f>IF(O$5&lt;&gt;0,IF($E2022&lt;&gt;"",IF($C2022&lt;&gt;1,_xll.ciqfunctions.udf.CIQ(O$5,"IQ_CLOSEPRICE",$E2022,"USD"),O2021),""),"")</f>
        <v>0</v>
      </c>
      <c r="P2022" s="13">
        <f>IF(P$5&lt;&gt;0,IF($E2022&lt;&gt;"",IF($C2022&lt;&gt;1,_xll.ciqfunctions.udf.CIQ(P$5,"IQ_CLOSEPRICE",$E2022,"USD"),P2021),""),"")</f>
        <v>0</v>
      </c>
      <c r="Q2022" s="13">
        <f>IF(Q$5&lt;&gt;0,IF($E2022&lt;&gt;"",IF($C2022&lt;&gt;1,_xll.ciqfunctions.udf.CIQ(Q$5,"IQ_CLOSEPRICE",$E2022,"USD"),Q2021),""),"")</f>
        <v>2.75</v>
      </c>
      <c r="R2022" s="13">
        <f>IF(R$5&lt;&gt;0,IF($E2022&lt;&gt;"",IF($C2022&lt;&gt;1,_xll.ciqfunctions.udf.CIQ(R$5,"IQ_CLOSEPRICE",$E2022,"USD"),R2021),""),"")</f>
        <v>2.34</v>
      </c>
      <c r="S2022" s="13">
        <f>IF(S$5&lt;&gt;0,IF($E2022&lt;&gt;"",IF($C2022&lt;&gt;1,_xll.ciqfunctions.udf.CIQ(S$5,"IQ_CLOSEPRICE",$E2022,"USD"),S2021),""),"")</f>
        <v>0</v>
      </c>
      <c r="T2022" s="13">
        <f>IF(T$5&lt;&gt;0,IF($E2022&lt;&gt;"",IF($C2022&lt;&gt;1,_xll.ciqfunctions.udf.CIQ(T$5,"IQ_CLOSEPRICE",$E2022,"USD"),T2021),""),"")</f>
        <v>0</v>
      </c>
      <c r="U2022" s="13">
        <f>IF(U$5&lt;&gt;0,IF($E2022&lt;&gt;"",IF($C2022&lt;&gt;1,_xll.ciqfunctions.udf.CIQ(U$5,"IQ_CLOSEPRICE",$E2022,"USD"),U2021),""),"")</f>
        <v>0</v>
      </c>
      <c r="V2022" s="13">
        <f>IF(V$5&lt;&gt;0,IF($E2022&lt;&gt;"",IF($C2022&lt;&gt;1,_xll.ciqfunctions.udf.CIQ(V$5,"IQ_CLOSEPRICE",$E2022,"USD"),V2021),""),"")</f>
        <v>0.77742</v>
      </c>
      <c r="W2022" s="13">
        <f>IF(W$5&lt;&gt;0,IF($E2022&lt;&gt;"",IF($C2022&lt;&gt;1,_xll.ciqfunctions.udf.CIQ(W$5,"IQ_CLOSEPRICE",$E2022,"USD"),W2021),""),"")</f>
        <v>0</v>
      </c>
      <c r="X2022" s="13">
        <f>IF(X$5&lt;&gt;0,IF($E2022&lt;&gt;"",IF($C2022&lt;&gt;1,_xll.ciqfunctions.udf.CIQ(X$5,"IQ_CLOSEPRICE",$E2022,"USD"),X2021),""),"")</f>
        <v>0</v>
      </c>
      <c r="Y2022" s="13">
        <f>IF(Y$5&lt;&gt;0,IF($E2022&lt;&gt;"",IF($C2022&lt;&gt;1,_xll.ciqfunctions.udf.CIQ(Y$5,"IQ_CLOSEPRICE",$E2022,"USD"),Y2021),""),"")</f>
        <v>90</v>
      </c>
      <c r="Z2022" s="13">
        <f>IF(Z$5&lt;&gt;0,IF($E2022&lt;&gt;"",IF($C2022&lt;&gt;1,_xll.ciqfunctions.udf.CIQ(Z$5,"IQ_CLOSEPRICE",$E2022,"USD"),Z2021),""),"")</f>
        <v>0</v>
      </c>
      <c r="AA2022" s="13" t="str">
        <f>IF(AA$5&lt;&gt;0,IF($E2022&lt;&gt;"",IF($C2022&lt;&gt;1,_xll.ciqfunctions.udf.CIQ(AA$5,"IQ_CLOSEPRICE",$E2022,"USD"),AA2021),""),"")</f>
        <v>(Invalid Identifier)</v>
      </c>
      <c r="AB2022" s="13" t="str">
        <f>IF(AB$5&lt;&gt;0,IF($E2022&lt;&gt;"",IF($C2022&lt;&gt;1,_xll.ciqfunctions.udf.CIQ(AB$5,"IQ_CLOSEPRICE",$E2022,"USD"),AB2021),""),"")</f>
        <v>(Invalid Identifier)</v>
      </c>
      <c r="AC2022" s="13" t="str">
        <f>IF(AC$5&lt;&gt;0,IF($E2022&lt;&gt;"",IF($C2022&lt;&gt;1,_xll.ciqfunctions.udf.CIQ(AC$5,"IQ_CLOSEPRICE",$E2022,"USD"),AC2021),""),"")</f>
        <v>(Invalid Identifier)</v>
      </c>
      <c r="AD2022" s="13" t="str">
        <f>IF(AD$5&lt;&gt;0,IF($E2022&lt;&gt;"",IF($C2022&lt;&gt;1,_xll.ciqfunctions.udf.CIQ(AD$5,"IQ_CLOSEPRICE",$E2022,"USD"),AD2021),""),"")</f>
        <v>(Invalid Identifier)</v>
      </c>
      <c r="AE2022" s="13" t="str">
        <f>IF(AE$5&lt;&gt;0,IF($E2022&lt;&gt;"",IF($C2022&lt;&gt;1,_xll.ciqfunctions.udf.CIQ(AE$5,"IQ_CLOSEPRICE",$E2022,"USD"),AE2021),""),"")</f>
        <v>(Invalid Identifier)</v>
      </c>
      <c r="AF2022" s="13" t="str">
        <f>IF(AF$5&lt;&gt;0,IF($E2022&lt;&gt;"",IF($C2022&lt;&gt;1,_xll.ciqfunctions.udf.CIQ(AF$5,"IQ_CLOSEPRICE",$E2022,"USD"),AF2021),""),"")</f>
        <v>(Invalid Identifier)</v>
      </c>
      <c r="AG2022" s="13" t="str">
        <f>IF(AG$5&lt;&gt;0,IF($E2022&lt;&gt;"",IF($C2022&lt;&gt;1,_xll.ciqfunctions.udf.CIQ(AG$5,"IQ_CLOSEPRICE",$E2022,"USD"),AG2021),""),"")</f>
        <v>(Invalid Identifier)</v>
      </c>
      <c r="AH2022" s="13" t="str">
        <f>IF(AH$5&lt;&gt;0,IF($E2022&lt;&gt;"",IF($C2022&lt;&gt;1,_xll.ciqfunctions.udf.CIQ(AH$5,"IQ_CLOSEPRICE",$E2022,"USD"),AH2021),""),"")</f>
        <v>(Invalid Identifier)</v>
      </c>
      <c r="AI2022" s="13" t="str">
        <f>IF(AI$5&lt;&gt;0,IF($E2022&lt;&gt;"",IF($C2022&lt;&gt;1,_xll.ciqfunctions.udf.CIQ(AI$5,"IQ_CLOSEPRICE",$E2022,"USD"),AI2021),""),"")</f>
        <v>(Invalid Identifier)</v>
      </c>
      <c r="AJ2022" s="31" t="str">
        <f>IF(AJ$5&lt;&gt;0,IF($E2022&lt;&gt;"",IF($C2022&lt;&gt;1,_xll.ciqfunctions.udf.CIQ(AJ$5,"IQ_CLOSEPRICE",$E2022,"USD"),AJ2021),""),"")</f>
        <v>(Invalid Identifier)</v>
      </c>
      <c r="AK2022" s="31" t="str">
        <f>IF(AK$5&lt;&gt;0,IF($E2022&lt;&gt;"",IF($C2022&lt;&gt;1,_xll.ciqfunctions.udf.CIQ(AK$5,"IQ_CLOSEPRICE",$E2022,"USD"),AK2021),""),"")</f>
        <v>(Invalid Identifier)</v>
      </c>
      <c r="AL2022" s="31" t="str">
        <f>IF(AL$5&lt;&gt;0,IF($E2022&lt;&gt;"",IF($C2022&lt;&gt;1,_xll.ciqfunctions.udf.CIQ(AL$5,"IQ_CLOSEPRICE",$E2022,"USD"),AL2021),""),"")</f>
        <v>(Invalid Identifier)</v>
      </c>
      <c r="AM2022" s="31" t="str">
        <f>IF(AM$5&lt;&gt;0,IF($E2022&lt;&gt;"",IF($C2022&lt;&gt;1,_xll.ciqfunctions.udf.CIQ(AM$5,"IQ_CLOSEPRICE",$E2022,"USD"),AM2021),""),"")</f>
        <v>(Invalid Identifier)</v>
      </c>
      <c r="AN2022" s="31" t="str">
        <f>IF(AN$5&lt;&gt;0,IF($E2022&lt;&gt;"",IF($C2022&lt;&gt;1,_xll.ciqfunctions.udf.CIQ(AN$5,"IQ_CLOSEPRICE",$E2022,"USD"),AN2021),""),"")</f>
        <v>(Invalid Identifier)</v>
      </c>
      <c r="AO2022" s="31" t="str">
        <f>IF(AO$5&lt;&gt;0,IF($E2022&lt;&gt;"",IF($C2022&lt;&gt;1,_xll.ciqfunctions.udf.CIQ(AO$5,"IQ_CLOSEPRICE",$E2022,"USD"),AO2021),""),"")</f>
        <v>(Invalid Identifier)</v>
      </c>
      <c r="AP2022" s="31" t="str">
        <f>IF(AP$5&lt;&gt;0,IF($E2022&lt;&gt;"",IF($C2022&lt;&gt;1,_xll.ciqfunctions.udf.CIQ(AP$5,"IQ_CLOSEPRICE",$E2022,"USD"),AP2021),""),"")</f>
        <v>(Invalid Identifier)</v>
      </c>
      <c r="AQ2022" s="31" t="str">
        <f>IF(AQ$5&lt;&gt;0,IF($E2022&lt;&gt;"",IF($C2022&lt;&gt;1,_xll.ciqfunctions.udf.CIQ(AQ$5,"IQ_CLOSEPRICE",$E2022,"USD"),AQ2021),""),"")</f>
        <v>(Invalid Identifier)</v>
      </c>
      <c r="AR2022" s="31" t="str">
        <f>IF(AR$5&lt;&gt;0,IF($E2022&lt;&gt;"",IF($C2022&lt;&gt;1,_xll.ciqfunctions.udf.CIQ(AR$5,"IQ_CLOSEPRICE",$E2022,"USD"),AR2021),""),"")</f>
        <v>(Invalid Identifier)</v>
      </c>
      <c r="AS2022" s="31" t="str">
        <f>IF(AS$5&lt;&gt;0,IF($E2022&lt;&gt;"",IF($C2022&lt;&gt;1,_xll.ciqfunctions.udf.CIQ(AS$5,"IQ_CLOSEPRICE",$E2022,"USD"),AS2021),""),"")</f>
        <v>(Invalid Identifier)</v>
      </c>
      <c r="AT2022" s="31" t="str">
        <f>IF(AT$5&lt;&gt;0,IF($E2022&lt;&gt;"",IF($C2022&lt;&gt;1,_xll.ciqfunctions.udf.CIQ(AT$5,"IQ_CLOSEPRICE",$E2022,"USD"),AT2021),""),"")</f>
        <v>(Invalid Identifier)</v>
      </c>
      <c r="AU2022" s="8"/>
      <c r="AV2022" s="38">
        <f t="shared" si="1668"/>
        <v>1.3382865248977296E-2</v>
      </c>
      <c r="AW2022" s="38" t="str">
        <f t="shared" si="1669"/>
        <v/>
      </c>
      <c r="AX2022" s="38" t="str">
        <f t="shared" si="1670"/>
        <v/>
      </c>
      <c r="AY2022" s="38" t="str">
        <f t="shared" si="1671"/>
        <v/>
      </c>
      <c r="AZ2022" s="38">
        <f t="shared" si="1672"/>
        <v>5.0430853626891904E-2</v>
      </c>
      <c r="BA2022" s="38" t="str">
        <f t="shared" si="1673"/>
        <v/>
      </c>
      <c r="BB2022" s="38">
        <f t="shared" si="1674"/>
        <v>-1.3171462407290235E-2</v>
      </c>
      <c r="BC2022" s="38" t="str">
        <f t="shared" si="1675"/>
        <v/>
      </c>
      <c r="BD2022" s="38" t="str">
        <f t="shared" si="1676"/>
        <v/>
      </c>
      <c r="BE2022" s="38" t="str">
        <f t="shared" si="1677"/>
        <v/>
      </c>
      <c r="BF2022" s="38">
        <f t="shared" si="1678"/>
        <v>-5.655216950492125E-2</v>
      </c>
      <c r="BG2022" s="38">
        <f t="shared" si="1679"/>
        <v>0.11778303565638346</v>
      </c>
      <c r="BH2022" s="38" t="str">
        <f t="shared" si="1680"/>
        <v/>
      </c>
      <c r="BI2022" s="38" t="str">
        <f t="shared" si="1681"/>
        <v/>
      </c>
      <c r="BJ2022" s="38" t="str">
        <f t="shared" si="1682"/>
        <v/>
      </c>
      <c r="BK2022" s="38" t="str">
        <f t="shared" si="1683"/>
        <v/>
      </c>
      <c r="BL2022" s="38" t="str">
        <f t="shared" si="1684"/>
        <v/>
      </c>
      <c r="BM2022" s="38" t="str">
        <f t="shared" si="1685"/>
        <v/>
      </c>
      <c r="BN2022" s="38">
        <f t="shared" si="1686"/>
        <v>0</v>
      </c>
      <c r="BO2022" s="38" t="str">
        <f t="shared" si="1687"/>
        <v/>
      </c>
      <c r="BP2022" s="38" t="e">
        <f t="shared" si="1688"/>
        <v>#VALUE!</v>
      </c>
      <c r="BQ2022" s="38" t="e">
        <f t="shared" si="1689"/>
        <v>#VALUE!</v>
      </c>
      <c r="BR2022" s="38" t="e">
        <f t="shared" si="1690"/>
        <v>#VALUE!</v>
      </c>
      <c r="BS2022" s="38" t="e">
        <f t="shared" si="1691"/>
        <v>#VALUE!</v>
      </c>
      <c r="BT2022" s="38" t="e">
        <f t="shared" si="1692"/>
        <v>#VALUE!</v>
      </c>
      <c r="BU2022" s="38" t="e">
        <f t="shared" si="1693"/>
        <v>#VALUE!</v>
      </c>
      <c r="BV2022" s="38" t="e">
        <f t="shared" si="1694"/>
        <v>#VALUE!</v>
      </c>
      <c r="BW2022" s="38" t="e">
        <f t="shared" si="1695"/>
        <v>#VALUE!</v>
      </c>
      <c r="BX2022" s="38" t="e">
        <f t="shared" si="1696"/>
        <v>#VALUE!</v>
      </c>
      <c r="BY2022" s="38" t="e">
        <f t="shared" si="1697"/>
        <v>#VALUE!</v>
      </c>
      <c r="BZ2022" s="38" t="e">
        <f t="shared" si="1698"/>
        <v>#VALUE!</v>
      </c>
      <c r="CA2022" s="38" t="e">
        <f t="shared" si="1699"/>
        <v>#VALUE!</v>
      </c>
      <c r="CB2022" s="38" t="e">
        <f t="shared" si="1700"/>
        <v>#VALUE!</v>
      </c>
      <c r="CC2022" s="38" t="e">
        <f t="shared" si="1701"/>
        <v>#VALUE!</v>
      </c>
      <c r="CD2022" s="38" t="e">
        <f t="shared" si="1702"/>
        <v>#VALUE!</v>
      </c>
      <c r="CE2022" s="38" t="e">
        <f t="shared" si="1703"/>
        <v>#VALUE!</v>
      </c>
      <c r="CF2022" s="38" t="e">
        <f t="shared" si="1704"/>
        <v>#VALUE!</v>
      </c>
      <c r="CG2022" s="38" t="e">
        <f t="shared" si="1705"/>
        <v>#VALUE!</v>
      </c>
      <c r="CH2022" s="38" t="e">
        <f t="shared" si="1706"/>
        <v>#VALUE!</v>
      </c>
      <c r="CI2022" s="38" t="e">
        <f t="shared" si="1707"/>
        <v>#VALUE!</v>
      </c>
      <c r="CJ2022" s="7"/>
      <c r="CK2022" s="7"/>
      <c r="CN2022" s="7"/>
      <c r="CO2022" s="7"/>
      <c r="CP2022" s="7"/>
      <c r="CQ2022" s="7"/>
      <c r="CR2022" s="7"/>
      <c r="CS2022" s="7"/>
      <c r="CT2022" s="7"/>
      <c r="CU2022" s="7"/>
      <c r="CV2022" s="7"/>
      <c r="CW2022" s="7"/>
    </row>
    <row r="2023" spans="2:101" hidden="1" outlineLevel="1">
      <c r="B2023" s="25">
        <f t="shared" si="1666"/>
        <v>2</v>
      </c>
      <c r="C2023" s="19">
        <f t="shared" si="1667"/>
        <v>0</v>
      </c>
      <c r="D2023" s="19">
        <f t="shared" si="1708"/>
        <v>52</v>
      </c>
      <c r="E2023" s="42">
        <f t="shared" si="1709"/>
        <v>41051</v>
      </c>
      <c r="G2023" s="13">
        <f>IF(G$5&lt;&gt;0,IF($E2023&lt;&gt;"",IF($C2023&lt;&gt;1,_xll.ciqfunctions.udf.CIQ(G$5,"IQ_CLOSEPRICE",$E2023,"USD"),G2022),""),"")</f>
        <v>63.09</v>
      </c>
      <c r="H2023" s="13">
        <f>IF(H$5&lt;&gt;0,IF($E2023&lt;&gt;"",IF($C2023&lt;&gt;1,_xll.ciqfunctions.udf.CIQ(H$5,"IQ_CLOSEPRICE",$E2023,"USD"),H2022),""),"")</f>
        <v>0</v>
      </c>
      <c r="I2023" s="13">
        <f>IF(I$5&lt;&gt;0,IF($E2023&lt;&gt;"",IF($C2023&lt;&gt;1,_xll.ciqfunctions.udf.CIQ(I$5,"IQ_CLOSEPRICE",$E2023,"USD"),I2022),""),"")</f>
        <v>0</v>
      </c>
      <c r="J2023" s="13">
        <f>IF(J$5&lt;&gt;0,IF($E2023&lt;&gt;"",IF($C2023&lt;&gt;1,_xll.ciqfunctions.udf.CIQ(J$5,"IQ_CLOSEPRICE",$E2023,"USD"),J2022),""),"")</f>
        <v>0</v>
      </c>
      <c r="K2023" s="13">
        <f>IF(K$5&lt;&gt;0,IF($E2023&lt;&gt;"",IF($C2023&lt;&gt;1,_xll.ciqfunctions.udf.CIQ(K$5,"IQ_CLOSEPRICE",$E2023,"USD"),K2022),""),"")</f>
        <v>2.9</v>
      </c>
      <c r="L2023" s="13">
        <f>IF(L$5&lt;&gt;0,IF($E2023&lt;&gt;"",IF($C2023&lt;&gt;1,_xll.ciqfunctions.udf.CIQ(L$5,"IQ_CLOSEPRICE",$E2023,"USD"),L2022),""),"")</f>
        <v>0</v>
      </c>
      <c r="M2023" s="13">
        <f>IF(M$5&lt;&gt;0,IF($E2023&lt;&gt;"",IF($C2023&lt;&gt;1,_xll.ciqfunctions.udf.CIQ(M$5,"IQ_CLOSEPRICE",$E2023,"USD"),M2022),""),"")</f>
        <v>2.10392</v>
      </c>
      <c r="N2023" s="13">
        <f>IF(N$5&lt;&gt;0,IF($E2023&lt;&gt;"",IF($C2023&lt;&gt;1,_xll.ciqfunctions.udf.CIQ(N$5,"IQ_CLOSEPRICE",$E2023,"USD"),N2022),""),"")</f>
        <v>0</v>
      </c>
      <c r="O2023" s="13">
        <f>IF(O$5&lt;&gt;0,IF($E2023&lt;&gt;"",IF($C2023&lt;&gt;1,_xll.ciqfunctions.udf.CIQ(O$5,"IQ_CLOSEPRICE",$E2023,"USD"),O2022),""),"")</f>
        <v>0</v>
      </c>
      <c r="P2023" s="13">
        <f>IF(P$5&lt;&gt;0,IF($E2023&lt;&gt;"",IF($C2023&lt;&gt;1,_xll.ciqfunctions.udf.CIQ(P$5,"IQ_CLOSEPRICE",$E2023,"USD"),P2022),""),"")</f>
        <v>0</v>
      </c>
      <c r="Q2023" s="13">
        <f>IF(Q$5&lt;&gt;0,IF($E2023&lt;&gt;"",IF($C2023&lt;&gt;1,_xll.ciqfunctions.udf.CIQ(Q$5,"IQ_CLOSEPRICE",$E2023,"USD"),Q2022),""),"")</f>
        <v>2.91</v>
      </c>
      <c r="R2023" s="13">
        <f>IF(R$5&lt;&gt;0,IF($E2023&lt;&gt;"",IF($C2023&lt;&gt;1,_xll.ciqfunctions.udf.CIQ(R$5,"IQ_CLOSEPRICE",$E2023,"USD"),R2022),""),"")</f>
        <v>2.08</v>
      </c>
      <c r="S2023" s="13">
        <f>IF(S$5&lt;&gt;0,IF($E2023&lt;&gt;"",IF($C2023&lt;&gt;1,_xll.ciqfunctions.udf.CIQ(S$5,"IQ_CLOSEPRICE",$E2023,"USD"),S2022),""),"")</f>
        <v>0</v>
      </c>
      <c r="T2023" s="13">
        <f>IF(T$5&lt;&gt;0,IF($E2023&lt;&gt;"",IF($C2023&lt;&gt;1,_xll.ciqfunctions.udf.CIQ(T$5,"IQ_CLOSEPRICE",$E2023,"USD"),T2022),""),"")</f>
        <v>0</v>
      </c>
      <c r="U2023" s="13">
        <f>IF(U$5&lt;&gt;0,IF($E2023&lt;&gt;"",IF($C2023&lt;&gt;1,_xll.ciqfunctions.udf.CIQ(U$5,"IQ_CLOSEPRICE",$E2023,"USD"),U2022),""),"")</f>
        <v>0</v>
      </c>
      <c r="V2023" s="13">
        <f>IF(V$5&lt;&gt;0,IF($E2023&lt;&gt;"",IF($C2023&lt;&gt;1,_xll.ciqfunctions.udf.CIQ(V$5,"IQ_CLOSEPRICE",$E2023,"USD"),V2022),""),"")</f>
        <v>0</v>
      </c>
      <c r="W2023" s="13">
        <f>IF(W$5&lt;&gt;0,IF($E2023&lt;&gt;"",IF($C2023&lt;&gt;1,_xll.ciqfunctions.udf.CIQ(W$5,"IQ_CLOSEPRICE",$E2023,"USD"),W2022),""),"")</f>
        <v>0</v>
      </c>
      <c r="X2023" s="13">
        <f>IF(X$5&lt;&gt;0,IF($E2023&lt;&gt;"",IF($C2023&lt;&gt;1,_xll.ciqfunctions.udf.CIQ(X$5,"IQ_CLOSEPRICE",$E2023,"USD"),X2022),""),"")</f>
        <v>0</v>
      </c>
      <c r="Y2023" s="13">
        <f>IF(Y$5&lt;&gt;0,IF($E2023&lt;&gt;"",IF($C2023&lt;&gt;1,_xll.ciqfunctions.udf.CIQ(Y$5,"IQ_CLOSEPRICE",$E2023,"USD"),Y2022),""),"")</f>
        <v>90</v>
      </c>
      <c r="Z2023" s="13">
        <f>IF(Z$5&lt;&gt;0,IF($E2023&lt;&gt;"",IF($C2023&lt;&gt;1,_xll.ciqfunctions.udf.CIQ(Z$5,"IQ_CLOSEPRICE",$E2023,"USD"),Z2022),""),"")</f>
        <v>0</v>
      </c>
      <c r="AA2023" s="13" t="str">
        <f>IF(AA$5&lt;&gt;0,IF($E2023&lt;&gt;"",IF($C2023&lt;&gt;1,_xll.ciqfunctions.udf.CIQ(AA$5,"IQ_CLOSEPRICE",$E2023,"USD"),AA2022),""),"")</f>
        <v>(Invalid Identifier)</v>
      </c>
      <c r="AB2023" s="13" t="str">
        <f>IF(AB$5&lt;&gt;0,IF($E2023&lt;&gt;"",IF($C2023&lt;&gt;1,_xll.ciqfunctions.udf.CIQ(AB$5,"IQ_CLOSEPRICE",$E2023,"USD"),AB2022),""),"")</f>
        <v>(Invalid Identifier)</v>
      </c>
      <c r="AC2023" s="13" t="str">
        <f>IF(AC$5&lt;&gt;0,IF($E2023&lt;&gt;"",IF($C2023&lt;&gt;1,_xll.ciqfunctions.udf.CIQ(AC$5,"IQ_CLOSEPRICE",$E2023,"USD"),AC2022),""),"")</f>
        <v>(Invalid Identifier)</v>
      </c>
      <c r="AD2023" s="13" t="str">
        <f>IF(AD$5&lt;&gt;0,IF($E2023&lt;&gt;"",IF($C2023&lt;&gt;1,_xll.ciqfunctions.udf.CIQ(AD$5,"IQ_CLOSEPRICE",$E2023,"USD"),AD2022),""),"")</f>
        <v>(Invalid Identifier)</v>
      </c>
      <c r="AE2023" s="13" t="str">
        <f>IF(AE$5&lt;&gt;0,IF($E2023&lt;&gt;"",IF($C2023&lt;&gt;1,_xll.ciqfunctions.udf.CIQ(AE$5,"IQ_CLOSEPRICE",$E2023,"USD"),AE2022),""),"")</f>
        <v>(Invalid Identifier)</v>
      </c>
      <c r="AF2023" s="13" t="str">
        <f>IF(AF$5&lt;&gt;0,IF($E2023&lt;&gt;"",IF($C2023&lt;&gt;1,_xll.ciqfunctions.udf.CIQ(AF$5,"IQ_CLOSEPRICE",$E2023,"USD"),AF2022),""),"")</f>
        <v>(Invalid Identifier)</v>
      </c>
      <c r="AG2023" s="13" t="str">
        <f>IF(AG$5&lt;&gt;0,IF($E2023&lt;&gt;"",IF($C2023&lt;&gt;1,_xll.ciqfunctions.udf.CIQ(AG$5,"IQ_CLOSEPRICE",$E2023,"USD"),AG2022),""),"")</f>
        <v>(Invalid Identifier)</v>
      </c>
      <c r="AH2023" s="13" t="str">
        <f>IF(AH$5&lt;&gt;0,IF($E2023&lt;&gt;"",IF($C2023&lt;&gt;1,_xll.ciqfunctions.udf.CIQ(AH$5,"IQ_CLOSEPRICE",$E2023,"USD"),AH2022),""),"")</f>
        <v>(Invalid Identifier)</v>
      </c>
      <c r="AI2023" s="13" t="str">
        <f>IF(AI$5&lt;&gt;0,IF($E2023&lt;&gt;"",IF($C2023&lt;&gt;1,_xll.ciqfunctions.udf.CIQ(AI$5,"IQ_CLOSEPRICE",$E2023,"USD"),AI2022),""),"")</f>
        <v>(Invalid Identifier)</v>
      </c>
      <c r="AJ2023" s="31" t="str">
        <f>IF(AJ$5&lt;&gt;0,IF($E2023&lt;&gt;"",IF($C2023&lt;&gt;1,_xll.ciqfunctions.udf.CIQ(AJ$5,"IQ_CLOSEPRICE",$E2023,"USD"),AJ2022),""),"")</f>
        <v>(Invalid Identifier)</v>
      </c>
      <c r="AK2023" s="31" t="str">
        <f>IF(AK$5&lt;&gt;0,IF($E2023&lt;&gt;"",IF($C2023&lt;&gt;1,_xll.ciqfunctions.udf.CIQ(AK$5,"IQ_CLOSEPRICE",$E2023,"USD"),AK2022),""),"")</f>
        <v>(Invalid Identifier)</v>
      </c>
      <c r="AL2023" s="31" t="str">
        <f>IF(AL$5&lt;&gt;0,IF($E2023&lt;&gt;"",IF($C2023&lt;&gt;1,_xll.ciqfunctions.udf.CIQ(AL$5,"IQ_CLOSEPRICE",$E2023,"USD"),AL2022),""),"")</f>
        <v>(Invalid Identifier)</v>
      </c>
      <c r="AM2023" s="31" t="str">
        <f>IF(AM$5&lt;&gt;0,IF($E2023&lt;&gt;"",IF($C2023&lt;&gt;1,_xll.ciqfunctions.udf.CIQ(AM$5,"IQ_CLOSEPRICE",$E2023,"USD"),AM2022),""),"")</f>
        <v>(Invalid Identifier)</v>
      </c>
      <c r="AN2023" s="31" t="str">
        <f>IF(AN$5&lt;&gt;0,IF($E2023&lt;&gt;"",IF($C2023&lt;&gt;1,_xll.ciqfunctions.udf.CIQ(AN$5,"IQ_CLOSEPRICE",$E2023,"USD"),AN2022),""),"")</f>
        <v>(Invalid Identifier)</v>
      </c>
      <c r="AO2023" s="31" t="str">
        <f>IF(AO$5&lt;&gt;0,IF($E2023&lt;&gt;"",IF($C2023&lt;&gt;1,_xll.ciqfunctions.udf.CIQ(AO$5,"IQ_CLOSEPRICE",$E2023,"USD"),AO2022),""),"")</f>
        <v>(Invalid Identifier)</v>
      </c>
      <c r="AP2023" s="31" t="str">
        <f>IF(AP$5&lt;&gt;0,IF($E2023&lt;&gt;"",IF($C2023&lt;&gt;1,_xll.ciqfunctions.udf.CIQ(AP$5,"IQ_CLOSEPRICE",$E2023,"USD"),AP2022),""),"")</f>
        <v>(Invalid Identifier)</v>
      </c>
      <c r="AQ2023" s="31" t="str">
        <f>IF(AQ$5&lt;&gt;0,IF($E2023&lt;&gt;"",IF($C2023&lt;&gt;1,_xll.ciqfunctions.udf.CIQ(AQ$5,"IQ_CLOSEPRICE",$E2023,"USD"),AQ2022),""),"")</f>
        <v>(Invalid Identifier)</v>
      </c>
      <c r="AR2023" s="31" t="str">
        <f>IF(AR$5&lt;&gt;0,IF($E2023&lt;&gt;"",IF($C2023&lt;&gt;1,_xll.ciqfunctions.udf.CIQ(AR$5,"IQ_CLOSEPRICE",$E2023,"USD"),AR2022),""),"")</f>
        <v>(Invalid Identifier)</v>
      </c>
      <c r="AS2023" s="31" t="str">
        <f>IF(AS$5&lt;&gt;0,IF($E2023&lt;&gt;"",IF($C2023&lt;&gt;1,_xll.ciqfunctions.udf.CIQ(AS$5,"IQ_CLOSEPRICE",$E2023,"USD"),AS2022),""),"")</f>
        <v>(Invalid Identifier)</v>
      </c>
      <c r="AT2023" s="31" t="str">
        <f>IF(AT$5&lt;&gt;0,IF($E2023&lt;&gt;"",IF($C2023&lt;&gt;1,_xll.ciqfunctions.udf.CIQ(AT$5,"IQ_CLOSEPRICE",$E2023,"USD"),AT2022),""),"")</f>
        <v>(Invalid Identifier)</v>
      </c>
      <c r="AU2023" s="8"/>
      <c r="AV2023" s="38">
        <f t="shared" si="1668"/>
        <v>1.5816289443285007E-2</v>
      </c>
      <c r="AW2023" s="38" t="str">
        <f t="shared" si="1669"/>
        <v/>
      </c>
      <c r="AX2023" s="38" t="str">
        <f t="shared" si="1670"/>
        <v/>
      </c>
      <c r="AY2023" s="38" t="str">
        <f t="shared" si="1671"/>
        <v/>
      </c>
      <c r="AZ2023" s="38">
        <f t="shared" si="1672"/>
        <v>-5.3704178971861097E-2</v>
      </c>
      <c r="BA2023" s="38" t="str">
        <f t="shared" si="1673"/>
        <v/>
      </c>
      <c r="BB2023" s="38">
        <f t="shared" si="1674"/>
        <v>2.9495541380849172E-2</v>
      </c>
      <c r="BC2023" s="38" t="str">
        <f t="shared" si="1675"/>
        <v/>
      </c>
      <c r="BD2023" s="38" t="str">
        <f t="shared" si="1676"/>
        <v/>
      </c>
      <c r="BE2023" s="38" t="str">
        <f t="shared" si="1677"/>
        <v/>
      </c>
      <c r="BF2023" s="38">
        <f t="shared" si="1678"/>
        <v>-6.0018009726252805E-2</v>
      </c>
      <c r="BG2023" s="38">
        <f t="shared" si="1679"/>
        <v>5.9423420470800806E-2</v>
      </c>
      <c r="BH2023" s="38" t="str">
        <f t="shared" si="1680"/>
        <v/>
      </c>
      <c r="BI2023" s="38" t="str">
        <f t="shared" si="1681"/>
        <v/>
      </c>
      <c r="BJ2023" s="38" t="str">
        <f t="shared" si="1682"/>
        <v/>
      </c>
      <c r="BK2023" s="38" t="str">
        <f t="shared" si="1683"/>
        <v/>
      </c>
      <c r="BL2023" s="38" t="str">
        <f t="shared" si="1684"/>
        <v/>
      </c>
      <c r="BM2023" s="38" t="str">
        <f t="shared" si="1685"/>
        <v/>
      </c>
      <c r="BN2023" s="38">
        <f t="shared" si="1686"/>
        <v>-0.15415067982725836</v>
      </c>
      <c r="BO2023" s="38" t="str">
        <f t="shared" si="1687"/>
        <v/>
      </c>
      <c r="BP2023" s="38" t="e">
        <f t="shared" si="1688"/>
        <v>#VALUE!</v>
      </c>
      <c r="BQ2023" s="38" t="e">
        <f t="shared" si="1689"/>
        <v>#VALUE!</v>
      </c>
      <c r="BR2023" s="38" t="e">
        <f t="shared" si="1690"/>
        <v>#VALUE!</v>
      </c>
      <c r="BS2023" s="38" t="e">
        <f t="shared" si="1691"/>
        <v>#VALUE!</v>
      </c>
      <c r="BT2023" s="38" t="e">
        <f t="shared" si="1692"/>
        <v>#VALUE!</v>
      </c>
      <c r="BU2023" s="38" t="e">
        <f t="shared" si="1693"/>
        <v>#VALUE!</v>
      </c>
      <c r="BV2023" s="38" t="e">
        <f t="shared" si="1694"/>
        <v>#VALUE!</v>
      </c>
      <c r="BW2023" s="38" t="e">
        <f t="shared" si="1695"/>
        <v>#VALUE!</v>
      </c>
      <c r="BX2023" s="38" t="e">
        <f t="shared" si="1696"/>
        <v>#VALUE!</v>
      </c>
      <c r="BY2023" s="38" t="e">
        <f t="shared" si="1697"/>
        <v>#VALUE!</v>
      </c>
      <c r="BZ2023" s="38" t="e">
        <f t="shared" si="1698"/>
        <v>#VALUE!</v>
      </c>
      <c r="CA2023" s="38" t="e">
        <f t="shared" si="1699"/>
        <v>#VALUE!</v>
      </c>
      <c r="CB2023" s="38" t="e">
        <f t="shared" si="1700"/>
        <v>#VALUE!</v>
      </c>
      <c r="CC2023" s="38" t="e">
        <f t="shared" si="1701"/>
        <v>#VALUE!</v>
      </c>
      <c r="CD2023" s="38" t="e">
        <f t="shared" si="1702"/>
        <v>#VALUE!</v>
      </c>
      <c r="CE2023" s="38" t="e">
        <f t="shared" si="1703"/>
        <v>#VALUE!</v>
      </c>
      <c r="CF2023" s="38" t="e">
        <f t="shared" si="1704"/>
        <v>#VALUE!</v>
      </c>
      <c r="CG2023" s="38" t="e">
        <f t="shared" si="1705"/>
        <v>#VALUE!</v>
      </c>
      <c r="CH2023" s="38" t="e">
        <f t="shared" si="1706"/>
        <v>#VALUE!</v>
      </c>
      <c r="CI2023" s="38" t="e">
        <f t="shared" si="1707"/>
        <v>#VALUE!</v>
      </c>
      <c r="CJ2023" s="7"/>
      <c r="CK2023" s="7"/>
      <c r="CN2023" s="7"/>
      <c r="CO2023" s="7"/>
      <c r="CP2023" s="7"/>
      <c r="CQ2023" s="7"/>
      <c r="CR2023" s="7"/>
      <c r="CS2023" s="7"/>
      <c r="CT2023" s="7"/>
      <c r="CU2023" s="7"/>
      <c r="CV2023" s="7"/>
      <c r="CW2023" s="7"/>
    </row>
    <row r="2024" spans="2:101" hidden="1" outlineLevel="1">
      <c r="B2024" s="25">
        <f t="shared" si="1666"/>
        <v>1</v>
      </c>
      <c r="C2024" s="19">
        <f t="shared" si="1667"/>
        <v>0</v>
      </c>
      <c r="D2024" s="19">
        <f t="shared" si="1708"/>
        <v>51</v>
      </c>
      <c r="E2024" s="42">
        <f t="shared" si="1709"/>
        <v>41050</v>
      </c>
      <c r="G2024" s="13">
        <f>IF(G$5&lt;&gt;0,IF($E2024&lt;&gt;"",IF($C2024&lt;&gt;1,_xll.ciqfunctions.udf.CIQ(G$5,"IQ_CLOSEPRICE",$E2024,"USD"),G2023),""),"")</f>
        <v>62.1</v>
      </c>
      <c r="H2024" s="13">
        <f>IF(H$5&lt;&gt;0,IF($E2024&lt;&gt;"",IF($C2024&lt;&gt;1,_xll.ciqfunctions.udf.CIQ(H$5,"IQ_CLOSEPRICE",$E2024,"USD"),H2023),""),"")</f>
        <v>0</v>
      </c>
      <c r="I2024" s="13">
        <f>IF(I$5&lt;&gt;0,IF($E2024&lt;&gt;"",IF($C2024&lt;&gt;1,_xll.ciqfunctions.udf.CIQ(I$5,"IQ_CLOSEPRICE",$E2024,"USD"),I2023),""),"")</f>
        <v>0</v>
      </c>
      <c r="J2024" s="13">
        <f>IF(J$5&lt;&gt;0,IF($E2024&lt;&gt;"",IF($C2024&lt;&gt;1,_xll.ciqfunctions.udf.CIQ(J$5,"IQ_CLOSEPRICE",$E2024,"USD"),J2023),""),"")</f>
        <v>0</v>
      </c>
      <c r="K2024" s="13">
        <f>IF(K$5&lt;&gt;0,IF($E2024&lt;&gt;"",IF($C2024&lt;&gt;1,_xll.ciqfunctions.udf.CIQ(K$5,"IQ_CLOSEPRICE",$E2024,"USD"),K2023),""),"")</f>
        <v>3.06</v>
      </c>
      <c r="L2024" s="13">
        <f>IF(L$5&lt;&gt;0,IF($E2024&lt;&gt;"",IF($C2024&lt;&gt;1,_xll.ciqfunctions.udf.CIQ(L$5,"IQ_CLOSEPRICE",$E2024,"USD"),L2023),""),"")</f>
        <v>0</v>
      </c>
      <c r="M2024" s="13">
        <f>IF(M$5&lt;&gt;0,IF($E2024&lt;&gt;"",IF($C2024&lt;&gt;1,_xll.ciqfunctions.udf.CIQ(M$5,"IQ_CLOSEPRICE",$E2024,"USD"),M2023),""),"")</f>
        <v>2.04277</v>
      </c>
      <c r="N2024" s="13">
        <f>IF(N$5&lt;&gt;0,IF($E2024&lt;&gt;"",IF($C2024&lt;&gt;1,_xll.ciqfunctions.udf.CIQ(N$5,"IQ_CLOSEPRICE",$E2024,"USD"),N2023),""),"")</f>
        <v>0</v>
      </c>
      <c r="O2024" s="13">
        <f>IF(O$5&lt;&gt;0,IF($E2024&lt;&gt;"",IF($C2024&lt;&gt;1,_xll.ciqfunctions.udf.CIQ(O$5,"IQ_CLOSEPRICE",$E2024,"USD"),O2023),""),"")</f>
        <v>0</v>
      </c>
      <c r="P2024" s="13">
        <f>IF(P$5&lt;&gt;0,IF($E2024&lt;&gt;"",IF($C2024&lt;&gt;1,_xll.ciqfunctions.udf.CIQ(P$5,"IQ_CLOSEPRICE",$E2024,"USD"),P2023),""),"")</f>
        <v>0</v>
      </c>
      <c r="Q2024" s="13">
        <f>IF(Q$5&lt;&gt;0,IF($E2024&lt;&gt;"",IF($C2024&lt;&gt;1,_xll.ciqfunctions.udf.CIQ(Q$5,"IQ_CLOSEPRICE",$E2024,"USD"),Q2023),""),"")</f>
        <v>3.09</v>
      </c>
      <c r="R2024" s="13">
        <f>IF(R$5&lt;&gt;0,IF($E2024&lt;&gt;"",IF($C2024&lt;&gt;1,_xll.ciqfunctions.udf.CIQ(R$5,"IQ_CLOSEPRICE",$E2024,"USD"),R2023),""),"")</f>
        <v>1.96</v>
      </c>
      <c r="S2024" s="13">
        <f>IF(S$5&lt;&gt;0,IF($E2024&lt;&gt;"",IF($C2024&lt;&gt;1,_xll.ciqfunctions.udf.CIQ(S$5,"IQ_CLOSEPRICE",$E2024,"USD"),S2023),""),"")</f>
        <v>0</v>
      </c>
      <c r="T2024" s="13">
        <f>IF(T$5&lt;&gt;0,IF($E2024&lt;&gt;"",IF($C2024&lt;&gt;1,_xll.ciqfunctions.udf.CIQ(T$5,"IQ_CLOSEPRICE",$E2024,"USD"),T2023),""),"")</f>
        <v>0</v>
      </c>
      <c r="U2024" s="13">
        <f>IF(U$5&lt;&gt;0,IF($E2024&lt;&gt;"",IF($C2024&lt;&gt;1,_xll.ciqfunctions.udf.CIQ(U$5,"IQ_CLOSEPRICE",$E2024,"USD"),U2023),""),"")</f>
        <v>0</v>
      </c>
      <c r="V2024" s="13">
        <f>IF(V$5&lt;&gt;0,IF($E2024&lt;&gt;"",IF($C2024&lt;&gt;1,_xll.ciqfunctions.udf.CIQ(V$5,"IQ_CLOSEPRICE",$E2024,"USD"),V2023),""),"")</f>
        <v>0.74880999999999998</v>
      </c>
      <c r="W2024" s="13">
        <f>IF(W$5&lt;&gt;0,IF($E2024&lt;&gt;"",IF($C2024&lt;&gt;1,_xll.ciqfunctions.udf.CIQ(W$5,"IQ_CLOSEPRICE",$E2024,"USD"),W2023),""),"")</f>
        <v>0</v>
      </c>
      <c r="X2024" s="13">
        <f>IF(X$5&lt;&gt;0,IF($E2024&lt;&gt;"",IF($C2024&lt;&gt;1,_xll.ciqfunctions.udf.CIQ(X$5,"IQ_CLOSEPRICE",$E2024,"USD"),X2023),""),"")</f>
        <v>0</v>
      </c>
      <c r="Y2024" s="13">
        <f>IF(Y$5&lt;&gt;0,IF($E2024&lt;&gt;"",IF($C2024&lt;&gt;1,_xll.ciqfunctions.udf.CIQ(Y$5,"IQ_CLOSEPRICE",$E2024,"USD"),Y2023),""),"")</f>
        <v>105</v>
      </c>
      <c r="Z2024" s="13">
        <f>IF(Z$5&lt;&gt;0,IF($E2024&lt;&gt;"",IF($C2024&lt;&gt;1,_xll.ciqfunctions.udf.CIQ(Z$5,"IQ_CLOSEPRICE",$E2024,"USD"),Z2023),""),"")</f>
        <v>0</v>
      </c>
      <c r="AA2024" s="13" t="str">
        <f>IF(AA$5&lt;&gt;0,IF($E2024&lt;&gt;"",IF($C2024&lt;&gt;1,_xll.ciqfunctions.udf.CIQ(AA$5,"IQ_CLOSEPRICE",$E2024,"USD"),AA2023),""),"")</f>
        <v>(Invalid Identifier)</v>
      </c>
      <c r="AB2024" s="13" t="str">
        <f>IF(AB$5&lt;&gt;0,IF($E2024&lt;&gt;"",IF($C2024&lt;&gt;1,_xll.ciqfunctions.udf.CIQ(AB$5,"IQ_CLOSEPRICE",$E2024,"USD"),AB2023),""),"")</f>
        <v>(Invalid Identifier)</v>
      </c>
      <c r="AC2024" s="13" t="str">
        <f>IF(AC$5&lt;&gt;0,IF($E2024&lt;&gt;"",IF($C2024&lt;&gt;1,_xll.ciqfunctions.udf.CIQ(AC$5,"IQ_CLOSEPRICE",$E2024,"USD"),AC2023),""),"")</f>
        <v>(Invalid Identifier)</v>
      </c>
      <c r="AD2024" s="13" t="str">
        <f>IF(AD$5&lt;&gt;0,IF($E2024&lt;&gt;"",IF($C2024&lt;&gt;1,_xll.ciqfunctions.udf.CIQ(AD$5,"IQ_CLOSEPRICE",$E2024,"USD"),AD2023),""),"")</f>
        <v>(Invalid Identifier)</v>
      </c>
      <c r="AE2024" s="13" t="str">
        <f>IF(AE$5&lt;&gt;0,IF($E2024&lt;&gt;"",IF($C2024&lt;&gt;1,_xll.ciqfunctions.udf.CIQ(AE$5,"IQ_CLOSEPRICE",$E2024,"USD"),AE2023),""),"")</f>
        <v>(Invalid Identifier)</v>
      </c>
      <c r="AF2024" s="13" t="str">
        <f>IF(AF$5&lt;&gt;0,IF($E2024&lt;&gt;"",IF($C2024&lt;&gt;1,_xll.ciqfunctions.udf.CIQ(AF$5,"IQ_CLOSEPRICE",$E2024,"USD"),AF2023),""),"")</f>
        <v>(Invalid Identifier)</v>
      </c>
      <c r="AG2024" s="13" t="str">
        <f>IF(AG$5&lt;&gt;0,IF($E2024&lt;&gt;"",IF($C2024&lt;&gt;1,_xll.ciqfunctions.udf.CIQ(AG$5,"IQ_CLOSEPRICE",$E2024,"USD"),AG2023),""),"")</f>
        <v>(Invalid Identifier)</v>
      </c>
      <c r="AH2024" s="13" t="str">
        <f>IF(AH$5&lt;&gt;0,IF($E2024&lt;&gt;"",IF($C2024&lt;&gt;1,_xll.ciqfunctions.udf.CIQ(AH$5,"IQ_CLOSEPRICE",$E2024,"USD"),AH2023),""),"")</f>
        <v>(Invalid Identifier)</v>
      </c>
      <c r="AI2024" s="13" t="str">
        <f>IF(AI$5&lt;&gt;0,IF($E2024&lt;&gt;"",IF($C2024&lt;&gt;1,_xll.ciqfunctions.udf.CIQ(AI$5,"IQ_CLOSEPRICE",$E2024,"USD"),AI2023),""),"")</f>
        <v>(Invalid Identifier)</v>
      </c>
      <c r="AJ2024" s="31" t="str">
        <f>IF(AJ$5&lt;&gt;0,IF($E2024&lt;&gt;"",IF($C2024&lt;&gt;1,_xll.ciqfunctions.udf.CIQ(AJ$5,"IQ_CLOSEPRICE",$E2024,"USD"),AJ2023),""),"")</f>
        <v>(Invalid Identifier)</v>
      </c>
      <c r="AK2024" s="31" t="str">
        <f>IF(AK$5&lt;&gt;0,IF($E2024&lt;&gt;"",IF($C2024&lt;&gt;1,_xll.ciqfunctions.udf.CIQ(AK$5,"IQ_CLOSEPRICE",$E2024,"USD"),AK2023),""),"")</f>
        <v>(Invalid Identifier)</v>
      </c>
      <c r="AL2024" s="31" t="str">
        <f>IF(AL$5&lt;&gt;0,IF($E2024&lt;&gt;"",IF($C2024&lt;&gt;1,_xll.ciqfunctions.udf.CIQ(AL$5,"IQ_CLOSEPRICE",$E2024,"USD"),AL2023),""),"")</f>
        <v>(Invalid Identifier)</v>
      </c>
      <c r="AM2024" s="31" t="str">
        <f>IF(AM$5&lt;&gt;0,IF($E2024&lt;&gt;"",IF($C2024&lt;&gt;1,_xll.ciqfunctions.udf.CIQ(AM$5,"IQ_CLOSEPRICE",$E2024,"USD"),AM2023),""),"")</f>
        <v>(Invalid Identifier)</v>
      </c>
      <c r="AN2024" s="31" t="str">
        <f>IF(AN$5&lt;&gt;0,IF($E2024&lt;&gt;"",IF($C2024&lt;&gt;1,_xll.ciqfunctions.udf.CIQ(AN$5,"IQ_CLOSEPRICE",$E2024,"USD"),AN2023),""),"")</f>
        <v>(Invalid Identifier)</v>
      </c>
      <c r="AO2024" s="31" t="str">
        <f>IF(AO$5&lt;&gt;0,IF($E2024&lt;&gt;"",IF($C2024&lt;&gt;1,_xll.ciqfunctions.udf.CIQ(AO$5,"IQ_CLOSEPRICE",$E2024,"USD"),AO2023),""),"")</f>
        <v>(Invalid Identifier)</v>
      </c>
      <c r="AP2024" s="31" t="str">
        <f>IF(AP$5&lt;&gt;0,IF($E2024&lt;&gt;"",IF($C2024&lt;&gt;1,_xll.ciqfunctions.udf.CIQ(AP$5,"IQ_CLOSEPRICE",$E2024,"USD"),AP2023),""),"")</f>
        <v>(Invalid Identifier)</v>
      </c>
      <c r="AQ2024" s="31" t="str">
        <f>IF(AQ$5&lt;&gt;0,IF($E2024&lt;&gt;"",IF($C2024&lt;&gt;1,_xll.ciqfunctions.udf.CIQ(AQ$5,"IQ_CLOSEPRICE",$E2024,"USD"),AQ2023),""),"")</f>
        <v>(Invalid Identifier)</v>
      </c>
      <c r="AR2024" s="31" t="str">
        <f>IF(AR$5&lt;&gt;0,IF($E2024&lt;&gt;"",IF($C2024&lt;&gt;1,_xll.ciqfunctions.udf.CIQ(AR$5,"IQ_CLOSEPRICE",$E2024,"USD"),AR2023),""),"")</f>
        <v>(Invalid Identifier)</v>
      </c>
      <c r="AS2024" s="31" t="str">
        <f>IF(AS$5&lt;&gt;0,IF($E2024&lt;&gt;"",IF($C2024&lt;&gt;1,_xll.ciqfunctions.udf.CIQ(AS$5,"IQ_CLOSEPRICE",$E2024,"USD"),AS2023),""),"")</f>
        <v>(Invalid Identifier)</v>
      </c>
      <c r="AT2024" s="31" t="str">
        <f>IF(AT$5&lt;&gt;0,IF($E2024&lt;&gt;"",IF($C2024&lt;&gt;1,_xll.ciqfunctions.udf.CIQ(AT$5,"IQ_CLOSEPRICE",$E2024,"USD"),AT2023),""),"")</f>
        <v>(Invalid Identifier)</v>
      </c>
      <c r="AU2024" s="8"/>
      <c r="AV2024" s="38">
        <f t="shared" si="1668"/>
        <v>1.2313830253327563E-2</v>
      </c>
      <c r="AW2024" s="38" t="str">
        <f t="shared" si="1669"/>
        <v/>
      </c>
      <c r="AX2024" s="38" t="str">
        <f t="shared" si="1670"/>
        <v/>
      </c>
      <c r="AY2024" s="38" t="str">
        <f t="shared" si="1671"/>
        <v/>
      </c>
      <c r="AZ2024" s="38">
        <f t="shared" si="1672"/>
        <v>6.410288619275957E-2</v>
      </c>
      <c r="BA2024" s="38" t="str">
        <f t="shared" si="1673"/>
        <v/>
      </c>
      <c r="BB2024" s="38">
        <f t="shared" si="1674"/>
        <v>1.5381275821954326E-2</v>
      </c>
      <c r="BC2024" s="38" t="str">
        <f t="shared" si="1675"/>
        <v/>
      </c>
      <c r="BD2024" s="38" t="str">
        <f t="shared" si="1676"/>
        <v/>
      </c>
      <c r="BE2024" s="38" t="str">
        <f t="shared" si="1677"/>
        <v/>
      </c>
      <c r="BF2024" s="38">
        <f t="shared" si="1678"/>
        <v>6.4935293105483115E-3</v>
      </c>
      <c r="BG2024" s="38">
        <f t="shared" si="1679"/>
        <v>-4.0005334613699248E-2</v>
      </c>
      <c r="BH2024" s="38" t="str">
        <f t="shared" si="1680"/>
        <v/>
      </c>
      <c r="BI2024" s="38" t="str">
        <f t="shared" si="1681"/>
        <v/>
      </c>
      <c r="BJ2024" s="38" t="str">
        <f t="shared" si="1682"/>
        <v/>
      </c>
      <c r="BK2024" s="38">
        <f t="shared" si="1683"/>
        <v>-5.0111388696180002E-2</v>
      </c>
      <c r="BL2024" s="38" t="str">
        <f t="shared" si="1684"/>
        <v/>
      </c>
      <c r="BM2024" s="38" t="str">
        <f t="shared" si="1685"/>
        <v/>
      </c>
      <c r="BN2024" s="38">
        <f t="shared" si="1686"/>
        <v>0</v>
      </c>
      <c r="BO2024" s="38" t="str">
        <f t="shared" si="1687"/>
        <v/>
      </c>
      <c r="BP2024" s="38" t="e">
        <f t="shared" si="1688"/>
        <v>#VALUE!</v>
      </c>
      <c r="BQ2024" s="38" t="e">
        <f t="shared" si="1689"/>
        <v>#VALUE!</v>
      </c>
      <c r="BR2024" s="38" t="e">
        <f t="shared" si="1690"/>
        <v>#VALUE!</v>
      </c>
      <c r="BS2024" s="38" t="e">
        <f t="shared" si="1691"/>
        <v>#VALUE!</v>
      </c>
      <c r="BT2024" s="38" t="e">
        <f t="shared" si="1692"/>
        <v>#VALUE!</v>
      </c>
      <c r="BU2024" s="38" t="e">
        <f t="shared" si="1693"/>
        <v>#VALUE!</v>
      </c>
      <c r="BV2024" s="38" t="e">
        <f t="shared" si="1694"/>
        <v>#VALUE!</v>
      </c>
      <c r="BW2024" s="38" t="e">
        <f t="shared" si="1695"/>
        <v>#VALUE!</v>
      </c>
      <c r="BX2024" s="38" t="e">
        <f t="shared" si="1696"/>
        <v>#VALUE!</v>
      </c>
      <c r="BY2024" s="38" t="e">
        <f t="shared" si="1697"/>
        <v>#VALUE!</v>
      </c>
      <c r="BZ2024" s="38" t="e">
        <f t="shared" si="1698"/>
        <v>#VALUE!</v>
      </c>
      <c r="CA2024" s="38" t="e">
        <f t="shared" si="1699"/>
        <v>#VALUE!</v>
      </c>
      <c r="CB2024" s="38" t="e">
        <f t="shared" si="1700"/>
        <v>#VALUE!</v>
      </c>
      <c r="CC2024" s="38" t="e">
        <f t="shared" si="1701"/>
        <v>#VALUE!</v>
      </c>
      <c r="CD2024" s="38" t="e">
        <f t="shared" si="1702"/>
        <v>#VALUE!</v>
      </c>
      <c r="CE2024" s="38" t="e">
        <f t="shared" si="1703"/>
        <v>#VALUE!</v>
      </c>
      <c r="CF2024" s="38" t="e">
        <f t="shared" si="1704"/>
        <v>#VALUE!</v>
      </c>
      <c r="CG2024" s="38" t="e">
        <f t="shared" si="1705"/>
        <v>#VALUE!</v>
      </c>
      <c r="CH2024" s="38" t="e">
        <f t="shared" si="1706"/>
        <v>#VALUE!</v>
      </c>
      <c r="CI2024" s="38" t="e">
        <f t="shared" si="1707"/>
        <v>#VALUE!</v>
      </c>
      <c r="CJ2024" s="7"/>
      <c r="CK2024" s="7"/>
      <c r="CN2024" s="7"/>
      <c r="CO2024" s="7"/>
      <c r="CP2024" s="7"/>
      <c r="CQ2024" s="7"/>
      <c r="CR2024" s="7"/>
      <c r="CS2024" s="7"/>
      <c r="CT2024" s="7"/>
      <c r="CU2024" s="7"/>
      <c r="CV2024" s="7"/>
      <c r="CW2024" s="7"/>
    </row>
    <row r="2025" spans="2:101" hidden="1" outlineLevel="1">
      <c r="B2025" s="25">
        <f t="shared" si="1666"/>
        <v>5</v>
      </c>
      <c r="C2025" s="19">
        <f t="shared" si="1667"/>
        <v>0</v>
      </c>
      <c r="D2025" s="19">
        <f t="shared" si="1708"/>
        <v>48</v>
      </c>
      <c r="E2025" s="42">
        <f t="shared" si="1709"/>
        <v>41047</v>
      </c>
      <c r="G2025" s="13">
        <f>IF(G$5&lt;&gt;0,IF($E2025&lt;&gt;"",IF($C2025&lt;&gt;1,_xll.ciqfunctions.udf.CIQ(G$5,"IQ_CLOSEPRICE",$E2025,"USD"),G2024),""),"")</f>
        <v>61.34</v>
      </c>
      <c r="H2025" s="13">
        <f>IF(H$5&lt;&gt;0,IF($E2025&lt;&gt;"",IF($C2025&lt;&gt;1,_xll.ciqfunctions.udf.CIQ(H$5,"IQ_CLOSEPRICE",$E2025,"USD"),H2024),""),"")</f>
        <v>0</v>
      </c>
      <c r="I2025" s="13">
        <f>IF(I$5&lt;&gt;0,IF($E2025&lt;&gt;"",IF($C2025&lt;&gt;1,_xll.ciqfunctions.udf.CIQ(I$5,"IQ_CLOSEPRICE",$E2025,"USD"),I2024),""),"")</f>
        <v>0</v>
      </c>
      <c r="J2025" s="13">
        <f>IF(J$5&lt;&gt;0,IF($E2025&lt;&gt;"",IF($C2025&lt;&gt;1,_xll.ciqfunctions.udf.CIQ(J$5,"IQ_CLOSEPRICE",$E2025,"USD"),J2024),""),"")</f>
        <v>0</v>
      </c>
      <c r="K2025" s="13">
        <f>IF(K$5&lt;&gt;0,IF($E2025&lt;&gt;"",IF($C2025&lt;&gt;1,_xll.ciqfunctions.udf.CIQ(K$5,"IQ_CLOSEPRICE",$E2025,"USD"),K2024),""),"")</f>
        <v>2.87</v>
      </c>
      <c r="L2025" s="13">
        <f>IF(L$5&lt;&gt;0,IF($E2025&lt;&gt;"",IF($C2025&lt;&gt;1,_xll.ciqfunctions.udf.CIQ(L$5,"IQ_CLOSEPRICE",$E2025,"USD"),L2024),""),"")</f>
        <v>0</v>
      </c>
      <c r="M2025" s="13">
        <f>IF(M$5&lt;&gt;0,IF($E2025&lt;&gt;"",IF($C2025&lt;&gt;1,_xll.ciqfunctions.udf.CIQ(M$5,"IQ_CLOSEPRICE",$E2025,"USD"),M2024),""),"")</f>
        <v>2.01159</v>
      </c>
      <c r="N2025" s="13">
        <f>IF(N$5&lt;&gt;0,IF($E2025&lt;&gt;"",IF($C2025&lt;&gt;1,_xll.ciqfunctions.udf.CIQ(N$5,"IQ_CLOSEPRICE",$E2025,"USD"),N2024),""),"")</f>
        <v>0</v>
      </c>
      <c r="O2025" s="13">
        <f>IF(O$5&lt;&gt;0,IF($E2025&lt;&gt;"",IF($C2025&lt;&gt;1,_xll.ciqfunctions.udf.CIQ(O$5,"IQ_CLOSEPRICE",$E2025,"USD"),O2024),""),"")</f>
        <v>0</v>
      </c>
      <c r="P2025" s="13">
        <f>IF(P$5&lt;&gt;0,IF($E2025&lt;&gt;"",IF($C2025&lt;&gt;1,_xll.ciqfunctions.udf.CIQ(P$5,"IQ_CLOSEPRICE",$E2025,"USD"),P2024),""),"")</f>
        <v>0</v>
      </c>
      <c r="Q2025" s="13">
        <f>IF(Q$5&lt;&gt;0,IF($E2025&lt;&gt;"",IF($C2025&lt;&gt;1,_xll.ciqfunctions.udf.CIQ(Q$5,"IQ_CLOSEPRICE",$E2025,"USD"),Q2024),""),"")</f>
        <v>3.07</v>
      </c>
      <c r="R2025" s="13">
        <f>IF(R$5&lt;&gt;0,IF($E2025&lt;&gt;"",IF($C2025&lt;&gt;1,_xll.ciqfunctions.udf.CIQ(R$5,"IQ_CLOSEPRICE",$E2025,"USD"),R2024),""),"")</f>
        <v>2.04</v>
      </c>
      <c r="S2025" s="13">
        <f>IF(S$5&lt;&gt;0,IF($E2025&lt;&gt;"",IF($C2025&lt;&gt;1,_xll.ciqfunctions.udf.CIQ(S$5,"IQ_CLOSEPRICE",$E2025,"USD"),S2024),""),"")</f>
        <v>0</v>
      </c>
      <c r="T2025" s="13">
        <f>IF(T$5&lt;&gt;0,IF($E2025&lt;&gt;"",IF($C2025&lt;&gt;1,_xll.ciqfunctions.udf.CIQ(T$5,"IQ_CLOSEPRICE",$E2025,"USD"),T2024),""),"")</f>
        <v>0</v>
      </c>
      <c r="U2025" s="13">
        <f>IF(U$5&lt;&gt;0,IF($E2025&lt;&gt;"",IF($C2025&lt;&gt;1,_xll.ciqfunctions.udf.CIQ(U$5,"IQ_CLOSEPRICE",$E2025,"USD"),U2024),""),"")</f>
        <v>0</v>
      </c>
      <c r="V2025" s="13">
        <f>IF(V$5&lt;&gt;0,IF($E2025&lt;&gt;"",IF($C2025&lt;&gt;1,_xll.ciqfunctions.udf.CIQ(V$5,"IQ_CLOSEPRICE",$E2025,"USD"),V2024),""),"")</f>
        <v>0.78729000000000005</v>
      </c>
      <c r="W2025" s="13">
        <f>IF(W$5&lt;&gt;0,IF($E2025&lt;&gt;"",IF($C2025&lt;&gt;1,_xll.ciqfunctions.udf.CIQ(W$5,"IQ_CLOSEPRICE",$E2025,"USD"),W2024),""),"")</f>
        <v>0</v>
      </c>
      <c r="X2025" s="13">
        <f>IF(X$5&lt;&gt;0,IF($E2025&lt;&gt;"",IF($C2025&lt;&gt;1,_xll.ciqfunctions.udf.CIQ(X$5,"IQ_CLOSEPRICE",$E2025,"USD"),X2024),""),"")</f>
        <v>0</v>
      </c>
      <c r="Y2025" s="13">
        <f>IF(Y$5&lt;&gt;0,IF($E2025&lt;&gt;"",IF($C2025&lt;&gt;1,_xll.ciqfunctions.udf.CIQ(Y$5,"IQ_CLOSEPRICE",$E2025,"USD"),Y2024),""),"")</f>
        <v>105</v>
      </c>
      <c r="Z2025" s="13">
        <f>IF(Z$5&lt;&gt;0,IF($E2025&lt;&gt;"",IF($C2025&lt;&gt;1,_xll.ciqfunctions.udf.CIQ(Z$5,"IQ_CLOSEPRICE",$E2025,"USD"),Z2024),""),"")</f>
        <v>0</v>
      </c>
      <c r="AA2025" s="13" t="str">
        <f>IF(AA$5&lt;&gt;0,IF($E2025&lt;&gt;"",IF($C2025&lt;&gt;1,_xll.ciqfunctions.udf.CIQ(AA$5,"IQ_CLOSEPRICE",$E2025,"USD"),AA2024),""),"")</f>
        <v>(Invalid Identifier)</v>
      </c>
      <c r="AB2025" s="13" t="str">
        <f>IF(AB$5&lt;&gt;0,IF($E2025&lt;&gt;"",IF($C2025&lt;&gt;1,_xll.ciqfunctions.udf.CIQ(AB$5,"IQ_CLOSEPRICE",$E2025,"USD"),AB2024),""),"")</f>
        <v>(Invalid Identifier)</v>
      </c>
      <c r="AC2025" s="13" t="str">
        <f>IF(AC$5&lt;&gt;0,IF($E2025&lt;&gt;"",IF($C2025&lt;&gt;1,_xll.ciqfunctions.udf.CIQ(AC$5,"IQ_CLOSEPRICE",$E2025,"USD"),AC2024),""),"")</f>
        <v>(Invalid Identifier)</v>
      </c>
      <c r="AD2025" s="13" t="str">
        <f>IF(AD$5&lt;&gt;0,IF($E2025&lt;&gt;"",IF($C2025&lt;&gt;1,_xll.ciqfunctions.udf.CIQ(AD$5,"IQ_CLOSEPRICE",$E2025,"USD"),AD2024),""),"")</f>
        <v>(Invalid Identifier)</v>
      </c>
      <c r="AE2025" s="13" t="str">
        <f>IF(AE$5&lt;&gt;0,IF($E2025&lt;&gt;"",IF($C2025&lt;&gt;1,_xll.ciqfunctions.udf.CIQ(AE$5,"IQ_CLOSEPRICE",$E2025,"USD"),AE2024),""),"")</f>
        <v>(Invalid Identifier)</v>
      </c>
      <c r="AF2025" s="13" t="str">
        <f>IF(AF$5&lt;&gt;0,IF($E2025&lt;&gt;"",IF($C2025&lt;&gt;1,_xll.ciqfunctions.udf.CIQ(AF$5,"IQ_CLOSEPRICE",$E2025,"USD"),AF2024),""),"")</f>
        <v>(Invalid Identifier)</v>
      </c>
      <c r="AG2025" s="13" t="str">
        <f>IF(AG$5&lt;&gt;0,IF($E2025&lt;&gt;"",IF($C2025&lt;&gt;1,_xll.ciqfunctions.udf.CIQ(AG$5,"IQ_CLOSEPRICE",$E2025,"USD"),AG2024),""),"")</f>
        <v>(Invalid Identifier)</v>
      </c>
      <c r="AH2025" s="13" t="str">
        <f>IF(AH$5&lt;&gt;0,IF($E2025&lt;&gt;"",IF($C2025&lt;&gt;1,_xll.ciqfunctions.udf.CIQ(AH$5,"IQ_CLOSEPRICE",$E2025,"USD"),AH2024),""),"")</f>
        <v>(Invalid Identifier)</v>
      </c>
      <c r="AI2025" s="13" t="str">
        <f>IF(AI$5&lt;&gt;0,IF($E2025&lt;&gt;"",IF($C2025&lt;&gt;1,_xll.ciqfunctions.udf.CIQ(AI$5,"IQ_CLOSEPRICE",$E2025,"USD"),AI2024),""),"")</f>
        <v>(Invalid Identifier)</v>
      </c>
      <c r="AJ2025" s="31" t="str">
        <f>IF(AJ$5&lt;&gt;0,IF($E2025&lt;&gt;"",IF($C2025&lt;&gt;1,_xll.ciqfunctions.udf.CIQ(AJ$5,"IQ_CLOSEPRICE",$E2025,"USD"),AJ2024),""),"")</f>
        <v>(Invalid Identifier)</v>
      </c>
      <c r="AK2025" s="31" t="str">
        <f>IF(AK$5&lt;&gt;0,IF($E2025&lt;&gt;"",IF($C2025&lt;&gt;1,_xll.ciqfunctions.udf.CIQ(AK$5,"IQ_CLOSEPRICE",$E2025,"USD"),AK2024),""),"")</f>
        <v>(Invalid Identifier)</v>
      </c>
      <c r="AL2025" s="31" t="str">
        <f>IF(AL$5&lt;&gt;0,IF($E2025&lt;&gt;"",IF($C2025&lt;&gt;1,_xll.ciqfunctions.udf.CIQ(AL$5,"IQ_CLOSEPRICE",$E2025,"USD"),AL2024),""),"")</f>
        <v>(Invalid Identifier)</v>
      </c>
      <c r="AM2025" s="31" t="str">
        <f>IF(AM$5&lt;&gt;0,IF($E2025&lt;&gt;"",IF($C2025&lt;&gt;1,_xll.ciqfunctions.udf.CIQ(AM$5,"IQ_CLOSEPRICE",$E2025,"USD"),AM2024),""),"")</f>
        <v>(Invalid Identifier)</v>
      </c>
      <c r="AN2025" s="31" t="str">
        <f>IF(AN$5&lt;&gt;0,IF($E2025&lt;&gt;"",IF($C2025&lt;&gt;1,_xll.ciqfunctions.udf.CIQ(AN$5,"IQ_CLOSEPRICE",$E2025,"USD"),AN2024),""),"")</f>
        <v>(Invalid Identifier)</v>
      </c>
      <c r="AO2025" s="31" t="str">
        <f>IF(AO$5&lt;&gt;0,IF($E2025&lt;&gt;"",IF($C2025&lt;&gt;1,_xll.ciqfunctions.udf.CIQ(AO$5,"IQ_CLOSEPRICE",$E2025,"USD"),AO2024),""),"")</f>
        <v>(Invalid Identifier)</v>
      </c>
      <c r="AP2025" s="31" t="str">
        <f>IF(AP$5&lt;&gt;0,IF($E2025&lt;&gt;"",IF($C2025&lt;&gt;1,_xll.ciqfunctions.udf.CIQ(AP$5,"IQ_CLOSEPRICE",$E2025,"USD"),AP2024),""),"")</f>
        <v>(Invalid Identifier)</v>
      </c>
      <c r="AQ2025" s="31" t="str">
        <f>IF(AQ$5&lt;&gt;0,IF($E2025&lt;&gt;"",IF($C2025&lt;&gt;1,_xll.ciqfunctions.udf.CIQ(AQ$5,"IQ_CLOSEPRICE",$E2025,"USD"),AQ2024),""),"")</f>
        <v>(Invalid Identifier)</v>
      </c>
      <c r="AR2025" s="31" t="str">
        <f>IF(AR$5&lt;&gt;0,IF($E2025&lt;&gt;"",IF($C2025&lt;&gt;1,_xll.ciqfunctions.udf.CIQ(AR$5,"IQ_CLOSEPRICE",$E2025,"USD"),AR2024),""),"")</f>
        <v>(Invalid Identifier)</v>
      </c>
      <c r="AS2025" s="31" t="str">
        <f>IF(AS$5&lt;&gt;0,IF($E2025&lt;&gt;"",IF($C2025&lt;&gt;1,_xll.ciqfunctions.udf.CIQ(AS$5,"IQ_CLOSEPRICE",$E2025,"USD"),AS2024),""),"")</f>
        <v>(Invalid Identifier)</v>
      </c>
      <c r="AT2025" s="31" t="str">
        <f>IF(AT$5&lt;&gt;0,IF($E2025&lt;&gt;"",IF($C2025&lt;&gt;1,_xll.ciqfunctions.udf.CIQ(AT$5,"IQ_CLOSEPRICE",$E2025,"USD"),AT2024),""),"")</f>
        <v>(Invalid Identifier)</v>
      </c>
      <c r="AU2025" s="8"/>
      <c r="AV2025" s="38">
        <f t="shared" si="1668"/>
        <v>1.1418319485423081E-3</v>
      </c>
      <c r="AW2025" s="38" t="str">
        <f t="shared" si="1669"/>
        <v/>
      </c>
      <c r="AX2025" s="38" t="str">
        <f t="shared" si="1670"/>
        <v/>
      </c>
      <c r="AY2025" s="38" t="str">
        <f t="shared" si="1671"/>
        <v/>
      </c>
      <c r="AZ2025" s="38">
        <f t="shared" si="1672"/>
        <v>-6.9444723528110461E-3</v>
      </c>
      <c r="BA2025" s="38" t="str">
        <f t="shared" si="1673"/>
        <v/>
      </c>
      <c r="BB2025" s="38">
        <f t="shared" si="1674"/>
        <v>-4.118641590395402E-2</v>
      </c>
      <c r="BC2025" s="38" t="str">
        <f t="shared" si="1675"/>
        <v/>
      </c>
      <c r="BD2025" s="38" t="str">
        <f t="shared" si="1676"/>
        <v/>
      </c>
      <c r="BE2025" s="38" t="str">
        <f t="shared" si="1677"/>
        <v/>
      </c>
      <c r="BF2025" s="38">
        <f t="shared" si="1678"/>
        <v>-5.0804575635459405E-2</v>
      </c>
      <c r="BG2025" s="38">
        <f t="shared" si="1679"/>
        <v>9.8522964430116395E-3</v>
      </c>
      <c r="BH2025" s="38" t="str">
        <f t="shared" si="1680"/>
        <v/>
      </c>
      <c r="BI2025" s="38" t="str">
        <f t="shared" si="1681"/>
        <v/>
      </c>
      <c r="BJ2025" s="38" t="str">
        <f t="shared" si="1682"/>
        <v/>
      </c>
      <c r="BK2025" s="38">
        <f t="shared" si="1683"/>
        <v>0.15372102791277223</v>
      </c>
      <c r="BL2025" s="38" t="str">
        <f t="shared" si="1684"/>
        <v/>
      </c>
      <c r="BM2025" s="38" t="str">
        <f t="shared" si="1685"/>
        <v/>
      </c>
      <c r="BN2025" s="38">
        <f t="shared" si="1686"/>
        <v>0</v>
      </c>
      <c r="BO2025" s="38" t="str">
        <f t="shared" si="1687"/>
        <v/>
      </c>
      <c r="BP2025" s="38" t="e">
        <f t="shared" si="1688"/>
        <v>#VALUE!</v>
      </c>
      <c r="BQ2025" s="38" t="e">
        <f t="shared" si="1689"/>
        <v>#VALUE!</v>
      </c>
      <c r="BR2025" s="38" t="e">
        <f t="shared" si="1690"/>
        <v>#VALUE!</v>
      </c>
      <c r="BS2025" s="38" t="e">
        <f t="shared" si="1691"/>
        <v>#VALUE!</v>
      </c>
      <c r="BT2025" s="38" t="e">
        <f t="shared" si="1692"/>
        <v>#VALUE!</v>
      </c>
      <c r="BU2025" s="38" t="e">
        <f t="shared" si="1693"/>
        <v>#VALUE!</v>
      </c>
      <c r="BV2025" s="38" t="e">
        <f t="shared" si="1694"/>
        <v>#VALUE!</v>
      </c>
      <c r="BW2025" s="38" t="e">
        <f t="shared" si="1695"/>
        <v>#VALUE!</v>
      </c>
      <c r="BX2025" s="38" t="e">
        <f t="shared" si="1696"/>
        <v>#VALUE!</v>
      </c>
      <c r="BY2025" s="38" t="e">
        <f t="shared" si="1697"/>
        <v>#VALUE!</v>
      </c>
      <c r="BZ2025" s="38" t="e">
        <f t="shared" si="1698"/>
        <v>#VALUE!</v>
      </c>
      <c r="CA2025" s="38" t="e">
        <f t="shared" si="1699"/>
        <v>#VALUE!</v>
      </c>
      <c r="CB2025" s="38" t="e">
        <f t="shared" si="1700"/>
        <v>#VALUE!</v>
      </c>
      <c r="CC2025" s="38" t="e">
        <f t="shared" si="1701"/>
        <v>#VALUE!</v>
      </c>
      <c r="CD2025" s="38" t="e">
        <f t="shared" si="1702"/>
        <v>#VALUE!</v>
      </c>
      <c r="CE2025" s="38" t="e">
        <f t="shared" si="1703"/>
        <v>#VALUE!</v>
      </c>
      <c r="CF2025" s="38" t="e">
        <f t="shared" si="1704"/>
        <v>#VALUE!</v>
      </c>
      <c r="CG2025" s="38" t="e">
        <f t="shared" si="1705"/>
        <v>#VALUE!</v>
      </c>
      <c r="CH2025" s="38" t="e">
        <f t="shared" si="1706"/>
        <v>#VALUE!</v>
      </c>
      <c r="CI2025" s="38" t="e">
        <f t="shared" si="1707"/>
        <v>#VALUE!</v>
      </c>
      <c r="CJ2025" s="7"/>
      <c r="CK2025" s="7"/>
      <c r="CN2025" s="7"/>
      <c r="CO2025" s="7"/>
      <c r="CP2025" s="7"/>
      <c r="CQ2025" s="7"/>
      <c r="CR2025" s="7"/>
      <c r="CS2025" s="7"/>
      <c r="CT2025" s="7"/>
      <c r="CU2025" s="7"/>
      <c r="CV2025" s="7"/>
      <c r="CW2025" s="7"/>
    </row>
    <row r="2026" spans="2:101" hidden="1" outlineLevel="1">
      <c r="B2026" s="25">
        <f t="shared" si="1666"/>
        <v>4</v>
      </c>
      <c r="C2026" s="19">
        <f t="shared" si="1667"/>
        <v>0</v>
      </c>
      <c r="D2026" s="19">
        <f t="shared" si="1708"/>
        <v>47</v>
      </c>
      <c r="E2026" s="42">
        <f t="shared" si="1709"/>
        <v>41046</v>
      </c>
      <c r="G2026" s="13">
        <f>IF(G$5&lt;&gt;0,IF($E2026&lt;&gt;"",IF($C2026&lt;&gt;1,_xll.ciqfunctions.udf.CIQ(G$5,"IQ_CLOSEPRICE",$E2026,"USD"),G2025),""),"")</f>
        <v>61.27</v>
      </c>
      <c r="H2026" s="13">
        <f>IF(H$5&lt;&gt;0,IF($E2026&lt;&gt;"",IF($C2026&lt;&gt;1,_xll.ciqfunctions.udf.CIQ(H$5,"IQ_CLOSEPRICE",$E2026,"USD"),H2025),""),"")</f>
        <v>0</v>
      </c>
      <c r="I2026" s="13">
        <f>IF(I$5&lt;&gt;0,IF($E2026&lt;&gt;"",IF($C2026&lt;&gt;1,_xll.ciqfunctions.udf.CIQ(I$5,"IQ_CLOSEPRICE",$E2026,"USD"),I2025),""),"")</f>
        <v>0</v>
      </c>
      <c r="J2026" s="13">
        <f>IF(J$5&lt;&gt;0,IF($E2026&lt;&gt;"",IF($C2026&lt;&gt;1,_xll.ciqfunctions.udf.CIQ(J$5,"IQ_CLOSEPRICE",$E2026,"USD"),J2025),""),"")</f>
        <v>0</v>
      </c>
      <c r="K2026" s="13">
        <f>IF(K$5&lt;&gt;0,IF($E2026&lt;&gt;"",IF($C2026&lt;&gt;1,_xll.ciqfunctions.udf.CIQ(K$5,"IQ_CLOSEPRICE",$E2026,"USD"),K2025),""),"")</f>
        <v>2.89</v>
      </c>
      <c r="L2026" s="13">
        <f>IF(L$5&lt;&gt;0,IF($E2026&lt;&gt;"",IF($C2026&lt;&gt;1,_xll.ciqfunctions.udf.CIQ(L$5,"IQ_CLOSEPRICE",$E2026,"USD"),L2025),""),"")</f>
        <v>0</v>
      </c>
      <c r="M2026" s="13">
        <f>IF(M$5&lt;&gt;0,IF($E2026&lt;&gt;"",IF($C2026&lt;&gt;1,_xll.ciqfunctions.udf.CIQ(M$5,"IQ_CLOSEPRICE",$E2026,"USD"),M2025),""),"")</f>
        <v>2.0961699999999999</v>
      </c>
      <c r="N2026" s="13">
        <f>IF(N$5&lt;&gt;0,IF($E2026&lt;&gt;"",IF($C2026&lt;&gt;1,_xll.ciqfunctions.udf.CIQ(N$5,"IQ_CLOSEPRICE",$E2026,"USD"),N2025),""),"")</f>
        <v>0</v>
      </c>
      <c r="O2026" s="13">
        <f>IF(O$5&lt;&gt;0,IF($E2026&lt;&gt;"",IF($C2026&lt;&gt;1,_xll.ciqfunctions.udf.CIQ(O$5,"IQ_CLOSEPRICE",$E2026,"USD"),O2025),""),"")</f>
        <v>0</v>
      </c>
      <c r="P2026" s="13">
        <f>IF(P$5&lt;&gt;0,IF($E2026&lt;&gt;"",IF($C2026&lt;&gt;1,_xll.ciqfunctions.udf.CIQ(P$5,"IQ_CLOSEPRICE",$E2026,"USD"),P2025),""),"")</f>
        <v>0</v>
      </c>
      <c r="Q2026" s="13">
        <f>IF(Q$5&lt;&gt;0,IF($E2026&lt;&gt;"",IF($C2026&lt;&gt;1,_xll.ciqfunctions.udf.CIQ(Q$5,"IQ_CLOSEPRICE",$E2026,"USD"),Q2025),""),"")</f>
        <v>3.23</v>
      </c>
      <c r="R2026" s="13">
        <f>IF(R$5&lt;&gt;0,IF($E2026&lt;&gt;"",IF($C2026&lt;&gt;1,_xll.ciqfunctions.udf.CIQ(R$5,"IQ_CLOSEPRICE",$E2026,"USD"),R2025),""),"")</f>
        <v>2.02</v>
      </c>
      <c r="S2026" s="13">
        <f>IF(S$5&lt;&gt;0,IF($E2026&lt;&gt;"",IF($C2026&lt;&gt;1,_xll.ciqfunctions.udf.CIQ(S$5,"IQ_CLOSEPRICE",$E2026,"USD"),S2025),""),"")</f>
        <v>0</v>
      </c>
      <c r="T2026" s="13">
        <f>IF(T$5&lt;&gt;0,IF($E2026&lt;&gt;"",IF($C2026&lt;&gt;1,_xll.ciqfunctions.udf.CIQ(T$5,"IQ_CLOSEPRICE",$E2026,"USD"),T2025),""),"")</f>
        <v>0</v>
      </c>
      <c r="U2026" s="13">
        <f>IF(U$5&lt;&gt;0,IF($E2026&lt;&gt;"",IF($C2026&lt;&gt;1,_xll.ciqfunctions.udf.CIQ(U$5,"IQ_CLOSEPRICE",$E2026,"USD"),U2025),""),"")</f>
        <v>0</v>
      </c>
      <c r="V2026" s="13">
        <f>IF(V$5&lt;&gt;0,IF($E2026&lt;&gt;"",IF($C2026&lt;&gt;1,_xll.ciqfunctions.udf.CIQ(V$5,"IQ_CLOSEPRICE",$E2026,"USD"),V2025),""),"")</f>
        <v>0.67510999999999999</v>
      </c>
      <c r="W2026" s="13">
        <f>IF(W$5&lt;&gt;0,IF($E2026&lt;&gt;"",IF($C2026&lt;&gt;1,_xll.ciqfunctions.udf.CIQ(W$5,"IQ_CLOSEPRICE",$E2026,"USD"),W2025),""),"")</f>
        <v>0</v>
      </c>
      <c r="X2026" s="13">
        <f>IF(X$5&lt;&gt;0,IF($E2026&lt;&gt;"",IF($C2026&lt;&gt;1,_xll.ciqfunctions.udf.CIQ(X$5,"IQ_CLOSEPRICE",$E2026,"USD"),X2025),""),"")</f>
        <v>0</v>
      </c>
      <c r="Y2026" s="13">
        <f>IF(Y$5&lt;&gt;0,IF($E2026&lt;&gt;"",IF($C2026&lt;&gt;1,_xll.ciqfunctions.udf.CIQ(Y$5,"IQ_CLOSEPRICE",$E2026,"USD"),Y2025),""),"")</f>
        <v>105</v>
      </c>
      <c r="Z2026" s="13">
        <f>IF(Z$5&lt;&gt;0,IF($E2026&lt;&gt;"",IF($C2026&lt;&gt;1,_xll.ciqfunctions.udf.CIQ(Z$5,"IQ_CLOSEPRICE",$E2026,"USD"),Z2025),""),"")</f>
        <v>0</v>
      </c>
      <c r="AA2026" s="13" t="str">
        <f>IF(AA$5&lt;&gt;0,IF($E2026&lt;&gt;"",IF($C2026&lt;&gt;1,_xll.ciqfunctions.udf.CIQ(AA$5,"IQ_CLOSEPRICE",$E2026,"USD"),AA2025),""),"")</f>
        <v>(Invalid Identifier)</v>
      </c>
      <c r="AB2026" s="13" t="str">
        <f>IF(AB$5&lt;&gt;0,IF($E2026&lt;&gt;"",IF($C2026&lt;&gt;1,_xll.ciqfunctions.udf.CIQ(AB$5,"IQ_CLOSEPRICE",$E2026,"USD"),AB2025),""),"")</f>
        <v>(Invalid Identifier)</v>
      </c>
      <c r="AC2026" s="13" t="str">
        <f>IF(AC$5&lt;&gt;0,IF($E2026&lt;&gt;"",IF($C2026&lt;&gt;1,_xll.ciqfunctions.udf.CIQ(AC$5,"IQ_CLOSEPRICE",$E2026,"USD"),AC2025),""),"")</f>
        <v>(Invalid Identifier)</v>
      </c>
      <c r="AD2026" s="13" t="str">
        <f>IF(AD$5&lt;&gt;0,IF($E2026&lt;&gt;"",IF($C2026&lt;&gt;1,_xll.ciqfunctions.udf.CIQ(AD$5,"IQ_CLOSEPRICE",$E2026,"USD"),AD2025),""),"")</f>
        <v>(Invalid Identifier)</v>
      </c>
      <c r="AE2026" s="13" t="str">
        <f>IF(AE$5&lt;&gt;0,IF($E2026&lt;&gt;"",IF($C2026&lt;&gt;1,_xll.ciqfunctions.udf.CIQ(AE$5,"IQ_CLOSEPRICE",$E2026,"USD"),AE2025),""),"")</f>
        <v>(Invalid Identifier)</v>
      </c>
      <c r="AF2026" s="13" t="str">
        <f>IF(AF$5&lt;&gt;0,IF($E2026&lt;&gt;"",IF($C2026&lt;&gt;1,_xll.ciqfunctions.udf.CIQ(AF$5,"IQ_CLOSEPRICE",$E2026,"USD"),AF2025),""),"")</f>
        <v>(Invalid Identifier)</v>
      </c>
      <c r="AG2026" s="13" t="str">
        <f>IF(AG$5&lt;&gt;0,IF($E2026&lt;&gt;"",IF($C2026&lt;&gt;1,_xll.ciqfunctions.udf.CIQ(AG$5,"IQ_CLOSEPRICE",$E2026,"USD"),AG2025),""),"")</f>
        <v>(Invalid Identifier)</v>
      </c>
      <c r="AH2026" s="13" t="str">
        <f>IF(AH$5&lt;&gt;0,IF($E2026&lt;&gt;"",IF($C2026&lt;&gt;1,_xll.ciqfunctions.udf.CIQ(AH$5,"IQ_CLOSEPRICE",$E2026,"USD"),AH2025),""),"")</f>
        <v>(Invalid Identifier)</v>
      </c>
      <c r="AI2026" s="13" t="str">
        <f>IF(AI$5&lt;&gt;0,IF($E2026&lt;&gt;"",IF($C2026&lt;&gt;1,_xll.ciqfunctions.udf.CIQ(AI$5,"IQ_CLOSEPRICE",$E2026,"USD"),AI2025),""),"")</f>
        <v>(Invalid Identifier)</v>
      </c>
      <c r="AJ2026" s="31" t="str">
        <f>IF(AJ$5&lt;&gt;0,IF($E2026&lt;&gt;"",IF($C2026&lt;&gt;1,_xll.ciqfunctions.udf.CIQ(AJ$5,"IQ_CLOSEPRICE",$E2026,"USD"),AJ2025),""),"")</f>
        <v>(Invalid Identifier)</v>
      </c>
      <c r="AK2026" s="31" t="str">
        <f>IF(AK$5&lt;&gt;0,IF($E2026&lt;&gt;"",IF($C2026&lt;&gt;1,_xll.ciqfunctions.udf.CIQ(AK$5,"IQ_CLOSEPRICE",$E2026,"USD"),AK2025),""),"")</f>
        <v>(Invalid Identifier)</v>
      </c>
      <c r="AL2026" s="31" t="str">
        <f>IF(AL$5&lt;&gt;0,IF($E2026&lt;&gt;"",IF($C2026&lt;&gt;1,_xll.ciqfunctions.udf.CIQ(AL$5,"IQ_CLOSEPRICE",$E2026,"USD"),AL2025),""),"")</f>
        <v>(Invalid Identifier)</v>
      </c>
      <c r="AM2026" s="31" t="str">
        <f>IF(AM$5&lt;&gt;0,IF($E2026&lt;&gt;"",IF($C2026&lt;&gt;1,_xll.ciqfunctions.udf.CIQ(AM$5,"IQ_CLOSEPRICE",$E2026,"USD"),AM2025),""),"")</f>
        <v>(Invalid Identifier)</v>
      </c>
      <c r="AN2026" s="31" t="str">
        <f>IF(AN$5&lt;&gt;0,IF($E2026&lt;&gt;"",IF($C2026&lt;&gt;1,_xll.ciqfunctions.udf.CIQ(AN$5,"IQ_CLOSEPRICE",$E2026,"USD"),AN2025),""),"")</f>
        <v>(Invalid Identifier)</v>
      </c>
      <c r="AO2026" s="31" t="str">
        <f>IF(AO$5&lt;&gt;0,IF($E2026&lt;&gt;"",IF($C2026&lt;&gt;1,_xll.ciqfunctions.udf.CIQ(AO$5,"IQ_CLOSEPRICE",$E2026,"USD"),AO2025),""),"")</f>
        <v>(Invalid Identifier)</v>
      </c>
      <c r="AP2026" s="31" t="str">
        <f>IF(AP$5&lt;&gt;0,IF($E2026&lt;&gt;"",IF($C2026&lt;&gt;1,_xll.ciqfunctions.udf.CIQ(AP$5,"IQ_CLOSEPRICE",$E2026,"USD"),AP2025),""),"")</f>
        <v>(Invalid Identifier)</v>
      </c>
      <c r="AQ2026" s="31" t="str">
        <f>IF(AQ$5&lt;&gt;0,IF($E2026&lt;&gt;"",IF($C2026&lt;&gt;1,_xll.ciqfunctions.udf.CIQ(AQ$5,"IQ_CLOSEPRICE",$E2026,"USD"),AQ2025),""),"")</f>
        <v>(Invalid Identifier)</v>
      </c>
      <c r="AR2026" s="31" t="str">
        <f>IF(AR$5&lt;&gt;0,IF($E2026&lt;&gt;"",IF($C2026&lt;&gt;1,_xll.ciqfunctions.udf.CIQ(AR$5,"IQ_CLOSEPRICE",$E2026,"USD"),AR2025),""),"")</f>
        <v>(Invalid Identifier)</v>
      </c>
      <c r="AS2026" s="31" t="str">
        <f>IF(AS$5&lt;&gt;0,IF($E2026&lt;&gt;"",IF($C2026&lt;&gt;1,_xll.ciqfunctions.udf.CIQ(AS$5,"IQ_CLOSEPRICE",$E2026,"USD"),AS2025),""),"")</f>
        <v>(Invalid Identifier)</v>
      </c>
      <c r="AT2026" s="31" t="str">
        <f>IF(AT$5&lt;&gt;0,IF($E2026&lt;&gt;"",IF($C2026&lt;&gt;1,_xll.ciqfunctions.udf.CIQ(AT$5,"IQ_CLOSEPRICE",$E2026,"USD"),AT2025),""),"")</f>
        <v>(Invalid Identifier)</v>
      </c>
      <c r="AU2026" s="8"/>
      <c r="AV2026" s="38">
        <f t="shared" si="1668"/>
        <v>-2.1634683019655862E-2</v>
      </c>
      <c r="AW2026" s="38" t="str">
        <f t="shared" si="1669"/>
        <v/>
      </c>
      <c r="AX2026" s="38" t="str">
        <f t="shared" si="1670"/>
        <v/>
      </c>
      <c r="AY2026" s="38" t="str">
        <f t="shared" si="1671"/>
        <v/>
      </c>
      <c r="AZ2026" s="38">
        <f t="shared" si="1672"/>
        <v>-2.7305450690267446E-2</v>
      </c>
      <c r="BA2026" s="38" t="str">
        <f t="shared" si="1673"/>
        <v/>
      </c>
      <c r="BB2026" s="38">
        <f t="shared" si="1674"/>
        <v>4.9354240047746224E-3</v>
      </c>
      <c r="BC2026" s="38" t="str">
        <f t="shared" si="1675"/>
        <v/>
      </c>
      <c r="BD2026" s="38" t="str">
        <f t="shared" si="1676"/>
        <v/>
      </c>
      <c r="BE2026" s="38" t="str">
        <f t="shared" si="1677"/>
        <v/>
      </c>
      <c r="BF2026" s="38">
        <f t="shared" si="1678"/>
        <v>5.4067221270275793E-2</v>
      </c>
      <c r="BG2026" s="38">
        <f t="shared" si="1679"/>
        <v>-6.2370330726457965E-2</v>
      </c>
      <c r="BH2026" s="38" t="str">
        <f t="shared" si="1680"/>
        <v/>
      </c>
      <c r="BI2026" s="38" t="str">
        <f t="shared" si="1681"/>
        <v/>
      </c>
      <c r="BJ2026" s="38" t="str">
        <f t="shared" si="1682"/>
        <v/>
      </c>
      <c r="BK2026" s="38" t="str">
        <f t="shared" si="1683"/>
        <v/>
      </c>
      <c r="BL2026" s="38" t="str">
        <f t="shared" si="1684"/>
        <v/>
      </c>
      <c r="BM2026" s="38" t="str">
        <f t="shared" si="1685"/>
        <v/>
      </c>
      <c r="BN2026" s="38">
        <f t="shared" si="1686"/>
        <v>0</v>
      </c>
      <c r="BO2026" s="38" t="str">
        <f t="shared" si="1687"/>
        <v/>
      </c>
      <c r="BP2026" s="38" t="e">
        <f t="shared" si="1688"/>
        <v>#VALUE!</v>
      </c>
      <c r="BQ2026" s="38" t="e">
        <f t="shared" si="1689"/>
        <v>#VALUE!</v>
      </c>
      <c r="BR2026" s="38" t="e">
        <f t="shared" si="1690"/>
        <v>#VALUE!</v>
      </c>
      <c r="BS2026" s="38" t="e">
        <f t="shared" si="1691"/>
        <v>#VALUE!</v>
      </c>
      <c r="BT2026" s="38" t="e">
        <f t="shared" si="1692"/>
        <v>#VALUE!</v>
      </c>
      <c r="BU2026" s="38" t="e">
        <f t="shared" si="1693"/>
        <v>#VALUE!</v>
      </c>
      <c r="BV2026" s="38" t="e">
        <f t="shared" si="1694"/>
        <v>#VALUE!</v>
      </c>
      <c r="BW2026" s="38" t="e">
        <f t="shared" si="1695"/>
        <v>#VALUE!</v>
      </c>
      <c r="BX2026" s="38" t="e">
        <f t="shared" si="1696"/>
        <v>#VALUE!</v>
      </c>
      <c r="BY2026" s="38" t="e">
        <f t="shared" si="1697"/>
        <v>#VALUE!</v>
      </c>
      <c r="BZ2026" s="38" t="e">
        <f t="shared" si="1698"/>
        <v>#VALUE!</v>
      </c>
      <c r="CA2026" s="38" t="e">
        <f t="shared" si="1699"/>
        <v>#VALUE!</v>
      </c>
      <c r="CB2026" s="38" t="e">
        <f t="shared" si="1700"/>
        <v>#VALUE!</v>
      </c>
      <c r="CC2026" s="38" t="e">
        <f t="shared" si="1701"/>
        <v>#VALUE!</v>
      </c>
      <c r="CD2026" s="38" t="e">
        <f t="shared" si="1702"/>
        <v>#VALUE!</v>
      </c>
      <c r="CE2026" s="38" t="e">
        <f t="shared" si="1703"/>
        <v>#VALUE!</v>
      </c>
      <c r="CF2026" s="38" t="e">
        <f t="shared" si="1704"/>
        <v>#VALUE!</v>
      </c>
      <c r="CG2026" s="38" t="e">
        <f t="shared" si="1705"/>
        <v>#VALUE!</v>
      </c>
      <c r="CH2026" s="38" t="e">
        <f t="shared" si="1706"/>
        <v>#VALUE!</v>
      </c>
      <c r="CI2026" s="38" t="e">
        <f t="shared" si="1707"/>
        <v>#VALUE!</v>
      </c>
      <c r="CJ2026" s="7"/>
      <c r="CK2026" s="7"/>
      <c r="CN2026" s="7"/>
      <c r="CO2026" s="7"/>
      <c r="CP2026" s="7"/>
      <c r="CQ2026" s="7"/>
      <c r="CR2026" s="7"/>
      <c r="CS2026" s="7"/>
      <c r="CT2026" s="7"/>
      <c r="CU2026" s="7"/>
      <c r="CV2026" s="7"/>
      <c r="CW2026" s="7"/>
    </row>
    <row r="2027" spans="2:101" hidden="1" outlineLevel="1">
      <c r="B2027" s="25">
        <f t="shared" si="1666"/>
        <v>3</v>
      </c>
      <c r="C2027" s="19">
        <f t="shared" si="1667"/>
        <v>0</v>
      </c>
      <c r="D2027" s="19">
        <f t="shared" si="1708"/>
        <v>46</v>
      </c>
      <c r="E2027" s="42">
        <f t="shared" si="1709"/>
        <v>41045</v>
      </c>
      <c r="G2027" s="13">
        <f>IF(G$5&lt;&gt;0,IF($E2027&lt;&gt;"",IF($C2027&lt;&gt;1,_xll.ciqfunctions.udf.CIQ(G$5,"IQ_CLOSEPRICE",$E2027,"USD"),G2026),""),"")</f>
        <v>62.61</v>
      </c>
      <c r="H2027" s="13">
        <f>IF(H$5&lt;&gt;0,IF($E2027&lt;&gt;"",IF($C2027&lt;&gt;1,_xll.ciqfunctions.udf.CIQ(H$5,"IQ_CLOSEPRICE",$E2027,"USD"),H2026),""),"")</f>
        <v>0</v>
      </c>
      <c r="I2027" s="13">
        <f>IF(I$5&lt;&gt;0,IF($E2027&lt;&gt;"",IF($C2027&lt;&gt;1,_xll.ciqfunctions.udf.CIQ(I$5,"IQ_CLOSEPRICE",$E2027,"USD"),I2026),""),"")</f>
        <v>0</v>
      </c>
      <c r="J2027" s="13">
        <f>IF(J$5&lt;&gt;0,IF($E2027&lt;&gt;"",IF($C2027&lt;&gt;1,_xll.ciqfunctions.udf.CIQ(J$5,"IQ_CLOSEPRICE",$E2027,"USD"),J2026),""),"")</f>
        <v>0</v>
      </c>
      <c r="K2027" s="13">
        <f>IF(K$5&lt;&gt;0,IF($E2027&lt;&gt;"",IF($C2027&lt;&gt;1,_xll.ciqfunctions.udf.CIQ(K$5,"IQ_CLOSEPRICE",$E2027,"USD"),K2026),""),"")</f>
        <v>2.97</v>
      </c>
      <c r="L2027" s="13">
        <f>IF(L$5&lt;&gt;0,IF($E2027&lt;&gt;"",IF($C2027&lt;&gt;1,_xll.ciqfunctions.udf.CIQ(L$5,"IQ_CLOSEPRICE",$E2027,"USD"),L2026),""),"")</f>
        <v>0</v>
      </c>
      <c r="M2027" s="13">
        <f>IF(M$5&lt;&gt;0,IF($E2027&lt;&gt;"",IF($C2027&lt;&gt;1,_xll.ciqfunctions.udf.CIQ(M$5,"IQ_CLOSEPRICE",$E2027,"USD"),M2026),""),"")</f>
        <v>2.0858500000000002</v>
      </c>
      <c r="N2027" s="13">
        <f>IF(N$5&lt;&gt;0,IF($E2027&lt;&gt;"",IF($C2027&lt;&gt;1,_xll.ciqfunctions.udf.CIQ(N$5,"IQ_CLOSEPRICE",$E2027,"USD"),N2026),""),"")</f>
        <v>0</v>
      </c>
      <c r="O2027" s="13">
        <f>IF(O$5&lt;&gt;0,IF($E2027&lt;&gt;"",IF($C2027&lt;&gt;1,_xll.ciqfunctions.udf.CIQ(O$5,"IQ_CLOSEPRICE",$E2027,"USD"),O2026),""),"")</f>
        <v>0</v>
      </c>
      <c r="P2027" s="13">
        <f>IF(P$5&lt;&gt;0,IF($E2027&lt;&gt;"",IF($C2027&lt;&gt;1,_xll.ciqfunctions.udf.CIQ(P$5,"IQ_CLOSEPRICE",$E2027,"USD"),P2026),""),"")</f>
        <v>0</v>
      </c>
      <c r="Q2027" s="13">
        <f>IF(Q$5&lt;&gt;0,IF($E2027&lt;&gt;"",IF($C2027&lt;&gt;1,_xll.ciqfunctions.udf.CIQ(Q$5,"IQ_CLOSEPRICE",$E2027,"USD"),Q2026),""),"")</f>
        <v>3.06</v>
      </c>
      <c r="R2027" s="13">
        <f>IF(R$5&lt;&gt;0,IF($E2027&lt;&gt;"",IF($C2027&lt;&gt;1,_xll.ciqfunctions.udf.CIQ(R$5,"IQ_CLOSEPRICE",$E2027,"USD"),R2026),""),"")</f>
        <v>2.15</v>
      </c>
      <c r="S2027" s="13">
        <f>IF(S$5&lt;&gt;0,IF($E2027&lt;&gt;"",IF($C2027&lt;&gt;1,_xll.ciqfunctions.udf.CIQ(S$5,"IQ_CLOSEPRICE",$E2027,"USD"),S2026),""),"")</f>
        <v>0</v>
      </c>
      <c r="T2027" s="13">
        <f>IF(T$5&lt;&gt;0,IF($E2027&lt;&gt;"",IF($C2027&lt;&gt;1,_xll.ciqfunctions.udf.CIQ(T$5,"IQ_CLOSEPRICE",$E2027,"USD"),T2026),""),"")</f>
        <v>0</v>
      </c>
      <c r="U2027" s="13">
        <f>IF(U$5&lt;&gt;0,IF($E2027&lt;&gt;"",IF($C2027&lt;&gt;1,_xll.ciqfunctions.udf.CIQ(U$5,"IQ_CLOSEPRICE",$E2027,"USD"),U2026),""),"")</f>
        <v>0</v>
      </c>
      <c r="V2027" s="13">
        <f>IF(V$5&lt;&gt;0,IF($E2027&lt;&gt;"",IF($C2027&lt;&gt;1,_xll.ciqfunctions.udf.CIQ(V$5,"IQ_CLOSEPRICE",$E2027,"USD"),V2026),""),"")</f>
        <v>0</v>
      </c>
      <c r="W2027" s="13">
        <f>IF(W$5&lt;&gt;0,IF($E2027&lt;&gt;"",IF($C2027&lt;&gt;1,_xll.ciqfunctions.udf.CIQ(W$5,"IQ_CLOSEPRICE",$E2027,"USD"),W2026),""),"")</f>
        <v>0</v>
      </c>
      <c r="X2027" s="13">
        <f>IF(X$5&lt;&gt;0,IF($E2027&lt;&gt;"",IF($C2027&lt;&gt;1,_xll.ciqfunctions.udf.CIQ(X$5,"IQ_CLOSEPRICE",$E2027,"USD"),X2026),""),"")</f>
        <v>0</v>
      </c>
      <c r="Y2027" s="13">
        <f>IF(Y$5&lt;&gt;0,IF($E2027&lt;&gt;"",IF($C2027&lt;&gt;1,_xll.ciqfunctions.udf.CIQ(Y$5,"IQ_CLOSEPRICE",$E2027,"USD"),Y2026),""),"")</f>
        <v>105</v>
      </c>
      <c r="Z2027" s="13">
        <f>IF(Z$5&lt;&gt;0,IF($E2027&lt;&gt;"",IF($C2027&lt;&gt;1,_xll.ciqfunctions.udf.CIQ(Z$5,"IQ_CLOSEPRICE",$E2027,"USD"),Z2026),""),"")</f>
        <v>0</v>
      </c>
      <c r="AA2027" s="13" t="str">
        <f>IF(AA$5&lt;&gt;0,IF($E2027&lt;&gt;"",IF($C2027&lt;&gt;1,_xll.ciqfunctions.udf.CIQ(AA$5,"IQ_CLOSEPRICE",$E2027,"USD"),AA2026),""),"")</f>
        <v>(Invalid Identifier)</v>
      </c>
      <c r="AB2027" s="13" t="str">
        <f>IF(AB$5&lt;&gt;0,IF($E2027&lt;&gt;"",IF($C2027&lt;&gt;1,_xll.ciqfunctions.udf.CIQ(AB$5,"IQ_CLOSEPRICE",$E2027,"USD"),AB2026),""),"")</f>
        <v>(Invalid Identifier)</v>
      </c>
      <c r="AC2027" s="13" t="str">
        <f>IF(AC$5&lt;&gt;0,IF($E2027&lt;&gt;"",IF($C2027&lt;&gt;1,_xll.ciqfunctions.udf.CIQ(AC$5,"IQ_CLOSEPRICE",$E2027,"USD"),AC2026),""),"")</f>
        <v>(Invalid Identifier)</v>
      </c>
      <c r="AD2027" s="13" t="str">
        <f>IF(AD$5&lt;&gt;0,IF($E2027&lt;&gt;"",IF($C2027&lt;&gt;1,_xll.ciqfunctions.udf.CIQ(AD$5,"IQ_CLOSEPRICE",$E2027,"USD"),AD2026),""),"")</f>
        <v>(Invalid Identifier)</v>
      </c>
      <c r="AE2027" s="13" t="str">
        <f>IF(AE$5&lt;&gt;0,IF($E2027&lt;&gt;"",IF($C2027&lt;&gt;1,_xll.ciqfunctions.udf.CIQ(AE$5,"IQ_CLOSEPRICE",$E2027,"USD"),AE2026),""),"")</f>
        <v>(Invalid Identifier)</v>
      </c>
      <c r="AF2027" s="13" t="str">
        <f>IF(AF$5&lt;&gt;0,IF($E2027&lt;&gt;"",IF($C2027&lt;&gt;1,_xll.ciqfunctions.udf.CIQ(AF$5,"IQ_CLOSEPRICE",$E2027,"USD"),AF2026),""),"")</f>
        <v>(Invalid Identifier)</v>
      </c>
      <c r="AG2027" s="13" t="str">
        <f>IF(AG$5&lt;&gt;0,IF($E2027&lt;&gt;"",IF($C2027&lt;&gt;1,_xll.ciqfunctions.udf.CIQ(AG$5,"IQ_CLOSEPRICE",$E2027,"USD"),AG2026),""),"")</f>
        <v>(Invalid Identifier)</v>
      </c>
      <c r="AH2027" s="13" t="str">
        <f>IF(AH$5&lt;&gt;0,IF($E2027&lt;&gt;"",IF($C2027&lt;&gt;1,_xll.ciqfunctions.udf.CIQ(AH$5,"IQ_CLOSEPRICE",$E2027,"USD"),AH2026),""),"")</f>
        <v>(Invalid Identifier)</v>
      </c>
      <c r="AI2027" s="13" t="str">
        <f>IF(AI$5&lt;&gt;0,IF($E2027&lt;&gt;"",IF($C2027&lt;&gt;1,_xll.ciqfunctions.udf.CIQ(AI$5,"IQ_CLOSEPRICE",$E2027,"USD"),AI2026),""),"")</f>
        <v>(Invalid Identifier)</v>
      </c>
      <c r="AJ2027" s="31" t="str">
        <f>IF(AJ$5&lt;&gt;0,IF($E2027&lt;&gt;"",IF($C2027&lt;&gt;1,_xll.ciqfunctions.udf.CIQ(AJ$5,"IQ_CLOSEPRICE",$E2027,"USD"),AJ2026),""),"")</f>
        <v>(Invalid Identifier)</v>
      </c>
      <c r="AK2027" s="31" t="str">
        <f>IF(AK$5&lt;&gt;0,IF($E2027&lt;&gt;"",IF($C2027&lt;&gt;1,_xll.ciqfunctions.udf.CIQ(AK$5,"IQ_CLOSEPRICE",$E2027,"USD"),AK2026),""),"")</f>
        <v>(Invalid Identifier)</v>
      </c>
      <c r="AL2027" s="31" t="str">
        <f>IF(AL$5&lt;&gt;0,IF($E2027&lt;&gt;"",IF($C2027&lt;&gt;1,_xll.ciqfunctions.udf.CIQ(AL$5,"IQ_CLOSEPRICE",$E2027,"USD"),AL2026),""),"")</f>
        <v>(Invalid Identifier)</v>
      </c>
      <c r="AM2027" s="31" t="str">
        <f>IF(AM$5&lt;&gt;0,IF($E2027&lt;&gt;"",IF($C2027&lt;&gt;1,_xll.ciqfunctions.udf.CIQ(AM$5,"IQ_CLOSEPRICE",$E2027,"USD"),AM2026),""),"")</f>
        <v>(Invalid Identifier)</v>
      </c>
      <c r="AN2027" s="31" t="str">
        <f>IF(AN$5&lt;&gt;0,IF($E2027&lt;&gt;"",IF($C2027&lt;&gt;1,_xll.ciqfunctions.udf.CIQ(AN$5,"IQ_CLOSEPRICE",$E2027,"USD"),AN2026),""),"")</f>
        <v>(Invalid Identifier)</v>
      </c>
      <c r="AO2027" s="31" t="str">
        <f>IF(AO$5&lt;&gt;0,IF($E2027&lt;&gt;"",IF($C2027&lt;&gt;1,_xll.ciqfunctions.udf.CIQ(AO$5,"IQ_CLOSEPRICE",$E2027,"USD"),AO2026),""),"")</f>
        <v>(Invalid Identifier)</v>
      </c>
      <c r="AP2027" s="31" t="str">
        <f>IF(AP$5&lt;&gt;0,IF($E2027&lt;&gt;"",IF($C2027&lt;&gt;1,_xll.ciqfunctions.udf.CIQ(AP$5,"IQ_CLOSEPRICE",$E2027,"USD"),AP2026),""),"")</f>
        <v>(Invalid Identifier)</v>
      </c>
      <c r="AQ2027" s="31" t="str">
        <f>IF(AQ$5&lt;&gt;0,IF($E2027&lt;&gt;"",IF($C2027&lt;&gt;1,_xll.ciqfunctions.udf.CIQ(AQ$5,"IQ_CLOSEPRICE",$E2027,"USD"),AQ2026),""),"")</f>
        <v>(Invalid Identifier)</v>
      </c>
      <c r="AR2027" s="31" t="str">
        <f>IF(AR$5&lt;&gt;0,IF($E2027&lt;&gt;"",IF($C2027&lt;&gt;1,_xll.ciqfunctions.udf.CIQ(AR$5,"IQ_CLOSEPRICE",$E2027,"USD"),AR2026),""),"")</f>
        <v>(Invalid Identifier)</v>
      </c>
      <c r="AS2027" s="31" t="str">
        <f>IF(AS$5&lt;&gt;0,IF($E2027&lt;&gt;"",IF($C2027&lt;&gt;1,_xll.ciqfunctions.udf.CIQ(AS$5,"IQ_CLOSEPRICE",$E2027,"USD"),AS2026),""),"")</f>
        <v>(Invalid Identifier)</v>
      </c>
      <c r="AT2027" s="31" t="str">
        <f>IF(AT$5&lt;&gt;0,IF($E2027&lt;&gt;"",IF($C2027&lt;&gt;1,_xll.ciqfunctions.udf.CIQ(AT$5,"IQ_CLOSEPRICE",$E2027,"USD"),AT2026),""),"")</f>
        <v>(Invalid Identifier)</v>
      </c>
      <c r="AU2027" s="8"/>
      <c r="AV2027" s="38">
        <f t="shared" si="1668"/>
        <v>-1.2223344505555681E-2</v>
      </c>
      <c r="AW2027" s="38" t="str">
        <f t="shared" si="1669"/>
        <v/>
      </c>
      <c r="AX2027" s="38" t="str">
        <f t="shared" si="1670"/>
        <v/>
      </c>
      <c r="AY2027" s="38" t="str">
        <f t="shared" si="1671"/>
        <v/>
      </c>
      <c r="AZ2027" s="38">
        <f t="shared" si="1672"/>
        <v>-1.6694878572169992E-2</v>
      </c>
      <c r="BA2027" s="38" t="str">
        <f t="shared" si="1673"/>
        <v/>
      </c>
      <c r="BB2027" s="38">
        <f t="shared" si="1674"/>
        <v>-4.4982944847295522E-2</v>
      </c>
      <c r="BC2027" s="38" t="str">
        <f t="shared" si="1675"/>
        <v/>
      </c>
      <c r="BD2027" s="38" t="str">
        <f t="shared" si="1676"/>
        <v/>
      </c>
      <c r="BE2027" s="38" t="str">
        <f t="shared" si="1677"/>
        <v/>
      </c>
      <c r="BF2027" s="38">
        <f t="shared" si="1678"/>
        <v>-4.78560211776351E-2</v>
      </c>
      <c r="BG2027" s="38">
        <f t="shared" si="1679"/>
        <v>-7.177968239413085E-2</v>
      </c>
      <c r="BH2027" s="38" t="str">
        <f t="shared" si="1680"/>
        <v/>
      </c>
      <c r="BI2027" s="38" t="str">
        <f t="shared" si="1681"/>
        <v/>
      </c>
      <c r="BJ2027" s="38" t="str">
        <f t="shared" si="1682"/>
        <v/>
      </c>
      <c r="BK2027" s="38" t="str">
        <f t="shared" si="1683"/>
        <v/>
      </c>
      <c r="BL2027" s="38" t="str">
        <f t="shared" si="1684"/>
        <v/>
      </c>
      <c r="BM2027" s="38" t="str">
        <f t="shared" si="1685"/>
        <v/>
      </c>
      <c r="BN2027" s="38">
        <f t="shared" si="1686"/>
        <v>4.8790164169432049E-2</v>
      </c>
      <c r="BO2027" s="38" t="str">
        <f t="shared" si="1687"/>
        <v/>
      </c>
      <c r="BP2027" s="38" t="e">
        <f t="shared" si="1688"/>
        <v>#VALUE!</v>
      </c>
      <c r="BQ2027" s="38" t="e">
        <f t="shared" si="1689"/>
        <v>#VALUE!</v>
      </c>
      <c r="BR2027" s="38" t="e">
        <f t="shared" si="1690"/>
        <v>#VALUE!</v>
      </c>
      <c r="BS2027" s="38" t="e">
        <f t="shared" si="1691"/>
        <v>#VALUE!</v>
      </c>
      <c r="BT2027" s="38" t="e">
        <f t="shared" si="1692"/>
        <v>#VALUE!</v>
      </c>
      <c r="BU2027" s="38" t="e">
        <f t="shared" si="1693"/>
        <v>#VALUE!</v>
      </c>
      <c r="BV2027" s="38" t="e">
        <f t="shared" si="1694"/>
        <v>#VALUE!</v>
      </c>
      <c r="BW2027" s="38" t="e">
        <f t="shared" si="1695"/>
        <v>#VALUE!</v>
      </c>
      <c r="BX2027" s="38" t="e">
        <f t="shared" si="1696"/>
        <v>#VALUE!</v>
      </c>
      <c r="BY2027" s="38" t="e">
        <f t="shared" si="1697"/>
        <v>#VALUE!</v>
      </c>
      <c r="BZ2027" s="38" t="e">
        <f t="shared" si="1698"/>
        <v>#VALUE!</v>
      </c>
      <c r="CA2027" s="38" t="e">
        <f t="shared" si="1699"/>
        <v>#VALUE!</v>
      </c>
      <c r="CB2027" s="38" t="e">
        <f t="shared" si="1700"/>
        <v>#VALUE!</v>
      </c>
      <c r="CC2027" s="38" t="e">
        <f t="shared" si="1701"/>
        <v>#VALUE!</v>
      </c>
      <c r="CD2027" s="38" t="e">
        <f t="shared" si="1702"/>
        <v>#VALUE!</v>
      </c>
      <c r="CE2027" s="38" t="e">
        <f t="shared" si="1703"/>
        <v>#VALUE!</v>
      </c>
      <c r="CF2027" s="38" t="e">
        <f t="shared" si="1704"/>
        <v>#VALUE!</v>
      </c>
      <c r="CG2027" s="38" t="e">
        <f t="shared" si="1705"/>
        <v>#VALUE!</v>
      </c>
      <c r="CH2027" s="38" t="e">
        <f t="shared" si="1706"/>
        <v>#VALUE!</v>
      </c>
      <c r="CI2027" s="38" t="e">
        <f t="shared" si="1707"/>
        <v>#VALUE!</v>
      </c>
      <c r="CJ2027" s="7"/>
      <c r="CK2027" s="7"/>
      <c r="CN2027" s="7"/>
      <c r="CO2027" s="7"/>
      <c r="CP2027" s="7"/>
      <c r="CQ2027" s="7"/>
      <c r="CR2027" s="7"/>
      <c r="CS2027" s="7"/>
      <c r="CT2027" s="7"/>
      <c r="CU2027" s="7"/>
      <c r="CV2027" s="7"/>
      <c r="CW2027" s="7"/>
    </row>
    <row r="2028" spans="2:101" hidden="1" outlineLevel="1">
      <c r="B2028" s="25">
        <f t="shared" si="1666"/>
        <v>2</v>
      </c>
      <c r="C2028" s="19">
        <f t="shared" si="1667"/>
        <v>0</v>
      </c>
      <c r="D2028" s="19">
        <f t="shared" si="1708"/>
        <v>45</v>
      </c>
      <c r="E2028" s="42">
        <f t="shared" si="1709"/>
        <v>41044</v>
      </c>
      <c r="G2028" s="13">
        <f>IF(G$5&lt;&gt;0,IF($E2028&lt;&gt;"",IF($C2028&lt;&gt;1,_xll.ciqfunctions.udf.CIQ(G$5,"IQ_CLOSEPRICE",$E2028,"USD"),G2027),""),"")</f>
        <v>63.38</v>
      </c>
      <c r="H2028" s="13">
        <f>IF(H$5&lt;&gt;0,IF($E2028&lt;&gt;"",IF($C2028&lt;&gt;1,_xll.ciqfunctions.udf.CIQ(H$5,"IQ_CLOSEPRICE",$E2028,"USD"),H2027),""),"")</f>
        <v>0</v>
      </c>
      <c r="I2028" s="13">
        <f>IF(I$5&lt;&gt;0,IF($E2028&lt;&gt;"",IF($C2028&lt;&gt;1,_xll.ciqfunctions.udf.CIQ(I$5,"IQ_CLOSEPRICE",$E2028,"USD"),I2027),""),"")</f>
        <v>0</v>
      </c>
      <c r="J2028" s="13">
        <f>IF(J$5&lt;&gt;0,IF($E2028&lt;&gt;"",IF($C2028&lt;&gt;1,_xll.ciqfunctions.udf.CIQ(J$5,"IQ_CLOSEPRICE",$E2028,"USD"),J2027),""),"")</f>
        <v>0</v>
      </c>
      <c r="K2028" s="13">
        <f>IF(K$5&lt;&gt;0,IF($E2028&lt;&gt;"",IF($C2028&lt;&gt;1,_xll.ciqfunctions.udf.CIQ(K$5,"IQ_CLOSEPRICE",$E2028,"USD"),K2027),""),"")</f>
        <v>3.02</v>
      </c>
      <c r="L2028" s="13">
        <f>IF(L$5&lt;&gt;0,IF($E2028&lt;&gt;"",IF($C2028&lt;&gt;1,_xll.ciqfunctions.udf.CIQ(L$5,"IQ_CLOSEPRICE",$E2028,"USD"),L2027),""),"")</f>
        <v>0</v>
      </c>
      <c r="M2028" s="13">
        <f>IF(M$5&lt;&gt;0,IF($E2028&lt;&gt;"",IF($C2028&lt;&gt;1,_xll.ciqfunctions.udf.CIQ(M$5,"IQ_CLOSEPRICE",$E2028,"USD"),M2027),""),"")</f>
        <v>2.1818200000000001</v>
      </c>
      <c r="N2028" s="13">
        <f>IF(N$5&lt;&gt;0,IF($E2028&lt;&gt;"",IF($C2028&lt;&gt;1,_xll.ciqfunctions.udf.CIQ(N$5,"IQ_CLOSEPRICE",$E2028,"USD"),N2027),""),"")</f>
        <v>0</v>
      </c>
      <c r="O2028" s="13">
        <f>IF(O$5&lt;&gt;0,IF($E2028&lt;&gt;"",IF($C2028&lt;&gt;1,_xll.ciqfunctions.udf.CIQ(O$5,"IQ_CLOSEPRICE",$E2028,"USD"),O2027),""),"")</f>
        <v>0</v>
      </c>
      <c r="P2028" s="13">
        <f>IF(P$5&lt;&gt;0,IF($E2028&lt;&gt;"",IF($C2028&lt;&gt;1,_xll.ciqfunctions.udf.CIQ(P$5,"IQ_CLOSEPRICE",$E2028,"USD"),P2027),""),"")</f>
        <v>0</v>
      </c>
      <c r="Q2028" s="13">
        <f>IF(Q$5&lt;&gt;0,IF($E2028&lt;&gt;"",IF($C2028&lt;&gt;1,_xll.ciqfunctions.udf.CIQ(Q$5,"IQ_CLOSEPRICE",$E2028,"USD"),Q2027),""),"")</f>
        <v>3.21</v>
      </c>
      <c r="R2028" s="13">
        <f>IF(R$5&lt;&gt;0,IF($E2028&lt;&gt;"",IF($C2028&lt;&gt;1,_xll.ciqfunctions.udf.CIQ(R$5,"IQ_CLOSEPRICE",$E2028,"USD"),R2027),""),"")</f>
        <v>2.31</v>
      </c>
      <c r="S2028" s="13">
        <f>IF(S$5&lt;&gt;0,IF($E2028&lt;&gt;"",IF($C2028&lt;&gt;1,_xll.ciqfunctions.udf.CIQ(S$5,"IQ_CLOSEPRICE",$E2028,"USD"),S2027),""),"")</f>
        <v>0</v>
      </c>
      <c r="T2028" s="13">
        <f>IF(T$5&lt;&gt;0,IF($E2028&lt;&gt;"",IF($C2028&lt;&gt;1,_xll.ciqfunctions.udf.CIQ(T$5,"IQ_CLOSEPRICE",$E2028,"USD"),T2027),""),"")</f>
        <v>0</v>
      </c>
      <c r="U2028" s="13">
        <f>IF(U$5&lt;&gt;0,IF($E2028&lt;&gt;"",IF($C2028&lt;&gt;1,_xll.ciqfunctions.udf.CIQ(U$5,"IQ_CLOSEPRICE",$E2028,"USD"),U2027),""),"")</f>
        <v>0</v>
      </c>
      <c r="V2028" s="13">
        <f>IF(V$5&lt;&gt;0,IF($E2028&lt;&gt;"",IF($C2028&lt;&gt;1,_xll.ciqfunctions.udf.CIQ(V$5,"IQ_CLOSEPRICE",$E2028,"USD"),V2027),""),"")</f>
        <v>0.67712000000000006</v>
      </c>
      <c r="W2028" s="13">
        <f>IF(W$5&lt;&gt;0,IF($E2028&lt;&gt;"",IF($C2028&lt;&gt;1,_xll.ciqfunctions.udf.CIQ(W$5,"IQ_CLOSEPRICE",$E2028,"USD"),W2027),""),"")</f>
        <v>0</v>
      </c>
      <c r="X2028" s="13">
        <f>IF(X$5&lt;&gt;0,IF($E2028&lt;&gt;"",IF($C2028&lt;&gt;1,_xll.ciqfunctions.udf.CIQ(X$5,"IQ_CLOSEPRICE",$E2028,"USD"),X2027),""),"")</f>
        <v>0</v>
      </c>
      <c r="Y2028" s="13">
        <f>IF(Y$5&lt;&gt;0,IF($E2028&lt;&gt;"",IF($C2028&lt;&gt;1,_xll.ciqfunctions.udf.CIQ(Y$5,"IQ_CLOSEPRICE",$E2028,"USD"),Y2027),""),"")</f>
        <v>100</v>
      </c>
      <c r="Z2028" s="13">
        <f>IF(Z$5&lt;&gt;0,IF($E2028&lt;&gt;"",IF($C2028&lt;&gt;1,_xll.ciqfunctions.udf.CIQ(Z$5,"IQ_CLOSEPRICE",$E2028,"USD"),Z2027),""),"")</f>
        <v>0</v>
      </c>
      <c r="AA2028" s="13" t="str">
        <f>IF(AA$5&lt;&gt;0,IF($E2028&lt;&gt;"",IF($C2028&lt;&gt;1,_xll.ciqfunctions.udf.CIQ(AA$5,"IQ_CLOSEPRICE",$E2028,"USD"),AA2027),""),"")</f>
        <v>(Invalid Identifier)</v>
      </c>
      <c r="AB2028" s="13" t="str">
        <f>IF(AB$5&lt;&gt;0,IF($E2028&lt;&gt;"",IF($C2028&lt;&gt;1,_xll.ciqfunctions.udf.CIQ(AB$5,"IQ_CLOSEPRICE",$E2028,"USD"),AB2027),""),"")</f>
        <v>(Invalid Identifier)</v>
      </c>
      <c r="AC2028" s="13" t="str">
        <f>IF(AC$5&lt;&gt;0,IF($E2028&lt;&gt;"",IF($C2028&lt;&gt;1,_xll.ciqfunctions.udf.CIQ(AC$5,"IQ_CLOSEPRICE",$E2028,"USD"),AC2027),""),"")</f>
        <v>(Invalid Identifier)</v>
      </c>
      <c r="AD2028" s="13" t="str">
        <f>IF(AD$5&lt;&gt;0,IF($E2028&lt;&gt;"",IF($C2028&lt;&gt;1,_xll.ciqfunctions.udf.CIQ(AD$5,"IQ_CLOSEPRICE",$E2028,"USD"),AD2027),""),"")</f>
        <v>(Invalid Identifier)</v>
      </c>
      <c r="AE2028" s="13" t="str">
        <f>IF(AE$5&lt;&gt;0,IF($E2028&lt;&gt;"",IF($C2028&lt;&gt;1,_xll.ciqfunctions.udf.CIQ(AE$5,"IQ_CLOSEPRICE",$E2028,"USD"),AE2027),""),"")</f>
        <v>(Invalid Identifier)</v>
      </c>
      <c r="AF2028" s="13" t="str">
        <f>IF(AF$5&lt;&gt;0,IF($E2028&lt;&gt;"",IF($C2028&lt;&gt;1,_xll.ciqfunctions.udf.CIQ(AF$5,"IQ_CLOSEPRICE",$E2028,"USD"),AF2027),""),"")</f>
        <v>(Invalid Identifier)</v>
      </c>
      <c r="AG2028" s="13" t="str">
        <f>IF(AG$5&lt;&gt;0,IF($E2028&lt;&gt;"",IF($C2028&lt;&gt;1,_xll.ciqfunctions.udf.CIQ(AG$5,"IQ_CLOSEPRICE",$E2028,"USD"),AG2027),""),"")</f>
        <v>(Invalid Identifier)</v>
      </c>
      <c r="AH2028" s="13" t="str">
        <f>IF(AH$5&lt;&gt;0,IF($E2028&lt;&gt;"",IF($C2028&lt;&gt;1,_xll.ciqfunctions.udf.CIQ(AH$5,"IQ_CLOSEPRICE",$E2028,"USD"),AH2027),""),"")</f>
        <v>(Invalid Identifier)</v>
      </c>
      <c r="AI2028" s="13" t="str">
        <f>IF(AI$5&lt;&gt;0,IF($E2028&lt;&gt;"",IF($C2028&lt;&gt;1,_xll.ciqfunctions.udf.CIQ(AI$5,"IQ_CLOSEPRICE",$E2028,"USD"),AI2027),""),"")</f>
        <v>(Invalid Identifier)</v>
      </c>
      <c r="AJ2028" s="31" t="str">
        <f>IF(AJ$5&lt;&gt;0,IF($E2028&lt;&gt;"",IF($C2028&lt;&gt;1,_xll.ciqfunctions.udf.CIQ(AJ$5,"IQ_CLOSEPRICE",$E2028,"USD"),AJ2027),""),"")</f>
        <v>(Invalid Identifier)</v>
      </c>
      <c r="AK2028" s="31" t="str">
        <f>IF(AK$5&lt;&gt;0,IF($E2028&lt;&gt;"",IF($C2028&lt;&gt;1,_xll.ciqfunctions.udf.CIQ(AK$5,"IQ_CLOSEPRICE",$E2028,"USD"),AK2027),""),"")</f>
        <v>(Invalid Identifier)</v>
      </c>
      <c r="AL2028" s="31" t="str">
        <f>IF(AL$5&lt;&gt;0,IF($E2028&lt;&gt;"",IF($C2028&lt;&gt;1,_xll.ciqfunctions.udf.CIQ(AL$5,"IQ_CLOSEPRICE",$E2028,"USD"),AL2027),""),"")</f>
        <v>(Invalid Identifier)</v>
      </c>
      <c r="AM2028" s="31" t="str">
        <f>IF(AM$5&lt;&gt;0,IF($E2028&lt;&gt;"",IF($C2028&lt;&gt;1,_xll.ciqfunctions.udf.CIQ(AM$5,"IQ_CLOSEPRICE",$E2028,"USD"),AM2027),""),"")</f>
        <v>(Invalid Identifier)</v>
      </c>
      <c r="AN2028" s="31" t="str">
        <f>IF(AN$5&lt;&gt;0,IF($E2028&lt;&gt;"",IF($C2028&lt;&gt;1,_xll.ciqfunctions.udf.CIQ(AN$5,"IQ_CLOSEPRICE",$E2028,"USD"),AN2027),""),"")</f>
        <v>(Invalid Identifier)</v>
      </c>
      <c r="AO2028" s="31" t="str">
        <f>IF(AO$5&lt;&gt;0,IF($E2028&lt;&gt;"",IF($C2028&lt;&gt;1,_xll.ciqfunctions.udf.CIQ(AO$5,"IQ_CLOSEPRICE",$E2028,"USD"),AO2027),""),"")</f>
        <v>(Invalid Identifier)</v>
      </c>
      <c r="AP2028" s="31" t="str">
        <f>IF(AP$5&lt;&gt;0,IF($E2028&lt;&gt;"",IF($C2028&lt;&gt;1,_xll.ciqfunctions.udf.CIQ(AP$5,"IQ_CLOSEPRICE",$E2028,"USD"),AP2027),""),"")</f>
        <v>(Invalid Identifier)</v>
      </c>
      <c r="AQ2028" s="31" t="str">
        <f>IF(AQ$5&lt;&gt;0,IF($E2028&lt;&gt;"",IF($C2028&lt;&gt;1,_xll.ciqfunctions.udf.CIQ(AQ$5,"IQ_CLOSEPRICE",$E2028,"USD"),AQ2027),""),"")</f>
        <v>(Invalid Identifier)</v>
      </c>
      <c r="AR2028" s="31" t="str">
        <f>IF(AR$5&lt;&gt;0,IF($E2028&lt;&gt;"",IF($C2028&lt;&gt;1,_xll.ciqfunctions.udf.CIQ(AR$5,"IQ_CLOSEPRICE",$E2028,"USD"),AR2027),""),"")</f>
        <v>(Invalid Identifier)</v>
      </c>
      <c r="AS2028" s="31" t="str">
        <f>IF(AS$5&lt;&gt;0,IF($E2028&lt;&gt;"",IF($C2028&lt;&gt;1,_xll.ciqfunctions.udf.CIQ(AS$5,"IQ_CLOSEPRICE",$E2028,"USD"),AS2027),""),"")</f>
        <v>(Invalid Identifier)</v>
      </c>
      <c r="AT2028" s="31" t="str">
        <f>IF(AT$5&lt;&gt;0,IF($E2028&lt;&gt;"",IF($C2028&lt;&gt;1,_xll.ciqfunctions.udf.CIQ(AT$5,"IQ_CLOSEPRICE",$E2028,"USD"),AT2027),""),"")</f>
        <v>(Invalid Identifier)</v>
      </c>
      <c r="AU2028" s="8"/>
      <c r="AV2028" s="38">
        <f t="shared" si="1668"/>
        <v>-2.0612847244080249E-2</v>
      </c>
      <c r="AW2028" s="38" t="str">
        <f t="shared" si="1669"/>
        <v/>
      </c>
      <c r="AX2028" s="38" t="str">
        <f t="shared" si="1670"/>
        <v/>
      </c>
      <c r="AY2028" s="38" t="str">
        <f t="shared" si="1671"/>
        <v/>
      </c>
      <c r="AZ2028" s="38">
        <f t="shared" si="1672"/>
        <v>-5.4764085409974878E-2</v>
      </c>
      <c r="BA2028" s="38" t="str">
        <f t="shared" si="1673"/>
        <v/>
      </c>
      <c r="BB2028" s="38">
        <f t="shared" si="1674"/>
        <v>-6.6557126249015431E-3</v>
      </c>
      <c r="BC2028" s="38" t="str">
        <f t="shared" si="1675"/>
        <v/>
      </c>
      <c r="BD2028" s="38" t="str">
        <f t="shared" si="1676"/>
        <v/>
      </c>
      <c r="BE2028" s="38" t="str">
        <f t="shared" si="1677"/>
        <v/>
      </c>
      <c r="BF2028" s="38">
        <f t="shared" si="1678"/>
        <v>-5.1604772353002953E-2</v>
      </c>
      <c r="BG2028" s="38">
        <f t="shared" si="1679"/>
        <v>-9.4916556496742993E-2</v>
      </c>
      <c r="BH2028" s="38" t="str">
        <f t="shared" si="1680"/>
        <v/>
      </c>
      <c r="BI2028" s="38" t="str">
        <f t="shared" si="1681"/>
        <v/>
      </c>
      <c r="BJ2028" s="38" t="str">
        <f t="shared" si="1682"/>
        <v/>
      </c>
      <c r="BK2028" s="38">
        <f t="shared" si="1683"/>
        <v>-6.0846992286552756E-2</v>
      </c>
      <c r="BL2028" s="38" t="str">
        <f t="shared" si="1684"/>
        <v/>
      </c>
      <c r="BM2028" s="38" t="str">
        <f t="shared" si="1685"/>
        <v/>
      </c>
      <c r="BN2028" s="38">
        <f t="shared" si="1686"/>
        <v>0.15665381004537679</v>
      </c>
      <c r="BO2028" s="38" t="str">
        <f t="shared" si="1687"/>
        <v/>
      </c>
      <c r="BP2028" s="38" t="e">
        <f t="shared" si="1688"/>
        <v>#VALUE!</v>
      </c>
      <c r="BQ2028" s="38" t="e">
        <f t="shared" si="1689"/>
        <v>#VALUE!</v>
      </c>
      <c r="BR2028" s="38" t="e">
        <f t="shared" si="1690"/>
        <v>#VALUE!</v>
      </c>
      <c r="BS2028" s="38" t="e">
        <f t="shared" si="1691"/>
        <v>#VALUE!</v>
      </c>
      <c r="BT2028" s="38" t="e">
        <f t="shared" si="1692"/>
        <v>#VALUE!</v>
      </c>
      <c r="BU2028" s="38" t="e">
        <f t="shared" si="1693"/>
        <v>#VALUE!</v>
      </c>
      <c r="BV2028" s="38" t="e">
        <f t="shared" si="1694"/>
        <v>#VALUE!</v>
      </c>
      <c r="BW2028" s="38" t="e">
        <f t="shared" si="1695"/>
        <v>#VALUE!</v>
      </c>
      <c r="BX2028" s="38" t="e">
        <f t="shared" si="1696"/>
        <v>#VALUE!</v>
      </c>
      <c r="BY2028" s="38" t="e">
        <f t="shared" si="1697"/>
        <v>#VALUE!</v>
      </c>
      <c r="BZ2028" s="38" t="e">
        <f t="shared" si="1698"/>
        <v>#VALUE!</v>
      </c>
      <c r="CA2028" s="38" t="e">
        <f t="shared" si="1699"/>
        <v>#VALUE!</v>
      </c>
      <c r="CB2028" s="38" t="e">
        <f t="shared" si="1700"/>
        <v>#VALUE!</v>
      </c>
      <c r="CC2028" s="38" t="e">
        <f t="shared" si="1701"/>
        <v>#VALUE!</v>
      </c>
      <c r="CD2028" s="38" t="e">
        <f t="shared" si="1702"/>
        <v>#VALUE!</v>
      </c>
      <c r="CE2028" s="38" t="e">
        <f t="shared" si="1703"/>
        <v>#VALUE!</v>
      </c>
      <c r="CF2028" s="38" t="e">
        <f t="shared" si="1704"/>
        <v>#VALUE!</v>
      </c>
      <c r="CG2028" s="38" t="e">
        <f t="shared" si="1705"/>
        <v>#VALUE!</v>
      </c>
      <c r="CH2028" s="38" t="e">
        <f t="shared" si="1706"/>
        <v>#VALUE!</v>
      </c>
      <c r="CI2028" s="38" t="e">
        <f t="shared" si="1707"/>
        <v>#VALUE!</v>
      </c>
      <c r="CJ2028" s="7"/>
      <c r="CK2028" s="7"/>
      <c r="CN2028" s="7"/>
      <c r="CO2028" s="7"/>
      <c r="CP2028" s="7"/>
      <c r="CQ2028" s="7"/>
      <c r="CR2028" s="7"/>
      <c r="CS2028" s="7"/>
      <c r="CT2028" s="7"/>
      <c r="CU2028" s="7"/>
      <c r="CV2028" s="7"/>
      <c r="CW2028" s="7"/>
    </row>
    <row r="2029" spans="2:101" hidden="1" outlineLevel="1">
      <c r="B2029" s="25">
        <f t="shared" si="1666"/>
        <v>1</v>
      </c>
      <c r="C2029" s="19">
        <f t="shared" si="1667"/>
        <v>0</v>
      </c>
      <c r="D2029" s="19">
        <f t="shared" si="1708"/>
        <v>44</v>
      </c>
      <c r="E2029" s="42">
        <f t="shared" si="1709"/>
        <v>41043</v>
      </c>
      <c r="G2029" s="13">
        <f>IF(G$5&lt;&gt;0,IF($E2029&lt;&gt;"",IF($C2029&lt;&gt;1,_xll.ciqfunctions.udf.CIQ(G$5,"IQ_CLOSEPRICE",$E2029,"USD"),G2028),""),"")</f>
        <v>64.7</v>
      </c>
      <c r="H2029" s="13">
        <f>IF(H$5&lt;&gt;0,IF($E2029&lt;&gt;"",IF($C2029&lt;&gt;1,_xll.ciqfunctions.udf.CIQ(H$5,"IQ_CLOSEPRICE",$E2029,"USD"),H2028),""),"")</f>
        <v>0</v>
      </c>
      <c r="I2029" s="13">
        <f>IF(I$5&lt;&gt;0,IF($E2029&lt;&gt;"",IF($C2029&lt;&gt;1,_xll.ciqfunctions.udf.CIQ(I$5,"IQ_CLOSEPRICE",$E2029,"USD"),I2028),""),"")</f>
        <v>0</v>
      </c>
      <c r="J2029" s="13">
        <f>IF(J$5&lt;&gt;0,IF($E2029&lt;&gt;"",IF($C2029&lt;&gt;1,_xll.ciqfunctions.udf.CIQ(J$5,"IQ_CLOSEPRICE",$E2029,"USD"),J2028),""),"")</f>
        <v>0</v>
      </c>
      <c r="K2029" s="13">
        <f>IF(K$5&lt;&gt;0,IF($E2029&lt;&gt;"",IF($C2029&lt;&gt;1,_xll.ciqfunctions.udf.CIQ(K$5,"IQ_CLOSEPRICE",$E2029,"USD"),K2028),""),"")</f>
        <v>3.19</v>
      </c>
      <c r="L2029" s="13">
        <f>IF(L$5&lt;&gt;0,IF($E2029&lt;&gt;"",IF($C2029&lt;&gt;1,_xll.ciqfunctions.udf.CIQ(L$5,"IQ_CLOSEPRICE",$E2029,"USD"),L2028),""),"")</f>
        <v>0</v>
      </c>
      <c r="M2029" s="13">
        <f>IF(M$5&lt;&gt;0,IF($E2029&lt;&gt;"",IF($C2029&lt;&gt;1,_xll.ciqfunctions.udf.CIQ(M$5,"IQ_CLOSEPRICE",$E2029,"USD"),M2028),""),"")</f>
        <v>2.1963900000000001</v>
      </c>
      <c r="N2029" s="13">
        <f>IF(N$5&lt;&gt;0,IF($E2029&lt;&gt;"",IF($C2029&lt;&gt;1,_xll.ciqfunctions.udf.CIQ(N$5,"IQ_CLOSEPRICE",$E2029,"USD"),N2028),""),"")</f>
        <v>0</v>
      </c>
      <c r="O2029" s="13">
        <f>IF(O$5&lt;&gt;0,IF($E2029&lt;&gt;"",IF($C2029&lt;&gt;1,_xll.ciqfunctions.udf.CIQ(O$5,"IQ_CLOSEPRICE",$E2029,"USD"),O2028),""),"")</f>
        <v>0</v>
      </c>
      <c r="P2029" s="13">
        <f>IF(P$5&lt;&gt;0,IF($E2029&lt;&gt;"",IF($C2029&lt;&gt;1,_xll.ciqfunctions.udf.CIQ(P$5,"IQ_CLOSEPRICE",$E2029,"USD"),P2028),""),"")</f>
        <v>0</v>
      </c>
      <c r="Q2029" s="13">
        <f>IF(Q$5&lt;&gt;0,IF($E2029&lt;&gt;"",IF($C2029&lt;&gt;1,_xll.ciqfunctions.udf.CIQ(Q$5,"IQ_CLOSEPRICE",$E2029,"USD"),Q2028),""),"")</f>
        <v>3.38</v>
      </c>
      <c r="R2029" s="13">
        <f>IF(R$5&lt;&gt;0,IF($E2029&lt;&gt;"",IF($C2029&lt;&gt;1,_xll.ciqfunctions.udf.CIQ(R$5,"IQ_CLOSEPRICE",$E2029,"USD"),R2028),""),"")</f>
        <v>2.54</v>
      </c>
      <c r="S2029" s="13">
        <f>IF(S$5&lt;&gt;0,IF($E2029&lt;&gt;"",IF($C2029&lt;&gt;1,_xll.ciqfunctions.udf.CIQ(S$5,"IQ_CLOSEPRICE",$E2029,"USD"),S2028),""),"")</f>
        <v>0</v>
      </c>
      <c r="T2029" s="13">
        <f>IF(T$5&lt;&gt;0,IF($E2029&lt;&gt;"",IF($C2029&lt;&gt;1,_xll.ciqfunctions.udf.CIQ(T$5,"IQ_CLOSEPRICE",$E2029,"USD"),T2028),""),"")</f>
        <v>0</v>
      </c>
      <c r="U2029" s="13">
        <f>IF(U$5&lt;&gt;0,IF($E2029&lt;&gt;"",IF($C2029&lt;&gt;1,_xll.ciqfunctions.udf.CIQ(U$5,"IQ_CLOSEPRICE",$E2029,"USD"),U2028),""),"")</f>
        <v>0</v>
      </c>
      <c r="V2029" s="13">
        <f>IF(V$5&lt;&gt;0,IF($E2029&lt;&gt;"",IF($C2029&lt;&gt;1,_xll.ciqfunctions.udf.CIQ(V$5,"IQ_CLOSEPRICE",$E2029,"USD"),V2028),""),"")</f>
        <v>0.71960000000000002</v>
      </c>
      <c r="W2029" s="13">
        <f>IF(W$5&lt;&gt;0,IF($E2029&lt;&gt;"",IF($C2029&lt;&gt;1,_xll.ciqfunctions.udf.CIQ(W$5,"IQ_CLOSEPRICE",$E2029,"USD"),W2028),""),"")</f>
        <v>0</v>
      </c>
      <c r="X2029" s="13">
        <f>IF(X$5&lt;&gt;0,IF($E2029&lt;&gt;"",IF($C2029&lt;&gt;1,_xll.ciqfunctions.udf.CIQ(X$5,"IQ_CLOSEPRICE",$E2029,"USD"),X2028),""),"")</f>
        <v>0</v>
      </c>
      <c r="Y2029" s="13">
        <f>IF(Y$5&lt;&gt;0,IF($E2029&lt;&gt;"",IF($C2029&lt;&gt;1,_xll.ciqfunctions.udf.CIQ(Y$5,"IQ_CLOSEPRICE",$E2029,"USD"),Y2028),""),"")</f>
        <v>85.5</v>
      </c>
      <c r="Z2029" s="13">
        <f>IF(Z$5&lt;&gt;0,IF($E2029&lt;&gt;"",IF($C2029&lt;&gt;1,_xll.ciqfunctions.udf.CIQ(Z$5,"IQ_CLOSEPRICE",$E2029,"USD"),Z2028),""),"")</f>
        <v>0</v>
      </c>
      <c r="AA2029" s="13" t="str">
        <f>IF(AA$5&lt;&gt;0,IF($E2029&lt;&gt;"",IF($C2029&lt;&gt;1,_xll.ciqfunctions.udf.CIQ(AA$5,"IQ_CLOSEPRICE",$E2029,"USD"),AA2028),""),"")</f>
        <v>(Invalid Identifier)</v>
      </c>
      <c r="AB2029" s="13" t="str">
        <f>IF(AB$5&lt;&gt;0,IF($E2029&lt;&gt;"",IF($C2029&lt;&gt;1,_xll.ciqfunctions.udf.CIQ(AB$5,"IQ_CLOSEPRICE",$E2029,"USD"),AB2028),""),"")</f>
        <v>(Invalid Identifier)</v>
      </c>
      <c r="AC2029" s="13" t="str">
        <f>IF(AC$5&lt;&gt;0,IF($E2029&lt;&gt;"",IF($C2029&lt;&gt;1,_xll.ciqfunctions.udf.CIQ(AC$5,"IQ_CLOSEPRICE",$E2029,"USD"),AC2028),""),"")</f>
        <v>(Invalid Identifier)</v>
      </c>
      <c r="AD2029" s="13" t="str">
        <f>IF(AD$5&lt;&gt;0,IF($E2029&lt;&gt;"",IF($C2029&lt;&gt;1,_xll.ciqfunctions.udf.CIQ(AD$5,"IQ_CLOSEPRICE",$E2029,"USD"),AD2028),""),"")</f>
        <v>(Invalid Identifier)</v>
      </c>
      <c r="AE2029" s="13" t="str">
        <f>IF(AE$5&lt;&gt;0,IF($E2029&lt;&gt;"",IF($C2029&lt;&gt;1,_xll.ciqfunctions.udf.CIQ(AE$5,"IQ_CLOSEPRICE",$E2029,"USD"),AE2028),""),"")</f>
        <v>(Invalid Identifier)</v>
      </c>
      <c r="AF2029" s="13" t="str">
        <f>IF(AF$5&lt;&gt;0,IF($E2029&lt;&gt;"",IF($C2029&lt;&gt;1,_xll.ciqfunctions.udf.CIQ(AF$5,"IQ_CLOSEPRICE",$E2029,"USD"),AF2028),""),"")</f>
        <v>(Invalid Identifier)</v>
      </c>
      <c r="AG2029" s="13" t="str">
        <f>IF(AG$5&lt;&gt;0,IF($E2029&lt;&gt;"",IF($C2029&lt;&gt;1,_xll.ciqfunctions.udf.CIQ(AG$5,"IQ_CLOSEPRICE",$E2029,"USD"),AG2028),""),"")</f>
        <v>(Invalid Identifier)</v>
      </c>
      <c r="AH2029" s="13" t="str">
        <f>IF(AH$5&lt;&gt;0,IF($E2029&lt;&gt;"",IF($C2029&lt;&gt;1,_xll.ciqfunctions.udf.CIQ(AH$5,"IQ_CLOSEPRICE",$E2029,"USD"),AH2028),""),"")</f>
        <v>(Invalid Identifier)</v>
      </c>
      <c r="AI2029" s="13" t="str">
        <f>IF(AI$5&lt;&gt;0,IF($E2029&lt;&gt;"",IF($C2029&lt;&gt;1,_xll.ciqfunctions.udf.CIQ(AI$5,"IQ_CLOSEPRICE",$E2029,"USD"),AI2028),""),"")</f>
        <v>(Invalid Identifier)</v>
      </c>
      <c r="AJ2029" s="31" t="str">
        <f>IF(AJ$5&lt;&gt;0,IF($E2029&lt;&gt;"",IF($C2029&lt;&gt;1,_xll.ciqfunctions.udf.CIQ(AJ$5,"IQ_CLOSEPRICE",$E2029,"USD"),AJ2028),""),"")</f>
        <v>(Invalid Identifier)</v>
      </c>
      <c r="AK2029" s="31" t="str">
        <f>IF(AK$5&lt;&gt;0,IF($E2029&lt;&gt;"",IF($C2029&lt;&gt;1,_xll.ciqfunctions.udf.CIQ(AK$5,"IQ_CLOSEPRICE",$E2029,"USD"),AK2028),""),"")</f>
        <v>(Invalid Identifier)</v>
      </c>
      <c r="AL2029" s="31" t="str">
        <f>IF(AL$5&lt;&gt;0,IF($E2029&lt;&gt;"",IF($C2029&lt;&gt;1,_xll.ciqfunctions.udf.CIQ(AL$5,"IQ_CLOSEPRICE",$E2029,"USD"),AL2028),""),"")</f>
        <v>(Invalid Identifier)</v>
      </c>
      <c r="AM2029" s="31" t="str">
        <f>IF(AM$5&lt;&gt;0,IF($E2029&lt;&gt;"",IF($C2029&lt;&gt;1,_xll.ciqfunctions.udf.CIQ(AM$5,"IQ_CLOSEPRICE",$E2029,"USD"),AM2028),""),"")</f>
        <v>(Invalid Identifier)</v>
      </c>
      <c r="AN2029" s="31" t="str">
        <f>IF(AN$5&lt;&gt;0,IF($E2029&lt;&gt;"",IF($C2029&lt;&gt;1,_xll.ciqfunctions.udf.CIQ(AN$5,"IQ_CLOSEPRICE",$E2029,"USD"),AN2028),""),"")</f>
        <v>(Invalid Identifier)</v>
      </c>
      <c r="AO2029" s="31" t="str">
        <f>IF(AO$5&lt;&gt;0,IF($E2029&lt;&gt;"",IF($C2029&lt;&gt;1,_xll.ciqfunctions.udf.CIQ(AO$5,"IQ_CLOSEPRICE",$E2029,"USD"),AO2028),""),"")</f>
        <v>(Invalid Identifier)</v>
      </c>
      <c r="AP2029" s="31" t="str">
        <f>IF(AP$5&lt;&gt;0,IF($E2029&lt;&gt;"",IF($C2029&lt;&gt;1,_xll.ciqfunctions.udf.CIQ(AP$5,"IQ_CLOSEPRICE",$E2029,"USD"),AP2028),""),"")</f>
        <v>(Invalid Identifier)</v>
      </c>
      <c r="AQ2029" s="31" t="str">
        <f>IF(AQ$5&lt;&gt;0,IF($E2029&lt;&gt;"",IF($C2029&lt;&gt;1,_xll.ciqfunctions.udf.CIQ(AQ$5,"IQ_CLOSEPRICE",$E2029,"USD"),AQ2028),""),"")</f>
        <v>(Invalid Identifier)</v>
      </c>
      <c r="AR2029" s="31" t="str">
        <f>IF(AR$5&lt;&gt;0,IF($E2029&lt;&gt;"",IF($C2029&lt;&gt;1,_xll.ciqfunctions.udf.CIQ(AR$5,"IQ_CLOSEPRICE",$E2029,"USD"),AR2028),""),"")</f>
        <v>(Invalid Identifier)</v>
      </c>
      <c r="AS2029" s="31" t="str">
        <f>IF(AS$5&lt;&gt;0,IF($E2029&lt;&gt;"",IF($C2029&lt;&gt;1,_xll.ciqfunctions.udf.CIQ(AS$5,"IQ_CLOSEPRICE",$E2029,"USD"),AS2028),""),"")</f>
        <v>(Invalid Identifier)</v>
      </c>
      <c r="AT2029" s="31" t="str">
        <f>IF(AT$5&lt;&gt;0,IF($E2029&lt;&gt;"",IF($C2029&lt;&gt;1,_xll.ciqfunctions.udf.CIQ(AT$5,"IQ_CLOSEPRICE",$E2029,"USD"),AT2028),""),"")</f>
        <v>(Invalid Identifier)</v>
      </c>
      <c r="AU2029" s="8"/>
      <c r="AV2029" s="38">
        <f t="shared" si="1668"/>
        <v>4.2304287834552048E-2</v>
      </c>
      <c r="AW2029" s="38" t="str">
        <f t="shared" si="1669"/>
        <v/>
      </c>
      <c r="AX2029" s="38" t="str">
        <f t="shared" si="1670"/>
        <v/>
      </c>
      <c r="AY2029" s="38" t="str">
        <f t="shared" si="1671"/>
        <v/>
      </c>
      <c r="AZ2029" s="38">
        <f t="shared" si="1672"/>
        <v>2.861880530565266E-2</v>
      </c>
      <c r="BA2029" s="38" t="str">
        <f t="shared" si="1673"/>
        <v/>
      </c>
      <c r="BB2029" s="38">
        <f t="shared" si="1674"/>
        <v>-5.2810543431206849E-2</v>
      </c>
      <c r="BC2029" s="38" t="str">
        <f t="shared" si="1675"/>
        <v/>
      </c>
      <c r="BD2029" s="38" t="str">
        <f t="shared" si="1676"/>
        <v/>
      </c>
      <c r="BE2029" s="38" t="str">
        <f t="shared" si="1677"/>
        <v/>
      </c>
      <c r="BF2029" s="38">
        <f t="shared" si="1678"/>
        <v>-3.4887259000440665E-2</v>
      </c>
      <c r="BG2029" s="38">
        <f t="shared" si="1679"/>
        <v>-0.14437299998580691</v>
      </c>
      <c r="BH2029" s="38" t="str">
        <f t="shared" si="1680"/>
        <v/>
      </c>
      <c r="BI2029" s="38" t="str">
        <f t="shared" si="1681"/>
        <v/>
      </c>
      <c r="BJ2029" s="38" t="str">
        <f t="shared" si="1682"/>
        <v/>
      </c>
      <c r="BK2029" s="38">
        <f t="shared" si="1683"/>
        <v>0.11036033258235878</v>
      </c>
      <c r="BL2029" s="38" t="str">
        <f t="shared" si="1684"/>
        <v/>
      </c>
      <c r="BM2029" s="38" t="str">
        <f t="shared" si="1685"/>
        <v/>
      </c>
      <c r="BN2029" s="38">
        <f t="shared" si="1686"/>
        <v>0</v>
      </c>
      <c r="BO2029" s="38" t="str">
        <f t="shared" si="1687"/>
        <v/>
      </c>
      <c r="BP2029" s="38" t="e">
        <f t="shared" si="1688"/>
        <v>#VALUE!</v>
      </c>
      <c r="BQ2029" s="38" t="e">
        <f t="shared" si="1689"/>
        <v>#VALUE!</v>
      </c>
      <c r="BR2029" s="38" t="e">
        <f t="shared" si="1690"/>
        <v>#VALUE!</v>
      </c>
      <c r="BS2029" s="38" t="e">
        <f t="shared" si="1691"/>
        <v>#VALUE!</v>
      </c>
      <c r="BT2029" s="38" t="e">
        <f t="shared" si="1692"/>
        <v>#VALUE!</v>
      </c>
      <c r="BU2029" s="38" t="e">
        <f t="shared" si="1693"/>
        <v>#VALUE!</v>
      </c>
      <c r="BV2029" s="38" t="e">
        <f t="shared" si="1694"/>
        <v>#VALUE!</v>
      </c>
      <c r="BW2029" s="38" t="e">
        <f t="shared" si="1695"/>
        <v>#VALUE!</v>
      </c>
      <c r="BX2029" s="38" t="e">
        <f t="shared" si="1696"/>
        <v>#VALUE!</v>
      </c>
      <c r="BY2029" s="38" t="e">
        <f t="shared" si="1697"/>
        <v>#VALUE!</v>
      </c>
      <c r="BZ2029" s="38" t="e">
        <f t="shared" si="1698"/>
        <v>#VALUE!</v>
      </c>
      <c r="CA2029" s="38" t="e">
        <f t="shared" si="1699"/>
        <v>#VALUE!</v>
      </c>
      <c r="CB2029" s="38" t="e">
        <f t="shared" si="1700"/>
        <v>#VALUE!</v>
      </c>
      <c r="CC2029" s="38" t="e">
        <f t="shared" si="1701"/>
        <v>#VALUE!</v>
      </c>
      <c r="CD2029" s="38" t="e">
        <f t="shared" si="1702"/>
        <v>#VALUE!</v>
      </c>
      <c r="CE2029" s="38" t="e">
        <f t="shared" si="1703"/>
        <v>#VALUE!</v>
      </c>
      <c r="CF2029" s="38" t="e">
        <f t="shared" si="1704"/>
        <v>#VALUE!</v>
      </c>
      <c r="CG2029" s="38" t="e">
        <f t="shared" si="1705"/>
        <v>#VALUE!</v>
      </c>
      <c r="CH2029" s="38" t="e">
        <f t="shared" si="1706"/>
        <v>#VALUE!</v>
      </c>
      <c r="CI2029" s="38" t="e">
        <f t="shared" si="1707"/>
        <v>#VALUE!</v>
      </c>
      <c r="CJ2029" s="7"/>
      <c r="CK2029" s="7"/>
      <c r="CN2029" s="7"/>
      <c r="CO2029" s="7"/>
      <c r="CP2029" s="7"/>
      <c r="CQ2029" s="7"/>
      <c r="CR2029" s="7"/>
      <c r="CS2029" s="7"/>
      <c r="CT2029" s="7"/>
      <c r="CU2029" s="7"/>
      <c r="CV2029" s="7"/>
      <c r="CW2029" s="7"/>
    </row>
    <row r="2030" spans="2:101" hidden="1" outlineLevel="1">
      <c r="B2030" s="25">
        <f t="shared" si="1666"/>
        <v>5</v>
      </c>
      <c r="C2030" s="19">
        <f t="shared" si="1667"/>
        <v>0</v>
      </c>
      <c r="D2030" s="19">
        <f t="shared" si="1708"/>
        <v>41</v>
      </c>
      <c r="E2030" s="42">
        <f t="shared" si="1709"/>
        <v>41040</v>
      </c>
      <c r="G2030" s="13">
        <f>IF(G$5&lt;&gt;0,IF($E2030&lt;&gt;"",IF($C2030&lt;&gt;1,_xll.ciqfunctions.udf.CIQ(G$5,"IQ_CLOSEPRICE",$E2030,"USD"),G2029),""),"")</f>
        <v>62.02</v>
      </c>
      <c r="H2030" s="13">
        <f>IF(H$5&lt;&gt;0,IF($E2030&lt;&gt;"",IF($C2030&lt;&gt;1,_xll.ciqfunctions.udf.CIQ(H$5,"IQ_CLOSEPRICE",$E2030,"USD"),H2029),""),"")</f>
        <v>0</v>
      </c>
      <c r="I2030" s="13">
        <f>IF(I$5&lt;&gt;0,IF($E2030&lt;&gt;"",IF($C2030&lt;&gt;1,_xll.ciqfunctions.udf.CIQ(I$5,"IQ_CLOSEPRICE",$E2030,"USD"),I2029),""),"")</f>
        <v>0</v>
      </c>
      <c r="J2030" s="13">
        <f>IF(J$5&lt;&gt;0,IF($E2030&lt;&gt;"",IF($C2030&lt;&gt;1,_xll.ciqfunctions.udf.CIQ(J$5,"IQ_CLOSEPRICE",$E2030,"USD"),J2029),""),"")</f>
        <v>0</v>
      </c>
      <c r="K2030" s="13">
        <f>IF(K$5&lt;&gt;0,IF($E2030&lt;&gt;"",IF($C2030&lt;&gt;1,_xll.ciqfunctions.udf.CIQ(K$5,"IQ_CLOSEPRICE",$E2030,"USD"),K2029),""),"")</f>
        <v>3.1</v>
      </c>
      <c r="L2030" s="13">
        <f>IF(L$5&lt;&gt;0,IF($E2030&lt;&gt;"",IF($C2030&lt;&gt;1,_xll.ciqfunctions.udf.CIQ(L$5,"IQ_CLOSEPRICE",$E2030,"USD"),L2029),""),"")</f>
        <v>0</v>
      </c>
      <c r="M2030" s="13">
        <f>IF(M$5&lt;&gt;0,IF($E2030&lt;&gt;"",IF($C2030&lt;&gt;1,_xll.ciqfunctions.udf.CIQ(M$5,"IQ_CLOSEPRICE",$E2030,"USD"),M2029),""),"")</f>
        <v>2.3155000000000001</v>
      </c>
      <c r="N2030" s="13">
        <f>IF(N$5&lt;&gt;0,IF($E2030&lt;&gt;"",IF($C2030&lt;&gt;1,_xll.ciqfunctions.udf.CIQ(N$5,"IQ_CLOSEPRICE",$E2030,"USD"),N2029),""),"")</f>
        <v>0</v>
      </c>
      <c r="O2030" s="13">
        <f>IF(O$5&lt;&gt;0,IF($E2030&lt;&gt;"",IF($C2030&lt;&gt;1,_xll.ciqfunctions.udf.CIQ(O$5,"IQ_CLOSEPRICE",$E2030,"USD"),O2029),""),"")</f>
        <v>0</v>
      </c>
      <c r="P2030" s="13">
        <f>IF(P$5&lt;&gt;0,IF($E2030&lt;&gt;"",IF($C2030&lt;&gt;1,_xll.ciqfunctions.udf.CIQ(P$5,"IQ_CLOSEPRICE",$E2030,"USD"),P2029),""),"")</f>
        <v>0</v>
      </c>
      <c r="Q2030" s="13">
        <f>IF(Q$5&lt;&gt;0,IF($E2030&lt;&gt;"",IF($C2030&lt;&gt;1,_xll.ciqfunctions.udf.CIQ(Q$5,"IQ_CLOSEPRICE",$E2030,"USD"),Q2029),""),"")</f>
        <v>3.5</v>
      </c>
      <c r="R2030" s="13">
        <f>IF(R$5&lt;&gt;0,IF($E2030&lt;&gt;"",IF($C2030&lt;&gt;1,_xll.ciqfunctions.udf.CIQ(R$5,"IQ_CLOSEPRICE",$E2030,"USD"),R2029),""),"")</f>
        <v>2.9344999999999999</v>
      </c>
      <c r="S2030" s="13">
        <f>IF(S$5&lt;&gt;0,IF($E2030&lt;&gt;"",IF($C2030&lt;&gt;1,_xll.ciqfunctions.udf.CIQ(S$5,"IQ_CLOSEPRICE",$E2030,"USD"),S2029),""),"")</f>
        <v>0</v>
      </c>
      <c r="T2030" s="13">
        <f>IF(T$5&lt;&gt;0,IF($E2030&lt;&gt;"",IF($C2030&lt;&gt;1,_xll.ciqfunctions.udf.CIQ(T$5,"IQ_CLOSEPRICE",$E2030,"USD"),T2029),""),"")</f>
        <v>0</v>
      </c>
      <c r="U2030" s="13">
        <f>IF(U$5&lt;&gt;0,IF($E2030&lt;&gt;"",IF($C2030&lt;&gt;1,_xll.ciqfunctions.udf.CIQ(U$5,"IQ_CLOSEPRICE",$E2030,"USD"),U2029),""),"")</f>
        <v>0</v>
      </c>
      <c r="V2030" s="13">
        <f>IF(V$5&lt;&gt;0,IF($E2030&lt;&gt;"",IF($C2030&lt;&gt;1,_xll.ciqfunctions.udf.CIQ(V$5,"IQ_CLOSEPRICE",$E2030,"USD"),V2029),""),"")</f>
        <v>0.64441000000000004</v>
      </c>
      <c r="W2030" s="13">
        <f>IF(W$5&lt;&gt;0,IF($E2030&lt;&gt;"",IF($C2030&lt;&gt;1,_xll.ciqfunctions.udf.CIQ(W$5,"IQ_CLOSEPRICE",$E2030,"USD"),W2029),""),"")</f>
        <v>0</v>
      </c>
      <c r="X2030" s="13">
        <f>IF(X$5&lt;&gt;0,IF($E2030&lt;&gt;"",IF($C2030&lt;&gt;1,_xll.ciqfunctions.udf.CIQ(X$5,"IQ_CLOSEPRICE",$E2030,"USD"),X2029),""),"")</f>
        <v>0</v>
      </c>
      <c r="Y2030" s="13">
        <f>IF(Y$5&lt;&gt;0,IF($E2030&lt;&gt;"",IF($C2030&lt;&gt;1,_xll.ciqfunctions.udf.CIQ(Y$5,"IQ_CLOSEPRICE",$E2030,"USD"),Y2029),""),"")</f>
        <v>85.5</v>
      </c>
      <c r="Z2030" s="13">
        <f>IF(Z$5&lt;&gt;0,IF($E2030&lt;&gt;"",IF($C2030&lt;&gt;1,_xll.ciqfunctions.udf.CIQ(Z$5,"IQ_CLOSEPRICE",$E2030,"USD"),Z2029),""),"")</f>
        <v>0</v>
      </c>
      <c r="AA2030" s="13" t="str">
        <f>IF(AA$5&lt;&gt;0,IF($E2030&lt;&gt;"",IF($C2030&lt;&gt;1,_xll.ciqfunctions.udf.CIQ(AA$5,"IQ_CLOSEPRICE",$E2030,"USD"),AA2029),""),"")</f>
        <v>(Invalid Identifier)</v>
      </c>
      <c r="AB2030" s="13" t="str">
        <f>IF(AB$5&lt;&gt;0,IF($E2030&lt;&gt;"",IF($C2030&lt;&gt;1,_xll.ciqfunctions.udf.CIQ(AB$5,"IQ_CLOSEPRICE",$E2030,"USD"),AB2029),""),"")</f>
        <v>(Invalid Identifier)</v>
      </c>
      <c r="AC2030" s="13" t="str">
        <f>IF(AC$5&lt;&gt;0,IF($E2030&lt;&gt;"",IF($C2030&lt;&gt;1,_xll.ciqfunctions.udf.CIQ(AC$5,"IQ_CLOSEPRICE",$E2030,"USD"),AC2029),""),"")</f>
        <v>(Invalid Identifier)</v>
      </c>
      <c r="AD2030" s="13" t="str">
        <f>IF(AD$5&lt;&gt;0,IF($E2030&lt;&gt;"",IF($C2030&lt;&gt;1,_xll.ciqfunctions.udf.CIQ(AD$5,"IQ_CLOSEPRICE",$E2030,"USD"),AD2029),""),"")</f>
        <v>(Invalid Identifier)</v>
      </c>
      <c r="AE2030" s="13" t="str">
        <f>IF(AE$5&lt;&gt;0,IF($E2030&lt;&gt;"",IF($C2030&lt;&gt;1,_xll.ciqfunctions.udf.CIQ(AE$5,"IQ_CLOSEPRICE",$E2030,"USD"),AE2029),""),"")</f>
        <v>(Invalid Identifier)</v>
      </c>
      <c r="AF2030" s="13" t="str">
        <f>IF(AF$5&lt;&gt;0,IF($E2030&lt;&gt;"",IF($C2030&lt;&gt;1,_xll.ciqfunctions.udf.CIQ(AF$5,"IQ_CLOSEPRICE",$E2030,"USD"),AF2029),""),"")</f>
        <v>(Invalid Identifier)</v>
      </c>
      <c r="AG2030" s="13" t="str">
        <f>IF(AG$5&lt;&gt;0,IF($E2030&lt;&gt;"",IF($C2030&lt;&gt;1,_xll.ciqfunctions.udf.CIQ(AG$5,"IQ_CLOSEPRICE",$E2030,"USD"),AG2029),""),"")</f>
        <v>(Invalid Identifier)</v>
      </c>
      <c r="AH2030" s="13" t="str">
        <f>IF(AH$5&lt;&gt;0,IF($E2030&lt;&gt;"",IF($C2030&lt;&gt;1,_xll.ciqfunctions.udf.CIQ(AH$5,"IQ_CLOSEPRICE",$E2030,"USD"),AH2029),""),"")</f>
        <v>(Invalid Identifier)</v>
      </c>
      <c r="AI2030" s="13" t="str">
        <f>IF(AI$5&lt;&gt;0,IF($E2030&lt;&gt;"",IF($C2030&lt;&gt;1,_xll.ciqfunctions.udf.CIQ(AI$5,"IQ_CLOSEPRICE",$E2030,"USD"),AI2029),""),"")</f>
        <v>(Invalid Identifier)</v>
      </c>
      <c r="AJ2030" s="31" t="str">
        <f>IF(AJ$5&lt;&gt;0,IF($E2030&lt;&gt;"",IF($C2030&lt;&gt;1,_xll.ciqfunctions.udf.CIQ(AJ$5,"IQ_CLOSEPRICE",$E2030,"USD"),AJ2029),""),"")</f>
        <v>(Invalid Identifier)</v>
      </c>
      <c r="AK2030" s="31" t="str">
        <f>IF(AK$5&lt;&gt;0,IF($E2030&lt;&gt;"",IF($C2030&lt;&gt;1,_xll.ciqfunctions.udf.CIQ(AK$5,"IQ_CLOSEPRICE",$E2030,"USD"),AK2029),""),"")</f>
        <v>(Invalid Identifier)</v>
      </c>
      <c r="AL2030" s="31" t="str">
        <f>IF(AL$5&lt;&gt;0,IF($E2030&lt;&gt;"",IF($C2030&lt;&gt;1,_xll.ciqfunctions.udf.CIQ(AL$5,"IQ_CLOSEPRICE",$E2030,"USD"),AL2029),""),"")</f>
        <v>(Invalid Identifier)</v>
      </c>
      <c r="AM2030" s="31" t="str">
        <f>IF(AM$5&lt;&gt;0,IF($E2030&lt;&gt;"",IF($C2030&lt;&gt;1,_xll.ciqfunctions.udf.CIQ(AM$5,"IQ_CLOSEPRICE",$E2030,"USD"),AM2029),""),"")</f>
        <v>(Invalid Identifier)</v>
      </c>
      <c r="AN2030" s="31" t="str">
        <f>IF(AN$5&lt;&gt;0,IF($E2030&lt;&gt;"",IF($C2030&lt;&gt;1,_xll.ciqfunctions.udf.CIQ(AN$5,"IQ_CLOSEPRICE",$E2030,"USD"),AN2029),""),"")</f>
        <v>(Invalid Identifier)</v>
      </c>
      <c r="AO2030" s="31" t="str">
        <f>IF(AO$5&lt;&gt;0,IF($E2030&lt;&gt;"",IF($C2030&lt;&gt;1,_xll.ciqfunctions.udf.CIQ(AO$5,"IQ_CLOSEPRICE",$E2030,"USD"),AO2029),""),"")</f>
        <v>(Invalid Identifier)</v>
      </c>
      <c r="AP2030" s="31" t="str">
        <f>IF(AP$5&lt;&gt;0,IF($E2030&lt;&gt;"",IF($C2030&lt;&gt;1,_xll.ciqfunctions.udf.CIQ(AP$5,"IQ_CLOSEPRICE",$E2030,"USD"),AP2029),""),"")</f>
        <v>(Invalid Identifier)</v>
      </c>
      <c r="AQ2030" s="31" t="str">
        <f>IF(AQ$5&lt;&gt;0,IF($E2030&lt;&gt;"",IF($C2030&lt;&gt;1,_xll.ciqfunctions.udf.CIQ(AQ$5,"IQ_CLOSEPRICE",$E2030,"USD"),AQ2029),""),"")</f>
        <v>(Invalid Identifier)</v>
      </c>
      <c r="AR2030" s="31" t="str">
        <f>IF(AR$5&lt;&gt;0,IF($E2030&lt;&gt;"",IF($C2030&lt;&gt;1,_xll.ciqfunctions.udf.CIQ(AR$5,"IQ_CLOSEPRICE",$E2030,"USD"),AR2029),""),"")</f>
        <v>(Invalid Identifier)</v>
      </c>
      <c r="AS2030" s="31" t="str">
        <f>IF(AS$5&lt;&gt;0,IF($E2030&lt;&gt;"",IF($C2030&lt;&gt;1,_xll.ciqfunctions.udf.CIQ(AS$5,"IQ_CLOSEPRICE",$E2030,"USD"),AS2029),""),"")</f>
        <v>(Invalid Identifier)</v>
      </c>
      <c r="AT2030" s="31" t="str">
        <f>IF(AT$5&lt;&gt;0,IF($E2030&lt;&gt;"",IF($C2030&lt;&gt;1,_xll.ciqfunctions.udf.CIQ(AT$5,"IQ_CLOSEPRICE",$E2030,"USD"),AT2029),""),"")</f>
        <v>(Invalid Identifier)</v>
      </c>
      <c r="AU2030" s="8"/>
      <c r="AV2030" s="38">
        <f t="shared" si="1668"/>
        <v>2.9950688112623542E-2</v>
      </c>
      <c r="AW2030" s="38" t="str">
        <f t="shared" si="1669"/>
        <v/>
      </c>
      <c r="AX2030" s="38" t="str">
        <f t="shared" si="1670"/>
        <v/>
      </c>
      <c r="AY2030" s="38" t="str">
        <f t="shared" si="1671"/>
        <v/>
      </c>
      <c r="AZ2030" s="38">
        <f t="shared" si="1672"/>
        <v>1.6260520871780326E-2</v>
      </c>
      <c r="BA2030" s="38" t="str">
        <f t="shared" si="1673"/>
        <v/>
      </c>
      <c r="BB2030" s="38">
        <f t="shared" si="1674"/>
        <v>9.4201755778804078E-3</v>
      </c>
      <c r="BC2030" s="38" t="str">
        <f t="shared" si="1675"/>
        <v/>
      </c>
      <c r="BD2030" s="38" t="str">
        <f t="shared" si="1676"/>
        <v/>
      </c>
      <c r="BE2030" s="38" t="str">
        <f t="shared" si="1677"/>
        <v/>
      </c>
      <c r="BF2030" s="38">
        <f t="shared" si="1678"/>
        <v>0</v>
      </c>
      <c r="BG2030" s="38">
        <f t="shared" si="1679"/>
        <v>-1.5386219501060974E-2</v>
      </c>
      <c r="BH2030" s="38" t="str">
        <f t="shared" si="1680"/>
        <v/>
      </c>
      <c r="BI2030" s="38" t="str">
        <f t="shared" si="1681"/>
        <v/>
      </c>
      <c r="BJ2030" s="38" t="str">
        <f t="shared" si="1682"/>
        <v/>
      </c>
      <c r="BK2030" s="38">
        <f t="shared" si="1683"/>
        <v>-0.12243280264374796</v>
      </c>
      <c r="BL2030" s="38" t="str">
        <f t="shared" si="1684"/>
        <v/>
      </c>
      <c r="BM2030" s="38" t="str">
        <f t="shared" si="1685"/>
        <v/>
      </c>
      <c r="BN2030" s="38">
        <f t="shared" si="1686"/>
        <v>0</v>
      </c>
      <c r="BO2030" s="38" t="str">
        <f t="shared" si="1687"/>
        <v/>
      </c>
      <c r="BP2030" s="38" t="e">
        <f t="shared" si="1688"/>
        <v>#VALUE!</v>
      </c>
      <c r="BQ2030" s="38" t="e">
        <f t="shared" si="1689"/>
        <v>#VALUE!</v>
      </c>
      <c r="BR2030" s="38" t="e">
        <f t="shared" si="1690"/>
        <v>#VALUE!</v>
      </c>
      <c r="BS2030" s="38" t="e">
        <f t="shared" si="1691"/>
        <v>#VALUE!</v>
      </c>
      <c r="BT2030" s="38" t="e">
        <f t="shared" si="1692"/>
        <v>#VALUE!</v>
      </c>
      <c r="BU2030" s="38" t="e">
        <f t="shared" si="1693"/>
        <v>#VALUE!</v>
      </c>
      <c r="BV2030" s="38" t="e">
        <f t="shared" si="1694"/>
        <v>#VALUE!</v>
      </c>
      <c r="BW2030" s="38" t="e">
        <f t="shared" si="1695"/>
        <v>#VALUE!</v>
      </c>
      <c r="BX2030" s="38" t="e">
        <f t="shared" si="1696"/>
        <v>#VALUE!</v>
      </c>
      <c r="BY2030" s="38" t="e">
        <f t="shared" si="1697"/>
        <v>#VALUE!</v>
      </c>
      <c r="BZ2030" s="38" t="e">
        <f t="shared" si="1698"/>
        <v>#VALUE!</v>
      </c>
      <c r="CA2030" s="38" t="e">
        <f t="shared" si="1699"/>
        <v>#VALUE!</v>
      </c>
      <c r="CB2030" s="38" t="e">
        <f t="shared" si="1700"/>
        <v>#VALUE!</v>
      </c>
      <c r="CC2030" s="38" t="e">
        <f t="shared" si="1701"/>
        <v>#VALUE!</v>
      </c>
      <c r="CD2030" s="38" t="e">
        <f t="shared" si="1702"/>
        <v>#VALUE!</v>
      </c>
      <c r="CE2030" s="38" t="e">
        <f t="shared" si="1703"/>
        <v>#VALUE!</v>
      </c>
      <c r="CF2030" s="38" t="e">
        <f t="shared" si="1704"/>
        <v>#VALUE!</v>
      </c>
      <c r="CG2030" s="38" t="e">
        <f t="shared" si="1705"/>
        <v>#VALUE!</v>
      </c>
      <c r="CH2030" s="38" t="e">
        <f t="shared" si="1706"/>
        <v>#VALUE!</v>
      </c>
      <c r="CI2030" s="38" t="e">
        <f t="shared" si="1707"/>
        <v>#VALUE!</v>
      </c>
      <c r="CJ2030" s="7"/>
      <c r="CK2030" s="7"/>
      <c r="CN2030" s="7"/>
      <c r="CO2030" s="7"/>
      <c r="CP2030" s="7"/>
      <c r="CQ2030" s="7"/>
      <c r="CR2030" s="7"/>
      <c r="CS2030" s="7"/>
      <c r="CT2030" s="7"/>
      <c r="CU2030" s="7"/>
      <c r="CV2030" s="7"/>
      <c r="CW2030" s="7"/>
    </row>
    <row r="2031" spans="2:101" hidden="1" outlineLevel="1">
      <c r="B2031" s="25">
        <f t="shared" si="1666"/>
        <v>4</v>
      </c>
      <c r="C2031" s="19">
        <f t="shared" si="1667"/>
        <v>0</v>
      </c>
      <c r="D2031" s="19">
        <f t="shared" si="1708"/>
        <v>40</v>
      </c>
      <c r="E2031" s="42">
        <f t="shared" si="1709"/>
        <v>41039</v>
      </c>
      <c r="G2031" s="13">
        <f>IF(G$5&lt;&gt;0,IF($E2031&lt;&gt;"",IF($C2031&lt;&gt;1,_xll.ciqfunctions.udf.CIQ(G$5,"IQ_CLOSEPRICE",$E2031,"USD"),G2030),""),"")</f>
        <v>60.19</v>
      </c>
      <c r="H2031" s="13">
        <f>IF(H$5&lt;&gt;0,IF($E2031&lt;&gt;"",IF($C2031&lt;&gt;1,_xll.ciqfunctions.udf.CIQ(H$5,"IQ_CLOSEPRICE",$E2031,"USD"),H2030),""),"")</f>
        <v>0</v>
      </c>
      <c r="I2031" s="13">
        <f>IF(I$5&lt;&gt;0,IF($E2031&lt;&gt;"",IF($C2031&lt;&gt;1,_xll.ciqfunctions.udf.CIQ(I$5,"IQ_CLOSEPRICE",$E2031,"USD"),I2030),""),"")</f>
        <v>0</v>
      </c>
      <c r="J2031" s="13">
        <f>IF(J$5&lt;&gt;0,IF($E2031&lt;&gt;"",IF($C2031&lt;&gt;1,_xll.ciqfunctions.udf.CIQ(J$5,"IQ_CLOSEPRICE",$E2031,"USD"),J2030),""),"")</f>
        <v>0</v>
      </c>
      <c r="K2031" s="13">
        <f>IF(K$5&lt;&gt;0,IF($E2031&lt;&gt;"",IF($C2031&lt;&gt;1,_xll.ciqfunctions.udf.CIQ(K$5,"IQ_CLOSEPRICE",$E2031,"USD"),K2030),""),"")</f>
        <v>3.05</v>
      </c>
      <c r="L2031" s="13">
        <f>IF(L$5&lt;&gt;0,IF($E2031&lt;&gt;"",IF($C2031&lt;&gt;1,_xll.ciqfunctions.udf.CIQ(L$5,"IQ_CLOSEPRICE",$E2031,"USD"),L2030),""),"")</f>
        <v>0</v>
      </c>
      <c r="M2031" s="13">
        <f>IF(M$5&lt;&gt;0,IF($E2031&lt;&gt;"",IF($C2031&lt;&gt;1,_xll.ciqfunctions.udf.CIQ(M$5,"IQ_CLOSEPRICE",$E2031,"USD"),M2030),""),"")</f>
        <v>2.29379</v>
      </c>
      <c r="N2031" s="13">
        <f>IF(N$5&lt;&gt;0,IF($E2031&lt;&gt;"",IF($C2031&lt;&gt;1,_xll.ciqfunctions.udf.CIQ(N$5,"IQ_CLOSEPRICE",$E2031,"USD"),N2030),""),"")</f>
        <v>0</v>
      </c>
      <c r="O2031" s="13">
        <f>IF(O$5&lt;&gt;0,IF($E2031&lt;&gt;"",IF($C2031&lt;&gt;1,_xll.ciqfunctions.udf.CIQ(O$5,"IQ_CLOSEPRICE",$E2031,"USD"),O2030),""),"")</f>
        <v>0</v>
      </c>
      <c r="P2031" s="13">
        <f>IF(P$5&lt;&gt;0,IF($E2031&lt;&gt;"",IF($C2031&lt;&gt;1,_xll.ciqfunctions.udf.CIQ(P$5,"IQ_CLOSEPRICE",$E2031,"USD"),P2030),""),"")</f>
        <v>0</v>
      </c>
      <c r="Q2031" s="13">
        <f>IF(Q$5&lt;&gt;0,IF($E2031&lt;&gt;"",IF($C2031&lt;&gt;1,_xll.ciqfunctions.udf.CIQ(Q$5,"IQ_CLOSEPRICE",$E2031,"USD"),Q2030),""),"")</f>
        <v>3.5</v>
      </c>
      <c r="R2031" s="13">
        <f>IF(R$5&lt;&gt;0,IF($E2031&lt;&gt;"",IF($C2031&lt;&gt;1,_xll.ciqfunctions.udf.CIQ(R$5,"IQ_CLOSEPRICE",$E2031,"USD"),R2030),""),"")</f>
        <v>2.98</v>
      </c>
      <c r="S2031" s="13">
        <f>IF(S$5&lt;&gt;0,IF($E2031&lt;&gt;"",IF($C2031&lt;&gt;1,_xll.ciqfunctions.udf.CIQ(S$5,"IQ_CLOSEPRICE",$E2031,"USD"),S2030),""),"")</f>
        <v>0</v>
      </c>
      <c r="T2031" s="13">
        <f>IF(T$5&lt;&gt;0,IF($E2031&lt;&gt;"",IF($C2031&lt;&gt;1,_xll.ciqfunctions.udf.CIQ(T$5,"IQ_CLOSEPRICE",$E2031,"USD"),T2030),""),"")</f>
        <v>0</v>
      </c>
      <c r="U2031" s="13">
        <f>IF(U$5&lt;&gt;0,IF($E2031&lt;&gt;"",IF($C2031&lt;&gt;1,_xll.ciqfunctions.udf.CIQ(U$5,"IQ_CLOSEPRICE",$E2031,"USD"),U2030),""),"")</f>
        <v>0</v>
      </c>
      <c r="V2031" s="13">
        <f>IF(V$5&lt;&gt;0,IF($E2031&lt;&gt;"",IF($C2031&lt;&gt;1,_xll.ciqfunctions.udf.CIQ(V$5,"IQ_CLOSEPRICE",$E2031,"USD"),V2030),""),"")</f>
        <v>0.72833999999999999</v>
      </c>
      <c r="W2031" s="13">
        <f>IF(W$5&lt;&gt;0,IF($E2031&lt;&gt;"",IF($C2031&lt;&gt;1,_xll.ciqfunctions.udf.CIQ(W$5,"IQ_CLOSEPRICE",$E2031,"USD"),W2030),""),"")</f>
        <v>0</v>
      </c>
      <c r="X2031" s="13">
        <f>IF(X$5&lt;&gt;0,IF($E2031&lt;&gt;"",IF($C2031&lt;&gt;1,_xll.ciqfunctions.udf.CIQ(X$5,"IQ_CLOSEPRICE",$E2031,"USD"),X2030),""),"")</f>
        <v>0</v>
      </c>
      <c r="Y2031" s="13">
        <f>IF(Y$5&lt;&gt;0,IF($E2031&lt;&gt;"",IF($C2031&lt;&gt;1,_xll.ciqfunctions.udf.CIQ(Y$5,"IQ_CLOSEPRICE",$E2031,"USD"),Y2030),""),"")</f>
        <v>85.5</v>
      </c>
      <c r="Z2031" s="13">
        <f>IF(Z$5&lt;&gt;0,IF($E2031&lt;&gt;"",IF($C2031&lt;&gt;1,_xll.ciqfunctions.udf.CIQ(Z$5,"IQ_CLOSEPRICE",$E2031,"USD"),Z2030),""),"")</f>
        <v>0</v>
      </c>
      <c r="AA2031" s="13" t="str">
        <f>IF(AA$5&lt;&gt;0,IF($E2031&lt;&gt;"",IF($C2031&lt;&gt;1,_xll.ciqfunctions.udf.CIQ(AA$5,"IQ_CLOSEPRICE",$E2031,"USD"),AA2030),""),"")</f>
        <v>(Invalid Identifier)</v>
      </c>
      <c r="AB2031" s="13" t="str">
        <f>IF(AB$5&lt;&gt;0,IF($E2031&lt;&gt;"",IF($C2031&lt;&gt;1,_xll.ciqfunctions.udf.CIQ(AB$5,"IQ_CLOSEPRICE",$E2031,"USD"),AB2030),""),"")</f>
        <v>(Invalid Identifier)</v>
      </c>
      <c r="AC2031" s="13" t="str">
        <f>IF(AC$5&lt;&gt;0,IF($E2031&lt;&gt;"",IF($C2031&lt;&gt;1,_xll.ciqfunctions.udf.CIQ(AC$5,"IQ_CLOSEPRICE",$E2031,"USD"),AC2030),""),"")</f>
        <v>(Invalid Identifier)</v>
      </c>
      <c r="AD2031" s="13" t="str">
        <f>IF(AD$5&lt;&gt;0,IF($E2031&lt;&gt;"",IF($C2031&lt;&gt;1,_xll.ciqfunctions.udf.CIQ(AD$5,"IQ_CLOSEPRICE",$E2031,"USD"),AD2030),""),"")</f>
        <v>(Invalid Identifier)</v>
      </c>
      <c r="AE2031" s="13" t="str">
        <f>IF(AE$5&lt;&gt;0,IF($E2031&lt;&gt;"",IF($C2031&lt;&gt;1,_xll.ciqfunctions.udf.CIQ(AE$5,"IQ_CLOSEPRICE",$E2031,"USD"),AE2030),""),"")</f>
        <v>(Invalid Identifier)</v>
      </c>
      <c r="AF2031" s="13" t="str">
        <f>IF(AF$5&lt;&gt;0,IF($E2031&lt;&gt;"",IF($C2031&lt;&gt;1,_xll.ciqfunctions.udf.CIQ(AF$5,"IQ_CLOSEPRICE",$E2031,"USD"),AF2030),""),"")</f>
        <v>(Invalid Identifier)</v>
      </c>
      <c r="AG2031" s="13" t="str">
        <f>IF(AG$5&lt;&gt;0,IF($E2031&lt;&gt;"",IF($C2031&lt;&gt;1,_xll.ciqfunctions.udf.CIQ(AG$5,"IQ_CLOSEPRICE",$E2031,"USD"),AG2030),""),"")</f>
        <v>(Invalid Identifier)</v>
      </c>
      <c r="AH2031" s="13" t="str">
        <f>IF(AH$5&lt;&gt;0,IF($E2031&lt;&gt;"",IF($C2031&lt;&gt;1,_xll.ciqfunctions.udf.CIQ(AH$5,"IQ_CLOSEPRICE",$E2031,"USD"),AH2030),""),"")</f>
        <v>(Invalid Identifier)</v>
      </c>
      <c r="AI2031" s="13" t="str">
        <f>IF(AI$5&lt;&gt;0,IF($E2031&lt;&gt;"",IF($C2031&lt;&gt;1,_xll.ciqfunctions.udf.CIQ(AI$5,"IQ_CLOSEPRICE",$E2031,"USD"),AI2030),""),"")</f>
        <v>(Invalid Identifier)</v>
      </c>
      <c r="AJ2031" s="31" t="str">
        <f>IF(AJ$5&lt;&gt;0,IF($E2031&lt;&gt;"",IF($C2031&lt;&gt;1,_xll.ciqfunctions.udf.CIQ(AJ$5,"IQ_CLOSEPRICE",$E2031,"USD"),AJ2030),""),"")</f>
        <v>(Invalid Identifier)</v>
      </c>
      <c r="AK2031" s="31" t="str">
        <f>IF(AK$5&lt;&gt;0,IF($E2031&lt;&gt;"",IF($C2031&lt;&gt;1,_xll.ciqfunctions.udf.CIQ(AK$5,"IQ_CLOSEPRICE",$E2031,"USD"),AK2030),""),"")</f>
        <v>(Invalid Identifier)</v>
      </c>
      <c r="AL2031" s="31" t="str">
        <f>IF(AL$5&lt;&gt;0,IF($E2031&lt;&gt;"",IF($C2031&lt;&gt;1,_xll.ciqfunctions.udf.CIQ(AL$5,"IQ_CLOSEPRICE",$E2031,"USD"),AL2030),""),"")</f>
        <v>(Invalid Identifier)</v>
      </c>
      <c r="AM2031" s="31" t="str">
        <f>IF(AM$5&lt;&gt;0,IF($E2031&lt;&gt;"",IF($C2031&lt;&gt;1,_xll.ciqfunctions.udf.CIQ(AM$5,"IQ_CLOSEPRICE",$E2031,"USD"),AM2030),""),"")</f>
        <v>(Invalid Identifier)</v>
      </c>
      <c r="AN2031" s="31" t="str">
        <f>IF(AN$5&lt;&gt;0,IF($E2031&lt;&gt;"",IF($C2031&lt;&gt;1,_xll.ciqfunctions.udf.CIQ(AN$5,"IQ_CLOSEPRICE",$E2031,"USD"),AN2030),""),"")</f>
        <v>(Invalid Identifier)</v>
      </c>
      <c r="AO2031" s="31" t="str">
        <f>IF(AO$5&lt;&gt;0,IF($E2031&lt;&gt;"",IF($C2031&lt;&gt;1,_xll.ciqfunctions.udf.CIQ(AO$5,"IQ_CLOSEPRICE",$E2031,"USD"),AO2030),""),"")</f>
        <v>(Invalid Identifier)</v>
      </c>
      <c r="AP2031" s="31" t="str">
        <f>IF(AP$5&lt;&gt;0,IF($E2031&lt;&gt;"",IF($C2031&lt;&gt;1,_xll.ciqfunctions.udf.CIQ(AP$5,"IQ_CLOSEPRICE",$E2031,"USD"),AP2030),""),"")</f>
        <v>(Invalid Identifier)</v>
      </c>
      <c r="AQ2031" s="31" t="str">
        <f>IF(AQ$5&lt;&gt;0,IF($E2031&lt;&gt;"",IF($C2031&lt;&gt;1,_xll.ciqfunctions.udf.CIQ(AQ$5,"IQ_CLOSEPRICE",$E2031,"USD"),AQ2030),""),"")</f>
        <v>(Invalid Identifier)</v>
      </c>
      <c r="AR2031" s="31" t="str">
        <f>IF(AR$5&lt;&gt;0,IF($E2031&lt;&gt;"",IF($C2031&lt;&gt;1,_xll.ciqfunctions.udf.CIQ(AR$5,"IQ_CLOSEPRICE",$E2031,"USD"),AR2030),""),"")</f>
        <v>(Invalid Identifier)</v>
      </c>
      <c r="AS2031" s="31" t="str">
        <f>IF(AS$5&lt;&gt;0,IF($E2031&lt;&gt;"",IF($C2031&lt;&gt;1,_xll.ciqfunctions.udf.CIQ(AS$5,"IQ_CLOSEPRICE",$E2031,"USD"),AS2030),""),"")</f>
        <v>(Invalid Identifier)</v>
      </c>
      <c r="AT2031" s="31" t="str">
        <f>IF(AT$5&lt;&gt;0,IF($E2031&lt;&gt;"",IF($C2031&lt;&gt;1,_xll.ciqfunctions.udf.CIQ(AT$5,"IQ_CLOSEPRICE",$E2031,"USD"),AT2030),""),"")</f>
        <v>(Invalid Identifier)</v>
      </c>
      <c r="AU2031" s="8"/>
      <c r="AV2031" s="38">
        <f t="shared" si="1668"/>
        <v>-2.6547219838611085E-3</v>
      </c>
      <c r="AW2031" s="38" t="str">
        <f t="shared" si="1669"/>
        <v/>
      </c>
      <c r="AX2031" s="38" t="str">
        <f t="shared" si="1670"/>
        <v/>
      </c>
      <c r="AY2031" s="38" t="str">
        <f t="shared" si="1671"/>
        <v/>
      </c>
      <c r="AZ2031" s="38">
        <f t="shared" si="1672"/>
        <v>-7.8780877853114342E-2</v>
      </c>
      <c r="BA2031" s="38" t="str">
        <f t="shared" si="1673"/>
        <v/>
      </c>
      <c r="BB2031" s="38">
        <f t="shared" si="1674"/>
        <v>-1.5770086598340154E-2</v>
      </c>
      <c r="BC2031" s="38" t="str">
        <f t="shared" si="1675"/>
        <v/>
      </c>
      <c r="BD2031" s="38" t="str">
        <f t="shared" si="1676"/>
        <v/>
      </c>
      <c r="BE2031" s="38" t="str">
        <f t="shared" si="1677"/>
        <v/>
      </c>
      <c r="BF2031" s="38">
        <f t="shared" si="1678"/>
        <v>8.6492031353443605E-2</v>
      </c>
      <c r="BG2031" s="38">
        <f t="shared" si="1679"/>
        <v>3.3613477027047063E-3</v>
      </c>
      <c r="BH2031" s="38" t="str">
        <f t="shared" si="1680"/>
        <v/>
      </c>
      <c r="BI2031" s="38" t="str">
        <f t="shared" si="1681"/>
        <v/>
      </c>
      <c r="BJ2031" s="38" t="str">
        <f t="shared" si="1682"/>
        <v/>
      </c>
      <c r="BK2031" s="38">
        <f t="shared" si="1683"/>
        <v>5.7556096925945599E-3</v>
      </c>
      <c r="BL2031" s="38" t="str">
        <f t="shared" si="1684"/>
        <v/>
      </c>
      <c r="BM2031" s="38" t="str">
        <f t="shared" si="1685"/>
        <v/>
      </c>
      <c r="BN2031" s="38">
        <f t="shared" si="1686"/>
        <v>-0.15665381004537685</v>
      </c>
      <c r="BO2031" s="38" t="str">
        <f t="shared" si="1687"/>
        <v/>
      </c>
      <c r="BP2031" s="38" t="e">
        <f t="shared" si="1688"/>
        <v>#VALUE!</v>
      </c>
      <c r="BQ2031" s="38" t="e">
        <f t="shared" si="1689"/>
        <v>#VALUE!</v>
      </c>
      <c r="BR2031" s="38" t="e">
        <f t="shared" si="1690"/>
        <v>#VALUE!</v>
      </c>
      <c r="BS2031" s="38" t="e">
        <f t="shared" si="1691"/>
        <v>#VALUE!</v>
      </c>
      <c r="BT2031" s="38" t="e">
        <f t="shared" si="1692"/>
        <v>#VALUE!</v>
      </c>
      <c r="BU2031" s="38" t="e">
        <f t="shared" si="1693"/>
        <v>#VALUE!</v>
      </c>
      <c r="BV2031" s="38" t="e">
        <f t="shared" si="1694"/>
        <v>#VALUE!</v>
      </c>
      <c r="BW2031" s="38" t="e">
        <f t="shared" si="1695"/>
        <v>#VALUE!</v>
      </c>
      <c r="BX2031" s="38" t="e">
        <f t="shared" si="1696"/>
        <v>#VALUE!</v>
      </c>
      <c r="BY2031" s="38" t="e">
        <f t="shared" si="1697"/>
        <v>#VALUE!</v>
      </c>
      <c r="BZ2031" s="38" t="e">
        <f t="shared" si="1698"/>
        <v>#VALUE!</v>
      </c>
      <c r="CA2031" s="38" t="e">
        <f t="shared" si="1699"/>
        <v>#VALUE!</v>
      </c>
      <c r="CB2031" s="38" t="e">
        <f t="shared" si="1700"/>
        <v>#VALUE!</v>
      </c>
      <c r="CC2031" s="38" t="e">
        <f t="shared" si="1701"/>
        <v>#VALUE!</v>
      </c>
      <c r="CD2031" s="38" t="e">
        <f t="shared" si="1702"/>
        <v>#VALUE!</v>
      </c>
      <c r="CE2031" s="38" t="e">
        <f t="shared" si="1703"/>
        <v>#VALUE!</v>
      </c>
      <c r="CF2031" s="38" t="e">
        <f t="shared" si="1704"/>
        <v>#VALUE!</v>
      </c>
      <c r="CG2031" s="38" t="e">
        <f t="shared" si="1705"/>
        <v>#VALUE!</v>
      </c>
      <c r="CH2031" s="38" t="e">
        <f t="shared" si="1706"/>
        <v>#VALUE!</v>
      </c>
      <c r="CI2031" s="38" t="e">
        <f t="shared" si="1707"/>
        <v>#VALUE!</v>
      </c>
      <c r="CJ2031" s="7"/>
      <c r="CK2031" s="7"/>
      <c r="CN2031" s="7"/>
      <c r="CO2031" s="7"/>
      <c r="CP2031" s="7"/>
      <c r="CQ2031" s="7"/>
      <c r="CR2031" s="7"/>
      <c r="CS2031" s="7"/>
      <c r="CT2031" s="7"/>
      <c r="CU2031" s="7"/>
      <c r="CV2031" s="7"/>
      <c r="CW2031" s="7"/>
    </row>
    <row r="2032" spans="2:101" hidden="1" outlineLevel="1">
      <c r="B2032" s="25">
        <f t="shared" si="1666"/>
        <v>3</v>
      </c>
      <c r="C2032" s="19">
        <f t="shared" si="1667"/>
        <v>0</v>
      </c>
      <c r="D2032" s="19">
        <f t="shared" si="1708"/>
        <v>39</v>
      </c>
      <c r="E2032" s="42">
        <f t="shared" si="1709"/>
        <v>41038</v>
      </c>
      <c r="G2032" s="13">
        <f>IF(G$5&lt;&gt;0,IF($E2032&lt;&gt;"",IF($C2032&lt;&gt;1,_xll.ciqfunctions.udf.CIQ(G$5,"IQ_CLOSEPRICE",$E2032,"USD"),G2031),""),"")</f>
        <v>60.35</v>
      </c>
      <c r="H2032" s="13">
        <f>IF(H$5&lt;&gt;0,IF($E2032&lt;&gt;"",IF($C2032&lt;&gt;1,_xll.ciqfunctions.udf.CIQ(H$5,"IQ_CLOSEPRICE",$E2032,"USD"),H2031),""),"")</f>
        <v>0</v>
      </c>
      <c r="I2032" s="13">
        <f>IF(I$5&lt;&gt;0,IF($E2032&lt;&gt;"",IF($C2032&lt;&gt;1,_xll.ciqfunctions.udf.CIQ(I$5,"IQ_CLOSEPRICE",$E2032,"USD"),I2031),""),"")</f>
        <v>0</v>
      </c>
      <c r="J2032" s="13">
        <f>IF(J$5&lt;&gt;0,IF($E2032&lt;&gt;"",IF($C2032&lt;&gt;1,_xll.ciqfunctions.udf.CIQ(J$5,"IQ_CLOSEPRICE",$E2032,"USD"),J2031),""),"")</f>
        <v>0</v>
      </c>
      <c r="K2032" s="13">
        <f>IF(K$5&lt;&gt;0,IF($E2032&lt;&gt;"",IF($C2032&lt;&gt;1,_xll.ciqfunctions.udf.CIQ(K$5,"IQ_CLOSEPRICE",$E2032,"USD"),K2031),""),"")</f>
        <v>3.3</v>
      </c>
      <c r="L2032" s="13">
        <f>IF(L$5&lt;&gt;0,IF($E2032&lt;&gt;"",IF($C2032&lt;&gt;1,_xll.ciqfunctions.udf.CIQ(L$5,"IQ_CLOSEPRICE",$E2032,"USD"),L2031),""),"")</f>
        <v>0</v>
      </c>
      <c r="M2032" s="13">
        <f>IF(M$5&lt;&gt;0,IF($E2032&lt;&gt;"",IF($C2032&lt;&gt;1,_xll.ciqfunctions.udf.CIQ(M$5,"IQ_CLOSEPRICE",$E2032,"USD"),M2031),""),"")</f>
        <v>2.3302499999999999</v>
      </c>
      <c r="N2032" s="13">
        <f>IF(N$5&lt;&gt;0,IF($E2032&lt;&gt;"",IF($C2032&lt;&gt;1,_xll.ciqfunctions.udf.CIQ(N$5,"IQ_CLOSEPRICE",$E2032,"USD"),N2031),""),"")</f>
        <v>0</v>
      </c>
      <c r="O2032" s="13">
        <f>IF(O$5&lt;&gt;0,IF($E2032&lt;&gt;"",IF($C2032&lt;&gt;1,_xll.ciqfunctions.udf.CIQ(O$5,"IQ_CLOSEPRICE",$E2032,"USD"),O2031),""),"")</f>
        <v>0</v>
      </c>
      <c r="P2032" s="13">
        <f>IF(P$5&lt;&gt;0,IF($E2032&lt;&gt;"",IF($C2032&lt;&gt;1,_xll.ciqfunctions.udf.CIQ(P$5,"IQ_CLOSEPRICE",$E2032,"USD"),P2031),""),"")</f>
        <v>0</v>
      </c>
      <c r="Q2032" s="13">
        <f>IF(Q$5&lt;&gt;0,IF($E2032&lt;&gt;"",IF($C2032&lt;&gt;1,_xll.ciqfunctions.udf.CIQ(Q$5,"IQ_CLOSEPRICE",$E2032,"USD"),Q2031),""),"")</f>
        <v>3.21</v>
      </c>
      <c r="R2032" s="13">
        <f>IF(R$5&lt;&gt;0,IF($E2032&lt;&gt;"",IF($C2032&lt;&gt;1,_xll.ciqfunctions.udf.CIQ(R$5,"IQ_CLOSEPRICE",$E2032,"USD"),R2031),""),"")</f>
        <v>2.97</v>
      </c>
      <c r="S2032" s="13">
        <f>IF(S$5&lt;&gt;0,IF($E2032&lt;&gt;"",IF($C2032&lt;&gt;1,_xll.ciqfunctions.udf.CIQ(S$5,"IQ_CLOSEPRICE",$E2032,"USD"),S2031),""),"")</f>
        <v>0</v>
      </c>
      <c r="T2032" s="13">
        <f>IF(T$5&lt;&gt;0,IF($E2032&lt;&gt;"",IF($C2032&lt;&gt;1,_xll.ciqfunctions.udf.CIQ(T$5,"IQ_CLOSEPRICE",$E2032,"USD"),T2031),""),"")</f>
        <v>0</v>
      </c>
      <c r="U2032" s="13">
        <f>IF(U$5&lt;&gt;0,IF($E2032&lt;&gt;"",IF($C2032&lt;&gt;1,_xll.ciqfunctions.udf.CIQ(U$5,"IQ_CLOSEPRICE",$E2032,"USD"),U2031),""),"")</f>
        <v>0</v>
      </c>
      <c r="V2032" s="13">
        <f>IF(V$5&lt;&gt;0,IF($E2032&lt;&gt;"",IF($C2032&lt;&gt;1,_xll.ciqfunctions.udf.CIQ(V$5,"IQ_CLOSEPRICE",$E2032,"USD"),V2031),""),"")</f>
        <v>0.72416000000000003</v>
      </c>
      <c r="W2032" s="13">
        <f>IF(W$5&lt;&gt;0,IF($E2032&lt;&gt;"",IF($C2032&lt;&gt;1,_xll.ciqfunctions.udf.CIQ(W$5,"IQ_CLOSEPRICE",$E2032,"USD"),W2031),""),"")</f>
        <v>0</v>
      </c>
      <c r="X2032" s="13">
        <f>IF(X$5&lt;&gt;0,IF($E2032&lt;&gt;"",IF($C2032&lt;&gt;1,_xll.ciqfunctions.udf.CIQ(X$5,"IQ_CLOSEPRICE",$E2032,"USD"),X2031),""),"")</f>
        <v>0</v>
      </c>
      <c r="Y2032" s="13">
        <f>IF(Y$5&lt;&gt;0,IF($E2032&lt;&gt;"",IF($C2032&lt;&gt;1,_xll.ciqfunctions.udf.CIQ(Y$5,"IQ_CLOSEPRICE",$E2032,"USD"),Y2031),""),"")</f>
        <v>100</v>
      </c>
      <c r="Z2032" s="13">
        <f>IF(Z$5&lt;&gt;0,IF($E2032&lt;&gt;"",IF($C2032&lt;&gt;1,_xll.ciqfunctions.udf.CIQ(Z$5,"IQ_CLOSEPRICE",$E2032,"USD"),Z2031),""),"")</f>
        <v>0</v>
      </c>
      <c r="AA2032" s="13" t="str">
        <f>IF(AA$5&lt;&gt;0,IF($E2032&lt;&gt;"",IF($C2032&lt;&gt;1,_xll.ciqfunctions.udf.CIQ(AA$5,"IQ_CLOSEPRICE",$E2032,"USD"),AA2031),""),"")</f>
        <v>(Invalid Identifier)</v>
      </c>
      <c r="AB2032" s="13" t="str">
        <f>IF(AB$5&lt;&gt;0,IF($E2032&lt;&gt;"",IF($C2032&lt;&gt;1,_xll.ciqfunctions.udf.CIQ(AB$5,"IQ_CLOSEPRICE",$E2032,"USD"),AB2031),""),"")</f>
        <v>(Invalid Identifier)</v>
      </c>
      <c r="AC2032" s="13" t="str">
        <f>IF(AC$5&lt;&gt;0,IF($E2032&lt;&gt;"",IF($C2032&lt;&gt;1,_xll.ciqfunctions.udf.CIQ(AC$5,"IQ_CLOSEPRICE",$E2032,"USD"),AC2031),""),"")</f>
        <v>(Invalid Identifier)</v>
      </c>
      <c r="AD2032" s="13" t="str">
        <f>IF(AD$5&lt;&gt;0,IF($E2032&lt;&gt;"",IF($C2032&lt;&gt;1,_xll.ciqfunctions.udf.CIQ(AD$5,"IQ_CLOSEPRICE",$E2032,"USD"),AD2031),""),"")</f>
        <v>(Invalid Identifier)</v>
      </c>
      <c r="AE2032" s="13" t="str">
        <f>IF(AE$5&lt;&gt;0,IF($E2032&lt;&gt;"",IF($C2032&lt;&gt;1,_xll.ciqfunctions.udf.CIQ(AE$5,"IQ_CLOSEPRICE",$E2032,"USD"),AE2031),""),"")</f>
        <v>(Invalid Identifier)</v>
      </c>
      <c r="AF2032" s="13" t="str">
        <f>IF(AF$5&lt;&gt;0,IF($E2032&lt;&gt;"",IF($C2032&lt;&gt;1,_xll.ciqfunctions.udf.CIQ(AF$5,"IQ_CLOSEPRICE",$E2032,"USD"),AF2031),""),"")</f>
        <v>(Invalid Identifier)</v>
      </c>
      <c r="AG2032" s="13" t="str">
        <f>IF(AG$5&lt;&gt;0,IF($E2032&lt;&gt;"",IF($C2032&lt;&gt;1,_xll.ciqfunctions.udf.CIQ(AG$5,"IQ_CLOSEPRICE",$E2032,"USD"),AG2031),""),"")</f>
        <v>(Invalid Identifier)</v>
      </c>
      <c r="AH2032" s="13" t="str">
        <f>IF(AH$5&lt;&gt;0,IF($E2032&lt;&gt;"",IF($C2032&lt;&gt;1,_xll.ciqfunctions.udf.CIQ(AH$5,"IQ_CLOSEPRICE",$E2032,"USD"),AH2031),""),"")</f>
        <v>(Invalid Identifier)</v>
      </c>
      <c r="AI2032" s="13" t="str">
        <f>IF(AI$5&lt;&gt;0,IF($E2032&lt;&gt;"",IF($C2032&lt;&gt;1,_xll.ciqfunctions.udf.CIQ(AI$5,"IQ_CLOSEPRICE",$E2032,"USD"),AI2031),""),"")</f>
        <v>(Invalid Identifier)</v>
      </c>
      <c r="AJ2032" s="31" t="str">
        <f>IF(AJ$5&lt;&gt;0,IF($E2032&lt;&gt;"",IF($C2032&lt;&gt;1,_xll.ciqfunctions.udf.CIQ(AJ$5,"IQ_CLOSEPRICE",$E2032,"USD"),AJ2031),""),"")</f>
        <v>(Invalid Identifier)</v>
      </c>
      <c r="AK2032" s="31" t="str">
        <f>IF(AK$5&lt;&gt;0,IF($E2032&lt;&gt;"",IF($C2032&lt;&gt;1,_xll.ciqfunctions.udf.CIQ(AK$5,"IQ_CLOSEPRICE",$E2032,"USD"),AK2031),""),"")</f>
        <v>(Invalid Identifier)</v>
      </c>
      <c r="AL2032" s="31" t="str">
        <f>IF(AL$5&lt;&gt;0,IF($E2032&lt;&gt;"",IF($C2032&lt;&gt;1,_xll.ciqfunctions.udf.CIQ(AL$5,"IQ_CLOSEPRICE",$E2032,"USD"),AL2031),""),"")</f>
        <v>(Invalid Identifier)</v>
      </c>
      <c r="AM2032" s="31" t="str">
        <f>IF(AM$5&lt;&gt;0,IF($E2032&lt;&gt;"",IF($C2032&lt;&gt;1,_xll.ciqfunctions.udf.CIQ(AM$5,"IQ_CLOSEPRICE",$E2032,"USD"),AM2031),""),"")</f>
        <v>(Invalid Identifier)</v>
      </c>
      <c r="AN2032" s="31" t="str">
        <f>IF(AN$5&lt;&gt;0,IF($E2032&lt;&gt;"",IF($C2032&lt;&gt;1,_xll.ciqfunctions.udf.CIQ(AN$5,"IQ_CLOSEPRICE",$E2032,"USD"),AN2031),""),"")</f>
        <v>(Invalid Identifier)</v>
      </c>
      <c r="AO2032" s="31" t="str">
        <f>IF(AO$5&lt;&gt;0,IF($E2032&lt;&gt;"",IF($C2032&lt;&gt;1,_xll.ciqfunctions.udf.CIQ(AO$5,"IQ_CLOSEPRICE",$E2032,"USD"),AO2031),""),"")</f>
        <v>(Invalid Identifier)</v>
      </c>
      <c r="AP2032" s="31" t="str">
        <f>IF(AP$5&lt;&gt;0,IF($E2032&lt;&gt;"",IF($C2032&lt;&gt;1,_xll.ciqfunctions.udf.CIQ(AP$5,"IQ_CLOSEPRICE",$E2032,"USD"),AP2031),""),"")</f>
        <v>(Invalid Identifier)</v>
      </c>
      <c r="AQ2032" s="31" t="str">
        <f>IF(AQ$5&lt;&gt;0,IF($E2032&lt;&gt;"",IF($C2032&lt;&gt;1,_xll.ciqfunctions.udf.CIQ(AQ$5,"IQ_CLOSEPRICE",$E2032,"USD"),AQ2031),""),"")</f>
        <v>(Invalid Identifier)</v>
      </c>
      <c r="AR2032" s="31" t="str">
        <f>IF(AR$5&lt;&gt;0,IF($E2032&lt;&gt;"",IF($C2032&lt;&gt;1,_xll.ciqfunctions.udf.CIQ(AR$5,"IQ_CLOSEPRICE",$E2032,"USD"),AR2031),""),"")</f>
        <v>(Invalid Identifier)</v>
      </c>
      <c r="AS2032" s="31" t="str">
        <f>IF(AS$5&lt;&gt;0,IF($E2032&lt;&gt;"",IF($C2032&lt;&gt;1,_xll.ciqfunctions.udf.CIQ(AS$5,"IQ_CLOSEPRICE",$E2032,"USD"),AS2031),""),"")</f>
        <v>(Invalid Identifier)</v>
      </c>
      <c r="AT2032" s="31" t="str">
        <f>IF(AT$5&lt;&gt;0,IF($E2032&lt;&gt;"",IF($C2032&lt;&gt;1,_xll.ciqfunctions.udf.CIQ(AT$5,"IQ_CLOSEPRICE",$E2032,"USD"),AT2031),""),"")</f>
        <v>(Invalid Identifier)</v>
      </c>
      <c r="AU2032" s="8"/>
      <c r="AV2032" s="38">
        <f t="shared" si="1668"/>
        <v>-6.1219016014718491E-2</v>
      </c>
      <c r="AW2032" s="38" t="str">
        <f t="shared" si="1669"/>
        <v/>
      </c>
      <c r="AX2032" s="38" t="str">
        <f t="shared" si="1670"/>
        <v/>
      </c>
      <c r="AY2032" s="38" t="str">
        <f t="shared" si="1671"/>
        <v/>
      </c>
      <c r="AZ2032" s="38">
        <f t="shared" si="1672"/>
        <v>-5.3109825313948408E-2</v>
      </c>
      <c r="BA2032" s="38" t="str">
        <f t="shared" si="1673"/>
        <v/>
      </c>
      <c r="BB2032" s="38">
        <f t="shared" si="1674"/>
        <v>2.4540709097715187E-2</v>
      </c>
      <c r="BC2032" s="38" t="str">
        <f t="shared" si="1675"/>
        <v/>
      </c>
      <c r="BD2032" s="38" t="str">
        <f t="shared" si="1676"/>
        <v/>
      </c>
      <c r="BE2032" s="38" t="str">
        <f t="shared" si="1677"/>
        <v/>
      </c>
      <c r="BF2032" s="38">
        <f t="shared" si="1678"/>
        <v>-7.2103293901343943E-2</v>
      </c>
      <c r="BG2032" s="38">
        <f t="shared" si="1679"/>
        <v>0</v>
      </c>
      <c r="BH2032" s="38" t="str">
        <f t="shared" si="1680"/>
        <v/>
      </c>
      <c r="BI2032" s="38" t="str">
        <f t="shared" si="1681"/>
        <v/>
      </c>
      <c r="BJ2032" s="38" t="str">
        <f t="shared" si="1682"/>
        <v/>
      </c>
      <c r="BK2032" s="38">
        <f t="shared" si="1683"/>
        <v>5.3318741201958092E-2</v>
      </c>
      <c r="BL2032" s="38" t="str">
        <f t="shared" si="1684"/>
        <v/>
      </c>
      <c r="BM2032" s="38" t="str">
        <f t="shared" si="1685"/>
        <v/>
      </c>
      <c r="BN2032" s="38">
        <f t="shared" si="1686"/>
        <v>0</v>
      </c>
      <c r="BO2032" s="38" t="str">
        <f t="shared" si="1687"/>
        <v/>
      </c>
      <c r="BP2032" s="38" t="e">
        <f t="shared" si="1688"/>
        <v>#VALUE!</v>
      </c>
      <c r="BQ2032" s="38" t="e">
        <f t="shared" si="1689"/>
        <v>#VALUE!</v>
      </c>
      <c r="BR2032" s="38" t="e">
        <f t="shared" si="1690"/>
        <v>#VALUE!</v>
      </c>
      <c r="BS2032" s="38" t="e">
        <f t="shared" si="1691"/>
        <v>#VALUE!</v>
      </c>
      <c r="BT2032" s="38" t="e">
        <f t="shared" si="1692"/>
        <v>#VALUE!</v>
      </c>
      <c r="BU2032" s="38" t="e">
        <f t="shared" si="1693"/>
        <v>#VALUE!</v>
      </c>
      <c r="BV2032" s="38" t="e">
        <f t="shared" si="1694"/>
        <v>#VALUE!</v>
      </c>
      <c r="BW2032" s="38" t="e">
        <f t="shared" si="1695"/>
        <v>#VALUE!</v>
      </c>
      <c r="BX2032" s="38" t="e">
        <f t="shared" si="1696"/>
        <v>#VALUE!</v>
      </c>
      <c r="BY2032" s="38" t="e">
        <f t="shared" si="1697"/>
        <v>#VALUE!</v>
      </c>
      <c r="BZ2032" s="38" t="e">
        <f t="shared" si="1698"/>
        <v>#VALUE!</v>
      </c>
      <c r="CA2032" s="38" t="e">
        <f t="shared" si="1699"/>
        <v>#VALUE!</v>
      </c>
      <c r="CB2032" s="38" t="e">
        <f t="shared" si="1700"/>
        <v>#VALUE!</v>
      </c>
      <c r="CC2032" s="38" t="e">
        <f t="shared" si="1701"/>
        <v>#VALUE!</v>
      </c>
      <c r="CD2032" s="38" t="e">
        <f t="shared" si="1702"/>
        <v>#VALUE!</v>
      </c>
      <c r="CE2032" s="38" t="e">
        <f t="shared" si="1703"/>
        <v>#VALUE!</v>
      </c>
      <c r="CF2032" s="38" t="e">
        <f t="shared" si="1704"/>
        <v>#VALUE!</v>
      </c>
      <c r="CG2032" s="38" t="e">
        <f t="shared" si="1705"/>
        <v>#VALUE!</v>
      </c>
      <c r="CH2032" s="38" t="e">
        <f t="shared" si="1706"/>
        <v>#VALUE!</v>
      </c>
      <c r="CI2032" s="38" t="e">
        <f t="shared" si="1707"/>
        <v>#VALUE!</v>
      </c>
      <c r="CJ2032" s="7"/>
      <c r="CK2032" s="7"/>
      <c r="CN2032" s="7"/>
      <c r="CO2032" s="7"/>
      <c r="CP2032" s="7"/>
      <c r="CQ2032" s="7"/>
      <c r="CR2032" s="7"/>
      <c r="CS2032" s="7"/>
      <c r="CT2032" s="7"/>
      <c r="CU2032" s="7"/>
      <c r="CV2032" s="7"/>
      <c r="CW2032" s="7"/>
    </row>
    <row r="2033" spans="2:101" hidden="1" outlineLevel="1">
      <c r="B2033" s="25">
        <f t="shared" si="1666"/>
        <v>2</v>
      </c>
      <c r="C2033" s="19">
        <f t="shared" si="1667"/>
        <v>0</v>
      </c>
      <c r="D2033" s="19">
        <f t="shared" si="1708"/>
        <v>38</v>
      </c>
      <c r="E2033" s="42">
        <f t="shared" si="1709"/>
        <v>41037</v>
      </c>
      <c r="G2033" s="13">
        <f>IF(G$5&lt;&gt;0,IF($E2033&lt;&gt;"",IF($C2033&lt;&gt;1,_xll.ciqfunctions.udf.CIQ(G$5,"IQ_CLOSEPRICE",$E2033,"USD"),G2032),""),"")</f>
        <v>64.16</v>
      </c>
      <c r="H2033" s="13">
        <f>IF(H$5&lt;&gt;0,IF($E2033&lt;&gt;"",IF($C2033&lt;&gt;1,_xll.ciqfunctions.udf.CIQ(H$5,"IQ_CLOSEPRICE",$E2033,"USD"),H2032),""),"")</f>
        <v>0</v>
      </c>
      <c r="I2033" s="13">
        <f>IF(I$5&lt;&gt;0,IF($E2033&lt;&gt;"",IF($C2033&lt;&gt;1,_xll.ciqfunctions.udf.CIQ(I$5,"IQ_CLOSEPRICE",$E2033,"USD"),I2032),""),"")</f>
        <v>0</v>
      </c>
      <c r="J2033" s="13">
        <f>IF(J$5&lt;&gt;0,IF($E2033&lt;&gt;"",IF($C2033&lt;&gt;1,_xll.ciqfunctions.udf.CIQ(J$5,"IQ_CLOSEPRICE",$E2033,"USD"),J2032),""),"")</f>
        <v>0</v>
      </c>
      <c r="K2033" s="13">
        <f>IF(K$5&lt;&gt;0,IF($E2033&lt;&gt;"",IF($C2033&lt;&gt;1,_xll.ciqfunctions.udf.CIQ(K$5,"IQ_CLOSEPRICE",$E2033,"USD"),K2032),""),"")</f>
        <v>3.48</v>
      </c>
      <c r="L2033" s="13">
        <f>IF(L$5&lt;&gt;0,IF($E2033&lt;&gt;"",IF($C2033&lt;&gt;1,_xll.ciqfunctions.udf.CIQ(L$5,"IQ_CLOSEPRICE",$E2033,"USD"),L2032),""),"")</f>
        <v>0</v>
      </c>
      <c r="M2033" s="13">
        <f>IF(M$5&lt;&gt;0,IF($E2033&lt;&gt;"",IF($C2033&lt;&gt;1,_xll.ciqfunctions.udf.CIQ(M$5,"IQ_CLOSEPRICE",$E2033,"USD"),M2032),""),"")</f>
        <v>2.2737599999999998</v>
      </c>
      <c r="N2033" s="13">
        <f>IF(N$5&lt;&gt;0,IF($E2033&lt;&gt;"",IF($C2033&lt;&gt;1,_xll.ciqfunctions.udf.CIQ(N$5,"IQ_CLOSEPRICE",$E2033,"USD"),N2032),""),"")</f>
        <v>0</v>
      </c>
      <c r="O2033" s="13">
        <f>IF(O$5&lt;&gt;0,IF($E2033&lt;&gt;"",IF($C2033&lt;&gt;1,_xll.ciqfunctions.udf.CIQ(O$5,"IQ_CLOSEPRICE",$E2033,"USD"),O2032),""),"")</f>
        <v>0</v>
      </c>
      <c r="P2033" s="13">
        <f>IF(P$5&lt;&gt;0,IF($E2033&lt;&gt;"",IF($C2033&lt;&gt;1,_xll.ciqfunctions.udf.CIQ(P$5,"IQ_CLOSEPRICE",$E2033,"USD"),P2032),""),"")</f>
        <v>0</v>
      </c>
      <c r="Q2033" s="13">
        <f>IF(Q$5&lt;&gt;0,IF($E2033&lt;&gt;"",IF($C2033&lt;&gt;1,_xll.ciqfunctions.udf.CIQ(Q$5,"IQ_CLOSEPRICE",$E2033,"USD"),Q2032),""),"")</f>
        <v>3.45</v>
      </c>
      <c r="R2033" s="13">
        <f>IF(R$5&lt;&gt;0,IF($E2033&lt;&gt;"",IF($C2033&lt;&gt;1,_xll.ciqfunctions.udf.CIQ(R$5,"IQ_CLOSEPRICE",$E2033,"USD"),R2032),""),"")</f>
        <v>2.97</v>
      </c>
      <c r="S2033" s="13">
        <f>IF(S$5&lt;&gt;0,IF($E2033&lt;&gt;"",IF($C2033&lt;&gt;1,_xll.ciqfunctions.udf.CIQ(S$5,"IQ_CLOSEPRICE",$E2033,"USD"),S2032),""),"")</f>
        <v>0</v>
      </c>
      <c r="T2033" s="13">
        <f>IF(T$5&lt;&gt;0,IF($E2033&lt;&gt;"",IF($C2033&lt;&gt;1,_xll.ciqfunctions.udf.CIQ(T$5,"IQ_CLOSEPRICE",$E2033,"USD"),T2032),""),"")</f>
        <v>0</v>
      </c>
      <c r="U2033" s="13">
        <f>IF(U$5&lt;&gt;0,IF($E2033&lt;&gt;"",IF($C2033&lt;&gt;1,_xll.ciqfunctions.udf.CIQ(U$5,"IQ_CLOSEPRICE",$E2033,"USD"),U2032),""),"")</f>
        <v>0</v>
      </c>
      <c r="V2033" s="13">
        <f>IF(V$5&lt;&gt;0,IF($E2033&lt;&gt;"",IF($C2033&lt;&gt;1,_xll.ciqfunctions.udf.CIQ(V$5,"IQ_CLOSEPRICE",$E2033,"USD"),V2032),""),"")</f>
        <v>0.68655999999999995</v>
      </c>
      <c r="W2033" s="13">
        <f>IF(W$5&lt;&gt;0,IF($E2033&lt;&gt;"",IF($C2033&lt;&gt;1,_xll.ciqfunctions.udf.CIQ(W$5,"IQ_CLOSEPRICE",$E2033,"USD"),W2032),""),"")</f>
        <v>0</v>
      </c>
      <c r="X2033" s="13">
        <f>IF(X$5&lt;&gt;0,IF($E2033&lt;&gt;"",IF($C2033&lt;&gt;1,_xll.ciqfunctions.udf.CIQ(X$5,"IQ_CLOSEPRICE",$E2033,"USD"),X2032),""),"")</f>
        <v>0</v>
      </c>
      <c r="Y2033" s="13">
        <f>IF(Y$5&lt;&gt;0,IF($E2033&lt;&gt;"",IF($C2033&lt;&gt;1,_xll.ciqfunctions.udf.CIQ(Y$5,"IQ_CLOSEPRICE",$E2033,"USD"),Y2032),""),"")</f>
        <v>100</v>
      </c>
      <c r="Z2033" s="13">
        <f>IF(Z$5&lt;&gt;0,IF($E2033&lt;&gt;"",IF($C2033&lt;&gt;1,_xll.ciqfunctions.udf.CIQ(Z$5,"IQ_CLOSEPRICE",$E2033,"USD"),Z2032),""),"")</f>
        <v>0</v>
      </c>
      <c r="AA2033" s="13" t="str">
        <f>IF(AA$5&lt;&gt;0,IF($E2033&lt;&gt;"",IF($C2033&lt;&gt;1,_xll.ciqfunctions.udf.CIQ(AA$5,"IQ_CLOSEPRICE",$E2033,"USD"),AA2032),""),"")</f>
        <v>(Invalid Identifier)</v>
      </c>
      <c r="AB2033" s="13" t="str">
        <f>IF(AB$5&lt;&gt;0,IF($E2033&lt;&gt;"",IF($C2033&lt;&gt;1,_xll.ciqfunctions.udf.CIQ(AB$5,"IQ_CLOSEPRICE",$E2033,"USD"),AB2032),""),"")</f>
        <v>(Invalid Identifier)</v>
      </c>
      <c r="AC2033" s="13" t="str">
        <f>IF(AC$5&lt;&gt;0,IF($E2033&lt;&gt;"",IF($C2033&lt;&gt;1,_xll.ciqfunctions.udf.CIQ(AC$5,"IQ_CLOSEPRICE",$E2033,"USD"),AC2032),""),"")</f>
        <v>(Invalid Identifier)</v>
      </c>
      <c r="AD2033" s="13" t="str">
        <f>IF(AD$5&lt;&gt;0,IF($E2033&lt;&gt;"",IF($C2033&lt;&gt;1,_xll.ciqfunctions.udf.CIQ(AD$5,"IQ_CLOSEPRICE",$E2033,"USD"),AD2032),""),"")</f>
        <v>(Invalid Identifier)</v>
      </c>
      <c r="AE2033" s="13" t="str">
        <f>IF(AE$5&lt;&gt;0,IF($E2033&lt;&gt;"",IF($C2033&lt;&gt;1,_xll.ciqfunctions.udf.CIQ(AE$5,"IQ_CLOSEPRICE",$E2033,"USD"),AE2032),""),"")</f>
        <v>(Invalid Identifier)</v>
      </c>
      <c r="AF2033" s="13" t="str">
        <f>IF(AF$5&lt;&gt;0,IF($E2033&lt;&gt;"",IF($C2033&lt;&gt;1,_xll.ciqfunctions.udf.CIQ(AF$5,"IQ_CLOSEPRICE",$E2033,"USD"),AF2032),""),"")</f>
        <v>(Invalid Identifier)</v>
      </c>
      <c r="AG2033" s="13" t="str">
        <f>IF(AG$5&lt;&gt;0,IF($E2033&lt;&gt;"",IF($C2033&lt;&gt;1,_xll.ciqfunctions.udf.CIQ(AG$5,"IQ_CLOSEPRICE",$E2033,"USD"),AG2032),""),"")</f>
        <v>(Invalid Identifier)</v>
      </c>
      <c r="AH2033" s="13" t="str">
        <f>IF(AH$5&lt;&gt;0,IF($E2033&lt;&gt;"",IF($C2033&lt;&gt;1,_xll.ciqfunctions.udf.CIQ(AH$5,"IQ_CLOSEPRICE",$E2033,"USD"),AH2032),""),"")</f>
        <v>(Invalid Identifier)</v>
      </c>
      <c r="AI2033" s="13" t="str">
        <f>IF(AI$5&lt;&gt;0,IF($E2033&lt;&gt;"",IF($C2033&lt;&gt;1,_xll.ciqfunctions.udf.CIQ(AI$5,"IQ_CLOSEPRICE",$E2033,"USD"),AI2032),""),"")</f>
        <v>(Invalid Identifier)</v>
      </c>
      <c r="AJ2033" s="31" t="str">
        <f>IF(AJ$5&lt;&gt;0,IF($E2033&lt;&gt;"",IF($C2033&lt;&gt;1,_xll.ciqfunctions.udf.CIQ(AJ$5,"IQ_CLOSEPRICE",$E2033,"USD"),AJ2032),""),"")</f>
        <v>(Invalid Identifier)</v>
      </c>
      <c r="AK2033" s="31" t="str">
        <f>IF(AK$5&lt;&gt;0,IF($E2033&lt;&gt;"",IF($C2033&lt;&gt;1,_xll.ciqfunctions.udf.CIQ(AK$5,"IQ_CLOSEPRICE",$E2033,"USD"),AK2032),""),"")</f>
        <v>(Invalid Identifier)</v>
      </c>
      <c r="AL2033" s="31" t="str">
        <f>IF(AL$5&lt;&gt;0,IF($E2033&lt;&gt;"",IF($C2033&lt;&gt;1,_xll.ciqfunctions.udf.CIQ(AL$5,"IQ_CLOSEPRICE",$E2033,"USD"),AL2032),""),"")</f>
        <v>(Invalid Identifier)</v>
      </c>
      <c r="AM2033" s="31" t="str">
        <f>IF(AM$5&lt;&gt;0,IF($E2033&lt;&gt;"",IF($C2033&lt;&gt;1,_xll.ciqfunctions.udf.CIQ(AM$5,"IQ_CLOSEPRICE",$E2033,"USD"),AM2032),""),"")</f>
        <v>(Invalid Identifier)</v>
      </c>
      <c r="AN2033" s="31" t="str">
        <f>IF(AN$5&lt;&gt;0,IF($E2033&lt;&gt;"",IF($C2033&lt;&gt;1,_xll.ciqfunctions.udf.CIQ(AN$5,"IQ_CLOSEPRICE",$E2033,"USD"),AN2032),""),"")</f>
        <v>(Invalid Identifier)</v>
      </c>
      <c r="AO2033" s="31" t="str">
        <f>IF(AO$5&lt;&gt;0,IF($E2033&lt;&gt;"",IF($C2033&lt;&gt;1,_xll.ciqfunctions.udf.CIQ(AO$5,"IQ_CLOSEPRICE",$E2033,"USD"),AO2032),""),"")</f>
        <v>(Invalid Identifier)</v>
      </c>
      <c r="AP2033" s="31" t="str">
        <f>IF(AP$5&lt;&gt;0,IF($E2033&lt;&gt;"",IF($C2033&lt;&gt;1,_xll.ciqfunctions.udf.CIQ(AP$5,"IQ_CLOSEPRICE",$E2033,"USD"),AP2032),""),"")</f>
        <v>(Invalid Identifier)</v>
      </c>
      <c r="AQ2033" s="31" t="str">
        <f>IF(AQ$5&lt;&gt;0,IF($E2033&lt;&gt;"",IF($C2033&lt;&gt;1,_xll.ciqfunctions.udf.CIQ(AQ$5,"IQ_CLOSEPRICE",$E2033,"USD"),AQ2032),""),"")</f>
        <v>(Invalid Identifier)</v>
      </c>
      <c r="AR2033" s="31" t="str">
        <f>IF(AR$5&lt;&gt;0,IF($E2033&lt;&gt;"",IF($C2033&lt;&gt;1,_xll.ciqfunctions.udf.CIQ(AR$5,"IQ_CLOSEPRICE",$E2033,"USD"),AR2032),""),"")</f>
        <v>(Invalid Identifier)</v>
      </c>
      <c r="AS2033" s="31" t="str">
        <f>IF(AS$5&lt;&gt;0,IF($E2033&lt;&gt;"",IF($C2033&lt;&gt;1,_xll.ciqfunctions.udf.CIQ(AS$5,"IQ_CLOSEPRICE",$E2033,"USD"),AS2032),""),"")</f>
        <v>(Invalid Identifier)</v>
      </c>
      <c r="AT2033" s="31" t="str">
        <f>IF(AT$5&lt;&gt;0,IF($E2033&lt;&gt;"",IF($C2033&lt;&gt;1,_xll.ciqfunctions.udf.CIQ(AT$5,"IQ_CLOSEPRICE",$E2033,"USD"),AT2032),""),"")</f>
        <v>(Invalid Identifier)</v>
      </c>
      <c r="AU2033" s="8"/>
      <c r="AV2033" s="38">
        <f t="shared" si="1668"/>
        <v>9.8870124856176855E-2</v>
      </c>
      <c r="AW2033" s="38" t="str">
        <f t="shared" si="1669"/>
        <v/>
      </c>
      <c r="AX2033" s="38" t="str">
        <f t="shared" si="1670"/>
        <v/>
      </c>
      <c r="AY2033" s="38" t="str">
        <f t="shared" si="1671"/>
        <v/>
      </c>
      <c r="AZ2033" s="38">
        <f t="shared" si="1672"/>
        <v>-0.16395467992387905</v>
      </c>
      <c r="BA2033" s="38" t="str">
        <f t="shared" si="1673"/>
        <v/>
      </c>
      <c r="BB2033" s="38">
        <f t="shared" si="1674"/>
        <v>-3.2729383943066785E-2</v>
      </c>
      <c r="BC2033" s="38" t="str">
        <f t="shared" si="1675"/>
        <v/>
      </c>
      <c r="BD2033" s="38" t="str">
        <f t="shared" si="1676"/>
        <v/>
      </c>
      <c r="BE2033" s="38" t="str">
        <f t="shared" si="1677"/>
        <v/>
      </c>
      <c r="BF2033" s="38">
        <f t="shared" si="1678"/>
        <v>2.0498521548340969E-2</v>
      </c>
      <c r="BG2033" s="38">
        <f t="shared" si="1679"/>
        <v>-6.6779892126428942E-3</v>
      </c>
      <c r="BH2033" s="38" t="str">
        <f t="shared" si="1680"/>
        <v/>
      </c>
      <c r="BI2033" s="38" t="str">
        <f t="shared" si="1681"/>
        <v/>
      </c>
      <c r="BJ2033" s="38" t="str">
        <f t="shared" si="1682"/>
        <v/>
      </c>
      <c r="BK2033" s="38">
        <f t="shared" si="1683"/>
        <v>-1.0245055882906686E-2</v>
      </c>
      <c r="BL2033" s="38" t="str">
        <f t="shared" si="1684"/>
        <v/>
      </c>
      <c r="BM2033" s="38" t="str">
        <f t="shared" si="1685"/>
        <v/>
      </c>
      <c r="BN2033" s="38" t="str">
        <f t="shared" si="1686"/>
        <v/>
      </c>
      <c r="BO2033" s="38" t="str">
        <f t="shared" si="1687"/>
        <v/>
      </c>
      <c r="BP2033" s="38" t="e">
        <f t="shared" si="1688"/>
        <v>#VALUE!</v>
      </c>
      <c r="BQ2033" s="38" t="e">
        <f t="shared" si="1689"/>
        <v>#VALUE!</v>
      </c>
      <c r="BR2033" s="38" t="e">
        <f t="shared" si="1690"/>
        <v>#VALUE!</v>
      </c>
      <c r="BS2033" s="38" t="e">
        <f t="shared" si="1691"/>
        <v>#VALUE!</v>
      </c>
      <c r="BT2033" s="38" t="e">
        <f t="shared" si="1692"/>
        <v>#VALUE!</v>
      </c>
      <c r="BU2033" s="38" t="e">
        <f t="shared" si="1693"/>
        <v>#VALUE!</v>
      </c>
      <c r="BV2033" s="38" t="e">
        <f t="shared" si="1694"/>
        <v>#VALUE!</v>
      </c>
      <c r="BW2033" s="38" t="e">
        <f t="shared" si="1695"/>
        <v>#VALUE!</v>
      </c>
      <c r="BX2033" s="38" t="e">
        <f t="shared" si="1696"/>
        <v>#VALUE!</v>
      </c>
      <c r="BY2033" s="38" t="e">
        <f t="shared" si="1697"/>
        <v>#VALUE!</v>
      </c>
      <c r="BZ2033" s="38" t="e">
        <f t="shared" si="1698"/>
        <v>#VALUE!</v>
      </c>
      <c r="CA2033" s="38" t="e">
        <f t="shared" si="1699"/>
        <v>#VALUE!</v>
      </c>
      <c r="CB2033" s="38" t="e">
        <f t="shared" si="1700"/>
        <v>#VALUE!</v>
      </c>
      <c r="CC2033" s="38" t="e">
        <f t="shared" si="1701"/>
        <v>#VALUE!</v>
      </c>
      <c r="CD2033" s="38" t="e">
        <f t="shared" si="1702"/>
        <v>#VALUE!</v>
      </c>
      <c r="CE2033" s="38" t="e">
        <f t="shared" si="1703"/>
        <v>#VALUE!</v>
      </c>
      <c r="CF2033" s="38" t="e">
        <f t="shared" si="1704"/>
        <v>#VALUE!</v>
      </c>
      <c r="CG2033" s="38" t="e">
        <f t="shared" si="1705"/>
        <v>#VALUE!</v>
      </c>
      <c r="CH2033" s="38" t="e">
        <f t="shared" si="1706"/>
        <v>#VALUE!</v>
      </c>
      <c r="CI2033" s="38" t="e">
        <f t="shared" si="1707"/>
        <v>#VALUE!</v>
      </c>
      <c r="CJ2033" s="7"/>
      <c r="CK2033" s="7"/>
      <c r="CN2033" s="7"/>
      <c r="CO2033" s="7"/>
      <c r="CP2033" s="7"/>
      <c r="CQ2033" s="7"/>
      <c r="CR2033" s="7"/>
      <c r="CS2033" s="7"/>
      <c r="CT2033" s="7"/>
      <c r="CU2033" s="7"/>
      <c r="CV2033" s="7"/>
      <c r="CW2033" s="7"/>
    </row>
    <row r="2034" spans="2:101" hidden="1" outlineLevel="1">
      <c r="B2034" s="25">
        <f t="shared" si="1666"/>
        <v>1</v>
      </c>
      <c r="C2034" s="19">
        <f t="shared" si="1667"/>
        <v>0</v>
      </c>
      <c r="D2034" s="19">
        <f t="shared" si="1708"/>
        <v>37</v>
      </c>
      <c r="E2034" s="42">
        <f t="shared" si="1709"/>
        <v>41036</v>
      </c>
      <c r="G2034" s="13">
        <f>IF(G$5&lt;&gt;0,IF($E2034&lt;&gt;"",IF($C2034&lt;&gt;1,_xll.ciqfunctions.udf.CIQ(G$5,"IQ_CLOSEPRICE",$E2034,"USD"),G2033),""),"")</f>
        <v>58.12</v>
      </c>
      <c r="H2034" s="13">
        <f>IF(H$5&lt;&gt;0,IF($E2034&lt;&gt;"",IF($C2034&lt;&gt;1,_xll.ciqfunctions.udf.CIQ(H$5,"IQ_CLOSEPRICE",$E2034,"USD"),H2033),""),"")</f>
        <v>0</v>
      </c>
      <c r="I2034" s="13">
        <f>IF(I$5&lt;&gt;0,IF($E2034&lt;&gt;"",IF($C2034&lt;&gt;1,_xll.ciqfunctions.udf.CIQ(I$5,"IQ_CLOSEPRICE",$E2034,"USD"),I2033),""),"")</f>
        <v>0</v>
      </c>
      <c r="J2034" s="13">
        <f>IF(J$5&lt;&gt;0,IF($E2034&lt;&gt;"",IF($C2034&lt;&gt;1,_xll.ciqfunctions.udf.CIQ(J$5,"IQ_CLOSEPRICE",$E2034,"USD"),J2033),""),"")</f>
        <v>0</v>
      </c>
      <c r="K2034" s="13">
        <f>IF(K$5&lt;&gt;0,IF($E2034&lt;&gt;"",IF($C2034&lt;&gt;1,_xll.ciqfunctions.udf.CIQ(K$5,"IQ_CLOSEPRICE",$E2034,"USD"),K2033),""),"")</f>
        <v>4.0999999999999996</v>
      </c>
      <c r="L2034" s="13">
        <f>IF(L$5&lt;&gt;0,IF($E2034&lt;&gt;"",IF($C2034&lt;&gt;1,_xll.ciqfunctions.udf.CIQ(L$5,"IQ_CLOSEPRICE",$E2034,"USD"),L2033),""),"")</f>
        <v>0</v>
      </c>
      <c r="M2034" s="13">
        <f>IF(M$5&lt;&gt;0,IF($E2034&lt;&gt;"",IF($C2034&lt;&gt;1,_xll.ciqfunctions.udf.CIQ(M$5,"IQ_CLOSEPRICE",$E2034,"USD"),M2033),""),"")</f>
        <v>2.3494100000000002</v>
      </c>
      <c r="N2034" s="13">
        <f>IF(N$5&lt;&gt;0,IF($E2034&lt;&gt;"",IF($C2034&lt;&gt;1,_xll.ciqfunctions.udf.CIQ(N$5,"IQ_CLOSEPRICE",$E2034,"USD"),N2033),""),"")</f>
        <v>0</v>
      </c>
      <c r="O2034" s="13">
        <f>IF(O$5&lt;&gt;0,IF($E2034&lt;&gt;"",IF($C2034&lt;&gt;1,_xll.ciqfunctions.udf.CIQ(O$5,"IQ_CLOSEPRICE",$E2034,"USD"),O2033),""),"")</f>
        <v>0</v>
      </c>
      <c r="P2034" s="13">
        <f>IF(P$5&lt;&gt;0,IF($E2034&lt;&gt;"",IF($C2034&lt;&gt;1,_xll.ciqfunctions.udf.CIQ(P$5,"IQ_CLOSEPRICE",$E2034,"USD"),P2033),""),"")</f>
        <v>0</v>
      </c>
      <c r="Q2034" s="13">
        <f>IF(Q$5&lt;&gt;0,IF($E2034&lt;&gt;"",IF($C2034&lt;&gt;1,_xll.ciqfunctions.udf.CIQ(Q$5,"IQ_CLOSEPRICE",$E2034,"USD"),Q2033),""),"")</f>
        <v>3.38</v>
      </c>
      <c r="R2034" s="13">
        <f>IF(R$5&lt;&gt;0,IF($E2034&lt;&gt;"",IF($C2034&lt;&gt;1,_xll.ciqfunctions.udf.CIQ(R$5,"IQ_CLOSEPRICE",$E2034,"USD"),R2033),""),"")</f>
        <v>2.9899</v>
      </c>
      <c r="S2034" s="13">
        <f>IF(S$5&lt;&gt;0,IF($E2034&lt;&gt;"",IF($C2034&lt;&gt;1,_xll.ciqfunctions.udf.CIQ(S$5,"IQ_CLOSEPRICE",$E2034,"USD"),S2033),""),"")</f>
        <v>0</v>
      </c>
      <c r="T2034" s="13">
        <f>IF(T$5&lt;&gt;0,IF($E2034&lt;&gt;"",IF($C2034&lt;&gt;1,_xll.ciqfunctions.udf.CIQ(T$5,"IQ_CLOSEPRICE",$E2034,"USD"),T2033),""),"")</f>
        <v>0</v>
      </c>
      <c r="U2034" s="13">
        <f>IF(U$5&lt;&gt;0,IF($E2034&lt;&gt;"",IF($C2034&lt;&gt;1,_xll.ciqfunctions.udf.CIQ(U$5,"IQ_CLOSEPRICE",$E2034,"USD"),U2033),""),"")</f>
        <v>0</v>
      </c>
      <c r="V2034" s="13">
        <f>IF(V$5&lt;&gt;0,IF($E2034&lt;&gt;"",IF($C2034&lt;&gt;1,_xll.ciqfunctions.udf.CIQ(V$5,"IQ_CLOSEPRICE",$E2034,"USD"),V2033),""),"")</f>
        <v>0.69362999999999997</v>
      </c>
      <c r="W2034" s="13">
        <f>IF(W$5&lt;&gt;0,IF($E2034&lt;&gt;"",IF($C2034&lt;&gt;1,_xll.ciqfunctions.udf.CIQ(W$5,"IQ_CLOSEPRICE",$E2034,"USD"),W2033),""),"")</f>
        <v>0</v>
      </c>
      <c r="X2034" s="13">
        <f>IF(X$5&lt;&gt;0,IF($E2034&lt;&gt;"",IF($C2034&lt;&gt;1,_xll.ciqfunctions.udf.CIQ(X$5,"IQ_CLOSEPRICE",$E2034,"USD"),X2033),""),"")</f>
        <v>0</v>
      </c>
      <c r="Y2034" s="13">
        <f>IF(Y$5&lt;&gt;0,IF($E2034&lt;&gt;"",IF($C2034&lt;&gt;1,_xll.ciqfunctions.udf.CIQ(Y$5,"IQ_CLOSEPRICE",$E2034,"USD"),Y2033),""),"")</f>
        <v>0</v>
      </c>
      <c r="Z2034" s="13">
        <f>IF(Z$5&lt;&gt;0,IF($E2034&lt;&gt;"",IF($C2034&lt;&gt;1,_xll.ciqfunctions.udf.CIQ(Z$5,"IQ_CLOSEPRICE",$E2034,"USD"),Z2033),""),"")</f>
        <v>0</v>
      </c>
      <c r="AA2034" s="13" t="str">
        <f>IF(AA$5&lt;&gt;0,IF($E2034&lt;&gt;"",IF($C2034&lt;&gt;1,_xll.ciqfunctions.udf.CIQ(AA$5,"IQ_CLOSEPRICE",$E2034,"USD"),AA2033),""),"")</f>
        <v>(Invalid Identifier)</v>
      </c>
      <c r="AB2034" s="13" t="str">
        <f>IF(AB$5&lt;&gt;0,IF($E2034&lt;&gt;"",IF($C2034&lt;&gt;1,_xll.ciqfunctions.udf.CIQ(AB$5,"IQ_CLOSEPRICE",$E2034,"USD"),AB2033),""),"")</f>
        <v>(Invalid Identifier)</v>
      </c>
      <c r="AC2034" s="13" t="str">
        <f>IF(AC$5&lt;&gt;0,IF($E2034&lt;&gt;"",IF($C2034&lt;&gt;1,_xll.ciqfunctions.udf.CIQ(AC$5,"IQ_CLOSEPRICE",$E2034,"USD"),AC2033),""),"")</f>
        <v>(Invalid Identifier)</v>
      </c>
      <c r="AD2034" s="13" t="str">
        <f>IF(AD$5&lt;&gt;0,IF($E2034&lt;&gt;"",IF($C2034&lt;&gt;1,_xll.ciqfunctions.udf.CIQ(AD$5,"IQ_CLOSEPRICE",$E2034,"USD"),AD2033),""),"")</f>
        <v>(Invalid Identifier)</v>
      </c>
      <c r="AE2034" s="13" t="str">
        <f>IF(AE$5&lt;&gt;0,IF($E2034&lt;&gt;"",IF($C2034&lt;&gt;1,_xll.ciqfunctions.udf.CIQ(AE$5,"IQ_CLOSEPRICE",$E2034,"USD"),AE2033),""),"")</f>
        <v>(Invalid Identifier)</v>
      </c>
      <c r="AF2034" s="13" t="str">
        <f>IF(AF$5&lt;&gt;0,IF($E2034&lt;&gt;"",IF($C2034&lt;&gt;1,_xll.ciqfunctions.udf.CIQ(AF$5,"IQ_CLOSEPRICE",$E2034,"USD"),AF2033),""),"")</f>
        <v>(Invalid Identifier)</v>
      </c>
      <c r="AG2034" s="13" t="str">
        <f>IF(AG$5&lt;&gt;0,IF($E2034&lt;&gt;"",IF($C2034&lt;&gt;1,_xll.ciqfunctions.udf.CIQ(AG$5,"IQ_CLOSEPRICE",$E2034,"USD"),AG2033),""),"")</f>
        <v>(Invalid Identifier)</v>
      </c>
      <c r="AH2034" s="13" t="str">
        <f>IF(AH$5&lt;&gt;0,IF($E2034&lt;&gt;"",IF($C2034&lt;&gt;1,_xll.ciqfunctions.udf.CIQ(AH$5,"IQ_CLOSEPRICE",$E2034,"USD"),AH2033),""),"")</f>
        <v>(Invalid Identifier)</v>
      </c>
      <c r="AI2034" s="13" t="str">
        <f>IF(AI$5&lt;&gt;0,IF($E2034&lt;&gt;"",IF($C2034&lt;&gt;1,_xll.ciqfunctions.udf.CIQ(AI$5,"IQ_CLOSEPRICE",$E2034,"USD"),AI2033),""),"")</f>
        <v>(Invalid Identifier)</v>
      </c>
      <c r="AJ2034" s="31" t="str">
        <f>IF(AJ$5&lt;&gt;0,IF($E2034&lt;&gt;"",IF($C2034&lt;&gt;1,_xll.ciqfunctions.udf.CIQ(AJ$5,"IQ_CLOSEPRICE",$E2034,"USD"),AJ2033),""),"")</f>
        <v>(Invalid Identifier)</v>
      </c>
      <c r="AK2034" s="31" t="str">
        <f>IF(AK$5&lt;&gt;0,IF($E2034&lt;&gt;"",IF($C2034&lt;&gt;1,_xll.ciqfunctions.udf.CIQ(AK$5,"IQ_CLOSEPRICE",$E2034,"USD"),AK2033),""),"")</f>
        <v>(Invalid Identifier)</v>
      </c>
      <c r="AL2034" s="31" t="str">
        <f>IF(AL$5&lt;&gt;0,IF($E2034&lt;&gt;"",IF($C2034&lt;&gt;1,_xll.ciqfunctions.udf.CIQ(AL$5,"IQ_CLOSEPRICE",$E2034,"USD"),AL2033),""),"")</f>
        <v>(Invalid Identifier)</v>
      </c>
      <c r="AM2034" s="31" t="str">
        <f>IF(AM$5&lt;&gt;0,IF($E2034&lt;&gt;"",IF($C2034&lt;&gt;1,_xll.ciqfunctions.udf.CIQ(AM$5,"IQ_CLOSEPRICE",$E2034,"USD"),AM2033),""),"")</f>
        <v>(Invalid Identifier)</v>
      </c>
      <c r="AN2034" s="31" t="str">
        <f>IF(AN$5&lt;&gt;0,IF($E2034&lt;&gt;"",IF($C2034&lt;&gt;1,_xll.ciqfunctions.udf.CIQ(AN$5,"IQ_CLOSEPRICE",$E2034,"USD"),AN2033),""),"")</f>
        <v>(Invalid Identifier)</v>
      </c>
      <c r="AO2034" s="31" t="str">
        <f>IF(AO$5&lt;&gt;0,IF($E2034&lt;&gt;"",IF($C2034&lt;&gt;1,_xll.ciqfunctions.udf.CIQ(AO$5,"IQ_CLOSEPRICE",$E2034,"USD"),AO2033),""),"")</f>
        <v>(Invalid Identifier)</v>
      </c>
      <c r="AP2034" s="31" t="str">
        <f>IF(AP$5&lt;&gt;0,IF($E2034&lt;&gt;"",IF($C2034&lt;&gt;1,_xll.ciqfunctions.udf.CIQ(AP$5,"IQ_CLOSEPRICE",$E2034,"USD"),AP2033),""),"")</f>
        <v>(Invalid Identifier)</v>
      </c>
      <c r="AQ2034" s="31" t="str">
        <f>IF(AQ$5&lt;&gt;0,IF($E2034&lt;&gt;"",IF($C2034&lt;&gt;1,_xll.ciqfunctions.udf.CIQ(AQ$5,"IQ_CLOSEPRICE",$E2034,"USD"),AQ2033),""),"")</f>
        <v>(Invalid Identifier)</v>
      </c>
      <c r="AR2034" s="31" t="str">
        <f>IF(AR$5&lt;&gt;0,IF($E2034&lt;&gt;"",IF($C2034&lt;&gt;1,_xll.ciqfunctions.udf.CIQ(AR$5,"IQ_CLOSEPRICE",$E2034,"USD"),AR2033),""),"")</f>
        <v>(Invalid Identifier)</v>
      </c>
      <c r="AS2034" s="31" t="str">
        <f>IF(AS$5&lt;&gt;0,IF($E2034&lt;&gt;"",IF($C2034&lt;&gt;1,_xll.ciqfunctions.udf.CIQ(AS$5,"IQ_CLOSEPRICE",$E2034,"USD"),AS2033),""),"")</f>
        <v>(Invalid Identifier)</v>
      </c>
      <c r="AT2034" s="31" t="str">
        <f>IF(AT$5&lt;&gt;0,IF($E2034&lt;&gt;"",IF($C2034&lt;&gt;1,_xll.ciqfunctions.udf.CIQ(AT$5,"IQ_CLOSEPRICE",$E2034,"USD"),AT2033),""),"")</f>
        <v>(Invalid Identifier)</v>
      </c>
      <c r="AU2034" s="8"/>
      <c r="AV2034" s="38">
        <f t="shared" si="1668"/>
        <v>0.44057179034202743</v>
      </c>
      <c r="AW2034" s="38" t="str">
        <f t="shared" si="1669"/>
        <v/>
      </c>
      <c r="AX2034" s="38" t="str">
        <f t="shared" si="1670"/>
        <v/>
      </c>
      <c r="AY2034" s="38" t="str">
        <f t="shared" si="1671"/>
        <v/>
      </c>
      <c r="AZ2034" s="38">
        <f t="shared" si="1672"/>
        <v>0.41773520069997866</v>
      </c>
      <c r="BA2034" s="38" t="str">
        <f t="shared" si="1673"/>
        <v/>
      </c>
      <c r="BB2034" s="38">
        <f t="shared" si="1674"/>
        <v>3.5609821435335316E-2</v>
      </c>
      <c r="BC2034" s="38" t="str">
        <f t="shared" si="1675"/>
        <v/>
      </c>
      <c r="BD2034" s="38" t="str">
        <f t="shared" si="1676"/>
        <v/>
      </c>
      <c r="BE2034" s="38" t="str">
        <f t="shared" si="1677"/>
        <v/>
      </c>
      <c r="BF2034" s="38">
        <f t="shared" si="1678"/>
        <v>5.4724899689246466E-2</v>
      </c>
      <c r="BG2034" s="38">
        <f t="shared" si="1679"/>
        <v>1.3434771675522801E-2</v>
      </c>
      <c r="BH2034" s="38" t="str">
        <f t="shared" si="1680"/>
        <v/>
      </c>
      <c r="BI2034" s="38" t="str">
        <f t="shared" si="1681"/>
        <v/>
      </c>
      <c r="BJ2034" s="38" t="str">
        <f t="shared" si="1682"/>
        <v/>
      </c>
      <c r="BK2034" s="38">
        <f t="shared" si="1683"/>
        <v>6.0569353759651497E-4</v>
      </c>
      <c r="BL2034" s="38" t="str">
        <f t="shared" si="1684"/>
        <v/>
      </c>
      <c r="BM2034" s="38" t="str">
        <f t="shared" si="1685"/>
        <v/>
      </c>
      <c r="BN2034" s="38" t="str">
        <f t="shared" si="1686"/>
        <v/>
      </c>
      <c r="BO2034" s="38" t="str">
        <f t="shared" si="1687"/>
        <v/>
      </c>
      <c r="BP2034" s="38" t="e">
        <f t="shared" si="1688"/>
        <v>#VALUE!</v>
      </c>
      <c r="BQ2034" s="38" t="e">
        <f t="shared" si="1689"/>
        <v>#VALUE!</v>
      </c>
      <c r="BR2034" s="38" t="e">
        <f t="shared" si="1690"/>
        <v>#VALUE!</v>
      </c>
      <c r="BS2034" s="38" t="e">
        <f t="shared" si="1691"/>
        <v>#VALUE!</v>
      </c>
      <c r="BT2034" s="38" t="e">
        <f t="shared" si="1692"/>
        <v>#VALUE!</v>
      </c>
      <c r="BU2034" s="38" t="e">
        <f t="shared" si="1693"/>
        <v>#VALUE!</v>
      </c>
      <c r="BV2034" s="38" t="e">
        <f t="shared" si="1694"/>
        <v>#VALUE!</v>
      </c>
      <c r="BW2034" s="38" t="e">
        <f t="shared" si="1695"/>
        <v>#VALUE!</v>
      </c>
      <c r="BX2034" s="38" t="e">
        <f t="shared" si="1696"/>
        <v>#VALUE!</v>
      </c>
      <c r="BY2034" s="38" t="e">
        <f t="shared" si="1697"/>
        <v>#VALUE!</v>
      </c>
      <c r="BZ2034" s="38" t="e">
        <f t="shared" si="1698"/>
        <v>#VALUE!</v>
      </c>
      <c r="CA2034" s="38" t="e">
        <f t="shared" si="1699"/>
        <v>#VALUE!</v>
      </c>
      <c r="CB2034" s="38" t="e">
        <f t="shared" si="1700"/>
        <v>#VALUE!</v>
      </c>
      <c r="CC2034" s="38" t="e">
        <f t="shared" si="1701"/>
        <v>#VALUE!</v>
      </c>
      <c r="CD2034" s="38" t="e">
        <f t="shared" si="1702"/>
        <v>#VALUE!</v>
      </c>
      <c r="CE2034" s="38" t="e">
        <f t="shared" si="1703"/>
        <v>#VALUE!</v>
      </c>
      <c r="CF2034" s="38" t="e">
        <f t="shared" si="1704"/>
        <v>#VALUE!</v>
      </c>
      <c r="CG2034" s="38" t="e">
        <f t="shared" si="1705"/>
        <v>#VALUE!</v>
      </c>
      <c r="CH2034" s="38" t="e">
        <f t="shared" si="1706"/>
        <v>#VALUE!</v>
      </c>
      <c r="CI2034" s="38" t="e">
        <f t="shared" si="1707"/>
        <v>#VALUE!</v>
      </c>
      <c r="CJ2034" s="7"/>
      <c r="CK2034" s="7"/>
      <c r="CN2034" s="7"/>
      <c r="CO2034" s="7"/>
      <c r="CP2034" s="7"/>
      <c r="CQ2034" s="7"/>
      <c r="CR2034" s="7"/>
      <c r="CS2034" s="7"/>
      <c r="CT2034" s="7"/>
      <c r="CU2034" s="7"/>
      <c r="CV2034" s="7"/>
      <c r="CW2034" s="7"/>
    </row>
    <row r="2035" spans="2:101" hidden="1" outlineLevel="1">
      <c r="B2035" s="25">
        <f t="shared" si="1666"/>
        <v>5</v>
      </c>
      <c r="C2035" s="19">
        <f t="shared" si="1667"/>
        <v>0</v>
      </c>
      <c r="D2035" s="19">
        <f t="shared" si="1708"/>
        <v>34</v>
      </c>
      <c r="E2035" s="42">
        <f t="shared" si="1709"/>
        <v>41033</v>
      </c>
      <c r="G2035" s="13">
        <f>IF(G$5&lt;&gt;0,IF($E2035&lt;&gt;"",IF($C2035&lt;&gt;1,_xll.ciqfunctions.udf.CIQ(G$5,"IQ_CLOSEPRICE",$E2035,"USD"),G2034),""),"")</f>
        <v>37.409999999999997</v>
      </c>
      <c r="H2035" s="13">
        <f>IF(H$5&lt;&gt;0,IF($E2035&lt;&gt;"",IF($C2035&lt;&gt;1,_xll.ciqfunctions.udf.CIQ(H$5,"IQ_CLOSEPRICE",$E2035,"USD"),H2034),""),"")</f>
        <v>0</v>
      </c>
      <c r="I2035" s="13">
        <f>IF(I$5&lt;&gt;0,IF($E2035&lt;&gt;"",IF($C2035&lt;&gt;1,_xll.ciqfunctions.udf.CIQ(I$5,"IQ_CLOSEPRICE",$E2035,"USD"),I2034),""),"")</f>
        <v>0</v>
      </c>
      <c r="J2035" s="13">
        <f>IF(J$5&lt;&gt;0,IF($E2035&lt;&gt;"",IF($C2035&lt;&gt;1,_xll.ciqfunctions.udf.CIQ(J$5,"IQ_CLOSEPRICE",$E2035,"USD"),J2034),""),"")</f>
        <v>0</v>
      </c>
      <c r="K2035" s="13">
        <f>IF(K$5&lt;&gt;0,IF($E2035&lt;&gt;"",IF($C2035&lt;&gt;1,_xll.ciqfunctions.udf.CIQ(K$5,"IQ_CLOSEPRICE",$E2035,"USD"),K2034),""),"")</f>
        <v>2.7</v>
      </c>
      <c r="L2035" s="13">
        <f>IF(L$5&lt;&gt;0,IF($E2035&lt;&gt;"",IF($C2035&lt;&gt;1,_xll.ciqfunctions.udf.CIQ(L$5,"IQ_CLOSEPRICE",$E2035,"USD"),L2034),""),"")</f>
        <v>0</v>
      </c>
      <c r="M2035" s="13">
        <f>IF(M$5&lt;&gt;0,IF($E2035&lt;&gt;"",IF($C2035&lt;&gt;1,_xll.ciqfunctions.udf.CIQ(M$5,"IQ_CLOSEPRICE",$E2035,"USD"),M2034),""),"")</f>
        <v>2.26722</v>
      </c>
      <c r="N2035" s="13">
        <f>IF(N$5&lt;&gt;0,IF($E2035&lt;&gt;"",IF($C2035&lt;&gt;1,_xll.ciqfunctions.udf.CIQ(N$5,"IQ_CLOSEPRICE",$E2035,"USD"),N2034),""),"")</f>
        <v>0</v>
      </c>
      <c r="O2035" s="13">
        <f>IF(O$5&lt;&gt;0,IF($E2035&lt;&gt;"",IF($C2035&lt;&gt;1,_xll.ciqfunctions.udf.CIQ(O$5,"IQ_CLOSEPRICE",$E2035,"USD"),O2034),""),"")</f>
        <v>0</v>
      </c>
      <c r="P2035" s="13">
        <f>IF(P$5&lt;&gt;0,IF($E2035&lt;&gt;"",IF($C2035&lt;&gt;1,_xll.ciqfunctions.udf.CIQ(P$5,"IQ_CLOSEPRICE",$E2035,"USD"),P2034),""),"")</f>
        <v>0</v>
      </c>
      <c r="Q2035" s="13">
        <f>IF(Q$5&lt;&gt;0,IF($E2035&lt;&gt;"",IF($C2035&lt;&gt;1,_xll.ciqfunctions.udf.CIQ(Q$5,"IQ_CLOSEPRICE",$E2035,"USD"),Q2034),""),"")</f>
        <v>3.2</v>
      </c>
      <c r="R2035" s="13">
        <f>IF(R$5&lt;&gt;0,IF($E2035&lt;&gt;"",IF($C2035&lt;&gt;1,_xll.ciqfunctions.udf.CIQ(R$5,"IQ_CLOSEPRICE",$E2035,"USD"),R2034),""),"")</f>
        <v>2.95</v>
      </c>
      <c r="S2035" s="13">
        <f>IF(S$5&lt;&gt;0,IF($E2035&lt;&gt;"",IF($C2035&lt;&gt;1,_xll.ciqfunctions.udf.CIQ(S$5,"IQ_CLOSEPRICE",$E2035,"USD"),S2034),""),"")</f>
        <v>0</v>
      </c>
      <c r="T2035" s="13">
        <f>IF(T$5&lt;&gt;0,IF($E2035&lt;&gt;"",IF($C2035&lt;&gt;1,_xll.ciqfunctions.udf.CIQ(T$5,"IQ_CLOSEPRICE",$E2035,"USD"),T2034),""),"")</f>
        <v>0</v>
      </c>
      <c r="U2035" s="13">
        <f>IF(U$5&lt;&gt;0,IF($E2035&lt;&gt;"",IF($C2035&lt;&gt;1,_xll.ciqfunctions.udf.CIQ(U$5,"IQ_CLOSEPRICE",$E2035,"USD"),U2034),""),"")</f>
        <v>0</v>
      </c>
      <c r="V2035" s="13">
        <f>IF(V$5&lt;&gt;0,IF($E2035&lt;&gt;"",IF($C2035&lt;&gt;1,_xll.ciqfunctions.udf.CIQ(V$5,"IQ_CLOSEPRICE",$E2035,"USD"),V2034),""),"")</f>
        <v>0.69320999999999999</v>
      </c>
      <c r="W2035" s="13">
        <f>IF(W$5&lt;&gt;0,IF($E2035&lt;&gt;"",IF($C2035&lt;&gt;1,_xll.ciqfunctions.udf.CIQ(W$5,"IQ_CLOSEPRICE",$E2035,"USD"),W2034),""),"")</f>
        <v>0</v>
      </c>
      <c r="X2035" s="13">
        <f>IF(X$5&lt;&gt;0,IF($E2035&lt;&gt;"",IF($C2035&lt;&gt;1,_xll.ciqfunctions.udf.CIQ(X$5,"IQ_CLOSEPRICE",$E2035,"USD"),X2034),""),"")</f>
        <v>0</v>
      </c>
      <c r="Y2035" s="13">
        <f>IF(Y$5&lt;&gt;0,IF($E2035&lt;&gt;"",IF($C2035&lt;&gt;1,_xll.ciqfunctions.udf.CIQ(Y$5,"IQ_CLOSEPRICE",$E2035,"USD"),Y2034),""),"")</f>
        <v>105</v>
      </c>
      <c r="Z2035" s="13">
        <f>IF(Z$5&lt;&gt;0,IF($E2035&lt;&gt;"",IF($C2035&lt;&gt;1,_xll.ciqfunctions.udf.CIQ(Z$5,"IQ_CLOSEPRICE",$E2035,"USD"),Z2034),""),"")</f>
        <v>0</v>
      </c>
      <c r="AA2035" s="13" t="str">
        <f>IF(AA$5&lt;&gt;0,IF($E2035&lt;&gt;"",IF($C2035&lt;&gt;1,_xll.ciqfunctions.udf.CIQ(AA$5,"IQ_CLOSEPRICE",$E2035,"USD"),AA2034),""),"")</f>
        <v>(Invalid Identifier)</v>
      </c>
      <c r="AB2035" s="13" t="str">
        <f>IF(AB$5&lt;&gt;0,IF($E2035&lt;&gt;"",IF($C2035&lt;&gt;1,_xll.ciqfunctions.udf.CIQ(AB$5,"IQ_CLOSEPRICE",$E2035,"USD"),AB2034),""),"")</f>
        <v>(Invalid Identifier)</v>
      </c>
      <c r="AC2035" s="13" t="str">
        <f>IF(AC$5&lt;&gt;0,IF($E2035&lt;&gt;"",IF($C2035&lt;&gt;1,_xll.ciqfunctions.udf.CIQ(AC$5,"IQ_CLOSEPRICE",$E2035,"USD"),AC2034),""),"")</f>
        <v>(Invalid Identifier)</v>
      </c>
      <c r="AD2035" s="13" t="str">
        <f>IF(AD$5&lt;&gt;0,IF($E2035&lt;&gt;"",IF($C2035&lt;&gt;1,_xll.ciqfunctions.udf.CIQ(AD$5,"IQ_CLOSEPRICE",$E2035,"USD"),AD2034),""),"")</f>
        <v>(Invalid Identifier)</v>
      </c>
      <c r="AE2035" s="13" t="str">
        <f>IF(AE$5&lt;&gt;0,IF($E2035&lt;&gt;"",IF($C2035&lt;&gt;1,_xll.ciqfunctions.udf.CIQ(AE$5,"IQ_CLOSEPRICE",$E2035,"USD"),AE2034),""),"")</f>
        <v>(Invalid Identifier)</v>
      </c>
      <c r="AF2035" s="13" t="str">
        <f>IF(AF$5&lt;&gt;0,IF($E2035&lt;&gt;"",IF($C2035&lt;&gt;1,_xll.ciqfunctions.udf.CIQ(AF$5,"IQ_CLOSEPRICE",$E2035,"USD"),AF2034),""),"")</f>
        <v>(Invalid Identifier)</v>
      </c>
      <c r="AG2035" s="13" t="str">
        <f>IF(AG$5&lt;&gt;0,IF($E2035&lt;&gt;"",IF($C2035&lt;&gt;1,_xll.ciqfunctions.udf.CIQ(AG$5,"IQ_CLOSEPRICE",$E2035,"USD"),AG2034),""),"")</f>
        <v>(Invalid Identifier)</v>
      </c>
      <c r="AH2035" s="13" t="str">
        <f>IF(AH$5&lt;&gt;0,IF($E2035&lt;&gt;"",IF($C2035&lt;&gt;1,_xll.ciqfunctions.udf.CIQ(AH$5,"IQ_CLOSEPRICE",$E2035,"USD"),AH2034),""),"")</f>
        <v>(Invalid Identifier)</v>
      </c>
      <c r="AI2035" s="13" t="str">
        <f>IF(AI$5&lt;&gt;0,IF($E2035&lt;&gt;"",IF($C2035&lt;&gt;1,_xll.ciqfunctions.udf.CIQ(AI$5,"IQ_CLOSEPRICE",$E2035,"USD"),AI2034),""),"")</f>
        <v>(Invalid Identifier)</v>
      </c>
      <c r="AJ2035" s="31" t="str">
        <f>IF(AJ$5&lt;&gt;0,IF($E2035&lt;&gt;"",IF($C2035&lt;&gt;1,_xll.ciqfunctions.udf.CIQ(AJ$5,"IQ_CLOSEPRICE",$E2035,"USD"),AJ2034),""),"")</f>
        <v>(Invalid Identifier)</v>
      </c>
      <c r="AK2035" s="31" t="str">
        <f>IF(AK$5&lt;&gt;0,IF($E2035&lt;&gt;"",IF($C2035&lt;&gt;1,_xll.ciqfunctions.udf.CIQ(AK$5,"IQ_CLOSEPRICE",$E2035,"USD"),AK2034),""),"")</f>
        <v>(Invalid Identifier)</v>
      </c>
      <c r="AL2035" s="31" t="str">
        <f>IF(AL$5&lt;&gt;0,IF($E2035&lt;&gt;"",IF($C2035&lt;&gt;1,_xll.ciqfunctions.udf.CIQ(AL$5,"IQ_CLOSEPRICE",$E2035,"USD"),AL2034),""),"")</f>
        <v>(Invalid Identifier)</v>
      </c>
      <c r="AM2035" s="31" t="str">
        <f>IF(AM$5&lt;&gt;0,IF($E2035&lt;&gt;"",IF($C2035&lt;&gt;1,_xll.ciqfunctions.udf.CIQ(AM$5,"IQ_CLOSEPRICE",$E2035,"USD"),AM2034),""),"")</f>
        <v>(Invalid Identifier)</v>
      </c>
      <c r="AN2035" s="31" t="str">
        <f>IF(AN$5&lt;&gt;0,IF($E2035&lt;&gt;"",IF($C2035&lt;&gt;1,_xll.ciqfunctions.udf.CIQ(AN$5,"IQ_CLOSEPRICE",$E2035,"USD"),AN2034),""),"")</f>
        <v>(Invalid Identifier)</v>
      </c>
      <c r="AO2035" s="31" t="str">
        <f>IF(AO$5&lt;&gt;0,IF($E2035&lt;&gt;"",IF($C2035&lt;&gt;1,_xll.ciqfunctions.udf.CIQ(AO$5,"IQ_CLOSEPRICE",$E2035,"USD"),AO2034),""),"")</f>
        <v>(Invalid Identifier)</v>
      </c>
      <c r="AP2035" s="31" t="str">
        <f>IF(AP$5&lt;&gt;0,IF($E2035&lt;&gt;"",IF($C2035&lt;&gt;1,_xll.ciqfunctions.udf.CIQ(AP$5,"IQ_CLOSEPRICE",$E2035,"USD"),AP2034),""),"")</f>
        <v>(Invalid Identifier)</v>
      </c>
      <c r="AQ2035" s="31" t="str">
        <f>IF(AQ$5&lt;&gt;0,IF($E2035&lt;&gt;"",IF($C2035&lt;&gt;1,_xll.ciqfunctions.udf.CIQ(AQ$5,"IQ_CLOSEPRICE",$E2035,"USD"),AQ2034),""),"")</f>
        <v>(Invalid Identifier)</v>
      </c>
      <c r="AR2035" s="31" t="str">
        <f>IF(AR$5&lt;&gt;0,IF($E2035&lt;&gt;"",IF($C2035&lt;&gt;1,_xll.ciqfunctions.udf.CIQ(AR$5,"IQ_CLOSEPRICE",$E2035,"USD"),AR2034),""),"")</f>
        <v>(Invalid Identifier)</v>
      </c>
      <c r="AS2035" s="31" t="str">
        <f>IF(AS$5&lt;&gt;0,IF($E2035&lt;&gt;"",IF($C2035&lt;&gt;1,_xll.ciqfunctions.udf.CIQ(AS$5,"IQ_CLOSEPRICE",$E2035,"USD"),AS2034),""),"")</f>
        <v>(Invalid Identifier)</v>
      </c>
      <c r="AT2035" s="31" t="str">
        <f>IF(AT$5&lt;&gt;0,IF($E2035&lt;&gt;"",IF($C2035&lt;&gt;1,_xll.ciqfunctions.udf.CIQ(AT$5,"IQ_CLOSEPRICE",$E2035,"USD"),AT2034),""),"")</f>
        <v>(Invalid Identifier)</v>
      </c>
      <c r="AU2035" s="8"/>
      <c r="AV2035" s="38">
        <f t="shared" si="1668"/>
        <v>-1.8538666525714155E-2</v>
      </c>
      <c r="AW2035" s="38" t="str">
        <f t="shared" si="1669"/>
        <v/>
      </c>
      <c r="AX2035" s="38" t="str">
        <f t="shared" si="1670"/>
        <v/>
      </c>
      <c r="AY2035" s="38" t="str">
        <f t="shared" si="1671"/>
        <v/>
      </c>
      <c r="AZ2035" s="38">
        <f t="shared" si="1672"/>
        <v>-3.6968618813260916E-3</v>
      </c>
      <c r="BA2035" s="38" t="str">
        <f t="shared" si="1673"/>
        <v/>
      </c>
      <c r="BB2035" s="38">
        <f t="shared" si="1674"/>
        <v>-7.6128544908558388E-2</v>
      </c>
      <c r="BC2035" s="38" t="str">
        <f t="shared" si="1675"/>
        <v/>
      </c>
      <c r="BD2035" s="38" t="str">
        <f t="shared" si="1676"/>
        <v/>
      </c>
      <c r="BE2035" s="38" t="str">
        <f t="shared" si="1677"/>
        <v/>
      </c>
      <c r="BF2035" s="38">
        <f t="shared" si="1678"/>
        <v>-4.8790164169431945E-2</v>
      </c>
      <c r="BG2035" s="38">
        <f t="shared" si="1679"/>
        <v>2.7493140580198708E-2</v>
      </c>
      <c r="BH2035" s="38" t="str">
        <f t="shared" si="1680"/>
        <v/>
      </c>
      <c r="BI2035" s="38" t="str">
        <f t="shared" si="1681"/>
        <v/>
      </c>
      <c r="BJ2035" s="38" t="str">
        <f t="shared" si="1682"/>
        <v/>
      </c>
      <c r="BK2035" s="38">
        <f t="shared" si="1683"/>
        <v>-6.8431383074901509E-3</v>
      </c>
      <c r="BL2035" s="38" t="str">
        <f t="shared" si="1684"/>
        <v/>
      </c>
      <c r="BM2035" s="38" t="str">
        <f t="shared" si="1685"/>
        <v/>
      </c>
      <c r="BN2035" s="38">
        <f t="shared" si="1686"/>
        <v>0</v>
      </c>
      <c r="BO2035" s="38" t="str">
        <f t="shared" si="1687"/>
        <v/>
      </c>
      <c r="BP2035" s="38" t="e">
        <f t="shared" si="1688"/>
        <v>#VALUE!</v>
      </c>
      <c r="BQ2035" s="38" t="e">
        <f t="shared" si="1689"/>
        <v>#VALUE!</v>
      </c>
      <c r="BR2035" s="38" t="e">
        <f t="shared" si="1690"/>
        <v>#VALUE!</v>
      </c>
      <c r="BS2035" s="38" t="e">
        <f t="shared" si="1691"/>
        <v>#VALUE!</v>
      </c>
      <c r="BT2035" s="38" t="e">
        <f t="shared" si="1692"/>
        <v>#VALUE!</v>
      </c>
      <c r="BU2035" s="38" t="e">
        <f t="shared" si="1693"/>
        <v>#VALUE!</v>
      </c>
      <c r="BV2035" s="38" t="e">
        <f t="shared" si="1694"/>
        <v>#VALUE!</v>
      </c>
      <c r="BW2035" s="38" t="e">
        <f t="shared" si="1695"/>
        <v>#VALUE!</v>
      </c>
      <c r="BX2035" s="38" t="e">
        <f t="shared" si="1696"/>
        <v>#VALUE!</v>
      </c>
      <c r="BY2035" s="38" t="e">
        <f t="shared" si="1697"/>
        <v>#VALUE!</v>
      </c>
      <c r="BZ2035" s="38" t="e">
        <f t="shared" si="1698"/>
        <v>#VALUE!</v>
      </c>
      <c r="CA2035" s="38" t="e">
        <f t="shared" si="1699"/>
        <v>#VALUE!</v>
      </c>
      <c r="CB2035" s="38" t="e">
        <f t="shared" si="1700"/>
        <v>#VALUE!</v>
      </c>
      <c r="CC2035" s="38" t="e">
        <f t="shared" si="1701"/>
        <v>#VALUE!</v>
      </c>
      <c r="CD2035" s="38" t="e">
        <f t="shared" si="1702"/>
        <v>#VALUE!</v>
      </c>
      <c r="CE2035" s="38" t="e">
        <f t="shared" si="1703"/>
        <v>#VALUE!</v>
      </c>
      <c r="CF2035" s="38" t="e">
        <f t="shared" si="1704"/>
        <v>#VALUE!</v>
      </c>
      <c r="CG2035" s="38" t="e">
        <f t="shared" si="1705"/>
        <v>#VALUE!</v>
      </c>
      <c r="CH2035" s="38" t="e">
        <f t="shared" si="1706"/>
        <v>#VALUE!</v>
      </c>
      <c r="CI2035" s="38" t="e">
        <f t="shared" si="1707"/>
        <v>#VALUE!</v>
      </c>
      <c r="CJ2035" s="7"/>
      <c r="CK2035" s="7"/>
      <c r="CN2035" s="7"/>
      <c r="CO2035" s="7"/>
      <c r="CP2035" s="7"/>
      <c r="CQ2035" s="7"/>
      <c r="CR2035" s="7"/>
      <c r="CS2035" s="7"/>
      <c r="CT2035" s="7"/>
      <c r="CU2035" s="7"/>
      <c r="CV2035" s="7"/>
      <c r="CW2035" s="7"/>
    </row>
    <row r="2036" spans="2:101" hidden="1" outlineLevel="1">
      <c r="B2036" s="25">
        <f t="shared" si="1666"/>
        <v>4</v>
      </c>
      <c r="C2036" s="19">
        <f t="shared" si="1667"/>
        <v>0</v>
      </c>
      <c r="D2036" s="19">
        <f t="shared" si="1708"/>
        <v>33</v>
      </c>
      <c r="E2036" s="42">
        <f t="shared" si="1709"/>
        <v>41032</v>
      </c>
      <c r="G2036" s="13">
        <f>IF(G$5&lt;&gt;0,IF($E2036&lt;&gt;"",IF($C2036&lt;&gt;1,_xll.ciqfunctions.udf.CIQ(G$5,"IQ_CLOSEPRICE",$E2036,"USD"),G2035),""),"")</f>
        <v>38.11</v>
      </c>
      <c r="H2036" s="13">
        <f>IF(H$5&lt;&gt;0,IF($E2036&lt;&gt;"",IF($C2036&lt;&gt;1,_xll.ciqfunctions.udf.CIQ(H$5,"IQ_CLOSEPRICE",$E2036,"USD"),H2035),""),"")</f>
        <v>0</v>
      </c>
      <c r="I2036" s="13">
        <f>IF(I$5&lt;&gt;0,IF($E2036&lt;&gt;"",IF($C2036&lt;&gt;1,_xll.ciqfunctions.udf.CIQ(I$5,"IQ_CLOSEPRICE",$E2036,"USD"),I2035),""),"")</f>
        <v>0</v>
      </c>
      <c r="J2036" s="13">
        <f>IF(J$5&lt;&gt;0,IF($E2036&lt;&gt;"",IF($C2036&lt;&gt;1,_xll.ciqfunctions.udf.CIQ(J$5,"IQ_CLOSEPRICE",$E2036,"USD"),J2035),""),"")</f>
        <v>0</v>
      </c>
      <c r="K2036" s="13">
        <f>IF(K$5&lt;&gt;0,IF($E2036&lt;&gt;"",IF($C2036&lt;&gt;1,_xll.ciqfunctions.udf.CIQ(K$5,"IQ_CLOSEPRICE",$E2036,"USD"),K2035),""),"")</f>
        <v>2.71</v>
      </c>
      <c r="L2036" s="13">
        <f>IF(L$5&lt;&gt;0,IF($E2036&lt;&gt;"",IF($C2036&lt;&gt;1,_xll.ciqfunctions.udf.CIQ(L$5,"IQ_CLOSEPRICE",$E2036,"USD"),L2035),""),"")</f>
        <v>0</v>
      </c>
      <c r="M2036" s="13">
        <f>IF(M$5&lt;&gt;0,IF($E2036&lt;&gt;"",IF($C2036&lt;&gt;1,_xll.ciqfunctions.udf.CIQ(M$5,"IQ_CLOSEPRICE",$E2036,"USD"),M2035),""),"")</f>
        <v>2.4465599999999998</v>
      </c>
      <c r="N2036" s="13">
        <f>IF(N$5&lt;&gt;0,IF($E2036&lt;&gt;"",IF($C2036&lt;&gt;1,_xll.ciqfunctions.udf.CIQ(N$5,"IQ_CLOSEPRICE",$E2036,"USD"),N2035),""),"")</f>
        <v>0</v>
      </c>
      <c r="O2036" s="13">
        <f>IF(O$5&lt;&gt;0,IF($E2036&lt;&gt;"",IF($C2036&lt;&gt;1,_xll.ciqfunctions.udf.CIQ(O$5,"IQ_CLOSEPRICE",$E2036,"USD"),O2035),""),"")</f>
        <v>0</v>
      </c>
      <c r="P2036" s="13">
        <f>IF(P$5&lt;&gt;0,IF($E2036&lt;&gt;"",IF($C2036&lt;&gt;1,_xll.ciqfunctions.udf.CIQ(P$5,"IQ_CLOSEPRICE",$E2036,"USD"),P2035),""),"")</f>
        <v>0</v>
      </c>
      <c r="Q2036" s="13">
        <f>IF(Q$5&lt;&gt;0,IF($E2036&lt;&gt;"",IF($C2036&lt;&gt;1,_xll.ciqfunctions.udf.CIQ(Q$5,"IQ_CLOSEPRICE",$E2036,"USD"),Q2035),""),"")</f>
        <v>3.36</v>
      </c>
      <c r="R2036" s="13">
        <f>IF(R$5&lt;&gt;0,IF($E2036&lt;&gt;"",IF($C2036&lt;&gt;1,_xll.ciqfunctions.udf.CIQ(R$5,"IQ_CLOSEPRICE",$E2036,"USD"),R2035),""),"")</f>
        <v>2.87</v>
      </c>
      <c r="S2036" s="13">
        <f>IF(S$5&lt;&gt;0,IF($E2036&lt;&gt;"",IF($C2036&lt;&gt;1,_xll.ciqfunctions.udf.CIQ(S$5,"IQ_CLOSEPRICE",$E2036,"USD"),S2035),""),"")</f>
        <v>0</v>
      </c>
      <c r="T2036" s="13">
        <f>IF(T$5&lt;&gt;0,IF($E2036&lt;&gt;"",IF($C2036&lt;&gt;1,_xll.ciqfunctions.udf.CIQ(T$5,"IQ_CLOSEPRICE",$E2036,"USD"),T2035),""),"")</f>
        <v>0</v>
      </c>
      <c r="U2036" s="13">
        <f>IF(U$5&lt;&gt;0,IF($E2036&lt;&gt;"",IF($C2036&lt;&gt;1,_xll.ciqfunctions.udf.CIQ(U$5,"IQ_CLOSEPRICE",$E2036,"USD"),U2035),""),"")</f>
        <v>0</v>
      </c>
      <c r="V2036" s="13">
        <f>IF(V$5&lt;&gt;0,IF($E2036&lt;&gt;"",IF($C2036&lt;&gt;1,_xll.ciqfunctions.udf.CIQ(V$5,"IQ_CLOSEPRICE",$E2036,"USD"),V2035),""),"")</f>
        <v>0.69796999999999998</v>
      </c>
      <c r="W2036" s="13">
        <f>IF(W$5&lt;&gt;0,IF($E2036&lt;&gt;"",IF($C2036&lt;&gt;1,_xll.ciqfunctions.udf.CIQ(W$5,"IQ_CLOSEPRICE",$E2036,"USD"),W2035),""),"")</f>
        <v>0</v>
      </c>
      <c r="X2036" s="13">
        <f>IF(X$5&lt;&gt;0,IF($E2036&lt;&gt;"",IF($C2036&lt;&gt;1,_xll.ciqfunctions.udf.CIQ(X$5,"IQ_CLOSEPRICE",$E2036,"USD"),X2035),""),"")</f>
        <v>0</v>
      </c>
      <c r="Y2036" s="13">
        <f>IF(Y$5&lt;&gt;0,IF($E2036&lt;&gt;"",IF($C2036&lt;&gt;1,_xll.ciqfunctions.udf.CIQ(Y$5,"IQ_CLOSEPRICE",$E2036,"USD"),Y2035),""),"")</f>
        <v>105</v>
      </c>
      <c r="Z2036" s="13">
        <f>IF(Z$5&lt;&gt;0,IF($E2036&lt;&gt;"",IF($C2036&lt;&gt;1,_xll.ciqfunctions.udf.CIQ(Z$5,"IQ_CLOSEPRICE",$E2036,"USD"),Z2035),""),"")</f>
        <v>0</v>
      </c>
      <c r="AA2036" s="13" t="str">
        <f>IF(AA$5&lt;&gt;0,IF($E2036&lt;&gt;"",IF($C2036&lt;&gt;1,_xll.ciqfunctions.udf.CIQ(AA$5,"IQ_CLOSEPRICE",$E2036,"USD"),AA2035),""),"")</f>
        <v>(Invalid Identifier)</v>
      </c>
      <c r="AB2036" s="13" t="str">
        <f>IF(AB$5&lt;&gt;0,IF($E2036&lt;&gt;"",IF($C2036&lt;&gt;1,_xll.ciqfunctions.udf.CIQ(AB$5,"IQ_CLOSEPRICE",$E2036,"USD"),AB2035),""),"")</f>
        <v>(Invalid Identifier)</v>
      </c>
      <c r="AC2036" s="13" t="str">
        <f>IF(AC$5&lt;&gt;0,IF($E2036&lt;&gt;"",IF($C2036&lt;&gt;1,_xll.ciqfunctions.udf.CIQ(AC$5,"IQ_CLOSEPRICE",$E2036,"USD"),AC2035),""),"")</f>
        <v>(Invalid Identifier)</v>
      </c>
      <c r="AD2036" s="13" t="str">
        <f>IF(AD$5&lt;&gt;0,IF($E2036&lt;&gt;"",IF($C2036&lt;&gt;1,_xll.ciqfunctions.udf.CIQ(AD$5,"IQ_CLOSEPRICE",$E2036,"USD"),AD2035),""),"")</f>
        <v>(Invalid Identifier)</v>
      </c>
      <c r="AE2036" s="13" t="str">
        <f>IF(AE$5&lt;&gt;0,IF($E2036&lt;&gt;"",IF($C2036&lt;&gt;1,_xll.ciqfunctions.udf.CIQ(AE$5,"IQ_CLOSEPRICE",$E2036,"USD"),AE2035),""),"")</f>
        <v>(Invalid Identifier)</v>
      </c>
      <c r="AF2036" s="13" t="str">
        <f>IF(AF$5&lt;&gt;0,IF($E2036&lt;&gt;"",IF($C2036&lt;&gt;1,_xll.ciqfunctions.udf.CIQ(AF$5,"IQ_CLOSEPRICE",$E2036,"USD"),AF2035),""),"")</f>
        <v>(Invalid Identifier)</v>
      </c>
      <c r="AG2036" s="13" t="str">
        <f>IF(AG$5&lt;&gt;0,IF($E2036&lt;&gt;"",IF($C2036&lt;&gt;1,_xll.ciqfunctions.udf.CIQ(AG$5,"IQ_CLOSEPRICE",$E2036,"USD"),AG2035),""),"")</f>
        <v>(Invalid Identifier)</v>
      </c>
      <c r="AH2036" s="13" t="str">
        <f>IF(AH$5&lt;&gt;0,IF($E2036&lt;&gt;"",IF($C2036&lt;&gt;1,_xll.ciqfunctions.udf.CIQ(AH$5,"IQ_CLOSEPRICE",$E2036,"USD"),AH2035),""),"")</f>
        <v>(Invalid Identifier)</v>
      </c>
      <c r="AI2036" s="13" t="str">
        <f>IF(AI$5&lt;&gt;0,IF($E2036&lt;&gt;"",IF($C2036&lt;&gt;1,_xll.ciqfunctions.udf.CIQ(AI$5,"IQ_CLOSEPRICE",$E2036,"USD"),AI2035),""),"")</f>
        <v>(Invalid Identifier)</v>
      </c>
      <c r="AJ2036" s="31" t="str">
        <f>IF(AJ$5&lt;&gt;0,IF($E2036&lt;&gt;"",IF($C2036&lt;&gt;1,_xll.ciqfunctions.udf.CIQ(AJ$5,"IQ_CLOSEPRICE",$E2036,"USD"),AJ2035),""),"")</f>
        <v>(Invalid Identifier)</v>
      </c>
      <c r="AK2036" s="31" t="str">
        <f>IF(AK$5&lt;&gt;0,IF($E2036&lt;&gt;"",IF($C2036&lt;&gt;1,_xll.ciqfunctions.udf.CIQ(AK$5,"IQ_CLOSEPRICE",$E2036,"USD"),AK2035),""),"")</f>
        <v>(Invalid Identifier)</v>
      </c>
      <c r="AL2036" s="31" t="str">
        <f>IF(AL$5&lt;&gt;0,IF($E2036&lt;&gt;"",IF($C2036&lt;&gt;1,_xll.ciqfunctions.udf.CIQ(AL$5,"IQ_CLOSEPRICE",$E2036,"USD"),AL2035),""),"")</f>
        <v>(Invalid Identifier)</v>
      </c>
      <c r="AM2036" s="31" t="str">
        <f>IF(AM$5&lt;&gt;0,IF($E2036&lt;&gt;"",IF($C2036&lt;&gt;1,_xll.ciqfunctions.udf.CIQ(AM$5,"IQ_CLOSEPRICE",$E2036,"USD"),AM2035),""),"")</f>
        <v>(Invalid Identifier)</v>
      </c>
      <c r="AN2036" s="31" t="str">
        <f>IF(AN$5&lt;&gt;0,IF($E2036&lt;&gt;"",IF($C2036&lt;&gt;1,_xll.ciqfunctions.udf.CIQ(AN$5,"IQ_CLOSEPRICE",$E2036,"USD"),AN2035),""),"")</f>
        <v>(Invalid Identifier)</v>
      </c>
      <c r="AO2036" s="31" t="str">
        <f>IF(AO$5&lt;&gt;0,IF($E2036&lt;&gt;"",IF($C2036&lt;&gt;1,_xll.ciqfunctions.udf.CIQ(AO$5,"IQ_CLOSEPRICE",$E2036,"USD"),AO2035),""),"")</f>
        <v>(Invalid Identifier)</v>
      </c>
      <c r="AP2036" s="31" t="str">
        <f>IF(AP$5&lt;&gt;0,IF($E2036&lt;&gt;"",IF($C2036&lt;&gt;1,_xll.ciqfunctions.udf.CIQ(AP$5,"IQ_CLOSEPRICE",$E2036,"USD"),AP2035),""),"")</f>
        <v>(Invalid Identifier)</v>
      </c>
      <c r="AQ2036" s="31" t="str">
        <f>IF(AQ$5&lt;&gt;0,IF($E2036&lt;&gt;"",IF($C2036&lt;&gt;1,_xll.ciqfunctions.udf.CIQ(AQ$5,"IQ_CLOSEPRICE",$E2036,"USD"),AQ2035),""),"")</f>
        <v>(Invalid Identifier)</v>
      </c>
      <c r="AR2036" s="31" t="str">
        <f>IF(AR$5&lt;&gt;0,IF($E2036&lt;&gt;"",IF($C2036&lt;&gt;1,_xll.ciqfunctions.udf.CIQ(AR$5,"IQ_CLOSEPRICE",$E2036,"USD"),AR2035),""),"")</f>
        <v>(Invalid Identifier)</v>
      </c>
      <c r="AS2036" s="31" t="str">
        <f>IF(AS$5&lt;&gt;0,IF($E2036&lt;&gt;"",IF($C2036&lt;&gt;1,_xll.ciqfunctions.udf.CIQ(AS$5,"IQ_CLOSEPRICE",$E2036,"USD"),AS2035),""),"")</f>
        <v>(Invalid Identifier)</v>
      </c>
      <c r="AT2036" s="31" t="str">
        <f>IF(AT$5&lt;&gt;0,IF($E2036&lt;&gt;"",IF($C2036&lt;&gt;1,_xll.ciqfunctions.udf.CIQ(AT$5,"IQ_CLOSEPRICE",$E2036,"USD"),AT2035),""),"")</f>
        <v>(Invalid Identifier)</v>
      </c>
      <c r="AU2036" s="8"/>
      <c r="AV2036" s="38">
        <f t="shared" si="1668"/>
        <v>-6.538535129468644E-3</v>
      </c>
      <c r="AW2036" s="38" t="str">
        <f t="shared" si="1669"/>
        <v/>
      </c>
      <c r="AX2036" s="38" t="str">
        <f t="shared" si="1670"/>
        <v/>
      </c>
      <c r="AY2036" s="38" t="str">
        <f t="shared" si="1671"/>
        <v/>
      </c>
      <c r="AZ2036" s="38">
        <f t="shared" si="1672"/>
        <v>-7.352974305258806E-3</v>
      </c>
      <c r="BA2036" s="38" t="str">
        <f t="shared" si="1673"/>
        <v/>
      </c>
      <c r="BB2036" s="38">
        <f t="shared" si="1674"/>
        <v>-0.10658107712050353</v>
      </c>
      <c r="BC2036" s="38" t="str">
        <f t="shared" si="1675"/>
        <v/>
      </c>
      <c r="BD2036" s="38" t="str">
        <f t="shared" si="1676"/>
        <v/>
      </c>
      <c r="BE2036" s="38" t="str">
        <f t="shared" si="1677"/>
        <v/>
      </c>
      <c r="BF2036" s="38">
        <f t="shared" si="1678"/>
        <v>0.10668414258833452</v>
      </c>
      <c r="BG2036" s="38">
        <f t="shared" si="1679"/>
        <v>-4.4300258896579951E-2</v>
      </c>
      <c r="BH2036" s="38" t="str">
        <f t="shared" si="1680"/>
        <v/>
      </c>
      <c r="BI2036" s="38" t="str">
        <f t="shared" si="1681"/>
        <v/>
      </c>
      <c r="BJ2036" s="38" t="str">
        <f t="shared" si="1682"/>
        <v/>
      </c>
      <c r="BK2036" s="38">
        <f t="shared" si="1683"/>
        <v>-3.5040332193575162E-3</v>
      </c>
      <c r="BL2036" s="38" t="str">
        <f t="shared" si="1684"/>
        <v/>
      </c>
      <c r="BM2036" s="38" t="str">
        <f t="shared" si="1685"/>
        <v/>
      </c>
      <c r="BN2036" s="38">
        <f t="shared" si="1686"/>
        <v>0</v>
      </c>
      <c r="BO2036" s="38" t="str">
        <f t="shared" si="1687"/>
        <v/>
      </c>
      <c r="BP2036" s="38" t="e">
        <f t="shared" si="1688"/>
        <v>#VALUE!</v>
      </c>
      <c r="BQ2036" s="38" t="e">
        <f t="shared" si="1689"/>
        <v>#VALUE!</v>
      </c>
      <c r="BR2036" s="38" t="e">
        <f t="shared" si="1690"/>
        <v>#VALUE!</v>
      </c>
      <c r="BS2036" s="38" t="e">
        <f t="shared" si="1691"/>
        <v>#VALUE!</v>
      </c>
      <c r="BT2036" s="38" t="e">
        <f t="shared" si="1692"/>
        <v>#VALUE!</v>
      </c>
      <c r="BU2036" s="38" t="e">
        <f t="shared" si="1693"/>
        <v>#VALUE!</v>
      </c>
      <c r="BV2036" s="38" t="e">
        <f t="shared" si="1694"/>
        <v>#VALUE!</v>
      </c>
      <c r="BW2036" s="38" t="e">
        <f t="shared" si="1695"/>
        <v>#VALUE!</v>
      </c>
      <c r="BX2036" s="38" t="e">
        <f t="shared" si="1696"/>
        <v>#VALUE!</v>
      </c>
      <c r="BY2036" s="38" t="e">
        <f t="shared" si="1697"/>
        <v>#VALUE!</v>
      </c>
      <c r="BZ2036" s="38" t="e">
        <f t="shared" si="1698"/>
        <v>#VALUE!</v>
      </c>
      <c r="CA2036" s="38" t="e">
        <f t="shared" si="1699"/>
        <v>#VALUE!</v>
      </c>
      <c r="CB2036" s="38" t="e">
        <f t="shared" si="1700"/>
        <v>#VALUE!</v>
      </c>
      <c r="CC2036" s="38" t="e">
        <f t="shared" si="1701"/>
        <v>#VALUE!</v>
      </c>
      <c r="CD2036" s="38" t="e">
        <f t="shared" si="1702"/>
        <v>#VALUE!</v>
      </c>
      <c r="CE2036" s="38" t="e">
        <f t="shared" si="1703"/>
        <v>#VALUE!</v>
      </c>
      <c r="CF2036" s="38" t="e">
        <f t="shared" si="1704"/>
        <v>#VALUE!</v>
      </c>
      <c r="CG2036" s="38" t="e">
        <f t="shared" si="1705"/>
        <v>#VALUE!</v>
      </c>
      <c r="CH2036" s="38" t="e">
        <f t="shared" si="1706"/>
        <v>#VALUE!</v>
      </c>
      <c r="CI2036" s="38" t="e">
        <f t="shared" si="1707"/>
        <v>#VALUE!</v>
      </c>
      <c r="CJ2036" s="7"/>
      <c r="CK2036" s="7"/>
      <c r="CN2036" s="7"/>
      <c r="CO2036" s="7"/>
      <c r="CP2036" s="7"/>
      <c r="CQ2036" s="7"/>
      <c r="CR2036" s="7"/>
      <c r="CS2036" s="7"/>
      <c r="CT2036" s="7"/>
      <c r="CU2036" s="7"/>
      <c r="CV2036" s="7"/>
      <c r="CW2036" s="7"/>
    </row>
    <row r="2037" spans="2:101" hidden="1" outlineLevel="1">
      <c r="B2037" s="25">
        <f t="shared" si="1666"/>
        <v>3</v>
      </c>
      <c r="C2037" s="19">
        <f t="shared" si="1667"/>
        <v>0</v>
      </c>
      <c r="D2037" s="19">
        <f t="shared" si="1708"/>
        <v>32</v>
      </c>
      <c r="E2037" s="42">
        <f t="shared" si="1709"/>
        <v>41031</v>
      </c>
      <c r="G2037" s="13">
        <f>IF(G$5&lt;&gt;0,IF($E2037&lt;&gt;"",IF($C2037&lt;&gt;1,_xll.ciqfunctions.udf.CIQ(G$5,"IQ_CLOSEPRICE",$E2037,"USD"),G2036),""),"")</f>
        <v>38.36</v>
      </c>
      <c r="H2037" s="13">
        <f>IF(H$5&lt;&gt;0,IF($E2037&lt;&gt;"",IF($C2037&lt;&gt;1,_xll.ciqfunctions.udf.CIQ(H$5,"IQ_CLOSEPRICE",$E2037,"USD"),H2036),""),"")</f>
        <v>0</v>
      </c>
      <c r="I2037" s="13">
        <f>IF(I$5&lt;&gt;0,IF($E2037&lt;&gt;"",IF($C2037&lt;&gt;1,_xll.ciqfunctions.udf.CIQ(I$5,"IQ_CLOSEPRICE",$E2037,"USD"),I2036),""),"")</f>
        <v>0</v>
      </c>
      <c r="J2037" s="13">
        <f>IF(J$5&lt;&gt;0,IF($E2037&lt;&gt;"",IF($C2037&lt;&gt;1,_xll.ciqfunctions.udf.CIQ(J$5,"IQ_CLOSEPRICE",$E2037,"USD"),J2036),""),"")</f>
        <v>0</v>
      </c>
      <c r="K2037" s="13">
        <f>IF(K$5&lt;&gt;0,IF($E2037&lt;&gt;"",IF($C2037&lt;&gt;1,_xll.ciqfunctions.udf.CIQ(K$5,"IQ_CLOSEPRICE",$E2037,"USD"),K2036),""),"")</f>
        <v>2.73</v>
      </c>
      <c r="L2037" s="13">
        <f>IF(L$5&lt;&gt;0,IF($E2037&lt;&gt;"",IF($C2037&lt;&gt;1,_xll.ciqfunctions.udf.CIQ(L$5,"IQ_CLOSEPRICE",$E2037,"USD"),L2036),""),"")</f>
        <v>0</v>
      </c>
      <c r="M2037" s="13">
        <f>IF(M$5&lt;&gt;0,IF($E2037&lt;&gt;"",IF($C2037&lt;&gt;1,_xll.ciqfunctions.udf.CIQ(M$5,"IQ_CLOSEPRICE",$E2037,"USD"),M2036),""),"")</f>
        <v>2.7217199999999999</v>
      </c>
      <c r="N2037" s="13">
        <f>IF(N$5&lt;&gt;0,IF($E2037&lt;&gt;"",IF($C2037&lt;&gt;1,_xll.ciqfunctions.udf.CIQ(N$5,"IQ_CLOSEPRICE",$E2037,"USD"),N2036),""),"")</f>
        <v>0</v>
      </c>
      <c r="O2037" s="13">
        <f>IF(O$5&lt;&gt;0,IF($E2037&lt;&gt;"",IF($C2037&lt;&gt;1,_xll.ciqfunctions.udf.CIQ(O$5,"IQ_CLOSEPRICE",$E2037,"USD"),O2036),""),"")</f>
        <v>0</v>
      </c>
      <c r="P2037" s="13">
        <f>IF(P$5&lt;&gt;0,IF($E2037&lt;&gt;"",IF($C2037&lt;&gt;1,_xll.ciqfunctions.udf.CIQ(P$5,"IQ_CLOSEPRICE",$E2037,"USD"),P2036),""),"")</f>
        <v>0</v>
      </c>
      <c r="Q2037" s="13">
        <f>IF(Q$5&lt;&gt;0,IF($E2037&lt;&gt;"",IF($C2037&lt;&gt;1,_xll.ciqfunctions.udf.CIQ(Q$5,"IQ_CLOSEPRICE",$E2037,"USD"),Q2036),""),"")</f>
        <v>3.02</v>
      </c>
      <c r="R2037" s="13">
        <f>IF(R$5&lt;&gt;0,IF($E2037&lt;&gt;"",IF($C2037&lt;&gt;1,_xll.ciqfunctions.udf.CIQ(R$5,"IQ_CLOSEPRICE",$E2037,"USD"),R2036),""),"")</f>
        <v>3</v>
      </c>
      <c r="S2037" s="13">
        <f>IF(S$5&lt;&gt;0,IF($E2037&lt;&gt;"",IF($C2037&lt;&gt;1,_xll.ciqfunctions.udf.CIQ(S$5,"IQ_CLOSEPRICE",$E2037,"USD"),S2036),""),"")</f>
        <v>0</v>
      </c>
      <c r="T2037" s="13">
        <f>IF(T$5&lt;&gt;0,IF($E2037&lt;&gt;"",IF($C2037&lt;&gt;1,_xll.ciqfunctions.udf.CIQ(T$5,"IQ_CLOSEPRICE",$E2037,"USD"),T2036),""),"")</f>
        <v>0</v>
      </c>
      <c r="U2037" s="13">
        <f>IF(U$5&lt;&gt;0,IF($E2037&lt;&gt;"",IF($C2037&lt;&gt;1,_xll.ciqfunctions.udf.CIQ(U$5,"IQ_CLOSEPRICE",$E2037,"USD"),U2036),""),"")</f>
        <v>0</v>
      </c>
      <c r="V2037" s="13">
        <f>IF(V$5&lt;&gt;0,IF($E2037&lt;&gt;"",IF($C2037&lt;&gt;1,_xll.ciqfunctions.udf.CIQ(V$5,"IQ_CLOSEPRICE",$E2037,"USD"),V2036),""),"")</f>
        <v>0.70042000000000004</v>
      </c>
      <c r="W2037" s="13">
        <f>IF(W$5&lt;&gt;0,IF($E2037&lt;&gt;"",IF($C2037&lt;&gt;1,_xll.ciqfunctions.udf.CIQ(W$5,"IQ_CLOSEPRICE",$E2037,"USD"),W2036),""),"")</f>
        <v>0</v>
      </c>
      <c r="X2037" s="13">
        <f>IF(X$5&lt;&gt;0,IF($E2037&lt;&gt;"",IF($C2037&lt;&gt;1,_xll.ciqfunctions.udf.CIQ(X$5,"IQ_CLOSEPRICE",$E2037,"USD"),X2036),""),"")</f>
        <v>0</v>
      </c>
      <c r="Y2037" s="13">
        <f>IF(Y$5&lt;&gt;0,IF($E2037&lt;&gt;"",IF($C2037&lt;&gt;1,_xll.ciqfunctions.udf.CIQ(Y$5,"IQ_CLOSEPRICE",$E2037,"USD"),Y2036),""),"")</f>
        <v>105</v>
      </c>
      <c r="Z2037" s="13">
        <f>IF(Z$5&lt;&gt;0,IF($E2037&lt;&gt;"",IF($C2037&lt;&gt;1,_xll.ciqfunctions.udf.CIQ(Z$5,"IQ_CLOSEPRICE",$E2037,"USD"),Z2036),""),"")</f>
        <v>0</v>
      </c>
      <c r="AA2037" s="13" t="str">
        <f>IF(AA$5&lt;&gt;0,IF($E2037&lt;&gt;"",IF($C2037&lt;&gt;1,_xll.ciqfunctions.udf.CIQ(AA$5,"IQ_CLOSEPRICE",$E2037,"USD"),AA2036),""),"")</f>
        <v>(Invalid Identifier)</v>
      </c>
      <c r="AB2037" s="13" t="str">
        <f>IF(AB$5&lt;&gt;0,IF($E2037&lt;&gt;"",IF($C2037&lt;&gt;1,_xll.ciqfunctions.udf.CIQ(AB$5,"IQ_CLOSEPRICE",$E2037,"USD"),AB2036),""),"")</f>
        <v>(Invalid Identifier)</v>
      </c>
      <c r="AC2037" s="13" t="str">
        <f>IF(AC$5&lt;&gt;0,IF($E2037&lt;&gt;"",IF($C2037&lt;&gt;1,_xll.ciqfunctions.udf.CIQ(AC$5,"IQ_CLOSEPRICE",$E2037,"USD"),AC2036),""),"")</f>
        <v>(Invalid Identifier)</v>
      </c>
      <c r="AD2037" s="13" t="str">
        <f>IF(AD$5&lt;&gt;0,IF($E2037&lt;&gt;"",IF($C2037&lt;&gt;1,_xll.ciqfunctions.udf.CIQ(AD$5,"IQ_CLOSEPRICE",$E2037,"USD"),AD2036),""),"")</f>
        <v>(Invalid Identifier)</v>
      </c>
      <c r="AE2037" s="13" t="str">
        <f>IF(AE$5&lt;&gt;0,IF($E2037&lt;&gt;"",IF($C2037&lt;&gt;1,_xll.ciqfunctions.udf.CIQ(AE$5,"IQ_CLOSEPRICE",$E2037,"USD"),AE2036),""),"")</f>
        <v>(Invalid Identifier)</v>
      </c>
      <c r="AF2037" s="13" t="str">
        <f>IF(AF$5&lt;&gt;0,IF($E2037&lt;&gt;"",IF($C2037&lt;&gt;1,_xll.ciqfunctions.udf.CIQ(AF$5,"IQ_CLOSEPRICE",$E2037,"USD"),AF2036),""),"")</f>
        <v>(Invalid Identifier)</v>
      </c>
      <c r="AG2037" s="13" t="str">
        <f>IF(AG$5&lt;&gt;0,IF($E2037&lt;&gt;"",IF($C2037&lt;&gt;1,_xll.ciqfunctions.udf.CIQ(AG$5,"IQ_CLOSEPRICE",$E2037,"USD"),AG2036),""),"")</f>
        <v>(Invalid Identifier)</v>
      </c>
      <c r="AH2037" s="13" t="str">
        <f>IF(AH$5&lt;&gt;0,IF($E2037&lt;&gt;"",IF($C2037&lt;&gt;1,_xll.ciqfunctions.udf.CIQ(AH$5,"IQ_CLOSEPRICE",$E2037,"USD"),AH2036),""),"")</f>
        <v>(Invalid Identifier)</v>
      </c>
      <c r="AI2037" s="13" t="str">
        <f>IF(AI$5&lt;&gt;0,IF($E2037&lt;&gt;"",IF($C2037&lt;&gt;1,_xll.ciqfunctions.udf.CIQ(AI$5,"IQ_CLOSEPRICE",$E2037,"USD"),AI2036),""),"")</f>
        <v>(Invalid Identifier)</v>
      </c>
      <c r="AJ2037" s="31" t="str">
        <f>IF(AJ$5&lt;&gt;0,IF($E2037&lt;&gt;"",IF($C2037&lt;&gt;1,_xll.ciqfunctions.udf.CIQ(AJ$5,"IQ_CLOSEPRICE",$E2037,"USD"),AJ2036),""),"")</f>
        <v>(Invalid Identifier)</v>
      </c>
      <c r="AK2037" s="31" t="str">
        <f>IF(AK$5&lt;&gt;0,IF($E2037&lt;&gt;"",IF($C2037&lt;&gt;1,_xll.ciqfunctions.udf.CIQ(AK$5,"IQ_CLOSEPRICE",$E2037,"USD"),AK2036),""),"")</f>
        <v>(Invalid Identifier)</v>
      </c>
      <c r="AL2037" s="31" t="str">
        <f>IF(AL$5&lt;&gt;0,IF($E2037&lt;&gt;"",IF($C2037&lt;&gt;1,_xll.ciqfunctions.udf.CIQ(AL$5,"IQ_CLOSEPRICE",$E2037,"USD"),AL2036),""),"")</f>
        <v>(Invalid Identifier)</v>
      </c>
      <c r="AM2037" s="31" t="str">
        <f>IF(AM$5&lt;&gt;0,IF($E2037&lt;&gt;"",IF($C2037&lt;&gt;1,_xll.ciqfunctions.udf.CIQ(AM$5,"IQ_CLOSEPRICE",$E2037,"USD"),AM2036),""),"")</f>
        <v>(Invalid Identifier)</v>
      </c>
      <c r="AN2037" s="31" t="str">
        <f>IF(AN$5&lt;&gt;0,IF($E2037&lt;&gt;"",IF($C2037&lt;&gt;1,_xll.ciqfunctions.udf.CIQ(AN$5,"IQ_CLOSEPRICE",$E2037,"USD"),AN2036),""),"")</f>
        <v>(Invalid Identifier)</v>
      </c>
      <c r="AO2037" s="31" t="str">
        <f>IF(AO$5&lt;&gt;0,IF($E2037&lt;&gt;"",IF($C2037&lt;&gt;1,_xll.ciqfunctions.udf.CIQ(AO$5,"IQ_CLOSEPRICE",$E2037,"USD"),AO2036),""),"")</f>
        <v>(Invalid Identifier)</v>
      </c>
      <c r="AP2037" s="31" t="str">
        <f>IF(AP$5&lt;&gt;0,IF($E2037&lt;&gt;"",IF($C2037&lt;&gt;1,_xll.ciqfunctions.udf.CIQ(AP$5,"IQ_CLOSEPRICE",$E2037,"USD"),AP2036),""),"")</f>
        <v>(Invalid Identifier)</v>
      </c>
      <c r="AQ2037" s="31" t="str">
        <f>IF(AQ$5&lt;&gt;0,IF($E2037&lt;&gt;"",IF($C2037&lt;&gt;1,_xll.ciqfunctions.udf.CIQ(AQ$5,"IQ_CLOSEPRICE",$E2037,"USD"),AQ2036),""),"")</f>
        <v>(Invalid Identifier)</v>
      </c>
      <c r="AR2037" s="31" t="str">
        <f>IF(AR$5&lt;&gt;0,IF($E2037&lt;&gt;"",IF($C2037&lt;&gt;1,_xll.ciqfunctions.udf.CIQ(AR$5,"IQ_CLOSEPRICE",$E2037,"USD"),AR2036),""),"")</f>
        <v>(Invalid Identifier)</v>
      </c>
      <c r="AS2037" s="31" t="str">
        <f>IF(AS$5&lt;&gt;0,IF($E2037&lt;&gt;"",IF($C2037&lt;&gt;1,_xll.ciqfunctions.udf.CIQ(AS$5,"IQ_CLOSEPRICE",$E2037,"USD"),AS2036),""),"")</f>
        <v>(Invalid Identifier)</v>
      </c>
      <c r="AT2037" s="31" t="str">
        <f>IF(AT$5&lt;&gt;0,IF($E2037&lt;&gt;"",IF($C2037&lt;&gt;1,_xll.ciqfunctions.udf.CIQ(AT$5,"IQ_CLOSEPRICE",$E2037,"USD"),AT2036),""),"")</f>
        <v>(Invalid Identifier)</v>
      </c>
      <c r="AU2037" s="8"/>
      <c r="AV2037" s="38">
        <f t="shared" si="1668"/>
        <v>-2.3434459364156035E-3</v>
      </c>
      <c r="AW2037" s="38" t="str">
        <f t="shared" si="1669"/>
        <v/>
      </c>
      <c r="AX2037" s="38" t="str">
        <f t="shared" si="1670"/>
        <v/>
      </c>
      <c r="AY2037" s="38" t="str">
        <f t="shared" si="1671"/>
        <v/>
      </c>
      <c r="AZ2037" s="38">
        <f t="shared" si="1672"/>
        <v>-3.2435275753153844E-2</v>
      </c>
      <c r="BA2037" s="38" t="str">
        <f t="shared" si="1673"/>
        <v/>
      </c>
      <c r="BB2037" s="38" t="str">
        <f t="shared" si="1674"/>
        <v/>
      </c>
      <c r="BC2037" s="38" t="str">
        <f t="shared" si="1675"/>
        <v/>
      </c>
      <c r="BD2037" s="38" t="str">
        <f t="shared" si="1676"/>
        <v/>
      </c>
      <c r="BE2037" s="38" t="str">
        <f t="shared" si="1677"/>
        <v/>
      </c>
      <c r="BF2037" s="38">
        <f t="shared" si="1678"/>
        <v>9.3655919708298313E-2</v>
      </c>
      <c r="BG2037" s="38">
        <f t="shared" si="1679"/>
        <v>-3.6010437523033054E-2</v>
      </c>
      <c r="BH2037" s="38" t="str">
        <f t="shared" si="1680"/>
        <v/>
      </c>
      <c r="BI2037" s="38" t="str">
        <f t="shared" si="1681"/>
        <v/>
      </c>
      <c r="BJ2037" s="38" t="str">
        <f t="shared" si="1682"/>
        <v/>
      </c>
      <c r="BK2037" s="38">
        <f t="shared" si="1683"/>
        <v>-0.16726053287614567</v>
      </c>
      <c r="BL2037" s="38" t="str">
        <f t="shared" si="1684"/>
        <v/>
      </c>
      <c r="BM2037" s="38" t="str">
        <f t="shared" si="1685"/>
        <v/>
      </c>
      <c r="BN2037" s="38">
        <f t="shared" si="1686"/>
        <v>0.27193371548364176</v>
      </c>
      <c r="BO2037" s="38" t="str">
        <f t="shared" si="1687"/>
        <v/>
      </c>
      <c r="BP2037" s="38" t="e">
        <f t="shared" si="1688"/>
        <v>#VALUE!</v>
      </c>
      <c r="BQ2037" s="38" t="e">
        <f t="shared" si="1689"/>
        <v>#VALUE!</v>
      </c>
      <c r="BR2037" s="38" t="e">
        <f t="shared" si="1690"/>
        <v>#VALUE!</v>
      </c>
      <c r="BS2037" s="38" t="e">
        <f t="shared" si="1691"/>
        <v>#VALUE!</v>
      </c>
      <c r="BT2037" s="38" t="e">
        <f t="shared" si="1692"/>
        <v>#VALUE!</v>
      </c>
      <c r="BU2037" s="38" t="e">
        <f t="shared" si="1693"/>
        <v>#VALUE!</v>
      </c>
      <c r="BV2037" s="38" t="e">
        <f t="shared" si="1694"/>
        <v>#VALUE!</v>
      </c>
      <c r="BW2037" s="38" t="e">
        <f t="shared" si="1695"/>
        <v>#VALUE!</v>
      </c>
      <c r="BX2037" s="38" t="e">
        <f t="shared" si="1696"/>
        <v>#VALUE!</v>
      </c>
      <c r="BY2037" s="38" t="e">
        <f t="shared" si="1697"/>
        <v>#VALUE!</v>
      </c>
      <c r="BZ2037" s="38" t="e">
        <f t="shared" si="1698"/>
        <v>#VALUE!</v>
      </c>
      <c r="CA2037" s="38" t="e">
        <f t="shared" si="1699"/>
        <v>#VALUE!</v>
      </c>
      <c r="CB2037" s="38" t="e">
        <f t="shared" si="1700"/>
        <v>#VALUE!</v>
      </c>
      <c r="CC2037" s="38" t="e">
        <f t="shared" si="1701"/>
        <v>#VALUE!</v>
      </c>
      <c r="CD2037" s="38" t="e">
        <f t="shared" si="1702"/>
        <v>#VALUE!</v>
      </c>
      <c r="CE2037" s="38" t="e">
        <f t="shared" si="1703"/>
        <v>#VALUE!</v>
      </c>
      <c r="CF2037" s="38" t="e">
        <f t="shared" si="1704"/>
        <v>#VALUE!</v>
      </c>
      <c r="CG2037" s="38" t="e">
        <f t="shared" si="1705"/>
        <v>#VALUE!</v>
      </c>
      <c r="CH2037" s="38" t="e">
        <f t="shared" si="1706"/>
        <v>#VALUE!</v>
      </c>
      <c r="CI2037" s="38" t="e">
        <f t="shared" si="1707"/>
        <v>#VALUE!</v>
      </c>
      <c r="CJ2037" s="7"/>
      <c r="CK2037" s="7"/>
      <c r="CN2037" s="7"/>
      <c r="CO2037" s="7"/>
      <c r="CP2037" s="7"/>
      <c r="CQ2037" s="7"/>
      <c r="CR2037" s="7"/>
      <c r="CS2037" s="7"/>
      <c r="CT2037" s="7"/>
      <c r="CU2037" s="7"/>
      <c r="CV2037" s="7"/>
      <c r="CW2037" s="7"/>
    </row>
    <row r="2038" spans="2:101" hidden="1" outlineLevel="1">
      <c r="B2038" s="25">
        <f t="shared" si="1666"/>
        <v>2</v>
      </c>
      <c r="C2038" s="19">
        <f t="shared" si="1667"/>
        <v>0</v>
      </c>
      <c r="D2038" s="19">
        <f t="shared" si="1708"/>
        <v>31</v>
      </c>
      <c r="E2038" s="42">
        <f t="shared" si="1709"/>
        <v>41030</v>
      </c>
      <c r="G2038" s="13">
        <f>IF(G$5&lt;&gt;0,IF($E2038&lt;&gt;"",IF($C2038&lt;&gt;1,_xll.ciqfunctions.udf.CIQ(G$5,"IQ_CLOSEPRICE",$E2038,"USD"),G2037),""),"")</f>
        <v>38.450000000000003</v>
      </c>
      <c r="H2038" s="13">
        <f>IF(H$5&lt;&gt;0,IF($E2038&lt;&gt;"",IF($C2038&lt;&gt;1,_xll.ciqfunctions.udf.CIQ(H$5,"IQ_CLOSEPRICE",$E2038,"USD"),H2037),""),"")</f>
        <v>0</v>
      </c>
      <c r="I2038" s="13">
        <f>IF(I$5&lt;&gt;0,IF($E2038&lt;&gt;"",IF($C2038&lt;&gt;1,_xll.ciqfunctions.udf.CIQ(I$5,"IQ_CLOSEPRICE",$E2038,"USD"),I2037),""),"")</f>
        <v>0</v>
      </c>
      <c r="J2038" s="13">
        <f>IF(J$5&lt;&gt;0,IF($E2038&lt;&gt;"",IF($C2038&lt;&gt;1,_xll.ciqfunctions.udf.CIQ(J$5,"IQ_CLOSEPRICE",$E2038,"USD"),J2037),""),"")</f>
        <v>0</v>
      </c>
      <c r="K2038" s="13">
        <f>IF(K$5&lt;&gt;0,IF($E2038&lt;&gt;"",IF($C2038&lt;&gt;1,_xll.ciqfunctions.udf.CIQ(K$5,"IQ_CLOSEPRICE",$E2038,"USD"),K2037),""),"")</f>
        <v>2.82</v>
      </c>
      <c r="L2038" s="13">
        <f>IF(L$5&lt;&gt;0,IF($E2038&lt;&gt;"",IF($C2038&lt;&gt;1,_xll.ciqfunctions.udf.CIQ(L$5,"IQ_CLOSEPRICE",$E2038,"USD"),L2037),""),"")</f>
        <v>0</v>
      </c>
      <c r="M2038" s="13">
        <f>IF(M$5&lt;&gt;0,IF($E2038&lt;&gt;"",IF($C2038&lt;&gt;1,_xll.ciqfunctions.udf.CIQ(M$5,"IQ_CLOSEPRICE",$E2038,"USD"),M2037),""),"")</f>
        <v>0</v>
      </c>
      <c r="N2038" s="13">
        <f>IF(N$5&lt;&gt;0,IF($E2038&lt;&gt;"",IF($C2038&lt;&gt;1,_xll.ciqfunctions.udf.CIQ(N$5,"IQ_CLOSEPRICE",$E2038,"USD"),N2037),""),"")</f>
        <v>0</v>
      </c>
      <c r="O2038" s="13">
        <f>IF(O$5&lt;&gt;0,IF($E2038&lt;&gt;"",IF($C2038&lt;&gt;1,_xll.ciqfunctions.udf.CIQ(O$5,"IQ_CLOSEPRICE",$E2038,"USD"),O2037),""),"")</f>
        <v>0</v>
      </c>
      <c r="P2038" s="13">
        <f>IF(P$5&lt;&gt;0,IF($E2038&lt;&gt;"",IF($C2038&lt;&gt;1,_xll.ciqfunctions.udf.CIQ(P$5,"IQ_CLOSEPRICE",$E2038,"USD"),P2037),""),"")</f>
        <v>0</v>
      </c>
      <c r="Q2038" s="13">
        <f>IF(Q$5&lt;&gt;0,IF($E2038&lt;&gt;"",IF($C2038&lt;&gt;1,_xll.ciqfunctions.udf.CIQ(Q$5,"IQ_CLOSEPRICE",$E2038,"USD"),Q2037),""),"")</f>
        <v>2.75</v>
      </c>
      <c r="R2038" s="13">
        <f>IF(R$5&lt;&gt;0,IF($E2038&lt;&gt;"",IF($C2038&lt;&gt;1,_xll.ciqfunctions.udf.CIQ(R$5,"IQ_CLOSEPRICE",$E2038,"USD"),R2037),""),"")</f>
        <v>3.11</v>
      </c>
      <c r="S2038" s="13">
        <f>IF(S$5&lt;&gt;0,IF($E2038&lt;&gt;"",IF($C2038&lt;&gt;1,_xll.ciqfunctions.udf.CIQ(S$5,"IQ_CLOSEPRICE",$E2038,"USD"),S2037),""),"")</f>
        <v>0</v>
      </c>
      <c r="T2038" s="13">
        <f>IF(T$5&lt;&gt;0,IF($E2038&lt;&gt;"",IF($C2038&lt;&gt;1,_xll.ciqfunctions.udf.CIQ(T$5,"IQ_CLOSEPRICE",$E2038,"USD"),T2037),""),"")</f>
        <v>0</v>
      </c>
      <c r="U2038" s="13">
        <f>IF(U$5&lt;&gt;0,IF($E2038&lt;&gt;"",IF($C2038&lt;&gt;1,_xll.ciqfunctions.udf.CIQ(U$5,"IQ_CLOSEPRICE",$E2038,"USD"),U2037),""),"")</f>
        <v>0</v>
      </c>
      <c r="V2038" s="13">
        <f>IF(V$5&lt;&gt;0,IF($E2038&lt;&gt;"",IF($C2038&lt;&gt;1,_xll.ciqfunctions.udf.CIQ(V$5,"IQ_CLOSEPRICE",$E2038,"USD"),V2037),""),"")</f>
        <v>0.82794000000000001</v>
      </c>
      <c r="W2038" s="13">
        <f>IF(W$5&lt;&gt;0,IF($E2038&lt;&gt;"",IF($C2038&lt;&gt;1,_xll.ciqfunctions.udf.CIQ(W$5,"IQ_CLOSEPRICE",$E2038,"USD"),W2037),""),"")</f>
        <v>0</v>
      </c>
      <c r="X2038" s="13">
        <f>IF(X$5&lt;&gt;0,IF($E2038&lt;&gt;"",IF($C2038&lt;&gt;1,_xll.ciqfunctions.udf.CIQ(X$5,"IQ_CLOSEPRICE",$E2038,"USD"),X2037),""),"")</f>
        <v>0</v>
      </c>
      <c r="Y2038" s="13">
        <f>IF(Y$5&lt;&gt;0,IF($E2038&lt;&gt;"",IF($C2038&lt;&gt;1,_xll.ciqfunctions.udf.CIQ(Y$5,"IQ_CLOSEPRICE",$E2038,"USD"),Y2037),""),"")</f>
        <v>80</v>
      </c>
      <c r="Z2038" s="13">
        <f>IF(Z$5&lt;&gt;0,IF($E2038&lt;&gt;"",IF($C2038&lt;&gt;1,_xll.ciqfunctions.udf.CIQ(Z$5,"IQ_CLOSEPRICE",$E2038,"USD"),Z2037),""),"")</f>
        <v>0</v>
      </c>
      <c r="AA2038" s="13" t="str">
        <f>IF(AA$5&lt;&gt;0,IF($E2038&lt;&gt;"",IF($C2038&lt;&gt;1,_xll.ciqfunctions.udf.CIQ(AA$5,"IQ_CLOSEPRICE",$E2038,"USD"),AA2037),""),"")</f>
        <v>(Invalid Identifier)</v>
      </c>
      <c r="AB2038" s="13" t="str">
        <f>IF(AB$5&lt;&gt;0,IF($E2038&lt;&gt;"",IF($C2038&lt;&gt;1,_xll.ciqfunctions.udf.CIQ(AB$5,"IQ_CLOSEPRICE",$E2038,"USD"),AB2037),""),"")</f>
        <v>(Invalid Identifier)</v>
      </c>
      <c r="AC2038" s="13" t="str">
        <f>IF(AC$5&lt;&gt;0,IF($E2038&lt;&gt;"",IF($C2038&lt;&gt;1,_xll.ciqfunctions.udf.CIQ(AC$5,"IQ_CLOSEPRICE",$E2038,"USD"),AC2037),""),"")</f>
        <v>(Invalid Identifier)</v>
      </c>
      <c r="AD2038" s="13" t="str">
        <f>IF(AD$5&lt;&gt;0,IF($E2038&lt;&gt;"",IF($C2038&lt;&gt;1,_xll.ciqfunctions.udf.CIQ(AD$5,"IQ_CLOSEPRICE",$E2038,"USD"),AD2037),""),"")</f>
        <v>(Invalid Identifier)</v>
      </c>
      <c r="AE2038" s="13" t="str">
        <f>IF(AE$5&lt;&gt;0,IF($E2038&lt;&gt;"",IF($C2038&lt;&gt;1,_xll.ciqfunctions.udf.CIQ(AE$5,"IQ_CLOSEPRICE",$E2038,"USD"),AE2037),""),"")</f>
        <v>(Invalid Identifier)</v>
      </c>
      <c r="AF2038" s="13" t="str">
        <f>IF(AF$5&lt;&gt;0,IF($E2038&lt;&gt;"",IF($C2038&lt;&gt;1,_xll.ciqfunctions.udf.CIQ(AF$5,"IQ_CLOSEPRICE",$E2038,"USD"),AF2037),""),"")</f>
        <v>(Invalid Identifier)</v>
      </c>
      <c r="AG2038" s="13" t="str">
        <f>IF(AG$5&lt;&gt;0,IF($E2038&lt;&gt;"",IF($C2038&lt;&gt;1,_xll.ciqfunctions.udf.CIQ(AG$5,"IQ_CLOSEPRICE",$E2038,"USD"),AG2037),""),"")</f>
        <v>(Invalid Identifier)</v>
      </c>
      <c r="AH2038" s="13" t="str">
        <f>IF(AH$5&lt;&gt;0,IF($E2038&lt;&gt;"",IF($C2038&lt;&gt;1,_xll.ciqfunctions.udf.CIQ(AH$5,"IQ_CLOSEPRICE",$E2038,"USD"),AH2037),""),"")</f>
        <v>(Invalid Identifier)</v>
      </c>
      <c r="AI2038" s="13" t="str">
        <f>IF(AI$5&lt;&gt;0,IF($E2038&lt;&gt;"",IF($C2038&lt;&gt;1,_xll.ciqfunctions.udf.CIQ(AI$5,"IQ_CLOSEPRICE",$E2038,"USD"),AI2037),""),"")</f>
        <v>(Invalid Identifier)</v>
      </c>
      <c r="AJ2038" s="31" t="str">
        <f>IF(AJ$5&lt;&gt;0,IF($E2038&lt;&gt;"",IF($C2038&lt;&gt;1,_xll.ciqfunctions.udf.CIQ(AJ$5,"IQ_CLOSEPRICE",$E2038,"USD"),AJ2037),""),"")</f>
        <v>(Invalid Identifier)</v>
      </c>
      <c r="AK2038" s="31" t="str">
        <f>IF(AK$5&lt;&gt;0,IF($E2038&lt;&gt;"",IF($C2038&lt;&gt;1,_xll.ciqfunctions.udf.CIQ(AK$5,"IQ_CLOSEPRICE",$E2038,"USD"),AK2037),""),"")</f>
        <v>(Invalid Identifier)</v>
      </c>
      <c r="AL2038" s="31" t="str">
        <f>IF(AL$5&lt;&gt;0,IF($E2038&lt;&gt;"",IF($C2038&lt;&gt;1,_xll.ciqfunctions.udf.CIQ(AL$5,"IQ_CLOSEPRICE",$E2038,"USD"),AL2037),""),"")</f>
        <v>(Invalid Identifier)</v>
      </c>
      <c r="AM2038" s="31" t="str">
        <f>IF(AM$5&lt;&gt;0,IF($E2038&lt;&gt;"",IF($C2038&lt;&gt;1,_xll.ciqfunctions.udf.CIQ(AM$5,"IQ_CLOSEPRICE",$E2038,"USD"),AM2037),""),"")</f>
        <v>(Invalid Identifier)</v>
      </c>
      <c r="AN2038" s="31" t="str">
        <f>IF(AN$5&lt;&gt;0,IF($E2038&lt;&gt;"",IF($C2038&lt;&gt;1,_xll.ciqfunctions.udf.CIQ(AN$5,"IQ_CLOSEPRICE",$E2038,"USD"),AN2037),""),"")</f>
        <v>(Invalid Identifier)</v>
      </c>
      <c r="AO2038" s="31" t="str">
        <f>IF(AO$5&lt;&gt;0,IF($E2038&lt;&gt;"",IF($C2038&lt;&gt;1,_xll.ciqfunctions.udf.CIQ(AO$5,"IQ_CLOSEPRICE",$E2038,"USD"),AO2037),""),"")</f>
        <v>(Invalid Identifier)</v>
      </c>
      <c r="AP2038" s="31" t="str">
        <f>IF(AP$5&lt;&gt;0,IF($E2038&lt;&gt;"",IF($C2038&lt;&gt;1,_xll.ciqfunctions.udf.CIQ(AP$5,"IQ_CLOSEPRICE",$E2038,"USD"),AP2037),""),"")</f>
        <v>(Invalid Identifier)</v>
      </c>
      <c r="AQ2038" s="31" t="str">
        <f>IF(AQ$5&lt;&gt;0,IF($E2038&lt;&gt;"",IF($C2038&lt;&gt;1,_xll.ciqfunctions.udf.CIQ(AQ$5,"IQ_CLOSEPRICE",$E2038,"USD"),AQ2037),""),"")</f>
        <v>(Invalid Identifier)</v>
      </c>
      <c r="AR2038" s="31" t="str">
        <f>IF(AR$5&lt;&gt;0,IF($E2038&lt;&gt;"",IF($C2038&lt;&gt;1,_xll.ciqfunctions.udf.CIQ(AR$5,"IQ_CLOSEPRICE",$E2038,"USD"),AR2037),""),"")</f>
        <v>(Invalid Identifier)</v>
      </c>
      <c r="AS2038" s="31" t="str">
        <f>IF(AS$5&lt;&gt;0,IF($E2038&lt;&gt;"",IF($C2038&lt;&gt;1,_xll.ciqfunctions.udf.CIQ(AS$5,"IQ_CLOSEPRICE",$E2038,"USD"),AS2037),""),"")</f>
        <v>(Invalid Identifier)</v>
      </c>
      <c r="AT2038" s="31" t="str">
        <f>IF(AT$5&lt;&gt;0,IF($E2038&lt;&gt;"",IF($C2038&lt;&gt;1,_xll.ciqfunctions.udf.CIQ(AT$5,"IQ_CLOSEPRICE",$E2038,"USD"),AT2037),""),"")</f>
        <v>(Invalid Identifier)</v>
      </c>
      <c r="AU2038" s="8"/>
      <c r="AV2038" s="38">
        <f t="shared" si="1668"/>
        <v>-7.7992984585262769E-4</v>
      </c>
      <c r="AW2038" s="38" t="str">
        <f t="shared" si="1669"/>
        <v/>
      </c>
      <c r="AX2038" s="38" t="str">
        <f t="shared" si="1670"/>
        <v/>
      </c>
      <c r="AY2038" s="38" t="str">
        <f t="shared" si="1671"/>
        <v/>
      </c>
      <c r="AZ2038" s="38">
        <f t="shared" si="1672"/>
        <v>-2.4519617174318727E-2</v>
      </c>
      <c r="BA2038" s="38" t="str">
        <f t="shared" si="1673"/>
        <v/>
      </c>
      <c r="BB2038" s="38" t="str">
        <f t="shared" si="1674"/>
        <v/>
      </c>
      <c r="BC2038" s="38" t="str">
        <f t="shared" si="1675"/>
        <v/>
      </c>
      <c r="BD2038" s="38" t="str">
        <f t="shared" si="1676"/>
        <v/>
      </c>
      <c r="BE2038" s="38" t="str">
        <f t="shared" si="1677"/>
        <v/>
      </c>
      <c r="BF2038" s="38">
        <f t="shared" si="1678"/>
        <v>-7.6961041136128436E-2</v>
      </c>
      <c r="BG2038" s="38">
        <f t="shared" si="1679"/>
        <v>0</v>
      </c>
      <c r="BH2038" s="38" t="str">
        <f t="shared" si="1680"/>
        <v/>
      </c>
      <c r="BI2038" s="38" t="str">
        <f t="shared" si="1681"/>
        <v/>
      </c>
      <c r="BJ2038" s="38" t="str">
        <f t="shared" si="1682"/>
        <v/>
      </c>
      <c r="BK2038" s="38">
        <f t="shared" si="1683"/>
        <v>-6.1289679325838911E-3</v>
      </c>
      <c r="BL2038" s="38" t="str">
        <f t="shared" si="1684"/>
        <v/>
      </c>
      <c r="BM2038" s="38" t="str">
        <f t="shared" si="1685"/>
        <v/>
      </c>
      <c r="BN2038" s="38" t="str">
        <f t="shared" si="1686"/>
        <v/>
      </c>
      <c r="BO2038" s="38" t="str">
        <f t="shared" si="1687"/>
        <v/>
      </c>
      <c r="BP2038" s="38" t="e">
        <f t="shared" si="1688"/>
        <v>#VALUE!</v>
      </c>
      <c r="BQ2038" s="38" t="e">
        <f t="shared" si="1689"/>
        <v>#VALUE!</v>
      </c>
      <c r="BR2038" s="38" t="e">
        <f t="shared" si="1690"/>
        <v>#VALUE!</v>
      </c>
      <c r="BS2038" s="38" t="e">
        <f t="shared" si="1691"/>
        <v>#VALUE!</v>
      </c>
      <c r="BT2038" s="38" t="e">
        <f t="shared" si="1692"/>
        <v>#VALUE!</v>
      </c>
      <c r="BU2038" s="38" t="e">
        <f t="shared" si="1693"/>
        <v>#VALUE!</v>
      </c>
      <c r="BV2038" s="38" t="e">
        <f t="shared" si="1694"/>
        <v>#VALUE!</v>
      </c>
      <c r="BW2038" s="38" t="e">
        <f t="shared" si="1695"/>
        <v>#VALUE!</v>
      </c>
      <c r="BX2038" s="38" t="e">
        <f t="shared" si="1696"/>
        <v>#VALUE!</v>
      </c>
      <c r="BY2038" s="38" t="e">
        <f t="shared" si="1697"/>
        <v>#VALUE!</v>
      </c>
      <c r="BZ2038" s="38" t="e">
        <f t="shared" si="1698"/>
        <v>#VALUE!</v>
      </c>
      <c r="CA2038" s="38" t="e">
        <f t="shared" si="1699"/>
        <v>#VALUE!</v>
      </c>
      <c r="CB2038" s="38" t="e">
        <f t="shared" si="1700"/>
        <v>#VALUE!</v>
      </c>
      <c r="CC2038" s="38" t="e">
        <f t="shared" si="1701"/>
        <v>#VALUE!</v>
      </c>
      <c r="CD2038" s="38" t="e">
        <f t="shared" si="1702"/>
        <v>#VALUE!</v>
      </c>
      <c r="CE2038" s="38" t="e">
        <f t="shared" si="1703"/>
        <v>#VALUE!</v>
      </c>
      <c r="CF2038" s="38" t="e">
        <f t="shared" si="1704"/>
        <v>#VALUE!</v>
      </c>
      <c r="CG2038" s="38" t="e">
        <f t="shared" si="1705"/>
        <v>#VALUE!</v>
      </c>
      <c r="CH2038" s="38" t="e">
        <f t="shared" si="1706"/>
        <v>#VALUE!</v>
      </c>
      <c r="CI2038" s="38" t="e">
        <f t="shared" si="1707"/>
        <v>#VALUE!</v>
      </c>
      <c r="CJ2038" s="7"/>
      <c r="CK2038" s="7"/>
      <c r="CN2038" s="7"/>
      <c r="CO2038" s="7"/>
      <c r="CP2038" s="7"/>
      <c r="CQ2038" s="7"/>
      <c r="CR2038" s="7"/>
      <c r="CS2038" s="7"/>
      <c r="CT2038" s="7"/>
      <c r="CU2038" s="7"/>
      <c r="CV2038" s="7"/>
      <c r="CW2038" s="7"/>
    </row>
    <row r="2039" spans="2:101" hidden="1" outlineLevel="1">
      <c r="B2039" s="25">
        <f t="shared" si="1666"/>
        <v>1</v>
      </c>
      <c r="C2039" s="19">
        <f t="shared" si="1667"/>
        <v>0</v>
      </c>
      <c r="D2039" s="19">
        <f t="shared" si="1708"/>
        <v>30</v>
      </c>
      <c r="E2039" s="42">
        <f t="shared" si="1709"/>
        <v>41029</v>
      </c>
      <c r="G2039" s="13">
        <f>IF(G$5&lt;&gt;0,IF($E2039&lt;&gt;"",IF($C2039&lt;&gt;1,_xll.ciqfunctions.udf.CIQ(G$5,"IQ_CLOSEPRICE",$E2039,"USD"),G2038),""),"")</f>
        <v>38.479999999999997</v>
      </c>
      <c r="H2039" s="13">
        <f>IF(H$5&lt;&gt;0,IF($E2039&lt;&gt;"",IF($C2039&lt;&gt;1,_xll.ciqfunctions.udf.CIQ(H$5,"IQ_CLOSEPRICE",$E2039,"USD"),H2038),""),"")</f>
        <v>0</v>
      </c>
      <c r="I2039" s="13">
        <f>IF(I$5&lt;&gt;0,IF($E2039&lt;&gt;"",IF($C2039&lt;&gt;1,_xll.ciqfunctions.udf.CIQ(I$5,"IQ_CLOSEPRICE",$E2039,"USD"),I2038),""),"")</f>
        <v>0</v>
      </c>
      <c r="J2039" s="13">
        <f>IF(J$5&lt;&gt;0,IF($E2039&lt;&gt;"",IF($C2039&lt;&gt;1,_xll.ciqfunctions.udf.CIQ(J$5,"IQ_CLOSEPRICE",$E2039,"USD"),J2038),""),"")</f>
        <v>0</v>
      </c>
      <c r="K2039" s="13">
        <f>IF(K$5&lt;&gt;0,IF($E2039&lt;&gt;"",IF($C2039&lt;&gt;1,_xll.ciqfunctions.udf.CIQ(K$5,"IQ_CLOSEPRICE",$E2039,"USD"),K2038),""),"")</f>
        <v>2.89</v>
      </c>
      <c r="L2039" s="13">
        <f>IF(L$5&lt;&gt;0,IF($E2039&lt;&gt;"",IF($C2039&lt;&gt;1,_xll.ciqfunctions.udf.CIQ(L$5,"IQ_CLOSEPRICE",$E2039,"USD"),L2038),""),"")</f>
        <v>0</v>
      </c>
      <c r="M2039" s="13">
        <f>IF(M$5&lt;&gt;0,IF($E2039&lt;&gt;"",IF($C2039&lt;&gt;1,_xll.ciqfunctions.udf.CIQ(M$5,"IQ_CLOSEPRICE",$E2039,"USD"),M2038),""),"")</f>
        <v>2.75223</v>
      </c>
      <c r="N2039" s="13">
        <f>IF(N$5&lt;&gt;0,IF($E2039&lt;&gt;"",IF($C2039&lt;&gt;1,_xll.ciqfunctions.udf.CIQ(N$5,"IQ_CLOSEPRICE",$E2039,"USD"),N2038),""),"")</f>
        <v>0</v>
      </c>
      <c r="O2039" s="13">
        <f>IF(O$5&lt;&gt;0,IF($E2039&lt;&gt;"",IF($C2039&lt;&gt;1,_xll.ciqfunctions.udf.CIQ(O$5,"IQ_CLOSEPRICE",$E2039,"USD"),O2038),""),"")</f>
        <v>0</v>
      </c>
      <c r="P2039" s="13">
        <f>IF(P$5&lt;&gt;0,IF($E2039&lt;&gt;"",IF($C2039&lt;&gt;1,_xll.ciqfunctions.udf.CIQ(P$5,"IQ_CLOSEPRICE",$E2039,"USD"),P2038),""),"")</f>
        <v>0</v>
      </c>
      <c r="Q2039" s="13">
        <f>IF(Q$5&lt;&gt;0,IF($E2039&lt;&gt;"",IF($C2039&lt;&gt;1,_xll.ciqfunctions.udf.CIQ(Q$5,"IQ_CLOSEPRICE",$E2039,"USD"),Q2038),""),"")</f>
        <v>2.97</v>
      </c>
      <c r="R2039" s="13">
        <f>IF(R$5&lt;&gt;0,IF($E2039&lt;&gt;"",IF($C2039&lt;&gt;1,_xll.ciqfunctions.udf.CIQ(R$5,"IQ_CLOSEPRICE",$E2039,"USD"),R2038),""),"")</f>
        <v>3.11</v>
      </c>
      <c r="S2039" s="13">
        <f>IF(S$5&lt;&gt;0,IF($E2039&lt;&gt;"",IF($C2039&lt;&gt;1,_xll.ciqfunctions.udf.CIQ(S$5,"IQ_CLOSEPRICE",$E2039,"USD"),S2038),""),"")</f>
        <v>0</v>
      </c>
      <c r="T2039" s="13">
        <f>IF(T$5&lt;&gt;0,IF($E2039&lt;&gt;"",IF($C2039&lt;&gt;1,_xll.ciqfunctions.udf.CIQ(T$5,"IQ_CLOSEPRICE",$E2039,"USD"),T2038),""),"")</f>
        <v>0</v>
      </c>
      <c r="U2039" s="13">
        <f>IF(U$5&lt;&gt;0,IF($E2039&lt;&gt;"",IF($C2039&lt;&gt;1,_xll.ciqfunctions.udf.CIQ(U$5,"IQ_CLOSEPRICE",$E2039,"USD"),U2038),""),"")</f>
        <v>0</v>
      </c>
      <c r="V2039" s="13">
        <f>IF(V$5&lt;&gt;0,IF($E2039&lt;&gt;"",IF($C2039&lt;&gt;1,_xll.ciqfunctions.udf.CIQ(V$5,"IQ_CLOSEPRICE",$E2039,"USD"),V2038),""),"")</f>
        <v>0.83303000000000005</v>
      </c>
      <c r="W2039" s="13">
        <f>IF(W$5&lt;&gt;0,IF($E2039&lt;&gt;"",IF($C2039&lt;&gt;1,_xll.ciqfunctions.udf.CIQ(W$5,"IQ_CLOSEPRICE",$E2039,"USD"),W2038),""),"")</f>
        <v>0</v>
      </c>
      <c r="X2039" s="13">
        <f>IF(X$5&lt;&gt;0,IF($E2039&lt;&gt;"",IF($C2039&lt;&gt;1,_xll.ciqfunctions.udf.CIQ(X$5,"IQ_CLOSEPRICE",$E2039,"USD"),X2038),""),"")</f>
        <v>0</v>
      </c>
      <c r="Y2039" s="13">
        <f>IF(Y$5&lt;&gt;0,IF($E2039&lt;&gt;"",IF($C2039&lt;&gt;1,_xll.ciqfunctions.udf.CIQ(Y$5,"IQ_CLOSEPRICE",$E2039,"USD"),Y2038),""),"")</f>
        <v>0</v>
      </c>
      <c r="Z2039" s="13">
        <f>IF(Z$5&lt;&gt;0,IF($E2039&lt;&gt;"",IF($C2039&lt;&gt;1,_xll.ciqfunctions.udf.CIQ(Z$5,"IQ_CLOSEPRICE",$E2039,"USD"),Z2038),""),"")</f>
        <v>0</v>
      </c>
      <c r="AA2039" s="13" t="str">
        <f>IF(AA$5&lt;&gt;0,IF($E2039&lt;&gt;"",IF($C2039&lt;&gt;1,_xll.ciqfunctions.udf.CIQ(AA$5,"IQ_CLOSEPRICE",$E2039,"USD"),AA2038),""),"")</f>
        <v>(Invalid Identifier)</v>
      </c>
      <c r="AB2039" s="13" t="str">
        <f>IF(AB$5&lt;&gt;0,IF($E2039&lt;&gt;"",IF($C2039&lt;&gt;1,_xll.ciqfunctions.udf.CIQ(AB$5,"IQ_CLOSEPRICE",$E2039,"USD"),AB2038),""),"")</f>
        <v>(Invalid Identifier)</v>
      </c>
      <c r="AC2039" s="13" t="str">
        <f>IF(AC$5&lt;&gt;0,IF($E2039&lt;&gt;"",IF($C2039&lt;&gt;1,_xll.ciqfunctions.udf.CIQ(AC$5,"IQ_CLOSEPRICE",$E2039,"USD"),AC2038),""),"")</f>
        <v>(Invalid Identifier)</v>
      </c>
      <c r="AD2039" s="13" t="str">
        <f>IF(AD$5&lt;&gt;0,IF($E2039&lt;&gt;"",IF($C2039&lt;&gt;1,_xll.ciqfunctions.udf.CIQ(AD$5,"IQ_CLOSEPRICE",$E2039,"USD"),AD2038),""),"")</f>
        <v>(Invalid Identifier)</v>
      </c>
      <c r="AE2039" s="13" t="str">
        <f>IF(AE$5&lt;&gt;0,IF($E2039&lt;&gt;"",IF($C2039&lt;&gt;1,_xll.ciqfunctions.udf.CIQ(AE$5,"IQ_CLOSEPRICE",$E2039,"USD"),AE2038),""),"")</f>
        <v>(Invalid Identifier)</v>
      </c>
      <c r="AF2039" s="13" t="str">
        <f>IF(AF$5&lt;&gt;0,IF($E2039&lt;&gt;"",IF($C2039&lt;&gt;1,_xll.ciqfunctions.udf.CIQ(AF$5,"IQ_CLOSEPRICE",$E2039,"USD"),AF2038),""),"")</f>
        <v>(Invalid Identifier)</v>
      </c>
      <c r="AG2039" s="13" t="str">
        <f>IF(AG$5&lt;&gt;0,IF($E2039&lt;&gt;"",IF($C2039&lt;&gt;1,_xll.ciqfunctions.udf.CIQ(AG$5,"IQ_CLOSEPRICE",$E2039,"USD"),AG2038),""),"")</f>
        <v>(Invalid Identifier)</v>
      </c>
      <c r="AH2039" s="13" t="str">
        <f>IF(AH$5&lt;&gt;0,IF($E2039&lt;&gt;"",IF($C2039&lt;&gt;1,_xll.ciqfunctions.udf.CIQ(AH$5,"IQ_CLOSEPRICE",$E2039,"USD"),AH2038),""),"")</f>
        <v>(Invalid Identifier)</v>
      </c>
      <c r="AI2039" s="13" t="str">
        <f>IF(AI$5&lt;&gt;0,IF($E2039&lt;&gt;"",IF($C2039&lt;&gt;1,_xll.ciqfunctions.udf.CIQ(AI$5,"IQ_CLOSEPRICE",$E2039,"USD"),AI2038),""),"")</f>
        <v>(Invalid Identifier)</v>
      </c>
      <c r="AJ2039" s="31" t="str">
        <f>IF(AJ$5&lt;&gt;0,IF($E2039&lt;&gt;"",IF($C2039&lt;&gt;1,_xll.ciqfunctions.udf.CIQ(AJ$5,"IQ_CLOSEPRICE",$E2039,"USD"),AJ2038),""),"")</f>
        <v>(Invalid Identifier)</v>
      </c>
      <c r="AK2039" s="31" t="str">
        <f>IF(AK$5&lt;&gt;0,IF($E2039&lt;&gt;"",IF($C2039&lt;&gt;1,_xll.ciqfunctions.udf.CIQ(AK$5,"IQ_CLOSEPRICE",$E2039,"USD"),AK2038),""),"")</f>
        <v>(Invalid Identifier)</v>
      </c>
      <c r="AL2039" s="31" t="str">
        <f>IF(AL$5&lt;&gt;0,IF($E2039&lt;&gt;"",IF($C2039&lt;&gt;1,_xll.ciqfunctions.udf.CIQ(AL$5,"IQ_CLOSEPRICE",$E2039,"USD"),AL2038),""),"")</f>
        <v>(Invalid Identifier)</v>
      </c>
      <c r="AM2039" s="31" t="str">
        <f>IF(AM$5&lt;&gt;0,IF($E2039&lt;&gt;"",IF($C2039&lt;&gt;1,_xll.ciqfunctions.udf.CIQ(AM$5,"IQ_CLOSEPRICE",$E2039,"USD"),AM2038),""),"")</f>
        <v>(Invalid Identifier)</v>
      </c>
      <c r="AN2039" s="31" t="str">
        <f>IF(AN$5&lt;&gt;0,IF($E2039&lt;&gt;"",IF($C2039&lt;&gt;1,_xll.ciqfunctions.udf.CIQ(AN$5,"IQ_CLOSEPRICE",$E2039,"USD"),AN2038),""),"")</f>
        <v>(Invalid Identifier)</v>
      </c>
      <c r="AO2039" s="31" t="str">
        <f>IF(AO$5&lt;&gt;0,IF($E2039&lt;&gt;"",IF($C2039&lt;&gt;1,_xll.ciqfunctions.udf.CIQ(AO$5,"IQ_CLOSEPRICE",$E2039,"USD"),AO2038),""),"")</f>
        <v>(Invalid Identifier)</v>
      </c>
      <c r="AP2039" s="31" t="str">
        <f>IF(AP$5&lt;&gt;0,IF($E2039&lt;&gt;"",IF($C2039&lt;&gt;1,_xll.ciqfunctions.udf.CIQ(AP$5,"IQ_CLOSEPRICE",$E2039,"USD"),AP2038),""),"")</f>
        <v>(Invalid Identifier)</v>
      </c>
      <c r="AQ2039" s="31" t="str">
        <f>IF(AQ$5&lt;&gt;0,IF($E2039&lt;&gt;"",IF($C2039&lt;&gt;1,_xll.ciqfunctions.udf.CIQ(AQ$5,"IQ_CLOSEPRICE",$E2039,"USD"),AQ2038),""),"")</f>
        <v>(Invalid Identifier)</v>
      </c>
      <c r="AR2039" s="31" t="str">
        <f>IF(AR$5&lt;&gt;0,IF($E2039&lt;&gt;"",IF($C2039&lt;&gt;1,_xll.ciqfunctions.udf.CIQ(AR$5,"IQ_CLOSEPRICE",$E2039,"USD"),AR2038),""),"")</f>
        <v>(Invalid Identifier)</v>
      </c>
      <c r="AS2039" s="31" t="str">
        <f>IF(AS$5&lt;&gt;0,IF($E2039&lt;&gt;"",IF($C2039&lt;&gt;1,_xll.ciqfunctions.udf.CIQ(AS$5,"IQ_CLOSEPRICE",$E2039,"USD"),AS2038),""),"")</f>
        <v>(Invalid Identifier)</v>
      </c>
      <c r="AT2039" s="31" t="str">
        <f>IF(AT$5&lt;&gt;0,IF($E2039&lt;&gt;"",IF($C2039&lt;&gt;1,_xll.ciqfunctions.udf.CIQ(AT$5,"IQ_CLOSEPRICE",$E2039,"USD"),AT2038),""),"")</f>
        <v>(Invalid Identifier)</v>
      </c>
      <c r="AU2039" s="8"/>
      <c r="AV2039" s="38">
        <f t="shared" si="1668"/>
        <v>-3.6316512028626556E-3</v>
      </c>
      <c r="AW2039" s="38" t="str">
        <f t="shared" si="1669"/>
        <v/>
      </c>
      <c r="AX2039" s="38" t="str">
        <f t="shared" si="1670"/>
        <v/>
      </c>
      <c r="AY2039" s="38" t="str">
        <f t="shared" si="1671"/>
        <v/>
      </c>
      <c r="AZ2039" s="38">
        <f t="shared" si="1672"/>
        <v>-1.0327114155849517E-2</v>
      </c>
      <c r="BA2039" s="38" t="str">
        <f t="shared" si="1673"/>
        <v/>
      </c>
      <c r="BB2039" s="38">
        <f t="shared" si="1674"/>
        <v>-1.1161108390310388E-2</v>
      </c>
      <c r="BC2039" s="38" t="str">
        <f t="shared" si="1675"/>
        <v/>
      </c>
      <c r="BD2039" s="38" t="str">
        <f t="shared" si="1676"/>
        <v/>
      </c>
      <c r="BE2039" s="38" t="str">
        <f t="shared" si="1677"/>
        <v/>
      </c>
      <c r="BF2039" s="38">
        <f t="shared" si="1678"/>
        <v>2.3851215822180062E-2</v>
      </c>
      <c r="BG2039" s="38">
        <f t="shared" si="1679"/>
        <v>-1.9108861698046473E-2</v>
      </c>
      <c r="BH2039" s="38" t="str">
        <f t="shared" si="1680"/>
        <v/>
      </c>
      <c r="BI2039" s="38" t="str">
        <f t="shared" si="1681"/>
        <v/>
      </c>
      <c r="BJ2039" s="38" t="str">
        <f t="shared" si="1682"/>
        <v/>
      </c>
      <c r="BK2039" s="38">
        <f t="shared" si="1683"/>
        <v>-2.9247848239587365E-3</v>
      </c>
      <c r="BL2039" s="38" t="str">
        <f t="shared" si="1684"/>
        <v/>
      </c>
      <c r="BM2039" s="38" t="str">
        <f t="shared" si="1685"/>
        <v/>
      </c>
      <c r="BN2039" s="38" t="str">
        <f t="shared" si="1686"/>
        <v/>
      </c>
      <c r="BO2039" s="38" t="str">
        <f t="shared" si="1687"/>
        <v/>
      </c>
      <c r="BP2039" s="38" t="e">
        <f t="shared" si="1688"/>
        <v>#VALUE!</v>
      </c>
      <c r="BQ2039" s="38" t="e">
        <f t="shared" si="1689"/>
        <v>#VALUE!</v>
      </c>
      <c r="BR2039" s="38" t="e">
        <f t="shared" si="1690"/>
        <v>#VALUE!</v>
      </c>
      <c r="BS2039" s="38" t="e">
        <f t="shared" si="1691"/>
        <v>#VALUE!</v>
      </c>
      <c r="BT2039" s="38" t="e">
        <f t="shared" si="1692"/>
        <v>#VALUE!</v>
      </c>
      <c r="BU2039" s="38" t="e">
        <f t="shared" si="1693"/>
        <v>#VALUE!</v>
      </c>
      <c r="BV2039" s="38" t="e">
        <f t="shared" si="1694"/>
        <v>#VALUE!</v>
      </c>
      <c r="BW2039" s="38" t="e">
        <f t="shared" si="1695"/>
        <v>#VALUE!</v>
      </c>
      <c r="BX2039" s="38" t="e">
        <f t="shared" si="1696"/>
        <v>#VALUE!</v>
      </c>
      <c r="BY2039" s="38" t="e">
        <f t="shared" si="1697"/>
        <v>#VALUE!</v>
      </c>
      <c r="BZ2039" s="38" t="e">
        <f t="shared" si="1698"/>
        <v>#VALUE!</v>
      </c>
      <c r="CA2039" s="38" t="e">
        <f t="shared" si="1699"/>
        <v>#VALUE!</v>
      </c>
      <c r="CB2039" s="38" t="e">
        <f t="shared" si="1700"/>
        <v>#VALUE!</v>
      </c>
      <c r="CC2039" s="38" t="e">
        <f t="shared" si="1701"/>
        <v>#VALUE!</v>
      </c>
      <c r="CD2039" s="38" t="e">
        <f t="shared" si="1702"/>
        <v>#VALUE!</v>
      </c>
      <c r="CE2039" s="38" t="e">
        <f t="shared" si="1703"/>
        <v>#VALUE!</v>
      </c>
      <c r="CF2039" s="38" t="e">
        <f t="shared" si="1704"/>
        <v>#VALUE!</v>
      </c>
      <c r="CG2039" s="38" t="e">
        <f t="shared" si="1705"/>
        <v>#VALUE!</v>
      </c>
      <c r="CH2039" s="38" t="e">
        <f t="shared" si="1706"/>
        <v>#VALUE!</v>
      </c>
      <c r="CI2039" s="38" t="e">
        <f t="shared" si="1707"/>
        <v>#VALUE!</v>
      </c>
      <c r="CJ2039" s="7"/>
      <c r="CK2039" s="7"/>
      <c r="CN2039" s="7"/>
      <c r="CO2039" s="7"/>
      <c r="CP2039" s="7"/>
      <c r="CQ2039" s="7"/>
      <c r="CR2039" s="7"/>
      <c r="CS2039" s="7"/>
      <c r="CT2039" s="7"/>
      <c r="CU2039" s="7"/>
      <c r="CV2039" s="7"/>
      <c r="CW2039" s="7"/>
    </row>
    <row r="2040" spans="2:101" hidden="1" outlineLevel="1">
      <c r="B2040" s="25">
        <f t="shared" si="1666"/>
        <v>5</v>
      </c>
      <c r="C2040" s="19">
        <f t="shared" si="1667"/>
        <v>0</v>
      </c>
      <c r="D2040" s="19">
        <f t="shared" si="1708"/>
        <v>27</v>
      </c>
      <c r="E2040" s="42">
        <f t="shared" si="1709"/>
        <v>41026</v>
      </c>
      <c r="G2040" s="13">
        <f>IF(G$5&lt;&gt;0,IF($E2040&lt;&gt;"",IF($C2040&lt;&gt;1,_xll.ciqfunctions.udf.CIQ(G$5,"IQ_CLOSEPRICE",$E2040,"USD"),G2039),""),"")</f>
        <v>38.619999999999997</v>
      </c>
      <c r="H2040" s="13">
        <f>IF(H$5&lt;&gt;0,IF($E2040&lt;&gt;"",IF($C2040&lt;&gt;1,_xll.ciqfunctions.udf.CIQ(H$5,"IQ_CLOSEPRICE",$E2040,"USD"),H2039),""),"")</f>
        <v>0</v>
      </c>
      <c r="I2040" s="13">
        <f>IF(I$5&lt;&gt;0,IF($E2040&lt;&gt;"",IF($C2040&lt;&gt;1,_xll.ciqfunctions.udf.CIQ(I$5,"IQ_CLOSEPRICE",$E2040,"USD"),I2039),""),"")</f>
        <v>0</v>
      </c>
      <c r="J2040" s="13">
        <f>IF(J$5&lt;&gt;0,IF($E2040&lt;&gt;"",IF($C2040&lt;&gt;1,_xll.ciqfunctions.udf.CIQ(J$5,"IQ_CLOSEPRICE",$E2040,"USD"),J2039),""),"")</f>
        <v>0</v>
      </c>
      <c r="K2040" s="13">
        <f>IF(K$5&lt;&gt;0,IF($E2040&lt;&gt;"",IF($C2040&lt;&gt;1,_xll.ciqfunctions.udf.CIQ(K$5,"IQ_CLOSEPRICE",$E2040,"USD"),K2039),""),"")</f>
        <v>2.92</v>
      </c>
      <c r="L2040" s="13">
        <f>IF(L$5&lt;&gt;0,IF($E2040&lt;&gt;"",IF($C2040&lt;&gt;1,_xll.ciqfunctions.udf.CIQ(L$5,"IQ_CLOSEPRICE",$E2040,"USD"),L2039),""),"")</f>
        <v>0</v>
      </c>
      <c r="M2040" s="13">
        <f>IF(M$5&lt;&gt;0,IF($E2040&lt;&gt;"",IF($C2040&lt;&gt;1,_xll.ciqfunctions.udf.CIQ(M$5,"IQ_CLOSEPRICE",$E2040,"USD"),M2039),""),"")</f>
        <v>2.7831199999999998</v>
      </c>
      <c r="N2040" s="13">
        <f>IF(N$5&lt;&gt;0,IF($E2040&lt;&gt;"",IF($C2040&lt;&gt;1,_xll.ciqfunctions.udf.CIQ(N$5,"IQ_CLOSEPRICE",$E2040,"USD"),N2039),""),"")</f>
        <v>0</v>
      </c>
      <c r="O2040" s="13">
        <f>IF(O$5&lt;&gt;0,IF($E2040&lt;&gt;"",IF($C2040&lt;&gt;1,_xll.ciqfunctions.udf.CIQ(O$5,"IQ_CLOSEPRICE",$E2040,"USD"),O2039),""),"")</f>
        <v>0</v>
      </c>
      <c r="P2040" s="13">
        <f>IF(P$5&lt;&gt;0,IF($E2040&lt;&gt;"",IF($C2040&lt;&gt;1,_xll.ciqfunctions.udf.CIQ(P$5,"IQ_CLOSEPRICE",$E2040,"USD"),P2039),""),"")</f>
        <v>0</v>
      </c>
      <c r="Q2040" s="13">
        <f>IF(Q$5&lt;&gt;0,IF($E2040&lt;&gt;"",IF($C2040&lt;&gt;1,_xll.ciqfunctions.udf.CIQ(Q$5,"IQ_CLOSEPRICE",$E2040,"USD"),Q2039),""),"")</f>
        <v>2.9</v>
      </c>
      <c r="R2040" s="13">
        <f>IF(R$5&lt;&gt;0,IF($E2040&lt;&gt;"",IF($C2040&lt;&gt;1,_xll.ciqfunctions.udf.CIQ(R$5,"IQ_CLOSEPRICE",$E2040,"USD"),R2039),""),"")</f>
        <v>3.17</v>
      </c>
      <c r="S2040" s="13">
        <f>IF(S$5&lt;&gt;0,IF($E2040&lt;&gt;"",IF($C2040&lt;&gt;1,_xll.ciqfunctions.udf.CIQ(S$5,"IQ_CLOSEPRICE",$E2040,"USD"),S2039),""),"")</f>
        <v>0</v>
      </c>
      <c r="T2040" s="13">
        <f>IF(T$5&lt;&gt;0,IF($E2040&lt;&gt;"",IF($C2040&lt;&gt;1,_xll.ciqfunctions.udf.CIQ(T$5,"IQ_CLOSEPRICE",$E2040,"USD"),T2039),""),"")</f>
        <v>0</v>
      </c>
      <c r="U2040" s="13">
        <f>IF(U$5&lt;&gt;0,IF($E2040&lt;&gt;"",IF($C2040&lt;&gt;1,_xll.ciqfunctions.udf.CIQ(U$5,"IQ_CLOSEPRICE",$E2040,"USD"),U2039),""),"")</f>
        <v>0</v>
      </c>
      <c r="V2040" s="13">
        <f>IF(V$5&lt;&gt;0,IF($E2040&lt;&gt;"",IF($C2040&lt;&gt;1,_xll.ciqfunctions.udf.CIQ(V$5,"IQ_CLOSEPRICE",$E2040,"USD"),V2039),""),"")</f>
        <v>0.83547000000000005</v>
      </c>
      <c r="W2040" s="13">
        <f>IF(W$5&lt;&gt;0,IF($E2040&lt;&gt;"",IF($C2040&lt;&gt;1,_xll.ciqfunctions.udf.CIQ(W$5,"IQ_CLOSEPRICE",$E2040,"USD"),W2039),""),"")</f>
        <v>0</v>
      </c>
      <c r="X2040" s="13">
        <f>IF(X$5&lt;&gt;0,IF($E2040&lt;&gt;"",IF($C2040&lt;&gt;1,_xll.ciqfunctions.udf.CIQ(X$5,"IQ_CLOSEPRICE",$E2040,"USD"),X2039),""),"")</f>
        <v>0</v>
      </c>
      <c r="Y2040" s="13">
        <f>IF(Y$5&lt;&gt;0,IF($E2040&lt;&gt;"",IF($C2040&lt;&gt;1,_xll.ciqfunctions.udf.CIQ(Y$5,"IQ_CLOSEPRICE",$E2040,"USD"),Y2039),""),"")</f>
        <v>105</v>
      </c>
      <c r="Z2040" s="13">
        <f>IF(Z$5&lt;&gt;0,IF($E2040&lt;&gt;"",IF($C2040&lt;&gt;1,_xll.ciqfunctions.udf.CIQ(Z$5,"IQ_CLOSEPRICE",$E2040,"USD"),Z2039),""),"")</f>
        <v>0</v>
      </c>
      <c r="AA2040" s="13" t="str">
        <f>IF(AA$5&lt;&gt;0,IF($E2040&lt;&gt;"",IF($C2040&lt;&gt;1,_xll.ciqfunctions.udf.CIQ(AA$5,"IQ_CLOSEPRICE",$E2040,"USD"),AA2039),""),"")</f>
        <v>(Invalid Identifier)</v>
      </c>
      <c r="AB2040" s="13" t="str">
        <f>IF(AB$5&lt;&gt;0,IF($E2040&lt;&gt;"",IF($C2040&lt;&gt;1,_xll.ciqfunctions.udf.CIQ(AB$5,"IQ_CLOSEPRICE",$E2040,"USD"),AB2039),""),"")</f>
        <v>(Invalid Identifier)</v>
      </c>
      <c r="AC2040" s="13" t="str">
        <f>IF(AC$5&lt;&gt;0,IF($E2040&lt;&gt;"",IF($C2040&lt;&gt;1,_xll.ciqfunctions.udf.CIQ(AC$5,"IQ_CLOSEPRICE",$E2040,"USD"),AC2039),""),"")</f>
        <v>(Invalid Identifier)</v>
      </c>
      <c r="AD2040" s="13" t="str">
        <f>IF(AD$5&lt;&gt;0,IF($E2040&lt;&gt;"",IF($C2040&lt;&gt;1,_xll.ciqfunctions.udf.CIQ(AD$5,"IQ_CLOSEPRICE",$E2040,"USD"),AD2039),""),"")</f>
        <v>(Invalid Identifier)</v>
      </c>
      <c r="AE2040" s="13" t="str">
        <f>IF(AE$5&lt;&gt;0,IF($E2040&lt;&gt;"",IF($C2040&lt;&gt;1,_xll.ciqfunctions.udf.CIQ(AE$5,"IQ_CLOSEPRICE",$E2040,"USD"),AE2039),""),"")</f>
        <v>(Invalid Identifier)</v>
      </c>
      <c r="AF2040" s="13" t="str">
        <f>IF(AF$5&lt;&gt;0,IF($E2040&lt;&gt;"",IF($C2040&lt;&gt;1,_xll.ciqfunctions.udf.CIQ(AF$5,"IQ_CLOSEPRICE",$E2040,"USD"),AF2039),""),"")</f>
        <v>(Invalid Identifier)</v>
      </c>
      <c r="AG2040" s="13" t="str">
        <f>IF(AG$5&lt;&gt;0,IF($E2040&lt;&gt;"",IF($C2040&lt;&gt;1,_xll.ciqfunctions.udf.CIQ(AG$5,"IQ_CLOSEPRICE",$E2040,"USD"),AG2039),""),"")</f>
        <v>(Invalid Identifier)</v>
      </c>
      <c r="AH2040" s="13" t="str">
        <f>IF(AH$5&lt;&gt;0,IF($E2040&lt;&gt;"",IF($C2040&lt;&gt;1,_xll.ciqfunctions.udf.CIQ(AH$5,"IQ_CLOSEPRICE",$E2040,"USD"),AH2039),""),"")</f>
        <v>(Invalid Identifier)</v>
      </c>
      <c r="AI2040" s="13" t="str">
        <f>IF(AI$5&lt;&gt;0,IF($E2040&lt;&gt;"",IF($C2040&lt;&gt;1,_xll.ciqfunctions.udf.CIQ(AI$5,"IQ_CLOSEPRICE",$E2040,"USD"),AI2039),""),"")</f>
        <v>(Invalid Identifier)</v>
      </c>
      <c r="AJ2040" s="31" t="str">
        <f>IF(AJ$5&lt;&gt;0,IF($E2040&lt;&gt;"",IF($C2040&lt;&gt;1,_xll.ciqfunctions.udf.CIQ(AJ$5,"IQ_CLOSEPRICE",$E2040,"USD"),AJ2039),""),"")</f>
        <v>(Invalid Identifier)</v>
      </c>
      <c r="AK2040" s="31" t="str">
        <f>IF(AK$5&lt;&gt;0,IF($E2040&lt;&gt;"",IF($C2040&lt;&gt;1,_xll.ciqfunctions.udf.CIQ(AK$5,"IQ_CLOSEPRICE",$E2040,"USD"),AK2039),""),"")</f>
        <v>(Invalid Identifier)</v>
      </c>
      <c r="AL2040" s="31" t="str">
        <f>IF(AL$5&lt;&gt;0,IF($E2040&lt;&gt;"",IF($C2040&lt;&gt;1,_xll.ciqfunctions.udf.CIQ(AL$5,"IQ_CLOSEPRICE",$E2040,"USD"),AL2039),""),"")</f>
        <v>(Invalid Identifier)</v>
      </c>
      <c r="AM2040" s="31" t="str">
        <f>IF(AM$5&lt;&gt;0,IF($E2040&lt;&gt;"",IF($C2040&lt;&gt;1,_xll.ciqfunctions.udf.CIQ(AM$5,"IQ_CLOSEPRICE",$E2040,"USD"),AM2039),""),"")</f>
        <v>(Invalid Identifier)</v>
      </c>
      <c r="AN2040" s="31" t="str">
        <f>IF(AN$5&lt;&gt;0,IF($E2040&lt;&gt;"",IF($C2040&lt;&gt;1,_xll.ciqfunctions.udf.CIQ(AN$5,"IQ_CLOSEPRICE",$E2040,"USD"),AN2039),""),"")</f>
        <v>(Invalid Identifier)</v>
      </c>
      <c r="AO2040" s="31" t="str">
        <f>IF(AO$5&lt;&gt;0,IF($E2040&lt;&gt;"",IF($C2040&lt;&gt;1,_xll.ciqfunctions.udf.CIQ(AO$5,"IQ_CLOSEPRICE",$E2040,"USD"),AO2039),""),"")</f>
        <v>(Invalid Identifier)</v>
      </c>
      <c r="AP2040" s="31" t="str">
        <f>IF(AP$5&lt;&gt;0,IF($E2040&lt;&gt;"",IF($C2040&lt;&gt;1,_xll.ciqfunctions.udf.CIQ(AP$5,"IQ_CLOSEPRICE",$E2040,"USD"),AP2039),""),"")</f>
        <v>(Invalid Identifier)</v>
      </c>
      <c r="AQ2040" s="31" t="str">
        <f>IF(AQ$5&lt;&gt;0,IF($E2040&lt;&gt;"",IF($C2040&lt;&gt;1,_xll.ciqfunctions.udf.CIQ(AQ$5,"IQ_CLOSEPRICE",$E2040,"USD"),AQ2039),""),"")</f>
        <v>(Invalid Identifier)</v>
      </c>
      <c r="AR2040" s="31" t="str">
        <f>IF(AR$5&lt;&gt;0,IF($E2040&lt;&gt;"",IF($C2040&lt;&gt;1,_xll.ciqfunctions.udf.CIQ(AR$5,"IQ_CLOSEPRICE",$E2040,"USD"),AR2039),""),"")</f>
        <v>(Invalid Identifier)</v>
      </c>
      <c r="AS2040" s="31" t="str">
        <f>IF(AS$5&lt;&gt;0,IF($E2040&lt;&gt;"",IF($C2040&lt;&gt;1,_xll.ciqfunctions.udf.CIQ(AS$5,"IQ_CLOSEPRICE",$E2040,"USD"),AS2039),""),"")</f>
        <v>(Invalid Identifier)</v>
      </c>
      <c r="AT2040" s="31" t="str">
        <f>IF(AT$5&lt;&gt;0,IF($E2040&lt;&gt;"",IF($C2040&lt;&gt;1,_xll.ciqfunctions.udf.CIQ(AT$5,"IQ_CLOSEPRICE",$E2040,"USD"),AT2039),""),"")</f>
        <v>(Invalid Identifier)</v>
      </c>
      <c r="AU2040" s="8"/>
      <c r="AV2040" s="38">
        <f t="shared" si="1668"/>
        <v>2.8896152862344288E-2</v>
      </c>
      <c r="AW2040" s="38" t="str">
        <f t="shared" si="1669"/>
        <v/>
      </c>
      <c r="AX2040" s="38" t="str">
        <f t="shared" si="1670"/>
        <v/>
      </c>
      <c r="AY2040" s="38" t="str">
        <f t="shared" si="1671"/>
        <v/>
      </c>
      <c r="AZ2040" s="38">
        <f t="shared" si="1672"/>
        <v>0</v>
      </c>
      <c r="BA2040" s="38" t="str">
        <f t="shared" si="1673"/>
        <v/>
      </c>
      <c r="BB2040" s="38">
        <f t="shared" si="1674"/>
        <v>1.0605236385271891E-3</v>
      </c>
      <c r="BC2040" s="38" t="str">
        <f t="shared" si="1675"/>
        <v/>
      </c>
      <c r="BD2040" s="38" t="str">
        <f t="shared" si="1676"/>
        <v/>
      </c>
      <c r="BE2040" s="38" t="str">
        <f t="shared" si="1677"/>
        <v/>
      </c>
      <c r="BF2040" s="38">
        <f t="shared" si="1678"/>
        <v>-2.7212563524884815E-2</v>
      </c>
      <c r="BG2040" s="38">
        <f t="shared" si="1679"/>
        <v>-3.7155976888091281E-2</v>
      </c>
      <c r="BH2040" s="38" t="str">
        <f t="shared" si="1680"/>
        <v/>
      </c>
      <c r="BI2040" s="38" t="str">
        <f t="shared" si="1681"/>
        <v/>
      </c>
      <c r="BJ2040" s="38" t="str">
        <f t="shared" si="1682"/>
        <v/>
      </c>
      <c r="BK2040" s="38">
        <f t="shared" si="1683"/>
        <v>0.16877588248819578</v>
      </c>
      <c r="BL2040" s="38" t="str">
        <f t="shared" si="1684"/>
        <v/>
      </c>
      <c r="BM2040" s="38" t="str">
        <f t="shared" si="1685"/>
        <v/>
      </c>
      <c r="BN2040" s="38" t="str">
        <f t="shared" si="1686"/>
        <v/>
      </c>
      <c r="BO2040" s="38" t="str">
        <f t="shared" si="1687"/>
        <v/>
      </c>
      <c r="BP2040" s="38" t="e">
        <f t="shared" si="1688"/>
        <v>#VALUE!</v>
      </c>
      <c r="BQ2040" s="38" t="e">
        <f t="shared" si="1689"/>
        <v>#VALUE!</v>
      </c>
      <c r="BR2040" s="38" t="e">
        <f t="shared" si="1690"/>
        <v>#VALUE!</v>
      </c>
      <c r="BS2040" s="38" t="e">
        <f t="shared" si="1691"/>
        <v>#VALUE!</v>
      </c>
      <c r="BT2040" s="38" t="e">
        <f t="shared" si="1692"/>
        <v>#VALUE!</v>
      </c>
      <c r="BU2040" s="38" t="e">
        <f t="shared" si="1693"/>
        <v>#VALUE!</v>
      </c>
      <c r="BV2040" s="38" t="e">
        <f t="shared" si="1694"/>
        <v>#VALUE!</v>
      </c>
      <c r="BW2040" s="38" t="e">
        <f t="shared" si="1695"/>
        <v>#VALUE!</v>
      </c>
      <c r="BX2040" s="38" t="e">
        <f t="shared" si="1696"/>
        <v>#VALUE!</v>
      </c>
      <c r="BY2040" s="38" t="e">
        <f t="shared" si="1697"/>
        <v>#VALUE!</v>
      </c>
      <c r="BZ2040" s="38" t="e">
        <f t="shared" si="1698"/>
        <v>#VALUE!</v>
      </c>
      <c r="CA2040" s="38" t="e">
        <f t="shared" si="1699"/>
        <v>#VALUE!</v>
      </c>
      <c r="CB2040" s="38" t="e">
        <f t="shared" si="1700"/>
        <v>#VALUE!</v>
      </c>
      <c r="CC2040" s="38" t="e">
        <f t="shared" si="1701"/>
        <v>#VALUE!</v>
      </c>
      <c r="CD2040" s="38" t="e">
        <f t="shared" si="1702"/>
        <v>#VALUE!</v>
      </c>
      <c r="CE2040" s="38" t="e">
        <f t="shared" si="1703"/>
        <v>#VALUE!</v>
      </c>
      <c r="CF2040" s="38" t="e">
        <f t="shared" si="1704"/>
        <v>#VALUE!</v>
      </c>
      <c r="CG2040" s="38" t="e">
        <f t="shared" si="1705"/>
        <v>#VALUE!</v>
      </c>
      <c r="CH2040" s="38" t="e">
        <f t="shared" si="1706"/>
        <v>#VALUE!</v>
      </c>
      <c r="CI2040" s="38" t="e">
        <f t="shared" si="1707"/>
        <v>#VALUE!</v>
      </c>
      <c r="CJ2040" s="7"/>
      <c r="CK2040" s="7"/>
      <c r="CN2040" s="7"/>
      <c r="CO2040" s="7"/>
      <c r="CP2040" s="7"/>
      <c r="CQ2040" s="7"/>
      <c r="CR2040" s="7"/>
      <c r="CS2040" s="7"/>
      <c r="CT2040" s="7"/>
      <c r="CU2040" s="7"/>
      <c r="CV2040" s="7"/>
      <c r="CW2040" s="7"/>
    </row>
    <row r="2041" spans="2:101" hidden="1" outlineLevel="1">
      <c r="B2041" s="25">
        <f t="shared" si="1666"/>
        <v>4</v>
      </c>
      <c r="C2041" s="19">
        <f t="shared" si="1667"/>
        <v>0</v>
      </c>
      <c r="D2041" s="19">
        <f t="shared" si="1708"/>
        <v>26</v>
      </c>
      <c r="E2041" s="42">
        <f t="shared" si="1709"/>
        <v>41025</v>
      </c>
      <c r="G2041" s="13">
        <f>IF(G$5&lt;&gt;0,IF($E2041&lt;&gt;"",IF($C2041&lt;&gt;1,_xll.ciqfunctions.udf.CIQ(G$5,"IQ_CLOSEPRICE",$E2041,"USD"),G2040),""),"")</f>
        <v>37.520000000000003</v>
      </c>
      <c r="H2041" s="13">
        <f>IF(H$5&lt;&gt;0,IF($E2041&lt;&gt;"",IF($C2041&lt;&gt;1,_xll.ciqfunctions.udf.CIQ(H$5,"IQ_CLOSEPRICE",$E2041,"USD"),H2040),""),"")</f>
        <v>0</v>
      </c>
      <c r="I2041" s="13">
        <f>IF(I$5&lt;&gt;0,IF($E2041&lt;&gt;"",IF($C2041&lt;&gt;1,_xll.ciqfunctions.udf.CIQ(I$5,"IQ_CLOSEPRICE",$E2041,"USD"),I2040),""),"")</f>
        <v>0</v>
      </c>
      <c r="J2041" s="13">
        <f>IF(J$5&lt;&gt;0,IF($E2041&lt;&gt;"",IF($C2041&lt;&gt;1,_xll.ciqfunctions.udf.CIQ(J$5,"IQ_CLOSEPRICE",$E2041,"USD"),J2040),""),"")</f>
        <v>0</v>
      </c>
      <c r="K2041" s="13">
        <f>IF(K$5&lt;&gt;0,IF($E2041&lt;&gt;"",IF($C2041&lt;&gt;1,_xll.ciqfunctions.udf.CIQ(K$5,"IQ_CLOSEPRICE",$E2041,"USD"),K2040),""),"")</f>
        <v>2.92</v>
      </c>
      <c r="L2041" s="13">
        <f>IF(L$5&lt;&gt;0,IF($E2041&lt;&gt;"",IF($C2041&lt;&gt;1,_xll.ciqfunctions.udf.CIQ(L$5,"IQ_CLOSEPRICE",$E2041,"USD"),L2040),""),"")</f>
        <v>0</v>
      </c>
      <c r="M2041" s="13">
        <f>IF(M$5&lt;&gt;0,IF($E2041&lt;&gt;"",IF($C2041&lt;&gt;1,_xll.ciqfunctions.udf.CIQ(M$5,"IQ_CLOSEPRICE",$E2041,"USD"),M2040),""),"")</f>
        <v>2.78017</v>
      </c>
      <c r="N2041" s="13">
        <f>IF(N$5&lt;&gt;0,IF($E2041&lt;&gt;"",IF($C2041&lt;&gt;1,_xll.ciqfunctions.udf.CIQ(N$5,"IQ_CLOSEPRICE",$E2041,"USD"),N2040),""),"")</f>
        <v>0</v>
      </c>
      <c r="O2041" s="13">
        <f>IF(O$5&lt;&gt;0,IF($E2041&lt;&gt;"",IF($C2041&lt;&gt;1,_xll.ciqfunctions.udf.CIQ(O$5,"IQ_CLOSEPRICE",$E2041,"USD"),O2040),""),"")</f>
        <v>0</v>
      </c>
      <c r="P2041" s="13">
        <f>IF(P$5&lt;&gt;0,IF($E2041&lt;&gt;"",IF($C2041&lt;&gt;1,_xll.ciqfunctions.udf.CIQ(P$5,"IQ_CLOSEPRICE",$E2041,"USD"),P2040),""),"")</f>
        <v>0</v>
      </c>
      <c r="Q2041" s="13">
        <f>IF(Q$5&lt;&gt;0,IF($E2041&lt;&gt;"",IF($C2041&lt;&gt;1,_xll.ciqfunctions.udf.CIQ(Q$5,"IQ_CLOSEPRICE",$E2041,"USD"),Q2040),""),"")</f>
        <v>2.98</v>
      </c>
      <c r="R2041" s="13">
        <f>IF(R$5&lt;&gt;0,IF($E2041&lt;&gt;"",IF($C2041&lt;&gt;1,_xll.ciqfunctions.udf.CIQ(R$5,"IQ_CLOSEPRICE",$E2041,"USD"),R2040),""),"")</f>
        <v>3.29</v>
      </c>
      <c r="S2041" s="13">
        <f>IF(S$5&lt;&gt;0,IF($E2041&lt;&gt;"",IF($C2041&lt;&gt;1,_xll.ciqfunctions.udf.CIQ(S$5,"IQ_CLOSEPRICE",$E2041,"USD"),S2040),""),"")</f>
        <v>0</v>
      </c>
      <c r="T2041" s="13">
        <f>IF(T$5&lt;&gt;0,IF($E2041&lt;&gt;"",IF($C2041&lt;&gt;1,_xll.ciqfunctions.udf.CIQ(T$5,"IQ_CLOSEPRICE",$E2041,"USD"),T2040),""),"")</f>
        <v>0</v>
      </c>
      <c r="U2041" s="13">
        <f>IF(U$5&lt;&gt;0,IF($E2041&lt;&gt;"",IF($C2041&lt;&gt;1,_xll.ciqfunctions.udf.CIQ(U$5,"IQ_CLOSEPRICE",$E2041,"USD"),U2040),""),"")</f>
        <v>0</v>
      </c>
      <c r="V2041" s="13">
        <f>IF(V$5&lt;&gt;0,IF($E2041&lt;&gt;"",IF($C2041&lt;&gt;1,_xll.ciqfunctions.udf.CIQ(V$5,"IQ_CLOSEPRICE",$E2041,"USD"),V2040),""),"")</f>
        <v>0.70572000000000001</v>
      </c>
      <c r="W2041" s="13">
        <f>IF(W$5&lt;&gt;0,IF($E2041&lt;&gt;"",IF($C2041&lt;&gt;1,_xll.ciqfunctions.udf.CIQ(W$5,"IQ_CLOSEPRICE",$E2041,"USD"),W2040),""),"")</f>
        <v>0</v>
      </c>
      <c r="X2041" s="13">
        <f>IF(X$5&lt;&gt;0,IF($E2041&lt;&gt;"",IF($C2041&lt;&gt;1,_xll.ciqfunctions.udf.CIQ(X$5,"IQ_CLOSEPRICE",$E2041,"USD"),X2040),""),"")</f>
        <v>0</v>
      </c>
      <c r="Y2041" s="13">
        <f>IF(Y$5&lt;&gt;0,IF($E2041&lt;&gt;"",IF($C2041&lt;&gt;1,_xll.ciqfunctions.udf.CIQ(Y$5,"IQ_CLOSEPRICE",$E2041,"USD"),Y2040),""),"")</f>
        <v>0</v>
      </c>
      <c r="Z2041" s="13">
        <f>IF(Z$5&lt;&gt;0,IF($E2041&lt;&gt;"",IF($C2041&lt;&gt;1,_xll.ciqfunctions.udf.CIQ(Z$5,"IQ_CLOSEPRICE",$E2041,"USD"),Z2040),""),"")</f>
        <v>0</v>
      </c>
      <c r="AA2041" s="13" t="str">
        <f>IF(AA$5&lt;&gt;0,IF($E2041&lt;&gt;"",IF($C2041&lt;&gt;1,_xll.ciqfunctions.udf.CIQ(AA$5,"IQ_CLOSEPRICE",$E2041,"USD"),AA2040),""),"")</f>
        <v>(Invalid Identifier)</v>
      </c>
      <c r="AB2041" s="13" t="str">
        <f>IF(AB$5&lt;&gt;0,IF($E2041&lt;&gt;"",IF($C2041&lt;&gt;1,_xll.ciqfunctions.udf.CIQ(AB$5,"IQ_CLOSEPRICE",$E2041,"USD"),AB2040),""),"")</f>
        <v>(Invalid Identifier)</v>
      </c>
      <c r="AC2041" s="13" t="str">
        <f>IF(AC$5&lt;&gt;0,IF($E2041&lt;&gt;"",IF($C2041&lt;&gt;1,_xll.ciqfunctions.udf.CIQ(AC$5,"IQ_CLOSEPRICE",$E2041,"USD"),AC2040),""),"")</f>
        <v>(Invalid Identifier)</v>
      </c>
      <c r="AD2041" s="13" t="str">
        <f>IF(AD$5&lt;&gt;0,IF($E2041&lt;&gt;"",IF($C2041&lt;&gt;1,_xll.ciqfunctions.udf.CIQ(AD$5,"IQ_CLOSEPRICE",$E2041,"USD"),AD2040),""),"")</f>
        <v>(Invalid Identifier)</v>
      </c>
      <c r="AE2041" s="13" t="str">
        <f>IF(AE$5&lt;&gt;0,IF($E2041&lt;&gt;"",IF($C2041&lt;&gt;1,_xll.ciqfunctions.udf.CIQ(AE$5,"IQ_CLOSEPRICE",$E2041,"USD"),AE2040),""),"")</f>
        <v>(Invalid Identifier)</v>
      </c>
      <c r="AF2041" s="13" t="str">
        <f>IF(AF$5&lt;&gt;0,IF($E2041&lt;&gt;"",IF($C2041&lt;&gt;1,_xll.ciqfunctions.udf.CIQ(AF$5,"IQ_CLOSEPRICE",$E2041,"USD"),AF2040),""),"")</f>
        <v>(Invalid Identifier)</v>
      </c>
      <c r="AG2041" s="13" t="str">
        <f>IF(AG$5&lt;&gt;0,IF($E2041&lt;&gt;"",IF($C2041&lt;&gt;1,_xll.ciqfunctions.udf.CIQ(AG$5,"IQ_CLOSEPRICE",$E2041,"USD"),AG2040),""),"")</f>
        <v>(Invalid Identifier)</v>
      </c>
      <c r="AH2041" s="13" t="str">
        <f>IF(AH$5&lt;&gt;0,IF($E2041&lt;&gt;"",IF($C2041&lt;&gt;1,_xll.ciqfunctions.udf.CIQ(AH$5,"IQ_CLOSEPRICE",$E2041,"USD"),AH2040),""),"")</f>
        <v>(Invalid Identifier)</v>
      </c>
      <c r="AI2041" s="13" t="str">
        <f>IF(AI$5&lt;&gt;0,IF($E2041&lt;&gt;"",IF($C2041&lt;&gt;1,_xll.ciqfunctions.udf.CIQ(AI$5,"IQ_CLOSEPRICE",$E2041,"USD"),AI2040),""),"")</f>
        <v>(Invalid Identifier)</v>
      </c>
      <c r="AJ2041" s="31" t="str">
        <f>IF(AJ$5&lt;&gt;0,IF($E2041&lt;&gt;"",IF($C2041&lt;&gt;1,_xll.ciqfunctions.udf.CIQ(AJ$5,"IQ_CLOSEPRICE",$E2041,"USD"),AJ2040),""),"")</f>
        <v>(Invalid Identifier)</v>
      </c>
      <c r="AK2041" s="31" t="str">
        <f>IF(AK$5&lt;&gt;0,IF($E2041&lt;&gt;"",IF($C2041&lt;&gt;1,_xll.ciqfunctions.udf.CIQ(AK$5,"IQ_CLOSEPRICE",$E2041,"USD"),AK2040),""),"")</f>
        <v>(Invalid Identifier)</v>
      </c>
      <c r="AL2041" s="31" t="str">
        <f>IF(AL$5&lt;&gt;0,IF($E2041&lt;&gt;"",IF($C2041&lt;&gt;1,_xll.ciqfunctions.udf.CIQ(AL$5,"IQ_CLOSEPRICE",$E2041,"USD"),AL2040),""),"")</f>
        <v>(Invalid Identifier)</v>
      </c>
      <c r="AM2041" s="31" t="str">
        <f>IF(AM$5&lt;&gt;0,IF($E2041&lt;&gt;"",IF($C2041&lt;&gt;1,_xll.ciqfunctions.udf.CIQ(AM$5,"IQ_CLOSEPRICE",$E2041,"USD"),AM2040),""),"")</f>
        <v>(Invalid Identifier)</v>
      </c>
      <c r="AN2041" s="31" t="str">
        <f>IF(AN$5&lt;&gt;0,IF($E2041&lt;&gt;"",IF($C2041&lt;&gt;1,_xll.ciqfunctions.udf.CIQ(AN$5,"IQ_CLOSEPRICE",$E2041,"USD"),AN2040),""),"")</f>
        <v>(Invalid Identifier)</v>
      </c>
      <c r="AO2041" s="31" t="str">
        <f>IF(AO$5&lt;&gt;0,IF($E2041&lt;&gt;"",IF($C2041&lt;&gt;1,_xll.ciqfunctions.udf.CIQ(AO$5,"IQ_CLOSEPRICE",$E2041,"USD"),AO2040),""),"")</f>
        <v>(Invalid Identifier)</v>
      </c>
      <c r="AP2041" s="31" t="str">
        <f>IF(AP$5&lt;&gt;0,IF($E2041&lt;&gt;"",IF($C2041&lt;&gt;1,_xll.ciqfunctions.udf.CIQ(AP$5,"IQ_CLOSEPRICE",$E2041,"USD"),AP2040),""),"")</f>
        <v>(Invalid Identifier)</v>
      </c>
      <c r="AQ2041" s="31" t="str">
        <f>IF(AQ$5&lt;&gt;0,IF($E2041&lt;&gt;"",IF($C2041&lt;&gt;1,_xll.ciqfunctions.udf.CIQ(AQ$5,"IQ_CLOSEPRICE",$E2041,"USD"),AQ2040),""),"")</f>
        <v>(Invalid Identifier)</v>
      </c>
      <c r="AR2041" s="31" t="str">
        <f>IF(AR$5&lt;&gt;0,IF($E2041&lt;&gt;"",IF($C2041&lt;&gt;1,_xll.ciqfunctions.udf.CIQ(AR$5,"IQ_CLOSEPRICE",$E2041,"USD"),AR2040),""),"")</f>
        <v>(Invalid Identifier)</v>
      </c>
      <c r="AS2041" s="31" t="str">
        <f>IF(AS$5&lt;&gt;0,IF($E2041&lt;&gt;"",IF($C2041&lt;&gt;1,_xll.ciqfunctions.udf.CIQ(AS$5,"IQ_CLOSEPRICE",$E2041,"USD"),AS2040),""),"")</f>
        <v>(Invalid Identifier)</v>
      </c>
      <c r="AT2041" s="31" t="str">
        <f>IF(AT$5&lt;&gt;0,IF($E2041&lt;&gt;"",IF($C2041&lt;&gt;1,_xll.ciqfunctions.udf.CIQ(AT$5,"IQ_CLOSEPRICE",$E2041,"USD"),AT2040),""),"")</f>
        <v>(Invalid Identifier)</v>
      </c>
      <c r="AU2041" s="8"/>
      <c r="AV2041" s="38">
        <f t="shared" si="1668"/>
        <v>-3.9898975659257143E-3</v>
      </c>
      <c r="AW2041" s="38" t="str">
        <f t="shared" si="1669"/>
        <v/>
      </c>
      <c r="AX2041" s="38" t="str">
        <f t="shared" si="1670"/>
        <v/>
      </c>
      <c r="AY2041" s="38" t="str">
        <f t="shared" si="1671"/>
        <v/>
      </c>
      <c r="AZ2041" s="38">
        <f t="shared" si="1672"/>
        <v>-1.3605652055778598E-2</v>
      </c>
      <c r="BA2041" s="38" t="str">
        <f t="shared" si="1673"/>
        <v/>
      </c>
      <c r="BB2041" s="38">
        <f t="shared" si="1674"/>
        <v>-3.0014387560724158E-2</v>
      </c>
      <c r="BC2041" s="38" t="str">
        <f t="shared" si="1675"/>
        <v/>
      </c>
      <c r="BD2041" s="38" t="str">
        <f t="shared" si="1676"/>
        <v/>
      </c>
      <c r="BE2041" s="38" t="str">
        <f t="shared" si="1677"/>
        <v/>
      </c>
      <c r="BF2041" s="38">
        <f t="shared" si="1678"/>
        <v>0</v>
      </c>
      <c r="BG2041" s="38">
        <f t="shared" si="1679"/>
        <v>4.6664764857118408E-2</v>
      </c>
      <c r="BH2041" s="38" t="str">
        <f t="shared" si="1680"/>
        <v/>
      </c>
      <c r="BI2041" s="38" t="str">
        <f t="shared" si="1681"/>
        <v/>
      </c>
      <c r="BJ2041" s="38" t="str">
        <f t="shared" si="1682"/>
        <v/>
      </c>
      <c r="BK2041" s="38" t="str">
        <f t="shared" si="1683"/>
        <v/>
      </c>
      <c r="BL2041" s="38" t="str">
        <f t="shared" si="1684"/>
        <v/>
      </c>
      <c r="BM2041" s="38" t="str">
        <f t="shared" si="1685"/>
        <v/>
      </c>
      <c r="BN2041" s="38" t="str">
        <f t="shared" si="1686"/>
        <v/>
      </c>
      <c r="BO2041" s="38" t="str">
        <f t="shared" si="1687"/>
        <v/>
      </c>
      <c r="BP2041" s="38" t="e">
        <f t="shared" si="1688"/>
        <v>#VALUE!</v>
      </c>
      <c r="BQ2041" s="38" t="e">
        <f t="shared" si="1689"/>
        <v>#VALUE!</v>
      </c>
      <c r="BR2041" s="38" t="e">
        <f t="shared" si="1690"/>
        <v>#VALUE!</v>
      </c>
      <c r="BS2041" s="38" t="e">
        <f t="shared" si="1691"/>
        <v>#VALUE!</v>
      </c>
      <c r="BT2041" s="38" t="e">
        <f t="shared" si="1692"/>
        <v>#VALUE!</v>
      </c>
      <c r="BU2041" s="38" t="e">
        <f t="shared" si="1693"/>
        <v>#VALUE!</v>
      </c>
      <c r="BV2041" s="38" t="e">
        <f t="shared" si="1694"/>
        <v>#VALUE!</v>
      </c>
      <c r="BW2041" s="38" t="e">
        <f t="shared" si="1695"/>
        <v>#VALUE!</v>
      </c>
      <c r="BX2041" s="38" t="e">
        <f t="shared" si="1696"/>
        <v>#VALUE!</v>
      </c>
      <c r="BY2041" s="38" t="e">
        <f t="shared" si="1697"/>
        <v>#VALUE!</v>
      </c>
      <c r="BZ2041" s="38" t="e">
        <f t="shared" si="1698"/>
        <v>#VALUE!</v>
      </c>
      <c r="CA2041" s="38" t="e">
        <f t="shared" si="1699"/>
        <v>#VALUE!</v>
      </c>
      <c r="CB2041" s="38" t="e">
        <f t="shared" si="1700"/>
        <v>#VALUE!</v>
      </c>
      <c r="CC2041" s="38" t="e">
        <f t="shared" si="1701"/>
        <v>#VALUE!</v>
      </c>
      <c r="CD2041" s="38" t="e">
        <f t="shared" si="1702"/>
        <v>#VALUE!</v>
      </c>
      <c r="CE2041" s="38" t="e">
        <f t="shared" si="1703"/>
        <v>#VALUE!</v>
      </c>
      <c r="CF2041" s="38" t="e">
        <f t="shared" si="1704"/>
        <v>#VALUE!</v>
      </c>
      <c r="CG2041" s="38" t="e">
        <f t="shared" si="1705"/>
        <v>#VALUE!</v>
      </c>
      <c r="CH2041" s="38" t="e">
        <f t="shared" si="1706"/>
        <v>#VALUE!</v>
      </c>
      <c r="CI2041" s="38" t="e">
        <f t="shared" si="1707"/>
        <v>#VALUE!</v>
      </c>
      <c r="CJ2041" s="7"/>
      <c r="CK2041" s="7"/>
      <c r="CN2041" s="7"/>
      <c r="CO2041" s="7"/>
      <c r="CP2041" s="7"/>
      <c r="CQ2041" s="7"/>
      <c r="CR2041" s="7"/>
      <c r="CS2041" s="7"/>
      <c r="CT2041" s="7"/>
      <c r="CU2041" s="7"/>
      <c r="CV2041" s="7"/>
      <c r="CW2041" s="7"/>
    </row>
    <row r="2042" spans="2:101" hidden="1" outlineLevel="1">
      <c r="B2042" s="25">
        <f t="shared" si="1666"/>
        <v>3</v>
      </c>
      <c r="C2042" s="19">
        <f t="shared" si="1667"/>
        <v>0</v>
      </c>
      <c r="D2042" s="19">
        <f t="shared" si="1708"/>
        <v>25</v>
      </c>
      <c r="E2042" s="42">
        <f t="shared" si="1709"/>
        <v>41024</v>
      </c>
      <c r="G2042" s="13">
        <f>IF(G$5&lt;&gt;0,IF($E2042&lt;&gt;"",IF($C2042&lt;&gt;1,_xll.ciqfunctions.udf.CIQ(G$5,"IQ_CLOSEPRICE",$E2042,"USD"),G2041),""),"")</f>
        <v>37.67</v>
      </c>
      <c r="H2042" s="13">
        <f>IF(H$5&lt;&gt;0,IF($E2042&lt;&gt;"",IF($C2042&lt;&gt;1,_xll.ciqfunctions.udf.CIQ(H$5,"IQ_CLOSEPRICE",$E2042,"USD"),H2041),""),"")</f>
        <v>0</v>
      </c>
      <c r="I2042" s="13">
        <f>IF(I$5&lt;&gt;0,IF($E2042&lt;&gt;"",IF($C2042&lt;&gt;1,_xll.ciqfunctions.udf.CIQ(I$5,"IQ_CLOSEPRICE",$E2042,"USD"),I2041),""),"")</f>
        <v>0</v>
      </c>
      <c r="J2042" s="13">
        <f>IF(J$5&lt;&gt;0,IF($E2042&lt;&gt;"",IF($C2042&lt;&gt;1,_xll.ciqfunctions.udf.CIQ(J$5,"IQ_CLOSEPRICE",$E2042,"USD"),J2041),""),"")</f>
        <v>0</v>
      </c>
      <c r="K2042" s="13">
        <f>IF(K$5&lt;&gt;0,IF($E2042&lt;&gt;"",IF($C2042&lt;&gt;1,_xll.ciqfunctions.udf.CIQ(K$5,"IQ_CLOSEPRICE",$E2042,"USD"),K2041),""),"")</f>
        <v>2.96</v>
      </c>
      <c r="L2042" s="13">
        <f>IF(L$5&lt;&gt;0,IF($E2042&lt;&gt;"",IF($C2042&lt;&gt;1,_xll.ciqfunctions.udf.CIQ(L$5,"IQ_CLOSEPRICE",$E2042,"USD"),L2041),""),"")</f>
        <v>0</v>
      </c>
      <c r="M2042" s="13">
        <f>IF(M$5&lt;&gt;0,IF($E2042&lt;&gt;"",IF($C2042&lt;&gt;1,_xll.ciqfunctions.udf.CIQ(M$5,"IQ_CLOSEPRICE",$E2042,"USD"),M2041),""),"")</f>
        <v>2.8648799999999999</v>
      </c>
      <c r="N2042" s="13">
        <f>IF(N$5&lt;&gt;0,IF($E2042&lt;&gt;"",IF($C2042&lt;&gt;1,_xll.ciqfunctions.udf.CIQ(N$5,"IQ_CLOSEPRICE",$E2042,"USD"),N2041),""),"")</f>
        <v>0</v>
      </c>
      <c r="O2042" s="13">
        <f>IF(O$5&lt;&gt;0,IF($E2042&lt;&gt;"",IF($C2042&lt;&gt;1,_xll.ciqfunctions.udf.CIQ(O$5,"IQ_CLOSEPRICE",$E2042,"USD"),O2041),""),"")</f>
        <v>0</v>
      </c>
      <c r="P2042" s="13">
        <f>IF(P$5&lt;&gt;0,IF($E2042&lt;&gt;"",IF($C2042&lt;&gt;1,_xll.ciqfunctions.udf.CIQ(P$5,"IQ_CLOSEPRICE",$E2042,"USD"),P2041),""),"")</f>
        <v>0</v>
      </c>
      <c r="Q2042" s="13">
        <f>IF(Q$5&lt;&gt;0,IF($E2042&lt;&gt;"",IF($C2042&lt;&gt;1,_xll.ciqfunctions.udf.CIQ(Q$5,"IQ_CLOSEPRICE",$E2042,"USD"),Q2041),""),"")</f>
        <v>2.98</v>
      </c>
      <c r="R2042" s="13">
        <f>IF(R$5&lt;&gt;0,IF($E2042&lt;&gt;"",IF($C2042&lt;&gt;1,_xll.ciqfunctions.udf.CIQ(R$5,"IQ_CLOSEPRICE",$E2042,"USD"),R2041),""),"")</f>
        <v>3.14</v>
      </c>
      <c r="S2042" s="13">
        <f>IF(S$5&lt;&gt;0,IF($E2042&lt;&gt;"",IF($C2042&lt;&gt;1,_xll.ciqfunctions.udf.CIQ(S$5,"IQ_CLOSEPRICE",$E2042,"USD"),S2041),""),"")</f>
        <v>0</v>
      </c>
      <c r="T2042" s="13">
        <f>IF(T$5&lt;&gt;0,IF($E2042&lt;&gt;"",IF($C2042&lt;&gt;1,_xll.ciqfunctions.udf.CIQ(T$5,"IQ_CLOSEPRICE",$E2042,"USD"),T2041),""),"")</f>
        <v>0</v>
      </c>
      <c r="U2042" s="13">
        <f>IF(U$5&lt;&gt;0,IF($E2042&lt;&gt;"",IF($C2042&lt;&gt;1,_xll.ciqfunctions.udf.CIQ(U$5,"IQ_CLOSEPRICE",$E2042,"USD"),U2041),""),"")</f>
        <v>0</v>
      </c>
      <c r="V2042" s="13">
        <f>IF(V$5&lt;&gt;0,IF($E2042&lt;&gt;"",IF($C2042&lt;&gt;1,_xll.ciqfunctions.udf.CIQ(V$5,"IQ_CLOSEPRICE",$E2042,"USD"),V2041),""),"")</f>
        <v>0</v>
      </c>
      <c r="W2042" s="13">
        <f>IF(W$5&lt;&gt;0,IF($E2042&lt;&gt;"",IF($C2042&lt;&gt;1,_xll.ciqfunctions.udf.CIQ(W$5,"IQ_CLOSEPRICE",$E2042,"USD"),W2041),""),"")</f>
        <v>0</v>
      </c>
      <c r="X2042" s="13">
        <f>IF(X$5&lt;&gt;0,IF($E2042&lt;&gt;"",IF($C2042&lt;&gt;1,_xll.ciqfunctions.udf.CIQ(X$5,"IQ_CLOSEPRICE",$E2042,"USD"),X2041),""),"")</f>
        <v>0</v>
      </c>
      <c r="Y2042" s="13">
        <f>IF(Y$5&lt;&gt;0,IF($E2042&lt;&gt;"",IF($C2042&lt;&gt;1,_xll.ciqfunctions.udf.CIQ(Y$5,"IQ_CLOSEPRICE",$E2042,"USD"),Y2041),""),"")</f>
        <v>90.5</v>
      </c>
      <c r="Z2042" s="13">
        <f>IF(Z$5&lt;&gt;0,IF($E2042&lt;&gt;"",IF($C2042&lt;&gt;1,_xll.ciqfunctions.udf.CIQ(Z$5,"IQ_CLOSEPRICE",$E2042,"USD"),Z2041),""),"")</f>
        <v>0</v>
      </c>
      <c r="AA2042" s="13" t="str">
        <f>IF(AA$5&lt;&gt;0,IF($E2042&lt;&gt;"",IF($C2042&lt;&gt;1,_xll.ciqfunctions.udf.CIQ(AA$5,"IQ_CLOSEPRICE",$E2042,"USD"),AA2041),""),"")</f>
        <v>(Invalid Identifier)</v>
      </c>
      <c r="AB2042" s="13" t="str">
        <f>IF(AB$5&lt;&gt;0,IF($E2042&lt;&gt;"",IF($C2042&lt;&gt;1,_xll.ciqfunctions.udf.CIQ(AB$5,"IQ_CLOSEPRICE",$E2042,"USD"),AB2041),""),"")</f>
        <v>(Invalid Identifier)</v>
      </c>
      <c r="AC2042" s="13" t="str">
        <f>IF(AC$5&lt;&gt;0,IF($E2042&lt;&gt;"",IF($C2042&lt;&gt;1,_xll.ciqfunctions.udf.CIQ(AC$5,"IQ_CLOSEPRICE",$E2042,"USD"),AC2041),""),"")</f>
        <v>(Invalid Identifier)</v>
      </c>
      <c r="AD2042" s="13" t="str">
        <f>IF(AD$5&lt;&gt;0,IF($E2042&lt;&gt;"",IF($C2042&lt;&gt;1,_xll.ciqfunctions.udf.CIQ(AD$5,"IQ_CLOSEPRICE",$E2042,"USD"),AD2041),""),"")</f>
        <v>(Invalid Identifier)</v>
      </c>
      <c r="AE2042" s="13" t="str">
        <f>IF(AE$5&lt;&gt;0,IF($E2042&lt;&gt;"",IF($C2042&lt;&gt;1,_xll.ciqfunctions.udf.CIQ(AE$5,"IQ_CLOSEPRICE",$E2042,"USD"),AE2041),""),"")</f>
        <v>(Invalid Identifier)</v>
      </c>
      <c r="AF2042" s="13" t="str">
        <f>IF(AF$5&lt;&gt;0,IF($E2042&lt;&gt;"",IF($C2042&lt;&gt;1,_xll.ciqfunctions.udf.CIQ(AF$5,"IQ_CLOSEPRICE",$E2042,"USD"),AF2041),""),"")</f>
        <v>(Invalid Identifier)</v>
      </c>
      <c r="AG2042" s="13" t="str">
        <f>IF(AG$5&lt;&gt;0,IF($E2042&lt;&gt;"",IF($C2042&lt;&gt;1,_xll.ciqfunctions.udf.CIQ(AG$5,"IQ_CLOSEPRICE",$E2042,"USD"),AG2041),""),"")</f>
        <v>(Invalid Identifier)</v>
      </c>
      <c r="AH2042" s="13" t="str">
        <f>IF(AH$5&lt;&gt;0,IF($E2042&lt;&gt;"",IF($C2042&lt;&gt;1,_xll.ciqfunctions.udf.CIQ(AH$5,"IQ_CLOSEPRICE",$E2042,"USD"),AH2041),""),"")</f>
        <v>(Invalid Identifier)</v>
      </c>
      <c r="AI2042" s="13" t="str">
        <f>IF(AI$5&lt;&gt;0,IF($E2042&lt;&gt;"",IF($C2042&lt;&gt;1,_xll.ciqfunctions.udf.CIQ(AI$5,"IQ_CLOSEPRICE",$E2042,"USD"),AI2041),""),"")</f>
        <v>(Invalid Identifier)</v>
      </c>
      <c r="AJ2042" s="31" t="str">
        <f>IF(AJ$5&lt;&gt;0,IF($E2042&lt;&gt;"",IF($C2042&lt;&gt;1,_xll.ciqfunctions.udf.CIQ(AJ$5,"IQ_CLOSEPRICE",$E2042,"USD"),AJ2041),""),"")</f>
        <v>(Invalid Identifier)</v>
      </c>
      <c r="AK2042" s="31" t="str">
        <f>IF(AK$5&lt;&gt;0,IF($E2042&lt;&gt;"",IF($C2042&lt;&gt;1,_xll.ciqfunctions.udf.CIQ(AK$5,"IQ_CLOSEPRICE",$E2042,"USD"),AK2041),""),"")</f>
        <v>(Invalid Identifier)</v>
      </c>
      <c r="AL2042" s="31" t="str">
        <f>IF(AL$5&lt;&gt;0,IF($E2042&lt;&gt;"",IF($C2042&lt;&gt;1,_xll.ciqfunctions.udf.CIQ(AL$5,"IQ_CLOSEPRICE",$E2042,"USD"),AL2041),""),"")</f>
        <v>(Invalid Identifier)</v>
      </c>
      <c r="AM2042" s="31" t="str">
        <f>IF(AM$5&lt;&gt;0,IF($E2042&lt;&gt;"",IF($C2042&lt;&gt;1,_xll.ciqfunctions.udf.CIQ(AM$5,"IQ_CLOSEPRICE",$E2042,"USD"),AM2041),""),"")</f>
        <v>(Invalid Identifier)</v>
      </c>
      <c r="AN2042" s="31" t="str">
        <f>IF(AN$5&lt;&gt;0,IF($E2042&lt;&gt;"",IF($C2042&lt;&gt;1,_xll.ciqfunctions.udf.CIQ(AN$5,"IQ_CLOSEPRICE",$E2042,"USD"),AN2041),""),"")</f>
        <v>(Invalid Identifier)</v>
      </c>
      <c r="AO2042" s="31" t="str">
        <f>IF(AO$5&lt;&gt;0,IF($E2042&lt;&gt;"",IF($C2042&lt;&gt;1,_xll.ciqfunctions.udf.CIQ(AO$5,"IQ_CLOSEPRICE",$E2042,"USD"),AO2041),""),"")</f>
        <v>(Invalid Identifier)</v>
      </c>
      <c r="AP2042" s="31" t="str">
        <f>IF(AP$5&lt;&gt;0,IF($E2042&lt;&gt;"",IF($C2042&lt;&gt;1,_xll.ciqfunctions.udf.CIQ(AP$5,"IQ_CLOSEPRICE",$E2042,"USD"),AP2041),""),"")</f>
        <v>(Invalid Identifier)</v>
      </c>
      <c r="AQ2042" s="31" t="str">
        <f>IF(AQ$5&lt;&gt;0,IF($E2042&lt;&gt;"",IF($C2042&lt;&gt;1,_xll.ciqfunctions.udf.CIQ(AQ$5,"IQ_CLOSEPRICE",$E2042,"USD"),AQ2041),""),"")</f>
        <v>(Invalid Identifier)</v>
      </c>
      <c r="AR2042" s="31" t="str">
        <f>IF(AR$5&lt;&gt;0,IF($E2042&lt;&gt;"",IF($C2042&lt;&gt;1,_xll.ciqfunctions.udf.CIQ(AR$5,"IQ_CLOSEPRICE",$E2042,"USD"),AR2041),""),"")</f>
        <v>(Invalid Identifier)</v>
      </c>
      <c r="AS2042" s="31" t="str">
        <f>IF(AS$5&lt;&gt;0,IF($E2042&lt;&gt;"",IF($C2042&lt;&gt;1,_xll.ciqfunctions.udf.CIQ(AS$5,"IQ_CLOSEPRICE",$E2042,"USD"),AS2041),""),"")</f>
        <v>(Invalid Identifier)</v>
      </c>
      <c r="AT2042" s="31" t="str">
        <f>IF(AT$5&lt;&gt;0,IF($E2042&lt;&gt;"",IF($C2042&lt;&gt;1,_xll.ciqfunctions.udf.CIQ(AT$5,"IQ_CLOSEPRICE",$E2042,"USD"),AT2041),""),"")</f>
        <v>(Invalid Identifier)</v>
      </c>
      <c r="AU2042" s="8"/>
      <c r="AV2042" s="38">
        <f t="shared" si="1668"/>
        <v>2.9089042672834232E-2</v>
      </c>
      <c r="AW2042" s="38" t="str">
        <f t="shared" si="1669"/>
        <v/>
      </c>
      <c r="AX2042" s="38" t="str">
        <f t="shared" si="1670"/>
        <v/>
      </c>
      <c r="AY2042" s="38" t="str">
        <f t="shared" si="1671"/>
        <v/>
      </c>
      <c r="AZ2042" s="38">
        <f t="shared" si="1672"/>
        <v>6.7796869853787691E-3</v>
      </c>
      <c r="BA2042" s="38" t="str">
        <f t="shared" si="1673"/>
        <v/>
      </c>
      <c r="BB2042" s="38">
        <f t="shared" si="1674"/>
        <v>-3.943541106685457E-4</v>
      </c>
      <c r="BC2042" s="38" t="str">
        <f t="shared" si="1675"/>
        <v/>
      </c>
      <c r="BD2042" s="38" t="str">
        <f t="shared" si="1676"/>
        <v/>
      </c>
      <c r="BE2042" s="38" t="str">
        <f t="shared" si="1677"/>
        <v/>
      </c>
      <c r="BF2042" s="38">
        <f t="shared" si="1678"/>
        <v>6.9472372814767383E-2</v>
      </c>
      <c r="BG2042" s="38">
        <f t="shared" si="1679"/>
        <v>3.2365284502031716E-2</v>
      </c>
      <c r="BH2042" s="38" t="str">
        <f t="shared" si="1680"/>
        <v/>
      </c>
      <c r="BI2042" s="38" t="str">
        <f t="shared" si="1681"/>
        <v/>
      </c>
      <c r="BJ2042" s="38" t="str">
        <f t="shared" si="1682"/>
        <v/>
      </c>
      <c r="BK2042" s="38" t="str">
        <f t="shared" si="1683"/>
        <v/>
      </c>
      <c r="BL2042" s="38" t="str">
        <f t="shared" si="1684"/>
        <v/>
      </c>
      <c r="BM2042" s="38" t="str">
        <f t="shared" si="1685"/>
        <v/>
      </c>
      <c r="BN2042" s="38">
        <f t="shared" si="1686"/>
        <v>-0.19513051508653576</v>
      </c>
      <c r="BO2042" s="38" t="str">
        <f t="shared" si="1687"/>
        <v/>
      </c>
      <c r="BP2042" s="38" t="e">
        <f t="shared" si="1688"/>
        <v>#VALUE!</v>
      </c>
      <c r="BQ2042" s="38" t="e">
        <f t="shared" si="1689"/>
        <v>#VALUE!</v>
      </c>
      <c r="BR2042" s="38" t="e">
        <f t="shared" si="1690"/>
        <v>#VALUE!</v>
      </c>
      <c r="BS2042" s="38" t="e">
        <f t="shared" si="1691"/>
        <v>#VALUE!</v>
      </c>
      <c r="BT2042" s="38" t="e">
        <f t="shared" si="1692"/>
        <v>#VALUE!</v>
      </c>
      <c r="BU2042" s="38" t="e">
        <f t="shared" si="1693"/>
        <v>#VALUE!</v>
      </c>
      <c r="BV2042" s="38" t="e">
        <f t="shared" si="1694"/>
        <v>#VALUE!</v>
      </c>
      <c r="BW2042" s="38" t="e">
        <f t="shared" si="1695"/>
        <v>#VALUE!</v>
      </c>
      <c r="BX2042" s="38" t="e">
        <f t="shared" si="1696"/>
        <v>#VALUE!</v>
      </c>
      <c r="BY2042" s="38" t="e">
        <f t="shared" si="1697"/>
        <v>#VALUE!</v>
      </c>
      <c r="BZ2042" s="38" t="e">
        <f t="shared" si="1698"/>
        <v>#VALUE!</v>
      </c>
      <c r="CA2042" s="38" t="e">
        <f t="shared" si="1699"/>
        <v>#VALUE!</v>
      </c>
      <c r="CB2042" s="38" t="e">
        <f t="shared" si="1700"/>
        <v>#VALUE!</v>
      </c>
      <c r="CC2042" s="38" t="e">
        <f t="shared" si="1701"/>
        <v>#VALUE!</v>
      </c>
      <c r="CD2042" s="38" t="e">
        <f t="shared" si="1702"/>
        <v>#VALUE!</v>
      </c>
      <c r="CE2042" s="38" t="e">
        <f t="shared" si="1703"/>
        <v>#VALUE!</v>
      </c>
      <c r="CF2042" s="38" t="e">
        <f t="shared" si="1704"/>
        <v>#VALUE!</v>
      </c>
      <c r="CG2042" s="38" t="e">
        <f t="shared" si="1705"/>
        <v>#VALUE!</v>
      </c>
      <c r="CH2042" s="38" t="e">
        <f t="shared" si="1706"/>
        <v>#VALUE!</v>
      </c>
      <c r="CI2042" s="38" t="e">
        <f t="shared" si="1707"/>
        <v>#VALUE!</v>
      </c>
      <c r="CJ2042" s="7"/>
      <c r="CK2042" s="7"/>
      <c r="CN2042" s="7"/>
      <c r="CO2042" s="7"/>
      <c r="CP2042" s="7"/>
      <c r="CQ2042" s="7"/>
      <c r="CR2042" s="7"/>
      <c r="CS2042" s="7"/>
      <c r="CT2042" s="7"/>
      <c r="CU2042" s="7"/>
      <c r="CV2042" s="7"/>
      <c r="CW2042" s="7"/>
    </row>
    <row r="2043" spans="2:101" hidden="1" outlineLevel="1">
      <c r="B2043" s="25">
        <f t="shared" si="1666"/>
        <v>2</v>
      </c>
      <c r="C2043" s="19">
        <f t="shared" si="1667"/>
        <v>0</v>
      </c>
      <c r="D2043" s="19">
        <f t="shared" si="1708"/>
        <v>24</v>
      </c>
      <c r="E2043" s="42">
        <f t="shared" si="1709"/>
        <v>41023</v>
      </c>
      <c r="G2043" s="13">
        <f>IF(G$5&lt;&gt;0,IF($E2043&lt;&gt;"",IF($C2043&lt;&gt;1,_xll.ciqfunctions.udf.CIQ(G$5,"IQ_CLOSEPRICE",$E2043,"USD"),G2042),""),"")</f>
        <v>36.590000000000003</v>
      </c>
      <c r="H2043" s="13">
        <f>IF(H$5&lt;&gt;0,IF($E2043&lt;&gt;"",IF($C2043&lt;&gt;1,_xll.ciqfunctions.udf.CIQ(H$5,"IQ_CLOSEPRICE",$E2043,"USD"),H2042),""),"")</f>
        <v>0</v>
      </c>
      <c r="I2043" s="13">
        <f>IF(I$5&lt;&gt;0,IF($E2043&lt;&gt;"",IF($C2043&lt;&gt;1,_xll.ciqfunctions.udf.CIQ(I$5,"IQ_CLOSEPRICE",$E2043,"USD"),I2042),""),"")</f>
        <v>0</v>
      </c>
      <c r="J2043" s="13">
        <f>IF(J$5&lt;&gt;0,IF($E2043&lt;&gt;"",IF($C2043&lt;&gt;1,_xll.ciqfunctions.udf.CIQ(J$5,"IQ_CLOSEPRICE",$E2043,"USD"),J2042),""),"")</f>
        <v>0</v>
      </c>
      <c r="K2043" s="13">
        <f>IF(K$5&lt;&gt;0,IF($E2043&lt;&gt;"",IF($C2043&lt;&gt;1,_xll.ciqfunctions.udf.CIQ(K$5,"IQ_CLOSEPRICE",$E2043,"USD"),K2042),""),"")</f>
        <v>2.94</v>
      </c>
      <c r="L2043" s="13">
        <f>IF(L$5&lt;&gt;0,IF($E2043&lt;&gt;"",IF($C2043&lt;&gt;1,_xll.ciqfunctions.udf.CIQ(L$5,"IQ_CLOSEPRICE",$E2043,"USD"),L2042),""),"")</f>
        <v>0</v>
      </c>
      <c r="M2043" s="13">
        <f>IF(M$5&lt;&gt;0,IF($E2043&lt;&gt;"",IF($C2043&lt;&gt;1,_xll.ciqfunctions.udf.CIQ(M$5,"IQ_CLOSEPRICE",$E2043,"USD"),M2042),""),"")</f>
        <v>2.8660100000000002</v>
      </c>
      <c r="N2043" s="13">
        <f>IF(N$5&lt;&gt;0,IF($E2043&lt;&gt;"",IF($C2043&lt;&gt;1,_xll.ciqfunctions.udf.CIQ(N$5,"IQ_CLOSEPRICE",$E2043,"USD"),N2042),""),"")</f>
        <v>0</v>
      </c>
      <c r="O2043" s="13">
        <f>IF(O$5&lt;&gt;0,IF($E2043&lt;&gt;"",IF($C2043&lt;&gt;1,_xll.ciqfunctions.udf.CIQ(O$5,"IQ_CLOSEPRICE",$E2043,"USD"),O2042),""),"")</f>
        <v>0</v>
      </c>
      <c r="P2043" s="13">
        <f>IF(P$5&lt;&gt;0,IF($E2043&lt;&gt;"",IF($C2043&lt;&gt;1,_xll.ciqfunctions.udf.CIQ(P$5,"IQ_CLOSEPRICE",$E2043,"USD"),P2042),""),"")</f>
        <v>0</v>
      </c>
      <c r="Q2043" s="13">
        <f>IF(Q$5&lt;&gt;0,IF($E2043&lt;&gt;"",IF($C2043&lt;&gt;1,_xll.ciqfunctions.udf.CIQ(Q$5,"IQ_CLOSEPRICE",$E2043,"USD"),Q2042),""),"")</f>
        <v>2.78</v>
      </c>
      <c r="R2043" s="13">
        <f>IF(R$5&lt;&gt;0,IF($E2043&lt;&gt;"",IF($C2043&lt;&gt;1,_xll.ciqfunctions.udf.CIQ(R$5,"IQ_CLOSEPRICE",$E2043,"USD"),R2042),""),"")</f>
        <v>3.04</v>
      </c>
      <c r="S2043" s="13">
        <f>IF(S$5&lt;&gt;0,IF($E2043&lt;&gt;"",IF($C2043&lt;&gt;1,_xll.ciqfunctions.udf.CIQ(S$5,"IQ_CLOSEPRICE",$E2043,"USD"),S2042),""),"")</f>
        <v>0</v>
      </c>
      <c r="T2043" s="13">
        <f>IF(T$5&lt;&gt;0,IF($E2043&lt;&gt;"",IF($C2043&lt;&gt;1,_xll.ciqfunctions.udf.CIQ(T$5,"IQ_CLOSEPRICE",$E2043,"USD"),T2042),""),"")</f>
        <v>0</v>
      </c>
      <c r="U2043" s="13">
        <f>IF(U$5&lt;&gt;0,IF($E2043&lt;&gt;"",IF($C2043&lt;&gt;1,_xll.ciqfunctions.udf.CIQ(U$5,"IQ_CLOSEPRICE",$E2043,"USD"),U2042),""),"")</f>
        <v>0</v>
      </c>
      <c r="V2043" s="13">
        <f>IF(V$5&lt;&gt;0,IF($E2043&lt;&gt;"",IF($C2043&lt;&gt;1,_xll.ciqfunctions.udf.CIQ(V$5,"IQ_CLOSEPRICE",$E2043,"USD"),V2042),""),"")</f>
        <v>0.70077999999999996</v>
      </c>
      <c r="W2043" s="13">
        <f>IF(W$5&lt;&gt;0,IF($E2043&lt;&gt;"",IF($C2043&lt;&gt;1,_xll.ciqfunctions.udf.CIQ(W$5,"IQ_CLOSEPRICE",$E2043,"USD"),W2042),""),"")</f>
        <v>0</v>
      </c>
      <c r="X2043" s="13">
        <f>IF(X$5&lt;&gt;0,IF($E2043&lt;&gt;"",IF($C2043&lt;&gt;1,_xll.ciqfunctions.udf.CIQ(X$5,"IQ_CLOSEPRICE",$E2043,"USD"),X2042),""),"")</f>
        <v>0</v>
      </c>
      <c r="Y2043" s="13">
        <f>IF(Y$5&lt;&gt;0,IF($E2043&lt;&gt;"",IF($C2043&lt;&gt;1,_xll.ciqfunctions.udf.CIQ(Y$5,"IQ_CLOSEPRICE",$E2043,"USD"),Y2042),""),"")</f>
        <v>110</v>
      </c>
      <c r="Z2043" s="13">
        <f>IF(Z$5&lt;&gt;0,IF($E2043&lt;&gt;"",IF($C2043&lt;&gt;1,_xll.ciqfunctions.udf.CIQ(Z$5,"IQ_CLOSEPRICE",$E2043,"USD"),Z2042),""),"")</f>
        <v>0</v>
      </c>
      <c r="AA2043" s="13" t="str">
        <f>IF(AA$5&lt;&gt;0,IF($E2043&lt;&gt;"",IF($C2043&lt;&gt;1,_xll.ciqfunctions.udf.CIQ(AA$5,"IQ_CLOSEPRICE",$E2043,"USD"),AA2042),""),"")</f>
        <v>(Invalid Identifier)</v>
      </c>
      <c r="AB2043" s="13" t="str">
        <f>IF(AB$5&lt;&gt;0,IF($E2043&lt;&gt;"",IF($C2043&lt;&gt;1,_xll.ciqfunctions.udf.CIQ(AB$5,"IQ_CLOSEPRICE",$E2043,"USD"),AB2042),""),"")</f>
        <v>(Invalid Identifier)</v>
      </c>
      <c r="AC2043" s="13" t="str">
        <f>IF(AC$5&lt;&gt;0,IF($E2043&lt;&gt;"",IF($C2043&lt;&gt;1,_xll.ciqfunctions.udf.CIQ(AC$5,"IQ_CLOSEPRICE",$E2043,"USD"),AC2042),""),"")</f>
        <v>(Invalid Identifier)</v>
      </c>
      <c r="AD2043" s="13" t="str">
        <f>IF(AD$5&lt;&gt;0,IF($E2043&lt;&gt;"",IF($C2043&lt;&gt;1,_xll.ciqfunctions.udf.CIQ(AD$5,"IQ_CLOSEPRICE",$E2043,"USD"),AD2042),""),"")</f>
        <v>(Invalid Identifier)</v>
      </c>
      <c r="AE2043" s="13" t="str">
        <f>IF(AE$5&lt;&gt;0,IF($E2043&lt;&gt;"",IF($C2043&lt;&gt;1,_xll.ciqfunctions.udf.CIQ(AE$5,"IQ_CLOSEPRICE",$E2043,"USD"),AE2042),""),"")</f>
        <v>(Invalid Identifier)</v>
      </c>
      <c r="AF2043" s="13" t="str">
        <f>IF(AF$5&lt;&gt;0,IF($E2043&lt;&gt;"",IF($C2043&lt;&gt;1,_xll.ciqfunctions.udf.CIQ(AF$5,"IQ_CLOSEPRICE",$E2043,"USD"),AF2042),""),"")</f>
        <v>(Invalid Identifier)</v>
      </c>
      <c r="AG2043" s="13" t="str">
        <f>IF(AG$5&lt;&gt;0,IF($E2043&lt;&gt;"",IF($C2043&lt;&gt;1,_xll.ciqfunctions.udf.CIQ(AG$5,"IQ_CLOSEPRICE",$E2043,"USD"),AG2042),""),"")</f>
        <v>(Invalid Identifier)</v>
      </c>
      <c r="AH2043" s="13" t="str">
        <f>IF(AH$5&lt;&gt;0,IF($E2043&lt;&gt;"",IF($C2043&lt;&gt;1,_xll.ciqfunctions.udf.CIQ(AH$5,"IQ_CLOSEPRICE",$E2043,"USD"),AH2042),""),"")</f>
        <v>(Invalid Identifier)</v>
      </c>
      <c r="AI2043" s="13" t="str">
        <f>IF(AI$5&lt;&gt;0,IF($E2043&lt;&gt;"",IF($C2043&lt;&gt;1,_xll.ciqfunctions.udf.CIQ(AI$5,"IQ_CLOSEPRICE",$E2043,"USD"),AI2042),""),"")</f>
        <v>(Invalid Identifier)</v>
      </c>
      <c r="AJ2043" s="31" t="str">
        <f>IF(AJ$5&lt;&gt;0,IF($E2043&lt;&gt;"",IF($C2043&lt;&gt;1,_xll.ciqfunctions.udf.CIQ(AJ$5,"IQ_CLOSEPRICE",$E2043,"USD"),AJ2042),""),"")</f>
        <v>(Invalid Identifier)</v>
      </c>
      <c r="AK2043" s="31" t="str">
        <f>IF(AK$5&lt;&gt;0,IF($E2043&lt;&gt;"",IF($C2043&lt;&gt;1,_xll.ciqfunctions.udf.CIQ(AK$5,"IQ_CLOSEPRICE",$E2043,"USD"),AK2042),""),"")</f>
        <v>(Invalid Identifier)</v>
      </c>
      <c r="AL2043" s="31" t="str">
        <f>IF(AL$5&lt;&gt;0,IF($E2043&lt;&gt;"",IF($C2043&lt;&gt;1,_xll.ciqfunctions.udf.CIQ(AL$5,"IQ_CLOSEPRICE",$E2043,"USD"),AL2042),""),"")</f>
        <v>(Invalid Identifier)</v>
      </c>
      <c r="AM2043" s="31" t="str">
        <f>IF(AM$5&lt;&gt;0,IF($E2043&lt;&gt;"",IF($C2043&lt;&gt;1,_xll.ciqfunctions.udf.CIQ(AM$5,"IQ_CLOSEPRICE",$E2043,"USD"),AM2042),""),"")</f>
        <v>(Invalid Identifier)</v>
      </c>
      <c r="AN2043" s="31" t="str">
        <f>IF(AN$5&lt;&gt;0,IF($E2043&lt;&gt;"",IF($C2043&lt;&gt;1,_xll.ciqfunctions.udf.CIQ(AN$5,"IQ_CLOSEPRICE",$E2043,"USD"),AN2042),""),"")</f>
        <v>(Invalid Identifier)</v>
      </c>
      <c r="AO2043" s="31" t="str">
        <f>IF(AO$5&lt;&gt;0,IF($E2043&lt;&gt;"",IF($C2043&lt;&gt;1,_xll.ciqfunctions.udf.CIQ(AO$5,"IQ_CLOSEPRICE",$E2043,"USD"),AO2042),""),"")</f>
        <v>(Invalid Identifier)</v>
      </c>
      <c r="AP2043" s="31" t="str">
        <f>IF(AP$5&lt;&gt;0,IF($E2043&lt;&gt;"",IF($C2043&lt;&gt;1,_xll.ciqfunctions.udf.CIQ(AP$5,"IQ_CLOSEPRICE",$E2043,"USD"),AP2042),""),"")</f>
        <v>(Invalid Identifier)</v>
      </c>
      <c r="AQ2043" s="31" t="str">
        <f>IF(AQ$5&lt;&gt;0,IF($E2043&lt;&gt;"",IF($C2043&lt;&gt;1,_xll.ciqfunctions.udf.CIQ(AQ$5,"IQ_CLOSEPRICE",$E2043,"USD"),AQ2042),""),"")</f>
        <v>(Invalid Identifier)</v>
      </c>
      <c r="AR2043" s="31" t="str">
        <f>IF(AR$5&lt;&gt;0,IF($E2043&lt;&gt;"",IF($C2043&lt;&gt;1,_xll.ciqfunctions.udf.CIQ(AR$5,"IQ_CLOSEPRICE",$E2043,"USD"),AR2042),""),"")</f>
        <v>(Invalid Identifier)</v>
      </c>
      <c r="AS2043" s="31" t="str">
        <f>IF(AS$5&lt;&gt;0,IF($E2043&lt;&gt;"",IF($C2043&lt;&gt;1,_xll.ciqfunctions.udf.CIQ(AS$5,"IQ_CLOSEPRICE",$E2043,"USD"),AS2042),""),"")</f>
        <v>(Invalid Identifier)</v>
      </c>
      <c r="AT2043" s="31" t="str">
        <f>IF(AT$5&lt;&gt;0,IF($E2043&lt;&gt;"",IF($C2043&lt;&gt;1,_xll.ciqfunctions.udf.CIQ(AT$5,"IQ_CLOSEPRICE",$E2043,"USD"),AT2042),""),"")</f>
        <v>(Invalid Identifier)</v>
      </c>
      <c r="AU2043" s="8"/>
      <c r="AV2043" s="38">
        <f t="shared" si="1668"/>
        <v>-2.1840030521191097E-3</v>
      </c>
      <c r="AW2043" s="38" t="str">
        <f t="shared" si="1669"/>
        <v/>
      </c>
      <c r="AX2043" s="38" t="str">
        <f t="shared" si="1670"/>
        <v/>
      </c>
      <c r="AY2043" s="38" t="str">
        <f t="shared" si="1671"/>
        <v/>
      </c>
      <c r="AZ2043" s="38">
        <f t="shared" si="1672"/>
        <v>-4.0005334613699248E-2</v>
      </c>
      <c r="BA2043" s="38" t="str">
        <f t="shared" si="1673"/>
        <v/>
      </c>
      <c r="BB2043" s="38">
        <f t="shared" si="1674"/>
        <v>-2.5822040557286648E-2</v>
      </c>
      <c r="BC2043" s="38" t="str">
        <f t="shared" si="1675"/>
        <v/>
      </c>
      <c r="BD2043" s="38" t="str">
        <f t="shared" si="1676"/>
        <v/>
      </c>
      <c r="BE2043" s="38" t="str">
        <f t="shared" si="1677"/>
        <v/>
      </c>
      <c r="BF2043" s="38">
        <f t="shared" si="1678"/>
        <v>-3.5906681307285959E-3</v>
      </c>
      <c r="BG2043" s="38">
        <f t="shared" si="1679"/>
        <v>7.5120630468108116E-2</v>
      </c>
      <c r="BH2043" s="38" t="str">
        <f t="shared" si="1680"/>
        <v/>
      </c>
      <c r="BI2043" s="38" t="str">
        <f t="shared" si="1681"/>
        <v/>
      </c>
      <c r="BJ2043" s="38" t="str">
        <f t="shared" si="1682"/>
        <v/>
      </c>
      <c r="BK2043" s="38">
        <f t="shared" si="1683"/>
        <v>-0.16107806775898229</v>
      </c>
      <c r="BL2043" s="38" t="str">
        <f t="shared" si="1684"/>
        <v/>
      </c>
      <c r="BM2043" s="38" t="str">
        <f t="shared" si="1685"/>
        <v/>
      </c>
      <c r="BN2043" s="38" t="str">
        <f t="shared" si="1686"/>
        <v/>
      </c>
      <c r="BO2043" s="38" t="str">
        <f t="shared" si="1687"/>
        <v/>
      </c>
      <c r="BP2043" s="38" t="e">
        <f t="shared" si="1688"/>
        <v>#VALUE!</v>
      </c>
      <c r="BQ2043" s="38" t="e">
        <f t="shared" si="1689"/>
        <v>#VALUE!</v>
      </c>
      <c r="BR2043" s="38" t="e">
        <f t="shared" si="1690"/>
        <v>#VALUE!</v>
      </c>
      <c r="BS2043" s="38" t="e">
        <f t="shared" si="1691"/>
        <v>#VALUE!</v>
      </c>
      <c r="BT2043" s="38" t="e">
        <f t="shared" si="1692"/>
        <v>#VALUE!</v>
      </c>
      <c r="BU2043" s="38" t="e">
        <f t="shared" si="1693"/>
        <v>#VALUE!</v>
      </c>
      <c r="BV2043" s="38" t="e">
        <f t="shared" si="1694"/>
        <v>#VALUE!</v>
      </c>
      <c r="BW2043" s="38" t="e">
        <f t="shared" si="1695"/>
        <v>#VALUE!</v>
      </c>
      <c r="BX2043" s="38" t="e">
        <f t="shared" si="1696"/>
        <v>#VALUE!</v>
      </c>
      <c r="BY2043" s="38" t="e">
        <f t="shared" si="1697"/>
        <v>#VALUE!</v>
      </c>
      <c r="BZ2043" s="38" t="e">
        <f t="shared" si="1698"/>
        <v>#VALUE!</v>
      </c>
      <c r="CA2043" s="38" t="e">
        <f t="shared" si="1699"/>
        <v>#VALUE!</v>
      </c>
      <c r="CB2043" s="38" t="e">
        <f t="shared" si="1700"/>
        <v>#VALUE!</v>
      </c>
      <c r="CC2043" s="38" t="e">
        <f t="shared" si="1701"/>
        <v>#VALUE!</v>
      </c>
      <c r="CD2043" s="38" t="e">
        <f t="shared" si="1702"/>
        <v>#VALUE!</v>
      </c>
      <c r="CE2043" s="38" t="e">
        <f t="shared" si="1703"/>
        <v>#VALUE!</v>
      </c>
      <c r="CF2043" s="38" t="e">
        <f t="shared" si="1704"/>
        <v>#VALUE!</v>
      </c>
      <c r="CG2043" s="38" t="e">
        <f t="shared" si="1705"/>
        <v>#VALUE!</v>
      </c>
      <c r="CH2043" s="38" t="e">
        <f t="shared" si="1706"/>
        <v>#VALUE!</v>
      </c>
      <c r="CI2043" s="38" t="e">
        <f t="shared" si="1707"/>
        <v>#VALUE!</v>
      </c>
      <c r="CJ2043" s="7"/>
      <c r="CK2043" s="7"/>
      <c r="CN2043" s="7"/>
      <c r="CO2043" s="7"/>
      <c r="CP2043" s="7"/>
      <c r="CQ2043" s="7"/>
      <c r="CR2043" s="7"/>
      <c r="CS2043" s="7"/>
      <c r="CT2043" s="7"/>
      <c r="CU2043" s="7"/>
      <c r="CV2043" s="7"/>
      <c r="CW2043" s="7"/>
    </row>
    <row r="2044" spans="2:101" hidden="1" outlineLevel="1">
      <c r="B2044" s="25">
        <f t="shared" si="1666"/>
        <v>1</v>
      </c>
      <c r="C2044" s="19">
        <f t="shared" si="1667"/>
        <v>0</v>
      </c>
      <c r="D2044" s="19">
        <f t="shared" si="1708"/>
        <v>23</v>
      </c>
      <c r="E2044" s="42">
        <f t="shared" si="1709"/>
        <v>41022</v>
      </c>
      <c r="G2044" s="13">
        <f>IF(G$5&lt;&gt;0,IF($E2044&lt;&gt;"",IF($C2044&lt;&gt;1,_xll.ciqfunctions.udf.CIQ(G$5,"IQ_CLOSEPRICE",$E2044,"USD"),G2043),""),"")</f>
        <v>36.67</v>
      </c>
      <c r="H2044" s="13">
        <f>IF(H$5&lt;&gt;0,IF($E2044&lt;&gt;"",IF($C2044&lt;&gt;1,_xll.ciqfunctions.udf.CIQ(H$5,"IQ_CLOSEPRICE",$E2044,"USD"),H2043),""),"")</f>
        <v>0</v>
      </c>
      <c r="I2044" s="13">
        <f>IF(I$5&lt;&gt;0,IF($E2044&lt;&gt;"",IF($C2044&lt;&gt;1,_xll.ciqfunctions.udf.CIQ(I$5,"IQ_CLOSEPRICE",$E2044,"USD"),I2043),""),"")</f>
        <v>0</v>
      </c>
      <c r="J2044" s="13">
        <f>IF(J$5&lt;&gt;0,IF($E2044&lt;&gt;"",IF($C2044&lt;&gt;1,_xll.ciqfunctions.udf.CIQ(J$5,"IQ_CLOSEPRICE",$E2044,"USD"),J2043),""),"")</f>
        <v>0</v>
      </c>
      <c r="K2044" s="13">
        <f>IF(K$5&lt;&gt;0,IF($E2044&lt;&gt;"",IF($C2044&lt;&gt;1,_xll.ciqfunctions.udf.CIQ(K$5,"IQ_CLOSEPRICE",$E2044,"USD"),K2043),""),"")</f>
        <v>3.06</v>
      </c>
      <c r="L2044" s="13">
        <f>IF(L$5&lt;&gt;0,IF($E2044&lt;&gt;"",IF($C2044&lt;&gt;1,_xll.ciqfunctions.udf.CIQ(L$5,"IQ_CLOSEPRICE",$E2044,"USD"),L2043),""),"")</f>
        <v>0</v>
      </c>
      <c r="M2044" s="13">
        <f>IF(M$5&lt;&gt;0,IF($E2044&lt;&gt;"",IF($C2044&lt;&gt;1,_xll.ciqfunctions.udf.CIQ(M$5,"IQ_CLOSEPRICE",$E2044,"USD"),M2043),""),"")</f>
        <v>2.9409800000000001</v>
      </c>
      <c r="N2044" s="13">
        <f>IF(N$5&lt;&gt;0,IF($E2044&lt;&gt;"",IF($C2044&lt;&gt;1,_xll.ciqfunctions.udf.CIQ(N$5,"IQ_CLOSEPRICE",$E2044,"USD"),N2043),""),"")</f>
        <v>0</v>
      </c>
      <c r="O2044" s="13">
        <f>IF(O$5&lt;&gt;0,IF($E2044&lt;&gt;"",IF($C2044&lt;&gt;1,_xll.ciqfunctions.udf.CIQ(O$5,"IQ_CLOSEPRICE",$E2044,"USD"),O2043),""),"")</f>
        <v>0</v>
      </c>
      <c r="P2044" s="13">
        <f>IF(P$5&lt;&gt;0,IF($E2044&lt;&gt;"",IF($C2044&lt;&gt;1,_xll.ciqfunctions.udf.CIQ(P$5,"IQ_CLOSEPRICE",$E2044,"USD"),P2043),""),"")</f>
        <v>0</v>
      </c>
      <c r="Q2044" s="13">
        <f>IF(Q$5&lt;&gt;0,IF($E2044&lt;&gt;"",IF($C2044&lt;&gt;1,_xll.ciqfunctions.udf.CIQ(Q$5,"IQ_CLOSEPRICE",$E2044,"USD"),Q2043),""),"")</f>
        <v>2.79</v>
      </c>
      <c r="R2044" s="13">
        <f>IF(R$5&lt;&gt;0,IF($E2044&lt;&gt;"",IF($C2044&lt;&gt;1,_xll.ciqfunctions.udf.CIQ(R$5,"IQ_CLOSEPRICE",$E2044,"USD"),R2043),""),"")</f>
        <v>2.82</v>
      </c>
      <c r="S2044" s="13">
        <f>IF(S$5&lt;&gt;0,IF($E2044&lt;&gt;"",IF($C2044&lt;&gt;1,_xll.ciqfunctions.udf.CIQ(S$5,"IQ_CLOSEPRICE",$E2044,"USD"),S2043),""),"")</f>
        <v>0</v>
      </c>
      <c r="T2044" s="13">
        <f>IF(T$5&lt;&gt;0,IF($E2044&lt;&gt;"",IF($C2044&lt;&gt;1,_xll.ciqfunctions.udf.CIQ(T$5,"IQ_CLOSEPRICE",$E2044,"USD"),T2043),""),"")</f>
        <v>0</v>
      </c>
      <c r="U2044" s="13">
        <f>IF(U$5&lt;&gt;0,IF($E2044&lt;&gt;"",IF($C2044&lt;&gt;1,_xll.ciqfunctions.udf.CIQ(U$5,"IQ_CLOSEPRICE",$E2044,"USD"),U2043),""),"")</f>
        <v>0</v>
      </c>
      <c r="V2044" s="13">
        <f>IF(V$5&lt;&gt;0,IF($E2044&lt;&gt;"",IF($C2044&lt;&gt;1,_xll.ciqfunctions.udf.CIQ(V$5,"IQ_CLOSEPRICE",$E2044,"USD"),V2043),""),"")</f>
        <v>0.82325999999999999</v>
      </c>
      <c r="W2044" s="13">
        <f>IF(W$5&lt;&gt;0,IF($E2044&lt;&gt;"",IF($C2044&lt;&gt;1,_xll.ciqfunctions.udf.CIQ(W$5,"IQ_CLOSEPRICE",$E2044,"USD"),W2043),""),"")</f>
        <v>0</v>
      </c>
      <c r="X2044" s="13">
        <f>IF(X$5&lt;&gt;0,IF($E2044&lt;&gt;"",IF($C2044&lt;&gt;1,_xll.ciqfunctions.udf.CIQ(X$5,"IQ_CLOSEPRICE",$E2044,"USD"),X2043),""),"")</f>
        <v>0</v>
      </c>
      <c r="Y2044" s="13">
        <f>IF(Y$5&lt;&gt;0,IF($E2044&lt;&gt;"",IF($C2044&lt;&gt;1,_xll.ciqfunctions.udf.CIQ(Y$5,"IQ_CLOSEPRICE",$E2044,"USD"),Y2043),""),"")</f>
        <v>0</v>
      </c>
      <c r="Z2044" s="13">
        <f>IF(Z$5&lt;&gt;0,IF($E2044&lt;&gt;"",IF($C2044&lt;&gt;1,_xll.ciqfunctions.udf.CIQ(Z$5,"IQ_CLOSEPRICE",$E2044,"USD"),Z2043),""),"")</f>
        <v>0</v>
      </c>
      <c r="AA2044" s="13" t="str">
        <f>IF(AA$5&lt;&gt;0,IF($E2044&lt;&gt;"",IF($C2044&lt;&gt;1,_xll.ciqfunctions.udf.CIQ(AA$5,"IQ_CLOSEPRICE",$E2044,"USD"),AA2043),""),"")</f>
        <v>(Invalid Identifier)</v>
      </c>
      <c r="AB2044" s="13" t="str">
        <f>IF(AB$5&lt;&gt;0,IF($E2044&lt;&gt;"",IF($C2044&lt;&gt;1,_xll.ciqfunctions.udf.CIQ(AB$5,"IQ_CLOSEPRICE",$E2044,"USD"),AB2043),""),"")</f>
        <v>(Invalid Identifier)</v>
      </c>
      <c r="AC2044" s="13" t="str">
        <f>IF(AC$5&lt;&gt;0,IF($E2044&lt;&gt;"",IF($C2044&lt;&gt;1,_xll.ciqfunctions.udf.CIQ(AC$5,"IQ_CLOSEPRICE",$E2044,"USD"),AC2043),""),"")</f>
        <v>(Invalid Identifier)</v>
      </c>
      <c r="AD2044" s="13" t="str">
        <f>IF(AD$5&lt;&gt;0,IF($E2044&lt;&gt;"",IF($C2044&lt;&gt;1,_xll.ciqfunctions.udf.CIQ(AD$5,"IQ_CLOSEPRICE",$E2044,"USD"),AD2043),""),"")</f>
        <v>(Invalid Identifier)</v>
      </c>
      <c r="AE2044" s="13" t="str">
        <f>IF(AE$5&lt;&gt;0,IF($E2044&lt;&gt;"",IF($C2044&lt;&gt;1,_xll.ciqfunctions.udf.CIQ(AE$5,"IQ_CLOSEPRICE",$E2044,"USD"),AE2043),""),"")</f>
        <v>(Invalid Identifier)</v>
      </c>
      <c r="AF2044" s="13" t="str">
        <f>IF(AF$5&lt;&gt;0,IF($E2044&lt;&gt;"",IF($C2044&lt;&gt;1,_xll.ciqfunctions.udf.CIQ(AF$5,"IQ_CLOSEPRICE",$E2044,"USD"),AF2043),""),"")</f>
        <v>(Invalid Identifier)</v>
      </c>
      <c r="AG2044" s="13" t="str">
        <f>IF(AG$5&lt;&gt;0,IF($E2044&lt;&gt;"",IF($C2044&lt;&gt;1,_xll.ciqfunctions.udf.CIQ(AG$5,"IQ_CLOSEPRICE",$E2044,"USD"),AG2043),""),"")</f>
        <v>(Invalid Identifier)</v>
      </c>
      <c r="AH2044" s="13" t="str">
        <f>IF(AH$5&lt;&gt;0,IF($E2044&lt;&gt;"",IF($C2044&lt;&gt;1,_xll.ciqfunctions.udf.CIQ(AH$5,"IQ_CLOSEPRICE",$E2044,"USD"),AH2043),""),"")</f>
        <v>(Invalid Identifier)</v>
      </c>
      <c r="AI2044" s="13" t="str">
        <f>IF(AI$5&lt;&gt;0,IF($E2044&lt;&gt;"",IF($C2044&lt;&gt;1,_xll.ciqfunctions.udf.CIQ(AI$5,"IQ_CLOSEPRICE",$E2044,"USD"),AI2043),""),"")</f>
        <v>(Invalid Identifier)</v>
      </c>
      <c r="AJ2044" s="31" t="str">
        <f>IF(AJ$5&lt;&gt;0,IF($E2044&lt;&gt;"",IF($C2044&lt;&gt;1,_xll.ciqfunctions.udf.CIQ(AJ$5,"IQ_CLOSEPRICE",$E2044,"USD"),AJ2043),""),"")</f>
        <v>(Invalid Identifier)</v>
      </c>
      <c r="AK2044" s="31" t="str">
        <f>IF(AK$5&lt;&gt;0,IF($E2044&lt;&gt;"",IF($C2044&lt;&gt;1,_xll.ciqfunctions.udf.CIQ(AK$5,"IQ_CLOSEPRICE",$E2044,"USD"),AK2043),""),"")</f>
        <v>(Invalid Identifier)</v>
      </c>
      <c r="AL2044" s="31" t="str">
        <f>IF(AL$5&lt;&gt;0,IF($E2044&lt;&gt;"",IF($C2044&lt;&gt;1,_xll.ciqfunctions.udf.CIQ(AL$5,"IQ_CLOSEPRICE",$E2044,"USD"),AL2043),""),"")</f>
        <v>(Invalid Identifier)</v>
      </c>
      <c r="AM2044" s="31" t="str">
        <f>IF(AM$5&lt;&gt;0,IF($E2044&lt;&gt;"",IF($C2044&lt;&gt;1,_xll.ciqfunctions.udf.CIQ(AM$5,"IQ_CLOSEPRICE",$E2044,"USD"),AM2043),""),"")</f>
        <v>(Invalid Identifier)</v>
      </c>
      <c r="AN2044" s="31" t="str">
        <f>IF(AN$5&lt;&gt;0,IF($E2044&lt;&gt;"",IF($C2044&lt;&gt;1,_xll.ciqfunctions.udf.CIQ(AN$5,"IQ_CLOSEPRICE",$E2044,"USD"),AN2043),""),"")</f>
        <v>(Invalid Identifier)</v>
      </c>
      <c r="AO2044" s="31" t="str">
        <f>IF(AO$5&lt;&gt;0,IF($E2044&lt;&gt;"",IF($C2044&lt;&gt;1,_xll.ciqfunctions.udf.CIQ(AO$5,"IQ_CLOSEPRICE",$E2044,"USD"),AO2043),""),"")</f>
        <v>(Invalid Identifier)</v>
      </c>
      <c r="AP2044" s="31" t="str">
        <f>IF(AP$5&lt;&gt;0,IF($E2044&lt;&gt;"",IF($C2044&lt;&gt;1,_xll.ciqfunctions.udf.CIQ(AP$5,"IQ_CLOSEPRICE",$E2044,"USD"),AP2043),""),"")</f>
        <v>(Invalid Identifier)</v>
      </c>
      <c r="AQ2044" s="31" t="str">
        <f>IF(AQ$5&lt;&gt;0,IF($E2044&lt;&gt;"",IF($C2044&lt;&gt;1,_xll.ciqfunctions.udf.CIQ(AQ$5,"IQ_CLOSEPRICE",$E2044,"USD"),AQ2043),""),"")</f>
        <v>(Invalid Identifier)</v>
      </c>
      <c r="AR2044" s="31" t="str">
        <f>IF(AR$5&lt;&gt;0,IF($E2044&lt;&gt;"",IF($C2044&lt;&gt;1,_xll.ciqfunctions.udf.CIQ(AR$5,"IQ_CLOSEPRICE",$E2044,"USD"),AR2043),""),"")</f>
        <v>(Invalid Identifier)</v>
      </c>
      <c r="AS2044" s="31" t="str">
        <f>IF(AS$5&lt;&gt;0,IF($E2044&lt;&gt;"",IF($C2044&lt;&gt;1,_xll.ciqfunctions.udf.CIQ(AS$5,"IQ_CLOSEPRICE",$E2044,"USD"),AS2043),""),"")</f>
        <v>(Invalid Identifier)</v>
      </c>
      <c r="AT2044" s="31" t="str">
        <f>IF(AT$5&lt;&gt;0,IF($E2044&lt;&gt;"",IF($C2044&lt;&gt;1,_xll.ciqfunctions.udf.CIQ(AT$5,"IQ_CLOSEPRICE",$E2044,"USD"),AT2043),""),"")</f>
        <v>(Invalid Identifier)</v>
      </c>
      <c r="AU2044" s="8"/>
      <c r="AV2044" s="38">
        <f t="shared" si="1668"/>
        <v>2.457339120515135E-3</v>
      </c>
      <c r="AW2044" s="38" t="str">
        <f t="shared" si="1669"/>
        <v/>
      </c>
      <c r="AX2044" s="38" t="str">
        <f t="shared" si="1670"/>
        <v/>
      </c>
      <c r="AY2044" s="38" t="str">
        <f t="shared" si="1671"/>
        <v/>
      </c>
      <c r="AZ2044" s="38">
        <f t="shared" si="1672"/>
        <v>-1.9418085857101627E-2</v>
      </c>
      <c r="BA2044" s="38" t="str">
        <f t="shared" si="1673"/>
        <v/>
      </c>
      <c r="BB2044" s="38">
        <f t="shared" si="1674"/>
        <v>-5.4396452221960746E-2</v>
      </c>
      <c r="BC2044" s="38" t="str">
        <f t="shared" si="1675"/>
        <v/>
      </c>
      <c r="BD2044" s="38" t="str">
        <f t="shared" si="1676"/>
        <v/>
      </c>
      <c r="BE2044" s="38" t="str">
        <f t="shared" si="1677"/>
        <v/>
      </c>
      <c r="BF2044" s="38">
        <f t="shared" si="1678"/>
        <v>4.0224801310508797E-2</v>
      </c>
      <c r="BG2044" s="38">
        <f t="shared" si="1679"/>
        <v>-4.5068285401706321E-2</v>
      </c>
      <c r="BH2044" s="38" t="str">
        <f t="shared" si="1680"/>
        <v/>
      </c>
      <c r="BI2044" s="38" t="str">
        <f t="shared" si="1681"/>
        <v/>
      </c>
      <c r="BJ2044" s="38" t="str">
        <f t="shared" si="1682"/>
        <v/>
      </c>
      <c r="BK2044" s="38" t="str">
        <f t="shared" si="1683"/>
        <v/>
      </c>
      <c r="BL2044" s="38" t="str">
        <f t="shared" si="1684"/>
        <v/>
      </c>
      <c r="BM2044" s="38" t="str">
        <f t="shared" si="1685"/>
        <v/>
      </c>
      <c r="BN2044" s="38" t="str">
        <f t="shared" si="1686"/>
        <v/>
      </c>
      <c r="BO2044" s="38" t="str">
        <f t="shared" si="1687"/>
        <v/>
      </c>
      <c r="BP2044" s="38" t="e">
        <f t="shared" si="1688"/>
        <v>#VALUE!</v>
      </c>
      <c r="BQ2044" s="38" t="e">
        <f t="shared" si="1689"/>
        <v>#VALUE!</v>
      </c>
      <c r="BR2044" s="38" t="e">
        <f t="shared" si="1690"/>
        <v>#VALUE!</v>
      </c>
      <c r="BS2044" s="38" t="e">
        <f t="shared" si="1691"/>
        <v>#VALUE!</v>
      </c>
      <c r="BT2044" s="38" t="e">
        <f t="shared" si="1692"/>
        <v>#VALUE!</v>
      </c>
      <c r="BU2044" s="38" t="e">
        <f t="shared" si="1693"/>
        <v>#VALUE!</v>
      </c>
      <c r="BV2044" s="38" t="e">
        <f t="shared" si="1694"/>
        <v>#VALUE!</v>
      </c>
      <c r="BW2044" s="38" t="e">
        <f t="shared" si="1695"/>
        <v>#VALUE!</v>
      </c>
      <c r="BX2044" s="38" t="e">
        <f t="shared" si="1696"/>
        <v>#VALUE!</v>
      </c>
      <c r="BY2044" s="38" t="e">
        <f t="shared" si="1697"/>
        <v>#VALUE!</v>
      </c>
      <c r="BZ2044" s="38" t="e">
        <f t="shared" si="1698"/>
        <v>#VALUE!</v>
      </c>
      <c r="CA2044" s="38" t="e">
        <f t="shared" si="1699"/>
        <v>#VALUE!</v>
      </c>
      <c r="CB2044" s="38" t="e">
        <f t="shared" si="1700"/>
        <v>#VALUE!</v>
      </c>
      <c r="CC2044" s="38" t="e">
        <f t="shared" si="1701"/>
        <v>#VALUE!</v>
      </c>
      <c r="CD2044" s="38" t="e">
        <f t="shared" si="1702"/>
        <v>#VALUE!</v>
      </c>
      <c r="CE2044" s="38" t="e">
        <f t="shared" si="1703"/>
        <v>#VALUE!</v>
      </c>
      <c r="CF2044" s="38" t="e">
        <f t="shared" si="1704"/>
        <v>#VALUE!</v>
      </c>
      <c r="CG2044" s="38" t="e">
        <f t="shared" si="1705"/>
        <v>#VALUE!</v>
      </c>
      <c r="CH2044" s="38" t="e">
        <f t="shared" si="1706"/>
        <v>#VALUE!</v>
      </c>
      <c r="CI2044" s="38" t="e">
        <f t="shared" si="1707"/>
        <v>#VALUE!</v>
      </c>
      <c r="CJ2044" s="7"/>
      <c r="CK2044" s="7"/>
      <c r="CN2044" s="7"/>
      <c r="CO2044" s="7"/>
      <c r="CP2044" s="7"/>
      <c r="CQ2044" s="7"/>
      <c r="CR2044" s="7"/>
      <c r="CS2044" s="7"/>
      <c r="CT2044" s="7"/>
      <c r="CU2044" s="7"/>
      <c r="CV2044" s="7"/>
      <c r="CW2044" s="7"/>
    </row>
    <row r="2045" spans="2:101" hidden="1" outlineLevel="1">
      <c r="B2045" s="25">
        <f t="shared" si="1666"/>
        <v>5</v>
      </c>
      <c r="C2045" s="19">
        <f t="shared" si="1667"/>
        <v>0</v>
      </c>
      <c r="D2045" s="19">
        <f t="shared" si="1708"/>
        <v>20</v>
      </c>
      <c r="E2045" s="42">
        <f t="shared" si="1709"/>
        <v>41019</v>
      </c>
      <c r="G2045" s="13">
        <f>IF(G$5&lt;&gt;0,IF($E2045&lt;&gt;"",IF($C2045&lt;&gt;1,_xll.ciqfunctions.udf.CIQ(G$5,"IQ_CLOSEPRICE",$E2045,"USD"),G2044),""),"")</f>
        <v>36.58</v>
      </c>
      <c r="H2045" s="13">
        <f>IF(H$5&lt;&gt;0,IF($E2045&lt;&gt;"",IF($C2045&lt;&gt;1,_xll.ciqfunctions.udf.CIQ(H$5,"IQ_CLOSEPRICE",$E2045,"USD"),H2044),""),"")</f>
        <v>0</v>
      </c>
      <c r="I2045" s="13">
        <f>IF(I$5&lt;&gt;0,IF($E2045&lt;&gt;"",IF($C2045&lt;&gt;1,_xll.ciqfunctions.udf.CIQ(I$5,"IQ_CLOSEPRICE",$E2045,"USD"),I2044),""),"")</f>
        <v>0</v>
      </c>
      <c r="J2045" s="13">
        <f>IF(J$5&lt;&gt;0,IF($E2045&lt;&gt;"",IF($C2045&lt;&gt;1,_xll.ciqfunctions.udf.CIQ(J$5,"IQ_CLOSEPRICE",$E2045,"USD"),J2044),""),"")</f>
        <v>0</v>
      </c>
      <c r="K2045" s="13">
        <f>IF(K$5&lt;&gt;0,IF($E2045&lt;&gt;"",IF($C2045&lt;&gt;1,_xll.ciqfunctions.udf.CIQ(K$5,"IQ_CLOSEPRICE",$E2045,"USD"),K2044),""),"")</f>
        <v>3.12</v>
      </c>
      <c r="L2045" s="13">
        <f>IF(L$5&lt;&gt;0,IF($E2045&lt;&gt;"",IF($C2045&lt;&gt;1,_xll.ciqfunctions.udf.CIQ(L$5,"IQ_CLOSEPRICE",$E2045,"USD"),L2044),""),"")</f>
        <v>0</v>
      </c>
      <c r="M2045" s="13">
        <f>IF(M$5&lt;&gt;0,IF($E2045&lt;&gt;"",IF($C2045&lt;&gt;1,_xll.ciqfunctions.udf.CIQ(M$5,"IQ_CLOSEPRICE",$E2045,"USD"),M2044),""),"")</f>
        <v>3.1053899999999999</v>
      </c>
      <c r="N2045" s="13">
        <f>IF(N$5&lt;&gt;0,IF($E2045&lt;&gt;"",IF($C2045&lt;&gt;1,_xll.ciqfunctions.udf.CIQ(N$5,"IQ_CLOSEPRICE",$E2045,"USD"),N2044),""),"")</f>
        <v>0</v>
      </c>
      <c r="O2045" s="13">
        <f>IF(O$5&lt;&gt;0,IF($E2045&lt;&gt;"",IF($C2045&lt;&gt;1,_xll.ciqfunctions.udf.CIQ(O$5,"IQ_CLOSEPRICE",$E2045,"USD"),O2044),""),"")</f>
        <v>0</v>
      </c>
      <c r="P2045" s="13">
        <f>IF(P$5&lt;&gt;0,IF($E2045&lt;&gt;"",IF($C2045&lt;&gt;1,_xll.ciqfunctions.udf.CIQ(P$5,"IQ_CLOSEPRICE",$E2045,"USD"),P2044),""),"")</f>
        <v>0</v>
      </c>
      <c r="Q2045" s="13">
        <f>IF(Q$5&lt;&gt;0,IF($E2045&lt;&gt;"",IF($C2045&lt;&gt;1,_xll.ciqfunctions.udf.CIQ(Q$5,"IQ_CLOSEPRICE",$E2045,"USD"),Q2044),""),"")</f>
        <v>2.68</v>
      </c>
      <c r="R2045" s="13">
        <f>IF(R$5&lt;&gt;0,IF($E2045&lt;&gt;"",IF($C2045&lt;&gt;1,_xll.ciqfunctions.udf.CIQ(R$5,"IQ_CLOSEPRICE",$E2045,"USD"),R2044),""),"")</f>
        <v>2.95</v>
      </c>
      <c r="S2045" s="13">
        <f>IF(S$5&lt;&gt;0,IF($E2045&lt;&gt;"",IF($C2045&lt;&gt;1,_xll.ciqfunctions.udf.CIQ(S$5,"IQ_CLOSEPRICE",$E2045,"USD"),S2044),""),"")</f>
        <v>0</v>
      </c>
      <c r="T2045" s="13">
        <f>IF(T$5&lt;&gt;0,IF($E2045&lt;&gt;"",IF($C2045&lt;&gt;1,_xll.ciqfunctions.udf.CIQ(T$5,"IQ_CLOSEPRICE",$E2045,"USD"),T2044),""),"")</f>
        <v>0</v>
      </c>
      <c r="U2045" s="13">
        <f>IF(U$5&lt;&gt;0,IF($E2045&lt;&gt;"",IF($C2045&lt;&gt;1,_xll.ciqfunctions.udf.CIQ(U$5,"IQ_CLOSEPRICE",$E2045,"USD"),U2044),""),"")</f>
        <v>0</v>
      </c>
      <c r="V2045" s="13">
        <f>IF(V$5&lt;&gt;0,IF($E2045&lt;&gt;"",IF($C2045&lt;&gt;1,_xll.ciqfunctions.udf.CIQ(V$5,"IQ_CLOSEPRICE",$E2045,"USD"),V2044),""),"")</f>
        <v>0</v>
      </c>
      <c r="W2045" s="13">
        <f>IF(W$5&lt;&gt;0,IF($E2045&lt;&gt;"",IF($C2045&lt;&gt;1,_xll.ciqfunctions.udf.CIQ(W$5,"IQ_CLOSEPRICE",$E2045,"USD"),W2044),""),"")</f>
        <v>0</v>
      </c>
      <c r="X2045" s="13">
        <f>IF(X$5&lt;&gt;0,IF($E2045&lt;&gt;"",IF($C2045&lt;&gt;1,_xll.ciqfunctions.udf.CIQ(X$5,"IQ_CLOSEPRICE",$E2045,"USD"),X2044),""),"")</f>
        <v>0</v>
      </c>
      <c r="Y2045" s="13">
        <f>IF(Y$5&lt;&gt;0,IF($E2045&lt;&gt;"",IF($C2045&lt;&gt;1,_xll.ciqfunctions.udf.CIQ(Y$5,"IQ_CLOSEPRICE",$E2045,"USD"),Y2044),""),"")</f>
        <v>105</v>
      </c>
      <c r="Z2045" s="13">
        <f>IF(Z$5&lt;&gt;0,IF($E2045&lt;&gt;"",IF($C2045&lt;&gt;1,_xll.ciqfunctions.udf.CIQ(Z$5,"IQ_CLOSEPRICE",$E2045,"USD"),Z2044),""),"")</f>
        <v>0</v>
      </c>
      <c r="AA2045" s="13" t="str">
        <f>IF(AA$5&lt;&gt;0,IF($E2045&lt;&gt;"",IF($C2045&lt;&gt;1,_xll.ciqfunctions.udf.CIQ(AA$5,"IQ_CLOSEPRICE",$E2045,"USD"),AA2044),""),"")</f>
        <v>(Invalid Identifier)</v>
      </c>
      <c r="AB2045" s="13" t="str">
        <f>IF(AB$5&lt;&gt;0,IF($E2045&lt;&gt;"",IF($C2045&lt;&gt;1,_xll.ciqfunctions.udf.CIQ(AB$5,"IQ_CLOSEPRICE",$E2045,"USD"),AB2044),""),"")</f>
        <v>(Invalid Identifier)</v>
      </c>
      <c r="AC2045" s="13" t="str">
        <f>IF(AC$5&lt;&gt;0,IF($E2045&lt;&gt;"",IF($C2045&lt;&gt;1,_xll.ciqfunctions.udf.CIQ(AC$5,"IQ_CLOSEPRICE",$E2045,"USD"),AC2044),""),"")</f>
        <v>(Invalid Identifier)</v>
      </c>
      <c r="AD2045" s="13" t="str">
        <f>IF(AD$5&lt;&gt;0,IF($E2045&lt;&gt;"",IF($C2045&lt;&gt;1,_xll.ciqfunctions.udf.CIQ(AD$5,"IQ_CLOSEPRICE",$E2045,"USD"),AD2044),""),"")</f>
        <v>(Invalid Identifier)</v>
      </c>
      <c r="AE2045" s="13" t="str">
        <f>IF(AE$5&lt;&gt;0,IF($E2045&lt;&gt;"",IF($C2045&lt;&gt;1,_xll.ciqfunctions.udf.CIQ(AE$5,"IQ_CLOSEPRICE",$E2045,"USD"),AE2044),""),"")</f>
        <v>(Invalid Identifier)</v>
      </c>
      <c r="AF2045" s="13" t="str">
        <f>IF(AF$5&lt;&gt;0,IF($E2045&lt;&gt;"",IF($C2045&lt;&gt;1,_xll.ciqfunctions.udf.CIQ(AF$5,"IQ_CLOSEPRICE",$E2045,"USD"),AF2044),""),"")</f>
        <v>(Invalid Identifier)</v>
      </c>
      <c r="AG2045" s="13" t="str">
        <f>IF(AG$5&lt;&gt;0,IF($E2045&lt;&gt;"",IF($C2045&lt;&gt;1,_xll.ciqfunctions.udf.CIQ(AG$5,"IQ_CLOSEPRICE",$E2045,"USD"),AG2044),""),"")</f>
        <v>(Invalid Identifier)</v>
      </c>
      <c r="AH2045" s="13" t="str">
        <f>IF(AH$5&lt;&gt;0,IF($E2045&lt;&gt;"",IF($C2045&lt;&gt;1,_xll.ciqfunctions.udf.CIQ(AH$5,"IQ_CLOSEPRICE",$E2045,"USD"),AH2044),""),"")</f>
        <v>(Invalid Identifier)</v>
      </c>
      <c r="AI2045" s="13" t="str">
        <f>IF(AI$5&lt;&gt;0,IF($E2045&lt;&gt;"",IF($C2045&lt;&gt;1,_xll.ciqfunctions.udf.CIQ(AI$5,"IQ_CLOSEPRICE",$E2045,"USD"),AI2044),""),"")</f>
        <v>(Invalid Identifier)</v>
      </c>
      <c r="AJ2045" s="31" t="str">
        <f>IF(AJ$5&lt;&gt;0,IF($E2045&lt;&gt;"",IF($C2045&lt;&gt;1,_xll.ciqfunctions.udf.CIQ(AJ$5,"IQ_CLOSEPRICE",$E2045,"USD"),AJ2044),""),"")</f>
        <v>(Invalid Identifier)</v>
      </c>
      <c r="AK2045" s="31" t="str">
        <f>IF(AK$5&lt;&gt;0,IF($E2045&lt;&gt;"",IF($C2045&lt;&gt;1,_xll.ciqfunctions.udf.CIQ(AK$5,"IQ_CLOSEPRICE",$E2045,"USD"),AK2044),""),"")</f>
        <v>(Invalid Identifier)</v>
      </c>
      <c r="AL2045" s="31" t="str">
        <f>IF(AL$5&lt;&gt;0,IF($E2045&lt;&gt;"",IF($C2045&lt;&gt;1,_xll.ciqfunctions.udf.CIQ(AL$5,"IQ_CLOSEPRICE",$E2045,"USD"),AL2044),""),"")</f>
        <v>(Invalid Identifier)</v>
      </c>
      <c r="AM2045" s="31" t="str">
        <f>IF(AM$5&lt;&gt;0,IF($E2045&lt;&gt;"",IF($C2045&lt;&gt;1,_xll.ciqfunctions.udf.CIQ(AM$5,"IQ_CLOSEPRICE",$E2045,"USD"),AM2044),""),"")</f>
        <v>(Invalid Identifier)</v>
      </c>
      <c r="AN2045" s="31" t="str">
        <f>IF(AN$5&lt;&gt;0,IF($E2045&lt;&gt;"",IF($C2045&lt;&gt;1,_xll.ciqfunctions.udf.CIQ(AN$5,"IQ_CLOSEPRICE",$E2045,"USD"),AN2044),""),"")</f>
        <v>(Invalid Identifier)</v>
      </c>
      <c r="AO2045" s="31" t="str">
        <f>IF(AO$5&lt;&gt;0,IF($E2045&lt;&gt;"",IF($C2045&lt;&gt;1,_xll.ciqfunctions.udf.CIQ(AO$5,"IQ_CLOSEPRICE",$E2045,"USD"),AO2044),""),"")</f>
        <v>(Invalid Identifier)</v>
      </c>
      <c r="AP2045" s="31" t="str">
        <f>IF(AP$5&lt;&gt;0,IF($E2045&lt;&gt;"",IF($C2045&lt;&gt;1,_xll.ciqfunctions.udf.CIQ(AP$5,"IQ_CLOSEPRICE",$E2045,"USD"),AP2044),""),"")</f>
        <v>(Invalid Identifier)</v>
      </c>
      <c r="AQ2045" s="31" t="str">
        <f>IF(AQ$5&lt;&gt;0,IF($E2045&lt;&gt;"",IF($C2045&lt;&gt;1,_xll.ciqfunctions.udf.CIQ(AQ$5,"IQ_CLOSEPRICE",$E2045,"USD"),AQ2044),""),"")</f>
        <v>(Invalid Identifier)</v>
      </c>
      <c r="AR2045" s="31" t="str">
        <f>IF(AR$5&lt;&gt;0,IF($E2045&lt;&gt;"",IF($C2045&lt;&gt;1,_xll.ciqfunctions.udf.CIQ(AR$5,"IQ_CLOSEPRICE",$E2045,"USD"),AR2044),""),"")</f>
        <v>(Invalid Identifier)</v>
      </c>
      <c r="AS2045" s="31" t="str">
        <f>IF(AS$5&lt;&gt;0,IF($E2045&lt;&gt;"",IF($C2045&lt;&gt;1,_xll.ciqfunctions.udf.CIQ(AS$5,"IQ_CLOSEPRICE",$E2045,"USD"),AS2044),""),"")</f>
        <v>(Invalid Identifier)</v>
      </c>
      <c r="AT2045" s="31" t="str">
        <f>IF(AT$5&lt;&gt;0,IF($E2045&lt;&gt;"",IF($C2045&lt;&gt;1,_xll.ciqfunctions.udf.CIQ(AT$5,"IQ_CLOSEPRICE",$E2045,"USD"),AT2044),""),"")</f>
        <v>(Invalid Identifier)</v>
      </c>
      <c r="AU2045" s="8"/>
      <c r="AV2045" s="38">
        <f t="shared" si="1668"/>
        <v>-2.1845994488393122E-3</v>
      </c>
      <c r="AW2045" s="38" t="str">
        <f t="shared" si="1669"/>
        <v/>
      </c>
      <c r="AX2045" s="38" t="str">
        <f t="shared" si="1670"/>
        <v/>
      </c>
      <c r="AY2045" s="38" t="str">
        <f t="shared" si="1671"/>
        <v/>
      </c>
      <c r="AZ2045" s="38">
        <f t="shared" si="1672"/>
        <v>7.312226482896278E-2</v>
      </c>
      <c r="BA2045" s="38" t="str">
        <f t="shared" si="1673"/>
        <v/>
      </c>
      <c r="BB2045" s="38">
        <f t="shared" si="1674"/>
        <v>0.13305905375883298</v>
      </c>
      <c r="BC2045" s="38" t="str">
        <f t="shared" si="1675"/>
        <v/>
      </c>
      <c r="BD2045" s="38" t="str">
        <f t="shared" si="1676"/>
        <v/>
      </c>
      <c r="BE2045" s="38" t="str">
        <f t="shared" si="1677"/>
        <v/>
      </c>
      <c r="BF2045" s="38">
        <f t="shared" si="1678"/>
        <v>-8.915363657952393E-3</v>
      </c>
      <c r="BG2045" s="38">
        <f t="shared" si="1679"/>
        <v>-4.312442663375457E-2</v>
      </c>
      <c r="BH2045" s="38" t="str">
        <f t="shared" si="1680"/>
        <v/>
      </c>
      <c r="BI2045" s="38" t="str">
        <f t="shared" si="1681"/>
        <v/>
      </c>
      <c r="BJ2045" s="38" t="str">
        <f t="shared" si="1682"/>
        <v/>
      </c>
      <c r="BK2045" s="38" t="str">
        <f t="shared" si="1683"/>
        <v/>
      </c>
      <c r="BL2045" s="38" t="str">
        <f t="shared" si="1684"/>
        <v/>
      </c>
      <c r="BM2045" s="38" t="str">
        <f t="shared" si="1685"/>
        <v/>
      </c>
      <c r="BN2045" s="38">
        <f t="shared" si="1686"/>
        <v>0</v>
      </c>
      <c r="BO2045" s="38" t="str">
        <f t="shared" si="1687"/>
        <v/>
      </c>
      <c r="BP2045" s="38" t="e">
        <f t="shared" si="1688"/>
        <v>#VALUE!</v>
      </c>
      <c r="BQ2045" s="38" t="e">
        <f t="shared" si="1689"/>
        <v>#VALUE!</v>
      </c>
      <c r="BR2045" s="38" t="e">
        <f t="shared" si="1690"/>
        <v>#VALUE!</v>
      </c>
      <c r="BS2045" s="38" t="e">
        <f t="shared" si="1691"/>
        <v>#VALUE!</v>
      </c>
      <c r="BT2045" s="38" t="e">
        <f t="shared" si="1692"/>
        <v>#VALUE!</v>
      </c>
      <c r="BU2045" s="38" t="e">
        <f t="shared" si="1693"/>
        <v>#VALUE!</v>
      </c>
      <c r="BV2045" s="38" t="e">
        <f t="shared" si="1694"/>
        <v>#VALUE!</v>
      </c>
      <c r="BW2045" s="38" t="e">
        <f t="shared" si="1695"/>
        <v>#VALUE!</v>
      </c>
      <c r="BX2045" s="38" t="e">
        <f t="shared" si="1696"/>
        <v>#VALUE!</v>
      </c>
      <c r="BY2045" s="38" t="e">
        <f t="shared" si="1697"/>
        <v>#VALUE!</v>
      </c>
      <c r="BZ2045" s="38" t="e">
        <f t="shared" si="1698"/>
        <v>#VALUE!</v>
      </c>
      <c r="CA2045" s="38" t="e">
        <f t="shared" si="1699"/>
        <v>#VALUE!</v>
      </c>
      <c r="CB2045" s="38" t="e">
        <f t="shared" si="1700"/>
        <v>#VALUE!</v>
      </c>
      <c r="CC2045" s="38" t="e">
        <f t="shared" si="1701"/>
        <v>#VALUE!</v>
      </c>
      <c r="CD2045" s="38" t="e">
        <f t="shared" si="1702"/>
        <v>#VALUE!</v>
      </c>
      <c r="CE2045" s="38" t="e">
        <f t="shared" si="1703"/>
        <v>#VALUE!</v>
      </c>
      <c r="CF2045" s="38" t="e">
        <f t="shared" si="1704"/>
        <v>#VALUE!</v>
      </c>
      <c r="CG2045" s="38" t="e">
        <f t="shared" si="1705"/>
        <v>#VALUE!</v>
      </c>
      <c r="CH2045" s="38" t="e">
        <f t="shared" si="1706"/>
        <v>#VALUE!</v>
      </c>
      <c r="CI2045" s="38" t="e">
        <f t="shared" si="1707"/>
        <v>#VALUE!</v>
      </c>
      <c r="CJ2045" s="7"/>
      <c r="CK2045" s="7"/>
      <c r="CN2045" s="7"/>
      <c r="CO2045" s="7"/>
      <c r="CP2045" s="7"/>
      <c r="CQ2045" s="7"/>
      <c r="CR2045" s="7"/>
      <c r="CS2045" s="7"/>
      <c r="CT2045" s="7"/>
      <c r="CU2045" s="7"/>
      <c r="CV2045" s="7"/>
      <c r="CW2045" s="7"/>
    </row>
    <row r="2046" spans="2:101" hidden="1" outlineLevel="1">
      <c r="B2046" s="25">
        <f t="shared" si="1666"/>
        <v>4</v>
      </c>
      <c r="C2046" s="19">
        <f t="shared" si="1667"/>
        <v>0</v>
      </c>
      <c r="D2046" s="19">
        <f t="shared" si="1708"/>
        <v>19</v>
      </c>
      <c r="E2046" s="42">
        <f t="shared" si="1709"/>
        <v>41018</v>
      </c>
      <c r="G2046" s="13">
        <f>IF(G$5&lt;&gt;0,IF($E2046&lt;&gt;"",IF($C2046&lt;&gt;1,_xll.ciqfunctions.udf.CIQ(G$5,"IQ_CLOSEPRICE",$E2046,"USD"),G2045),""),"")</f>
        <v>36.659999999999997</v>
      </c>
      <c r="H2046" s="13">
        <f>IF(H$5&lt;&gt;0,IF($E2046&lt;&gt;"",IF($C2046&lt;&gt;1,_xll.ciqfunctions.udf.CIQ(H$5,"IQ_CLOSEPRICE",$E2046,"USD"),H2045),""),"")</f>
        <v>0</v>
      </c>
      <c r="I2046" s="13">
        <f>IF(I$5&lt;&gt;0,IF($E2046&lt;&gt;"",IF($C2046&lt;&gt;1,_xll.ciqfunctions.udf.CIQ(I$5,"IQ_CLOSEPRICE",$E2046,"USD"),I2045),""),"")</f>
        <v>0</v>
      </c>
      <c r="J2046" s="13">
        <f>IF(J$5&lt;&gt;0,IF($E2046&lt;&gt;"",IF($C2046&lt;&gt;1,_xll.ciqfunctions.udf.CIQ(J$5,"IQ_CLOSEPRICE",$E2046,"USD"),J2045),""),"")</f>
        <v>0</v>
      </c>
      <c r="K2046" s="13">
        <f>IF(K$5&lt;&gt;0,IF($E2046&lt;&gt;"",IF($C2046&lt;&gt;1,_xll.ciqfunctions.udf.CIQ(K$5,"IQ_CLOSEPRICE",$E2046,"USD"),K2045),""),"")</f>
        <v>2.9</v>
      </c>
      <c r="L2046" s="13">
        <f>IF(L$5&lt;&gt;0,IF($E2046&lt;&gt;"",IF($C2046&lt;&gt;1,_xll.ciqfunctions.udf.CIQ(L$5,"IQ_CLOSEPRICE",$E2046,"USD"),L2045),""),"")</f>
        <v>0</v>
      </c>
      <c r="M2046" s="13">
        <f>IF(M$5&lt;&gt;0,IF($E2046&lt;&gt;"",IF($C2046&lt;&gt;1,_xll.ciqfunctions.udf.CIQ(M$5,"IQ_CLOSEPRICE",$E2046,"USD"),M2045),""),"")</f>
        <v>2.7185000000000001</v>
      </c>
      <c r="N2046" s="13">
        <f>IF(N$5&lt;&gt;0,IF($E2046&lt;&gt;"",IF($C2046&lt;&gt;1,_xll.ciqfunctions.udf.CIQ(N$5,"IQ_CLOSEPRICE",$E2046,"USD"),N2045),""),"")</f>
        <v>0</v>
      </c>
      <c r="O2046" s="13">
        <f>IF(O$5&lt;&gt;0,IF($E2046&lt;&gt;"",IF($C2046&lt;&gt;1,_xll.ciqfunctions.udf.CIQ(O$5,"IQ_CLOSEPRICE",$E2046,"USD"),O2045),""),"")</f>
        <v>0</v>
      </c>
      <c r="P2046" s="13">
        <f>IF(P$5&lt;&gt;0,IF($E2046&lt;&gt;"",IF($C2046&lt;&gt;1,_xll.ciqfunctions.udf.CIQ(P$5,"IQ_CLOSEPRICE",$E2046,"USD"),P2045),""),"")</f>
        <v>0</v>
      </c>
      <c r="Q2046" s="13">
        <f>IF(Q$5&lt;&gt;0,IF($E2046&lt;&gt;"",IF($C2046&lt;&gt;1,_xll.ciqfunctions.udf.CIQ(Q$5,"IQ_CLOSEPRICE",$E2046,"USD"),Q2045),""),"")</f>
        <v>2.7040000000000002</v>
      </c>
      <c r="R2046" s="13">
        <f>IF(R$5&lt;&gt;0,IF($E2046&lt;&gt;"",IF($C2046&lt;&gt;1,_xll.ciqfunctions.udf.CIQ(R$5,"IQ_CLOSEPRICE",$E2046,"USD"),R2045),""),"")</f>
        <v>3.08</v>
      </c>
      <c r="S2046" s="13">
        <f>IF(S$5&lt;&gt;0,IF($E2046&lt;&gt;"",IF($C2046&lt;&gt;1,_xll.ciqfunctions.udf.CIQ(S$5,"IQ_CLOSEPRICE",$E2046,"USD"),S2045),""),"")</f>
        <v>0</v>
      </c>
      <c r="T2046" s="13">
        <f>IF(T$5&lt;&gt;0,IF($E2046&lt;&gt;"",IF($C2046&lt;&gt;1,_xll.ciqfunctions.udf.CIQ(T$5,"IQ_CLOSEPRICE",$E2046,"USD"),T2045),""),"")</f>
        <v>0</v>
      </c>
      <c r="U2046" s="13">
        <f>IF(U$5&lt;&gt;0,IF($E2046&lt;&gt;"",IF($C2046&lt;&gt;1,_xll.ciqfunctions.udf.CIQ(U$5,"IQ_CLOSEPRICE",$E2046,"USD"),U2045),""),"")</f>
        <v>0</v>
      </c>
      <c r="V2046" s="13">
        <f>IF(V$5&lt;&gt;0,IF($E2046&lt;&gt;"",IF($C2046&lt;&gt;1,_xll.ciqfunctions.udf.CIQ(V$5,"IQ_CLOSEPRICE",$E2046,"USD"),V2045),""),"")</f>
        <v>0</v>
      </c>
      <c r="W2046" s="13">
        <f>IF(W$5&lt;&gt;0,IF($E2046&lt;&gt;"",IF($C2046&lt;&gt;1,_xll.ciqfunctions.udf.CIQ(W$5,"IQ_CLOSEPRICE",$E2046,"USD"),W2045),""),"")</f>
        <v>0</v>
      </c>
      <c r="X2046" s="13">
        <f>IF(X$5&lt;&gt;0,IF($E2046&lt;&gt;"",IF($C2046&lt;&gt;1,_xll.ciqfunctions.udf.CIQ(X$5,"IQ_CLOSEPRICE",$E2046,"USD"),X2045),""),"")</f>
        <v>0</v>
      </c>
      <c r="Y2046" s="13">
        <f>IF(Y$5&lt;&gt;0,IF($E2046&lt;&gt;"",IF($C2046&lt;&gt;1,_xll.ciqfunctions.udf.CIQ(Y$5,"IQ_CLOSEPRICE",$E2046,"USD"),Y2045),""),"")</f>
        <v>105</v>
      </c>
      <c r="Z2046" s="13">
        <f>IF(Z$5&lt;&gt;0,IF($E2046&lt;&gt;"",IF($C2046&lt;&gt;1,_xll.ciqfunctions.udf.CIQ(Z$5,"IQ_CLOSEPRICE",$E2046,"USD"),Z2045),""),"")</f>
        <v>0</v>
      </c>
      <c r="AA2046" s="13" t="str">
        <f>IF(AA$5&lt;&gt;0,IF($E2046&lt;&gt;"",IF($C2046&lt;&gt;1,_xll.ciqfunctions.udf.CIQ(AA$5,"IQ_CLOSEPRICE",$E2046,"USD"),AA2045),""),"")</f>
        <v>(Invalid Identifier)</v>
      </c>
      <c r="AB2046" s="13" t="str">
        <f>IF(AB$5&lt;&gt;0,IF($E2046&lt;&gt;"",IF($C2046&lt;&gt;1,_xll.ciqfunctions.udf.CIQ(AB$5,"IQ_CLOSEPRICE",$E2046,"USD"),AB2045),""),"")</f>
        <v>(Invalid Identifier)</v>
      </c>
      <c r="AC2046" s="13" t="str">
        <f>IF(AC$5&lt;&gt;0,IF($E2046&lt;&gt;"",IF($C2046&lt;&gt;1,_xll.ciqfunctions.udf.CIQ(AC$5,"IQ_CLOSEPRICE",$E2046,"USD"),AC2045),""),"")</f>
        <v>(Invalid Identifier)</v>
      </c>
      <c r="AD2046" s="13" t="str">
        <f>IF(AD$5&lt;&gt;0,IF($E2046&lt;&gt;"",IF($C2046&lt;&gt;1,_xll.ciqfunctions.udf.CIQ(AD$5,"IQ_CLOSEPRICE",$E2046,"USD"),AD2045),""),"")</f>
        <v>(Invalid Identifier)</v>
      </c>
      <c r="AE2046" s="13" t="str">
        <f>IF(AE$5&lt;&gt;0,IF($E2046&lt;&gt;"",IF($C2046&lt;&gt;1,_xll.ciqfunctions.udf.CIQ(AE$5,"IQ_CLOSEPRICE",$E2046,"USD"),AE2045),""),"")</f>
        <v>(Invalid Identifier)</v>
      </c>
      <c r="AF2046" s="13" t="str">
        <f>IF(AF$5&lt;&gt;0,IF($E2046&lt;&gt;"",IF($C2046&lt;&gt;1,_xll.ciqfunctions.udf.CIQ(AF$5,"IQ_CLOSEPRICE",$E2046,"USD"),AF2045),""),"")</f>
        <v>(Invalid Identifier)</v>
      </c>
      <c r="AG2046" s="13" t="str">
        <f>IF(AG$5&lt;&gt;0,IF($E2046&lt;&gt;"",IF($C2046&lt;&gt;1,_xll.ciqfunctions.udf.CIQ(AG$5,"IQ_CLOSEPRICE",$E2046,"USD"),AG2045),""),"")</f>
        <v>(Invalid Identifier)</v>
      </c>
      <c r="AH2046" s="13" t="str">
        <f>IF(AH$5&lt;&gt;0,IF($E2046&lt;&gt;"",IF($C2046&lt;&gt;1,_xll.ciqfunctions.udf.CIQ(AH$5,"IQ_CLOSEPRICE",$E2046,"USD"),AH2045),""),"")</f>
        <v>(Invalid Identifier)</v>
      </c>
      <c r="AI2046" s="13" t="str">
        <f>IF(AI$5&lt;&gt;0,IF($E2046&lt;&gt;"",IF($C2046&lt;&gt;1,_xll.ciqfunctions.udf.CIQ(AI$5,"IQ_CLOSEPRICE",$E2046,"USD"),AI2045),""),"")</f>
        <v>(Invalid Identifier)</v>
      </c>
      <c r="AJ2046" s="31" t="str">
        <f>IF(AJ$5&lt;&gt;0,IF($E2046&lt;&gt;"",IF($C2046&lt;&gt;1,_xll.ciqfunctions.udf.CIQ(AJ$5,"IQ_CLOSEPRICE",$E2046,"USD"),AJ2045),""),"")</f>
        <v>(Invalid Identifier)</v>
      </c>
      <c r="AK2046" s="31" t="str">
        <f>IF(AK$5&lt;&gt;0,IF($E2046&lt;&gt;"",IF($C2046&lt;&gt;1,_xll.ciqfunctions.udf.CIQ(AK$5,"IQ_CLOSEPRICE",$E2046,"USD"),AK2045),""),"")</f>
        <v>(Invalid Identifier)</v>
      </c>
      <c r="AL2046" s="31" t="str">
        <f>IF(AL$5&lt;&gt;0,IF($E2046&lt;&gt;"",IF($C2046&lt;&gt;1,_xll.ciqfunctions.udf.CIQ(AL$5,"IQ_CLOSEPRICE",$E2046,"USD"),AL2045),""),"")</f>
        <v>(Invalid Identifier)</v>
      </c>
      <c r="AM2046" s="31" t="str">
        <f>IF(AM$5&lt;&gt;0,IF($E2046&lt;&gt;"",IF($C2046&lt;&gt;1,_xll.ciqfunctions.udf.CIQ(AM$5,"IQ_CLOSEPRICE",$E2046,"USD"),AM2045),""),"")</f>
        <v>(Invalid Identifier)</v>
      </c>
      <c r="AN2046" s="31" t="str">
        <f>IF(AN$5&lt;&gt;0,IF($E2046&lt;&gt;"",IF($C2046&lt;&gt;1,_xll.ciqfunctions.udf.CIQ(AN$5,"IQ_CLOSEPRICE",$E2046,"USD"),AN2045),""),"")</f>
        <v>(Invalid Identifier)</v>
      </c>
      <c r="AO2046" s="31" t="str">
        <f>IF(AO$5&lt;&gt;0,IF($E2046&lt;&gt;"",IF($C2046&lt;&gt;1,_xll.ciqfunctions.udf.CIQ(AO$5,"IQ_CLOSEPRICE",$E2046,"USD"),AO2045),""),"")</f>
        <v>(Invalid Identifier)</v>
      </c>
      <c r="AP2046" s="31" t="str">
        <f>IF(AP$5&lt;&gt;0,IF($E2046&lt;&gt;"",IF($C2046&lt;&gt;1,_xll.ciqfunctions.udf.CIQ(AP$5,"IQ_CLOSEPRICE",$E2046,"USD"),AP2045),""),"")</f>
        <v>(Invalid Identifier)</v>
      </c>
      <c r="AQ2046" s="31" t="str">
        <f>IF(AQ$5&lt;&gt;0,IF($E2046&lt;&gt;"",IF($C2046&lt;&gt;1,_xll.ciqfunctions.udf.CIQ(AQ$5,"IQ_CLOSEPRICE",$E2046,"USD"),AQ2045),""),"")</f>
        <v>(Invalid Identifier)</v>
      </c>
      <c r="AR2046" s="31" t="str">
        <f>IF(AR$5&lt;&gt;0,IF($E2046&lt;&gt;"",IF($C2046&lt;&gt;1,_xll.ciqfunctions.udf.CIQ(AR$5,"IQ_CLOSEPRICE",$E2046,"USD"),AR2045),""),"")</f>
        <v>(Invalid Identifier)</v>
      </c>
      <c r="AS2046" s="31" t="str">
        <f>IF(AS$5&lt;&gt;0,IF($E2046&lt;&gt;"",IF($C2046&lt;&gt;1,_xll.ciqfunctions.udf.CIQ(AS$5,"IQ_CLOSEPRICE",$E2046,"USD"),AS2045),""),"")</f>
        <v>(Invalid Identifier)</v>
      </c>
      <c r="AT2046" s="31" t="str">
        <f>IF(AT$5&lt;&gt;0,IF($E2046&lt;&gt;"",IF($C2046&lt;&gt;1,_xll.ciqfunctions.udf.CIQ(AT$5,"IQ_CLOSEPRICE",$E2046,"USD"),AT2045),""),"")</f>
        <v>(Invalid Identifier)</v>
      </c>
      <c r="AU2046" s="8"/>
      <c r="AV2046" s="38">
        <f t="shared" si="1668"/>
        <v>3.0464831765854981E-2</v>
      </c>
      <c r="AW2046" s="38" t="str">
        <f t="shared" si="1669"/>
        <v/>
      </c>
      <c r="AX2046" s="38" t="str">
        <f t="shared" si="1670"/>
        <v/>
      </c>
      <c r="AY2046" s="38" t="str">
        <f t="shared" si="1671"/>
        <v/>
      </c>
      <c r="AZ2046" s="38">
        <f t="shared" si="1672"/>
        <v>-1.0291686036547636E-2</v>
      </c>
      <c r="BA2046" s="38" t="str">
        <f t="shared" si="1673"/>
        <v/>
      </c>
      <c r="BB2046" s="38">
        <f t="shared" si="1674"/>
        <v>6.2878900004057076E-3</v>
      </c>
      <c r="BC2046" s="38" t="str">
        <f t="shared" si="1675"/>
        <v/>
      </c>
      <c r="BD2046" s="38" t="str">
        <f t="shared" si="1676"/>
        <v/>
      </c>
      <c r="BE2046" s="38" t="str">
        <f t="shared" si="1677"/>
        <v/>
      </c>
      <c r="BF2046" s="38">
        <f t="shared" si="1678"/>
        <v>6.2568077150272586E-2</v>
      </c>
      <c r="BG2046" s="38">
        <f t="shared" si="1679"/>
        <v>4.9927173956507039E-2</v>
      </c>
      <c r="BH2046" s="38" t="str">
        <f t="shared" si="1680"/>
        <v/>
      </c>
      <c r="BI2046" s="38" t="str">
        <f t="shared" si="1681"/>
        <v/>
      </c>
      <c r="BJ2046" s="38" t="str">
        <f t="shared" si="1682"/>
        <v/>
      </c>
      <c r="BK2046" s="38" t="str">
        <f t="shared" si="1683"/>
        <v/>
      </c>
      <c r="BL2046" s="38" t="str">
        <f t="shared" si="1684"/>
        <v/>
      </c>
      <c r="BM2046" s="38" t="str">
        <f t="shared" si="1685"/>
        <v/>
      </c>
      <c r="BN2046" s="38">
        <f t="shared" si="1686"/>
        <v>-6.8992871486951435E-2</v>
      </c>
      <c r="BO2046" s="38" t="str">
        <f t="shared" si="1687"/>
        <v/>
      </c>
      <c r="BP2046" s="38" t="e">
        <f t="shared" si="1688"/>
        <v>#VALUE!</v>
      </c>
      <c r="BQ2046" s="38" t="e">
        <f t="shared" si="1689"/>
        <v>#VALUE!</v>
      </c>
      <c r="BR2046" s="38" t="e">
        <f t="shared" si="1690"/>
        <v>#VALUE!</v>
      </c>
      <c r="BS2046" s="38" t="e">
        <f t="shared" si="1691"/>
        <v>#VALUE!</v>
      </c>
      <c r="BT2046" s="38" t="e">
        <f t="shared" si="1692"/>
        <v>#VALUE!</v>
      </c>
      <c r="BU2046" s="38" t="e">
        <f t="shared" si="1693"/>
        <v>#VALUE!</v>
      </c>
      <c r="BV2046" s="38" t="e">
        <f t="shared" si="1694"/>
        <v>#VALUE!</v>
      </c>
      <c r="BW2046" s="38" t="e">
        <f t="shared" si="1695"/>
        <v>#VALUE!</v>
      </c>
      <c r="BX2046" s="38" t="e">
        <f t="shared" si="1696"/>
        <v>#VALUE!</v>
      </c>
      <c r="BY2046" s="38" t="e">
        <f t="shared" si="1697"/>
        <v>#VALUE!</v>
      </c>
      <c r="BZ2046" s="38" t="e">
        <f t="shared" si="1698"/>
        <v>#VALUE!</v>
      </c>
      <c r="CA2046" s="38" t="e">
        <f t="shared" si="1699"/>
        <v>#VALUE!</v>
      </c>
      <c r="CB2046" s="38" t="e">
        <f t="shared" si="1700"/>
        <v>#VALUE!</v>
      </c>
      <c r="CC2046" s="38" t="e">
        <f t="shared" si="1701"/>
        <v>#VALUE!</v>
      </c>
      <c r="CD2046" s="38" t="e">
        <f t="shared" si="1702"/>
        <v>#VALUE!</v>
      </c>
      <c r="CE2046" s="38" t="e">
        <f t="shared" si="1703"/>
        <v>#VALUE!</v>
      </c>
      <c r="CF2046" s="38" t="e">
        <f t="shared" si="1704"/>
        <v>#VALUE!</v>
      </c>
      <c r="CG2046" s="38" t="e">
        <f t="shared" si="1705"/>
        <v>#VALUE!</v>
      </c>
      <c r="CH2046" s="38" t="e">
        <f t="shared" si="1706"/>
        <v>#VALUE!</v>
      </c>
      <c r="CI2046" s="38" t="e">
        <f t="shared" si="1707"/>
        <v>#VALUE!</v>
      </c>
      <c r="CJ2046" s="7"/>
      <c r="CK2046" s="7"/>
      <c r="CN2046" s="7"/>
      <c r="CO2046" s="7"/>
      <c r="CP2046" s="7"/>
      <c r="CQ2046" s="7"/>
      <c r="CR2046" s="7"/>
      <c r="CS2046" s="7"/>
      <c r="CT2046" s="7"/>
      <c r="CU2046" s="7"/>
      <c r="CV2046" s="7"/>
      <c r="CW2046" s="7"/>
    </row>
    <row r="2047" spans="2:101" hidden="1" outlineLevel="1">
      <c r="B2047" s="25">
        <f t="shared" si="1666"/>
        <v>3</v>
      </c>
      <c r="C2047" s="19">
        <f t="shared" si="1667"/>
        <v>0</v>
      </c>
      <c r="D2047" s="19">
        <f t="shared" si="1708"/>
        <v>18</v>
      </c>
      <c r="E2047" s="42">
        <f t="shared" si="1709"/>
        <v>41017</v>
      </c>
      <c r="G2047" s="13">
        <f>IF(G$5&lt;&gt;0,IF($E2047&lt;&gt;"",IF($C2047&lt;&gt;1,_xll.ciqfunctions.udf.CIQ(G$5,"IQ_CLOSEPRICE",$E2047,"USD"),G2046),""),"")</f>
        <v>35.56</v>
      </c>
      <c r="H2047" s="13">
        <f>IF(H$5&lt;&gt;0,IF($E2047&lt;&gt;"",IF($C2047&lt;&gt;1,_xll.ciqfunctions.udf.CIQ(H$5,"IQ_CLOSEPRICE",$E2047,"USD"),H2046),""),"")</f>
        <v>0</v>
      </c>
      <c r="I2047" s="13">
        <f>IF(I$5&lt;&gt;0,IF($E2047&lt;&gt;"",IF($C2047&lt;&gt;1,_xll.ciqfunctions.udf.CIQ(I$5,"IQ_CLOSEPRICE",$E2047,"USD"),I2046),""),"")</f>
        <v>0</v>
      </c>
      <c r="J2047" s="13">
        <f>IF(J$5&lt;&gt;0,IF($E2047&lt;&gt;"",IF($C2047&lt;&gt;1,_xll.ciqfunctions.udf.CIQ(J$5,"IQ_CLOSEPRICE",$E2047,"USD"),J2046),""),"")</f>
        <v>0</v>
      </c>
      <c r="K2047" s="13">
        <f>IF(K$5&lt;&gt;0,IF($E2047&lt;&gt;"",IF($C2047&lt;&gt;1,_xll.ciqfunctions.udf.CIQ(K$5,"IQ_CLOSEPRICE",$E2047,"USD"),K2046),""),"")</f>
        <v>2.93</v>
      </c>
      <c r="L2047" s="13">
        <f>IF(L$5&lt;&gt;0,IF($E2047&lt;&gt;"",IF($C2047&lt;&gt;1,_xll.ciqfunctions.udf.CIQ(L$5,"IQ_CLOSEPRICE",$E2047,"USD"),L2046),""),"")</f>
        <v>0</v>
      </c>
      <c r="M2047" s="13">
        <f>IF(M$5&lt;&gt;0,IF($E2047&lt;&gt;"",IF($C2047&lt;&gt;1,_xll.ciqfunctions.udf.CIQ(M$5,"IQ_CLOSEPRICE",$E2047,"USD"),M2046),""),"")</f>
        <v>2.70146</v>
      </c>
      <c r="N2047" s="13">
        <f>IF(N$5&lt;&gt;0,IF($E2047&lt;&gt;"",IF($C2047&lt;&gt;1,_xll.ciqfunctions.udf.CIQ(N$5,"IQ_CLOSEPRICE",$E2047,"USD"),N2046),""),"")</f>
        <v>0</v>
      </c>
      <c r="O2047" s="13">
        <f>IF(O$5&lt;&gt;0,IF($E2047&lt;&gt;"",IF($C2047&lt;&gt;1,_xll.ciqfunctions.udf.CIQ(O$5,"IQ_CLOSEPRICE",$E2047,"USD"),O2046),""),"")</f>
        <v>0</v>
      </c>
      <c r="P2047" s="13">
        <f>IF(P$5&lt;&gt;0,IF($E2047&lt;&gt;"",IF($C2047&lt;&gt;1,_xll.ciqfunctions.udf.CIQ(P$5,"IQ_CLOSEPRICE",$E2047,"USD"),P2046),""),"")</f>
        <v>0</v>
      </c>
      <c r="Q2047" s="13">
        <f>IF(Q$5&lt;&gt;0,IF($E2047&lt;&gt;"",IF($C2047&lt;&gt;1,_xll.ciqfunctions.udf.CIQ(Q$5,"IQ_CLOSEPRICE",$E2047,"USD"),Q2046),""),"")</f>
        <v>2.54</v>
      </c>
      <c r="R2047" s="13">
        <f>IF(R$5&lt;&gt;0,IF($E2047&lt;&gt;"",IF($C2047&lt;&gt;1,_xll.ciqfunctions.udf.CIQ(R$5,"IQ_CLOSEPRICE",$E2047,"USD"),R2046),""),"")</f>
        <v>2.93</v>
      </c>
      <c r="S2047" s="13">
        <f>IF(S$5&lt;&gt;0,IF($E2047&lt;&gt;"",IF($C2047&lt;&gt;1,_xll.ciqfunctions.udf.CIQ(S$5,"IQ_CLOSEPRICE",$E2047,"USD"),S2046),""),"")</f>
        <v>0</v>
      </c>
      <c r="T2047" s="13">
        <f>IF(T$5&lt;&gt;0,IF($E2047&lt;&gt;"",IF($C2047&lt;&gt;1,_xll.ciqfunctions.udf.CIQ(T$5,"IQ_CLOSEPRICE",$E2047,"USD"),T2046),""),"")</f>
        <v>0</v>
      </c>
      <c r="U2047" s="13">
        <f>IF(U$5&lt;&gt;0,IF($E2047&lt;&gt;"",IF($C2047&lt;&gt;1,_xll.ciqfunctions.udf.CIQ(U$5,"IQ_CLOSEPRICE",$E2047,"USD"),U2046),""),"")</f>
        <v>0</v>
      </c>
      <c r="V2047" s="13">
        <f>IF(V$5&lt;&gt;0,IF($E2047&lt;&gt;"",IF($C2047&lt;&gt;1,_xll.ciqfunctions.udf.CIQ(V$5,"IQ_CLOSEPRICE",$E2047,"USD"),V2046),""),"")</f>
        <v>0</v>
      </c>
      <c r="W2047" s="13">
        <f>IF(W$5&lt;&gt;0,IF($E2047&lt;&gt;"",IF($C2047&lt;&gt;1,_xll.ciqfunctions.udf.CIQ(W$5,"IQ_CLOSEPRICE",$E2047,"USD"),W2046),""),"")</f>
        <v>0</v>
      </c>
      <c r="X2047" s="13">
        <f>IF(X$5&lt;&gt;0,IF($E2047&lt;&gt;"",IF($C2047&lt;&gt;1,_xll.ciqfunctions.udf.CIQ(X$5,"IQ_CLOSEPRICE",$E2047,"USD"),X2046),""),"")</f>
        <v>0</v>
      </c>
      <c r="Y2047" s="13">
        <f>IF(Y$5&lt;&gt;0,IF($E2047&lt;&gt;"",IF($C2047&lt;&gt;1,_xll.ciqfunctions.udf.CIQ(Y$5,"IQ_CLOSEPRICE",$E2047,"USD"),Y2046),""),"")</f>
        <v>112.5</v>
      </c>
      <c r="Z2047" s="13">
        <f>IF(Z$5&lt;&gt;0,IF($E2047&lt;&gt;"",IF($C2047&lt;&gt;1,_xll.ciqfunctions.udf.CIQ(Z$5,"IQ_CLOSEPRICE",$E2047,"USD"),Z2046),""),"")</f>
        <v>0</v>
      </c>
      <c r="AA2047" s="13" t="str">
        <f>IF(AA$5&lt;&gt;0,IF($E2047&lt;&gt;"",IF($C2047&lt;&gt;1,_xll.ciqfunctions.udf.CIQ(AA$5,"IQ_CLOSEPRICE",$E2047,"USD"),AA2046),""),"")</f>
        <v>(Invalid Identifier)</v>
      </c>
      <c r="AB2047" s="13" t="str">
        <f>IF(AB$5&lt;&gt;0,IF($E2047&lt;&gt;"",IF($C2047&lt;&gt;1,_xll.ciqfunctions.udf.CIQ(AB$5,"IQ_CLOSEPRICE",$E2047,"USD"),AB2046),""),"")</f>
        <v>(Invalid Identifier)</v>
      </c>
      <c r="AC2047" s="13" t="str">
        <f>IF(AC$5&lt;&gt;0,IF($E2047&lt;&gt;"",IF($C2047&lt;&gt;1,_xll.ciqfunctions.udf.CIQ(AC$5,"IQ_CLOSEPRICE",$E2047,"USD"),AC2046),""),"")</f>
        <v>(Invalid Identifier)</v>
      </c>
      <c r="AD2047" s="13" t="str">
        <f>IF(AD$5&lt;&gt;0,IF($E2047&lt;&gt;"",IF($C2047&lt;&gt;1,_xll.ciqfunctions.udf.CIQ(AD$5,"IQ_CLOSEPRICE",$E2047,"USD"),AD2046),""),"")</f>
        <v>(Invalid Identifier)</v>
      </c>
      <c r="AE2047" s="13" t="str">
        <f>IF(AE$5&lt;&gt;0,IF($E2047&lt;&gt;"",IF($C2047&lt;&gt;1,_xll.ciqfunctions.udf.CIQ(AE$5,"IQ_CLOSEPRICE",$E2047,"USD"),AE2046),""),"")</f>
        <v>(Invalid Identifier)</v>
      </c>
      <c r="AF2047" s="13" t="str">
        <f>IF(AF$5&lt;&gt;0,IF($E2047&lt;&gt;"",IF($C2047&lt;&gt;1,_xll.ciqfunctions.udf.CIQ(AF$5,"IQ_CLOSEPRICE",$E2047,"USD"),AF2046),""),"")</f>
        <v>(Invalid Identifier)</v>
      </c>
      <c r="AG2047" s="13" t="str">
        <f>IF(AG$5&lt;&gt;0,IF($E2047&lt;&gt;"",IF($C2047&lt;&gt;1,_xll.ciqfunctions.udf.CIQ(AG$5,"IQ_CLOSEPRICE",$E2047,"USD"),AG2046),""),"")</f>
        <v>(Invalid Identifier)</v>
      </c>
      <c r="AH2047" s="13" t="str">
        <f>IF(AH$5&lt;&gt;0,IF($E2047&lt;&gt;"",IF($C2047&lt;&gt;1,_xll.ciqfunctions.udf.CIQ(AH$5,"IQ_CLOSEPRICE",$E2047,"USD"),AH2046),""),"")</f>
        <v>(Invalid Identifier)</v>
      </c>
      <c r="AI2047" s="13" t="str">
        <f>IF(AI$5&lt;&gt;0,IF($E2047&lt;&gt;"",IF($C2047&lt;&gt;1,_xll.ciqfunctions.udf.CIQ(AI$5,"IQ_CLOSEPRICE",$E2047,"USD"),AI2046),""),"")</f>
        <v>(Invalid Identifier)</v>
      </c>
      <c r="AJ2047" s="31" t="str">
        <f>IF(AJ$5&lt;&gt;0,IF($E2047&lt;&gt;"",IF($C2047&lt;&gt;1,_xll.ciqfunctions.udf.CIQ(AJ$5,"IQ_CLOSEPRICE",$E2047,"USD"),AJ2046),""),"")</f>
        <v>(Invalid Identifier)</v>
      </c>
      <c r="AK2047" s="31" t="str">
        <f>IF(AK$5&lt;&gt;0,IF($E2047&lt;&gt;"",IF($C2047&lt;&gt;1,_xll.ciqfunctions.udf.CIQ(AK$5,"IQ_CLOSEPRICE",$E2047,"USD"),AK2046),""),"")</f>
        <v>(Invalid Identifier)</v>
      </c>
      <c r="AL2047" s="31" t="str">
        <f>IF(AL$5&lt;&gt;0,IF($E2047&lt;&gt;"",IF($C2047&lt;&gt;1,_xll.ciqfunctions.udf.CIQ(AL$5,"IQ_CLOSEPRICE",$E2047,"USD"),AL2046),""),"")</f>
        <v>(Invalid Identifier)</v>
      </c>
      <c r="AM2047" s="31" t="str">
        <f>IF(AM$5&lt;&gt;0,IF($E2047&lt;&gt;"",IF($C2047&lt;&gt;1,_xll.ciqfunctions.udf.CIQ(AM$5,"IQ_CLOSEPRICE",$E2047,"USD"),AM2046),""),"")</f>
        <v>(Invalid Identifier)</v>
      </c>
      <c r="AN2047" s="31" t="str">
        <f>IF(AN$5&lt;&gt;0,IF($E2047&lt;&gt;"",IF($C2047&lt;&gt;1,_xll.ciqfunctions.udf.CIQ(AN$5,"IQ_CLOSEPRICE",$E2047,"USD"),AN2046),""),"")</f>
        <v>(Invalid Identifier)</v>
      </c>
      <c r="AO2047" s="31" t="str">
        <f>IF(AO$5&lt;&gt;0,IF($E2047&lt;&gt;"",IF($C2047&lt;&gt;1,_xll.ciqfunctions.udf.CIQ(AO$5,"IQ_CLOSEPRICE",$E2047,"USD"),AO2046),""),"")</f>
        <v>(Invalid Identifier)</v>
      </c>
      <c r="AP2047" s="31" t="str">
        <f>IF(AP$5&lt;&gt;0,IF($E2047&lt;&gt;"",IF($C2047&lt;&gt;1,_xll.ciqfunctions.udf.CIQ(AP$5,"IQ_CLOSEPRICE",$E2047,"USD"),AP2046),""),"")</f>
        <v>(Invalid Identifier)</v>
      </c>
      <c r="AQ2047" s="31" t="str">
        <f>IF(AQ$5&lt;&gt;0,IF($E2047&lt;&gt;"",IF($C2047&lt;&gt;1,_xll.ciqfunctions.udf.CIQ(AQ$5,"IQ_CLOSEPRICE",$E2047,"USD"),AQ2046),""),"")</f>
        <v>(Invalid Identifier)</v>
      </c>
      <c r="AR2047" s="31" t="str">
        <f>IF(AR$5&lt;&gt;0,IF($E2047&lt;&gt;"",IF($C2047&lt;&gt;1,_xll.ciqfunctions.udf.CIQ(AR$5,"IQ_CLOSEPRICE",$E2047,"USD"),AR2046),""),"")</f>
        <v>(Invalid Identifier)</v>
      </c>
      <c r="AS2047" s="31" t="str">
        <f>IF(AS$5&lt;&gt;0,IF($E2047&lt;&gt;"",IF($C2047&lt;&gt;1,_xll.ciqfunctions.udf.CIQ(AS$5,"IQ_CLOSEPRICE",$E2047,"USD"),AS2046),""),"")</f>
        <v>(Invalid Identifier)</v>
      </c>
      <c r="AT2047" s="31" t="str">
        <f>IF(AT$5&lt;&gt;0,IF($E2047&lt;&gt;"",IF($C2047&lt;&gt;1,_xll.ciqfunctions.udf.CIQ(AT$5,"IQ_CLOSEPRICE",$E2047,"USD"),AT2046),""),"")</f>
        <v>(Invalid Identifier)</v>
      </c>
      <c r="AU2047" s="8"/>
      <c r="AV2047" s="38">
        <f t="shared" si="1668"/>
        <v>-2.3896663653758071E-2</v>
      </c>
      <c r="AW2047" s="38" t="str">
        <f t="shared" si="1669"/>
        <v/>
      </c>
      <c r="AX2047" s="38" t="str">
        <f t="shared" si="1670"/>
        <v/>
      </c>
      <c r="AY2047" s="38" t="str">
        <f t="shared" si="1671"/>
        <v/>
      </c>
      <c r="AZ2047" s="38">
        <f t="shared" si="1672"/>
        <v>-2.0270964373619107E-2</v>
      </c>
      <c r="BA2047" s="38" t="str">
        <f t="shared" si="1673"/>
        <v/>
      </c>
      <c r="BB2047" s="38">
        <f t="shared" si="1674"/>
        <v>-3.1338419304060651E-2</v>
      </c>
      <c r="BC2047" s="38" t="str">
        <f t="shared" si="1675"/>
        <v/>
      </c>
      <c r="BD2047" s="38" t="str">
        <f t="shared" si="1676"/>
        <v/>
      </c>
      <c r="BE2047" s="38" t="str">
        <f t="shared" si="1677"/>
        <v/>
      </c>
      <c r="BF2047" s="38">
        <f t="shared" si="1678"/>
        <v>-5.3652713492320141E-2</v>
      </c>
      <c r="BG2047" s="38">
        <f t="shared" si="1679"/>
        <v>1.3745920904635136E-2</v>
      </c>
      <c r="BH2047" s="38" t="str">
        <f t="shared" si="1680"/>
        <v/>
      </c>
      <c r="BI2047" s="38" t="str">
        <f t="shared" si="1681"/>
        <v/>
      </c>
      <c r="BJ2047" s="38" t="str">
        <f t="shared" si="1682"/>
        <v/>
      </c>
      <c r="BK2047" s="38" t="str">
        <f t="shared" si="1683"/>
        <v/>
      </c>
      <c r="BL2047" s="38" t="str">
        <f t="shared" si="1684"/>
        <v/>
      </c>
      <c r="BM2047" s="38" t="str">
        <f t="shared" si="1685"/>
        <v/>
      </c>
      <c r="BN2047" s="38">
        <f t="shared" si="1686"/>
        <v>6.8992871486951421E-2</v>
      </c>
      <c r="BO2047" s="38" t="str">
        <f t="shared" si="1687"/>
        <v/>
      </c>
      <c r="BP2047" s="38" t="e">
        <f t="shared" si="1688"/>
        <v>#VALUE!</v>
      </c>
      <c r="BQ2047" s="38" t="e">
        <f t="shared" si="1689"/>
        <v>#VALUE!</v>
      </c>
      <c r="BR2047" s="38" t="e">
        <f t="shared" si="1690"/>
        <v>#VALUE!</v>
      </c>
      <c r="BS2047" s="38" t="e">
        <f t="shared" si="1691"/>
        <v>#VALUE!</v>
      </c>
      <c r="BT2047" s="38" t="e">
        <f t="shared" si="1692"/>
        <v>#VALUE!</v>
      </c>
      <c r="BU2047" s="38" t="e">
        <f t="shared" si="1693"/>
        <v>#VALUE!</v>
      </c>
      <c r="BV2047" s="38" t="e">
        <f t="shared" si="1694"/>
        <v>#VALUE!</v>
      </c>
      <c r="BW2047" s="38" t="e">
        <f t="shared" si="1695"/>
        <v>#VALUE!</v>
      </c>
      <c r="BX2047" s="38" t="e">
        <f t="shared" si="1696"/>
        <v>#VALUE!</v>
      </c>
      <c r="BY2047" s="38" t="e">
        <f t="shared" si="1697"/>
        <v>#VALUE!</v>
      </c>
      <c r="BZ2047" s="38" t="e">
        <f t="shared" si="1698"/>
        <v>#VALUE!</v>
      </c>
      <c r="CA2047" s="38" t="e">
        <f t="shared" si="1699"/>
        <v>#VALUE!</v>
      </c>
      <c r="CB2047" s="38" t="e">
        <f t="shared" si="1700"/>
        <v>#VALUE!</v>
      </c>
      <c r="CC2047" s="38" t="e">
        <f t="shared" si="1701"/>
        <v>#VALUE!</v>
      </c>
      <c r="CD2047" s="38" t="e">
        <f t="shared" si="1702"/>
        <v>#VALUE!</v>
      </c>
      <c r="CE2047" s="38" t="e">
        <f t="shared" si="1703"/>
        <v>#VALUE!</v>
      </c>
      <c r="CF2047" s="38" t="e">
        <f t="shared" si="1704"/>
        <v>#VALUE!</v>
      </c>
      <c r="CG2047" s="38" t="e">
        <f t="shared" si="1705"/>
        <v>#VALUE!</v>
      </c>
      <c r="CH2047" s="38" t="e">
        <f t="shared" si="1706"/>
        <v>#VALUE!</v>
      </c>
      <c r="CI2047" s="38" t="e">
        <f t="shared" si="1707"/>
        <v>#VALUE!</v>
      </c>
      <c r="CJ2047" s="7"/>
      <c r="CK2047" s="7"/>
      <c r="CN2047" s="7"/>
      <c r="CO2047" s="7"/>
      <c r="CP2047" s="7"/>
      <c r="CQ2047" s="7"/>
      <c r="CR2047" s="7"/>
      <c r="CS2047" s="7"/>
      <c r="CT2047" s="7"/>
      <c r="CU2047" s="7"/>
      <c r="CV2047" s="7"/>
      <c r="CW2047" s="7"/>
    </row>
    <row r="2048" spans="2:101" hidden="1" outlineLevel="1">
      <c r="B2048" s="25">
        <f t="shared" si="1666"/>
        <v>2</v>
      </c>
      <c r="C2048" s="19">
        <f t="shared" si="1667"/>
        <v>0</v>
      </c>
      <c r="D2048" s="19">
        <f t="shared" si="1708"/>
        <v>17</v>
      </c>
      <c r="E2048" s="42">
        <f t="shared" si="1709"/>
        <v>41016</v>
      </c>
      <c r="G2048" s="13">
        <f>IF(G$5&lt;&gt;0,IF($E2048&lt;&gt;"",IF($C2048&lt;&gt;1,_xll.ciqfunctions.udf.CIQ(G$5,"IQ_CLOSEPRICE",$E2048,"USD"),G2047),""),"")</f>
        <v>36.42</v>
      </c>
      <c r="H2048" s="13">
        <f>IF(H$5&lt;&gt;0,IF($E2048&lt;&gt;"",IF($C2048&lt;&gt;1,_xll.ciqfunctions.udf.CIQ(H$5,"IQ_CLOSEPRICE",$E2048,"USD"),H2047),""),"")</f>
        <v>0</v>
      </c>
      <c r="I2048" s="13">
        <f>IF(I$5&lt;&gt;0,IF($E2048&lt;&gt;"",IF($C2048&lt;&gt;1,_xll.ciqfunctions.udf.CIQ(I$5,"IQ_CLOSEPRICE",$E2048,"USD"),I2047),""),"")</f>
        <v>0</v>
      </c>
      <c r="J2048" s="13">
        <f>IF(J$5&lt;&gt;0,IF($E2048&lt;&gt;"",IF($C2048&lt;&gt;1,_xll.ciqfunctions.udf.CIQ(J$5,"IQ_CLOSEPRICE",$E2048,"USD"),J2047),""),"")</f>
        <v>0</v>
      </c>
      <c r="K2048" s="13">
        <f>IF(K$5&lt;&gt;0,IF($E2048&lt;&gt;"",IF($C2048&lt;&gt;1,_xll.ciqfunctions.udf.CIQ(K$5,"IQ_CLOSEPRICE",$E2048,"USD"),K2047),""),"")</f>
        <v>2.99</v>
      </c>
      <c r="L2048" s="13">
        <f>IF(L$5&lt;&gt;0,IF($E2048&lt;&gt;"",IF($C2048&lt;&gt;1,_xll.ciqfunctions.udf.CIQ(L$5,"IQ_CLOSEPRICE",$E2048,"USD"),L2047),""),"")</f>
        <v>0</v>
      </c>
      <c r="M2048" s="13">
        <f>IF(M$5&lt;&gt;0,IF($E2048&lt;&gt;"",IF($C2048&lt;&gt;1,_xll.ciqfunctions.udf.CIQ(M$5,"IQ_CLOSEPRICE",$E2048,"USD"),M2047),""),"")</f>
        <v>2.7874599999999998</v>
      </c>
      <c r="N2048" s="13">
        <f>IF(N$5&lt;&gt;0,IF($E2048&lt;&gt;"",IF($C2048&lt;&gt;1,_xll.ciqfunctions.udf.CIQ(N$5,"IQ_CLOSEPRICE",$E2048,"USD"),N2047),""),"")</f>
        <v>0</v>
      </c>
      <c r="O2048" s="13">
        <f>IF(O$5&lt;&gt;0,IF($E2048&lt;&gt;"",IF($C2048&lt;&gt;1,_xll.ciqfunctions.udf.CIQ(O$5,"IQ_CLOSEPRICE",$E2048,"USD"),O2047),""),"")</f>
        <v>0</v>
      </c>
      <c r="P2048" s="13">
        <f>IF(P$5&lt;&gt;0,IF($E2048&lt;&gt;"",IF($C2048&lt;&gt;1,_xll.ciqfunctions.udf.CIQ(P$5,"IQ_CLOSEPRICE",$E2048,"USD"),P2047),""),"")</f>
        <v>0</v>
      </c>
      <c r="Q2048" s="13">
        <f>IF(Q$5&lt;&gt;0,IF($E2048&lt;&gt;"",IF($C2048&lt;&gt;1,_xll.ciqfunctions.udf.CIQ(Q$5,"IQ_CLOSEPRICE",$E2048,"USD"),Q2047),""),"")</f>
        <v>2.68</v>
      </c>
      <c r="R2048" s="13">
        <f>IF(R$5&lt;&gt;0,IF($E2048&lt;&gt;"",IF($C2048&lt;&gt;1,_xll.ciqfunctions.udf.CIQ(R$5,"IQ_CLOSEPRICE",$E2048,"USD"),R2047),""),"")</f>
        <v>2.89</v>
      </c>
      <c r="S2048" s="13">
        <f>IF(S$5&lt;&gt;0,IF($E2048&lt;&gt;"",IF($C2048&lt;&gt;1,_xll.ciqfunctions.udf.CIQ(S$5,"IQ_CLOSEPRICE",$E2048,"USD"),S2047),""),"")</f>
        <v>0</v>
      </c>
      <c r="T2048" s="13">
        <f>IF(T$5&lt;&gt;0,IF($E2048&lt;&gt;"",IF($C2048&lt;&gt;1,_xll.ciqfunctions.udf.CIQ(T$5,"IQ_CLOSEPRICE",$E2048,"USD"),T2047),""),"")</f>
        <v>0</v>
      </c>
      <c r="U2048" s="13">
        <f>IF(U$5&lt;&gt;0,IF($E2048&lt;&gt;"",IF($C2048&lt;&gt;1,_xll.ciqfunctions.udf.CIQ(U$5,"IQ_CLOSEPRICE",$E2048,"USD"),U2047),""),"")</f>
        <v>0</v>
      </c>
      <c r="V2048" s="13">
        <f>IF(V$5&lt;&gt;0,IF($E2048&lt;&gt;"",IF($C2048&lt;&gt;1,_xll.ciqfunctions.udf.CIQ(V$5,"IQ_CLOSEPRICE",$E2048,"USD"),V2047),""),"")</f>
        <v>0</v>
      </c>
      <c r="W2048" s="13">
        <f>IF(W$5&lt;&gt;0,IF($E2048&lt;&gt;"",IF($C2048&lt;&gt;1,_xll.ciqfunctions.udf.CIQ(W$5,"IQ_CLOSEPRICE",$E2048,"USD"),W2047),""),"")</f>
        <v>0</v>
      </c>
      <c r="X2048" s="13">
        <f>IF(X$5&lt;&gt;0,IF($E2048&lt;&gt;"",IF($C2048&lt;&gt;1,_xll.ciqfunctions.udf.CIQ(X$5,"IQ_CLOSEPRICE",$E2048,"USD"),X2047),""),"")</f>
        <v>0</v>
      </c>
      <c r="Y2048" s="13">
        <f>IF(Y$5&lt;&gt;0,IF($E2048&lt;&gt;"",IF($C2048&lt;&gt;1,_xll.ciqfunctions.udf.CIQ(Y$5,"IQ_CLOSEPRICE",$E2048,"USD"),Y2047),""),"")</f>
        <v>105</v>
      </c>
      <c r="Z2048" s="13">
        <f>IF(Z$5&lt;&gt;0,IF($E2048&lt;&gt;"",IF($C2048&lt;&gt;1,_xll.ciqfunctions.udf.CIQ(Z$5,"IQ_CLOSEPRICE",$E2048,"USD"),Z2047),""),"")</f>
        <v>0</v>
      </c>
      <c r="AA2048" s="13" t="str">
        <f>IF(AA$5&lt;&gt;0,IF($E2048&lt;&gt;"",IF($C2048&lt;&gt;1,_xll.ciqfunctions.udf.CIQ(AA$5,"IQ_CLOSEPRICE",$E2048,"USD"),AA2047),""),"")</f>
        <v>(Invalid Identifier)</v>
      </c>
      <c r="AB2048" s="13" t="str">
        <f>IF(AB$5&lt;&gt;0,IF($E2048&lt;&gt;"",IF($C2048&lt;&gt;1,_xll.ciqfunctions.udf.CIQ(AB$5,"IQ_CLOSEPRICE",$E2048,"USD"),AB2047),""),"")</f>
        <v>(Invalid Identifier)</v>
      </c>
      <c r="AC2048" s="13" t="str">
        <f>IF(AC$5&lt;&gt;0,IF($E2048&lt;&gt;"",IF($C2048&lt;&gt;1,_xll.ciqfunctions.udf.CIQ(AC$5,"IQ_CLOSEPRICE",$E2048,"USD"),AC2047),""),"")</f>
        <v>(Invalid Identifier)</v>
      </c>
      <c r="AD2048" s="13" t="str">
        <f>IF(AD$5&lt;&gt;0,IF($E2048&lt;&gt;"",IF($C2048&lt;&gt;1,_xll.ciqfunctions.udf.CIQ(AD$5,"IQ_CLOSEPRICE",$E2048,"USD"),AD2047),""),"")</f>
        <v>(Invalid Identifier)</v>
      </c>
      <c r="AE2048" s="13" t="str">
        <f>IF(AE$5&lt;&gt;0,IF($E2048&lt;&gt;"",IF($C2048&lt;&gt;1,_xll.ciqfunctions.udf.CIQ(AE$5,"IQ_CLOSEPRICE",$E2048,"USD"),AE2047),""),"")</f>
        <v>(Invalid Identifier)</v>
      </c>
      <c r="AF2048" s="13" t="str">
        <f>IF(AF$5&lt;&gt;0,IF($E2048&lt;&gt;"",IF($C2048&lt;&gt;1,_xll.ciqfunctions.udf.CIQ(AF$5,"IQ_CLOSEPRICE",$E2048,"USD"),AF2047),""),"")</f>
        <v>(Invalid Identifier)</v>
      </c>
      <c r="AG2048" s="13" t="str">
        <f>IF(AG$5&lt;&gt;0,IF($E2048&lt;&gt;"",IF($C2048&lt;&gt;1,_xll.ciqfunctions.udf.CIQ(AG$5,"IQ_CLOSEPRICE",$E2048,"USD"),AG2047),""),"")</f>
        <v>(Invalid Identifier)</v>
      </c>
      <c r="AH2048" s="13" t="str">
        <f>IF(AH$5&lt;&gt;0,IF($E2048&lt;&gt;"",IF($C2048&lt;&gt;1,_xll.ciqfunctions.udf.CIQ(AH$5,"IQ_CLOSEPRICE",$E2048,"USD"),AH2047),""),"")</f>
        <v>(Invalid Identifier)</v>
      </c>
      <c r="AI2048" s="13" t="str">
        <f>IF(AI$5&lt;&gt;0,IF($E2048&lt;&gt;"",IF($C2048&lt;&gt;1,_xll.ciqfunctions.udf.CIQ(AI$5,"IQ_CLOSEPRICE",$E2048,"USD"),AI2047),""),"")</f>
        <v>(Invalid Identifier)</v>
      </c>
      <c r="AJ2048" s="31" t="str">
        <f>IF(AJ$5&lt;&gt;0,IF($E2048&lt;&gt;"",IF($C2048&lt;&gt;1,_xll.ciqfunctions.udf.CIQ(AJ$5,"IQ_CLOSEPRICE",$E2048,"USD"),AJ2047),""),"")</f>
        <v>(Invalid Identifier)</v>
      </c>
      <c r="AK2048" s="31" t="str">
        <f>IF(AK$5&lt;&gt;0,IF($E2048&lt;&gt;"",IF($C2048&lt;&gt;1,_xll.ciqfunctions.udf.CIQ(AK$5,"IQ_CLOSEPRICE",$E2048,"USD"),AK2047),""),"")</f>
        <v>(Invalid Identifier)</v>
      </c>
      <c r="AL2048" s="31" t="str">
        <f>IF(AL$5&lt;&gt;0,IF($E2048&lt;&gt;"",IF($C2048&lt;&gt;1,_xll.ciqfunctions.udf.CIQ(AL$5,"IQ_CLOSEPRICE",$E2048,"USD"),AL2047),""),"")</f>
        <v>(Invalid Identifier)</v>
      </c>
      <c r="AM2048" s="31" t="str">
        <f>IF(AM$5&lt;&gt;0,IF($E2048&lt;&gt;"",IF($C2048&lt;&gt;1,_xll.ciqfunctions.udf.CIQ(AM$5,"IQ_CLOSEPRICE",$E2048,"USD"),AM2047),""),"")</f>
        <v>(Invalid Identifier)</v>
      </c>
      <c r="AN2048" s="31" t="str">
        <f>IF(AN$5&lt;&gt;0,IF($E2048&lt;&gt;"",IF($C2048&lt;&gt;1,_xll.ciqfunctions.udf.CIQ(AN$5,"IQ_CLOSEPRICE",$E2048,"USD"),AN2047),""),"")</f>
        <v>(Invalid Identifier)</v>
      </c>
      <c r="AO2048" s="31" t="str">
        <f>IF(AO$5&lt;&gt;0,IF($E2048&lt;&gt;"",IF($C2048&lt;&gt;1,_xll.ciqfunctions.udf.CIQ(AO$5,"IQ_CLOSEPRICE",$E2048,"USD"),AO2047),""),"")</f>
        <v>(Invalid Identifier)</v>
      </c>
      <c r="AP2048" s="31" t="str">
        <f>IF(AP$5&lt;&gt;0,IF($E2048&lt;&gt;"",IF($C2048&lt;&gt;1,_xll.ciqfunctions.udf.CIQ(AP$5,"IQ_CLOSEPRICE",$E2048,"USD"),AP2047),""),"")</f>
        <v>(Invalid Identifier)</v>
      </c>
      <c r="AQ2048" s="31" t="str">
        <f>IF(AQ$5&lt;&gt;0,IF($E2048&lt;&gt;"",IF($C2048&lt;&gt;1,_xll.ciqfunctions.udf.CIQ(AQ$5,"IQ_CLOSEPRICE",$E2048,"USD"),AQ2047),""),"")</f>
        <v>(Invalid Identifier)</v>
      </c>
      <c r="AR2048" s="31" t="str">
        <f>IF(AR$5&lt;&gt;0,IF($E2048&lt;&gt;"",IF($C2048&lt;&gt;1,_xll.ciqfunctions.udf.CIQ(AR$5,"IQ_CLOSEPRICE",$E2048,"USD"),AR2047),""),"")</f>
        <v>(Invalid Identifier)</v>
      </c>
      <c r="AS2048" s="31" t="str">
        <f>IF(AS$5&lt;&gt;0,IF($E2048&lt;&gt;"",IF($C2048&lt;&gt;1,_xll.ciqfunctions.udf.CIQ(AS$5,"IQ_CLOSEPRICE",$E2048,"USD"),AS2047),""),"")</f>
        <v>(Invalid Identifier)</v>
      </c>
      <c r="AT2048" s="31" t="str">
        <f>IF(AT$5&lt;&gt;0,IF($E2048&lt;&gt;"",IF($C2048&lt;&gt;1,_xll.ciqfunctions.udf.CIQ(AT$5,"IQ_CLOSEPRICE",$E2048,"USD"),AT2047),""),"")</f>
        <v>(Invalid Identifier)</v>
      </c>
      <c r="AU2048" s="8"/>
      <c r="AV2048" s="38">
        <f t="shared" si="1668"/>
        <v>2.586710764105677E-2</v>
      </c>
      <c r="AW2048" s="38" t="str">
        <f t="shared" si="1669"/>
        <v/>
      </c>
      <c r="AX2048" s="38" t="str">
        <f t="shared" si="1670"/>
        <v/>
      </c>
      <c r="AY2048" s="38" t="str">
        <f t="shared" si="1671"/>
        <v/>
      </c>
      <c r="AZ2048" s="38">
        <f t="shared" si="1672"/>
        <v>-9.9834439841831497E-3</v>
      </c>
      <c r="BA2048" s="38" t="str">
        <f t="shared" si="1673"/>
        <v/>
      </c>
      <c r="BB2048" s="38">
        <f t="shared" si="1674"/>
        <v>3.4612375759085413E-2</v>
      </c>
      <c r="BC2048" s="38" t="str">
        <f t="shared" si="1675"/>
        <v/>
      </c>
      <c r="BD2048" s="38" t="str">
        <f t="shared" si="1676"/>
        <v/>
      </c>
      <c r="BE2048" s="38" t="str">
        <f t="shared" si="1677"/>
        <v/>
      </c>
      <c r="BF2048" s="38">
        <f t="shared" si="1678"/>
        <v>3.0305349495329058E-2</v>
      </c>
      <c r="BG2048" s="38">
        <f t="shared" si="1679"/>
        <v>2.8072018778686522E-2</v>
      </c>
      <c r="BH2048" s="38" t="str">
        <f t="shared" si="1680"/>
        <v/>
      </c>
      <c r="BI2048" s="38" t="str">
        <f t="shared" si="1681"/>
        <v/>
      </c>
      <c r="BJ2048" s="38" t="str">
        <f t="shared" si="1682"/>
        <v/>
      </c>
      <c r="BK2048" s="38" t="str">
        <f t="shared" si="1683"/>
        <v/>
      </c>
      <c r="BL2048" s="38" t="str">
        <f t="shared" si="1684"/>
        <v/>
      </c>
      <c r="BM2048" s="38" t="str">
        <f t="shared" si="1685"/>
        <v/>
      </c>
      <c r="BN2048" s="38">
        <f t="shared" si="1686"/>
        <v>-4.6520015634892817E-2</v>
      </c>
      <c r="BO2048" s="38" t="str">
        <f t="shared" si="1687"/>
        <v/>
      </c>
      <c r="BP2048" s="38" t="e">
        <f t="shared" si="1688"/>
        <v>#VALUE!</v>
      </c>
      <c r="BQ2048" s="38" t="e">
        <f t="shared" si="1689"/>
        <v>#VALUE!</v>
      </c>
      <c r="BR2048" s="38" t="e">
        <f t="shared" si="1690"/>
        <v>#VALUE!</v>
      </c>
      <c r="BS2048" s="38" t="e">
        <f t="shared" si="1691"/>
        <v>#VALUE!</v>
      </c>
      <c r="BT2048" s="38" t="e">
        <f t="shared" si="1692"/>
        <v>#VALUE!</v>
      </c>
      <c r="BU2048" s="38" t="e">
        <f t="shared" si="1693"/>
        <v>#VALUE!</v>
      </c>
      <c r="BV2048" s="38" t="e">
        <f t="shared" si="1694"/>
        <v>#VALUE!</v>
      </c>
      <c r="BW2048" s="38" t="e">
        <f t="shared" si="1695"/>
        <v>#VALUE!</v>
      </c>
      <c r="BX2048" s="38" t="e">
        <f t="shared" si="1696"/>
        <v>#VALUE!</v>
      </c>
      <c r="BY2048" s="38" t="e">
        <f t="shared" si="1697"/>
        <v>#VALUE!</v>
      </c>
      <c r="BZ2048" s="38" t="e">
        <f t="shared" si="1698"/>
        <v>#VALUE!</v>
      </c>
      <c r="CA2048" s="38" t="e">
        <f t="shared" si="1699"/>
        <v>#VALUE!</v>
      </c>
      <c r="CB2048" s="38" t="e">
        <f t="shared" si="1700"/>
        <v>#VALUE!</v>
      </c>
      <c r="CC2048" s="38" t="e">
        <f t="shared" si="1701"/>
        <v>#VALUE!</v>
      </c>
      <c r="CD2048" s="38" t="e">
        <f t="shared" si="1702"/>
        <v>#VALUE!</v>
      </c>
      <c r="CE2048" s="38" t="e">
        <f t="shared" si="1703"/>
        <v>#VALUE!</v>
      </c>
      <c r="CF2048" s="38" t="e">
        <f t="shared" si="1704"/>
        <v>#VALUE!</v>
      </c>
      <c r="CG2048" s="38" t="e">
        <f t="shared" si="1705"/>
        <v>#VALUE!</v>
      </c>
      <c r="CH2048" s="38" t="e">
        <f t="shared" si="1706"/>
        <v>#VALUE!</v>
      </c>
      <c r="CI2048" s="38" t="e">
        <f t="shared" si="1707"/>
        <v>#VALUE!</v>
      </c>
      <c r="CJ2048" s="7"/>
      <c r="CK2048" s="7"/>
      <c r="CN2048" s="7"/>
      <c r="CO2048" s="7"/>
      <c r="CP2048" s="7"/>
      <c r="CQ2048" s="7"/>
      <c r="CR2048" s="7"/>
      <c r="CS2048" s="7"/>
      <c r="CT2048" s="7"/>
      <c r="CU2048" s="7"/>
      <c r="CV2048" s="7"/>
      <c r="CW2048" s="7"/>
    </row>
    <row r="2049" spans="2:101" hidden="1" outlineLevel="1">
      <c r="B2049" s="25">
        <f t="shared" si="1666"/>
        <v>1</v>
      </c>
      <c r="C2049" s="19">
        <f t="shared" si="1667"/>
        <v>0</v>
      </c>
      <c r="D2049" s="19">
        <f t="shared" si="1708"/>
        <v>16</v>
      </c>
      <c r="E2049" s="42">
        <f t="shared" si="1709"/>
        <v>41015</v>
      </c>
      <c r="G2049" s="13">
        <f>IF(G$5&lt;&gt;0,IF($E2049&lt;&gt;"",IF($C2049&lt;&gt;1,_xll.ciqfunctions.udf.CIQ(G$5,"IQ_CLOSEPRICE",$E2049,"USD"),G2048),""),"")</f>
        <v>35.49</v>
      </c>
      <c r="H2049" s="13">
        <f>IF(H$5&lt;&gt;0,IF($E2049&lt;&gt;"",IF($C2049&lt;&gt;1,_xll.ciqfunctions.udf.CIQ(H$5,"IQ_CLOSEPRICE",$E2049,"USD"),H2048),""),"")</f>
        <v>0</v>
      </c>
      <c r="I2049" s="13">
        <f>IF(I$5&lt;&gt;0,IF($E2049&lt;&gt;"",IF($C2049&lt;&gt;1,_xll.ciqfunctions.udf.CIQ(I$5,"IQ_CLOSEPRICE",$E2049,"USD"),I2048),""),"")</f>
        <v>0</v>
      </c>
      <c r="J2049" s="13">
        <f>IF(J$5&lt;&gt;0,IF($E2049&lt;&gt;"",IF($C2049&lt;&gt;1,_xll.ciqfunctions.udf.CIQ(J$5,"IQ_CLOSEPRICE",$E2049,"USD"),J2048),""),"")</f>
        <v>0</v>
      </c>
      <c r="K2049" s="13">
        <f>IF(K$5&lt;&gt;0,IF($E2049&lt;&gt;"",IF($C2049&lt;&gt;1,_xll.ciqfunctions.udf.CIQ(K$5,"IQ_CLOSEPRICE",$E2049,"USD"),K2048),""),"")</f>
        <v>3.02</v>
      </c>
      <c r="L2049" s="13">
        <f>IF(L$5&lt;&gt;0,IF($E2049&lt;&gt;"",IF($C2049&lt;&gt;1,_xll.ciqfunctions.udf.CIQ(L$5,"IQ_CLOSEPRICE",$E2049,"USD"),L2048),""),"")</f>
        <v>0</v>
      </c>
      <c r="M2049" s="13">
        <f>IF(M$5&lt;&gt;0,IF($E2049&lt;&gt;"",IF($C2049&lt;&gt;1,_xll.ciqfunctions.udf.CIQ(M$5,"IQ_CLOSEPRICE",$E2049,"USD"),M2048),""),"")</f>
        <v>2.6926299999999999</v>
      </c>
      <c r="N2049" s="13">
        <f>IF(N$5&lt;&gt;0,IF($E2049&lt;&gt;"",IF($C2049&lt;&gt;1,_xll.ciqfunctions.udf.CIQ(N$5,"IQ_CLOSEPRICE",$E2049,"USD"),N2048),""),"")</f>
        <v>0</v>
      </c>
      <c r="O2049" s="13">
        <f>IF(O$5&lt;&gt;0,IF($E2049&lt;&gt;"",IF($C2049&lt;&gt;1,_xll.ciqfunctions.udf.CIQ(O$5,"IQ_CLOSEPRICE",$E2049,"USD"),O2048),""),"")</f>
        <v>0</v>
      </c>
      <c r="P2049" s="13">
        <f>IF(P$5&lt;&gt;0,IF($E2049&lt;&gt;"",IF($C2049&lt;&gt;1,_xll.ciqfunctions.udf.CIQ(P$5,"IQ_CLOSEPRICE",$E2049,"USD"),P2048),""),"")</f>
        <v>0</v>
      </c>
      <c r="Q2049" s="13">
        <f>IF(Q$5&lt;&gt;0,IF($E2049&lt;&gt;"",IF($C2049&lt;&gt;1,_xll.ciqfunctions.udf.CIQ(Q$5,"IQ_CLOSEPRICE",$E2049,"USD"),Q2048),""),"")</f>
        <v>2.6</v>
      </c>
      <c r="R2049" s="13">
        <f>IF(R$5&lt;&gt;0,IF($E2049&lt;&gt;"",IF($C2049&lt;&gt;1,_xll.ciqfunctions.udf.CIQ(R$5,"IQ_CLOSEPRICE",$E2049,"USD"),R2048),""),"")</f>
        <v>2.81</v>
      </c>
      <c r="S2049" s="13">
        <f>IF(S$5&lt;&gt;0,IF($E2049&lt;&gt;"",IF($C2049&lt;&gt;1,_xll.ciqfunctions.udf.CIQ(S$5,"IQ_CLOSEPRICE",$E2049,"USD"),S2048),""),"")</f>
        <v>0</v>
      </c>
      <c r="T2049" s="13">
        <f>IF(T$5&lt;&gt;0,IF($E2049&lt;&gt;"",IF($C2049&lt;&gt;1,_xll.ciqfunctions.udf.CIQ(T$5,"IQ_CLOSEPRICE",$E2049,"USD"),T2048),""),"")</f>
        <v>0</v>
      </c>
      <c r="U2049" s="13">
        <f>IF(U$5&lt;&gt;0,IF($E2049&lt;&gt;"",IF($C2049&lt;&gt;1,_xll.ciqfunctions.udf.CIQ(U$5,"IQ_CLOSEPRICE",$E2049,"USD"),U2048),""),"")</f>
        <v>0</v>
      </c>
      <c r="V2049" s="13">
        <f>IF(V$5&lt;&gt;0,IF($E2049&lt;&gt;"",IF($C2049&lt;&gt;1,_xll.ciqfunctions.udf.CIQ(V$5,"IQ_CLOSEPRICE",$E2049,"USD"),V2048),""),"")</f>
        <v>1.07599</v>
      </c>
      <c r="W2049" s="13">
        <f>IF(W$5&lt;&gt;0,IF($E2049&lt;&gt;"",IF($C2049&lt;&gt;1,_xll.ciqfunctions.udf.CIQ(W$5,"IQ_CLOSEPRICE",$E2049,"USD"),W2048),""),"")</f>
        <v>0</v>
      </c>
      <c r="X2049" s="13">
        <f>IF(X$5&lt;&gt;0,IF($E2049&lt;&gt;"",IF($C2049&lt;&gt;1,_xll.ciqfunctions.udf.CIQ(X$5,"IQ_CLOSEPRICE",$E2049,"USD"),X2048),""),"")</f>
        <v>0</v>
      </c>
      <c r="Y2049" s="13">
        <f>IF(Y$5&lt;&gt;0,IF($E2049&lt;&gt;"",IF($C2049&lt;&gt;1,_xll.ciqfunctions.udf.CIQ(Y$5,"IQ_CLOSEPRICE",$E2049,"USD"),Y2048),""),"")</f>
        <v>110</v>
      </c>
      <c r="Z2049" s="13">
        <f>IF(Z$5&lt;&gt;0,IF($E2049&lt;&gt;"",IF($C2049&lt;&gt;1,_xll.ciqfunctions.udf.CIQ(Z$5,"IQ_CLOSEPRICE",$E2049,"USD"),Z2048),""),"")</f>
        <v>0</v>
      </c>
      <c r="AA2049" s="13" t="str">
        <f>IF(AA$5&lt;&gt;0,IF($E2049&lt;&gt;"",IF($C2049&lt;&gt;1,_xll.ciqfunctions.udf.CIQ(AA$5,"IQ_CLOSEPRICE",$E2049,"USD"),AA2048),""),"")</f>
        <v>(Invalid Identifier)</v>
      </c>
      <c r="AB2049" s="13" t="str">
        <f>IF(AB$5&lt;&gt;0,IF($E2049&lt;&gt;"",IF($C2049&lt;&gt;1,_xll.ciqfunctions.udf.CIQ(AB$5,"IQ_CLOSEPRICE",$E2049,"USD"),AB2048),""),"")</f>
        <v>(Invalid Identifier)</v>
      </c>
      <c r="AC2049" s="13" t="str">
        <f>IF(AC$5&lt;&gt;0,IF($E2049&lt;&gt;"",IF($C2049&lt;&gt;1,_xll.ciqfunctions.udf.CIQ(AC$5,"IQ_CLOSEPRICE",$E2049,"USD"),AC2048),""),"")</f>
        <v>(Invalid Identifier)</v>
      </c>
      <c r="AD2049" s="13" t="str">
        <f>IF(AD$5&lt;&gt;0,IF($E2049&lt;&gt;"",IF($C2049&lt;&gt;1,_xll.ciqfunctions.udf.CIQ(AD$5,"IQ_CLOSEPRICE",$E2049,"USD"),AD2048),""),"")</f>
        <v>(Invalid Identifier)</v>
      </c>
      <c r="AE2049" s="13" t="str">
        <f>IF(AE$5&lt;&gt;0,IF($E2049&lt;&gt;"",IF($C2049&lt;&gt;1,_xll.ciqfunctions.udf.CIQ(AE$5,"IQ_CLOSEPRICE",$E2049,"USD"),AE2048),""),"")</f>
        <v>(Invalid Identifier)</v>
      </c>
      <c r="AF2049" s="13" t="str">
        <f>IF(AF$5&lt;&gt;0,IF($E2049&lt;&gt;"",IF($C2049&lt;&gt;1,_xll.ciqfunctions.udf.CIQ(AF$5,"IQ_CLOSEPRICE",$E2049,"USD"),AF2048),""),"")</f>
        <v>(Invalid Identifier)</v>
      </c>
      <c r="AG2049" s="13" t="str">
        <f>IF(AG$5&lt;&gt;0,IF($E2049&lt;&gt;"",IF($C2049&lt;&gt;1,_xll.ciqfunctions.udf.CIQ(AG$5,"IQ_CLOSEPRICE",$E2049,"USD"),AG2048),""),"")</f>
        <v>(Invalid Identifier)</v>
      </c>
      <c r="AH2049" s="13" t="str">
        <f>IF(AH$5&lt;&gt;0,IF($E2049&lt;&gt;"",IF($C2049&lt;&gt;1,_xll.ciqfunctions.udf.CIQ(AH$5,"IQ_CLOSEPRICE",$E2049,"USD"),AH2048),""),"")</f>
        <v>(Invalid Identifier)</v>
      </c>
      <c r="AI2049" s="13" t="str">
        <f>IF(AI$5&lt;&gt;0,IF($E2049&lt;&gt;"",IF($C2049&lt;&gt;1,_xll.ciqfunctions.udf.CIQ(AI$5,"IQ_CLOSEPRICE",$E2049,"USD"),AI2048),""),"")</f>
        <v>(Invalid Identifier)</v>
      </c>
      <c r="AJ2049" s="31" t="str">
        <f>IF(AJ$5&lt;&gt;0,IF($E2049&lt;&gt;"",IF($C2049&lt;&gt;1,_xll.ciqfunctions.udf.CIQ(AJ$5,"IQ_CLOSEPRICE",$E2049,"USD"),AJ2048),""),"")</f>
        <v>(Invalid Identifier)</v>
      </c>
      <c r="AK2049" s="31" t="str">
        <f>IF(AK$5&lt;&gt;0,IF($E2049&lt;&gt;"",IF($C2049&lt;&gt;1,_xll.ciqfunctions.udf.CIQ(AK$5,"IQ_CLOSEPRICE",$E2049,"USD"),AK2048),""),"")</f>
        <v>(Invalid Identifier)</v>
      </c>
      <c r="AL2049" s="31" t="str">
        <f>IF(AL$5&lt;&gt;0,IF($E2049&lt;&gt;"",IF($C2049&lt;&gt;1,_xll.ciqfunctions.udf.CIQ(AL$5,"IQ_CLOSEPRICE",$E2049,"USD"),AL2048),""),"")</f>
        <v>(Invalid Identifier)</v>
      </c>
      <c r="AM2049" s="31" t="str">
        <f>IF(AM$5&lt;&gt;0,IF($E2049&lt;&gt;"",IF($C2049&lt;&gt;1,_xll.ciqfunctions.udf.CIQ(AM$5,"IQ_CLOSEPRICE",$E2049,"USD"),AM2048),""),"")</f>
        <v>(Invalid Identifier)</v>
      </c>
      <c r="AN2049" s="31" t="str">
        <f>IF(AN$5&lt;&gt;0,IF($E2049&lt;&gt;"",IF($C2049&lt;&gt;1,_xll.ciqfunctions.udf.CIQ(AN$5,"IQ_CLOSEPRICE",$E2049,"USD"),AN2048),""),"")</f>
        <v>(Invalid Identifier)</v>
      </c>
      <c r="AO2049" s="31" t="str">
        <f>IF(AO$5&lt;&gt;0,IF($E2049&lt;&gt;"",IF($C2049&lt;&gt;1,_xll.ciqfunctions.udf.CIQ(AO$5,"IQ_CLOSEPRICE",$E2049,"USD"),AO2048),""),"")</f>
        <v>(Invalid Identifier)</v>
      </c>
      <c r="AP2049" s="31" t="str">
        <f>IF(AP$5&lt;&gt;0,IF($E2049&lt;&gt;"",IF($C2049&lt;&gt;1,_xll.ciqfunctions.udf.CIQ(AP$5,"IQ_CLOSEPRICE",$E2049,"USD"),AP2048),""),"")</f>
        <v>(Invalid Identifier)</v>
      </c>
      <c r="AQ2049" s="31" t="str">
        <f>IF(AQ$5&lt;&gt;0,IF($E2049&lt;&gt;"",IF($C2049&lt;&gt;1,_xll.ciqfunctions.udf.CIQ(AQ$5,"IQ_CLOSEPRICE",$E2049,"USD"),AQ2048),""),"")</f>
        <v>(Invalid Identifier)</v>
      </c>
      <c r="AR2049" s="31" t="str">
        <f>IF(AR$5&lt;&gt;0,IF($E2049&lt;&gt;"",IF($C2049&lt;&gt;1,_xll.ciqfunctions.udf.CIQ(AR$5,"IQ_CLOSEPRICE",$E2049,"USD"),AR2048),""),"")</f>
        <v>(Invalid Identifier)</v>
      </c>
      <c r="AS2049" s="31" t="str">
        <f>IF(AS$5&lt;&gt;0,IF($E2049&lt;&gt;"",IF($C2049&lt;&gt;1,_xll.ciqfunctions.udf.CIQ(AS$5,"IQ_CLOSEPRICE",$E2049,"USD"),AS2048),""),"")</f>
        <v>(Invalid Identifier)</v>
      </c>
      <c r="AT2049" s="31" t="str">
        <f>IF(AT$5&lt;&gt;0,IF($E2049&lt;&gt;"",IF($C2049&lt;&gt;1,_xll.ciqfunctions.udf.CIQ(AT$5,"IQ_CLOSEPRICE",$E2049,"USD"),AT2048),""),"")</f>
        <v>(Invalid Identifier)</v>
      </c>
      <c r="AU2049" s="8"/>
      <c r="AV2049" s="38">
        <f t="shared" si="1668"/>
        <v>-1.8979079305601415E-2</v>
      </c>
      <c r="AW2049" s="38" t="str">
        <f t="shared" si="1669"/>
        <v/>
      </c>
      <c r="AX2049" s="38" t="str">
        <f t="shared" si="1670"/>
        <v/>
      </c>
      <c r="AY2049" s="38" t="str">
        <f t="shared" si="1671"/>
        <v/>
      </c>
      <c r="AZ2049" s="38">
        <f t="shared" si="1672"/>
        <v>6.6445427186685108E-3</v>
      </c>
      <c r="BA2049" s="38" t="str">
        <f t="shared" si="1673"/>
        <v/>
      </c>
      <c r="BB2049" s="38">
        <f t="shared" si="1674"/>
        <v>-5.7014595317629084E-2</v>
      </c>
      <c r="BC2049" s="38" t="str">
        <f t="shared" si="1675"/>
        <v/>
      </c>
      <c r="BD2049" s="38" t="str">
        <f t="shared" si="1676"/>
        <v/>
      </c>
      <c r="BE2049" s="38" t="str">
        <f t="shared" si="1677"/>
        <v/>
      </c>
      <c r="BF2049" s="38">
        <f t="shared" si="1678"/>
        <v>-1.1472401162236696E-2</v>
      </c>
      <c r="BG2049" s="38">
        <f t="shared" si="1679"/>
        <v>-6.5427805322455318E-2</v>
      </c>
      <c r="BH2049" s="38" t="str">
        <f t="shared" si="1680"/>
        <v/>
      </c>
      <c r="BI2049" s="38" t="str">
        <f t="shared" si="1681"/>
        <v/>
      </c>
      <c r="BJ2049" s="38" t="str">
        <f t="shared" si="1682"/>
        <v/>
      </c>
      <c r="BK2049" s="38">
        <f t="shared" si="1683"/>
        <v>3.7459052376469015E-2</v>
      </c>
      <c r="BL2049" s="38" t="str">
        <f t="shared" si="1684"/>
        <v/>
      </c>
      <c r="BM2049" s="38" t="str">
        <f t="shared" si="1685"/>
        <v/>
      </c>
      <c r="BN2049" s="38">
        <f t="shared" si="1686"/>
        <v>0.20067069546215124</v>
      </c>
      <c r="BO2049" s="38" t="str">
        <f t="shared" si="1687"/>
        <v/>
      </c>
      <c r="BP2049" s="38" t="e">
        <f t="shared" si="1688"/>
        <v>#VALUE!</v>
      </c>
      <c r="BQ2049" s="38" t="e">
        <f t="shared" si="1689"/>
        <v>#VALUE!</v>
      </c>
      <c r="BR2049" s="38" t="e">
        <f t="shared" si="1690"/>
        <v>#VALUE!</v>
      </c>
      <c r="BS2049" s="38" t="e">
        <f t="shared" si="1691"/>
        <v>#VALUE!</v>
      </c>
      <c r="BT2049" s="38" t="e">
        <f t="shared" si="1692"/>
        <v>#VALUE!</v>
      </c>
      <c r="BU2049" s="38" t="e">
        <f t="shared" si="1693"/>
        <v>#VALUE!</v>
      </c>
      <c r="BV2049" s="38" t="e">
        <f t="shared" si="1694"/>
        <v>#VALUE!</v>
      </c>
      <c r="BW2049" s="38" t="e">
        <f t="shared" si="1695"/>
        <v>#VALUE!</v>
      </c>
      <c r="BX2049" s="38" t="e">
        <f t="shared" si="1696"/>
        <v>#VALUE!</v>
      </c>
      <c r="BY2049" s="38" t="e">
        <f t="shared" si="1697"/>
        <v>#VALUE!</v>
      </c>
      <c r="BZ2049" s="38" t="e">
        <f t="shared" si="1698"/>
        <v>#VALUE!</v>
      </c>
      <c r="CA2049" s="38" t="e">
        <f t="shared" si="1699"/>
        <v>#VALUE!</v>
      </c>
      <c r="CB2049" s="38" t="e">
        <f t="shared" si="1700"/>
        <v>#VALUE!</v>
      </c>
      <c r="CC2049" s="38" t="e">
        <f t="shared" si="1701"/>
        <v>#VALUE!</v>
      </c>
      <c r="CD2049" s="38" t="e">
        <f t="shared" si="1702"/>
        <v>#VALUE!</v>
      </c>
      <c r="CE2049" s="38" t="e">
        <f t="shared" si="1703"/>
        <v>#VALUE!</v>
      </c>
      <c r="CF2049" s="38" t="e">
        <f t="shared" si="1704"/>
        <v>#VALUE!</v>
      </c>
      <c r="CG2049" s="38" t="e">
        <f t="shared" si="1705"/>
        <v>#VALUE!</v>
      </c>
      <c r="CH2049" s="38" t="e">
        <f t="shared" si="1706"/>
        <v>#VALUE!</v>
      </c>
      <c r="CI2049" s="38" t="e">
        <f t="shared" si="1707"/>
        <v>#VALUE!</v>
      </c>
      <c r="CJ2049" s="7"/>
      <c r="CK2049" s="7"/>
      <c r="CN2049" s="7"/>
      <c r="CO2049" s="7"/>
      <c r="CP2049" s="7"/>
      <c r="CQ2049" s="7"/>
      <c r="CR2049" s="7"/>
      <c r="CS2049" s="7"/>
      <c r="CT2049" s="7"/>
      <c r="CU2049" s="7"/>
      <c r="CV2049" s="7"/>
      <c r="CW2049" s="7"/>
    </row>
    <row r="2050" spans="2:101" hidden="1" outlineLevel="1">
      <c r="B2050" s="25">
        <f t="shared" si="1666"/>
        <v>5</v>
      </c>
      <c r="C2050" s="19">
        <f t="shared" si="1667"/>
        <v>0</v>
      </c>
      <c r="D2050" s="19">
        <f t="shared" si="1708"/>
        <v>13</v>
      </c>
      <c r="E2050" s="42">
        <f t="shared" si="1709"/>
        <v>41012</v>
      </c>
      <c r="G2050" s="13">
        <f>IF(G$5&lt;&gt;0,IF($E2050&lt;&gt;"",IF($C2050&lt;&gt;1,_xll.ciqfunctions.udf.CIQ(G$5,"IQ_CLOSEPRICE",$E2050,"USD"),G2049),""),"")</f>
        <v>36.17</v>
      </c>
      <c r="H2050" s="13">
        <f>IF(H$5&lt;&gt;0,IF($E2050&lt;&gt;"",IF($C2050&lt;&gt;1,_xll.ciqfunctions.udf.CIQ(H$5,"IQ_CLOSEPRICE",$E2050,"USD"),H2049),""),"")</f>
        <v>0</v>
      </c>
      <c r="I2050" s="13">
        <f>IF(I$5&lt;&gt;0,IF($E2050&lt;&gt;"",IF($C2050&lt;&gt;1,_xll.ciqfunctions.udf.CIQ(I$5,"IQ_CLOSEPRICE",$E2050,"USD"),I2049),""),"")</f>
        <v>0</v>
      </c>
      <c r="J2050" s="13">
        <f>IF(J$5&lt;&gt;0,IF($E2050&lt;&gt;"",IF($C2050&lt;&gt;1,_xll.ciqfunctions.udf.CIQ(J$5,"IQ_CLOSEPRICE",$E2050,"USD"),J2049),""),"")</f>
        <v>0</v>
      </c>
      <c r="K2050" s="13">
        <f>IF(K$5&lt;&gt;0,IF($E2050&lt;&gt;"",IF($C2050&lt;&gt;1,_xll.ciqfunctions.udf.CIQ(K$5,"IQ_CLOSEPRICE",$E2050,"USD"),K2049),""),"")</f>
        <v>3</v>
      </c>
      <c r="L2050" s="13">
        <f>IF(L$5&lt;&gt;0,IF($E2050&lt;&gt;"",IF($C2050&lt;&gt;1,_xll.ciqfunctions.udf.CIQ(L$5,"IQ_CLOSEPRICE",$E2050,"USD"),L2049),""),"")</f>
        <v>0</v>
      </c>
      <c r="M2050" s="13">
        <f>IF(M$5&lt;&gt;0,IF($E2050&lt;&gt;"",IF($C2050&lt;&gt;1,_xll.ciqfunctions.udf.CIQ(M$5,"IQ_CLOSEPRICE",$E2050,"USD"),M2049),""),"")</f>
        <v>2.8506100000000001</v>
      </c>
      <c r="N2050" s="13">
        <f>IF(N$5&lt;&gt;0,IF($E2050&lt;&gt;"",IF($C2050&lt;&gt;1,_xll.ciqfunctions.udf.CIQ(N$5,"IQ_CLOSEPRICE",$E2050,"USD"),N2049),""),"")</f>
        <v>0</v>
      </c>
      <c r="O2050" s="13">
        <f>IF(O$5&lt;&gt;0,IF($E2050&lt;&gt;"",IF($C2050&lt;&gt;1,_xll.ciqfunctions.udf.CIQ(O$5,"IQ_CLOSEPRICE",$E2050,"USD"),O2049),""),"")</f>
        <v>0</v>
      </c>
      <c r="P2050" s="13">
        <f>IF(P$5&lt;&gt;0,IF($E2050&lt;&gt;"",IF($C2050&lt;&gt;1,_xll.ciqfunctions.udf.CIQ(P$5,"IQ_CLOSEPRICE",$E2050,"USD"),P2049),""),"")</f>
        <v>0</v>
      </c>
      <c r="Q2050" s="13">
        <f>IF(Q$5&lt;&gt;0,IF($E2050&lt;&gt;"",IF($C2050&lt;&gt;1,_xll.ciqfunctions.udf.CIQ(Q$5,"IQ_CLOSEPRICE",$E2050,"USD"),Q2049),""),"")</f>
        <v>2.63</v>
      </c>
      <c r="R2050" s="13">
        <f>IF(R$5&lt;&gt;0,IF($E2050&lt;&gt;"",IF($C2050&lt;&gt;1,_xll.ciqfunctions.udf.CIQ(R$5,"IQ_CLOSEPRICE",$E2050,"USD"),R2049),""),"")</f>
        <v>3</v>
      </c>
      <c r="S2050" s="13">
        <f>IF(S$5&lt;&gt;0,IF($E2050&lt;&gt;"",IF($C2050&lt;&gt;1,_xll.ciqfunctions.udf.CIQ(S$5,"IQ_CLOSEPRICE",$E2050,"USD"),S2049),""),"")</f>
        <v>0</v>
      </c>
      <c r="T2050" s="13">
        <f>IF(T$5&lt;&gt;0,IF($E2050&lt;&gt;"",IF($C2050&lt;&gt;1,_xll.ciqfunctions.udf.CIQ(T$5,"IQ_CLOSEPRICE",$E2050,"USD"),T2049),""),"")</f>
        <v>0</v>
      </c>
      <c r="U2050" s="13">
        <f>IF(U$5&lt;&gt;0,IF($E2050&lt;&gt;"",IF($C2050&lt;&gt;1,_xll.ciqfunctions.udf.CIQ(U$5,"IQ_CLOSEPRICE",$E2050,"USD"),U2049),""),"")</f>
        <v>0</v>
      </c>
      <c r="V2050" s="13">
        <f>IF(V$5&lt;&gt;0,IF($E2050&lt;&gt;"",IF($C2050&lt;&gt;1,_xll.ciqfunctions.udf.CIQ(V$5,"IQ_CLOSEPRICE",$E2050,"USD"),V2049),""),"")</f>
        <v>1.03643</v>
      </c>
      <c r="W2050" s="13">
        <f>IF(W$5&lt;&gt;0,IF($E2050&lt;&gt;"",IF($C2050&lt;&gt;1,_xll.ciqfunctions.udf.CIQ(W$5,"IQ_CLOSEPRICE",$E2050,"USD"),W2049),""),"")</f>
        <v>0</v>
      </c>
      <c r="X2050" s="13">
        <f>IF(X$5&lt;&gt;0,IF($E2050&lt;&gt;"",IF($C2050&lt;&gt;1,_xll.ciqfunctions.udf.CIQ(X$5,"IQ_CLOSEPRICE",$E2050,"USD"),X2049),""),"")</f>
        <v>0</v>
      </c>
      <c r="Y2050" s="13">
        <f>IF(Y$5&lt;&gt;0,IF($E2050&lt;&gt;"",IF($C2050&lt;&gt;1,_xll.ciqfunctions.udf.CIQ(Y$5,"IQ_CLOSEPRICE",$E2050,"USD"),Y2049),""),"")</f>
        <v>90</v>
      </c>
      <c r="Z2050" s="13">
        <f>IF(Z$5&lt;&gt;0,IF($E2050&lt;&gt;"",IF($C2050&lt;&gt;1,_xll.ciqfunctions.udf.CIQ(Z$5,"IQ_CLOSEPRICE",$E2050,"USD"),Z2049),""),"")</f>
        <v>0</v>
      </c>
      <c r="AA2050" s="13" t="str">
        <f>IF(AA$5&lt;&gt;0,IF($E2050&lt;&gt;"",IF($C2050&lt;&gt;1,_xll.ciqfunctions.udf.CIQ(AA$5,"IQ_CLOSEPRICE",$E2050,"USD"),AA2049),""),"")</f>
        <v>(Invalid Identifier)</v>
      </c>
      <c r="AB2050" s="13" t="str">
        <f>IF(AB$5&lt;&gt;0,IF($E2050&lt;&gt;"",IF($C2050&lt;&gt;1,_xll.ciqfunctions.udf.CIQ(AB$5,"IQ_CLOSEPRICE",$E2050,"USD"),AB2049),""),"")</f>
        <v>(Invalid Identifier)</v>
      </c>
      <c r="AC2050" s="13" t="str">
        <f>IF(AC$5&lt;&gt;0,IF($E2050&lt;&gt;"",IF($C2050&lt;&gt;1,_xll.ciqfunctions.udf.CIQ(AC$5,"IQ_CLOSEPRICE",$E2050,"USD"),AC2049),""),"")</f>
        <v>(Invalid Identifier)</v>
      </c>
      <c r="AD2050" s="13" t="str">
        <f>IF(AD$5&lt;&gt;0,IF($E2050&lt;&gt;"",IF($C2050&lt;&gt;1,_xll.ciqfunctions.udf.CIQ(AD$5,"IQ_CLOSEPRICE",$E2050,"USD"),AD2049),""),"")</f>
        <v>(Invalid Identifier)</v>
      </c>
      <c r="AE2050" s="13" t="str">
        <f>IF(AE$5&lt;&gt;0,IF($E2050&lt;&gt;"",IF($C2050&lt;&gt;1,_xll.ciqfunctions.udf.CIQ(AE$5,"IQ_CLOSEPRICE",$E2050,"USD"),AE2049),""),"")</f>
        <v>(Invalid Identifier)</v>
      </c>
      <c r="AF2050" s="13" t="str">
        <f>IF(AF$5&lt;&gt;0,IF($E2050&lt;&gt;"",IF($C2050&lt;&gt;1,_xll.ciqfunctions.udf.CIQ(AF$5,"IQ_CLOSEPRICE",$E2050,"USD"),AF2049),""),"")</f>
        <v>(Invalid Identifier)</v>
      </c>
      <c r="AG2050" s="13" t="str">
        <f>IF(AG$5&lt;&gt;0,IF($E2050&lt;&gt;"",IF($C2050&lt;&gt;1,_xll.ciqfunctions.udf.CIQ(AG$5,"IQ_CLOSEPRICE",$E2050,"USD"),AG2049),""),"")</f>
        <v>(Invalid Identifier)</v>
      </c>
      <c r="AH2050" s="13" t="str">
        <f>IF(AH$5&lt;&gt;0,IF($E2050&lt;&gt;"",IF($C2050&lt;&gt;1,_xll.ciqfunctions.udf.CIQ(AH$5,"IQ_CLOSEPRICE",$E2050,"USD"),AH2049),""),"")</f>
        <v>(Invalid Identifier)</v>
      </c>
      <c r="AI2050" s="13" t="str">
        <f>IF(AI$5&lt;&gt;0,IF($E2050&lt;&gt;"",IF($C2050&lt;&gt;1,_xll.ciqfunctions.udf.CIQ(AI$5,"IQ_CLOSEPRICE",$E2050,"USD"),AI2049),""),"")</f>
        <v>(Invalid Identifier)</v>
      </c>
      <c r="AJ2050" s="31" t="str">
        <f>IF(AJ$5&lt;&gt;0,IF($E2050&lt;&gt;"",IF($C2050&lt;&gt;1,_xll.ciqfunctions.udf.CIQ(AJ$5,"IQ_CLOSEPRICE",$E2050,"USD"),AJ2049),""),"")</f>
        <v>(Invalid Identifier)</v>
      </c>
      <c r="AK2050" s="31" t="str">
        <f>IF(AK$5&lt;&gt;0,IF($E2050&lt;&gt;"",IF($C2050&lt;&gt;1,_xll.ciqfunctions.udf.CIQ(AK$5,"IQ_CLOSEPRICE",$E2050,"USD"),AK2049),""),"")</f>
        <v>(Invalid Identifier)</v>
      </c>
      <c r="AL2050" s="31" t="str">
        <f>IF(AL$5&lt;&gt;0,IF($E2050&lt;&gt;"",IF($C2050&lt;&gt;1,_xll.ciqfunctions.udf.CIQ(AL$5,"IQ_CLOSEPRICE",$E2050,"USD"),AL2049),""),"")</f>
        <v>(Invalid Identifier)</v>
      </c>
      <c r="AM2050" s="31" t="str">
        <f>IF(AM$5&lt;&gt;0,IF($E2050&lt;&gt;"",IF($C2050&lt;&gt;1,_xll.ciqfunctions.udf.CIQ(AM$5,"IQ_CLOSEPRICE",$E2050,"USD"),AM2049),""),"")</f>
        <v>(Invalid Identifier)</v>
      </c>
      <c r="AN2050" s="31" t="str">
        <f>IF(AN$5&lt;&gt;0,IF($E2050&lt;&gt;"",IF($C2050&lt;&gt;1,_xll.ciqfunctions.udf.CIQ(AN$5,"IQ_CLOSEPRICE",$E2050,"USD"),AN2049),""),"")</f>
        <v>(Invalid Identifier)</v>
      </c>
      <c r="AO2050" s="31" t="str">
        <f>IF(AO$5&lt;&gt;0,IF($E2050&lt;&gt;"",IF($C2050&lt;&gt;1,_xll.ciqfunctions.udf.CIQ(AO$5,"IQ_CLOSEPRICE",$E2050,"USD"),AO2049),""),"")</f>
        <v>(Invalid Identifier)</v>
      </c>
      <c r="AP2050" s="31" t="str">
        <f>IF(AP$5&lt;&gt;0,IF($E2050&lt;&gt;"",IF($C2050&lt;&gt;1,_xll.ciqfunctions.udf.CIQ(AP$5,"IQ_CLOSEPRICE",$E2050,"USD"),AP2049),""),"")</f>
        <v>(Invalid Identifier)</v>
      </c>
      <c r="AQ2050" s="31" t="str">
        <f>IF(AQ$5&lt;&gt;0,IF($E2050&lt;&gt;"",IF($C2050&lt;&gt;1,_xll.ciqfunctions.udf.CIQ(AQ$5,"IQ_CLOSEPRICE",$E2050,"USD"),AQ2049),""),"")</f>
        <v>(Invalid Identifier)</v>
      </c>
      <c r="AR2050" s="31" t="str">
        <f>IF(AR$5&lt;&gt;0,IF($E2050&lt;&gt;"",IF($C2050&lt;&gt;1,_xll.ciqfunctions.udf.CIQ(AR$5,"IQ_CLOSEPRICE",$E2050,"USD"),AR2049),""),"")</f>
        <v>(Invalid Identifier)</v>
      </c>
      <c r="AS2050" s="31" t="str">
        <f>IF(AS$5&lt;&gt;0,IF($E2050&lt;&gt;"",IF($C2050&lt;&gt;1,_xll.ciqfunctions.udf.CIQ(AS$5,"IQ_CLOSEPRICE",$E2050,"USD"),AS2049),""),"")</f>
        <v>(Invalid Identifier)</v>
      </c>
      <c r="AT2050" s="31" t="str">
        <f>IF(AT$5&lt;&gt;0,IF($E2050&lt;&gt;"",IF($C2050&lt;&gt;1,_xll.ciqfunctions.udf.CIQ(AT$5,"IQ_CLOSEPRICE",$E2050,"USD"),AT2049),""),"")</f>
        <v>(Invalid Identifier)</v>
      </c>
      <c r="AU2050" s="8"/>
      <c r="AV2050" s="38">
        <f t="shared" si="1668"/>
        <v>-4.1695265306259166E-2</v>
      </c>
      <c r="AW2050" s="38" t="str">
        <f t="shared" si="1669"/>
        <v/>
      </c>
      <c r="AX2050" s="38" t="str">
        <f t="shared" si="1670"/>
        <v/>
      </c>
      <c r="AY2050" s="38" t="str">
        <f t="shared" si="1671"/>
        <v/>
      </c>
      <c r="AZ2050" s="38">
        <f t="shared" si="1672"/>
        <v>-8.3114906710506573E-2</v>
      </c>
      <c r="BA2050" s="38" t="str">
        <f t="shared" si="1673"/>
        <v/>
      </c>
      <c r="BB2050" s="38">
        <f t="shared" si="1674"/>
        <v>-6.5271428902905326E-2</v>
      </c>
      <c r="BC2050" s="38" t="str">
        <f t="shared" si="1675"/>
        <v/>
      </c>
      <c r="BD2050" s="38" t="str">
        <f t="shared" si="1676"/>
        <v/>
      </c>
      <c r="BE2050" s="38" t="str">
        <f t="shared" si="1677"/>
        <v/>
      </c>
      <c r="BF2050" s="38">
        <f t="shared" si="1678"/>
        <v>0</v>
      </c>
      <c r="BG2050" s="38">
        <f t="shared" si="1679"/>
        <v>-8.004270767353637E-2</v>
      </c>
      <c r="BH2050" s="38" t="str">
        <f t="shared" si="1680"/>
        <v/>
      </c>
      <c r="BI2050" s="38" t="str">
        <f t="shared" si="1681"/>
        <v/>
      </c>
      <c r="BJ2050" s="38" t="str">
        <f t="shared" si="1682"/>
        <v/>
      </c>
      <c r="BK2050" s="38">
        <f t="shared" si="1683"/>
        <v>-4.6194106205439713E-2</v>
      </c>
      <c r="BL2050" s="38" t="str">
        <f t="shared" si="1684"/>
        <v/>
      </c>
      <c r="BM2050" s="38" t="str">
        <f t="shared" si="1685"/>
        <v/>
      </c>
      <c r="BN2050" s="38">
        <f t="shared" si="1686"/>
        <v>0</v>
      </c>
      <c r="BO2050" s="38" t="str">
        <f t="shared" si="1687"/>
        <v/>
      </c>
      <c r="BP2050" s="38" t="e">
        <f t="shared" si="1688"/>
        <v>#VALUE!</v>
      </c>
      <c r="BQ2050" s="38" t="e">
        <f t="shared" si="1689"/>
        <v>#VALUE!</v>
      </c>
      <c r="BR2050" s="38" t="e">
        <f t="shared" si="1690"/>
        <v>#VALUE!</v>
      </c>
      <c r="BS2050" s="38" t="e">
        <f t="shared" si="1691"/>
        <v>#VALUE!</v>
      </c>
      <c r="BT2050" s="38" t="e">
        <f t="shared" si="1692"/>
        <v>#VALUE!</v>
      </c>
      <c r="BU2050" s="38" t="e">
        <f t="shared" si="1693"/>
        <v>#VALUE!</v>
      </c>
      <c r="BV2050" s="38" t="e">
        <f t="shared" si="1694"/>
        <v>#VALUE!</v>
      </c>
      <c r="BW2050" s="38" t="e">
        <f t="shared" si="1695"/>
        <v>#VALUE!</v>
      </c>
      <c r="BX2050" s="38" t="e">
        <f t="shared" si="1696"/>
        <v>#VALUE!</v>
      </c>
      <c r="BY2050" s="38" t="e">
        <f t="shared" si="1697"/>
        <v>#VALUE!</v>
      </c>
      <c r="BZ2050" s="38" t="e">
        <f t="shared" si="1698"/>
        <v>#VALUE!</v>
      </c>
      <c r="CA2050" s="38" t="e">
        <f t="shared" si="1699"/>
        <v>#VALUE!</v>
      </c>
      <c r="CB2050" s="38" t="e">
        <f t="shared" si="1700"/>
        <v>#VALUE!</v>
      </c>
      <c r="CC2050" s="38" t="e">
        <f t="shared" si="1701"/>
        <v>#VALUE!</v>
      </c>
      <c r="CD2050" s="38" t="e">
        <f t="shared" si="1702"/>
        <v>#VALUE!</v>
      </c>
      <c r="CE2050" s="38" t="e">
        <f t="shared" si="1703"/>
        <v>#VALUE!</v>
      </c>
      <c r="CF2050" s="38" t="e">
        <f t="shared" si="1704"/>
        <v>#VALUE!</v>
      </c>
      <c r="CG2050" s="38" t="e">
        <f t="shared" si="1705"/>
        <v>#VALUE!</v>
      </c>
      <c r="CH2050" s="38" t="e">
        <f t="shared" si="1706"/>
        <v>#VALUE!</v>
      </c>
      <c r="CI2050" s="38" t="e">
        <f t="shared" si="1707"/>
        <v>#VALUE!</v>
      </c>
      <c r="CJ2050" s="7"/>
      <c r="CK2050" s="7"/>
      <c r="CN2050" s="7"/>
      <c r="CO2050" s="7"/>
      <c r="CP2050" s="7"/>
      <c r="CQ2050" s="7"/>
      <c r="CR2050" s="7"/>
      <c r="CS2050" s="7"/>
      <c r="CT2050" s="7"/>
      <c r="CU2050" s="7"/>
      <c r="CV2050" s="7"/>
      <c r="CW2050" s="7"/>
    </row>
    <row r="2051" spans="2:101" hidden="1" outlineLevel="1">
      <c r="B2051" s="25">
        <f t="shared" si="1666"/>
        <v>4</v>
      </c>
      <c r="C2051" s="19">
        <f t="shared" si="1667"/>
        <v>0</v>
      </c>
      <c r="D2051" s="19">
        <f t="shared" si="1708"/>
        <v>12</v>
      </c>
      <c r="E2051" s="42">
        <f t="shared" si="1709"/>
        <v>41011</v>
      </c>
      <c r="G2051" s="13">
        <f>IF(G$5&lt;&gt;0,IF($E2051&lt;&gt;"",IF($C2051&lt;&gt;1,_xll.ciqfunctions.udf.CIQ(G$5,"IQ_CLOSEPRICE",$E2051,"USD"),G2050),""),"")</f>
        <v>37.71</v>
      </c>
      <c r="H2051" s="13">
        <f>IF(H$5&lt;&gt;0,IF($E2051&lt;&gt;"",IF($C2051&lt;&gt;1,_xll.ciqfunctions.udf.CIQ(H$5,"IQ_CLOSEPRICE",$E2051,"USD"),H2050),""),"")</f>
        <v>0</v>
      </c>
      <c r="I2051" s="13">
        <f>IF(I$5&lt;&gt;0,IF($E2051&lt;&gt;"",IF($C2051&lt;&gt;1,_xll.ciqfunctions.udf.CIQ(I$5,"IQ_CLOSEPRICE",$E2051,"USD"),I2050),""),"")</f>
        <v>0</v>
      </c>
      <c r="J2051" s="13">
        <f>IF(J$5&lt;&gt;0,IF($E2051&lt;&gt;"",IF($C2051&lt;&gt;1,_xll.ciqfunctions.udf.CIQ(J$5,"IQ_CLOSEPRICE",$E2051,"USD"),J2050),""),"")</f>
        <v>0</v>
      </c>
      <c r="K2051" s="13">
        <f>IF(K$5&lt;&gt;0,IF($E2051&lt;&gt;"",IF($C2051&lt;&gt;1,_xll.ciqfunctions.udf.CIQ(K$5,"IQ_CLOSEPRICE",$E2051,"USD"),K2050),""),"")</f>
        <v>3.26</v>
      </c>
      <c r="L2051" s="13">
        <f>IF(L$5&lt;&gt;0,IF($E2051&lt;&gt;"",IF($C2051&lt;&gt;1,_xll.ciqfunctions.udf.CIQ(L$5,"IQ_CLOSEPRICE",$E2051,"USD"),L2050),""),"")</f>
        <v>0</v>
      </c>
      <c r="M2051" s="13">
        <f>IF(M$5&lt;&gt;0,IF($E2051&lt;&gt;"",IF($C2051&lt;&gt;1,_xll.ciqfunctions.udf.CIQ(M$5,"IQ_CLOSEPRICE",$E2051,"USD"),M2050),""),"")</f>
        <v>3.0428799999999998</v>
      </c>
      <c r="N2051" s="13">
        <f>IF(N$5&lt;&gt;0,IF($E2051&lt;&gt;"",IF($C2051&lt;&gt;1,_xll.ciqfunctions.udf.CIQ(N$5,"IQ_CLOSEPRICE",$E2051,"USD"),N2050),""),"")</f>
        <v>0</v>
      </c>
      <c r="O2051" s="13">
        <f>IF(O$5&lt;&gt;0,IF($E2051&lt;&gt;"",IF($C2051&lt;&gt;1,_xll.ciqfunctions.udf.CIQ(O$5,"IQ_CLOSEPRICE",$E2051,"USD"),O2050),""),"")</f>
        <v>0</v>
      </c>
      <c r="P2051" s="13">
        <f>IF(P$5&lt;&gt;0,IF($E2051&lt;&gt;"",IF($C2051&lt;&gt;1,_xll.ciqfunctions.udf.CIQ(P$5,"IQ_CLOSEPRICE",$E2051,"USD"),P2050),""),"")</f>
        <v>0</v>
      </c>
      <c r="Q2051" s="13">
        <f>IF(Q$5&lt;&gt;0,IF($E2051&lt;&gt;"",IF($C2051&lt;&gt;1,_xll.ciqfunctions.udf.CIQ(Q$5,"IQ_CLOSEPRICE",$E2051,"USD"),Q2050),""),"")</f>
        <v>2.63</v>
      </c>
      <c r="R2051" s="13">
        <f>IF(R$5&lt;&gt;0,IF($E2051&lt;&gt;"",IF($C2051&lt;&gt;1,_xll.ciqfunctions.udf.CIQ(R$5,"IQ_CLOSEPRICE",$E2051,"USD"),R2050),""),"")</f>
        <v>3.25</v>
      </c>
      <c r="S2051" s="13">
        <f>IF(S$5&lt;&gt;0,IF($E2051&lt;&gt;"",IF($C2051&lt;&gt;1,_xll.ciqfunctions.udf.CIQ(S$5,"IQ_CLOSEPRICE",$E2051,"USD"),S2050),""),"")</f>
        <v>0</v>
      </c>
      <c r="T2051" s="13">
        <f>IF(T$5&lt;&gt;0,IF($E2051&lt;&gt;"",IF($C2051&lt;&gt;1,_xll.ciqfunctions.udf.CIQ(T$5,"IQ_CLOSEPRICE",$E2051,"USD"),T2050),""),"")</f>
        <v>0</v>
      </c>
      <c r="U2051" s="13">
        <f>IF(U$5&lt;&gt;0,IF($E2051&lt;&gt;"",IF($C2051&lt;&gt;1,_xll.ciqfunctions.udf.CIQ(U$5,"IQ_CLOSEPRICE",$E2051,"USD"),U2050),""),"")</f>
        <v>0</v>
      </c>
      <c r="V2051" s="13">
        <f>IF(V$5&lt;&gt;0,IF($E2051&lt;&gt;"",IF($C2051&lt;&gt;1,_xll.ciqfunctions.udf.CIQ(V$5,"IQ_CLOSEPRICE",$E2051,"USD"),V2050),""),"")</f>
        <v>1.0854299999999999</v>
      </c>
      <c r="W2051" s="13">
        <f>IF(W$5&lt;&gt;0,IF($E2051&lt;&gt;"",IF($C2051&lt;&gt;1,_xll.ciqfunctions.udf.CIQ(W$5,"IQ_CLOSEPRICE",$E2051,"USD"),W2050),""),"")</f>
        <v>0</v>
      </c>
      <c r="X2051" s="13">
        <f>IF(X$5&lt;&gt;0,IF($E2051&lt;&gt;"",IF($C2051&lt;&gt;1,_xll.ciqfunctions.udf.CIQ(X$5,"IQ_CLOSEPRICE",$E2051,"USD"),X2050),""),"")</f>
        <v>0</v>
      </c>
      <c r="Y2051" s="13">
        <f>IF(Y$5&lt;&gt;0,IF($E2051&lt;&gt;"",IF($C2051&lt;&gt;1,_xll.ciqfunctions.udf.CIQ(Y$5,"IQ_CLOSEPRICE",$E2051,"USD"),Y2050),""),"")</f>
        <v>90</v>
      </c>
      <c r="Z2051" s="13">
        <f>IF(Z$5&lt;&gt;0,IF($E2051&lt;&gt;"",IF($C2051&lt;&gt;1,_xll.ciqfunctions.udf.CIQ(Z$5,"IQ_CLOSEPRICE",$E2051,"USD"),Z2050),""),"")</f>
        <v>0</v>
      </c>
      <c r="AA2051" s="13" t="str">
        <f>IF(AA$5&lt;&gt;0,IF($E2051&lt;&gt;"",IF($C2051&lt;&gt;1,_xll.ciqfunctions.udf.CIQ(AA$5,"IQ_CLOSEPRICE",$E2051,"USD"),AA2050),""),"")</f>
        <v>(Invalid Identifier)</v>
      </c>
      <c r="AB2051" s="13" t="str">
        <f>IF(AB$5&lt;&gt;0,IF($E2051&lt;&gt;"",IF($C2051&lt;&gt;1,_xll.ciqfunctions.udf.CIQ(AB$5,"IQ_CLOSEPRICE",$E2051,"USD"),AB2050),""),"")</f>
        <v>(Invalid Identifier)</v>
      </c>
      <c r="AC2051" s="13" t="str">
        <f>IF(AC$5&lt;&gt;0,IF($E2051&lt;&gt;"",IF($C2051&lt;&gt;1,_xll.ciqfunctions.udf.CIQ(AC$5,"IQ_CLOSEPRICE",$E2051,"USD"),AC2050),""),"")</f>
        <v>(Invalid Identifier)</v>
      </c>
      <c r="AD2051" s="13" t="str">
        <f>IF(AD$5&lt;&gt;0,IF($E2051&lt;&gt;"",IF($C2051&lt;&gt;1,_xll.ciqfunctions.udf.CIQ(AD$5,"IQ_CLOSEPRICE",$E2051,"USD"),AD2050),""),"")</f>
        <v>(Invalid Identifier)</v>
      </c>
      <c r="AE2051" s="13" t="str">
        <f>IF(AE$5&lt;&gt;0,IF($E2051&lt;&gt;"",IF($C2051&lt;&gt;1,_xll.ciqfunctions.udf.CIQ(AE$5,"IQ_CLOSEPRICE",$E2051,"USD"),AE2050),""),"")</f>
        <v>(Invalid Identifier)</v>
      </c>
      <c r="AF2051" s="13" t="str">
        <f>IF(AF$5&lt;&gt;0,IF($E2051&lt;&gt;"",IF($C2051&lt;&gt;1,_xll.ciqfunctions.udf.CIQ(AF$5,"IQ_CLOSEPRICE",$E2051,"USD"),AF2050),""),"")</f>
        <v>(Invalid Identifier)</v>
      </c>
      <c r="AG2051" s="13" t="str">
        <f>IF(AG$5&lt;&gt;0,IF($E2051&lt;&gt;"",IF($C2051&lt;&gt;1,_xll.ciqfunctions.udf.CIQ(AG$5,"IQ_CLOSEPRICE",$E2051,"USD"),AG2050),""),"")</f>
        <v>(Invalid Identifier)</v>
      </c>
      <c r="AH2051" s="13" t="str">
        <f>IF(AH$5&lt;&gt;0,IF($E2051&lt;&gt;"",IF($C2051&lt;&gt;1,_xll.ciqfunctions.udf.CIQ(AH$5,"IQ_CLOSEPRICE",$E2051,"USD"),AH2050),""),"")</f>
        <v>(Invalid Identifier)</v>
      </c>
      <c r="AI2051" s="13" t="str">
        <f>IF(AI$5&lt;&gt;0,IF($E2051&lt;&gt;"",IF($C2051&lt;&gt;1,_xll.ciqfunctions.udf.CIQ(AI$5,"IQ_CLOSEPRICE",$E2051,"USD"),AI2050),""),"")</f>
        <v>(Invalid Identifier)</v>
      </c>
      <c r="AJ2051" s="31" t="str">
        <f>IF(AJ$5&lt;&gt;0,IF($E2051&lt;&gt;"",IF($C2051&lt;&gt;1,_xll.ciqfunctions.udf.CIQ(AJ$5,"IQ_CLOSEPRICE",$E2051,"USD"),AJ2050),""),"")</f>
        <v>(Invalid Identifier)</v>
      </c>
      <c r="AK2051" s="31" t="str">
        <f>IF(AK$5&lt;&gt;0,IF($E2051&lt;&gt;"",IF($C2051&lt;&gt;1,_xll.ciqfunctions.udf.CIQ(AK$5,"IQ_CLOSEPRICE",$E2051,"USD"),AK2050),""),"")</f>
        <v>(Invalid Identifier)</v>
      </c>
      <c r="AL2051" s="31" t="str">
        <f>IF(AL$5&lt;&gt;0,IF($E2051&lt;&gt;"",IF($C2051&lt;&gt;1,_xll.ciqfunctions.udf.CIQ(AL$5,"IQ_CLOSEPRICE",$E2051,"USD"),AL2050),""),"")</f>
        <v>(Invalid Identifier)</v>
      </c>
      <c r="AM2051" s="31" t="str">
        <f>IF(AM$5&lt;&gt;0,IF($E2051&lt;&gt;"",IF($C2051&lt;&gt;1,_xll.ciqfunctions.udf.CIQ(AM$5,"IQ_CLOSEPRICE",$E2051,"USD"),AM2050),""),"")</f>
        <v>(Invalid Identifier)</v>
      </c>
      <c r="AN2051" s="31" t="str">
        <f>IF(AN$5&lt;&gt;0,IF($E2051&lt;&gt;"",IF($C2051&lt;&gt;1,_xll.ciqfunctions.udf.CIQ(AN$5,"IQ_CLOSEPRICE",$E2051,"USD"),AN2050),""),"")</f>
        <v>(Invalid Identifier)</v>
      </c>
      <c r="AO2051" s="31" t="str">
        <f>IF(AO$5&lt;&gt;0,IF($E2051&lt;&gt;"",IF($C2051&lt;&gt;1,_xll.ciqfunctions.udf.CIQ(AO$5,"IQ_CLOSEPRICE",$E2051,"USD"),AO2050),""),"")</f>
        <v>(Invalid Identifier)</v>
      </c>
      <c r="AP2051" s="31" t="str">
        <f>IF(AP$5&lt;&gt;0,IF($E2051&lt;&gt;"",IF($C2051&lt;&gt;1,_xll.ciqfunctions.udf.CIQ(AP$5,"IQ_CLOSEPRICE",$E2051,"USD"),AP2050),""),"")</f>
        <v>(Invalid Identifier)</v>
      </c>
      <c r="AQ2051" s="31" t="str">
        <f>IF(AQ$5&lt;&gt;0,IF($E2051&lt;&gt;"",IF($C2051&lt;&gt;1,_xll.ciqfunctions.udf.CIQ(AQ$5,"IQ_CLOSEPRICE",$E2051,"USD"),AQ2050),""),"")</f>
        <v>(Invalid Identifier)</v>
      </c>
      <c r="AR2051" s="31" t="str">
        <f>IF(AR$5&lt;&gt;0,IF($E2051&lt;&gt;"",IF($C2051&lt;&gt;1,_xll.ciqfunctions.udf.CIQ(AR$5,"IQ_CLOSEPRICE",$E2051,"USD"),AR2050),""),"")</f>
        <v>(Invalid Identifier)</v>
      </c>
      <c r="AS2051" s="31" t="str">
        <f>IF(AS$5&lt;&gt;0,IF($E2051&lt;&gt;"",IF($C2051&lt;&gt;1,_xll.ciqfunctions.udf.CIQ(AS$5,"IQ_CLOSEPRICE",$E2051,"USD"),AS2050),""),"")</f>
        <v>(Invalid Identifier)</v>
      </c>
      <c r="AT2051" s="31" t="str">
        <f>IF(AT$5&lt;&gt;0,IF($E2051&lt;&gt;"",IF($C2051&lt;&gt;1,_xll.ciqfunctions.udf.CIQ(AT$5,"IQ_CLOSEPRICE",$E2051,"USD"),AT2050),""),"")</f>
        <v>(Invalid Identifier)</v>
      </c>
      <c r="AU2051" s="8"/>
      <c r="AV2051" s="38">
        <f t="shared" si="1668"/>
        <v>1.819691634474432E-2</v>
      </c>
      <c r="AW2051" s="38" t="str">
        <f t="shared" si="1669"/>
        <v/>
      </c>
      <c r="AX2051" s="38" t="str">
        <f t="shared" si="1670"/>
        <v/>
      </c>
      <c r="AY2051" s="38" t="str">
        <f t="shared" si="1671"/>
        <v/>
      </c>
      <c r="AZ2051" s="38">
        <f t="shared" si="1672"/>
        <v>-2.1245108613736265E-2</v>
      </c>
      <c r="BA2051" s="38" t="str">
        <f t="shared" si="1673"/>
        <v/>
      </c>
      <c r="BB2051" s="38">
        <f t="shared" si="1674"/>
        <v>4.8987200879290121E-2</v>
      </c>
      <c r="BC2051" s="38" t="str">
        <f t="shared" si="1675"/>
        <v/>
      </c>
      <c r="BD2051" s="38" t="str">
        <f t="shared" si="1676"/>
        <v/>
      </c>
      <c r="BE2051" s="38" t="str">
        <f t="shared" si="1677"/>
        <v/>
      </c>
      <c r="BF2051" s="38">
        <f t="shared" si="1678"/>
        <v>4.2724944666341094E-2</v>
      </c>
      <c r="BG2051" s="38">
        <f t="shared" si="1679"/>
        <v>-0.10227884912041818</v>
      </c>
      <c r="BH2051" s="38" t="str">
        <f t="shared" si="1680"/>
        <v/>
      </c>
      <c r="BI2051" s="38" t="str">
        <f t="shared" si="1681"/>
        <v/>
      </c>
      <c r="BJ2051" s="38" t="str">
        <f t="shared" si="1682"/>
        <v/>
      </c>
      <c r="BK2051" s="38">
        <f t="shared" si="1683"/>
        <v>-9.6337313551336345E-2</v>
      </c>
      <c r="BL2051" s="38" t="str">
        <f t="shared" si="1684"/>
        <v/>
      </c>
      <c r="BM2051" s="38" t="str">
        <f t="shared" si="1685"/>
        <v/>
      </c>
      <c r="BN2051" s="38">
        <f t="shared" si="1686"/>
        <v>0</v>
      </c>
      <c r="BO2051" s="38" t="str">
        <f t="shared" si="1687"/>
        <v/>
      </c>
      <c r="BP2051" s="38" t="e">
        <f t="shared" si="1688"/>
        <v>#VALUE!</v>
      </c>
      <c r="BQ2051" s="38" t="e">
        <f t="shared" si="1689"/>
        <v>#VALUE!</v>
      </c>
      <c r="BR2051" s="38" t="e">
        <f t="shared" si="1690"/>
        <v>#VALUE!</v>
      </c>
      <c r="BS2051" s="38" t="e">
        <f t="shared" si="1691"/>
        <v>#VALUE!</v>
      </c>
      <c r="BT2051" s="38" t="e">
        <f t="shared" si="1692"/>
        <v>#VALUE!</v>
      </c>
      <c r="BU2051" s="38" t="e">
        <f t="shared" si="1693"/>
        <v>#VALUE!</v>
      </c>
      <c r="BV2051" s="38" t="e">
        <f t="shared" si="1694"/>
        <v>#VALUE!</v>
      </c>
      <c r="BW2051" s="38" t="e">
        <f t="shared" si="1695"/>
        <v>#VALUE!</v>
      </c>
      <c r="BX2051" s="38" t="e">
        <f t="shared" si="1696"/>
        <v>#VALUE!</v>
      </c>
      <c r="BY2051" s="38" t="e">
        <f t="shared" si="1697"/>
        <v>#VALUE!</v>
      </c>
      <c r="BZ2051" s="38" t="e">
        <f t="shared" si="1698"/>
        <v>#VALUE!</v>
      </c>
      <c r="CA2051" s="38" t="e">
        <f t="shared" si="1699"/>
        <v>#VALUE!</v>
      </c>
      <c r="CB2051" s="38" t="e">
        <f t="shared" si="1700"/>
        <v>#VALUE!</v>
      </c>
      <c r="CC2051" s="38" t="e">
        <f t="shared" si="1701"/>
        <v>#VALUE!</v>
      </c>
      <c r="CD2051" s="38" t="e">
        <f t="shared" si="1702"/>
        <v>#VALUE!</v>
      </c>
      <c r="CE2051" s="38" t="e">
        <f t="shared" si="1703"/>
        <v>#VALUE!</v>
      </c>
      <c r="CF2051" s="38" t="e">
        <f t="shared" si="1704"/>
        <v>#VALUE!</v>
      </c>
      <c r="CG2051" s="38" t="e">
        <f t="shared" si="1705"/>
        <v>#VALUE!</v>
      </c>
      <c r="CH2051" s="38" t="e">
        <f t="shared" si="1706"/>
        <v>#VALUE!</v>
      </c>
      <c r="CI2051" s="38" t="e">
        <f t="shared" si="1707"/>
        <v>#VALUE!</v>
      </c>
      <c r="CJ2051" s="7"/>
      <c r="CK2051" s="7"/>
      <c r="CN2051" s="7"/>
      <c r="CO2051" s="7"/>
      <c r="CP2051" s="7"/>
      <c r="CQ2051" s="7"/>
      <c r="CR2051" s="7"/>
      <c r="CS2051" s="7"/>
      <c r="CT2051" s="7"/>
      <c r="CU2051" s="7"/>
      <c r="CV2051" s="7"/>
      <c r="CW2051" s="7"/>
    </row>
    <row r="2052" spans="2:101" hidden="1" outlineLevel="1">
      <c r="B2052" s="25">
        <f t="shared" si="1666"/>
        <v>3</v>
      </c>
      <c r="C2052" s="19">
        <f t="shared" si="1667"/>
        <v>0</v>
      </c>
      <c r="D2052" s="19">
        <f t="shared" si="1708"/>
        <v>11</v>
      </c>
      <c r="E2052" s="42">
        <f t="shared" si="1709"/>
        <v>41010</v>
      </c>
      <c r="G2052" s="13">
        <f>IF(G$5&lt;&gt;0,IF($E2052&lt;&gt;"",IF($C2052&lt;&gt;1,_xll.ciqfunctions.udf.CIQ(G$5,"IQ_CLOSEPRICE",$E2052,"USD"),G2051),""),"")</f>
        <v>37.03</v>
      </c>
      <c r="H2052" s="13">
        <f>IF(H$5&lt;&gt;0,IF($E2052&lt;&gt;"",IF($C2052&lt;&gt;1,_xll.ciqfunctions.udf.CIQ(H$5,"IQ_CLOSEPRICE",$E2052,"USD"),H2051),""),"")</f>
        <v>0</v>
      </c>
      <c r="I2052" s="13">
        <f>IF(I$5&lt;&gt;0,IF($E2052&lt;&gt;"",IF($C2052&lt;&gt;1,_xll.ciqfunctions.udf.CIQ(I$5,"IQ_CLOSEPRICE",$E2052,"USD"),I2051),""),"")</f>
        <v>0</v>
      </c>
      <c r="J2052" s="13">
        <f>IF(J$5&lt;&gt;0,IF($E2052&lt;&gt;"",IF($C2052&lt;&gt;1,_xll.ciqfunctions.udf.CIQ(J$5,"IQ_CLOSEPRICE",$E2052,"USD"),J2051),""),"")</f>
        <v>0</v>
      </c>
      <c r="K2052" s="13">
        <f>IF(K$5&lt;&gt;0,IF($E2052&lt;&gt;"",IF($C2052&lt;&gt;1,_xll.ciqfunctions.udf.CIQ(K$5,"IQ_CLOSEPRICE",$E2052,"USD"),K2051),""),"")</f>
        <v>3.33</v>
      </c>
      <c r="L2052" s="13">
        <f>IF(L$5&lt;&gt;0,IF($E2052&lt;&gt;"",IF($C2052&lt;&gt;1,_xll.ciqfunctions.udf.CIQ(L$5,"IQ_CLOSEPRICE",$E2052,"USD"),L2051),""),"")</f>
        <v>0</v>
      </c>
      <c r="M2052" s="13">
        <f>IF(M$5&lt;&gt;0,IF($E2052&lt;&gt;"",IF($C2052&lt;&gt;1,_xll.ciqfunctions.udf.CIQ(M$5,"IQ_CLOSEPRICE",$E2052,"USD"),M2051),""),"")</f>
        <v>2.8974099999999998</v>
      </c>
      <c r="N2052" s="13">
        <f>IF(N$5&lt;&gt;0,IF($E2052&lt;&gt;"",IF($C2052&lt;&gt;1,_xll.ciqfunctions.udf.CIQ(N$5,"IQ_CLOSEPRICE",$E2052,"USD"),N2051),""),"")</f>
        <v>0</v>
      </c>
      <c r="O2052" s="13">
        <f>IF(O$5&lt;&gt;0,IF($E2052&lt;&gt;"",IF($C2052&lt;&gt;1,_xll.ciqfunctions.udf.CIQ(O$5,"IQ_CLOSEPRICE",$E2052,"USD"),O2051),""),"")</f>
        <v>0</v>
      </c>
      <c r="P2052" s="13">
        <f>IF(P$5&lt;&gt;0,IF($E2052&lt;&gt;"",IF($C2052&lt;&gt;1,_xll.ciqfunctions.udf.CIQ(P$5,"IQ_CLOSEPRICE",$E2052,"USD"),P2051),""),"")</f>
        <v>0</v>
      </c>
      <c r="Q2052" s="13">
        <f>IF(Q$5&lt;&gt;0,IF($E2052&lt;&gt;"",IF($C2052&lt;&gt;1,_xll.ciqfunctions.udf.CIQ(Q$5,"IQ_CLOSEPRICE",$E2052,"USD"),Q2051),""),"")</f>
        <v>2.52</v>
      </c>
      <c r="R2052" s="13">
        <f>IF(R$5&lt;&gt;0,IF($E2052&lt;&gt;"",IF($C2052&lt;&gt;1,_xll.ciqfunctions.udf.CIQ(R$5,"IQ_CLOSEPRICE",$E2052,"USD"),R2051),""),"")</f>
        <v>3.6</v>
      </c>
      <c r="S2052" s="13">
        <f>IF(S$5&lt;&gt;0,IF($E2052&lt;&gt;"",IF($C2052&lt;&gt;1,_xll.ciqfunctions.udf.CIQ(S$5,"IQ_CLOSEPRICE",$E2052,"USD"),S2051),""),"")</f>
        <v>0</v>
      </c>
      <c r="T2052" s="13">
        <f>IF(T$5&lt;&gt;0,IF($E2052&lt;&gt;"",IF($C2052&lt;&gt;1,_xll.ciqfunctions.udf.CIQ(T$5,"IQ_CLOSEPRICE",$E2052,"USD"),T2051),""),"")</f>
        <v>0</v>
      </c>
      <c r="U2052" s="13">
        <f>IF(U$5&lt;&gt;0,IF($E2052&lt;&gt;"",IF($C2052&lt;&gt;1,_xll.ciqfunctions.udf.CIQ(U$5,"IQ_CLOSEPRICE",$E2052,"USD"),U2051),""),"")</f>
        <v>0</v>
      </c>
      <c r="V2052" s="13">
        <f>IF(V$5&lt;&gt;0,IF($E2052&lt;&gt;"",IF($C2052&lt;&gt;1,_xll.ciqfunctions.udf.CIQ(V$5,"IQ_CLOSEPRICE",$E2052,"USD"),V2051),""),"")</f>
        <v>1.1952</v>
      </c>
      <c r="W2052" s="13">
        <f>IF(W$5&lt;&gt;0,IF($E2052&lt;&gt;"",IF($C2052&lt;&gt;1,_xll.ciqfunctions.udf.CIQ(W$5,"IQ_CLOSEPRICE",$E2052,"USD"),W2051),""),"")</f>
        <v>0</v>
      </c>
      <c r="X2052" s="13">
        <f>IF(X$5&lt;&gt;0,IF($E2052&lt;&gt;"",IF($C2052&lt;&gt;1,_xll.ciqfunctions.udf.CIQ(X$5,"IQ_CLOSEPRICE",$E2052,"USD"),X2051),""),"")</f>
        <v>0</v>
      </c>
      <c r="Y2052" s="13">
        <f>IF(Y$5&lt;&gt;0,IF($E2052&lt;&gt;"",IF($C2052&lt;&gt;1,_xll.ciqfunctions.udf.CIQ(Y$5,"IQ_CLOSEPRICE",$E2052,"USD"),Y2051),""),"")</f>
        <v>90</v>
      </c>
      <c r="Z2052" s="13">
        <f>IF(Z$5&lt;&gt;0,IF($E2052&lt;&gt;"",IF($C2052&lt;&gt;1,_xll.ciqfunctions.udf.CIQ(Z$5,"IQ_CLOSEPRICE",$E2052,"USD"),Z2051),""),"")</f>
        <v>0</v>
      </c>
      <c r="AA2052" s="13" t="str">
        <f>IF(AA$5&lt;&gt;0,IF($E2052&lt;&gt;"",IF($C2052&lt;&gt;1,_xll.ciqfunctions.udf.CIQ(AA$5,"IQ_CLOSEPRICE",$E2052,"USD"),AA2051),""),"")</f>
        <v>(Invalid Identifier)</v>
      </c>
      <c r="AB2052" s="13" t="str">
        <f>IF(AB$5&lt;&gt;0,IF($E2052&lt;&gt;"",IF($C2052&lt;&gt;1,_xll.ciqfunctions.udf.CIQ(AB$5,"IQ_CLOSEPRICE",$E2052,"USD"),AB2051),""),"")</f>
        <v>(Invalid Identifier)</v>
      </c>
      <c r="AC2052" s="13" t="str">
        <f>IF(AC$5&lt;&gt;0,IF($E2052&lt;&gt;"",IF($C2052&lt;&gt;1,_xll.ciqfunctions.udf.CIQ(AC$5,"IQ_CLOSEPRICE",$E2052,"USD"),AC2051),""),"")</f>
        <v>(Invalid Identifier)</v>
      </c>
      <c r="AD2052" s="13" t="str">
        <f>IF(AD$5&lt;&gt;0,IF($E2052&lt;&gt;"",IF($C2052&lt;&gt;1,_xll.ciqfunctions.udf.CIQ(AD$5,"IQ_CLOSEPRICE",$E2052,"USD"),AD2051),""),"")</f>
        <v>(Invalid Identifier)</v>
      </c>
      <c r="AE2052" s="13" t="str">
        <f>IF(AE$5&lt;&gt;0,IF($E2052&lt;&gt;"",IF($C2052&lt;&gt;1,_xll.ciqfunctions.udf.CIQ(AE$5,"IQ_CLOSEPRICE",$E2052,"USD"),AE2051),""),"")</f>
        <v>(Invalid Identifier)</v>
      </c>
      <c r="AF2052" s="13" t="str">
        <f>IF(AF$5&lt;&gt;0,IF($E2052&lt;&gt;"",IF($C2052&lt;&gt;1,_xll.ciqfunctions.udf.CIQ(AF$5,"IQ_CLOSEPRICE",$E2052,"USD"),AF2051),""),"")</f>
        <v>(Invalid Identifier)</v>
      </c>
      <c r="AG2052" s="13" t="str">
        <f>IF(AG$5&lt;&gt;0,IF($E2052&lt;&gt;"",IF($C2052&lt;&gt;1,_xll.ciqfunctions.udf.CIQ(AG$5,"IQ_CLOSEPRICE",$E2052,"USD"),AG2051),""),"")</f>
        <v>(Invalid Identifier)</v>
      </c>
      <c r="AH2052" s="13" t="str">
        <f>IF(AH$5&lt;&gt;0,IF($E2052&lt;&gt;"",IF($C2052&lt;&gt;1,_xll.ciqfunctions.udf.CIQ(AH$5,"IQ_CLOSEPRICE",$E2052,"USD"),AH2051),""),"")</f>
        <v>(Invalid Identifier)</v>
      </c>
      <c r="AI2052" s="13" t="str">
        <f>IF(AI$5&lt;&gt;0,IF($E2052&lt;&gt;"",IF($C2052&lt;&gt;1,_xll.ciqfunctions.udf.CIQ(AI$5,"IQ_CLOSEPRICE",$E2052,"USD"),AI2051),""),"")</f>
        <v>(Invalid Identifier)</v>
      </c>
      <c r="AJ2052" s="31" t="str">
        <f>IF(AJ$5&lt;&gt;0,IF($E2052&lt;&gt;"",IF($C2052&lt;&gt;1,_xll.ciqfunctions.udf.CIQ(AJ$5,"IQ_CLOSEPRICE",$E2052,"USD"),AJ2051),""),"")</f>
        <v>(Invalid Identifier)</v>
      </c>
      <c r="AK2052" s="31" t="str">
        <f>IF(AK$5&lt;&gt;0,IF($E2052&lt;&gt;"",IF($C2052&lt;&gt;1,_xll.ciqfunctions.udf.CIQ(AK$5,"IQ_CLOSEPRICE",$E2052,"USD"),AK2051),""),"")</f>
        <v>(Invalid Identifier)</v>
      </c>
      <c r="AL2052" s="31" t="str">
        <f>IF(AL$5&lt;&gt;0,IF($E2052&lt;&gt;"",IF($C2052&lt;&gt;1,_xll.ciqfunctions.udf.CIQ(AL$5,"IQ_CLOSEPRICE",$E2052,"USD"),AL2051),""),"")</f>
        <v>(Invalid Identifier)</v>
      </c>
      <c r="AM2052" s="31" t="str">
        <f>IF(AM$5&lt;&gt;0,IF($E2052&lt;&gt;"",IF($C2052&lt;&gt;1,_xll.ciqfunctions.udf.CIQ(AM$5,"IQ_CLOSEPRICE",$E2052,"USD"),AM2051),""),"")</f>
        <v>(Invalid Identifier)</v>
      </c>
      <c r="AN2052" s="31" t="str">
        <f>IF(AN$5&lt;&gt;0,IF($E2052&lt;&gt;"",IF($C2052&lt;&gt;1,_xll.ciqfunctions.udf.CIQ(AN$5,"IQ_CLOSEPRICE",$E2052,"USD"),AN2051),""),"")</f>
        <v>(Invalid Identifier)</v>
      </c>
      <c r="AO2052" s="31" t="str">
        <f>IF(AO$5&lt;&gt;0,IF($E2052&lt;&gt;"",IF($C2052&lt;&gt;1,_xll.ciqfunctions.udf.CIQ(AO$5,"IQ_CLOSEPRICE",$E2052,"USD"),AO2051),""),"")</f>
        <v>(Invalid Identifier)</v>
      </c>
      <c r="AP2052" s="31" t="str">
        <f>IF(AP$5&lt;&gt;0,IF($E2052&lt;&gt;"",IF($C2052&lt;&gt;1,_xll.ciqfunctions.udf.CIQ(AP$5,"IQ_CLOSEPRICE",$E2052,"USD"),AP2051),""),"")</f>
        <v>(Invalid Identifier)</v>
      </c>
      <c r="AQ2052" s="31" t="str">
        <f>IF(AQ$5&lt;&gt;0,IF($E2052&lt;&gt;"",IF($C2052&lt;&gt;1,_xll.ciqfunctions.udf.CIQ(AQ$5,"IQ_CLOSEPRICE",$E2052,"USD"),AQ2051),""),"")</f>
        <v>(Invalid Identifier)</v>
      </c>
      <c r="AR2052" s="31" t="str">
        <f>IF(AR$5&lt;&gt;0,IF($E2052&lt;&gt;"",IF($C2052&lt;&gt;1,_xll.ciqfunctions.udf.CIQ(AR$5,"IQ_CLOSEPRICE",$E2052,"USD"),AR2051),""),"")</f>
        <v>(Invalid Identifier)</v>
      </c>
      <c r="AS2052" s="31" t="str">
        <f>IF(AS$5&lt;&gt;0,IF($E2052&lt;&gt;"",IF($C2052&lt;&gt;1,_xll.ciqfunctions.udf.CIQ(AS$5,"IQ_CLOSEPRICE",$E2052,"USD"),AS2051),""),"")</f>
        <v>(Invalid Identifier)</v>
      </c>
      <c r="AT2052" s="31" t="str">
        <f>IF(AT$5&lt;&gt;0,IF($E2052&lt;&gt;"",IF($C2052&lt;&gt;1,_xll.ciqfunctions.udf.CIQ(AT$5,"IQ_CLOSEPRICE",$E2052,"USD"),AT2051),""),"")</f>
        <v>(Invalid Identifier)</v>
      </c>
      <c r="AU2052" s="8"/>
      <c r="AV2052" s="38">
        <f t="shared" si="1668"/>
        <v>1.2773648339571977E-2</v>
      </c>
      <c r="AW2052" s="38" t="str">
        <f t="shared" si="1669"/>
        <v/>
      </c>
      <c r="AX2052" s="38" t="str">
        <f t="shared" si="1670"/>
        <v/>
      </c>
      <c r="AY2052" s="38" t="str">
        <f t="shared" si="1671"/>
        <v/>
      </c>
      <c r="AZ2052" s="38">
        <f t="shared" si="1672"/>
        <v>1.2084739215072046E-2</v>
      </c>
      <c r="BA2052" s="38" t="str">
        <f t="shared" si="1673"/>
        <v/>
      </c>
      <c r="BB2052" s="38">
        <f t="shared" si="1674"/>
        <v>-1.9884441442703352E-2</v>
      </c>
      <c r="BC2052" s="38" t="str">
        <f t="shared" si="1675"/>
        <v/>
      </c>
      <c r="BD2052" s="38" t="str">
        <f t="shared" si="1676"/>
        <v/>
      </c>
      <c r="BE2052" s="38" t="str">
        <f t="shared" si="1677"/>
        <v/>
      </c>
      <c r="BF2052" s="38">
        <f t="shared" si="1678"/>
        <v>-2.7398974188114388E-2</v>
      </c>
      <c r="BG2052" s="38">
        <f t="shared" si="1679"/>
        <v>-4.0821994520255048E-2</v>
      </c>
      <c r="BH2052" s="38" t="str">
        <f t="shared" si="1680"/>
        <v/>
      </c>
      <c r="BI2052" s="38" t="str">
        <f t="shared" si="1681"/>
        <v/>
      </c>
      <c r="BJ2052" s="38" t="str">
        <f t="shared" si="1682"/>
        <v/>
      </c>
      <c r="BK2052" s="38">
        <f t="shared" si="1683"/>
        <v>3.0837324162176685E-3</v>
      </c>
      <c r="BL2052" s="38" t="str">
        <f t="shared" si="1684"/>
        <v/>
      </c>
      <c r="BM2052" s="38" t="str">
        <f t="shared" si="1685"/>
        <v/>
      </c>
      <c r="BN2052" s="38" t="str">
        <f t="shared" si="1686"/>
        <v/>
      </c>
      <c r="BO2052" s="38" t="str">
        <f t="shared" si="1687"/>
        <v/>
      </c>
      <c r="BP2052" s="38" t="e">
        <f t="shared" si="1688"/>
        <v>#VALUE!</v>
      </c>
      <c r="BQ2052" s="38" t="e">
        <f t="shared" si="1689"/>
        <v>#VALUE!</v>
      </c>
      <c r="BR2052" s="38" t="e">
        <f t="shared" si="1690"/>
        <v>#VALUE!</v>
      </c>
      <c r="BS2052" s="38" t="e">
        <f t="shared" si="1691"/>
        <v>#VALUE!</v>
      </c>
      <c r="BT2052" s="38" t="e">
        <f t="shared" si="1692"/>
        <v>#VALUE!</v>
      </c>
      <c r="BU2052" s="38" t="e">
        <f t="shared" si="1693"/>
        <v>#VALUE!</v>
      </c>
      <c r="BV2052" s="38" t="e">
        <f t="shared" si="1694"/>
        <v>#VALUE!</v>
      </c>
      <c r="BW2052" s="38" t="e">
        <f t="shared" si="1695"/>
        <v>#VALUE!</v>
      </c>
      <c r="BX2052" s="38" t="e">
        <f t="shared" si="1696"/>
        <v>#VALUE!</v>
      </c>
      <c r="BY2052" s="38" t="e">
        <f t="shared" si="1697"/>
        <v>#VALUE!</v>
      </c>
      <c r="BZ2052" s="38" t="e">
        <f t="shared" si="1698"/>
        <v>#VALUE!</v>
      </c>
      <c r="CA2052" s="38" t="e">
        <f t="shared" si="1699"/>
        <v>#VALUE!</v>
      </c>
      <c r="CB2052" s="38" t="e">
        <f t="shared" si="1700"/>
        <v>#VALUE!</v>
      </c>
      <c r="CC2052" s="38" t="e">
        <f t="shared" si="1701"/>
        <v>#VALUE!</v>
      </c>
      <c r="CD2052" s="38" t="e">
        <f t="shared" si="1702"/>
        <v>#VALUE!</v>
      </c>
      <c r="CE2052" s="38" t="e">
        <f t="shared" si="1703"/>
        <v>#VALUE!</v>
      </c>
      <c r="CF2052" s="38" t="e">
        <f t="shared" si="1704"/>
        <v>#VALUE!</v>
      </c>
      <c r="CG2052" s="38" t="e">
        <f t="shared" si="1705"/>
        <v>#VALUE!</v>
      </c>
      <c r="CH2052" s="38" t="e">
        <f t="shared" si="1706"/>
        <v>#VALUE!</v>
      </c>
      <c r="CI2052" s="38" t="e">
        <f t="shared" si="1707"/>
        <v>#VALUE!</v>
      </c>
      <c r="CJ2052" s="7"/>
      <c r="CK2052" s="7"/>
      <c r="CN2052" s="7"/>
      <c r="CO2052" s="7"/>
      <c r="CP2052" s="7"/>
      <c r="CQ2052" s="7"/>
      <c r="CR2052" s="7"/>
      <c r="CS2052" s="7"/>
      <c r="CT2052" s="7"/>
      <c r="CU2052" s="7"/>
      <c r="CV2052" s="7"/>
      <c r="CW2052" s="7"/>
    </row>
    <row r="2053" spans="2:101" hidden="1" outlineLevel="1">
      <c r="B2053" s="25">
        <f t="shared" si="1666"/>
        <v>2</v>
      </c>
      <c r="C2053" s="19">
        <f t="shared" si="1667"/>
        <v>0</v>
      </c>
      <c r="D2053" s="19">
        <f t="shared" si="1708"/>
        <v>10</v>
      </c>
      <c r="E2053" s="42">
        <f t="shared" si="1709"/>
        <v>41009</v>
      </c>
      <c r="G2053" s="13">
        <f>IF(G$5&lt;&gt;0,IF($E2053&lt;&gt;"",IF($C2053&lt;&gt;1,_xll.ciqfunctions.udf.CIQ(G$5,"IQ_CLOSEPRICE",$E2053,"USD"),G2052),""),"")</f>
        <v>36.56</v>
      </c>
      <c r="H2053" s="13">
        <f>IF(H$5&lt;&gt;0,IF($E2053&lt;&gt;"",IF($C2053&lt;&gt;1,_xll.ciqfunctions.udf.CIQ(H$5,"IQ_CLOSEPRICE",$E2053,"USD"),H2052),""),"")</f>
        <v>0</v>
      </c>
      <c r="I2053" s="13">
        <f>IF(I$5&lt;&gt;0,IF($E2053&lt;&gt;"",IF($C2053&lt;&gt;1,_xll.ciqfunctions.udf.CIQ(I$5,"IQ_CLOSEPRICE",$E2053,"USD"),I2052),""),"")</f>
        <v>0</v>
      </c>
      <c r="J2053" s="13">
        <f>IF(J$5&lt;&gt;0,IF($E2053&lt;&gt;"",IF($C2053&lt;&gt;1,_xll.ciqfunctions.udf.CIQ(J$5,"IQ_CLOSEPRICE",$E2053,"USD"),J2052),""),"")</f>
        <v>0</v>
      </c>
      <c r="K2053" s="13">
        <f>IF(K$5&lt;&gt;0,IF($E2053&lt;&gt;"",IF($C2053&lt;&gt;1,_xll.ciqfunctions.udf.CIQ(K$5,"IQ_CLOSEPRICE",$E2053,"USD"),K2052),""),"")</f>
        <v>3.29</v>
      </c>
      <c r="L2053" s="13">
        <f>IF(L$5&lt;&gt;0,IF($E2053&lt;&gt;"",IF($C2053&lt;&gt;1,_xll.ciqfunctions.udf.CIQ(L$5,"IQ_CLOSEPRICE",$E2053,"USD"),L2052),""),"")</f>
        <v>0</v>
      </c>
      <c r="M2053" s="13">
        <f>IF(M$5&lt;&gt;0,IF($E2053&lt;&gt;"",IF($C2053&lt;&gt;1,_xll.ciqfunctions.udf.CIQ(M$5,"IQ_CLOSEPRICE",$E2053,"USD"),M2052),""),"")</f>
        <v>2.9556</v>
      </c>
      <c r="N2053" s="13">
        <f>IF(N$5&lt;&gt;0,IF($E2053&lt;&gt;"",IF($C2053&lt;&gt;1,_xll.ciqfunctions.udf.CIQ(N$5,"IQ_CLOSEPRICE",$E2053,"USD"),N2052),""),"")</f>
        <v>0</v>
      </c>
      <c r="O2053" s="13">
        <f>IF(O$5&lt;&gt;0,IF($E2053&lt;&gt;"",IF($C2053&lt;&gt;1,_xll.ciqfunctions.udf.CIQ(O$5,"IQ_CLOSEPRICE",$E2053,"USD"),O2052),""),"")</f>
        <v>0</v>
      </c>
      <c r="P2053" s="13">
        <f>IF(P$5&lt;&gt;0,IF($E2053&lt;&gt;"",IF($C2053&lt;&gt;1,_xll.ciqfunctions.udf.CIQ(P$5,"IQ_CLOSEPRICE",$E2053,"USD"),P2052),""),"")</f>
        <v>0</v>
      </c>
      <c r="Q2053" s="13">
        <f>IF(Q$5&lt;&gt;0,IF($E2053&lt;&gt;"",IF($C2053&lt;&gt;1,_xll.ciqfunctions.udf.CIQ(Q$5,"IQ_CLOSEPRICE",$E2053,"USD"),Q2052),""),"")</f>
        <v>2.59</v>
      </c>
      <c r="R2053" s="13">
        <f>IF(R$5&lt;&gt;0,IF($E2053&lt;&gt;"",IF($C2053&lt;&gt;1,_xll.ciqfunctions.udf.CIQ(R$5,"IQ_CLOSEPRICE",$E2053,"USD"),R2052),""),"")</f>
        <v>3.75</v>
      </c>
      <c r="S2053" s="13">
        <f>IF(S$5&lt;&gt;0,IF($E2053&lt;&gt;"",IF($C2053&lt;&gt;1,_xll.ciqfunctions.udf.CIQ(S$5,"IQ_CLOSEPRICE",$E2053,"USD"),S2052),""),"")</f>
        <v>0</v>
      </c>
      <c r="T2053" s="13">
        <f>IF(T$5&lt;&gt;0,IF($E2053&lt;&gt;"",IF($C2053&lt;&gt;1,_xll.ciqfunctions.udf.CIQ(T$5,"IQ_CLOSEPRICE",$E2053,"USD"),T2052),""),"")</f>
        <v>0</v>
      </c>
      <c r="U2053" s="13">
        <f>IF(U$5&lt;&gt;0,IF($E2053&lt;&gt;"",IF($C2053&lt;&gt;1,_xll.ciqfunctions.udf.CIQ(U$5,"IQ_CLOSEPRICE",$E2053,"USD"),U2052),""),"")</f>
        <v>0</v>
      </c>
      <c r="V2053" s="13">
        <f>IF(V$5&lt;&gt;0,IF($E2053&lt;&gt;"",IF($C2053&lt;&gt;1,_xll.ciqfunctions.udf.CIQ(V$5,"IQ_CLOSEPRICE",$E2053,"USD"),V2052),""),"")</f>
        <v>1.1915199999999999</v>
      </c>
      <c r="W2053" s="13">
        <f>IF(W$5&lt;&gt;0,IF($E2053&lt;&gt;"",IF($C2053&lt;&gt;1,_xll.ciqfunctions.udf.CIQ(W$5,"IQ_CLOSEPRICE",$E2053,"USD"),W2052),""),"")</f>
        <v>0</v>
      </c>
      <c r="X2053" s="13">
        <f>IF(X$5&lt;&gt;0,IF($E2053&lt;&gt;"",IF($C2053&lt;&gt;1,_xll.ciqfunctions.udf.CIQ(X$5,"IQ_CLOSEPRICE",$E2053,"USD"),X2052),""),"")</f>
        <v>0</v>
      </c>
      <c r="Y2053" s="13">
        <f>IF(Y$5&lt;&gt;0,IF($E2053&lt;&gt;"",IF($C2053&lt;&gt;1,_xll.ciqfunctions.udf.CIQ(Y$5,"IQ_CLOSEPRICE",$E2053,"USD"),Y2052),""),"")</f>
        <v>0</v>
      </c>
      <c r="Z2053" s="13">
        <f>IF(Z$5&lt;&gt;0,IF($E2053&lt;&gt;"",IF($C2053&lt;&gt;1,_xll.ciqfunctions.udf.CIQ(Z$5,"IQ_CLOSEPRICE",$E2053,"USD"),Z2052),""),"")</f>
        <v>0</v>
      </c>
      <c r="AA2053" s="13" t="str">
        <f>IF(AA$5&lt;&gt;0,IF($E2053&lt;&gt;"",IF($C2053&lt;&gt;1,_xll.ciqfunctions.udf.CIQ(AA$5,"IQ_CLOSEPRICE",$E2053,"USD"),AA2052),""),"")</f>
        <v>(Invalid Identifier)</v>
      </c>
      <c r="AB2053" s="13" t="str">
        <f>IF(AB$5&lt;&gt;0,IF($E2053&lt;&gt;"",IF($C2053&lt;&gt;1,_xll.ciqfunctions.udf.CIQ(AB$5,"IQ_CLOSEPRICE",$E2053,"USD"),AB2052),""),"")</f>
        <v>(Invalid Identifier)</v>
      </c>
      <c r="AC2053" s="13" t="str">
        <f>IF(AC$5&lt;&gt;0,IF($E2053&lt;&gt;"",IF($C2053&lt;&gt;1,_xll.ciqfunctions.udf.CIQ(AC$5,"IQ_CLOSEPRICE",$E2053,"USD"),AC2052),""),"")</f>
        <v>(Invalid Identifier)</v>
      </c>
      <c r="AD2053" s="13" t="str">
        <f>IF(AD$5&lt;&gt;0,IF($E2053&lt;&gt;"",IF($C2053&lt;&gt;1,_xll.ciqfunctions.udf.CIQ(AD$5,"IQ_CLOSEPRICE",$E2053,"USD"),AD2052),""),"")</f>
        <v>(Invalid Identifier)</v>
      </c>
      <c r="AE2053" s="13" t="str">
        <f>IF(AE$5&lt;&gt;0,IF($E2053&lt;&gt;"",IF($C2053&lt;&gt;1,_xll.ciqfunctions.udf.CIQ(AE$5,"IQ_CLOSEPRICE",$E2053,"USD"),AE2052),""),"")</f>
        <v>(Invalid Identifier)</v>
      </c>
      <c r="AF2053" s="13" t="str">
        <f>IF(AF$5&lt;&gt;0,IF($E2053&lt;&gt;"",IF($C2053&lt;&gt;1,_xll.ciqfunctions.udf.CIQ(AF$5,"IQ_CLOSEPRICE",$E2053,"USD"),AF2052),""),"")</f>
        <v>(Invalid Identifier)</v>
      </c>
      <c r="AG2053" s="13" t="str">
        <f>IF(AG$5&lt;&gt;0,IF($E2053&lt;&gt;"",IF($C2053&lt;&gt;1,_xll.ciqfunctions.udf.CIQ(AG$5,"IQ_CLOSEPRICE",$E2053,"USD"),AG2052),""),"")</f>
        <v>(Invalid Identifier)</v>
      </c>
      <c r="AH2053" s="13" t="str">
        <f>IF(AH$5&lt;&gt;0,IF($E2053&lt;&gt;"",IF($C2053&lt;&gt;1,_xll.ciqfunctions.udf.CIQ(AH$5,"IQ_CLOSEPRICE",$E2053,"USD"),AH2052),""),"")</f>
        <v>(Invalid Identifier)</v>
      </c>
      <c r="AI2053" s="13" t="str">
        <f>IF(AI$5&lt;&gt;0,IF($E2053&lt;&gt;"",IF($C2053&lt;&gt;1,_xll.ciqfunctions.udf.CIQ(AI$5,"IQ_CLOSEPRICE",$E2053,"USD"),AI2052),""),"")</f>
        <v>(Invalid Identifier)</v>
      </c>
      <c r="AJ2053" s="31" t="str">
        <f>IF(AJ$5&lt;&gt;0,IF($E2053&lt;&gt;"",IF($C2053&lt;&gt;1,_xll.ciqfunctions.udf.CIQ(AJ$5,"IQ_CLOSEPRICE",$E2053,"USD"),AJ2052),""),"")</f>
        <v>(Invalid Identifier)</v>
      </c>
      <c r="AK2053" s="31" t="str">
        <f>IF(AK$5&lt;&gt;0,IF($E2053&lt;&gt;"",IF($C2053&lt;&gt;1,_xll.ciqfunctions.udf.CIQ(AK$5,"IQ_CLOSEPRICE",$E2053,"USD"),AK2052),""),"")</f>
        <v>(Invalid Identifier)</v>
      </c>
      <c r="AL2053" s="31" t="str">
        <f>IF(AL$5&lt;&gt;0,IF($E2053&lt;&gt;"",IF($C2053&lt;&gt;1,_xll.ciqfunctions.udf.CIQ(AL$5,"IQ_CLOSEPRICE",$E2053,"USD"),AL2052),""),"")</f>
        <v>(Invalid Identifier)</v>
      </c>
      <c r="AM2053" s="31" t="str">
        <f>IF(AM$5&lt;&gt;0,IF($E2053&lt;&gt;"",IF($C2053&lt;&gt;1,_xll.ciqfunctions.udf.CIQ(AM$5,"IQ_CLOSEPRICE",$E2053,"USD"),AM2052),""),"")</f>
        <v>(Invalid Identifier)</v>
      </c>
      <c r="AN2053" s="31" t="str">
        <f>IF(AN$5&lt;&gt;0,IF($E2053&lt;&gt;"",IF($C2053&lt;&gt;1,_xll.ciqfunctions.udf.CIQ(AN$5,"IQ_CLOSEPRICE",$E2053,"USD"),AN2052),""),"")</f>
        <v>(Invalid Identifier)</v>
      </c>
      <c r="AO2053" s="31" t="str">
        <f>IF(AO$5&lt;&gt;0,IF($E2053&lt;&gt;"",IF($C2053&lt;&gt;1,_xll.ciqfunctions.udf.CIQ(AO$5,"IQ_CLOSEPRICE",$E2053,"USD"),AO2052),""),"")</f>
        <v>(Invalid Identifier)</v>
      </c>
      <c r="AP2053" s="31" t="str">
        <f>IF(AP$5&lt;&gt;0,IF($E2053&lt;&gt;"",IF($C2053&lt;&gt;1,_xll.ciqfunctions.udf.CIQ(AP$5,"IQ_CLOSEPRICE",$E2053,"USD"),AP2052),""),"")</f>
        <v>(Invalid Identifier)</v>
      </c>
      <c r="AQ2053" s="31" t="str">
        <f>IF(AQ$5&lt;&gt;0,IF($E2053&lt;&gt;"",IF($C2053&lt;&gt;1,_xll.ciqfunctions.udf.CIQ(AQ$5,"IQ_CLOSEPRICE",$E2053,"USD"),AQ2052),""),"")</f>
        <v>(Invalid Identifier)</v>
      </c>
      <c r="AR2053" s="31" t="str">
        <f>IF(AR$5&lt;&gt;0,IF($E2053&lt;&gt;"",IF($C2053&lt;&gt;1,_xll.ciqfunctions.udf.CIQ(AR$5,"IQ_CLOSEPRICE",$E2053,"USD"),AR2052),""),"")</f>
        <v>(Invalid Identifier)</v>
      </c>
      <c r="AS2053" s="31" t="str">
        <f>IF(AS$5&lt;&gt;0,IF($E2053&lt;&gt;"",IF($C2053&lt;&gt;1,_xll.ciqfunctions.udf.CIQ(AS$5,"IQ_CLOSEPRICE",$E2053,"USD"),AS2052),""),"")</f>
        <v>(Invalid Identifier)</v>
      </c>
      <c r="AT2053" s="31" t="str">
        <f>IF(AT$5&lt;&gt;0,IF($E2053&lt;&gt;"",IF($C2053&lt;&gt;1,_xll.ciqfunctions.udf.CIQ(AT$5,"IQ_CLOSEPRICE",$E2053,"USD"),AT2052),""),"")</f>
        <v>(Invalid Identifier)</v>
      </c>
      <c r="AU2053" s="8"/>
      <c r="AV2053" s="38">
        <f t="shared" si="1668"/>
        <v>-4.152196829981946E-2</v>
      </c>
      <c r="AW2053" s="38" t="str">
        <f t="shared" si="1669"/>
        <v/>
      </c>
      <c r="AX2053" s="38" t="str">
        <f t="shared" si="1670"/>
        <v/>
      </c>
      <c r="AY2053" s="38" t="str">
        <f t="shared" si="1671"/>
        <v/>
      </c>
      <c r="AZ2053" s="38">
        <f t="shared" si="1672"/>
        <v>-6.0606246116910699E-3</v>
      </c>
      <c r="BA2053" s="38" t="str">
        <f t="shared" si="1673"/>
        <v/>
      </c>
      <c r="BB2053" s="38" t="str">
        <f t="shared" si="1674"/>
        <v/>
      </c>
      <c r="BC2053" s="38" t="str">
        <f t="shared" si="1675"/>
        <v/>
      </c>
      <c r="BD2053" s="38" t="str">
        <f t="shared" si="1676"/>
        <v/>
      </c>
      <c r="BE2053" s="38" t="str">
        <f t="shared" si="1677"/>
        <v/>
      </c>
      <c r="BF2053" s="38">
        <f t="shared" si="1678"/>
        <v>-3.0420596700711854E-2</v>
      </c>
      <c r="BG2053" s="38">
        <f t="shared" si="1679"/>
        <v>-6.2035390919452635E-2</v>
      </c>
      <c r="BH2053" s="38" t="str">
        <f t="shared" si="1680"/>
        <v/>
      </c>
      <c r="BI2053" s="38" t="str">
        <f t="shared" si="1681"/>
        <v/>
      </c>
      <c r="BJ2053" s="38" t="str">
        <f t="shared" si="1682"/>
        <v/>
      </c>
      <c r="BK2053" s="38" t="str">
        <f t="shared" si="1683"/>
        <v/>
      </c>
      <c r="BL2053" s="38" t="str">
        <f t="shared" si="1684"/>
        <v/>
      </c>
      <c r="BM2053" s="38" t="str">
        <f t="shared" si="1685"/>
        <v/>
      </c>
      <c r="BN2053" s="38" t="str">
        <f t="shared" si="1686"/>
        <v/>
      </c>
      <c r="BO2053" s="38" t="str">
        <f t="shared" si="1687"/>
        <v/>
      </c>
      <c r="BP2053" s="38" t="e">
        <f t="shared" si="1688"/>
        <v>#VALUE!</v>
      </c>
      <c r="BQ2053" s="38" t="e">
        <f t="shared" si="1689"/>
        <v>#VALUE!</v>
      </c>
      <c r="BR2053" s="38" t="e">
        <f t="shared" si="1690"/>
        <v>#VALUE!</v>
      </c>
      <c r="BS2053" s="38" t="e">
        <f t="shared" si="1691"/>
        <v>#VALUE!</v>
      </c>
      <c r="BT2053" s="38" t="e">
        <f t="shared" si="1692"/>
        <v>#VALUE!</v>
      </c>
      <c r="BU2053" s="38" t="e">
        <f t="shared" si="1693"/>
        <v>#VALUE!</v>
      </c>
      <c r="BV2053" s="38" t="e">
        <f t="shared" si="1694"/>
        <v>#VALUE!</v>
      </c>
      <c r="BW2053" s="38" t="e">
        <f t="shared" si="1695"/>
        <v>#VALUE!</v>
      </c>
      <c r="BX2053" s="38" t="e">
        <f t="shared" si="1696"/>
        <v>#VALUE!</v>
      </c>
      <c r="BY2053" s="38" t="e">
        <f t="shared" si="1697"/>
        <v>#VALUE!</v>
      </c>
      <c r="BZ2053" s="38" t="e">
        <f t="shared" si="1698"/>
        <v>#VALUE!</v>
      </c>
      <c r="CA2053" s="38" t="e">
        <f t="shared" si="1699"/>
        <v>#VALUE!</v>
      </c>
      <c r="CB2053" s="38" t="e">
        <f t="shared" si="1700"/>
        <v>#VALUE!</v>
      </c>
      <c r="CC2053" s="38" t="e">
        <f t="shared" si="1701"/>
        <v>#VALUE!</v>
      </c>
      <c r="CD2053" s="38" t="e">
        <f t="shared" si="1702"/>
        <v>#VALUE!</v>
      </c>
      <c r="CE2053" s="38" t="e">
        <f t="shared" si="1703"/>
        <v>#VALUE!</v>
      </c>
      <c r="CF2053" s="38" t="e">
        <f t="shared" si="1704"/>
        <v>#VALUE!</v>
      </c>
      <c r="CG2053" s="38" t="e">
        <f t="shared" si="1705"/>
        <v>#VALUE!</v>
      </c>
      <c r="CH2053" s="38" t="e">
        <f t="shared" si="1706"/>
        <v>#VALUE!</v>
      </c>
      <c r="CI2053" s="38" t="e">
        <f t="shared" si="1707"/>
        <v>#VALUE!</v>
      </c>
      <c r="CJ2053" s="7"/>
      <c r="CK2053" s="7"/>
      <c r="CN2053" s="7"/>
      <c r="CO2053" s="7"/>
      <c r="CP2053" s="7"/>
      <c r="CQ2053" s="7"/>
      <c r="CR2053" s="7"/>
      <c r="CS2053" s="7"/>
      <c r="CT2053" s="7"/>
      <c r="CU2053" s="7"/>
      <c r="CV2053" s="7"/>
      <c r="CW2053" s="7"/>
    </row>
    <row r="2054" spans="2:101" hidden="1" outlineLevel="1">
      <c r="B2054" s="25">
        <f t="shared" si="1666"/>
        <v>1</v>
      </c>
      <c r="C2054" s="19">
        <f t="shared" si="1667"/>
        <v>0</v>
      </c>
      <c r="D2054" s="19">
        <f t="shared" si="1708"/>
        <v>9</v>
      </c>
      <c r="E2054" s="42">
        <f t="shared" si="1709"/>
        <v>41008</v>
      </c>
      <c r="G2054" s="13">
        <f>IF(G$5&lt;&gt;0,IF($E2054&lt;&gt;"",IF($C2054&lt;&gt;1,_xll.ciqfunctions.udf.CIQ(G$5,"IQ_CLOSEPRICE",$E2054,"USD"),G2053),""),"")</f>
        <v>38.11</v>
      </c>
      <c r="H2054" s="13">
        <f>IF(H$5&lt;&gt;0,IF($E2054&lt;&gt;"",IF($C2054&lt;&gt;1,_xll.ciqfunctions.udf.CIQ(H$5,"IQ_CLOSEPRICE",$E2054,"USD"),H2053),""),"")</f>
        <v>0</v>
      </c>
      <c r="I2054" s="13">
        <f>IF(I$5&lt;&gt;0,IF($E2054&lt;&gt;"",IF($C2054&lt;&gt;1,_xll.ciqfunctions.udf.CIQ(I$5,"IQ_CLOSEPRICE",$E2054,"USD"),I2053),""),"")</f>
        <v>0</v>
      </c>
      <c r="J2054" s="13">
        <f>IF(J$5&lt;&gt;0,IF($E2054&lt;&gt;"",IF($C2054&lt;&gt;1,_xll.ciqfunctions.udf.CIQ(J$5,"IQ_CLOSEPRICE",$E2054,"USD"),J2053),""),"")</f>
        <v>0</v>
      </c>
      <c r="K2054" s="13">
        <f>IF(K$5&lt;&gt;0,IF($E2054&lt;&gt;"",IF($C2054&lt;&gt;1,_xll.ciqfunctions.udf.CIQ(K$5,"IQ_CLOSEPRICE",$E2054,"USD"),K2053),""),"")</f>
        <v>3.31</v>
      </c>
      <c r="L2054" s="13">
        <f>IF(L$5&lt;&gt;0,IF($E2054&lt;&gt;"",IF($C2054&lt;&gt;1,_xll.ciqfunctions.udf.CIQ(L$5,"IQ_CLOSEPRICE",$E2054,"USD"),L2053),""),"")</f>
        <v>0</v>
      </c>
      <c r="M2054" s="13">
        <f>IF(M$5&lt;&gt;0,IF($E2054&lt;&gt;"",IF($C2054&lt;&gt;1,_xll.ciqfunctions.udf.CIQ(M$5,"IQ_CLOSEPRICE",$E2054,"USD"),M2053),""),"")</f>
        <v>0</v>
      </c>
      <c r="N2054" s="13">
        <f>IF(N$5&lt;&gt;0,IF($E2054&lt;&gt;"",IF($C2054&lt;&gt;1,_xll.ciqfunctions.udf.CIQ(N$5,"IQ_CLOSEPRICE",$E2054,"USD"),N2053),""),"")</f>
        <v>0</v>
      </c>
      <c r="O2054" s="13">
        <f>IF(O$5&lt;&gt;0,IF($E2054&lt;&gt;"",IF($C2054&lt;&gt;1,_xll.ciqfunctions.udf.CIQ(O$5,"IQ_CLOSEPRICE",$E2054,"USD"),O2053),""),"")</f>
        <v>0</v>
      </c>
      <c r="P2054" s="13">
        <f>IF(P$5&lt;&gt;0,IF($E2054&lt;&gt;"",IF($C2054&lt;&gt;1,_xll.ciqfunctions.udf.CIQ(P$5,"IQ_CLOSEPRICE",$E2054,"USD"),P2053),""),"")</f>
        <v>0</v>
      </c>
      <c r="Q2054" s="13">
        <f>IF(Q$5&lt;&gt;0,IF($E2054&lt;&gt;"",IF($C2054&lt;&gt;1,_xll.ciqfunctions.udf.CIQ(Q$5,"IQ_CLOSEPRICE",$E2054,"USD"),Q2053),""),"")</f>
        <v>2.67</v>
      </c>
      <c r="R2054" s="13">
        <f>IF(R$5&lt;&gt;0,IF($E2054&lt;&gt;"",IF($C2054&lt;&gt;1,_xll.ciqfunctions.udf.CIQ(R$5,"IQ_CLOSEPRICE",$E2054,"USD"),R2053),""),"")</f>
        <v>3.99</v>
      </c>
      <c r="S2054" s="13">
        <f>IF(S$5&lt;&gt;0,IF($E2054&lt;&gt;"",IF($C2054&lt;&gt;1,_xll.ciqfunctions.udf.CIQ(S$5,"IQ_CLOSEPRICE",$E2054,"USD"),S2053),""),"")</f>
        <v>0</v>
      </c>
      <c r="T2054" s="13">
        <f>IF(T$5&lt;&gt;0,IF($E2054&lt;&gt;"",IF($C2054&lt;&gt;1,_xll.ciqfunctions.udf.CIQ(T$5,"IQ_CLOSEPRICE",$E2054,"USD"),T2053),""),"")</f>
        <v>0</v>
      </c>
      <c r="U2054" s="13">
        <f>IF(U$5&lt;&gt;0,IF($E2054&lt;&gt;"",IF($C2054&lt;&gt;1,_xll.ciqfunctions.udf.CIQ(U$5,"IQ_CLOSEPRICE",$E2054,"USD"),U2053),""),"")</f>
        <v>0</v>
      </c>
      <c r="V2054" s="13">
        <f>IF(V$5&lt;&gt;0,IF($E2054&lt;&gt;"",IF($C2054&lt;&gt;1,_xll.ciqfunctions.udf.CIQ(V$5,"IQ_CLOSEPRICE",$E2054,"USD"),V2053),""),"")</f>
        <v>0</v>
      </c>
      <c r="W2054" s="13">
        <f>IF(W$5&lt;&gt;0,IF($E2054&lt;&gt;"",IF($C2054&lt;&gt;1,_xll.ciqfunctions.udf.CIQ(W$5,"IQ_CLOSEPRICE",$E2054,"USD"),W2053),""),"")</f>
        <v>0</v>
      </c>
      <c r="X2054" s="13">
        <f>IF(X$5&lt;&gt;0,IF($E2054&lt;&gt;"",IF($C2054&lt;&gt;1,_xll.ciqfunctions.udf.CIQ(X$5,"IQ_CLOSEPRICE",$E2054,"USD"),X2053),""),"")</f>
        <v>0</v>
      </c>
      <c r="Y2054" s="13">
        <f>IF(Y$5&lt;&gt;0,IF($E2054&lt;&gt;"",IF($C2054&lt;&gt;1,_xll.ciqfunctions.udf.CIQ(Y$5,"IQ_CLOSEPRICE",$E2054,"USD"),Y2053),""),"")</f>
        <v>90</v>
      </c>
      <c r="Z2054" s="13">
        <f>IF(Z$5&lt;&gt;0,IF($E2054&lt;&gt;"",IF($C2054&lt;&gt;1,_xll.ciqfunctions.udf.CIQ(Z$5,"IQ_CLOSEPRICE",$E2054,"USD"),Z2053),""),"")</f>
        <v>0</v>
      </c>
      <c r="AA2054" s="13" t="str">
        <f>IF(AA$5&lt;&gt;0,IF($E2054&lt;&gt;"",IF($C2054&lt;&gt;1,_xll.ciqfunctions.udf.CIQ(AA$5,"IQ_CLOSEPRICE",$E2054,"USD"),AA2053),""),"")</f>
        <v>(Invalid Identifier)</v>
      </c>
      <c r="AB2054" s="13" t="str">
        <f>IF(AB$5&lt;&gt;0,IF($E2054&lt;&gt;"",IF($C2054&lt;&gt;1,_xll.ciqfunctions.udf.CIQ(AB$5,"IQ_CLOSEPRICE",$E2054,"USD"),AB2053),""),"")</f>
        <v>(Invalid Identifier)</v>
      </c>
      <c r="AC2054" s="13" t="str">
        <f>IF(AC$5&lt;&gt;0,IF($E2054&lt;&gt;"",IF($C2054&lt;&gt;1,_xll.ciqfunctions.udf.CIQ(AC$5,"IQ_CLOSEPRICE",$E2054,"USD"),AC2053),""),"")</f>
        <v>(Invalid Identifier)</v>
      </c>
      <c r="AD2054" s="13" t="str">
        <f>IF(AD$5&lt;&gt;0,IF($E2054&lt;&gt;"",IF($C2054&lt;&gt;1,_xll.ciqfunctions.udf.CIQ(AD$5,"IQ_CLOSEPRICE",$E2054,"USD"),AD2053),""),"")</f>
        <v>(Invalid Identifier)</v>
      </c>
      <c r="AE2054" s="13" t="str">
        <f>IF(AE$5&lt;&gt;0,IF($E2054&lt;&gt;"",IF($C2054&lt;&gt;1,_xll.ciqfunctions.udf.CIQ(AE$5,"IQ_CLOSEPRICE",$E2054,"USD"),AE2053),""),"")</f>
        <v>(Invalid Identifier)</v>
      </c>
      <c r="AF2054" s="13" t="str">
        <f>IF(AF$5&lt;&gt;0,IF($E2054&lt;&gt;"",IF($C2054&lt;&gt;1,_xll.ciqfunctions.udf.CIQ(AF$5,"IQ_CLOSEPRICE",$E2054,"USD"),AF2053),""),"")</f>
        <v>(Invalid Identifier)</v>
      </c>
      <c r="AG2054" s="13" t="str">
        <f>IF(AG$5&lt;&gt;0,IF($E2054&lt;&gt;"",IF($C2054&lt;&gt;1,_xll.ciqfunctions.udf.CIQ(AG$5,"IQ_CLOSEPRICE",$E2054,"USD"),AG2053),""),"")</f>
        <v>(Invalid Identifier)</v>
      </c>
      <c r="AH2054" s="13" t="str">
        <f>IF(AH$5&lt;&gt;0,IF($E2054&lt;&gt;"",IF($C2054&lt;&gt;1,_xll.ciqfunctions.udf.CIQ(AH$5,"IQ_CLOSEPRICE",$E2054,"USD"),AH2053),""),"")</f>
        <v>(Invalid Identifier)</v>
      </c>
      <c r="AI2054" s="13" t="str">
        <f>IF(AI$5&lt;&gt;0,IF($E2054&lt;&gt;"",IF($C2054&lt;&gt;1,_xll.ciqfunctions.udf.CIQ(AI$5,"IQ_CLOSEPRICE",$E2054,"USD"),AI2053),""),"")</f>
        <v>(Invalid Identifier)</v>
      </c>
      <c r="AJ2054" s="31" t="str">
        <f>IF(AJ$5&lt;&gt;0,IF($E2054&lt;&gt;"",IF($C2054&lt;&gt;1,_xll.ciqfunctions.udf.CIQ(AJ$5,"IQ_CLOSEPRICE",$E2054,"USD"),AJ2053),""),"")</f>
        <v>(Invalid Identifier)</v>
      </c>
      <c r="AK2054" s="31" t="str">
        <f>IF(AK$5&lt;&gt;0,IF($E2054&lt;&gt;"",IF($C2054&lt;&gt;1,_xll.ciqfunctions.udf.CIQ(AK$5,"IQ_CLOSEPRICE",$E2054,"USD"),AK2053),""),"")</f>
        <v>(Invalid Identifier)</v>
      </c>
      <c r="AL2054" s="31" t="str">
        <f>IF(AL$5&lt;&gt;0,IF($E2054&lt;&gt;"",IF($C2054&lt;&gt;1,_xll.ciqfunctions.udf.CIQ(AL$5,"IQ_CLOSEPRICE",$E2054,"USD"),AL2053),""),"")</f>
        <v>(Invalid Identifier)</v>
      </c>
      <c r="AM2054" s="31" t="str">
        <f>IF(AM$5&lt;&gt;0,IF($E2054&lt;&gt;"",IF($C2054&lt;&gt;1,_xll.ciqfunctions.udf.CIQ(AM$5,"IQ_CLOSEPRICE",$E2054,"USD"),AM2053),""),"")</f>
        <v>(Invalid Identifier)</v>
      </c>
      <c r="AN2054" s="31" t="str">
        <f>IF(AN$5&lt;&gt;0,IF($E2054&lt;&gt;"",IF($C2054&lt;&gt;1,_xll.ciqfunctions.udf.CIQ(AN$5,"IQ_CLOSEPRICE",$E2054,"USD"),AN2053),""),"")</f>
        <v>(Invalid Identifier)</v>
      </c>
      <c r="AO2054" s="31" t="str">
        <f>IF(AO$5&lt;&gt;0,IF($E2054&lt;&gt;"",IF($C2054&lt;&gt;1,_xll.ciqfunctions.udf.CIQ(AO$5,"IQ_CLOSEPRICE",$E2054,"USD"),AO2053),""),"")</f>
        <v>(Invalid Identifier)</v>
      </c>
      <c r="AP2054" s="31" t="str">
        <f>IF(AP$5&lt;&gt;0,IF($E2054&lt;&gt;"",IF($C2054&lt;&gt;1,_xll.ciqfunctions.udf.CIQ(AP$5,"IQ_CLOSEPRICE",$E2054,"USD"),AP2053),""),"")</f>
        <v>(Invalid Identifier)</v>
      </c>
      <c r="AQ2054" s="31" t="str">
        <f>IF(AQ$5&lt;&gt;0,IF($E2054&lt;&gt;"",IF($C2054&lt;&gt;1,_xll.ciqfunctions.udf.CIQ(AQ$5,"IQ_CLOSEPRICE",$E2054,"USD"),AQ2053),""),"")</f>
        <v>(Invalid Identifier)</v>
      </c>
      <c r="AR2054" s="31" t="str">
        <f>IF(AR$5&lt;&gt;0,IF($E2054&lt;&gt;"",IF($C2054&lt;&gt;1,_xll.ciqfunctions.udf.CIQ(AR$5,"IQ_CLOSEPRICE",$E2054,"USD"),AR2053),""),"")</f>
        <v>(Invalid Identifier)</v>
      </c>
      <c r="AS2054" s="31" t="str">
        <f>IF(AS$5&lt;&gt;0,IF($E2054&lt;&gt;"",IF($C2054&lt;&gt;1,_xll.ciqfunctions.udf.CIQ(AS$5,"IQ_CLOSEPRICE",$E2054,"USD"),AS2053),""),"")</f>
        <v>(Invalid Identifier)</v>
      </c>
      <c r="AT2054" s="31" t="str">
        <f>IF(AT$5&lt;&gt;0,IF($E2054&lt;&gt;"",IF($C2054&lt;&gt;1,_xll.ciqfunctions.udf.CIQ(AT$5,"IQ_CLOSEPRICE",$E2054,"USD"),AT2053),""),"")</f>
        <v>(Invalid Identifier)</v>
      </c>
      <c r="AU2054" s="8"/>
      <c r="AV2054" s="38" t="str">
        <f t="shared" si="1668"/>
        <v/>
      </c>
      <c r="AW2054" s="38" t="str">
        <f t="shared" si="1669"/>
        <v/>
      </c>
      <c r="AX2054" s="38" t="str">
        <f t="shared" si="1670"/>
        <v/>
      </c>
      <c r="AY2054" s="38" t="str">
        <f t="shared" si="1671"/>
        <v/>
      </c>
      <c r="AZ2054" s="38" t="str">
        <f t="shared" si="1672"/>
        <v/>
      </c>
      <c r="BA2054" s="38" t="str">
        <f t="shared" si="1673"/>
        <v/>
      </c>
      <c r="BB2054" s="38" t="str">
        <f t="shared" si="1674"/>
        <v/>
      </c>
      <c r="BC2054" s="38" t="str">
        <f t="shared" si="1675"/>
        <v/>
      </c>
      <c r="BD2054" s="38" t="str">
        <f t="shared" si="1676"/>
        <v/>
      </c>
      <c r="BE2054" s="38" t="str">
        <f t="shared" si="1677"/>
        <v/>
      </c>
      <c r="BF2054" s="38" t="str">
        <f t="shared" si="1678"/>
        <v/>
      </c>
      <c r="BG2054" s="38" t="str">
        <f t="shared" si="1679"/>
        <v/>
      </c>
      <c r="BH2054" s="38" t="str">
        <f t="shared" si="1680"/>
        <v/>
      </c>
      <c r="BI2054" s="38" t="str">
        <f t="shared" si="1681"/>
        <v/>
      </c>
      <c r="BJ2054" s="38" t="str">
        <f t="shared" si="1682"/>
        <v/>
      </c>
      <c r="BK2054" s="38" t="str">
        <f t="shared" si="1683"/>
        <v/>
      </c>
      <c r="BL2054" s="38" t="str">
        <f t="shared" si="1684"/>
        <v/>
      </c>
      <c r="BM2054" s="38" t="str">
        <f t="shared" si="1685"/>
        <v/>
      </c>
      <c r="BN2054" s="38" t="str">
        <f t="shared" si="1686"/>
        <v/>
      </c>
      <c r="BO2054" s="38" t="str">
        <f t="shared" si="1687"/>
        <v/>
      </c>
      <c r="BP2054" s="38" t="str">
        <f t="shared" si="1688"/>
        <v/>
      </c>
      <c r="BQ2054" s="38" t="str">
        <f t="shared" si="1689"/>
        <v/>
      </c>
      <c r="BR2054" s="38" t="str">
        <f t="shared" si="1690"/>
        <v/>
      </c>
      <c r="BS2054" s="38" t="str">
        <f t="shared" si="1691"/>
        <v/>
      </c>
      <c r="BT2054" s="38" t="str">
        <f t="shared" si="1692"/>
        <v/>
      </c>
      <c r="BU2054" s="38" t="str">
        <f t="shared" si="1693"/>
        <v/>
      </c>
      <c r="BV2054" s="38" t="str">
        <f t="shared" si="1694"/>
        <v/>
      </c>
      <c r="BW2054" s="38" t="str">
        <f t="shared" si="1695"/>
        <v/>
      </c>
      <c r="BX2054" s="38" t="str">
        <f t="shared" si="1696"/>
        <v/>
      </c>
      <c r="BY2054" s="38" t="str">
        <f t="shared" si="1697"/>
        <v/>
      </c>
      <c r="BZ2054" s="38" t="str">
        <f t="shared" si="1698"/>
        <v/>
      </c>
      <c r="CA2054" s="38" t="str">
        <f t="shared" si="1699"/>
        <v/>
      </c>
      <c r="CB2054" s="38" t="str">
        <f t="shared" si="1700"/>
        <v/>
      </c>
      <c r="CC2054" s="38" t="str">
        <f t="shared" si="1701"/>
        <v/>
      </c>
      <c r="CD2054" s="38" t="str">
        <f t="shared" si="1702"/>
        <v/>
      </c>
      <c r="CE2054" s="38" t="str">
        <f t="shared" si="1703"/>
        <v/>
      </c>
      <c r="CF2054" s="38" t="str">
        <f t="shared" si="1704"/>
        <v/>
      </c>
      <c r="CG2054" s="38" t="str">
        <f t="shared" si="1705"/>
        <v/>
      </c>
      <c r="CH2054" s="38" t="str">
        <f t="shared" si="1706"/>
        <v/>
      </c>
      <c r="CI2054" s="38" t="str">
        <f t="shared" si="1707"/>
        <v/>
      </c>
      <c r="CJ2054" s="7"/>
      <c r="CK2054" s="7"/>
      <c r="CN2054" s="7"/>
      <c r="CO2054" s="7"/>
      <c r="CP2054" s="7"/>
      <c r="CQ2054" s="7"/>
      <c r="CR2054" s="7"/>
      <c r="CS2054" s="7"/>
      <c r="CT2054" s="7"/>
      <c r="CU2054" s="7"/>
      <c r="CV2054" s="7"/>
      <c r="CW2054" s="7"/>
    </row>
    <row r="2055" spans="2:101" hidden="1" outlineLevel="1">
      <c r="B2055" s="25">
        <f t="shared" si="1666"/>
        <v>5</v>
      </c>
      <c r="C2055" s="19">
        <f t="shared" si="1667"/>
        <v>1</v>
      </c>
      <c r="D2055" s="19">
        <f t="shared" si="1708"/>
        <v>6</v>
      </c>
      <c r="E2055" s="42">
        <f t="shared" si="1709"/>
        <v>41005</v>
      </c>
      <c r="G2055" s="13">
        <f>IF(G$5&lt;&gt;0,IF($E2055&lt;&gt;"",IF($C2055&lt;&gt;1,_xll.ciqfunctions.udf.CIQ(G$5,"IQ_CLOSEPRICE",$E2055,"USD"),G2054),""),"")</f>
        <v>38.11</v>
      </c>
      <c r="H2055" s="13">
        <f>IF(H$5&lt;&gt;0,IF($E2055&lt;&gt;"",IF($C2055&lt;&gt;1,_xll.ciqfunctions.udf.CIQ(H$5,"IQ_CLOSEPRICE",$E2055,"USD"),H2054),""),"")</f>
        <v>0</v>
      </c>
      <c r="I2055" s="13">
        <f>IF(I$5&lt;&gt;0,IF($E2055&lt;&gt;"",IF($C2055&lt;&gt;1,_xll.ciqfunctions.udf.CIQ(I$5,"IQ_CLOSEPRICE",$E2055,"USD"),I2054),""),"")</f>
        <v>0</v>
      </c>
      <c r="J2055" s="13">
        <f>IF(J$5&lt;&gt;0,IF($E2055&lt;&gt;"",IF($C2055&lt;&gt;1,_xll.ciqfunctions.udf.CIQ(J$5,"IQ_CLOSEPRICE",$E2055,"USD"),J2054),""),"")</f>
        <v>0</v>
      </c>
      <c r="K2055" s="13">
        <f>IF(K$5&lt;&gt;0,IF($E2055&lt;&gt;"",IF($C2055&lt;&gt;1,_xll.ciqfunctions.udf.CIQ(K$5,"IQ_CLOSEPRICE",$E2055,"USD"),K2054),""),"")</f>
        <v>3.31</v>
      </c>
      <c r="L2055" s="13">
        <f>IF(L$5&lt;&gt;0,IF($E2055&lt;&gt;"",IF($C2055&lt;&gt;1,_xll.ciqfunctions.udf.CIQ(L$5,"IQ_CLOSEPRICE",$E2055,"USD"),L2054),""),"")</f>
        <v>0</v>
      </c>
      <c r="M2055" s="13">
        <f>IF(M$5&lt;&gt;0,IF($E2055&lt;&gt;"",IF($C2055&lt;&gt;1,_xll.ciqfunctions.udf.CIQ(M$5,"IQ_CLOSEPRICE",$E2055,"USD"),M2054),""),"")</f>
        <v>0</v>
      </c>
      <c r="N2055" s="13">
        <f>IF(N$5&lt;&gt;0,IF($E2055&lt;&gt;"",IF($C2055&lt;&gt;1,_xll.ciqfunctions.udf.CIQ(N$5,"IQ_CLOSEPRICE",$E2055,"USD"),N2054),""),"")</f>
        <v>0</v>
      </c>
      <c r="O2055" s="13">
        <f>IF(O$5&lt;&gt;0,IF($E2055&lt;&gt;"",IF($C2055&lt;&gt;1,_xll.ciqfunctions.udf.CIQ(O$5,"IQ_CLOSEPRICE",$E2055,"USD"),O2054),""),"")</f>
        <v>0</v>
      </c>
      <c r="P2055" s="13">
        <f>IF(P$5&lt;&gt;0,IF($E2055&lt;&gt;"",IF($C2055&lt;&gt;1,_xll.ciqfunctions.udf.CIQ(P$5,"IQ_CLOSEPRICE",$E2055,"USD"),P2054),""),"")</f>
        <v>0</v>
      </c>
      <c r="Q2055" s="13">
        <f>IF(Q$5&lt;&gt;0,IF($E2055&lt;&gt;"",IF($C2055&lt;&gt;1,_xll.ciqfunctions.udf.CIQ(Q$5,"IQ_CLOSEPRICE",$E2055,"USD"),Q2054),""),"")</f>
        <v>2.67</v>
      </c>
      <c r="R2055" s="13">
        <f>IF(R$5&lt;&gt;0,IF($E2055&lt;&gt;"",IF($C2055&lt;&gt;1,_xll.ciqfunctions.udf.CIQ(R$5,"IQ_CLOSEPRICE",$E2055,"USD"),R2054),""),"")</f>
        <v>3.99</v>
      </c>
      <c r="S2055" s="13">
        <f>IF(S$5&lt;&gt;0,IF($E2055&lt;&gt;"",IF($C2055&lt;&gt;1,_xll.ciqfunctions.udf.CIQ(S$5,"IQ_CLOSEPRICE",$E2055,"USD"),S2054),""),"")</f>
        <v>0</v>
      </c>
      <c r="T2055" s="13">
        <f>IF(T$5&lt;&gt;0,IF($E2055&lt;&gt;"",IF($C2055&lt;&gt;1,_xll.ciqfunctions.udf.CIQ(T$5,"IQ_CLOSEPRICE",$E2055,"USD"),T2054),""),"")</f>
        <v>0</v>
      </c>
      <c r="U2055" s="13">
        <f>IF(U$5&lt;&gt;0,IF($E2055&lt;&gt;"",IF($C2055&lt;&gt;1,_xll.ciqfunctions.udf.CIQ(U$5,"IQ_CLOSEPRICE",$E2055,"USD"),U2054),""),"")</f>
        <v>0</v>
      </c>
      <c r="V2055" s="13">
        <f>IF(V$5&lt;&gt;0,IF($E2055&lt;&gt;"",IF($C2055&lt;&gt;1,_xll.ciqfunctions.udf.CIQ(V$5,"IQ_CLOSEPRICE",$E2055,"USD"),V2054),""),"")</f>
        <v>0</v>
      </c>
      <c r="W2055" s="13">
        <f>IF(W$5&lt;&gt;0,IF($E2055&lt;&gt;"",IF($C2055&lt;&gt;1,_xll.ciqfunctions.udf.CIQ(W$5,"IQ_CLOSEPRICE",$E2055,"USD"),W2054),""),"")</f>
        <v>0</v>
      </c>
      <c r="X2055" s="13">
        <f>IF(X$5&lt;&gt;0,IF($E2055&lt;&gt;"",IF($C2055&lt;&gt;1,_xll.ciqfunctions.udf.CIQ(X$5,"IQ_CLOSEPRICE",$E2055,"USD"),X2054),""),"")</f>
        <v>0</v>
      </c>
      <c r="Y2055" s="13">
        <f>IF(Y$5&lt;&gt;0,IF($E2055&lt;&gt;"",IF($C2055&lt;&gt;1,_xll.ciqfunctions.udf.CIQ(Y$5,"IQ_CLOSEPRICE",$E2055,"USD"),Y2054),""),"")</f>
        <v>90</v>
      </c>
      <c r="Z2055" s="13">
        <f>IF(Z$5&lt;&gt;0,IF($E2055&lt;&gt;"",IF($C2055&lt;&gt;1,_xll.ciqfunctions.udf.CIQ(Z$5,"IQ_CLOSEPRICE",$E2055,"USD"),Z2054),""),"")</f>
        <v>0</v>
      </c>
      <c r="AA2055" s="13" t="str">
        <f>IF(AA$5&lt;&gt;0,IF($E2055&lt;&gt;"",IF($C2055&lt;&gt;1,_xll.ciqfunctions.udf.CIQ(AA$5,"IQ_CLOSEPRICE",$E2055,"USD"),AA2054),""),"")</f>
        <v>(Invalid Identifier)</v>
      </c>
      <c r="AB2055" s="13" t="str">
        <f>IF(AB$5&lt;&gt;0,IF($E2055&lt;&gt;"",IF($C2055&lt;&gt;1,_xll.ciqfunctions.udf.CIQ(AB$5,"IQ_CLOSEPRICE",$E2055,"USD"),AB2054),""),"")</f>
        <v>(Invalid Identifier)</v>
      </c>
      <c r="AC2055" s="13" t="str">
        <f>IF(AC$5&lt;&gt;0,IF($E2055&lt;&gt;"",IF($C2055&lt;&gt;1,_xll.ciqfunctions.udf.CIQ(AC$5,"IQ_CLOSEPRICE",$E2055,"USD"),AC2054),""),"")</f>
        <v>(Invalid Identifier)</v>
      </c>
      <c r="AD2055" s="13" t="str">
        <f>IF(AD$5&lt;&gt;0,IF($E2055&lt;&gt;"",IF($C2055&lt;&gt;1,_xll.ciqfunctions.udf.CIQ(AD$5,"IQ_CLOSEPRICE",$E2055,"USD"),AD2054),""),"")</f>
        <v>(Invalid Identifier)</v>
      </c>
      <c r="AE2055" s="13" t="str">
        <f>IF(AE$5&lt;&gt;0,IF($E2055&lt;&gt;"",IF($C2055&lt;&gt;1,_xll.ciqfunctions.udf.CIQ(AE$5,"IQ_CLOSEPRICE",$E2055,"USD"),AE2054),""),"")</f>
        <v>(Invalid Identifier)</v>
      </c>
      <c r="AF2055" s="13" t="str">
        <f>IF(AF$5&lt;&gt;0,IF($E2055&lt;&gt;"",IF($C2055&lt;&gt;1,_xll.ciqfunctions.udf.CIQ(AF$5,"IQ_CLOSEPRICE",$E2055,"USD"),AF2054),""),"")</f>
        <v>(Invalid Identifier)</v>
      </c>
      <c r="AG2055" s="13" t="str">
        <f>IF(AG$5&lt;&gt;0,IF($E2055&lt;&gt;"",IF($C2055&lt;&gt;1,_xll.ciqfunctions.udf.CIQ(AG$5,"IQ_CLOSEPRICE",$E2055,"USD"),AG2054),""),"")</f>
        <v>(Invalid Identifier)</v>
      </c>
      <c r="AH2055" s="13" t="str">
        <f>IF(AH$5&lt;&gt;0,IF($E2055&lt;&gt;"",IF($C2055&lt;&gt;1,_xll.ciqfunctions.udf.CIQ(AH$5,"IQ_CLOSEPRICE",$E2055,"USD"),AH2054),""),"")</f>
        <v>(Invalid Identifier)</v>
      </c>
      <c r="AI2055" s="13" t="str">
        <f>IF(AI$5&lt;&gt;0,IF($E2055&lt;&gt;"",IF($C2055&lt;&gt;1,_xll.ciqfunctions.udf.CIQ(AI$5,"IQ_CLOSEPRICE",$E2055,"USD"),AI2054),""),"")</f>
        <v>(Invalid Identifier)</v>
      </c>
      <c r="AJ2055" s="31" t="str">
        <f>IF(AJ$5&lt;&gt;0,IF($E2055&lt;&gt;"",IF($C2055&lt;&gt;1,_xll.ciqfunctions.udf.CIQ(AJ$5,"IQ_CLOSEPRICE",$E2055,"USD"),AJ2054),""),"")</f>
        <v>(Invalid Identifier)</v>
      </c>
      <c r="AK2055" s="31" t="str">
        <f>IF(AK$5&lt;&gt;0,IF($E2055&lt;&gt;"",IF($C2055&lt;&gt;1,_xll.ciqfunctions.udf.CIQ(AK$5,"IQ_CLOSEPRICE",$E2055,"USD"),AK2054),""),"")</f>
        <v>(Invalid Identifier)</v>
      </c>
      <c r="AL2055" s="31" t="str">
        <f>IF(AL$5&lt;&gt;0,IF($E2055&lt;&gt;"",IF($C2055&lt;&gt;1,_xll.ciqfunctions.udf.CIQ(AL$5,"IQ_CLOSEPRICE",$E2055,"USD"),AL2054),""),"")</f>
        <v>(Invalid Identifier)</v>
      </c>
      <c r="AM2055" s="31" t="str">
        <f>IF(AM$5&lt;&gt;0,IF($E2055&lt;&gt;"",IF($C2055&lt;&gt;1,_xll.ciqfunctions.udf.CIQ(AM$5,"IQ_CLOSEPRICE",$E2055,"USD"),AM2054),""),"")</f>
        <v>(Invalid Identifier)</v>
      </c>
      <c r="AN2055" s="31" t="str">
        <f>IF(AN$5&lt;&gt;0,IF($E2055&lt;&gt;"",IF($C2055&lt;&gt;1,_xll.ciqfunctions.udf.CIQ(AN$5,"IQ_CLOSEPRICE",$E2055,"USD"),AN2054),""),"")</f>
        <v>(Invalid Identifier)</v>
      </c>
      <c r="AO2055" s="31" t="str">
        <f>IF(AO$5&lt;&gt;0,IF($E2055&lt;&gt;"",IF($C2055&lt;&gt;1,_xll.ciqfunctions.udf.CIQ(AO$5,"IQ_CLOSEPRICE",$E2055,"USD"),AO2054),""),"")</f>
        <v>(Invalid Identifier)</v>
      </c>
      <c r="AP2055" s="31" t="str">
        <f>IF(AP$5&lt;&gt;0,IF($E2055&lt;&gt;"",IF($C2055&lt;&gt;1,_xll.ciqfunctions.udf.CIQ(AP$5,"IQ_CLOSEPRICE",$E2055,"USD"),AP2054),""),"")</f>
        <v>(Invalid Identifier)</v>
      </c>
      <c r="AQ2055" s="31" t="str">
        <f>IF(AQ$5&lt;&gt;0,IF($E2055&lt;&gt;"",IF($C2055&lt;&gt;1,_xll.ciqfunctions.udf.CIQ(AQ$5,"IQ_CLOSEPRICE",$E2055,"USD"),AQ2054),""),"")</f>
        <v>(Invalid Identifier)</v>
      </c>
      <c r="AR2055" s="31" t="str">
        <f>IF(AR$5&lt;&gt;0,IF($E2055&lt;&gt;"",IF($C2055&lt;&gt;1,_xll.ciqfunctions.udf.CIQ(AR$5,"IQ_CLOSEPRICE",$E2055,"USD"),AR2054),""),"")</f>
        <v>(Invalid Identifier)</v>
      </c>
      <c r="AS2055" s="31" t="str">
        <f>IF(AS$5&lt;&gt;0,IF($E2055&lt;&gt;"",IF($C2055&lt;&gt;1,_xll.ciqfunctions.udf.CIQ(AS$5,"IQ_CLOSEPRICE",$E2055,"USD"),AS2054),""),"")</f>
        <v>(Invalid Identifier)</v>
      </c>
      <c r="AT2055" s="31" t="str">
        <f>IF(AT$5&lt;&gt;0,IF($E2055&lt;&gt;"",IF($C2055&lt;&gt;1,_xll.ciqfunctions.udf.CIQ(AT$5,"IQ_CLOSEPRICE",$E2055,"USD"),AT2054),""),"")</f>
        <v>(Invalid Identifier)</v>
      </c>
      <c r="AU2055" s="8"/>
      <c r="AV2055" s="38">
        <f t="shared" si="1668"/>
        <v>-4.9651958628599363E-2</v>
      </c>
      <c r="AW2055" s="38" t="str">
        <f t="shared" si="1669"/>
        <v/>
      </c>
      <c r="AX2055" s="38" t="str">
        <f t="shared" si="1670"/>
        <v/>
      </c>
      <c r="AY2055" s="38" t="str">
        <f t="shared" si="1671"/>
        <v/>
      </c>
      <c r="AZ2055" s="38">
        <f t="shared" si="1672"/>
        <v>-8.3985656073092829E-2</v>
      </c>
      <c r="BA2055" s="38" t="str">
        <f t="shared" si="1673"/>
        <v/>
      </c>
      <c r="BB2055" s="38" t="str">
        <f t="shared" si="1674"/>
        <v/>
      </c>
      <c r="BC2055" s="38" t="str">
        <f t="shared" si="1675"/>
        <v/>
      </c>
      <c r="BD2055" s="38" t="str">
        <f t="shared" si="1676"/>
        <v/>
      </c>
      <c r="BE2055" s="38" t="str">
        <f t="shared" si="1677"/>
        <v/>
      </c>
      <c r="BF2055" s="38">
        <f t="shared" si="1678"/>
        <v>-9.319731948802255E-3</v>
      </c>
      <c r="BG2055" s="38">
        <f t="shared" si="1679"/>
        <v>-2.503130218118477E-3</v>
      </c>
      <c r="BH2055" s="38" t="str">
        <f t="shared" si="1680"/>
        <v/>
      </c>
      <c r="BI2055" s="38" t="str">
        <f t="shared" si="1681"/>
        <v/>
      </c>
      <c r="BJ2055" s="38" t="str">
        <f t="shared" si="1682"/>
        <v/>
      </c>
      <c r="BK2055" s="38" t="str">
        <f t="shared" si="1683"/>
        <v/>
      </c>
      <c r="BL2055" s="38" t="str">
        <f t="shared" si="1684"/>
        <v/>
      </c>
      <c r="BM2055" s="38" t="str">
        <f t="shared" si="1685"/>
        <v/>
      </c>
      <c r="BN2055" s="38">
        <f t="shared" si="1686"/>
        <v>0</v>
      </c>
      <c r="BO2055" s="38" t="str">
        <f t="shared" si="1687"/>
        <v/>
      </c>
      <c r="BP2055" s="38" t="e">
        <f t="shared" si="1688"/>
        <v>#VALUE!</v>
      </c>
      <c r="BQ2055" s="38" t="e">
        <f t="shared" si="1689"/>
        <v>#VALUE!</v>
      </c>
      <c r="BR2055" s="38" t="e">
        <f t="shared" si="1690"/>
        <v>#VALUE!</v>
      </c>
      <c r="BS2055" s="38" t="e">
        <f t="shared" si="1691"/>
        <v>#VALUE!</v>
      </c>
      <c r="BT2055" s="38" t="e">
        <f t="shared" si="1692"/>
        <v>#VALUE!</v>
      </c>
      <c r="BU2055" s="38" t="e">
        <f t="shared" si="1693"/>
        <v>#VALUE!</v>
      </c>
      <c r="BV2055" s="38" t="e">
        <f t="shared" si="1694"/>
        <v>#VALUE!</v>
      </c>
      <c r="BW2055" s="38" t="e">
        <f t="shared" si="1695"/>
        <v>#VALUE!</v>
      </c>
      <c r="BX2055" s="38" t="e">
        <f t="shared" si="1696"/>
        <v>#VALUE!</v>
      </c>
      <c r="BY2055" s="38" t="e">
        <f t="shared" si="1697"/>
        <v>#VALUE!</v>
      </c>
      <c r="BZ2055" s="38" t="e">
        <f t="shared" si="1698"/>
        <v>#VALUE!</v>
      </c>
      <c r="CA2055" s="38" t="e">
        <f t="shared" si="1699"/>
        <v>#VALUE!</v>
      </c>
      <c r="CB2055" s="38" t="e">
        <f t="shared" si="1700"/>
        <v>#VALUE!</v>
      </c>
      <c r="CC2055" s="38" t="e">
        <f t="shared" si="1701"/>
        <v>#VALUE!</v>
      </c>
      <c r="CD2055" s="38" t="e">
        <f t="shared" si="1702"/>
        <v>#VALUE!</v>
      </c>
      <c r="CE2055" s="38" t="e">
        <f t="shared" si="1703"/>
        <v>#VALUE!</v>
      </c>
      <c r="CF2055" s="38" t="e">
        <f t="shared" si="1704"/>
        <v>#VALUE!</v>
      </c>
      <c r="CG2055" s="38" t="e">
        <f t="shared" si="1705"/>
        <v>#VALUE!</v>
      </c>
      <c r="CH2055" s="38" t="e">
        <f t="shared" si="1706"/>
        <v>#VALUE!</v>
      </c>
      <c r="CI2055" s="38" t="e">
        <f t="shared" si="1707"/>
        <v>#VALUE!</v>
      </c>
      <c r="CJ2055" s="7"/>
      <c r="CK2055" s="7"/>
      <c r="CN2055" s="7"/>
      <c r="CO2055" s="7"/>
      <c r="CP2055" s="7"/>
      <c r="CQ2055" s="7"/>
      <c r="CR2055" s="7"/>
      <c r="CS2055" s="7"/>
      <c r="CT2055" s="7"/>
      <c r="CU2055" s="7"/>
      <c r="CV2055" s="7"/>
      <c r="CW2055" s="7"/>
    </row>
    <row r="2056" spans="2:101" hidden="1" outlineLevel="1">
      <c r="B2056" s="25">
        <f t="shared" ref="B2056:B2097" si="1710">IF(E2056&lt;&gt;"",WEEKDAY(E2056,2),"")</f>
        <v>4</v>
      </c>
      <c r="C2056" s="19">
        <f t="shared" ref="C2056:C2097" si="1711">IF(E2056&lt;&gt;"",COUNTIF($CM$6:$CM$130,E2056),"")</f>
        <v>0</v>
      </c>
      <c r="D2056" s="19">
        <f t="shared" si="1708"/>
        <v>5</v>
      </c>
      <c r="E2056" s="42">
        <f t="shared" si="1709"/>
        <v>41004</v>
      </c>
      <c r="G2056" s="13">
        <f>IF(G$5&lt;&gt;0,IF($E2056&lt;&gt;"",IF($C2056&lt;&gt;1,_xll.ciqfunctions.udf.CIQ(G$5,"IQ_CLOSEPRICE",$E2056,"USD"),G2055),""),"")</f>
        <v>40.049999999999997</v>
      </c>
      <c r="H2056" s="13">
        <f>IF(H$5&lt;&gt;0,IF($E2056&lt;&gt;"",IF($C2056&lt;&gt;1,_xll.ciqfunctions.udf.CIQ(H$5,"IQ_CLOSEPRICE",$E2056,"USD"),H2055),""),"")</f>
        <v>0</v>
      </c>
      <c r="I2056" s="13">
        <f>IF(I$5&lt;&gt;0,IF($E2056&lt;&gt;"",IF($C2056&lt;&gt;1,_xll.ciqfunctions.udf.CIQ(I$5,"IQ_CLOSEPRICE",$E2056,"USD"),I2055),""),"")</f>
        <v>0</v>
      </c>
      <c r="J2056" s="13">
        <f>IF(J$5&lt;&gt;0,IF($E2056&lt;&gt;"",IF($C2056&lt;&gt;1,_xll.ciqfunctions.udf.CIQ(J$5,"IQ_CLOSEPRICE",$E2056,"USD"),J2055),""),"")</f>
        <v>0</v>
      </c>
      <c r="K2056" s="13">
        <f>IF(K$5&lt;&gt;0,IF($E2056&lt;&gt;"",IF($C2056&lt;&gt;1,_xll.ciqfunctions.udf.CIQ(K$5,"IQ_CLOSEPRICE",$E2056,"USD"),K2055),""),"")</f>
        <v>3.6</v>
      </c>
      <c r="L2056" s="13">
        <f>IF(L$5&lt;&gt;0,IF($E2056&lt;&gt;"",IF($C2056&lt;&gt;1,_xll.ciqfunctions.udf.CIQ(L$5,"IQ_CLOSEPRICE",$E2056,"USD"),L2055),""),"")</f>
        <v>0</v>
      </c>
      <c r="M2056" s="13">
        <f>IF(M$5&lt;&gt;0,IF($E2056&lt;&gt;"",IF($C2056&lt;&gt;1,_xll.ciqfunctions.udf.CIQ(M$5,"IQ_CLOSEPRICE",$E2056,"USD"),M2055),""),"")</f>
        <v>3.12235</v>
      </c>
      <c r="N2056" s="13">
        <f>IF(N$5&lt;&gt;0,IF($E2056&lt;&gt;"",IF($C2056&lt;&gt;1,_xll.ciqfunctions.udf.CIQ(N$5,"IQ_CLOSEPRICE",$E2056,"USD"),N2055),""),"")</f>
        <v>0</v>
      </c>
      <c r="O2056" s="13">
        <f>IF(O$5&lt;&gt;0,IF($E2056&lt;&gt;"",IF($C2056&lt;&gt;1,_xll.ciqfunctions.udf.CIQ(O$5,"IQ_CLOSEPRICE",$E2056,"USD"),O2055),""),"")</f>
        <v>0</v>
      </c>
      <c r="P2056" s="13">
        <f>IF(P$5&lt;&gt;0,IF($E2056&lt;&gt;"",IF($C2056&lt;&gt;1,_xll.ciqfunctions.udf.CIQ(P$5,"IQ_CLOSEPRICE",$E2056,"USD"),P2055),""),"")</f>
        <v>0</v>
      </c>
      <c r="Q2056" s="13">
        <f>IF(Q$5&lt;&gt;0,IF($E2056&lt;&gt;"",IF($C2056&lt;&gt;1,_xll.ciqfunctions.udf.CIQ(Q$5,"IQ_CLOSEPRICE",$E2056,"USD"),Q2055),""),"")</f>
        <v>2.6949999999999998</v>
      </c>
      <c r="R2056" s="13">
        <f>IF(R$5&lt;&gt;0,IF($E2056&lt;&gt;"",IF($C2056&lt;&gt;1,_xll.ciqfunctions.udf.CIQ(R$5,"IQ_CLOSEPRICE",$E2056,"USD"),R2055),""),"")</f>
        <v>4</v>
      </c>
      <c r="S2056" s="13">
        <f>IF(S$5&lt;&gt;0,IF($E2056&lt;&gt;"",IF($C2056&lt;&gt;1,_xll.ciqfunctions.udf.CIQ(S$5,"IQ_CLOSEPRICE",$E2056,"USD"),S2055),""),"")</f>
        <v>0</v>
      </c>
      <c r="T2056" s="13">
        <f>IF(T$5&lt;&gt;0,IF($E2056&lt;&gt;"",IF($C2056&lt;&gt;1,_xll.ciqfunctions.udf.CIQ(T$5,"IQ_CLOSEPRICE",$E2056,"USD"),T2055),""),"")</f>
        <v>0</v>
      </c>
      <c r="U2056" s="13">
        <f>IF(U$5&lt;&gt;0,IF($E2056&lt;&gt;"",IF($C2056&lt;&gt;1,_xll.ciqfunctions.udf.CIQ(U$5,"IQ_CLOSEPRICE",$E2056,"USD"),U2055),""),"")</f>
        <v>0</v>
      </c>
      <c r="V2056" s="13">
        <f>IF(V$5&lt;&gt;0,IF($E2056&lt;&gt;"",IF($C2056&lt;&gt;1,_xll.ciqfunctions.udf.CIQ(V$5,"IQ_CLOSEPRICE",$E2056,"USD"),V2055),""),"")</f>
        <v>1.1960599999999999</v>
      </c>
      <c r="W2056" s="13">
        <f>IF(W$5&lt;&gt;0,IF($E2056&lt;&gt;"",IF($C2056&lt;&gt;1,_xll.ciqfunctions.udf.CIQ(W$5,"IQ_CLOSEPRICE",$E2056,"USD"),W2055),""),"")</f>
        <v>0</v>
      </c>
      <c r="X2056" s="13">
        <f>IF(X$5&lt;&gt;0,IF($E2056&lt;&gt;"",IF($C2056&lt;&gt;1,_xll.ciqfunctions.udf.CIQ(X$5,"IQ_CLOSEPRICE",$E2056,"USD"),X2055),""),"")</f>
        <v>0</v>
      </c>
      <c r="Y2056" s="13">
        <f>IF(Y$5&lt;&gt;0,IF($E2056&lt;&gt;"",IF($C2056&lt;&gt;1,_xll.ciqfunctions.udf.CIQ(Y$5,"IQ_CLOSEPRICE",$E2056,"USD"),Y2055),""),"")</f>
        <v>90</v>
      </c>
      <c r="Z2056" s="13">
        <f>IF(Z$5&lt;&gt;0,IF($E2056&lt;&gt;"",IF($C2056&lt;&gt;1,_xll.ciqfunctions.udf.CIQ(Z$5,"IQ_CLOSEPRICE",$E2056,"USD"),Z2055),""),"")</f>
        <v>0</v>
      </c>
      <c r="AA2056" s="13" t="str">
        <f>IF(AA$5&lt;&gt;0,IF($E2056&lt;&gt;"",IF($C2056&lt;&gt;1,_xll.ciqfunctions.udf.CIQ(AA$5,"IQ_CLOSEPRICE",$E2056,"USD"),AA2055),""),"")</f>
        <v>(Invalid Identifier)</v>
      </c>
      <c r="AB2056" s="13" t="str">
        <f>IF(AB$5&lt;&gt;0,IF($E2056&lt;&gt;"",IF($C2056&lt;&gt;1,_xll.ciqfunctions.udf.CIQ(AB$5,"IQ_CLOSEPRICE",$E2056,"USD"),AB2055),""),"")</f>
        <v>(Invalid Identifier)</v>
      </c>
      <c r="AC2056" s="13" t="str">
        <f>IF(AC$5&lt;&gt;0,IF($E2056&lt;&gt;"",IF($C2056&lt;&gt;1,_xll.ciqfunctions.udf.CIQ(AC$5,"IQ_CLOSEPRICE",$E2056,"USD"),AC2055),""),"")</f>
        <v>(Invalid Identifier)</v>
      </c>
      <c r="AD2056" s="13" t="str">
        <f>IF(AD$5&lt;&gt;0,IF($E2056&lt;&gt;"",IF($C2056&lt;&gt;1,_xll.ciqfunctions.udf.CIQ(AD$5,"IQ_CLOSEPRICE",$E2056,"USD"),AD2055),""),"")</f>
        <v>(Invalid Identifier)</v>
      </c>
      <c r="AE2056" s="13" t="str">
        <f>IF(AE$5&lt;&gt;0,IF($E2056&lt;&gt;"",IF($C2056&lt;&gt;1,_xll.ciqfunctions.udf.CIQ(AE$5,"IQ_CLOSEPRICE",$E2056,"USD"),AE2055),""),"")</f>
        <v>(Invalid Identifier)</v>
      </c>
      <c r="AF2056" s="13" t="str">
        <f>IF(AF$5&lt;&gt;0,IF($E2056&lt;&gt;"",IF($C2056&lt;&gt;1,_xll.ciqfunctions.udf.CIQ(AF$5,"IQ_CLOSEPRICE",$E2056,"USD"),AF2055),""),"")</f>
        <v>(Invalid Identifier)</v>
      </c>
      <c r="AG2056" s="13" t="str">
        <f>IF(AG$5&lt;&gt;0,IF($E2056&lt;&gt;"",IF($C2056&lt;&gt;1,_xll.ciqfunctions.udf.CIQ(AG$5,"IQ_CLOSEPRICE",$E2056,"USD"),AG2055),""),"")</f>
        <v>(Invalid Identifier)</v>
      </c>
      <c r="AH2056" s="13" t="str">
        <f>IF(AH$5&lt;&gt;0,IF($E2056&lt;&gt;"",IF($C2056&lt;&gt;1,_xll.ciqfunctions.udf.CIQ(AH$5,"IQ_CLOSEPRICE",$E2056,"USD"),AH2055),""),"")</f>
        <v>(Invalid Identifier)</v>
      </c>
      <c r="AI2056" s="13" t="str">
        <f>IF(AI$5&lt;&gt;0,IF($E2056&lt;&gt;"",IF($C2056&lt;&gt;1,_xll.ciqfunctions.udf.CIQ(AI$5,"IQ_CLOSEPRICE",$E2056,"USD"),AI2055),""),"")</f>
        <v>(Invalid Identifier)</v>
      </c>
      <c r="AJ2056" s="31" t="str">
        <f>IF(AJ$5&lt;&gt;0,IF($E2056&lt;&gt;"",IF($C2056&lt;&gt;1,_xll.ciqfunctions.udf.CIQ(AJ$5,"IQ_CLOSEPRICE",$E2056,"USD"),AJ2055),""),"")</f>
        <v>(Invalid Identifier)</v>
      </c>
      <c r="AK2056" s="31" t="str">
        <f>IF(AK$5&lt;&gt;0,IF($E2056&lt;&gt;"",IF($C2056&lt;&gt;1,_xll.ciqfunctions.udf.CIQ(AK$5,"IQ_CLOSEPRICE",$E2056,"USD"),AK2055),""),"")</f>
        <v>(Invalid Identifier)</v>
      </c>
      <c r="AL2056" s="31" t="str">
        <f>IF(AL$5&lt;&gt;0,IF($E2056&lt;&gt;"",IF($C2056&lt;&gt;1,_xll.ciqfunctions.udf.CIQ(AL$5,"IQ_CLOSEPRICE",$E2056,"USD"),AL2055),""),"")</f>
        <v>(Invalid Identifier)</v>
      </c>
      <c r="AM2056" s="31" t="str">
        <f>IF(AM$5&lt;&gt;0,IF($E2056&lt;&gt;"",IF($C2056&lt;&gt;1,_xll.ciqfunctions.udf.CIQ(AM$5,"IQ_CLOSEPRICE",$E2056,"USD"),AM2055),""),"")</f>
        <v>(Invalid Identifier)</v>
      </c>
      <c r="AN2056" s="31" t="str">
        <f>IF(AN$5&lt;&gt;0,IF($E2056&lt;&gt;"",IF($C2056&lt;&gt;1,_xll.ciqfunctions.udf.CIQ(AN$5,"IQ_CLOSEPRICE",$E2056,"USD"),AN2055),""),"")</f>
        <v>(Invalid Identifier)</v>
      </c>
      <c r="AO2056" s="31" t="str">
        <f>IF(AO$5&lt;&gt;0,IF($E2056&lt;&gt;"",IF($C2056&lt;&gt;1,_xll.ciqfunctions.udf.CIQ(AO$5,"IQ_CLOSEPRICE",$E2056,"USD"),AO2055),""),"")</f>
        <v>(Invalid Identifier)</v>
      </c>
      <c r="AP2056" s="31" t="str">
        <f>IF(AP$5&lt;&gt;0,IF($E2056&lt;&gt;"",IF($C2056&lt;&gt;1,_xll.ciqfunctions.udf.CIQ(AP$5,"IQ_CLOSEPRICE",$E2056,"USD"),AP2055),""),"")</f>
        <v>(Invalid Identifier)</v>
      </c>
      <c r="AQ2056" s="31" t="str">
        <f>IF(AQ$5&lt;&gt;0,IF($E2056&lt;&gt;"",IF($C2056&lt;&gt;1,_xll.ciqfunctions.udf.CIQ(AQ$5,"IQ_CLOSEPRICE",$E2056,"USD"),AQ2055),""),"")</f>
        <v>(Invalid Identifier)</v>
      </c>
      <c r="AR2056" s="31" t="str">
        <f>IF(AR$5&lt;&gt;0,IF($E2056&lt;&gt;"",IF($C2056&lt;&gt;1,_xll.ciqfunctions.udf.CIQ(AR$5,"IQ_CLOSEPRICE",$E2056,"USD"),AR2055),""),"")</f>
        <v>(Invalid Identifier)</v>
      </c>
      <c r="AS2056" s="31" t="str">
        <f>IF(AS$5&lt;&gt;0,IF($E2056&lt;&gt;"",IF($C2056&lt;&gt;1,_xll.ciqfunctions.udf.CIQ(AS$5,"IQ_CLOSEPRICE",$E2056,"USD"),AS2055),""),"")</f>
        <v>(Invalid Identifier)</v>
      </c>
      <c r="AT2056" s="31" t="str">
        <f>IF(AT$5&lt;&gt;0,IF($E2056&lt;&gt;"",IF($C2056&lt;&gt;1,_xll.ciqfunctions.udf.CIQ(AT$5,"IQ_CLOSEPRICE",$E2056,"USD"),AT2055),""),"")</f>
        <v>(Invalid Identifier)</v>
      </c>
      <c r="AU2056" s="8"/>
      <c r="AV2056" s="38">
        <f t="shared" ref="AV2056:AV2096" si="1712">IF(G2056&lt;&gt;"",IF($E2057&lt;&gt;"",IF($C2057&lt;&gt;1,IF(G2057&lt;&gt;0,IF(G2056&lt;&gt;0,LN(G2056/G2057),""),""),""),""),"")</f>
        <v>-1.2900203703987744E-2</v>
      </c>
      <c r="AW2056" s="38" t="str">
        <f t="shared" ref="AW2056:AW2096" si="1713">IF(H2056&lt;&gt;"",IF($E2057&lt;&gt;"",IF($C2057&lt;&gt;1,IF(H2057&lt;&gt;0,IF(H2056&lt;&gt;0,LN(H2056/H2057),""),""),""),""),"")</f>
        <v/>
      </c>
      <c r="AX2056" s="38" t="str">
        <f t="shared" ref="AX2056:AX2096" si="1714">IF(I2056&lt;&gt;"",IF($E2057&lt;&gt;"",IF($C2057&lt;&gt;1,IF(I2057&lt;&gt;0,IF(I2056&lt;&gt;0,LN(I2056/I2057),""),""),""),""),"")</f>
        <v/>
      </c>
      <c r="AY2056" s="38" t="str">
        <f t="shared" ref="AY2056:AY2096" si="1715">IF(J2056&lt;&gt;"",IF($E2057&lt;&gt;"",IF($C2057&lt;&gt;1,IF(J2057&lt;&gt;0,IF(J2056&lt;&gt;0,LN(J2056/J2057),""),""),""),""),"")</f>
        <v/>
      </c>
      <c r="AZ2056" s="38">
        <f t="shared" ref="AZ2056:AZ2096" si="1716">IF(K2056&lt;&gt;"",IF($E2057&lt;&gt;"",IF($C2057&lt;&gt;1,IF(K2057&lt;&gt;0,IF(K2056&lt;&gt;0,LN(K2056/K2057),""),""),""),""),"")</f>
        <v>5.5710450494554295E-3</v>
      </c>
      <c r="BA2056" s="38" t="str">
        <f t="shared" ref="BA2056:BA2096" si="1717">IF(L2056&lt;&gt;"",IF($E2057&lt;&gt;"",IF($C2057&lt;&gt;1,IF(L2057&lt;&gt;0,IF(L2056&lt;&gt;0,LN(L2056/L2057),""),""),""),""),"")</f>
        <v/>
      </c>
      <c r="BB2056" s="38">
        <f t="shared" ref="BB2056:BB2096" si="1718">IF(M2056&lt;&gt;"",IF($E2057&lt;&gt;"",IF($C2057&lt;&gt;1,IF(M2057&lt;&gt;0,IF(M2056&lt;&gt;0,LN(M2056/M2057),""),""),""),""),"")</f>
        <v>-1.7187742033663033E-2</v>
      </c>
      <c r="BC2056" s="38" t="str">
        <f t="shared" ref="BC2056:BC2096" si="1719">IF(N2056&lt;&gt;"",IF($E2057&lt;&gt;"",IF($C2057&lt;&gt;1,IF(N2057&lt;&gt;0,IF(N2056&lt;&gt;0,LN(N2056/N2057),""),""),""),""),"")</f>
        <v/>
      </c>
      <c r="BD2056" s="38" t="str">
        <f t="shared" ref="BD2056:BD2096" si="1720">IF(O2056&lt;&gt;"",IF($E2057&lt;&gt;"",IF($C2057&lt;&gt;1,IF(O2057&lt;&gt;0,IF(O2056&lt;&gt;0,LN(O2056/O2057),""),""),""),""),"")</f>
        <v/>
      </c>
      <c r="BE2056" s="38" t="str">
        <f t="shared" ref="BE2056:BE2096" si="1721">IF(P2056&lt;&gt;"",IF($E2057&lt;&gt;"",IF($C2057&lt;&gt;1,IF(P2057&lt;&gt;0,IF(P2056&lt;&gt;0,LN(P2056/P2057),""),""),""),""),"")</f>
        <v/>
      </c>
      <c r="BF2056" s="38">
        <f t="shared" ref="BF2056:BF2096" si="1722">IF(Q2056&lt;&gt;"",IF($E2057&lt;&gt;"",IF($C2057&lt;&gt;1,IF(Q2057&lt;&gt;0,IF(Q2056&lt;&gt;0,LN(Q2056/Q2057),""),""),""),""),"")</f>
        <v>-3.4643391472313829E-2</v>
      </c>
      <c r="BG2056" s="38">
        <f t="shared" ref="BG2056:BG2096" si="1723">IF(R2056&lt;&gt;"",IF($E2057&lt;&gt;"",IF($C2057&lt;&gt;1,IF(R2057&lt;&gt;0,IF(R2056&lt;&gt;0,LN(R2056/R2057),""),""),""),""),"")</f>
        <v>2.5031302181184748E-3</v>
      </c>
      <c r="BH2056" s="38" t="str">
        <f t="shared" ref="BH2056:BH2096" si="1724">IF(S2056&lt;&gt;"",IF($E2057&lt;&gt;"",IF($C2057&lt;&gt;1,IF(S2057&lt;&gt;0,IF(S2056&lt;&gt;0,LN(S2056/S2057),""),""),""),""),"")</f>
        <v/>
      </c>
      <c r="BI2056" s="38" t="str">
        <f t="shared" ref="BI2056:BI2096" si="1725">IF(T2056&lt;&gt;"",IF($E2057&lt;&gt;"",IF($C2057&lt;&gt;1,IF(T2057&lt;&gt;0,IF(T2056&lt;&gt;0,LN(T2056/T2057),""),""),""),""),"")</f>
        <v/>
      </c>
      <c r="BJ2056" s="38" t="str">
        <f t="shared" ref="BJ2056:BJ2096" si="1726">IF(U2056&lt;&gt;"",IF($E2057&lt;&gt;"",IF($C2057&lt;&gt;1,IF(U2057&lt;&gt;0,IF(U2056&lt;&gt;0,LN(U2056/U2057),""),""),""),""),"")</f>
        <v/>
      </c>
      <c r="BK2056" s="38">
        <f t="shared" ref="BK2056:BK2096" si="1727">IF(V2056&lt;&gt;"",IF($E2057&lt;&gt;"",IF($C2057&lt;&gt;1,IF(V2057&lt;&gt;0,IF(V2056&lt;&gt;0,LN(V2056/V2057),""),""),""),""),"")</f>
        <v>5.5502133674367174E-3</v>
      </c>
      <c r="BL2056" s="38" t="str">
        <f t="shared" ref="BL2056:BL2096" si="1728">IF(W2056&lt;&gt;"",IF($E2057&lt;&gt;"",IF($C2057&lt;&gt;1,IF(W2057&lt;&gt;0,IF(W2056&lt;&gt;0,LN(W2056/W2057),""),""),""),""),"")</f>
        <v/>
      </c>
      <c r="BM2056" s="38" t="str">
        <f t="shared" ref="BM2056:BM2096" si="1729">IF(X2056&lt;&gt;"",IF($E2057&lt;&gt;"",IF($C2057&lt;&gt;1,IF(X2057&lt;&gt;0,IF(X2056&lt;&gt;0,LN(X2056/X2057),""),""),""),""),"")</f>
        <v/>
      </c>
      <c r="BN2056" s="38">
        <f t="shared" ref="BN2056:BN2096" si="1730">IF(Y2056&lt;&gt;"",IF($E2057&lt;&gt;"",IF($C2057&lt;&gt;1,IF(Y2057&lt;&gt;0,IF(Y2056&lt;&gt;0,LN(Y2056/Y2057),""),""),""),""),"")</f>
        <v>-2.7398974188114388E-2</v>
      </c>
      <c r="BO2056" s="38" t="str">
        <f t="shared" ref="BO2056:BO2096" si="1731">IF(Z2056&lt;&gt;"",IF($E2057&lt;&gt;"",IF($C2057&lt;&gt;1,IF(Z2057&lt;&gt;0,IF(Z2056&lt;&gt;0,LN(Z2056/Z2057),""),""),""),""),"")</f>
        <v/>
      </c>
      <c r="BP2056" s="38" t="e">
        <f t="shared" ref="BP2056:BP2096" si="1732">IF(AA2056&lt;&gt;"",IF($E2057&lt;&gt;"",IF($C2057&lt;&gt;1,IF(AA2057&lt;&gt;0,IF(AA2056&lt;&gt;0,LN(AA2056/AA2057),""),""),""),""),"")</f>
        <v>#VALUE!</v>
      </c>
      <c r="BQ2056" s="38" t="e">
        <f t="shared" ref="BQ2056:BQ2096" si="1733">IF(AB2056&lt;&gt;"",IF($E2057&lt;&gt;"",IF($C2057&lt;&gt;1,IF(AB2057&lt;&gt;0,IF(AB2056&lt;&gt;0,LN(AB2056/AB2057),""),""),""),""),"")</f>
        <v>#VALUE!</v>
      </c>
      <c r="BR2056" s="38" t="e">
        <f t="shared" ref="BR2056:BR2096" si="1734">IF(AC2056&lt;&gt;"",IF($E2057&lt;&gt;"",IF($C2057&lt;&gt;1,IF(AC2057&lt;&gt;0,IF(AC2056&lt;&gt;0,LN(AC2056/AC2057),""),""),""),""),"")</f>
        <v>#VALUE!</v>
      </c>
      <c r="BS2056" s="38" t="e">
        <f t="shared" ref="BS2056:BS2096" si="1735">IF(AD2056&lt;&gt;"",IF($E2057&lt;&gt;"",IF($C2057&lt;&gt;1,IF(AD2057&lt;&gt;0,IF(AD2056&lt;&gt;0,LN(AD2056/AD2057),""),""),""),""),"")</f>
        <v>#VALUE!</v>
      </c>
      <c r="BT2056" s="38" t="e">
        <f t="shared" ref="BT2056:BT2096" si="1736">IF(AE2056&lt;&gt;"",IF($E2057&lt;&gt;"",IF($C2057&lt;&gt;1,IF(AE2057&lt;&gt;0,IF(AE2056&lt;&gt;0,LN(AE2056/AE2057),""),""),""),""),"")</f>
        <v>#VALUE!</v>
      </c>
      <c r="BU2056" s="38" t="e">
        <f t="shared" ref="BU2056:BU2096" si="1737">IF(AF2056&lt;&gt;"",IF($E2057&lt;&gt;"",IF($C2057&lt;&gt;1,IF(AF2057&lt;&gt;0,IF(AF2056&lt;&gt;0,LN(AF2056/AF2057),""),""),""),""),"")</f>
        <v>#VALUE!</v>
      </c>
      <c r="BV2056" s="38" t="e">
        <f t="shared" ref="BV2056:BV2096" si="1738">IF(AG2056&lt;&gt;"",IF($E2057&lt;&gt;"",IF($C2057&lt;&gt;1,IF(AG2057&lt;&gt;0,IF(AG2056&lt;&gt;0,LN(AG2056/AG2057),""),""),""),""),"")</f>
        <v>#VALUE!</v>
      </c>
      <c r="BW2056" s="38" t="e">
        <f t="shared" ref="BW2056:BW2096" si="1739">IF(AH2056&lt;&gt;"",IF($E2057&lt;&gt;"",IF($C2057&lt;&gt;1,IF(AH2057&lt;&gt;0,IF(AH2056&lt;&gt;0,LN(AH2056/AH2057),""),""),""),""),"")</f>
        <v>#VALUE!</v>
      </c>
      <c r="BX2056" s="38" t="e">
        <f t="shared" ref="BX2056:BX2096" si="1740">IF(AI2056&lt;&gt;"",IF($E2057&lt;&gt;"",IF($C2057&lt;&gt;1,IF(AI2057&lt;&gt;0,IF(AI2056&lt;&gt;0,LN(AI2056/AI2057),""),""),""),""),"")</f>
        <v>#VALUE!</v>
      </c>
      <c r="BY2056" s="38" t="e">
        <f t="shared" ref="BY2056:BY2096" si="1741">IF(AJ2056&lt;&gt;"",IF($E2057&lt;&gt;"",IF($C2057&lt;&gt;1,IF(AJ2057&lt;&gt;0,IF(AJ2056&lt;&gt;0,LN(AJ2056/AJ2057),""),""),""),""),"")</f>
        <v>#VALUE!</v>
      </c>
      <c r="BZ2056" s="38" t="e">
        <f t="shared" ref="BZ2056:BZ2096" si="1742">IF(AK2056&lt;&gt;"",IF($E2057&lt;&gt;"",IF($C2057&lt;&gt;1,IF(AK2057&lt;&gt;0,IF(AK2056&lt;&gt;0,LN(AK2056/AK2057),""),""),""),""),"")</f>
        <v>#VALUE!</v>
      </c>
      <c r="CA2056" s="38" t="e">
        <f t="shared" ref="CA2056:CA2096" si="1743">IF(AL2056&lt;&gt;"",IF($E2057&lt;&gt;"",IF($C2057&lt;&gt;1,IF(AL2057&lt;&gt;0,IF(AL2056&lt;&gt;0,LN(AL2056/AL2057),""),""),""),""),"")</f>
        <v>#VALUE!</v>
      </c>
      <c r="CB2056" s="38" t="e">
        <f t="shared" ref="CB2056:CB2096" si="1744">IF(AM2056&lt;&gt;"",IF($E2057&lt;&gt;"",IF($C2057&lt;&gt;1,IF(AM2057&lt;&gt;0,IF(AM2056&lt;&gt;0,LN(AM2056/AM2057),""),""),""),""),"")</f>
        <v>#VALUE!</v>
      </c>
      <c r="CC2056" s="38" t="e">
        <f t="shared" ref="CC2056:CC2096" si="1745">IF(AN2056&lt;&gt;"",IF($E2057&lt;&gt;"",IF($C2057&lt;&gt;1,IF(AN2057&lt;&gt;0,IF(AN2056&lt;&gt;0,LN(AN2056/AN2057),""),""),""),""),"")</f>
        <v>#VALUE!</v>
      </c>
      <c r="CD2056" s="38" t="e">
        <f t="shared" ref="CD2056:CD2096" si="1746">IF(AO2056&lt;&gt;"",IF($E2057&lt;&gt;"",IF($C2057&lt;&gt;1,IF(AO2057&lt;&gt;0,IF(AO2056&lt;&gt;0,LN(AO2056/AO2057),""),""),""),""),"")</f>
        <v>#VALUE!</v>
      </c>
      <c r="CE2056" s="38" t="e">
        <f t="shared" ref="CE2056:CE2096" si="1747">IF(AP2056&lt;&gt;"",IF($E2057&lt;&gt;"",IF($C2057&lt;&gt;1,IF(AP2057&lt;&gt;0,IF(AP2056&lt;&gt;0,LN(AP2056/AP2057),""),""),""),""),"")</f>
        <v>#VALUE!</v>
      </c>
      <c r="CF2056" s="38" t="e">
        <f t="shared" ref="CF2056:CF2096" si="1748">IF(AQ2056&lt;&gt;"",IF($E2057&lt;&gt;"",IF($C2057&lt;&gt;1,IF(AQ2057&lt;&gt;0,IF(AQ2056&lt;&gt;0,LN(AQ2056/AQ2057),""),""),""),""),"")</f>
        <v>#VALUE!</v>
      </c>
      <c r="CG2056" s="38" t="e">
        <f t="shared" ref="CG2056:CG2096" si="1749">IF(AR2056&lt;&gt;"",IF($E2057&lt;&gt;"",IF($C2057&lt;&gt;1,IF(AR2057&lt;&gt;0,IF(AR2056&lt;&gt;0,LN(AR2056/AR2057),""),""),""),""),"")</f>
        <v>#VALUE!</v>
      </c>
      <c r="CH2056" s="38" t="e">
        <f t="shared" ref="CH2056:CH2096" si="1750">IF(AS2056&lt;&gt;"",IF($E2057&lt;&gt;"",IF($C2057&lt;&gt;1,IF(AS2057&lt;&gt;0,IF(AS2056&lt;&gt;0,LN(AS2056/AS2057),""),""),""),""),"")</f>
        <v>#VALUE!</v>
      </c>
      <c r="CI2056" s="38" t="e">
        <f t="shared" ref="CI2056:CI2096" si="1751">IF(AT2056&lt;&gt;"",IF($E2057&lt;&gt;"",IF($C2057&lt;&gt;1,IF(AT2057&lt;&gt;0,IF(AT2056&lt;&gt;0,LN(AT2056/AT2057),""),""),""),""),"")</f>
        <v>#VALUE!</v>
      </c>
      <c r="CJ2056" s="7"/>
      <c r="CK2056" s="7"/>
      <c r="CN2056" s="7"/>
      <c r="CO2056" s="7"/>
      <c r="CP2056" s="7"/>
      <c r="CQ2056" s="7"/>
      <c r="CR2056" s="7"/>
      <c r="CS2056" s="7"/>
      <c r="CT2056" s="7"/>
      <c r="CU2056" s="7"/>
      <c r="CV2056" s="7"/>
      <c r="CW2056" s="7"/>
    </row>
    <row r="2057" spans="2:101" hidden="1" outlineLevel="1">
      <c r="B2057" s="25">
        <f t="shared" si="1710"/>
        <v>3</v>
      </c>
      <c r="C2057" s="19">
        <f t="shared" si="1711"/>
        <v>0</v>
      </c>
      <c r="D2057" s="19">
        <f t="shared" ref="D2057:D2097" si="1752">IF(D2056&gt;0,IF(E2057="",0,IF(365-(E$1799-E2057)&gt;0,365-(E$1799-E2057),0)),0)</f>
        <v>4</v>
      </c>
      <c r="E2057" s="42">
        <f t="shared" ref="E2057:E2097" si="1753">IF($D2056&gt;0,IF(WEEKDAY(E2056,2)=7,IF(E2056-2&lt;$E$2399,"",E2056-2),IF(WEEKDAY(E2056,2)=6,IF(E2056-1&lt;$E$2399,"",E2056-1),IF(WEEKDAY(E2056,2)=1,IF(E2056-3&lt;$E$2399,"",E2056-3),E2056-1))),"")</f>
        <v>41003</v>
      </c>
      <c r="G2057" s="13">
        <f>IF(G$5&lt;&gt;0,IF($E2057&lt;&gt;"",IF($C2057&lt;&gt;1,_xll.ciqfunctions.udf.CIQ(G$5,"IQ_CLOSEPRICE",$E2057,"USD"),G2056),""),"")</f>
        <v>40.57</v>
      </c>
      <c r="H2057" s="13">
        <f>IF(H$5&lt;&gt;0,IF($E2057&lt;&gt;"",IF($C2057&lt;&gt;1,_xll.ciqfunctions.udf.CIQ(H$5,"IQ_CLOSEPRICE",$E2057,"USD"),H2056),""),"")</f>
        <v>0</v>
      </c>
      <c r="I2057" s="13">
        <f>IF(I$5&lt;&gt;0,IF($E2057&lt;&gt;"",IF($C2057&lt;&gt;1,_xll.ciqfunctions.udf.CIQ(I$5,"IQ_CLOSEPRICE",$E2057,"USD"),I2056),""),"")</f>
        <v>0</v>
      </c>
      <c r="J2057" s="13">
        <f>IF(J$5&lt;&gt;0,IF($E2057&lt;&gt;"",IF($C2057&lt;&gt;1,_xll.ciqfunctions.udf.CIQ(J$5,"IQ_CLOSEPRICE",$E2057,"USD"),J2056),""),"")</f>
        <v>0</v>
      </c>
      <c r="K2057" s="13">
        <f>IF(K$5&lt;&gt;0,IF($E2057&lt;&gt;"",IF($C2057&lt;&gt;1,_xll.ciqfunctions.udf.CIQ(K$5,"IQ_CLOSEPRICE",$E2057,"USD"),K2056),""),"")</f>
        <v>3.58</v>
      </c>
      <c r="L2057" s="13">
        <f>IF(L$5&lt;&gt;0,IF($E2057&lt;&gt;"",IF($C2057&lt;&gt;1,_xll.ciqfunctions.udf.CIQ(L$5,"IQ_CLOSEPRICE",$E2057,"USD"),L2056),""),"")</f>
        <v>0</v>
      </c>
      <c r="M2057" s="13">
        <f>IF(M$5&lt;&gt;0,IF($E2057&lt;&gt;"",IF($C2057&lt;&gt;1,_xll.ciqfunctions.udf.CIQ(M$5,"IQ_CLOSEPRICE",$E2057,"USD"),M2056),""),"")</f>
        <v>3.1764800000000002</v>
      </c>
      <c r="N2057" s="13">
        <f>IF(N$5&lt;&gt;0,IF($E2057&lt;&gt;"",IF($C2057&lt;&gt;1,_xll.ciqfunctions.udf.CIQ(N$5,"IQ_CLOSEPRICE",$E2057,"USD"),N2056),""),"")</f>
        <v>0</v>
      </c>
      <c r="O2057" s="13">
        <f>IF(O$5&lt;&gt;0,IF($E2057&lt;&gt;"",IF($C2057&lt;&gt;1,_xll.ciqfunctions.udf.CIQ(O$5,"IQ_CLOSEPRICE",$E2057,"USD"),O2056),""),"")</f>
        <v>0</v>
      </c>
      <c r="P2057" s="13">
        <f>IF(P$5&lt;&gt;0,IF($E2057&lt;&gt;"",IF($C2057&lt;&gt;1,_xll.ciqfunctions.udf.CIQ(P$5,"IQ_CLOSEPRICE",$E2057,"USD"),P2056),""),"")</f>
        <v>0</v>
      </c>
      <c r="Q2057" s="13">
        <f>IF(Q$5&lt;&gt;0,IF($E2057&lt;&gt;"",IF($C2057&lt;&gt;1,_xll.ciqfunctions.udf.CIQ(Q$5,"IQ_CLOSEPRICE",$E2057,"USD"),Q2056),""),"")</f>
        <v>2.79</v>
      </c>
      <c r="R2057" s="13">
        <f>IF(R$5&lt;&gt;0,IF($E2057&lt;&gt;"",IF($C2057&lt;&gt;1,_xll.ciqfunctions.udf.CIQ(R$5,"IQ_CLOSEPRICE",$E2057,"USD"),R2056),""),"")</f>
        <v>3.99</v>
      </c>
      <c r="S2057" s="13">
        <f>IF(S$5&lt;&gt;0,IF($E2057&lt;&gt;"",IF($C2057&lt;&gt;1,_xll.ciqfunctions.udf.CIQ(S$5,"IQ_CLOSEPRICE",$E2057,"USD"),S2056),""),"")</f>
        <v>0</v>
      </c>
      <c r="T2057" s="13">
        <f>IF(T$5&lt;&gt;0,IF($E2057&lt;&gt;"",IF($C2057&lt;&gt;1,_xll.ciqfunctions.udf.CIQ(T$5,"IQ_CLOSEPRICE",$E2057,"USD"),T2056),""),"")</f>
        <v>0</v>
      </c>
      <c r="U2057" s="13">
        <f>IF(U$5&lt;&gt;0,IF($E2057&lt;&gt;"",IF($C2057&lt;&gt;1,_xll.ciqfunctions.udf.CIQ(U$5,"IQ_CLOSEPRICE",$E2057,"USD"),U2056),""),"")</f>
        <v>0</v>
      </c>
      <c r="V2057" s="13">
        <f>IF(V$5&lt;&gt;0,IF($E2057&lt;&gt;"",IF($C2057&lt;&gt;1,_xll.ciqfunctions.udf.CIQ(V$5,"IQ_CLOSEPRICE",$E2057,"USD"),V2056),""),"")</f>
        <v>1.1894400000000001</v>
      </c>
      <c r="W2057" s="13">
        <f>IF(W$5&lt;&gt;0,IF($E2057&lt;&gt;"",IF($C2057&lt;&gt;1,_xll.ciqfunctions.udf.CIQ(W$5,"IQ_CLOSEPRICE",$E2057,"USD"),W2056),""),"")</f>
        <v>0</v>
      </c>
      <c r="X2057" s="13">
        <f>IF(X$5&lt;&gt;0,IF($E2057&lt;&gt;"",IF($C2057&lt;&gt;1,_xll.ciqfunctions.udf.CIQ(X$5,"IQ_CLOSEPRICE",$E2057,"USD"),X2056),""),"")</f>
        <v>0</v>
      </c>
      <c r="Y2057" s="13">
        <f>IF(Y$5&lt;&gt;0,IF($E2057&lt;&gt;"",IF($C2057&lt;&gt;1,_xll.ciqfunctions.udf.CIQ(Y$5,"IQ_CLOSEPRICE",$E2057,"USD"),Y2056),""),"")</f>
        <v>92.5</v>
      </c>
      <c r="Z2057" s="13">
        <f>IF(Z$5&lt;&gt;0,IF($E2057&lt;&gt;"",IF($C2057&lt;&gt;1,_xll.ciqfunctions.udf.CIQ(Z$5,"IQ_CLOSEPRICE",$E2057,"USD"),Z2056),""),"")</f>
        <v>0</v>
      </c>
      <c r="AA2057" s="13" t="str">
        <f>IF(AA$5&lt;&gt;0,IF($E2057&lt;&gt;"",IF($C2057&lt;&gt;1,_xll.ciqfunctions.udf.CIQ(AA$5,"IQ_CLOSEPRICE",$E2057,"USD"),AA2056),""),"")</f>
        <v>(Invalid Identifier)</v>
      </c>
      <c r="AB2057" s="13" t="str">
        <f>IF(AB$5&lt;&gt;0,IF($E2057&lt;&gt;"",IF($C2057&lt;&gt;1,_xll.ciqfunctions.udf.CIQ(AB$5,"IQ_CLOSEPRICE",$E2057,"USD"),AB2056),""),"")</f>
        <v>(Invalid Identifier)</v>
      </c>
      <c r="AC2057" s="13" t="str">
        <f>IF(AC$5&lt;&gt;0,IF($E2057&lt;&gt;"",IF($C2057&lt;&gt;1,_xll.ciqfunctions.udf.CIQ(AC$5,"IQ_CLOSEPRICE",$E2057,"USD"),AC2056),""),"")</f>
        <v>(Invalid Identifier)</v>
      </c>
      <c r="AD2057" s="13" t="str">
        <f>IF(AD$5&lt;&gt;0,IF($E2057&lt;&gt;"",IF($C2057&lt;&gt;1,_xll.ciqfunctions.udf.CIQ(AD$5,"IQ_CLOSEPRICE",$E2057,"USD"),AD2056),""),"")</f>
        <v>(Invalid Identifier)</v>
      </c>
      <c r="AE2057" s="13" t="str">
        <f>IF(AE$5&lt;&gt;0,IF($E2057&lt;&gt;"",IF($C2057&lt;&gt;1,_xll.ciqfunctions.udf.CIQ(AE$5,"IQ_CLOSEPRICE",$E2057,"USD"),AE2056),""),"")</f>
        <v>(Invalid Identifier)</v>
      </c>
      <c r="AF2057" s="13" t="str">
        <f>IF(AF$5&lt;&gt;0,IF($E2057&lt;&gt;"",IF($C2057&lt;&gt;1,_xll.ciqfunctions.udf.CIQ(AF$5,"IQ_CLOSEPRICE",$E2057,"USD"),AF2056),""),"")</f>
        <v>(Invalid Identifier)</v>
      </c>
      <c r="AG2057" s="13" t="str">
        <f>IF(AG$5&lt;&gt;0,IF($E2057&lt;&gt;"",IF($C2057&lt;&gt;1,_xll.ciqfunctions.udf.CIQ(AG$5,"IQ_CLOSEPRICE",$E2057,"USD"),AG2056),""),"")</f>
        <v>(Invalid Identifier)</v>
      </c>
      <c r="AH2057" s="13" t="str">
        <f>IF(AH$5&lt;&gt;0,IF($E2057&lt;&gt;"",IF($C2057&lt;&gt;1,_xll.ciqfunctions.udf.CIQ(AH$5,"IQ_CLOSEPRICE",$E2057,"USD"),AH2056),""),"")</f>
        <v>(Invalid Identifier)</v>
      </c>
      <c r="AI2057" s="13" t="str">
        <f>IF(AI$5&lt;&gt;0,IF($E2057&lt;&gt;"",IF($C2057&lt;&gt;1,_xll.ciqfunctions.udf.CIQ(AI$5,"IQ_CLOSEPRICE",$E2057,"USD"),AI2056),""),"")</f>
        <v>(Invalid Identifier)</v>
      </c>
      <c r="AJ2057" s="31" t="str">
        <f>IF(AJ$5&lt;&gt;0,IF($E2057&lt;&gt;"",IF($C2057&lt;&gt;1,_xll.ciqfunctions.udf.CIQ(AJ$5,"IQ_CLOSEPRICE",$E2057,"USD"),AJ2056),""),"")</f>
        <v>(Invalid Identifier)</v>
      </c>
      <c r="AK2057" s="31" t="str">
        <f>IF(AK$5&lt;&gt;0,IF($E2057&lt;&gt;"",IF($C2057&lt;&gt;1,_xll.ciqfunctions.udf.CIQ(AK$5,"IQ_CLOSEPRICE",$E2057,"USD"),AK2056),""),"")</f>
        <v>(Invalid Identifier)</v>
      </c>
      <c r="AL2057" s="31" t="str">
        <f>IF(AL$5&lt;&gt;0,IF($E2057&lt;&gt;"",IF($C2057&lt;&gt;1,_xll.ciqfunctions.udf.CIQ(AL$5,"IQ_CLOSEPRICE",$E2057,"USD"),AL2056),""),"")</f>
        <v>(Invalid Identifier)</v>
      </c>
      <c r="AM2057" s="31" t="str">
        <f>IF(AM$5&lt;&gt;0,IF($E2057&lt;&gt;"",IF($C2057&lt;&gt;1,_xll.ciqfunctions.udf.CIQ(AM$5,"IQ_CLOSEPRICE",$E2057,"USD"),AM2056),""),"")</f>
        <v>(Invalid Identifier)</v>
      </c>
      <c r="AN2057" s="31" t="str">
        <f>IF(AN$5&lt;&gt;0,IF($E2057&lt;&gt;"",IF($C2057&lt;&gt;1,_xll.ciqfunctions.udf.CIQ(AN$5,"IQ_CLOSEPRICE",$E2057,"USD"),AN2056),""),"")</f>
        <v>(Invalid Identifier)</v>
      </c>
      <c r="AO2057" s="31" t="str">
        <f>IF(AO$5&lt;&gt;0,IF($E2057&lt;&gt;"",IF($C2057&lt;&gt;1,_xll.ciqfunctions.udf.CIQ(AO$5,"IQ_CLOSEPRICE",$E2057,"USD"),AO2056),""),"")</f>
        <v>(Invalid Identifier)</v>
      </c>
      <c r="AP2057" s="31" t="str">
        <f>IF(AP$5&lt;&gt;0,IF($E2057&lt;&gt;"",IF($C2057&lt;&gt;1,_xll.ciqfunctions.udf.CIQ(AP$5,"IQ_CLOSEPRICE",$E2057,"USD"),AP2056),""),"")</f>
        <v>(Invalid Identifier)</v>
      </c>
      <c r="AQ2057" s="31" t="str">
        <f>IF(AQ$5&lt;&gt;0,IF($E2057&lt;&gt;"",IF($C2057&lt;&gt;1,_xll.ciqfunctions.udf.CIQ(AQ$5,"IQ_CLOSEPRICE",$E2057,"USD"),AQ2056),""),"")</f>
        <v>(Invalid Identifier)</v>
      </c>
      <c r="AR2057" s="31" t="str">
        <f>IF(AR$5&lt;&gt;0,IF($E2057&lt;&gt;"",IF($C2057&lt;&gt;1,_xll.ciqfunctions.udf.CIQ(AR$5,"IQ_CLOSEPRICE",$E2057,"USD"),AR2056),""),"")</f>
        <v>(Invalid Identifier)</v>
      </c>
      <c r="AS2057" s="31" t="str">
        <f>IF(AS$5&lt;&gt;0,IF($E2057&lt;&gt;"",IF($C2057&lt;&gt;1,_xll.ciqfunctions.udf.CIQ(AS$5,"IQ_CLOSEPRICE",$E2057,"USD"),AS2056),""),"")</f>
        <v>(Invalid Identifier)</v>
      </c>
      <c r="AT2057" s="31" t="str">
        <f>IF(AT$5&lt;&gt;0,IF($E2057&lt;&gt;"",IF($C2057&lt;&gt;1,_xll.ciqfunctions.udf.CIQ(AT$5,"IQ_CLOSEPRICE",$E2057,"USD"),AT2056),""),"")</f>
        <v>(Invalid Identifier)</v>
      </c>
      <c r="AU2057" s="8"/>
      <c r="AV2057" s="38">
        <f t="shared" si="1712"/>
        <v>-2.9867462312354733E-2</v>
      </c>
      <c r="AW2057" s="38" t="str">
        <f t="shared" si="1713"/>
        <v/>
      </c>
      <c r="AX2057" s="38" t="str">
        <f t="shared" si="1714"/>
        <v/>
      </c>
      <c r="AY2057" s="38" t="str">
        <f t="shared" si="1715"/>
        <v/>
      </c>
      <c r="AZ2057" s="38">
        <f t="shared" si="1716"/>
        <v>-3.836086787244633E-2</v>
      </c>
      <c r="BA2057" s="38" t="str">
        <f t="shared" si="1717"/>
        <v/>
      </c>
      <c r="BB2057" s="38">
        <f t="shared" si="1718"/>
        <v>-3.619234493468676E-2</v>
      </c>
      <c r="BC2057" s="38" t="str">
        <f t="shared" si="1719"/>
        <v/>
      </c>
      <c r="BD2057" s="38" t="str">
        <f t="shared" si="1720"/>
        <v/>
      </c>
      <c r="BE2057" s="38" t="str">
        <f t="shared" si="1721"/>
        <v/>
      </c>
      <c r="BF2057" s="38">
        <f t="shared" si="1722"/>
        <v>1.0810916104215676E-2</v>
      </c>
      <c r="BG2057" s="38">
        <f t="shared" si="1723"/>
        <v>-7.490671729157402E-3</v>
      </c>
      <c r="BH2057" s="38" t="str">
        <f t="shared" si="1724"/>
        <v/>
      </c>
      <c r="BI2057" s="38" t="str">
        <f t="shared" si="1725"/>
        <v/>
      </c>
      <c r="BJ2057" s="38" t="str">
        <f t="shared" si="1726"/>
        <v/>
      </c>
      <c r="BK2057" s="38">
        <f t="shared" si="1727"/>
        <v>-1.082031779167387E-2</v>
      </c>
      <c r="BL2057" s="38" t="str">
        <f t="shared" si="1728"/>
        <v/>
      </c>
      <c r="BM2057" s="38" t="str">
        <f t="shared" si="1729"/>
        <v/>
      </c>
      <c r="BN2057" s="38">
        <f t="shared" si="1730"/>
        <v>0</v>
      </c>
      <c r="BO2057" s="38" t="str">
        <f t="shared" si="1731"/>
        <v/>
      </c>
      <c r="BP2057" s="38" t="e">
        <f t="shared" si="1732"/>
        <v>#VALUE!</v>
      </c>
      <c r="BQ2057" s="38" t="e">
        <f t="shared" si="1733"/>
        <v>#VALUE!</v>
      </c>
      <c r="BR2057" s="38" t="e">
        <f t="shared" si="1734"/>
        <v>#VALUE!</v>
      </c>
      <c r="BS2057" s="38" t="e">
        <f t="shared" si="1735"/>
        <v>#VALUE!</v>
      </c>
      <c r="BT2057" s="38" t="e">
        <f t="shared" si="1736"/>
        <v>#VALUE!</v>
      </c>
      <c r="BU2057" s="38" t="e">
        <f t="shared" si="1737"/>
        <v>#VALUE!</v>
      </c>
      <c r="BV2057" s="38" t="e">
        <f t="shared" si="1738"/>
        <v>#VALUE!</v>
      </c>
      <c r="BW2057" s="38" t="e">
        <f t="shared" si="1739"/>
        <v>#VALUE!</v>
      </c>
      <c r="BX2057" s="38" t="e">
        <f t="shared" si="1740"/>
        <v>#VALUE!</v>
      </c>
      <c r="BY2057" s="38" t="e">
        <f t="shared" si="1741"/>
        <v>#VALUE!</v>
      </c>
      <c r="BZ2057" s="38" t="e">
        <f t="shared" si="1742"/>
        <v>#VALUE!</v>
      </c>
      <c r="CA2057" s="38" t="e">
        <f t="shared" si="1743"/>
        <v>#VALUE!</v>
      </c>
      <c r="CB2057" s="38" t="e">
        <f t="shared" si="1744"/>
        <v>#VALUE!</v>
      </c>
      <c r="CC2057" s="38" t="e">
        <f t="shared" si="1745"/>
        <v>#VALUE!</v>
      </c>
      <c r="CD2057" s="38" t="e">
        <f t="shared" si="1746"/>
        <v>#VALUE!</v>
      </c>
      <c r="CE2057" s="38" t="e">
        <f t="shared" si="1747"/>
        <v>#VALUE!</v>
      </c>
      <c r="CF2057" s="38" t="e">
        <f t="shared" si="1748"/>
        <v>#VALUE!</v>
      </c>
      <c r="CG2057" s="38" t="e">
        <f t="shared" si="1749"/>
        <v>#VALUE!</v>
      </c>
      <c r="CH2057" s="38" t="e">
        <f t="shared" si="1750"/>
        <v>#VALUE!</v>
      </c>
      <c r="CI2057" s="38" t="e">
        <f t="shared" si="1751"/>
        <v>#VALUE!</v>
      </c>
      <c r="CJ2057" s="7"/>
      <c r="CK2057" s="7"/>
      <c r="CN2057" s="7"/>
      <c r="CO2057" s="7"/>
      <c r="CP2057" s="7"/>
      <c r="CQ2057" s="7"/>
      <c r="CR2057" s="7"/>
      <c r="CS2057" s="7"/>
      <c r="CT2057" s="7"/>
      <c r="CU2057" s="7"/>
      <c r="CV2057" s="7"/>
      <c r="CW2057" s="7"/>
    </row>
    <row r="2058" spans="2:101" hidden="1" outlineLevel="1">
      <c r="B2058" s="25">
        <f t="shared" si="1710"/>
        <v>2</v>
      </c>
      <c r="C2058" s="19">
        <f t="shared" si="1711"/>
        <v>0</v>
      </c>
      <c r="D2058" s="19">
        <f t="shared" si="1752"/>
        <v>3</v>
      </c>
      <c r="E2058" s="42">
        <f t="shared" si="1753"/>
        <v>41002</v>
      </c>
      <c r="G2058" s="13">
        <f>IF(G$5&lt;&gt;0,IF($E2058&lt;&gt;"",IF($C2058&lt;&gt;1,_xll.ciqfunctions.udf.CIQ(G$5,"IQ_CLOSEPRICE",$E2058,"USD"),G2057),""),"")</f>
        <v>41.8</v>
      </c>
      <c r="H2058" s="13">
        <f>IF(H$5&lt;&gt;0,IF($E2058&lt;&gt;"",IF($C2058&lt;&gt;1,_xll.ciqfunctions.udf.CIQ(H$5,"IQ_CLOSEPRICE",$E2058,"USD"),H2057),""),"")</f>
        <v>0</v>
      </c>
      <c r="I2058" s="13">
        <f>IF(I$5&lt;&gt;0,IF($E2058&lt;&gt;"",IF($C2058&lt;&gt;1,_xll.ciqfunctions.udf.CIQ(I$5,"IQ_CLOSEPRICE",$E2058,"USD"),I2057),""),"")</f>
        <v>0</v>
      </c>
      <c r="J2058" s="13">
        <f>IF(J$5&lt;&gt;0,IF($E2058&lt;&gt;"",IF($C2058&lt;&gt;1,_xll.ciqfunctions.udf.CIQ(J$5,"IQ_CLOSEPRICE",$E2058,"USD"),J2057),""),"")</f>
        <v>0</v>
      </c>
      <c r="K2058" s="13">
        <f>IF(K$5&lt;&gt;0,IF($E2058&lt;&gt;"",IF($C2058&lt;&gt;1,_xll.ciqfunctions.udf.CIQ(K$5,"IQ_CLOSEPRICE",$E2058,"USD"),K2057),""),"")</f>
        <v>3.72</v>
      </c>
      <c r="L2058" s="13">
        <f>IF(L$5&lt;&gt;0,IF($E2058&lt;&gt;"",IF($C2058&lt;&gt;1,_xll.ciqfunctions.udf.CIQ(L$5,"IQ_CLOSEPRICE",$E2058,"USD"),L2057),""),"")</f>
        <v>0</v>
      </c>
      <c r="M2058" s="13">
        <f>IF(M$5&lt;&gt;0,IF($E2058&lt;&gt;"",IF($C2058&lt;&gt;1,_xll.ciqfunctions.udf.CIQ(M$5,"IQ_CLOSEPRICE",$E2058,"USD"),M2057),""),"")</f>
        <v>3.2935500000000002</v>
      </c>
      <c r="N2058" s="13">
        <f>IF(N$5&lt;&gt;0,IF($E2058&lt;&gt;"",IF($C2058&lt;&gt;1,_xll.ciqfunctions.udf.CIQ(N$5,"IQ_CLOSEPRICE",$E2058,"USD"),N2057),""),"")</f>
        <v>0</v>
      </c>
      <c r="O2058" s="13">
        <f>IF(O$5&lt;&gt;0,IF($E2058&lt;&gt;"",IF($C2058&lt;&gt;1,_xll.ciqfunctions.udf.CIQ(O$5,"IQ_CLOSEPRICE",$E2058,"USD"),O2057),""),"")</f>
        <v>0</v>
      </c>
      <c r="P2058" s="13">
        <f>IF(P$5&lt;&gt;0,IF($E2058&lt;&gt;"",IF($C2058&lt;&gt;1,_xll.ciqfunctions.udf.CIQ(P$5,"IQ_CLOSEPRICE",$E2058,"USD"),P2057),""),"")</f>
        <v>0</v>
      </c>
      <c r="Q2058" s="13">
        <f>IF(Q$5&lt;&gt;0,IF($E2058&lt;&gt;"",IF($C2058&lt;&gt;1,_xll.ciqfunctions.udf.CIQ(Q$5,"IQ_CLOSEPRICE",$E2058,"USD"),Q2057),""),"")</f>
        <v>2.76</v>
      </c>
      <c r="R2058" s="13">
        <f>IF(R$5&lt;&gt;0,IF($E2058&lt;&gt;"",IF($C2058&lt;&gt;1,_xll.ciqfunctions.udf.CIQ(R$5,"IQ_CLOSEPRICE",$E2058,"USD"),R2057),""),"")</f>
        <v>4.0199999999999996</v>
      </c>
      <c r="S2058" s="13">
        <f>IF(S$5&lt;&gt;0,IF($E2058&lt;&gt;"",IF($C2058&lt;&gt;1,_xll.ciqfunctions.udf.CIQ(S$5,"IQ_CLOSEPRICE",$E2058,"USD"),S2057),""),"")</f>
        <v>0</v>
      </c>
      <c r="T2058" s="13">
        <f>IF(T$5&lt;&gt;0,IF($E2058&lt;&gt;"",IF($C2058&lt;&gt;1,_xll.ciqfunctions.udf.CIQ(T$5,"IQ_CLOSEPRICE",$E2058,"USD"),T2057),""),"")</f>
        <v>0</v>
      </c>
      <c r="U2058" s="13">
        <f>IF(U$5&lt;&gt;0,IF($E2058&lt;&gt;"",IF($C2058&lt;&gt;1,_xll.ciqfunctions.udf.CIQ(U$5,"IQ_CLOSEPRICE",$E2058,"USD"),U2057),""),"")</f>
        <v>0</v>
      </c>
      <c r="V2058" s="13">
        <f>IF(V$5&lt;&gt;0,IF($E2058&lt;&gt;"",IF($C2058&lt;&gt;1,_xll.ciqfunctions.udf.CIQ(V$5,"IQ_CLOSEPRICE",$E2058,"USD"),V2057),""),"")</f>
        <v>1.20238</v>
      </c>
      <c r="W2058" s="13">
        <f>IF(W$5&lt;&gt;0,IF($E2058&lt;&gt;"",IF($C2058&lt;&gt;1,_xll.ciqfunctions.udf.CIQ(W$5,"IQ_CLOSEPRICE",$E2058,"USD"),W2057),""),"")</f>
        <v>0</v>
      </c>
      <c r="X2058" s="13">
        <f>IF(X$5&lt;&gt;0,IF($E2058&lt;&gt;"",IF($C2058&lt;&gt;1,_xll.ciqfunctions.udf.CIQ(X$5,"IQ_CLOSEPRICE",$E2058,"USD"),X2057),""),"")</f>
        <v>0</v>
      </c>
      <c r="Y2058" s="13">
        <f>IF(Y$5&lt;&gt;0,IF($E2058&lt;&gt;"",IF($C2058&lt;&gt;1,_xll.ciqfunctions.udf.CIQ(Y$5,"IQ_CLOSEPRICE",$E2058,"USD"),Y2057),""),"")</f>
        <v>92.5</v>
      </c>
      <c r="Z2058" s="13">
        <f>IF(Z$5&lt;&gt;0,IF($E2058&lt;&gt;"",IF($C2058&lt;&gt;1,_xll.ciqfunctions.udf.CIQ(Z$5,"IQ_CLOSEPRICE",$E2058,"USD"),Z2057),""),"")</f>
        <v>0</v>
      </c>
      <c r="AA2058" s="13" t="str">
        <f>IF(AA$5&lt;&gt;0,IF($E2058&lt;&gt;"",IF($C2058&lt;&gt;1,_xll.ciqfunctions.udf.CIQ(AA$5,"IQ_CLOSEPRICE",$E2058,"USD"),AA2057),""),"")</f>
        <v>(Invalid Identifier)</v>
      </c>
      <c r="AB2058" s="13" t="str">
        <f>IF(AB$5&lt;&gt;0,IF($E2058&lt;&gt;"",IF($C2058&lt;&gt;1,_xll.ciqfunctions.udf.CIQ(AB$5,"IQ_CLOSEPRICE",$E2058,"USD"),AB2057),""),"")</f>
        <v>(Invalid Identifier)</v>
      </c>
      <c r="AC2058" s="13" t="str">
        <f>IF(AC$5&lt;&gt;0,IF($E2058&lt;&gt;"",IF($C2058&lt;&gt;1,_xll.ciqfunctions.udf.CIQ(AC$5,"IQ_CLOSEPRICE",$E2058,"USD"),AC2057),""),"")</f>
        <v>(Invalid Identifier)</v>
      </c>
      <c r="AD2058" s="13" t="str">
        <f>IF(AD$5&lt;&gt;0,IF($E2058&lt;&gt;"",IF($C2058&lt;&gt;1,_xll.ciqfunctions.udf.CIQ(AD$5,"IQ_CLOSEPRICE",$E2058,"USD"),AD2057),""),"")</f>
        <v>(Invalid Identifier)</v>
      </c>
      <c r="AE2058" s="13" t="str">
        <f>IF(AE$5&lt;&gt;0,IF($E2058&lt;&gt;"",IF($C2058&lt;&gt;1,_xll.ciqfunctions.udf.CIQ(AE$5,"IQ_CLOSEPRICE",$E2058,"USD"),AE2057),""),"")</f>
        <v>(Invalid Identifier)</v>
      </c>
      <c r="AF2058" s="13" t="str">
        <f>IF(AF$5&lt;&gt;0,IF($E2058&lt;&gt;"",IF($C2058&lt;&gt;1,_xll.ciqfunctions.udf.CIQ(AF$5,"IQ_CLOSEPRICE",$E2058,"USD"),AF2057),""),"")</f>
        <v>(Invalid Identifier)</v>
      </c>
      <c r="AG2058" s="13" t="str">
        <f>IF(AG$5&lt;&gt;0,IF($E2058&lt;&gt;"",IF($C2058&lt;&gt;1,_xll.ciqfunctions.udf.CIQ(AG$5,"IQ_CLOSEPRICE",$E2058,"USD"),AG2057),""),"")</f>
        <v>(Invalid Identifier)</v>
      </c>
      <c r="AH2058" s="13" t="str">
        <f>IF(AH$5&lt;&gt;0,IF($E2058&lt;&gt;"",IF($C2058&lt;&gt;1,_xll.ciqfunctions.udf.CIQ(AH$5,"IQ_CLOSEPRICE",$E2058,"USD"),AH2057),""),"")</f>
        <v>(Invalid Identifier)</v>
      </c>
      <c r="AI2058" s="13" t="str">
        <f>IF(AI$5&lt;&gt;0,IF($E2058&lt;&gt;"",IF($C2058&lt;&gt;1,_xll.ciqfunctions.udf.CIQ(AI$5,"IQ_CLOSEPRICE",$E2058,"USD"),AI2057),""),"")</f>
        <v>(Invalid Identifier)</v>
      </c>
      <c r="AJ2058" s="31" t="str">
        <f>IF(AJ$5&lt;&gt;0,IF($E2058&lt;&gt;"",IF($C2058&lt;&gt;1,_xll.ciqfunctions.udf.CIQ(AJ$5,"IQ_CLOSEPRICE",$E2058,"USD"),AJ2057),""),"")</f>
        <v>(Invalid Identifier)</v>
      </c>
      <c r="AK2058" s="31" t="str">
        <f>IF(AK$5&lt;&gt;0,IF($E2058&lt;&gt;"",IF($C2058&lt;&gt;1,_xll.ciqfunctions.udf.CIQ(AK$5,"IQ_CLOSEPRICE",$E2058,"USD"),AK2057),""),"")</f>
        <v>(Invalid Identifier)</v>
      </c>
      <c r="AL2058" s="31" t="str">
        <f>IF(AL$5&lt;&gt;0,IF($E2058&lt;&gt;"",IF($C2058&lt;&gt;1,_xll.ciqfunctions.udf.CIQ(AL$5,"IQ_CLOSEPRICE",$E2058,"USD"),AL2057),""),"")</f>
        <v>(Invalid Identifier)</v>
      </c>
      <c r="AM2058" s="31" t="str">
        <f>IF(AM$5&lt;&gt;0,IF($E2058&lt;&gt;"",IF($C2058&lt;&gt;1,_xll.ciqfunctions.udf.CIQ(AM$5,"IQ_CLOSEPRICE",$E2058,"USD"),AM2057),""),"")</f>
        <v>(Invalid Identifier)</v>
      </c>
      <c r="AN2058" s="31" t="str">
        <f>IF(AN$5&lt;&gt;0,IF($E2058&lt;&gt;"",IF($C2058&lt;&gt;1,_xll.ciqfunctions.udf.CIQ(AN$5,"IQ_CLOSEPRICE",$E2058,"USD"),AN2057),""),"")</f>
        <v>(Invalid Identifier)</v>
      </c>
      <c r="AO2058" s="31" t="str">
        <f>IF(AO$5&lt;&gt;0,IF($E2058&lt;&gt;"",IF($C2058&lt;&gt;1,_xll.ciqfunctions.udf.CIQ(AO$5,"IQ_CLOSEPRICE",$E2058,"USD"),AO2057),""),"")</f>
        <v>(Invalid Identifier)</v>
      </c>
      <c r="AP2058" s="31" t="str">
        <f>IF(AP$5&lt;&gt;0,IF($E2058&lt;&gt;"",IF($C2058&lt;&gt;1,_xll.ciqfunctions.udf.CIQ(AP$5,"IQ_CLOSEPRICE",$E2058,"USD"),AP2057),""),"")</f>
        <v>(Invalid Identifier)</v>
      </c>
      <c r="AQ2058" s="31" t="str">
        <f>IF(AQ$5&lt;&gt;0,IF($E2058&lt;&gt;"",IF($C2058&lt;&gt;1,_xll.ciqfunctions.udf.CIQ(AQ$5,"IQ_CLOSEPRICE",$E2058,"USD"),AQ2057),""),"")</f>
        <v>(Invalid Identifier)</v>
      </c>
      <c r="AR2058" s="31" t="str">
        <f>IF(AR$5&lt;&gt;0,IF($E2058&lt;&gt;"",IF($C2058&lt;&gt;1,_xll.ciqfunctions.udf.CIQ(AR$5,"IQ_CLOSEPRICE",$E2058,"USD"),AR2057),""),"")</f>
        <v>(Invalid Identifier)</v>
      </c>
      <c r="AS2058" s="31" t="str">
        <f>IF(AS$5&lt;&gt;0,IF($E2058&lt;&gt;"",IF($C2058&lt;&gt;1,_xll.ciqfunctions.udf.CIQ(AS$5,"IQ_CLOSEPRICE",$E2058,"USD"),AS2057),""),"")</f>
        <v>(Invalid Identifier)</v>
      </c>
      <c r="AT2058" s="31" t="str">
        <f>IF(AT$5&lt;&gt;0,IF($E2058&lt;&gt;"",IF($C2058&lt;&gt;1,_xll.ciqfunctions.udf.CIQ(AT$5,"IQ_CLOSEPRICE",$E2058,"USD"),AT2057),""),"")</f>
        <v>(Invalid Identifier)</v>
      </c>
      <c r="AU2058" s="8"/>
      <c r="AV2058" s="38">
        <f t="shared" si="1712"/>
        <v>3.2088314551500449E-2</v>
      </c>
      <c r="AW2058" s="38" t="str">
        <f t="shared" si="1713"/>
        <v/>
      </c>
      <c r="AX2058" s="38" t="str">
        <f t="shared" si="1714"/>
        <v/>
      </c>
      <c r="AY2058" s="38" t="str">
        <f t="shared" si="1715"/>
        <v/>
      </c>
      <c r="AZ2058" s="38">
        <f t="shared" si="1716"/>
        <v>-8.0321716972641538E-3</v>
      </c>
      <c r="BA2058" s="38" t="str">
        <f t="shared" si="1717"/>
        <v/>
      </c>
      <c r="BB2058" s="38">
        <f t="shared" si="1718"/>
        <v>-2.6480542048921765E-2</v>
      </c>
      <c r="BC2058" s="38" t="str">
        <f t="shared" si="1719"/>
        <v/>
      </c>
      <c r="BD2058" s="38" t="str">
        <f t="shared" si="1720"/>
        <v/>
      </c>
      <c r="BE2058" s="38" t="str">
        <f t="shared" si="1721"/>
        <v/>
      </c>
      <c r="BF2058" s="38">
        <f t="shared" si="1722"/>
        <v>4.4451762570833796E-2</v>
      </c>
      <c r="BG2058" s="38">
        <f t="shared" si="1723"/>
        <v>-2.9413885206293341E-2</v>
      </c>
      <c r="BH2058" s="38" t="str">
        <f t="shared" si="1724"/>
        <v/>
      </c>
      <c r="BI2058" s="38" t="str">
        <f t="shared" si="1725"/>
        <v/>
      </c>
      <c r="BJ2058" s="38" t="str">
        <f t="shared" si="1726"/>
        <v/>
      </c>
      <c r="BK2058" s="38">
        <f t="shared" si="1727"/>
        <v>-5.5154593021534805E-3</v>
      </c>
      <c r="BL2058" s="38" t="str">
        <f t="shared" si="1728"/>
        <v/>
      </c>
      <c r="BM2058" s="38" t="str">
        <f t="shared" si="1729"/>
        <v/>
      </c>
      <c r="BN2058" s="38">
        <f t="shared" si="1730"/>
        <v>-7.7961541469711806E-2</v>
      </c>
      <c r="BO2058" s="38" t="str">
        <f t="shared" si="1731"/>
        <v/>
      </c>
      <c r="BP2058" s="38" t="e">
        <f t="shared" si="1732"/>
        <v>#VALUE!</v>
      </c>
      <c r="BQ2058" s="38" t="e">
        <f t="shared" si="1733"/>
        <v>#VALUE!</v>
      </c>
      <c r="BR2058" s="38" t="e">
        <f t="shared" si="1734"/>
        <v>#VALUE!</v>
      </c>
      <c r="BS2058" s="38" t="e">
        <f t="shared" si="1735"/>
        <v>#VALUE!</v>
      </c>
      <c r="BT2058" s="38" t="e">
        <f t="shared" si="1736"/>
        <v>#VALUE!</v>
      </c>
      <c r="BU2058" s="38" t="e">
        <f t="shared" si="1737"/>
        <v>#VALUE!</v>
      </c>
      <c r="BV2058" s="38" t="e">
        <f t="shared" si="1738"/>
        <v>#VALUE!</v>
      </c>
      <c r="BW2058" s="38" t="e">
        <f t="shared" si="1739"/>
        <v>#VALUE!</v>
      </c>
      <c r="BX2058" s="38" t="e">
        <f t="shared" si="1740"/>
        <v>#VALUE!</v>
      </c>
      <c r="BY2058" s="38" t="e">
        <f t="shared" si="1741"/>
        <v>#VALUE!</v>
      </c>
      <c r="BZ2058" s="38" t="e">
        <f t="shared" si="1742"/>
        <v>#VALUE!</v>
      </c>
      <c r="CA2058" s="38" t="e">
        <f t="shared" si="1743"/>
        <v>#VALUE!</v>
      </c>
      <c r="CB2058" s="38" t="e">
        <f t="shared" si="1744"/>
        <v>#VALUE!</v>
      </c>
      <c r="CC2058" s="38" t="e">
        <f t="shared" si="1745"/>
        <v>#VALUE!</v>
      </c>
      <c r="CD2058" s="38" t="e">
        <f t="shared" si="1746"/>
        <v>#VALUE!</v>
      </c>
      <c r="CE2058" s="38" t="e">
        <f t="shared" si="1747"/>
        <v>#VALUE!</v>
      </c>
      <c r="CF2058" s="38" t="e">
        <f t="shared" si="1748"/>
        <v>#VALUE!</v>
      </c>
      <c r="CG2058" s="38" t="e">
        <f t="shared" si="1749"/>
        <v>#VALUE!</v>
      </c>
      <c r="CH2058" s="38" t="e">
        <f t="shared" si="1750"/>
        <v>#VALUE!</v>
      </c>
      <c r="CI2058" s="38" t="e">
        <f t="shared" si="1751"/>
        <v>#VALUE!</v>
      </c>
      <c r="CJ2058" s="7"/>
      <c r="CK2058" s="7"/>
      <c r="CN2058" s="7"/>
      <c r="CO2058" s="7"/>
      <c r="CP2058" s="7"/>
      <c r="CQ2058" s="7"/>
      <c r="CR2058" s="7"/>
      <c r="CS2058" s="7"/>
      <c r="CT2058" s="7"/>
      <c r="CU2058" s="7"/>
      <c r="CV2058" s="7"/>
      <c r="CW2058" s="7"/>
    </row>
    <row r="2059" spans="2:101" hidden="1" outlineLevel="1">
      <c r="B2059" s="25">
        <f t="shared" si="1710"/>
        <v>1</v>
      </c>
      <c r="C2059" s="19">
        <f t="shared" si="1711"/>
        <v>0</v>
      </c>
      <c r="D2059" s="19">
        <f t="shared" si="1752"/>
        <v>2</v>
      </c>
      <c r="E2059" s="42">
        <f t="shared" si="1753"/>
        <v>41001</v>
      </c>
      <c r="G2059" s="13">
        <f>IF(G$5&lt;&gt;0,IF($E2059&lt;&gt;"",IF($C2059&lt;&gt;1,_xll.ciqfunctions.udf.CIQ(G$5,"IQ_CLOSEPRICE",$E2059,"USD"),G2058),""),"")</f>
        <v>40.479999999999997</v>
      </c>
      <c r="H2059" s="13">
        <f>IF(H$5&lt;&gt;0,IF($E2059&lt;&gt;"",IF($C2059&lt;&gt;1,_xll.ciqfunctions.udf.CIQ(H$5,"IQ_CLOSEPRICE",$E2059,"USD"),H2058),""),"")</f>
        <v>0</v>
      </c>
      <c r="I2059" s="13">
        <f>IF(I$5&lt;&gt;0,IF($E2059&lt;&gt;"",IF($C2059&lt;&gt;1,_xll.ciqfunctions.udf.CIQ(I$5,"IQ_CLOSEPRICE",$E2059,"USD"),I2058),""),"")</f>
        <v>0</v>
      </c>
      <c r="J2059" s="13">
        <f>IF(J$5&lt;&gt;0,IF($E2059&lt;&gt;"",IF($C2059&lt;&gt;1,_xll.ciqfunctions.udf.CIQ(J$5,"IQ_CLOSEPRICE",$E2059,"USD"),J2058),""),"")</f>
        <v>0</v>
      </c>
      <c r="K2059" s="13">
        <f>IF(K$5&lt;&gt;0,IF($E2059&lt;&gt;"",IF($C2059&lt;&gt;1,_xll.ciqfunctions.udf.CIQ(K$5,"IQ_CLOSEPRICE",$E2059,"USD"),K2058),""),"")</f>
        <v>3.75</v>
      </c>
      <c r="L2059" s="13">
        <f>IF(L$5&lt;&gt;0,IF($E2059&lt;&gt;"",IF($C2059&lt;&gt;1,_xll.ciqfunctions.udf.CIQ(L$5,"IQ_CLOSEPRICE",$E2059,"USD"),L2058),""),"")</f>
        <v>0</v>
      </c>
      <c r="M2059" s="13">
        <f>IF(M$5&lt;&gt;0,IF($E2059&lt;&gt;"",IF($C2059&lt;&gt;1,_xll.ciqfunctions.udf.CIQ(M$5,"IQ_CLOSEPRICE",$E2059,"USD"),M2058),""),"")</f>
        <v>3.3819300000000001</v>
      </c>
      <c r="N2059" s="13">
        <f>IF(N$5&lt;&gt;0,IF($E2059&lt;&gt;"",IF($C2059&lt;&gt;1,_xll.ciqfunctions.udf.CIQ(N$5,"IQ_CLOSEPRICE",$E2059,"USD"),N2058),""),"")</f>
        <v>0</v>
      </c>
      <c r="O2059" s="13">
        <f>IF(O$5&lt;&gt;0,IF($E2059&lt;&gt;"",IF($C2059&lt;&gt;1,_xll.ciqfunctions.udf.CIQ(O$5,"IQ_CLOSEPRICE",$E2059,"USD"),O2058),""),"")</f>
        <v>0</v>
      </c>
      <c r="P2059" s="13">
        <f>IF(P$5&lt;&gt;0,IF($E2059&lt;&gt;"",IF($C2059&lt;&gt;1,_xll.ciqfunctions.udf.CIQ(P$5,"IQ_CLOSEPRICE",$E2059,"USD"),P2058),""),"")</f>
        <v>0</v>
      </c>
      <c r="Q2059" s="13">
        <f>IF(Q$5&lt;&gt;0,IF($E2059&lt;&gt;"",IF($C2059&lt;&gt;1,_xll.ciqfunctions.udf.CIQ(Q$5,"IQ_CLOSEPRICE",$E2059,"USD"),Q2058),""),"")</f>
        <v>2.64</v>
      </c>
      <c r="R2059" s="13">
        <f>IF(R$5&lt;&gt;0,IF($E2059&lt;&gt;"",IF($C2059&lt;&gt;1,_xll.ciqfunctions.udf.CIQ(R$5,"IQ_CLOSEPRICE",$E2059,"USD"),R2058),""),"")</f>
        <v>4.1399999999999997</v>
      </c>
      <c r="S2059" s="13">
        <f>IF(S$5&lt;&gt;0,IF($E2059&lt;&gt;"",IF($C2059&lt;&gt;1,_xll.ciqfunctions.udf.CIQ(S$5,"IQ_CLOSEPRICE",$E2059,"USD"),S2058),""),"")</f>
        <v>0</v>
      </c>
      <c r="T2059" s="13">
        <f>IF(T$5&lt;&gt;0,IF($E2059&lt;&gt;"",IF($C2059&lt;&gt;1,_xll.ciqfunctions.udf.CIQ(T$5,"IQ_CLOSEPRICE",$E2059,"USD"),T2058),""),"")</f>
        <v>0</v>
      </c>
      <c r="U2059" s="13">
        <f>IF(U$5&lt;&gt;0,IF($E2059&lt;&gt;"",IF($C2059&lt;&gt;1,_xll.ciqfunctions.udf.CIQ(U$5,"IQ_CLOSEPRICE",$E2059,"USD"),U2058),""),"")</f>
        <v>0</v>
      </c>
      <c r="V2059" s="13">
        <f>IF(V$5&lt;&gt;0,IF($E2059&lt;&gt;"",IF($C2059&lt;&gt;1,_xll.ciqfunctions.udf.CIQ(V$5,"IQ_CLOSEPRICE",$E2059,"USD"),V2058),""),"")</f>
        <v>1.20903</v>
      </c>
      <c r="W2059" s="13">
        <f>IF(W$5&lt;&gt;0,IF($E2059&lt;&gt;"",IF($C2059&lt;&gt;1,_xll.ciqfunctions.udf.CIQ(W$5,"IQ_CLOSEPRICE",$E2059,"USD"),W2058),""),"")</f>
        <v>0</v>
      </c>
      <c r="X2059" s="13">
        <f>IF(X$5&lt;&gt;0,IF($E2059&lt;&gt;"",IF($C2059&lt;&gt;1,_xll.ciqfunctions.udf.CIQ(X$5,"IQ_CLOSEPRICE",$E2059,"USD"),X2058),""),"")</f>
        <v>0</v>
      </c>
      <c r="Y2059" s="13">
        <f>IF(Y$5&lt;&gt;0,IF($E2059&lt;&gt;"",IF($C2059&lt;&gt;1,_xll.ciqfunctions.udf.CIQ(Y$5,"IQ_CLOSEPRICE",$E2059,"USD"),Y2058),""),"")</f>
        <v>100</v>
      </c>
      <c r="Z2059" s="13">
        <f>IF(Z$5&lt;&gt;0,IF($E2059&lt;&gt;"",IF($C2059&lt;&gt;1,_xll.ciqfunctions.udf.CIQ(Z$5,"IQ_CLOSEPRICE",$E2059,"USD"),Z2058),""),"")</f>
        <v>0</v>
      </c>
      <c r="AA2059" s="13" t="str">
        <f>IF(AA$5&lt;&gt;0,IF($E2059&lt;&gt;"",IF($C2059&lt;&gt;1,_xll.ciqfunctions.udf.CIQ(AA$5,"IQ_CLOSEPRICE",$E2059,"USD"),AA2058),""),"")</f>
        <v>(Invalid Identifier)</v>
      </c>
      <c r="AB2059" s="13" t="str">
        <f>IF(AB$5&lt;&gt;0,IF($E2059&lt;&gt;"",IF($C2059&lt;&gt;1,_xll.ciqfunctions.udf.CIQ(AB$5,"IQ_CLOSEPRICE",$E2059,"USD"),AB2058),""),"")</f>
        <v>(Invalid Identifier)</v>
      </c>
      <c r="AC2059" s="13" t="str">
        <f>IF(AC$5&lt;&gt;0,IF($E2059&lt;&gt;"",IF($C2059&lt;&gt;1,_xll.ciqfunctions.udf.CIQ(AC$5,"IQ_CLOSEPRICE",$E2059,"USD"),AC2058),""),"")</f>
        <v>(Invalid Identifier)</v>
      </c>
      <c r="AD2059" s="13" t="str">
        <f>IF(AD$5&lt;&gt;0,IF($E2059&lt;&gt;"",IF($C2059&lt;&gt;1,_xll.ciqfunctions.udf.CIQ(AD$5,"IQ_CLOSEPRICE",$E2059,"USD"),AD2058),""),"")</f>
        <v>(Invalid Identifier)</v>
      </c>
      <c r="AE2059" s="13" t="str">
        <f>IF(AE$5&lt;&gt;0,IF($E2059&lt;&gt;"",IF($C2059&lt;&gt;1,_xll.ciqfunctions.udf.CIQ(AE$5,"IQ_CLOSEPRICE",$E2059,"USD"),AE2058),""),"")</f>
        <v>(Invalid Identifier)</v>
      </c>
      <c r="AF2059" s="13" t="str">
        <f>IF(AF$5&lt;&gt;0,IF($E2059&lt;&gt;"",IF($C2059&lt;&gt;1,_xll.ciqfunctions.udf.CIQ(AF$5,"IQ_CLOSEPRICE",$E2059,"USD"),AF2058),""),"")</f>
        <v>(Invalid Identifier)</v>
      </c>
      <c r="AG2059" s="13" t="str">
        <f>IF(AG$5&lt;&gt;0,IF($E2059&lt;&gt;"",IF($C2059&lt;&gt;1,_xll.ciqfunctions.udf.CIQ(AG$5,"IQ_CLOSEPRICE",$E2059,"USD"),AG2058),""),"")</f>
        <v>(Invalid Identifier)</v>
      </c>
      <c r="AH2059" s="13" t="str">
        <f>IF(AH$5&lt;&gt;0,IF($E2059&lt;&gt;"",IF($C2059&lt;&gt;1,_xll.ciqfunctions.udf.CIQ(AH$5,"IQ_CLOSEPRICE",$E2059,"USD"),AH2058),""),"")</f>
        <v>(Invalid Identifier)</v>
      </c>
      <c r="AI2059" s="13" t="str">
        <f>IF(AI$5&lt;&gt;0,IF($E2059&lt;&gt;"",IF($C2059&lt;&gt;1,_xll.ciqfunctions.udf.CIQ(AI$5,"IQ_CLOSEPRICE",$E2059,"USD"),AI2058),""),"")</f>
        <v>(Invalid Identifier)</v>
      </c>
      <c r="AJ2059" s="31" t="str">
        <f>IF(AJ$5&lt;&gt;0,IF($E2059&lt;&gt;"",IF($C2059&lt;&gt;1,_xll.ciqfunctions.udf.CIQ(AJ$5,"IQ_CLOSEPRICE",$E2059,"USD"),AJ2058),""),"")</f>
        <v>(Invalid Identifier)</v>
      </c>
      <c r="AK2059" s="31" t="str">
        <f>IF(AK$5&lt;&gt;0,IF($E2059&lt;&gt;"",IF($C2059&lt;&gt;1,_xll.ciqfunctions.udf.CIQ(AK$5,"IQ_CLOSEPRICE",$E2059,"USD"),AK2058),""),"")</f>
        <v>(Invalid Identifier)</v>
      </c>
      <c r="AL2059" s="31" t="str">
        <f>IF(AL$5&lt;&gt;0,IF($E2059&lt;&gt;"",IF($C2059&lt;&gt;1,_xll.ciqfunctions.udf.CIQ(AL$5,"IQ_CLOSEPRICE",$E2059,"USD"),AL2058),""),"")</f>
        <v>(Invalid Identifier)</v>
      </c>
      <c r="AM2059" s="31" t="str">
        <f>IF(AM$5&lt;&gt;0,IF($E2059&lt;&gt;"",IF($C2059&lt;&gt;1,_xll.ciqfunctions.udf.CIQ(AM$5,"IQ_CLOSEPRICE",$E2059,"USD"),AM2058),""),"")</f>
        <v>(Invalid Identifier)</v>
      </c>
      <c r="AN2059" s="31" t="str">
        <f>IF(AN$5&lt;&gt;0,IF($E2059&lt;&gt;"",IF($C2059&lt;&gt;1,_xll.ciqfunctions.udf.CIQ(AN$5,"IQ_CLOSEPRICE",$E2059,"USD"),AN2058),""),"")</f>
        <v>(Invalid Identifier)</v>
      </c>
      <c r="AO2059" s="31" t="str">
        <f>IF(AO$5&lt;&gt;0,IF($E2059&lt;&gt;"",IF($C2059&lt;&gt;1,_xll.ciqfunctions.udf.CIQ(AO$5,"IQ_CLOSEPRICE",$E2059,"USD"),AO2058),""),"")</f>
        <v>(Invalid Identifier)</v>
      </c>
      <c r="AP2059" s="31" t="str">
        <f>IF(AP$5&lt;&gt;0,IF($E2059&lt;&gt;"",IF($C2059&lt;&gt;1,_xll.ciqfunctions.udf.CIQ(AP$5,"IQ_CLOSEPRICE",$E2059,"USD"),AP2058),""),"")</f>
        <v>(Invalid Identifier)</v>
      </c>
      <c r="AQ2059" s="31" t="str">
        <f>IF(AQ$5&lt;&gt;0,IF($E2059&lt;&gt;"",IF($C2059&lt;&gt;1,_xll.ciqfunctions.udf.CIQ(AQ$5,"IQ_CLOSEPRICE",$E2059,"USD"),AQ2058),""),"")</f>
        <v>(Invalid Identifier)</v>
      </c>
      <c r="AR2059" s="31" t="str">
        <f>IF(AR$5&lt;&gt;0,IF($E2059&lt;&gt;"",IF($C2059&lt;&gt;1,_xll.ciqfunctions.udf.CIQ(AR$5,"IQ_CLOSEPRICE",$E2059,"USD"),AR2058),""),"")</f>
        <v>(Invalid Identifier)</v>
      </c>
      <c r="AS2059" s="31" t="str">
        <f>IF(AS$5&lt;&gt;0,IF($E2059&lt;&gt;"",IF($C2059&lt;&gt;1,_xll.ciqfunctions.udf.CIQ(AS$5,"IQ_CLOSEPRICE",$E2059,"USD"),AS2058),""),"")</f>
        <v>(Invalid Identifier)</v>
      </c>
      <c r="AT2059" s="31" t="str">
        <f>IF(AT$5&lt;&gt;0,IF($E2059&lt;&gt;"",IF($C2059&lt;&gt;1,_xll.ciqfunctions.udf.CIQ(AT$5,"IQ_CLOSEPRICE",$E2059,"USD"),AT2058),""),"")</f>
        <v>(Invalid Identifier)</v>
      </c>
      <c r="AU2059" s="8"/>
      <c r="AV2059" s="38">
        <f t="shared" si="1712"/>
        <v>-1.3007914424757839E-2</v>
      </c>
      <c r="AW2059" s="38" t="str">
        <f t="shared" si="1713"/>
        <v/>
      </c>
      <c r="AX2059" s="38" t="str">
        <f t="shared" si="1714"/>
        <v/>
      </c>
      <c r="AY2059" s="38" t="str">
        <f t="shared" si="1715"/>
        <v/>
      </c>
      <c r="AZ2059" s="38">
        <f t="shared" si="1716"/>
        <v>3.2523191705560145E-2</v>
      </c>
      <c r="BA2059" s="38" t="str">
        <f t="shared" si="1717"/>
        <v/>
      </c>
      <c r="BB2059" s="38">
        <f t="shared" si="1718"/>
        <v>-5.128859169208258E-3</v>
      </c>
      <c r="BC2059" s="38" t="str">
        <f t="shared" si="1719"/>
        <v/>
      </c>
      <c r="BD2059" s="38" t="str">
        <f t="shared" si="1720"/>
        <v/>
      </c>
      <c r="BE2059" s="38" t="str">
        <f t="shared" si="1721"/>
        <v/>
      </c>
      <c r="BF2059" s="38">
        <f t="shared" si="1722"/>
        <v>-9.4621237303771352E-2</v>
      </c>
      <c r="BG2059" s="38">
        <f t="shared" si="1723"/>
        <v>2.4451095864164336E-2</v>
      </c>
      <c r="BH2059" s="38" t="str">
        <f t="shared" si="1724"/>
        <v/>
      </c>
      <c r="BI2059" s="38" t="str">
        <f t="shared" si="1725"/>
        <v/>
      </c>
      <c r="BJ2059" s="38" t="str">
        <f t="shared" si="1726"/>
        <v/>
      </c>
      <c r="BK2059" s="38">
        <f t="shared" si="1727"/>
        <v>5.1994693779395052E-3</v>
      </c>
      <c r="BL2059" s="38" t="str">
        <f t="shared" si="1728"/>
        <v/>
      </c>
      <c r="BM2059" s="38" t="str">
        <f t="shared" si="1729"/>
        <v/>
      </c>
      <c r="BN2059" s="38">
        <f t="shared" si="1730"/>
        <v>0</v>
      </c>
      <c r="BO2059" s="38" t="str">
        <f t="shared" si="1731"/>
        <v/>
      </c>
      <c r="BP2059" s="38" t="e">
        <f t="shared" si="1732"/>
        <v>#VALUE!</v>
      </c>
      <c r="BQ2059" s="38" t="e">
        <f t="shared" si="1733"/>
        <v>#VALUE!</v>
      </c>
      <c r="BR2059" s="38" t="e">
        <f t="shared" si="1734"/>
        <v>#VALUE!</v>
      </c>
      <c r="BS2059" s="38" t="e">
        <f t="shared" si="1735"/>
        <v>#VALUE!</v>
      </c>
      <c r="BT2059" s="38" t="e">
        <f t="shared" si="1736"/>
        <v>#VALUE!</v>
      </c>
      <c r="BU2059" s="38" t="e">
        <f t="shared" si="1737"/>
        <v>#VALUE!</v>
      </c>
      <c r="BV2059" s="38" t="e">
        <f t="shared" si="1738"/>
        <v>#VALUE!</v>
      </c>
      <c r="BW2059" s="38" t="e">
        <f t="shared" si="1739"/>
        <v>#VALUE!</v>
      </c>
      <c r="BX2059" s="38" t="e">
        <f t="shared" si="1740"/>
        <v>#VALUE!</v>
      </c>
      <c r="BY2059" s="38" t="e">
        <f t="shared" si="1741"/>
        <v>#VALUE!</v>
      </c>
      <c r="BZ2059" s="38" t="e">
        <f t="shared" si="1742"/>
        <v>#VALUE!</v>
      </c>
      <c r="CA2059" s="38" t="e">
        <f t="shared" si="1743"/>
        <v>#VALUE!</v>
      </c>
      <c r="CB2059" s="38" t="e">
        <f t="shared" si="1744"/>
        <v>#VALUE!</v>
      </c>
      <c r="CC2059" s="38" t="e">
        <f t="shared" si="1745"/>
        <v>#VALUE!</v>
      </c>
      <c r="CD2059" s="38" t="e">
        <f t="shared" si="1746"/>
        <v>#VALUE!</v>
      </c>
      <c r="CE2059" s="38" t="e">
        <f t="shared" si="1747"/>
        <v>#VALUE!</v>
      </c>
      <c r="CF2059" s="38" t="e">
        <f t="shared" si="1748"/>
        <v>#VALUE!</v>
      </c>
      <c r="CG2059" s="38" t="e">
        <f t="shared" si="1749"/>
        <v>#VALUE!</v>
      </c>
      <c r="CH2059" s="38" t="e">
        <f t="shared" si="1750"/>
        <v>#VALUE!</v>
      </c>
      <c r="CI2059" s="38" t="e">
        <f t="shared" si="1751"/>
        <v>#VALUE!</v>
      </c>
      <c r="CJ2059" s="7"/>
      <c r="CK2059" s="7"/>
      <c r="CN2059" s="7"/>
      <c r="CO2059" s="7"/>
      <c r="CP2059" s="7"/>
      <c r="CQ2059" s="7"/>
      <c r="CR2059" s="7"/>
      <c r="CS2059" s="7"/>
      <c r="CT2059" s="7"/>
      <c r="CU2059" s="7"/>
      <c r="CV2059" s="7"/>
      <c r="CW2059" s="7"/>
    </row>
    <row r="2060" spans="2:101" hidden="1" outlineLevel="1">
      <c r="B2060" s="25">
        <f t="shared" si="1710"/>
        <v>5</v>
      </c>
      <c r="C2060" s="19">
        <f t="shared" si="1711"/>
        <v>0</v>
      </c>
      <c r="D2060" s="19">
        <f t="shared" si="1752"/>
        <v>0</v>
      </c>
      <c r="E2060" s="42">
        <f t="shared" si="1753"/>
        <v>40998</v>
      </c>
      <c r="G2060" s="13">
        <f>IF(G$5&lt;&gt;0,IF($E2060&lt;&gt;"",IF($C2060&lt;&gt;1,_xll.ciqfunctions.udf.CIQ(G$5,"IQ_CLOSEPRICE",$E2060,"USD"),G2059),""),"")</f>
        <v>41.01</v>
      </c>
      <c r="H2060" s="13">
        <f>IF(H$5&lt;&gt;0,IF($E2060&lt;&gt;"",IF($C2060&lt;&gt;1,_xll.ciqfunctions.udf.CIQ(H$5,"IQ_CLOSEPRICE",$E2060,"USD"),H2059),""),"")</f>
        <v>0</v>
      </c>
      <c r="I2060" s="13">
        <f>IF(I$5&lt;&gt;0,IF($E2060&lt;&gt;"",IF($C2060&lt;&gt;1,_xll.ciqfunctions.udf.CIQ(I$5,"IQ_CLOSEPRICE",$E2060,"USD"),I2059),""),"")</f>
        <v>0</v>
      </c>
      <c r="J2060" s="13">
        <f>IF(J$5&lt;&gt;0,IF($E2060&lt;&gt;"",IF($C2060&lt;&gt;1,_xll.ciqfunctions.udf.CIQ(J$5,"IQ_CLOSEPRICE",$E2060,"USD"),J2059),""),"")</f>
        <v>0</v>
      </c>
      <c r="K2060" s="13">
        <f>IF(K$5&lt;&gt;0,IF($E2060&lt;&gt;"",IF($C2060&lt;&gt;1,_xll.ciqfunctions.udf.CIQ(K$5,"IQ_CLOSEPRICE",$E2060,"USD"),K2059),""),"")</f>
        <v>3.63</v>
      </c>
      <c r="L2060" s="13">
        <f>IF(L$5&lt;&gt;0,IF($E2060&lt;&gt;"",IF($C2060&lt;&gt;1,_xll.ciqfunctions.udf.CIQ(L$5,"IQ_CLOSEPRICE",$E2060,"USD"),L2059),""),"")</f>
        <v>0</v>
      </c>
      <c r="M2060" s="13">
        <f>IF(M$5&lt;&gt;0,IF($E2060&lt;&gt;"",IF($C2060&lt;&gt;1,_xll.ciqfunctions.udf.CIQ(M$5,"IQ_CLOSEPRICE",$E2060,"USD"),M2059),""),"")</f>
        <v>3.3993199999999999</v>
      </c>
      <c r="N2060" s="13">
        <f>IF(N$5&lt;&gt;0,IF($E2060&lt;&gt;"",IF($C2060&lt;&gt;1,_xll.ciqfunctions.udf.CIQ(N$5,"IQ_CLOSEPRICE",$E2060,"USD"),N2059),""),"")</f>
        <v>0</v>
      </c>
      <c r="O2060" s="13">
        <f>IF(O$5&lt;&gt;0,IF($E2060&lt;&gt;"",IF($C2060&lt;&gt;1,_xll.ciqfunctions.udf.CIQ(O$5,"IQ_CLOSEPRICE",$E2060,"USD"),O2059),""),"")</f>
        <v>0</v>
      </c>
      <c r="P2060" s="13">
        <f>IF(P$5&lt;&gt;0,IF($E2060&lt;&gt;"",IF($C2060&lt;&gt;1,_xll.ciqfunctions.udf.CIQ(P$5,"IQ_CLOSEPRICE",$E2060,"USD"),P2059),""),"")</f>
        <v>0</v>
      </c>
      <c r="Q2060" s="13">
        <f>IF(Q$5&lt;&gt;0,IF($E2060&lt;&gt;"",IF($C2060&lt;&gt;1,_xll.ciqfunctions.udf.CIQ(Q$5,"IQ_CLOSEPRICE",$E2060,"USD"),Q2059),""),"")</f>
        <v>2.9020000000000001</v>
      </c>
      <c r="R2060" s="13">
        <f>IF(R$5&lt;&gt;0,IF($E2060&lt;&gt;"",IF($C2060&lt;&gt;1,_xll.ciqfunctions.udf.CIQ(R$5,"IQ_CLOSEPRICE",$E2060,"USD"),R2059),""),"")</f>
        <v>4.04</v>
      </c>
      <c r="S2060" s="13">
        <f>IF(S$5&lt;&gt;0,IF($E2060&lt;&gt;"",IF($C2060&lt;&gt;1,_xll.ciqfunctions.udf.CIQ(S$5,"IQ_CLOSEPRICE",$E2060,"USD"),S2059),""),"")</f>
        <v>0</v>
      </c>
      <c r="T2060" s="13">
        <f>IF(T$5&lt;&gt;0,IF($E2060&lt;&gt;"",IF($C2060&lt;&gt;1,_xll.ciqfunctions.udf.CIQ(T$5,"IQ_CLOSEPRICE",$E2060,"USD"),T2059),""),"")</f>
        <v>0</v>
      </c>
      <c r="U2060" s="13">
        <f>IF(U$5&lt;&gt;0,IF($E2060&lt;&gt;"",IF($C2060&lt;&gt;1,_xll.ciqfunctions.udf.CIQ(U$5,"IQ_CLOSEPRICE",$E2060,"USD"),U2059),""),"")</f>
        <v>0</v>
      </c>
      <c r="V2060" s="13">
        <f>IF(V$5&lt;&gt;0,IF($E2060&lt;&gt;"",IF($C2060&lt;&gt;1,_xll.ciqfunctions.udf.CIQ(V$5,"IQ_CLOSEPRICE",$E2060,"USD"),V2059),""),"")</f>
        <v>1.2027600000000001</v>
      </c>
      <c r="W2060" s="13">
        <f>IF(W$5&lt;&gt;0,IF($E2060&lt;&gt;"",IF($C2060&lt;&gt;1,_xll.ciqfunctions.udf.CIQ(W$5,"IQ_CLOSEPRICE",$E2060,"USD"),W2059),""),"")</f>
        <v>0</v>
      </c>
      <c r="X2060" s="13">
        <f>IF(X$5&lt;&gt;0,IF($E2060&lt;&gt;"",IF($C2060&lt;&gt;1,_xll.ciqfunctions.udf.CIQ(X$5,"IQ_CLOSEPRICE",$E2060,"USD"),X2059),""),"")</f>
        <v>0</v>
      </c>
      <c r="Y2060" s="13">
        <f>IF(Y$5&lt;&gt;0,IF($E2060&lt;&gt;"",IF($C2060&lt;&gt;1,_xll.ciqfunctions.udf.CIQ(Y$5,"IQ_CLOSEPRICE",$E2060,"USD"),Y2059),""),"")</f>
        <v>100</v>
      </c>
      <c r="Z2060" s="13">
        <f>IF(Z$5&lt;&gt;0,IF($E2060&lt;&gt;"",IF($C2060&lt;&gt;1,_xll.ciqfunctions.udf.CIQ(Z$5,"IQ_CLOSEPRICE",$E2060,"USD"),Z2059),""),"")</f>
        <v>0</v>
      </c>
      <c r="AA2060" s="13" t="str">
        <f>IF(AA$5&lt;&gt;0,IF($E2060&lt;&gt;"",IF($C2060&lt;&gt;1,_xll.ciqfunctions.udf.CIQ(AA$5,"IQ_CLOSEPRICE",$E2060,"USD"),AA2059),""),"")</f>
        <v>(Invalid Identifier)</v>
      </c>
      <c r="AB2060" s="13" t="str">
        <f>IF(AB$5&lt;&gt;0,IF($E2060&lt;&gt;"",IF($C2060&lt;&gt;1,_xll.ciqfunctions.udf.CIQ(AB$5,"IQ_CLOSEPRICE",$E2060,"USD"),AB2059),""),"")</f>
        <v>(Invalid Identifier)</v>
      </c>
      <c r="AC2060" s="13" t="str">
        <f>IF(AC$5&lt;&gt;0,IF($E2060&lt;&gt;"",IF($C2060&lt;&gt;1,_xll.ciqfunctions.udf.CIQ(AC$5,"IQ_CLOSEPRICE",$E2060,"USD"),AC2059),""),"")</f>
        <v>(Invalid Identifier)</v>
      </c>
      <c r="AD2060" s="13" t="str">
        <f>IF(AD$5&lt;&gt;0,IF($E2060&lt;&gt;"",IF($C2060&lt;&gt;1,_xll.ciqfunctions.udf.CIQ(AD$5,"IQ_CLOSEPRICE",$E2060,"USD"),AD2059),""),"")</f>
        <v>(Invalid Identifier)</v>
      </c>
      <c r="AE2060" s="13" t="str">
        <f>IF(AE$5&lt;&gt;0,IF($E2060&lt;&gt;"",IF($C2060&lt;&gt;1,_xll.ciqfunctions.udf.CIQ(AE$5,"IQ_CLOSEPRICE",$E2060,"USD"),AE2059),""),"")</f>
        <v>(Invalid Identifier)</v>
      </c>
      <c r="AF2060" s="13" t="str">
        <f>IF(AF$5&lt;&gt;0,IF($E2060&lt;&gt;"",IF($C2060&lt;&gt;1,_xll.ciqfunctions.udf.CIQ(AF$5,"IQ_CLOSEPRICE",$E2060,"USD"),AF2059),""),"")</f>
        <v>(Invalid Identifier)</v>
      </c>
      <c r="AG2060" s="13" t="str">
        <f>IF(AG$5&lt;&gt;0,IF($E2060&lt;&gt;"",IF($C2060&lt;&gt;1,_xll.ciqfunctions.udf.CIQ(AG$5,"IQ_CLOSEPRICE",$E2060,"USD"),AG2059),""),"")</f>
        <v>(Invalid Identifier)</v>
      </c>
      <c r="AH2060" s="13" t="str">
        <f>IF(AH$5&lt;&gt;0,IF($E2060&lt;&gt;"",IF($C2060&lt;&gt;1,_xll.ciqfunctions.udf.CIQ(AH$5,"IQ_CLOSEPRICE",$E2060,"USD"),AH2059),""),"")</f>
        <v>(Invalid Identifier)</v>
      </c>
      <c r="AI2060" s="13" t="str">
        <f>IF(AI$5&lt;&gt;0,IF($E2060&lt;&gt;"",IF($C2060&lt;&gt;1,_xll.ciqfunctions.udf.CIQ(AI$5,"IQ_CLOSEPRICE",$E2060,"USD"),AI2059),""),"")</f>
        <v>(Invalid Identifier)</v>
      </c>
      <c r="AJ2060" s="31" t="str">
        <f>IF(AJ$5&lt;&gt;0,IF($E2060&lt;&gt;"",IF($C2060&lt;&gt;1,_xll.ciqfunctions.udf.CIQ(AJ$5,"IQ_CLOSEPRICE",$E2060,"USD"),AJ2059),""),"")</f>
        <v>(Invalid Identifier)</v>
      </c>
      <c r="AK2060" s="31" t="str">
        <f>IF(AK$5&lt;&gt;0,IF($E2060&lt;&gt;"",IF($C2060&lt;&gt;1,_xll.ciqfunctions.udf.CIQ(AK$5,"IQ_CLOSEPRICE",$E2060,"USD"),AK2059),""),"")</f>
        <v>(Invalid Identifier)</v>
      </c>
      <c r="AL2060" s="31" t="str">
        <f>IF(AL$5&lt;&gt;0,IF($E2060&lt;&gt;"",IF($C2060&lt;&gt;1,_xll.ciqfunctions.udf.CIQ(AL$5,"IQ_CLOSEPRICE",$E2060,"USD"),AL2059),""),"")</f>
        <v>(Invalid Identifier)</v>
      </c>
      <c r="AM2060" s="31" t="str">
        <f>IF(AM$5&lt;&gt;0,IF($E2060&lt;&gt;"",IF($C2060&lt;&gt;1,_xll.ciqfunctions.udf.CIQ(AM$5,"IQ_CLOSEPRICE",$E2060,"USD"),AM2059),""),"")</f>
        <v>(Invalid Identifier)</v>
      </c>
      <c r="AN2060" s="31" t="str">
        <f>IF(AN$5&lt;&gt;0,IF($E2060&lt;&gt;"",IF($C2060&lt;&gt;1,_xll.ciqfunctions.udf.CIQ(AN$5,"IQ_CLOSEPRICE",$E2060,"USD"),AN2059),""),"")</f>
        <v>(Invalid Identifier)</v>
      </c>
      <c r="AO2060" s="31" t="str">
        <f>IF(AO$5&lt;&gt;0,IF($E2060&lt;&gt;"",IF($C2060&lt;&gt;1,_xll.ciqfunctions.udf.CIQ(AO$5,"IQ_CLOSEPRICE",$E2060,"USD"),AO2059),""),"")</f>
        <v>(Invalid Identifier)</v>
      </c>
      <c r="AP2060" s="31" t="str">
        <f>IF(AP$5&lt;&gt;0,IF($E2060&lt;&gt;"",IF($C2060&lt;&gt;1,_xll.ciqfunctions.udf.CIQ(AP$5,"IQ_CLOSEPRICE",$E2060,"USD"),AP2059),""),"")</f>
        <v>(Invalid Identifier)</v>
      </c>
      <c r="AQ2060" s="31" t="str">
        <f>IF(AQ$5&lt;&gt;0,IF($E2060&lt;&gt;"",IF($C2060&lt;&gt;1,_xll.ciqfunctions.udf.CIQ(AQ$5,"IQ_CLOSEPRICE",$E2060,"USD"),AQ2059),""),"")</f>
        <v>(Invalid Identifier)</v>
      </c>
      <c r="AR2060" s="31" t="str">
        <f>IF(AR$5&lt;&gt;0,IF($E2060&lt;&gt;"",IF($C2060&lt;&gt;1,_xll.ciqfunctions.udf.CIQ(AR$5,"IQ_CLOSEPRICE",$E2060,"USD"),AR2059),""),"")</f>
        <v>(Invalid Identifier)</v>
      </c>
      <c r="AS2060" s="31" t="str">
        <f>IF(AS$5&lt;&gt;0,IF($E2060&lt;&gt;"",IF($C2060&lt;&gt;1,_xll.ciqfunctions.udf.CIQ(AS$5,"IQ_CLOSEPRICE",$E2060,"USD"),AS2059),""),"")</f>
        <v>(Invalid Identifier)</v>
      </c>
      <c r="AT2060" s="31" t="str">
        <f>IF(AT$5&lt;&gt;0,IF($E2060&lt;&gt;"",IF($C2060&lt;&gt;1,_xll.ciqfunctions.udf.CIQ(AT$5,"IQ_CLOSEPRICE",$E2060,"USD"),AT2059),""),"")</f>
        <v>(Invalid Identifier)</v>
      </c>
      <c r="AU2060" s="8"/>
      <c r="AV2060" s="38" t="str">
        <f t="shared" si="1712"/>
        <v/>
      </c>
      <c r="AW2060" s="38" t="str">
        <f t="shared" si="1713"/>
        <v/>
      </c>
      <c r="AX2060" s="38" t="str">
        <f t="shared" si="1714"/>
        <v/>
      </c>
      <c r="AY2060" s="38" t="str">
        <f t="shared" si="1715"/>
        <v/>
      </c>
      <c r="AZ2060" s="38" t="str">
        <f t="shared" si="1716"/>
        <v/>
      </c>
      <c r="BA2060" s="38" t="str">
        <f t="shared" si="1717"/>
        <v/>
      </c>
      <c r="BB2060" s="38" t="str">
        <f t="shared" si="1718"/>
        <v/>
      </c>
      <c r="BC2060" s="38" t="str">
        <f t="shared" si="1719"/>
        <v/>
      </c>
      <c r="BD2060" s="38" t="str">
        <f t="shared" si="1720"/>
        <v/>
      </c>
      <c r="BE2060" s="38" t="str">
        <f t="shared" si="1721"/>
        <v/>
      </c>
      <c r="BF2060" s="38" t="str">
        <f t="shared" si="1722"/>
        <v/>
      </c>
      <c r="BG2060" s="38" t="str">
        <f t="shared" si="1723"/>
        <v/>
      </c>
      <c r="BH2060" s="38" t="str">
        <f t="shared" si="1724"/>
        <v/>
      </c>
      <c r="BI2060" s="38" t="str">
        <f t="shared" si="1725"/>
        <v/>
      </c>
      <c r="BJ2060" s="38" t="str">
        <f t="shared" si="1726"/>
        <v/>
      </c>
      <c r="BK2060" s="38" t="str">
        <f t="shared" si="1727"/>
        <v/>
      </c>
      <c r="BL2060" s="38" t="str">
        <f t="shared" si="1728"/>
        <v/>
      </c>
      <c r="BM2060" s="38" t="str">
        <f t="shared" si="1729"/>
        <v/>
      </c>
      <c r="BN2060" s="38" t="str">
        <f t="shared" si="1730"/>
        <v/>
      </c>
      <c r="BO2060" s="38" t="str">
        <f t="shared" si="1731"/>
        <v/>
      </c>
      <c r="BP2060" s="38" t="str">
        <f t="shared" si="1732"/>
        <v/>
      </c>
      <c r="BQ2060" s="38" t="str">
        <f t="shared" si="1733"/>
        <v/>
      </c>
      <c r="BR2060" s="38" t="str">
        <f t="shared" si="1734"/>
        <v/>
      </c>
      <c r="BS2060" s="38" t="str">
        <f t="shared" si="1735"/>
        <v/>
      </c>
      <c r="BT2060" s="38" t="str">
        <f t="shared" si="1736"/>
        <v/>
      </c>
      <c r="BU2060" s="38" t="str">
        <f t="shared" si="1737"/>
        <v/>
      </c>
      <c r="BV2060" s="38" t="str">
        <f t="shared" si="1738"/>
        <v/>
      </c>
      <c r="BW2060" s="38" t="str">
        <f t="shared" si="1739"/>
        <v/>
      </c>
      <c r="BX2060" s="38" t="str">
        <f t="shared" si="1740"/>
        <v/>
      </c>
      <c r="BY2060" s="38" t="str">
        <f t="shared" si="1741"/>
        <v/>
      </c>
      <c r="BZ2060" s="38" t="str">
        <f t="shared" si="1742"/>
        <v/>
      </c>
      <c r="CA2060" s="38" t="str">
        <f t="shared" si="1743"/>
        <v/>
      </c>
      <c r="CB2060" s="38" t="str">
        <f t="shared" si="1744"/>
        <v/>
      </c>
      <c r="CC2060" s="38" t="str">
        <f t="shared" si="1745"/>
        <v/>
      </c>
      <c r="CD2060" s="38" t="str">
        <f t="shared" si="1746"/>
        <v/>
      </c>
      <c r="CE2060" s="38" t="str">
        <f t="shared" si="1747"/>
        <v/>
      </c>
      <c r="CF2060" s="38" t="str">
        <f t="shared" si="1748"/>
        <v/>
      </c>
      <c r="CG2060" s="38" t="str">
        <f t="shared" si="1749"/>
        <v/>
      </c>
      <c r="CH2060" s="38" t="str">
        <f t="shared" si="1750"/>
        <v/>
      </c>
      <c r="CI2060" s="38" t="str">
        <f t="shared" si="1751"/>
        <v/>
      </c>
      <c r="CJ2060" s="7"/>
      <c r="CK2060" s="7"/>
      <c r="CN2060" s="7"/>
      <c r="CO2060" s="7"/>
      <c r="CP2060" s="7"/>
      <c r="CQ2060" s="7"/>
      <c r="CR2060" s="7"/>
      <c r="CS2060" s="7"/>
      <c r="CT2060" s="7"/>
      <c r="CU2060" s="7"/>
      <c r="CV2060" s="7"/>
      <c r="CW2060" s="7"/>
    </row>
    <row r="2061" spans="2:101" hidden="1" outlineLevel="1">
      <c r="B2061" s="25" t="str">
        <f t="shared" si="1710"/>
        <v/>
      </c>
      <c r="C2061" s="19" t="str">
        <f t="shared" si="1711"/>
        <v/>
      </c>
      <c r="D2061" s="19">
        <f t="shared" si="1752"/>
        <v>0</v>
      </c>
      <c r="E2061" s="42" t="str">
        <f t="shared" si="1753"/>
        <v/>
      </c>
      <c r="G2061" s="13" t="str">
        <f>IF(G$5&lt;&gt;0,IF($E2061&lt;&gt;"",IF($C2061&lt;&gt;1,_xll.ciqfunctions.udf.CIQ(G$5,"IQ_CLOSEPRICE",$E2061,"USD"),G2060),""),"")</f>
        <v/>
      </c>
      <c r="H2061" s="13" t="str">
        <f>IF(H$5&lt;&gt;0,IF($E2061&lt;&gt;"",IF($C2061&lt;&gt;1,_xll.ciqfunctions.udf.CIQ(H$5,"IQ_CLOSEPRICE",$E2061,"USD"),H2060),""),"")</f>
        <v/>
      </c>
      <c r="I2061" s="13" t="str">
        <f>IF(I$5&lt;&gt;0,IF($E2061&lt;&gt;"",IF($C2061&lt;&gt;1,_xll.ciqfunctions.udf.CIQ(I$5,"IQ_CLOSEPRICE",$E2061,"USD"),I2060),""),"")</f>
        <v/>
      </c>
      <c r="J2061" s="13" t="str">
        <f>IF(J$5&lt;&gt;0,IF($E2061&lt;&gt;"",IF($C2061&lt;&gt;1,_xll.ciqfunctions.udf.CIQ(J$5,"IQ_CLOSEPRICE",$E2061,"USD"),J2060),""),"")</f>
        <v/>
      </c>
      <c r="K2061" s="13" t="str">
        <f>IF(K$5&lt;&gt;0,IF($E2061&lt;&gt;"",IF($C2061&lt;&gt;1,_xll.ciqfunctions.udf.CIQ(K$5,"IQ_CLOSEPRICE",$E2061,"USD"),K2060),""),"")</f>
        <v/>
      </c>
      <c r="L2061" s="13" t="str">
        <f>IF(L$5&lt;&gt;0,IF($E2061&lt;&gt;"",IF($C2061&lt;&gt;1,_xll.ciqfunctions.udf.CIQ(L$5,"IQ_CLOSEPRICE",$E2061,"USD"),L2060),""),"")</f>
        <v/>
      </c>
      <c r="M2061" s="13" t="str">
        <f>IF(M$5&lt;&gt;0,IF($E2061&lt;&gt;"",IF($C2061&lt;&gt;1,_xll.ciqfunctions.udf.CIQ(M$5,"IQ_CLOSEPRICE",$E2061,"USD"),M2060),""),"")</f>
        <v/>
      </c>
      <c r="N2061" s="13" t="str">
        <f>IF(N$5&lt;&gt;0,IF($E2061&lt;&gt;"",IF($C2061&lt;&gt;1,_xll.ciqfunctions.udf.CIQ(N$5,"IQ_CLOSEPRICE",$E2061,"USD"),N2060),""),"")</f>
        <v/>
      </c>
      <c r="O2061" s="13" t="str">
        <f>IF(O$5&lt;&gt;0,IF($E2061&lt;&gt;"",IF($C2061&lt;&gt;1,_xll.ciqfunctions.udf.CIQ(O$5,"IQ_CLOSEPRICE",$E2061,"USD"),O2060),""),"")</f>
        <v/>
      </c>
      <c r="P2061" s="13" t="str">
        <f>IF(P$5&lt;&gt;0,IF($E2061&lt;&gt;"",IF($C2061&lt;&gt;1,_xll.ciqfunctions.udf.CIQ(P$5,"IQ_CLOSEPRICE",$E2061,"USD"),P2060),""),"")</f>
        <v/>
      </c>
      <c r="Q2061" s="13" t="str">
        <f>IF(Q$5&lt;&gt;0,IF($E2061&lt;&gt;"",IF($C2061&lt;&gt;1,_xll.ciqfunctions.udf.CIQ(Q$5,"IQ_CLOSEPRICE",$E2061,"USD"),Q2060),""),"")</f>
        <v/>
      </c>
      <c r="R2061" s="13" t="str">
        <f>IF(R$5&lt;&gt;0,IF($E2061&lt;&gt;"",IF($C2061&lt;&gt;1,_xll.ciqfunctions.udf.CIQ(R$5,"IQ_CLOSEPRICE",$E2061,"USD"),R2060),""),"")</f>
        <v/>
      </c>
      <c r="S2061" s="13" t="str">
        <f>IF(S$5&lt;&gt;0,IF($E2061&lt;&gt;"",IF($C2061&lt;&gt;1,_xll.ciqfunctions.udf.CIQ(S$5,"IQ_CLOSEPRICE",$E2061,"USD"),S2060),""),"")</f>
        <v/>
      </c>
      <c r="T2061" s="13" t="str">
        <f>IF(T$5&lt;&gt;0,IF($E2061&lt;&gt;"",IF($C2061&lt;&gt;1,_xll.ciqfunctions.udf.CIQ(T$5,"IQ_CLOSEPRICE",$E2061,"USD"),T2060),""),"")</f>
        <v/>
      </c>
      <c r="U2061" s="13" t="str">
        <f>IF(U$5&lt;&gt;0,IF($E2061&lt;&gt;"",IF($C2061&lt;&gt;1,_xll.ciqfunctions.udf.CIQ(U$5,"IQ_CLOSEPRICE",$E2061,"USD"),U2060),""),"")</f>
        <v/>
      </c>
      <c r="V2061" s="13" t="str">
        <f>IF(V$5&lt;&gt;0,IF($E2061&lt;&gt;"",IF($C2061&lt;&gt;1,_xll.ciqfunctions.udf.CIQ(V$5,"IQ_CLOSEPRICE",$E2061,"USD"),V2060),""),"")</f>
        <v/>
      </c>
      <c r="W2061" s="13" t="str">
        <f>IF(W$5&lt;&gt;0,IF($E2061&lt;&gt;"",IF($C2061&lt;&gt;1,_xll.ciqfunctions.udf.CIQ(W$5,"IQ_CLOSEPRICE",$E2061,"USD"),W2060),""),"")</f>
        <v/>
      </c>
      <c r="X2061" s="13" t="str">
        <f>IF(X$5&lt;&gt;0,IF($E2061&lt;&gt;"",IF($C2061&lt;&gt;1,_xll.ciqfunctions.udf.CIQ(X$5,"IQ_CLOSEPRICE",$E2061,"USD"),X2060),""),"")</f>
        <v/>
      </c>
      <c r="Y2061" s="13" t="str">
        <f>IF(Y$5&lt;&gt;0,IF($E2061&lt;&gt;"",IF($C2061&lt;&gt;1,_xll.ciqfunctions.udf.CIQ(Y$5,"IQ_CLOSEPRICE",$E2061,"USD"),Y2060),""),"")</f>
        <v/>
      </c>
      <c r="Z2061" s="13" t="str">
        <f>IF(Z$5&lt;&gt;0,IF($E2061&lt;&gt;"",IF($C2061&lt;&gt;1,_xll.ciqfunctions.udf.CIQ(Z$5,"IQ_CLOSEPRICE",$E2061,"USD"),Z2060),""),"")</f>
        <v/>
      </c>
      <c r="AA2061" s="13" t="str">
        <f>IF(AA$5&lt;&gt;0,IF($E2061&lt;&gt;"",IF($C2061&lt;&gt;1,_xll.ciqfunctions.udf.CIQ(AA$5,"IQ_CLOSEPRICE",$E2061,"USD"),AA2060),""),"")</f>
        <v/>
      </c>
      <c r="AB2061" s="13" t="str">
        <f>IF(AB$5&lt;&gt;0,IF($E2061&lt;&gt;"",IF($C2061&lt;&gt;1,_xll.ciqfunctions.udf.CIQ(AB$5,"IQ_CLOSEPRICE",$E2061,"USD"),AB2060),""),"")</f>
        <v/>
      </c>
      <c r="AC2061" s="13" t="str">
        <f>IF(AC$5&lt;&gt;0,IF($E2061&lt;&gt;"",IF($C2061&lt;&gt;1,_xll.ciqfunctions.udf.CIQ(AC$5,"IQ_CLOSEPRICE",$E2061,"USD"),AC2060),""),"")</f>
        <v/>
      </c>
      <c r="AD2061" s="13" t="str">
        <f>IF(AD$5&lt;&gt;0,IF($E2061&lt;&gt;"",IF($C2061&lt;&gt;1,_xll.ciqfunctions.udf.CIQ(AD$5,"IQ_CLOSEPRICE",$E2061,"USD"),AD2060),""),"")</f>
        <v/>
      </c>
      <c r="AE2061" s="13" t="str">
        <f>IF(AE$5&lt;&gt;0,IF($E2061&lt;&gt;"",IF($C2061&lt;&gt;1,_xll.ciqfunctions.udf.CIQ(AE$5,"IQ_CLOSEPRICE",$E2061,"USD"),AE2060),""),"")</f>
        <v/>
      </c>
      <c r="AF2061" s="13" t="str">
        <f>IF(AF$5&lt;&gt;0,IF($E2061&lt;&gt;"",IF($C2061&lt;&gt;1,_xll.ciqfunctions.udf.CIQ(AF$5,"IQ_CLOSEPRICE",$E2061,"USD"),AF2060),""),"")</f>
        <v/>
      </c>
      <c r="AG2061" s="13" t="str">
        <f>IF(AG$5&lt;&gt;0,IF($E2061&lt;&gt;"",IF($C2061&lt;&gt;1,_xll.ciqfunctions.udf.CIQ(AG$5,"IQ_CLOSEPRICE",$E2061,"USD"),AG2060),""),"")</f>
        <v/>
      </c>
      <c r="AH2061" s="13" t="str">
        <f>IF(AH$5&lt;&gt;0,IF($E2061&lt;&gt;"",IF($C2061&lt;&gt;1,_xll.ciqfunctions.udf.CIQ(AH$5,"IQ_CLOSEPRICE",$E2061,"USD"),AH2060),""),"")</f>
        <v/>
      </c>
      <c r="AI2061" s="13" t="str">
        <f>IF(AI$5&lt;&gt;0,IF($E2061&lt;&gt;"",IF($C2061&lt;&gt;1,_xll.ciqfunctions.udf.CIQ(AI$5,"IQ_CLOSEPRICE",$E2061,"USD"),AI2060),""),"")</f>
        <v/>
      </c>
      <c r="AJ2061" s="31" t="str">
        <f>IF(AJ$5&lt;&gt;0,IF($E2061&lt;&gt;"",IF($C2061&lt;&gt;1,_xll.ciqfunctions.udf.CIQ(AJ$5,"IQ_CLOSEPRICE",$E2061,"USD"),AJ2060),""),"")</f>
        <v/>
      </c>
      <c r="AK2061" s="31" t="str">
        <f>IF(AK$5&lt;&gt;0,IF($E2061&lt;&gt;"",IF($C2061&lt;&gt;1,_xll.ciqfunctions.udf.CIQ(AK$5,"IQ_CLOSEPRICE",$E2061,"USD"),AK2060),""),"")</f>
        <v/>
      </c>
      <c r="AL2061" s="31" t="str">
        <f>IF(AL$5&lt;&gt;0,IF($E2061&lt;&gt;"",IF($C2061&lt;&gt;1,_xll.ciqfunctions.udf.CIQ(AL$5,"IQ_CLOSEPRICE",$E2061,"USD"),AL2060),""),"")</f>
        <v/>
      </c>
      <c r="AM2061" s="31" t="str">
        <f>IF(AM$5&lt;&gt;0,IF($E2061&lt;&gt;"",IF($C2061&lt;&gt;1,_xll.ciqfunctions.udf.CIQ(AM$5,"IQ_CLOSEPRICE",$E2061,"USD"),AM2060),""),"")</f>
        <v/>
      </c>
      <c r="AN2061" s="31" t="str">
        <f>IF(AN$5&lt;&gt;0,IF($E2061&lt;&gt;"",IF($C2061&lt;&gt;1,_xll.ciqfunctions.udf.CIQ(AN$5,"IQ_CLOSEPRICE",$E2061,"USD"),AN2060),""),"")</f>
        <v/>
      </c>
      <c r="AO2061" s="31" t="str">
        <f>IF(AO$5&lt;&gt;0,IF($E2061&lt;&gt;"",IF($C2061&lt;&gt;1,_xll.ciqfunctions.udf.CIQ(AO$5,"IQ_CLOSEPRICE",$E2061,"USD"),AO2060),""),"")</f>
        <v/>
      </c>
      <c r="AP2061" s="31" t="str">
        <f>IF(AP$5&lt;&gt;0,IF($E2061&lt;&gt;"",IF($C2061&lt;&gt;1,_xll.ciqfunctions.udf.CIQ(AP$5,"IQ_CLOSEPRICE",$E2061,"USD"),AP2060),""),"")</f>
        <v/>
      </c>
      <c r="AQ2061" s="31" t="str">
        <f>IF(AQ$5&lt;&gt;0,IF($E2061&lt;&gt;"",IF($C2061&lt;&gt;1,_xll.ciqfunctions.udf.CIQ(AQ$5,"IQ_CLOSEPRICE",$E2061,"USD"),AQ2060),""),"")</f>
        <v/>
      </c>
      <c r="AR2061" s="31" t="str">
        <f>IF(AR$5&lt;&gt;0,IF($E2061&lt;&gt;"",IF($C2061&lt;&gt;1,_xll.ciqfunctions.udf.CIQ(AR$5,"IQ_CLOSEPRICE",$E2061,"USD"),AR2060),""),"")</f>
        <v/>
      </c>
      <c r="AS2061" s="31" t="str">
        <f>IF(AS$5&lt;&gt;0,IF($E2061&lt;&gt;"",IF($C2061&lt;&gt;1,_xll.ciqfunctions.udf.CIQ(AS$5,"IQ_CLOSEPRICE",$E2061,"USD"),AS2060),""),"")</f>
        <v/>
      </c>
      <c r="AT2061" s="31" t="str">
        <f>IF(AT$5&lt;&gt;0,IF($E2061&lt;&gt;"",IF($C2061&lt;&gt;1,_xll.ciqfunctions.udf.CIQ(AT$5,"IQ_CLOSEPRICE",$E2061,"USD"),AT2060),""),"")</f>
        <v/>
      </c>
      <c r="AU2061" s="8"/>
      <c r="AV2061" s="38" t="str">
        <f t="shared" si="1712"/>
        <v/>
      </c>
      <c r="AW2061" s="38" t="str">
        <f t="shared" si="1713"/>
        <v/>
      </c>
      <c r="AX2061" s="38" t="str">
        <f t="shared" si="1714"/>
        <v/>
      </c>
      <c r="AY2061" s="38" t="str">
        <f t="shared" si="1715"/>
        <v/>
      </c>
      <c r="AZ2061" s="38" t="str">
        <f t="shared" si="1716"/>
        <v/>
      </c>
      <c r="BA2061" s="38" t="str">
        <f t="shared" si="1717"/>
        <v/>
      </c>
      <c r="BB2061" s="38" t="str">
        <f t="shared" si="1718"/>
        <v/>
      </c>
      <c r="BC2061" s="38" t="str">
        <f t="shared" si="1719"/>
        <v/>
      </c>
      <c r="BD2061" s="38" t="str">
        <f t="shared" si="1720"/>
        <v/>
      </c>
      <c r="BE2061" s="38" t="str">
        <f t="shared" si="1721"/>
        <v/>
      </c>
      <c r="BF2061" s="38" t="str">
        <f t="shared" si="1722"/>
        <v/>
      </c>
      <c r="BG2061" s="38" t="str">
        <f t="shared" si="1723"/>
        <v/>
      </c>
      <c r="BH2061" s="38" t="str">
        <f t="shared" si="1724"/>
        <v/>
      </c>
      <c r="BI2061" s="38" t="str">
        <f t="shared" si="1725"/>
        <v/>
      </c>
      <c r="BJ2061" s="38" t="str">
        <f t="shared" si="1726"/>
        <v/>
      </c>
      <c r="BK2061" s="38" t="str">
        <f t="shared" si="1727"/>
        <v/>
      </c>
      <c r="BL2061" s="38" t="str">
        <f t="shared" si="1728"/>
        <v/>
      </c>
      <c r="BM2061" s="38" t="str">
        <f t="shared" si="1729"/>
        <v/>
      </c>
      <c r="BN2061" s="38" t="str">
        <f t="shared" si="1730"/>
        <v/>
      </c>
      <c r="BO2061" s="38" t="str">
        <f t="shared" si="1731"/>
        <v/>
      </c>
      <c r="BP2061" s="38" t="str">
        <f t="shared" si="1732"/>
        <v/>
      </c>
      <c r="BQ2061" s="38" t="str">
        <f t="shared" si="1733"/>
        <v/>
      </c>
      <c r="BR2061" s="38" t="str">
        <f t="shared" si="1734"/>
        <v/>
      </c>
      <c r="BS2061" s="38" t="str">
        <f t="shared" si="1735"/>
        <v/>
      </c>
      <c r="BT2061" s="38" t="str">
        <f t="shared" si="1736"/>
        <v/>
      </c>
      <c r="BU2061" s="38" t="str">
        <f t="shared" si="1737"/>
        <v/>
      </c>
      <c r="BV2061" s="38" t="str">
        <f t="shared" si="1738"/>
        <v/>
      </c>
      <c r="BW2061" s="38" t="str">
        <f t="shared" si="1739"/>
        <v/>
      </c>
      <c r="BX2061" s="38" t="str">
        <f t="shared" si="1740"/>
        <v/>
      </c>
      <c r="BY2061" s="38" t="str">
        <f t="shared" si="1741"/>
        <v/>
      </c>
      <c r="BZ2061" s="38" t="str">
        <f t="shared" si="1742"/>
        <v/>
      </c>
      <c r="CA2061" s="38" t="str">
        <f t="shared" si="1743"/>
        <v/>
      </c>
      <c r="CB2061" s="38" t="str">
        <f t="shared" si="1744"/>
        <v/>
      </c>
      <c r="CC2061" s="38" t="str">
        <f t="shared" si="1745"/>
        <v/>
      </c>
      <c r="CD2061" s="38" t="str">
        <f t="shared" si="1746"/>
        <v/>
      </c>
      <c r="CE2061" s="38" t="str">
        <f t="shared" si="1747"/>
        <v/>
      </c>
      <c r="CF2061" s="38" t="str">
        <f t="shared" si="1748"/>
        <v/>
      </c>
      <c r="CG2061" s="38" t="str">
        <f t="shared" si="1749"/>
        <v/>
      </c>
      <c r="CH2061" s="38" t="str">
        <f t="shared" si="1750"/>
        <v/>
      </c>
      <c r="CI2061" s="38" t="str">
        <f t="shared" si="1751"/>
        <v/>
      </c>
      <c r="CJ2061" s="7"/>
      <c r="CK2061" s="7"/>
      <c r="CN2061" s="7"/>
      <c r="CO2061" s="7"/>
      <c r="CP2061" s="7"/>
      <c r="CQ2061" s="7"/>
      <c r="CR2061" s="7"/>
      <c r="CS2061" s="7"/>
      <c r="CT2061" s="7"/>
      <c r="CU2061" s="7"/>
      <c r="CV2061" s="7"/>
      <c r="CW2061" s="7"/>
    </row>
    <row r="2062" spans="2:101" hidden="1" outlineLevel="1">
      <c r="B2062" s="25" t="str">
        <f t="shared" si="1710"/>
        <v/>
      </c>
      <c r="C2062" s="19" t="str">
        <f t="shared" si="1711"/>
        <v/>
      </c>
      <c r="D2062" s="19">
        <f t="shared" si="1752"/>
        <v>0</v>
      </c>
      <c r="E2062" s="42" t="str">
        <f t="shared" si="1753"/>
        <v/>
      </c>
      <c r="G2062" s="13" t="str">
        <f>IF(G$5&lt;&gt;0,IF($E2062&lt;&gt;"",IF($C2062&lt;&gt;1,_xll.ciqfunctions.udf.CIQ(G$5,"IQ_CLOSEPRICE",$E2062,"USD"),G2061),""),"")</f>
        <v/>
      </c>
      <c r="H2062" s="13" t="str">
        <f>IF(H$5&lt;&gt;0,IF($E2062&lt;&gt;"",IF($C2062&lt;&gt;1,_xll.ciqfunctions.udf.CIQ(H$5,"IQ_CLOSEPRICE",$E2062,"USD"),H2061),""),"")</f>
        <v/>
      </c>
      <c r="I2062" s="13" t="str">
        <f>IF(I$5&lt;&gt;0,IF($E2062&lt;&gt;"",IF($C2062&lt;&gt;1,_xll.ciqfunctions.udf.CIQ(I$5,"IQ_CLOSEPRICE",$E2062,"USD"),I2061),""),"")</f>
        <v/>
      </c>
      <c r="J2062" s="13" t="str">
        <f>IF(J$5&lt;&gt;0,IF($E2062&lt;&gt;"",IF($C2062&lt;&gt;1,_xll.ciqfunctions.udf.CIQ(J$5,"IQ_CLOSEPRICE",$E2062,"USD"),J2061),""),"")</f>
        <v/>
      </c>
      <c r="K2062" s="13" t="str">
        <f>IF(K$5&lt;&gt;0,IF($E2062&lt;&gt;"",IF($C2062&lt;&gt;1,_xll.ciqfunctions.udf.CIQ(K$5,"IQ_CLOSEPRICE",$E2062,"USD"),K2061),""),"")</f>
        <v/>
      </c>
      <c r="L2062" s="13" t="str">
        <f>IF(L$5&lt;&gt;0,IF($E2062&lt;&gt;"",IF($C2062&lt;&gt;1,_xll.ciqfunctions.udf.CIQ(L$5,"IQ_CLOSEPRICE",$E2062,"USD"),L2061),""),"")</f>
        <v/>
      </c>
      <c r="M2062" s="13" t="str">
        <f>IF(M$5&lt;&gt;0,IF($E2062&lt;&gt;"",IF($C2062&lt;&gt;1,_xll.ciqfunctions.udf.CIQ(M$5,"IQ_CLOSEPRICE",$E2062,"USD"),M2061),""),"")</f>
        <v/>
      </c>
      <c r="N2062" s="13" t="str">
        <f>IF(N$5&lt;&gt;0,IF($E2062&lt;&gt;"",IF($C2062&lt;&gt;1,_xll.ciqfunctions.udf.CIQ(N$5,"IQ_CLOSEPRICE",$E2062,"USD"),N2061),""),"")</f>
        <v/>
      </c>
      <c r="O2062" s="13" t="str">
        <f>IF(O$5&lt;&gt;0,IF($E2062&lt;&gt;"",IF($C2062&lt;&gt;1,_xll.ciqfunctions.udf.CIQ(O$5,"IQ_CLOSEPRICE",$E2062,"USD"),O2061),""),"")</f>
        <v/>
      </c>
      <c r="P2062" s="13" t="str">
        <f>IF(P$5&lt;&gt;0,IF($E2062&lt;&gt;"",IF($C2062&lt;&gt;1,_xll.ciqfunctions.udf.CIQ(P$5,"IQ_CLOSEPRICE",$E2062,"USD"),P2061),""),"")</f>
        <v/>
      </c>
      <c r="Q2062" s="13" t="str">
        <f>IF(Q$5&lt;&gt;0,IF($E2062&lt;&gt;"",IF($C2062&lt;&gt;1,_xll.ciqfunctions.udf.CIQ(Q$5,"IQ_CLOSEPRICE",$E2062,"USD"),Q2061),""),"")</f>
        <v/>
      </c>
      <c r="R2062" s="13" t="str">
        <f>IF(R$5&lt;&gt;0,IF($E2062&lt;&gt;"",IF($C2062&lt;&gt;1,_xll.ciqfunctions.udf.CIQ(R$5,"IQ_CLOSEPRICE",$E2062,"USD"),R2061),""),"")</f>
        <v/>
      </c>
      <c r="S2062" s="13" t="str">
        <f>IF(S$5&lt;&gt;0,IF($E2062&lt;&gt;"",IF($C2062&lt;&gt;1,_xll.ciqfunctions.udf.CIQ(S$5,"IQ_CLOSEPRICE",$E2062,"USD"),S2061),""),"")</f>
        <v/>
      </c>
      <c r="T2062" s="13" t="str">
        <f>IF(T$5&lt;&gt;0,IF($E2062&lt;&gt;"",IF($C2062&lt;&gt;1,_xll.ciqfunctions.udf.CIQ(T$5,"IQ_CLOSEPRICE",$E2062,"USD"),T2061),""),"")</f>
        <v/>
      </c>
      <c r="U2062" s="13" t="str">
        <f>IF(U$5&lt;&gt;0,IF($E2062&lt;&gt;"",IF($C2062&lt;&gt;1,_xll.ciqfunctions.udf.CIQ(U$5,"IQ_CLOSEPRICE",$E2062,"USD"),U2061),""),"")</f>
        <v/>
      </c>
      <c r="V2062" s="13" t="str">
        <f>IF(V$5&lt;&gt;0,IF($E2062&lt;&gt;"",IF($C2062&lt;&gt;1,_xll.ciqfunctions.udf.CIQ(V$5,"IQ_CLOSEPRICE",$E2062,"USD"),V2061),""),"")</f>
        <v/>
      </c>
      <c r="W2062" s="13" t="str">
        <f>IF(W$5&lt;&gt;0,IF($E2062&lt;&gt;"",IF($C2062&lt;&gt;1,_xll.ciqfunctions.udf.CIQ(W$5,"IQ_CLOSEPRICE",$E2062,"USD"),W2061),""),"")</f>
        <v/>
      </c>
      <c r="X2062" s="13" t="str">
        <f>IF(X$5&lt;&gt;0,IF($E2062&lt;&gt;"",IF($C2062&lt;&gt;1,_xll.ciqfunctions.udf.CIQ(X$5,"IQ_CLOSEPRICE",$E2062,"USD"),X2061),""),"")</f>
        <v/>
      </c>
      <c r="Y2062" s="13" t="str">
        <f>IF(Y$5&lt;&gt;0,IF($E2062&lt;&gt;"",IF($C2062&lt;&gt;1,_xll.ciqfunctions.udf.CIQ(Y$5,"IQ_CLOSEPRICE",$E2062,"USD"),Y2061),""),"")</f>
        <v/>
      </c>
      <c r="Z2062" s="13" t="str">
        <f>IF(Z$5&lt;&gt;0,IF($E2062&lt;&gt;"",IF($C2062&lt;&gt;1,_xll.ciqfunctions.udf.CIQ(Z$5,"IQ_CLOSEPRICE",$E2062,"USD"),Z2061),""),"")</f>
        <v/>
      </c>
      <c r="AA2062" s="13" t="str">
        <f>IF(AA$5&lt;&gt;0,IF($E2062&lt;&gt;"",IF($C2062&lt;&gt;1,_xll.ciqfunctions.udf.CIQ(AA$5,"IQ_CLOSEPRICE",$E2062,"USD"),AA2061),""),"")</f>
        <v/>
      </c>
      <c r="AB2062" s="13" t="str">
        <f>IF(AB$5&lt;&gt;0,IF($E2062&lt;&gt;"",IF($C2062&lt;&gt;1,_xll.ciqfunctions.udf.CIQ(AB$5,"IQ_CLOSEPRICE",$E2062,"USD"),AB2061),""),"")</f>
        <v/>
      </c>
      <c r="AC2062" s="13" t="str">
        <f>IF(AC$5&lt;&gt;0,IF($E2062&lt;&gt;"",IF($C2062&lt;&gt;1,_xll.ciqfunctions.udf.CIQ(AC$5,"IQ_CLOSEPRICE",$E2062,"USD"),AC2061),""),"")</f>
        <v/>
      </c>
      <c r="AD2062" s="13" t="str">
        <f>IF(AD$5&lt;&gt;0,IF($E2062&lt;&gt;"",IF($C2062&lt;&gt;1,_xll.ciqfunctions.udf.CIQ(AD$5,"IQ_CLOSEPRICE",$E2062,"USD"),AD2061),""),"")</f>
        <v/>
      </c>
      <c r="AE2062" s="13" t="str">
        <f>IF(AE$5&lt;&gt;0,IF($E2062&lt;&gt;"",IF($C2062&lt;&gt;1,_xll.ciqfunctions.udf.CIQ(AE$5,"IQ_CLOSEPRICE",$E2062,"USD"),AE2061),""),"")</f>
        <v/>
      </c>
      <c r="AF2062" s="13" t="str">
        <f>IF(AF$5&lt;&gt;0,IF($E2062&lt;&gt;"",IF($C2062&lt;&gt;1,_xll.ciqfunctions.udf.CIQ(AF$5,"IQ_CLOSEPRICE",$E2062,"USD"),AF2061),""),"")</f>
        <v/>
      </c>
      <c r="AG2062" s="13" t="str">
        <f>IF(AG$5&lt;&gt;0,IF($E2062&lt;&gt;"",IF($C2062&lt;&gt;1,_xll.ciqfunctions.udf.CIQ(AG$5,"IQ_CLOSEPRICE",$E2062,"USD"),AG2061),""),"")</f>
        <v/>
      </c>
      <c r="AH2062" s="13" t="str">
        <f>IF(AH$5&lt;&gt;0,IF($E2062&lt;&gt;"",IF($C2062&lt;&gt;1,_xll.ciqfunctions.udf.CIQ(AH$5,"IQ_CLOSEPRICE",$E2062,"USD"),AH2061),""),"")</f>
        <v/>
      </c>
      <c r="AI2062" s="13" t="str">
        <f>IF(AI$5&lt;&gt;0,IF($E2062&lt;&gt;"",IF($C2062&lt;&gt;1,_xll.ciqfunctions.udf.CIQ(AI$5,"IQ_CLOSEPRICE",$E2062,"USD"),AI2061),""),"")</f>
        <v/>
      </c>
      <c r="AJ2062" s="31" t="str">
        <f>IF(AJ$5&lt;&gt;0,IF($E2062&lt;&gt;"",IF($C2062&lt;&gt;1,_xll.ciqfunctions.udf.CIQ(AJ$5,"IQ_CLOSEPRICE",$E2062,"USD"),AJ2061),""),"")</f>
        <v/>
      </c>
      <c r="AK2062" s="31" t="str">
        <f>IF(AK$5&lt;&gt;0,IF($E2062&lt;&gt;"",IF($C2062&lt;&gt;1,_xll.ciqfunctions.udf.CIQ(AK$5,"IQ_CLOSEPRICE",$E2062,"USD"),AK2061),""),"")</f>
        <v/>
      </c>
      <c r="AL2062" s="31" t="str">
        <f>IF(AL$5&lt;&gt;0,IF($E2062&lt;&gt;"",IF($C2062&lt;&gt;1,_xll.ciqfunctions.udf.CIQ(AL$5,"IQ_CLOSEPRICE",$E2062,"USD"),AL2061),""),"")</f>
        <v/>
      </c>
      <c r="AM2062" s="31" t="str">
        <f>IF(AM$5&lt;&gt;0,IF($E2062&lt;&gt;"",IF($C2062&lt;&gt;1,_xll.ciqfunctions.udf.CIQ(AM$5,"IQ_CLOSEPRICE",$E2062,"USD"),AM2061),""),"")</f>
        <v/>
      </c>
      <c r="AN2062" s="31" t="str">
        <f>IF(AN$5&lt;&gt;0,IF($E2062&lt;&gt;"",IF($C2062&lt;&gt;1,_xll.ciqfunctions.udf.CIQ(AN$5,"IQ_CLOSEPRICE",$E2062,"USD"),AN2061),""),"")</f>
        <v/>
      </c>
      <c r="AO2062" s="31" t="str">
        <f>IF(AO$5&lt;&gt;0,IF($E2062&lt;&gt;"",IF($C2062&lt;&gt;1,_xll.ciqfunctions.udf.CIQ(AO$5,"IQ_CLOSEPRICE",$E2062,"USD"),AO2061),""),"")</f>
        <v/>
      </c>
      <c r="AP2062" s="31" t="str">
        <f>IF(AP$5&lt;&gt;0,IF($E2062&lt;&gt;"",IF($C2062&lt;&gt;1,_xll.ciqfunctions.udf.CIQ(AP$5,"IQ_CLOSEPRICE",$E2062,"USD"),AP2061),""),"")</f>
        <v/>
      </c>
      <c r="AQ2062" s="31" t="str">
        <f>IF(AQ$5&lt;&gt;0,IF($E2062&lt;&gt;"",IF($C2062&lt;&gt;1,_xll.ciqfunctions.udf.CIQ(AQ$5,"IQ_CLOSEPRICE",$E2062,"USD"),AQ2061),""),"")</f>
        <v/>
      </c>
      <c r="AR2062" s="31" t="str">
        <f>IF(AR$5&lt;&gt;0,IF($E2062&lt;&gt;"",IF($C2062&lt;&gt;1,_xll.ciqfunctions.udf.CIQ(AR$5,"IQ_CLOSEPRICE",$E2062,"USD"),AR2061),""),"")</f>
        <v/>
      </c>
      <c r="AS2062" s="31" t="str">
        <f>IF(AS$5&lt;&gt;0,IF($E2062&lt;&gt;"",IF($C2062&lt;&gt;1,_xll.ciqfunctions.udf.CIQ(AS$5,"IQ_CLOSEPRICE",$E2062,"USD"),AS2061),""),"")</f>
        <v/>
      </c>
      <c r="AT2062" s="31" t="str">
        <f>IF(AT$5&lt;&gt;0,IF($E2062&lt;&gt;"",IF($C2062&lt;&gt;1,_xll.ciqfunctions.udf.CIQ(AT$5,"IQ_CLOSEPRICE",$E2062,"USD"),AT2061),""),"")</f>
        <v/>
      </c>
      <c r="AU2062" s="8"/>
      <c r="AV2062" s="38" t="str">
        <f t="shared" si="1712"/>
        <v/>
      </c>
      <c r="AW2062" s="38" t="str">
        <f t="shared" si="1713"/>
        <v/>
      </c>
      <c r="AX2062" s="38" t="str">
        <f t="shared" si="1714"/>
        <v/>
      </c>
      <c r="AY2062" s="38" t="str">
        <f t="shared" si="1715"/>
        <v/>
      </c>
      <c r="AZ2062" s="38" t="str">
        <f t="shared" si="1716"/>
        <v/>
      </c>
      <c r="BA2062" s="38" t="str">
        <f t="shared" si="1717"/>
        <v/>
      </c>
      <c r="BB2062" s="38" t="str">
        <f t="shared" si="1718"/>
        <v/>
      </c>
      <c r="BC2062" s="38" t="str">
        <f t="shared" si="1719"/>
        <v/>
      </c>
      <c r="BD2062" s="38" t="str">
        <f t="shared" si="1720"/>
        <v/>
      </c>
      <c r="BE2062" s="38" t="str">
        <f t="shared" si="1721"/>
        <v/>
      </c>
      <c r="BF2062" s="38" t="str">
        <f t="shared" si="1722"/>
        <v/>
      </c>
      <c r="BG2062" s="38" t="str">
        <f t="shared" si="1723"/>
        <v/>
      </c>
      <c r="BH2062" s="38" t="str">
        <f t="shared" si="1724"/>
        <v/>
      </c>
      <c r="BI2062" s="38" t="str">
        <f t="shared" si="1725"/>
        <v/>
      </c>
      <c r="BJ2062" s="38" t="str">
        <f t="shared" si="1726"/>
        <v/>
      </c>
      <c r="BK2062" s="38" t="str">
        <f t="shared" si="1727"/>
        <v/>
      </c>
      <c r="BL2062" s="38" t="str">
        <f t="shared" si="1728"/>
        <v/>
      </c>
      <c r="BM2062" s="38" t="str">
        <f t="shared" si="1729"/>
        <v/>
      </c>
      <c r="BN2062" s="38" t="str">
        <f t="shared" si="1730"/>
        <v/>
      </c>
      <c r="BO2062" s="38" t="str">
        <f t="shared" si="1731"/>
        <v/>
      </c>
      <c r="BP2062" s="38" t="str">
        <f t="shared" si="1732"/>
        <v/>
      </c>
      <c r="BQ2062" s="38" t="str">
        <f t="shared" si="1733"/>
        <v/>
      </c>
      <c r="BR2062" s="38" t="str">
        <f t="shared" si="1734"/>
        <v/>
      </c>
      <c r="BS2062" s="38" t="str">
        <f t="shared" si="1735"/>
        <v/>
      </c>
      <c r="BT2062" s="38" t="str">
        <f t="shared" si="1736"/>
        <v/>
      </c>
      <c r="BU2062" s="38" t="str">
        <f t="shared" si="1737"/>
        <v/>
      </c>
      <c r="BV2062" s="38" t="str">
        <f t="shared" si="1738"/>
        <v/>
      </c>
      <c r="BW2062" s="38" t="str">
        <f t="shared" si="1739"/>
        <v/>
      </c>
      <c r="BX2062" s="38" t="str">
        <f t="shared" si="1740"/>
        <v/>
      </c>
      <c r="BY2062" s="38" t="str">
        <f t="shared" si="1741"/>
        <v/>
      </c>
      <c r="BZ2062" s="38" t="str">
        <f t="shared" si="1742"/>
        <v/>
      </c>
      <c r="CA2062" s="38" t="str">
        <f t="shared" si="1743"/>
        <v/>
      </c>
      <c r="CB2062" s="38" t="str">
        <f t="shared" si="1744"/>
        <v/>
      </c>
      <c r="CC2062" s="38" t="str">
        <f t="shared" si="1745"/>
        <v/>
      </c>
      <c r="CD2062" s="38" t="str">
        <f t="shared" si="1746"/>
        <v/>
      </c>
      <c r="CE2062" s="38" t="str">
        <f t="shared" si="1747"/>
        <v/>
      </c>
      <c r="CF2062" s="38" t="str">
        <f t="shared" si="1748"/>
        <v/>
      </c>
      <c r="CG2062" s="38" t="str">
        <f t="shared" si="1749"/>
        <v/>
      </c>
      <c r="CH2062" s="38" t="str">
        <f t="shared" si="1750"/>
        <v/>
      </c>
      <c r="CI2062" s="38" t="str">
        <f t="shared" si="1751"/>
        <v/>
      </c>
      <c r="CJ2062" s="7"/>
      <c r="CK2062" s="7"/>
      <c r="CN2062" s="7"/>
      <c r="CO2062" s="7"/>
      <c r="CP2062" s="7"/>
      <c r="CQ2062" s="7"/>
      <c r="CR2062" s="7"/>
      <c r="CS2062" s="7"/>
      <c r="CT2062" s="7"/>
      <c r="CU2062" s="7"/>
      <c r="CV2062" s="7"/>
      <c r="CW2062" s="7"/>
    </row>
    <row r="2063" spans="2:101" hidden="1" outlineLevel="1">
      <c r="B2063" s="25" t="str">
        <f t="shared" si="1710"/>
        <v/>
      </c>
      <c r="C2063" s="19" t="str">
        <f t="shared" si="1711"/>
        <v/>
      </c>
      <c r="D2063" s="19">
        <f t="shared" si="1752"/>
        <v>0</v>
      </c>
      <c r="E2063" s="42" t="str">
        <f t="shared" si="1753"/>
        <v/>
      </c>
      <c r="G2063" s="13" t="str">
        <f>IF(G$5&lt;&gt;0,IF($E2063&lt;&gt;"",IF($C2063&lt;&gt;1,_xll.ciqfunctions.udf.CIQ(G$5,"IQ_CLOSEPRICE",$E2063,"USD"),G2062),""),"")</f>
        <v/>
      </c>
      <c r="H2063" s="13" t="str">
        <f>IF(H$5&lt;&gt;0,IF($E2063&lt;&gt;"",IF($C2063&lt;&gt;1,_xll.ciqfunctions.udf.CIQ(H$5,"IQ_CLOSEPRICE",$E2063,"USD"),H2062),""),"")</f>
        <v/>
      </c>
      <c r="I2063" s="13" t="str">
        <f>IF(I$5&lt;&gt;0,IF($E2063&lt;&gt;"",IF($C2063&lt;&gt;1,_xll.ciqfunctions.udf.CIQ(I$5,"IQ_CLOSEPRICE",$E2063,"USD"),I2062),""),"")</f>
        <v/>
      </c>
      <c r="J2063" s="13" t="str">
        <f>IF(J$5&lt;&gt;0,IF($E2063&lt;&gt;"",IF($C2063&lt;&gt;1,_xll.ciqfunctions.udf.CIQ(J$5,"IQ_CLOSEPRICE",$E2063,"USD"),J2062),""),"")</f>
        <v/>
      </c>
      <c r="K2063" s="13" t="str">
        <f>IF(K$5&lt;&gt;0,IF($E2063&lt;&gt;"",IF($C2063&lt;&gt;1,_xll.ciqfunctions.udf.CIQ(K$5,"IQ_CLOSEPRICE",$E2063,"USD"),K2062),""),"")</f>
        <v/>
      </c>
      <c r="L2063" s="13" t="str">
        <f>IF(L$5&lt;&gt;0,IF($E2063&lt;&gt;"",IF($C2063&lt;&gt;1,_xll.ciqfunctions.udf.CIQ(L$5,"IQ_CLOSEPRICE",$E2063,"USD"),L2062),""),"")</f>
        <v/>
      </c>
      <c r="M2063" s="13" t="str">
        <f>IF(M$5&lt;&gt;0,IF($E2063&lt;&gt;"",IF($C2063&lt;&gt;1,_xll.ciqfunctions.udf.CIQ(M$5,"IQ_CLOSEPRICE",$E2063,"USD"),M2062),""),"")</f>
        <v/>
      </c>
      <c r="N2063" s="13" t="str">
        <f>IF(N$5&lt;&gt;0,IF($E2063&lt;&gt;"",IF($C2063&lt;&gt;1,_xll.ciqfunctions.udf.CIQ(N$5,"IQ_CLOSEPRICE",$E2063,"USD"),N2062),""),"")</f>
        <v/>
      </c>
      <c r="O2063" s="13" t="str">
        <f>IF(O$5&lt;&gt;0,IF($E2063&lt;&gt;"",IF($C2063&lt;&gt;1,_xll.ciqfunctions.udf.CIQ(O$5,"IQ_CLOSEPRICE",$E2063,"USD"),O2062),""),"")</f>
        <v/>
      </c>
      <c r="P2063" s="13" t="str">
        <f>IF(P$5&lt;&gt;0,IF($E2063&lt;&gt;"",IF($C2063&lt;&gt;1,_xll.ciqfunctions.udf.CIQ(P$5,"IQ_CLOSEPRICE",$E2063,"USD"),P2062),""),"")</f>
        <v/>
      </c>
      <c r="Q2063" s="13" t="str">
        <f>IF(Q$5&lt;&gt;0,IF($E2063&lt;&gt;"",IF($C2063&lt;&gt;1,_xll.ciqfunctions.udf.CIQ(Q$5,"IQ_CLOSEPRICE",$E2063,"USD"),Q2062),""),"")</f>
        <v/>
      </c>
      <c r="R2063" s="13" t="str">
        <f>IF(R$5&lt;&gt;0,IF($E2063&lt;&gt;"",IF($C2063&lt;&gt;1,_xll.ciqfunctions.udf.CIQ(R$5,"IQ_CLOSEPRICE",$E2063,"USD"),R2062),""),"")</f>
        <v/>
      </c>
      <c r="S2063" s="13" t="str">
        <f>IF(S$5&lt;&gt;0,IF($E2063&lt;&gt;"",IF($C2063&lt;&gt;1,_xll.ciqfunctions.udf.CIQ(S$5,"IQ_CLOSEPRICE",$E2063,"USD"),S2062),""),"")</f>
        <v/>
      </c>
      <c r="T2063" s="13" t="str">
        <f>IF(T$5&lt;&gt;0,IF($E2063&lt;&gt;"",IF($C2063&lt;&gt;1,_xll.ciqfunctions.udf.CIQ(T$5,"IQ_CLOSEPRICE",$E2063,"USD"),T2062),""),"")</f>
        <v/>
      </c>
      <c r="U2063" s="13" t="str">
        <f>IF(U$5&lt;&gt;0,IF($E2063&lt;&gt;"",IF($C2063&lt;&gt;1,_xll.ciqfunctions.udf.CIQ(U$5,"IQ_CLOSEPRICE",$E2063,"USD"),U2062),""),"")</f>
        <v/>
      </c>
      <c r="V2063" s="13" t="str">
        <f>IF(V$5&lt;&gt;0,IF($E2063&lt;&gt;"",IF($C2063&lt;&gt;1,_xll.ciqfunctions.udf.CIQ(V$5,"IQ_CLOSEPRICE",$E2063,"USD"),V2062),""),"")</f>
        <v/>
      </c>
      <c r="W2063" s="13" t="str">
        <f>IF(W$5&lt;&gt;0,IF($E2063&lt;&gt;"",IF($C2063&lt;&gt;1,_xll.ciqfunctions.udf.CIQ(W$5,"IQ_CLOSEPRICE",$E2063,"USD"),W2062),""),"")</f>
        <v/>
      </c>
      <c r="X2063" s="13" t="str">
        <f>IF(X$5&lt;&gt;0,IF($E2063&lt;&gt;"",IF($C2063&lt;&gt;1,_xll.ciqfunctions.udf.CIQ(X$5,"IQ_CLOSEPRICE",$E2063,"USD"),X2062),""),"")</f>
        <v/>
      </c>
      <c r="Y2063" s="13" t="str">
        <f>IF(Y$5&lt;&gt;0,IF($E2063&lt;&gt;"",IF($C2063&lt;&gt;1,_xll.ciqfunctions.udf.CIQ(Y$5,"IQ_CLOSEPRICE",$E2063,"USD"),Y2062),""),"")</f>
        <v/>
      </c>
      <c r="Z2063" s="13" t="str">
        <f>IF(Z$5&lt;&gt;0,IF($E2063&lt;&gt;"",IF($C2063&lt;&gt;1,_xll.ciqfunctions.udf.CIQ(Z$5,"IQ_CLOSEPRICE",$E2063,"USD"),Z2062),""),"")</f>
        <v/>
      </c>
      <c r="AA2063" s="13" t="str">
        <f>IF(AA$5&lt;&gt;0,IF($E2063&lt;&gt;"",IF($C2063&lt;&gt;1,_xll.ciqfunctions.udf.CIQ(AA$5,"IQ_CLOSEPRICE",$E2063,"USD"),AA2062),""),"")</f>
        <v/>
      </c>
      <c r="AB2063" s="13" t="str">
        <f>IF(AB$5&lt;&gt;0,IF($E2063&lt;&gt;"",IF($C2063&lt;&gt;1,_xll.ciqfunctions.udf.CIQ(AB$5,"IQ_CLOSEPRICE",$E2063,"USD"),AB2062),""),"")</f>
        <v/>
      </c>
      <c r="AC2063" s="13" t="str">
        <f>IF(AC$5&lt;&gt;0,IF($E2063&lt;&gt;"",IF($C2063&lt;&gt;1,_xll.ciqfunctions.udf.CIQ(AC$5,"IQ_CLOSEPRICE",$E2063,"USD"),AC2062),""),"")</f>
        <v/>
      </c>
      <c r="AD2063" s="13" t="str">
        <f>IF(AD$5&lt;&gt;0,IF($E2063&lt;&gt;"",IF($C2063&lt;&gt;1,_xll.ciqfunctions.udf.CIQ(AD$5,"IQ_CLOSEPRICE",$E2063,"USD"),AD2062),""),"")</f>
        <v/>
      </c>
      <c r="AE2063" s="13" t="str">
        <f>IF(AE$5&lt;&gt;0,IF($E2063&lt;&gt;"",IF($C2063&lt;&gt;1,_xll.ciqfunctions.udf.CIQ(AE$5,"IQ_CLOSEPRICE",$E2063,"USD"),AE2062),""),"")</f>
        <v/>
      </c>
      <c r="AF2063" s="13" t="str">
        <f>IF(AF$5&lt;&gt;0,IF($E2063&lt;&gt;"",IF($C2063&lt;&gt;1,_xll.ciqfunctions.udf.CIQ(AF$5,"IQ_CLOSEPRICE",$E2063,"USD"),AF2062),""),"")</f>
        <v/>
      </c>
      <c r="AG2063" s="13" t="str">
        <f>IF(AG$5&lt;&gt;0,IF($E2063&lt;&gt;"",IF($C2063&lt;&gt;1,_xll.ciqfunctions.udf.CIQ(AG$5,"IQ_CLOSEPRICE",$E2063,"USD"),AG2062),""),"")</f>
        <v/>
      </c>
      <c r="AH2063" s="13" t="str">
        <f>IF(AH$5&lt;&gt;0,IF($E2063&lt;&gt;"",IF($C2063&lt;&gt;1,_xll.ciqfunctions.udf.CIQ(AH$5,"IQ_CLOSEPRICE",$E2063,"USD"),AH2062),""),"")</f>
        <v/>
      </c>
      <c r="AI2063" s="13" t="str">
        <f>IF(AI$5&lt;&gt;0,IF($E2063&lt;&gt;"",IF($C2063&lt;&gt;1,_xll.ciqfunctions.udf.CIQ(AI$5,"IQ_CLOSEPRICE",$E2063,"USD"),AI2062),""),"")</f>
        <v/>
      </c>
      <c r="AJ2063" s="31" t="str">
        <f>IF(AJ$5&lt;&gt;0,IF($E2063&lt;&gt;"",IF($C2063&lt;&gt;1,_xll.ciqfunctions.udf.CIQ(AJ$5,"IQ_CLOSEPRICE",$E2063,"USD"),AJ2062),""),"")</f>
        <v/>
      </c>
      <c r="AK2063" s="31" t="str">
        <f>IF(AK$5&lt;&gt;0,IF($E2063&lt;&gt;"",IF($C2063&lt;&gt;1,_xll.ciqfunctions.udf.CIQ(AK$5,"IQ_CLOSEPRICE",$E2063,"USD"),AK2062),""),"")</f>
        <v/>
      </c>
      <c r="AL2063" s="31" t="str">
        <f>IF(AL$5&lt;&gt;0,IF($E2063&lt;&gt;"",IF($C2063&lt;&gt;1,_xll.ciqfunctions.udf.CIQ(AL$5,"IQ_CLOSEPRICE",$E2063,"USD"),AL2062),""),"")</f>
        <v/>
      </c>
      <c r="AM2063" s="31" t="str">
        <f>IF(AM$5&lt;&gt;0,IF($E2063&lt;&gt;"",IF($C2063&lt;&gt;1,_xll.ciqfunctions.udf.CIQ(AM$5,"IQ_CLOSEPRICE",$E2063,"USD"),AM2062),""),"")</f>
        <v/>
      </c>
      <c r="AN2063" s="31" t="str">
        <f>IF(AN$5&lt;&gt;0,IF($E2063&lt;&gt;"",IF($C2063&lt;&gt;1,_xll.ciqfunctions.udf.CIQ(AN$5,"IQ_CLOSEPRICE",$E2063,"USD"),AN2062),""),"")</f>
        <v/>
      </c>
      <c r="AO2063" s="31" t="str">
        <f>IF(AO$5&lt;&gt;0,IF($E2063&lt;&gt;"",IF($C2063&lt;&gt;1,_xll.ciqfunctions.udf.CIQ(AO$5,"IQ_CLOSEPRICE",$E2063,"USD"),AO2062),""),"")</f>
        <v/>
      </c>
      <c r="AP2063" s="31" t="str">
        <f>IF(AP$5&lt;&gt;0,IF($E2063&lt;&gt;"",IF($C2063&lt;&gt;1,_xll.ciqfunctions.udf.CIQ(AP$5,"IQ_CLOSEPRICE",$E2063,"USD"),AP2062),""),"")</f>
        <v/>
      </c>
      <c r="AQ2063" s="31" t="str">
        <f>IF(AQ$5&lt;&gt;0,IF($E2063&lt;&gt;"",IF($C2063&lt;&gt;1,_xll.ciqfunctions.udf.CIQ(AQ$5,"IQ_CLOSEPRICE",$E2063,"USD"),AQ2062),""),"")</f>
        <v/>
      </c>
      <c r="AR2063" s="31" t="str">
        <f>IF(AR$5&lt;&gt;0,IF($E2063&lt;&gt;"",IF($C2063&lt;&gt;1,_xll.ciqfunctions.udf.CIQ(AR$5,"IQ_CLOSEPRICE",$E2063,"USD"),AR2062),""),"")</f>
        <v/>
      </c>
      <c r="AS2063" s="31" t="str">
        <f>IF(AS$5&lt;&gt;0,IF($E2063&lt;&gt;"",IF($C2063&lt;&gt;1,_xll.ciqfunctions.udf.CIQ(AS$5,"IQ_CLOSEPRICE",$E2063,"USD"),AS2062),""),"")</f>
        <v/>
      </c>
      <c r="AT2063" s="31" t="str">
        <f>IF(AT$5&lt;&gt;0,IF($E2063&lt;&gt;"",IF($C2063&lt;&gt;1,_xll.ciqfunctions.udf.CIQ(AT$5,"IQ_CLOSEPRICE",$E2063,"USD"),AT2062),""),"")</f>
        <v/>
      </c>
      <c r="AU2063" s="8"/>
      <c r="AV2063" s="38" t="str">
        <f t="shared" si="1712"/>
        <v/>
      </c>
      <c r="AW2063" s="38" t="str">
        <f t="shared" si="1713"/>
        <v/>
      </c>
      <c r="AX2063" s="38" t="str">
        <f t="shared" si="1714"/>
        <v/>
      </c>
      <c r="AY2063" s="38" t="str">
        <f t="shared" si="1715"/>
        <v/>
      </c>
      <c r="AZ2063" s="38" t="str">
        <f t="shared" si="1716"/>
        <v/>
      </c>
      <c r="BA2063" s="38" t="str">
        <f t="shared" si="1717"/>
        <v/>
      </c>
      <c r="BB2063" s="38" t="str">
        <f t="shared" si="1718"/>
        <v/>
      </c>
      <c r="BC2063" s="38" t="str">
        <f t="shared" si="1719"/>
        <v/>
      </c>
      <c r="BD2063" s="38" t="str">
        <f t="shared" si="1720"/>
        <v/>
      </c>
      <c r="BE2063" s="38" t="str">
        <f t="shared" si="1721"/>
        <v/>
      </c>
      <c r="BF2063" s="38" t="str">
        <f t="shared" si="1722"/>
        <v/>
      </c>
      <c r="BG2063" s="38" t="str">
        <f t="shared" si="1723"/>
        <v/>
      </c>
      <c r="BH2063" s="38" t="str">
        <f t="shared" si="1724"/>
        <v/>
      </c>
      <c r="BI2063" s="38" t="str">
        <f t="shared" si="1725"/>
        <v/>
      </c>
      <c r="BJ2063" s="38" t="str">
        <f t="shared" si="1726"/>
        <v/>
      </c>
      <c r="BK2063" s="38" t="str">
        <f t="shared" si="1727"/>
        <v/>
      </c>
      <c r="BL2063" s="38" t="str">
        <f t="shared" si="1728"/>
        <v/>
      </c>
      <c r="BM2063" s="38" t="str">
        <f t="shared" si="1729"/>
        <v/>
      </c>
      <c r="BN2063" s="38" t="str">
        <f t="shared" si="1730"/>
        <v/>
      </c>
      <c r="BO2063" s="38" t="str">
        <f t="shared" si="1731"/>
        <v/>
      </c>
      <c r="BP2063" s="38" t="str">
        <f t="shared" si="1732"/>
        <v/>
      </c>
      <c r="BQ2063" s="38" t="str">
        <f t="shared" si="1733"/>
        <v/>
      </c>
      <c r="BR2063" s="38" t="str">
        <f t="shared" si="1734"/>
        <v/>
      </c>
      <c r="BS2063" s="38" t="str">
        <f t="shared" si="1735"/>
        <v/>
      </c>
      <c r="BT2063" s="38" t="str">
        <f t="shared" si="1736"/>
        <v/>
      </c>
      <c r="BU2063" s="38" t="str">
        <f t="shared" si="1737"/>
        <v/>
      </c>
      <c r="BV2063" s="38" t="str">
        <f t="shared" si="1738"/>
        <v/>
      </c>
      <c r="BW2063" s="38" t="str">
        <f t="shared" si="1739"/>
        <v/>
      </c>
      <c r="BX2063" s="38" t="str">
        <f t="shared" si="1740"/>
        <v/>
      </c>
      <c r="BY2063" s="38" t="str">
        <f t="shared" si="1741"/>
        <v/>
      </c>
      <c r="BZ2063" s="38" t="str">
        <f t="shared" si="1742"/>
        <v/>
      </c>
      <c r="CA2063" s="38" t="str">
        <f t="shared" si="1743"/>
        <v/>
      </c>
      <c r="CB2063" s="38" t="str">
        <f t="shared" si="1744"/>
        <v/>
      </c>
      <c r="CC2063" s="38" t="str">
        <f t="shared" si="1745"/>
        <v/>
      </c>
      <c r="CD2063" s="38" t="str">
        <f t="shared" si="1746"/>
        <v/>
      </c>
      <c r="CE2063" s="38" t="str">
        <f t="shared" si="1747"/>
        <v/>
      </c>
      <c r="CF2063" s="38" t="str">
        <f t="shared" si="1748"/>
        <v/>
      </c>
      <c r="CG2063" s="38" t="str">
        <f t="shared" si="1749"/>
        <v/>
      </c>
      <c r="CH2063" s="38" t="str">
        <f t="shared" si="1750"/>
        <v/>
      </c>
      <c r="CI2063" s="38" t="str">
        <f t="shared" si="1751"/>
        <v/>
      </c>
      <c r="CJ2063" s="7"/>
      <c r="CK2063" s="7"/>
      <c r="CN2063" s="7"/>
      <c r="CO2063" s="7"/>
      <c r="CP2063" s="7"/>
      <c r="CQ2063" s="7"/>
      <c r="CR2063" s="7"/>
      <c r="CS2063" s="7"/>
      <c r="CT2063" s="7"/>
      <c r="CU2063" s="7"/>
      <c r="CV2063" s="7"/>
      <c r="CW2063" s="7"/>
    </row>
    <row r="2064" spans="2:101" hidden="1" outlineLevel="1">
      <c r="B2064" s="25" t="str">
        <f t="shared" si="1710"/>
        <v/>
      </c>
      <c r="C2064" s="19" t="str">
        <f t="shared" si="1711"/>
        <v/>
      </c>
      <c r="D2064" s="19">
        <f t="shared" si="1752"/>
        <v>0</v>
      </c>
      <c r="E2064" s="42" t="str">
        <f t="shared" si="1753"/>
        <v/>
      </c>
      <c r="G2064" s="13" t="str">
        <f>IF(G$5&lt;&gt;0,IF($E2064&lt;&gt;"",IF($C2064&lt;&gt;1,_xll.ciqfunctions.udf.CIQ(G$5,"IQ_CLOSEPRICE",$E2064,"USD"),G2063),""),"")</f>
        <v/>
      </c>
      <c r="H2064" s="13" t="str">
        <f>IF(H$5&lt;&gt;0,IF($E2064&lt;&gt;"",IF($C2064&lt;&gt;1,_xll.ciqfunctions.udf.CIQ(H$5,"IQ_CLOSEPRICE",$E2064,"USD"),H2063),""),"")</f>
        <v/>
      </c>
      <c r="I2064" s="13" t="str">
        <f>IF(I$5&lt;&gt;0,IF($E2064&lt;&gt;"",IF($C2064&lt;&gt;1,_xll.ciqfunctions.udf.CIQ(I$5,"IQ_CLOSEPRICE",$E2064,"USD"),I2063),""),"")</f>
        <v/>
      </c>
      <c r="J2064" s="13" t="str">
        <f>IF(J$5&lt;&gt;0,IF($E2064&lt;&gt;"",IF($C2064&lt;&gt;1,_xll.ciqfunctions.udf.CIQ(J$5,"IQ_CLOSEPRICE",$E2064,"USD"),J2063),""),"")</f>
        <v/>
      </c>
      <c r="K2064" s="13" t="str">
        <f>IF(K$5&lt;&gt;0,IF($E2064&lt;&gt;"",IF($C2064&lt;&gt;1,_xll.ciqfunctions.udf.CIQ(K$5,"IQ_CLOSEPRICE",$E2064,"USD"),K2063),""),"")</f>
        <v/>
      </c>
      <c r="L2064" s="13" t="str">
        <f>IF(L$5&lt;&gt;0,IF($E2064&lt;&gt;"",IF($C2064&lt;&gt;1,_xll.ciqfunctions.udf.CIQ(L$5,"IQ_CLOSEPRICE",$E2064,"USD"),L2063),""),"")</f>
        <v/>
      </c>
      <c r="M2064" s="13" t="str">
        <f>IF(M$5&lt;&gt;0,IF($E2064&lt;&gt;"",IF($C2064&lt;&gt;1,_xll.ciqfunctions.udf.CIQ(M$5,"IQ_CLOSEPRICE",$E2064,"USD"),M2063),""),"")</f>
        <v/>
      </c>
      <c r="N2064" s="13" t="str">
        <f>IF(N$5&lt;&gt;0,IF($E2064&lt;&gt;"",IF($C2064&lt;&gt;1,_xll.ciqfunctions.udf.CIQ(N$5,"IQ_CLOSEPRICE",$E2064,"USD"),N2063),""),"")</f>
        <v/>
      </c>
      <c r="O2064" s="13" t="str">
        <f>IF(O$5&lt;&gt;0,IF($E2064&lt;&gt;"",IF($C2064&lt;&gt;1,_xll.ciqfunctions.udf.CIQ(O$5,"IQ_CLOSEPRICE",$E2064,"USD"),O2063),""),"")</f>
        <v/>
      </c>
      <c r="P2064" s="13" t="str">
        <f>IF(P$5&lt;&gt;0,IF($E2064&lt;&gt;"",IF($C2064&lt;&gt;1,_xll.ciqfunctions.udf.CIQ(P$5,"IQ_CLOSEPRICE",$E2064,"USD"),P2063),""),"")</f>
        <v/>
      </c>
      <c r="Q2064" s="13" t="str">
        <f>IF(Q$5&lt;&gt;0,IF($E2064&lt;&gt;"",IF($C2064&lt;&gt;1,_xll.ciqfunctions.udf.CIQ(Q$5,"IQ_CLOSEPRICE",$E2064,"USD"),Q2063),""),"")</f>
        <v/>
      </c>
      <c r="R2064" s="13" t="str">
        <f>IF(R$5&lt;&gt;0,IF($E2064&lt;&gt;"",IF($C2064&lt;&gt;1,_xll.ciqfunctions.udf.CIQ(R$5,"IQ_CLOSEPRICE",$E2064,"USD"),R2063),""),"")</f>
        <v/>
      </c>
      <c r="S2064" s="13" t="str">
        <f>IF(S$5&lt;&gt;0,IF($E2064&lt;&gt;"",IF($C2064&lt;&gt;1,_xll.ciqfunctions.udf.CIQ(S$5,"IQ_CLOSEPRICE",$E2064,"USD"),S2063),""),"")</f>
        <v/>
      </c>
      <c r="T2064" s="13" t="str">
        <f>IF(T$5&lt;&gt;0,IF($E2064&lt;&gt;"",IF($C2064&lt;&gt;1,_xll.ciqfunctions.udf.CIQ(T$5,"IQ_CLOSEPRICE",$E2064,"USD"),T2063),""),"")</f>
        <v/>
      </c>
      <c r="U2064" s="13" t="str">
        <f>IF(U$5&lt;&gt;0,IF($E2064&lt;&gt;"",IF($C2064&lt;&gt;1,_xll.ciqfunctions.udf.CIQ(U$5,"IQ_CLOSEPRICE",$E2064,"USD"),U2063),""),"")</f>
        <v/>
      </c>
      <c r="V2064" s="13" t="str">
        <f>IF(V$5&lt;&gt;0,IF($E2064&lt;&gt;"",IF($C2064&lt;&gt;1,_xll.ciqfunctions.udf.CIQ(V$5,"IQ_CLOSEPRICE",$E2064,"USD"),V2063),""),"")</f>
        <v/>
      </c>
      <c r="W2064" s="13" t="str">
        <f>IF(W$5&lt;&gt;0,IF($E2064&lt;&gt;"",IF($C2064&lt;&gt;1,_xll.ciqfunctions.udf.CIQ(W$5,"IQ_CLOSEPRICE",$E2064,"USD"),W2063),""),"")</f>
        <v/>
      </c>
      <c r="X2064" s="13" t="str">
        <f>IF(X$5&lt;&gt;0,IF($E2064&lt;&gt;"",IF($C2064&lt;&gt;1,_xll.ciqfunctions.udf.CIQ(X$5,"IQ_CLOSEPRICE",$E2064,"USD"),X2063),""),"")</f>
        <v/>
      </c>
      <c r="Y2064" s="13" t="str">
        <f>IF(Y$5&lt;&gt;0,IF($E2064&lt;&gt;"",IF($C2064&lt;&gt;1,_xll.ciqfunctions.udf.CIQ(Y$5,"IQ_CLOSEPRICE",$E2064,"USD"),Y2063),""),"")</f>
        <v/>
      </c>
      <c r="Z2064" s="13" t="str">
        <f>IF(Z$5&lt;&gt;0,IF($E2064&lt;&gt;"",IF($C2064&lt;&gt;1,_xll.ciqfunctions.udf.CIQ(Z$5,"IQ_CLOSEPRICE",$E2064,"USD"),Z2063),""),"")</f>
        <v/>
      </c>
      <c r="AA2064" s="13" t="str">
        <f>IF(AA$5&lt;&gt;0,IF($E2064&lt;&gt;"",IF($C2064&lt;&gt;1,_xll.ciqfunctions.udf.CIQ(AA$5,"IQ_CLOSEPRICE",$E2064,"USD"),AA2063),""),"")</f>
        <v/>
      </c>
      <c r="AB2064" s="13" t="str">
        <f>IF(AB$5&lt;&gt;0,IF($E2064&lt;&gt;"",IF($C2064&lt;&gt;1,_xll.ciqfunctions.udf.CIQ(AB$5,"IQ_CLOSEPRICE",$E2064,"USD"),AB2063),""),"")</f>
        <v/>
      </c>
      <c r="AC2064" s="13" t="str">
        <f>IF(AC$5&lt;&gt;0,IF($E2064&lt;&gt;"",IF($C2064&lt;&gt;1,_xll.ciqfunctions.udf.CIQ(AC$5,"IQ_CLOSEPRICE",$E2064,"USD"),AC2063),""),"")</f>
        <v/>
      </c>
      <c r="AD2064" s="13" t="str">
        <f>IF(AD$5&lt;&gt;0,IF($E2064&lt;&gt;"",IF($C2064&lt;&gt;1,_xll.ciqfunctions.udf.CIQ(AD$5,"IQ_CLOSEPRICE",$E2064,"USD"),AD2063),""),"")</f>
        <v/>
      </c>
      <c r="AE2064" s="13" t="str">
        <f>IF(AE$5&lt;&gt;0,IF($E2064&lt;&gt;"",IF($C2064&lt;&gt;1,_xll.ciqfunctions.udf.CIQ(AE$5,"IQ_CLOSEPRICE",$E2064,"USD"),AE2063),""),"")</f>
        <v/>
      </c>
      <c r="AF2064" s="13" t="str">
        <f>IF(AF$5&lt;&gt;0,IF($E2064&lt;&gt;"",IF($C2064&lt;&gt;1,_xll.ciqfunctions.udf.CIQ(AF$5,"IQ_CLOSEPRICE",$E2064,"USD"),AF2063),""),"")</f>
        <v/>
      </c>
      <c r="AG2064" s="13" t="str">
        <f>IF(AG$5&lt;&gt;0,IF($E2064&lt;&gt;"",IF($C2064&lt;&gt;1,_xll.ciqfunctions.udf.CIQ(AG$5,"IQ_CLOSEPRICE",$E2064,"USD"),AG2063),""),"")</f>
        <v/>
      </c>
      <c r="AH2064" s="13" t="str">
        <f>IF(AH$5&lt;&gt;0,IF($E2064&lt;&gt;"",IF($C2064&lt;&gt;1,_xll.ciqfunctions.udf.CIQ(AH$5,"IQ_CLOSEPRICE",$E2064,"USD"),AH2063),""),"")</f>
        <v/>
      </c>
      <c r="AI2064" s="13" t="str">
        <f>IF(AI$5&lt;&gt;0,IF($E2064&lt;&gt;"",IF($C2064&lt;&gt;1,_xll.ciqfunctions.udf.CIQ(AI$5,"IQ_CLOSEPRICE",$E2064,"USD"),AI2063),""),"")</f>
        <v/>
      </c>
      <c r="AJ2064" s="31" t="str">
        <f>IF(AJ$5&lt;&gt;0,IF($E2064&lt;&gt;"",IF($C2064&lt;&gt;1,_xll.ciqfunctions.udf.CIQ(AJ$5,"IQ_CLOSEPRICE",$E2064,"USD"),AJ2063),""),"")</f>
        <v/>
      </c>
      <c r="AK2064" s="31" t="str">
        <f>IF(AK$5&lt;&gt;0,IF($E2064&lt;&gt;"",IF($C2064&lt;&gt;1,_xll.ciqfunctions.udf.CIQ(AK$5,"IQ_CLOSEPRICE",$E2064,"USD"),AK2063),""),"")</f>
        <v/>
      </c>
      <c r="AL2064" s="31" t="str">
        <f>IF(AL$5&lt;&gt;0,IF($E2064&lt;&gt;"",IF($C2064&lt;&gt;1,_xll.ciqfunctions.udf.CIQ(AL$5,"IQ_CLOSEPRICE",$E2064,"USD"),AL2063),""),"")</f>
        <v/>
      </c>
      <c r="AM2064" s="31" t="str">
        <f>IF(AM$5&lt;&gt;0,IF($E2064&lt;&gt;"",IF($C2064&lt;&gt;1,_xll.ciqfunctions.udf.CIQ(AM$5,"IQ_CLOSEPRICE",$E2064,"USD"),AM2063),""),"")</f>
        <v/>
      </c>
      <c r="AN2064" s="31" t="str">
        <f>IF(AN$5&lt;&gt;0,IF($E2064&lt;&gt;"",IF($C2064&lt;&gt;1,_xll.ciqfunctions.udf.CIQ(AN$5,"IQ_CLOSEPRICE",$E2064,"USD"),AN2063),""),"")</f>
        <v/>
      </c>
      <c r="AO2064" s="31" t="str">
        <f>IF(AO$5&lt;&gt;0,IF($E2064&lt;&gt;"",IF($C2064&lt;&gt;1,_xll.ciqfunctions.udf.CIQ(AO$5,"IQ_CLOSEPRICE",$E2064,"USD"),AO2063),""),"")</f>
        <v/>
      </c>
      <c r="AP2064" s="31" t="str">
        <f>IF(AP$5&lt;&gt;0,IF($E2064&lt;&gt;"",IF($C2064&lt;&gt;1,_xll.ciqfunctions.udf.CIQ(AP$5,"IQ_CLOSEPRICE",$E2064,"USD"),AP2063),""),"")</f>
        <v/>
      </c>
      <c r="AQ2064" s="31" t="str">
        <f>IF(AQ$5&lt;&gt;0,IF($E2064&lt;&gt;"",IF($C2064&lt;&gt;1,_xll.ciqfunctions.udf.CIQ(AQ$5,"IQ_CLOSEPRICE",$E2064,"USD"),AQ2063),""),"")</f>
        <v/>
      </c>
      <c r="AR2064" s="31" t="str">
        <f>IF(AR$5&lt;&gt;0,IF($E2064&lt;&gt;"",IF($C2064&lt;&gt;1,_xll.ciqfunctions.udf.CIQ(AR$5,"IQ_CLOSEPRICE",$E2064,"USD"),AR2063),""),"")</f>
        <v/>
      </c>
      <c r="AS2064" s="31" t="str">
        <f>IF(AS$5&lt;&gt;0,IF($E2064&lt;&gt;"",IF($C2064&lt;&gt;1,_xll.ciqfunctions.udf.CIQ(AS$5,"IQ_CLOSEPRICE",$E2064,"USD"),AS2063),""),"")</f>
        <v/>
      </c>
      <c r="AT2064" s="31" t="str">
        <f>IF(AT$5&lt;&gt;0,IF($E2064&lt;&gt;"",IF($C2064&lt;&gt;1,_xll.ciqfunctions.udf.CIQ(AT$5,"IQ_CLOSEPRICE",$E2064,"USD"),AT2063),""),"")</f>
        <v/>
      </c>
      <c r="AU2064" s="8"/>
      <c r="AV2064" s="38" t="str">
        <f t="shared" si="1712"/>
        <v/>
      </c>
      <c r="AW2064" s="38" t="str">
        <f t="shared" si="1713"/>
        <v/>
      </c>
      <c r="AX2064" s="38" t="str">
        <f t="shared" si="1714"/>
        <v/>
      </c>
      <c r="AY2064" s="38" t="str">
        <f t="shared" si="1715"/>
        <v/>
      </c>
      <c r="AZ2064" s="38" t="str">
        <f t="shared" si="1716"/>
        <v/>
      </c>
      <c r="BA2064" s="38" t="str">
        <f t="shared" si="1717"/>
        <v/>
      </c>
      <c r="BB2064" s="38" t="str">
        <f t="shared" si="1718"/>
        <v/>
      </c>
      <c r="BC2064" s="38" t="str">
        <f t="shared" si="1719"/>
        <v/>
      </c>
      <c r="BD2064" s="38" t="str">
        <f t="shared" si="1720"/>
        <v/>
      </c>
      <c r="BE2064" s="38" t="str">
        <f t="shared" si="1721"/>
        <v/>
      </c>
      <c r="BF2064" s="38" t="str">
        <f t="shared" si="1722"/>
        <v/>
      </c>
      <c r="BG2064" s="38" t="str">
        <f t="shared" si="1723"/>
        <v/>
      </c>
      <c r="BH2064" s="38" t="str">
        <f t="shared" si="1724"/>
        <v/>
      </c>
      <c r="BI2064" s="38" t="str">
        <f t="shared" si="1725"/>
        <v/>
      </c>
      <c r="BJ2064" s="38" t="str">
        <f t="shared" si="1726"/>
        <v/>
      </c>
      <c r="BK2064" s="38" t="str">
        <f t="shared" si="1727"/>
        <v/>
      </c>
      <c r="BL2064" s="38" t="str">
        <f t="shared" si="1728"/>
        <v/>
      </c>
      <c r="BM2064" s="38" t="str">
        <f t="shared" si="1729"/>
        <v/>
      </c>
      <c r="BN2064" s="38" t="str">
        <f t="shared" si="1730"/>
        <v/>
      </c>
      <c r="BO2064" s="38" t="str">
        <f t="shared" si="1731"/>
        <v/>
      </c>
      <c r="BP2064" s="38" t="str">
        <f t="shared" si="1732"/>
        <v/>
      </c>
      <c r="BQ2064" s="38" t="str">
        <f t="shared" si="1733"/>
        <v/>
      </c>
      <c r="BR2064" s="38" t="str">
        <f t="shared" si="1734"/>
        <v/>
      </c>
      <c r="BS2064" s="38" t="str">
        <f t="shared" si="1735"/>
        <v/>
      </c>
      <c r="BT2064" s="38" t="str">
        <f t="shared" si="1736"/>
        <v/>
      </c>
      <c r="BU2064" s="38" t="str">
        <f t="shared" si="1737"/>
        <v/>
      </c>
      <c r="BV2064" s="38" t="str">
        <f t="shared" si="1738"/>
        <v/>
      </c>
      <c r="BW2064" s="38" t="str">
        <f t="shared" si="1739"/>
        <v/>
      </c>
      <c r="BX2064" s="38" t="str">
        <f t="shared" si="1740"/>
        <v/>
      </c>
      <c r="BY2064" s="38" t="str">
        <f t="shared" si="1741"/>
        <v/>
      </c>
      <c r="BZ2064" s="38" t="str">
        <f t="shared" si="1742"/>
        <v/>
      </c>
      <c r="CA2064" s="38" t="str">
        <f t="shared" si="1743"/>
        <v/>
      </c>
      <c r="CB2064" s="38" t="str">
        <f t="shared" si="1744"/>
        <v/>
      </c>
      <c r="CC2064" s="38" t="str">
        <f t="shared" si="1745"/>
        <v/>
      </c>
      <c r="CD2064" s="38" t="str">
        <f t="shared" si="1746"/>
        <v/>
      </c>
      <c r="CE2064" s="38" t="str">
        <f t="shared" si="1747"/>
        <v/>
      </c>
      <c r="CF2064" s="38" t="str">
        <f t="shared" si="1748"/>
        <v/>
      </c>
      <c r="CG2064" s="38" t="str">
        <f t="shared" si="1749"/>
        <v/>
      </c>
      <c r="CH2064" s="38" t="str">
        <f t="shared" si="1750"/>
        <v/>
      </c>
      <c r="CI2064" s="38" t="str">
        <f t="shared" si="1751"/>
        <v/>
      </c>
      <c r="CJ2064" s="7"/>
      <c r="CK2064" s="7"/>
      <c r="CN2064" s="7"/>
      <c r="CO2064" s="7"/>
      <c r="CP2064" s="7"/>
      <c r="CQ2064" s="7"/>
      <c r="CR2064" s="7"/>
      <c r="CS2064" s="7"/>
      <c r="CT2064" s="7"/>
      <c r="CU2064" s="7"/>
      <c r="CV2064" s="7"/>
      <c r="CW2064" s="7"/>
    </row>
    <row r="2065" spans="2:101" hidden="1" outlineLevel="1">
      <c r="B2065" s="25" t="str">
        <f t="shared" si="1710"/>
        <v/>
      </c>
      <c r="C2065" s="19" t="str">
        <f t="shared" si="1711"/>
        <v/>
      </c>
      <c r="D2065" s="19">
        <f t="shared" si="1752"/>
        <v>0</v>
      </c>
      <c r="E2065" s="42" t="str">
        <f t="shared" si="1753"/>
        <v/>
      </c>
      <c r="G2065" s="13" t="str">
        <f>IF(G$5&lt;&gt;0,IF($E2065&lt;&gt;"",IF($C2065&lt;&gt;1,_xll.ciqfunctions.udf.CIQ(G$5,"IQ_CLOSEPRICE",$E2065,"USD"),G2064),""),"")</f>
        <v/>
      </c>
      <c r="H2065" s="13" t="str">
        <f>IF(H$5&lt;&gt;0,IF($E2065&lt;&gt;"",IF($C2065&lt;&gt;1,_xll.ciqfunctions.udf.CIQ(H$5,"IQ_CLOSEPRICE",$E2065,"USD"),H2064),""),"")</f>
        <v/>
      </c>
      <c r="I2065" s="13" t="str">
        <f>IF(I$5&lt;&gt;0,IF($E2065&lt;&gt;"",IF($C2065&lt;&gt;1,_xll.ciqfunctions.udf.CIQ(I$5,"IQ_CLOSEPRICE",$E2065,"USD"),I2064),""),"")</f>
        <v/>
      </c>
      <c r="J2065" s="13" t="str">
        <f>IF(J$5&lt;&gt;0,IF($E2065&lt;&gt;"",IF($C2065&lt;&gt;1,_xll.ciqfunctions.udf.CIQ(J$5,"IQ_CLOSEPRICE",$E2065,"USD"),J2064),""),"")</f>
        <v/>
      </c>
      <c r="K2065" s="13" t="str">
        <f>IF(K$5&lt;&gt;0,IF($E2065&lt;&gt;"",IF($C2065&lt;&gt;1,_xll.ciqfunctions.udf.CIQ(K$5,"IQ_CLOSEPRICE",$E2065,"USD"),K2064),""),"")</f>
        <v/>
      </c>
      <c r="L2065" s="13" t="str">
        <f>IF(L$5&lt;&gt;0,IF($E2065&lt;&gt;"",IF($C2065&lt;&gt;1,_xll.ciqfunctions.udf.CIQ(L$5,"IQ_CLOSEPRICE",$E2065,"USD"),L2064),""),"")</f>
        <v/>
      </c>
      <c r="M2065" s="13" t="str">
        <f>IF(M$5&lt;&gt;0,IF($E2065&lt;&gt;"",IF($C2065&lt;&gt;1,_xll.ciqfunctions.udf.CIQ(M$5,"IQ_CLOSEPRICE",$E2065,"USD"),M2064),""),"")</f>
        <v/>
      </c>
      <c r="N2065" s="13" t="str">
        <f>IF(N$5&lt;&gt;0,IF($E2065&lt;&gt;"",IF($C2065&lt;&gt;1,_xll.ciqfunctions.udf.CIQ(N$5,"IQ_CLOSEPRICE",$E2065,"USD"),N2064),""),"")</f>
        <v/>
      </c>
      <c r="O2065" s="13" t="str">
        <f>IF(O$5&lt;&gt;0,IF($E2065&lt;&gt;"",IF($C2065&lt;&gt;1,_xll.ciqfunctions.udf.CIQ(O$5,"IQ_CLOSEPRICE",$E2065,"USD"),O2064),""),"")</f>
        <v/>
      </c>
      <c r="P2065" s="13" t="str">
        <f>IF(P$5&lt;&gt;0,IF($E2065&lt;&gt;"",IF($C2065&lt;&gt;1,_xll.ciqfunctions.udf.CIQ(P$5,"IQ_CLOSEPRICE",$E2065,"USD"),P2064),""),"")</f>
        <v/>
      </c>
      <c r="Q2065" s="13" t="str">
        <f>IF(Q$5&lt;&gt;0,IF($E2065&lt;&gt;"",IF($C2065&lt;&gt;1,_xll.ciqfunctions.udf.CIQ(Q$5,"IQ_CLOSEPRICE",$E2065,"USD"),Q2064),""),"")</f>
        <v/>
      </c>
      <c r="R2065" s="13" t="str">
        <f>IF(R$5&lt;&gt;0,IF($E2065&lt;&gt;"",IF($C2065&lt;&gt;1,_xll.ciqfunctions.udf.CIQ(R$5,"IQ_CLOSEPRICE",$E2065,"USD"),R2064),""),"")</f>
        <v/>
      </c>
      <c r="S2065" s="13" t="str">
        <f>IF(S$5&lt;&gt;0,IF($E2065&lt;&gt;"",IF($C2065&lt;&gt;1,_xll.ciqfunctions.udf.CIQ(S$5,"IQ_CLOSEPRICE",$E2065,"USD"),S2064),""),"")</f>
        <v/>
      </c>
      <c r="T2065" s="13" t="str">
        <f>IF(T$5&lt;&gt;0,IF($E2065&lt;&gt;"",IF($C2065&lt;&gt;1,_xll.ciqfunctions.udf.CIQ(T$5,"IQ_CLOSEPRICE",$E2065,"USD"),T2064),""),"")</f>
        <v/>
      </c>
      <c r="U2065" s="13" t="str">
        <f>IF(U$5&lt;&gt;0,IF($E2065&lt;&gt;"",IF($C2065&lt;&gt;1,_xll.ciqfunctions.udf.CIQ(U$5,"IQ_CLOSEPRICE",$E2065,"USD"),U2064),""),"")</f>
        <v/>
      </c>
      <c r="V2065" s="13" t="str">
        <f>IF(V$5&lt;&gt;0,IF($E2065&lt;&gt;"",IF($C2065&lt;&gt;1,_xll.ciqfunctions.udf.CIQ(V$5,"IQ_CLOSEPRICE",$E2065,"USD"),V2064),""),"")</f>
        <v/>
      </c>
      <c r="W2065" s="13" t="str">
        <f>IF(W$5&lt;&gt;0,IF($E2065&lt;&gt;"",IF($C2065&lt;&gt;1,_xll.ciqfunctions.udf.CIQ(W$5,"IQ_CLOSEPRICE",$E2065,"USD"),W2064),""),"")</f>
        <v/>
      </c>
      <c r="X2065" s="13" t="str">
        <f>IF(X$5&lt;&gt;0,IF($E2065&lt;&gt;"",IF($C2065&lt;&gt;1,_xll.ciqfunctions.udf.CIQ(X$5,"IQ_CLOSEPRICE",$E2065,"USD"),X2064),""),"")</f>
        <v/>
      </c>
      <c r="Y2065" s="13" t="str">
        <f>IF(Y$5&lt;&gt;0,IF($E2065&lt;&gt;"",IF($C2065&lt;&gt;1,_xll.ciqfunctions.udf.CIQ(Y$5,"IQ_CLOSEPRICE",$E2065,"USD"),Y2064),""),"")</f>
        <v/>
      </c>
      <c r="Z2065" s="13" t="str">
        <f>IF(Z$5&lt;&gt;0,IF($E2065&lt;&gt;"",IF($C2065&lt;&gt;1,_xll.ciqfunctions.udf.CIQ(Z$5,"IQ_CLOSEPRICE",$E2065,"USD"),Z2064),""),"")</f>
        <v/>
      </c>
      <c r="AA2065" s="13" t="str">
        <f>IF(AA$5&lt;&gt;0,IF($E2065&lt;&gt;"",IF($C2065&lt;&gt;1,_xll.ciqfunctions.udf.CIQ(AA$5,"IQ_CLOSEPRICE",$E2065,"USD"),AA2064),""),"")</f>
        <v/>
      </c>
      <c r="AB2065" s="13" t="str">
        <f>IF(AB$5&lt;&gt;0,IF($E2065&lt;&gt;"",IF($C2065&lt;&gt;1,_xll.ciqfunctions.udf.CIQ(AB$5,"IQ_CLOSEPRICE",$E2065,"USD"),AB2064),""),"")</f>
        <v/>
      </c>
      <c r="AC2065" s="13" t="str">
        <f>IF(AC$5&lt;&gt;0,IF($E2065&lt;&gt;"",IF($C2065&lt;&gt;1,_xll.ciqfunctions.udf.CIQ(AC$5,"IQ_CLOSEPRICE",$E2065,"USD"),AC2064),""),"")</f>
        <v/>
      </c>
      <c r="AD2065" s="13" t="str">
        <f>IF(AD$5&lt;&gt;0,IF($E2065&lt;&gt;"",IF($C2065&lt;&gt;1,_xll.ciqfunctions.udf.CIQ(AD$5,"IQ_CLOSEPRICE",$E2065,"USD"),AD2064),""),"")</f>
        <v/>
      </c>
      <c r="AE2065" s="13" t="str">
        <f>IF(AE$5&lt;&gt;0,IF($E2065&lt;&gt;"",IF($C2065&lt;&gt;1,_xll.ciqfunctions.udf.CIQ(AE$5,"IQ_CLOSEPRICE",$E2065,"USD"),AE2064),""),"")</f>
        <v/>
      </c>
      <c r="AF2065" s="13" t="str">
        <f>IF(AF$5&lt;&gt;0,IF($E2065&lt;&gt;"",IF($C2065&lt;&gt;1,_xll.ciqfunctions.udf.CIQ(AF$5,"IQ_CLOSEPRICE",$E2065,"USD"),AF2064),""),"")</f>
        <v/>
      </c>
      <c r="AG2065" s="13" t="str">
        <f>IF(AG$5&lt;&gt;0,IF($E2065&lt;&gt;"",IF($C2065&lt;&gt;1,_xll.ciqfunctions.udf.CIQ(AG$5,"IQ_CLOSEPRICE",$E2065,"USD"),AG2064),""),"")</f>
        <v/>
      </c>
      <c r="AH2065" s="13" t="str">
        <f>IF(AH$5&lt;&gt;0,IF($E2065&lt;&gt;"",IF($C2065&lt;&gt;1,_xll.ciqfunctions.udf.CIQ(AH$5,"IQ_CLOSEPRICE",$E2065,"USD"),AH2064),""),"")</f>
        <v/>
      </c>
      <c r="AI2065" s="13" t="str">
        <f>IF(AI$5&lt;&gt;0,IF($E2065&lt;&gt;"",IF($C2065&lt;&gt;1,_xll.ciqfunctions.udf.CIQ(AI$5,"IQ_CLOSEPRICE",$E2065,"USD"),AI2064),""),"")</f>
        <v/>
      </c>
      <c r="AJ2065" s="31" t="str">
        <f>IF(AJ$5&lt;&gt;0,IF($E2065&lt;&gt;"",IF($C2065&lt;&gt;1,_xll.ciqfunctions.udf.CIQ(AJ$5,"IQ_CLOSEPRICE",$E2065,"USD"),AJ2064),""),"")</f>
        <v/>
      </c>
      <c r="AK2065" s="31" t="str">
        <f>IF(AK$5&lt;&gt;0,IF($E2065&lt;&gt;"",IF($C2065&lt;&gt;1,_xll.ciqfunctions.udf.CIQ(AK$5,"IQ_CLOSEPRICE",$E2065,"USD"),AK2064),""),"")</f>
        <v/>
      </c>
      <c r="AL2065" s="31" t="str">
        <f>IF(AL$5&lt;&gt;0,IF($E2065&lt;&gt;"",IF($C2065&lt;&gt;1,_xll.ciqfunctions.udf.CIQ(AL$5,"IQ_CLOSEPRICE",$E2065,"USD"),AL2064),""),"")</f>
        <v/>
      </c>
      <c r="AM2065" s="31" t="str">
        <f>IF(AM$5&lt;&gt;0,IF($E2065&lt;&gt;"",IF($C2065&lt;&gt;1,_xll.ciqfunctions.udf.CIQ(AM$5,"IQ_CLOSEPRICE",$E2065,"USD"),AM2064),""),"")</f>
        <v/>
      </c>
      <c r="AN2065" s="31" t="str">
        <f>IF(AN$5&lt;&gt;0,IF($E2065&lt;&gt;"",IF($C2065&lt;&gt;1,_xll.ciqfunctions.udf.CIQ(AN$5,"IQ_CLOSEPRICE",$E2065,"USD"),AN2064),""),"")</f>
        <v/>
      </c>
      <c r="AO2065" s="31" t="str">
        <f>IF(AO$5&lt;&gt;0,IF($E2065&lt;&gt;"",IF($C2065&lt;&gt;1,_xll.ciqfunctions.udf.CIQ(AO$5,"IQ_CLOSEPRICE",$E2065,"USD"),AO2064),""),"")</f>
        <v/>
      </c>
      <c r="AP2065" s="31" t="str">
        <f>IF(AP$5&lt;&gt;0,IF($E2065&lt;&gt;"",IF($C2065&lt;&gt;1,_xll.ciqfunctions.udf.CIQ(AP$5,"IQ_CLOSEPRICE",$E2065,"USD"),AP2064),""),"")</f>
        <v/>
      </c>
      <c r="AQ2065" s="31" t="str">
        <f>IF(AQ$5&lt;&gt;0,IF($E2065&lt;&gt;"",IF($C2065&lt;&gt;1,_xll.ciqfunctions.udf.CIQ(AQ$5,"IQ_CLOSEPRICE",$E2065,"USD"),AQ2064),""),"")</f>
        <v/>
      </c>
      <c r="AR2065" s="31" t="str">
        <f>IF(AR$5&lt;&gt;0,IF($E2065&lt;&gt;"",IF($C2065&lt;&gt;1,_xll.ciqfunctions.udf.CIQ(AR$5,"IQ_CLOSEPRICE",$E2065,"USD"),AR2064),""),"")</f>
        <v/>
      </c>
      <c r="AS2065" s="31" t="str">
        <f>IF(AS$5&lt;&gt;0,IF($E2065&lt;&gt;"",IF($C2065&lt;&gt;1,_xll.ciqfunctions.udf.CIQ(AS$5,"IQ_CLOSEPRICE",$E2065,"USD"),AS2064),""),"")</f>
        <v/>
      </c>
      <c r="AT2065" s="31" t="str">
        <f>IF(AT$5&lt;&gt;0,IF($E2065&lt;&gt;"",IF($C2065&lt;&gt;1,_xll.ciqfunctions.udf.CIQ(AT$5,"IQ_CLOSEPRICE",$E2065,"USD"),AT2064),""),"")</f>
        <v/>
      </c>
      <c r="AU2065" s="8"/>
      <c r="AV2065" s="38" t="str">
        <f t="shared" si="1712"/>
        <v/>
      </c>
      <c r="AW2065" s="38" t="str">
        <f t="shared" si="1713"/>
        <v/>
      </c>
      <c r="AX2065" s="38" t="str">
        <f t="shared" si="1714"/>
        <v/>
      </c>
      <c r="AY2065" s="38" t="str">
        <f t="shared" si="1715"/>
        <v/>
      </c>
      <c r="AZ2065" s="38" t="str">
        <f t="shared" si="1716"/>
        <v/>
      </c>
      <c r="BA2065" s="38" t="str">
        <f t="shared" si="1717"/>
        <v/>
      </c>
      <c r="BB2065" s="38" t="str">
        <f t="shared" si="1718"/>
        <v/>
      </c>
      <c r="BC2065" s="38" t="str">
        <f t="shared" si="1719"/>
        <v/>
      </c>
      <c r="BD2065" s="38" t="str">
        <f t="shared" si="1720"/>
        <v/>
      </c>
      <c r="BE2065" s="38" t="str">
        <f t="shared" si="1721"/>
        <v/>
      </c>
      <c r="BF2065" s="38" t="str">
        <f t="shared" si="1722"/>
        <v/>
      </c>
      <c r="BG2065" s="38" t="str">
        <f t="shared" si="1723"/>
        <v/>
      </c>
      <c r="BH2065" s="38" t="str">
        <f t="shared" si="1724"/>
        <v/>
      </c>
      <c r="BI2065" s="38" t="str">
        <f t="shared" si="1725"/>
        <v/>
      </c>
      <c r="BJ2065" s="38" t="str">
        <f t="shared" si="1726"/>
        <v/>
      </c>
      <c r="BK2065" s="38" t="str">
        <f t="shared" si="1727"/>
        <v/>
      </c>
      <c r="BL2065" s="38" t="str">
        <f t="shared" si="1728"/>
        <v/>
      </c>
      <c r="BM2065" s="38" t="str">
        <f t="shared" si="1729"/>
        <v/>
      </c>
      <c r="BN2065" s="38" t="str">
        <f t="shared" si="1730"/>
        <v/>
      </c>
      <c r="BO2065" s="38" t="str">
        <f t="shared" si="1731"/>
        <v/>
      </c>
      <c r="BP2065" s="38" t="str">
        <f t="shared" si="1732"/>
        <v/>
      </c>
      <c r="BQ2065" s="38" t="str">
        <f t="shared" si="1733"/>
        <v/>
      </c>
      <c r="BR2065" s="38" t="str">
        <f t="shared" si="1734"/>
        <v/>
      </c>
      <c r="BS2065" s="38" t="str">
        <f t="shared" si="1735"/>
        <v/>
      </c>
      <c r="BT2065" s="38" t="str">
        <f t="shared" si="1736"/>
        <v/>
      </c>
      <c r="BU2065" s="38" t="str">
        <f t="shared" si="1737"/>
        <v/>
      </c>
      <c r="BV2065" s="38" t="str">
        <f t="shared" si="1738"/>
        <v/>
      </c>
      <c r="BW2065" s="38" t="str">
        <f t="shared" si="1739"/>
        <v/>
      </c>
      <c r="BX2065" s="38" t="str">
        <f t="shared" si="1740"/>
        <v/>
      </c>
      <c r="BY2065" s="38" t="str">
        <f t="shared" si="1741"/>
        <v/>
      </c>
      <c r="BZ2065" s="38" t="str">
        <f t="shared" si="1742"/>
        <v/>
      </c>
      <c r="CA2065" s="38" t="str">
        <f t="shared" si="1743"/>
        <v/>
      </c>
      <c r="CB2065" s="38" t="str">
        <f t="shared" si="1744"/>
        <v/>
      </c>
      <c r="CC2065" s="38" t="str">
        <f t="shared" si="1745"/>
        <v/>
      </c>
      <c r="CD2065" s="38" t="str">
        <f t="shared" si="1746"/>
        <v/>
      </c>
      <c r="CE2065" s="38" t="str">
        <f t="shared" si="1747"/>
        <v/>
      </c>
      <c r="CF2065" s="38" t="str">
        <f t="shared" si="1748"/>
        <v/>
      </c>
      <c r="CG2065" s="38" t="str">
        <f t="shared" si="1749"/>
        <v/>
      </c>
      <c r="CH2065" s="38" t="str">
        <f t="shared" si="1750"/>
        <v/>
      </c>
      <c r="CI2065" s="38" t="str">
        <f t="shared" si="1751"/>
        <v/>
      </c>
      <c r="CJ2065" s="7"/>
      <c r="CK2065" s="7"/>
      <c r="CN2065" s="7"/>
      <c r="CO2065" s="7"/>
      <c r="CP2065" s="7"/>
      <c r="CQ2065" s="7"/>
      <c r="CR2065" s="7"/>
      <c r="CS2065" s="7"/>
      <c r="CT2065" s="7"/>
      <c r="CU2065" s="7"/>
      <c r="CV2065" s="7"/>
      <c r="CW2065" s="7"/>
    </row>
    <row r="2066" spans="2:101" hidden="1" outlineLevel="1">
      <c r="B2066" s="25" t="str">
        <f t="shared" si="1710"/>
        <v/>
      </c>
      <c r="C2066" s="19" t="str">
        <f t="shared" si="1711"/>
        <v/>
      </c>
      <c r="D2066" s="19">
        <f t="shared" si="1752"/>
        <v>0</v>
      </c>
      <c r="E2066" s="42" t="str">
        <f t="shared" si="1753"/>
        <v/>
      </c>
      <c r="G2066" s="13" t="str">
        <f>IF(G$5&lt;&gt;0,IF($E2066&lt;&gt;"",IF($C2066&lt;&gt;1,_xll.ciqfunctions.udf.CIQ(G$5,"IQ_CLOSEPRICE",$E2066,"USD"),G2065),""),"")</f>
        <v/>
      </c>
      <c r="H2066" s="13" t="str">
        <f>IF(H$5&lt;&gt;0,IF($E2066&lt;&gt;"",IF($C2066&lt;&gt;1,_xll.ciqfunctions.udf.CIQ(H$5,"IQ_CLOSEPRICE",$E2066,"USD"),H2065),""),"")</f>
        <v/>
      </c>
      <c r="I2066" s="13" t="str">
        <f>IF(I$5&lt;&gt;0,IF($E2066&lt;&gt;"",IF($C2066&lt;&gt;1,_xll.ciqfunctions.udf.CIQ(I$5,"IQ_CLOSEPRICE",$E2066,"USD"),I2065),""),"")</f>
        <v/>
      </c>
      <c r="J2066" s="13" t="str">
        <f>IF(J$5&lt;&gt;0,IF($E2066&lt;&gt;"",IF($C2066&lt;&gt;1,_xll.ciqfunctions.udf.CIQ(J$5,"IQ_CLOSEPRICE",$E2066,"USD"),J2065),""),"")</f>
        <v/>
      </c>
      <c r="K2066" s="13" t="str">
        <f>IF(K$5&lt;&gt;0,IF($E2066&lt;&gt;"",IF($C2066&lt;&gt;1,_xll.ciqfunctions.udf.CIQ(K$5,"IQ_CLOSEPRICE",$E2066,"USD"),K2065),""),"")</f>
        <v/>
      </c>
      <c r="L2066" s="13" t="str">
        <f>IF(L$5&lt;&gt;0,IF($E2066&lt;&gt;"",IF($C2066&lt;&gt;1,_xll.ciqfunctions.udf.CIQ(L$5,"IQ_CLOSEPRICE",$E2066,"USD"),L2065),""),"")</f>
        <v/>
      </c>
      <c r="M2066" s="13" t="str">
        <f>IF(M$5&lt;&gt;0,IF($E2066&lt;&gt;"",IF($C2066&lt;&gt;1,_xll.ciqfunctions.udf.CIQ(M$5,"IQ_CLOSEPRICE",$E2066,"USD"),M2065),""),"")</f>
        <v/>
      </c>
      <c r="N2066" s="13" t="str">
        <f>IF(N$5&lt;&gt;0,IF($E2066&lt;&gt;"",IF($C2066&lt;&gt;1,_xll.ciqfunctions.udf.CIQ(N$5,"IQ_CLOSEPRICE",$E2066,"USD"),N2065),""),"")</f>
        <v/>
      </c>
      <c r="O2066" s="13" t="str">
        <f>IF(O$5&lt;&gt;0,IF($E2066&lt;&gt;"",IF($C2066&lt;&gt;1,_xll.ciqfunctions.udf.CIQ(O$5,"IQ_CLOSEPRICE",$E2066,"USD"),O2065),""),"")</f>
        <v/>
      </c>
      <c r="P2066" s="13" t="str">
        <f>IF(P$5&lt;&gt;0,IF($E2066&lt;&gt;"",IF($C2066&lt;&gt;1,_xll.ciqfunctions.udf.CIQ(P$5,"IQ_CLOSEPRICE",$E2066,"USD"),P2065),""),"")</f>
        <v/>
      </c>
      <c r="Q2066" s="13" t="str">
        <f>IF(Q$5&lt;&gt;0,IF($E2066&lt;&gt;"",IF($C2066&lt;&gt;1,_xll.ciqfunctions.udf.CIQ(Q$5,"IQ_CLOSEPRICE",$E2066,"USD"),Q2065),""),"")</f>
        <v/>
      </c>
      <c r="R2066" s="13" t="str">
        <f>IF(R$5&lt;&gt;0,IF($E2066&lt;&gt;"",IF($C2066&lt;&gt;1,_xll.ciqfunctions.udf.CIQ(R$5,"IQ_CLOSEPRICE",$E2066,"USD"),R2065),""),"")</f>
        <v/>
      </c>
      <c r="S2066" s="13" t="str">
        <f>IF(S$5&lt;&gt;0,IF($E2066&lt;&gt;"",IF($C2066&lt;&gt;1,_xll.ciqfunctions.udf.CIQ(S$5,"IQ_CLOSEPRICE",$E2066,"USD"),S2065),""),"")</f>
        <v/>
      </c>
      <c r="T2066" s="13" t="str">
        <f>IF(T$5&lt;&gt;0,IF($E2066&lt;&gt;"",IF($C2066&lt;&gt;1,_xll.ciqfunctions.udf.CIQ(T$5,"IQ_CLOSEPRICE",$E2066,"USD"),T2065),""),"")</f>
        <v/>
      </c>
      <c r="U2066" s="13" t="str">
        <f>IF(U$5&lt;&gt;0,IF($E2066&lt;&gt;"",IF($C2066&lt;&gt;1,_xll.ciqfunctions.udf.CIQ(U$5,"IQ_CLOSEPRICE",$E2066,"USD"),U2065),""),"")</f>
        <v/>
      </c>
      <c r="V2066" s="13" t="str">
        <f>IF(V$5&lt;&gt;0,IF($E2066&lt;&gt;"",IF($C2066&lt;&gt;1,_xll.ciqfunctions.udf.CIQ(V$5,"IQ_CLOSEPRICE",$E2066,"USD"),V2065),""),"")</f>
        <v/>
      </c>
      <c r="W2066" s="13" t="str">
        <f>IF(W$5&lt;&gt;0,IF($E2066&lt;&gt;"",IF($C2066&lt;&gt;1,_xll.ciqfunctions.udf.CIQ(W$5,"IQ_CLOSEPRICE",$E2066,"USD"),W2065),""),"")</f>
        <v/>
      </c>
      <c r="X2066" s="13" t="str">
        <f>IF(X$5&lt;&gt;0,IF($E2066&lt;&gt;"",IF($C2066&lt;&gt;1,_xll.ciqfunctions.udf.CIQ(X$5,"IQ_CLOSEPRICE",$E2066,"USD"),X2065),""),"")</f>
        <v/>
      </c>
      <c r="Y2066" s="13" t="str">
        <f>IF(Y$5&lt;&gt;0,IF($E2066&lt;&gt;"",IF($C2066&lt;&gt;1,_xll.ciqfunctions.udf.CIQ(Y$5,"IQ_CLOSEPRICE",$E2066,"USD"),Y2065),""),"")</f>
        <v/>
      </c>
      <c r="Z2066" s="13" t="str">
        <f>IF(Z$5&lt;&gt;0,IF($E2066&lt;&gt;"",IF($C2066&lt;&gt;1,_xll.ciqfunctions.udf.CIQ(Z$5,"IQ_CLOSEPRICE",$E2066,"USD"),Z2065),""),"")</f>
        <v/>
      </c>
      <c r="AA2066" s="13" t="str">
        <f>IF(AA$5&lt;&gt;0,IF($E2066&lt;&gt;"",IF($C2066&lt;&gt;1,_xll.ciqfunctions.udf.CIQ(AA$5,"IQ_CLOSEPRICE",$E2066,"USD"),AA2065),""),"")</f>
        <v/>
      </c>
      <c r="AB2066" s="13" t="str">
        <f>IF(AB$5&lt;&gt;0,IF($E2066&lt;&gt;"",IF($C2066&lt;&gt;1,_xll.ciqfunctions.udf.CIQ(AB$5,"IQ_CLOSEPRICE",$E2066,"USD"),AB2065),""),"")</f>
        <v/>
      </c>
      <c r="AC2066" s="13" t="str">
        <f>IF(AC$5&lt;&gt;0,IF($E2066&lt;&gt;"",IF($C2066&lt;&gt;1,_xll.ciqfunctions.udf.CIQ(AC$5,"IQ_CLOSEPRICE",$E2066,"USD"),AC2065),""),"")</f>
        <v/>
      </c>
      <c r="AD2066" s="13" t="str">
        <f>IF(AD$5&lt;&gt;0,IF($E2066&lt;&gt;"",IF($C2066&lt;&gt;1,_xll.ciqfunctions.udf.CIQ(AD$5,"IQ_CLOSEPRICE",$E2066,"USD"),AD2065),""),"")</f>
        <v/>
      </c>
      <c r="AE2066" s="13" t="str">
        <f>IF(AE$5&lt;&gt;0,IF($E2066&lt;&gt;"",IF($C2066&lt;&gt;1,_xll.ciqfunctions.udf.CIQ(AE$5,"IQ_CLOSEPRICE",$E2066,"USD"),AE2065),""),"")</f>
        <v/>
      </c>
      <c r="AF2066" s="13" t="str">
        <f>IF(AF$5&lt;&gt;0,IF($E2066&lt;&gt;"",IF($C2066&lt;&gt;1,_xll.ciqfunctions.udf.CIQ(AF$5,"IQ_CLOSEPRICE",$E2066,"USD"),AF2065),""),"")</f>
        <v/>
      </c>
      <c r="AG2066" s="13" t="str">
        <f>IF(AG$5&lt;&gt;0,IF($E2066&lt;&gt;"",IF($C2066&lt;&gt;1,_xll.ciqfunctions.udf.CIQ(AG$5,"IQ_CLOSEPRICE",$E2066,"USD"),AG2065),""),"")</f>
        <v/>
      </c>
      <c r="AH2066" s="13" t="str">
        <f>IF(AH$5&lt;&gt;0,IF($E2066&lt;&gt;"",IF($C2066&lt;&gt;1,_xll.ciqfunctions.udf.CIQ(AH$5,"IQ_CLOSEPRICE",$E2066,"USD"),AH2065),""),"")</f>
        <v/>
      </c>
      <c r="AI2066" s="13" t="str">
        <f>IF(AI$5&lt;&gt;0,IF($E2066&lt;&gt;"",IF($C2066&lt;&gt;1,_xll.ciqfunctions.udf.CIQ(AI$5,"IQ_CLOSEPRICE",$E2066,"USD"),AI2065),""),"")</f>
        <v/>
      </c>
      <c r="AJ2066" s="31" t="str">
        <f>IF(AJ$5&lt;&gt;0,IF($E2066&lt;&gt;"",IF($C2066&lt;&gt;1,_xll.ciqfunctions.udf.CIQ(AJ$5,"IQ_CLOSEPRICE",$E2066,"USD"),AJ2065),""),"")</f>
        <v/>
      </c>
      <c r="AK2066" s="31" t="str">
        <f>IF(AK$5&lt;&gt;0,IF($E2066&lt;&gt;"",IF($C2066&lt;&gt;1,_xll.ciqfunctions.udf.CIQ(AK$5,"IQ_CLOSEPRICE",$E2066,"USD"),AK2065),""),"")</f>
        <v/>
      </c>
      <c r="AL2066" s="31" t="str">
        <f>IF(AL$5&lt;&gt;0,IF($E2066&lt;&gt;"",IF($C2066&lt;&gt;1,_xll.ciqfunctions.udf.CIQ(AL$5,"IQ_CLOSEPRICE",$E2066,"USD"),AL2065),""),"")</f>
        <v/>
      </c>
      <c r="AM2066" s="31" t="str">
        <f>IF(AM$5&lt;&gt;0,IF($E2066&lt;&gt;"",IF($C2066&lt;&gt;1,_xll.ciqfunctions.udf.CIQ(AM$5,"IQ_CLOSEPRICE",$E2066,"USD"),AM2065),""),"")</f>
        <v/>
      </c>
      <c r="AN2066" s="31" t="str">
        <f>IF(AN$5&lt;&gt;0,IF($E2066&lt;&gt;"",IF($C2066&lt;&gt;1,_xll.ciqfunctions.udf.CIQ(AN$5,"IQ_CLOSEPRICE",$E2066,"USD"),AN2065),""),"")</f>
        <v/>
      </c>
      <c r="AO2066" s="31" t="str">
        <f>IF(AO$5&lt;&gt;0,IF($E2066&lt;&gt;"",IF($C2066&lt;&gt;1,_xll.ciqfunctions.udf.CIQ(AO$5,"IQ_CLOSEPRICE",$E2066,"USD"),AO2065),""),"")</f>
        <v/>
      </c>
      <c r="AP2066" s="31" t="str">
        <f>IF(AP$5&lt;&gt;0,IF($E2066&lt;&gt;"",IF($C2066&lt;&gt;1,_xll.ciqfunctions.udf.CIQ(AP$5,"IQ_CLOSEPRICE",$E2066,"USD"),AP2065),""),"")</f>
        <v/>
      </c>
      <c r="AQ2066" s="31" t="str">
        <f>IF(AQ$5&lt;&gt;0,IF($E2066&lt;&gt;"",IF($C2066&lt;&gt;1,_xll.ciqfunctions.udf.CIQ(AQ$5,"IQ_CLOSEPRICE",$E2066,"USD"),AQ2065),""),"")</f>
        <v/>
      </c>
      <c r="AR2066" s="31" t="str">
        <f>IF(AR$5&lt;&gt;0,IF($E2066&lt;&gt;"",IF($C2066&lt;&gt;1,_xll.ciqfunctions.udf.CIQ(AR$5,"IQ_CLOSEPRICE",$E2066,"USD"),AR2065),""),"")</f>
        <v/>
      </c>
      <c r="AS2066" s="31" t="str">
        <f>IF(AS$5&lt;&gt;0,IF($E2066&lt;&gt;"",IF($C2066&lt;&gt;1,_xll.ciqfunctions.udf.CIQ(AS$5,"IQ_CLOSEPRICE",$E2066,"USD"),AS2065),""),"")</f>
        <v/>
      </c>
      <c r="AT2066" s="31" t="str">
        <f>IF(AT$5&lt;&gt;0,IF($E2066&lt;&gt;"",IF($C2066&lt;&gt;1,_xll.ciqfunctions.udf.CIQ(AT$5,"IQ_CLOSEPRICE",$E2066,"USD"),AT2065),""),"")</f>
        <v/>
      </c>
      <c r="AU2066" s="8"/>
      <c r="AV2066" s="38" t="str">
        <f t="shared" si="1712"/>
        <v/>
      </c>
      <c r="AW2066" s="38" t="str">
        <f t="shared" si="1713"/>
        <v/>
      </c>
      <c r="AX2066" s="38" t="str">
        <f t="shared" si="1714"/>
        <v/>
      </c>
      <c r="AY2066" s="38" t="str">
        <f t="shared" si="1715"/>
        <v/>
      </c>
      <c r="AZ2066" s="38" t="str">
        <f t="shared" si="1716"/>
        <v/>
      </c>
      <c r="BA2066" s="38" t="str">
        <f t="shared" si="1717"/>
        <v/>
      </c>
      <c r="BB2066" s="38" t="str">
        <f t="shared" si="1718"/>
        <v/>
      </c>
      <c r="BC2066" s="38" t="str">
        <f t="shared" si="1719"/>
        <v/>
      </c>
      <c r="BD2066" s="38" t="str">
        <f t="shared" si="1720"/>
        <v/>
      </c>
      <c r="BE2066" s="38" t="str">
        <f t="shared" si="1721"/>
        <v/>
      </c>
      <c r="BF2066" s="38" t="str">
        <f t="shared" si="1722"/>
        <v/>
      </c>
      <c r="BG2066" s="38" t="str">
        <f t="shared" si="1723"/>
        <v/>
      </c>
      <c r="BH2066" s="38" t="str">
        <f t="shared" si="1724"/>
        <v/>
      </c>
      <c r="BI2066" s="38" t="str">
        <f t="shared" si="1725"/>
        <v/>
      </c>
      <c r="BJ2066" s="38" t="str">
        <f t="shared" si="1726"/>
        <v/>
      </c>
      <c r="BK2066" s="38" t="str">
        <f t="shared" si="1727"/>
        <v/>
      </c>
      <c r="BL2066" s="38" t="str">
        <f t="shared" si="1728"/>
        <v/>
      </c>
      <c r="BM2066" s="38" t="str">
        <f t="shared" si="1729"/>
        <v/>
      </c>
      <c r="BN2066" s="38" t="str">
        <f t="shared" si="1730"/>
        <v/>
      </c>
      <c r="BO2066" s="38" t="str">
        <f t="shared" si="1731"/>
        <v/>
      </c>
      <c r="BP2066" s="38" t="str">
        <f t="shared" si="1732"/>
        <v/>
      </c>
      <c r="BQ2066" s="38" t="str">
        <f t="shared" si="1733"/>
        <v/>
      </c>
      <c r="BR2066" s="38" t="str">
        <f t="shared" si="1734"/>
        <v/>
      </c>
      <c r="BS2066" s="38" t="str">
        <f t="shared" si="1735"/>
        <v/>
      </c>
      <c r="BT2066" s="38" t="str">
        <f t="shared" si="1736"/>
        <v/>
      </c>
      <c r="BU2066" s="38" t="str">
        <f t="shared" si="1737"/>
        <v/>
      </c>
      <c r="BV2066" s="38" t="str">
        <f t="shared" si="1738"/>
        <v/>
      </c>
      <c r="BW2066" s="38" t="str">
        <f t="shared" si="1739"/>
        <v/>
      </c>
      <c r="BX2066" s="38" t="str">
        <f t="shared" si="1740"/>
        <v/>
      </c>
      <c r="BY2066" s="38" t="str">
        <f t="shared" si="1741"/>
        <v/>
      </c>
      <c r="BZ2066" s="38" t="str">
        <f t="shared" si="1742"/>
        <v/>
      </c>
      <c r="CA2066" s="38" t="str">
        <f t="shared" si="1743"/>
        <v/>
      </c>
      <c r="CB2066" s="38" t="str">
        <f t="shared" si="1744"/>
        <v/>
      </c>
      <c r="CC2066" s="38" t="str">
        <f t="shared" si="1745"/>
        <v/>
      </c>
      <c r="CD2066" s="38" t="str">
        <f t="shared" si="1746"/>
        <v/>
      </c>
      <c r="CE2066" s="38" t="str">
        <f t="shared" si="1747"/>
        <v/>
      </c>
      <c r="CF2066" s="38" t="str">
        <f t="shared" si="1748"/>
        <v/>
      </c>
      <c r="CG2066" s="38" t="str">
        <f t="shared" si="1749"/>
        <v/>
      </c>
      <c r="CH2066" s="38" t="str">
        <f t="shared" si="1750"/>
        <v/>
      </c>
      <c r="CI2066" s="38" t="str">
        <f t="shared" si="1751"/>
        <v/>
      </c>
      <c r="CJ2066" s="7"/>
      <c r="CK2066" s="7"/>
      <c r="CN2066" s="7"/>
      <c r="CO2066" s="7"/>
      <c r="CP2066" s="7"/>
      <c r="CQ2066" s="7"/>
      <c r="CR2066" s="7"/>
      <c r="CS2066" s="7"/>
      <c r="CT2066" s="7"/>
      <c r="CU2066" s="7"/>
      <c r="CV2066" s="7"/>
      <c r="CW2066" s="7"/>
    </row>
    <row r="2067" spans="2:101" hidden="1" outlineLevel="1">
      <c r="B2067" s="25" t="str">
        <f t="shared" si="1710"/>
        <v/>
      </c>
      <c r="C2067" s="19" t="str">
        <f t="shared" si="1711"/>
        <v/>
      </c>
      <c r="D2067" s="19">
        <f t="shared" si="1752"/>
        <v>0</v>
      </c>
      <c r="E2067" s="42" t="str">
        <f t="shared" si="1753"/>
        <v/>
      </c>
      <c r="G2067" s="13" t="str">
        <f>IF(G$5&lt;&gt;0,IF($E2067&lt;&gt;"",IF($C2067&lt;&gt;1,_xll.ciqfunctions.udf.CIQ(G$5,"IQ_CLOSEPRICE",$E2067,"USD"),G2066),""),"")</f>
        <v/>
      </c>
      <c r="H2067" s="13" t="str">
        <f>IF(H$5&lt;&gt;0,IF($E2067&lt;&gt;"",IF($C2067&lt;&gt;1,_xll.ciqfunctions.udf.CIQ(H$5,"IQ_CLOSEPRICE",$E2067,"USD"),H2066),""),"")</f>
        <v/>
      </c>
      <c r="I2067" s="13" t="str">
        <f>IF(I$5&lt;&gt;0,IF($E2067&lt;&gt;"",IF($C2067&lt;&gt;1,_xll.ciqfunctions.udf.CIQ(I$5,"IQ_CLOSEPRICE",$E2067,"USD"),I2066),""),"")</f>
        <v/>
      </c>
      <c r="J2067" s="13" t="str">
        <f>IF(J$5&lt;&gt;0,IF($E2067&lt;&gt;"",IF($C2067&lt;&gt;1,_xll.ciqfunctions.udf.CIQ(J$5,"IQ_CLOSEPRICE",$E2067,"USD"),J2066),""),"")</f>
        <v/>
      </c>
      <c r="K2067" s="13" t="str">
        <f>IF(K$5&lt;&gt;0,IF($E2067&lt;&gt;"",IF($C2067&lt;&gt;1,_xll.ciqfunctions.udf.CIQ(K$5,"IQ_CLOSEPRICE",$E2067,"USD"),K2066),""),"")</f>
        <v/>
      </c>
      <c r="L2067" s="13" t="str">
        <f>IF(L$5&lt;&gt;0,IF($E2067&lt;&gt;"",IF($C2067&lt;&gt;1,_xll.ciqfunctions.udf.CIQ(L$5,"IQ_CLOSEPRICE",$E2067,"USD"),L2066),""),"")</f>
        <v/>
      </c>
      <c r="M2067" s="13" t="str">
        <f>IF(M$5&lt;&gt;0,IF($E2067&lt;&gt;"",IF($C2067&lt;&gt;1,_xll.ciqfunctions.udf.CIQ(M$5,"IQ_CLOSEPRICE",$E2067,"USD"),M2066),""),"")</f>
        <v/>
      </c>
      <c r="N2067" s="13" t="str">
        <f>IF(N$5&lt;&gt;0,IF($E2067&lt;&gt;"",IF($C2067&lt;&gt;1,_xll.ciqfunctions.udf.CIQ(N$5,"IQ_CLOSEPRICE",$E2067,"USD"),N2066),""),"")</f>
        <v/>
      </c>
      <c r="O2067" s="13" t="str">
        <f>IF(O$5&lt;&gt;0,IF($E2067&lt;&gt;"",IF($C2067&lt;&gt;1,_xll.ciqfunctions.udf.CIQ(O$5,"IQ_CLOSEPRICE",$E2067,"USD"),O2066),""),"")</f>
        <v/>
      </c>
      <c r="P2067" s="13" t="str">
        <f>IF(P$5&lt;&gt;0,IF($E2067&lt;&gt;"",IF($C2067&lt;&gt;1,_xll.ciqfunctions.udf.CIQ(P$5,"IQ_CLOSEPRICE",$E2067,"USD"),P2066),""),"")</f>
        <v/>
      </c>
      <c r="Q2067" s="13" t="str">
        <f>IF(Q$5&lt;&gt;0,IF($E2067&lt;&gt;"",IF($C2067&lt;&gt;1,_xll.ciqfunctions.udf.CIQ(Q$5,"IQ_CLOSEPRICE",$E2067,"USD"),Q2066),""),"")</f>
        <v/>
      </c>
      <c r="R2067" s="13" t="str">
        <f>IF(R$5&lt;&gt;0,IF($E2067&lt;&gt;"",IF($C2067&lt;&gt;1,_xll.ciqfunctions.udf.CIQ(R$5,"IQ_CLOSEPRICE",$E2067,"USD"),R2066),""),"")</f>
        <v/>
      </c>
      <c r="S2067" s="13" t="str">
        <f>IF(S$5&lt;&gt;0,IF($E2067&lt;&gt;"",IF($C2067&lt;&gt;1,_xll.ciqfunctions.udf.CIQ(S$5,"IQ_CLOSEPRICE",$E2067,"USD"),S2066),""),"")</f>
        <v/>
      </c>
      <c r="T2067" s="13" t="str">
        <f>IF(T$5&lt;&gt;0,IF($E2067&lt;&gt;"",IF($C2067&lt;&gt;1,_xll.ciqfunctions.udf.CIQ(T$5,"IQ_CLOSEPRICE",$E2067,"USD"),T2066),""),"")</f>
        <v/>
      </c>
      <c r="U2067" s="13" t="str">
        <f>IF(U$5&lt;&gt;0,IF($E2067&lt;&gt;"",IF($C2067&lt;&gt;1,_xll.ciqfunctions.udf.CIQ(U$5,"IQ_CLOSEPRICE",$E2067,"USD"),U2066),""),"")</f>
        <v/>
      </c>
      <c r="V2067" s="13" t="str">
        <f>IF(V$5&lt;&gt;0,IF($E2067&lt;&gt;"",IF($C2067&lt;&gt;1,_xll.ciqfunctions.udf.CIQ(V$5,"IQ_CLOSEPRICE",$E2067,"USD"),V2066),""),"")</f>
        <v/>
      </c>
      <c r="W2067" s="13" t="str">
        <f>IF(W$5&lt;&gt;0,IF($E2067&lt;&gt;"",IF($C2067&lt;&gt;1,_xll.ciqfunctions.udf.CIQ(W$5,"IQ_CLOSEPRICE",$E2067,"USD"),W2066),""),"")</f>
        <v/>
      </c>
      <c r="X2067" s="13" t="str">
        <f>IF(X$5&lt;&gt;0,IF($E2067&lt;&gt;"",IF($C2067&lt;&gt;1,_xll.ciqfunctions.udf.CIQ(X$5,"IQ_CLOSEPRICE",$E2067,"USD"),X2066),""),"")</f>
        <v/>
      </c>
      <c r="Y2067" s="13" t="str">
        <f>IF(Y$5&lt;&gt;0,IF($E2067&lt;&gt;"",IF($C2067&lt;&gt;1,_xll.ciqfunctions.udf.CIQ(Y$5,"IQ_CLOSEPRICE",$E2067,"USD"),Y2066),""),"")</f>
        <v/>
      </c>
      <c r="Z2067" s="13" t="str">
        <f>IF(Z$5&lt;&gt;0,IF($E2067&lt;&gt;"",IF($C2067&lt;&gt;1,_xll.ciqfunctions.udf.CIQ(Z$5,"IQ_CLOSEPRICE",$E2067,"USD"),Z2066),""),"")</f>
        <v/>
      </c>
      <c r="AA2067" s="13" t="str">
        <f>IF(AA$5&lt;&gt;0,IF($E2067&lt;&gt;"",IF($C2067&lt;&gt;1,_xll.ciqfunctions.udf.CIQ(AA$5,"IQ_CLOSEPRICE",$E2067,"USD"),AA2066),""),"")</f>
        <v/>
      </c>
      <c r="AB2067" s="13" t="str">
        <f>IF(AB$5&lt;&gt;0,IF($E2067&lt;&gt;"",IF($C2067&lt;&gt;1,_xll.ciqfunctions.udf.CIQ(AB$5,"IQ_CLOSEPRICE",$E2067,"USD"),AB2066),""),"")</f>
        <v/>
      </c>
      <c r="AC2067" s="13" t="str">
        <f>IF(AC$5&lt;&gt;0,IF($E2067&lt;&gt;"",IF($C2067&lt;&gt;1,_xll.ciqfunctions.udf.CIQ(AC$5,"IQ_CLOSEPRICE",$E2067,"USD"),AC2066),""),"")</f>
        <v/>
      </c>
      <c r="AD2067" s="13" t="str">
        <f>IF(AD$5&lt;&gt;0,IF($E2067&lt;&gt;"",IF($C2067&lt;&gt;1,_xll.ciqfunctions.udf.CIQ(AD$5,"IQ_CLOSEPRICE",$E2067,"USD"),AD2066),""),"")</f>
        <v/>
      </c>
      <c r="AE2067" s="13" t="str">
        <f>IF(AE$5&lt;&gt;0,IF($E2067&lt;&gt;"",IF($C2067&lt;&gt;1,_xll.ciqfunctions.udf.CIQ(AE$5,"IQ_CLOSEPRICE",$E2067,"USD"),AE2066),""),"")</f>
        <v/>
      </c>
      <c r="AF2067" s="13" t="str">
        <f>IF(AF$5&lt;&gt;0,IF($E2067&lt;&gt;"",IF($C2067&lt;&gt;1,_xll.ciqfunctions.udf.CIQ(AF$5,"IQ_CLOSEPRICE",$E2067,"USD"),AF2066),""),"")</f>
        <v/>
      </c>
      <c r="AG2067" s="13" t="str">
        <f>IF(AG$5&lt;&gt;0,IF($E2067&lt;&gt;"",IF($C2067&lt;&gt;1,_xll.ciqfunctions.udf.CIQ(AG$5,"IQ_CLOSEPRICE",$E2067,"USD"),AG2066),""),"")</f>
        <v/>
      </c>
      <c r="AH2067" s="13" t="str">
        <f>IF(AH$5&lt;&gt;0,IF($E2067&lt;&gt;"",IF($C2067&lt;&gt;1,_xll.ciqfunctions.udf.CIQ(AH$5,"IQ_CLOSEPRICE",$E2067,"USD"),AH2066),""),"")</f>
        <v/>
      </c>
      <c r="AI2067" s="13" t="str">
        <f>IF(AI$5&lt;&gt;0,IF($E2067&lt;&gt;"",IF($C2067&lt;&gt;1,_xll.ciqfunctions.udf.CIQ(AI$5,"IQ_CLOSEPRICE",$E2067,"USD"),AI2066),""),"")</f>
        <v/>
      </c>
      <c r="AJ2067" s="31" t="str">
        <f>IF(AJ$5&lt;&gt;0,IF($E2067&lt;&gt;"",IF($C2067&lt;&gt;1,_xll.ciqfunctions.udf.CIQ(AJ$5,"IQ_CLOSEPRICE",$E2067,"USD"),AJ2066),""),"")</f>
        <v/>
      </c>
      <c r="AK2067" s="31" t="str">
        <f>IF(AK$5&lt;&gt;0,IF($E2067&lt;&gt;"",IF($C2067&lt;&gt;1,_xll.ciqfunctions.udf.CIQ(AK$5,"IQ_CLOSEPRICE",$E2067,"USD"),AK2066),""),"")</f>
        <v/>
      </c>
      <c r="AL2067" s="31" t="str">
        <f>IF(AL$5&lt;&gt;0,IF($E2067&lt;&gt;"",IF($C2067&lt;&gt;1,_xll.ciqfunctions.udf.CIQ(AL$5,"IQ_CLOSEPRICE",$E2067,"USD"),AL2066),""),"")</f>
        <v/>
      </c>
      <c r="AM2067" s="31" t="str">
        <f>IF(AM$5&lt;&gt;0,IF($E2067&lt;&gt;"",IF($C2067&lt;&gt;1,_xll.ciqfunctions.udf.CIQ(AM$5,"IQ_CLOSEPRICE",$E2067,"USD"),AM2066),""),"")</f>
        <v/>
      </c>
      <c r="AN2067" s="31" t="str">
        <f>IF(AN$5&lt;&gt;0,IF($E2067&lt;&gt;"",IF($C2067&lt;&gt;1,_xll.ciqfunctions.udf.CIQ(AN$5,"IQ_CLOSEPRICE",$E2067,"USD"),AN2066),""),"")</f>
        <v/>
      </c>
      <c r="AO2067" s="31" t="str">
        <f>IF(AO$5&lt;&gt;0,IF($E2067&lt;&gt;"",IF($C2067&lt;&gt;1,_xll.ciqfunctions.udf.CIQ(AO$5,"IQ_CLOSEPRICE",$E2067,"USD"),AO2066),""),"")</f>
        <v/>
      </c>
      <c r="AP2067" s="31" t="str">
        <f>IF(AP$5&lt;&gt;0,IF($E2067&lt;&gt;"",IF($C2067&lt;&gt;1,_xll.ciqfunctions.udf.CIQ(AP$5,"IQ_CLOSEPRICE",$E2067,"USD"),AP2066),""),"")</f>
        <v/>
      </c>
      <c r="AQ2067" s="31" t="str">
        <f>IF(AQ$5&lt;&gt;0,IF($E2067&lt;&gt;"",IF($C2067&lt;&gt;1,_xll.ciqfunctions.udf.CIQ(AQ$5,"IQ_CLOSEPRICE",$E2067,"USD"),AQ2066),""),"")</f>
        <v/>
      </c>
      <c r="AR2067" s="31" t="str">
        <f>IF(AR$5&lt;&gt;0,IF($E2067&lt;&gt;"",IF($C2067&lt;&gt;1,_xll.ciqfunctions.udf.CIQ(AR$5,"IQ_CLOSEPRICE",$E2067,"USD"),AR2066),""),"")</f>
        <v/>
      </c>
      <c r="AS2067" s="31" t="str">
        <f>IF(AS$5&lt;&gt;0,IF($E2067&lt;&gt;"",IF($C2067&lt;&gt;1,_xll.ciqfunctions.udf.CIQ(AS$5,"IQ_CLOSEPRICE",$E2067,"USD"),AS2066),""),"")</f>
        <v/>
      </c>
      <c r="AT2067" s="31" t="str">
        <f>IF(AT$5&lt;&gt;0,IF($E2067&lt;&gt;"",IF($C2067&lt;&gt;1,_xll.ciqfunctions.udf.CIQ(AT$5,"IQ_CLOSEPRICE",$E2067,"USD"),AT2066),""),"")</f>
        <v/>
      </c>
      <c r="AU2067" s="8"/>
      <c r="AV2067" s="38" t="str">
        <f t="shared" si="1712"/>
        <v/>
      </c>
      <c r="AW2067" s="38" t="str">
        <f t="shared" si="1713"/>
        <v/>
      </c>
      <c r="AX2067" s="38" t="str">
        <f t="shared" si="1714"/>
        <v/>
      </c>
      <c r="AY2067" s="38" t="str">
        <f t="shared" si="1715"/>
        <v/>
      </c>
      <c r="AZ2067" s="38" t="str">
        <f t="shared" si="1716"/>
        <v/>
      </c>
      <c r="BA2067" s="38" t="str">
        <f t="shared" si="1717"/>
        <v/>
      </c>
      <c r="BB2067" s="38" t="str">
        <f t="shared" si="1718"/>
        <v/>
      </c>
      <c r="BC2067" s="38" t="str">
        <f t="shared" si="1719"/>
        <v/>
      </c>
      <c r="BD2067" s="38" t="str">
        <f t="shared" si="1720"/>
        <v/>
      </c>
      <c r="BE2067" s="38" t="str">
        <f t="shared" si="1721"/>
        <v/>
      </c>
      <c r="BF2067" s="38" t="str">
        <f t="shared" si="1722"/>
        <v/>
      </c>
      <c r="BG2067" s="38" t="str">
        <f t="shared" si="1723"/>
        <v/>
      </c>
      <c r="BH2067" s="38" t="str">
        <f t="shared" si="1724"/>
        <v/>
      </c>
      <c r="BI2067" s="38" t="str">
        <f t="shared" si="1725"/>
        <v/>
      </c>
      <c r="BJ2067" s="38" t="str">
        <f t="shared" si="1726"/>
        <v/>
      </c>
      <c r="BK2067" s="38" t="str">
        <f t="shared" si="1727"/>
        <v/>
      </c>
      <c r="BL2067" s="38" t="str">
        <f t="shared" si="1728"/>
        <v/>
      </c>
      <c r="BM2067" s="38" t="str">
        <f t="shared" si="1729"/>
        <v/>
      </c>
      <c r="BN2067" s="38" t="str">
        <f t="shared" si="1730"/>
        <v/>
      </c>
      <c r="BO2067" s="38" t="str">
        <f t="shared" si="1731"/>
        <v/>
      </c>
      <c r="BP2067" s="38" t="str">
        <f t="shared" si="1732"/>
        <v/>
      </c>
      <c r="BQ2067" s="38" t="str">
        <f t="shared" si="1733"/>
        <v/>
      </c>
      <c r="BR2067" s="38" t="str">
        <f t="shared" si="1734"/>
        <v/>
      </c>
      <c r="BS2067" s="38" t="str">
        <f t="shared" si="1735"/>
        <v/>
      </c>
      <c r="BT2067" s="38" t="str">
        <f t="shared" si="1736"/>
        <v/>
      </c>
      <c r="BU2067" s="38" t="str">
        <f t="shared" si="1737"/>
        <v/>
      </c>
      <c r="BV2067" s="38" t="str">
        <f t="shared" si="1738"/>
        <v/>
      </c>
      <c r="BW2067" s="38" t="str">
        <f t="shared" si="1739"/>
        <v/>
      </c>
      <c r="BX2067" s="38" t="str">
        <f t="shared" si="1740"/>
        <v/>
      </c>
      <c r="BY2067" s="38" t="str">
        <f t="shared" si="1741"/>
        <v/>
      </c>
      <c r="BZ2067" s="38" t="str">
        <f t="shared" si="1742"/>
        <v/>
      </c>
      <c r="CA2067" s="38" t="str">
        <f t="shared" si="1743"/>
        <v/>
      </c>
      <c r="CB2067" s="38" t="str">
        <f t="shared" si="1744"/>
        <v/>
      </c>
      <c r="CC2067" s="38" t="str">
        <f t="shared" si="1745"/>
        <v/>
      </c>
      <c r="CD2067" s="38" t="str">
        <f t="shared" si="1746"/>
        <v/>
      </c>
      <c r="CE2067" s="38" t="str">
        <f t="shared" si="1747"/>
        <v/>
      </c>
      <c r="CF2067" s="38" t="str">
        <f t="shared" si="1748"/>
        <v/>
      </c>
      <c r="CG2067" s="38" t="str">
        <f t="shared" si="1749"/>
        <v/>
      </c>
      <c r="CH2067" s="38" t="str">
        <f t="shared" si="1750"/>
        <v/>
      </c>
      <c r="CI2067" s="38" t="str">
        <f t="shared" si="1751"/>
        <v/>
      </c>
      <c r="CJ2067" s="7"/>
      <c r="CK2067" s="7"/>
      <c r="CN2067" s="7"/>
      <c r="CO2067" s="7"/>
      <c r="CP2067" s="7"/>
      <c r="CQ2067" s="7"/>
      <c r="CR2067" s="7"/>
      <c r="CS2067" s="7"/>
      <c r="CT2067" s="7"/>
      <c r="CU2067" s="7"/>
      <c r="CV2067" s="7"/>
      <c r="CW2067" s="7"/>
    </row>
    <row r="2068" spans="2:101" hidden="1" outlineLevel="1">
      <c r="B2068" s="25" t="str">
        <f t="shared" si="1710"/>
        <v/>
      </c>
      <c r="C2068" s="19" t="str">
        <f t="shared" si="1711"/>
        <v/>
      </c>
      <c r="D2068" s="19">
        <f t="shared" si="1752"/>
        <v>0</v>
      </c>
      <c r="E2068" s="42" t="str">
        <f t="shared" si="1753"/>
        <v/>
      </c>
      <c r="G2068" s="13" t="str">
        <f>IF(G$5&lt;&gt;0,IF($E2068&lt;&gt;"",IF($C2068&lt;&gt;1,_xll.ciqfunctions.udf.CIQ(G$5,"IQ_CLOSEPRICE",$E2068,"USD"),G2067),""),"")</f>
        <v/>
      </c>
      <c r="H2068" s="13" t="str">
        <f>IF(H$5&lt;&gt;0,IF($E2068&lt;&gt;"",IF($C2068&lt;&gt;1,_xll.ciqfunctions.udf.CIQ(H$5,"IQ_CLOSEPRICE",$E2068,"USD"),H2067),""),"")</f>
        <v/>
      </c>
      <c r="I2068" s="13" t="str">
        <f>IF(I$5&lt;&gt;0,IF($E2068&lt;&gt;"",IF($C2068&lt;&gt;1,_xll.ciqfunctions.udf.CIQ(I$5,"IQ_CLOSEPRICE",$E2068,"USD"),I2067),""),"")</f>
        <v/>
      </c>
      <c r="J2068" s="13" t="str">
        <f>IF(J$5&lt;&gt;0,IF($E2068&lt;&gt;"",IF($C2068&lt;&gt;1,_xll.ciqfunctions.udf.CIQ(J$5,"IQ_CLOSEPRICE",$E2068,"USD"),J2067),""),"")</f>
        <v/>
      </c>
      <c r="K2068" s="13" t="str">
        <f>IF(K$5&lt;&gt;0,IF($E2068&lt;&gt;"",IF($C2068&lt;&gt;1,_xll.ciqfunctions.udf.CIQ(K$5,"IQ_CLOSEPRICE",$E2068,"USD"),K2067),""),"")</f>
        <v/>
      </c>
      <c r="L2068" s="13" t="str">
        <f>IF(L$5&lt;&gt;0,IF($E2068&lt;&gt;"",IF($C2068&lt;&gt;1,_xll.ciqfunctions.udf.CIQ(L$5,"IQ_CLOSEPRICE",$E2068,"USD"),L2067),""),"")</f>
        <v/>
      </c>
      <c r="M2068" s="13" t="str">
        <f>IF(M$5&lt;&gt;0,IF($E2068&lt;&gt;"",IF($C2068&lt;&gt;1,_xll.ciqfunctions.udf.CIQ(M$5,"IQ_CLOSEPRICE",$E2068,"USD"),M2067),""),"")</f>
        <v/>
      </c>
      <c r="N2068" s="13" t="str">
        <f>IF(N$5&lt;&gt;0,IF($E2068&lt;&gt;"",IF($C2068&lt;&gt;1,_xll.ciqfunctions.udf.CIQ(N$5,"IQ_CLOSEPRICE",$E2068,"USD"),N2067),""),"")</f>
        <v/>
      </c>
      <c r="O2068" s="13" t="str">
        <f>IF(O$5&lt;&gt;0,IF($E2068&lt;&gt;"",IF($C2068&lt;&gt;1,_xll.ciqfunctions.udf.CIQ(O$5,"IQ_CLOSEPRICE",$E2068,"USD"),O2067),""),"")</f>
        <v/>
      </c>
      <c r="P2068" s="13" t="str">
        <f>IF(P$5&lt;&gt;0,IF($E2068&lt;&gt;"",IF($C2068&lt;&gt;1,_xll.ciqfunctions.udf.CIQ(P$5,"IQ_CLOSEPRICE",$E2068,"USD"),P2067),""),"")</f>
        <v/>
      </c>
      <c r="Q2068" s="13" t="str">
        <f>IF(Q$5&lt;&gt;0,IF($E2068&lt;&gt;"",IF($C2068&lt;&gt;1,_xll.ciqfunctions.udf.CIQ(Q$5,"IQ_CLOSEPRICE",$E2068,"USD"),Q2067),""),"")</f>
        <v/>
      </c>
      <c r="R2068" s="13" t="str">
        <f>IF(R$5&lt;&gt;0,IF($E2068&lt;&gt;"",IF($C2068&lt;&gt;1,_xll.ciqfunctions.udf.CIQ(R$5,"IQ_CLOSEPRICE",$E2068,"USD"),R2067),""),"")</f>
        <v/>
      </c>
      <c r="S2068" s="13" t="str">
        <f>IF(S$5&lt;&gt;0,IF($E2068&lt;&gt;"",IF($C2068&lt;&gt;1,_xll.ciqfunctions.udf.CIQ(S$5,"IQ_CLOSEPRICE",$E2068,"USD"),S2067),""),"")</f>
        <v/>
      </c>
      <c r="T2068" s="13" t="str">
        <f>IF(T$5&lt;&gt;0,IF($E2068&lt;&gt;"",IF($C2068&lt;&gt;1,_xll.ciqfunctions.udf.CIQ(T$5,"IQ_CLOSEPRICE",$E2068,"USD"),T2067),""),"")</f>
        <v/>
      </c>
      <c r="U2068" s="13" t="str">
        <f>IF(U$5&lt;&gt;0,IF($E2068&lt;&gt;"",IF($C2068&lt;&gt;1,_xll.ciqfunctions.udf.CIQ(U$5,"IQ_CLOSEPRICE",$E2068,"USD"),U2067),""),"")</f>
        <v/>
      </c>
      <c r="V2068" s="13" t="str">
        <f>IF(V$5&lt;&gt;0,IF($E2068&lt;&gt;"",IF($C2068&lt;&gt;1,_xll.ciqfunctions.udf.CIQ(V$5,"IQ_CLOSEPRICE",$E2068,"USD"),V2067),""),"")</f>
        <v/>
      </c>
      <c r="W2068" s="13" t="str">
        <f>IF(W$5&lt;&gt;0,IF($E2068&lt;&gt;"",IF($C2068&lt;&gt;1,_xll.ciqfunctions.udf.CIQ(W$5,"IQ_CLOSEPRICE",$E2068,"USD"),W2067),""),"")</f>
        <v/>
      </c>
      <c r="X2068" s="13" t="str">
        <f>IF(X$5&lt;&gt;0,IF($E2068&lt;&gt;"",IF($C2068&lt;&gt;1,_xll.ciqfunctions.udf.CIQ(X$5,"IQ_CLOSEPRICE",$E2068,"USD"),X2067),""),"")</f>
        <v/>
      </c>
      <c r="Y2068" s="13" t="str">
        <f>IF(Y$5&lt;&gt;0,IF($E2068&lt;&gt;"",IF($C2068&lt;&gt;1,_xll.ciqfunctions.udf.CIQ(Y$5,"IQ_CLOSEPRICE",$E2068,"USD"),Y2067),""),"")</f>
        <v/>
      </c>
      <c r="Z2068" s="13" t="str">
        <f>IF(Z$5&lt;&gt;0,IF($E2068&lt;&gt;"",IF($C2068&lt;&gt;1,_xll.ciqfunctions.udf.CIQ(Z$5,"IQ_CLOSEPRICE",$E2068,"USD"),Z2067),""),"")</f>
        <v/>
      </c>
      <c r="AA2068" s="13" t="str">
        <f>IF(AA$5&lt;&gt;0,IF($E2068&lt;&gt;"",IF($C2068&lt;&gt;1,_xll.ciqfunctions.udf.CIQ(AA$5,"IQ_CLOSEPRICE",$E2068,"USD"),AA2067),""),"")</f>
        <v/>
      </c>
      <c r="AB2068" s="13" t="str">
        <f>IF(AB$5&lt;&gt;0,IF($E2068&lt;&gt;"",IF($C2068&lt;&gt;1,_xll.ciqfunctions.udf.CIQ(AB$5,"IQ_CLOSEPRICE",$E2068,"USD"),AB2067),""),"")</f>
        <v/>
      </c>
      <c r="AC2068" s="13" t="str">
        <f>IF(AC$5&lt;&gt;0,IF($E2068&lt;&gt;"",IF($C2068&lt;&gt;1,_xll.ciqfunctions.udf.CIQ(AC$5,"IQ_CLOSEPRICE",$E2068,"USD"),AC2067),""),"")</f>
        <v/>
      </c>
      <c r="AD2068" s="13" t="str">
        <f>IF(AD$5&lt;&gt;0,IF($E2068&lt;&gt;"",IF($C2068&lt;&gt;1,_xll.ciqfunctions.udf.CIQ(AD$5,"IQ_CLOSEPRICE",$E2068,"USD"),AD2067),""),"")</f>
        <v/>
      </c>
      <c r="AE2068" s="13" t="str">
        <f>IF(AE$5&lt;&gt;0,IF($E2068&lt;&gt;"",IF($C2068&lt;&gt;1,_xll.ciqfunctions.udf.CIQ(AE$5,"IQ_CLOSEPRICE",$E2068,"USD"),AE2067),""),"")</f>
        <v/>
      </c>
      <c r="AF2068" s="13" t="str">
        <f>IF(AF$5&lt;&gt;0,IF($E2068&lt;&gt;"",IF($C2068&lt;&gt;1,_xll.ciqfunctions.udf.CIQ(AF$5,"IQ_CLOSEPRICE",$E2068,"USD"),AF2067),""),"")</f>
        <v/>
      </c>
      <c r="AG2068" s="13" t="str">
        <f>IF(AG$5&lt;&gt;0,IF($E2068&lt;&gt;"",IF($C2068&lt;&gt;1,_xll.ciqfunctions.udf.CIQ(AG$5,"IQ_CLOSEPRICE",$E2068,"USD"),AG2067),""),"")</f>
        <v/>
      </c>
      <c r="AH2068" s="13" t="str">
        <f>IF(AH$5&lt;&gt;0,IF($E2068&lt;&gt;"",IF($C2068&lt;&gt;1,_xll.ciqfunctions.udf.CIQ(AH$5,"IQ_CLOSEPRICE",$E2068,"USD"),AH2067),""),"")</f>
        <v/>
      </c>
      <c r="AI2068" s="13" t="str">
        <f>IF(AI$5&lt;&gt;0,IF($E2068&lt;&gt;"",IF($C2068&lt;&gt;1,_xll.ciqfunctions.udf.CIQ(AI$5,"IQ_CLOSEPRICE",$E2068,"USD"),AI2067),""),"")</f>
        <v/>
      </c>
      <c r="AJ2068" s="31" t="str">
        <f>IF(AJ$5&lt;&gt;0,IF($E2068&lt;&gt;"",IF($C2068&lt;&gt;1,_xll.ciqfunctions.udf.CIQ(AJ$5,"IQ_CLOSEPRICE",$E2068,"USD"),AJ2067),""),"")</f>
        <v/>
      </c>
      <c r="AK2068" s="31" t="str">
        <f>IF(AK$5&lt;&gt;0,IF($E2068&lt;&gt;"",IF($C2068&lt;&gt;1,_xll.ciqfunctions.udf.CIQ(AK$5,"IQ_CLOSEPRICE",$E2068,"USD"),AK2067),""),"")</f>
        <v/>
      </c>
      <c r="AL2068" s="31" t="str">
        <f>IF(AL$5&lt;&gt;0,IF($E2068&lt;&gt;"",IF($C2068&lt;&gt;1,_xll.ciqfunctions.udf.CIQ(AL$5,"IQ_CLOSEPRICE",$E2068,"USD"),AL2067),""),"")</f>
        <v/>
      </c>
      <c r="AM2068" s="31" t="str">
        <f>IF(AM$5&lt;&gt;0,IF($E2068&lt;&gt;"",IF($C2068&lt;&gt;1,_xll.ciqfunctions.udf.CIQ(AM$5,"IQ_CLOSEPRICE",$E2068,"USD"),AM2067),""),"")</f>
        <v/>
      </c>
      <c r="AN2068" s="31" t="str">
        <f>IF(AN$5&lt;&gt;0,IF($E2068&lt;&gt;"",IF($C2068&lt;&gt;1,_xll.ciqfunctions.udf.CIQ(AN$5,"IQ_CLOSEPRICE",$E2068,"USD"),AN2067),""),"")</f>
        <v/>
      </c>
      <c r="AO2068" s="31" t="str">
        <f>IF(AO$5&lt;&gt;0,IF($E2068&lt;&gt;"",IF($C2068&lt;&gt;1,_xll.ciqfunctions.udf.CIQ(AO$5,"IQ_CLOSEPRICE",$E2068,"USD"),AO2067),""),"")</f>
        <v/>
      </c>
      <c r="AP2068" s="31" t="str">
        <f>IF(AP$5&lt;&gt;0,IF($E2068&lt;&gt;"",IF($C2068&lt;&gt;1,_xll.ciqfunctions.udf.CIQ(AP$5,"IQ_CLOSEPRICE",$E2068,"USD"),AP2067),""),"")</f>
        <v/>
      </c>
      <c r="AQ2068" s="31" t="str">
        <f>IF(AQ$5&lt;&gt;0,IF($E2068&lt;&gt;"",IF($C2068&lt;&gt;1,_xll.ciqfunctions.udf.CIQ(AQ$5,"IQ_CLOSEPRICE",$E2068,"USD"),AQ2067),""),"")</f>
        <v/>
      </c>
      <c r="AR2068" s="31" t="str">
        <f>IF(AR$5&lt;&gt;0,IF($E2068&lt;&gt;"",IF($C2068&lt;&gt;1,_xll.ciqfunctions.udf.CIQ(AR$5,"IQ_CLOSEPRICE",$E2068,"USD"),AR2067),""),"")</f>
        <v/>
      </c>
      <c r="AS2068" s="31" t="str">
        <f>IF(AS$5&lt;&gt;0,IF($E2068&lt;&gt;"",IF($C2068&lt;&gt;1,_xll.ciqfunctions.udf.CIQ(AS$5,"IQ_CLOSEPRICE",$E2068,"USD"),AS2067),""),"")</f>
        <v/>
      </c>
      <c r="AT2068" s="31" t="str">
        <f>IF(AT$5&lt;&gt;0,IF($E2068&lt;&gt;"",IF($C2068&lt;&gt;1,_xll.ciqfunctions.udf.CIQ(AT$5,"IQ_CLOSEPRICE",$E2068,"USD"),AT2067),""),"")</f>
        <v/>
      </c>
      <c r="AU2068" s="8"/>
      <c r="AV2068" s="38" t="str">
        <f t="shared" si="1712"/>
        <v/>
      </c>
      <c r="AW2068" s="38" t="str">
        <f t="shared" si="1713"/>
        <v/>
      </c>
      <c r="AX2068" s="38" t="str">
        <f t="shared" si="1714"/>
        <v/>
      </c>
      <c r="AY2068" s="38" t="str">
        <f t="shared" si="1715"/>
        <v/>
      </c>
      <c r="AZ2068" s="38" t="str">
        <f t="shared" si="1716"/>
        <v/>
      </c>
      <c r="BA2068" s="38" t="str">
        <f t="shared" si="1717"/>
        <v/>
      </c>
      <c r="BB2068" s="38" t="str">
        <f t="shared" si="1718"/>
        <v/>
      </c>
      <c r="BC2068" s="38" t="str">
        <f t="shared" si="1719"/>
        <v/>
      </c>
      <c r="BD2068" s="38" t="str">
        <f t="shared" si="1720"/>
        <v/>
      </c>
      <c r="BE2068" s="38" t="str">
        <f t="shared" si="1721"/>
        <v/>
      </c>
      <c r="BF2068" s="38" t="str">
        <f t="shared" si="1722"/>
        <v/>
      </c>
      <c r="BG2068" s="38" t="str">
        <f t="shared" si="1723"/>
        <v/>
      </c>
      <c r="BH2068" s="38" t="str">
        <f t="shared" si="1724"/>
        <v/>
      </c>
      <c r="BI2068" s="38" t="str">
        <f t="shared" si="1725"/>
        <v/>
      </c>
      <c r="BJ2068" s="38" t="str">
        <f t="shared" si="1726"/>
        <v/>
      </c>
      <c r="BK2068" s="38" t="str">
        <f t="shared" si="1727"/>
        <v/>
      </c>
      <c r="BL2068" s="38" t="str">
        <f t="shared" si="1728"/>
        <v/>
      </c>
      <c r="BM2068" s="38" t="str">
        <f t="shared" si="1729"/>
        <v/>
      </c>
      <c r="BN2068" s="38" t="str">
        <f t="shared" si="1730"/>
        <v/>
      </c>
      <c r="BO2068" s="38" t="str">
        <f t="shared" si="1731"/>
        <v/>
      </c>
      <c r="BP2068" s="38" t="str">
        <f t="shared" si="1732"/>
        <v/>
      </c>
      <c r="BQ2068" s="38" t="str">
        <f t="shared" si="1733"/>
        <v/>
      </c>
      <c r="BR2068" s="38" t="str">
        <f t="shared" si="1734"/>
        <v/>
      </c>
      <c r="BS2068" s="38" t="str">
        <f t="shared" si="1735"/>
        <v/>
      </c>
      <c r="BT2068" s="38" t="str">
        <f t="shared" si="1736"/>
        <v/>
      </c>
      <c r="BU2068" s="38" t="str">
        <f t="shared" si="1737"/>
        <v/>
      </c>
      <c r="BV2068" s="38" t="str">
        <f t="shared" si="1738"/>
        <v/>
      </c>
      <c r="BW2068" s="38" t="str">
        <f t="shared" si="1739"/>
        <v/>
      </c>
      <c r="BX2068" s="38" t="str">
        <f t="shared" si="1740"/>
        <v/>
      </c>
      <c r="BY2068" s="38" t="str">
        <f t="shared" si="1741"/>
        <v/>
      </c>
      <c r="BZ2068" s="38" t="str">
        <f t="shared" si="1742"/>
        <v/>
      </c>
      <c r="CA2068" s="38" t="str">
        <f t="shared" si="1743"/>
        <v/>
      </c>
      <c r="CB2068" s="38" t="str">
        <f t="shared" si="1744"/>
        <v/>
      </c>
      <c r="CC2068" s="38" t="str">
        <f t="shared" si="1745"/>
        <v/>
      </c>
      <c r="CD2068" s="38" t="str">
        <f t="shared" si="1746"/>
        <v/>
      </c>
      <c r="CE2068" s="38" t="str">
        <f t="shared" si="1747"/>
        <v/>
      </c>
      <c r="CF2068" s="38" t="str">
        <f t="shared" si="1748"/>
        <v/>
      </c>
      <c r="CG2068" s="38" t="str">
        <f t="shared" si="1749"/>
        <v/>
      </c>
      <c r="CH2068" s="38" t="str">
        <f t="shared" si="1750"/>
        <v/>
      </c>
      <c r="CI2068" s="38" t="str">
        <f t="shared" si="1751"/>
        <v/>
      </c>
      <c r="CJ2068" s="7"/>
      <c r="CK2068" s="7"/>
      <c r="CN2068" s="7"/>
      <c r="CO2068" s="7"/>
      <c r="CP2068" s="7"/>
      <c r="CQ2068" s="7"/>
      <c r="CR2068" s="7"/>
      <c r="CS2068" s="7"/>
      <c r="CT2068" s="7"/>
      <c r="CU2068" s="7"/>
      <c r="CV2068" s="7"/>
      <c r="CW2068" s="7"/>
    </row>
    <row r="2069" spans="2:101" hidden="1" outlineLevel="1">
      <c r="B2069" s="25" t="str">
        <f t="shared" si="1710"/>
        <v/>
      </c>
      <c r="C2069" s="19" t="str">
        <f t="shared" si="1711"/>
        <v/>
      </c>
      <c r="D2069" s="19">
        <f t="shared" si="1752"/>
        <v>0</v>
      </c>
      <c r="E2069" s="42" t="str">
        <f t="shared" si="1753"/>
        <v/>
      </c>
      <c r="G2069" s="13" t="str">
        <f>IF(G$5&lt;&gt;0,IF($E2069&lt;&gt;"",IF($C2069&lt;&gt;1,_xll.ciqfunctions.udf.CIQ(G$5,"IQ_CLOSEPRICE",$E2069,"USD"),G2068),""),"")</f>
        <v/>
      </c>
      <c r="H2069" s="13" t="str">
        <f>IF(H$5&lt;&gt;0,IF($E2069&lt;&gt;"",IF($C2069&lt;&gt;1,_xll.ciqfunctions.udf.CIQ(H$5,"IQ_CLOSEPRICE",$E2069,"USD"),H2068),""),"")</f>
        <v/>
      </c>
      <c r="I2069" s="13" t="str">
        <f>IF(I$5&lt;&gt;0,IF($E2069&lt;&gt;"",IF($C2069&lt;&gt;1,_xll.ciqfunctions.udf.CIQ(I$5,"IQ_CLOSEPRICE",$E2069,"USD"),I2068),""),"")</f>
        <v/>
      </c>
      <c r="J2069" s="13" t="str">
        <f>IF(J$5&lt;&gt;0,IF($E2069&lt;&gt;"",IF($C2069&lt;&gt;1,_xll.ciqfunctions.udf.CIQ(J$5,"IQ_CLOSEPRICE",$E2069,"USD"),J2068),""),"")</f>
        <v/>
      </c>
      <c r="K2069" s="13" t="str">
        <f>IF(K$5&lt;&gt;0,IF($E2069&lt;&gt;"",IF($C2069&lt;&gt;1,_xll.ciqfunctions.udf.CIQ(K$5,"IQ_CLOSEPRICE",$E2069,"USD"),K2068),""),"")</f>
        <v/>
      </c>
      <c r="L2069" s="13" t="str">
        <f>IF(L$5&lt;&gt;0,IF($E2069&lt;&gt;"",IF($C2069&lt;&gt;1,_xll.ciqfunctions.udf.CIQ(L$5,"IQ_CLOSEPRICE",$E2069,"USD"),L2068),""),"")</f>
        <v/>
      </c>
      <c r="M2069" s="13" t="str">
        <f>IF(M$5&lt;&gt;0,IF($E2069&lt;&gt;"",IF($C2069&lt;&gt;1,_xll.ciqfunctions.udf.CIQ(M$5,"IQ_CLOSEPRICE",$E2069,"USD"),M2068),""),"")</f>
        <v/>
      </c>
      <c r="N2069" s="13" t="str">
        <f>IF(N$5&lt;&gt;0,IF($E2069&lt;&gt;"",IF($C2069&lt;&gt;1,_xll.ciqfunctions.udf.CIQ(N$5,"IQ_CLOSEPRICE",$E2069,"USD"),N2068),""),"")</f>
        <v/>
      </c>
      <c r="O2069" s="13" t="str">
        <f>IF(O$5&lt;&gt;0,IF($E2069&lt;&gt;"",IF($C2069&lt;&gt;1,_xll.ciqfunctions.udf.CIQ(O$5,"IQ_CLOSEPRICE",$E2069,"USD"),O2068),""),"")</f>
        <v/>
      </c>
      <c r="P2069" s="13" t="str">
        <f>IF(P$5&lt;&gt;0,IF($E2069&lt;&gt;"",IF($C2069&lt;&gt;1,_xll.ciqfunctions.udf.CIQ(P$5,"IQ_CLOSEPRICE",$E2069,"USD"),P2068),""),"")</f>
        <v/>
      </c>
      <c r="Q2069" s="13" t="str">
        <f>IF(Q$5&lt;&gt;0,IF($E2069&lt;&gt;"",IF($C2069&lt;&gt;1,_xll.ciqfunctions.udf.CIQ(Q$5,"IQ_CLOSEPRICE",$E2069,"USD"),Q2068),""),"")</f>
        <v/>
      </c>
      <c r="R2069" s="13" t="str">
        <f>IF(R$5&lt;&gt;0,IF($E2069&lt;&gt;"",IF($C2069&lt;&gt;1,_xll.ciqfunctions.udf.CIQ(R$5,"IQ_CLOSEPRICE",$E2069,"USD"),R2068),""),"")</f>
        <v/>
      </c>
      <c r="S2069" s="13" t="str">
        <f>IF(S$5&lt;&gt;0,IF($E2069&lt;&gt;"",IF($C2069&lt;&gt;1,_xll.ciqfunctions.udf.CIQ(S$5,"IQ_CLOSEPRICE",$E2069,"USD"),S2068),""),"")</f>
        <v/>
      </c>
      <c r="T2069" s="13" t="str">
        <f>IF(T$5&lt;&gt;0,IF($E2069&lt;&gt;"",IF($C2069&lt;&gt;1,_xll.ciqfunctions.udf.CIQ(T$5,"IQ_CLOSEPRICE",$E2069,"USD"),T2068),""),"")</f>
        <v/>
      </c>
      <c r="U2069" s="13" t="str">
        <f>IF(U$5&lt;&gt;0,IF($E2069&lt;&gt;"",IF($C2069&lt;&gt;1,_xll.ciqfunctions.udf.CIQ(U$5,"IQ_CLOSEPRICE",$E2069,"USD"),U2068),""),"")</f>
        <v/>
      </c>
      <c r="V2069" s="13" t="str">
        <f>IF(V$5&lt;&gt;0,IF($E2069&lt;&gt;"",IF($C2069&lt;&gt;1,_xll.ciqfunctions.udf.CIQ(V$5,"IQ_CLOSEPRICE",$E2069,"USD"),V2068),""),"")</f>
        <v/>
      </c>
      <c r="W2069" s="13" t="str">
        <f>IF(W$5&lt;&gt;0,IF($E2069&lt;&gt;"",IF($C2069&lt;&gt;1,_xll.ciqfunctions.udf.CIQ(W$5,"IQ_CLOSEPRICE",$E2069,"USD"),W2068),""),"")</f>
        <v/>
      </c>
      <c r="X2069" s="13" t="str">
        <f>IF(X$5&lt;&gt;0,IF($E2069&lt;&gt;"",IF($C2069&lt;&gt;1,_xll.ciqfunctions.udf.CIQ(X$5,"IQ_CLOSEPRICE",$E2069,"USD"),X2068),""),"")</f>
        <v/>
      </c>
      <c r="Y2069" s="13" t="str">
        <f>IF(Y$5&lt;&gt;0,IF($E2069&lt;&gt;"",IF($C2069&lt;&gt;1,_xll.ciqfunctions.udf.CIQ(Y$5,"IQ_CLOSEPRICE",$E2069,"USD"),Y2068),""),"")</f>
        <v/>
      </c>
      <c r="Z2069" s="13" t="str">
        <f>IF(Z$5&lt;&gt;0,IF($E2069&lt;&gt;"",IF($C2069&lt;&gt;1,_xll.ciqfunctions.udf.CIQ(Z$5,"IQ_CLOSEPRICE",$E2069,"USD"),Z2068),""),"")</f>
        <v/>
      </c>
      <c r="AA2069" s="13" t="str">
        <f>IF(AA$5&lt;&gt;0,IF($E2069&lt;&gt;"",IF($C2069&lt;&gt;1,_xll.ciqfunctions.udf.CIQ(AA$5,"IQ_CLOSEPRICE",$E2069,"USD"),AA2068),""),"")</f>
        <v/>
      </c>
      <c r="AB2069" s="13" t="str">
        <f>IF(AB$5&lt;&gt;0,IF($E2069&lt;&gt;"",IF($C2069&lt;&gt;1,_xll.ciqfunctions.udf.CIQ(AB$5,"IQ_CLOSEPRICE",$E2069,"USD"),AB2068),""),"")</f>
        <v/>
      </c>
      <c r="AC2069" s="13" t="str">
        <f>IF(AC$5&lt;&gt;0,IF($E2069&lt;&gt;"",IF($C2069&lt;&gt;1,_xll.ciqfunctions.udf.CIQ(AC$5,"IQ_CLOSEPRICE",$E2069,"USD"),AC2068),""),"")</f>
        <v/>
      </c>
      <c r="AD2069" s="13" t="str">
        <f>IF(AD$5&lt;&gt;0,IF($E2069&lt;&gt;"",IF($C2069&lt;&gt;1,_xll.ciqfunctions.udf.CIQ(AD$5,"IQ_CLOSEPRICE",$E2069,"USD"),AD2068),""),"")</f>
        <v/>
      </c>
      <c r="AE2069" s="13" t="str">
        <f>IF(AE$5&lt;&gt;0,IF($E2069&lt;&gt;"",IF($C2069&lt;&gt;1,_xll.ciqfunctions.udf.CIQ(AE$5,"IQ_CLOSEPRICE",$E2069,"USD"),AE2068),""),"")</f>
        <v/>
      </c>
      <c r="AF2069" s="13" t="str">
        <f>IF(AF$5&lt;&gt;0,IF($E2069&lt;&gt;"",IF($C2069&lt;&gt;1,_xll.ciqfunctions.udf.CIQ(AF$5,"IQ_CLOSEPRICE",$E2069,"USD"),AF2068),""),"")</f>
        <v/>
      </c>
      <c r="AG2069" s="13" t="str">
        <f>IF(AG$5&lt;&gt;0,IF($E2069&lt;&gt;"",IF($C2069&lt;&gt;1,_xll.ciqfunctions.udf.CIQ(AG$5,"IQ_CLOSEPRICE",$E2069,"USD"),AG2068),""),"")</f>
        <v/>
      </c>
      <c r="AH2069" s="13" t="str">
        <f>IF(AH$5&lt;&gt;0,IF($E2069&lt;&gt;"",IF($C2069&lt;&gt;1,_xll.ciqfunctions.udf.CIQ(AH$5,"IQ_CLOSEPRICE",$E2069,"USD"),AH2068),""),"")</f>
        <v/>
      </c>
      <c r="AI2069" s="13" t="str">
        <f>IF(AI$5&lt;&gt;0,IF($E2069&lt;&gt;"",IF($C2069&lt;&gt;1,_xll.ciqfunctions.udf.CIQ(AI$5,"IQ_CLOSEPRICE",$E2069,"USD"),AI2068),""),"")</f>
        <v/>
      </c>
      <c r="AJ2069" s="31" t="str">
        <f>IF(AJ$5&lt;&gt;0,IF($E2069&lt;&gt;"",IF($C2069&lt;&gt;1,_xll.ciqfunctions.udf.CIQ(AJ$5,"IQ_CLOSEPRICE",$E2069,"USD"),AJ2068),""),"")</f>
        <v/>
      </c>
      <c r="AK2069" s="31" t="str">
        <f>IF(AK$5&lt;&gt;0,IF($E2069&lt;&gt;"",IF($C2069&lt;&gt;1,_xll.ciqfunctions.udf.CIQ(AK$5,"IQ_CLOSEPRICE",$E2069,"USD"),AK2068),""),"")</f>
        <v/>
      </c>
      <c r="AL2069" s="31" t="str">
        <f>IF(AL$5&lt;&gt;0,IF($E2069&lt;&gt;"",IF($C2069&lt;&gt;1,_xll.ciqfunctions.udf.CIQ(AL$5,"IQ_CLOSEPRICE",$E2069,"USD"),AL2068),""),"")</f>
        <v/>
      </c>
      <c r="AM2069" s="31" t="str">
        <f>IF(AM$5&lt;&gt;0,IF($E2069&lt;&gt;"",IF($C2069&lt;&gt;1,_xll.ciqfunctions.udf.CIQ(AM$5,"IQ_CLOSEPRICE",$E2069,"USD"),AM2068),""),"")</f>
        <v/>
      </c>
      <c r="AN2069" s="31" t="str">
        <f>IF(AN$5&lt;&gt;0,IF($E2069&lt;&gt;"",IF($C2069&lt;&gt;1,_xll.ciqfunctions.udf.CIQ(AN$5,"IQ_CLOSEPRICE",$E2069,"USD"),AN2068),""),"")</f>
        <v/>
      </c>
      <c r="AO2069" s="31" t="str">
        <f>IF(AO$5&lt;&gt;0,IF($E2069&lt;&gt;"",IF($C2069&lt;&gt;1,_xll.ciqfunctions.udf.CIQ(AO$5,"IQ_CLOSEPRICE",$E2069,"USD"),AO2068),""),"")</f>
        <v/>
      </c>
      <c r="AP2069" s="31" t="str">
        <f>IF(AP$5&lt;&gt;0,IF($E2069&lt;&gt;"",IF($C2069&lt;&gt;1,_xll.ciqfunctions.udf.CIQ(AP$5,"IQ_CLOSEPRICE",$E2069,"USD"),AP2068),""),"")</f>
        <v/>
      </c>
      <c r="AQ2069" s="31" t="str">
        <f>IF(AQ$5&lt;&gt;0,IF($E2069&lt;&gt;"",IF($C2069&lt;&gt;1,_xll.ciqfunctions.udf.CIQ(AQ$5,"IQ_CLOSEPRICE",$E2069,"USD"),AQ2068),""),"")</f>
        <v/>
      </c>
      <c r="AR2069" s="31" t="str">
        <f>IF(AR$5&lt;&gt;0,IF($E2069&lt;&gt;"",IF($C2069&lt;&gt;1,_xll.ciqfunctions.udf.CIQ(AR$5,"IQ_CLOSEPRICE",$E2069,"USD"),AR2068),""),"")</f>
        <v/>
      </c>
      <c r="AS2069" s="31" t="str">
        <f>IF(AS$5&lt;&gt;0,IF($E2069&lt;&gt;"",IF($C2069&lt;&gt;1,_xll.ciqfunctions.udf.CIQ(AS$5,"IQ_CLOSEPRICE",$E2069,"USD"),AS2068),""),"")</f>
        <v/>
      </c>
      <c r="AT2069" s="31" t="str">
        <f>IF(AT$5&lt;&gt;0,IF($E2069&lt;&gt;"",IF($C2069&lt;&gt;1,_xll.ciqfunctions.udf.CIQ(AT$5,"IQ_CLOSEPRICE",$E2069,"USD"),AT2068),""),"")</f>
        <v/>
      </c>
      <c r="AU2069" s="8"/>
      <c r="AV2069" s="38" t="str">
        <f t="shared" si="1712"/>
        <v/>
      </c>
      <c r="AW2069" s="38" t="str">
        <f t="shared" si="1713"/>
        <v/>
      </c>
      <c r="AX2069" s="38" t="str">
        <f t="shared" si="1714"/>
        <v/>
      </c>
      <c r="AY2069" s="38" t="str">
        <f t="shared" si="1715"/>
        <v/>
      </c>
      <c r="AZ2069" s="38" t="str">
        <f t="shared" si="1716"/>
        <v/>
      </c>
      <c r="BA2069" s="38" t="str">
        <f t="shared" si="1717"/>
        <v/>
      </c>
      <c r="BB2069" s="38" t="str">
        <f t="shared" si="1718"/>
        <v/>
      </c>
      <c r="BC2069" s="38" t="str">
        <f t="shared" si="1719"/>
        <v/>
      </c>
      <c r="BD2069" s="38" t="str">
        <f t="shared" si="1720"/>
        <v/>
      </c>
      <c r="BE2069" s="38" t="str">
        <f t="shared" si="1721"/>
        <v/>
      </c>
      <c r="BF2069" s="38" t="str">
        <f t="shared" si="1722"/>
        <v/>
      </c>
      <c r="BG2069" s="38" t="str">
        <f t="shared" si="1723"/>
        <v/>
      </c>
      <c r="BH2069" s="38" t="str">
        <f t="shared" si="1724"/>
        <v/>
      </c>
      <c r="BI2069" s="38" t="str">
        <f t="shared" si="1725"/>
        <v/>
      </c>
      <c r="BJ2069" s="38" t="str">
        <f t="shared" si="1726"/>
        <v/>
      </c>
      <c r="BK2069" s="38" t="str">
        <f t="shared" si="1727"/>
        <v/>
      </c>
      <c r="BL2069" s="38" t="str">
        <f t="shared" si="1728"/>
        <v/>
      </c>
      <c r="BM2069" s="38" t="str">
        <f t="shared" si="1729"/>
        <v/>
      </c>
      <c r="BN2069" s="38" t="str">
        <f t="shared" si="1730"/>
        <v/>
      </c>
      <c r="BO2069" s="38" t="str">
        <f t="shared" si="1731"/>
        <v/>
      </c>
      <c r="BP2069" s="38" t="str">
        <f t="shared" si="1732"/>
        <v/>
      </c>
      <c r="BQ2069" s="38" t="str">
        <f t="shared" si="1733"/>
        <v/>
      </c>
      <c r="BR2069" s="38" t="str">
        <f t="shared" si="1734"/>
        <v/>
      </c>
      <c r="BS2069" s="38" t="str">
        <f t="shared" si="1735"/>
        <v/>
      </c>
      <c r="BT2069" s="38" t="str">
        <f t="shared" si="1736"/>
        <v/>
      </c>
      <c r="BU2069" s="38" t="str">
        <f t="shared" si="1737"/>
        <v/>
      </c>
      <c r="BV2069" s="38" t="str">
        <f t="shared" si="1738"/>
        <v/>
      </c>
      <c r="BW2069" s="38" t="str">
        <f t="shared" si="1739"/>
        <v/>
      </c>
      <c r="BX2069" s="38" t="str">
        <f t="shared" si="1740"/>
        <v/>
      </c>
      <c r="BY2069" s="38" t="str">
        <f t="shared" si="1741"/>
        <v/>
      </c>
      <c r="BZ2069" s="38" t="str">
        <f t="shared" si="1742"/>
        <v/>
      </c>
      <c r="CA2069" s="38" t="str">
        <f t="shared" si="1743"/>
        <v/>
      </c>
      <c r="CB2069" s="38" t="str">
        <f t="shared" si="1744"/>
        <v/>
      </c>
      <c r="CC2069" s="38" t="str">
        <f t="shared" si="1745"/>
        <v/>
      </c>
      <c r="CD2069" s="38" t="str">
        <f t="shared" si="1746"/>
        <v/>
      </c>
      <c r="CE2069" s="38" t="str">
        <f t="shared" si="1747"/>
        <v/>
      </c>
      <c r="CF2069" s="38" t="str">
        <f t="shared" si="1748"/>
        <v/>
      </c>
      <c r="CG2069" s="38" t="str">
        <f t="shared" si="1749"/>
        <v/>
      </c>
      <c r="CH2069" s="38" t="str">
        <f t="shared" si="1750"/>
        <v/>
      </c>
      <c r="CI2069" s="38" t="str">
        <f t="shared" si="1751"/>
        <v/>
      </c>
      <c r="CJ2069" s="7"/>
      <c r="CK2069" s="7"/>
      <c r="CN2069" s="7"/>
      <c r="CO2069" s="7"/>
      <c r="CP2069" s="7"/>
      <c r="CQ2069" s="7"/>
      <c r="CR2069" s="7"/>
      <c r="CS2069" s="7"/>
      <c r="CT2069" s="7"/>
      <c r="CU2069" s="7"/>
      <c r="CV2069" s="7"/>
      <c r="CW2069" s="7"/>
    </row>
    <row r="2070" spans="2:101" hidden="1" outlineLevel="1">
      <c r="B2070" s="25" t="str">
        <f t="shared" si="1710"/>
        <v/>
      </c>
      <c r="C2070" s="19" t="str">
        <f t="shared" si="1711"/>
        <v/>
      </c>
      <c r="D2070" s="19">
        <f t="shared" si="1752"/>
        <v>0</v>
      </c>
      <c r="E2070" s="42" t="str">
        <f t="shared" si="1753"/>
        <v/>
      </c>
      <c r="G2070" s="13" t="str">
        <f>IF(G$5&lt;&gt;0,IF($E2070&lt;&gt;"",IF($C2070&lt;&gt;1,_xll.ciqfunctions.udf.CIQ(G$5,"IQ_CLOSEPRICE",$E2070,"USD"),G2069),""),"")</f>
        <v/>
      </c>
      <c r="H2070" s="13" t="str">
        <f>IF(H$5&lt;&gt;0,IF($E2070&lt;&gt;"",IF($C2070&lt;&gt;1,_xll.ciqfunctions.udf.CIQ(H$5,"IQ_CLOSEPRICE",$E2070,"USD"),H2069),""),"")</f>
        <v/>
      </c>
      <c r="I2070" s="13" t="str">
        <f>IF(I$5&lt;&gt;0,IF($E2070&lt;&gt;"",IF($C2070&lt;&gt;1,_xll.ciqfunctions.udf.CIQ(I$5,"IQ_CLOSEPRICE",$E2070,"USD"),I2069),""),"")</f>
        <v/>
      </c>
      <c r="J2070" s="13" t="str">
        <f>IF(J$5&lt;&gt;0,IF($E2070&lt;&gt;"",IF($C2070&lt;&gt;1,_xll.ciqfunctions.udf.CIQ(J$5,"IQ_CLOSEPRICE",$E2070,"USD"),J2069),""),"")</f>
        <v/>
      </c>
      <c r="K2070" s="13" t="str">
        <f>IF(K$5&lt;&gt;0,IF($E2070&lt;&gt;"",IF($C2070&lt;&gt;1,_xll.ciqfunctions.udf.CIQ(K$5,"IQ_CLOSEPRICE",$E2070,"USD"),K2069),""),"")</f>
        <v/>
      </c>
      <c r="L2070" s="13" t="str">
        <f>IF(L$5&lt;&gt;0,IF($E2070&lt;&gt;"",IF($C2070&lt;&gt;1,_xll.ciqfunctions.udf.CIQ(L$5,"IQ_CLOSEPRICE",$E2070,"USD"),L2069),""),"")</f>
        <v/>
      </c>
      <c r="M2070" s="13" t="str">
        <f>IF(M$5&lt;&gt;0,IF($E2070&lt;&gt;"",IF($C2070&lt;&gt;1,_xll.ciqfunctions.udf.CIQ(M$5,"IQ_CLOSEPRICE",$E2070,"USD"),M2069),""),"")</f>
        <v/>
      </c>
      <c r="N2070" s="13" t="str">
        <f>IF(N$5&lt;&gt;0,IF($E2070&lt;&gt;"",IF($C2070&lt;&gt;1,_xll.ciqfunctions.udf.CIQ(N$5,"IQ_CLOSEPRICE",$E2070,"USD"),N2069),""),"")</f>
        <v/>
      </c>
      <c r="O2070" s="13" t="str">
        <f>IF(O$5&lt;&gt;0,IF($E2070&lt;&gt;"",IF($C2070&lt;&gt;1,_xll.ciqfunctions.udf.CIQ(O$5,"IQ_CLOSEPRICE",$E2070,"USD"),O2069),""),"")</f>
        <v/>
      </c>
      <c r="P2070" s="13" t="str">
        <f>IF(P$5&lt;&gt;0,IF($E2070&lt;&gt;"",IF($C2070&lt;&gt;1,_xll.ciqfunctions.udf.CIQ(P$5,"IQ_CLOSEPRICE",$E2070,"USD"),P2069),""),"")</f>
        <v/>
      </c>
      <c r="Q2070" s="13" t="str">
        <f>IF(Q$5&lt;&gt;0,IF($E2070&lt;&gt;"",IF($C2070&lt;&gt;1,_xll.ciqfunctions.udf.CIQ(Q$5,"IQ_CLOSEPRICE",$E2070,"USD"),Q2069),""),"")</f>
        <v/>
      </c>
      <c r="R2070" s="13" t="str">
        <f>IF(R$5&lt;&gt;0,IF($E2070&lt;&gt;"",IF($C2070&lt;&gt;1,_xll.ciqfunctions.udf.CIQ(R$5,"IQ_CLOSEPRICE",$E2070,"USD"),R2069),""),"")</f>
        <v/>
      </c>
      <c r="S2070" s="13" t="str">
        <f>IF(S$5&lt;&gt;0,IF($E2070&lt;&gt;"",IF($C2070&lt;&gt;1,_xll.ciqfunctions.udf.CIQ(S$5,"IQ_CLOSEPRICE",$E2070,"USD"),S2069),""),"")</f>
        <v/>
      </c>
      <c r="T2070" s="13" t="str">
        <f>IF(T$5&lt;&gt;0,IF($E2070&lt;&gt;"",IF($C2070&lt;&gt;1,_xll.ciqfunctions.udf.CIQ(T$5,"IQ_CLOSEPRICE",$E2070,"USD"),T2069),""),"")</f>
        <v/>
      </c>
      <c r="U2070" s="13" t="str">
        <f>IF(U$5&lt;&gt;0,IF($E2070&lt;&gt;"",IF($C2070&lt;&gt;1,_xll.ciqfunctions.udf.CIQ(U$5,"IQ_CLOSEPRICE",$E2070,"USD"),U2069),""),"")</f>
        <v/>
      </c>
      <c r="V2070" s="13" t="str">
        <f>IF(V$5&lt;&gt;0,IF($E2070&lt;&gt;"",IF($C2070&lt;&gt;1,_xll.ciqfunctions.udf.CIQ(V$5,"IQ_CLOSEPRICE",$E2070,"USD"),V2069),""),"")</f>
        <v/>
      </c>
      <c r="W2070" s="13" t="str">
        <f>IF(W$5&lt;&gt;0,IF($E2070&lt;&gt;"",IF($C2070&lt;&gt;1,_xll.ciqfunctions.udf.CIQ(W$5,"IQ_CLOSEPRICE",$E2070,"USD"),W2069),""),"")</f>
        <v/>
      </c>
      <c r="X2070" s="13" t="str">
        <f>IF(X$5&lt;&gt;0,IF($E2070&lt;&gt;"",IF($C2070&lt;&gt;1,_xll.ciqfunctions.udf.CIQ(X$5,"IQ_CLOSEPRICE",$E2070,"USD"),X2069),""),"")</f>
        <v/>
      </c>
      <c r="Y2070" s="13" t="str">
        <f>IF(Y$5&lt;&gt;0,IF($E2070&lt;&gt;"",IF($C2070&lt;&gt;1,_xll.ciqfunctions.udf.CIQ(Y$5,"IQ_CLOSEPRICE",$E2070,"USD"),Y2069),""),"")</f>
        <v/>
      </c>
      <c r="Z2070" s="13" t="str">
        <f>IF(Z$5&lt;&gt;0,IF($E2070&lt;&gt;"",IF($C2070&lt;&gt;1,_xll.ciqfunctions.udf.CIQ(Z$5,"IQ_CLOSEPRICE",$E2070,"USD"),Z2069),""),"")</f>
        <v/>
      </c>
      <c r="AA2070" s="13" t="str">
        <f>IF(AA$5&lt;&gt;0,IF($E2070&lt;&gt;"",IF($C2070&lt;&gt;1,_xll.ciqfunctions.udf.CIQ(AA$5,"IQ_CLOSEPRICE",$E2070,"USD"),AA2069),""),"")</f>
        <v/>
      </c>
      <c r="AB2070" s="13" t="str">
        <f>IF(AB$5&lt;&gt;0,IF($E2070&lt;&gt;"",IF($C2070&lt;&gt;1,_xll.ciqfunctions.udf.CIQ(AB$5,"IQ_CLOSEPRICE",$E2070,"USD"),AB2069),""),"")</f>
        <v/>
      </c>
      <c r="AC2070" s="13" t="str">
        <f>IF(AC$5&lt;&gt;0,IF($E2070&lt;&gt;"",IF($C2070&lt;&gt;1,_xll.ciqfunctions.udf.CIQ(AC$5,"IQ_CLOSEPRICE",$E2070,"USD"),AC2069),""),"")</f>
        <v/>
      </c>
      <c r="AD2070" s="13" t="str">
        <f>IF(AD$5&lt;&gt;0,IF($E2070&lt;&gt;"",IF($C2070&lt;&gt;1,_xll.ciqfunctions.udf.CIQ(AD$5,"IQ_CLOSEPRICE",$E2070,"USD"),AD2069),""),"")</f>
        <v/>
      </c>
      <c r="AE2070" s="13" t="str">
        <f>IF(AE$5&lt;&gt;0,IF($E2070&lt;&gt;"",IF($C2070&lt;&gt;1,_xll.ciqfunctions.udf.CIQ(AE$5,"IQ_CLOSEPRICE",$E2070,"USD"),AE2069),""),"")</f>
        <v/>
      </c>
      <c r="AF2070" s="13" t="str">
        <f>IF(AF$5&lt;&gt;0,IF($E2070&lt;&gt;"",IF($C2070&lt;&gt;1,_xll.ciqfunctions.udf.CIQ(AF$5,"IQ_CLOSEPRICE",$E2070,"USD"),AF2069),""),"")</f>
        <v/>
      </c>
      <c r="AG2070" s="13" t="str">
        <f>IF(AG$5&lt;&gt;0,IF($E2070&lt;&gt;"",IF($C2070&lt;&gt;1,_xll.ciqfunctions.udf.CIQ(AG$5,"IQ_CLOSEPRICE",$E2070,"USD"),AG2069),""),"")</f>
        <v/>
      </c>
      <c r="AH2070" s="13" t="str">
        <f>IF(AH$5&lt;&gt;0,IF($E2070&lt;&gt;"",IF($C2070&lt;&gt;1,_xll.ciqfunctions.udf.CIQ(AH$5,"IQ_CLOSEPRICE",$E2070,"USD"),AH2069),""),"")</f>
        <v/>
      </c>
      <c r="AI2070" s="13" t="str">
        <f>IF(AI$5&lt;&gt;0,IF($E2070&lt;&gt;"",IF($C2070&lt;&gt;1,_xll.ciqfunctions.udf.CIQ(AI$5,"IQ_CLOSEPRICE",$E2070,"USD"),AI2069),""),"")</f>
        <v/>
      </c>
      <c r="AJ2070" s="31" t="str">
        <f>IF(AJ$5&lt;&gt;0,IF($E2070&lt;&gt;"",IF($C2070&lt;&gt;1,_xll.ciqfunctions.udf.CIQ(AJ$5,"IQ_CLOSEPRICE",$E2070,"USD"),AJ2069),""),"")</f>
        <v/>
      </c>
      <c r="AK2070" s="31" t="str">
        <f>IF(AK$5&lt;&gt;0,IF($E2070&lt;&gt;"",IF($C2070&lt;&gt;1,_xll.ciqfunctions.udf.CIQ(AK$5,"IQ_CLOSEPRICE",$E2070,"USD"),AK2069),""),"")</f>
        <v/>
      </c>
      <c r="AL2070" s="31" t="str">
        <f>IF(AL$5&lt;&gt;0,IF($E2070&lt;&gt;"",IF($C2070&lt;&gt;1,_xll.ciqfunctions.udf.CIQ(AL$5,"IQ_CLOSEPRICE",$E2070,"USD"),AL2069),""),"")</f>
        <v/>
      </c>
      <c r="AM2070" s="31" t="str">
        <f>IF(AM$5&lt;&gt;0,IF($E2070&lt;&gt;"",IF($C2070&lt;&gt;1,_xll.ciqfunctions.udf.CIQ(AM$5,"IQ_CLOSEPRICE",$E2070,"USD"),AM2069),""),"")</f>
        <v/>
      </c>
      <c r="AN2070" s="31" t="str">
        <f>IF(AN$5&lt;&gt;0,IF($E2070&lt;&gt;"",IF($C2070&lt;&gt;1,_xll.ciqfunctions.udf.CIQ(AN$5,"IQ_CLOSEPRICE",$E2070,"USD"),AN2069),""),"")</f>
        <v/>
      </c>
      <c r="AO2070" s="31" t="str">
        <f>IF(AO$5&lt;&gt;0,IF($E2070&lt;&gt;"",IF($C2070&lt;&gt;1,_xll.ciqfunctions.udf.CIQ(AO$5,"IQ_CLOSEPRICE",$E2070,"USD"),AO2069),""),"")</f>
        <v/>
      </c>
      <c r="AP2070" s="31" t="str">
        <f>IF(AP$5&lt;&gt;0,IF($E2070&lt;&gt;"",IF($C2070&lt;&gt;1,_xll.ciqfunctions.udf.CIQ(AP$5,"IQ_CLOSEPRICE",$E2070,"USD"),AP2069),""),"")</f>
        <v/>
      </c>
      <c r="AQ2070" s="31" t="str">
        <f>IF(AQ$5&lt;&gt;0,IF($E2070&lt;&gt;"",IF($C2070&lt;&gt;1,_xll.ciqfunctions.udf.CIQ(AQ$5,"IQ_CLOSEPRICE",$E2070,"USD"),AQ2069),""),"")</f>
        <v/>
      </c>
      <c r="AR2070" s="31" t="str">
        <f>IF(AR$5&lt;&gt;0,IF($E2070&lt;&gt;"",IF($C2070&lt;&gt;1,_xll.ciqfunctions.udf.CIQ(AR$5,"IQ_CLOSEPRICE",$E2070,"USD"),AR2069),""),"")</f>
        <v/>
      </c>
      <c r="AS2070" s="31" t="str">
        <f>IF(AS$5&lt;&gt;0,IF($E2070&lt;&gt;"",IF($C2070&lt;&gt;1,_xll.ciqfunctions.udf.CIQ(AS$5,"IQ_CLOSEPRICE",$E2070,"USD"),AS2069),""),"")</f>
        <v/>
      </c>
      <c r="AT2070" s="31" t="str">
        <f>IF(AT$5&lt;&gt;0,IF($E2070&lt;&gt;"",IF($C2070&lt;&gt;1,_xll.ciqfunctions.udf.CIQ(AT$5,"IQ_CLOSEPRICE",$E2070,"USD"),AT2069),""),"")</f>
        <v/>
      </c>
      <c r="AU2070" s="8"/>
      <c r="AV2070" s="38" t="str">
        <f t="shared" si="1712"/>
        <v/>
      </c>
      <c r="AW2070" s="38" t="str">
        <f t="shared" si="1713"/>
        <v/>
      </c>
      <c r="AX2070" s="38" t="str">
        <f t="shared" si="1714"/>
        <v/>
      </c>
      <c r="AY2070" s="38" t="str">
        <f t="shared" si="1715"/>
        <v/>
      </c>
      <c r="AZ2070" s="38" t="str">
        <f t="shared" si="1716"/>
        <v/>
      </c>
      <c r="BA2070" s="38" t="str">
        <f t="shared" si="1717"/>
        <v/>
      </c>
      <c r="BB2070" s="38" t="str">
        <f t="shared" si="1718"/>
        <v/>
      </c>
      <c r="BC2070" s="38" t="str">
        <f t="shared" si="1719"/>
        <v/>
      </c>
      <c r="BD2070" s="38" t="str">
        <f t="shared" si="1720"/>
        <v/>
      </c>
      <c r="BE2070" s="38" t="str">
        <f t="shared" si="1721"/>
        <v/>
      </c>
      <c r="BF2070" s="38" t="str">
        <f t="shared" si="1722"/>
        <v/>
      </c>
      <c r="BG2070" s="38" t="str">
        <f t="shared" si="1723"/>
        <v/>
      </c>
      <c r="BH2070" s="38" t="str">
        <f t="shared" si="1724"/>
        <v/>
      </c>
      <c r="BI2070" s="38" t="str">
        <f t="shared" si="1725"/>
        <v/>
      </c>
      <c r="BJ2070" s="38" t="str">
        <f t="shared" si="1726"/>
        <v/>
      </c>
      <c r="BK2070" s="38" t="str">
        <f t="shared" si="1727"/>
        <v/>
      </c>
      <c r="BL2070" s="38" t="str">
        <f t="shared" si="1728"/>
        <v/>
      </c>
      <c r="BM2070" s="38" t="str">
        <f t="shared" si="1729"/>
        <v/>
      </c>
      <c r="BN2070" s="38" t="str">
        <f t="shared" si="1730"/>
        <v/>
      </c>
      <c r="BO2070" s="38" t="str">
        <f t="shared" si="1731"/>
        <v/>
      </c>
      <c r="BP2070" s="38" t="str">
        <f t="shared" si="1732"/>
        <v/>
      </c>
      <c r="BQ2070" s="38" t="str">
        <f t="shared" si="1733"/>
        <v/>
      </c>
      <c r="BR2070" s="38" t="str">
        <f t="shared" si="1734"/>
        <v/>
      </c>
      <c r="BS2070" s="38" t="str">
        <f t="shared" si="1735"/>
        <v/>
      </c>
      <c r="BT2070" s="38" t="str">
        <f t="shared" si="1736"/>
        <v/>
      </c>
      <c r="BU2070" s="38" t="str">
        <f t="shared" si="1737"/>
        <v/>
      </c>
      <c r="BV2070" s="38" t="str">
        <f t="shared" si="1738"/>
        <v/>
      </c>
      <c r="BW2070" s="38" t="str">
        <f t="shared" si="1739"/>
        <v/>
      </c>
      <c r="BX2070" s="38" t="str">
        <f t="shared" si="1740"/>
        <v/>
      </c>
      <c r="BY2070" s="38" t="str">
        <f t="shared" si="1741"/>
        <v/>
      </c>
      <c r="BZ2070" s="38" t="str">
        <f t="shared" si="1742"/>
        <v/>
      </c>
      <c r="CA2070" s="38" t="str">
        <f t="shared" si="1743"/>
        <v/>
      </c>
      <c r="CB2070" s="38" t="str">
        <f t="shared" si="1744"/>
        <v/>
      </c>
      <c r="CC2070" s="38" t="str">
        <f t="shared" si="1745"/>
        <v/>
      </c>
      <c r="CD2070" s="38" t="str">
        <f t="shared" si="1746"/>
        <v/>
      </c>
      <c r="CE2070" s="38" t="str">
        <f t="shared" si="1747"/>
        <v/>
      </c>
      <c r="CF2070" s="38" t="str">
        <f t="shared" si="1748"/>
        <v/>
      </c>
      <c r="CG2070" s="38" t="str">
        <f t="shared" si="1749"/>
        <v/>
      </c>
      <c r="CH2070" s="38" t="str">
        <f t="shared" si="1750"/>
        <v/>
      </c>
      <c r="CI2070" s="38" t="str">
        <f t="shared" si="1751"/>
        <v/>
      </c>
      <c r="CJ2070" s="7"/>
      <c r="CK2070" s="7"/>
      <c r="CN2070" s="7"/>
      <c r="CO2070" s="7"/>
      <c r="CP2070" s="7"/>
      <c r="CQ2070" s="7"/>
      <c r="CR2070" s="7"/>
      <c r="CS2070" s="7"/>
      <c r="CT2070" s="7"/>
      <c r="CU2070" s="7"/>
      <c r="CV2070" s="7"/>
      <c r="CW2070" s="7"/>
    </row>
    <row r="2071" spans="2:101" hidden="1" outlineLevel="1">
      <c r="B2071" s="25" t="str">
        <f t="shared" si="1710"/>
        <v/>
      </c>
      <c r="C2071" s="19" t="str">
        <f t="shared" si="1711"/>
        <v/>
      </c>
      <c r="D2071" s="19">
        <f t="shared" si="1752"/>
        <v>0</v>
      </c>
      <c r="E2071" s="42" t="str">
        <f t="shared" si="1753"/>
        <v/>
      </c>
      <c r="G2071" s="13" t="str">
        <f>IF(G$5&lt;&gt;0,IF($E2071&lt;&gt;"",IF($C2071&lt;&gt;1,_xll.ciqfunctions.udf.CIQ(G$5,"IQ_CLOSEPRICE",$E2071,"USD"),G2070),""),"")</f>
        <v/>
      </c>
      <c r="H2071" s="13" t="str">
        <f>IF(H$5&lt;&gt;0,IF($E2071&lt;&gt;"",IF($C2071&lt;&gt;1,_xll.ciqfunctions.udf.CIQ(H$5,"IQ_CLOSEPRICE",$E2071,"USD"),H2070),""),"")</f>
        <v/>
      </c>
      <c r="I2071" s="13" t="str">
        <f>IF(I$5&lt;&gt;0,IF($E2071&lt;&gt;"",IF($C2071&lt;&gt;1,_xll.ciqfunctions.udf.CIQ(I$5,"IQ_CLOSEPRICE",$E2071,"USD"),I2070),""),"")</f>
        <v/>
      </c>
      <c r="J2071" s="13" t="str">
        <f>IF(J$5&lt;&gt;0,IF($E2071&lt;&gt;"",IF($C2071&lt;&gt;1,_xll.ciqfunctions.udf.CIQ(J$5,"IQ_CLOSEPRICE",$E2071,"USD"),J2070),""),"")</f>
        <v/>
      </c>
      <c r="K2071" s="13" t="str">
        <f>IF(K$5&lt;&gt;0,IF($E2071&lt;&gt;"",IF($C2071&lt;&gt;1,_xll.ciqfunctions.udf.CIQ(K$5,"IQ_CLOSEPRICE",$E2071,"USD"),K2070),""),"")</f>
        <v/>
      </c>
      <c r="L2071" s="13" t="str">
        <f>IF(L$5&lt;&gt;0,IF($E2071&lt;&gt;"",IF($C2071&lt;&gt;1,_xll.ciqfunctions.udf.CIQ(L$5,"IQ_CLOSEPRICE",$E2071,"USD"),L2070),""),"")</f>
        <v/>
      </c>
      <c r="M2071" s="13" t="str">
        <f>IF(M$5&lt;&gt;0,IF($E2071&lt;&gt;"",IF($C2071&lt;&gt;1,_xll.ciqfunctions.udf.CIQ(M$5,"IQ_CLOSEPRICE",$E2071,"USD"),M2070),""),"")</f>
        <v/>
      </c>
      <c r="N2071" s="13" t="str">
        <f>IF(N$5&lt;&gt;0,IF($E2071&lt;&gt;"",IF($C2071&lt;&gt;1,_xll.ciqfunctions.udf.CIQ(N$5,"IQ_CLOSEPRICE",$E2071,"USD"),N2070),""),"")</f>
        <v/>
      </c>
      <c r="O2071" s="13" t="str">
        <f>IF(O$5&lt;&gt;0,IF($E2071&lt;&gt;"",IF($C2071&lt;&gt;1,_xll.ciqfunctions.udf.CIQ(O$5,"IQ_CLOSEPRICE",$E2071,"USD"),O2070),""),"")</f>
        <v/>
      </c>
      <c r="P2071" s="13" t="str">
        <f>IF(P$5&lt;&gt;0,IF($E2071&lt;&gt;"",IF($C2071&lt;&gt;1,_xll.ciqfunctions.udf.CIQ(P$5,"IQ_CLOSEPRICE",$E2071,"USD"),P2070),""),"")</f>
        <v/>
      </c>
      <c r="Q2071" s="13" t="str">
        <f>IF(Q$5&lt;&gt;0,IF($E2071&lt;&gt;"",IF($C2071&lt;&gt;1,_xll.ciqfunctions.udf.CIQ(Q$5,"IQ_CLOSEPRICE",$E2071,"USD"),Q2070),""),"")</f>
        <v/>
      </c>
      <c r="R2071" s="13" t="str">
        <f>IF(R$5&lt;&gt;0,IF($E2071&lt;&gt;"",IF($C2071&lt;&gt;1,_xll.ciqfunctions.udf.CIQ(R$5,"IQ_CLOSEPRICE",$E2071,"USD"),R2070),""),"")</f>
        <v/>
      </c>
      <c r="S2071" s="13" t="str">
        <f>IF(S$5&lt;&gt;0,IF($E2071&lt;&gt;"",IF($C2071&lt;&gt;1,_xll.ciqfunctions.udf.CIQ(S$5,"IQ_CLOSEPRICE",$E2071,"USD"),S2070),""),"")</f>
        <v/>
      </c>
      <c r="T2071" s="13" t="str">
        <f>IF(T$5&lt;&gt;0,IF($E2071&lt;&gt;"",IF($C2071&lt;&gt;1,_xll.ciqfunctions.udf.CIQ(T$5,"IQ_CLOSEPRICE",$E2071,"USD"),T2070),""),"")</f>
        <v/>
      </c>
      <c r="U2071" s="13" t="str">
        <f>IF(U$5&lt;&gt;0,IF($E2071&lt;&gt;"",IF($C2071&lt;&gt;1,_xll.ciqfunctions.udf.CIQ(U$5,"IQ_CLOSEPRICE",$E2071,"USD"),U2070),""),"")</f>
        <v/>
      </c>
      <c r="V2071" s="13" t="str">
        <f>IF(V$5&lt;&gt;0,IF($E2071&lt;&gt;"",IF($C2071&lt;&gt;1,_xll.ciqfunctions.udf.CIQ(V$5,"IQ_CLOSEPRICE",$E2071,"USD"),V2070),""),"")</f>
        <v/>
      </c>
      <c r="W2071" s="13" t="str">
        <f>IF(W$5&lt;&gt;0,IF($E2071&lt;&gt;"",IF($C2071&lt;&gt;1,_xll.ciqfunctions.udf.CIQ(W$5,"IQ_CLOSEPRICE",$E2071,"USD"),W2070),""),"")</f>
        <v/>
      </c>
      <c r="X2071" s="13" t="str">
        <f>IF(X$5&lt;&gt;0,IF($E2071&lt;&gt;"",IF($C2071&lt;&gt;1,_xll.ciqfunctions.udf.CIQ(X$5,"IQ_CLOSEPRICE",$E2071,"USD"),X2070),""),"")</f>
        <v/>
      </c>
      <c r="Y2071" s="13" t="str">
        <f>IF(Y$5&lt;&gt;0,IF($E2071&lt;&gt;"",IF($C2071&lt;&gt;1,_xll.ciqfunctions.udf.CIQ(Y$5,"IQ_CLOSEPRICE",$E2071,"USD"),Y2070),""),"")</f>
        <v/>
      </c>
      <c r="Z2071" s="13" t="str">
        <f>IF(Z$5&lt;&gt;0,IF($E2071&lt;&gt;"",IF($C2071&lt;&gt;1,_xll.ciqfunctions.udf.CIQ(Z$5,"IQ_CLOSEPRICE",$E2071,"USD"),Z2070),""),"")</f>
        <v/>
      </c>
      <c r="AA2071" s="13" t="str">
        <f>IF(AA$5&lt;&gt;0,IF($E2071&lt;&gt;"",IF($C2071&lt;&gt;1,_xll.ciqfunctions.udf.CIQ(AA$5,"IQ_CLOSEPRICE",$E2071,"USD"),AA2070),""),"")</f>
        <v/>
      </c>
      <c r="AB2071" s="13" t="str">
        <f>IF(AB$5&lt;&gt;0,IF($E2071&lt;&gt;"",IF($C2071&lt;&gt;1,_xll.ciqfunctions.udf.CIQ(AB$5,"IQ_CLOSEPRICE",$E2071,"USD"),AB2070),""),"")</f>
        <v/>
      </c>
      <c r="AC2071" s="13" t="str">
        <f>IF(AC$5&lt;&gt;0,IF($E2071&lt;&gt;"",IF($C2071&lt;&gt;1,_xll.ciqfunctions.udf.CIQ(AC$5,"IQ_CLOSEPRICE",$E2071,"USD"),AC2070),""),"")</f>
        <v/>
      </c>
      <c r="AD2071" s="13" t="str">
        <f>IF(AD$5&lt;&gt;0,IF($E2071&lt;&gt;"",IF($C2071&lt;&gt;1,_xll.ciqfunctions.udf.CIQ(AD$5,"IQ_CLOSEPRICE",$E2071,"USD"),AD2070),""),"")</f>
        <v/>
      </c>
      <c r="AE2071" s="13" t="str">
        <f>IF(AE$5&lt;&gt;0,IF($E2071&lt;&gt;"",IF($C2071&lt;&gt;1,_xll.ciqfunctions.udf.CIQ(AE$5,"IQ_CLOSEPRICE",$E2071,"USD"),AE2070),""),"")</f>
        <v/>
      </c>
      <c r="AF2071" s="13" t="str">
        <f>IF(AF$5&lt;&gt;0,IF($E2071&lt;&gt;"",IF($C2071&lt;&gt;1,_xll.ciqfunctions.udf.CIQ(AF$5,"IQ_CLOSEPRICE",$E2071,"USD"),AF2070),""),"")</f>
        <v/>
      </c>
      <c r="AG2071" s="13" t="str">
        <f>IF(AG$5&lt;&gt;0,IF($E2071&lt;&gt;"",IF($C2071&lt;&gt;1,_xll.ciqfunctions.udf.CIQ(AG$5,"IQ_CLOSEPRICE",$E2071,"USD"),AG2070),""),"")</f>
        <v/>
      </c>
      <c r="AH2071" s="13" t="str">
        <f>IF(AH$5&lt;&gt;0,IF($E2071&lt;&gt;"",IF($C2071&lt;&gt;1,_xll.ciqfunctions.udf.CIQ(AH$5,"IQ_CLOSEPRICE",$E2071,"USD"),AH2070),""),"")</f>
        <v/>
      </c>
      <c r="AI2071" s="13" t="str">
        <f>IF(AI$5&lt;&gt;0,IF($E2071&lt;&gt;"",IF($C2071&lt;&gt;1,_xll.ciqfunctions.udf.CIQ(AI$5,"IQ_CLOSEPRICE",$E2071,"USD"),AI2070),""),"")</f>
        <v/>
      </c>
      <c r="AJ2071" s="31" t="str">
        <f>IF(AJ$5&lt;&gt;0,IF($E2071&lt;&gt;"",IF($C2071&lt;&gt;1,_xll.ciqfunctions.udf.CIQ(AJ$5,"IQ_CLOSEPRICE",$E2071,"USD"),AJ2070),""),"")</f>
        <v/>
      </c>
      <c r="AK2071" s="31" t="str">
        <f>IF(AK$5&lt;&gt;0,IF($E2071&lt;&gt;"",IF($C2071&lt;&gt;1,_xll.ciqfunctions.udf.CIQ(AK$5,"IQ_CLOSEPRICE",$E2071,"USD"),AK2070),""),"")</f>
        <v/>
      </c>
      <c r="AL2071" s="31" t="str">
        <f>IF(AL$5&lt;&gt;0,IF($E2071&lt;&gt;"",IF($C2071&lt;&gt;1,_xll.ciqfunctions.udf.CIQ(AL$5,"IQ_CLOSEPRICE",$E2071,"USD"),AL2070),""),"")</f>
        <v/>
      </c>
      <c r="AM2071" s="31" t="str">
        <f>IF(AM$5&lt;&gt;0,IF($E2071&lt;&gt;"",IF($C2071&lt;&gt;1,_xll.ciqfunctions.udf.CIQ(AM$5,"IQ_CLOSEPRICE",$E2071,"USD"),AM2070),""),"")</f>
        <v/>
      </c>
      <c r="AN2071" s="31" t="str">
        <f>IF(AN$5&lt;&gt;0,IF($E2071&lt;&gt;"",IF($C2071&lt;&gt;1,_xll.ciqfunctions.udf.CIQ(AN$5,"IQ_CLOSEPRICE",$E2071,"USD"),AN2070),""),"")</f>
        <v/>
      </c>
      <c r="AO2071" s="31" t="str">
        <f>IF(AO$5&lt;&gt;0,IF($E2071&lt;&gt;"",IF($C2071&lt;&gt;1,_xll.ciqfunctions.udf.CIQ(AO$5,"IQ_CLOSEPRICE",$E2071,"USD"),AO2070),""),"")</f>
        <v/>
      </c>
      <c r="AP2071" s="31" t="str">
        <f>IF(AP$5&lt;&gt;0,IF($E2071&lt;&gt;"",IF($C2071&lt;&gt;1,_xll.ciqfunctions.udf.CIQ(AP$5,"IQ_CLOSEPRICE",$E2071,"USD"),AP2070),""),"")</f>
        <v/>
      </c>
      <c r="AQ2071" s="31" t="str">
        <f>IF(AQ$5&lt;&gt;0,IF($E2071&lt;&gt;"",IF($C2071&lt;&gt;1,_xll.ciqfunctions.udf.CIQ(AQ$5,"IQ_CLOSEPRICE",$E2071,"USD"),AQ2070),""),"")</f>
        <v/>
      </c>
      <c r="AR2071" s="31" t="str">
        <f>IF(AR$5&lt;&gt;0,IF($E2071&lt;&gt;"",IF($C2071&lt;&gt;1,_xll.ciqfunctions.udf.CIQ(AR$5,"IQ_CLOSEPRICE",$E2071,"USD"),AR2070),""),"")</f>
        <v/>
      </c>
      <c r="AS2071" s="31" t="str">
        <f>IF(AS$5&lt;&gt;0,IF($E2071&lt;&gt;"",IF($C2071&lt;&gt;1,_xll.ciqfunctions.udf.CIQ(AS$5,"IQ_CLOSEPRICE",$E2071,"USD"),AS2070),""),"")</f>
        <v/>
      </c>
      <c r="AT2071" s="31" t="str">
        <f>IF(AT$5&lt;&gt;0,IF($E2071&lt;&gt;"",IF($C2071&lt;&gt;1,_xll.ciqfunctions.udf.CIQ(AT$5,"IQ_CLOSEPRICE",$E2071,"USD"),AT2070),""),"")</f>
        <v/>
      </c>
      <c r="AU2071" s="8"/>
      <c r="AV2071" s="38" t="str">
        <f t="shared" si="1712"/>
        <v/>
      </c>
      <c r="AW2071" s="38" t="str">
        <f t="shared" si="1713"/>
        <v/>
      </c>
      <c r="AX2071" s="38" t="str">
        <f t="shared" si="1714"/>
        <v/>
      </c>
      <c r="AY2071" s="38" t="str">
        <f t="shared" si="1715"/>
        <v/>
      </c>
      <c r="AZ2071" s="38" t="str">
        <f t="shared" si="1716"/>
        <v/>
      </c>
      <c r="BA2071" s="38" t="str">
        <f t="shared" si="1717"/>
        <v/>
      </c>
      <c r="BB2071" s="38" t="str">
        <f t="shared" si="1718"/>
        <v/>
      </c>
      <c r="BC2071" s="38" t="str">
        <f t="shared" si="1719"/>
        <v/>
      </c>
      <c r="BD2071" s="38" t="str">
        <f t="shared" si="1720"/>
        <v/>
      </c>
      <c r="BE2071" s="38" t="str">
        <f t="shared" si="1721"/>
        <v/>
      </c>
      <c r="BF2071" s="38" t="str">
        <f t="shared" si="1722"/>
        <v/>
      </c>
      <c r="BG2071" s="38" t="str">
        <f t="shared" si="1723"/>
        <v/>
      </c>
      <c r="BH2071" s="38" t="str">
        <f t="shared" si="1724"/>
        <v/>
      </c>
      <c r="BI2071" s="38" t="str">
        <f t="shared" si="1725"/>
        <v/>
      </c>
      <c r="BJ2071" s="38" t="str">
        <f t="shared" si="1726"/>
        <v/>
      </c>
      <c r="BK2071" s="38" t="str">
        <f t="shared" si="1727"/>
        <v/>
      </c>
      <c r="BL2071" s="38" t="str">
        <f t="shared" si="1728"/>
        <v/>
      </c>
      <c r="BM2071" s="38" t="str">
        <f t="shared" si="1729"/>
        <v/>
      </c>
      <c r="BN2071" s="38" t="str">
        <f t="shared" si="1730"/>
        <v/>
      </c>
      <c r="BO2071" s="38" t="str">
        <f t="shared" si="1731"/>
        <v/>
      </c>
      <c r="BP2071" s="38" t="str">
        <f t="shared" si="1732"/>
        <v/>
      </c>
      <c r="BQ2071" s="38" t="str">
        <f t="shared" si="1733"/>
        <v/>
      </c>
      <c r="BR2071" s="38" t="str">
        <f t="shared" si="1734"/>
        <v/>
      </c>
      <c r="BS2071" s="38" t="str">
        <f t="shared" si="1735"/>
        <v/>
      </c>
      <c r="BT2071" s="38" t="str">
        <f t="shared" si="1736"/>
        <v/>
      </c>
      <c r="BU2071" s="38" t="str">
        <f t="shared" si="1737"/>
        <v/>
      </c>
      <c r="BV2071" s="38" t="str">
        <f t="shared" si="1738"/>
        <v/>
      </c>
      <c r="BW2071" s="38" t="str">
        <f t="shared" si="1739"/>
        <v/>
      </c>
      <c r="BX2071" s="38" t="str">
        <f t="shared" si="1740"/>
        <v/>
      </c>
      <c r="BY2071" s="38" t="str">
        <f t="shared" si="1741"/>
        <v/>
      </c>
      <c r="BZ2071" s="38" t="str">
        <f t="shared" si="1742"/>
        <v/>
      </c>
      <c r="CA2071" s="38" t="str">
        <f t="shared" si="1743"/>
        <v/>
      </c>
      <c r="CB2071" s="38" t="str">
        <f t="shared" si="1744"/>
        <v/>
      </c>
      <c r="CC2071" s="38" t="str">
        <f t="shared" si="1745"/>
        <v/>
      </c>
      <c r="CD2071" s="38" t="str">
        <f t="shared" si="1746"/>
        <v/>
      </c>
      <c r="CE2071" s="38" t="str">
        <f t="shared" si="1747"/>
        <v/>
      </c>
      <c r="CF2071" s="38" t="str">
        <f t="shared" si="1748"/>
        <v/>
      </c>
      <c r="CG2071" s="38" t="str">
        <f t="shared" si="1749"/>
        <v/>
      </c>
      <c r="CH2071" s="38" t="str">
        <f t="shared" si="1750"/>
        <v/>
      </c>
      <c r="CI2071" s="38" t="str">
        <f t="shared" si="1751"/>
        <v/>
      </c>
      <c r="CJ2071" s="7"/>
      <c r="CK2071" s="7"/>
      <c r="CN2071" s="7"/>
      <c r="CO2071" s="7"/>
      <c r="CP2071" s="7"/>
      <c r="CQ2071" s="7"/>
      <c r="CR2071" s="7"/>
      <c r="CS2071" s="7"/>
      <c r="CT2071" s="7"/>
      <c r="CU2071" s="7"/>
      <c r="CV2071" s="7"/>
      <c r="CW2071" s="7"/>
    </row>
    <row r="2072" spans="2:101" hidden="1" outlineLevel="1">
      <c r="B2072" s="25" t="str">
        <f t="shared" si="1710"/>
        <v/>
      </c>
      <c r="C2072" s="19" t="str">
        <f t="shared" si="1711"/>
        <v/>
      </c>
      <c r="D2072" s="19">
        <f t="shared" si="1752"/>
        <v>0</v>
      </c>
      <c r="E2072" s="42" t="str">
        <f t="shared" si="1753"/>
        <v/>
      </c>
      <c r="G2072" s="13" t="str">
        <f>IF(G$5&lt;&gt;0,IF($E2072&lt;&gt;"",IF($C2072&lt;&gt;1,_xll.ciqfunctions.udf.CIQ(G$5,"IQ_CLOSEPRICE",$E2072,"USD"),G2071),""),"")</f>
        <v/>
      </c>
      <c r="H2072" s="13" t="str">
        <f>IF(H$5&lt;&gt;0,IF($E2072&lt;&gt;"",IF($C2072&lt;&gt;1,_xll.ciqfunctions.udf.CIQ(H$5,"IQ_CLOSEPRICE",$E2072,"USD"),H2071),""),"")</f>
        <v/>
      </c>
      <c r="I2072" s="13" t="str">
        <f>IF(I$5&lt;&gt;0,IF($E2072&lt;&gt;"",IF($C2072&lt;&gt;1,_xll.ciqfunctions.udf.CIQ(I$5,"IQ_CLOSEPRICE",$E2072,"USD"),I2071),""),"")</f>
        <v/>
      </c>
      <c r="J2072" s="13" t="str">
        <f>IF(J$5&lt;&gt;0,IF($E2072&lt;&gt;"",IF($C2072&lt;&gt;1,_xll.ciqfunctions.udf.CIQ(J$5,"IQ_CLOSEPRICE",$E2072,"USD"),J2071),""),"")</f>
        <v/>
      </c>
      <c r="K2072" s="13" t="str">
        <f>IF(K$5&lt;&gt;0,IF($E2072&lt;&gt;"",IF($C2072&lt;&gt;1,_xll.ciqfunctions.udf.CIQ(K$5,"IQ_CLOSEPRICE",$E2072,"USD"),K2071),""),"")</f>
        <v/>
      </c>
      <c r="L2072" s="13" t="str">
        <f>IF(L$5&lt;&gt;0,IF($E2072&lt;&gt;"",IF($C2072&lt;&gt;1,_xll.ciqfunctions.udf.CIQ(L$5,"IQ_CLOSEPRICE",$E2072,"USD"),L2071),""),"")</f>
        <v/>
      </c>
      <c r="M2072" s="13" t="str">
        <f>IF(M$5&lt;&gt;0,IF($E2072&lt;&gt;"",IF($C2072&lt;&gt;1,_xll.ciqfunctions.udf.CIQ(M$5,"IQ_CLOSEPRICE",$E2072,"USD"),M2071),""),"")</f>
        <v/>
      </c>
      <c r="N2072" s="13" t="str">
        <f>IF(N$5&lt;&gt;0,IF($E2072&lt;&gt;"",IF($C2072&lt;&gt;1,_xll.ciqfunctions.udf.CIQ(N$5,"IQ_CLOSEPRICE",$E2072,"USD"),N2071),""),"")</f>
        <v/>
      </c>
      <c r="O2072" s="13" t="str">
        <f>IF(O$5&lt;&gt;0,IF($E2072&lt;&gt;"",IF($C2072&lt;&gt;1,_xll.ciqfunctions.udf.CIQ(O$5,"IQ_CLOSEPRICE",$E2072,"USD"),O2071),""),"")</f>
        <v/>
      </c>
      <c r="P2072" s="13" t="str">
        <f>IF(P$5&lt;&gt;0,IF($E2072&lt;&gt;"",IF($C2072&lt;&gt;1,_xll.ciqfunctions.udf.CIQ(P$5,"IQ_CLOSEPRICE",$E2072,"USD"),P2071),""),"")</f>
        <v/>
      </c>
      <c r="Q2072" s="13" t="str">
        <f>IF(Q$5&lt;&gt;0,IF($E2072&lt;&gt;"",IF($C2072&lt;&gt;1,_xll.ciqfunctions.udf.CIQ(Q$5,"IQ_CLOSEPRICE",$E2072,"USD"),Q2071),""),"")</f>
        <v/>
      </c>
      <c r="R2072" s="13" t="str">
        <f>IF(R$5&lt;&gt;0,IF($E2072&lt;&gt;"",IF($C2072&lt;&gt;1,_xll.ciqfunctions.udf.CIQ(R$5,"IQ_CLOSEPRICE",$E2072,"USD"),R2071),""),"")</f>
        <v/>
      </c>
      <c r="S2072" s="13" t="str">
        <f>IF(S$5&lt;&gt;0,IF($E2072&lt;&gt;"",IF($C2072&lt;&gt;1,_xll.ciqfunctions.udf.CIQ(S$5,"IQ_CLOSEPRICE",$E2072,"USD"),S2071),""),"")</f>
        <v/>
      </c>
      <c r="T2072" s="13" t="str">
        <f>IF(T$5&lt;&gt;0,IF($E2072&lt;&gt;"",IF($C2072&lt;&gt;1,_xll.ciqfunctions.udf.CIQ(T$5,"IQ_CLOSEPRICE",$E2072,"USD"),T2071),""),"")</f>
        <v/>
      </c>
      <c r="U2072" s="13" t="str">
        <f>IF(U$5&lt;&gt;0,IF($E2072&lt;&gt;"",IF($C2072&lt;&gt;1,_xll.ciqfunctions.udf.CIQ(U$5,"IQ_CLOSEPRICE",$E2072,"USD"),U2071),""),"")</f>
        <v/>
      </c>
      <c r="V2072" s="13" t="str">
        <f>IF(V$5&lt;&gt;0,IF($E2072&lt;&gt;"",IF($C2072&lt;&gt;1,_xll.ciqfunctions.udf.CIQ(V$5,"IQ_CLOSEPRICE",$E2072,"USD"),V2071),""),"")</f>
        <v/>
      </c>
      <c r="W2072" s="13" t="str">
        <f>IF(W$5&lt;&gt;0,IF($E2072&lt;&gt;"",IF($C2072&lt;&gt;1,_xll.ciqfunctions.udf.CIQ(W$5,"IQ_CLOSEPRICE",$E2072,"USD"),W2071),""),"")</f>
        <v/>
      </c>
      <c r="X2072" s="13" t="str">
        <f>IF(X$5&lt;&gt;0,IF($E2072&lt;&gt;"",IF($C2072&lt;&gt;1,_xll.ciqfunctions.udf.CIQ(X$5,"IQ_CLOSEPRICE",$E2072,"USD"),X2071),""),"")</f>
        <v/>
      </c>
      <c r="Y2072" s="13" t="str">
        <f>IF(Y$5&lt;&gt;0,IF($E2072&lt;&gt;"",IF($C2072&lt;&gt;1,_xll.ciqfunctions.udf.CIQ(Y$5,"IQ_CLOSEPRICE",$E2072,"USD"),Y2071),""),"")</f>
        <v/>
      </c>
      <c r="Z2072" s="13" t="str">
        <f>IF(Z$5&lt;&gt;0,IF($E2072&lt;&gt;"",IF($C2072&lt;&gt;1,_xll.ciqfunctions.udf.CIQ(Z$5,"IQ_CLOSEPRICE",$E2072,"USD"),Z2071),""),"")</f>
        <v/>
      </c>
      <c r="AA2072" s="13" t="str">
        <f>IF(AA$5&lt;&gt;0,IF($E2072&lt;&gt;"",IF($C2072&lt;&gt;1,_xll.ciqfunctions.udf.CIQ(AA$5,"IQ_CLOSEPRICE",$E2072,"USD"),AA2071),""),"")</f>
        <v/>
      </c>
      <c r="AB2072" s="13" t="str">
        <f>IF(AB$5&lt;&gt;0,IF($E2072&lt;&gt;"",IF($C2072&lt;&gt;1,_xll.ciqfunctions.udf.CIQ(AB$5,"IQ_CLOSEPRICE",$E2072,"USD"),AB2071),""),"")</f>
        <v/>
      </c>
      <c r="AC2072" s="13" t="str">
        <f>IF(AC$5&lt;&gt;0,IF($E2072&lt;&gt;"",IF($C2072&lt;&gt;1,_xll.ciqfunctions.udf.CIQ(AC$5,"IQ_CLOSEPRICE",$E2072,"USD"),AC2071),""),"")</f>
        <v/>
      </c>
      <c r="AD2072" s="13" t="str">
        <f>IF(AD$5&lt;&gt;0,IF($E2072&lt;&gt;"",IF($C2072&lt;&gt;1,_xll.ciqfunctions.udf.CIQ(AD$5,"IQ_CLOSEPRICE",$E2072,"USD"),AD2071),""),"")</f>
        <v/>
      </c>
      <c r="AE2072" s="13" t="str">
        <f>IF(AE$5&lt;&gt;0,IF($E2072&lt;&gt;"",IF($C2072&lt;&gt;1,_xll.ciqfunctions.udf.CIQ(AE$5,"IQ_CLOSEPRICE",$E2072,"USD"),AE2071),""),"")</f>
        <v/>
      </c>
      <c r="AF2072" s="13" t="str">
        <f>IF(AF$5&lt;&gt;0,IF($E2072&lt;&gt;"",IF($C2072&lt;&gt;1,_xll.ciqfunctions.udf.CIQ(AF$5,"IQ_CLOSEPRICE",$E2072,"USD"),AF2071),""),"")</f>
        <v/>
      </c>
      <c r="AG2072" s="13" t="str">
        <f>IF(AG$5&lt;&gt;0,IF($E2072&lt;&gt;"",IF($C2072&lt;&gt;1,_xll.ciqfunctions.udf.CIQ(AG$5,"IQ_CLOSEPRICE",$E2072,"USD"),AG2071),""),"")</f>
        <v/>
      </c>
      <c r="AH2072" s="13" t="str">
        <f>IF(AH$5&lt;&gt;0,IF($E2072&lt;&gt;"",IF($C2072&lt;&gt;1,_xll.ciqfunctions.udf.CIQ(AH$5,"IQ_CLOSEPRICE",$E2072,"USD"),AH2071),""),"")</f>
        <v/>
      </c>
      <c r="AI2072" s="13" t="str">
        <f>IF(AI$5&lt;&gt;0,IF($E2072&lt;&gt;"",IF($C2072&lt;&gt;1,_xll.ciqfunctions.udf.CIQ(AI$5,"IQ_CLOSEPRICE",$E2072,"USD"),AI2071),""),"")</f>
        <v/>
      </c>
      <c r="AJ2072" s="31" t="str">
        <f>IF(AJ$5&lt;&gt;0,IF($E2072&lt;&gt;"",IF($C2072&lt;&gt;1,_xll.ciqfunctions.udf.CIQ(AJ$5,"IQ_CLOSEPRICE",$E2072,"USD"),AJ2071),""),"")</f>
        <v/>
      </c>
      <c r="AK2072" s="31" t="str">
        <f>IF(AK$5&lt;&gt;0,IF($E2072&lt;&gt;"",IF($C2072&lt;&gt;1,_xll.ciqfunctions.udf.CIQ(AK$5,"IQ_CLOSEPRICE",$E2072,"USD"),AK2071),""),"")</f>
        <v/>
      </c>
      <c r="AL2072" s="31" t="str">
        <f>IF(AL$5&lt;&gt;0,IF($E2072&lt;&gt;"",IF($C2072&lt;&gt;1,_xll.ciqfunctions.udf.CIQ(AL$5,"IQ_CLOSEPRICE",$E2072,"USD"),AL2071),""),"")</f>
        <v/>
      </c>
      <c r="AM2072" s="31" t="str">
        <f>IF(AM$5&lt;&gt;0,IF($E2072&lt;&gt;"",IF($C2072&lt;&gt;1,_xll.ciqfunctions.udf.CIQ(AM$5,"IQ_CLOSEPRICE",$E2072,"USD"),AM2071),""),"")</f>
        <v/>
      </c>
      <c r="AN2072" s="31" t="str">
        <f>IF(AN$5&lt;&gt;0,IF($E2072&lt;&gt;"",IF($C2072&lt;&gt;1,_xll.ciqfunctions.udf.CIQ(AN$5,"IQ_CLOSEPRICE",$E2072,"USD"),AN2071),""),"")</f>
        <v/>
      </c>
      <c r="AO2072" s="31" t="str">
        <f>IF(AO$5&lt;&gt;0,IF($E2072&lt;&gt;"",IF($C2072&lt;&gt;1,_xll.ciqfunctions.udf.CIQ(AO$5,"IQ_CLOSEPRICE",$E2072,"USD"),AO2071),""),"")</f>
        <v/>
      </c>
      <c r="AP2072" s="31" t="str">
        <f>IF(AP$5&lt;&gt;0,IF($E2072&lt;&gt;"",IF($C2072&lt;&gt;1,_xll.ciqfunctions.udf.CIQ(AP$5,"IQ_CLOSEPRICE",$E2072,"USD"),AP2071),""),"")</f>
        <v/>
      </c>
      <c r="AQ2072" s="31" t="str">
        <f>IF(AQ$5&lt;&gt;0,IF($E2072&lt;&gt;"",IF($C2072&lt;&gt;1,_xll.ciqfunctions.udf.CIQ(AQ$5,"IQ_CLOSEPRICE",$E2072,"USD"),AQ2071),""),"")</f>
        <v/>
      </c>
      <c r="AR2072" s="31" t="str">
        <f>IF(AR$5&lt;&gt;0,IF($E2072&lt;&gt;"",IF($C2072&lt;&gt;1,_xll.ciqfunctions.udf.CIQ(AR$5,"IQ_CLOSEPRICE",$E2072,"USD"),AR2071),""),"")</f>
        <v/>
      </c>
      <c r="AS2072" s="31" t="str">
        <f>IF(AS$5&lt;&gt;0,IF($E2072&lt;&gt;"",IF($C2072&lt;&gt;1,_xll.ciqfunctions.udf.CIQ(AS$5,"IQ_CLOSEPRICE",$E2072,"USD"),AS2071),""),"")</f>
        <v/>
      </c>
      <c r="AT2072" s="31" t="str">
        <f>IF(AT$5&lt;&gt;0,IF($E2072&lt;&gt;"",IF($C2072&lt;&gt;1,_xll.ciqfunctions.udf.CIQ(AT$5,"IQ_CLOSEPRICE",$E2072,"USD"),AT2071),""),"")</f>
        <v/>
      </c>
      <c r="AU2072" s="8"/>
      <c r="AV2072" s="38" t="str">
        <f t="shared" si="1712"/>
        <v/>
      </c>
      <c r="AW2072" s="38" t="str">
        <f t="shared" si="1713"/>
        <v/>
      </c>
      <c r="AX2072" s="38" t="str">
        <f t="shared" si="1714"/>
        <v/>
      </c>
      <c r="AY2072" s="38" t="str">
        <f t="shared" si="1715"/>
        <v/>
      </c>
      <c r="AZ2072" s="38" t="str">
        <f t="shared" si="1716"/>
        <v/>
      </c>
      <c r="BA2072" s="38" t="str">
        <f t="shared" si="1717"/>
        <v/>
      </c>
      <c r="BB2072" s="38" t="str">
        <f t="shared" si="1718"/>
        <v/>
      </c>
      <c r="BC2072" s="38" t="str">
        <f t="shared" si="1719"/>
        <v/>
      </c>
      <c r="BD2072" s="38" t="str">
        <f t="shared" si="1720"/>
        <v/>
      </c>
      <c r="BE2072" s="38" t="str">
        <f t="shared" si="1721"/>
        <v/>
      </c>
      <c r="BF2072" s="38" t="str">
        <f t="shared" si="1722"/>
        <v/>
      </c>
      <c r="BG2072" s="38" t="str">
        <f t="shared" si="1723"/>
        <v/>
      </c>
      <c r="BH2072" s="38" t="str">
        <f t="shared" si="1724"/>
        <v/>
      </c>
      <c r="BI2072" s="38" t="str">
        <f t="shared" si="1725"/>
        <v/>
      </c>
      <c r="BJ2072" s="38" t="str">
        <f t="shared" si="1726"/>
        <v/>
      </c>
      <c r="BK2072" s="38" t="str">
        <f t="shared" si="1727"/>
        <v/>
      </c>
      <c r="BL2072" s="38" t="str">
        <f t="shared" si="1728"/>
        <v/>
      </c>
      <c r="BM2072" s="38" t="str">
        <f t="shared" si="1729"/>
        <v/>
      </c>
      <c r="BN2072" s="38" t="str">
        <f t="shared" si="1730"/>
        <v/>
      </c>
      <c r="BO2072" s="38" t="str">
        <f t="shared" si="1731"/>
        <v/>
      </c>
      <c r="BP2072" s="38" t="str">
        <f t="shared" si="1732"/>
        <v/>
      </c>
      <c r="BQ2072" s="38" t="str">
        <f t="shared" si="1733"/>
        <v/>
      </c>
      <c r="BR2072" s="38" t="str">
        <f t="shared" si="1734"/>
        <v/>
      </c>
      <c r="BS2072" s="38" t="str">
        <f t="shared" si="1735"/>
        <v/>
      </c>
      <c r="BT2072" s="38" t="str">
        <f t="shared" si="1736"/>
        <v/>
      </c>
      <c r="BU2072" s="38" t="str">
        <f t="shared" si="1737"/>
        <v/>
      </c>
      <c r="BV2072" s="38" t="str">
        <f t="shared" si="1738"/>
        <v/>
      </c>
      <c r="BW2072" s="38" t="str">
        <f t="shared" si="1739"/>
        <v/>
      </c>
      <c r="BX2072" s="38" t="str">
        <f t="shared" si="1740"/>
        <v/>
      </c>
      <c r="BY2072" s="38" t="str">
        <f t="shared" si="1741"/>
        <v/>
      </c>
      <c r="BZ2072" s="38" t="str">
        <f t="shared" si="1742"/>
        <v/>
      </c>
      <c r="CA2072" s="38" t="str">
        <f t="shared" si="1743"/>
        <v/>
      </c>
      <c r="CB2072" s="38" t="str">
        <f t="shared" si="1744"/>
        <v/>
      </c>
      <c r="CC2072" s="38" t="str">
        <f t="shared" si="1745"/>
        <v/>
      </c>
      <c r="CD2072" s="38" t="str">
        <f t="shared" si="1746"/>
        <v/>
      </c>
      <c r="CE2072" s="38" t="str">
        <f t="shared" si="1747"/>
        <v/>
      </c>
      <c r="CF2072" s="38" t="str">
        <f t="shared" si="1748"/>
        <v/>
      </c>
      <c r="CG2072" s="38" t="str">
        <f t="shared" si="1749"/>
        <v/>
      </c>
      <c r="CH2072" s="38" t="str">
        <f t="shared" si="1750"/>
        <v/>
      </c>
      <c r="CI2072" s="38" t="str">
        <f t="shared" si="1751"/>
        <v/>
      </c>
      <c r="CJ2072" s="7"/>
      <c r="CK2072" s="7"/>
      <c r="CN2072" s="7"/>
      <c r="CO2072" s="7"/>
      <c r="CP2072" s="7"/>
      <c r="CQ2072" s="7"/>
      <c r="CR2072" s="7"/>
      <c r="CS2072" s="7"/>
      <c r="CT2072" s="7"/>
      <c r="CU2072" s="7"/>
      <c r="CV2072" s="7"/>
      <c r="CW2072" s="7"/>
    </row>
    <row r="2073" spans="2:101" hidden="1" outlineLevel="1">
      <c r="B2073" s="25" t="str">
        <f t="shared" si="1710"/>
        <v/>
      </c>
      <c r="C2073" s="19" t="str">
        <f t="shared" si="1711"/>
        <v/>
      </c>
      <c r="D2073" s="19">
        <f t="shared" si="1752"/>
        <v>0</v>
      </c>
      <c r="E2073" s="42" t="str">
        <f t="shared" si="1753"/>
        <v/>
      </c>
      <c r="G2073" s="13" t="str">
        <f>IF(G$5&lt;&gt;0,IF($E2073&lt;&gt;"",IF($C2073&lt;&gt;1,_xll.ciqfunctions.udf.CIQ(G$5,"IQ_CLOSEPRICE",$E2073,"USD"),G2072),""),"")</f>
        <v/>
      </c>
      <c r="H2073" s="13" t="str">
        <f>IF(H$5&lt;&gt;0,IF($E2073&lt;&gt;"",IF($C2073&lt;&gt;1,_xll.ciqfunctions.udf.CIQ(H$5,"IQ_CLOSEPRICE",$E2073,"USD"),H2072),""),"")</f>
        <v/>
      </c>
      <c r="I2073" s="13" t="str">
        <f>IF(I$5&lt;&gt;0,IF($E2073&lt;&gt;"",IF($C2073&lt;&gt;1,_xll.ciqfunctions.udf.CIQ(I$5,"IQ_CLOSEPRICE",$E2073,"USD"),I2072),""),"")</f>
        <v/>
      </c>
      <c r="J2073" s="13" t="str">
        <f>IF(J$5&lt;&gt;0,IF($E2073&lt;&gt;"",IF($C2073&lt;&gt;1,_xll.ciqfunctions.udf.CIQ(J$5,"IQ_CLOSEPRICE",$E2073,"USD"),J2072),""),"")</f>
        <v/>
      </c>
      <c r="K2073" s="13" t="str">
        <f>IF(K$5&lt;&gt;0,IF($E2073&lt;&gt;"",IF($C2073&lt;&gt;1,_xll.ciqfunctions.udf.CIQ(K$5,"IQ_CLOSEPRICE",$E2073,"USD"),K2072),""),"")</f>
        <v/>
      </c>
      <c r="L2073" s="13" t="str">
        <f>IF(L$5&lt;&gt;0,IF($E2073&lt;&gt;"",IF($C2073&lt;&gt;1,_xll.ciqfunctions.udf.CIQ(L$5,"IQ_CLOSEPRICE",$E2073,"USD"),L2072),""),"")</f>
        <v/>
      </c>
      <c r="M2073" s="13" t="str">
        <f>IF(M$5&lt;&gt;0,IF($E2073&lt;&gt;"",IF($C2073&lt;&gt;1,_xll.ciqfunctions.udf.CIQ(M$5,"IQ_CLOSEPRICE",$E2073,"USD"),M2072),""),"")</f>
        <v/>
      </c>
      <c r="N2073" s="13" t="str">
        <f>IF(N$5&lt;&gt;0,IF($E2073&lt;&gt;"",IF($C2073&lt;&gt;1,_xll.ciqfunctions.udf.CIQ(N$5,"IQ_CLOSEPRICE",$E2073,"USD"),N2072),""),"")</f>
        <v/>
      </c>
      <c r="O2073" s="13" t="str">
        <f>IF(O$5&lt;&gt;0,IF($E2073&lt;&gt;"",IF($C2073&lt;&gt;1,_xll.ciqfunctions.udf.CIQ(O$5,"IQ_CLOSEPRICE",$E2073,"USD"),O2072),""),"")</f>
        <v/>
      </c>
      <c r="P2073" s="13" t="str">
        <f>IF(P$5&lt;&gt;0,IF($E2073&lt;&gt;"",IF($C2073&lt;&gt;1,_xll.ciqfunctions.udf.CIQ(P$5,"IQ_CLOSEPRICE",$E2073,"USD"),P2072),""),"")</f>
        <v/>
      </c>
      <c r="Q2073" s="13" t="str">
        <f>IF(Q$5&lt;&gt;0,IF($E2073&lt;&gt;"",IF($C2073&lt;&gt;1,_xll.ciqfunctions.udf.CIQ(Q$5,"IQ_CLOSEPRICE",$E2073,"USD"),Q2072),""),"")</f>
        <v/>
      </c>
      <c r="R2073" s="13" t="str">
        <f>IF(R$5&lt;&gt;0,IF($E2073&lt;&gt;"",IF($C2073&lt;&gt;1,_xll.ciqfunctions.udf.CIQ(R$5,"IQ_CLOSEPRICE",$E2073,"USD"),R2072),""),"")</f>
        <v/>
      </c>
      <c r="S2073" s="13" t="str">
        <f>IF(S$5&lt;&gt;0,IF($E2073&lt;&gt;"",IF($C2073&lt;&gt;1,_xll.ciqfunctions.udf.CIQ(S$5,"IQ_CLOSEPRICE",$E2073,"USD"),S2072),""),"")</f>
        <v/>
      </c>
      <c r="T2073" s="13" t="str">
        <f>IF(T$5&lt;&gt;0,IF($E2073&lt;&gt;"",IF($C2073&lt;&gt;1,_xll.ciqfunctions.udf.CIQ(T$5,"IQ_CLOSEPRICE",$E2073,"USD"),T2072),""),"")</f>
        <v/>
      </c>
      <c r="U2073" s="13" t="str">
        <f>IF(U$5&lt;&gt;0,IF($E2073&lt;&gt;"",IF($C2073&lt;&gt;1,_xll.ciqfunctions.udf.CIQ(U$5,"IQ_CLOSEPRICE",$E2073,"USD"),U2072),""),"")</f>
        <v/>
      </c>
      <c r="V2073" s="13" t="str">
        <f>IF(V$5&lt;&gt;0,IF($E2073&lt;&gt;"",IF($C2073&lt;&gt;1,_xll.ciqfunctions.udf.CIQ(V$5,"IQ_CLOSEPRICE",$E2073,"USD"),V2072),""),"")</f>
        <v/>
      </c>
      <c r="W2073" s="13" t="str">
        <f>IF(W$5&lt;&gt;0,IF($E2073&lt;&gt;"",IF($C2073&lt;&gt;1,_xll.ciqfunctions.udf.CIQ(W$5,"IQ_CLOSEPRICE",$E2073,"USD"),W2072),""),"")</f>
        <v/>
      </c>
      <c r="X2073" s="13" t="str">
        <f>IF(X$5&lt;&gt;0,IF($E2073&lt;&gt;"",IF($C2073&lt;&gt;1,_xll.ciqfunctions.udf.CIQ(X$5,"IQ_CLOSEPRICE",$E2073,"USD"),X2072),""),"")</f>
        <v/>
      </c>
      <c r="Y2073" s="13" t="str">
        <f>IF(Y$5&lt;&gt;0,IF($E2073&lt;&gt;"",IF($C2073&lt;&gt;1,_xll.ciqfunctions.udf.CIQ(Y$5,"IQ_CLOSEPRICE",$E2073,"USD"),Y2072),""),"")</f>
        <v/>
      </c>
      <c r="Z2073" s="13" t="str">
        <f>IF(Z$5&lt;&gt;0,IF($E2073&lt;&gt;"",IF($C2073&lt;&gt;1,_xll.ciqfunctions.udf.CIQ(Z$5,"IQ_CLOSEPRICE",$E2073,"USD"),Z2072),""),"")</f>
        <v/>
      </c>
      <c r="AA2073" s="13" t="str">
        <f>IF(AA$5&lt;&gt;0,IF($E2073&lt;&gt;"",IF($C2073&lt;&gt;1,_xll.ciqfunctions.udf.CIQ(AA$5,"IQ_CLOSEPRICE",$E2073,"USD"),AA2072),""),"")</f>
        <v/>
      </c>
      <c r="AB2073" s="13" t="str">
        <f>IF(AB$5&lt;&gt;0,IF($E2073&lt;&gt;"",IF($C2073&lt;&gt;1,_xll.ciqfunctions.udf.CIQ(AB$5,"IQ_CLOSEPRICE",$E2073,"USD"),AB2072),""),"")</f>
        <v/>
      </c>
      <c r="AC2073" s="13" t="str">
        <f>IF(AC$5&lt;&gt;0,IF($E2073&lt;&gt;"",IF($C2073&lt;&gt;1,_xll.ciqfunctions.udf.CIQ(AC$5,"IQ_CLOSEPRICE",$E2073,"USD"),AC2072),""),"")</f>
        <v/>
      </c>
      <c r="AD2073" s="13" t="str">
        <f>IF(AD$5&lt;&gt;0,IF($E2073&lt;&gt;"",IF($C2073&lt;&gt;1,_xll.ciqfunctions.udf.CIQ(AD$5,"IQ_CLOSEPRICE",$E2073,"USD"),AD2072),""),"")</f>
        <v/>
      </c>
      <c r="AE2073" s="13" t="str">
        <f>IF(AE$5&lt;&gt;0,IF($E2073&lt;&gt;"",IF($C2073&lt;&gt;1,_xll.ciqfunctions.udf.CIQ(AE$5,"IQ_CLOSEPRICE",$E2073,"USD"),AE2072),""),"")</f>
        <v/>
      </c>
      <c r="AF2073" s="13" t="str">
        <f>IF(AF$5&lt;&gt;0,IF($E2073&lt;&gt;"",IF($C2073&lt;&gt;1,_xll.ciqfunctions.udf.CIQ(AF$5,"IQ_CLOSEPRICE",$E2073,"USD"),AF2072),""),"")</f>
        <v/>
      </c>
      <c r="AG2073" s="13" t="str">
        <f>IF(AG$5&lt;&gt;0,IF($E2073&lt;&gt;"",IF($C2073&lt;&gt;1,_xll.ciqfunctions.udf.CIQ(AG$5,"IQ_CLOSEPRICE",$E2073,"USD"),AG2072),""),"")</f>
        <v/>
      </c>
      <c r="AH2073" s="13" t="str">
        <f>IF(AH$5&lt;&gt;0,IF($E2073&lt;&gt;"",IF($C2073&lt;&gt;1,_xll.ciqfunctions.udf.CIQ(AH$5,"IQ_CLOSEPRICE",$E2073,"USD"),AH2072),""),"")</f>
        <v/>
      </c>
      <c r="AI2073" s="13" t="str">
        <f>IF(AI$5&lt;&gt;0,IF($E2073&lt;&gt;"",IF($C2073&lt;&gt;1,_xll.ciqfunctions.udf.CIQ(AI$5,"IQ_CLOSEPRICE",$E2073,"USD"),AI2072),""),"")</f>
        <v/>
      </c>
      <c r="AJ2073" s="31" t="str">
        <f>IF(AJ$5&lt;&gt;0,IF($E2073&lt;&gt;"",IF($C2073&lt;&gt;1,_xll.ciqfunctions.udf.CIQ(AJ$5,"IQ_CLOSEPRICE",$E2073,"USD"),AJ2072),""),"")</f>
        <v/>
      </c>
      <c r="AK2073" s="31" t="str">
        <f>IF(AK$5&lt;&gt;0,IF($E2073&lt;&gt;"",IF($C2073&lt;&gt;1,_xll.ciqfunctions.udf.CIQ(AK$5,"IQ_CLOSEPRICE",$E2073,"USD"),AK2072),""),"")</f>
        <v/>
      </c>
      <c r="AL2073" s="31" t="str">
        <f>IF(AL$5&lt;&gt;0,IF($E2073&lt;&gt;"",IF($C2073&lt;&gt;1,_xll.ciqfunctions.udf.CIQ(AL$5,"IQ_CLOSEPRICE",$E2073,"USD"),AL2072),""),"")</f>
        <v/>
      </c>
      <c r="AM2073" s="31" t="str">
        <f>IF(AM$5&lt;&gt;0,IF($E2073&lt;&gt;"",IF($C2073&lt;&gt;1,_xll.ciqfunctions.udf.CIQ(AM$5,"IQ_CLOSEPRICE",$E2073,"USD"),AM2072),""),"")</f>
        <v/>
      </c>
      <c r="AN2073" s="31" t="str">
        <f>IF(AN$5&lt;&gt;0,IF($E2073&lt;&gt;"",IF($C2073&lt;&gt;1,_xll.ciqfunctions.udf.CIQ(AN$5,"IQ_CLOSEPRICE",$E2073,"USD"),AN2072),""),"")</f>
        <v/>
      </c>
      <c r="AO2073" s="31" t="str">
        <f>IF(AO$5&lt;&gt;0,IF($E2073&lt;&gt;"",IF($C2073&lt;&gt;1,_xll.ciqfunctions.udf.CIQ(AO$5,"IQ_CLOSEPRICE",$E2073,"USD"),AO2072),""),"")</f>
        <v/>
      </c>
      <c r="AP2073" s="31" t="str">
        <f>IF(AP$5&lt;&gt;0,IF($E2073&lt;&gt;"",IF($C2073&lt;&gt;1,_xll.ciqfunctions.udf.CIQ(AP$5,"IQ_CLOSEPRICE",$E2073,"USD"),AP2072),""),"")</f>
        <v/>
      </c>
      <c r="AQ2073" s="31" t="str">
        <f>IF(AQ$5&lt;&gt;0,IF($E2073&lt;&gt;"",IF($C2073&lt;&gt;1,_xll.ciqfunctions.udf.CIQ(AQ$5,"IQ_CLOSEPRICE",$E2073,"USD"),AQ2072),""),"")</f>
        <v/>
      </c>
      <c r="AR2073" s="31" t="str">
        <f>IF(AR$5&lt;&gt;0,IF($E2073&lt;&gt;"",IF($C2073&lt;&gt;1,_xll.ciqfunctions.udf.CIQ(AR$5,"IQ_CLOSEPRICE",$E2073,"USD"),AR2072),""),"")</f>
        <v/>
      </c>
      <c r="AS2073" s="31" t="str">
        <f>IF(AS$5&lt;&gt;0,IF($E2073&lt;&gt;"",IF($C2073&lt;&gt;1,_xll.ciqfunctions.udf.CIQ(AS$5,"IQ_CLOSEPRICE",$E2073,"USD"),AS2072),""),"")</f>
        <v/>
      </c>
      <c r="AT2073" s="31" t="str">
        <f>IF(AT$5&lt;&gt;0,IF($E2073&lt;&gt;"",IF($C2073&lt;&gt;1,_xll.ciqfunctions.udf.CIQ(AT$5,"IQ_CLOSEPRICE",$E2073,"USD"),AT2072),""),"")</f>
        <v/>
      </c>
      <c r="AU2073" s="8"/>
      <c r="AV2073" s="38" t="str">
        <f t="shared" si="1712"/>
        <v/>
      </c>
      <c r="AW2073" s="38" t="str">
        <f t="shared" si="1713"/>
        <v/>
      </c>
      <c r="AX2073" s="38" t="str">
        <f t="shared" si="1714"/>
        <v/>
      </c>
      <c r="AY2073" s="38" t="str">
        <f t="shared" si="1715"/>
        <v/>
      </c>
      <c r="AZ2073" s="38" t="str">
        <f t="shared" si="1716"/>
        <v/>
      </c>
      <c r="BA2073" s="38" t="str">
        <f t="shared" si="1717"/>
        <v/>
      </c>
      <c r="BB2073" s="38" t="str">
        <f t="shared" si="1718"/>
        <v/>
      </c>
      <c r="BC2073" s="38" t="str">
        <f t="shared" si="1719"/>
        <v/>
      </c>
      <c r="BD2073" s="38" t="str">
        <f t="shared" si="1720"/>
        <v/>
      </c>
      <c r="BE2073" s="38" t="str">
        <f t="shared" si="1721"/>
        <v/>
      </c>
      <c r="BF2073" s="38" t="str">
        <f t="shared" si="1722"/>
        <v/>
      </c>
      <c r="BG2073" s="38" t="str">
        <f t="shared" si="1723"/>
        <v/>
      </c>
      <c r="BH2073" s="38" t="str">
        <f t="shared" si="1724"/>
        <v/>
      </c>
      <c r="BI2073" s="38" t="str">
        <f t="shared" si="1725"/>
        <v/>
      </c>
      <c r="BJ2073" s="38" t="str">
        <f t="shared" si="1726"/>
        <v/>
      </c>
      <c r="BK2073" s="38" t="str">
        <f t="shared" si="1727"/>
        <v/>
      </c>
      <c r="BL2073" s="38" t="str">
        <f t="shared" si="1728"/>
        <v/>
      </c>
      <c r="BM2073" s="38" t="str">
        <f t="shared" si="1729"/>
        <v/>
      </c>
      <c r="BN2073" s="38" t="str">
        <f t="shared" si="1730"/>
        <v/>
      </c>
      <c r="BO2073" s="38" t="str">
        <f t="shared" si="1731"/>
        <v/>
      </c>
      <c r="BP2073" s="38" t="str">
        <f t="shared" si="1732"/>
        <v/>
      </c>
      <c r="BQ2073" s="38" t="str">
        <f t="shared" si="1733"/>
        <v/>
      </c>
      <c r="BR2073" s="38" t="str">
        <f t="shared" si="1734"/>
        <v/>
      </c>
      <c r="BS2073" s="38" t="str">
        <f t="shared" si="1735"/>
        <v/>
      </c>
      <c r="BT2073" s="38" t="str">
        <f t="shared" si="1736"/>
        <v/>
      </c>
      <c r="BU2073" s="38" t="str">
        <f t="shared" si="1737"/>
        <v/>
      </c>
      <c r="BV2073" s="38" t="str">
        <f t="shared" si="1738"/>
        <v/>
      </c>
      <c r="BW2073" s="38" t="str">
        <f t="shared" si="1739"/>
        <v/>
      </c>
      <c r="BX2073" s="38" t="str">
        <f t="shared" si="1740"/>
        <v/>
      </c>
      <c r="BY2073" s="38" t="str">
        <f t="shared" si="1741"/>
        <v/>
      </c>
      <c r="BZ2073" s="38" t="str">
        <f t="shared" si="1742"/>
        <v/>
      </c>
      <c r="CA2073" s="38" t="str">
        <f t="shared" si="1743"/>
        <v/>
      </c>
      <c r="CB2073" s="38" t="str">
        <f t="shared" si="1744"/>
        <v/>
      </c>
      <c r="CC2073" s="38" t="str">
        <f t="shared" si="1745"/>
        <v/>
      </c>
      <c r="CD2073" s="38" t="str">
        <f t="shared" si="1746"/>
        <v/>
      </c>
      <c r="CE2073" s="38" t="str">
        <f t="shared" si="1747"/>
        <v/>
      </c>
      <c r="CF2073" s="38" t="str">
        <f t="shared" si="1748"/>
        <v/>
      </c>
      <c r="CG2073" s="38" t="str">
        <f t="shared" si="1749"/>
        <v/>
      </c>
      <c r="CH2073" s="38" t="str">
        <f t="shared" si="1750"/>
        <v/>
      </c>
      <c r="CI2073" s="38" t="str">
        <f t="shared" si="1751"/>
        <v/>
      </c>
      <c r="CJ2073" s="7"/>
      <c r="CK2073" s="7"/>
      <c r="CN2073" s="7"/>
      <c r="CO2073" s="7"/>
      <c r="CP2073" s="7"/>
      <c r="CQ2073" s="7"/>
      <c r="CR2073" s="7"/>
      <c r="CS2073" s="7"/>
      <c r="CT2073" s="7"/>
      <c r="CU2073" s="7"/>
      <c r="CV2073" s="7"/>
      <c r="CW2073" s="7"/>
    </row>
    <row r="2074" spans="2:101" hidden="1" outlineLevel="1">
      <c r="B2074" s="25" t="str">
        <f t="shared" si="1710"/>
        <v/>
      </c>
      <c r="C2074" s="19" t="str">
        <f t="shared" si="1711"/>
        <v/>
      </c>
      <c r="D2074" s="19">
        <f t="shared" si="1752"/>
        <v>0</v>
      </c>
      <c r="E2074" s="42" t="str">
        <f t="shared" si="1753"/>
        <v/>
      </c>
      <c r="G2074" s="13" t="str">
        <f>IF(G$5&lt;&gt;0,IF($E2074&lt;&gt;"",IF($C2074&lt;&gt;1,_xll.ciqfunctions.udf.CIQ(G$5,"IQ_CLOSEPRICE",$E2074,"USD"),G2073),""),"")</f>
        <v/>
      </c>
      <c r="H2074" s="13" t="str">
        <f>IF(H$5&lt;&gt;0,IF($E2074&lt;&gt;"",IF($C2074&lt;&gt;1,_xll.ciqfunctions.udf.CIQ(H$5,"IQ_CLOSEPRICE",$E2074,"USD"),H2073),""),"")</f>
        <v/>
      </c>
      <c r="I2074" s="13" t="str">
        <f>IF(I$5&lt;&gt;0,IF($E2074&lt;&gt;"",IF($C2074&lt;&gt;1,_xll.ciqfunctions.udf.CIQ(I$5,"IQ_CLOSEPRICE",$E2074,"USD"),I2073),""),"")</f>
        <v/>
      </c>
      <c r="J2074" s="13" t="str">
        <f>IF(J$5&lt;&gt;0,IF($E2074&lt;&gt;"",IF($C2074&lt;&gt;1,_xll.ciqfunctions.udf.CIQ(J$5,"IQ_CLOSEPRICE",$E2074,"USD"),J2073),""),"")</f>
        <v/>
      </c>
      <c r="K2074" s="13" t="str">
        <f>IF(K$5&lt;&gt;0,IF($E2074&lt;&gt;"",IF($C2074&lt;&gt;1,_xll.ciqfunctions.udf.CIQ(K$5,"IQ_CLOSEPRICE",$E2074,"USD"),K2073),""),"")</f>
        <v/>
      </c>
      <c r="L2074" s="13" t="str">
        <f>IF(L$5&lt;&gt;0,IF($E2074&lt;&gt;"",IF($C2074&lt;&gt;1,_xll.ciqfunctions.udf.CIQ(L$5,"IQ_CLOSEPRICE",$E2074,"USD"),L2073),""),"")</f>
        <v/>
      </c>
      <c r="M2074" s="13" t="str">
        <f>IF(M$5&lt;&gt;0,IF($E2074&lt;&gt;"",IF($C2074&lt;&gt;1,_xll.ciqfunctions.udf.CIQ(M$5,"IQ_CLOSEPRICE",$E2074,"USD"),M2073),""),"")</f>
        <v/>
      </c>
      <c r="N2074" s="13" t="str">
        <f>IF(N$5&lt;&gt;0,IF($E2074&lt;&gt;"",IF($C2074&lt;&gt;1,_xll.ciqfunctions.udf.CIQ(N$5,"IQ_CLOSEPRICE",$E2074,"USD"),N2073),""),"")</f>
        <v/>
      </c>
      <c r="O2074" s="13" t="str">
        <f>IF(O$5&lt;&gt;0,IF($E2074&lt;&gt;"",IF($C2074&lt;&gt;1,_xll.ciqfunctions.udf.CIQ(O$5,"IQ_CLOSEPRICE",$E2074,"USD"),O2073),""),"")</f>
        <v/>
      </c>
      <c r="P2074" s="13" t="str">
        <f>IF(P$5&lt;&gt;0,IF($E2074&lt;&gt;"",IF($C2074&lt;&gt;1,_xll.ciqfunctions.udf.CIQ(P$5,"IQ_CLOSEPRICE",$E2074,"USD"),P2073),""),"")</f>
        <v/>
      </c>
      <c r="Q2074" s="13" t="str">
        <f>IF(Q$5&lt;&gt;0,IF($E2074&lt;&gt;"",IF($C2074&lt;&gt;1,_xll.ciqfunctions.udf.CIQ(Q$5,"IQ_CLOSEPRICE",$E2074,"USD"),Q2073),""),"")</f>
        <v/>
      </c>
      <c r="R2074" s="13" t="str">
        <f>IF(R$5&lt;&gt;0,IF($E2074&lt;&gt;"",IF($C2074&lt;&gt;1,_xll.ciqfunctions.udf.CIQ(R$5,"IQ_CLOSEPRICE",$E2074,"USD"),R2073),""),"")</f>
        <v/>
      </c>
      <c r="S2074" s="13" t="str">
        <f>IF(S$5&lt;&gt;0,IF($E2074&lt;&gt;"",IF($C2074&lt;&gt;1,_xll.ciqfunctions.udf.CIQ(S$5,"IQ_CLOSEPRICE",$E2074,"USD"),S2073),""),"")</f>
        <v/>
      </c>
      <c r="T2074" s="13" t="str">
        <f>IF(T$5&lt;&gt;0,IF($E2074&lt;&gt;"",IF($C2074&lt;&gt;1,_xll.ciqfunctions.udf.CIQ(T$5,"IQ_CLOSEPRICE",$E2074,"USD"),T2073),""),"")</f>
        <v/>
      </c>
      <c r="U2074" s="13" t="str">
        <f>IF(U$5&lt;&gt;0,IF($E2074&lt;&gt;"",IF($C2074&lt;&gt;1,_xll.ciqfunctions.udf.CIQ(U$5,"IQ_CLOSEPRICE",$E2074,"USD"),U2073),""),"")</f>
        <v/>
      </c>
      <c r="V2074" s="13" t="str">
        <f>IF(V$5&lt;&gt;0,IF($E2074&lt;&gt;"",IF($C2074&lt;&gt;1,_xll.ciqfunctions.udf.CIQ(V$5,"IQ_CLOSEPRICE",$E2074,"USD"),V2073),""),"")</f>
        <v/>
      </c>
      <c r="W2074" s="13" t="str">
        <f>IF(W$5&lt;&gt;0,IF($E2074&lt;&gt;"",IF($C2074&lt;&gt;1,_xll.ciqfunctions.udf.CIQ(W$5,"IQ_CLOSEPRICE",$E2074,"USD"),W2073),""),"")</f>
        <v/>
      </c>
      <c r="X2074" s="13" t="str">
        <f>IF(X$5&lt;&gt;0,IF($E2074&lt;&gt;"",IF($C2074&lt;&gt;1,_xll.ciqfunctions.udf.CIQ(X$5,"IQ_CLOSEPRICE",$E2074,"USD"),X2073),""),"")</f>
        <v/>
      </c>
      <c r="Y2074" s="13" t="str">
        <f>IF(Y$5&lt;&gt;0,IF($E2074&lt;&gt;"",IF($C2074&lt;&gt;1,_xll.ciqfunctions.udf.CIQ(Y$5,"IQ_CLOSEPRICE",$E2074,"USD"),Y2073),""),"")</f>
        <v/>
      </c>
      <c r="Z2074" s="13" t="str">
        <f>IF(Z$5&lt;&gt;0,IF($E2074&lt;&gt;"",IF($C2074&lt;&gt;1,_xll.ciqfunctions.udf.CIQ(Z$5,"IQ_CLOSEPRICE",$E2074,"USD"),Z2073),""),"")</f>
        <v/>
      </c>
      <c r="AA2074" s="13" t="str">
        <f>IF(AA$5&lt;&gt;0,IF($E2074&lt;&gt;"",IF($C2074&lt;&gt;1,_xll.ciqfunctions.udf.CIQ(AA$5,"IQ_CLOSEPRICE",$E2074,"USD"),AA2073),""),"")</f>
        <v/>
      </c>
      <c r="AB2074" s="13" t="str">
        <f>IF(AB$5&lt;&gt;0,IF($E2074&lt;&gt;"",IF($C2074&lt;&gt;1,_xll.ciqfunctions.udf.CIQ(AB$5,"IQ_CLOSEPRICE",$E2074,"USD"),AB2073),""),"")</f>
        <v/>
      </c>
      <c r="AC2074" s="13" t="str">
        <f>IF(AC$5&lt;&gt;0,IF($E2074&lt;&gt;"",IF($C2074&lt;&gt;1,_xll.ciqfunctions.udf.CIQ(AC$5,"IQ_CLOSEPRICE",$E2074,"USD"),AC2073),""),"")</f>
        <v/>
      </c>
      <c r="AD2074" s="13" t="str">
        <f>IF(AD$5&lt;&gt;0,IF($E2074&lt;&gt;"",IF($C2074&lt;&gt;1,_xll.ciqfunctions.udf.CIQ(AD$5,"IQ_CLOSEPRICE",$E2074,"USD"),AD2073),""),"")</f>
        <v/>
      </c>
      <c r="AE2074" s="13" t="str">
        <f>IF(AE$5&lt;&gt;0,IF($E2074&lt;&gt;"",IF($C2074&lt;&gt;1,_xll.ciqfunctions.udf.CIQ(AE$5,"IQ_CLOSEPRICE",$E2074,"USD"),AE2073),""),"")</f>
        <v/>
      </c>
      <c r="AF2074" s="13" t="str">
        <f>IF(AF$5&lt;&gt;0,IF($E2074&lt;&gt;"",IF($C2074&lt;&gt;1,_xll.ciqfunctions.udf.CIQ(AF$5,"IQ_CLOSEPRICE",$E2074,"USD"),AF2073),""),"")</f>
        <v/>
      </c>
      <c r="AG2074" s="13" t="str">
        <f>IF(AG$5&lt;&gt;0,IF($E2074&lt;&gt;"",IF($C2074&lt;&gt;1,_xll.ciqfunctions.udf.CIQ(AG$5,"IQ_CLOSEPRICE",$E2074,"USD"),AG2073),""),"")</f>
        <v/>
      </c>
      <c r="AH2074" s="13" t="str">
        <f>IF(AH$5&lt;&gt;0,IF($E2074&lt;&gt;"",IF($C2074&lt;&gt;1,_xll.ciqfunctions.udf.CIQ(AH$5,"IQ_CLOSEPRICE",$E2074,"USD"),AH2073),""),"")</f>
        <v/>
      </c>
      <c r="AI2074" s="13" t="str">
        <f>IF(AI$5&lt;&gt;0,IF($E2074&lt;&gt;"",IF($C2074&lt;&gt;1,_xll.ciqfunctions.udf.CIQ(AI$5,"IQ_CLOSEPRICE",$E2074,"USD"),AI2073),""),"")</f>
        <v/>
      </c>
      <c r="AJ2074" s="31" t="str">
        <f>IF(AJ$5&lt;&gt;0,IF($E2074&lt;&gt;"",IF($C2074&lt;&gt;1,_xll.ciqfunctions.udf.CIQ(AJ$5,"IQ_CLOSEPRICE",$E2074,"USD"),AJ2073),""),"")</f>
        <v/>
      </c>
      <c r="AK2074" s="31" t="str">
        <f>IF(AK$5&lt;&gt;0,IF($E2074&lt;&gt;"",IF($C2074&lt;&gt;1,_xll.ciqfunctions.udf.CIQ(AK$5,"IQ_CLOSEPRICE",$E2074,"USD"),AK2073),""),"")</f>
        <v/>
      </c>
      <c r="AL2074" s="31" t="str">
        <f>IF(AL$5&lt;&gt;0,IF($E2074&lt;&gt;"",IF($C2074&lt;&gt;1,_xll.ciqfunctions.udf.CIQ(AL$5,"IQ_CLOSEPRICE",$E2074,"USD"),AL2073),""),"")</f>
        <v/>
      </c>
      <c r="AM2074" s="31" t="str">
        <f>IF(AM$5&lt;&gt;0,IF($E2074&lt;&gt;"",IF($C2074&lt;&gt;1,_xll.ciqfunctions.udf.CIQ(AM$5,"IQ_CLOSEPRICE",$E2074,"USD"),AM2073),""),"")</f>
        <v/>
      </c>
      <c r="AN2074" s="31" t="str">
        <f>IF(AN$5&lt;&gt;0,IF($E2074&lt;&gt;"",IF($C2074&lt;&gt;1,_xll.ciqfunctions.udf.CIQ(AN$5,"IQ_CLOSEPRICE",$E2074,"USD"),AN2073),""),"")</f>
        <v/>
      </c>
      <c r="AO2074" s="31" t="str">
        <f>IF(AO$5&lt;&gt;0,IF($E2074&lt;&gt;"",IF($C2074&lt;&gt;1,_xll.ciqfunctions.udf.CIQ(AO$5,"IQ_CLOSEPRICE",$E2074,"USD"),AO2073),""),"")</f>
        <v/>
      </c>
      <c r="AP2074" s="31" t="str">
        <f>IF(AP$5&lt;&gt;0,IF($E2074&lt;&gt;"",IF($C2074&lt;&gt;1,_xll.ciqfunctions.udf.CIQ(AP$5,"IQ_CLOSEPRICE",$E2074,"USD"),AP2073),""),"")</f>
        <v/>
      </c>
      <c r="AQ2074" s="31" t="str">
        <f>IF(AQ$5&lt;&gt;0,IF($E2074&lt;&gt;"",IF($C2074&lt;&gt;1,_xll.ciqfunctions.udf.CIQ(AQ$5,"IQ_CLOSEPRICE",$E2074,"USD"),AQ2073),""),"")</f>
        <v/>
      </c>
      <c r="AR2074" s="31" t="str">
        <f>IF(AR$5&lt;&gt;0,IF($E2074&lt;&gt;"",IF($C2074&lt;&gt;1,_xll.ciqfunctions.udf.CIQ(AR$5,"IQ_CLOSEPRICE",$E2074,"USD"),AR2073),""),"")</f>
        <v/>
      </c>
      <c r="AS2074" s="31" t="str">
        <f>IF(AS$5&lt;&gt;0,IF($E2074&lt;&gt;"",IF($C2074&lt;&gt;1,_xll.ciqfunctions.udf.CIQ(AS$5,"IQ_CLOSEPRICE",$E2074,"USD"),AS2073),""),"")</f>
        <v/>
      </c>
      <c r="AT2074" s="31" t="str">
        <f>IF(AT$5&lt;&gt;0,IF($E2074&lt;&gt;"",IF($C2074&lt;&gt;1,_xll.ciqfunctions.udf.CIQ(AT$5,"IQ_CLOSEPRICE",$E2074,"USD"),AT2073),""),"")</f>
        <v/>
      </c>
      <c r="AU2074" s="8"/>
      <c r="AV2074" s="38" t="str">
        <f t="shared" si="1712"/>
        <v/>
      </c>
      <c r="AW2074" s="38" t="str">
        <f t="shared" si="1713"/>
        <v/>
      </c>
      <c r="AX2074" s="38" t="str">
        <f t="shared" si="1714"/>
        <v/>
      </c>
      <c r="AY2074" s="38" t="str">
        <f t="shared" si="1715"/>
        <v/>
      </c>
      <c r="AZ2074" s="38" t="str">
        <f t="shared" si="1716"/>
        <v/>
      </c>
      <c r="BA2074" s="38" t="str">
        <f t="shared" si="1717"/>
        <v/>
      </c>
      <c r="BB2074" s="38" t="str">
        <f t="shared" si="1718"/>
        <v/>
      </c>
      <c r="BC2074" s="38" t="str">
        <f t="shared" si="1719"/>
        <v/>
      </c>
      <c r="BD2074" s="38" t="str">
        <f t="shared" si="1720"/>
        <v/>
      </c>
      <c r="BE2074" s="38" t="str">
        <f t="shared" si="1721"/>
        <v/>
      </c>
      <c r="BF2074" s="38" t="str">
        <f t="shared" si="1722"/>
        <v/>
      </c>
      <c r="BG2074" s="38" t="str">
        <f t="shared" si="1723"/>
        <v/>
      </c>
      <c r="BH2074" s="38" t="str">
        <f t="shared" si="1724"/>
        <v/>
      </c>
      <c r="BI2074" s="38" t="str">
        <f t="shared" si="1725"/>
        <v/>
      </c>
      <c r="BJ2074" s="38" t="str">
        <f t="shared" si="1726"/>
        <v/>
      </c>
      <c r="BK2074" s="38" t="str">
        <f t="shared" si="1727"/>
        <v/>
      </c>
      <c r="BL2074" s="38" t="str">
        <f t="shared" si="1728"/>
        <v/>
      </c>
      <c r="BM2074" s="38" t="str">
        <f t="shared" si="1729"/>
        <v/>
      </c>
      <c r="BN2074" s="38" t="str">
        <f t="shared" si="1730"/>
        <v/>
      </c>
      <c r="BO2074" s="38" t="str">
        <f t="shared" si="1731"/>
        <v/>
      </c>
      <c r="BP2074" s="38" t="str">
        <f t="shared" si="1732"/>
        <v/>
      </c>
      <c r="BQ2074" s="38" t="str">
        <f t="shared" si="1733"/>
        <v/>
      </c>
      <c r="BR2074" s="38" t="str">
        <f t="shared" si="1734"/>
        <v/>
      </c>
      <c r="BS2074" s="38" t="str">
        <f t="shared" si="1735"/>
        <v/>
      </c>
      <c r="BT2074" s="38" t="str">
        <f t="shared" si="1736"/>
        <v/>
      </c>
      <c r="BU2074" s="38" t="str">
        <f t="shared" si="1737"/>
        <v/>
      </c>
      <c r="BV2074" s="38" t="str">
        <f t="shared" si="1738"/>
        <v/>
      </c>
      <c r="BW2074" s="38" t="str">
        <f t="shared" si="1739"/>
        <v/>
      </c>
      <c r="BX2074" s="38" t="str">
        <f t="shared" si="1740"/>
        <v/>
      </c>
      <c r="BY2074" s="38" t="str">
        <f t="shared" si="1741"/>
        <v/>
      </c>
      <c r="BZ2074" s="38" t="str">
        <f t="shared" si="1742"/>
        <v/>
      </c>
      <c r="CA2074" s="38" t="str">
        <f t="shared" si="1743"/>
        <v/>
      </c>
      <c r="CB2074" s="38" t="str">
        <f t="shared" si="1744"/>
        <v/>
      </c>
      <c r="CC2074" s="38" t="str">
        <f t="shared" si="1745"/>
        <v/>
      </c>
      <c r="CD2074" s="38" t="str">
        <f t="shared" si="1746"/>
        <v/>
      </c>
      <c r="CE2074" s="38" t="str">
        <f t="shared" si="1747"/>
        <v/>
      </c>
      <c r="CF2074" s="38" t="str">
        <f t="shared" si="1748"/>
        <v/>
      </c>
      <c r="CG2074" s="38" t="str">
        <f t="shared" si="1749"/>
        <v/>
      </c>
      <c r="CH2074" s="38" t="str">
        <f t="shared" si="1750"/>
        <v/>
      </c>
      <c r="CI2074" s="38" t="str">
        <f t="shared" si="1751"/>
        <v/>
      </c>
      <c r="CJ2074" s="7"/>
      <c r="CK2074" s="7"/>
      <c r="CN2074" s="7"/>
      <c r="CO2074" s="7"/>
      <c r="CP2074" s="7"/>
      <c r="CQ2074" s="7"/>
      <c r="CR2074" s="7"/>
      <c r="CS2074" s="7"/>
      <c r="CT2074" s="7"/>
      <c r="CU2074" s="7"/>
      <c r="CV2074" s="7"/>
      <c r="CW2074" s="7"/>
    </row>
    <row r="2075" spans="2:101" hidden="1" outlineLevel="1">
      <c r="B2075" s="25" t="str">
        <f t="shared" si="1710"/>
        <v/>
      </c>
      <c r="C2075" s="19" t="str">
        <f t="shared" si="1711"/>
        <v/>
      </c>
      <c r="D2075" s="19">
        <f t="shared" si="1752"/>
        <v>0</v>
      </c>
      <c r="E2075" s="42" t="str">
        <f t="shared" si="1753"/>
        <v/>
      </c>
      <c r="G2075" s="13" t="str">
        <f>IF(G$5&lt;&gt;0,IF($E2075&lt;&gt;"",IF($C2075&lt;&gt;1,_xll.ciqfunctions.udf.CIQ(G$5,"IQ_CLOSEPRICE",$E2075,"USD"),G2074),""),"")</f>
        <v/>
      </c>
      <c r="H2075" s="13" t="str">
        <f>IF(H$5&lt;&gt;0,IF($E2075&lt;&gt;"",IF($C2075&lt;&gt;1,_xll.ciqfunctions.udf.CIQ(H$5,"IQ_CLOSEPRICE",$E2075,"USD"),H2074),""),"")</f>
        <v/>
      </c>
      <c r="I2075" s="13" t="str">
        <f>IF(I$5&lt;&gt;0,IF($E2075&lt;&gt;"",IF($C2075&lt;&gt;1,_xll.ciqfunctions.udf.CIQ(I$5,"IQ_CLOSEPRICE",$E2075,"USD"),I2074),""),"")</f>
        <v/>
      </c>
      <c r="J2075" s="13" t="str">
        <f>IF(J$5&lt;&gt;0,IF($E2075&lt;&gt;"",IF($C2075&lt;&gt;1,_xll.ciqfunctions.udf.CIQ(J$5,"IQ_CLOSEPRICE",$E2075,"USD"),J2074),""),"")</f>
        <v/>
      </c>
      <c r="K2075" s="13" t="str">
        <f>IF(K$5&lt;&gt;0,IF($E2075&lt;&gt;"",IF($C2075&lt;&gt;1,_xll.ciqfunctions.udf.CIQ(K$5,"IQ_CLOSEPRICE",$E2075,"USD"),K2074),""),"")</f>
        <v/>
      </c>
      <c r="L2075" s="13" t="str">
        <f>IF(L$5&lt;&gt;0,IF($E2075&lt;&gt;"",IF($C2075&lt;&gt;1,_xll.ciqfunctions.udf.CIQ(L$5,"IQ_CLOSEPRICE",$E2075,"USD"),L2074),""),"")</f>
        <v/>
      </c>
      <c r="M2075" s="13" t="str">
        <f>IF(M$5&lt;&gt;0,IF($E2075&lt;&gt;"",IF($C2075&lt;&gt;1,_xll.ciqfunctions.udf.CIQ(M$5,"IQ_CLOSEPRICE",$E2075,"USD"),M2074),""),"")</f>
        <v/>
      </c>
      <c r="N2075" s="13" t="str">
        <f>IF(N$5&lt;&gt;0,IF($E2075&lt;&gt;"",IF($C2075&lt;&gt;1,_xll.ciqfunctions.udf.CIQ(N$5,"IQ_CLOSEPRICE",$E2075,"USD"),N2074),""),"")</f>
        <v/>
      </c>
      <c r="O2075" s="13" t="str">
        <f>IF(O$5&lt;&gt;0,IF($E2075&lt;&gt;"",IF($C2075&lt;&gt;1,_xll.ciqfunctions.udf.CIQ(O$5,"IQ_CLOSEPRICE",$E2075,"USD"),O2074),""),"")</f>
        <v/>
      </c>
      <c r="P2075" s="13" t="str">
        <f>IF(P$5&lt;&gt;0,IF($E2075&lt;&gt;"",IF($C2075&lt;&gt;1,_xll.ciqfunctions.udf.CIQ(P$5,"IQ_CLOSEPRICE",$E2075,"USD"),P2074),""),"")</f>
        <v/>
      </c>
      <c r="Q2075" s="13" t="str">
        <f>IF(Q$5&lt;&gt;0,IF($E2075&lt;&gt;"",IF($C2075&lt;&gt;1,_xll.ciqfunctions.udf.CIQ(Q$5,"IQ_CLOSEPRICE",$E2075,"USD"),Q2074),""),"")</f>
        <v/>
      </c>
      <c r="R2075" s="13" t="str">
        <f>IF(R$5&lt;&gt;0,IF($E2075&lt;&gt;"",IF($C2075&lt;&gt;1,_xll.ciqfunctions.udf.CIQ(R$5,"IQ_CLOSEPRICE",$E2075,"USD"),R2074),""),"")</f>
        <v/>
      </c>
      <c r="S2075" s="13" t="str">
        <f>IF(S$5&lt;&gt;0,IF($E2075&lt;&gt;"",IF($C2075&lt;&gt;1,_xll.ciqfunctions.udf.CIQ(S$5,"IQ_CLOSEPRICE",$E2075,"USD"),S2074),""),"")</f>
        <v/>
      </c>
      <c r="T2075" s="13" t="str">
        <f>IF(T$5&lt;&gt;0,IF($E2075&lt;&gt;"",IF($C2075&lt;&gt;1,_xll.ciqfunctions.udf.CIQ(T$5,"IQ_CLOSEPRICE",$E2075,"USD"),T2074),""),"")</f>
        <v/>
      </c>
      <c r="U2075" s="13" t="str">
        <f>IF(U$5&lt;&gt;0,IF($E2075&lt;&gt;"",IF($C2075&lt;&gt;1,_xll.ciqfunctions.udf.CIQ(U$5,"IQ_CLOSEPRICE",$E2075,"USD"),U2074),""),"")</f>
        <v/>
      </c>
      <c r="V2075" s="13" t="str">
        <f>IF(V$5&lt;&gt;0,IF($E2075&lt;&gt;"",IF($C2075&lt;&gt;1,_xll.ciqfunctions.udf.CIQ(V$5,"IQ_CLOSEPRICE",$E2075,"USD"),V2074),""),"")</f>
        <v/>
      </c>
      <c r="W2075" s="13" t="str">
        <f>IF(W$5&lt;&gt;0,IF($E2075&lt;&gt;"",IF($C2075&lt;&gt;1,_xll.ciqfunctions.udf.CIQ(W$5,"IQ_CLOSEPRICE",$E2075,"USD"),W2074),""),"")</f>
        <v/>
      </c>
      <c r="X2075" s="13" t="str">
        <f>IF(X$5&lt;&gt;0,IF($E2075&lt;&gt;"",IF($C2075&lt;&gt;1,_xll.ciqfunctions.udf.CIQ(X$5,"IQ_CLOSEPRICE",$E2075,"USD"),X2074),""),"")</f>
        <v/>
      </c>
      <c r="Y2075" s="13" t="str">
        <f>IF(Y$5&lt;&gt;0,IF($E2075&lt;&gt;"",IF($C2075&lt;&gt;1,_xll.ciqfunctions.udf.CIQ(Y$5,"IQ_CLOSEPRICE",$E2075,"USD"),Y2074),""),"")</f>
        <v/>
      </c>
      <c r="Z2075" s="13" t="str">
        <f>IF(Z$5&lt;&gt;0,IF($E2075&lt;&gt;"",IF($C2075&lt;&gt;1,_xll.ciqfunctions.udf.CIQ(Z$5,"IQ_CLOSEPRICE",$E2075,"USD"),Z2074),""),"")</f>
        <v/>
      </c>
      <c r="AA2075" s="13" t="str">
        <f>IF(AA$5&lt;&gt;0,IF($E2075&lt;&gt;"",IF($C2075&lt;&gt;1,_xll.ciqfunctions.udf.CIQ(AA$5,"IQ_CLOSEPRICE",$E2075,"USD"),AA2074),""),"")</f>
        <v/>
      </c>
      <c r="AB2075" s="13" t="str">
        <f>IF(AB$5&lt;&gt;0,IF($E2075&lt;&gt;"",IF($C2075&lt;&gt;1,_xll.ciqfunctions.udf.CIQ(AB$5,"IQ_CLOSEPRICE",$E2075,"USD"),AB2074),""),"")</f>
        <v/>
      </c>
      <c r="AC2075" s="13" t="str">
        <f>IF(AC$5&lt;&gt;0,IF($E2075&lt;&gt;"",IF($C2075&lt;&gt;1,_xll.ciqfunctions.udf.CIQ(AC$5,"IQ_CLOSEPRICE",$E2075,"USD"),AC2074),""),"")</f>
        <v/>
      </c>
      <c r="AD2075" s="13" t="str">
        <f>IF(AD$5&lt;&gt;0,IF($E2075&lt;&gt;"",IF($C2075&lt;&gt;1,_xll.ciqfunctions.udf.CIQ(AD$5,"IQ_CLOSEPRICE",$E2075,"USD"),AD2074),""),"")</f>
        <v/>
      </c>
      <c r="AE2075" s="13" t="str">
        <f>IF(AE$5&lt;&gt;0,IF($E2075&lt;&gt;"",IF($C2075&lt;&gt;1,_xll.ciqfunctions.udf.CIQ(AE$5,"IQ_CLOSEPRICE",$E2075,"USD"),AE2074),""),"")</f>
        <v/>
      </c>
      <c r="AF2075" s="13" t="str">
        <f>IF(AF$5&lt;&gt;0,IF($E2075&lt;&gt;"",IF($C2075&lt;&gt;1,_xll.ciqfunctions.udf.CIQ(AF$5,"IQ_CLOSEPRICE",$E2075,"USD"),AF2074),""),"")</f>
        <v/>
      </c>
      <c r="AG2075" s="13" t="str">
        <f>IF(AG$5&lt;&gt;0,IF($E2075&lt;&gt;"",IF($C2075&lt;&gt;1,_xll.ciqfunctions.udf.CIQ(AG$5,"IQ_CLOSEPRICE",$E2075,"USD"),AG2074),""),"")</f>
        <v/>
      </c>
      <c r="AH2075" s="13" t="str">
        <f>IF(AH$5&lt;&gt;0,IF($E2075&lt;&gt;"",IF($C2075&lt;&gt;1,_xll.ciqfunctions.udf.CIQ(AH$5,"IQ_CLOSEPRICE",$E2075,"USD"),AH2074),""),"")</f>
        <v/>
      </c>
      <c r="AI2075" s="13" t="str">
        <f>IF(AI$5&lt;&gt;0,IF($E2075&lt;&gt;"",IF($C2075&lt;&gt;1,_xll.ciqfunctions.udf.CIQ(AI$5,"IQ_CLOSEPRICE",$E2075,"USD"),AI2074),""),"")</f>
        <v/>
      </c>
      <c r="AJ2075" s="31" t="str">
        <f>IF(AJ$5&lt;&gt;0,IF($E2075&lt;&gt;"",IF($C2075&lt;&gt;1,_xll.ciqfunctions.udf.CIQ(AJ$5,"IQ_CLOSEPRICE",$E2075,"USD"),AJ2074),""),"")</f>
        <v/>
      </c>
      <c r="AK2075" s="31" t="str">
        <f>IF(AK$5&lt;&gt;0,IF($E2075&lt;&gt;"",IF($C2075&lt;&gt;1,_xll.ciqfunctions.udf.CIQ(AK$5,"IQ_CLOSEPRICE",$E2075,"USD"),AK2074),""),"")</f>
        <v/>
      </c>
      <c r="AL2075" s="31" t="str">
        <f>IF(AL$5&lt;&gt;0,IF($E2075&lt;&gt;"",IF($C2075&lt;&gt;1,_xll.ciqfunctions.udf.CIQ(AL$5,"IQ_CLOSEPRICE",$E2075,"USD"),AL2074),""),"")</f>
        <v/>
      </c>
      <c r="AM2075" s="31" t="str">
        <f>IF(AM$5&lt;&gt;0,IF($E2075&lt;&gt;"",IF($C2075&lt;&gt;1,_xll.ciqfunctions.udf.CIQ(AM$5,"IQ_CLOSEPRICE",$E2075,"USD"),AM2074),""),"")</f>
        <v/>
      </c>
      <c r="AN2075" s="31" t="str">
        <f>IF(AN$5&lt;&gt;0,IF($E2075&lt;&gt;"",IF($C2075&lt;&gt;1,_xll.ciqfunctions.udf.CIQ(AN$5,"IQ_CLOSEPRICE",$E2075,"USD"),AN2074),""),"")</f>
        <v/>
      </c>
      <c r="AO2075" s="31" t="str">
        <f>IF(AO$5&lt;&gt;0,IF($E2075&lt;&gt;"",IF($C2075&lt;&gt;1,_xll.ciqfunctions.udf.CIQ(AO$5,"IQ_CLOSEPRICE",$E2075,"USD"),AO2074),""),"")</f>
        <v/>
      </c>
      <c r="AP2075" s="31" t="str">
        <f>IF(AP$5&lt;&gt;0,IF($E2075&lt;&gt;"",IF($C2075&lt;&gt;1,_xll.ciqfunctions.udf.CIQ(AP$5,"IQ_CLOSEPRICE",$E2075,"USD"),AP2074),""),"")</f>
        <v/>
      </c>
      <c r="AQ2075" s="31" t="str">
        <f>IF(AQ$5&lt;&gt;0,IF($E2075&lt;&gt;"",IF($C2075&lt;&gt;1,_xll.ciqfunctions.udf.CIQ(AQ$5,"IQ_CLOSEPRICE",$E2075,"USD"),AQ2074),""),"")</f>
        <v/>
      </c>
      <c r="AR2075" s="31" t="str">
        <f>IF(AR$5&lt;&gt;0,IF($E2075&lt;&gt;"",IF($C2075&lt;&gt;1,_xll.ciqfunctions.udf.CIQ(AR$5,"IQ_CLOSEPRICE",$E2075,"USD"),AR2074),""),"")</f>
        <v/>
      </c>
      <c r="AS2075" s="31" t="str">
        <f>IF(AS$5&lt;&gt;0,IF($E2075&lt;&gt;"",IF($C2075&lt;&gt;1,_xll.ciqfunctions.udf.CIQ(AS$5,"IQ_CLOSEPRICE",$E2075,"USD"),AS2074),""),"")</f>
        <v/>
      </c>
      <c r="AT2075" s="31" t="str">
        <f>IF(AT$5&lt;&gt;0,IF($E2075&lt;&gt;"",IF($C2075&lt;&gt;1,_xll.ciqfunctions.udf.CIQ(AT$5,"IQ_CLOSEPRICE",$E2075,"USD"),AT2074),""),"")</f>
        <v/>
      </c>
      <c r="AU2075" s="8"/>
      <c r="AV2075" s="38" t="str">
        <f t="shared" si="1712"/>
        <v/>
      </c>
      <c r="AW2075" s="38" t="str">
        <f t="shared" si="1713"/>
        <v/>
      </c>
      <c r="AX2075" s="38" t="str">
        <f t="shared" si="1714"/>
        <v/>
      </c>
      <c r="AY2075" s="38" t="str">
        <f t="shared" si="1715"/>
        <v/>
      </c>
      <c r="AZ2075" s="38" t="str">
        <f t="shared" si="1716"/>
        <v/>
      </c>
      <c r="BA2075" s="38" t="str">
        <f t="shared" si="1717"/>
        <v/>
      </c>
      <c r="BB2075" s="38" t="str">
        <f t="shared" si="1718"/>
        <v/>
      </c>
      <c r="BC2075" s="38" t="str">
        <f t="shared" si="1719"/>
        <v/>
      </c>
      <c r="BD2075" s="38" t="str">
        <f t="shared" si="1720"/>
        <v/>
      </c>
      <c r="BE2075" s="38" t="str">
        <f t="shared" si="1721"/>
        <v/>
      </c>
      <c r="BF2075" s="38" t="str">
        <f t="shared" si="1722"/>
        <v/>
      </c>
      <c r="BG2075" s="38" t="str">
        <f t="shared" si="1723"/>
        <v/>
      </c>
      <c r="BH2075" s="38" t="str">
        <f t="shared" si="1724"/>
        <v/>
      </c>
      <c r="BI2075" s="38" t="str">
        <f t="shared" si="1725"/>
        <v/>
      </c>
      <c r="BJ2075" s="38" t="str">
        <f t="shared" si="1726"/>
        <v/>
      </c>
      <c r="BK2075" s="38" t="str">
        <f t="shared" si="1727"/>
        <v/>
      </c>
      <c r="BL2075" s="38" t="str">
        <f t="shared" si="1728"/>
        <v/>
      </c>
      <c r="BM2075" s="38" t="str">
        <f t="shared" si="1729"/>
        <v/>
      </c>
      <c r="BN2075" s="38" t="str">
        <f t="shared" si="1730"/>
        <v/>
      </c>
      <c r="BO2075" s="38" t="str">
        <f t="shared" si="1731"/>
        <v/>
      </c>
      <c r="BP2075" s="38" t="str">
        <f t="shared" si="1732"/>
        <v/>
      </c>
      <c r="BQ2075" s="38" t="str">
        <f t="shared" si="1733"/>
        <v/>
      </c>
      <c r="BR2075" s="38" t="str">
        <f t="shared" si="1734"/>
        <v/>
      </c>
      <c r="BS2075" s="38" t="str">
        <f t="shared" si="1735"/>
        <v/>
      </c>
      <c r="BT2075" s="38" t="str">
        <f t="shared" si="1736"/>
        <v/>
      </c>
      <c r="BU2075" s="38" t="str">
        <f t="shared" si="1737"/>
        <v/>
      </c>
      <c r="BV2075" s="38" t="str">
        <f t="shared" si="1738"/>
        <v/>
      </c>
      <c r="BW2075" s="38" t="str">
        <f t="shared" si="1739"/>
        <v/>
      </c>
      <c r="BX2075" s="38" t="str">
        <f t="shared" si="1740"/>
        <v/>
      </c>
      <c r="BY2075" s="38" t="str">
        <f t="shared" si="1741"/>
        <v/>
      </c>
      <c r="BZ2075" s="38" t="str">
        <f t="shared" si="1742"/>
        <v/>
      </c>
      <c r="CA2075" s="38" t="str">
        <f t="shared" si="1743"/>
        <v/>
      </c>
      <c r="CB2075" s="38" t="str">
        <f t="shared" si="1744"/>
        <v/>
      </c>
      <c r="CC2075" s="38" t="str">
        <f t="shared" si="1745"/>
        <v/>
      </c>
      <c r="CD2075" s="38" t="str">
        <f t="shared" si="1746"/>
        <v/>
      </c>
      <c r="CE2075" s="38" t="str">
        <f t="shared" si="1747"/>
        <v/>
      </c>
      <c r="CF2075" s="38" t="str">
        <f t="shared" si="1748"/>
        <v/>
      </c>
      <c r="CG2075" s="38" t="str">
        <f t="shared" si="1749"/>
        <v/>
      </c>
      <c r="CH2075" s="38" t="str">
        <f t="shared" si="1750"/>
        <v/>
      </c>
      <c r="CI2075" s="38" t="str">
        <f t="shared" si="1751"/>
        <v/>
      </c>
      <c r="CJ2075" s="7"/>
      <c r="CK2075" s="7"/>
      <c r="CN2075" s="7"/>
      <c r="CO2075" s="7"/>
      <c r="CP2075" s="7"/>
      <c r="CQ2075" s="7"/>
      <c r="CR2075" s="7"/>
      <c r="CS2075" s="7"/>
      <c r="CT2075" s="7"/>
      <c r="CU2075" s="7"/>
      <c r="CV2075" s="7"/>
      <c r="CW2075" s="7"/>
    </row>
    <row r="2076" spans="2:101" hidden="1" outlineLevel="1">
      <c r="B2076" s="25" t="str">
        <f t="shared" si="1710"/>
        <v/>
      </c>
      <c r="C2076" s="19" t="str">
        <f t="shared" si="1711"/>
        <v/>
      </c>
      <c r="D2076" s="19">
        <f t="shared" si="1752"/>
        <v>0</v>
      </c>
      <c r="E2076" s="42" t="str">
        <f t="shared" si="1753"/>
        <v/>
      </c>
      <c r="G2076" s="13" t="str">
        <f>IF(G$5&lt;&gt;0,IF($E2076&lt;&gt;"",IF($C2076&lt;&gt;1,_xll.ciqfunctions.udf.CIQ(G$5,"IQ_CLOSEPRICE",$E2076,"USD"),G2075),""),"")</f>
        <v/>
      </c>
      <c r="H2076" s="13" t="str">
        <f>IF(H$5&lt;&gt;0,IF($E2076&lt;&gt;"",IF($C2076&lt;&gt;1,_xll.ciqfunctions.udf.CIQ(H$5,"IQ_CLOSEPRICE",$E2076,"USD"),H2075),""),"")</f>
        <v/>
      </c>
      <c r="I2076" s="13" t="str">
        <f>IF(I$5&lt;&gt;0,IF($E2076&lt;&gt;"",IF($C2076&lt;&gt;1,_xll.ciqfunctions.udf.CIQ(I$5,"IQ_CLOSEPRICE",$E2076,"USD"),I2075),""),"")</f>
        <v/>
      </c>
      <c r="J2076" s="13" t="str">
        <f>IF(J$5&lt;&gt;0,IF($E2076&lt;&gt;"",IF($C2076&lt;&gt;1,_xll.ciqfunctions.udf.CIQ(J$5,"IQ_CLOSEPRICE",$E2076,"USD"),J2075),""),"")</f>
        <v/>
      </c>
      <c r="K2076" s="13" t="str">
        <f>IF(K$5&lt;&gt;0,IF($E2076&lt;&gt;"",IF($C2076&lt;&gt;1,_xll.ciqfunctions.udf.CIQ(K$5,"IQ_CLOSEPRICE",$E2076,"USD"),K2075),""),"")</f>
        <v/>
      </c>
      <c r="L2076" s="13" t="str">
        <f>IF(L$5&lt;&gt;0,IF($E2076&lt;&gt;"",IF($C2076&lt;&gt;1,_xll.ciqfunctions.udf.CIQ(L$5,"IQ_CLOSEPRICE",$E2076,"USD"),L2075),""),"")</f>
        <v/>
      </c>
      <c r="M2076" s="13" t="str">
        <f>IF(M$5&lt;&gt;0,IF($E2076&lt;&gt;"",IF($C2076&lt;&gt;1,_xll.ciqfunctions.udf.CIQ(M$5,"IQ_CLOSEPRICE",$E2076,"USD"),M2075),""),"")</f>
        <v/>
      </c>
      <c r="N2076" s="13" t="str">
        <f>IF(N$5&lt;&gt;0,IF($E2076&lt;&gt;"",IF($C2076&lt;&gt;1,_xll.ciqfunctions.udf.CIQ(N$5,"IQ_CLOSEPRICE",$E2076,"USD"),N2075),""),"")</f>
        <v/>
      </c>
      <c r="O2076" s="13" t="str">
        <f>IF(O$5&lt;&gt;0,IF($E2076&lt;&gt;"",IF($C2076&lt;&gt;1,_xll.ciqfunctions.udf.CIQ(O$5,"IQ_CLOSEPRICE",$E2076,"USD"),O2075),""),"")</f>
        <v/>
      </c>
      <c r="P2076" s="13" t="str">
        <f>IF(P$5&lt;&gt;0,IF($E2076&lt;&gt;"",IF($C2076&lt;&gt;1,_xll.ciqfunctions.udf.CIQ(P$5,"IQ_CLOSEPRICE",$E2076,"USD"),P2075),""),"")</f>
        <v/>
      </c>
      <c r="Q2076" s="13" t="str">
        <f>IF(Q$5&lt;&gt;0,IF($E2076&lt;&gt;"",IF($C2076&lt;&gt;1,_xll.ciqfunctions.udf.CIQ(Q$5,"IQ_CLOSEPRICE",$E2076,"USD"),Q2075),""),"")</f>
        <v/>
      </c>
      <c r="R2076" s="13" t="str">
        <f>IF(R$5&lt;&gt;0,IF($E2076&lt;&gt;"",IF($C2076&lt;&gt;1,_xll.ciqfunctions.udf.CIQ(R$5,"IQ_CLOSEPRICE",$E2076,"USD"),R2075),""),"")</f>
        <v/>
      </c>
      <c r="S2076" s="13" t="str">
        <f>IF(S$5&lt;&gt;0,IF($E2076&lt;&gt;"",IF($C2076&lt;&gt;1,_xll.ciqfunctions.udf.CIQ(S$5,"IQ_CLOSEPRICE",$E2076,"USD"),S2075),""),"")</f>
        <v/>
      </c>
      <c r="T2076" s="13" t="str">
        <f>IF(T$5&lt;&gt;0,IF($E2076&lt;&gt;"",IF($C2076&lt;&gt;1,_xll.ciqfunctions.udf.CIQ(T$5,"IQ_CLOSEPRICE",$E2076,"USD"),T2075),""),"")</f>
        <v/>
      </c>
      <c r="U2076" s="13" t="str">
        <f>IF(U$5&lt;&gt;0,IF($E2076&lt;&gt;"",IF($C2076&lt;&gt;1,_xll.ciqfunctions.udf.CIQ(U$5,"IQ_CLOSEPRICE",$E2076,"USD"),U2075),""),"")</f>
        <v/>
      </c>
      <c r="V2076" s="13" t="str">
        <f>IF(V$5&lt;&gt;0,IF($E2076&lt;&gt;"",IF($C2076&lt;&gt;1,_xll.ciqfunctions.udf.CIQ(V$5,"IQ_CLOSEPRICE",$E2076,"USD"),V2075),""),"")</f>
        <v/>
      </c>
      <c r="W2076" s="13" t="str">
        <f>IF(W$5&lt;&gt;0,IF($E2076&lt;&gt;"",IF($C2076&lt;&gt;1,_xll.ciqfunctions.udf.CIQ(W$5,"IQ_CLOSEPRICE",$E2076,"USD"),W2075),""),"")</f>
        <v/>
      </c>
      <c r="X2076" s="13" t="str">
        <f>IF(X$5&lt;&gt;0,IF($E2076&lt;&gt;"",IF($C2076&lt;&gt;1,_xll.ciqfunctions.udf.CIQ(X$5,"IQ_CLOSEPRICE",$E2076,"USD"),X2075),""),"")</f>
        <v/>
      </c>
      <c r="Y2076" s="13" t="str">
        <f>IF(Y$5&lt;&gt;0,IF($E2076&lt;&gt;"",IF($C2076&lt;&gt;1,_xll.ciqfunctions.udf.CIQ(Y$5,"IQ_CLOSEPRICE",$E2076,"USD"),Y2075),""),"")</f>
        <v/>
      </c>
      <c r="Z2076" s="13" t="str">
        <f>IF(Z$5&lt;&gt;0,IF($E2076&lt;&gt;"",IF($C2076&lt;&gt;1,_xll.ciqfunctions.udf.CIQ(Z$5,"IQ_CLOSEPRICE",$E2076,"USD"),Z2075),""),"")</f>
        <v/>
      </c>
      <c r="AA2076" s="13" t="str">
        <f>IF(AA$5&lt;&gt;0,IF($E2076&lt;&gt;"",IF($C2076&lt;&gt;1,_xll.ciqfunctions.udf.CIQ(AA$5,"IQ_CLOSEPRICE",$E2076,"USD"),AA2075),""),"")</f>
        <v/>
      </c>
      <c r="AB2076" s="13" t="str">
        <f>IF(AB$5&lt;&gt;0,IF($E2076&lt;&gt;"",IF($C2076&lt;&gt;1,_xll.ciqfunctions.udf.CIQ(AB$5,"IQ_CLOSEPRICE",$E2076,"USD"),AB2075),""),"")</f>
        <v/>
      </c>
      <c r="AC2076" s="13" t="str">
        <f>IF(AC$5&lt;&gt;0,IF($E2076&lt;&gt;"",IF($C2076&lt;&gt;1,_xll.ciqfunctions.udf.CIQ(AC$5,"IQ_CLOSEPRICE",$E2076,"USD"),AC2075),""),"")</f>
        <v/>
      </c>
      <c r="AD2076" s="13" t="str">
        <f>IF(AD$5&lt;&gt;0,IF($E2076&lt;&gt;"",IF($C2076&lt;&gt;1,_xll.ciqfunctions.udf.CIQ(AD$5,"IQ_CLOSEPRICE",$E2076,"USD"),AD2075),""),"")</f>
        <v/>
      </c>
      <c r="AE2076" s="13" t="str">
        <f>IF(AE$5&lt;&gt;0,IF($E2076&lt;&gt;"",IF($C2076&lt;&gt;1,_xll.ciqfunctions.udf.CIQ(AE$5,"IQ_CLOSEPRICE",$E2076,"USD"),AE2075),""),"")</f>
        <v/>
      </c>
      <c r="AF2076" s="13" t="str">
        <f>IF(AF$5&lt;&gt;0,IF($E2076&lt;&gt;"",IF($C2076&lt;&gt;1,_xll.ciqfunctions.udf.CIQ(AF$5,"IQ_CLOSEPRICE",$E2076,"USD"),AF2075),""),"")</f>
        <v/>
      </c>
      <c r="AG2076" s="13" t="str">
        <f>IF(AG$5&lt;&gt;0,IF($E2076&lt;&gt;"",IF($C2076&lt;&gt;1,_xll.ciqfunctions.udf.CIQ(AG$5,"IQ_CLOSEPRICE",$E2076,"USD"),AG2075),""),"")</f>
        <v/>
      </c>
      <c r="AH2076" s="13" t="str">
        <f>IF(AH$5&lt;&gt;0,IF($E2076&lt;&gt;"",IF($C2076&lt;&gt;1,_xll.ciqfunctions.udf.CIQ(AH$5,"IQ_CLOSEPRICE",$E2076,"USD"),AH2075),""),"")</f>
        <v/>
      </c>
      <c r="AI2076" s="13" t="str">
        <f>IF(AI$5&lt;&gt;0,IF($E2076&lt;&gt;"",IF($C2076&lt;&gt;1,_xll.ciqfunctions.udf.CIQ(AI$5,"IQ_CLOSEPRICE",$E2076,"USD"),AI2075),""),"")</f>
        <v/>
      </c>
      <c r="AJ2076" s="31" t="str">
        <f>IF(AJ$5&lt;&gt;0,IF($E2076&lt;&gt;"",IF($C2076&lt;&gt;1,_xll.ciqfunctions.udf.CIQ(AJ$5,"IQ_CLOSEPRICE",$E2076,"USD"),AJ2075),""),"")</f>
        <v/>
      </c>
      <c r="AK2076" s="31" t="str">
        <f>IF(AK$5&lt;&gt;0,IF($E2076&lt;&gt;"",IF($C2076&lt;&gt;1,_xll.ciqfunctions.udf.CIQ(AK$5,"IQ_CLOSEPRICE",$E2076,"USD"),AK2075),""),"")</f>
        <v/>
      </c>
      <c r="AL2076" s="31" t="str">
        <f>IF(AL$5&lt;&gt;0,IF($E2076&lt;&gt;"",IF($C2076&lt;&gt;1,_xll.ciqfunctions.udf.CIQ(AL$5,"IQ_CLOSEPRICE",$E2076,"USD"),AL2075),""),"")</f>
        <v/>
      </c>
      <c r="AM2076" s="31" t="str">
        <f>IF(AM$5&lt;&gt;0,IF($E2076&lt;&gt;"",IF($C2076&lt;&gt;1,_xll.ciqfunctions.udf.CIQ(AM$5,"IQ_CLOSEPRICE",$E2076,"USD"),AM2075),""),"")</f>
        <v/>
      </c>
      <c r="AN2076" s="31" t="str">
        <f>IF(AN$5&lt;&gt;0,IF($E2076&lt;&gt;"",IF($C2076&lt;&gt;1,_xll.ciqfunctions.udf.CIQ(AN$5,"IQ_CLOSEPRICE",$E2076,"USD"),AN2075),""),"")</f>
        <v/>
      </c>
      <c r="AO2076" s="31" t="str">
        <f>IF(AO$5&lt;&gt;0,IF($E2076&lt;&gt;"",IF($C2076&lt;&gt;1,_xll.ciqfunctions.udf.CIQ(AO$5,"IQ_CLOSEPRICE",$E2076,"USD"),AO2075),""),"")</f>
        <v/>
      </c>
      <c r="AP2076" s="31" t="str">
        <f>IF(AP$5&lt;&gt;0,IF($E2076&lt;&gt;"",IF($C2076&lt;&gt;1,_xll.ciqfunctions.udf.CIQ(AP$5,"IQ_CLOSEPRICE",$E2076,"USD"),AP2075),""),"")</f>
        <v/>
      </c>
      <c r="AQ2076" s="31" t="str">
        <f>IF(AQ$5&lt;&gt;0,IF($E2076&lt;&gt;"",IF($C2076&lt;&gt;1,_xll.ciqfunctions.udf.CIQ(AQ$5,"IQ_CLOSEPRICE",$E2076,"USD"),AQ2075),""),"")</f>
        <v/>
      </c>
      <c r="AR2076" s="31" t="str">
        <f>IF(AR$5&lt;&gt;0,IF($E2076&lt;&gt;"",IF($C2076&lt;&gt;1,_xll.ciqfunctions.udf.CIQ(AR$5,"IQ_CLOSEPRICE",$E2076,"USD"),AR2075),""),"")</f>
        <v/>
      </c>
      <c r="AS2076" s="31" t="str">
        <f>IF(AS$5&lt;&gt;0,IF($E2076&lt;&gt;"",IF($C2076&lt;&gt;1,_xll.ciqfunctions.udf.CIQ(AS$5,"IQ_CLOSEPRICE",$E2076,"USD"),AS2075),""),"")</f>
        <v/>
      </c>
      <c r="AT2076" s="31" t="str">
        <f>IF(AT$5&lt;&gt;0,IF($E2076&lt;&gt;"",IF($C2076&lt;&gt;1,_xll.ciqfunctions.udf.CIQ(AT$5,"IQ_CLOSEPRICE",$E2076,"USD"),AT2075),""),"")</f>
        <v/>
      </c>
      <c r="AU2076" s="8"/>
      <c r="AV2076" s="38" t="str">
        <f t="shared" si="1712"/>
        <v/>
      </c>
      <c r="AW2076" s="38" t="str">
        <f t="shared" si="1713"/>
        <v/>
      </c>
      <c r="AX2076" s="38" t="str">
        <f t="shared" si="1714"/>
        <v/>
      </c>
      <c r="AY2076" s="38" t="str">
        <f t="shared" si="1715"/>
        <v/>
      </c>
      <c r="AZ2076" s="38" t="str">
        <f t="shared" si="1716"/>
        <v/>
      </c>
      <c r="BA2076" s="38" t="str">
        <f t="shared" si="1717"/>
        <v/>
      </c>
      <c r="BB2076" s="38" t="str">
        <f t="shared" si="1718"/>
        <v/>
      </c>
      <c r="BC2076" s="38" t="str">
        <f t="shared" si="1719"/>
        <v/>
      </c>
      <c r="BD2076" s="38" t="str">
        <f t="shared" si="1720"/>
        <v/>
      </c>
      <c r="BE2076" s="38" t="str">
        <f t="shared" si="1721"/>
        <v/>
      </c>
      <c r="BF2076" s="38" t="str">
        <f t="shared" si="1722"/>
        <v/>
      </c>
      <c r="BG2076" s="38" t="str">
        <f t="shared" si="1723"/>
        <v/>
      </c>
      <c r="BH2076" s="38" t="str">
        <f t="shared" si="1724"/>
        <v/>
      </c>
      <c r="BI2076" s="38" t="str">
        <f t="shared" si="1725"/>
        <v/>
      </c>
      <c r="BJ2076" s="38" t="str">
        <f t="shared" si="1726"/>
        <v/>
      </c>
      <c r="BK2076" s="38" t="str">
        <f t="shared" si="1727"/>
        <v/>
      </c>
      <c r="BL2076" s="38" t="str">
        <f t="shared" si="1728"/>
        <v/>
      </c>
      <c r="BM2076" s="38" t="str">
        <f t="shared" si="1729"/>
        <v/>
      </c>
      <c r="BN2076" s="38" t="str">
        <f t="shared" si="1730"/>
        <v/>
      </c>
      <c r="BO2076" s="38" t="str">
        <f t="shared" si="1731"/>
        <v/>
      </c>
      <c r="BP2076" s="38" t="str">
        <f t="shared" si="1732"/>
        <v/>
      </c>
      <c r="BQ2076" s="38" t="str">
        <f t="shared" si="1733"/>
        <v/>
      </c>
      <c r="BR2076" s="38" t="str">
        <f t="shared" si="1734"/>
        <v/>
      </c>
      <c r="BS2076" s="38" t="str">
        <f t="shared" si="1735"/>
        <v/>
      </c>
      <c r="BT2076" s="38" t="str">
        <f t="shared" si="1736"/>
        <v/>
      </c>
      <c r="BU2076" s="38" t="str">
        <f t="shared" si="1737"/>
        <v/>
      </c>
      <c r="BV2076" s="38" t="str">
        <f t="shared" si="1738"/>
        <v/>
      </c>
      <c r="BW2076" s="38" t="str">
        <f t="shared" si="1739"/>
        <v/>
      </c>
      <c r="BX2076" s="38" t="str">
        <f t="shared" si="1740"/>
        <v/>
      </c>
      <c r="BY2076" s="38" t="str">
        <f t="shared" si="1741"/>
        <v/>
      </c>
      <c r="BZ2076" s="38" t="str">
        <f t="shared" si="1742"/>
        <v/>
      </c>
      <c r="CA2076" s="38" t="str">
        <f t="shared" si="1743"/>
        <v/>
      </c>
      <c r="CB2076" s="38" t="str">
        <f t="shared" si="1744"/>
        <v/>
      </c>
      <c r="CC2076" s="38" t="str">
        <f t="shared" si="1745"/>
        <v/>
      </c>
      <c r="CD2076" s="38" t="str">
        <f t="shared" si="1746"/>
        <v/>
      </c>
      <c r="CE2076" s="38" t="str">
        <f t="shared" si="1747"/>
        <v/>
      </c>
      <c r="CF2076" s="38" t="str">
        <f t="shared" si="1748"/>
        <v/>
      </c>
      <c r="CG2076" s="38" t="str">
        <f t="shared" si="1749"/>
        <v/>
      </c>
      <c r="CH2076" s="38" t="str">
        <f t="shared" si="1750"/>
        <v/>
      </c>
      <c r="CI2076" s="38" t="str">
        <f t="shared" si="1751"/>
        <v/>
      </c>
      <c r="CJ2076" s="7"/>
      <c r="CK2076" s="7"/>
      <c r="CN2076" s="7"/>
      <c r="CO2076" s="7"/>
      <c r="CP2076" s="7"/>
      <c r="CQ2076" s="7"/>
      <c r="CR2076" s="7"/>
      <c r="CS2076" s="7"/>
      <c r="CT2076" s="7"/>
      <c r="CU2076" s="7"/>
      <c r="CV2076" s="7"/>
      <c r="CW2076" s="7"/>
    </row>
    <row r="2077" spans="2:101" hidden="1" outlineLevel="1">
      <c r="B2077" s="25" t="str">
        <f t="shared" si="1710"/>
        <v/>
      </c>
      <c r="C2077" s="19" t="str">
        <f t="shared" si="1711"/>
        <v/>
      </c>
      <c r="D2077" s="19">
        <f t="shared" si="1752"/>
        <v>0</v>
      </c>
      <c r="E2077" s="42" t="str">
        <f t="shared" si="1753"/>
        <v/>
      </c>
      <c r="G2077" s="13" t="str">
        <f>IF(G$5&lt;&gt;0,IF($E2077&lt;&gt;"",IF($C2077&lt;&gt;1,_xll.ciqfunctions.udf.CIQ(G$5,"IQ_CLOSEPRICE",$E2077,"USD"),G2076),""),"")</f>
        <v/>
      </c>
      <c r="H2077" s="13" t="str">
        <f>IF(H$5&lt;&gt;0,IF($E2077&lt;&gt;"",IF($C2077&lt;&gt;1,_xll.ciqfunctions.udf.CIQ(H$5,"IQ_CLOSEPRICE",$E2077,"USD"),H2076),""),"")</f>
        <v/>
      </c>
      <c r="I2077" s="13" t="str">
        <f>IF(I$5&lt;&gt;0,IF($E2077&lt;&gt;"",IF($C2077&lt;&gt;1,_xll.ciqfunctions.udf.CIQ(I$5,"IQ_CLOSEPRICE",$E2077,"USD"),I2076),""),"")</f>
        <v/>
      </c>
      <c r="J2077" s="13" t="str">
        <f>IF(J$5&lt;&gt;0,IF($E2077&lt;&gt;"",IF($C2077&lt;&gt;1,_xll.ciqfunctions.udf.CIQ(J$5,"IQ_CLOSEPRICE",$E2077,"USD"),J2076),""),"")</f>
        <v/>
      </c>
      <c r="K2077" s="13" t="str">
        <f>IF(K$5&lt;&gt;0,IF($E2077&lt;&gt;"",IF($C2077&lt;&gt;1,_xll.ciqfunctions.udf.CIQ(K$5,"IQ_CLOSEPRICE",$E2077,"USD"),K2076),""),"")</f>
        <v/>
      </c>
      <c r="L2077" s="13" t="str">
        <f>IF(L$5&lt;&gt;0,IF($E2077&lt;&gt;"",IF($C2077&lt;&gt;1,_xll.ciqfunctions.udf.CIQ(L$5,"IQ_CLOSEPRICE",$E2077,"USD"),L2076),""),"")</f>
        <v/>
      </c>
      <c r="M2077" s="13" t="str">
        <f>IF(M$5&lt;&gt;0,IF($E2077&lt;&gt;"",IF($C2077&lt;&gt;1,_xll.ciqfunctions.udf.CIQ(M$5,"IQ_CLOSEPRICE",$E2077,"USD"),M2076),""),"")</f>
        <v/>
      </c>
      <c r="N2077" s="13" t="str">
        <f>IF(N$5&lt;&gt;0,IF($E2077&lt;&gt;"",IF($C2077&lt;&gt;1,_xll.ciqfunctions.udf.CIQ(N$5,"IQ_CLOSEPRICE",$E2077,"USD"),N2076),""),"")</f>
        <v/>
      </c>
      <c r="O2077" s="13" t="str">
        <f>IF(O$5&lt;&gt;0,IF($E2077&lt;&gt;"",IF($C2077&lt;&gt;1,_xll.ciqfunctions.udf.CIQ(O$5,"IQ_CLOSEPRICE",$E2077,"USD"),O2076),""),"")</f>
        <v/>
      </c>
      <c r="P2077" s="13" t="str">
        <f>IF(P$5&lt;&gt;0,IF($E2077&lt;&gt;"",IF($C2077&lt;&gt;1,_xll.ciqfunctions.udf.CIQ(P$5,"IQ_CLOSEPRICE",$E2077,"USD"),P2076),""),"")</f>
        <v/>
      </c>
      <c r="Q2077" s="13" t="str">
        <f>IF(Q$5&lt;&gt;0,IF($E2077&lt;&gt;"",IF($C2077&lt;&gt;1,_xll.ciqfunctions.udf.CIQ(Q$5,"IQ_CLOSEPRICE",$E2077,"USD"),Q2076),""),"")</f>
        <v/>
      </c>
      <c r="R2077" s="13" t="str">
        <f>IF(R$5&lt;&gt;0,IF($E2077&lt;&gt;"",IF($C2077&lt;&gt;1,_xll.ciqfunctions.udf.CIQ(R$5,"IQ_CLOSEPRICE",$E2077,"USD"),R2076),""),"")</f>
        <v/>
      </c>
      <c r="S2077" s="13" t="str">
        <f>IF(S$5&lt;&gt;0,IF($E2077&lt;&gt;"",IF($C2077&lt;&gt;1,_xll.ciqfunctions.udf.CIQ(S$5,"IQ_CLOSEPRICE",$E2077,"USD"),S2076),""),"")</f>
        <v/>
      </c>
      <c r="T2077" s="13" t="str">
        <f>IF(T$5&lt;&gt;0,IF($E2077&lt;&gt;"",IF($C2077&lt;&gt;1,_xll.ciqfunctions.udf.CIQ(T$5,"IQ_CLOSEPRICE",$E2077,"USD"),T2076),""),"")</f>
        <v/>
      </c>
      <c r="U2077" s="13" t="str">
        <f>IF(U$5&lt;&gt;0,IF($E2077&lt;&gt;"",IF($C2077&lt;&gt;1,_xll.ciqfunctions.udf.CIQ(U$5,"IQ_CLOSEPRICE",$E2077,"USD"),U2076),""),"")</f>
        <v/>
      </c>
      <c r="V2077" s="13" t="str">
        <f>IF(V$5&lt;&gt;0,IF($E2077&lt;&gt;"",IF($C2077&lt;&gt;1,_xll.ciqfunctions.udf.CIQ(V$5,"IQ_CLOSEPRICE",$E2077,"USD"),V2076),""),"")</f>
        <v/>
      </c>
      <c r="W2077" s="13" t="str">
        <f>IF(W$5&lt;&gt;0,IF($E2077&lt;&gt;"",IF($C2077&lt;&gt;1,_xll.ciqfunctions.udf.CIQ(W$5,"IQ_CLOSEPRICE",$E2077,"USD"),W2076),""),"")</f>
        <v/>
      </c>
      <c r="X2077" s="13" t="str">
        <f>IF(X$5&lt;&gt;0,IF($E2077&lt;&gt;"",IF($C2077&lt;&gt;1,_xll.ciqfunctions.udf.CIQ(X$5,"IQ_CLOSEPRICE",$E2077,"USD"),X2076),""),"")</f>
        <v/>
      </c>
      <c r="Y2077" s="13" t="str">
        <f>IF(Y$5&lt;&gt;0,IF($E2077&lt;&gt;"",IF($C2077&lt;&gt;1,_xll.ciqfunctions.udf.CIQ(Y$5,"IQ_CLOSEPRICE",$E2077,"USD"),Y2076),""),"")</f>
        <v/>
      </c>
      <c r="Z2077" s="13" t="str">
        <f>IF(Z$5&lt;&gt;0,IF($E2077&lt;&gt;"",IF($C2077&lt;&gt;1,_xll.ciqfunctions.udf.CIQ(Z$5,"IQ_CLOSEPRICE",$E2077,"USD"),Z2076),""),"")</f>
        <v/>
      </c>
      <c r="AA2077" s="13" t="str">
        <f>IF(AA$5&lt;&gt;0,IF($E2077&lt;&gt;"",IF($C2077&lt;&gt;1,_xll.ciqfunctions.udf.CIQ(AA$5,"IQ_CLOSEPRICE",$E2077,"USD"),AA2076),""),"")</f>
        <v/>
      </c>
      <c r="AB2077" s="13" t="str">
        <f>IF(AB$5&lt;&gt;0,IF($E2077&lt;&gt;"",IF($C2077&lt;&gt;1,_xll.ciqfunctions.udf.CIQ(AB$5,"IQ_CLOSEPRICE",$E2077,"USD"),AB2076),""),"")</f>
        <v/>
      </c>
      <c r="AC2077" s="13" t="str">
        <f>IF(AC$5&lt;&gt;0,IF($E2077&lt;&gt;"",IF($C2077&lt;&gt;1,_xll.ciqfunctions.udf.CIQ(AC$5,"IQ_CLOSEPRICE",$E2077,"USD"),AC2076),""),"")</f>
        <v/>
      </c>
      <c r="AD2077" s="13" t="str">
        <f>IF(AD$5&lt;&gt;0,IF($E2077&lt;&gt;"",IF($C2077&lt;&gt;1,_xll.ciqfunctions.udf.CIQ(AD$5,"IQ_CLOSEPRICE",$E2077,"USD"),AD2076),""),"")</f>
        <v/>
      </c>
      <c r="AE2077" s="13" t="str">
        <f>IF(AE$5&lt;&gt;0,IF($E2077&lt;&gt;"",IF($C2077&lt;&gt;1,_xll.ciqfunctions.udf.CIQ(AE$5,"IQ_CLOSEPRICE",$E2077,"USD"),AE2076),""),"")</f>
        <v/>
      </c>
      <c r="AF2077" s="13" t="str">
        <f>IF(AF$5&lt;&gt;0,IF($E2077&lt;&gt;"",IF($C2077&lt;&gt;1,_xll.ciqfunctions.udf.CIQ(AF$5,"IQ_CLOSEPRICE",$E2077,"USD"),AF2076),""),"")</f>
        <v/>
      </c>
      <c r="AG2077" s="13" t="str">
        <f>IF(AG$5&lt;&gt;0,IF($E2077&lt;&gt;"",IF($C2077&lt;&gt;1,_xll.ciqfunctions.udf.CIQ(AG$5,"IQ_CLOSEPRICE",$E2077,"USD"),AG2076),""),"")</f>
        <v/>
      </c>
      <c r="AH2077" s="13" t="str">
        <f>IF(AH$5&lt;&gt;0,IF($E2077&lt;&gt;"",IF($C2077&lt;&gt;1,_xll.ciqfunctions.udf.CIQ(AH$5,"IQ_CLOSEPRICE",$E2077,"USD"),AH2076),""),"")</f>
        <v/>
      </c>
      <c r="AI2077" s="13" t="str">
        <f>IF(AI$5&lt;&gt;0,IF($E2077&lt;&gt;"",IF($C2077&lt;&gt;1,_xll.ciqfunctions.udf.CIQ(AI$5,"IQ_CLOSEPRICE",$E2077,"USD"),AI2076),""),"")</f>
        <v/>
      </c>
      <c r="AJ2077" s="31" t="str">
        <f>IF(AJ$5&lt;&gt;0,IF($E2077&lt;&gt;"",IF($C2077&lt;&gt;1,_xll.ciqfunctions.udf.CIQ(AJ$5,"IQ_CLOSEPRICE",$E2077,"USD"),AJ2076),""),"")</f>
        <v/>
      </c>
      <c r="AK2077" s="31" t="str">
        <f>IF(AK$5&lt;&gt;0,IF($E2077&lt;&gt;"",IF($C2077&lt;&gt;1,_xll.ciqfunctions.udf.CIQ(AK$5,"IQ_CLOSEPRICE",$E2077,"USD"),AK2076),""),"")</f>
        <v/>
      </c>
      <c r="AL2077" s="31" t="str">
        <f>IF(AL$5&lt;&gt;0,IF($E2077&lt;&gt;"",IF($C2077&lt;&gt;1,_xll.ciqfunctions.udf.CIQ(AL$5,"IQ_CLOSEPRICE",$E2077,"USD"),AL2076),""),"")</f>
        <v/>
      </c>
      <c r="AM2077" s="31" t="str">
        <f>IF(AM$5&lt;&gt;0,IF($E2077&lt;&gt;"",IF($C2077&lt;&gt;1,_xll.ciqfunctions.udf.CIQ(AM$5,"IQ_CLOSEPRICE",$E2077,"USD"),AM2076),""),"")</f>
        <v/>
      </c>
      <c r="AN2077" s="31" t="str">
        <f>IF(AN$5&lt;&gt;0,IF($E2077&lt;&gt;"",IF($C2077&lt;&gt;1,_xll.ciqfunctions.udf.CIQ(AN$5,"IQ_CLOSEPRICE",$E2077,"USD"),AN2076),""),"")</f>
        <v/>
      </c>
      <c r="AO2077" s="31" t="str">
        <f>IF(AO$5&lt;&gt;0,IF($E2077&lt;&gt;"",IF($C2077&lt;&gt;1,_xll.ciqfunctions.udf.CIQ(AO$5,"IQ_CLOSEPRICE",$E2077,"USD"),AO2076),""),"")</f>
        <v/>
      </c>
      <c r="AP2077" s="31" t="str">
        <f>IF(AP$5&lt;&gt;0,IF($E2077&lt;&gt;"",IF($C2077&lt;&gt;1,_xll.ciqfunctions.udf.CIQ(AP$5,"IQ_CLOSEPRICE",$E2077,"USD"),AP2076),""),"")</f>
        <v/>
      </c>
      <c r="AQ2077" s="31" t="str">
        <f>IF(AQ$5&lt;&gt;0,IF($E2077&lt;&gt;"",IF($C2077&lt;&gt;1,_xll.ciqfunctions.udf.CIQ(AQ$5,"IQ_CLOSEPRICE",$E2077,"USD"),AQ2076),""),"")</f>
        <v/>
      </c>
      <c r="AR2077" s="31" t="str">
        <f>IF(AR$5&lt;&gt;0,IF($E2077&lt;&gt;"",IF($C2077&lt;&gt;1,_xll.ciqfunctions.udf.CIQ(AR$5,"IQ_CLOSEPRICE",$E2077,"USD"),AR2076),""),"")</f>
        <v/>
      </c>
      <c r="AS2077" s="31" t="str">
        <f>IF(AS$5&lt;&gt;0,IF($E2077&lt;&gt;"",IF($C2077&lt;&gt;1,_xll.ciqfunctions.udf.CIQ(AS$5,"IQ_CLOSEPRICE",$E2077,"USD"),AS2076),""),"")</f>
        <v/>
      </c>
      <c r="AT2077" s="31" t="str">
        <f>IF(AT$5&lt;&gt;0,IF($E2077&lt;&gt;"",IF($C2077&lt;&gt;1,_xll.ciqfunctions.udf.CIQ(AT$5,"IQ_CLOSEPRICE",$E2077,"USD"),AT2076),""),"")</f>
        <v/>
      </c>
      <c r="AU2077" s="8"/>
      <c r="AV2077" s="38" t="str">
        <f t="shared" si="1712"/>
        <v/>
      </c>
      <c r="AW2077" s="38" t="str">
        <f t="shared" si="1713"/>
        <v/>
      </c>
      <c r="AX2077" s="38" t="str">
        <f t="shared" si="1714"/>
        <v/>
      </c>
      <c r="AY2077" s="38" t="str">
        <f t="shared" si="1715"/>
        <v/>
      </c>
      <c r="AZ2077" s="38" t="str">
        <f t="shared" si="1716"/>
        <v/>
      </c>
      <c r="BA2077" s="38" t="str">
        <f t="shared" si="1717"/>
        <v/>
      </c>
      <c r="BB2077" s="38" t="str">
        <f t="shared" si="1718"/>
        <v/>
      </c>
      <c r="BC2077" s="38" t="str">
        <f t="shared" si="1719"/>
        <v/>
      </c>
      <c r="BD2077" s="38" t="str">
        <f t="shared" si="1720"/>
        <v/>
      </c>
      <c r="BE2077" s="38" t="str">
        <f t="shared" si="1721"/>
        <v/>
      </c>
      <c r="BF2077" s="38" t="str">
        <f t="shared" si="1722"/>
        <v/>
      </c>
      <c r="BG2077" s="38" t="str">
        <f t="shared" si="1723"/>
        <v/>
      </c>
      <c r="BH2077" s="38" t="str">
        <f t="shared" si="1724"/>
        <v/>
      </c>
      <c r="BI2077" s="38" t="str">
        <f t="shared" si="1725"/>
        <v/>
      </c>
      <c r="BJ2077" s="38" t="str">
        <f t="shared" si="1726"/>
        <v/>
      </c>
      <c r="BK2077" s="38" t="str">
        <f t="shared" si="1727"/>
        <v/>
      </c>
      <c r="BL2077" s="38" t="str">
        <f t="shared" si="1728"/>
        <v/>
      </c>
      <c r="BM2077" s="38" t="str">
        <f t="shared" si="1729"/>
        <v/>
      </c>
      <c r="BN2077" s="38" t="str">
        <f t="shared" si="1730"/>
        <v/>
      </c>
      <c r="BO2077" s="38" t="str">
        <f t="shared" si="1731"/>
        <v/>
      </c>
      <c r="BP2077" s="38" t="str">
        <f t="shared" si="1732"/>
        <v/>
      </c>
      <c r="BQ2077" s="38" t="str">
        <f t="shared" si="1733"/>
        <v/>
      </c>
      <c r="BR2077" s="38" t="str">
        <f t="shared" si="1734"/>
        <v/>
      </c>
      <c r="BS2077" s="38" t="str">
        <f t="shared" si="1735"/>
        <v/>
      </c>
      <c r="BT2077" s="38" t="str">
        <f t="shared" si="1736"/>
        <v/>
      </c>
      <c r="BU2077" s="38" t="str">
        <f t="shared" si="1737"/>
        <v/>
      </c>
      <c r="BV2077" s="38" t="str">
        <f t="shared" si="1738"/>
        <v/>
      </c>
      <c r="BW2077" s="38" t="str">
        <f t="shared" si="1739"/>
        <v/>
      </c>
      <c r="BX2077" s="38" t="str">
        <f t="shared" si="1740"/>
        <v/>
      </c>
      <c r="BY2077" s="38" t="str">
        <f t="shared" si="1741"/>
        <v/>
      </c>
      <c r="BZ2077" s="38" t="str">
        <f t="shared" si="1742"/>
        <v/>
      </c>
      <c r="CA2077" s="38" t="str">
        <f t="shared" si="1743"/>
        <v/>
      </c>
      <c r="CB2077" s="38" t="str">
        <f t="shared" si="1744"/>
        <v/>
      </c>
      <c r="CC2077" s="38" t="str">
        <f t="shared" si="1745"/>
        <v/>
      </c>
      <c r="CD2077" s="38" t="str">
        <f t="shared" si="1746"/>
        <v/>
      </c>
      <c r="CE2077" s="38" t="str">
        <f t="shared" si="1747"/>
        <v/>
      </c>
      <c r="CF2077" s="38" t="str">
        <f t="shared" si="1748"/>
        <v/>
      </c>
      <c r="CG2077" s="38" t="str">
        <f t="shared" si="1749"/>
        <v/>
      </c>
      <c r="CH2077" s="38" t="str">
        <f t="shared" si="1750"/>
        <v/>
      </c>
      <c r="CI2077" s="38" t="str">
        <f t="shared" si="1751"/>
        <v/>
      </c>
      <c r="CJ2077" s="7"/>
      <c r="CK2077" s="7"/>
      <c r="CN2077" s="7"/>
      <c r="CO2077" s="7"/>
      <c r="CP2077" s="7"/>
      <c r="CQ2077" s="7"/>
      <c r="CR2077" s="7"/>
      <c r="CS2077" s="7"/>
      <c r="CT2077" s="7"/>
      <c r="CU2077" s="7"/>
      <c r="CV2077" s="7"/>
      <c r="CW2077" s="7"/>
    </row>
    <row r="2078" spans="2:101" hidden="1" outlineLevel="1">
      <c r="B2078" s="25" t="str">
        <f t="shared" si="1710"/>
        <v/>
      </c>
      <c r="C2078" s="19" t="str">
        <f t="shared" si="1711"/>
        <v/>
      </c>
      <c r="D2078" s="19">
        <f t="shared" si="1752"/>
        <v>0</v>
      </c>
      <c r="E2078" s="42" t="str">
        <f t="shared" si="1753"/>
        <v/>
      </c>
      <c r="G2078" s="13" t="str">
        <f>IF(G$5&lt;&gt;0,IF($E2078&lt;&gt;"",IF($C2078&lt;&gt;1,_xll.ciqfunctions.udf.CIQ(G$5,"IQ_CLOSEPRICE",$E2078,"USD"),G2077),""),"")</f>
        <v/>
      </c>
      <c r="H2078" s="13" t="str">
        <f>IF(H$5&lt;&gt;0,IF($E2078&lt;&gt;"",IF($C2078&lt;&gt;1,_xll.ciqfunctions.udf.CIQ(H$5,"IQ_CLOSEPRICE",$E2078,"USD"),H2077),""),"")</f>
        <v/>
      </c>
      <c r="I2078" s="13" t="str">
        <f>IF(I$5&lt;&gt;0,IF($E2078&lt;&gt;"",IF($C2078&lt;&gt;1,_xll.ciqfunctions.udf.CIQ(I$5,"IQ_CLOSEPRICE",$E2078,"USD"),I2077),""),"")</f>
        <v/>
      </c>
      <c r="J2078" s="13" t="str">
        <f>IF(J$5&lt;&gt;0,IF($E2078&lt;&gt;"",IF($C2078&lt;&gt;1,_xll.ciqfunctions.udf.CIQ(J$5,"IQ_CLOSEPRICE",$E2078,"USD"),J2077),""),"")</f>
        <v/>
      </c>
      <c r="K2078" s="13" t="str">
        <f>IF(K$5&lt;&gt;0,IF($E2078&lt;&gt;"",IF($C2078&lt;&gt;1,_xll.ciqfunctions.udf.CIQ(K$5,"IQ_CLOSEPRICE",$E2078,"USD"),K2077),""),"")</f>
        <v/>
      </c>
      <c r="L2078" s="13" t="str">
        <f>IF(L$5&lt;&gt;0,IF($E2078&lt;&gt;"",IF($C2078&lt;&gt;1,_xll.ciqfunctions.udf.CIQ(L$5,"IQ_CLOSEPRICE",$E2078,"USD"),L2077),""),"")</f>
        <v/>
      </c>
      <c r="M2078" s="13" t="str">
        <f>IF(M$5&lt;&gt;0,IF($E2078&lt;&gt;"",IF($C2078&lt;&gt;1,_xll.ciqfunctions.udf.CIQ(M$5,"IQ_CLOSEPRICE",$E2078,"USD"),M2077),""),"")</f>
        <v/>
      </c>
      <c r="N2078" s="13" t="str">
        <f>IF(N$5&lt;&gt;0,IF($E2078&lt;&gt;"",IF($C2078&lt;&gt;1,_xll.ciqfunctions.udf.CIQ(N$5,"IQ_CLOSEPRICE",$E2078,"USD"),N2077),""),"")</f>
        <v/>
      </c>
      <c r="O2078" s="13" t="str">
        <f>IF(O$5&lt;&gt;0,IF($E2078&lt;&gt;"",IF($C2078&lt;&gt;1,_xll.ciqfunctions.udf.CIQ(O$5,"IQ_CLOSEPRICE",$E2078,"USD"),O2077),""),"")</f>
        <v/>
      </c>
      <c r="P2078" s="13" t="str">
        <f>IF(P$5&lt;&gt;0,IF($E2078&lt;&gt;"",IF($C2078&lt;&gt;1,_xll.ciqfunctions.udf.CIQ(P$5,"IQ_CLOSEPRICE",$E2078,"USD"),P2077),""),"")</f>
        <v/>
      </c>
      <c r="Q2078" s="13" t="str">
        <f>IF(Q$5&lt;&gt;0,IF($E2078&lt;&gt;"",IF($C2078&lt;&gt;1,_xll.ciqfunctions.udf.CIQ(Q$5,"IQ_CLOSEPRICE",$E2078,"USD"),Q2077),""),"")</f>
        <v/>
      </c>
      <c r="R2078" s="13" t="str">
        <f>IF(R$5&lt;&gt;0,IF($E2078&lt;&gt;"",IF($C2078&lt;&gt;1,_xll.ciqfunctions.udf.CIQ(R$5,"IQ_CLOSEPRICE",$E2078,"USD"),R2077),""),"")</f>
        <v/>
      </c>
      <c r="S2078" s="13" t="str">
        <f>IF(S$5&lt;&gt;0,IF($E2078&lt;&gt;"",IF($C2078&lt;&gt;1,_xll.ciqfunctions.udf.CIQ(S$5,"IQ_CLOSEPRICE",$E2078,"USD"),S2077),""),"")</f>
        <v/>
      </c>
      <c r="T2078" s="13" t="str">
        <f>IF(T$5&lt;&gt;0,IF($E2078&lt;&gt;"",IF($C2078&lt;&gt;1,_xll.ciqfunctions.udf.CIQ(T$5,"IQ_CLOSEPRICE",$E2078,"USD"),T2077),""),"")</f>
        <v/>
      </c>
      <c r="U2078" s="13" t="str">
        <f>IF(U$5&lt;&gt;0,IF($E2078&lt;&gt;"",IF($C2078&lt;&gt;1,_xll.ciqfunctions.udf.CIQ(U$5,"IQ_CLOSEPRICE",$E2078,"USD"),U2077),""),"")</f>
        <v/>
      </c>
      <c r="V2078" s="13" t="str">
        <f>IF(V$5&lt;&gt;0,IF($E2078&lt;&gt;"",IF($C2078&lt;&gt;1,_xll.ciqfunctions.udf.CIQ(V$5,"IQ_CLOSEPRICE",$E2078,"USD"),V2077),""),"")</f>
        <v/>
      </c>
      <c r="W2078" s="13" t="str">
        <f>IF(W$5&lt;&gt;0,IF($E2078&lt;&gt;"",IF($C2078&lt;&gt;1,_xll.ciqfunctions.udf.CIQ(W$5,"IQ_CLOSEPRICE",$E2078,"USD"),W2077),""),"")</f>
        <v/>
      </c>
      <c r="X2078" s="13" t="str">
        <f>IF(X$5&lt;&gt;0,IF($E2078&lt;&gt;"",IF($C2078&lt;&gt;1,_xll.ciqfunctions.udf.CIQ(X$5,"IQ_CLOSEPRICE",$E2078,"USD"),X2077),""),"")</f>
        <v/>
      </c>
      <c r="Y2078" s="13" t="str">
        <f>IF(Y$5&lt;&gt;0,IF($E2078&lt;&gt;"",IF($C2078&lt;&gt;1,_xll.ciqfunctions.udf.CIQ(Y$5,"IQ_CLOSEPRICE",$E2078,"USD"),Y2077),""),"")</f>
        <v/>
      </c>
      <c r="Z2078" s="13" t="str">
        <f>IF(Z$5&lt;&gt;0,IF($E2078&lt;&gt;"",IF($C2078&lt;&gt;1,_xll.ciqfunctions.udf.CIQ(Z$5,"IQ_CLOSEPRICE",$E2078,"USD"),Z2077),""),"")</f>
        <v/>
      </c>
      <c r="AA2078" s="13" t="str">
        <f>IF(AA$5&lt;&gt;0,IF($E2078&lt;&gt;"",IF($C2078&lt;&gt;1,_xll.ciqfunctions.udf.CIQ(AA$5,"IQ_CLOSEPRICE",$E2078,"USD"),AA2077),""),"")</f>
        <v/>
      </c>
      <c r="AB2078" s="13" t="str">
        <f>IF(AB$5&lt;&gt;0,IF($E2078&lt;&gt;"",IF($C2078&lt;&gt;1,_xll.ciqfunctions.udf.CIQ(AB$5,"IQ_CLOSEPRICE",$E2078,"USD"),AB2077),""),"")</f>
        <v/>
      </c>
      <c r="AC2078" s="13" t="str">
        <f>IF(AC$5&lt;&gt;0,IF($E2078&lt;&gt;"",IF($C2078&lt;&gt;1,_xll.ciqfunctions.udf.CIQ(AC$5,"IQ_CLOSEPRICE",$E2078,"USD"),AC2077),""),"")</f>
        <v/>
      </c>
      <c r="AD2078" s="13" t="str">
        <f>IF(AD$5&lt;&gt;0,IF($E2078&lt;&gt;"",IF($C2078&lt;&gt;1,_xll.ciqfunctions.udf.CIQ(AD$5,"IQ_CLOSEPRICE",$E2078,"USD"),AD2077),""),"")</f>
        <v/>
      </c>
      <c r="AE2078" s="13" t="str">
        <f>IF(AE$5&lt;&gt;0,IF($E2078&lt;&gt;"",IF($C2078&lt;&gt;1,_xll.ciqfunctions.udf.CIQ(AE$5,"IQ_CLOSEPRICE",$E2078,"USD"),AE2077),""),"")</f>
        <v/>
      </c>
      <c r="AF2078" s="13" t="str">
        <f>IF(AF$5&lt;&gt;0,IF($E2078&lt;&gt;"",IF($C2078&lt;&gt;1,_xll.ciqfunctions.udf.CIQ(AF$5,"IQ_CLOSEPRICE",$E2078,"USD"),AF2077),""),"")</f>
        <v/>
      </c>
      <c r="AG2078" s="13" t="str">
        <f>IF(AG$5&lt;&gt;0,IF($E2078&lt;&gt;"",IF($C2078&lt;&gt;1,_xll.ciqfunctions.udf.CIQ(AG$5,"IQ_CLOSEPRICE",$E2078,"USD"),AG2077),""),"")</f>
        <v/>
      </c>
      <c r="AH2078" s="13" t="str">
        <f>IF(AH$5&lt;&gt;0,IF($E2078&lt;&gt;"",IF($C2078&lt;&gt;1,_xll.ciqfunctions.udf.CIQ(AH$5,"IQ_CLOSEPRICE",$E2078,"USD"),AH2077),""),"")</f>
        <v/>
      </c>
      <c r="AI2078" s="13" t="str">
        <f>IF(AI$5&lt;&gt;0,IF($E2078&lt;&gt;"",IF($C2078&lt;&gt;1,_xll.ciqfunctions.udf.CIQ(AI$5,"IQ_CLOSEPRICE",$E2078,"USD"),AI2077),""),"")</f>
        <v/>
      </c>
      <c r="AJ2078" s="31" t="str">
        <f>IF(AJ$5&lt;&gt;0,IF($E2078&lt;&gt;"",IF($C2078&lt;&gt;1,_xll.ciqfunctions.udf.CIQ(AJ$5,"IQ_CLOSEPRICE",$E2078,"USD"),AJ2077),""),"")</f>
        <v/>
      </c>
      <c r="AK2078" s="31" t="str">
        <f>IF(AK$5&lt;&gt;0,IF($E2078&lt;&gt;"",IF($C2078&lt;&gt;1,_xll.ciqfunctions.udf.CIQ(AK$5,"IQ_CLOSEPRICE",$E2078,"USD"),AK2077),""),"")</f>
        <v/>
      </c>
      <c r="AL2078" s="31" t="str">
        <f>IF(AL$5&lt;&gt;0,IF($E2078&lt;&gt;"",IF($C2078&lt;&gt;1,_xll.ciqfunctions.udf.CIQ(AL$5,"IQ_CLOSEPRICE",$E2078,"USD"),AL2077),""),"")</f>
        <v/>
      </c>
      <c r="AM2078" s="31" t="str">
        <f>IF(AM$5&lt;&gt;0,IF($E2078&lt;&gt;"",IF($C2078&lt;&gt;1,_xll.ciqfunctions.udf.CIQ(AM$5,"IQ_CLOSEPRICE",$E2078,"USD"),AM2077),""),"")</f>
        <v/>
      </c>
      <c r="AN2078" s="31" t="str">
        <f>IF(AN$5&lt;&gt;0,IF($E2078&lt;&gt;"",IF($C2078&lt;&gt;1,_xll.ciqfunctions.udf.CIQ(AN$5,"IQ_CLOSEPRICE",$E2078,"USD"),AN2077),""),"")</f>
        <v/>
      </c>
      <c r="AO2078" s="31" t="str">
        <f>IF(AO$5&lt;&gt;0,IF($E2078&lt;&gt;"",IF($C2078&lt;&gt;1,_xll.ciqfunctions.udf.CIQ(AO$5,"IQ_CLOSEPRICE",$E2078,"USD"),AO2077),""),"")</f>
        <v/>
      </c>
      <c r="AP2078" s="31" t="str">
        <f>IF(AP$5&lt;&gt;0,IF($E2078&lt;&gt;"",IF($C2078&lt;&gt;1,_xll.ciqfunctions.udf.CIQ(AP$5,"IQ_CLOSEPRICE",$E2078,"USD"),AP2077),""),"")</f>
        <v/>
      </c>
      <c r="AQ2078" s="31" t="str">
        <f>IF(AQ$5&lt;&gt;0,IF($E2078&lt;&gt;"",IF($C2078&lt;&gt;1,_xll.ciqfunctions.udf.CIQ(AQ$5,"IQ_CLOSEPRICE",$E2078,"USD"),AQ2077),""),"")</f>
        <v/>
      </c>
      <c r="AR2078" s="31" t="str">
        <f>IF(AR$5&lt;&gt;0,IF($E2078&lt;&gt;"",IF($C2078&lt;&gt;1,_xll.ciqfunctions.udf.CIQ(AR$5,"IQ_CLOSEPRICE",$E2078,"USD"),AR2077),""),"")</f>
        <v/>
      </c>
      <c r="AS2078" s="31" t="str">
        <f>IF(AS$5&lt;&gt;0,IF($E2078&lt;&gt;"",IF($C2078&lt;&gt;1,_xll.ciqfunctions.udf.CIQ(AS$5,"IQ_CLOSEPRICE",$E2078,"USD"),AS2077),""),"")</f>
        <v/>
      </c>
      <c r="AT2078" s="31" t="str">
        <f>IF(AT$5&lt;&gt;0,IF($E2078&lt;&gt;"",IF($C2078&lt;&gt;1,_xll.ciqfunctions.udf.CIQ(AT$5,"IQ_CLOSEPRICE",$E2078,"USD"),AT2077),""),"")</f>
        <v/>
      </c>
      <c r="AU2078" s="8"/>
      <c r="AV2078" s="38" t="str">
        <f t="shared" si="1712"/>
        <v/>
      </c>
      <c r="AW2078" s="38" t="str">
        <f t="shared" si="1713"/>
        <v/>
      </c>
      <c r="AX2078" s="38" t="str">
        <f t="shared" si="1714"/>
        <v/>
      </c>
      <c r="AY2078" s="38" t="str">
        <f t="shared" si="1715"/>
        <v/>
      </c>
      <c r="AZ2078" s="38" t="str">
        <f t="shared" si="1716"/>
        <v/>
      </c>
      <c r="BA2078" s="38" t="str">
        <f t="shared" si="1717"/>
        <v/>
      </c>
      <c r="BB2078" s="38" t="str">
        <f t="shared" si="1718"/>
        <v/>
      </c>
      <c r="BC2078" s="38" t="str">
        <f t="shared" si="1719"/>
        <v/>
      </c>
      <c r="BD2078" s="38" t="str">
        <f t="shared" si="1720"/>
        <v/>
      </c>
      <c r="BE2078" s="38" t="str">
        <f t="shared" si="1721"/>
        <v/>
      </c>
      <c r="BF2078" s="38" t="str">
        <f t="shared" si="1722"/>
        <v/>
      </c>
      <c r="BG2078" s="38" t="str">
        <f t="shared" si="1723"/>
        <v/>
      </c>
      <c r="BH2078" s="38" t="str">
        <f t="shared" si="1724"/>
        <v/>
      </c>
      <c r="BI2078" s="38" t="str">
        <f t="shared" si="1725"/>
        <v/>
      </c>
      <c r="BJ2078" s="38" t="str">
        <f t="shared" si="1726"/>
        <v/>
      </c>
      <c r="BK2078" s="38" t="str">
        <f t="shared" si="1727"/>
        <v/>
      </c>
      <c r="BL2078" s="38" t="str">
        <f t="shared" si="1728"/>
        <v/>
      </c>
      <c r="BM2078" s="38" t="str">
        <f t="shared" si="1729"/>
        <v/>
      </c>
      <c r="BN2078" s="38" t="str">
        <f t="shared" si="1730"/>
        <v/>
      </c>
      <c r="BO2078" s="38" t="str">
        <f t="shared" si="1731"/>
        <v/>
      </c>
      <c r="BP2078" s="38" t="str">
        <f t="shared" si="1732"/>
        <v/>
      </c>
      <c r="BQ2078" s="38" t="str">
        <f t="shared" si="1733"/>
        <v/>
      </c>
      <c r="BR2078" s="38" t="str">
        <f t="shared" si="1734"/>
        <v/>
      </c>
      <c r="BS2078" s="38" t="str">
        <f t="shared" si="1735"/>
        <v/>
      </c>
      <c r="BT2078" s="38" t="str">
        <f t="shared" si="1736"/>
        <v/>
      </c>
      <c r="BU2078" s="38" t="str">
        <f t="shared" si="1737"/>
        <v/>
      </c>
      <c r="BV2078" s="38" t="str">
        <f t="shared" si="1738"/>
        <v/>
      </c>
      <c r="BW2078" s="38" t="str">
        <f t="shared" si="1739"/>
        <v/>
      </c>
      <c r="BX2078" s="38" t="str">
        <f t="shared" si="1740"/>
        <v/>
      </c>
      <c r="BY2078" s="38" t="str">
        <f t="shared" si="1741"/>
        <v/>
      </c>
      <c r="BZ2078" s="38" t="str">
        <f t="shared" si="1742"/>
        <v/>
      </c>
      <c r="CA2078" s="38" t="str">
        <f t="shared" si="1743"/>
        <v/>
      </c>
      <c r="CB2078" s="38" t="str">
        <f t="shared" si="1744"/>
        <v/>
      </c>
      <c r="CC2078" s="38" t="str">
        <f t="shared" si="1745"/>
        <v/>
      </c>
      <c r="CD2078" s="38" t="str">
        <f t="shared" si="1746"/>
        <v/>
      </c>
      <c r="CE2078" s="38" t="str">
        <f t="shared" si="1747"/>
        <v/>
      </c>
      <c r="CF2078" s="38" t="str">
        <f t="shared" si="1748"/>
        <v/>
      </c>
      <c r="CG2078" s="38" t="str">
        <f t="shared" si="1749"/>
        <v/>
      </c>
      <c r="CH2078" s="38" t="str">
        <f t="shared" si="1750"/>
        <v/>
      </c>
      <c r="CI2078" s="38" t="str">
        <f t="shared" si="1751"/>
        <v/>
      </c>
      <c r="CJ2078" s="7"/>
      <c r="CK2078" s="7"/>
      <c r="CN2078" s="7"/>
      <c r="CO2078" s="7"/>
      <c r="CP2078" s="7"/>
      <c r="CQ2078" s="7"/>
      <c r="CR2078" s="7"/>
      <c r="CS2078" s="7"/>
      <c r="CT2078" s="7"/>
      <c r="CU2078" s="7"/>
      <c r="CV2078" s="7"/>
      <c r="CW2078" s="7"/>
    </row>
    <row r="2079" spans="2:101" hidden="1" outlineLevel="1">
      <c r="B2079" s="25" t="str">
        <f t="shared" si="1710"/>
        <v/>
      </c>
      <c r="C2079" s="19" t="str">
        <f t="shared" si="1711"/>
        <v/>
      </c>
      <c r="D2079" s="19">
        <f t="shared" si="1752"/>
        <v>0</v>
      </c>
      <c r="E2079" s="42" t="str">
        <f t="shared" si="1753"/>
        <v/>
      </c>
      <c r="G2079" s="13" t="str">
        <f>IF(G$5&lt;&gt;0,IF($E2079&lt;&gt;"",IF($C2079&lt;&gt;1,_xll.ciqfunctions.udf.CIQ(G$5,"IQ_CLOSEPRICE",$E2079,"USD"),G2078),""),"")</f>
        <v/>
      </c>
      <c r="H2079" s="13" t="str">
        <f>IF(H$5&lt;&gt;0,IF($E2079&lt;&gt;"",IF($C2079&lt;&gt;1,_xll.ciqfunctions.udf.CIQ(H$5,"IQ_CLOSEPRICE",$E2079,"USD"),H2078),""),"")</f>
        <v/>
      </c>
      <c r="I2079" s="13" t="str">
        <f>IF(I$5&lt;&gt;0,IF($E2079&lt;&gt;"",IF($C2079&lt;&gt;1,_xll.ciqfunctions.udf.CIQ(I$5,"IQ_CLOSEPRICE",$E2079,"USD"),I2078),""),"")</f>
        <v/>
      </c>
      <c r="J2079" s="13" t="str">
        <f>IF(J$5&lt;&gt;0,IF($E2079&lt;&gt;"",IF($C2079&lt;&gt;1,_xll.ciqfunctions.udf.CIQ(J$5,"IQ_CLOSEPRICE",$E2079,"USD"),J2078),""),"")</f>
        <v/>
      </c>
      <c r="K2079" s="13" t="str">
        <f>IF(K$5&lt;&gt;0,IF($E2079&lt;&gt;"",IF($C2079&lt;&gt;1,_xll.ciqfunctions.udf.CIQ(K$5,"IQ_CLOSEPRICE",$E2079,"USD"),K2078),""),"")</f>
        <v/>
      </c>
      <c r="L2079" s="13" t="str">
        <f>IF(L$5&lt;&gt;0,IF($E2079&lt;&gt;"",IF($C2079&lt;&gt;1,_xll.ciqfunctions.udf.CIQ(L$5,"IQ_CLOSEPRICE",$E2079,"USD"),L2078),""),"")</f>
        <v/>
      </c>
      <c r="M2079" s="13" t="str">
        <f>IF(M$5&lt;&gt;0,IF($E2079&lt;&gt;"",IF($C2079&lt;&gt;1,_xll.ciqfunctions.udf.CIQ(M$5,"IQ_CLOSEPRICE",$E2079,"USD"),M2078),""),"")</f>
        <v/>
      </c>
      <c r="N2079" s="13" t="str">
        <f>IF(N$5&lt;&gt;0,IF($E2079&lt;&gt;"",IF($C2079&lt;&gt;1,_xll.ciqfunctions.udf.CIQ(N$5,"IQ_CLOSEPRICE",$E2079,"USD"),N2078),""),"")</f>
        <v/>
      </c>
      <c r="O2079" s="13" t="str">
        <f>IF(O$5&lt;&gt;0,IF($E2079&lt;&gt;"",IF($C2079&lt;&gt;1,_xll.ciqfunctions.udf.CIQ(O$5,"IQ_CLOSEPRICE",$E2079,"USD"),O2078),""),"")</f>
        <v/>
      </c>
      <c r="P2079" s="13" t="str">
        <f>IF(P$5&lt;&gt;0,IF($E2079&lt;&gt;"",IF($C2079&lt;&gt;1,_xll.ciqfunctions.udf.CIQ(P$5,"IQ_CLOSEPRICE",$E2079,"USD"),P2078),""),"")</f>
        <v/>
      </c>
      <c r="Q2079" s="13" t="str">
        <f>IF(Q$5&lt;&gt;0,IF($E2079&lt;&gt;"",IF($C2079&lt;&gt;1,_xll.ciqfunctions.udf.CIQ(Q$5,"IQ_CLOSEPRICE",$E2079,"USD"),Q2078),""),"")</f>
        <v/>
      </c>
      <c r="R2079" s="13" t="str">
        <f>IF(R$5&lt;&gt;0,IF($E2079&lt;&gt;"",IF($C2079&lt;&gt;1,_xll.ciqfunctions.udf.CIQ(R$5,"IQ_CLOSEPRICE",$E2079,"USD"),R2078),""),"")</f>
        <v/>
      </c>
      <c r="S2079" s="13" t="str">
        <f>IF(S$5&lt;&gt;0,IF($E2079&lt;&gt;"",IF($C2079&lt;&gt;1,_xll.ciqfunctions.udf.CIQ(S$5,"IQ_CLOSEPRICE",$E2079,"USD"),S2078),""),"")</f>
        <v/>
      </c>
      <c r="T2079" s="13" t="str">
        <f>IF(T$5&lt;&gt;0,IF($E2079&lt;&gt;"",IF($C2079&lt;&gt;1,_xll.ciqfunctions.udf.CIQ(T$5,"IQ_CLOSEPRICE",$E2079,"USD"),T2078),""),"")</f>
        <v/>
      </c>
      <c r="U2079" s="13" t="str">
        <f>IF(U$5&lt;&gt;0,IF($E2079&lt;&gt;"",IF($C2079&lt;&gt;1,_xll.ciqfunctions.udf.CIQ(U$5,"IQ_CLOSEPRICE",$E2079,"USD"),U2078),""),"")</f>
        <v/>
      </c>
      <c r="V2079" s="13" t="str">
        <f>IF(V$5&lt;&gt;0,IF($E2079&lt;&gt;"",IF($C2079&lt;&gt;1,_xll.ciqfunctions.udf.CIQ(V$5,"IQ_CLOSEPRICE",$E2079,"USD"),V2078),""),"")</f>
        <v/>
      </c>
      <c r="W2079" s="13" t="str">
        <f>IF(W$5&lt;&gt;0,IF($E2079&lt;&gt;"",IF($C2079&lt;&gt;1,_xll.ciqfunctions.udf.CIQ(W$5,"IQ_CLOSEPRICE",$E2079,"USD"),W2078),""),"")</f>
        <v/>
      </c>
      <c r="X2079" s="13" t="str">
        <f>IF(X$5&lt;&gt;0,IF($E2079&lt;&gt;"",IF($C2079&lt;&gt;1,_xll.ciqfunctions.udf.CIQ(X$5,"IQ_CLOSEPRICE",$E2079,"USD"),X2078),""),"")</f>
        <v/>
      </c>
      <c r="Y2079" s="13" t="str">
        <f>IF(Y$5&lt;&gt;0,IF($E2079&lt;&gt;"",IF($C2079&lt;&gt;1,_xll.ciqfunctions.udf.CIQ(Y$5,"IQ_CLOSEPRICE",$E2079,"USD"),Y2078),""),"")</f>
        <v/>
      </c>
      <c r="Z2079" s="13" t="str">
        <f>IF(Z$5&lt;&gt;0,IF($E2079&lt;&gt;"",IF($C2079&lt;&gt;1,_xll.ciqfunctions.udf.CIQ(Z$5,"IQ_CLOSEPRICE",$E2079,"USD"),Z2078),""),"")</f>
        <v/>
      </c>
      <c r="AA2079" s="13" t="str">
        <f>IF(AA$5&lt;&gt;0,IF($E2079&lt;&gt;"",IF($C2079&lt;&gt;1,_xll.ciqfunctions.udf.CIQ(AA$5,"IQ_CLOSEPRICE",$E2079,"USD"),AA2078),""),"")</f>
        <v/>
      </c>
      <c r="AB2079" s="13" t="str">
        <f>IF(AB$5&lt;&gt;0,IF($E2079&lt;&gt;"",IF($C2079&lt;&gt;1,_xll.ciqfunctions.udf.CIQ(AB$5,"IQ_CLOSEPRICE",$E2079,"USD"),AB2078),""),"")</f>
        <v/>
      </c>
      <c r="AC2079" s="13" t="str">
        <f>IF(AC$5&lt;&gt;0,IF($E2079&lt;&gt;"",IF($C2079&lt;&gt;1,_xll.ciqfunctions.udf.CIQ(AC$5,"IQ_CLOSEPRICE",$E2079,"USD"),AC2078),""),"")</f>
        <v/>
      </c>
      <c r="AD2079" s="13" t="str">
        <f>IF(AD$5&lt;&gt;0,IF($E2079&lt;&gt;"",IF($C2079&lt;&gt;1,_xll.ciqfunctions.udf.CIQ(AD$5,"IQ_CLOSEPRICE",$E2079,"USD"),AD2078),""),"")</f>
        <v/>
      </c>
      <c r="AE2079" s="13" t="str">
        <f>IF(AE$5&lt;&gt;0,IF($E2079&lt;&gt;"",IF($C2079&lt;&gt;1,_xll.ciqfunctions.udf.CIQ(AE$5,"IQ_CLOSEPRICE",$E2079,"USD"),AE2078),""),"")</f>
        <v/>
      </c>
      <c r="AF2079" s="13" t="str">
        <f>IF(AF$5&lt;&gt;0,IF($E2079&lt;&gt;"",IF($C2079&lt;&gt;1,_xll.ciqfunctions.udf.CIQ(AF$5,"IQ_CLOSEPRICE",$E2079,"USD"),AF2078),""),"")</f>
        <v/>
      </c>
      <c r="AG2079" s="13" t="str">
        <f>IF(AG$5&lt;&gt;0,IF($E2079&lt;&gt;"",IF($C2079&lt;&gt;1,_xll.ciqfunctions.udf.CIQ(AG$5,"IQ_CLOSEPRICE",$E2079,"USD"),AG2078),""),"")</f>
        <v/>
      </c>
      <c r="AH2079" s="13" t="str">
        <f>IF(AH$5&lt;&gt;0,IF($E2079&lt;&gt;"",IF($C2079&lt;&gt;1,_xll.ciqfunctions.udf.CIQ(AH$5,"IQ_CLOSEPRICE",$E2079,"USD"),AH2078),""),"")</f>
        <v/>
      </c>
      <c r="AI2079" s="13" t="str">
        <f>IF(AI$5&lt;&gt;0,IF($E2079&lt;&gt;"",IF($C2079&lt;&gt;1,_xll.ciqfunctions.udf.CIQ(AI$5,"IQ_CLOSEPRICE",$E2079,"USD"),AI2078),""),"")</f>
        <v/>
      </c>
      <c r="AJ2079" s="31" t="str">
        <f>IF(AJ$5&lt;&gt;0,IF($E2079&lt;&gt;"",IF($C2079&lt;&gt;1,_xll.ciqfunctions.udf.CIQ(AJ$5,"IQ_CLOSEPRICE",$E2079,"USD"),AJ2078),""),"")</f>
        <v/>
      </c>
      <c r="AK2079" s="31" t="str">
        <f>IF(AK$5&lt;&gt;0,IF($E2079&lt;&gt;"",IF($C2079&lt;&gt;1,_xll.ciqfunctions.udf.CIQ(AK$5,"IQ_CLOSEPRICE",$E2079,"USD"),AK2078),""),"")</f>
        <v/>
      </c>
      <c r="AL2079" s="31" t="str">
        <f>IF(AL$5&lt;&gt;0,IF($E2079&lt;&gt;"",IF($C2079&lt;&gt;1,_xll.ciqfunctions.udf.CIQ(AL$5,"IQ_CLOSEPRICE",$E2079,"USD"),AL2078),""),"")</f>
        <v/>
      </c>
      <c r="AM2079" s="31" t="str">
        <f>IF(AM$5&lt;&gt;0,IF($E2079&lt;&gt;"",IF($C2079&lt;&gt;1,_xll.ciqfunctions.udf.CIQ(AM$5,"IQ_CLOSEPRICE",$E2079,"USD"),AM2078),""),"")</f>
        <v/>
      </c>
      <c r="AN2079" s="31" t="str">
        <f>IF(AN$5&lt;&gt;0,IF($E2079&lt;&gt;"",IF($C2079&lt;&gt;1,_xll.ciqfunctions.udf.CIQ(AN$5,"IQ_CLOSEPRICE",$E2079,"USD"),AN2078),""),"")</f>
        <v/>
      </c>
      <c r="AO2079" s="31" t="str">
        <f>IF(AO$5&lt;&gt;0,IF($E2079&lt;&gt;"",IF($C2079&lt;&gt;1,_xll.ciqfunctions.udf.CIQ(AO$5,"IQ_CLOSEPRICE",$E2079,"USD"),AO2078),""),"")</f>
        <v/>
      </c>
      <c r="AP2079" s="31" t="str">
        <f>IF(AP$5&lt;&gt;0,IF($E2079&lt;&gt;"",IF($C2079&lt;&gt;1,_xll.ciqfunctions.udf.CIQ(AP$5,"IQ_CLOSEPRICE",$E2079,"USD"),AP2078),""),"")</f>
        <v/>
      </c>
      <c r="AQ2079" s="31" t="str">
        <f>IF(AQ$5&lt;&gt;0,IF($E2079&lt;&gt;"",IF($C2079&lt;&gt;1,_xll.ciqfunctions.udf.CIQ(AQ$5,"IQ_CLOSEPRICE",$E2079,"USD"),AQ2078),""),"")</f>
        <v/>
      </c>
      <c r="AR2079" s="31" t="str">
        <f>IF(AR$5&lt;&gt;0,IF($E2079&lt;&gt;"",IF($C2079&lt;&gt;1,_xll.ciqfunctions.udf.CIQ(AR$5,"IQ_CLOSEPRICE",$E2079,"USD"),AR2078),""),"")</f>
        <v/>
      </c>
      <c r="AS2079" s="31" t="str">
        <f>IF(AS$5&lt;&gt;0,IF($E2079&lt;&gt;"",IF($C2079&lt;&gt;1,_xll.ciqfunctions.udf.CIQ(AS$5,"IQ_CLOSEPRICE",$E2079,"USD"),AS2078),""),"")</f>
        <v/>
      </c>
      <c r="AT2079" s="31" t="str">
        <f>IF(AT$5&lt;&gt;0,IF($E2079&lt;&gt;"",IF($C2079&lt;&gt;1,_xll.ciqfunctions.udf.CIQ(AT$5,"IQ_CLOSEPRICE",$E2079,"USD"),AT2078),""),"")</f>
        <v/>
      </c>
      <c r="AU2079" s="8"/>
      <c r="AV2079" s="38" t="str">
        <f t="shared" si="1712"/>
        <v/>
      </c>
      <c r="AW2079" s="38" t="str">
        <f t="shared" si="1713"/>
        <v/>
      </c>
      <c r="AX2079" s="38" t="str">
        <f t="shared" si="1714"/>
        <v/>
      </c>
      <c r="AY2079" s="38" t="str">
        <f t="shared" si="1715"/>
        <v/>
      </c>
      <c r="AZ2079" s="38" t="str">
        <f t="shared" si="1716"/>
        <v/>
      </c>
      <c r="BA2079" s="38" t="str">
        <f t="shared" si="1717"/>
        <v/>
      </c>
      <c r="BB2079" s="38" t="str">
        <f t="shared" si="1718"/>
        <v/>
      </c>
      <c r="BC2079" s="38" t="str">
        <f t="shared" si="1719"/>
        <v/>
      </c>
      <c r="BD2079" s="38" t="str">
        <f t="shared" si="1720"/>
        <v/>
      </c>
      <c r="BE2079" s="38" t="str">
        <f t="shared" si="1721"/>
        <v/>
      </c>
      <c r="BF2079" s="38" t="str">
        <f t="shared" si="1722"/>
        <v/>
      </c>
      <c r="BG2079" s="38" t="str">
        <f t="shared" si="1723"/>
        <v/>
      </c>
      <c r="BH2079" s="38" t="str">
        <f t="shared" si="1724"/>
        <v/>
      </c>
      <c r="BI2079" s="38" t="str">
        <f t="shared" si="1725"/>
        <v/>
      </c>
      <c r="BJ2079" s="38" t="str">
        <f t="shared" si="1726"/>
        <v/>
      </c>
      <c r="BK2079" s="38" t="str">
        <f t="shared" si="1727"/>
        <v/>
      </c>
      <c r="BL2079" s="38" t="str">
        <f t="shared" si="1728"/>
        <v/>
      </c>
      <c r="BM2079" s="38" t="str">
        <f t="shared" si="1729"/>
        <v/>
      </c>
      <c r="BN2079" s="38" t="str">
        <f t="shared" si="1730"/>
        <v/>
      </c>
      <c r="BO2079" s="38" t="str">
        <f t="shared" si="1731"/>
        <v/>
      </c>
      <c r="BP2079" s="38" t="str">
        <f t="shared" si="1732"/>
        <v/>
      </c>
      <c r="BQ2079" s="38" t="str">
        <f t="shared" si="1733"/>
        <v/>
      </c>
      <c r="BR2079" s="38" t="str">
        <f t="shared" si="1734"/>
        <v/>
      </c>
      <c r="BS2079" s="38" t="str">
        <f t="shared" si="1735"/>
        <v/>
      </c>
      <c r="BT2079" s="38" t="str">
        <f t="shared" si="1736"/>
        <v/>
      </c>
      <c r="BU2079" s="38" t="str">
        <f t="shared" si="1737"/>
        <v/>
      </c>
      <c r="BV2079" s="38" t="str">
        <f t="shared" si="1738"/>
        <v/>
      </c>
      <c r="BW2079" s="38" t="str">
        <f t="shared" si="1739"/>
        <v/>
      </c>
      <c r="BX2079" s="38" t="str">
        <f t="shared" si="1740"/>
        <v/>
      </c>
      <c r="BY2079" s="38" t="str">
        <f t="shared" si="1741"/>
        <v/>
      </c>
      <c r="BZ2079" s="38" t="str">
        <f t="shared" si="1742"/>
        <v/>
      </c>
      <c r="CA2079" s="38" t="str">
        <f t="shared" si="1743"/>
        <v/>
      </c>
      <c r="CB2079" s="38" t="str">
        <f t="shared" si="1744"/>
        <v/>
      </c>
      <c r="CC2079" s="38" t="str">
        <f t="shared" si="1745"/>
        <v/>
      </c>
      <c r="CD2079" s="38" t="str">
        <f t="shared" si="1746"/>
        <v/>
      </c>
      <c r="CE2079" s="38" t="str">
        <f t="shared" si="1747"/>
        <v/>
      </c>
      <c r="CF2079" s="38" t="str">
        <f t="shared" si="1748"/>
        <v/>
      </c>
      <c r="CG2079" s="38" t="str">
        <f t="shared" si="1749"/>
        <v/>
      </c>
      <c r="CH2079" s="38" t="str">
        <f t="shared" si="1750"/>
        <v/>
      </c>
      <c r="CI2079" s="38" t="str">
        <f t="shared" si="1751"/>
        <v/>
      </c>
      <c r="CJ2079" s="7"/>
      <c r="CK2079" s="7"/>
      <c r="CN2079" s="7"/>
      <c r="CO2079" s="7"/>
      <c r="CP2079" s="7"/>
      <c r="CQ2079" s="7"/>
      <c r="CR2079" s="7"/>
      <c r="CS2079" s="7"/>
      <c r="CT2079" s="7"/>
      <c r="CU2079" s="7"/>
      <c r="CV2079" s="7"/>
      <c r="CW2079" s="7"/>
    </row>
    <row r="2080" spans="2:101" hidden="1" outlineLevel="1">
      <c r="B2080" s="25" t="str">
        <f t="shared" si="1710"/>
        <v/>
      </c>
      <c r="C2080" s="19" t="str">
        <f t="shared" si="1711"/>
        <v/>
      </c>
      <c r="D2080" s="19">
        <f t="shared" si="1752"/>
        <v>0</v>
      </c>
      <c r="E2080" s="42" t="str">
        <f t="shared" si="1753"/>
        <v/>
      </c>
      <c r="G2080" s="13" t="str">
        <f>IF(G$5&lt;&gt;0,IF($E2080&lt;&gt;"",IF($C2080&lt;&gt;1,_xll.ciqfunctions.udf.CIQ(G$5,"IQ_CLOSEPRICE",$E2080,"USD"),G2079),""),"")</f>
        <v/>
      </c>
      <c r="H2080" s="13" t="str">
        <f>IF(H$5&lt;&gt;0,IF($E2080&lt;&gt;"",IF($C2080&lt;&gt;1,_xll.ciqfunctions.udf.CIQ(H$5,"IQ_CLOSEPRICE",$E2080,"USD"),H2079),""),"")</f>
        <v/>
      </c>
      <c r="I2080" s="13" t="str">
        <f>IF(I$5&lt;&gt;0,IF($E2080&lt;&gt;"",IF($C2080&lt;&gt;1,_xll.ciqfunctions.udf.CIQ(I$5,"IQ_CLOSEPRICE",$E2080,"USD"),I2079),""),"")</f>
        <v/>
      </c>
      <c r="J2080" s="13" t="str">
        <f>IF(J$5&lt;&gt;0,IF($E2080&lt;&gt;"",IF($C2080&lt;&gt;1,_xll.ciqfunctions.udf.CIQ(J$5,"IQ_CLOSEPRICE",$E2080,"USD"),J2079),""),"")</f>
        <v/>
      </c>
      <c r="K2080" s="13" t="str">
        <f>IF(K$5&lt;&gt;0,IF($E2080&lt;&gt;"",IF($C2080&lt;&gt;1,_xll.ciqfunctions.udf.CIQ(K$5,"IQ_CLOSEPRICE",$E2080,"USD"),K2079),""),"")</f>
        <v/>
      </c>
      <c r="L2080" s="13" t="str">
        <f>IF(L$5&lt;&gt;0,IF($E2080&lt;&gt;"",IF($C2080&lt;&gt;1,_xll.ciqfunctions.udf.CIQ(L$5,"IQ_CLOSEPRICE",$E2080,"USD"),L2079),""),"")</f>
        <v/>
      </c>
      <c r="M2080" s="13" t="str">
        <f>IF(M$5&lt;&gt;0,IF($E2080&lt;&gt;"",IF($C2080&lt;&gt;1,_xll.ciqfunctions.udf.CIQ(M$5,"IQ_CLOSEPRICE",$E2080,"USD"),M2079),""),"")</f>
        <v/>
      </c>
      <c r="N2080" s="13" t="str">
        <f>IF(N$5&lt;&gt;0,IF($E2080&lt;&gt;"",IF($C2080&lt;&gt;1,_xll.ciqfunctions.udf.CIQ(N$5,"IQ_CLOSEPRICE",$E2080,"USD"),N2079),""),"")</f>
        <v/>
      </c>
      <c r="O2080" s="13" t="str">
        <f>IF(O$5&lt;&gt;0,IF($E2080&lt;&gt;"",IF($C2080&lt;&gt;1,_xll.ciqfunctions.udf.CIQ(O$5,"IQ_CLOSEPRICE",$E2080,"USD"),O2079),""),"")</f>
        <v/>
      </c>
      <c r="P2080" s="13" t="str">
        <f>IF(P$5&lt;&gt;0,IF($E2080&lt;&gt;"",IF($C2080&lt;&gt;1,_xll.ciqfunctions.udf.CIQ(P$5,"IQ_CLOSEPRICE",$E2080,"USD"),P2079),""),"")</f>
        <v/>
      </c>
      <c r="Q2080" s="13" t="str">
        <f>IF(Q$5&lt;&gt;0,IF($E2080&lt;&gt;"",IF($C2080&lt;&gt;1,_xll.ciqfunctions.udf.CIQ(Q$5,"IQ_CLOSEPRICE",$E2080,"USD"),Q2079),""),"")</f>
        <v/>
      </c>
      <c r="R2080" s="13" t="str">
        <f>IF(R$5&lt;&gt;0,IF($E2080&lt;&gt;"",IF($C2080&lt;&gt;1,_xll.ciqfunctions.udf.CIQ(R$5,"IQ_CLOSEPRICE",$E2080,"USD"),R2079),""),"")</f>
        <v/>
      </c>
      <c r="S2080" s="13" t="str">
        <f>IF(S$5&lt;&gt;0,IF($E2080&lt;&gt;"",IF($C2080&lt;&gt;1,_xll.ciqfunctions.udf.CIQ(S$5,"IQ_CLOSEPRICE",$E2080,"USD"),S2079),""),"")</f>
        <v/>
      </c>
      <c r="T2080" s="13" t="str">
        <f>IF(T$5&lt;&gt;0,IF($E2080&lt;&gt;"",IF($C2080&lt;&gt;1,_xll.ciqfunctions.udf.CIQ(T$5,"IQ_CLOSEPRICE",$E2080,"USD"),T2079),""),"")</f>
        <v/>
      </c>
      <c r="U2080" s="13" t="str">
        <f>IF(U$5&lt;&gt;0,IF($E2080&lt;&gt;"",IF($C2080&lt;&gt;1,_xll.ciqfunctions.udf.CIQ(U$5,"IQ_CLOSEPRICE",$E2080,"USD"),U2079),""),"")</f>
        <v/>
      </c>
      <c r="V2080" s="13" t="str">
        <f>IF(V$5&lt;&gt;0,IF($E2080&lt;&gt;"",IF($C2080&lt;&gt;1,_xll.ciqfunctions.udf.CIQ(V$5,"IQ_CLOSEPRICE",$E2080,"USD"),V2079),""),"")</f>
        <v/>
      </c>
      <c r="W2080" s="13" t="str">
        <f>IF(W$5&lt;&gt;0,IF($E2080&lt;&gt;"",IF($C2080&lt;&gt;1,_xll.ciqfunctions.udf.CIQ(W$5,"IQ_CLOSEPRICE",$E2080,"USD"),W2079),""),"")</f>
        <v/>
      </c>
      <c r="X2080" s="13" t="str">
        <f>IF(X$5&lt;&gt;0,IF($E2080&lt;&gt;"",IF($C2080&lt;&gt;1,_xll.ciqfunctions.udf.CIQ(X$5,"IQ_CLOSEPRICE",$E2080,"USD"),X2079),""),"")</f>
        <v/>
      </c>
      <c r="Y2080" s="13" t="str">
        <f>IF(Y$5&lt;&gt;0,IF($E2080&lt;&gt;"",IF($C2080&lt;&gt;1,_xll.ciqfunctions.udf.CIQ(Y$5,"IQ_CLOSEPRICE",$E2080,"USD"),Y2079),""),"")</f>
        <v/>
      </c>
      <c r="Z2080" s="13" t="str">
        <f>IF(Z$5&lt;&gt;0,IF($E2080&lt;&gt;"",IF($C2080&lt;&gt;1,_xll.ciqfunctions.udf.CIQ(Z$5,"IQ_CLOSEPRICE",$E2080,"USD"),Z2079),""),"")</f>
        <v/>
      </c>
      <c r="AA2080" s="13" t="str">
        <f>IF(AA$5&lt;&gt;0,IF($E2080&lt;&gt;"",IF($C2080&lt;&gt;1,_xll.ciqfunctions.udf.CIQ(AA$5,"IQ_CLOSEPRICE",$E2080,"USD"),AA2079),""),"")</f>
        <v/>
      </c>
      <c r="AB2080" s="13" t="str">
        <f>IF(AB$5&lt;&gt;0,IF($E2080&lt;&gt;"",IF($C2080&lt;&gt;1,_xll.ciqfunctions.udf.CIQ(AB$5,"IQ_CLOSEPRICE",$E2080,"USD"),AB2079),""),"")</f>
        <v/>
      </c>
      <c r="AC2080" s="13" t="str">
        <f>IF(AC$5&lt;&gt;0,IF($E2080&lt;&gt;"",IF($C2080&lt;&gt;1,_xll.ciqfunctions.udf.CIQ(AC$5,"IQ_CLOSEPRICE",$E2080,"USD"),AC2079),""),"")</f>
        <v/>
      </c>
      <c r="AD2080" s="13" t="str">
        <f>IF(AD$5&lt;&gt;0,IF($E2080&lt;&gt;"",IF($C2080&lt;&gt;1,_xll.ciqfunctions.udf.CIQ(AD$5,"IQ_CLOSEPRICE",$E2080,"USD"),AD2079),""),"")</f>
        <v/>
      </c>
      <c r="AE2080" s="13" t="str">
        <f>IF(AE$5&lt;&gt;0,IF($E2080&lt;&gt;"",IF($C2080&lt;&gt;1,_xll.ciqfunctions.udf.CIQ(AE$5,"IQ_CLOSEPRICE",$E2080,"USD"),AE2079),""),"")</f>
        <v/>
      </c>
      <c r="AF2080" s="13" t="str">
        <f>IF(AF$5&lt;&gt;0,IF($E2080&lt;&gt;"",IF($C2080&lt;&gt;1,_xll.ciqfunctions.udf.CIQ(AF$5,"IQ_CLOSEPRICE",$E2080,"USD"),AF2079),""),"")</f>
        <v/>
      </c>
      <c r="AG2080" s="13" t="str">
        <f>IF(AG$5&lt;&gt;0,IF($E2080&lt;&gt;"",IF($C2080&lt;&gt;1,_xll.ciqfunctions.udf.CIQ(AG$5,"IQ_CLOSEPRICE",$E2080,"USD"),AG2079),""),"")</f>
        <v/>
      </c>
      <c r="AH2080" s="13" t="str">
        <f>IF(AH$5&lt;&gt;0,IF($E2080&lt;&gt;"",IF($C2080&lt;&gt;1,_xll.ciqfunctions.udf.CIQ(AH$5,"IQ_CLOSEPRICE",$E2080,"USD"),AH2079),""),"")</f>
        <v/>
      </c>
      <c r="AI2080" s="13" t="str">
        <f>IF(AI$5&lt;&gt;0,IF($E2080&lt;&gt;"",IF($C2080&lt;&gt;1,_xll.ciqfunctions.udf.CIQ(AI$5,"IQ_CLOSEPRICE",$E2080,"USD"),AI2079),""),"")</f>
        <v/>
      </c>
      <c r="AJ2080" s="31" t="str">
        <f>IF(AJ$5&lt;&gt;0,IF($E2080&lt;&gt;"",IF($C2080&lt;&gt;1,_xll.ciqfunctions.udf.CIQ(AJ$5,"IQ_CLOSEPRICE",$E2080,"USD"),AJ2079),""),"")</f>
        <v/>
      </c>
      <c r="AK2080" s="31" t="str">
        <f>IF(AK$5&lt;&gt;0,IF($E2080&lt;&gt;"",IF($C2080&lt;&gt;1,_xll.ciqfunctions.udf.CIQ(AK$5,"IQ_CLOSEPRICE",$E2080,"USD"),AK2079),""),"")</f>
        <v/>
      </c>
      <c r="AL2080" s="31" t="str">
        <f>IF(AL$5&lt;&gt;0,IF($E2080&lt;&gt;"",IF($C2080&lt;&gt;1,_xll.ciqfunctions.udf.CIQ(AL$5,"IQ_CLOSEPRICE",$E2080,"USD"),AL2079),""),"")</f>
        <v/>
      </c>
      <c r="AM2080" s="31" t="str">
        <f>IF(AM$5&lt;&gt;0,IF($E2080&lt;&gt;"",IF($C2080&lt;&gt;1,_xll.ciqfunctions.udf.CIQ(AM$5,"IQ_CLOSEPRICE",$E2080,"USD"),AM2079),""),"")</f>
        <v/>
      </c>
      <c r="AN2080" s="31" t="str">
        <f>IF(AN$5&lt;&gt;0,IF($E2080&lt;&gt;"",IF($C2080&lt;&gt;1,_xll.ciqfunctions.udf.CIQ(AN$5,"IQ_CLOSEPRICE",$E2080,"USD"),AN2079),""),"")</f>
        <v/>
      </c>
      <c r="AO2080" s="31" t="str">
        <f>IF(AO$5&lt;&gt;0,IF($E2080&lt;&gt;"",IF($C2080&lt;&gt;1,_xll.ciqfunctions.udf.CIQ(AO$5,"IQ_CLOSEPRICE",$E2080,"USD"),AO2079),""),"")</f>
        <v/>
      </c>
      <c r="AP2080" s="31" t="str">
        <f>IF(AP$5&lt;&gt;0,IF($E2080&lt;&gt;"",IF($C2080&lt;&gt;1,_xll.ciqfunctions.udf.CIQ(AP$5,"IQ_CLOSEPRICE",$E2080,"USD"),AP2079),""),"")</f>
        <v/>
      </c>
      <c r="AQ2080" s="31" t="str">
        <f>IF(AQ$5&lt;&gt;0,IF($E2080&lt;&gt;"",IF($C2080&lt;&gt;1,_xll.ciqfunctions.udf.CIQ(AQ$5,"IQ_CLOSEPRICE",$E2080,"USD"),AQ2079),""),"")</f>
        <v/>
      </c>
      <c r="AR2080" s="31" t="str">
        <f>IF(AR$5&lt;&gt;0,IF($E2080&lt;&gt;"",IF($C2080&lt;&gt;1,_xll.ciqfunctions.udf.CIQ(AR$5,"IQ_CLOSEPRICE",$E2080,"USD"),AR2079),""),"")</f>
        <v/>
      </c>
      <c r="AS2080" s="31" t="str">
        <f>IF(AS$5&lt;&gt;0,IF($E2080&lt;&gt;"",IF($C2080&lt;&gt;1,_xll.ciqfunctions.udf.CIQ(AS$5,"IQ_CLOSEPRICE",$E2080,"USD"),AS2079),""),"")</f>
        <v/>
      </c>
      <c r="AT2080" s="31" t="str">
        <f>IF(AT$5&lt;&gt;0,IF($E2080&lt;&gt;"",IF($C2080&lt;&gt;1,_xll.ciqfunctions.udf.CIQ(AT$5,"IQ_CLOSEPRICE",$E2080,"USD"),AT2079),""),"")</f>
        <v/>
      </c>
      <c r="AU2080" s="8"/>
      <c r="AV2080" s="38" t="str">
        <f t="shared" si="1712"/>
        <v/>
      </c>
      <c r="AW2080" s="38" t="str">
        <f t="shared" si="1713"/>
        <v/>
      </c>
      <c r="AX2080" s="38" t="str">
        <f t="shared" si="1714"/>
        <v/>
      </c>
      <c r="AY2080" s="38" t="str">
        <f t="shared" si="1715"/>
        <v/>
      </c>
      <c r="AZ2080" s="38" t="str">
        <f t="shared" si="1716"/>
        <v/>
      </c>
      <c r="BA2080" s="38" t="str">
        <f t="shared" si="1717"/>
        <v/>
      </c>
      <c r="BB2080" s="38" t="str">
        <f t="shared" si="1718"/>
        <v/>
      </c>
      <c r="BC2080" s="38" t="str">
        <f t="shared" si="1719"/>
        <v/>
      </c>
      <c r="BD2080" s="38" t="str">
        <f t="shared" si="1720"/>
        <v/>
      </c>
      <c r="BE2080" s="38" t="str">
        <f t="shared" si="1721"/>
        <v/>
      </c>
      <c r="BF2080" s="38" t="str">
        <f t="shared" si="1722"/>
        <v/>
      </c>
      <c r="BG2080" s="38" t="str">
        <f t="shared" si="1723"/>
        <v/>
      </c>
      <c r="BH2080" s="38" t="str">
        <f t="shared" si="1724"/>
        <v/>
      </c>
      <c r="BI2080" s="38" t="str">
        <f t="shared" si="1725"/>
        <v/>
      </c>
      <c r="BJ2080" s="38" t="str">
        <f t="shared" si="1726"/>
        <v/>
      </c>
      <c r="BK2080" s="38" t="str">
        <f t="shared" si="1727"/>
        <v/>
      </c>
      <c r="BL2080" s="38" t="str">
        <f t="shared" si="1728"/>
        <v/>
      </c>
      <c r="BM2080" s="38" t="str">
        <f t="shared" si="1729"/>
        <v/>
      </c>
      <c r="BN2080" s="38" t="str">
        <f t="shared" si="1730"/>
        <v/>
      </c>
      <c r="BO2080" s="38" t="str">
        <f t="shared" si="1731"/>
        <v/>
      </c>
      <c r="BP2080" s="38" t="str">
        <f t="shared" si="1732"/>
        <v/>
      </c>
      <c r="BQ2080" s="38" t="str">
        <f t="shared" si="1733"/>
        <v/>
      </c>
      <c r="BR2080" s="38" t="str">
        <f t="shared" si="1734"/>
        <v/>
      </c>
      <c r="BS2080" s="38" t="str">
        <f t="shared" si="1735"/>
        <v/>
      </c>
      <c r="BT2080" s="38" t="str">
        <f t="shared" si="1736"/>
        <v/>
      </c>
      <c r="BU2080" s="38" t="str">
        <f t="shared" si="1737"/>
        <v/>
      </c>
      <c r="BV2080" s="38" t="str">
        <f t="shared" si="1738"/>
        <v/>
      </c>
      <c r="BW2080" s="38" t="str">
        <f t="shared" si="1739"/>
        <v/>
      </c>
      <c r="BX2080" s="38" t="str">
        <f t="shared" si="1740"/>
        <v/>
      </c>
      <c r="BY2080" s="38" t="str">
        <f t="shared" si="1741"/>
        <v/>
      </c>
      <c r="BZ2080" s="38" t="str">
        <f t="shared" si="1742"/>
        <v/>
      </c>
      <c r="CA2080" s="38" t="str">
        <f t="shared" si="1743"/>
        <v/>
      </c>
      <c r="CB2080" s="38" t="str">
        <f t="shared" si="1744"/>
        <v/>
      </c>
      <c r="CC2080" s="38" t="str">
        <f t="shared" si="1745"/>
        <v/>
      </c>
      <c r="CD2080" s="38" t="str">
        <f t="shared" si="1746"/>
        <v/>
      </c>
      <c r="CE2080" s="38" t="str">
        <f t="shared" si="1747"/>
        <v/>
      </c>
      <c r="CF2080" s="38" t="str">
        <f t="shared" si="1748"/>
        <v/>
      </c>
      <c r="CG2080" s="38" t="str">
        <f t="shared" si="1749"/>
        <v/>
      </c>
      <c r="CH2080" s="38" t="str">
        <f t="shared" si="1750"/>
        <v/>
      </c>
      <c r="CI2080" s="38" t="str">
        <f t="shared" si="1751"/>
        <v/>
      </c>
      <c r="CJ2080" s="7"/>
      <c r="CK2080" s="7"/>
      <c r="CN2080" s="7"/>
      <c r="CO2080" s="7"/>
      <c r="CP2080" s="7"/>
      <c r="CQ2080" s="7"/>
      <c r="CR2080" s="7"/>
      <c r="CS2080" s="7"/>
      <c r="CT2080" s="7"/>
      <c r="CU2080" s="7"/>
      <c r="CV2080" s="7"/>
      <c r="CW2080" s="7"/>
    </row>
    <row r="2081" spans="2:101" hidden="1" outlineLevel="1">
      <c r="B2081" s="25" t="str">
        <f t="shared" si="1710"/>
        <v/>
      </c>
      <c r="C2081" s="19" t="str">
        <f t="shared" si="1711"/>
        <v/>
      </c>
      <c r="D2081" s="19">
        <f t="shared" si="1752"/>
        <v>0</v>
      </c>
      <c r="E2081" s="42" t="str">
        <f t="shared" si="1753"/>
        <v/>
      </c>
      <c r="G2081" s="13" t="str">
        <f>IF(G$5&lt;&gt;0,IF($E2081&lt;&gt;"",IF($C2081&lt;&gt;1,_xll.ciqfunctions.udf.CIQ(G$5,"IQ_CLOSEPRICE",$E2081,"USD"),G2080),""),"")</f>
        <v/>
      </c>
      <c r="H2081" s="13" t="str">
        <f>IF(H$5&lt;&gt;0,IF($E2081&lt;&gt;"",IF($C2081&lt;&gt;1,_xll.ciqfunctions.udf.CIQ(H$5,"IQ_CLOSEPRICE",$E2081,"USD"),H2080),""),"")</f>
        <v/>
      </c>
      <c r="I2081" s="13" t="str">
        <f>IF(I$5&lt;&gt;0,IF($E2081&lt;&gt;"",IF($C2081&lt;&gt;1,_xll.ciqfunctions.udf.CIQ(I$5,"IQ_CLOSEPRICE",$E2081,"USD"),I2080),""),"")</f>
        <v/>
      </c>
      <c r="J2081" s="13" t="str">
        <f>IF(J$5&lt;&gt;0,IF($E2081&lt;&gt;"",IF($C2081&lt;&gt;1,_xll.ciqfunctions.udf.CIQ(J$5,"IQ_CLOSEPRICE",$E2081,"USD"),J2080),""),"")</f>
        <v/>
      </c>
      <c r="K2081" s="13" t="str">
        <f>IF(K$5&lt;&gt;0,IF($E2081&lt;&gt;"",IF($C2081&lt;&gt;1,_xll.ciqfunctions.udf.CIQ(K$5,"IQ_CLOSEPRICE",$E2081,"USD"),K2080),""),"")</f>
        <v/>
      </c>
      <c r="L2081" s="13" t="str">
        <f>IF(L$5&lt;&gt;0,IF($E2081&lt;&gt;"",IF($C2081&lt;&gt;1,_xll.ciqfunctions.udf.CIQ(L$5,"IQ_CLOSEPRICE",$E2081,"USD"),L2080),""),"")</f>
        <v/>
      </c>
      <c r="M2081" s="13" t="str">
        <f>IF(M$5&lt;&gt;0,IF($E2081&lt;&gt;"",IF($C2081&lt;&gt;1,_xll.ciqfunctions.udf.CIQ(M$5,"IQ_CLOSEPRICE",$E2081,"USD"),M2080),""),"")</f>
        <v/>
      </c>
      <c r="N2081" s="13" t="str">
        <f>IF(N$5&lt;&gt;0,IF($E2081&lt;&gt;"",IF($C2081&lt;&gt;1,_xll.ciqfunctions.udf.CIQ(N$5,"IQ_CLOSEPRICE",$E2081,"USD"),N2080),""),"")</f>
        <v/>
      </c>
      <c r="O2081" s="13" t="str">
        <f>IF(O$5&lt;&gt;0,IF($E2081&lt;&gt;"",IF($C2081&lt;&gt;1,_xll.ciqfunctions.udf.CIQ(O$5,"IQ_CLOSEPRICE",$E2081,"USD"),O2080),""),"")</f>
        <v/>
      </c>
      <c r="P2081" s="13" t="str">
        <f>IF(P$5&lt;&gt;0,IF($E2081&lt;&gt;"",IF($C2081&lt;&gt;1,_xll.ciqfunctions.udf.CIQ(P$5,"IQ_CLOSEPRICE",$E2081,"USD"),P2080),""),"")</f>
        <v/>
      </c>
      <c r="Q2081" s="13" t="str">
        <f>IF(Q$5&lt;&gt;0,IF($E2081&lt;&gt;"",IF($C2081&lt;&gt;1,_xll.ciqfunctions.udf.CIQ(Q$5,"IQ_CLOSEPRICE",$E2081,"USD"),Q2080),""),"")</f>
        <v/>
      </c>
      <c r="R2081" s="13" t="str">
        <f>IF(R$5&lt;&gt;0,IF($E2081&lt;&gt;"",IF($C2081&lt;&gt;1,_xll.ciqfunctions.udf.CIQ(R$5,"IQ_CLOSEPRICE",$E2081,"USD"),R2080),""),"")</f>
        <v/>
      </c>
      <c r="S2081" s="13" t="str">
        <f>IF(S$5&lt;&gt;0,IF($E2081&lt;&gt;"",IF($C2081&lt;&gt;1,_xll.ciqfunctions.udf.CIQ(S$5,"IQ_CLOSEPRICE",$E2081,"USD"),S2080),""),"")</f>
        <v/>
      </c>
      <c r="T2081" s="13" t="str">
        <f>IF(T$5&lt;&gt;0,IF($E2081&lt;&gt;"",IF($C2081&lt;&gt;1,_xll.ciqfunctions.udf.CIQ(T$5,"IQ_CLOSEPRICE",$E2081,"USD"),T2080),""),"")</f>
        <v/>
      </c>
      <c r="U2081" s="13" t="str">
        <f>IF(U$5&lt;&gt;0,IF($E2081&lt;&gt;"",IF($C2081&lt;&gt;1,_xll.ciqfunctions.udf.CIQ(U$5,"IQ_CLOSEPRICE",$E2081,"USD"),U2080),""),"")</f>
        <v/>
      </c>
      <c r="V2081" s="13" t="str">
        <f>IF(V$5&lt;&gt;0,IF($E2081&lt;&gt;"",IF($C2081&lt;&gt;1,_xll.ciqfunctions.udf.CIQ(V$5,"IQ_CLOSEPRICE",$E2081,"USD"),V2080),""),"")</f>
        <v/>
      </c>
      <c r="W2081" s="13" t="str">
        <f>IF(W$5&lt;&gt;0,IF($E2081&lt;&gt;"",IF($C2081&lt;&gt;1,_xll.ciqfunctions.udf.CIQ(W$5,"IQ_CLOSEPRICE",$E2081,"USD"),W2080),""),"")</f>
        <v/>
      </c>
      <c r="X2081" s="13" t="str">
        <f>IF(X$5&lt;&gt;0,IF($E2081&lt;&gt;"",IF($C2081&lt;&gt;1,_xll.ciqfunctions.udf.CIQ(X$5,"IQ_CLOSEPRICE",$E2081,"USD"),X2080),""),"")</f>
        <v/>
      </c>
      <c r="Y2081" s="13" t="str">
        <f>IF(Y$5&lt;&gt;0,IF($E2081&lt;&gt;"",IF($C2081&lt;&gt;1,_xll.ciqfunctions.udf.CIQ(Y$5,"IQ_CLOSEPRICE",$E2081,"USD"),Y2080),""),"")</f>
        <v/>
      </c>
      <c r="Z2081" s="13" t="str">
        <f>IF(Z$5&lt;&gt;0,IF($E2081&lt;&gt;"",IF($C2081&lt;&gt;1,_xll.ciqfunctions.udf.CIQ(Z$5,"IQ_CLOSEPRICE",$E2081,"USD"),Z2080),""),"")</f>
        <v/>
      </c>
      <c r="AA2081" s="13" t="str">
        <f>IF(AA$5&lt;&gt;0,IF($E2081&lt;&gt;"",IF($C2081&lt;&gt;1,_xll.ciqfunctions.udf.CIQ(AA$5,"IQ_CLOSEPRICE",$E2081,"USD"),AA2080),""),"")</f>
        <v/>
      </c>
      <c r="AB2081" s="13" t="str">
        <f>IF(AB$5&lt;&gt;0,IF($E2081&lt;&gt;"",IF($C2081&lt;&gt;1,_xll.ciqfunctions.udf.CIQ(AB$5,"IQ_CLOSEPRICE",$E2081,"USD"),AB2080),""),"")</f>
        <v/>
      </c>
      <c r="AC2081" s="13" t="str">
        <f>IF(AC$5&lt;&gt;0,IF($E2081&lt;&gt;"",IF($C2081&lt;&gt;1,_xll.ciqfunctions.udf.CIQ(AC$5,"IQ_CLOSEPRICE",$E2081,"USD"),AC2080),""),"")</f>
        <v/>
      </c>
      <c r="AD2081" s="13" t="str">
        <f>IF(AD$5&lt;&gt;0,IF($E2081&lt;&gt;"",IF($C2081&lt;&gt;1,_xll.ciqfunctions.udf.CIQ(AD$5,"IQ_CLOSEPRICE",$E2081,"USD"),AD2080),""),"")</f>
        <v/>
      </c>
      <c r="AE2081" s="13" t="str">
        <f>IF(AE$5&lt;&gt;0,IF($E2081&lt;&gt;"",IF($C2081&lt;&gt;1,_xll.ciqfunctions.udf.CIQ(AE$5,"IQ_CLOSEPRICE",$E2081,"USD"),AE2080),""),"")</f>
        <v/>
      </c>
      <c r="AF2081" s="13" t="str">
        <f>IF(AF$5&lt;&gt;0,IF($E2081&lt;&gt;"",IF($C2081&lt;&gt;1,_xll.ciqfunctions.udf.CIQ(AF$5,"IQ_CLOSEPRICE",$E2081,"USD"),AF2080),""),"")</f>
        <v/>
      </c>
      <c r="AG2081" s="13" t="str">
        <f>IF(AG$5&lt;&gt;0,IF($E2081&lt;&gt;"",IF($C2081&lt;&gt;1,_xll.ciqfunctions.udf.CIQ(AG$5,"IQ_CLOSEPRICE",$E2081,"USD"),AG2080),""),"")</f>
        <v/>
      </c>
      <c r="AH2081" s="13" t="str">
        <f>IF(AH$5&lt;&gt;0,IF($E2081&lt;&gt;"",IF($C2081&lt;&gt;1,_xll.ciqfunctions.udf.CIQ(AH$5,"IQ_CLOSEPRICE",$E2081,"USD"),AH2080),""),"")</f>
        <v/>
      </c>
      <c r="AI2081" s="13" t="str">
        <f>IF(AI$5&lt;&gt;0,IF($E2081&lt;&gt;"",IF($C2081&lt;&gt;1,_xll.ciqfunctions.udf.CIQ(AI$5,"IQ_CLOSEPRICE",$E2081,"USD"),AI2080),""),"")</f>
        <v/>
      </c>
      <c r="AJ2081" s="31" t="str">
        <f>IF(AJ$5&lt;&gt;0,IF($E2081&lt;&gt;"",IF($C2081&lt;&gt;1,_xll.ciqfunctions.udf.CIQ(AJ$5,"IQ_CLOSEPRICE",$E2081,"USD"),AJ2080),""),"")</f>
        <v/>
      </c>
      <c r="AK2081" s="31" t="str">
        <f>IF(AK$5&lt;&gt;0,IF($E2081&lt;&gt;"",IF($C2081&lt;&gt;1,_xll.ciqfunctions.udf.CIQ(AK$5,"IQ_CLOSEPRICE",$E2081,"USD"),AK2080),""),"")</f>
        <v/>
      </c>
      <c r="AL2081" s="31" t="str">
        <f>IF(AL$5&lt;&gt;0,IF($E2081&lt;&gt;"",IF($C2081&lt;&gt;1,_xll.ciqfunctions.udf.CIQ(AL$5,"IQ_CLOSEPRICE",$E2081,"USD"),AL2080),""),"")</f>
        <v/>
      </c>
      <c r="AM2081" s="31" t="str">
        <f>IF(AM$5&lt;&gt;0,IF($E2081&lt;&gt;"",IF($C2081&lt;&gt;1,_xll.ciqfunctions.udf.CIQ(AM$5,"IQ_CLOSEPRICE",$E2081,"USD"),AM2080),""),"")</f>
        <v/>
      </c>
      <c r="AN2081" s="31" t="str">
        <f>IF(AN$5&lt;&gt;0,IF($E2081&lt;&gt;"",IF($C2081&lt;&gt;1,_xll.ciqfunctions.udf.CIQ(AN$5,"IQ_CLOSEPRICE",$E2081,"USD"),AN2080),""),"")</f>
        <v/>
      </c>
      <c r="AO2081" s="31" t="str">
        <f>IF(AO$5&lt;&gt;0,IF($E2081&lt;&gt;"",IF($C2081&lt;&gt;1,_xll.ciqfunctions.udf.CIQ(AO$5,"IQ_CLOSEPRICE",$E2081,"USD"),AO2080),""),"")</f>
        <v/>
      </c>
      <c r="AP2081" s="31" t="str">
        <f>IF(AP$5&lt;&gt;0,IF($E2081&lt;&gt;"",IF($C2081&lt;&gt;1,_xll.ciqfunctions.udf.CIQ(AP$5,"IQ_CLOSEPRICE",$E2081,"USD"),AP2080),""),"")</f>
        <v/>
      </c>
      <c r="AQ2081" s="31" t="str">
        <f>IF(AQ$5&lt;&gt;0,IF($E2081&lt;&gt;"",IF($C2081&lt;&gt;1,_xll.ciqfunctions.udf.CIQ(AQ$5,"IQ_CLOSEPRICE",$E2081,"USD"),AQ2080),""),"")</f>
        <v/>
      </c>
      <c r="AR2081" s="31" t="str">
        <f>IF(AR$5&lt;&gt;0,IF($E2081&lt;&gt;"",IF($C2081&lt;&gt;1,_xll.ciqfunctions.udf.CIQ(AR$5,"IQ_CLOSEPRICE",$E2081,"USD"),AR2080),""),"")</f>
        <v/>
      </c>
      <c r="AS2081" s="31" t="str">
        <f>IF(AS$5&lt;&gt;0,IF($E2081&lt;&gt;"",IF($C2081&lt;&gt;1,_xll.ciqfunctions.udf.CIQ(AS$5,"IQ_CLOSEPRICE",$E2081,"USD"),AS2080),""),"")</f>
        <v/>
      </c>
      <c r="AT2081" s="31" t="str">
        <f>IF(AT$5&lt;&gt;0,IF($E2081&lt;&gt;"",IF($C2081&lt;&gt;1,_xll.ciqfunctions.udf.CIQ(AT$5,"IQ_CLOSEPRICE",$E2081,"USD"),AT2080),""),"")</f>
        <v/>
      </c>
      <c r="AU2081" s="8"/>
      <c r="AV2081" s="38" t="str">
        <f t="shared" si="1712"/>
        <v/>
      </c>
      <c r="AW2081" s="38" t="str">
        <f t="shared" si="1713"/>
        <v/>
      </c>
      <c r="AX2081" s="38" t="str">
        <f t="shared" si="1714"/>
        <v/>
      </c>
      <c r="AY2081" s="38" t="str">
        <f t="shared" si="1715"/>
        <v/>
      </c>
      <c r="AZ2081" s="38" t="str">
        <f t="shared" si="1716"/>
        <v/>
      </c>
      <c r="BA2081" s="38" t="str">
        <f t="shared" si="1717"/>
        <v/>
      </c>
      <c r="BB2081" s="38" t="str">
        <f t="shared" si="1718"/>
        <v/>
      </c>
      <c r="BC2081" s="38" t="str">
        <f t="shared" si="1719"/>
        <v/>
      </c>
      <c r="BD2081" s="38" t="str">
        <f t="shared" si="1720"/>
        <v/>
      </c>
      <c r="BE2081" s="38" t="str">
        <f t="shared" si="1721"/>
        <v/>
      </c>
      <c r="BF2081" s="38" t="str">
        <f t="shared" si="1722"/>
        <v/>
      </c>
      <c r="BG2081" s="38" t="str">
        <f t="shared" si="1723"/>
        <v/>
      </c>
      <c r="BH2081" s="38" t="str">
        <f t="shared" si="1724"/>
        <v/>
      </c>
      <c r="BI2081" s="38" t="str">
        <f t="shared" si="1725"/>
        <v/>
      </c>
      <c r="BJ2081" s="38" t="str">
        <f t="shared" si="1726"/>
        <v/>
      </c>
      <c r="BK2081" s="38" t="str">
        <f t="shared" si="1727"/>
        <v/>
      </c>
      <c r="BL2081" s="38" t="str">
        <f t="shared" si="1728"/>
        <v/>
      </c>
      <c r="BM2081" s="38" t="str">
        <f t="shared" si="1729"/>
        <v/>
      </c>
      <c r="BN2081" s="38" t="str">
        <f t="shared" si="1730"/>
        <v/>
      </c>
      <c r="BO2081" s="38" t="str">
        <f t="shared" si="1731"/>
        <v/>
      </c>
      <c r="BP2081" s="38" t="str">
        <f t="shared" si="1732"/>
        <v/>
      </c>
      <c r="BQ2081" s="38" t="str">
        <f t="shared" si="1733"/>
        <v/>
      </c>
      <c r="BR2081" s="38" t="str">
        <f t="shared" si="1734"/>
        <v/>
      </c>
      <c r="BS2081" s="38" t="str">
        <f t="shared" si="1735"/>
        <v/>
      </c>
      <c r="BT2081" s="38" t="str">
        <f t="shared" si="1736"/>
        <v/>
      </c>
      <c r="BU2081" s="38" t="str">
        <f t="shared" si="1737"/>
        <v/>
      </c>
      <c r="BV2081" s="38" t="str">
        <f t="shared" si="1738"/>
        <v/>
      </c>
      <c r="BW2081" s="38" t="str">
        <f t="shared" si="1739"/>
        <v/>
      </c>
      <c r="BX2081" s="38" t="str">
        <f t="shared" si="1740"/>
        <v/>
      </c>
      <c r="BY2081" s="38" t="str">
        <f t="shared" si="1741"/>
        <v/>
      </c>
      <c r="BZ2081" s="38" t="str">
        <f t="shared" si="1742"/>
        <v/>
      </c>
      <c r="CA2081" s="38" t="str">
        <f t="shared" si="1743"/>
        <v/>
      </c>
      <c r="CB2081" s="38" t="str">
        <f t="shared" si="1744"/>
        <v/>
      </c>
      <c r="CC2081" s="38" t="str">
        <f t="shared" si="1745"/>
        <v/>
      </c>
      <c r="CD2081" s="38" t="str">
        <f t="shared" si="1746"/>
        <v/>
      </c>
      <c r="CE2081" s="38" t="str">
        <f t="shared" si="1747"/>
        <v/>
      </c>
      <c r="CF2081" s="38" t="str">
        <f t="shared" si="1748"/>
        <v/>
      </c>
      <c r="CG2081" s="38" t="str">
        <f t="shared" si="1749"/>
        <v/>
      </c>
      <c r="CH2081" s="38" t="str">
        <f t="shared" si="1750"/>
        <v/>
      </c>
      <c r="CI2081" s="38" t="str">
        <f t="shared" si="1751"/>
        <v/>
      </c>
      <c r="CJ2081" s="7"/>
      <c r="CK2081" s="7"/>
      <c r="CN2081" s="7"/>
      <c r="CO2081" s="7"/>
      <c r="CP2081" s="7"/>
      <c r="CQ2081" s="7"/>
      <c r="CR2081" s="7"/>
      <c r="CS2081" s="7"/>
      <c r="CT2081" s="7"/>
      <c r="CU2081" s="7"/>
      <c r="CV2081" s="7"/>
      <c r="CW2081" s="7"/>
    </row>
    <row r="2082" spans="2:101" hidden="1" outlineLevel="1">
      <c r="B2082" s="25" t="str">
        <f t="shared" si="1710"/>
        <v/>
      </c>
      <c r="C2082" s="19" t="str">
        <f t="shared" si="1711"/>
        <v/>
      </c>
      <c r="D2082" s="19">
        <f t="shared" si="1752"/>
        <v>0</v>
      </c>
      <c r="E2082" s="43" t="str">
        <f t="shared" si="1753"/>
        <v/>
      </c>
      <c r="G2082" s="13" t="str">
        <f>IF(G$5&lt;&gt;0,IF($E2082&lt;&gt;"",IF($C2082&lt;&gt;1,_xll.ciqfunctions.udf.CIQ(G$5,"IQ_CLOSEPRICE",$E2082,"USD"),G2081),""),"")</f>
        <v/>
      </c>
      <c r="H2082" s="13" t="str">
        <f>IF(H$5&lt;&gt;0,IF($E2082&lt;&gt;"",IF($C2082&lt;&gt;1,_xll.ciqfunctions.udf.CIQ(H$5,"IQ_CLOSEPRICE",$E2082,"USD"),H2081),""),"")</f>
        <v/>
      </c>
      <c r="I2082" s="13" t="str">
        <f>IF(I$5&lt;&gt;0,IF($E2082&lt;&gt;"",IF($C2082&lt;&gt;1,_xll.ciqfunctions.udf.CIQ(I$5,"IQ_CLOSEPRICE",$E2082,"USD"),I2081),""),"")</f>
        <v/>
      </c>
      <c r="J2082" s="13" t="str">
        <f>IF(J$5&lt;&gt;0,IF($E2082&lt;&gt;"",IF($C2082&lt;&gt;1,_xll.ciqfunctions.udf.CIQ(J$5,"IQ_CLOSEPRICE",$E2082,"USD"),J2081),""),"")</f>
        <v/>
      </c>
      <c r="K2082" s="13" t="str">
        <f>IF(K$5&lt;&gt;0,IF($E2082&lt;&gt;"",IF($C2082&lt;&gt;1,_xll.ciqfunctions.udf.CIQ(K$5,"IQ_CLOSEPRICE",$E2082,"USD"),K2081),""),"")</f>
        <v/>
      </c>
      <c r="L2082" s="13" t="str">
        <f>IF(L$5&lt;&gt;0,IF($E2082&lt;&gt;"",IF($C2082&lt;&gt;1,_xll.ciqfunctions.udf.CIQ(L$5,"IQ_CLOSEPRICE",$E2082,"USD"),L2081),""),"")</f>
        <v/>
      </c>
      <c r="M2082" s="13" t="str">
        <f>IF(M$5&lt;&gt;0,IF($E2082&lt;&gt;"",IF($C2082&lt;&gt;1,_xll.ciqfunctions.udf.CIQ(M$5,"IQ_CLOSEPRICE",$E2082,"USD"),M2081),""),"")</f>
        <v/>
      </c>
      <c r="N2082" s="13" t="str">
        <f>IF(N$5&lt;&gt;0,IF($E2082&lt;&gt;"",IF($C2082&lt;&gt;1,_xll.ciqfunctions.udf.CIQ(N$5,"IQ_CLOSEPRICE",$E2082,"USD"),N2081),""),"")</f>
        <v/>
      </c>
      <c r="O2082" s="13" t="str">
        <f>IF(O$5&lt;&gt;0,IF($E2082&lt;&gt;"",IF($C2082&lt;&gt;1,_xll.ciqfunctions.udf.CIQ(O$5,"IQ_CLOSEPRICE",$E2082,"USD"),O2081),""),"")</f>
        <v/>
      </c>
      <c r="P2082" s="13" t="str">
        <f>IF(P$5&lt;&gt;0,IF($E2082&lt;&gt;"",IF($C2082&lt;&gt;1,_xll.ciqfunctions.udf.CIQ(P$5,"IQ_CLOSEPRICE",$E2082,"USD"),P2081),""),"")</f>
        <v/>
      </c>
      <c r="Q2082" s="13" t="str">
        <f>IF(Q$5&lt;&gt;0,IF($E2082&lt;&gt;"",IF($C2082&lt;&gt;1,_xll.ciqfunctions.udf.CIQ(Q$5,"IQ_CLOSEPRICE",$E2082,"USD"),Q2081),""),"")</f>
        <v/>
      </c>
      <c r="R2082" s="13" t="str">
        <f>IF(R$5&lt;&gt;0,IF($E2082&lt;&gt;"",IF($C2082&lt;&gt;1,_xll.ciqfunctions.udf.CIQ(R$5,"IQ_CLOSEPRICE",$E2082,"USD"),R2081),""),"")</f>
        <v/>
      </c>
      <c r="S2082" s="13" t="str">
        <f>IF(S$5&lt;&gt;0,IF($E2082&lt;&gt;"",IF($C2082&lt;&gt;1,_xll.ciqfunctions.udf.CIQ(S$5,"IQ_CLOSEPRICE",$E2082,"USD"),S2081),""),"")</f>
        <v/>
      </c>
      <c r="T2082" s="13" t="str">
        <f>IF(T$5&lt;&gt;0,IF($E2082&lt;&gt;"",IF($C2082&lt;&gt;1,_xll.ciqfunctions.udf.CIQ(T$5,"IQ_CLOSEPRICE",$E2082,"USD"),T2081),""),"")</f>
        <v/>
      </c>
      <c r="U2082" s="13" t="str">
        <f>IF(U$5&lt;&gt;0,IF($E2082&lt;&gt;"",IF($C2082&lt;&gt;1,_xll.ciqfunctions.udf.CIQ(U$5,"IQ_CLOSEPRICE",$E2082,"USD"),U2081),""),"")</f>
        <v/>
      </c>
      <c r="V2082" s="13" t="str">
        <f>IF(V$5&lt;&gt;0,IF($E2082&lt;&gt;"",IF($C2082&lt;&gt;1,_xll.ciqfunctions.udf.CIQ(V$5,"IQ_CLOSEPRICE",$E2082,"USD"),V2081),""),"")</f>
        <v/>
      </c>
      <c r="W2082" s="13" t="str">
        <f>IF(W$5&lt;&gt;0,IF($E2082&lt;&gt;"",IF($C2082&lt;&gt;1,_xll.ciqfunctions.udf.CIQ(W$5,"IQ_CLOSEPRICE",$E2082,"USD"),W2081),""),"")</f>
        <v/>
      </c>
      <c r="X2082" s="13" t="str">
        <f>IF(X$5&lt;&gt;0,IF($E2082&lt;&gt;"",IF($C2082&lt;&gt;1,_xll.ciqfunctions.udf.CIQ(X$5,"IQ_CLOSEPRICE",$E2082,"USD"),X2081),""),"")</f>
        <v/>
      </c>
      <c r="Y2082" s="13" t="str">
        <f>IF(Y$5&lt;&gt;0,IF($E2082&lt;&gt;"",IF($C2082&lt;&gt;1,_xll.ciqfunctions.udf.CIQ(Y$5,"IQ_CLOSEPRICE",$E2082,"USD"),Y2081),""),"")</f>
        <v/>
      </c>
      <c r="Z2082" s="13" t="str">
        <f>IF(Z$5&lt;&gt;0,IF($E2082&lt;&gt;"",IF($C2082&lt;&gt;1,_xll.ciqfunctions.udf.CIQ(Z$5,"IQ_CLOSEPRICE",$E2082,"USD"),Z2081),""),"")</f>
        <v/>
      </c>
      <c r="AA2082" s="13" t="str">
        <f>IF(AA$5&lt;&gt;0,IF($E2082&lt;&gt;"",IF($C2082&lt;&gt;1,_xll.ciqfunctions.udf.CIQ(AA$5,"IQ_CLOSEPRICE",$E2082,"USD"),AA2081),""),"")</f>
        <v/>
      </c>
      <c r="AB2082" s="13" t="str">
        <f>IF(AB$5&lt;&gt;0,IF($E2082&lt;&gt;"",IF($C2082&lt;&gt;1,_xll.ciqfunctions.udf.CIQ(AB$5,"IQ_CLOSEPRICE",$E2082,"USD"),AB2081),""),"")</f>
        <v/>
      </c>
      <c r="AC2082" s="13" t="str">
        <f>IF(AC$5&lt;&gt;0,IF($E2082&lt;&gt;"",IF($C2082&lt;&gt;1,_xll.ciqfunctions.udf.CIQ(AC$5,"IQ_CLOSEPRICE",$E2082,"USD"),AC2081),""),"")</f>
        <v/>
      </c>
      <c r="AD2082" s="13" t="str">
        <f>IF(AD$5&lt;&gt;0,IF($E2082&lt;&gt;"",IF($C2082&lt;&gt;1,_xll.ciqfunctions.udf.CIQ(AD$5,"IQ_CLOSEPRICE",$E2082,"USD"),AD2081),""),"")</f>
        <v/>
      </c>
      <c r="AE2082" s="13" t="str">
        <f>IF(AE$5&lt;&gt;0,IF($E2082&lt;&gt;"",IF($C2082&lt;&gt;1,_xll.ciqfunctions.udf.CIQ(AE$5,"IQ_CLOSEPRICE",$E2082,"USD"),AE2081),""),"")</f>
        <v/>
      </c>
      <c r="AF2082" s="13" t="str">
        <f>IF(AF$5&lt;&gt;0,IF($E2082&lt;&gt;"",IF($C2082&lt;&gt;1,_xll.ciqfunctions.udf.CIQ(AF$5,"IQ_CLOSEPRICE",$E2082,"USD"),AF2081),""),"")</f>
        <v/>
      </c>
      <c r="AG2082" s="13" t="str">
        <f>IF(AG$5&lt;&gt;0,IF($E2082&lt;&gt;"",IF($C2082&lt;&gt;1,_xll.ciqfunctions.udf.CIQ(AG$5,"IQ_CLOSEPRICE",$E2082,"USD"),AG2081),""),"")</f>
        <v/>
      </c>
      <c r="AH2082" s="13" t="str">
        <f>IF(AH$5&lt;&gt;0,IF($E2082&lt;&gt;"",IF($C2082&lt;&gt;1,_xll.ciqfunctions.udf.CIQ(AH$5,"IQ_CLOSEPRICE",$E2082,"USD"),AH2081),""),"")</f>
        <v/>
      </c>
      <c r="AI2082" s="13" t="str">
        <f>IF(AI$5&lt;&gt;0,IF($E2082&lt;&gt;"",IF($C2082&lt;&gt;1,_xll.ciqfunctions.udf.CIQ(AI$5,"IQ_CLOSEPRICE",$E2082,"USD"),AI2081),""),"")</f>
        <v/>
      </c>
      <c r="AJ2082" s="31" t="str">
        <f>IF(AJ$5&lt;&gt;0,IF($E2082&lt;&gt;"",IF($C2082&lt;&gt;1,_xll.ciqfunctions.udf.CIQ(AJ$5,"IQ_CLOSEPRICE",$E2082,"USD"),AJ2081),""),"")</f>
        <v/>
      </c>
      <c r="AK2082" s="31" t="str">
        <f>IF(AK$5&lt;&gt;0,IF($E2082&lt;&gt;"",IF($C2082&lt;&gt;1,_xll.ciqfunctions.udf.CIQ(AK$5,"IQ_CLOSEPRICE",$E2082,"USD"),AK2081),""),"")</f>
        <v/>
      </c>
      <c r="AL2082" s="31" t="str">
        <f>IF(AL$5&lt;&gt;0,IF($E2082&lt;&gt;"",IF($C2082&lt;&gt;1,_xll.ciqfunctions.udf.CIQ(AL$5,"IQ_CLOSEPRICE",$E2082,"USD"),AL2081),""),"")</f>
        <v/>
      </c>
      <c r="AM2082" s="31" t="str">
        <f>IF(AM$5&lt;&gt;0,IF($E2082&lt;&gt;"",IF($C2082&lt;&gt;1,_xll.ciqfunctions.udf.CIQ(AM$5,"IQ_CLOSEPRICE",$E2082,"USD"),AM2081),""),"")</f>
        <v/>
      </c>
      <c r="AN2082" s="31" t="str">
        <f>IF(AN$5&lt;&gt;0,IF($E2082&lt;&gt;"",IF($C2082&lt;&gt;1,_xll.ciqfunctions.udf.CIQ(AN$5,"IQ_CLOSEPRICE",$E2082,"USD"),AN2081),""),"")</f>
        <v/>
      </c>
      <c r="AO2082" s="31" t="str">
        <f>IF(AO$5&lt;&gt;0,IF($E2082&lt;&gt;"",IF($C2082&lt;&gt;1,_xll.ciqfunctions.udf.CIQ(AO$5,"IQ_CLOSEPRICE",$E2082,"USD"),AO2081),""),"")</f>
        <v/>
      </c>
      <c r="AP2082" s="31" t="str">
        <f>IF(AP$5&lt;&gt;0,IF($E2082&lt;&gt;"",IF($C2082&lt;&gt;1,_xll.ciqfunctions.udf.CIQ(AP$5,"IQ_CLOSEPRICE",$E2082,"USD"),AP2081),""),"")</f>
        <v/>
      </c>
      <c r="AQ2082" s="31" t="str">
        <f>IF(AQ$5&lt;&gt;0,IF($E2082&lt;&gt;"",IF($C2082&lt;&gt;1,_xll.ciqfunctions.udf.CIQ(AQ$5,"IQ_CLOSEPRICE",$E2082,"USD"),AQ2081),""),"")</f>
        <v/>
      </c>
      <c r="AR2082" s="31" t="str">
        <f>IF(AR$5&lt;&gt;0,IF($E2082&lt;&gt;"",IF($C2082&lt;&gt;1,_xll.ciqfunctions.udf.CIQ(AR$5,"IQ_CLOSEPRICE",$E2082,"USD"),AR2081),""),"")</f>
        <v/>
      </c>
      <c r="AS2082" s="31" t="str">
        <f>IF(AS$5&lt;&gt;0,IF($E2082&lt;&gt;"",IF($C2082&lt;&gt;1,_xll.ciqfunctions.udf.CIQ(AS$5,"IQ_CLOSEPRICE",$E2082,"USD"),AS2081),""),"")</f>
        <v/>
      </c>
      <c r="AT2082" s="31" t="str">
        <f>IF(AT$5&lt;&gt;0,IF($E2082&lt;&gt;"",IF($C2082&lt;&gt;1,_xll.ciqfunctions.udf.CIQ(AT$5,"IQ_CLOSEPRICE",$E2082,"USD"),AT2081),""),"")</f>
        <v/>
      </c>
      <c r="AU2082" s="8"/>
      <c r="AV2082" s="38" t="str">
        <f t="shared" si="1712"/>
        <v/>
      </c>
      <c r="AW2082" s="38" t="str">
        <f t="shared" si="1713"/>
        <v/>
      </c>
      <c r="AX2082" s="38" t="str">
        <f t="shared" si="1714"/>
        <v/>
      </c>
      <c r="AY2082" s="38" t="str">
        <f t="shared" si="1715"/>
        <v/>
      </c>
      <c r="AZ2082" s="38" t="str">
        <f t="shared" si="1716"/>
        <v/>
      </c>
      <c r="BA2082" s="38" t="str">
        <f t="shared" si="1717"/>
        <v/>
      </c>
      <c r="BB2082" s="38" t="str">
        <f t="shared" si="1718"/>
        <v/>
      </c>
      <c r="BC2082" s="38" t="str">
        <f t="shared" si="1719"/>
        <v/>
      </c>
      <c r="BD2082" s="38" t="str">
        <f t="shared" si="1720"/>
        <v/>
      </c>
      <c r="BE2082" s="38" t="str">
        <f t="shared" si="1721"/>
        <v/>
      </c>
      <c r="BF2082" s="38" t="str">
        <f t="shared" si="1722"/>
        <v/>
      </c>
      <c r="BG2082" s="38" t="str">
        <f t="shared" si="1723"/>
        <v/>
      </c>
      <c r="BH2082" s="38" t="str">
        <f t="shared" si="1724"/>
        <v/>
      </c>
      <c r="BI2082" s="38" t="str">
        <f t="shared" si="1725"/>
        <v/>
      </c>
      <c r="BJ2082" s="38" t="str">
        <f t="shared" si="1726"/>
        <v/>
      </c>
      <c r="BK2082" s="38" t="str">
        <f t="shared" si="1727"/>
        <v/>
      </c>
      <c r="BL2082" s="38" t="str">
        <f t="shared" si="1728"/>
        <v/>
      </c>
      <c r="BM2082" s="38" t="str">
        <f t="shared" si="1729"/>
        <v/>
      </c>
      <c r="BN2082" s="38" t="str">
        <f t="shared" si="1730"/>
        <v/>
      </c>
      <c r="BO2082" s="38" t="str">
        <f t="shared" si="1731"/>
        <v/>
      </c>
      <c r="BP2082" s="38" t="str">
        <f t="shared" si="1732"/>
        <v/>
      </c>
      <c r="BQ2082" s="38" t="str">
        <f t="shared" si="1733"/>
        <v/>
      </c>
      <c r="BR2082" s="38" t="str">
        <f t="shared" si="1734"/>
        <v/>
      </c>
      <c r="BS2082" s="38" t="str">
        <f t="shared" si="1735"/>
        <v/>
      </c>
      <c r="BT2082" s="38" t="str">
        <f t="shared" si="1736"/>
        <v/>
      </c>
      <c r="BU2082" s="38" t="str">
        <f t="shared" si="1737"/>
        <v/>
      </c>
      <c r="BV2082" s="38" t="str">
        <f t="shared" si="1738"/>
        <v/>
      </c>
      <c r="BW2082" s="38" t="str">
        <f t="shared" si="1739"/>
        <v/>
      </c>
      <c r="BX2082" s="38" t="str">
        <f t="shared" si="1740"/>
        <v/>
      </c>
      <c r="BY2082" s="38" t="str">
        <f t="shared" si="1741"/>
        <v/>
      </c>
      <c r="BZ2082" s="38" t="str">
        <f t="shared" si="1742"/>
        <v/>
      </c>
      <c r="CA2082" s="38" t="str">
        <f t="shared" si="1743"/>
        <v/>
      </c>
      <c r="CB2082" s="38" t="str">
        <f t="shared" si="1744"/>
        <v/>
      </c>
      <c r="CC2082" s="38" t="str">
        <f t="shared" si="1745"/>
        <v/>
      </c>
      <c r="CD2082" s="38" t="str">
        <f t="shared" si="1746"/>
        <v/>
      </c>
      <c r="CE2082" s="38" t="str">
        <f t="shared" si="1747"/>
        <v/>
      </c>
      <c r="CF2082" s="38" t="str">
        <f t="shared" si="1748"/>
        <v/>
      </c>
      <c r="CG2082" s="38" t="str">
        <f t="shared" si="1749"/>
        <v/>
      </c>
      <c r="CH2082" s="38" t="str">
        <f t="shared" si="1750"/>
        <v/>
      </c>
      <c r="CI2082" s="38" t="str">
        <f t="shared" si="1751"/>
        <v/>
      </c>
      <c r="CJ2082" s="7"/>
      <c r="CK2082" s="7"/>
      <c r="CN2082" s="7"/>
      <c r="CO2082" s="7"/>
      <c r="CP2082" s="7"/>
      <c r="CQ2082" s="7"/>
      <c r="CR2082" s="7"/>
      <c r="CS2082" s="7"/>
      <c r="CT2082" s="7"/>
      <c r="CU2082" s="7"/>
      <c r="CV2082" s="7"/>
      <c r="CW2082" s="7"/>
    </row>
    <row r="2083" spans="2:101" hidden="1" outlineLevel="1">
      <c r="B2083" s="25" t="str">
        <f t="shared" si="1710"/>
        <v/>
      </c>
      <c r="C2083" s="19" t="str">
        <f t="shared" si="1711"/>
        <v/>
      </c>
      <c r="D2083" s="19">
        <f t="shared" si="1752"/>
        <v>0</v>
      </c>
      <c r="E2083" s="42" t="str">
        <f t="shared" si="1753"/>
        <v/>
      </c>
      <c r="G2083" s="13" t="str">
        <f>IF(G$5&lt;&gt;0,IF($E2083&lt;&gt;"",IF($C2083&lt;&gt;1,_xll.ciqfunctions.udf.CIQ(G$5,"IQ_CLOSEPRICE",$E2083,"USD"),G2082),""),"")</f>
        <v/>
      </c>
      <c r="H2083" s="13" t="str">
        <f>IF(H$5&lt;&gt;0,IF($E2083&lt;&gt;"",IF($C2083&lt;&gt;1,_xll.ciqfunctions.udf.CIQ(H$5,"IQ_CLOSEPRICE",$E2083,"USD"),H2082),""),"")</f>
        <v/>
      </c>
      <c r="I2083" s="13" t="str">
        <f>IF(I$5&lt;&gt;0,IF($E2083&lt;&gt;"",IF($C2083&lt;&gt;1,_xll.ciqfunctions.udf.CIQ(I$5,"IQ_CLOSEPRICE",$E2083,"USD"),I2082),""),"")</f>
        <v/>
      </c>
      <c r="J2083" s="13" t="str">
        <f>IF(J$5&lt;&gt;0,IF($E2083&lt;&gt;"",IF($C2083&lt;&gt;1,_xll.ciqfunctions.udf.CIQ(J$5,"IQ_CLOSEPRICE",$E2083,"USD"),J2082),""),"")</f>
        <v/>
      </c>
      <c r="K2083" s="13" t="str">
        <f>IF(K$5&lt;&gt;0,IF($E2083&lt;&gt;"",IF($C2083&lt;&gt;1,_xll.ciqfunctions.udf.CIQ(K$5,"IQ_CLOSEPRICE",$E2083,"USD"),K2082),""),"")</f>
        <v/>
      </c>
      <c r="L2083" s="13" t="str">
        <f>IF(L$5&lt;&gt;0,IF($E2083&lt;&gt;"",IF($C2083&lt;&gt;1,_xll.ciqfunctions.udf.CIQ(L$5,"IQ_CLOSEPRICE",$E2083,"USD"),L2082),""),"")</f>
        <v/>
      </c>
      <c r="M2083" s="13" t="str">
        <f>IF(M$5&lt;&gt;0,IF($E2083&lt;&gt;"",IF($C2083&lt;&gt;1,_xll.ciqfunctions.udf.CIQ(M$5,"IQ_CLOSEPRICE",$E2083,"USD"),M2082),""),"")</f>
        <v/>
      </c>
      <c r="N2083" s="13" t="str">
        <f>IF(N$5&lt;&gt;0,IF($E2083&lt;&gt;"",IF($C2083&lt;&gt;1,_xll.ciqfunctions.udf.CIQ(N$5,"IQ_CLOSEPRICE",$E2083,"USD"),N2082),""),"")</f>
        <v/>
      </c>
      <c r="O2083" s="13" t="str">
        <f>IF(O$5&lt;&gt;0,IF($E2083&lt;&gt;"",IF($C2083&lt;&gt;1,_xll.ciqfunctions.udf.CIQ(O$5,"IQ_CLOSEPRICE",$E2083,"USD"),O2082),""),"")</f>
        <v/>
      </c>
      <c r="P2083" s="13" t="str">
        <f>IF(P$5&lt;&gt;0,IF($E2083&lt;&gt;"",IF($C2083&lt;&gt;1,_xll.ciqfunctions.udf.CIQ(P$5,"IQ_CLOSEPRICE",$E2083,"USD"),P2082),""),"")</f>
        <v/>
      </c>
      <c r="Q2083" s="13" t="str">
        <f>IF(Q$5&lt;&gt;0,IF($E2083&lt;&gt;"",IF($C2083&lt;&gt;1,_xll.ciqfunctions.udf.CIQ(Q$5,"IQ_CLOSEPRICE",$E2083,"USD"),Q2082),""),"")</f>
        <v/>
      </c>
      <c r="R2083" s="13" t="str">
        <f>IF(R$5&lt;&gt;0,IF($E2083&lt;&gt;"",IF($C2083&lt;&gt;1,_xll.ciqfunctions.udf.CIQ(R$5,"IQ_CLOSEPRICE",$E2083,"USD"),R2082),""),"")</f>
        <v/>
      </c>
      <c r="S2083" s="13" t="str">
        <f>IF(S$5&lt;&gt;0,IF($E2083&lt;&gt;"",IF($C2083&lt;&gt;1,_xll.ciqfunctions.udf.CIQ(S$5,"IQ_CLOSEPRICE",$E2083,"USD"),S2082),""),"")</f>
        <v/>
      </c>
      <c r="T2083" s="13" t="str">
        <f>IF(T$5&lt;&gt;0,IF($E2083&lt;&gt;"",IF($C2083&lt;&gt;1,_xll.ciqfunctions.udf.CIQ(T$5,"IQ_CLOSEPRICE",$E2083,"USD"),T2082),""),"")</f>
        <v/>
      </c>
      <c r="U2083" s="13" t="str">
        <f>IF(U$5&lt;&gt;0,IF($E2083&lt;&gt;"",IF($C2083&lt;&gt;1,_xll.ciqfunctions.udf.CIQ(U$5,"IQ_CLOSEPRICE",$E2083,"USD"),U2082),""),"")</f>
        <v/>
      </c>
      <c r="V2083" s="13" t="str">
        <f>IF(V$5&lt;&gt;0,IF($E2083&lt;&gt;"",IF($C2083&lt;&gt;1,_xll.ciqfunctions.udf.CIQ(V$5,"IQ_CLOSEPRICE",$E2083,"USD"),V2082),""),"")</f>
        <v/>
      </c>
      <c r="W2083" s="13" t="str">
        <f>IF(W$5&lt;&gt;0,IF($E2083&lt;&gt;"",IF($C2083&lt;&gt;1,_xll.ciqfunctions.udf.CIQ(W$5,"IQ_CLOSEPRICE",$E2083,"USD"),W2082),""),"")</f>
        <v/>
      </c>
      <c r="X2083" s="13" t="str">
        <f>IF(X$5&lt;&gt;0,IF($E2083&lt;&gt;"",IF($C2083&lt;&gt;1,_xll.ciqfunctions.udf.CIQ(X$5,"IQ_CLOSEPRICE",$E2083,"USD"),X2082),""),"")</f>
        <v/>
      </c>
      <c r="Y2083" s="13" t="str">
        <f>IF(Y$5&lt;&gt;0,IF($E2083&lt;&gt;"",IF($C2083&lt;&gt;1,_xll.ciqfunctions.udf.CIQ(Y$5,"IQ_CLOSEPRICE",$E2083,"USD"),Y2082),""),"")</f>
        <v/>
      </c>
      <c r="Z2083" s="13" t="str">
        <f>IF(Z$5&lt;&gt;0,IF($E2083&lt;&gt;"",IF($C2083&lt;&gt;1,_xll.ciqfunctions.udf.CIQ(Z$5,"IQ_CLOSEPRICE",$E2083,"USD"),Z2082),""),"")</f>
        <v/>
      </c>
      <c r="AA2083" s="13" t="str">
        <f>IF(AA$5&lt;&gt;0,IF($E2083&lt;&gt;"",IF($C2083&lt;&gt;1,_xll.ciqfunctions.udf.CIQ(AA$5,"IQ_CLOSEPRICE",$E2083,"USD"),AA2082),""),"")</f>
        <v/>
      </c>
      <c r="AB2083" s="13" t="str">
        <f>IF(AB$5&lt;&gt;0,IF($E2083&lt;&gt;"",IF($C2083&lt;&gt;1,_xll.ciqfunctions.udf.CIQ(AB$5,"IQ_CLOSEPRICE",$E2083,"USD"),AB2082),""),"")</f>
        <v/>
      </c>
      <c r="AC2083" s="13" t="str">
        <f>IF(AC$5&lt;&gt;0,IF($E2083&lt;&gt;"",IF($C2083&lt;&gt;1,_xll.ciqfunctions.udf.CIQ(AC$5,"IQ_CLOSEPRICE",$E2083,"USD"),AC2082),""),"")</f>
        <v/>
      </c>
      <c r="AD2083" s="13" t="str">
        <f>IF(AD$5&lt;&gt;0,IF($E2083&lt;&gt;"",IF($C2083&lt;&gt;1,_xll.ciqfunctions.udf.CIQ(AD$5,"IQ_CLOSEPRICE",$E2083,"USD"),AD2082),""),"")</f>
        <v/>
      </c>
      <c r="AE2083" s="13" t="str">
        <f>IF(AE$5&lt;&gt;0,IF($E2083&lt;&gt;"",IF($C2083&lt;&gt;1,_xll.ciqfunctions.udf.CIQ(AE$5,"IQ_CLOSEPRICE",$E2083,"USD"),AE2082),""),"")</f>
        <v/>
      </c>
      <c r="AF2083" s="13" t="str">
        <f>IF(AF$5&lt;&gt;0,IF($E2083&lt;&gt;"",IF($C2083&lt;&gt;1,_xll.ciqfunctions.udf.CIQ(AF$5,"IQ_CLOSEPRICE",$E2083,"USD"),AF2082),""),"")</f>
        <v/>
      </c>
      <c r="AG2083" s="13" t="str">
        <f>IF(AG$5&lt;&gt;0,IF($E2083&lt;&gt;"",IF($C2083&lt;&gt;1,_xll.ciqfunctions.udf.CIQ(AG$5,"IQ_CLOSEPRICE",$E2083,"USD"),AG2082),""),"")</f>
        <v/>
      </c>
      <c r="AH2083" s="13" t="str">
        <f>IF(AH$5&lt;&gt;0,IF($E2083&lt;&gt;"",IF($C2083&lt;&gt;1,_xll.ciqfunctions.udf.CIQ(AH$5,"IQ_CLOSEPRICE",$E2083,"USD"),AH2082),""),"")</f>
        <v/>
      </c>
      <c r="AI2083" s="13" t="str">
        <f>IF(AI$5&lt;&gt;0,IF($E2083&lt;&gt;"",IF($C2083&lt;&gt;1,_xll.ciqfunctions.udf.CIQ(AI$5,"IQ_CLOSEPRICE",$E2083,"USD"),AI2082),""),"")</f>
        <v/>
      </c>
      <c r="AJ2083" s="31" t="str">
        <f>IF(AJ$5&lt;&gt;0,IF($E2083&lt;&gt;"",IF($C2083&lt;&gt;1,_xll.ciqfunctions.udf.CIQ(AJ$5,"IQ_CLOSEPRICE",$E2083,"USD"),AJ2082),""),"")</f>
        <v/>
      </c>
      <c r="AK2083" s="31" t="str">
        <f>IF(AK$5&lt;&gt;0,IF($E2083&lt;&gt;"",IF($C2083&lt;&gt;1,_xll.ciqfunctions.udf.CIQ(AK$5,"IQ_CLOSEPRICE",$E2083,"USD"),AK2082),""),"")</f>
        <v/>
      </c>
      <c r="AL2083" s="31" t="str">
        <f>IF(AL$5&lt;&gt;0,IF($E2083&lt;&gt;"",IF($C2083&lt;&gt;1,_xll.ciqfunctions.udf.CIQ(AL$5,"IQ_CLOSEPRICE",$E2083,"USD"),AL2082),""),"")</f>
        <v/>
      </c>
      <c r="AM2083" s="31" t="str">
        <f>IF(AM$5&lt;&gt;0,IF($E2083&lt;&gt;"",IF($C2083&lt;&gt;1,_xll.ciqfunctions.udf.CIQ(AM$5,"IQ_CLOSEPRICE",$E2083,"USD"),AM2082),""),"")</f>
        <v/>
      </c>
      <c r="AN2083" s="31" t="str">
        <f>IF(AN$5&lt;&gt;0,IF($E2083&lt;&gt;"",IF($C2083&lt;&gt;1,_xll.ciqfunctions.udf.CIQ(AN$5,"IQ_CLOSEPRICE",$E2083,"USD"),AN2082),""),"")</f>
        <v/>
      </c>
      <c r="AO2083" s="31" t="str">
        <f>IF(AO$5&lt;&gt;0,IF($E2083&lt;&gt;"",IF($C2083&lt;&gt;1,_xll.ciqfunctions.udf.CIQ(AO$5,"IQ_CLOSEPRICE",$E2083,"USD"),AO2082),""),"")</f>
        <v/>
      </c>
      <c r="AP2083" s="31" t="str">
        <f>IF(AP$5&lt;&gt;0,IF($E2083&lt;&gt;"",IF($C2083&lt;&gt;1,_xll.ciqfunctions.udf.CIQ(AP$5,"IQ_CLOSEPRICE",$E2083,"USD"),AP2082),""),"")</f>
        <v/>
      </c>
      <c r="AQ2083" s="31" t="str">
        <f>IF(AQ$5&lt;&gt;0,IF($E2083&lt;&gt;"",IF($C2083&lt;&gt;1,_xll.ciqfunctions.udf.CIQ(AQ$5,"IQ_CLOSEPRICE",$E2083,"USD"),AQ2082),""),"")</f>
        <v/>
      </c>
      <c r="AR2083" s="31" t="str">
        <f>IF(AR$5&lt;&gt;0,IF($E2083&lt;&gt;"",IF($C2083&lt;&gt;1,_xll.ciqfunctions.udf.CIQ(AR$5,"IQ_CLOSEPRICE",$E2083,"USD"),AR2082),""),"")</f>
        <v/>
      </c>
      <c r="AS2083" s="31" t="str">
        <f>IF(AS$5&lt;&gt;0,IF($E2083&lt;&gt;"",IF($C2083&lt;&gt;1,_xll.ciqfunctions.udf.CIQ(AS$5,"IQ_CLOSEPRICE",$E2083,"USD"),AS2082),""),"")</f>
        <v/>
      </c>
      <c r="AT2083" s="31" t="str">
        <f>IF(AT$5&lt;&gt;0,IF($E2083&lt;&gt;"",IF($C2083&lt;&gt;1,_xll.ciqfunctions.udf.CIQ(AT$5,"IQ_CLOSEPRICE",$E2083,"USD"),AT2082),""),"")</f>
        <v/>
      </c>
      <c r="AU2083" s="8"/>
      <c r="AV2083" s="38" t="str">
        <f t="shared" si="1712"/>
        <v/>
      </c>
      <c r="AW2083" s="38" t="str">
        <f t="shared" si="1713"/>
        <v/>
      </c>
      <c r="AX2083" s="38" t="str">
        <f t="shared" si="1714"/>
        <v/>
      </c>
      <c r="AY2083" s="38" t="str">
        <f t="shared" si="1715"/>
        <v/>
      </c>
      <c r="AZ2083" s="38" t="str">
        <f t="shared" si="1716"/>
        <v/>
      </c>
      <c r="BA2083" s="38" t="str">
        <f t="shared" si="1717"/>
        <v/>
      </c>
      <c r="BB2083" s="38" t="str">
        <f t="shared" si="1718"/>
        <v/>
      </c>
      <c r="BC2083" s="38" t="str">
        <f t="shared" si="1719"/>
        <v/>
      </c>
      <c r="BD2083" s="38" t="str">
        <f t="shared" si="1720"/>
        <v/>
      </c>
      <c r="BE2083" s="38" t="str">
        <f t="shared" si="1721"/>
        <v/>
      </c>
      <c r="BF2083" s="38" t="str">
        <f t="shared" si="1722"/>
        <v/>
      </c>
      <c r="BG2083" s="38" t="str">
        <f t="shared" si="1723"/>
        <v/>
      </c>
      <c r="BH2083" s="38" t="str">
        <f t="shared" si="1724"/>
        <v/>
      </c>
      <c r="BI2083" s="38" t="str">
        <f t="shared" si="1725"/>
        <v/>
      </c>
      <c r="BJ2083" s="38" t="str">
        <f t="shared" si="1726"/>
        <v/>
      </c>
      <c r="BK2083" s="38" t="str">
        <f t="shared" si="1727"/>
        <v/>
      </c>
      <c r="BL2083" s="38" t="str">
        <f t="shared" si="1728"/>
        <v/>
      </c>
      <c r="BM2083" s="38" t="str">
        <f t="shared" si="1729"/>
        <v/>
      </c>
      <c r="BN2083" s="38" t="str">
        <f t="shared" si="1730"/>
        <v/>
      </c>
      <c r="BO2083" s="38" t="str">
        <f t="shared" si="1731"/>
        <v/>
      </c>
      <c r="BP2083" s="38" t="str">
        <f t="shared" si="1732"/>
        <v/>
      </c>
      <c r="BQ2083" s="38" t="str">
        <f t="shared" si="1733"/>
        <v/>
      </c>
      <c r="BR2083" s="38" t="str">
        <f t="shared" si="1734"/>
        <v/>
      </c>
      <c r="BS2083" s="38" t="str">
        <f t="shared" si="1735"/>
        <v/>
      </c>
      <c r="BT2083" s="38" t="str">
        <f t="shared" si="1736"/>
        <v/>
      </c>
      <c r="BU2083" s="38" t="str">
        <f t="shared" si="1737"/>
        <v/>
      </c>
      <c r="BV2083" s="38" t="str">
        <f t="shared" si="1738"/>
        <v/>
      </c>
      <c r="BW2083" s="38" t="str">
        <f t="shared" si="1739"/>
        <v/>
      </c>
      <c r="BX2083" s="38" t="str">
        <f t="shared" si="1740"/>
        <v/>
      </c>
      <c r="BY2083" s="38" t="str">
        <f t="shared" si="1741"/>
        <v/>
      </c>
      <c r="BZ2083" s="38" t="str">
        <f t="shared" si="1742"/>
        <v/>
      </c>
      <c r="CA2083" s="38" t="str">
        <f t="shared" si="1743"/>
        <v/>
      </c>
      <c r="CB2083" s="38" t="str">
        <f t="shared" si="1744"/>
        <v/>
      </c>
      <c r="CC2083" s="38" t="str">
        <f t="shared" si="1745"/>
        <v/>
      </c>
      <c r="CD2083" s="38" t="str">
        <f t="shared" si="1746"/>
        <v/>
      </c>
      <c r="CE2083" s="38" t="str">
        <f t="shared" si="1747"/>
        <v/>
      </c>
      <c r="CF2083" s="38" t="str">
        <f t="shared" si="1748"/>
        <v/>
      </c>
      <c r="CG2083" s="38" t="str">
        <f t="shared" si="1749"/>
        <v/>
      </c>
      <c r="CH2083" s="38" t="str">
        <f t="shared" si="1750"/>
        <v/>
      </c>
      <c r="CI2083" s="38" t="str">
        <f t="shared" si="1751"/>
        <v/>
      </c>
      <c r="CJ2083" s="7"/>
      <c r="CK2083" s="7"/>
      <c r="CN2083" s="7"/>
      <c r="CO2083" s="7"/>
      <c r="CP2083" s="7"/>
      <c r="CQ2083" s="7"/>
      <c r="CR2083" s="7"/>
      <c r="CS2083" s="7"/>
      <c r="CT2083" s="7"/>
      <c r="CU2083" s="7"/>
      <c r="CV2083" s="7"/>
      <c r="CW2083" s="7"/>
    </row>
    <row r="2084" spans="2:101" hidden="1" outlineLevel="1">
      <c r="B2084" s="25" t="str">
        <f t="shared" si="1710"/>
        <v/>
      </c>
      <c r="C2084" s="19" t="str">
        <f t="shared" si="1711"/>
        <v/>
      </c>
      <c r="D2084" s="19">
        <f t="shared" si="1752"/>
        <v>0</v>
      </c>
      <c r="E2084" s="42" t="str">
        <f t="shared" si="1753"/>
        <v/>
      </c>
      <c r="G2084" s="13" t="str">
        <f>IF(G$5&lt;&gt;0,IF($E2084&lt;&gt;"",IF($C2084&lt;&gt;1,_xll.ciqfunctions.udf.CIQ(G$5,"IQ_CLOSEPRICE",$E2084,"USD"),G2083),""),"")</f>
        <v/>
      </c>
      <c r="H2084" s="13" t="str">
        <f>IF(H$5&lt;&gt;0,IF($E2084&lt;&gt;"",IF($C2084&lt;&gt;1,_xll.ciqfunctions.udf.CIQ(H$5,"IQ_CLOSEPRICE",$E2084,"USD"),H2083),""),"")</f>
        <v/>
      </c>
      <c r="I2084" s="13" t="str">
        <f>IF(I$5&lt;&gt;0,IF($E2084&lt;&gt;"",IF($C2084&lt;&gt;1,_xll.ciqfunctions.udf.CIQ(I$5,"IQ_CLOSEPRICE",$E2084,"USD"),I2083),""),"")</f>
        <v/>
      </c>
      <c r="J2084" s="13" t="str">
        <f>IF(J$5&lt;&gt;0,IF($E2084&lt;&gt;"",IF($C2084&lt;&gt;1,_xll.ciqfunctions.udf.CIQ(J$5,"IQ_CLOSEPRICE",$E2084,"USD"),J2083),""),"")</f>
        <v/>
      </c>
      <c r="K2084" s="13" t="str">
        <f>IF(K$5&lt;&gt;0,IF($E2084&lt;&gt;"",IF($C2084&lt;&gt;1,_xll.ciqfunctions.udf.CIQ(K$5,"IQ_CLOSEPRICE",$E2084,"USD"),K2083),""),"")</f>
        <v/>
      </c>
      <c r="L2084" s="13" t="str">
        <f>IF(L$5&lt;&gt;0,IF($E2084&lt;&gt;"",IF($C2084&lt;&gt;1,_xll.ciqfunctions.udf.CIQ(L$5,"IQ_CLOSEPRICE",$E2084,"USD"),L2083),""),"")</f>
        <v/>
      </c>
      <c r="M2084" s="13" t="str">
        <f>IF(M$5&lt;&gt;0,IF($E2084&lt;&gt;"",IF($C2084&lt;&gt;1,_xll.ciqfunctions.udf.CIQ(M$5,"IQ_CLOSEPRICE",$E2084,"USD"),M2083),""),"")</f>
        <v/>
      </c>
      <c r="N2084" s="13" t="str">
        <f>IF(N$5&lt;&gt;0,IF($E2084&lt;&gt;"",IF($C2084&lt;&gt;1,_xll.ciqfunctions.udf.CIQ(N$5,"IQ_CLOSEPRICE",$E2084,"USD"),N2083),""),"")</f>
        <v/>
      </c>
      <c r="O2084" s="13" t="str">
        <f>IF(O$5&lt;&gt;0,IF($E2084&lt;&gt;"",IF($C2084&lt;&gt;1,_xll.ciqfunctions.udf.CIQ(O$5,"IQ_CLOSEPRICE",$E2084,"USD"),O2083),""),"")</f>
        <v/>
      </c>
      <c r="P2084" s="13" t="str">
        <f>IF(P$5&lt;&gt;0,IF($E2084&lt;&gt;"",IF($C2084&lt;&gt;1,_xll.ciqfunctions.udf.CIQ(P$5,"IQ_CLOSEPRICE",$E2084,"USD"),P2083),""),"")</f>
        <v/>
      </c>
      <c r="Q2084" s="13" t="str">
        <f>IF(Q$5&lt;&gt;0,IF($E2084&lt;&gt;"",IF($C2084&lt;&gt;1,_xll.ciqfunctions.udf.CIQ(Q$5,"IQ_CLOSEPRICE",$E2084,"USD"),Q2083),""),"")</f>
        <v/>
      </c>
      <c r="R2084" s="13" t="str">
        <f>IF(R$5&lt;&gt;0,IF($E2084&lt;&gt;"",IF($C2084&lt;&gt;1,_xll.ciqfunctions.udf.CIQ(R$5,"IQ_CLOSEPRICE",$E2084,"USD"),R2083),""),"")</f>
        <v/>
      </c>
      <c r="S2084" s="13" t="str">
        <f>IF(S$5&lt;&gt;0,IF($E2084&lt;&gt;"",IF($C2084&lt;&gt;1,_xll.ciqfunctions.udf.CIQ(S$5,"IQ_CLOSEPRICE",$E2084,"USD"),S2083),""),"")</f>
        <v/>
      </c>
      <c r="T2084" s="13" t="str">
        <f>IF(T$5&lt;&gt;0,IF($E2084&lt;&gt;"",IF($C2084&lt;&gt;1,_xll.ciqfunctions.udf.CIQ(T$5,"IQ_CLOSEPRICE",$E2084,"USD"),T2083),""),"")</f>
        <v/>
      </c>
      <c r="U2084" s="13" t="str">
        <f>IF(U$5&lt;&gt;0,IF($E2084&lt;&gt;"",IF($C2084&lt;&gt;1,_xll.ciqfunctions.udf.CIQ(U$5,"IQ_CLOSEPRICE",$E2084,"USD"),U2083),""),"")</f>
        <v/>
      </c>
      <c r="V2084" s="13" t="str">
        <f>IF(V$5&lt;&gt;0,IF($E2084&lt;&gt;"",IF($C2084&lt;&gt;1,_xll.ciqfunctions.udf.CIQ(V$5,"IQ_CLOSEPRICE",$E2084,"USD"),V2083),""),"")</f>
        <v/>
      </c>
      <c r="W2084" s="13" t="str">
        <f>IF(W$5&lt;&gt;0,IF($E2084&lt;&gt;"",IF($C2084&lt;&gt;1,_xll.ciqfunctions.udf.CIQ(W$5,"IQ_CLOSEPRICE",$E2084,"USD"),W2083),""),"")</f>
        <v/>
      </c>
      <c r="X2084" s="13" t="str">
        <f>IF(X$5&lt;&gt;0,IF($E2084&lt;&gt;"",IF($C2084&lt;&gt;1,_xll.ciqfunctions.udf.CIQ(X$5,"IQ_CLOSEPRICE",$E2084,"USD"),X2083),""),"")</f>
        <v/>
      </c>
      <c r="Y2084" s="13" t="str">
        <f>IF(Y$5&lt;&gt;0,IF($E2084&lt;&gt;"",IF($C2084&lt;&gt;1,_xll.ciqfunctions.udf.CIQ(Y$5,"IQ_CLOSEPRICE",$E2084,"USD"),Y2083),""),"")</f>
        <v/>
      </c>
      <c r="Z2084" s="13" t="str">
        <f>IF(Z$5&lt;&gt;0,IF($E2084&lt;&gt;"",IF($C2084&lt;&gt;1,_xll.ciqfunctions.udf.CIQ(Z$5,"IQ_CLOSEPRICE",$E2084,"USD"),Z2083),""),"")</f>
        <v/>
      </c>
      <c r="AA2084" s="13" t="str">
        <f>IF(AA$5&lt;&gt;0,IF($E2084&lt;&gt;"",IF($C2084&lt;&gt;1,_xll.ciqfunctions.udf.CIQ(AA$5,"IQ_CLOSEPRICE",$E2084,"USD"),AA2083),""),"")</f>
        <v/>
      </c>
      <c r="AB2084" s="13" t="str">
        <f>IF(AB$5&lt;&gt;0,IF($E2084&lt;&gt;"",IF($C2084&lt;&gt;1,_xll.ciqfunctions.udf.CIQ(AB$5,"IQ_CLOSEPRICE",$E2084,"USD"),AB2083),""),"")</f>
        <v/>
      </c>
      <c r="AC2084" s="13" t="str">
        <f>IF(AC$5&lt;&gt;0,IF($E2084&lt;&gt;"",IF($C2084&lt;&gt;1,_xll.ciqfunctions.udf.CIQ(AC$5,"IQ_CLOSEPRICE",$E2084,"USD"),AC2083),""),"")</f>
        <v/>
      </c>
      <c r="AD2084" s="13" t="str">
        <f>IF(AD$5&lt;&gt;0,IF($E2084&lt;&gt;"",IF($C2084&lt;&gt;1,_xll.ciqfunctions.udf.CIQ(AD$5,"IQ_CLOSEPRICE",$E2084,"USD"),AD2083),""),"")</f>
        <v/>
      </c>
      <c r="AE2084" s="13" t="str">
        <f>IF(AE$5&lt;&gt;0,IF($E2084&lt;&gt;"",IF($C2084&lt;&gt;1,_xll.ciqfunctions.udf.CIQ(AE$5,"IQ_CLOSEPRICE",$E2084,"USD"),AE2083),""),"")</f>
        <v/>
      </c>
      <c r="AF2084" s="13" t="str">
        <f>IF(AF$5&lt;&gt;0,IF($E2084&lt;&gt;"",IF($C2084&lt;&gt;1,_xll.ciqfunctions.udf.CIQ(AF$5,"IQ_CLOSEPRICE",$E2084,"USD"),AF2083),""),"")</f>
        <v/>
      </c>
      <c r="AG2084" s="13" t="str">
        <f>IF(AG$5&lt;&gt;0,IF($E2084&lt;&gt;"",IF($C2084&lt;&gt;1,_xll.ciqfunctions.udf.CIQ(AG$5,"IQ_CLOSEPRICE",$E2084,"USD"),AG2083),""),"")</f>
        <v/>
      </c>
      <c r="AH2084" s="13" t="str">
        <f>IF(AH$5&lt;&gt;0,IF($E2084&lt;&gt;"",IF($C2084&lt;&gt;1,_xll.ciqfunctions.udf.CIQ(AH$5,"IQ_CLOSEPRICE",$E2084,"USD"),AH2083),""),"")</f>
        <v/>
      </c>
      <c r="AI2084" s="13" t="str">
        <f>IF(AI$5&lt;&gt;0,IF($E2084&lt;&gt;"",IF($C2084&lt;&gt;1,_xll.ciqfunctions.udf.CIQ(AI$5,"IQ_CLOSEPRICE",$E2084,"USD"),AI2083),""),"")</f>
        <v/>
      </c>
      <c r="AJ2084" s="31" t="str">
        <f>IF(AJ$5&lt;&gt;0,IF($E2084&lt;&gt;"",IF($C2084&lt;&gt;1,_xll.ciqfunctions.udf.CIQ(AJ$5,"IQ_CLOSEPRICE",$E2084,"USD"),AJ2083),""),"")</f>
        <v/>
      </c>
      <c r="AK2084" s="31" t="str">
        <f>IF(AK$5&lt;&gt;0,IF($E2084&lt;&gt;"",IF($C2084&lt;&gt;1,_xll.ciqfunctions.udf.CIQ(AK$5,"IQ_CLOSEPRICE",$E2084,"USD"),AK2083),""),"")</f>
        <v/>
      </c>
      <c r="AL2084" s="31" t="str">
        <f>IF(AL$5&lt;&gt;0,IF($E2084&lt;&gt;"",IF($C2084&lt;&gt;1,_xll.ciqfunctions.udf.CIQ(AL$5,"IQ_CLOSEPRICE",$E2084,"USD"),AL2083),""),"")</f>
        <v/>
      </c>
      <c r="AM2084" s="31" t="str">
        <f>IF(AM$5&lt;&gt;0,IF($E2084&lt;&gt;"",IF($C2084&lt;&gt;1,_xll.ciqfunctions.udf.CIQ(AM$5,"IQ_CLOSEPRICE",$E2084,"USD"),AM2083),""),"")</f>
        <v/>
      </c>
      <c r="AN2084" s="31" t="str">
        <f>IF(AN$5&lt;&gt;0,IF($E2084&lt;&gt;"",IF($C2084&lt;&gt;1,_xll.ciqfunctions.udf.CIQ(AN$5,"IQ_CLOSEPRICE",$E2084,"USD"),AN2083),""),"")</f>
        <v/>
      </c>
      <c r="AO2084" s="31" t="str">
        <f>IF(AO$5&lt;&gt;0,IF($E2084&lt;&gt;"",IF($C2084&lt;&gt;1,_xll.ciqfunctions.udf.CIQ(AO$5,"IQ_CLOSEPRICE",$E2084,"USD"),AO2083),""),"")</f>
        <v/>
      </c>
      <c r="AP2084" s="31" t="str">
        <f>IF(AP$5&lt;&gt;0,IF($E2084&lt;&gt;"",IF($C2084&lt;&gt;1,_xll.ciqfunctions.udf.CIQ(AP$5,"IQ_CLOSEPRICE",$E2084,"USD"),AP2083),""),"")</f>
        <v/>
      </c>
      <c r="AQ2084" s="31" t="str">
        <f>IF(AQ$5&lt;&gt;0,IF($E2084&lt;&gt;"",IF($C2084&lt;&gt;1,_xll.ciqfunctions.udf.CIQ(AQ$5,"IQ_CLOSEPRICE",$E2084,"USD"),AQ2083),""),"")</f>
        <v/>
      </c>
      <c r="AR2084" s="31" t="str">
        <f>IF(AR$5&lt;&gt;0,IF($E2084&lt;&gt;"",IF($C2084&lt;&gt;1,_xll.ciqfunctions.udf.CIQ(AR$5,"IQ_CLOSEPRICE",$E2084,"USD"),AR2083),""),"")</f>
        <v/>
      </c>
      <c r="AS2084" s="31" t="str">
        <f>IF(AS$5&lt;&gt;0,IF($E2084&lt;&gt;"",IF($C2084&lt;&gt;1,_xll.ciqfunctions.udf.CIQ(AS$5,"IQ_CLOSEPRICE",$E2084,"USD"),AS2083),""),"")</f>
        <v/>
      </c>
      <c r="AT2084" s="31" t="str">
        <f>IF(AT$5&lt;&gt;0,IF($E2084&lt;&gt;"",IF($C2084&lt;&gt;1,_xll.ciqfunctions.udf.CIQ(AT$5,"IQ_CLOSEPRICE",$E2084,"USD"),AT2083),""),"")</f>
        <v/>
      </c>
      <c r="AU2084" s="8"/>
      <c r="AV2084" s="38" t="str">
        <f t="shared" si="1712"/>
        <v/>
      </c>
      <c r="AW2084" s="38" t="str">
        <f t="shared" si="1713"/>
        <v/>
      </c>
      <c r="AX2084" s="38" t="str">
        <f t="shared" si="1714"/>
        <v/>
      </c>
      <c r="AY2084" s="38" t="str">
        <f t="shared" si="1715"/>
        <v/>
      </c>
      <c r="AZ2084" s="38" t="str">
        <f t="shared" si="1716"/>
        <v/>
      </c>
      <c r="BA2084" s="38" t="str">
        <f t="shared" si="1717"/>
        <v/>
      </c>
      <c r="BB2084" s="38" t="str">
        <f t="shared" si="1718"/>
        <v/>
      </c>
      <c r="BC2084" s="38" t="str">
        <f t="shared" si="1719"/>
        <v/>
      </c>
      <c r="BD2084" s="38" t="str">
        <f t="shared" si="1720"/>
        <v/>
      </c>
      <c r="BE2084" s="38" t="str">
        <f t="shared" si="1721"/>
        <v/>
      </c>
      <c r="BF2084" s="38" t="str">
        <f t="shared" si="1722"/>
        <v/>
      </c>
      <c r="BG2084" s="38" t="str">
        <f t="shared" si="1723"/>
        <v/>
      </c>
      <c r="BH2084" s="38" t="str">
        <f t="shared" si="1724"/>
        <v/>
      </c>
      <c r="BI2084" s="38" t="str">
        <f t="shared" si="1725"/>
        <v/>
      </c>
      <c r="BJ2084" s="38" t="str">
        <f t="shared" si="1726"/>
        <v/>
      </c>
      <c r="BK2084" s="38" t="str">
        <f t="shared" si="1727"/>
        <v/>
      </c>
      <c r="BL2084" s="38" t="str">
        <f t="shared" si="1728"/>
        <v/>
      </c>
      <c r="BM2084" s="38" t="str">
        <f t="shared" si="1729"/>
        <v/>
      </c>
      <c r="BN2084" s="38" t="str">
        <f t="shared" si="1730"/>
        <v/>
      </c>
      <c r="BO2084" s="38" t="str">
        <f t="shared" si="1731"/>
        <v/>
      </c>
      <c r="BP2084" s="38" t="str">
        <f t="shared" si="1732"/>
        <v/>
      </c>
      <c r="BQ2084" s="38" t="str">
        <f t="shared" si="1733"/>
        <v/>
      </c>
      <c r="BR2084" s="38" t="str">
        <f t="shared" si="1734"/>
        <v/>
      </c>
      <c r="BS2084" s="38" t="str">
        <f t="shared" si="1735"/>
        <v/>
      </c>
      <c r="BT2084" s="38" t="str">
        <f t="shared" si="1736"/>
        <v/>
      </c>
      <c r="BU2084" s="38" t="str">
        <f t="shared" si="1737"/>
        <v/>
      </c>
      <c r="BV2084" s="38" t="str">
        <f t="shared" si="1738"/>
        <v/>
      </c>
      <c r="BW2084" s="38" t="str">
        <f t="shared" si="1739"/>
        <v/>
      </c>
      <c r="BX2084" s="38" t="str">
        <f t="shared" si="1740"/>
        <v/>
      </c>
      <c r="BY2084" s="38" t="str">
        <f t="shared" si="1741"/>
        <v/>
      </c>
      <c r="BZ2084" s="38" t="str">
        <f t="shared" si="1742"/>
        <v/>
      </c>
      <c r="CA2084" s="38" t="str">
        <f t="shared" si="1743"/>
        <v/>
      </c>
      <c r="CB2084" s="38" t="str">
        <f t="shared" si="1744"/>
        <v/>
      </c>
      <c r="CC2084" s="38" t="str">
        <f t="shared" si="1745"/>
        <v/>
      </c>
      <c r="CD2084" s="38" t="str">
        <f t="shared" si="1746"/>
        <v/>
      </c>
      <c r="CE2084" s="38" t="str">
        <f t="shared" si="1747"/>
        <v/>
      </c>
      <c r="CF2084" s="38" t="str">
        <f t="shared" si="1748"/>
        <v/>
      </c>
      <c r="CG2084" s="38" t="str">
        <f t="shared" si="1749"/>
        <v/>
      </c>
      <c r="CH2084" s="38" t="str">
        <f t="shared" si="1750"/>
        <v/>
      </c>
      <c r="CI2084" s="38" t="str">
        <f t="shared" si="1751"/>
        <v/>
      </c>
      <c r="CJ2084" s="7"/>
      <c r="CK2084" s="7"/>
      <c r="CN2084" s="7"/>
      <c r="CO2084" s="7"/>
      <c r="CP2084" s="7"/>
      <c r="CQ2084" s="7"/>
      <c r="CR2084" s="7"/>
      <c r="CS2084" s="7"/>
      <c r="CT2084" s="7"/>
      <c r="CU2084" s="7"/>
      <c r="CV2084" s="7"/>
      <c r="CW2084" s="7"/>
    </row>
    <row r="2085" spans="2:101" hidden="1" outlineLevel="1">
      <c r="B2085" s="25" t="str">
        <f t="shared" si="1710"/>
        <v/>
      </c>
      <c r="C2085" s="19" t="str">
        <f t="shared" si="1711"/>
        <v/>
      </c>
      <c r="D2085" s="19">
        <f t="shared" si="1752"/>
        <v>0</v>
      </c>
      <c r="E2085" s="42" t="str">
        <f t="shared" si="1753"/>
        <v/>
      </c>
      <c r="G2085" s="13" t="str">
        <f>IF(G$5&lt;&gt;0,IF($E2085&lt;&gt;"",IF($C2085&lt;&gt;1,_xll.ciqfunctions.udf.CIQ(G$5,"IQ_CLOSEPRICE",$E2085,"USD"),G2084),""),"")</f>
        <v/>
      </c>
      <c r="H2085" s="13" t="str">
        <f>IF(H$5&lt;&gt;0,IF($E2085&lt;&gt;"",IF($C2085&lt;&gt;1,_xll.ciqfunctions.udf.CIQ(H$5,"IQ_CLOSEPRICE",$E2085,"USD"),H2084),""),"")</f>
        <v/>
      </c>
      <c r="I2085" s="13" t="str">
        <f>IF(I$5&lt;&gt;0,IF($E2085&lt;&gt;"",IF($C2085&lt;&gt;1,_xll.ciqfunctions.udf.CIQ(I$5,"IQ_CLOSEPRICE",$E2085,"USD"),I2084),""),"")</f>
        <v/>
      </c>
      <c r="J2085" s="13" t="str">
        <f>IF(J$5&lt;&gt;0,IF($E2085&lt;&gt;"",IF($C2085&lt;&gt;1,_xll.ciqfunctions.udf.CIQ(J$5,"IQ_CLOSEPRICE",$E2085,"USD"),J2084),""),"")</f>
        <v/>
      </c>
      <c r="K2085" s="13" t="str">
        <f>IF(K$5&lt;&gt;0,IF($E2085&lt;&gt;"",IF($C2085&lt;&gt;1,_xll.ciqfunctions.udf.CIQ(K$5,"IQ_CLOSEPRICE",$E2085,"USD"),K2084),""),"")</f>
        <v/>
      </c>
      <c r="L2085" s="13" t="str">
        <f>IF(L$5&lt;&gt;0,IF($E2085&lt;&gt;"",IF($C2085&lt;&gt;1,_xll.ciqfunctions.udf.CIQ(L$5,"IQ_CLOSEPRICE",$E2085,"USD"),L2084),""),"")</f>
        <v/>
      </c>
      <c r="M2085" s="13" t="str">
        <f>IF(M$5&lt;&gt;0,IF($E2085&lt;&gt;"",IF($C2085&lt;&gt;1,_xll.ciqfunctions.udf.CIQ(M$5,"IQ_CLOSEPRICE",$E2085,"USD"),M2084),""),"")</f>
        <v/>
      </c>
      <c r="N2085" s="13" t="str">
        <f>IF(N$5&lt;&gt;0,IF($E2085&lt;&gt;"",IF($C2085&lt;&gt;1,_xll.ciqfunctions.udf.CIQ(N$5,"IQ_CLOSEPRICE",$E2085,"USD"),N2084),""),"")</f>
        <v/>
      </c>
      <c r="O2085" s="13" t="str">
        <f>IF(O$5&lt;&gt;0,IF($E2085&lt;&gt;"",IF($C2085&lt;&gt;1,_xll.ciqfunctions.udf.CIQ(O$5,"IQ_CLOSEPRICE",$E2085,"USD"),O2084),""),"")</f>
        <v/>
      </c>
      <c r="P2085" s="13" t="str">
        <f>IF(P$5&lt;&gt;0,IF($E2085&lt;&gt;"",IF($C2085&lt;&gt;1,_xll.ciqfunctions.udf.CIQ(P$5,"IQ_CLOSEPRICE",$E2085,"USD"),P2084),""),"")</f>
        <v/>
      </c>
      <c r="Q2085" s="13" t="str">
        <f>IF(Q$5&lt;&gt;0,IF($E2085&lt;&gt;"",IF($C2085&lt;&gt;1,_xll.ciqfunctions.udf.CIQ(Q$5,"IQ_CLOSEPRICE",$E2085,"USD"),Q2084),""),"")</f>
        <v/>
      </c>
      <c r="R2085" s="13" t="str">
        <f>IF(R$5&lt;&gt;0,IF($E2085&lt;&gt;"",IF($C2085&lt;&gt;1,_xll.ciqfunctions.udf.CIQ(R$5,"IQ_CLOSEPRICE",$E2085,"USD"),R2084),""),"")</f>
        <v/>
      </c>
      <c r="S2085" s="13" t="str">
        <f>IF(S$5&lt;&gt;0,IF($E2085&lt;&gt;"",IF($C2085&lt;&gt;1,_xll.ciqfunctions.udf.CIQ(S$5,"IQ_CLOSEPRICE",$E2085,"USD"),S2084),""),"")</f>
        <v/>
      </c>
      <c r="T2085" s="13" t="str">
        <f>IF(T$5&lt;&gt;0,IF($E2085&lt;&gt;"",IF($C2085&lt;&gt;1,_xll.ciqfunctions.udf.CIQ(T$5,"IQ_CLOSEPRICE",$E2085,"USD"),T2084),""),"")</f>
        <v/>
      </c>
      <c r="U2085" s="13" t="str">
        <f>IF(U$5&lt;&gt;0,IF($E2085&lt;&gt;"",IF($C2085&lt;&gt;1,_xll.ciqfunctions.udf.CIQ(U$5,"IQ_CLOSEPRICE",$E2085,"USD"),U2084),""),"")</f>
        <v/>
      </c>
      <c r="V2085" s="13" t="str">
        <f>IF(V$5&lt;&gt;0,IF($E2085&lt;&gt;"",IF($C2085&lt;&gt;1,_xll.ciqfunctions.udf.CIQ(V$5,"IQ_CLOSEPRICE",$E2085,"USD"),V2084),""),"")</f>
        <v/>
      </c>
      <c r="W2085" s="13" t="str">
        <f>IF(W$5&lt;&gt;0,IF($E2085&lt;&gt;"",IF($C2085&lt;&gt;1,_xll.ciqfunctions.udf.CIQ(W$5,"IQ_CLOSEPRICE",$E2085,"USD"),W2084),""),"")</f>
        <v/>
      </c>
      <c r="X2085" s="13" t="str">
        <f>IF(X$5&lt;&gt;0,IF($E2085&lt;&gt;"",IF($C2085&lt;&gt;1,_xll.ciqfunctions.udf.CIQ(X$5,"IQ_CLOSEPRICE",$E2085,"USD"),X2084),""),"")</f>
        <v/>
      </c>
      <c r="Y2085" s="13" t="str">
        <f>IF(Y$5&lt;&gt;0,IF($E2085&lt;&gt;"",IF($C2085&lt;&gt;1,_xll.ciqfunctions.udf.CIQ(Y$5,"IQ_CLOSEPRICE",$E2085,"USD"),Y2084),""),"")</f>
        <v/>
      </c>
      <c r="Z2085" s="13" t="str">
        <f>IF(Z$5&lt;&gt;0,IF($E2085&lt;&gt;"",IF($C2085&lt;&gt;1,_xll.ciqfunctions.udf.CIQ(Z$5,"IQ_CLOSEPRICE",$E2085,"USD"),Z2084),""),"")</f>
        <v/>
      </c>
      <c r="AA2085" s="13" t="str">
        <f>IF(AA$5&lt;&gt;0,IF($E2085&lt;&gt;"",IF($C2085&lt;&gt;1,_xll.ciqfunctions.udf.CIQ(AA$5,"IQ_CLOSEPRICE",$E2085,"USD"),AA2084),""),"")</f>
        <v/>
      </c>
      <c r="AB2085" s="13" t="str">
        <f>IF(AB$5&lt;&gt;0,IF($E2085&lt;&gt;"",IF($C2085&lt;&gt;1,_xll.ciqfunctions.udf.CIQ(AB$5,"IQ_CLOSEPRICE",$E2085,"USD"),AB2084),""),"")</f>
        <v/>
      </c>
      <c r="AC2085" s="13" t="str">
        <f>IF(AC$5&lt;&gt;0,IF($E2085&lt;&gt;"",IF($C2085&lt;&gt;1,_xll.ciqfunctions.udf.CIQ(AC$5,"IQ_CLOSEPRICE",$E2085,"USD"),AC2084),""),"")</f>
        <v/>
      </c>
      <c r="AD2085" s="13" t="str">
        <f>IF(AD$5&lt;&gt;0,IF($E2085&lt;&gt;"",IF($C2085&lt;&gt;1,_xll.ciqfunctions.udf.CIQ(AD$5,"IQ_CLOSEPRICE",$E2085,"USD"),AD2084),""),"")</f>
        <v/>
      </c>
      <c r="AE2085" s="13" t="str">
        <f>IF(AE$5&lt;&gt;0,IF($E2085&lt;&gt;"",IF($C2085&lt;&gt;1,_xll.ciqfunctions.udf.CIQ(AE$5,"IQ_CLOSEPRICE",$E2085,"USD"),AE2084),""),"")</f>
        <v/>
      </c>
      <c r="AF2085" s="13" t="str">
        <f>IF(AF$5&lt;&gt;0,IF($E2085&lt;&gt;"",IF($C2085&lt;&gt;1,_xll.ciqfunctions.udf.CIQ(AF$5,"IQ_CLOSEPRICE",$E2085,"USD"),AF2084),""),"")</f>
        <v/>
      </c>
      <c r="AG2085" s="13" t="str">
        <f>IF(AG$5&lt;&gt;0,IF($E2085&lt;&gt;"",IF($C2085&lt;&gt;1,_xll.ciqfunctions.udf.CIQ(AG$5,"IQ_CLOSEPRICE",$E2085,"USD"),AG2084),""),"")</f>
        <v/>
      </c>
      <c r="AH2085" s="13" t="str">
        <f>IF(AH$5&lt;&gt;0,IF($E2085&lt;&gt;"",IF($C2085&lt;&gt;1,_xll.ciqfunctions.udf.CIQ(AH$5,"IQ_CLOSEPRICE",$E2085,"USD"),AH2084),""),"")</f>
        <v/>
      </c>
      <c r="AI2085" s="13" t="str">
        <f>IF(AI$5&lt;&gt;0,IF($E2085&lt;&gt;"",IF($C2085&lt;&gt;1,_xll.ciqfunctions.udf.CIQ(AI$5,"IQ_CLOSEPRICE",$E2085,"USD"),AI2084),""),"")</f>
        <v/>
      </c>
      <c r="AJ2085" s="31" t="str">
        <f>IF(AJ$5&lt;&gt;0,IF($E2085&lt;&gt;"",IF($C2085&lt;&gt;1,_xll.ciqfunctions.udf.CIQ(AJ$5,"IQ_CLOSEPRICE",$E2085,"USD"),AJ2084),""),"")</f>
        <v/>
      </c>
      <c r="AK2085" s="31" t="str">
        <f>IF(AK$5&lt;&gt;0,IF($E2085&lt;&gt;"",IF($C2085&lt;&gt;1,_xll.ciqfunctions.udf.CIQ(AK$5,"IQ_CLOSEPRICE",$E2085,"USD"),AK2084),""),"")</f>
        <v/>
      </c>
      <c r="AL2085" s="31" t="str">
        <f>IF(AL$5&lt;&gt;0,IF($E2085&lt;&gt;"",IF($C2085&lt;&gt;1,_xll.ciqfunctions.udf.CIQ(AL$5,"IQ_CLOSEPRICE",$E2085,"USD"),AL2084),""),"")</f>
        <v/>
      </c>
      <c r="AM2085" s="31" t="str">
        <f>IF(AM$5&lt;&gt;0,IF($E2085&lt;&gt;"",IF($C2085&lt;&gt;1,_xll.ciqfunctions.udf.CIQ(AM$5,"IQ_CLOSEPRICE",$E2085,"USD"),AM2084),""),"")</f>
        <v/>
      </c>
      <c r="AN2085" s="31" t="str">
        <f>IF(AN$5&lt;&gt;0,IF($E2085&lt;&gt;"",IF($C2085&lt;&gt;1,_xll.ciqfunctions.udf.CIQ(AN$5,"IQ_CLOSEPRICE",$E2085,"USD"),AN2084),""),"")</f>
        <v/>
      </c>
      <c r="AO2085" s="31" t="str">
        <f>IF(AO$5&lt;&gt;0,IF($E2085&lt;&gt;"",IF($C2085&lt;&gt;1,_xll.ciqfunctions.udf.CIQ(AO$5,"IQ_CLOSEPRICE",$E2085,"USD"),AO2084),""),"")</f>
        <v/>
      </c>
      <c r="AP2085" s="31" t="str">
        <f>IF(AP$5&lt;&gt;0,IF($E2085&lt;&gt;"",IF($C2085&lt;&gt;1,_xll.ciqfunctions.udf.CIQ(AP$5,"IQ_CLOSEPRICE",$E2085,"USD"),AP2084),""),"")</f>
        <v/>
      </c>
      <c r="AQ2085" s="31" t="str">
        <f>IF(AQ$5&lt;&gt;0,IF($E2085&lt;&gt;"",IF($C2085&lt;&gt;1,_xll.ciqfunctions.udf.CIQ(AQ$5,"IQ_CLOSEPRICE",$E2085,"USD"),AQ2084),""),"")</f>
        <v/>
      </c>
      <c r="AR2085" s="31" t="str">
        <f>IF(AR$5&lt;&gt;0,IF($E2085&lt;&gt;"",IF($C2085&lt;&gt;1,_xll.ciqfunctions.udf.CIQ(AR$5,"IQ_CLOSEPRICE",$E2085,"USD"),AR2084),""),"")</f>
        <v/>
      </c>
      <c r="AS2085" s="31" t="str">
        <f>IF(AS$5&lt;&gt;0,IF($E2085&lt;&gt;"",IF($C2085&lt;&gt;1,_xll.ciqfunctions.udf.CIQ(AS$5,"IQ_CLOSEPRICE",$E2085,"USD"),AS2084),""),"")</f>
        <v/>
      </c>
      <c r="AT2085" s="31" t="str">
        <f>IF(AT$5&lt;&gt;0,IF($E2085&lt;&gt;"",IF($C2085&lt;&gt;1,_xll.ciqfunctions.udf.CIQ(AT$5,"IQ_CLOSEPRICE",$E2085,"USD"),AT2084),""),"")</f>
        <v/>
      </c>
      <c r="AU2085" s="8"/>
      <c r="AV2085" s="38" t="str">
        <f t="shared" si="1712"/>
        <v/>
      </c>
      <c r="AW2085" s="38" t="str">
        <f t="shared" si="1713"/>
        <v/>
      </c>
      <c r="AX2085" s="38" t="str">
        <f t="shared" si="1714"/>
        <v/>
      </c>
      <c r="AY2085" s="38" t="str">
        <f t="shared" si="1715"/>
        <v/>
      </c>
      <c r="AZ2085" s="38" t="str">
        <f t="shared" si="1716"/>
        <v/>
      </c>
      <c r="BA2085" s="38" t="str">
        <f t="shared" si="1717"/>
        <v/>
      </c>
      <c r="BB2085" s="38" t="str">
        <f t="shared" si="1718"/>
        <v/>
      </c>
      <c r="BC2085" s="38" t="str">
        <f t="shared" si="1719"/>
        <v/>
      </c>
      <c r="BD2085" s="38" t="str">
        <f t="shared" si="1720"/>
        <v/>
      </c>
      <c r="BE2085" s="38" t="str">
        <f t="shared" si="1721"/>
        <v/>
      </c>
      <c r="BF2085" s="38" t="str">
        <f t="shared" si="1722"/>
        <v/>
      </c>
      <c r="BG2085" s="38" t="str">
        <f t="shared" si="1723"/>
        <v/>
      </c>
      <c r="BH2085" s="38" t="str">
        <f t="shared" si="1724"/>
        <v/>
      </c>
      <c r="BI2085" s="38" t="str">
        <f t="shared" si="1725"/>
        <v/>
      </c>
      <c r="BJ2085" s="38" t="str">
        <f t="shared" si="1726"/>
        <v/>
      </c>
      <c r="BK2085" s="38" t="str">
        <f t="shared" si="1727"/>
        <v/>
      </c>
      <c r="BL2085" s="38" t="str">
        <f t="shared" si="1728"/>
        <v/>
      </c>
      <c r="BM2085" s="38" t="str">
        <f t="shared" si="1729"/>
        <v/>
      </c>
      <c r="BN2085" s="38" t="str">
        <f t="shared" si="1730"/>
        <v/>
      </c>
      <c r="BO2085" s="38" t="str">
        <f t="shared" si="1731"/>
        <v/>
      </c>
      <c r="BP2085" s="38" t="str">
        <f t="shared" si="1732"/>
        <v/>
      </c>
      <c r="BQ2085" s="38" t="str">
        <f t="shared" si="1733"/>
        <v/>
      </c>
      <c r="BR2085" s="38" t="str">
        <f t="shared" si="1734"/>
        <v/>
      </c>
      <c r="BS2085" s="38" t="str">
        <f t="shared" si="1735"/>
        <v/>
      </c>
      <c r="BT2085" s="38" t="str">
        <f t="shared" si="1736"/>
        <v/>
      </c>
      <c r="BU2085" s="38" t="str">
        <f t="shared" si="1737"/>
        <v/>
      </c>
      <c r="BV2085" s="38" t="str">
        <f t="shared" si="1738"/>
        <v/>
      </c>
      <c r="BW2085" s="38" t="str">
        <f t="shared" si="1739"/>
        <v/>
      </c>
      <c r="BX2085" s="38" t="str">
        <f t="shared" si="1740"/>
        <v/>
      </c>
      <c r="BY2085" s="38" t="str">
        <f t="shared" si="1741"/>
        <v/>
      </c>
      <c r="BZ2085" s="38" t="str">
        <f t="shared" si="1742"/>
        <v/>
      </c>
      <c r="CA2085" s="38" t="str">
        <f t="shared" si="1743"/>
        <v/>
      </c>
      <c r="CB2085" s="38" t="str">
        <f t="shared" si="1744"/>
        <v/>
      </c>
      <c r="CC2085" s="38" t="str">
        <f t="shared" si="1745"/>
        <v/>
      </c>
      <c r="CD2085" s="38" t="str">
        <f t="shared" si="1746"/>
        <v/>
      </c>
      <c r="CE2085" s="38" t="str">
        <f t="shared" si="1747"/>
        <v/>
      </c>
      <c r="CF2085" s="38" t="str">
        <f t="shared" si="1748"/>
        <v/>
      </c>
      <c r="CG2085" s="38" t="str">
        <f t="shared" si="1749"/>
        <v/>
      </c>
      <c r="CH2085" s="38" t="str">
        <f t="shared" si="1750"/>
        <v/>
      </c>
      <c r="CI2085" s="38" t="str">
        <f t="shared" si="1751"/>
        <v/>
      </c>
      <c r="CJ2085" s="7"/>
      <c r="CK2085" s="7"/>
      <c r="CN2085" s="7"/>
      <c r="CO2085" s="7"/>
      <c r="CP2085" s="7"/>
      <c r="CQ2085" s="7"/>
      <c r="CR2085" s="7"/>
      <c r="CS2085" s="7"/>
      <c r="CT2085" s="7"/>
      <c r="CU2085" s="7"/>
      <c r="CV2085" s="7"/>
      <c r="CW2085" s="7"/>
    </row>
    <row r="2086" spans="2:101" hidden="1" outlineLevel="1">
      <c r="B2086" s="25" t="str">
        <f t="shared" si="1710"/>
        <v/>
      </c>
      <c r="C2086" s="19" t="str">
        <f t="shared" si="1711"/>
        <v/>
      </c>
      <c r="D2086" s="19">
        <f t="shared" si="1752"/>
        <v>0</v>
      </c>
      <c r="E2086" s="42" t="str">
        <f t="shared" si="1753"/>
        <v/>
      </c>
      <c r="G2086" s="13" t="str">
        <f>IF(G$5&lt;&gt;0,IF($E2086&lt;&gt;"",IF($C2086&lt;&gt;1,_xll.ciqfunctions.udf.CIQ(G$5,"IQ_CLOSEPRICE",$E2086,"USD"),G2085),""),"")</f>
        <v/>
      </c>
      <c r="H2086" s="13" t="str">
        <f>IF(H$5&lt;&gt;0,IF($E2086&lt;&gt;"",IF($C2086&lt;&gt;1,_xll.ciqfunctions.udf.CIQ(H$5,"IQ_CLOSEPRICE",$E2086,"USD"),H2085),""),"")</f>
        <v/>
      </c>
      <c r="I2086" s="13" t="str">
        <f>IF(I$5&lt;&gt;0,IF($E2086&lt;&gt;"",IF($C2086&lt;&gt;1,_xll.ciqfunctions.udf.CIQ(I$5,"IQ_CLOSEPRICE",$E2086,"USD"),I2085),""),"")</f>
        <v/>
      </c>
      <c r="J2086" s="13" t="str">
        <f>IF(J$5&lt;&gt;0,IF($E2086&lt;&gt;"",IF($C2086&lt;&gt;1,_xll.ciqfunctions.udf.CIQ(J$5,"IQ_CLOSEPRICE",$E2086,"USD"),J2085),""),"")</f>
        <v/>
      </c>
      <c r="K2086" s="13" t="str">
        <f>IF(K$5&lt;&gt;0,IF($E2086&lt;&gt;"",IF($C2086&lt;&gt;1,_xll.ciqfunctions.udf.CIQ(K$5,"IQ_CLOSEPRICE",$E2086,"USD"),K2085),""),"")</f>
        <v/>
      </c>
      <c r="L2086" s="13" t="str">
        <f>IF(L$5&lt;&gt;0,IF($E2086&lt;&gt;"",IF($C2086&lt;&gt;1,_xll.ciqfunctions.udf.CIQ(L$5,"IQ_CLOSEPRICE",$E2086,"USD"),L2085),""),"")</f>
        <v/>
      </c>
      <c r="M2086" s="13" t="str">
        <f>IF(M$5&lt;&gt;0,IF($E2086&lt;&gt;"",IF($C2086&lt;&gt;1,_xll.ciqfunctions.udf.CIQ(M$5,"IQ_CLOSEPRICE",$E2086,"USD"),M2085),""),"")</f>
        <v/>
      </c>
      <c r="N2086" s="13" t="str">
        <f>IF(N$5&lt;&gt;0,IF($E2086&lt;&gt;"",IF($C2086&lt;&gt;1,_xll.ciqfunctions.udf.CIQ(N$5,"IQ_CLOSEPRICE",$E2086,"USD"),N2085),""),"")</f>
        <v/>
      </c>
      <c r="O2086" s="13" t="str">
        <f>IF(O$5&lt;&gt;0,IF($E2086&lt;&gt;"",IF($C2086&lt;&gt;1,_xll.ciqfunctions.udf.CIQ(O$5,"IQ_CLOSEPRICE",$E2086,"USD"),O2085),""),"")</f>
        <v/>
      </c>
      <c r="P2086" s="13" t="str">
        <f>IF(P$5&lt;&gt;0,IF($E2086&lt;&gt;"",IF($C2086&lt;&gt;1,_xll.ciqfunctions.udf.CIQ(P$5,"IQ_CLOSEPRICE",$E2086,"USD"),P2085),""),"")</f>
        <v/>
      </c>
      <c r="Q2086" s="13" t="str">
        <f>IF(Q$5&lt;&gt;0,IF($E2086&lt;&gt;"",IF($C2086&lt;&gt;1,_xll.ciqfunctions.udf.CIQ(Q$5,"IQ_CLOSEPRICE",$E2086,"USD"),Q2085),""),"")</f>
        <v/>
      </c>
      <c r="R2086" s="13" t="str">
        <f>IF(R$5&lt;&gt;0,IF($E2086&lt;&gt;"",IF($C2086&lt;&gt;1,_xll.ciqfunctions.udf.CIQ(R$5,"IQ_CLOSEPRICE",$E2086,"USD"),R2085),""),"")</f>
        <v/>
      </c>
      <c r="S2086" s="13" t="str">
        <f>IF(S$5&lt;&gt;0,IF($E2086&lt;&gt;"",IF($C2086&lt;&gt;1,_xll.ciqfunctions.udf.CIQ(S$5,"IQ_CLOSEPRICE",$E2086,"USD"),S2085),""),"")</f>
        <v/>
      </c>
      <c r="T2086" s="13" t="str">
        <f>IF(T$5&lt;&gt;0,IF($E2086&lt;&gt;"",IF($C2086&lt;&gt;1,_xll.ciqfunctions.udf.CIQ(T$5,"IQ_CLOSEPRICE",$E2086,"USD"),T2085),""),"")</f>
        <v/>
      </c>
      <c r="U2086" s="13" t="str">
        <f>IF(U$5&lt;&gt;0,IF($E2086&lt;&gt;"",IF($C2086&lt;&gt;1,_xll.ciqfunctions.udf.CIQ(U$5,"IQ_CLOSEPRICE",$E2086,"USD"),U2085),""),"")</f>
        <v/>
      </c>
      <c r="V2086" s="13" t="str">
        <f>IF(V$5&lt;&gt;0,IF($E2086&lt;&gt;"",IF($C2086&lt;&gt;1,_xll.ciqfunctions.udf.CIQ(V$5,"IQ_CLOSEPRICE",$E2086,"USD"),V2085),""),"")</f>
        <v/>
      </c>
      <c r="W2086" s="13" t="str">
        <f>IF(W$5&lt;&gt;0,IF($E2086&lt;&gt;"",IF($C2086&lt;&gt;1,_xll.ciqfunctions.udf.CIQ(W$5,"IQ_CLOSEPRICE",$E2086,"USD"),W2085),""),"")</f>
        <v/>
      </c>
      <c r="X2086" s="13" t="str">
        <f>IF(X$5&lt;&gt;0,IF($E2086&lt;&gt;"",IF($C2086&lt;&gt;1,_xll.ciqfunctions.udf.CIQ(X$5,"IQ_CLOSEPRICE",$E2086,"USD"),X2085),""),"")</f>
        <v/>
      </c>
      <c r="Y2086" s="13" t="str">
        <f>IF(Y$5&lt;&gt;0,IF($E2086&lt;&gt;"",IF($C2086&lt;&gt;1,_xll.ciqfunctions.udf.CIQ(Y$5,"IQ_CLOSEPRICE",$E2086,"USD"),Y2085),""),"")</f>
        <v/>
      </c>
      <c r="Z2086" s="13" t="str">
        <f>IF(Z$5&lt;&gt;0,IF($E2086&lt;&gt;"",IF($C2086&lt;&gt;1,_xll.ciqfunctions.udf.CIQ(Z$5,"IQ_CLOSEPRICE",$E2086,"USD"),Z2085),""),"")</f>
        <v/>
      </c>
      <c r="AA2086" s="13" t="str">
        <f>IF(AA$5&lt;&gt;0,IF($E2086&lt;&gt;"",IF($C2086&lt;&gt;1,_xll.ciqfunctions.udf.CIQ(AA$5,"IQ_CLOSEPRICE",$E2086,"USD"),AA2085),""),"")</f>
        <v/>
      </c>
      <c r="AB2086" s="13" t="str">
        <f>IF(AB$5&lt;&gt;0,IF($E2086&lt;&gt;"",IF($C2086&lt;&gt;1,_xll.ciqfunctions.udf.CIQ(AB$5,"IQ_CLOSEPRICE",$E2086,"USD"),AB2085),""),"")</f>
        <v/>
      </c>
      <c r="AC2086" s="13" t="str">
        <f>IF(AC$5&lt;&gt;0,IF($E2086&lt;&gt;"",IF($C2086&lt;&gt;1,_xll.ciqfunctions.udf.CIQ(AC$5,"IQ_CLOSEPRICE",$E2086,"USD"),AC2085),""),"")</f>
        <v/>
      </c>
      <c r="AD2086" s="13" t="str">
        <f>IF(AD$5&lt;&gt;0,IF($E2086&lt;&gt;"",IF($C2086&lt;&gt;1,_xll.ciqfunctions.udf.CIQ(AD$5,"IQ_CLOSEPRICE",$E2086,"USD"),AD2085),""),"")</f>
        <v/>
      </c>
      <c r="AE2086" s="13" t="str">
        <f>IF(AE$5&lt;&gt;0,IF($E2086&lt;&gt;"",IF($C2086&lt;&gt;1,_xll.ciqfunctions.udf.CIQ(AE$5,"IQ_CLOSEPRICE",$E2086,"USD"),AE2085),""),"")</f>
        <v/>
      </c>
      <c r="AF2086" s="13" t="str">
        <f>IF(AF$5&lt;&gt;0,IF($E2086&lt;&gt;"",IF($C2086&lt;&gt;1,_xll.ciqfunctions.udf.CIQ(AF$5,"IQ_CLOSEPRICE",$E2086,"USD"),AF2085),""),"")</f>
        <v/>
      </c>
      <c r="AG2086" s="13" t="str">
        <f>IF(AG$5&lt;&gt;0,IF($E2086&lt;&gt;"",IF($C2086&lt;&gt;1,_xll.ciqfunctions.udf.CIQ(AG$5,"IQ_CLOSEPRICE",$E2086,"USD"),AG2085),""),"")</f>
        <v/>
      </c>
      <c r="AH2086" s="13" t="str">
        <f>IF(AH$5&lt;&gt;0,IF($E2086&lt;&gt;"",IF($C2086&lt;&gt;1,_xll.ciqfunctions.udf.CIQ(AH$5,"IQ_CLOSEPRICE",$E2086,"USD"),AH2085),""),"")</f>
        <v/>
      </c>
      <c r="AI2086" s="13" t="str">
        <f>IF(AI$5&lt;&gt;0,IF($E2086&lt;&gt;"",IF($C2086&lt;&gt;1,_xll.ciqfunctions.udf.CIQ(AI$5,"IQ_CLOSEPRICE",$E2086,"USD"),AI2085),""),"")</f>
        <v/>
      </c>
      <c r="AJ2086" s="31" t="str">
        <f>IF(AJ$5&lt;&gt;0,IF($E2086&lt;&gt;"",IF($C2086&lt;&gt;1,_xll.ciqfunctions.udf.CIQ(AJ$5,"IQ_CLOSEPRICE",$E2086,"USD"),AJ2085),""),"")</f>
        <v/>
      </c>
      <c r="AK2086" s="31" t="str">
        <f>IF(AK$5&lt;&gt;0,IF($E2086&lt;&gt;"",IF($C2086&lt;&gt;1,_xll.ciqfunctions.udf.CIQ(AK$5,"IQ_CLOSEPRICE",$E2086,"USD"),AK2085),""),"")</f>
        <v/>
      </c>
      <c r="AL2086" s="31" t="str">
        <f>IF(AL$5&lt;&gt;0,IF($E2086&lt;&gt;"",IF($C2086&lt;&gt;1,_xll.ciqfunctions.udf.CIQ(AL$5,"IQ_CLOSEPRICE",$E2086,"USD"),AL2085),""),"")</f>
        <v/>
      </c>
      <c r="AM2086" s="31" t="str">
        <f>IF(AM$5&lt;&gt;0,IF($E2086&lt;&gt;"",IF($C2086&lt;&gt;1,_xll.ciqfunctions.udf.CIQ(AM$5,"IQ_CLOSEPRICE",$E2086,"USD"),AM2085),""),"")</f>
        <v/>
      </c>
      <c r="AN2086" s="31" t="str">
        <f>IF(AN$5&lt;&gt;0,IF($E2086&lt;&gt;"",IF($C2086&lt;&gt;1,_xll.ciqfunctions.udf.CIQ(AN$5,"IQ_CLOSEPRICE",$E2086,"USD"),AN2085),""),"")</f>
        <v/>
      </c>
      <c r="AO2086" s="31" t="str">
        <f>IF(AO$5&lt;&gt;0,IF($E2086&lt;&gt;"",IF($C2086&lt;&gt;1,_xll.ciqfunctions.udf.CIQ(AO$5,"IQ_CLOSEPRICE",$E2086,"USD"),AO2085),""),"")</f>
        <v/>
      </c>
      <c r="AP2086" s="31" t="str">
        <f>IF(AP$5&lt;&gt;0,IF($E2086&lt;&gt;"",IF($C2086&lt;&gt;1,_xll.ciqfunctions.udf.CIQ(AP$5,"IQ_CLOSEPRICE",$E2086,"USD"),AP2085),""),"")</f>
        <v/>
      </c>
      <c r="AQ2086" s="31" t="str">
        <f>IF(AQ$5&lt;&gt;0,IF($E2086&lt;&gt;"",IF($C2086&lt;&gt;1,_xll.ciqfunctions.udf.CIQ(AQ$5,"IQ_CLOSEPRICE",$E2086,"USD"),AQ2085),""),"")</f>
        <v/>
      </c>
      <c r="AR2086" s="31" t="str">
        <f>IF(AR$5&lt;&gt;0,IF($E2086&lt;&gt;"",IF($C2086&lt;&gt;1,_xll.ciqfunctions.udf.CIQ(AR$5,"IQ_CLOSEPRICE",$E2086,"USD"),AR2085),""),"")</f>
        <v/>
      </c>
      <c r="AS2086" s="31" t="str">
        <f>IF(AS$5&lt;&gt;0,IF($E2086&lt;&gt;"",IF($C2086&lt;&gt;1,_xll.ciqfunctions.udf.CIQ(AS$5,"IQ_CLOSEPRICE",$E2086,"USD"),AS2085),""),"")</f>
        <v/>
      </c>
      <c r="AT2086" s="31" t="str">
        <f>IF(AT$5&lt;&gt;0,IF($E2086&lt;&gt;"",IF($C2086&lt;&gt;1,_xll.ciqfunctions.udf.CIQ(AT$5,"IQ_CLOSEPRICE",$E2086,"USD"),AT2085),""),"")</f>
        <v/>
      </c>
      <c r="AU2086" s="8"/>
      <c r="AV2086" s="38" t="str">
        <f t="shared" si="1712"/>
        <v/>
      </c>
      <c r="AW2086" s="38" t="str">
        <f t="shared" si="1713"/>
        <v/>
      </c>
      <c r="AX2086" s="38" t="str">
        <f t="shared" si="1714"/>
        <v/>
      </c>
      <c r="AY2086" s="38" t="str">
        <f t="shared" si="1715"/>
        <v/>
      </c>
      <c r="AZ2086" s="38" t="str">
        <f t="shared" si="1716"/>
        <v/>
      </c>
      <c r="BA2086" s="38" t="str">
        <f t="shared" si="1717"/>
        <v/>
      </c>
      <c r="BB2086" s="38" t="str">
        <f t="shared" si="1718"/>
        <v/>
      </c>
      <c r="BC2086" s="38" t="str">
        <f t="shared" si="1719"/>
        <v/>
      </c>
      <c r="BD2086" s="38" t="str">
        <f t="shared" si="1720"/>
        <v/>
      </c>
      <c r="BE2086" s="38" t="str">
        <f t="shared" si="1721"/>
        <v/>
      </c>
      <c r="BF2086" s="38" t="str">
        <f t="shared" si="1722"/>
        <v/>
      </c>
      <c r="BG2086" s="38" t="str">
        <f t="shared" si="1723"/>
        <v/>
      </c>
      <c r="BH2086" s="38" t="str">
        <f t="shared" si="1724"/>
        <v/>
      </c>
      <c r="BI2086" s="38" t="str">
        <f t="shared" si="1725"/>
        <v/>
      </c>
      <c r="BJ2086" s="38" t="str">
        <f t="shared" si="1726"/>
        <v/>
      </c>
      <c r="BK2086" s="38" t="str">
        <f t="shared" si="1727"/>
        <v/>
      </c>
      <c r="BL2086" s="38" t="str">
        <f t="shared" si="1728"/>
        <v/>
      </c>
      <c r="BM2086" s="38" t="str">
        <f t="shared" si="1729"/>
        <v/>
      </c>
      <c r="BN2086" s="38" t="str">
        <f t="shared" si="1730"/>
        <v/>
      </c>
      <c r="BO2086" s="38" t="str">
        <f t="shared" si="1731"/>
        <v/>
      </c>
      <c r="BP2086" s="38" t="str">
        <f t="shared" si="1732"/>
        <v/>
      </c>
      <c r="BQ2086" s="38" t="str">
        <f t="shared" si="1733"/>
        <v/>
      </c>
      <c r="BR2086" s="38" t="str">
        <f t="shared" si="1734"/>
        <v/>
      </c>
      <c r="BS2086" s="38" t="str">
        <f t="shared" si="1735"/>
        <v/>
      </c>
      <c r="BT2086" s="38" t="str">
        <f t="shared" si="1736"/>
        <v/>
      </c>
      <c r="BU2086" s="38" t="str">
        <f t="shared" si="1737"/>
        <v/>
      </c>
      <c r="BV2086" s="38" t="str">
        <f t="shared" si="1738"/>
        <v/>
      </c>
      <c r="BW2086" s="38" t="str">
        <f t="shared" si="1739"/>
        <v/>
      </c>
      <c r="BX2086" s="38" t="str">
        <f t="shared" si="1740"/>
        <v/>
      </c>
      <c r="BY2086" s="38" t="str">
        <f t="shared" si="1741"/>
        <v/>
      </c>
      <c r="BZ2086" s="38" t="str">
        <f t="shared" si="1742"/>
        <v/>
      </c>
      <c r="CA2086" s="38" t="str">
        <f t="shared" si="1743"/>
        <v/>
      </c>
      <c r="CB2086" s="38" t="str">
        <f t="shared" si="1744"/>
        <v/>
      </c>
      <c r="CC2086" s="38" t="str">
        <f t="shared" si="1745"/>
        <v/>
      </c>
      <c r="CD2086" s="38" t="str">
        <f t="shared" si="1746"/>
        <v/>
      </c>
      <c r="CE2086" s="38" t="str">
        <f t="shared" si="1747"/>
        <v/>
      </c>
      <c r="CF2086" s="38" t="str">
        <f t="shared" si="1748"/>
        <v/>
      </c>
      <c r="CG2086" s="38" t="str">
        <f t="shared" si="1749"/>
        <v/>
      </c>
      <c r="CH2086" s="38" t="str">
        <f t="shared" si="1750"/>
        <v/>
      </c>
      <c r="CI2086" s="38" t="str">
        <f t="shared" si="1751"/>
        <v/>
      </c>
      <c r="CJ2086" s="7"/>
      <c r="CK2086" s="7"/>
      <c r="CN2086" s="7"/>
      <c r="CO2086" s="7"/>
      <c r="CP2086" s="7"/>
      <c r="CQ2086" s="7"/>
      <c r="CR2086" s="7"/>
      <c r="CS2086" s="7"/>
      <c r="CT2086" s="7"/>
      <c r="CU2086" s="7"/>
      <c r="CV2086" s="7"/>
      <c r="CW2086" s="7"/>
    </row>
    <row r="2087" spans="2:101" hidden="1" outlineLevel="1">
      <c r="B2087" s="25" t="str">
        <f t="shared" si="1710"/>
        <v/>
      </c>
      <c r="C2087" s="19" t="str">
        <f t="shared" si="1711"/>
        <v/>
      </c>
      <c r="D2087" s="19">
        <f t="shared" si="1752"/>
        <v>0</v>
      </c>
      <c r="E2087" s="42" t="str">
        <f t="shared" si="1753"/>
        <v/>
      </c>
      <c r="G2087" s="13" t="str">
        <f>IF(G$5&lt;&gt;0,IF($E2087&lt;&gt;"",IF($C2087&lt;&gt;1,_xll.ciqfunctions.udf.CIQ(G$5,"IQ_CLOSEPRICE",$E2087,"USD"),G2086),""),"")</f>
        <v/>
      </c>
      <c r="H2087" s="13" t="str">
        <f>IF(H$5&lt;&gt;0,IF($E2087&lt;&gt;"",IF($C2087&lt;&gt;1,_xll.ciqfunctions.udf.CIQ(H$5,"IQ_CLOSEPRICE",$E2087,"USD"),H2086),""),"")</f>
        <v/>
      </c>
      <c r="I2087" s="13" t="str">
        <f>IF(I$5&lt;&gt;0,IF($E2087&lt;&gt;"",IF($C2087&lt;&gt;1,_xll.ciqfunctions.udf.CIQ(I$5,"IQ_CLOSEPRICE",$E2087,"USD"),I2086),""),"")</f>
        <v/>
      </c>
      <c r="J2087" s="13" t="str">
        <f>IF(J$5&lt;&gt;0,IF($E2087&lt;&gt;"",IF($C2087&lt;&gt;1,_xll.ciqfunctions.udf.CIQ(J$5,"IQ_CLOSEPRICE",$E2087,"USD"),J2086),""),"")</f>
        <v/>
      </c>
      <c r="K2087" s="13" t="str">
        <f>IF(K$5&lt;&gt;0,IF($E2087&lt;&gt;"",IF($C2087&lt;&gt;1,_xll.ciqfunctions.udf.CIQ(K$5,"IQ_CLOSEPRICE",$E2087,"USD"),K2086),""),"")</f>
        <v/>
      </c>
      <c r="L2087" s="13" t="str">
        <f>IF(L$5&lt;&gt;0,IF($E2087&lt;&gt;"",IF($C2087&lt;&gt;1,_xll.ciqfunctions.udf.CIQ(L$5,"IQ_CLOSEPRICE",$E2087,"USD"),L2086),""),"")</f>
        <v/>
      </c>
      <c r="M2087" s="13" t="str">
        <f>IF(M$5&lt;&gt;0,IF($E2087&lt;&gt;"",IF($C2087&lt;&gt;1,_xll.ciqfunctions.udf.CIQ(M$5,"IQ_CLOSEPRICE",$E2087,"USD"),M2086),""),"")</f>
        <v/>
      </c>
      <c r="N2087" s="13" t="str">
        <f>IF(N$5&lt;&gt;0,IF($E2087&lt;&gt;"",IF($C2087&lt;&gt;1,_xll.ciqfunctions.udf.CIQ(N$5,"IQ_CLOSEPRICE",$E2087,"USD"),N2086),""),"")</f>
        <v/>
      </c>
      <c r="O2087" s="13" t="str">
        <f>IF(O$5&lt;&gt;0,IF($E2087&lt;&gt;"",IF($C2087&lt;&gt;1,_xll.ciqfunctions.udf.CIQ(O$5,"IQ_CLOSEPRICE",$E2087,"USD"),O2086),""),"")</f>
        <v/>
      </c>
      <c r="P2087" s="13" t="str">
        <f>IF(P$5&lt;&gt;0,IF($E2087&lt;&gt;"",IF($C2087&lt;&gt;1,_xll.ciqfunctions.udf.CIQ(P$5,"IQ_CLOSEPRICE",$E2087,"USD"),P2086),""),"")</f>
        <v/>
      </c>
      <c r="Q2087" s="13" t="str">
        <f>IF(Q$5&lt;&gt;0,IF($E2087&lt;&gt;"",IF($C2087&lt;&gt;1,_xll.ciqfunctions.udf.CIQ(Q$5,"IQ_CLOSEPRICE",$E2087,"USD"),Q2086),""),"")</f>
        <v/>
      </c>
      <c r="R2087" s="13" t="str">
        <f>IF(R$5&lt;&gt;0,IF($E2087&lt;&gt;"",IF($C2087&lt;&gt;1,_xll.ciqfunctions.udf.CIQ(R$5,"IQ_CLOSEPRICE",$E2087,"USD"),R2086),""),"")</f>
        <v/>
      </c>
      <c r="S2087" s="13" t="str">
        <f>IF(S$5&lt;&gt;0,IF($E2087&lt;&gt;"",IF($C2087&lt;&gt;1,_xll.ciqfunctions.udf.CIQ(S$5,"IQ_CLOSEPRICE",$E2087,"USD"),S2086),""),"")</f>
        <v/>
      </c>
      <c r="T2087" s="13" t="str">
        <f>IF(T$5&lt;&gt;0,IF($E2087&lt;&gt;"",IF($C2087&lt;&gt;1,_xll.ciqfunctions.udf.CIQ(T$5,"IQ_CLOSEPRICE",$E2087,"USD"),T2086),""),"")</f>
        <v/>
      </c>
      <c r="U2087" s="13" t="str">
        <f>IF(U$5&lt;&gt;0,IF($E2087&lt;&gt;"",IF($C2087&lt;&gt;1,_xll.ciqfunctions.udf.CIQ(U$5,"IQ_CLOSEPRICE",$E2087,"USD"),U2086),""),"")</f>
        <v/>
      </c>
      <c r="V2087" s="13" t="str">
        <f>IF(V$5&lt;&gt;0,IF($E2087&lt;&gt;"",IF($C2087&lt;&gt;1,_xll.ciqfunctions.udf.CIQ(V$5,"IQ_CLOSEPRICE",$E2087,"USD"),V2086),""),"")</f>
        <v/>
      </c>
      <c r="W2087" s="13" t="str">
        <f>IF(W$5&lt;&gt;0,IF($E2087&lt;&gt;"",IF($C2087&lt;&gt;1,_xll.ciqfunctions.udf.CIQ(W$5,"IQ_CLOSEPRICE",$E2087,"USD"),W2086),""),"")</f>
        <v/>
      </c>
      <c r="X2087" s="13" t="str">
        <f>IF(X$5&lt;&gt;0,IF($E2087&lt;&gt;"",IF($C2087&lt;&gt;1,_xll.ciqfunctions.udf.CIQ(X$5,"IQ_CLOSEPRICE",$E2087,"USD"),X2086),""),"")</f>
        <v/>
      </c>
      <c r="Y2087" s="13" t="str">
        <f>IF(Y$5&lt;&gt;0,IF($E2087&lt;&gt;"",IF($C2087&lt;&gt;1,_xll.ciqfunctions.udf.CIQ(Y$5,"IQ_CLOSEPRICE",$E2087,"USD"),Y2086),""),"")</f>
        <v/>
      </c>
      <c r="Z2087" s="13" t="str">
        <f>IF(Z$5&lt;&gt;0,IF($E2087&lt;&gt;"",IF($C2087&lt;&gt;1,_xll.ciqfunctions.udf.CIQ(Z$5,"IQ_CLOSEPRICE",$E2087,"USD"),Z2086),""),"")</f>
        <v/>
      </c>
      <c r="AA2087" s="13" t="str">
        <f>IF(AA$5&lt;&gt;0,IF($E2087&lt;&gt;"",IF($C2087&lt;&gt;1,_xll.ciqfunctions.udf.CIQ(AA$5,"IQ_CLOSEPRICE",$E2087,"USD"),AA2086),""),"")</f>
        <v/>
      </c>
      <c r="AB2087" s="13" t="str">
        <f>IF(AB$5&lt;&gt;0,IF($E2087&lt;&gt;"",IF($C2087&lt;&gt;1,_xll.ciqfunctions.udf.CIQ(AB$5,"IQ_CLOSEPRICE",$E2087,"USD"),AB2086),""),"")</f>
        <v/>
      </c>
      <c r="AC2087" s="13" t="str">
        <f>IF(AC$5&lt;&gt;0,IF($E2087&lt;&gt;"",IF($C2087&lt;&gt;1,_xll.ciqfunctions.udf.CIQ(AC$5,"IQ_CLOSEPRICE",$E2087,"USD"),AC2086),""),"")</f>
        <v/>
      </c>
      <c r="AD2087" s="13" t="str">
        <f>IF(AD$5&lt;&gt;0,IF($E2087&lt;&gt;"",IF($C2087&lt;&gt;1,_xll.ciqfunctions.udf.CIQ(AD$5,"IQ_CLOSEPRICE",$E2087,"USD"),AD2086),""),"")</f>
        <v/>
      </c>
      <c r="AE2087" s="13" t="str">
        <f>IF(AE$5&lt;&gt;0,IF($E2087&lt;&gt;"",IF($C2087&lt;&gt;1,_xll.ciqfunctions.udf.CIQ(AE$5,"IQ_CLOSEPRICE",$E2087,"USD"),AE2086),""),"")</f>
        <v/>
      </c>
      <c r="AF2087" s="13" t="str">
        <f>IF(AF$5&lt;&gt;0,IF($E2087&lt;&gt;"",IF($C2087&lt;&gt;1,_xll.ciqfunctions.udf.CIQ(AF$5,"IQ_CLOSEPRICE",$E2087,"USD"),AF2086),""),"")</f>
        <v/>
      </c>
      <c r="AG2087" s="13" t="str">
        <f>IF(AG$5&lt;&gt;0,IF($E2087&lt;&gt;"",IF($C2087&lt;&gt;1,_xll.ciqfunctions.udf.CIQ(AG$5,"IQ_CLOSEPRICE",$E2087,"USD"),AG2086),""),"")</f>
        <v/>
      </c>
      <c r="AH2087" s="13" t="str">
        <f>IF(AH$5&lt;&gt;0,IF($E2087&lt;&gt;"",IF($C2087&lt;&gt;1,_xll.ciqfunctions.udf.CIQ(AH$5,"IQ_CLOSEPRICE",$E2087,"USD"),AH2086),""),"")</f>
        <v/>
      </c>
      <c r="AI2087" s="13" t="str">
        <f>IF(AI$5&lt;&gt;0,IF($E2087&lt;&gt;"",IF($C2087&lt;&gt;1,_xll.ciqfunctions.udf.CIQ(AI$5,"IQ_CLOSEPRICE",$E2087,"USD"),AI2086),""),"")</f>
        <v/>
      </c>
      <c r="AJ2087" s="31" t="str">
        <f>IF(AJ$5&lt;&gt;0,IF($E2087&lt;&gt;"",IF($C2087&lt;&gt;1,_xll.ciqfunctions.udf.CIQ(AJ$5,"IQ_CLOSEPRICE",$E2087,"USD"),AJ2086),""),"")</f>
        <v/>
      </c>
      <c r="AK2087" s="31" t="str">
        <f>IF(AK$5&lt;&gt;0,IF($E2087&lt;&gt;"",IF($C2087&lt;&gt;1,_xll.ciqfunctions.udf.CIQ(AK$5,"IQ_CLOSEPRICE",$E2087,"USD"),AK2086),""),"")</f>
        <v/>
      </c>
      <c r="AL2087" s="31" t="str">
        <f>IF(AL$5&lt;&gt;0,IF($E2087&lt;&gt;"",IF($C2087&lt;&gt;1,_xll.ciqfunctions.udf.CIQ(AL$5,"IQ_CLOSEPRICE",$E2087,"USD"),AL2086),""),"")</f>
        <v/>
      </c>
      <c r="AM2087" s="31" t="str">
        <f>IF(AM$5&lt;&gt;0,IF($E2087&lt;&gt;"",IF($C2087&lt;&gt;1,_xll.ciqfunctions.udf.CIQ(AM$5,"IQ_CLOSEPRICE",$E2087,"USD"),AM2086),""),"")</f>
        <v/>
      </c>
      <c r="AN2087" s="31" t="str">
        <f>IF(AN$5&lt;&gt;0,IF($E2087&lt;&gt;"",IF($C2087&lt;&gt;1,_xll.ciqfunctions.udf.CIQ(AN$5,"IQ_CLOSEPRICE",$E2087,"USD"),AN2086),""),"")</f>
        <v/>
      </c>
      <c r="AO2087" s="31" t="str">
        <f>IF(AO$5&lt;&gt;0,IF($E2087&lt;&gt;"",IF($C2087&lt;&gt;1,_xll.ciqfunctions.udf.CIQ(AO$5,"IQ_CLOSEPRICE",$E2087,"USD"),AO2086),""),"")</f>
        <v/>
      </c>
      <c r="AP2087" s="31" t="str">
        <f>IF(AP$5&lt;&gt;0,IF($E2087&lt;&gt;"",IF($C2087&lt;&gt;1,_xll.ciqfunctions.udf.CIQ(AP$5,"IQ_CLOSEPRICE",$E2087,"USD"),AP2086),""),"")</f>
        <v/>
      </c>
      <c r="AQ2087" s="31" t="str">
        <f>IF(AQ$5&lt;&gt;0,IF($E2087&lt;&gt;"",IF($C2087&lt;&gt;1,_xll.ciqfunctions.udf.CIQ(AQ$5,"IQ_CLOSEPRICE",$E2087,"USD"),AQ2086),""),"")</f>
        <v/>
      </c>
      <c r="AR2087" s="31" t="str">
        <f>IF(AR$5&lt;&gt;0,IF($E2087&lt;&gt;"",IF($C2087&lt;&gt;1,_xll.ciqfunctions.udf.CIQ(AR$5,"IQ_CLOSEPRICE",$E2087,"USD"),AR2086),""),"")</f>
        <v/>
      </c>
      <c r="AS2087" s="31" t="str">
        <f>IF(AS$5&lt;&gt;0,IF($E2087&lt;&gt;"",IF($C2087&lt;&gt;1,_xll.ciqfunctions.udf.CIQ(AS$5,"IQ_CLOSEPRICE",$E2087,"USD"),AS2086),""),"")</f>
        <v/>
      </c>
      <c r="AT2087" s="31" t="str">
        <f>IF(AT$5&lt;&gt;0,IF($E2087&lt;&gt;"",IF($C2087&lt;&gt;1,_xll.ciqfunctions.udf.CIQ(AT$5,"IQ_CLOSEPRICE",$E2087,"USD"),AT2086),""),"")</f>
        <v/>
      </c>
      <c r="AU2087" s="8"/>
      <c r="AV2087" s="38" t="str">
        <f t="shared" si="1712"/>
        <v/>
      </c>
      <c r="AW2087" s="38" t="str">
        <f t="shared" si="1713"/>
        <v/>
      </c>
      <c r="AX2087" s="38" t="str">
        <f t="shared" si="1714"/>
        <v/>
      </c>
      <c r="AY2087" s="38" t="str">
        <f t="shared" si="1715"/>
        <v/>
      </c>
      <c r="AZ2087" s="38" t="str">
        <f t="shared" si="1716"/>
        <v/>
      </c>
      <c r="BA2087" s="38" t="str">
        <f t="shared" si="1717"/>
        <v/>
      </c>
      <c r="BB2087" s="38" t="str">
        <f t="shared" si="1718"/>
        <v/>
      </c>
      <c r="BC2087" s="38" t="str">
        <f t="shared" si="1719"/>
        <v/>
      </c>
      <c r="BD2087" s="38" t="str">
        <f t="shared" si="1720"/>
        <v/>
      </c>
      <c r="BE2087" s="38" t="str">
        <f t="shared" si="1721"/>
        <v/>
      </c>
      <c r="BF2087" s="38" t="str">
        <f t="shared" si="1722"/>
        <v/>
      </c>
      <c r="BG2087" s="38" t="str">
        <f t="shared" si="1723"/>
        <v/>
      </c>
      <c r="BH2087" s="38" t="str">
        <f t="shared" si="1724"/>
        <v/>
      </c>
      <c r="BI2087" s="38" t="str">
        <f t="shared" si="1725"/>
        <v/>
      </c>
      <c r="BJ2087" s="38" t="str">
        <f t="shared" si="1726"/>
        <v/>
      </c>
      <c r="BK2087" s="38" t="str">
        <f t="shared" si="1727"/>
        <v/>
      </c>
      <c r="BL2087" s="38" t="str">
        <f t="shared" si="1728"/>
        <v/>
      </c>
      <c r="BM2087" s="38" t="str">
        <f t="shared" si="1729"/>
        <v/>
      </c>
      <c r="BN2087" s="38" t="str">
        <f t="shared" si="1730"/>
        <v/>
      </c>
      <c r="BO2087" s="38" t="str">
        <f t="shared" si="1731"/>
        <v/>
      </c>
      <c r="BP2087" s="38" t="str">
        <f t="shared" si="1732"/>
        <v/>
      </c>
      <c r="BQ2087" s="38" t="str">
        <f t="shared" si="1733"/>
        <v/>
      </c>
      <c r="BR2087" s="38" t="str">
        <f t="shared" si="1734"/>
        <v/>
      </c>
      <c r="BS2087" s="38" t="str">
        <f t="shared" si="1735"/>
        <v/>
      </c>
      <c r="BT2087" s="38" t="str">
        <f t="shared" si="1736"/>
        <v/>
      </c>
      <c r="BU2087" s="38" t="str">
        <f t="shared" si="1737"/>
        <v/>
      </c>
      <c r="BV2087" s="38" t="str">
        <f t="shared" si="1738"/>
        <v/>
      </c>
      <c r="BW2087" s="38" t="str">
        <f t="shared" si="1739"/>
        <v/>
      </c>
      <c r="BX2087" s="38" t="str">
        <f t="shared" si="1740"/>
        <v/>
      </c>
      <c r="BY2087" s="38" t="str">
        <f t="shared" si="1741"/>
        <v/>
      </c>
      <c r="BZ2087" s="38" t="str">
        <f t="shared" si="1742"/>
        <v/>
      </c>
      <c r="CA2087" s="38" t="str">
        <f t="shared" si="1743"/>
        <v/>
      </c>
      <c r="CB2087" s="38" t="str">
        <f t="shared" si="1744"/>
        <v/>
      </c>
      <c r="CC2087" s="38" t="str">
        <f t="shared" si="1745"/>
        <v/>
      </c>
      <c r="CD2087" s="38" t="str">
        <f t="shared" si="1746"/>
        <v/>
      </c>
      <c r="CE2087" s="38" t="str">
        <f t="shared" si="1747"/>
        <v/>
      </c>
      <c r="CF2087" s="38" t="str">
        <f t="shared" si="1748"/>
        <v/>
      </c>
      <c r="CG2087" s="38" t="str">
        <f t="shared" si="1749"/>
        <v/>
      </c>
      <c r="CH2087" s="38" t="str">
        <f t="shared" si="1750"/>
        <v/>
      </c>
      <c r="CI2087" s="38" t="str">
        <f t="shared" si="1751"/>
        <v/>
      </c>
      <c r="CJ2087" s="7"/>
      <c r="CK2087" s="7"/>
      <c r="CN2087" s="7"/>
      <c r="CO2087" s="7"/>
      <c r="CP2087" s="7"/>
      <c r="CQ2087" s="7"/>
      <c r="CR2087" s="7"/>
      <c r="CS2087" s="7"/>
      <c r="CT2087" s="7"/>
      <c r="CU2087" s="7"/>
      <c r="CV2087" s="7"/>
      <c r="CW2087" s="7"/>
    </row>
    <row r="2088" spans="2:101" hidden="1" outlineLevel="1">
      <c r="B2088" s="25" t="str">
        <f t="shared" si="1710"/>
        <v/>
      </c>
      <c r="C2088" s="19" t="str">
        <f t="shared" si="1711"/>
        <v/>
      </c>
      <c r="D2088" s="19">
        <f t="shared" si="1752"/>
        <v>0</v>
      </c>
      <c r="E2088" s="42" t="str">
        <f t="shared" si="1753"/>
        <v/>
      </c>
      <c r="G2088" s="13" t="str">
        <f>IF(G$5&lt;&gt;0,IF($E2088&lt;&gt;"",IF($C2088&lt;&gt;1,_xll.ciqfunctions.udf.CIQ(G$5,"IQ_CLOSEPRICE",$E2088,"USD"),G2087),""),"")</f>
        <v/>
      </c>
      <c r="H2088" s="13" t="str">
        <f>IF(H$5&lt;&gt;0,IF($E2088&lt;&gt;"",IF($C2088&lt;&gt;1,_xll.ciqfunctions.udf.CIQ(H$5,"IQ_CLOSEPRICE",$E2088,"USD"),H2087),""),"")</f>
        <v/>
      </c>
      <c r="I2088" s="13" t="str">
        <f>IF(I$5&lt;&gt;0,IF($E2088&lt;&gt;"",IF($C2088&lt;&gt;1,_xll.ciqfunctions.udf.CIQ(I$5,"IQ_CLOSEPRICE",$E2088,"USD"),I2087),""),"")</f>
        <v/>
      </c>
      <c r="J2088" s="13" t="str">
        <f>IF(J$5&lt;&gt;0,IF($E2088&lt;&gt;"",IF($C2088&lt;&gt;1,_xll.ciqfunctions.udf.CIQ(J$5,"IQ_CLOSEPRICE",$E2088,"USD"),J2087),""),"")</f>
        <v/>
      </c>
      <c r="K2088" s="13" t="str">
        <f>IF(K$5&lt;&gt;0,IF($E2088&lt;&gt;"",IF($C2088&lt;&gt;1,_xll.ciqfunctions.udf.CIQ(K$5,"IQ_CLOSEPRICE",$E2088,"USD"),K2087),""),"")</f>
        <v/>
      </c>
      <c r="L2088" s="13" t="str">
        <f>IF(L$5&lt;&gt;0,IF($E2088&lt;&gt;"",IF($C2088&lt;&gt;1,_xll.ciqfunctions.udf.CIQ(L$5,"IQ_CLOSEPRICE",$E2088,"USD"),L2087),""),"")</f>
        <v/>
      </c>
      <c r="M2088" s="13" t="str">
        <f>IF(M$5&lt;&gt;0,IF($E2088&lt;&gt;"",IF($C2088&lt;&gt;1,_xll.ciqfunctions.udf.CIQ(M$5,"IQ_CLOSEPRICE",$E2088,"USD"),M2087),""),"")</f>
        <v/>
      </c>
      <c r="N2088" s="13" t="str">
        <f>IF(N$5&lt;&gt;0,IF($E2088&lt;&gt;"",IF($C2088&lt;&gt;1,_xll.ciqfunctions.udf.CIQ(N$5,"IQ_CLOSEPRICE",$E2088,"USD"),N2087),""),"")</f>
        <v/>
      </c>
      <c r="O2088" s="13" t="str">
        <f>IF(O$5&lt;&gt;0,IF($E2088&lt;&gt;"",IF($C2088&lt;&gt;1,_xll.ciqfunctions.udf.CIQ(O$5,"IQ_CLOSEPRICE",$E2088,"USD"),O2087),""),"")</f>
        <v/>
      </c>
      <c r="P2088" s="13" t="str">
        <f>IF(P$5&lt;&gt;0,IF($E2088&lt;&gt;"",IF($C2088&lt;&gt;1,_xll.ciqfunctions.udf.CIQ(P$5,"IQ_CLOSEPRICE",$E2088,"USD"),P2087),""),"")</f>
        <v/>
      </c>
      <c r="Q2088" s="13" t="str">
        <f>IF(Q$5&lt;&gt;0,IF($E2088&lt;&gt;"",IF($C2088&lt;&gt;1,_xll.ciqfunctions.udf.CIQ(Q$5,"IQ_CLOSEPRICE",$E2088,"USD"),Q2087),""),"")</f>
        <v/>
      </c>
      <c r="R2088" s="13" t="str">
        <f>IF(R$5&lt;&gt;0,IF($E2088&lt;&gt;"",IF($C2088&lt;&gt;1,_xll.ciqfunctions.udf.CIQ(R$5,"IQ_CLOSEPRICE",$E2088,"USD"),R2087),""),"")</f>
        <v/>
      </c>
      <c r="S2088" s="13" t="str">
        <f>IF(S$5&lt;&gt;0,IF($E2088&lt;&gt;"",IF($C2088&lt;&gt;1,_xll.ciqfunctions.udf.CIQ(S$5,"IQ_CLOSEPRICE",$E2088,"USD"),S2087),""),"")</f>
        <v/>
      </c>
      <c r="T2088" s="13" t="str">
        <f>IF(T$5&lt;&gt;0,IF($E2088&lt;&gt;"",IF($C2088&lt;&gt;1,_xll.ciqfunctions.udf.CIQ(T$5,"IQ_CLOSEPRICE",$E2088,"USD"),T2087),""),"")</f>
        <v/>
      </c>
      <c r="U2088" s="13" t="str">
        <f>IF(U$5&lt;&gt;0,IF($E2088&lt;&gt;"",IF($C2088&lt;&gt;1,_xll.ciqfunctions.udf.CIQ(U$5,"IQ_CLOSEPRICE",$E2088,"USD"),U2087),""),"")</f>
        <v/>
      </c>
      <c r="V2088" s="13" t="str">
        <f>IF(V$5&lt;&gt;0,IF($E2088&lt;&gt;"",IF($C2088&lt;&gt;1,_xll.ciqfunctions.udf.CIQ(V$5,"IQ_CLOSEPRICE",$E2088,"USD"),V2087),""),"")</f>
        <v/>
      </c>
      <c r="W2088" s="13" t="str">
        <f>IF(W$5&lt;&gt;0,IF($E2088&lt;&gt;"",IF($C2088&lt;&gt;1,_xll.ciqfunctions.udf.CIQ(W$5,"IQ_CLOSEPRICE",$E2088,"USD"),W2087),""),"")</f>
        <v/>
      </c>
      <c r="X2088" s="13" t="str">
        <f>IF(X$5&lt;&gt;0,IF($E2088&lt;&gt;"",IF($C2088&lt;&gt;1,_xll.ciqfunctions.udf.CIQ(X$5,"IQ_CLOSEPRICE",$E2088,"USD"),X2087),""),"")</f>
        <v/>
      </c>
      <c r="Y2088" s="13" t="str">
        <f>IF(Y$5&lt;&gt;0,IF($E2088&lt;&gt;"",IF($C2088&lt;&gt;1,_xll.ciqfunctions.udf.CIQ(Y$5,"IQ_CLOSEPRICE",$E2088,"USD"),Y2087),""),"")</f>
        <v/>
      </c>
      <c r="Z2088" s="13" t="str">
        <f>IF(Z$5&lt;&gt;0,IF($E2088&lt;&gt;"",IF($C2088&lt;&gt;1,_xll.ciqfunctions.udf.CIQ(Z$5,"IQ_CLOSEPRICE",$E2088,"USD"),Z2087),""),"")</f>
        <v/>
      </c>
      <c r="AA2088" s="13" t="str">
        <f>IF(AA$5&lt;&gt;0,IF($E2088&lt;&gt;"",IF($C2088&lt;&gt;1,_xll.ciqfunctions.udf.CIQ(AA$5,"IQ_CLOSEPRICE",$E2088,"USD"),AA2087),""),"")</f>
        <v/>
      </c>
      <c r="AB2088" s="13" t="str">
        <f>IF(AB$5&lt;&gt;0,IF($E2088&lt;&gt;"",IF($C2088&lt;&gt;1,_xll.ciqfunctions.udf.CIQ(AB$5,"IQ_CLOSEPRICE",$E2088,"USD"),AB2087),""),"")</f>
        <v/>
      </c>
      <c r="AC2088" s="13" t="str">
        <f>IF(AC$5&lt;&gt;0,IF($E2088&lt;&gt;"",IF($C2088&lt;&gt;1,_xll.ciqfunctions.udf.CIQ(AC$5,"IQ_CLOSEPRICE",$E2088,"USD"),AC2087),""),"")</f>
        <v/>
      </c>
      <c r="AD2088" s="13" t="str">
        <f>IF(AD$5&lt;&gt;0,IF($E2088&lt;&gt;"",IF($C2088&lt;&gt;1,_xll.ciqfunctions.udf.CIQ(AD$5,"IQ_CLOSEPRICE",$E2088,"USD"),AD2087),""),"")</f>
        <v/>
      </c>
      <c r="AE2088" s="13" t="str">
        <f>IF(AE$5&lt;&gt;0,IF($E2088&lt;&gt;"",IF($C2088&lt;&gt;1,_xll.ciqfunctions.udf.CIQ(AE$5,"IQ_CLOSEPRICE",$E2088,"USD"),AE2087),""),"")</f>
        <v/>
      </c>
      <c r="AF2088" s="13" t="str">
        <f>IF(AF$5&lt;&gt;0,IF($E2088&lt;&gt;"",IF($C2088&lt;&gt;1,_xll.ciqfunctions.udf.CIQ(AF$5,"IQ_CLOSEPRICE",$E2088,"USD"),AF2087),""),"")</f>
        <v/>
      </c>
      <c r="AG2088" s="13" t="str">
        <f>IF(AG$5&lt;&gt;0,IF($E2088&lt;&gt;"",IF($C2088&lt;&gt;1,_xll.ciqfunctions.udf.CIQ(AG$5,"IQ_CLOSEPRICE",$E2088,"USD"),AG2087),""),"")</f>
        <v/>
      </c>
      <c r="AH2088" s="13" t="str">
        <f>IF(AH$5&lt;&gt;0,IF($E2088&lt;&gt;"",IF($C2088&lt;&gt;1,_xll.ciqfunctions.udf.CIQ(AH$5,"IQ_CLOSEPRICE",$E2088,"USD"),AH2087),""),"")</f>
        <v/>
      </c>
      <c r="AI2088" s="13" t="str">
        <f>IF(AI$5&lt;&gt;0,IF($E2088&lt;&gt;"",IF($C2088&lt;&gt;1,_xll.ciqfunctions.udf.CIQ(AI$5,"IQ_CLOSEPRICE",$E2088,"USD"),AI2087),""),"")</f>
        <v/>
      </c>
      <c r="AJ2088" s="31" t="str">
        <f>IF(AJ$5&lt;&gt;0,IF($E2088&lt;&gt;"",IF($C2088&lt;&gt;1,_xll.ciqfunctions.udf.CIQ(AJ$5,"IQ_CLOSEPRICE",$E2088,"USD"),AJ2087),""),"")</f>
        <v/>
      </c>
      <c r="AK2088" s="31" t="str">
        <f>IF(AK$5&lt;&gt;0,IF($E2088&lt;&gt;"",IF($C2088&lt;&gt;1,_xll.ciqfunctions.udf.CIQ(AK$5,"IQ_CLOSEPRICE",$E2088,"USD"),AK2087),""),"")</f>
        <v/>
      </c>
      <c r="AL2088" s="31" t="str">
        <f>IF(AL$5&lt;&gt;0,IF($E2088&lt;&gt;"",IF($C2088&lt;&gt;1,_xll.ciqfunctions.udf.CIQ(AL$5,"IQ_CLOSEPRICE",$E2088,"USD"),AL2087),""),"")</f>
        <v/>
      </c>
      <c r="AM2088" s="31" t="str">
        <f>IF(AM$5&lt;&gt;0,IF($E2088&lt;&gt;"",IF($C2088&lt;&gt;1,_xll.ciqfunctions.udf.CIQ(AM$5,"IQ_CLOSEPRICE",$E2088,"USD"),AM2087),""),"")</f>
        <v/>
      </c>
      <c r="AN2088" s="31" t="str">
        <f>IF(AN$5&lt;&gt;0,IF($E2088&lt;&gt;"",IF($C2088&lt;&gt;1,_xll.ciqfunctions.udf.CIQ(AN$5,"IQ_CLOSEPRICE",$E2088,"USD"),AN2087),""),"")</f>
        <v/>
      </c>
      <c r="AO2088" s="31" t="str">
        <f>IF(AO$5&lt;&gt;0,IF($E2088&lt;&gt;"",IF($C2088&lt;&gt;1,_xll.ciqfunctions.udf.CIQ(AO$5,"IQ_CLOSEPRICE",$E2088,"USD"),AO2087),""),"")</f>
        <v/>
      </c>
      <c r="AP2088" s="31" t="str">
        <f>IF(AP$5&lt;&gt;0,IF($E2088&lt;&gt;"",IF($C2088&lt;&gt;1,_xll.ciqfunctions.udf.CIQ(AP$5,"IQ_CLOSEPRICE",$E2088,"USD"),AP2087),""),"")</f>
        <v/>
      </c>
      <c r="AQ2088" s="31" t="str">
        <f>IF(AQ$5&lt;&gt;0,IF($E2088&lt;&gt;"",IF($C2088&lt;&gt;1,_xll.ciqfunctions.udf.CIQ(AQ$5,"IQ_CLOSEPRICE",$E2088,"USD"),AQ2087),""),"")</f>
        <v/>
      </c>
      <c r="AR2088" s="31" t="str">
        <f>IF(AR$5&lt;&gt;0,IF($E2088&lt;&gt;"",IF($C2088&lt;&gt;1,_xll.ciqfunctions.udf.CIQ(AR$5,"IQ_CLOSEPRICE",$E2088,"USD"),AR2087),""),"")</f>
        <v/>
      </c>
      <c r="AS2088" s="31" t="str">
        <f>IF(AS$5&lt;&gt;0,IF($E2088&lt;&gt;"",IF($C2088&lt;&gt;1,_xll.ciqfunctions.udf.CIQ(AS$5,"IQ_CLOSEPRICE",$E2088,"USD"),AS2087),""),"")</f>
        <v/>
      </c>
      <c r="AT2088" s="31" t="str">
        <f>IF(AT$5&lt;&gt;0,IF($E2088&lt;&gt;"",IF($C2088&lt;&gt;1,_xll.ciqfunctions.udf.CIQ(AT$5,"IQ_CLOSEPRICE",$E2088,"USD"),AT2087),""),"")</f>
        <v/>
      </c>
      <c r="AU2088" s="8"/>
      <c r="AV2088" s="38" t="str">
        <f t="shared" si="1712"/>
        <v/>
      </c>
      <c r="AW2088" s="38" t="str">
        <f t="shared" si="1713"/>
        <v/>
      </c>
      <c r="AX2088" s="38" t="str">
        <f t="shared" si="1714"/>
        <v/>
      </c>
      <c r="AY2088" s="38" t="str">
        <f t="shared" si="1715"/>
        <v/>
      </c>
      <c r="AZ2088" s="38" t="str">
        <f t="shared" si="1716"/>
        <v/>
      </c>
      <c r="BA2088" s="38" t="str">
        <f t="shared" si="1717"/>
        <v/>
      </c>
      <c r="BB2088" s="38" t="str">
        <f t="shared" si="1718"/>
        <v/>
      </c>
      <c r="BC2088" s="38" t="str">
        <f t="shared" si="1719"/>
        <v/>
      </c>
      <c r="BD2088" s="38" t="str">
        <f t="shared" si="1720"/>
        <v/>
      </c>
      <c r="BE2088" s="38" t="str">
        <f t="shared" si="1721"/>
        <v/>
      </c>
      <c r="BF2088" s="38" t="str">
        <f t="shared" si="1722"/>
        <v/>
      </c>
      <c r="BG2088" s="38" t="str">
        <f t="shared" si="1723"/>
        <v/>
      </c>
      <c r="BH2088" s="38" t="str">
        <f t="shared" si="1724"/>
        <v/>
      </c>
      <c r="BI2088" s="38" t="str">
        <f t="shared" si="1725"/>
        <v/>
      </c>
      <c r="BJ2088" s="38" t="str">
        <f t="shared" si="1726"/>
        <v/>
      </c>
      <c r="BK2088" s="38" t="str">
        <f t="shared" si="1727"/>
        <v/>
      </c>
      <c r="BL2088" s="38" t="str">
        <f t="shared" si="1728"/>
        <v/>
      </c>
      <c r="BM2088" s="38" t="str">
        <f t="shared" si="1729"/>
        <v/>
      </c>
      <c r="BN2088" s="38" t="str">
        <f t="shared" si="1730"/>
        <v/>
      </c>
      <c r="BO2088" s="38" t="str">
        <f t="shared" si="1731"/>
        <v/>
      </c>
      <c r="BP2088" s="38" t="str">
        <f t="shared" si="1732"/>
        <v/>
      </c>
      <c r="BQ2088" s="38" t="str">
        <f t="shared" si="1733"/>
        <v/>
      </c>
      <c r="BR2088" s="38" t="str">
        <f t="shared" si="1734"/>
        <v/>
      </c>
      <c r="BS2088" s="38" t="str">
        <f t="shared" si="1735"/>
        <v/>
      </c>
      <c r="BT2088" s="38" t="str">
        <f t="shared" si="1736"/>
        <v/>
      </c>
      <c r="BU2088" s="38" t="str">
        <f t="shared" si="1737"/>
        <v/>
      </c>
      <c r="BV2088" s="38" t="str">
        <f t="shared" si="1738"/>
        <v/>
      </c>
      <c r="BW2088" s="38" t="str">
        <f t="shared" si="1739"/>
        <v/>
      </c>
      <c r="BX2088" s="38" t="str">
        <f t="shared" si="1740"/>
        <v/>
      </c>
      <c r="BY2088" s="38" t="str">
        <f t="shared" si="1741"/>
        <v/>
      </c>
      <c r="BZ2088" s="38" t="str">
        <f t="shared" si="1742"/>
        <v/>
      </c>
      <c r="CA2088" s="38" t="str">
        <f t="shared" si="1743"/>
        <v/>
      </c>
      <c r="CB2088" s="38" t="str">
        <f t="shared" si="1744"/>
        <v/>
      </c>
      <c r="CC2088" s="38" t="str">
        <f t="shared" si="1745"/>
        <v/>
      </c>
      <c r="CD2088" s="38" t="str">
        <f t="shared" si="1746"/>
        <v/>
      </c>
      <c r="CE2088" s="38" t="str">
        <f t="shared" si="1747"/>
        <v/>
      </c>
      <c r="CF2088" s="38" t="str">
        <f t="shared" si="1748"/>
        <v/>
      </c>
      <c r="CG2088" s="38" t="str">
        <f t="shared" si="1749"/>
        <v/>
      </c>
      <c r="CH2088" s="38" t="str">
        <f t="shared" si="1750"/>
        <v/>
      </c>
      <c r="CI2088" s="38" t="str">
        <f t="shared" si="1751"/>
        <v/>
      </c>
      <c r="CJ2088" s="7"/>
      <c r="CK2088" s="7"/>
      <c r="CN2088" s="7"/>
      <c r="CO2088" s="7"/>
      <c r="CP2088" s="7"/>
      <c r="CQ2088" s="7"/>
      <c r="CR2088" s="7"/>
      <c r="CS2088" s="7"/>
      <c r="CT2088" s="7"/>
      <c r="CU2088" s="7"/>
      <c r="CV2088" s="7"/>
      <c r="CW2088" s="7"/>
    </row>
    <row r="2089" spans="2:101" hidden="1" outlineLevel="1">
      <c r="B2089" s="25" t="str">
        <f t="shared" si="1710"/>
        <v/>
      </c>
      <c r="C2089" s="19" t="str">
        <f t="shared" si="1711"/>
        <v/>
      </c>
      <c r="D2089" s="19">
        <f t="shared" si="1752"/>
        <v>0</v>
      </c>
      <c r="E2089" s="42" t="str">
        <f t="shared" si="1753"/>
        <v/>
      </c>
      <c r="G2089" s="13" t="str">
        <f>IF(G$5&lt;&gt;0,IF($E2089&lt;&gt;"",IF($C2089&lt;&gt;1,_xll.ciqfunctions.udf.CIQ(G$5,"IQ_CLOSEPRICE",$E2089,"USD"),G2088),""),"")</f>
        <v/>
      </c>
      <c r="H2089" s="13" t="str">
        <f>IF(H$5&lt;&gt;0,IF($E2089&lt;&gt;"",IF($C2089&lt;&gt;1,_xll.ciqfunctions.udf.CIQ(H$5,"IQ_CLOSEPRICE",$E2089,"USD"),H2088),""),"")</f>
        <v/>
      </c>
      <c r="I2089" s="13" t="str">
        <f>IF(I$5&lt;&gt;0,IF($E2089&lt;&gt;"",IF($C2089&lt;&gt;1,_xll.ciqfunctions.udf.CIQ(I$5,"IQ_CLOSEPRICE",$E2089,"USD"),I2088),""),"")</f>
        <v/>
      </c>
      <c r="J2089" s="13" t="str">
        <f>IF(J$5&lt;&gt;0,IF($E2089&lt;&gt;"",IF($C2089&lt;&gt;1,_xll.ciqfunctions.udf.CIQ(J$5,"IQ_CLOSEPRICE",$E2089,"USD"),J2088),""),"")</f>
        <v/>
      </c>
      <c r="K2089" s="13" t="str">
        <f>IF(K$5&lt;&gt;0,IF($E2089&lt;&gt;"",IF($C2089&lt;&gt;1,_xll.ciqfunctions.udf.CIQ(K$5,"IQ_CLOSEPRICE",$E2089,"USD"),K2088),""),"")</f>
        <v/>
      </c>
      <c r="L2089" s="13" t="str">
        <f>IF(L$5&lt;&gt;0,IF($E2089&lt;&gt;"",IF($C2089&lt;&gt;1,_xll.ciqfunctions.udf.CIQ(L$5,"IQ_CLOSEPRICE",$E2089,"USD"),L2088),""),"")</f>
        <v/>
      </c>
      <c r="M2089" s="13" t="str">
        <f>IF(M$5&lt;&gt;0,IF($E2089&lt;&gt;"",IF($C2089&lt;&gt;1,_xll.ciqfunctions.udf.CIQ(M$5,"IQ_CLOSEPRICE",$E2089,"USD"),M2088),""),"")</f>
        <v/>
      </c>
      <c r="N2089" s="13" t="str">
        <f>IF(N$5&lt;&gt;0,IF($E2089&lt;&gt;"",IF($C2089&lt;&gt;1,_xll.ciqfunctions.udf.CIQ(N$5,"IQ_CLOSEPRICE",$E2089,"USD"),N2088),""),"")</f>
        <v/>
      </c>
      <c r="O2089" s="13" t="str">
        <f>IF(O$5&lt;&gt;0,IF($E2089&lt;&gt;"",IF($C2089&lt;&gt;1,_xll.ciqfunctions.udf.CIQ(O$5,"IQ_CLOSEPRICE",$E2089,"USD"),O2088),""),"")</f>
        <v/>
      </c>
      <c r="P2089" s="13" t="str">
        <f>IF(P$5&lt;&gt;0,IF($E2089&lt;&gt;"",IF($C2089&lt;&gt;1,_xll.ciqfunctions.udf.CIQ(P$5,"IQ_CLOSEPRICE",$E2089,"USD"),P2088),""),"")</f>
        <v/>
      </c>
      <c r="Q2089" s="13" t="str">
        <f>IF(Q$5&lt;&gt;0,IF($E2089&lt;&gt;"",IF($C2089&lt;&gt;1,_xll.ciqfunctions.udf.CIQ(Q$5,"IQ_CLOSEPRICE",$E2089,"USD"),Q2088),""),"")</f>
        <v/>
      </c>
      <c r="R2089" s="13" t="str">
        <f>IF(R$5&lt;&gt;0,IF($E2089&lt;&gt;"",IF($C2089&lt;&gt;1,_xll.ciqfunctions.udf.CIQ(R$5,"IQ_CLOSEPRICE",$E2089,"USD"),R2088),""),"")</f>
        <v/>
      </c>
      <c r="S2089" s="13" t="str">
        <f>IF(S$5&lt;&gt;0,IF($E2089&lt;&gt;"",IF($C2089&lt;&gt;1,_xll.ciqfunctions.udf.CIQ(S$5,"IQ_CLOSEPRICE",$E2089,"USD"),S2088),""),"")</f>
        <v/>
      </c>
      <c r="T2089" s="13" t="str">
        <f>IF(T$5&lt;&gt;0,IF($E2089&lt;&gt;"",IF($C2089&lt;&gt;1,_xll.ciqfunctions.udf.CIQ(T$5,"IQ_CLOSEPRICE",$E2089,"USD"),T2088),""),"")</f>
        <v/>
      </c>
      <c r="U2089" s="13" t="str">
        <f>IF(U$5&lt;&gt;0,IF($E2089&lt;&gt;"",IF($C2089&lt;&gt;1,_xll.ciqfunctions.udf.CIQ(U$5,"IQ_CLOSEPRICE",$E2089,"USD"),U2088),""),"")</f>
        <v/>
      </c>
      <c r="V2089" s="13" t="str">
        <f>IF(V$5&lt;&gt;0,IF($E2089&lt;&gt;"",IF($C2089&lt;&gt;1,_xll.ciqfunctions.udf.CIQ(V$5,"IQ_CLOSEPRICE",$E2089,"USD"),V2088),""),"")</f>
        <v/>
      </c>
      <c r="W2089" s="13" t="str">
        <f>IF(W$5&lt;&gt;0,IF($E2089&lt;&gt;"",IF($C2089&lt;&gt;1,_xll.ciqfunctions.udf.CIQ(W$5,"IQ_CLOSEPRICE",$E2089,"USD"),W2088),""),"")</f>
        <v/>
      </c>
      <c r="X2089" s="13" t="str">
        <f>IF(X$5&lt;&gt;0,IF($E2089&lt;&gt;"",IF($C2089&lt;&gt;1,_xll.ciqfunctions.udf.CIQ(X$5,"IQ_CLOSEPRICE",$E2089,"USD"),X2088),""),"")</f>
        <v/>
      </c>
      <c r="Y2089" s="13" t="str">
        <f>IF(Y$5&lt;&gt;0,IF($E2089&lt;&gt;"",IF($C2089&lt;&gt;1,_xll.ciqfunctions.udf.CIQ(Y$5,"IQ_CLOSEPRICE",$E2089,"USD"),Y2088),""),"")</f>
        <v/>
      </c>
      <c r="Z2089" s="13" t="str">
        <f>IF(Z$5&lt;&gt;0,IF($E2089&lt;&gt;"",IF($C2089&lt;&gt;1,_xll.ciqfunctions.udf.CIQ(Z$5,"IQ_CLOSEPRICE",$E2089,"USD"),Z2088),""),"")</f>
        <v/>
      </c>
      <c r="AA2089" s="13" t="str">
        <f>IF(AA$5&lt;&gt;0,IF($E2089&lt;&gt;"",IF($C2089&lt;&gt;1,_xll.ciqfunctions.udf.CIQ(AA$5,"IQ_CLOSEPRICE",$E2089,"USD"),AA2088),""),"")</f>
        <v/>
      </c>
      <c r="AB2089" s="13" t="str">
        <f>IF(AB$5&lt;&gt;0,IF($E2089&lt;&gt;"",IF($C2089&lt;&gt;1,_xll.ciqfunctions.udf.CIQ(AB$5,"IQ_CLOSEPRICE",$E2089,"USD"),AB2088),""),"")</f>
        <v/>
      </c>
      <c r="AC2089" s="13" t="str">
        <f>IF(AC$5&lt;&gt;0,IF($E2089&lt;&gt;"",IF($C2089&lt;&gt;1,_xll.ciqfunctions.udf.CIQ(AC$5,"IQ_CLOSEPRICE",$E2089,"USD"),AC2088),""),"")</f>
        <v/>
      </c>
      <c r="AD2089" s="13" t="str">
        <f>IF(AD$5&lt;&gt;0,IF($E2089&lt;&gt;"",IF($C2089&lt;&gt;1,_xll.ciqfunctions.udf.CIQ(AD$5,"IQ_CLOSEPRICE",$E2089,"USD"),AD2088),""),"")</f>
        <v/>
      </c>
      <c r="AE2089" s="13" t="str">
        <f>IF(AE$5&lt;&gt;0,IF($E2089&lt;&gt;"",IF($C2089&lt;&gt;1,_xll.ciqfunctions.udf.CIQ(AE$5,"IQ_CLOSEPRICE",$E2089,"USD"),AE2088),""),"")</f>
        <v/>
      </c>
      <c r="AF2089" s="13" t="str">
        <f>IF(AF$5&lt;&gt;0,IF($E2089&lt;&gt;"",IF($C2089&lt;&gt;1,_xll.ciqfunctions.udf.CIQ(AF$5,"IQ_CLOSEPRICE",$E2089,"USD"),AF2088),""),"")</f>
        <v/>
      </c>
      <c r="AG2089" s="13" t="str">
        <f>IF(AG$5&lt;&gt;0,IF($E2089&lt;&gt;"",IF($C2089&lt;&gt;1,_xll.ciqfunctions.udf.CIQ(AG$5,"IQ_CLOSEPRICE",$E2089,"USD"),AG2088),""),"")</f>
        <v/>
      </c>
      <c r="AH2089" s="13" t="str">
        <f>IF(AH$5&lt;&gt;0,IF($E2089&lt;&gt;"",IF($C2089&lt;&gt;1,_xll.ciqfunctions.udf.CIQ(AH$5,"IQ_CLOSEPRICE",$E2089,"USD"),AH2088),""),"")</f>
        <v/>
      </c>
      <c r="AI2089" s="13" t="str">
        <f>IF(AI$5&lt;&gt;0,IF($E2089&lt;&gt;"",IF($C2089&lt;&gt;1,_xll.ciqfunctions.udf.CIQ(AI$5,"IQ_CLOSEPRICE",$E2089,"USD"),AI2088),""),"")</f>
        <v/>
      </c>
      <c r="AJ2089" s="31" t="str">
        <f>IF(AJ$5&lt;&gt;0,IF($E2089&lt;&gt;"",IF($C2089&lt;&gt;1,_xll.ciqfunctions.udf.CIQ(AJ$5,"IQ_CLOSEPRICE",$E2089,"USD"),AJ2088),""),"")</f>
        <v/>
      </c>
      <c r="AK2089" s="31" t="str">
        <f>IF(AK$5&lt;&gt;0,IF($E2089&lt;&gt;"",IF($C2089&lt;&gt;1,_xll.ciqfunctions.udf.CIQ(AK$5,"IQ_CLOSEPRICE",$E2089,"USD"),AK2088),""),"")</f>
        <v/>
      </c>
      <c r="AL2089" s="31" t="str">
        <f>IF(AL$5&lt;&gt;0,IF($E2089&lt;&gt;"",IF($C2089&lt;&gt;1,_xll.ciqfunctions.udf.CIQ(AL$5,"IQ_CLOSEPRICE",$E2089,"USD"),AL2088),""),"")</f>
        <v/>
      </c>
      <c r="AM2089" s="31" t="str">
        <f>IF(AM$5&lt;&gt;0,IF($E2089&lt;&gt;"",IF($C2089&lt;&gt;1,_xll.ciqfunctions.udf.CIQ(AM$5,"IQ_CLOSEPRICE",$E2089,"USD"),AM2088),""),"")</f>
        <v/>
      </c>
      <c r="AN2089" s="31" t="str">
        <f>IF(AN$5&lt;&gt;0,IF($E2089&lt;&gt;"",IF($C2089&lt;&gt;1,_xll.ciqfunctions.udf.CIQ(AN$5,"IQ_CLOSEPRICE",$E2089,"USD"),AN2088),""),"")</f>
        <v/>
      </c>
      <c r="AO2089" s="31" t="str">
        <f>IF(AO$5&lt;&gt;0,IF($E2089&lt;&gt;"",IF($C2089&lt;&gt;1,_xll.ciqfunctions.udf.CIQ(AO$5,"IQ_CLOSEPRICE",$E2089,"USD"),AO2088),""),"")</f>
        <v/>
      </c>
      <c r="AP2089" s="31" t="str">
        <f>IF(AP$5&lt;&gt;0,IF($E2089&lt;&gt;"",IF($C2089&lt;&gt;1,_xll.ciqfunctions.udf.CIQ(AP$5,"IQ_CLOSEPRICE",$E2089,"USD"),AP2088),""),"")</f>
        <v/>
      </c>
      <c r="AQ2089" s="31" t="str">
        <f>IF(AQ$5&lt;&gt;0,IF($E2089&lt;&gt;"",IF($C2089&lt;&gt;1,_xll.ciqfunctions.udf.CIQ(AQ$5,"IQ_CLOSEPRICE",$E2089,"USD"),AQ2088),""),"")</f>
        <v/>
      </c>
      <c r="AR2089" s="31" t="str">
        <f>IF(AR$5&lt;&gt;0,IF($E2089&lt;&gt;"",IF($C2089&lt;&gt;1,_xll.ciqfunctions.udf.CIQ(AR$5,"IQ_CLOSEPRICE",$E2089,"USD"),AR2088),""),"")</f>
        <v/>
      </c>
      <c r="AS2089" s="31" t="str">
        <f>IF(AS$5&lt;&gt;0,IF($E2089&lt;&gt;"",IF($C2089&lt;&gt;1,_xll.ciqfunctions.udf.CIQ(AS$5,"IQ_CLOSEPRICE",$E2089,"USD"),AS2088),""),"")</f>
        <v/>
      </c>
      <c r="AT2089" s="31" t="str">
        <f>IF(AT$5&lt;&gt;0,IF($E2089&lt;&gt;"",IF($C2089&lt;&gt;1,_xll.ciqfunctions.udf.CIQ(AT$5,"IQ_CLOSEPRICE",$E2089,"USD"),AT2088),""),"")</f>
        <v/>
      </c>
      <c r="AU2089" s="8"/>
      <c r="AV2089" s="38" t="str">
        <f t="shared" si="1712"/>
        <v/>
      </c>
      <c r="AW2089" s="38" t="str">
        <f t="shared" si="1713"/>
        <v/>
      </c>
      <c r="AX2089" s="38" t="str">
        <f t="shared" si="1714"/>
        <v/>
      </c>
      <c r="AY2089" s="38" t="str">
        <f t="shared" si="1715"/>
        <v/>
      </c>
      <c r="AZ2089" s="38" t="str">
        <f t="shared" si="1716"/>
        <v/>
      </c>
      <c r="BA2089" s="38" t="str">
        <f t="shared" si="1717"/>
        <v/>
      </c>
      <c r="BB2089" s="38" t="str">
        <f t="shared" si="1718"/>
        <v/>
      </c>
      <c r="BC2089" s="38" t="str">
        <f t="shared" si="1719"/>
        <v/>
      </c>
      <c r="BD2089" s="38" t="str">
        <f t="shared" si="1720"/>
        <v/>
      </c>
      <c r="BE2089" s="38" t="str">
        <f t="shared" si="1721"/>
        <v/>
      </c>
      <c r="BF2089" s="38" t="str">
        <f t="shared" si="1722"/>
        <v/>
      </c>
      <c r="BG2089" s="38" t="str">
        <f t="shared" si="1723"/>
        <v/>
      </c>
      <c r="BH2089" s="38" t="str">
        <f t="shared" si="1724"/>
        <v/>
      </c>
      <c r="BI2089" s="38" t="str">
        <f t="shared" si="1725"/>
        <v/>
      </c>
      <c r="BJ2089" s="38" t="str">
        <f t="shared" si="1726"/>
        <v/>
      </c>
      <c r="BK2089" s="38" t="str">
        <f t="shared" si="1727"/>
        <v/>
      </c>
      <c r="BL2089" s="38" t="str">
        <f t="shared" si="1728"/>
        <v/>
      </c>
      <c r="BM2089" s="38" t="str">
        <f t="shared" si="1729"/>
        <v/>
      </c>
      <c r="BN2089" s="38" t="str">
        <f t="shared" si="1730"/>
        <v/>
      </c>
      <c r="BO2089" s="38" t="str">
        <f t="shared" si="1731"/>
        <v/>
      </c>
      <c r="BP2089" s="38" t="str">
        <f t="shared" si="1732"/>
        <v/>
      </c>
      <c r="BQ2089" s="38" t="str">
        <f t="shared" si="1733"/>
        <v/>
      </c>
      <c r="BR2089" s="38" t="str">
        <f t="shared" si="1734"/>
        <v/>
      </c>
      <c r="BS2089" s="38" t="str">
        <f t="shared" si="1735"/>
        <v/>
      </c>
      <c r="BT2089" s="38" t="str">
        <f t="shared" si="1736"/>
        <v/>
      </c>
      <c r="BU2089" s="38" t="str">
        <f t="shared" si="1737"/>
        <v/>
      </c>
      <c r="BV2089" s="38" t="str">
        <f t="shared" si="1738"/>
        <v/>
      </c>
      <c r="BW2089" s="38" t="str">
        <f t="shared" si="1739"/>
        <v/>
      </c>
      <c r="BX2089" s="38" t="str">
        <f t="shared" si="1740"/>
        <v/>
      </c>
      <c r="BY2089" s="38" t="str">
        <f t="shared" si="1741"/>
        <v/>
      </c>
      <c r="BZ2089" s="38" t="str">
        <f t="shared" si="1742"/>
        <v/>
      </c>
      <c r="CA2089" s="38" t="str">
        <f t="shared" si="1743"/>
        <v/>
      </c>
      <c r="CB2089" s="38" t="str">
        <f t="shared" si="1744"/>
        <v/>
      </c>
      <c r="CC2089" s="38" t="str">
        <f t="shared" si="1745"/>
        <v/>
      </c>
      <c r="CD2089" s="38" t="str">
        <f t="shared" si="1746"/>
        <v/>
      </c>
      <c r="CE2089" s="38" t="str">
        <f t="shared" si="1747"/>
        <v/>
      </c>
      <c r="CF2089" s="38" t="str">
        <f t="shared" si="1748"/>
        <v/>
      </c>
      <c r="CG2089" s="38" t="str">
        <f t="shared" si="1749"/>
        <v/>
      </c>
      <c r="CH2089" s="38" t="str">
        <f t="shared" si="1750"/>
        <v/>
      </c>
      <c r="CI2089" s="38" t="str">
        <f t="shared" si="1751"/>
        <v/>
      </c>
      <c r="CJ2089" s="7"/>
      <c r="CK2089" s="7"/>
      <c r="CN2089" s="7"/>
      <c r="CO2089" s="7"/>
      <c r="CP2089" s="7"/>
      <c r="CQ2089" s="7"/>
      <c r="CR2089" s="7"/>
      <c r="CS2089" s="7"/>
      <c r="CT2089" s="7"/>
      <c r="CU2089" s="7"/>
      <c r="CV2089" s="7"/>
      <c r="CW2089" s="7"/>
    </row>
    <row r="2090" spans="2:101" hidden="1" outlineLevel="1">
      <c r="B2090" s="25" t="str">
        <f t="shared" si="1710"/>
        <v/>
      </c>
      <c r="C2090" s="19" t="str">
        <f t="shared" si="1711"/>
        <v/>
      </c>
      <c r="D2090" s="19">
        <f t="shared" si="1752"/>
        <v>0</v>
      </c>
      <c r="E2090" s="42" t="str">
        <f t="shared" si="1753"/>
        <v/>
      </c>
      <c r="G2090" s="13" t="str">
        <f>IF(G$5&lt;&gt;0,IF($E2090&lt;&gt;"",IF($C2090&lt;&gt;1,_xll.ciqfunctions.udf.CIQ(G$5,"IQ_CLOSEPRICE",$E2090,"USD"),G2089),""),"")</f>
        <v/>
      </c>
      <c r="H2090" s="13" t="str">
        <f>IF(H$5&lt;&gt;0,IF($E2090&lt;&gt;"",IF($C2090&lt;&gt;1,_xll.ciqfunctions.udf.CIQ(H$5,"IQ_CLOSEPRICE",$E2090,"USD"),H2089),""),"")</f>
        <v/>
      </c>
      <c r="I2090" s="13" t="str">
        <f>IF(I$5&lt;&gt;0,IF($E2090&lt;&gt;"",IF($C2090&lt;&gt;1,_xll.ciqfunctions.udf.CIQ(I$5,"IQ_CLOSEPRICE",$E2090,"USD"),I2089),""),"")</f>
        <v/>
      </c>
      <c r="J2090" s="13" t="str">
        <f>IF(J$5&lt;&gt;0,IF($E2090&lt;&gt;"",IF($C2090&lt;&gt;1,_xll.ciqfunctions.udf.CIQ(J$5,"IQ_CLOSEPRICE",$E2090,"USD"),J2089),""),"")</f>
        <v/>
      </c>
      <c r="K2090" s="13" t="str">
        <f>IF(K$5&lt;&gt;0,IF($E2090&lt;&gt;"",IF($C2090&lt;&gt;1,_xll.ciqfunctions.udf.CIQ(K$5,"IQ_CLOSEPRICE",$E2090,"USD"),K2089),""),"")</f>
        <v/>
      </c>
      <c r="L2090" s="13" t="str">
        <f>IF(L$5&lt;&gt;0,IF($E2090&lt;&gt;"",IF($C2090&lt;&gt;1,_xll.ciqfunctions.udf.CIQ(L$5,"IQ_CLOSEPRICE",$E2090,"USD"),L2089),""),"")</f>
        <v/>
      </c>
      <c r="M2090" s="13" t="str">
        <f>IF(M$5&lt;&gt;0,IF($E2090&lt;&gt;"",IF($C2090&lt;&gt;1,_xll.ciqfunctions.udf.CIQ(M$5,"IQ_CLOSEPRICE",$E2090,"USD"),M2089),""),"")</f>
        <v/>
      </c>
      <c r="N2090" s="13" t="str">
        <f>IF(N$5&lt;&gt;0,IF($E2090&lt;&gt;"",IF($C2090&lt;&gt;1,_xll.ciqfunctions.udf.CIQ(N$5,"IQ_CLOSEPRICE",$E2090,"USD"),N2089),""),"")</f>
        <v/>
      </c>
      <c r="O2090" s="13" t="str">
        <f>IF(O$5&lt;&gt;0,IF($E2090&lt;&gt;"",IF($C2090&lt;&gt;1,_xll.ciqfunctions.udf.CIQ(O$5,"IQ_CLOSEPRICE",$E2090,"USD"),O2089),""),"")</f>
        <v/>
      </c>
      <c r="P2090" s="13" t="str">
        <f>IF(P$5&lt;&gt;0,IF($E2090&lt;&gt;"",IF($C2090&lt;&gt;1,_xll.ciqfunctions.udf.CIQ(P$5,"IQ_CLOSEPRICE",$E2090,"USD"),P2089),""),"")</f>
        <v/>
      </c>
      <c r="Q2090" s="13" t="str">
        <f>IF(Q$5&lt;&gt;0,IF($E2090&lt;&gt;"",IF($C2090&lt;&gt;1,_xll.ciqfunctions.udf.CIQ(Q$5,"IQ_CLOSEPRICE",$E2090,"USD"),Q2089),""),"")</f>
        <v/>
      </c>
      <c r="R2090" s="13" t="str">
        <f>IF(R$5&lt;&gt;0,IF($E2090&lt;&gt;"",IF($C2090&lt;&gt;1,_xll.ciqfunctions.udf.CIQ(R$5,"IQ_CLOSEPRICE",$E2090,"USD"),R2089),""),"")</f>
        <v/>
      </c>
      <c r="S2090" s="13" t="str">
        <f>IF(S$5&lt;&gt;0,IF($E2090&lt;&gt;"",IF($C2090&lt;&gt;1,_xll.ciqfunctions.udf.CIQ(S$5,"IQ_CLOSEPRICE",$E2090,"USD"),S2089),""),"")</f>
        <v/>
      </c>
      <c r="T2090" s="13" t="str">
        <f>IF(T$5&lt;&gt;0,IF($E2090&lt;&gt;"",IF($C2090&lt;&gt;1,_xll.ciqfunctions.udf.CIQ(T$5,"IQ_CLOSEPRICE",$E2090,"USD"),T2089),""),"")</f>
        <v/>
      </c>
      <c r="U2090" s="13" t="str">
        <f>IF(U$5&lt;&gt;0,IF($E2090&lt;&gt;"",IF($C2090&lt;&gt;1,_xll.ciqfunctions.udf.CIQ(U$5,"IQ_CLOSEPRICE",$E2090,"USD"),U2089),""),"")</f>
        <v/>
      </c>
      <c r="V2090" s="13" t="str">
        <f>IF(V$5&lt;&gt;0,IF($E2090&lt;&gt;"",IF($C2090&lt;&gt;1,_xll.ciqfunctions.udf.CIQ(V$5,"IQ_CLOSEPRICE",$E2090,"USD"),V2089),""),"")</f>
        <v/>
      </c>
      <c r="W2090" s="13" t="str">
        <f>IF(W$5&lt;&gt;0,IF($E2090&lt;&gt;"",IF($C2090&lt;&gt;1,_xll.ciqfunctions.udf.CIQ(W$5,"IQ_CLOSEPRICE",$E2090,"USD"),W2089),""),"")</f>
        <v/>
      </c>
      <c r="X2090" s="13" t="str">
        <f>IF(X$5&lt;&gt;0,IF($E2090&lt;&gt;"",IF($C2090&lt;&gt;1,_xll.ciqfunctions.udf.CIQ(X$5,"IQ_CLOSEPRICE",$E2090,"USD"),X2089),""),"")</f>
        <v/>
      </c>
      <c r="Y2090" s="13" t="str">
        <f>IF(Y$5&lt;&gt;0,IF($E2090&lt;&gt;"",IF($C2090&lt;&gt;1,_xll.ciqfunctions.udf.CIQ(Y$5,"IQ_CLOSEPRICE",$E2090,"USD"),Y2089),""),"")</f>
        <v/>
      </c>
      <c r="Z2090" s="13" t="str">
        <f>IF(Z$5&lt;&gt;0,IF($E2090&lt;&gt;"",IF($C2090&lt;&gt;1,_xll.ciqfunctions.udf.CIQ(Z$5,"IQ_CLOSEPRICE",$E2090,"USD"),Z2089),""),"")</f>
        <v/>
      </c>
      <c r="AA2090" s="13" t="str">
        <f>IF(AA$5&lt;&gt;0,IF($E2090&lt;&gt;"",IF($C2090&lt;&gt;1,_xll.ciqfunctions.udf.CIQ(AA$5,"IQ_CLOSEPRICE",$E2090,"USD"),AA2089),""),"")</f>
        <v/>
      </c>
      <c r="AB2090" s="13" t="str">
        <f>IF(AB$5&lt;&gt;0,IF($E2090&lt;&gt;"",IF($C2090&lt;&gt;1,_xll.ciqfunctions.udf.CIQ(AB$5,"IQ_CLOSEPRICE",$E2090,"USD"),AB2089),""),"")</f>
        <v/>
      </c>
      <c r="AC2090" s="13" t="str">
        <f>IF(AC$5&lt;&gt;0,IF($E2090&lt;&gt;"",IF($C2090&lt;&gt;1,_xll.ciqfunctions.udf.CIQ(AC$5,"IQ_CLOSEPRICE",$E2090,"USD"),AC2089),""),"")</f>
        <v/>
      </c>
      <c r="AD2090" s="13" t="str">
        <f>IF(AD$5&lt;&gt;0,IF($E2090&lt;&gt;"",IF($C2090&lt;&gt;1,_xll.ciqfunctions.udf.CIQ(AD$5,"IQ_CLOSEPRICE",$E2090,"USD"),AD2089),""),"")</f>
        <v/>
      </c>
      <c r="AE2090" s="13" t="str">
        <f>IF(AE$5&lt;&gt;0,IF($E2090&lt;&gt;"",IF($C2090&lt;&gt;1,_xll.ciqfunctions.udf.CIQ(AE$5,"IQ_CLOSEPRICE",$E2090,"USD"),AE2089),""),"")</f>
        <v/>
      </c>
      <c r="AF2090" s="13" t="str">
        <f>IF(AF$5&lt;&gt;0,IF($E2090&lt;&gt;"",IF($C2090&lt;&gt;1,_xll.ciqfunctions.udf.CIQ(AF$5,"IQ_CLOSEPRICE",$E2090,"USD"),AF2089),""),"")</f>
        <v/>
      </c>
      <c r="AG2090" s="13" t="str">
        <f>IF(AG$5&lt;&gt;0,IF($E2090&lt;&gt;"",IF($C2090&lt;&gt;1,_xll.ciqfunctions.udf.CIQ(AG$5,"IQ_CLOSEPRICE",$E2090,"USD"),AG2089),""),"")</f>
        <v/>
      </c>
      <c r="AH2090" s="13" t="str">
        <f>IF(AH$5&lt;&gt;0,IF($E2090&lt;&gt;"",IF($C2090&lt;&gt;1,_xll.ciqfunctions.udf.CIQ(AH$5,"IQ_CLOSEPRICE",$E2090,"USD"),AH2089),""),"")</f>
        <v/>
      </c>
      <c r="AI2090" s="13" t="str">
        <f>IF(AI$5&lt;&gt;0,IF($E2090&lt;&gt;"",IF($C2090&lt;&gt;1,_xll.ciqfunctions.udf.CIQ(AI$5,"IQ_CLOSEPRICE",$E2090,"USD"),AI2089),""),"")</f>
        <v/>
      </c>
      <c r="AJ2090" s="31" t="str">
        <f>IF(AJ$5&lt;&gt;0,IF($E2090&lt;&gt;"",IF($C2090&lt;&gt;1,_xll.ciqfunctions.udf.CIQ(AJ$5,"IQ_CLOSEPRICE",$E2090,"USD"),AJ2089),""),"")</f>
        <v/>
      </c>
      <c r="AK2090" s="31" t="str">
        <f>IF(AK$5&lt;&gt;0,IF($E2090&lt;&gt;"",IF($C2090&lt;&gt;1,_xll.ciqfunctions.udf.CIQ(AK$5,"IQ_CLOSEPRICE",$E2090,"USD"),AK2089),""),"")</f>
        <v/>
      </c>
      <c r="AL2090" s="31" t="str">
        <f>IF(AL$5&lt;&gt;0,IF($E2090&lt;&gt;"",IF($C2090&lt;&gt;1,_xll.ciqfunctions.udf.CIQ(AL$5,"IQ_CLOSEPRICE",$E2090,"USD"),AL2089),""),"")</f>
        <v/>
      </c>
      <c r="AM2090" s="31" t="str">
        <f>IF(AM$5&lt;&gt;0,IF($E2090&lt;&gt;"",IF($C2090&lt;&gt;1,_xll.ciqfunctions.udf.CIQ(AM$5,"IQ_CLOSEPRICE",$E2090,"USD"),AM2089),""),"")</f>
        <v/>
      </c>
      <c r="AN2090" s="31" t="str">
        <f>IF(AN$5&lt;&gt;0,IF($E2090&lt;&gt;"",IF($C2090&lt;&gt;1,_xll.ciqfunctions.udf.CIQ(AN$5,"IQ_CLOSEPRICE",$E2090,"USD"),AN2089),""),"")</f>
        <v/>
      </c>
      <c r="AO2090" s="31" t="str">
        <f>IF(AO$5&lt;&gt;0,IF($E2090&lt;&gt;"",IF($C2090&lt;&gt;1,_xll.ciqfunctions.udf.CIQ(AO$5,"IQ_CLOSEPRICE",$E2090,"USD"),AO2089),""),"")</f>
        <v/>
      </c>
      <c r="AP2090" s="31" t="str">
        <f>IF(AP$5&lt;&gt;0,IF($E2090&lt;&gt;"",IF($C2090&lt;&gt;1,_xll.ciqfunctions.udf.CIQ(AP$5,"IQ_CLOSEPRICE",$E2090,"USD"),AP2089),""),"")</f>
        <v/>
      </c>
      <c r="AQ2090" s="31" t="str">
        <f>IF(AQ$5&lt;&gt;0,IF($E2090&lt;&gt;"",IF($C2090&lt;&gt;1,_xll.ciqfunctions.udf.CIQ(AQ$5,"IQ_CLOSEPRICE",$E2090,"USD"),AQ2089),""),"")</f>
        <v/>
      </c>
      <c r="AR2090" s="31" t="str">
        <f>IF(AR$5&lt;&gt;0,IF($E2090&lt;&gt;"",IF($C2090&lt;&gt;1,_xll.ciqfunctions.udf.CIQ(AR$5,"IQ_CLOSEPRICE",$E2090,"USD"),AR2089),""),"")</f>
        <v/>
      </c>
      <c r="AS2090" s="31" t="str">
        <f>IF(AS$5&lt;&gt;0,IF($E2090&lt;&gt;"",IF($C2090&lt;&gt;1,_xll.ciqfunctions.udf.CIQ(AS$5,"IQ_CLOSEPRICE",$E2090,"USD"),AS2089),""),"")</f>
        <v/>
      </c>
      <c r="AT2090" s="31" t="str">
        <f>IF(AT$5&lt;&gt;0,IF($E2090&lt;&gt;"",IF($C2090&lt;&gt;1,_xll.ciqfunctions.udf.CIQ(AT$5,"IQ_CLOSEPRICE",$E2090,"USD"),AT2089),""),"")</f>
        <v/>
      </c>
      <c r="AU2090" s="8"/>
      <c r="AV2090" s="38" t="str">
        <f t="shared" si="1712"/>
        <v/>
      </c>
      <c r="AW2090" s="38" t="str">
        <f t="shared" si="1713"/>
        <v/>
      </c>
      <c r="AX2090" s="38" t="str">
        <f t="shared" si="1714"/>
        <v/>
      </c>
      <c r="AY2090" s="38" t="str">
        <f t="shared" si="1715"/>
        <v/>
      </c>
      <c r="AZ2090" s="38" t="str">
        <f t="shared" si="1716"/>
        <v/>
      </c>
      <c r="BA2090" s="38" t="str">
        <f t="shared" si="1717"/>
        <v/>
      </c>
      <c r="BB2090" s="38" t="str">
        <f t="shared" si="1718"/>
        <v/>
      </c>
      <c r="BC2090" s="38" t="str">
        <f t="shared" si="1719"/>
        <v/>
      </c>
      <c r="BD2090" s="38" t="str">
        <f t="shared" si="1720"/>
        <v/>
      </c>
      <c r="BE2090" s="38" t="str">
        <f t="shared" si="1721"/>
        <v/>
      </c>
      <c r="BF2090" s="38" t="str">
        <f t="shared" si="1722"/>
        <v/>
      </c>
      <c r="BG2090" s="38" t="str">
        <f t="shared" si="1723"/>
        <v/>
      </c>
      <c r="BH2090" s="38" t="str">
        <f t="shared" si="1724"/>
        <v/>
      </c>
      <c r="BI2090" s="38" t="str">
        <f t="shared" si="1725"/>
        <v/>
      </c>
      <c r="BJ2090" s="38" t="str">
        <f t="shared" si="1726"/>
        <v/>
      </c>
      <c r="BK2090" s="38" t="str">
        <f t="shared" si="1727"/>
        <v/>
      </c>
      <c r="BL2090" s="38" t="str">
        <f t="shared" si="1728"/>
        <v/>
      </c>
      <c r="BM2090" s="38" t="str">
        <f t="shared" si="1729"/>
        <v/>
      </c>
      <c r="BN2090" s="38" t="str">
        <f t="shared" si="1730"/>
        <v/>
      </c>
      <c r="BO2090" s="38" t="str">
        <f t="shared" si="1731"/>
        <v/>
      </c>
      <c r="BP2090" s="38" t="str">
        <f t="shared" si="1732"/>
        <v/>
      </c>
      <c r="BQ2090" s="38" t="str">
        <f t="shared" si="1733"/>
        <v/>
      </c>
      <c r="BR2090" s="38" t="str">
        <f t="shared" si="1734"/>
        <v/>
      </c>
      <c r="BS2090" s="38" t="str">
        <f t="shared" si="1735"/>
        <v/>
      </c>
      <c r="BT2090" s="38" t="str">
        <f t="shared" si="1736"/>
        <v/>
      </c>
      <c r="BU2090" s="38" t="str">
        <f t="shared" si="1737"/>
        <v/>
      </c>
      <c r="BV2090" s="38" t="str">
        <f t="shared" si="1738"/>
        <v/>
      </c>
      <c r="BW2090" s="38" t="str">
        <f t="shared" si="1739"/>
        <v/>
      </c>
      <c r="BX2090" s="38" t="str">
        <f t="shared" si="1740"/>
        <v/>
      </c>
      <c r="BY2090" s="38" t="str">
        <f t="shared" si="1741"/>
        <v/>
      </c>
      <c r="BZ2090" s="38" t="str">
        <f t="shared" si="1742"/>
        <v/>
      </c>
      <c r="CA2090" s="38" t="str">
        <f t="shared" si="1743"/>
        <v/>
      </c>
      <c r="CB2090" s="38" t="str">
        <f t="shared" si="1744"/>
        <v/>
      </c>
      <c r="CC2090" s="38" t="str">
        <f t="shared" si="1745"/>
        <v/>
      </c>
      <c r="CD2090" s="38" t="str">
        <f t="shared" si="1746"/>
        <v/>
      </c>
      <c r="CE2090" s="38" t="str">
        <f t="shared" si="1747"/>
        <v/>
      </c>
      <c r="CF2090" s="38" t="str">
        <f t="shared" si="1748"/>
        <v/>
      </c>
      <c r="CG2090" s="38" t="str">
        <f t="shared" si="1749"/>
        <v/>
      </c>
      <c r="CH2090" s="38" t="str">
        <f t="shared" si="1750"/>
        <v/>
      </c>
      <c r="CI2090" s="38" t="str">
        <f t="shared" si="1751"/>
        <v/>
      </c>
      <c r="CJ2090" s="7"/>
      <c r="CK2090" s="7"/>
      <c r="CN2090" s="7"/>
      <c r="CO2090" s="7"/>
      <c r="CP2090" s="7"/>
      <c r="CQ2090" s="7"/>
      <c r="CR2090" s="7"/>
      <c r="CS2090" s="7"/>
      <c r="CT2090" s="7"/>
      <c r="CU2090" s="7"/>
      <c r="CV2090" s="7"/>
      <c r="CW2090" s="7"/>
    </row>
    <row r="2091" spans="2:101" hidden="1" outlineLevel="1">
      <c r="B2091" s="25" t="str">
        <f t="shared" si="1710"/>
        <v/>
      </c>
      <c r="C2091" s="19" t="str">
        <f t="shared" si="1711"/>
        <v/>
      </c>
      <c r="D2091" s="19">
        <f t="shared" si="1752"/>
        <v>0</v>
      </c>
      <c r="E2091" s="42" t="str">
        <f t="shared" si="1753"/>
        <v/>
      </c>
      <c r="G2091" s="13" t="str">
        <f>IF(G$5&lt;&gt;0,IF($E2091&lt;&gt;"",IF($C2091&lt;&gt;1,_xll.ciqfunctions.udf.CIQ(G$5,"IQ_CLOSEPRICE",$E2091,"USD"),G2090),""),"")</f>
        <v/>
      </c>
      <c r="H2091" s="13" t="str">
        <f>IF(H$5&lt;&gt;0,IF($E2091&lt;&gt;"",IF($C2091&lt;&gt;1,_xll.ciqfunctions.udf.CIQ(H$5,"IQ_CLOSEPRICE",$E2091,"USD"),H2090),""),"")</f>
        <v/>
      </c>
      <c r="I2091" s="13" t="str">
        <f>IF(I$5&lt;&gt;0,IF($E2091&lt;&gt;"",IF($C2091&lt;&gt;1,_xll.ciqfunctions.udf.CIQ(I$5,"IQ_CLOSEPRICE",$E2091,"USD"),I2090),""),"")</f>
        <v/>
      </c>
      <c r="J2091" s="13" t="str">
        <f>IF(J$5&lt;&gt;0,IF($E2091&lt;&gt;"",IF($C2091&lt;&gt;1,_xll.ciqfunctions.udf.CIQ(J$5,"IQ_CLOSEPRICE",$E2091,"USD"),J2090),""),"")</f>
        <v/>
      </c>
      <c r="K2091" s="13" t="str">
        <f>IF(K$5&lt;&gt;0,IF($E2091&lt;&gt;"",IF($C2091&lt;&gt;1,_xll.ciqfunctions.udf.CIQ(K$5,"IQ_CLOSEPRICE",$E2091,"USD"),K2090),""),"")</f>
        <v/>
      </c>
      <c r="L2091" s="13" t="str">
        <f>IF(L$5&lt;&gt;0,IF($E2091&lt;&gt;"",IF($C2091&lt;&gt;1,_xll.ciqfunctions.udf.CIQ(L$5,"IQ_CLOSEPRICE",$E2091,"USD"),L2090),""),"")</f>
        <v/>
      </c>
      <c r="M2091" s="13" t="str">
        <f>IF(M$5&lt;&gt;0,IF($E2091&lt;&gt;"",IF($C2091&lt;&gt;1,_xll.ciqfunctions.udf.CIQ(M$5,"IQ_CLOSEPRICE",$E2091,"USD"),M2090),""),"")</f>
        <v/>
      </c>
      <c r="N2091" s="13" t="str">
        <f>IF(N$5&lt;&gt;0,IF($E2091&lt;&gt;"",IF($C2091&lt;&gt;1,_xll.ciqfunctions.udf.CIQ(N$5,"IQ_CLOSEPRICE",$E2091,"USD"),N2090),""),"")</f>
        <v/>
      </c>
      <c r="O2091" s="13" t="str">
        <f>IF(O$5&lt;&gt;0,IF($E2091&lt;&gt;"",IF($C2091&lt;&gt;1,_xll.ciqfunctions.udf.CIQ(O$5,"IQ_CLOSEPRICE",$E2091,"USD"),O2090),""),"")</f>
        <v/>
      </c>
      <c r="P2091" s="13" t="str">
        <f>IF(P$5&lt;&gt;0,IF($E2091&lt;&gt;"",IF($C2091&lt;&gt;1,_xll.ciqfunctions.udf.CIQ(P$5,"IQ_CLOSEPRICE",$E2091,"USD"),P2090),""),"")</f>
        <v/>
      </c>
      <c r="Q2091" s="13" t="str">
        <f>IF(Q$5&lt;&gt;0,IF($E2091&lt;&gt;"",IF($C2091&lt;&gt;1,_xll.ciqfunctions.udf.CIQ(Q$5,"IQ_CLOSEPRICE",$E2091,"USD"),Q2090),""),"")</f>
        <v/>
      </c>
      <c r="R2091" s="13" t="str">
        <f>IF(R$5&lt;&gt;0,IF($E2091&lt;&gt;"",IF($C2091&lt;&gt;1,_xll.ciqfunctions.udf.CIQ(R$5,"IQ_CLOSEPRICE",$E2091,"USD"),R2090),""),"")</f>
        <v/>
      </c>
      <c r="S2091" s="13" t="str">
        <f>IF(S$5&lt;&gt;0,IF($E2091&lt;&gt;"",IF($C2091&lt;&gt;1,_xll.ciqfunctions.udf.CIQ(S$5,"IQ_CLOSEPRICE",$E2091,"USD"),S2090),""),"")</f>
        <v/>
      </c>
      <c r="T2091" s="13" t="str">
        <f>IF(T$5&lt;&gt;0,IF($E2091&lt;&gt;"",IF($C2091&lt;&gt;1,_xll.ciqfunctions.udf.CIQ(T$5,"IQ_CLOSEPRICE",$E2091,"USD"),T2090),""),"")</f>
        <v/>
      </c>
      <c r="U2091" s="13" t="str">
        <f>IF(U$5&lt;&gt;0,IF($E2091&lt;&gt;"",IF($C2091&lt;&gt;1,_xll.ciqfunctions.udf.CIQ(U$5,"IQ_CLOSEPRICE",$E2091,"USD"),U2090),""),"")</f>
        <v/>
      </c>
      <c r="V2091" s="13" t="str">
        <f>IF(V$5&lt;&gt;0,IF($E2091&lt;&gt;"",IF($C2091&lt;&gt;1,_xll.ciqfunctions.udf.CIQ(V$5,"IQ_CLOSEPRICE",$E2091,"USD"),V2090),""),"")</f>
        <v/>
      </c>
      <c r="W2091" s="13" t="str">
        <f>IF(W$5&lt;&gt;0,IF($E2091&lt;&gt;"",IF($C2091&lt;&gt;1,_xll.ciqfunctions.udf.CIQ(W$5,"IQ_CLOSEPRICE",$E2091,"USD"),W2090),""),"")</f>
        <v/>
      </c>
      <c r="X2091" s="13" t="str">
        <f>IF(X$5&lt;&gt;0,IF($E2091&lt;&gt;"",IF($C2091&lt;&gt;1,_xll.ciqfunctions.udf.CIQ(X$5,"IQ_CLOSEPRICE",$E2091,"USD"),X2090),""),"")</f>
        <v/>
      </c>
      <c r="Y2091" s="13" t="str">
        <f>IF(Y$5&lt;&gt;0,IF($E2091&lt;&gt;"",IF($C2091&lt;&gt;1,_xll.ciqfunctions.udf.CIQ(Y$5,"IQ_CLOSEPRICE",$E2091,"USD"),Y2090),""),"")</f>
        <v/>
      </c>
      <c r="Z2091" s="13" t="str">
        <f>IF(Z$5&lt;&gt;0,IF($E2091&lt;&gt;"",IF($C2091&lt;&gt;1,_xll.ciqfunctions.udf.CIQ(Z$5,"IQ_CLOSEPRICE",$E2091,"USD"),Z2090),""),"")</f>
        <v/>
      </c>
      <c r="AA2091" s="13" t="str">
        <f>IF(AA$5&lt;&gt;0,IF($E2091&lt;&gt;"",IF($C2091&lt;&gt;1,_xll.ciqfunctions.udf.CIQ(AA$5,"IQ_CLOSEPRICE",$E2091,"USD"),AA2090),""),"")</f>
        <v/>
      </c>
      <c r="AB2091" s="13" t="str">
        <f>IF(AB$5&lt;&gt;0,IF($E2091&lt;&gt;"",IF($C2091&lt;&gt;1,_xll.ciqfunctions.udf.CIQ(AB$5,"IQ_CLOSEPRICE",$E2091,"USD"),AB2090),""),"")</f>
        <v/>
      </c>
      <c r="AC2091" s="13" t="str">
        <f>IF(AC$5&lt;&gt;0,IF($E2091&lt;&gt;"",IF($C2091&lt;&gt;1,_xll.ciqfunctions.udf.CIQ(AC$5,"IQ_CLOSEPRICE",$E2091,"USD"),AC2090),""),"")</f>
        <v/>
      </c>
      <c r="AD2091" s="13" t="str">
        <f>IF(AD$5&lt;&gt;0,IF($E2091&lt;&gt;"",IF($C2091&lt;&gt;1,_xll.ciqfunctions.udf.CIQ(AD$5,"IQ_CLOSEPRICE",$E2091,"USD"),AD2090),""),"")</f>
        <v/>
      </c>
      <c r="AE2091" s="13" t="str">
        <f>IF(AE$5&lt;&gt;0,IF($E2091&lt;&gt;"",IF($C2091&lt;&gt;1,_xll.ciqfunctions.udf.CIQ(AE$5,"IQ_CLOSEPRICE",$E2091,"USD"),AE2090),""),"")</f>
        <v/>
      </c>
      <c r="AF2091" s="13" t="str">
        <f>IF(AF$5&lt;&gt;0,IF($E2091&lt;&gt;"",IF($C2091&lt;&gt;1,_xll.ciqfunctions.udf.CIQ(AF$5,"IQ_CLOSEPRICE",$E2091,"USD"),AF2090),""),"")</f>
        <v/>
      </c>
      <c r="AG2091" s="13" t="str">
        <f>IF(AG$5&lt;&gt;0,IF($E2091&lt;&gt;"",IF($C2091&lt;&gt;1,_xll.ciqfunctions.udf.CIQ(AG$5,"IQ_CLOSEPRICE",$E2091,"USD"),AG2090),""),"")</f>
        <v/>
      </c>
      <c r="AH2091" s="13" t="str">
        <f>IF(AH$5&lt;&gt;0,IF($E2091&lt;&gt;"",IF($C2091&lt;&gt;1,_xll.ciqfunctions.udf.CIQ(AH$5,"IQ_CLOSEPRICE",$E2091,"USD"),AH2090),""),"")</f>
        <v/>
      </c>
      <c r="AI2091" s="13" t="str">
        <f>IF(AI$5&lt;&gt;0,IF($E2091&lt;&gt;"",IF($C2091&lt;&gt;1,_xll.ciqfunctions.udf.CIQ(AI$5,"IQ_CLOSEPRICE",$E2091,"USD"),AI2090),""),"")</f>
        <v/>
      </c>
      <c r="AJ2091" s="31" t="str">
        <f>IF(AJ$5&lt;&gt;0,IF($E2091&lt;&gt;"",IF($C2091&lt;&gt;1,_xll.ciqfunctions.udf.CIQ(AJ$5,"IQ_CLOSEPRICE",$E2091,"USD"),AJ2090),""),"")</f>
        <v/>
      </c>
      <c r="AK2091" s="31" t="str">
        <f>IF(AK$5&lt;&gt;0,IF($E2091&lt;&gt;"",IF($C2091&lt;&gt;1,_xll.ciqfunctions.udf.CIQ(AK$5,"IQ_CLOSEPRICE",$E2091,"USD"),AK2090),""),"")</f>
        <v/>
      </c>
      <c r="AL2091" s="31" t="str">
        <f>IF(AL$5&lt;&gt;0,IF($E2091&lt;&gt;"",IF($C2091&lt;&gt;1,_xll.ciqfunctions.udf.CIQ(AL$5,"IQ_CLOSEPRICE",$E2091,"USD"),AL2090),""),"")</f>
        <v/>
      </c>
      <c r="AM2091" s="31" t="str">
        <f>IF(AM$5&lt;&gt;0,IF($E2091&lt;&gt;"",IF($C2091&lt;&gt;1,_xll.ciqfunctions.udf.CIQ(AM$5,"IQ_CLOSEPRICE",$E2091,"USD"),AM2090),""),"")</f>
        <v/>
      </c>
      <c r="AN2091" s="31" t="str">
        <f>IF(AN$5&lt;&gt;0,IF($E2091&lt;&gt;"",IF($C2091&lt;&gt;1,_xll.ciqfunctions.udf.CIQ(AN$5,"IQ_CLOSEPRICE",$E2091,"USD"),AN2090),""),"")</f>
        <v/>
      </c>
      <c r="AO2091" s="31" t="str">
        <f>IF(AO$5&lt;&gt;0,IF($E2091&lt;&gt;"",IF($C2091&lt;&gt;1,_xll.ciqfunctions.udf.CIQ(AO$5,"IQ_CLOSEPRICE",$E2091,"USD"),AO2090),""),"")</f>
        <v/>
      </c>
      <c r="AP2091" s="31" t="str">
        <f>IF(AP$5&lt;&gt;0,IF($E2091&lt;&gt;"",IF($C2091&lt;&gt;1,_xll.ciqfunctions.udf.CIQ(AP$5,"IQ_CLOSEPRICE",$E2091,"USD"),AP2090),""),"")</f>
        <v/>
      </c>
      <c r="AQ2091" s="31" t="str">
        <f>IF(AQ$5&lt;&gt;0,IF($E2091&lt;&gt;"",IF($C2091&lt;&gt;1,_xll.ciqfunctions.udf.CIQ(AQ$5,"IQ_CLOSEPRICE",$E2091,"USD"),AQ2090),""),"")</f>
        <v/>
      </c>
      <c r="AR2091" s="31" t="str">
        <f>IF(AR$5&lt;&gt;0,IF($E2091&lt;&gt;"",IF($C2091&lt;&gt;1,_xll.ciqfunctions.udf.CIQ(AR$5,"IQ_CLOSEPRICE",$E2091,"USD"),AR2090),""),"")</f>
        <v/>
      </c>
      <c r="AS2091" s="31" t="str">
        <f>IF(AS$5&lt;&gt;0,IF($E2091&lt;&gt;"",IF($C2091&lt;&gt;1,_xll.ciqfunctions.udf.CIQ(AS$5,"IQ_CLOSEPRICE",$E2091,"USD"),AS2090),""),"")</f>
        <v/>
      </c>
      <c r="AT2091" s="31" t="str">
        <f>IF(AT$5&lt;&gt;0,IF($E2091&lt;&gt;"",IF($C2091&lt;&gt;1,_xll.ciqfunctions.udf.CIQ(AT$5,"IQ_CLOSEPRICE",$E2091,"USD"),AT2090),""),"")</f>
        <v/>
      </c>
      <c r="AU2091" s="8"/>
      <c r="AV2091" s="38" t="str">
        <f t="shared" si="1712"/>
        <v/>
      </c>
      <c r="AW2091" s="38" t="str">
        <f t="shared" si="1713"/>
        <v/>
      </c>
      <c r="AX2091" s="38" t="str">
        <f t="shared" si="1714"/>
        <v/>
      </c>
      <c r="AY2091" s="38" t="str">
        <f t="shared" si="1715"/>
        <v/>
      </c>
      <c r="AZ2091" s="38" t="str">
        <f t="shared" si="1716"/>
        <v/>
      </c>
      <c r="BA2091" s="38" t="str">
        <f t="shared" si="1717"/>
        <v/>
      </c>
      <c r="BB2091" s="38" t="str">
        <f t="shared" si="1718"/>
        <v/>
      </c>
      <c r="BC2091" s="38" t="str">
        <f t="shared" si="1719"/>
        <v/>
      </c>
      <c r="BD2091" s="38" t="str">
        <f t="shared" si="1720"/>
        <v/>
      </c>
      <c r="BE2091" s="38" t="str">
        <f t="shared" si="1721"/>
        <v/>
      </c>
      <c r="BF2091" s="38" t="str">
        <f t="shared" si="1722"/>
        <v/>
      </c>
      <c r="BG2091" s="38" t="str">
        <f t="shared" si="1723"/>
        <v/>
      </c>
      <c r="BH2091" s="38" t="str">
        <f t="shared" si="1724"/>
        <v/>
      </c>
      <c r="BI2091" s="38" t="str">
        <f t="shared" si="1725"/>
        <v/>
      </c>
      <c r="BJ2091" s="38" t="str">
        <f t="shared" si="1726"/>
        <v/>
      </c>
      <c r="BK2091" s="38" t="str">
        <f t="shared" si="1727"/>
        <v/>
      </c>
      <c r="BL2091" s="38" t="str">
        <f t="shared" si="1728"/>
        <v/>
      </c>
      <c r="BM2091" s="38" t="str">
        <f t="shared" si="1729"/>
        <v/>
      </c>
      <c r="BN2091" s="38" t="str">
        <f t="shared" si="1730"/>
        <v/>
      </c>
      <c r="BO2091" s="38" t="str">
        <f t="shared" si="1731"/>
        <v/>
      </c>
      <c r="BP2091" s="38" t="str">
        <f t="shared" si="1732"/>
        <v/>
      </c>
      <c r="BQ2091" s="38" t="str">
        <f t="shared" si="1733"/>
        <v/>
      </c>
      <c r="BR2091" s="38" t="str">
        <f t="shared" si="1734"/>
        <v/>
      </c>
      <c r="BS2091" s="38" t="str">
        <f t="shared" si="1735"/>
        <v/>
      </c>
      <c r="BT2091" s="38" t="str">
        <f t="shared" si="1736"/>
        <v/>
      </c>
      <c r="BU2091" s="38" t="str">
        <f t="shared" si="1737"/>
        <v/>
      </c>
      <c r="BV2091" s="38" t="str">
        <f t="shared" si="1738"/>
        <v/>
      </c>
      <c r="BW2091" s="38" t="str">
        <f t="shared" si="1739"/>
        <v/>
      </c>
      <c r="BX2091" s="38" t="str">
        <f t="shared" si="1740"/>
        <v/>
      </c>
      <c r="BY2091" s="38" t="str">
        <f t="shared" si="1741"/>
        <v/>
      </c>
      <c r="BZ2091" s="38" t="str">
        <f t="shared" si="1742"/>
        <v/>
      </c>
      <c r="CA2091" s="38" t="str">
        <f t="shared" si="1743"/>
        <v/>
      </c>
      <c r="CB2091" s="38" t="str">
        <f t="shared" si="1744"/>
        <v/>
      </c>
      <c r="CC2091" s="38" t="str">
        <f t="shared" si="1745"/>
        <v/>
      </c>
      <c r="CD2091" s="38" t="str">
        <f t="shared" si="1746"/>
        <v/>
      </c>
      <c r="CE2091" s="38" t="str">
        <f t="shared" si="1747"/>
        <v/>
      </c>
      <c r="CF2091" s="38" t="str">
        <f t="shared" si="1748"/>
        <v/>
      </c>
      <c r="CG2091" s="38" t="str">
        <f t="shared" si="1749"/>
        <v/>
      </c>
      <c r="CH2091" s="38" t="str">
        <f t="shared" si="1750"/>
        <v/>
      </c>
      <c r="CI2091" s="38" t="str">
        <f t="shared" si="1751"/>
        <v/>
      </c>
      <c r="CJ2091" s="7"/>
      <c r="CK2091" s="7"/>
      <c r="CN2091" s="7"/>
      <c r="CO2091" s="7"/>
      <c r="CP2091" s="7"/>
      <c r="CQ2091" s="7"/>
      <c r="CR2091" s="7"/>
      <c r="CS2091" s="7"/>
      <c r="CT2091" s="7"/>
      <c r="CU2091" s="7"/>
      <c r="CV2091" s="7"/>
      <c r="CW2091" s="7"/>
    </row>
    <row r="2092" spans="2:101" hidden="1" outlineLevel="1">
      <c r="B2092" s="25" t="str">
        <f t="shared" si="1710"/>
        <v/>
      </c>
      <c r="C2092" s="19" t="str">
        <f t="shared" si="1711"/>
        <v/>
      </c>
      <c r="D2092" s="19">
        <f t="shared" si="1752"/>
        <v>0</v>
      </c>
      <c r="E2092" s="42" t="str">
        <f t="shared" si="1753"/>
        <v/>
      </c>
      <c r="G2092" s="13" t="str">
        <f>IF(G$5&lt;&gt;0,IF($E2092&lt;&gt;"",IF($C2092&lt;&gt;1,_xll.ciqfunctions.udf.CIQ(G$5,"IQ_CLOSEPRICE",$E2092,"USD"),G2091),""),"")</f>
        <v/>
      </c>
      <c r="H2092" s="13" t="str">
        <f>IF(H$5&lt;&gt;0,IF($E2092&lt;&gt;"",IF($C2092&lt;&gt;1,_xll.ciqfunctions.udf.CIQ(H$5,"IQ_CLOSEPRICE",$E2092,"USD"),H2091),""),"")</f>
        <v/>
      </c>
      <c r="I2092" s="13" t="str">
        <f>IF(I$5&lt;&gt;0,IF($E2092&lt;&gt;"",IF($C2092&lt;&gt;1,_xll.ciqfunctions.udf.CIQ(I$5,"IQ_CLOSEPRICE",$E2092,"USD"),I2091),""),"")</f>
        <v/>
      </c>
      <c r="J2092" s="13" t="str">
        <f>IF(J$5&lt;&gt;0,IF($E2092&lt;&gt;"",IF($C2092&lt;&gt;1,_xll.ciqfunctions.udf.CIQ(J$5,"IQ_CLOSEPRICE",$E2092,"USD"),J2091),""),"")</f>
        <v/>
      </c>
      <c r="K2092" s="13" t="str">
        <f>IF(K$5&lt;&gt;0,IF($E2092&lt;&gt;"",IF($C2092&lt;&gt;1,_xll.ciqfunctions.udf.CIQ(K$5,"IQ_CLOSEPRICE",$E2092,"USD"),K2091),""),"")</f>
        <v/>
      </c>
      <c r="L2092" s="13" t="str">
        <f>IF(L$5&lt;&gt;0,IF($E2092&lt;&gt;"",IF($C2092&lt;&gt;1,_xll.ciqfunctions.udf.CIQ(L$5,"IQ_CLOSEPRICE",$E2092,"USD"),L2091),""),"")</f>
        <v/>
      </c>
      <c r="M2092" s="13" t="str">
        <f>IF(M$5&lt;&gt;0,IF($E2092&lt;&gt;"",IF($C2092&lt;&gt;1,_xll.ciqfunctions.udf.CIQ(M$5,"IQ_CLOSEPRICE",$E2092,"USD"),M2091),""),"")</f>
        <v/>
      </c>
      <c r="N2092" s="13" t="str">
        <f>IF(N$5&lt;&gt;0,IF($E2092&lt;&gt;"",IF($C2092&lt;&gt;1,_xll.ciqfunctions.udf.CIQ(N$5,"IQ_CLOSEPRICE",$E2092,"USD"),N2091),""),"")</f>
        <v/>
      </c>
      <c r="O2092" s="13" t="str">
        <f>IF(O$5&lt;&gt;0,IF($E2092&lt;&gt;"",IF($C2092&lt;&gt;1,_xll.ciqfunctions.udf.CIQ(O$5,"IQ_CLOSEPRICE",$E2092,"USD"),O2091),""),"")</f>
        <v/>
      </c>
      <c r="P2092" s="13" t="str">
        <f>IF(P$5&lt;&gt;0,IF($E2092&lt;&gt;"",IF($C2092&lt;&gt;1,_xll.ciqfunctions.udf.CIQ(P$5,"IQ_CLOSEPRICE",$E2092,"USD"),P2091),""),"")</f>
        <v/>
      </c>
      <c r="Q2092" s="13" t="str">
        <f>IF(Q$5&lt;&gt;0,IF($E2092&lt;&gt;"",IF($C2092&lt;&gt;1,_xll.ciqfunctions.udf.CIQ(Q$5,"IQ_CLOSEPRICE",$E2092,"USD"),Q2091),""),"")</f>
        <v/>
      </c>
      <c r="R2092" s="13" t="str">
        <f>IF(R$5&lt;&gt;0,IF($E2092&lt;&gt;"",IF($C2092&lt;&gt;1,_xll.ciqfunctions.udf.CIQ(R$5,"IQ_CLOSEPRICE",$E2092,"USD"),R2091),""),"")</f>
        <v/>
      </c>
      <c r="S2092" s="13" t="str">
        <f>IF(S$5&lt;&gt;0,IF($E2092&lt;&gt;"",IF($C2092&lt;&gt;1,_xll.ciqfunctions.udf.CIQ(S$5,"IQ_CLOSEPRICE",$E2092,"USD"),S2091),""),"")</f>
        <v/>
      </c>
      <c r="T2092" s="13" t="str">
        <f>IF(T$5&lt;&gt;0,IF($E2092&lt;&gt;"",IF($C2092&lt;&gt;1,_xll.ciqfunctions.udf.CIQ(T$5,"IQ_CLOSEPRICE",$E2092,"USD"),T2091),""),"")</f>
        <v/>
      </c>
      <c r="U2092" s="13" t="str">
        <f>IF(U$5&lt;&gt;0,IF($E2092&lt;&gt;"",IF($C2092&lt;&gt;1,_xll.ciqfunctions.udf.CIQ(U$5,"IQ_CLOSEPRICE",$E2092,"USD"),U2091),""),"")</f>
        <v/>
      </c>
      <c r="V2092" s="13" t="str">
        <f>IF(V$5&lt;&gt;0,IF($E2092&lt;&gt;"",IF($C2092&lt;&gt;1,_xll.ciqfunctions.udf.CIQ(V$5,"IQ_CLOSEPRICE",$E2092,"USD"),V2091),""),"")</f>
        <v/>
      </c>
      <c r="W2092" s="13" t="str">
        <f>IF(W$5&lt;&gt;0,IF($E2092&lt;&gt;"",IF($C2092&lt;&gt;1,_xll.ciqfunctions.udf.CIQ(W$5,"IQ_CLOSEPRICE",$E2092,"USD"),W2091),""),"")</f>
        <v/>
      </c>
      <c r="X2092" s="13" t="str">
        <f>IF(X$5&lt;&gt;0,IF($E2092&lt;&gt;"",IF($C2092&lt;&gt;1,_xll.ciqfunctions.udf.CIQ(X$5,"IQ_CLOSEPRICE",$E2092,"USD"),X2091),""),"")</f>
        <v/>
      </c>
      <c r="Y2092" s="13" t="str">
        <f>IF(Y$5&lt;&gt;0,IF($E2092&lt;&gt;"",IF($C2092&lt;&gt;1,_xll.ciqfunctions.udf.CIQ(Y$5,"IQ_CLOSEPRICE",$E2092,"USD"),Y2091),""),"")</f>
        <v/>
      </c>
      <c r="Z2092" s="13" t="str">
        <f>IF(Z$5&lt;&gt;0,IF($E2092&lt;&gt;"",IF($C2092&lt;&gt;1,_xll.ciqfunctions.udf.CIQ(Z$5,"IQ_CLOSEPRICE",$E2092,"USD"),Z2091),""),"")</f>
        <v/>
      </c>
      <c r="AA2092" s="13" t="str">
        <f>IF(AA$5&lt;&gt;0,IF($E2092&lt;&gt;"",IF($C2092&lt;&gt;1,_xll.ciqfunctions.udf.CIQ(AA$5,"IQ_CLOSEPRICE",$E2092,"USD"),AA2091),""),"")</f>
        <v/>
      </c>
      <c r="AB2092" s="13" t="str">
        <f>IF(AB$5&lt;&gt;0,IF($E2092&lt;&gt;"",IF($C2092&lt;&gt;1,_xll.ciqfunctions.udf.CIQ(AB$5,"IQ_CLOSEPRICE",$E2092,"USD"),AB2091),""),"")</f>
        <v/>
      </c>
      <c r="AC2092" s="13" t="str">
        <f>IF(AC$5&lt;&gt;0,IF($E2092&lt;&gt;"",IF($C2092&lt;&gt;1,_xll.ciqfunctions.udf.CIQ(AC$5,"IQ_CLOSEPRICE",$E2092,"USD"),AC2091),""),"")</f>
        <v/>
      </c>
      <c r="AD2092" s="13" t="str">
        <f>IF(AD$5&lt;&gt;0,IF($E2092&lt;&gt;"",IF($C2092&lt;&gt;1,_xll.ciqfunctions.udf.CIQ(AD$5,"IQ_CLOSEPRICE",$E2092,"USD"),AD2091),""),"")</f>
        <v/>
      </c>
      <c r="AE2092" s="13" t="str">
        <f>IF(AE$5&lt;&gt;0,IF($E2092&lt;&gt;"",IF($C2092&lt;&gt;1,_xll.ciqfunctions.udf.CIQ(AE$5,"IQ_CLOSEPRICE",$E2092,"USD"),AE2091),""),"")</f>
        <v/>
      </c>
      <c r="AF2092" s="13" t="str">
        <f>IF(AF$5&lt;&gt;0,IF($E2092&lt;&gt;"",IF($C2092&lt;&gt;1,_xll.ciqfunctions.udf.CIQ(AF$5,"IQ_CLOSEPRICE",$E2092,"USD"),AF2091),""),"")</f>
        <v/>
      </c>
      <c r="AG2092" s="13" t="str">
        <f>IF(AG$5&lt;&gt;0,IF($E2092&lt;&gt;"",IF($C2092&lt;&gt;1,_xll.ciqfunctions.udf.CIQ(AG$5,"IQ_CLOSEPRICE",$E2092,"USD"),AG2091),""),"")</f>
        <v/>
      </c>
      <c r="AH2092" s="13" t="str">
        <f>IF(AH$5&lt;&gt;0,IF($E2092&lt;&gt;"",IF($C2092&lt;&gt;1,_xll.ciqfunctions.udf.CIQ(AH$5,"IQ_CLOSEPRICE",$E2092,"USD"),AH2091),""),"")</f>
        <v/>
      </c>
      <c r="AI2092" s="13" t="str">
        <f>IF(AI$5&lt;&gt;0,IF($E2092&lt;&gt;"",IF($C2092&lt;&gt;1,_xll.ciqfunctions.udf.CIQ(AI$5,"IQ_CLOSEPRICE",$E2092,"USD"),AI2091),""),"")</f>
        <v/>
      </c>
      <c r="AJ2092" s="31" t="str">
        <f>IF(AJ$5&lt;&gt;0,IF($E2092&lt;&gt;"",IF($C2092&lt;&gt;1,_xll.ciqfunctions.udf.CIQ(AJ$5,"IQ_CLOSEPRICE",$E2092,"USD"),AJ2091),""),"")</f>
        <v/>
      </c>
      <c r="AK2092" s="31" t="str">
        <f>IF(AK$5&lt;&gt;0,IF($E2092&lt;&gt;"",IF($C2092&lt;&gt;1,_xll.ciqfunctions.udf.CIQ(AK$5,"IQ_CLOSEPRICE",$E2092,"USD"),AK2091),""),"")</f>
        <v/>
      </c>
      <c r="AL2092" s="31" t="str">
        <f>IF(AL$5&lt;&gt;0,IF($E2092&lt;&gt;"",IF($C2092&lt;&gt;1,_xll.ciqfunctions.udf.CIQ(AL$5,"IQ_CLOSEPRICE",$E2092,"USD"),AL2091),""),"")</f>
        <v/>
      </c>
      <c r="AM2092" s="31" t="str">
        <f>IF(AM$5&lt;&gt;0,IF($E2092&lt;&gt;"",IF($C2092&lt;&gt;1,_xll.ciqfunctions.udf.CIQ(AM$5,"IQ_CLOSEPRICE",$E2092,"USD"),AM2091),""),"")</f>
        <v/>
      </c>
      <c r="AN2092" s="31" t="str">
        <f>IF(AN$5&lt;&gt;0,IF($E2092&lt;&gt;"",IF($C2092&lt;&gt;1,_xll.ciqfunctions.udf.CIQ(AN$5,"IQ_CLOSEPRICE",$E2092,"USD"),AN2091),""),"")</f>
        <v/>
      </c>
      <c r="AO2092" s="31" t="str">
        <f>IF(AO$5&lt;&gt;0,IF($E2092&lt;&gt;"",IF($C2092&lt;&gt;1,_xll.ciqfunctions.udf.CIQ(AO$5,"IQ_CLOSEPRICE",$E2092,"USD"),AO2091),""),"")</f>
        <v/>
      </c>
      <c r="AP2092" s="31" t="str">
        <f>IF(AP$5&lt;&gt;0,IF($E2092&lt;&gt;"",IF($C2092&lt;&gt;1,_xll.ciqfunctions.udf.CIQ(AP$5,"IQ_CLOSEPRICE",$E2092,"USD"),AP2091),""),"")</f>
        <v/>
      </c>
      <c r="AQ2092" s="31" t="str">
        <f>IF(AQ$5&lt;&gt;0,IF($E2092&lt;&gt;"",IF($C2092&lt;&gt;1,_xll.ciqfunctions.udf.CIQ(AQ$5,"IQ_CLOSEPRICE",$E2092,"USD"),AQ2091),""),"")</f>
        <v/>
      </c>
      <c r="AR2092" s="31" t="str">
        <f>IF(AR$5&lt;&gt;0,IF($E2092&lt;&gt;"",IF($C2092&lt;&gt;1,_xll.ciqfunctions.udf.CIQ(AR$5,"IQ_CLOSEPRICE",$E2092,"USD"),AR2091),""),"")</f>
        <v/>
      </c>
      <c r="AS2092" s="31" t="str">
        <f>IF(AS$5&lt;&gt;0,IF($E2092&lt;&gt;"",IF($C2092&lt;&gt;1,_xll.ciqfunctions.udf.CIQ(AS$5,"IQ_CLOSEPRICE",$E2092,"USD"),AS2091),""),"")</f>
        <v/>
      </c>
      <c r="AT2092" s="31" t="str">
        <f>IF(AT$5&lt;&gt;0,IF($E2092&lt;&gt;"",IF($C2092&lt;&gt;1,_xll.ciqfunctions.udf.CIQ(AT$5,"IQ_CLOSEPRICE",$E2092,"USD"),AT2091),""),"")</f>
        <v/>
      </c>
      <c r="AU2092" s="8"/>
      <c r="AV2092" s="38" t="str">
        <f t="shared" si="1712"/>
        <v/>
      </c>
      <c r="AW2092" s="38" t="str">
        <f t="shared" si="1713"/>
        <v/>
      </c>
      <c r="AX2092" s="38" t="str">
        <f t="shared" si="1714"/>
        <v/>
      </c>
      <c r="AY2092" s="38" t="str">
        <f t="shared" si="1715"/>
        <v/>
      </c>
      <c r="AZ2092" s="38" t="str">
        <f t="shared" si="1716"/>
        <v/>
      </c>
      <c r="BA2092" s="38" t="str">
        <f t="shared" si="1717"/>
        <v/>
      </c>
      <c r="BB2092" s="38" t="str">
        <f t="shared" si="1718"/>
        <v/>
      </c>
      <c r="BC2092" s="38" t="str">
        <f t="shared" si="1719"/>
        <v/>
      </c>
      <c r="BD2092" s="38" t="str">
        <f t="shared" si="1720"/>
        <v/>
      </c>
      <c r="BE2092" s="38" t="str">
        <f t="shared" si="1721"/>
        <v/>
      </c>
      <c r="BF2092" s="38" t="str">
        <f t="shared" si="1722"/>
        <v/>
      </c>
      <c r="BG2092" s="38" t="str">
        <f t="shared" si="1723"/>
        <v/>
      </c>
      <c r="BH2092" s="38" t="str">
        <f t="shared" si="1724"/>
        <v/>
      </c>
      <c r="BI2092" s="38" t="str">
        <f t="shared" si="1725"/>
        <v/>
      </c>
      <c r="BJ2092" s="38" t="str">
        <f t="shared" si="1726"/>
        <v/>
      </c>
      <c r="BK2092" s="38" t="str">
        <f t="shared" si="1727"/>
        <v/>
      </c>
      <c r="BL2092" s="38" t="str">
        <f t="shared" si="1728"/>
        <v/>
      </c>
      <c r="BM2092" s="38" t="str">
        <f t="shared" si="1729"/>
        <v/>
      </c>
      <c r="BN2092" s="38" t="str">
        <f t="shared" si="1730"/>
        <v/>
      </c>
      <c r="BO2092" s="38" t="str">
        <f t="shared" si="1731"/>
        <v/>
      </c>
      <c r="BP2092" s="38" t="str">
        <f t="shared" si="1732"/>
        <v/>
      </c>
      <c r="BQ2092" s="38" t="str">
        <f t="shared" si="1733"/>
        <v/>
      </c>
      <c r="BR2092" s="38" t="str">
        <f t="shared" si="1734"/>
        <v/>
      </c>
      <c r="BS2092" s="38" t="str">
        <f t="shared" si="1735"/>
        <v/>
      </c>
      <c r="BT2092" s="38" t="str">
        <f t="shared" si="1736"/>
        <v/>
      </c>
      <c r="BU2092" s="38" t="str">
        <f t="shared" si="1737"/>
        <v/>
      </c>
      <c r="BV2092" s="38" t="str">
        <f t="shared" si="1738"/>
        <v/>
      </c>
      <c r="BW2092" s="38" t="str">
        <f t="shared" si="1739"/>
        <v/>
      </c>
      <c r="BX2092" s="38" t="str">
        <f t="shared" si="1740"/>
        <v/>
      </c>
      <c r="BY2092" s="38" t="str">
        <f t="shared" si="1741"/>
        <v/>
      </c>
      <c r="BZ2092" s="38" t="str">
        <f t="shared" si="1742"/>
        <v/>
      </c>
      <c r="CA2092" s="38" t="str">
        <f t="shared" si="1743"/>
        <v/>
      </c>
      <c r="CB2092" s="38" t="str">
        <f t="shared" si="1744"/>
        <v/>
      </c>
      <c r="CC2092" s="38" t="str">
        <f t="shared" si="1745"/>
        <v/>
      </c>
      <c r="CD2092" s="38" t="str">
        <f t="shared" si="1746"/>
        <v/>
      </c>
      <c r="CE2092" s="38" t="str">
        <f t="shared" si="1747"/>
        <v/>
      </c>
      <c r="CF2092" s="38" t="str">
        <f t="shared" si="1748"/>
        <v/>
      </c>
      <c r="CG2092" s="38" t="str">
        <f t="shared" si="1749"/>
        <v/>
      </c>
      <c r="CH2092" s="38" t="str">
        <f t="shared" si="1750"/>
        <v/>
      </c>
      <c r="CI2092" s="38" t="str">
        <f t="shared" si="1751"/>
        <v/>
      </c>
      <c r="CJ2092" s="7"/>
      <c r="CK2092" s="7"/>
      <c r="CN2092" s="7"/>
      <c r="CO2092" s="7"/>
      <c r="CP2092" s="7"/>
      <c r="CQ2092" s="7"/>
      <c r="CR2092" s="7"/>
      <c r="CS2092" s="7"/>
      <c r="CT2092" s="7"/>
      <c r="CU2092" s="7"/>
      <c r="CV2092" s="7"/>
      <c r="CW2092" s="7"/>
    </row>
    <row r="2093" spans="2:101" hidden="1" outlineLevel="1">
      <c r="B2093" s="25" t="str">
        <f t="shared" si="1710"/>
        <v/>
      </c>
      <c r="C2093" s="19" t="str">
        <f t="shared" si="1711"/>
        <v/>
      </c>
      <c r="D2093" s="19">
        <f t="shared" si="1752"/>
        <v>0</v>
      </c>
      <c r="E2093" s="42" t="str">
        <f t="shared" si="1753"/>
        <v/>
      </c>
      <c r="G2093" s="13" t="str">
        <f>IF(G$5&lt;&gt;0,IF($E2093&lt;&gt;"",IF($C2093&lt;&gt;1,_xll.ciqfunctions.udf.CIQ(G$5,"IQ_CLOSEPRICE",$E2093,"USD"),G2092),""),"")</f>
        <v/>
      </c>
      <c r="H2093" s="13" t="str">
        <f>IF(H$5&lt;&gt;0,IF($E2093&lt;&gt;"",IF($C2093&lt;&gt;1,_xll.ciqfunctions.udf.CIQ(H$5,"IQ_CLOSEPRICE",$E2093,"USD"),H2092),""),"")</f>
        <v/>
      </c>
      <c r="I2093" s="13" t="str">
        <f>IF(I$5&lt;&gt;0,IF($E2093&lt;&gt;"",IF($C2093&lt;&gt;1,_xll.ciqfunctions.udf.CIQ(I$5,"IQ_CLOSEPRICE",$E2093,"USD"),I2092),""),"")</f>
        <v/>
      </c>
      <c r="J2093" s="13" t="str">
        <f>IF(J$5&lt;&gt;0,IF($E2093&lt;&gt;"",IF($C2093&lt;&gt;1,_xll.ciqfunctions.udf.CIQ(J$5,"IQ_CLOSEPRICE",$E2093,"USD"),J2092),""),"")</f>
        <v/>
      </c>
      <c r="K2093" s="13" t="str">
        <f>IF(K$5&lt;&gt;0,IF($E2093&lt;&gt;"",IF($C2093&lt;&gt;1,_xll.ciqfunctions.udf.CIQ(K$5,"IQ_CLOSEPRICE",$E2093,"USD"),K2092),""),"")</f>
        <v/>
      </c>
      <c r="L2093" s="13" t="str">
        <f>IF(L$5&lt;&gt;0,IF($E2093&lt;&gt;"",IF($C2093&lt;&gt;1,_xll.ciqfunctions.udf.CIQ(L$5,"IQ_CLOSEPRICE",$E2093,"USD"),L2092),""),"")</f>
        <v/>
      </c>
      <c r="M2093" s="13" t="str">
        <f>IF(M$5&lt;&gt;0,IF($E2093&lt;&gt;"",IF($C2093&lt;&gt;1,_xll.ciqfunctions.udf.CIQ(M$5,"IQ_CLOSEPRICE",$E2093,"USD"),M2092),""),"")</f>
        <v/>
      </c>
      <c r="N2093" s="13" t="str">
        <f>IF(N$5&lt;&gt;0,IF($E2093&lt;&gt;"",IF($C2093&lt;&gt;1,_xll.ciqfunctions.udf.CIQ(N$5,"IQ_CLOSEPRICE",$E2093,"USD"),N2092),""),"")</f>
        <v/>
      </c>
      <c r="O2093" s="13" t="str">
        <f>IF(O$5&lt;&gt;0,IF($E2093&lt;&gt;"",IF($C2093&lt;&gt;1,_xll.ciqfunctions.udf.CIQ(O$5,"IQ_CLOSEPRICE",$E2093,"USD"),O2092),""),"")</f>
        <v/>
      </c>
      <c r="P2093" s="13" t="str">
        <f>IF(P$5&lt;&gt;0,IF($E2093&lt;&gt;"",IF($C2093&lt;&gt;1,_xll.ciqfunctions.udf.CIQ(P$5,"IQ_CLOSEPRICE",$E2093,"USD"),P2092),""),"")</f>
        <v/>
      </c>
      <c r="Q2093" s="13" t="str">
        <f>IF(Q$5&lt;&gt;0,IF($E2093&lt;&gt;"",IF($C2093&lt;&gt;1,_xll.ciqfunctions.udf.CIQ(Q$5,"IQ_CLOSEPRICE",$E2093,"USD"),Q2092),""),"")</f>
        <v/>
      </c>
      <c r="R2093" s="13" t="str">
        <f>IF(R$5&lt;&gt;0,IF($E2093&lt;&gt;"",IF($C2093&lt;&gt;1,_xll.ciqfunctions.udf.CIQ(R$5,"IQ_CLOSEPRICE",$E2093,"USD"),R2092),""),"")</f>
        <v/>
      </c>
      <c r="S2093" s="13" t="str">
        <f>IF(S$5&lt;&gt;0,IF($E2093&lt;&gt;"",IF($C2093&lt;&gt;1,_xll.ciqfunctions.udf.CIQ(S$5,"IQ_CLOSEPRICE",$E2093,"USD"),S2092),""),"")</f>
        <v/>
      </c>
      <c r="T2093" s="13" t="str">
        <f>IF(T$5&lt;&gt;0,IF($E2093&lt;&gt;"",IF($C2093&lt;&gt;1,_xll.ciqfunctions.udf.CIQ(T$5,"IQ_CLOSEPRICE",$E2093,"USD"),T2092),""),"")</f>
        <v/>
      </c>
      <c r="U2093" s="13" t="str">
        <f>IF(U$5&lt;&gt;0,IF($E2093&lt;&gt;"",IF($C2093&lt;&gt;1,_xll.ciqfunctions.udf.CIQ(U$5,"IQ_CLOSEPRICE",$E2093,"USD"),U2092),""),"")</f>
        <v/>
      </c>
      <c r="V2093" s="13" t="str">
        <f>IF(V$5&lt;&gt;0,IF($E2093&lt;&gt;"",IF($C2093&lt;&gt;1,_xll.ciqfunctions.udf.CIQ(V$5,"IQ_CLOSEPRICE",$E2093,"USD"),V2092),""),"")</f>
        <v/>
      </c>
      <c r="W2093" s="13" t="str">
        <f>IF(W$5&lt;&gt;0,IF($E2093&lt;&gt;"",IF($C2093&lt;&gt;1,_xll.ciqfunctions.udf.CIQ(W$5,"IQ_CLOSEPRICE",$E2093,"USD"),W2092),""),"")</f>
        <v/>
      </c>
      <c r="X2093" s="13" t="str">
        <f>IF(X$5&lt;&gt;0,IF($E2093&lt;&gt;"",IF($C2093&lt;&gt;1,_xll.ciqfunctions.udf.CIQ(X$5,"IQ_CLOSEPRICE",$E2093,"USD"),X2092),""),"")</f>
        <v/>
      </c>
      <c r="Y2093" s="13" t="str">
        <f>IF(Y$5&lt;&gt;0,IF($E2093&lt;&gt;"",IF($C2093&lt;&gt;1,_xll.ciqfunctions.udf.CIQ(Y$5,"IQ_CLOSEPRICE",$E2093,"USD"),Y2092),""),"")</f>
        <v/>
      </c>
      <c r="Z2093" s="13" t="str">
        <f>IF(Z$5&lt;&gt;0,IF($E2093&lt;&gt;"",IF($C2093&lt;&gt;1,_xll.ciqfunctions.udf.CIQ(Z$5,"IQ_CLOSEPRICE",$E2093,"USD"),Z2092),""),"")</f>
        <v/>
      </c>
      <c r="AA2093" s="13" t="str">
        <f>IF(AA$5&lt;&gt;0,IF($E2093&lt;&gt;"",IF($C2093&lt;&gt;1,_xll.ciqfunctions.udf.CIQ(AA$5,"IQ_CLOSEPRICE",$E2093,"USD"),AA2092),""),"")</f>
        <v/>
      </c>
      <c r="AB2093" s="13" t="str">
        <f>IF(AB$5&lt;&gt;0,IF($E2093&lt;&gt;"",IF($C2093&lt;&gt;1,_xll.ciqfunctions.udf.CIQ(AB$5,"IQ_CLOSEPRICE",$E2093,"USD"),AB2092),""),"")</f>
        <v/>
      </c>
      <c r="AC2093" s="13" t="str">
        <f>IF(AC$5&lt;&gt;0,IF($E2093&lt;&gt;"",IF($C2093&lt;&gt;1,_xll.ciqfunctions.udf.CIQ(AC$5,"IQ_CLOSEPRICE",$E2093,"USD"),AC2092),""),"")</f>
        <v/>
      </c>
      <c r="AD2093" s="13" t="str">
        <f>IF(AD$5&lt;&gt;0,IF($E2093&lt;&gt;"",IF($C2093&lt;&gt;1,_xll.ciqfunctions.udf.CIQ(AD$5,"IQ_CLOSEPRICE",$E2093,"USD"),AD2092),""),"")</f>
        <v/>
      </c>
      <c r="AE2093" s="13" t="str">
        <f>IF(AE$5&lt;&gt;0,IF($E2093&lt;&gt;"",IF($C2093&lt;&gt;1,_xll.ciqfunctions.udf.CIQ(AE$5,"IQ_CLOSEPRICE",$E2093,"USD"),AE2092),""),"")</f>
        <v/>
      </c>
      <c r="AF2093" s="13" t="str">
        <f>IF(AF$5&lt;&gt;0,IF($E2093&lt;&gt;"",IF($C2093&lt;&gt;1,_xll.ciqfunctions.udf.CIQ(AF$5,"IQ_CLOSEPRICE",$E2093,"USD"),AF2092),""),"")</f>
        <v/>
      </c>
      <c r="AG2093" s="13" t="str">
        <f>IF(AG$5&lt;&gt;0,IF($E2093&lt;&gt;"",IF($C2093&lt;&gt;1,_xll.ciqfunctions.udf.CIQ(AG$5,"IQ_CLOSEPRICE",$E2093,"USD"),AG2092),""),"")</f>
        <v/>
      </c>
      <c r="AH2093" s="13" t="str">
        <f>IF(AH$5&lt;&gt;0,IF($E2093&lt;&gt;"",IF($C2093&lt;&gt;1,_xll.ciqfunctions.udf.CIQ(AH$5,"IQ_CLOSEPRICE",$E2093,"USD"),AH2092),""),"")</f>
        <v/>
      </c>
      <c r="AI2093" s="13" t="str">
        <f>IF(AI$5&lt;&gt;0,IF($E2093&lt;&gt;"",IF($C2093&lt;&gt;1,_xll.ciqfunctions.udf.CIQ(AI$5,"IQ_CLOSEPRICE",$E2093,"USD"),AI2092),""),"")</f>
        <v/>
      </c>
      <c r="AJ2093" s="31" t="str">
        <f>IF(AJ$5&lt;&gt;0,IF($E2093&lt;&gt;"",IF($C2093&lt;&gt;1,_xll.ciqfunctions.udf.CIQ(AJ$5,"IQ_CLOSEPRICE",$E2093,"USD"),AJ2092),""),"")</f>
        <v/>
      </c>
      <c r="AK2093" s="31" t="str">
        <f>IF(AK$5&lt;&gt;0,IF($E2093&lt;&gt;"",IF($C2093&lt;&gt;1,_xll.ciqfunctions.udf.CIQ(AK$5,"IQ_CLOSEPRICE",$E2093,"USD"),AK2092),""),"")</f>
        <v/>
      </c>
      <c r="AL2093" s="31" t="str">
        <f>IF(AL$5&lt;&gt;0,IF($E2093&lt;&gt;"",IF($C2093&lt;&gt;1,_xll.ciqfunctions.udf.CIQ(AL$5,"IQ_CLOSEPRICE",$E2093,"USD"),AL2092),""),"")</f>
        <v/>
      </c>
      <c r="AM2093" s="31" t="str">
        <f>IF(AM$5&lt;&gt;0,IF($E2093&lt;&gt;"",IF($C2093&lt;&gt;1,_xll.ciqfunctions.udf.CIQ(AM$5,"IQ_CLOSEPRICE",$E2093,"USD"),AM2092),""),"")</f>
        <v/>
      </c>
      <c r="AN2093" s="31" t="str">
        <f>IF(AN$5&lt;&gt;0,IF($E2093&lt;&gt;"",IF($C2093&lt;&gt;1,_xll.ciqfunctions.udf.CIQ(AN$5,"IQ_CLOSEPRICE",$E2093,"USD"),AN2092),""),"")</f>
        <v/>
      </c>
      <c r="AO2093" s="31" t="str">
        <f>IF(AO$5&lt;&gt;0,IF($E2093&lt;&gt;"",IF($C2093&lt;&gt;1,_xll.ciqfunctions.udf.CIQ(AO$5,"IQ_CLOSEPRICE",$E2093,"USD"),AO2092),""),"")</f>
        <v/>
      </c>
      <c r="AP2093" s="31" t="str">
        <f>IF(AP$5&lt;&gt;0,IF($E2093&lt;&gt;"",IF($C2093&lt;&gt;1,_xll.ciqfunctions.udf.CIQ(AP$5,"IQ_CLOSEPRICE",$E2093,"USD"),AP2092),""),"")</f>
        <v/>
      </c>
      <c r="AQ2093" s="31" t="str">
        <f>IF(AQ$5&lt;&gt;0,IF($E2093&lt;&gt;"",IF($C2093&lt;&gt;1,_xll.ciqfunctions.udf.CIQ(AQ$5,"IQ_CLOSEPRICE",$E2093,"USD"),AQ2092),""),"")</f>
        <v/>
      </c>
      <c r="AR2093" s="31" t="str">
        <f>IF(AR$5&lt;&gt;0,IF($E2093&lt;&gt;"",IF($C2093&lt;&gt;1,_xll.ciqfunctions.udf.CIQ(AR$5,"IQ_CLOSEPRICE",$E2093,"USD"),AR2092),""),"")</f>
        <v/>
      </c>
      <c r="AS2093" s="31" t="str">
        <f>IF(AS$5&lt;&gt;0,IF($E2093&lt;&gt;"",IF($C2093&lt;&gt;1,_xll.ciqfunctions.udf.CIQ(AS$5,"IQ_CLOSEPRICE",$E2093,"USD"),AS2092),""),"")</f>
        <v/>
      </c>
      <c r="AT2093" s="31" t="str">
        <f>IF(AT$5&lt;&gt;0,IF($E2093&lt;&gt;"",IF($C2093&lt;&gt;1,_xll.ciqfunctions.udf.CIQ(AT$5,"IQ_CLOSEPRICE",$E2093,"USD"),AT2092),""),"")</f>
        <v/>
      </c>
      <c r="AU2093" s="8"/>
      <c r="AV2093" s="38" t="str">
        <f t="shared" si="1712"/>
        <v/>
      </c>
      <c r="AW2093" s="38" t="str">
        <f t="shared" si="1713"/>
        <v/>
      </c>
      <c r="AX2093" s="38" t="str">
        <f t="shared" si="1714"/>
        <v/>
      </c>
      <c r="AY2093" s="38" t="str">
        <f t="shared" si="1715"/>
        <v/>
      </c>
      <c r="AZ2093" s="38" t="str">
        <f t="shared" si="1716"/>
        <v/>
      </c>
      <c r="BA2093" s="38" t="str">
        <f t="shared" si="1717"/>
        <v/>
      </c>
      <c r="BB2093" s="38" t="str">
        <f t="shared" si="1718"/>
        <v/>
      </c>
      <c r="BC2093" s="38" t="str">
        <f t="shared" si="1719"/>
        <v/>
      </c>
      <c r="BD2093" s="38" t="str">
        <f t="shared" si="1720"/>
        <v/>
      </c>
      <c r="BE2093" s="38" t="str">
        <f t="shared" si="1721"/>
        <v/>
      </c>
      <c r="BF2093" s="38" t="str">
        <f t="shared" si="1722"/>
        <v/>
      </c>
      <c r="BG2093" s="38" t="str">
        <f t="shared" si="1723"/>
        <v/>
      </c>
      <c r="BH2093" s="38" t="str">
        <f t="shared" si="1724"/>
        <v/>
      </c>
      <c r="BI2093" s="38" t="str">
        <f t="shared" si="1725"/>
        <v/>
      </c>
      <c r="BJ2093" s="38" t="str">
        <f t="shared" si="1726"/>
        <v/>
      </c>
      <c r="BK2093" s="38" t="str">
        <f t="shared" si="1727"/>
        <v/>
      </c>
      <c r="BL2093" s="38" t="str">
        <f t="shared" si="1728"/>
        <v/>
      </c>
      <c r="BM2093" s="38" t="str">
        <f t="shared" si="1729"/>
        <v/>
      </c>
      <c r="BN2093" s="38" t="str">
        <f t="shared" si="1730"/>
        <v/>
      </c>
      <c r="BO2093" s="38" t="str">
        <f t="shared" si="1731"/>
        <v/>
      </c>
      <c r="BP2093" s="38" t="str">
        <f t="shared" si="1732"/>
        <v/>
      </c>
      <c r="BQ2093" s="38" t="str">
        <f t="shared" si="1733"/>
        <v/>
      </c>
      <c r="BR2093" s="38" t="str">
        <f t="shared" si="1734"/>
        <v/>
      </c>
      <c r="BS2093" s="38" t="str">
        <f t="shared" si="1735"/>
        <v/>
      </c>
      <c r="BT2093" s="38" t="str">
        <f t="shared" si="1736"/>
        <v/>
      </c>
      <c r="BU2093" s="38" t="str">
        <f t="shared" si="1737"/>
        <v/>
      </c>
      <c r="BV2093" s="38" t="str">
        <f t="shared" si="1738"/>
        <v/>
      </c>
      <c r="BW2093" s="38" t="str">
        <f t="shared" si="1739"/>
        <v/>
      </c>
      <c r="BX2093" s="38" t="str">
        <f t="shared" si="1740"/>
        <v/>
      </c>
      <c r="BY2093" s="38" t="str">
        <f t="shared" si="1741"/>
        <v/>
      </c>
      <c r="BZ2093" s="38" t="str">
        <f t="shared" si="1742"/>
        <v/>
      </c>
      <c r="CA2093" s="38" t="str">
        <f t="shared" si="1743"/>
        <v/>
      </c>
      <c r="CB2093" s="38" t="str">
        <f t="shared" si="1744"/>
        <v/>
      </c>
      <c r="CC2093" s="38" t="str">
        <f t="shared" si="1745"/>
        <v/>
      </c>
      <c r="CD2093" s="38" t="str">
        <f t="shared" si="1746"/>
        <v/>
      </c>
      <c r="CE2093" s="38" t="str">
        <f t="shared" si="1747"/>
        <v/>
      </c>
      <c r="CF2093" s="38" t="str">
        <f t="shared" si="1748"/>
        <v/>
      </c>
      <c r="CG2093" s="38" t="str">
        <f t="shared" si="1749"/>
        <v/>
      </c>
      <c r="CH2093" s="38" t="str">
        <f t="shared" si="1750"/>
        <v/>
      </c>
      <c r="CI2093" s="38" t="str">
        <f t="shared" si="1751"/>
        <v/>
      </c>
      <c r="CJ2093" s="7"/>
      <c r="CK2093" s="7"/>
      <c r="CN2093" s="7"/>
      <c r="CO2093" s="7"/>
      <c r="CP2093" s="7"/>
      <c r="CQ2093" s="7"/>
      <c r="CR2093" s="7"/>
      <c r="CS2093" s="7"/>
      <c r="CT2093" s="7"/>
      <c r="CU2093" s="7"/>
      <c r="CV2093" s="7"/>
      <c r="CW2093" s="7"/>
    </row>
    <row r="2094" spans="2:101" hidden="1" outlineLevel="1">
      <c r="B2094" s="25" t="str">
        <f t="shared" si="1710"/>
        <v/>
      </c>
      <c r="C2094" s="19" t="str">
        <f t="shared" si="1711"/>
        <v/>
      </c>
      <c r="D2094" s="19">
        <f t="shared" si="1752"/>
        <v>0</v>
      </c>
      <c r="E2094" s="42" t="str">
        <f t="shared" si="1753"/>
        <v/>
      </c>
      <c r="G2094" s="13" t="str">
        <f>IF(G$5&lt;&gt;0,IF($E2094&lt;&gt;"",IF($C2094&lt;&gt;1,_xll.ciqfunctions.udf.CIQ(G$5,"IQ_CLOSEPRICE",$E2094,"USD"),G2093),""),"")</f>
        <v/>
      </c>
      <c r="H2094" s="13" t="str">
        <f>IF(H$5&lt;&gt;0,IF($E2094&lt;&gt;"",IF($C2094&lt;&gt;1,_xll.ciqfunctions.udf.CIQ(H$5,"IQ_CLOSEPRICE",$E2094,"USD"),H2093),""),"")</f>
        <v/>
      </c>
      <c r="I2094" s="13" t="str">
        <f>IF(I$5&lt;&gt;0,IF($E2094&lt;&gt;"",IF($C2094&lt;&gt;1,_xll.ciqfunctions.udf.CIQ(I$5,"IQ_CLOSEPRICE",$E2094,"USD"),I2093),""),"")</f>
        <v/>
      </c>
      <c r="J2094" s="13" t="str">
        <f>IF(J$5&lt;&gt;0,IF($E2094&lt;&gt;"",IF($C2094&lt;&gt;1,_xll.ciqfunctions.udf.CIQ(J$5,"IQ_CLOSEPRICE",$E2094,"USD"),J2093),""),"")</f>
        <v/>
      </c>
      <c r="K2094" s="13" t="str">
        <f>IF(K$5&lt;&gt;0,IF($E2094&lt;&gt;"",IF($C2094&lt;&gt;1,_xll.ciqfunctions.udf.CIQ(K$5,"IQ_CLOSEPRICE",$E2094,"USD"),K2093),""),"")</f>
        <v/>
      </c>
      <c r="L2094" s="13" t="str">
        <f>IF(L$5&lt;&gt;0,IF($E2094&lt;&gt;"",IF($C2094&lt;&gt;1,_xll.ciqfunctions.udf.CIQ(L$5,"IQ_CLOSEPRICE",$E2094,"USD"),L2093),""),"")</f>
        <v/>
      </c>
      <c r="M2094" s="13" t="str">
        <f>IF(M$5&lt;&gt;0,IF($E2094&lt;&gt;"",IF($C2094&lt;&gt;1,_xll.ciqfunctions.udf.CIQ(M$5,"IQ_CLOSEPRICE",$E2094,"USD"),M2093),""),"")</f>
        <v/>
      </c>
      <c r="N2094" s="13" t="str">
        <f>IF(N$5&lt;&gt;0,IF($E2094&lt;&gt;"",IF($C2094&lt;&gt;1,_xll.ciqfunctions.udf.CIQ(N$5,"IQ_CLOSEPRICE",$E2094,"USD"),N2093),""),"")</f>
        <v/>
      </c>
      <c r="O2094" s="13" t="str">
        <f>IF(O$5&lt;&gt;0,IF($E2094&lt;&gt;"",IF($C2094&lt;&gt;1,_xll.ciqfunctions.udf.CIQ(O$5,"IQ_CLOSEPRICE",$E2094,"USD"),O2093),""),"")</f>
        <v/>
      </c>
      <c r="P2094" s="13" t="str">
        <f>IF(P$5&lt;&gt;0,IF($E2094&lt;&gt;"",IF($C2094&lt;&gt;1,_xll.ciqfunctions.udf.CIQ(P$5,"IQ_CLOSEPRICE",$E2094,"USD"),P2093),""),"")</f>
        <v/>
      </c>
      <c r="Q2094" s="13" t="str">
        <f>IF(Q$5&lt;&gt;0,IF($E2094&lt;&gt;"",IF($C2094&lt;&gt;1,_xll.ciqfunctions.udf.CIQ(Q$5,"IQ_CLOSEPRICE",$E2094,"USD"),Q2093),""),"")</f>
        <v/>
      </c>
      <c r="R2094" s="13" t="str">
        <f>IF(R$5&lt;&gt;0,IF($E2094&lt;&gt;"",IF($C2094&lt;&gt;1,_xll.ciqfunctions.udf.CIQ(R$5,"IQ_CLOSEPRICE",$E2094,"USD"),R2093),""),"")</f>
        <v/>
      </c>
      <c r="S2094" s="13" t="str">
        <f>IF(S$5&lt;&gt;0,IF($E2094&lt;&gt;"",IF($C2094&lt;&gt;1,_xll.ciqfunctions.udf.CIQ(S$5,"IQ_CLOSEPRICE",$E2094,"USD"),S2093),""),"")</f>
        <v/>
      </c>
      <c r="T2094" s="13" t="str">
        <f>IF(T$5&lt;&gt;0,IF($E2094&lt;&gt;"",IF($C2094&lt;&gt;1,_xll.ciqfunctions.udf.CIQ(T$5,"IQ_CLOSEPRICE",$E2094,"USD"),T2093),""),"")</f>
        <v/>
      </c>
      <c r="U2094" s="13" t="str">
        <f>IF(U$5&lt;&gt;0,IF($E2094&lt;&gt;"",IF($C2094&lt;&gt;1,_xll.ciqfunctions.udf.CIQ(U$5,"IQ_CLOSEPRICE",$E2094,"USD"),U2093),""),"")</f>
        <v/>
      </c>
      <c r="V2094" s="13" t="str">
        <f>IF(V$5&lt;&gt;0,IF($E2094&lt;&gt;"",IF($C2094&lt;&gt;1,_xll.ciqfunctions.udf.CIQ(V$5,"IQ_CLOSEPRICE",$E2094,"USD"),V2093),""),"")</f>
        <v/>
      </c>
      <c r="W2094" s="13" t="str">
        <f>IF(W$5&lt;&gt;0,IF($E2094&lt;&gt;"",IF($C2094&lt;&gt;1,_xll.ciqfunctions.udf.CIQ(W$5,"IQ_CLOSEPRICE",$E2094,"USD"),W2093),""),"")</f>
        <v/>
      </c>
      <c r="X2094" s="13" t="str">
        <f>IF(X$5&lt;&gt;0,IF($E2094&lt;&gt;"",IF($C2094&lt;&gt;1,_xll.ciqfunctions.udf.CIQ(X$5,"IQ_CLOSEPRICE",$E2094,"USD"),X2093),""),"")</f>
        <v/>
      </c>
      <c r="Y2094" s="13" t="str">
        <f>IF(Y$5&lt;&gt;0,IF($E2094&lt;&gt;"",IF($C2094&lt;&gt;1,_xll.ciqfunctions.udf.CIQ(Y$5,"IQ_CLOSEPRICE",$E2094,"USD"),Y2093),""),"")</f>
        <v/>
      </c>
      <c r="Z2094" s="13" t="str">
        <f>IF(Z$5&lt;&gt;0,IF($E2094&lt;&gt;"",IF($C2094&lt;&gt;1,_xll.ciqfunctions.udf.CIQ(Z$5,"IQ_CLOSEPRICE",$E2094,"USD"),Z2093),""),"")</f>
        <v/>
      </c>
      <c r="AA2094" s="13" t="str">
        <f>IF(AA$5&lt;&gt;0,IF($E2094&lt;&gt;"",IF($C2094&lt;&gt;1,_xll.ciqfunctions.udf.CIQ(AA$5,"IQ_CLOSEPRICE",$E2094,"USD"),AA2093),""),"")</f>
        <v/>
      </c>
      <c r="AB2094" s="13" t="str">
        <f>IF(AB$5&lt;&gt;0,IF($E2094&lt;&gt;"",IF($C2094&lt;&gt;1,_xll.ciqfunctions.udf.CIQ(AB$5,"IQ_CLOSEPRICE",$E2094,"USD"),AB2093),""),"")</f>
        <v/>
      </c>
      <c r="AC2094" s="13" t="str">
        <f>IF(AC$5&lt;&gt;0,IF($E2094&lt;&gt;"",IF($C2094&lt;&gt;1,_xll.ciqfunctions.udf.CIQ(AC$5,"IQ_CLOSEPRICE",$E2094,"USD"),AC2093),""),"")</f>
        <v/>
      </c>
      <c r="AD2094" s="13" t="str">
        <f>IF(AD$5&lt;&gt;0,IF($E2094&lt;&gt;"",IF($C2094&lt;&gt;1,_xll.ciqfunctions.udf.CIQ(AD$5,"IQ_CLOSEPRICE",$E2094,"USD"),AD2093),""),"")</f>
        <v/>
      </c>
      <c r="AE2094" s="13" t="str">
        <f>IF(AE$5&lt;&gt;0,IF($E2094&lt;&gt;"",IF($C2094&lt;&gt;1,_xll.ciqfunctions.udf.CIQ(AE$5,"IQ_CLOSEPRICE",$E2094,"USD"),AE2093),""),"")</f>
        <v/>
      </c>
      <c r="AF2094" s="13" t="str">
        <f>IF(AF$5&lt;&gt;0,IF($E2094&lt;&gt;"",IF($C2094&lt;&gt;1,_xll.ciqfunctions.udf.CIQ(AF$5,"IQ_CLOSEPRICE",$E2094,"USD"),AF2093),""),"")</f>
        <v/>
      </c>
      <c r="AG2094" s="13" t="str">
        <f>IF(AG$5&lt;&gt;0,IF($E2094&lt;&gt;"",IF($C2094&lt;&gt;1,_xll.ciqfunctions.udf.CIQ(AG$5,"IQ_CLOSEPRICE",$E2094,"USD"),AG2093),""),"")</f>
        <v/>
      </c>
      <c r="AH2094" s="13" t="str">
        <f>IF(AH$5&lt;&gt;0,IF($E2094&lt;&gt;"",IF($C2094&lt;&gt;1,_xll.ciqfunctions.udf.CIQ(AH$5,"IQ_CLOSEPRICE",$E2094,"USD"),AH2093),""),"")</f>
        <v/>
      </c>
      <c r="AI2094" s="13" t="str">
        <f>IF(AI$5&lt;&gt;0,IF($E2094&lt;&gt;"",IF($C2094&lt;&gt;1,_xll.ciqfunctions.udf.CIQ(AI$5,"IQ_CLOSEPRICE",$E2094,"USD"),AI2093),""),"")</f>
        <v/>
      </c>
      <c r="AJ2094" s="31" t="str">
        <f>IF(AJ$5&lt;&gt;0,IF($E2094&lt;&gt;"",IF($C2094&lt;&gt;1,_xll.ciqfunctions.udf.CIQ(AJ$5,"IQ_CLOSEPRICE",$E2094,"USD"),AJ2093),""),"")</f>
        <v/>
      </c>
      <c r="AK2094" s="31" t="str">
        <f>IF(AK$5&lt;&gt;0,IF($E2094&lt;&gt;"",IF($C2094&lt;&gt;1,_xll.ciqfunctions.udf.CIQ(AK$5,"IQ_CLOSEPRICE",$E2094,"USD"),AK2093),""),"")</f>
        <v/>
      </c>
      <c r="AL2094" s="31" t="str">
        <f>IF(AL$5&lt;&gt;0,IF($E2094&lt;&gt;"",IF($C2094&lt;&gt;1,_xll.ciqfunctions.udf.CIQ(AL$5,"IQ_CLOSEPRICE",$E2094,"USD"),AL2093),""),"")</f>
        <v/>
      </c>
      <c r="AM2094" s="31" t="str">
        <f>IF(AM$5&lt;&gt;0,IF($E2094&lt;&gt;"",IF($C2094&lt;&gt;1,_xll.ciqfunctions.udf.CIQ(AM$5,"IQ_CLOSEPRICE",$E2094,"USD"),AM2093),""),"")</f>
        <v/>
      </c>
      <c r="AN2094" s="31" t="str">
        <f>IF(AN$5&lt;&gt;0,IF($E2094&lt;&gt;"",IF($C2094&lt;&gt;1,_xll.ciqfunctions.udf.CIQ(AN$5,"IQ_CLOSEPRICE",$E2094,"USD"),AN2093),""),"")</f>
        <v/>
      </c>
      <c r="AO2094" s="31" t="str">
        <f>IF(AO$5&lt;&gt;0,IF($E2094&lt;&gt;"",IF($C2094&lt;&gt;1,_xll.ciqfunctions.udf.CIQ(AO$5,"IQ_CLOSEPRICE",$E2094,"USD"),AO2093),""),"")</f>
        <v/>
      </c>
      <c r="AP2094" s="31" t="str">
        <f>IF(AP$5&lt;&gt;0,IF($E2094&lt;&gt;"",IF($C2094&lt;&gt;1,_xll.ciqfunctions.udf.CIQ(AP$5,"IQ_CLOSEPRICE",$E2094,"USD"),AP2093),""),"")</f>
        <v/>
      </c>
      <c r="AQ2094" s="31" t="str">
        <f>IF(AQ$5&lt;&gt;0,IF($E2094&lt;&gt;"",IF($C2094&lt;&gt;1,_xll.ciqfunctions.udf.CIQ(AQ$5,"IQ_CLOSEPRICE",$E2094,"USD"),AQ2093),""),"")</f>
        <v/>
      </c>
      <c r="AR2094" s="31" t="str">
        <f>IF(AR$5&lt;&gt;0,IF($E2094&lt;&gt;"",IF($C2094&lt;&gt;1,_xll.ciqfunctions.udf.CIQ(AR$5,"IQ_CLOSEPRICE",$E2094,"USD"),AR2093),""),"")</f>
        <v/>
      </c>
      <c r="AS2094" s="31" t="str">
        <f>IF(AS$5&lt;&gt;0,IF($E2094&lt;&gt;"",IF($C2094&lt;&gt;1,_xll.ciqfunctions.udf.CIQ(AS$5,"IQ_CLOSEPRICE",$E2094,"USD"),AS2093),""),"")</f>
        <v/>
      </c>
      <c r="AT2094" s="31" t="str">
        <f>IF(AT$5&lt;&gt;0,IF($E2094&lt;&gt;"",IF($C2094&lt;&gt;1,_xll.ciqfunctions.udf.CIQ(AT$5,"IQ_CLOSEPRICE",$E2094,"USD"),AT2093),""),"")</f>
        <v/>
      </c>
      <c r="AU2094" s="8"/>
      <c r="AV2094" s="38" t="str">
        <f t="shared" si="1712"/>
        <v/>
      </c>
      <c r="AW2094" s="38" t="str">
        <f t="shared" si="1713"/>
        <v/>
      </c>
      <c r="AX2094" s="38" t="str">
        <f t="shared" si="1714"/>
        <v/>
      </c>
      <c r="AY2094" s="38" t="str">
        <f t="shared" si="1715"/>
        <v/>
      </c>
      <c r="AZ2094" s="38" t="str">
        <f t="shared" si="1716"/>
        <v/>
      </c>
      <c r="BA2094" s="38" t="str">
        <f t="shared" si="1717"/>
        <v/>
      </c>
      <c r="BB2094" s="38" t="str">
        <f t="shared" si="1718"/>
        <v/>
      </c>
      <c r="BC2094" s="38" t="str">
        <f t="shared" si="1719"/>
        <v/>
      </c>
      <c r="BD2094" s="38" t="str">
        <f t="shared" si="1720"/>
        <v/>
      </c>
      <c r="BE2094" s="38" t="str">
        <f t="shared" si="1721"/>
        <v/>
      </c>
      <c r="BF2094" s="38" t="str">
        <f t="shared" si="1722"/>
        <v/>
      </c>
      <c r="BG2094" s="38" t="str">
        <f t="shared" si="1723"/>
        <v/>
      </c>
      <c r="BH2094" s="38" t="str">
        <f t="shared" si="1724"/>
        <v/>
      </c>
      <c r="BI2094" s="38" t="str">
        <f t="shared" si="1725"/>
        <v/>
      </c>
      <c r="BJ2094" s="38" t="str">
        <f t="shared" si="1726"/>
        <v/>
      </c>
      <c r="BK2094" s="38" t="str">
        <f t="shared" si="1727"/>
        <v/>
      </c>
      <c r="BL2094" s="38" t="str">
        <f t="shared" si="1728"/>
        <v/>
      </c>
      <c r="BM2094" s="38" t="str">
        <f t="shared" si="1729"/>
        <v/>
      </c>
      <c r="BN2094" s="38" t="str">
        <f t="shared" si="1730"/>
        <v/>
      </c>
      <c r="BO2094" s="38" t="str">
        <f t="shared" si="1731"/>
        <v/>
      </c>
      <c r="BP2094" s="38" t="str">
        <f t="shared" si="1732"/>
        <v/>
      </c>
      <c r="BQ2094" s="38" t="str">
        <f t="shared" si="1733"/>
        <v/>
      </c>
      <c r="BR2094" s="38" t="str">
        <f t="shared" si="1734"/>
        <v/>
      </c>
      <c r="BS2094" s="38" t="str">
        <f t="shared" si="1735"/>
        <v/>
      </c>
      <c r="BT2094" s="38" t="str">
        <f t="shared" si="1736"/>
        <v/>
      </c>
      <c r="BU2094" s="38" t="str">
        <f t="shared" si="1737"/>
        <v/>
      </c>
      <c r="BV2094" s="38" t="str">
        <f t="shared" si="1738"/>
        <v/>
      </c>
      <c r="BW2094" s="38" t="str">
        <f t="shared" si="1739"/>
        <v/>
      </c>
      <c r="BX2094" s="38" t="str">
        <f t="shared" si="1740"/>
        <v/>
      </c>
      <c r="BY2094" s="38" t="str">
        <f t="shared" si="1741"/>
        <v/>
      </c>
      <c r="BZ2094" s="38" t="str">
        <f t="shared" si="1742"/>
        <v/>
      </c>
      <c r="CA2094" s="38" t="str">
        <f t="shared" si="1743"/>
        <v/>
      </c>
      <c r="CB2094" s="38" t="str">
        <f t="shared" si="1744"/>
        <v/>
      </c>
      <c r="CC2094" s="38" t="str">
        <f t="shared" si="1745"/>
        <v/>
      </c>
      <c r="CD2094" s="38" t="str">
        <f t="shared" si="1746"/>
        <v/>
      </c>
      <c r="CE2094" s="38" t="str">
        <f t="shared" si="1747"/>
        <v/>
      </c>
      <c r="CF2094" s="38" t="str">
        <f t="shared" si="1748"/>
        <v/>
      </c>
      <c r="CG2094" s="38" t="str">
        <f t="shared" si="1749"/>
        <v/>
      </c>
      <c r="CH2094" s="38" t="str">
        <f t="shared" si="1750"/>
        <v/>
      </c>
      <c r="CI2094" s="38" t="str">
        <f t="shared" si="1751"/>
        <v/>
      </c>
      <c r="CJ2094" s="7"/>
      <c r="CK2094" s="7"/>
      <c r="CN2094" s="7"/>
      <c r="CO2094" s="7"/>
      <c r="CP2094" s="7"/>
      <c r="CQ2094" s="7"/>
      <c r="CR2094" s="7"/>
      <c r="CS2094" s="7"/>
      <c r="CT2094" s="7"/>
      <c r="CU2094" s="7"/>
      <c r="CV2094" s="7"/>
      <c r="CW2094" s="7"/>
    </row>
    <row r="2095" spans="2:101" hidden="1" outlineLevel="1">
      <c r="B2095" s="25" t="str">
        <f t="shared" si="1710"/>
        <v/>
      </c>
      <c r="C2095" s="19" t="str">
        <f t="shared" si="1711"/>
        <v/>
      </c>
      <c r="D2095" s="19">
        <f t="shared" si="1752"/>
        <v>0</v>
      </c>
      <c r="E2095" s="42" t="str">
        <f t="shared" si="1753"/>
        <v/>
      </c>
      <c r="G2095" s="13" t="str">
        <f>IF(G$5&lt;&gt;0,IF($E2095&lt;&gt;"",IF($C2095&lt;&gt;1,_xll.ciqfunctions.udf.CIQ(G$5,"IQ_CLOSEPRICE",$E2095,"USD"),G2094),""),"")</f>
        <v/>
      </c>
      <c r="H2095" s="13" t="str">
        <f>IF(H$5&lt;&gt;0,IF($E2095&lt;&gt;"",IF($C2095&lt;&gt;1,_xll.ciqfunctions.udf.CIQ(H$5,"IQ_CLOSEPRICE",$E2095,"USD"),H2094),""),"")</f>
        <v/>
      </c>
      <c r="I2095" s="13" t="str">
        <f>IF(I$5&lt;&gt;0,IF($E2095&lt;&gt;"",IF($C2095&lt;&gt;1,_xll.ciqfunctions.udf.CIQ(I$5,"IQ_CLOSEPRICE",$E2095,"USD"),I2094),""),"")</f>
        <v/>
      </c>
      <c r="J2095" s="13" t="str">
        <f>IF(J$5&lt;&gt;0,IF($E2095&lt;&gt;"",IF($C2095&lt;&gt;1,_xll.ciqfunctions.udf.CIQ(J$5,"IQ_CLOSEPRICE",$E2095,"USD"),J2094),""),"")</f>
        <v/>
      </c>
      <c r="K2095" s="13" t="str">
        <f>IF(K$5&lt;&gt;0,IF($E2095&lt;&gt;"",IF($C2095&lt;&gt;1,_xll.ciqfunctions.udf.CIQ(K$5,"IQ_CLOSEPRICE",$E2095,"USD"),K2094),""),"")</f>
        <v/>
      </c>
      <c r="L2095" s="13" t="str">
        <f>IF(L$5&lt;&gt;0,IF($E2095&lt;&gt;"",IF($C2095&lt;&gt;1,_xll.ciqfunctions.udf.CIQ(L$5,"IQ_CLOSEPRICE",$E2095,"USD"),L2094),""),"")</f>
        <v/>
      </c>
      <c r="M2095" s="13" t="str">
        <f>IF(M$5&lt;&gt;0,IF($E2095&lt;&gt;"",IF($C2095&lt;&gt;1,_xll.ciqfunctions.udf.CIQ(M$5,"IQ_CLOSEPRICE",$E2095,"USD"),M2094),""),"")</f>
        <v/>
      </c>
      <c r="N2095" s="13" t="str">
        <f>IF(N$5&lt;&gt;0,IF($E2095&lt;&gt;"",IF($C2095&lt;&gt;1,_xll.ciqfunctions.udf.CIQ(N$5,"IQ_CLOSEPRICE",$E2095,"USD"),N2094),""),"")</f>
        <v/>
      </c>
      <c r="O2095" s="13" t="str">
        <f>IF(O$5&lt;&gt;0,IF($E2095&lt;&gt;"",IF($C2095&lt;&gt;1,_xll.ciqfunctions.udf.CIQ(O$5,"IQ_CLOSEPRICE",$E2095,"USD"),O2094),""),"")</f>
        <v/>
      </c>
      <c r="P2095" s="13" t="str">
        <f>IF(P$5&lt;&gt;0,IF($E2095&lt;&gt;"",IF($C2095&lt;&gt;1,_xll.ciqfunctions.udf.CIQ(P$5,"IQ_CLOSEPRICE",$E2095,"USD"),P2094),""),"")</f>
        <v/>
      </c>
      <c r="Q2095" s="13" t="str">
        <f>IF(Q$5&lt;&gt;0,IF($E2095&lt;&gt;"",IF($C2095&lt;&gt;1,_xll.ciqfunctions.udf.CIQ(Q$5,"IQ_CLOSEPRICE",$E2095,"USD"),Q2094),""),"")</f>
        <v/>
      </c>
      <c r="R2095" s="13" t="str">
        <f>IF(R$5&lt;&gt;0,IF($E2095&lt;&gt;"",IF($C2095&lt;&gt;1,_xll.ciqfunctions.udf.CIQ(R$5,"IQ_CLOSEPRICE",$E2095,"USD"),R2094),""),"")</f>
        <v/>
      </c>
      <c r="S2095" s="13" t="str">
        <f>IF(S$5&lt;&gt;0,IF($E2095&lt;&gt;"",IF($C2095&lt;&gt;1,_xll.ciqfunctions.udf.CIQ(S$5,"IQ_CLOSEPRICE",$E2095,"USD"),S2094),""),"")</f>
        <v/>
      </c>
      <c r="T2095" s="13" t="str">
        <f>IF(T$5&lt;&gt;0,IF($E2095&lt;&gt;"",IF($C2095&lt;&gt;1,_xll.ciqfunctions.udf.CIQ(T$5,"IQ_CLOSEPRICE",$E2095,"USD"),T2094),""),"")</f>
        <v/>
      </c>
      <c r="U2095" s="13" t="str">
        <f>IF(U$5&lt;&gt;0,IF($E2095&lt;&gt;"",IF($C2095&lt;&gt;1,_xll.ciqfunctions.udf.CIQ(U$5,"IQ_CLOSEPRICE",$E2095,"USD"),U2094),""),"")</f>
        <v/>
      </c>
      <c r="V2095" s="13" t="str">
        <f>IF(V$5&lt;&gt;0,IF($E2095&lt;&gt;"",IF($C2095&lt;&gt;1,_xll.ciqfunctions.udf.CIQ(V$5,"IQ_CLOSEPRICE",$E2095,"USD"),V2094),""),"")</f>
        <v/>
      </c>
      <c r="W2095" s="13" t="str">
        <f>IF(W$5&lt;&gt;0,IF($E2095&lt;&gt;"",IF($C2095&lt;&gt;1,_xll.ciqfunctions.udf.CIQ(W$5,"IQ_CLOSEPRICE",$E2095,"USD"),W2094),""),"")</f>
        <v/>
      </c>
      <c r="X2095" s="13" t="str">
        <f>IF(X$5&lt;&gt;0,IF($E2095&lt;&gt;"",IF($C2095&lt;&gt;1,_xll.ciqfunctions.udf.CIQ(X$5,"IQ_CLOSEPRICE",$E2095,"USD"),X2094),""),"")</f>
        <v/>
      </c>
      <c r="Y2095" s="13" t="str">
        <f>IF(Y$5&lt;&gt;0,IF($E2095&lt;&gt;"",IF($C2095&lt;&gt;1,_xll.ciqfunctions.udf.CIQ(Y$5,"IQ_CLOSEPRICE",$E2095,"USD"),Y2094),""),"")</f>
        <v/>
      </c>
      <c r="Z2095" s="13" t="str">
        <f>IF(Z$5&lt;&gt;0,IF($E2095&lt;&gt;"",IF($C2095&lt;&gt;1,_xll.ciqfunctions.udf.CIQ(Z$5,"IQ_CLOSEPRICE",$E2095,"USD"),Z2094),""),"")</f>
        <v/>
      </c>
      <c r="AA2095" s="13" t="str">
        <f>IF(AA$5&lt;&gt;0,IF($E2095&lt;&gt;"",IF($C2095&lt;&gt;1,_xll.ciqfunctions.udf.CIQ(AA$5,"IQ_CLOSEPRICE",$E2095,"USD"),AA2094),""),"")</f>
        <v/>
      </c>
      <c r="AB2095" s="13" t="str">
        <f>IF(AB$5&lt;&gt;0,IF($E2095&lt;&gt;"",IF($C2095&lt;&gt;1,_xll.ciqfunctions.udf.CIQ(AB$5,"IQ_CLOSEPRICE",$E2095,"USD"),AB2094),""),"")</f>
        <v/>
      </c>
      <c r="AC2095" s="13" t="str">
        <f>IF(AC$5&lt;&gt;0,IF($E2095&lt;&gt;"",IF($C2095&lt;&gt;1,_xll.ciqfunctions.udf.CIQ(AC$5,"IQ_CLOSEPRICE",$E2095,"USD"),AC2094),""),"")</f>
        <v/>
      </c>
      <c r="AD2095" s="13" t="str">
        <f>IF(AD$5&lt;&gt;0,IF($E2095&lt;&gt;"",IF($C2095&lt;&gt;1,_xll.ciqfunctions.udf.CIQ(AD$5,"IQ_CLOSEPRICE",$E2095,"USD"),AD2094),""),"")</f>
        <v/>
      </c>
      <c r="AE2095" s="13" t="str">
        <f>IF(AE$5&lt;&gt;0,IF($E2095&lt;&gt;"",IF($C2095&lt;&gt;1,_xll.ciqfunctions.udf.CIQ(AE$5,"IQ_CLOSEPRICE",$E2095,"USD"),AE2094),""),"")</f>
        <v/>
      </c>
      <c r="AF2095" s="13" t="str">
        <f>IF(AF$5&lt;&gt;0,IF($E2095&lt;&gt;"",IF($C2095&lt;&gt;1,_xll.ciqfunctions.udf.CIQ(AF$5,"IQ_CLOSEPRICE",$E2095,"USD"),AF2094),""),"")</f>
        <v/>
      </c>
      <c r="AG2095" s="13" t="str">
        <f>IF(AG$5&lt;&gt;0,IF($E2095&lt;&gt;"",IF($C2095&lt;&gt;1,_xll.ciqfunctions.udf.CIQ(AG$5,"IQ_CLOSEPRICE",$E2095,"USD"),AG2094),""),"")</f>
        <v/>
      </c>
      <c r="AH2095" s="13" t="str">
        <f>IF(AH$5&lt;&gt;0,IF($E2095&lt;&gt;"",IF($C2095&lt;&gt;1,_xll.ciqfunctions.udf.CIQ(AH$5,"IQ_CLOSEPRICE",$E2095,"USD"),AH2094),""),"")</f>
        <v/>
      </c>
      <c r="AI2095" s="13" t="str">
        <f>IF(AI$5&lt;&gt;0,IF($E2095&lt;&gt;"",IF($C2095&lt;&gt;1,_xll.ciqfunctions.udf.CIQ(AI$5,"IQ_CLOSEPRICE",$E2095,"USD"),AI2094),""),"")</f>
        <v/>
      </c>
      <c r="AJ2095" s="31" t="str">
        <f>IF(AJ$5&lt;&gt;0,IF($E2095&lt;&gt;"",IF($C2095&lt;&gt;1,_xll.ciqfunctions.udf.CIQ(AJ$5,"IQ_CLOSEPRICE",$E2095,"USD"),AJ2094),""),"")</f>
        <v/>
      </c>
      <c r="AK2095" s="31" t="str">
        <f>IF(AK$5&lt;&gt;0,IF($E2095&lt;&gt;"",IF($C2095&lt;&gt;1,_xll.ciqfunctions.udf.CIQ(AK$5,"IQ_CLOSEPRICE",$E2095,"USD"),AK2094),""),"")</f>
        <v/>
      </c>
      <c r="AL2095" s="31" t="str">
        <f>IF(AL$5&lt;&gt;0,IF($E2095&lt;&gt;"",IF($C2095&lt;&gt;1,_xll.ciqfunctions.udf.CIQ(AL$5,"IQ_CLOSEPRICE",$E2095,"USD"),AL2094),""),"")</f>
        <v/>
      </c>
      <c r="AM2095" s="31" t="str">
        <f>IF(AM$5&lt;&gt;0,IF($E2095&lt;&gt;"",IF($C2095&lt;&gt;1,_xll.ciqfunctions.udf.CIQ(AM$5,"IQ_CLOSEPRICE",$E2095,"USD"),AM2094),""),"")</f>
        <v/>
      </c>
      <c r="AN2095" s="31" t="str">
        <f>IF(AN$5&lt;&gt;0,IF($E2095&lt;&gt;"",IF($C2095&lt;&gt;1,_xll.ciqfunctions.udf.CIQ(AN$5,"IQ_CLOSEPRICE",$E2095,"USD"),AN2094),""),"")</f>
        <v/>
      </c>
      <c r="AO2095" s="31" t="str">
        <f>IF(AO$5&lt;&gt;0,IF($E2095&lt;&gt;"",IF($C2095&lt;&gt;1,_xll.ciqfunctions.udf.CIQ(AO$5,"IQ_CLOSEPRICE",$E2095,"USD"),AO2094),""),"")</f>
        <v/>
      </c>
      <c r="AP2095" s="31" t="str">
        <f>IF(AP$5&lt;&gt;0,IF($E2095&lt;&gt;"",IF($C2095&lt;&gt;1,_xll.ciqfunctions.udf.CIQ(AP$5,"IQ_CLOSEPRICE",$E2095,"USD"),AP2094),""),"")</f>
        <v/>
      </c>
      <c r="AQ2095" s="31" t="str">
        <f>IF(AQ$5&lt;&gt;0,IF($E2095&lt;&gt;"",IF($C2095&lt;&gt;1,_xll.ciqfunctions.udf.CIQ(AQ$5,"IQ_CLOSEPRICE",$E2095,"USD"),AQ2094),""),"")</f>
        <v/>
      </c>
      <c r="AR2095" s="31" t="str">
        <f>IF(AR$5&lt;&gt;0,IF($E2095&lt;&gt;"",IF($C2095&lt;&gt;1,_xll.ciqfunctions.udf.CIQ(AR$5,"IQ_CLOSEPRICE",$E2095,"USD"),AR2094),""),"")</f>
        <v/>
      </c>
      <c r="AS2095" s="31" t="str">
        <f>IF(AS$5&lt;&gt;0,IF($E2095&lt;&gt;"",IF($C2095&lt;&gt;1,_xll.ciqfunctions.udf.CIQ(AS$5,"IQ_CLOSEPRICE",$E2095,"USD"),AS2094),""),"")</f>
        <v/>
      </c>
      <c r="AT2095" s="31" t="str">
        <f>IF(AT$5&lt;&gt;0,IF($E2095&lt;&gt;"",IF($C2095&lt;&gt;1,_xll.ciqfunctions.udf.CIQ(AT$5,"IQ_CLOSEPRICE",$E2095,"USD"),AT2094),""),"")</f>
        <v/>
      </c>
      <c r="AU2095" s="8"/>
      <c r="AV2095" s="38" t="str">
        <f t="shared" si="1712"/>
        <v/>
      </c>
      <c r="AW2095" s="38" t="str">
        <f t="shared" si="1713"/>
        <v/>
      </c>
      <c r="AX2095" s="38" t="str">
        <f t="shared" si="1714"/>
        <v/>
      </c>
      <c r="AY2095" s="38" t="str">
        <f t="shared" si="1715"/>
        <v/>
      </c>
      <c r="AZ2095" s="38" t="str">
        <f t="shared" si="1716"/>
        <v/>
      </c>
      <c r="BA2095" s="38" t="str">
        <f t="shared" si="1717"/>
        <v/>
      </c>
      <c r="BB2095" s="38" t="str">
        <f t="shared" si="1718"/>
        <v/>
      </c>
      <c r="BC2095" s="38" t="str">
        <f t="shared" si="1719"/>
        <v/>
      </c>
      <c r="BD2095" s="38" t="str">
        <f t="shared" si="1720"/>
        <v/>
      </c>
      <c r="BE2095" s="38" t="str">
        <f t="shared" si="1721"/>
        <v/>
      </c>
      <c r="BF2095" s="38" t="str">
        <f t="shared" si="1722"/>
        <v/>
      </c>
      <c r="BG2095" s="38" t="str">
        <f t="shared" si="1723"/>
        <v/>
      </c>
      <c r="BH2095" s="38" t="str">
        <f t="shared" si="1724"/>
        <v/>
      </c>
      <c r="BI2095" s="38" t="str">
        <f t="shared" si="1725"/>
        <v/>
      </c>
      <c r="BJ2095" s="38" t="str">
        <f t="shared" si="1726"/>
        <v/>
      </c>
      <c r="BK2095" s="38" t="str">
        <f t="shared" si="1727"/>
        <v/>
      </c>
      <c r="BL2095" s="38" t="str">
        <f t="shared" si="1728"/>
        <v/>
      </c>
      <c r="BM2095" s="38" t="str">
        <f t="shared" si="1729"/>
        <v/>
      </c>
      <c r="BN2095" s="38" t="str">
        <f t="shared" si="1730"/>
        <v/>
      </c>
      <c r="BO2095" s="38" t="str">
        <f t="shared" si="1731"/>
        <v/>
      </c>
      <c r="BP2095" s="38" t="str">
        <f t="shared" si="1732"/>
        <v/>
      </c>
      <c r="BQ2095" s="38" t="str">
        <f t="shared" si="1733"/>
        <v/>
      </c>
      <c r="BR2095" s="38" t="str">
        <f t="shared" si="1734"/>
        <v/>
      </c>
      <c r="BS2095" s="38" t="str">
        <f t="shared" si="1735"/>
        <v/>
      </c>
      <c r="BT2095" s="38" t="str">
        <f t="shared" si="1736"/>
        <v/>
      </c>
      <c r="BU2095" s="38" t="str">
        <f t="shared" si="1737"/>
        <v/>
      </c>
      <c r="BV2095" s="38" t="str">
        <f t="shared" si="1738"/>
        <v/>
      </c>
      <c r="BW2095" s="38" t="str">
        <f t="shared" si="1739"/>
        <v/>
      </c>
      <c r="BX2095" s="38" t="str">
        <f t="shared" si="1740"/>
        <v/>
      </c>
      <c r="BY2095" s="38" t="str">
        <f t="shared" si="1741"/>
        <v/>
      </c>
      <c r="BZ2095" s="38" t="str">
        <f t="shared" si="1742"/>
        <v/>
      </c>
      <c r="CA2095" s="38" t="str">
        <f t="shared" si="1743"/>
        <v/>
      </c>
      <c r="CB2095" s="38" t="str">
        <f t="shared" si="1744"/>
        <v/>
      </c>
      <c r="CC2095" s="38" t="str">
        <f t="shared" si="1745"/>
        <v/>
      </c>
      <c r="CD2095" s="38" t="str">
        <f t="shared" si="1746"/>
        <v/>
      </c>
      <c r="CE2095" s="38" t="str">
        <f t="shared" si="1747"/>
        <v/>
      </c>
      <c r="CF2095" s="38" t="str">
        <f t="shared" si="1748"/>
        <v/>
      </c>
      <c r="CG2095" s="38" t="str">
        <f t="shared" si="1749"/>
        <v/>
      </c>
      <c r="CH2095" s="38" t="str">
        <f t="shared" si="1750"/>
        <v/>
      </c>
      <c r="CI2095" s="38" t="str">
        <f t="shared" si="1751"/>
        <v/>
      </c>
      <c r="CJ2095" s="7"/>
      <c r="CK2095" s="7"/>
      <c r="CN2095" s="7"/>
      <c r="CO2095" s="7"/>
      <c r="CP2095" s="7"/>
      <c r="CQ2095" s="7"/>
      <c r="CR2095" s="7"/>
      <c r="CS2095" s="7"/>
      <c r="CT2095" s="7"/>
      <c r="CU2095" s="7"/>
      <c r="CV2095" s="7"/>
      <c r="CW2095" s="7"/>
    </row>
    <row r="2096" spans="2:101" hidden="1" outlineLevel="1">
      <c r="B2096" s="25" t="str">
        <f t="shared" si="1710"/>
        <v/>
      </c>
      <c r="C2096" s="19" t="str">
        <f t="shared" si="1711"/>
        <v/>
      </c>
      <c r="D2096" s="19">
        <f t="shared" si="1752"/>
        <v>0</v>
      </c>
      <c r="E2096" s="42" t="str">
        <f t="shared" si="1753"/>
        <v/>
      </c>
      <c r="G2096" s="13" t="str">
        <f>IF(G$5&lt;&gt;0,IF($E2096&lt;&gt;"",IF($C2096&lt;&gt;1,_xll.ciqfunctions.udf.CIQ(G$5,"IQ_CLOSEPRICE",$E2096,"USD"),G2095),""),"")</f>
        <v/>
      </c>
      <c r="H2096" s="13" t="str">
        <f>IF(H$5&lt;&gt;0,IF($E2096&lt;&gt;"",IF($C2096&lt;&gt;1,_xll.ciqfunctions.udf.CIQ(H$5,"IQ_CLOSEPRICE",$E2096,"USD"),H2095),""),"")</f>
        <v/>
      </c>
      <c r="I2096" s="13" t="str">
        <f>IF(I$5&lt;&gt;0,IF($E2096&lt;&gt;"",IF($C2096&lt;&gt;1,_xll.ciqfunctions.udf.CIQ(I$5,"IQ_CLOSEPRICE",$E2096,"USD"),I2095),""),"")</f>
        <v/>
      </c>
      <c r="J2096" s="13" t="str">
        <f>IF(J$5&lt;&gt;0,IF($E2096&lt;&gt;"",IF($C2096&lt;&gt;1,_xll.ciqfunctions.udf.CIQ(J$5,"IQ_CLOSEPRICE",$E2096,"USD"),J2095),""),"")</f>
        <v/>
      </c>
      <c r="K2096" s="13" t="str">
        <f>IF(K$5&lt;&gt;0,IF($E2096&lt;&gt;"",IF($C2096&lt;&gt;1,_xll.ciqfunctions.udf.CIQ(K$5,"IQ_CLOSEPRICE",$E2096,"USD"),K2095),""),"")</f>
        <v/>
      </c>
      <c r="L2096" s="13" t="str">
        <f>IF(L$5&lt;&gt;0,IF($E2096&lt;&gt;"",IF($C2096&lt;&gt;1,_xll.ciqfunctions.udf.CIQ(L$5,"IQ_CLOSEPRICE",$E2096,"USD"),L2095),""),"")</f>
        <v/>
      </c>
      <c r="M2096" s="13" t="str">
        <f>IF(M$5&lt;&gt;0,IF($E2096&lt;&gt;"",IF($C2096&lt;&gt;1,_xll.ciqfunctions.udf.CIQ(M$5,"IQ_CLOSEPRICE",$E2096,"USD"),M2095),""),"")</f>
        <v/>
      </c>
      <c r="N2096" s="13" t="str">
        <f>IF(N$5&lt;&gt;0,IF($E2096&lt;&gt;"",IF($C2096&lt;&gt;1,_xll.ciqfunctions.udf.CIQ(N$5,"IQ_CLOSEPRICE",$E2096,"USD"),N2095),""),"")</f>
        <v/>
      </c>
      <c r="O2096" s="13" t="str">
        <f>IF(O$5&lt;&gt;0,IF($E2096&lt;&gt;"",IF($C2096&lt;&gt;1,_xll.ciqfunctions.udf.CIQ(O$5,"IQ_CLOSEPRICE",$E2096,"USD"),O2095),""),"")</f>
        <v/>
      </c>
      <c r="P2096" s="13" t="str">
        <f>IF(P$5&lt;&gt;0,IF($E2096&lt;&gt;"",IF($C2096&lt;&gt;1,_xll.ciqfunctions.udf.CIQ(P$5,"IQ_CLOSEPRICE",$E2096,"USD"),P2095),""),"")</f>
        <v/>
      </c>
      <c r="Q2096" s="13" t="str">
        <f>IF(Q$5&lt;&gt;0,IF($E2096&lt;&gt;"",IF($C2096&lt;&gt;1,_xll.ciqfunctions.udf.CIQ(Q$5,"IQ_CLOSEPRICE",$E2096,"USD"),Q2095),""),"")</f>
        <v/>
      </c>
      <c r="R2096" s="13" t="str">
        <f>IF(R$5&lt;&gt;0,IF($E2096&lt;&gt;"",IF($C2096&lt;&gt;1,_xll.ciqfunctions.udf.CIQ(R$5,"IQ_CLOSEPRICE",$E2096,"USD"),R2095),""),"")</f>
        <v/>
      </c>
      <c r="S2096" s="13" t="str">
        <f>IF(S$5&lt;&gt;0,IF($E2096&lt;&gt;"",IF($C2096&lt;&gt;1,_xll.ciqfunctions.udf.CIQ(S$5,"IQ_CLOSEPRICE",$E2096,"USD"),S2095),""),"")</f>
        <v/>
      </c>
      <c r="T2096" s="13" t="str">
        <f>IF(T$5&lt;&gt;0,IF($E2096&lt;&gt;"",IF($C2096&lt;&gt;1,_xll.ciqfunctions.udf.CIQ(T$5,"IQ_CLOSEPRICE",$E2096,"USD"),T2095),""),"")</f>
        <v/>
      </c>
      <c r="U2096" s="13" t="str">
        <f>IF(U$5&lt;&gt;0,IF($E2096&lt;&gt;"",IF($C2096&lt;&gt;1,_xll.ciqfunctions.udf.CIQ(U$5,"IQ_CLOSEPRICE",$E2096,"USD"),U2095),""),"")</f>
        <v/>
      </c>
      <c r="V2096" s="13" t="str">
        <f>IF(V$5&lt;&gt;0,IF($E2096&lt;&gt;"",IF($C2096&lt;&gt;1,_xll.ciqfunctions.udf.CIQ(V$5,"IQ_CLOSEPRICE",$E2096,"USD"),V2095),""),"")</f>
        <v/>
      </c>
      <c r="W2096" s="13" t="str">
        <f>IF(W$5&lt;&gt;0,IF($E2096&lt;&gt;"",IF($C2096&lt;&gt;1,_xll.ciqfunctions.udf.CIQ(W$5,"IQ_CLOSEPRICE",$E2096,"USD"),W2095),""),"")</f>
        <v/>
      </c>
      <c r="X2096" s="13" t="str">
        <f>IF(X$5&lt;&gt;0,IF($E2096&lt;&gt;"",IF($C2096&lt;&gt;1,_xll.ciqfunctions.udf.CIQ(X$5,"IQ_CLOSEPRICE",$E2096,"USD"),X2095),""),"")</f>
        <v/>
      </c>
      <c r="Y2096" s="13" t="str">
        <f>IF(Y$5&lt;&gt;0,IF($E2096&lt;&gt;"",IF($C2096&lt;&gt;1,_xll.ciqfunctions.udf.CIQ(Y$5,"IQ_CLOSEPRICE",$E2096,"USD"),Y2095),""),"")</f>
        <v/>
      </c>
      <c r="Z2096" s="13" t="str">
        <f>IF(Z$5&lt;&gt;0,IF($E2096&lt;&gt;"",IF($C2096&lt;&gt;1,_xll.ciqfunctions.udf.CIQ(Z$5,"IQ_CLOSEPRICE",$E2096,"USD"),Z2095),""),"")</f>
        <v/>
      </c>
      <c r="AA2096" s="13" t="str">
        <f>IF(AA$5&lt;&gt;0,IF($E2096&lt;&gt;"",IF($C2096&lt;&gt;1,_xll.ciqfunctions.udf.CIQ(AA$5,"IQ_CLOSEPRICE",$E2096,"USD"),AA2095),""),"")</f>
        <v/>
      </c>
      <c r="AB2096" s="13" t="str">
        <f>IF(AB$5&lt;&gt;0,IF($E2096&lt;&gt;"",IF($C2096&lt;&gt;1,_xll.ciqfunctions.udf.CIQ(AB$5,"IQ_CLOSEPRICE",$E2096,"USD"),AB2095),""),"")</f>
        <v/>
      </c>
      <c r="AC2096" s="13" t="str">
        <f>IF(AC$5&lt;&gt;0,IF($E2096&lt;&gt;"",IF($C2096&lt;&gt;1,_xll.ciqfunctions.udf.CIQ(AC$5,"IQ_CLOSEPRICE",$E2096,"USD"),AC2095),""),"")</f>
        <v/>
      </c>
      <c r="AD2096" s="13" t="str">
        <f>IF(AD$5&lt;&gt;0,IF($E2096&lt;&gt;"",IF($C2096&lt;&gt;1,_xll.ciqfunctions.udf.CIQ(AD$5,"IQ_CLOSEPRICE",$E2096,"USD"),AD2095),""),"")</f>
        <v/>
      </c>
      <c r="AE2096" s="13" t="str">
        <f>IF(AE$5&lt;&gt;0,IF($E2096&lt;&gt;"",IF($C2096&lt;&gt;1,_xll.ciqfunctions.udf.CIQ(AE$5,"IQ_CLOSEPRICE",$E2096,"USD"),AE2095),""),"")</f>
        <v/>
      </c>
      <c r="AF2096" s="13" t="str">
        <f>IF(AF$5&lt;&gt;0,IF($E2096&lt;&gt;"",IF($C2096&lt;&gt;1,_xll.ciqfunctions.udf.CIQ(AF$5,"IQ_CLOSEPRICE",$E2096,"USD"),AF2095),""),"")</f>
        <v/>
      </c>
      <c r="AG2096" s="13" t="str">
        <f>IF(AG$5&lt;&gt;0,IF($E2096&lt;&gt;"",IF($C2096&lt;&gt;1,_xll.ciqfunctions.udf.CIQ(AG$5,"IQ_CLOSEPRICE",$E2096,"USD"),AG2095),""),"")</f>
        <v/>
      </c>
      <c r="AH2096" s="13" t="str">
        <f>IF(AH$5&lt;&gt;0,IF($E2096&lt;&gt;"",IF($C2096&lt;&gt;1,_xll.ciqfunctions.udf.CIQ(AH$5,"IQ_CLOSEPRICE",$E2096,"USD"),AH2095),""),"")</f>
        <v/>
      </c>
      <c r="AI2096" s="13" t="str">
        <f>IF(AI$5&lt;&gt;0,IF($E2096&lt;&gt;"",IF($C2096&lt;&gt;1,_xll.ciqfunctions.udf.CIQ(AI$5,"IQ_CLOSEPRICE",$E2096,"USD"),AI2095),""),"")</f>
        <v/>
      </c>
      <c r="AJ2096" s="31" t="str">
        <f>IF(AJ$5&lt;&gt;0,IF($E2096&lt;&gt;"",IF($C2096&lt;&gt;1,_xll.ciqfunctions.udf.CIQ(AJ$5,"IQ_CLOSEPRICE",$E2096,"USD"),AJ2095),""),"")</f>
        <v/>
      </c>
      <c r="AK2096" s="31" t="str">
        <f>IF(AK$5&lt;&gt;0,IF($E2096&lt;&gt;"",IF($C2096&lt;&gt;1,_xll.ciqfunctions.udf.CIQ(AK$5,"IQ_CLOSEPRICE",$E2096,"USD"),AK2095),""),"")</f>
        <v/>
      </c>
      <c r="AL2096" s="31" t="str">
        <f>IF(AL$5&lt;&gt;0,IF($E2096&lt;&gt;"",IF($C2096&lt;&gt;1,_xll.ciqfunctions.udf.CIQ(AL$5,"IQ_CLOSEPRICE",$E2096,"USD"),AL2095),""),"")</f>
        <v/>
      </c>
      <c r="AM2096" s="31" t="str">
        <f>IF(AM$5&lt;&gt;0,IF($E2096&lt;&gt;"",IF($C2096&lt;&gt;1,_xll.ciqfunctions.udf.CIQ(AM$5,"IQ_CLOSEPRICE",$E2096,"USD"),AM2095),""),"")</f>
        <v/>
      </c>
      <c r="AN2096" s="31" t="str">
        <f>IF(AN$5&lt;&gt;0,IF($E2096&lt;&gt;"",IF($C2096&lt;&gt;1,_xll.ciqfunctions.udf.CIQ(AN$5,"IQ_CLOSEPRICE",$E2096,"USD"),AN2095),""),"")</f>
        <v/>
      </c>
      <c r="AO2096" s="31" t="str">
        <f>IF(AO$5&lt;&gt;0,IF($E2096&lt;&gt;"",IF($C2096&lt;&gt;1,_xll.ciqfunctions.udf.CIQ(AO$5,"IQ_CLOSEPRICE",$E2096,"USD"),AO2095),""),"")</f>
        <v/>
      </c>
      <c r="AP2096" s="31" t="str">
        <f>IF(AP$5&lt;&gt;0,IF($E2096&lt;&gt;"",IF($C2096&lt;&gt;1,_xll.ciqfunctions.udf.CIQ(AP$5,"IQ_CLOSEPRICE",$E2096,"USD"),AP2095),""),"")</f>
        <v/>
      </c>
      <c r="AQ2096" s="31" t="str">
        <f>IF(AQ$5&lt;&gt;0,IF($E2096&lt;&gt;"",IF($C2096&lt;&gt;1,_xll.ciqfunctions.udf.CIQ(AQ$5,"IQ_CLOSEPRICE",$E2096,"USD"),AQ2095),""),"")</f>
        <v/>
      </c>
      <c r="AR2096" s="31" t="str">
        <f>IF(AR$5&lt;&gt;0,IF($E2096&lt;&gt;"",IF($C2096&lt;&gt;1,_xll.ciqfunctions.udf.CIQ(AR$5,"IQ_CLOSEPRICE",$E2096,"USD"),AR2095),""),"")</f>
        <v/>
      </c>
      <c r="AS2096" s="31" t="str">
        <f>IF(AS$5&lt;&gt;0,IF($E2096&lt;&gt;"",IF($C2096&lt;&gt;1,_xll.ciqfunctions.udf.CIQ(AS$5,"IQ_CLOSEPRICE",$E2096,"USD"),AS2095),""),"")</f>
        <v/>
      </c>
      <c r="AT2096" s="31" t="str">
        <f>IF(AT$5&lt;&gt;0,IF($E2096&lt;&gt;"",IF($C2096&lt;&gt;1,_xll.ciqfunctions.udf.CIQ(AT$5,"IQ_CLOSEPRICE",$E2096,"USD"),AT2095),""),"")</f>
        <v/>
      </c>
      <c r="AU2096" s="8"/>
      <c r="AV2096" s="38" t="str">
        <f t="shared" si="1712"/>
        <v/>
      </c>
      <c r="AW2096" s="38" t="str">
        <f t="shared" si="1713"/>
        <v/>
      </c>
      <c r="AX2096" s="38" t="str">
        <f t="shared" si="1714"/>
        <v/>
      </c>
      <c r="AY2096" s="38" t="str">
        <f t="shared" si="1715"/>
        <v/>
      </c>
      <c r="AZ2096" s="38" t="str">
        <f t="shared" si="1716"/>
        <v/>
      </c>
      <c r="BA2096" s="38" t="str">
        <f t="shared" si="1717"/>
        <v/>
      </c>
      <c r="BB2096" s="38" t="str">
        <f t="shared" si="1718"/>
        <v/>
      </c>
      <c r="BC2096" s="38" t="str">
        <f t="shared" si="1719"/>
        <v/>
      </c>
      <c r="BD2096" s="38" t="str">
        <f t="shared" si="1720"/>
        <v/>
      </c>
      <c r="BE2096" s="38" t="str">
        <f t="shared" si="1721"/>
        <v/>
      </c>
      <c r="BF2096" s="38" t="str">
        <f t="shared" si="1722"/>
        <v/>
      </c>
      <c r="BG2096" s="38" t="str">
        <f t="shared" si="1723"/>
        <v/>
      </c>
      <c r="BH2096" s="38" t="str">
        <f t="shared" si="1724"/>
        <v/>
      </c>
      <c r="BI2096" s="38" t="str">
        <f t="shared" si="1725"/>
        <v/>
      </c>
      <c r="BJ2096" s="38" t="str">
        <f t="shared" si="1726"/>
        <v/>
      </c>
      <c r="BK2096" s="38" t="str">
        <f t="shared" si="1727"/>
        <v/>
      </c>
      <c r="BL2096" s="38" t="str">
        <f t="shared" si="1728"/>
        <v/>
      </c>
      <c r="BM2096" s="38" t="str">
        <f t="shared" si="1729"/>
        <v/>
      </c>
      <c r="BN2096" s="38" t="str">
        <f t="shared" si="1730"/>
        <v/>
      </c>
      <c r="BO2096" s="38" t="str">
        <f t="shared" si="1731"/>
        <v/>
      </c>
      <c r="BP2096" s="38" t="str">
        <f t="shared" si="1732"/>
        <v/>
      </c>
      <c r="BQ2096" s="38" t="str">
        <f t="shared" si="1733"/>
        <v/>
      </c>
      <c r="BR2096" s="38" t="str">
        <f t="shared" si="1734"/>
        <v/>
      </c>
      <c r="BS2096" s="38" t="str">
        <f t="shared" si="1735"/>
        <v/>
      </c>
      <c r="BT2096" s="38" t="str">
        <f t="shared" si="1736"/>
        <v/>
      </c>
      <c r="BU2096" s="38" t="str">
        <f t="shared" si="1737"/>
        <v/>
      </c>
      <c r="BV2096" s="38" t="str">
        <f t="shared" si="1738"/>
        <v/>
      </c>
      <c r="BW2096" s="38" t="str">
        <f t="shared" si="1739"/>
        <v/>
      </c>
      <c r="BX2096" s="38" t="str">
        <f t="shared" si="1740"/>
        <v/>
      </c>
      <c r="BY2096" s="38" t="str">
        <f t="shared" si="1741"/>
        <v/>
      </c>
      <c r="BZ2096" s="38" t="str">
        <f t="shared" si="1742"/>
        <v/>
      </c>
      <c r="CA2096" s="38" t="str">
        <f t="shared" si="1743"/>
        <v/>
      </c>
      <c r="CB2096" s="38" t="str">
        <f t="shared" si="1744"/>
        <v/>
      </c>
      <c r="CC2096" s="38" t="str">
        <f t="shared" si="1745"/>
        <v/>
      </c>
      <c r="CD2096" s="38" t="str">
        <f t="shared" si="1746"/>
        <v/>
      </c>
      <c r="CE2096" s="38" t="str">
        <f t="shared" si="1747"/>
        <v/>
      </c>
      <c r="CF2096" s="38" t="str">
        <f t="shared" si="1748"/>
        <v/>
      </c>
      <c r="CG2096" s="38" t="str">
        <f t="shared" si="1749"/>
        <v/>
      </c>
      <c r="CH2096" s="38" t="str">
        <f t="shared" si="1750"/>
        <v/>
      </c>
      <c r="CI2096" s="38" t="str">
        <f t="shared" si="1751"/>
        <v/>
      </c>
      <c r="CJ2096" s="7"/>
      <c r="CK2096" s="7"/>
      <c r="CN2096" s="7"/>
      <c r="CO2096" s="7"/>
      <c r="CP2096" s="7"/>
      <c r="CQ2096" s="7"/>
      <c r="CR2096" s="7"/>
      <c r="CS2096" s="7"/>
      <c r="CT2096" s="7"/>
      <c r="CU2096" s="7"/>
      <c r="CV2096" s="7"/>
      <c r="CW2096" s="7"/>
    </row>
    <row r="2097" spans="2:101" collapsed="1">
      <c r="B2097" s="26" t="str">
        <f t="shared" si="1710"/>
        <v/>
      </c>
      <c r="C2097" s="20" t="str">
        <f t="shared" si="1711"/>
        <v/>
      </c>
      <c r="D2097" s="20">
        <f t="shared" si="1752"/>
        <v>0</v>
      </c>
      <c r="E2097" s="43" t="str">
        <f t="shared" si="1753"/>
        <v/>
      </c>
      <c r="G2097" s="14" t="str">
        <f>IF(G$5&lt;&gt;0,IF($E2097&lt;&gt;"",IF($C2097&lt;&gt;1,_xll.ciqfunctions.udf.CIQ(G$5,"IQ_CLOSEPRICE",$E2097,"USD"),G2096),""),"")</f>
        <v/>
      </c>
      <c r="H2097" s="14" t="str">
        <f>IF(H$5&lt;&gt;0,IF($E2097&lt;&gt;"",IF($C2097&lt;&gt;1,_xll.ciqfunctions.udf.CIQ(H$5,"IQ_CLOSEPRICE",$E2097,"USD"),H2096),""),"")</f>
        <v/>
      </c>
      <c r="I2097" s="14" t="str">
        <f>IF(I$5&lt;&gt;0,IF($E2097&lt;&gt;"",IF($C2097&lt;&gt;1,_xll.ciqfunctions.udf.CIQ(I$5,"IQ_CLOSEPRICE",$E2097,"USD"),I2096),""),"")</f>
        <v/>
      </c>
      <c r="J2097" s="14" t="str">
        <f>IF(J$5&lt;&gt;0,IF($E2097&lt;&gt;"",IF($C2097&lt;&gt;1,_xll.ciqfunctions.udf.CIQ(J$5,"IQ_CLOSEPRICE",$E2097,"USD"),J2096),""),"")</f>
        <v/>
      </c>
      <c r="K2097" s="14" t="str">
        <f>IF(K$5&lt;&gt;0,IF($E2097&lt;&gt;"",IF($C2097&lt;&gt;1,_xll.ciqfunctions.udf.CIQ(K$5,"IQ_CLOSEPRICE",$E2097,"USD"),K2096),""),"")</f>
        <v/>
      </c>
      <c r="L2097" s="14" t="str">
        <f>IF(L$5&lt;&gt;0,IF($E2097&lt;&gt;"",IF($C2097&lt;&gt;1,_xll.ciqfunctions.udf.CIQ(L$5,"IQ_CLOSEPRICE",$E2097,"USD"),L2096),""),"")</f>
        <v/>
      </c>
      <c r="M2097" s="14" t="str">
        <f>IF(M$5&lt;&gt;0,IF($E2097&lt;&gt;"",IF($C2097&lt;&gt;1,_xll.ciqfunctions.udf.CIQ(M$5,"IQ_CLOSEPRICE",$E2097,"USD"),M2096),""),"")</f>
        <v/>
      </c>
      <c r="N2097" s="14" t="str">
        <f>IF(N$5&lt;&gt;0,IF($E2097&lt;&gt;"",IF($C2097&lt;&gt;1,_xll.ciqfunctions.udf.CIQ(N$5,"IQ_CLOSEPRICE",$E2097,"USD"),N2096),""),"")</f>
        <v/>
      </c>
      <c r="O2097" s="14" t="str">
        <f>IF(O$5&lt;&gt;0,IF($E2097&lt;&gt;"",IF($C2097&lt;&gt;1,_xll.ciqfunctions.udf.CIQ(O$5,"IQ_CLOSEPRICE",$E2097,"USD"),O2096),""),"")</f>
        <v/>
      </c>
      <c r="P2097" s="14" t="str">
        <f>IF(P$5&lt;&gt;0,IF($E2097&lt;&gt;"",IF($C2097&lt;&gt;1,_xll.ciqfunctions.udf.CIQ(P$5,"IQ_CLOSEPRICE",$E2097,"USD"),P2096),""),"")</f>
        <v/>
      </c>
      <c r="Q2097" s="14" t="str">
        <f>IF(Q$5&lt;&gt;0,IF($E2097&lt;&gt;"",IF($C2097&lt;&gt;1,_xll.ciqfunctions.udf.CIQ(Q$5,"IQ_CLOSEPRICE",$E2097,"USD"),Q2096),""),"")</f>
        <v/>
      </c>
      <c r="R2097" s="14" t="str">
        <f>IF(R$5&lt;&gt;0,IF($E2097&lt;&gt;"",IF($C2097&lt;&gt;1,_xll.ciqfunctions.udf.CIQ(R$5,"IQ_CLOSEPRICE",$E2097,"USD"),R2096),""),"")</f>
        <v/>
      </c>
      <c r="S2097" s="14" t="str">
        <f>IF(S$5&lt;&gt;0,IF($E2097&lt;&gt;"",IF($C2097&lt;&gt;1,_xll.ciqfunctions.udf.CIQ(S$5,"IQ_CLOSEPRICE",$E2097,"USD"),S2096),""),"")</f>
        <v/>
      </c>
      <c r="T2097" s="14" t="str">
        <f>IF(T$5&lt;&gt;0,IF($E2097&lt;&gt;"",IF($C2097&lt;&gt;1,_xll.ciqfunctions.udf.CIQ(T$5,"IQ_CLOSEPRICE",$E2097,"USD"),T2096),""),"")</f>
        <v/>
      </c>
      <c r="U2097" s="14" t="str">
        <f>IF(U$5&lt;&gt;0,IF($E2097&lt;&gt;"",IF($C2097&lt;&gt;1,_xll.ciqfunctions.udf.CIQ(U$5,"IQ_CLOSEPRICE",$E2097,"USD"),U2096),""),"")</f>
        <v/>
      </c>
      <c r="V2097" s="14" t="str">
        <f>IF(V$5&lt;&gt;0,IF($E2097&lt;&gt;"",IF($C2097&lt;&gt;1,_xll.ciqfunctions.udf.CIQ(V$5,"IQ_CLOSEPRICE",$E2097,"USD"),V2096),""),"")</f>
        <v/>
      </c>
      <c r="W2097" s="14" t="str">
        <f>IF(W$5&lt;&gt;0,IF($E2097&lt;&gt;"",IF($C2097&lt;&gt;1,_xll.ciqfunctions.udf.CIQ(W$5,"IQ_CLOSEPRICE",$E2097,"USD"),W2096),""),"")</f>
        <v/>
      </c>
      <c r="X2097" s="14" t="str">
        <f>IF(X$5&lt;&gt;0,IF($E2097&lt;&gt;"",IF($C2097&lt;&gt;1,_xll.ciqfunctions.udf.CIQ(X$5,"IQ_CLOSEPRICE",$E2097,"USD"),X2096),""),"")</f>
        <v/>
      </c>
      <c r="Y2097" s="14" t="str">
        <f>IF(Y$5&lt;&gt;0,IF($E2097&lt;&gt;"",IF($C2097&lt;&gt;1,_xll.ciqfunctions.udf.CIQ(Y$5,"IQ_CLOSEPRICE",$E2097,"USD"),Y2096),""),"")</f>
        <v/>
      </c>
      <c r="Z2097" s="14" t="str">
        <f>IF(Z$5&lt;&gt;0,IF($E2097&lt;&gt;"",IF($C2097&lt;&gt;1,_xll.ciqfunctions.udf.CIQ(Z$5,"IQ_CLOSEPRICE",$E2097,"USD"),Z2096),""),"")</f>
        <v/>
      </c>
      <c r="AA2097" s="14" t="str">
        <f>IF(AA$5&lt;&gt;0,IF($E2097&lt;&gt;"",IF($C2097&lt;&gt;1,_xll.ciqfunctions.udf.CIQ(AA$5,"IQ_CLOSEPRICE",$E2097,"USD"),AA2096),""),"")</f>
        <v/>
      </c>
      <c r="AB2097" s="14" t="str">
        <f>IF(AB$5&lt;&gt;0,IF($E2097&lt;&gt;"",IF($C2097&lt;&gt;1,_xll.ciqfunctions.udf.CIQ(AB$5,"IQ_CLOSEPRICE",$E2097,"USD"),AB2096),""),"")</f>
        <v/>
      </c>
      <c r="AC2097" s="14" t="str">
        <f>IF(AC$5&lt;&gt;0,IF($E2097&lt;&gt;"",IF($C2097&lt;&gt;1,_xll.ciqfunctions.udf.CIQ(AC$5,"IQ_CLOSEPRICE",$E2097,"USD"),AC2096),""),"")</f>
        <v/>
      </c>
      <c r="AD2097" s="14" t="str">
        <f>IF(AD$5&lt;&gt;0,IF($E2097&lt;&gt;"",IF($C2097&lt;&gt;1,_xll.ciqfunctions.udf.CIQ(AD$5,"IQ_CLOSEPRICE",$E2097,"USD"),AD2096),""),"")</f>
        <v/>
      </c>
      <c r="AE2097" s="14" t="str">
        <f>IF(AE$5&lt;&gt;0,IF($E2097&lt;&gt;"",IF($C2097&lt;&gt;1,_xll.ciqfunctions.udf.CIQ(AE$5,"IQ_CLOSEPRICE",$E2097,"USD"),AE2096),""),"")</f>
        <v/>
      </c>
      <c r="AF2097" s="14" t="str">
        <f>IF(AF$5&lt;&gt;0,IF($E2097&lt;&gt;"",IF($C2097&lt;&gt;1,_xll.ciqfunctions.udf.CIQ(AF$5,"IQ_CLOSEPRICE",$E2097,"USD"),AF2096),""),"")</f>
        <v/>
      </c>
      <c r="AG2097" s="14" t="str">
        <f>IF(AG$5&lt;&gt;0,IF($E2097&lt;&gt;"",IF($C2097&lt;&gt;1,_xll.ciqfunctions.udf.CIQ(AG$5,"IQ_CLOSEPRICE",$E2097,"USD"),AG2096),""),"")</f>
        <v/>
      </c>
      <c r="AH2097" s="14" t="str">
        <f>IF(AH$5&lt;&gt;0,IF($E2097&lt;&gt;"",IF($C2097&lt;&gt;1,_xll.ciqfunctions.udf.CIQ(AH$5,"IQ_CLOSEPRICE",$E2097,"USD"),AH2096),""),"")</f>
        <v/>
      </c>
      <c r="AI2097" s="14" t="str">
        <f>IF(AI$5&lt;&gt;0,IF($E2097&lt;&gt;"",IF($C2097&lt;&gt;1,_xll.ciqfunctions.udf.CIQ(AI$5,"IQ_CLOSEPRICE",$E2097,"USD"),AI2096),""),"")</f>
        <v/>
      </c>
      <c r="AJ2097" s="32" t="str">
        <f>IF(AJ$5&lt;&gt;0,IF($E2097&lt;&gt;"",IF($C2097&lt;&gt;1,_xll.ciqfunctions.udf.CIQ(AJ$5,"IQ_CLOSEPRICE",$E2097,"USD"),AJ2096),""),"")</f>
        <v/>
      </c>
      <c r="AK2097" s="32" t="str">
        <f>IF(AK$5&lt;&gt;0,IF($E2097&lt;&gt;"",IF($C2097&lt;&gt;1,_xll.ciqfunctions.udf.CIQ(AK$5,"IQ_CLOSEPRICE",$E2097,"USD"),AK2096),""),"")</f>
        <v/>
      </c>
      <c r="AL2097" s="32" t="str">
        <f>IF(AL$5&lt;&gt;0,IF($E2097&lt;&gt;"",IF($C2097&lt;&gt;1,_xll.ciqfunctions.udf.CIQ(AL$5,"IQ_CLOSEPRICE",$E2097,"USD"),AL2096),""),"")</f>
        <v/>
      </c>
      <c r="AM2097" s="32" t="str">
        <f>IF(AM$5&lt;&gt;0,IF($E2097&lt;&gt;"",IF($C2097&lt;&gt;1,_xll.ciqfunctions.udf.CIQ(AM$5,"IQ_CLOSEPRICE",$E2097,"USD"),AM2096),""),"")</f>
        <v/>
      </c>
      <c r="AN2097" s="32" t="str">
        <f>IF(AN$5&lt;&gt;0,IF($E2097&lt;&gt;"",IF($C2097&lt;&gt;1,_xll.ciqfunctions.udf.CIQ(AN$5,"IQ_CLOSEPRICE",$E2097,"USD"),AN2096),""),"")</f>
        <v/>
      </c>
      <c r="AO2097" s="32" t="str">
        <f>IF(AO$5&lt;&gt;0,IF($E2097&lt;&gt;"",IF($C2097&lt;&gt;1,_xll.ciqfunctions.udf.CIQ(AO$5,"IQ_CLOSEPRICE",$E2097,"USD"),AO2096),""),"")</f>
        <v/>
      </c>
      <c r="AP2097" s="32" t="str">
        <f>IF(AP$5&lt;&gt;0,IF($E2097&lt;&gt;"",IF($C2097&lt;&gt;1,_xll.ciqfunctions.udf.CIQ(AP$5,"IQ_CLOSEPRICE",$E2097,"USD"),AP2096),""),"")</f>
        <v/>
      </c>
      <c r="AQ2097" s="32" t="str">
        <f>IF(AQ$5&lt;&gt;0,IF($E2097&lt;&gt;"",IF($C2097&lt;&gt;1,_xll.ciqfunctions.udf.CIQ(AQ$5,"IQ_CLOSEPRICE",$E2097,"USD"),AQ2096),""),"")</f>
        <v/>
      </c>
      <c r="AR2097" s="32" t="str">
        <f>IF(AR$5&lt;&gt;0,IF($E2097&lt;&gt;"",IF($C2097&lt;&gt;1,_xll.ciqfunctions.udf.CIQ(AR$5,"IQ_CLOSEPRICE",$E2097,"USD"),AR2096),""),"")</f>
        <v/>
      </c>
      <c r="AS2097" s="32" t="str">
        <f>IF(AS$5&lt;&gt;0,IF($E2097&lt;&gt;"",IF($C2097&lt;&gt;1,_xll.ciqfunctions.udf.CIQ(AS$5,"IQ_CLOSEPRICE",$E2097,"USD"),AS2096),""),"")</f>
        <v/>
      </c>
      <c r="AT2097" s="32" t="str">
        <f>IF(AT$5&lt;&gt;0,IF($E2097&lt;&gt;"",IF($C2097&lt;&gt;1,_xll.ciqfunctions.udf.CIQ(AT$5,"IQ_CLOSEPRICE",$E2097,"USD"),AT2096),""),"")</f>
        <v/>
      </c>
      <c r="AU2097" s="8"/>
      <c r="AV2097" s="39" t="str">
        <f t="shared" ref="AV2097:CI2097" si="1754">IF(G2097&lt;&gt;"",IF($E2698&lt;&gt;"",IF($C2698&lt;&gt;1,IF(G2698&lt;&gt;0,IF(G2097&lt;&gt;0,LN(G2097/G2698),""),""),""),""),"")</f>
        <v/>
      </c>
      <c r="AW2097" s="39" t="str">
        <f t="shared" si="1754"/>
        <v/>
      </c>
      <c r="AX2097" s="39" t="str">
        <f t="shared" si="1754"/>
        <v/>
      </c>
      <c r="AY2097" s="39" t="str">
        <f t="shared" si="1754"/>
        <v/>
      </c>
      <c r="AZ2097" s="39" t="str">
        <f t="shared" si="1754"/>
        <v/>
      </c>
      <c r="BA2097" s="39" t="str">
        <f t="shared" si="1754"/>
        <v/>
      </c>
      <c r="BB2097" s="39" t="str">
        <f t="shared" si="1754"/>
        <v/>
      </c>
      <c r="BC2097" s="39" t="str">
        <f t="shared" si="1754"/>
        <v/>
      </c>
      <c r="BD2097" s="39" t="str">
        <f t="shared" si="1754"/>
        <v/>
      </c>
      <c r="BE2097" s="39" t="str">
        <f t="shared" si="1754"/>
        <v/>
      </c>
      <c r="BF2097" s="39" t="str">
        <f t="shared" si="1754"/>
        <v/>
      </c>
      <c r="BG2097" s="39" t="str">
        <f t="shared" si="1754"/>
        <v/>
      </c>
      <c r="BH2097" s="39" t="str">
        <f t="shared" si="1754"/>
        <v/>
      </c>
      <c r="BI2097" s="39" t="str">
        <f t="shared" si="1754"/>
        <v/>
      </c>
      <c r="BJ2097" s="39" t="str">
        <f t="shared" si="1754"/>
        <v/>
      </c>
      <c r="BK2097" s="39" t="str">
        <f t="shared" si="1754"/>
        <v/>
      </c>
      <c r="BL2097" s="39" t="str">
        <f t="shared" si="1754"/>
        <v/>
      </c>
      <c r="BM2097" s="39" t="str">
        <f t="shared" si="1754"/>
        <v/>
      </c>
      <c r="BN2097" s="39" t="str">
        <f t="shared" si="1754"/>
        <v/>
      </c>
      <c r="BO2097" s="39" t="str">
        <f t="shared" si="1754"/>
        <v/>
      </c>
      <c r="BP2097" s="39" t="str">
        <f t="shared" si="1754"/>
        <v/>
      </c>
      <c r="BQ2097" s="39" t="str">
        <f t="shared" si="1754"/>
        <v/>
      </c>
      <c r="BR2097" s="39" t="str">
        <f t="shared" si="1754"/>
        <v/>
      </c>
      <c r="BS2097" s="39" t="str">
        <f t="shared" si="1754"/>
        <v/>
      </c>
      <c r="BT2097" s="39" t="str">
        <f t="shared" si="1754"/>
        <v/>
      </c>
      <c r="BU2097" s="39" t="str">
        <f t="shared" si="1754"/>
        <v/>
      </c>
      <c r="BV2097" s="39" t="str">
        <f t="shared" si="1754"/>
        <v/>
      </c>
      <c r="BW2097" s="39" t="str">
        <f t="shared" si="1754"/>
        <v/>
      </c>
      <c r="BX2097" s="39" t="str">
        <f t="shared" si="1754"/>
        <v/>
      </c>
      <c r="BY2097" s="39" t="str">
        <f t="shared" si="1754"/>
        <v/>
      </c>
      <c r="BZ2097" s="39" t="str">
        <f t="shared" si="1754"/>
        <v/>
      </c>
      <c r="CA2097" s="39" t="str">
        <f t="shared" si="1754"/>
        <v/>
      </c>
      <c r="CB2097" s="39" t="str">
        <f t="shared" si="1754"/>
        <v/>
      </c>
      <c r="CC2097" s="39" t="str">
        <f t="shared" si="1754"/>
        <v/>
      </c>
      <c r="CD2097" s="39" t="str">
        <f t="shared" si="1754"/>
        <v/>
      </c>
      <c r="CE2097" s="39" t="str">
        <f t="shared" si="1754"/>
        <v/>
      </c>
      <c r="CF2097" s="39" t="str">
        <f t="shared" si="1754"/>
        <v/>
      </c>
      <c r="CG2097" s="39" t="str">
        <f t="shared" si="1754"/>
        <v/>
      </c>
      <c r="CH2097" s="39" t="str">
        <f t="shared" si="1754"/>
        <v/>
      </c>
      <c r="CI2097" s="39" t="str">
        <f t="shared" si="1754"/>
        <v/>
      </c>
      <c r="CJ2097" s="7"/>
      <c r="CK2097" s="7"/>
      <c r="CN2097" s="7"/>
      <c r="CO2097" s="7"/>
      <c r="CP2097" s="7"/>
      <c r="CQ2097" s="7"/>
      <c r="CR2097" s="7"/>
      <c r="CS2097" s="7"/>
      <c r="CT2097" s="7"/>
      <c r="CU2097" s="7"/>
      <c r="CV2097" s="7"/>
      <c r="CW2097" s="7"/>
    </row>
    <row r="2098" spans="2:101">
      <c r="B2098" s="17"/>
      <c r="C2098" s="17"/>
      <c r="D2098" s="17"/>
      <c r="E2098" s="23"/>
      <c r="G2098" s="15"/>
      <c r="H2098" s="15"/>
      <c r="I2098" s="15"/>
      <c r="J2098" s="15"/>
      <c r="K2098" s="15"/>
      <c r="L2098" s="15"/>
      <c r="M2098" s="15"/>
      <c r="N2098" s="15"/>
      <c r="O2098" s="15"/>
      <c r="P2098" s="15"/>
      <c r="Q2098" s="15"/>
      <c r="R2098" s="15"/>
      <c r="S2098" s="15"/>
      <c r="T2098" s="15"/>
      <c r="U2098" s="15"/>
      <c r="V2098" s="15"/>
      <c r="W2098" s="15"/>
      <c r="X2098" s="15"/>
      <c r="Y2098" s="15"/>
      <c r="Z2098" s="15"/>
      <c r="AA2098" s="15"/>
      <c r="AB2098" s="15"/>
      <c r="AC2098" s="15"/>
      <c r="AD2098" s="15"/>
      <c r="AE2098" s="15"/>
      <c r="AF2098" s="15"/>
      <c r="AG2098" s="15"/>
      <c r="AH2098" s="15"/>
      <c r="AI2098" s="15"/>
      <c r="AJ2098" s="15"/>
      <c r="AK2098" s="15"/>
      <c r="AL2098" s="15"/>
      <c r="AM2098" s="15"/>
      <c r="AN2098" s="15"/>
      <c r="AO2098" s="15"/>
      <c r="AP2098" s="15"/>
      <c r="AQ2098" s="15"/>
      <c r="AR2098" s="15"/>
      <c r="AS2098" s="15"/>
      <c r="AT2098" s="15"/>
      <c r="AU2098" s="7"/>
      <c r="AV2098" s="40"/>
      <c r="AW2098" s="40" t="str">
        <f t="shared" ref="AW2098" si="1755">IF(H2998&gt;0,LN(H2098/H2998),"")</f>
        <v/>
      </c>
      <c r="AX2098" s="40" t="str">
        <f t="shared" ref="AX2098" si="1756">IF(I2998&gt;0,LN(I2098/I2998),"")</f>
        <v/>
      </c>
      <c r="AY2098" s="40" t="str">
        <f t="shared" ref="AY2098" si="1757">IF(J2998&gt;0,LN(J2098/J2998),"")</f>
        <v/>
      </c>
      <c r="AZ2098" s="40" t="str">
        <f t="shared" ref="AZ2098" si="1758">IF(K2998&gt;0,LN(K2098/K2998),"")</f>
        <v/>
      </c>
      <c r="BA2098" s="40" t="str">
        <f t="shared" ref="BA2098" si="1759">IF(L2998&gt;0,LN(L2098/L2998),"")</f>
        <v/>
      </c>
      <c r="BB2098" s="40" t="str">
        <f t="shared" ref="BB2098" si="1760">IF(M2998&gt;0,LN(M2098/M2998),"")</f>
        <v/>
      </c>
      <c r="BC2098" s="40" t="str">
        <f t="shared" ref="BC2098" si="1761">IF(N2998&gt;0,LN(N2098/N2998),"")</f>
        <v/>
      </c>
      <c r="BD2098" s="40" t="str">
        <f t="shared" ref="BD2098" si="1762">IF(O2998&gt;0,LN(O2098/O2998),"")</f>
        <v/>
      </c>
      <c r="BE2098" s="40" t="str">
        <f t="shared" ref="BE2098" si="1763">IF(P2998&gt;0,LN(P2098/P2998),"")</f>
        <v/>
      </c>
      <c r="BF2098" s="40" t="str">
        <f t="shared" ref="BF2098" si="1764">IF(Q2998&gt;0,LN(Q2098/Q2998),"")</f>
        <v/>
      </c>
      <c r="BG2098" s="40" t="str">
        <f t="shared" ref="BG2098" si="1765">IF(R2998&gt;0,LN(R2098/R2998),"")</f>
        <v/>
      </c>
      <c r="BH2098" s="40" t="str">
        <f t="shared" ref="BH2098" si="1766">IF(S2998&gt;0,LN(S2098/S2998),"")</f>
        <v/>
      </c>
      <c r="BI2098" s="40" t="str">
        <f t="shared" ref="BI2098" si="1767">IF(T2998&gt;0,LN(T2098/T2998),"")</f>
        <v/>
      </c>
      <c r="BJ2098" s="40"/>
      <c r="BK2098" s="40"/>
      <c r="BL2098" s="40"/>
      <c r="BM2098" s="40"/>
      <c r="BN2098" s="40"/>
      <c r="BO2098" s="40"/>
      <c r="BP2098" s="40"/>
      <c r="BQ2098" s="40"/>
      <c r="BR2098" s="40"/>
      <c r="BS2098" s="40"/>
      <c r="BT2098" s="40"/>
      <c r="BU2098" s="40"/>
      <c r="BV2098" s="40"/>
      <c r="BW2098" s="40"/>
      <c r="BX2098" s="40"/>
      <c r="BY2098" s="40" t="str">
        <f t="shared" ref="BY2098" si="1768">IF(AJ2998&gt;0,LN(AJ2098/AJ2998),"")</f>
        <v/>
      </c>
      <c r="BZ2098" s="40"/>
      <c r="CA2098" s="40"/>
      <c r="CB2098" s="40"/>
      <c r="CC2098" s="40"/>
      <c r="CD2098" s="40"/>
      <c r="CE2098" s="40"/>
      <c r="CF2098" s="40"/>
      <c r="CG2098" s="40"/>
      <c r="CH2098" s="40"/>
      <c r="CI2098" s="40"/>
      <c r="CJ2098" s="7"/>
      <c r="CK2098" s="7"/>
      <c r="CN2098" s="7"/>
      <c r="CO2098" s="7"/>
      <c r="CP2098" s="7"/>
      <c r="CQ2098" s="7"/>
      <c r="CR2098" s="7"/>
      <c r="CS2098" s="7"/>
      <c r="CT2098" s="7"/>
      <c r="CU2098" s="7"/>
      <c r="CV2098" s="7"/>
      <c r="CW2098" s="7"/>
    </row>
    <row r="2099" spans="2:101">
      <c r="B2099" s="17"/>
      <c r="C2099" s="17"/>
      <c r="D2099" s="17">
        <v>365</v>
      </c>
      <c r="E2099" s="23">
        <f>'Equity Volatility - Output'!$L$52</f>
        <v>40999</v>
      </c>
      <c r="G2099" s="33"/>
      <c r="H2099" s="33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  <c r="Z2099" s="33"/>
      <c r="AA2099" s="33"/>
      <c r="AB2099" s="33"/>
      <c r="AC2099" s="33"/>
      <c r="AD2099" s="33"/>
      <c r="AE2099" s="33"/>
      <c r="AF2099" s="33"/>
      <c r="AG2099" s="33"/>
      <c r="AH2099" s="33"/>
      <c r="AI2099" s="33"/>
      <c r="AJ2099" s="34"/>
      <c r="AK2099" s="34"/>
      <c r="AL2099" s="34"/>
      <c r="AM2099" s="34"/>
      <c r="AN2099" s="34"/>
      <c r="AO2099" s="34"/>
      <c r="AP2099" s="34"/>
      <c r="AQ2099" s="34"/>
      <c r="AR2099" s="34"/>
      <c r="AS2099" s="34"/>
      <c r="AT2099" s="34"/>
      <c r="AU2099" s="8"/>
      <c r="AV2099" s="40"/>
      <c r="AW2099" s="40"/>
      <c r="AX2099" s="40"/>
      <c r="AY2099" s="40"/>
      <c r="AZ2099" s="40"/>
      <c r="BA2099" s="40"/>
      <c r="BB2099" s="40"/>
      <c r="BC2099" s="40"/>
      <c r="BD2099" s="40"/>
      <c r="BE2099" s="40"/>
      <c r="BF2099" s="40"/>
      <c r="BG2099" s="40"/>
      <c r="BH2099" s="40"/>
      <c r="BI2099" s="40"/>
      <c r="BJ2099" s="40"/>
      <c r="BK2099" s="40"/>
      <c r="BL2099" s="40"/>
      <c r="BM2099" s="40"/>
      <c r="BN2099" s="40"/>
      <c r="BO2099" s="40"/>
      <c r="BP2099" s="40"/>
      <c r="BQ2099" s="40"/>
      <c r="BR2099" s="40"/>
      <c r="BS2099" s="40"/>
      <c r="BT2099" s="40"/>
      <c r="BU2099" s="40"/>
      <c r="BV2099" s="40"/>
      <c r="BW2099" s="40"/>
      <c r="BX2099" s="40"/>
      <c r="BY2099" s="40"/>
      <c r="BZ2099" s="40"/>
      <c r="CA2099" s="40"/>
      <c r="CB2099" s="40"/>
      <c r="CC2099" s="40"/>
      <c r="CD2099" s="40"/>
      <c r="CE2099" s="40"/>
      <c r="CF2099" s="40"/>
      <c r="CG2099" s="40"/>
      <c r="CH2099" s="40"/>
      <c r="CI2099" s="40"/>
      <c r="CJ2099" s="7"/>
      <c r="CK2099" s="7"/>
      <c r="CN2099" s="7"/>
      <c r="CO2099" s="7"/>
      <c r="CP2099" s="7"/>
      <c r="CQ2099" s="7"/>
      <c r="CR2099" s="7"/>
      <c r="CS2099" s="7"/>
      <c r="CT2099" s="7"/>
      <c r="CU2099" s="7"/>
      <c r="CV2099" s="7"/>
      <c r="CW2099" s="7"/>
    </row>
    <row r="2100" spans="2:101">
      <c r="B2100" s="24">
        <f t="shared" ref="B2100:B2163" si="1769">IF(E2100&lt;&gt;"",WEEKDAY(E2100,2),"")</f>
        <v>5</v>
      </c>
      <c r="C2100" s="18">
        <f t="shared" ref="C2100:C2163" si="1770">IF(E2100&lt;&gt;"",COUNTIF($CM$6:$CM$130,E2100),"")</f>
        <v>0</v>
      </c>
      <c r="D2100" s="18">
        <f>IF(D2099&gt;0,IF(E2100="",0,IF(365-(E$2099-E2100)&gt;0,365-(E$2099-E2100),0)),0)</f>
        <v>364</v>
      </c>
      <c r="E2100" s="41">
        <f t="shared" ref="E2100" si="1771">IF($D2099&gt;0,IF(WEEKDAY(E2099,2)=7,IF(E2099-2&lt;$E$2399,"",E2099-2),IF(WEEKDAY(E2099,2)=6,IF(E2099-1&lt;$E$2399,"",E2099-1),IF(WEEKDAY(E2099,2)=1,IF(E2099-3&lt;$E$2399,"",E2099-3),E2099-1))),"")</f>
        <v>40998</v>
      </c>
      <c r="G2100" s="35">
        <f>IF(G$5&lt;&gt;0,IF($E2100&lt;&gt;"",IF($C2100&lt;&gt;1,_xll.ciqfunctions.udf.CIQ(G$5,"IQ_CLOSEPRICE",$E2100,"USD"),G2099),""),"")</f>
        <v>41.01</v>
      </c>
      <c r="H2100" s="35">
        <f>IF(H$5&lt;&gt;0,IF($E2100&lt;&gt;"",IF($C2100&lt;&gt;1,_xll.ciqfunctions.udf.CIQ(H$5,"IQ_CLOSEPRICE",$E2100,"USD"),H2099),""),"")</f>
        <v>0</v>
      </c>
      <c r="I2100" s="35">
        <f>IF(I$5&lt;&gt;0,IF($E2100&lt;&gt;"",IF($C2100&lt;&gt;1,_xll.ciqfunctions.udf.CIQ(I$5,"IQ_CLOSEPRICE",$E2100,"USD"),I2099),""),"")</f>
        <v>0</v>
      </c>
      <c r="J2100" s="35">
        <f>IF(J$5&lt;&gt;0,IF($E2100&lt;&gt;"",IF($C2100&lt;&gt;1,_xll.ciqfunctions.udf.CIQ(J$5,"IQ_CLOSEPRICE",$E2100,"USD"),J2099),""),"")</f>
        <v>0</v>
      </c>
      <c r="K2100" s="35">
        <f>IF(K$5&lt;&gt;0,IF($E2100&lt;&gt;"",IF($C2100&lt;&gt;1,_xll.ciqfunctions.udf.CIQ(K$5,"IQ_CLOSEPRICE",$E2100,"USD"),K2099),""),"")</f>
        <v>3.63</v>
      </c>
      <c r="L2100" s="35">
        <f>IF(L$5&lt;&gt;0,IF($E2100&lt;&gt;"",IF($C2100&lt;&gt;1,_xll.ciqfunctions.udf.CIQ(L$5,"IQ_CLOSEPRICE",$E2100,"USD"),L2099),""),"")</f>
        <v>0</v>
      </c>
      <c r="M2100" s="35">
        <f>IF(M$5&lt;&gt;0,IF($E2100&lt;&gt;"",IF($C2100&lt;&gt;1,_xll.ciqfunctions.udf.CIQ(M$5,"IQ_CLOSEPRICE",$E2100,"USD"),M2099),""),"")</f>
        <v>3.3993199999999999</v>
      </c>
      <c r="N2100" s="35">
        <f>IF(N$5&lt;&gt;0,IF($E2100&lt;&gt;"",IF($C2100&lt;&gt;1,_xll.ciqfunctions.udf.CIQ(N$5,"IQ_CLOSEPRICE",$E2100,"USD"),N2099),""),"")</f>
        <v>0</v>
      </c>
      <c r="O2100" s="35">
        <f>IF(O$5&lt;&gt;0,IF($E2100&lt;&gt;"",IF($C2100&lt;&gt;1,_xll.ciqfunctions.udf.CIQ(O$5,"IQ_CLOSEPRICE",$E2100,"USD"),O2099),""),"")</f>
        <v>0</v>
      </c>
      <c r="P2100" s="35">
        <f>IF(P$5&lt;&gt;0,IF($E2100&lt;&gt;"",IF($C2100&lt;&gt;1,_xll.ciqfunctions.udf.CIQ(P$5,"IQ_CLOSEPRICE",$E2100,"USD"),P2099),""),"")</f>
        <v>0</v>
      </c>
      <c r="Q2100" s="35">
        <f>IF(Q$5&lt;&gt;0,IF($E2100&lt;&gt;"",IF($C2100&lt;&gt;1,_xll.ciqfunctions.udf.CIQ(Q$5,"IQ_CLOSEPRICE",$E2100,"USD"),Q2099),""),"")</f>
        <v>2.9020000000000001</v>
      </c>
      <c r="R2100" s="35">
        <f>IF(R$5&lt;&gt;0,IF($E2100&lt;&gt;"",IF($C2100&lt;&gt;1,_xll.ciqfunctions.udf.CIQ(R$5,"IQ_CLOSEPRICE",$E2100,"USD"),R2099),""),"")</f>
        <v>4.04</v>
      </c>
      <c r="S2100" s="35">
        <f>IF(S$5&lt;&gt;0,IF($E2100&lt;&gt;"",IF($C2100&lt;&gt;1,_xll.ciqfunctions.udf.CIQ(S$5,"IQ_CLOSEPRICE",$E2100,"USD"),S2099),""),"")</f>
        <v>0</v>
      </c>
      <c r="T2100" s="35">
        <f>IF(T$5&lt;&gt;0,IF($E2100&lt;&gt;"",IF($C2100&lt;&gt;1,_xll.ciqfunctions.udf.CIQ(T$5,"IQ_CLOSEPRICE",$E2100,"USD"),T2099),""),"")</f>
        <v>0</v>
      </c>
      <c r="U2100" s="35">
        <f>IF(U$5&lt;&gt;0,IF($E2100&lt;&gt;"",IF($C2100&lt;&gt;1,_xll.ciqfunctions.udf.CIQ(U$5,"IQ_CLOSEPRICE",$E2100,"USD"),U2099),""),"")</f>
        <v>0</v>
      </c>
      <c r="V2100" s="35">
        <f>IF(V$5&lt;&gt;0,IF($E2100&lt;&gt;"",IF($C2100&lt;&gt;1,_xll.ciqfunctions.udf.CIQ(V$5,"IQ_CLOSEPRICE",$E2100,"USD"),V2099),""),"")</f>
        <v>1.2027600000000001</v>
      </c>
      <c r="W2100" s="35">
        <f>IF(W$5&lt;&gt;0,IF($E2100&lt;&gt;"",IF($C2100&lt;&gt;1,_xll.ciqfunctions.udf.CIQ(W$5,"IQ_CLOSEPRICE",$E2100,"USD"),W2099),""),"")</f>
        <v>0</v>
      </c>
      <c r="X2100" s="35">
        <f>IF(X$5&lt;&gt;0,IF($E2100&lt;&gt;"",IF($C2100&lt;&gt;1,_xll.ciqfunctions.udf.CIQ(X$5,"IQ_CLOSEPRICE",$E2100,"USD"),X2099),""),"")</f>
        <v>0</v>
      </c>
      <c r="Y2100" s="35">
        <f>IF(Y$5&lt;&gt;0,IF($E2100&lt;&gt;"",IF($C2100&lt;&gt;1,_xll.ciqfunctions.udf.CIQ(Y$5,"IQ_CLOSEPRICE",$E2100,"USD"),Y2099),""),"")</f>
        <v>100</v>
      </c>
      <c r="Z2100" s="35">
        <f>IF(Z$5&lt;&gt;0,IF($E2100&lt;&gt;"",IF($C2100&lt;&gt;1,_xll.ciqfunctions.udf.CIQ(Z$5,"IQ_CLOSEPRICE",$E2100,"USD"),Z2099),""),"")</f>
        <v>0</v>
      </c>
      <c r="AA2100" s="35" t="str">
        <f>IF(AA$5&lt;&gt;0,IF($E2100&lt;&gt;"",IF($C2100&lt;&gt;1,_xll.ciqfunctions.udf.CIQ(AA$5,"IQ_CLOSEPRICE",$E2100,"USD"),AA2099),""),"")</f>
        <v>(Invalid Identifier)</v>
      </c>
      <c r="AB2100" s="35" t="str">
        <f>IF(AB$5&lt;&gt;0,IF($E2100&lt;&gt;"",IF($C2100&lt;&gt;1,_xll.ciqfunctions.udf.CIQ(AB$5,"IQ_CLOSEPRICE",$E2100,"USD"),AB2099),""),"")</f>
        <v>(Invalid Identifier)</v>
      </c>
      <c r="AC2100" s="35" t="str">
        <f>IF(AC$5&lt;&gt;0,IF($E2100&lt;&gt;"",IF($C2100&lt;&gt;1,_xll.ciqfunctions.udf.CIQ(AC$5,"IQ_CLOSEPRICE",$E2100,"USD"),AC2099),""),"")</f>
        <v>(Invalid Identifier)</v>
      </c>
      <c r="AD2100" s="35" t="str">
        <f>IF(AD$5&lt;&gt;0,IF($E2100&lt;&gt;"",IF($C2100&lt;&gt;1,_xll.ciqfunctions.udf.CIQ(AD$5,"IQ_CLOSEPRICE",$E2100,"USD"),AD2099),""),"")</f>
        <v>(Invalid Identifier)</v>
      </c>
      <c r="AE2100" s="35" t="str">
        <f>IF(AE$5&lt;&gt;0,IF($E2100&lt;&gt;"",IF($C2100&lt;&gt;1,_xll.ciqfunctions.udf.CIQ(AE$5,"IQ_CLOSEPRICE",$E2100,"USD"),AE2099),""),"")</f>
        <v>(Invalid Identifier)</v>
      </c>
      <c r="AF2100" s="35" t="str">
        <f>IF(AF$5&lt;&gt;0,IF($E2100&lt;&gt;"",IF($C2100&lt;&gt;1,_xll.ciqfunctions.udf.CIQ(AF$5,"IQ_CLOSEPRICE",$E2100,"USD"),AF2099),""),"")</f>
        <v>(Invalid Identifier)</v>
      </c>
      <c r="AG2100" s="35" t="str">
        <f>IF(AG$5&lt;&gt;0,IF($E2100&lt;&gt;"",IF($C2100&lt;&gt;1,_xll.ciqfunctions.udf.CIQ(AG$5,"IQ_CLOSEPRICE",$E2100,"USD"),AG2099),""),"")</f>
        <v>(Invalid Identifier)</v>
      </c>
      <c r="AH2100" s="35" t="str">
        <f>IF(AH$5&lt;&gt;0,IF($E2100&lt;&gt;"",IF($C2100&lt;&gt;1,_xll.ciqfunctions.udf.CIQ(AH$5,"IQ_CLOSEPRICE",$E2100,"USD"),AH2099),""),"")</f>
        <v>(Invalid Identifier)</v>
      </c>
      <c r="AI2100" s="35" t="str">
        <f>IF(AI$5&lt;&gt;0,IF($E2100&lt;&gt;"",IF($C2100&lt;&gt;1,_xll.ciqfunctions.udf.CIQ(AI$5,"IQ_CLOSEPRICE",$E2100,"USD"),AI2099),""),"")</f>
        <v>(Invalid Identifier)</v>
      </c>
      <c r="AJ2100" s="36" t="str">
        <f>IF(AJ$5&lt;&gt;0,IF($E2100&lt;&gt;"",IF($C2100&lt;&gt;1,_xll.ciqfunctions.udf.CIQ(AJ$5,"IQ_CLOSEPRICE",$E2100,"USD"),AJ2099),""),"")</f>
        <v>(Invalid Identifier)</v>
      </c>
      <c r="AK2100" s="36" t="str">
        <f>IF(AK$5&lt;&gt;0,IF($E2100&lt;&gt;"",IF($C2100&lt;&gt;1,_xll.ciqfunctions.udf.CIQ(AK$5,"IQ_CLOSEPRICE",$E2100,"USD"),AK2099),""),"")</f>
        <v>(Invalid Identifier)</v>
      </c>
      <c r="AL2100" s="36" t="str">
        <f>IF(AL$5&lt;&gt;0,IF($E2100&lt;&gt;"",IF($C2100&lt;&gt;1,_xll.ciqfunctions.udf.CIQ(AL$5,"IQ_CLOSEPRICE",$E2100,"USD"),AL2099),""),"")</f>
        <v>(Invalid Identifier)</v>
      </c>
      <c r="AM2100" s="36" t="str">
        <f>IF(AM$5&lt;&gt;0,IF($E2100&lt;&gt;"",IF($C2100&lt;&gt;1,_xll.ciqfunctions.udf.CIQ(AM$5,"IQ_CLOSEPRICE",$E2100,"USD"),AM2099),""),"")</f>
        <v>(Invalid Identifier)</v>
      </c>
      <c r="AN2100" s="36" t="str">
        <f>IF(AN$5&lt;&gt;0,IF($E2100&lt;&gt;"",IF($C2100&lt;&gt;1,_xll.ciqfunctions.udf.CIQ(AN$5,"IQ_CLOSEPRICE",$E2100,"USD"),AN2099),""),"")</f>
        <v>(Invalid Identifier)</v>
      </c>
      <c r="AO2100" s="36" t="str">
        <f>IF(AO$5&lt;&gt;0,IF($E2100&lt;&gt;"",IF($C2100&lt;&gt;1,_xll.ciqfunctions.udf.CIQ(AO$5,"IQ_CLOSEPRICE",$E2100,"USD"),AO2099),""),"")</f>
        <v>(Invalid Identifier)</v>
      </c>
      <c r="AP2100" s="36" t="str">
        <f>IF(AP$5&lt;&gt;0,IF($E2100&lt;&gt;"",IF($C2100&lt;&gt;1,_xll.ciqfunctions.udf.CIQ(AP$5,"IQ_CLOSEPRICE",$E2100,"USD"),AP2099),""),"")</f>
        <v>(Invalid Identifier)</v>
      </c>
      <c r="AQ2100" s="36" t="str">
        <f>IF(AQ$5&lt;&gt;0,IF($E2100&lt;&gt;"",IF($C2100&lt;&gt;1,_xll.ciqfunctions.udf.CIQ(AQ$5,"IQ_CLOSEPRICE",$E2100,"USD"),AQ2099),""),"")</f>
        <v>(Invalid Identifier)</v>
      </c>
      <c r="AR2100" s="36" t="str">
        <f>IF(AR$5&lt;&gt;0,IF($E2100&lt;&gt;"",IF($C2100&lt;&gt;1,_xll.ciqfunctions.udf.CIQ(AR$5,"IQ_CLOSEPRICE",$E2100,"USD"),AR2099),""),"")</f>
        <v>(Invalid Identifier)</v>
      </c>
      <c r="AS2100" s="36" t="str">
        <f>IF(AS$5&lt;&gt;0,IF($E2100&lt;&gt;"",IF($C2100&lt;&gt;1,_xll.ciqfunctions.udf.CIQ(AS$5,"IQ_CLOSEPRICE",$E2100,"USD"),AS2099),""),"")</f>
        <v>(Invalid Identifier)</v>
      </c>
      <c r="AT2100" s="36" t="str">
        <f>IF(AT$5&lt;&gt;0,IF($E2100&lt;&gt;"",IF($C2100&lt;&gt;1,_xll.ciqfunctions.udf.CIQ(AT$5,"IQ_CLOSEPRICE",$E2100,"USD"),AT2099),""),"")</f>
        <v>(Invalid Identifier)</v>
      </c>
      <c r="AU2100" s="8"/>
      <c r="AV2100" s="37">
        <f t="shared" ref="AV2100:AV2163" si="1772">IF(G2100&lt;&gt;"",IF($E2101&lt;&gt;"",IF($C2101&lt;&gt;1,IF(G2101&lt;&gt;0,IF(G2100&lt;&gt;0,LN(G2100/G2101),""),""),""),""),"")</f>
        <v>1.1526798380113784E-2</v>
      </c>
      <c r="AW2100" s="37" t="str">
        <f t="shared" ref="AW2100:AW2163" si="1773">IF(H2100&lt;&gt;"",IF($E2101&lt;&gt;"",IF($C2101&lt;&gt;1,IF(H2101&lt;&gt;0,IF(H2100&lt;&gt;0,LN(H2100/H2101),""),""),""),""),"")</f>
        <v/>
      </c>
      <c r="AX2100" s="37" t="str">
        <f t="shared" ref="AX2100:AX2163" si="1774">IF(I2100&lt;&gt;"",IF($E2101&lt;&gt;"",IF($C2101&lt;&gt;1,IF(I2101&lt;&gt;0,IF(I2100&lt;&gt;0,LN(I2100/I2101),""),""),""),""),"")</f>
        <v/>
      </c>
      <c r="AY2100" s="37" t="str">
        <f t="shared" ref="AY2100:AY2163" si="1775">IF(J2100&lt;&gt;"",IF($E2101&lt;&gt;"",IF($C2101&lt;&gt;1,IF(J2101&lt;&gt;0,IF(J2100&lt;&gt;0,LN(J2100/J2101),""),""),""),""),"")</f>
        <v/>
      </c>
      <c r="AZ2100" s="37">
        <f t="shared" ref="AZ2100:AZ2163" si="1776">IF(K2100&lt;&gt;"",IF($E2101&lt;&gt;"",IF($C2101&lt;&gt;1,IF(K2101&lt;&gt;0,IF(K2100&lt;&gt;0,LN(K2100/K2101),""),""),""),""),"")</f>
        <v>-8.230499136515591E-3</v>
      </c>
      <c r="BA2100" s="37" t="str">
        <f t="shared" ref="BA2100:BA2163" si="1777">IF(L2100&lt;&gt;"",IF($E2101&lt;&gt;"",IF($C2101&lt;&gt;1,IF(L2101&lt;&gt;0,IF(L2100&lt;&gt;0,LN(L2100/L2101),""),""),""),""),"")</f>
        <v/>
      </c>
      <c r="BB2100" s="37">
        <f t="shared" ref="BB2100:BB2163" si="1778">IF(M2100&lt;&gt;"",IF($E2101&lt;&gt;"",IF($C2101&lt;&gt;1,IF(M2101&lt;&gt;0,IF(M2100&lt;&gt;0,LN(M2100/M2101),""),""),""),""),"")</f>
        <v>3.2620979776908206E-2</v>
      </c>
      <c r="BC2100" s="37" t="str">
        <f t="shared" ref="BC2100:BC2163" si="1779">IF(N2100&lt;&gt;"",IF($E2101&lt;&gt;"",IF($C2101&lt;&gt;1,IF(N2101&lt;&gt;0,IF(N2100&lt;&gt;0,LN(N2100/N2101),""),""),""),""),"")</f>
        <v/>
      </c>
      <c r="BD2100" s="37" t="str">
        <f t="shared" ref="BD2100:BD2163" si="1780">IF(O2100&lt;&gt;"",IF($E2101&lt;&gt;"",IF($C2101&lt;&gt;1,IF(O2101&lt;&gt;0,IF(O2100&lt;&gt;0,LN(O2100/O2101),""),""),""),""),"")</f>
        <v/>
      </c>
      <c r="BE2100" s="37" t="str">
        <f t="shared" ref="BE2100:BE2163" si="1781">IF(P2100&lt;&gt;"",IF($E2101&lt;&gt;"",IF($C2101&lt;&gt;1,IF(P2101&lt;&gt;0,IF(P2100&lt;&gt;0,LN(P2100/P2101),""),""),""),""),"")</f>
        <v/>
      </c>
      <c r="BF2100" s="37">
        <f t="shared" ref="BF2100:BF2163" si="1782">IF(Q2100&lt;&gt;"",IF($E2101&lt;&gt;"",IF($C2101&lt;&gt;1,IF(Q2101&lt;&gt;0,IF(Q2100&lt;&gt;0,LN(Q2100/Q2101),""),""),""),""),"")</f>
        <v>-2.7529267214050318E-3</v>
      </c>
      <c r="BG2100" s="37">
        <f t="shared" ref="BG2100:BG2163" si="1783">IF(R2100&lt;&gt;"",IF($E2101&lt;&gt;"",IF($C2101&lt;&gt;1,IF(R2101&lt;&gt;0,IF(R2100&lt;&gt;0,LN(R2100/R2101),""),""),""),""),"")</f>
        <v>-7.1629656139254705E-2</v>
      </c>
      <c r="BH2100" s="37" t="str">
        <f t="shared" ref="BH2100:BH2163" si="1784">IF(S2100&lt;&gt;"",IF($E2101&lt;&gt;"",IF($C2101&lt;&gt;1,IF(S2101&lt;&gt;0,IF(S2100&lt;&gt;0,LN(S2100/S2101),""),""),""),""),"")</f>
        <v/>
      </c>
      <c r="BI2100" s="37" t="str">
        <f t="shared" ref="BI2100:BI2163" si="1785">IF(T2100&lt;&gt;"",IF($E2101&lt;&gt;"",IF($C2101&lt;&gt;1,IF(T2101&lt;&gt;0,IF(T2100&lt;&gt;0,LN(T2100/T2101),""),""),""),""),"")</f>
        <v/>
      </c>
      <c r="BJ2100" s="37" t="str">
        <f t="shared" ref="BJ2100:BJ2163" si="1786">IF(U2100&lt;&gt;"",IF($E2101&lt;&gt;"",IF($C2101&lt;&gt;1,IF(U2101&lt;&gt;0,IF(U2100&lt;&gt;0,LN(U2100/U2101),""),""),""),""),"")</f>
        <v/>
      </c>
      <c r="BK2100" s="37">
        <f t="shared" ref="BK2100:BK2163" si="1787">IF(V2100&lt;&gt;"",IF($E2101&lt;&gt;"",IF($C2101&lt;&gt;1,IF(V2101&lt;&gt;0,IF(V2100&lt;&gt;0,LN(V2100/V2101),""),""),""),""),"")</f>
        <v>3.9540695167833526E-2</v>
      </c>
      <c r="BL2100" s="37" t="str">
        <f t="shared" ref="BL2100:BL2163" si="1788">IF(W2100&lt;&gt;"",IF($E2101&lt;&gt;"",IF($C2101&lt;&gt;1,IF(W2101&lt;&gt;0,IF(W2100&lt;&gt;0,LN(W2100/W2101),""),""),""),""),"")</f>
        <v/>
      </c>
      <c r="BM2100" s="37" t="str">
        <f t="shared" ref="BM2100:BM2163" si="1789">IF(X2100&lt;&gt;"",IF($E2101&lt;&gt;"",IF($C2101&lt;&gt;1,IF(X2101&lt;&gt;0,IF(X2100&lt;&gt;0,LN(X2100/X2101),""),""),""),""),"")</f>
        <v/>
      </c>
      <c r="BN2100" s="37">
        <f t="shared" ref="BN2100:BN2163" si="1790">IF(Y2100&lt;&gt;"",IF($E2101&lt;&gt;"",IF($C2101&lt;&gt;1,IF(Y2101&lt;&gt;0,IF(Y2100&lt;&gt;0,LN(Y2100/Y2101),""),""),""),""),"")</f>
        <v>0</v>
      </c>
      <c r="BO2100" s="37" t="str">
        <f t="shared" ref="BO2100:BO2163" si="1791">IF(Z2100&lt;&gt;"",IF($E2101&lt;&gt;"",IF($C2101&lt;&gt;1,IF(Z2101&lt;&gt;0,IF(Z2100&lt;&gt;0,LN(Z2100/Z2101),""),""),""),""),"")</f>
        <v/>
      </c>
      <c r="BP2100" s="37" t="e">
        <f t="shared" ref="BP2100:BP2163" si="1792">IF(AA2100&lt;&gt;"",IF($E2101&lt;&gt;"",IF($C2101&lt;&gt;1,IF(AA2101&lt;&gt;0,IF(AA2100&lt;&gt;0,LN(AA2100/AA2101),""),""),""),""),"")</f>
        <v>#VALUE!</v>
      </c>
      <c r="BQ2100" s="37" t="e">
        <f t="shared" ref="BQ2100:BQ2163" si="1793">IF(AB2100&lt;&gt;"",IF($E2101&lt;&gt;"",IF($C2101&lt;&gt;1,IF(AB2101&lt;&gt;0,IF(AB2100&lt;&gt;0,LN(AB2100/AB2101),""),""),""),""),"")</f>
        <v>#VALUE!</v>
      </c>
      <c r="BR2100" s="37" t="e">
        <f t="shared" ref="BR2100:BR2163" si="1794">IF(AC2100&lt;&gt;"",IF($E2101&lt;&gt;"",IF($C2101&lt;&gt;1,IF(AC2101&lt;&gt;0,IF(AC2100&lt;&gt;0,LN(AC2100/AC2101),""),""),""),""),"")</f>
        <v>#VALUE!</v>
      </c>
      <c r="BS2100" s="37" t="e">
        <f t="shared" ref="BS2100:BS2163" si="1795">IF(AD2100&lt;&gt;"",IF($E2101&lt;&gt;"",IF($C2101&lt;&gt;1,IF(AD2101&lt;&gt;0,IF(AD2100&lt;&gt;0,LN(AD2100/AD2101),""),""),""),""),"")</f>
        <v>#VALUE!</v>
      </c>
      <c r="BT2100" s="37" t="e">
        <f t="shared" ref="BT2100:BT2163" si="1796">IF(AE2100&lt;&gt;"",IF($E2101&lt;&gt;"",IF($C2101&lt;&gt;1,IF(AE2101&lt;&gt;0,IF(AE2100&lt;&gt;0,LN(AE2100/AE2101),""),""),""),""),"")</f>
        <v>#VALUE!</v>
      </c>
      <c r="BU2100" s="37" t="e">
        <f t="shared" ref="BU2100:BU2163" si="1797">IF(AF2100&lt;&gt;"",IF($E2101&lt;&gt;"",IF($C2101&lt;&gt;1,IF(AF2101&lt;&gt;0,IF(AF2100&lt;&gt;0,LN(AF2100/AF2101),""),""),""),""),"")</f>
        <v>#VALUE!</v>
      </c>
      <c r="BV2100" s="37" t="e">
        <f t="shared" ref="BV2100:BV2163" si="1798">IF(AG2100&lt;&gt;"",IF($E2101&lt;&gt;"",IF($C2101&lt;&gt;1,IF(AG2101&lt;&gt;0,IF(AG2100&lt;&gt;0,LN(AG2100/AG2101),""),""),""),""),"")</f>
        <v>#VALUE!</v>
      </c>
      <c r="BW2100" s="37" t="e">
        <f t="shared" ref="BW2100:BW2163" si="1799">IF(AH2100&lt;&gt;"",IF($E2101&lt;&gt;"",IF($C2101&lt;&gt;1,IF(AH2101&lt;&gt;0,IF(AH2100&lt;&gt;0,LN(AH2100/AH2101),""),""),""),""),"")</f>
        <v>#VALUE!</v>
      </c>
      <c r="BX2100" s="37" t="e">
        <f t="shared" ref="BX2100:BX2163" si="1800">IF(AI2100&lt;&gt;"",IF($E2101&lt;&gt;"",IF($C2101&lt;&gt;1,IF(AI2101&lt;&gt;0,IF(AI2100&lt;&gt;0,LN(AI2100/AI2101),""),""),""),""),"")</f>
        <v>#VALUE!</v>
      </c>
      <c r="BY2100" s="37" t="e">
        <f t="shared" ref="BY2100:BY2163" si="1801">IF(AJ2100&lt;&gt;"",IF($E2101&lt;&gt;"",IF($C2101&lt;&gt;1,IF(AJ2101&lt;&gt;0,IF(AJ2100&lt;&gt;0,LN(AJ2100/AJ2101),""),""),""),""),"")</f>
        <v>#VALUE!</v>
      </c>
      <c r="BZ2100" s="37" t="e">
        <f t="shared" ref="BZ2100:BZ2163" si="1802">IF(AK2100&lt;&gt;"",IF($E2101&lt;&gt;"",IF($C2101&lt;&gt;1,IF(AK2101&lt;&gt;0,IF(AK2100&lt;&gt;0,LN(AK2100/AK2101),""),""),""),""),"")</f>
        <v>#VALUE!</v>
      </c>
      <c r="CA2100" s="37" t="e">
        <f t="shared" ref="CA2100:CA2163" si="1803">IF(AL2100&lt;&gt;"",IF($E2101&lt;&gt;"",IF($C2101&lt;&gt;1,IF(AL2101&lt;&gt;0,IF(AL2100&lt;&gt;0,LN(AL2100/AL2101),""),""),""),""),"")</f>
        <v>#VALUE!</v>
      </c>
      <c r="CB2100" s="37" t="e">
        <f t="shared" ref="CB2100:CB2163" si="1804">IF(AM2100&lt;&gt;"",IF($E2101&lt;&gt;"",IF($C2101&lt;&gt;1,IF(AM2101&lt;&gt;0,IF(AM2100&lt;&gt;0,LN(AM2100/AM2101),""),""),""),""),"")</f>
        <v>#VALUE!</v>
      </c>
      <c r="CC2100" s="37" t="e">
        <f t="shared" ref="CC2100:CC2163" si="1805">IF(AN2100&lt;&gt;"",IF($E2101&lt;&gt;"",IF($C2101&lt;&gt;1,IF(AN2101&lt;&gt;0,IF(AN2100&lt;&gt;0,LN(AN2100/AN2101),""),""),""),""),"")</f>
        <v>#VALUE!</v>
      </c>
      <c r="CD2100" s="37" t="e">
        <f t="shared" ref="CD2100:CD2163" si="1806">IF(AO2100&lt;&gt;"",IF($E2101&lt;&gt;"",IF($C2101&lt;&gt;1,IF(AO2101&lt;&gt;0,IF(AO2100&lt;&gt;0,LN(AO2100/AO2101),""),""),""),""),"")</f>
        <v>#VALUE!</v>
      </c>
      <c r="CE2100" s="37" t="e">
        <f t="shared" ref="CE2100:CE2163" si="1807">IF(AP2100&lt;&gt;"",IF($E2101&lt;&gt;"",IF($C2101&lt;&gt;1,IF(AP2101&lt;&gt;0,IF(AP2100&lt;&gt;0,LN(AP2100/AP2101),""),""),""),""),"")</f>
        <v>#VALUE!</v>
      </c>
      <c r="CF2100" s="37" t="e">
        <f t="shared" ref="CF2100:CF2163" si="1808">IF(AQ2100&lt;&gt;"",IF($E2101&lt;&gt;"",IF($C2101&lt;&gt;1,IF(AQ2101&lt;&gt;0,IF(AQ2100&lt;&gt;0,LN(AQ2100/AQ2101),""),""),""),""),"")</f>
        <v>#VALUE!</v>
      </c>
      <c r="CG2100" s="37" t="e">
        <f t="shared" ref="CG2100:CG2163" si="1809">IF(AR2100&lt;&gt;"",IF($E2101&lt;&gt;"",IF($C2101&lt;&gt;1,IF(AR2101&lt;&gt;0,IF(AR2100&lt;&gt;0,LN(AR2100/AR2101),""),""),""),""),"")</f>
        <v>#VALUE!</v>
      </c>
      <c r="CH2100" s="37" t="e">
        <f t="shared" ref="CH2100:CH2163" si="1810">IF(AS2100&lt;&gt;"",IF($E2101&lt;&gt;"",IF($C2101&lt;&gt;1,IF(AS2101&lt;&gt;0,IF(AS2100&lt;&gt;0,LN(AS2100/AS2101),""),""),""),""),"")</f>
        <v>#VALUE!</v>
      </c>
      <c r="CI2100" s="37" t="e">
        <f t="shared" ref="CI2100:CI2163" si="1811">IF(AT2100&lt;&gt;"",IF($E2101&lt;&gt;"",IF($C2101&lt;&gt;1,IF(AT2101&lt;&gt;0,IF(AT2100&lt;&gt;0,LN(AT2100/AT2101),""),""),""),""),"")</f>
        <v>#VALUE!</v>
      </c>
      <c r="CJ2100" s="7"/>
      <c r="CK2100" s="7"/>
      <c r="CN2100" s="7"/>
      <c r="CO2100" s="7"/>
      <c r="CP2100" s="7"/>
      <c r="CQ2100" s="7"/>
      <c r="CR2100" s="7"/>
      <c r="CS2100" s="7"/>
      <c r="CT2100" s="7"/>
      <c r="CU2100" s="7"/>
      <c r="CV2100" s="7"/>
      <c r="CW2100" s="7"/>
    </row>
    <row r="2101" spans="2:101">
      <c r="B2101" s="25">
        <f t="shared" si="1769"/>
        <v>4</v>
      </c>
      <c r="C2101" s="19">
        <f t="shared" si="1770"/>
        <v>0</v>
      </c>
      <c r="D2101" s="19">
        <f t="shared" ref="D2101:D2164" si="1812">IF(D2100&gt;0,IF(E2101="",0,IF(365-(E$2099-E2101)&gt;0,365-(E$2099-E2101),0)),0)</f>
        <v>363</v>
      </c>
      <c r="E2101" s="42">
        <f t="shared" ref="E2101:E2164" si="1813">IF($D2100&gt;0,IF(WEEKDAY(E2100,2)=7,IF(E2100-2&lt;$E$2399,"",E2100-2),IF(WEEKDAY(E2100,2)=6,IF(E2100-1&lt;$E$2399,"",E2100-1),IF(WEEKDAY(E2100,2)=1,IF(E2100-3&lt;$E$2399,"",E2100-3),E2100-1))),"")</f>
        <v>40997</v>
      </c>
      <c r="G2101" s="13">
        <f>IF(G$5&lt;&gt;0,IF($E2101&lt;&gt;"",IF($C2101&lt;&gt;1,_xll.ciqfunctions.udf.CIQ(G$5,"IQ_CLOSEPRICE",$E2101,"USD"),G2100),""),"")</f>
        <v>40.54</v>
      </c>
      <c r="H2101" s="13">
        <f>IF(H$5&lt;&gt;0,IF($E2101&lt;&gt;"",IF($C2101&lt;&gt;1,_xll.ciqfunctions.udf.CIQ(H$5,"IQ_CLOSEPRICE",$E2101,"USD"),H2100),""),"")</f>
        <v>0</v>
      </c>
      <c r="I2101" s="13">
        <f>IF(I$5&lt;&gt;0,IF($E2101&lt;&gt;"",IF($C2101&lt;&gt;1,_xll.ciqfunctions.udf.CIQ(I$5,"IQ_CLOSEPRICE",$E2101,"USD"),I2100),""),"")</f>
        <v>0</v>
      </c>
      <c r="J2101" s="13">
        <f>IF(J$5&lt;&gt;0,IF($E2101&lt;&gt;"",IF($C2101&lt;&gt;1,_xll.ciqfunctions.udf.CIQ(J$5,"IQ_CLOSEPRICE",$E2101,"USD"),J2100),""),"")</f>
        <v>0</v>
      </c>
      <c r="K2101" s="13">
        <f>IF(K$5&lt;&gt;0,IF($E2101&lt;&gt;"",IF($C2101&lt;&gt;1,_xll.ciqfunctions.udf.CIQ(K$5,"IQ_CLOSEPRICE",$E2101,"USD"),K2100),""),"")</f>
        <v>3.66</v>
      </c>
      <c r="L2101" s="13">
        <f>IF(L$5&lt;&gt;0,IF($E2101&lt;&gt;"",IF($C2101&lt;&gt;1,_xll.ciqfunctions.udf.CIQ(L$5,"IQ_CLOSEPRICE",$E2101,"USD"),L2100),""),"")</f>
        <v>0</v>
      </c>
      <c r="M2101" s="13">
        <f>IF(M$5&lt;&gt;0,IF($E2101&lt;&gt;"",IF($C2101&lt;&gt;1,_xll.ciqfunctions.udf.CIQ(M$5,"IQ_CLOSEPRICE",$E2101,"USD"),M2100),""),"")</f>
        <v>3.2902200000000001</v>
      </c>
      <c r="N2101" s="13">
        <f>IF(N$5&lt;&gt;0,IF($E2101&lt;&gt;"",IF($C2101&lt;&gt;1,_xll.ciqfunctions.udf.CIQ(N$5,"IQ_CLOSEPRICE",$E2101,"USD"),N2100),""),"")</f>
        <v>0</v>
      </c>
      <c r="O2101" s="13">
        <f>IF(O$5&lt;&gt;0,IF($E2101&lt;&gt;"",IF($C2101&lt;&gt;1,_xll.ciqfunctions.udf.CIQ(O$5,"IQ_CLOSEPRICE",$E2101,"USD"),O2100),""),"")</f>
        <v>0</v>
      </c>
      <c r="P2101" s="13">
        <f>IF(P$5&lt;&gt;0,IF($E2101&lt;&gt;"",IF($C2101&lt;&gt;1,_xll.ciqfunctions.udf.CIQ(P$5,"IQ_CLOSEPRICE",$E2101,"USD"),P2100),""),"")</f>
        <v>0</v>
      </c>
      <c r="Q2101" s="13">
        <f>IF(Q$5&lt;&gt;0,IF($E2101&lt;&gt;"",IF($C2101&lt;&gt;1,_xll.ciqfunctions.udf.CIQ(Q$5,"IQ_CLOSEPRICE",$E2101,"USD"),Q2100),""),"")</f>
        <v>2.91</v>
      </c>
      <c r="R2101" s="13">
        <f>IF(R$5&lt;&gt;0,IF($E2101&lt;&gt;"",IF($C2101&lt;&gt;1,_xll.ciqfunctions.udf.CIQ(R$5,"IQ_CLOSEPRICE",$E2101,"USD"),R2100),""),"")</f>
        <v>4.34</v>
      </c>
      <c r="S2101" s="13">
        <f>IF(S$5&lt;&gt;0,IF($E2101&lt;&gt;"",IF($C2101&lt;&gt;1,_xll.ciqfunctions.udf.CIQ(S$5,"IQ_CLOSEPRICE",$E2101,"USD"),S2100),""),"")</f>
        <v>0</v>
      </c>
      <c r="T2101" s="13">
        <f>IF(T$5&lt;&gt;0,IF($E2101&lt;&gt;"",IF($C2101&lt;&gt;1,_xll.ciqfunctions.udf.CIQ(T$5,"IQ_CLOSEPRICE",$E2101,"USD"),T2100),""),"")</f>
        <v>0</v>
      </c>
      <c r="U2101" s="13">
        <f>IF(U$5&lt;&gt;0,IF($E2101&lt;&gt;"",IF($C2101&lt;&gt;1,_xll.ciqfunctions.udf.CIQ(U$5,"IQ_CLOSEPRICE",$E2101,"USD"),U2100),""),"")</f>
        <v>0</v>
      </c>
      <c r="V2101" s="13">
        <f>IF(V$5&lt;&gt;0,IF($E2101&lt;&gt;"",IF($C2101&lt;&gt;1,_xll.ciqfunctions.udf.CIQ(V$5,"IQ_CLOSEPRICE",$E2101,"USD"),V2100),""),"")</f>
        <v>1.1561300000000001</v>
      </c>
      <c r="W2101" s="13">
        <f>IF(W$5&lt;&gt;0,IF($E2101&lt;&gt;"",IF($C2101&lt;&gt;1,_xll.ciqfunctions.udf.CIQ(W$5,"IQ_CLOSEPRICE",$E2101,"USD"),W2100),""),"")</f>
        <v>0</v>
      </c>
      <c r="X2101" s="13">
        <f>IF(X$5&lt;&gt;0,IF($E2101&lt;&gt;"",IF($C2101&lt;&gt;1,_xll.ciqfunctions.udf.CIQ(X$5,"IQ_CLOSEPRICE",$E2101,"USD"),X2100),""),"")</f>
        <v>0</v>
      </c>
      <c r="Y2101" s="13">
        <f>IF(Y$5&lt;&gt;0,IF($E2101&lt;&gt;"",IF($C2101&lt;&gt;1,_xll.ciqfunctions.udf.CIQ(Y$5,"IQ_CLOSEPRICE",$E2101,"USD"),Y2100),""),"")</f>
        <v>100</v>
      </c>
      <c r="Z2101" s="13">
        <f>IF(Z$5&lt;&gt;0,IF($E2101&lt;&gt;"",IF($C2101&lt;&gt;1,_xll.ciqfunctions.udf.CIQ(Z$5,"IQ_CLOSEPRICE",$E2101,"USD"),Z2100),""),"")</f>
        <v>0</v>
      </c>
      <c r="AA2101" s="13" t="str">
        <f>IF(AA$5&lt;&gt;0,IF($E2101&lt;&gt;"",IF($C2101&lt;&gt;1,_xll.ciqfunctions.udf.CIQ(AA$5,"IQ_CLOSEPRICE",$E2101,"USD"),AA2100),""),"")</f>
        <v>(Invalid Identifier)</v>
      </c>
      <c r="AB2101" s="13" t="str">
        <f>IF(AB$5&lt;&gt;0,IF($E2101&lt;&gt;"",IF($C2101&lt;&gt;1,_xll.ciqfunctions.udf.CIQ(AB$5,"IQ_CLOSEPRICE",$E2101,"USD"),AB2100),""),"")</f>
        <v>(Invalid Identifier)</v>
      </c>
      <c r="AC2101" s="13" t="str">
        <f>IF(AC$5&lt;&gt;0,IF($E2101&lt;&gt;"",IF($C2101&lt;&gt;1,_xll.ciqfunctions.udf.CIQ(AC$5,"IQ_CLOSEPRICE",$E2101,"USD"),AC2100),""),"")</f>
        <v>(Invalid Identifier)</v>
      </c>
      <c r="AD2101" s="13" t="str">
        <f>IF(AD$5&lt;&gt;0,IF($E2101&lt;&gt;"",IF($C2101&lt;&gt;1,_xll.ciqfunctions.udf.CIQ(AD$5,"IQ_CLOSEPRICE",$E2101,"USD"),AD2100),""),"")</f>
        <v>(Invalid Identifier)</v>
      </c>
      <c r="AE2101" s="13" t="str">
        <f>IF(AE$5&lt;&gt;0,IF($E2101&lt;&gt;"",IF($C2101&lt;&gt;1,_xll.ciqfunctions.udf.CIQ(AE$5,"IQ_CLOSEPRICE",$E2101,"USD"),AE2100),""),"")</f>
        <v>(Invalid Identifier)</v>
      </c>
      <c r="AF2101" s="13" t="str">
        <f>IF(AF$5&lt;&gt;0,IF($E2101&lt;&gt;"",IF($C2101&lt;&gt;1,_xll.ciqfunctions.udf.CIQ(AF$5,"IQ_CLOSEPRICE",$E2101,"USD"),AF2100),""),"")</f>
        <v>(Invalid Identifier)</v>
      </c>
      <c r="AG2101" s="13" t="str">
        <f>IF(AG$5&lt;&gt;0,IF($E2101&lt;&gt;"",IF($C2101&lt;&gt;1,_xll.ciqfunctions.udf.CIQ(AG$5,"IQ_CLOSEPRICE",$E2101,"USD"),AG2100),""),"")</f>
        <v>(Invalid Identifier)</v>
      </c>
      <c r="AH2101" s="13" t="str">
        <f>IF(AH$5&lt;&gt;0,IF($E2101&lt;&gt;"",IF($C2101&lt;&gt;1,_xll.ciqfunctions.udf.CIQ(AH$5,"IQ_CLOSEPRICE",$E2101,"USD"),AH2100),""),"")</f>
        <v>(Invalid Identifier)</v>
      </c>
      <c r="AI2101" s="13" t="str">
        <f>IF(AI$5&lt;&gt;0,IF($E2101&lt;&gt;"",IF($C2101&lt;&gt;1,_xll.ciqfunctions.udf.CIQ(AI$5,"IQ_CLOSEPRICE",$E2101,"USD"),AI2100),""),"")</f>
        <v>(Invalid Identifier)</v>
      </c>
      <c r="AJ2101" s="31" t="str">
        <f>IF(AJ$5&lt;&gt;0,IF($E2101&lt;&gt;"",IF($C2101&lt;&gt;1,_xll.ciqfunctions.udf.CIQ(AJ$5,"IQ_CLOSEPRICE",$E2101,"USD"),AJ2100),""),"")</f>
        <v>(Invalid Identifier)</v>
      </c>
      <c r="AK2101" s="31" t="str">
        <f>IF(AK$5&lt;&gt;0,IF($E2101&lt;&gt;"",IF($C2101&lt;&gt;1,_xll.ciqfunctions.udf.CIQ(AK$5,"IQ_CLOSEPRICE",$E2101,"USD"),AK2100),""),"")</f>
        <v>(Invalid Identifier)</v>
      </c>
      <c r="AL2101" s="31" t="str">
        <f>IF(AL$5&lt;&gt;0,IF($E2101&lt;&gt;"",IF($C2101&lt;&gt;1,_xll.ciqfunctions.udf.CIQ(AL$5,"IQ_CLOSEPRICE",$E2101,"USD"),AL2100),""),"")</f>
        <v>(Invalid Identifier)</v>
      </c>
      <c r="AM2101" s="31" t="str">
        <f>IF(AM$5&lt;&gt;0,IF($E2101&lt;&gt;"",IF($C2101&lt;&gt;1,_xll.ciqfunctions.udf.CIQ(AM$5,"IQ_CLOSEPRICE",$E2101,"USD"),AM2100),""),"")</f>
        <v>(Invalid Identifier)</v>
      </c>
      <c r="AN2101" s="31" t="str">
        <f>IF(AN$5&lt;&gt;0,IF($E2101&lt;&gt;"",IF($C2101&lt;&gt;1,_xll.ciqfunctions.udf.CIQ(AN$5,"IQ_CLOSEPRICE",$E2101,"USD"),AN2100),""),"")</f>
        <v>(Invalid Identifier)</v>
      </c>
      <c r="AO2101" s="31" t="str">
        <f>IF(AO$5&lt;&gt;0,IF($E2101&lt;&gt;"",IF($C2101&lt;&gt;1,_xll.ciqfunctions.udf.CIQ(AO$5,"IQ_CLOSEPRICE",$E2101,"USD"),AO2100),""),"")</f>
        <v>(Invalid Identifier)</v>
      </c>
      <c r="AP2101" s="31" t="str">
        <f>IF(AP$5&lt;&gt;0,IF($E2101&lt;&gt;"",IF($C2101&lt;&gt;1,_xll.ciqfunctions.udf.CIQ(AP$5,"IQ_CLOSEPRICE",$E2101,"USD"),AP2100),""),"")</f>
        <v>(Invalid Identifier)</v>
      </c>
      <c r="AQ2101" s="31" t="str">
        <f>IF(AQ$5&lt;&gt;0,IF($E2101&lt;&gt;"",IF($C2101&lt;&gt;1,_xll.ciqfunctions.udf.CIQ(AQ$5,"IQ_CLOSEPRICE",$E2101,"USD"),AQ2100),""),"")</f>
        <v>(Invalid Identifier)</v>
      </c>
      <c r="AR2101" s="31" t="str">
        <f>IF(AR$5&lt;&gt;0,IF($E2101&lt;&gt;"",IF($C2101&lt;&gt;1,_xll.ciqfunctions.udf.CIQ(AR$5,"IQ_CLOSEPRICE",$E2101,"USD"),AR2100),""),"")</f>
        <v>(Invalid Identifier)</v>
      </c>
      <c r="AS2101" s="31" t="str">
        <f>IF(AS$5&lt;&gt;0,IF($E2101&lt;&gt;"",IF($C2101&lt;&gt;1,_xll.ciqfunctions.udf.CIQ(AS$5,"IQ_CLOSEPRICE",$E2101,"USD"),AS2100),""),"")</f>
        <v>(Invalid Identifier)</v>
      </c>
      <c r="AT2101" s="31" t="str">
        <f>IF(AT$5&lt;&gt;0,IF($E2101&lt;&gt;"",IF($C2101&lt;&gt;1,_xll.ciqfunctions.udf.CIQ(AT$5,"IQ_CLOSEPRICE",$E2101,"USD"),AT2100),""),"")</f>
        <v>(Invalid Identifier)</v>
      </c>
      <c r="AU2101" s="8"/>
      <c r="AV2101" s="38">
        <f t="shared" si="1772"/>
        <v>2.469746871583414E-3</v>
      </c>
      <c r="AW2101" s="38" t="str">
        <f t="shared" si="1773"/>
        <v/>
      </c>
      <c r="AX2101" s="38" t="str">
        <f t="shared" si="1774"/>
        <v/>
      </c>
      <c r="AY2101" s="38" t="str">
        <f t="shared" si="1775"/>
        <v/>
      </c>
      <c r="AZ2101" s="38">
        <f t="shared" si="1776"/>
        <v>-1.8945086242449304E-2</v>
      </c>
      <c r="BA2101" s="38" t="str">
        <f t="shared" si="1777"/>
        <v/>
      </c>
      <c r="BB2101" s="38">
        <f t="shared" si="1778"/>
        <v>-2.6163594233082864E-2</v>
      </c>
      <c r="BC2101" s="38" t="str">
        <f t="shared" si="1779"/>
        <v/>
      </c>
      <c r="BD2101" s="38" t="str">
        <f t="shared" si="1780"/>
        <v/>
      </c>
      <c r="BE2101" s="38" t="str">
        <f t="shared" si="1781"/>
        <v/>
      </c>
      <c r="BF2101" s="38">
        <f t="shared" si="1782"/>
        <v>-3.4305350967891368E-3</v>
      </c>
      <c r="BG2101" s="38">
        <f t="shared" si="1783"/>
        <v>3.2789822822990755E-2</v>
      </c>
      <c r="BH2101" s="38" t="str">
        <f t="shared" si="1784"/>
        <v/>
      </c>
      <c r="BI2101" s="38" t="str">
        <f t="shared" si="1785"/>
        <v/>
      </c>
      <c r="BJ2101" s="38" t="str">
        <f t="shared" si="1786"/>
        <v/>
      </c>
      <c r="BK2101" s="38">
        <f t="shared" si="1787"/>
        <v>0.10742604472538207</v>
      </c>
      <c r="BL2101" s="38" t="str">
        <f t="shared" si="1788"/>
        <v/>
      </c>
      <c r="BM2101" s="38" t="str">
        <f t="shared" si="1789"/>
        <v/>
      </c>
      <c r="BN2101" s="38">
        <f t="shared" si="1790"/>
        <v>-0.13976194237515874</v>
      </c>
      <c r="BO2101" s="38" t="str">
        <f t="shared" si="1791"/>
        <v/>
      </c>
      <c r="BP2101" s="38" t="e">
        <f t="shared" si="1792"/>
        <v>#VALUE!</v>
      </c>
      <c r="BQ2101" s="38" t="e">
        <f t="shared" si="1793"/>
        <v>#VALUE!</v>
      </c>
      <c r="BR2101" s="38" t="e">
        <f t="shared" si="1794"/>
        <v>#VALUE!</v>
      </c>
      <c r="BS2101" s="38" t="e">
        <f t="shared" si="1795"/>
        <v>#VALUE!</v>
      </c>
      <c r="BT2101" s="38" t="e">
        <f t="shared" si="1796"/>
        <v>#VALUE!</v>
      </c>
      <c r="BU2101" s="38" t="e">
        <f t="shared" si="1797"/>
        <v>#VALUE!</v>
      </c>
      <c r="BV2101" s="38" t="e">
        <f t="shared" si="1798"/>
        <v>#VALUE!</v>
      </c>
      <c r="BW2101" s="38" t="e">
        <f t="shared" si="1799"/>
        <v>#VALUE!</v>
      </c>
      <c r="BX2101" s="38" t="e">
        <f t="shared" si="1800"/>
        <v>#VALUE!</v>
      </c>
      <c r="BY2101" s="38" t="e">
        <f t="shared" si="1801"/>
        <v>#VALUE!</v>
      </c>
      <c r="BZ2101" s="38" t="e">
        <f t="shared" si="1802"/>
        <v>#VALUE!</v>
      </c>
      <c r="CA2101" s="38" t="e">
        <f t="shared" si="1803"/>
        <v>#VALUE!</v>
      </c>
      <c r="CB2101" s="38" t="e">
        <f t="shared" si="1804"/>
        <v>#VALUE!</v>
      </c>
      <c r="CC2101" s="38" t="e">
        <f t="shared" si="1805"/>
        <v>#VALUE!</v>
      </c>
      <c r="CD2101" s="38" t="e">
        <f t="shared" si="1806"/>
        <v>#VALUE!</v>
      </c>
      <c r="CE2101" s="38" t="e">
        <f t="shared" si="1807"/>
        <v>#VALUE!</v>
      </c>
      <c r="CF2101" s="38" t="e">
        <f t="shared" si="1808"/>
        <v>#VALUE!</v>
      </c>
      <c r="CG2101" s="38" t="e">
        <f t="shared" si="1809"/>
        <v>#VALUE!</v>
      </c>
      <c r="CH2101" s="38" t="e">
        <f t="shared" si="1810"/>
        <v>#VALUE!</v>
      </c>
      <c r="CI2101" s="38" t="e">
        <f t="shared" si="1811"/>
        <v>#VALUE!</v>
      </c>
      <c r="CJ2101" s="7"/>
      <c r="CK2101" s="7"/>
      <c r="CN2101" s="7"/>
      <c r="CO2101" s="7"/>
      <c r="CP2101" s="7"/>
      <c r="CQ2101" s="7"/>
      <c r="CR2101" s="7"/>
      <c r="CS2101" s="7"/>
      <c r="CT2101" s="7"/>
      <c r="CU2101" s="7"/>
      <c r="CV2101" s="7"/>
      <c r="CW2101" s="7"/>
    </row>
    <row r="2102" spans="2:101" hidden="1" outlineLevel="1">
      <c r="B2102" s="25">
        <f t="shared" si="1769"/>
        <v>3</v>
      </c>
      <c r="C2102" s="19">
        <f t="shared" si="1770"/>
        <v>0</v>
      </c>
      <c r="D2102" s="19">
        <f t="shared" si="1812"/>
        <v>362</v>
      </c>
      <c r="E2102" s="42">
        <f t="shared" si="1813"/>
        <v>40996</v>
      </c>
      <c r="G2102" s="13">
        <f>IF(G$5&lt;&gt;0,IF($E2102&lt;&gt;"",IF($C2102&lt;&gt;1,_xll.ciqfunctions.udf.CIQ(G$5,"IQ_CLOSEPRICE",$E2102,"USD"),G2101),""),"")</f>
        <v>40.44</v>
      </c>
      <c r="H2102" s="13">
        <f>IF(H$5&lt;&gt;0,IF($E2102&lt;&gt;"",IF($C2102&lt;&gt;1,_xll.ciqfunctions.udf.CIQ(H$5,"IQ_CLOSEPRICE",$E2102,"USD"),H2101),""),"")</f>
        <v>0</v>
      </c>
      <c r="I2102" s="13">
        <f>IF(I$5&lt;&gt;0,IF($E2102&lt;&gt;"",IF($C2102&lt;&gt;1,_xll.ciqfunctions.udf.CIQ(I$5,"IQ_CLOSEPRICE",$E2102,"USD"),I2101),""),"")</f>
        <v>0</v>
      </c>
      <c r="J2102" s="13">
        <f>IF(J$5&lt;&gt;0,IF($E2102&lt;&gt;"",IF($C2102&lt;&gt;1,_xll.ciqfunctions.udf.CIQ(J$5,"IQ_CLOSEPRICE",$E2102,"USD"),J2101),""),"")</f>
        <v>0</v>
      </c>
      <c r="K2102" s="13">
        <f>IF(K$5&lt;&gt;0,IF($E2102&lt;&gt;"",IF($C2102&lt;&gt;1,_xll.ciqfunctions.udf.CIQ(K$5,"IQ_CLOSEPRICE",$E2102,"USD"),K2101),""),"")</f>
        <v>3.73</v>
      </c>
      <c r="L2102" s="13">
        <f>IF(L$5&lt;&gt;0,IF($E2102&lt;&gt;"",IF($C2102&lt;&gt;1,_xll.ciqfunctions.udf.CIQ(L$5,"IQ_CLOSEPRICE",$E2102,"USD"),L2101),""),"")</f>
        <v>0</v>
      </c>
      <c r="M2102" s="13">
        <f>IF(M$5&lt;&gt;0,IF($E2102&lt;&gt;"",IF($C2102&lt;&gt;1,_xll.ciqfunctions.udf.CIQ(M$5,"IQ_CLOSEPRICE",$E2102,"USD"),M2101),""),"")</f>
        <v>3.37744</v>
      </c>
      <c r="N2102" s="13">
        <f>IF(N$5&lt;&gt;0,IF($E2102&lt;&gt;"",IF($C2102&lt;&gt;1,_xll.ciqfunctions.udf.CIQ(N$5,"IQ_CLOSEPRICE",$E2102,"USD"),N2101),""),"")</f>
        <v>0</v>
      </c>
      <c r="O2102" s="13">
        <f>IF(O$5&lt;&gt;0,IF($E2102&lt;&gt;"",IF($C2102&lt;&gt;1,_xll.ciqfunctions.udf.CIQ(O$5,"IQ_CLOSEPRICE",$E2102,"USD"),O2101),""),"")</f>
        <v>0</v>
      </c>
      <c r="P2102" s="13">
        <f>IF(P$5&lt;&gt;0,IF($E2102&lt;&gt;"",IF($C2102&lt;&gt;1,_xll.ciqfunctions.udf.CIQ(P$5,"IQ_CLOSEPRICE",$E2102,"USD"),P2101),""),"")</f>
        <v>0</v>
      </c>
      <c r="Q2102" s="13">
        <f>IF(Q$5&lt;&gt;0,IF($E2102&lt;&gt;"",IF($C2102&lt;&gt;1,_xll.ciqfunctions.udf.CIQ(Q$5,"IQ_CLOSEPRICE",$E2102,"USD"),Q2101),""),"")</f>
        <v>2.92</v>
      </c>
      <c r="R2102" s="13">
        <f>IF(R$5&lt;&gt;0,IF($E2102&lt;&gt;"",IF($C2102&lt;&gt;1,_xll.ciqfunctions.udf.CIQ(R$5,"IQ_CLOSEPRICE",$E2102,"USD"),R2101),""),"")</f>
        <v>4.2</v>
      </c>
      <c r="S2102" s="13">
        <f>IF(S$5&lt;&gt;0,IF($E2102&lt;&gt;"",IF($C2102&lt;&gt;1,_xll.ciqfunctions.udf.CIQ(S$5,"IQ_CLOSEPRICE",$E2102,"USD"),S2101),""),"")</f>
        <v>0</v>
      </c>
      <c r="T2102" s="13">
        <f>IF(T$5&lt;&gt;0,IF($E2102&lt;&gt;"",IF($C2102&lt;&gt;1,_xll.ciqfunctions.udf.CIQ(T$5,"IQ_CLOSEPRICE",$E2102,"USD"),T2101),""),"")</f>
        <v>0</v>
      </c>
      <c r="U2102" s="13">
        <f>IF(U$5&lt;&gt;0,IF($E2102&lt;&gt;"",IF($C2102&lt;&gt;1,_xll.ciqfunctions.udf.CIQ(U$5,"IQ_CLOSEPRICE",$E2102,"USD"),U2101),""),"")</f>
        <v>0</v>
      </c>
      <c r="V2102" s="13">
        <f>IF(V$5&lt;&gt;0,IF($E2102&lt;&gt;"",IF($C2102&lt;&gt;1,_xll.ciqfunctions.udf.CIQ(V$5,"IQ_CLOSEPRICE",$E2102,"USD"),V2101),""),"")</f>
        <v>1.03837</v>
      </c>
      <c r="W2102" s="13">
        <f>IF(W$5&lt;&gt;0,IF($E2102&lt;&gt;"",IF($C2102&lt;&gt;1,_xll.ciqfunctions.udf.CIQ(W$5,"IQ_CLOSEPRICE",$E2102,"USD"),W2101),""),"")</f>
        <v>0</v>
      </c>
      <c r="X2102" s="13">
        <f>IF(X$5&lt;&gt;0,IF($E2102&lt;&gt;"",IF($C2102&lt;&gt;1,_xll.ciqfunctions.udf.CIQ(X$5,"IQ_CLOSEPRICE",$E2102,"USD"),X2101),""),"")</f>
        <v>0</v>
      </c>
      <c r="Y2102" s="13">
        <f>IF(Y$5&lt;&gt;0,IF($E2102&lt;&gt;"",IF($C2102&lt;&gt;1,_xll.ciqfunctions.udf.CIQ(Y$5,"IQ_CLOSEPRICE",$E2102,"USD"),Y2101),""),"")</f>
        <v>115</v>
      </c>
      <c r="Z2102" s="13">
        <f>IF(Z$5&lt;&gt;0,IF($E2102&lt;&gt;"",IF($C2102&lt;&gt;1,_xll.ciqfunctions.udf.CIQ(Z$5,"IQ_CLOSEPRICE",$E2102,"USD"),Z2101),""),"")</f>
        <v>0</v>
      </c>
      <c r="AA2102" s="13" t="str">
        <f>IF(AA$5&lt;&gt;0,IF($E2102&lt;&gt;"",IF($C2102&lt;&gt;1,_xll.ciqfunctions.udf.CIQ(AA$5,"IQ_CLOSEPRICE",$E2102,"USD"),AA2101),""),"")</f>
        <v>(Invalid Identifier)</v>
      </c>
      <c r="AB2102" s="13" t="str">
        <f>IF(AB$5&lt;&gt;0,IF($E2102&lt;&gt;"",IF($C2102&lt;&gt;1,_xll.ciqfunctions.udf.CIQ(AB$5,"IQ_CLOSEPRICE",$E2102,"USD"),AB2101),""),"")</f>
        <v>(Invalid Identifier)</v>
      </c>
      <c r="AC2102" s="13" t="str">
        <f>IF(AC$5&lt;&gt;0,IF($E2102&lt;&gt;"",IF($C2102&lt;&gt;1,_xll.ciqfunctions.udf.CIQ(AC$5,"IQ_CLOSEPRICE",$E2102,"USD"),AC2101),""),"")</f>
        <v>(Invalid Identifier)</v>
      </c>
      <c r="AD2102" s="13" t="str">
        <f>IF(AD$5&lt;&gt;0,IF($E2102&lt;&gt;"",IF($C2102&lt;&gt;1,_xll.ciqfunctions.udf.CIQ(AD$5,"IQ_CLOSEPRICE",$E2102,"USD"),AD2101),""),"")</f>
        <v>(Invalid Identifier)</v>
      </c>
      <c r="AE2102" s="13" t="str">
        <f>IF(AE$5&lt;&gt;0,IF($E2102&lt;&gt;"",IF($C2102&lt;&gt;1,_xll.ciqfunctions.udf.CIQ(AE$5,"IQ_CLOSEPRICE",$E2102,"USD"),AE2101),""),"")</f>
        <v>(Invalid Identifier)</v>
      </c>
      <c r="AF2102" s="13" t="str">
        <f>IF(AF$5&lt;&gt;0,IF($E2102&lt;&gt;"",IF($C2102&lt;&gt;1,_xll.ciqfunctions.udf.CIQ(AF$5,"IQ_CLOSEPRICE",$E2102,"USD"),AF2101),""),"")</f>
        <v>(Invalid Identifier)</v>
      </c>
      <c r="AG2102" s="13" t="str">
        <f>IF(AG$5&lt;&gt;0,IF($E2102&lt;&gt;"",IF($C2102&lt;&gt;1,_xll.ciqfunctions.udf.CIQ(AG$5,"IQ_CLOSEPRICE",$E2102,"USD"),AG2101),""),"")</f>
        <v>(Invalid Identifier)</v>
      </c>
      <c r="AH2102" s="13" t="str">
        <f>IF(AH$5&lt;&gt;0,IF($E2102&lt;&gt;"",IF($C2102&lt;&gt;1,_xll.ciqfunctions.udf.CIQ(AH$5,"IQ_CLOSEPRICE",$E2102,"USD"),AH2101),""),"")</f>
        <v>(Invalid Identifier)</v>
      </c>
      <c r="AI2102" s="13" t="str">
        <f>IF(AI$5&lt;&gt;0,IF($E2102&lt;&gt;"",IF($C2102&lt;&gt;1,_xll.ciqfunctions.udf.CIQ(AI$5,"IQ_CLOSEPRICE",$E2102,"USD"),AI2101),""),"")</f>
        <v>(Invalid Identifier)</v>
      </c>
      <c r="AJ2102" s="31" t="str">
        <f>IF(AJ$5&lt;&gt;0,IF($E2102&lt;&gt;"",IF($C2102&lt;&gt;1,_xll.ciqfunctions.udf.CIQ(AJ$5,"IQ_CLOSEPRICE",$E2102,"USD"),AJ2101),""),"")</f>
        <v>(Invalid Identifier)</v>
      </c>
      <c r="AK2102" s="31" t="str">
        <f>IF(AK$5&lt;&gt;0,IF($E2102&lt;&gt;"",IF($C2102&lt;&gt;1,_xll.ciqfunctions.udf.CIQ(AK$5,"IQ_CLOSEPRICE",$E2102,"USD"),AK2101),""),"")</f>
        <v>(Invalid Identifier)</v>
      </c>
      <c r="AL2102" s="31" t="str">
        <f>IF(AL$5&lt;&gt;0,IF($E2102&lt;&gt;"",IF($C2102&lt;&gt;1,_xll.ciqfunctions.udf.CIQ(AL$5,"IQ_CLOSEPRICE",$E2102,"USD"),AL2101),""),"")</f>
        <v>(Invalid Identifier)</v>
      </c>
      <c r="AM2102" s="31" t="str">
        <f>IF(AM$5&lt;&gt;0,IF($E2102&lt;&gt;"",IF($C2102&lt;&gt;1,_xll.ciqfunctions.udf.CIQ(AM$5,"IQ_CLOSEPRICE",$E2102,"USD"),AM2101),""),"")</f>
        <v>(Invalid Identifier)</v>
      </c>
      <c r="AN2102" s="31" t="str">
        <f>IF(AN$5&lt;&gt;0,IF($E2102&lt;&gt;"",IF($C2102&lt;&gt;1,_xll.ciqfunctions.udf.CIQ(AN$5,"IQ_CLOSEPRICE",$E2102,"USD"),AN2101),""),"")</f>
        <v>(Invalid Identifier)</v>
      </c>
      <c r="AO2102" s="31" t="str">
        <f>IF(AO$5&lt;&gt;0,IF($E2102&lt;&gt;"",IF($C2102&lt;&gt;1,_xll.ciqfunctions.udf.CIQ(AO$5,"IQ_CLOSEPRICE",$E2102,"USD"),AO2101),""),"")</f>
        <v>(Invalid Identifier)</v>
      </c>
      <c r="AP2102" s="31" t="str">
        <f>IF(AP$5&lt;&gt;0,IF($E2102&lt;&gt;"",IF($C2102&lt;&gt;1,_xll.ciqfunctions.udf.CIQ(AP$5,"IQ_CLOSEPRICE",$E2102,"USD"),AP2101),""),"")</f>
        <v>(Invalid Identifier)</v>
      </c>
      <c r="AQ2102" s="31" t="str">
        <f>IF(AQ$5&lt;&gt;0,IF($E2102&lt;&gt;"",IF($C2102&lt;&gt;1,_xll.ciqfunctions.udf.CIQ(AQ$5,"IQ_CLOSEPRICE",$E2102,"USD"),AQ2101),""),"")</f>
        <v>(Invalid Identifier)</v>
      </c>
      <c r="AR2102" s="31" t="str">
        <f>IF(AR$5&lt;&gt;0,IF($E2102&lt;&gt;"",IF($C2102&lt;&gt;1,_xll.ciqfunctions.udf.CIQ(AR$5,"IQ_CLOSEPRICE",$E2102,"USD"),AR2101),""),"")</f>
        <v>(Invalid Identifier)</v>
      </c>
      <c r="AS2102" s="31" t="str">
        <f>IF(AS$5&lt;&gt;0,IF($E2102&lt;&gt;"",IF($C2102&lt;&gt;1,_xll.ciqfunctions.udf.CIQ(AS$5,"IQ_CLOSEPRICE",$E2102,"USD"),AS2101),""),"")</f>
        <v>(Invalid Identifier)</v>
      </c>
      <c r="AT2102" s="31" t="str">
        <f>IF(AT$5&lt;&gt;0,IF($E2102&lt;&gt;"",IF($C2102&lt;&gt;1,_xll.ciqfunctions.udf.CIQ(AT$5,"IQ_CLOSEPRICE",$E2102,"USD"),AT2101),""),"")</f>
        <v>(Invalid Identifier)</v>
      </c>
      <c r="AU2102" s="8"/>
      <c r="AV2102" s="38">
        <f t="shared" si="1772"/>
        <v>-1.2532416146807944E-2</v>
      </c>
      <c r="AW2102" s="38" t="str">
        <f t="shared" si="1773"/>
        <v/>
      </c>
      <c r="AX2102" s="38" t="str">
        <f t="shared" si="1774"/>
        <v/>
      </c>
      <c r="AY2102" s="38" t="str">
        <f t="shared" si="1775"/>
        <v/>
      </c>
      <c r="AZ2102" s="38">
        <f t="shared" si="1776"/>
        <v>0</v>
      </c>
      <c r="BA2102" s="38" t="str">
        <f t="shared" si="1777"/>
        <v/>
      </c>
      <c r="BB2102" s="38">
        <f t="shared" si="1778"/>
        <v>-2.6010104650542244E-2</v>
      </c>
      <c r="BC2102" s="38" t="str">
        <f t="shared" si="1779"/>
        <v/>
      </c>
      <c r="BD2102" s="38" t="str">
        <f t="shared" si="1780"/>
        <v/>
      </c>
      <c r="BE2102" s="38" t="str">
        <f t="shared" si="1781"/>
        <v/>
      </c>
      <c r="BF2102" s="38">
        <f t="shared" si="1782"/>
        <v>3.4305350967892222E-3</v>
      </c>
      <c r="BG2102" s="38">
        <f t="shared" si="1783"/>
        <v>-8.4406797539305342E-2</v>
      </c>
      <c r="BH2102" s="38" t="str">
        <f t="shared" si="1784"/>
        <v/>
      </c>
      <c r="BI2102" s="38" t="str">
        <f t="shared" si="1785"/>
        <v/>
      </c>
      <c r="BJ2102" s="38" t="str">
        <f t="shared" si="1786"/>
        <v/>
      </c>
      <c r="BK2102" s="38" t="str">
        <f t="shared" si="1787"/>
        <v/>
      </c>
      <c r="BL2102" s="38" t="str">
        <f t="shared" si="1788"/>
        <v/>
      </c>
      <c r="BM2102" s="38" t="str">
        <f t="shared" si="1789"/>
        <v/>
      </c>
      <c r="BN2102" s="38">
        <f t="shared" si="1790"/>
        <v>0.13976194237515863</v>
      </c>
      <c r="BO2102" s="38" t="str">
        <f t="shared" si="1791"/>
        <v/>
      </c>
      <c r="BP2102" s="38" t="e">
        <f t="shared" si="1792"/>
        <v>#VALUE!</v>
      </c>
      <c r="BQ2102" s="38" t="e">
        <f t="shared" si="1793"/>
        <v>#VALUE!</v>
      </c>
      <c r="BR2102" s="38" t="e">
        <f t="shared" si="1794"/>
        <v>#VALUE!</v>
      </c>
      <c r="BS2102" s="38" t="e">
        <f t="shared" si="1795"/>
        <v>#VALUE!</v>
      </c>
      <c r="BT2102" s="38" t="e">
        <f t="shared" si="1796"/>
        <v>#VALUE!</v>
      </c>
      <c r="BU2102" s="38" t="e">
        <f t="shared" si="1797"/>
        <v>#VALUE!</v>
      </c>
      <c r="BV2102" s="38" t="e">
        <f t="shared" si="1798"/>
        <v>#VALUE!</v>
      </c>
      <c r="BW2102" s="38" t="e">
        <f t="shared" si="1799"/>
        <v>#VALUE!</v>
      </c>
      <c r="BX2102" s="38" t="e">
        <f t="shared" si="1800"/>
        <v>#VALUE!</v>
      </c>
      <c r="BY2102" s="38" t="e">
        <f t="shared" si="1801"/>
        <v>#VALUE!</v>
      </c>
      <c r="BZ2102" s="38" t="e">
        <f t="shared" si="1802"/>
        <v>#VALUE!</v>
      </c>
      <c r="CA2102" s="38" t="e">
        <f t="shared" si="1803"/>
        <v>#VALUE!</v>
      </c>
      <c r="CB2102" s="38" t="e">
        <f t="shared" si="1804"/>
        <v>#VALUE!</v>
      </c>
      <c r="CC2102" s="38" t="e">
        <f t="shared" si="1805"/>
        <v>#VALUE!</v>
      </c>
      <c r="CD2102" s="38" t="e">
        <f t="shared" si="1806"/>
        <v>#VALUE!</v>
      </c>
      <c r="CE2102" s="38" t="e">
        <f t="shared" si="1807"/>
        <v>#VALUE!</v>
      </c>
      <c r="CF2102" s="38" t="e">
        <f t="shared" si="1808"/>
        <v>#VALUE!</v>
      </c>
      <c r="CG2102" s="38" t="e">
        <f t="shared" si="1809"/>
        <v>#VALUE!</v>
      </c>
      <c r="CH2102" s="38" t="e">
        <f t="shared" si="1810"/>
        <v>#VALUE!</v>
      </c>
      <c r="CI2102" s="38" t="e">
        <f t="shared" si="1811"/>
        <v>#VALUE!</v>
      </c>
      <c r="CJ2102" s="7"/>
      <c r="CK2102" s="7"/>
      <c r="CN2102" s="7"/>
      <c r="CO2102" s="7"/>
      <c r="CP2102" s="7"/>
      <c r="CQ2102" s="7"/>
      <c r="CR2102" s="7"/>
      <c r="CS2102" s="7"/>
      <c r="CT2102" s="7"/>
      <c r="CU2102" s="7"/>
      <c r="CV2102" s="7"/>
      <c r="CW2102" s="7"/>
    </row>
    <row r="2103" spans="2:101" hidden="1" outlineLevel="1">
      <c r="B2103" s="25">
        <f t="shared" si="1769"/>
        <v>2</v>
      </c>
      <c r="C2103" s="19">
        <f t="shared" si="1770"/>
        <v>0</v>
      </c>
      <c r="D2103" s="19">
        <f t="shared" si="1812"/>
        <v>361</v>
      </c>
      <c r="E2103" s="42">
        <f t="shared" si="1813"/>
        <v>40995</v>
      </c>
      <c r="G2103" s="13">
        <f>IF(G$5&lt;&gt;0,IF($E2103&lt;&gt;"",IF($C2103&lt;&gt;1,_xll.ciqfunctions.udf.CIQ(G$5,"IQ_CLOSEPRICE",$E2103,"USD"),G2102),""),"")</f>
        <v>40.950000000000003</v>
      </c>
      <c r="H2103" s="13">
        <f>IF(H$5&lt;&gt;0,IF($E2103&lt;&gt;"",IF($C2103&lt;&gt;1,_xll.ciqfunctions.udf.CIQ(H$5,"IQ_CLOSEPRICE",$E2103,"USD"),H2102),""),"")</f>
        <v>0</v>
      </c>
      <c r="I2103" s="13">
        <f>IF(I$5&lt;&gt;0,IF($E2103&lt;&gt;"",IF($C2103&lt;&gt;1,_xll.ciqfunctions.udf.CIQ(I$5,"IQ_CLOSEPRICE",$E2103,"USD"),I2102),""),"")</f>
        <v>0</v>
      </c>
      <c r="J2103" s="13">
        <f>IF(J$5&lt;&gt;0,IF($E2103&lt;&gt;"",IF($C2103&lt;&gt;1,_xll.ciqfunctions.udf.CIQ(J$5,"IQ_CLOSEPRICE",$E2103,"USD"),J2102),""),"")</f>
        <v>0</v>
      </c>
      <c r="K2103" s="13">
        <f>IF(K$5&lt;&gt;0,IF($E2103&lt;&gt;"",IF($C2103&lt;&gt;1,_xll.ciqfunctions.udf.CIQ(K$5,"IQ_CLOSEPRICE",$E2103,"USD"),K2102),""),"")</f>
        <v>3.73</v>
      </c>
      <c r="L2103" s="13">
        <f>IF(L$5&lt;&gt;0,IF($E2103&lt;&gt;"",IF($C2103&lt;&gt;1,_xll.ciqfunctions.udf.CIQ(L$5,"IQ_CLOSEPRICE",$E2103,"USD"),L2102),""),"")</f>
        <v>0</v>
      </c>
      <c r="M2103" s="13">
        <f>IF(M$5&lt;&gt;0,IF($E2103&lt;&gt;"",IF($C2103&lt;&gt;1,_xll.ciqfunctions.udf.CIQ(M$5,"IQ_CLOSEPRICE",$E2103,"USD"),M2102),""),"")</f>
        <v>3.46644</v>
      </c>
      <c r="N2103" s="13">
        <f>IF(N$5&lt;&gt;0,IF($E2103&lt;&gt;"",IF($C2103&lt;&gt;1,_xll.ciqfunctions.udf.CIQ(N$5,"IQ_CLOSEPRICE",$E2103,"USD"),N2102),""),"")</f>
        <v>0</v>
      </c>
      <c r="O2103" s="13">
        <f>IF(O$5&lt;&gt;0,IF($E2103&lt;&gt;"",IF($C2103&lt;&gt;1,_xll.ciqfunctions.udf.CIQ(O$5,"IQ_CLOSEPRICE",$E2103,"USD"),O2102),""),"")</f>
        <v>0</v>
      </c>
      <c r="P2103" s="13">
        <f>IF(P$5&lt;&gt;0,IF($E2103&lt;&gt;"",IF($C2103&lt;&gt;1,_xll.ciqfunctions.udf.CIQ(P$5,"IQ_CLOSEPRICE",$E2103,"USD"),P2102),""),"")</f>
        <v>0</v>
      </c>
      <c r="Q2103" s="13">
        <f>IF(Q$5&lt;&gt;0,IF($E2103&lt;&gt;"",IF($C2103&lt;&gt;1,_xll.ciqfunctions.udf.CIQ(Q$5,"IQ_CLOSEPRICE",$E2103,"USD"),Q2102),""),"")</f>
        <v>2.91</v>
      </c>
      <c r="R2103" s="13">
        <f>IF(R$5&lt;&gt;0,IF($E2103&lt;&gt;"",IF($C2103&lt;&gt;1,_xll.ciqfunctions.udf.CIQ(R$5,"IQ_CLOSEPRICE",$E2103,"USD"),R2102),""),"")</f>
        <v>4.5698999999999996</v>
      </c>
      <c r="S2103" s="13">
        <f>IF(S$5&lt;&gt;0,IF($E2103&lt;&gt;"",IF($C2103&lt;&gt;1,_xll.ciqfunctions.udf.CIQ(S$5,"IQ_CLOSEPRICE",$E2103,"USD"),S2102),""),"")</f>
        <v>0</v>
      </c>
      <c r="T2103" s="13">
        <f>IF(T$5&lt;&gt;0,IF($E2103&lt;&gt;"",IF($C2103&lt;&gt;1,_xll.ciqfunctions.udf.CIQ(T$5,"IQ_CLOSEPRICE",$E2103,"USD"),T2102),""),"")</f>
        <v>0</v>
      </c>
      <c r="U2103" s="13">
        <f>IF(U$5&lt;&gt;0,IF($E2103&lt;&gt;"",IF($C2103&lt;&gt;1,_xll.ciqfunctions.udf.CIQ(U$5,"IQ_CLOSEPRICE",$E2103,"USD"),U2102),""),"")</f>
        <v>0</v>
      </c>
      <c r="V2103" s="13">
        <f>IF(V$5&lt;&gt;0,IF($E2103&lt;&gt;"",IF($C2103&lt;&gt;1,_xll.ciqfunctions.udf.CIQ(V$5,"IQ_CLOSEPRICE",$E2103,"USD"),V2102),""),"")</f>
        <v>0</v>
      </c>
      <c r="W2103" s="13">
        <f>IF(W$5&lt;&gt;0,IF($E2103&lt;&gt;"",IF($C2103&lt;&gt;1,_xll.ciqfunctions.udf.CIQ(W$5,"IQ_CLOSEPRICE",$E2103,"USD"),W2102),""),"")</f>
        <v>0</v>
      </c>
      <c r="X2103" s="13">
        <f>IF(X$5&lt;&gt;0,IF($E2103&lt;&gt;"",IF($C2103&lt;&gt;1,_xll.ciqfunctions.udf.CIQ(X$5,"IQ_CLOSEPRICE",$E2103,"USD"),X2102),""),"")</f>
        <v>0</v>
      </c>
      <c r="Y2103" s="13">
        <f>IF(Y$5&lt;&gt;0,IF($E2103&lt;&gt;"",IF($C2103&lt;&gt;1,_xll.ciqfunctions.udf.CIQ(Y$5,"IQ_CLOSEPRICE",$E2103,"USD"),Y2102),""),"")</f>
        <v>100</v>
      </c>
      <c r="Z2103" s="13">
        <f>IF(Z$5&lt;&gt;0,IF($E2103&lt;&gt;"",IF($C2103&lt;&gt;1,_xll.ciqfunctions.udf.CIQ(Z$5,"IQ_CLOSEPRICE",$E2103,"USD"),Z2102),""),"")</f>
        <v>0</v>
      </c>
      <c r="AA2103" s="13" t="str">
        <f>IF(AA$5&lt;&gt;0,IF($E2103&lt;&gt;"",IF($C2103&lt;&gt;1,_xll.ciqfunctions.udf.CIQ(AA$5,"IQ_CLOSEPRICE",$E2103,"USD"),AA2102),""),"")</f>
        <v>(Invalid Identifier)</v>
      </c>
      <c r="AB2103" s="13" t="str">
        <f>IF(AB$5&lt;&gt;0,IF($E2103&lt;&gt;"",IF($C2103&lt;&gt;1,_xll.ciqfunctions.udf.CIQ(AB$5,"IQ_CLOSEPRICE",$E2103,"USD"),AB2102),""),"")</f>
        <v>(Invalid Identifier)</v>
      </c>
      <c r="AC2103" s="13" t="str">
        <f>IF(AC$5&lt;&gt;0,IF($E2103&lt;&gt;"",IF($C2103&lt;&gt;1,_xll.ciqfunctions.udf.CIQ(AC$5,"IQ_CLOSEPRICE",$E2103,"USD"),AC2102),""),"")</f>
        <v>(Invalid Identifier)</v>
      </c>
      <c r="AD2103" s="13" t="str">
        <f>IF(AD$5&lt;&gt;0,IF($E2103&lt;&gt;"",IF($C2103&lt;&gt;1,_xll.ciqfunctions.udf.CIQ(AD$5,"IQ_CLOSEPRICE",$E2103,"USD"),AD2102),""),"")</f>
        <v>(Invalid Identifier)</v>
      </c>
      <c r="AE2103" s="13" t="str">
        <f>IF(AE$5&lt;&gt;0,IF($E2103&lt;&gt;"",IF($C2103&lt;&gt;1,_xll.ciqfunctions.udf.CIQ(AE$5,"IQ_CLOSEPRICE",$E2103,"USD"),AE2102),""),"")</f>
        <v>(Invalid Identifier)</v>
      </c>
      <c r="AF2103" s="13" t="str">
        <f>IF(AF$5&lt;&gt;0,IF($E2103&lt;&gt;"",IF($C2103&lt;&gt;1,_xll.ciqfunctions.udf.CIQ(AF$5,"IQ_CLOSEPRICE",$E2103,"USD"),AF2102),""),"")</f>
        <v>(Invalid Identifier)</v>
      </c>
      <c r="AG2103" s="13" t="str">
        <f>IF(AG$5&lt;&gt;0,IF($E2103&lt;&gt;"",IF($C2103&lt;&gt;1,_xll.ciqfunctions.udf.CIQ(AG$5,"IQ_CLOSEPRICE",$E2103,"USD"),AG2102),""),"")</f>
        <v>(Invalid Identifier)</v>
      </c>
      <c r="AH2103" s="13" t="str">
        <f>IF(AH$5&lt;&gt;0,IF($E2103&lt;&gt;"",IF($C2103&lt;&gt;1,_xll.ciqfunctions.udf.CIQ(AH$5,"IQ_CLOSEPRICE",$E2103,"USD"),AH2102),""),"")</f>
        <v>(Invalid Identifier)</v>
      </c>
      <c r="AI2103" s="13" t="str">
        <f>IF(AI$5&lt;&gt;0,IF($E2103&lt;&gt;"",IF($C2103&lt;&gt;1,_xll.ciqfunctions.udf.CIQ(AI$5,"IQ_CLOSEPRICE",$E2103,"USD"),AI2102),""),"")</f>
        <v>(Invalid Identifier)</v>
      </c>
      <c r="AJ2103" s="31" t="str">
        <f>IF(AJ$5&lt;&gt;0,IF($E2103&lt;&gt;"",IF($C2103&lt;&gt;1,_xll.ciqfunctions.udf.CIQ(AJ$5,"IQ_CLOSEPRICE",$E2103,"USD"),AJ2102),""),"")</f>
        <v>(Invalid Identifier)</v>
      </c>
      <c r="AK2103" s="31" t="str">
        <f>IF(AK$5&lt;&gt;0,IF($E2103&lt;&gt;"",IF($C2103&lt;&gt;1,_xll.ciqfunctions.udf.CIQ(AK$5,"IQ_CLOSEPRICE",$E2103,"USD"),AK2102),""),"")</f>
        <v>(Invalid Identifier)</v>
      </c>
      <c r="AL2103" s="31" t="str">
        <f>IF(AL$5&lt;&gt;0,IF($E2103&lt;&gt;"",IF($C2103&lt;&gt;1,_xll.ciqfunctions.udf.CIQ(AL$5,"IQ_CLOSEPRICE",$E2103,"USD"),AL2102),""),"")</f>
        <v>(Invalid Identifier)</v>
      </c>
      <c r="AM2103" s="31" t="str">
        <f>IF(AM$5&lt;&gt;0,IF($E2103&lt;&gt;"",IF($C2103&lt;&gt;1,_xll.ciqfunctions.udf.CIQ(AM$5,"IQ_CLOSEPRICE",$E2103,"USD"),AM2102),""),"")</f>
        <v>(Invalid Identifier)</v>
      </c>
      <c r="AN2103" s="31" t="str">
        <f>IF(AN$5&lt;&gt;0,IF($E2103&lt;&gt;"",IF($C2103&lt;&gt;1,_xll.ciqfunctions.udf.CIQ(AN$5,"IQ_CLOSEPRICE",$E2103,"USD"),AN2102),""),"")</f>
        <v>(Invalid Identifier)</v>
      </c>
      <c r="AO2103" s="31" t="str">
        <f>IF(AO$5&lt;&gt;0,IF($E2103&lt;&gt;"",IF($C2103&lt;&gt;1,_xll.ciqfunctions.udf.CIQ(AO$5,"IQ_CLOSEPRICE",$E2103,"USD"),AO2102),""),"")</f>
        <v>(Invalid Identifier)</v>
      </c>
      <c r="AP2103" s="31" t="str">
        <f>IF(AP$5&lt;&gt;0,IF($E2103&lt;&gt;"",IF($C2103&lt;&gt;1,_xll.ciqfunctions.udf.CIQ(AP$5,"IQ_CLOSEPRICE",$E2103,"USD"),AP2102),""),"")</f>
        <v>(Invalid Identifier)</v>
      </c>
      <c r="AQ2103" s="31" t="str">
        <f>IF(AQ$5&lt;&gt;0,IF($E2103&lt;&gt;"",IF($C2103&lt;&gt;1,_xll.ciqfunctions.udf.CIQ(AQ$5,"IQ_CLOSEPRICE",$E2103,"USD"),AQ2102),""),"")</f>
        <v>(Invalid Identifier)</v>
      </c>
      <c r="AR2103" s="31" t="str">
        <f>IF(AR$5&lt;&gt;0,IF($E2103&lt;&gt;"",IF($C2103&lt;&gt;1,_xll.ciqfunctions.udf.CIQ(AR$5,"IQ_CLOSEPRICE",$E2103,"USD"),AR2102),""),"")</f>
        <v>(Invalid Identifier)</v>
      </c>
      <c r="AS2103" s="31" t="str">
        <f>IF(AS$5&lt;&gt;0,IF($E2103&lt;&gt;"",IF($C2103&lt;&gt;1,_xll.ciqfunctions.udf.CIQ(AS$5,"IQ_CLOSEPRICE",$E2103,"USD"),AS2102),""),"")</f>
        <v>(Invalid Identifier)</v>
      </c>
      <c r="AT2103" s="31" t="str">
        <f>IF(AT$5&lt;&gt;0,IF($E2103&lt;&gt;"",IF($C2103&lt;&gt;1,_xll.ciqfunctions.udf.CIQ(AT$5,"IQ_CLOSEPRICE",$E2103,"USD"),AT2102),""),"")</f>
        <v>(Invalid Identifier)</v>
      </c>
      <c r="AU2103" s="8"/>
      <c r="AV2103" s="38">
        <f t="shared" si="1772"/>
        <v>4.8851979476687783E-4</v>
      </c>
      <c r="AW2103" s="38" t="str">
        <f t="shared" si="1773"/>
        <v/>
      </c>
      <c r="AX2103" s="38" t="str">
        <f t="shared" si="1774"/>
        <v/>
      </c>
      <c r="AY2103" s="38" t="str">
        <f t="shared" si="1775"/>
        <v/>
      </c>
      <c r="AZ2103" s="38">
        <f t="shared" si="1776"/>
        <v>-4.200092397463083E-2</v>
      </c>
      <c r="BA2103" s="38" t="str">
        <f t="shared" si="1777"/>
        <v/>
      </c>
      <c r="BB2103" s="38">
        <f t="shared" si="1778"/>
        <v>7.994101529456882E-4</v>
      </c>
      <c r="BC2103" s="38" t="str">
        <f t="shared" si="1779"/>
        <v/>
      </c>
      <c r="BD2103" s="38" t="str">
        <f t="shared" si="1780"/>
        <v/>
      </c>
      <c r="BE2103" s="38" t="str">
        <f t="shared" si="1781"/>
        <v/>
      </c>
      <c r="BF2103" s="38">
        <f t="shared" si="1782"/>
        <v>-5.3524480415704546E-2</v>
      </c>
      <c r="BG2103" s="38">
        <f t="shared" si="1783"/>
        <v>-0.11756175663844573</v>
      </c>
      <c r="BH2103" s="38" t="str">
        <f t="shared" si="1784"/>
        <v/>
      </c>
      <c r="BI2103" s="38" t="str">
        <f t="shared" si="1785"/>
        <v/>
      </c>
      <c r="BJ2103" s="38" t="str">
        <f t="shared" si="1786"/>
        <v/>
      </c>
      <c r="BK2103" s="38" t="str">
        <f t="shared" si="1787"/>
        <v/>
      </c>
      <c r="BL2103" s="38" t="str">
        <f t="shared" si="1788"/>
        <v/>
      </c>
      <c r="BM2103" s="38" t="str">
        <f t="shared" si="1789"/>
        <v/>
      </c>
      <c r="BN2103" s="38">
        <f t="shared" si="1790"/>
        <v>0</v>
      </c>
      <c r="BO2103" s="38" t="str">
        <f t="shared" si="1791"/>
        <v/>
      </c>
      <c r="BP2103" s="38" t="e">
        <f t="shared" si="1792"/>
        <v>#VALUE!</v>
      </c>
      <c r="BQ2103" s="38" t="e">
        <f t="shared" si="1793"/>
        <v>#VALUE!</v>
      </c>
      <c r="BR2103" s="38" t="e">
        <f t="shared" si="1794"/>
        <v>#VALUE!</v>
      </c>
      <c r="BS2103" s="38" t="e">
        <f t="shared" si="1795"/>
        <v>#VALUE!</v>
      </c>
      <c r="BT2103" s="38" t="e">
        <f t="shared" si="1796"/>
        <v>#VALUE!</v>
      </c>
      <c r="BU2103" s="38" t="e">
        <f t="shared" si="1797"/>
        <v>#VALUE!</v>
      </c>
      <c r="BV2103" s="38" t="e">
        <f t="shared" si="1798"/>
        <v>#VALUE!</v>
      </c>
      <c r="BW2103" s="38" t="e">
        <f t="shared" si="1799"/>
        <v>#VALUE!</v>
      </c>
      <c r="BX2103" s="38" t="e">
        <f t="shared" si="1800"/>
        <v>#VALUE!</v>
      </c>
      <c r="BY2103" s="38" t="e">
        <f t="shared" si="1801"/>
        <v>#VALUE!</v>
      </c>
      <c r="BZ2103" s="38" t="e">
        <f t="shared" si="1802"/>
        <v>#VALUE!</v>
      </c>
      <c r="CA2103" s="38" t="e">
        <f t="shared" si="1803"/>
        <v>#VALUE!</v>
      </c>
      <c r="CB2103" s="38" t="e">
        <f t="shared" si="1804"/>
        <v>#VALUE!</v>
      </c>
      <c r="CC2103" s="38" t="e">
        <f t="shared" si="1805"/>
        <v>#VALUE!</v>
      </c>
      <c r="CD2103" s="38" t="e">
        <f t="shared" si="1806"/>
        <v>#VALUE!</v>
      </c>
      <c r="CE2103" s="38" t="e">
        <f t="shared" si="1807"/>
        <v>#VALUE!</v>
      </c>
      <c r="CF2103" s="38" t="e">
        <f t="shared" si="1808"/>
        <v>#VALUE!</v>
      </c>
      <c r="CG2103" s="38" t="e">
        <f t="shared" si="1809"/>
        <v>#VALUE!</v>
      </c>
      <c r="CH2103" s="38" t="e">
        <f t="shared" si="1810"/>
        <v>#VALUE!</v>
      </c>
      <c r="CI2103" s="38" t="e">
        <f t="shared" si="1811"/>
        <v>#VALUE!</v>
      </c>
      <c r="CJ2103" s="7"/>
      <c r="CK2103" s="7"/>
      <c r="CN2103" s="7"/>
      <c r="CO2103" s="7"/>
      <c r="CP2103" s="7"/>
      <c r="CQ2103" s="7"/>
      <c r="CR2103" s="7"/>
      <c r="CS2103" s="7"/>
      <c r="CT2103" s="7"/>
      <c r="CU2103" s="7"/>
      <c r="CV2103" s="7"/>
      <c r="CW2103" s="7"/>
    </row>
    <row r="2104" spans="2:101" hidden="1" outlineLevel="1">
      <c r="B2104" s="25">
        <f t="shared" si="1769"/>
        <v>1</v>
      </c>
      <c r="C2104" s="19">
        <f t="shared" si="1770"/>
        <v>0</v>
      </c>
      <c r="D2104" s="19">
        <f t="shared" si="1812"/>
        <v>360</v>
      </c>
      <c r="E2104" s="42">
        <f t="shared" si="1813"/>
        <v>40994</v>
      </c>
      <c r="G2104" s="13">
        <f>IF(G$5&lt;&gt;0,IF($E2104&lt;&gt;"",IF($C2104&lt;&gt;1,_xll.ciqfunctions.udf.CIQ(G$5,"IQ_CLOSEPRICE",$E2104,"USD"),G2103),""),"")</f>
        <v>40.93</v>
      </c>
      <c r="H2104" s="13">
        <f>IF(H$5&lt;&gt;0,IF($E2104&lt;&gt;"",IF($C2104&lt;&gt;1,_xll.ciqfunctions.udf.CIQ(H$5,"IQ_CLOSEPRICE",$E2104,"USD"),H2103),""),"")</f>
        <v>0</v>
      </c>
      <c r="I2104" s="13">
        <f>IF(I$5&lt;&gt;0,IF($E2104&lt;&gt;"",IF($C2104&lt;&gt;1,_xll.ciqfunctions.udf.CIQ(I$5,"IQ_CLOSEPRICE",$E2104,"USD"),I2103),""),"")</f>
        <v>0</v>
      </c>
      <c r="J2104" s="13">
        <f>IF(J$5&lt;&gt;0,IF($E2104&lt;&gt;"",IF($C2104&lt;&gt;1,_xll.ciqfunctions.udf.CIQ(J$5,"IQ_CLOSEPRICE",$E2104,"USD"),J2103),""),"")</f>
        <v>0</v>
      </c>
      <c r="K2104" s="13">
        <f>IF(K$5&lt;&gt;0,IF($E2104&lt;&gt;"",IF($C2104&lt;&gt;1,_xll.ciqfunctions.udf.CIQ(K$5,"IQ_CLOSEPRICE",$E2104,"USD"),K2103),""),"")</f>
        <v>3.89</v>
      </c>
      <c r="L2104" s="13">
        <f>IF(L$5&lt;&gt;0,IF($E2104&lt;&gt;"",IF($C2104&lt;&gt;1,_xll.ciqfunctions.udf.CIQ(L$5,"IQ_CLOSEPRICE",$E2104,"USD"),L2103),""),"")</f>
        <v>0</v>
      </c>
      <c r="M2104" s="13">
        <f>IF(M$5&lt;&gt;0,IF($E2104&lt;&gt;"",IF($C2104&lt;&gt;1,_xll.ciqfunctions.udf.CIQ(M$5,"IQ_CLOSEPRICE",$E2104,"USD"),M2103),""),"")</f>
        <v>3.46367</v>
      </c>
      <c r="N2104" s="13">
        <f>IF(N$5&lt;&gt;0,IF($E2104&lt;&gt;"",IF($C2104&lt;&gt;1,_xll.ciqfunctions.udf.CIQ(N$5,"IQ_CLOSEPRICE",$E2104,"USD"),N2103),""),"")</f>
        <v>0</v>
      </c>
      <c r="O2104" s="13">
        <f>IF(O$5&lt;&gt;0,IF($E2104&lt;&gt;"",IF($C2104&lt;&gt;1,_xll.ciqfunctions.udf.CIQ(O$5,"IQ_CLOSEPRICE",$E2104,"USD"),O2103),""),"")</f>
        <v>0</v>
      </c>
      <c r="P2104" s="13">
        <f>IF(P$5&lt;&gt;0,IF($E2104&lt;&gt;"",IF($C2104&lt;&gt;1,_xll.ciqfunctions.udf.CIQ(P$5,"IQ_CLOSEPRICE",$E2104,"USD"),P2103),""),"")</f>
        <v>0</v>
      </c>
      <c r="Q2104" s="13">
        <f>IF(Q$5&lt;&gt;0,IF($E2104&lt;&gt;"",IF($C2104&lt;&gt;1,_xll.ciqfunctions.udf.CIQ(Q$5,"IQ_CLOSEPRICE",$E2104,"USD"),Q2103),""),"")</f>
        <v>3.07</v>
      </c>
      <c r="R2104" s="13">
        <f>IF(R$5&lt;&gt;0,IF($E2104&lt;&gt;"",IF($C2104&lt;&gt;1,_xll.ciqfunctions.udf.CIQ(R$5,"IQ_CLOSEPRICE",$E2104,"USD"),R2103),""),"")</f>
        <v>5.14</v>
      </c>
      <c r="S2104" s="13">
        <f>IF(S$5&lt;&gt;0,IF($E2104&lt;&gt;"",IF($C2104&lt;&gt;1,_xll.ciqfunctions.udf.CIQ(S$5,"IQ_CLOSEPRICE",$E2104,"USD"),S2103),""),"")</f>
        <v>0</v>
      </c>
      <c r="T2104" s="13">
        <f>IF(T$5&lt;&gt;0,IF($E2104&lt;&gt;"",IF($C2104&lt;&gt;1,_xll.ciqfunctions.udf.CIQ(T$5,"IQ_CLOSEPRICE",$E2104,"USD"),T2103),""),"")</f>
        <v>0</v>
      </c>
      <c r="U2104" s="13">
        <f>IF(U$5&lt;&gt;0,IF($E2104&lt;&gt;"",IF($C2104&lt;&gt;1,_xll.ciqfunctions.udf.CIQ(U$5,"IQ_CLOSEPRICE",$E2104,"USD"),U2103),""),"")</f>
        <v>0</v>
      </c>
      <c r="V2104" s="13">
        <f>IF(V$5&lt;&gt;0,IF($E2104&lt;&gt;"",IF($C2104&lt;&gt;1,_xll.ciqfunctions.udf.CIQ(V$5,"IQ_CLOSEPRICE",$E2104,"USD"),V2103),""),"")</f>
        <v>1.3883799999999999</v>
      </c>
      <c r="W2104" s="13">
        <f>IF(W$5&lt;&gt;0,IF($E2104&lt;&gt;"",IF($C2104&lt;&gt;1,_xll.ciqfunctions.udf.CIQ(W$5,"IQ_CLOSEPRICE",$E2104,"USD"),W2103),""),"")</f>
        <v>0</v>
      </c>
      <c r="X2104" s="13">
        <f>IF(X$5&lt;&gt;0,IF($E2104&lt;&gt;"",IF($C2104&lt;&gt;1,_xll.ciqfunctions.udf.CIQ(X$5,"IQ_CLOSEPRICE",$E2104,"USD"),X2103),""),"")</f>
        <v>0</v>
      </c>
      <c r="Y2104" s="13">
        <f>IF(Y$5&lt;&gt;0,IF($E2104&lt;&gt;"",IF($C2104&lt;&gt;1,_xll.ciqfunctions.udf.CIQ(Y$5,"IQ_CLOSEPRICE",$E2104,"USD"),Y2103),""),"")</f>
        <v>100</v>
      </c>
      <c r="Z2104" s="13">
        <f>IF(Z$5&lt;&gt;0,IF($E2104&lt;&gt;"",IF($C2104&lt;&gt;1,_xll.ciqfunctions.udf.CIQ(Z$5,"IQ_CLOSEPRICE",$E2104,"USD"),Z2103),""),"")</f>
        <v>0</v>
      </c>
      <c r="AA2104" s="13" t="str">
        <f>IF(AA$5&lt;&gt;0,IF($E2104&lt;&gt;"",IF($C2104&lt;&gt;1,_xll.ciqfunctions.udf.CIQ(AA$5,"IQ_CLOSEPRICE",$E2104,"USD"),AA2103),""),"")</f>
        <v>(Invalid Identifier)</v>
      </c>
      <c r="AB2104" s="13" t="str">
        <f>IF(AB$5&lt;&gt;0,IF($E2104&lt;&gt;"",IF($C2104&lt;&gt;1,_xll.ciqfunctions.udf.CIQ(AB$5,"IQ_CLOSEPRICE",$E2104,"USD"),AB2103),""),"")</f>
        <v>(Invalid Identifier)</v>
      </c>
      <c r="AC2104" s="13" t="str">
        <f>IF(AC$5&lt;&gt;0,IF($E2104&lt;&gt;"",IF($C2104&lt;&gt;1,_xll.ciqfunctions.udf.CIQ(AC$5,"IQ_CLOSEPRICE",$E2104,"USD"),AC2103),""),"")</f>
        <v>(Invalid Identifier)</v>
      </c>
      <c r="AD2104" s="13" t="str">
        <f>IF(AD$5&lt;&gt;0,IF($E2104&lt;&gt;"",IF($C2104&lt;&gt;1,_xll.ciqfunctions.udf.CIQ(AD$5,"IQ_CLOSEPRICE",$E2104,"USD"),AD2103),""),"")</f>
        <v>(Invalid Identifier)</v>
      </c>
      <c r="AE2104" s="13" t="str">
        <f>IF(AE$5&lt;&gt;0,IF($E2104&lt;&gt;"",IF($C2104&lt;&gt;1,_xll.ciqfunctions.udf.CIQ(AE$5,"IQ_CLOSEPRICE",$E2104,"USD"),AE2103),""),"")</f>
        <v>(Invalid Identifier)</v>
      </c>
      <c r="AF2104" s="13" t="str">
        <f>IF(AF$5&lt;&gt;0,IF($E2104&lt;&gt;"",IF($C2104&lt;&gt;1,_xll.ciqfunctions.udf.CIQ(AF$5,"IQ_CLOSEPRICE",$E2104,"USD"),AF2103),""),"")</f>
        <v>(Invalid Identifier)</v>
      </c>
      <c r="AG2104" s="13" t="str">
        <f>IF(AG$5&lt;&gt;0,IF($E2104&lt;&gt;"",IF($C2104&lt;&gt;1,_xll.ciqfunctions.udf.CIQ(AG$5,"IQ_CLOSEPRICE",$E2104,"USD"),AG2103),""),"")</f>
        <v>(Invalid Identifier)</v>
      </c>
      <c r="AH2104" s="13" t="str">
        <f>IF(AH$5&lt;&gt;0,IF($E2104&lt;&gt;"",IF($C2104&lt;&gt;1,_xll.ciqfunctions.udf.CIQ(AH$5,"IQ_CLOSEPRICE",$E2104,"USD"),AH2103),""),"")</f>
        <v>(Invalid Identifier)</v>
      </c>
      <c r="AI2104" s="13" t="str">
        <f>IF(AI$5&lt;&gt;0,IF($E2104&lt;&gt;"",IF($C2104&lt;&gt;1,_xll.ciqfunctions.udf.CIQ(AI$5,"IQ_CLOSEPRICE",$E2104,"USD"),AI2103),""),"")</f>
        <v>(Invalid Identifier)</v>
      </c>
      <c r="AJ2104" s="31" t="str">
        <f>IF(AJ$5&lt;&gt;0,IF($E2104&lt;&gt;"",IF($C2104&lt;&gt;1,_xll.ciqfunctions.udf.CIQ(AJ$5,"IQ_CLOSEPRICE",$E2104,"USD"),AJ2103),""),"")</f>
        <v>(Invalid Identifier)</v>
      </c>
      <c r="AK2104" s="31" t="str">
        <f>IF(AK$5&lt;&gt;0,IF($E2104&lt;&gt;"",IF($C2104&lt;&gt;1,_xll.ciqfunctions.udf.CIQ(AK$5,"IQ_CLOSEPRICE",$E2104,"USD"),AK2103),""),"")</f>
        <v>(Invalid Identifier)</v>
      </c>
      <c r="AL2104" s="31" t="str">
        <f>IF(AL$5&lt;&gt;0,IF($E2104&lt;&gt;"",IF($C2104&lt;&gt;1,_xll.ciqfunctions.udf.CIQ(AL$5,"IQ_CLOSEPRICE",$E2104,"USD"),AL2103),""),"")</f>
        <v>(Invalid Identifier)</v>
      </c>
      <c r="AM2104" s="31" t="str">
        <f>IF(AM$5&lt;&gt;0,IF($E2104&lt;&gt;"",IF($C2104&lt;&gt;1,_xll.ciqfunctions.udf.CIQ(AM$5,"IQ_CLOSEPRICE",$E2104,"USD"),AM2103),""),"")</f>
        <v>(Invalid Identifier)</v>
      </c>
      <c r="AN2104" s="31" t="str">
        <f>IF(AN$5&lt;&gt;0,IF($E2104&lt;&gt;"",IF($C2104&lt;&gt;1,_xll.ciqfunctions.udf.CIQ(AN$5,"IQ_CLOSEPRICE",$E2104,"USD"),AN2103),""),"")</f>
        <v>(Invalid Identifier)</v>
      </c>
      <c r="AO2104" s="31" t="str">
        <f>IF(AO$5&lt;&gt;0,IF($E2104&lt;&gt;"",IF($C2104&lt;&gt;1,_xll.ciqfunctions.udf.CIQ(AO$5,"IQ_CLOSEPRICE",$E2104,"USD"),AO2103),""),"")</f>
        <v>(Invalid Identifier)</v>
      </c>
      <c r="AP2104" s="31" t="str">
        <f>IF(AP$5&lt;&gt;0,IF($E2104&lt;&gt;"",IF($C2104&lt;&gt;1,_xll.ciqfunctions.udf.CIQ(AP$5,"IQ_CLOSEPRICE",$E2104,"USD"),AP2103),""),"")</f>
        <v>(Invalid Identifier)</v>
      </c>
      <c r="AQ2104" s="31" t="str">
        <f>IF(AQ$5&lt;&gt;0,IF($E2104&lt;&gt;"",IF($C2104&lt;&gt;1,_xll.ciqfunctions.udf.CIQ(AQ$5,"IQ_CLOSEPRICE",$E2104,"USD"),AQ2103),""),"")</f>
        <v>(Invalid Identifier)</v>
      </c>
      <c r="AR2104" s="31" t="str">
        <f>IF(AR$5&lt;&gt;0,IF($E2104&lt;&gt;"",IF($C2104&lt;&gt;1,_xll.ciqfunctions.udf.CIQ(AR$5,"IQ_CLOSEPRICE",$E2104,"USD"),AR2103),""),"")</f>
        <v>(Invalid Identifier)</v>
      </c>
      <c r="AS2104" s="31" t="str">
        <f>IF(AS$5&lt;&gt;0,IF($E2104&lt;&gt;"",IF($C2104&lt;&gt;1,_xll.ciqfunctions.udf.CIQ(AS$5,"IQ_CLOSEPRICE",$E2104,"USD"),AS2103),""),"")</f>
        <v>(Invalid Identifier)</v>
      </c>
      <c r="AT2104" s="31" t="str">
        <f>IF(AT$5&lt;&gt;0,IF($E2104&lt;&gt;"",IF($C2104&lt;&gt;1,_xll.ciqfunctions.udf.CIQ(AT$5,"IQ_CLOSEPRICE",$E2104,"USD"),AT2103),""),"")</f>
        <v>(Invalid Identifier)</v>
      </c>
      <c r="AU2104" s="8"/>
      <c r="AV2104" s="38">
        <f t="shared" si="1772"/>
        <v>-9.9672637493107043E-3</v>
      </c>
      <c r="AW2104" s="38" t="str">
        <f t="shared" si="1773"/>
        <v/>
      </c>
      <c r="AX2104" s="38" t="str">
        <f t="shared" si="1774"/>
        <v/>
      </c>
      <c r="AY2104" s="38" t="str">
        <f t="shared" si="1775"/>
        <v/>
      </c>
      <c r="AZ2104" s="38">
        <f t="shared" si="1776"/>
        <v>4.2000923974630781E-2</v>
      </c>
      <c r="BA2104" s="38" t="str">
        <f t="shared" si="1777"/>
        <v/>
      </c>
      <c r="BB2104" s="38">
        <f t="shared" si="1778"/>
        <v>2.3539227522251262E-2</v>
      </c>
      <c r="BC2104" s="38" t="str">
        <f t="shared" si="1779"/>
        <v/>
      </c>
      <c r="BD2104" s="38" t="str">
        <f t="shared" si="1780"/>
        <v/>
      </c>
      <c r="BE2104" s="38" t="str">
        <f t="shared" si="1781"/>
        <v/>
      </c>
      <c r="BF2104" s="38">
        <f t="shared" si="1782"/>
        <v>2.3065272930995969E-2</v>
      </c>
      <c r="BG2104" s="38">
        <f t="shared" si="1783"/>
        <v>0.14414898328892475</v>
      </c>
      <c r="BH2104" s="38" t="str">
        <f t="shared" si="1784"/>
        <v/>
      </c>
      <c r="BI2104" s="38" t="str">
        <f t="shared" si="1785"/>
        <v/>
      </c>
      <c r="BJ2104" s="38" t="str">
        <f t="shared" si="1786"/>
        <v/>
      </c>
      <c r="BK2104" s="38">
        <f t="shared" si="1787"/>
        <v>0.20727486687007171</v>
      </c>
      <c r="BL2104" s="38" t="str">
        <f t="shared" si="1788"/>
        <v/>
      </c>
      <c r="BM2104" s="38" t="str">
        <f t="shared" si="1789"/>
        <v/>
      </c>
      <c r="BN2104" s="38" t="str">
        <f t="shared" si="1790"/>
        <v/>
      </c>
      <c r="BO2104" s="38" t="str">
        <f t="shared" si="1791"/>
        <v/>
      </c>
      <c r="BP2104" s="38" t="e">
        <f t="shared" si="1792"/>
        <v>#VALUE!</v>
      </c>
      <c r="BQ2104" s="38" t="e">
        <f t="shared" si="1793"/>
        <v>#VALUE!</v>
      </c>
      <c r="BR2104" s="38" t="e">
        <f t="shared" si="1794"/>
        <v>#VALUE!</v>
      </c>
      <c r="BS2104" s="38" t="e">
        <f t="shared" si="1795"/>
        <v>#VALUE!</v>
      </c>
      <c r="BT2104" s="38" t="e">
        <f t="shared" si="1796"/>
        <v>#VALUE!</v>
      </c>
      <c r="BU2104" s="38" t="e">
        <f t="shared" si="1797"/>
        <v>#VALUE!</v>
      </c>
      <c r="BV2104" s="38" t="e">
        <f t="shared" si="1798"/>
        <v>#VALUE!</v>
      </c>
      <c r="BW2104" s="38" t="e">
        <f t="shared" si="1799"/>
        <v>#VALUE!</v>
      </c>
      <c r="BX2104" s="38" t="e">
        <f t="shared" si="1800"/>
        <v>#VALUE!</v>
      </c>
      <c r="BY2104" s="38" t="e">
        <f t="shared" si="1801"/>
        <v>#VALUE!</v>
      </c>
      <c r="BZ2104" s="38" t="e">
        <f t="shared" si="1802"/>
        <v>#VALUE!</v>
      </c>
      <c r="CA2104" s="38" t="e">
        <f t="shared" si="1803"/>
        <v>#VALUE!</v>
      </c>
      <c r="CB2104" s="38" t="e">
        <f t="shared" si="1804"/>
        <v>#VALUE!</v>
      </c>
      <c r="CC2104" s="38" t="e">
        <f t="shared" si="1805"/>
        <v>#VALUE!</v>
      </c>
      <c r="CD2104" s="38" t="e">
        <f t="shared" si="1806"/>
        <v>#VALUE!</v>
      </c>
      <c r="CE2104" s="38" t="e">
        <f t="shared" si="1807"/>
        <v>#VALUE!</v>
      </c>
      <c r="CF2104" s="38" t="e">
        <f t="shared" si="1808"/>
        <v>#VALUE!</v>
      </c>
      <c r="CG2104" s="38" t="e">
        <f t="shared" si="1809"/>
        <v>#VALUE!</v>
      </c>
      <c r="CH2104" s="38" t="e">
        <f t="shared" si="1810"/>
        <v>#VALUE!</v>
      </c>
      <c r="CI2104" s="38" t="e">
        <f t="shared" si="1811"/>
        <v>#VALUE!</v>
      </c>
      <c r="CJ2104" s="7"/>
      <c r="CK2104" s="7"/>
      <c r="CN2104" s="7"/>
      <c r="CO2104" s="7"/>
      <c r="CP2104" s="7"/>
      <c r="CQ2104" s="7"/>
      <c r="CR2104" s="7"/>
      <c r="CS2104" s="7"/>
      <c r="CT2104" s="7"/>
      <c r="CU2104" s="7"/>
      <c r="CV2104" s="7"/>
      <c r="CW2104" s="7"/>
    </row>
    <row r="2105" spans="2:101" hidden="1" outlineLevel="1">
      <c r="B2105" s="25">
        <f t="shared" si="1769"/>
        <v>5</v>
      </c>
      <c r="C2105" s="19">
        <f t="shared" si="1770"/>
        <v>0</v>
      </c>
      <c r="D2105" s="19">
        <f t="shared" si="1812"/>
        <v>357</v>
      </c>
      <c r="E2105" s="42">
        <f t="shared" si="1813"/>
        <v>40991</v>
      </c>
      <c r="G2105" s="13">
        <f>IF(G$5&lt;&gt;0,IF($E2105&lt;&gt;"",IF($C2105&lt;&gt;1,_xll.ciqfunctions.udf.CIQ(G$5,"IQ_CLOSEPRICE",$E2105,"USD"),G2104),""),"")</f>
        <v>41.34</v>
      </c>
      <c r="H2105" s="13">
        <f>IF(H$5&lt;&gt;0,IF($E2105&lt;&gt;"",IF($C2105&lt;&gt;1,_xll.ciqfunctions.udf.CIQ(H$5,"IQ_CLOSEPRICE",$E2105,"USD"),H2104),""),"")</f>
        <v>0</v>
      </c>
      <c r="I2105" s="13">
        <f>IF(I$5&lt;&gt;0,IF($E2105&lt;&gt;"",IF($C2105&lt;&gt;1,_xll.ciqfunctions.udf.CIQ(I$5,"IQ_CLOSEPRICE",$E2105,"USD"),I2104),""),"")</f>
        <v>0</v>
      </c>
      <c r="J2105" s="13">
        <f>IF(J$5&lt;&gt;0,IF($E2105&lt;&gt;"",IF($C2105&lt;&gt;1,_xll.ciqfunctions.udf.CIQ(J$5,"IQ_CLOSEPRICE",$E2105,"USD"),J2104),""),"")</f>
        <v>0</v>
      </c>
      <c r="K2105" s="13">
        <f>IF(K$5&lt;&gt;0,IF($E2105&lt;&gt;"",IF($C2105&lt;&gt;1,_xll.ciqfunctions.udf.CIQ(K$5,"IQ_CLOSEPRICE",$E2105,"USD"),K2104),""),"")</f>
        <v>3.73</v>
      </c>
      <c r="L2105" s="13">
        <f>IF(L$5&lt;&gt;0,IF($E2105&lt;&gt;"",IF($C2105&lt;&gt;1,_xll.ciqfunctions.udf.CIQ(L$5,"IQ_CLOSEPRICE",$E2105,"USD"),L2104),""),"")</f>
        <v>0</v>
      </c>
      <c r="M2105" s="13">
        <f>IF(M$5&lt;&gt;0,IF($E2105&lt;&gt;"",IF($C2105&lt;&gt;1,_xll.ciqfunctions.udf.CIQ(M$5,"IQ_CLOSEPRICE",$E2105,"USD"),M2104),""),"")</f>
        <v>3.3830900000000002</v>
      </c>
      <c r="N2105" s="13">
        <f>IF(N$5&lt;&gt;0,IF($E2105&lt;&gt;"",IF($C2105&lt;&gt;1,_xll.ciqfunctions.udf.CIQ(N$5,"IQ_CLOSEPRICE",$E2105,"USD"),N2104),""),"")</f>
        <v>0</v>
      </c>
      <c r="O2105" s="13">
        <f>IF(O$5&lt;&gt;0,IF($E2105&lt;&gt;"",IF($C2105&lt;&gt;1,_xll.ciqfunctions.udf.CIQ(O$5,"IQ_CLOSEPRICE",$E2105,"USD"),O2104),""),"")</f>
        <v>0</v>
      </c>
      <c r="P2105" s="13">
        <f>IF(P$5&lt;&gt;0,IF($E2105&lt;&gt;"",IF($C2105&lt;&gt;1,_xll.ciqfunctions.udf.CIQ(P$5,"IQ_CLOSEPRICE",$E2105,"USD"),P2104),""),"")</f>
        <v>0</v>
      </c>
      <c r="Q2105" s="13">
        <f>IF(Q$5&lt;&gt;0,IF($E2105&lt;&gt;"",IF($C2105&lt;&gt;1,_xll.ciqfunctions.udf.CIQ(Q$5,"IQ_CLOSEPRICE",$E2105,"USD"),Q2104),""),"")</f>
        <v>3</v>
      </c>
      <c r="R2105" s="13">
        <f>IF(R$5&lt;&gt;0,IF($E2105&lt;&gt;"",IF($C2105&lt;&gt;1,_xll.ciqfunctions.udf.CIQ(R$5,"IQ_CLOSEPRICE",$E2105,"USD"),R2104),""),"")</f>
        <v>4.45</v>
      </c>
      <c r="S2105" s="13">
        <f>IF(S$5&lt;&gt;0,IF($E2105&lt;&gt;"",IF($C2105&lt;&gt;1,_xll.ciqfunctions.udf.CIQ(S$5,"IQ_CLOSEPRICE",$E2105,"USD"),S2104),""),"")</f>
        <v>0</v>
      </c>
      <c r="T2105" s="13">
        <f>IF(T$5&lt;&gt;0,IF($E2105&lt;&gt;"",IF($C2105&lt;&gt;1,_xll.ciqfunctions.udf.CIQ(T$5,"IQ_CLOSEPRICE",$E2105,"USD"),T2104),""),"")</f>
        <v>0</v>
      </c>
      <c r="U2105" s="13">
        <f>IF(U$5&lt;&gt;0,IF($E2105&lt;&gt;"",IF($C2105&lt;&gt;1,_xll.ciqfunctions.udf.CIQ(U$5,"IQ_CLOSEPRICE",$E2105,"USD"),U2104),""),"")</f>
        <v>0</v>
      </c>
      <c r="V2105" s="13">
        <f>IF(V$5&lt;&gt;0,IF($E2105&lt;&gt;"",IF($C2105&lt;&gt;1,_xll.ciqfunctions.udf.CIQ(V$5,"IQ_CLOSEPRICE",$E2105,"USD"),V2104),""),"")</f>
        <v>1.1284700000000001</v>
      </c>
      <c r="W2105" s="13">
        <f>IF(W$5&lt;&gt;0,IF($E2105&lt;&gt;"",IF($C2105&lt;&gt;1,_xll.ciqfunctions.udf.CIQ(W$5,"IQ_CLOSEPRICE",$E2105,"USD"),W2104),""),"")</f>
        <v>0</v>
      </c>
      <c r="X2105" s="13">
        <f>IF(X$5&lt;&gt;0,IF($E2105&lt;&gt;"",IF($C2105&lt;&gt;1,_xll.ciqfunctions.udf.CIQ(X$5,"IQ_CLOSEPRICE",$E2105,"USD"),X2104),""),"")</f>
        <v>0</v>
      </c>
      <c r="Y2105" s="13">
        <f>IF(Y$5&lt;&gt;0,IF($E2105&lt;&gt;"",IF($C2105&lt;&gt;1,_xll.ciqfunctions.udf.CIQ(Y$5,"IQ_CLOSEPRICE",$E2105,"USD"),Y2104),""),"")</f>
        <v>0</v>
      </c>
      <c r="Z2105" s="13">
        <f>IF(Z$5&lt;&gt;0,IF($E2105&lt;&gt;"",IF($C2105&lt;&gt;1,_xll.ciqfunctions.udf.CIQ(Z$5,"IQ_CLOSEPRICE",$E2105,"USD"),Z2104),""),"")</f>
        <v>0</v>
      </c>
      <c r="AA2105" s="13" t="str">
        <f>IF(AA$5&lt;&gt;0,IF($E2105&lt;&gt;"",IF($C2105&lt;&gt;1,_xll.ciqfunctions.udf.CIQ(AA$5,"IQ_CLOSEPRICE",$E2105,"USD"),AA2104),""),"")</f>
        <v>(Invalid Identifier)</v>
      </c>
      <c r="AB2105" s="13" t="str">
        <f>IF(AB$5&lt;&gt;0,IF($E2105&lt;&gt;"",IF($C2105&lt;&gt;1,_xll.ciqfunctions.udf.CIQ(AB$5,"IQ_CLOSEPRICE",$E2105,"USD"),AB2104),""),"")</f>
        <v>(Invalid Identifier)</v>
      </c>
      <c r="AC2105" s="13" t="str">
        <f>IF(AC$5&lt;&gt;0,IF($E2105&lt;&gt;"",IF($C2105&lt;&gt;1,_xll.ciqfunctions.udf.CIQ(AC$5,"IQ_CLOSEPRICE",$E2105,"USD"),AC2104),""),"")</f>
        <v>(Invalid Identifier)</v>
      </c>
      <c r="AD2105" s="13" t="str">
        <f>IF(AD$5&lt;&gt;0,IF($E2105&lt;&gt;"",IF($C2105&lt;&gt;1,_xll.ciqfunctions.udf.CIQ(AD$5,"IQ_CLOSEPRICE",$E2105,"USD"),AD2104),""),"")</f>
        <v>(Invalid Identifier)</v>
      </c>
      <c r="AE2105" s="13" t="str">
        <f>IF(AE$5&lt;&gt;0,IF($E2105&lt;&gt;"",IF($C2105&lt;&gt;1,_xll.ciqfunctions.udf.CIQ(AE$5,"IQ_CLOSEPRICE",$E2105,"USD"),AE2104),""),"")</f>
        <v>(Invalid Identifier)</v>
      </c>
      <c r="AF2105" s="13" t="str">
        <f>IF(AF$5&lt;&gt;0,IF($E2105&lt;&gt;"",IF($C2105&lt;&gt;1,_xll.ciqfunctions.udf.CIQ(AF$5,"IQ_CLOSEPRICE",$E2105,"USD"),AF2104),""),"")</f>
        <v>(Invalid Identifier)</v>
      </c>
      <c r="AG2105" s="13" t="str">
        <f>IF(AG$5&lt;&gt;0,IF($E2105&lt;&gt;"",IF($C2105&lt;&gt;1,_xll.ciqfunctions.udf.CIQ(AG$5,"IQ_CLOSEPRICE",$E2105,"USD"),AG2104),""),"")</f>
        <v>(Invalid Identifier)</v>
      </c>
      <c r="AH2105" s="13" t="str">
        <f>IF(AH$5&lt;&gt;0,IF($E2105&lt;&gt;"",IF($C2105&lt;&gt;1,_xll.ciqfunctions.udf.CIQ(AH$5,"IQ_CLOSEPRICE",$E2105,"USD"),AH2104),""),"")</f>
        <v>(Invalid Identifier)</v>
      </c>
      <c r="AI2105" s="13" t="str">
        <f>IF(AI$5&lt;&gt;0,IF($E2105&lt;&gt;"",IF($C2105&lt;&gt;1,_xll.ciqfunctions.udf.CIQ(AI$5,"IQ_CLOSEPRICE",$E2105,"USD"),AI2104),""),"")</f>
        <v>(Invalid Identifier)</v>
      </c>
      <c r="AJ2105" s="31" t="str">
        <f>IF(AJ$5&lt;&gt;0,IF($E2105&lt;&gt;"",IF($C2105&lt;&gt;1,_xll.ciqfunctions.udf.CIQ(AJ$5,"IQ_CLOSEPRICE",$E2105,"USD"),AJ2104),""),"")</f>
        <v>(Invalid Identifier)</v>
      </c>
      <c r="AK2105" s="31" t="str">
        <f>IF(AK$5&lt;&gt;0,IF($E2105&lt;&gt;"",IF($C2105&lt;&gt;1,_xll.ciqfunctions.udf.CIQ(AK$5,"IQ_CLOSEPRICE",$E2105,"USD"),AK2104),""),"")</f>
        <v>(Invalid Identifier)</v>
      </c>
      <c r="AL2105" s="31" t="str">
        <f>IF(AL$5&lt;&gt;0,IF($E2105&lt;&gt;"",IF($C2105&lt;&gt;1,_xll.ciqfunctions.udf.CIQ(AL$5,"IQ_CLOSEPRICE",$E2105,"USD"),AL2104),""),"")</f>
        <v>(Invalid Identifier)</v>
      </c>
      <c r="AM2105" s="31" t="str">
        <f>IF(AM$5&lt;&gt;0,IF($E2105&lt;&gt;"",IF($C2105&lt;&gt;1,_xll.ciqfunctions.udf.CIQ(AM$5,"IQ_CLOSEPRICE",$E2105,"USD"),AM2104),""),"")</f>
        <v>(Invalid Identifier)</v>
      </c>
      <c r="AN2105" s="31" t="str">
        <f>IF(AN$5&lt;&gt;0,IF($E2105&lt;&gt;"",IF($C2105&lt;&gt;1,_xll.ciqfunctions.udf.CIQ(AN$5,"IQ_CLOSEPRICE",$E2105,"USD"),AN2104),""),"")</f>
        <v>(Invalid Identifier)</v>
      </c>
      <c r="AO2105" s="31" t="str">
        <f>IF(AO$5&lt;&gt;0,IF($E2105&lt;&gt;"",IF($C2105&lt;&gt;1,_xll.ciqfunctions.udf.CIQ(AO$5,"IQ_CLOSEPRICE",$E2105,"USD"),AO2104),""),"")</f>
        <v>(Invalid Identifier)</v>
      </c>
      <c r="AP2105" s="31" t="str">
        <f>IF(AP$5&lt;&gt;0,IF($E2105&lt;&gt;"",IF($C2105&lt;&gt;1,_xll.ciqfunctions.udf.CIQ(AP$5,"IQ_CLOSEPRICE",$E2105,"USD"),AP2104),""),"")</f>
        <v>(Invalid Identifier)</v>
      </c>
      <c r="AQ2105" s="31" t="str">
        <f>IF(AQ$5&lt;&gt;0,IF($E2105&lt;&gt;"",IF($C2105&lt;&gt;1,_xll.ciqfunctions.udf.CIQ(AQ$5,"IQ_CLOSEPRICE",$E2105,"USD"),AQ2104),""),"")</f>
        <v>(Invalid Identifier)</v>
      </c>
      <c r="AR2105" s="31" t="str">
        <f>IF(AR$5&lt;&gt;0,IF($E2105&lt;&gt;"",IF($C2105&lt;&gt;1,_xll.ciqfunctions.udf.CIQ(AR$5,"IQ_CLOSEPRICE",$E2105,"USD"),AR2104),""),"")</f>
        <v>(Invalid Identifier)</v>
      </c>
      <c r="AS2105" s="31" t="str">
        <f>IF(AS$5&lt;&gt;0,IF($E2105&lt;&gt;"",IF($C2105&lt;&gt;1,_xll.ciqfunctions.udf.CIQ(AS$5,"IQ_CLOSEPRICE",$E2105,"USD"),AS2104),""),"")</f>
        <v>(Invalid Identifier)</v>
      </c>
      <c r="AT2105" s="31" t="str">
        <f>IF(AT$5&lt;&gt;0,IF($E2105&lt;&gt;"",IF($C2105&lt;&gt;1,_xll.ciqfunctions.udf.CIQ(AT$5,"IQ_CLOSEPRICE",$E2105,"USD"),AT2104),""),"")</f>
        <v>(Invalid Identifier)</v>
      </c>
      <c r="AU2105" s="8"/>
      <c r="AV2105" s="38">
        <f t="shared" si="1772"/>
        <v>1.7077750983395829E-2</v>
      </c>
      <c r="AW2105" s="38" t="str">
        <f t="shared" si="1773"/>
        <v/>
      </c>
      <c r="AX2105" s="38" t="str">
        <f t="shared" si="1774"/>
        <v/>
      </c>
      <c r="AY2105" s="38" t="str">
        <f t="shared" si="1775"/>
        <v/>
      </c>
      <c r="AZ2105" s="38">
        <f t="shared" si="1776"/>
        <v>2.7175585378964816E-2</v>
      </c>
      <c r="BA2105" s="38" t="str">
        <f t="shared" si="1777"/>
        <v/>
      </c>
      <c r="BB2105" s="38">
        <f t="shared" si="1778"/>
        <v>-3.2907192881432568E-2</v>
      </c>
      <c r="BC2105" s="38" t="str">
        <f t="shared" si="1779"/>
        <v/>
      </c>
      <c r="BD2105" s="38" t="str">
        <f t="shared" si="1780"/>
        <v/>
      </c>
      <c r="BE2105" s="38" t="str">
        <f t="shared" si="1781"/>
        <v/>
      </c>
      <c r="BF2105" s="38">
        <f t="shared" si="1782"/>
        <v>-1.9802627296179754E-2</v>
      </c>
      <c r="BG2105" s="38">
        <f t="shared" si="1783"/>
        <v>-0.28880503719640477</v>
      </c>
      <c r="BH2105" s="38" t="str">
        <f t="shared" si="1784"/>
        <v/>
      </c>
      <c r="BI2105" s="38" t="str">
        <f t="shared" si="1785"/>
        <v/>
      </c>
      <c r="BJ2105" s="38" t="str">
        <f t="shared" si="1786"/>
        <v/>
      </c>
      <c r="BK2105" s="38">
        <f t="shared" si="1787"/>
        <v>6.0440867687156681E-3</v>
      </c>
      <c r="BL2105" s="38" t="str">
        <f t="shared" si="1788"/>
        <v/>
      </c>
      <c r="BM2105" s="38" t="str">
        <f t="shared" si="1789"/>
        <v/>
      </c>
      <c r="BN2105" s="38" t="str">
        <f t="shared" si="1790"/>
        <v/>
      </c>
      <c r="BO2105" s="38" t="str">
        <f t="shared" si="1791"/>
        <v/>
      </c>
      <c r="BP2105" s="38" t="e">
        <f t="shared" si="1792"/>
        <v>#VALUE!</v>
      </c>
      <c r="BQ2105" s="38" t="e">
        <f t="shared" si="1793"/>
        <v>#VALUE!</v>
      </c>
      <c r="BR2105" s="38" t="e">
        <f t="shared" si="1794"/>
        <v>#VALUE!</v>
      </c>
      <c r="BS2105" s="38" t="e">
        <f t="shared" si="1795"/>
        <v>#VALUE!</v>
      </c>
      <c r="BT2105" s="38" t="e">
        <f t="shared" si="1796"/>
        <v>#VALUE!</v>
      </c>
      <c r="BU2105" s="38" t="e">
        <f t="shared" si="1797"/>
        <v>#VALUE!</v>
      </c>
      <c r="BV2105" s="38" t="e">
        <f t="shared" si="1798"/>
        <v>#VALUE!</v>
      </c>
      <c r="BW2105" s="38" t="e">
        <f t="shared" si="1799"/>
        <v>#VALUE!</v>
      </c>
      <c r="BX2105" s="38" t="e">
        <f t="shared" si="1800"/>
        <v>#VALUE!</v>
      </c>
      <c r="BY2105" s="38" t="e">
        <f t="shared" si="1801"/>
        <v>#VALUE!</v>
      </c>
      <c r="BZ2105" s="38" t="e">
        <f t="shared" si="1802"/>
        <v>#VALUE!</v>
      </c>
      <c r="CA2105" s="38" t="e">
        <f t="shared" si="1803"/>
        <v>#VALUE!</v>
      </c>
      <c r="CB2105" s="38" t="e">
        <f t="shared" si="1804"/>
        <v>#VALUE!</v>
      </c>
      <c r="CC2105" s="38" t="e">
        <f t="shared" si="1805"/>
        <v>#VALUE!</v>
      </c>
      <c r="CD2105" s="38" t="e">
        <f t="shared" si="1806"/>
        <v>#VALUE!</v>
      </c>
      <c r="CE2105" s="38" t="e">
        <f t="shared" si="1807"/>
        <v>#VALUE!</v>
      </c>
      <c r="CF2105" s="38" t="e">
        <f t="shared" si="1808"/>
        <v>#VALUE!</v>
      </c>
      <c r="CG2105" s="38" t="e">
        <f t="shared" si="1809"/>
        <v>#VALUE!</v>
      </c>
      <c r="CH2105" s="38" t="e">
        <f t="shared" si="1810"/>
        <v>#VALUE!</v>
      </c>
      <c r="CI2105" s="38" t="e">
        <f t="shared" si="1811"/>
        <v>#VALUE!</v>
      </c>
      <c r="CJ2105" s="7"/>
      <c r="CK2105" s="7"/>
      <c r="CN2105" s="7"/>
      <c r="CO2105" s="7"/>
      <c r="CP2105" s="7"/>
      <c r="CQ2105" s="7"/>
      <c r="CR2105" s="7"/>
      <c r="CS2105" s="7"/>
      <c r="CT2105" s="7"/>
      <c r="CU2105" s="7"/>
      <c r="CV2105" s="7"/>
      <c r="CW2105" s="7"/>
    </row>
    <row r="2106" spans="2:101" hidden="1" outlineLevel="1">
      <c r="B2106" s="25">
        <f t="shared" si="1769"/>
        <v>4</v>
      </c>
      <c r="C2106" s="19">
        <f t="shared" si="1770"/>
        <v>0</v>
      </c>
      <c r="D2106" s="19">
        <f t="shared" si="1812"/>
        <v>356</v>
      </c>
      <c r="E2106" s="42">
        <f t="shared" si="1813"/>
        <v>40990</v>
      </c>
      <c r="G2106" s="13">
        <f>IF(G$5&lt;&gt;0,IF($E2106&lt;&gt;"",IF($C2106&lt;&gt;1,_xll.ciqfunctions.udf.CIQ(G$5,"IQ_CLOSEPRICE",$E2106,"USD"),G2105),""),"")</f>
        <v>40.64</v>
      </c>
      <c r="H2106" s="13">
        <f>IF(H$5&lt;&gt;0,IF($E2106&lt;&gt;"",IF($C2106&lt;&gt;1,_xll.ciqfunctions.udf.CIQ(H$5,"IQ_CLOSEPRICE",$E2106,"USD"),H2105),""),"")</f>
        <v>0</v>
      </c>
      <c r="I2106" s="13">
        <f>IF(I$5&lt;&gt;0,IF($E2106&lt;&gt;"",IF($C2106&lt;&gt;1,_xll.ciqfunctions.udf.CIQ(I$5,"IQ_CLOSEPRICE",$E2106,"USD"),I2105),""),"")</f>
        <v>0</v>
      </c>
      <c r="J2106" s="13">
        <f>IF(J$5&lt;&gt;0,IF($E2106&lt;&gt;"",IF($C2106&lt;&gt;1,_xll.ciqfunctions.udf.CIQ(J$5,"IQ_CLOSEPRICE",$E2106,"USD"),J2105),""),"")</f>
        <v>0</v>
      </c>
      <c r="K2106" s="13">
        <f>IF(K$5&lt;&gt;0,IF($E2106&lt;&gt;"",IF($C2106&lt;&gt;1,_xll.ciqfunctions.udf.CIQ(K$5,"IQ_CLOSEPRICE",$E2106,"USD"),K2105),""),"")</f>
        <v>3.63</v>
      </c>
      <c r="L2106" s="13">
        <f>IF(L$5&lt;&gt;0,IF($E2106&lt;&gt;"",IF($C2106&lt;&gt;1,_xll.ciqfunctions.udf.CIQ(L$5,"IQ_CLOSEPRICE",$E2106,"USD"),L2105),""),"")</f>
        <v>0</v>
      </c>
      <c r="M2106" s="13">
        <f>IF(M$5&lt;&gt;0,IF($E2106&lt;&gt;"",IF($C2106&lt;&gt;1,_xll.ciqfunctions.udf.CIQ(M$5,"IQ_CLOSEPRICE",$E2106,"USD"),M2105),""),"")</f>
        <v>3.49627</v>
      </c>
      <c r="N2106" s="13">
        <f>IF(N$5&lt;&gt;0,IF($E2106&lt;&gt;"",IF($C2106&lt;&gt;1,_xll.ciqfunctions.udf.CIQ(N$5,"IQ_CLOSEPRICE",$E2106,"USD"),N2105),""),"")</f>
        <v>0</v>
      </c>
      <c r="O2106" s="13">
        <f>IF(O$5&lt;&gt;0,IF($E2106&lt;&gt;"",IF($C2106&lt;&gt;1,_xll.ciqfunctions.udf.CIQ(O$5,"IQ_CLOSEPRICE",$E2106,"USD"),O2105),""),"")</f>
        <v>0</v>
      </c>
      <c r="P2106" s="13">
        <f>IF(P$5&lt;&gt;0,IF($E2106&lt;&gt;"",IF($C2106&lt;&gt;1,_xll.ciqfunctions.udf.CIQ(P$5,"IQ_CLOSEPRICE",$E2106,"USD"),P2105),""),"")</f>
        <v>0</v>
      </c>
      <c r="Q2106" s="13">
        <f>IF(Q$5&lt;&gt;0,IF($E2106&lt;&gt;"",IF($C2106&lt;&gt;1,_xll.ciqfunctions.udf.CIQ(Q$5,"IQ_CLOSEPRICE",$E2106,"USD"),Q2105),""),"")</f>
        <v>3.06</v>
      </c>
      <c r="R2106" s="13">
        <f>IF(R$5&lt;&gt;0,IF($E2106&lt;&gt;"",IF($C2106&lt;&gt;1,_xll.ciqfunctions.udf.CIQ(R$5,"IQ_CLOSEPRICE",$E2106,"USD"),R2105),""),"")</f>
        <v>5.94</v>
      </c>
      <c r="S2106" s="13">
        <f>IF(S$5&lt;&gt;0,IF($E2106&lt;&gt;"",IF($C2106&lt;&gt;1,_xll.ciqfunctions.udf.CIQ(S$5,"IQ_CLOSEPRICE",$E2106,"USD"),S2105),""),"")</f>
        <v>0</v>
      </c>
      <c r="T2106" s="13">
        <f>IF(T$5&lt;&gt;0,IF($E2106&lt;&gt;"",IF($C2106&lt;&gt;1,_xll.ciqfunctions.udf.CIQ(T$5,"IQ_CLOSEPRICE",$E2106,"USD"),T2105),""),"")</f>
        <v>0</v>
      </c>
      <c r="U2106" s="13">
        <f>IF(U$5&lt;&gt;0,IF($E2106&lt;&gt;"",IF($C2106&lt;&gt;1,_xll.ciqfunctions.udf.CIQ(U$5,"IQ_CLOSEPRICE",$E2106,"USD"),U2105),""),"")</f>
        <v>0</v>
      </c>
      <c r="V2106" s="13">
        <f>IF(V$5&lt;&gt;0,IF($E2106&lt;&gt;"",IF($C2106&lt;&gt;1,_xll.ciqfunctions.udf.CIQ(V$5,"IQ_CLOSEPRICE",$E2106,"USD"),V2105),""),"")</f>
        <v>1.1216699999999999</v>
      </c>
      <c r="W2106" s="13">
        <f>IF(W$5&lt;&gt;0,IF($E2106&lt;&gt;"",IF($C2106&lt;&gt;1,_xll.ciqfunctions.udf.CIQ(W$5,"IQ_CLOSEPRICE",$E2106,"USD"),W2105),""),"")</f>
        <v>0</v>
      </c>
      <c r="X2106" s="13">
        <f>IF(X$5&lt;&gt;0,IF($E2106&lt;&gt;"",IF($C2106&lt;&gt;1,_xll.ciqfunctions.udf.CIQ(X$5,"IQ_CLOSEPRICE",$E2106,"USD"),X2105),""),"")</f>
        <v>0</v>
      </c>
      <c r="Y2106" s="13">
        <f>IF(Y$5&lt;&gt;0,IF($E2106&lt;&gt;"",IF($C2106&lt;&gt;1,_xll.ciqfunctions.udf.CIQ(Y$5,"IQ_CLOSEPRICE",$E2106,"USD"),Y2105),""),"")</f>
        <v>92.5</v>
      </c>
      <c r="Z2106" s="13">
        <f>IF(Z$5&lt;&gt;0,IF($E2106&lt;&gt;"",IF($C2106&lt;&gt;1,_xll.ciqfunctions.udf.CIQ(Z$5,"IQ_CLOSEPRICE",$E2106,"USD"),Z2105),""),"")</f>
        <v>0</v>
      </c>
      <c r="AA2106" s="13" t="str">
        <f>IF(AA$5&lt;&gt;0,IF($E2106&lt;&gt;"",IF($C2106&lt;&gt;1,_xll.ciqfunctions.udf.CIQ(AA$5,"IQ_CLOSEPRICE",$E2106,"USD"),AA2105),""),"")</f>
        <v>(Invalid Identifier)</v>
      </c>
      <c r="AB2106" s="13" t="str">
        <f>IF(AB$5&lt;&gt;0,IF($E2106&lt;&gt;"",IF($C2106&lt;&gt;1,_xll.ciqfunctions.udf.CIQ(AB$5,"IQ_CLOSEPRICE",$E2106,"USD"),AB2105),""),"")</f>
        <v>(Invalid Identifier)</v>
      </c>
      <c r="AC2106" s="13" t="str">
        <f>IF(AC$5&lt;&gt;0,IF($E2106&lt;&gt;"",IF($C2106&lt;&gt;1,_xll.ciqfunctions.udf.CIQ(AC$5,"IQ_CLOSEPRICE",$E2106,"USD"),AC2105),""),"")</f>
        <v>(Invalid Identifier)</v>
      </c>
      <c r="AD2106" s="13" t="str">
        <f>IF(AD$5&lt;&gt;0,IF($E2106&lt;&gt;"",IF($C2106&lt;&gt;1,_xll.ciqfunctions.udf.CIQ(AD$5,"IQ_CLOSEPRICE",$E2106,"USD"),AD2105),""),"")</f>
        <v>(Invalid Identifier)</v>
      </c>
      <c r="AE2106" s="13" t="str">
        <f>IF(AE$5&lt;&gt;0,IF($E2106&lt;&gt;"",IF($C2106&lt;&gt;1,_xll.ciqfunctions.udf.CIQ(AE$5,"IQ_CLOSEPRICE",$E2106,"USD"),AE2105),""),"")</f>
        <v>(Invalid Identifier)</v>
      </c>
      <c r="AF2106" s="13" t="str">
        <f>IF(AF$5&lt;&gt;0,IF($E2106&lt;&gt;"",IF($C2106&lt;&gt;1,_xll.ciqfunctions.udf.CIQ(AF$5,"IQ_CLOSEPRICE",$E2106,"USD"),AF2105),""),"")</f>
        <v>(Invalid Identifier)</v>
      </c>
      <c r="AG2106" s="13" t="str">
        <f>IF(AG$5&lt;&gt;0,IF($E2106&lt;&gt;"",IF($C2106&lt;&gt;1,_xll.ciqfunctions.udf.CIQ(AG$5,"IQ_CLOSEPRICE",$E2106,"USD"),AG2105),""),"")</f>
        <v>(Invalid Identifier)</v>
      </c>
      <c r="AH2106" s="13" t="str">
        <f>IF(AH$5&lt;&gt;0,IF($E2106&lt;&gt;"",IF($C2106&lt;&gt;1,_xll.ciqfunctions.udf.CIQ(AH$5,"IQ_CLOSEPRICE",$E2106,"USD"),AH2105),""),"")</f>
        <v>(Invalid Identifier)</v>
      </c>
      <c r="AI2106" s="13" t="str">
        <f>IF(AI$5&lt;&gt;0,IF($E2106&lt;&gt;"",IF($C2106&lt;&gt;1,_xll.ciqfunctions.udf.CIQ(AI$5,"IQ_CLOSEPRICE",$E2106,"USD"),AI2105),""),"")</f>
        <v>(Invalid Identifier)</v>
      </c>
      <c r="AJ2106" s="31" t="str">
        <f>IF(AJ$5&lt;&gt;0,IF($E2106&lt;&gt;"",IF($C2106&lt;&gt;1,_xll.ciqfunctions.udf.CIQ(AJ$5,"IQ_CLOSEPRICE",$E2106,"USD"),AJ2105),""),"")</f>
        <v>(Invalid Identifier)</v>
      </c>
      <c r="AK2106" s="31" t="str">
        <f>IF(AK$5&lt;&gt;0,IF($E2106&lt;&gt;"",IF($C2106&lt;&gt;1,_xll.ciqfunctions.udf.CIQ(AK$5,"IQ_CLOSEPRICE",$E2106,"USD"),AK2105),""),"")</f>
        <v>(Invalid Identifier)</v>
      </c>
      <c r="AL2106" s="31" t="str">
        <f>IF(AL$5&lt;&gt;0,IF($E2106&lt;&gt;"",IF($C2106&lt;&gt;1,_xll.ciqfunctions.udf.CIQ(AL$5,"IQ_CLOSEPRICE",$E2106,"USD"),AL2105),""),"")</f>
        <v>(Invalid Identifier)</v>
      </c>
      <c r="AM2106" s="31" t="str">
        <f>IF(AM$5&lt;&gt;0,IF($E2106&lt;&gt;"",IF($C2106&lt;&gt;1,_xll.ciqfunctions.udf.CIQ(AM$5,"IQ_CLOSEPRICE",$E2106,"USD"),AM2105),""),"")</f>
        <v>(Invalid Identifier)</v>
      </c>
      <c r="AN2106" s="31" t="str">
        <f>IF(AN$5&lt;&gt;0,IF($E2106&lt;&gt;"",IF($C2106&lt;&gt;1,_xll.ciqfunctions.udf.CIQ(AN$5,"IQ_CLOSEPRICE",$E2106,"USD"),AN2105),""),"")</f>
        <v>(Invalid Identifier)</v>
      </c>
      <c r="AO2106" s="31" t="str">
        <f>IF(AO$5&lt;&gt;0,IF($E2106&lt;&gt;"",IF($C2106&lt;&gt;1,_xll.ciqfunctions.udf.CIQ(AO$5,"IQ_CLOSEPRICE",$E2106,"USD"),AO2105),""),"")</f>
        <v>(Invalid Identifier)</v>
      </c>
      <c r="AP2106" s="31" t="str">
        <f>IF(AP$5&lt;&gt;0,IF($E2106&lt;&gt;"",IF($C2106&lt;&gt;1,_xll.ciqfunctions.udf.CIQ(AP$5,"IQ_CLOSEPRICE",$E2106,"USD"),AP2105),""),"")</f>
        <v>(Invalid Identifier)</v>
      </c>
      <c r="AQ2106" s="31" t="str">
        <f>IF(AQ$5&lt;&gt;0,IF($E2106&lt;&gt;"",IF($C2106&lt;&gt;1,_xll.ciqfunctions.udf.CIQ(AQ$5,"IQ_CLOSEPRICE",$E2106,"USD"),AQ2105),""),"")</f>
        <v>(Invalid Identifier)</v>
      </c>
      <c r="AR2106" s="31" t="str">
        <f>IF(AR$5&lt;&gt;0,IF($E2106&lt;&gt;"",IF($C2106&lt;&gt;1,_xll.ciqfunctions.udf.CIQ(AR$5,"IQ_CLOSEPRICE",$E2106,"USD"),AR2105),""),"")</f>
        <v>(Invalid Identifier)</v>
      </c>
      <c r="AS2106" s="31" t="str">
        <f>IF(AS$5&lt;&gt;0,IF($E2106&lt;&gt;"",IF($C2106&lt;&gt;1,_xll.ciqfunctions.udf.CIQ(AS$5,"IQ_CLOSEPRICE",$E2106,"USD"),AS2105),""),"")</f>
        <v>(Invalid Identifier)</v>
      </c>
      <c r="AT2106" s="31" t="str">
        <f>IF(AT$5&lt;&gt;0,IF($E2106&lt;&gt;"",IF($C2106&lt;&gt;1,_xll.ciqfunctions.udf.CIQ(AT$5,"IQ_CLOSEPRICE",$E2106,"USD"),AT2105),""),"")</f>
        <v>(Invalid Identifier)</v>
      </c>
      <c r="AU2106" s="8"/>
      <c r="AV2106" s="38">
        <f t="shared" si="1772"/>
        <v>-1.1011979625092021E-2</v>
      </c>
      <c r="AW2106" s="38" t="str">
        <f t="shared" si="1773"/>
        <v/>
      </c>
      <c r="AX2106" s="38" t="str">
        <f t="shared" si="1774"/>
        <v/>
      </c>
      <c r="AY2106" s="38" t="str">
        <f t="shared" si="1775"/>
        <v/>
      </c>
      <c r="AZ2106" s="38">
        <f t="shared" si="1776"/>
        <v>-3.7842353183159989E-2</v>
      </c>
      <c r="BA2106" s="38" t="str">
        <f t="shared" si="1777"/>
        <v/>
      </c>
      <c r="BB2106" s="38">
        <f t="shared" si="1778"/>
        <v>-1.9616024485608514E-2</v>
      </c>
      <c r="BC2106" s="38" t="str">
        <f t="shared" si="1779"/>
        <v/>
      </c>
      <c r="BD2106" s="38" t="str">
        <f t="shared" si="1780"/>
        <v/>
      </c>
      <c r="BE2106" s="38" t="str">
        <f t="shared" si="1781"/>
        <v/>
      </c>
      <c r="BF2106" s="38">
        <f t="shared" si="1782"/>
        <v>-2.8987536873252298E-2</v>
      </c>
      <c r="BG2106" s="38">
        <f t="shared" si="1783"/>
        <v>-5.0377940299570698E-3</v>
      </c>
      <c r="BH2106" s="38" t="str">
        <f t="shared" si="1784"/>
        <v/>
      </c>
      <c r="BI2106" s="38" t="str">
        <f t="shared" si="1785"/>
        <v/>
      </c>
      <c r="BJ2106" s="38" t="str">
        <f t="shared" si="1786"/>
        <v/>
      </c>
      <c r="BK2106" s="38">
        <f t="shared" si="1787"/>
        <v>0.29395727388383319</v>
      </c>
      <c r="BL2106" s="38" t="str">
        <f t="shared" si="1788"/>
        <v/>
      </c>
      <c r="BM2106" s="38" t="str">
        <f t="shared" si="1789"/>
        <v/>
      </c>
      <c r="BN2106" s="38">
        <f t="shared" si="1790"/>
        <v>2.7398974188114347E-2</v>
      </c>
      <c r="BO2106" s="38" t="str">
        <f t="shared" si="1791"/>
        <v/>
      </c>
      <c r="BP2106" s="38" t="e">
        <f t="shared" si="1792"/>
        <v>#VALUE!</v>
      </c>
      <c r="BQ2106" s="38" t="e">
        <f t="shared" si="1793"/>
        <v>#VALUE!</v>
      </c>
      <c r="BR2106" s="38" t="e">
        <f t="shared" si="1794"/>
        <v>#VALUE!</v>
      </c>
      <c r="BS2106" s="38" t="e">
        <f t="shared" si="1795"/>
        <v>#VALUE!</v>
      </c>
      <c r="BT2106" s="38" t="e">
        <f t="shared" si="1796"/>
        <v>#VALUE!</v>
      </c>
      <c r="BU2106" s="38" t="e">
        <f t="shared" si="1797"/>
        <v>#VALUE!</v>
      </c>
      <c r="BV2106" s="38" t="e">
        <f t="shared" si="1798"/>
        <v>#VALUE!</v>
      </c>
      <c r="BW2106" s="38" t="e">
        <f t="shared" si="1799"/>
        <v>#VALUE!</v>
      </c>
      <c r="BX2106" s="38" t="e">
        <f t="shared" si="1800"/>
        <v>#VALUE!</v>
      </c>
      <c r="BY2106" s="38" t="e">
        <f t="shared" si="1801"/>
        <v>#VALUE!</v>
      </c>
      <c r="BZ2106" s="38" t="e">
        <f t="shared" si="1802"/>
        <v>#VALUE!</v>
      </c>
      <c r="CA2106" s="38" t="e">
        <f t="shared" si="1803"/>
        <v>#VALUE!</v>
      </c>
      <c r="CB2106" s="38" t="e">
        <f t="shared" si="1804"/>
        <v>#VALUE!</v>
      </c>
      <c r="CC2106" s="38" t="e">
        <f t="shared" si="1805"/>
        <v>#VALUE!</v>
      </c>
      <c r="CD2106" s="38" t="e">
        <f t="shared" si="1806"/>
        <v>#VALUE!</v>
      </c>
      <c r="CE2106" s="38" t="e">
        <f t="shared" si="1807"/>
        <v>#VALUE!</v>
      </c>
      <c r="CF2106" s="38" t="e">
        <f t="shared" si="1808"/>
        <v>#VALUE!</v>
      </c>
      <c r="CG2106" s="38" t="e">
        <f t="shared" si="1809"/>
        <v>#VALUE!</v>
      </c>
      <c r="CH2106" s="38" t="e">
        <f t="shared" si="1810"/>
        <v>#VALUE!</v>
      </c>
      <c r="CI2106" s="38" t="e">
        <f t="shared" si="1811"/>
        <v>#VALUE!</v>
      </c>
      <c r="CJ2106" s="7"/>
      <c r="CK2106" s="7"/>
      <c r="CN2106" s="7"/>
      <c r="CO2106" s="7"/>
      <c r="CP2106" s="7"/>
      <c r="CQ2106" s="7"/>
      <c r="CR2106" s="7"/>
      <c r="CS2106" s="7"/>
      <c r="CT2106" s="7"/>
      <c r="CU2106" s="7"/>
      <c r="CV2106" s="7"/>
      <c r="CW2106" s="7"/>
    </row>
    <row r="2107" spans="2:101" hidden="1" outlineLevel="1">
      <c r="B2107" s="25">
        <f t="shared" si="1769"/>
        <v>3</v>
      </c>
      <c r="C2107" s="19">
        <f t="shared" si="1770"/>
        <v>0</v>
      </c>
      <c r="D2107" s="19">
        <f t="shared" si="1812"/>
        <v>355</v>
      </c>
      <c r="E2107" s="42">
        <f t="shared" si="1813"/>
        <v>40989</v>
      </c>
      <c r="G2107" s="13">
        <f>IF(G$5&lt;&gt;0,IF($E2107&lt;&gt;"",IF($C2107&lt;&gt;1,_xll.ciqfunctions.udf.CIQ(G$5,"IQ_CLOSEPRICE",$E2107,"USD"),G2106),""),"")</f>
        <v>41.09</v>
      </c>
      <c r="H2107" s="13">
        <f>IF(H$5&lt;&gt;0,IF($E2107&lt;&gt;"",IF($C2107&lt;&gt;1,_xll.ciqfunctions.udf.CIQ(H$5,"IQ_CLOSEPRICE",$E2107,"USD"),H2106),""),"")</f>
        <v>0</v>
      </c>
      <c r="I2107" s="13">
        <f>IF(I$5&lt;&gt;0,IF($E2107&lt;&gt;"",IF($C2107&lt;&gt;1,_xll.ciqfunctions.udf.CIQ(I$5,"IQ_CLOSEPRICE",$E2107,"USD"),I2106),""),"")</f>
        <v>0</v>
      </c>
      <c r="J2107" s="13">
        <f>IF(J$5&lt;&gt;0,IF($E2107&lt;&gt;"",IF($C2107&lt;&gt;1,_xll.ciqfunctions.udf.CIQ(J$5,"IQ_CLOSEPRICE",$E2107,"USD"),J2106),""),"")</f>
        <v>0</v>
      </c>
      <c r="K2107" s="13">
        <f>IF(K$5&lt;&gt;0,IF($E2107&lt;&gt;"",IF($C2107&lt;&gt;1,_xll.ciqfunctions.udf.CIQ(K$5,"IQ_CLOSEPRICE",$E2107,"USD"),K2106),""),"")</f>
        <v>3.77</v>
      </c>
      <c r="L2107" s="13">
        <f>IF(L$5&lt;&gt;0,IF($E2107&lt;&gt;"",IF($C2107&lt;&gt;1,_xll.ciqfunctions.udf.CIQ(L$5,"IQ_CLOSEPRICE",$E2107,"USD"),L2106),""),"")</f>
        <v>0</v>
      </c>
      <c r="M2107" s="13">
        <f>IF(M$5&lt;&gt;0,IF($E2107&lt;&gt;"",IF($C2107&lt;&gt;1,_xll.ciqfunctions.udf.CIQ(M$5,"IQ_CLOSEPRICE",$E2107,"USD"),M2106),""),"")</f>
        <v>3.5655299999999999</v>
      </c>
      <c r="N2107" s="13">
        <f>IF(N$5&lt;&gt;0,IF($E2107&lt;&gt;"",IF($C2107&lt;&gt;1,_xll.ciqfunctions.udf.CIQ(N$5,"IQ_CLOSEPRICE",$E2107,"USD"),N2106),""),"")</f>
        <v>0</v>
      </c>
      <c r="O2107" s="13">
        <f>IF(O$5&lt;&gt;0,IF($E2107&lt;&gt;"",IF($C2107&lt;&gt;1,_xll.ciqfunctions.udf.CIQ(O$5,"IQ_CLOSEPRICE",$E2107,"USD"),O2106),""),"")</f>
        <v>0</v>
      </c>
      <c r="P2107" s="13">
        <f>IF(P$5&lt;&gt;0,IF($E2107&lt;&gt;"",IF($C2107&lt;&gt;1,_xll.ciqfunctions.udf.CIQ(P$5,"IQ_CLOSEPRICE",$E2107,"USD"),P2106),""),"")</f>
        <v>0</v>
      </c>
      <c r="Q2107" s="13">
        <f>IF(Q$5&lt;&gt;0,IF($E2107&lt;&gt;"",IF($C2107&lt;&gt;1,_xll.ciqfunctions.udf.CIQ(Q$5,"IQ_CLOSEPRICE",$E2107,"USD"),Q2106),""),"")</f>
        <v>3.15</v>
      </c>
      <c r="R2107" s="13">
        <f>IF(R$5&lt;&gt;0,IF($E2107&lt;&gt;"",IF($C2107&lt;&gt;1,_xll.ciqfunctions.udf.CIQ(R$5,"IQ_CLOSEPRICE",$E2107,"USD"),R2106),""),"")</f>
        <v>5.97</v>
      </c>
      <c r="S2107" s="13">
        <f>IF(S$5&lt;&gt;0,IF($E2107&lt;&gt;"",IF($C2107&lt;&gt;1,_xll.ciqfunctions.udf.CIQ(S$5,"IQ_CLOSEPRICE",$E2107,"USD"),S2106),""),"")</f>
        <v>0</v>
      </c>
      <c r="T2107" s="13">
        <f>IF(T$5&lt;&gt;0,IF($E2107&lt;&gt;"",IF($C2107&lt;&gt;1,_xll.ciqfunctions.udf.CIQ(T$5,"IQ_CLOSEPRICE",$E2107,"USD"),T2106),""),"")</f>
        <v>0</v>
      </c>
      <c r="U2107" s="13">
        <f>IF(U$5&lt;&gt;0,IF($E2107&lt;&gt;"",IF($C2107&lt;&gt;1,_xll.ciqfunctions.udf.CIQ(U$5,"IQ_CLOSEPRICE",$E2107,"USD"),U2106),""),"")</f>
        <v>0</v>
      </c>
      <c r="V2107" s="13">
        <f>IF(V$5&lt;&gt;0,IF($E2107&lt;&gt;"",IF($C2107&lt;&gt;1,_xll.ciqfunctions.udf.CIQ(V$5,"IQ_CLOSEPRICE",$E2107,"USD"),V2106),""),"")</f>
        <v>0.83599000000000001</v>
      </c>
      <c r="W2107" s="13">
        <f>IF(W$5&lt;&gt;0,IF($E2107&lt;&gt;"",IF($C2107&lt;&gt;1,_xll.ciqfunctions.udf.CIQ(W$5,"IQ_CLOSEPRICE",$E2107,"USD"),W2106),""),"")</f>
        <v>0</v>
      </c>
      <c r="X2107" s="13">
        <f>IF(X$5&lt;&gt;0,IF($E2107&lt;&gt;"",IF($C2107&lt;&gt;1,_xll.ciqfunctions.udf.CIQ(X$5,"IQ_CLOSEPRICE",$E2107,"USD"),X2106),""),"")</f>
        <v>0</v>
      </c>
      <c r="Y2107" s="13">
        <f>IF(Y$5&lt;&gt;0,IF($E2107&lt;&gt;"",IF($C2107&lt;&gt;1,_xll.ciqfunctions.udf.CIQ(Y$5,"IQ_CLOSEPRICE",$E2107,"USD"),Y2106),""),"")</f>
        <v>90</v>
      </c>
      <c r="Z2107" s="13">
        <f>IF(Z$5&lt;&gt;0,IF($E2107&lt;&gt;"",IF($C2107&lt;&gt;1,_xll.ciqfunctions.udf.CIQ(Z$5,"IQ_CLOSEPRICE",$E2107,"USD"),Z2106),""),"")</f>
        <v>0</v>
      </c>
      <c r="AA2107" s="13" t="str">
        <f>IF(AA$5&lt;&gt;0,IF($E2107&lt;&gt;"",IF($C2107&lt;&gt;1,_xll.ciqfunctions.udf.CIQ(AA$5,"IQ_CLOSEPRICE",$E2107,"USD"),AA2106),""),"")</f>
        <v>(Invalid Identifier)</v>
      </c>
      <c r="AB2107" s="13" t="str">
        <f>IF(AB$5&lt;&gt;0,IF($E2107&lt;&gt;"",IF($C2107&lt;&gt;1,_xll.ciqfunctions.udf.CIQ(AB$5,"IQ_CLOSEPRICE",$E2107,"USD"),AB2106),""),"")</f>
        <v>(Invalid Identifier)</v>
      </c>
      <c r="AC2107" s="13" t="str">
        <f>IF(AC$5&lt;&gt;0,IF($E2107&lt;&gt;"",IF($C2107&lt;&gt;1,_xll.ciqfunctions.udf.CIQ(AC$5,"IQ_CLOSEPRICE",$E2107,"USD"),AC2106),""),"")</f>
        <v>(Invalid Identifier)</v>
      </c>
      <c r="AD2107" s="13" t="str">
        <f>IF(AD$5&lt;&gt;0,IF($E2107&lt;&gt;"",IF($C2107&lt;&gt;1,_xll.ciqfunctions.udf.CIQ(AD$5,"IQ_CLOSEPRICE",$E2107,"USD"),AD2106),""),"")</f>
        <v>(Invalid Identifier)</v>
      </c>
      <c r="AE2107" s="13" t="str">
        <f>IF(AE$5&lt;&gt;0,IF($E2107&lt;&gt;"",IF($C2107&lt;&gt;1,_xll.ciqfunctions.udf.CIQ(AE$5,"IQ_CLOSEPRICE",$E2107,"USD"),AE2106),""),"")</f>
        <v>(Invalid Identifier)</v>
      </c>
      <c r="AF2107" s="13" t="str">
        <f>IF(AF$5&lt;&gt;0,IF($E2107&lt;&gt;"",IF($C2107&lt;&gt;1,_xll.ciqfunctions.udf.CIQ(AF$5,"IQ_CLOSEPRICE",$E2107,"USD"),AF2106),""),"")</f>
        <v>(Invalid Identifier)</v>
      </c>
      <c r="AG2107" s="13" t="str">
        <f>IF(AG$5&lt;&gt;0,IF($E2107&lt;&gt;"",IF($C2107&lt;&gt;1,_xll.ciqfunctions.udf.CIQ(AG$5,"IQ_CLOSEPRICE",$E2107,"USD"),AG2106),""),"")</f>
        <v>(Invalid Identifier)</v>
      </c>
      <c r="AH2107" s="13" t="str">
        <f>IF(AH$5&lt;&gt;0,IF($E2107&lt;&gt;"",IF($C2107&lt;&gt;1,_xll.ciqfunctions.udf.CIQ(AH$5,"IQ_CLOSEPRICE",$E2107,"USD"),AH2106),""),"")</f>
        <v>(Invalid Identifier)</v>
      </c>
      <c r="AI2107" s="13" t="str">
        <f>IF(AI$5&lt;&gt;0,IF($E2107&lt;&gt;"",IF($C2107&lt;&gt;1,_xll.ciqfunctions.udf.CIQ(AI$5,"IQ_CLOSEPRICE",$E2107,"USD"),AI2106),""),"")</f>
        <v>(Invalid Identifier)</v>
      </c>
      <c r="AJ2107" s="31" t="str">
        <f>IF(AJ$5&lt;&gt;0,IF($E2107&lt;&gt;"",IF($C2107&lt;&gt;1,_xll.ciqfunctions.udf.CIQ(AJ$5,"IQ_CLOSEPRICE",$E2107,"USD"),AJ2106),""),"")</f>
        <v>(Invalid Identifier)</v>
      </c>
      <c r="AK2107" s="31" t="str">
        <f>IF(AK$5&lt;&gt;0,IF($E2107&lt;&gt;"",IF($C2107&lt;&gt;1,_xll.ciqfunctions.udf.CIQ(AK$5,"IQ_CLOSEPRICE",$E2107,"USD"),AK2106),""),"")</f>
        <v>(Invalid Identifier)</v>
      </c>
      <c r="AL2107" s="31" t="str">
        <f>IF(AL$5&lt;&gt;0,IF($E2107&lt;&gt;"",IF($C2107&lt;&gt;1,_xll.ciqfunctions.udf.CIQ(AL$5,"IQ_CLOSEPRICE",$E2107,"USD"),AL2106),""),"")</f>
        <v>(Invalid Identifier)</v>
      </c>
      <c r="AM2107" s="31" t="str">
        <f>IF(AM$5&lt;&gt;0,IF($E2107&lt;&gt;"",IF($C2107&lt;&gt;1,_xll.ciqfunctions.udf.CIQ(AM$5,"IQ_CLOSEPRICE",$E2107,"USD"),AM2106),""),"")</f>
        <v>(Invalid Identifier)</v>
      </c>
      <c r="AN2107" s="31" t="str">
        <f>IF(AN$5&lt;&gt;0,IF($E2107&lt;&gt;"",IF($C2107&lt;&gt;1,_xll.ciqfunctions.udf.CIQ(AN$5,"IQ_CLOSEPRICE",$E2107,"USD"),AN2106),""),"")</f>
        <v>(Invalid Identifier)</v>
      </c>
      <c r="AO2107" s="31" t="str">
        <f>IF(AO$5&lt;&gt;0,IF($E2107&lt;&gt;"",IF($C2107&lt;&gt;1,_xll.ciqfunctions.udf.CIQ(AO$5,"IQ_CLOSEPRICE",$E2107,"USD"),AO2106),""),"")</f>
        <v>(Invalid Identifier)</v>
      </c>
      <c r="AP2107" s="31" t="str">
        <f>IF(AP$5&lt;&gt;0,IF($E2107&lt;&gt;"",IF($C2107&lt;&gt;1,_xll.ciqfunctions.udf.CIQ(AP$5,"IQ_CLOSEPRICE",$E2107,"USD"),AP2106),""),"")</f>
        <v>(Invalid Identifier)</v>
      </c>
      <c r="AQ2107" s="31" t="str">
        <f>IF(AQ$5&lt;&gt;0,IF($E2107&lt;&gt;"",IF($C2107&lt;&gt;1,_xll.ciqfunctions.udf.CIQ(AQ$5,"IQ_CLOSEPRICE",$E2107,"USD"),AQ2106),""),"")</f>
        <v>(Invalid Identifier)</v>
      </c>
      <c r="AR2107" s="31" t="str">
        <f>IF(AR$5&lt;&gt;0,IF($E2107&lt;&gt;"",IF($C2107&lt;&gt;1,_xll.ciqfunctions.udf.CIQ(AR$5,"IQ_CLOSEPRICE",$E2107,"USD"),AR2106),""),"")</f>
        <v>(Invalid Identifier)</v>
      </c>
      <c r="AS2107" s="31" t="str">
        <f>IF(AS$5&lt;&gt;0,IF($E2107&lt;&gt;"",IF($C2107&lt;&gt;1,_xll.ciqfunctions.udf.CIQ(AS$5,"IQ_CLOSEPRICE",$E2107,"USD"),AS2106),""),"")</f>
        <v>(Invalid Identifier)</v>
      </c>
      <c r="AT2107" s="31" t="str">
        <f>IF(AT$5&lt;&gt;0,IF($E2107&lt;&gt;"",IF($C2107&lt;&gt;1,_xll.ciqfunctions.udf.CIQ(AT$5,"IQ_CLOSEPRICE",$E2107,"USD"),AT2106),""),"")</f>
        <v>(Invalid Identifier)</v>
      </c>
      <c r="AU2107" s="8"/>
      <c r="AV2107" s="38">
        <f t="shared" si="1772"/>
        <v>4.1458418118926494E-3</v>
      </c>
      <c r="AW2107" s="38" t="str">
        <f t="shared" si="1773"/>
        <v/>
      </c>
      <c r="AX2107" s="38" t="str">
        <f t="shared" si="1774"/>
        <v/>
      </c>
      <c r="AY2107" s="38" t="str">
        <f t="shared" si="1775"/>
        <v/>
      </c>
      <c r="AZ2107" s="38">
        <f t="shared" si="1776"/>
        <v>-1.8397365139716057E-2</v>
      </c>
      <c r="BA2107" s="38" t="str">
        <f t="shared" si="1777"/>
        <v/>
      </c>
      <c r="BB2107" s="38">
        <f t="shared" si="1778"/>
        <v>-1.9805211953822423E-2</v>
      </c>
      <c r="BC2107" s="38" t="str">
        <f t="shared" si="1779"/>
        <v/>
      </c>
      <c r="BD2107" s="38" t="str">
        <f t="shared" si="1780"/>
        <v/>
      </c>
      <c r="BE2107" s="38" t="str">
        <f t="shared" si="1781"/>
        <v/>
      </c>
      <c r="BF2107" s="38">
        <f t="shared" si="1782"/>
        <v>0.10008345855698243</v>
      </c>
      <c r="BG2107" s="38">
        <f t="shared" si="1783"/>
        <v>3.5809452696710778E-2</v>
      </c>
      <c r="BH2107" s="38" t="str">
        <f t="shared" si="1784"/>
        <v/>
      </c>
      <c r="BI2107" s="38" t="str">
        <f t="shared" si="1785"/>
        <v/>
      </c>
      <c r="BJ2107" s="38" t="str">
        <f t="shared" si="1786"/>
        <v/>
      </c>
      <c r="BK2107" s="38">
        <f t="shared" si="1787"/>
        <v>-0.18556791545636919</v>
      </c>
      <c r="BL2107" s="38" t="str">
        <f t="shared" si="1788"/>
        <v/>
      </c>
      <c r="BM2107" s="38" t="str">
        <f t="shared" si="1789"/>
        <v/>
      </c>
      <c r="BN2107" s="38">
        <f t="shared" si="1790"/>
        <v>-0.26662866325394857</v>
      </c>
      <c r="BO2107" s="38" t="str">
        <f t="shared" si="1791"/>
        <v/>
      </c>
      <c r="BP2107" s="38" t="e">
        <f t="shared" si="1792"/>
        <v>#VALUE!</v>
      </c>
      <c r="BQ2107" s="38" t="e">
        <f t="shared" si="1793"/>
        <v>#VALUE!</v>
      </c>
      <c r="BR2107" s="38" t="e">
        <f t="shared" si="1794"/>
        <v>#VALUE!</v>
      </c>
      <c r="BS2107" s="38" t="e">
        <f t="shared" si="1795"/>
        <v>#VALUE!</v>
      </c>
      <c r="BT2107" s="38" t="e">
        <f t="shared" si="1796"/>
        <v>#VALUE!</v>
      </c>
      <c r="BU2107" s="38" t="e">
        <f t="shared" si="1797"/>
        <v>#VALUE!</v>
      </c>
      <c r="BV2107" s="38" t="e">
        <f t="shared" si="1798"/>
        <v>#VALUE!</v>
      </c>
      <c r="BW2107" s="38" t="e">
        <f t="shared" si="1799"/>
        <v>#VALUE!</v>
      </c>
      <c r="BX2107" s="38" t="e">
        <f t="shared" si="1800"/>
        <v>#VALUE!</v>
      </c>
      <c r="BY2107" s="38" t="e">
        <f t="shared" si="1801"/>
        <v>#VALUE!</v>
      </c>
      <c r="BZ2107" s="38" t="e">
        <f t="shared" si="1802"/>
        <v>#VALUE!</v>
      </c>
      <c r="CA2107" s="38" t="e">
        <f t="shared" si="1803"/>
        <v>#VALUE!</v>
      </c>
      <c r="CB2107" s="38" t="e">
        <f t="shared" si="1804"/>
        <v>#VALUE!</v>
      </c>
      <c r="CC2107" s="38" t="e">
        <f t="shared" si="1805"/>
        <v>#VALUE!</v>
      </c>
      <c r="CD2107" s="38" t="e">
        <f t="shared" si="1806"/>
        <v>#VALUE!</v>
      </c>
      <c r="CE2107" s="38" t="e">
        <f t="shared" si="1807"/>
        <v>#VALUE!</v>
      </c>
      <c r="CF2107" s="38" t="e">
        <f t="shared" si="1808"/>
        <v>#VALUE!</v>
      </c>
      <c r="CG2107" s="38" t="e">
        <f t="shared" si="1809"/>
        <v>#VALUE!</v>
      </c>
      <c r="CH2107" s="38" t="e">
        <f t="shared" si="1810"/>
        <v>#VALUE!</v>
      </c>
      <c r="CI2107" s="38" t="e">
        <f t="shared" si="1811"/>
        <v>#VALUE!</v>
      </c>
      <c r="CJ2107" s="7"/>
      <c r="CK2107" s="7"/>
      <c r="CN2107" s="7"/>
      <c r="CO2107" s="7"/>
      <c r="CP2107" s="7"/>
      <c r="CQ2107" s="7"/>
      <c r="CR2107" s="7"/>
      <c r="CS2107" s="7"/>
      <c r="CT2107" s="7"/>
      <c r="CU2107" s="7"/>
      <c r="CV2107" s="7"/>
      <c r="CW2107" s="7"/>
    </row>
    <row r="2108" spans="2:101" hidden="1" outlineLevel="1">
      <c r="B2108" s="25">
        <f t="shared" si="1769"/>
        <v>2</v>
      </c>
      <c r="C2108" s="19">
        <f t="shared" si="1770"/>
        <v>0</v>
      </c>
      <c r="D2108" s="19">
        <f t="shared" si="1812"/>
        <v>354</v>
      </c>
      <c r="E2108" s="42">
        <f t="shared" si="1813"/>
        <v>40988</v>
      </c>
      <c r="G2108" s="13">
        <f>IF(G$5&lt;&gt;0,IF($E2108&lt;&gt;"",IF($C2108&lt;&gt;1,_xll.ciqfunctions.udf.CIQ(G$5,"IQ_CLOSEPRICE",$E2108,"USD"),G2107),""),"")</f>
        <v>40.92</v>
      </c>
      <c r="H2108" s="13">
        <f>IF(H$5&lt;&gt;0,IF($E2108&lt;&gt;"",IF($C2108&lt;&gt;1,_xll.ciqfunctions.udf.CIQ(H$5,"IQ_CLOSEPRICE",$E2108,"USD"),H2107),""),"")</f>
        <v>0</v>
      </c>
      <c r="I2108" s="13">
        <f>IF(I$5&lt;&gt;0,IF($E2108&lt;&gt;"",IF($C2108&lt;&gt;1,_xll.ciqfunctions.udf.CIQ(I$5,"IQ_CLOSEPRICE",$E2108,"USD"),I2107),""),"")</f>
        <v>0</v>
      </c>
      <c r="J2108" s="13">
        <f>IF(J$5&lt;&gt;0,IF($E2108&lt;&gt;"",IF($C2108&lt;&gt;1,_xll.ciqfunctions.udf.CIQ(J$5,"IQ_CLOSEPRICE",$E2108,"USD"),J2107),""),"")</f>
        <v>0</v>
      </c>
      <c r="K2108" s="13">
        <f>IF(K$5&lt;&gt;0,IF($E2108&lt;&gt;"",IF($C2108&lt;&gt;1,_xll.ciqfunctions.udf.CIQ(K$5,"IQ_CLOSEPRICE",$E2108,"USD"),K2107),""),"")</f>
        <v>3.84</v>
      </c>
      <c r="L2108" s="13">
        <f>IF(L$5&lt;&gt;0,IF($E2108&lt;&gt;"",IF($C2108&lt;&gt;1,_xll.ciqfunctions.udf.CIQ(L$5,"IQ_CLOSEPRICE",$E2108,"USD"),L2107),""),"")</f>
        <v>0</v>
      </c>
      <c r="M2108" s="13">
        <f>IF(M$5&lt;&gt;0,IF($E2108&lt;&gt;"",IF($C2108&lt;&gt;1,_xll.ciqfunctions.udf.CIQ(M$5,"IQ_CLOSEPRICE",$E2108,"USD"),M2107),""),"")</f>
        <v>3.6368499999999999</v>
      </c>
      <c r="N2108" s="13">
        <f>IF(N$5&lt;&gt;0,IF($E2108&lt;&gt;"",IF($C2108&lt;&gt;1,_xll.ciqfunctions.udf.CIQ(N$5,"IQ_CLOSEPRICE",$E2108,"USD"),N2107),""),"")</f>
        <v>0</v>
      </c>
      <c r="O2108" s="13">
        <f>IF(O$5&lt;&gt;0,IF($E2108&lt;&gt;"",IF($C2108&lt;&gt;1,_xll.ciqfunctions.udf.CIQ(O$5,"IQ_CLOSEPRICE",$E2108,"USD"),O2107),""),"")</f>
        <v>0</v>
      </c>
      <c r="P2108" s="13">
        <f>IF(P$5&lt;&gt;0,IF($E2108&lt;&gt;"",IF($C2108&lt;&gt;1,_xll.ciqfunctions.udf.CIQ(P$5,"IQ_CLOSEPRICE",$E2108,"USD"),P2107),""),"")</f>
        <v>0</v>
      </c>
      <c r="Q2108" s="13">
        <f>IF(Q$5&lt;&gt;0,IF($E2108&lt;&gt;"",IF($C2108&lt;&gt;1,_xll.ciqfunctions.udf.CIQ(Q$5,"IQ_CLOSEPRICE",$E2108,"USD"),Q2107),""),"")</f>
        <v>2.85</v>
      </c>
      <c r="R2108" s="13">
        <f>IF(R$5&lt;&gt;0,IF($E2108&lt;&gt;"",IF($C2108&lt;&gt;1,_xll.ciqfunctions.udf.CIQ(R$5,"IQ_CLOSEPRICE",$E2108,"USD"),R2107),""),"")</f>
        <v>5.76</v>
      </c>
      <c r="S2108" s="13">
        <f>IF(S$5&lt;&gt;0,IF($E2108&lt;&gt;"",IF($C2108&lt;&gt;1,_xll.ciqfunctions.udf.CIQ(S$5,"IQ_CLOSEPRICE",$E2108,"USD"),S2107),""),"")</f>
        <v>0</v>
      </c>
      <c r="T2108" s="13">
        <f>IF(T$5&lt;&gt;0,IF($E2108&lt;&gt;"",IF($C2108&lt;&gt;1,_xll.ciqfunctions.udf.CIQ(T$5,"IQ_CLOSEPRICE",$E2108,"USD"),T2107),""),"")</f>
        <v>0</v>
      </c>
      <c r="U2108" s="13">
        <f>IF(U$5&lt;&gt;0,IF($E2108&lt;&gt;"",IF($C2108&lt;&gt;1,_xll.ciqfunctions.udf.CIQ(U$5,"IQ_CLOSEPRICE",$E2108,"USD"),U2107),""),"")</f>
        <v>0</v>
      </c>
      <c r="V2108" s="13">
        <f>IF(V$5&lt;&gt;0,IF($E2108&lt;&gt;"",IF($C2108&lt;&gt;1,_xll.ciqfunctions.udf.CIQ(V$5,"IQ_CLOSEPRICE",$E2108,"USD"),V2107),""),"")</f>
        <v>1.0064500000000001</v>
      </c>
      <c r="W2108" s="13">
        <f>IF(W$5&lt;&gt;0,IF($E2108&lt;&gt;"",IF($C2108&lt;&gt;1,_xll.ciqfunctions.udf.CIQ(W$5,"IQ_CLOSEPRICE",$E2108,"USD"),W2107),""),"")</f>
        <v>0</v>
      </c>
      <c r="X2108" s="13">
        <f>IF(X$5&lt;&gt;0,IF($E2108&lt;&gt;"",IF($C2108&lt;&gt;1,_xll.ciqfunctions.udf.CIQ(X$5,"IQ_CLOSEPRICE",$E2108,"USD"),X2107),""),"")</f>
        <v>0</v>
      </c>
      <c r="Y2108" s="13">
        <f>IF(Y$5&lt;&gt;0,IF($E2108&lt;&gt;"",IF($C2108&lt;&gt;1,_xll.ciqfunctions.udf.CIQ(Y$5,"IQ_CLOSEPRICE",$E2108,"USD"),Y2107),""),"")</f>
        <v>117.5</v>
      </c>
      <c r="Z2108" s="13">
        <f>IF(Z$5&lt;&gt;0,IF($E2108&lt;&gt;"",IF($C2108&lt;&gt;1,_xll.ciqfunctions.udf.CIQ(Z$5,"IQ_CLOSEPRICE",$E2108,"USD"),Z2107),""),"")</f>
        <v>0</v>
      </c>
      <c r="AA2108" s="13" t="str">
        <f>IF(AA$5&lt;&gt;0,IF($E2108&lt;&gt;"",IF($C2108&lt;&gt;1,_xll.ciqfunctions.udf.CIQ(AA$5,"IQ_CLOSEPRICE",$E2108,"USD"),AA2107),""),"")</f>
        <v>(Invalid Identifier)</v>
      </c>
      <c r="AB2108" s="13" t="str">
        <f>IF(AB$5&lt;&gt;0,IF($E2108&lt;&gt;"",IF($C2108&lt;&gt;1,_xll.ciqfunctions.udf.CIQ(AB$5,"IQ_CLOSEPRICE",$E2108,"USD"),AB2107),""),"")</f>
        <v>(Invalid Identifier)</v>
      </c>
      <c r="AC2108" s="13" t="str">
        <f>IF(AC$5&lt;&gt;0,IF($E2108&lt;&gt;"",IF($C2108&lt;&gt;1,_xll.ciqfunctions.udf.CIQ(AC$5,"IQ_CLOSEPRICE",$E2108,"USD"),AC2107),""),"")</f>
        <v>(Invalid Identifier)</v>
      </c>
      <c r="AD2108" s="13" t="str">
        <f>IF(AD$5&lt;&gt;0,IF($E2108&lt;&gt;"",IF($C2108&lt;&gt;1,_xll.ciqfunctions.udf.CIQ(AD$5,"IQ_CLOSEPRICE",$E2108,"USD"),AD2107),""),"")</f>
        <v>(Invalid Identifier)</v>
      </c>
      <c r="AE2108" s="13" t="str">
        <f>IF(AE$5&lt;&gt;0,IF($E2108&lt;&gt;"",IF($C2108&lt;&gt;1,_xll.ciqfunctions.udf.CIQ(AE$5,"IQ_CLOSEPRICE",$E2108,"USD"),AE2107),""),"")</f>
        <v>(Invalid Identifier)</v>
      </c>
      <c r="AF2108" s="13" t="str">
        <f>IF(AF$5&lt;&gt;0,IF($E2108&lt;&gt;"",IF($C2108&lt;&gt;1,_xll.ciqfunctions.udf.CIQ(AF$5,"IQ_CLOSEPRICE",$E2108,"USD"),AF2107),""),"")</f>
        <v>(Invalid Identifier)</v>
      </c>
      <c r="AG2108" s="13" t="str">
        <f>IF(AG$5&lt;&gt;0,IF($E2108&lt;&gt;"",IF($C2108&lt;&gt;1,_xll.ciqfunctions.udf.CIQ(AG$5,"IQ_CLOSEPRICE",$E2108,"USD"),AG2107),""),"")</f>
        <v>(Invalid Identifier)</v>
      </c>
      <c r="AH2108" s="13" t="str">
        <f>IF(AH$5&lt;&gt;0,IF($E2108&lt;&gt;"",IF($C2108&lt;&gt;1,_xll.ciqfunctions.udf.CIQ(AH$5,"IQ_CLOSEPRICE",$E2108,"USD"),AH2107),""),"")</f>
        <v>(Invalid Identifier)</v>
      </c>
      <c r="AI2108" s="13" t="str">
        <f>IF(AI$5&lt;&gt;0,IF($E2108&lt;&gt;"",IF($C2108&lt;&gt;1,_xll.ciqfunctions.udf.CIQ(AI$5,"IQ_CLOSEPRICE",$E2108,"USD"),AI2107),""),"")</f>
        <v>(Invalid Identifier)</v>
      </c>
      <c r="AJ2108" s="31" t="str">
        <f>IF(AJ$5&lt;&gt;0,IF($E2108&lt;&gt;"",IF($C2108&lt;&gt;1,_xll.ciqfunctions.udf.CIQ(AJ$5,"IQ_CLOSEPRICE",$E2108,"USD"),AJ2107),""),"")</f>
        <v>(Invalid Identifier)</v>
      </c>
      <c r="AK2108" s="31" t="str">
        <f>IF(AK$5&lt;&gt;0,IF($E2108&lt;&gt;"",IF($C2108&lt;&gt;1,_xll.ciqfunctions.udf.CIQ(AK$5,"IQ_CLOSEPRICE",$E2108,"USD"),AK2107),""),"")</f>
        <v>(Invalid Identifier)</v>
      </c>
      <c r="AL2108" s="31" t="str">
        <f>IF(AL$5&lt;&gt;0,IF($E2108&lt;&gt;"",IF($C2108&lt;&gt;1,_xll.ciqfunctions.udf.CIQ(AL$5,"IQ_CLOSEPRICE",$E2108,"USD"),AL2107),""),"")</f>
        <v>(Invalid Identifier)</v>
      </c>
      <c r="AM2108" s="31" t="str">
        <f>IF(AM$5&lt;&gt;0,IF($E2108&lt;&gt;"",IF($C2108&lt;&gt;1,_xll.ciqfunctions.udf.CIQ(AM$5,"IQ_CLOSEPRICE",$E2108,"USD"),AM2107),""),"")</f>
        <v>(Invalid Identifier)</v>
      </c>
      <c r="AN2108" s="31" t="str">
        <f>IF(AN$5&lt;&gt;0,IF($E2108&lt;&gt;"",IF($C2108&lt;&gt;1,_xll.ciqfunctions.udf.CIQ(AN$5,"IQ_CLOSEPRICE",$E2108,"USD"),AN2107),""),"")</f>
        <v>(Invalid Identifier)</v>
      </c>
      <c r="AO2108" s="31" t="str">
        <f>IF(AO$5&lt;&gt;0,IF($E2108&lt;&gt;"",IF($C2108&lt;&gt;1,_xll.ciqfunctions.udf.CIQ(AO$5,"IQ_CLOSEPRICE",$E2108,"USD"),AO2107),""),"")</f>
        <v>(Invalid Identifier)</v>
      </c>
      <c r="AP2108" s="31" t="str">
        <f>IF(AP$5&lt;&gt;0,IF($E2108&lt;&gt;"",IF($C2108&lt;&gt;1,_xll.ciqfunctions.udf.CIQ(AP$5,"IQ_CLOSEPRICE",$E2108,"USD"),AP2107),""),"")</f>
        <v>(Invalid Identifier)</v>
      </c>
      <c r="AQ2108" s="31" t="str">
        <f>IF(AQ$5&lt;&gt;0,IF($E2108&lt;&gt;"",IF($C2108&lt;&gt;1,_xll.ciqfunctions.udf.CIQ(AQ$5,"IQ_CLOSEPRICE",$E2108,"USD"),AQ2107),""),"")</f>
        <v>(Invalid Identifier)</v>
      </c>
      <c r="AR2108" s="31" t="str">
        <f>IF(AR$5&lt;&gt;0,IF($E2108&lt;&gt;"",IF($C2108&lt;&gt;1,_xll.ciqfunctions.udf.CIQ(AR$5,"IQ_CLOSEPRICE",$E2108,"USD"),AR2107),""),"")</f>
        <v>(Invalid Identifier)</v>
      </c>
      <c r="AS2108" s="31" t="str">
        <f>IF(AS$5&lt;&gt;0,IF($E2108&lt;&gt;"",IF($C2108&lt;&gt;1,_xll.ciqfunctions.udf.CIQ(AS$5,"IQ_CLOSEPRICE",$E2108,"USD"),AS2107),""),"")</f>
        <v>(Invalid Identifier)</v>
      </c>
      <c r="AT2108" s="31" t="str">
        <f>IF(AT$5&lt;&gt;0,IF($E2108&lt;&gt;"",IF($C2108&lt;&gt;1,_xll.ciqfunctions.udf.CIQ(AT$5,"IQ_CLOSEPRICE",$E2108,"USD"),AT2107),""),"")</f>
        <v>(Invalid Identifier)</v>
      </c>
      <c r="AU2108" s="8"/>
      <c r="AV2108" s="38">
        <f t="shared" si="1772"/>
        <v>-1.744230266334237E-2</v>
      </c>
      <c r="AW2108" s="38" t="str">
        <f t="shared" si="1773"/>
        <v/>
      </c>
      <c r="AX2108" s="38" t="str">
        <f t="shared" si="1774"/>
        <v/>
      </c>
      <c r="AY2108" s="38" t="str">
        <f t="shared" si="1775"/>
        <v/>
      </c>
      <c r="AZ2108" s="38">
        <f t="shared" si="1776"/>
        <v>-1.5504186535965312E-2</v>
      </c>
      <c r="BA2108" s="38" t="str">
        <f t="shared" si="1777"/>
        <v/>
      </c>
      <c r="BB2108" s="38">
        <f t="shared" si="1778"/>
        <v>2.8464030728492632E-2</v>
      </c>
      <c r="BC2108" s="38" t="str">
        <f t="shared" si="1779"/>
        <v/>
      </c>
      <c r="BD2108" s="38" t="str">
        <f t="shared" si="1780"/>
        <v/>
      </c>
      <c r="BE2108" s="38" t="str">
        <f t="shared" si="1781"/>
        <v/>
      </c>
      <c r="BF2108" s="38">
        <f t="shared" si="1782"/>
        <v>-1.7391742711869107E-2</v>
      </c>
      <c r="BG2108" s="38">
        <f t="shared" si="1783"/>
        <v>-5.1948168771040228E-3</v>
      </c>
      <c r="BH2108" s="38" t="str">
        <f t="shared" si="1784"/>
        <v/>
      </c>
      <c r="BI2108" s="38" t="str">
        <f t="shared" si="1785"/>
        <v/>
      </c>
      <c r="BJ2108" s="38" t="str">
        <f t="shared" si="1786"/>
        <v/>
      </c>
      <c r="BK2108" s="38">
        <f t="shared" si="1787"/>
        <v>3.0957663842829625E-2</v>
      </c>
      <c r="BL2108" s="38" t="str">
        <f t="shared" si="1788"/>
        <v/>
      </c>
      <c r="BM2108" s="38" t="str">
        <f t="shared" si="1789"/>
        <v/>
      </c>
      <c r="BN2108" s="38">
        <f t="shared" si="1790"/>
        <v>0.35364004024357842</v>
      </c>
      <c r="BO2108" s="38" t="str">
        <f t="shared" si="1791"/>
        <v/>
      </c>
      <c r="BP2108" s="38" t="e">
        <f t="shared" si="1792"/>
        <v>#VALUE!</v>
      </c>
      <c r="BQ2108" s="38" t="e">
        <f t="shared" si="1793"/>
        <v>#VALUE!</v>
      </c>
      <c r="BR2108" s="38" t="e">
        <f t="shared" si="1794"/>
        <v>#VALUE!</v>
      </c>
      <c r="BS2108" s="38" t="e">
        <f t="shared" si="1795"/>
        <v>#VALUE!</v>
      </c>
      <c r="BT2108" s="38" t="e">
        <f t="shared" si="1796"/>
        <v>#VALUE!</v>
      </c>
      <c r="BU2108" s="38" t="e">
        <f t="shared" si="1797"/>
        <v>#VALUE!</v>
      </c>
      <c r="BV2108" s="38" t="e">
        <f t="shared" si="1798"/>
        <v>#VALUE!</v>
      </c>
      <c r="BW2108" s="38" t="e">
        <f t="shared" si="1799"/>
        <v>#VALUE!</v>
      </c>
      <c r="BX2108" s="38" t="e">
        <f t="shared" si="1800"/>
        <v>#VALUE!</v>
      </c>
      <c r="BY2108" s="38" t="e">
        <f t="shared" si="1801"/>
        <v>#VALUE!</v>
      </c>
      <c r="BZ2108" s="38" t="e">
        <f t="shared" si="1802"/>
        <v>#VALUE!</v>
      </c>
      <c r="CA2108" s="38" t="e">
        <f t="shared" si="1803"/>
        <v>#VALUE!</v>
      </c>
      <c r="CB2108" s="38" t="e">
        <f t="shared" si="1804"/>
        <v>#VALUE!</v>
      </c>
      <c r="CC2108" s="38" t="e">
        <f t="shared" si="1805"/>
        <v>#VALUE!</v>
      </c>
      <c r="CD2108" s="38" t="e">
        <f t="shared" si="1806"/>
        <v>#VALUE!</v>
      </c>
      <c r="CE2108" s="38" t="e">
        <f t="shared" si="1807"/>
        <v>#VALUE!</v>
      </c>
      <c r="CF2108" s="38" t="e">
        <f t="shared" si="1808"/>
        <v>#VALUE!</v>
      </c>
      <c r="CG2108" s="38" t="e">
        <f t="shared" si="1809"/>
        <v>#VALUE!</v>
      </c>
      <c r="CH2108" s="38" t="e">
        <f t="shared" si="1810"/>
        <v>#VALUE!</v>
      </c>
      <c r="CI2108" s="38" t="e">
        <f t="shared" si="1811"/>
        <v>#VALUE!</v>
      </c>
      <c r="CJ2108" s="7"/>
      <c r="CK2108" s="7"/>
      <c r="CN2108" s="7"/>
      <c r="CO2108" s="7"/>
      <c r="CP2108" s="7"/>
      <c r="CQ2108" s="7"/>
      <c r="CR2108" s="7"/>
      <c r="CS2108" s="7"/>
      <c r="CT2108" s="7"/>
      <c r="CU2108" s="7"/>
      <c r="CV2108" s="7"/>
      <c r="CW2108" s="7"/>
    </row>
    <row r="2109" spans="2:101" hidden="1" outlineLevel="1">
      <c r="B2109" s="25">
        <f t="shared" si="1769"/>
        <v>1</v>
      </c>
      <c r="C2109" s="19">
        <f t="shared" si="1770"/>
        <v>0</v>
      </c>
      <c r="D2109" s="19">
        <f t="shared" si="1812"/>
        <v>353</v>
      </c>
      <c r="E2109" s="42">
        <f t="shared" si="1813"/>
        <v>40987</v>
      </c>
      <c r="G2109" s="13">
        <f>IF(G$5&lt;&gt;0,IF($E2109&lt;&gt;"",IF($C2109&lt;&gt;1,_xll.ciqfunctions.udf.CIQ(G$5,"IQ_CLOSEPRICE",$E2109,"USD"),G2108),""),"")</f>
        <v>41.64</v>
      </c>
      <c r="H2109" s="13">
        <f>IF(H$5&lt;&gt;0,IF($E2109&lt;&gt;"",IF($C2109&lt;&gt;1,_xll.ciqfunctions.udf.CIQ(H$5,"IQ_CLOSEPRICE",$E2109,"USD"),H2108),""),"")</f>
        <v>0</v>
      </c>
      <c r="I2109" s="13">
        <f>IF(I$5&lt;&gt;0,IF($E2109&lt;&gt;"",IF($C2109&lt;&gt;1,_xll.ciqfunctions.udf.CIQ(I$5,"IQ_CLOSEPRICE",$E2109,"USD"),I2108),""),"")</f>
        <v>0</v>
      </c>
      <c r="J2109" s="13">
        <f>IF(J$5&lt;&gt;0,IF($E2109&lt;&gt;"",IF($C2109&lt;&gt;1,_xll.ciqfunctions.udf.CIQ(J$5,"IQ_CLOSEPRICE",$E2109,"USD"),J2108),""),"")</f>
        <v>0</v>
      </c>
      <c r="K2109" s="13">
        <f>IF(K$5&lt;&gt;0,IF($E2109&lt;&gt;"",IF($C2109&lt;&gt;1,_xll.ciqfunctions.udf.CIQ(K$5,"IQ_CLOSEPRICE",$E2109,"USD"),K2108),""),"")</f>
        <v>3.9</v>
      </c>
      <c r="L2109" s="13">
        <f>IF(L$5&lt;&gt;0,IF($E2109&lt;&gt;"",IF($C2109&lt;&gt;1,_xll.ciqfunctions.udf.CIQ(L$5,"IQ_CLOSEPRICE",$E2109,"USD"),L2108),""),"")</f>
        <v>0</v>
      </c>
      <c r="M2109" s="13">
        <f>IF(M$5&lt;&gt;0,IF($E2109&lt;&gt;"",IF($C2109&lt;&gt;1,_xll.ciqfunctions.udf.CIQ(M$5,"IQ_CLOSEPRICE",$E2109,"USD"),M2108),""),"")</f>
        <v>3.5347900000000001</v>
      </c>
      <c r="N2109" s="13">
        <f>IF(N$5&lt;&gt;0,IF($E2109&lt;&gt;"",IF($C2109&lt;&gt;1,_xll.ciqfunctions.udf.CIQ(N$5,"IQ_CLOSEPRICE",$E2109,"USD"),N2108),""),"")</f>
        <v>0</v>
      </c>
      <c r="O2109" s="13">
        <f>IF(O$5&lt;&gt;0,IF($E2109&lt;&gt;"",IF($C2109&lt;&gt;1,_xll.ciqfunctions.udf.CIQ(O$5,"IQ_CLOSEPRICE",$E2109,"USD"),O2108),""),"")</f>
        <v>0</v>
      </c>
      <c r="P2109" s="13">
        <f>IF(P$5&lt;&gt;0,IF($E2109&lt;&gt;"",IF($C2109&lt;&gt;1,_xll.ciqfunctions.udf.CIQ(P$5,"IQ_CLOSEPRICE",$E2109,"USD"),P2108),""),"")</f>
        <v>0</v>
      </c>
      <c r="Q2109" s="13">
        <f>IF(Q$5&lt;&gt;0,IF($E2109&lt;&gt;"",IF($C2109&lt;&gt;1,_xll.ciqfunctions.udf.CIQ(Q$5,"IQ_CLOSEPRICE",$E2109,"USD"),Q2108),""),"")</f>
        <v>2.9</v>
      </c>
      <c r="R2109" s="13">
        <f>IF(R$5&lt;&gt;0,IF($E2109&lt;&gt;"",IF($C2109&lt;&gt;1,_xll.ciqfunctions.udf.CIQ(R$5,"IQ_CLOSEPRICE",$E2109,"USD"),R2108),""),"")</f>
        <v>5.79</v>
      </c>
      <c r="S2109" s="13">
        <f>IF(S$5&lt;&gt;0,IF($E2109&lt;&gt;"",IF($C2109&lt;&gt;1,_xll.ciqfunctions.udf.CIQ(S$5,"IQ_CLOSEPRICE",$E2109,"USD"),S2108),""),"")</f>
        <v>0</v>
      </c>
      <c r="T2109" s="13">
        <f>IF(T$5&lt;&gt;0,IF($E2109&lt;&gt;"",IF($C2109&lt;&gt;1,_xll.ciqfunctions.udf.CIQ(T$5,"IQ_CLOSEPRICE",$E2109,"USD"),T2108),""),"")</f>
        <v>0</v>
      </c>
      <c r="U2109" s="13">
        <f>IF(U$5&lt;&gt;0,IF($E2109&lt;&gt;"",IF($C2109&lt;&gt;1,_xll.ciqfunctions.udf.CIQ(U$5,"IQ_CLOSEPRICE",$E2109,"USD"),U2108),""),"")</f>
        <v>0</v>
      </c>
      <c r="V2109" s="13">
        <f>IF(V$5&lt;&gt;0,IF($E2109&lt;&gt;"",IF($C2109&lt;&gt;1,_xll.ciqfunctions.udf.CIQ(V$5,"IQ_CLOSEPRICE",$E2109,"USD"),V2108),""),"")</f>
        <v>0.97577000000000003</v>
      </c>
      <c r="W2109" s="13">
        <f>IF(W$5&lt;&gt;0,IF($E2109&lt;&gt;"",IF($C2109&lt;&gt;1,_xll.ciqfunctions.udf.CIQ(W$5,"IQ_CLOSEPRICE",$E2109,"USD"),W2108),""),"")</f>
        <v>0</v>
      </c>
      <c r="X2109" s="13">
        <f>IF(X$5&lt;&gt;0,IF($E2109&lt;&gt;"",IF($C2109&lt;&gt;1,_xll.ciqfunctions.udf.CIQ(X$5,"IQ_CLOSEPRICE",$E2109,"USD"),X2108),""),"")</f>
        <v>0</v>
      </c>
      <c r="Y2109" s="13">
        <f>IF(Y$5&lt;&gt;0,IF($E2109&lt;&gt;"",IF($C2109&lt;&gt;1,_xll.ciqfunctions.udf.CIQ(Y$5,"IQ_CLOSEPRICE",$E2109,"USD"),Y2108),""),"")</f>
        <v>82.5</v>
      </c>
      <c r="Z2109" s="13">
        <f>IF(Z$5&lt;&gt;0,IF($E2109&lt;&gt;"",IF($C2109&lt;&gt;1,_xll.ciqfunctions.udf.CIQ(Z$5,"IQ_CLOSEPRICE",$E2109,"USD"),Z2108),""),"")</f>
        <v>0</v>
      </c>
      <c r="AA2109" s="13" t="str">
        <f>IF(AA$5&lt;&gt;0,IF($E2109&lt;&gt;"",IF($C2109&lt;&gt;1,_xll.ciqfunctions.udf.CIQ(AA$5,"IQ_CLOSEPRICE",$E2109,"USD"),AA2108),""),"")</f>
        <v>(Invalid Identifier)</v>
      </c>
      <c r="AB2109" s="13" t="str">
        <f>IF(AB$5&lt;&gt;0,IF($E2109&lt;&gt;"",IF($C2109&lt;&gt;1,_xll.ciqfunctions.udf.CIQ(AB$5,"IQ_CLOSEPRICE",$E2109,"USD"),AB2108),""),"")</f>
        <v>(Invalid Identifier)</v>
      </c>
      <c r="AC2109" s="13" t="str">
        <f>IF(AC$5&lt;&gt;0,IF($E2109&lt;&gt;"",IF($C2109&lt;&gt;1,_xll.ciqfunctions.udf.CIQ(AC$5,"IQ_CLOSEPRICE",$E2109,"USD"),AC2108),""),"")</f>
        <v>(Invalid Identifier)</v>
      </c>
      <c r="AD2109" s="13" t="str">
        <f>IF(AD$5&lt;&gt;0,IF($E2109&lt;&gt;"",IF($C2109&lt;&gt;1,_xll.ciqfunctions.udf.CIQ(AD$5,"IQ_CLOSEPRICE",$E2109,"USD"),AD2108),""),"")</f>
        <v>(Invalid Identifier)</v>
      </c>
      <c r="AE2109" s="13" t="str">
        <f>IF(AE$5&lt;&gt;0,IF($E2109&lt;&gt;"",IF($C2109&lt;&gt;1,_xll.ciqfunctions.udf.CIQ(AE$5,"IQ_CLOSEPRICE",$E2109,"USD"),AE2108),""),"")</f>
        <v>(Invalid Identifier)</v>
      </c>
      <c r="AF2109" s="13" t="str">
        <f>IF(AF$5&lt;&gt;0,IF($E2109&lt;&gt;"",IF($C2109&lt;&gt;1,_xll.ciqfunctions.udf.CIQ(AF$5,"IQ_CLOSEPRICE",$E2109,"USD"),AF2108),""),"")</f>
        <v>(Invalid Identifier)</v>
      </c>
      <c r="AG2109" s="13" t="str">
        <f>IF(AG$5&lt;&gt;0,IF($E2109&lt;&gt;"",IF($C2109&lt;&gt;1,_xll.ciqfunctions.udf.CIQ(AG$5,"IQ_CLOSEPRICE",$E2109,"USD"),AG2108),""),"")</f>
        <v>(Invalid Identifier)</v>
      </c>
      <c r="AH2109" s="13" t="str">
        <f>IF(AH$5&lt;&gt;0,IF($E2109&lt;&gt;"",IF($C2109&lt;&gt;1,_xll.ciqfunctions.udf.CIQ(AH$5,"IQ_CLOSEPRICE",$E2109,"USD"),AH2108),""),"")</f>
        <v>(Invalid Identifier)</v>
      </c>
      <c r="AI2109" s="13" t="str">
        <f>IF(AI$5&lt;&gt;0,IF($E2109&lt;&gt;"",IF($C2109&lt;&gt;1,_xll.ciqfunctions.udf.CIQ(AI$5,"IQ_CLOSEPRICE",$E2109,"USD"),AI2108),""),"")</f>
        <v>(Invalid Identifier)</v>
      </c>
      <c r="AJ2109" s="31" t="str">
        <f>IF(AJ$5&lt;&gt;0,IF($E2109&lt;&gt;"",IF($C2109&lt;&gt;1,_xll.ciqfunctions.udf.CIQ(AJ$5,"IQ_CLOSEPRICE",$E2109,"USD"),AJ2108),""),"")</f>
        <v>(Invalid Identifier)</v>
      </c>
      <c r="AK2109" s="31" t="str">
        <f>IF(AK$5&lt;&gt;0,IF($E2109&lt;&gt;"",IF($C2109&lt;&gt;1,_xll.ciqfunctions.udf.CIQ(AK$5,"IQ_CLOSEPRICE",$E2109,"USD"),AK2108),""),"")</f>
        <v>(Invalid Identifier)</v>
      </c>
      <c r="AL2109" s="31" t="str">
        <f>IF(AL$5&lt;&gt;0,IF($E2109&lt;&gt;"",IF($C2109&lt;&gt;1,_xll.ciqfunctions.udf.CIQ(AL$5,"IQ_CLOSEPRICE",$E2109,"USD"),AL2108),""),"")</f>
        <v>(Invalid Identifier)</v>
      </c>
      <c r="AM2109" s="31" t="str">
        <f>IF(AM$5&lt;&gt;0,IF($E2109&lt;&gt;"",IF($C2109&lt;&gt;1,_xll.ciqfunctions.udf.CIQ(AM$5,"IQ_CLOSEPRICE",$E2109,"USD"),AM2108),""),"")</f>
        <v>(Invalid Identifier)</v>
      </c>
      <c r="AN2109" s="31" t="str">
        <f>IF(AN$5&lt;&gt;0,IF($E2109&lt;&gt;"",IF($C2109&lt;&gt;1,_xll.ciqfunctions.udf.CIQ(AN$5,"IQ_CLOSEPRICE",$E2109,"USD"),AN2108),""),"")</f>
        <v>(Invalid Identifier)</v>
      </c>
      <c r="AO2109" s="31" t="str">
        <f>IF(AO$5&lt;&gt;0,IF($E2109&lt;&gt;"",IF($C2109&lt;&gt;1,_xll.ciqfunctions.udf.CIQ(AO$5,"IQ_CLOSEPRICE",$E2109,"USD"),AO2108),""),"")</f>
        <v>(Invalid Identifier)</v>
      </c>
      <c r="AP2109" s="31" t="str">
        <f>IF(AP$5&lt;&gt;0,IF($E2109&lt;&gt;"",IF($C2109&lt;&gt;1,_xll.ciqfunctions.udf.CIQ(AP$5,"IQ_CLOSEPRICE",$E2109,"USD"),AP2108),""),"")</f>
        <v>(Invalid Identifier)</v>
      </c>
      <c r="AQ2109" s="31" t="str">
        <f>IF(AQ$5&lt;&gt;0,IF($E2109&lt;&gt;"",IF($C2109&lt;&gt;1,_xll.ciqfunctions.udf.CIQ(AQ$5,"IQ_CLOSEPRICE",$E2109,"USD"),AQ2108),""),"")</f>
        <v>(Invalid Identifier)</v>
      </c>
      <c r="AR2109" s="31" t="str">
        <f>IF(AR$5&lt;&gt;0,IF($E2109&lt;&gt;"",IF($C2109&lt;&gt;1,_xll.ciqfunctions.udf.CIQ(AR$5,"IQ_CLOSEPRICE",$E2109,"USD"),AR2108),""),"")</f>
        <v>(Invalid Identifier)</v>
      </c>
      <c r="AS2109" s="31" t="str">
        <f>IF(AS$5&lt;&gt;0,IF($E2109&lt;&gt;"",IF($C2109&lt;&gt;1,_xll.ciqfunctions.udf.CIQ(AS$5,"IQ_CLOSEPRICE",$E2109,"USD"),AS2108),""),"")</f>
        <v>(Invalid Identifier)</v>
      </c>
      <c r="AT2109" s="31" t="str">
        <f>IF(AT$5&lt;&gt;0,IF($E2109&lt;&gt;"",IF($C2109&lt;&gt;1,_xll.ciqfunctions.udf.CIQ(AT$5,"IQ_CLOSEPRICE",$E2109,"USD"),AT2108),""),"")</f>
        <v>(Invalid Identifier)</v>
      </c>
      <c r="AU2109" s="8"/>
      <c r="AV2109" s="38">
        <f t="shared" si="1772"/>
        <v>-3.0742548703866782E-2</v>
      </c>
      <c r="AW2109" s="38" t="str">
        <f t="shared" si="1773"/>
        <v/>
      </c>
      <c r="AX2109" s="38" t="str">
        <f t="shared" si="1774"/>
        <v/>
      </c>
      <c r="AY2109" s="38" t="str">
        <f t="shared" si="1775"/>
        <v/>
      </c>
      <c r="AZ2109" s="38">
        <f t="shared" si="1776"/>
        <v>1.5504186535965254E-2</v>
      </c>
      <c r="BA2109" s="38" t="str">
        <f t="shared" si="1777"/>
        <v/>
      </c>
      <c r="BB2109" s="38">
        <f t="shared" si="1778"/>
        <v>1.2932687483246573E-2</v>
      </c>
      <c r="BC2109" s="38" t="str">
        <f t="shared" si="1779"/>
        <v/>
      </c>
      <c r="BD2109" s="38" t="str">
        <f t="shared" si="1780"/>
        <v/>
      </c>
      <c r="BE2109" s="38" t="str">
        <f t="shared" si="1781"/>
        <v/>
      </c>
      <c r="BF2109" s="38">
        <f t="shared" si="1782"/>
        <v>4.9480057263369716E-2</v>
      </c>
      <c r="BG2109" s="38">
        <f t="shared" si="1783"/>
        <v>-5.1679701584426731E-3</v>
      </c>
      <c r="BH2109" s="38" t="str">
        <f t="shared" si="1784"/>
        <v/>
      </c>
      <c r="BI2109" s="38" t="str">
        <f t="shared" si="1785"/>
        <v/>
      </c>
      <c r="BJ2109" s="38" t="str">
        <f t="shared" si="1786"/>
        <v/>
      </c>
      <c r="BK2109" s="38">
        <f t="shared" si="1787"/>
        <v>-8.1579561946938869E-2</v>
      </c>
      <c r="BL2109" s="38" t="str">
        <f t="shared" si="1788"/>
        <v/>
      </c>
      <c r="BM2109" s="38" t="str">
        <f t="shared" si="1789"/>
        <v/>
      </c>
      <c r="BN2109" s="38">
        <f t="shared" si="1790"/>
        <v>-0.2876820724517809</v>
      </c>
      <c r="BO2109" s="38" t="str">
        <f t="shared" si="1791"/>
        <v/>
      </c>
      <c r="BP2109" s="38" t="e">
        <f t="shared" si="1792"/>
        <v>#VALUE!</v>
      </c>
      <c r="BQ2109" s="38" t="e">
        <f t="shared" si="1793"/>
        <v>#VALUE!</v>
      </c>
      <c r="BR2109" s="38" t="e">
        <f t="shared" si="1794"/>
        <v>#VALUE!</v>
      </c>
      <c r="BS2109" s="38" t="e">
        <f t="shared" si="1795"/>
        <v>#VALUE!</v>
      </c>
      <c r="BT2109" s="38" t="e">
        <f t="shared" si="1796"/>
        <v>#VALUE!</v>
      </c>
      <c r="BU2109" s="38" t="e">
        <f t="shared" si="1797"/>
        <v>#VALUE!</v>
      </c>
      <c r="BV2109" s="38" t="e">
        <f t="shared" si="1798"/>
        <v>#VALUE!</v>
      </c>
      <c r="BW2109" s="38" t="e">
        <f t="shared" si="1799"/>
        <v>#VALUE!</v>
      </c>
      <c r="BX2109" s="38" t="e">
        <f t="shared" si="1800"/>
        <v>#VALUE!</v>
      </c>
      <c r="BY2109" s="38" t="e">
        <f t="shared" si="1801"/>
        <v>#VALUE!</v>
      </c>
      <c r="BZ2109" s="38" t="e">
        <f t="shared" si="1802"/>
        <v>#VALUE!</v>
      </c>
      <c r="CA2109" s="38" t="e">
        <f t="shared" si="1803"/>
        <v>#VALUE!</v>
      </c>
      <c r="CB2109" s="38" t="e">
        <f t="shared" si="1804"/>
        <v>#VALUE!</v>
      </c>
      <c r="CC2109" s="38" t="e">
        <f t="shared" si="1805"/>
        <v>#VALUE!</v>
      </c>
      <c r="CD2109" s="38" t="e">
        <f t="shared" si="1806"/>
        <v>#VALUE!</v>
      </c>
      <c r="CE2109" s="38" t="e">
        <f t="shared" si="1807"/>
        <v>#VALUE!</v>
      </c>
      <c r="CF2109" s="38" t="e">
        <f t="shared" si="1808"/>
        <v>#VALUE!</v>
      </c>
      <c r="CG2109" s="38" t="e">
        <f t="shared" si="1809"/>
        <v>#VALUE!</v>
      </c>
      <c r="CH2109" s="38" t="e">
        <f t="shared" si="1810"/>
        <v>#VALUE!</v>
      </c>
      <c r="CI2109" s="38" t="e">
        <f t="shared" si="1811"/>
        <v>#VALUE!</v>
      </c>
      <c r="CJ2109" s="7"/>
      <c r="CK2109" s="7"/>
      <c r="CN2109" s="7"/>
      <c r="CO2109" s="7"/>
      <c r="CP2109" s="7"/>
      <c r="CQ2109" s="7"/>
      <c r="CR2109" s="7"/>
      <c r="CS2109" s="7"/>
      <c r="CT2109" s="7"/>
      <c r="CU2109" s="7"/>
      <c r="CV2109" s="7"/>
      <c r="CW2109" s="7"/>
    </row>
    <row r="2110" spans="2:101" hidden="1" outlineLevel="1">
      <c r="B2110" s="25">
        <f t="shared" si="1769"/>
        <v>5</v>
      </c>
      <c r="C2110" s="19">
        <f t="shared" si="1770"/>
        <v>0</v>
      </c>
      <c r="D2110" s="19">
        <f t="shared" si="1812"/>
        <v>350</v>
      </c>
      <c r="E2110" s="42">
        <f t="shared" si="1813"/>
        <v>40984</v>
      </c>
      <c r="G2110" s="13">
        <f>IF(G$5&lt;&gt;0,IF($E2110&lt;&gt;"",IF($C2110&lt;&gt;1,_xll.ciqfunctions.udf.CIQ(G$5,"IQ_CLOSEPRICE",$E2110,"USD"),G2109),""),"")</f>
        <v>42.94</v>
      </c>
      <c r="H2110" s="13">
        <f>IF(H$5&lt;&gt;0,IF($E2110&lt;&gt;"",IF($C2110&lt;&gt;1,_xll.ciqfunctions.udf.CIQ(H$5,"IQ_CLOSEPRICE",$E2110,"USD"),H2109),""),"")</f>
        <v>0</v>
      </c>
      <c r="I2110" s="13">
        <f>IF(I$5&lt;&gt;0,IF($E2110&lt;&gt;"",IF($C2110&lt;&gt;1,_xll.ciqfunctions.udf.CIQ(I$5,"IQ_CLOSEPRICE",$E2110,"USD"),I2109),""),"")</f>
        <v>0</v>
      </c>
      <c r="J2110" s="13">
        <f>IF(J$5&lt;&gt;0,IF($E2110&lt;&gt;"",IF($C2110&lt;&gt;1,_xll.ciqfunctions.udf.CIQ(J$5,"IQ_CLOSEPRICE",$E2110,"USD"),J2109),""),"")</f>
        <v>0</v>
      </c>
      <c r="K2110" s="13">
        <f>IF(K$5&lt;&gt;0,IF($E2110&lt;&gt;"",IF($C2110&lt;&gt;1,_xll.ciqfunctions.udf.CIQ(K$5,"IQ_CLOSEPRICE",$E2110,"USD"),K2109),""),"")</f>
        <v>3.84</v>
      </c>
      <c r="L2110" s="13">
        <f>IF(L$5&lt;&gt;0,IF($E2110&lt;&gt;"",IF($C2110&lt;&gt;1,_xll.ciqfunctions.udf.CIQ(L$5,"IQ_CLOSEPRICE",$E2110,"USD"),L2109),""),"")</f>
        <v>0</v>
      </c>
      <c r="M2110" s="13">
        <f>IF(M$5&lt;&gt;0,IF($E2110&lt;&gt;"",IF($C2110&lt;&gt;1,_xll.ciqfunctions.udf.CIQ(M$5,"IQ_CLOSEPRICE",$E2110,"USD"),M2109),""),"")</f>
        <v>3.4893700000000001</v>
      </c>
      <c r="N2110" s="13">
        <f>IF(N$5&lt;&gt;0,IF($E2110&lt;&gt;"",IF($C2110&lt;&gt;1,_xll.ciqfunctions.udf.CIQ(N$5,"IQ_CLOSEPRICE",$E2110,"USD"),N2109),""),"")</f>
        <v>0</v>
      </c>
      <c r="O2110" s="13">
        <f>IF(O$5&lt;&gt;0,IF($E2110&lt;&gt;"",IF($C2110&lt;&gt;1,_xll.ciqfunctions.udf.CIQ(O$5,"IQ_CLOSEPRICE",$E2110,"USD"),O2109),""),"")</f>
        <v>0</v>
      </c>
      <c r="P2110" s="13">
        <f>IF(P$5&lt;&gt;0,IF($E2110&lt;&gt;"",IF($C2110&lt;&gt;1,_xll.ciqfunctions.udf.CIQ(P$5,"IQ_CLOSEPRICE",$E2110,"USD"),P2109),""),"")</f>
        <v>0</v>
      </c>
      <c r="Q2110" s="13">
        <f>IF(Q$5&lt;&gt;0,IF($E2110&lt;&gt;"",IF($C2110&lt;&gt;1,_xll.ciqfunctions.udf.CIQ(Q$5,"IQ_CLOSEPRICE",$E2110,"USD"),Q2109),""),"")</f>
        <v>2.76</v>
      </c>
      <c r="R2110" s="13">
        <f>IF(R$5&lt;&gt;0,IF($E2110&lt;&gt;"",IF($C2110&lt;&gt;1,_xll.ciqfunctions.udf.CIQ(R$5,"IQ_CLOSEPRICE",$E2110,"USD"),R2109),""),"")</f>
        <v>5.82</v>
      </c>
      <c r="S2110" s="13">
        <f>IF(S$5&lt;&gt;0,IF($E2110&lt;&gt;"",IF($C2110&lt;&gt;1,_xll.ciqfunctions.udf.CIQ(S$5,"IQ_CLOSEPRICE",$E2110,"USD"),S2109),""),"")</f>
        <v>0</v>
      </c>
      <c r="T2110" s="13">
        <f>IF(T$5&lt;&gt;0,IF($E2110&lt;&gt;"",IF($C2110&lt;&gt;1,_xll.ciqfunctions.udf.CIQ(T$5,"IQ_CLOSEPRICE",$E2110,"USD"),T2109),""),"")</f>
        <v>0</v>
      </c>
      <c r="U2110" s="13">
        <f>IF(U$5&lt;&gt;0,IF($E2110&lt;&gt;"",IF($C2110&lt;&gt;1,_xll.ciqfunctions.udf.CIQ(U$5,"IQ_CLOSEPRICE",$E2110,"USD"),U2109),""),"")</f>
        <v>0</v>
      </c>
      <c r="V2110" s="13">
        <f>IF(V$5&lt;&gt;0,IF($E2110&lt;&gt;"",IF($C2110&lt;&gt;1,_xll.ciqfunctions.udf.CIQ(V$5,"IQ_CLOSEPRICE",$E2110,"USD"),V2109),""),"")</f>
        <v>1.05871</v>
      </c>
      <c r="W2110" s="13">
        <f>IF(W$5&lt;&gt;0,IF($E2110&lt;&gt;"",IF($C2110&lt;&gt;1,_xll.ciqfunctions.udf.CIQ(W$5,"IQ_CLOSEPRICE",$E2110,"USD"),W2109),""),"")</f>
        <v>0</v>
      </c>
      <c r="X2110" s="13">
        <f>IF(X$5&lt;&gt;0,IF($E2110&lt;&gt;"",IF($C2110&lt;&gt;1,_xll.ciqfunctions.udf.CIQ(X$5,"IQ_CLOSEPRICE",$E2110,"USD"),X2109),""),"")</f>
        <v>0</v>
      </c>
      <c r="Y2110" s="13">
        <f>IF(Y$5&lt;&gt;0,IF($E2110&lt;&gt;"",IF($C2110&lt;&gt;1,_xll.ciqfunctions.udf.CIQ(Y$5,"IQ_CLOSEPRICE",$E2110,"USD"),Y2109),""),"")</f>
        <v>110</v>
      </c>
      <c r="Z2110" s="13">
        <f>IF(Z$5&lt;&gt;0,IF($E2110&lt;&gt;"",IF($C2110&lt;&gt;1,_xll.ciqfunctions.udf.CIQ(Z$5,"IQ_CLOSEPRICE",$E2110,"USD"),Z2109),""),"")</f>
        <v>0</v>
      </c>
      <c r="AA2110" s="13" t="str">
        <f>IF(AA$5&lt;&gt;0,IF($E2110&lt;&gt;"",IF($C2110&lt;&gt;1,_xll.ciqfunctions.udf.CIQ(AA$5,"IQ_CLOSEPRICE",$E2110,"USD"),AA2109),""),"")</f>
        <v>(Invalid Identifier)</v>
      </c>
      <c r="AB2110" s="13" t="str">
        <f>IF(AB$5&lt;&gt;0,IF($E2110&lt;&gt;"",IF($C2110&lt;&gt;1,_xll.ciqfunctions.udf.CIQ(AB$5,"IQ_CLOSEPRICE",$E2110,"USD"),AB2109),""),"")</f>
        <v>(Invalid Identifier)</v>
      </c>
      <c r="AC2110" s="13" t="str">
        <f>IF(AC$5&lt;&gt;0,IF($E2110&lt;&gt;"",IF($C2110&lt;&gt;1,_xll.ciqfunctions.udf.CIQ(AC$5,"IQ_CLOSEPRICE",$E2110,"USD"),AC2109),""),"")</f>
        <v>(Invalid Identifier)</v>
      </c>
      <c r="AD2110" s="13" t="str">
        <f>IF(AD$5&lt;&gt;0,IF($E2110&lt;&gt;"",IF($C2110&lt;&gt;1,_xll.ciqfunctions.udf.CIQ(AD$5,"IQ_CLOSEPRICE",$E2110,"USD"),AD2109),""),"")</f>
        <v>(Invalid Identifier)</v>
      </c>
      <c r="AE2110" s="13" t="str">
        <f>IF(AE$5&lt;&gt;0,IF($E2110&lt;&gt;"",IF($C2110&lt;&gt;1,_xll.ciqfunctions.udf.CIQ(AE$5,"IQ_CLOSEPRICE",$E2110,"USD"),AE2109),""),"")</f>
        <v>(Invalid Identifier)</v>
      </c>
      <c r="AF2110" s="13" t="str">
        <f>IF(AF$5&lt;&gt;0,IF($E2110&lt;&gt;"",IF($C2110&lt;&gt;1,_xll.ciqfunctions.udf.CIQ(AF$5,"IQ_CLOSEPRICE",$E2110,"USD"),AF2109),""),"")</f>
        <v>(Invalid Identifier)</v>
      </c>
      <c r="AG2110" s="13" t="str">
        <f>IF(AG$5&lt;&gt;0,IF($E2110&lt;&gt;"",IF($C2110&lt;&gt;1,_xll.ciqfunctions.udf.CIQ(AG$5,"IQ_CLOSEPRICE",$E2110,"USD"),AG2109),""),"")</f>
        <v>(Invalid Identifier)</v>
      </c>
      <c r="AH2110" s="13" t="str">
        <f>IF(AH$5&lt;&gt;0,IF($E2110&lt;&gt;"",IF($C2110&lt;&gt;1,_xll.ciqfunctions.udf.CIQ(AH$5,"IQ_CLOSEPRICE",$E2110,"USD"),AH2109),""),"")</f>
        <v>(Invalid Identifier)</v>
      </c>
      <c r="AI2110" s="13" t="str">
        <f>IF(AI$5&lt;&gt;0,IF($E2110&lt;&gt;"",IF($C2110&lt;&gt;1,_xll.ciqfunctions.udf.CIQ(AI$5,"IQ_CLOSEPRICE",$E2110,"USD"),AI2109),""),"")</f>
        <v>(Invalid Identifier)</v>
      </c>
      <c r="AJ2110" s="31" t="str">
        <f>IF(AJ$5&lt;&gt;0,IF($E2110&lt;&gt;"",IF($C2110&lt;&gt;1,_xll.ciqfunctions.udf.CIQ(AJ$5,"IQ_CLOSEPRICE",$E2110,"USD"),AJ2109),""),"")</f>
        <v>(Invalid Identifier)</v>
      </c>
      <c r="AK2110" s="31" t="str">
        <f>IF(AK$5&lt;&gt;0,IF($E2110&lt;&gt;"",IF($C2110&lt;&gt;1,_xll.ciqfunctions.udf.CIQ(AK$5,"IQ_CLOSEPRICE",$E2110,"USD"),AK2109),""),"")</f>
        <v>(Invalid Identifier)</v>
      </c>
      <c r="AL2110" s="31" t="str">
        <f>IF(AL$5&lt;&gt;0,IF($E2110&lt;&gt;"",IF($C2110&lt;&gt;1,_xll.ciqfunctions.udf.CIQ(AL$5,"IQ_CLOSEPRICE",$E2110,"USD"),AL2109),""),"")</f>
        <v>(Invalid Identifier)</v>
      </c>
      <c r="AM2110" s="31" t="str">
        <f>IF(AM$5&lt;&gt;0,IF($E2110&lt;&gt;"",IF($C2110&lt;&gt;1,_xll.ciqfunctions.udf.CIQ(AM$5,"IQ_CLOSEPRICE",$E2110,"USD"),AM2109),""),"")</f>
        <v>(Invalid Identifier)</v>
      </c>
      <c r="AN2110" s="31" t="str">
        <f>IF(AN$5&lt;&gt;0,IF($E2110&lt;&gt;"",IF($C2110&lt;&gt;1,_xll.ciqfunctions.udf.CIQ(AN$5,"IQ_CLOSEPRICE",$E2110,"USD"),AN2109),""),"")</f>
        <v>(Invalid Identifier)</v>
      </c>
      <c r="AO2110" s="31" t="str">
        <f>IF(AO$5&lt;&gt;0,IF($E2110&lt;&gt;"",IF($C2110&lt;&gt;1,_xll.ciqfunctions.udf.CIQ(AO$5,"IQ_CLOSEPRICE",$E2110,"USD"),AO2109),""),"")</f>
        <v>(Invalid Identifier)</v>
      </c>
      <c r="AP2110" s="31" t="str">
        <f>IF(AP$5&lt;&gt;0,IF($E2110&lt;&gt;"",IF($C2110&lt;&gt;1,_xll.ciqfunctions.udf.CIQ(AP$5,"IQ_CLOSEPRICE",$E2110,"USD"),AP2109),""),"")</f>
        <v>(Invalid Identifier)</v>
      </c>
      <c r="AQ2110" s="31" t="str">
        <f>IF(AQ$5&lt;&gt;0,IF($E2110&lt;&gt;"",IF($C2110&lt;&gt;1,_xll.ciqfunctions.udf.CIQ(AQ$5,"IQ_CLOSEPRICE",$E2110,"USD"),AQ2109),""),"")</f>
        <v>(Invalid Identifier)</v>
      </c>
      <c r="AR2110" s="31" t="str">
        <f>IF(AR$5&lt;&gt;0,IF($E2110&lt;&gt;"",IF($C2110&lt;&gt;1,_xll.ciqfunctions.udf.CIQ(AR$5,"IQ_CLOSEPRICE",$E2110,"USD"),AR2109),""),"")</f>
        <v>(Invalid Identifier)</v>
      </c>
      <c r="AS2110" s="31" t="str">
        <f>IF(AS$5&lt;&gt;0,IF($E2110&lt;&gt;"",IF($C2110&lt;&gt;1,_xll.ciqfunctions.udf.CIQ(AS$5,"IQ_CLOSEPRICE",$E2110,"USD"),AS2109),""),"")</f>
        <v>(Invalid Identifier)</v>
      </c>
      <c r="AT2110" s="31" t="str">
        <f>IF(AT$5&lt;&gt;0,IF($E2110&lt;&gt;"",IF($C2110&lt;&gt;1,_xll.ciqfunctions.udf.CIQ(AT$5,"IQ_CLOSEPRICE",$E2110,"USD"),AT2109),""),"")</f>
        <v>(Invalid Identifier)</v>
      </c>
      <c r="AU2110" s="8"/>
      <c r="AV2110" s="38">
        <f t="shared" si="1772"/>
        <v>3.0320722937800743E-3</v>
      </c>
      <c r="AW2110" s="38" t="str">
        <f t="shared" si="1773"/>
        <v/>
      </c>
      <c r="AX2110" s="38" t="str">
        <f t="shared" si="1774"/>
        <v/>
      </c>
      <c r="AY2110" s="38" t="str">
        <f t="shared" si="1775"/>
        <v/>
      </c>
      <c r="AZ2110" s="38">
        <f t="shared" si="1776"/>
        <v>-3.5809452696710889E-2</v>
      </c>
      <c r="BA2110" s="38" t="str">
        <f t="shared" si="1777"/>
        <v/>
      </c>
      <c r="BB2110" s="38">
        <f t="shared" si="1778"/>
        <v>4.9220420327535673E-2</v>
      </c>
      <c r="BC2110" s="38" t="str">
        <f t="shared" si="1779"/>
        <v/>
      </c>
      <c r="BD2110" s="38" t="str">
        <f t="shared" si="1780"/>
        <v/>
      </c>
      <c r="BE2110" s="38" t="str">
        <f t="shared" si="1781"/>
        <v/>
      </c>
      <c r="BF2110" s="38">
        <f t="shared" si="1782"/>
        <v>-4.9480057263369813E-2</v>
      </c>
      <c r="BG2110" s="38">
        <f t="shared" si="1783"/>
        <v>0</v>
      </c>
      <c r="BH2110" s="38" t="str">
        <f t="shared" si="1784"/>
        <v/>
      </c>
      <c r="BI2110" s="38" t="str">
        <f t="shared" si="1785"/>
        <v/>
      </c>
      <c r="BJ2110" s="38" t="str">
        <f t="shared" si="1786"/>
        <v/>
      </c>
      <c r="BK2110" s="38">
        <f t="shared" si="1787"/>
        <v>4.8667886315656335E-3</v>
      </c>
      <c r="BL2110" s="38" t="str">
        <f t="shared" si="1788"/>
        <v/>
      </c>
      <c r="BM2110" s="38" t="str">
        <f t="shared" si="1789"/>
        <v/>
      </c>
      <c r="BN2110" s="38">
        <f t="shared" si="1790"/>
        <v>-6.5957967791797398E-2</v>
      </c>
      <c r="BO2110" s="38" t="str">
        <f t="shared" si="1791"/>
        <v/>
      </c>
      <c r="BP2110" s="38" t="e">
        <f t="shared" si="1792"/>
        <v>#VALUE!</v>
      </c>
      <c r="BQ2110" s="38" t="e">
        <f t="shared" si="1793"/>
        <v>#VALUE!</v>
      </c>
      <c r="BR2110" s="38" t="e">
        <f t="shared" si="1794"/>
        <v>#VALUE!</v>
      </c>
      <c r="BS2110" s="38" t="e">
        <f t="shared" si="1795"/>
        <v>#VALUE!</v>
      </c>
      <c r="BT2110" s="38" t="e">
        <f t="shared" si="1796"/>
        <v>#VALUE!</v>
      </c>
      <c r="BU2110" s="38" t="e">
        <f t="shared" si="1797"/>
        <v>#VALUE!</v>
      </c>
      <c r="BV2110" s="38" t="e">
        <f t="shared" si="1798"/>
        <v>#VALUE!</v>
      </c>
      <c r="BW2110" s="38" t="e">
        <f t="shared" si="1799"/>
        <v>#VALUE!</v>
      </c>
      <c r="BX2110" s="38" t="e">
        <f t="shared" si="1800"/>
        <v>#VALUE!</v>
      </c>
      <c r="BY2110" s="38" t="e">
        <f t="shared" si="1801"/>
        <v>#VALUE!</v>
      </c>
      <c r="BZ2110" s="38" t="e">
        <f t="shared" si="1802"/>
        <v>#VALUE!</v>
      </c>
      <c r="CA2110" s="38" t="e">
        <f t="shared" si="1803"/>
        <v>#VALUE!</v>
      </c>
      <c r="CB2110" s="38" t="e">
        <f t="shared" si="1804"/>
        <v>#VALUE!</v>
      </c>
      <c r="CC2110" s="38" t="e">
        <f t="shared" si="1805"/>
        <v>#VALUE!</v>
      </c>
      <c r="CD2110" s="38" t="e">
        <f t="shared" si="1806"/>
        <v>#VALUE!</v>
      </c>
      <c r="CE2110" s="38" t="e">
        <f t="shared" si="1807"/>
        <v>#VALUE!</v>
      </c>
      <c r="CF2110" s="38" t="e">
        <f t="shared" si="1808"/>
        <v>#VALUE!</v>
      </c>
      <c r="CG2110" s="38" t="e">
        <f t="shared" si="1809"/>
        <v>#VALUE!</v>
      </c>
      <c r="CH2110" s="38" t="e">
        <f t="shared" si="1810"/>
        <v>#VALUE!</v>
      </c>
      <c r="CI2110" s="38" t="e">
        <f t="shared" si="1811"/>
        <v>#VALUE!</v>
      </c>
      <c r="CJ2110" s="7"/>
      <c r="CK2110" s="7"/>
      <c r="CN2110" s="7"/>
      <c r="CO2110" s="7"/>
      <c r="CP2110" s="7"/>
      <c r="CQ2110" s="7"/>
      <c r="CR2110" s="7"/>
      <c r="CS2110" s="7"/>
      <c r="CT2110" s="7"/>
      <c r="CU2110" s="7"/>
      <c r="CV2110" s="7"/>
      <c r="CW2110" s="7"/>
    </row>
    <row r="2111" spans="2:101" hidden="1" outlineLevel="1">
      <c r="B2111" s="25">
        <f t="shared" si="1769"/>
        <v>4</v>
      </c>
      <c r="C2111" s="19">
        <f t="shared" si="1770"/>
        <v>0</v>
      </c>
      <c r="D2111" s="19">
        <f t="shared" si="1812"/>
        <v>349</v>
      </c>
      <c r="E2111" s="42">
        <f t="shared" si="1813"/>
        <v>40983</v>
      </c>
      <c r="G2111" s="13">
        <f>IF(G$5&lt;&gt;0,IF($E2111&lt;&gt;"",IF($C2111&lt;&gt;1,_xll.ciqfunctions.udf.CIQ(G$5,"IQ_CLOSEPRICE",$E2111,"USD"),G2110),""),"")</f>
        <v>42.81</v>
      </c>
      <c r="H2111" s="13">
        <f>IF(H$5&lt;&gt;0,IF($E2111&lt;&gt;"",IF($C2111&lt;&gt;1,_xll.ciqfunctions.udf.CIQ(H$5,"IQ_CLOSEPRICE",$E2111,"USD"),H2110),""),"")</f>
        <v>0</v>
      </c>
      <c r="I2111" s="13">
        <f>IF(I$5&lt;&gt;0,IF($E2111&lt;&gt;"",IF($C2111&lt;&gt;1,_xll.ciqfunctions.udf.CIQ(I$5,"IQ_CLOSEPRICE",$E2111,"USD"),I2110),""),"")</f>
        <v>0</v>
      </c>
      <c r="J2111" s="13">
        <f>IF(J$5&lt;&gt;0,IF($E2111&lt;&gt;"",IF($C2111&lt;&gt;1,_xll.ciqfunctions.udf.CIQ(J$5,"IQ_CLOSEPRICE",$E2111,"USD"),J2110),""),"")</f>
        <v>0</v>
      </c>
      <c r="K2111" s="13">
        <f>IF(K$5&lt;&gt;0,IF($E2111&lt;&gt;"",IF($C2111&lt;&gt;1,_xll.ciqfunctions.udf.CIQ(K$5,"IQ_CLOSEPRICE",$E2111,"USD"),K2110),""),"")</f>
        <v>3.98</v>
      </c>
      <c r="L2111" s="13">
        <f>IF(L$5&lt;&gt;0,IF($E2111&lt;&gt;"",IF($C2111&lt;&gt;1,_xll.ciqfunctions.udf.CIQ(L$5,"IQ_CLOSEPRICE",$E2111,"USD"),L2110),""),"")</f>
        <v>0</v>
      </c>
      <c r="M2111" s="13">
        <f>IF(M$5&lt;&gt;0,IF($E2111&lt;&gt;"",IF($C2111&lt;&gt;1,_xll.ciqfunctions.udf.CIQ(M$5,"IQ_CLOSEPRICE",$E2111,"USD"),M2110),""),"")</f>
        <v>3.32178</v>
      </c>
      <c r="N2111" s="13">
        <f>IF(N$5&lt;&gt;0,IF($E2111&lt;&gt;"",IF($C2111&lt;&gt;1,_xll.ciqfunctions.udf.CIQ(N$5,"IQ_CLOSEPRICE",$E2111,"USD"),N2110),""),"")</f>
        <v>0</v>
      </c>
      <c r="O2111" s="13">
        <f>IF(O$5&lt;&gt;0,IF($E2111&lt;&gt;"",IF($C2111&lt;&gt;1,_xll.ciqfunctions.udf.CIQ(O$5,"IQ_CLOSEPRICE",$E2111,"USD"),O2110),""),"")</f>
        <v>0</v>
      </c>
      <c r="P2111" s="13">
        <f>IF(P$5&lt;&gt;0,IF($E2111&lt;&gt;"",IF($C2111&lt;&gt;1,_xll.ciqfunctions.udf.CIQ(P$5,"IQ_CLOSEPRICE",$E2111,"USD"),P2110),""),"")</f>
        <v>0</v>
      </c>
      <c r="Q2111" s="13">
        <f>IF(Q$5&lt;&gt;0,IF($E2111&lt;&gt;"",IF($C2111&lt;&gt;1,_xll.ciqfunctions.udf.CIQ(Q$5,"IQ_CLOSEPRICE",$E2111,"USD"),Q2110),""),"")</f>
        <v>2.9</v>
      </c>
      <c r="R2111" s="13">
        <f>IF(R$5&lt;&gt;0,IF($E2111&lt;&gt;"",IF($C2111&lt;&gt;1,_xll.ciqfunctions.udf.CIQ(R$5,"IQ_CLOSEPRICE",$E2111,"USD"),R2110),""),"")</f>
        <v>5.82</v>
      </c>
      <c r="S2111" s="13">
        <f>IF(S$5&lt;&gt;0,IF($E2111&lt;&gt;"",IF($C2111&lt;&gt;1,_xll.ciqfunctions.udf.CIQ(S$5,"IQ_CLOSEPRICE",$E2111,"USD"),S2110),""),"")</f>
        <v>0</v>
      </c>
      <c r="T2111" s="13">
        <f>IF(T$5&lt;&gt;0,IF($E2111&lt;&gt;"",IF($C2111&lt;&gt;1,_xll.ciqfunctions.udf.CIQ(T$5,"IQ_CLOSEPRICE",$E2111,"USD"),T2110),""),"")</f>
        <v>0</v>
      </c>
      <c r="U2111" s="13">
        <f>IF(U$5&lt;&gt;0,IF($E2111&lt;&gt;"",IF($C2111&lt;&gt;1,_xll.ciqfunctions.udf.CIQ(U$5,"IQ_CLOSEPRICE",$E2111,"USD"),U2110),""),"")</f>
        <v>0</v>
      </c>
      <c r="V2111" s="13">
        <f>IF(V$5&lt;&gt;0,IF($E2111&lt;&gt;"",IF($C2111&lt;&gt;1,_xll.ciqfunctions.udf.CIQ(V$5,"IQ_CLOSEPRICE",$E2111,"USD"),V2110),""),"")</f>
        <v>1.0535699999999999</v>
      </c>
      <c r="W2111" s="13">
        <f>IF(W$5&lt;&gt;0,IF($E2111&lt;&gt;"",IF($C2111&lt;&gt;1,_xll.ciqfunctions.udf.CIQ(W$5,"IQ_CLOSEPRICE",$E2111,"USD"),W2110),""),"")</f>
        <v>0</v>
      </c>
      <c r="X2111" s="13">
        <f>IF(X$5&lt;&gt;0,IF($E2111&lt;&gt;"",IF($C2111&lt;&gt;1,_xll.ciqfunctions.udf.CIQ(X$5,"IQ_CLOSEPRICE",$E2111,"USD"),X2110),""),"")</f>
        <v>0</v>
      </c>
      <c r="Y2111" s="13">
        <f>IF(Y$5&lt;&gt;0,IF($E2111&lt;&gt;"",IF($C2111&lt;&gt;1,_xll.ciqfunctions.udf.CIQ(Y$5,"IQ_CLOSEPRICE",$E2111,"USD"),Y2110),""),"")</f>
        <v>117.5</v>
      </c>
      <c r="Z2111" s="13">
        <f>IF(Z$5&lt;&gt;0,IF($E2111&lt;&gt;"",IF($C2111&lt;&gt;1,_xll.ciqfunctions.udf.CIQ(Z$5,"IQ_CLOSEPRICE",$E2111,"USD"),Z2110),""),"")</f>
        <v>0</v>
      </c>
      <c r="AA2111" s="13" t="str">
        <f>IF(AA$5&lt;&gt;0,IF($E2111&lt;&gt;"",IF($C2111&lt;&gt;1,_xll.ciqfunctions.udf.CIQ(AA$5,"IQ_CLOSEPRICE",$E2111,"USD"),AA2110),""),"")</f>
        <v>(Invalid Identifier)</v>
      </c>
      <c r="AB2111" s="13" t="str">
        <f>IF(AB$5&lt;&gt;0,IF($E2111&lt;&gt;"",IF($C2111&lt;&gt;1,_xll.ciqfunctions.udf.CIQ(AB$5,"IQ_CLOSEPRICE",$E2111,"USD"),AB2110),""),"")</f>
        <v>(Invalid Identifier)</v>
      </c>
      <c r="AC2111" s="13" t="str">
        <f>IF(AC$5&lt;&gt;0,IF($E2111&lt;&gt;"",IF($C2111&lt;&gt;1,_xll.ciqfunctions.udf.CIQ(AC$5,"IQ_CLOSEPRICE",$E2111,"USD"),AC2110),""),"")</f>
        <v>(Invalid Identifier)</v>
      </c>
      <c r="AD2111" s="13" t="str">
        <f>IF(AD$5&lt;&gt;0,IF($E2111&lt;&gt;"",IF($C2111&lt;&gt;1,_xll.ciqfunctions.udf.CIQ(AD$5,"IQ_CLOSEPRICE",$E2111,"USD"),AD2110),""),"")</f>
        <v>(Invalid Identifier)</v>
      </c>
      <c r="AE2111" s="13" t="str">
        <f>IF(AE$5&lt;&gt;0,IF($E2111&lt;&gt;"",IF($C2111&lt;&gt;1,_xll.ciqfunctions.udf.CIQ(AE$5,"IQ_CLOSEPRICE",$E2111,"USD"),AE2110),""),"")</f>
        <v>(Invalid Identifier)</v>
      </c>
      <c r="AF2111" s="13" t="str">
        <f>IF(AF$5&lt;&gt;0,IF($E2111&lt;&gt;"",IF($C2111&lt;&gt;1,_xll.ciqfunctions.udf.CIQ(AF$5,"IQ_CLOSEPRICE",$E2111,"USD"),AF2110),""),"")</f>
        <v>(Invalid Identifier)</v>
      </c>
      <c r="AG2111" s="13" t="str">
        <f>IF(AG$5&lt;&gt;0,IF($E2111&lt;&gt;"",IF($C2111&lt;&gt;1,_xll.ciqfunctions.udf.CIQ(AG$5,"IQ_CLOSEPRICE",$E2111,"USD"),AG2110),""),"")</f>
        <v>(Invalid Identifier)</v>
      </c>
      <c r="AH2111" s="13" t="str">
        <f>IF(AH$5&lt;&gt;0,IF($E2111&lt;&gt;"",IF($C2111&lt;&gt;1,_xll.ciqfunctions.udf.CIQ(AH$5,"IQ_CLOSEPRICE",$E2111,"USD"),AH2110),""),"")</f>
        <v>(Invalid Identifier)</v>
      </c>
      <c r="AI2111" s="13" t="str">
        <f>IF(AI$5&lt;&gt;0,IF($E2111&lt;&gt;"",IF($C2111&lt;&gt;1,_xll.ciqfunctions.udf.CIQ(AI$5,"IQ_CLOSEPRICE",$E2111,"USD"),AI2110),""),"")</f>
        <v>(Invalid Identifier)</v>
      </c>
      <c r="AJ2111" s="31" t="str">
        <f>IF(AJ$5&lt;&gt;0,IF($E2111&lt;&gt;"",IF($C2111&lt;&gt;1,_xll.ciqfunctions.udf.CIQ(AJ$5,"IQ_CLOSEPRICE",$E2111,"USD"),AJ2110),""),"")</f>
        <v>(Invalid Identifier)</v>
      </c>
      <c r="AK2111" s="31" t="str">
        <f>IF(AK$5&lt;&gt;0,IF($E2111&lt;&gt;"",IF($C2111&lt;&gt;1,_xll.ciqfunctions.udf.CIQ(AK$5,"IQ_CLOSEPRICE",$E2111,"USD"),AK2110),""),"")</f>
        <v>(Invalid Identifier)</v>
      </c>
      <c r="AL2111" s="31" t="str">
        <f>IF(AL$5&lt;&gt;0,IF($E2111&lt;&gt;"",IF($C2111&lt;&gt;1,_xll.ciqfunctions.udf.CIQ(AL$5,"IQ_CLOSEPRICE",$E2111,"USD"),AL2110),""),"")</f>
        <v>(Invalid Identifier)</v>
      </c>
      <c r="AM2111" s="31" t="str">
        <f>IF(AM$5&lt;&gt;0,IF($E2111&lt;&gt;"",IF($C2111&lt;&gt;1,_xll.ciqfunctions.udf.CIQ(AM$5,"IQ_CLOSEPRICE",$E2111,"USD"),AM2110),""),"")</f>
        <v>(Invalid Identifier)</v>
      </c>
      <c r="AN2111" s="31" t="str">
        <f>IF(AN$5&lt;&gt;0,IF($E2111&lt;&gt;"",IF($C2111&lt;&gt;1,_xll.ciqfunctions.udf.CIQ(AN$5,"IQ_CLOSEPRICE",$E2111,"USD"),AN2110),""),"")</f>
        <v>(Invalid Identifier)</v>
      </c>
      <c r="AO2111" s="31" t="str">
        <f>IF(AO$5&lt;&gt;0,IF($E2111&lt;&gt;"",IF($C2111&lt;&gt;1,_xll.ciqfunctions.udf.CIQ(AO$5,"IQ_CLOSEPRICE",$E2111,"USD"),AO2110),""),"")</f>
        <v>(Invalid Identifier)</v>
      </c>
      <c r="AP2111" s="31" t="str">
        <f>IF(AP$5&lt;&gt;0,IF($E2111&lt;&gt;"",IF($C2111&lt;&gt;1,_xll.ciqfunctions.udf.CIQ(AP$5,"IQ_CLOSEPRICE",$E2111,"USD"),AP2110),""),"")</f>
        <v>(Invalid Identifier)</v>
      </c>
      <c r="AQ2111" s="31" t="str">
        <f>IF(AQ$5&lt;&gt;0,IF($E2111&lt;&gt;"",IF($C2111&lt;&gt;1,_xll.ciqfunctions.udf.CIQ(AQ$5,"IQ_CLOSEPRICE",$E2111,"USD"),AQ2110),""),"")</f>
        <v>(Invalid Identifier)</v>
      </c>
      <c r="AR2111" s="31" t="str">
        <f>IF(AR$5&lt;&gt;0,IF($E2111&lt;&gt;"",IF($C2111&lt;&gt;1,_xll.ciqfunctions.udf.CIQ(AR$5,"IQ_CLOSEPRICE",$E2111,"USD"),AR2110),""),"")</f>
        <v>(Invalid Identifier)</v>
      </c>
      <c r="AS2111" s="31" t="str">
        <f>IF(AS$5&lt;&gt;0,IF($E2111&lt;&gt;"",IF($C2111&lt;&gt;1,_xll.ciqfunctions.udf.CIQ(AS$5,"IQ_CLOSEPRICE",$E2111,"USD"),AS2110),""),"")</f>
        <v>(Invalid Identifier)</v>
      </c>
      <c r="AT2111" s="31" t="str">
        <f>IF(AT$5&lt;&gt;0,IF($E2111&lt;&gt;"",IF($C2111&lt;&gt;1,_xll.ciqfunctions.udf.CIQ(AT$5,"IQ_CLOSEPRICE",$E2111,"USD"),AT2110),""),"")</f>
        <v>(Invalid Identifier)</v>
      </c>
      <c r="AU2111" s="8"/>
      <c r="AV2111" s="38">
        <f t="shared" si="1772"/>
        <v>3.5425075905416992E-2</v>
      </c>
      <c r="AW2111" s="38" t="str">
        <f t="shared" si="1773"/>
        <v/>
      </c>
      <c r="AX2111" s="38" t="str">
        <f t="shared" si="1774"/>
        <v/>
      </c>
      <c r="AY2111" s="38" t="str">
        <f t="shared" si="1775"/>
        <v/>
      </c>
      <c r="AZ2111" s="38">
        <f t="shared" si="1776"/>
        <v>1.2642393415176527E-2</v>
      </c>
      <c r="BA2111" s="38" t="str">
        <f t="shared" si="1777"/>
        <v/>
      </c>
      <c r="BB2111" s="38">
        <f t="shared" si="1778"/>
        <v>-1.1449118674124915E-2</v>
      </c>
      <c r="BC2111" s="38" t="str">
        <f t="shared" si="1779"/>
        <v/>
      </c>
      <c r="BD2111" s="38" t="str">
        <f t="shared" si="1780"/>
        <v/>
      </c>
      <c r="BE2111" s="38" t="str">
        <f t="shared" si="1781"/>
        <v/>
      </c>
      <c r="BF2111" s="38">
        <f t="shared" si="1782"/>
        <v>6.920442844573757E-3</v>
      </c>
      <c r="BG2111" s="38">
        <f t="shared" si="1783"/>
        <v>3.1416196233379129E-2</v>
      </c>
      <c r="BH2111" s="38" t="str">
        <f t="shared" si="1784"/>
        <v/>
      </c>
      <c r="BI2111" s="38" t="str">
        <f t="shared" si="1785"/>
        <v/>
      </c>
      <c r="BJ2111" s="38" t="str">
        <f t="shared" si="1786"/>
        <v/>
      </c>
      <c r="BK2111" s="38">
        <f t="shared" si="1787"/>
        <v>-3.0206320931457666E-2</v>
      </c>
      <c r="BL2111" s="38" t="str">
        <f t="shared" si="1788"/>
        <v/>
      </c>
      <c r="BM2111" s="38" t="str">
        <f t="shared" si="1789"/>
        <v/>
      </c>
      <c r="BN2111" s="38">
        <f t="shared" si="1790"/>
        <v>-2.1053409197832381E-2</v>
      </c>
      <c r="BO2111" s="38" t="str">
        <f t="shared" si="1791"/>
        <v/>
      </c>
      <c r="BP2111" s="38" t="e">
        <f t="shared" si="1792"/>
        <v>#VALUE!</v>
      </c>
      <c r="BQ2111" s="38" t="e">
        <f t="shared" si="1793"/>
        <v>#VALUE!</v>
      </c>
      <c r="BR2111" s="38" t="e">
        <f t="shared" si="1794"/>
        <v>#VALUE!</v>
      </c>
      <c r="BS2111" s="38" t="e">
        <f t="shared" si="1795"/>
        <v>#VALUE!</v>
      </c>
      <c r="BT2111" s="38" t="e">
        <f t="shared" si="1796"/>
        <v>#VALUE!</v>
      </c>
      <c r="BU2111" s="38" t="e">
        <f t="shared" si="1797"/>
        <v>#VALUE!</v>
      </c>
      <c r="BV2111" s="38" t="e">
        <f t="shared" si="1798"/>
        <v>#VALUE!</v>
      </c>
      <c r="BW2111" s="38" t="e">
        <f t="shared" si="1799"/>
        <v>#VALUE!</v>
      </c>
      <c r="BX2111" s="38" t="e">
        <f t="shared" si="1800"/>
        <v>#VALUE!</v>
      </c>
      <c r="BY2111" s="38" t="e">
        <f t="shared" si="1801"/>
        <v>#VALUE!</v>
      </c>
      <c r="BZ2111" s="38" t="e">
        <f t="shared" si="1802"/>
        <v>#VALUE!</v>
      </c>
      <c r="CA2111" s="38" t="e">
        <f t="shared" si="1803"/>
        <v>#VALUE!</v>
      </c>
      <c r="CB2111" s="38" t="e">
        <f t="shared" si="1804"/>
        <v>#VALUE!</v>
      </c>
      <c r="CC2111" s="38" t="e">
        <f t="shared" si="1805"/>
        <v>#VALUE!</v>
      </c>
      <c r="CD2111" s="38" t="e">
        <f t="shared" si="1806"/>
        <v>#VALUE!</v>
      </c>
      <c r="CE2111" s="38" t="e">
        <f t="shared" si="1807"/>
        <v>#VALUE!</v>
      </c>
      <c r="CF2111" s="38" t="e">
        <f t="shared" si="1808"/>
        <v>#VALUE!</v>
      </c>
      <c r="CG2111" s="38" t="e">
        <f t="shared" si="1809"/>
        <v>#VALUE!</v>
      </c>
      <c r="CH2111" s="38" t="e">
        <f t="shared" si="1810"/>
        <v>#VALUE!</v>
      </c>
      <c r="CI2111" s="38" t="e">
        <f t="shared" si="1811"/>
        <v>#VALUE!</v>
      </c>
      <c r="CJ2111" s="7"/>
      <c r="CK2111" s="7"/>
      <c r="CN2111" s="7"/>
      <c r="CO2111" s="7"/>
      <c r="CP2111" s="7"/>
      <c r="CQ2111" s="7"/>
      <c r="CR2111" s="7"/>
      <c r="CS2111" s="7"/>
      <c r="CT2111" s="7"/>
      <c r="CU2111" s="7"/>
      <c r="CV2111" s="7"/>
      <c r="CW2111" s="7"/>
    </row>
    <row r="2112" spans="2:101" hidden="1" outlineLevel="1">
      <c r="B2112" s="25">
        <f t="shared" si="1769"/>
        <v>3</v>
      </c>
      <c r="C2112" s="19">
        <f t="shared" si="1770"/>
        <v>0</v>
      </c>
      <c r="D2112" s="19">
        <f t="shared" si="1812"/>
        <v>348</v>
      </c>
      <c r="E2112" s="42">
        <f t="shared" si="1813"/>
        <v>40982</v>
      </c>
      <c r="G2112" s="13">
        <f>IF(G$5&lt;&gt;0,IF($E2112&lt;&gt;"",IF($C2112&lt;&gt;1,_xll.ciqfunctions.udf.CIQ(G$5,"IQ_CLOSEPRICE",$E2112,"USD"),G2111),""),"")</f>
        <v>41.32</v>
      </c>
      <c r="H2112" s="13">
        <f>IF(H$5&lt;&gt;0,IF($E2112&lt;&gt;"",IF($C2112&lt;&gt;1,_xll.ciqfunctions.udf.CIQ(H$5,"IQ_CLOSEPRICE",$E2112,"USD"),H2111),""),"")</f>
        <v>0</v>
      </c>
      <c r="I2112" s="13">
        <f>IF(I$5&lt;&gt;0,IF($E2112&lt;&gt;"",IF($C2112&lt;&gt;1,_xll.ciqfunctions.udf.CIQ(I$5,"IQ_CLOSEPRICE",$E2112,"USD"),I2111),""),"")</f>
        <v>0</v>
      </c>
      <c r="J2112" s="13">
        <f>IF(J$5&lt;&gt;0,IF($E2112&lt;&gt;"",IF($C2112&lt;&gt;1,_xll.ciqfunctions.udf.CIQ(J$5,"IQ_CLOSEPRICE",$E2112,"USD"),J2111),""),"")</f>
        <v>0</v>
      </c>
      <c r="K2112" s="13">
        <f>IF(K$5&lt;&gt;0,IF($E2112&lt;&gt;"",IF($C2112&lt;&gt;1,_xll.ciqfunctions.udf.CIQ(K$5,"IQ_CLOSEPRICE",$E2112,"USD"),K2111),""),"")</f>
        <v>3.93</v>
      </c>
      <c r="L2112" s="13">
        <f>IF(L$5&lt;&gt;0,IF($E2112&lt;&gt;"",IF($C2112&lt;&gt;1,_xll.ciqfunctions.udf.CIQ(L$5,"IQ_CLOSEPRICE",$E2112,"USD"),L2111),""),"")</f>
        <v>0</v>
      </c>
      <c r="M2112" s="13">
        <f>IF(M$5&lt;&gt;0,IF($E2112&lt;&gt;"",IF($C2112&lt;&gt;1,_xll.ciqfunctions.udf.CIQ(M$5,"IQ_CLOSEPRICE",$E2112,"USD"),M2111),""),"")</f>
        <v>3.3600300000000001</v>
      </c>
      <c r="N2112" s="13">
        <f>IF(N$5&lt;&gt;0,IF($E2112&lt;&gt;"",IF($C2112&lt;&gt;1,_xll.ciqfunctions.udf.CIQ(N$5,"IQ_CLOSEPRICE",$E2112,"USD"),N2111),""),"")</f>
        <v>0</v>
      </c>
      <c r="O2112" s="13">
        <f>IF(O$5&lt;&gt;0,IF($E2112&lt;&gt;"",IF($C2112&lt;&gt;1,_xll.ciqfunctions.udf.CIQ(O$5,"IQ_CLOSEPRICE",$E2112,"USD"),O2111),""),"")</f>
        <v>0</v>
      </c>
      <c r="P2112" s="13">
        <f>IF(P$5&lt;&gt;0,IF($E2112&lt;&gt;"",IF($C2112&lt;&gt;1,_xll.ciqfunctions.udf.CIQ(P$5,"IQ_CLOSEPRICE",$E2112,"USD"),P2111),""),"")</f>
        <v>0</v>
      </c>
      <c r="Q2112" s="13">
        <f>IF(Q$5&lt;&gt;0,IF($E2112&lt;&gt;"",IF($C2112&lt;&gt;1,_xll.ciqfunctions.udf.CIQ(Q$5,"IQ_CLOSEPRICE",$E2112,"USD"),Q2111),""),"")</f>
        <v>2.88</v>
      </c>
      <c r="R2112" s="13">
        <f>IF(R$5&lt;&gt;0,IF($E2112&lt;&gt;"",IF($C2112&lt;&gt;1,_xll.ciqfunctions.udf.CIQ(R$5,"IQ_CLOSEPRICE",$E2112,"USD"),R2111),""),"")</f>
        <v>5.64</v>
      </c>
      <c r="S2112" s="13">
        <f>IF(S$5&lt;&gt;0,IF($E2112&lt;&gt;"",IF($C2112&lt;&gt;1,_xll.ciqfunctions.udf.CIQ(S$5,"IQ_CLOSEPRICE",$E2112,"USD"),S2111),""),"")</f>
        <v>0</v>
      </c>
      <c r="T2112" s="13">
        <f>IF(T$5&lt;&gt;0,IF($E2112&lt;&gt;"",IF($C2112&lt;&gt;1,_xll.ciqfunctions.udf.CIQ(T$5,"IQ_CLOSEPRICE",$E2112,"USD"),T2111),""),"")</f>
        <v>0</v>
      </c>
      <c r="U2112" s="13">
        <f>IF(U$5&lt;&gt;0,IF($E2112&lt;&gt;"",IF($C2112&lt;&gt;1,_xll.ciqfunctions.udf.CIQ(U$5,"IQ_CLOSEPRICE",$E2112,"USD"),U2111),""),"")</f>
        <v>0</v>
      </c>
      <c r="V2112" s="13">
        <f>IF(V$5&lt;&gt;0,IF($E2112&lt;&gt;"",IF($C2112&lt;&gt;1,_xll.ciqfunctions.udf.CIQ(V$5,"IQ_CLOSEPRICE",$E2112,"USD"),V2111),""),"")</f>
        <v>1.08588</v>
      </c>
      <c r="W2112" s="13">
        <f>IF(W$5&lt;&gt;0,IF($E2112&lt;&gt;"",IF($C2112&lt;&gt;1,_xll.ciqfunctions.udf.CIQ(W$5,"IQ_CLOSEPRICE",$E2112,"USD"),W2111),""),"")</f>
        <v>0</v>
      </c>
      <c r="X2112" s="13">
        <f>IF(X$5&lt;&gt;0,IF($E2112&lt;&gt;"",IF($C2112&lt;&gt;1,_xll.ciqfunctions.udf.CIQ(X$5,"IQ_CLOSEPRICE",$E2112,"USD"),X2111),""),"")</f>
        <v>0</v>
      </c>
      <c r="Y2112" s="13">
        <f>IF(Y$5&lt;&gt;0,IF($E2112&lt;&gt;"",IF($C2112&lt;&gt;1,_xll.ciqfunctions.udf.CIQ(Y$5,"IQ_CLOSEPRICE",$E2112,"USD"),Y2111),""),"")</f>
        <v>120</v>
      </c>
      <c r="Z2112" s="13">
        <f>IF(Z$5&lt;&gt;0,IF($E2112&lt;&gt;"",IF($C2112&lt;&gt;1,_xll.ciqfunctions.udf.CIQ(Z$5,"IQ_CLOSEPRICE",$E2112,"USD"),Z2111),""),"")</f>
        <v>0</v>
      </c>
      <c r="AA2112" s="13" t="str">
        <f>IF(AA$5&lt;&gt;0,IF($E2112&lt;&gt;"",IF($C2112&lt;&gt;1,_xll.ciqfunctions.udf.CIQ(AA$5,"IQ_CLOSEPRICE",$E2112,"USD"),AA2111),""),"")</f>
        <v>(Invalid Identifier)</v>
      </c>
      <c r="AB2112" s="13" t="str">
        <f>IF(AB$5&lt;&gt;0,IF($E2112&lt;&gt;"",IF($C2112&lt;&gt;1,_xll.ciqfunctions.udf.CIQ(AB$5,"IQ_CLOSEPRICE",$E2112,"USD"),AB2111),""),"")</f>
        <v>(Invalid Identifier)</v>
      </c>
      <c r="AC2112" s="13" t="str">
        <f>IF(AC$5&lt;&gt;0,IF($E2112&lt;&gt;"",IF($C2112&lt;&gt;1,_xll.ciqfunctions.udf.CIQ(AC$5,"IQ_CLOSEPRICE",$E2112,"USD"),AC2111),""),"")</f>
        <v>(Invalid Identifier)</v>
      </c>
      <c r="AD2112" s="13" t="str">
        <f>IF(AD$5&lt;&gt;0,IF($E2112&lt;&gt;"",IF($C2112&lt;&gt;1,_xll.ciqfunctions.udf.CIQ(AD$5,"IQ_CLOSEPRICE",$E2112,"USD"),AD2111),""),"")</f>
        <v>(Invalid Identifier)</v>
      </c>
      <c r="AE2112" s="13" t="str">
        <f>IF(AE$5&lt;&gt;0,IF($E2112&lt;&gt;"",IF($C2112&lt;&gt;1,_xll.ciqfunctions.udf.CIQ(AE$5,"IQ_CLOSEPRICE",$E2112,"USD"),AE2111),""),"")</f>
        <v>(Invalid Identifier)</v>
      </c>
      <c r="AF2112" s="13" t="str">
        <f>IF(AF$5&lt;&gt;0,IF($E2112&lt;&gt;"",IF($C2112&lt;&gt;1,_xll.ciqfunctions.udf.CIQ(AF$5,"IQ_CLOSEPRICE",$E2112,"USD"),AF2111),""),"")</f>
        <v>(Invalid Identifier)</v>
      </c>
      <c r="AG2112" s="13" t="str">
        <f>IF(AG$5&lt;&gt;0,IF($E2112&lt;&gt;"",IF($C2112&lt;&gt;1,_xll.ciqfunctions.udf.CIQ(AG$5,"IQ_CLOSEPRICE",$E2112,"USD"),AG2111),""),"")</f>
        <v>(Invalid Identifier)</v>
      </c>
      <c r="AH2112" s="13" t="str">
        <f>IF(AH$5&lt;&gt;0,IF($E2112&lt;&gt;"",IF($C2112&lt;&gt;1,_xll.ciqfunctions.udf.CIQ(AH$5,"IQ_CLOSEPRICE",$E2112,"USD"),AH2111),""),"")</f>
        <v>(Invalid Identifier)</v>
      </c>
      <c r="AI2112" s="13" t="str">
        <f>IF(AI$5&lt;&gt;0,IF($E2112&lt;&gt;"",IF($C2112&lt;&gt;1,_xll.ciqfunctions.udf.CIQ(AI$5,"IQ_CLOSEPRICE",$E2112,"USD"),AI2111),""),"")</f>
        <v>(Invalid Identifier)</v>
      </c>
      <c r="AJ2112" s="31" t="str">
        <f>IF(AJ$5&lt;&gt;0,IF($E2112&lt;&gt;"",IF($C2112&lt;&gt;1,_xll.ciqfunctions.udf.CIQ(AJ$5,"IQ_CLOSEPRICE",$E2112,"USD"),AJ2111),""),"")</f>
        <v>(Invalid Identifier)</v>
      </c>
      <c r="AK2112" s="31" t="str">
        <f>IF(AK$5&lt;&gt;0,IF($E2112&lt;&gt;"",IF($C2112&lt;&gt;1,_xll.ciqfunctions.udf.CIQ(AK$5,"IQ_CLOSEPRICE",$E2112,"USD"),AK2111),""),"")</f>
        <v>(Invalid Identifier)</v>
      </c>
      <c r="AL2112" s="31" t="str">
        <f>IF(AL$5&lt;&gt;0,IF($E2112&lt;&gt;"",IF($C2112&lt;&gt;1,_xll.ciqfunctions.udf.CIQ(AL$5,"IQ_CLOSEPRICE",$E2112,"USD"),AL2111),""),"")</f>
        <v>(Invalid Identifier)</v>
      </c>
      <c r="AM2112" s="31" t="str">
        <f>IF(AM$5&lt;&gt;0,IF($E2112&lt;&gt;"",IF($C2112&lt;&gt;1,_xll.ciqfunctions.udf.CIQ(AM$5,"IQ_CLOSEPRICE",$E2112,"USD"),AM2111),""),"")</f>
        <v>(Invalid Identifier)</v>
      </c>
      <c r="AN2112" s="31" t="str">
        <f>IF(AN$5&lt;&gt;0,IF($E2112&lt;&gt;"",IF($C2112&lt;&gt;1,_xll.ciqfunctions.udf.CIQ(AN$5,"IQ_CLOSEPRICE",$E2112,"USD"),AN2111),""),"")</f>
        <v>(Invalid Identifier)</v>
      </c>
      <c r="AO2112" s="31" t="str">
        <f>IF(AO$5&lt;&gt;0,IF($E2112&lt;&gt;"",IF($C2112&lt;&gt;1,_xll.ciqfunctions.udf.CIQ(AO$5,"IQ_CLOSEPRICE",$E2112,"USD"),AO2111),""),"")</f>
        <v>(Invalid Identifier)</v>
      </c>
      <c r="AP2112" s="31" t="str">
        <f>IF(AP$5&lt;&gt;0,IF($E2112&lt;&gt;"",IF($C2112&lt;&gt;1,_xll.ciqfunctions.udf.CIQ(AP$5,"IQ_CLOSEPRICE",$E2112,"USD"),AP2111),""),"")</f>
        <v>(Invalid Identifier)</v>
      </c>
      <c r="AQ2112" s="31" t="str">
        <f>IF(AQ$5&lt;&gt;0,IF($E2112&lt;&gt;"",IF($C2112&lt;&gt;1,_xll.ciqfunctions.udf.CIQ(AQ$5,"IQ_CLOSEPRICE",$E2112,"USD"),AQ2111),""),"")</f>
        <v>(Invalid Identifier)</v>
      </c>
      <c r="AR2112" s="31" t="str">
        <f>IF(AR$5&lt;&gt;0,IF($E2112&lt;&gt;"",IF($C2112&lt;&gt;1,_xll.ciqfunctions.udf.CIQ(AR$5,"IQ_CLOSEPRICE",$E2112,"USD"),AR2111),""),"")</f>
        <v>(Invalid Identifier)</v>
      </c>
      <c r="AS2112" s="31" t="str">
        <f>IF(AS$5&lt;&gt;0,IF($E2112&lt;&gt;"",IF($C2112&lt;&gt;1,_xll.ciqfunctions.udf.CIQ(AS$5,"IQ_CLOSEPRICE",$E2112,"USD"),AS2111),""),"")</f>
        <v>(Invalid Identifier)</v>
      </c>
      <c r="AT2112" s="31" t="str">
        <f>IF(AT$5&lt;&gt;0,IF($E2112&lt;&gt;"",IF($C2112&lt;&gt;1,_xll.ciqfunctions.udf.CIQ(AT$5,"IQ_CLOSEPRICE",$E2112,"USD"),AT2111),""),"")</f>
        <v>(Invalid Identifier)</v>
      </c>
      <c r="AU2112" s="8"/>
      <c r="AV2112" s="38">
        <f t="shared" si="1772"/>
        <v>-9.6339858811338216E-3</v>
      </c>
      <c r="AW2112" s="38" t="str">
        <f t="shared" si="1773"/>
        <v/>
      </c>
      <c r="AX2112" s="38" t="str">
        <f t="shared" si="1774"/>
        <v/>
      </c>
      <c r="AY2112" s="38" t="str">
        <f t="shared" si="1775"/>
        <v/>
      </c>
      <c r="AZ2112" s="38">
        <f t="shared" si="1776"/>
        <v>-3.0077455237277836E-2</v>
      </c>
      <c r="BA2112" s="38" t="str">
        <f t="shared" si="1777"/>
        <v/>
      </c>
      <c r="BB2112" s="38">
        <f t="shared" si="1778"/>
        <v>8.9595806586340535E-3</v>
      </c>
      <c r="BC2112" s="38" t="str">
        <f t="shared" si="1779"/>
        <v/>
      </c>
      <c r="BD2112" s="38" t="str">
        <f t="shared" si="1780"/>
        <v/>
      </c>
      <c r="BE2112" s="38" t="str">
        <f t="shared" si="1781"/>
        <v/>
      </c>
      <c r="BF2112" s="38">
        <f t="shared" si="1782"/>
        <v>8.3230654149723707E-2</v>
      </c>
      <c r="BG2112" s="38">
        <f t="shared" si="1783"/>
        <v>6.595796779179737E-2</v>
      </c>
      <c r="BH2112" s="38" t="str">
        <f t="shared" si="1784"/>
        <v/>
      </c>
      <c r="BI2112" s="38" t="str">
        <f t="shared" si="1785"/>
        <v/>
      </c>
      <c r="BJ2112" s="38" t="str">
        <f t="shared" si="1786"/>
        <v/>
      </c>
      <c r="BK2112" s="38">
        <f t="shared" si="1787"/>
        <v>7.070921339506718E-2</v>
      </c>
      <c r="BL2112" s="38" t="str">
        <f t="shared" si="1788"/>
        <v/>
      </c>
      <c r="BM2112" s="38" t="str">
        <f t="shared" si="1789"/>
        <v/>
      </c>
      <c r="BN2112" s="38">
        <f t="shared" si="1790"/>
        <v>8.7011376989629699E-2</v>
      </c>
      <c r="BO2112" s="38" t="str">
        <f t="shared" si="1791"/>
        <v/>
      </c>
      <c r="BP2112" s="38" t="e">
        <f t="shared" si="1792"/>
        <v>#VALUE!</v>
      </c>
      <c r="BQ2112" s="38" t="e">
        <f t="shared" si="1793"/>
        <v>#VALUE!</v>
      </c>
      <c r="BR2112" s="38" t="e">
        <f t="shared" si="1794"/>
        <v>#VALUE!</v>
      </c>
      <c r="BS2112" s="38" t="e">
        <f t="shared" si="1795"/>
        <v>#VALUE!</v>
      </c>
      <c r="BT2112" s="38" t="e">
        <f t="shared" si="1796"/>
        <v>#VALUE!</v>
      </c>
      <c r="BU2112" s="38" t="e">
        <f t="shared" si="1797"/>
        <v>#VALUE!</v>
      </c>
      <c r="BV2112" s="38" t="e">
        <f t="shared" si="1798"/>
        <v>#VALUE!</v>
      </c>
      <c r="BW2112" s="38" t="e">
        <f t="shared" si="1799"/>
        <v>#VALUE!</v>
      </c>
      <c r="BX2112" s="38" t="e">
        <f t="shared" si="1800"/>
        <v>#VALUE!</v>
      </c>
      <c r="BY2112" s="38" t="e">
        <f t="shared" si="1801"/>
        <v>#VALUE!</v>
      </c>
      <c r="BZ2112" s="38" t="e">
        <f t="shared" si="1802"/>
        <v>#VALUE!</v>
      </c>
      <c r="CA2112" s="38" t="e">
        <f t="shared" si="1803"/>
        <v>#VALUE!</v>
      </c>
      <c r="CB2112" s="38" t="e">
        <f t="shared" si="1804"/>
        <v>#VALUE!</v>
      </c>
      <c r="CC2112" s="38" t="e">
        <f t="shared" si="1805"/>
        <v>#VALUE!</v>
      </c>
      <c r="CD2112" s="38" t="e">
        <f t="shared" si="1806"/>
        <v>#VALUE!</v>
      </c>
      <c r="CE2112" s="38" t="e">
        <f t="shared" si="1807"/>
        <v>#VALUE!</v>
      </c>
      <c r="CF2112" s="38" t="e">
        <f t="shared" si="1808"/>
        <v>#VALUE!</v>
      </c>
      <c r="CG2112" s="38" t="e">
        <f t="shared" si="1809"/>
        <v>#VALUE!</v>
      </c>
      <c r="CH2112" s="38" t="e">
        <f t="shared" si="1810"/>
        <v>#VALUE!</v>
      </c>
      <c r="CI2112" s="38" t="e">
        <f t="shared" si="1811"/>
        <v>#VALUE!</v>
      </c>
      <c r="CJ2112" s="7"/>
      <c r="CK2112" s="7"/>
      <c r="CN2112" s="7"/>
      <c r="CO2112" s="7"/>
      <c r="CP2112" s="7"/>
      <c r="CQ2112" s="7"/>
      <c r="CR2112" s="7"/>
      <c r="CS2112" s="7"/>
      <c r="CT2112" s="7"/>
      <c r="CU2112" s="7"/>
      <c r="CV2112" s="7"/>
      <c r="CW2112" s="7"/>
    </row>
    <row r="2113" spans="2:101" hidden="1" outlineLevel="1">
      <c r="B2113" s="25">
        <f t="shared" si="1769"/>
        <v>2</v>
      </c>
      <c r="C2113" s="19">
        <f t="shared" si="1770"/>
        <v>0</v>
      </c>
      <c r="D2113" s="19">
        <f t="shared" si="1812"/>
        <v>347</v>
      </c>
      <c r="E2113" s="42">
        <f t="shared" si="1813"/>
        <v>40981</v>
      </c>
      <c r="G2113" s="13">
        <f>IF(G$5&lt;&gt;0,IF($E2113&lt;&gt;"",IF($C2113&lt;&gt;1,_xll.ciqfunctions.udf.CIQ(G$5,"IQ_CLOSEPRICE",$E2113,"USD"),G2112),""),"")</f>
        <v>41.72</v>
      </c>
      <c r="H2113" s="13">
        <f>IF(H$5&lt;&gt;0,IF($E2113&lt;&gt;"",IF($C2113&lt;&gt;1,_xll.ciqfunctions.udf.CIQ(H$5,"IQ_CLOSEPRICE",$E2113,"USD"),H2112),""),"")</f>
        <v>0</v>
      </c>
      <c r="I2113" s="13">
        <f>IF(I$5&lt;&gt;0,IF($E2113&lt;&gt;"",IF($C2113&lt;&gt;1,_xll.ciqfunctions.udf.CIQ(I$5,"IQ_CLOSEPRICE",$E2113,"USD"),I2112),""),"")</f>
        <v>0</v>
      </c>
      <c r="J2113" s="13">
        <f>IF(J$5&lt;&gt;0,IF($E2113&lt;&gt;"",IF($C2113&lt;&gt;1,_xll.ciqfunctions.udf.CIQ(J$5,"IQ_CLOSEPRICE",$E2113,"USD"),J2112),""),"")</f>
        <v>0</v>
      </c>
      <c r="K2113" s="13">
        <f>IF(K$5&lt;&gt;0,IF($E2113&lt;&gt;"",IF($C2113&lt;&gt;1,_xll.ciqfunctions.udf.CIQ(K$5,"IQ_CLOSEPRICE",$E2113,"USD"),K2112),""),"")</f>
        <v>4.05</v>
      </c>
      <c r="L2113" s="13">
        <f>IF(L$5&lt;&gt;0,IF($E2113&lt;&gt;"",IF($C2113&lt;&gt;1,_xll.ciqfunctions.udf.CIQ(L$5,"IQ_CLOSEPRICE",$E2113,"USD"),L2112),""),"")</f>
        <v>0</v>
      </c>
      <c r="M2113" s="13">
        <f>IF(M$5&lt;&gt;0,IF($E2113&lt;&gt;"",IF($C2113&lt;&gt;1,_xll.ciqfunctions.udf.CIQ(M$5,"IQ_CLOSEPRICE",$E2113,"USD"),M2112),""),"")</f>
        <v>3.33006</v>
      </c>
      <c r="N2113" s="13">
        <f>IF(N$5&lt;&gt;0,IF($E2113&lt;&gt;"",IF($C2113&lt;&gt;1,_xll.ciqfunctions.udf.CIQ(N$5,"IQ_CLOSEPRICE",$E2113,"USD"),N2112),""),"")</f>
        <v>0</v>
      </c>
      <c r="O2113" s="13">
        <f>IF(O$5&lt;&gt;0,IF($E2113&lt;&gt;"",IF($C2113&lt;&gt;1,_xll.ciqfunctions.udf.CIQ(O$5,"IQ_CLOSEPRICE",$E2113,"USD"),O2112),""),"")</f>
        <v>0</v>
      </c>
      <c r="P2113" s="13">
        <f>IF(P$5&lt;&gt;0,IF($E2113&lt;&gt;"",IF($C2113&lt;&gt;1,_xll.ciqfunctions.udf.CIQ(P$5,"IQ_CLOSEPRICE",$E2113,"USD"),P2112),""),"")</f>
        <v>0</v>
      </c>
      <c r="Q2113" s="13">
        <f>IF(Q$5&lt;&gt;0,IF($E2113&lt;&gt;"",IF($C2113&lt;&gt;1,_xll.ciqfunctions.udf.CIQ(Q$5,"IQ_CLOSEPRICE",$E2113,"USD"),Q2112),""),"")</f>
        <v>2.65</v>
      </c>
      <c r="R2113" s="13">
        <f>IF(R$5&lt;&gt;0,IF($E2113&lt;&gt;"",IF($C2113&lt;&gt;1,_xll.ciqfunctions.udf.CIQ(R$5,"IQ_CLOSEPRICE",$E2113,"USD"),R2112),""),"")</f>
        <v>5.28</v>
      </c>
      <c r="S2113" s="13">
        <f>IF(S$5&lt;&gt;0,IF($E2113&lt;&gt;"",IF($C2113&lt;&gt;1,_xll.ciqfunctions.udf.CIQ(S$5,"IQ_CLOSEPRICE",$E2113,"USD"),S2112),""),"")</f>
        <v>0</v>
      </c>
      <c r="T2113" s="13">
        <f>IF(T$5&lt;&gt;0,IF($E2113&lt;&gt;"",IF($C2113&lt;&gt;1,_xll.ciqfunctions.udf.CIQ(T$5,"IQ_CLOSEPRICE",$E2113,"USD"),T2112),""),"")</f>
        <v>0</v>
      </c>
      <c r="U2113" s="13">
        <f>IF(U$5&lt;&gt;0,IF($E2113&lt;&gt;"",IF($C2113&lt;&gt;1,_xll.ciqfunctions.udf.CIQ(U$5,"IQ_CLOSEPRICE",$E2113,"USD"),U2112),""),"")</f>
        <v>0</v>
      </c>
      <c r="V2113" s="13">
        <f>IF(V$5&lt;&gt;0,IF($E2113&lt;&gt;"",IF($C2113&lt;&gt;1,_xll.ciqfunctions.udf.CIQ(V$5,"IQ_CLOSEPRICE",$E2113,"USD"),V2112),""),"")</f>
        <v>1.0117499999999999</v>
      </c>
      <c r="W2113" s="13">
        <f>IF(W$5&lt;&gt;0,IF($E2113&lt;&gt;"",IF($C2113&lt;&gt;1,_xll.ciqfunctions.udf.CIQ(W$5,"IQ_CLOSEPRICE",$E2113,"USD"),W2112),""),"")</f>
        <v>0</v>
      </c>
      <c r="X2113" s="13">
        <f>IF(X$5&lt;&gt;0,IF($E2113&lt;&gt;"",IF($C2113&lt;&gt;1,_xll.ciqfunctions.udf.CIQ(X$5,"IQ_CLOSEPRICE",$E2113,"USD"),X2112),""),"")</f>
        <v>0</v>
      </c>
      <c r="Y2113" s="13">
        <f>IF(Y$5&lt;&gt;0,IF($E2113&lt;&gt;"",IF($C2113&lt;&gt;1,_xll.ciqfunctions.udf.CIQ(Y$5,"IQ_CLOSEPRICE",$E2113,"USD"),Y2112),""),"")</f>
        <v>110</v>
      </c>
      <c r="Z2113" s="13">
        <f>IF(Z$5&lt;&gt;0,IF($E2113&lt;&gt;"",IF($C2113&lt;&gt;1,_xll.ciqfunctions.udf.CIQ(Z$5,"IQ_CLOSEPRICE",$E2113,"USD"),Z2112),""),"")</f>
        <v>0</v>
      </c>
      <c r="AA2113" s="13" t="str">
        <f>IF(AA$5&lt;&gt;0,IF($E2113&lt;&gt;"",IF($C2113&lt;&gt;1,_xll.ciqfunctions.udf.CIQ(AA$5,"IQ_CLOSEPRICE",$E2113,"USD"),AA2112),""),"")</f>
        <v>(Invalid Identifier)</v>
      </c>
      <c r="AB2113" s="13" t="str">
        <f>IF(AB$5&lt;&gt;0,IF($E2113&lt;&gt;"",IF($C2113&lt;&gt;1,_xll.ciqfunctions.udf.CIQ(AB$5,"IQ_CLOSEPRICE",$E2113,"USD"),AB2112),""),"")</f>
        <v>(Invalid Identifier)</v>
      </c>
      <c r="AC2113" s="13" t="str">
        <f>IF(AC$5&lt;&gt;0,IF($E2113&lt;&gt;"",IF($C2113&lt;&gt;1,_xll.ciqfunctions.udf.CIQ(AC$5,"IQ_CLOSEPRICE",$E2113,"USD"),AC2112),""),"")</f>
        <v>(Invalid Identifier)</v>
      </c>
      <c r="AD2113" s="13" t="str">
        <f>IF(AD$5&lt;&gt;0,IF($E2113&lt;&gt;"",IF($C2113&lt;&gt;1,_xll.ciqfunctions.udf.CIQ(AD$5,"IQ_CLOSEPRICE",$E2113,"USD"),AD2112),""),"")</f>
        <v>(Invalid Identifier)</v>
      </c>
      <c r="AE2113" s="13" t="str">
        <f>IF(AE$5&lt;&gt;0,IF($E2113&lt;&gt;"",IF($C2113&lt;&gt;1,_xll.ciqfunctions.udf.CIQ(AE$5,"IQ_CLOSEPRICE",$E2113,"USD"),AE2112),""),"")</f>
        <v>(Invalid Identifier)</v>
      </c>
      <c r="AF2113" s="13" t="str">
        <f>IF(AF$5&lt;&gt;0,IF($E2113&lt;&gt;"",IF($C2113&lt;&gt;1,_xll.ciqfunctions.udf.CIQ(AF$5,"IQ_CLOSEPRICE",$E2113,"USD"),AF2112),""),"")</f>
        <v>(Invalid Identifier)</v>
      </c>
      <c r="AG2113" s="13" t="str">
        <f>IF(AG$5&lt;&gt;0,IF($E2113&lt;&gt;"",IF($C2113&lt;&gt;1,_xll.ciqfunctions.udf.CIQ(AG$5,"IQ_CLOSEPRICE",$E2113,"USD"),AG2112),""),"")</f>
        <v>(Invalid Identifier)</v>
      </c>
      <c r="AH2113" s="13" t="str">
        <f>IF(AH$5&lt;&gt;0,IF($E2113&lt;&gt;"",IF($C2113&lt;&gt;1,_xll.ciqfunctions.udf.CIQ(AH$5,"IQ_CLOSEPRICE",$E2113,"USD"),AH2112),""),"")</f>
        <v>(Invalid Identifier)</v>
      </c>
      <c r="AI2113" s="13" t="str">
        <f>IF(AI$5&lt;&gt;0,IF($E2113&lt;&gt;"",IF($C2113&lt;&gt;1,_xll.ciqfunctions.udf.CIQ(AI$5,"IQ_CLOSEPRICE",$E2113,"USD"),AI2112),""),"")</f>
        <v>(Invalid Identifier)</v>
      </c>
      <c r="AJ2113" s="31" t="str">
        <f>IF(AJ$5&lt;&gt;0,IF($E2113&lt;&gt;"",IF($C2113&lt;&gt;1,_xll.ciqfunctions.udf.CIQ(AJ$5,"IQ_CLOSEPRICE",$E2113,"USD"),AJ2112),""),"")</f>
        <v>(Invalid Identifier)</v>
      </c>
      <c r="AK2113" s="31" t="str">
        <f>IF(AK$5&lt;&gt;0,IF($E2113&lt;&gt;"",IF($C2113&lt;&gt;1,_xll.ciqfunctions.udf.CIQ(AK$5,"IQ_CLOSEPRICE",$E2113,"USD"),AK2112),""),"")</f>
        <v>(Invalid Identifier)</v>
      </c>
      <c r="AL2113" s="31" t="str">
        <f>IF(AL$5&lt;&gt;0,IF($E2113&lt;&gt;"",IF($C2113&lt;&gt;1,_xll.ciqfunctions.udf.CIQ(AL$5,"IQ_CLOSEPRICE",$E2113,"USD"),AL2112),""),"")</f>
        <v>(Invalid Identifier)</v>
      </c>
      <c r="AM2113" s="31" t="str">
        <f>IF(AM$5&lt;&gt;0,IF($E2113&lt;&gt;"",IF($C2113&lt;&gt;1,_xll.ciqfunctions.udf.CIQ(AM$5,"IQ_CLOSEPRICE",$E2113,"USD"),AM2112),""),"")</f>
        <v>(Invalid Identifier)</v>
      </c>
      <c r="AN2113" s="31" t="str">
        <f>IF(AN$5&lt;&gt;0,IF($E2113&lt;&gt;"",IF($C2113&lt;&gt;1,_xll.ciqfunctions.udf.CIQ(AN$5,"IQ_CLOSEPRICE",$E2113,"USD"),AN2112),""),"")</f>
        <v>(Invalid Identifier)</v>
      </c>
      <c r="AO2113" s="31" t="str">
        <f>IF(AO$5&lt;&gt;0,IF($E2113&lt;&gt;"",IF($C2113&lt;&gt;1,_xll.ciqfunctions.udf.CIQ(AO$5,"IQ_CLOSEPRICE",$E2113,"USD"),AO2112),""),"")</f>
        <v>(Invalid Identifier)</v>
      </c>
      <c r="AP2113" s="31" t="str">
        <f>IF(AP$5&lt;&gt;0,IF($E2113&lt;&gt;"",IF($C2113&lt;&gt;1,_xll.ciqfunctions.udf.CIQ(AP$5,"IQ_CLOSEPRICE",$E2113,"USD"),AP2112),""),"")</f>
        <v>(Invalid Identifier)</v>
      </c>
      <c r="AQ2113" s="31" t="str">
        <f>IF(AQ$5&lt;&gt;0,IF($E2113&lt;&gt;"",IF($C2113&lt;&gt;1,_xll.ciqfunctions.udf.CIQ(AQ$5,"IQ_CLOSEPRICE",$E2113,"USD"),AQ2112),""),"")</f>
        <v>(Invalid Identifier)</v>
      </c>
      <c r="AR2113" s="31" t="str">
        <f>IF(AR$5&lt;&gt;0,IF($E2113&lt;&gt;"",IF($C2113&lt;&gt;1,_xll.ciqfunctions.udf.CIQ(AR$5,"IQ_CLOSEPRICE",$E2113,"USD"),AR2112),""),"")</f>
        <v>(Invalid Identifier)</v>
      </c>
      <c r="AS2113" s="31" t="str">
        <f>IF(AS$5&lt;&gt;0,IF($E2113&lt;&gt;"",IF($C2113&lt;&gt;1,_xll.ciqfunctions.udf.CIQ(AS$5,"IQ_CLOSEPRICE",$E2113,"USD"),AS2112),""),"")</f>
        <v>(Invalid Identifier)</v>
      </c>
      <c r="AT2113" s="31" t="str">
        <f>IF(AT$5&lt;&gt;0,IF($E2113&lt;&gt;"",IF($C2113&lt;&gt;1,_xll.ciqfunctions.udf.CIQ(AT$5,"IQ_CLOSEPRICE",$E2113,"USD"),AT2112),""),"")</f>
        <v>(Invalid Identifier)</v>
      </c>
      <c r="AU2113" s="8"/>
      <c r="AV2113" s="38">
        <f t="shared" si="1772"/>
        <v>2.3998091670833651E-3</v>
      </c>
      <c r="AW2113" s="38" t="str">
        <f t="shared" si="1773"/>
        <v/>
      </c>
      <c r="AX2113" s="38" t="str">
        <f t="shared" si="1774"/>
        <v/>
      </c>
      <c r="AY2113" s="38" t="str">
        <f t="shared" si="1775"/>
        <v/>
      </c>
      <c r="AZ2113" s="38">
        <f t="shared" si="1776"/>
        <v>2.7536157808605351E-2</v>
      </c>
      <c r="BA2113" s="38" t="str">
        <f t="shared" si="1777"/>
        <v/>
      </c>
      <c r="BB2113" s="38">
        <f t="shared" si="1778"/>
        <v>-2.6366563266087044E-2</v>
      </c>
      <c r="BC2113" s="38" t="str">
        <f t="shared" si="1779"/>
        <v/>
      </c>
      <c r="BD2113" s="38" t="str">
        <f t="shared" si="1780"/>
        <v/>
      </c>
      <c r="BE2113" s="38" t="str">
        <f t="shared" si="1781"/>
        <v/>
      </c>
      <c r="BF2113" s="38">
        <f t="shared" si="1782"/>
        <v>-2.974196919873753E-2</v>
      </c>
      <c r="BG2113" s="38">
        <f t="shared" si="1783"/>
        <v>5.8496206681608418E-2</v>
      </c>
      <c r="BH2113" s="38" t="str">
        <f t="shared" si="1784"/>
        <v/>
      </c>
      <c r="BI2113" s="38" t="str">
        <f t="shared" si="1785"/>
        <v/>
      </c>
      <c r="BJ2113" s="38" t="str">
        <f t="shared" si="1786"/>
        <v/>
      </c>
      <c r="BK2113" s="38" t="str">
        <f t="shared" si="1787"/>
        <v/>
      </c>
      <c r="BL2113" s="38" t="str">
        <f t="shared" si="1788"/>
        <v/>
      </c>
      <c r="BM2113" s="38" t="str">
        <f t="shared" si="1789"/>
        <v/>
      </c>
      <c r="BN2113" s="38">
        <f t="shared" si="1790"/>
        <v>9.5310179804324935E-2</v>
      </c>
      <c r="BO2113" s="38" t="str">
        <f t="shared" si="1791"/>
        <v/>
      </c>
      <c r="BP2113" s="38" t="e">
        <f t="shared" si="1792"/>
        <v>#VALUE!</v>
      </c>
      <c r="BQ2113" s="38" t="e">
        <f t="shared" si="1793"/>
        <v>#VALUE!</v>
      </c>
      <c r="BR2113" s="38" t="e">
        <f t="shared" si="1794"/>
        <v>#VALUE!</v>
      </c>
      <c r="BS2113" s="38" t="e">
        <f t="shared" si="1795"/>
        <v>#VALUE!</v>
      </c>
      <c r="BT2113" s="38" t="e">
        <f t="shared" si="1796"/>
        <v>#VALUE!</v>
      </c>
      <c r="BU2113" s="38" t="e">
        <f t="shared" si="1797"/>
        <v>#VALUE!</v>
      </c>
      <c r="BV2113" s="38" t="e">
        <f t="shared" si="1798"/>
        <v>#VALUE!</v>
      </c>
      <c r="BW2113" s="38" t="e">
        <f t="shared" si="1799"/>
        <v>#VALUE!</v>
      </c>
      <c r="BX2113" s="38" t="e">
        <f t="shared" si="1800"/>
        <v>#VALUE!</v>
      </c>
      <c r="BY2113" s="38" t="e">
        <f t="shared" si="1801"/>
        <v>#VALUE!</v>
      </c>
      <c r="BZ2113" s="38" t="e">
        <f t="shared" si="1802"/>
        <v>#VALUE!</v>
      </c>
      <c r="CA2113" s="38" t="e">
        <f t="shared" si="1803"/>
        <v>#VALUE!</v>
      </c>
      <c r="CB2113" s="38" t="e">
        <f t="shared" si="1804"/>
        <v>#VALUE!</v>
      </c>
      <c r="CC2113" s="38" t="e">
        <f t="shared" si="1805"/>
        <v>#VALUE!</v>
      </c>
      <c r="CD2113" s="38" t="e">
        <f t="shared" si="1806"/>
        <v>#VALUE!</v>
      </c>
      <c r="CE2113" s="38" t="e">
        <f t="shared" si="1807"/>
        <v>#VALUE!</v>
      </c>
      <c r="CF2113" s="38" t="e">
        <f t="shared" si="1808"/>
        <v>#VALUE!</v>
      </c>
      <c r="CG2113" s="38" t="e">
        <f t="shared" si="1809"/>
        <v>#VALUE!</v>
      </c>
      <c r="CH2113" s="38" t="e">
        <f t="shared" si="1810"/>
        <v>#VALUE!</v>
      </c>
      <c r="CI2113" s="38" t="e">
        <f t="shared" si="1811"/>
        <v>#VALUE!</v>
      </c>
      <c r="CJ2113" s="7"/>
      <c r="CK2113" s="7"/>
      <c r="CN2113" s="7"/>
      <c r="CO2113" s="7"/>
      <c r="CP2113" s="7"/>
      <c r="CQ2113" s="7"/>
      <c r="CR2113" s="7"/>
      <c r="CS2113" s="7"/>
      <c r="CT2113" s="7"/>
      <c r="CU2113" s="7"/>
      <c r="CV2113" s="7"/>
      <c r="CW2113" s="7"/>
    </row>
    <row r="2114" spans="2:101" hidden="1" outlineLevel="1">
      <c r="B2114" s="25">
        <f t="shared" si="1769"/>
        <v>1</v>
      </c>
      <c r="C2114" s="19">
        <f t="shared" si="1770"/>
        <v>0</v>
      </c>
      <c r="D2114" s="19">
        <f t="shared" si="1812"/>
        <v>346</v>
      </c>
      <c r="E2114" s="42">
        <f t="shared" si="1813"/>
        <v>40980</v>
      </c>
      <c r="G2114" s="13">
        <f>IF(G$5&lt;&gt;0,IF($E2114&lt;&gt;"",IF($C2114&lt;&gt;1,_xll.ciqfunctions.udf.CIQ(G$5,"IQ_CLOSEPRICE",$E2114,"USD"),G2113),""),"")</f>
        <v>41.62</v>
      </c>
      <c r="H2114" s="13">
        <f>IF(H$5&lt;&gt;0,IF($E2114&lt;&gt;"",IF($C2114&lt;&gt;1,_xll.ciqfunctions.udf.CIQ(H$5,"IQ_CLOSEPRICE",$E2114,"USD"),H2113),""),"")</f>
        <v>0</v>
      </c>
      <c r="I2114" s="13">
        <f>IF(I$5&lt;&gt;0,IF($E2114&lt;&gt;"",IF($C2114&lt;&gt;1,_xll.ciqfunctions.udf.CIQ(I$5,"IQ_CLOSEPRICE",$E2114,"USD"),I2113),""),"")</f>
        <v>0</v>
      </c>
      <c r="J2114" s="13">
        <f>IF(J$5&lt;&gt;0,IF($E2114&lt;&gt;"",IF($C2114&lt;&gt;1,_xll.ciqfunctions.udf.CIQ(J$5,"IQ_CLOSEPRICE",$E2114,"USD"),J2113),""),"")</f>
        <v>0</v>
      </c>
      <c r="K2114" s="13">
        <f>IF(K$5&lt;&gt;0,IF($E2114&lt;&gt;"",IF($C2114&lt;&gt;1,_xll.ciqfunctions.udf.CIQ(K$5,"IQ_CLOSEPRICE",$E2114,"USD"),K2113),""),"")</f>
        <v>3.94</v>
      </c>
      <c r="L2114" s="13">
        <f>IF(L$5&lt;&gt;0,IF($E2114&lt;&gt;"",IF($C2114&lt;&gt;1,_xll.ciqfunctions.udf.CIQ(L$5,"IQ_CLOSEPRICE",$E2114,"USD"),L2113),""),"")</f>
        <v>0</v>
      </c>
      <c r="M2114" s="13">
        <f>IF(M$5&lt;&gt;0,IF($E2114&lt;&gt;"",IF($C2114&lt;&gt;1,_xll.ciqfunctions.udf.CIQ(M$5,"IQ_CLOSEPRICE",$E2114,"USD"),M2113),""),"")</f>
        <v>3.4190299999999998</v>
      </c>
      <c r="N2114" s="13">
        <f>IF(N$5&lt;&gt;0,IF($E2114&lt;&gt;"",IF($C2114&lt;&gt;1,_xll.ciqfunctions.udf.CIQ(N$5,"IQ_CLOSEPRICE",$E2114,"USD"),N2113),""),"")</f>
        <v>0</v>
      </c>
      <c r="O2114" s="13">
        <f>IF(O$5&lt;&gt;0,IF($E2114&lt;&gt;"",IF($C2114&lt;&gt;1,_xll.ciqfunctions.udf.CIQ(O$5,"IQ_CLOSEPRICE",$E2114,"USD"),O2113),""),"")</f>
        <v>0</v>
      </c>
      <c r="P2114" s="13">
        <f>IF(P$5&lt;&gt;0,IF($E2114&lt;&gt;"",IF($C2114&lt;&gt;1,_xll.ciqfunctions.udf.CIQ(P$5,"IQ_CLOSEPRICE",$E2114,"USD"),P2113),""),"")</f>
        <v>0</v>
      </c>
      <c r="Q2114" s="13">
        <f>IF(Q$5&lt;&gt;0,IF($E2114&lt;&gt;"",IF($C2114&lt;&gt;1,_xll.ciqfunctions.udf.CIQ(Q$5,"IQ_CLOSEPRICE",$E2114,"USD"),Q2113),""),"")</f>
        <v>2.73</v>
      </c>
      <c r="R2114" s="13">
        <f>IF(R$5&lt;&gt;0,IF($E2114&lt;&gt;"",IF($C2114&lt;&gt;1,_xll.ciqfunctions.udf.CIQ(R$5,"IQ_CLOSEPRICE",$E2114,"USD"),R2113),""),"")</f>
        <v>4.9800000000000004</v>
      </c>
      <c r="S2114" s="13">
        <f>IF(S$5&lt;&gt;0,IF($E2114&lt;&gt;"",IF($C2114&lt;&gt;1,_xll.ciqfunctions.udf.CIQ(S$5,"IQ_CLOSEPRICE",$E2114,"USD"),S2113),""),"")</f>
        <v>0</v>
      </c>
      <c r="T2114" s="13">
        <f>IF(T$5&lt;&gt;0,IF($E2114&lt;&gt;"",IF($C2114&lt;&gt;1,_xll.ciqfunctions.udf.CIQ(T$5,"IQ_CLOSEPRICE",$E2114,"USD"),T2113),""),"")</f>
        <v>0</v>
      </c>
      <c r="U2114" s="13">
        <f>IF(U$5&lt;&gt;0,IF($E2114&lt;&gt;"",IF($C2114&lt;&gt;1,_xll.ciqfunctions.udf.CIQ(U$5,"IQ_CLOSEPRICE",$E2114,"USD"),U2113),""),"")</f>
        <v>0</v>
      </c>
      <c r="V2114" s="13">
        <f>IF(V$5&lt;&gt;0,IF($E2114&lt;&gt;"",IF($C2114&lt;&gt;1,_xll.ciqfunctions.udf.CIQ(V$5,"IQ_CLOSEPRICE",$E2114,"USD"),V2113),""),"")</f>
        <v>0</v>
      </c>
      <c r="W2114" s="13">
        <f>IF(W$5&lt;&gt;0,IF($E2114&lt;&gt;"",IF($C2114&lt;&gt;1,_xll.ciqfunctions.udf.CIQ(W$5,"IQ_CLOSEPRICE",$E2114,"USD"),W2113),""),"")</f>
        <v>0</v>
      </c>
      <c r="X2114" s="13">
        <f>IF(X$5&lt;&gt;0,IF($E2114&lt;&gt;"",IF($C2114&lt;&gt;1,_xll.ciqfunctions.udf.CIQ(X$5,"IQ_CLOSEPRICE",$E2114,"USD"),X2113),""),"")</f>
        <v>0</v>
      </c>
      <c r="Y2114" s="13">
        <f>IF(Y$5&lt;&gt;0,IF($E2114&lt;&gt;"",IF($C2114&lt;&gt;1,_xll.ciqfunctions.udf.CIQ(Y$5,"IQ_CLOSEPRICE",$E2114,"USD"),Y2113),""),"")</f>
        <v>100</v>
      </c>
      <c r="Z2114" s="13">
        <f>IF(Z$5&lt;&gt;0,IF($E2114&lt;&gt;"",IF($C2114&lt;&gt;1,_xll.ciqfunctions.udf.CIQ(Z$5,"IQ_CLOSEPRICE",$E2114,"USD"),Z2113),""),"")</f>
        <v>0</v>
      </c>
      <c r="AA2114" s="13" t="str">
        <f>IF(AA$5&lt;&gt;0,IF($E2114&lt;&gt;"",IF($C2114&lt;&gt;1,_xll.ciqfunctions.udf.CIQ(AA$5,"IQ_CLOSEPRICE",$E2114,"USD"),AA2113),""),"")</f>
        <v>(Invalid Identifier)</v>
      </c>
      <c r="AB2114" s="13" t="str">
        <f>IF(AB$5&lt;&gt;0,IF($E2114&lt;&gt;"",IF($C2114&lt;&gt;1,_xll.ciqfunctions.udf.CIQ(AB$5,"IQ_CLOSEPRICE",$E2114,"USD"),AB2113),""),"")</f>
        <v>(Invalid Identifier)</v>
      </c>
      <c r="AC2114" s="13" t="str">
        <f>IF(AC$5&lt;&gt;0,IF($E2114&lt;&gt;"",IF($C2114&lt;&gt;1,_xll.ciqfunctions.udf.CIQ(AC$5,"IQ_CLOSEPRICE",$E2114,"USD"),AC2113),""),"")</f>
        <v>(Invalid Identifier)</v>
      </c>
      <c r="AD2114" s="13" t="str">
        <f>IF(AD$5&lt;&gt;0,IF($E2114&lt;&gt;"",IF($C2114&lt;&gt;1,_xll.ciqfunctions.udf.CIQ(AD$5,"IQ_CLOSEPRICE",$E2114,"USD"),AD2113),""),"")</f>
        <v>(Invalid Identifier)</v>
      </c>
      <c r="AE2114" s="13" t="str">
        <f>IF(AE$5&lt;&gt;0,IF($E2114&lt;&gt;"",IF($C2114&lt;&gt;1,_xll.ciqfunctions.udf.CIQ(AE$5,"IQ_CLOSEPRICE",$E2114,"USD"),AE2113),""),"")</f>
        <v>(Invalid Identifier)</v>
      </c>
      <c r="AF2114" s="13" t="str">
        <f>IF(AF$5&lt;&gt;0,IF($E2114&lt;&gt;"",IF($C2114&lt;&gt;1,_xll.ciqfunctions.udf.CIQ(AF$5,"IQ_CLOSEPRICE",$E2114,"USD"),AF2113),""),"")</f>
        <v>(Invalid Identifier)</v>
      </c>
      <c r="AG2114" s="13" t="str">
        <f>IF(AG$5&lt;&gt;0,IF($E2114&lt;&gt;"",IF($C2114&lt;&gt;1,_xll.ciqfunctions.udf.CIQ(AG$5,"IQ_CLOSEPRICE",$E2114,"USD"),AG2113),""),"")</f>
        <v>(Invalid Identifier)</v>
      </c>
      <c r="AH2114" s="13" t="str">
        <f>IF(AH$5&lt;&gt;0,IF($E2114&lt;&gt;"",IF($C2114&lt;&gt;1,_xll.ciqfunctions.udf.CIQ(AH$5,"IQ_CLOSEPRICE",$E2114,"USD"),AH2113),""),"")</f>
        <v>(Invalid Identifier)</v>
      </c>
      <c r="AI2114" s="13" t="str">
        <f>IF(AI$5&lt;&gt;0,IF($E2114&lt;&gt;"",IF($C2114&lt;&gt;1,_xll.ciqfunctions.udf.CIQ(AI$5,"IQ_CLOSEPRICE",$E2114,"USD"),AI2113),""),"")</f>
        <v>(Invalid Identifier)</v>
      </c>
      <c r="AJ2114" s="31" t="str">
        <f>IF(AJ$5&lt;&gt;0,IF($E2114&lt;&gt;"",IF($C2114&lt;&gt;1,_xll.ciqfunctions.udf.CIQ(AJ$5,"IQ_CLOSEPRICE",$E2114,"USD"),AJ2113),""),"")</f>
        <v>(Invalid Identifier)</v>
      </c>
      <c r="AK2114" s="31" t="str">
        <f>IF(AK$5&lt;&gt;0,IF($E2114&lt;&gt;"",IF($C2114&lt;&gt;1,_xll.ciqfunctions.udf.CIQ(AK$5,"IQ_CLOSEPRICE",$E2114,"USD"),AK2113),""),"")</f>
        <v>(Invalid Identifier)</v>
      </c>
      <c r="AL2114" s="31" t="str">
        <f>IF(AL$5&lt;&gt;0,IF($E2114&lt;&gt;"",IF($C2114&lt;&gt;1,_xll.ciqfunctions.udf.CIQ(AL$5,"IQ_CLOSEPRICE",$E2114,"USD"),AL2113),""),"")</f>
        <v>(Invalid Identifier)</v>
      </c>
      <c r="AM2114" s="31" t="str">
        <f>IF(AM$5&lt;&gt;0,IF($E2114&lt;&gt;"",IF($C2114&lt;&gt;1,_xll.ciqfunctions.udf.CIQ(AM$5,"IQ_CLOSEPRICE",$E2114,"USD"),AM2113),""),"")</f>
        <v>(Invalid Identifier)</v>
      </c>
      <c r="AN2114" s="31" t="str">
        <f>IF(AN$5&lt;&gt;0,IF($E2114&lt;&gt;"",IF($C2114&lt;&gt;1,_xll.ciqfunctions.udf.CIQ(AN$5,"IQ_CLOSEPRICE",$E2114,"USD"),AN2113),""),"")</f>
        <v>(Invalid Identifier)</v>
      </c>
      <c r="AO2114" s="31" t="str">
        <f>IF(AO$5&lt;&gt;0,IF($E2114&lt;&gt;"",IF($C2114&lt;&gt;1,_xll.ciqfunctions.udf.CIQ(AO$5,"IQ_CLOSEPRICE",$E2114,"USD"),AO2113),""),"")</f>
        <v>(Invalid Identifier)</v>
      </c>
      <c r="AP2114" s="31" t="str">
        <f>IF(AP$5&lt;&gt;0,IF($E2114&lt;&gt;"",IF($C2114&lt;&gt;1,_xll.ciqfunctions.udf.CIQ(AP$5,"IQ_CLOSEPRICE",$E2114,"USD"),AP2113),""),"")</f>
        <v>(Invalid Identifier)</v>
      </c>
      <c r="AQ2114" s="31" t="str">
        <f>IF(AQ$5&lt;&gt;0,IF($E2114&lt;&gt;"",IF($C2114&lt;&gt;1,_xll.ciqfunctions.udf.CIQ(AQ$5,"IQ_CLOSEPRICE",$E2114,"USD"),AQ2113),""),"")</f>
        <v>(Invalid Identifier)</v>
      </c>
      <c r="AR2114" s="31" t="str">
        <f>IF(AR$5&lt;&gt;0,IF($E2114&lt;&gt;"",IF($C2114&lt;&gt;1,_xll.ciqfunctions.udf.CIQ(AR$5,"IQ_CLOSEPRICE",$E2114,"USD"),AR2113),""),"")</f>
        <v>(Invalid Identifier)</v>
      </c>
      <c r="AS2114" s="31" t="str">
        <f>IF(AS$5&lt;&gt;0,IF($E2114&lt;&gt;"",IF($C2114&lt;&gt;1,_xll.ciqfunctions.udf.CIQ(AS$5,"IQ_CLOSEPRICE",$E2114,"USD"),AS2113),""),"")</f>
        <v>(Invalid Identifier)</v>
      </c>
      <c r="AT2114" s="31" t="str">
        <f>IF(AT$5&lt;&gt;0,IF($E2114&lt;&gt;"",IF($C2114&lt;&gt;1,_xll.ciqfunctions.udf.CIQ(AT$5,"IQ_CLOSEPRICE",$E2114,"USD"),AT2113),""),"")</f>
        <v>(Invalid Identifier)</v>
      </c>
      <c r="AU2114" s="8"/>
      <c r="AV2114" s="38">
        <f t="shared" si="1772"/>
        <v>-4.0762554943356696E-3</v>
      </c>
      <c r="AW2114" s="38" t="str">
        <f t="shared" si="1773"/>
        <v/>
      </c>
      <c r="AX2114" s="38" t="str">
        <f t="shared" si="1774"/>
        <v/>
      </c>
      <c r="AY2114" s="38" t="str">
        <f t="shared" si="1775"/>
        <v/>
      </c>
      <c r="AZ2114" s="38">
        <f t="shared" si="1776"/>
        <v>-5.063301956546762E-3</v>
      </c>
      <c r="BA2114" s="38" t="str">
        <f t="shared" si="1777"/>
        <v/>
      </c>
      <c r="BB2114" s="38">
        <f t="shared" si="1778"/>
        <v>-7.7963109141266128E-3</v>
      </c>
      <c r="BC2114" s="38" t="str">
        <f t="shared" si="1779"/>
        <v/>
      </c>
      <c r="BD2114" s="38" t="str">
        <f t="shared" si="1780"/>
        <v/>
      </c>
      <c r="BE2114" s="38" t="str">
        <f t="shared" si="1781"/>
        <v/>
      </c>
      <c r="BF2114" s="38">
        <f t="shared" si="1782"/>
        <v>5.6512210263342195E-2</v>
      </c>
      <c r="BG2114" s="38">
        <f t="shared" si="1783"/>
        <v>6.2131781107006387E-2</v>
      </c>
      <c r="BH2114" s="38" t="str">
        <f t="shared" si="1784"/>
        <v/>
      </c>
      <c r="BI2114" s="38" t="str">
        <f t="shared" si="1785"/>
        <v/>
      </c>
      <c r="BJ2114" s="38" t="str">
        <f t="shared" si="1786"/>
        <v/>
      </c>
      <c r="BK2114" s="38" t="str">
        <f t="shared" si="1787"/>
        <v/>
      </c>
      <c r="BL2114" s="38" t="str">
        <f t="shared" si="1788"/>
        <v/>
      </c>
      <c r="BM2114" s="38" t="str">
        <f t="shared" si="1789"/>
        <v/>
      </c>
      <c r="BN2114" s="38">
        <f t="shared" si="1790"/>
        <v>-9.5310179804324893E-2</v>
      </c>
      <c r="BO2114" s="38" t="str">
        <f t="shared" si="1791"/>
        <v/>
      </c>
      <c r="BP2114" s="38" t="e">
        <f t="shared" si="1792"/>
        <v>#VALUE!</v>
      </c>
      <c r="BQ2114" s="38" t="e">
        <f t="shared" si="1793"/>
        <v>#VALUE!</v>
      </c>
      <c r="BR2114" s="38" t="e">
        <f t="shared" si="1794"/>
        <v>#VALUE!</v>
      </c>
      <c r="BS2114" s="38" t="e">
        <f t="shared" si="1795"/>
        <v>#VALUE!</v>
      </c>
      <c r="BT2114" s="38" t="e">
        <f t="shared" si="1796"/>
        <v>#VALUE!</v>
      </c>
      <c r="BU2114" s="38" t="e">
        <f t="shared" si="1797"/>
        <v>#VALUE!</v>
      </c>
      <c r="BV2114" s="38" t="e">
        <f t="shared" si="1798"/>
        <v>#VALUE!</v>
      </c>
      <c r="BW2114" s="38" t="e">
        <f t="shared" si="1799"/>
        <v>#VALUE!</v>
      </c>
      <c r="BX2114" s="38" t="e">
        <f t="shared" si="1800"/>
        <v>#VALUE!</v>
      </c>
      <c r="BY2114" s="38" t="e">
        <f t="shared" si="1801"/>
        <v>#VALUE!</v>
      </c>
      <c r="BZ2114" s="38" t="e">
        <f t="shared" si="1802"/>
        <v>#VALUE!</v>
      </c>
      <c r="CA2114" s="38" t="e">
        <f t="shared" si="1803"/>
        <v>#VALUE!</v>
      </c>
      <c r="CB2114" s="38" t="e">
        <f t="shared" si="1804"/>
        <v>#VALUE!</v>
      </c>
      <c r="CC2114" s="38" t="e">
        <f t="shared" si="1805"/>
        <v>#VALUE!</v>
      </c>
      <c r="CD2114" s="38" t="e">
        <f t="shared" si="1806"/>
        <v>#VALUE!</v>
      </c>
      <c r="CE2114" s="38" t="e">
        <f t="shared" si="1807"/>
        <v>#VALUE!</v>
      </c>
      <c r="CF2114" s="38" t="e">
        <f t="shared" si="1808"/>
        <v>#VALUE!</v>
      </c>
      <c r="CG2114" s="38" t="e">
        <f t="shared" si="1809"/>
        <v>#VALUE!</v>
      </c>
      <c r="CH2114" s="38" t="e">
        <f t="shared" si="1810"/>
        <v>#VALUE!</v>
      </c>
      <c r="CI2114" s="38" t="e">
        <f t="shared" si="1811"/>
        <v>#VALUE!</v>
      </c>
      <c r="CJ2114" s="7"/>
      <c r="CK2114" s="7"/>
      <c r="CN2114" s="7"/>
      <c r="CO2114" s="7"/>
      <c r="CP2114" s="7"/>
      <c r="CQ2114" s="7"/>
      <c r="CR2114" s="7"/>
      <c r="CS2114" s="7"/>
      <c r="CT2114" s="7"/>
      <c r="CU2114" s="7"/>
      <c r="CV2114" s="7"/>
      <c r="CW2114" s="7"/>
    </row>
    <row r="2115" spans="2:101" hidden="1" outlineLevel="1">
      <c r="B2115" s="25">
        <f t="shared" si="1769"/>
        <v>5</v>
      </c>
      <c r="C2115" s="19">
        <f t="shared" si="1770"/>
        <v>0</v>
      </c>
      <c r="D2115" s="19">
        <f t="shared" si="1812"/>
        <v>343</v>
      </c>
      <c r="E2115" s="42">
        <f t="shared" si="1813"/>
        <v>40977</v>
      </c>
      <c r="G2115" s="13">
        <f>IF(G$5&lt;&gt;0,IF($E2115&lt;&gt;"",IF($C2115&lt;&gt;1,_xll.ciqfunctions.udf.CIQ(G$5,"IQ_CLOSEPRICE",$E2115,"USD"),G2114),""),"")</f>
        <v>41.79</v>
      </c>
      <c r="H2115" s="13">
        <f>IF(H$5&lt;&gt;0,IF($E2115&lt;&gt;"",IF($C2115&lt;&gt;1,_xll.ciqfunctions.udf.CIQ(H$5,"IQ_CLOSEPRICE",$E2115,"USD"),H2114),""),"")</f>
        <v>0</v>
      </c>
      <c r="I2115" s="13">
        <f>IF(I$5&lt;&gt;0,IF($E2115&lt;&gt;"",IF($C2115&lt;&gt;1,_xll.ciqfunctions.udf.CIQ(I$5,"IQ_CLOSEPRICE",$E2115,"USD"),I2114),""),"")</f>
        <v>0</v>
      </c>
      <c r="J2115" s="13">
        <f>IF(J$5&lt;&gt;0,IF($E2115&lt;&gt;"",IF($C2115&lt;&gt;1,_xll.ciqfunctions.udf.CIQ(J$5,"IQ_CLOSEPRICE",$E2115,"USD"),J2114),""),"")</f>
        <v>0</v>
      </c>
      <c r="K2115" s="13">
        <f>IF(K$5&lt;&gt;0,IF($E2115&lt;&gt;"",IF($C2115&lt;&gt;1,_xll.ciqfunctions.udf.CIQ(K$5,"IQ_CLOSEPRICE",$E2115,"USD"),K2114),""),"")</f>
        <v>3.96</v>
      </c>
      <c r="L2115" s="13">
        <f>IF(L$5&lt;&gt;0,IF($E2115&lt;&gt;"",IF($C2115&lt;&gt;1,_xll.ciqfunctions.udf.CIQ(L$5,"IQ_CLOSEPRICE",$E2115,"USD"),L2114),""),"")</f>
        <v>0</v>
      </c>
      <c r="M2115" s="13">
        <f>IF(M$5&lt;&gt;0,IF($E2115&lt;&gt;"",IF($C2115&lt;&gt;1,_xll.ciqfunctions.udf.CIQ(M$5,"IQ_CLOSEPRICE",$E2115,"USD"),M2114),""),"")</f>
        <v>3.4457900000000001</v>
      </c>
      <c r="N2115" s="13">
        <f>IF(N$5&lt;&gt;0,IF($E2115&lt;&gt;"",IF($C2115&lt;&gt;1,_xll.ciqfunctions.udf.CIQ(N$5,"IQ_CLOSEPRICE",$E2115,"USD"),N2114),""),"")</f>
        <v>0</v>
      </c>
      <c r="O2115" s="13">
        <f>IF(O$5&lt;&gt;0,IF($E2115&lt;&gt;"",IF($C2115&lt;&gt;1,_xll.ciqfunctions.udf.CIQ(O$5,"IQ_CLOSEPRICE",$E2115,"USD"),O2114),""),"")</f>
        <v>0</v>
      </c>
      <c r="P2115" s="13">
        <f>IF(P$5&lt;&gt;0,IF($E2115&lt;&gt;"",IF($C2115&lt;&gt;1,_xll.ciqfunctions.udf.CIQ(P$5,"IQ_CLOSEPRICE",$E2115,"USD"),P2114),""),"")</f>
        <v>0</v>
      </c>
      <c r="Q2115" s="13">
        <f>IF(Q$5&lt;&gt;0,IF($E2115&lt;&gt;"",IF($C2115&lt;&gt;1,_xll.ciqfunctions.udf.CIQ(Q$5,"IQ_CLOSEPRICE",$E2115,"USD"),Q2114),""),"")</f>
        <v>2.58</v>
      </c>
      <c r="R2115" s="13">
        <f>IF(R$5&lt;&gt;0,IF($E2115&lt;&gt;"",IF($C2115&lt;&gt;1,_xll.ciqfunctions.udf.CIQ(R$5,"IQ_CLOSEPRICE",$E2115,"USD"),R2114),""),"")</f>
        <v>4.68</v>
      </c>
      <c r="S2115" s="13">
        <f>IF(S$5&lt;&gt;0,IF($E2115&lt;&gt;"",IF($C2115&lt;&gt;1,_xll.ciqfunctions.udf.CIQ(S$5,"IQ_CLOSEPRICE",$E2115,"USD"),S2114),""),"")</f>
        <v>0</v>
      </c>
      <c r="T2115" s="13">
        <f>IF(T$5&lt;&gt;0,IF($E2115&lt;&gt;"",IF($C2115&lt;&gt;1,_xll.ciqfunctions.udf.CIQ(T$5,"IQ_CLOSEPRICE",$E2115,"USD"),T2114),""),"")</f>
        <v>0</v>
      </c>
      <c r="U2115" s="13">
        <f>IF(U$5&lt;&gt;0,IF($E2115&lt;&gt;"",IF($C2115&lt;&gt;1,_xll.ciqfunctions.udf.CIQ(U$5,"IQ_CLOSEPRICE",$E2115,"USD"),U2114),""),"")</f>
        <v>0</v>
      </c>
      <c r="V2115" s="13">
        <f>IF(V$5&lt;&gt;0,IF($E2115&lt;&gt;"",IF($C2115&lt;&gt;1,_xll.ciqfunctions.udf.CIQ(V$5,"IQ_CLOSEPRICE",$E2115,"USD"),V2114),""),"")</f>
        <v>1.2707200000000001</v>
      </c>
      <c r="W2115" s="13">
        <f>IF(W$5&lt;&gt;0,IF($E2115&lt;&gt;"",IF($C2115&lt;&gt;1,_xll.ciqfunctions.udf.CIQ(W$5,"IQ_CLOSEPRICE",$E2115,"USD"),W2114),""),"")</f>
        <v>0</v>
      </c>
      <c r="X2115" s="13">
        <f>IF(X$5&lt;&gt;0,IF($E2115&lt;&gt;"",IF($C2115&lt;&gt;1,_xll.ciqfunctions.udf.CIQ(X$5,"IQ_CLOSEPRICE",$E2115,"USD"),X2114),""),"")</f>
        <v>0</v>
      </c>
      <c r="Y2115" s="13">
        <f>IF(Y$5&lt;&gt;0,IF($E2115&lt;&gt;"",IF($C2115&lt;&gt;1,_xll.ciqfunctions.udf.CIQ(Y$5,"IQ_CLOSEPRICE",$E2115,"USD"),Y2114),""),"")</f>
        <v>110</v>
      </c>
      <c r="Z2115" s="13">
        <f>IF(Z$5&lt;&gt;0,IF($E2115&lt;&gt;"",IF($C2115&lt;&gt;1,_xll.ciqfunctions.udf.CIQ(Z$5,"IQ_CLOSEPRICE",$E2115,"USD"),Z2114),""),"")</f>
        <v>0</v>
      </c>
      <c r="AA2115" s="13" t="str">
        <f>IF(AA$5&lt;&gt;0,IF($E2115&lt;&gt;"",IF($C2115&lt;&gt;1,_xll.ciqfunctions.udf.CIQ(AA$5,"IQ_CLOSEPRICE",$E2115,"USD"),AA2114),""),"")</f>
        <v>(Invalid Identifier)</v>
      </c>
      <c r="AB2115" s="13" t="str">
        <f>IF(AB$5&lt;&gt;0,IF($E2115&lt;&gt;"",IF($C2115&lt;&gt;1,_xll.ciqfunctions.udf.CIQ(AB$5,"IQ_CLOSEPRICE",$E2115,"USD"),AB2114),""),"")</f>
        <v>(Invalid Identifier)</v>
      </c>
      <c r="AC2115" s="13" t="str">
        <f>IF(AC$5&lt;&gt;0,IF($E2115&lt;&gt;"",IF($C2115&lt;&gt;1,_xll.ciqfunctions.udf.CIQ(AC$5,"IQ_CLOSEPRICE",$E2115,"USD"),AC2114),""),"")</f>
        <v>(Invalid Identifier)</v>
      </c>
      <c r="AD2115" s="13" t="str">
        <f>IF(AD$5&lt;&gt;0,IF($E2115&lt;&gt;"",IF($C2115&lt;&gt;1,_xll.ciqfunctions.udf.CIQ(AD$5,"IQ_CLOSEPRICE",$E2115,"USD"),AD2114),""),"")</f>
        <v>(Invalid Identifier)</v>
      </c>
      <c r="AE2115" s="13" t="str">
        <f>IF(AE$5&lt;&gt;0,IF($E2115&lt;&gt;"",IF($C2115&lt;&gt;1,_xll.ciqfunctions.udf.CIQ(AE$5,"IQ_CLOSEPRICE",$E2115,"USD"),AE2114),""),"")</f>
        <v>(Invalid Identifier)</v>
      </c>
      <c r="AF2115" s="13" t="str">
        <f>IF(AF$5&lt;&gt;0,IF($E2115&lt;&gt;"",IF($C2115&lt;&gt;1,_xll.ciqfunctions.udf.CIQ(AF$5,"IQ_CLOSEPRICE",$E2115,"USD"),AF2114),""),"")</f>
        <v>(Invalid Identifier)</v>
      </c>
      <c r="AG2115" s="13" t="str">
        <f>IF(AG$5&lt;&gt;0,IF($E2115&lt;&gt;"",IF($C2115&lt;&gt;1,_xll.ciqfunctions.udf.CIQ(AG$5,"IQ_CLOSEPRICE",$E2115,"USD"),AG2114),""),"")</f>
        <v>(Invalid Identifier)</v>
      </c>
      <c r="AH2115" s="13" t="str">
        <f>IF(AH$5&lt;&gt;0,IF($E2115&lt;&gt;"",IF($C2115&lt;&gt;1,_xll.ciqfunctions.udf.CIQ(AH$5,"IQ_CLOSEPRICE",$E2115,"USD"),AH2114),""),"")</f>
        <v>(Invalid Identifier)</v>
      </c>
      <c r="AI2115" s="13" t="str">
        <f>IF(AI$5&lt;&gt;0,IF($E2115&lt;&gt;"",IF($C2115&lt;&gt;1,_xll.ciqfunctions.udf.CIQ(AI$5,"IQ_CLOSEPRICE",$E2115,"USD"),AI2114),""),"")</f>
        <v>(Invalid Identifier)</v>
      </c>
      <c r="AJ2115" s="31" t="str">
        <f>IF(AJ$5&lt;&gt;0,IF($E2115&lt;&gt;"",IF($C2115&lt;&gt;1,_xll.ciqfunctions.udf.CIQ(AJ$5,"IQ_CLOSEPRICE",$E2115,"USD"),AJ2114),""),"")</f>
        <v>(Invalid Identifier)</v>
      </c>
      <c r="AK2115" s="31" t="str">
        <f>IF(AK$5&lt;&gt;0,IF($E2115&lt;&gt;"",IF($C2115&lt;&gt;1,_xll.ciqfunctions.udf.CIQ(AK$5,"IQ_CLOSEPRICE",$E2115,"USD"),AK2114),""),"")</f>
        <v>(Invalid Identifier)</v>
      </c>
      <c r="AL2115" s="31" t="str">
        <f>IF(AL$5&lt;&gt;0,IF($E2115&lt;&gt;"",IF($C2115&lt;&gt;1,_xll.ciqfunctions.udf.CIQ(AL$5,"IQ_CLOSEPRICE",$E2115,"USD"),AL2114),""),"")</f>
        <v>(Invalid Identifier)</v>
      </c>
      <c r="AM2115" s="31" t="str">
        <f>IF(AM$5&lt;&gt;0,IF($E2115&lt;&gt;"",IF($C2115&lt;&gt;1,_xll.ciqfunctions.udf.CIQ(AM$5,"IQ_CLOSEPRICE",$E2115,"USD"),AM2114),""),"")</f>
        <v>(Invalid Identifier)</v>
      </c>
      <c r="AN2115" s="31" t="str">
        <f>IF(AN$5&lt;&gt;0,IF($E2115&lt;&gt;"",IF($C2115&lt;&gt;1,_xll.ciqfunctions.udf.CIQ(AN$5,"IQ_CLOSEPRICE",$E2115,"USD"),AN2114),""),"")</f>
        <v>(Invalid Identifier)</v>
      </c>
      <c r="AO2115" s="31" t="str">
        <f>IF(AO$5&lt;&gt;0,IF($E2115&lt;&gt;"",IF($C2115&lt;&gt;1,_xll.ciqfunctions.udf.CIQ(AO$5,"IQ_CLOSEPRICE",$E2115,"USD"),AO2114),""),"")</f>
        <v>(Invalid Identifier)</v>
      </c>
      <c r="AP2115" s="31" t="str">
        <f>IF(AP$5&lt;&gt;0,IF($E2115&lt;&gt;"",IF($C2115&lt;&gt;1,_xll.ciqfunctions.udf.CIQ(AP$5,"IQ_CLOSEPRICE",$E2115,"USD"),AP2114),""),"")</f>
        <v>(Invalid Identifier)</v>
      </c>
      <c r="AQ2115" s="31" t="str">
        <f>IF(AQ$5&lt;&gt;0,IF($E2115&lt;&gt;"",IF($C2115&lt;&gt;1,_xll.ciqfunctions.udf.CIQ(AQ$5,"IQ_CLOSEPRICE",$E2115,"USD"),AQ2114),""),"")</f>
        <v>(Invalid Identifier)</v>
      </c>
      <c r="AR2115" s="31" t="str">
        <f>IF(AR$5&lt;&gt;0,IF($E2115&lt;&gt;"",IF($C2115&lt;&gt;1,_xll.ciqfunctions.udf.CIQ(AR$5,"IQ_CLOSEPRICE",$E2115,"USD"),AR2114),""),"")</f>
        <v>(Invalid Identifier)</v>
      </c>
      <c r="AS2115" s="31" t="str">
        <f>IF(AS$5&lt;&gt;0,IF($E2115&lt;&gt;"",IF($C2115&lt;&gt;1,_xll.ciqfunctions.udf.CIQ(AS$5,"IQ_CLOSEPRICE",$E2115,"USD"),AS2114),""),"")</f>
        <v>(Invalid Identifier)</v>
      </c>
      <c r="AT2115" s="31" t="str">
        <f>IF(AT$5&lt;&gt;0,IF($E2115&lt;&gt;"",IF($C2115&lt;&gt;1,_xll.ciqfunctions.udf.CIQ(AT$5,"IQ_CLOSEPRICE",$E2115,"USD"),AT2114),""),"")</f>
        <v>(Invalid Identifier)</v>
      </c>
      <c r="AU2115" s="8"/>
      <c r="AV2115" s="38">
        <f t="shared" si="1772"/>
        <v>3.1156406269980878E-3</v>
      </c>
      <c r="AW2115" s="38" t="str">
        <f t="shared" si="1773"/>
        <v/>
      </c>
      <c r="AX2115" s="38" t="str">
        <f t="shared" si="1774"/>
        <v/>
      </c>
      <c r="AY2115" s="38" t="str">
        <f t="shared" si="1775"/>
        <v/>
      </c>
      <c r="AZ2115" s="38">
        <f t="shared" si="1776"/>
        <v>1.0152371464017908E-2</v>
      </c>
      <c r="BA2115" s="38" t="str">
        <f t="shared" si="1777"/>
        <v/>
      </c>
      <c r="BB2115" s="38">
        <f t="shared" si="1778"/>
        <v>-1.9704235842715408E-2</v>
      </c>
      <c r="BC2115" s="38" t="str">
        <f t="shared" si="1779"/>
        <v/>
      </c>
      <c r="BD2115" s="38" t="str">
        <f t="shared" si="1780"/>
        <v/>
      </c>
      <c r="BE2115" s="38" t="str">
        <f t="shared" si="1781"/>
        <v/>
      </c>
      <c r="BF2115" s="38">
        <f t="shared" si="1782"/>
        <v>2.3530497410194036E-2</v>
      </c>
      <c r="BG2115" s="38">
        <f t="shared" si="1783"/>
        <v>3.9354055376293648E-2</v>
      </c>
      <c r="BH2115" s="38" t="str">
        <f t="shared" si="1784"/>
        <v/>
      </c>
      <c r="BI2115" s="38" t="str">
        <f t="shared" si="1785"/>
        <v/>
      </c>
      <c r="BJ2115" s="38" t="str">
        <f t="shared" si="1786"/>
        <v/>
      </c>
      <c r="BK2115" s="38">
        <f t="shared" si="1787"/>
        <v>-2.4365909230889419E-3</v>
      </c>
      <c r="BL2115" s="38" t="str">
        <f t="shared" si="1788"/>
        <v/>
      </c>
      <c r="BM2115" s="38" t="str">
        <f t="shared" si="1789"/>
        <v/>
      </c>
      <c r="BN2115" s="38">
        <f t="shared" si="1790"/>
        <v>4.6520015634892907E-2</v>
      </c>
      <c r="BO2115" s="38" t="str">
        <f t="shared" si="1791"/>
        <v/>
      </c>
      <c r="BP2115" s="38" t="e">
        <f t="shared" si="1792"/>
        <v>#VALUE!</v>
      </c>
      <c r="BQ2115" s="38" t="e">
        <f t="shared" si="1793"/>
        <v>#VALUE!</v>
      </c>
      <c r="BR2115" s="38" t="e">
        <f t="shared" si="1794"/>
        <v>#VALUE!</v>
      </c>
      <c r="BS2115" s="38" t="e">
        <f t="shared" si="1795"/>
        <v>#VALUE!</v>
      </c>
      <c r="BT2115" s="38" t="e">
        <f t="shared" si="1796"/>
        <v>#VALUE!</v>
      </c>
      <c r="BU2115" s="38" t="e">
        <f t="shared" si="1797"/>
        <v>#VALUE!</v>
      </c>
      <c r="BV2115" s="38" t="e">
        <f t="shared" si="1798"/>
        <v>#VALUE!</v>
      </c>
      <c r="BW2115" s="38" t="e">
        <f t="shared" si="1799"/>
        <v>#VALUE!</v>
      </c>
      <c r="BX2115" s="38" t="e">
        <f t="shared" si="1800"/>
        <v>#VALUE!</v>
      </c>
      <c r="BY2115" s="38" t="e">
        <f t="shared" si="1801"/>
        <v>#VALUE!</v>
      </c>
      <c r="BZ2115" s="38" t="e">
        <f t="shared" si="1802"/>
        <v>#VALUE!</v>
      </c>
      <c r="CA2115" s="38" t="e">
        <f t="shared" si="1803"/>
        <v>#VALUE!</v>
      </c>
      <c r="CB2115" s="38" t="e">
        <f t="shared" si="1804"/>
        <v>#VALUE!</v>
      </c>
      <c r="CC2115" s="38" t="e">
        <f t="shared" si="1805"/>
        <v>#VALUE!</v>
      </c>
      <c r="CD2115" s="38" t="e">
        <f t="shared" si="1806"/>
        <v>#VALUE!</v>
      </c>
      <c r="CE2115" s="38" t="e">
        <f t="shared" si="1807"/>
        <v>#VALUE!</v>
      </c>
      <c r="CF2115" s="38" t="e">
        <f t="shared" si="1808"/>
        <v>#VALUE!</v>
      </c>
      <c r="CG2115" s="38" t="e">
        <f t="shared" si="1809"/>
        <v>#VALUE!</v>
      </c>
      <c r="CH2115" s="38" t="e">
        <f t="shared" si="1810"/>
        <v>#VALUE!</v>
      </c>
      <c r="CI2115" s="38" t="e">
        <f t="shared" si="1811"/>
        <v>#VALUE!</v>
      </c>
      <c r="CJ2115" s="7"/>
      <c r="CK2115" s="7"/>
      <c r="CN2115" s="7"/>
      <c r="CO2115" s="7"/>
      <c r="CP2115" s="7"/>
      <c r="CQ2115" s="7"/>
      <c r="CR2115" s="7"/>
      <c r="CS2115" s="7"/>
      <c r="CT2115" s="7"/>
      <c r="CU2115" s="7"/>
      <c r="CV2115" s="7"/>
      <c r="CW2115" s="7"/>
    </row>
    <row r="2116" spans="2:101" hidden="1" outlineLevel="1">
      <c r="B2116" s="25">
        <f t="shared" si="1769"/>
        <v>4</v>
      </c>
      <c r="C2116" s="19">
        <f t="shared" si="1770"/>
        <v>0</v>
      </c>
      <c r="D2116" s="19">
        <f t="shared" si="1812"/>
        <v>342</v>
      </c>
      <c r="E2116" s="42">
        <f t="shared" si="1813"/>
        <v>40976</v>
      </c>
      <c r="G2116" s="13">
        <f>IF(G$5&lt;&gt;0,IF($E2116&lt;&gt;"",IF($C2116&lt;&gt;1,_xll.ciqfunctions.udf.CIQ(G$5,"IQ_CLOSEPRICE",$E2116,"USD"),G2115),""),"")</f>
        <v>41.66</v>
      </c>
      <c r="H2116" s="13">
        <f>IF(H$5&lt;&gt;0,IF($E2116&lt;&gt;"",IF($C2116&lt;&gt;1,_xll.ciqfunctions.udf.CIQ(H$5,"IQ_CLOSEPRICE",$E2116,"USD"),H2115),""),"")</f>
        <v>0</v>
      </c>
      <c r="I2116" s="13">
        <f>IF(I$5&lt;&gt;0,IF($E2116&lt;&gt;"",IF($C2116&lt;&gt;1,_xll.ciqfunctions.udf.CIQ(I$5,"IQ_CLOSEPRICE",$E2116,"USD"),I2115),""),"")</f>
        <v>0</v>
      </c>
      <c r="J2116" s="13">
        <f>IF(J$5&lt;&gt;0,IF($E2116&lt;&gt;"",IF($C2116&lt;&gt;1,_xll.ciqfunctions.udf.CIQ(J$5,"IQ_CLOSEPRICE",$E2116,"USD"),J2115),""),"")</f>
        <v>0</v>
      </c>
      <c r="K2116" s="13">
        <f>IF(K$5&lt;&gt;0,IF($E2116&lt;&gt;"",IF($C2116&lt;&gt;1,_xll.ciqfunctions.udf.CIQ(K$5,"IQ_CLOSEPRICE",$E2116,"USD"),K2115),""),"")</f>
        <v>3.92</v>
      </c>
      <c r="L2116" s="13">
        <f>IF(L$5&lt;&gt;0,IF($E2116&lt;&gt;"",IF($C2116&lt;&gt;1,_xll.ciqfunctions.udf.CIQ(L$5,"IQ_CLOSEPRICE",$E2116,"USD"),L2115),""),"")</f>
        <v>0</v>
      </c>
      <c r="M2116" s="13">
        <f>IF(M$5&lt;&gt;0,IF($E2116&lt;&gt;"",IF($C2116&lt;&gt;1,_xll.ciqfunctions.udf.CIQ(M$5,"IQ_CLOSEPRICE",$E2116,"USD"),M2115),""),"")</f>
        <v>3.5143599999999999</v>
      </c>
      <c r="N2116" s="13">
        <f>IF(N$5&lt;&gt;0,IF($E2116&lt;&gt;"",IF($C2116&lt;&gt;1,_xll.ciqfunctions.udf.CIQ(N$5,"IQ_CLOSEPRICE",$E2116,"USD"),N2115),""),"")</f>
        <v>0</v>
      </c>
      <c r="O2116" s="13">
        <f>IF(O$5&lt;&gt;0,IF($E2116&lt;&gt;"",IF($C2116&lt;&gt;1,_xll.ciqfunctions.udf.CIQ(O$5,"IQ_CLOSEPRICE",$E2116,"USD"),O2115),""),"")</f>
        <v>0</v>
      </c>
      <c r="P2116" s="13">
        <f>IF(P$5&lt;&gt;0,IF($E2116&lt;&gt;"",IF($C2116&lt;&gt;1,_xll.ciqfunctions.udf.CIQ(P$5,"IQ_CLOSEPRICE",$E2116,"USD"),P2115),""),"")</f>
        <v>0</v>
      </c>
      <c r="Q2116" s="13">
        <f>IF(Q$5&lt;&gt;0,IF($E2116&lt;&gt;"",IF($C2116&lt;&gt;1,_xll.ciqfunctions.udf.CIQ(Q$5,"IQ_CLOSEPRICE",$E2116,"USD"),Q2115),""),"")</f>
        <v>2.52</v>
      </c>
      <c r="R2116" s="13">
        <f>IF(R$5&lt;&gt;0,IF($E2116&lt;&gt;"",IF($C2116&lt;&gt;1,_xll.ciqfunctions.udf.CIQ(R$5,"IQ_CLOSEPRICE",$E2116,"USD"),R2115),""),"")</f>
        <v>4.4993999999999996</v>
      </c>
      <c r="S2116" s="13">
        <f>IF(S$5&lt;&gt;0,IF($E2116&lt;&gt;"",IF($C2116&lt;&gt;1,_xll.ciqfunctions.udf.CIQ(S$5,"IQ_CLOSEPRICE",$E2116,"USD"),S2115),""),"")</f>
        <v>0</v>
      </c>
      <c r="T2116" s="13">
        <f>IF(T$5&lt;&gt;0,IF($E2116&lt;&gt;"",IF($C2116&lt;&gt;1,_xll.ciqfunctions.udf.CIQ(T$5,"IQ_CLOSEPRICE",$E2116,"USD"),T2115),""),"")</f>
        <v>0</v>
      </c>
      <c r="U2116" s="13">
        <f>IF(U$5&lt;&gt;0,IF($E2116&lt;&gt;"",IF($C2116&lt;&gt;1,_xll.ciqfunctions.udf.CIQ(U$5,"IQ_CLOSEPRICE",$E2116,"USD"),U2115),""),"")</f>
        <v>0</v>
      </c>
      <c r="V2116" s="13">
        <f>IF(V$5&lt;&gt;0,IF($E2116&lt;&gt;"",IF($C2116&lt;&gt;1,_xll.ciqfunctions.udf.CIQ(V$5,"IQ_CLOSEPRICE",$E2116,"USD"),V2115),""),"")</f>
        <v>1.27382</v>
      </c>
      <c r="W2116" s="13">
        <f>IF(W$5&lt;&gt;0,IF($E2116&lt;&gt;"",IF($C2116&lt;&gt;1,_xll.ciqfunctions.udf.CIQ(W$5,"IQ_CLOSEPRICE",$E2116,"USD"),W2115),""),"")</f>
        <v>0</v>
      </c>
      <c r="X2116" s="13">
        <f>IF(X$5&lt;&gt;0,IF($E2116&lt;&gt;"",IF($C2116&lt;&gt;1,_xll.ciqfunctions.udf.CIQ(X$5,"IQ_CLOSEPRICE",$E2116,"USD"),X2115),""),"")</f>
        <v>0</v>
      </c>
      <c r="Y2116" s="13">
        <f>IF(Y$5&lt;&gt;0,IF($E2116&lt;&gt;"",IF($C2116&lt;&gt;1,_xll.ciqfunctions.udf.CIQ(Y$5,"IQ_CLOSEPRICE",$E2116,"USD"),Y2115),""),"")</f>
        <v>105</v>
      </c>
      <c r="Z2116" s="13">
        <f>IF(Z$5&lt;&gt;0,IF($E2116&lt;&gt;"",IF($C2116&lt;&gt;1,_xll.ciqfunctions.udf.CIQ(Z$5,"IQ_CLOSEPRICE",$E2116,"USD"),Z2115),""),"")</f>
        <v>0</v>
      </c>
      <c r="AA2116" s="13" t="str">
        <f>IF(AA$5&lt;&gt;0,IF($E2116&lt;&gt;"",IF($C2116&lt;&gt;1,_xll.ciqfunctions.udf.CIQ(AA$5,"IQ_CLOSEPRICE",$E2116,"USD"),AA2115),""),"")</f>
        <v>(Invalid Identifier)</v>
      </c>
      <c r="AB2116" s="13" t="str">
        <f>IF(AB$5&lt;&gt;0,IF($E2116&lt;&gt;"",IF($C2116&lt;&gt;1,_xll.ciqfunctions.udf.CIQ(AB$5,"IQ_CLOSEPRICE",$E2116,"USD"),AB2115),""),"")</f>
        <v>(Invalid Identifier)</v>
      </c>
      <c r="AC2116" s="13" t="str">
        <f>IF(AC$5&lt;&gt;0,IF($E2116&lt;&gt;"",IF($C2116&lt;&gt;1,_xll.ciqfunctions.udf.CIQ(AC$5,"IQ_CLOSEPRICE",$E2116,"USD"),AC2115),""),"")</f>
        <v>(Invalid Identifier)</v>
      </c>
      <c r="AD2116" s="13" t="str">
        <f>IF(AD$5&lt;&gt;0,IF($E2116&lt;&gt;"",IF($C2116&lt;&gt;1,_xll.ciqfunctions.udf.CIQ(AD$5,"IQ_CLOSEPRICE",$E2116,"USD"),AD2115),""),"")</f>
        <v>(Invalid Identifier)</v>
      </c>
      <c r="AE2116" s="13" t="str">
        <f>IF(AE$5&lt;&gt;0,IF($E2116&lt;&gt;"",IF($C2116&lt;&gt;1,_xll.ciqfunctions.udf.CIQ(AE$5,"IQ_CLOSEPRICE",$E2116,"USD"),AE2115),""),"")</f>
        <v>(Invalid Identifier)</v>
      </c>
      <c r="AF2116" s="13" t="str">
        <f>IF(AF$5&lt;&gt;0,IF($E2116&lt;&gt;"",IF($C2116&lt;&gt;1,_xll.ciqfunctions.udf.CIQ(AF$5,"IQ_CLOSEPRICE",$E2116,"USD"),AF2115),""),"")</f>
        <v>(Invalid Identifier)</v>
      </c>
      <c r="AG2116" s="13" t="str">
        <f>IF(AG$5&lt;&gt;0,IF($E2116&lt;&gt;"",IF($C2116&lt;&gt;1,_xll.ciqfunctions.udf.CIQ(AG$5,"IQ_CLOSEPRICE",$E2116,"USD"),AG2115),""),"")</f>
        <v>(Invalid Identifier)</v>
      </c>
      <c r="AH2116" s="13" t="str">
        <f>IF(AH$5&lt;&gt;0,IF($E2116&lt;&gt;"",IF($C2116&lt;&gt;1,_xll.ciqfunctions.udf.CIQ(AH$5,"IQ_CLOSEPRICE",$E2116,"USD"),AH2115),""),"")</f>
        <v>(Invalid Identifier)</v>
      </c>
      <c r="AI2116" s="13" t="str">
        <f>IF(AI$5&lt;&gt;0,IF($E2116&lt;&gt;"",IF($C2116&lt;&gt;1,_xll.ciqfunctions.udf.CIQ(AI$5,"IQ_CLOSEPRICE",$E2116,"USD"),AI2115),""),"")</f>
        <v>(Invalid Identifier)</v>
      </c>
      <c r="AJ2116" s="31" t="str">
        <f>IF(AJ$5&lt;&gt;0,IF($E2116&lt;&gt;"",IF($C2116&lt;&gt;1,_xll.ciqfunctions.udf.CIQ(AJ$5,"IQ_CLOSEPRICE",$E2116,"USD"),AJ2115),""),"")</f>
        <v>(Invalid Identifier)</v>
      </c>
      <c r="AK2116" s="31" t="str">
        <f>IF(AK$5&lt;&gt;0,IF($E2116&lt;&gt;"",IF($C2116&lt;&gt;1,_xll.ciqfunctions.udf.CIQ(AK$5,"IQ_CLOSEPRICE",$E2116,"USD"),AK2115),""),"")</f>
        <v>(Invalid Identifier)</v>
      </c>
      <c r="AL2116" s="31" t="str">
        <f>IF(AL$5&lt;&gt;0,IF($E2116&lt;&gt;"",IF($C2116&lt;&gt;1,_xll.ciqfunctions.udf.CIQ(AL$5,"IQ_CLOSEPRICE",$E2116,"USD"),AL2115),""),"")</f>
        <v>(Invalid Identifier)</v>
      </c>
      <c r="AM2116" s="31" t="str">
        <f>IF(AM$5&lt;&gt;0,IF($E2116&lt;&gt;"",IF($C2116&lt;&gt;1,_xll.ciqfunctions.udf.CIQ(AM$5,"IQ_CLOSEPRICE",$E2116,"USD"),AM2115),""),"")</f>
        <v>(Invalid Identifier)</v>
      </c>
      <c r="AN2116" s="31" t="str">
        <f>IF(AN$5&lt;&gt;0,IF($E2116&lt;&gt;"",IF($C2116&lt;&gt;1,_xll.ciqfunctions.udf.CIQ(AN$5,"IQ_CLOSEPRICE",$E2116,"USD"),AN2115),""),"")</f>
        <v>(Invalid Identifier)</v>
      </c>
      <c r="AO2116" s="31" t="str">
        <f>IF(AO$5&lt;&gt;0,IF($E2116&lt;&gt;"",IF($C2116&lt;&gt;1,_xll.ciqfunctions.udf.CIQ(AO$5,"IQ_CLOSEPRICE",$E2116,"USD"),AO2115),""),"")</f>
        <v>(Invalid Identifier)</v>
      </c>
      <c r="AP2116" s="31" t="str">
        <f>IF(AP$5&lt;&gt;0,IF($E2116&lt;&gt;"",IF($C2116&lt;&gt;1,_xll.ciqfunctions.udf.CIQ(AP$5,"IQ_CLOSEPRICE",$E2116,"USD"),AP2115),""),"")</f>
        <v>(Invalid Identifier)</v>
      </c>
      <c r="AQ2116" s="31" t="str">
        <f>IF(AQ$5&lt;&gt;0,IF($E2116&lt;&gt;"",IF($C2116&lt;&gt;1,_xll.ciqfunctions.udf.CIQ(AQ$5,"IQ_CLOSEPRICE",$E2116,"USD"),AQ2115),""),"")</f>
        <v>(Invalid Identifier)</v>
      </c>
      <c r="AR2116" s="31" t="str">
        <f>IF(AR$5&lt;&gt;0,IF($E2116&lt;&gt;"",IF($C2116&lt;&gt;1,_xll.ciqfunctions.udf.CIQ(AR$5,"IQ_CLOSEPRICE",$E2116,"USD"),AR2115),""),"")</f>
        <v>(Invalid Identifier)</v>
      </c>
      <c r="AS2116" s="31" t="str">
        <f>IF(AS$5&lt;&gt;0,IF($E2116&lt;&gt;"",IF($C2116&lt;&gt;1,_xll.ciqfunctions.udf.CIQ(AS$5,"IQ_CLOSEPRICE",$E2116,"USD"),AS2115),""),"")</f>
        <v>(Invalid Identifier)</v>
      </c>
      <c r="AT2116" s="31" t="str">
        <f>IF(AT$5&lt;&gt;0,IF($E2116&lt;&gt;"",IF($C2116&lt;&gt;1,_xll.ciqfunctions.udf.CIQ(AT$5,"IQ_CLOSEPRICE",$E2116,"USD"),AT2115),""),"")</f>
        <v>(Invalid Identifier)</v>
      </c>
      <c r="AU2116" s="8"/>
      <c r="AV2116" s="38">
        <f t="shared" si="1772"/>
        <v>2.2576514172504711E-2</v>
      </c>
      <c r="AW2116" s="38" t="str">
        <f t="shared" si="1773"/>
        <v/>
      </c>
      <c r="AX2116" s="38" t="str">
        <f t="shared" si="1774"/>
        <v/>
      </c>
      <c r="AY2116" s="38" t="str">
        <f t="shared" si="1775"/>
        <v/>
      </c>
      <c r="AZ2116" s="38">
        <f t="shared" si="1776"/>
        <v>-2.5477720787987755E-3</v>
      </c>
      <c r="BA2116" s="38" t="str">
        <f t="shared" si="1777"/>
        <v/>
      </c>
      <c r="BB2116" s="38">
        <f t="shared" si="1778"/>
        <v>8.8457328010956831E-3</v>
      </c>
      <c r="BC2116" s="38" t="str">
        <f t="shared" si="1779"/>
        <v/>
      </c>
      <c r="BD2116" s="38" t="str">
        <f t="shared" si="1780"/>
        <v/>
      </c>
      <c r="BE2116" s="38" t="str">
        <f t="shared" si="1781"/>
        <v/>
      </c>
      <c r="BF2116" s="38">
        <f t="shared" si="1782"/>
        <v>2.8170876966696224E-2</v>
      </c>
      <c r="BG2116" s="38">
        <f t="shared" si="1783"/>
        <v>-1.3334222301252105E-4</v>
      </c>
      <c r="BH2116" s="38" t="str">
        <f t="shared" si="1784"/>
        <v/>
      </c>
      <c r="BI2116" s="38" t="str">
        <f t="shared" si="1785"/>
        <v/>
      </c>
      <c r="BJ2116" s="38" t="str">
        <f t="shared" si="1786"/>
        <v/>
      </c>
      <c r="BK2116" s="38">
        <f t="shared" si="1787"/>
        <v>4.12997806183349E-3</v>
      </c>
      <c r="BL2116" s="38" t="str">
        <f t="shared" si="1788"/>
        <v/>
      </c>
      <c r="BM2116" s="38" t="str">
        <f t="shared" si="1789"/>
        <v/>
      </c>
      <c r="BN2116" s="38">
        <f t="shared" si="1790"/>
        <v>0</v>
      </c>
      <c r="BO2116" s="38" t="str">
        <f t="shared" si="1791"/>
        <v/>
      </c>
      <c r="BP2116" s="38" t="e">
        <f t="shared" si="1792"/>
        <v>#VALUE!</v>
      </c>
      <c r="BQ2116" s="38" t="e">
        <f t="shared" si="1793"/>
        <v>#VALUE!</v>
      </c>
      <c r="BR2116" s="38" t="e">
        <f t="shared" si="1794"/>
        <v>#VALUE!</v>
      </c>
      <c r="BS2116" s="38" t="e">
        <f t="shared" si="1795"/>
        <v>#VALUE!</v>
      </c>
      <c r="BT2116" s="38" t="e">
        <f t="shared" si="1796"/>
        <v>#VALUE!</v>
      </c>
      <c r="BU2116" s="38" t="e">
        <f t="shared" si="1797"/>
        <v>#VALUE!</v>
      </c>
      <c r="BV2116" s="38" t="e">
        <f t="shared" si="1798"/>
        <v>#VALUE!</v>
      </c>
      <c r="BW2116" s="38" t="e">
        <f t="shared" si="1799"/>
        <v>#VALUE!</v>
      </c>
      <c r="BX2116" s="38" t="e">
        <f t="shared" si="1800"/>
        <v>#VALUE!</v>
      </c>
      <c r="BY2116" s="38" t="e">
        <f t="shared" si="1801"/>
        <v>#VALUE!</v>
      </c>
      <c r="BZ2116" s="38" t="e">
        <f t="shared" si="1802"/>
        <v>#VALUE!</v>
      </c>
      <c r="CA2116" s="38" t="e">
        <f t="shared" si="1803"/>
        <v>#VALUE!</v>
      </c>
      <c r="CB2116" s="38" t="e">
        <f t="shared" si="1804"/>
        <v>#VALUE!</v>
      </c>
      <c r="CC2116" s="38" t="e">
        <f t="shared" si="1805"/>
        <v>#VALUE!</v>
      </c>
      <c r="CD2116" s="38" t="e">
        <f t="shared" si="1806"/>
        <v>#VALUE!</v>
      </c>
      <c r="CE2116" s="38" t="e">
        <f t="shared" si="1807"/>
        <v>#VALUE!</v>
      </c>
      <c r="CF2116" s="38" t="e">
        <f t="shared" si="1808"/>
        <v>#VALUE!</v>
      </c>
      <c r="CG2116" s="38" t="e">
        <f t="shared" si="1809"/>
        <v>#VALUE!</v>
      </c>
      <c r="CH2116" s="38" t="e">
        <f t="shared" si="1810"/>
        <v>#VALUE!</v>
      </c>
      <c r="CI2116" s="38" t="e">
        <f t="shared" si="1811"/>
        <v>#VALUE!</v>
      </c>
      <c r="CJ2116" s="7"/>
      <c r="CK2116" s="7"/>
      <c r="CN2116" s="7"/>
      <c r="CO2116" s="7"/>
      <c r="CP2116" s="7"/>
      <c r="CQ2116" s="7"/>
      <c r="CR2116" s="7"/>
      <c r="CS2116" s="7"/>
      <c r="CT2116" s="7"/>
      <c r="CU2116" s="7"/>
      <c r="CV2116" s="7"/>
      <c r="CW2116" s="7"/>
    </row>
    <row r="2117" spans="2:101" hidden="1" outlineLevel="1">
      <c r="B2117" s="25">
        <f t="shared" si="1769"/>
        <v>3</v>
      </c>
      <c r="C2117" s="19">
        <f t="shared" si="1770"/>
        <v>0</v>
      </c>
      <c r="D2117" s="19">
        <f t="shared" si="1812"/>
        <v>341</v>
      </c>
      <c r="E2117" s="42">
        <f t="shared" si="1813"/>
        <v>40975</v>
      </c>
      <c r="G2117" s="13">
        <f>IF(G$5&lt;&gt;0,IF($E2117&lt;&gt;"",IF($C2117&lt;&gt;1,_xll.ciqfunctions.udf.CIQ(G$5,"IQ_CLOSEPRICE",$E2117,"USD"),G2116),""),"")</f>
        <v>40.729999999999997</v>
      </c>
      <c r="H2117" s="13">
        <f>IF(H$5&lt;&gt;0,IF($E2117&lt;&gt;"",IF($C2117&lt;&gt;1,_xll.ciqfunctions.udf.CIQ(H$5,"IQ_CLOSEPRICE",$E2117,"USD"),H2116),""),"")</f>
        <v>0</v>
      </c>
      <c r="I2117" s="13">
        <f>IF(I$5&lt;&gt;0,IF($E2117&lt;&gt;"",IF($C2117&lt;&gt;1,_xll.ciqfunctions.udf.CIQ(I$5,"IQ_CLOSEPRICE",$E2117,"USD"),I2116),""),"")</f>
        <v>0</v>
      </c>
      <c r="J2117" s="13">
        <f>IF(J$5&lt;&gt;0,IF($E2117&lt;&gt;"",IF($C2117&lt;&gt;1,_xll.ciqfunctions.udf.CIQ(J$5,"IQ_CLOSEPRICE",$E2117,"USD"),J2116),""),"")</f>
        <v>0</v>
      </c>
      <c r="K2117" s="13">
        <f>IF(K$5&lt;&gt;0,IF($E2117&lt;&gt;"",IF($C2117&lt;&gt;1,_xll.ciqfunctions.udf.CIQ(K$5,"IQ_CLOSEPRICE",$E2117,"USD"),K2116),""),"")</f>
        <v>3.93</v>
      </c>
      <c r="L2117" s="13">
        <f>IF(L$5&lt;&gt;0,IF($E2117&lt;&gt;"",IF($C2117&lt;&gt;1,_xll.ciqfunctions.udf.CIQ(L$5,"IQ_CLOSEPRICE",$E2117,"USD"),L2116),""),"")</f>
        <v>0</v>
      </c>
      <c r="M2117" s="13">
        <f>IF(M$5&lt;&gt;0,IF($E2117&lt;&gt;"",IF($C2117&lt;&gt;1,_xll.ciqfunctions.udf.CIQ(M$5,"IQ_CLOSEPRICE",$E2117,"USD"),M2116),""),"")</f>
        <v>3.4834100000000001</v>
      </c>
      <c r="N2117" s="13">
        <f>IF(N$5&lt;&gt;0,IF($E2117&lt;&gt;"",IF($C2117&lt;&gt;1,_xll.ciqfunctions.udf.CIQ(N$5,"IQ_CLOSEPRICE",$E2117,"USD"),N2116),""),"")</f>
        <v>0</v>
      </c>
      <c r="O2117" s="13">
        <f>IF(O$5&lt;&gt;0,IF($E2117&lt;&gt;"",IF($C2117&lt;&gt;1,_xll.ciqfunctions.udf.CIQ(O$5,"IQ_CLOSEPRICE",$E2117,"USD"),O2116),""),"")</f>
        <v>0</v>
      </c>
      <c r="P2117" s="13">
        <f>IF(P$5&lt;&gt;0,IF($E2117&lt;&gt;"",IF($C2117&lt;&gt;1,_xll.ciqfunctions.udf.CIQ(P$5,"IQ_CLOSEPRICE",$E2117,"USD"),P2116),""),"")</f>
        <v>0</v>
      </c>
      <c r="Q2117" s="13">
        <f>IF(Q$5&lt;&gt;0,IF($E2117&lt;&gt;"",IF($C2117&lt;&gt;1,_xll.ciqfunctions.udf.CIQ(Q$5,"IQ_CLOSEPRICE",$E2117,"USD"),Q2116),""),"")</f>
        <v>2.4500000000000002</v>
      </c>
      <c r="R2117" s="13">
        <f>IF(R$5&lt;&gt;0,IF($E2117&lt;&gt;"",IF($C2117&lt;&gt;1,_xll.ciqfunctions.udf.CIQ(R$5,"IQ_CLOSEPRICE",$E2117,"USD"),R2116),""),"")</f>
        <v>4.5</v>
      </c>
      <c r="S2117" s="13">
        <f>IF(S$5&lt;&gt;0,IF($E2117&lt;&gt;"",IF($C2117&lt;&gt;1,_xll.ciqfunctions.udf.CIQ(S$5,"IQ_CLOSEPRICE",$E2117,"USD"),S2116),""),"")</f>
        <v>0</v>
      </c>
      <c r="T2117" s="13">
        <f>IF(T$5&lt;&gt;0,IF($E2117&lt;&gt;"",IF($C2117&lt;&gt;1,_xll.ciqfunctions.udf.CIQ(T$5,"IQ_CLOSEPRICE",$E2117,"USD"),T2116),""),"")</f>
        <v>0</v>
      </c>
      <c r="U2117" s="13">
        <f>IF(U$5&lt;&gt;0,IF($E2117&lt;&gt;"",IF($C2117&lt;&gt;1,_xll.ciqfunctions.udf.CIQ(U$5,"IQ_CLOSEPRICE",$E2117,"USD"),U2116),""),"")</f>
        <v>0</v>
      </c>
      <c r="V2117" s="13">
        <f>IF(V$5&lt;&gt;0,IF($E2117&lt;&gt;"",IF($C2117&lt;&gt;1,_xll.ciqfunctions.udf.CIQ(V$5,"IQ_CLOSEPRICE",$E2117,"USD"),V2116),""),"")</f>
        <v>1.26857</v>
      </c>
      <c r="W2117" s="13">
        <f>IF(W$5&lt;&gt;0,IF($E2117&lt;&gt;"",IF($C2117&lt;&gt;1,_xll.ciqfunctions.udf.CIQ(W$5,"IQ_CLOSEPRICE",$E2117,"USD"),W2116),""),"")</f>
        <v>0</v>
      </c>
      <c r="X2117" s="13">
        <f>IF(X$5&lt;&gt;0,IF($E2117&lt;&gt;"",IF($C2117&lt;&gt;1,_xll.ciqfunctions.udf.CIQ(X$5,"IQ_CLOSEPRICE",$E2117,"USD"),X2116),""),"")</f>
        <v>0</v>
      </c>
      <c r="Y2117" s="13">
        <f>IF(Y$5&lt;&gt;0,IF($E2117&lt;&gt;"",IF($C2117&lt;&gt;1,_xll.ciqfunctions.udf.CIQ(Y$5,"IQ_CLOSEPRICE",$E2117,"USD"),Y2116),""),"")</f>
        <v>105</v>
      </c>
      <c r="Z2117" s="13">
        <f>IF(Z$5&lt;&gt;0,IF($E2117&lt;&gt;"",IF($C2117&lt;&gt;1,_xll.ciqfunctions.udf.CIQ(Z$5,"IQ_CLOSEPRICE",$E2117,"USD"),Z2116),""),"")</f>
        <v>0</v>
      </c>
      <c r="AA2117" s="13" t="str">
        <f>IF(AA$5&lt;&gt;0,IF($E2117&lt;&gt;"",IF($C2117&lt;&gt;1,_xll.ciqfunctions.udf.CIQ(AA$5,"IQ_CLOSEPRICE",$E2117,"USD"),AA2116),""),"")</f>
        <v>(Invalid Identifier)</v>
      </c>
      <c r="AB2117" s="13" t="str">
        <f>IF(AB$5&lt;&gt;0,IF($E2117&lt;&gt;"",IF($C2117&lt;&gt;1,_xll.ciqfunctions.udf.CIQ(AB$5,"IQ_CLOSEPRICE",$E2117,"USD"),AB2116),""),"")</f>
        <v>(Invalid Identifier)</v>
      </c>
      <c r="AC2117" s="13" t="str">
        <f>IF(AC$5&lt;&gt;0,IF($E2117&lt;&gt;"",IF($C2117&lt;&gt;1,_xll.ciqfunctions.udf.CIQ(AC$5,"IQ_CLOSEPRICE",$E2117,"USD"),AC2116),""),"")</f>
        <v>(Invalid Identifier)</v>
      </c>
      <c r="AD2117" s="13" t="str">
        <f>IF(AD$5&lt;&gt;0,IF($E2117&lt;&gt;"",IF($C2117&lt;&gt;1,_xll.ciqfunctions.udf.CIQ(AD$5,"IQ_CLOSEPRICE",$E2117,"USD"),AD2116),""),"")</f>
        <v>(Invalid Identifier)</v>
      </c>
      <c r="AE2117" s="13" t="str">
        <f>IF(AE$5&lt;&gt;0,IF($E2117&lt;&gt;"",IF($C2117&lt;&gt;1,_xll.ciqfunctions.udf.CIQ(AE$5,"IQ_CLOSEPRICE",$E2117,"USD"),AE2116),""),"")</f>
        <v>(Invalid Identifier)</v>
      </c>
      <c r="AF2117" s="13" t="str">
        <f>IF(AF$5&lt;&gt;0,IF($E2117&lt;&gt;"",IF($C2117&lt;&gt;1,_xll.ciqfunctions.udf.CIQ(AF$5,"IQ_CLOSEPRICE",$E2117,"USD"),AF2116),""),"")</f>
        <v>(Invalid Identifier)</v>
      </c>
      <c r="AG2117" s="13" t="str">
        <f>IF(AG$5&lt;&gt;0,IF($E2117&lt;&gt;"",IF($C2117&lt;&gt;1,_xll.ciqfunctions.udf.CIQ(AG$5,"IQ_CLOSEPRICE",$E2117,"USD"),AG2116),""),"")</f>
        <v>(Invalid Identifier)</v>
      </c>
      <c r="AH2117" s="13" t="str">
        <f>IF(AH$5&lt;&gt;0,IF($E2117&lt;&gt;"",IF($C2117&lt;&gt;1,_xll.ciqfunctions.udf.CIQ(AH$5,"IQ_CLOSEPRICE",$E2117,"USD"),AH2116),""),"")</f>
        <v>(Invalid Identifier)</v>
      </c>
      <c r="AI2117" s="13" t="str">
        <f>IF(AI$5&lt;&gt;0,IF($E2117&lt;&gt;"",IF($C2117&lt;&gt;1,_xll.ciqfunctions.udf.CIQ(AI$5,"IQ_CLOSEPRICE",$E2117,"USD"),AI2116),""),"")</f>
        <v>(Invalid Identifier)</v>
      </c>
      <c r="AJ2117" s="31" t="str">
        <f>IF(AJ$5&lt;&gt;0,IF($E2117&lt;&gt;"",IF($C2117&lt;&gt;1,_xll.ciqfunctions.udf.CIQ(AJ$5,"IQ_CLOSEPRICE",$E2117,"USD"),AJ2116),""),"")</f>
        <v>(Invalid Identifier)</v>
      </c>
      <c r="AK2117" s="31" t="str">
        <f>IF(AK$5&lt;&gt;0,IF($E2117&lt;&gt;"",IF($C2117&lt;&gt;1,_xll.ciqfunctions.udf.CIQ(AK$5,"IQ_CLOSEPRICE",$E2117,"USD"),AK2116),""),"")</f>
        <v>(Invalid Identifier)</v>
      </c>
      <c r="AL2117" s="31" t="str">
        <f>IF(AL$5&lt;&gt;0,IF($E2117&lt;&gt;"",IF($C2117&lt;&gt;1,_xll.ciqfunctions.udf.CIQ(AL$5,"IQ_CLOSEPRICE",$E2117,"USD"),AL2116),""),"")</f>
        <v>(Invalid Identifier)</v>
      </c>
      <c r="AM2117" s="31" t="str">
        <f>IF(AM$5&lt;&gt;0,IF($E2117&lt;&gt;"",IF($C2117&lt;&gt;1,_xll.ciqfunctions.udf.CIQ(AM$5,"IQ_CLOSEPRICE",$E2117,"USD"),AM2116),""),"")</f>
        <v>(Invalid Identifier)</v>
      </c>
      <c r="AN2117" s="31" t="str">
        <f>IF(AN$5&lt;&gt;0,IF($E2117&lt;&gt;"",IF($C2117&lt;&gt;1,_xll.ciqfunctions.udf.CIQ(AN$5,"IQ_CLOSEPRICE",$E2117,"USD"),AN2116),""),"")</f>
        <v>(Invalid Identifier)</v>
      </c>
      <c r="AO2117" s="31" t="str">
        <f>IF(AO$5&lt;&gt;0,IF($E2117&lt;&gt;"",IF($C2117&lt;&gt;1,_xll.ciqfunctions.udf.CIQ(AO$5,"IQ_CLOSEPRICE",$E2117,"USD"),AO2116),""),"")</f>
        <v>(Invalid Identifier)</v>
      </c>
      <c r="AP2117" s="31" t="str">
        <f>IF(AP$5&lt;&gt;0,IF($E2117&lt;&gt;"",IF($C2117&lt;&gt;1,_xll.ciqfunctions.udf.CIQ(AP$5,"IQ_CLOSEPRICE",$E2117,"USD"),AP2116),""),"")</f>
        <v>(Invalid Identifier)</v>
      </c>
      <c r="AQ2117" s="31" t="str">
        <f>IF(AQ$5&lt;&gt;0,IF($E2117&lt;&gt;"",IF($C2117&lt;&gt;1,_xll.ciqfunctions.udf.CIQ(AQ$5,"IQ_CLOSEPRICE",$E2117,"USD"),AQ2116),""),"")</f>
        <v>(Invalid Identifier)</v>
      </c>
      <c r="AR2117" s="31" t="str">
        <f>IF(AR$5&lt;&gt;0,IF($E2117&lt;&gt;"",IF($C2117&lt;&gt;1,_xll.ciqfunctions.udf.CIQ(AR$5,"IQ_CLOSEPRICE",$E2117,"USD"),AR2116),""),"")</f>
        <v>(Invalid Identifier)</v>
      </c>
      <c r="AS2117" s="31" t="str">
        <f>IF(AS$5&lt;&gt;0,IF($E2117&lt;&gt;"",IF($C2117&lt;&gt;1,_xll.ciqfunctions.udf.CIQ(AS$5,"IQ_CLOSEPRICE",$E2117,"USD"),AS2116),""),"")</f>
        <v>(Invalid Identifier)</v>
      </c>
      <c r="AT2117" s="31" t="str">
        <f>IF(AT$5&lt;&gt;0,IF($E2117&lt;&gt;"",IF($C2117&lt;&gt;1,_xll.ciqfunctions.udf.CIQ(AT$5,"IQ_CLOSEPRICE",$E2117,"USD"),AT2116),""),"")</f>
        <v>(Invalid Identifier)</v>
      </c>
      <c r="AU2117" s="8"/>
      <c r="AV2117" s="38">
        <f t="shared" si="1772"/>
        <v>2.5865654865347264E-2</v>
      </c>
      <c r="AW2117" s="38" t="str">
        <f t="shared" si="1773"/>
        <v/>
      </c>
      <c r="AX2117" s="38" t="str">
        <f t="shared" si="1774"/>
        <v/>
      </c>
      <c r="AY2117" s="38" t="str">
        <f t="shared" si="1775"/>
        <v/>
      </c>
      <c r="AZ2117" s="38">
        <f t="shared" si="1776"/>
        <v>5.102051883895552E-3</v>
      </c>
      <c r="BA2117" s="38" t="str">
        <f t="shared" si="1777"/>
        <v/>
      </c>
      <c r="BB2117" s="38">
        <f t="shared" si="1778"/>
        <v>-1.3535432591992837E-2</v>
      </c>
      <c r="BC2117" s="38" t="str">
        <f t="shared" si="1779"/>
        <v/>
      </c>
      <c r="BD2117" s="38" t="str">
        <f t="shared" si="1780"/>
        <v/>
      </c>
      <c r="BE2117" s="38" t="str">
        <f t="shared" si="1781"/>
        <v/>
      </c>
      <c r="BF2117" s="38">
        <f t="shared" si="1782"/>
        <v>-2.8170876966696221E-2</v>
      </c>
      <c r="BG2117" s="38">
        <f t="shared" si="1783"/>
        <v>0</v>
      </c>
      <c r="BH2117" s="38" t="str">
        <f t="shared" si="1784"/>
        <v/>
      </c>
      <c r="BI2117" s="38" t="str">
        <f t="shared" si="1785"/>
        <v/>
      </c>
      <c r="BJ2117" s="38" t="str">
        <f t="shared" si="1786"/>
        <v/>
      </c>
      <c r="BK2117" s="38">
        <f t="shared" si="1787"/>
        <v>6.3871816958936494E-4</v>
      </c>
      <c r="BL2117" s="38" t="str">
        <f t="shared" si="1788"/>
        <v/>
      </c>
      <c r="BM2117" s="38" t="str">
        <f t="shared" si="1789"/>
        <v/>
      </c>
      <c r="BN2117" s="38">
        <f t="shared" si="1790"/>
        <v>0</v>
      </c>
      <c r="BO2117" s="38" t="str">
        <f t="shared" si="1791"/>
        <v/>
      </c>
      <c r="BP2117" s="38" t="e">
        <f t="shared" si="1792"/>
        <v>#VALUE!</v>
      </c>
      <c r="BQ2117" s="38" t="e">
        <f t="shared" si="1793"/>
        <v>#VALUE!</v>
      </c>
      <c r="BR2117" s="38" t="e">
        <f t="shared" si="1794"/>
        <v>#VALUE!</v>
      </c>
      <c r="BS2117" s="38" t="e">
        <f t="shared" si="1795"/>
        <v>#VALUE!</v>
      </c>
      <c r="BT2117" s="38" t="e">
        <f t="shared" si="1796"/>
        <v>#VALUE!</v>
      </c>
      <c r="BU2117" s="38" t="e">
        <f t="shared" si="1797"/>
        <v>#VALUE!</v>
      </c>
      <c r="BV2117" s="38" t="e">
        <f t="shared" si="1798"/>
        <v>#VALUE!</v>
      </c>
      <c r="BW2117" s="38" t="e">
        <f t="shared" si="1799"/>
        <v>#VALUE!</v>
      </c>
      <c r="BX2117" s="38" t="e">
        <f t="shared" si="1800"/>
        <v>#VALUE!</v>
      </c>
      <c r="BY2117" s="38" t="e">
        <f t="shared" si="1801"/>
        <v>#VALUE!</v>
      </c>
      <c r="BZ2117" s="38" t="e">
        <f t="shared" si="1802"/>
        <v>#VALUE!</v>
      </c>
      <c r="CA2117" s="38" t="e">
        <f t="shared" si="1803"/>
        <v>#VALUE!</v>
      </c>
      <c r="CB2117" s="38" t="e">
        <f t="shared" si="1804"/>
        <v>#VALUE!</v>
      </c>
      <c r="CC2117" s="38" t="e">
        <f t="shared" si="1805"/>
        <v>#VALUE!</v>
      </c>
      <c r="CD2117" s="38" t="e">
        <f t="shared" si="1806"/>
        <v>#VALUE!</v>
      </c>
      <c r="CE2117" s="38" t="e">
        <f t="shared" si="1807"/>
        <v>#VALUE!</v>
      </c>
      <c r="CF2117" s="38" t="e">
        <f t="shared" si="1808"/>
        <v>#VALUE!</v>
      </c>
      <c r="CG2117" s="38" t="e">
        <f t="shared" si="1809"/>
        <v>#VALUE!</v>
      </c>
      <c r="CH2117" s="38" t="e">
        <f t="shared" si="1810"/>
        <v>#VALUE!</v>
      </c>
      <c r="CI2117" s="38" t="e">
        <f t="shared" si="1811"/>
        <v>#VALUE!</v>
      </c>
      <c r="CJ2117" s="7"/>
      <c r="CK2117" s="7"/>
      <c r="CN2117" s="7"/>
      <c r="CO2117" s="7"/>
      <c r="CP2117" s="7"/>
      <c r="CQ2117" s="7"/>
      <c r="CR2117" s="7"/>
      <c r="CS2117" s="7"/>
      <c r="CT2117" s="7"/>
      <c r="CU2117" s="7"/>
      <c r="CV2117" s="7"/>
      <c r="CW2117" s="7"/>
    </row>
    <row r="2118" spans="2:101" hidden="1" outlineLevel="1">
      <c r="B2118" s="25">
        <f t="shared" si="1769"/>
        <v>2</v>
      </c>
      <c r="C2118" s="19">
        <f t="shared" si="1770"/>
        <v>0</v>
      </c>
      <c r="D2118" s="19">
        <f t="shared" si="1812"/>
        <v>340</v>
      </c>
      <c r="E2118" s="42">
        <f t="shared" si="1813"/>
        <v>40974</v>
      </c>
      <c r="G2118" s="13">
        <f>IF(G$5&lt;&gt;0,IF($E2118&lt;&gt;"",IF($C2118&lt;&gt;1,_xll.ciqfunctions.udf.CIQ(G$5,"IQ_CLOSEPRICE",$E2118,"USD"),G2117),""),"")</f>
        <v>39.69</v>
      </c>
      <c r="H2118" s="13">
        <f>IF(H$5&lt;&gt;0,IF($E2118&lt;&gt;"",IF($C2118&lt;&gt;1,_xll.ciqfunctions.udf.CIQ(H$5,"IQ_CLOSEPRICE",$E2118,"USD"),H2117),""),"")</f>
        <v>0</v>
      </c>
      <c r="I2118" s="13">
        <f>IF(I$5&lt;&gt;0,IF($E2118&lt;&gt;"",IF($C2118&lt;&gt;1,_xll.ciqfunctions.udf.CIQ(I$5,"IQ_CLOSEPRICE",$E2118,"USD"),I2117),""),"")</f>
        <v>0</v>
      </c>
      <c r="J2118" s="13">
        <f>IF(J$5&lt;&gt;0,IF($E2118&lt;&gt;"",IF($C2118&lt;&gt;1,_xll.ciqfunctions.udf.CIQ(J$5,"IQ_CLOSEPRICE",$E2118,"USD"),J2117),""),"")</f>
        <v>0</v>
      </c>
      <c r="K2118" s="13">
        <f>IF(K$5&lt;&gt;0,IF($E2118&lt;&gt;"",IF($C2118&lt;&gt;1,_xll.ciqfunctions.udf.CIQ(K$5,"IQ_CLOSEPRICE",$E2118,"USD"),K2117),""),"")</f>
        <v>3.91</v>
      </c>
      <c r="L2118" s="13">
        <f>IF(L$5&lt;&gt;0,IF($E2118&lt;&gt;"",IF($C2118&lt;&gt;1,_xll.ciqfunctions.udf.CIQ(L$5,"IQ_CLOSEPRICE",$E2118,"USD"),L2117),""),"")</f>
        <v>0</v>
      </c>
      <c r="M2118" s="13">
        <f>IF(M$5&lt;&gt;0,IF($E2118&lt;&gt;"",IF($C2118&lt;&gt;1,_xll.ciqfunctions.udf.CIQ(M$5,"IQ_CLOSEPRICE",$E2118,"USD"),M2117),""),"")</f>
        <v>3.5308799999999998</v>
      </c>
      <c r="N2118" s="13">
        <f>IF(N$5&lt;&gt;0,IF($E2118&lt;&gt;"",IF($C2118&lt;&gt;1,_xll.ciqfunctions.udf.CIQ(N$5,"IQ_CLOSEPRICE",$E2118,"USD"),N2117),""),"")</f>
        <v>0</v>
      </c>
      <c r="O2118" s="13">
        <f>IF(O$5&lt;&gt;0,IF($E2118&lt;&gt;"",IF($C2118&lt;&gt;1,_xll.ciqfunctions.udf.CIQ(O$5,"IQ_CLOSEPRICE",$E2118,"USD"),O2117),""),"")</f>
        <v>0</v>
      </c>
      <c r="P2118" s="13">
        <f>IF(P$5&lt;&gt;0,IF($E2118&lt;&gt;"",IF($C2118&lt;&gt;1,_xll.ciqfunctions.udf.CIQ(P$5,"IQ_CLOSEPRICE",$E2118,"USD"),P2117),""),"")</f>
        <v>0</v>
      </c>
      <c r="Q2118" s="13">
        <f>IF(Q$5&lt;&gt;0,IF($E2118&lt;&gt;"",IF($C2118&lt;&gt;1,_xll.ciqfunctions.udf.CIQ(Q$5,"IQ_CLOSEPRICE",$E2118,"USD"),Q2117),""),"")</f>
        <v>2.52</v>
      </c>
      <c r="R2118" s="13">
        <f>IF(R$5&lt;&gt;0,IF($E2118&lt;&gt;"",IF($C2118&lt;&gt;1,_xll.ciqfunctions.udf.CIQ(R$5,"IQ_CLOSEPRICE",$E2118,"USD"),R2117),""),"")</f>
        <v>4.5</v>
      </c>
      <c r="S2118" s="13">
        <f>IF(S$5&lt;&gt;0,IF($E2118&lt;&gt;"",IF($C2118&lt;&gt;1,_xll.ciqfunctions.udf.CIQ(S$5,"IQ_CLOSEPRICE",$E2118,"USD"),S2117),""),"")</f>
        <v>0</v>
      </c>
      <c r="T2118" s="13">
        <f>IF(T$5&lt;&gt;0,IF($E2118&lt;&gt;"",IF($C2118&lt;&gt;1,_xll.ciqfunctions.udf.CIQ(T$5,"IQ_CLOSEPRICE",$E2118,"USD"),T2117),""),"")</f>
        <v>0</v>
      </c>
      <c r="U2118" s="13">
        <f>IF(U$5&lt;&gt;0,IF($E2118&lt;&gt;"",IF($C2118&lt;&gt;1,_xll.ciqfunctions.udf.CIQ(U$5,"IQ_CLOSEPRICE",$E2118,"USD"),U2117),""),"")</f>
        <v>0</v>
      </c>
      <c r="V2118" s="13">
        <f>IF(V$5&lt;&gt;0,IF($E2118&lt;&gt;"",IF($C2118&lt;&gt;1,_xll.ciqfunctions.udf.CIQ(V$5,"IQ_CLOSEPRICE",$E2118,"USD"),V2117),""),"")</f>
        <v>1.26776</v>
      </c>
      <c r="W2118" s="13">
        <f>IF(W$5&lt;&gt;0,IF($E2118&lt;&gt;"",IF($C2118&lt;&gt;1,_xll.ciqfunctions.udf.CIQ(W$5,"IQ_CLOSEPRICE",$E2118,"USD"),W2117),""),"")</f>
        <v>0</v>
      </c>
      <c r="X2118" s="13">
        <f>IF(X$5&lt;&gt;0,IF($E2118&lt;&gt;"",IF($C2118&lt;&gt;1,_xll.ciqfunctions.udf.CIQ(X$5,"IQ_CLOSEPRICE",$E2118,"USD"),X2117),""),"")</f>
        <v>0</v>
      </c>
      <c r="Y2118" s="13">
        <f>IF(Y$5&lt;&gt;0,IF($E2118&lt;&gt;"",IF($C2118&lt;&gt;1,_xll.ciqfunctions.udf.CIQ(Y$5,"IQ_CLOSEPRICE",$E2118,"USD"),Y2117),""),"")</f>
        <v>105</v>
      </c>
      <c r="Z2118" s="13">
        <f>IF(Z$5&lt;&gt;0,IF($E2118&lt;&gt;"",IF($C2118&lt;&gt;1,_xll.ciqfunctions.udf.CIQ(Z$5,"IQ_CLOSEPRICE",$E2118,"USD"),Z2117),""),"")</f>
        <v>0</v>
      </c>
      <c r="AA2118" s="13" t="str">
        <f>IF(AA$5&lt;&gt;0,IF($E2118&lt;&gt;"",IF($C2118&lt;&gt;1,_xll.ciqfunctions.udf.CIQ(AA$5,"IQ_CLOSEPRICE",$E2118,"USD"),AA2117),""),"")</f>
        <v>(Invalid Identifier)</v>
      </c>
      <c r="AB2118" s="13" t="str">
        <f>IF(AB$5&lt;&gt;0,IF($E2118&lt;&gt;"",IF($C2118&lt;&gt;1,_xll.ciqfunctions.udf.CIQ(AB$5,"IQ_CLOSEPRICE",$E2118,"USD"),AB2117),""),"")</f>
        <v>(Invalid Identifier)</v>
      </c>
      <c r="AC2118" s="13" t="str">
        <f>IF(AC$5&lt;&gt;0,IF($E2118&lt;&gt;"",IF($C2118&lt;&gt;1,_xll.ciqfunctions.udf.CIQ(AC$5,"IQ_CLOSEPRICE",$E2118,"USD"),AC2117),""),"")</f>
        <v>(Invalid Identifier)</v>
      </c>
      <c r="AD2118" s="13" t="str">
        <f>IF(AD$5&lt;&gt;0,IF($E2118&lt;&gt;"",IF($C2118&lt;&gt;1,_xll.ciqfunctions.udf.CIQ(AD$5,"IQ_CLOSEPRICE",$E2118,"USD"),AD2117),""),"")</f>
        <v>(Invalid Identifier)</v>
      </c>
      <c r="AE2118" s="13" t="str">
        <f>IF(AE$5&lt;&gt;0,IF($E2118&lt;&gt;"",IF($C2118&lt;&gt;1,_xll.ciqfunctions.udf.CIQ(AE$5,"IQ_CLOSEPRICE",$E2118,"USD"),AE2117),""),"")</f>
        <v>(Invalid Identifier)</v>
      </c>
      <c r="AF2118" s="13" t="str">
        <f>IF(AF$5&lt;&gt;0,IF($E2118&lt;&gt;"",IF($C2118&lt;&gt;1,_xll.ciqfunctions.udf.CIQ(AF$5,"IQ_CLOSEPRICE",$E2118,"USD"),AF2117),""),"")</f>
        <v>(Invalid Identifier)</v>
      </c>
      <c r="AG2118" s="13" t="str">
        <f>IF(AG$5&lt;&gt;0,IF($E2118&lt;&gt;"",IF($C2118&lt;&gt;1,_xll.ciqfunctions.udf.CIQ(AG$5,"IQ_CLOSEPRICE",$E2118,"USD"),AG2117),""),"")</f>
        <v>(Invalid Identifier)</v>
      </c>
      <c r="AH2118" s="13" t="str">
        <f>IF(AH$5&lt;&gt;0,IF($E2118&lt;&gt;"",IF($C2118&lt;&gt;1,_xll.ciqfunctions.udf.CIQ(AH$5,"IQ_CLOSEPRICE",$E2118,"USD"),AH2117),""),"")</f>
        <v>(Invalid Identifier)</v>
      </c>
      <c r="AI2118" s="13" t="str">
        <f>IF(AI$5&lt;&gt;0,IF($E2118&lt;&gt;"",IF($C2118&lt;&gt;1,_xll.ciqfunctions.udf.CIQ(AI$5,"IQ_CLOSEPRICE",$E2118,"USD"),AI2117),""),"")</f>
        <v>(Invalid Identifier)</v>
      </c>
      <c r="AJ2118" s="31" t="str">
        <f>IF(AJ$5&lt;&gt;0,IF($E2118&lt;&gt;"",IF($C2118&lt;&gt;1,_xll.ciqfunctions.udf.CIQ(AJ$5,"IQ_CLOSEPRICE",$E2118,"USD"),AJ2117),""),"")</f>
        <v>(Invalid Identifier)</v>
      </c>
      <c r="AK2118" s="31" t="str">
        <f>IF(AK$5&lt;&gt;0,IF($E2118&lt;&gt;"",IF($C2118&lt;&gt;1,_xll.ciqfunctions.udf.CIQ(AK$5,"IQ_CLOSEPRICE",$E2118,"USD"),AK2117),""),"")</f>
        <v>(Invalid Identifier)</v>
      </c>
      <c r="AL2118" s="31" t="str">
        <f>IF(AL$5&lt;&gt;0,IF($E2118&lt;&gt;"",IF($C2118&lt;&gt;1,_xll.ciqfunctions.udf.CIQ(AL$5,"IQ_CLOSEPRICE",$E2118,"USD"),AL2117),""),"")</f>
        <v>(Invalid Identifier)</v>
      </c>
      <c r="AM2118" s="31" t="str">
        <f>IF(AM$5&lt;&gt;0,IF($E2118&lt;&gt;"",IF($C2118&lt;&gt;1,_xll.ciqfunctions.udf.CIQ(AM$5,"IQ_CLOSEPRICE",$E2118,"USD"),AM2117),""),"")</f>
        <v>(Invalid Identifier)</v>
      </c>
      <c r="AN2118" s="31" t="str">
        <f>IF(AN$5&lt;&gt;0,IF($E2118&lt;&gt;"",IF($C2118&lt;&gt;1,_xll.ciqfunctions.udf.CIQ(AN$5,"IQ_CLOSEPRICE",$E2118,"USD"),AN2117),""),"")</f>
        <v>(Invalid Identifier)</v>
      </c>
      <c r="AO2118" s="31" t="str">
        <f>IF(AO$5&lt;&gt;0,IF($E2118&lt;&gt;"",IF($C2118&lt;&gt;1,_xll.ciqfunctions.udf.CIQ(AO$5,"IQ_CLOSEPRICE",$E2118,"USD"),AO2117),""),"")</f>
        <v>(Invalid Identifier)</v>
      </c>
      <c r="AP2118" s="31" t="str">
        <f>IF(AP$5&lt;&gt;0,IF($E2118&lt;&gt;"",IF($C2118&lt;&gt;1,_xll.ciqfunctions.udf.CIQ(AP$5,"IQ_CLOSEPRICE",$E2118,"USD"),AP2117),""),"")</f>
        <v>(Invalid Identifier)</v>
      </c>
      <c r="AQ2118" s="31" t="str">
        <f>IF(AQ$5&lt;&gt;0,IF($E2118&lt;&gt;"",IF($C2118&lt;&gt;1,_xll.ciqfunctions.udf.CIQ(AQ$5,"IQ_CLOSEPRICE",$E2118,"USD"),AQ2117),""),"")</f>
        <v>(Invalid Identifier)</v>
      </c>
      <c r="AR2118" s="31" t="str">
        <f>IF(AR$5&lt;&gt;0,IF($E2118&lt;&gt;"",IF($C2118&lt;&gt;1,_xll.ciqfunctions.udf.CIQ(AR$5,"IQ_CLOSEPRICE",$E2118,"USD"),AR2117),""),"")</f>
        <v>(Invalid Identifier)</v>
      </c>
      <c r="AS2118" s="31" t="str">
        <f>IF(AS$5&lt;&gt;0,IF($E2118&lt;&gt;"",IF($C2118&lt;&gt;1,_xll.ciqfunctions.udf.CIQ(AS$5,"IQ_CLOSEPRICE",$E2118,"USD"),AS2117),""),"")</f>
        <v>(Invalid Identifier)</v>
      </c>
      <c r="AT2118" s="31" t="str">
        <f>IF(AT$5&lt;&gt;0,IF($E2118&lt;&gt;"",IF($C2118&lt;&gt;1,_xll.ciqfunctions.udf.CIQ(AT$5,"IQ_CLOSEPRICE",$E2118,"USD"),AT2117),""),"")</f>
        <v>(Invalid Identifier)</v>
      </c>
      <c r="AU2118" s="8"/>
      <c r="AV2118" s="38">
        <f t="shared" si="1772"/>
        <v>-1.7730518172130394E-2</v>
      </c>
      <c r="AW2118" s="38" t="str">
        <f t="shared" si="1773"/>
        <v/>
      </c>
      <c r="AX2118" s="38" t="str">
        <f t="shared" si="1774"/>
        <v/>
      </c>
      <c r="AY2118" s="38" t="str">
        <f t="shared" si="1775"/>
        <v/>
      </c>
      <c r="AZ2118" s="38">
        <f t="shared" si="1776"/>
        <v>-3.7645599616366765E-2</v>
      </c>
      <c r="BA2118" s="38" t="str">
        <f t="shared" si="1777"/>
        <v/>
      </c>
      <c r="BB2118" s="38">
        <f t="shared" si="1778"/>
        <v>-5.5498968219021241E-2</v>
      </c>
      <c r="BC2118" s="38" t="str">
        <f t="shared" si="1779"/>
        <v/>
      </c>
      <c r="BD2118" s="38" t="str">
        <f t="shared" si="1780"/>
        <v/>
      </c>
      <c r="BE2118" s="38" t="str">
        <f t="shared" si="1781"/>
        <v/>
      </c>
      <c r="BF2118" s="38">
        <f t="shared" si="1782"/>
        <v>2.8170876966696224E-2</v>
      </c>
      <c r="BG2118" s="38">
        <f t="shared" si="1783"/>
        <v>-0.10735851832049927</v>
      </c>
      <c r="BH2118" s="38" t="str">
        <f t="shared" si="1784"/>
        <v/>
      </c>
      <c r="BI2118" s="38" t="str">
        <f t="shared" si="1785"/>
        <v/>
      </c>
      <c r="BJ2118" s="38" t="str">
        <f t="shared" si="1786"/>
        <v/>
      </c>
      <c r="BK2118" s="38">
        <f t="shared" si="1787"/>
        <v>-1.0092772007407233E-2</v>
      </c>
      <c r="BL2118" s="38" t="str">
        <f t="shared" si="1788"/>
        <v/>
      </c>
      <c r="BM2118" s="38" t="str">
        <f t="shared" si="1789"/>
        <v/>
      </c>
      <c r="BN2118" s="38">
        <f t="shared" si="1790"/>
        <v>4.8790164169432049E-2</v>
      </c>
      <c r="BO2118" s="38" t="str">
        <f t="shared" si="1791"/>
        <v/>
      </c>
      <c r="BP2118" s="38" t="e">
        <f t="shared" si="1792"/>
        <v>#VALUE!</v>
      </c>
      <c r="BQ2118" s="38" t="e">
        <f t="shared" si="1793"/>
        <v>#VALUE!</v>
      </c>
      <c r="BR2118" s="38" t="e">
        <f t="shared" si="1794"/>
        <v>#VALUE!</v>
      </c>
      <c r="BS2118" s="38" t="e">
        <f t="shared" si="1795"/>
        <v>#VALUE!</v>
      </c>
      <c r="BT2118" s="38" t="e">
        <f t="shared" si="1796"/>
        <v>#VALUE!</v>
      </c>
      <c r="BU2118" s="38" t="e">
        <f t="shared" si="1797"/>
        <v>#VALUE!</v>
      </c>
      <c r="BV2118" s="38" t="e">
        <f t="shared" si="1798"/>
        <v>#VALUE!</v>
      </c>
      <c r="BW2118" s="38" t="e">
        <f t="shared" si="1799"/>
        <v>#VALUE!</v>
      </c>
      <c r="BX2118" s="38" t="e">
        <f t="shared" si="1800"/>
        <v>#VALUE!</v>
      </c>
      <c r="BY2118" s="38" t="e">
        <f t="shared" si="1801"/>
        <v>#VALUE!</v>
      </c>
      <c r="BZ2118" s="38" t="e">
        <f t="shared" si="1802"/>
        <v>#VALUE!</v>
      </c>
      <c r="CA2118" s="38" t="e">
        <f t="shared" si="1803"/>
        <v>#VALUE!</v>
      </c>
      <c r="CB2118" s="38" t="e">
        <f t="shared" si="1804"/>
        <v>#VALUE!</v>
      </c>
      <c r="CC2118" s="38" t="e">
        <f t="shared" si="1805"/>
        <v>#VALUE!</v>
      </c>
      <c r="CD2118" s="38" t="e">
        <f t="shared" si="1806"/>
        <v>#VALUE!</v>
      </c>
      <c r="CE2118" s="38" t="e">
        <f t="shared" si="1807"/>
        <v>#VALUE!</v>
      </c>
      <c r="CF2118" s="38" t="e">
        <f t="shared" si="1808"/>
        <v>#VALUE!</v>
      </c>
      <c r="CG2118" s="38" t="e">
        <f t="shared" si="1809"/>
        <v>#VALUE!</v>
      </c>
      <c r="CH2118" s="38" t="e">
        <f t="shared" si="1810"/>
        <v>#VALUE!</v>
      </c>
      <c r="CI2118" s="38" t="e">
        <f t="shared" si="1811"/>
        <v>#VALUE!</v>
      </c>
      <c r="CJ2118" s="7"/>
      <c r="CK2118" s="7"/>
      <c r="CN2118" s="7"/>
      <c r="CO2118" s="7"/>
      <c r="CP2118" s="7"/>
      <c r="CQ2118" s="7"/>
      <c r="CR2118" s="7"/>
      <c r="CS2118" s="7"/>
      <c r="CT2118" s="7"/>
      <c r="CU2118" s="7"/>
      <c r="CV2118" s="7"/>
      <c r="CW2118" s="7"/>
    </row>
    <row r="2119" spans="2:101" hidden="1" outlineLevel="1">
      <c r="B2119" s="25">
        <f t="shared" si="1769"/>
        <v>1</v>
      </c>
      <c r="C2119" s="19">
        <f t="shared" si="1770"/>
        <v>0</v>
      </c>
      <c r="D2119" s="19">
        <f t="shared" si="1812"/>
        <v>339</v>
      </c>
      <c r="E2119" s="42">
        <f t="shared" si="1813"/>
        <v>40973</v>
      </c>
      <c r="G2119" s="13">
        <f>IF(G$5&lt;&gt;0,IF($E2119&lt;&gt;"",IF($C2119&lt;&gt;1,_xll.ciqfunctions.udf.CIQ(G$5,"IQ_CLOSEPRICE",$E2119,"USD"),G2118),""),"")</f>
        <v>40.4</v>
      </c>
      <c r="H2119" s="13">
        <f>IF(H$5&lt;&gt;0,IF($E2119&lt;&gt;"",IF($C2119&lt;&gt;1,_xll.ciqfunctions.udf.CIQ(H$5,"IQ_CLOSEPRICE",$E2119,"USD"),H2118),""),"")</f>
        <v>0</v>
      </c>
      <c r="I2119" s="13">
        <f>IF(I$5&lt;&gt;0,IF($E2119&lt;&gt;"",IF($C2119&lt;&gt;1,_xll.ciqfunctions.udf.CIQ(I$5,"IQ_CLOSEPRICE",$E2119,"USD"),I2118),""),"")</f>
        <v>0</v>
      </c>
      <c r="J2119" s="13">
        <f>IF(J$5&lt;&gt;0,IF($E2119&lt;&gt;"",IF($C2119&lt;&gt;1,_xll.ciqfunctions.udf.CIQ(J$5,"IQ_CLOSEPRICE",$E2119,"USD"),J2118),""),"")</f>
        <v>0</v>
      </c>
      <c r="K2119" s="13">
        <f>IF(K$5&lt;&gt;0,IF($E2119&lt;&gt;"",IF($C2119&lt;&gt;1,_xll.ciqfunctions.udf.CIQ(K$5,"IQ_CLOSEPRICE",$E2119,"USD"),K2118),""),"")</f>
        <v>4.0599999999999996</v>
      </c>
      <c r="L2119" s="13">
        <f>IF(L$5&lt;&gt;0,IF($E2119&lt;&gt;"",IF($C2119&lt;&gt;1,_xll.ciqfunctions.udf.CIQ(L$5,"IQ_CLOSEPRICE",$E2119,"USD"),L2118),""),"")</f>
        <v>0</v>
      </c>
      <c r="M2119" s="13">
        <f>IF(M$5&lt;&gt;0,IF($E2119&lt;&gt;"",IF($C2119&lt;&gt;1,_xll.ciqfunctions.udf.CIQ(M$5,"IQ_CLOSEPRICE",$E2119,"USD"),M2118),""),"")</f>
        <v>3.73238</v>
      </c>
      <c r="N2119" s="13">
        <f>IF(N$5&lt;&gt;0,IF($E2119&lt;&gt;"",IF($C2119&lt;&gt;1,_xll.ciqfunctions.udf.CIQ(N$5,"IQ_CLOSEPRICE",$E2119,"USD"),N2118),""),"")</f>
        <v>0</v>
      </c>
      <c r="O2119" s="13">
        <f>IF(O$5&lt;&gt;0,IF($E2119&lt;&gt;"",IF($C2119&lt;&gt;1,_xll.ciqfunctions.udf.CIQ(O$5,"IQ_CLOSEPRICE",$E2119,"USD"),O2118),""),"")</f>
        <v>0</v>
      </c>
      <c r="P2119" s="13">
        <f>IF(P$5&lt;&gt;0,IF($E2119&lt;&gt;"",IF($C2119&lt;&gt;1,_xll.ciqfunctions.udf.CIQ(P$5,"IQ_CLOSEPRICE",$E2119,"USD"),P2118),""),"")</f>
        <v>0</v>
      </c>
      <c r="Q2119" s="13">
        <f>IF(Q$5&lt;&gt;0,IF($E2119&lt;&gt;"",IF($C2119&lt;&gt;1,_xll.ciqfunctions.udf.CIQ(Q$5,"IQ_CLOSEPRICE",$E2119,"USD"),Q2118),""),"")</f>
        <v>2.4500000000000002</v>
      </c>
      <c r="R2119" s="13">
        <f>IF(R$5&lt;&gt;0,IF($E2119&lt;&gt;"",IF($C2119&lt;&gt;1,_xll.ciqfunctions.udf.CIQ(R$5,"IQ_CLOSEPRICE",$E2119,"USD"),R2118),""),"")</f>
        <v>5.01</v>
      </c>
      <c r="S2119" s="13">
        <f>IF(S$5&lt;&gt;0,IF($E2119&lt;&gt;"",IF($C2119&lt;&gt;1,_xll.ciqfunctions.udf.CIQ(S$5,"IQ_CLOSEPRICE",$E2119,"USD"),S2118),""),"")</f>
        <v>0</v>
      </c>
      <c r="T2119" s="13">
        <f>IF(T$5&lt;&gt;0,IF($E2119&lt;&gt;"",IF($C2119&lt;&gt;1,_xll.ciqfunctions.udf.CIQ(T$5,"IQ_CLOSEPRICE",$E2119,"USD"),T2118),""),"")</f>
        <v>0</v>
      </c>
      <c r="U2119" s="13">
        <f>IF(U$5&lt;&gt;0,IF($E2119&lt;&gt;"",IF($C2119&lt;&gt;1,_xll.ciqfunctions.udf.CIQ(U$5,"IQ_CLOSEPRICE",$E2119,"USD"),U2118),""),"")</f>
        <v>0</v>
      </c>
      <c r="V2119" s="13">
        <f>IF(V$5&lt;&gt;0,IF($E2119&lt;&gt;"",IF($C2119&lt;&gt;1,_xll.ciqfunctions.udf.CIQ(V$5,"IQ_CLOSEPRICE",$E2119,"USD"),V2118),""),"")</f>
        <v>1.2806200000000001</v>
      </c>
      <c r="W2119" s="13">
        <f>IF(W$5&lt;&gt;0,IF($E2119&lt;&gt;"",IF($C2119&lt;&gt;1,_xll.ciqfunctions.udf.CIQ(W$5,"IQ_CLOSEPRICE",$E2119,"USD"),W2118),""),"")</f>
        <v>0</v>
      </c>
      <c r="X2119" s="13">
        <f>IF(X$5&lt;&gt;0,IF($E2119&lt;&gt;"",IF($C2119&lt;&gt;1,_xll.ciqfunctions.udf.CIQ(X$5,"IQ_CLOSEPRICE",$E2119,"USD"),X2118),""),"")</f>
        <v>0</v>
      </c>
      <c r="Y2119" s="13">
        <f>IF(Y$5&lt;&gt;0,IF($E2119&lt;&gt;"",IF($C2119&lt;&gt;1,_xll.ciqfunctions.udf.CIQ(Y$5,"IQ_CLOSEPRICE",$E2119,"USD"),Y2118),""),"")</f>
        <v>100</v>
      </c>
      <c r="Z2119" s="13">
        <f>IF(Z$5&lt;&gt;0,IF($E2119&lt;&gt;"",IF($C2119&lt;&gt;1,_xll.ciqfunctions.udf.CIQ(Z$5,"IQ_CLOSEPRICE",$E2119,"USD"),Z2118),""),"")</f>
        <v>0</v>
      </c>
      <c r="AA2119" s="13" t="str">
        <f>IF(AA$5&lt;&gt;0,IF($E2119&lt;&gt;"",IF($C2119&lt;&gt;1,_xll.ciqfunctions.udf.CIQ(AA$5,"IQ_CLOSEPRICE",$E2119,"USD"),AA2118),""),"")</f>
        <v>(Invalid Identifier)</v>
      </c>
      <c r="AB2119" s="13" t="str">
        <f>IF(AB$5&lt;&gt;0,IF($E2119&lt;&gt;"",IF($C2119&lt;&gt;1,_xll.ciqfunctions.udf.CIQ(AB$5,"IQ_CLOSEPRICE",$E2119,"USD"),AB2118),""),"")</f>
        <v>(Invalid Identifier)</v>
      </c>
      <c r="AC2119" s="13" t="str">
        <f>IF(AC$5&lt;&gt;0,IF($E2119&lt;&gt;"",IF($C2119&lt;&gt;1,_xll.ciqfunctions.udf.CIQ(AC$5,"IQ_CLOSEPRICE",$E2119,"USD"),AC2118),""),"")</f>
        <v>(Invalid Identifier)</v>
      </c>
      <c r="AD2119" s="13" t="str">
        <f>IF(AD$5&lt;&gt;0,IF($E2119&lt;&gt;"",IF($C2119&lt;&gt;1,_xll.ciqfunctions.udf.CIQ(AD$5,"IQ_CLOSEPRICE",$E2119,"USD"),AD2118),""),"")</f>
        <v>(Invalid Identifier)</v>
      </c>
      <c r="AE2119" s="13" t="str">
        <f>IF(AE$5&lt;&gt;0,IF($E2119&lt;&gt;"",IF($C2119&lt;&gt;1,_xll.ciqfunctions.udf.CIQ(AE$5,"IQ_CLOSEPRICE",$E2119,"USD"),AE2118),""),"")</f>
        <v>(Invalid Identifier)</v>
      </c>
      <c r="AF2119" s="13" t="str">
        <f>IF(AF$5&lt;&gt;0,IF($E2119&lt;&gt;"",IF($C2119&lt;&gt;1,_xll.ciqfunctions.udf.CIQ(AF$5,"IQ_CLOSEPRICE",$E2119,"USD"),AF2118),""),"")</f>
        <v>(Invalid Identifier)</v>
      </c>
      <c r="AG2119" s="13" t="str">
        <f>IF(AG$5&lt;&gt;0,IF($E2119&lt;&gt;"",IF($C2119&lt;&gt;1,_xll.ciqfunctions.udf.CIQ(AG$5,"IQ_CLOSEPRICE",$E2119,"USD"),AG2118),""),"")</f>
        <v>(Invalid Identifier)</v>
      </c>
      <c r="AH2119" s="13" t="str">
        <f>IF(AH$5&lt;&gt;0,IF($E2119&lt;&gt;"",IF($C2119&lt;&gt;1,_xll.ciqfunctions.udf.CIQ(AH$5,"IQ_CLOSEPRICE",$E2119,"USD"),AH2118),""),"")</f>
        <v>(Invalid Identifier)</v>
      </c>
      <c r="AI2119" s="13" t="str">
        <f>IF(AI$5&lt;&gt;0,IF($E2119&lt;&gt;"",IF($C2119&lt;&gt;1,_xll.ciqfunctions.udf.CIQ(AI$5,"IQ_CLOSEPRICE",$E2119,"USD"),AI2118),""),"")</f>
        <v>(Invalid Identifier)</v>
      </c>
      <c r="AJ2119" s="31" t="str">
        <f>IF(AJ$5&lt;&gt;0,IF($E2119&lt;&gt;"",IF($C2119&lt;&gt;1,_xll.ciqfunctions.udf.CIQ(AJ$5,"IQ_CLOSEPRICE",$E2119,"USD"),AJ2118),""),"")</f>
        <v>(Invalid Identifier)</v>
      </c>
      <c r="AK2119" s="31" t="str">
        <f>IF(AK$5&lt;&gt;0,IF($E2119&lt;&gt;"",IF($C2119&lt;&gt;1,_xll.ciqfunctions.udf.CIQ(AK$5,"IQ_CLOSEPRICE",$E2119,"USD"),AK2118),""),"")</f>
        <v>(Invalid Identifier)</v>
      </c>
      <c r="AL2119" s="31" t="str">
        <f>IF(AL$5&lt;&gt;0,IF($E2119&lt;&gt;"",IF($C2119&lt;&gt;1,_xll.ciqfunctions.udf.CIQ(AL$5,"IQ_CLOSEPRICE",$E2119,"USD"),AL2118),""),"")</f>
        <v>(Invalid Identifier)</v>
      </c>
      <c r="AM2119" s="31" t="str">
        <f>IF(AM$5&lt;&gt;0,IF($E2119&lt;&gt;"",IF($C2119&lt;&gt;1,_xll.ciqfunctions.udf.CIQ(AM$5,"IQ_CLOSEPRICE",$E2119,"USD"),AM2118),""),"")</f>
        <v>(Invalid Identifier)</v>
      </c>
      <c r="AN2119" s="31" t="str">
        <f>IF(AN$5&lt;&gt;0,IF($E2119&lt;&gt;"",IF($C2119&lt;&gt;1,_xll.ciqfunctions.udf.CIQ(AN$5,"IQ_CLOSEPRICE",$E2119,"USD"),AN2118),""),"")</f>
        <v>(Invalid Identifier)</v>
      </c>
      <c r="AO2119" s="31" t="str">
        <f>IF(AO$5&lt;&gt;0,IF($E2119&lt;&gt;"",IF($C2119&lt;&gt;1,_xll.ciqfunctions.udf.CIQ(AO$5,"IQ_CLOSEPRICE",$E2119,"USD"),AO2118),""),"")</f>
        <v>(Invalid Identifier)</v>
      </c>
      <c r="AP2119" s="31" t="str">
        <f>IF(AP$5&lt;&gt;0,IF($E2119&lt;&gt;"",IF($C2119&lt;&gt;1,_xll.ciqfunctions.udf.CIQ(AP$5,"IQ_CLOSEPRICE",$E2119,"USD"),AP2118),""),"")</f>
        <v>(Invalid Identifier)</v>
      </c>
      <c r="AQ2119" s="31" t="str">
        <f>IF(AQ$5&lt;&gt;0,IF($E2119&lt;&gt;"",IF($C2119&lt;&gt;1,_xll.ciqfunctions.udf.CIQ(AQ$5,"IQ_CLOSEPRICE",$E2119,"USD"),AQ2118),""),"")</f>
        <v>(Invalid Identifier)</v>
      </c>
      <c r="AR2119" s="31" t="str">
        <f>IF(AR$5&lt;&gt;0,IF($E2119&lt;&gt;"",IF($C2119&lt;&gt;1,_xll.ciqfunctions.udf.CIQ(AR$5,"IQ_CLOSEPRICE",$E2119,"USD"),AR2118),""),"")</f>
        <v>(Invalid Identifier)</v>
      </c>
      <c r="AS2119" s="31" t="str">
        <f>IF(AS$5&lt;&gt;0,IF($E2119&lt;&gt;"",IF($C2119&lt;&gt;1,_xll.ciqfunctions.udf.CIQ(AS$5,"IQ_CLOSEPRICE",$E2119,"USD"),AS2118),""),"")</f>
        <v>(Invalid Identifier)</v>
      </c>
      <c r="AT2119" s="31" t="str">
        <f>IF(AT$5&lt;&gt;0,IF($E2119&lt;&gt;"",IF($C2119&lt;&gt;1,_xll.ciqfunctions.udf.CIQ(AT$5,"IQ_CLOSEPRICE",$E2119,"USD"),AT2118),""),"")</f>
        <v>(Invalid Identifier)</v>
      </c>
      <c r="AU2119" s="8"/>
      <c r="AV2119" s="38">
        <f t="shared" si="1772"/>
        <v>-8.1351366932168358E-3</v>
      </c>
      <c r="AW2119" s="38" t="str">
        <f t="shared" si="1773"/>
        <v/>
      </c>
      <c r="AX2119" s="38" t="str">
        <f t="shared" si="1774"/>
        <v/>
      </c>
      <c r="AY2119" s="38" t="str">
        <f t="shared" si="1775"/>
        <v/>
      </c>
      <c r="AZ2119" s="38">
        <f t="shared" si="1776"/>
        <v>4.0206420478040392E-2</v>
      </c>
      <c r="BA2119" s="38" t="str">
        <f t="shared" si="1777"/>
        <v/>
      </c>
      <c r="BB2119" s="38">
        <f t="shared" si="1778"/>
        <v>9.8923534428013229E-3</v>
      </c>
      <c r="BC2119" s="38" t="str">
        <f t="shared" si="1779"/>
        <v/>
      </c>
      <c r="BD2119" s="38" t="str">
        <f t="shared" si="1780"/>
        <v/>
      </c>
      <c r="BE2119" s="38" t="str">
        <f t="shared" si="1781"/>
        <v/>
      </c>
      <c r="BF2119" s="38">
        <f t="shared" si="1782"/>
        <v>1.6461277054071931E-2</v>
      </c>
      <c r="BG2119" s="38">
        <f t="shared" si="1783"/>
        <v>-1.7804624633506592E-2</v>
      </c>
      <c r="BH2119" s="38" t="str">
        <f t="shared" si="1784"/>
        <v/>
      </c>
      <c r="BI2119" s="38" t="str">
        <f t="shared" si="1785"/>
        <v/>
      </c>
      <c r="BJ2119" s="38" t="str">
        <f t="shared" si="1786"/>
        <v/>
      </c>
      <c r="BK2119" s="38">
        <f t="shared" si="1787"/>
        <v>-7.2250562261939849E-2</v>
      </c>
      <c r="BL2119" s="38" t="str">
        <f t="shared" si="1788"/>
        <v/>
      </c>
      <c r="BM2119" s="38" t="str">
        <f t="shared" si="1789"/>
        <v/>
      </c>
      <c r="BN2119" s="38">
        <f t="shared" si="1790"/>
        <v>0</v>
      </c>
      <c r="BO2119" s="38" t="str">
        <f t="shared" si="1791"/>
        <v/>
      </c>
      <c r="BP2119" s="38" t="e">
        <f t="shared" si="1792"/>
        <v>#VALUE!</v>
      </c>
      <c r="BQ2119" s="38" t="e">
        <f t="shared" si="1793"/>
        <v>#VALUE!</v>
      </c>
      <c r="BR2119" s="38" t="e">
        <f t="shared" si="1794"/>
        <v>#VALUE!</v>
      </c>
      <c r="BS2119" s="38" t="e">
        <f t="shared" si="1795"/>
        <v>#VALUE!</v>
      </c>
      <c r="BT2119" s="38" t="e">
        <f t="shared" si="1796"/>
        <v>#VALUE!</v>
      </c>
      <c r="BU2119" s="38" t="e">
        <f t="shared" si="1797"/>
        <v>#VALUE!</v>
      </c>
      <c r="BV2119" s="38" t="e">
        <f t="shared" si="1798"/>
        <v>#VALUE!</v>
      </c>
      <c r="BW2119" s="38" t="e">
        <f t="shared" si="1799"/>
        <v>#VALUE!</v>
      </c>
      <c r="BX2119" s="38" t="e">
        <f t="shared" si="1800"/>
        <v>#VALUE!</v>
      </c>
      <c r="BY2119" s="38" t="e">
        <f t="shared" si="1801"/>
        <v>#VALUE!</v>
      </c>
      <c r="BZ2119" s="38" t="e">
        <f t="shared" si="1802"/>
        <v>#VALUE!</v>
      </c>
      <c r="CA2119" s="38" t="e">
        <f t="shared" si="1803"/>
        <v>#VALUE!</v>
      </c>
      <c r="CB2119" s="38" t="e">
        <f t="shared" si="1804"/>
        <v>#VALUE!</v>
      </c>
      <c r="CC2119" s="38" t="e">
        <f t="shared" si="1805"/>
        <v>#VALUE!</v>
      </c>
      <c r="CD2119" s="38" t="e">
        <f t="shared" si="1806"/>
        <v>#VALUE!</v>
      </c>
      <c r="CE2119" s="38" t="e">
        <f t="shared" si="1807"/>
        <v>#VALUE!</v>
      </c>
      <c r="CF2119" s="38" t="e">
        <f t="shared" si="1808"/>
        <v>#VALUE!</v>
      </c>
      <c r="CG2119" s="38" t="e">
        <f t="shared" si="1809"/>
        <v>#VALUE!</v>
      </c>
      <c r="CH2119" s="38" t="e">
        <f t="shared" si="1810"/>
        <v>#VALUE!</v>
      </c>
      <c r="CI2119" s="38" t="e">
        <f t="shared" si="1811"/>
        <v>#VALUE!</v>
      </c>
      <c r="CJ2119" s="7"/>
      <c r="CK2119" s="7"/>
      <c r="CN2119" s="7"/>
      <c r="CO2119" s="7"/>
      <c r="CP2119" s="7"/>
      <c r="CQ2119" s="7"/>
      <c r="CR2119" s="7"/>
      <c r="CS2119" s="7"/>
      <c r="CT2119" s="7"/>
      <c r="CU2119" s="7"/>
      <c r="CV2119" s="7"/>
      <c r="CW2119" s="7"/>
    </row>
    <row r="2120" spans="2:101" hidden="1" outlineLevel="1">
      <c r="B2120" s="25">
        <f t="shared" si="1769"/>
        <v>5</v>
      </c>
      <c r="C2120" s="19">
        <f t="shared" si="1770"/>
        <v>0</v>
      </c>
      <c r="D2120" s="19">
        <f t="shared" si="1812"/>
        <v>336</v>
      </c>
      <c r="E2120" s="42">
        <f t="shared" si="1813"/>
        <v>40970</v>
      </c>
      <c r="G2120" s="13">
        <f>IF(G$5&lt;&gt;0,IF($E2120&lt;&gt;"",IF($C2120&lt;&gt;1,_xll.ciqfunctions.udf.CIQ(G$5,"IQ_CLOSEPRICE",$E2120,"USD"),G2119),""),"")</f>
        <v>40.729999999999997</v>
      </c>
      <c r="H2120" s="13">
        <f>IF(H$5&lt;&gt;0,IF($E2120&lt;&gt;"",IF($C2120&lt;&gt;1,_xll.ciqfunctions.udf.CIQ(H$5,"IQ_CLOSEPRICE",$E2120,"USD"),H2119),""),"")</f>
        <v>0</v>
      </c>
      <c r="I2120" s="13">
        <f>IF(I$5&lt;&gt;0,IF($E2120&lt;&gt;"",IF($C2120&lt;&gt;1,_xll.ciqfunctions.udf.CIQ(I$5,"IQ_CLOSEPRICE",$E2120,"USD"),I2119),""),"")</f>
        <v>0</v>
      </c>
      <c r="J2120" s="13">
        <f>IF(J$5&lt;&gt;0,IF($E2120&lt;&gt;"",IF($C2120&lt;&gt;1,_xll.ciqfunctions.udf.CIQ(J$5,"IQ_CLOSEPRICE",$E2120,"USD"),J2119),""),"")</f>
        <v>0</v>
      </c>
      <c r="K2120" s="13">
        <f>IF(K$5&lt;&gt;0,IF($E2120&lt;&gt;"",IF($C2120&lt;&gt;1,_xll.ciqfunctions.udf.CIQ(K$5,"IQ_CLOSEPRICE",$E2120,"USD"),K2119),""),"")</f>
        <v>3.9</v>
      </c>
      <c r="L2120" s="13">
        <f>IF(L$5&lt;&gt;0,IF($E2120&lt;&gt;"",IF($C2120&lt;&gt;1,_xll.ciqfunctions.udf.CIQ(L$5,"IQ_CLOSEPRICE",$E2120,"USD"),L2119),""),"")</f>
        <v>0</v>
      </c>
      <c r="M2120" s="13">
        <f>IF(M$5&lt;&gt;0,IF($E2120&lt;&gt;"",IF($C2120&lt;&gt;1,_xll.ciqfunctions.udf.CIQ(M$5,"IQ_CLOSEPRICE",$E2120,"USD"),M2119),""),"")</f>
        <v>3.69564</v>
      </c>
      <c r="N2120" s="13">
        <f>IF(N$5&lt;&gt;0,IF($E2120&lt;&gt;"",IF($C2120&lt;&gt;1,_xll.ciqfunctions.udf.CIQ(N$5,"IQ_CLOSEPRICE",$E2120,"USD"),N2119),""),"")</f>
        <v>0</v>
      </c>
      <c r="O2120" s="13">
        <f>IF(O$5&lt;&gt;0,IF($E2120&lt;&gt;"",IF($C2120&lt;&gt;1,_xll.ciqfunctions.udf.CIQ(O$5,"IQ_CLOSEPRICE",$E2120,"USD"),O2119),""),"")</f>
        <v>0</v>
      </c>
      <c r="P2120" s="13">
        <f>IF(P$5&lt;&gt;0,IF($E2120&lt;&gt;"",IF($C2120&lt;&gt;1,_xll.ciqfunctions.udf.CIQ(P$5,"IQ_CLOSEPRICE",$E2120,"USD"),P2119),""),"")</f>
        <v>0</v>
      </c>
      <c r="Q2120" s="13">
        <f>IF(Q$5&lt;&gt;0,IF($E2120&lt;&gt;"",IF($C2120&lt;&gt;1,_xll.ciqfunctions.udf.CIQ(Q$5,"IQ_CLOSEPRICE",$E2120,"USD"),Q2119),""),"")</f>
        <v>2.41</v>
      </c>
      <c r="R2120" s="13">
        <f>IF(R$5&lt;&gt;0,IF($E2120&lt;&gt;"",IF($C2120&lt;&gt;1,_xll.ciqfunctions.udf.CIQ(R$5,"IQ_CLOSEPRICE",$E2120,"USD"),R2119),""),"")</f>
        <v>5.0999999999999996</v>
      </c>
      <c r="S2120" s="13">
        <f>IF(S$5&lt;&gt;0,IF($E2120&lt;&gt;"",IF($C2120&lt;&gt;1,_xll.ciqfunctions.udf.CIQ(S$5,"IQ_CLOSEPRICE",$E2120,"USD"),S2119),""),"")</f>
        <v>0</v>
      </c>
      <c r="T2120" s="13">
        <f>IF(T$5&lt;&gt;0,IF($E2120&lt;&gt;"",IF($C2120&lt;&gt;1,_xll.ciqfunctions.udf.CIQ(T$5,"IQ_CLOSEPRICE",$E2120,"USD"),T2119),""),"")</f>
        <v>0</v>
      </c>
      <c r="U2120" s="13">
        <f>IF(U$5&lt;&gt;0,IF($E2120&lt;&gt;"",IF($C2120&lt;&gt;1,_xll.ciqfunctions.udf.CIQ(U$5,"IQ_CLOSEPRICE",$E2120,"USD"),U2119),""),"")</f>
        <v>0</v>
      </c>
      <c r="V2120" s="13">
        <f>IF(V$5&lt;&gt;0,IF($E2120&lt;&gt;"",IF($C2120&lt;&gt;1,_xll.ciqfunctions.udf.CIQ(V$5,"IQ_CLOSEPRICE",$E2120,"USD"),V2119),""),"")</f>
        <v>1.3765700000000001</v>
      </c>
      <c r="W2120" s="13">
        <f>IF(W$5&lt;&gt;0,IF($E2120&lt;&gt;"",IF($C2120&lt;&gt;1,_xll.ciqfunctions.udf.CIQ(W$5,"IQ_CLOSEPRICE",$E2120,"USD"),W2119),""),"")</f>
        <v>0</v>
      </c>
      <c r="X2120" s="13">
        <f>IF(X$5&lt;&gt;0,IF($E2120&lt;&gt;"",IF($C2120&lt;&gt;1,_xll.ciqfunctions.udf.CIQ(X$5,"IQ_CLOSEPRICE",$E2120,"USD"),X2119),""),"")</f>
        <v>0</v>
      </c>
      <c r="Y2120" s="13">
        <f>IF(Y$5&lt;&gt;0,IF($E2120&lt;&gt;"",IF($C2120&lt;&gt;1,_xll.ciqfunctions.udf.CIQ(Y$5,"IQ_CLOSEPRICE",$E2120,"USD"),Y2119),""),"")</f>
        <v>100</v>
      </c>
      <c r="Z2120" s="13">
        <f>IF(Z$5&lt;&gt;0,IF($E2120&lt;&gt;"",IF($C2120&lt;&gt;1,_xll.ciqfunctions.udf.CIQ(Z$5,"IQ_CLOSEPRICE",$E2120,"USD"),Z2119),""),"")</f>
        <v>0</v>
      </c>
      <c r="AA2120" s="13" t="str">
        <f>IF(AA$5&lt;&gt;0,IF($E2120&lt;&gt;"",IF($C2120&lt;&gt;1,_xll.ciqfunctions.udf.CIQ(AA$5,"IQ_CLOSEPRICE",$E2120,"USD"),AA2119),""),"")</f>
        <v>(Invalid Identifier)</v>
      </c>
      <c r="AB2120" s="13" t="str">
        <f>IF(AB$5&lt;&gt;0,IF($E2120&lt;&gt;"",IF($C2120&lt;&gt;1,_xll.ciqfunctions.udf.CIQ(AB$5,"IQ_CLOSEPRICE",$E2120,"USD"),AB2119),""),"")</f>
        <v>(Invalid Identifier)</v>
      </c>
      <c r="AC2120" s="13" t="str">
        <f>IF(AC$5&lt;&gt;0,IF($E2120&lt;&gt;"",IF($C2120&lt;&gt;1,_xll.ciqfunctions.udf.CIQ(AC$5,"IQ_CLOSEPRICE",$E2120,"USD"),AC2119),""),"")</f>
        <v>(Invalid Identifier)</v>
      </c>
      <c r="AD2120" s="13" t="str">
        <f>IF(AD$5&lt;&gt;0,IF($E2120&lt;&gt;"",IF($C2120&lt;&gt;1,_xll.ciqfunctions.udf.CIQ(AD$5,"IQ_CLOSEPRICE",$E2120,"USD"),AD2119),""),"")</f>
        <v>(Invalid Identifier)</v>
      </c>
      <c r="AE2120" s="13" t="str">
        <f>IF(AE$5&lt;&gt;0,IF($E2120&lt;&gt;"",IF($C2120&lt;&gt;1,_xll.ciqfunctions.udf.CIQ(AE$5,"IQ_CLOSEPRICE",$E2120,"USD"),AE2119),""),"")</f>
        <v>(Invalid Identifier)</v>
      </c>
      <c r="AF2120" s="13" t="str">
        <f>IF(AF$5&lt;&gt;0,IF($E2120&lt;&gt;"",IF($C2120&lt;&gt;1,_xll.ciqfunctions.udf.CIQ(AF$5,"IQ_CLOSEPRICE",$E2120,"USD"),AF2119),""),"")</f>
        <v>(Invalid Identifier)</v>
      </c>
      <c r="AG2120" s="13" t="str">
        <f>IF(AG$5&lt;&gt;0,IF($E2120&lt;&gt;"",IF($C2120&lt;&gt;1,_xll.ciqfunctions.udf.CIQ(AG$5,"IQ_CLOSEPRICE",$E2120,"USD"),AG2119),""),"")</f>
        <v>(Invalid Identifier)</v>
      </c>
      <c r="AH2120" s="13" t="str">
        <f>IF(AH$5&lt;&gt;0,IF($E2120&lt;&gt;"",IF($C2120&lt;&gt;1,_xll.ciqfunctions.udf.CIQ(AH$5,"IQ_CLOSEPRICE",$E2120,"USD"),AH2119),""),"")</f>
        <v>(Invalid Identifier)</v>
      </c>
      <c r="AI2120" s="13" t="str">
        <f>IF(AI$5&lt;&gt;0,IF($E2120&lt;&gt;"",IF($C2120&lt;&gt;1,_xll.ciqfunctions.udf.CIQ(AI$5,"IQ_CLOSEPRICE",$E2120,"USD"),AI2119),""),"")</f>
        <v>(Invalid Identifier)</v>
      </c>
      <c r="AJ2120" s="31" t="str">
        <f>IF(AJ$5&lt;&gt;0,IF($E2120&lt;&gt;"",IF($C2120&lt;&gt;1,_xll.ciqfunctions.udf.CIQ(AJ$5,"IQ_CLOSEPRICE",$E2120,"USD"),AJ2119),""),"")</f>
        <v>(Invalid Identifier)</v>
      </c>
      <c r="AK2120" s="31" t="str">
        <f>IF(AK$5&lt;&gt;0,IF($E2120&lt;&gt;"",IF($C2120&lt;&gt;1,_xll.ciqfunctions.udf.CIQ(AK$5,"IQ_CLOSEPRICE",$E2120,"USD"),AK2119),""),"")</f>
        <v>(Invalid Identifier)</v>
      </c>
      <c r="AL2120" s="31" t="str">
        <f>IF(AL$5&lt;&gt;0,IF($E2120&lt;&gt;"",IF($C2120&lt;&gt;1,_xll.ciqfunctions.udf.CIQ(AL$5,"IQ_CLOSEPRICE",$E2120,"USD"),AL2119),""),"")</f>
        <v>(Invalid Identifier)</v>
      </c>
      <c r="AM2120" s="31" t="str">
        <f>IF(AM$5&lt;&gt;0,IF($E2120&lt;&gt;"",IF($C2120&lt;&gt;1,_xll.ciqfunctions.udf.CIQ(AM$5,"IQ_CLOSEPRICE",$E2120,"USD"),AM2119),""),"")</f>
        <v>(Invalid Identifier)</v>
      </c>
      <c r="AN2120" s="31" t="str">
        <f>IF(AN$5&lt;&gt;0,IF($E2120&lt;&gt;"",IF($C2120&lt;&gt;1,_xll.ciqfunctions.udf.CIQ(AN$5,"IQ_CLOSEPRICE",$E2120,"USD"),AN2119),""),"")</f>
        <v>(Invalid Identifier)</v>
      </c>
      <c r="AO2120" s="31" t="str">
        <f>IF(AO$5&lt;&gt;0,IF($E2120&lt;&gt;"",IF($C2120&lt;&gt;1,_xll.ciqfunctions.udf.CIQ(AO$5,"IQ_CLOSEPRICE",$E2120,"USD"),AO2119),""),"")</f>
        <v>(Invalid Identifier)</v>
      </c>
      <c r="AP2120" s="31" t="str">
        <f>IF(AP$5&lt;&gt;0,IF($E2120&lt;&gt;"",IF($C2120&lt;&gt;1,_xll.ciqfunctions.udf.CIQ(AP$5,"IQ_CLOSEPRICE",$E2120,"USD"),AP2119),""),"")</f>
        <v>(Invalid Identifier)</v>
      </c>
      <c r="AQ2120" s="31" t="str">
        <f>IF(AQ$5&lt;&gt;0,IF($E2120&lt;&gt;"",IF($C2120&lt;&gt;1,_xll.ciqfunctions.udf.CIQ(AQ$5,"IQ_CLOSEPRICE",$E2120,"USD"),AQ2119),""),"")</f>
        <v>(Invalid Identifier)</v>
      </c>
      <c r="AR2120" s="31" t="str">
        <f>IF(AR$5&lt;&gt;0,IF($E2120&lt;&gt;"",IF($C2120&lt;&gt;1,_xll.ciqfunctions.udf.CIQ(AR$5,"IQ_CLOSEPRICE",$E2120,"USD"),AR2119),""),"")</f>
        <v>(Invalid Identifier)</v>
      </c>
      <c r="AS2120" s="31" t="str">
        <f>IF(AS$5&lt;&gt;0,IF($E2120&lt;&gt;"",IF($C2120&lt;&gt;1,_xll.ciqfunctions.udf.CIQ(AS$5,"IQ_CLOSEPRICE",$E2120,"USD"),AS2119),""),"")</f>
        <v>(Invalid Identifier)</v>
      </c>
      <c r="AT2120" s="31" t="str">
        <f>IF(AT$5&lt;&gt;0,IF($E2120&lt;&gt;"",IF($C2120&lt;&gt;1,_xll.ciqfunctions.udf.CIQ(AT$5,"IQ_CLOSEPRICE",$E2120,"USD"),AT2119),""),"")</f>
        <v>(Invalid Identifier)</v>
      </c>
      <c r="AU2120" s="8"/>
      <c r="AV2120" s="38">
        <f t="shared" si="1772"/>
        <v>8.8779867954718542E-3</v>
      </c>
      <c r="AW2120" s="38" t="str">
        <f t="shared" si="1773"/>
        <v/>
      </c>
      <c r="AX2120" s="38" t="str">
        <f t="shared" si="1774"/>
        <v/>
      </c>
      <c r="AY2120" s="38" t="str">
        <f t="shared" si="1775"/>
        <v/>
      </c>
      <c r="AZ2120" s="38">
        <f t="shared" si="1776"/>
        <v>-7.410797215372196E-2</v>
      </c>
      <c r="BA2120" s="38" t="str">
        <f t="shared" si="1777"/>
        <v/>
      </c>
      <c r="BB2120" s="38">
        <f t="shared" si="1778"/>
        <v>6.9024043407767219E-4</v>
      </c>
      <c r="BC2120" s="38" t="str">
        <f t="shared" si="1779"/>
        <v/>
      </c>
      <c r="BD2120" s="38" t="str">
        <f t="shared" si="1780"/>
        <v/>
      </c>
      <c r="BE2120" s="38" t="str">
        <f t="shared" si="1781"/>
        <v/>
      </c>
      <c r="BF2120" s="38">
        <f t="shared" si="1782"/>
        <v>-3.6263904350251702E-2</v>
      </c>
      <c r="BG2120" s="38">
        <f t="shared" si="1783"/>
        <v>-2.3256862164267235E-2</v>
      </c>
      <c r="BH2120" s="38" t="str">
        <f t="shared" si="1784"/>
        <v/>
      </c>
      <c r="BI2120" s="38" t="str">
        <f t="shared" si="1785"/>
        <v/>
      </c>
      <c r="BJ2120" s="38" t="str">
        <f t="shared" si="1786"/>
        <v/>
      </c>
      <c r="BK2120" s="38">
        <f t="shared" si="1787"/>
        <v>5.9795458268734308E-2</v>
      </c>
      <c r="BL2120" s="38" t="str">
        <f t="shared" si="1788"/>
        <v/>
      </c>
      <c r="BM2120" s="38" t="str">
        <f t="shared" si="1789"/>
        <v/>
      </c>
      <c r="BN2120" s="38" t="str">
        <f t="shared" si="1790"/>
        <v/>
      </c>
      <c r="BO2120" s="38" t="str">
        <f t="shared" si="1791"/>
        <v/>
      </c>
      <c r="BP2120" s="38" t="e">
        <f t="shared" si="1792"/>
        <v>#VALUE!</v>
      </c>
      <c r="BQ2120" s="38" t="e">
        <f t="shared" si="1793"/>
        <v>#VALUE!</v>
      </c>
      <c r="BR2120" s="38" t="e">
        <f t="shared" si="1794"/>
        <v>#VALUE!</v>
      </c>
      <c r="BS2120" s="38" t="e">
        <f t="shared" si="1795"/>
        <v>#VALUE!</v>
      </c>
      <c r="BT2120" s="38" t="e">
        <f t="shared" si="1796"/>
        <v>#VALUE!</v>
      </c>
      <c r="BU2120" s="38" t="e">
        <f t="shared" si="1797"/>
        <v>#VALUE!</v>
      </c>
      <c r="BV2120" s="38" t="e">
        <f t="shared" si="1798"/>
        <v>#VALUE!</v>
      </c>
      <c r="BW2120" s="38" t="e">
        <f t="shared" si="1799"/>
        <v>#VALUE!</v>
      </c>
      <c r="BX2120" s="38" t="e">
        <f t="shared" si="1800"/>
        <v>#VALUE!</v>
      </c>
      <c r="BY2120" s="38" t="e">
        <f t="shared" si="1801"/>
        <v>#VALUE!</v>
      </c>
      <c r="BZ2120" s="38" t="e">
        <f t="shared" si="1802"/>
        <v>#VALUE!</v>
      </c>
      <c r="CA2120" s="38" t="e">
        <f t="shared" si="1803"/>
        <v>#VALUE!</v>
      </c>
      <c r="CB2120" s="38" t="e">
        <f t="shared" si="1804"/>
        <v>#VALUE!</v>
      </c>
      <c r="CC2120" s="38" t="e">
        <f t="shared" si="1805"/>
        <v>#VALUE!</v>
      </c>
      <c r="CD2120" s="38" t="e">
        <f t="shared" si="1806"/>
        <v>#VALUE!</v>
      </c>
      <c r="CE2120" s="38" t="e">
        <f t="shared" si="1807"/>
        <v>#VALUE!</v>
      </c>
      <c r="CF2120" s="38" t="e">
        <f t="shared" si="1808"/>
        <v>#VALUE!</v>
      </c>
      <c r="CG2120" s="38" t="e">
        <f t="shared" si="1809"/>
        <v>#VALUE!</v>
      </c>
      <c r="CH2120" s="38" t="e">
        <f t="shared" si="1810"/>
        <v>#VALUE!</v>
      </c>
      <c r="CI2120" s="38" t="e">
        <f t="shared" si="1811"/>
        <v>#VALUE!</v>
      </c>
      <c r="CJ2120" s="7"/>
      <c r="CK2120" s="7"/>
      <c r="CN2120" s="7"/>
      <c r="CO2120" s="7"/>
      <c r="CP2120" s="7"/>
      <c r="CQ2120" s="7"/>
      <c r="CR2120" s="7"/>
      <c r="CS2120" s="7"/>
      <c r="CT2120" s="7"/>
      <c r="CU2120" s="7"/>
      <c r="CV2120" s="7"/>
      <c r="CW2120" s="7"/>
    </row>
    <row r="2121" spans="2:101" hidden="1" outlineLevel="1">
      <c r="B2121" s="25">
        <f t="shared" si="1769"/>
        <v>4</v>
      </c>
      <c r="C2121" s="19">
        <f t="shared" si="1770"/>
        <v>0</v>
      </c>
      <c r="D2121" s="19">
        <f t="shared" si="1812"/>
        <v>335</v>
      </c>
      <c r="E2121" s="42">
        <f t="shared" si="1813"/>
        <v>40969</v>
      </c>
      <c r="G2121" s="13">
        <f>IF(G$5&lt;&gt;0,IF($E2121&lt;&gt;"",IF($C2121&lt;&gt;1,_xll.ciqfunctions.udf.CIQ(G$5,"IQ_CLOSEPRICE",$E2121,"USD"),G2120),""),"")</f>
        <v>40.369999999999997</v>
      </c>
      <c r="H2121" s="13">
        <f>IF(H$5&lt;&gt;0,IF($E2121&lt;&gt;"",IF($C2121&lt;&gt;1,_xll.ciqfunctions.udf.CIQ(H$5,"IQ_CLOSEPRICE",$E2121,"USD"),H2120),""),"")</f>
        <v>0</v>
      </c>
      <c r="I2121" s="13">
        <f>IF(I$5&lt;&gt;0,IF($E2121&lt;&gt;"",IF($C2121&lt;&gt;1,_xll.ciqfunctions.udf.CIQ(I$5,"IQ_CLOSEPRICE",$E2121,"USD"),I2120),""),"")</f>
        <v>0</v>
      </c>
      <c r="J2121" s="13">
        <f>IF(J$5&lt;&gt;0,IF($E2121&lt;&gt;"",IF($C2121&lt;&gt;1,_xll.ciqfunctions.udf.CIQ(J$5,"IQ_CLOSEPRICE",$E2121,"USD"),J2120),""),"")</f>
        <v>0</v>
      </c>
      <c r="K2121" s="13">
        <f>IF(K$5&lt;&gt;0,IF($E2121&lt;&gt;"",IF($C2121&lt;&gt;1,_xll.ciqfunctions.udf.CIQ(K$5,"IQ_CLOSEPRICE",$E2121,"USD"),K2120),""),"")</f>
        <v>4.2</v>
      </c>
      <c r="L2121" s="13">
        <f>IF(L$5&lt;&gt;0,IF($E2121&lt;&gt;"",IF($C2121&lt;&gt;1,_xll.ciqfunctions.udf.CIQ(L$5,"IQ_CLOSEPRICE",$E2121,"USD"),L2120),""),"")</f>
        <v>0</v>
      </c>
      <c r="M2121" s="13">
        <f>IF(M$5&lt;&gt;0,IF($E2121&lt;&gt;"",IF($C2121&lt;&gt;1,_xll.ciqfunctions.udf.CIQ(M$5,"IQ_CLOSEPRICE",$E2121,"USD"),M2120),""),"")</f>
        <v>3.6930900000000002</v>
      </c>
      <c r="N2121" s="13">
        <f>IF(N$5&lt;&gt;0,IF($E2121&lt;&gt;"",IF($C2121&lt;&gt;1,_xll.ciqfunctions.udf.CIQ(N$5,"IQ_CLOSEPRICE",$E2121,"USD"),N2120),""),"")</f>
        <v>0</v>
      </c>
      <c r="O2121" s="13">
        <f>IF(O$5&lt;&gt;0,IF($E2121&lt;&gt;"",IF($C2121&lt;&gt;1,_xll.ciqfunctions.udf.CIQ(O$5,"IQ_CLOSEPRICE",$E2121,"USD"),O2120),""),"")</f>
        <v>0</v>
      </c>
      <c r="P2121" s="13">
        <f>IF(P$5&lt;&gt;0,IF($E2121&lt;&gt;"",IF($C2121&lt;&gt;1,_xll.ciqfunctions.udf.CIQ(P$5,"IQ_CLOSEPRICE",$E2121,"USD"),P2120),""),"")</f>
        <v>0</v>
      </c>
      <c r="Q2121" s="13">
        <f>IF(Q$5&lt;&gt;0,IF($E2121&lt;&gt;"",IF($C2121&lt;&gt;1,_xll.ciqfunctions.udf.CIQ(Q$5,"IQ_CLOSEPRICE",$E2121,"USD"),Q2120),""),"")</f>
        <v>2.4990000000000001</v>
      </c>
      <c r="R2121" s="13">
        <f>IF(R$5&lt;&gt;0,IF($E2121&lt;&gt;"",IF($C2121&lt;&gt;1,_xll.ciqfunctions.udf.CIQ(R$5,"IQ_CLOSEPRICE",$E2121,"USD"),R2120),""),"")</f>
        <v>5.22</v>
      </c>
      <c r="S2121" s="13">
        <f>IF(S$5&lt;&gt;0,IF($E2121&lt;&gt;"",IF($C2121&lt;&gt;1,_xll.ciqfunctions.udf.CIQ(S$5,"IQ_CLOSEPRICE",$E2121,"USD"),S2120),""),"")</f>
        <v>0</v>
      </c>
      <c r="T2121" s="13">
        <f>IF(T$5&lt;&gt;0,IF($E2121&lt;&gt;"",IF($C2121&lt;&gt;1,_xll.ciqfunctions.udf.CIQ(T$5,"IQ_CLOSEPRICE",$E2121,"USD"),T2120),""),"")</f>
        <v>0</v>
      </c>
      <c r="U2121" s="13">
        <f>IF(U$5&lt;&gt;0,IF($E2121&lt;&gt;"",IF($C2121&lt;&gt;1,_xll.ciqfunctions.udf.CIQ(U$5,"IQ_CLOSEPRICE",$E2121,"USD"),U2120),""),"")</f>
        <v>0</v>
      </c>
      <c r="V2121" s="13">
        <f>IF(V$5&lt;&gt;0,IF($E2121&lt;&gt;"",IF($C2121&lt;&gt;1,_xll.ciqfunctions.udf.CIQ(V$5,"IQ_CLOSEPRICE",$E2121,"USD"),V2120),""),"")</f>
        <v>1.29667</v>
      </c>
      <c r="W2121" s="13">
        <f>IF(W$5&lt;&gt;0,IF($E2121&lt;&gt;"",IF($C2121&lt;&gt;1,_xll.ciqfunctions.udf.CIQ(W$5,"IQ_CLOSEPRICE",$E2121,"USD"),W2120),""),"")</f>
        <v>0</v>
      </c>
      <c r="X2121" s="13">
        <f>IF(X$5&lt;&gt;0,IF($E2121&lt;&gt;"",IF($C2121&lt;&gt;1,_xll.ciqfunctions.udf.CIQ(X$5,"IQ_CLOSEPRICE",$E2121,"USD"),X2120),""),"")</f>
        <v>0</v>
      </c>
      <c r="Y2121" s="13">
        <f>IF(Y$5&lt;&gt;0,IF($E2121&lt;&gt;"",IF($C2121&lt;&gt;1,_xll.ciqfunctions.udf.CIQ(Y$5,"IQ_CLOSEPRICE",$E2121,"USD"),Y2120),""),"")</f>
        <v>0</v>
      </c>
      <c r="Z2121" s="13">
        <f>IF(Z$5&lt;&gt;0,IF($E2121&lt;&gt;"",IF($C2121&lt;&gt;1,_xll.ciqfunctions.udf.CIQ(Z$5,"IQ_CLOSEPRICE",$E2121,"USD"),Z2120),""),"")</f>
        <v>0</v>
      </c>
      <c r="AA2121" s="13" t="str">
        <f>IF(AA$5&lt;&gt;0,IF($E2121&lt;&gt;"",IF($C2121&lt;&gt;1,_xll.ciqfunctions.udf.CIQ(AA$5,"IQ_CLOSEPRICE",$E2121,"USD"),AA2120),""),"")</f>
        <v>(Invalid Identifier)</v>
      </c>
      <c r="AB2121" s="13" t="str">
        <f>IF(AB$5&lt;&gt;0,IF($E2121&lt;&gt;"",IF($C2121&lt;&gt;1,_xll.ciqfunctions.udf.CIQ(AB$5,"IQ_CLOSEPRICE",$E2121,"USD"),AB2120),""),"")</f>
        <v>(Invalid Identifier)</v>
      </c>
      <c r="AC2121" s="13" t="str">
        <f>IF(AC$5&lt;&gt;0,IF($E2121&lt;&gt;"",IF($C2121&lt;&gt;1,_xll.ciqfunctions.udf.CIQ(AC$5,"IQ_CLOSEPRICE",$E2121,"USD"),AC2120),""),"")</f>
        <v>(Invalid Identifier)</v>
      </c>
      <c r="AD2121" s="13" t="str">
        <f>IF(AD$5&lt;&gt;0,IF($E2121&lt;&gt;"",IF($C2121&lt;&gt;1,_xll.ciqfunctions.udf.CIQ(AD$5,"IQ_CLOSEPRICE",$E2121,"USD"),AD2120),""),"")</f>
        <v>(Invalid Identifier)</v>
      </c>
      <c r="AE2121" s="13" t="str">
        <f>IF(AE$5&lt;&gt;0,IF($E2121&lt;&gt;"",IF($C2121&lt;&gt;1,_xll.ciqfunctions.udf.CIQ(AE$5,"IQ_CLOSEPRICE",$E2121,"USD"),AE2120),""),"")</f>
        <v>(Invalid Identifier)</v>
      </c>
      <c r="AF2121" s="13" t="str">
        <f>IF(AF$5&lt;&gt;0,IF($E2121&lt;&gt;"",IF($C2121&lt;&gt;1,_xll.ciqfunctions.udf.CIQ(AF$5,"IQ_CLOSEPRICE",$E2121,"USD"),AF2120),""),"")</f>
        <v>(Invalid Identifier)</v>
      </c>
      <c r="AG2121" s="13" t="str">
        <f>IF(AG$5&lt;&gt;0,IF($E2121&lt;&gt;"",IF($C2121&lt;&gt;1,_xll.ciqfunctions.udf.CIQ(AG$5,"IQ_CLOSEPRICE",$E2121,"USD"),AG2120),""),"")</f>
        <v>(Invalid Identifier)</v>
      </c>
      <c r="AH2121" s="13" t="str">
        <f>IF(AH$5&lt;&gt;0,IF($E2121&lt;&gt;"",IF($C2121&lt;&gt;1,_xll.ciqfunctions.udf.CIQ(AH$5,"IQ_CLOSEPRICE",$E2121,"USD"),AH2120),""),"")</f>
        <v>(Invalid Identifier)</v>
      </c>
      <c r="AI2121" s="13" t="str">
        <f>IF(AI$5&lt;&gt;0,IF($E2121&lt;&gt;"",IF($C2121&lt;&gt;1,_xll.ciqfunctions.udf.CIQ(AI$5,"IQ_CLOSEPRICE",$E2121,"USD"),AI2120),""),"")</f>
        <v>(Invalid Identifier)</v>
      </c>
      <c r="AJ2121" s="31" t="str">
        <f>IF(AJ$5&lt;&gt;0,IF($E2121&lt;&gt;"",IF($C2121&lt;&gt;1,_xll.ciqfunctions.udf.CIQ(AJ$5,"IQ_CLOSEPRICE",$E2121,"USD"),AJ2120),""),"")</f>
        <v>(Invalid Identifier)</v>
      </c>
      <c r="AK2121" s="31" t="str">
        <f>IF(AK$5&lt;&gt;0,IF($E2121&lt;&gt;"",IF($C2121&lt;&gt;1,_xll.ciqfunctions.udf.CIQ(AK$5,"IQ_CLOSEPRICE",$E2121,"USD"),AK2120),""),"")</f>
        <v>(Invalid Identifier)</v>
      </c>
      <c r="AL2121" s="31" t="str">
        <f>IF(AL$5&lt;&gt;0,IF($E2121&lt;&gt;"",IF($C2121&lt;&gt;1,_xll.ciqfunctions.udf.CIQ(AL$5,"IQ_CLOSEPRICE",$E2121,"USD"),AL2120),""),"")</f>
        <v>(Invalid Identifier)</v>
      </c>
      <c r="AM2121" s="31" t="str">
        <f>IF(AM$5&lt;&gt;0,IF($E2121&lt;&gt;"",IF($C2121&lt;&gt;1,_xll.ciqfunctions.udf.CIQ(AM$5,"IQ_CLOSEPRICE",$E2121,"USD"),AM2120),""),"")</f>
        <v>(Invalid Identifier)</v>
      </c>
      <c r="AN2121" s="31" t="str">
        <f>IF(AN$5&lt;&gt;0,IF($E2121&lt;&gt;"",IF($C2121&lt;&gt;1,_xll.ciqfunctions.udf.CIQ(AN$5,"IQ_CLOSEPRICE",$E2121,"USD"),AN2120),""),"")</f>
        <v>(Invalid Identifier)</v>
      </c>
      <c r="AO2121" s="31" t="str">
        <f>IF(AO$5&lt;&gt;0,IF($E2121&lt;&gt;"",IF($C2121&lt;&gt;1,_xll.ciqfunctions.udf.CIQ(AO$5,"IQ_CLOSEPRICE",$E2121,"USD"),AO2120),""),"")</f>
        <v>(Invalid Identifier)</v>
      </c>
      <c r="AP2121" s="31" t="str">
        <f>IF(AP$5&lt;&gt;0,IF($E2121&lt;&gt;"",IF($C2121&lt;&gt;1,_xll.ciqfunctions.udf.CIQ(AP$5,"IQ_CLOSEPRICE",$E2121,"USD"),AP2120),""),"")</f>
        <v>(Invalid Identifier)</v>
      </c>
      <c r="AQ2121" s="31" t="str">
        <f>IF(AQ$5&lt;&gt;0,IF($E2121&lt;&gt;"",IF($C2121&lt;&gt;1,_xll.ciqfunctions.udf.CIQ(AQ$5,"IQ_CLOSEPRICE",$E2121,"USD"),AQ2120),""),"")</f>
        <v>(Invalid Identifier)</v>
      </c>
      <c r="AR2121" s="31" t="str">
        <f>IF(AR$5&lt;&gt;0,IF($E2121&lt;&gt;"",IF($C2121&lt;&gt;1,_xll.ciqfunctions.udf.CIQ(AR$5,"IQ_CLOSEPRICE",$E2121,"USD"),AR2120),""),"")</f>
        <v>(Invalid Identifier)</v>
      </c>
      <c r="AS2121" s="31" t="str">
        <f>IF(AS$5&lt;&gt;0,IF($E2121&lt;&gt;"",IF($C2121&lt;&gt;1,_xll.ciqfunctions.udf.CIQ(AS$5,"IQ_CLOSEPRICE",$E2121,"USD"),AS2120),""),"")</f>
        <v>(Invalid Identifier)</v>
      </c>
      <c r="AT2121" s="31" t="str">
        <f>IF(AT$5&lt;&gt;0,IF($E2121&lt;&gt;"",IF($C2121&lt;&gt;1,_xll.ciqfunctions.udf.CIQ(AT$5,"IQ_CLOSEPRICE",$E2121,"USD"),AT2120),""),"")</f>
        <v>(Invalid Identifier)</v>
      </c>
      <c r="AU2121" s="8"/>
      <c r="AV2121" s="38">
        <f t="shared" si="1772"/>
        <v>3.6578677547045094E-2</v>
      </c>
      <c r="AW2121" s="38" t="str">
        <f t="shared" si="1773"/>
        <v/>
      </c>
      <c r="AX2121" s="38" t="str">
        <f t="shared" si="1774"/>
        <v/>
      </c>
      <c r="AY2121" s="38" t="str">
        <f t="shared" si="1775"/>
        <v/>
      </c>
      <c r="AZ2121" s="38">
        <f t="shared" si="1776"/>
        <v>-1.41846349919563E-2</v>
      </c>
      <c r="BA2121" s="38" t="str">
        <f t="shared" si="1777"/>
        <v/>
      </c>
      <c r="BB2121" s="38">
        <f t="shared" si="1778"/>
        <v>7.3340720856703623E-2</v>
      </c>
      <c r="BC2121" s="38" t="str">
        <f t="shared" si="1779"/>
        <v/>
      </c>
      <c r="BD2121" s="38" t="str">
        <f t="shared" si="1780"/>
        <v/>
      </c>
      <c r="BE2121" s="38" t="str">
        <f t="shared" si="1781"/>
        <v/>
      </c>
      <c r="BF2121" s="38">
        <f t="shared" si="1782"/>
        <v>-4.0008002133969133E-4</v>
      </c>
      <c r="BG2121" s="38">
        <f t="shared" si="1783"/>
        <v>1.1560822401076006E-2</v>
      </c>
      <c r="BH2121" s="38" t="str">
        <f t="shared" si="1784"/>
        <v/>
      </c>
      <c r="BI2121" s="38" t="str">
        <f t="shared" si="1785"/>
        <v/>
      </c>
      <c r="BJ2121" s="38" t="str">
        <f t="shared" si="1786"/>
        <v/>
      </c>
      <c r="BK2121" s="38">
        <f t="shared" si="1787"/>
        <v>4.1035130591031716E-3</v>
      </c>
      <c r="BL2121" s="38" t="str">
        <f t="shared" si="1788"/>
        <v/>
      </c>
      <c r="BM2121" s="38" t="str">
        <f t="shared" si="1789"/>
        <v/>
      </c>
      <c r="BN2121" s="38" t="str">
        <f t="shared" si="1790"/>
        <v/>
      </c>
      <c r="BO2121" s="38" t="str">
        <f t="shared" si="1791"/>
        <v/>
      </c>
      <c r="BP2121" s="38" t="e">
        <f t="shared" si="1792"/>
        <v>#VALUE!</v>
      </c>
      <c r="BQ2121" s="38" t="e">
        <f t="shared" si="1793"/>
        <v>#VALUE!</v>
      </c>
      <c r="BR2121" s="38" t="e">
        <f t="shared" si="1794"/>
        <v>#VALUE!</v>
      </c>
      <c r="BS2121" s="38" t="e">
        <f t="shared" si="1795"/>
        <v>#VALUE!</v>
      </c>
      <c r="BT2121" s="38" t="e">
        <f t="shared" si="1796"/>
        <v>#VALUE!</v>
      </c>
      <c r="BU2121" s="38" t="e">
        <f t="shared" si="1797"/>
        <v>#VALUE!</v>
      </c>
      <c r="BV2121" s="38" t="e">
        <f t="shared" si="1798"/>
        <v>#VALUE!</v>
      </c>
      <c r="BW2121" s="38" t="e">
        <f t="shared" si="1799"/>
        <v>#VALUE!</v>
      </c>
      <c r="BX2121" s="38" t="e">
        <f t="shared" si="1800"/>
        <v>#VALUE!</v>
      </c>
      <c r="BY2121" s="38" t="e">
        <f t="shared" si="1801"/>
        <v>#VALUE!</v>
      </c>
      <c r="BZ2121" s="38" t="e">
        <f t="shared" si="1802"/>
        <v>#VALUE!</v>
      </c>
      <c r="CA2121" s="38" t="e">
        <f t="shared" si="1803"/>
        <v>#VALUE!</v>
      </c>
      <c r="CB2121" s="38" t="e">
        <f t="shared" si="1804"/>
        <v>#VALUE!</v>
      </c>
      <c r="CC2121" s="38" t="e">
        <f t="shared" si="1805"/>
        <v>#VALUE!</v>
      </c>
      <c r="CD2121" s="38" t="e">
        <f t="shared" si="1806"/>
        <v>#VALUE!</v>
      </c>
      <c r="CE2121" s="38" t="e">
        <f t="shared" si="1807"/>
        <v>#VALUE!</v>
      </c>
      <c r="CF2121" s="38" t="e">
        <f t="shared" si="1808"/>
        <v>#VALUE!</v>
      </c>
      <c r="CG2121" s="38" t="e">
        <f t="shared" si="1809"/>
        <v>#VALUE!</v>
      </c>
      <c r="CH2121" s="38" t="e">
        <f t="shared" si="1810"/>
        <v>#VALUE!</v>
      </c>
      <c r="CI2121" s="38" t="e">
        <f t="shared" si="1811"/>
        <v>#VALUE!</v>
      </c>
      <c r="CJ2121" s="7"/>
      <c r="CK2121" s="7"/>
      <c r="CN2121" s="7"/>
      <c r="CO2121" s="7"/>
      <c r="CP2121" s="7"/>
      <c r="CQ2121" s="7"/>
      <c r="CR2121" s="7"/>
      <c r="CS2121" s="7"/>
      <c r="CT2121" s="7"/>
      <c r="CU2121" s="7"/>
      <c r="CV2121" s="7"/>
      <c r="CW2121" s="7"/>
    </row>
    <row r="2122" spans="2:101" hidden="1" outlineLevel="1">
      <c r="B2122" s="25">
        <f t="shared" si="1769"/>
        <v>3</v>
      </c>
      <c r="C2122" s="19">
        <f t="shared" si="1770"/>
        <v>0</v>
      </c>
      <c r="D2122" s="19">
        <f t="shared" si="1812"/>
        <v>334</v>
      </c>
      <c r="E2122" s="42">
        <f t="shared" si="1813"/>
        <v>40968</v>
      </c>
      <c r="G2122" s="13">
        <f>IF(G$5&lt;&gt;0,IF($E2122&lt;&gt;"",IF($C2122&lt;&gt;1,_xll.ciqfunctions.udf.CIQ(G$5,"IQ_CLOSEPRICE",$E2122,"USD"),G2121),""),"")</f>
        <v>38.92</v>
      </c>
      <c r="H2122" s="13">
        <f>IF(H$5&lt;&gt;0,IF($E2122&lt;&gt;"",IF($C2122&lt;&gt;1,_xll.ciqfunctions.udf.CIQ(H$5,"IQ_CLOSEPRICE",$E2122,"USD"),H2121),""),"")</f>
        <v>0</v>
      </c>
      <c r="I2122" s="13">
        <f>IF(I$5&lt;&gt;0,IF($E2122&lt;&gt;"",IF($C2122&lt;&gt;1,_xll.ciqfunctions.udf.CIQ(I$5,"IQ_CLOSEPRICE",$E2122,"USD"),I2121),""),"")</f>
        <v>0</v>
      </c>
      <c r="J2122" s="13">
        <f>IF(J$5&lt;&gt;0,IF($E2122&lt;&gt;"",IF($C2122&lt;&gt;1,_xll.ciqfunctions.udf.CIQ(J$5,"IQ_CLOSEPRICE",$E2122,"USD"),J2121),""),"")</f>
        <v>0</v>
      </c>
      <c r="K2122" s="13">
        <f>IF(K$5&lt;&gt;0,IF($E2122&lt;&gt;"",IF($C2122&lt;&gt;1,_xll.ciqfunctions.udf.CIQ(K$5,"IQ_CLOSEPRICE",$E2122,"USD"),K2121),""),"")</f>
        <v>4.26</v>
      </c>
      <c r="L2122" s="13">
        <f>IF(L$5&lt;&gt;0,IF($E2122&lt;&gt;"",IF($C2122&lt;&gt;1,_xll.ciqfunctions.udf.CIQ(L$5,"IQ_CLOSEPRICE",$E2122,"USD"),L2121),""),"")</f>
        <v>0</v>
      </c>
      <c r="M2122" s="13">
        <f>IF(M$5&lt;&gt;0,IF($E2122&lt;&gt;"",IF($C2122&lt;&gt;1,_xll.ciqfunctions.udf.CIQ(M$5,"IQ_CLOSEPRICE",$E2122,"USD"),M2121),""),"")</f>
        <v>3.4319299999999999</v>
      </c>
      <c r="N2122" s="13">
        <f>IF(N$5&lt;&gt;0,IF($E2122&lt;&gt;"",IF($C2122&lt;&gt;1,_xll.ciqfunctions.udf.CIQ(N$5,"IQ_CLOSEPRICE",$E2122,"USD"),N2121),""),"")</f>
        <v>0</v>
      </c>
      <c r="O2122" s="13">
        <f>IF(O$5&lt;&gt;0,IF($E2122&lt;&gt;"",IF($C2122&lt;&gt;1,_xll.ciqfunctions.udf.CIQ(O$5,"IQ_CLOSEPRICE",$E2122,"USD"),O2121),""),"")</f>
        <v>0</v>
      </c>
      <c r="P2122" s="13">
        <f>IF(P$5&lt;&gt;0,IF($E2122&lt;&gt;"",IF($C2122&lt;&gt;1,_xll.ciqfunctions.udf.CIQ(P$5,"IQ_CLOSEPRICE",$E2122,"USD"),P2121),""),"")</f>
        <v>0</v>
      </c>
      <c r="Q2122" s="13">
        <f>IF(Q$5&lt;&gt;0,IF($E2122&lt;&gt;"",IF($C2122&lt;&gt;1,_xll.ciqfunctions.udf.CIQ(Q$5,"IQ_CLOSEPRICE",$E2122,"USD"),Q2121),""),"")</f>
        <v>2.5</v>
      </c>
      <c r="R2122" s="13">
        <f>IF(R$5&lt;&gt;0,IF($E2122&lt;&gt;"",IF($C2122&lt;&gt;1,_xll.ciqfunctions.udf.CIQ(R$5,"IQ_CLOSEPRICE",$E2122,"USD"),R2121),""),"")</f>
        <v>5.16</v>
      </c>
      <c r="S2122" s="13">
        <f>IF(S$5&lt;&gt;0,IF($E2122&lt;&gt;"",IF($C2122&lt;&gt;1,_xll.ciqfunctions.udf.CIQ(S$5,"IQ_CLOSEPRICE",$E2122,"USD"),S2121),""),"")</f>
        <v>0</v>
      </c>
      <c r="T2122" s="13">
        <f>IF(T$5&lt;&gt;0,IF($E2122&lt;&gt;"",IF($C2122&lt;&gt;1,_xll.ciqfunctions.udf.CIQ(T$5,"IQ_CLOSEPRICE",$E2122,"USD"),T2121),""),"")</f>
        <v>0</v>
      </c>
      <c r="U2122" s="13">
        <f>IF(U$5&lt;&gt;0,IF($E2122&lt;&gt;"",IF($C2122&lt;&gt;1,_xll.ciqfunctions.udf.CIQ(U$5,"IQ_CLOSEPRICE",$E2122,"USD"),U2121),""),"")</f>
        <v>0</v>
      </c>
      <c r="V2122" s="13">
        <f>IF(V$5&lt;&gt;0,IF($E2122&lt;&gt;"",IF($C2122&lt;&gt;1,_xll.ciqfunctions.udf.CIQ(V$5,"IQ_CLOSEPRICE",$E2122,"USD"),V2121),""),"")</f>
        <v>1.2913600000000001</v>
      </c>
      <c r="W2122" s="13">
        <f>IF(W$5&lt;&gt;0,IF($E2122&lt;&gt;"",IF($C2122&lt;&gt;1,_xll.ciqfunctions.udf.CIQ(W$5,"IQ_CLOSEPRICE",$E2122,"USD"),W2121),""),"")</f>
        <v>0</v>
      </c>
      <c r="X2122" s="13">
        <f>IF(X$5&lt;&gt;0,IF($E2122&lt;&gt;"",IF($C2122&lt;&gt;1,_xll.ciqfunctions.udf.CIQ(X$5,"IQ_CLOSEPRICE",$E2122,"USD"),X2121),""),"")</f>
        <v>0</v>
      </c>
      <c r="Y2122" s="13">
        <f>IF(Y$5&lt;&gt;0,IF($E2122&lt;&gt;"",IF($C2122&lt;&gt;1,_xll.ciqfunctions.udf.CIQ(Y$5,"IQ_CLOSEPRICE",$E2122,"USD"),Y2121),""),"")</f>
        <v>90</v>
      </c>
      <c r="Z2122" s="13">
        <f>IF(Z$5&lt;&gt;0,IF($E2122&lt;&gt;"",IF($C2122&lt;&gt;1,_xll.ciqfunctions.udf.CIQ(Z$5,"IQ_CLOSEPRICE",$E2122,"USD"),Z2121),""),"")</f>
        <v>0</v>
      </c>
      <c r="AA2122" s="13" t="str">
        <f>IF(AA$5&lt;&gt;0,IF($E2122&lt;&gt;"",IF($C2122&lt;&gt;1,_xll.ciqfunctions.udf.CIQ(AA$5,"IQ_CLOSEPRICE",$E2122,"USD"),AA2121),""),"")</f>
        <v>(Invalid Identifier)</v>
      </c>
      <c r="AB2122" s="13" t="str">
        <f>IF(AB$5&lt;&gt;0,IF($E2122&lt;&gt;"",IF($C2122&lt;&gt;1,_xll.ciqfunctions.udf.CIQ(AB$5,"IQ_CLOSEPRICE",$E2122,"USD"),AB2121),""),"")</f>
        <v>(Invalid Identifier)</v>
      </c>
      <c r="AC2122" s="13" t="str">
        <f>IF(AC$5&lt;&gt;0,IF($E2122&lt;&gt;"",IF($C2122&lt;&gt;1,_xll.ciqfunctions.udf.CIQ(AC$5,"IQ_CLOSEPRICE",$E2122,"USD"),AC2121),""),"")</f>
        <v>(Invalid Identifier)</v>
      </c>
      <c r="AD2122" s="13" t="str">
        <f>IF(AD$5&lt;&gt;0,IF($E2122&lt;&gt;"",IF($C2122&lt;&gt;1,_xll.ciqfunctions.udf.CIQ(AD$5,"IQ_CLOSEPRICE",$E2122,"USD"),AD2121),""),"")</f>
        <v>(Invalid Identifier)</v>
      </c>
      <c r="AE2122" s="13" t="str">
        <f>IF(AE$5&lt;&gt;0,IF($E2122&lt;&gt;"",IF($C2122&lt;&gt;1,_xll.ciqfunctions.udf.CIQ(AE$5,"IQ_CLOSEPRICE",$E2122,"USD"),AE2121),""),"")</f>
        <v>(Invalid Identifier)</v>
      </c>
      <c r="AF2122" s="13" t="str">
        <f>IF(AF$5&lt;&gt;0,IF($E2122&lt;&gt;"",IF($C2122&lt;&gt;1,_xll.ciqfunctions.udf.CIQ(AF$5,"IQ_CLOSEPRICE",$E2122,"USD"),AF2121),""),"")</f>
        <v>(Invalid Identifier)</v>
      </c>
      <c r="AG2122" s="13" t="str">
        <f>IF(AG$5&lt;&gt;0,IF($E2122&lt;&gt;"",IF($C2122&lt;&gt;1,_xll.ciqfunctions.udf.CIQ(AG$5,"IQ_CLOSEPRICE",$E2122,"USD"),AG2121),""),"")</f>
        <v>(Invalid Identifier)</v>
      </c>
      <c r="AH2122" s="13" t="str">
        <f>IF(AH$5&lt;&gt;0,IF($E2122&lt;&gt;"",IF($C2122&lt;&gt;1,_xll.ciqfunctions.udf.CIQ(AH$5,"IQ_CLOSEPRICE",$E2122,"USD"),AH2121),""),"")</f>
        <v>(Invalid Identifier)</v>
      </c>
      <c r="AI2122" s="13" t="str">
        <f>IF(AI$5&lt;&gt;0,IF($E2122&lt;&gt;"",IF($C2122&lt;&gt;1,_xll.ciqfunctions.udf.CIQ(AI$5,"IQ_CLOSEPRICE",$E2122,"USD"),AI2121),""),"")</f>
        <v>(Invalid Identifier)</v>
      </c>
      <c r="AJ2122" s="31" t="str">
        <f>IF(AJ$5&lt;&gt;0,IF($E2122&lt;&gt;"",IF($C2122&lt;&gt;1,_xll.ciqfunctions.udf.CIQ(AJ$5,"IQ_CLOSEPRICE",$E2122,"USD"),AJ2121),""),"")</f>
        <v>(Invalid Identifier)</v>
      </c>
      <c r="AK2122" s="31" t="str">
        <f>IF(AK$5&lt;&gt;0,IF($E2122&lt;&gt;"",IF($C2122&lt;&gt;1,_xll.ciqfunctions.udf.CIQ(AK$5,"IQ_CLOSEPRICE",$E2122,"USD"),AK2121),""),"")</f>
        <v>(Invalid Identifier)</v>
      </c>
      <c r="AL2122" s="31" t="str">
        <f>IF(AL$5&lt;&gt;0,IF($E2122&lt;&gt;"",IF($C2122&lt;&gt;1,_xll.ciqfunctions.udf.CIQ(AL$5,"IQ_CLOSEPRICE",$E2122,"USD"),AL2121),""),"")</f>
        <v>(Invalid Identifier)</v>
      </c>
      <c r="AM2122" s="31" t="str">
        <f>IF(AM$5&lt;&gt;0,IF($E2122&lt;&gt;"",IF($C2122&lt;&gt;1,_xll.ciqfunctions.udf.CIQ(AM$5,"IQ_CLOSEPRICE",$E2122,"USD"),AM2121),""),"")</f>
        <v>(Invalid Identifier)</v>
      </c>
      <c r="AN2122" s="31" t="str">
        <f>IF(AN$5&lt;&gt;0,IF($E2122&lt;&gt;"",IF($C2122&lt;&gt;1,_xll.ciqfunctions.udf.CIQ(AN$5,"IQ_CLOSEPRICE",$E2122,"USD"),AN2121),""),"")</f>
        <v>(Invalid Identifier)</v>
      </c>
      <c r="AO2122" s="31" t="str">
        <f>IF(AO$5&lt;&gt;0,IF($E2122&lt;&gt;"",IF($C2122&lt;&gt;1,_xll.ciqfunctions.udf.CIQ(AO$5,"IQ_CLOSEPRICE",$E2122,"USD"),AO2121),""),"")</f>
        <v>(Invalid Identifier)</v>
      </c>
      <c r="AP2122" s="31" t="str">
        <f>IF(AP$5&lt;&gt;0,IF($E2122&lt;&gt;"",IF($C2122&lt;&gt;1,_xll.ciqfunctions.udf.CIQ(AP$5,"IQ_CLOSEPRICE",$E2122,"USD"),AP2121),""),"")</f>
        <v>(Invalid Identifier)</v>
      </c>
      <c r="AQ2122" s="31" t="str">
        <f>IF(AQ$5&lt;&gt;0,IF($E2122&lt;&gt;"",IF($C2122&lt;&gt;1,_xll.ciqfunctions.udf.CIQ(AQ$5,"IQ_CLOSEPRICE",$E2122,"USD"),AQ2121),""),"")</f>
        <v>(Invalid Identifier)</v>
      </c>
      <c r="AR2122" s="31" t="str">
        <f>IF(AR$5&lt;&gt;0,IF($E2122&lt;&gt;"",IF($C2122&lt;&gt;1,_xll.ciqfunctions.udf.CIQ(AR$5,"IQ_CLOSEPRICE",$E2122,"USD"),AR2121),""),"")</f>
        <v>(Invalid Identifier)</v>
      </c>
      <c r="AS2122" s="31" t="str">
        <f>IF(AS$5&lt;&gt;0,IF($E2122&lt;&gt;"",IF($C2122&lt;&gt;1,_xll.ciqfunctions.udf.CIQ(AS$5,"IQ_CLOSEPRICE",$E2122,"USD"),AS2121),""),"")</f>
        <v>(Invalid Identifier)</v>
      </c>
      <c r="AT2122" s="31" t="str">
        <f>IF(AT$5&lt;&gt;0,IF($E2122&lt;&gt;"",IF($C2122&lt;&gt;1,_xll.ciqfunctions.udf.CIQ(AT$5,"IQ_CLOSEPRICE",$E2122,"USD"),AT2121),""),"")</f>
        <v>(Invalid Identifier)</v>
      </c>
      <c r="AU2122" s="8"/>
      <c r="AV2122" s="38">
        <f t="shared" si="1772"/>
        <v>1.7364697045259451E-2</v>
      </c>
      <c r="AW2122" s="38" t="str">
        <f t="shared" si="1773"/>
        <v/>
      </c>
      <c r="AX2122" s="38" t="str">
        <f t="shared" si="1774"/>
        <v/>
      </c>
      <c r="AY2122" s="38" t="str">
        <f t="shared" si="1775"/>
        <v/>
      </c>
      <c r="AZ2122" s="38">
        <f t="shared" si="1776"/>
        <v>-3.4605529177475607E-2</v>
      </c>
      <c r="BA2122" s="38" t="str">
        <f t="shared" si="1777"/>
        <v/>
      </c>
      <c r="BB2122" s="38">
        <f t="shared" si="1778"/>
        <v>-2.3623667301696304E-2</v>
      </c>
      <c r="BC2122" s="38" t="str">
        <f t="shared" si="1779"/>
        <v/>
      </c>
      <c r="BD2122" s="38" t="str">
        <f t="shared" si="1780"/>
        <v/>
      </c>
      <c r="BE2122" s="38" t="str">
        <f t="shared" si="1781"/>
        <v/>
      </c>
      <c r="BF2122" s="38">
        <f t="shared" si="1782"/>
        <v>4.08219945202552E-2</v>
      </c>
      <c r="BG2122" s="38">
        <f t="shared" si="1783"/>
        <v>-1.7291497110060994E-2</v>
      </c>
      <c r="BH2122" s="38" t="str">
        <f t="shared" si="1784"/>
        <v/>
      </c>
      <c r="BI2122" s="38" t="str">
        <f t="shared" si="1785"/>
        <v/>
      </c>
      <c r="BJ2122" s="38" t="str">
        <f t="shared" si="1786"/>
        <v/>
      </c>
      <c r="BK2122" s="38" t="str">
        <f t="shared" si="1787"/>
        <v/>
      </c>
      <c r="BL2122" s="38" t="str">
        <f t="shared" si="1788"/>
        <v/>
      </c>
      <c r="BM2122" s="38" t="str">
        <f t="shared" si="1789"/>
        <v/>
      </c>
      <c r="BN2122" s="38">
        <f t="shared" si="1790"/>
        <v>0</v>
      </c>
      <c r="BO2122" s="38" t="str">
        <f t="shared" si="1791"/>
        <v/>
      </c>
      <c r="BP2122" s="38" t="e">
        <f t="shared" si="1792"/>
        <v>#VALUE!</v>
      </c>
      <c r="BQ2122" s="38" t="e">
        <f t="shared" si="1793"/>
        <v>#VALUE!</v>
      </c>
      <c r="BR2122" s="38" t="e">
        <f t="shared" si="1794"/>
        <v>#VALUE!</v>
      </c>
      <c r="BS2122" s="38" t="e">
        <f t="shared" si="1795"/>
        <v>#VALUE!</v>
      </c>
      <c r="BT2122" s="38" t="e">
        <f t="shared" si="1796"/>
        <v>#VALUE!</v>
      </c>
      <c r="BU2122" s="38" t="e">
        <f t="shared" si="1797"/>
        <v>#VALUE!</v>
      </c>
      <c r="BV2122" s="38" t="e">
        <f t="shared" si="1798"/>
        <v>#VALUE!</v>
      </c>
      <c r="BW2122" s="38" t="e">
        <f t="shared" si="1799"/>
        <v>#VALUE!</v>
      </c>
      <c r="BX2122" s="38" t="e">
        <f t="shared" si="1800"/>
        <v>#VALUE!</v>
      </c>
      <c r="BY2122" s="38" t="e">
        <f t="shared" si="1801"/>
        <v>#VALUE!</v>
      </c>
      <c r="BZ2122" s="38" t="e">
        <f t="shared" si="1802"/>
        <v>#VALUE!</v>
      </c>
      <c r="CA2122" s="38" t="e">
        <f t="shared" si="1803"/>
        <v>#VALUE!</v>
      </c>
      <c r="CB2122" s="38" t="e">
        <f t="shared" si="1804"/>
        <v>#VALUE!</v>
      </c>
      <c r="CC2122" s="38" t="e">
        <f t="shared" si="1805"/>
        <v>#VALUE!</v>
      </c>
      <c r="CD2122" s="38" t="e">
        <f t="shared" si="1806"/>
        <v>#VALUE!</v>
      </c>
      <c r="CE2122" s="38" t="e">
        <f t="shared" si="1807"/>
        <v>#VALUE!</v>
      </c>
      <c r="CF2122" s="38" t="e">
        <f t="shared" si="1808"/>
        <v>#VALUE!</v>
      </c>
      <c r="CG2122" s="38" t="e">
        <f t="shared" si="1809"/>
        <v>#VALUE!</v>
      </c>
      <c r="CH2122" s="38" t="e">
        <f t="shared" si="1810"/>
        <v>#VALUE!</v>
      </c>
      <c r="CI2122" s="38" t="e">
        <f t="shared" si="1811"/>
        <v>#VALUE!</v>
      </c>
      <c r="CJ2122" s="7"/>
      <c r="CK2122" s="7"/>
      <c r="CN2122" s="7"/>
      <c r="CO2122" s="7"/>
      <c r="CP2122" s="7"/>
      <c r="CQ2122" s="7"/>
      <c r="CR2122" s="7"/>
      <c r="CS2122" s="7"/>
      <c r="CT2122" s="7"/>
      <c r="CU2122" s="7"/>
      <c r="CV2122" s="7"/>
      <c r="CW2122" s="7"/>
    </row>
    <row r="2123" spans="2:101" hidden="1" outlineLevel="1">
      <c r="B2123" s="25">
        <f t="shared" si="1769"/>
        <v>2</v>
      </c>
      <c r="C2123" s="19">
        <f t="shared" si="1770"/>
        <v>0</v>
      </c>
      <c r="D2123" s="19">
        <f t="shared" si="1812"/>
        <v>333</v>
      </c>
      <c r="E2123" s="42">
        <f t="shared" si="1813"/>
        <v>40967</v>
      </c>
      <c r="G2123" s="13">
        <f>IF(G$5&lt;&gt;0,IF($E2123&lt;&gt;"",IF($C2123&lt;&gt;1,_xll.ciqfunctions.udf.CIQ(G$5,"IQ_CLOSEPRICE",$E2123,"USD"),G2122),""),"")</f>
        <v>38.25</v>
      </c>
      <c r="H2123" s="13">
        <f>IF(H$5&lt;&gt;0,IF($E2123&lt;&gt;"",IF($C2123&lt;&gt;1,_xll.ciqfunctions.udf.CIQ(H$5,"IQ_CLOSEPRICE",$E2123,"USD"),H2122),""),"")</f>
        <v>0</v>
      </c>
      <c r="I2123" s="13">
        <f>IF(I$5&lt;&gt;0,IF($E2123&lt;&gt;"",IF($C2123&lt;&gt;1,_xll.ciqfunctions.udf.CIQ(I$5,"IQ_CLOSEPRICE",$E2123,"USD"),I2122),""),"")</f>
        <v>0</v>
      </c>
      <c r="J2123" s="13">
        <f>IF(J$5&lt;&gt;0,IF($E2123&lt;&gt;"",IF($C2123&lt;&gt;1,_xll.ciqfunctions.udf.CIQ(J$5,"IQ_CLOSEPRICE",$E2123,"USD"),J2122),""),"")</f>
        <v>0</v>
      </c>
      <c r="K2123" s="13">
        <f>IF(K$5&lt;&gt;0,IF($E2123&lt;&gt;"",IF($C2123&lt;&gt;1,_xll.ciqfunctions.udf.CIQ(K$5,"IQ_CLOSEPRICE",$E2123,"USD"),K2122),""),"")</f>
        <v>4.41</v>
      </c>
      <c r="L2123" s="13">
        <f>IF(L$5&lt;&gt;0,IF($E2123&lt;&gt;"",IF($C2123&lt;&gt;1,_xll.ciqfunctions.udf.CIQ(L$5,"IQ_CLOSEPRICE",$E2123,"USD"),L2122),""),"")</f>
        <v>0</v>
      </c>
      <c r="M2123" s="13">
        <f>IF(M$5&lt;&gt;0,IF($E2123&lt;&gt;"",IF($C2123&lt;&gt;1,_xll.ciqfunctions.udf.CIQ(M$5,"IQ_CLOSEPRICE",$E2123,"USD"),M2122),""),"")</f>
        <v>3.51397</v>
      </c>
      <c r="N2123" s="13">
        <f>IF(N$5&lt;&gt;0,IF($E2123&lt;&gt;"",IF($C2123&lt;&gt;1,_xll.ciqfunctions.udf.CIQ(N$5,"IQ_CLOSEPRICE",$E2123,"USD"),N2122),""),"")</f>
        <v>0</v>
      </c>
      <c r="O2123" s="13">
        <f>IF(O$5&lt;&gt;0,IF($E2123&lt;&gt;"",IF($C2123&lt;&gt;1,_xll.ciqfunctions.udf.CIQ(O$5,"IQ_CLOSEPRICE",$E2123,"USD"),O2122),""),"")</f>
        <v>0</v>
      </c>
      <c r="P2123" s="13">
        <f>IF(P$5&lt;&gt;0,IF($E2123&lt;&gt;"",IF($C2123&lt;&gt;1,_xll.ciqfunctions.udf.CIQ(P$5,"IQ_CLOSEPRICE",$E2123,"USD"),P2122),""),"")</f>
        <v>0</v>
      </c>
      <c r="Q2123" s="13">
        <f>IF(Q$5&lt;&gt;0,IF($E2123&lt;&gt;"",IF($C2123&lt;&gt;1,_xll.ciqfunctions.udf.CIQ(Q$5,"IQ_CLOSEPRICE",$E2123,"USD"),Q2122),""),"")</f>
        <v>2.4</v>
      </c>
      <c r="R2123" s="13">
        <f>IF(R$5&lt;&gt;0,IF($E2123&lt;&gt;"",IF($C2123&lt;&gt;1,_xll.ciqfunctions.udf.CIQ(R$5,"IQ_CLOSEPRICE",$E2123,"USD"),R2122),""),"")</f>
        <v>5.25</v>
      </c>
      <c r="S2123" s="13">
        <f>IF(S$5&lt;&gt;0,IF($E2123&lt;&gt;"",IF($C2123&lt;&gt;1,_xll.ciqfunctions.udf.CIQ(S$5,"IQ_CLOSEPRICE",$E2123,"USD"),S2122),""),"")</f>
        <v>0</v>
      </c>
      <c r="T2123" s="13">
        <f>IF(T$5&lt;&gt;0,IF($E2123&lt;&gt;"",IF($C2123&lt;&gt;1,_xll.ciqfunctions.udf.CIQ(T$5,"IQ_CLOSEPRICE",$E2123,"USD"),T2122),""),"")</f>
        <v>0</v>
      </c>
      <c r="U2123" s="13">
        <f>IF(U$5&lt;&gt;0,IF($E2123&lt;&gt;"",IF($C2123&lt;&gt;1,_xll.ciqfunctions.udf.CIQ(U$5,"IQ_CLOSEPRICE",$E2123,"USD"),U2122),""),"")</f>
        <v>0</v>
      </c>
      <c r="V2123" s="13">
        <f>IF(V$5&lt;&gt;0,IF($E2123&lt;&gt;"",IF($C2123&lt;&gt;1,_xll.ciqfunctions.udf.CIQ(V$5,"IQ_CLOSEPRICE",$E2123,"USD"),V2122),""),"")</f>
        <v>0</v>
      </c>
      <c r="W2123" s="13">
        <f>IF(W$5&lt;&gt;0,IF($E2123&lt;&gt;"",IF($C2123&lt;&gt;1,_xll.ciqfunctions.udf.CIQ(W$5,"IQ_CLOSEPRICE",$E2123,"USD"),W2122),""),"")</f>
        <v>0</v>
      </c>
      <c r="X2123" s="13">
        <f>IF(X$5&lt;&gt;0,IF($E2123&lt;&gt;"",IF($C2123&lt;&gt;1,_xll.ciqfunctions.udf.CIQ(X$5,"IQ_CLOSEPRICE",$E2123,"USD"),X2122),""),"")</f>
        <v>0</v>
      </c>
      <c r="Y2123" s="13">
        <f>IF(Y$5&lt;&gt;0,IF($E2123&lt;&gt;"",IF($C2123&lt;&gt;1,_xll.ciqfunctions.udf.CIQ(Y$5,"IQ_CLOSEPRICE",$E2123,"USD"),Y2122),""),"")</f>
        <v>90</v>
      </c>
      <c r="Z2123" s="13">
        <f>IF(Z$5&lt;&gt;0,IF($E2123&lt;&gt;"",IF($C2123&lt;&gt;1,_xll.ciqfunctions.udf.CIQ(Z$5,"IQ_CLOSEPRICE",$E2123,"USD"),Z2122),""),"")</f>
        <v>0</v>
      </c>
      <c r="AA2123" s="13" t="str">
        <f>IF(AA$5&lt;&gt;0,IF($E2123&lt;&gt;"",IF($C2123&lt;&gt;1,_xll.ciqfunctions.udf.CIQ(AA$5,"IQ_CLOSEPRICE",$E2123,"USD"),AA2122),""),"")</f>
        <v>(Invalid Identifier)</v>
      </c>
      <c r="AB2123" s="13" t="str">
        <f>IF(AB$5&lt;&gt;0,IF($E2123&lt;&gt;"",IF($C2123&lt;&gt;1,_xll.ciqfunctions.udf.CIQ(AB$5,"IQ_CLOSEPRICE",$E2123,"USD"),AB2122),""),"")</f>
        <v>(Invalid Identifier)</v>
      </c>
      <c r="AC2123" s="13" t="str">
        <f>IF(AC$5&lt;&gt;0,IF($E2123&lt;&gt;"",IF($C2123&lt;&gt;1,_xll.ciqfunctions.udf.CIQ(AC$5,"IQ_CLOSEPRICE",$E2123,"USD"),AC2122),""),"")</f>
        <v>(Invalid Identifier)</v>
      </c>
      <c r="AD2123" s="13" t="str">
        <f>IF(AD$5&lt;&gt;0,IF($E2123&lt;&gt;"",IF($C2123&lt;&gt;1,_xll.ciqfunctions.udf.CIQ(AD$5,"IQ_CLOSEPRICE",$E2123,"USD"),AD2122),""),"")</f>
        <v>(Invalid Identifier)</v>
      </c>
      <c r="AE2123" s="13" t="str">
        <f>IF(AE$5&lt;&gt;0,IF($E2123&lt;&gt;"",IF($C2123&lt;&gt;1,_xll.ciqfunctions.udf.CIQ(AE$5,"IQ_CLOSEPRICE",$E2123,"USD"),AE2122),""),"")</f>
        <v>(Invalid Identifier)</v>
      </c>
      <c r="AF2123" s="13" t="str">
        <f>IF(AF$5&lt;&gt;0,IF($E2123&lt;&gt;"",IF($C2123&lt;&gt;1,_xll.ciqfunctions.udf.CIQ(AF$5,"IQ_CLOSEPRICE",$E2123,"USD"),AF2122),""),"")</f>
        <v>(Invalid Identifier)</v>
      </c>
      <c r="AG2123" s="13" t="str">
        <f>IF(AG$5&lt;&gt;0,IF($E2123&lt;&gt;"",IF($C2123&lt;&gt;1,_xll.ciqfunctions.udf.CIQ(AG$5,"IQ_CLOSEPRICE",$E2123,"USD"),AG2122),""),"")</f>
        <v>(Invalid Identifier)</v>
      </c>
      <c r="AH2123" s="13" t="str">
        <f>IF(AH$5&lt;&gt;0,IF($E2123&lt;&gt;"",IF($C2123&lt;&gt;1,_xll.ciqfunctions.udf.CIQ(AH$5,"IQ_CLOSEPRICE",$E2123,"USD"),AH2122),""),"")</f>
        <v>(Invalid Identifier)</v>
      </c>
      <c r="AI2123" s="13" t="str">
        <f>IF(AI$5&lt;&gt;0,IF($E2123&lt;&gt;"",IF($C2123&lt;&gt;1,_xll.ciqfunctions.udf.CIQ(AI$5,"IQ_CLOSEPRICE",$E2123,"USD"),AI2122),""),"")</f>
        <v>(Invalid Identifier)</v>
      </c>
      <c r="AJ2123" s="31" t="str">
        <f>IF(AJ$5&lt;&gt;0,IF($E2123&lt;&gt;"",IF($C2123&lt;&gt;1,_xll.ciqfunctions.udf.CIQ(AJ$5,"IQ_CLOSEPRICE",$E2123,"USD"),AJ2122),""),"")</f>
        <v>(Invalid Identifier)</v>
      </c>
      <c r="AK2123" s="31" t="str">
        <f>IF(AK$5&lt;&gt;0,IF($E2123&lt;&gt;"",IF($C2123&lt;&gt;1,_xll.ciqfunctions.udf.CIQ(AK$5,"IQ_CLOSEPRICE",$E2123,"USD"),AK2122),""),"")</f>
        <v>(Invalid Identifier)</v>
      </c>
      <c r="AL2123" s="31" t="str">
        <f>IF(AL$5&lt;&gt;0,IF($E2123&lt;&gt;"",IF($C2123&lt;&gt;1,_xll.ciqfunctions.udf.CIQ(AL$5,"IQ_CLOSEPRICE",$E2123,"USD"),AL2122),""),"")</f>
        <v>(Invalid Identifier)</v>
      </c>
      <c r="AM2123" s="31" t="str">
        <f>IF(AM$5&lt;&gt;0,IF($E2123&lt;&gt;"",IF($C2123&lt;&gt;1,_xll.ciqfunctions.udf.CIQ(AM$5,"IQ_CLOSEPRICE",$E2123,"USD"),AM2122),""),"")</f>
        <v>(Invalid Identifier)</v>
      </c>
      <c r="AN2123" s="31" t="str">
        <f>IF(AN$5&lt;&gt;0,IF($E2123&lt;&gt;"",IF($C2123&lt;&gt;1,_xll.ciqfunctions.udf.CIQ(AN$5,"IQ_CLOSEPRICE",$E2123,"USD"),AN2122),""),"")</f>
        <v>(Invalid Identifier)</v>
      </c>
      <c r="AO2123" s="31" t="str">
        <f>IF(AO$5&lt;&gt;0,IF($E2123&lt;&gt;"",IF($C2123&lt;&gt;1,_xll.ciqfunctions.udf.CIQ(AO$5,"IQ_CLOSEPRICE",$E2123,"USD"),AO2122),""),"")</f>
        <v>(Invalid Identifier)</v>
      </c>
      <c r="AP2123" s="31" t="str">
        <f>IF(AP$5&lt;&gt;0,IF($E2123&lt;&gt;"",IF($C2123&lt;&gt;1,_xll.ciqfunctions.udf.CIQ(AP$5,"IQ_CLOSEPRICE",$E2123,"USD"),AP2122),""),"")</f>
        <v>(Invalid Identifier)</v>
      </c>
      <c r="AQ2123" s="31" t="str">
        <f>IF(AQ$5&lt;&gt;0,IF($E2123&lt;&gt;"",IF($C2123&lt;&gt;1,_xll.ciqfunctions.udf.CIQ(AQ$5,"IQ_CLOSEPRICE",$E2123,"USD"),AQ2122),""),"")</f>
        <v>(Invalid Identifier)</v>
      </c>
      <c r="AR2123" s="31" t="str">
        <f>IF(AR$5&lt;&gt;0,IF($E2123&lt;&gt;"",IF($C2123&lt;&gt;1,_xll.ciqfunctions.udf.CIQ(AR$5,"IQ_CLOSEPRICE",$E2123,"USD"),AR2122),""),"")</f>
        <v>(Invalid Identifier)</v>
      </c>
      <c r="AS2123" s="31" t="str">
        <f>IF(AS$5&lt;&gt;0,IF($E2123&lt;&gt;"",IF($C2123&lt;&gt;1,_xll.ciqfunctions.udf.CIQ(AS$5,"IQ_CLOSEPRICE",$E2123,"USD"),AS2122),""),"")</f>
        <v>(Invalid Identifier)</v>
      </c>
      <c r="AT2123" s="31" t="str">
        <f>IF(AT$5&lt;&gt;0,IF($E2123&lt;&gt;"",IF($C2123&lt;&gt;1,_xll.ciqfunctions.udf.CIQ(AT$5,"IQ_CLOSEPRICE",$E2123,"USD"),AT2122),""),"")</f>
        <v>(Invalid Identifier)</v>
      </c>
      <c r="AU2123" s="8"/>
      <c r="AV2123" s="38">
        <f t="shared" si="1772"/>
        <v>-1.1437608439876642E-2</v>
      </c>
      <c r="AW2123" s="38" t="str">
        <f t="shared" si="1773"/>
        <v/>
      </c>
      <c r="AX2123" s="38" t="str">
        <f t="shared" si="1774"/>
        <v/>
      </c>
      <c r="AY2123" s="38" t="str">
        <f t="shared" si="1775"/>
        <v/>
      </c>
      <c r="AZ2123" s="38">
        <f t="shared" si="1776"/>
        <v>-2.0202707317519466E-2</v>
      </c>
      <c r="BA2123" s="38" t="str">
        <f t="shared" si="1777"/>
        <v/>
      </c>
      <c r="BB2123" s="38">
        <f t="shared" si="1778"/>
        <v>-1.0775633878768244E-2</v>
      </c>
      <c r="BC2123" s="38" t="str">
        <f t="shared" si="1779"/>
        <v/>
      </c>
      <c r="BD2123" s="38" t="str">
        <f t="shared" si="1780"/>
        <v/>
      </c>
      <c r="BE2123" s="38" t="str">
        <f t="shared" si="1781"/>
        <v/>
      </c>
      <c r="BF2123" s="38">
        <f t="shared" si="1782"/>
        <v>4.2559614418795903E-2</v>
      </c>
      <c r="BG2123" s="38">
        <f t="shared" si="1783"/>
        <v>1.7291497110061043E-2</v>
      </c>
      <c r="BH2123" s="38" t="str">
        <f t="shared" si="1784"/>
        <v/>
      </c>
      <c r="BI2123" s="38" t="str">
        <f t="shared" si="1785"/>
        <v/>
      </c>
      <c r="BJ2123" s="38" t="str">
        <f t="shared" si="1786"/>
        <v/>
      </c>
      <c r="BK2123" s="38" t="str">
        <f t="shared" si="1787"/>
        <v/>
      </c>
      <c r="BL2123" s="38" t="str">
        <f t="shared" si="1788"/>
        <v/>
      </c>
      <c r="BM2123" s="38" t="str">
        <f t="shared" si="1789"/>
        <v/>
      </c>
      <c r="BN2123" s="38">
        <f t="shared" si="1790"/>
        <v>-0.10536051565782628</v>
      </c>
      <c r="BO2123" s="38" t="str">
        <f t="shared" si="1791"/>
        <v/>
      </c>
      <c r="BP2123" s="38" t="e">
        <f t="shared" si="1792"/>
        <v>#VALUE!</v>
      </c>
      <c r="BQ2123" s="38" t="e">
        <f t="shared" si="1793"/>
        <v>#VALUE!</v>
      </c>
      <c r="BR2123" s="38" t="e">
        <f t="shared" si="1794"/>
        <v>#VALUE!</v>
      </c>
      <c r="BS2123" s="38" t="e">
        <f t="shared" si="1795"/>
        <v>#VALUE!</v>
      </c>
      <c r="BT2123" s="38" t="e">
        <f t="shared" si="1796"/>
        <v>#VALUE!</v>
      </c>
      <c r="BU2123" s="38" t="e">
        <f t="shared" si="1797"/>
        <v>#VALUE!</v>
      </c>
      <c r="BV2123" s="38" t="e">
        <f t="shared" si="1798"/>
        <v>#VALUE!</v>
      </c>
      <c r="BW2123" s="38" t="e">
        <f t="shared" si="1799"/>
        <v>#VALUE!</v>
      </c>
      <c r="BX2123" s="38" t="e">
        <f t="shared" si="1800"/>
        <v>#VALUE!</v>
      </c>
      <c r="BY2123" s="38" t="e">
        <f t="shared" si="1801"/>
        <v>#VALUE!</v>
      </c>
      <c r="BZ2123" s="38" t="e">
        <f t="shared" si="1802"/>
        <v>#VALUE!</v>
      </c>
      <c r="CA2123" s="38" t="e">
        <f t="shared" si="1803"/>
        <v>#VALUE!</v>
      </c>
      <c r="CB2123" s="38" t="e">
        <f t="shared" si="1804"/>
        <v>#VALUE!</v>
      </c>
      <c r="CC2123" s="38" t="e">
        <f t="shared" si="1805"/>
        <v>#VALUE!</v>
      </c>
      <c r="CD2123" s="38" t="e">
        <f t="shared" si="1806"/>
        <v>#VALUE!</v>
      </c>
      <c r="CE2123" s="38" t="e">
        <f t="shared" si="1807"/>
        <v>#VALUE!</v>
      </c>
      <c r="CF2123" s="38" t="e">
        <f t="shared" si="1808"/>
        <v>#VALUE!</v>
      </c>
      <c r="CG2123" s="38" t="e">
        <f t="shared" si="1809"/>
        <v>#VALUE!</v>
      </c>
      <c r="CH2123" s="38" t="e">
        <f t="shared" si="1810"/>
        <v>#VALUE!</v>
      </c>
      <c r="CI2123" s="38" t="e">
        <f t="shared" si="1811"/>
        <v>#VALUE!</v>
      </c>
      <c r="CJ2123" s="7"/>
      <c r="CK2123" s="7"/>
      <c r="CN2123" s="7"/>
      <c r="CO2123" s="7"/>
      <c r="CP2123" s="7"/>
      <c r="CQ2123" s="7"/>
      <c r="CR2123" s="7"/>
      <c r="CS2123" s="7"/>
      <c r="CT2123" s="7"/>
      <c r="CU2123" s="7"/>
      <c r="CV2123" s="7"/>
      <c r="CW2123" s="7"/>
    </row>
    <row r="2124" spans="2:101" hidden="1" outlineLevel="1">
      <c r="B2124" s="25">
        <f t="shared" si="1769"/>
        <v>1</v>
      </c>
      <c r="C2124" s="19">
        <f t="shared" si="1770"/>
        <v>0</v>
      </c>
      <c r="D2124" s="19">
        <f t="shared" si="1812"/>
        <v>332</v>
      </c>
      <c r="E2124" s="42">
        <f t="shared" si="1813"/>
        <v>40966</v>
      </c>
      <c r="G2124" s="13">
        <f>IF(G$5&lt;&gt;0,IF($E2124&lt;&gt;"",IF($C2124&lt;&gt;1,_xll.ciqfunctions.udf.CIQ(G$5,"IQ_CLOSEPRICE",$E2124,"USD"),G2123),""),"")</f>
        <v>38.69</v>
      </c>
      <c r="H2124" s="13">
        <f>IF(H$5&lt;&gt;0,IF($E2124&lt;&gt;"",IF($C2124&lt;&gt;1,_xll.ciqfunctions.udf.CIQ(H$5,"IQ_CLOSEPRICE",$E2124,"USD"),H2123),""),"")</f>
        <v>0</v>
      </c>
      <c r="I2124" s="13">
        <f>IF(I$5&lt;&gt;0,IF($E2124&lt;&gt;"",IF($C2124&lt;&gt;1,_xll.ciqfunctions.udf.CIQ(I$5,"IQ_CLOSEPRICE",$E2124,"USD"),I2123),""),"")</f>
        <v>0</v>
      </c>
      <c r="J2124" s="13">
        <f>IF(J$5&lt;&gt;0,IF($E2124&lt;&gt;"",IF($C2124&lt;&gt;1,_xll.ciqfunctions.udf.CIQ(J$5,"IQ_CLOSEPRICE",$E2124,"USD"),J2123),""),"")</f>
        <v>0</v>
      </c>
      <c r="K2124" s="13">
        <f>IF(K$5&lt;&gt;0,IF($E2124&lt;&gt;"",IF($C2124&lt;&gt;1,_xll.ciqfunctions.udf.CIQ(K$5,"IQ_CLOSEPRICE",$E2124,"USD"),K2123),""),"")</f>
        <v>4.5</v>
      </c>
      <c r="L2124" s="13">
        <f>IF(L$5&lt;&gt;0,IF($E2124&lt;&gt;"",IF($C2124&lt;&gt;1,_xll.ciqfunctions.udf.CIQ(L$5,"IQ_CLOSEPRICE",$E2124,"USD"),L2123),""),"")</f>
        <v>0</v>
      </c>
      <c r="M2124" s="13">
        <f>IF(M$5&lt;&gt;0,IF($E2124&lt;&gt;"",IF($C2124&lt;&gt;1,_xll.ciqfunctions.udf.CIQ(M$5,"IQ_CLOSEPRICE",$E2124,"USD"),M2123),""),"")</f>
        <v>3.5520399999999999</v>
      </c>
      <c r="N2124" s="13">
        <f>IF(N$5&lt;&gt;0,IF($E2124&lt;&gt;"",IF($C2124&lt;&gt;1,_xll.ciqfunctions.udf.CIQ(N$5,"IQ_CLOSEPRICE",$E2124,"USD"),N2123),""),"")</f>
        <v>0</v>
      </c>
      <c r="O2124" s="13">
        <f>IF(O$5&lt;&gt;0,IF($E2124&lt;&gt;"",IF($C2124&lt;&gt;1,_xll.ciqfunctions.udf.CIQ(O$5,"IQ_CLOSEPRICE",$E2124,"USD"),O2123),""),"")</f>
        <v>0</v>
      </c>
      <c r="P2124" s="13">
        <f>IF(P$5&lt;&gt;0,IF($E2124&lt;&gt;"",IF($C2124&lt;&gt;1,_xll.ciqfunctions.udf.CIQ(P$5,"IQ_CLOSEPRICE",$E2124,"USD"),P2123),""),"")</f>
        <v>0</v>
      </c>
      <c r="Q2124" s="13">
        <f>IF(Q$5&lt;&gt;0,IF($E2124&lt;&gt;"",IF($C2124&lt;&gt;1,_xll.ciqfunctions.udf.CIQ(Q$5,"IQ_CLOSEPRICE",$E2124,"USD"),Q2123),""),"")</f>
        <v>2.2999999999999998</v>
      </c>
      <c r="R2124" s="13">
        <f>IF(R$5&lt;&gt;0,IF($E2124&lt;&gt;"",IF($C2124&lt;&gt;1,_xll.ciqfunctions.udf.CIQ(R$5,"IQ_CLOSEPRICE",$E2124,"USD"),R2123),""),"")</f>
        <v>5.16</v>
      </c>
      <c r="S2124" s="13">
        <f>IF(S$5&lt;&gt;0,IF($E2124&lt;&gt;"",IF($C2124&lt;&gt;1,_xll.ciqfunctions.udf.CIQ(S$5,"IQ_CLOSEPRICE",$E2124,"USD"),S2123),""),"")</f>
        <v>0</v>
      </c>
      <c r="T2124" s="13">
        <f>IF(T$5&lt;&gt;0,IF($E2124&lt;&gt;"",IF($C2124&lt;&gt;1,_xll.ciqfunctions.udf.CIQ(T$5,"IQ_CLOSEPRICE",$E2124,"USD"),T2123),""),"")</f>
        <v>0</v>
      </c>
      <c r="U2124" s="13">
        <f>IF(U$5&lt;&gt;0,IF($E2124&lt;&gt;"",IF($C2124&lt;&gt;1,_xll.ciqfunctions.udf.CIQ(U$5,"IQ_CLOSEPRICE",$E2124,"USD"),U2123),""),"")</f>
        <v>0</v>
      </c>
      <c r="V2124" s="13">
        <f>IF(V$5&lt;&gt;0,IF($E2124&lt;&gt;"",IF($C2124&lt;&gt;1,_xll.ciqfunctions.udf.CIQ(V$5,"IQ_CLOSEPRICE",$E2124,"USD"),V2123),""),"")</f>
        <v>1.4627600000000001</v>
      </c>
      <c r="W2124" s="13">
        <f>IF(W$5&lt;&gt;0,IF($E2124&lt;&gt;"",IF($C2124&lt;&gt;1,_xll.ciqfunctions.udf.CIQ(W$5,"IQ_CLOSEPRICE",$E2124,"USD"),W2123),""),"")</f>
        <v>0</v>
      </c>
      <c r="X2124" s="13">
        <f>IF(X$5&lt;&gt;0,IF($E2124&lt;&gt;"",IF($C2124&lt;&gt;1,_xll.ciqfunctions.udf.CIQ(X$5,"IQ_CLOSEPRICE",$E2124,"USD"),X2123),""),"")</f>
        <v>0</v>
      </c>
      <c r="Y2124" s="13">
        <f>IF(Y$5&lt;&gt;0,IF($E2124&lt;&gt;"",IF($C2124&lt;&gt;1,_xll.ciqfunctions.udf.CIQ(Y$5,"IQ_CLOSEPRICE",$E2124,"USD"),Y2123),""),"")</f>
        <v>100</v>
      </c>
      <c r="Z2124" s="13">
        <f>IF(Z$5&lt;&gt;0,IF($E2124&lt;&gt;"",IF($C2124&lt;&gt;1,_xll.ciqfunctions.udf.CIQ(Z$5,"IQ_CLOSEPRICE",$E2124,"USD"),Z2123),""),"")</f>
        <v>0</v>
      </c>
      <c r="AA2124" s="13" t="str">
        <f>IF(AA$5&lt;&gt;0,IF($E2124&lt;&gt;"",IF($C2124&lt;&gt;1,_xll.ciqfunctions.udf.CIQ(AA$5,"IQ_CLOSEPRICE",$E2124,"USD"),AA2123),""),"")</f>
        <v>(Invalid Identifier)</v>
      </c>
      <c r="AB2124" s="13" t="str">
        <f>IF(AB$5&lt;&gt;0,IF($E2124&lt;&gt;"",IF($C2124&lt;&gt;1,_xll.ciqfunctions.udf.CIQ(AB$5,"IQ_CLOSEPRICE",$E2124,"USD"),AB2123),""),"")</f>
        <v>(Invalid Identifier)</v>
      </c>
      <c r="AC2124" s="13" t="str">
        <f>IF(AC$5&lt;&gt;0,IF($E2124&lt;&gt;"",IF($C2124&lt;&gt;1,_xll.ciqfunctions.udf.CIQ(AC$5,"IQ_CLOSEPRICE",$E2124,"USD"),AC2123),""),"")</f>
        <v>(Invalid Identifier)</v>
      </c>
      <c r="AD2124" s="13" t="str">
        <f>IF(AD$5&lt;&gt;0,IF($E2124&lt;&gt;"",IF($C2124&lt;&gt;1,_xll.ciqfunctions.udf.CIQ(AD$5,"IQ_CLOSEPRICE",$E2124,"USD"),AD2123),""),"")</f>
        <v>(Invalid Identifier)</v>
      </c>
      <c r="AE2124" s="13" t="str">
        <f>IF(AE$5&lt;&gt;0,IF($E2124&lt;&gt;"",IF($C2124&lt;&gt;1,_xll.ciqfunctions.udf.CIQ(AE$5,"IQ_CLOSEPRICE",$E2124,"USD"),AE2123),""),"")</f>
        <v>(Invalid Identifier)</v>
      </c>
      <c r="AF2124" s="13" t="str">
        <f>IF(AF$5&lt;&gt;0,IF($E2124&lt;&gt;"",IF($C2124&lt;&gt;1,_xll.ciqfunctions.udf.CIQ(AF$5,"IQ_CLOSEPRICE",$E2124,"USD"),AF2123),""),"")</f>
        <v>(Invalid Identifier)</v>
      </c>
      <c r="AG2124" s="13" t="str">
        <f>IF(AG$5&lt;&gt;0,IF($E2124&lt;&gt;"",IF($C2124&lt;&gt;1,_xll.ciqfunctions.udf.CIQ(AG$5,"IQ_CLOSEPRICE",$E2124,"USD"),AG2123),""),"")</f>
        <v>(Invalid Identifier)</v>
      </c>
      <c r="AH2124" s="13" t="str">
        <f>IF(AH$5&lt;&gt;0,IF($E2124&lt;&gt;"",IF($C2124&lt;&gt;1,_xll.ciqfunctions.udf.CIQ(AH$5,"IQ_CLOSEPRICE",$E2124,"USD"),AH2123),""),"")</f>
        <v>(Invalid Identifier)</v>
      </c>
      <c r="AI2124" s="13" t="str">
        <f>IF(AI$5&lt;&gt;0,IF($E2124&lt;&gt;"",IF($C2124&lt;&gt;1,_xll.ciqfunctions.udf.CIQ(AI$5,"IQ_CLOSEPRICE",$E2124,"USD"),AI2123),""),"")</f>
        <v>(Invalid Identifier)</v>
      </c>
      <c r="AJ2124" s="31" t="str">
        <f>IF(AJ$5&lt;&gt;0,IF($E2124&lt;&gt;"",IF($C2124&lt;&gt;1,_xll.ciqfunctions.udf.CIQ(AJ$5,"IQ_CLOSEPRICE",$E2124,"USD"),AJ2123),""),"")</f>
        <v>(Invalid Identifier)</v>
      </c>
      <c r="AK2124" s="31" t="str">
        <f>IF(AK$5&lt;&gt;0,IF($E2124&lt;&gt;"",IF($C2124&lt;&gt;1,_xll.ciqfunctions.udf.CIQ(AK$5,"IQ_CLOSEPRICE",$E2124,"USD"),AK2123),""),"")</f>
        <v>(Invalid Identifier)</v>
      </c>
      <c r="AL2124" s="31" t="str">
        <f>IF(AL$5&lt;&gt;0,IF($E2124&lt;&gt;"",IF($C2124&lt;&gt;1,_xll.ciqfunctions.udf.CIQ(AL$5,"IQ_CLOSEPRICE",$E2124,"USD"),AL2123),""),"")</f>
        <v>(Invalid Identifier)</v>
      </c>
      <c r="AM2124" s="31" t="str">
        <f>IF(AM$5&lt;&gt;0,IF($E2124&lt;&gt;"",IF($C2124&lt;&gt;1,_xll.ciqfunctions.udf.CIQ(AM$5,"IQ_CLOSEPRICE",$E2124,"USD"),AM2123),""),"")</f>
        <v>(Invalid Identifier)</v>
      </c>
      <c r="AN2124" s="31" t="str">
        <f>IF(AN$5&lt;&gt;0,IF($E2124&lt;&gt;"",IF($C2124&lt;&gt;1,_xll.ciqfunctions.udf.CIQ(AN$5,"IQ_CLOSEPRICE",$E2124,"USD"),AN2123),""),"")</f>
        <v>(Invalid Identifier)</v>
      </c>
      <c r="AO2124" s="31" t="str">
        <f>IF(AO$5&lt;&gt;0,IF($E2124&lt;&gt;"",IF($C2124&lt;&gt;1,_xll.ciqfunctions.udf.CIQ(AO$5,"IQ_CLOSEPRICE",$E2124,"USD"),AO2123),""),"")</f>
        <v>(Invalid Identifier)</v>
      </c>
      <c r="AP2124" s="31" t="str">
        <f>IF(AP$5&lt;&gt;0,IF($E2124&lt;&gt;"",IF($C2124&lt;&gt;1,_xll.ciqfunctions.udf.CIQ(AP$5,"IQ_CLOSEPRICE",$E2124,"USD"),AP2123),""),"")</f>
        <v>(Invalid Identifier)</v>
      </c>
      <c r="AQ2124" s="31" t="str">
        <f>IF(AQ$5&lt;&gt;0,IF($E2124&lt;&gt;"",IF($C2124&lt;&gt;1,_xll.ciqfunctions.udf.CIQ(AQ$5,"IQ_CLOSEPRICE",$E2124,"USD"),AQ2123),""),"")</f>
        <v>(Invalid Identifier)</v>
      </c>
      <c r="AR2124" s="31" t="str">
        <f>IF(AR$5&lt;&gt;0,IF($E2124&lt;&gt;"",IF($C2124&lt;&gt;1,_xll.ciqfunctions.udf.CIQ(AR$5,"IQ_CLOSEPRICE",$E2124,"USD"),AR2123),""),"")</f>
        <v>(Invalid Identifier)</v>
      </c>
      <c r="AS2124" s="31" t="str">
        <f>IF(AS$5&lt;&gt;0,IF($E2124&lt;&gt;"",IF($C2124&lt;&gt;1,_xll.ciqfunctions.udf.CIQ(AS$5,"IQ_CLOSEPRICE",$E2124,"USD"),AS2123),""),"")</f>
        <v>(Invalid Identifier)</v>
      </c>
      <c r="AT2124" s="31" t="str">
        <f>IF(AT$5&lt;&gt;0,IF($E2124&lt;&gt;"",IF($C2124&lt;&gt;1,_xll.ciqfunctions.udf.CIQ(AT$5,"IQ_CLOSEPRICE",$E2124,"USD"),AT2123),""),"")</f>
        <v>(Invalid Identifier)</v>
      </c>
      <c r="AU2124" s="8"/>
      <c r="AV2124" s="38">
        <f t="shared" si="1772"/>
        <v>7.7841596997151206E-3</v>
      </c>
      <c r="AW2124" s="38" t="str">
        <f t="shared" si="1773"/>
        <v/>
      </c>
      <c r="AX2124" s="38" t="str">
        <f t="shared" si="1774"/>
        <v/>
      </c>
      <c r="AY2124" s="38" t="str">
        <f t="shared" si="1775"/>
        <v/>
      </c>
      <c r="AZ2124" s="38">
        <f t="shared" si="1776"/>
        <v>-1.1049836186584935E-2</v>
      </c>
      <c r="BA2124" s="38" t="str">
        <f t="shared" si="1777"/>
        <v/>
      </c>
      <c r="BB2124" s="38">
        <f t="shared" si="1778"/>
        <v>-1.6094269096230601E-2</v>
      </c>
      <c r="BC2124" s="38" t="str">
        <f t="shared" si="1779"/>
        <v/>
      </c>
      <c r="BD2124" s="38" t="str">
        <f t="shared" si="1780"/>
        <v/>
      </c>
      <c r="BE2124" s="38" t="str">
        <f t="shared" si="1781"/>
        <v/>
      </c>
      <c r="BF2124" s="38">
        <f t="shared" si="1782"/>
        <v>3.0907537463076489E-2</v>
      </c>
      <c r="BG2124" s="38">
        <f t="shared" si="1783"/>
        <v>-4.5462374076757399E-2</v>
      </c>
      <c r="BH2124" s="38" t="str">
        <f t="shared" si="1784"/>
        <v/>
      </c>
      <c r="BI2124" s="38" t="str">
        <f t="shared" si="1785"/>
        <v/>
      </c>
      <c r="BJ2124" s="38" t="str">
        <f t="shared" si="1786"/>
        <v/>
      </c>
      <c r="BK2124" s="38">
        <f t="shared" si="1787"/>
        <v>4.1857833747200443E-3</v>
      </c>
      <c r="BL2124" s="38" t="str">
        <f t="shared" si="1788"/>
        <v/>
      </c>
      <c r="BM2124" s="38" t="str">
        <f t="shared" si="1789"/>
        <v/>
      </c>
      <c r="BN2124" s="38">
        <f t="shared" si="1790"/>
        <v>-7.2320661579626133E-2</v>
      </c>
      <c r="BO2124" s="38" t="str">
        <f t="shared" si="1791"/>
        <v/>
      </c>
      <c r="BP2124" s="38" t="e">
        <f t="shared" si="1792"/>
        <v>#VALUE!</v>
      </c>
      <c r="BQ2124" s="38" t="e">
        <f t="shared" si="1793"/>
        <v>#VALUE!</v>
      </c>
      <c r="BR2124" s="38" t="e">
        <f t="shared" si="1794"/>
        <v>#VALUE!</v>
      </c>
      <c r="BS2124" s="38" t="e">
        <f t="shared" si="1795"/>
        <v>#VALUE!</v>
      </c>
      <c r="BT2124" s="38" t="e">
        <f t="shared" si="1796"/>
        <v>#VALUE!</v>
      </c>
      <c r="BU2124" s="38" t="e">
        <f t="shared" si="1797"/>
        <v>#VALUE!</v>
      </c>
      <c r="BV2124" s="38" t="e">
        <f t="shared" si="1798"/>
        <v>#VALUE!</v>
      </c>
      <c r="BW2124" s="38" t="e">
        <f t="shared" si="1799"/>
        <v>#VALUE!</v>
      </c>
      <c r="BX2124" s="38" t="e">
        <f t="shared" si="1800"/>
        <v>#VALUE!</v>
      </c>
      <c r="BY2124" s="38" t="e">
        <f t="shared" si="1801"/>
        <v>#VALUE!</v>
      </c>
      <c r="BZ2124" s="38" t="e">
        <f t="shared" si="1802"/>
        <v>#VALUE!</v>
      </c>
      <c r="CA2124" s="38" t="e">
        <f t="shared" si="1803"/>
        <v>#VALUE!</v>
      </c>
      <c r="CB2124" s="38" t="e">
        <f t="shared" si="1804"/>
        <v>#VALUE!</v>
      </c>
      <c r="CC2124" s="38" t="e">
        <f t="shared" si="1805"/>
        <v>#VALUE!</v>
      </c>
      <c r="CD2124" s="38" t="e">
        <f t="shared" si="1806"/>
        <v>#VALUE!</v>
      </c>
      <c r="CE2124" s="38" t="e">
        <f t="shared" si="1807"/>
        <v>#VALUE!</v>
      </c>
      <c r="CF2124" s="38" t="e">
        <f t="shared" si="1808"/>
        <v>#VALUE!</v>
      </c>
      <c r="CG2124" s="38" t="e">
        <f t="shared" si="1809"/>
        <v>#VALUE!</v>
      </c>
      <c r="CH2124" s="38" t="e">
        <f t="shared" si="1810"/>
        <v>#VALUE!</v>
      </c>
      <c r="CI2124" s="38" t="e">
        <f t="shared" si="1811"/>
        <v>#VALUE!</v>
      </c>
      <c r="CJ2124" s="7"/>
      <c r="CK2124" s="7"/>
      <c r="CN2124" s="7"/>
      <c r="CO2124" s="7"/>
      <c r="CP2124" s="7"/>
      <c r="CQ2124" s="7"/>
      <c r="CR2124" s="7"/>
      <c r="CS2124" s="7"/>
      <c r="CT2124" s="7"/>
      <c r="CU2124" s="7"/>
      <c r="CV2124" s="7"/>
      <c r="CW2124" s="7"/>
    </row>
    <row r="2125" spans="2:101" hidden="1" outlineLevel="1">
      <c r="B2125" s="25">
        <f t="shared" si="1769"/>
        <v>5</v>
      </c>
      <c r="C2125" s="19">
        <f t="shared" si="1770"/>
        <v>0</v>
      </c>
      <c r="D2125" s="19">
        <f t="shared" si="1812"/>
        <v>329</v>
      </c>
      <c r="E2125" s="42">
        <f t="shared" si="1813"/>
        <v>40963</v>
      </c>
      <c r="G2125" s="13">
        <f>IF(G$5&lt;&gt;0,IF($E2125&lt;&gt;"",IF($C2125&lt;&gt;1,_xll.ciqfunctions.udf.CIQ(G$5,"IQ_CLOSEPRICE",$E2125,"USD"),G2124),""),"")</f>
        <v>38.39</v>
      </c>
      <c r="H2125" s="13">
        <f>IF(H$5&lt;&gt;0,IF($E2125&lt;&gt;"",IF($C2125&lt;&gt;1,_xll.ciqfunctions.udf.CIQ(H$5,"IQ_CLOSEPRICE",$E2125,"USD"),H2124),""),"")</f>
        <v>0</v>
      </c>
      <c r="I2125" s="13">
        <f>IF(I$5&lt;&gt;0,IF($E2125&lt;&gt;"",IF($C2125&lt;&gt;1,_xll.ciqfunctions.udf.CIQ(I$5,"IQ_CLOSEPRICE",$E2125,"USD"),I2124),""),"")</f>
        <v>0</v>
      </c>
      <c r="J2125" s="13">
        <f>IF(J$5&lt;&gt;0,IF($E2125&lt;&gt;"",IF($C2125&lt;&gt;1,_xll.ciqfunctions.udf.CIQ(J$5,"IQ_CLOSEPRICE",$E2125,"USD"),J2124),""),"")</f>
        <v>0</v>
      </c>
      <c r="K2125" s="13">
        <f>IF(K$5&lt;&gt;0,IF($E2125&lt;&gt;"",IF($C2125&lt;&gt;1,_xll.ciqfunctions.udf.CIQ(K$5,"IQ_CLOSEPRICE",$E2125,"USD"),K2124),""),"")</f>
        <v>4.55</v>
      </c>
      <c r="L2125" s="13">
        <f>IF(L$5&lt;&gt;0,IF($E2125&lt;&gt;"",IF($C2125&lt;&gt;1,_xll.ciqfunctions.udf.CIQ(L$5,"IQ_CLOSEPRICE",$E2125,"USD"),L2124),""),"")</f>
        <v>0</v>
      </c>
      <c r="M2125" s="13">
        <f>IF(M$5&lt;&gt;0,IF($E2125&lt;&gt;"",IF($C2125&lt;&gt;1,_xll.ciqfunctions.udf.CIQ(M$5,"IQ_CLOSEPRICE",$E2125,"USD"),M2124),""),"")</f>
        <v>3.6096699999999999</v>
      </c>
      <c r="N2125" s="13">
        <f>IF(N$5&lt;&gt;0,IF($E2125&lt;&gt;"",IF($C2125&lt;&gt;1,_xll.ciqfunctions.udf.CIQ(N$5,"IQ_CLOSEPRICE",$E2125,"USD"),N2124),""),"")</f>
        <v>0</v>
      </c>
      <c r="O2125" s="13">
        <f>IF(O$5&lt;&gt;0,IF($E2125&lt;&gt;"",IF($C2125&lt;&gt;1,_xll.ciqfunctions.udf.CIQ(O$5,"IQ_CLOSEPRICE",$E2125,"USD"),O2124),""),"")</f>
        <v>0</v>
      </c>
      <c r="P2125" s="13">
        <f>IF(P$5&lt;&gt;0,IF($E2125&lt;&gt;"",IF($C2125&lt;&gt;1,_xll.ciqfunctions.udf.CIQ(P$5,"IQ_CLOSEPRICE",$E2125,"USD"),P2124),""),"")</f>
        <v>0</v>
      </c>
      <c r="Q2125" s="13">
        <f>IF(Q$5&lt;&gt;0,IF($E2125&lt;&gt;"",IF($C2125&lt;&gt;1,_xll.ciqfunctions.udf.CIQ(Q$5,"IQ_CLOSEPRICE",$E2125,"USD"),Q2124),""),"")</f>
        <v>2.23</v>
      </c>
      <c r="R2125" s="13">
        <f>IF(R$5&lt;&gt;0,IF($E2125&lt;&gt;"",IF($C2125&lt;&gt;1,_xll.ciqfunctions.udf.CIQ(R$5,"IQ_CLOSEPRICE",$E2125,"USD"),R2124),""),"")</f>
        <v>5.4</v>
      </c>
      <c r="S2125" s="13">
        <f>IF(S$5&lt;&gt;0,IF($E2125&lt;&gt;"",IF($C2125&lt;&gt;1,_xll.ciqfunctions.udf.CIQ(S$5,"IQ_CLOSEPRICE",$E2125,"USD"),S2124),""),"")</f>
        <v>0</v>
      </c>
      <c r="T2125" s="13">
        <f>IF(T$5&lt;&gt;0,IF($E2125&lt;&gt;"",IF($C2125&lt;&gt;1,_xll.ciqfunctions.udf.CIQ(T$5,"IQ_CLOSEPRICE",$E2125,"USD"),T2124),""),"")</f>
        <v>0</v>
      </c>
      <c r="U2125" s="13">
        <f>IF(U$5&lt;&gt;0,IF($E2125&lt;&gt;"",IF($C2125&lt;&gt;1,_xll.ciqfunctions.udf.CIQ(U$5,"IQ_CLOSEPRICE",$E2125,"USD"),U2124),""),"")</f>
        <v>0</v>
      </c>
      <c r="V2125" s="13">
        <f>IF(V$5&lt;&gt;0,IF($E2125&lt;&gt;"",IF($C2125&lt;&gt;1,_xll.ciqfunctions.udf.CIQ(V$5,"IQ_CLOSEPRICE",$E2125,"USD"),V2124),""),"")</f>
        <v>1.45665</v>
      </c>
      <c r="W2125" s="13">
        <f>IF(W$5&lt;&gt;0,IF($E2125&lt;&gt;"",IF($C2125&lt;&gt;1,_xll.ciqfunctions.udf.CIQ(W$5,"IQ_CLOSEPRICE",$E2125,"USD"),W2124),""),"")</f>
        <v>0</v>
      </c>
      <c r="X2125" s="13">
        <f>IF(X$5&lt;&gt;0,IF($E2125&lt;&gt;"",IF($C2125&lt;&gt;1,_xll.ciqfunctions.udf.CIQ(X$5,"IQ_CLOSEPRICE",$E2125,"USD"),X2124),""),"")</f>
        <v>0</v>
      </c>
      <c r="Y2125" s="13">
        <f>IF(Y$5&lt;&gt;0,IF($E2125&lt;&gt;"",IF($C2125&lt;&gt;1,_xll.ciqfunctions.udf.CIQ(Y$5,"IQ_CLOSEPRICE",$E2125,"USD"),Y2124),""),"")</f>
        <v>107.5</v>
      </c>
      <c r="Z2125" s="13">
        <f>IF(Z$5&lt;&gt;0,IF($E2125&lt;&gt;"",IF($C2125&lt;&gt;1,_xll.ciqfunctions.udf.CIQ(Z$5,"IQ_CLOSEPRICE",$E2125,"USD"),Z2124),""),"")</f>
        <v>0</v>
      </c>
      <c r="AA2125" s="13" t="str">
        <f>IF(AA$5&lt;&gt;0,IF($E2125&lt;&gt;"",IF($C2125&lt;&gt;1,_xll.ciqfunctions.udf.CIQ(AA$5,"IQ_CLOSEPRICE",$E2125,"USD"),AA2124),""),"")</f>
        <v>(Invalid Identifier)</v>
      </c>
      <c r="AB2125" s="13" t="str">
        <f>IF(AB$5&lt;&gt;0,IF($E2125&lt;&gt;"",IF($C2125&lt;&gt;1,_xll.ciqfunctions.udf.CIQ(AB$5,"IQ_CLOSEPRICE",$E2125,"USD"),AB2124),""),"")</f>
        <v>(Invalid Identifier)</v>
      </c>
      <c r="AC2125" s="13" t="str">
        <f>IF(AC$5&lt;&gt;0,IF($E2125&lt;&gt;"",IF($C2125&lt;&gt;1,_xll.ciqfunctions.udf.CIQ(AC$5,"IQ_CLOSEPRICE",$E2125,"USD"),AC2124),""),"")</f>
        <v>(Invalid Identifier)</v>
      </c>
      <c r="AD2125" s="13" t="str">
        <f>IF(AD$5&lt;&gt;0,IF($E2125&lt;&gt;"",IF($C2125&lt;&gt;1,_xll.ciqfunctions.udf.CIQ(AD$5,"IQ_CLOSEPRICE",$E2125,"USD"),AD2124),""),"")</f>
        <v>(Invalid Identifier)</v>
      </c>
      <c r="AE2125" s="13" t="str">
        <f>IF(AE$5&lt;&gt;0,IF($E2125&lt;&gt;"",IF($C2125&lt;&gt;1,_xll.ciqfunctions.udf.CIQ(AE$5,"IQ_CLOSEPRICE",$E2125,"USD"),AE2124),""),"")</f>
        <v>(Invalid Identifier)</v>
      </c>
      <c r="AF2125" s="13" t="str">
        <f>IF(AF$5&lt;&gt;0,IF($E2125&lt;&gt;"",IF($C2125&lt;&gt;1,_xll.ciqfunctions.udf.CIQ(AF$5,"IQ_CLOSEPRICE",$E2125,"USD"),AF2124),""),"")</f>
        <v>(Invalid Identifier)</v>
      </c>
      <c r="AG2125" s="13" t="str">
        <f>IF(AG$5&lt;&gt;0,IF($E2125&lt;&gt;"",IF($C2125&lt;&gt;1,_xll.ciqfunctions.udf.CIQ(AG$5,"IQ_CLOSEPRICE",$E2125,"USD"),AG2124),""),"")</f>
        <v>(Invalid Identifier)</v>
      </c>
      <c r="AH2125" s="13" t="str">
        <f>IF(AH$5&lt;&gt;0,IF($E2125&lt;&gt;"",IF($C2125&lt;&gt;1,_xll.ciqfunctions.udf.CIQ(AH$5,"IQ_CLOSEPRICE",$E2125,"USD"),AH2124),""),"")</f>
        <v>(Invalid Identifier)</v>
      </c>
      <c r="AI2125" s="13" t="str">
        <f>IF(AI$5&lt;&gt;0,IF($E2125&lt;&gt;"",IF($C2125&lt;&gt;1,_xll.ciqfunctions.udf.CIQ(AI$5,"IQ_CLOSEPRICE",$E2125,"USD"),AI2124),""),"")</f>
        <v>(Invalid Identifier)</v>
      </c>
      <c r="AJ2125" s="31" t="str">
        <f>IF(AJ$5&lt;&gt;0,IF($E2125&lt;&gt;"",IF($C2125&lt;&gt;1,_xll.ciqfunctions.udf.CIQ(AJ$5,"IQ_CLOSEPRICE",$E2125,"USD"),AJ2124),""),"")</f>
        <v>(Invalid Identifier)</v>
      </c>
      <c r="AK2125" s="31" t="str">
        <f>IF(AK$5&lt;&gt;0,IF($E2125&lt;&gt;"",IF($C2125&lt;&gt;1,_xll.ciqfunctions.udf.CIQ(AK$5,"IQ_CLOSEPRICE",$E2125,"USD"),AK2124),""),"")</f>
        <v>(Invalid Identifier)</v>
      </c>
      <c r="AL2125" s="31" t="str">
        <f>IF(AL$5&lt;&gt;0,IF($E2125&lt;&gt;"",IF($C2125&lt;&gt;1,_xll.ciqfunctions.udf.CIQ(AL$5,"IQ_CLOSEPRICE",$E2125,"USD"),AL2124),""),"")</f>
        <v>(Invalid Identifier)</v>
      </c>
      <c r="AM2125" s="31" t="str">
        <f>IF(AM$5&lt;&gt;0,IF($E2125&lt;&gt;"",IF($C2125&lt;&gt;1,_xll.ciqfunctions.udf.CIQ(AM$5,"IQ_CLOSEPRICE",$E2125,"USD"),AM2124),""),"")</f>
        <v>(Invalid Identifier)</v>
      </c>
      <c r="AN2125" s="31" t="str">
        <f>IF(AN$5&lt;&gt;0,IF($E2125&lt;&gt;"",IF($C2125&lt;&gt;1,_xll.ciqfunctions.udf.CIQ(AN$5,"IQ_CLOSEPRICE",$E2125,"USD"),AN2124),""),"")</f>
        <v>(Invalid Identifier)</v>
      </c>
      <c r="AO2125" s="31" t="str">
        <f>IF(AO$5&lt;&gt;0,IF($E2125&lt;&gt;"",IF($C2125&lt;&gt;1,_xll.ciqfunctions.udf.CIQ(AO$5,"IQ_CLOSEPRICE",$E2125,"USD"),AO2124),""),"")</f>
        <v>(Invalid Identifier)</v>
      </c>
      <c r="AP2125" s="31" t="str">
        <f>IF(AP$5&lt;&gt;0,IF($E2125&lt;&gt;"",IF($C2125&lt;&gt;1,_xll.ciqfunctions.udf.CIQ(AP$5,"IQ_CLOSEPRICE",$E2125,"USD"),AP2124),""),"")</f>
        <v>(Invalid Identifier)</v>
      </c>
      <c r="AQ2125" s="31" t="str">
        <f>IF(AQ$5&lt;&gt;0,IF($E2125&lt;&gt;"",IF($C2125&lt;&gt;1,_xll.ciqfunctions.udf.CIQ(AQ$5,"IQ_CLOSEPRICE",$E2125,"USD"),AQ2124),""),"")</f>
        <v>(Invalid Identifier)</v>
      </c>
      <c r="AR2125" s="31" t="str">
        <f>IF(AR$5&lt;&gt;0,IF($E2125&lt;&gt;"",IF($C2125&lt;&gt;1,_xll.ciqfunctions.udf.CIQ(AR$5,"IQ_CLOSEPRICE",$E2125,"USD"),AR2124),""),"")</f>
        <v>(Invalid Identifier)</v>
      </c>
      <c r="AS2125" s="31" t="str">
        <f>IF(AS$5&lt;&gt;0,IF($E2125&lt;&gt;"",IF($C2125&lt;&gt;1,_xll.ciqfunctions.udf.CIQ(AS$5,"IQ_CLOSEPRICE",$E2125,"USD"),AS2124),""),"")</f>
        <v>(Invalid Identifier)</v>
      </c>
      <c r="AT2125" s="31" t="str">
        <f>IF(AT$5&lt;&gt;0,IF($E2125&lt;&gt;"",IF($C2125&lt;&gt;1,_xll.ciqfunctions.udf.CIQ(AT$5,"IQ_CLOSEPRICE",$E2125,"USD"),AT2124),""),"")</f>
        <v>(Invalid Identifier)</v>
      </c>
      <c r="AU2125" s="8"/>
      <c r="AV2125" s="38">
        <f t="shared" si="1772"/>
        <v>-6.4910003316109533E-3</v>
      </c>
      <c r="AW2125" s="38" t="str">
        <f t="shared" si="1773"/>
        <v/>
      </c>
      <c r="AX2125" s="38" t="str">
        <f t="shared" si="1774"/>
        <v/>
      </c>
      <c r="AY2125" s="38" t="str">
        <f t="shared" si="1775"/>
        <v/>
      </c>
      <c r="AZ2125" s="38">
        <f t="shared" si="1776"/>
        <v>6.6152391187191831E-3</v>
      </c>
      <c r="BA2125" s="38" t="str">
        <f t="shared" si="1777"/>
        <v/>
      </c>
      <c r="BB2125" s="38">
        <f t="shared" si="1778"/>
        <v>7.92400038194414E-3</v>
      </c>
      <c r="BC2125" s="38" t="str">
        <f t="shared" si="1779"/>
        <v/>
      </c>
      <c r="BD2125" s="38" t="str">
        <f t="shared" si="1780"/>
        <v/>
      </c>
      <c r="BE2125" s="38" t="str">
        <f t="shared" si="1781"/>
        <v/>
      </c>
      <c r="BF2125" s="38">
        <f t="shared" si="1782"/>
        <v>3.6998967811654064E-2</v>
      </c>
      <c r="BG2125" s="38">
        <f t="shared" si="1783"/>
        <v>0</v>
      </c>
      <c r="BH2125" s="38" t="str">
        <f t="shared" si="1784"/>
        <v/>
      </c>
      <c r="BI2125" s="38" t="str">
        <f t="shared" si="1785"/>
        <v/>
      </c>
      <c r="BJ2125" s="38" t="str">
        <f t="shared" si="1786"/>
        <v/>
      </c>
      <c r="BK2125" s="38">
        <f t="shared" si="1787"/>
        <v>-2.7490813436099062E-2</v>
      </c>
      <c r="BL2125" s="38" t="str">
        <f t="shared" si="1788"/>
        <v/>
      </c>
      <c r="BM2125" s="38" t="str">
        <f t="shared" si="1789"/>
        <v/>
      </c>
      <c r="BN2125" s="38">
        <f t="shared" si="1790"/>
        <v>0.17768117723745241</v>
      </c>
      <c r="BO2125" s="38" t="str">
        <f t="shared" si="1791"/>
        <v/>
      </c>
      <c r="BP2125" s="38" t="e">
        <f t="shared" si="1792"/>
        <v>#VALUE!</v>
      </c>
      <c r="BQ2125" s="38" t="e">
        <f t="shared" si="1793"/>
        <v>#VALUE!</v>
      </c>
      <c r="BR2125" s="38" t="e">
        <f t="shared" si="1794"/>
        <v>#VALUE!</v>
      </c>
      <c r="BS2125" s="38" t="e">
        <f t="shared" si="1795"/>
        <v>#VALUE!</v>
      </c>
      <c r="BT2125" s="38" t="e">
        <f t="shared" si="1796"/>
        <v>#VALUE!</v>
      </c>
      <c r="BU2125" s="38" t="e">
        <f t="shared" si="1797"/>
        <v>#VALUE!</v>
      </c>
      <c r="BV2125" s="38" t="e">
        <f t="shared" si="1798"/>
        <v>#VALUE!</v>
      </c>
      <c r="BW2125" s="38" t="e">
        <f t="shared" si="1799"/>
        <v>#VALUE!</v>
      </c>
      <c r="BX2125" s="38" t="e">
        <f t="shared" si="1800"/>
        <v>#VALUE!</v>
      </c>
      <c r="BY2125" s="38" t="e">
        <f t="shared" si="1801"/>
        <v>#VALUE!</v>
      </c>
      <c r="BZ2125" s="38" t="e">
        <f t="shared" si="1802"/>
        <v>#VALUE!</v>
      </c>
      <c r="CA2125" s="38" t="e">
        <f t="shared" si="1803"/>
        <v>#VALUE!</v>
      </c>
      <c r="CB2125" s="38" t="e">
        <f t="shared" si="1804"/>
        <v>#VALUE!</v>
      </c>
      <c r="CC2125" s="38" t="e">
        <f t="shared" si="1805"/>
        <v>#VALUE!</v>
      </c>
      <c r="CD2125" s="38" t="e">
        <f t="shared" si="1806"/>
        <v>#VALUE!</v>
      </c>
      <c r="CE2125" s="38" t="e">
        <f t="shared" si="1807"/>
        <v>#VALUE!</v>
      </c>
      <c r="CF2125" s="38" t="e">
        <f t="shared" si="1808"/>
        <v>#VALUE!</v>
      </c>
      <c r="CG2125" s="38" t="e">
        <f t="shared" si="1809"/>
        <v>#VALUE!</v>
      </c>
      <c r="CH2125" s="38" t="e">
        <f t="shared" si="1810"/>
        <v>#VALUE!</v>
      </c>
      <c r="CI2125" s="38" t="e">
        <f t="shared" si="1811"/>
        <v>#VALUE!</v>
      </c>
      <c r="CJ2125" s="7"/>
      <c r="CK2125" s="7"/>
      <c r="CN2125" s="7"/>
      <c r="CO2125" s="7"/>
      <c r="CP2125" s="7"/>
      <c r="CQ2125" s="7"/>
      <c r="CR2125" s="7"/>
      <c r="CS2125" s="7"/>
      <c r="CT2125" s="7"/>
      <c r="CU2125" s="7"/>
      <c r="CV2125" s="7"/>
      <c r="CW2125" s="7"/>
    </row>
    <row r="2126" spans="2:101" hidden="1" outlineLevel="1">
      <c r="B2126" s="25">
        <f t="shared" si="1769"/>
        <v>4</v>
      </c>
      <c r="C2126" s="19">
        <f t="shared" si="1770"/>
        <v>0</v>
      </c>
      <c r="D2126" s="19">
        <f t="shared" si="1812"/>
        <v>328</v>
      </c>
      <c r="E2126" s="42">
        <f t="shared" si="1813"/>
        <v>40962</v>
      </c>
      <c r="G2126" s="13">
        <f>IF(G$5&lt;&gt;0,IF($E2126&lt;&gt;"",IF($C2126&lt;&gt;1,_xll.ciqfunctions.udf.CIQ(G$5,"IQ_CLOSEPRICE",$E2126,"USD"),G2125),""),"")</f>
        <v>38.64</v>
      </c>
      <c r="H2126" s="13">
        <f>IF(H$5&lt;&gt;0,IF($E2126&lt;&gt;"",IF($C2126&lt;&gt;1,_xll.ciqfunctions.udf.CIQ(H$5,"IQ_CLOSEPRICE",$E2126,"USD"),H2125),""),"")</f>
        <v>0</v>
      </c>
      <c r="I2126" s="13">
        <f>IF(I$5&lt;&gt;0,IF($E2126&lt;&gt;"",IF($C2126&lt;&gt;1,_xll.ciqfunctions.udf.CIQ(I$5,"IQ_CLOSEPRICE",$E2126,"USD"),I2125),""),"")</f>
        <v>0</v>
      </c>
      <c r="J2126" s="13">
        <f>IF(J$5&lt;&gt;0,IF($E2126&lt;&gt;"",IF($C2126&lt;&gt;1,_xll.ciqfunctions.udf.CIQ(J$5,"IQ_CLOSEPRICE",$E2126,"USD"),J2125),""),"")</f>
        <v>0</v>
      </c>
      <c r="K2126" s="13">
        <f>IF(K$5&lt;&gt;0,IF($E2126&lt;&gt;"",IF($C2126&lt;&gt;1,_xll.ciqfunctions.udf.CIQ(K$5,"IQ_CLOSEPRICE",$E2126,"USD"),K2125),""),"")</f>
        <v>4.5199999999999996</v>
      </c>
      <c r="L2126" s="13">
        <f>IF(L$5&lt;&gt;0,IF($E2126&lt;&gt;"",IF($C2126&lt;&gt;1,_xll.ciqfunctions.udf.CIQ(L$5,"IQ_CLOSEPRICE",$E2126,"USD"),L2125),""),"")</f>
        <v>0</v>
      </c>
      <c r="M2126" s="13">
        <f>IF(M$5&lt;&gt;0,IF($E2126&lt;&gt;"",IF($C2126&lt;&gt;1,_xll.ciqfunctions.udf.CIQ(M$5,"IQ_CLOSEPRICE",$E2126,"USD"),M2125),""),"")</f>
        <v>3.5811799999999998</v>
      </c>
      <c r="N2126" s="13">
        <f>IF(N$5&lt;&gt;0,IF($E2126&lt;&gt;"",IF($C2126&lt;&gt;1,_xll.ciqfunctions.udf.CIQ(N$5,"IQ_CLOSEPRICE",$E2126,"USD"),N2125),""),"")</f>
        <v>0</v>
      </c>
      <c r="O2126" s="13">
        <f>IF(O$5&lt;&gt;0,IF($E2126&lt;&gt;"",IF($C2126&lt;&gt;1,_xll.ciqfunctions.udf.CIQ(O$5,"IQ_CLOSEPRICE",$E2126,"USD"),O2125),""),"")</f>
        <v>0</v>
      </c>
      <c r="P2126" s="13">
        <f>IF(P$5&lt;&gt;0,IF($E2126&lt;&gt;"",IF($C2126&lt;&gt;1,_xll.ciqfunctions.udf.CIQ(P$5,"IQ_CLOSEPRICE",$E2126,"USD"),P2125),""),"")</f>
        <v>0</v>
      </c>
      <c r="Q2126" s="13">
        <f>IF(Q$5&lt;&gt;0,IF($E2126&lt;&gt;"",IF($C2126&lt;&gt;1,_xll.ciqfunctions.udf.CIQ(Q$5,"IQ_CLOSEPRICE",$E2126,"USD"),Q2125),""),"")</f>
        <v>2.149</v>
      </c>
      <c r="R2126" s="13">
        <f>IF(R$5&lt;&gt;0,IF($E2126&lt;&gt;"",IF($C2126&lt;&gt;1,_xll.ciqfunctions.udf.CIQ(R$5,"IQ_CLOSEPRICE",$E2126,"USD"),R2125),""),"")</f>
        <v>5.4</v>
      </c>
      <c r="S2126" s="13">
        <f>IF(S$5&lt;&gt;0,IF($E2126&lt;&gt;"",IF($C2126&lt;&gt;1,_xll.ciqfunctions.udf.CIQ(S$5,"IQ_CLOSEPRICE",$E2126,"USD"),S2125),""),"")</f>
        <v>0</v>
      </c>
      <c r="T2126" s="13">
        <f>IF(T$5&lt;&gt;0,IF($E2126&lt;&gt;"",IF($C2126&lt;&gt;1,_xll.ciqfunctions.udf.CIQ(T$5,"IQ_CLOSEPRICE",$E2126,"USD"),T2125),""),"")</f>
        <v>0</v>
      </c>
      <c r="U2126" s="13">
        <f>IF(U$5&lt;&gt;0,IF($E2126&lt;&gt;"",IF($C2126&lt;&gt;1,_xll.ciqfunctions.udf.CIQ(U$5,"IQ_CLOSEPRICE",$E2126,"USD"),U2125),""),"")</f>
        <v>0</v>
      </c>
      <c r="V2126" s="13">
        <f>IF(V$5&lt;&gt;0,IF($E2126&lt;&gt;"",IF($C2126&lt;&gt;1,_xll.ciqfunctions.udf.CIQ(V$5,"IQ_CLOSEPRICE",$E2126,"USD"),V2125),""),"")</f>
        <v>1.49725</v>
      </c>
      <c r="W2126" s="13">
        <f>IF(W$5&lt;&gt;0,IF($E2126&lt;&gt;"",IF($C2126&lt;&gt;1,_xll.ciqfunctions.udf.CIQ(W$5,"IQ_CLOSEPRICE",$E2126,"USD"),W2125),""),"")</f>
        <v>0</v>
      </c>
      <c r="X2126" s="13">
        <f>IF(X$5&lt;&gt;0,IF($E2126&lt;&gt;"",IF($C2126&lt;&gt;1,_xll.ciqfunctions.udf.CIQ(X$5,"IQ_CLOSEPRICE",$E2126,"USD"),X2125),""),"")</f>
        <v>0</v>
      </c>
      <c r="Y2126" s="13">
        <f>IF(Y$5&lt;&gt;0,IF($E2126&lt;&gt;"",IF($C2126&lt;&gt;1,_xll.ciqfunctions.udf.CIQ(Y$5,"IQ_CLOSEPRICE",$E2126,"USD"),Y2125),""),"")</f>
        <v>90</v>
      </c>
      <c r="Z2126" s="13">
        <f>IF(Z$5&lt;&gt;0,IF($E2126&lt;&gt;"",IF($C2126&lt;&gt;1,_xll.ciqfunctions.udf.CIQ(Z$5,"IQ_CLOSEPRICE",$E2126,"USD"),Z2125),""),"")</f>
        <v>0</v>
      </c>
      <c r="AA2126" s="13" t="str">
        <f>IF(AA$5&lt;&gt;0,IF($E2126&lt;&gt;"",IF($C2126&lt;&gt;1,_xll.ciqfunctions.udf.CIQ(AA$5,"IQ_CLOSEPRICE",$E2126,"USD"),AA2125),""),"")</f>
        <v>(Invalid Identifier)</v>
      </c>
      <c r="AB2126" s="13" t="str">
        <f>IF(AB$5&lt;&gt;0,IF($E2126&lt;&gt;"",IF($C2126&lt;&gt;1,_xll.ciqfunctions.udf.CIQ(AB$5,"IQ_CLOSEPRICE",$E2126,"USD"),AB2125),""),"")</f>
        <v>(Invalid Identifier)</v>
      </c>
      <c r="AC2126" s="13" t="str">
        <f>IF(AC$5&lt;&gt;0,IF($E2126&lt;&gt;"",IF($C2126&lt;&gt;1,_xll.ciqfunctions.udf.CIQ(AC$5,"IQ_CLOSEPRICE",$E2126,"USD"),AC2125),""),"")</f>
        <v>(Invalid Identifier)</v>
      </c>
      <c r="AD2126" s="13" t="str">
        <f>IF(AD$5&lt;&gt;0,IF($E2126&lt;&gt;"",IF($C2126&lt;&gt;1,_xll.ciqfunctions.udf.CIQ(AD$5,"IQ_CLOSEPRICE",$E2126,"USD"),AD2125),""),"")</f>
        <v>(Invalid Identifier)</v>
      </c>
      <c r="AE2126" s="13" t="str">
        <f>IF(AE$5&lt;&gt;0,IF($E2126&lt;&gt;"",IF($C2126&lt;&gt;1,_xll.ciqfunctions.udf.CIQ(AE$5,"IQ_CLOSEPRICE",$E2126,"USD"),AE2125),""),"")</f>
        <v>(Invalid Identifier)</v>
      </c>
      <c r="AF2126" s="13" t="str">
        <f>IF(AF$5&lt;&gt;0,IF($E2126&lt;&gt;"",IF($C2126&lt;&gt;1,_xll.ciqfunctions.udf.CIQ(AF$5,"IQ_CLOSEPRICE",$E2126,"USD"),AF2125),""),"")</f>
        <v>(Invalid Identifier)</v>
      </c>
      <c r="AG2126" s="13" t="str">
        <f>IF(AG$5&lt;&gt;0,IF($E2126&lt;&gt;"",IF($C2126&lt;&gt;1,_xll.ciqfunctions.udf.CIQ(AG$5,"IQ_CLOSEPRICE",$E2126,"USD"),AG2125),""),"")</f>
        <v>(Invalid Identifier)</v>
      </c>
      <c r="AH2126" s="13" t="str">
        <f>IF(AH$5&lt;&gt;0,IF($E2126&lt;&gt;"",IF($C2126&lt;&gt;1,_xll.ciqfunctions.udf.CIQ(AH$5,"IQ_CLOSEPRICE",$E2126,"USD"),AH2125),""),"")</f>
        <v>(Invalid Identifier)</v>
      </c>
      <c r="AI2126" s="13" t="str">
        <f>IF(AI$5&lt;&gt;0,IF($E2126&lt;&gt;"",IF($C2126&lt;&gt;1,_xll.ciqfunctions.udf.CIQ(AI$5,"IQ_CLOSEPRICE",$E2126,"USD"),AI2125),""),"")</f>
        <v>(Invalid Identifier)</v>
      </c>
      <c r="AJ2126" s="31" t="str">
        <f>IF(AJ$5&lt;&gt;0,IF($E2126&lt;&gt;"",IF($C2126&lt;&gt;1,_xll.ciqfunctions.udf.CIQ(AJ$5,"IQ_CLOSEPRICE",$E2126,"USD"),AJ2125),""),"")</f>
        <v>(Invalid Identifier)</v>
      </c>
      <c r="AK2126" s="31" t="str">
        <f>IF(AK$5&lt;&gt;0,IF($E2126&lt;&gt;"",IF($C2126&lt;&gt;1,_xll.ciqfunctions.udf.CIQ(AK$5,"IQ_CLOSEPRICE",$E2126,"USD"),AK2125),""),"")</f>
        <v>(Invalid Identifier)</v>
      </c>
      <c r="AL2126" s="31" t="str">
        <f>IF(AL$5&lt;&gt;0,IF($E2126&lt;&gt;"",IF($C2126&lt;&gt;1,_xll.ciqfunctions.udf.CIQ(AL$5,"IQ_CLOSEPRICE",$E2126,"USD"),AL2125),""),"")</f>
        <v>(Invalid Identifier)</v>
      </c>
      <c r="AM2126" s="31" t="str">
        <f>IF(AM$5&lt;&gt;0,IF($E2126&lt;&gt;"",IF($C2126&lt;&gt;1,_xll.ciqfunctions.udf.CIQ(AM$5,"IQ_CLOSEPRICE",$E2126,"USD"),AM2125),""),"")</f>
        <v>(Invalid Identifier)</v>
      </c>
      <c r="AN2126" s="31" t="str">
        <f>IF(AN$5&lt;&gt;0,IF($E2126&lt;&gt;"",IF($C2126&lt;&gt;1,_xll.ciqfunctions.udf.CIQ(AN$5,"IQ_CLOSEPRICE",$E2126,"USD"),AN2125),""),"")</f>
        <v>(Invalid Identifier)</v>
      </c>
      <c r="AO2126" s="31" t="str">
        <f>IF(AO$5&lt;&gt;0,IF($E2126&lt;&gt;"",IF($C2126&lt;&gt;1,_xll.ciqfunctions.udf.CIQ(AO$5,"IQ_CLOSEPRICE",$E2126,"USD"),AO2125),""),"")</f>
        <v>(Invalid Identifier)</v>
      </c>
      <c r="AP2126" s="31" t="str">
        <f>IF(AP$5&lt;&gt;0,IF($E2126&lt;&gt;"",IF($C2126&lt;&gt;1,_xll.ciqfunctions.udf.CIQ(AP$5,"IQ_CLOSEPRICE",$E2126,"USD"),AP2125),""),"")</f>
        <v>(Invalid Identifier)</v>
      </c>
      <c r="AQ2126" s="31" t="str">
        <f>IF(AQ$5&lt;&gt;0,IF($E2126&lt;&gt;"",IF($C2126&lt;&gt;1,_xll.ciqfunctions.udf.CIQ(AQ$5,"IQ_CLOSEPRICE",$E2126,"USD"),AQ2125),""),"")</f>
        <v>(Invalid Identifier)</v>
      </c>
      <c r="AR2126" s="31" t="str">
        <f>IF(AR$5&lt;&gt;0,IF($E2126&lt;&gt;"",IF($C2126&lt;&gt;1,_xll.ciqfunctions.udf.CIQ(AR$5,"IQ_CLOSEPRICE",$E2126,"USD"),AR2125),""),"")</f>
        <v>(Invalid Identifier)</v>
      </c>
      <c r="AS2126" s="31" t="str">
        <f>IF(AS$5&lt;&gt;0,IF($E2126&lt;&gt;"",IF($C2126&lt;&gt;1,_xll.ciqfunctions.udf.CIQ(AS$5,"IQ_CLOSEPRICE",$E2126,"USD"),AS2125),""),"")</f>
        <v>(Invalid Identifier)</v>
      </c>
      <c r="AT2126" s="31" t="str">
        <f>IF(AT$5&lt;&gt;0,IF($E2126&lt;&gt;"",IF($C2126&lt;&gt;1,_xll.ciqfunctions.udf.CIQ(AT$5,"IQ_CLOSEPRICE",$E2126,"USD"),AT2125),""),"")</f>
        <v>(Invalid Identifier)</v>
      </c>
      <c r="AU2126" s="8"/>
      <c r="AV2126" s="38">
        <f t="shared" si="1772"/>
        <v>2.7283958948468294E-2</v>
      </c>
      <c r="AW2126" s="38" t="str">
        <f t="shared" si="1773"/>
        <v/>
      </c>
      <c r="AX2126" s="38" t="str">
        <f t="shared" si="1774"/>
        <v/>
      </c>
      <c r="AY2126" s="38" t="str">
        <f t="shared" si="1775"/>
        <v/>
      </c>
      <c r="AZ2126" s="38">
        <f t="shared" si="1776"/>
        <v>3.833614874354703E-2</v>
      </c>
      <c r="BA2126" s="38" t="str">
        <f t="shared" si="1777"/>
        <v/>
      </c>
      <c r="BB2126" s="38">
        <f t="shared" si="1778"/>
        <v>-1.7543289826221716E-2</v>
      </c>
      <c r="BC2126" s="38" t="str">
        <f t="shared" si="1779"/>
        <v/>
      </c>
      <c r="BD2126" s="38" t="str">
        <f t="shared" si="1780"/>
        <v/>
      </c>
      <c r="BE2126" s="38" t="str">
        <f t="shared" si="1781"/>
        <v/>
      </c>
      <c r="BF2126" s="38">
        <f t="shared" si="1782"/>
        <v>1.3586528976452237E-2</v>
      </c>
      <c r="BG2126" s="38">
        <f t="shared" si="1783"/>
        <v>4.5462374076757413E-2</v>
      </c>
      <c r="BH2126" s="38" t="str">
        <f t="shared" si="1784"/>
        <v/>
      </c>
      <c r="BI2126" s="38" t="str">
        <f t="shared" si="1785"/>
        <v/>
      </c>
      <c r="BJ2126" s="38" t="str">
        <f t="shared" si="1786"/>
        <v/>
      </c>
      <c r="BK2126" s="38">
        <f t="shared" si="1787"/>
        <v>5.2298817763919364E-3</v>
      </c>
      <c r="BL2126" s="38" t="str">
        <f t="shared" si="1788"/>
        <v/>
      </c>
      <c r="BM2126" s="38" t="str">
        <f t="shared" si="1789"/>
        <v/>
      </c>
      <c r="BN2126" s="38">
        <f t="shared" si="1790"/>
        <v>0</v>
      </c>
      <c r="BO2126" s="38" t="str">
        <f t="shared" si="1791"/>
        <v/>
      </c>
      <c r="BP2126" s="38" t="e">
        <f t="shared" si="1792"/>
        <v>#VALUE!</v>
      </c>
      <c r="BQ2126" s="38" t="e">
        <f t="shared" si="1793"/>
        <v>#VALUE!</v>
      </c>
      <c r="BR2126" s="38" t="e">
        <f t="shared" si="1794"/>
        <v>#VALUE!</v>
      </c>
      <c r="BS2126" s="38" t="e">
        <f t="shared" si="1795"/>
        <v>#VALUE!</v>
      </c>
      <c r="BT2126" s="38" t="e">
        <f t="shared" si="1796"/>
        <v>#VALUE!</v>
      </c>
      <c r="BU2126" s="38" t="e">
        <f t="shared" si="1797"/>
        <v>#VALUE!</v>
      </c>
      <c r="BV2126" s="38" t="e">
        <f t="shared" si="1798"/>
        <v>#VALUE!</v>
      </c>
      <c r="BW2126" s="38" t="e">
        <f t="shared" si="1799"/>
        <v>#VALUE!</v>
      </c>
      <c r="BX2126" s="38" t="e">
        <f t="shared" si="1800"/>
        <v>#VALUE!</v>
      </c>
      <c r="BY2126" s="38" t="e">
        <f t="shared" si="1801"/>
        <v>#VALUE!</v>
      </c>
      <c r="BZ2126" s="38" t="e">
        <f t="shared" si="1802"/>
        <v>#VALUE!</v>
      </c>
      <c r="CA2126" s="38" t="e">
        <f t="shared" si="1803"/>
        <v>#VALUE!</v>
      </c>
      <c r="CB2126" s="38" t="e">
        <f t="shared" si="1804"/>
        <v>#VALUE!</v>
      </c>
      <c r="CC2126" s="38" t="e">
        <f t="shared" si="1805"/>
        <v>#VALUE!</v>
      </c>
      <c r="CD2126" s="38" t="e">
        <f t="shared" si="1806"/>
        <v>#VALUE!</v>
      </c>
      <c r="CE2126" s="38" t="e">
        <f t="shared" si="1807"/>
        <v>#VALUE!</v>
      </c>
      <c r="CF2126" s="38" t="e">
        <f t="shared" si="1808"/>
        <v>#VALUE!</v>
      </c>
      <c r="CG2126" s="38" t="e">
        <f t="shared" si="1809"/>
        <v>#VALUE!</v>
      </c>
      <c r="CH2126" s="38" t="e">
        <f t="shared" si="1810"/>
        <v>#VALUE!</v>
      </c>
      <c r="CI2126" s="38" t="e">
        <f t="shared" si="1811"/>
        <v>#VALUE!</v>
      </c>
      <c r="CJ2126" s="7"/>
      <c r="CK2126" s="7"/>
      <c r="CN2126" s="7"/>
      <c r="CO2126" s="7"/>
      <c r="CP2126" s="7"/>
      <c r="CQ2126" s="7"/>
      <c r="CR2126" s="7"/>
      <c r="CS2126" s="7"/>
      <c r="CT2126" s="7"/>
      <c r="CU2126" s="7"/>
      <c r="CV2126" s="7"/>
      <c r="CW2126" s="7"/>
    </row>
    <row r="2127" spans="2:101" hidden="1" outlineLevel="1">
      <c r="B2127" s="25">
        <f t="shared" si="1769"/>
        <v>3</v>
      </c>
      <c r="C2127" s="19">
        <f t="shared" si="1770"/>
        <v>0</v>
      </c>
      <c r="D2127" s="19">
        <f t="shared" si="1812"/>
        <v>327</v>
      </c>
      <c r="E2127" s="42">
        <f t="shared" si="1813"/>
        <v>40961</v>
      </c>
      <c r="G2127" s="13">
        <f>IF(G$5&lt;&gt;0,IF($E2127&lt;&gt;"",IF($C2127&lt;&gt;1,_xll.ciqfunctions.udf.CIQ(G$5,"IQ_CLOSEPRICE",$E2127,"USD"),G2126),""),"")</f>
        <v>37.6</v>
      </c>
      <c r="H2127" s="13">
        <f>IF(H$5&lt;&gt;0,IF($E2127&lt;&gt;"",IF($C2127&lt;&gt;1,_xll.ciqfunctions.udf.CIQ(H$5,"IQ_CLOSEPRICE",$E2127,"USD"),H2126),""),"")</f>
        <v>0</v>
      </c>
      <c r="I2127" s="13">
        <f>IF(I$5&lt;&gt;0,IF($E2127&lt;&gt;"",IF($C2127&lt;&gt;1,_xll.ciqfunctions.udf.CIQ(I$5,"IQ_CLOSEPRICE",$E2127,"USD"),I2126),""),"")</f>
        <v>0</v>
      </c>
      <c r="J2127" s="13">
        <f>IF(J$5&lt;&gt;0,IF($E2127&lt;&gt;"",IF($C2127&lt;&gt;1,_xll.ciqfunctions.udf.CIQ(J$5,"IQ_CLOSEPRICE",$E2127,"USD"),J2126),""),"")</f>
        <v>0</v>
      </c>
      <c r="K2127" s="13">
        <f>IF(K$5&lt;&gt;0,IF($E2127&lt;&gt;"",IF($C2127&lt;&gt;1,_xll.ciqfunctions.udf.CIQ(K$5,"IQ_CLOSEPRICE",$E2127,"USD"),K2126),""),"")</f>
        <v>4.3499999999999996</v>
      </c>
      <c r="L2127" s="13">
        <f>IF(L$5&lt;&gt;0,IF($E2127&lt;&gt;"",IF($C2127&lt;&gt;1,_xll.ciqfunctions.udf.CIQ(L$5,"IQ_CLOSEPRICE",$E2127,"USD"),L2126),""),"")</f>
        <v>0</v>
      </c>
      <c r="M2127" s="13">
        <f>IF(M$5&lt;&gt;0,IF($E2127&lt;&gt;"",IF($C2127&lt;&gt;1,_xll.ciqfunctions.udf.CIQ(M$5,"IQ_CLOSEPRICE",$E2127,"USD"),M2126),""),"")</f>
        <v>3.6445599999999998</v>
      </c>
      <c r="N2127" s="13">
        <f>IF(N$5&lt;&gt;0,IF($E2127&lt;&gt;"",IF($C2127&lt;&gt;1,_xll.ciqfunctions.udf.CIQ(N$5,"IQ_CLOSEPRICE",$E2127,"USD"),N2126),""),"")</f>
        <v>0</v>
      </c>
      <c r="O2127" s="13">
        <f>IF(O$5&lt;&gt;0,IF($E2127&lt;&gt;"",IF($C2127&lt;&gt;1,_xll.ciqfunctions.udf.CIQ(O$5,"IQ_CLOSEPRICE",$E2127,"USD"),O2126),""),"")</f>
        <v>0</v>
      </c>
      <c r="P2127" s="13">
        <f>IF(P$5&lt;&gt;0,IF($E2127&lt;&gt;"",IF($C2127&lt;&gt;1,_xll.ciqfunctions.udf.CIQ(P$5,"IQ_CLOSEPRICE",$E2127,"USD"),P2126),""),"")</f>
        <v>0</v>
      </c>
      <c r="Q2127" s="13">
        <f>IF(Q$5&lt;&gt;0,IF($E2127&lt;&gt;"",IF($C2127&lt;&gt;1,_xll.ciqfunctions.udf.CIQ(Q$5,"IQ_CLOSEPRICE",$E2127,"USD"),Q2126),""),"")</f>
        <v>2.12</v>
      </c>
      <c r="R2127" s="13">
        <f>IF(R$5&lt;&gt;0,IF($E2127&lt;&gt;"",IF($C2127&lt;&gt;1,_xll.ciqfunctions.udf.CIQ(R$5,"IQ_CLOSEPRICE",$E2127,"USD"),R2126),""),"")</f>
        <v>5.16</v>
      </c>
      <c r="S2127" s="13">
        <f>IF(S$5&lt;&gt;0,IF($E2127&lt;&gt;"",IF($C2127&lt;&gt;1,_xll.ciqfunctions.udf.CIQ(S$5,"IQ_CLOSEPRICE",$E2127,"USD"),S2126),""),"")</f>
        <v>0</v>
      </c>
      <c r="T2127" s="13">
        <f>IF(T$5&lt;&gt;0,IF($E2127&lt;&gt;"",IF($C2127&lt;&gt;1,_xll.ciqfunctions.udf.CIQ(T$5,"IQ_CLOSEPRICE",$E2127,"USD"),T2126),""),"")</f>
        <v>0</v>
      </c>
      <c r="U2127" s="13">
        <f>IF(U$5&lt;&gt;0,IF($E2127&lt;&gt;"",IF($C2127&lt;&gt;1,_xll.ciqfunctions.udf.CIQ(U$5,"IQ_CLOSEPRICE",$E2127,"USD"),U2126),""),"")</f>
        <v>0</v>
      </c>
      <c r="V2127" s="13">
        <f>IF(V$5&lt;&gt;0,IF($E2127&lt;&gt;"",IF($C2127&lt;&gt;1,_xll.ciqfunctions.udf.CIQ(V$5,"IQ_CLOSEPRICE",$E2127,"USD"),V2126),""),"")</f>
        <v>1.4894400000000001</v>
      </c>
      <c r="W2127" s="13">
        <f>IF(W$5&lt;&gt;0,IF($E2127&lt;&gt;"",IF($C2127&lt;&gt;1,_xll.ciqfunctions.udf.CIQ(W$5,"IQ_CLOSEPRICE",$E2127,"USD"),W2126),""),"")</f>
        <v>0</v>
      </c>
      <c r="X2127" s="13">
        <f>IF(X$5&lt;&gt;0,IF($E2127&lt;&gt;"",IF($C2127&lt;&gt;1,_xll.ciqfunctions.udf.CIQ(X$5,"IQ_CLOSEPRICE",$E2127,"USD"),X2126),""),"")</f>
        <v>0</v>
      </c>
      <c r="Y2127" s="13">
        <f>IF(Y$5&lt;&gt;0,IF($E2127&lt;&gt;"",IF($C2127&lt;&gt;1,_xll.ciqfunctions.udf.CIQ(Y$5,"IQ_CLOSEPRICE",$E2127,"USD"),Y2126),""),"")</f>
        <v>90</v>
      </c>
      <c r="Z2127" s="13">
        <f>IF(Z$5&lt;&gt;0,IF($E2127&lt;&gt;"",IF($C2127&lt;&gt;1,_xll.ciqfunctions.udf.CIQ(Z$5,"IQ_CLOSEPRICE",$E2127,"USD"),Z2126),""),"")</f>
        <v>0</v>
      </c>
      <c r="AA2127" s="13" t="str">
        <f>IF(AA$5&lt;&gt;0,IF($E2127&lt;&gt;"",IF($C2127&lt;&gt;1,_xll.ciqfunctions.udf.CIQ(AA$5,"IQ_CLOSEPRICE",$E2127,"USD"),AA2126),""),"")</f>
        <v>(Invalid Identifier)</v>
      </c>
      <c r="AB2127" s="13" t="str">
        <f>IF(AB$5&lt;&gt;0,IF($E2127&lt;&gt;"",IF($C2127&lt;&gt;1,_xll.ciqfunctions.udf.CIQ(AB$5,"IQ_CLOSEPRICE",$E2127,"USD"),AB2126),""),"")</f>
        <v>(Invalid Identifier)</v>
      </c>
      <c r="AC2127" s="13" t="str">
        <f>IF(AC$5&lt;&gt;0,IF($E2127&lt;&gt;"",IF($C2127&lt;&gt;1,_xll.ciqfunctions.udf.CIQ(AC$5,"IQ_CLOSEPRICE",$E2127,"USD"),AC2126),""),"")</f>
        <v>(Invalid Identifier)</v>
      </c>
      <c r="AD2127" s="13" t="str">
        <f>IF(AD$5&lt;&gt;0,IF($E2127&lt;&gt;"",IF($C2127&lt;&gt;1,_xll.ciqfunctions.udf.CIQ(AD$5,"IQ_CLOSEPRICE",$E2127,"USD"),AD2126),""),"")</f>
        <v>(Invalid Identifier)</v>
      </c>
      <c r="AE2127" s="13" t="str">
        <f>IF(AE$5&lt;&gt;0,IF($E2127&lt;&gt;"",IF($C2127&lt;&gt;1,_xll.ciqfunctions.udf.CIQ(AE$5,"IQ_CLOSEPRICE",$E2127,"USD"),AE2126),""),"")</f>
        <v>(Invalid Identifier)</v>
      </c>
      <c r="AF2127" s="13" t="str">
        <f>IF(AF$5&lt;&gt;0,IF($E2127&lt;&gt;"",IF($C2127&lt;&gt;1,_xll.ciqfunctions.udf.CIQ(AF$5,"IQ_CLOSEPRICE",$E2127,"USD"),AF2126),""),"")</f>
        <v>(Invalid Identifier)</v>
      </c>
      <c r="AG2127" s="13" t="str">
        <f>IF(AG$5&lt;&gt;0,IF($E2127&lt;&gt;"",IF($C2127&lt;&gt;1,_xll.ciqfunctions.udf.CIQ(AG$5,"IQ_CLOSEPRICE",$E2127,"USD"),AG2126),""),"")</f>
        <v>(Invalid Identifier)</v>
      </c>
      <c r="AH2127" s="13" t="str">
        <f>IF(AH$5&lt;&gt;0,IF($E2127&lt;&gt;"",IF($C2127&lt;&gt;1,_xll.ciqfunctions.udf.CIQ(AH$5,"IQ_CLOSEPRICE",$E2127,"USD"),AH2126),""),"")</f>
        <v>(Invalid Identifier)</v>
      </c>
      <c r="AI2127" s="13" t="str">
        <f>IF(AI$5&lt;&gt;0,IF($E2127&lt;&gt;"",IF($C2127&lt;&gt;1,_xll.ciqfunctions.udf.CIQ(AI$5,"IQ_CLOSEPRICE",$E2127,"USD"),AI2126),""),"")</f>
        <v>(Invalid Identifier)</v>
      </c>
      <c r="AJ2127" s="31" t="str">
        <f>IF(AJ$5&lt;&gt;0,IF($E2127&lt;&gt;"",IF($C2127&lt;&gt;1,_xll.ciqfunctions.udf.CIQ(AJ$5,"IQ_CLOSEPRICE",$E2127,"USD"),AJ2126),""),"")</f>
        <v>(Invalid Identifier)</v>
      </c>
      <c r="AK2127" s="31" t="str">
        <f>IF(AK$5&lt;&gt;0,IF($E2127&lt;&gt;"",IF($C2127&lt;&gt;1,_xll.ciqfunctions.udf.CIQ(AK$5,"IQ_CLOSEPRICE",$E2127,"USD"),AK2126),""),"")</f>
        <v>(Invalid Identifier)</v>
      </c>
      <c r="AL2127" s="31" t="str">
        <f>IF(AL$5&lt;&gt;0,IF($E2127&lt;&gt;"",IF($C2127&lt;&gt;1,_xll.ciqfunctions.udf.CIQ(AL$5,"IQ_CLOSEPRICE",$E2127,"USD"),AL2126),""),"")</f>
        <v>(Invalid Identifier)</v>
      </c>
      <c r="AM2127" s="31" t="str">
        <f>IF(AM$5&lt;&gt;0,IF($E2127&lt;&gt;"",IF($C2127&lt;&gt;1,_xll.ciqfunctions.udf.CIQ(AM$5,"IQ_CLOSEPRICE",$E2127,"USD"),AM2126),""),"")</f>
        <v>(Invalid Identifier)</v>
      </c>
      <c r="AN2127" s="31" t="str">
        <f>IF(AN$5&lt;&gt;0,IF($E2127&lt;&gt;"",IF($C2127&lt;&gt;1,_xll.ciqfunctions.udf.CIQ(AN$5,"IQ_CLOSEPRICE",$E2127,"USD"),AN2126),""),"")</f>
        <v>(Invalid Identifier)</v>
      </c>
      <c r="AO2127" s="31" t="str">
        <f>IF(AO$5&lt;&gt;0,IF($E2127&lt;&gt;"",IF($C2127&lt;&gt;1,_xll.ciqfunctions.udf.CIQ(AO$5,"IQ_CLOSEPRICE",$E2127,"USD"),AO2126),""),"")</f>
        <v>(Invalid Identifier)</v>
      </c>
      <c r="AP2127" s="31" t="str">
        <f>IF(AP$5&lt;&gt;0,IF($E2127&lt;&gt;"",IF($C2127&lt;&gt;1,_xll.ciqfunctions.udf.CIQ(AP$5,"IQ_CLOSEPRICE",$E2127,"USD"),AP2126),""),"")</f>
        <v>(Invalid Identifier)</v>
      </c>
      <c r="AQ2127" s="31" t="str">
        <f>IF(AQ$5&lt;&gt;0,IF($E2127&lt;&gt;"",IF($C2127&lt;&gt;1,_xll.ciqfunctions.udf.CIQ(AQ$5,"IQ_CLOSEPRICE",$E2127,"USD"),AQ2126),""),"")</f>
        <v>(Invalid Identifier)</v>
      </c>
      <c r="AR2127" s="31" t="str">
        <f>IF(AR$5&lt;&gt;0,IF($E2127&lt;&gt;"",IF($C2127&lt;&gt;1,_xll.ciqfunctions.udf.CIQ(AR$5,"IQ_CLOSEPRICE",$E2127,"USD"),AR2126),""),"")</f>
        <v>(Invalid Identifier)</v>
      </c>
      <c r="AS2127" s="31" t="str">
        <f>IF(AS$5&lt;&gt;0,IF($E2127&lt;&gt;"",IF($C2127&lt;&gt;1,_xll.ciqfunctions.udf.CIQ(AS$5,"IQ_CLOSEPRICE",$E2127,"USD"),AS2126),""),"")</f>
        <v>(Invalid Identifier)</v>
      </c>
      <c r="AT2127" s="31" t="str">
        <f>IF(AT$5&lt;&gt;0,IF($E2127&lt;&gt;"",IF($C2127&lt;&gt;1,_xll.ciqfunctions.udf.CIQ(AT$5,"IQ_CLOSEPRICE",$E2127,"USD"),AT2126),""),"")</f>
        <v>(Invalid Identifier)</v>
      </c>
      <c r="AU2127" s="8"/>
      <c r="AV2127" s="38">
        <f t="shared" si="1772"/>
        <v>-4.511086328516674E-3</v>
      </c>
      <c r="AW2127" s="38" t="str">
        <f t="shared" si="1773"/>
        <v/>
      </c>
      <c r="AX2127" s="38" t="str">
        <f t="shared" si="1774"/>
        <v/>
      </c>
      <c r="AY2127" s="38" t="str">
        <f t="shared" si="1775"/>
        <v/>
      </c>
      <c r="AZ2127" s="38">
        <f t="shared" si="1776"/>
        <v>-3.8336148743547099E-2</v>
      </c>
      <c r="BA2127" s="38" t="str">
        <f t="shared" si="1777"/>
        <v/>
      </c>
      <c r="BB2127" s="38">
        <f t="shared" si="1778"/>
        <v>2.5825183453109511E-3</v>
      </c>
      <c r="BC2127" s="38" t="str">
        <f t="shared" si="1779"/>
        <v/>
      </c>
      <c r="BD2127" s="38" t="str">
        <f t="shared" si="1780"/>
        <v/>
      </c>
      <c r="BE2127" s="38" t="str">
        <f t="shared" si="1781"/>
        <v/>
      </c>
      <c r="BF2127" s="38">
        <f t="shared" si="1782"/>
        <v>9.4787439545437387E-3</v>
      </c>
      <c r="BG2127" s="38">
        <f t="shared" si="1783"/>
        <v>1.1696039763191456E-2</v>
      </c>
      <c r="BH2127" s="38" t="str">
        <f t="shared" si="1784"/>
        <v/>
      </c>
      <c r="BI2127" s="38" t="str">
        <f t="shared" si="1785"/>
        <v/>
      </c>
      <c r="BJ2127" s="38" t="str">
        <f t="shared" si="1786"/>
        <v/>
      </c>
      <c r="BK2127" s="38">
        <f t="shared" si="1787"/>
        <v>-3.3401686369232693E-2</v>
      </c>
      <c r="BL2127" s="38" t="str">
        <f t="shared" si="1788"/>
        <v/>
      </c>
      <c r="BM2127" s="38" t="str">
        <f t="shared" si="1789"/>
        <v/>
      </c>
      <c r="BN2127" s="38">
        <f t="shared" si="1790"/>
        <v>0</v>
      </c>
      <c r="BO2127" s="38" t="str">
        <f t="shared" si="1791"/>
        <v/>
      </c>
      <c r="BP2127" s="38" t="e">
        <f t="shared" si="1792"/>
        <v>#VALUE!</v>
      </c>
      <c r="BQ2127" s="38" t="e">
        <f t="shared" si="1793"/>
        <v>#VALUE!</v>
      </c>
      <c r="BR2127" s="38" t="e">
        <f t="shared" si="1794"/>
        <v>#VALUE!</v>
      </c>
      <c r="BS2127" s="38" t="e">
        <f t="shared" si="1795"/>
        <v>#VALUE!</v>
      </c>
      <c r="BT2127" s="38" t="e">
        <f t="shared" si="1796"/>
        <v>#VALUE!</v>
      </c>
      <c r="BU2127" s="38" t="e">
        <f t="shared" si="1797"/>
        <v>#VALUE!</v>
      </c>
      <c r="BV2127" s="38" t="e">
        <f t="shared" si="1798"/>
        <v>#VALUE!</v>
      </c>
      <c r="BW2127" s="38" t="e">
        <f t="shared" si="1799"/>
        <v>#VALUE!</v>
      </c>
      <c r="BX2127" s="38" t="e">
        <f t="shared" si="1800"/>
        <v>#VALUE!</v>
      </c>
      <c r="BY2127" s="38" t="e">
        <f t="shared" si="1801"/>
        <v>#VALUE!</v>
      </c>
      <c r="BZ2127" s="38" t="e">
        <f t="shared" si="1802"/>
        <v>#VALUE!</v>
      </c>
      <c r="CA2127" s="38" t="e">
        <f t="shared" si="1803"/>
        <v>#VALUE!</v>
      </c>
      <c r="CB2127" s="38" t="e">
        <f t="shared" si="1804"/>
        <v>#VALUE!</v>
      </c>
      <c r="CC2127" s="38" t="e">
        <f t="shared" si="1805"/>
        <v>#VALUE!</v>
      </c>
      <c r="CD2127" s="38" t="e">
        <f t="shared" si="1806"/>
        <v>#VALUE!</v>
      </c>
      <c r="CE2127" s="38" t="e">
        <f t="shared" si="1807"/>
        <v>#VALUE!</v>
      </c>
      <c r="CF2127" s="38" t="e">
        <f t="shared" si="1808"/>
        <v>#VALUE!</v>
      </c>
      <c r="CG2127" s="38" t="e">
        <f t="shared" si="1809"/>
        <v>#VALUE!</v>
      </c>
      <c r="CH2127" s="38" t="e">
        <f t="shared" si="1810"/>
        <v>#VALUE!</v>
      </c>
      <c r="CI2127" s="38" t="e">
        <f t="shared" si="1811"/>
        <v>#VALUE!</v>
      </c>
      <c r="CJ2127" s="7"/>
      <c r="CK2127" s="7"/>
      <c r="CN2127" s="7"/>
      <c r="CO2127" s="7"/>
      <c r="CP2127" s="7"/>
      <c r="CQ2127" s="7"/>
      <c r="CR2127" s="7"/>
      <c r="CS2127" s="7"/>
      <c r="CT2127" s="7"/>
      <c r="CU2127" s="7"/>
      <c r="CV2127" s="7"/>
      <c r="CW2127" s="7"/>
    </row>
    <row r="2128" spans="2:101" hidden="1" outlineLevel="1">
      <c r="B2128" s="25">
        <f t="shared" si="1769"/>
        <v>2</v>
      </c>
      <c r="C2128" s="19">
        <f t="shared" si="1770"/>
        <v>0</v>
      </c>
      <c r="D2128" s="19">
        <f t="shared" si="1812"/>
        <v>326</v>
      </c>
      <c r="E2128" s="42">
        <f t="shared" si="1813"/>
        <v>40960</v>
      </c>
      <c r="G2128" s="13">
        <f>IF(G$5&lt;&gt;0,IF($E2128&lt;&gt;"",IF($C2128&lt;&gt;1,_xll.ciqfunctions.udf.CIQ(G$5,"IQ_CLOSEPRICE",$E2128,"USD"),G2127),""),"")</f>
        <v>37.770000000000003</v>
      </c>
      <c r="H2128" s="13">
        <f>IF(H$5&lt;&gt;0,IF($E2128&lt;&gt;"",IF($C2128&lt;&gt;1,_xll.ciqfunctions.udf.CIQ(H$5,"IQ_CLOSEPRICE",$E2128,"USD"),H2127),""),"")</f>
        <v>0</v>
      </c>
      <c r="I2128" s="13">
        <f>IF(I$5&lt;&gt;0,IF($E2128&lt;&gt;"",IF($C2128&lt;&gt;1,_xll.ciqfunctions.udf.CIQ(I$5,"IQ_CLOSEPRICE",$E2128,"USD"),I2127),""),"")</f>
        <v>0</v>
      </c>
      <c r="J2128" s="13">
        <f>IF(J$5&lt;&gt;0,IF($E2128&lt;&gt;"",IF($C2128&lt;&gt;1,_xll.ciqfunctions.udf.CIQ(J$5,"IQ_CLOSEPRICE",$E2128,"USD"),J2127),""),"")</f>
        <v>0</v>
      </c>
      <c r="K2128" s="13">
        <f>IF(K$5&lt;&gt;0,IF($E2128&lt;&gt;"",IF($C2128&lt;&gt;1,_xll.ciqfunctions.udf.CIQ(K$5,"IQ_CLOSEPRICE",$E2128,"USD"),K2127),""),"")</f>
        <v>4.5199999999999996</v>
      </c>
      <c r="L2128" s="13">
        <f>IF(L$5&lt;&gt;0,IF($E2128&lt;&gt;"",IF($C2128&lt;&gt;1,_xll.ciqfunctions.udf.CIQ(L$5,"IQ_CLOSEPRICE",$E2128,"USD"),L2127),""),"")</f>
        <v>0</v>
      </c>
      <c r="M2128" s="13">
        <f>IF(M$5&lt;&gt;0,IF($E2128&lt;&gt;"",IF($C2128&lt;&gt;1,_xll.ciqfunctions.udf.CIQ(M$5,"IQ_CLOSEPRICE",$E2128,"USD"),M2127),""),"")</f>
        <v>3.6351599999999999</v>
      </c>
      <c r="N2128" s="13">
        <f>IF(N$5&lt;&gt;0,IF($E2128&lt;&gt;"",IF($C2128&lt;&gt;1,_xll.ciqfunctions.udf.CIQ(N$5,"IQ_CLOSEPRICE",$E2128,"USD"),N2127),""),"")</f>
        <v>0</v>
      </c>
      <c r="O2128" s="13">
        <f>IF(O$5&lt;&gt;0,IF($E2128&lt;&gt;"",IF($C2128&lt;&gt;1,_xll.ciqfunctions.udf.CIQ(O$5,"IQ_CLOSEPRICE",$E2128,"USD"),O2127),""),"")</f>
        <v>0</v>
      </c>
      <c r="P2128" s="13">
        <f>IF(P$5&lt;&gt;0,IF($E2128&lt;&gt;"",IF($C2128&lt;&gt;1,_xll.ciqfunctions.udf.CIQ(P$5,"IQ_CLOSEPRICE",$E2128,"USD"),P2127),""),"")</f>
        <v>0</v>
      </c>
      <c r="Q2128" s="13">
        <f>IF(Q$5&lt;&gt;0,IF($E2128&lt;&gt;"",IF($C2128&lt;&gt;1,_xll.ciqfunctions.udf.CIQ(Q$5,"IQ_CLOSEPRICE",$E2128,"USD"),Q2127),""),"")</f>
        <v>2.1</v>
      </c>
      <c r="R2128" s="13">
        <f>IF(R$5&lt;&gt;0,IF($E2128&lt;&gt;"",IF($C2128&lt;&gt;1,_xll.ciqfunctions.udf.CIQ(R$5,"IQ_CLOSEPRICE",$E2128,"USD"),R2127),""),"")</f>
        <v>5.0999999999999996</v>
      </c>
      <c r="S2128" s="13">
        <f>IF(S$5&lt;&gt;0,IF($E2128&lt;&gt;"",IF($C2128&lt;&gt;1,_xll.ciqfunctions.udf.CIQ(S$5,"IQ_CLOSEPRICE",$E2128,"USD"),S2127),""),"")</f>
        <v>0</v>
      </c>
      <c r="T2128" s="13">
        <f>IF(T$5&lt;&gt;0,IF($E2128&lt;&gt;"",IF($C2128&lt;&gt;1,_xll.ciqfunctions.udf.CIQ(T$5,"IQ_CLOSEPRICE",$E2128,"USD"),T2127),""),"")</f>
        <v>0</v>
      </c>
      <c r="U2128" s="13">
        <f>IF(U$5&lt;&gt;0,IF($E2128&lt;&gt;"",IF($C2128&lt;&gt;1,_xll.ciqfunctions.udf.CIQ(U$5,"IQ_CLOSEPRICE",$E2128,"USD"),U2127),""),"")</f>
        <v>0</v>
      </c>
      <c r="V2128" s="13">
        <f>IF(V$5&lt;&gt;0,IF($E2128&lt;&gt;"",IF($C2128&lt;&gt;1,_xll.ciqfunctions.udf.CIQ(V$5,"IQ_CLOSEPRICE",$E2128,"USD"),V2127),""),"")</f>
        <v>1.54003</v>
      </c>
      <c r="W2128" s="13">
        <f>IF(W$5&lt;&gt;0,IF($E2128&lt;&gt;"",IF($C2128&lt;&gt;1,_xll.ciqfunctions.udf.CIQ(W$5,"IQ_CLOSEPRICE",$E2128,"USD"),W2127),""),"")</f>
        <v>0</v>
      </c>
      <c r="X2128" s="13">
        <f>IF(X$5&lt;&gt;0,IF($E2128&lt;&gt;"",IF($C2128&lt;&gt;1,_xll.ciqfunctions.udf.CIQ(X$5,"IQ_CLOSEPRICE",$E2128,"USD"),X2127),""),"")</f>
        <v>0</v>
      </c>
      <c r="Y2128" s="13">
        <f>IF(Y$5&lt;&gt;0,IF($E2128&lt;&gt;"",IF($C2128&lt;&gt;1,_xll.ciqfunctions.udf.CIQ(Y$5,"IQ_CLOSEPRICE",$E2128,"USD"),Y2127),""),"")</f>
        <v>90</v>
      </c>
      <c r="Z2128" s="13">
        <f>IF(Z$5&lt;&gt;0,IF($E2128&lt;&gt;"",IF($C2128&lt;&gt;1,_xll.ciqfunctions.udf.CIQ(Z$5,"IQ_CLOSEPRICE",$E2128,"USD"),Z2127),""),"")</f>
        <v>0</v>
      </c>
      <c r="AA2128" s="13" t="str">
        <f>IF(AA$5&lt;&gt;0,IF($E2128&lt;&gt;"",IF($C2128&lt;&gt;1,_xll.ciqfunctions.udf.CIQ(AA$5,"IQ_CLOSEPRICE",$E2128,"USD"),AA2127),""),"")</f>
        <v>(Invalid Identifier)</v>
      </c>
      <c r="AB2128" s="13" t="str">
        <f>IF(AB$5&lt;&gt;0,IF($E2128&lt;&gt;"",IF($C2128&lt;&gt;1,_xll.ciqfunctions.udf.CIQ(AB$5,"IQ_CLOSEPRICE",$E2128,"USD"),AB2127),""),"")</f>
        <v>(Invalid Identifier)</v>
      </c>
      <c r="AC2128" s="13" t="str">
        <f>IF(AC$5&lt;&gt;0,IF($E2128&lt;&gt;"",IF($C2128&lt;&gt;1,_xll.ciqfunctions.udf.CIQ(AC$5,"IQ_CLOSEPRICE",$E2128,"USD"),AC2127),""),"")</f>
        <v>(Invalid Identifier)</v>
      </c>
      <c r="AD2128" s="13" t="str">
        <f>IF(AD$5&lt;&gt;0,IF($E2128&lt;&gt;"",IF($C2128&lt;&gt;1,_xll.ciqfunctions.udf.CIQ(AD$5,"IQ_CLOSEPRICE",$E2128,"USD"),AD2127),""),"")</f>
        <v>(Invalid Identifier)</v>
      </c>
      <c r="AE2128" s="13" t="str">
        <f>IF(AE$5&lt;&gt;0,IF($E2128&lt;&gt;"",IF($C2128&lt;&gt;1,_xll.ciqfunctions.udf.CIQ(AE$5,"IQ_CLOSEPRICE",$E2128,"USD"),AE2127),""),"")</f>
        <v>(Invalid Identifier)</v>
      </c>
      <c r="AF2128" s="13" t="str">
        <f>IF(AF$5&lt;&gt;0,IF($E2128&lt;&gt;"",IF($C2128&lt;&gt;1,_xll.ciqfunctions.udf.CIQ(AF$5,"IQ_CLOSEPRICE",$E2128,"USD"),AF2127),""),"")</f>
        <v>(Invalid Identifier)</v>
      </c>
      <c r="AG2128" s="13" t="str">
        <f>IF(AG$5&lt;&gt;0,IF($E2128&lt;&gt;"",IF($C2128&lt;&gt;1,_xll.ciqfunctions.udf.CIQ(AG$5,"IQ_CLOSEPRICE",$E2128,"USD"),AG2127),""),"")</f>
        <v>(Invalid Identifier)</v>
      </c>
      <c r="AH2128" s="13" t="str">
        <f>IF(AH$5&lt;&gt;0,IF($E2128&lt;&gt;"",IF($C2128&lt;&gt;1,_xll.ciqfunctions.udf.CIQ(AH$5,"IQ_CLOSEPRICE",$E2128,"USD"),AH2127),""),"")</f>
        <v>(Invalid Identifier)</v>
      </c>
      <c r="AI2128" s="13" t="str">
        <f>IF(AI$5&lt;&gt;0,IF($E2128&lt;&gt;"",IF($C2128&lt;&gt;1,_xll.ciqfunctions.udf.CIQ(AI$5,"IQ_CLOSEPRICE",$E2128,"USD"),AI2127),""),"")</f>
        <v>(Invalid Identifier)</v>
      </c>
      <c r="AJ2128" s="31" t="str">
        <f>IF(AJ$5&lt;&gt;0,IF($E2128&lt;&gt;"",IF($C2128&lt;&gt;1,_xll.ciqfunctions.udf.CIQ(AJ$5,"IQ_CLOSEPRICE",$E2128,"USD"),AJ2127),""),"")</f>
        <v>(Invalid Identifier)</v>
      </c>
      <c r="AK2128" s="31" t="str">
        <f>IF(AK$5&lt;&gt;0,IF($E2128&lt;&gt;"",IF($C2128&lt;&gt;1,_xll.ciqfunctions.udf.CIQ(AK$5,"IQ_CLOSEPRICE",$E2128,"USD"),AK2127),""),"")</f>
        <v>(Invalid Identifier)</v>
      </c>
      <c r="AL2128" s="31" t="str">
        <f>IF(AL$5&lt;&gt;0,IF($E2128&lt;&gt;"",IF($C2128&lt;&gt;1,_xll.ciqfunctions.udf.CIQ(AL$5,"IQ_CLOSEPRICE",$E2128,"USD"),AL2127),""),"")</f>
        <v>(Invalid Identifier)</v>
      </c>
      <c r="AM2128" s="31" t="str">
        <f>IF(AM$5&lt;&gt;0,IF($E2128&lt;&gt;"",IF($C2128&lt;&gt;1,_xll.ciqfunctions.udf.CIQ(AM$5,"IQ_CLOSEPRICE",$E2128,"USD"),AM2127),""),"")</f>
        <v>(Invalid Identifier)</v>
      </c>
      <c r="AN2128" s="31" t="str">
        <f>IF(AN$5&lt;&gt;0,IF($E2128&lt;&gt;"",IF($C2128&lt;&gt;1,_xll.ciqfunctions.udf.CIQ(AN$5,"IQ_CLOSEPRICE",$E2128,"USD"),AN2127),""),"")</f>
        <v>(Invalid Identifier)</v>
      </c>
      <c r="AO2128" s="31" t="str">
        <f>IF(AO$5&lt;&gt;0,IF($E2128&lt;&gt;"",IF($C2128&lt;&gt;1,_xll.ciqfunctions.udf.CIQ(AO$5,"IQ_CLOSEPRICE",$E2128,"USD"),AO2127),""),"")</f>
        <v>(Invalid Identifier)</v>
      </c>
      <c r="AP2128" s="31" t="str">
        <f>IF(AP$5&lt;&gt;0,IF($E2128&lt;&gt;"",IF($C2128&lt;&gt;1,_xll.ciqfunctions.udf.CIQ(AP$5,"IQ_CLOSEPRICE",$E2128,"USD"),AP2127),""),"")</f>
        <v>(Invalid Identifier)</v>
      </c>
      <c r="AQ2128" s="31" t="str">
        <f>IF(AQ$5&lt;&gt;0,IF($E2128&lt;&gt;"",IF($C2128&lt;&gt;1,_xll.ciqfunctions.udf.CIQ(AQ$5,"IQ_CLOSEPRICE",$E2128,"USD"),AQ2127),""),"")</f>
        <v>(Invalid Identifier)</v>
      </c>
      <c r="AR2128" s="31" t="str">
        <f>IF(AR$5&lt;&gt;0,IF($E2128&lt;&gt;"",IF($C2128&lt;&gt;1,_xll.ciqfunctions.udf.CIQ(AR$5,"IQ_CLOSEPRICE",$E2128,"USD"),AR2127),""),"")</f>
        <v>(Invalid Identifier)</v>
      </c>
      <c r="AS2128" s="31" t="str">
        <f>IF(AS$5&lt;&gt;0,IF($E2128&lt;&gt;"",IF($C2128&lt;&gt;1,_xll.ciqfunctions.udf.CIQ(AS$5,"IQ_CLOSEPRICE",$E2128,"USD"),AS2127),""),"")</f>
        <v>(Invalid Identifier)</v>
      </c>
      <c r="AT2128" s="31" t="str">
        <f>IF(AT$5&lt;&gt;0,IF($E2128&lt;&gt;"",IF($C2128&lt;&gt;1,_xll.ciqfunctions.udf.CIQ(AT$5,"IQ_CLOSEPRICE",$E2128,"USD"),AT2127),""),"")</f>
        <v>(Invalid Identifier)</v>
      </c>
      <c r="AU2128" s="8"/>
      <c r="AV2128" s="38" t="str">
        <f t="shared" si="1772"/>
        <v/>
      </c>
      <c r="AW2128" s="38" t="str">
        <f t="shared" si="1773"/>
        <v/>
      </c>
      <c r="AX2128" s="38" t="str">
        <f t="shared" si="1774"/>
        <v/>
      </c>
      <c r="AY2128" s="38" t="str">
        <f t="shared" si="1775"/>
        <v/>
      </c>
      <c r="AZ2128" s="38" t="str">
        <f t="shared" si="1776"/>
        <v/>
      </c>
      <c r="BA2128" s="38" t="str">
        <f t="shared" si="1777"/>
        <v/>
      </c>
      <c r="BB2128" s="38" t="str">
        <f t="shared" si="1778"/>
        <v/>
      </c>
      <c r="BC2128" s="38" t="str">
        <f t="shared" si="1779"/>
        <v/>
      </c>
      <c r="BD2128" s="38" t="str">
        <f t="shared" si="1780"/>
        <v/>
      </c>
      <c r="BE2128" s="38" t="str">
        <f t="shared" si="1781"/>
        <v/>
      </c>
      <c r="BF2128" s="38" t="str">
        <f t="shared" si="1782"/>
        <v/>
      </c>
      <c r="BG2128" s="38" t="str">
        <f t="shared" si="1783"/>
        <v/>
      </c>
      <c r="BH2128" s="38" t="str">
        <f t="shared" si="1784"/>
        <v/>
      </c>
      <c r="BI2128" s="38" t="str">
        <f t="shared" si="1785"/>
        <v/>
      </c>
      <c r="BJ2128" s="38" t="str">
        <f t="shared" si="1786"/>
        <v/>
      </c>
      <c r="BK2128" s="38" t="str">
        <f t="shared" si="1787"/>
        <v/>
      </c>
      <c r="BL2128" s="38" t="str">
        <f t="shared" si="1788"/>
        <v/>
      </c>
      <c r="BM2128" s="38" t="str">
        <f t="shared" si="1789"/>
        <v/>
      </c>
      <c r="BN2128" s="38" t="str">
        <f t="shared" si="1790"/>
        <v/>
      </c>
      <c r="BO2128" s="38" t="str">
        <f t="shared" si="1791"/>
        <v/>
      </c>
      <c r="BP2128" s="38" t="str">
        <f t="shared" si="1792"/>
        <v/>
      </c>
      <c r="BQ2128" s="38" t="str">
        <f t="shared" si="1793"/>
        <v/>
      </c>
      <c r="BR2128" s="38" t="str">
        <f t="shared" si="1794"/>
        <v/>
      </c>
      <c r="BS2128" s="38" t="str">
        <f t="shared" si="1795"/>
        <v/>
      </c>
      <c r="BT2128" s="38" t="str">
        <f t="shared" si="1796"/>
        <v/>
      </c>
      <c r="BU2128" s="38" t="str">
        <f t="shared" si="1797"/>
        <v/>
      </c>
      <c r="BV2128" s="38" t="str">
        <f t="shared" si="1798"/>
        <v/>
      </c>
      <c r="BW2128" s="38" t="str">
        <f t="shared" si="1799"/>
        <v/>
      </c>
      <c r="BX2128" s="38" t="str">
        <f t="shared" si="1800"/>
        <v/>
      </c>
      <c r="BY2128" s="38" t="str">
        <f t="shared" si="1801"/>
        <v/>
      </c>
      <c r="BZ2128" s="38" t="str">
        <f t="shared" si="1802"/>
        <v/>
      </c>
      <c r="CA2128" s="38" t="str">
        <f t="shared" si="1803"/>
        <v/>
      </c>
      <c r="CB2128" s="38" t="str">
        <f t="shared" si="1804"/>
        <v/>
      </c>
      <c r="CC2128" s="38" t="str">
        <f t="shared" si="1805"/>
        <v/>
      </c>
      <c r="CD2128" s="38" t="str">
        <f t="shared" si="1806"/>
        <v/>
      </c>
      <c r="CE2128" s="38" t="str">
        <f t="shared" si="1807"/>
        <v/>
      </c>
      <c r="CF2128" s="38" t="str">
        <f t="shared" si="1808"/>
        <v/>
      </c>
      <c r="CG2128" s="38" t="str">
        <f t="shared" si="1809"/>
        <v/>
      </c>
      <c r="CH2128" s="38" t="str">
        <f t="shared" si="1810"/>
        <v/>
      </c>
      <c r="CI2128" s="38" t="str">
        <f t="shared" si="1811"/>
        <v/>
      </c>
      <c r="CJ2128" s="7"/>
      <c r="CK2128" s="7"/>
      <c r="CN2128" s="7"/>
      <c r="CO2128" s="7"/>
      <c r="CP2128" s="7"/>
      <c r="CQ2128" s="7"/>
      <c r="CR2128" s="7"/>
      <c r="CS2128" s="7"/>
      <c r="CT2128" s="7"/>
      <c r="CU2128" s="7"/>
      <c r="CV2128" s="7"/>
      <c r="CW2128" s="7"/>
    </row>
    <row r="2129" spans="2:101" hidden="1" outlineLevel="1">
      <c r="B2129" s="25">
        <f t="shared" si="1769"/>
        <v>1</v>
      </c>
      <c r="C2129" s="19">
        <f t="shared" si="1770"/>
        <v>1</v>
      </c>
      <c r="D2129" s="19">
        <f t="shared" si="1812"/>
        <v>325</v>
      </c>
      <c r="E2129" s="42">
        <f t="shared" si="1813"/>
        <v>40959</v>
      </c>
      <c r="G2129" s="13">
        <f>IF(G$5&lt;&gt;0,IF($E2129&lt;&gt;"",IF($C2129&lt;&gt;1,_xll.ciqfunctions.udf.CIQ(G$5,"IQ_CLOSEPRICE",$E2129,"USD"),G2128),""),"")</f>
        <v>37.770000000000003</v>
      </c>
      <c r="H2129" s="13">
        <f>IF(H$5&lt;&gt;0,IF($E2129&lt;&gt;"",IF($C2129&lt;&gt;1,_xll.ciqfunctions.udf.CIQ(H$5,"IQ_CLOSEPRICE",$E2129,"USD"),H2128),""),"")</f>
        <v>0</v>
      </c>
      <c r="I2129" s="13">
        <f>IF(I$5&lt;&gt;0,IF($E2129&lt;&gt;"",IF($C2129&lt;&gt;1,_xll.ciqfunctions.udf.CIQ(I$5,"IQ_CLOSEPRICE",$E2129,"USD"),I2128),""),"")</f>
        <v>0</v>
      </c>
      <c r="J2129" s="13">
        <f>IF(J$5&lt;&gt;0,IF($E2129&lt;&gt;"",IF($C2129&lt;&gt;1,_xll.ciqfunctions.udf.CIQ(J$5,"IQ_CLOSEPRICE",$E2129,"USD"),J2128),""),"")</f>
        <v>0</v>
      </c>
      <c r="K2129" s="13">
        <f>IF(K$5&lt;&gt;0,IF($E2129&lt;&gt;"",IF($C2129&lt;&gt;1,_xll.ciqfunctions.udf.CIQ(K$5,"IQ_CLOSEPRICE",$E2129,"USD"),K2128),""),"")</f>
        <v>4.5199999999999996</v>
      </c>
      <c r="L2129" s="13">
        <f>IF(L$5&lt;&gt;0,IF($E2129&lt;&gt;"",IF($C2129&lt;&gt;1,_xll.ciqfunctions.udf.CIQ(L$5,"IQ_CLOSEPRICE",$E2129,"USD"),L2128),""),"")</f>
        <v>0</v>
      </c>
      <c r="M2129" s="13">
        <f>IF(M$5&lt;&gt;0,IF($E2129&lt;&gt;"",IF($C2129&lt;&gt;1,_xll.ciqfunctions.udf.CIQ(M$5,"IQ_CLOSEPRICE",$E2129,"USD"),M2128),""),"")</f>
        <v>3.6351599999999999</v>
      </c>
      <c r="N2129" s="13">
        <f>IF(N$5&lt;&gt;0,IF($E2129&lt;&gt;"",IF($C2129&lt;&gt;1,_xll.ciqfunctions.udf.CIQ(N$5,"IQ_CLOSEPRICE",$E2129,"USD"),N2128),""),"")</f>
        <v>0</v>
      </c>
      <c r="O2129" s="13">
        <f>IF(O$5&lt;&gt;0,IF($E2129&lt;&gt;"",IF($C2129&lt;&gt;1,_xll.ciqfunctions.udf.CIQ(O$5,"IQ_CLOSEPRICE",$E2129,"USD"),O2128),""),"")</f>
        <v>0</v>
      </c>
      <c r="P2129" s="13">
        <f>IF(P$5&lt;&gt;0,IF($E2129&lt;&gt;"",IF($C2129&lt;&gt;1,_xll.ciqfunctions.udf.CIQ(P$5,"IQ_CLOSEPRICE",$E2129,"USD"),P2128),""),"")</f>
        <v>0</v>
      </c>
      <c r="Q2129" s="13">
        <f>IF(Q$5&lt;&gt;0,IF($E2129&lt;&gt;"",IF($C2129&lt;&gt;1,_xll.ciqfunctions.udf.CIQ(Q$5,"IQ_CLOSEPRICE",$E2129,"USD"),Q2128),""),"")</f>
        <v>2.1</v>
      </c>
      <c r="R2129" s="13">
        <f>IF(R$5&lt;&gt;0,IF($E2129&lt;&gt;"",IF($C2129&lt;&gt;1,_xll.ciqfunctions.udf.CIQ(R$5,"IQ_CLOSEPRICE",$E2129,"USD"),R2128),""),"")</f>
        <v>5.0999999999999996</v>
      </c>
      <c r="S2129" s="13">
        <f>IF(S$5&lt;&gt;0,IF($E2129&lt;&gt;"",IF($C2129&lt;&gt;1,_xll.ciqfunctions.udf.CIQ(S$5,"IQ_CLOSEPRICE",$E2129,"USD"),S2128),""),"")</f>
        <v>0</v>
      </c>
      <c r="T2129" s="13">
        <f>IF(T$5&lt;&gt;0,IF($E2129&lt;&gt;"",IF($C2129&lt;&gt;1,_xll.ciqfunctions.udf.CIQ(T$5,"IQ_CLOSEPRICE",$E2129,"USD"),T2128),""),"")</f>
        <v>0</v>
      </c>
      <c r="U2129" s="13">
        <f>IF(U$5&lt;&gt;0,IF($E2129&lt;&gt;"",IF($C2129&lt;&gt;1,_xll.ciqfunctions.udf.CIQ(U$5,"IQ_CLOSEPRICE",$E2129,"USD"),U2128),""),"")</f>
        <v>0</v>
      </c>
      <c r="V2129" s="13">
        <f>IF(V$5&lt;&gt;0,IF($E2129&lt;&gt;"",IF($C2129&lt;&gt;1,_xll.ciqfunctions.udf.CIQ(V$5,"IQ_CLOSEPRICE",$E2129,"USD"),V2128),""),"")</f>
        <v>1.54003</v>
      </c>
      <c r="W2129" s="13">
        <f>IF(W$5&lt;&gt;0,IF($E2129&lt;&gt;"",IF($C2129&lt;&gt;1,_xll.ciqfunctions.udf.CIQ(W$5,"IQ_CLOSEPRICE",$E2129,"USD"),W2128),""),"")</f>
        <v>0</v>
      </c>
      <c r="X2129" s="13">
        <f>IF(X$5&lt;&gt;0,IF($E2129&lt;&gt;"",IF($C2129&lt;&gt;1,_xll.ciqfunctions.udf.CIQ(X$5,"IQ_CLOSEPRICE",$E2129,"USD"),X2128),""),"")</f>
        <v>0</v>
      </c>
      <c r="Y2129" s="13">
        <f>IF(Y$5&lt;&gt;0,IF($E2129&lt;&gt;"",IF($C2129&lt;&gt;1,_xll.ciqfunctions.udf.CIQ(Y$5,"IQ_CLOSEPRICE",$E2129,"USD"),Y2128),""),"")</f>
        <v>90</v>
      </c>
      <c r="Z2129" s="13">
        <f>IF(Z$5&lt;&gt;0,IF($E2129&lt;&gt;"",IF($C2129&lt;&gt;1,_xll.ciqfunctions.udf.CIQ(Z$5,"IQ_CLOSEPRICE",$E2129,"USD"),Z2128),""),"")</f>
        <v>0</v>
      </c>
      <c r="AA2129" s="13" t="str">
        <f>IF(AA$5&lt;&gt;0,IF($E2129&lt;&gt;"",IF($C2129&lt;&gt;1,_xll.ciqfunctions.udf.CIQ(AA$5,"IQ_CLOSEPRICE",$E2129,"USD"),AA2128),""),"")</f>
        <v>(Invalid Identifier)</v>
      </c>
      <c r="AB2129" s="13" t="str">
        <f>IF(AB$5&lt;&gt;0,IF($E2129&lt;&gt;"",IF($C2129&lt;&gt;1,_xll.ciqfunctions.udf.CIQ(AB$5,"IQ_CLOSEPRICE",$E2129,"USD"),AB2128),""),"")</f>
        <v>(Invalid Identifier)</v>
      </c>
      <c r="AC2129" s="13" t="str">
        <f>IF(AC$5&lt;&gt;0,IF($E2129&lt;&gt;"",IF($C2129&lt;&gt;1,_xll.ciqfunctions.udf.CIQ(AC$5,"IQ_CLOSEPRICE",$E2129,"USD"),AC2128),""),"")</f>
        <v>(Invalid Identifier)</v>
      </c>
      <c r="AD2129" s="13" t="str">
        <f>IF(AD$5&lt;&gt;0,IF($E2129&lt;&gt;"",IF($C2129&lt;&gt;1,_xll.ciqfunctions.udf.CIQ(AD$5,"IQ_CLOSEPRICE",$E2129,"USD"),AD2128),""),"")</f>
        <v>(Invalid Identifier)</v>
      </c>
      <c r="AE2129" s="13" t="str">
        <f>IF(AE$5&lt;&gt;0,IF($E2129&lt;&gt;"",IF($C2129&lt;&gt;1,_xll.ciqfunctions.udf.CIQ(AE$5,"IQ_CLOSEPRICE",$E2129,"USD"),AE2128),""),"")</f>
        <v>(Invalid Identifier)</v>
      </c>
      <c r="AF2129" s="13" t="str">
        <f>IF(AF$5&lt;&gt;0,IF($E2129&lt;&gt;"",IF($C2129&lt;&gt;1,_xll.ciqfunctions.udf.CIQ(AF$5,"IQ_CLOSEPRICE",$E2129,"USD"),AF2128),""),"")</f>
        <v>(Invalid Identifier)</v>
      </c>
      <c r="AG2129" s="13" t="str">
        <f>IF(AG$5&lt;&gt;0,IF($E2129&lt;&gt;"",IF($C2129&lt;&gt;1,_xll.ciqfunctions.udf.CIQ(AG$5,"IQ_CLOSEPRICE",$E2129,"USD"),AG2128),""),"")</f>
        <v>(Invalid Identifier)</v>
      </c>
      <c r="AH2129" s="13" t="str">
        <f>IF(AH$5&lt;&gt;0,IF($E2129&lt;&gt;"",IF($C2129&lt;&gt;1,_xll.ciqfunctions.udf.CIQ(AH$5,"IQ_CLOSEPRICE",$E2129,"USD"),AH2128),""),"")</f>
        <v>(Invalid Identifier)</v>
      </c>
      <c r="AI2129" s="13" t="str">
        <f>IF(AI$5&lt;&gt;0,IF($E2129&lt;&gt;"",IF($C2129&lt;&gt;1,_xll.ciqfunctions.udf.CIQ(AI$5,"IQ_CLOSEPRICE",$E2129,"USD"),AI2128),""),"")</f>
        <v>(Invalid Identifier)</v>
      </c>
      <c r="AJ2129" s="31" t="str">
        <f>IF(AJ$5&lt;&gt;0,IF($E2129&lt;&gt;"",IF($C2129&lt;&gt;1,_xll.ciqfunctions.udf.CIQ(AJ$5,"IQ_CLOSEPRICE",$E2129,"USD"),AJ2128),""),"")</f>
        <v>(Invalid Identifier)</v>
      </c>
      <c r="AK2129" s="31" t="str">
        <f>IF(AK$5&lt;&gt;0,IF($E2129&lt;&gt;"",IF($C2129&lt;&gt;1,_xll.ciqfunctions.udf.CIQ(AK$5,"IQ_CLOSEPRICE",$E2129,"USD"),AK2128),""),"")</f>
        <v>(Invalid Identifier)</v>
      </c>
      <c r="AL2129" s="31" t="str">
        <f>IF(AL$5&lt;&gt;0,IF($E2129&lt;&gt;"",IF($C2129&lt;&gt;1,_xll.ciqfunctions.udf.CIQ(AL$5,"IQ_CLOSEPRICE",$E2129,"USD"),AL2128),""),"")</f>
        <v>(Invalid Identifier)</v>
      </c>
      <c r="AM2129" s="31" t="str">
        <f>IF(AM$5&lt;&gt;0,IF($E2129&lt;&gt;"",IF($C2129&lt;&gt;1,_xll.ciqfunctions.udf.CIQ(AM$5,"IQ_CLOSEPRICE",$E2129,"USD"),AM2128),""),"")</f>
        <v>(Invalid Identifier)</v>
      </c>
      <c r="AN2129" s="31" t="str">
        <f>IF(AN$5&lt;&gt;0,IF($E2129&lt;&gt;"",IF($C2129&lt;&gt;1,_xll.ciqfunctions.udf.CIQ(AN$5,"IQ_CLOSEPRICE",$E2129,"USD"),AN2128),""),"")</f>
        <v>(Invalid Identifier)</v>
      </c>
      <c r="AO2129" s="31" t="str">
        <f>IF(AO$5&lt;&gt;0,IF($E2129&lt;&gt;"",IF($C2129&lt;&gt;1,_xll.ciqfunctions.udf.CIQ(AO$5,"IQ_CLOSEPRICE",$E2129,"USD"),AO2128),""),"")</f>
        <v>(Invalid Identifier)</v>
      </c>
      <c r="AP2129" s="31" t="str">
        <f>IF(AP$5&lt;&gt;0,IF($E2129&lt;&gt;"",IF($C2129&lt;&gt;1,_xll.ciqfunctions.udf.CIQ(AP$5,"IQ_CLOSEPRICE",$E2129,"USD"),AP2128),""),"")</f>
        <v>(Invalid Identifier)</v>
      </c>
      <c r="AQ2129" s="31" t="str">
        <f>IF(AQ$5&lt;&gt;0,IF($E2129&lt;&gt;"",IF($C2129&lt;&gt;1,_xll.ciqfunctions.udf.CIQ(AQ$5,"IQ_CLOSEPRICE",$E2129,"USD"),AQ2128),""),"")</f>
        <v>(Invalid Identifier)</v>
      </c>
      <c r="AR2129" s="31" t="str">
        <f>IF(AR$5&lt;&gt;0,IF($E2129&lt;&gt;"",IF($C2129&lt;&gt;1,_xll.ciqfunctions.udf.CIQ(AR$5,"IQ_CLOSEPRICE",$E2129,"USD"),AR2128),""),"")</f>
        <v>(Invalid Identifier)</v>
      </c>
      <c r="AS2129" s="31" t="str">
        <f>IF(AS$5&lt;&gt;0,IF($E2129&lt;&gt;"",IF($C2129&lt;&gt;1,_xll.ciqfunctions.udf.CIQ(AS$5,"IQ_CLOSEPRICE",$E2129,"USD"),AS2128),""),"")</f>
        <v>(Invalid Identifier)</v>
      </c>
      <c r="AT2129" s="31" t="str">
        <f>IF(AT$5&lt;&gt;0,IF($E2129&lt;&gt;"",IF($C2129&lt;&gt;1,_xll.ciqfunctions.udf.CIQ(AT$5,"IQ_CLOSEPRICE",$E2129,"USD"),AT2128),""),"")</f>
        <v>(Invalid Identifier)</v>
      </c>
      <c r="AU2129" s="8"/>
      <c r="AV2129" s="38">
        <f t="shared" si="1772"/>
        <v>-3.8181497972796824E-2</v>
      </c>
      <c r="AW2129" s="38" t="str">
        <f t="shared" si="1773"/>
        <v/>
      </c>
      <c r="AX2129" s="38" t="str">
        <f t="shared" si="1774"/>
        <v/>
      </c>
      <c r="AY2129" s="38" t="str">
        <f t="shared" si="1775"/>
        <v/>
      </c>
      <c r="AZ2129" s="38">
        <f t="shared" si="1776"/>
        <v>-1.5368030228314062E-2</v>
      </c>
      <c r="BA2129" s="38" t="str">
        <f t="shared" si="1777"/>
        <v/>
      </c>
      <c r="BB2129" s="38">
        <f t="shared" si="1778"/>
        <v>1.2768369253826923E-2</v>
      </c>
      <c r="BC2129" s="38" t="str">
        <f t="shared" si="1779"/>
        <v/>
      </c>
      <c r="BD2129" s="38" t="str">
        <f t="shared" si="1780"/>
        <v/>
      </c>
      <c r="BE2129" s="38" t="str">
        <f t="shared" si="1781"/>
        <v/>
      </c>
      <c r="BF2129" s="38">
        <f t="shared" si="1782"/>
        <v>0</v>
      </c>
      <c r="BG2129" s="38">
        <f t="shared" si="1783"/>
        <v>7.9552631701953688E-2</v>
      </c>
      <c r="BH2129" s="38" t="str">
        <f t="shared" si="1784"/>
        <v/>
      </c>
      <c r="BI2129" s="38" t="str">
        <f t="shared" si="1785"/>
        <v/>
      </c>
      <c r="BJ2129" s="38" t="str">
        <f t="shared" si="1786"/>
        <v/>
      </c>
      <c r="BK2129" s="38">
        <f t="shared" si="1787"/>
        <v>-1.0643477008281277E-3</v>
      </c>
      <c r="BL2129" s="38" t="str">
        <f t="shared" si="1788"/>
        <v/>
      </c>
      <c r="BM2129" s="38" t="str">
        <f t="shared" si="1789"/>
        <v/>
      </c>
      <c r="BN2129" s="38">
        <f t="shared" si="1790"/>
        <v>-0.10536051565782628</v>
      </c>
      <c r="BO2129" s="38" t="str">
        <f t="shared" si="1791"/>
        <v/>
      </c>
      <c r="BP2129" s="38" t="e">
        <f t="shared" si="1792"/>
        <v>#VALUE!</v>
      </c>
      <c r="BQ2129" s="38" t="e">
        <f t="shared" si="1793"/>
        <v>#VALUE!</v>
      </c>
      <c r="BR2129" s="38" t="e">
        <f t="shared" si="1794"/>
        <v>#VALUE!</v>
      </c>
      <c r="BS2129" s="38" t="e">
        <f t="shared" si="1795"/>
        <v>#VALUE!</v>
      </c>
      <c r="BT2129" s="38" t="e">
        <f t="shared" si="1796"/>
        <v>#VALUE!</v>
      </c>
      <c r="BU2129" s="38" t="e">
        <f t="shared" si="1797"/>
        <v>#VALUE!</v>
      </c>
      <c r="BV2129" s="38" t="e">
        <f t="shared" si="1798"/>
        <v>#VALUE!</v>
      </c>
      <c r="BW2129" s="38" t="e">
        <f t="shared" si="1799"/>
        <v>#VALUE!</v>
      </c>
      <c r="BX2129" s="38" t="e">
        <f t="shared" si="1800"/>
        <v>#VALUE!</v>
      </c>
      <c r="BY2129" s="38" t="e">
        <f t="shared" si="1801"/>
        <v>#VALUE!</v>
      </c>
      <c r="BZ2129" s="38" t="e">
        <f t="shared" si="1802"/>
        <v>#VALUE!</v>
      </c>
      <c r="CA2129" s="38" t="e">
        <f t="shared" si="1803"/>
        <v>#VALUE!</v>
      </c>
      <c r="CB2129" s="38" t="e">
        <f t="shared" si="1804"/>
        <v>#VALUE!</v>
      </c>
      <c r="CC2129" s="38" t="e">
        <f t="shared" si="1805"/>
        <v>#VALUE!</v>
      </c>
      <c r="CD2129" s="38" t="e">
        <f t="shared" si="1806"/>
        <v>#VALUE!</v>
      </c>
      <c r="CE2129" s="38" t="e">
        <f t="shared" si="1807"/>
        <v>#VALUE!</v>
      </c>
      <c r="CF2129" s="38" t="e">
        <f t="shared" si="1808"/>
        <v>#VALUE!</v>
      </c>
      <c r="CG2129" s="38" t="e">
        <f t="shared" si="1809"/>
        <v>#VALUE!</v>
      </c>
      <c r="CH2129" s="38" t="e">
        <f t="shared" si="1810"/>
        <v>#VALUE!</v>
      </c>
      <c r="CI2129" s="38" t="e">
        <f t="shared" si="1811"/>
        <v>#VALUE!</v>
      </c>
      <c r="CJ2129" s="7"/>
      <c r="CK2129" s="7"/>
      <c r="CN2129" s="7"/>
      <c r="CO2129" s="7"/>
      <c r="CP2129" s="7"/>
      <c r="CQ2129" s="7"/>
      <c r="CR2129" s="7"/>
      <c r="CS2129" s="7"/>
      <c r="CT2129" s="7"/>
      <c r="CU2129" s="7"/>
      <c r="CV2129" s="7"/>
      <c r="CW2129" s="7"/>
    </row>
    <row r="2130" spans="2:101" hidden="1" outlineLevel="1">
      <c r="B2130" s="25">
        <f t="shared" si="1769"/>
        <v>5</v>
      </c>
      <c r="C2130" s="19">
        <f t="shared" si="1770"/>
        <v>0</v>
      </c>
      <c r="D2130" s="19">
        <f t="shared" si="1812"/>
        <v>322</v>
      </c>
      <c r="E2130" s="42">
        <f t="shared" si="1813"/>
        <v>40956</v>
      </c>
      <c r="G2130" s="13">
        <f>IF(G$5&lt;&gt;0,IF($E2130&lt;&gt;"",IF($C2130&lt;&gt;1,_xll.ciqfunctions.udf.CIQ(G$5,"IQ_CLOSEPRICE",$E2130,"USD"),G2129),""),"")</f>
        <v>39.24</v>
      </c>
      <c r="H2130" s="13">
        <f>IF(H$5&lt;&gt;0,IF($E2130&lt;&gt;"",IF($C2130&lt;&gt;1,_xll.ciqfunctions.udf.CIQ(H$5,"IQ_CLOSEPRICE",$E2130,"USD"),H2129),""),"")</f>
        <v>0</v>
      </c>
      <c r="I2130" s="13">
        <f>IF(I$5&lt;&gt;0,IF($E2130&lt;&gt;"",IF($C2130&lt;&gt;1,_xll.ciqfunctions.udf.CIQ(I$5,"IQ_CLOSEPRICE",$E2130,"USD"),I2129),""),"")</f>
        <v>0</v>
      </c>
      <c r="J2130" s="13">
        <f>IF(J$5&lt;&gt;0,IF($E2130&lt;&gt;"",IF($C2130&lt;&gt;1,_xll.ciqfunctions.udf.CIQ(J$5,"IQ_CLOSEPRICE",$E2130,"USD"),J2129),""),"")</f>
        <v>0</v>
      </c>
      <c r="K2130" s="13">
        <f>IF(K$5&lt;&gt;0,IF($E2130&lt;&gt;"",IF($C2130&lt;&gt;1,_xll.ciqfunctions.udf.CIQ(K$5,"IQ_CLOSEPRICE",$E2130,"USD"),K2129),""),"")</f>
        <v>4.59</v>
      </c>
      <c r="L2130" s="13">
        <f>IF(L$5&lt;&gt;0,IF($E2130&lt;&gt;"",IF($C2130&lt;&gt;1,_xll.ciqfunctions.udf.CIQ(L$5,"IQ_CLOSEPRICE",$E2130,"USD"),L2129),""),"")</f>
        <v>0</v>
      </c>
      <c r="M2130" s="13">
        <f>IF(M$5&lt;&gt;0,IF($E2130&lt;&gt;"",IF($C2130&lt;&gt;1,_xll.ciqfunctions.udf.CIQ(M$5,"IQ_CLOSEPRICE",$E2130,"USD"),M2129),""),"")</f>
        <v>3.5890399999999998</v>
      </c>
      <c r="N2130" s="13">
        <f>IF(N$5&lt;&gt;0,IF($E2130&lt;&gt;"",IF($C2130&lt;&gt;1,_xll.ciqfunctions.udf.CIQ(N$5,"IQ_CLOSEPRICE",$E2130,"USD"),N2129),""),"")</f>
        <v>0</v>
      </c>
      <c r="O2130" s="13">
        <f>IF(O$5&lt;&gt;0,IF($E2130&lt;&gt;"",IF($C2130&lt;&gt;1,_xll.ciqfunctions.udf.CIQ(O$5,"IQ_CLOSEPRICE",$E2130,"USD"),O2129),""),"")</f>
        <v>0</v>
      </c>
      <c r="P2130" s="13">
        <f>IF(P$5&lt;&gt;0,IF($E2130&lt;&gt;"",IF($C2130&lt;&gt;1,_xll.ciqfunctions.udf.CIQ(P$5,"IQ_CLOSEPRICE",$E2130,"USD"),P2129),""),"")</f>
        <v>0</v>
      </c>
      <c r="Q2130" s="13">
        <f>IF(Q$5&lt;&gt;0,IF($E2130&lt;&gt;"",IF($C2130&lt;&gt;1,_xll.ciqfunctions.udf.CIQ(Q$5,"IQ_CLOSEPRICE",$E2130,"USD"),Q2129),""),"")</f>
        <v>2.1</v>
      </c>
      <c r="R2130" s="13">
        <f>IF(R$5&lt;&gt;0,IF($E2130&lt;&gt;"",IF($C2130&lt;&gt;1,_xll.ciqfunctions.udf.CIQ(R$5,"IQ_CLOSEPRICE",$E2130,"USD"),R2129),""),"")</f>
        <v>4.71</v>
      </c>
      <c r="S2130" s="13">
        <f>IF(S$5&lt;&gt;0,IF($E2130&lt;&gt;"",IF($C2130&lt;&gt;1,_xll.ciqfunctions.udf.CIQ(S$5,"IQ_CLOSEPRICE",$E2130,"USD"),S2129),""),"")</f>
        <v>0</v>
      </c>
      <c r="T2130" s="13">
        <f>IF(T$5&lt;&gt;0,IF($E2130&lt;&gt;"",IF($C2130&lt;&gt;1,_xll.ciqfunctions.udf.CIQ(T$5,"IQ_CLOSEPRICE",$E2130,"USD"),T2129),""),"")</f>
        <v>0</v>
      </c>
      <c r="U2130" s="13">
        <f>IF(U$5&lt;&gt;0,IF($E2130&lt;&gt;"",IF($C2130&lt;&gt;1,_xll.ciqfunctions.udf.CIQ(U$5,"IQ_CLOSEPRICE",$E2130,"USD"),U2129),""),"")</f>
        <v>0</v>
      </c>
      <c r="V2130" s="13">
        <f>IF(V$5&lt;&gt;0,IF($E2130&lt;&gt;"",IF($C2130&lt;&gt;1,_xll.ciqfunctions.udf.CIQ(V$5,"IQ_CLOSEPRICE",$E2130,"USD"),V2129),""),"")</f>
        <v>1.5416700000000001</v>
      </c>
      <c r="W2130" s="13">
        <f>IF(W$5&lt;&gt;0,IF($E2130&lt;&gt;"",IF($C2130&lt;&gt;1,_xll.ciqfunctions.udf.CIQ(W$5,"IQ_CLOSEPRICE",$E2130,"USD"),W2129),""),"")</f>
        <v>0</v>
      </c>
      <c r="X2130" s="13">
        <f>IF(X$5&lt;&gt;0,IF($E2130&lt;&gt;"",IF($C2130&lt;&gt;1,_xll.ciqfunctions.udf.CIQ(X$5,"IQ_CLOSEPRICE",$E2130,"USD"),X2129),""),"")</f>
        <v>0</v>
      </c>
      <c r="Y2130" s="13">
        <f>IF(Y$5&lt;&gt;0,IF($E2130&lt;&gt;"",IF($C2130&lt;&gt;1,_xll.ciqfunctions.udf.CIQ(Y$5,"IQ_CLOSEPRICE",$E2130,"USD"),Y2129),""),"")</f>
        <v>100</v>
      </c>
      <c r="Z2130" s="13">
        <f>IF(Z$5&lt;&gt;0,IF($E2130&lt;&gt;"",IF($C2130&lt;&gt;1,_xll.ciqfunctions.udf.CIQ(Z$5,"IQ_CLOSEPRICE",$E2130,"USD"),Z2129),""),"")</f>
        <v>0</v>
      </c>
      <c r="AA2130" s="13" t="str">
        <f>IF(AA$5&lt;&gt;0,IF($E2130&lt;&gt;"",IF($C2130&lt;&gt;1,_xll.ciqfunctions.udf.CIQ(AA$5,"IQ_CLOSEPRICE",$E2130,"USD"),AA2129),""),"")</f>
        <v>(Invalid Identifier)</v>
      </c>
      <c r="AB2130" s="13" t="str">
        <f>IF(AB$5&lt;&gt;0,IF($E2130&lt;&gt;"",IF($C2130&lt;&gt;1,_xll.ciqfunctions.udf.CIQ(AB$5,"IQ_CLOSEPRICE",$E2130,"USD"),AB2129),""),"")</f>
        <v>(Invalid Identifier)</v>
      </c>
      <c r="AC2130" s="13" t="str">
        <f>IF(AC$5&lt;&gt;0,IF($E2130&lt;&gt;"",IF($C2130&lt;&gt;1,_xll.ciqfunctions.udf.CIQ(AC$5,"IQ_CLOSEPRICE",$E2130,"USD"),AC2129),""),"")</f>
        <v>(Invalid Identifier)</v>
      </c>
      <c r="AD2130" s="13" t="str">
        <f>IF(AD$5&lt;&gt;0,IF($E2130&lt;&gt;"",IF($C2130&lt;&gt;1,_xll.ciqfunctions.udf.CIQ(AD$5,"IQ_CLOSEPRICE",$E2130,"USD"),AD2129),""),"")</f>
        <v>(Invalid Identifier)</v>
      </c>
      <c r="AE2130" s="13" t="str">
        <f>IF(AE$5&lt;&gt;0,IF($E2130&lt;&gt;"",IF($C2130&lt;&gt;1,_xll.ciqfunctions.udf.CIQ(AE$5,"IQ_CLOSEPRICE",$E2130,"USD"),AE2129),""),"")</f>
        <v>(Invalid Identifier)</v>
      </c>
      <c r="AF2130" s="13" t="str">
        <f>IF(AF$5&lt;&gt;0,IF($E2130&lt;&gt;"",IF($C2130&lt;&gt;1,_xll.ciqfunctions.udf.CIQ(AF$5,"IQ_CLOSEPRICE",$E2130,"USD"),AF2129),""),"")</f>
        <v>(Invalid Identifier)</v>
      </c>
      <c r="AG2130" s="13" t="str">
        <f>IF(AG$5&lt;&gt;0,IF($E2130&lt;&gt;"",IF($C2130&lt;&gt;1,_xll.ciqfunctions.udf.CIQ(AG$5,"IQ_CLOSEPRICE",$E2130,"USD"),AG2129),""),"")</f>
        <v>(Invalid Identifier)</v>
      </c>
      <c r="AH2130" s="13" t="str">
        <f>IF(AH$5&lt;&gt;0,IF($E2130&lt;&gt;"",IF($C2130&lt;&gt;1,_xll.ciqfunctions.udf.CIQ(AH$5,"IQ_CLOSEPRICE",$E2130,"USD"),AH2129),""),"")</f>
        <v>(Invalid Identifier)</v>
      </c>
      <c r="AI2130" s="13" t="str">
        <f>IF(AI$5&lt;&gt;0,IF($E2130&lt;&gt;"",IF($C2130&lt;&gt;1,_xll.ciqfunctions.udf.CIQ(AI$5,"IQ_CLOSEPRICE",$E2130,"USD"),AI2129),""),"")</f>
        <v>(Invalid Identifier)</v>
      </c>
      <c r="AJ2130" s="31" t="str">
        <f>IF(AJ$5&lt;&gt;0,IF($E2130&lt;&gt;"",IF($C2130&lt;&gt;1,_xll.ciqfunctions.udf.CIQ(AJ$5,"IQ_CLOSEPRICE",$E2130,"USD"),AJ2129),""),"")</f>
        <v>(Invalid Identifier)</v>
      </c>
      <c r="AK2130" s="31" t="str">
        <f>IF(AK$5&lt;&gt;0,IF($E2130&lt;&gt;"",IF($C2130&lt;&gt;1,_xll.ciqfunctions.udf.CIQ(AK$5,"IQ_CLOSEPRICE",$E2130,"USD"),AK2129),""),"")</f>
        <v>(Invalid Identifier)</v>
      </c>
      <c r="AL2130" s="31" t="str">
        <f>IF(AL$5&lt;&gt;0,IF($E2130&lt;&gt;"",IF($C2130&lt;&gt;1,_xll.ciqfunctions.udf.CIQ(AL$5,"IQ_CLOSEPRICE",$E2130,"USD"),AL2129),""),"")</f>
        <v>(Invalid Identifier)</v>
      </c>
      <c r="AM2130" s="31" t="str">
        <f>IF(AM$5&lt;&gt;0,IF($E2130&lt;&gt;"",IF($C2130&lt;&gt;1,_xll.ciqfunctions.udf.CIQ(AM$5,"IQ_CLOSEPRICE",$E2130,"USD"),AM2129),""),"")</f>
        <v>(Invalid Identifier)</v>
      </c>
      <c r="AN2130" s="31" t="str">
        <f>IF(AN$5&lt;&gt;0,IF($E2130&lt;&gt;"",IF($C2130&lt;&gt;1,_xll.ciqfunctions.udf.CIQ(AN$5,"IQ_CLOSEPRICE",$E2130,"USD"),AN2129),""),"")</f>
        <v>(Invalid Identifier)</v>
      </c>
      <c r="AO2130" s="31" t="str">
        <f>IF(AO$5&lt;&gt;0,IF($E2130&lt;&gt;"",IF($C2130&lt;&gt;1,_xll.ciqfunctions.udf.CIQ(AO$5,"IQ_CLOSEPRICE",$E2130,"USD"),AO2129),""),"")</f>
        <v>(Invalid Identifier)</v>
      </c>
      <c r="AP2130" s="31" t="str">
        <f>IF(AP$5&lt;&gt;0,IF($E2130&lt;&gt;"",IF($C2130&lt;&gt;1,_xll.ciqfunctions.udf.CIQ(AP$5,"IQ_CLOSEPRICE",$E2130,"USD"),AP2129),""),"")</f>
        <v>(Invalid Identifier)</v>
      </c>
      <c r="AQ2130" s="31" t="str">
        <f>IF(AQ$5&lt;&gt;0,IF($E2130&lt;&gt;"",IF($C2130&lt;&gt;1,_xll.ciqfunctions.udf.CIQ(AQ$5,"IQ_CLOSEPRICE",$E2130,"USD"),AQ2129),""),"")</f>
        <v>(Invalid Identifier)</v>
      </c>
      <c r="AR2130" s="31" t="str">
        <f>IF(AR$5&lt;&gt;0,IF($E2130&lt;&gt;"",IF($C2130&lt;&gt;1,_xll.ciqfunctions.udf.CIQ(AR$5,"IQ_CLOSEPRICE",$E2130,"USD"),AR2129),""),"")</f>
        <v>(Invalid Identifier)</v>
      </c>
      <c r="AS2130" s="31" t="str">
        <f>IF(AS$5&lt;&gt;0,IF($E2130&lt;&gt;"",IF($C2130&lt;&gt;1,_xll.ciqfunctions.udf.CIQ(AS$5,"IQ_CLOSEPRICE",$E2130,"USD"),AS2129),""),"")</f>
        <v>(Invalid Identifier)</v>
      </c>
      <c r="AT2130" s="31" t="str">
        <f>IF(AT$5&lt;&gt;0,IF($E2130&lt;&gt;"",IF($C2130&lt;&gt;1,_xll.ciqfunctions.udf.CIQ(AT$5,"IQ_CLOSEPRICE",$E2130,"USD"),AT2129),""),"")</f>
        <v>(Invalid Identifier)</v>
      </c>
      <c r="AU2130" s="8"/>
      <c r="AV2130" s="38">
        <f t="shared" si="1772"/>
        <v>4.5622403949341632E-2</v>
      </c>
      <c r="AW2130" s="38" t="str">
        <f t="shared" si="1773"/>
        <v/>
      </c>
      <c r="AX2130" s="38" t="str">
        <f t="shared" si="1774"/>
        <v/>
      </c>
      <c r="AY2130" s="38" t="str">
        <f t="shared" si="1775"/>
        <v/>
      </c>
      <c r="AZ2130" s="38">
        <f t="shared" si="1776"/>
        <v>-1.5135424065100803E-2</v>
      </c>
      <c r="BA2130" s="38" t="str">
        <f t="shared" si="1777"/>
        <v/>
      </c>
      <c r="BB2130" s="38">
        <f t="shared" si="1778"/>
        <v>1.8517928055743978E-2</v>
      </c>
      <c r="BC2130" s="38" t="str">
        <f t="shared" si="1779"/>
        <v/>
      </c>
      <c r="BD2130" s="38" t="str">
        <f t="shared" si="1780"/>
        <v/>
      </c>
      <c r="BE2130" s="38" t="str">
        <f t="shared" si="1781"/>
        <v/>
      </c>
      <c r="BF2130" s="38">
        <f t="shared" si="1782"/>
        <v>-4.7506027585977528E-3</v>
      </c>
      <c r="BG2130" s="38">
        <f t="shared" si="1783"/>
        <v>-2.5158559636154987E-2</v>
      </c>
      <c r="BH2130" s="38" t="str">
        <f t="shared" si="1784"/>
        <v/>
      </c>
      <c r="BI2130" s="38" t="str">
        <f t="shared" si="1785"/>
        <v/>
      </c>
      <c r="BJ2130" s="38" t="str">
        <f t="shared" si="1786"/>
        <v/>
      </c>
      <c r="BK2130" s="38">
        <f t="shared" si="1787"/>
        <v>8.5722579185172176E-2</v>
      </c>
      <c r="BL2130" s="38" t="str">
        <f t="shared" si="1788"/>
        <v/>
      </c>
      <c r="BM2130" s="38" t="str">
        <f t="shared" si="1789"/>
        <v/>
      </c>
      <c r="BN2130" s="38">
        <f t="shared" si="1790"/>
        <v>0.16251892949777494</v>
      </c>
      <c r="BO2130" s="38" t="str">
        <f t="shared" si="1791"/>
        <v/>
      </c>
      <c r="BP2130" s="38" t="e">
        <f t="shared" si="1792"/>
        <v>#VALUE!</v>
      </c>
      <c r="BQ2130" s="38" t="e">
        <f t="shared" si="1793"/>
        <v>#VALUE!</v>
      </c>
      <c r="BR2130" s="38" t="e">
        <f t="shared" si="1794"/>
        <v>#VALUE!</v>
      </c>
      <c r="BS2130" s="38" t="e">
        <f t="shared" si="1795"/>
        <v>#VALUE!</v>
      </c>
      <c r="BT2130" s="38" t="e">
        <f t="shared" si="1796"/>
        <v>#VALUE!</v>
      </c>
      <c r="BU2130" s="38" t="e">
        <f t="shared" si="1797"/>
        <v>#VALUE!</v>
      </c>
      <c r="BV2130" s="38" t="e">
        <f t="shared" si="1798"/>
        <v>#VALUE!</v>
      </c>
      <c r="BW2130" s="38" t="e">
        <f t="shared" si="1799"/>
        <v>#VALUE!</v>
      </c>
      <c r="BX2130" s="38" t="e">
        <f t="shared" si="1800"/>
        <v>#VALUE!</v>
      </c>
      <c r="BY2130" s="38" t="e">
        <f t="shared" si="1801"/>
        <v>#VALUE!</v>
      </c>
      <c r="BZ2130" s="38" t="e">
        <f t="shared" si="1802"/>
        <v>#VALUE!</v>
      </c>
      <c r="CA2130" s="38" t="e">
        <f t="shared" si="1803"/>
        <v>#VALUE!</v>
      </c>
      <c r="CB2130" s="38" t="e">
        <f t="shared" si="1804"/>
        <v>#VALUE!</v>
      </c>
      <c r="CC2130" s="38" t="e">
        <f t="shared" si="1805"/>
        <v>#VALUE!</v>
      </c>
      <c r="CD2130" s="38" t="e">
        <f t="shared" si="1806"/>
        <v>#VALUE!</v>
      </c>
      <c r="CE2130" s="38" t="e">
        <f t="shared" si="1807"/>
        <v>#VALUE!</v>
      </c>
      <c r="CF2130" s="38" t="e">
        <f t="shared" si="1808"/>
        <v>#VALUE!</v>
      </c>
      <c r="CG2130" s="38" t="e">
        <f t="shared" si="1809"/>
        <v>#VALUE!</v>
      </c>
      <c r="CH2130" s="38" t="e">
        <f t="shared" si="1810"/>
        <v>#VALUE!</v>
      </c>
      <c r="CI2130" s="38" t="e">
        <f t="shared" si="1811"/>
        <v>#VALUE!</v>
      </c>
      <c r="CJ2130" s="7"/>
      <c r="CK2130" s="7"/>
      <c r="CN2130" s="7"/>
      <c r="CO2130" s="7"/>
      <c r="CP2130" s="7"/>
      <c r="CQ2130" s="7"/>
      <c r="CR2130" s="7"/>
      <c r="CS2130" s="7"/>
      <c r="CT2130" s="7"/>
      <c r="CU2130" s="7"/>
      <c r="CV2130" s="7"/>
      <c r="CW2130" s="7"/>
    </row>
    <row r="2131" spans="2:101" hidden="1" outlineLevel="1">
      <c r="B2131" s="25">
        <f t="shared" si="1769"/>
        <v>4</v>
      </c>
      <c r="C2131" s="19">
        <f t="shared" si="1770"/>
        <v>0</v>
      </c>
      <c r="D2131" s="19">
        <f t="shared" si="1812"/>
        <v>321</v>
      </c>
      <c r="E2131" s="42">
        <f t="shared" si="1813"/>
        <v>40955</v>
      </c>
      <c r="G2131" s="13">
        <f>IF(G$5&lt;&gt;0,IF($E2131&lt;&gt;"",IF($C2131&lt;&gt;1,_xll.ciqfunctions.udf.CIQ(G$5,"IQ_CLOSEPRICE",$E2131,"USD"),G2130),""),"")</f>
        <v>37.49</v>
      </c>
      <c r="H2131" s="13">
        <f>IF(H$5&lt;&gt;0,IF($E2131&lt;&gt;"",IF($C2131&lt;&gt;1,_xll.ciqfunctions.udf.CIQ(H$5,"IQ_CLOSEPRICE",$E2131,"USD"),H2130),""),"")</f>
        <v>0</v>
      </c>
      <c r="I2131" s="13">
        <f>IF(I$5&lt;&gt;0,IF($E2131&lt;&gt;"",IF($C2131&lt;&gt;1,_xll.ciqfunctions.udf.CIQ(I$5,"IQ_CLOSEPRICE",$E2131,"USD"),I2130),""),"")</f>
        <v>0</v>
      </c>
      <c r="J2131" s="13">
        <f>IF(J$5&lt;&gt;0,IF($E2131&lt;&gt;"",IF($C2131&lt;&gt;1,_xll.ciqfunctions.udf.CIQ(J$5,"IQ_CLOSEPRICE",$E2131,"USD"),J2130),""),"")</f>
        <v>0</v>
      </c>
      <c r="K2131" s="13">
        <f>IF(K$5&lt;&gt;0,IF($E2131&lt;&gt;"",IF($C2131&lt;&gt;1,_xll.ciqfunctions.udf.CIQ(K$5,"IQ_CLOSEPRICE",$E2131,"USD"),K2130),""),"")</f>
        <v>4.66</v>
      </c>
      <c r="L2131" s="13">
        <f>IF(L$5&lt;&gt;0,IF($E2131&lt;&gt;"",IF($C2131&lt;&gt;1,_xll.ciqfunctions.udf.CIQ(L$5,"IQ_CLOSEPRICE",$E2131,"USD"),L2130),""),"")</f>
        <v>0</v>
      </c>
      <c r="M2131" s="13">
        <f>IF(M$5&lt;&gt;0,IF($E2131&lt;&gt;"",IF($C2131&lt;&gt;1,_xll.ciqfunctions.udf.CIQ(M$5,"IQ_CLOSEPRICE",$E2131,"USD"),M2130),""),"")</f>
        <v>3.52319</v>
      </c>
      <c r="N2131" s="13">
        <f>IF(N$5&lt;&gt;0,IF($E2131&lt;&gt;"",IF($C2131&lt;&gt;1,_xll.ciqfunctions.udf.CIQ(N$5,"IQ_CLOSEPRICE",$E2131,"USD"),N2130),""),"")</f>
        <v>0</v>
      </c>
      <c r="O2131" s="13">
        <f>IF(O$5&lt;&gt;0,IF($E2131&lt;&gt;"",IF($C2131&lt;&gt;1,_xll.ciqfunctions.udf.CIQ(O$5,"IQ_CLOSEPRICE",$E2131,"USD"),O2130),""),"")</f>
        <v>0</v>
      </c>
      <c r="P2131" s="13">
        <f>IF(P$5&lt;&gt;0,IF($E2131&lt;&gt;"",IF($C2131&lt;&gt;1,_xll.ciqfunctions.udf.CIQ(P$5,"IQ_CLOSEPRICE",$E2131,"USD"),P2130),""),"")</f>
        <v>0</v>
      </c>
      <c r="Q2131" s="13">
        <f>IF(Q$5&lt;&gt;0,IF($E2131&lt;&gt;"",IF($C2131&lt;&gt;1,_xll.ciqfunctions.udf.CIQ(Q$5,"IQ_CLOSEPRICE",$E2131,"USD"),Q2130),""),"")</f>
        <v>2.11</v>
      </c>
      <c r="R2131" s="13">
        <f>IF(R$5&lt;&gt;0,IF($E2131&lt;&gt;"",IF($C2131&lt;&gt;1,_xll.ciqfunctions.udf.CIQ(R$5,"IQ_CLOSEPRICE",$E2131,"USD"),R2130),""),"")</f>
        <v>4.83</v>
      </c>
      <c r="S2131" s="13">
        <f>IF(S$5&lt;&gt;0,IF($E2131&lt;&gt;"",IF($C2131&lt;&gt;1,_xll.ciqfunctions.udf.CIQ(S$5,"IQ_CLOSEPRICE",$E2131,"USD"),S2130),""),"")</f>
        <v>0</v>
      </c>
      <c r="T2131" s="13">
        <f>IF(T$5&lt;&gt;0,IF($E2131&lt;&gt;"",IF($C2131&lt;&gt;1,_xll.ciqfunctions.udf.CIQ(T$5,"IQ_CLOSEPRICE",$E2131,"USD"),T2130),""),"")</f>
        <v>0</v>
      </c>
      <c r="U2131" s="13">
        <f>IF(U$5&lt;&gt;0,IF($E2131&lt;&gt;"",IF($C2131&lt;&gt;1,_xll.ciqfunctions.udf.CIQ(U$5,"IQ_CLOSEPRICE",$E2131,"USD"),U2130),""),"")</f>
        <v>0</v>
      </c>
      <c r="V2131" s="13">
        <f>IF(V$5&lt;&gt;0,IF($E2131&lt;&gt;"",IF($C2131&lt;&gt;1,_xll.ciqfunctions.udf.CIQ(V$5,"IQ_CLOSEPRICE",$E2131,"USD"),V2130),""),"")</f>
        <v>1.4150199999999999</v>
      </c>
      <c r="W2131" s="13">
        <f>IF(W$5&lt;&gt;0,IF($E2131&lt;&gt;"",IF($C2131&lt;&gt;1,_xll.ciqfunctions.udf.CIQ(W$5,"IQ_CLOSEPRICE",$E2131,"USD"),W2130),""),"")</f>
        <v>0</v>
      </c>
      <c r="X2131" s="13">
        <f>IF(X$5&lt;&gt;0,IF($E2131&lt;&gt;"",IF($C2131&lt;&gt;1,_xll.ciqfunctions.udf.CIQ(X$5,"IQ_CLOSEPRICE",$E2131,"USD"),X2130),""),"")</f>
        <v>0</v>
      </c>
      <c r="Y2131" s="13">
        <f>IF(Y$5&lt;&gt;0,IF($E2131&lt;&gt;"",IF($C2131&lt;&gt;1,_xll.ciqfunctions.udf.CIQ(Y$5,"IQ_CLOSEPRICE",$E2131,"USD"),Y2130),""),"")</f>
        <v>85</v>
      </c>
      <c r="Z2131" s="13">
        <f>IF(Z$5&lt;&gt;0,IF($E2131&lt;&gt;"",IF($C2131&lt;&gt;1,_xll.ciqfunctions.udf.CIQ(Z$5,"IQ_CLOSEPRICE",$E2131,"USD"),Z2130),""),"")</f>
        <v>0</v>
      </c>
      <c r="AA2131" s="13" t="str">
        <f>IF(AA$5&lt;&gt;0,IF($E2131&lt;&gt;"",IF($C2131&lt;&gt;1,_xll.ciqfunctions.udf.CIQ(AA$5,"IQ_CLOSEPRICE",$E2131,"USD"),AA2130),""),"")</f>
        <v>(Invalid Identifier)</v>
      </c>
      <c r="AB2131" s="13" t="str">
        <f>IF(AB$5&lt;&gt;0,IF($E2131&lt;&gt;"",IF($C2131&lt;&gt;1,_xll.ciqfunctions.udf.CIQ(AB$5,"IQ_CLOSEPRICE",$E2131,"USD"),AB2130),""),"")</f>
        <v>(Invalid Identifier)</v>
      </c>
      <c r="AC2131" s="13" t="str">
        <f>IF(AC$5&lt;&gt;0,IF($E2131&lt;&gt;"",IF($C2131&lt;&gt;1,_xll.ciqfunctions.udf.CIQ(AC$5,"IQ_CLOSEPRICE",$E2131,"USD"),AC2130),""),"")</f>
        <v>(Invalid Identifier)</v>
      </c>
      <c r="AD2131" s="13" t="str">
        <f>IF(AD$5&lt;&gt;0,IF($E2131&lt;&gt;"",IF($C2131&lt;&gt;1,_xll.ciqfunctions.udf.CIQ(AD$5,"IQ_CLOSEPRICE",$E2131,"USD"),AD2130),""),"")</f>
        <v>(Invalid Identifier)</v>
      </c>
      <c r="AE2131" s="13" t="str">
        <f>IF(AE$5&lt;&gt;0,IF($E2131&lt;&gt;"",IF($C2131&lt;&gt;1,_xll.ciqfunctions.udf.CIQ(AE$5,"IQ_CLOSEPRICE",$E2131,"USD"),AE2130),""),"")</f>
        <v>(Invalid Identifier)</v>
      </c>
      <c r="AF2131" s="13" t="str">
        <f>IF(AF$5&lt;&gt;0,IF($E2131&lt;&gt;"",IF($C2131&lt;&gt;1,_xll.ciqfunctions.udf.CIQ(AF$5,"IQ_CLOSEPRICE",$E2131,"USD"),AF2130),""),"")</f>
        <v>(Invalid Identifier)</v>
      </c>
      <c r="AG2131" s="13" t="str">
        <f>IF(AG$5&lt;&gt;0,IF($E2131&lt;&gt;"",IF($C2131&lt;&gt;1,_xll.ciqfunctions.udf.CIQ(AG$5,"IQ_CLOSEPRICE",$E2131,"USD"),AG2130),""),"")</f>
        <v>(Invalid Identifier)</v>
      </c>
      <c r="AH2131" s="13" t="str">
        <f>IF(AH$5&lt;&gt;0,IF($E2131&lt;&gt;"",IF($C2131&lt;&gt;1,_xll.ciqfunctions.udf.CIQ(AH$5,"IQ_CLOSEPRICE",$E2131,"USD"),AH2130),""),"")</f>
        <v>(Invalid Identifier)</v>
      </c>
      <c r="AI2131" s="13" t="str">
        <f>IF(AI$5&lt;&gt;0,IF($E2131&lt;&gt;"",IF($C2131&lt;&gt;1,_xll.ciqfunctions.udf.CIQ(AI$5,"IQ_CLOSEPRICE",$E2131,"USD"),AI2130),""),"")</f>
        <v>(Invalid Identifier)</v>
      </c>
      <c r="AJ2131" s="31" t="str">
        <f>IF(AJ$5&lt;&gt;0,IF($E2131&lt;&gt;"",IF($C2131&lt;&gt;1,_xll.ciqfunctions.udf.CIQ(AJ$5,"IQ_CLOSEPRICE",$E2131,"USD"),AJ2130),""),"")</f>
        <v>(Invalid Identifier)</v>
      </c>
      <c r="AK2131" s="31" t="str">
        <f>IF(AK$5&lt;&gt;0,IF($E2131&lt;&gt;"",IF($C2131&lt;&gt;1,_xll.ciqfunctions.udf.CIQ(AK$5,"IQ_CLOSEPRICE",$E2131,"USD"),AK2130),""),"")</f>
        <v>(Invalid Identifier)</v>
      </c>
      <c r="AL2131" s="31" t="str">
        <f>IF(AL$5&lt;&gt;0,IF($E2131&lt;&gt;"",IF($C2131&lt;&gt;1,_xll.ciqfunctions.udf.CIQ(AL$5,"IQ_CLOSEPRICE",$E2131,"USD"),AL2130),""),"")</f>
        <v>(Invalid Identifier)</v>
      </c>
      <c r="AM2131" s="31" t="str">
        <f>IF(AM$5&lt;&gt;0,IF($E2131&lt;&gt;"",IF($C2131&lt;&gt;1,_xll.ciqfunctions.udf.CIQ(AM$5,"IQ_CLOSEPRICE",$E2131,"USD"),AM2130),""),"")</f>
        <v>(Invalid Identifier)</v>
      </c>
      <c r="AN2131" s="31" t="str">
        <f>IF(AN$5&lt;&gt;0,IF($E2131&lt;&gt;"",IF($C2131&lt;&gt;1,_xll.ciqfunctions.udf.CIQ(AN$5,"IQ_CLOSEPRICE",$E2131,"USD"),AN2130),""),"")</f>
        <v>(Invalid Identifier)</v>
      </c>
      <c r="AO2131" s="31" t="str">
        <f>IF(AO$5&lt;&gt;0,IF($E2131&lt;&gt;"",IF($C2131&lt;&gt;1,_xll.ciqfunctions.udf.CIQ(AO$5,"IQ_CLOSEPRICE",$E2131,"USD"),AO2130),""),"")</f>
        <v>(Invalid Identifier)</v>
      </c>
      <c r="AP2131" s="31" t="str">
        <f>IF(AP$5&lt;&gt;0,IF($E2131&lt;&gt;"",IF($C2131&lt;&gt;1,_xll.ciqfunctions.udf.CIQ(AP$5,"IQ_CLOSEPRICE",$E2131,"USD"),AP2130),""),"")</f>
        <v>(Invalid Identifier)</v>
      </c>
      <c r="AQ2131" s="31" t="str">
        <f>IF(AQ$5&lt;&gt;0,IF($E2131&lt;&gt;"",IF($C2131&lt;&gt;1,_xll.ciqfunctions.udf.CIQ(AQ$5,"IQ_CLOSEPRICE",$E2131,"USD"),AQ2130),""),"")</f>
        <v>(Invalid Identifier)</v>
      </c>
      <c r="AR2131" s="31" t="str">
        <f>IF(AR$5&lt;&gt;0,IF($E2131&lt;&gt;"",IF($C2131&lt;&gt;1,_xll.ciqfunctions.udf.CIQ(AR$5,"IQ_CLOSEPRICE",$E2131,"USD"),AR2130),""),"")</f>
        <v>(Invalid Identifier)</v>
      </c>
      <c r="AS2131" s="31" t="str">
        <f>IF(AS$5&lt;&gt;0,IF($E2131&lt;&gt;"",IF($C2131&lt;&gt;1,_xll.ciqfunctions.udf.CIQ(AS$5,"IQ_CLOSEPRICE",$E2131,"USD"),AS2130),""),"")</f>
        <v>(Invalid Identifier)</v>
      </c>
      <c r="AT2131" s="31" t="str">
        <f>IF(AT$5&lt;&gt;0,IF($E2131&lt;&gt;"",IF($C2131&lt;&gt;1,_xll.ciqfunctions.udf.CIQ(AT$5,"IQ_CLOSEPRICE",$E2131,"USD"),AT2130),""),"")</f>
        <v>(Invalid Identifier)</v>
      </c>
      <c r="AU2131" s="8"/>
      <c r="AV2131" s="38">
        <f t="shared" si="1772"/>
        <v>2.7310065541690135E-2</v>
      </c>
      <c r="AW2131" s="38" t="str">
        <f t="shared" si="1773"/>
        <v/>
      </c>
      <c r="AX2131" s="38" t="str">
        <f t="shared" si="1774"/>
        <v/>
      </c>
      <c r="AY2131" s="38" t="str">
        <f t="shared" si="1775"/>
        <v/>
      </c>
      <c r="AZ2131" s="38">
        <f t="shared" si="1776"/>
        <v>5.9686221050474574E-2</v>
      </c>
      <c r="BA2131" s="38" t="str">
        <f t="shared" si="1777"/>
        <v/>
      </c>
      <c r="BB2131" s="38">
        <f t="shared" si="1778"/>
        <v>-2.0572077016286341E-2</v>
      </c>
      <c r="BC2131" s="38" t="str">
        <f t="shared" si="1779"/>
        <v/>
      </c>
      <c r="BD2131" s="38" t="str">
        <f t="shared" si="1780"/>
        <v/>
      </c>
      <c r="BE2131" s="38" t="str">
        <f t="shared" si="1781"/>
        <v/>
      </c>
      <c r="BF2131" s="38">
        <f t="shared" si="1782"/>
        <v>4.7506027585977988E-3</v>
      </c>
      <c r="BG2131" s="38">
        <f t="shared" si="1783"/>
        <v>3.1548357734926057E-2</v>
      </c>
      <c r="BH2131" s="38" t="str">
        <f t="shared" si="1784"/>
        <v/>
      </c>
      <c r="BI2131" s="38" t="str">
        <f t="shared" si="1785"/>
        <v/>
      </c>
      <c r="BJ2131" s="38" t="str">
        <f t="shared" si="1786"/>
        <v/>
      </c>
      <c r="BK2131" s="38">
        <f t="shared" si="1787"/>
        <v>-5.9480770557079538E-2</v>
      </c>
      <c r="BL2131" s="38" t="str">
        <f t="shared" si="1788"/>
        <v/>
      </c>
      <c r="BM2131" s="38" t="str">
        <f t="shared" si="1789"/>
        <v/>
      </c>
      <c r="BN2131" s="38">
        <f t="shared" si="1790"/>
        <v>9.2373320131015069E-2</v>
      </c>
      <c r="BO2131" s="38" t="str">
        <f t="shared" si="1791"/>
        <v/>
      </c>
      <c r="BP2131" s="38" t="e">
        <f t="shared" si="1792"/>
        <v>#VALUE!</v>
      </c>
      <c r="BQ2131" s="38" t="e">
        <f t="shared" si="1793"/>
        <v>#VALUE!</v>
      </c>
      <c r="BR2131" s="38" t="e">
        <f t="shared" si="1794"/>
        <v>#VALUE!</v>
      </c>
      <c r="BS2131" s="38" t="e">
        <f t="shared" si="1795"/>
        <v>#VALUE!</v>
      </c>
      <c r="BT2131" s="38" t="e">
        <f t="shared" si="1796"/>
        <v>#VALUE!</v>
      </c>
      <c r="BU2131" s="38" t="e">
        <f t="shared" si="1797"/>
        <v>#VALUE!</v>
      </c>
      <c r="BV2131" s="38" t="e">
        <f t="shared" si="1798"/>
        <v>#VALUE!</v>
      </c>
      <c r="BW2131" s="38" t="e">
        <f t="shared" si="1799"/>
        <v>#VALUE!</v>
      </c>
      <c r="BX2131" s="38" t="e">
        <f t="shared" si="1800"/>
        <v>#VALUE!</v>
      </c>
      <c r="BY2131" s="38" t="e">
        <f t="shared" si="1801"/>
        <v>#VALUE!</v>
      </c>
      <c r="BZ2131" s="38" t="e">
        <f t="shared" si="1802"/>
        <v>#VALUE!</v>
      </c>
      <c r="CA2131" s="38" t="e">
        <f t="shared" si="1803"/>
        <v>#VALUE!</v>
      </c>
      <c r="CB2131" s="38" t="e">
        <f t="shared" si="1804"/>
        <v>#VALUE!</v>
      </c>
      <c r="CC2131" s="38" t="e">
        <f t="shared" si="1805"/>
        <v>#VALUE!</v>
      </c>
      <c r="CD2131" s="38" t="e">
        <f t="shared" si="1806"/>
        <v>#VALUE!</v>
      </c>
      <c r="CE2131" s="38" t="e">
        <f t="shared" si="1807"/>
        <v>#VALUE!</v>
      </c>
      <c r="CF2131" s="38" t="e">
        <f t="shared" si="1808"/>
        <v>#VALUE!</v>
      </c>
      <c r="CG2131" s="38" t="e">
        <f t="shared" si="1809"/>
        <v>#VALUE!</v>
      </c>
      <c r="CH2131" s="38" t="e">
        <f t="shared" si="1810"/>
        <v>#VALUE!</v>
      </c>
      <c r="CI2131" s="38" t="e">
        <f t="shared" si="1811"/>
        <v>#VALUE!</v>
      </c>
      <c r="CJ2131" s="7"/>
      <c r="CK2131" s="7"/>
      <c r="CN2131" s="7"/>
      <c r="CO2131" s="7"/>
      <c r="CP2131" s="7"/>
      <c r="CQ2131" s="7"/>
      <c r="CR2131" s="7"/>
      <c r="CS2131" s="7"/>
      <c r="CT2131" s="7"/>
      <c r="CU2131" s="7"/>
      <c r="CV2131" s="7"/>
      <c r="CW2131" s="7"/>
    </row>
    <row r="2132" spans="2:101" hidden="1" outlineLevel="1">
      <c r="B2132" s="25">
        <f t="shared" si="1769"/>
        <v>3</v>
      </c>
      <c r="C2132" s="19">
        <f t="shared" si="1770"/>
        <v>0</v>
      </c>
      <c r="D2132" s="19">
        <f t="shared" si="1812"/>
        <v>320</v>
      </c>
      <c r="E2132" s="42">
        <f t="shared" si="1813"/>
        <v>40954</v>
      </c>
      <c r="G2132" s="13">
        <f>IF(G$5&lt;&gt;0,IF($E2132&lt;&gt;"",IF($C2132&lt;&gt;1,_xll.ciqfunctions.udf.CIQ(G$5,"IQ_CLOSEPRICE",$E2132,"USD"),G2131),""),"")</f>
        <v>36.479999999999997</v>
      </c>
      <c r="H2132" s="13">
        <f>IF(H$5&lt;&gt;0,IF($E2132&lt;&gt;"",IF($C2132&lt;&gt;1,_xll.ciqfunctions.udf.CIQ(H$5,"IQ_CLOSEPRICE",$E2132,"USD"),H2131),""),"")</f>
        <v>0</v>
      </c>
      <c r="I2132" s="13">
        <f>IF(I$5&lt;&gt;0,IF($E2132&lt;&gt;"",IF($C2132&lt;&gt;1,_xll.ciqfunctions.udf.CIQ(I$5,"IQ_CLOSEPRICE",$E2132,"USD"),I2131),""),"")</f>
        <v>0</v>
      </c>
      <c r="J2132" s="13">
        <f>IF(J$5&lt;&gt;0,IF($E2132&lt;&gt;"",IF($C2132&lt;&gt;1,_xll.ciqfunctions.udf.CIQ(J$5,"IQ_CLOSEPRICE",$E2132,"USD"),J2131),""),"")</f>
        <v>0</v>
      </c>
      <c r="K2132" s="13">
        <f>IF(K$5&lt;&gt;0,IF($E2132&lt;&gt;"",IF($C2132&lt;&gt;1,_xll.ciqfunctions.udf.CIQ(K$5,"IQ_CLOSEPRICE",$E2132,"USD"),K2131),""),"")</f>
        <v>4.3899999999999997</v>
      </c>
      <c r="L2132" s="13">
        <f>IF(L$5&lt;&gt;0,IF($E2132&lt;&gt;"",IF($C2132&lt;&gt;1,_xll.ciqfunctions.udf.CIQ(L$5,"IQ_CLOSEPRICE",$E2132,"USD"),L2131),""),"")</f>
        <v>0</v>
      </c>
      <c r="M2132" s="13">
        <f>IF(M$5&lt;&gt;0,IF($E2132&lt;&gt;"",IF($C2132&lt;&gt;1,_xll.ciqfunctions.udf.CIQ(M$5,"IQ_CLOSEPRICE",$E2132,"USD"),M2131),""),"")</f>
        <v>3.5964200000000002</v>
      </c>
      <c r="N2132" s="13">
        <f>IF(N$5&lt;&gt;0,IF($E2132&lt;&gt;"",IF($C2132&lt;&gt;1,_xll.ciqfunctions.udf.CIQ(N$5,"IQ_CLOSEPRICE",$E2132,"USD"),N2131),""),"")</f>
        <v>0</v>
      </c>
      <c r="O2132" s="13">
        <f>IF(O$5&lt;&gt;0,IF($E2132&lt;&gt;"",IF($C2132&lt;&gt;1,_xll.ciqfunctions.udf.CIQ(O$5,"IQ_CLOSEPRICE",$E2132,"USD"),O2131),""),"")</f>
        <v>0</v>
      </c>
      <c r="P2132" s="13">
        <f>IF(P$5&lt;&gt;0,IF($E2132&lt;&gt;"",IF($C2132&lt;&gt;1,_xll.ciqfunctions.udf.CIQ(P$5,"IQ_CLOSEPRICE",$E2132,"USD"),P2131),""),"")</f>
        <v>0</v>
      </c>
      <c r="Q2132" s="13">
        <f>IF(Q$5&lt;&gt;0,IF($E2132&lt;&gt;"",IF($C2132&lt;&gt;1,_xll.ciqfunctions.udf.CIQ(Q$5,"IQ_CLOSEPRICE",$E2132,"USD"),Q2131),""),"")</f>
        <v>2.1</v>
      </c>
      <c r="R2132" s="13">
        <f>IF(R$5&lt;&gt;0,IF($E2132&lt;&gt;"",IF($C2132&lt;&gt;1,_xll.ciqfunctions.udf.CIQ(R$5,"IQ_CLOSEPRICE",$E2132,"USD"),R2131),""),"")</f>
        <v>4.68</v>
      </c>
      <c r="S2132" s="13">
        <f>IF(S$5&lt;&gt;0,IF($E2132&lt;&gt;"",IF($C2132&lt;&gt;1,_xll.ciqfunctions.udf.CIQ(S$5,"IQ_CLOSEPRICE",$E2132,"USD"),S2131),""),"")</f>
        <v>0</v>
      </c>
      <c r="T2132" s="13">
        <f>IF(T$5&lt;&gt;0,IF($E2132&lt;&gt;"",IF($C2132&lt;&gt;1,_xll.ciqfunctions.udf.CIQ(T$5,"IQ_CLOSEPRICE",$E2132,"USD"),T2131),""),"")</f>
        <v>0</v>
      </c>
      <c r="U2132" s="13">
        <f>IF(U$5&lt;&gt;0,IF($E2132&lt;&gt;"",IF($C2132&lt;&gt;1,_xll.ciqfunctions.udf.CIQ(U$5,"IQ_CLOSEPRICE",$E2132,"USD"),U2131),""),"")</f>
        <v>0</v>
      </c>
      <c r="V2132" s="13">
        <f>IF(V$5&lt;&gt;0,IF($E2132&lt;&gt;"",IF($C2132&lt;&gt;1,_xll.ciqfunctions.udf.CIQ(V$5,"IQ_CLOSEPRICE",$E2132,"USD"),V2131),""),"")</f>
        <v>1.5017400000000001</v>
      </c>
      <c r="W2132" s="13">
        <f>IF(W$5&lt;&gt;0,IF($E2132&lt;&gt;"",IF($C2132&lt;&gt;1,_xll.ciqfunctions.udf.CIQ(W$5,"IQ_CLOSEPRICE",$E2132,"USD"),W2131),""),"")</f>
        <v>0</v>
      </c>
      <c r="X2132" s="13">
        <f>IF(X$5&lt;&gt;0,IF($E2132&lt;&gt;"",IF($C2132&lt;&gt;1,_xll.ciqfunctions.udf.CIQ(X$5,"IQ_CLOSEPRICE",$E2132,"USD"),X2131),""),"")</f>
        <v>0</v>
      </c>
      <c r="Y2132" s="13">
        <f>IF(Y$5&lt;&gt;0,IF($E2132&lt;&gt;"",IF($C2132&lt;&gt;1,_xll.ciqfunctions.udf.CIQ(Y$5,"IQ_CLOSEPRICE",$E2132,"USD"),Y2131),""),"")</f>
        <v>77.5</v>
      </c>
      <c r="Z2132" s="13">
        <f>IF(Z$5&lt;&gt;0,IF($E2132&lt;&gt;"",IF($C2132&lt;&gt;1,_xll.ciqfunctions.udf.CIQ(Z$5,"IQ_CLOSEPRICE",$E2132,"USD"),Z2131),""),"")</f>
        <v>0</v>
      </c>
      <c r="AA2132" s="13" t="str">
        <f>IF(AA$5&lt;&gt;0,IF($E2132&lt;&gt;"",IF($C2132&lt;&gt;1,_xll.ciqfunctions.udf.CIQ(AA$5,"IQ_CLOSEPRICE",$E2132,"USD"),AA2131),""),"")</f>
        <v>(Invalid Identifier)</v>
      </c>
      <c r="AB2132" s="13" t="str">
        <f>IF(AB$5&lt;&gt;0,IF($E2132&lt;&gt;"",IF($C2132&lt;&gt;1,_xll.ciqfunctions.udf.CIQ(AB$5,"IQ_CLOSEPRICE",$E2132,"USD"),AB2131),""),"")</f>
        <v>(Invalid Identifier)</v>
      </c>
      <c r="AC2132" s="13" t="str">
        <f>IF(AC$5&lt;&gt;0,IF($E2132&lt;&gt;"",IF($C2132&lt;&gt;1,_xll.ciqfunctions.udf.CIQ(AC$5,"IQ_CLOSEPRICE",$E2132,"USD"),AC2131),""),"")</f>
        <v>(Invalid Identifier)</v>
      </c>
      <c r="AD2132" s="13" t="str">
        <f>IF(AD$5&lt;&gt;0,IF($E2132&lt;&gt;"",IF($C2132&lt;&gt;1,_xll.ciqfunctions.udf.CIQ(AD$5,"IQ_CLOSEPRICE",$E2132,"USD"),AD2131),""),"")</f>
        <v>(Invalid Identifier)</v>
      </c>
      <c r="AE2132" s="13" t="str">
        <f>IF(AE$5&lt;&gt;0,IF($E2132&lt;&gt;"",IF($C2132&lt;&gt;1,_xll.ciqfunctions.udf.CIQ(AE$5,"IQ_CLOSEPRICE",$E2132,"USD"),AE2131),""),"")</f>
        <v>(Invalid Identifier)</v>
      </c>
      <c r="AF2132" s="13" t="str">
        <f>IF(AF$5&lt;&gt;0,IF($E2132&lt;&gt;"",IF($C2132&lt;&gt;1,_xll.ciqfunctions.udf.CIQ(AF$5,"IQ_CLOSEPRICE",$E2132,"USD"),AF2131),""),"")</f>
        <v>(Invalid Identifier)</v>
      </c>
      <c r="AG2132" s="13" t="str">
        <f>IF(AG$5&lt;&gt;0,IF($E2132&lt;&gt;"",IF($C2132&lt;&gt;1,_xll.ciqfunctions.udf.CIQ(AG$5,"IQ_CLOSEPRICE",$E2132,"USD"),AG2131),""),"")</f>
        <v>(Invalid Identifier)</v>
      </c>
      <c r="AH2132" s="13" t="str">
        <f>IF(AH$5&lt;&gt;0,IF($E2132&lt;&gt;"",IF($C2132&lt;&gt;1,_xll.ciqfunctions.udf.CIQ(AH$5,"IQ_CLOSEPRICE",$E2132,"USD"),AH2131),""),"")</f>
        <v>(Invalid Identifier)</v>
      </c>
      <c r="AI2132" s="13" t="str">
        <f>IF(AI$5&lt;&gt;0,IF($E2132&lt;&gt;"",IF($C2132&lt;&gt;1,_xll.ciqfunctions.udf.CIQ(AI$5,"IQ_CLOSEPRICE",$E2132,"USD"),AI2131),""),"")</f>
        <v>(Invalid Identifier)</v>
      </c>
      <c r="AJ2132" s="31" t="str">
        <f>IF(AJ$5&lt;&gt;0,IF($E2132&lt;&gt;"",IF($C2132&lt;&gt;1,_xll.ciqfunctions.udf.CIQ(AJ$5,"IQ_CLOSEPRICE",$E2132,"USD"),AJ2131),""),"")</f>
        <v>(Invalid Identifier)</v>
      </c>
      <c r="AK2132" s="31" t="str">
        <f>IF(AK$5&lt;&gt;0,IF($E2132&lt;&gt;"",IF($C2132&lt;&gt;1,_xll.ciqfunctions.udf.CIQ(AK$5,"IQ_CLOSEPRICE",$E2132,"USD"),AK2131),""),"")</f>
        <v>(Invalid Identifier)</v>
      </c>
      <c r="AL2132" s="31" t="str">
        <f>IF(AL$5&lt;&gt;0,IF($E2132&lt;&gt;"",IF($C2132&lt;&gt;1,_xll.ciqfunctions.udf.CIQ(AL$5,"IQ_CLOSEPRICE",$E2132,"USD"),AL2131),""),"")</f>
        <v>(Invalid Identifier)</v>
      </c>
      <c r="AM2132" s="31" t="str">
        <f>IF(AM$5&lt;&gt;0,IF($E2132&lt;&gt;"",IF($C2132&lt;&gt;1,_xll.ciqfunctions.udf.CIQ(AM$5,"IQ_CLOSEPRICE",$E2132,"USD"),AM2131),""),"")</f>
        <v>(Invalid Identifier)</v>
      </c>
      <c r="AN2132" s="31" t="str">
        <f>IF(AN$5&lt;&gt;0,IF($E2132&lt;&gt;"",IF($C2132&lt;&gt;1,_xll.ciqfunctions.udf.CIQ(AN$5,"IQ_CLOSEPRICE",$E2132,"USD"),AN2131),""),"")</f>
        <v>(Invalid Identifier)</v>
      </c>
      <c r="AO2132" s="31" t="str">
        <f>IF(AO$5&lt;&gt;0,IF($E2132&lt;&gt;"",IF($C2132&lt;&gt;1,_xll.ciqfunctions.udf.CIQ(AO$5,"IQ_CLOSEPRICE",$E2132,"USD"),AO2131),""),"")</f>
        <v>(Invalid Identifier)</v>
      </c>
      <c r="AP2132" s="31" t="str">
        <f>IF(AP$5&lt;&gt;0,IF($E2132&lt;&gt;"",IF($C2132&lt;&gt;1,_xll.ciqfunctions.udf.CIQ(AP$5,"IQ_CLOSEPRICE",$E2132,"USD"),AP2131),""),"")</f>
        <v>(Invalid Identifier)</v>
      </c>
      <c r="AQ2132" s="31" t="str">
        <f>IF(AQ$5&lt;&gt;0,IF($E2132&lt;&gt;"",IF($C2132&lt;&gt;1,_xll.ciqfunctions.udf.CIQ(AQ$5,"IQ_CLOSEPRICE",$E2132,"USD"),AQ2131),""),"")</f>
        <v>(Invalid Identifier)</v>
      </c>
      <c r="AR2132" s="31" t="str">
        <f>IF(AR$5&lt;&gt;0,IF($E2132&lt;&gt;"",IF($C2132&lt;&gt;1,_xll.ciqfunctions.udf.CIQ(AR$5,"IQ_CLOSEPRICE",$E2132,"USD"),AR2131),""),"")</f>
        <v>(Invalid Identifier)</v>
      </c>
      <c r="AS2132" s="31" t="str">
        <f>IF(AS$5&lt;&gt;0,IF($E2132&lt;&gt;"",IF($C2132&lt;&gt;1,_xll.ciqfunctions.udf.CIQ(AS$5,"IQ_CLOSEPRICE",$E2132,"USD"),AS2131),""),"")</f>
        <v>(Invalid Identifier)</v>
      </c>
      <c r="AT2132" s="31" t="str">
        <f>IF(AT$5&lt;&gt;0,IF($E2132&lt;&gt;"",IF($C2132&lt;&gt;1,_xll.ciqfunctions.udf.CIQ(AT$5,"IQ_CLOSEPRICE",$E2132,"USD"),AT2131),""),"")</f>
        <v>(Invalid Identifier)</v>
      </c>
      <c r="AU2132" s="8"/>
      <c r="AV2132" s="38">
        <f t="shared" si="1772"/>
        <v>9.6406200465815571E-3</v>
      </c>
      <c r="AW2132" s="38" t="str">
        <f t="shared" si="1773"/>
        <v/>
      </c>
      <c r="AX2132" s="38" t="str">
        <f t="shared" si="1774"/>
        <v/>
      </c>
      <c r="AY2132" s="38" t="str">
        <f t="shared" si="1775"/>
        <v/>
      </c>
      <c r="AZ2132" s="38">
        <f t="shared" si="1776"/>
        <v>-2.2523474667083106E-2</v>
      </c>
      <c r="BA2132" s="38" t="str">
        <f t="shared" si="1777"/>
        <v/>
      </c>
      <c r="BB2132" s="38">
        <f t="shared" si="1778"/>
        <v>-1.1965101915439617E-2</v>
      </c>
      <c r="BC2132" s="38" t="str">
        <f t="shared" si="1779"/>
        <v/>
      </c>
      <c r="BD2132" s="38" t="str">
        <f t="shared" si="1780"/>
        <v/>
      </c>
      <c r="BE2132" s="38" t="str">
        <f t="shared" si="1781"/>
        <v/>
      </c>
      <c r="BF2132" s="38">
        <f t="shared" si="1782"/>
        <v>-1.8868484304382805E-2</v>
      </c>
      <c r="BG2132" s="38">
        <f t="shared" si="1783"/>
        <v>-2.5317807984289897E-2</v>
      </c>
      <c r="BH2132" s="38" t="str">
        <f t="shared" si="1784"/>
        <v/>
      </c>
      <c r="BI2132" s="38" t="str">
        <f t="shared" si="1785"/>
        <v/>
      </c>
      <c r="BJ2132" s="38" t="str">
        <f t="shared" si="1786"/>
        <v/>
      </c>
      <c r="BK2132" s="38">
        <f t="shared" si="1787"/>
        <v>3.8496099527349091E-3</v>
      </c>
      <c r="BL2132" s="38" t="str">
        <f t="shared" si="1788"/>
        <v/>
      </c>
      <c r="BM2132" s="38" t="str">
        <f t="shared" si="1789"/>
        <v/>
      </c>
      <c r="BN2132" s="38" t="str">
        <f t="shared" si="1790"/>
        <v/>
      </c>
      <c r="BO2132" s="38" t="str">
        <f t="shared" si="1791"/>
        <v/>
      </c>
      <c r="BP2132" s="38" t="e">
        <f t="shared" si="1792"/>
        <v>#VALUE!</v>
      </c>
      <c r="BQ2132" s="38" t="e">
        <f t="shared" si="1793"/>
        <v>#VALUE!</v>
      </c>
      <c r="BR2132" s="38" t="e">
        <f t="shared" si="1794"/>
        <v>#VALUE!</v>
      </c>
      <c r="BS2132" s="38" t="e">
        <f t="shared" si="1795"/>
        <v>#VALUE!</v>
      </c>
      <c r="BT2132" s="38" t="e">
        <f t="shared" si="1796"/>
        <v>#VALUE!</v>
      </c>
      <c r="BU2132" s="38" t="e">
        <f t="shared" si="1797"/>
        <v>#VALUE!</v>
      </c>
      <c r="BV2132" s="38" t="e">
        <f t="shared" si="1798"/>
        <v>#VALUE!</v>
      </c>
      <c r="BW2132" s="38" t="e">
        <f t="shared" si="1799"/>
        <v>#VALUE!</v>
      </c>
      <c r="BX2132" s="38" t="e">
        <f t="shared" si="1800"/>
        <v>#VALUE!</v>
      </c>
      <c r="BY2132" s="38" t="e">
        <f t="shared" si="1801"/>
        <v>#VALUE!</v>
      </c>
      <c r="BZ2132" s="38" t="e">
        <f t="shared" si="1802"/>
        <v>#VALUE!</v>
      </c>
      <c r="CA2132" s="38" t="e">
        <f t="shared" si="1803"/>
        <v>#VALUE!</v>
      </c>
      <c r="CB2132" s="38" t="e">
        <f t="shared" si="1804"/>
        <v>#VALUE!</v>
      </c>
      <c r="CC2132" s="38" t="e">
        <f t="shared" si="1805"/>
        <v>#VALUE!</v>
      </c>
      <c r="CD2132" s="38" t="e">
        <f t="shared" si="1806"/>
        <v>#VALUE!</v>
      </c>
      <c r="CE2132" s="38" t="e">
        <f t="shared" si="1807"/>
        <v>#VALUE!</v>
      </c>
      <c r="CF2132" s="38" t="e">
        <f t="shared" si="1808"/>
        <v>#VALUE!</v>
      </c>
      <c r="CG2132" s="38" t="e">
        <f t="shared" si="1809"/>
        <v>#VALUE!</v>
      </c>
      <c r="CH2132" s="38" t="e">
        <f t="shared" si="1810"/>
        <v>#VALUE!</v>
      </c>
      <c r="CI2132" s="38" t="e">
        <f t="shared" si="1811"/>
        <v>#VALUE!</v>
      </c>
      <c r="CJ2132" s="7"/>
      <c r="CK2132" s="7"/>
      <c r="CN2132" s="7"/>
      <c r="CO2132" s="7"/>
      <c r="CP2132" s="7"/>
      <c r="CQ2132" s="7"/>
      <c r="CR2132" s="7"/>
      <c r="CS2132" s="7"/>
      <c r="CT2132" s="7"/>
      <c r="CU2132" s="7"/>
      <c r="CV2132" s="7"/>
      <c r="CW2132" s="7"/>
    </row>
    <row r="2133" spans="2:101" hidden="1" outlineLevel="1">
      <c r="B2133" s="25">
        <f t="shared" si="1769"/>
        <v>2</v>
      </c>
      <c r="C2133" s="19">
        <f t="shared" si="1770"/>
        <v>0</v>
      </c>
      <c r="D2133" s="19">
        <f t="shared" si="1812"/>
        <v>319</v>
      </c>
      <c r="E2133" s="42">
        <f t="shared" si="1813"/>
        <v>40953</v>
      </c>
      <c r="G2133" s="13">
        <f>IF(G$5&lt;&gt;0,IF($E2133&lt;&gt;"",IF($C2133&lt;&gt;1,_xll.ciqfunctions.udf.CIQ(G$5,"IQ_CLOSEPRICE",$E2133,"USD"),G2132),""),"")</f>
        <v>36.130000000000003</v>
      </c>
      <c r="H2133" s="13">
        <f>IF(H$5&lt;&gt;0,IF($E2133&lt;&gt;"",IF($C2133&lt;&gt;1,_xll.ciqfunctions.udf.CIQ(H$5,"IQ_CLOSEPRICE",$E2133,"USD"),H2132),""),"")</f>
        <v>0</v>
      </c>
      <c r="I2133" s="13">
        <f>IF(I$5&lt;&gt;0,IF($E2133&lt;&gt;"",IF($C2133&lt;&gt;1,_xll.ciqfunctions.udf.CIQ(I$5,"IQ_CLOSEPRICE",$E2133,"USD"),I2132),""),"")</f>
        <v>0</v>
      </c>
      <c r="J2133" s="13">
        <f>IF(J$5&lt;&gt;0,IF($E2133&lt;&gt;"",IF($C2133&lt;&gt;1,_xll.ciqfunctions.udf.CIQ(J$5,"IQ_CLOSEPRICE",$E2133,"USD"),J2132),""),"")</f>
        <v>0</v>
      </c>
      <c r="K2133" s="13">
        <f>IF(K$5&lt;&gt;0,IF($E2133&lt;&gt;"",IF($C2133&lt;&gt;1,_xll.ciqfunctions.udf.CIQ(K$5,"IQ_CLOSEPRICE",$E2133,"USD"),K2132),""),"")</f>
        <v>4.49</v>
      </c>
      <c r="L2133" s="13">
        <f>IF(L$5&lt;&gt;0,IF($E2133&lt;&gt;"",IF($C2133&lt;&gt;1,_xll.ciqfunctions.udf.CIQ(L$5,"IQ_CLOSEPRICE",$E2133,"USD"),L2132),""),"")</f>
        <v>0</v>
      </c>
      <c r="M2133" s="13">
        <f>IF(M$5&lt;&gt;0,IF($E2133&lt;&gt;"",IF($C2133&lt;&gt;1,_xll.ciqfunctions.udf.CIQ(M$5,"IQ_CLOSEPRICE",$E2133,"USD"),M2132),""),"")</f>
        <v>3.63971</v>
      </c>
      <c r="N2133" s="13">
        <f>IF(N$5&lt;&gt;0,IF($E2133&lt;&gt;"",IF($C2133&lt;&gt;1,_xll.ciqfunctions.udf.CIQ(N$5,"IQ_CLOSEPRICE",$E2133,"USD"),N2132),""),"")</f>
        <v>0</v>
      </c>
      <c r="O2133" s="13">
        <f>IF(O$5&lt;&gt;0,IF($E2133&lt;&gt;"",IF($C2133&lt;&gt;1,_xll.ciqfunctions.udf.CIQ(O$5,"IQ_CLOSEPRICE",$E2133,"USD"),O2132),""),"")</f>
        <v>0</v>
      </c>
      <c r="P2133" s="13">
        <f>IF(P$5&lt;&gt;0,IF($E2133&lt;&gt;"",IF($C2133&lt;&gt;1,_xll.ciqfunctions.udf.CIQ(P$5,"IQ_CLOSEPRICE",$E2133,"USD"),P2132),""),"")</f>
        <v>0</v>
      </c>
      <c r="Q2133" s="13">
        <f>IF(Q$5&lt;&gt;0,IF($E2133&lt;&gt;"",IF($C2133&lt;&gt;1,_xll.ciqfunctions.udf.CIQ(Q$5,"IQ_CLOSEPRICE",$E2133,"USD"),Q2132),""),"")</f>
        <v>2.14</v>
      </c>
      <c r="R2133" s="13">
        <f>IF(R$5&lt;&gt;0,IF($E2133&lt;&gt;"",IF($C2133&lt;&gt;1,_xll.ciqfunctions.udf.CIQ(R$5,"IQ_CLOSEPRICE",$E2133,"USD"),R2132),""),"")</f>
        <v>4.8</v>
      </c>
      <c r="S2133" s="13">
        <f>IF(S$5&lt;&gt;0,IF($E2133&lt;&gt;"",IF($C2133&lt;&gt;1,_xll.ciqfunctions.udf.CIQ(S$5,"IQ_CLOSEPRICE",$E2133,"USD"),S2132),""),"")</f>
        <v>0</v>
      </c>
      <c r="T2133" s="13">
        <f>IF(T$5&lt;&gt;0,IF($E2133&lt;&gt;"",IF($C2133&lt;&gt;1,_xll.ciqfunctions.udf.CIQ(T$5,"IQ_CLOSEPRICE",$E2133,"USD"),T2132),""),"")</f>
        <v>0</v>
      </c>
      <c r="U2133" s="13">
        <f>IF(U$5&lt;&gt;0,IF($E2133&lt;&gt;"",IF($C2133&lt;&gt;1,_xll.ciqfunctions.udf.CIQ(U$5,"IQ_CLOSEPRICE",$E2133,"USD"),U2132),""),"")</f>
        <v>0</v>
      </c>
      <c r="V2133" s="13">
        <f>IF(V$5&lt;&gt;0,IF($E2133&lt;&gt;"",IF($C2133&lt;&gt;1,_xll.ciqfunctions.udf.CIQ(V$5,"IQ_CLOSEPRICE",$E2133,"USD"),V2132),""),"")</f>
        <v>1.49597</v>
      </c>
      <c r="W2133" s="13">
        <f>IF(W$5&lt;&gt;0,IF($E2133&lt;&gt;"",IF($C2133&lt;&gt;1,_xll.ciqfunctions.udf.CIQ(W$5,"IQ_CLOSEPRICE",$E2133,"USD"),W2132),""),"")</f>
        <v>0</v>
      </c>
      <c r="X2133" s="13">
        <f>IF(X$5&lt;&gt;0,IF($E2133&lt;&gt;"",IF($C2133&lt;&gt;1,_xll.ciqfunctions.udf.CIQ(X$5,"IQ_CLOSEPRICE",$E2133,"USD"),X2132),""),"")</f>
        <v>0</v>
      </c>
      <c r="Y2133" s="13">
        <f>IF(Y$5&lt;&gt;0,IF($E2133&lt;&gt;"",IF($C2133&lt;&gt;1,_xll.ciqfunctions.udf.CIQ(Y$5,"IQ_CLOSEPRICE",$E2133,"USD"),Y2132),""),"")</f>
        <v>0</v>
      </c>
      <c r="Z2133" s="13">
        <f>IF(Z$5&lt;&gt;0,IF($E2133&lt;&gt;"",IF($C2133&lt;&gt;1,_xll.ciqfunctions.udf.CIQ(Z$5,"IQ_CLOSEPRICE",$E2133,"USD"),Z2132),""),"")</f>
        <v>0</v>
      </c>
      <c r="AA2133" s="13" t="str">
        <f>IF(AA$5&lt;&gt;0,IF($E2133&lt;&gt;"",IF($C2133&lt;&gt;1,_xll.ciqfunctions.udf.CIQ(AA$5,"IQ_CLOSEPRICE",$E2133,"USD"),AA2132),""),"")</f>
        <v>(Invalid Identifier)</v>
      </c>
      <c r="AB2133" s="13" t="str">
        <f>IF(AB$5&lt;&gt;0,IF($E2133&lt;&gt;"",IF($C2133&lt;&gt;1,_xll.ciqfunctions.udf.CIQ(AB$5,"IQ_CLOSEPRICE",$E2133,"USD"),AB2132),""),"")</f>
        <v>(Invalid Identifier)</v>
      </c>
      <c r="AC2133" s="13" t="str">
        <f>IF(AC$5&lt;&gt;0,IF($E2133&lt;&gt;"",IF($C2133&lt;&gt;1,_xll.ciqfunctions.udf.CIQ(AC$5,"IQ_CLOSEPRICE",$E2133,"USD"),AC2132),""),"")</f>
        <v>(Invalid Identifier)</v>
      </c>
      <c r="AD2133" s="13" t="str">
        <f>IF(AD$5&lt;&gt;0,IF($E2133&lt;&gt;"",IF($C2133&lt;&gt;1,_xll.ciqfunctions.udf.CIQ(AD$5,"IQ_CLOSEPRICE",$E2133,"USD"),AD2132),""),"")</f>
        <v>(Invalid Identifier)</v>
      </c>
      <c r="AE2133" s="13" t="str">
        <f>IF(AE$5&lt;&gt;0,IF($E2133&lt;&gt;"",IF($C2133&lt;&gt;1,_xll.ciqfunctions.udf.CIQ(AE$5,"IQ_CLOSEPRICE",$E2133,"USD"),AE2132),""),"")</f>
        <v>(Invalid Identifier)</v>
      </c>
      <c r="AF2133" s="13" t="str">
        <f>IF(AF$5&lt;&gt;0,IF($E2133&lt;&gt;"",IF($C2133&lt;&gt;1,_xll.ciqfunctions.udf.CIQ(AF$5,"IQ_CLOSEPRICE",$E2133,"USD"),AF2132),""),"")</f>
        <v>(Invalid Identifier)</v>
      </c>
      <c r="AG2133" s="13" t="str">
        <f>IF(AG$5&lt;&gt;0,IF($E2133&lt;&gt;"",IF($C2133&lt;&gt;1,_xll.ciqfunctions.udf.CIQ(AG$5,"IQ_CLOSEPRICE",$E2133,"USD"),AG2132),""),"")</f>
        <v>(Invalid Identifier)</v>
      </c>
      <c r="AH2133" s="13" t="str">
        <f>IF(AH$5&lt;&gt;0,IF($E2133&lt;&gt;"",IF($C2133&lt;&gt;1,_xll.ciqfunctions.udf.CIQ(AH$5,"IQ_CLOSEPRICE",$E2133,"USD"),AH2132),""),"")</f>
        <v>(Invalid Identifier)</v>
      </c>
      <c r="AI2133" s="13" t="str">
        <f>IF(AI$5&lt;&gt;0,IF($E2133&lt;&gt;"",IF($C2133&lt;&gt;1,_xll.ciqfunctions.udf.CIQ(AI$5,"IQ_CLOSEPRICE",$E2133,"USD"),AI2132),""),"")</f>
        <v>(Invalid Identifier)</v>
      </c>
      <c r="AJ2133" s="31" t="str">
        <f>IF(AJ$5&lt;&gt;0,IF($E2133&lt;&gt;"",IF($C2133&lt;&gt;1,_xll.ciqfunctions.udf.CIQ(AJ$5,"IQ_CLOSEPRICE",$E2133,"USD"),AJ2132),""),"")</f>
        <v>(Invalid Identifier)</v>
      </c>
      <c r="AK2133" s="31" t="str">
        <f>IF(AK$5&lt;&gt;0,IF($E2133&lt;&gt;"",IF($C2133&lt;&gt;1,_xll.ciqfunctions.udf.CIQ(AK$5,"IQ_CLOSEPRICE",$E2133,"USD"),AK2132),""),"")</f>
        <v>(Invalid Identifier)</v>
      </c>
      <c r="AL2133" s="31" t="str">
        <f>IF(AL$5&lt;&gt;0,IF($E2133&lt;&gt;"",IF($C2133&lt;&gt;1,_xll.ciqfunctions.udf.CIQ(AL$5,"IQ_CLOSEPRICE",$E2133,"USD"),AL2132),""),"")</f>
        <v>(Invalid Identifier)</v>
      </c>
      <c r="AM2133" s="31" t="str">
        <f>IF(AM$5&lt;&gt;0,IF($E2133&lt;&gt;"",IF($C2133&lt;&gt;1,_xll.ciqfunctions.udf.CIQ(AM$5,"IQ_CLOSEPRICE",$E2133,"USD"),AM2132),""),"")</f>
        <v>(Invalid Identifier)</v>
      </c>
      <c r="AN2133" s="31" t="str">
        <f>IF(AN$5&lt;&gt;0,IF($E2133&lt;&gt;"",IF($C2133&lt;&gt;1,_xll.ciqfunctions.udf.CIQ(AN$5,"IQ_CLOSEPRICE",$E2133,"USD"),AN2132),""),"")</f>
        <v>(Invalid Identifier)</v>
      </c>
      <c r="AO2133" s="31" t="str">
        <f>IF(AO$5&lt;&gt;0,IF($E2133&lt;&gt;"",IF($C2133&lt;&gt;1,_xll.ciqfunctions.udf.CIQ(AO$5,"IQ_CLOSEPRICE",$E2133,"USD"),AO2132),""),"")</f>
        <v>(Invalid Identifier)</v>
      </c>
      <c r="AP2133" s="31" t="str">
        <f>IF(AP$5&lt;&gt;0,IF($E2133&lt;&gt;"",IF($C2133&lt;&gt;1,_xll.ciqfunctions.udf.CIQ(AP$5,"IQ_CLOSEPRICE",$E2133,"USD"),AP2132),""),"")</f>
        <v>(Invalid Identifier)</v>
      </c>
      <c r="AQ2133" s="31" t="str">
        <f>IF(AQ$5&lt;&gt;0,IF($E2133&lt;&gt;"",IF($C2133&lt;&gt;1,_xll.ciqfunctions.udf.CIQ(AQ$5,"IQ_CLOSEPRICE",$E2133,"USD"),AQ2132),""),"")</f>
        <v>(Invalid Identifier)</v>
      </c>
      <c r="AR2133" s="31" t="str">
        <f>IF(AR$5&lt;&gt;0,IF($E2133&lt;&gt;"",IF($C2133&lt;&gt;1,_xll.ciqfunctions.udf.CIQ(AR$5,"IQ_CLOSEPRICE",$E2133,"USD"),AR2132),""),"")</f>
        <v>(Invalid Identifier)</v>
      </c>
      <c r="AS2133" s="31" t="str">
        <f>IF(AS$5&lt;&gt;0,IF($E2133&lt;&gt;"",IF($C2133&lt;&gt;1,_xll.ciqfunctions.udf.CIQ(AS$5,"IQ_CLOSEPRICE",$E2133,"USD"),AS2132),""),"")</f>
        <v>(Invalid Identifier)</v>
      </c>
      <c r="AT2133" s="31" t="str">
        <f>IF(AT$5&lt;&gt;0,IF($E2133&lt;&gt;"",IF($C2133&lt;&gt;1,_xll.ciqfunctions.udf.CIQ(AT$5,"IQ_CLOSEPRICE",$E2133,"USD"),AT2132),""),"")</f>
        <v>(Invalid Identifier)</v>
      </c>
      <c r="AU2133" s="8"/>
      <c r="AV2133" s="38">
        <f t="shared" si="1772"/>
        <v>-5.5340344522472422E-4</v>
      </c>
      <c r="AW2133" s="38" t="str">
        <f t="shared" si="1773"/>
        <v/>
      </c>
      <c r="AX2133" s="38" t="str">
        <f t="shared" si="1774"/>
        <v/>
      </c>
      <c r="AY2133" s="38" t="str">
        <f t="shared" si="1775"/>
        <v/>
      </c>
      <c r="AZ2133" s="38">
        <f t="shared" si="1776"/>
        <v>-5.8394966489165617E-2</v>
      </c>
      <c r="BA2133" s="38" t="str">
        <f t="shared" si="1777"/>
        <v/>
      </c>
      <c r="BB2133" s="38">
        <f t="shared" si="1778"/>
        <v>-2.3686196646224775E-2</v>
      </c>
      <c r="BC2133" s="38" t="str">
        <f t="shared" si="1779"/>
        <v/>
      </c>
      <c r="BD2133" s="38" t="str">
        <f t="shared" si="1780"/>
        <v/>
      </c>
      <c r="BE2133" s="38" t="str">
        <f t="shared" si="1781"/>
        <v/>
      </c>
      <c r="BF2133" s="38">
        <f t="shared" si="1782"/>
        <v>4.6838493124264375E-3</v>
      </c>
      <c r="BG2133" s="38">
        <f t="shared" si="1783"/>
        <v>3.8221212820197671E-2</v>
      </c>
      <c r="BH2133" s="38" t="str">
        <f t="shared" si="1784"/>
        <v/>
      </c>
      <c r="BI2133" s="38" t="str">
        <f t="shared" si="1785"/>
        <v/>
      </c>
      <c r="BJ2133" s="38" t="str">
        <f t="shared" si="1786"/>
        <v/>
      </c>
      <c r="BK2133" s="38">
        <f t="shared" si="1787"/>
        <v>2.3954902052158125E-2</v>
      </c>
      <c r="BL2133" s="38" t="str">
        <f t="shared" si="1788"/>
        <v/>
      </c>
      <c r="BM2133" s="38" t="str">
        <f t="shared" si="1789"/>
        <v/>
      </c>
      <c r="BN2133" s="38" t="str">
        <f t="shared" si="1790"/>
        <v/>
      </c>
      <c r="BO2133" s="38" t="str">
        <f t="shared" si="1791"/>
        <v/>
      </c>
      <c r="BP2133" s="38" t="e">
        <f t="shared" si="1792"/>
        <v>#VALUE!</v>
      </c>
      <c r="BQ2133" s="38" t="e">
        <f t="shared" si="1793"/>
        <v>#VALUE!</v>
      </c>
      <c r="BR2133" s="38" t="e">
        <f t="shared" si="1794"/>
        <v>#VALUE!</v>
      </c>
      <c r="BS2133" s="38" t="e">
        <f t="shared" si="1795"/>
        <v>#VALUE!</v>
      </c>
      <c r="BT2133" s="38" t="e">
        <f t="shared" si="1796"/>
        <v>#VALUE!</v>
      </c>
      <c r="BU2133" s="38" t="e">
        <f t="shared" si="1797"/>
        <v>#VALUE!</v>
      </c>
      <c r="BV2133" s="38" t="e">
        <f t="shared" si="1798"/>
        <v>#VALUE!</v>
      </c>
      <c r="BW2133" s="38" t="e">
        <f t="shared" si="1799"/>
        <v>#VALUE!</v>
      </c>
      <c r="BX2133" s="38" t="e">
        <f t="shared" si="1800"/>
        <v>#VALUE!</v>
      </c>
      <c r="BY2133" s="38" t="e">
        <f t="shared" si="1801"/>
        <v>#VALUE!</v>
      </c>
      <c r="BZ2133" s="38" t="e">
        <f t="shared" si="1802"/>
        <v>#VALUE!</v>
      </c>
      <c r="CA2133" s="38" t="e">
        <f t="shared" si="1803"/>
        <v>#VALUE!</v>
      </c>
      <c r="CB2133" s="38" t="e">
        <f t="shared" si="1804"/>
        <v>#VALUE!</v>
      </c>
      <c r="CC2133" s="38" t="e">
        <f t="shared" si="1805"/>
        <v>#VALUE!</v>
      </c>
      <c r="CD2133" s="38" t="e">
        <f t="shared" si="1806"/>
        <v>#VALUE!</v>
      </c>
      <c r="CE2133" s="38" t="e">
        <f t="shared" si="1807"/>
        <v>#VALUE!</v>
      </c>
      <c r="CF2133" s="38" t="e">
        <f t="shared" si="1808"/>
        <v>#VALUE!</v>
      </c>
      <c r="CG2133" s="38" t="e">
        <f t="shared" si="1809"/>
        <v>#VALUE!</v>
      </c>
      <c r="CH2133" s="38" t="e">
        <f t="shared" si="1810"/>
        <v>#VALUE!</v>
      </c>
      <c r="CI2133" s="38" t="e">
        <f t="shared" si="1811"/>
        <v>#VALUE!</v>
      </c>
      <c r="CJ2133" s="7"/>
      <c r="CK2133" s="7"/>
      <c r="CN2133" s="7"/>
      <c r="CO2133" s="7"/>
      <c r="CP2133" s="7"/>
      <c r="CQ2133" s="7"/>
      <c r="CR2133" s="7"/>
      <c r="CS2133" s="7"/>
      <c r="CT2133" s="7"/>
      <c r="CU2133" s="7"/>
      <c r="CV2133" s="7"/>
      <c r="CW2133" s="7"/>
    </row>
    <row r="2134" spans="2:101" hidden="1" outlineLevel="1">
      <c r="B2134" s="25">
        <f t="shared" si="1769"/>
        <v>1</v>
      </c>
      <c r="C2134" s="19">
        <f t="shared" si="1770"/>
        <v>0</v>
      </c>
      <c r="D2134" s="19">
        <f t="shared" si="1812"/>
        <v>318</v>
      </c>
      <c r="E2134" s="42">
        <f t="shared" si="1813"/>
        <v>40952</v>
      </c>
      <c r="G2134" s="13">
        <f>IF(G$5&lt;&gt;0,IF($E2134&lt;&gt;"",IF($C2134&lt;&gt;1,_xll.ciqfunctions.udf.CIQ(G$5,"IQ_CLOSEPRICE",$E2134,"USD"),G2133),""),"")</f>
        <v>36.15</v>
      </c>
      <c r="H2134" s="13">
        <f>IF(H$5&lt;&gt;0,IF($E2134&lt;&gt;"",IF($C2134&lt;&gt;1,_xll.ciqfunctions.udf.CIQ(H$5,"IQ_CLOSEPRICE",$E2134,"USD"),H2133),""),"")</f>
        <v>0</v>
      </c>
      <c r="I2134" s="13">
        <f>IF(I$5&lt;&gt;0,IF($E2134&lt;&gt;"",IF($C2134&lt;&gt;1,_xll.ciqfunctions.udf.CIQ(I$5,"IQ_CLOSEPRICE",$E2134,"USD"),I2133),""),"")</f>
        <v>0</v>
      </c>
      <c r="J2134" s="13">
        <f>IF(J$5&lt;&gt;0,IF($E2134&lt;&gt;"",IF($C2134&lt;&gt;1,_xll.ciqfunctions.udf.CIQ(J$5,"IQ_CLOSEPRICE",$E2134,"USD"),J2133),""),"")</f>
        <v>0</v>
      </c>
      <c r="K2134" s="13">
        <f>IF(K$5&lt;&gt;0,IF($E2134&lt;&gt;"",IF($C2134&lt;&gt;1,_xll.ciqfunctions.udf.CIQ(K$5,"IQ_CLOSEPRICE",$E2134,"USD"),K2133),""),"")</f>
        <v>4.76</v>
      </c>
      <c r="L2134" s="13">
        <f>IF(L$5&lt;&gt;0,IF($E2134&lt;&gt;"",IF($C2134&lt;&gt;1,_xll.ciqfunctions.udf.CIQ(L$5,"IQ_CLOSEPRICE",$E2134,"USD"),L2133),""),"")</f>
        <v>0</v>
      </c>
      <c r="M2134" s="13">
        <f>IF(M$5&lt;&gt;0,IF($E2134&lt;&gt;"",IF($C2134&lt;&gt;1,_xll.ciqfunctions.udf.CIQ(M$5,"IQ_CLOSEPRICE",$E2134,"USD"),M2133),""),"")</f>
        <v>3.72695</v>
      </c>
      <c r="N2134" s="13">
        <f>IF(N$5&lt;&gt;0,IF($E2134&lt;&gt;"",IF($C2134&lt;&gt;1,_xll.ciqfunctions.udf.CIQ(N$5,"IQ_CLOSEPRICE",$E2134,"USD"),N2133),""),"")</f>
        <v>0</v>
      </c>
      <c r="O2134" s="13">
        <f>IF(O$5&lt;&gt;0,IF($E2134&lt;&gt;"",IF($C2134&lt;&gt;1,_xll.ciqfunctions.udf.CIQ(O$5,"IQ_CLOSEPRICE",$E2134,"USD"),O2133),""),"")</f>
        <v>0</v>
      </c>
      <c r="P2134" s="13">
        <f>IF(P$5&lt;&gt;0,IF($E2134&lt;&gt;"",IF($C2134&lt;&gt;1,_xll.ciqfunctions.udf.CIQ(P$5,"IQ_CLOSEPRICE",$E2134,"USD"),P2133),""),"")</f>
        <v>0</v>
      </c>
      <c r="Q2134" s="13">
        <f>IF(Q$5&lt;&gt;0,IF($E2134&lt;&gt;"",IF($C2134&lt;&gt;1,_xll.ciqfunctions.udf.CIQ(Q$5,"IQ_CLOSEPRICE",$E2134,"USD"),Q2133),""),"")</f>
        <v>2.13</v>
      </c>
      <c r="R2134" s="13">
        <f>IF(R$5&lt;&gt;0,IF($E2134&lt;&gt;"",IF($C2134&lt;&gt;1,_xll.ciqfunctions.udf.CIQ(R$5,"IQ_CLOSEPRICE",$E2134,"USD"),R2133),""),"")</f>
        <v>4.62</v>
      </c>
      <c r="S2134" s="13">
        <f>IF(S$5&lt;&gt;0,IF($E2134&lt;&gt;"",IF($C2134&lt;&gt;1,_xll.ciqfunctions.udf.CIQ(S$5,"IQ_CLOSEPRICE",$E2134,"USD"),S2133),""),"")</f>
        <v>0</v>
      </c>
      <c r="T2134" s="13">
        <f>IF(T$5&lt;&gt;0,IF($E2134&lt;&gt;"",IF($C2134&lt;&gt;1,_xll.ciqfunctions.udf.CIQ(T$5,"IQ_CLOSEPRICE",$E2134,"USD"),T2133),""),"")</f>
        <v>0</v>
      </c>
      <c r="U2134" s="13">
        <f>IF(U$5&lt;&gt;0,IF($E2134&lt;&gt;"",IF($C2134&lt;&gt;1,_xll.ciqfunctions.udf.CIQ(U$5,"IQ_CLOSEPRICE",$E2134,"USD"),U2133),""),"")</f>
        <v>0</v>
      </c>
      <c r="V2134" s="13">
        <f>IF(V$5&lt;&gt;0,IF($E2134&lt;&gt;"",IF($C2134&lt;&gt;1,_xll.ciqfunctions.udf.CIQ(V$5,"IQ_CLOSEPRICE",$E2134,"USD"),V2133),""),"")</f>
        <v>1.4605600000000001</v>
      </c>
      <c r="W2134" s="13">
        <f>IF(W$5&lt;&gt;0,IF($E2134&lt;&gt;"",IF($C2134&lt;&gt;1,_xll.ciqfunctions.udf.CIQ(W$5,"IQ_CLOSEPRICE",$E2134,"USD"),W2133),""),"")</f>
        <v>0</v>
      </c>
      <c r="X2134" s="13">
        <f>IF(X$5&lt;&gt;0,IF($E2134&lt;&gt;"",IF($C2134&lt;&gt;1,_xll.ciqfunctions.udf.CIQ(X$5,"IQ_CLOSEPRICE",$E2134,"USD"),X2133),""),"")</f>
        <v>0</v>
      </c>
      <c r="Y2134" s="13">
        <f>IF(Y$5&lt;&gt;0,IF($E2134&lt;&gt;"",IF($C2134&lt;&gt;1,_xll.ciqfunctions.udf.CIQ(Y$5,"IQ_CLOSEPRICE",$E2134,"USD"),Y2133),""),"")</f>
        <v>67.5</v>
      </c>
      <c r="Z2134" s="13">
        <f>IF(Z$5&lt;&gt;0,IF($E2134&lt;&gt;"",IF($C2134&lt;&gt;1,_xll.ciqfunctions.udf.CIQ(Z$5,"IQ_CLOSEPRICE",$E2134,"USD"),Z2133),""),"")</f>
        <v>0</v>
      </c>
      <c r="AA2134" s="13" t="str">
        <f>IF(AA$5&lt;&gt;0,IF($E2134&lt;&gt;"",IF($C2134&lt;&gt;1,_xll.ciqfunctions.udf.CIQ(AA$5,"IQ_CLOSEPRICE",$E2134,"USD"),AA2133),""),"")</f>
        <v>(Invalid Identifier)</v>
      </c>
      <c r="AB2134" s="13" t="str">
        <f>IF(AB$5&lt;&gt;0,IF($E2134&lt;&gt;"",IF($C2134&lt;&gt;1,_xll.ciqfunctions.udf.CIQ(AB$5,"IQ_CLOSEPRICE",$E2134,"USD"),AB2133),""),"")</f>
        <v>(Invalid Identifier)</v>
      </c>
      <c r="AC2134" s="13" t="str">
        <f>IF(AC$5&lt;&gt;0,IF($E2134&lt;&gt;"",IF($C2134&lt;&gt;1,_xll.ciqfunctions.udf.CIQ(AC$5,"IQ_CLOSEPRICE",$E2134,"USD"),AC2133),""),"")</f>
        <v>(Invalid Identifier)</v>
      </c>
      <c r="AD2134" s="13" t="str">
        <f>IF(AD$5&lt;&gt;0,IF($E2134&lt;&gt;"",IF($C2134&lt;&gt;1,_xll.ciqfunctions.udf.CIQ(AD$5,"IQ_CLOSEPRICE",$E2134,"USD"),AD2133),""),"")</f>
        <v>(Invalid Identifier)</v>
      </c>
      <c r="AE2134" s="13" t="str">
        <f>IF(AE$5&lt;&gt;0,IF($E2134&lt;&gt;"",IF($C2134&lt;&gt;1,_xll.ciqfunctions.udf.CIQ(AE$5,"IQ_CLOSEPRICE",$E2134,"USD"),AE2133),""),"")</f>
        <v>(Invalid Identifier)</v>
      </c>
      <c r="AF2134" s="13" t="str">
        <f>IF(AF$5&lt;&gt;0,IF($E2134&lt;&gt;"",IF($C2134&lt;&gt;1,_xll.ciqfunctions.udf.CIQ(AF$5,"IQ_CLOSEPRICE",$E2134,"USD"),AF2133),""),"")</f>
        <v>(Invalid Identifier)</v>
      </c>
      <c r="AG2134" s="13" t="str">
        <f>IF(AG$5&lt;&gt;0,IF($E2134&lt;&gt;"",IF($C2134&lt;&gt;1,_xll.ciqfunctions.udf.CIQ(AG$5,"IQ_CLOSEPRICE",$E2134,"USD"),AG2133),""),"")</f>
        <v>(Invalid Identifier)</v>
      </c>
      <c r="AH2134" s="13" t="str">
        <f>IF(AH$5&lt;&gt;0,IF($E2134&lt;&gt;"",IF($C2134&lt;&gt;1,_xll.ciqfunctions.udf.CIQ(AH$5,"IQ_CLOSEPRICE",$E2134,"USD"),AH2133),""),"")</f>
        <v>(Invalid Identifier)</v>
      </c>
      <c r="AI2134" s="13" t="str">
        <f>IF(AI$5&lt;&gt;0,IF($E2134&lt;&gt;"",IF($C2134&lt;&gt;1,_xll.ciqfunctions.udf.CIQ(AI$5,"IQ_CLOSEPRICE",$E2134,"USD"),AI2133),""),"")</f>
        <v>(Invalid Identifier)</v>
      </c>
      <c r="AJ2134" s="31" t="str">
        <f>IF(AJ$5&lt;&gt;0,IF($E2134&lt;&gt;"",IF($C2134&lt;&gt;1,_xll.ciqfunctions.udf.CIQ(AJ$5,"IQ_CLOSEPRICE",$E2134,"USD"),AJ2133),""),"")</f>
        <v>(Invalid Identifier)</v>
      </c>
      <c r="AK2134" s="31" t="str">
        <f>IF(AK$5&lt;&gt;0,IF($E2134&lt;&gt;"",IF($C2134&lt;&gt;1,_xll.ciqfunctions.udf.CIQ(AK$5,"IQ_CLOSEPRICE",$E2134,"USD"),AK2133),""),"")</f>
        <v>(Invalid Identifier)</v>
      </c>
      <c r="AL2134" s="31" t="str">
        <f>IF(AL$5&lt;&gt;0,IF($E2134&lt;&gt;"",IF($C2134&lt;&gt;1,_xll.ciqfunctions.udf.CIQ(AL$5,"IQ_CLOSEPRICE",$E2134,"USD"),AL2133),""),"")</f>
        <v>(Invalid Identifier)</v>
      </c>
      <c r="AM2134" s="31" t="str">
        <f>IF(AM$5&lt;&gt;0,IF($E2134&lt;&gt;"",IF($C2134&lt;&gt;1,_xll.ciqfunctions.udf.CIQ(AM$5,"IQ_CLOSEPRICE",$E2134,"USD"),AM2133),""),"")</f>
        <v>(Invalid Identifier)</v>
      </c>
      <c r="AN2134" s="31" t="str">
        <f>IF(AN$5&lt;&gt;0,IF($E2134&lt;&gt;"",IF($C2134&lt;&gt;1,_xll.ciqfunctions.udf.CIQ(AN$5,"IQ_CLOSEPRICE",$E2134,"USD"),AN2133),""),"")</f>
        <v>(Invalid Identifier)</v>
      </c>
      <c r="AO2134" s="31" t="str">
        <f>IF(AO$5&lt;&gt;0,IF($E2134&lt;&gt;"",IF($C2134&lt;&gt;1,_xll.ciqfunctions.udf.CIQ(AO$5,"IQ_CLOSEPRICE",$E2134,"USD"),AO2133),""),"")</f>
        <v>(Invalid Identifier)</v>
      </c>
      <c r="AP2134" s="31" t="str">
        <f>IF(AP$5&lt;&gt;0,IF($E2134&lt;&gt;"",IF($C2134&lt;&gt;1,_xll.ciqfunctions.udf.CIQ(AP$5,"IQ_CLOSEPRICE",$E2134,"USD"),AP2133),""),"")</f>
        <v>(Invalid Identifier)</v>
      </c>
      <c r="AQ2134" s="31" t="str">
        <f>IF(AQ$5&lt;&gt;0,IF($E2134&lt;&gt;"",IF($C2134&lt;&gt;1,_xll.ciqfunctions.udf.CIQ(AQ$5,"IQ_CLOSEPRICE",$E2134,"USD"),AQ2133),""),"")</f>
        <v>(Invalid Identifier)</v>
      </c>
      <c r="AR2134" s="31" t="str">
        <f>IF(AR$5&lt;&gt;0,IF($E2134&lt;&gt;"",IF($C2134&lt;&gt;1,_xll.ciqfunctions.udf.CIQ(AR$5,"IQ_CLOSEPRICE",$E2134,"USD"),AR2133),""),"")</f>
        <v>(Invalid Identifier)</v>
      </c>
      <c r="AS2134" s="31" t="str">
        <f>IF(AS$5&lt;&gt;0,IF($E2134&lt;&gt;"",IF($C2134&lt;&gt;1,_xll.ciqfunctions.udf.CIQ(AS$5,"IQ_CLOSEPRICE",$E2134,"USD"),AS2133),""),"")</f>
        <v>(Invalid Identifier)</v>
      </c>
      <c r="AT2134" s="31" t="str">
        <f>IF(AT$5&lt;&gt;0,IF($E2134&lt;&gt;"",IF($C2134&lt;&gt;1,_xll.ciqfunctions.udf.CIQ(AT$5,"IQ_CLOSEPRICE",$E2134,"USD"),AT2133),""),"")</f>
        <v>(Invalid Identifier)</v>
      </c>
      <c r="AU2134" s="8"/>
      <c r="AV2134" s="38">
        <f t="shared" si="1772"/>
        <v>5.5340344522466567E-4</v>
      </c>
      <c r="AW2134" s="38" t="str">
        <f t="shared" si="1773"/>
        <v/>
      </c>
      <c r="AX2134" s="38" t="str">
        <f t="shared" si="1774"/>
        <v/>
      </c>
      <c r="AY2134" s="38" t="str">
        <f t="shared" si="1775"/>
        <v/>
      </c>
      <c r="AZ2134" s="38">
        <f t="shared" si="1776"/>
        <v>-1.4598799421152749E-2</v>
      </c>
      <c r="BA2134" s="38" t="str">
        <f t="shared" si="1777"/>
        <v/>
      </c>
      <c r="BB2134" s="38">
        <f t="shared" si="1778"/>
        <v>2.7906965595540158E-2</v>
      </c>
      <c r="BC2134" s="38" t="str">
        <f t="shared" si="1779"/>
        <v/>
      </c>
      <c r="BD2134" s="38" t="str">
        <f t="shared" si="1780"/>
        <v/>
      </c>
      <c r="BE2134" s="38" t="str">
        <f t="shared" si="1781"/>
        <v/>
      </c>
      <c r="BF2134" s="38">
        <f t="shared" si="1782"/>
        <v>3.1476132102017287E-2</v>
      </c>
      <c r="BG2134" s="38">
        <f t="shared" si="1783"/>
        <v>-1.2903404835907841E-2</v>
      </c>
      <c r="BH2134" s="38" t="str">
        <f t="shared" si="1784"/>
        <v/>
      </c>
      <c r="BI2134" s="38" t="str">
        <f t="shared" si="1785"/>
        <v/>
      </c>
      <c r="BJ2134" s="38" t="str">
        <f t="shared" si="1786"/>
        <v/>
      </c>
      <c r="BK2134" s="38">
        <f t="shared" si="1787"/>
        <v>6.2086405860316838E-3</v>
      </c>
      <c r="BL2134" s="38" t="str">
        <f t="shared" si="1788"/>
        <v/>
      </c>
      <c r="BM2134" s="38" t="str">
        <f t="shared" si="1789"/>
        <v/>
      </c>
      <c r="BN2134" s="38">
        <f t="shared" si="1790"/>
        <v>0</v>
      </c>
      <c r="BO2134" s="38" t="str">
        <f t="shared" si="1791"/>
        <v/>
      </c>
      <c r="BP2134" s="38" t="e">
        <f t="shared" si="1792"/>
        <v>#VALUE!</v>
      </c>
      <c r="BQ2134" s="38" t="e">
        <f t="shared" si="1793"/>
        <v>#VALUE!</v>
      </c>
      <c r="BR2134" s="38" t="e">
        <f t="shared" si="1794"/>
        <v>#VALUE!</v>
      </c>
      <c r="BS2134" s="38" t="e">
        <f t="shared" si="1795"/>
        <v>#VALUE!</v>
      </c>
      <c r="BT2134" s="38" t="e">
        <f t="shared" si="1796"/>
        <v>#VALUE!</v>
      </c>
      <c r="BU2134" s="38" t="e">
        <f t="shared" si="1797"/>
        <v>#VALUE!</v>
      </c>
      <c r="BV2134" s="38" t="e">
        <f t="shared" si="1798"/>
        <v>#VALUE!</v>
      </c>
      <c r="BW2134" s="38" t="e">
        <f t="shared" si="1799"/>
        <v>#VALUE!</v>
      </c>
      <c r="BX2134" s="38" t="e">
        <f t="shared" si="1800"/>
        <v>#VALUE!</v>
      </c>
      <c r="BY2134" s="38" t="e">
        <f t="shared" si="1801"/>
        <v>#VALUE!</v>
      </c>
      <c r="BZ2134" s="38" t="e">
        <f t="shared" si="1802"/>
        <v>#VALUE!</v>
      </c>
      <c r="CA2134" s="38" t="e">
        <f t="shared" si="1803"/>
        <v>#VALUE!</v>
      </c>
      <c r="CB2134" s="38" t="e">
        <f t="shared" si="1804"/>
        <v>#VALUE!</v>
      </c>
      <c r="CC2134" s="38" t="e">
        <f t="shared" si="1805"/>
        <v>#VALUE!</v>
      </c>
      <c r="CD2134" s="38" t="e">
        <f t="shared" si="1806"/>
        <v>#VALUE!</v>
      </c>
      <c r="CE2134" s="38" t="e">
        <f t="shared" si="1807"/>
        <v>#VALUE!</v>
      </c>
      <c r="CF2134" s="38" t="e">
        <f t="shared" si="1808"/>
        <v>#VALUE!</v>
      </c>
      <c r="CG2134" s="38" t="e">
        <f t="shared" si="1809"/>
        <v>#VALUE!</v>
      </c>
      <c r="CH2134" s="38" t="e">
        <f t="shared" si="1810"/>
        <v>#VALUE!</v>
      </c>
      <c r="CI2134" s="38" t="e">
        <f t="shared" si="1811"/>
        <v>#VALUE!</v>
      </c>
      <c r="CJ2134" s="7"/>
      <c r="CK2134" s="7"/>
      <c r="CN2134" s="7"/>
      <c r="CO2134" s="7"/>
      <c r="CP2134" s="7"/>
      <c r="CQ2134" s="7"/>
      <c r="CR2134" s="7"/>
      <c r="CS2134" s="7"/>
      <c r="CT2134" s="7"/>
      <c r="CU2134" s="7"/>
      <c r="CV2134" s="7"/>
      <c r="CW2134" s="7"/>
    </row>
    <row r="2135" spans="2:101" hidden="1" outlineLevel="1">
      <c r="B2135" s="25">
        <f t="shared" si="1769"/>
        <v>5</v>
      </c>
      <c r="C2135" s="19">
        <f t="shared" si="1770"/>
        <v>0</v>
      </c>
      <c r="D2135" s="19">
        <f t="shared" si="1812"/>
        <v>315</v>
      </c>
      <c r="E2135" s="42">
        <f t="shared" si="1813"/>
        <v>40949</v>
      </c>
      <c r="G2135" s="13">
        <f>IF(G$5&lt;&gt;0,IF($E2135&lt;&gt;"",IF($C2135&lt;&gt;1,_xll.ciqfunctions.udf.CIQ(G$5,"IQ_CLOSEPRICE",$E2135,"USD"),G2134),""),"")</f>
        <v>36.130000000000003</v>
      </c>
      <c r="H2135" s="13">
        <f>IF(H$5&lt;&gt;0,IF($E2135&lt;&gt;"",IF($C2135&lt;&gt;1,_xll.ciqfunctions.udf.CIQ(H$5,"IQ_CLOSEPRICE",$E2135,"USD"),H2134),""),"")</f>
        <v>0</v>
      </c>
      <c r="I2135" s="13">
        <f>IF(I$5&lt;&gt;0,IF($E2135&lt;&gt;"",IF($C2135&lt;&gt;1,_xll.ciqfunctions.udf.CIQ(I$5,"IQ_CLOSEPRICE",$E2135,"USD"),I2134),""),"")</f>
        <v>0</v>
      </c>
      <c r="J2135" s="13">
        <f>IF(J$5&lt;&gt;0,IF($E2135&lt;&gt;"",IF($C2135&lt;&gt;1,_xll.ciqfunctions.udf.CIQ(J$5,"IQ_CLOSEPRICE",$E2135,"USD"),J2134),""),"")</f>
        <v>0</v>
      </c>
      <c r="K2135" s="13">
        <f>IF(K$5&lt;&gt;0,IF($E2135&lt;&gt;"",IF($C2135&lt;&gt;1,_xll.ciqfunctions.udf.CIQ(K$5,"IQ_CLOSEPRICE",$E2135,"USD"),K2134),""),"")</f>
        <v>4.83</v>
      </c>
      <c r="L2135" s="13">
        <f>IF(L$5&lt;&gt;0,IF($E2135&lt;&gt;"",IF($C2135&lt;&gt;1,_xll.ciqfunctions.udf.CIQ(L$5,"IQ_CLOSEPRICE",$E2135,"USD"),L2134),""),"")</f>
        <v>0</v>
      </c>
      <c r="M2135" s="13">
        <f>IF(M$5&lt;&gt;0,IF($E2135&lt;&gt;"",IF($C2135&lt;&gt;1,_xll.ciqfunctions.udf.CIQ(M$5,"IQ_CLOSEPRICE",$E2135,"USD"),M2134),""),"")</f>
        <v>3.6243799999999999</v>
      </c>
      <c r="N2135" s="13">
        <f>IF(N$5&lt;&gt;0,IF($E2135&lt;&gt;"",IF($C2135&lt;&gt;1,_xll.ciqfunctions.udf.CIQ(N$5,"IQ_CLOSEPRICE",$E2135,"USD"),N2134),""),"")</f>
        <v>0</v>
      </c>
      <c r="O2135" s="13">
        <f>IF(O$5&lt;&gt;0,IF($E2135&lt;&gt;"",IF($C2135&lt;&gt;1,_xll.ciqfunctions.udf.CIQ(O$5,"IQ_CLOSEPRICE",$E2135,"USD"),O2134),""),"")</f>
        <v>0</v>
      </c>
      <c r="P2135" s="13">
        <f>IF(P$5&lt;&gt;0,IF($E2135&lt;&gt;"",IF($C2135&lt;&gt;1,_xll.ciqfunctions.udf.CIQ(P$5,"IQ_CLOSEPRICE",$E2135,"USD"),P2134),""),"")</f>
        <v>0</v>
      </c>
      <c r="Q2135" s="13">
        <f>IF(Q$5&lt;&gt;0,IF($E2135&lt;&gt;"",IF($C2135&lt;&gt;1,_xll.ciqfunctions.udf.CIQ(Q$5,"IQ_CLOSEPRICE",$E2135,"USD"),Q2134),""),"")</f>
        <v>2.0640000000000001</v>
      </c>
      <c r="R2135" s="13">
        <f>IF(R$5&lt;&gt;0,IF($E2135&lt;&gt;"",IF($C2135&lt;&gt;1,_xll.ciqfunctions.udf.CIQ(R$5,"IQ_CLOSEPRICE",$E2135,"USD"),R2134),""),"")</f>
        <v>4.68</v>
      </c>
      <c r="S2135" s="13">
        <f>IF(S$5&lt;&gt;0,IF($E2135&lt;&gt;"",IF($C2135&lt;&gt;1,_xll.ciqfunctions.udf.CIQ(S$5,"IQ_CLOSEPRICE",$E2135,"USD"),S2134),""),"")</f>
        <v>0</v>
      </c>
      <c r="T2135" s="13">
        <f>IF(T$5&lt;&gt;0,IF($E2135&lt;&gt;"",IF($C2135&lt;&gt;1,_xll.ciqfunctions.udf.CIQ(T$5,"IQ_CLOSEPRICE",$E2135,"USD"),T2134),""),"")</f>
        <v>0</v>
      </c>
      <c r="U2135" s="13">
        <f>IF(U$5&lt;&gt;0,IF($E2135&lt;&gt;"",IF($C2135&lt;&gt;1,_xll.ciqfunctions.udf.CIQ(U$5,"IQ_CLOSEPRICE",$E2135,"USD"),U2134),""),"")</f>
        <v>0</v>
      </c>
      <c r="V2135" s="13">
        <f>IF(V$5&lt;&gt;0,IF($E2135&lt;&gt;"",IF($C2135&lt;&gt;1,_xll.ciqfunctions.udf.CIQ(V$5,"IQ_CLOSEPRICE",$E2135,"USD"),V2134),""),"")</f>
        <v>1.4515199999999999</v>
      </c>
      <c r="W2135" s="13">
        <f>IF(W$5&lt;&gt;0,IF($E2135&lt;&gt;"",IF($C2135&lt;&gt;1,_xll.ciqfunctions.udf.CIQ(W$5,"IQ_CLOSEPRICE",$E2135,"USD"),W2134),""),"")</f>
        <v>0</v>
      </c>
      <c r="X2135" s="13">
        <f>IF(X$5&lt;&gt;0,IF($E2135&lt;&gt;"",IF($C2135&lt;&gt;1,_xll.ciqfunctions.udf.CIQ(X$5,"IQ_CLOSEPRICE",$E2135,"USD"),X2134),""),"")</f>
        <v>0</v>
      </c>
      <c r="Y2135" s="13">
        <f>IF(Y$5&lt;&gt;0,IF($E2135&lt;&gt;"",IF($C2135&lt;&gt;1,_xll.ciqfunctions.udf.CIQ(Y$5,"IQ_CLOSEPRICE",$E2135,"USD"),Y2134),""),"")</f>
        <v>67.5</v>
      </c>
      <c r="Z2135" s="13">
        <f>IF(Z$5&lt;&gt;0,IF($E2135&lt;&gt;"",IF($C2135&lt;&gt;1,_xll.ciqfunctions.udf.CIQ(Z$5,"IQ_CLOSEPRICE",$E2135,"USD"),Z2134),""),"")</f>
        <v>0</v>
      </c>
      <c r="AA2135" s="13" t="str">
        <f>IF(AA$5&lt;&gt;0,IF($E2135&lt;&gt;"",IF($C2135&lt;&gt;1,_xll.ciqfunctions.udf.CIQ(AA$5,"IQ_CLOSEPRICE",$E2135,"USD"),AA2134),""),"")</f>
        <v>(Invalid Identifier)</v>
      </c>
      <c r="AB2135" s="13" t="str">
        <f>IF(AB$5&lt;&gt;0,IF($E2135&lt;&gt;"",IF($C2135&lt;&gt;1,_xll.ciqfunctions.udf.CIQ(AB$5,"IQ_CLOSEPRICE",$E2135,"USD"),AB2134),""),"")</f>
        <v>(Invalid Identifier)</v>
      </c>
      <c r="AC2135" s="13" t="str">
        <f>IF(AC$5&lt;&gt;0,IF($E2135&lt;&gt;"",IF($C2135&lt;&gt;1,_xll.ciqfunctions.udf.CIQ(AC$5,"IQ_CLOSEPRICE",$E2135,"USD"),AC2134),""),"")</f>
        <v>(Invalid Identifier)</v>
      </c>
      <c r="AD2135" s="13" t="str">
        <f>IF(AD$5&lt;&gt;0,IF($E2135&lt;&gt;"",IF($C2135&lt;&gt;1,_xll.ciqfunctions.udf.CIQ(AD$5,"IQ_CLOSEPRICE",$E2135,"USD"),AD2134),""),"")</f>
        <v>(Invalid Identifier)</v>
      </c>
      <c r="AE2135" s="13" t="str">
        <f>IF(AE$5&lt;&gt;0,IF($E2135&lt;&gt;"",IF($C2135&lt;&gt;1,_xll.ciqfunctions.udf.CIQ(AE$5,"IQ_CLOSEPRICE",$E2135,"USD"),AE2134),""),"")</f>
        <v>(Invalid Identifier)</v>
      </c>
      <c r="AF2135" s="13" t="str">
        <f>IF(AF$5&lt;&gt;0,IF($E2135&lt;&gt;"",IF($C2135&lt;&gt;1,_xll.ciqfunctions.udf.CIQ(AF$5,"IQ_CLOSEPRICE",$E2135,"USD"),AF2134),""),"")</f>
        <v>(Invalid Identifier)</v>
      </c>
      <c r="AG2135" s="13" t="str">
        <f>IF(AG$5&lt;&gt;0,IF($E2135&lt;&gt;"",IF($C2135&lt;&gt;1,_xll.ciqfunctions.udf.CIQ(AG$5,"IQ_CLOSEPRICE",$E2135,"USD"),AG2134),""),"")</f>
        <v>(Invalid Identifier)</v>
      </c>
      <c r="AH2135" s="13" t="str">
        <f>IF(AH$5&lt;&gt;0,IF($E2135&lt;&gt;"",IF($C2135&lt;&gt;1,_xll.ciqfunctions.udf.CIQ(AH$5,"IQ_CLOSEPRICE",$E2135,"USD"),AH2134),""),"")</f>
        <v>(Invalid Identifier)</v>
      </c>
      <c r="AI2135" s="13" t="str">
        <f>IF(AI$5&lt;&gt;0,IF($E2135&lt;&gt;"",IF($C2135&lt;&gt;1,_xll.ciqfunctions.udf.CIQ(AI$5,"IQ_CLOSEPRICE",$E2135,"USD"),AI2134),""),"")</f>
        <v>(Invalid Identifier)</v>
      </c>
      <c r="AJ2135" s="31" t="str">
        <f>IF(AJ$5&lt;&gt;0,IF($E2135&lt;&gt;"",IF($C2135&lt;&gt;1,_xll.ciqfunctions.udf.CIQ(AJ$5,"IQ_CLOSEPRICE",$E2135,"USD"),AJ2134),""),"")</f>
        <v>(Invalid Identifier)</v>
      </c>
      <c r="AK2135" s="31" t="str">
        <f>IF(AK$5&lt;&gt;0,IF($E2135&lt;&gt;"",IF($C2135&lt;&gt;1,_xll.ciqfunctions.udf.CIQ(AK$5,"IQ_CLOSEPRICE",$E2135,"USD"),AK2134),""),"")</f>
        <v>(Invalid Identifier)</v>
      </c>
      <c r="AL2135" s="31" t="str">
        <f>IF(AL$5&lt;&gt;0,IF($E2135&lt;&gt;"",IF($C2135&lt;&gt;1,_xll.ciqfunctions.udf.CIQ(AL$5,"IQ_CLOSEPRICE",$E2135,"USD"),AL2134),""),"")</f>
        <v>(Invalid Identifier)</v>
      </c>
      <c r="AM2135" s="31" t="str">
        <f>IF(AM$5&lt;&gt;0,IF($E2135&lt;&gt;"",IF($C2135&lt;&gt;1,_xll.ciqfunctions.udf.CIQ(AM$5,"IQ_CLOSEPRICE",$E2135,"USD"),AM2134),""),"")</f>
        <v>(Invalid Identifier)</v>
      </c>
      <c r="AN2135" s="31" t="str">
        <f>IF(AN$5&lt;&gt;0,IF($E2135&lt;&gt;"",IF($C2135&lt;&gt;1,_xll.ciqfunctions.udf.CIQ(AN$5,"IQ_CLOSEPRICE",$E2135,"USD"),AN2134),""),"")</f>
        <v>(Invalid Identifier)</v>
      </c>
      <c r="AO2135" s="31" t="str">
        <f>IF(AO$5&lt;&gt;0,IF($E2135&lt;&gt;"",IF($C2135&lt;&gt;1,_xll.ciqfunctions.udf.CIQ(AO$5,"IQ_CLOSEPRICE",$E2135,"USD"),AO2134),""),"")</f>
        <v>(Invalid Identifier)</v>
      </c>
      <c r="AP2135" s="31" t="str">
        <f>IF(AP$5&lt;&gt;0,IF($E2135&lt;&gt;"",IF($C2135&lt;&gt;1,_xll.ciqfunctions.udf.CIQ(AP$5,"IQ_CLOSEPRICE",$E2135,"USD"),AP2134),""),"")</f>
        <v>(Invalid Identifier)</v>
      </c>
      <c r="AQ2135" s="31" t="str">
        <f>IF(AQ$5&lt;&gt;0,IF($E2135&lt;&gt;"",IF($C2135&lt;&gt;1,_xll.ciqfunctions.udf.CIQ(AQ$5,"IQ_CLOSEPRICE",$E2135,"USD"),AQ2134),""),"")</f>
        <v>(Invalid Identifier)</v>
      </c>
      <c r="AR2135" s="31" t="str">
        <f>IF(AR$5&lt;&gt;0,IF($E2135&lt;&gt;"",IF($C2135&lt;&gt;1,_xll.ciqfunctions.udf.CIQ(AR$5,"IQ_CLOSEPRICE",$E2135,"USD"),AR2134),""),"")</f>
        <v>(Invalid Identifier)</v>
      </c>
      <c r="AS2135" s="31" t="str">
        <f>IF(AS$5&lt;&gt;0,IF($E2135&lt;&gt;"",IF($C2135&lt;&gt;1,_xll.ciqfunctions.udf.CIQ(AS$5,"IQ_CLOSEPRICE",$E2135,"USD"),AS2134),""),"")</f>
        <v>(Invalid Identifier)</v>
      </c>
      <c r="AT2135" s="31" t="str">
        <f>IF(AT$5&lt;&gt;0,IF($E2135&lt;&gt;"",IF($C2135&lt;&gt;1,_xll.ciqfunctions.udf.CIQ(AT$5,"IQ_CLOSEPRICE",$E2135,"USD"),AT2134),""),"")</f>
        <v>(Invalid Identifier)</v>
      </c>
      <c r="AU2135" s="8"/>
      <c r="AV2135" s="38">
        <f t="shared" si="1772"/>
        <v>-2.4874864618429686E-2</v>
      </c>
      <c r="AW2135" s="38" t="str">
        <f t="shared" si="1773"/>
        <v/>
      </c>
      <c r="AX2135" s="38" t="str">
        <f t="shared" si="1774"/>
        <v/>
      </c>
      <c r="AY2135" s="38" t="str">
        <f t="shared" si="1775"/>
        <v/>
      </c>
      <c r="AZ2135" s="38">
        <f t="shared" si="1776"/>
        <v>-3.459144476961909E-2</v>
      </c>
      <c r="BA2135" s="38" t="str">
        <f t="shared" si="1777"/>
        <v/>
      </c>
      <c r="BB2135" s="38">
        <f t="shared" si="1778"/>
        <v>-1.6250730495310894E-2</v>
      </c>
      <c r="BC2135" s="38" t="str">
        <f t="shared" si="1779"/>
        <v/>
      </c>
      <c r="BD2135" s="38" t="str">
        <f t="shared" si="1780"/>
        <v/>
      </c>
      <c r="BE2135" s="38" t="str">
        <f t="shared" si="1781"/>
        <v/>
      </c>
      <c r="BF2135" s="38">
        <f t="shared" si="1782"/>
        <v>-2.677024106460478E-2</v>
      </c>
      <c r="BG2135" s="38">
        <f t="shared" si="1783"/>
        <v>-3.7740327982847197E-2</v>
      </c>
      <c r="BH2135" s="38" t="str">
        <f t="shared" si="1784"/>
        <v/>
      </c>
      <c r="BI2135" s="38" t="str">
        <f t="shared" si="1785"/>
        <v/>
      </c>
      <c r="BJ2135" s="38" t="str">
        <f t="shared" si="1786"/>
        <v/>
      </c>
      <c r="BK2135" s="38">
        <f t="shared" si="1787"/>
        <v>-4.0689710638853273E-2</v>
      </c>
      <c r="BL2135" s="38" t="str">
        <f t="shared" si="1788"/>
        <v/>
      </c>
      <c r="BM2135" s="38" t="str">
        <f t="shared" si="1789"/>
        <v/>
      </c>
      <c r="BN2135" s="38">
        <f t="shared" si="1790"/>
        <v>-7.1458963982144977E-2</v>
      </c>
      <c r="BO2135" s="38" t="str">
        <f t="shared" si="1791"/>
        <v/>
      </c>
      <c r="BP2135" s="38" t="e">
        <f t="shared" si="1792"/>
        <v>#VALUE!</v>
      </c>
      <c r="BQ2135" s="38" t="e">
        <f t="shared" si="1793"/>
        <v>#VALUE!</v>
      </c>
      <c r="BR2135" s="38" t="e">
        <f t="shared" si="1794"/>
        <v>#VALUE!</v>
      </c>
      <c r="BS2135" s="38" t="e">
        <f t="shared" si="1795"/>
        <v>#VALUE!</v>
      </c>
      <c r="BT2135" s="38" t="e">
        <f t="shared" si="1796"/>
        <v>#VALUE!</v>
      </c>
      <c r="BU2135" s="38" t="e">
        <f t="shared" si="1797"/>
        <v>#VALUE!</v>
      </c>
      <c r="BV2135" s="38" t="e">
        <f t="shared" si="1798"/>
        <v>#VALUE!</v>
      </c>
      <c r="BW2135" s="38" t="e">
        <f t="shared" si="1799"/>
        <v>#VALUE!</v>
      </c>
      <c r="BX2135" s="38" t="e">
        <f t="shared" si="1800"/>
        <v>#VALUE!</v>
      </c>
      <c r="BY2135" s="38" t="e">
        <f t="shared" si="1801"/>
        <v>#VALUE!</v>
      </c>
      <c r="BZ2135" s="38" t="e">
        <f t="shared" si="1802"/>
        <v>#VALUE!</v>
      </c>
      <c r="CA2135" s="38" t="e">
        <f t="shared" si="1803"/>
        <v>#VALUE!</v>
      </c>
      <c r="CB2135" s="38" t="e">
        <f t="shared" si="1804"/>
        <v>#VALUE!</v>
      </c>
      <c r="CC2135" s="38" t="e">
        <f t="shared" si="1805"/>
        <v>#VALUE!</v>
      </c>
      <c r="CD2135" s="38" t="e">
        <f t="shared" si="1806"/>
        <v>#VALUE!</v>
      </c>
      <c r="CE2135" s="38" t="e">
        <f t="shared" si="1807"/>
        <v>#VALUE!</v>
      </c>
      <c r="CF2135" s="38" t="e">
        <f t="shared" si="1808"/>
        <v>#VALUE!</v>
      </c>
      <c r="CG2135" s="38" t="e">
        <f t="shared" si="1809"/>
        <v>#VALUE!</v>
      </c>
      <c r="CH2135" s="38" t="e">
        <f t="shared" si="1810"/>
        <v>#VALUE!</v>
      </c>
      <c r="CI2135" s="38" t="e">
        <f t="shared" si="1811"/>
        <v>#VALUE!</v>
      </c>
      <c r="CJ2135" s="7"/>
      <c r="CK2135" s="7"/>
      <c r="CN2135" s="7"/>
      <c r="CO2135" s="7"/>
      <c r="CP2135" s="7"/>
      <c r="CQ2135" s="7"/>
      <c r="CR2135" s="7"/>
      <c r="CS2135" s="7"/>
      <c r="CT2135" s="7"/>
      <c r="CU2135" s="7"/>
      <c r="CV2135" s="7"/>
      <c r="CW2135" s="7"/>
    </row>
    <row r="2136" spans="2:101" hidden="1" outlineLevel="1">
      <c r="B2136" s="25">
        <f t="shared" si="1769"/>
        <v>4</v>
      </c>
      <c r="C2136" s="19">
        <f t="shared" si="1770"/>
        <v>0</v>
      </c>
      <c r="D2136" s="19">
        <f t="shared" si="1812"/>
        <v>314</v>
      </c>
      <c r="E2136" s="42">
        <f t="shared" si="1813"/>
        <v>40948</v>
      </c>
      <c r="G2136" s="13">
        <f>IF(G$5&lt;&gt;0,IF($E2136&lt;&gt;"",IF($C2136&lt;&gt;1,_xll.ciqfunctions.udf.CIQ(G$5,"IQ_CLOSEPRICE",$E2136,"USD"),G2135),""),"")</f>
        <v>37.04</v>
      </c>
      <c r="H2136" s="13">
        <f>IF(H$5&lt;&gt;0,IF($E2136&lt;&gt;"",IF($C2136&lt;&gt;1,_xll.ciqfunctions.udf.CIQ(H$5,"IQ_CLOSEPRICE",$E2136,"USD"),H2135),""),"")</f>
        <v>0</v>
      </c>
      <c r="I2136" s="13">
        <f>IF(I$5&lt;&gt;0,IF($E2136&lt;&gt;"",IF($C2136&lt;&gt;1,_xll.ciqfunctions.udf.CIQ(I$5,"IQ_CLOSEPRICE",$E2136,"USD"),I2135),""),"")</f>
        <v>0</v>
      </c>
      <c r="J2136" s="13">
        <f>IF(J$5&lt;&gt;0,IF($E2136&lt;&gt;"",IF($C2136&lt;&gt;1,_xll.ciqfunctions.udf.CIQ(J$5,"IQ_CLOSEPRICE",$E2136,"USD"),J2135),""),"")</f>
        <v>0</v>
      </c>
      <c r="K2136" s="13">
        <f>IF(K$5&lt;&gt;0,IF($E2136&lt;&gt;"",IF($C2136&lt;&gt;1,_xll.ciqfunctions.udf.CIQ(K$5,"IQ_CLOSEPRICE",$E2136,"USD"),K2135),""),"")</f>
        <v>5</v>
      </c>
      <c r="L2136" s="13">
        <f>IF(L$5&lt;&gt;0,IF($E2136&lt;&gt;"",IF($C2136&lt;&gt;1,_xll.ciqfunctions.udf.CIQ(L$5,"IQ_CLOSEPRICE",$E2136,"USD"),L2135),""),"")</f>
        <v>0</v>
      </c>
      <c r="M2136" s="13">
        <f>IF(M$5&lt;&gt;0,IF($E2136&lt;&gt;"",IF($C2136&lt;&gt;1,_xll.ciqfunctions.udf.CIQ(M$5,"IQ_CLOSEPRICE",$E2136,"USD"),M2135),""),"")</f>
        <v>3.6837599999999999</v>
      </c>
      <c r="N2136" s="13">
        <f>IF(N$5&lt;&gt;0,IF($E2136&lt;&gt;"",IF($C2136&lt;&gt;1,_xll.ciqfunctions.udf.CIQ(N$5,"IQ_CLOSEPRICE",$E2136,"USD"),N2135),""),"")</f>
        <v>0</v>
      </c>
      <c r="O2136" s="13">
        <f>IF(O$5&lt;&gt;0,IF($E2136&lt;&gt;"",IF($C2136&lt;&gt;1,_xll.ciqfunctions.udf.CIQ(O$5,"IQ_CLOSEPRICE",$E2136,"USD"),O2135),""),"")</f>
        <v>0</v>
      </c>
      <c r="P2136" s="13">
        <f>IF(P$5&lt;&gt;0,IF($E2136&lt;&gt;"",IF($C2136&lt;&gt;1,_xll.ciqfunctions.udf.CIQ(P$5,"IQ_CLOSEPRICE",$E2136,"USD"),P2135),""),"")</f>
        <v>0</v>
      </c>
      <c r="Q2136" s="13">
        <f>IF(Q$5&lt;&gt;0,IF($E2136&lt;&gt;"",IF($C2136&lt;&gt;1,_xll.ciqfunctions.udf.CIQ(Q$5,"IQ_CLOSEPRICE",$E2136,"USD"),Q2135),""),"")</f>
        <v>2.12</v>
      </c>
      <c r="R2136" s="13">
        <f>IF(R$5&lt;&gt;0,IF($E2136&lt;&gt;"",IF($C2136&lt;&gt;1,_xll.ciqfunctions.udf.CIQ(R$5,"IQ_CLOSEPRICE",$E2136,"USD"),R2135),""),"")</f>
        <v>4.8600000000000003</v>
      </c>
      <c r="S2136" s="13">
        <f>IF(S$5&lt;&gt;0,IF($E2136&lt;&gt;"",IF($C2136&lt;&gt;1,_xll.ciqfunctions.udf.CIQ(S$5,"IQ_CLOSEPRICE",$E2136,"USD"),S2135),""),"")</f>
        <v>0</v>
      </c>
      <c r="T2136" s="13">
        <f>IF(T$5&lt;&gt;0,IF($E2136&lt;&gt;"",IF($C2136&lt;&gt;1,_xll.ciqfunctions.udf.CIQ(T$5,"IQ_CLOSEPRICE",$E2136,"USD"),T2135),""),"")</f>
        <v>0</v>
      </c>
      <c r="U2136" s="13">
        <f>IF(U$5&lt;&gt;0,IF($E2136&lt;&gt;"",IF($C2136&lt;&gt;1,_xll.ciqfunctions.udf.CIQ(U$5,"IQ_CLOSEPRICE",$E2136,"USD"),U2135),""),"")</f>
        <v>0</v>
      </c>
      <c r="V2136" s="13">
        <f>IF(V$5&lt;&gt;0,IF($E2136&lt;&gt;"",IF($C2136&lt;&gt;1,_xll.ciqfunctions.udf.CIQ(V$5,"IQ_CLOSEPRICE",$E2136,"USD"),V2135),""),"")</f>
        <v>1.5118</v>
      </c>
      <c r="W2136" s="13">
        <f>IF(W$5&lt;&gt;0,IF($E2136&lt;&gt;"",IF($C2136&lt;&gt;1,_xll.ciqfunctions.udf.CIQ(W$5,"IQ_CLOSEPRICE",$E2136,"USD"),W2135),""),"")</f>
        <v>0</v>
      </c>
      <c r="X2136" s="13">
        <f>IF(X$5&lt;&gt;0,IF($E2136&lt;&gt;"",IF($C2136&lt;&gt;1,_xll.ciqfunctions.udf.CIQ(X$5,"IQ_CLOSEPRICE",$E2136,"USD"),X2135),""),"")</f>
        <v>0</v>
      </c>
      <c r="Y2136" s="13">
        <f>IF(Y$5&lt;&gt;0,IF($E2136&lt;&gt;"",IF($C2136&lt;&gt;1,_xll.ciqfunctions.udf.CIQ(Y$5,"IQ_CLOSEPRICE",$E2136,"USD"),Y2135),""),"")</f>
        <v>72.5</v>
      </c>
      <c r="Z2136" s="13">
        <f>IF(Z$5&lt;&gt;0,IF($E2136&lt;&gt;"",IF($C2136&lt;&gt;1,_xll.ciqfunctions.udf.CIQ(Z$5,"IQ_CLOSEPRICE",$E2136,"USD"),Z2135),""),"")</f>
        <v>0</v>
      </c>
      <c r="AA2136" s="13" t="str">
        <f>IF(AA$5&lt;&gt;0,IF($E2136&lt;&gt;"",IF($C2136&lt;&gt;1,_xll.ciqfunctions.udf.CIQ(AA$5,"IQ_CLOSEPRICE",$E2136,"USD"),AA2135),""),"")</f>
        <v>(Invalid Identifier)</v>
      </c>
      <c r="AB2136" s="13" t="str">
        <f>IF(AB$5&lt;&gt;0,IF($E2136&lt;&gt;"",IF($C2136&lt;&gt;1,_xll.ciqfunctions.udf.CIQ(AB$5,"IQ_CLOSEPRICE",$E2136,"USD"),AB2135),""),"")</f>
        <v>(Invalid Identifier)</v>
      </c>
      <c r="AC2136" s="13" t="str">
        <f>IF(AC$5&lt;&gt;0,IF($E2136&lt;&gt;"",IF($C2136&lt;&gt;1,_xll.ciqfunctions.udf.CIQ(AC$5,"IQ_CLOSEPRICE",$E2136,"USD"),AC2135),""),"")</f>
        <v>(Invalid Identifier)</v>
      </c>
      <c r="AD2136" s="13" t="str">
        <f>IF(AD$5&lt;&gt;0,IF($E2136&lt;&gt;"",IF($C2136&lt;&gt;1,_xll.ciqfunctions.udf.CIQ(AD$5,"IQ_CLOSEPRICE",$E2136,"USD"),AD2135),""),"")</f>
        <v>(Invalid Identifier)</v>
      </c>
      <c r="AE2136" s="13" t="str">
        <f>IF(AE$5&lt;&gt;0,IF($E2136&lt;&gt;"",IF($C2136&lt;&gt;1,_xll.ciqfunctions.udf.CIQ(AE$5,"IQ_CLOSEPRICE",$E2136,"USD"),AE2135),""),"")</f>
        <v>(Invalid Identifier)</v>
      </c>
      <c r="AF2136" s="13" t="str">
        <f>IF(AF$5&lt;&gt;0,IF($E2136&lt;&gt;"",IF($C2136&lt;&gt;1,_xll.ciqfunctions.udf.CIQ(AF$5,"IQ_CLOSEPRICE",$E2136,"USD"),AF2135),""),"")</f>
        <v>(Invalid Identifier)</v>
      </c>
      <c r="AG2136" s="13" t="str">
        <f>IF(AG$5&lt;&gt;0,IF($E2136&lt;&gt;"",IF($C2136&lt;&gt;1,_xll.ciqfunctions.udf.CIQ(AG$5,"IQ_CLOSEPRICE",$E2136,"USD"),AG2135),""),"")</f>
        <v>(Invalid Identifier)</v>
      </c>
      <c r="AH2136" s="13" t="str">
        <f>IF(AH$5&lt;&gt;0,IF($E2136&lt;&gt;"",IF($C2136&lt;&gt;1,_xll.ciqfunctions.udf.CIQ(AH$5,"IQ_CLOSEPRICE",$E2136,"USD"),AH2135),""),"")</f>
        <v>(Invalid Identifier)</v>
      </c>
      <c r="AI2136" s="13" t="str">
        <f>IF(AI$5&lt;&gt;0,IF($E2136&lt;&gt;"",IF($C2136&lt;&gt;1,_xll.ciqfunctions.udf.CIQ(AI$5,"IQ_CLOSEPRICE",$E2136,"USD"),AI2135),""),"")</f>
        <v>(Invalid Identifier)</v>
      </c>
      <c r="AJ2136" s="31" t="str">
        <f>IF(AJ$5&lt;&gt;0,IF($E2136&lt;&gt;"",IF($C2136&lt;&gt;1,_xll.ciqfunctions.udf.CIQ(AJ$5,"IQ_CLOSEPRICE",$E2136,"USD"),AJ2135),""),"")</f>
        <v>(Invalid Identifier)</v>
      </c>
      <c r="AK2136" s="31" t="str">
        <f>IF(AK$5&lt;&gt;0,IF($E2136&lt;&gt;"",IF($C2136&lt;&gt;1,_xll.ciqfunctions.udf.CIQ(AK$5,"IQ_CLOSEPRICE",$E2136,"USD"),AK2135),""),"")</f>
        <v>(Invalid Identifier)</v>
      </c>
      <c r="AL2136" s="31" t="str">
        <f>IF(AL$5&lt;&gt;0,IF($E2136&lt;&gt;"",IF($C2136&lt;&gt;1,_xll.ciqfunctions.udf.CIQ(AL$5,"IQ_CLOSEPRICE",$E2136,"USD"),AL2135),""),"")</f>
        <v>(Invalid Identifier)</v>
      </c>
      <c r="AM2136" s="31" t="str">
        <f>IF(AM$5&lt;&gt;0,IF($E2136&lt;&gt;"",IF($C2136&lt;&gt;1,_xll.ciqfunctions.udf.CIQ(AM$5,"IQ_CLOSEPRICE",$E2136,"USD"),AM2135),""),"")</f>
        <v>(Invalid Identifier)</v>
      </c>
      <c r="AN2136" s="31" t="str">
        <f>IF(AN$5&lt;&gt;0,IF($E2136&lt;&gt;"",IF($C2136&lt;&gt;1,_xll.ciqfunctions.udf.CIQ(AN$5,"IQ_CLOSEPRICE",$E2136,"USD"),AN2135),""),"")</f>
        <v>(Invalid Identifier)</v>
      </c>
      <c r="AO2136" s="31" t="str">
        <f>IF(AO$5&lt;&gt;0,IF($E2136&lt;&gt;"",IF($C2136&lt;&gt;1,_xll.ciqfunctions.udf.CIQ(AO$5,"IQ_CLOSEPRICE",$E2136,"USD"),AO2135),""),"")</f>
        <v>(Invalid Identifier)</v>
      </c>
      <c r="AP2136" s="31" t="str">
        <f>IF(AP$5&lt;&gt;0,IF($E2136&lt;&gt;"",IF($C2136&lt;&gt;1,_xll.ciqfunctions.udf.CIQ(AP$5,"IQ_CLOSEPRICE",$E2136,"USD"),AP2135),""),"")</f>
        <v>(Invalid Identifier)</v>
      </c>
      <c r="AQ2136" s="31" t="str">
        <f>IF(AQ$5&lt;&gt;0,IF($E2136&lt;&gt;"",IF($C2136&lt;&gt;1,_xll.ciqfunctions.udf.CIQ(AQ$5,"IQ_CLOSEPRICE",$E2136,"USD"),AQ2135),""),"")</f>
        <v>(Invalid Identifier)</v>
      </c>
      <c r="AR2136" s="31" t="str">
        <f>IF(AR$5&lt;&gt;0,IF($E2136&lt;&gt;"",IF($C2136&lt;&gt;1,_xll.ciqfunctions.udf.CIQ(AR$5,"IQ_CLOSEPRICE",$E2136,"USD"),AR2135),""),"")</f>
        <v>(Invalid Identifier)</v>
      </c>
      <c r="AS2136" s="31" t="str">
        <f>IF(AS$5&lt;&gt;0,IF($E2136&lt;&gt;"",IF($C2136&lt;&gt;1,_xll.ciqfunctions.udf.CIQ(AS$5,"IQ_CLOSEPRICE",$E2136,"USD"),AS2135),""),"")</f>
        <v>(Invalid Identifier)</v>
      </c>
      <c r="AT2136" s="31" t="str">
        <f>IF(AT$5&lt;&gt;0,IF($E2136&lt;&gt;"",IF($C2136&lt;&gt;1,_xll.ciqfunctions.udf.CIQ(AT$5,"IQ_CLOSEPRICE",$E2136,"USD"),AT2135),""),"")</f>
        <v>(Invalid Identifier)</v>
      </c>
      <c r="AU2136" s="8"/>
      <c r="AV2136" s="38">
        <f t="shared" si="1772"/>
        <v>7.0441906018036396E-3</v>
      </c>
      <c r="AW2136" s="38" t="str">
        <f t="shared" si="1773"/>
        <v/>
      </c>
      <c r="AX2136" s="38" t="str">
        <f t="shared" si="1774"/>
        <v/>
      </c>
      <c r="AY2136" s="38" t="str">
        <f t="shared" si="1775"/>
        <v/>
      </c>
      <c r="AZ2136" s="38">
        <f t="shared" si="1776"/>
        <v>-3.5367143837291247E-2</v>
      </c>
      <c r="BA2136" s="38" t="str">
        <f t="shared" si="1777"/>
        <v/>
      </c>
      <c r="BB2136" s="38">
        <f t="shared" si="1778"/>
        <v>-5.8577302596234324E-2</v>
      </c>
      <c r="BC2136" s="38" t="str">
        <f t="shared" si="1779"/>
        <v/>
      </c>
      <c r="BD2136" s="38" t="str">
        <f t="shared" si="1780"/>
        <v/>
      </c>
      <c r="BE2136" s="38" t="str">
        <f t="shared" si="1781"/>
        <v/>
      </c>
      <c r="BF2136" s="38">
        <f t="shared" si="1782"/>
        <v>9.4787439545437387E-3</v>
      </c>
      <c r="BG2136" s="38">
        <f t="shared" si="1783"/>
        <v>-4.2302379690689389E-2</v>
      </c>
      <c r="BH2136" s="38" t="str">
        <f t="shared" si="1784"/>
        <v/>
      </c>
      <c r="BI2136" s="38" t="str">
        <f t="shared" si="1785"/>
        <v/>
      </c>
      <c r="BJ2136" s="38" t="str">
        <f t="shared" si="1786"/>
        <v/>
      </c>
      <c r="BK2136" s="38">
        <f t="shared" si="1787"/>
        <v>-2.6765198955379606E-2</v>
      </c>
      <c r="BL2136" s="38" t="str">
        <f t="shared" si="1788"/>
        <v/>
      </c>
      <c r="BM2136" s="38" t="str">
        <f t="shared" si="1789"/>
        <v/>
      </c>
      <c r="BN2136" s="38">
        <f t="shared" si="1790"/>
        <v>0.10919929196499201</v>
      </c>
      <c r="BO2136" s="38" t="str">
        <f t="shared" si="1791"/>
        <v/>
      </c>
      <c r="BP2136" s="38" t="e">
        <f t="shared" si="1792"/>
        <v>#VALUE!</v>
      </c>
      <c r="BQ2136" s="38" t="e">
        <f t="shared" si="1793"/>
        <v>#VALUE!</v>
      </c>
      <c r="BR2136" s="38" t="e">
        <f t="shared" si="1794"/>
        <v>#VALUE!</v>
      </c>
      <c r="BS2136" s="38" t="e">
        <f t="shared" si="1795"/>
        <v>#VALUE!</v>
      </c>
      <c r="BT2136" s="38" t="e">
        <f t="shared" si="1796"/>
        <v>#VALUE!</v>
      </c>
      <c r="BU2136" s="38" t="e">
        <f t="shared" si="1797"/>
        <v>#VALUE!</v>
      </c>
      <c r="BV2136" s="38" t="e">
        <f t="shared" si="1798"/>
        <v>#VALUE!</v>
      </c>
      <c r="BW2136" s="38" t="e">
        <f t="shared" si="1799"/>
        <v>#VALUE!</v>
      </c>
      <c r="BX2136" s="38" t="e">
        <f t="shared" si="1800"/>
        <v>#VALUE!</v>
      </c>
      <c r="BY2136" s="38" t="e">
        <f t="shared" si="1801"/>
        <v>#VALUE!</v>
      </c>
      <c r="BZ2136" s="38" t="e">
        <f t="shared" si="1802"/>
        <v>#VALUE!</v>
      </c>
      <c r="CA2136" s="38" t="e">
        <f t="shared" si="1803"/>
        <v>#VALUE!</v>
      </c>
      <c r="CB2136" s="38" t="e">
        <f t="shared" si="1804"/>
        <v>#VALUE!</v>
      </c>
      <c r="CC2136" s="38" t="e">
        <f t="shared" si="1805"/>
        <v>#VALUE!</v>
      </c>
      <c r="CD2136" s="38" t="e">
        <f t="shared" si="1806"/>
        <v>#VALUE!</v>
      </c>
      <c r="CE2136" s="38" t="e">
        <f t="shared" si="1807"/>
        <v>#VALUE!</v>
      </c>
      <c r="CF2136" s="38" t="e">
        <f t="shared" si="1808"/>
        <v>#VALUE!</v>
      </c>
      <c r="CG2136" s="38" t="e">
        <f t="shared" si="1809"/>
        <v>#VALUE!</v>
      </c>
      <c r="CH2136" s="38" t="e">
        <f t="shared" si="1810"/>
        <v>#VALUE!</v>
      </c>
      <c r="CI2136" s="38" t="e">
        <f t="shared" si="1811"/>
        <v>#VALUE!</v>
      </c>
      <c r="CJ2136" s="7"/>
      <c r="CK2136" s="7"/>
      <c r="CN2136" s="7"/>
      <c r="CO2136" s="7"/>
      <c r="CP2136" s="7"/>
      <c r="CQ2136" s="7"/>
      <c r="CR2136" s="7"/>
      <c r="CS2136" s="7"/>
      <c r="CT2136" s="7"/>
      <c r="CU2136" s="7"/>
      <c r="CV2136" s="7"/>
      <c r="CW2136" s="7"/>
    </row>
    <row r="2137" spans="2:101" hidden="1" outlineLevel="1">
      <c r="B2137" s="25">
        <f t="shared" si="1769"/>
        <v>3</v>
      </c>
      <c r="C2137" s="19">
        <f t="shared" si="1770"/>
        <v>0</v>
      </c>
      <c r="D2137" s="19">
        <f t="shared" si="1812"/>
        <v>313</v>
      </c>
      <c r="E2137" s="42">
        <f t="shared" si="1813"/>
        <v>40947</v>
      </c>
      <c r="G2137" s="13">
        <f>IF(G$5&lt;&gt;0,IF($E2137&lt;&gt;"",IF($C2137&lt;&gt;1,_xll.ciqfunctions.udf.CIQ(G$5,"IQ_CLOSEPRICE",$E2137,"USD"),G2136),""),"")</f>
        <v>36.78</v>
      </c>
      <c r="H2137" s="13">
        <f>IF(H$5&lt;&gt;0,IF($E2137&lt;&gt;"",IF($C2137&lt;&gt;1,_xll.ciqfunctions.udf.CIQ(H$5,"IQ_CLOSEPRICE",$E2137,"USD"),H2136),""),"")</f>
        <v>0</v>
      </c>
      <c r="I2137" s="13">
        <f>IF(I$5&lt;&gt;0,IF($E2137&lt;&gt;"",IF($C2137&lt;&gt;1,_xll.ciqfunctions.udf.CIQ(I$5,"IQ_CLOSEPRICE",$E2137,"USD"),I2136),""),"")</f>
        <v>0</v>
      </c>
      <c r="J2137" s="13">
        <f>IF(J$5&lt;&gt;0,IF($E2137&lt;&gt;"",IF($C2137&lt;&gt;1,_xll.ciqfunctions.udf.CIQ(J$5,"IQ_CLOSEPRICE",$E2137,"USD"),J2136),""),"")</f>
        <v>0</v>
      </c>
      <c r="K2137" s="13">
        <f>IF(K$5&lt;&gt;0,IF($E2137&lt;&gt;"",IF($C2137&lt;&gt;1,_xll.ciqfunctions.udf.CIQ(K$5,"IQ_CLOSEPRICE",$E2137,"USD"),K2136),""),"")</f>
        <v>5.18</v>
      </c>
      <c r="L2137" s="13">
        <f>IF(L$5&lt;&gt;0,IF($E2137&lt;&gt;"",IF($C2137&lt;&gt;1,_xll.ciqfunctions.udf.CIQ(L$5,"IQ_CLOSEPRICE",$E2137,"USD"),L2136),""),"")</f>
        <v>0</v>
      </c>
      <c r="M2137" s="13">
        <f>IF(M$5&lt;&gt;0,IF($E2137&lt;&gt;"",IF($C2137&lt;&gt;1,_xll.ciqfunctions.udf.CIQ(M$5,"IQ_CLOSEPRICE",$E2137,"USD"),M2136),""),"")</f>
        <v>3.9059900000000001</v>
      </c>
      <c r="N2137" s="13">
        <f>IF(N$5&lt;&gt;0,IF($E2137&lt;&gt;"",IF($C2137&lt;&gt;1,_xll.ciqfunctions.udf.CIQ(N$5,"IQ_CLOSEPRICE",$E2137,"USD"),N2136),""),"")</f>
        <v>0</v>
      </c>
      <c r="O2137" s="13">
        <f>IF(O$5&lt;&gt;0,IF($E2137&lt;&gt;"",IF($C2137&lt;&gt;1,_xll.ciqfunctions.udf.CIQ(O$5,"IQ_CLOSEPRICE",$E2137,"USD"),O2136),""),"")</f>
        <v>0</v>
      </c>
      <c r="P2137" s="13">
        <f>IF(P$5&lt;&gt;0,IF($E2137&lt;&gt;"",IF($C2137&lt;&gt;1,_xll.ciqfunctions.udf.CIQ(P$5,"IQ_CLOSEPRICE",$E2137,"USD"),P2136),""),"")</f>
        <v>0</v>
      </c>
      <c r="Q2137" s="13">
        <f>IF(Q$5&lt;&gt;0,IF($E2137&lt;&gt;"",IF($C2137&lt;&gt;1,_xll.ciqfunctions.udf.CIQ(Q$5,"IQ_CLOSEPRICE",$E2137,"USD"),Q2136),""),"")</f>
        <v>2.1</v>
      </c>
      <c r="R2137" s="13">
        <f>IF(R$5&lt;&gt;0,IF($E2137&lt;&gt;"",IF($C2137&lt;&gt;1,_xll.ciqfunctions.udf.CIQ(R$5,"IQ_CLOSEPRICE",$E2137,"USD"),R2136),""),"")</f>
        <v>5.07</v>
      </c>
      <c r="S2137" s="13">
        <f>IF(S$5&lt;&gt;0,IF($E2137&lt;&gt;"",IF($C2137&lt;&gt;1,_xll.ciqfunctions.udf.CIQ(S$5,"IQ_CLOSEPRICE",$E2137,"USD"),S2136),""),"")</f>
        <v>0</v>
      </c>
      <c r="T2137" s="13">
        <f>IF(T$5&lt;&gt;0,IF($E2137&lt;&gt;"",IF($C2137&lt;&gt;1,_xll.ciqfunctions.udf.CIQ(T$5,"IQ_CLOSEPRICE",$E2137,"USD"),T2136),""),"")</f>
        <v>0</v>
      </c>
      <c r="U2137" s="13">
        <f>IF(U$5&lt;&gt;0,IF($E2137&lt;&gt;"",IF($C2137&lt;&gt;1,_xll.ciqfunctions.udf.CIQ(U$5,"IQ_CLOSEPRICE",$E2137,"USD"),U2136),""),"")</f>
        <v>0</v>
      </c>
      <c r="V2137" s="13">
        <f>IF(V$5&lt;&gt;0,IF($E2137&lt;&gt;"",IF($C2137&lt;&gt;1,_xll.ciqfunctions.udf.CIQ(V$5,"IQ_CLOSEPRICE",$E2137,"USD"),V2136),""),"")</f>
        <v>1.55281</v>
      </c>
      <c r="W2137" s="13">
        <f>IF(W$5&lt;&gt;0,IF($E2137&lt;&gt;"",IF($C2137&lt;&gt;1,_xll.ciqfunctions.udf.CIQ(W$5,"IQ_CLOSEPRICE",$E2137,"USD"),W2136),""),"")</f>
        <v>0</v>
      </c>
      <c r="X2137" s="13">
        <f>IF(X$5&lt;&gt;0,IF($E2137&lt;&gt;"",IF($C2137&lt;&gt;1,_xll.ciqfunctions.udf.CIQ(X$5,"IQ_CLOSEPRICE",$E2137,"USD"),X2136),""),"")</f>
        <v>0</v>
      </c>
      <c r="Y2137" s="13">
        <f>IF(Y$5&lt;&gt;0,IF($E2137&lt;&gt;"",IF($C2137&lt;&gt;1,_xll.ciqfunctions.udf.CIQ(Y$5,"IQ_CLOSEPRICE",$E2137,"USD"),Y2136),""),"")</f>
        <v>65</v>
      </c>
      <c r="Z2137" s="13">
        <f>IF(Z$5&lt;&gt;0,IF($E2137&lt;&gt;"",IF($C2137&lt;&gt;1,_xll.ciqfunctions.udf.CIQ(Z$5,"IQ_CLOSEPRICE",$E2137,"USD"),Z2136),""),"")</f>
        <v>0</v>
      </c>
      <c r="AA2137" s="13" t="str">
        <f>IF(AA$5&lt;&gt;0,IF($E2137&lt;&gt;"",IF($C2137&lt;&gt;1,_xll.ciqfunctions.udf.CIQ(AA$5,"IQ_CLOSEPRICE",$E2137,"USD"),AA2136),""),"")</f>
        <v>(Invalid Identifier)</v>
      </c>
      <c r="AB2137" s="13" t="str">
        <f>IF(AB$5&lt;&gt;0,IF($E2137&lt;&gt;"",IF($C2137&lt;&gt;1,_xll.ciqfunctions.udf.CIQ(AB$5,"IQ_CLOSEPRICE",$E2137,"USD"),AB2136),""),"")</f>
        <v>(Invalid Identifier)</v>
      </c>
      <c r="AC2137" s="13" t="str">
        <f>IF(AC$5&lt;&gt;0,IF($E2137&lt;&gt;"",IF($C2137&lt;&gt;1,_xll.ciqfunctions.udf.CIQ(AC$5,"IQ_CLOSEPRICE",$E2137,"USD"),AC2136),""),"")</f>
        <v>(Invalid Identifier)</v>
      </c>
      <c r="AD2137" s="13" t="str">
        <f>IF(AD$5&lt;&gt;0,IF($E2137&lt;&gt;"",IF($C2137&lt;&gt;1,_xll.ciqfunctions.udf.CIQ(AD$5,"IQ_CLOSEPRICE",$E2137,"USD"),AD2136),""),"")</f>
        <v>(Invalid Identifier)</v>
      </c>
      <c r="AE2137" s="13" t="str">
        <f>IF(AE$5&lt;&gt;0,IF($E2137&lt;&gt;"",IF($C2137&lt;&gt;1,_xll.ciqfunctions.udf.CIQ(AE$5,"IQ_CLOSEPRICE",$E2137,"USD"),AE2136),""),"")</f>
        <v>(Invalid Identifier)</v>
      </c>
      <c r="AF2137" s="13" t="str">
        <f>IF(AF$5&lt;&gt;0,IF($E2137&lt;&gt;"",IF($C2137&lt;&gt;1,_xll.ciqfunctions.udf.CIQ(AF$5,"IQ_CLOSEPRICE",$E2137,"USD"),AF2136),""),"")</f>
        <v>(Invalid Identifier)</v>
      </c>
      <c r="AG2137" s="13" t="str">
        <f>IF(AG$5&lt;&gt;0,IF($E2137&lt;&gt;"",IF($C2137&lt;&gt;1,_xll.ciqfunctions.udf.CIQ(AG$5,"IQ_CLOSEPRICE",$E2137,"USD"),AG2136),""),"")</f>
        <v>(Invalid Identifier)</v>
      </c>
      <c r="AH2137" s="13" t="str">
        <f>IF(AH$5&lt;&gt;0,IF($E2137&lt;&gt;"",IF($C2137&lt;&gt;1,_xll.ciqfunctions.udf.CIQ(AH$5,"IQ_CLOSEPRICE",$E2137,"USD"),AH2136),""),"")</f>
        <v>(Invalid Identifier)</v>
      </c>
      <c r="AI2137" s="13" t="str">
        <f>IF(AI$5&lt;&gt;0,IF($E2137&lt;&gt;"",IF($C2137&lt;&gt;1,_xll.ciqfunctions.udf.CIQ(AI$5,"IQ_CLOSEPRICE",$E2137,"USD"),AI2136),""),"")</f>
        <v>(Invalid Identifier)</v>
      </c>
      <c r="AJ2137" s="31" t="str">
        <f>IF(AJ$5&lt;&gt;0,IF($E2137&lt;&gt;"",IF($C2137&lt;&gt;1,_xll.ciqfunctions.udf.CIQ(AJ$5,"IQ_CLOSEPRICE",$E2137,"USD"),AJ2136),""),"")</f>
        <v>(Invalid Identifier)</v>
      </c>
      <c r="AK2137" s="31" t="str">
        <f>IF(AK$5&lt;&gt;0,IF($E2137&lt;&gt;"",IF($C2137&lt;&gt;1,_xll.ciqfunctions.udf.CIQ(AK$5,"IQ_CLOSEPRICE",$E2137,"USD"),AK2136),""),"")</f>
        <v>(Invalid Identifier)</v>
      </c>
      <c r="AL2137" s="31" t="str">
        <f>IF(AL$5&lt;&gt;0,IF($E2137&lt;&gt;"",IF($C2137&lt;&gt;1,_xll.ciqfunctions.udf.CIQ(AL$5,"IQ_CLOSEPRICE",$E2137,"USD"),AL2136),""),"")</f>
        <v>(Invalid Identifier)</v>
      </c>
      <c r="AM2137" s="31" t="str">
        <f>IF(AM$5&lt;&gt;0,IF($E2137&lt;&gt;"",IF($C2137&lt;&gt;1,_xll.ciqfunctions.udf.CIQ(AM$5,"IQ_CLOSEPRICE",$E2137,"USD"),AM2136),""),"")</f>
        <v>(Invalid Identifier)</v>
      </c>
      <c r="AN2137" s="31" t="str">
        <f>IF(AN$5&lt;&gt;0,IF($E2137&lt;&gt;"",IF($C2137&lt;&gt;1,_xll.ciqfunctions.udf.CIQ(AN$5,"IQ_CLOSEPRICE",$E2137,"USD"),AN2136),""),"")</f>
        <v>(Invalid Identifier)</v>
      </c>
      <c r="AO2137" s="31" t="str">
        <f>IF(AO$5&lt;&gt;0,IF($E2137&lt;&gt;"",IF($C2137&lt;&gt;1,_xll.ciqfunctions.udf.CIQ(AO$5,"IQ_CLOSEPRICE",$E2137,"USD"),AO2136),""),"")</f>
        <v>(Invalid Identifier)</v>
      </c>
      <c r="AP2137" s="31" t="str">
        <f>IF(AP$5&lt;&gt;0,IF($E2137&lt;&gt;"",IF($C2137&lt;&gt;1,_xll.ciqfunctions.udf.CIQ(AP$5,"IQ_CLOSEPRICE",$E2137,"USD"),AP2136),""),"")</f>
        <v>(Invalid Identifier)</v>
      </c>
      <c r="AQ2137" s="31" t="str">
        <f>IF(AQ$5&lt;&gt;0,IF($E2137&lt;&gt;"",IF($C2137&lt;&gt;1,_xll.ciqfunctions.udf.CIQ(AQ$5,"IQ_CLOSEPRICE",$E2137,"USD"),AQ2136),""),"")</f>
        <v>(Invalid Identifier)</v>
      </c>
      <c r="AR2137" s="31" t="str">
        <f>IF(AR$5&lt;&gt;0,IF($E2137&lt;&gt;"",IF($C2137&lt;&gt;1,_xll.ciqfunctions.udf.CIQ(AR$5,"IQ_CLOSEPRICE",$E2137,"USD"),AR2136),""),"")</f>
        <v>(Invalid Identifier)</v>
      </c>
      <c r="AS2137" s="31" t="str">
        <f>IF(AS$5&lt;&gt;0,IF($E2137&lt;&gt;"",IF($C2137&lt;&gt;1,_xll.ciqfunctions.udf.CIQ(AS$5,"IQ_CLOSEPRICE",$E2137,"USD"),AS2136),""),"")</f>
        <v>(Invalid Identifier)</v>
      </c>
      <c r="AT2137" s="31" t="str">
        <f>IF(AT$5&lt;&gt;0,IF($E2137&lt;&gt;"",IF($C2137&lt;&gt;1,_xll.ciqfunctions.udf.CIQ(AT$5,"IQ_CLOSEPRICE",$E2137,"USD"),AT2136),""),"")</f>
        <v>(Invalid Identifier)</v>
      </c>
      <c r="AU2137" s="8"/>
      <c r="AV2137" s="38">
        <f t="shared" si="1772"/>
        <v>-2.1783838399911673E-2</v>
      </c>
      <c r="AW2137" s="38" t="str">
        <f t="shared" si="1773"/>
        <v/>
      </c>
      <c r="AX2137" s="38" t="str">
        <f t="shared" si="1774"/>
        <v/>
      </c>
      <c r="AY2137" s="38" t="str">
        <f t="shared" si="1775"/>
        <v/>
      </c>
      <c r="AZ2137" s="38">
        <f t="shared" si="1776"/>
        <v>1.1650617219975274E-2</v>
      </c>
      <c r="BA2137" s="38" t="str">
        <f t="shared" si="1777"/>
        <v/>
      </c>
      <c r="BB2137" s="38">
        <f t="shared" si="1778"/>
        <v>1.937364305004058E-3</v>
      </c>
      <c r="BC2137" s="38" t="str">
        <f t="shared" si="1779"/>
        <v/>
      </c>
      <c r="BD2137" s="38" t="str">
        <f t="shared" si="1780"/>
        <v/>
      </c>
      <c r="BE2137" s="38" t="str">
        <f t="shared" si="1781"/>
        <v/>
      </c>
      <c r="BF2137" s="38">
        <f t="shared" si="1782"/>
        <v>4.8790164169432049E-2</v>
      </c>
      <c r="BG2137" s="38">
        <f t="shared" si="1783"/>
        <v>3.0032287098875076E-2</v>
      </c>
      <c r="BH2137" s="38" t="str">
        <f t="shared" si="1784"/>
        <v/>
      </c>
      <c r="BI2137" s="38" t="str">
        <f t="shared" si="1785"/>
        <v/>
      </c>
      <c r="BJ2137" s="38" t="str">
        <f t="shared" si="1786"/>
        <v/>
      </c>
      <c r="BK2137" s="38">
        <f t="shared" si="1787"/>
        <v>-0.15598621648783267</v>
      </c>
      <c r="BL2137" s="38" t="str">
        <f t="shared" si="1788"/>
        <v/>
      </c>
      <c r="BM2137" s="38" t="str">
        <f t="shared" si="1789"/>
        <v/>
      </c>
      <c r="BN2137" s="38">
        <f t="shared" si="1790"/>
        <v>-0.1431008436406733</v>
      </c>
      <c r="BO2137" s="38" t="str">
        <f t="shared" si="1791"/>
        <v/>
      </c>
      <c r="BP2137" s="38" t="e">
        <f t="shared" si="1792"/>
        <v>#VALUE!</v>
      </c>
      <c r="BQ2137" s="38" t="e">
        <f t="shared" si="1793"/>
        <v>#VALUE!</v>
      </c>
      <c r="BR2137" s="38" t="e">
        <f t="shared" si="1794"/>
        <v>#VALUE!</v>
      </c>
      <c r="BS2137" s="38" t="e">
        <f t="shared" si="1795"/>
        <v>#VALUE!</v>
      </c>
      <c r="BT2137" s="38" t="e">
        <f t="shared" si="1796"/>
        <v>#VALUE!</v>
      </c>
      <c r="BU2137" s="38" t="e">
        <f t="shared" si="1797"/>
        <v>#VALUE!</v>
      </c>
      <c r="BV2137" s="38" t="e">
        <f t="shared" si="1798"/>
        <v>#VALUE!</v>
      </c>
      <c r="BW2137" s="38" t="e">
        <f t="shared" si="1799"/>
        <v>#VALUE!</v>
      </c>
      <c r="BX2137" s="38" t="e">
        <f t="shared" si="1800"/>
        <v>#VALUE!</v>
      </c>
      <c r="BY2137" s="38" t="e">
        <f t="shared" si="1801"/>
        <v>#VALUE!</v>
      </c>
      <c r="BZ2137" s="38" t="e">
        <f t="shared" si="1802"/>
        <v>#VALUE!</v>
      </c>
      <c r="CA2137" s="38" t="e">
        <f t="shared" si="1803"/>
        <v>#VALUE!</v>
      </c>
      <c r="CB2137" s="38" t="e">
        <f t="shared" si="1804"/>
        <v>#VALUE!</v>
      </c>
      <c r="CC2137" s="38" t="e">
        <f t="shared" si="1805"/>
        <v>#VALUE!</v>
      </c>
      <c r="CD2137" s="38" t="e">
        <f t="shared" si="1806"/>
        <v>#VALUE!</v>
      </c>
      <c r="CE2137" s="38" t="e">
        <f t="shared" si="1807"/>
        <v>#VALUE!</v>
      </c>
      <c r="CF2137" s="38" t="e">
        <f t="shared" si="1808"/>
        <v>#VALUE!</v>
      </c>
      <c r="CG2137" s="38" t="e">
        <f t="shared" si="1809"/>
        <v>#VALUE!</v>
      </c>
      <c r="CH2137" s="38" t="e">
        <f t="shared" si="1810"/>
        <v>#VALUE!</v>
      </c>
      <c r="CI2137" s="38" t="e">
        <f t="shared" si="1811"/>
        <v>#VALUE!</v>
      </c>
      <c r="CJ2137" s="7"/>
      <c r="CK2137" s="7"/>
      <c r="CN2137" s="7"/>
      <c r="CO2137" s="7"/>
      <c r="CP2137" s="7"/>
      <c r="CQ2137" s="7"/>
      <c r="CR2137" s="7"/>
      <c r="CS2137" s="7"/>
      <c r="CT2137" s="7"/>
      <c r="CU2137" s="7"/>
      <c r="CV2137" s="7"/>
      <c r="CW2137" s="7"/>
    </row>
    <row r="2138" spans="2:101" hidden="1" outlineLevel="1">
      <c r="B2138" s="25">
        <f t="shared" si="1769"/>
        <v>2</v>
      </c>
      <c r="C2138" s="19">
        <f t="shared" si="1770"/>
        <v>0</v>
      </c>
      <c r="D2138" s="19">
        <f t="shared" si="1812"/>
        <v>312</v>
      </c>
      <c r="E2138" s="42">
        <f t="shared" si="1813"/>
        <v>40946</v>
      </c>
      <c r="G2138" s="13">
        <f>IF(G$5&lt;&gt;0,IF($E2138&lt;&gt;"",IF($C2138&lt;&gt;1,_xll.ciqfunctions.udf.CIQ(G$5,"IQ_CLOSEPRICE",$E2138,"USD"),G2137),""),"")</f>
        <v>37.590000000000003</v>
      </c>
      <c r="H2138" s="13">
        <f>IF(H$5&lt;&gt;0,IF($E2138&lt;&gt;"",IF($C2138&lt;&gt;1,_xll.ciqfunctions.udf.CIQ(H$5,"IQ_CLOSEPRICE",$E2138,"USD"),H2137),""),"")</f>
        <v>0</v>
      </c>
      <c r="I2138" s="13">
        <f>IF(I$5&lt;&gt;0,IF($E2138&lt;&gt;"",IF($C2138&lt;&gt;1,_xll.ciqfunctions.udf.CIQ(I$5,"IQ_CLOSEPRICE",$E2138,"USD"),I2137),""),"")</f>
        <v>0</v>
      </c>
      <c r="J2138" s="13">
        <f>IF(J$5&lt;&gt;0,IF($E2138&lt;&gt;"",IF($C2138&lt;&gt;1,_xll.ciqfunctions.udf.CIQ(J$5,"IQ_CLOSEPRICE",$E2138,"USD"),J2137),""),"")</f>
        <v>0</v>
      </c>
      <c r="K2138" s="13">
        <f>IF(K$5&lt;&gt;0,IF($E2138&lt;&gt;"",IF($C2138&lt;&gt;1,_xll.ciqfunctions.udf.CIQ(K$5,"IQ_CLOSEPRICE",$E2138,"USD"),K2137),""),"")</f>
        <v>5.12</v>
      </c>
      <c r="L2138" s="13">
        <f>IF(L$5&lt;&gt;0,IF($E2138&lt;&gt;"",IF($C2138&lt;&gt;1,_xll.ciqfunctions.udf.CIQ(L$5,"IQ_CLOSEPRICE",$E2138,"USD"),L2137),""),"")</f>
        <v>0</v>
      </c>
      <c r="M2138" s="13">
        <f>IF(M$5&lt;&gt;0,IF($E2138&lt;&gt;"",IF($C2138&lt;&gt;1,_xll.ciqfunctions.udf.CIQ(M$5,"IQ_CLOSEPRICE",$E2138,"USD"),M2137),""),"")</f>
        <v>3.8984299999999998</v>
      </c>
      <c r="N2138" s="13">
        <f>IF(N$5&lt;&gt;0,IF($E2138&lt;&gt;"",IF($C2138&lt;&gt;1,_xll.ciqfunctions.udf.CIQ(N$5,"IQ_CLOSEPRICE",$E2138,"USD"),N2137),""),"")</f>
        <v>0</v>
      </c>
      <c r="O2138" s="13">
        <f>IF(O$5&lt;&gt;0,IF($E2138&lt;&gt;"",IF($C2138&lt;&gt;1,_xll.ciqfunctions.udf.CIQ(O$5,"IQ_CLOSEPRICE",$E2138,"USD"),O2137),""),"")</f>
        <v>0</v>
      </c>
      <c r="P2138" s="13">
        <f>IF(P$5&lt;&gt;0,IF($E2138&lt;&gt;"",IF($C2138&lt;&gt;1,_xll.ciqfunctions.udf.CIQ(P$5,"IQ_CLOSEPRICE",$E2138,"USD"),P2137),""),"")</f>
        <v>0</v>
      </c>
      <c r="Q2138" s="13">
        <f>IF(Q$5&lt;&gt;0,IF($E2138&lt;&gt;"",IF($C2138&lt;&gt;1,_xll.ciqfunctions.udf.CIQ(Q$5,"IQ_CLOSEPRICE",$E2138,"USD"),Q2137),""),"")</f>
        <v>2</v>
      </c>
      <c r="R2138" s="13">
        <f>IF(R$5&lt;&gt;0,IF($E2138&lt;&gt;"",IF($C2138&lt;&gt;1,_xll.ciqfunctions.udf.CIQ(R$5,"IQ_CLOSEPRICE",$E2138,"USD"),R2137),""),"")</f>
        <v>4.92</v>
      </c>
      <c r="S2138" s="13">
        <f>IF(S$5&lt;&gt;0,IF($E2138&lt;&gt;"",IF($C2138&lt;&gt;1,_xll.ciqfunctions.udf.CIQ(S$5,"IQ_CLOSEPRICE",$E2138,"USD"),S2137),""),"")</f>
        <v>0</v>
      </c>
      <c r="T2138" s="13">
        <f>IF(T$5&lt;&gt;0,IF($E2138&lt;&gt;"",IF($C2138&lt;&gt;1,_xll.ciqfunctions.udf.CIQ(T$5,"IQ_CLOSEPRICE",$E2138,"USD"),T2137),""),"")</f>
        <v>0</v>
      </c>
      <c r="U2138" s="13">
        <f>IF(U$5&lt;&gt;0,IF($E2138&lt;&gt;"",IF($C2138&lt;&gt;1,_xll.ciqfunctions.udf.CIQ(U$5,"IQ_CLOSEPRICE",$E2138,"USD"),U2137),""),"")</f>
        <v>0</v>
      </c>
      <c r="V2138" s="13">
        <f>IF(V$5&lt;&gt;0,IF($E2138&lt;&gt;"",IF($C2138&lt;&gt;1,_xll.ciqfunctions.udf.CIQ(V$5,"IQ_CLOSEPRICE",$E2138,"USD"),V2137),""),"")</f>
        <v>1.81494</v>
      </c>
      <c r="W2138" s="13">
        <f>IF(W$5&lt;&gt;0,IF($E2138&lt;&gt;"",IF($C2138&lt;&gt;1,_xll.ciqfunctions.udf.CIQ(W$5,"IQ_CLOSEPRICE",$E2138,"USD"),W2137),""),"")</f>
        <v>0</v>
      </c>
      <c r="X2138" s="13">
        <f>IF(X$5&lt;&gt;0,IF($E2138&lt;&gt;"",IF($C2138&lt;&gt;1,_xll.ciqfunctions.udf.CIQ(X$5,"IQ_CLOSEPRICE",$E2138,"USD"),X2137),""),"")</f>
        <v>0</v>
      </c>
      <c r="Y2138" s="13">
        <f>IF(Y$5&lt;&gt;0,IF($E2138&lt;&gt;"",IF($C2138&lt;&gt;1,_xll.ciqfunctions.udf.CIQ(Y$5,"IQ_CLOSEPRICE",$E2138,"USD"),Y2137),""),"")</f>
        <v>75</v>
      </c>
      <c r="Z2138" s="13">
        <f>IF(Z$5&lt;&gt;0,IF($E2138&lt;&gt;"",IF($C2138&lt;&gt;1,_xll.ciqfunctions.udf.CIQ(Z$5,"IQ_CLOSEPRICE",$E2138,"USD"),Z2137),""),"")</f>
        <v>0</v>
      </c>
      <c r="AA2138" s="13" t="str">
        <f>IF(AA$5&lt;&gt;0,IF($E2138&lt;&gt;"",IF($C2138&lt;&gt;1,_xll.ciqfunctions.udf.CIQ(AA$5,"IQ_CLOSEPRICE",$E2138,"USD"),AA2137),""),"")</f>
        <v>(Invalid Identifier)</v>
      </c>
      <c r="AB2138" s="13" t="str">
        <f>IF(AB$5&lt;&gt;0,IF($E2138&lt;&gt;"",IF($C2138&lt;&gt;1,_xll.ciqfunctions.udf.CIQ(AB$5,"IQ_CLOSEPRICE",$E2138,"USD"),AB2137),""),"")</f>
        <v>(Invalid Identifier)</v>
      </c>
      <c r="AC2138" s="13" t="str">
        <f>IF(AC$5&lt;&gt;0,IF($E2138&lt;&gt;"",IF($C2138&lt;&gt;1,_xll.ciqfunctions.udf.CIQ(AC$5,"IQ_CLOSEPRICE",$E2138,"USD"),AC2137),""),"")</f>
        <v>(Invalid Identifier)</v>
      </c>
      <c r="AD2138" s="13" t="str">
        <f>IF(AD$5&lt;&gt;0,IF($E2138&lt;&gt;"",IF($C2138&lt;&gt;1,_xll.ciqfunctions.udf.CIQ(AD$5,"IQ_CLOSEPRICE",$E2138,"USD"),AD2137),""),"")</f>
        <v>(Invalid Identifier)</v>
      </c>
      <c r="AE2138" s="13" t="str">
        <f>IF(AE$5&lt;&gt;0,IF($E2138&lt;&gt;"",IF($C2138&lt;&gt;1,_xll.ciqfunctions.udf.CIQ(AE$5,"IQ_CLOSEPRICE",$E2138,"USD"),AE2137),""),"")</f>
        <v>(Invalid Identifier)</v>
      </c>
      <c r="AF2138" s="13" t="str">
        <f>IF(AF$5&lt;&gt;0,IF($E2138&lt;&gt;"",IF($C2138&lt;&gt;1,_xll.ciqfunctions.udf.CIQ(AF$5,"IQ_CLOSEPRICE",$E2138,"USD"),AF2137),""),"")</f>
        <v>(Invalid Identifier)</v>
      </c>
      <c r="AG2138" s="13" t="str">
        <f>IF(AG$5&lt;&gt;0,IF($E2138&lt;&gt;"",IF($C2138&lt;&gt;1,_xll.ciqfunctions.udf.CIQ(AG$5,"IQ_CLOSEPRICE",$E2138,"USD"),AG2137),""),"")</f>
        <v>(Invalid Identifier)</v>
      </c>
      <c r="AH2138" s="13" t="str">
        <f>IF(AH$5&lt;&gt;0,IF($E2138&lt;&gt;"",IF($C2138&lt;&gt;1,_xll.ciqfunctions.udf.CIQ(AH$5,"IQ_CLOSEPRICE",$E2138,"USD"),AH2137),""),"")</f>
        <v>(Invalid Identifier)</v>
      </c>
      <c r="AI2138" s="13" t="str">
        <f>IF(AI$5&lt;&gt;0,IF($E2138&lt;&gt;"",IF($C2138&lt;&gt;1,_xll.ciqfunctions.udf.CIQ(AI$5,"IQ_CLOSEPRICE",$E2138,"USD"),AI2137),""),"")</f>
        <v>(Invalid Identifier)</v>
      </c>
      <c r="AJ2138" s="31" t="str">
        <f>IF(AJ$5&lt;&gt;0,IF($E2138&lt;&gt;"",IF($C2138&lt;&gt;1,_xll.ciqfunctions.udf.CIQ(AJ$5,"IQ_CLOSEPRICE",$E2138,"USD"),AJ2137),""),"")</f>
        <v>(Invalid Identifier)</v>
      </c>
      <c r="AK2138" s="31" t="str">
        <f>IF(AK$5&lt;&gt;0,IF($E2138&lt;&gt;"",IF($C2138&lt;&gt;1,_xll.ciqfunctions.udf.CIQ(AK$5,"IQ_CLOSEPRICE",$E2138,"USD"),AK2137),""),"")</f>
        <v>(Invalid Identifier)</v>
      </c>
      <c r="AL2138" s="31" t="str">
        <f>IF(AL$5&lt;&gt;0,IF($E2138&lt;&gt;"",IF($C2138&lt;&gt;1,_xll.ciqfunctions.udf.CIQ(AL$5,"IQ_CLOSEPRICE",$E2138,"USD"),AL2137),""),"")</f>
        <v>(Invalid Identifier)</v>
      </c>
      <c r="AM2138" s="31" t="str">
        <f>IF(AM$5&lt;&gt;0,IF($E2138&lt;&gt;"",IF($C2138&lt;&gt;1,_xll.ciqfunctions.udf.CIQ(AM$5,"IQ_CLOSEPRICE",$E2138,"USD"),AM2137),""),"")</f>
        <v>(Invalid Identifier)</v>
      </c>
      <c r="AN2138" s="31" t="str">
        <f>IF(AN$5&lt;&gt;0,IF($E2138&lt;&gt;"",IF($C2138&lt;&gt;1,_xll.ciqfunctions.udf.CIQ(AN$5,"IQ_CLOSEPRICE",$E2138,"USD"),AN2137),""),"")</f>
        <v>(Invalid Identifier)</v>
      </c>
      <c r="AO2138" s="31" t="str">
        <f>IF(AO$5&lt;&gt;0,IF($E2138&lt;&gt;"",IF($C2138&lt;&gt;1,_xll.ciqfunctions.udf.CIQ(AO$5,"IQ_CLOSEPRICE",$E2138,"USD"),AO2137),""),"")</f>
        <v>(Invalid Identifier)</v>
      </c>
      <c r="AP2138" s="31" t="str">
        <f>IF(AP$5&lt;&gt;0,IF($E2138&lt;&gt;"",IF($C2138&lt;&gt;1,_xll.ciqfunctions.udf.CIQ(AP$5,"IQ_CLOSEPRICE",$E2138,"USD"),AP2137),""),"")</f>
        <v>(Invalid Identifier)</v>
      </c>
      <c r="AQ2138" s="31" t="str">
        <f>IF(AQ$5&lt;&gt;0,IF($E2138&lt;&gt;"",IF($C2138&lt;&gt;1,_xll.ciqfunctions.udf.CIQ(AQ$5,"IQ_CLOSEPRICE",$E2138,"USD"),AQ2137),""),"")</f>
        <v>(Invalid Identifier)</v>
      </c>
      <c r="AR2138" s="31" t="str">
        <f>IF(AR$5&lt;&gt;0,IF($E2138&lt;&gt;"",IF($C2138&lt;&gt;1,_xll.ciqfunctions.udf.CIQ(AR$5,"IQ_CLOSEPRICE",$E2138,"USD"),AR2137),""),"")</f>
        <v>(Invalid Identifier)</v>
      </c>
      <c r="AS2138" s="31" t="str">
        <f>IF(AS$5&lt;&gt;0,IF($E2138&lt;&gt;"",IF($C2138&lt;&gt;1,_xll.ciqfunctions.udf.CIQ(AS$5,"IQ_CLOSEPRICE",$E2138,"USD"),AS2137),""),"")</f>
        <v>(Invalid Identifier)</v>
      </c>
      <c r="AT2138" s="31" t="str">
        <f>IF(AT$5&lt;&gt;0,IF($E2138&lt;&gt;"",IF($C2138&lt;&gt;1,_xll.ciqfunctions.udf.CIQ(AT$5,"IQ_CLOSEPRICE",$E2138,"USD"),AT2137),""),"")</f>
        <v>(Invalid Identifier)</v>
      </c>
      <c r="AU2138" s="8"/>
      <c r="AV2138" s="38">
        <f t="shared" si="1772"/>
        <v>-1.7274775197742558E-2</v>
      </c>
      <c r="AW2138" s="38" t="str">
        <f t="shared" si="1773"/>
        <v/>
      </c>
      <c r="AX2138" s="38" t="str">
        <f t="shared" si="1774"/>
        <v/>
      </c>
      <c r="AY2138" s="38" t="str">
        <f t="shared" si="1775"/>
        <v/>
      </c>
      <c r="AZ2138" s="38">
        <f t="shared" si="1776"/>
        <v>-2.6976587698201968E-2</v>
      </c>
      <c r="BA2138" s="38" t="str">
        <f t="shared" si="1777"/>
        <v/>
      </c>
      <c r="BB2138" s="38">
        <f t="shared" si="1778"/>
        <v>1.4877608124310458E-2</v>
      </c>
      <c r="BC2138" s="38" t="str">
        <f t="shared" si="1779"/>
        <v/>
      </c>
      <c r="BD2138" s="38" t="str">
        <f t="shared" si="1780"/>
        <v/>
      </c>
      <c r="BE2138" s="38" t="str">
        <f t="shared" si="1781"/>
        <v/>
      </c>
      <c r="BF2138" s="38">
        <f t="shared" si="1782"/>
        <v>-7.2320661579626133E-2</v>
      </c>
      <c r="BG2138" s="38">
        <f t="shared" si="1783"/>
        <v>-3.003228709887509E-2</v>
      </c>
      <c r="BH2138" s="38" t="str">
        <f t="shared" si="1784"/>
        <v/>
      </c>
      <c r="BI2138" s="38" t="str">
        <f t="shared" si="1785"/>
        <v/>
      </c>
      <c r="BJ2138" s="38" t="str">
        <f t="shared" si="1786"/>
        <v/>
      </c>
      <c r="BK2138" s="38">
        <f t="shared" si="1787"/>
        <v>-6.2637892986053198E-2</v>
      </c>
      <c r="BL2138" s="38" t="str">
        <f t="shared" si="1788"/>
        <v/>
      </c>
      <c r="BM2138" s="38" t="str">
        <f t="shared" si="1789"/>
        <v/>
      </c>
      <c r="BN2138" s="38">
        <f t="shared" si="1790"/>
        <v>0</v>
      </c>
      <c r="BO2138" s="38" t="str">
        <f t="shared" si="1791"/>
        <v/>
      </c>
      <c r="BP2138" s="38" t="e">
        <f t="shared" si="1792"/>
        <v>#VALUE!</v>
      </c>
      <c r="BQ2138" s="38" t="e">
        <f t="shared" si="1793"/>
        <v>#VALUE!</v>
      </c>
      <c r="BR2138" s="38" t="e">
        <f t="shared" si="1794"/>
        <v>#VALUE!</v>
      </c>
      <c r="BS2138" s="38" t="e">
        <f t="shared" si="1795"/>
        <v>#VALUE!</v>
      </c>
      <c r="BT2138" s="38" t="e">
        <f t="shared" si="1796"/>
        <v>#VALUE!</v>
      </c>
      <c r="BU2138" s="38" t="e">
        <f t="shared" si="1797"/>
        <v>#VALUE!</v>
      </c>
      <c r="BV2138" s="38" t="e">
        <f t="shared" si="1798"/>
        <v>#VALUE!</v>
      </c>
      <c r="BW2138" s="38" t="e">
        <f t="shared" si="1799"/>
        <v>#VALUE!</v>
      </c>
      <c r="BX2138" s="38" t="e">
        <f t="shared" si="1800"/>
        <v>#VALUE!</v>
      </c>
      <c r="BY2138" s="38" t="e">
        <f t="shared" si="1801"/>
        <v>#VALUE!</v>
      </c>
      <c r="BZ2138" s="38" t="e">
        <f t="shared" si="1802"/>
        <v>#VALUE!</v>
      </c>
      <c r="CA2138" s="38" t="e">
        <f t="shared" si="1803"/>
        <v>#VALUE!</v>
      </c>
      <c r="CB2138" s="38" t="e">
        <f t="shared" si="1804"/>
        <v>#VALUE!</v>
      </c>
      <c r="CC2138" s="38" t="e">
        <f t="shared" si="1805"/>
        <v>#VALUE!</v>
      </c>
      <c r="CD2138" s="38" t="e">
        <f t="shared" si="1806"/>
        <v>#VALUE!</v>
      </c>
      <c r="CE2138" s="38" t="e">
        <f t="shared" si="1807"/>
        <v>#VALUE!</v>
      </c>
      <c r="CF2138" s="38" t="e">
        <f t="shared" si="1808"/>
        <v>#VALUE!</v>
      </c>
      <c r="CG2138" s="38" t="e">
        <f t="shared" si="1809"/>
        <v>#VALUE!</v>
      </c>
      <c r="CH2138" s="38" t="e">
        <f t="shared" si="1810"/>
        <v>#VALUE!</v>
      </c>
      <c r="CI2138" s="38" t="e">
        <f t="shared" si="1811"/>
        <v>#VALUE!</v>
      </c>
      <c r="CJ2138" s="7"/>
      <c r="CK2138" s="7"/>
      <c r="CN2138" s="7"/>
      <c r="CO2138" s="7"/>
      <c r="CP2138" s="7"/>
      <c r="CQ2138" s="7"/>
      <c r="CR2138" s="7"/>
      <c r="CS2138" s="7"/>
      <c r="CT2138" s="7"/>
      <c r="CU2138" s="7"/>
      <c r="CV2138" s="7"/>
      <c r="CW2138" s="7"/>
    </row>
    <row r="2139" spans="2:101" hidden="1" outlineLevel="1">
      <c r="B2139" s="25">
        <f t="shared" si="1769"/>
        <v>1</v>
      </c>
      <c r="C2139" s="19">
        <f t="shared" si="1770"/>
        <v>0</v>
      </c>
      <c r="D2139" s="19">
        <f t="shared" si="1812"/>
        <v>311</v>
      </c>
      <c r="E2139" s="42">
        <f t="shared" si="1813"/>
        <v>40945</v>
      </c>
      <c r="G2139" s="13">
        <f>IF(G$5&lt;&gt;0,IF($E2139&lt;&gt;"",IF($C2139&lt;&gt;1,_xll.ciqfunctions.udf.CIQ(G$5,"IQ_CLOSEPRICE",$E2139,"USD"),G2138),""),"")</f>
        <v>38.244999999999997</v>
      </c>
      <c r="H2139" s="13">
        <f>IF(H$5&lt;&gt;0,IF($E2139&lt;&gt;"",IF($C2139&lt;&gt;1,_xll.ciqfunctions.udf.CIQ(H$5,"IQ_CLOSEPRICE",$E2139,"USD"),H2138),""),"")</f>
        <v>0</v>
      </c>
      <c r="I2139" s="13">
        <f>IF(I$5&lt;&gt;0,IF($E2139&lt;&gt;"",IF($C2139&lt;&gt;1,_xll.ciqfunctions.udf.CIQ(I$5,"IQ_CLOSEPRICE",$E2139,"USD"),I2138),""),"")</f>
        <v>0</v>
      </c>
      <c r="J2139" s="13">
        <f>IF(J$5&lt;&gt;0,IF($E2139&lt;&gt;"",IF($C2139&lt;&gt;1,_xll.ciqfunctions.udf.CIQ(J$5,"IQ_CLOSEPRICE",$E2139,"USD"),J2138),""),"")</f>
        <v>0</v>
      </c>
      <c r="K2139" s="13">
        <f>IF(K$5&lt;&gt;0,IF($E2139&lt;&gt;"",IF($C2139&lt;&gt;1,_xll.ciqfunctions.udf.CIQ(K$5,"IQ_CLOSEPRICE",$E2139,"USD"),K2138),""),"")</f>
        <v>5.26</v>
      </c>
      <c r="L2139" s="13">
        <f>IF(L$5&lt;&gt;0,IF($E2139&lt;&gt;"",IF($C2139&lt;&gt;1,_xll.ciqfunctions.udf.CIQ(L$5,"IQ_CLOSEPRICE",$E2139,"USD"),L2138),""),"")</f>
        <v>0</v>
      </c>
      <c r="M2139" s="13">
        <f>IF(M$5&lt;&gt;0,IF($E2139&lt;&gt;"",IF($C2139&lt;&gt;1,_xll.ciqfunctions.udf.CIQ(M$5,"IQ_CLOSEPRICE",$E2139,"USD"),M2138),""),"")</f>
        <v>3.8408600000000002</v>
      </c>
      <c r="N2139" s="13">
        <f>IF(N$5&lt;&gt;0,IF($E2139&lt;&gt;"",IF($C2139&lt;&gt;1,_xll.ciqfunctions.udf.CIQ(N$5,"IQ_CLOSEPRICE",$E2139,"USD"),N2138),""),"")</f>
        <v>0</v>
      </c>
      <c r="O2139" s="13">
        <f>IF(O$5&lt;&gt;0,IF($E2139&lt;&gt;"",IF($C2139&lt;&gt;1,_xll.ciqfunctions.udf.CIQ(O$5,"IQ_CLOSEPRICE",$E2139,"USD"),O2138),""),"")</f>
        <v>0</v>
      </c>
      <c r="P2139" s="13">
        <f>IF(P$5&lt;&gt;0,IF($E2139&lt;&gt;"",IF($C2139&lt;&gt;1,_xll.ciqfunctions.udf.CIQ(P$5,"IQ_CLOSEPRICE",$E2139,"USD"),P2138),""),"")</f>
        <v>0</v>
      </c>
      <c r="Q2139" s="13">
        <f>IF(Q$5&lt;&gt;0,IF($E2139&lt;&gt;"",IF($C2139&lt;&gt;1,_xll.ciqfunctions.udf.CIQ(Q$5,"IQ_CLOSEPRICE",$E2139,"USD"),Q2138),""),"")</f>
        <v>2.15</v>
      </c>
      <c r="R2139" s="13">
        <f>IF(R$5&lt;&gt;0,IF($E2139&lt;&gt;"",IF($C2139&lt;&gt;1,_xll.ciqfunctions.udf.CIQ(R$5,"IQ_CLOSEPRICE",$E2139,"USD"),R2138),""),"")</f>
        <v>5.07</v>
      </c>
      <c r="S2139" s="13">
        <f>IF(S$5&lt;&gt;0,IF($E2139&lt;&gt;"",IF($C2139&lt;&gt;1,_xll.ciqfunctions.udf.CIQ(S$5,"IQ_CLOSEPRICE",$E2139,"USD"),S2138),""),"")</f>
        <v>0</v>
      </c>
      <c r="T2139" s="13">
        <f>IF(T$5&lt;&gt;0,IF($E2139&lt;&gt;"",IF($C2139&lt;&gt;1,_xll.ciqfunctions.udf.CIQ(T$5,"IQ_CLOSEPRICE",$E2139,"USD"),T2138),""),"")</f>
        <v>0</v>
      </c>
      <c r="U2139" s="13">
        <f>IF(U$5&lt;&gt;0,IF($E2139&lt;&gt;"",IF($C2139&lt;&gt;1,_xll.ciqfunctions.udf.CIQ(U$5,"IQ_CLOSEPRICE",$E2139,"USD"),U2138),""),"")</f>
        <v>0</v>
      </c>
      <c r="V2139" s="13">
        <f>IF(V$5&lt;&gt;0,IF($E2139&lt;&gt;"",IF($C2139&lt;&gt;1,_xll.ciqfunctions.udf.CIQ(V$5,"IQ_CLOSEPRICE",$E2139,"USD"),V2138),""),"")</f>
        <v>1.9322600000000001</v>
      </c>
      <c r="W2139" s="13">
        <f>IF(W$5&lt;&gt;0,IF($E2139&lt;&gt;"",IF($C2139&lt;&gt;1,_xll.ciqfunctions.udf.CIQ(W$5,"IQ_CLOSEPRICE",$E2139,"USD"),W2138),""),"")</f>
        <v>0</v>
      </c>
      <c r="X2139" s="13">
        <f>IF(X$5&lt;&gt;0,IF($E2139&lt;&gt;"",IF($C2139&lt;&gt;1,_xll.ciqfunctions.udf.CIQ(X$5,"IQ_CLOSEPRICE",$E2139,"USD"),X2138),""),"")</f>
        <v>0</v>
      </c>
      <c r="Y2139" s="13">
        <f>IF(Y$5&lt;&gt;0,IF($E2139&lt;&gt;"",IF($C2139&lt;&gt;1,_xll.ciqfunctions.udf.CIQ(Y$5,"IQ_CLOSEPRICE",$E2139,"USD"),Y2138),""),"")</f>
        <v>75</v>
      </c>
      <c r="Z2139" s="13">
        <f>IF(Z$5&lt;&gt;0,IF($E2139&lt;&gt;"",IF($C2139&lt;&gt;1,_xll.ciqfunctions.udf.CIQ(Z$5,"IQ_CLOSEPRICE",$E2139,"USD"),Z2138),""),"")</f>
        <v>0</v>
      </c>
      <c r="AA2139" s="13" t="str">
        <f>IF(AA$5&lt;&gt;0,IF($E2139&lt;&gt;"",IF($C2139&lt;&gt;1,_xll.ciqfunctions.udf.CIQ(AA$5,"IQ_CLOSEPRICE",$E2139,"USD"),AA2138),""),"")</f>
        <v>(Invalid Identifier)</v>
      </c>
      <c r="AB2139" s="13" t="str">
        <f>IF(AB$5&lt;&gt;0,IF($E2139&lt;&gt;"",IF($C2139&lt;&gt;1,_xll.ciqfunctions.udf.CIQ(AB$5,"IQ_CLOSEPRICE",$E2139,"USD"),AB2138),""),"")</f>
        <v>(Invalid Identifier)</v>
      </c>
      <c r="AC2139" s="13" t="str">
        <f>IF(AC$5&lt;&gt;0,IF($E2139&lt;&gt;"",IF($C2139&lt;&gt;1,_xll.ciqfunctions.udf.CIQ(AC$5,"IQ_CLOSEPRICE",$E2139,"USD"),AC2138),""),"")</f>
        <v>(Invalid Identifier)</v>
      </c>
      <c r="AD2139" s="13" t="str">
        <f>IF(AD$5&lt;&gt;0,IF($E2139&lt;&gt;"",IF($C2139&lt;&gt;1,_xll.ciqfunctions.udf.CIQ(AD$5,"IQ_CLOSEPRICE",$E2139,"USD"),AD2138),""),"")</f>
        <v>(Invalid Identifier)</v>
      </c>
      <c r="AE2139" s="13" t="str">
        <f>IF(AE$5&lt;&gt;0,IF($E2139&lt;&gt;"",IF($C2139&lt;&gt;1,_xll.ciqfunctions.udf.CIQ(AE$5,"IQ_CLOSEPRICE",$E2139,"USD"),AE2138),""),"")</f>
        <v>(Invalid Identifier)</v>
      </c>
      <c r="AF2139" s="13" t="str">
        <f>IF(AF$5&lt;&gt;0,IF($E2139&lt;&gt;"",IF($C2139&lt;&gt;1,_xll.ciqfunctions.udf.CIQ(AF$5,"IQ_CLOSEPRICE",$E2139,"USD"),AF2138),""),"")</f>
        <v>(Invalid Identifier)</v>
      </c>
      <c r="AG2139" s="13" t="str">
        <f>IF(AG$5&lt;&gt;0,IF($E2139&lt;&gt;"",IF($C2139&lt;&gt;1,_xll.ciqfunctions.udf.CIQ(AG$5,"IQ_CLOSEPRICE",$E2139,"USD"),AG2138),""),"")</f>
        <v>(Invalid Identifier)</v>
      </c>
      <c r="AH2139" s="13" t="str">
        <f>IF(AH$5&lt;&gt;0,IF($E2139&lt;&gt;"",IF($C2139&lt;&gt;1,_xll.ciqfunctions.udf.CIQ(AH$5,"IQ_CLOSEPRICE",$E2139,"USD"),AH2138),""),"")</f>
        <v>(Invalid Identifier)</v>
      </c>
      <c r="AI2139" s="13" t="str">
        <f>IF(AI$5&lt;&gt;0,IF($E2139&lt;&gt;"",IF($C2139&lt;&gt;1,_xll.ciqfunctions.udf.CIQ(AI$5,"IQ_CLOSEPRICE",$E2139,"USD"),AI2138),""),"")</f>
        <v>(Invalid Identifier)</v>
      </c>
      <c r="AJ2139" s="31" t="str">
        <f>IF(AJ$5&lt;&gt;0,IF($E2139&lt;&gt;"",IF($C2139&lt;&gt;1,_xll.ciqfunctions.udf.CIQ(AJ$5,"IQ_CLOSEPRICE",$E2139,"USD"),AJ2138),""),"")</f>
        <v>(Invalid Identifier)</v>
      </c>
      <c r="AK2139" s="31" t="str">
        <f>IF(AK$5&lt;&gt;0,IF($E2139&lt;&gt;"",IF($C2139&lt;&gt;1,_xll.ciqfunctions.udf.CIQ(AK$5,"IQ_CLOSEPRICE",$E2139,"USD"),AK2138),""),"")</f>
        <v>(Invalid Identifier)</v>
      </c>
      <c r="AL2139" s="31" t="str">
        <f>IF(AL$5&lt;&gt;0,IF($E2139&lt;&gt;"",IF($C2139&lt;&gt;1,_xll.ciqfunctions.udf.CIQ(AL$5,"IQ_CLOSEPRICE",$E2139,"USD"),AL2138),""),"")</f>
        <v>(Invalid Identifier)</v>
      </c>
      <c r="AM2139" s="31" t="str">
        <f>IF(AM$5&lt;&gt;0,IF($E2139&lt;&gt;"",IF($C2139&lt;&gt;1,_xll.ciqfunctions.udf.CIQ(AM$5,"IQ_CLOSEPRICE",$E2139,"USD"),AM2138),""),"")</f>
        <v>(Invalid Identifier)</v>
      </c>
      <c r="AN2139" s="31" t="str">
        <f>IF(AN$5&lt;&gt;0,IF($E2139&lt;&gt;"",IF($C2139&lt;&gt;1,_xll.ciqfunctions.udf.CIQ(AN$5,"IQ_CLOSEPRICE",$E2139,"USD"),AN2138),""),"")</f>
        <v>(Invalid Identifier)</v>
      </c>
      <c r="AO2139" s="31" t="str">
        <f>IF(AO$5&lt;&gt;0,IF($E2139&lt;&gt;"",IF($C2139&lt;&gt;1,_xll.ciqfunctions.udf.CIQ(AO$5,"IQ_CLOSEPRICE",$E2139,"USD"),AO2138),""),"")</f>
        <v>(Invalid Identifier)</v>
      </c>
      <c r="AP2139" s="31" t="str">
        <f>IF(AP$5&lt;&gt;0,IF($E2139&lt;&gt;"",IF($C2139&lt;&gt;1,_xll.ciqfunctions.udf.CIQ(AP$5,"IQ_CLOSEPRICE",$E2139,"USD"),AP2138),""),"")</f>
        <v>(Invalid Identifier)</v>
      </c>
      <c r="AQ2139" s="31" t="str">
        <f>IF(AQ$5&lt;&gt;0,IF($E2139&lt;&gt;"",IF($C2139&lt;&gt;1,_xll.ciqfunctions.udf.CIQ(AQ$5,"IQ_CLOSEPRICE",$E2139,"USD"),AQ2138),""),"")</f>
        <v>(Invalid Identifier)</v>
      </c>
      <c r="AR2139" s="31" t="str">
        <f>IF(AR$5&lt;&gt;0,IF($E2139&lt;&gt;"",IF($C2139&lt;&gt;1,_xll.ciqfunctions.udf.CIQ(AR$5,"IQ_CLOSEPRICE",$E2139,"USD"),AR2138),""),"")</f>
        <v>(Invalid Identifier)</v>
      </c>
      <c r="AS2139" s="31" t="str">
        <f>IF(AS$5&lt;&gt;0,IF($E2139&lt;&gt;"",IF($C2139&lt;&gt;1,_xll.ciqfunctions.udf.CIQ(AS$5,"IQ_CLOSEPRICE",$E2139,"USD"),AS2138),""),"")</f>
        <v>(Invalid Identifier)</v>
      </c>
      <c r="AT2139" s="31" t="str">
        <f>IF(AT$5&lt;&gt;0,IF($E2139&lt;&gt;"",IF($C2139&lt;&gt;1,_xll.ciqfunctions.udf.CIQ(AT$5,"IQ_CLOSEPRICE",$E2139,"USD"),AT2138),""),"")</f>
        <v>(Invalid Identifier)</v>
      </c>
      <c r="AU2139" s="8"/>
      <c r="AV2139" s="38">
        <f t="shared" si="1772"/>
        <v>3.9058613597654307E-2</v>
      </c>
      <c r="AW2139" s="38" t="str">
        <f t="shared" si="1773"/>
        <v/>
      </c>
      <c r="AX2139" s="38" t="str">
        <f t="shared" si="1774"/>
        <v/>
      </c>
      <c r="AY2139" s="38" t="str">
        <f t="shared" si="1775"/>
        <v/>
      </c>
      <c r="AZ2139" s="38">
        <f t="shared" si="1776"/>
        <v>-1.6965534158296668E-2</v>
      </c>
      <c r="BA2139" s="38" t="str">
        <f t="shared" si="1777"/>
        <v/>
      </c>
      <c r="BB2139" s="38">
        <f t="shared" si="1778"/>
        <v>-0.16402734901610661</v>
      </c>
      <c r="BC2139" s="38" t="str">
        <f t="shared" si="1779"/>
        <v/>
      </c>
      <c r="BD2139" s="38" t="str">
        <f t="shared" si="1780"/>
        <v/>
      </c>
      <c r="BE2139" s="38" t="str">
        <f t="shared" si="1781"/>
        <v/>
      </c>
      <c r="BF2139" s="38">
        <f t="shared" si="1782"/>
        <v>-4.5462374076757399E-2</v>
      </c>
      <c r="BG2139" s="38">
        <f t="shared" si="1783"/>
        <v>-5.8997221271881598E-3</v>
      </c>
      <c r="BH2139" s="38" t="str">
        <f t="shared" si="1784"/>
        <v/>
      </c>
      <c r="BI2139" s="38" t="str">
        <f t="shared" si="1785"/>
        <v/>
      </c>
      <c r="BJ2139" s="38" t="str">
        <f t="shared" si="1786"/>
        <v/>
      </c>
      <c r="BK2139" s="38">
        <f t="shared" si="1787"/>
        <v>-4.6820137238139069E-2</v>
      </c>
      <c r="BL2139" s="38" t="str">
        <f t="shared" si="1788"/>
        <v/>
      </c>
      <c r="BM2139" s="38" t="str">
        <f t="shared" si="1789"/>
        <v/>
      </c>
      <c r="BN2139" s="38">
        <f t="shared" si="1790"/>
        <v>6.8992871486951421E-2</v>
      </c>
      <c r="BO2139" s="38" t="str">
        <f t="shared" si="1791"/>
        <v/>
      </c>
      <c r="BP2139" s="38" t="e">
        <f t="shared" si="1792"/>
        <v>#VALUE!</v>
      </c>
      <c r="BQ2139" s="38" t="e">
        <f t="shared" si="1793"/>
        <v>#VALUE!</v>
      </c>
      <c r="BR2139" s="38" t="e">
        <f t="shared" si="1794"/>
        <v>#VALUE!</v>
      </c>
      <c r="BS2139" s="38" t="e">
        <f t="shared" si="1795"/>
        <v>#VALUE!</v>
      </c>
      <c r="BT2139" s="38" t="e">
        <f t="shared" si="1796"/>
        <v>#VALUE!</v>
      </c>
      <c r="BU2139" s="38" t="e">
        <f t="shared" si="1797"/>
        <v>#VALUE!</v>
      </c>
      <c r="BV2139" s="38" t="e">
        <f t="shared" si="1798"/>
        <v>#VALUE!</v>
      </c>
      <c r="BW2139" s="38" t="e">
        <f t="shared" si="1799"/>
        <v>#VALUE!</v>
      </c>
      <c r="BX2139" s="38" t="e">
        <f t="shared" si="1800"/>
        <v>#VALUE!</v>
      </c>
      <c r="BY2139" s="38" t="e">
        <f t="shared" si="1801"/>
        <v>#VALUE!</v>
      </c>
      <c r="BZ2139" s="38" t="e">
        <f t="shared" si="1802"/>
        <v>#VALUE!</v>
      </c>
      <c r="CA2139" s="38" t="e">
        <f t="shared" si="1803"/>
        <v>#VALUE!</v>
      </c>
      <c r="CB2139" s="38" t="e">
        <f t="shared" si="1804"/>
        <v>#VALUE!</v>
      </c>
      <c r="CC2139" s="38" t="e">
        <f t="shared" si="1805"/>
        <v>#VALUE!</v>
      </c>
      <c r="CD2139" s="38" t="e">
        <f t="shared" si="1806"/>
        <v>#VALUE!</v>
      </c>
      <c r="CE2139" s="38" t="e">
        <f t="shared" si="1807"/>
        <v>#VALUE!</v>
      </c>
      <c r="CF2139" s="38" t="e">
        <f t="shared" si="1808"/>
        <v>#VALUE!</v>
      </c>
      <c r="CG2139" s="38" t="e">
        <f t="shared" si="1809"/>
        <v>#VALUE!</v>
      </c>
      <c r="CH2139" s="38" t="e">
        <f t="shared" si="1810"/>
        <v>#VALUE!</v>
      </c>
      <c r="CI2139" s="38" t="e">
        <f t="shared" si="1811"/>
        <v>#VALUE!</v>
      </c>
      <c r="CJ2139" s="7"/>
      <c r="CK2139" s="7"/>
      <c r="CN2139" s="7"/>
      <c r="CO2139" s="7"/>
      <c r="CP2139" s="7"/>
      <c r="CQ2139" s="7"/>
      <c r="CR2139" s="7"/>
      <c r="CS2139" s="7"/>
      <c r="CT2139" s="7"/>
      <c r="CU2139" s="7"/>
      <c r="CV2139" s="7"/>
      <c r="CW2139" s="7"/>
    </row>
    <row r="2140" spans="2:101" hidden="1" outlineLevel="1">
      <c r="B2140" s="25">
        <f t="shared" si="1769"/>
        <v>5</v>
      </c>
      <c r="C2140" s="19">
        <f t="shared" si="1770"/>
        <v>0</v>
      </c>
      <c r="D2140" s="19">
        <f t="shared" si="1812"/>
        <v>308</v>
      </c>
      <c r="E2140" s="42">
        <f t="shared" si="1813"/>
        <v>40942</v>
      </c>
      <c r="G2140" s="13">
        <f>IF(G$5&lt;&gt;0,IF($E2140&lt;&gt;"",IF($C2140&lt;&gt;1,_xll.ciqfunctions.udf.CIQ(G$5,"IQ_CLOSEPRICE",$E2140,"USD"),G2139),""),"")</f>
        <v>36.78</v>
      </c>
      <c r="H2140" s="13">
        <f>IF(H$5&lt;&gt;0,IF($E2140&lt;&gt;"",IF($C2140&lt;&gt;1,_xll.ciqfunctions.udf.CIQ(H$5,"IQ_CLOSEPRICE",$E2140,"USD"),H2139),""),"")</f>
        <v>0</v>
      </c>
      <c r="I2140" s="13">
        <f>IF(I$5&lt;&gt;0,IF($E2140&lt;&gt;"",IF($C2140&lt;&gt;1,_xll.ciqfunctions.udf.CIQ(I$5,"IQ_CLOSEPRICE",$E2140,"USD"),I2139),""),"")</f>
        <v>0</v>
      </c>
      <c r="J2140" s="13">
        <f>IF(J$5&lt;&gt;0,IF($E2140&lt;&gt;"",IF($C2140&lt;&gt;1,_xll.ciqfunctions.udf.CIQ(J$5,"IQ_CLOSEPRICE",$E2140,"USD"),J2139),""),"")</f>
        <v>0</v>
      </c>
      <c r="K2140" s="13">
        <f>IF(K$5&lt;&gt;0,IF($E2140&lt;&gt;"",IF($C2140&lt;&gt;1,_xll.ciqfunctions.udf.CIQ(K$5,"IQ_CLOSEPRICE",$E2140,"USD"),K2139),""),"")</f>
        <v>5.35</v>
      </c>
      <c r="L2140" s="13">
        <f>IF(L$5&lt;&gt;0,IF($E2140&lt;&gt;"",IF($C2140&lt;&gt;1,_xll.ciqfunctions.udf.CIQ(L$5,"IQ_CLOSEPRICE",$E2140,"USD"),L2139),""),"")</f>
        <v>0</v>
      </c>
      <c r="M2140" s="13">
        <f>IF(M$5&lt;&gt;0,IF($E2140&lt;&gt;"",IF($C2140&lt;&gt;1,_xll.ciqfunctions.udf.CIQ(M$5,"IQ_CLOSEPRICE",$E2140,"USD"),M2139),""),"")</f>
        <v>4.5254799999999999</v>
      </c>
      <c r="N2140" s="13">
        <f>IF(N$5&lt;&gt;0,IF($E2140&lt;&gt;"",IF($C2140&lt;&gt;1,_xll.ciqfunctions.udf.CIQ(N$5,"IQ_CLOSEPRICE",$E2140,"USD"),N2139),""),"")</f>
        <v>0</v>
      </c>
      <c r="O2140" s="13">
        <f>IF(O$5&lt;&gt;0,IF($E2140&lt;&gt;"",IF($C2140&lt;&gt;1,_xll.ciqfunctions.udf.CIQ(O$5,"IQ_CLOSEPRICE",$E2140,"USD"),O2139),""),"")</f>
        <v>0</v>
      </c>
      <c r="P2140" s="13">
        <f>IF(P$5&lt;&gt;0,IF($E2140&lt;&gt;"",IF($C2140&lt;&gt;1,_xll.ciqfunctions.udf.CIQ(P$5,"IQ_CLOSEPRICE",$E2140,"USD"),P2139),""),"")</f>
        <v>0</v>
      </c>
      <c r="Q2140" s="13">
        <f>IF(Q$5&lt;&gt;0,IF($E2140&lt;&gt;"",IF($C2140&lt;&gt;1,_xll.ciqfunctions.udf.CIQ(Q$5,"IQ_CLOSEPRICE",$E2140,"USD"),Q2139),""),"")</f>
        <v>2.25</v>
      </c>
      <c r="R2140" s="13">
        <f>IF(R$5&lt;&gt;0,IF($E2140&lt;&gt;"",IF($C2140&lt;&gt;1,_xll.ciqfunctions.udf.CIQ(R$5,"IQ_CLOSEPRICE",$E2140,"USD"),R2139),""),"")</f>
        <v>5.0999999999999996</v>
      </c>
      <c r="S2140" s="13">
        <f>IF(S$5&lt;&gt;0,IF($E2140&lt;&gt;"",IF($C2140&lt;&gt;1,_xll.ciqfunctions.udf.CIQ(S$5,"IQ_CLOSEPRICE",$E2140,"USD"),S2139),""),"")</f>
        <v>0</v>
      </c>
      <c r="T2140" s="13">
        <f>IF(T$5&lt;&gt;0,IF($E2140&lt;&gt;"",IF($C2140&lt;&gt;1,_xll.ciqfunctions.udf.CIQ(T$5,"IQ_CLOSEPRICE",$E2140,"USD"),T2139),""),"")</f>
        <v>0</v>
      </c>
      <c r="U2140" s="13">
        <f>IF(U$5&lt;&gt;0,IF($E2140&lt;&gt;"",IF($C2140&lt;&gt;1,_xll.ciqfunctions.udf.CIQ(U$5,"IQ_CLOSEPRICE",$E2140,"USD"),U2139),""),"")</f>
        <v>0</v>
      </c>
      <c r="V2140" s="13">
        <f>IF(V$5&lt;&gt;0,IF($E2140&lt;&gt;"",IF($C2140&lt;&gt;1,_xll.ciqfunctions.udf.CIQ(V$5,"IQ_CLOSEPRICE",$E2140,"USD"),V2139),""),"")</f>
        <v>2.02488</v>
      </c>
      <c r="W2140" s="13">
        <f>IF(W$5&lt;&gt;0,IF($E2140&lt;&gt;"",IF($C2140&lt;&gt;1,_xll.ciqfunctions.udf.CIQ(W$5,"IQ_CLOSEPRICE",$E2140,"USD"),W2139),""),"")</f>
        <v>0</v>
      </c>
      <c r="X2140" s="13">
        <f>IF(X$5&lt;&gt;0,IF($E2140&lt;&gt;"",IF($C2140&lt;&gt;1,_xll.ciqfunctions.udf.CIQ(X$5,"IQ_CLOSEPRICE",$E2140,"USD"),X2139),""),"")</f>
        <v>0</v>
      </c>
      <c r="Y2140" s="13">
        <f>IF(Y$5&lt;&gt;0,IF($E2140&lt;&gt;"",IF($C2140&lt;&gt;1,_xll.ciqfunctions.udf.CIQ(Y$5,"IQ_CLOSEPRICE",$E2140,"USD"),Y2139),""),"")</f>
        <v>70</v>
      </c>
      <c r="Z2140" s="13">
        <f>IF(Z$5&lt;&gt;0,IF($E2140&lt;&gt;"",IF($C2140&lt;&gt;1,_xll.ciqfunctions.udf.CIQ(Z$5,"IQ_CLOSEPRICE",$E2140,"USD"),Z2139),""),"")</f>
        <v>0</v>
      </c>
      <c r="AA2140" s="13" t="str">
        <f>IF(AA$5&lt;&gt;0,IF($E2140&lt;&gt;"",IF($C2140&lt;&gt;1,_xll.ciqfunctions.udf.CIQ(AA$5,"IQ_CLOSEPRICE",$E2140,"USD"),AA2139),""),"")</f>
        <v>(Invalid Identifier)</v>
      </c>
      <c r="AB2140" s="13" t="str">
        <f>IF(AB$5&lt;&gt;0,IF($E2140&lt;&gt;"",IF($C2140&lt;&gt;1,_xll.ciqfunctions.udf.CIQ(AB$5,"IQ_CLOSEPRICE",$E2140,"USD"),AB2139),""),"")</f>
        <v>(Invalid Identifier)</v>
      </c>
      <c r="AC2140" s="13" t="str">
        <f>IF(AC$5&lt;&gt;0,IF($E2140&lt;&gt;"",IF($C2140&lt;&gt;1,_xll.ciqfunctions.udf.CIQ(AC$5,"IQ_CLOSEPRICE",$E2140,"USD"),AC2139),""),"")</f>
        <v>(Invalid Identifier)</v>
      </c>
      <c r="AD2140" s="13" t="str">
        <f>IF(AD$5&lt;&gt;0,IF($E2140&lt;&gt;"",IF($C2140&lt;&gt;1,_xll.ciqfunctions.udf.CIQ(AD$5,"IQ_CLOSEPRICE",$E2140,"USD"),AD2139),""),"")</f>
        <v>(Invalid Identifier)</v>
      </c>
      <c r="AE2140" s="13" t="str">
        <f>IF(AE$5&lt;&gt;0,IF($E2140&lt;&gt;"",IF($C2140&lt;&gt;1,_xll.ciqfunctions.udf.CIQ(AE$5,"IQ_CLOSEPRICE",$E2140,"USD"),AE2139),""),"")</f>
        <v>(Invalid Identifier)</v>
      </c>
      <c r="AF2140" s="13" t="str">
        <f>IF(AF$5&lt;&gt;0,IF($E2140&lt;&gt;"",IF($C2140&lt;&gt;1,_xll.ciqfunctions.udf.CIQ(AF$5,"IQ_CLOSEPRICE",$E2140,"USD"),AF2139),""),"")</f>
        <v>(Invalid Identifier)</v>
      </c>
      <c r="AG2140" s="13" t="str">
        <f>IF(AG$5&lt;&gt;0,IF($E2140&lt;&gt;"",IF($C2140&lt;&gt;1,_xll.ciqfunctions.udf.CIQ(AG$5,"IQ_CLOSEPRICE",$E2140,"USD"),AG2139),""),"")</f>
        <v>(Invalid Identifier)</v>
      </c>
      <c r="AH2140" s="13" t="str">
        <f>IF(AH$5&lt;&gt;0,IF($E2140&lt;&gt;"",IF($C2140&lt;&gt;1,_xll.ciqfunctions.udf.CIQ(AH$5,"IQ_CLOSEPRICE",$E2140,"USD"),AH2139),""),"")</f>
        <v>(Invalid Identifier)</v>
      </c>
      <c r="AI2140" s="13" t="str">
        <f>IF(AI$5&lt;&gt;0,IF($E2140&lt;&gt;"",IF($C2140&lt;&gt;1,_xll.ciqfunctions.udf.CIQ(AI$5,"IQ_CLOSEPRICE",$E2140,"USD"),AI2139),""),"")</f>
        <v>(Invalid Identifier)</v>
      </c>
      <c r="AJ2140" s="31" t="str">
        <f>IF(AJ$5&lt;&gt;0,IF($E2140&lt;&gt;"",IF($C2140&lt;&gt;1,_xll.ciqfunctions.udf.CIQ(AJ$5,"IQ_CLOSEPRICE",$E2140,"USD"),AJ2139),""),"")</f>
        <v>(Invalid Identifier)</v>
      </c>
      <c r="AK2140" s="31" t="str">
        <f>IF(AK$5&lt;&gt;0,IF($E2140&lt;&gt;"",IF($C2140&lt;&gt;1,_xll.ciqfunctions.udf.CIQ(AK$5,"IQ_CLOSEPRICE",$E2140,"USD"),AK2139),""),"")</f>
        <v>(Invalid Identifier)</v>
      </c>
      <c r="AL2140" s="31" t="str">
        <f>IF(AL$5&lt;&gt;0,IF($E2140&lt;&gt;"",IF($C2140&lt;&gt;1,_xll.ciqfunctions.udf.CIQ(AL$5,"IQ_CLOSEPRICE",$E2140,"USD"),AL2139),""),"")</f>
        <v>(Invalid Identifier)</v>
      </c>
      <c r="AM2140" s="31" t="str">
        <f>IF(AM$5&lt;&gt;0,IF($E2140&lt;&gt;"",IF($C2140&lt;&gt;1,_xll.ciqfunctions.udf.CIQ(AM$5,"IQ_CLOSEPRICE",$E2140,"USD"),AM2139),""),"")</f>
        <v>(Invalid Identifier)</v>
      </c>
      <c r="AN2140" s="31" t="str">
        <f>IF(AN$5&lt;&gt;0,IF($E2140&lt;&gt;"",IF($C2140&lt;&gt;1,_xll.ciqfunctions.udf.CIQ(AN$5,"IQ_CLOSEPRICE",$E2140,"USD"),AN2139),""),"")</f>
        <v>(Invalid Identifier)</v>
      </c>
      <c r="AO2140" s="31" t="str">
        <f>IF(AO$5&lt;&gt;0,IF($E2140&lt;&gt;"",IF($C2140&lt;&gt;1,_xll.ciqfunctions.udf.CIQ(AO$5,"IQ_CLOSEPRICE",$E2140,"USD"),AO2139),""),"")</f>
        <v>(Invalid Identifier)</v>
      </c>
      <c r="AP2140" s="31" t="str">
        <f>IF(AP$5&lt;&gt;0,IF($E2140&lt;&gt;"",IF($C2140&lt;&gt;1,_xll.ciqfunctions.udf.CIQ(AP$5,"IQ_CLOSEPRICE",$E2140,"USD"),AP2139),""),"")</f>
        <v>(Invalid Identifier)</v>
      </c>
      <c r="AQ2140" s="31" t="str">
        <f>IF(AQ$5&lt;&gt;0,IF($E2140&lt;&gt;"",IF($C2140&lt;&gt;1,_xll.ciqfunctions.udf.CIQ(AQ$5,"IQ_CLOSEPRICE",$E2140,"USD"),AQ2139),""),"")</f>
        <v>(Invalid Identifier)</v>
      </c>
      <c r="AR2140" s="31" t="str">
        <f>IF(AR$5&lt;&gt;0,IF($E2140&lt;&gt;"",IF($C2140&lt;&gt;1,_xll.ciqfunctions.udf.CIQ(AR$5,"IQ_CLOSEPRICE",$E2140,"USD"),AR2139),""),"")</f>
        <v>(Invalid Identifier)</v>
      </c>
      <c r="AS2140" s="31" t="str">
        <f>IF(AS$5&lt;&gt;0,IF($E2140&lt;&gt;"",IF($C2140&lt;&gt;1,_xll.ciqfunctions.udf.CIQ(AS$5,"IQ_CLOSEPRICE",$E2140,"USD"),AS2139),""),"")</f>
        <v>(Invalid Identifier)</v>
      </c>
      <c r="AT2140" s="31" t="str">
        <f>IF(AT$5&lt;&gt;0,IF($E2140&lt;&gt;"",IF($C2140&lt;&gt;1,_xll.ciqfunctions.udf.CIQ(AT$5,"IQ_CLOSEPRICE",$E2140,"USD"),AT2139),""),"")</f>
        <v>(Invalid Identifier)</v>
      </c>
      <c r="AU2140" s="8"/>
      <c r="AV2140" s="38">
        <f t="shared" si="1772"/>
        <v>-4.2582271403378905E-2</v>
      </c>
      <c r="AW2140" s="38" t="str">
        <f t="shared" si="1773"/>
        <v/>
      </c>
      <c r="AX2140" s="38" t="str">
        <f t="shared" si="1774"/>
        <v/>
      </c>
      <c r="AY2140" s="38" t="str">
        <f t="shared" si="1775"/>
        <v/>
      </c>
      <c r="AZ2140" s="38">
        <f t="shared" si="1776"/>
        <v>4.7856021177635141E-2</v>
      </c>
      <c r="BA2140" s="38" t="str">
        <f t="shared" si="1777"/>
        <v/>
      </c>
      <c r="BB2140" s="38">
        <f t="shared" si="1778"/>
        <v>0.60302679139131865</v>
      </c>
      <c r="BC2140" s="38" t="str">
        <f t="shared" si="1779"/>
        <v/>
      </c>
      <c r="BD2140" s="38" t="str">
        <f t="shared" si="1780"/>
        <v/>
      </c>
      <c r="BE2140" s="38" t="str">
        <f t="shared" si="1781"/>
        <v/>
      </c>
      <c r="BF2140" s="38">
        <f t="shared" si="1782"/>
        <v>-8.9231133727942641E-2</v>
      </c>
      <c r="BG2140" s="38">
        <f t="shared" si="1783"/>
        <v>0</v>
      </c>
      <c r="BH2140" s="38" t="str">
        <f t="shared" si="1784"/>
        <v/>
      </c>
      <c r="BI2140" s="38" t="str">
        <f t="shared" si="1785"/>
        <v/>
      </c>
      <c r="BJ2140" s="38" t="str">
        <f t="shared" si="1786"/>
        <v/>
      </c>
      <c r="BK2140" s="38">
        <f t="shared" si="1787"/>
        <v>0.11656333709827879</v>
      </c>
      <c r="BL2140" s="38" t="str">
        <f t="shared" si="1788"/>
        <v/>
      </c>
      <c r="BM2140" s="38" t="str">
        <f t="shared" si="1789"/>
        <v/>
      </c>
      <c r="BN2140" s="38">
        <f t="shared" si="1790"/>
        <v>0.15415067982725836</v>
      </c>
      <c r="BO2140" s="38" t="str">
        <f t="shared" si="1791"/>
        <v/>
      </c>
      <c r="BP2140" s="38" t="e">
        <f t="shared" si="1792"/>
        <v>#VALUE!</v>
      </c>
      <c r="BQ2140" s="38" t="e">
        <f t="shared" si="1793"/>
        <v>#VALUE!</v>
      </c>
      <c r="BR2140" s="38" t="e">
        <f t="shared" si="1794"/>
        <v>#VALUE!</v>
      </c>
      <c r="BS2140" s="38" t="e">
        <f t="shared" si="1795"/>
        <v>#VALUE!</v>
      </c>
      <c r="BT2140" s="38" t="e">
        <f t="shared" si="1796"/>
        <v>#VALUE!</v>
      </c>
      <c r="BU2140" s="38" t="e">
        <f t="shared" si="1797"/>
        <v>#VALUE!</v>
      </c>
      <c r="BV2140" s="38" t="e">
        <f t="shared" si="1798"/>
        <v>#VALUE!</v>
      </c>
      <c r="BW2140" s="38" t="e">
        <f t="shared" si="1799"/>
        <v>#VALUE!</v>
      </c>
      <c r="BX2140" s="38" t="e">
        <f t="shared" si="1800"/>
        <v>#VALUE!</v>
      </c>
      <c r="BY2140" s="38" t="e">
        <f t="shared" si="1801"/>
        <v>#VALUE!</v>
      </c>
      <c r="BZ2140" s="38" t="e">
        <f t="shared" si="1802"/>
        <v>#VALUE!</v>
      </c>
      <c r="CA2140" s="38" t="e">
        <f t="shared" si="1803"/>
        <v>#VALUE!</v>
      </c>
      <c r="CB2140" s="38" t="e">
        <f t="shared" si="1804"/>
        <v>#VALUE!</v>
      </c>
      <c r="CC2140" s="38" t="e">
        <f t="shared" si="1805"/>
        <v>#VALUE!</v>
      </c>
      <c r="CD2140" s="38" t="e">
        <f t="shared" si="1806"/>
        <v>#VALUE!</v>
      </c>
      <c r="CE2140" s="38" t="e">
        <f t="shared" si="1807"/>
        <v>#VALUE!</v>
      </c>
      <c r="CF2140" s="38" t="e">
        <f t="shared" si="1808"/>
        <v>#VALUE!</v>
      </c>
      <c r="CG2140" s="38" t="e">
        <f t="shared" si="1809"/>
        <v>#VALUE!</v>
      </c>
      <c r="CH2140" s="38" t="e">
        <f t="shared" si="1810"/>
        <v>#VALUE!</v>
      </c>
      <c r="CI2140" s="38" t="e">
        <f t="shared" si="1811"/>
        <v>#VALUE!</v>
      </c>
      <c r="CJ2140" s="7"/>
      <c r="CK2140" s="7"/>
      <c r="CN2140" s="7"/>
      <c r="CO2140" s="7"/>
      <c r="CP2140" s="7"/>
      <c r="CQ2140" s="7"/>
      <c r="CR2140" s="7"/>
      <c r="CS2140" s="7"/>
      <c r="CT2140" s="7"/>
      <c r="CU2140" s="7"/>
      <c r="CV2140" s="7"/>
      <c r="CW2140" s="7"/>
    </row>
    <row r="2141" spans="2:101" hidden="1" outlineLevel="1">
      <c r="B2141" s="25">
        <f t="shared" si="1769"/>
        <v>4</v>
      </c>
      <c r="C2141" s="19">
        <f t="shared" si="1770"/>
        <v>0</v>
      </c>
      <c r="D2141" s="19">
        <f t="shared" si="1812"/>
        <v>307</v>
      </c>
      <c r="E2141" s="42">
        <f t="shared" si="1813"/>
        <v>40941</v>
      </c>
      <c r="G2141" s="13">
        <f>IF(G$5&lt;&gt;0,IF($E2141&lt;&gt;"",IF($C2141&lt;&gt;1,_xll.ciqfunctions.udf.CIQ(G$5,"IQ_CLOSEPRICE",$E2141,"USD"),G2140),""),"")</f>
        <v>38.380000000000003</v>
      </c>
      <c r="H2141" s="13">
        <f>IF(H$5&lt;&gt;0,IF($E2141&lt;&gt;"",IF($C2141&lt;&gt;1,_xll.ciqfunctions.udf.CIQ(H$5,"IQ_CLOSEPRICE",$E2141,"USD"),H2140),""),"")</f>
        <v>0</v>
      </c>
      <c r="I2141" s="13">
        <f>IF(I$5&lt;&gt;0,IF($E2141&lt;&gt;"",IF($C2141&lt;&gt;1,_xll.ciqfunctions.udf.CIQ(I$5,"IQ_CLOSEPRICE",$E2141,"USD"),I2140),""),"")</f>
        <v>0</v>
      </c>
      <c r="J2141" s="13">
        <f>IF(J$5&lt;&gt;0,IF($E2141&lt;&gt;"",IF($C2141&lt;&gt;1,_xll.ciqfunctions.udf.CIQ(J$5,"IQ_CLOSEPRICE",$E2141,"USD"),J2140),""),"")</f>
        <v>0</v>
      </c>
      <c r="K2141" s="13">
        <f>IF(K$5&lt;&gt;0,IF($E2141&lt;&gt;"",IF($C2141&lt;&gt;1,_xll.ciqfunctions.udf.CIQ(K$5,"IQ_CLOSEPRICE",$E2141,"USD"),K2140),""),"")</f>
        <v>5.0999999999999996</v>
      </c>
      <c r="L2141" s="13">
        <f>IF(L$5&lt;&gt;0,IF($E2141&lt;&gt;"",IF($C2141&lt;&gt;1,_xll.ciqfunctions.udf.CIQ(L$5,"IQ_CLOSEPRICE",$E2141,"USD"),L2140),""),"")</f>
        <v>0</v>
      </c>
      <c r="M2141" s="13">
        <f>IF(M$5&lt;&gt;0,IF($E2141&lt;&gt;"",IF($C2141&lt;&gt;1,_xll.ciqfunctions.udf.CIQ(M$5,"IQ_CLOSEPRICE",$E2141,"USD"),M2140),""),"")</f>
        <v>2.4761299999999999</v>
      </c>
      <c r="N2141" s="13">
        <f>IF(N$5&lt;&gt;0,IF($E2141&lt;&gt;"",IF($C2141&lt;&gt;1,_xll.ciqfunctions.udf.CIQ(N$5,"IQ_CLOSEPRICE",$E2141,"USD"),N2140),""),"")</f>
        <v>0</v>
      </c>
      <c r="O2141" s="13">
        <f>IF(O$5&lt;&gt;0,IF($E2141&lt;&gt;"",IF($C2141&lt;&gt;1,_xll.ciqfunctions.udf.CIQ(O$5,"IQ_CLOSEPRICE",$E2141,"USD"),O2140),""),"")</f>
        <v>0</v>
      </c>
      <c r="P2141" s="13">
        <f>IF(P$5&lt;&gt;0,IF($E2141&lt;&gt;"",IF($C2141&lt;&gt;1,_xll.ciqfunctions.udf.CIQ(P$5,"IQ_CLOSEPRICE",$E2141,"USD"),P2140),""),"")</f>
        <v>0</v>
      </c>
      <c r="Q2141" s="13">
        <f>IF(Q$5&lt;&gt;0,IF($E2141&lt;&gt;"",IF($C2141&lt;&gt;1,_xll.ciqfunctions.udf.CIQ(Q$5,"IQ_CLOSEPRICE",$E2141,"USD"),Q2140),""),"")</f>
        <v>2.46</v>
      </c>
      <c r="R2141" s="13">
        <f>IF(R$5&lt;&gt;0,IF($E2141&lt;&gt;"",IF($C2141&lt;&gt;1,_xll.ciqfunctions.udf.CIQ(R$5,"IQ_CLOSEPRICE",$E2141,"USD"),R2140),""),"")</f>
        <v>5.0999999999999996</v>
      </c>
      <c r="S2141" s="13">
        <f>IF(S$5&lt;&gt;0,IF($E2141&lt;&gt;"",IF($C2141&lt;&gt;1,_xll.ciqfunctions.udf.CIQ(S$5,"IQ_CLOSEPRICE",$E2141,"USD"),S2140),""),"")</f>
        <v>0</v>
      </c>
      <c r="T2141" s="13">
        <f>IF(T$5&lt;&gt;0,IF($E2141&lt;&gt;"",IF($C2141&lt;&gt;1,_xll.ciqfunctions.udf.CIQ(T$5,"IQ_CLOSEPRICE",$E2141,"USD"),T2140),""),"")</f>
        <v>0</v>
      </c>
      <c r="U2141" s="13">
        <f>IF(U$5&lt;&gt;0,IF($E2141&lt;&gt;"",IF($C2141&lt;&gt;1,_xll.ciqfunctions.udf.CIQ(U$5,"IQ_CLOSEPRICE",$E2141,"USD"),U2140),""),"")</f>
        <v>0</v>
      </c>
      <c r="V2141" s="13">
        <f>IF(V$5&lt;&gt;0,IF($E2141&lt;&gt;"",IF($C2141&lt;&gt;1,_xll.ciqfunctions.udf.CIQ(V$5,"IQ_CLOSEPRICE",$E2141,"USD"),V2140),""),"")</f>
        <v>1.80209</v>
      </c>
      <c r="W2141" s="13">
        <f>IF(W$5&lt;&gt;0,IF($E2141&lt;&gt;"",IF($C2141&lt;&gt;1,_xll.ciqfunctions.udf.CIQ(W$5,"IQ_CLOSEPRICE",$E2141,"USD"),W2140),""),"")</f>
        <v>0</v>
      </c>
      <c r="X2141" s="13">
        <f>IF(X$5&lt;&gt;0,IF($E2141&lt;&gt;"",IF($C2141&lt;&gt;1,_xll.ciqfunctions.udf.CIQ(X$5,"IQ_CLOSEPRICE",$E2141,"USD"),X2140),""),"")</f>
        <v>0</v>
      </c>
      <c r="Y2141" s="13">
        <f>IF(Y$5&lt;&gt;0,IF($E2141&lt;&gt;"",IF($C2141&lt;&gt;1,_xll.ciqfunctions.udf.CIQ(Y$5,"IQ_CLOSEPRICE",$E2141,"USD"),Y2140),""),"")</f>
        <v>60</v>
      </c>
      <c r="Z2141" s="13">
        <f>IF(Z$5&lt;&gt;0,IF($E2141&lt;&gt;"",IF($C2141&lt;&gt;1,_xll.ciqfunctions.udf.CIQ(Z$5,"IQ_CLOSEPRICE",$E2141,"USD"),Z2140),""),"")</f>
        <v>0</v>
      </c>
      <c r="AA2141" s="13" t="str">
        <f>IF(AA$5&lt;&gt;0,IF($E2141&lt;&gt;"",IF($C2141&lt;&gt;1,_xll.ciqfunctions.udf.CIQ(AA$5,"IQ_CLOSEPRICE",$E2141,"USD"),AA2140),""),"")</f>
        <v>(Invalid Identifier)</v>
      </c>
      <c r="AB2141" s="13" t="str">
        <f>IF(AB$5&lt;&gt;0,IF($E2141&lt;&gt;"",IF($C2141&lt;&gt;1,_xll.ciqfunctions.udf.CIQ(AB$5,"IQ_CLOSEPRICE",$E2141,"USD"),AB2140),""),"")</f>
        <v>(Invalid Identifier)</v>
      </c>
      <c r="AC2141" s="13" t="str">
        <f>IF(AC$5&lt;&gt;0,IF($E2141&lt;&gt;"",IF($C2141&lt;&gt;1,_xll.ciqfunctions.udf.CIQ(AC$5,"IQ_CLOSEPRICE",$E2141,"USD"),AC2140),""),"")</f>
        <v>(Invalid Identifier)</v>
      </c>
      <c r="AD2141" s="13" t="str">
        <f>IF(AD$5&lt;&gt;0,IF($E2141&lt;&gt;"",IF($C2141&lt;&gt;1,_xll.ciqfunctions.udf.CIQ(AD$5,"IQ_CLOSEPRICE",$E2141,"USD"),AD2140),""),"")</f>
        <v>(Invalid Identifier)</v>
      </c>
      <c r="AE2141" s="13" t="str">
        <f>IF(AE$5&lt;&gt;0,IF($E2141&lt;&gt;"",IF($C2141&lt;&gt;1,_xll.ciqfunctions.udf.CIQ(AE$5,"IQ_CLOSEPRICE",$E2141,"USD"),AE2140),""),"")</f>
        <v>(Invalid Identifier)</v>
      </c>
      <c r="AF2141" s="13" t="str">
        <f>IF(AF$5&lt;&gt;0,IF($E2141&lt;&gt;"",IF($C2141&lt;&gt;1,_xll.ciqfunctions.udf.CIQ(AF$5,"IQ_CLOSEPRICE",$E2141,"USD"),AF2140),""),"")</f>
        <v>(Invalid Identifier)</v>
      </c>
      <c r="AG2141" s="13" t="str">
        <f>IF(AG$5&lt;&gt;0,IF($E2141&lt;&gt;"",IF($C2141&lt;&gt;1,_xll.ciqfunctions.udf.CIQ(AG$5,"IQ_CLOSEPRICE",$E2141,"USD"),AG2140),""),"")</f>
        <v>(Invalid Identifier)</v>
      </c>
      <c r="AH2141" s="13" t="str">
        <f>IF(AH$5&lt;&gt;0,IF($E2141&lt;&gt;"",IF($C2141&lt;&gt;1,_xll.ciqfunctions.udf.CIQ(AH$5,"IQ_CLOSEPRICE",$E2141,"USD"),AH2140),""),"")</f>
        <v>(Invalid Identifier)</v>
      </c>
      <c r="AI2141" s="13" t="str">
        <f>IF(AI$5&lt;&gt;0,IF($E2141&lt;&gt;"",IF($C2141&lt;&gt;1,_xll.ciqfunctions.udf.CIQ(AI$5,"IQ_CLOSEPRICE",$E2141,"USD"),AI2140),""),"")</f>
        <v>(Invalid Identifier)</v>
      </c>
      <c r="AJ2141" s="31" t="str">
        <f>IF(AJ$5&lt;&gt;0,IF($E2141&lt;&gt;"",IF($C2141&lt;&gt;1,_xll.ciqfunctions.udf.CIQ(AJ$5,"IQ_CLOSEPRICE",$E2141,"USD"),AJ2140),""),"")</f>
        <v>(Invalid Identifier)</v>
      </c>
      <c r="AK2141" s="31" t="str">
        <f>IF(AK$5&lt;&gt;0,IF($E2141&lt;&gt;"",IF($C2141&lt;&gt;1,_xll.ciqfunctions.udf.CIQ(AK$5,"IQ_CLOSEPRICE",$E2141,"USD"),AK2140),""),"")</f>
        <v>(Invalid Identifier)</v>
      </c>
      <c r="AL2141" s="31" t="str">
        <f>IF(AL$5&lt;&gt;0,IF($E2141&lt;&gt;"",IF($C2141&lt;&gt;1,_xll.ciqfunctions.udf.CIQ(AL$5,"IQ_CLOSEPRICE",$E2141,"USD"),AL2140),""),"")</f>
        <v>(Invalid Identifier)</v>
      </c>
      <c r="AM2141" s="31" t="str">
        <f>IF(AM$5&lt;&gt;0,IF($E2141&lt;&gt;"",IF($C2141&lt;&gt;1,_xll.ciqfunctions.udf.CIQ(AM$5,"IQ_CLOSEPRICE",$E2141,"USD"),AM2140),""),"")</f>
        <v>(Invalid Identifier)</v>
      </c>
      <c r="AN2141" s="31" t="str">
        <f>IF(AN$5&lt;&gt;0,IF($E2141&lt;&gt;"",IF($C2141&lt;&gt;1,_xll.ciqfunctions.udf.CIQ(AN$5,"IQ_CLOSEPRICE",$E2141,"USD"),AN2140),""),"")</f>
        <v>(Invalid Identifier)</v>
      </c>
      <c r="AO2141" s="31" t="str">
        <f>IF(AO$5&lt;&gt;0,IF($E2141&lt;&gt;"",IF($C2141&lt;&gt;1,_xll.ciqfunctions.udf.CIQ(AO$5,"IQ_CLOSEPRICE",$E2141,"USD"),AO2140),""),"")</f>
        <v>(Invalid Identifier)</v>
      </c>
      <c r="AP2141" s="31" t="str">
        <f>IF(AP$5&lt;&gt;0,IF($E2141&lt;&gt;"",IF($C2141&lt;&gt;1,_xll.ciqfunctions.udf.CIQ(AP$5,"IQ_CLOSEPRICE",$E2141,"USD"),AP2140),""),"")</f>
        <v>(Invalid Identifier)</v>
      </c>
      <c r="AQ2141" s="31" t="str">
        <f>IF(AQ$5&lt;&gt;0,IF($E2141&lt;&gt;"",IF($C2141&lt;&gt;1,_xll.ciqfunctions.udf.CIQ(AQ$5,"IQ_CLOSEPRICE",$E2141,"USD"),AQ2140),""),"")</f>
        <v>(Invalid Identifier)</v>
      </c>
      <c r="AR2141" s="31" t="str">
        <f>IF(AR$5&lt;&gt;0,IF($E2141&lt;&gt;"",IF($C2141&lt;&gt;1,_xll.ciqfunctions.udf.CIQ(AR$5,"IQ_CLOSEPRICE",$E2141,"USD"),AR2140),""),"")</f>
        <v>(Invalid Identifier)</v>
      </c>
      <c r="AS2141" s="31" t="str">
        <f>IF(AS$5&lt;&gt;0,IF($E2141&lt;&gt;"",IF($C2141&lt;&gt;1,_xll.ciqfunctions.udf.CIQ(AS$5,"IQ_CLOSEPRICE",$E2141,"USD"),AS2140),""),"")</f>
        <v>(Invalid Identifier)</v>
      </c>
      <c r="AT2141" s="31" t="str">
        <f>IF(AT$5&lt;&gt;0,IF($E2141&lt;&gt;"",IF($C2141&lt;&gt;1,_xll.ciqfunctions.udf.CIQ(AT$5,"IQ_CLOSEPRICE",$E2141,"USD"),AT2140),""),"")</f>
        <v>(Invalid Identifier)</v>
      </c>
      <c r="AU2141" s="8"/>
      <c r="AV2141" s="38">
        <f t="shared" si="1772"/>
        <v>1.443405193461614E-2</v>
      </c>
      <c r="AW2141" s="38" t="str">
        <f t="shared" si="1773"/>
        <v/>
      </c>
      <c r="AX2141" s="38" t="str">
        <f t="shared" si="1774"/>
        <v/>
      </c>
      <c r="AY2141" s="38" t="str">
        <f t="shared" si="1775"/>
        <v/>
      </c>
      <c r="AZ2141" s="38">
        <f t="shared" si="1776"/>
        <v>4.2048236243499404E-2</v>
      </c>
      <c r="BA2141" s="38" t="str">
        <f t="shared" si="1777"/>
        <v/>
      </c>
      <c r="BB2141" s="38">
        <f t="shared" si="1778"/>
        <v>4.1771001505491893E-2</v>
      </c>
      <c r="BC2141" s="38" t="str">
        <f t="shared" si="1779"/>
        <v/>
      </c>
      <c r="BD2141" s="38" t="str">
        <f t="shared" si="1780"/>
        <v/>
      </c>
      <c r="BE2141" s="38" t="str">
        <f t="shared" si="1781"/>
        <v/>
      </c>
      <c r="BF2141" s="38">
        <f t="shared" si="1782"/>
        <v>0.26358452087272044</v>
      </c>
      <c r="BG2141" s="38">
        <f t="shared" si="1783"/>
        <v>-2.3256862164267235E-2</v>
      </c>
      <c r="BH2141" s="38" t="str">
        <f t="shared" si="1784"/>
        <v/>
      </c>
      <c r="BI2141" s="38" t="str">
        <f t="shared" si="1785"/>
        <v/>
      </c>
      <c r="BJ2141" s="38" t="str">
        <f t="shared" si="1786"/>
        <v/>
      </c>
      <c r="BK2141" s="38">
        <f t="shared" si="1787"/>
        <v>4.8572385222524349E-2</v>
      </c>
      <c r="BL2141" s="38" t="str">
        <f t="shared" si="1788"/>
        <v/>
      </c>
      <c r="BM2141" s="38" t="str">
        <f t="shared" si="1789"/>
        <v/>
      </c>
      <c r="BN2141" s="38">
        <f t="shared" si="1790"/>
        <v>0</v>
      </c>
      <c r="BO2141" s="38" t="str">
        <f t="shared" si="1791"/>
        <v/>
      </c>
      <c r="BP2141" s="38" t="e">
        <f t="shared" si="1792"/>
        <v>#VALUE!</v>
      </c>
      <c r="BQ2141" s="38" t="e">
        <f t="shared" si="1793"/>
        <v>#VALUE!</v>
      </c>
      <c r="BR2141" s="38" t="e">
        <f t="shared" si="1794"/>
        <v>#VALUE!</v>
      </c>
      <c r="BS2141" s="38" t="e">
        <f t="shared" si="1795"/>
        <v>#VALUE!</v>
      </c>
      <c r="BT2141" s="38" t="e">
        <f t="shared" si="1796"/>
        <v>#VALUE!</v>
      </c>
      <c r="BU2141" s="38" t="e">
        <f t="shared" si="1797"/>
        <v>#VALUE!</v>
      </c>
      <c r="BV2141" s="38" t="e">
        <f t="shared" si="1798"/>
        <v>#VALUE!</v>
      </c>
      <c r="BW2141" s="38" t="e">
        <f t="shared" si="1799"/>
        <v>#VALUE!</v>
      </c>
      <c r="BX2141" s="38" t="e">
        <f t="shared" si="1800"/>
        <v>#VALUE!</v>
      </c>
      <c r="BY2141" s="38" t="e">
        <f t="shared" si="1801"/>
        <v>#VALUE!</v>
      </c>
      <c r="BZ2141" s="38" t="e">
        <f t="shared" si="1802"/>
        <v>#VALUE!</v>
      </c>
      <c r="CA2141" s="38" t="e">
        <f t="shared" si="1803"/>
        <v>#VALUE!</v>
      </c>
      <c r="CB2141" s="38" t="e">
        <f t="shared" si="1804"/>
        <v>#VALUE!</v>
      </c>
      <c r="CC2141" s="38" t="e">
        <f t="shared" si="1805"/>
        <v>#VALUE!</v>
      </c>
      <c r="CD2141" s="38" t="e">
        <f t="shared" si="1806"/>
        <v>#VALUE!</v>
      </c>
      <c r="CE2141" s="38" t="e">
        <f t="shared" si="1807"/>
        <v>#VALUE!</v>
      </c>
      <c r="CF2141" s="38" t="e">
        <f t="shared" si="1808"/>
        <v>#VALUE!</v>
      </c>
      <c r="CG2141" s="38" t="e">
        <f t="shared" si="1809"/>
        <v>#VALUE!</v>
      </c>
      <c r="CH2141" s="38" t="e">
        <f t="shared" si="1810"/>
        <v>#VALUE!</v>
      </c>
      <c r="CI2141" s="38" t="e">
        <f t="shared" si="1811"/>
        <v>#VALUE!</v>
      </c>
      <c r="CJ2141" s="7"/>
      <c r="CK2141" s="7"/>
      <c r="CN2141" s="7"/>
      <c r="CO2141" s="7"/>
      <c r="CP2141" s="7"/>
      <c r="CQ2141" s="7"/>
      <c r="CR2141" s="7"/>
      <c r="CS2141" s="7"/>
      <c r="CT2141" s="7"/>
      <c r="CU2141" s="7"/>
      <c r="CV2141" s="7"/>
      <c r="CW2141" s="7"/>
    </row>
    <row r="2142" spans="2:101" hidden="1" outlineLevel="1">
      <c r="B2142" s="25">
        <f t="shared" si="1769"/>
        <v>3</v>
      </c>
      <c r="C2142" s="19">
        <f t="shared" si="1770"/>
        <v>0</v>
      </c>
      <c r="D2142" s="19">
        <f t="shared" si="1812"/>
        <v>306</v>
      </c>
      <c r="E2142" s="42">
        <f t="shared" si="1813"/>
        <v>40940</v>
      </c>
      <c r="G2142" s="13">
        <f>IF(G$5&lt;&gt;0,IF($E2142&lt;&gt;"",IF($C2142&lt;&gt;1,_xll.ciqfunctions.udf.CIQ(G$5,"IQ_CLOSEPRICE",$E2142,"USD"),G2141),""),"")</f>
        <v>37.83</v>
      </c>
      <c r="H2142" s="13">
        <f>IF(H$5&lt;&gt;0,IF($E2142&lt;&gt;"",IF($C2142&lt;&gt;1,_xll.ciqfunctions.udf.CIQ(H$5,"IQ_CLOSEPRICE",$E2142,"USD"),H2141),""),"")</f>
        <v>0</v>
      </c>
      <c r="I2142" s="13">
        <f>IF(I$5&lt;&gt;0,IF($E2142&lt;&gt;"",IF($C2142&lt;&gt;1,_xll.ciqfunctions.udf.CIQ(I$5,"IQ_CLOSEPRICE",$E2142,"USD"),I2141),""),"")</f>
        <v>0</v>
      </c>
      <c r="J2142" s="13">
        <f>IF(J$5&lt;&gt;0,IF($E2142&lt;&gt;"",IF($C2142&lt;&gt;1,_xll.ciqfunctions.udf.CIQ(J$5,"IQ_CLOSEPRICE",$E2142,"USD"),J2141),""),"")</f>
        <v>0</v>
      </c>
      <c r="K2142" s="13">
        <f>IF(K$5&lt;&gt;0,IF($E2142&lt;&gt;"",IF($C2142&lt;&gt;1,_xll.ciqfunctions.udf.CIQ(K$5,"IQ_CLOSEPRICE",$E2142,"USD"),K2141),""),"")</f>
        <v>4.8899999999999997</v>
      </c>
      <c r="L2142" s="13">
        <f>IF(L$5&lt;&gt;0,IF($E2142&lt;&gt;"",IF($C2142&lt;&gt;1,_xll.ciqfunctions.udf.CIQ(L$5,"IQ_CLOSEPRICE",$E2142,"USD"),L2141),""),"")</f>
        <v>0</v>
      </c>
      <c r="M2142" s="13">
        <f>IF(M$5&lt;&gt;0,IF($E2142&lt;&gt;"",IF($C2142&lt;&gt;1,_xll.ciqfunctions.udf.CIQ(M$5,"IQ_CLOSEPRICE",$E2142,"USD"),M2141),""),"")</f>
        <v>2.3748300000000002</v>
      </c>
      <c r="N2142" s="13">
        <f>IF(N$5&lt;&gt;0,IF($E2142&lt;&gt;"",IF($C2142&lt;&gt;1,_xll.ciqfunctions.udf.CIQ(N$5,"IQ_CLOSEPRICE",$E2142,"USD"),N2141),""),"")</f>
        <v>0</v>
      </c>
      <c r="O2142" s="13">
        <f>IF(O$5&lt;&gt;0,IF($E2142&lt;&gt;"",IF($C2142&lt;&gt;1,_xll.ciqfunctions.udf.CIQ(O$5,"IQ_CLOSEPRICE",$E2142,"USD"),O2141),""),"")</f>
        <v>0</v>
      </c>
      <c r="P2142" s="13">
        <f>IF(P$5&lt;&gt;0,IF($E2142&lt;&gt;"",IF($C2142&lt;&gt;1,_xll.ciqfunctions.udf.CIQ(P$5,"IQ_CLOSEPRICE",$E2142,"USD"),P2141),""),"")</f>
        <v>0</v>
      </c>
      <c r="Q2142" s="13">
        <f>IF(Q$5&lt;&gt;0,IF($E2142&lt;&gt;"",IF($C2142&lt;&gt;1,_xll.ciqfunctions.udf.CIQ(Q$5,"IQ_CLOSEPRICE",$E2142,"USD"),Q2141),""),"")</f>
        <v>1.89</v>
      </c>
      <c r="R2142" s="13">
        <f>IF(R$5&lt;&gt;0,IF($E2142&lt;&gt;"",IF($C2142&lt;&gt;1,_xll.ciqfunctions.udf.CIQ(R$5,"IQ_CLOSEPRICE",$E2142,"USD"),R2141),""),"")</f>
        <v>5.22</v>
      </c>
      <c r="S2142" s="13">
        <f>IF(S$5&lt;&gt;0,IF($E2142&lt;&gt;"",IF($C2142&lt;&gt;1,_xll.ciqfunctions.udf.CIQ(S$5,"IQ_CLOSEPRICE",$E2142,"USD"),S2141),""),"")</f>
        <v>0</v>
      </c>
      <c r="T2142" s="13">
        <f>IF(T$5&lt;&gt;0,IF($E2142&lt;&gt;"",IF($C2142&lt;&gt;1,_xll.ciqfunctions.udf.CIQ(T$5,"IQ_CLOSEPRICE",$E2142,"USD"),T2141),""),"")</f>
        <v>0</v>
      </c>
      <c r="U2142" s="13">
        <f>IF(U$5&lt;&gt;0,IF($E2142&lt;&gt;"",IF($C2142&lt;&gt;1,_xll.ciqfunctions.udf.CIQ(U$5,"IQ_CLOSEPRICE",$E2142,"USD"),U2141),""),"")</f>
        <v>0</v>
      </c>
      <c r="V2142" s="13">
        <f>IF(V$5&lt;&gt;0,IF($E2142&lt;&gt;"",IF($C2142&lt;&gt;1,_xll.ciqfunctions.udf.CIQ(V$5,"IQ_CLOSEPRICE",$E2142,"USD"),V2141),""),"")</f>
        <v>1.71665</v>
      </c>
      <c r="W2142" s="13">
        <f>IF(W$5&lt;&gt;0,IF($E2142&lt;&gt;"",IF($C2142&lt;&gt;1,_xll.ciqfunctions.udf.CIQ(W$5,"IQ_CLOSEPRICE",$E2142,"USD"),W2141),""),"")</f>
        <v>0</v>
      </c>
      <c r="X2142" s="13">
        <f>IF(X$5&lt;&gt;0,IF($E2142&lt;&gt;"",IF($C2142&lt;&gt;1,_xll.ciqfunctions.udf.CIQ(X$5,"IQ_CLOSEPRICE",$E2142,"USD"),X2141),""),"")</f>
        <v>0</v>
      </c>
      <c r="Y2142" s="13">
        <f>IF(Y$5&lt;&gt;0,IF($E2142&lt;&gt;"",IF($C2142&lt;&gt;1,_xll.ciqfunctions.udf.CIQ(Y$5,"IQ_CLOSEPRICE",$E2142,"USD"),Y2141),""),"")</f>
        <v>60</v>
      </c>
      <c r="Z2142" s="13">
        <f>IF(Z$5&lt;&gt;0,IF($E2142&lt;&gt;"",IF($C2142&lt;&gt;1,_xll.ciqfunctions.udf.CIQ(Z$5,"IQ_CLOSEPRICE",$E2142,"USD"),Z2141),""),"")</f>
        <v>0</v>
      </c>
      <c r="AA2142" s="13" t="str">
        <f>IF(AA$5&lt;&gt;0,IF($E2142&lt;&gt;"",IF($C2142&lt;&gt;1,_xll.ciqfunctions.udf.CIQ(AA$5,"IQ_CLOSEPRICE",$E2142,"USD"),AA2141),""),"")</f>
        <v>(Invalid Identifier)</v>
      </c>
      <c r="AB2142" s="13" t="str">
        <f>IF(AB$5&lt;&gt;0,IF($E2142&lt;&gt;"",IF($C2142&lt;&gt;1,_xll.ciqfunctions.udf.CIQ(AB$5,"IQ_CLOSEPRICE",$E2142,"USD"),AB2141),""),"")</f>
        <v>(Invalid Identifier)</v>
      </c>
      <c r="AC2142" s="13" t="str">
        <f>IF(AC$5&lt;&gt;0,IF($E2142&lt;&gt;"",IF($C2142&lt;&gt;1,_xll.ciqfunctions.udf.CIQ(AC$5,"IQ_CLOSEPRICE",$E2142,"USD"),AC2141),""),"")</f>
        <v>(Invalid Identifier)</v>
      </c>
      <c r="AD2142" s="13" t="str">
        <f>IF(AD$5&lt;&gt;0,IF($E2142&lt;&gt;"",IF($C2142&lt;&gt;1,_xll.ciqfunctions.udf.CIQ(AD$5,"IQ_CLOSEPRICE",$E2142,"USD"),AD2141),""),"")</f>
        <v>(Invalid Identifier)</v>
      </c>
      <c r="AE2142" s="13" t="str">
        <f>IF(AE$5&lt;&gt;0,IF($E2142&lt;&gt;"",IF($C2142&lt;&gt;1,_xll.ciqfunctions.udf.CIQ(AE$5,"IQ_CLOSEPRICE",$E2142,"USD"),AE2141),""),"")</f>
        <v>(Invalid Identifier)</v>
      </c>
      <c r="AF2142" s="13" t="str">
        <f>IF(AF$5&lt;&gt;0,IF($E2142&lt;&gt;"",IF($C2142&lt;&gt;1,_xll.ciqfunctions.udf.CIQ(AF$5,"IQ_CLOSEPRICE",$E2142,"USD"),AF2141),""),"")</f>
        <v>(Invalid Identifier)</v>
      </c>
      <c r="AG2142" s="13" t="str">
        <f>IF(AG$5&lt;&gt;0,IF($E2142&lt;&gt;"",IF($C2142&lt;&gt;1,_xll.ciqfunctions.udf.CIQ(AG$5,"IQ_CLOSEPRICE",$E2142,"USD"),AG2141),""),"")</f>
        <v>(Invalid Identifier)</v>
      </c>
      <c r="AH2142" s="13" t="str">
        <f>IF(AH$5&lt;&gt;0,IF($E2142&lt;&gt;"",IF($C2142&lt;&gt;1,_xll.ciqfunctions.udf.CIQ(AH$5,"IQ_CLOSEPRICE",$E2142,"USD"),AH2141),""),"")</f>
        <v>(Invalid Identifier)</v>
      </c>
      <c r="AI2142" s="13" t="str">
        <f>IF(AI$5&lt;&gt;0,IF($E2142&lt;&gt;"",IF($C2142&lt;&gt;1,_xll.ciqfunctions.udf.CIQ(AI$5,"IQ_CLOSEPRICE",$E2142,"USD"),AI2141),""),"")</f>
        <v>(Invalid Identifier)</v>
      </c>
      <c r="AJ2142" s="31" t="str">
        <f>IF(AJ$5&lt;&gt;0,IF($E2142&lt;&gt;"",IF($C2142&lt;&gt;1,_xll.ciqfunctions.udf.CIQ(AJ$5,"IQ_CLOSEPRICE",$E2142,"USD"),AJ2141),""),"")</f>
        <v>(Invalid Identifier)</v>
      </c>
      <c r="AK2142" s="31" t="str">
        <f>IF(AK$5&lt;&gt;0,IF($E2142&lt;&gt;"",IF($C2142&lt;&gt;1,_xll.ciqfunctions.udf.CIQ(AK$5,"IQ_CLOSEPRICE",$E2142,"USD"),AK2141),""),"")</f>
        <v>(Invalid Identifier)</v>
      </c>
      <c r="AL2142" s="31" t="str">
        <f>IF(AL$5&lt;&gt;0,IF($E2142&lt;&gt;"",IF($C2142&lt;&gt;1,_xll.ciqfunctions.udf.CIQ(AL$5,"IQ_CLOSEPRICE",$E2142,"USD"),AL2141),""),"")</f>
        <v>(Invalid Identifier)</v>
      </c>
      <c r="AM2142" s="31" t="str">
        <f>IF(AM$5&lt;&gt;0,IF($E2142&lt;&gt;"",IF($C2142&lt;&gt;1,_xll.ciqfunctions.udf.CIQ(AM$5,"IQ_CLOSEPRICE",$E2142,"USD"),AM2141),""),"")</f>
        <v>(Invalid Identifier)</v>
      </c>
      <c r="AN2142" s="31" t="str">
        <f>IF(AN$5&lt;&gt;0,IF($E2142&lt;&gt;"",IF($C2142&lt;&gt;1,_xll.ciqfunctions.udf.CIQ(AN$5,"IQ_CLOSEPRICE",$E2142,"USD"),AN2141),""),"")</f>
        <v>(Invalid Identifier)</v>
      </c>
      <c r="AO2142" s="31" t="str">
        <f>IF(AO$5&lt;&gt;0,IF($E2142&lt;&gt;"",IF($C2142&lt;&gt;1,_xll.ciqfunctions.udf.CIQ(AO$5,"IQ_CLOSEPRICE",$E2142,"USD"),AO2141),""),"")</f>
        <v>(Invalid Identifier)</v>
      </c>
      <c r="AP2142" s="31" t="str">
        <f>IF(AP$5&lt;&gt;0,IF($E2142&lt;&gt;"",IF($C2142&lt;&gt;1,_xll.ciqfunctions.udf.CIQ(AP$5,"IQ_CLOSEPRICE",$E2142,"USD"),AP2141),""),"")</f>
        <v>(Invalid Identifier)</v>
      </c>
      <c r="AQ2142" s="31" t="str">
        <f>IF(AQ$5&lt;&gt;0,IF($E2142&lt;&gt;"",IF($C2142&lt;&gt;1,_xll.ciqfunctions.udf.CIQ(AQ$5,"IQ_CLOSEPRICE",$E2142,"USD"),AQ2141),""),"")</f>
        <v>(Invalid Identifier)</v>
      </c>
      <c r="AR2142" s="31" t="str">
        <f>IF(AR$5&lt;&gt;0,IF($E2142&lt;&gt;"",IF($C2142&lt;&gt;1,_xll.ciqfunctions.udf.CIQ(AR$5,"IQ_CLOSEPRICE",$E2142,"USD"),AR2141),""),"")</f>
        <v>(Invalid Identifier)</v>
      </c>
      <c r="AS2142" s="31" t="str">
        <f>IF(AS$5&lt;&gt;0,IF($E2142&lt;&gt;"",IF($C2142&lt;&gt;1,_xll.ciqfunctions.udf.CIQ(AS$5,"IQ_CLOSEPRICE",$E2142,"USD"),AS2141),""),"")</f>
        <v>(Invalid Identifier)</v>
      </c>
      <c r="AT2142" s="31" t="str">
        <f>IF(AT$5&lt;&gt;0,IF($E2142&lt;&gt;"",IF($C2142&lt;&gt;1,_xll.ciqfunctions.udf.CIQ(AT$5,"IQ_CLOSEPRICE",$E2142,"USD"),AT2141),""),"")</f>
        <v>(Invalid Identifier)</v>
      </c>
      <c r="AU2142" s="8"/>
      <c r="AV2142" s="38">
        <f t="shared" si="1772"/>
        <v>2.3536791250726882E-2</v>
      </c>
      <c r="AW2142" s="38" t="str">
        <f t="shared" si="1773"/>
        <v/>
      </c>
      <c r="AX2142" s="38" t="str">
        <f t="shared" si="1774"/>
        <v/>
      </c>
      <c r="AY2142" s="38" t="str">
        <f t="shared" si="1775"/>
        <v/>
      </c>
      <c r="AZ2142" s="38">
        <f t="shared" si="1776"/>
        <v>1.4418375424271671E-2</v>
      </c>
      <c r="BA2142" s="38" t="str">
        <f t="shared" si="1777"/>
        <v/>
      </c>
      <c r="BB2142" s="38">
        <f t="shared" si="1778"/>
        <v>-7.9896245888415283E-3</v>
      </c>
      <c r="BC2142" s="38" t="str">
        <f t="shared" si="1779"/>
        <v/>
      </c>
      <c r="BD2142" s="38" t="str">
        <f t="shared" si="1780"/>
        <v/>
      </c>
      <c r="BE2142" s="38" t="str">
        <f t="shared" si="1781"/>
        <v/>
      </c>
      <c r="BF2142" s="38">
        <f t="shared" si="1782"/>
        <v>-1.0526412986987504E-2</v>
      </c>
      <c r="BG2142" s="38">
        <f t="shared" si="1783"/>
        <v>7.1458963982144852E-2</v>
      </c>
      <c r="BH2142" s="38" t="str">
        <f t="shared" si="1784"/>
        <v/>
      </c>
      <c r="BI2142" s="38" t="str">
        <f t="shared" si="1785"/>
        <v/>
      </c>
      <c r="BJ2142" s="38" t="str">
        <f t="shared" si="1786"/>
        <v/>
      </c>
      <c r="BK2142" s="38">
        <f t="shared" si="1787"/>
        <v>-3.7479450000731426E-2</v>
      </c>
      <c r="BL2142" s="38" t="str">
        <f t="shared" si="1788"/>
        <v/>
      </c>
      <c r="BM2142" s="38" t="str">
        <f t="shared" si="1789"/>
        <v/>
      </c>
      <c r="BN2142" s="38" t="str">
        <f t="shared" si="1790"/>
        <v/>
      </c>
      <c r="BO2142" s="38" t="str">
        <f t="shared" si="1791"/>
        <v/>
      </c>
      <c r="BP2142" s="38" t="e">
        <f t="shared" si="1792"/>
        <v>#VALUE!</v>
      </c>
      <c r="BQ2142" s="38" t="e">
        <f t="shared" si="1793"/>
        <v>#VALUE!</v>
      </c>
      <c r="BR2142" s="38" t="e">
        <f t="shared" si="1794"/>
        <v>#VALUE!</v>
      </c>
      <c r="BS2142" s="38" t="e">
        <f t="shared" si="1795"/>
        <v>#VALUE!</v>
      </c>
      <c r="BT2142" s="38" t="e">
        <f t="shared" si="1796"/>
        <v>#VALUE!</v>
      </c>
      <c r="BU2142" s="38" t="e">
        <f t="shared" si="1797"/>
        <v>#VALUE!</v>
      </c>
      <c r="BV2142" s="38" t="e">
        <f t="shared" si="1798"/>
        <v>#VALUE!</v>
      </c>
      <c r="BW2142" s="38" t="e">
        <f t="shared" si="1799"/>
        <v>#VALUE!</v>
      </c>
      <c r="BX2142" s="38" t="e">
        <f t="shared" si="1800"/>
        <v>#VALUE!</v>
      </c>
      <c r="BY2142" s="38" t="e">
        <f t="shared" si="1801"/>
        <v>#VALUE!</v>
      </c>
      <c r="BZ2142" s="38" t="e">
        <f t="shared" si="1802"/>
        <v>#VALUE!</v>
      </c>
      <c r="CA2142" s="38" t="e">
        <f t="shared" si="1803"/>
        <v>#VALUE!</v>
      </c>
      <c r="CB2142" s="38" t="e">
        <f t="shared" si="1804"/>
        <v>#VALUE!</v>
      </c>
      <c r="CC2142" s="38" t="e">
        <f t="shared" si="1805"/>
        <v>#VALUE!</v>
      </c>
      <c r="CD2142" s="38" t="e">
        <f t="shared" si="1806"/>
        <v>#VALUE!</v>
      </c>
      <c r="CE2142" s="38" t="e">
        <f t="shared" si="1807"/>
        <v>#VALUE!</v>
      </c>
      <c r="CF2142" s="38" t="e">
        <f t="shared" si="1808"/>
        <v>#VALUE!</v>
      </c>
      <c r="CG2142" s="38" t="e">
        <f t="shared" si="1809"/>
        <v>#VALUE!</v>
      </c>
      <c r="CH2142" s="38" t="e">
        <f t="shared" si="1810"/>
        <v>#VALUE!</v>
      </c>
      <c r="CI2142" s="38" t="e">
        <f t="shared" si="1811"/>
        <v>#VALUE!</v>
      </c>
      <c r="CJ2142" s="7"/>
      <c r="CK2142" s="7"/>
      <c r="CN2142" s="7"/>
      <c r="CO2142" s="7"/>
      <c r="CP2142" s="7"/>
      <c r="CQ2142" s="7"/>
      <c r="CR2142" s="7"/>
      <c r="CS2142" s="7"/>
      <c r="CT2142" s="7"/>
      <c r="CU2142" s="7"/>
      <c r="CV2142" s="7"/>
      <c r="CW2142" s="7"/>
    </row>
    <row r="2143" spans="2:101" hidden="1" outlineLevel="1">
      <c r="B2143" s="25">
        <f t="shared" si="1769"/>
        <v>2</v>
      </c>
      <c r="C2143" s="19">
        <f t="shared" si="1770"/>
        <v>0</v>
      </c>
      <c r="D2143" s="19">
        <f t="shared" si="1812"/>
        <v>305</v>
      </c>
      <c r="E2143" s="42">
        <f t="shared" si="1813"/>
        <v>40939</v>
      </c>
      <c r="G2143" s="13">
        <f>IF(G$5&lt;&gt;0,IF($E2143&lt;&gt;"",IF($C2143&lt;&gt;1,_xll.ciqfunctions.udf.CIQ(G$5,"IQ_CLOSEPRICE",$E2143,"USD"),G2142),""),"")</f>
        <v>36.950000000000003</v>
      </c>
      <c r="H2143" s="13">
        <f>IF(H$5&lt;&gt;0,IF($E2143&lt;&gt;"",IF($C2143&lt;&gt;1,_xll.ciqfunctions.udf.CIQ(H$5,"IQ_CLOSEPRICE",$E2143,"USD"),H2142),""),"")</f>
        <v>0</v>
      </c>
      <c r="I2143" s="13">
        <f>IF(I$5&lt;&gt;0,IF($E2143&lt;&gt;"",IF($C2143&lt;&gt;1,_xll.ciqfunctions.udf.CIQ(I$5,"IQ_CLOSEPRICE",$E2143,"USD"),I2142),""),"")</f>
        <v>0</v>
      </c>
      <c r="J2143" s="13">
        <f>IF(J$5&lt;&gt;0,IF($E2143&lt;&gt;"",IF($C2143&lt;&gt;1,_xll.ciqfunctions.udf.CIQ(J$5,"IQ_CLOSEPRICE",$E2143,"USD"),J2142),""),"")</f>
        <v>0</v>
      </c>
      <c r="K2143" s="13">
        <f>IF(K$5&lt;&gt;0,IF($E2143&lt;&gt;"",IF($C2143&lt;&gt;1,_xll.ciqfunctions.udf.CIQ(K$5,"IQ_CLOSEPRICE",$E2143,"USD"),K2142),""),"")</f>
        <v>4.82</v>
      </c>
      <c r="L2143" s="13">
        <f>IF(L$5&lt;&gt;0,IF($E2143&lt;&gt;"",IF($C2143&lt;&gt;1,_xll.ciqfunctions.udf.CIQ(L$5,"IQ_CLOSEPRICE",$E2143,"USD"),L2142),""),"")</f>
        <v>0</v>
      </c>
      <c r="M2143" s="13">
        <f>IF(M$5&lt;&gt;0,IF($E2143&lt;&gt;"",IF($C2143&lt;&gt;1,_xll.ciqfunctions.udf.CIQ(M$5,"IQ_CLOSEPRICE",$E2143,"USD"),M2142),""),"")</f>
        <v>2.3938799999999998</v>
      </c>
      <c r="N2143" s="13">
        <f>IF(N$5&lt;&gt;0,IF($E2143&lt;&gt;"",IF($C2143&lt;&gt;1,_xll.ciqfunctions.udf.CIQ(N$5,"IQ_CLOSEPRICE",$E2143,"USD"),N2142),""),"")</f>
        <v>0</v>
      </c>
      <c r="O2143" s="13">
        <f>IF(O$5&lt;&gt;0,IF($E2143&lt;&gt;"",IF($C2143&lt;&gt;1,_xll.ciqfunctions.udf.CIQ(O$5,"IQ_CLOSEPRICE",$E2143,"USD"),O2142),""),"")</f>
        <v>0</v>
      </c>
      <c r="P2143" s="13">
        <f>IF(P$5&lt;&gt;0,IF($E2143&lt;&gt;"",IF($C2143&lt;&gt;1,_xll.ciqfunctions.udf.CIQ(P$5,"IQ_CLOSEPRICE",$E2143,"USD"),P2142),""),"")</f>
        <v>0</v>
      </c>
      <c r="Q2143" s="13">
        <f>IF(Q$5&lt;&gt;0,IF($E2143&lt;&gt;"",IF($C2143&lt;&gt;1,_xll.ciqfunctions.udf.CIQ(Q$5,"IQ_CLOSEPRICE",$E2143,"USD"),Q2142),""),"")</f>
        <v>1.91</v>
      </c>
      <c r="R2143" s="13">
        <f>IF(R$5&lt;&gt;0,IF($E2143&lt;&gt;"",IF($C2143&lt;&gt;1,_xll.ciqfunctions.udf.CIQ(R$5,"IQ_CLOSEPRICE",$E2143,"USD"),R2142),""),"")</f>
        <v>4.8600000000000003</v>
      </c>
      <c r="S2143" s="13">
        <f>IF(S$5&lt;&gt;0,IF($E2143&lt;&gt;"",IF($C2143&lt;&gt;1,_xll.ciqfunctions.udf.CIQ(S$5,"IQ_CLOSEPRICE",$E2143,"USD"),S2142),""),"")</f>
        <v>0</v>
      </c>
      <c r="T2143" s="13">
        <f>IF(T$5&lt;&gt;0,IF($E2143&lt;&gt;"",IF($C2143&lt;&gt;1,_xll.ciqfunctions.udf.CIQ(T$5,"IQ_CLOSEPRICE",$E2143,"USD"),T2142),""),"")</f>
        <v>0</v>
      </c>
      <c r="U2143" s="13">
        <f>IF(U$5&lt;&gt;0,IF($E2143&lt;&gt;"",IF($C2143&lt;&gt;1,_xll.ciqfunctions.udf.CIQ(U$5,"IQ_CLOSEPRICE",$E2143,"USD"),U2142),""),"")</f>
        <v>0</v>
      </c>
      <c r="V2143" s="13">
        <f>IF(V$5&lt;&gt;0,IF($E2143&lt;&gt;"",IF($C2143&lt;&gt;1,_xll.ciqfunctions.udf.CIQ(V$5,"IQ_CLOSEPRICE",$E2143,"USD"),V2142),""),"")</f>
        <v>1.7822100000000001</v>
      </c>
      <c r="W2143" s="13">
        <f>IF(W$5&lt;&gt;0,IF($E2143&lt;&gt;"",IF($C2143&lt;&gt;1,_xll.ciqfunctions.udf.CIQ(W$5,"IQ_CLOSEPRICE",$E2143,"USD"),W2142),""),"")</f>
        <v>0</v>
      </c>
      <c r="X2143" s="13">
        <f>IF(X$5&lt;&gt;0,IF($E2143&lt;&gt;"",IF($C2143&lt;&gt;1,_xll.ciqfunctions.udf.CIQ(X$5,"IQ_CLOSEPRICE",$E2143,"USD"),X2142),""),"")</f>
        <v>0</v>
      </c>
      <c r="Y2143" s="13">
        <f>IF(Y$5&lt;&gt;0,IF($E2143&lt;&gt;"",IF($C2143&lt;&gt;1,_xll.ciqfunctions.udf.CIQ(Y$5,"IQ_CLOSEPRICE",$E2143,"USD"),Y2142),""),"")</f>
        <v>0</v>
      </c>
      <c r="Z2143" s="13">
        <f>IF(Z$5&lt;&gt;0,IF($E2143&lt;&gt;"",IF($C2143&lt;&gt;1,_xll.ciqfunctions.udf.CIQ(Z$5,"IQ_CLOSEPRICE",$E2143,"USD"),Z2142),""),"")</f>
        <v>0</v>
      </c>
      <c r="AA2143" s="13" t="str">
        <f>IF(AA$5&lt;&gt;0,IF($E2143&lt;&gt;"",IF($C2143&lt;&gt;1,_xll.ciqfunctions.udf.CIQ(AA$5,"IQ_CLOSEPRICE",$E2143,"USD"),AA2142),""),"")</f>
        <v>(Invalid Identifier)</v>
      </c>
      <c r="AB2143" s="13" t="str">
        <f>IF(AB$5&lt;&gt;0,IF($E2143&lt;&gt;"",IF($C2143&lt;&gt;1,_xll.ciqfunctions.udf.CIQ(AB$5,"IQ_CLOSEPRICE",$E2143,"USD"),AB2142),""),"")</f>
        <v>(Invalid Identifier)</v>
      </c>
      <c r="AC2143" s="13" t="str">
        <f>IF(AC$5&lt;&gt;0,IF($E2143&lt;&gt;"",IF($C2143&lt;&gt;1,_xll.ciqfunctions.udf.CIQ(AC$5,"IQ_CLOSEPRICE",$E2143,"USD"),AC2142),""),"")</f>
        <v>(Invalid Identifier)</v>
      </c>
      <c r="AD2143" s="13" t="str">
        <f>IF(AD$5&lt;&gt;0,IF($E2143&lt;&gt;"",IF($C2143&lt;&gt;1,_xll.ciqfunctions.udf.CIQ(AD$5,"IQ_CLOSEPRICE",$E2143,"USD"),AD2142),""),"")</f>
        <v>(Invalid Identifier)</v>
      </c>
      <c r="AE2143" s="13" t="str">
        <f>IF(AE$5&lt;&gt;0,IF($E2143&lt;&gt;"",IF($C2143&lt;&gt;1,_xll.ciqfunctions.udf.CIQ(AE$5,"IQ_CLOSEPRICE",$E2143,"USD"),AE2142),""),"")</f>
        <v>(Invalid Identifier)</v>
      </c>
      <c r="AF2143" s="13" t="str">
        <f>IF(AF$5&lt;&gt;0,IF($E2143&lt;&gt;"",IF($C2143&lt;&gt;1,_xll.ciqfunctions.udf.CIQ(AF$5,"IQ_CLOSEPRICE",$E2143,"USD"),AF2142),""),"")</f>
        <v>(Invalid Identifier)</v>
      </c>
      <c r="AG2143" s="13" t="str">
        <f>IF(AG$5&lt;&gt;0,IF($E2143&lt;&gt;"",IF($C2143&lt;&gt;1,_xll.ciqfunctions.udf.CIQ(AG$5,"IQ_CLOSEPRICE",$E2143,"USD"),AG2142),""),"")</f>
        <v>(Invalid Identifier)</v>
      </c>
      <c r="AH2143" s="13" t="str">
        <f>IF(AH$5&lt;&gt;0,IF($E2143&lt;&gt;"",IF($C2143&lt;&gt;1,_xll.ciqfunctions.udf.CIQ(AH$5,"IQ_CLOSEPRICE",$E2143,"USD"),AH2142),""),"")</f>
        <v>(Invalid Identifier)</v>
      </c>
      <c r="AI2143" s="13" t="str">
        <f>IF(AI$5&lt;&gt;0,IF($E2143&lt;&gt;"",IF($C2143&lt;&gt;1,_xll.ciqfunctions.udf.CIQ(AI$5,"IQ_CLOSEPRICE",$E2143,"USD"),AI2142),""),"")</f>
        <v>(Invalid Identifier)</v>
      </c>
      <c r="AJ2143" s="31" t="str">
        <f>IF(AJ$5&lt;&gt;0,IF($E2143&lt;&gt;"",IF($C2143&lt;&gt;1,_xll.ciqfunctions.udf.CIQ(AJ$5,"IQ_CLOSEPRICE",$E2143,"USD"),AJ2142),""),"")</f>
        <v>(Invalid Identifier)</v>
      </c>
      <c r="AK2143" s="31" t="str">
        <f>IF(AK$5&lt;&gt;0,IF($E2143&lt;&gt;"",IF($C2143&lt;&gt;1,_xll.ciqfunctions.udf.CIQ(AK$5,"IQ_CLOSEPRICE",$E2143,"USD"),AK2142),""),"")</f>
        <v>(Invalid Identifier)</v>
      </c>
      <c r="AL2143" s="31" t="str">
        <f>IF(AL$5&lt;&gt;0,IF($E2143&lt;&gt;"",IF($C2143&lt;&gt;1,_xll.ciqfunctions.udf.CIQ(AL$5,"IQ_CLOSEPRICE",$E2143,"USD"),AL2142),""),"")</f>
        <v>(Invalid Identifier)</v>
      </c>
      <c r="AM2143" s="31" t="str">
        <f>IF(AM$5&lt;&gt;0,IF($E2143&lt;&gt;"",IF($C2143&lt;&gt;1,_xll.ciqfunctions.udf.CIQ(AM$5,"IQ_CLOSEPRICE",$E2143,"USD"),AM2142),""),"")</f>
        <v>(Invalid Identifier)</v>
      </c>
      <c r="AN2143" s="31" t="str">
        <f>IF(AN$5&lt;&gt;0,IF($E2143&lt;&gt;"",IF($C2143&lt;&gt;1,_xll.ciqfunctions.udf.CIQ(AN$5,"IQ_CLOSEPRICE",$E2143,"USD"),AN2142),""),"")</f>
        <v>(Invalid Identifier)</v>
      </c>
      <c r="AO2143" s="31" t="str">
        <f>IF(AO$5&lt;&gt;0,IF($E2143&lt;&gt;"",IF($C2143&lt;&gt;1,_xll.ciqfunctions.udf.CIQ(AO$5,"IQ_CLOSEPRICE",$E2143,"USD"),AO2142),""),"")</f>
        <v>(Invalid Identifier)</v>
      </c>
      <c r="AP2143" s="31" t="str">
        <f>IF(AP$5&lt;&gt;0,IF($E2143&lt;&gt;"",IF($C2143&lt;&gt;1,_xll.ciqfunctions.udf.CIQ(AP$5,"IQ_CLOSEPRICE",$E2143,"USD"),AP2142),""),"")</f>
        <v>(Invalid Identifier)</v>
      </c>
      <c r="AQ2143" s="31" t="str">
        <f>IF(AQ$5&lt;&gt;0,IF($E2143&lt;&gt;"",IF($C2143&lt;&gt;1,_xll.ciqfunctions.udf.CIQ(AQ$5,"IQ_CLOSEPRICE",$E2143,"USD"),AQ2142),""),"")</f>
        <v>(Invalid Identifier)</v>
      </c>
      <c r="AR2143" s="31" t="str">
        <f>IF(AR$5&lt;&gt;0,IF($E2143&lt;&gt;"",IF($C2143&lt;&gt;1,_xll.ciqfunctions.udf.CIQ(AR$5,"IQ_CLOSEPRICE",$E2143,"USD"),AR2142),""),"")</f>
        <v>(Invalid Identifier)</v>
      </c>
      <c r="AS2143" s="31" t="str">
        <f>IF(AS$5&lt;&gt;0,IF($E2143&lt;&gt;"",IF($C2143&lt;&gt;1,_xll.ciqfunctions.udf.CIQ(AS$5,"IQ_CLOSEPRICE",$E2143,"USD"),AS2142),""),"")</f>
        <v>(Invalid Identifier)</v>
      </c>
      <c r="AT2143" s="31" t="str">
        <f>IF(AT$5&lt;&gt;0,IF($E2143&lt;&gt;"",IF($C2143&lt;&gt;1,_xll.ciqfunctions.udf.CIQ(AT$5,"IQ_CLOSEPRICE",$E2143,"USD"),AT2142),""),"")</f>
        <v>(Invalid Identifier)</v>
      </c>
      <c r="AU2143" s="8"/>
      <c r="AV2143" s="38">
        <f t="shared" si="1772"/>
        <v>6.1673886581251863E-2</v>
      </c>
      <c r="AW2143" s="38" t="str">
        <f t="shared" si="1773"/>
        <v/>
      </c>
      <c r="AX2143" s="38" t="str">
        <f t="shared" si="1774"/>
        <v/>
      </c>
      <c r="AY2143" s="38" t="str">
        <f t="shared" si="1775"/>
        <v/>
      </c>
      <c r="AZ2143" s="38">
        <f t="shared" si="1776"/>
        <v>-4.1407926660312769E-3</v>
      </c>
      <c r="BA2143" s="38" t="str">
        <f t="shared" si="1777"/>
        <v/>
      </c>
      <c r="BB2143" s="38">
        <f t="shared" si="1778"/>
        <v>4.0392595065713742E-3</v>
      </c>
      <c r="BC2143" s="38" t="str">
        <f t="shared" si="1779"/>
        <v/>
      </c>
      <c r="BD2143" s="38" t="str">
        <f t="shared" si="1780"/>
        <v/>
      </c>
      <c r="BE2143" s="38" t="str">
        <f t="shared" si="1781"/>
        <v/>
      </c>
      <c r="BF2143" s="38">
        <f t="shared" si="1782"/>
        <v>3.0837105834550665E-2</v>
      </c>
      <c r="BG2143" s="38">
        <f t="shared" si="1783"/>
        <v>0</v>
      </c>
      <c r="BH2143" s="38" t="str">
        <f t="shared" si="1784"/>
        <v/>
      </c>
      <c r="BI2143" s="38" t="str">
        <f t="shared" si="1785"/>
        <v/>
      </c>
      <c r="BJ2143" s="38" t="str">
        <f t="shared" si="1786"/>
        <v/>
      </c>
      <c r="BK2143" s="38">
        <f t="shared" si="1787"/>
        <v>2.7169572495395752E-2</v>
      </c>
      <c r="BL2143" s="38" t="str">
        <f t="shared" si="1788"/>
        <v/>
      </c>
      <c r="BM2143" s="38" t="str">
        <f t="shared" si="1789"/>
        <v/>
      </c>
      <c r="BN2143" s="38" t="str">
        <f t="shared" si="1790"/>
        <v/>
      </c>
      <c r="BO2143" s="38" t="str">
        <f t="shared" si="1791"/>
        <v/>
      </c>
      <c r="BP2143" s="38" t="e">
        <f t="shared" si="1792"/>
        <v>#VALUE!</v>
      </c>
      <c r="BQ2143" s="38" t="e">
        <f t="shared" si="1793"/>
        <v>#VALUE!</v>
      </c>
      <c r="BR2143" s="38" t="e">
        <f t="shared" si="1794"/>
        <v>#VALUE!</v>
      </c>
      <c r="BS2143" s="38" t="e">
        <f t="shared" si="1795"/>
        <v>#VALUE!</v>
      </c>
      <c r="BT2143" s="38" t="e">
        <f t="shared" si="1796"/>
        <v>#VALUE!</v>
      </c>
      <c r="BU2143" s="38" t="e">
        <f t="shared" si="1797"/>
        <v>#VALUE!</v>
      </c>
      <c r="BV2143" s="38" t="e">
        <f t="shared" si="1798"/>
        <v>#VALUE!</v>
      </c>
      <c r="BW2143" s="38" t="e">
        <f t="shared" si="1799"/>
        <v>#VALUE!</v>
      </c>
      <c r="BX2143" s="38" t="e">
        <f t="shared" si="1800"/>
        <v>#VALUE!</v>
      </c>
      <c r="BY2143" s="38" t="e">
        <f t="shared" si="1801"/>
        <v>#VALUE!</v>
      </c>
      <c r="BZ2143" s="38" t="e">
        <f t="shared" si="1802"/>
        <v>#VALUE!</v>
      </c>
      <c r="CA2143" s="38" t="e">
        <f t="shared" si="1803"/>
        <v>#VALUE!</v>
      </c>
      <c r="CB2143" s="38" t="e">
        <f t="shared" si="1804"/>
        <v>#VALUE!</v>
      </c>
      <c r="CC2143" s="38" t="e">
        <f t="shared" si="1805"/>
        <v>#VALUE!</v>
      </c>
      <c r="CD2143" s="38" t="e">
        <f t="shared" si="1806"/>
        <v>#VALUE!</v>
      </c>
      <c r="CE2143" s="38" t="e">
        <f t="shared" si="1807"/>
        <v>#VALUE!</v>
      </c>
      <c r="CF2143" s="38" t="e">
        <f t="shared" si="1808"/>
        <v>#VALUE!</v>
      </c>
      <c r="CG2143" s="38" t="e">
        <f t="shared" si="1809"/>
        <v>#VALUE!</v>
      </c>
      <c r="CH2143" s="38" t="e">
        <f t="shared" si="1810"/>
        <v>#VALUE!</v>
      </c>
      <c r="CI2143" s="38" t="e">
        <f t="shared" si="1811"/>
        <v>#VALUE!</v>
      </c>
      <c r="CJ2143" s="7"/>
      <c r="CK2143" s="7"/>
      <c r="CN2143" s="7"/>
      <c r="CO2143" s="7"/>
      <c r="CP2143" s="7"/>
      <c r="CQ2143" s="7"/>
      <c r="CR2143" s="7"/>
      <c r="CS2143" s="7"/>
      <c r="CT2143" s="7"/>
      <c r="CU2143" s="7"/>
      <c r="CV2143" s="7"/>
      <c r="CW2143" s="7"/>
    </row>
    <row r="2144" spans="2:101" hidden="1" outlineLevel="1">
      <c r="B2144" s="25">
        <f t="shared" si="1769"/>
        <v>1</v>
      </c>
      <c r="C2144" s="19">
        <f t="shared" si="1770"/>
        <v>0</v>
      </c>
      <c r="D2144" s="19">
        <f t="shared" si="1812"/>
        <v>304</v>
      </c>
      <c r="E2144" s="42">
        <f t="shared" si="1813"/>
        <v>40938</v>
      </c>
      <c r="G2144" s="13">
        <f>IF(G$5&lt;&gt;0,IF($E2144&lt;&gt;"",IF($C2144&lt;&gt;1,_xll.ciqfunctions.udf.CIQ(G$5,"IQ_CLOSEPRICE",$E2144,"USD"),G2143),""),"")</f>
        <v>34.74</v>
      </c>
      <c r="H2144" s="13">
        <f>IF(H$5&lt;&gt;0,IF($E2144&lt;&gt;"",IF($C2144&lt;&gt;1,_xll.ciqfunctions.udf.CIQ(H$5,"IQ_CLOSEPRICE",$E2144,"USD"),H2143),""),"")</f>
        <v>0</v>
      </c>
      <c r="I2144" s="13">
        <f>IF(I$5&lt;&gt;0,IF($E2144&lt;&gt;"",IF($C2144&lt;&gt;1,_xll.ciqfunctions.udf.CIQ(I$5,"IQ_CLOSEPRICE",$E2144,"USD"),I2143),""),"")</f>
        <v>0</v>
      </c>
      <c r="J2144" s="13">
        <f>IF(J$5&lt;&gt;0,IF($E2144&lt;&gt;"",IF($C2144&lt;&gt;1,_xll.ciqfunctions.udf.CIQ(J$5,"IQ_CLOSEPRICE",$E2144,"USD"),J2143),""),"")</f>
        <v>0</v>
      </c>
      <c r="K2144" s="13">
        <f>IF(K$5&lt;&gt;0,IF($E2144&lt;&gt;"",IF($C2144&lt;&gt;1,_xll.ciqfunctions.udf.CIQ(K$5,"IQ_CLOSEPRICE",$E2144,"USD"),K2143),""),"")</f>
        <v>4.84</v>
      </c>
      <c r="L2144" s="13">
        <f>IF(L$5&lt;&gt;0,IF($E2144&lt;&gt;"",IF($C2144&lt;&gt;1,_xll.ciqfunctions.udf.CIQ(L$5,"IQ_CLOSEPRICE",$E2144,"USD"),L2143),""),"")</f>
        <v>0</v>
      </c>
      <c r="M2144" s="13">
        <f>IF(M$5&lt;&gt;0,IF($E2144&lt;&gt;"",IF($C2144&lt;&gt;1,_xll.ciqfunctions.udf.CIQ(M$5,"IQ_CLOSEPRICE",$E2144,"USD"),M2143),""),"")</f>
        <v>2.3842300000000001</v>
      </c>
      <c r="N2144" s="13">
        <f>IF(N$5&lt;&gt;0,IF($E2144&lt;&gt;"",IF($C2144&lt;&gt;1,_xll.ciqfunctions.udf.CIQ(N$5,"IQ_CLOSEPRICE",$E2144,"USD"),N2143),""),"")</f>
        <v>0</v>
      </c>
      <c r="O2144" s="13">
        <f>IF(O$5&lt;&gt;0,IF($E2144&lt;&gt;"",IF($C2144&lt;&gt;1,_xll.ciqfunctions.udf.CIQ(O$5,"IQ_CLOSEPRICE",$E2144,"USD"),O2143),""),"")</f>
        <v>0</v>
      </c>
      <c r="P2144" s="13">
        <f>IF(P$5&lt;&gt;0,IF($E2144&lt;&gt;"",IF($C2144&lt;&gt;1,_xll.ciqfunctions.udf.CIQ(P$5,"IQ_CLOSEPRICE",$E2144,"USD"),P2143),""),"")</f>
        <v>0</v>
      </c>
      <c r="Q2144" s="13">
        <f>IF(Q$5&lt;&gt;0,IF($E2144&lt;&gt;"",IF($C2144&lt;&gt;1,_xll.ciqfunctions.udf.CIQ(Q$5,"IQ_CLOSEPRICE",$E2144,"USD"),Q2143),""),"")</f>
        <v>1.8520000000000001</v>
      </c>
      <c r="R2144" s="13">
        <f>IF(R$5&lt;&gt;0,IF($E2144&lt;&gt;"",IF($C2144&lt;&gt;1,_xll.ciqfunctions.udf.CIQ(R$5,"IQ_CLOSEPRICE",$E2144,"USD"),R2143),""),"")</f>
        <v>4.8600000000000003</v>
      </c>
      <c r="S2144" s="13">
        <f>IF(S$5&lt;&gt;0,IF($E2144&lt;&gt;"",IF($C2144&lt;&gt;1,_xll.ciqfunctions.udf.CIQ(S$5,"IQ_CLOSEPRICE",$E2144,"USD"),S2143),""),"")</f>
        <v>0</v>
      </c>
      <c r="T2144" s="13">
        <f>IF(T$5&lt;&gt;0,IF($E2144&lt;&gt;"",IF($C2144&lt;&gt;1,_xll.ciqfunctions.udf.CIQ(T$5,"IQ_CLOSEPRICE",$E2144,"USD"),T2143),""),"")</f>
        <v>0</v>
      </c>
      <c r="U2144" s="13">
        <f>IF(U$5&lt;&gt;0,IF($E2144&lt;&gt;"",IF($C2144&lt;&gt;1,_xll.ciqfunctions.udf.CIQ(U$5,"IQ_CLOSEPRICE",$E2144,"USD"),U2143),""),"")</f>
        <v>0</v>
      </c>
      <c r="V2144" s="13">
        <f>IF(V$5&lt;&gt;0,IF($E2144&lt;&gt;"",IF($C2144&lt;&gt;1,_xll.ciqfunctions.udf.CIQ(V$5,"IQ_CLOSEPRICE",$E2144,"USD"),V2143),""),"")</f>
        <v>1.73444</v>
      </c>
      <c r="W2144" s="13">
        <f>IF(W$5&lt;&gt;0,IF($E2144&lt;&gt;"",IF($C2144&lt;&gt;1,_xll.ciqfunctions.udf.CIQ(W$5,"IQ_CLOSEPRICE",$E2144,"USD"),W2143),""),"")</f>
        <v>0</v>
      </c>
      <c r="X2144" s="13">
        <f>IF(X$5&lt;&gt;0,IF($E2144&lt;&gt;"",IF($C2144&lt;&gt;1,_xll.ciqfunctions.udf.CIQ(X$5,"IQ_CLOSEPRICE",$E2144,"USD"),X2143),""),"")</f>
        <v>0</v>
      </c>
      <c r="Y2144" s="13">
        <f>IF(Y$5&lt;&gt;0,IF($E2144&lt;&gt;"",IF($C2144&lt;&gt;1,_xll.ciqfunctions.udf.CIQ(Y$5,"IQ_CLOSEPRICE",$E2144,"USD"),Y2143),""),"")</f>
        <v>70</v>
      </c>
      <c r="Z2144" s="13">
        <f>IF(Z$5&lt;&gt;0,IF($E2144&lt;&gt;"",IF($C2144&lt;&gt;1,_xll.ciqfunctions.udf.CIQ(Z$5,"IQ_CLOSEPRICE",$E2144,"USD"),Z2143),""),"")</f>
        <v>0</v>
      </c>
      <c r="AA2144" s="13" t="str">
        <f>IF(AA$5&lt;&gt;0,IF($E2144&lt;&gt;"",IF($C2144&lt;&gt;1,_xll.ciqfunctions.udf.CIQ(AA$5,"IQ_CLOSEPRICE",$E2144,"USD"),AA2143),""),"")</f>
        <v>(Invalid Identifier)</v>
      </c>
      <c r="AB2144" s="13" t="str">
        <f>IF(AB$5&lt;&gt;0,IF($E2144&lt;&gt;"",IF($C2144&lt;&gt;1,_xll.ciqfunctions.udf.CIQ(AB$5,"IQ_CLOSEPRICE",$E2144,"USD"),AB2143),""),"")</f>
        <v>(Invalid Identifier)</v>
      </c>
      <c r="AC2144" s="13" t="str">
        <f>IF(AC$5&lt;&gt;0,IF($E2144&lt;&gt;"",IF($C2144&lt;&gt;1,_xll.ciqfunctions.udf.CIQ(AC$5,"IQ_CLOSEPRICE",$E2144,"USD"),AC2143),""),"")</f>
        <v>(Invalid Identifier)</v>
      </c>
      <c r="AD2144" s="13" t="str">
        <f>IF(AD$5&lt;&gt;0,IF($E2144&lt;&gt;"",IF($C2144&lt;&gt;1,_xll.ciqfunctions.udf.CIQ(AD$5,"IQ_CLOSEPRICE",$E2144,"USD"),AD2143),""),"")</f>
        <v>(Invalid Identifier)</v>
      </c>
      <c r="AE2144" s="13" t="str">
        <f>IF(AE$5&lt;&gt;0,IF($E2144&lt;&gt;"",IF($C2144&lt;&gt;1,_xll.ciqfunctions.udf.CIQ(AE$5,"IQ_CLOSEPRICE",$E2144,"USD"),AE2143),""),"")</f>
        <v>(Invalid Identifier)</v>
      </c>
      <c r="AF2144" s="13" t="str">
        <f>IF(AF$5&lt;&gt;0,IF($E2144&lt;&gt;"",IF($C2144&lt;&gt;1,_xll.ciqfunctions.udf.CIQ(AF$5,"IQ_CLOSEPRICE",$E2144,"USD"),AF2143),""),"")</f>
        <v>(Invalid Identifier)</v>
      </c>
      <c r="AG2144" s="13" t="str">
        <f>IF(AG$5&lt;&gt;0,IF($E2144&lt;&gt;"",IF($C2144&lt;&gt;1,_xll.ciqfunctions.udf.CIQ(AG$5,"IQ_CLOSEPRICE",$E2144,"USD"),AG2143),""),"")</f>
        <v>(Invalid Identifier)</v>
      </c>
      <c r="AH2144" s="13" t="str">
        <f>IF(AH$5&lt;&gt;0,IF($E2144&lt;&gt;"",IF($C2144&lt;&gt;1,_xll.ciqfunctions.udf.CIQ(AH$5,"IQ_CLOSEPRICE",$E2144,"USD"),AH2143),""),"")</f>
        <v>(Invalid Identifier)</v>
      </c>
      <c r="AI2144" s="13" t="str">
        <f>IF(AI$5&lt;&gt;0,IF($E2144&lt;&gt;"",IF($C2144&lt;&gt;1,_xll.ciqfunctions.udf.CIQ(AI$5,"IQ_CLOSEPRICE",$E2144,"USD"),AI2143),""),"")</f>
        <v>(Invalid Identifier)</v>
      </c>
      <c r="AJ2144" s="31" t="str">
        <f>IF(AJ$5&lt;&gt;0,IF($E2144&lt;&gt;"",IF($C2144&lt;&gt;1,_xll.ciqfunctions.udf.CIQ(AJ$5,"IQ_CLOSEPRICE",$E2144,"USD"),AJ2143),""),"")</f>
        <v>(Invalid Identifier)</v>
      </c>
      <c r="AK2144" s="31" t="str">
        <f>IF(AK$5&lt;&gt;0,IF($E2144&lt;&gt;"",IF($C2144&lt;&gt;1,_xll.ciqfunctions.udf.CIQ(AK$5,"IQ_CLOSEPRICE",$E2144,"USD"),AK2143),""),"")</f>
        <v>(Invalid Identifier)</v>
      </c>
      <c r="AL2144" s="31" t="str">
        <f>IF(AL$5&lt;&gt;0,IF($E2144&lt;&gt;"",IF($C2144&lt;&gt;1,_xll.ciqfunctions.udf.CIQ(AL$5,"IQ_CLOSEPRICE",$E2144,"USD"),AL2143),""),"")</f>
        <v>(Invalid Identifier)</v>
      </c>
      <c r="AM2144" s="31" t="str">
        <f>IF(AM$5&lt;&gt;0,IF($E2144&lt;&gt;"",IF($C2144&lt;&gt;1,_xll.ciqfunctions.udf.CIQ(AM$5,"IQ_CLOSEPRICE",$E2144,"USD"),AM2143),""),"")</f>
        <v>(Invalid Identifier)</v>
      </c>
      <c r="AN2144" s="31" t="str">
        <f>IF(AN$5&lt;&gt;0,IF($E2144&lt;&gt;"",IF($C2144&lt;&gt;1,_xll.ciqfunctions.udf.CIQ(AN$5,"IQ_CLOSEPRICE",$E2144,"USD"),AN2143),""),"")</f>
        <v>(Invalid Identifier)</v>
      </c>
      <c r="AO2144" s="31" t="str">
        <f>IF(AO$5&lt;&gt;0,IF($E2144&lt;&gt;"",IF($C2144&lt;&gt;1,_xll.ciqfunctions.udf.CIQ(AO$5,"IQ_CLOSEPRICE",$E2144,"USD"),AO2143),""),"")</f>
        <v>(Invalid Identifier)</v>
      </c>
      <c r="AP2144" s="31" t="str">
        <f>IF(AP$5&lt;&gt;0,IF($E2144&lt;&gt;"",IF($C2144&lt;&gt;1,_xll.ciqfunctions.udf.CIQ(AP$5,"IQ_CLOSEPRICE",$E2144,"USD"),AP2143),""),"")</f>
        <v>(Invalid Identifier)</v>
      </c>
      <c r="AQ2144" s="31" t="str">
        <f>IF(AQ$5&lt;&gt;0,IF($E2144&lt;&gt;"",IF($C2144&lt;&gt;1,_xll.ciqfunctions.udf.CIQ(AQ$5,"IQ_CLOSEPRICE",$E2144,"USD"),AQ2143),""),"")</f>
        <v>(Invalid Identifier)</v>
      </c>
      <c r="AR2144" s="31" t="str">
        <f>IF(AR$5&lt;&gt;0,IF($E2144&lt;&gt;"",IF($C2144&lt;&gt;1,_xll.ciqfunctions.udf.CIQ(AR$5,"IQ_CLOSEPRICE",$E2144,"USD"),AR2143),""),"")</f>
        <v>(Invalid Identifier)</v>
      </c>
      <c r="AS2144" s="31" t="str">
        <f>IF(AS$5&lt;&gt;0,IF($E2144&lt;&gt;"",IF($C2144&lt;&gt;1,_xll.ciqfunctions.udf.CIQ(AS$5,"IQ_CLOSEPRICE",$E2144,"USD"),AS2143),""),"")</f>
        <v>(Invalid Identifier)</v>
      </c>
      <c r="AT2144" s="31" t="str">
        <f>IF(AT$5&lt;&gt;0,IF($E2144&lt;&gt;"",IF($C2144&lt;&gt;1,_xll.ciqfunctions.udf.CIQ(AT$5,"IQ_CLOSEPRICE",$E2144,"USD"),AT2143),""),"")</f>
        <v>(Invalid Identifier)</v>
      </c>
      <c r="AU2144" s="8"/>
      <c r="AV2144" s="38">
        <f t="shared" si="1772"/>
        <v>-3.5071467709428039E-2</v>
      </c>
      <c r="AW2144" s="38" t="str">
        <f t="shared" si="1773"/>
        <v/>
      </c>
      <c r="AX2144" s="38" t="str">
        <f t="shared" si="1774"/>
        <v/>
      </c>
      <c r="AY2144" s="38" t="str">
        <f t="shared" si="1775"/>
        <v/>
      </c>
      <c r="AZ2144" s="38">
        <f t="shared" si="1776"/>
        <v>-1.2320484388040736E-2</v>
      </c>
      <c r="BA2144" s="38" t="str">
        <f t="shared" si="1777"/>
        <v/>
      </c>
      <c r="BB2144" s="38">
        <f t="shared" si="1778"/>
        <v>-1.6707850035381635E-2</v>
      </c>
      <c r="BC2144" s="38" t="str">
        <f t="shared" si="1779"/>
        <v/>
      </c>
      <c r="BD2144" s="38" t="str">
        <f t="shared" si="1780"/>
        <v/>
      </c>
      <c r="BE2144" s="38" t="str">
        <f t="shared" si="1781"/>
        <v/>
      </c>
      <c r="BF2144" s="38">
        <f t="shared" si="1782"/>
        <v>2.8479471321868705E-2</v>
      </c>
      <c r="BG2144" s="38">
        <f t="shared" si="1783"/>
        <v>-3.6367644170874833E-2</v>
      </c>
      <c r="BH2144" s="38" t="str">
        <f t="shared" si="1784"/>
        <v/>
      </c>
      <c r="BI2144" s="38" t="str">
        <f t="shared" si="1785"/>
        <v/>
      </c>
      <c r="BJ2144" s="38" t="str">
        <f t="shared" si="1786"/>
        <v/>
      </c>
      <c r="BK2144" s="38">
        <f t="shared" si="1787"/>
        <v>-9.9988185173781496E-2</v>
      </c>
      <c r="BL2144" s="38" t="str">
        <f t="shared" si="1788"/>
        <v/>
      </c>
      <c r="BM2144" s="38" t="str">
        <f t="shared" si="1789"/>
        <v/>
      </c>
      <c r="BN2144" s="38">
        <f t="shared" si="1790"/>
        <v>3.6367644170874791E-2</v>
      </c>
      <c r="BO2144" s="38" t="str">
        <f t="shared" si="1791"/>
        <v/>
      </c>
      <c r="BP2144" s="38" t="e">
        <f t="shared" si="1792"/>
        <v>#VALUE!</v>
      </c>
      <c r="BQ2144" s="38" t="e">
        <f t="shared" si="1793"/>
        <v>#VALUE!</v>
      </c>
      <c r="BR2144" s="38" t="e">
        <f t="shared" si="1794"/>
        <v>#VALUE!</v>
      </c>
      <c r="BS2144" s="38" t="e">
        <f t="shared" si="1795"/>
        <v>#VALUE!</v>
      </c>
      <c r="BT2144" s="38" t="e">
        <f t="shared" si="1796"/>
        <v>#VALUE!</v>
      </c>
      <c r="BU2144" s="38" t="e">
        <f t="shared" si="1797"/>
        <v>#VALUE!</v>
      </c>
      <c r="BV2144" s="38" t="e">
        <f t="shared" si="1798"/>
        <v>#VALUE!</v>
      </c>
      <c r="BW2144" s="38" t="e">
        <f t="shared" si="1799"/>
        <v>#VALUE!</v>
      </c>
      <c r="BX2144" s="38" t="e">
        <f t="shared" si="1800"/>
        <v>#VALUE!</v>
      </c>
      <c r="BY2144" s="38" t="e">
        <f t="shared" si="1801"/>
        <v>#VALUE!</v>
      </c>
      <c r="BZ2144" s="38" t="e">
        <f t="shared" si="1802"/>
        <v>#VALUE!</v>
      </c>
      <c r="CA2144" s="38" t="e">
        <f t="shared" si="1803"/>
        <v>#VALUE!</v>
      </c>
      <c r="CB2144" s="38" t="e">
        <f t="shared" si="1804"/>
        <v>#VALUE!</v>
      </c>
      <c r="CC2144" s="38" t="e">
        <f t="shared" si="1805"/>
        <v>#VALUE!</v>
      </c>
      <c r="CD2144" s="38" t="e">
        <f t="shared" si="1806"/>
        <v>#VALUE!</v>
      </c>
      <c r="CE2144" s="38" t="e">
        <f t="shared" si="1807"/>
        <v>#VALUE!</v>
      </c>
      <c r="CF2144" s="38" t="e">
        <f t="shared" si="1808"/>
        <v>#VALUE!</v>
      </c>
      <c r="CG2144" s="38" t="e">
        <f t="shared" si="1809"/>
        <v>#VALUE!</v>
      </c>
      <c r="CH2144" s="38" t="e">
        <f t="shared" si="1810"/>
        <v>#VALUE!</v>
      </c>
      <c r="CI2144" s="38" t="e">
        <f t="shared" si="1811"/>
        <v>#VALUE!</v>
      </c>
      <c r="CJ2144" s="7"/>
      <c r="CK2144" s="7"/>
      <c r="CN2144" s="7"/>
      <c r="CO2144" s="7"/>
      <c r="CP2144" s="7"/>
      <c r="CQ2144" s="7"/>
      <c r="CR2144" s="7"/>
      <c r="CS2144" s="7"/>
      <c r="CT2144" s="7"/>
      <c r="CU2144" s="7"/>
      <c r="CV2144" s="7"/>
      <c r="CW2144" s="7"/>
    </row>
    <row r="2145" spans="2:101" hidden="1" outlineLevel="1">
      <c r="B2145" s="25">
        <f t="shared" si="1769"/>
        <v>5</v>
      </c>
      <c r="C2145" s="19">
        <f t="shared" si="1770"/>
        <v>0</v>
      </c>
      <c r="D2145" s="19">
        <f t="shared" si="1812"/>
        <v>301</v>
      </c>
      <c r="E2145" s="42">
        <f t="shared" si="1813"/>
        <v>40935</v>
      </c>
      <c r="G2145" s="13">
        <f>IF(G$5&lt;&gt;0,IF($E2145&lt;&gt;"",IF($C2145&lt;&gt;1,_xll.ciqfunctions.udf.CIQ(G$5,"IQ_CLOSEPRICE",$E2145,"USD"),G2144),""),"")</f>
        <v>35.979999999999997</v>
      </c>
      <c r="H2145" s="13">
        <f>IF(H$5&lt;&gt;0,IF($E2145&lt;&gt;"",IF($C2145&lt;&gt;1,_xll.ciqfunctions.udf.CIQ(H$5,"IQ_CLOSEPRICE",$E2145,"USD"),H2144),""),"")</f>
        <v>0</v>
      </c>
      <c r="I2145" s="13">
        <f>IF(I$5&lt;&gt;0,IF($E2145&lt;&gt;"",IF($C2145&lt;&gt;1,_xll.ciqfunctions.udf.CIQ(I$5,"IQ_CLOSEPRICE",$E2145,"USD"),I2144),""),"")</f>
        <v>0</v>
      </c>
      <c r="J2145" s="13">
        <f>IF(J$5&lt;&gt;0,IF($E2145&lt;&gt;"",IF($C2145&lt;&gt;1,_xll.ciqfunctions.udf.CIQ(J$5,"IQ_CLOSEPRICE",$E2145,"USD"),J2144),""),"")</f>
        <v>0</v>
      </c>
      <c r="K2145" s="13">
        <f>IF(K$5&lt;&gt;0,IF($E2145&lt;&gt;"",IF($C2145&lt;&gt;1,_xll.ciqfunctions.udf.CIQ(K$5,"IQ_CLOSEPRICE",$E2145,"USD"),K2144),""),"")</f>
        <v>4.9000000000000004</v>
      </c>
      <c r="L2145" s="13">
        <f>IF(L$5&lt;&gt;0,IF($E2145&lt;&gt;"",IF($C2145&lt;&gt;1,_xll.ciqfunctions.udf.CIQ(L$5,"IQ_CLOSEPRICE",$E2145,"USD"),L2144),""),"")</f>
        <v>0</v>
      </c>
      <c r="M2145" s="13">
        <f>IF(M$5&lt;&gt;0,IF($E2145&lt;&gt;"",IF($C2145&lt;&gt;1,_xll.ciqfunctions.udf.CIQ(M$5,"IQ_CLOSEPRICE",$E2145,"USD"),M2144),""),"")</f>
        <v>2.4243999999999999</v>
      </c>
      <c r="N2145" s="13">
        <f>IF(N$5&lt;&gt;0,IF($E2145&lt;&gt;"",IF($C2145&lt;&gt;1,_xll.ciqfunctions.udf.CIQ(N$5,"IQ_CLOSEPRICE",$E2145,"USD"),N2144),""),"")</f>
        <v>0</v>
      </c>
      <c r="O2145" s="13">
        <f>IF(O$5&lt;&gt;0,IF($E2145&lt;&gt;"",IF($C2145&lt;&gt;1,_xll.ciqfunctions.udf.CIQ(O$5,"IQ_CLOSEPRICE",$E2145,"USD"),O2144),""),"")</f>
        <v>0</v>
      </c>
      <c r="P2145" s="13">
        <f>IF(P$5&lt;&gt;0,IF($E2145&lt;&gt;"",IF($C2145&lt;&gt;1,_xll.ciqfunctions.udf.CIQ(P$5,"IQ_CLOSEPRICE",$E2145,"USD"),P2144),""),"")</f>
        <v>0</v>
      </c>
      <c r="Q2145" s="13">
        <f>IF(Q$5&lt;&gt;0,IF($E2145&lt;&gt;"",IF($C2145&lt;&gt;1,_xll.ciqfunctions.udf.CIQ(Q$5,"IQ_CLOSEPRICE",$E2145,"USD"),Q2144),""),"")</f>
        <v>1.8</v>
      </c>
      <c r="R2145" s="13">
        <f>IF(R$5&lt;&gt;0,IF($E2145&lt;&gt;"",IF($C2145&lt;&gt;1,_xll.ciqfunctions.udf.CIQ(R$5,"IQ_CLOSEPRICE",$E2145,"USD"),R2144),""),"")</f>
        <v>5.04</v>
      </c>
      <c r="S2145" s="13">
        <f>IF(S$5&lt;&gt;0,IF($E2145&lt;&gt;"",IF($C2145&lt;&gt;1,_xll.ciqfunctions.udf.CIQ(S$5,"IQ_CLOSEPRICE",$E2145,"USD"),S2144),""),"")</f>
        <v>0</v>
      </c>
      <c r="T2145" s="13">
        <f>IF(T$5&lt;&gt;0,IF($E2145&lt;&gt;"",IF($C2145&lt;&gt;1,_xll.ciqfunctions.udf.CIQ(T$5,"IQ_CLOSEPRICE",$E2145,"USD"),T2144),""),"")</f>
        <v>0</v>
      </c>
      <c r="U2145" s="13">
        <f>IF(U$5&lt;&gt;0,IF($E2145&lt;&gt;"",IF($C2145&lt;&gt;1,_xll.ciqfunctions.udf.CIQ(U$5,"IQ_CLOSEPRICE",$E2145,"USD"),U2144),""),"")</f>
        <v>0</v>
      </c>
      <c r="V2145" s="13">
        <f>IF(V$5&lt;&gt;0,IF($E2145&lt;&gt;"",IF($C2145&lt;&gt;1,_xll.ciqfunctions.udf.CIQ(V$5,"IQ_CLOSEPRICE",$E2145,"USD"),V2144),""),"")</f>
        <v>1.91683</v>
      </c>
      <c r="W2145" s="13">
        <f>IF(W$5&lt;&gt;0,IF($E2145&lt;&gt;"",IF($C2145&lt;&gt;1,_xll.ciqfunctions.udf.CIQ(W$5,"IQ_CLOSEPRICE",$E2145,"USD"),W2144),""),"")</f>
        <v>0</v>
      </c>
      <c r="X2145" s="13">
        <f>IF(X$5&lt;&gt;0,IF($E2145&lt;&gt;"",IF($C2145&lt;&gt;1,_xll.ciqfunctions.udf.CIQ(X$5,"IQ_CLOSEPRICE",$E2145,"USD"),X2144),""),"")</f>
        <v>0</v>
      </c>
      <c r="Y2145" s="13">
        <f>IF(Y$5&lt;&gt;0,IF($E2145&lt;&gt;"",IF($C2145&lt;&gt;1,_xll.ciqfunctions.udf.CIQ(Y$5,"IQ_CLOSEPRICE",$E2145,"USD"),Y2144),""),"")</f>
        <v>67.5</v>
      </c>
      <c r="Z2145" s="13">
        <f>IF(Z$5&lt;&gt;0,IF($E2145&lt;&gt;"",IF($C2145&lt;&gt;1,_xll.ciqfunctions.udf.CIQ(Z$5,"IQ_CLOSEPRICE",$E2145,"USD"),Z2144),""),"")</f>
        <v>0</v>
      </c>
      <c r="AA2145" s="13" t="str">
        <f>IF(AA$5&lt;&gt;0,IF($E2145&lt;&gt;"",IF($C2145&lt;&gt;1,_xll.ciqfunctions.udf.CIQ(AA$5,"IQ_CLOSEPRICE",$E2145,"USD"),AA2144),""),"")</f>
        <v>(Invalid Identifier)</v>
      </c>
      <c r="AB2145" s="13" t="str">
        <f>IF(AB$5&lt;&gt;0,IF($E2145&lt;&gt;"",IF($C2145&lt;&gt;1,_xll.ciqfunctions.udf.CIQ(AB$5,"IQ_CLOSEPRICE",$E2145,"USD"),AB2144),""),"")</f>
        <v>(Invalid Identifier)</v>
      </c>
      <c r="AC2145" s="13" t="str">
        <f>IF(AC$5&lt;&gt;0,IF($E2145&lt;&gt;"",IF($C2145&lt;&gt;1,_xll.ciqfunctions.udf.CIQ(AC$5,"IQ_CLOSEPRICE",$E2145,"USD"),AC2144),""),"")</f>
        <v>(Invalid Identifier)</v>
      </c>
      <c r="AD2145" s="13" t="str">
        <f>IF(AD$5&lt;&gt;0,IF($E2145&lt;&gt;"",IF($C2145&lt;&gt;1,_xll.ciqfunctions.udf.CIQ(AD$5,"IQ_CLOSEPRICE",$E2145,"USD"),AD2144),""),"")</f>
        <v>(Invalid Identifier)</v>
      </c>
      <c r="AE2145" s="13" t="str">
        <f>IF(AE$5&lt;&gt;0,IF($E2145&lt;&gt;"",IF($C2145&lt;&gt;1,_xll.ciqfunctions.udf.CIQ(AE$5,"IQ_CLOSEPRICE",$E2145,"USD"),AE2144),""),"")</f>
        <v>(Invalid Identifier)</v>
      </c>
      <c r="AF2145" s="13" t="str">
        <f>IF(AF$5&lt;&gt;0,IF($E2145&lt;&gt;"",IF($C2145&lt;&gt;1,_xll.ciqfunctions.udf.CIQ(AF$5,"IQ_CLOSEPRICE",$E2145,"USD"),AF2144),""),"")</f>
        <v>(Invalid Identifier)</v>
      </c>
      <c r="AG2145" s="13" t="str">
        <f>IF(AG$5&lt;&gt;0,IF($E2145&lt;&gt;"",IF($C2145&lt;&gt;1,_xll.ciqfunctions.udf.CIQ(AG$5,"IQ_CLOSEPRICE",$E2145,"USD"),AG2144),""),"")</f>
        <v>(Invalid Identifier)</v>
      </c>
      <c r="AH2145" s="13" t="str">
        <f>IF(AH$5&lt;&gt;0,IF($E2145&lt;&gt;"",IF($C2145&lt;&gt;1,_xll.ciqfunctions.udf.CIQ(AH$5,"IQ_CLOSEPRICE",$E2145,"USD"),AH2144),""),"")</f>
        <v>(Invalid Identifier)</v>
      </c>
      <c r="AI2145" s="13" t="str">
        <f>IF(AI$5&lt;&gt;0,IF($E2145&lt;&gt;"",IF($C2145&lt;&gt;1,_xll.ciqfunctions.udf.CIQ(AI$5,"IQ_CLOSEPRICE",$E2145,"USD"),AI2144),""),"")</f>
        <v>(Invalid Identifier)</v>
      </c>
      <c r="AJ2145" s="31" t="str">
        <f>IF(AJ$5&lt;&gt;0,IF($E2145&lt;&gt;"",IF($C2145&lt;&gt;1,_xll.ciqfunctions.udf.CIQ(AJ$5,"IQ_CLOSEPRICE",$E2145,"USD"),AJ2144),""),"")</f>
        <v>(Invalid Identifier)</v>
      </c>
      <c r="AK2145" s="31" t="str">
        <f>IF(AK$5&lt;&gt;0,IF($E2145&lt;&gt;"",IF($C2145&lt;&gt;1,_xll.ciqfunctions.udf.CIQ(AK$5,"IQ_CLOSEPRICE",$E2145,"USD"),AK2144),""),"")</f>
        <v>(Invalid Identifier)</v>
      </c>
      <c r="AL2145" s="31" t="str">
        <f>IF(AL$5&lt;&gt;0,IF($E2145&lt;&gt;"",IF($C2145&lt;&gt;1,_xll.ciqfunctions.udf.CIQ(AL$5,"IQ_CLOSEPRICE",$E2145,"USD"),AL2144),""),"")</f>
        <v>(Invalid Identifier)</v>
      </c>
      <c r="AM2145" s="31" t="str">
        <f>IF(AM$5&lt;&gt;0,IF($E2145&lt;&gt;"",IF($C2145&lt;&gt;1,_xll.ciqfunctions.udf.CIQ(AM$5,"IQ_CLOSEPRICE",$E2145,"USD"),AM2144),""),"")</f>
        <v>(Invalid Identifier)</v>
      </c>
      <c r="AN2145" s="31" t="str">
        <f>IF(AN$5&lt;&gt;0,IF($E2145&lt;&gt;"",IF($C2145&lt;&gt;1,_xll.ciqfunctions.udf.CIQ(AN$5,"IQ_CLOSEPRICE",$E2145,"USD"),AN2144),""),"")</f>
        <v>(Invalid Identifier)</v>
      </c>
      <c r="AO2145" s="31" t="str">
        <f>IF(AO$5&lt;&gt;0,IF($E2145&lt;&gt;"",IF($C2145&lt;&gt;1,_xll.ciqfunctions.udf.CIQ(AO$5,"IQ_CLOSEPRICE",$E2145,"USD"),AO2144),""),"")</f>
        <v>(Invalid Identifier)</v>
      </c>
      <c r="AP2145" s="31" t="str">
        <f>IF(AP$5&lt;&gt;0,IF($E2145&lt;&gt;"",IF($C2145&lt;&gt;1,_xll.ciqfunctions.udf.CIQ(AP$5,"IQ_CLOSEPRICE",$E2145,"USD"),AP2144),""),"")</f>
        <v>(Invalid Identifier)</v>
      </c>
      <c r="AQ2145" s="31" t="str">
        <f>IF(AQ$5&lt;&gt;0,IF($E2145&lt;&gt;"",IF($C2145&lt;&gt;1,_xll.ciqfunctions.udf.CIQ(AQ$5,"IQ_CLOSEPRICE",$E2145,"USD"),AQ2144),""),"")</f>
        <v>(Invalid Identifier)</v>
      </c>
      <c r="AR2145" s="31" t="str">
        <f>IF(AR$5&lt;&gt;0,IF($E2145&lt;&gt;"",IF($C2145&lt;&gt;1,_xll.ciqfunctions.udf.CIQ(AR$5,"IQ_CLOSEPRICE",$E2145,"USD"),AR2144),""),"")</f>
        <v>(Invalid Identifier)</v>
      </c>
      <c r="AS2145" s="31" t="str">
        <f>IF(AS$5&lt;&gt;0,IF($E2145&lt;&gt;"",IF($C2145&lt;&gt;1,_xll.ciqfunctions.udf.CIQ(AS$5,"IQ_CLOSEPRICE",$E2145,"USD"),AS2144),""),"")</f>
        <v>(Invalid Identifier)</v>
      </c>
      <c r="AT2145" s="31" t="str">
        <f>IF(AT$5&lt;&gt;0,IF($E2145&lt;&gt;"",IF($C2145&lt;&gt;1,_xll.ciqfunctions.udf.CIQ(AT$5,"IQ_CLOSEPRICE",$E2145,"USD"),AT2144),""),"")</f>
        <v>(Invalid Identifier)</v>
      </c>
      <c r="AU2145" s="8"/>
      <c r="AV2145" s="38">
        <f t="shared" si="1772"/>
        <v>7.252472514088784E-3</v>
      </c>
      <c r="AW2145" s="38" t="str">
        <f t="shared" si="1773"/>
        <v/>
      </c>
      <c r="AX2145" s="38" t="str">
        <f t="shared" si="1774"/>
        <v/>
      </c>
      <c r="AY2145" s="38" t="str">
        <f t="shared" si="1775"/>
        <v/>
      </c>
      <c r="AZ2145" s="38">
        <f t="shared" si="1776"/>
        <v>6.1412680220826492E-3</v>
      </c>
      <c r="BA2145" s="38" t="str">
        <f t="shared" si="1777"/>
        <v/>
      </c>
      <c r="BB2145" s="38">
        <f t="shared" si="1778"/>
        <v>-4.366792207308243E-3</v>
      </c>
      <c r="BC2145" s="38" t="str">
        <f t="shared" si="1779"/>
        <v/>
      </c>
      <c r="BD2145" s="38" t="str">
        <f t="shared" si="1780"/>
        <v/>
      </c>
      <c r="BE2145" s="38" t="str">
        <f t="shared" si="1781"/>
        <v/>
      </c>
      <c r="BF2145" s="38">
        <f t="shared" si="1782"/>
        <v>-5.5401803756153561E-3</v>
      </c>
      <c r="BG2145" s="38">
        <f t="shared" si="1783"/>
        <v>3.6367644170874791E-2</v>
      </c>
      <c r="BH2145" s="38" t="str">
        <f t="shared" si="1784"/>
        <v/>
      </c>
      <c r="BI2145" s="38" t="str">
        <f t="shared" si="1785"/>
        <v/>
      </c>
      <c r="BJ2145" s="38" t="str">
        <f t="shared" si="1786"/>
        <v/>
      </c>
      <c r="BK2145" s="38" t="str">
        <f t="shared" si="1787"/>
        <v/>
      </c>
      <c r="BL2145" s="38" t="str">
        <f t="shared" si="1788"/>
        <v/>
      </c>
      <c r="BM2145" s="38" t="str">
        <f t="shared" si="1789"/>
        <v/>
      </c>
      <c r="BN2145" s="38">
        <f t="shared" si="1790"/>
        <v>0</v>
      </c>
      <c r="BO2145" s="38" t="str">
        <f t="shared" si="1791"/>
        <v/>
      </c>
      <c r="BP2145" s="38" t="e">
        <f t="shared" si="1792"/>
        <v>#VALUE!</v>
      </c>
      <c r="BQ2145" s="38" t="e">
        <f t="shared" si="1793"/>
        <v>#VALUE!</v>
      </c>
      <c r="BR2145" s="38" t="e">
        <f t="shared" si="1794"/>
        <v>#VALUE!</v>
      </c>
      <c r="BS2145" s="38" t="e">
        <f t="shared" si="1795"/>
        <v>#VALUE!</v>
      </c>
      <c r="BT2145" s="38" t="e">
        <f t="shared" si="1796"/>
        <v>#VALUE!</v>
      </c>
      <c r="BU2145" s="38" t="e">
        <f t="shared" si="1797"/>
        <v>#VALUE!</v>
      </c>
      <c r="BV2145" s="38" t="e">
        <f t="shared" si="1798"/>
        <v>#VALUE!</v>
      </c>
      <c r="BW2145" s="38" t="e">
        <f t="shared" si="1799"/>
        <v>#VALUE!</v>
      </c>
      <c r="BX2145" s="38" t="e">
        <f t="shared" si="1800"/>
        <v>#VALUE!</v>
      </c>
      <c r="BY2145" s="38" t="e">
        <f t="shared" si="1801"/>
        <v>#VALUE!</v>
      </c>
      <c r="BZ2145" s="38" t="e">
        <f t="shared" si="1802"/>
        <v>#VALUE!</v>
      </c>
      <c r="CA2145" s="38" t="e">
        <f t="shared" si="1803"/>
        <v>#VALUE!</v>
      </c>
      <c r="CB2145" s="38" t="e">
        <f t="shared" si="1804"/>
        <v>#VALUE!</v>
      </c>
      <c r="CC2145" s="38" t="e">
        <f t="shared" si="1805"/>
        <v>#VALUE!</v>
      </c>
      <c r="CD2145" s="38" t="e">
        <f t="shared" si="1806"/>
        <v>#VALUE!</v>
      </c>
      <c r="CE2145" s="38" t="e">
        <f t="shared" si="1807"/>
        <v>#VALUE!</v>
      </c>
      <c r="CF2145" s="38" t="e">
        <f t="shared" si="1808"/>
        <v>#VALUE!</v>
      </c>
      <c r="CG2145" s="38" t="e">
        <f t="shared" si="1809"/>
        <v>#VALUE!</v>
      </c>
      <c r="CH2145" s="38" t="e">
        <f t="shared" si="1810"/>
        <v>#VALUE!</v>
      </c>
      <c r="CI2145" s="38" t="e">
        <f t="shared" si="1811"/>
        <v>#VALUE!</v>
      </c>
      <c r="CJ2145" s="7"/>
      <c r="CK2145" s="7"/>
      <c r="CN2145" s="7"/>
      <c r="CO2145" s="7"/>
      <c r="CP2145" s="7"/>
      <c r="CQ2145" s="7"/>
      <c r="CR2145" s="7"/>
      <c r="CS2145" s="7"/>
      <c r="CT2145" s="7"/>
      <c r="CU2145" s="7"/>
      <c r="CV2145" s="7"/>
      <c r="CW2145" s="7"/>
    </row>
    <row r="2146" spans="2:101" hidden="1" outlineLevel="1">
      <c r="B2146" s="25">
        <f t="shared" si="1769"/>
        <v>4</v>
      </c>
      <c r="C2146" s="19">
        <f t="shared" si="1770"/>
        <v>0</v>
      </c>
      <c r="D2146" s="19">
        <f t="shared" si="1812"/>
        <v>300</v>
      </c>
      <c r="E2146" s="42">
        <f t="shared" si="1813"/>
        <v>40934</v>
      </c>
      <c r="G2146" s="13">
        <f>IF(G$5&lt;&gt;0,IF($E2146&lt;&gt;"",IF($C2146&lt;&gt;1,_xll.ciqfunctions.udf.CIQ(G$5,"IQ_CLOSEPRICE",$E2146,"USD"),G2145),""),"")</f>
        <v>35.72</v>
      </c>
      <c r="H2146" s="13">
        <f>IF(H$5&lt;&gt;0,IF($E2146&lt;&gt;"",IF($C2146&lt;&gt;1,_xll.ciqfunctions.udf.CIQ(H$5,"IQ_CLOSEPRICE",$E2146,"USD"),H2145),""),"")</f>
        <v>0</v>
      </c>
      <c r="I2146" s="13">
        <f>IF(I$5&lt;&gt;0,IF($E2146&lt;&gt;"",IF($C2146&lt;&gt;1,_xll.ciqfunctions.udf.CIQ(I$5,"IQ_CLOSEPRICE",$E2146,"USD"),I2145),""),"")</f>
        <v>0</v>
      </c>
      <c r="J2146" s="13">
        <f>IF(J$5&lt;&gt;0,IF($E2146&lt;&gt;"",IF($C2146&lt;&gt;1,_xll.ciqfunctions.udf.CIQ(J$5,"IQ_CLOSEPRICE",$E2146,"USD"),J2145),""),"")</f>
        <v>0</v>
      </c>
      <c r="K2146" s="13">
        <f>IF(K$5&lt;&gt;0,IF($E2146&lt;&gt;"",IF($C2146&lt;&gt;1,_xll.ciqfunctions.udf.CIQ(K$5,"IQ_CLOSEPRICE",$E2146,"USD"),K2145),""),"")</f>
        <v>4.87</v>
      </c>
      <c r="L2146" s="13">
        <f>IF(L$5&lt;&gt;0,IF($E2146&lt;&gt;"",IF($C2146&lt;&gt;1,_xll.ciqfunctions.udf.CIQ(L$5,"IQ_CLOSEPRICE",$E2146,"USD"),L2145),""),"")</f>
        <v>0</v>
      </c>
      <c r="M2146" s="13">
        <f>IF(M$5&lt;&gt;0,IF($E2146&lt;&gt;"",IF($C2146&lt;&gt;1,_xll.ciqfunctions.udf.CIQ(M$5,"IQ_CLOSEPRICE",$E2146,"USD"),M2145),""),"")</f>
        <v>2.4350100000000001</v>
      </c>
      <c r="N2146" s="13">
        <f>IF(N$5&lt;&gt;0,IF($E2146&lt;&gt;"",IF($C2146&lt;&gt;1,_xll.ciqfunctions.udf.CIQ(N$5,"IQ_CLOSEPRICE",$E2146,"USD"),N2145),""),"")</f>
        <v>0</v>
      </c>
      <c r="O2146" s="13">
        <f>IF(O$5&lt;&gt;0,IF($E2146&lt;&gt;"",IF($C2146&lt;&gt;1,_xll.ciqfunctions.udf.CIQ(O$5,"IQ_CLOSEPRICE",$E2146,"USD"),O2145),""),"")</f>
        <v>0</v>
      </c>
      <c r="P2146" s="13">
        <f>IF(P$5&lt;&gt;0,IF($E2146&lt;&gt;"",IF($C2146&lt;&gt;1,_xll.ciqfunctions.udf.CIQ(P$5,"IQ_CLOSEPRICE",$E2146,"USD"),P2145),""),"")</f>
        <v>0</v>
      </c>
      <c r="Q2146" s="13">
        <f>IF(Q$5&lt;&gt;0,IF($E2146&lt;&gt;"",IF($C2146&lt;&gt;1,_xll.ciqfunctions.udf.CIQ(Q$5,"IQ_CLOSEPRICE",$E2146,"USD"),Q2145),""),"")</f>
        <v>1.81</v>
      </c>
      <c r="R2146" s="13">
        <f>IF(R$5&lt;&gt;0,IF($E2146&lt;&gt;"",IF($C2146&lt;&gt;1,_xll.ciqfunctions.udf.CIQ(R$5,"IQ_CLOSEPRICE",$E2146,"USD"),R2145),""),"")</f>
        <v>4.8600000000000003</v>
      </c>
      <c r="S2146" s="13">
        <f>IF(S$5&lt;&gt;0,IF($E2146&lt;&gt;"",IF($C2146&lt;&gt;1,_xll.ciqfunctions.udf.CIQ(S$5,"IQ_CLOSEPRICE",$E2146,"USD"),S2145),""),"")</f>
        <v>0</v>
      </c>
      <c r="T2146" s="13">
        <f>IF(T$5&lt;&gt;0,IF($E2146&lt;&gt;"",IF($C2146&lt;&gt;1,_xll.ciqfunctions.udf.CIQ(T$5,"IQ_CLOSEPRICE",$E2146,"USD"),T2145),""),"")</f>
        <v>0</v>
      </c>
      <c r="U2146" s="13">
        <f>IF(U$5&lt;&gt;0,IF($E2146&lt;&gt;"",IF($C2146&lt;&gt;1,_xll.ciqfunctions.udf.CIQ(U$5,"IQ_CLOSEPRICE",$E2146,"USD"),U2145),""),"")</f>
        <v>0</v>
      </c>
      <c r="V2146" s="13">
        <f>IF(V$5&lt;&gt;0,IF($E2146&lt;&gt;"",IF($C2146&lt;&gt;1,_xll.ciqfunctions.udf.CIQ(V$5,"IQ_CLOSEPRICE",$E2146,"USD"),V2145),""),"")</f>
        <v>0</v>
      </c>
      <c r="W2146" s="13">
        <f>IF(W$5&lt;&gt;0,IF($E2146&lt;&gt;"",IF($C2146&lt;&gt;1,_xll.ciqfunctions.udf.CIQ(W$5,"IQ_CLOSEPRICE",$E2146,"USD"),W2145),""),"")</f>
        <v>0</v>
      </c>
      <c r="X2146" s="13">
        <f>IF(X$5&lt;&gt;0,IF($E2146&lt;&gt;"",IF($C2146&lt;&gt;1,_xll.ciqfunctions.udf.CIQ(X$5,"IQ_CLOSEPRICE",$E2146,"USD"),X2145),""),"")</f>
        <v>0</v>
      </c>
      <c r="Y2146" s="13">
        <f>IF(Y$5&lt;&gt;0,IF($E2146&lt;&gt;"",IF($C2146&lt;&gt;1,_xll.ciqfunctions.udf.CIQ(Y$5,"IQ_CLOSEPRICE",$E2146,"USD"),Y2145),""),"")</f>
        <v>67.5</v>
      </c>
      <c r="Z2146" s="13">
        <f>IF(Z$5&lt;&gt;0,IF($E2146&lt;&gt;"",IF($C2146&lt;&gt;1,_xll.ciqfunctions.udf.CIQ(Z$5,"IQ_CLOSEPRICE",$E2146,"USD"),Z2145),""),"")</f>
        <v>0</v>
      </c>
      <c r="AA2146" s="13" t="str">
        <f>IF(AA$5&lt;&gt;0,IF($E2146&lt;&gt;"",IF($C2146&lt;&gt;1,_xll.ciqfunctions.udf.CIQ(AA$5,"IQ_CLOSEPRICE",$E2146,"USD"),AA2145),""),"")</f>
        <v>(Invalid Identifier)</v>
      </c>
      <c r="AB2146" s="13" t="str">
        <f>IF(AB$5&lt;&gt;0,IF($E2146&lt;&gt;"",IF($C2146&lt;&gt;1,_xll.ciqfunctions.udf.CIQ(AB$5,"IQ_CLOSEPRICE",$E2146,"USD"),AB2145),""),"")</f>
        <v>(Invalid Identifier)</v>
      </c>
      <c r="AC2146" s="13" t="str">
        <f>IF(AC$5&lt;&gt;0,IF($E2146&lt;&gt;"",IF($C2146&lt;&gt;1,_xll.ciqfunctions.udf.CIQ(AC$5,"IQ_CLOSEPRICE",$E2146,"USD"),AC2145),""),"")</f>
        <v>(Invalid Identifier)</v>
      </c>
      <c r="AD2146" s="13" t="str">
        <f>IF(AD$5&lt;&gt;0,IF($E2146&lt;&gt;"",IF($C2146&lt;&gt;1,_xll.ciqfunctions.udf.CIQ(AD$5,"IQ_CLOSEPRICE",$E2146,"USD"),AD2145),""),"")</f>
        <v>(Invalid Identifier)</v>
      </c>
      <c r="AE2146" s="13" t="str">
        <f>IF(AE$5&lt;&gt;0,IF($E2146&lt;&gt;"",IF($C2146&lt;&gt;1,_xll.ciqfunctions.udf.CIQ(AE$5,"IQ_CLOSEPRICE",$E2146,"USD"),AE2145),""),"")</f>
        <v>(Invalid Identifier)</v>
      </c>
      <c r="AF2146" s="13" t="str">
        <f>IF(AF$5&lt;&gt;0,IF($E2146&lt;&gt;"",IF($C2146&lt;&gt;1,_xll.ciqfunctions.udf.CIQ(AF$5,"IQ_CLOSEPRICE",$E2146,"USD"),AF2145),""),"")</f>
        <v>(Invalid Identifier)</v>
      </c>
      <c r="AG2146" s="13" t="str">
        <f>IF(AG$5&lt;&gt;0,IF($E2146&lt;&gt;"",IF($C2146&lt;&gt;1,_xll.ciqfunctions.udf.CIQ(AG$5,"IQ_CLOSEPRICE",$E2146,"USD"),AG2145),""),"")</f>
        <v>(Invalid Identifier)</v>
      </c>
      <c r="AH2146" s="13" t="str">
        <f>IF(AH$5&lt;&gt;0,IF($E2146&lt;&gt;"",IF($C2146&lt;&gt;1,_xll.ciqfunctions.udf.CIQ(AH$5,"IQ_CLOSEPRICE",$E2146,"USD"),AH2145),""),"")</f>
        <v>(Invalid Identifier)</v>
      </c>
      <c r="AI2146" s="13" t="str">
        <f>IF(AI$5&lt;&gt;0,IF($E2146&lt;&gt;"",IF($C2146&lt;&gt;1,_xll.ciqfunctions.udf.CIQ(AI$5,"IQ_CLOSEPRICE",$E2146,"USD"),AI2145),""),"")</f>
        <v>(Invalid Identifier)</v>
      </c>
      <c r="AJ2146" s="31" t="str">
        <f>IF(AJ$5&lt;&gt;0,IF($E2146&lt;&gt;"",IF($C2146&lt;&gt;1,_xll.ciqfunctions.udf.CIQ(AJ$5,"IQ_CLOSEPRICE",$E2146,"USD"),AJ2145),""),"")</f>
        <v>(Invalid Identifier)</v>
      </c>
      <c r="AK2146" s="31" t="str">
        <f>IF(AK$5&lt;&gt;0,IF($E2146&lt;&gt;"",IF($C2146&lt;&gt;1,_xll.ciqfunctions.udf.CIQ(AK$5,"IQ_CLOSEPRICE",$E2146,"USD"),AK2145),""),"")</f>
        <v>(Invalid Identifier)</v>
      </c>
      <c r="AL2146" s="31" t="str">
        <f>IF(AL$5&lt;&gt;0,IF($E2146&lt;&gt;"",IF($C2146&lt;&gt;1,_xll.ciqfunctions.udf.CIQ(AL$5,"IQ_CLOSEPRICE",$E2146,"USD"),AL2145),""),"")</f>
        <v>(Invalid Identifier)</v>
      </c>
      <c r="AM2146" s="31" t="str">
        <f>IF(AM$5&lt;&gt;0,IF($E2146&lt;&gt;"",IF($C2146&lt;&gt;1,_xll.ciqfunctions.udf.CIQ(AM$5,"IQ_CLOSEPRICE",$E2146,"USD"),AM2145),""),"")</f>
        <v>(Invalid Identifier)</v>
      </c>
      <c r="AN2146" s="31" t="str">
        <f>IF(AN$5&lt;&gt;0,IF($E2146&lt;&gt;"",IF($C2146&lt;&gt;1,_xll.ciqfunctions.udf.CIQ(AN$5,"IQ_CLOSEPRICE",$E2146,"USD"),AN2145),""),"")</f>
        <v>(Invalid Identifier)</v>
      </c>
      <c r="AO2146" s="31" t="str">
        <f>IF(AO$5&lt;&gt;0,IF($E2146&lt;&gt;"",IF($C2146&lt;&gt;1,_xll.ciqfunctions.udf.CIQ(AO$5,"IQ_CLOSEPRICE",$E2146,"USD"),AO2145),""),"")</f>
        <v>(Invalid Identifier)</v>
      </c>
      <c r="AP2146" s="31" t="str">
        <f>IF(AP$5&lt;&gt;0,IF($E2146&lt;&gt;"",IF($C2146&lt;&gt;1,_xll.ciqfunctions.udf.CIQ(AP$5,"IQ_CLOSEPRICE",$E2146,"USD"),AP2145),""),"")</f>
        <v>(Invalid Identifier)</v>
      </c>
      <c r="AQ2146" s="31" t="str">
        <f>IF(AQ$5&lt;&gt;0,IF($E2146&lt;&gt;"",IF($C2146&lt;&gt;1,_xll.ciqfunctions.udf.CIQ(AQ$5,"IQ_CLOSEPRICE",$E2146,"USD"),AQ2145),""),"")</f>
        <v>(Invalid Identifier)</v>
      </c>
      <c r="AR2146" s="31" t="str">
        <f>IF(AR$5&lt;&gt;0,IF($E2146&lt;&gt;"",IF($C2146&lt;&gt;1,_xll.ciqfunctions.udf.CIQ(AR$5,"IQ_CLOSEPRICE",$E2146,"USD"),AR2145),""),"")</f>
        <v>(Invalid Identifier)</v>
      </c>
      <c r="AS2146" s="31" t="str">
        <f>IF(AS$5&lt;&gt;0,IF($E2146&lt;&gt;"",IF($C2146&lt;&gt;1,_xll.ciqfunctions.udf.CIQ(AS$5,"IQ_CLOSEPRICE",$E2146,"USD"),AS2145),""),"")</f>
        <v>(Invalid Identifier)</v>
      </c>
      <c r="AT2146" s="31" t="str">
        <f>IF(AT$5&lt;&gt;0,IF($E2146&lt;&gt;"",IF($C2146&lt;&gt;1,_xll.ciqfunctions.udf.CIQ(AT$5,"IQ_CLOSEPRICE",$E2146,"USD"),AT2145),""),"")</f>
        <v>(Invalid Identifier)</v>
      </c>
      <c r="AU2146" s="8"/>
      <c r="AV2146" s="38">
        <f t="shared" si="1772"/>
        <v>7.305455362236403E-3</v>
      </c>
      <c r="AW2146" s="38" t="str">
        <f t="shared" si="1773"/>
        <v/>
      </c>
      <c r="AX2146" s="38" t="str">
        <f t="shared" si="1774"/>
        <v/>
      </c>
      <c r="AY2146" s="38" t="str">
        <f t="shared" si="1775"/>
        <v/>
      </c>
      <c r="AZ2146" s="38">
        <f t="shared" si="1776"/>
        <v>-1.2245050960100288E-2</v>
      </c>
      <c r="BA2146" s="38" t="str">
        <f t="shared" si="1777"/>
        <v/>
      </c>
      <c r="BB2146" s="38">
        <f t="shared" si="1778"/>
        <v>5.268602290120341E-2</v>
      </c>
      <c r="BC2146" s="38" t="str">
        <f t="shared" si="1779"/>
        <v/>
      </c>
      <c r="BD2146" s="38" t="str">
        <f t="shared" si="1780"/>
        <v/>
      </c>
      <c r="BE2146" s="38" t="str">
        <f t="shared" si="1781"/>
        <v/>
      </c>
      <c r="BF2146" s="38">
        <f t="shared" si="1782"/>
        <v>-6.9361127797502364E-2</v>
      </c>
      <c r="BG2146" s="38">
        <f t="shared" si="1783"/>
        <v>-3.6367644170874833E-2</v>
      </c>
      <c r="BH2146" s="38" t="str">
        <f t="shared" si="1784"/>
        <v/>
      </c>
      <c r="BI2146" s="38" t="str">
        <f t="shared" si="1785"/>
        <v/>
      </c>
      <c r="BJ2146" s="38" t="str">
        <f t="shared" si="1786"/>
        <v/>
      </c>
      <c r="BK2146" s="38" t="str">
        <f t="shared" si="1787"/>
        <v/>
      </c>
      <c r="BL2146" s="38" t="str">
        <f t="shared" si="1788"/>
        <v/>
      </c>
      <c r="BM2146" s="38" t="str">
        <f t="shared" si="1789"/>
        <v/>
      </c>
      <c r="BN2146" s="38">
        <f t="shared" si="1790"/>
        <v>0</v>
      </c>
      <c r="BO2146" s="38" t="str">
        <f t="shared" si="1791"/>
        <v/>
      </c>
      <c r="BP2146" s="38" t="e">
        <f t="shared" si="1792"/>
        <v>#VALUE!</v>
      </c>
      <c r="BQ2146" s="38" t="e">
        <f t="shared" si="1793"/>
        <v>#VALUE!</v>
      </c>
      <c r="BR2146" s="38" t="e">
        <f t="shared" si="1794"/>
        <v>#VALUE!</v>
      </c>
      <c r="BS2146" s="38" t="e">
        <f t="shared" si="1795"/>
        <v>#VALUE!</v>
      </c>
      <c r="BT2146" s="38" t="e">
        <f t="shared" si="1796"/>
        <v>#VALUE!</v>
      </c>
      <c r="BU2146" s="38" t="e">
        <f t="shared" si="1797"/>
        <v>#VALUE!</v>
      </c>
      <c r="BV2146" s="38" t="e">
        <f t="shared" si="1798"/>
        <v>#VALUE!</v>
      </c>
      <c r="BW2146" s="38" t="e">
        <f t="shared" si="1799"/>
        <v>#VALUE!</v>
      </c>
      <c r="BX2146" s="38" t="e">
        <f t="shared" si="1800"/>
        <v>#VALUE!</v>
      </c>
      <c r="BY2146" s="38" t="e">
        <f t="shared" si="1801"/>
        <v>#VALUE!</v>
      </c>
      <c r="BZ2146" s="38" t="e">
        <f t="shared" si="1802"/>
        <v>#VALUE!</v>
      </c>
      <c r="CA2146" s="38" t="e">
        <f t="shared" si="1803"/>
        <v>#VALUE!</v>
      </c>
      <c r="CB2146" s="38" t="e">
        <f t="shared" si="1804"/>
        <v>#VALUE!</v>
      </c>
      <c r="CC2146" s="38" t="e">
        <f t="shared" si="1805"/>
        <v>#VALUE!</v>
      </c>
      <c r="CD2146" s="38" t="e">
        <f t="shared" si="1806"/>
        <v>#VALUE!</v>
      </c>
      <c r="CE2146" s="38" t="e">
        <f t="shared" si="1807"/>
        <v>#VALUE!</v>
      </c>
      <c r="CF2146" s="38" t="e">
        <f t="shared" si="1808"/>
        <v>#VALUE!</v>
      </c>
      <c r="CG2146" s="38" t="e">
        <f t="shared" si="1809"/>
        <v>#VALUE!</v>
      </c>
      <c r="CH2146" s="38" t="e">
        <f t="shared" si="1810"/>
        <v>#VALUE!</v>
      </c>
      <c r="CI2146" s="38" t="e">
        <f t="shared" si="1811"/>
        <v>#VALUE!</v>
      </c>
      <c r="CJ2146" s="7"/>
      <c r="CK2146" s="7"/>
      <c r="CN2146" s="7"/>
      <c r="CO2146" s="7"/>
      <c r="CP2146" s="7"/>
      <c r="CQ2146" s="7"/>
      <c r="CR2146" s="7"/>
      <c r="CS2146" s="7"/>
      <c r="CT2146" s="7"/>
      <c r="CU2146" s="7"/>
      <c r="CV2146" s="7"/>
      <c r="CW2146" s="7"/>
    </row>
    <row r="2147" spans="2:101" hidden="1" outlineLevel="1">
      <c r="B2147" s="25">
        <f t="shared" si="1769"/>
        <v>3</v>
      </c>
      <c r="C2147" s="19">
        <f t="shared" si="1770"/>
        <v>0</v>
      </c>
      <c r="D2147" s="19">
        <f t="shared" si="1812"/>
        <v>299</v>
      </c>
      <c r="E2147" s="42">
        <f t="shared" si="1813"/>
        <v>40933</v>
      </c>
      <c r="G2147" s="13">
        <f>IF(G$5&lt;&gt;0,IF($E2147&lt;&gt;"",IF($C2147&lt;&gt;1,_xll.ciqfunctions.udf.CIQ(G$5,"IQ_CLOSEPRICE",$E2147,"USD"),G2146),""),"")</f>
        <v>35.46</v>
      </c>
      <c r="H2147" s="13">
        <f>IF(H$5&lt;&gt;0,IF($E2147&lt;&gt;"",IF($C2147&lt;&gt;1,_xll.ciqfunctions.udf.CIQ(H$5,"IQ_CLOSEPRICE",$E2147,"USD"),H2146),""),"")</f>
        <v>0</v>
      </c>
      <c r="I2147" s="13">
        <f>IF(I$5&lt;&gt;0,IF($E2147&lt;&gt;"",IF($C2147&lt;&gt;1,_xll.ciqfunctions.udf.CIQ(I$5,"IQ_CLOSEPRICE",$E2147,"USD"),I2146),""),"")</f>
        <v>0</v>
      </c>
      <c r="J2147" s="13">
        <f>IF(J$5&lt;&gt;0,IF($E2147&lt;&gt;"",IF($C2147&lt;&gt;1,_xll.ciqfunctions.udf.CIQ(J$5,"IQ_CLOSEPRICE",$E2147,"USD"),J2146),""),"")</f>
        <v>0</v>
      </c>
      <c r="K2147" s="13">
        <f>IF(K$5&lt;&gt;0,IF($E2147&lt;&gt;"",IF($C2147&lt;&gt;1,_xll.ciqfunctions.udf.CIQ(K$5,"IQ_CLOSEPRICE",$E2147,"USD"),K2146),""),"")</f>
        <v>4.93</v>
      </c>
      <c r="L2147" s="13">
        <f>IF(L$5&lt;&gt;0,IF($E2147&lt;&gt;"",IF($C2147&lt;&gt;1,_xll.ciqfunctions.udf.CIQ(L$5,"IQ_CLOSEPRICE",$E2147,"USD"),L2146),""),"")</f>
        <v>0</v>
      </c>
      <c r="M2147" s="13">
        <f>IF(M$5&lt;&gt;0,IF($E2147&lt;&gt;"",IF($C2147&lt;&gt;1,_xll.ciqfunctions.udf.CIQ(M$5,"IQ_CLOSEPRICE",$E2147,"USD"),M2146),""),"")</f>
        <v>2.3100399999999999</v>
      </c>
      <c r="N2147" s="13">
        <f>IF(N$5&lt;&gt;0,IF($E2147&lt;&gt;"",IF($C2147&lt;&gt;1,_xll.ciqfunctions.udf.CIQ(N$5,"IQ_CLOSEPRICE",$E2147,"USD"),N2146),""),"")</f>
        <v>0</v>
      </c>
      <c r="O2147" s="13">
        <f>IF(O$5&lt;&gt;0,IF($E2147&lt;&gt;"",IF($C2147&lt;&gt;1,_xll.ciqfunctions.udf.CIQ(O$5,"IQ_CLOSEPRICE",$E2147,"USD"),O2146),""),"")</f>
        <v>0</v>
      </c>
      <c r="P2147" s="13">
        <f>IF(P$5&lt;&gt;0,IF($E2147&lt;&gt;"",IF($C2147&lt;&gt;1,_xll.ciqfunctions.udf.CIQ(P$5,"IQ_CLOSEPRICE",$E2147,"USD"),P2146),""),"")</f>
        <v>0</v>
      </c>
      <c r="Q2147" s="13">
        <f>IF(Q$5&lt;&gt;0,IF($E2147&lt;&gt;"",IF($C2147&lt;&gt;1,_xll.ciqfunctions.udf.CIQ(Q$5,"IQ_CLOSEPRICE",$E2147,"USD"),Q2146),""),"")</f>
        <v>1.94</v>
      </c>
      <c r="R2147" s="13">
        <f>IF(R$5&lt;&gt;0,IF($E2147&lt;&gt;"",IF($C2147&lt;&gt;1,_xll.ciqfunctions.udf.CIQ(R$5,"IQ_CLOSEPRICE",$E2147,"USD"),R2146),""),"")</f>
        <v>5.04</v>
      </c>
      <c r="S2147" s="13">
        <f>IF(S$5&lt;&gt;0,IF($E2147&lt;&gt;"",IF($C2147&lt;&gt;1,_xll.ciqfunctions.udf.CIQ(S$5,"IQ_CLOSEPRICE",$E2147,"USD"),S2146),""),"")</f>
        <v>0</v>
      </c>
      <c r="T2147" s="13">
        <f>IF(T$5&lt;&gt;0,IF($E2147&lt;&gt;"",IF($C2147&lt;&gt;1,_xll.ciqfunctions.udf.CIQ(T$5,"IQ_CLOSEPRICE",$E2147,"USD"),T2146),""),"")</f>
        <v>0</v>
      </c>
      <c r="U2147" s="13">
        <f>IF(U$5&lt;&gt;0,IF($E2147&lt;&gt;"",IF($C2147&lt;&gt;1,_xll.ciqfunctions.udf.CIQ(U$5,"IQ_CLOSEPRICE",$E2147,"USD"),U2146),""),"")</f>
        <v>0</v>
      </c>
      <c r="V2147" s="13">
        <f>IF(V$5&lt;&gt;0,IF($E2147&lt;&gt;"",IF($C2147&lt;&gt;1,_xll.ciqfunctions.udf.CIQ(V$5,"IQ_CLOSEPRICE",$E2147,"USD"),V2146),""),"")</f>
        <v>0</v>
      </c>
      <c r="W2147" s="13">
        <f>IF(W$5&lt;&gt;0,IF($E2147&lt;&gt;"",IF($C2147&lt;&gt;1,_xll.ciqfunctions.udf.CIQ(W$5,"IQ_CLOSEPRICE",$E2147,"USD"),W2146),""),"")</f>
        <v>0</v>
      </c>
      <c r="X2147" s="13">
        <f>IF(X$5&lt;&gt;0,IF($E2147&lt;&gt;"",IF($C2147&lt;&gt;1,_xll.ciqfunctions.udf.CIQ(X$5,"IQ_CLOSEPRICE",$E2147,"USD"),X2146),""),"")</f>
        <v>0</v>
      </c>
      <c r="Y2147" s="13">
        <f>IF(Y$5&lt;&gt;0,IF($E2147&lt;&gt;"",IF($C2147&lt;&gt;1,_xll.ciqfunctions.udf.CIQ(Y$5,"IQ_CLOSEPRICE",$E2147,"USD"),Y2146),""),"")</f>
        <v>67.5</v>
      </c>
      <c r="Z2147" s="13">
        <f>IF(Z$5&lt;&gt;0,IF($E2147&lt;&gt;"",IF($C2147&lt;&gt;1,_xll.ciqfunctions.udf.CIQ(Z$5,"IQ_CLOSEPRICE",$E2147,"USD"),Z2146),""),"")</f>
        <v>0</v>
      </c>
      <c r="AA2147" s="13" t="str">
        <f>IF(AA$5&lt;&gt;0,IF($E2147&lt;&gt;"",IF($C2147&lt;&gt;1,_xll.ciqfunctions.udf.CIQ(AA$5,"IQ_CLOSEPRICE",$E2147,"USD"),AA2146),""),"")</f>
        <v>(Invalid Identifier)</v>
      </c>
      <c r="AB2147" s="13" t="str">
        <f>IF(AB$5&lt;&gt;0,IF($E2147&lt;&gt;"",IF($C2147&lt;&gt;1,_xll.ciqfunctions.udf.CIQ(AB$5,"IQ_CLOSEPRICE",$E2147,"USD"),AB2146),""),"")</f>
        <v>(Invalid Identifier)</v>
      </c>
      <c r="AC2147" s="13" t="str">
        <f>IF(AC$5&lt;&gt;0,IF($E2147&lt;&gt;"",IF($C2147&lt;&gt;1,_xll.ciqfunctions.udf.CIQ(AC$5,"IQ_CLOSEPRICE",$E2147,"USD"),AC2146),""),"")</f>
        <v>(Invalid Identifier)</v>
      </c>
      <c r="AD2147" s="13" t="str">
        <f>IF(AD$5&lt;&gt;0,IF($E2147&lt;&gt;"",IF($C2147&lt;&gt;1,_xll.ciqfunctions.udf.CIQ(AD$5,"IQ_CLOSEPRICE",$E2147,"USD"),AD2146),""),"")</f>
        <v>(Invalid Identifier)</v>
      </c>
      <c r="AE2147" s="13" t="str">
        <f>IF(AE$5&lt;&gt;0,IF($E2147&lt;&gt;"",IF($C2147&lt;&gt;1,_xll.ciqfunctions.udf.CIQ(AE$5,"IQ_CLOSEPRICE",$E2147,"USD"),AE2146),""),"")</f>
        <v>(Invalid Identifier)</v>
      </c>
      <c r="AF2147" s="13" t="str">
        <f>IF(AF$5&lt;&gt;0,IF($E2147&lt;&gt;"",IF($C2147&lt;&gt;1,_xll.ciqfunctions.udf.CIQ(AF$5,"IQ_CLOSEPRICE",$E2147,"USD"),AF2146),""),"")</f>
        <v>(Invalid Identifier)</v>
      </c>
      <c r="AG2147" s="13" t="str">
        <f>IF(AG$5&lt;&gt;0,IF($E2147&lt;&gt;"",IF($C2147&lt;&gt;1,_xll.ciqfunctions.udf.CIQ(AG$5,"IQ_CLOSEPRICE",$E2147,"USD"),AG2146),""),"")</f>
        <v>(Invalid Identifier)</v>
      </c>
      <c r="AH2147" s="13" t="str">
        <f>IF(AH$5&lt;&gt;0,IF($E2147&lt;&gt;"",IF($C2147&lt;&gt;1,_xll.ciqfunctions.udf.CIQ(AH$5,"IQ_CLOSEPRICE",$E2147,"USD"),AH2146),""),"")</f>
        <v>(Invalid Identifier)</v>
      </c>
      <c r="AI2147" s="13" t="str">
        <f>IF(AI$5&lt;&gt;0,IF($E2147&lt;&gt;"",IF($C2147&lt;&gt;1,_xll.ciqfunctions.udf.CIQ(AI$5,"IQ_CLOSEPRICE",$E2147,"USD"),AI2146),""),"")</f>
        <v>(Invalid Identifier)</v>
      </c>
      <c r="AJ2147" s="31" t="str">
        <f>IF(AJ$5&lt;&gt;0,IF($E2147&lt;&gt;"",IF($C2147&lt;&gt;1,_xll.ciqfunctions.udf.CIQ(AJ$5,"IQ_CLOSEPRICE",$E2147,"USD"),AJ2146),""),"")</f>
        <v>(Invalid Identifier)</v>
      </c>
      <c r="AK2147" s="31" t="str">
        <f>IF(AK$5&lt;&gt;0,IF($E2147&lt;&gt;"",IF($C2147&lt;&gt;1,_xll.ciqfunctions.udf.CIQ(AK$5,"IQ_CLOSEPRICE",$E2147,"USD"),AK2146),""),"")</f>
        <v>(Invalid Identifier)</v>
      </c>
      <c r="AL2147" s="31" t="str">
        <f>IF(AL$5&lt;&gt;0,IF($E2147&lt;&gt;"",IF($C2147&lt;&gt;1,_xll.ciqfunctions.udf.CIQ(AL$5,"IQ_CLOSEPRICE",$E2147,"USD"),AL2146),""),"")</f>
        <v>(Invalid Identifier)</v>
      </c>
      <c r="AM2147" s="31" t="str">
        <f>IF(AM$5&lt;&gt;0,IF($E2147&lt;&gt;"",IF($C2147&lt;&gt;1,_xll.ciqfunctions.udf.CIQ(AM$5,"IQ_CLOSEPRICE",$E2147,"USD"),AM2146),""),"")</f>
        <v>(Invalid Identifier)</v>
      </c>
      <c r="AN2147" s="31" t="str">
        <f>IF(AN$5&lt;&gt;0,IF($E2147&lt;&gt;"",IF($C2147&lt;&gt;1,_xll.ciqfunctions.udf.CIQ(AN$5,"IQ_CLOSEPRICE",$E2147,"USD"),AN2146),""),"")</f>
        <v>(Invalid Identifier)</v>
      </c>
      <c r="AO2147" s="31" t="str">
        <f>IF(AO$5&lt;&gt;0,IF($E2147&lt;&gt;"",IF($C2147&lt;&gt;1,_xll.ciqfunctions.udf.CIQ(AO$5,"IQ_CLOSEPRICE",$E2147,"USD"),AO2146),""),"")</f>
        <v>(Invalid Identifier)</v>
      </c>
      <c r="AP2147" s="31" t="str">
        <f>IF(AP$5&lt;&gt;0,IF($E2147&lt;&gt;"",IF($C2147&lt;&gt;1,_xll.ciqfunctions.udf.CIQ(AP$5,"IQ_CLOSEPRICE",$E2147,"USD"),AP2146),""),"")</f>
        <v>(Invalid Identifier)</v>
      </c>
      <c r="AQ2147" s="31" t="str">
        <f>IF(AQ$5&lt;&gt;0,IF($E2147&lt;&gt;"",IF($C2147&lt;&gt;1,_xll.ciqfunctions.udf.CIQ(AQ$5,"IQ_CLOSEPRICE",$E2147,"USD"),AQ2146),""),"")</f>
        <v>(Invalid Identifier)</v>
      </c>
      <c r="AR2147" s="31" t="str">
        <f>IF(AR$5&lt;&gt;0,IF($E2147&lt;&gt;"",IF($C2147&lt;&gt;1,_xll.ciqfunctions.udf.CIQ(AR$5,"IQ_CLOSEPRICE",$E2147,"USD"),AR2146),""),"")</f>
        <v>(Invalid Identifier)</v>
      </c>
      <c r="AS2147" s="31" t="str">
        <f>IF(AS$5&lt;&gt;0,IF($E2147&lt;&gt;"",IF($C2147&lt;&gt;1,_xll.ciqfunctions.udf.CIQ(AS$5,"IQ_CLOSEPRICE",$E2147,"USD"),AS2146),""),"")</f>
        <v>(Invalid Identifier)</v>
      </c>
      <c r="AT2147" s="31" t="str">
        <f>IF(AT$5&lt;&gt;0,IF($E2147&lt;&gt;"",IF($C2147&lt;&gt;1,_xll.ciqfunctions.udf.CIQ(AT$5,"IQ_CLOSEPRICE",$E2147,"USD"),AT2146),""),"")</f>
        <v>(Invalid Identifier)</v>
      </c>
      <c r="AU2147" s="8"/>
      <c r="AV2147" s="38">
        <f t="shared" si="1772"/>
        <v>1.3342994266465055E-2</v>
      </c>
      <c r="AW2147" s="38" t="str">
        <f t="shared" si="1773"/>
        <v/>
      </c>
      <c r="AX2147" s="38" t="str">
        <f t="shared" si="1774"/>
        <v/>
      </c>
      <c r="AY2147" s="38" t="str">
        <f t="shared" si="1775"/>
        <v/>
      </c>
      <c r="AZ2147" s="38">
        <f t="shared" si="1776"/>
        <v>-1.8090945649039073E-2</v>
      </c>
      <c r="BA2147" s="38" t="str">
        <f t="shared" si="1777"/>
        <v/>
      </c>
      <c r="BB2147" s="38">
        <f t="shared" si="1778"/>
        <v>-2.391056557741756E-2</v>
      </c>
      <c r="BC2147" s="38" t="str">
        <f t="shared" si="1779"/>
        <v/>
      </c>
      <c r="BD2147" s="38" t="str">
        <f t="shared" si="1780"/>
        <v/>
      </c>
      <c r="BE2147" s="38" t="str">
        <f t="shared" si="1781"/>
        <v/>
      </c>
      <c r="BF2147" s="38">
        <f t="shared" si="1782"/>
        <v>-1.025650016718911E-2</v>
      </c>
      <c r="BG2147" s="38">
        <f t="shared" si="1783"/>
        <v>0</v>
      </c>
      <c r="BH2147" s="38" t="str">
        <f t="shared" si="1784"/>
        <v/>
      </c>
      <c r="BI2147" s="38" t="str">
        <f t="shared" si="1785"/>
        <v/>
      </c>
      <c r="BJ2147" s="38" t="str">
        <f t="shared" si="1786"/>
        <v/>
      </c>
      <c r="BK2147" s="38" t="str">
        <f t="shared" si="1787"/>
        <v/>
      </c>
      <c r="BL2147" s="38" t="str">
        <f t="shared" si="1788"/>
        <v/>
      </c>
      <c r="BM2147" s="38" t="str">
        <f t="shared" si="1789"/>
        <v/>
      </c>
      <c r="BN2147" s="38">
        <f t="shared" si="1790"/>
        <v>0.11778303565638346</v>
      </c>
      <c r="BO2147" s="38" t="str">
        <f t="shared" si="1791"/>
        <v/>
      </c>
      <c r="BP2147" s="38" t="e">
        <f t="shared" si="1792"/>
        <v>#VALUE!</v>
      </c>
      <c r="BQ2147" s="38" t="e">
        <f t="shared" si="1793"/>
        <v>#VALUE!</v>
      </c>
      <c r="BR2147" s="38" t="e">
        <f t="shared" si="1794"/>
        <v>#VALUE!</v>
      </c>
      <c r="BS2147" s="38" t="e">
        <f t="shared" si="1795"/>
        <v>#VALUE!</v>
      </c>
      <c r="BT2147" s="38" t="e">
        <f t="shared" si="1796"/>
        <v>#VALUE!</v>
      </c>
      <c r="BU2147" s="38" t="e">
        <f t="shared" si="1797"/>
        <v>#VALUE!</v>
      </c>
      <c r="BV2147" s="38" t="e">
        <f t="shared" si="1798"/>
        <v>#VALUE!</v>
      </c>
      <c r="BW2147" s="38" t="e">
        <f t="shared" si="1799"/>
        <v>#VALUE!</v>
      </c>
      <c r="BX2147" s="38" t="e">
        <f t="shared" si="1800"/>
        <v>#VALUE!</v>
      </c>
      <c r="BY2147" s="38" t="e">
        <f t="shared" si="1801"/>
        <v>#VALUE!</v>
      </c>
      <c r="BZ2147" s="38" t="e">
        <f t="shared" si="1802"/>
        <v>#VALUE!</v>
      </c>
      <c r="CA2147" s="38" t="e">
        <f t="shared" si="1803"/>
        <v>#VALUE!</v>
      </c>
      <c r="CB2147" s="38" t="e">
        <f t="shared" si="1804"/>
        <v>#VALUE!</v>
      </c>
      <c r="CC2147" s="38" t="e">
        <f t="shared" si="1805"/>
        <v>#VALUE!</v>
      </c>
      <c r="CD2147" s="38" t="e">
        <f t="shared" si="1806"/>
        <v>#VALUE!</v>
      </c>
      <c r="CE2147" s="38" t="e">
        <f t="shared" si="1807"/>
        <v>#VALUE!</v>
      </c>
      <c r="CF2147" s="38" t="e">
        <f t="shared" si="1808"/>
        <v>#VALUE!</v>
      </c>
      <c r="CG2147" s="38" t="e">
        <f t="shared" si="1809"/>
        <v>#VALUE!</v>
      </c>
      <c r="CH2147" s="38" t="e">
        <f t="shared" si="1810"/>
        <v>#VALUE!</v>
      </c>
      <c r="CI2147" s="38" t="e">
        <f t="shared" si="1811"/>
        <v>#VALUE!</v>
      </c>
      <c r="CJ2147" s="7"/>
      <c r="CK2147" s="7"/>
      <c r="CN2147" s="7"/>
      <c r="CO2147" s="7"/>
      <c r="CP2147" s="7"/>
      <c r="CQ2147" s="7"/>
      <c r="CR2147" s="7"/>
      <c r="CS2147" s="7"/>
      <c r="CT2147" s="7"/>
      <c r="CU2147" s="7"/>
      <c r="CV2147" s="7"/>
      <c r="CW2147" s="7"/>
    </row>
    <row r="2148" spans="2:101" hidden="1" outlineLevel="1">
      <c r="B2148" s="25">
        <f t="shared" si="1769"/>
        <v>2</v>
      </c>
      <c r="C2148" s="19">
        <f t="shared" si="1770"/>
        <v>0</v>
      </c>
      <c r="D2148" s="19">
        <f t="shared" si="1812"/>
        <v>298</v>
      </c>
      <c r="E2148" s="42">
        <f t="shared" si="1813"/>
        <v>40932</v>
      </c>
      <c r="G2148" s="13">
        <f>IF(G$5&lt;&gt;0,IF($E2148&lt;&gt;"",IF($C2148&lt;&gt;1,_xll.ciqfunctions.udf.CIQ(G$5,"IQ_CLOSEPRICE",$E2148,"USD"),G2147),""),"")</f>
        <v>34.99</v>
      </c>
      <c r="H2148" s="13">
        <f>IF(H$5&lt;&gt;0,IF($E2148&lt;&gt;"",IF($C2148&lt;&gt;1,_xll.ciqfunctions.udf.CIQ(H$5,"IQ_CLOSEPRICE",$E2148,"USD"),H2147),""),"")</f>
        <v>0</v>
      </c>
      <c r="I2148" s="13">
        <f>IF(I$5&lt;&gt;0,IF($E2148&lt;&gt;"",IF($C2148&lt;&gt;1,_xll.ciqfunctions.udf.CIQ(I$5,"IQ_CLOSEPRICE",$E2148,"USD"),I2147),""),"")</f>
        <v>0</v>
      </c>
      <c r="J2148" s="13">
        <f>IF(J$5&lt;&gt;0,IF($E2148&lt;&gt;"",IF($C2148&lt;&gt;1,_xll.ciqfunctions.udf.CIQ(J$5,"IQ_CLOSEPRICE",$E2148,"USD"),J2147),""),"")</f>
        <v>0</v>
      </c>
      <c r="K2148" s="13">
        <f>IF(K$5&lt;&gt;0,IF($E2148&lt;&gt;"",IF($C2148&lt;&gt;1,_xll.ciqfunctions.udf.CIQ(K$5,"IQ_CLOSEPRICE",$E2148,"USD"),K2147),""),"")</f>
        <v>5.0199999999999996</v>
      </c>
      <c r="L2148" s="13">
        <f>IF(L$5&lt;&gt;0,IF($E2148&lt;&gt;"",IF($C2148&lt;&gt;1,_xll.ciqfunctions.udf.CIQ(L$5,"IQ_CLOSEPRICE",$E2148,"USD"),L2147),""),"")</f>
        <v>0</v>
      </c>
      <c r="M2148" s="13">
        <f>IF(M$5&lt;&gt;0,IF($E2148&lt;&gt;"",IF($C2148&lt;&gt;1,_xll.ciqfunctions.udf.CIQ(M$5,"IQ_CLOSEPRICE",$E2148,"USD"),M2147),""),"")</f>
        <v>2.3659400000000002</v>
      </c>
      <c r="N2148" s="13">
        <f>IF(N$5&lt;&gt;0,IF($E2148&lt;&gt;"",IF($C2148&lt;&gt;1,_xll.ciqfunctions.udf.CIQ(N$5,"IQ_CLOSEPRICE",$E2148,"USD"),N2147),""),"")</f>
        <v>0</v>
      </c>
      <c r="O2148" s="13">
        <f>IF(O$5&lt;&gt;0,IF($E2148&lt;&gt;"",IF($C2148&lt;&gt;1,_xll.ciqfunctions.udf.CIQ(O$5,"IQ_CLOSEPRICE",$E2148,"USD"),O2147),""),"")</f>
        <v>0</v>
      </c>
      <c r="P2148" s="13">
        <f>IF(P$5&lt;&gt;0,IF($E2148&lt;&gt;"",IF($C2148&lt;&gt;1,_xll.ciqfunctions.udf.CIQ(P$5,"IQ_CLOSEPRICE",$E2148,"USD"),P2147),""),"")</f>
        <v>0</v>
      </c>
      <c r="Q2148" s="13">
        <f>IF(Q$5&lt;&gt;0,IF($E2148&lt;&gt;"",IF($C2148&lt;&gt;1,_xll.ciqfunctions.udf.CIQ(Q$5,"IQ_CLOSEPRICE",$E2148,"USD"),Q2147),""),"")</f>
        <v>1.96</v>
      </c>
      <c r="R2148" s="13">
        <f>IF(R$5&lt;&gt;0,IF($E2148&lt;&gt;"",IF($C2148&lt;&gt;1,_xll.ciqfunctions.udf.CIQ(R$5,"IQ_CLOSEPRICE",$E2148,"USD"),R2147),""),"")</f>
        <v>5.04</v>
      </c>
      <c r="S2148" s="13">
        <f>IF(S$5&lt;&gt;0,IF($E2148&lt;&gt;"",IF($C2148&lt;&gt;1,_xll.ciqfunctions.udf.CIQ(S$5,"IQ_CLOSEPRICE",$E2148,"USD"),S2147),""),"")</f>
        <v>0</v>
      </c>
      <c r="T2148" s="13">
        <f>IF(T$5&lt;&gt;0,IF($E2148&lt;&gt;"",IF($C2148&lt;&gt;1,_xll.ciqfunctions.udf.CIQ(T$5,"IQ_CLOSEPRICE",$E2148,"USD"),T2147),""),"")</f>
        <v>0</v>
      </c>
      <c r="U2148" s="13">
        <f>IF(U$5&lt;&gt;0,IF($E2148&lt;&gt;"",IF($C2148&lt;&gt;1,_xll.ciqfunctions.udf.CIQ(U$5,"IQ_CLOSEPRICE",$E2148,"USD"),U2147),""),"")</f>
        <v>0</v>
      </c>
      <c r="V2148" s="13">
        <f>IF(V$5&lt;&gt;0,IF($E2148&lt;&gt;"",IF($C2148&lt;&gt;1,_xll.ciqfunctions.udf.CIQ(V$5,"IQ_CLOSEPRICE",$E2148,"USD"),V2147),""),"")</f>
        <v>1.8432200000000001</v>
      </c>
      <c r="W2148" s="13">
        <f>IF(W$5&lt;&gt;0,IF($E2148&lt;&gt;"",IF($C2148&lt;&gt;1,_xll.ciqfunctions.udf.CIQ(W$5,"IQ_CLOSEPRICE",$E2148,"USD"),W2147),""),"")</f>
        <v>0</v>
      </c>
      <c r="X2148" s="13">
        <f>IF(X$5&lt;&gt;0,IF($E2148&lt;&gt;"",IF($C2148&lt;&gt;1,_xll.ciqfunctions.udf.CIQ(X$5,"IQ_CLOSEPRICE",$E2148,"USD"),X2147),""),"")</f>
        <v>0</v>
      </c>
      <c r="Y2148" s="13">
        <f>IF(Y$5&lt;&gt;0,IF($E2148&lt;&gt;"",IF($C2148&lt;&gt;1,_xll.ciqfunctions.udf.CIQ(Y$5,"IQ_CLOSEPRICE",$E2148,"USD"),Y2147),""),"")</f>
        <v>60</v>
      </c>
      <c r="Z2148" s="13">
        <f>IF(Z$5&lt;&gt;0,IF($E2148&lt;&gt;"",IF($C2148&lt;&gt;1,_xll.ciqfunctions.udf.CIQ(Z$5,"IQ_CLOSEPRICE",$E2148,"USD"),Z2147),""),"")</f>
        <v>0</v>
      </c>
      <c r="AA2148" s="13" t="str">
        <f>IF(AA$5&lt;&gt;0,IF($E2148&lt;&gt;"",IF($C2148&lt;&gt;1,_xll.ciqfunctions.udf.CIQ(AA$5,"IQ_CLOSEPRICE",$E2148,"USD"),AA2147),""),"")</f>
        <v>(Invalid Identifier)</v>
      </c>
      <c r="AB2148" s="13" t="str">
        <f>IF(AB$5&lt;&gt;0,IF($E2148&lt;&gt;"",IF($C2148&lt;&gt;1,_xll.ciqfunctions.udf.CIQ(AB$5,"IQ_CLOSEPRICE",$E2148,"USD"),AB2147),""),"")</f>
        <v>(Invalid Identifier)</v>
      </c>
      <c r="AC2148" s="13" t="str">
        <f>IF(AC$5&lt;&gt;0,IF($E2148&lt;&gt;"",IF($C2148&lt;&gt;1,_xll.ciqfunctions.udf.CIQ(AC$5,"IQ_CLOSEPRICE",$E2148,"USD"),AC2147),""),"")</f>
        <v>(Invalid Identifier)</v>
      </c>
      <c r="AD2148" s="13" t="str">
        <f>IF(AD$5&lt;&gt;0,IF($E2148&lt;&gt;"",IF($C2148&lt;&gt;1,_xll.ciqfunctions.udf.CIQ(AD$5,"IQ_CLOSEPRICE",$E2148,"USD"),AD2147),""),"")</f>
        <v>(Invalid Identifier)</v>
      </c>
      <c r="AE2148" s="13" t="str">
        <f>IF(AE$5&lt;&gt;0,IF($E2148&lt;&gt;"",IF($C2148&lt;&gt;1,_xll.ciqfunctions.udf.CIQ(AE$5,"IQ_CLOSEPRICE",$E2148,"USD"),AE2147),""),"")</f>
        <v>(Invalid Identifier)</v>
      </c>
      <c r="AF2148" s="13" t="str">
        <f>IF(AF$5&lt;&gt;0,IF($E2148&lt;&gt;"",IF($C2148&lt;&gt;1,_xll.ciqfunctions.udf.CIQ(AF$5,"IQ_CLOSEPRICE",$E2148,"USD"),AF2147),""),"")</f>
        <v>(Invalid Identifier)</v>
      </c>
      <c r="AG2148" s="13" t="str">
        <f>IF(AG$5&lt;&gt;0,IF($E2148&lt;&gt;"",IF($C2148&lt;&gt;1,_xll.ciqfunctions.udf.CIQ(AG$5,"IQ_CLOSEPRICE",$E2148,"USD"),AG2147),""),"")</f>
        <v>(Invalid Identifier)</v>
      </c>
      <c r="AH2148" s="13" t="str">
        <f>IF(AH$5&lt;&gt;0,IF($E2148&lt;&gt;"",IF($C2148&lt;&gt;1,_xll.ciqfunctions.udf.CIQ(AH$5,"IQ_CLOSEPRICE",$E2148,"USD"),AH2147),""),"")</f>
        <v>(Invalid Identifier)</v>
      </c>
      <c r="AI2148" s="13" t="str">
        <f>IF(AI$5&lt;&gt;0,IF($E2148&lt;&gt;"",IF($C2148&lt;&gt;1,_xll.ciqfunctions.udf.CIQ(AI$5,"IQ_CLOSEPRICE",$E2148,"USD"),AI2147),""),"")</f>
        <v>(Invalid Identifier)</v>
      </c>
      <c r="AJ2148" s="31" t="str">
        <f>IF(AJ$5&lt;&gt;0,IF($E2148&lt;&gt;"",IF($C2148&lt;&gt;1,_xll.ciqfunctions.udf.CIQ(AJ$5,"IQ_CLOSEPRICE",$E2148,"USD"),AJ2147),""),"")</f>
        <v>(Invalid Identifier)</v>
      </c>
      <c r="AK2148" s="31" t="str">
        <f>IF(AK$5&lt;&gt;0,IF($E2148&lt;&gt;"",IF($C2148&lt;&gt;1,_xll.ciqfunctions.udf.CIQ(AK$5,"IQ_CLOSEPRICE",$E2148,"USD"),AK2147),""),"")</f>
        <v>(Invalid Identifier)</v>
      </c>
      <c r="AL2148" s="31" t="str">
        <f>IF(AL$5&lt;&gt;0,IF($E2148&lt;&gt;"",IF($C2148&lt;&gt;1,_xll.ciqfunctions.udf.CIQ(AL$5,"IQ_CLOSEPRICE",$E2148,"USD"),AL2147),""),"")</f>
        <v>(Invalid Identifier)</v>
      </c>
      <c r="AM2148" s="31" t="str">
        <f>IF(AM$5&lt;&gt;0,IF($E2148&lt;&gt;"",IF($C2148&lt;&gt;1,_xll.ciqfunctions.udf.CIQ(AM$5,"IQ_CLOSEPRICE",$E2148,"USD"),AM2147),""),"")</f>
        <v>(Invalid Identifier)</v>
      </c>
      <c r="AN2148" s="31" t="str">
        <f>IF(AN$5&lt;&gt;0,IF($E2148&lt;&gt;"",IF($C2148&lt;&gt;1,_xll.ciqfunctions.udf.CIQ(AN$5,"IQ_CLOSEPRICE",$E2148,"USD"),AN2147),""),"")</f>
        <v>(Invalid Identifier)</v>
      </c>
      <c r="AO2148" s="31" t="str">
        <f>IF(AO$5&lt;&gt;0,IF($E2148&lt;&gt;"",IF($C2148&lt;&gt;1,_xll.ciqfunctions.udf.CIQ(AO$5,"IQ_CLOSEPRICE",$E2148,"USD"),AO2147),""),"")</f>
        <v>(Invalid Identifier)</v>
      </c>
      <c r="AP2148" s="31" t="str">
        <f>IF(AP$5&lt;&gt;0,IF($E2148&lt;&gt;"",IF($C2148&lt;&gt;1,_xll.ciqfunctions.udf.CIQ(AP$5,"IQ_CLOSEPRICE",$E2148,"USD"),AP2147),""),"")</f>
        <v>(Invalid Identifier)</v>
      </c>
      <c r="AQ2148" s="31" t="str">
        <f>IF(AQ$5&lt;&gt;0,IF($E2148&lt;&gt;"",IF($C2148&lt;&gt;1,_xll.ciqfunctions.udf.CIQ(AQ$5,"IQ_CLOSEPRICE",$E2148,"USD"),AQ2147),""),"")</f>
        <v>(Invalid Identifier)</v>
      </c>
      <c r="AR2148" s="31" t="str">
        <f>IF(AR$5&lt;&gt;0,IF($E2148&lt;&gt;"",IF($C2148&lt;&gt;1,_xll.ciqfunctions.udf.CIQ(AR$5,"IQ_CLOSEPRICE",$E2148,"USD"),AR2147),""),"")</f>
        <v>(Invalid Identifier)</v>
      </c>
      <c r="AS2148" s="31" t="str">
        <f>IF(AS$5&lt;&gt;0,IF($E2148&lt;&gt;"",IF($C2148&lt;&gt;1,_xll.ciqfunctions.udf.CIQ(AS$5,"IQ_CLOSEPRICE",$E2148,"USD"),AS2147),""),"")</f>
        <v>(Invalid Identifier)</v>
      </c>
      <c r="AT2148" s="31" t="str">
        <f>IF(AT$5&lt;&gt;0,IF($E2148&lt;&gt;"",IF($C2148&lt;&gt;1,_xll.ciqfunctions.udf.CIQ(AT$5,"IQ_CLOSEPRICE",$E2148,"USD"),AT2147),""),"")</f>
        <v>(Invalid Identifier)</v>
      </c>
      <c r="AU2148" s="8"/>
      <c r="AV2148" s="38">
        <f t="shared" si="1772"/>
        <v>-2.456016179739013E-2</v>
      </c>
      <c r="AW2148" s="38" t="str">
        <f t="shared" si="1773"/>
        <v/>
      </c>
      <c r="AX2148" s="38" t="str">
        <f t="shared" si="1774"/>
        <v/>
      </c>
      <c r="AY2148" s="38" t="str">
        <f t="shared" si="1775"/>
        <v/>
      </c>
      <c r="AZ2148" s="38">
        <f t="shared" si="1776"/>
        <v>4.2732849585967965E-2</v>
      </c>
      <c r="BA2148" s="38" t="str">
        <f t="shared" si="1777"/>
        <v/>
      </c>
      <c r="BB2148" s="38">
        <f t="shared" si="1778"/>
        <v>4.182738576395037E-2</v>
      </c>
      <c r="BC2148" s="38" t="str">
        <f t="shared" si="1779"/>
        <v/>
      </c>
      <c r="BD2148" s="38" t="str">
        <f t="shared" si="1780"/>
        <v/>
      </c>
      <c r="BE2148" s="38" t="str">
        <f t="shared" si="1781"/>
        <v/>
      </c>
      <c r="BF2148" s="38">
        <f t="shared" si="1782"/>
        <v>1.5424470325631731E-2</v>
      </c>
      <c r="BG2148" s="38">
        <f t="shared" si="1783"/>
        <v>-1.0657294473988093E-2</v>
      </c>
      <c r="BH2148" s="38" t="str">
        <f t="shared" si="1784"/>
        <v/>
      </c>
      <c r="BI2148" s="38" t="str">
        <f t="shared" si="1785"/>
        <v/>
      </c>
      <c r="BJ2148" s="38" t="str">
        <f t="shared" si="1786"/>
        <v/>
      </c>
      <c r="BK2148" s="38">
        <f t="shared" si="1787"/>
        <v>-2.9407830880672295E-2</v>
      </c>
      <c r="BL2148" s="38" t="str">
        <f t="shared" si="1788"/>
        <v/>
      </c>
      <c r="BM2148" s="38" t="str">
        <f t="shared" si="1789"/>
        <v/>
      </c>
      <c r="BN2148" s="38">
        <f t="shared" si="1790"/>
        <v>0</v>
      </c>
      <c r="BO2148" s="38" t="str">
        <f t="shared" si="1791"/>
        <v/>
      </c>
      <c r="BP2148" s="38" t="e">
        <f t="shared" si="1792"/>
        <v>#VALUE!</v>
      </c>
      <c r="BQ2148" s="38" t="e">
        <f t="shared" si="1793"/>
        <v>#VALUE!</v>
      </c>
      <c r="BR2148" s="38" t="e">
        <f t="shared" si="1794"/>
        <v>#VALUE!</v>
      </c>
      <c r="BS2148" s="38" t="e">
        <f t="shared" si="1795"/>
        <v>#VALUE!</v>
      </c>
      <c r="BT2148" s="38" t="e">
        <f t="shared" si="1796"/>
        <v>#VALUE!</v>
      </c>
      <c r="BU2148" s="38" t="e">
        <f t="shared" si="1797"/>
        <v>#VALUE!</v>
      </c>
      <c r="BV2148" s="38" t="e">
        <f t="shared" si="1798"/>
        <v>#VALUE!</v>
      </c>
      <c r="BW2148" s="38" t="e">
        <f t="shared" si="1799"/>
        <v>#VALUE!</v>
      </c>
      <c r="BX2148" s="38" t="e">
        <f t="shared" si="1800"/>
        <v>#VALUE!</v>
      </c>
      <c r="BY2148" s="38" t="e">
        <f t="shared" si="1801"/>
        <v>#VALUE!</v>
      </c>
      <c r="BZ2148" s="38" t="e">
        <f t="shared" si="1802"/>
        <v>#VALUE!</v>
      </c>
      <c r="CA2148" s="38" t="e">
        <f t="shared" si="1803"/>
        <v>#VALUE!</v>
      </c>
      <c r="CB2148" s="38" t="e">
        <f t="shared" si="1804"/>
        <v>#VALUE!</v>
      </c>
      <c r="CC2148" s="38" t="e">
        <f t="shared" si="1805"/>
        <v>#VALUE!</v>
      </c>
      <c r="CD2148" s="38" t="e">
        <f t="shared" si="1806"/>
        <v>#VALUE!</v>
      </c>
      <c r="CE2148" s="38" t="e">
        <f t="shared" si="1807"/>
        <v>#VALUE!</v>
      </c>
      <c r="CF2148" s="38" t="e">
        <f t="shared" si="1808"/>
        <v>#VALUE!</v>
      </c>
      <c r="CG2148" s="38" t="e">
        <f t="shared" si="1809"/>
        <v>#VALUE!</v>
      </c>
      <c r="CH2148" s="38" t="e">
        <f t="shared" si="1810"/>
        <v>#VALUE!</v>
      </c>
      <c r="CI2148" s="38" t="e">
        <f t="shared" si="1811"/>
        <v>#VALUE!</v>
      </c>
      <c r="CJ2148" s="7"/>
      <c r="CK2148" s="7"/>
      <c r="CN2148" s="7"/>
      <c r="CO2148" s="7"/>
      <c r="CP2148" s="7"/>
      <c r="CQ2148" s="7"/>
      <c r="CR2148" s="7"/>
      <c r="CS2148" s="7"/>
      <c r="CT2148" s="7"/>
      <c r="CU2148" s="7"/>
      <c r="CV2148" s="7"/>
      <c r="CW2148" s="7"/>
    </row>
    <row r="2149" spans="2:101" hidden="1" outlineLevel="1">
      <c r="B2149" s="25">
        <f t="shared" si="1769"/>
        <v>1</v>
      </c>
      <c r="C2149" s="19">
        <f t="shared" si="1770"/>
        <v>0</v>
      </c>
      <c r="D2149" s="19">
        <f t="shared" si="1812"/>
        <v>297</v>
      </c>
      <c r="E2149" s="42">
        <f t="shared" si="1813"/>
        <v>40931</v>
      </c>
      <c r="G2149" s="13">
        <f>IF(G$5&lt;&gt;0,IF($E2149&lt;&gt;"",IF($C2149&lt;&gt;1,_xll.ciqfunctions.udf.CIQ(G$5,"IQ_CLOSEPRICE",$E2149,"USD"),G2148),""),"")</f>
        <v>35.86</v>
      </c>
      <c r="H2149" s="13">
        <f>IF(H$5&lt;&gt;0,IF($E2149&lt;&gt;"",IF($C2149&lt;&gt;1,_xll.ciqfunctions.udf.CIQ(H$5,"IQ_CLOSEPRICE",$E2149,"USD"),H2148),""),"")</f>
        <v>0</v>
      </c>
      <c r="I2149" s="13">
        <f>IF(I$5&lt;&gt;0,IF($E2149&lt;&gt;"",IF($C2149&lt;&gt;1,_xll.ciqfunctions.udf.CIQ(I$5,"IQ_CLOSEPRICE",$E2149,"USD"),I2148),""),"")</f>
        <v>0</v>
      </c>
      <c r="J2149" s="13">
        <f>IF(J$5&lt;&gt;0,IF($E2149&lt;&gt;"",IF($C2149&lt;&gt;1,_xll.ciqfunctions.udf.CIQ(J$5,"IQ_CLOSEPRICE",$E2149,"USD"),J2148),""),"")</f>
        <v>0</v>
      </c>
      <c r="K2149" s="13">
        <f>IF(K$5&lt;&gt;0,IF($E2149&lt;&gt;"",IF($C2149&lt;&gt;1,_xll.ciqfunctions.udf.CIQ(K$5,"IQ_CLOSEPRICE",$E2149,"USD"),K2148),""),"")</f>
        <v>4.8099999999999996</v>
      </c>
      <c r="L2149" s="13">
        <f>IF(L$5&lt;&gt;0,IF($E2149&lt;&gt;"",IF($C2149&lt;&gt;1,_xll.ciqfunctions.udf.CIQ(L$5,"IQ_CLOSEPRICE",$E2149,"USD"),L2148),""),"")</f>
        <v>0</v>
      </c>
      <c r="M2149" s="13">
        <f>IF(M$5&lt;&gt;0,IF($E2149&lt;&gt;"",IF($C2149&lt;&gt;1,_xll.ciqfunctions.udf.CIQ(M$5,"IQ_CLOSEPRICE",$E2149,"USD"),M2148),""),"")</f>
        <v>2.2690199999999998</v>
      </c>
      <c r="N2149" s="13">
        <f>IF(N$5&lt;&gt;0,IF($E2149&lt;&gt;"",IF($C2149&lt;&gt;1,_xll.ciqfunctions.udf.CIQ(N$5,"IQ_CLOSEPRICE",$E2149,"USD"),N2148),""),"")</f>
        <v>0</v>
      </c>
      <c r="O2149" s="13">
        <f>IF(O$5&lt;&gt;0,IF($E2149&lt;&gt;"",IF($C2149&lt;&gt;1,_xll.ciqfunctions.udf.CIQ(O$5,"IQ_CLOSEPRICE",$E2149,"USD"),O2148),""),"")</f>
        <v>0</v>
      </c>
      <c r="P2149" s="13">
        <f>IF(P$5&lt;&gt;0,IF($E2149&lt;&gt;"",IF($C2149&lt;&gt;1,_xll.ciqfunctions.udf.CIQ(P$5,"IQ_CLOSEPRICE",$E2149,"USD"),P2148),""),"")</f>
        <v>0</v>
      </c>
      <c r="Q2149" s="13">
        <f>IF(Q$5&lt;&gt;0,IF($E2149&lt;&gt;"",IF($C2149&lt;&gt;1,_xll.ciqfunctions.udf.CIQ(Q$5,"IQ_CLOSEPRICE",$E2149,"USD"),Q2148),""),"")</f>
        <v>1.93</v>
      </c>
      <c r="R2149" s="13">
        <f>IF(R$5&lt;&gt;0,IF($E2149&lt;&gt;"",IF($C2149&lt;&gt;1,_xll.ciqfunctions.udf.CIQ(R$5,"IQ_CLOSEPRICE",$E2149,"USD"),R2148),""),"")</f>
        <v>5.0940000000000003</v>
      </c>
      <c r="S2149" s="13">
        <f>IF(S$5&lt;&gt;0,IF($E2149&lt;&gt;"",IF($C2149&lt;&gt;1,_xll.ciqfunctions.udf.CIQ(S$5,"IQ_CLOSEPRICE",$E2149,"USD"),S2148),""),"")</f>
        <v>0</v>
      </c>
      <c r="T2149" s="13">
        <f>IF(T$5&lt;&gt;0,IF($E2149&lt;&gt;"",IF($C2149&lt;&gt;1,_xll.ciqfunctions.udf.CIQ(T$5,"IQ_CLOSEPRICE",$E2149,"USD"),T2148),""),"")</f>
        <v>0</v>
      </c>
      <c r="U2149" s="13">
        <f>IF(U$5&lt;&gt;0,IF($E2149&lt;&gt;"",IF($C2149&lt;&gt;1,_xll.ciqfunctions.udf.CIQ(U$5,"IQ_CLOSEPRICE",$E2149,"USD"),U2148),""),"")</f>
        <v>0</v>
      </c>
      <c r="V2149" s="13">
        <f>IF(V$5&lt;&gt;0,IF($E2149&lt;&gt;"",IF($C2149&lt;&gt;1,_xll.ciqfunctions.udf.CIQ(V$5,"IQ_CLOSEPRICE",$E2149,"USD"),V2148),""),"")</f>
        <v>1.8982300000000001</v>
      </c>
      <c r="W2149" s="13">
        <f>IF(W$5&lt;&gt;0,IF($E2149&lt;&gt;"",IF($C2149&lt;&gt;1,_xll.ciqfunctions.udf.CIQ(W$5,"IQ_CLOSEPRICE",$E2149,"USD"),W2148),""),"")</f>
        <v>0</v>
      </c>
      <c r="X2149" s="13">
        <f>IF(X$5&lt;&gt;0,IF($E2149&lt;&gt;"",IF($C2149&lt;&gt;1,_xll.ciqfunctions.udf.CIQ(X$5,"IQ_CLOSEPRICE",$E2149,"USD"),X2148),""),"")</f>
        <v>0</v>
      </c>
      <c r="Y2149" s="13">
        <f>IF(Y$5&lt;&gt;0,IF($E2149&lt;&gt;"",IF($C2149&lt;&gt;1,_xll.ciqfunctions.udf.CIQ(Y$5,"IQ_CLOSEPRICE",$E2149,"USD"),Y2148),""),"")</f>
        <v>60</v>
      </c>
      <c r="Z2149" s="13">
        <f>IF(Z$5&lt;&gt;0,IF($E2149&lt;&gt;"",IF($C2149&lt;&gt;1,_xll.ciqfunctions.udf.CIQ(Z$5,"IQ_CLOSEPRICE",$E2149,"USD"),Z2148),""),"")</f>
        <v>0</v>
      </c>
      <c r="AA2149" s="13" t="str">
        <f>IF(AA$5&lt;&gt;0,IF($E2149&lt;&gt;"",IF($C2149&lt;&gt;1,_xll.ciqfunctions.udf.CIQ(AA$5,"IQ_CLOSEPRICE",$E2149,"USD"),AA2148),""),"")</f>
        <v>(Invalid Identifier)</v>
      </c>
      <c r="AB2149" s="13" t="str">
        <f>IF(AB$5&lt;&gt;0,IF($E2149&lt;&gt;"",IF($C2149&lt;&gt;1,_xll.ciqfunctions.udf.CIQ(AB$5,"IQ_CLOSEPRICE",$E2149,"USD"),AB2148),""),"")</f>
        <v>(Invalid Identifier)</v>
      </c>
      <c r="AC2149" s="13" t="str">
        <f>IF(AC$5&lt;&gt;0,IF($E2149&lt;&gt;"",IF($C2149&lt;&gt;1,_xll.ciqfunctions.udf.CIQ(AC$5,"IQ_CLOSEPRICE",$E2149,"USD"),AC2148),""),"")</f>
        <v>(Invalid Identifier)</v>
      </c>
      <c r="AD2149" s="13" t="str">
        <f>IF(AD$5&lt;&gt;0,IF($E2149&lt;&gt;"",IF($C2149&lt;&gt;1,_xll.ciqfunctions.udf.CIQ(AD$5,"IQ_CLOSEPRICE",$E2149,"USD"),AD2148),""),"")</f>
        <v>(Invalid Identifier)</v>
      </c>
      <c r="AE2149" s="13" t="str">
        <f>IF(AE$5&lt;&gt;0,IF($E2149&lt;&gt;"",IF($C2149&lt;&gt;1,_xll.ciqfunctions.udf.CIQ(AE$5,"IQ_CLOSEPRICE",$E2149,"USD"),AE2148),""),"")</f>
        <v>(Invalid Identifier)</v>
      </c>
      <c r="AF2149" s="13" t="str">
        <f>IF(AF$5&lt;&gt;0,IF($E2149&lt;&gt;"",IF($C2149&lt;&gt;1,_xll.ciqfunctions.udf.CIQ(AF$5,"IQ_CLOSEPRICE",$E2149,"USD"),AF2148),""),"")</f>
        <v>(Invalid Identifier)</v>
      </c>
      <c r="AG2149" s="13" t="str">
        <f>IF(AG$5&lt;&gt;0,IF($E2149&lt;&gt;"",IF($C2149&lt;&gt;1,_xll.ciqfunctions.udf.CIQ(AG$5,"IQ_CLOSEPRICE",$E2149,"USD"),AG2148),""),"")</f>
        <v>(Invalid Identifier)</v>
      </c>
      <c r="AH2149" s="13" t="str">
        <f>IF(AH$5&lt;&gt;0,IF($E2149&lt;&gt;"",IF($C2149&lt;&gt;1,_xll.ciqfunctions.udf.CIQ(AH$5,"IQ_CLOSEPRICE",$E2149,"USD"),AH2148),""),"")</f>
        <v>(Invalid Identifier)</v>
      </c>
      <c r="AI2149" s="13" t="str">
        <f>IF(AI$5&lt;&gt;0,IF($E2149&lt;&gt;"",IF($C2149&lt;&gt;1,_xll.ciqfunctions.udf.CIQ(AI$5,"IQ_CLOSEPRICE",$E2149,"USD"),AI2148),""),"")</f>
        <v>(Invalid Identifier)</v>
      </c>
      <c r="AJ2149" s="31" t="str">
        <f>IF(AJ$5&lt;&gt;0,IF($E2149&lt;&gt;"",IF($C2149&lt;&gt;1,_xll.ciqfunctions.udf.CIQ(AJ$5,"IQ_CLOSEPRICE",$E2149,"USD"),AJ2148),""),"")</f>
        <v>(Invalid Identifier)</v>
      </c>
      <c r="AK2149" s="31" t="str">
        <f>IF(AK$5&lt;&gt;0,IF($E2149&lt;&gt;"",IF($C2149&lt;&gt;1,_xll.ciqfunctions.udf.CIQ(AK$5,"IQ_CLOSEPRICE",$E2149,"USD"),AK2148),""),"")</f>
        <v>(Invalid Identifier)</v>
      </c>
      <c r="AL2149" s="31" t="str">
        <f>IF(AL$5&lt;&gt;0,IF($E2149&lt;&gt;"",IF($C2149&lt;&gt;1,_xll.ciqfunctions.udf.CIQ(AL$5,"IQ_CLOSEPRICE",$E2149,"USD"),AL2148),""),"")</f>
        <v>(Invalid Identifier)</v>
      </c>
      <c r="AM2149" s="31" t="str">
        <f>IF(AM$5&lt;&gt;0,IF($E2149&lt;&gt;"",IF($C2149&lt;&gt;1,_xll.ciqfunctions.udf.CIQ(AM$5,"IQ_CLOSEPRICE",$E2149,"USD"),AM2148),""),"")</f>
        <v>(Invalid Identifier)</v>
      </c>
      <c r="AN2149" s="31" t="str">
        <f>IF(AN$5&lt;&gt;0,IF($E2149&lt;&gt;"",IF($C2149&lt;&gt;1,_xll.ciqfunctions.udf.CIQ(AN$5,"IQ_CLOSEPRICE",$E2149,"USD"),AN2148),""),"")</f>
        <v>(Invalid Identifier)</v>
      </c>
      <c r="AO2149" s="31" t="str">
        <f>IF(AO$5&lt;&gt;0,IF($E2149&lt;&gt;"",IF($C2149&lt;&gt;1,_xll.ciqfunctions.udf.CIQ(AO$5,"IQ_CLOSEPRICE",$E2149,"USD"),AO2148),""),"")</f>
        <v>(Invalid Identifier)</v>
      </c>
      <c r="AP2149" s="31" t="str">
        <f>IF(AP$5&lt;&gt;0,IF($E2149&lt;&gt;"",IF($C2149&lt;&gt;1,_xll.ciqfunctions.udf.CIQ(AP$5,"IQ_CLOSEPRICE",$E2149,"USD"),AP2148),""),"")</f>
        <v>(Invalid Identifier)</v>
      </c>
      <c r="AQ2149" s="31" t="str">
        <f>IF(AQ$5&lt;&gt;0,IF($E2149&lt;&gt;"",IF($C2149&lt;&gt;1,_xll.ciqfunctions.udf.CIQ(AQ$5,"IQ_CLOSEPRICE",$E2149,"USD"),AQ2148),""),"")</f>
        <v>(Invalid Identifier)</v>
      </c>
      <c r="AR2149" s="31" t="str">
        <f>IF(AR$5&lt;&gt;0,IF($E2149&lt;&gt;"",IF($C2149&lt;&gt;1,_xll.ciqfunctions.udf.CIQ(AR$5,"IQ_CLOSEPRICE",$E2149,"USD"),AR2148),""),"")</f>
        <v>(Invalid Identifier)</v>
      </c>
      <c r="AS2149" s="31" t="str">
        <f>IF(AS$5&lt;&gt;0,IF($E2149&lt;&gt;"",IF($C2149&lt;&gt;1,_xll.ciqfunctions.udf.CIQ(AS$5,"IQ_CLOSEPRICE",$E2149,"USD"),AS2148),""),"")</f>
        <v>(Invalid Identifier)</v>
      </c>
      <c r="AT2149" s="31" t="str">
        <f>IF(AT$5&lt;&gt;0,IF($E2149&lt;&gt;"",IF($C2149&lt;&gt;1,_xll.ciqfunctions.udf.CIQ(AT$5,"IQ_CLOSEPRICE",$E2149,"USD"),AT2148),""),"")</f>
        <v>(Invalid Identifier)</v>
      </c>
      <c r="AU2149" s="8"/>
      <c r="AV2149" s="38">
        <f t="shared" si="1772"/>
        <v>-1.2470717249257728E-2</v>
      </c>
      <c r="AW2149" s="38" t="str">
        <f t="shared" si="1773"/>
        <v/>
      </c>
      <c r="AX2149" s="38" t="str">
        <f t="shared" si="1774"/>
        <v/>
      </c>
      <c r="AY2149" s="38" t="str">
        <f t="shared" si="1775"/>
        <v/>
      </c>
      <c r="AZ2149" s="38">
        <f t="shared" si="1776"/>
        <v>-4.0738830979103677E-2</v>
      </c>
      <c r="BA2149" s="38" t="str">
        <f t="shared" si="1777"/>
        <v/>
      </c>
      <c r="BB2149" s="38">
        <f t="shared" si="1778"/>
        <v>2.3208725599124362E-3</v>
      </c>
      <c r="BC2149" s="38" t="str">
        <f t="shared" si="1779"/>
        <v/>
      </c>
      <c r="BD2149" s="38" t="str">
        <f t="shared" si="1780"/>
        <v/>
      </c>
      <c r="BE2149" s="38" t="str">
        <f t="shared" si="1781"/>
        <v/>
      </c>
      <c r="BF2149" s="38">
        <f t="shared" si="1782"/>
        <v>4.2334363826560736E-2</v>
      </c>
      <c r="BG2149" s="38">
        <f t="shared" si="1783"/>
        <v>-1.1771631730146408E-3</v>
      </c>
      <c r="BH2149" s="38" t="str">
        <f t="shared" si="1784"/>
        <v/>
      </c>
      <c r="BI2149" s="38" t="str">
        <f t="shared" si="1785"/>
        <v/>
      </c>
      <c r="BJ2149" s="38" t="str">
        <f t="shared" si="1786"/>
        <v/>
      </c>
      <c r="BK2149" s="38">
        <f t="shared" si="1787"/>
        <v>7.6680192535836123E-3</v>
      </c>
      <c r="BL2149" s="38" t="str">
        <f t="shared" si="1788"/>
        <v/>
      </c>
      <c r="BM2149" s="38" t="str">
        <f t="shared" si="1789"/>
        <v/>
      </c>
      <c r="BN2149" s="38">
        <f t="shared" si="1790"/>
        <v>-8.004270767353637E-2</v>
      </c>
      <c r="BO2149" s="38" t="str">
        <f t="shared" si="1791"/>
        <v/>
      </c>
      <c r="BP2149" s="38" t="e">
        <f t="shared" si="1792"/>
        <v>#VALUE!</v>
      </c>
      <c r="BQ2149" s="38" t="e">
        <f t="shared" si="1793"/>
        <v>#VALUE!</v>
      </c>
      <c r="BR2149" s="38" t="e">
        <f t="shared" si="1794"/>
        <v>#VALUE!</v>
      </c>
      <c r="BS2149" s="38" t="e">
        <f t="shared" si="1795"/>
        <v>#VALUE!</v>
      </c>
      <c r="BT2149" s="38" t="e">
        <f t="shared" si="1796"/>
        <v>#VALUE!</v>
      </c>
      <c r="BU2149" s="38" t="e">
        <f t="shared" si="1797"/>
        <v>#VALUE!</v>
      </c>
      <c r="BV2149" s="38" t="e">
        <f t="shared" si="1798"/>
        <v>#VALUE!</v>
      </c>
      <c r="BW2149" s="38" t="e">
        <f t="shared" si="1799"/>
        <v>#VALUE!</v>
      </c>
      <c r="BX2149" s="38" t="e">
        <f t="shared" si="1800"/>
        <v>#VALUE!</v>
      </c>
      <c r="BY2149" s="38" t="e">
        <f t="shared" si="1801"/>
        <v>#VALUE!</v>
      </c>
      <c r="BZ2149" s="38" t="e">
        <f t="shared" si="1802"/>
        <v>#VALUE!</v>
      </c>
      <c r="CA2149" s="38" t="e">
        <f t="shared" si="1803"/>
        <v>#VALUE!</v>
      </c>
      <c r="CB2149" s="38" t="e">
        <f t="shared" si="1804"/>
        <v>#VALUE!</v>
      </c>
      <c r="CC2149" s="38" t="e">
        <f t="shared" si="1805"/>
        <v>#VALUE!</v>
      </c>
      <c r="CD2149" s="38" t="e">
        <f t="shared" si="1806"/>
        <v>#VALUE!</v>
      </c>
      <c r="CE2149" s="38" t="e">
        <f t="shared" si="1807"/>
        <v>#VALUE!</v>
      </c>
      <c r="CF2149" s="38" t="e">
        <f t="shared" si="1808"/>
        <v>#VALUE!</v>
      </c>
      <c r="CG2149" s="38" t="e">
        <f t="shared" si="1809"/>
        <v>#VALUE!</v>
      </c>
      <c r="CH2149" s="38" t="e">
        <f t="shared" si="1810"/>
        <v>#VALUE!</v>
      </c>
      <c r="CI2149" s="38" t="e">
        <f t="shared" si="1811"/>
        <v>#VALUE!</v>
      </c>
      <c r="CJ2149" s="7"/>
      <c r="CK2149" s="7"/>
      <c r="CN2149" s="7"/>
      <c r="CO2149" s="7"/>
      <c r="CP2149" s="7"/>
      <c r="CQ2149" s="7"/>
      <c r="CR2149" s="7"/>
      <c r="CS2149" s="7"/>
      <c r="CT2149" s="7"/>
      <c r="CU2149" s="7"/>
      <c r="CV2149" s="7"/>
      <c r="CW2149" s="7"/>
    </row>
    <row r="2150" spans="2:101" hidden="1" outlineLevel="1">
      <c r="B2150" s="25">
        <f t="shared" si="1769"/>
        <v>5</v>
      </c>
      <c r="C2150" s="19">
        <f t="shared" si="1770"/>
        <v>0</v>
      </c>
      <c r="D2150" s="19">
        <f t="shared" si="1812"/>
        <v>294</v>
      </c>
      <c r="E2150" s="42">
        <f t="shared" si="1813"/>
        <v>40928</v>
      </c>
      <c r="G2150" s="13">
        <f>IF(G$5&lt;&gt;0,IF($E2150&lt;&gt;"",IF($C2150&lt;&gt;1,_xll.ciqfunctions.udf.CIQ(G$5,"IQ_CLOSEPRICE",$E2150,"USD"),G2149),""),"")</f>
        <v>36.31</v>
      </c>
      <c r="H2150" s="13">
        <f>IF(H$5&lt;&gt;0,IF($E2150&lt;&gt;"",IF($C2150&lt;&gt;1,_xll.ciqfunctions.udf.CIQ(H$5,"IQ_CLOSEPRICE",$E2150,"USD"),H2149),""),"")</f>
        <v>0</v>
      </c>
      <c r="I2150" s="13">
        <f>IF(I$5&lt;&gt;0,IF($E2150&lt;&gt;"",IF($C2150&lt;&gt;1,_xll.ciqfunctions.udf.CIQ(I$5,"IQ_CLOSEPRICE",$E2150,"USD"),I2149),""),"")</f>
        <v>0</v>
      </c>
      <c r="J2150" s="13">
        <f>IF(J$5&lt;&gt;0,IF($E2150&lt;&gt;"",IF($C2150&lt;&gt;1,_xll.ciqfunctions.udf.CIQ(J$5,"IQ_CLOSEPRICE",$E2150,"USD"),J2149),""),"")</f>
        <v>0</v>
      </c>
      <c r="K2150" s="13">
        <f>IF(K$5&lt;&gt;0,IF($E2150&lt;&gt;"",IF($C2150&lt;&gt;1,_xll.ciqfunctions.udf.CIQ(K$5,"IQ_CLOSEPRICE",$E2150,"USD"),K2149),""),"")</f>
        <v>5.01</v>
      </c>
      <c r="L2150" s="13">
        <f>IF(L$5&lt;&gt;0,IF($E2150&lt;&gt;"",IF($C2150&lt;&gt;1,_xll.ciqfunctions.udf.CIQ(L$5,"IQ_CLOSEPRICE",$E2150,"USD"),L2149),""),"")</f>
        <v>0</v>
      </c>
      <c r="M2150" s="13">
        <f>IF(M$5&lt;&gt;0,IF($E2150&lt;&gt;"",IF($C2150&lt;&gt;1,_xll.ciqfunctions.udf.CIQ(M$5,"IQ_CLOSEPRICE",$E2150,"USD"),M2149),""),"")</f>
        <v>2.26376</v>
      </c>
      <c r="N2150" s="13">
        <f>IF(N$5&lt;&gt;0,IF($E2150&lt;&gt;"",IF($C2150&lt;&gt;1,_xll.ciqfunctions.udf.CIQ(N$5,"IQ_CLOSEPRICE",$E2150,"USD"),N2149),""),"")</f>
        <v>0</v>
      </c>
      <c r="O2150" s="13">
        <f>IF(O$5&lt;&gt;0,IF($E2150&lt;&gt;"",IF($C2150&lt;&gt;1,_xll.ciqfunctions.udf.CIQ(O$5,"IQ_CLOSEPRICE",$E2150,"USD"),O2149),""),"")</f>
        <v>0</v>
      </c>
      <c r="P2150" s="13">
        <f>IF(P$5&lt;&gt;0,IF($E2150&lt;&gt;"",IF($C2150&lt;&gt;1,_xll.ciqfunctions.udf.CIQ(P$5,"IQ_CLOSEPRICE",$E2150,"USD"),P2149),""),"")</f>
        <v>0</v>
      </c>
      <c r="Q2150" s="13">
        <f>IF(Q$5&lt;&gt;0,IF($E2150&lt;&gt;"",IF($C2150&lt;&gt;1,_xll.ciqfunctions.udf.CIQ(Q$5,"IQ_CLOSEPRICE",$E2150,"USD"),Q2149),""),"")</f>
        <v>1.85</v>
      </c>
      <c r="R2150" s="13">
        <f>IF(R$5&lt;&gt;0,IF($E2150&lt;&gt;"",IF($C2150&lt;&gt;1,_xll.ciqfunctions.udf.CIQ(R$5,"IQ_CLOSEPRICE",$E2150,"USD"),R2149),""),"")</f>
        <v>5.0999999999999996</v>
      </c>
      <c r="S2150" s="13">
        <f>IF(S$5&lt;&gt;0,IF($E2150&lt;&gt;"",IF($C2150&lt;&gt;1,_xll.ciqfunctions.udf.CIQ(S$5,"IQ_CLOSEPRICE",$E2150,"USD"),S2149),""),"")</f>
        <v>0</v>
      </c>
      <c r="T2150" s="13">
        <f>IF(T$5&lt;&gt;0,IF($E2150&lt;&gt;"",IF($C2150&lt;&gt;1,_xll.ciqfunctions.udf.CIQ(T$5,"IQ_CLOSEPRICE",$E2150,"USD"),T2149),""),"")</f>
        <v>0</v>
      </c>
      <c r="U2150" s="13">
        <f>IF(U$5&lt;&gt;0,IF($E2150&lt;&gt;"",IF($C2150&lt;&gt;1,_xll.ciqfunctions.udf.CIQ(U$5,"IQ_CLOSEPRICE",$E2150,"USD"),U2149),""),"")</f>
        <v>0</v>
      </c>
      <c r="V2150" s="13">
        <f>IF(V$5&lt;&gt;0,IF($E2150&lt;&gt;"",IF($C2150&lt;&gt;1,_xll.ciqfunctions.udf.CIQ(V$5,"IQ_CLOSEPRICE",$E2150,"USD"),V2149),""),"")</f>
        <v>1.8837299999999999</v>
      </c>
      <c r="W2150" s="13">
        <f>IF(W$5&lt;&gt;0,IF($E2150&lt;&gt;"",IF($C2150&lt;&gt;1,_xll.ciqfunctions.udf.CIQ(W$5,"IQ_CLOSEPRICE",$E2150,"USD"),W2149),""),"")</f>
        <v>0</v>
      </c>
      <c r="X2150" s="13">
        <f>IF(X$5&lt;&gt;0,IF($E2150&lt;&gt;"",IF($C2150&lt;&gt;1,_xll.ciqfunctions.udf.CIQ(X$5,"IQ_CLOSEPRICE",$E2150,"USD"),X2149),""),"")</f>
        <v>0</v>
      </c>
      <c r="Y2150" s="13">
        <f>IF(Y$5&lt;&gt;0,IF($E2150&lt;&gt;"",IF($C2150&lt;&gt;1,_xll.ciqfunctions.udf.CIQ(Y$5,"IQ_CLOSEPRICE",$E2150,"USD"),Y2149),""),"")</f>
        <v>65</v>
      </c>
      <c r="Z2150" s="13">
        <f>IF(Z$5&lt;&gt;0,IF($E2150&lt;&gt;"",IF($C2150&lt;&gt;1,_xll.ciqfunctions.udf.CIQ(Z$5,"IQ_CLOSEPRICE",$E2150,"USD"),Z2149),""),"")</f>
        <v>0</v>
      </c>
      <c r="AA2150" s="13" t="str">
        <f>IF(AA$5&lt;&gt;0,IF($E2150&lt;&gt;"",IF($C2150&lt;&gt;1,_xll.ciqfunctions.udf.CIQ(AA$5,"IQ_CLOSEPRICE",$E2150,"USD"),AA2149),""),"")</f>
        <v>(Invalid Identifier)</v>
      </c>
      <c r="AB2150" s="13" t="str">
        <f>IF(AB$5&lt;&gt;0,IF($E2150&lt;&gt;"",IF($C2150&lt;&gt;1,_xll.ciqfunctions.udf.CIQ(AB$5,"IQ_CLOSEPRICE",$E2150,"USD"),AB2149),""),"")</f>
        <v>(Invalid Identifier)</v>
      </c>
      <c r="AC2150" s="13" t="str">
        <f>IF(AC$5&lt;&gt;0,IF($E2150&lt;&gt;"",IF($C2150&lt;&gt;1,_xll.ciqfunctions.udf.CIQ(AC$5,"IQ_CLOSEPRICE",$E2150,"USD"),AC2149),""),"")</f>
        <v>(Invalid Identifier)</v>
      </c>
      <c r="AD2150" s="13" t="str">
        <f>IF(AD$5&lt;&gt;0,IF($E2150&lt;&gt;"",IF($C2150&lt;&gt;1,_xll.ciqfunctions.udf.CIQ(AD$5,"IQ_CLOSEPRICE",$E2150,"USD"),AD2149),""),"")</f>
        <v>(Invalid Identifier)</v>
      </c>
      <c r="AE2150" s="13" t="str">
        <f>IF(AE$5&lt;&gt;0,IF($E2150&lt;&gt;"",IF($C2150&lt;&gt;1,_xll.ciqfunctions.udf.CIQ(AE$5,"IQ_CLOSEPRICE",$E2150,"USD"),AE2149),""),"")</f>
        <v>(Invalid Identifier)</v>
      </c>
      <c r="AF2150" s="13" t="str">
        <f>IF(AF$5&lt;&gt;0,IF($E2150&lt;&gt;"",IF($C2150&lt;&gt;1,_xll.ciqfunctions.udf.CIQ(AF$5,"IQ_CLOSEPRICE",$E2150,"USD"),AF2149),""),"")</f>
        <v>(Invalid Identifier)</v>
      </c>
      <c r="AG2150" s="13" t="str">
        <f>IF(AG$5&lt;&gt;0,IF($E2150&lt;&gt;"",IF($C2150&lt;&gt;1,_xll.ciqfunctions.udf.CIQ(AG$5,"IQ_CLOSEPRICE",$E2150,"USD"),AG2149),""),"")</f>
        <v>(Invalid Identifier)</v>
      </c>
      <c r="AH2150" s="13" t="str">
        <f>IF(AH$5&lt;&gt;0,IF($E2150&lt;&gt;"",IF($C2150&lt;&gt;1,_xll.ciqfunctions.udf.CIQ(AH$5,"IQ_CLOSEPRICE",$E2150,"USD"),AH2149),""),"")</f>
        <v>(Invalid Identifier)</v>
      </c>
      <c r="AI2150" s="13" t="str">
        <f>IF(AI$5&lt;&gt;0,IF($E2150&lt;&gt;"",IF($C2150&lt;&gt;1,_xll.ciqfunctions.udf.CIQ(AI$5,"IQ_CLOSEPRICE",$E2150,"USD"),AI2149),""),"")</f>
        <v>(Invalid Identifier)</v>
      </c>
      <c r="AJ2150" s="31" t="str">
        <f>IF(AJ$5&lt;&gt;0,IF($E2150&lt;&gt;"",IF($C2150&lt;&gt;1,_xll.ciqfunctions.udf.CIQ(AJ$5,"IQ_CLOSEPRICE",$E2150,"USD"),AJ2149),""),"")</f>
        <v>(Invalid Identifier)</v>
      </c>
      <c r="AK2150" s="31" t="str">
        <f>IF(AK$5&lt;&gt;0,IF($E2150&lt;&gt;"",IF($C2150&lt;&gt;1,_xll.ciqfunctions.udf.CIQ(AK$5,"IQ_CLOSEPRICE",$E2150,"USD"),AK2149),""),"")</f>
        <v>(Invalid Identifier)</v>
      </c>
      <c r="AL2150" s="31" t="str">
        <f>IF(AL$5&lt;&gt;0,IF($E2150&lt;&gt;"",IF($C2150&lt;&gt;1,_xll.ciqfunctions.udf.CIQ(AL$5,"IQ_CLOSEPRICE",$E2150,"USD"),AL2149),""),"")</f>
        <v>(Invalid Identifier)</v>
      </c>
      <c r="AM2150" s="31" t="str">
        <f>IF(AM$5&lt;&gt;0,IF($E2150&lt;&gt;"",IF($C2150&lt;&gt;1,_xll.ciqfunctions.udf.CIQ(AM$5,"IQ_CLOSEPRICE",$E2150,"USD"),AM2149),""),"")</f>
        <v>(Invalid Identifier)</v>
      </c>
      <c r="AN2150" s="31" t="str">
        <f>IF(AN$5&lt;&gt;0,IF($E2150&lt;&gt;"",IF($C2150&lt;&gt;1,_xll.ciqfunctions.udf.CIQ(AN$5,"IQ_CLOSEPRICE",$E2150,"USD"),AN2149),""),"")</f>
        <v>(Invalid Identifier)</v>
      </c>
      <c r="AO2150" s="31" t="str">
        <f>IF(AO$5&lt;&gt;0,IF($E2150&lt;&gt;"",IF($C2150&lt;&gt;1,_xll.ciqfunctions.udf.CIQ(AO$5,"IQ_CLOSEPRICE",$E2150,"USD"),AO2149),""),"")</f>
        <v>(Invalid Identifier)</v>
      </c>
      <c r="AP2150" s="31" t="str">
        <f>IF(AP$5&lt;&gt;0,IF($E2150&lt;&gt;"",IF($C2150&lt;&gt;1,_xll.ciqfunctions.udf.CIQ(AP$5,"IQ_CLOSEPRICE",$E2150,"USD"),AP2149),""),"")</f>
        <v>(Invalid Identifier)</v>
      </c>
      <c r="AQ2150" s="31" t="str">
        <f>IF(AQ$5&lt;&gt;0,IF($E2150&lt;&gt;"",IF($C2150&lt;&gt;1,_xll.ciqfunctions.udf.CIQ(AQ$5,"IQ_CLOSEPRICE",$E2150,"USD"),AQ2149),""),"")</f>
        <v>(Invalid Identifier)</v>
      </c>
      <c r="AR2150" s="31" t="str">
        <f>IF(AR$5&lt;&gt;0,IF($E2150&lt;&gt;"",IF($C2150&lt;&gt;1,_xll.ciqfunctions.udf.CIQ(AR$5,"IQ_CLOSEPRICE",$E2150,"USD"),AR2149),""),"")</f>
        <v>(Invalid Identifier)</v>
      </c>
      <c r="AS2150" s="31" t="str">
        <f>IF(AS$5&lt;&gt;0,IF($E2150&lt;&gt;"",IF($C2150&lt;&gt;1,_xll.ciqfunctions.udf.CIQ(AS$5,"IQ_CLOSEPRICE",$E2150,"USD"),AS2149),""),"")</f>
        <v>(Invalid Identifier)</v>
      </c>
      <c r="AT2150" s="31" t="str">
        <f>IF(AT$5&lt;&gt;0,IF($E2150&lt;&gt;"",IF($C2150&lt;&gt;1,_xll.ciqfunctions.udf.CIQ(AT$5,"IQ_CLOSEPRICE",$E2150,"USD"),AT2149),""),"")</f>
        <v>(Invalid Identifier)</v>
      </c>
      <c r="AU2150" s="8"/>
      <c r="AV2150" s="38">
        <f t="shared" si="1772"/>
        <v>-1.8013587522296082E-2</v>
      </c>
      <c r="AW2150" s="38" t="str">
        <f t="shared" si="1773"/>
        <v/>
      </c>
      <c r="AX2150" s="38" t="str">
        <f t="shared" si="1774"/>
        <v/>
      </c>
      <c r="AY2150" s="38" t="str">
        <f t="shared" si="1775"/>
        <v/>
      </c>
      <c r="AZ2150" s="38">
        <f t="shared" si="1776"/>
        <v>0.27643484836443333</v>
      </c>
      <c r="BA2150" s="38" t="str">
        <f t="shared" si="1777"/>
        <v/>
      </c>
      <c r="BB2150" s="38">
        <f t="shared" si="1778"/>
        <v>-8.7785446801469606E-3</v>
      </c>
      <c r="BC2150" s="38" t="str">
        <f t="shared" si="1779"/>
        <v/>
      </c>
      <c r="BD2150" s="38" t="str">
        <f t="shared" si="1780"/>
        <v/>
      </c>
      <c r="BE2150" s="38" t="str">
        <f t="shared" si="1781"/>
        <v/>
      </c>
      <c r="BF2150" s="38">
        <f t="shared" si="1782"/>
        <v>-2.666824708216118E-2</v>
      </c>
      <c r="BG2150" s="38">
        <f t="shared" si="1783"/>
        <v>0</v>
      </c>
      <c r="BH2150" s="38" t="str">
        <f t="shared" si="1784"/>
        <v/>
      </c>
      <c r="BI2150" s="38" t="str">
        <f t="shared" si="1785"/>
        <v/>
      </c>
      <c r="BJ2150" s="38" t="str">
        <f t="shared" si="1786"/>
        <v/>
      </c>
      <c r="BK2150" s="38" t="str">
        <f t="shared" si="1787"/>
        <v/>
      </c>
      <c r="BL2150" s="38" t="str">
        <f t="shared" si="1788"/>
        <v/>
      </c>
      <c r="BM2150" s="38" t="str">
        <f t="shared" si="1789"/>
        <v/>
      </c>
      <c r="BN2150" s="38">
        <f t="shared" si="1790"/>
        <v>0</v>
      </c>
      <c r="BO2150" s="38" t="str">
        <f t="shared" si="1791"/>
        <v/>
      </c>
      <c r="BP2150" s="38" t="e">
        <f t="shared" si="1792"/>
        <v>#VALUE!</v>
      </c>
      <c r="BQ2150" s="38" t="e">
        <f t="shared" si="1793"/>
        <v>#VALUE!</v>
      </c>
      <c r="BR2150" s="38" t="e">
        <f t="shared" si="1794"/>
        <v>#VALUE!</v>
      </c>
      <c r="BS2150" s="38" t="e">
        <f t="shared" si="1795"/>
        <v>#VALUE!</v>
      </c>
      <c r="BT2150" s="38" t="e">
        <f t="shared" si="1796"/>
        <v>#VALUE!</v>
      </c>
      <c r="BU2150" s="38" t="e">
        <f t="shared" si="1797"/>
        <v>#VALUE!</v>
      </c>
      <c r="BV2150" s="38" t="e">
        <f t="shared" si="1798"/>
        <v>#VALUE!</v>
      </c>
      <c r="BW2150" s="38" t="e">
        <f t="shared" si="1799"/>
        <v>#VALUE!</v>
      </c>
      <c r="BX2150" s="38" t="e">
        <f t="shared" si="1800"/>
        <v>#VALUE!</v>
      </c>
      <c r="BY2150" s="38" t="e">
        <f t="shared" si="1801"/>
        <v>#VALUE!</v>
      </c>
      <c r="BZ2150" s="38" t="e">
        <f t="shared" si="1802"/>
        <v>#VALUE!</v>
      </c>
      <c r="CA2150" s="38" t="e">
        <f t="shared" si="1803"/>
        <v>#VALUE!</v>
      </c>
      <c r="CB2150" s="38" t="e">
        <f t="shared" si="1804"/>
        <v>#VALUE!</v>
      </c>
      <c r="CC2150" s="38" t="e">
        <f t="shared" si="1805"/>
        <v>#VALUE!</v>
      </c>
      <c r="CD2150" s="38" t="e">
        <f t="shared" si="1806"/>
        <v>#VALUE!</v>
      </c>
      <c r="CE2150" s="38" t="e">
        <f t="shared" si="1807"/>
        <v>#VALUE!</v>
      </c>
      <c r="CF2150" s="38" t="e">
        <f t="shared" si="1808"/>
        <v>#VALUE!</v>
      </c>
      <c r="CG2150" s="38" t="e">
        <f t="shared" si="1809"/>
        <v>#VALUE!</v>
      </c>
      <c r="CH2150" s="38" t="e">
        <f t="shared" si="1810"/>
        <v>#VALUE!</v>
      </c>
      <c r="CI2150" s="38" t="e">
        <f t="shared" si="1811"/>
        <v>#VALUE!</v>
      </c>
      <c r="CJ2150" s="7"/>
      <c r="CK2150" s="7"/>
      <c r="CN2150" s="7"/>
      <c r="CO2150" s="7"/>
      <c r="CP2150" s="7"/>
      <c r="CQ2150" s="7"/>
      <c r="CR2150" s="7"/>
      <c r="CS2150" s="7"/>
      <c r="CT2150" s="7"/>
      <c r="CU2150" s="7"/>
      <c r="CV2150" s="7"/>
      <c r="CW2150" s="7"/>
    </row>
    <row r="2151" spans="2:101" hidden="1" outlineLevel="1">
      <c r="B2151" s="25">
        <f t="shared" si="1769"/>
        <v>4</v>
      </c>
      <c r="C2151" s="19">
        <f t="shared" si="1770"/>
        <v>0</v>
      </c>
      <c r="D2151" s="19">
        <f t="shared" si="1812"/>
        <v>293</v>
      </c>
      <c r="E2151" s="42">
        <f t="shared" si="1813"/>
        <v>40927</v>
      </c>
      <c r="G2151" s="13">
        <f>IF(G$5&lt;&gt;0,IF($E2151&lt;&gt;"",IF($C2151&lt;&gt;1,_xll.ciqfunctions.udf.CIQ(G$5,"IQ_CLOSEPRICE",$E2151,"USD"),G2150),""),"")</f>
        <v>36.97</v>
      </c>
      <c r="H2151" s="13">
        <f>IF(H$5&lt;&gt;0,IF($E2151&lt;&gt;"",IF($C2151&lt;&gt;1,_xll.ciqfunctions.udf.CIQ(H$5,"IQ_CLOSEPRICE",$E2151,"USD"),H2150),""),"")</f>
        <v>0</v>
      </c>
      <c r="I2151" s="13">
        <f>IF(I$5&lt;&gt;0,IF($E2151&lt;&gt;"",IF($C2151&lt;&gt;1,_xll.ciqfunctions.udf.CIQ(I$5,"IQ_CLOSEPRICE",$E2151,"USD"),I2150),""),"")</f>
        <v>0</v>
      </c>
      <c r="J2151" s="13">
        <f>IF(J$5&lt;&gt;0,IF($E2151&lt;&gt;"",IF($C2151&lt;&gt;1,_xll.ciqfunctions.udf.CIQ(J$5,"IQ_CLOSEPRICE",$E2151,"USD"),J2150),""),"")</f>
        <v>0</v>
      </c>
      <c r="K2151" s="13">
        <f>IF(K$5&lt;&gt;0,IF($E2151&lt;&gt;"",IF($C2151&lt;&gt;1,_xll.ciqfunctions.udf.CIQ(K$5,"IQ_CLOSEPRICE",$E2151,"USD"),K2150),""),"")</f>
        <v>3.8</v>
      </c>
      <c r="L2151" s="13">
        <f>IF(L$5&lt;&gt;0,IF($E2151&lt;&gt;"",IF($C2151&lt;&gt;1,_xll.ciqfunctions.udf.CIQ(L$5,"IQ_CLOSEPRICE",$E2151,"USD"),L2150),""),"")</f>
        <v>0</v>
      </c>
      <c r="M2151" s="13">
        <f>IF(M$5&lt;&gt;0,IF($E2151&lt;&gt;"",IF($C2151&lt;&gt;1,_xll.ciqfunctions.udf.CIQ(M$5,"IQ_CLOSEPRICE",$E2151,"USD"),M2150),""),"")</f>
        <v>2.2837200000000002</v>
      </c>
      <c r="N2151" s="13">
        <f>IF(N$5&lt;&gt;0,IF($E2151&lt;&gt;"",IF($C2151&lt;&gt;1,_xll.ciqfunctions.udf.CIQ(N$5,"IQ_CLOSEPRICE",$E2151,"USD"),N2150),""),"")</f>
        <v>0</v>
      </c>
      <c r="O2151" s="13">
        <f>IF(O$5&lt;&gt;0,IF($E2151&lt;&gt;"",IF($C2151&lt;&gt;1,_xll.ciqfunctions.udf.CIQ(O$5,"IQ_CLOSEPRICE",$E2151,"USD"),O2150),""),"")</f>
        <v>0</v>
      </c>
      <c r="P2151" s="13">
        <f>IF(P$5&lt;&gt;0,IF($E2151&lt;&gt;"",IF($C2151&lt;&gt;1,_xll.ciqfunctions.udf.CIQ(P$5,"IQ_CLOSEPRICE",$E2151,"USD"),P2150),""),"")</f>
        <v>0</v>
      </c>
      <c r="Q2151" s="13">
        <f>IF(Q$5&lt;&gt;0,IF($E2151&lt;&gt;"",IF($C2151&lt;&gt;1,_xll.ciqfunctions.udf.CIQ(Q$5,"IQ_CLOSEPRICE",$E2151,"USD"),Q2150),""),"")</f>
        <v>1.9</v>
      </c>
      <c r="R2151" s="13">
        <f>IF(R$5&lt;&gt;0,IF($E2151&lt;&gt;"",IF($C2151&lt;&gt;1,_xll.ciqfunctions.udf.CIQ(R$5,"IQ_CLOSEPRICE",$E2151,"USD"),R2150),""),"")</f>
        <v>5.0999999999999996</v>
      </c>
      <c r="S2151" s="13">
        <f>IF(S$5&lt;&gt;0,IF($E2151&lt;&gt;"",IF($C2151&lt;&gt;1,_xll.ciqfunctions.udf.CIQ(S$5,"IQ_CLOSEPRICE",$E2151,"USD"),S2150),""),"")</f>
        <v>0</v>
      </c>
      <c r="T2151" s="13">
        <f>IF(T$5&lt;&gt;0,IF($E2151&lt;&gt;"",IF($C2151&lt;&gt;1,_xll.ciqfunctions.udf.CIQ(T$5,"IQ_CLOSEPRICE",$E2151,"USD"),T2150),""),"")</f>
        <v>0</v>
      </c>
      <c r="U2151" s="13">
        <f>IF(U$5&lt;&gt;0,IF($E2151&lt;&gt;"",IF($C2151&lt;&gt;1,_xll.ciqfunctions.udf.CIQ(U$5,"IQ_CLOSEPRICE",$E2151,"USD"),U2150),""),"")</f>
        <v>0</v>
      </c>
      <c r="V2151" s="13">
        <f>IF(V$5&lt;&gt;0,IF($E2151&lt;&gt;"",IF($C2151&lt;&gt;1,_xll.ciqfunctions.udf.CIQ(V$5,"IQ_CLOSEPRICE",$E2151,"USD"),V2150),""),"")</f>
        <v>0</v>
      </c>
      <c r="W2151" s="13">
        <f>IF(W$5&lt;&gt;0,IF($E2151&lt;&gt;"",IF($C2151&lt;&gt;1,_xll.ciqfunctions.udf.CIQ(W$5,"IQ_CLOSEPRICE",$E2151,"USD"),W2150),""),"")</f>
        <v>0</v>
      </c>
      <c r="X2151" s="13">
        <f>IF(X$5&lt;&gt;0,IF($E2151&lt;&gt;"",IF($C2151&lt;&gt;1,_xll.ciqfunctions.udf.CIQ(X$5,"IQ_CLOSEPRICE",$E2151,"USD"),X2150),""),"")</f>
        <v>0</v>
      </c>
      <c r="Y2151" s="13">
        <f>IF(Y$5&lt;&gt;0,IF($E2151&lt;&gt;"",IF($C2151&lt;&gt;1,_xll.ciqfunctions.udf.CIQ(Y$5,"IQ_CLOSEPRICE",$E2151,"USD"),Y2150),""),"")</f>
        <v>65</v>
      </c>
      <c r="Z2151" s="13">
        <f>IF(Z$5&lt;&gt;0,IF($E2151&lt;&gt;"",IF($C2151&lt;&gt;1,_xll.ciqfunctions.udf.CIQ(Z$5,"IQ_CLOSEPRICE",$E2151,"USD"),Z2150),""),"")</f>
        <v>0</v>
      </c>
      <c r="AA2151" s="13" t="str">
        <f>IF(AA$5&lt;&gt;0,IF($E2151&lt;&gt;"",IF($C2151&lt;&gt;1,_xll.ciqfunctions.udf.CIQ(AA$5,"IQ_CLOSEPRICE",$E2151,"USD"),AA2150),""),"")</f>
        <v>(Invalid Identifier)</v>
      </c>
      <c r="AB2151" s="13" t="str">
        <f>IF(AB$5&lt;&gt;0,IF($E2151&lt;&gt;"",IF($C2151&lt;&gt;1,_xll.ciqfunctions.udf.CIQ(AB$5,"IQ_CLOSEPRICE",$E2151,"USD"),AB2150),""),"")</f>
        <v>(Invalid Identifier)</v>
      </c>
      <c r="AC2151" s="13" t="str">
        <f>IF(AC$5&lt;&gt;0,IF($E2151&lt;&gt;"",IF($C2151&lt;&gt;1,_xll.ciqfunctions.udf.CIQ(AC$5,"IQ_CLOSEPRICE",$E2151,"USD"),AC2150),""),"")</f>
        <v>(Invalid Identifier)</v>
      </c>
      <c r="AD2151" s="13" t="str">
        <f>IF(AD$5&lt;&gt;0,IF($E2151&lt;&gt;"",IF($C2151&lt;&gt;1,_xll.ciqfunctions.udf.CIQ(AD$5,"IQ_CLOSEPRICE",$E2151,"USD"),AD2150),""),"")</f>
        <v>(Invalid Identifier)</v>
      </c>
      <c r="AE2151" s="13" t="str">
        <f>IF(AE$5&lt;&gt;0,IF($E2151&lt;&gt;"",IF($C2151&lt;&gt;1,_xll.ciqfunctions.udf.CIQ(AE$5,"IQ_CLOSEPRICE",$E2151,"USD"),AE2150),""),"")</f>
        <v>(Invalid Identifier)</v>
      </c>
      <c r="AF2151" s="13" t="str">
        <f>IF(AF$5&lt;&gt;0,IF($E2151&lt;&gt;"",IF($C2151&lt;&gt;1,_xll.ciqfunctions.udf.CIQ(AF$5,"IQ_CLOSEPRICE",$E2151,"USD"),AF2150),""),"")</f>
        <v>(Invalid Identifier)</v>
      </c>
      <c r="AG2151" s="13" t="str">
        <f>IF(AG$5&lt;&gt;0,IF($E2151&lt;&gt;"",IF($C2151&lt;&gt;1,_xll.ciqfunctions.udf.CIQ(AG$5,"IQ_CLOSEPRICE",$E2151,"USD"),AG2150),""),"")</f>
        <v>(Invalid Identifier)</v>
      </c>
      <c r="AH2151" s="13" t="str">
        <f>IF(AH$5&lt;&gt;0,IF($E2151&lt;&gt;"",IF($C2151&lt;&gt;1,_xll.ciqfunctions.udf.CIQ(AH$5,"IQ_CLOSEPRICE",$E2151,"USD"),AH2150),""),"")</f>
        <v>(Invalid Identifier)</v>
      </c>
      <c r="AI2151" s="13" t="str">
        <f>IF(AI$5&lt;&gt;0,IF($E2151&lt;&gt;"",IF($C2151&lt;&gt;1,_xll.ciqfunctions.udf.CIQ(AI$5,"IQ_CLOSEPRICE",$E2151,"USD"),AI2150),""),"")</f>
        <v>(Invalid Identifier)</v>
      </c>
      <c r="AJ2151" s="31" t="str">
        <f>IF(AJ$5&lt;&gt;0,IF($E2151&lt;&gt;"",IF($C2151&lt;&gt;1,_xll.ciqfunctions.udf.CIQ(AJ$5,"IQ_CLOSEPRICE",$E2151,"USD"),AJ2150),""),"")</f>
        <v>(Invalid Identifier)</v>
      </c>
      <c r="AK2151" s="31" t="str">
        <f>IF(AK$5&lt;&gt;0,IF($E2151&lt;&gt;"",IF($C2151&lt;&gt;1,_xll.ciqfunctions.udf.CIQ(AK$5,"IQ_CLOSEPRICE",$E2151,"USD"),AK2150),""),"")</f>
        <v>(Invalid Identifier)</v>
      </c>
      <c r="AL2151" s="31" t="str">
        <f>IF(AL$5&lt;&gt;0,IF($E2151&lt;&gt;"",IF($C2151&lt;&gt;1,_xll.ciqfunctions.udf.CIQ(AL$5,"IQ_CLOSEPRICE",$E2151,"USD"),AL2150),""),"")</f>
        <v>(Invalid Identifier)</v>
      </c>
      <c r="AM2151" s="31" t="str">
        <f>IF(AM$5&lt;&gt;0,IF($E2151&lt;&gt;"",IF($C2151&lt;&gt;1,_xll.ciqfunctions.udf.CIQ(AM$5,"IQ_CLOSEPRICE",$E2151,"USD"),AM2150),""),"")</f>
        <v>(Invalid Identifier)</v>
      </c>
      <c r="AN2151" s="31" t="str">
        <f>IF(AN$5&lt;&gt;0,IF($E2151&lt;&gt;"",IF($C2151&lt;&gt;1,_xll.ciqfunctions.udf.CIQ(AN$5,"IQ_CLOSEPRICE",$E2151,"USD"),AN2150),""),"")</f>
        <v>(Invalid Identifier)</v>
      </c>
      <c r="AO2151" s="31" t="str">
        <f>IF(AO$5&lt;&gt;0,IF($E2151&lt;&gt;"",IF($C2151&lt;&gt;1,_xll.ciqfunctions.udf.CIQ(AO$5,"IQ_CLOSEPRICE",$E2151,"USD"),AO2150),""),"")</f>
        <v>(Invalid Identifier)</v>
      </c>
      <c r="AP2151" s="31" t="str">
        <f>IF(AP$5&lt;&gt;0,IF($E2151&lt;&gt;"",IF($C2151&lt;&gt;1,_xll.ciqfunctions.udf.CIQ(AP$5,"IQ_CLOSEPRICE",$E2151,"USD"),AP2150),""),"")</f>
        <v>(Invalid Identifier)</v>
      </c>
      <c r="AQ2151" s="31" t="str">
        <f>IF(AQ$5&lt;&gt;0,IF($E2151&lt;&gt;"",IF($C2151&lt;&gt;1,_xll.ciqfunctions.udf.CIQ(AQ$5,"IQ_CLOSEPRICE",$E2151,"USD"),AQ2150),""),"")</f>
        <v>(Invalid Identifier)</v>
      </c>
      <c r="AR2151" s="31" t="str">
        <f>IF(AR$5&lt;&gt;0,IF($E2151&lt;&gt;"",IF($C2151&lt;&gt;1,_xll.ciqfunctions.udf.CIQ(AR$5,"IQ_CLOSEPRICE",$E2151,"USD"),AR2150),""),"")</f>
        <v>(Invalid Identifier)</v>
      </c>
      <c r="AS2151" s="31" t="str">
        <f>IF(AS$5&lt;&gt;0,IF($E2151&lt;&gt;"",IF($C2151&lt;&gt;1,_xll.ciqfunctions.udf.CIQ(AS$5,"IQ_CLOSEPRICE",$E2151,"USD"),AS2150),""),"")</f>
        <v>(Invalid Identifier)</v>
      </c>
      <c r="AT2151" s="31" t="str">
        <f>IF(AT$5&lt;&gt;0,IF($E2151&lt;&gt;"",IF($C2151&lt;&gt;1,_xll.ciqfunctions.udf.CIQ(AT$5,"IQ_CLOSEPRICE",$E2151,"USD"),AT2150),""),"")</f>
        <v>(Invalid Identifier)</v>
      </c>
      <c r="AU2151" s="8"/>
      <c r="AV2151" s="38">
        <f t="shared" si="1772"/>
        <v>-1.3433839857055475E-2</v>
      </c>
      <c r="AW2151" s="38" t="str">
        <f t="shared" si="1773"/>
        <v/>
      </c>
      <c r="AX2151" s="38" t="str">
        <f t="shared" si="1774"/>
        <v/>
      </c>
      <c r="AY2151" s="38" t="str">
        <f t="shared" si="1775"/>
        <v/>
      </c>
      <c r="AZ2151" s="38">
        <f t="shared" si="1776"/>
        <v>2.9374608679904317E-2</v>
      </c>
      <c r="BA2151" s="38" t="str">
        <f t="shared" si="1777"/>
        <v/>
      </c>
      <c r="BB2151" s="38">
        <f t="shared" si="1778"/>
        <v>2.9416238008147026E-2</v>
      </c>
      <c r="BC2151" s="38" t="str">
        <f t="shared" si="1779"/>
        <v/>
      </c>
      <c r="BD2151" s="38" t="str">
        <f t="shared" si="1780"/>
        <v/>
      </c>
      <c r="BE2151" s="38" t="str">
        <f t="shared" si="1781"/>
        <v/>
      </c>
      <c r="BF2151" s="38">
        <f t="shared" si="1782"/>
        <v>-2.5975486403260677E-2</v>
      </c>
      <c r="BG2151" s="38">
        <f t="shared" si="1783"/>
        <v>2.3810648693718392E-2</v>
      </c>
      <c r="BH2151" s="38" t="str">
        <f t="shared" si="1784"/>
        <v/>
      </c>
      <c r="BI2151" s="38" t="str">
        <f t="shared" si="1785"/>
        <v/>
      </c>
      <c r="BJ2151" s="38" t="str">
        <f t="shared" si="1786"/>
        <v/>
      </c>
      <c r="BK2151" s="38" t="str">
        <f t="shared" si="1787"/>
        <v/>
      </c>
      <c r="BL2151" s="38" t="str">
        <f t="shared" si="1788"/>
        <v/>
      </c>
      <c r="BM2151" s="38" t="str">
        <f t="shared" si="1789"/>
        <v/>
      </c>
      <c r="BN2151" s="38">
        <f t="shared" si="1790"/>
        <v>0.16705408466316624</v>
      </c>
      <c r="BO2151" s="38" t="str">
        <f t="shared" si="1791"/>
        <v/>
      </c>
      <c r="BP2151" s="38" t="e">
        <f t="shared" si="1792"/>
        <v>#VALUE!</v>
      </c>
      <c r="BQ2151" s="38" t="e">
        <f t="shared" si="1793"/>
        <v>#VALUE!</v>
      </c>
      <c r="BR2151" s="38" t="e">
        <f t="shared" si="1794"/>
        <v>#VALUE!</v>
      </c>
      <c r="BS2151" s="38" t="e">
        <f t="shared" si="1795"/>
        <v>#VALUE!</v>
      </c>
      <c r="BT2151" s="38" t="e">
        <f t="shared" si="1796"/>
        <v>#VALUE!</v>
      </c>
      <c r="BU2151" s="38" t="e">
        <f t="shared" si="1797"/>
        <v>#VALUE!</v>
      </c>
      <c r="BV2151" s="38" t="e">
        <f t="shared" si="1798"/>
        <v>#VALUE!</v>
      </c>
      <c r="BW2151" s="38" t="e">
        <f t="shared" si="1799"/>
        <v>#VALUE!</v>
      </c>
      <c r="BX2151" s="38" t="e">
        <f t="shared" si="1800"/>
        <v>#VALUE!</v>
      </c>
      <c r="BY2151" s="38" t="e">
        <f t="shared" si="1801"/>
        <v>#VALUE!</v>
      </c>
      <c r="BZ2151" s="38" t="e">
        <f t="shared" si="1802"/>
        <v>#VALUE!</v>
      </c>
      <c r="CA2151" s="38" t="e">
        <f t="shared" si="1803"/>
        <v>#VALUE!</v>
      </c>
      <c r="CB2151" s="38" t="e">
        <f t="shared" si="1804"/>
        <v>#VALUE!</v>
      </c>
      <c r="CC2151" s="38" t="e">
        <f t="shared" si="1805"/>
        <v>#VALUE!</v>
      </c>
      <c r="CD2151" s="38" t="e">
        <f t="shared" si="1806"/>
        <v>#VALUE!</v>
      </c>
      <c r="CE2151" s="38" t="e">
        <f t="shared" si="1807"/>
        <v>#VALUE!</v>
      </c>
      <c r="CF2151" s="38" t="e">
        <f t="shared" si="1808"/>
        <v>#VALUE!</v>
      </c>
      <c r="CG2151" s="38" t="e">
        <f t="shared" si="1809"/>
        <v>#VALUE!</v>
      </c>
      <c r="CH2151" s="38" t="e">
        <f t="shared" si="1810"/>
        <v>#VALUE!</v>
      </c>
      <c r="CI2151" s="38" t="e">
        <f t="shared" si="1811"/>
        <v>#VALUE!</v>
      </c>
      <c r="CJ2151" s="7"/>
      <c r="CK2151" s="7"/>
      <c r="CN2151" s="7"/>
      <c r="CO2151" s="7"/>
      <c r="CP2151" s="7"/>
      <c r="CQ2151" s="7"/>
      <c r="CR2151" s="7"/>
      <c r="CS2151" s="7"/>
      <c r="CT2151" s="7"/>
      <c r="CU2151" s="7"/>
      <c r="CV2151" s="7"/>
      <c r="CW2151" s="7"/>
    </row>
    <row r="2152" spans="2:101" hidden="1" outlineLevel="1">
      <c r="B2152" s="25">
        <f t="shared" si="1769"/>
        <v>3</v>
      </c>
      <c r="C2152" s="19">
        <f t="shared" si="1770"/>
        <v>0</v>
      </c>
      <c r="D2152" s="19">
        <f t="shared" si="1812"/>
        <v>292</v>
      </c>
      <c r="E2152" s="42">
        <f t="shared" si="1813"/>
        <v>40926</v>
      </c>
      <c r="G2152" s="13">
        <f>IF(G$5&lt;&gt;0,IF($E2152&lt;&gt;"",IF($C2152&lt;&gt;1,_xll.ciqfunctions.udf.CIQ(G$5,"IQ_CLOSEPRICE",$E2152,"USD"),G2151),""),"")</f>
        <v>37.47</v>
      </c>
      <c r="H2152" s="13">
        <f>IF(H$5&lt;&gt;0,IF($E2152&lt;&gt;"",IF($C2152&lt;&gt;1,_xll.ciqfunctions.udf.CIQ(H$5,"IQ_CLOSEPRICE",$E2152,"USD"),H2151),""),"")</f>
        <v>0</v>
      </c>
      <c r="I2152" s="13">
        <f>IF(I$5&lt;&gt;0,IF($E2152&lt;&gt;"",IF($C2152&lt;&gt;1,_xll.ciqfunctions.udf.CIQ(I$5,"IQ_CLOSEPRICE",$E2152,"USD"),I2151),""),"")</f>
        <v>0</v>
      </c>
      <c r="J2152" s="13">
        <f>IF(J$5&lt;&gt;0,IF($E2152&lt;&gt;"",IF($C2152&lt;&gt;1,_xll.ciqfunctions.udf.CIQ(J$5,"IQ_CLOSEPRICE",$E2152,"USD"),J2151),""),"")</f>
        <v>0</v>
      </c>
      <c r="K2152" s="13">
        <f>IF(K$5&lt;&gt;0,IF($E2152&lt;&gt;"",IF($C2152&lt;&gt;1,_xll.ciqfunctions.udf.CIQ(K$5,"IQ_CLOSEPRICE",$E2152,"USD"),K2151),""),"")</f>
        <v>3.69</v>
      </c>
      <c r="L2152" s="13">
        <f>IF(L$5&lt;&gt;0,IF($E2152&lt;&gt;"",IF($C2152&lt;&gt;1,_xll.ciqfunctions.udf.CIQ(L$5,"IQ_CLOSEPRICE",$E2152,"USD"),L2151),""),"")</f>
        <v>0</v>
      </c>
      <c r="M2152" s="13">
        <f>IF(M$5&lt;&gt;0,IF($E2152&lt;&gt;"",IF($C2152&lt;&gt;1,_xll.ciqfunctions.udf.CIQ(M$5,"IQ_CLOSEPRICE",$E2152,"USD"),M2151),""),"")</f>
        <v>2.2175199999999999</v>
      </c>
      <c r="N2152" s="13">
        <f>IF(N$5&lt;&gt;0,IF($E2152&lt;&gt;"",IF($C2152&lt;&gt;1,_xll.ciqfunctions.udf.CIQ(N$5,"IQ_CLOSEPRICE",$E2152,"USD"),N2151),""),"")</f>
        <v>0</v>
      </c>
      <c r="O2152" s="13">
        <f>IF(O$5&lt;&gt;0,IF($E2152&lt;&gt;"",IF($C2152&lt;&gt;1,_xll.ciqfunctions.udf.CIQ(O$5,"IQ_CLOSEPRICE",$E2152,"USD"),O2151),""),"")</f>
        <v>0</v>
      </c>
      <c r="P2152" s="13">
        <f>IF(P$5&lt;&gt;0,IF($E2152&lt;&gt;"",IF($C2152&lt;&gt;1,_xll.ciqfunctions.udf.CIQ(P$5,"IQ_CLOSEPRICE",$E2152,"USD"),P2151),""),"")</f>
        <v>0</v>
      </c>
      <c r="Q2152" s="13">
        <f>IF(Q$5&lt;&gt;0,IF($E2152&lt;&gt;"",IF($C2152&lt;&gt;1,_xll.ciqfunctions.udf.CIQ(Q$5,"IQ_CLOSEPRICE",$E2152,"USD"),Q2151),""),"")</f>
        <v>1.95</v>
      </c>
      <c r="R2152" s="13">
        <f>IF(R$5&lt;&gt;0,IF($E2152&lt;&gt;"",IF($C2152&lt;&gt;1,_xll.ciqfunctions.udf.CIQ(R$5,"IQ_CLOSEPRICE",$E2152,"USD"),R2151),""),"")</f>
        <v>4.9800000000000004</v>
      </c>
      <c r="S2152" s="13">
        <f>IF(S$5&lt;&gt;0,IF($E2152&lt;&gt;"",IF($C2152&lt;&gt;1,_xll.ciqfunctions.udf.CIQ(S$5,"IQ_CLOSEPRICE",$E2152,"USD"),S2151),""),"")</f>
        <v>0</v>
      </c>
      <c r="T2152" s="13">
        <f>IF(T$5&lt;&gt;0,IF($E2152&lt;&gt;"",IF($C2152&lt;&gt;1,_xll.ciqfunctions.udf.CIQ(T$5,"IQ_CLOSEPRICE",$E2152,"USD"),T2151),""),"")</f>
        <v>0</v>
      </c>
      <c r="U2152" s="13">
        <f>IF(U$5&lt;&gt;0,IF($E2152&lt;&gt;"",IF($C2152&lt;&gt;1,_xll.ciqfunctions.udf.CIQ(U$5,"IQ_CLOSEPRICE",$E2152,"USD"),U2151),""),"")</f>
        <v>0</v>
      </c>
      <c r="V2152" s="13">
        <f>IF(V$5&lt;&gt;0,IF($E2152&lt;&gt;"",IF($C2152&lt;&gt;1,_xll.ciqfunctions.udf.CIQ(V$5,"IQ_CLOSEPRICE",$E2152,"USD"),V2151),""),"")</f>
        <v>0</v>
      </c>
      <c r="W2152" s="13">
        <f>IF(W$5&lt;&gt;0,IF($E2152&lt;&gt;"",IF($C2152&lt;&gt;1,_xll.ciqfunctions.udf.CIQ(W$5,"IQ_CLOSEPRICE",$E2152,"USD"),W2151),""),"")</f>
        <v>0</v>
      </c>
      <c r="X2152" s="13">
        <f>IF(X$5&lt;&gt;0,IF($E2152&lt;&gt;"",IF($C2152&lt;&gt;1,_xll.ciqfunctions.udf.CIQ(X$5,"IQ_CLOSEPRICE",$E2152,"USD"),X2151),""),"")</f>
        <v>0</v>
      </c>
      <c r="Y2152" s="13">
        <f>IF(Y$5&lt;&gt;0,IF($E2152&lt;&gt;"",IF($C2152&lt;&gt;1,_xll.ciqfunctions.udf.CIQ(Y$5,"IQ_CLOSEPRICE",$E2152,"USD"),Y2151),""),"")</f>
        <v>55</v>
      </c>
      <c r="Z2152" s="13">
        <f>IF(Z$5&lt;&gt;0,IF($E2152&lt;&gt;"",IF($C2152&lt;&gt;1,_xll.ciqfunctions.udf.CIQ(Z$5,"IQ_CLOSEPRICE",$E2152,"USD"),Z2151),""),"")</f>
        <v>0</v>
      </c>
      <c r="AA2152" s="13" t="str">
        <f>IF(AA$5&lt;&gt;0,IF($E2152&lt;&gt;"",IF($C2152&lt;&gt;1,_xll.ciqfunctions.udf.CIQ(AA$5,"IQ_CLOSEPRICE",$E2152,"USD"),AA2151),""),"")</f>
        <v>(Invalid Identifier)</v>
      </c>
      <c r="AB2152" s="13" t="str">
        <f>IF(AB$5&lt;&gt;0,IF($E2152&lt;&gt;"",IF($C2152&lt;&gt;1,_xll.ciqfunctions.udf.CIQ(AB$5,"IQ_CLOSEPRICE",$E2152,"USD"),AB2151),""),"")</f>
        <v>(Invalid Identifier)</v>
      </c>
      <c r="AC2152" s="13" t="str">
        <f>IF(AC$5&lt;&gt;0,IF($E2152&lt;&gt;"",IF($C2152&lt;&gt;1,_xll.ciqfunctions.udf.CIQ(AC$5,"IQ_CLOSEPRICE",$E2152,"USD"),AC2151),""),"")</f>
        <v>(Invalid Identifier)</v>
      </c>
      <c r="AD2152" s="13" t="str">
        <f>IF(AD$5&lt;&gt;0,IF($E2152&lt;&gt;"",IF($C2152&lt;&gt;1,_xll.ciqfunctions.udf.CIQ(AD$5,"IQ_CLOSEPRICE",$E2152,"USD"),AD2151),""),"")</f>
        <v>(Invalid Identifier)</v>
      </c>
      <c r="AE2152" s="13" t="str">
        <f>IF(AE$5&lt;&gt;0,IF($E2152&lt;&gt;"",IF($C2152&lt;&gt;1,_xll.ciqfunctions.udf.CIQ(AE$5,"IQ_CLOSEPRICE",$E2152,"USD"),AE2151),""),"")</f>
        <v>(Invalid Identifier)</v>
      </c>
      <c r="AF2152" s="13" t="str">
        <f>IF(AF$5&lt;&gt;0,IF($E2152&lt;&gt;"",IF($C2152&lt;&gt;1,_xll.ciqfunctions.udf.CIQ(AF$5,"IQ_CLOSEPRICE",$E2152,"USD"),AF2151),""),"")</f>
        <v>(Invalid Identifier)</v>
      </c>
      <c r="AG2152" s="13" t="str">
        <f>IF(AG$5&lt;&gt;0,IF($E2152&lt;&gt;"",IF($C2152&lt;&gt;1,_xll.ciqfunctions.udf.CIQ(AG$5,"IQ_CLOSEPRICE",$E2152,"USD"),AG2151),""),"")</f>
        <v>(Invalid Identifier)</v>
      </c>
      <c r="AH2152" s="13" t="str">
        <f>IF(AH$5&lt;&gt;0,IF($E2152&lt;&gt;"",IF($C2152&lt;&gt;1,_xll.ciqfunctions.udf.CIQ(AH$5,"IQ_CLOSEPRICE",$E2152,"USD"),AH2151),""),"")</f>
        <v>(Invalid Identifier)</v>
      </c>
      <c r="AI2152" s="13" t="str">
        <f>IF(AI$5&lt;&gt;0,IF($E2152&lt;&gt;"",IF($C2152&lt;&gt;1,_xll.ciqfunctions.udf.CIQ(AI$5,"IQ_CLOSEPRICE",$E2152,"USD"),AI2151),""),"")</f>
        <v>(Invalid Identifier)</v>
      </c>
      <c r="AJ2152" s="31" t="str">
        <f>IF(AJ$5&lt;&gt;0,IF($E2152&lt;&gt;"",IF($C2152&lt;&gt;1,_xll.ciqfunctions.udf.CIQ(AJ$5,"IQ_CLOSEPRICE",$E2152,"USD"),AJ2151),""),"")</f>
        <v>(Invalid Identifier)</v>
      </c>
      <c r="AK2152" s="31" t="str">
        <f>IF(AK$5&lt;&gt;0,IF($E2152&lt;&gt;"",IF($C2152&lt;&gt;1,_xll.ciqfunctions.udf.CIQ(AK$5,"IQ_CLOSEPRICE",$E2152,"USD"),AK2151),""),"")</f>
        <v>(Invalid Identifier)</v>
      </c>
      <c r="AL2152" s="31" t="str">
        <f>IF(AL$5&lt;&gt;0,IF($E2152&lt;&gt;"",IF($C2152&lt;&gt;1,_xll.ciqfunctions.udf.CIQ(AL$5,"IQ_CLOSEPRICE",$E2152,"USD"),AL2151),""),"")</f>
        <v>(Invalid Identifier)</v>
      </c>
      <c r="AM2152" s="31" t="str">
        <f>IF(AM$5&lt;&gt;0,IF($E2152&lt;&gt;"",IF($C2152&lt;&gt;1,_xll.ciqfunctions.udf.CIQ(AM$5,"IQ_CLOSEPRICE",$E2152,"USD"),AM2151),""),"")</f>
        <v>(Invalid Identifier)</v>
      </c>
      <c r="AN2152" s="31" t="str">
        <f>IF(AN$5&lt;&gt;0,IF($E2152&lt;&gt;"",IF($C2152&lt;&gt;1,_xll.ciqfunctions.udf.CIQ(AN$5,"IQ_CLOSEPRICE",$E2152,"USD"),AN2151),""),"")</f>
        <v>(Invalid Identifier)</v>
      </c>
      <c r="AO2152" s="31" t="str">
        <f>IF(AO$5&lt;&gt;0,IF($E2152&lt;&gt;"",IF($C2152&lt;&gt;1,_xll.ciqfunctions.udf.CIQ(AO$5,"IQ_CLOSEPRICE",$E2152,"USD"),AO2151),""),"")</f>
        <v>(Invalid Identifier)</v>
      </c>
      <c r="AP2152" s="31" t="str">
        <f>IF(AP$5&lt;&gt;0,IF($E2152&lt;&gt;"",IF($C2152&lt;&gt;1,_xll.ciqfunctions.udf.CIQ(AP$5,"IQ_CLOSEPRICE",$E2152,"USD"),AP2151),""),"")</f>
        <v>(Invalid Identifier)</v>
      </c>
      <c r="AQ2152" s="31" t="str">
        <f>IF(AQ$5&lt;&gt;0,IF($E2152&lt;&gt;"",IF($C2152&lt;&gt;1,_xll.ciqfunctions.udf.CIQ(AQ$5,"IQ_CLOSEPRICE",$E2152,"USD"),AQ2151),""),"")</f>
        <v>(Invalid Identifier)</v>
      </c>
      <c r="AR2152" s="31" t="str">
        <f>IF(AR$5&lt;&gt;0,IF($E2152&lt;&gt;"",IF($C2152&lt;&gt;1,_xll.ciqfunctions.udf.CIQ(AR$5,"IQ_CLOSEPRICE",$E2152,"USD"),AR2151),""),"")</f>
        <v>(Invalid Identifier)</v>
      </c>
      <c r="AS2152" s="31" t="str">
        <f>IF(AS$5&lt;&gt;0,IF($E2152&lt;&gt;"",IF($C2152&lt;&gt;1,_xll.ciqfunctions.udf.CIQ(AS$5,"IQ_CLOSEPRICE",$E2152,"USD"),AS2151),""),"")</f>
        <v>(Invalid Identifier)</v>
      </c>
      <c r="AT2152" s="31" t="str">
        <f>IF(AT$5&lt;&gt;0,IF($E2152&lt;&gt;"",IF($C2152&lt;&gt;1,_xll.ciqfunctions.udf.CIQ(AT$5,"IQ_CLOSEPRICE",$E2152,"USD"),AT2151),""),"")</f>
        <v>(Invalid Identifier)</v>
      </c>
      <c r="AU2152" s="8"/>
      <c r="AV2152" s="38">
        <f t="shared" si="1772"/>
        <v>2.5954417138050433E-2</v>
      </c>
      <c r="AW2152" s="38" t="str">
        <f t="shared" si="1773"/>
        <v/>
      </c>
      <c r="AX2152" s="38" t="str">
        <f t="shared" si="1774"/>
        <v/>
      </c>
      <c r="AY2152" s="38" t="str">
        <f t="shared" si="1775"/>
        <v/>
      </c>
      <c r="AZ2152" s="38">
        <f t="shared" si="1776"/>
        <v>4.7165468442430136E-2</v>
      </c>
      <c r="BA2152" s="38" t="str">
        <f t="shared" si="1777"/>
        <v/>
      </c>
      <c r="BB2152" s="38">
        <f t="shared" si="1778"/>
        <v>-5.0315373108408341E-2</v>
      </c>
      <c r="BC2152" s="38" t="str">
        <f t="shared" si="1779"/>
        <v/>
      </c>
      <c r="BD2152" s="38" t="str">
        <f t="shared" si="1780"/>
        <v/>
      </c>
      <c r="BE2152" s="38" t="str">
        <f t="shared" si="1781"/>
        <v/>
      </c>
      <c r="BF2152" s="38">
        <f t="shared" si="1782"/>
        <v>5.3725399356162849E-2</v>
      </c>
      <c r="BG2152" s="38">
        <f t="shared" si="1783"/>
        <v>-1.1976191046715649E-2</v>
      </c>
      <c r="BH2152" s="38" t="str">
        <f t="shared" si="1784"/>
        <v/>
      </c>
      <c r="BI2152" s="38" t="str">
        <f t="shared" si="1785"/>
        <v/>
      </c>
      <c r="BJ2152" s="38" t="str">
        <f t="shared" si="1786"/>
        <v/>
      </c>
      <c r="BK2152" s="38" t="str">
        <f t="shared" si="1787"/>
        <v/>
      </c>
      <c r="BL2152" s="38" t="str">
        <f t="shared" si="1788"/>
        <v/>
      </c>
      <c r="BM2152" s="38" t="str">
        <f t="shared" si="1789"/>
        <v/>
      </c>
      <c r="BN2152" s="38">
        <f t="shared" si="1790"/>
        <v>-8.701137698962981E-2</v>
      </c>
      <c r="BO2152" s="38" t="str">
        <f t="shared" si="1791"/>
        <v/>
      </c>
      <c r="BP2152" s="38" t="e">
        <f t="shared" si="1792"/>
        <v>#VALUE!</v>
      </c>
      <c r="BQ2152" s="38" t="e">
        <f t="shared" si="1793"/>
        <v>#VALUE!</v>
      </c>
      <c r="BR2152" s="38" t="e">
        <f t="shared" si="1794"/>
        <v>#VALUE!</v>
      </c>
      <c r="BS2152" s="38" t="e">
        <f t="shared" si="1795"/>
        <v>#VALUE!</v>
      </c>
      <c r="BT2152" s="38" t="e">
        <f t="shared" si="1796"/>
        <v>#VALUE!</v>
      </c>
      <c r="BU2152" s="38" t="e">
        <f t="shared" si="1797"/>
        <v>#VALUE!</v>
      </c>
      <c r="BV2152" s="38" t="e">
        <f t="shared" si="1798"/>
        <v>#VALUE!</v>
      </c>
      <c r="BW2152" s="38" t="e">
        <f t="shared" si="1799"/>
        <v>#VALUE!</v>
      </c>
      <c r="BX2152" s="38" t="e">
        <f t="shared" si="1800"/>
        <v>#VALUE!</v>
      </c>
      <c r="BY2152" s="38" t="e">
        <f t="shared" si="1801"/>
        <v>#VALUE!</v>
      </c>
      <c r="BZ2152" s="38" t="e">
        <f t="shared" si="1802"/>
        <v>#VALUE!</v>
      </c>
      <c r="CA2152" s="38" t="e">
        <f t="shared" si="1803"/>
        <v>#VALUE!</v>
      </c>
      <c r="CB2152" s="38" t="e">
        <f t="shared" si="1804"/>
        <v>#VALUE!</v>
      </c>
      <c r="CC2152" s="38" t="e">
        <f t="shared" si="1805"/>
        <v>#VALUE!</v>
      </c>
      <c r="CD2152" s="38" t="e">
        <f t="shared" si="1806"/>
        <v>#VALUE!</v>
      </c>
      <c r="CE2152" s="38" t="e">
        <f t="shared" si="1807"/>
        <v>#VALUE!</v>
      </c>
      <c r="CF2152" s="38" t="e">
        <f t="shared" si="1808"/>
        <v>#VALUE!</v>
      </c>
      <c r="CG2152" s="38" t="e">
        <f t="shared" si="1809"/>
        <v>#VALUE!</v>
      </c>
      <c r="CH2152" s="38" t="e">
        <f t="shared" si="1810"/>
        <v>#VALUE!</v>
      </c>
      <c r="CI2152" s="38" t="e">
        <f t="shared" si="1811"/>
        <v>#VALUE!</v>
      </c>
      <c r="CJ2152" s="7"/>
      <c r="CK2152" s="7"/>
      <c r="CN2152" s="7"/>
      <c r="CO2152" s="7"/>
      <c r="CP2152" s="7"/>
      <c r="CQ2152" s="7"/>
      <c r="CR2152" s="7"/>
      <c r="CS2152" s="7"/>
      <c r="CT2152" s="7"/>
      <c r="CU2152" s="7"/>
      <c r="CV2152" s="7"/>
      <c r="CW2152" s="7"/>
    </row>
    <row r="2153" spans="2:101" hidden="1" outlineLevel="1">
      <c r="B2153" s="25">
        <f t="shared" si="1769"/>
        <v>2</v>
      </c>
      <c r="C2153" s="19">
        <f t="shared" si="1770"/>
        <v>0</v>
      </c>
      <c r="D2153" s="19">
        <f t="shared" si="1812"/>
        <v>291</v>
      </c>
      <c r="E2153" s="42">
        <f t="shared" si="1813"/>
        <v>40925</v>
      </c>
      <c r="G2153" s="13">
        <f>IF(G$5&lt;&gt;0,IF($E2153&lt;&gt;"",IF($C2153&lt;&gt;1,_xll.ciqfunctions.udf.CIQ(G$5,"IQ_CLOSEPRICE",$E2153,"USD"),G2152),""),"")</f>
        <v>36.51</v>
      </c>
      <c r="H2153" s="13">
        <f>IF(H$5&lt;&gt;0,IF($E2153&lt;&gt;"",IF($C2153&lt;&gt;1,_xll.ciqfunctions.udf.CIQ(H$5,"IQ_CLOSEPRICE",$E2153,"USD"),H2152),""),"")</f>
        <v>0</v>
      </c>
      <c r="I2153" s="13">
        <f>IF(I$5&lt;&gt;0,IF($E2153&lt;&gt;"",IF($C2153&lt;&gt;1,_xll.ciqfunctions.udf.CIQ(I$5,"IQ_CLOSEPRICE",$E2153,"USD"),I2152),""),"")</f>
        <v>0</v>
      </c>
      <c r="J2153" s="13">
        <f>IF(J$5&lt;&gt;0,IF($E2153&lt;&gt;"",IF($C2153&lt;&gt;1,_xll.ciqfunctions.udf.CIQ(J$5,"IQ_CLOSEPRICE",$E2153,"USD"),J2152),""),"")</f>
        <v>0</v>
      </c>
      <c r="K2153" s="13">
        <f>IF(K$5&lt;&gt;0,IF($E2153&lt;&gt;"",IF($C2153&lt;&gt;1,_xll.ciqfunctions.udf.CIQ(K$5,"IQ_CLOSEPRICE",$E2153,"USD"),K2152),""),"")</f>
        <v>3.52</v>
      </c>
      <c r="L2153" s="13">
        <f>IF(L$5&lt;&gt;0,IF($E2153&lt;&gt;"",IF($C2153&lt;&gt;1,_xll.ciqfunctions.udf.CIQ(L$5,"IQ_CLOSEPRICE",$E2153,"USD"),L2152),""),"")</f>
        <v>0</v>
      </c>
      <c r="M2153" s="13">
        <f>IF(M$5&lt;&gt;0,IF($E2153&lt;&gt;"",IF($C2153&lt;&gt;1,_xll.ciqfunctions.udf.CIQ(M$5,"IQ_CLOSEPRICE",$E2153,"USD"),M2152),""),"")</f>
        <v>2.33195</v>
      </c>
      <c r="N2153" s="13">
        <f>IF(N$5&lt;&gt;0,IF($E2153&lt;&gt;"",IF($C2153&lt;&gt;1,_xll.ciqfunctions.udf.CIQ(N$5,"IQ_CLOSEPRICE",$E2153,"USD"),N2152),""),"")</f>
        <v>0</v>
      </c>
      <c r="O2153" s="13">
        <f>IF(O$5&lt;&gt;0,IF($E2153&lt;&gt;"",IF($C2153&lt;&gt;1,_xll.ciqfunctions.udf.CIQ(O$5,"IQ_CLOSEPRICE",$E2153,"USD"),O2152),""),"")</f>
        <v>0</v>
      </c>
      <c r="P2153" s="13">
        <f>IF(P$5&lt;&gt;0,IF($E2153&lt;&gt;"",IF($C2153&lt;&gt;1,_xll.ciqfunctions.udf.CIQ(P$5,"IQ_CLOSEPRICE",$E2153,"USD"),P2152),""),"")</f>
        <v>0</v>
      </c>
      <c r="Q2153" s="13">
        <f>IF(Q$5&lt;&gt;0,IF($E2153&lt;&gt;"",IF($C2153&lt;&gt;1,_xll.ciqfunctions.udf.CIQ(Q$5,"IQ_CLOSEPRICE",$E2153,"USD"),Q2152),""),"")</f>
        <v>1.8480000000000001</v>
      </c>
      <c r="R2153" s="13">
        <f>IF(R$5&lt;&gt;0,IF($E2153&lt;&gt;"",IF($C2153&lt;&gt;1,_xll.ciqfunctions.udf.CIQ(R$5,"IQ_CLOSEPRICE",$E2153,"USD"),R2152),""),"")</f>
        <v>5.04</v>
      </c>
      <c r="S2153" s="13">
        <f>IF(S$5&lt;&gt;0,IF($E2153&lt;&gt;"",IF($C2153&lt;&gt;1,_xll.ciqfunctions.udf.CIQ(S$5,"IQ_CLOSEPRICE",$E2153,"USD"),S2152),""),"")</f>
        <v>0</v>
      </c>
      <c r="T2153" s="13">
        <f>IF(T$5&lt;&gt;0,IF($E2153&lt;&gt;"",IF($C2153&lt;&gt;1,_xll.ciqfunctions.udf.CIQ(T$5,"IQ_CLOSEPRICE",$E2153,"USD"),T2152),""),"")</f>
        <v>0</v>
      </c>
      <c r="U2153" s="13">
        <f>IF(U$5&lt;&gt;0,IF($E2153&lt;&gt;"",IF($C2153&lt;&gt;1,_xll.ciqfunctions.udf.CIQ(U$5,"IQ_CLOSEPRICE",$E2153,"USD"),U2152),""),"")</f>
        <v>0</v>
      </c>
      <c r="V2153" s="13">
        <f>IF(V$5&lt;&gt;0,IF($E2153&lt;&gt;"",IF($C2153&lt;&gt;1,_xll.ciqfunctions.udf.CIQ(V$5,"IQ_CLOSEPRICE",$E2153,"USD"),V2152),""),"")</f>
        <v>1.91398</v>
      </c>
      <c r="W2153" s="13">
        <f>IF(W$5&lt;&gt;0,IF($E2153&lt;&gt;"",IF($C2153&lt;&gt;1,_xll.ciqfunctions.udf.CIQ(W$5,"IQ_CLOSEPRICE",$E2153,"USD"),W2152),""),"")</f>
        <v>0</v>
      </c>
      <c r="X2153" s="13">
        <f>IF(X$5&lt;&gt;0,IF($E2153&lt;&gt;"",IF($C2153&lt;&gt;1,_xll.ciqfunctions.udf.CIQ(X$5,"IQ_CLOSEPRICE",$E2153,"USD"),X2152),""),"")</f>
        <v>0</v>
      </c>
      <c r="Y2153" s="13">
        <f>IF(Y$5&lt;&gt;0,IF($E2153&lt;&gt;"",IF($C2153&lt;&gt;1,_xll.ciqfunctions.udf.CIQ(Y$5,"IQ_CLOSEPRICE",$E2153,"USD"),Y2152),""),"")</f>
        <v>60</v>
      </c>
      <c r="Z2153" s="13">
        <f>IF(Z$5&lt;&gt;0,IF($E2153&lt;&gt;"",IF($C2153&lt;&gt;1,_xll.ciqfunctions.udf.CIQ(Z$5,"IQ_CLOSEPRICE",$E2153,"USD"),Z2152),""),"")</f>
        <v>0</v>
      </c>
      <c r="AA2153" s="13" t="str">
        <f>IF(AA$5&lt;&gt;0,IF($E2153&lt;&gt;"",IF($C2153&lt;&gt;1,_xll.ciqfunctions.udf.CIQ(AA$5,"IQ_CLOSEPRICE",$E2153,"USD"),AA2152),""),"")</f>
        <v>(Invalid Identifier)</v>
      </c>
      <c r="AB2153" s="13" t="str">
        <f>IF(AB$5&lt;&gt;0,IF($E2153&lt;&gt;"",IF($C2153&lt;&gt;1,_xll.ciqfunctions.udf.CIQ(AB$5,"IQ_CLOSEPRICE",$E2153,"USD"),AB2152),""),"")</f>
        <v>(Invalid Identifier)</v>
      </c>
      <c r="AC2153" s="13" t="str">
        <f>IF(AC$5&lt;&gt;0,IF($E2153&lt;&gt;"",IF($C2153&lt;&gt;1,_xll.ciqfunctions.udf.CIQ(AC$5,"IQ_CLOSEPRICE",$E2153,"USD"),AC2152),""),"")</f>
        <v>(Invalid Identifier)</v>
      </c>
      <c r="AD2153" s="13" t="str">
        <f>IF(AD$5&lt;&gt;0,IF($E2153&lt;&gt;"",IF($C2153&lt;&gt;1,_xll.ciqfunctions.udf.CIQ(AD$5,"IQ_CLOSEPRICE",$E2153,"USD"),AD2152),""),"")</f>
        <v>(Invalid Identifier)</v>
      </c>
      <c r="AE2153" s="13" t="str">
        <f>IF(AE$5&lt;&gt;0,IF($E2153&lt;&gt;"",IF($C2153&lt;&gt;1,_xll.ciqfunctions.udf.CIQ(AE$5,"IQ_CLOSEPRICE",$E2153,"USD"),AE2152),""),"")</f>
        <v>(Invalid Identifier)</v>
      </c>
      <c r="AF2153" s="13" t="str">
        <f>IF(AF$5&lt;&gt;0,IF($E2153&lt;&gt;"",IF($C2153&lt;&gt;1,_xll.ciqfunctions.udf.CIQ(AF$5,"IQ_CLOSEPRICE",$E2153,"USD"),AF2152),""),"")</f>
        <v>(Invalid Identifier)</v>
      </c>
      <c r="AG2153" s="13" t="str">
        <f>IF(AG$5&lt;&gt;0,IF($E2153&lt;&gt;"",IF($C2153&lt;&gt;1,_xll.ciqfunctions.udf.CIQ(AG$5,"IQ_CLOSEPRICE",$E2153,"USD"),AG2152),""),"")</f>
        <v>(Invalid Identifier)</v>
      </c>
      <c r="AH2153" s="13" t="str">
        <f>IF(AH$5&lt;&gt;0,IF($E2153&lt;&gt;"",IF($C2153&lt;&gt;1,_xll.ciqfunctions.udf.CIQ(AH$5,"IQ_CLOSEPRICE",$E2153,"USD"),AH2152),""),"")</f>
        <v>(Invalid Identifier)</v>
      </c>
      <c r="AI2153" s="13" t="str">
        <f>IF(AI$5&lt;&gt;0,IF($E2153&lt;&gt;"",IF($C2153&lt;&gt;1,_xll.ciqfunctions.udf.CIQ(AI$5,"IQ_CLOSEPRICE",$E2153,"USD"),AI2152),""),"")</f>
        <v>(Invalid Identifier)</v>
      </c>
      <c r="AJ2153" s="31" t="str">
        <f>IF(AJ$5&lt;&gt;0,IF($E2153&lt;&gt;"",IF($C2153&lt;&gt;1,_xll.ciqfunctions.udf.CIQ(AJ$5,"IQ_CLOSEPRICE",$E2153,"USD"),AJ2152),""),"")</f>
        <v>(Invalid Identifier)</v>
      </c>
      <c r="AK2153" s="31" t="str">
        <f>IF(AK$5&lt;&gt;0,IF($E2153&lt;&gt;"",IF($C2153&lt;&gt;1,_xll.ciqfunctions.udf.CIQ(AK$5,"IQ_CLOSEPRICE",$E2153,"USD"),AK2152),""),"")</f>
        <v>(Invalid Identifier)</v>
      </c>
      <c r="AL2153" s="31" t="str">
        <f>IF(AL$5&lt;&gt;0,IF($E2153&lt;&gt;"",IF($C2153&lt;&gt;1,_xll.ciqfunctions.udf.CIQ(AL$5,"IQ_CLOSEPRICE",$E2153,"USD"),AL2152),""),"")</f>
        <v>(Invalid Identifier)</v>
      </c>
      <c r="AM2153" s="31" t="str">
        <f>IF(AM$5&lt;&gt;0,IF($E2153&lt;&gt;"",IF($C2153&lt;&gt;1,_xll.ciqfunctions.udf.CIQ(AM$5,"IQ_CLOSEPRICE",$E2153,"USD"),AM2152),""),"")</f>
        <v>(Invalid Identifier)</v>
      </c>
      <c r="AN2153" s="31" t="str">
        <f>IF(AN$5&lt;&gt;0,IF($E2153&lt;&gt;"",IF($C2153&lt;&gt;1,_xll.ciqfunctions.udf.CIQ(AN$5,"IQ_CLOSEPRICE",$E2153,"USD"),AN2152),""),"")</f>
        <v>(Invalid Identifier)</v>
      </c>
      <c r="AO2153" s="31" t="str">
        <f>IF(AO$5&lt;&gt;0,IF($E2153&lt;&gt;"",IF($C2153&lt;&gt;1,_xll.ciqfunctions.udf.CIQ(AO$5,"IQ_CLOSEPRICE",$E2153,"USD"),AO2152),""),"")</f>
        <v>(Invalid Identifier)</v>
      </c>
      <c r="AP2153" s="31" t="str">
        <f>IF(AP$5&lt;&gt;0,IF($E2153&lt;&gt;"",IF($C2153&lt;&gt;1,_xll.ciqfunctions.udf.CIQ(AP$5,"IQ_CLOSEPRICE",$E2153,"USD"),AP2152),""),"")</f>
        <v>(Invalid Identifier)</v>
      </c>
      <c r="AQ2153" s="31" t="str">
        <f>IF(AQ$5&lt;&gt;0,IF($E2153&lt;&gt;"",IF($C2153&lt;&gt;1,_xll.ciqfunctions.udf.CIQ(AQ$5,"IQ_CLOSEPRICE",$E2153,"USD"),AQ2152),""),"")</f>
        <v>(Invalid Identifier)</v>
      </c>
      <c r="AR2153" s="31" t="str">
        <f>IF(AR$5&lt;&gt;0,IF($E2153&lt;&gt;"",IF($C2153&lt;&gt;1,_xll.ciqfunctions.udf.CIQ(AR$5,"IQ_CLOSEPRICE",$E2153,"USD"),AR2152),""),"")</f>
        <v>(Invalid Identifier)</v>
      </c>
      <c r="AS2153" s="31" t="str">
        <f>IF(AS$5&lt;&gt;0,IF($E2153&lt;&gt;"",IF($C2153&lt;&gt;1,_xll.ciqfunctions.udf.CIQ(AS$5,"IQ_CLOSEPRICE",$E2153,"USD"),AS2152),""),"")</f>
        <v>(Invalid Identifier)</v>
      </c>
      <c r="AT2153" s="31" t="str">
        <f>IF(AT$5&lt;&gt;0,IF($E2153&lt;&gt;"",IF($C2153&lt;&gt;1,_xll.ciqfunctions.udf.CIQ(AT$5,"IQ_CLOSEPRICE",$E2153,"USD"),AT2152),""),"")</f>
        <v>(Invalid Identifier)</v>
      </c>
      <c r="AU2153" s="8"/>
      <c r="AV2153" s="38" t="str">
        <f t="shared" si="1772"/>
        <v/>
      </c>
      <c r="AW2153" s="38" t="str">
        <f t="shared" si="1773"/>
        <v/>
      </c>
      <c r="AX2153" s="38" t="str">
        <f t="shared" si="1774"/>
        <v/>
      </c>
      <c r="AY2153" s="38" t="str">
        <f t="shared" si="1775"/>
        <v/>
      </c>
      <c r="AZ2153" s="38" t="str">
        <f t="shared" si="1776"/>
        <v/>
      </c>
      <c r="BA2153" s="38" t="str">
        <f t="shared" si="1777"/>
        <v/>
      </c>
      <c r="BB2153" s="38" t="str">
        <f t="shared" si="1778"/>
        <v/>
      </c>
      <c r="BC2153" s="38" t="str">
        <f t="shared" si="1779"/>
        <v/>
      </c>
      <c r="BD2153" s="38" t="str">
        <f t="shared" si="1780"/>
        <v/>
      </c>
      <c r="BE2153" s="38" t="str">
        <f t="shared" si="1781"/>
        <v/>
      </c>
      <c r="BF2153" s="38" t="str">
        <f t="shared" si="1782"/>
        <v/>
      </c>
      <c r="BG2153" s="38" t="str">
        <f t="shared" si="1783"/>
        <v/>
      </c>
      <c r="BH2153" s="38" t="str">
        <f t="shared" si="1784"/>
        <v/>
      </c>
      <c r="BI2153" s="38" t="str">
        <f t="shared" si="1785"/>
        <v/>
      </c>
      <c r="BJ2153" s="38" t="str">
        <f t="shared" si="1786"/>
        <v/>
      </c>
      <c r="BK2153" s="38" t="str">
        <f t="shared" si="1787"/>
        <v/>
      </c>
      <c r="BL2153" s="38" t="str">
        <f t="shared" si="1788"/>
        <v/>
      </c>
      <c r="BM2153" s="38" t="str">
        <f t="shared" si="1789"/>
        <v/>
      </c>
      <c r="BN2153" s="38" t="str">
        <f t="shared" si="1790"/>
        <v/>
      </c>
      <c r="BO2153" s="38" t="str">
        <f t="shared" si="1791"/>
        <v/>
      </c>
      <c r="BP2153" s="38" t="str">
        <f t="shared" si="1792"/>
        <v/>
      </c>
      <c r="BQ2153" s="38" t="str">
        <f t="shared" si="1793"/>
        <v/>
      </c>
      <c r="BR2153" s="38" t="str">
        <f t="shared" si="1794"/>
        <v/>
      </c>
      <c r="BS2153" s="38" t="str">
        <f t="shared" si="1795"/>
        <v/>
      </c>
      <c r="BT2153" s="38" t="str">
        <f t="shared" si="1796"/>
        <v/>
      </c>
      <c r="BU2153" s="38" t="str">
        <f t="shared" si="1797"/>
        <v/>
      </c>
      <c r="BV2153" s="38" t="str">
        <f t="shared" si="1798"/>
        <v/>
      </c>
      <c r="BW2153" s="38" t="str">
        <f t="shared" si="1799"/>
        <v/>
      </c>
      <c r="BX2153" s="38" t="str">
        <f t="shared" si="1800"/>
        <v/>
      </c>
      <c r="BY2153" s="38" t="str">
        <f t="shared" si="1801"/>
        <v/>
      </c>
      <c r="BZ2153" s="38" t="str">
        <f t="shared" si="1802"/>
        <v/>
      </c>
      <c r="CA2153" s="38" t="str">
        <f t="shared" si="1803"/>
        <v/>
      </c>
      <c r="CB2153" s="38" t="str">
        <f t="shared" si="1804"/>
        <v/>
      </c>
      <c r="CC2153" s="38" t="str">
        <f t="shared" si="1805"/>
        <v/>
      </c>
      <c r="CD2153" s="38" t="str">
        <f t="shared" si="1806"/>
        <v/>
      </c>
      <c r="CE2153" s="38" t="str">
        <f t="shared" si="1807"/>
        <v/>
      </c>
      <c r="CF2153" s="38" t="str">
        <f t="shared" si="1808"/>
        <v/>
      </c>
      <c r="CG2153" s="38" t="str">
        <f t="shared" si="1809"/>
        <v/>
      </c>
      <c r="CH2153" s="38" t="str">
        <f t="shared" si="1810"/>
        <v/>
      </c>
      <c r="CI2153" s="38" t="str">
        <f t="shared" si="1811"/>
        <v/>
      </c>
      <c r="CJ2153" s="7"/>
      <c r="CK2153" s="7"/>
      <c r="CN2153" s="7"/>
      <c r="CO2153" s="7"/>
      <c r="CP2153" s="7"/>
      <c r="CQ2153" s="7"/>
      <c r="CR2153" s="7"/>
      <c r="CS2153" s="7"/>
      <c r="CT2153" s="7"/>
      <c r="CU2153" s="7"/>
      <c r="CV2153" s="7"/>
      <c r="CW2153" s="7"/>
    </row>
    <row r="2154" spans="2:101" hidden="1" outlineLevel="1">
      <c r="B2154" s="25">
        <f t="shared" si="1769"/>
        <v>1</v>
      </c>
      <c r="C2154" s="19">
        <f t="shared" si="1770"/>
        <v>1</v>
      </c>
      <c r="D2154" s="19">
        <f t="shared" si="1812"/>
        <v>290</v>
      </c>
      <c r="E2154" s="42">
        <f t="shared" si="1813"/>
        <v>40924</v>
      </c>
      <c r="G2154" s="13">
        <f>IF(G$5&lt;&gt;0,IF($E2154&lt;&gt;"",IF($C2154&lt;&gt;1,_xll.ciqfunctions.udf.CIQ(G$5,"IQ_CLOSEPRICE",$E2154,"USD"),G2153),""),"")</f>
        <v>36.51</v>
      </c>
      <c r="H2154" s="13">
        <f>IF(H$5&lt;&gt;0,IF($E2154&lt;&gt;"",IF($C2154&lt;&gt;1,_xll.ciqfunctions.udf.CIQ(H$5,"IQ_CLOSEPRICE",$E2154,"USD"),H2153),""),"")</f>
        <v>0</v>
      </c>
      <c r="I2154" s="13">
        <f>IF(I$5&lt;&gt;0,IF($E2154&lt;&gt;"",IF($C2154&lt;&gt;1,_xll.ciqfunctions.udf.CIQ(I$5,"IQ_CLOSEPRICE",$E2154,"USD"),I2153),""),"")</f>
        <v>0</v>
      </c>
      <c r="J2154" s="13">
        <f>IF(J$5&lt;&gt;0,IF($E2154&lt;&gt;"",IF($C2154&lt;&gt;1,_xll.ciqfunctions.udf.CIQ(J$5,"IQ_CLOSEPRICE",$E2154,"USD"),J2153),""),"")</f>
        <v>0</v>
      </c>
      <c r="K2154" s="13">
        <f>IF(K$5&lt;&gt;0,IF($E2154&lt;&gt;"",IF($C2154&lt;&gt;1,_xll.ciqfunctions.udf.CIQ(K$5,"IQ_CLOSEPRICE",$E2154,"USD"),K2153),""),"")</f>
        <v>3.52</v>
      </c>
      <c r="L2154" s="13">
        <f>IF(L$5&lt;&gt;0,IF($E2154&lt;&gt;"",IF($C2154&lt;&gt;1,_xll.ciqfunctions.udf.CIQ(L$5,"IQ_CLOSEPRICE",$E2154,"USD"),L2153),""),"")</f>
        <v>0</v>
      </c>
      <c r="M2154" s="13">
        <f>IF(M$5&lt;&gt;0,IF($E2154&lt;&gt;"",IF($C2154&lt;&gt;1,_xll.ciqfunctions.udf.CIQ(M$5,"IQ_CLOSEPRICE",$E2154,"USD"),M2153),""),"")</f>
        <v>2.33195</v>
      </c>
      <c r="N2154" s="13">
        <f>IF(N$5&lt;&gt;0,IF($E2154&lt;&gt;"",IF($C2154&lt;&gt;1,_xll.ciqfunctions.udf.CIQ(N$5,"IQ_CLOSEPRICE",$E2154,"USD"),N2153),""),"")</f>
        <v>0</v>
      </c>
      <c r="O2154" s="13">
        <f>IF(O$5&lt;&gt;0,IF($E2154&lt;&gt;"",IF($C2154&lt;&gt;1,_xll.ciqfunctions.udf.CIQ(O$5,"IQ_CLOSEPRICE",$E2154,"USD"),O2153),""),"")</f>
        <v>0</v>
      </c>
      <c r="P2154" s="13">
        <f>IF(P$5&lt;&gt;0,IF($E2154&lt;&gt;"",IF($C2154&lt;&gt;1,_xll.ciqfunctions.udf.CIQ(P$5,"IQ_CLOSEPRICE",$E2154,"USD"),P2153),""),"")</f>
        <v>0</v>
      </c>
      <c r="Q2154" s="13">
        <f>IF(Q$5&lt;&gt;0,IF($E2154&lt;&gt;"",IF($C2154&lt;&gt;1,_xll.ciqfunctions.udf.CIQ(Q$5,"IQ_CLOSEPRICE",$E2154,"USD"),Q2153),""),"")</f>
        <v>1.8480000000000001</v>
      </c>
      <c r="R2154" s="13">
        <f>IF(R$5&lt;&gt;0,IF($E2154&lt;&gt;"",IF($C2154&lt;&gt;1,_xll.ciqfunctions.udf.CIQ(R$5,"IQ_CLOSEPRICE",$E2154,"USD"),R2153),""),"")</f>
        <v>5.04</v>
      </c>
      <c r="S2154" s="13">
        <f>IF(S$5&lt;&gt;0,IF($E2154&lt;&gt;"",IF($C2154&lt;&gt;1,_xll.ciqfunctions.udf.CIQ(S$5,"IQ_CLOSEPRICE",$E2154,"USD"),S2153),""),"")</f>
        <v>0</v>
      </c>
      <c r="T2154" s="13">
        <f>IF(T$5&lt;&gt;0,IF($E2154&lt;&gt;"",IF($C2154&lt;&gt;1,_xll.ciqfunctions.udf.CIQ(T$5,"IQ_CLOSEPRICE",$E2154,"USD"),T2153),""),"")</f>
        <v>0</v>
      </c>
      <c r="U2154" s="13">
        <f>IF(U$5&lt;&gt;0,IF($E2154&lt;&gt;"",IF($C2154&lt;&gt;1,_xll.ciqfunctions.udf.CIQ(U$5,"IQ_CLOSEPRICE",$E2154,"USD"),U2153),""),"")</f>
        <v>0</v>
      </c>
      <c r="V2154" s="13">
        <f>IF(V$5&lt;&gt;0,IF($E2154&lt;&gt;"",IF($C2154&lt;&gt;1,_xll.ciqfunctions.udf.CIQ(V$5,"IQ_CLOSEPRICE",$E2154,"USD"),V2153),""),"")</f>
        <v>1.91398</v>
      </c>
      <c r="W2154" s="13">
        <f>IF(W$5&lt;&gt;0,IF($E2154&lt;&gt;"",IF($C2154&lt;&gt;1,_xll.ciqfunctions.udf.CIQ(W$5,"IQ_CLOSEPRICE",$E2154,"USD"),W2153),""),"")</f>
        <v>0</v>
      </c>
      <c r="X2154" s="13">
        <f>IF(X$5&lt;&gt;0,IF($E2154&lt;&gt;"",IF($C2154&lt;&gt;1,_xll.ciqfunctions.udf.CIQ(X$5,"IQ_CLOSEPRICE",$E2154,"USD"),X2153),""),"")</f>
        <v>0</v>
      </c>
      <c r="Y2154" s="13">
        <f>IF(Y$5&lt;&gt;0,IF($E2154&lt;&gt;"",IF($C2154&lt;&gt;1,_xll.ciqfunctions.udf.CIQ(Y$5,"IQ_CLOSEPRICE",$E2154,"USD"),Y2153),""),"")</f>
        <v>60</v>
      </c>
      <c r="Z2154" s="13">
        <f>IF(Z$5&lt;&gt;0,IF($E2154&lt;&gt;"",IF($C2154&lt;&gt;1,_xll.ciqfunctions.udf.CIQ(Z$5,"IQ_CLOSEPRICE",$E2154,"USD"),Z2153),""),"")</f>
        <v>0</v>
      </c>
      <c r="AA2154" s="13" t="str">
        <f>IF(AA$5&lt;&gt;0,IF($E2154&lt;&gt;"",IF($C2154&lt;&gt;1,_xll.ciqfunctions.udf.CIQ(AA$5,"IQ_CLOSEPRICE",$E2154,"USD"),AA2153),""),"")</f>
        <v>(Invalid Identifier)</v>
      </c>
      <c r="AB2154" s="13" t="str">
        <f>IF(AB$5&lt;&gt;0,IF($E2154&lt;&gt;"",IF($C2154&lt;&gt;1,_xll.ciqfunctions.udf.CIQ(AB$5,"IQ_CLOSEPRICE",$E2154,"USD"),AB2153),""),"")</f>
        <v>(Invalid Identifier)</v>
      </c>
      <c r="AC2154" s="13" t="str">
        <f>IF(AC$5&lt;&gt;0,IF($E2154&lt;&gt;"",IF($C2154&lt;&gt;1,_xll.ciqfunctions.udf.CIQ(AC$5,"IQ_CLOSEPRICE",$E2154,"USD"),AC2153),""),"")</f>
        <v>(Invalid Identifier)</v>
      </c>
      <c r="AD2154" s="13" t="str">
        <f>IF(AD$5&lt;&gt;0,IF($E2154&lt;&gt;"",IF($C2154&lt;&gt;1,_xll.ciqfunctions.udf.CIQ(AD$5,"IQ_CLOSEPRICE",$E2154,"USD"),AD2153),""),"")</f>
        <v>(Invalid Identifier)</v>
      </c>
      <c r="AE2154" s="13" t="str">
        <f>IF(AE$5&lt;&gt;0,IF($E2154&lt;&gt;"",IF($C2154&lt;&gt;1,_xll.ciqfunctions.udf.CIQ(AE$5,"IQ_CLOSEPRICE",$E2154,"USD"),AE2153),""),"")</f>
        <v>(Invalid Identifier)</v>
      </c>
      <c r="AF2154" s="13" t="str">
        <f>IF(AF$5&lt;&gt;0,IF($E2154&lt;&gt;"",IF($C2154&lt;&gt;1,_xll.ciqfunctions.udf.CIQ(AF$5,"IQ_CLOSEPRICE",$E2154,"USD"),AF2153),""),"")</f>
        <v>(Invalid Identifier)</v>
      </c>
      <c r="AG2154" s="13" t="str">
        <f>IF(AG$5&lt;&gt;0,IF($E2154&lt;&gt;"",IF($C2154&lt;&gt;1,_xll.ciqfunctions.udf.CIQ(AG$5,"IQ_CLOSEPRICE",$E2154,"USD"),AG2153),""),"")</f>
        <v>(Invalid Identifier)</v>
      </c>
      <c r="AH2154" s="13" t="str">
        <f>IF(AH$5&lt;&gt;0,IF($E2154&lt;&gt;"",IF($C2154&lt;&gt;1,_xll.ciqfunctions.udf.CIQ(AH$5,"IQ_CLOSEPRICE",$E2154,"USD"),AH2153),""),"")</f>
        <v>(Invalid Identifier)</v>
      </c>
      <c r="AI2154" s="13" t="str">
        <f>IF(AI$5&lt;&gt;0,IF($E2154&lt;&gt;"",IF($C2154&lt;&gt;1,_xll.ciqfunctions.udf.CIQ(AI$5,"IQ_CLOSEPRICE",$E2154,"USD"),AI2153),""),"")</f>
        <v>(Invalid Identifier)</v>
      </c>
      <c r="AJ2154" s="31" t="str">
        <f>IF(AJ$5&lt;&gt;0,IF($E2154&lt;&gt;"",IF($C2154&lt;&gt;1,_xll.ciqfunctions.udf.CIQ(AJ$5,"IQ_CLOSEPRICE",$E2154,"USD"),AJ2153),""),"")</f>
        <v>(Invalid Identifier)</v>
      </c>
      <c r="AK2154" s="31" t="str">
        <f>IF(AK$5&lt;&gt;0,IF($E2154&lt;&gt;"",IF($C2154&lt;&gt;1,_xll.ciqfunctions.udf.CIQ(AK$5,"IQ_CLOSEPRICE",$E2154,"USD"),AK2153),""),"")</f>
        <v>(Invalid Identifier)</v>
      </c>
      <c r="AL2154" s="31" t="str">
        <f>IF(AL$5&lt;&gt;0,IF($E2154&lt;&gt;"",IF($C2154&lt;&gt;1,_xll.ciqfunctions.udf.CIQ(AL$5,"IQ_CLOSEPRICE",$E2154,"USD"),AL2153),""),"")</f>
        <v>(Invalid Identifier)</v>
      </c>
      <c r="AM2154" s="31" t="str">
        <f>IF(AM$5&lt;&gt;0,IF($E2154&lt;&gt;"",IF($C2154&lt;&gt;1,_xll.ciqfunctions.udf.CIQ(AM$5,"IQ_CLOSEPRICE",$E2154,"USD"),AM2153),""),"")</f>
        <v>(Invalid Identifier)</v>
      </c>
      <c r="AN2154" s="31" t="str">
        <f>IF(AN$5&lt;&gt;0,IF($E2154&lt;&gt;"",IF($C2154&lt;&gt;1,_xll.ciqfunctions.udf.CIQ(AN$5,"IQ_CLOSEPRICE",$E2154,"USD"),AN2153),""),"")</f>
        <v>(Invalid Identifier)</v>
      </c>
      <c r="AO2154" s="31" t="str">
        <f>IF(AO$5&lt;&gt;0,IF($E2154&lt;&gt;"",IF($C2154&lt;&gt;1,_xll.ciqfunctions.udf.CIQ(AO$5,"IQ_CLOSEPRICE",$E2154,"USD"),AO2153),""),"")</f>
        <v>(Invalid Identifier)</v>
      </c>
      <c r="AP2154" s="31" t="str">
        <f>IF(AP$5&lt;&gt;0,IF($E2154&lt;&gt;"",IF($C2154&lt;&gt;1,_xll.ciqfunctions.udf.CIQ(AP$5,"IQ_CLOSEPRICE",$E2154,"USD"),AP2153),""),"")</f>
        <v>(Invalid Identifier)</v>
      </c>
      <c r="AQ2154" s="31" t="str">
        <f>IF(AQ$5&lt;&gt;0,IF($E2154&lt;&gt;"",IF($C2154&lt;&gt;1,_xll.ciqfunctions.udf.CIQ(AQ$5,"IQ_CLOSEPRICE",$E2154,"USD"),AQ2153),""),"")</f>
        <v>(Invalid Identifier)</v>
      </c>
      <c r="AR2154" s="31" t="str">
        <f>IF(AR$5&lt;&gt;0,IF($E2154&lt;&gt;"",IF($C2154&lt;&gt;1,_xll.ciqfunctions.udf.CIQ(AR$5,"IQ_CLOSEPRICE",$E2154,"USD"),AR2153),""),"")</f>
        <v>(Invalid Identifier)</v>
      </c>
      <c r="AS2154" s="31" t="str">
        <f>IF(AS$5&lt;&gt;0,IF($E2154&lt;&gt;"",IF($C2154&lt;&gt;1,_xll.ciqfunctions.udf.CIQ(AS$5,"IQ_CLOSEPRICE",$E2154,"USD"),AS2153),""),"")</f>
        <v>(Invalid Identifier)</v>
      </c>
      <c r="AT2154" s="31" t="str">
        <f>IF(AT$5&lt;&gt;0,IF($E2154&lt;&gt;"",IF($C2154&lt;&gt;1,_xll.ciqfunctions.udf.CIQ(AT$5,"IQ_CLOSEPRICE",$E2154,"USD"),AT2153),""),"")</f>
        <v>(Invalid Identifier)</v>
      </c>
      <c r="AU2154" s="8"/>
      <c r="AV2154" s="38">
        <f t="shared" si="1772"/>
        <v>-8.1833517233844133E-3</v>
      </c>
      <c r="AW2154" s="38" t="str">
        <f t="shared" si="1773"/>
        <v/>
      </c>
      <c r="AX2154" s="38" t="str">
        <f t="shared" si="1774"/>
        <v/>
      </c>
      <c r="AY2154" s="38" t="str">
        <f t="shared" si="1775"/>
        <v/>
      </c>
      <c r="AZ2154" s="38">
        <f t="shared" si="1776"/>
        <v>1.142869582362285E-2</v>
      </c>
      <c r="BA2154" s="38" t="str">
        <f t="shared" si="1777"/>
        <v/>
      </c>
      <c r="BB2154" s="38">
        <f t="shared" si="1778"/>
        <v>1.6577831899397599E-2</v>
      </c>
      <c r="BC2154" s="38" t="str">
        <f t="shared" si="1779"/>
        <v/>
      </c>
      <c r="BD2154" s="38" t="str">
        <f t="shared" si="1780"/>
        <v/>
      </c>
      <c r="BE2154" s="38" t="str">
        <f t="shared" si="1781"/>
        <v/>
      </c>
      <c r="BF2154" s="38">
        <f t="shared" si="1782"/>
        <v>-1.0816658707410232E-3</v>
      </c>
      <c r="BG2154" s="38">
        <f t="shared" si="1783"/>
        <v>-6.899287148695156E-2</v>
      </c>
      <c r="BH2154" s="38" t="str">
        <f t="shared" si="1784"/>
        <v/>
      </c>
      <c r="BI2154" s="38" t="str">
        <f t="shared" si="1785"/>
        <v/>
      </c>
      <c r="BJ2154" s="38" t="str">
        <f t="shared" si="1786"/>
        <v/>
      </c>
      <c r="BK2154" s="38">
        <f t="shared" si="1787"/>
        <v>-0.11153219639003185</v>
      </c>
      <c r="BL2154" s="38" t="str">
        <f t="shared" si="1788"/>
        <v/>
      </c>
      <c r="BM2154" s="38" t="str">
        <f t="shared" si="1789"/>
        <v/>
      </c>
      <c r="BN2154" s="38">
        <f t="shared" si="1790"/>
        <v>-8.004270767353637E-2</v>
      </c>
      <c r="BO2154" s="38" t="str">
        <f t="shared" si="1791"/>
        <v/>
      </c>
      <c r="BP2154" s="38" t="e">
        <f t="shared" si="1792"/>
        <v>#VALUE!</v>
      </c>
      <c r="BQ2154" s="38" t="e">
        <f t="shared" si="1793"/>
        <v>#VALUE!</v>
      </c>
      <c r="BR2154" s="38" t="e">
        <f t="shared" si="1794"/>
        <v>#VALUE!</v>
      </c>
      <c r="BS2154" s="38" t="e">
        <f t="shared" si="1795"/>
        <v>#VALUE!</v>
      </c>
      <c r="BT2154" s="38" t="e">
        <f t="shared" si="1796"/>
        <v>#VALUE!</v>
      </c>
      <c r="BU2154" s="38" t="e">
        <f t="shared" si="1797"/>
        <v>#VALUE!</v>
      </c>
      <c r="BV2154" s="38" t="e">
        <f t="shared" si="1798"/>
        <v>#VALUE!</v>
      </c>
      <c r="BW2154" s="38" t="e">
        <f t="shared" si="1799"/>
        <v>#VALUE!</v>
      </c>
      <c r="BX2154" s="38" t="e">
        <f t="shared" si="1800"/>
        <v>#VALUE!</v>
      </c>
      <c r="BY2154" s="38" t="e">
        <f t="shared" si="1801"/>
        <v>#VALUE!</v>
      </c>
      <c r="BZ2154" s="38" t="e">
        <f t="shared" si="1802"/>
        <v>#VALUE!</v>
      </c>
      <c r="CA2154" s="38" t="e">
        <f t="shared" si="1803"/>
        <v>#VALUE!</v>
      </c>
      <c r="CB2154" s="38" t="e">
        <f t="shared" si="1804"/>
        <v>#VALUE!</v>
      </c>
      <c r="CC2154" s="38" t="e">
        <f t="shared" si="1805"/>
        <v>#VALUE!</v>
      </c>
      <c r="CD2154" s="38" t="e">
        <f t="shared" si="1806"/>
        <v>#VALUE!</v>
      </c>
      <c r="CE2154" s="38" t="e">
        <f t="shared" si="1807"/>
        <v>#VALUE!</v>
      </c>
      <c r="CF2154" s="38" t="e">
        <f t="shared" si="1808"/>
        <v>#VALUE!</v>
      </c>
      <c r="CG2154" s="38" t="e">
        <f t="shared" si="1809"/>
        <v>#VALUE!</v>
      </c>
      <c r="CH2154" s="38" t="e">
        <f t="shared" si="1810"/>
        <v>#VALUE!</v>
      </c>
      <c r="CI2154" s="38" t="e">
        <f t="shared" si="1811"/>
        <v>#VALUE!</v>
      </c>
      <c r="CJ2154" s="7"/>
      <c r="CK2154" s="7"/>
      <c r="CN2154" s="7"/>
      <c r="CO2154" s="7"/>
      <c r="CP2154" s="7"/>
      <c r="CQ2154" s="7"/>
      <c r="CR2154" s="7"/>
      <c r="CS2154" s="7"/>
      <c r="CT2154" s="7"/>
      <c r="CU2154" s="7"/>
      <c r="CV2154" s="7"/>
      <c r="CW2154" s="7"/>
    </row>
    <row r="2155" spans="2:101" hidden="1" outlineLevel="1">
      <c r="B2155" s="25">
        <f t="shared" si="1769"/>
        <v>5</v>
      </c>
      <c r="C2155" s="19">
        <f t="shared" si="1770"/>
        <v>0</v>
      </c>
      <c r="D2155" s="19">
        <f t="shared" si="1812"/>
        <v>287</v>
      </c>
      <c r="E2155" s="42">
        <f t="shared" si="1813"/>
        <v>40921</v>
      </c>
      <c r="G2155" s="13">
        <f>IF(G$5&lt;&gt;0,IF($E2155&lt;&gt;"",IF($C2155&lt;&gt;1,_xll.ciqfunctions.udf.CIQ(G$5,"IQ_CLOSEPRICE",$E2155,"USD"),G2154),""),"")</f>
        <v>36.81</v>
      </c>
      <c r="H2155" s="13">
        <f>IF(H$5&lt;&gt;0,IF($E2155&lt;&gt;"",IF($C2155&lt;&gt;1,_xll.ciqfunctions.udf.CIQ(H$5,"IQ_CLOSEPRICE",$E2155,"USD"),H2154),""),"")</f>
        <v>0</v>
      </c>
      <c r="I2155" s="13">
        <f>IF(I$5&lt;&gt;0,IF($E2155&lt;&gt;"",IF($C2155&lt;&gt;1,_xll.ciqfunctions.udf.CIQ(I$5,"IQ_CLOSEPRICE",$E2155,"USD"),I2154),""),"")</f>
        <v>0</v>
      </c>
      <c r="J2155" s="13">
        <f>IF(J$5&lt;&gt;0,IF($E2155&lt;&gt;"",IF($C2155&lt;&gt;1,_xll.ciqfunctions.udf.CIQ(J$5,"IQ_CLOSEPRICE",$E2155,"USD"),J2154),""),"")</f>
        <v>0</v>
      </c>
      <c r="K2155" s="13">
        <f>IF(K$5&lt;&gt;0,IF($E2155&lt;&gt;"",IF($C2155&lt;&gt;1,_xll.ciqfunctions.udf.CIQ(K$5,"IQ_CLOSEPRICE",$E2155,"USD"),K2154),""),"")</f>
        <v>3.48</v>
      </c>
      <c r="L2155" s="13">
        <f>IF(L$5&lt;&gt;0,IF($E2155&lt;&gt;"",IF($C2155&lt;&gt;1,_xll.ciqfunctions.udf.CIQ(L$5,"IQ_CLOSEPRICE",$E2155,"USD"),L2154),""),"")</f>
        <v>0</v>
      </c>
      <c r="M2155" s="13">
        <f>IF(M$5&lt;&gt;0,IF($E2155&lt;&gt;"",IF($C2155&lt;&gt;1,_xll.ciqfunctions.udf.CIQ(M$5,"IQ_CLOSEPRICE",$E2155,"USD"),M2154),""),"")</f>
        <v>2.2936100000000001</v>
      </c>
      <c r="N2155" s="13">
        <f>IF(N$5&lt;&gt;0,IF($E2155&lt;&gt;"",IF($C2155&lt;&gt;1,_xll.ciqfunctions.udf.CIQ(N$5,"IQ_CLOSEPRICE",$E2155,"USD"),N2154),""),"")</f>
        <v>0</v>
      </c>
      <c r="O2155" s="13">
        <f>IF(O$5&lt;&gt;0,IF($E2155&lt;&gt;"",IF($C2155&lt;&gt;1,_xll.ciqfunctions.udf.CIQ(O$5,"IQ_CLOSEPRICE",$E2155,"USD"),O2154),""),"")</f>
        <v>0</v>
      </c>
      <c r="P2155" s="13">
        <f>IF(P$5&lt;&gt;0,IF($E2155&lt;&gt;"",IF($C2155&lt;&gt;1,_xll.ciqfunctions.udf.CIQ(P$5,"IQ_CLOSEPRICE",$E2155,"USD"),P2154),""),"")</f>
        <v>0</v>
      </c>
      <c r="Q2155" s="13">
        <f>IF(Q$5&lt;&gt;0,IF($E2155&lt;&gt;"",IF($C2155&lt;&gt;1,_xll.ciqfunctions.udf.CIQ(Q$5,"IQ_CLOSEPRICE",$E2155,"USD"),Q2154),""),"")</f>
        <v>1.85</v>
      </c>
      <c r="R2155" s="13">
        <f>IF(R$5&lt;&gt;0,IF($E2155&lt;&gt;"",IF($C2155&lt;&gt;1,_xll.ciqfunctions.udf.CIQ(R$5,"IQ_CLOSEPRICE",$E2155,"USD"),R2154),""),"")</f>
        <v>5.4</v>
      </c>
      <c r="S2155" s="13">
        <f>IF(S$5&lt;&gt;0,IF($E2155&lt;&gt;"",IF($C2155&lt;&gt;1,_xll.ciqfunctions.udf.CIQ(S$5,"IQ_CLOSEPRICE",$E2155,"USD"),S2154),""),"")</f>
        <v>0</v>
      </c>
      <c r="T2155" s="13">
        <f>IF(T$5&lt;&gt;0,IF($E2155&lt;&gt;"",IF($C2155&lt;&gt;1,_xll.ciqfunctions.udf.CIQ(T$5,"IQ_CLOSEPRICE",$E2155,"USD"),T2154),""),"")</f>
        <v>0</v>
      </c>
      <c r="U2155" s="13">
        <f>IF(U$5&lt;&gt;0,IF($E2155&lt;&gt;"",IF($C2155&lt;&gt;1,_xll.ciqfunctions.udf.CIQ(U$5,"IQ_CLOSEPRICE",$E2155,"USD"),U2154),""),"")</f>
        <v>0</v>
      </c>
      <c r="V2155" s="13">
        <f>IF(V$5&lt;&gt;0,IF($E2155&lt;&gt;"",IF($C2155&lt;&gt;1,_xll.ciqfunctions.udf.CIQ(V$5,"IQ_CLOSEPRICE",$E2155,"USD"),V2154),""),"")</f>
        <v>2.1398100000000002</v>
      </c>
      <c r="W2155" s="13">
        <f>IF(W$5&lt;&gt;0,IF($E2155&lt;&gt;"",IF($C2155&lt;&gt;1,_xll.ciqfunctions.udf.CIQ(W$5,"IQ_CLOSEPRICE",$E2155,"USD"),W2154),""),"")</f>
        <v>0</v>
      </c>
      <c r="X2155" s="13">
        <f>IF(X$5&lt;&gt;0,IF($E2155&lt;&gt;"",IF($C2155&lt;&gt;1,_xll.ciqfunctions.udf.CIQ(X$5,"IQ_CLOSEPRICE",$E2155,"USD"),X2154),""),"")</f>
        <v>0</v>
      </c>
      <c r="Y2155" s="13">
        <f>IF(Y$5&lt;&gt;0,IF($E2155&lt;&gt;"",IF($C2155&lt;&gt;1,_xll.ciqfunctions.udf.CIQ(Y$5,"IQ_CLOSEPRICE",$E2155,"USD"),Y2154),""),"")</f>
        <v>65</v>
      </c>
      <c r="Z2155" s="13">
        <f>IF(Z$5&lt;&gt;0,IF($E2155&lt;&gt;"",IF($C2155&lt;&gt;1,_xll.ciqfunctions.udf.CIQ(Z$5,"IQ_CLOSEPRICE",$E2155,"USD"),Z2154),""),"")</f>
        <v>0</v>
      </c>
      <c r="AA2155" s="13" t="str">
        <f>IF(AA$5&lt;&gt;0,IF($E2155&lt;&gt;"",IF($C2155&lt;&gt;1,_xll.ciqfunctions.udf.CIQ(AA$5,"IQ_CLOSEPRICE",$E2155,"USD"),AA2154),""),"")</f>
        <v>(Invalid Identifier)</v>
      </c>
      <c r="AB2155" s="13" t="str">
        <f>IF(AB$5&lt;&gt;0,IF($E2155&lt;&gt;"",IF($C2155&lt;&gt;1,_xll.ciqfunctions.udf.CIQ(AB$5,"IQ_CLOSEPRICE",$E2155,"USD"),AB2154),""),"")</f>
        <v>(Invalid Identifier)</v>
      </c>
      <c r="AC2155" s="13" t="str">
        <f>IF(AC$5&lt;&gt;0,IF($E2155&lt;&gt;"",IF($C2155&lt;&gt;1,_xll.ciqfunctions.udf.CIQ(AC$5,"IQ_CLOSEPRICE",$E2155,"USD"),AC2154),""),"")</f>
        <v>(Invalid Identifier)</v>
      </c>
      <c r="AD2155" s="13" t="str">
        <f>IF(AD$5&lt;&gt;0,IF($E2155&lt;&gt;"",IF($C2155&lt;&gt;1,_xll.ciqfunctions.udf.CIQ(AD$5,"IQ_CLOSEPRICE",$E2155,"USD"),AD2154),""),"")</f>
        <v>(Invalid Identifier)</v>
      </c>
      <c r="AE2155" s="13" t="str">
        <f>IF(AE$5&lt;&gt;0,IF($E2155&lt;&gt;"",IF($C2155&lt;&gt;1,_xll.ciqfunctions.udf.CIQ(AE$5,"IQ_CLOSEPRICE",$E2155,"USD"),AE2154),""),"")</f>
        <v>(Invalid Identifier)</v>
      </c>
      <c r="AF2155" s="13" t="str">
        <f>IF(AF$5&lt;&gt;0,IF($E2155&lt;&gt;"",IF($C2155&lt;&gt;1,_xll.ciqfunctions.udf.CIQ(AF$5,"IQ_CLOSEPRICE",$E2155,"USD"),AF2154),""),"")</f>
        <v>(Invalid Identifier)</v>
      </c>
      <c r="AG2155" s="13" t="str">
        <f>IF(AG$5&lt;&gt;0,IF($E2155&lt;&gt;"",IF($C2155&lt;&gt;1,_xll.ciqfunctions.udf.CIQ(AG$5,"IQ_CLOSEPRICE",$E2155,"USD"),AG2154),""),"")</f>
        <v>(Invalid Identifier)</v>
      </c>
      <c r="AH2155" s="13" t="str">
        <f>IF(AH$5&lt;&gt;0,IF($E2155&lt;&gt;"",IF($C2155&lt;&gt;1,_xll.ciqfunctions.udf.CIQ(AH$5,"IQ_CLOSEPRICE",$E2155,"USD"),AH2154),""),"")</f>
        <v>(Invalid Identifier)</v>
      </c>
      <c r="AI2155" s="13" t="str">
        <f>IF(AI$5&lt;&gt;0,IF($E2155&lt;&gt;"",IF($C2155&lt;&gt;1,_xll.ciqfunctions.udf.CIQ(AI$5,"IQ_CLOSEPRICE",$E2155,"USD"),AI2154),""),"")</f>
        <v>(Invalid Identifier)</v>
      </c>
      <c r="AJ2155" s="31" t="str">
        <f>IF(AJ$5&lt;&gt;0,IF($E2155&lt;&gt;"",IF($C2155&lt;&gt;1,_xll.ciqfunctions.udf.CIQ(AJ$5,"IQ_CLOSEPRICE",$E2155,"USD"),AJ2154),""),"")</f>
        <v>(Invalid Identifier)</v>
      </c>
      <c r="AK2155" s="31" t="str">
        <f>IF(AK$5&lt;&gt;0,IF($E2155&lt;&gt;"",IF($C2155&lt;&gt;1,_xll.ciqfunctions.udf.CIQ(AK$5,"IQ_CLOSEPRICE",$E2155,"USD"),AK2154),""),"")</f>
        <v>(Invalid Identifier)</v>
      </c>
      <c r="AL2155" s="31" t="str">
        <f>IF(AL$5&lt;&gt;0,IF($E2155&lt;&gt;"",IF($C2155&lt;&gt;1,_xll.ciqfunctions.udf.CIQ(AL$5,"IQ_CLOSEPRICE",$E2155,"USD"),AL2154),""),"")</f>
        <v>(Invalid Identifier)</v>
      </c>
      <c r="AM2155" s="31" t="str">
        <f>IF(AM$5&lt;&gt;0,IF($E2155&lt;&gt;"",IF($C2155&lt;&gt;1,_xll.ciqfunctions.udf.CIQ(AM$5,"IQ_CLOSEPRICE",$E2155,"USD"),AM2154),""),"")</f>
        <v>(Invalid Identifier)</v>
      </c>
      <c r="AN2155" s="31" t="str">
        <f>IF(AN$5&lt;&gt;0,IF($E2155&lt;&gt;"",IF($C2155&lt;&gt;1,_xll.ciqfunctions.udf.CIQ(AN$5,"IQ_CLOSEPRICE",$E2155,"USD"),AN2154),""),"")</f>
        <v>(Invalid Identifier)</v>
      </c>
      <c r="AO2155" s="31" t="str">
        <f>IF(AO$5&lt;&gt;0,IF($E2155&lt;&gt;"",IF($C2155&lt;&gt;1,_xll.ciqfunctions.udf.CIQ(AO$5,"IQ_CLOSEPRICE",$E2155,"USD"),AO2154),""),"")</f>
        <v>(Invalid Identifier)</v>
      </c>
      <c r="AP2155" s="31" t="str">
        <f>IF(AP$5&lt;&gt;0,IF($E2155&lt;&gt;"",IF($C2155&lt;&gt;1,_xll.ciqfunctions.udf.CIQ(AP$5,"IQ_CLOSEPRICE",$E2155,"USD"),AP2154),""),"")</f>
        <v>(Invalid Identifier)</v>
      </c>
      <c r="AQ2155" s="31" t="str">
        <f>IF(AQ$5&lt;&gt;0,IF($E2155&lt;&gt;"",IF($C2155&lt;&gt;1,_xll.ciqfunctions.udf.CIQ(AQ$5,"IQ_CLOSEPRICE",$E2155,"USD"),AQ2154),""),"")</f>
        <v>(Invalid Identifier)</v>
      </c>
      <c r="AR2155" s="31" t="str">
        <f>IF(AR$5&lt;&gt;0,IF($E2155&lt;&gt;"",IF($C2155&lt;&gt;1,_xll.ciqfunctions.udf.CIQ(AR$5,"IQ_CLOSEPRICE",$E2155,"USD"),AR2154),""),"")</f>
        <v>(Invalid Identifier)</v>
      </c>
      <c r="AS2155" s="31" t="str">
        <f>IF(AS$5&lt;&gt;0,IF($E2155&lt;&gt;"",IF($C2155&lt;&gt;1,_xll.ciqfunctions.udf.CIQ(AS$5,"IQ_CLOSEPRICE",$E2155,"USD"),AS2154),""),"")</f>
        <v>(Invalid Identifier)</v>
      </c>
      <c r="AT2155" s="31" t="str">
        <f>IF(AT$5&lt;&gt;0,IF($E2155&lt;&gt;"",IF($C2155&lt;&gt;1,_xll.ciqfunctions.udf.CIQ(AT$5,"IQ_CLOSEPRICE",$E2155,"USD"),AT2154),""),"")</f>
        <v>(Invalid Identifier)</v>
      </c>
      <c r="AU2155" s="8"/>
      <c r="AV2155" s="38">
        <f t="shared" si="1772"/>
        <v>-7.0384697717110487E-3</v>
      </c>
      <c r="AW2155" s="38" t="str">
        <f t="shared" si="1773"/>
        <v/>
      </c>
      <c r="AX2155" s="38" t="str">
        <f t="shared" si="1774"/>
        <v/>
      </c>
      <c r="AY2155" s="38" t="str">
        <f t="shared" si="1775"/>
        <v/>
      </c>
      <c r="AZ2155" s="38">
        <f t="shared" si="1776"/>
        <v>1.1560822401076006E-2</v>
      </c>
      <c r="BA2155" s="38" t="str">
        <f t="shared" si="1777"/>
        <v/>
      </c>
      <c r="BB2155" s="38">
        <f t="shared" si="1778"/>
        <v>-0.10640548289397067</v>
      </c>
      <c r="BC2155" s="38" t="str">
        <f t="shared" si="1779"/>
        <v/>
      </c>
      <c r="BD2155" s="38" t="str">
        <f t="shared" si="1780"/>
        <v/>
      </c>
      <c r="BE2155" s="38" t="str">
        <f t="shared" si="1781"/>
        <v/>
      </c>
      <c r="BF2155" s="38">
        <f t="shared" si="1782"/>
        <v>3.2970019237569897E-2</v>
      </c>
      <c r="BG2155" s="38">
        <f t="shared" si="1783"/>
        <v>-3.2789822822990838E-2</v>
      </c>
      <c r="BH2155" s="38" t="str">
        <f t="shared" si="1784"/>
        <v/>
      </c>
      <c r="BI2155" s="38" t="str">
        <f t="shared" si="1785"/>
        <v/>
      </c>
      <c r="BJ2155" s="38" t="str">
        <f t="shared" si="1786"/>
        <v/>
      </c>
      <c r="BK2155" s="38">
        <f t="shared" si="1787"/>
        <v>1.7257045611871122E-2</v>
      </c>
      <c r="BL2155" s="38" t="str">
        <f t="shared" si="1788"/>
        <v/>
      </c>
      <c r="BM2155" s="38" t="str">
        <f t="shared" si="1789"/>
        <v/>
      </c>
      <c r="BN2155" s="38">
        <f t="shared" si="1790"/>
        <v>0.21357410029805909</v>
      </c>
      <c r="BO2155" s="38" t="str">
        <f t="shared" si="1791"/>
        <v/>
      </c>
      <c r="BP2155" s="38" t="e">
        <f t="shared" si="1792"/>
        <v>#VALUE!</v>
      </c>
      <c r="BQ2155" s="38" t="e">
        <f t="shared" si="1793"/>
        <v>#VALUE!</v>
      </c>
      <c r="BR2155" s="38" t="e">
        <f t="shared" si="1794"/>
        <v>#VALUE!</v>
      </c>
      <c r="BS2155" s="38" t="e">
        <f t="shared" si="1795"/>
        <v>#VALUE!</v>
      </c>
      <c r="BT2155" s="38" t="e">
        <f t="shared" si="1796"/>
        <v>#VALUE!</v>
      </c>
      <c r="BU2155" s="38" t="e">
        <f t="shared" si="1797"/>
        <v>#VALUE!</v>
      </c>
      <c r="BV2155" s="38" t="e">
        <f t="shared" si="1798"/>
        <v>#VALUE!</v>
      </c>
      <c r="BW2155" s="38" t="e">
        <f t="shared" si="1799"/>
        <v>#VALUE!</v>
      </c>
      <c r="BX2155" s="38" t="e">
        <f t="shared" si="1800"/>
        <v>#VALUE!</v>
      </c>
      <c r="BY2155" s="38" t="e">
        <f t="shared" si="1801"/>
        <v>#VALUE!</v>
      </c>
      <c r="BZ2155" s="38" t="e">
        <f t="shared" si="1802"/>
        <v>#VALUE!</v>
      </c>
      <c r="CA2155" s="38" t="e">
        <f t="shared" si="1803"/>
        <v>#VALUE!</v>
      </c>
      <c r="CB2155" s="38" t="e">
        <f t="shared" si="1804"/>
        <v>#VALUE!</v>
      </c>
      <c r="CC2155" s="38" t="e">
        <f t="shared" si="1805"/>
        <v>#VALUE!</v>
      </c>
      <c r="CD2155" s="38" t="e">
        <f t="shared" si="1806"/>
        <v>#VALUE!</v>
      </c>
      <c r="CE2155" s="38" t="e">
        <f t="shared" si="1807"/>
        <v>#VALUE!</v>
      </c>
      <c r="CF2155" s="38" t="e">
        <f t="shared" si="1808"/>
        <v>#VALUE!</v>
      </c>
      <c r="CG2155" s="38" t="e">
        <f t="shared" si="1809"/>
        <v>#VALUE!</v>
      </c>
      <c r="CH2155" s="38" t="e">
        <f t="shared" si="1810"/>
        <v>#VALUE!</v>
      </c>
      <c r="CI2155" s="38" t="e">
        <f t="shared" si="1811"/>
        <v>#VALUE!</v>
      </c>
      <c r="CJ2155" s="7"/>
      <c r="CK2155" s="7"/>
      <c r="CN2155" s="7"/>
      <c r="CO2155" s="7"/>
      <c r="CP2155" s="7"/>
      <c r="CQ2155" s="7"/>
      <c r="CR2155" s="7"/>
      <c r="CS2155" s="7"/>
      <c r="CT2155" s="7"/>
      <c r="CU2155" s="7"/>
      <c r="CV2155" s="7"/>
      <c r="CW2155" s="7"/>
    </row>
    <row r="2156" spans="2:101" hidden="1" outlineLevel="1">
      <c r="B2156" s="25">
        <f t="shared" si="1769"/>
        <v>4</v>
      </c>
      <c r="C2156" s="19">
        <f t="shared" si="1770"/>
        <v>0</v>
      </c>
      <c r="D2156" s="19">
        <f t="shared" si="1812"/>
        <v>286</v>
      </c>
      <c r="E2156" s="42">
        <f t="shared" si="1813"/>
        <v>40920</v>
      </c>
      <c r="G2156" s="13">
        <f>IF(G$5&lt;&gt;0,IF($E2156&lt;&gt;"",IF($C2156&lt;&gt;1,_xll.ciqfunctions.udf.CIQ(G$5,"IQ_CLOSEPRICE",$E2156,"USD"),G2155),""),"")</f>
        <v>37.07</v>
      </c>
      <c r="H2156" s="13">
        <f>IF(H$5&lt;&gt;0,IF($E2156&lt;&gt;"",IF($C2156&lt;&gt;1,_xll.ciqfunctions.udf.CIQ(H$5,"IQ_CLOSEPRICE",$E2156,"USD"),H2155),""),"")</f>
        <v>0</v>
      </c>
      <c r="I2156" s="13">
        <f>IF(I$5&lt;&gt;0,IF($E2156&lt;&gt;"",IF($C2156&lt;&gt;1,_xll.ciqfunctions.udf.CIQ(I$5,"IQ_CLOSEPRICE",$E2156,"USD"),I2155),""),"")</f>
        <v>0</v>
      </c>
      <c r="J2156" s="13">
        <f>IF(J$5&lt;&gt;0,IF($E2156&lt;&gt;"",IF($C2156&lt;&gt;1,_xll.ciqfunctions.udf.CIQ(J$5,"IQ_CLOSEPRICE",$E2156,"USD"),J2155),""),"")</f>
        <v>0</v>
      </c>
      <c r="K2156" s="13">
        <f>IF(K$5&lt;&gt;0,IF($E2156&lt;&gt;"",IF($C2156&lt;&gt;1,_xll.ciqfunctions.udf.CIQ(K$5,"IQ_CLOSEPRICE",$E2156,"USD"),K2155),""),"")</f>
        <v>3.44</v>
      </c>
      <c r="L2156" s="13">
        <f>IF(L$5&lt;&gt;0,IF($E2156&lt;&gt;"",IF($C2156&lt;&gt;1,_xll.ciqfunctions.udf.CIQ(L$5,"IQ_CLOSEPRICE",$E2156,"USD"),L2155),""),"")</f>
        <v>0</v>
      </c>
      <c r="M2156" s="13">
        <f>IF(M$5&lt;&gt;0,IF($E2156&lt;&gt;"",IF($C2156&lt;&gt;1,_xll.ciqfunctions.udf.CIQ(M$5,"IQ_CLOSEPRICE",$E2156,"USD"),M2155),""),"")</f>
        <v>2.5511200000000001</v>
      </c>
      <c r="N2156" s="13">
        <f>IF(N$5&lt;&gt;0,IF($E2156&lt;&gt;"",IF($C2156&lt;&gt;1,_xll.ciqfunctions.udf.CIQ(N$5,"IQ_CLOSEPRICE",$E2156,"USD"),N2155),""),"")</f>
        <v>0</v>
      </c>
      <c r="O2156" s="13">
        <f>IF(O$5&lt;&gt;0,IF($E2156&lt;&gt;"",IF($C2156&lt;&gt;1,_xll.ciqfunctions.udf.CIQ(O$5,"IQ_CLOSEPRICE",$E2156,"USD"),O2155),""),"")</f>
        <v>0</v>
      </c>
      <c r="P2156" s="13">
        <f>IF(P$5&lt;&gt;0,IF($E2156&lt;&gt;"",IF($C2156&lt;&gt;1,_xll.ciqfunctions.udf.CIQ(P$5,"IQ_CLOSEPRICE",$E2156,"USD"),P2155),""),"")</f>
        <v>0</v>
      </c>
      <c r="Q2156" s="13">
        <f>IF(Q$5&lt;&gt;0,IF($E2156&lt;&gt;"",IF($C2156&lt;&gt;1,_xll.ciqfunctions.udf.CIQ(Q$5,"IQ_CLOSEPRICE",$E2156,"USD"),Q2155),""),"")</f>
        <v>1.79</v>
      </c>
      <c r="R2156" s="13">
        <f>IF(R$5&lt;&gt;0,IF($E2156&lt;&gt;"",IF($C2156&lt;&gt;1,_xll.ciqfunctions.udf.CIQ(R$5,"IQ_CLOSEPRICE",$E2156,"USD"),R2155),""),"")</f>
        <v>5.58</v>
      </c>
      <c r="S2156" s="13">
        <f>IF(S$5&lt;&gt;0,IF($E2156&lt;&gt;"",IF($C2156&lt;&gt;1,_xll.ciqfunctions.udf.CIQ(S$5,"IQ_CLOSEPRICE",$E2156,"USD"),S2155),""),"")</f>
        <v>0</v>
      </c>
      <c r="T2156" s="13">
        <f>IF(T$5&lt;&gt;0,IF($E2156&lt;&gt;"",IF($C2156&lt;&gt;1,_xll.ciqfunctions.udf.CIQ(T$5,"IQ_CLOSEPRICE",$E2156,"USD"),T2155),""),"")</f>
        <v>0</v>
      </c>
      <c r="U2156" s="13">
        <f>IF(U$5&lt;&gt;0,IF($E2156&lt;&gt;"",IF($C2156&lt;&gt;1,_xll.ciqfunctions.udf.CIQ(U$5,"IQ_CLOSEPRICE",$E2156,"USD"),U2155),""),"")</f>
        <v>0</v>
      </c>
      <c r="V2156" s="13">
        <f>IF(V$5&lt;&gt;0,IF($E2156&lt;&gt;"",IF($C2156&lt;&gt;1,_xll.ciqfunctions.udf.CIQ(V$5,"IQ_CLOSEPRICE",$E2156,"USD"),V2155),""),"")</f>
        <v>2.1032000000000002</v>
      </c>
      <c r="W2156" s="13">
        <f>IF(W$5&lt;&gt;0,IF($E2156&lt;&gt;"",IF($C2156&lt;&gt;1,_xll.ciqfunctions.udf.CIQ(W$5,"IQ_CLOSEPRICE",$E2156,"USD"),W2155),""),"")</f>
        <v>0</v>
      </c>
      <c r="X2156" s="13">
        <f>IF(X$5&lt;&gt;0,IF($E2156&lt;&gt;"",IF($C2156&lt;&gt;1,_xll.ciqfunctions.udf.CIQ(X$5,"IQ_CLOSEPRICE",$E2156,"USD"),X2155),""),"")</f>
        <v>0</v>
      </c>
      <c r="Y2156" s="13">
        <f>IF(Y$5&lt;&gt;0,IF($E2156&lt;&gt;"",IF($C2156&lt;&gt;1,_xll.ciqfunctions.udf.CIQ(Y$5,"IQ_CLOSEPRICE",$E2156,"USD"),Y2155),""),"")</f>
        <v>52.5</v>
      </c>
      <c r="Z2156" s="13">
        <f>IF(Z$5&lt;&gt;0,IF($E2156&lt;&gt;"",IF($C2156&lt;&gt;1,_xll.ciqfunctions.udf.CIQ(Z$5,"IQ_CLOSEPRICE",$E2156,"USD"),Z2155),""),"")</f>
        <v>0</v>
      </c>
      <c r="AA2156" s="13" t="str">
        <f>IF(AA$5&lt;&gt;0,IF($E2156&lt;&gt;"",IF($C2156&lt;&gt;1,_xll.ciqfunctions.udf.CIQ(AA$5,"IQ_CLOSEPRICE",$E2156,"USD"),AA2155),""),"")</f>
        <v>(Invalid Identifier)</v>
      </c>
      <c r="AB2156" s="13" t="str">
        <f>IF(AB$5&lt;&gt;0,IF($E2156&lt;&gt;"",IF($C2156&lt;&gt;1,_xll.ciqfunctions.udf.CIQ(AB$5,"IQ_CLOSEPRICE",$E2156,"USD"),AB2155),""),"")</f>
        <v>(Invalid Identifier)</v>
      </c>
      <c r="AC2156" s="13" t="str">
        <f>IF(AC$5&lt;&gt;0,IF($E2156&lt;&gt;"",IF($C2156&lt;&gt;1,_xll.ciqfunctions.udf.CIQ(AC$5,"IQ_CLOSEPRICE",$E2156,"USD"),AC2155),""),"")</f>
        <v>(Invalid Identifier)</v>
      </c>
      <c r="AD2156" s="13" t="str">
        <f>IF(AD$5&lt;&gt;0,IF($E2156&lt;&gt;"",IF($C2156&lt;&gt;1,_xll.ciqfunctions.udf.CIQ(AD$5,"IQ_CLOSEPRICE",$E2156,"USD"),AD2155),""),"")</f>
        <v>(Invalid Identifier)</v>
      </c>
      <c r="AE2156" s="13" t="str">
        <f>IF(AE$5&lt;&gt;0,IF($E2156&lt;&gt;"",IF($C2156&lt;&gt;1,_xll.ciqfunctions.udf.CIQ(AE$5,"IQ_CLOSEPRICE",$E2156,"USD"),AE2155),""),"")</f>
        <v>(Invalid Identifier)</v>
      </c>
      <c r="AF2156" s="13" t="str">
        <f>IF(AF$5&lt;&gt;0,IF($E2156&lt;&gt;"",IF($C2156&lt;&gt;1,_xll.ciqfunctions.udf.CIQ(AF$5,"IQ_CLOSEPRICE",$E2156,"USD"),AF2155),""),"")</f>
        <v>(Invalid Identifier)</v>
      </c>
      <c r="AG2156" s="13" t="str">
        <f>IF(AG$5&lt;&gt;0,IF($E2156&lt;&gt;"",IF($C2156&lt;&gt;1,_xll.ciqfunctions.udf.CIQ(AG$5,"IQ_CLOSEPRICE",$E2156,"USD"),AG2155),""),"")</f>
        <v>(Invalid Identifier)</v>
      </c>
      <c r="AH2156" s="13" t="str">
        <f>IF(AH$5&lt;&gt;0,IF($E2156&lt;&gt;"",IF($C2156&lt;&gt;1,_xll.ciqfunctions.udf.CIQ(AH$5,"IQ_CLOSEPRICE",$E2156,"USD"),AH2155),""),"")</f>
        <v>(Invalid Identifier)</v>
      </c>
      <c r="AI2156" s="13" t="str">
        <f>IF(AI$5&lt;&gt;0,IF($E2156&lt;&gt;"",IF($C2156&lt;&gt;1,_xll.ciqfunctions.udf.CIQ(AI$5,"IQ_CLOSEPRICE",$E2156,"USD"),AI2155),""),"")</f>
        <v>(Invalid Identifier)</v>
      </c>
      <c r="AJ2156" s="31" t="str">
        <f>IF(AJ$5&lt;&gt;0,IF($E2156&lt;&gt;"",IF($C2156&lt;&gt;1,_xll.ciqfunctions.udf.CIQ(AJ$5,"IQ_CLOSEPRICE",$E2156,"USD"),AJ2155),""),"")</f>
        <v>(Invalid Identifier)</v>
      </c>
      <c r="AK2156" s="31" t="str">
        <f>IF(AK$5&lt;&gt;0,IF($E2156&lt;&gt;"",IF($C2156&lt;&gt;1,_xll.ciqfunctions.udf.CIQ(AK$5,"IQ_CLOSEPRICE",$E2156,"USD"),AK2155),""),"")</f>
        <v>(Invalid Identifier)</v>
      </c>
      <c r="AL2156" s="31" t="str">
        <f>IF(AL$5&lt;&gt;0,IF($E2156&lt;&gt;"",IF($C2156&lt;&gt;1,_xll.ciqfunctions.udf.CIQ(AL$5,"IQ_CLOSEPRICE",$E2156,"USD"),AL2155),""),"")</f>
        <v>(Invalid Identifier)</v>
      </c>
      <c r="AM2156" s="31" t="str">
        <f>IF(AM$5&lt;&gt;0,IF($E2156&lt;&gt;"",IF($C2156&lt;&gt;1,_xll.ciqfunctions.udf.CIQ(AM$5,"IQ_CLOSEPRICE",$E2156,"USD"),AM2155),""),"")</f>
        <v>(Invalid Identifier)</v>
      </c>
      <c r="AN2156" s="31" t="str">
        <f>IF(AN$5&lt;&gt;0,IF($E2156&lt;&gt;"",IF($C2156&lt;&gt;1,_xll.ciqfunctions.udf.CIQ(AN$5,"IQ_CLOSEPRICE",$E2156,"USD"),AN2155),""),"")</f>
        <v>(Invalid Identifier)</v>
      </c>
      <c r="AO2156" s="31" t="str">
        <f>IF(AO$5&lt;&gt;0,IF($E2156&lt;&gt;"",IF($C2156&lt;&gt;1,_xll.ciqfunctions.udf.CIQ(AO$5,"IQ_CLOSEPRICE",$E2156,"USD"),AO2155),""),"")</f>
        <v>(Invalid Identifier)</v>
      </c>
      <c r="AP2156" s="31" t="str">
        <f>IF(AP$5&lt;&gt;0,IF($E2156&lt;&gt;"",IF($C2156&lt;&gt;1,_xll.ciqfunctions.udf.CIQ(AP$5,"IQ_CLOSEPRICE",$E2156,"USD"),AP2155),""),"")</f>
        <v>(Invalid Identifier)</v>
      </c>
      <c r="AQ2156" s="31" t="str">
        <f>IF(AQ$5&lt;&gt;0,IF($E2156&lt;&gt;"",IF($C2156&lt;&gt;1,_xll.ciqfunctions.udf.CIQ(AQ$5,"IQ_CLOSEPRICE",$E2156,"USD"),AQ2155),""),"")</f>
        <v>(Invalid Identifier)</v>
      </c>
      <c r="AR2156" s="31" t="str">
        <f>IF(AR$5&lt;&gt;0,IF($E2156&lt;&gt;"",IF($C2156&lt;&gt;1,_xll.ciqfunctions.udf.CIQ(AR$5,"IQ_CLOSEPRICE",$E2156,"USD"),AR2155),""),"")</f>
        <v>(Invalid Identifier)</v>
      </c>
      <c r="AS2156" s="31" t="str">
        <f>IF(AS$5&lt;&gt;0,IF($E2156&lt;&gt;"",IF($C2156&lt;&gt;1,_xll.ciqfunctions.udf.CIQ(AS$5,"IQ_CLOSEPRICE",$E2156,"USD"),AS2155),""),"")</f>
        <v>(Invalid Identifier)</v>
      </c>
      <c r="AT2156" s="31" t="str">
        <f>IF(AT$5&lt;&gt;0,IF($E2156&lt;&gt;"",IF($C2156&lt;&gt;1,_xll.ciqfunctions.udf.CIQ(AT$5,"IQ_CLOSEPRICE",$E2156,"USD"),AT2155),""),"")</f>
        <v>(Invalid Identifier)</v>
      </c>
      <c r="AU2156" s="8"/>
      <c r="AV2156" s="38">
        <f t="shared" si="1772"/>
        <v>-6.7213588165021274E-3</v>
      </c>
      <c r="AW2156" s="38" t="str">
        <f t="shared" si="1773"/>
        <v/>
      </c>
      <c r="AX2156" s="38" t="str">
        <f t="shared" si="1774"/>
        <v/>
      </c>
      <c r="AY2156" s="38" t="str">
        <f t="shared" si="1775"/>
        <v/>
      </c>
      <c r="AZ2156" s="38">
        <f t="shared" si="1776"/>
        <v>8.7591800898815537E-3</v>
      </c>
      <c r="BA2156" s="38" t="str">
        <f t="shared" si="1777"/>
        <v/>
      </c>
      <c r="BB2156" s="38">
        <f t="shared" si="1778"/>
        <v>1.1979969219606536E-2</v>
      </c>
      <c r="BC2156" s="38" t="str">
        <f t="shared" si="1779"/>
        <v/>
      </c>
      <c r="BD2156" s="38" t="str">
        <f t="shared" si="1780"/>
        <v/>
      </c>
      <c r="BE2156" s="38" t="str">
        <f t="shared" si="1781"/>
        <v/>
      </c>
      <c r="BF2156" s="38">
        <f t="shared" si="1782"/>
        <v>-4.3722811013831693E-2</v>
      </c>
      <c r="BG2156" s="38">
        <f t="shared" si="1783"/>
        <v>5.390848634876373E-3</v>
      </c>
      <c r="BH2156" s="38" t="str">
        <f t="shared" si="1784"/>
        <v/>
      </c>
      <c r="BI2156" s="38" t="str">
        <f t="shared" si="1785"/>
        <v/>
      </c>
      <c r="BJ2156" s="38" t="str">
        <f t="shared" si="1786"/>
        <v/>
      </c>
      <c r="BK2156" s="38">
        <f t="shared" si="1787"/>
        <v>2.2580922135699632E-2</v>
      </c>
      <c r="BL2156" s="38" t="str">
        <f t="shared" si="1788"/>
        <v/>
      </c>
      <c r="BM2156" s="38" t="str">
        <f t="shared" si="1789"/>
        <v/>
      </c>
      <c r="BN2156" s="38">
        <f t="shared" si="1790"/>
        <v>-0.2876820724517809</v>
      </c>
      <c r="BO2156" s="38" t="str">
        <f t="shared" si="1791"/>
        <v/>
      </c>
      <c r="BP2156" s="38" t="e">
        <f t="shared" si="1792"/>
        <v>#VALUE!</v>
      </c>
      <c r="BQ2156" s="38" t="e">
        <f t="shared" si="1793"/>
        <v>#VALUE!</v>
      </c>
      <c r="BR2156" s="38" t="e">
        <f t="shared" si="1794"/>
        <v>#VALUE!</v>
      </c>
      <c r="BS2156" s="38" t="e">
        <f t="shared" si="1795"/>
        <v>#VALUE!</v>
      </c>
      <c r="BT2156" s="38" t="e">
        <f t="shared" si="1796"/>
        <v>#VALUE!</v>
      </c>
      <c r="BU2156" s="38" t="e">
        <f t="shared" si="1797"/>
        <v>#VALUE!</v>
      </c>
      <c r="BV2156" s="38" t="e">
        <f t="shared" si="1798"/>
        <v>#VALUE!</v>
      </c>
      <c r="BW2156" s="38" t="e">
        <f t="shared" si="1799"/>
        <v>#VALUE!</v>
      </c>
      <c r="BX2156" s="38" t="e">
        <f t="shared" si="1800"/>
        <v>#VALUE!</v>
      </c>
      <c r="BY2156" s="38" t="e">
        <f t="shared" si="1801"/>
        <v>#VALUE!</v>
      </c>
      <c r="BZ2156" s="38" t="e">
        <f t="shared" si="1802"/>
        <v>#VALUE!</v>
      </c>
      <c r="CA2156" s="38" t="e">
        <f t="shared" si="1803"/>
        <v>#VALUE!</v>
      </c>
      <c r="CB2156" s="38" t="e">
        <f t="shared" si="1804"/>
        <v>#VALUE!</v>
      </c>
      <c r="CC2156" s="38" t="e">
        <f t="shared" si="1805"/>
        <v>#VALUE!</v>
      </c>
      <c r="CD2156" s="38" t="e">
        <f t="shared" si="1806"/>
        <v>#VALUE!</v>
      </c>
      <c r="CE2156" s="38" t="e">
        <f t="shared" si="1807"/>
        <v>#VALUE!</v>
      </c>
      <c r="CF2156" s="38" t="e">
        <f t="shared" si="1808"/>
        <v>#VALUE!</v>
      </c>
      <c r="CG2156" s="38" t="e">
        <f t="shared" si="1809"/>
        <v>#VALUE!</v>
      </c>
      <c r="CH2156" s="38" t="e">
        <f t="shared" si="1810"/>
        <v>#VALUE!</v>
      </c>
      <c r="CI2156" s="38" t="e">
        <f t="shared" si="1811"/>
        <v>#VALUE!</v>
      </c>
      <c r="CJ2156" s="7"/>
      <c r="CK2156" s="7"/>
      <c r="CN2156" s="7"/>
      <c r="CO2156" s="7"/>
      <c r="CP2156" s="7"/>
      <c r="CQ2156" s="7"/>
      <c r="CR2156" s="7"/>
      <c r="CS2156" s="7"/>
      <c r="CT2156" s="7"/>
      <c r="CU2156" s="7"/>
      <c r="CV2156" s="7"/>
      <c r="CW2156" s="7"/>
    </row>
    <row r="2157" spans="2:101" hidden="1" outlineLevel="1">
      <c r="B2157" s="25">
        <f t="shared" si="1769"/>
        <v>3</v>
      </c>
      <c r="C2157" s="19">
        <f t="shared" si="1770"/>
        <v>0</v>
      </c>
      <c r="D2157" s="19">
        <f t="shared" si="1812"/>
        <v>285</v>
      </c>
      <c r="E2157" s="42">
        <f t="shared" si="1813"/>
        <v>40919</v>
      </c>
      <c r="G2157" s="13">
        <f>IF(G$5&lt;&gt;0,IF($E2157&lt;&gt;"",IF($C2157&lt;&gt;1,_xll.ciqfunctions.udf.CIQ(G$5,"IQ_CLOSEPRICE",$E2157,"USD"),G2156),""),"")</f>
        <v>37.32</v>
      </c>
      <c r="H2157" s="13">
        <f>IF(H$5&lt;&gt;0,IF($E2157&lt;&gt;"",IF($C2157&lt;&gt;1,_xll.ciqfunctions.udf.CIQ(H$5,"IQ_CLOSEPRICE",$E2157,"USD"),H2156),""),"")</f>
        <v>0</v>
      </c>
      <c r="I2157" s="13">
        <f>IF(I$5&lt;&gt;0,IF($E2157&lt;&gt;"",IF($C2157&lt;&gt;1,_xll.ciqfunctions.udf.CIQ(I$5,"IQ_CLOSEPRICE",$E2157,"USD"),I2156),""),"")</f>
        <v>0</v>
      </c>
      <c r="J2157" s="13">
        <f>IF(J$5&lt;&gt;0,IF($E2157&lt;&gt;"",IF($C2157&lt;&gt;1,_xll.ciqfunctions.udf.CIQ(J$5,"IQ_CLOSEPRICE",$E2157,"USD"),J2156),""),"")</f>
        <v>0</v>
      </c>
      <c r="K2157" s="13">
        <f>IF(K$5&lt;&gt;0,IF($E2157&lt;&gt;"",IF($C2157&lt;&gt;1,_xll.ciqfunctions.udf.CIQ(K$5,"IQ_CLOSEPRICE",$E2157,"USD"),K2156),""),"")</f>
        <v>3.41</v>
      </c>
      <c r="L2157" s="13">
        <f>IF(L$5&lt;&gt;0,IF($E2157&lt;&gt;"",IF($C2157&lt;&gt;1,_xll.ciqfunctions.udf.CIQ(L$5,"IQ_CLOSEPRICE",$E2157,"USD"),L2156),""),"")</f>
        <v>0</v>
      </c>
      <c r="M2157" s="13">
        <f>IF(M$5&lt;&gt;0,IF($E2157&lt;&gt;"",IF($C2157&lt;&gt;1,_xll.ciqfunctions.udf.CIQ(M$5,"IQ_CLOSEPRICE",$E2157,"USD"),M2156),""),"")</f>
        <v>2.52074</v>
      </c>
      <c r="N2157" s="13">
        <f>IF(N$5&lt;&gt;0,IF($E2157&lt;&gt;"",IF($C2157&lt;&gt;1,_xll.ciqfunctions.udf.CIQ(N$5,"IQ_CLOSEPRICE",$E2157,"USD"),N2156),""),"")</f>
        <v>0</v>
      </c>
      <c r="O2157" s="13">
        <f>IF(O$5&lt;&gt;0,IF($E2157&lt;&gt;"",IF($C2157&lt;&gt;1,_xll.ciqfunctions.udf.CIQ(O$5,"IQ_CLOSEPRICE",$E2157,"USD"),O2156),""),"")</f>
        <v>0</v>
      </c>
      <c r="P2157" s="13">
        <f>IF(P$5&lt;&gt;0,IF($E2157&lt;&gt;"",IF($C2157&lt;&gt;1,_xll.ciqfunctions.udf.CIQ(P$5,"IQ_CLOSEPRICE",$E2157,"USD"),P2156),""),"")</f>
        <v>0</v>
      </c>
      <c r="Q2157" s="13">
        <f>IF(Q$5&lt;&gt;0,IF($E2157&lt;&gt;"",IF($C2157&lt;&gt;1,_xll.ciqfunctions.udf.CIQ(Q$5,"IQ_CLOSEPRICE",$E2157,"USD"),Q2156),""),"")</f>
        <v>1.87</v>
      </c>
      <c r="R2157" s="13">
        <f>IF(R$5&lt;&gt;0,IF($E2157&lt;&gt;"",IF($C2157&lt;&gt;1,_xll.ciqfunctions.udf.CIQ(R$5,"IQ_CLOSEPRICE",$E2157,"USD"),R2156),""),"")</f>
        <v>5.55</v>
      </c>
      <c r="S2157" s="13">
        <f>IF(S$5&lt;&gt;0,IF($E2157&lt;&gt;"",IF($C2157&lt;&gt;1,_xll.ciqfunctions.udf.CIQ(S$5,"IQ_CLOSEPRICE",$E2157,"USD"),S2156),""),"")</f>
        <v>0</v>
      </c>
      <c r="T2157" s="13">
        <f>IF(T$5&lt;&gt;0,IF($E2157&lt;&gt;"",IF($C2157&lt;&gt;1,_xll.ciqfunctions.udf.CIQ(T$5,"IQ_CLOSEPRICE",$E2157,"USD"),T2156),""),"")</f>
        <v>0</v>
      </c>
      <c r="U2157" s="13">
        <f>IF(U$5&lt;&gt;0,IF($E2157&lt;&gt;"",IF($C2157&lt;&gt;1,_xll.ciqfunctions.udf.CIQ(U$5,"IQ_CLOSEPRICE",$E2157,"USD"),U2156),""),"")</f>
        <v>0</v>
      </c>
      <c r="V2157" s="13">
        <f>IF(V$5&lt;&gt;0,IF($E2157&lt;&gt;"",IF($C2157&lt;&gt;1,_xll.ciqfunctions.udf.CIQ(V$5,"IQ_CLOSEPRICE",$E2157,"USD"),V2156),""),"")</f>
        <v>2.0562399999999998</v>
      </c>
      <c r="W2157" s="13">
        <f>IF(W$5&lt;&gt;0,IF($E2157&lt;&gt;"",IF($C2157&lt;&gt;1,_xll.ciqfunctions.udf.CIQ(W$5,"IQ_CLOSEPRICE",$E2157,"USD"),W2156),""),"")</f>
        <v>0</v>
      </c>
      <c r="X2157" s="13">
        <f>IF(X$5&lt;&gt;0,IF($E2157&lt;&gt;"",IF($C2157&lt;&gt;1,_xll.ciqfunctions.udf.CIQ(X$5,"IQ_CLOSEPRICE",$E2157,"USD"),X2156),""),"")</f>
        <v>0</v>
      </c>
      <c r="Y2157" s="13">
        <f>IF(Y$5&lt;&gt;0,IF($E2157&lt;&gt;"",IF($C2157&lt;&gt;1,_xll.ciqfunctions.udf.CIQ(Y$5,"IQ_CLOSEPRICE",$E2157,"USD"),Y2156),""),"")</f>
        <v>70</v>
      </c>
      <c r="Z2157" s="13">
        <f>IF(Z$5&lt;&gt;0,IF($E2157&lt;&gt;"",IF($C2157&lt;&gt;1,_xll.ciqfunctions.udf.CIQ(Z$5,"IQ_CLOSEPRICE",$E2157,"USD"),Z2156),""),"")</f>
        <v>0</v>
      </c>
      <c r="AA2157" s="13" t="str">
        <f>IF(AA$5&lt;&gt;0,IF($E2157&lt;&gt;"",IF($C2157&lt;&gt;1,_xll.ciqfunctions.udf.CIQ(AA$5,"IQ_CLOSEPRICE",$E2157,"USD"),AA2156),""),"")</f>
        <v>(Invalid Identifier)</v>
      </c>
      <c r="AB2157" s="13" t="str">
        <f>IF(AB$5&lt;&gt;0,IF($E2157&lt;&gt;"",IF($C2157&lt;&gt;1,_xll.ciqfunctions.udf.CIQ(AB$5,"IQ_CLOSEPRICE",$E2157,"USD"),AB2156),""),"")</f>
        <v>(Invalid Identifier)</v>
      </c>
      <c r="AC2157" s="13" t="str">
        <f>IF(AC$5&lt;&gt;0,IF($E2157&lt;&gt;"",IF($C2157&lt;&gt;1,_xll.ciqfunctions.udf.CIQ(AC$5,"IQ_CLOSEPRICE",$E2157,"USD"),AC2156),""),"")</f>
        <v>(Invalid Identifier)</v>
      </c>
      <c r="AD2157" s="13" t="str">
        <f>IF(AD$5&lt;&gt;0,IF($E2157&lt;&gt;"",IF($C2157&lt;&gt;1,_xll.ciqfunctions.udf.CIQ(AD$5,"IQ_CLOSEPRICE",$E2157,"USD"),AD2156),""),"")</f>
        <v>(Invalid Identifier)</v>
      </c>
      <c r="AE2157" s="13" t="str">
        <f>IF(AE$5&lt;&gt;0,IF($E2157&lt;&gt;"",IF($C2157&lt;&gt;1,_xll.ciqfunctions.udf.CIQ(AE$5,"IQ_CLOSEPRICE",$E2157,"USD"),AE2156),""),"")</f>
        <v>(Invalid Identifier)</v>
      </c>
      <c r="AF2157" s="13" t="str">
        <f>IF(AF$5&lt;&gt;0,IF($E2157&lt;&gt;"",IF($C2157&lt;&gt;1,_xll.ciqfunctions.udf.CIQ(AF$5,"IQ_CLOSEPRICE",$E2157,"USD"),AF2156),""),"")</f>
        <v>(Invalid Identifier)</v>
      </c>
      <c r="AG2157" s="13" t="str">
        <f>IF(AG$5&lt;&gt;0,IF($E2157&lt;&gt;"",IF($C2157&lt;&gt;1,_xll.ciqfunctions.udf.CIQ(AG$5,"IQ_CLOSEPRICE",$E2157,"USD"),AG2156),""),"")</f>
        <v>(Invalid Identifier)</v>
      </c>
      <c r="AH2157" s="13" t="str">
        <f>IF(AH$5&lt;&gt;0,IF($E2157&lt;&gt;"",IF($C2157&lt;&gt;1,_xll.ciqfunctions.udf.CIQ(AH$5,"IQ_CLOSEPRICE",$E2157,"USD"),AH2156),""),"")</f>
        <v>(Invalid Identifier)</v>
      </c>
      <c r="AI2157" s="13" t="str">
        <f>IF(AI$5&lt;&gt;0,IF($E2157&lt;&gt;"",IF($C2157&lt;&gt;1,_xll.ciqfunctions.udf.CIQ(AI$5,"IQ_CLOSEPRICE",$E2157,"USD"),AI2156),""),"")</f>
        <v>(Invalid Identifier)</v>
      </c>
      <c r="AJ2157" s="31" t="str">
        <f>IF(AJ$5&lt;&gt;0,IF($E2157&lt;&gt;"",IF($C2157&lt;&gt;1,_xll.ciqfunctions.udf.CIQ(AJ$5,"IQ_CLOSEPRICE",$E2157,"USD"),AJ2156),""),"")</f>
        <v>(Invalid Identifier)</v>
      </c>
      <c r="AK2157" s="31" t="str">
        <f>IF(AK$5&lt;&gt;0,IF($E2157&lt;&gt;"",IF($C2157&lt;&gt;1,_xll.ciqfunctions.udf.CIQ(AK$5,"IQ_CLOSEPRICE",$E2157,"USD"),AK2156),""),"")</f>
        <v>(Invalid Identifier)</v>
      </c>
      <c r="AL2157" s="31" t="str">
        <f>IF(AL$5&lt;&gt;0,IF($E2157&lt;&gt;"",IF($C2157&lt;&gt;1,_xll.ciqfunctions.udf.CIQ(AL$5,"IQ_CLOSEPRICE",$E2157,"USD"),AL2156),""),"")</f>
        <v>(Invalid Identifier)</v>
      </c>
      <c r="AM2157" s="31" t="str">
        <f>IF(AM$5&lt;&gt;0,IF($E2157&lt;&gt;"",IF($C2157&lt;&gt;1,_xll.ciqfunctions.udf.CIQ(AM$5,"IQ_CLOSEPRICE",$E2157,"USD"),AM2156),""),"")</f>
        <v>(Invalid Identifier)</v>
      </c>
      <c r="AN2157" s="31" t="str">
        <f>IF(AN$5&lt;&gt;0,IF($E2157&lt;&gt;"",IF($C2157&lt;&gt;1,_xll.ciqfunctions.udf.CIQ(AN$5,"IQ_CLOSEPRICE",$E2157,"USD"),AN2156),""),"")</f>
        <v>(Invalid Identifier)</v>
      </c>
      <c r="AO2157" s="31" t="str">
        <f>IF(AO$5&lt;&gt;0,IF($E2157&lt;&gt;"",IF($C2157&lt;&gt;1,_xll.ciqfunctions.udf.CIQ(AO$5,"IQ_CLOSEPRICE",$E2157,"USD"),AO2156),""),"")</f>
        <v>(Invalid Identifier)</v>
      </c>
      <c r="AP2157" s="31" t="str">
        <f>IF(AP$5&lt;&gt;0,IF($E2157&lt;&gt;"",IF($C2157&lt;&gt;1,_xll.ciqfunctions.udf.CIQ(AP$5,"IQ_CLOSEPRICE",$E2157,"USD"),AP2156),""),"")</f>
        <v>(Invalid Identifier)</v>
      </c>
      <c r="AQ2157" s="31" t="str">
        <f>IF(AQ$5&lt;&gt;0,IF($E2157&lt;&gt;"",IF($C2157&lt;&gt;1,_xll.ciqfunctions.udf.CIQ(AQ$5,"IQ_CLOSEPRICE",$E2157,"USD"),AQ2156),""),"")</f>
        <v>(Invalid Identifier)</v>
      </c>
      <c r="AR2157" s="31" t="str">
        <f>IF(AR$5&lt;&gt;0,IF($E2157&lt;&gt;"",IF($C2157&lt;&gt;1,_xll.ciqfunctions.udf.CIQ(AR$5,"IQ_CLOSEPRICE",$E2157,"USD"),AR2156),""),"")</f>
        <v>(Invalid Identifier)</v>
      </c>
      <c r="AS2157" s="31" t="str">
        <f>IF(AS$5&lt;&gt;0,IF($E2157&lt;&gt;"",IF($C2157&lt;&gt;1,_xll.ciqfunctions.udf.CIQ(AS$5,"IQ_CLOSEPRICE",$E2157,"USD"),AS2156),""),"")</f>
        <v>(Invalid Identifier)</v>
      </c>
      <c r="AT2157" s="31" t="str">
        <f>IF(AT$5&lt;&gt;0,IF($E2157&lt;&gt;"",IF($C2157&lt;&gt;1,_xll.ciqfunctions.udf.CIQ(AT$5,"IQ_CLOSEPRICE",$E2157,"USD"),AT2156),""),"")</f>
        <v>(Invalid Identifier)</v>
      </c>
      <c r="AU2157" s="8"/>
      <c r="AV2157" s="38">
        <f t="shared" si="1772"/>
        <v>2.7160822246050469E-2</v>
      </c>
      <c r="AW2157" s="38" t="str">
        <f t="shared" si="1773"/>
        <v/>
      </c>
      <c r="AX2157" s="38" t="str">
        <f t="shared" si="1774"/>
        <v/>
      </c>
      <c r="AY2157" s="38" t="str">
        <f t="shared" si="1775"/>
        <v/>
      </c>
      <c r="AZ2157" s="38">
        <f t="shared" si="1776"/>
        <v>2.9764101906453861E-2</v>
      </c>
      <c r="BA2157" s="38" t="str">
        <f t="shared" si="1777"/>
        <v/>
      </c>
      <c r="BB2157" s="38">
        <f t="shared" si="1778"/>
        <v>-2.4127965465779066E-2</v>
      </c>
      <c r="BC2157" s="38" t="str">
        <f t="shared" si="1779"/>
        <v/>
      </c>
      <c r="BD2157" s="38" t="str">
        <f t="shared" si="1780"/>
        <v/>
      </c>
      <c r="BE2157" s="38" t="str">
        <f t="shared" si="1781"/>
        <v/>
      </c>
      <c r="BF2157" s="38">
        <f t="shared" si="1782"/>
        <v>-6.2196207869905693E-2</v>
      </c>
      <c r="BG2157" s="38">
        <f t="shared" si="1783"/>
        <v>5.4200674693393345E-3</v>
      </c>
      <c r="BH2157" s="38" t="str">
        <f t="shared" si="1784"/>
        <v/>
      </c>
      <c r="BI2157" s="38" t="str">
        <f t="shared" si="1785"/>
        <v/>
      </c>
      <c r="BJ2157" s="38" t="str">
        <f t="shared" si="1786"/>
        <v/>
      </c>
      <c r="BK2157" s="38">
        <f t="shared" si="1787"/>
        <v>-4.4303148203715705E-3</v>
      </c>
      <c r="BL2157" s="38" t="str">
        <f t="shared" si="1788"/>
        <v/>
      </c>
      <c r="BM2157" s="38" t="str">
        <f t="shared" si="1789"/>
        <v/>
      </c>
      <c r="BN2157" s="38">
        <f t="shared" si="1790"/>
        <v>0</v>
      </c>
      <c r="BO2157" s="38" t="str">
        <f t="shared" si="1791"/>
        <v/>
      </c>
      <c r="BP2157" s="38" t="e">
        <f t="shared" si="1792"/>
        <v>#VALUE!</v>
      </c>
      <c r="BQ2157" s="38" t="e">
        <f t="shared" si="1793"/>
        <v>#VALUE!</v>
      </c>
      <c r="BR2157" s="38" t="e">
        <f t="shared" si="1794"/>
        <v>#VALUE!</v>
      </c>
      <c r="BS2157" s="38" t="e">
        <f t="shared" si="1795"/>
        <v>#VALUE!</v>
      </c>
      <c r="BT2157" s="38" t="e">
        <f t="shared" si="1796"/>
        <v>#VALUE!</v>
      </c>
      <c r="BU2157" s="38" t="e">
        <f t="shared" si="1797"/>
        <v>#VALUE!</v>
      </c>
      <c r="BV2157" s="38" t="e">
        <f t="shared" si="1798"/>
        <v>#VALUE!</v>
      </c>
      <c r="BW2157" s="38" t="e">
        <f t="shared" si="1799"/>
        <v>#VALUE!</v>
      </c>
      <c r="BX2157" s="38" t="e">
        <f t="shared" si="1800"/>
        <v>#VALUE!</v>
      </c>
      <c r="BY2157" s="38" t="e">
        <f t="shared" si="1801"/>
        <v>#VALUE!</v>
      </c>
      <c r="BZ2157" s="38" t="e">
        <f t="shared" si="1802"/>
        <v>#VALUE!</v>
      </c>
      <c r="CA2157" s="38" t="e">
        <f t="shared" si="1803"/>
        <v>#VALUE!</v>
      </c>
      <c r="CB2157" s="38" t="e">
        <f t="shared" si="1804"/>
        <v>#VALUE!</v>
      </c>
      <c r="CC2157" s="38" t="e">
        <f t="shared" si="1805"/>
        <v>#VALUE!</v>
      </c>
      <c r="CD2157" s="38" t="e">
        <f t="shared" si="1806"/>
        <v>#VALUE!</v>
      </c>
      <c r="CE2157" s="38" t="e">
        <f t="shared" si="1807"/>
        <v>#VALUE!</v>
      </c>
      <c r="CF2157" s="38" t="e">
        <f t="shared" si="1808"/>
        <v>#VALUE!</v>
      </c>
      <c r="CG2157" s="38" t="e">
        <f t="shared" si="1809"/>
        <v>#VALUE!</v>
      </c>
      <c r="CH2157" s="38" t="e">
        <f t="shared" si="1810"/>
        <v>#VALUE!</v>
      </c>
      <c r="CI2157" s="38" t="e">
        <f t="shared" si="1811"/>
        <v>#VALUE!</v>
      </c>
      <c r="CJ2157" s="7"/>
      <c r="CK2157" s="7"/>
      <c r="CN2157" s="7"/>
      <c r="CO2157" s="7"/>
      <c r="CP2157" s="7"/>
      <c r="CQ2157" s="7"/>
      <c r="CR2157" s="7"/>
      <c r="CS2157" s="7"/>
      <c r="CT2157" s="7"/>
      <c r="CU2157" s="7"/>
      <c r="CV2157" s="7"/>
      <c r="CW2157" s="7"/>
    </row>
    <row r="2158" spans="2:101" hidden="1" outlineLevel="1">
      <c r="B2158" s="25">
        <f t="shared" si="1769"/>
        <v>2</v>
      </c>
      <c r="C2158" s="19">
        <f t="shared" si="1770"/>
        <v>0</v>
      </c>
      <c r="D2158" s="19">
        <f t="shared" si="1812"/>
        <v>284</v>
      </c>
      <c r="E2158" s="42">
        <f t="shared" si="1813"/>
        <v>40918</v>
      </c>
      <c r="G2158" s="13">
        <f>IF(G$5&lt;&gt;0,IF($E2158&lt;&gt;"",IF($C2158&lt;&gt;1,_xll.ciqfunctions.udf.CIQ(G$5,"IQ_CLOSEPRICE",$E2158,"USD"),G2157),""),"")</f>
        <v>36.32</v>
      </c>
      <c r="H2158" s="13">
        <f>IF(H$5&lt;&gt;0,IF($E2158&lt;&gt;"",IF($C2158&lt;&gt;1,_xll.ciqfunctions.udf.CIQ(H$5,"IQ_CLOSEPRICE",$E2158,"USD"),H2157),""),"")</f>
        <v>0</v>
      </c>
      <c r="I2158" s="13">
        <f>IF(I$5&lt;&gt;0,IF($E2158&lt;&gt;"",IF($C2158&lt;&gt;1,_xll.ciqfunctions.udf.CIQ(I$5,"IQ_CLOSEPRICE",$E2158,"USD"),I2157),""),"")</f>
        <v>0</v>
      </c>
      <c r="J2158" s="13">
        <f>IF(J$5&lt;&gt;0,IF($E2158&lt;&gt;"",IF($C2158&lt;&gt;1,_xll.ciqfunctions.udf.CIQ(J$5,"IQ_CLOSEPRICE",$E2158,"USD"),J2157),""),"")</f>
        <v>0</v>
      </c>
      <c r="K2158" s="13">
        <f>IF(K$5&lt;&gt;0,IF($E2158&lt;&gt;"",IF($C2158&lt;&gt;1,_xll.ciqfunctions.udf.CIQ(K$5,"IQ_CLOSEPRICE",$E2158,"USD"),K2157),""),"")</f>
        <v>3.31</v>
      </c>
      <c r="L2158" s="13">
        <f>IF(L$5&lt;&gt;0,IF($E2158&lt;&gt;"",IF($C2158&lt;&gt;1,_xll.ciqfunctions.udf.CIQ(L$5,"IQ_CLOSEPRICE",$E2158,"USD"),L2157),""),"")</f>
        <v>0</v>
      </c>
      <c r="M2158" s="13">
        <f>IF(M$5&lt;&gt;0,IF($E2158&lt;&gt;"",IF($C2158&lt;&gt;1,_xll.ciqfunctions.udf.CIQ(M$5,"IQ_CLOSEPRICE",$E2158,"USD"),M2157),""),"")</f>
        <v>2.5823</v>
      </c>
      <c r="N2158" s="13">
        <f>IF(N$5&lt;&gt;0,IF($E2158&lt;&gt;"",IF($C2158&lt;&gt;1,_xll.ciqfunctions.udf.CIQ(N$5,"IQ_CLOSEPRICE",$E2158,"USD"),N2157),""),"")</f>
        <v>0</v>
      </c>
      <c r="O2158" s="13">
        <f>IF(O$5&lt;&gt;0,IF($E2158&lt;&gt;"",IF($C2158&lt;&gt;1,_xll.ciqfunctions.udf.CIQ(O$5,"IQ_CLOSEPRICE",$E2158,"USD"),O2157),""),"")</f>
        <v>0</v>
      </c>
      <c r="P2158" s="13">
        <f>IF(P$5&lt;&gt;0,IF($E2158&lt;&gt;"",IF($C2158&lt;&gt;1,_xll.ciqfunctions.udf.CIQ(P$5,"IQ_CLOSEPRICE",$E2158,"USD"),P2157),""),"")</f>
        <v>0</v>
      </c>
      <c r="Q2158" s="13">
        <f>IF(Q$5&lt;&gt;0,IF($E2158&lt;&gt;"",IF($C2158&lt;&gt;1,_xll.ciqfunctions.udf.CIQ(Q$5,"IQ_CLOSEPRICE",$E2158,"USD"),Q2157),""),"")</f>
        <v>1.99</v>
      </c>
      <c r="R2158" s="13">
        <f>IF(R$5&lt;&gt;0,IF($E2158&lt;&gt;"",IF($C2158&lt;&gt;1,_xll.ciqfunctions.udf.CIQ(R$5,"IQ_CLOSEPRICE",$E2158,"USD"),R2157),""),"")</f>
        <v>5.52</v>
      </c>
      <c r="S2158" s="13">
        <f>IF(S$5&lt;&gt;0,IF($E2158&lt;&gt;"",IF($C2158&lt;&gt;1,_xll.ciqfunctions.udf.CIQ(S$5,"IQ_CLOSEPRICE",$E2158,"USD"),S2157),""),"")</f>
        <v>0</v>
      </c>
      <c r="T2158" s="13">
        <f>IF(T$5&lt;&gt;0,IF($E2158&lt;&gt;"",IF($C2158&lt;&gt;1,_xll.ciqfunctions.udf.CIQ(T$5,"IQ_CLOSEPRICE",$E2158,"USD"),T2157),""),"")</f>
        <v>0</v>
      </c>
      <c r="U2158" s="13">
        <f>IF(U$5&lt;&gt;0,IF($E2158&lt;&gt;"",IF($C2158&lt;&gt;1,_xll.ciqfunctions.udf.CIQ(U$5,"IQ_CLOSEPRICE",$E2158,"USD"),U2157),""),"")</f>
        <v>0</v>
      </c>
      <c r="V2158" s="13">
        <f>IF(V$5&lt;&gt;0,IF($E2158&lt;&gt;"",IF($C2158&lt;&gt;1,_xll.ciqfunctions.udf.CIQ(V$5,"IQ_CLOSEPRICE",$E2158,"USD"),V2157),""),"")</f>
        <v>2.0653700000000002</v>
      </c>
      <c r="W2158" s="13">
        <f>IF(W$5&lt;&gt;0,IF($E2158&lt;&gt;"",IF($C2158&lt;&gt;1,_xll.ciqfunctions.udf.CIQ(W$5,"IQ_CLOSEPRICE",$E2158,"USD"),W2157),""),"")</f>
        <v>0</v>
      </c>
      <c r="X2158" s="13">
        <f>IF(X$5&lt;&gt;0,IF($E2158&lt;&gt;"",IF($C2158&lt;&gt;1,_xll.ciqfunctions.udf.CIQ(X$5,"IQ_CLOSEPRICE",$E2158,"USD"),X2157),""),"")</f>
        <v>0</v>
      </c>
      <c r="Y2158" s="13">
        <f>IF(Y$5&lt;&gt;0,IF($E2158&lt;&gt;"",IF($C2158&lt;&gt;1,_xll.ciqfunctions.udf.CIQ(Y$5,"IQ_CLOSEPRICE",$E2158,"USD"),Y2157),""),"")</f>
        <v>70</v>
      </c>
      <c r="Z2158" s="13">
        <f>IF(Z$5&lt;&gt;0,IF($E2158&lt;&gt;"",IF($C2158&lt;&gt;1,_xll.ciqfunctions.udf.CIQ(Z$5,"IQ_CLOSEPRICE",$E2158,"USD"),Z2157),""),"")</f>
        <v>0</v>
      </c>
      <c r="AA2158" s="13" t="str">
        <f>IF(AA$5&lt;&gt;0,IF($E2158&lt;&gt;"",IF($C2158&lt;&gt;1,_xll.ciqfunctions.udf.CIQ(AA$5,"IQ_CLOSEPRICE",$E2158,"USD"),AA2157),""),"")</f>
        <v>(Invalid Identifier)</v>
      </c>
      <c r="AB2158" s="13" t="str">
        <f>IF(AB$5&lt;&gt;0,IF($E2158&lt;&gt;"",IF($C2158&lt;&gt;1,_xll.ciqfunctions.udf.CIQ(AB$5,"IQ_CLOSEPRICE",$E2158,"USD"),AB2157),""),"")</f>
        <v>(Invalid Identifier)</v>
      </c>
      <c r="AC2158" s="13" t="str">
        <f>IF(AC$5&lt;&gt;0,IF($E2158&lt;&gt;"",IF($C2158&lt;&gt;1,_xll.ciqfunctions.udf.CIQ(AC$5,"IQ_CLOSEPRICE",$E2158,"USD"),AC2157),""),"")</f>
        <v>(Invalid Identifier)</v>
      </c>
      <c r="AD2158" s="13" t="str">
        <f>IF(AD$5&lt;&gt;0,IF($E2158&lt;&gt;"",IF($C2158&lt;&gt;1,_xll.ciqfunctions.udf.CIQ(AD$5,"IQ_CLOSEPRICE",$E2158,"USD"),AD2157),""),"")</f>
        <v>(Invalid Identifier)</v>
      </c>
      <c r="AE2158" s="13" t="str">
        <f>IF(AE$5&lt;&gt;0,IF($E2158&lt;&gt;"",IF($C2158&lt;&gt;1,_xll.ciqfunctions.udf.CIQ(AE$5,"IQ_CLOSEPRICE",$E2158,"USD"),AE2157),""),"")</f>
        <v>(Invalid Identifier)</v>
      </c>
      <c r="AF2158" s="13" t="str">
        <f>IF(AF$5&lt;&gt;0,IF($E2158&lt;&gt;"",IF($C2158&lt;&gt;1,_xll.ciqfunctions.udf.CIQ(AF$5,"IQ_CLOSEPRICE",$E2158,"USD"),AF2157),""),"")</f>
        <v>(Invalid Identifier)</v>
      </c>
      <c r="AG2158" s="13" t="str">
        <f>IF(AG$5&lt;&gt;0,IF($E2158&lt;&gt;"",IF($C2158&lt;&gt;1,_xll.ciqfunctions.udf.CIQ(AG$5,"IQ_CLOSEPRICE",$E2158,"USD"),AG2157),""),"")</f>
        <v>(Invalid Identifier)</v>
      </c>
      <c r="AH2158" s="13" t="str">
        <f>IF(AH$5&lt;&gt;0,IF($E2158&lt;&gt;"",IF($C2158&lt;&gt;1,_xll.ciqfunctions.udf.CIQ(AH$5,"IQ_CLOSEPRICE",$E2158,"USD"),AH2157),""),"")</f>
        <v>(Invalid Identifier)</v>
      </c>
      <c r="AI2158" s="13" t="str">
        <f>IF(AI$5&lt;&gt;0,IF($E2158&lt;&gt;"",IF($C2158&lt;&gt;1,_xll.ciqfunctions.udf.CIQ(AI$5,"IQ_CLOSEPRICE",$E2158,"USD"),AI2157),""),"")</f>
        <v>(Invalid Identifier)</v>
      </c>
      <c r="AJ2158" s="31" t="str">
        <f>IF(AJ$5&lt;&gt;0,IF($E2158&lt;&gt;"",IF($C2158&lt;&gt;1,_xll.ciqfunctions.udf.CIQ(AJ$5,"IQ_CLOSEPRICE",$E2158,"USD"),AJ2157),""),"")</f>
        <v>(Invalid Identifier)</v>
      </c>
      <c r="AK2158" s="31" t="str">
        <f>IF(AK$5&lt;&gt;0,IF($E2158&lt;&gt;"",IF($C2158&lt;&gt;1,_xll.ciqfunctions.udf.CIQ(AK$5,"IQ_CLOSEPRICE",$E2158,"USD"),AK2157),""),"")</f>
        <v>(Invalid Identifier)</v>
      </c>
      <c r="AL2158" s="31" t="str">
        <f>IF(AL$5&lt;&gt;0,IF($E2158&lt;&gt;"",IF($C2158&lt;&gt;1,_xll.ciqfunctions.udf.CIQ(AL$5,"IQ_CLOSEPRICE",$E2158,"USD"),AL2157),""),"")</f>
        <v>(Invalid Identifier)</v>
      </c>
      <c r="AM2158" s="31" t="str">
        <f>IF(AM$5&lt;&gt;0,IF($E2158&lt;&gt;"",IF($C2158&lt;&gt;1,_xll.ciqfunctions.udf.CIQ(AM$5,"IQ_CLOSEPRICE",$E2158,"USD"),AM2157),""),"")</f>
        <v>(Invalid Identifier)</v>
      </c>
      <c r="AN2158" s="31" t="str">
        <f>IF(AN$5&lt;&gt;0,IF($E2158&lt;&gt;"",IF($C2158&lt;&gt;1,_xll.ciqfunctions.udf.CIQ(AN$5,"IQ_CLOSEPRICE",$E2158,"USD"),AN2157),""),"")</f>
        <v>(Invalid Identifier)</v>
      </c>
      <c r="AO2158" s="31" t="str">
        <f>IF(AO$5&lt;&gt;0,IF($E2158&lt;&gt;"",IF($C2158&lt;&gt;1,_xll.ciqfunctions.udf.CIQ(AO$5,"IQ_CLOSEPRICE",$E2158,"USD"),AO2157),""),"")</f>
        <v>(Invalid Identifier)</v>
      </c>
      <c r="AP2158" s="31" t="str">
        <f>IF(AP$5&lt;&gt;0,IF($E2158&lt;&gt;"",IF($C2158&lt;&gt;1,_xll.ciqfunctions.udf.CIQ(AP$5,"IQ_CLOSEPRICE",$E2158,"USD"),AP2157),""),"")</f>
        <v>(Invalid Identifier)</v>
      </c>
      <c r="AQ2158" s="31" t="str">
        <f>IF(AQ$5&lt;&gt;0,IF($E2158&lt;&gt;"",IF($C2158&lt;&gt;1,_xll.ciqfunctions.udf.CIQ(AQ$5,"IQ_CLOSEPRICE",$E2158,"USD"),AQ2157),""),"")</f>
        <v>(Invalid Identifier)</v>
      </c>
      <c r="AR2158" s="31" t="str">
        <f>IF(AR$5&lt;&gt;0,IF($E2158&lt;&gt;"",IF($C2158&lt;&gt;1,_xll.ciqfunctions.udf.CIQ(AR$5,"IQ_CLOSEPRICE",$E2158,"USD"),AR2157),""),"")</f>
        <v>(Invalid Identifier)</v>
      </c>
      <c r="AS2158" s="31" t="str">
        <f>IF(AS$5&lt;&gt;0,IF($E2158&lt;&gt;"",IF($C2158&lt;&gt;1,_xll.ciqfunctions.udf.CIQ(AS$5,"IQ_CLOSEPRICE",$E2158,"USD"),AS2157),""),"")</f>
        <v>(Invalid Identifier)</v>
      </c>
      <c r="AT2158" s="31" t="str">
        <f>IF(AT$5&lt;&gt;0,IF($E2158&lt;&gt;"",IF($C2158&lt;&gt;1,_xll.ciqfunctions.udf.CIQ(AT$5,"IQ_CLOSEPRICE",$E2158,"USD"),AT2157),""),"")</f>
        <v>(Invalid Identifier)</v>
      </c>
      <c r="AU2158" s="8"/>
      <c r="AV2158" s="38">
        <f t="shared" si="1772"/>
        <v>1.7778246021283969E-2</v>
      </c>
      <c r="AW2158" s="38" t="str">
        <f t="shared" si="1773"/>
        <v/>
      </c>
      <c r="AX2158" s="38" t="str">
        <f t="shared" si="1774"/>
        <v/>
      </c>
      <c r="AY2158" s="38" t="str">
        <f t="shared" si="1775"/>
        <v/>
      </c>
      <c r="AZ2158" s="38">
        <f t="shared" si="1776"/>
        <v>2.4466052154406424E-2</v>
      </c>
      <c r="BA2158" s="38" t="str">
        <f t="shared" si="1777"/>
        <v/>
      </c>
      <c r="BB2158" s="38">
        <f t="shared" si="1778"/>
        <v>7.5526915279345672E-2</v>
      </c>
      <c r="BC2158" s="38" t="str">
        <f t="shared" si="1779"/>
        <v/>
      </c>
      <c r="BD2158" s="38" t="str">
        <f t="shared" si="1780"/>
        <v/>
      </c>
      <c r="BE2158" s="38" t="str">
        <f t="shared" si="1781"/>
        <v/>
      </c>
      <c r="BF2158" s="38">
        <f t="shared" si="1782"/>
        <v>5.0883003558851178E-3</v>
      </c>
      <c r="BG2158" s="38">
        <f t="shared" si="1783"/>
        <v>-7.333127308554975E-2</v>
      </c>
      <c r="BH2158" s="38" t="str">
        <f t="shared" si="1784"/>
        <v/>
      </c>
      <c r="BI2158" s="38" t="str">
        <f t="shared" si="1785"/>
        <v/>
      </c>
      <c r="BJ2158" s="38" t="str">
        <f t="shared" si="1786"/>
        <v/>
      </c>
      <c r="BK2158" s="38" t="str">
        <f t="shared" si="1787"/>
        <v/>
      </c>
      <c r="BL2158" s="38" t="str">
        <f t="shared" si="1788"/>
        <v/>
      </c>
      <c r="BM2158" s="38" t="str">
        <f t="shared" si="1789"/>
        <v/>
      </c>
      <c r="BN2158" s="38">
        <f t="shared" si="1790"/>
        <v>0</v>
      </c>
      <c r="BO2158" s="38" t="str">
        <f t="shared" si="1791"/>
        <v/>
      </c>
      <c r="BP2158" s="38" t="e">
        <f t="shared" si="1792"/>
        <v>#VALUE!</v>
      </c>
      <c r="BQ2158" s="38" t="e">
        <f t="shared" si="1793"/>
        <v>#VALUE!</v>
      </c>
      <c r="BR2158" s="38" t="e">
        <f t="shared" si="1794"/>
        <v>#VALUE!</v>
      </c>
      <c r="BS2158" s="38" t="e">
        <f t="shared" si="1795"/>
        <v>#VALUE!</v>
      </c>
      <c r="BT2158" s="38" t="e">
        <f t="shared" si="1796"/>
        <v>#VALUE!</v>
      </c>
      <c r="BU2158" s="38" t="e">
        <f t="shared" si="1797"/>
        <v>#VALUE!</v>
      </c>
      <c r="BV2158" s="38" t="e">
        <f t="shared" si="1798"/>
        <v>#VALUE!</v>
      </c>
      <c r="BW2158" s="38" t="e">
        <f t="shared" si="1799"/>
        <v>#VALUE!</v>
      </c>
      <c r="BX2158" s="38" t="e">
        <f t="shared" si="1800"/>
        <v>#VALUE!</v>
      </c>
      <c r="BY2158" s="38" t="e">
        <f t="shared" si="1801"/>
        <v>#VALUE!</v>
      </c>
      <c r="BZ2158" s="38" t="e">
        <f t="shared" si="1802"/>
        <v>#VALUE!</v>
      </c>
      <c r="CA2158" s="38" t="e">
        <f t="shared" si="1803"/>
        <v>#VALUE!</v>
      </c>
      <c r="CB2158" s="38" t="e">
        <f t="shared" si="1804"/>
        <v>#VALUE!</v>
      </c>
      <c r="CC2158" s="38" t="e">
        <f t="shared" si="1805"/>
        <v>#VALUE!</v>
      </c>
      <c r="CD2158" s="38" t="e">
        <f t="shared" si="1806"/>
        <v>#VALUE!</v>
      </c>
      <c r="CE2158" s="38" t="e">
        <f t="shared" si="1807"/>
        <v>#VALUE!</v>
      </c>
      <c r="CF2158" s="38" t="e">
        <f t="shared" si="1808"/>
        <v>#VALUE!</v>
      </c>
      <c r="CG2158" s="38" t="e">
        <f t="shared" si="1809"/>
        <v>#VALUE!</v>
      </c>
      <c r="CH2158" s="38" t="e">
        <f t="shared" si="1810"/>
        <v>#VALUE!</v>
      </c>
      <c r="CI2158" s="38" t="e">
        <f t="shared" si="1811"/>
        <v>#VALUE!</v>
      </c>
      <c r="CJ2158" s="7"/>
      <c r="CK2158" s="7"/>
      <c r="CN2158" s="7"/>
      <c r="CO2158" s="7"/>
      <c r="CP2158" s="7"/>
      <c r="CQ2158" s="7"/>
      <c r="CR2158" s="7"/>
      <c r="CS2158" s="7"/>
      <c r="CT2158" s="7"/>
      <c r="CU2158" s="7"/>
      <c r="CV2158" s="7"/>
      <c r="CW2158" s="7"/>
    </row>
    <row r="2159" spans="2:101" hidden="1" outlineLevel="1">
      <c r="B2159" s="25">
        <f t="shared" si="1769"/>
        <v>1</v>
      </c>
      <c r="C2159" s="19">
        <f t="shared" si="1770"/>
        <v>0</v>
      </c>
      <c r="D2159" s="19">
        <f t="shared" si="1812"/>
        <v>283</v>
      </c>
      <c r="E2159" s="42">
        <f t="shared" si="1813"/>
        <v>40917</v>
      </c>
      <c r="G2159" s="13">
        <f>IF(G$5&lt;&gt;0,IF($E2159&lt;&gt;"",IF($C2159&lt;&gt;1,_xll.ciqfunctions.udf.CIQ(G$5,"IQ_CLOSEPRICE",$E2159,"USD"),G2158),""),"")</f>
        <v>35.68</v>
      </c>
      <c r="H2159" s="13">
        <f>IF(H$5&lt;&gt;0,IF($E2159&lt;&gt;"",IF($C2159&lt;&gt;1,_xll.ciqfunctions.udf.CIQ(H$5,"IQ_CLOSEPRICE",$E2159,"USD"),H2158),""),"")</f>
        <v>0</v>
      </c>
      <c r="I2159" s="13">
        <f>IF(I$5&lt;&gt;0,IF($E2159&lt;&gt;"",IF($C2159&lt;&gt;1,_xll.ciqfunctions.udf.CIQ(I$5,"IQ_CLOSEPRICE",$E2159,"USD"),I2158),""),"")</f>
        <v>0</v>
      </c>
      <c r="J2159" s="13">
        <f>IF(J$5&lt;&gt;0,IF($E2159&lt;&gt;"",IF($C2159&lt;&gt;1,_xll.ciqfunctions.udf.CIQ(J$5,"IQ_CLOSEPRICE",$E2159,"USD"),J2158),""),"")</f>
        <v>0</v>
      </c>
      <c r="K2159" s="13">
        <f>IF(K$5&lt;&gt;0,IF($E2159&lt;&gt;"",IF($C2159&lt;&gt;1,_xll.ciqfunctions.udf.CIQ(K$5,"IQ_CLOSEPRICE",$E2159,"USD"),K2158),""),"")</f>
        <v>3.23</v>
      </c>
      <c r="L2159" s="13">
        <f>IF(L$5&lt;&gt;0,IF($E2159&lt;&gt;"",IF($C2159&lt;&gt;1,_xll.ciqfunctions.udf.CIQ(L$5,"IQ_CLOSEPRICE",$E2159,"USD"),L2158),""),"")</f>
        <v>0</v>
      </c>
      <c r="M2159" s="13">
        <f>IF(M$5&lt;&gt;0,IF($E2159&lt;&gt;"",IF($C2159&lt;&gt;1,_xll.ciqfunctions.udf.CIQ(M$5,"IQ_CLOSEPRICE",$E2159,"USD"),M2158),""),"")</f>
        <v>2.39445</v>
      </c>
      <c r="N2159" s="13">
        <f>IF(N$5&lt;&gt;0,IF($E2159&lt;&gt;"",IF($C2159&lt;&gt;1,_xll.ciqfunctions.udf.CIQ(N$5,"IQ_CLOSEPRICE",$E2159,"USD"),N2158),""),"")</f>
        <v>0</v>
      </c>
      <c r="O2159" s="13">
        <f>IF(O$5&lt;&gt;0,IF($E2159&lt;&gt;"",IF($C2159&lt;&gt;1,_xll.ciqfunctions.udf.CIQ(O$5,"IQ_CLOSEPRICE",$E2159,"USD"),O2158),""),"")</f>
        <v>0</v>
      </c>
      <c r="P2159" s="13">
        <f>IF(P$5&lt;&gt;0,IF($E2159&lt;&gt;"",IF($C2159&lt;&gt;1,_xll.ciqfunctions.udf.CIQ(P$5,"IQ_CLOSEPRICE",$E2159,"USD"),P2158),""),"")</f>
        <v>0</v>
      </c>
      <c r="Q2159" s="13">
        <f>IF(Q$5&lt;&gt;0,IF($E2159&lt;&gt;"",IF($C2159&lt;&gt;1,_xll.ciqfunctions.udf.CIQ(Q$5,"IQ_CLOSEPRICE",$E2159,"USD"),Q2158),""),"")</f>
        <v>1.9799</v>
      </c>
      <c r="R2159" s="13">
        <f>IF(R$5&lt;&gt;0,IF($E2159&lt;&gt;"",IF($C2159&lt;&gt;1,_xll.ciqfunctions.udf.CIQ(R$5,"IQ_CLOSEPRICE",$E2159,"USD"),R2158),""),"")</f>
        <v>5.94</v>
      </c>
      <c r="S2159" s="13">
        <f>IF(S$5&lt;&gt;0,IF($E2159&lt;&gt;"",IF($C2159&lt;&gt;1,_xll.ciqfunctions.udf.CIQ(S$5,"IQ_CLOSEPRICE",$E2159,"USD"),S2158),""),"")</f>
        <v>0</v>
      </c>
      <c r="T2159" s="13">
        <f>IF(T$5&lt;&gt;0,IF($E2159&lt;&gt;"",IF($C2159&lt;&gt;1,_xll.ciqfunctions.udf.CIQ(T$5,"IQ_CLOSEPRICE",$E2159,"USD"),T2158),""),"")</f>
        <v>0</v>
      </c>
      <c r="U2159" s="13">
        <f>IF(U$5&lt;&gt;0,IF($E2159&lt;&gt;"",IF($C2159&lt;&gt;1,_xll.ciqfunctions.udf.CIQ(U$5,"IQ_CLOSEPRICE",$E2159,"USD"),U2158),""),"")</f>
        <v>0</v>
      </c>
      <c r="V2159" s="13">
        <f>IF(V$5&lt;&gt;0,IF($E2159&lt;&gt;"",IF($C2159&lt;&gt;1,_xll.ciqfunctions.udf.CIQ(V$5,"IQ_CLOSEPRICE",$E2159,"USD"),V2158),""),"")</f>
        <v>0</v>
      </c>
      <c r="W2159" s="13">
        <f>IF(W$5&lt;&gt;0,IF($E2159&lt;&gt;"",IF($C2159&lt;&gt;1,_xll.ciqfunctions.udf.CIQ(W$5,"IQ_CLOSEPRICE",$E2159,"USD"),W2158),""),"")</f>
        <v>0</v>
      </c>
      <c r="X2159" s="13">
        <f>IF(X$5&lt;&gt;0,IF($E2159&lt;&gt;"",IF($C2159&lt;&gt;1,_xll.ciqfunctions.udf.CIQ(X$5,"IQ_CLOSEPRICE",$E2159,"USD"),X2158),""),"")</f>
        <v>0</v>
      </c>
      <c r="Y2159" s="13">
        <f>IF(Y$5&lt;&gt;0,IF($E2159&lt;&gt;"",IF($C2159&lt;&gt;1,_xll.ciqfunctions.udf.CIQ(Y$5,"IQ_CLOSEPRICE",$E2159,"USD"),Y2158),""),"")</f>
        <v>70</v>
      </c>
      <c r="Z2159" s="13">
        <f>IF(Z$5&lt;&gt;0,IF($E2159&lt;&gt;"",IF($C2159&lt;&gt;1,_xll.ciqfunctions.udf.CIQ(Z$5,"IQ_CLOSEPRICE",$E2159,"USD"),Z2158),""),"")</f>
        <v>0</v>
      </c>
      <c r="AA2159" s="13" t="str">
        <f>IF(AA$5&lt;&gt;0,IF($E2159&lt;&gt;"",IF($C2159&lt;&gt;1,_xll.ciqfunctions.udf.CIQ(AA$5,"IQ_CLOSEPRICE",$E2159,"USD"),AA2158),""),"")</f>
        <v>(Invalid Identifier)</v>
      </c>
      <c r="AB2159" s="13" t="str">
        <f>IF(AB$5&lt;&gt;0,IF($E2159&lt;&gt;"",IF($C2159&lt;&gt;1,_xll.ciqfunctions.udf.CIQ(AB$5,"IQ_CLOSEPRICE",$E2159,"USD"),AB2158),""),"")</f>
        <v>(Invalid Identifier)</v>
      </c>
      <c r="AC2159" s="13" t="str">
        <f>IF(AC$5&lt;&gt;0,IF($E2159&lt;&gt;"",IF($C2159&lt;&gt;1,_xll.ciqfunctions.udf.CIQ(AC$5,"IQ_CLOSEPRICE",$E2159,"USD"),AC2158),""),"")</f>
        <v>(Invalid Identifier)</v>
      </c>
      <c r="AD2159" s="13" t="str">
        <f>IF(AD$5&lt;&gt;0,IF($E2159&lt;&gt;"",IF($C2159&lt;&gt;1,_xll.ciqfunctions.udf.CIQ(AD$5,"IQ_CLOSEPRICE",$E2159,"USD"),AD2158),""),"")</f>
        <v>(Invalid Identifier)</v>
      </c>
      <c r="AE2159" s="13" t="str">
        <f>IF(AE$5&lt;&gt;0,IF($E2159&lt;&gt;"",IF($C2159&lt;&gt;1,_xll.ciqfunctions.udf.CIQ(AE$5,"IQ_CLOSEPRICE",$E2159,"USD"),AE2158),""),"")</f>
        <v>(Invalid Identifier)</v>
      </c>
      <c r="AF2159" s="13" t="str">
        <f>IF(AF$5&lt;&gt;0,IF($E2159&lt;&gt;"",IF($C2159&lt;&gt;1,_xll.ciqfunctions.udf.CIQ(AF$5,"IQ_CLOSEPRICE",$E2159,"USD"),AF2158),""),"")</f>
        <v>(Invalid Identifier)</v>
      </c>
      <c r="AG2159" s="13" t="str">
        <f>IF(AG$5&lt;&gt;0,IF($E2159&lt;&gt;"",IF($C2159&lt;&gt;1,_xll.ciqfunctions.udf.CIQ(AG$5,"IQ_CLOSEPRICE",$E2159,"USD"),AG2158),""),"")</f>
        <v>(Invalid Identifier)</v>
      </c>
      <c r="AH2159" s="13" t="str">
        <f>IF(AH$5&lt;&gt;0,IF($E2159&lt;&gt;"",IF($C2159&lt;&gt;1,_xll.ciqfunctions.udf.CIQ(AH$5,"IQ_CLOSEPRICE",$E2159,"USD"),AH2158),""),"")</f>
        <v>(Invalid Identifier)</v>
      </c>
      <c r="AI2159" s="13" t="str">
        <f>IF(AI$5&lt;&gt;0,IF($E2159&lt;&gt;"",IF($C2159&lt;&gt;1,_xll.ciqfunctions.udf.CIQ(AI$5,"IQ_CLOSEPRICE",$E2159,"USD"),AI2158),""),"")</f>
        <v>(Invalid Identifier)</v>
      </c>
      <c r="AJ2159" s="31" t="str">
        <f>IF(AJ$5&lt;&gt;0,IF($E2159&lt;&gt;"",IF($C2159&lt;&gt;1,_xll.ciqfunctions.udf.CIQ(AJ$5,"IQ_CLOSEPRICE",$E2159,"USD"),AJ2158),""),"")</f>
        <v>(Invalid Identifier)</v>
      </c>
      <c r="AK2159" s="31" t="str">
        <f>IF(AK$5&lt;&gt;0,IF($E2159&lt;&gt;"",IF($C2159&lt;&gt;1,_xll.ciqfunctions.udf.CIQ(AK$5,"IQ_CLOSEPRICE",$E2159,"USD"),AK2158),""),"")</f>
        <v>(Invalid Identifier)</v>
      </c>
      <c r="AL2159" s="31" t="str">
        <f>IF(AL$5&lt;&gt;0,IF($E2159&lt;&gt;"",IF($C2159&lt;&gt;1,_xll.ciqfunctions.udf.CIQ(AL$5,"IQ_CLOSEPRICE",$E2159,"USD"),AL2158),""),"")</f>
        <v>(Invalid Identifier)</v>
      </c>
      <c r="AM2159" s="31" t="str">
        <f>IF(AM$5&lt;&gt;0,IF($E2159&lt;&gt;"",IF($C2159&lt;&gt;1,_xll.ciqfunctions.udf.CIQ(AM$5,"IQ_CLOSEPRICE",$E2159,"USD"),AM2158),""),"")</f>
        <v>(Invalid Identifier)</v>
      </c>
      <c r="AN2159" s="31" t="str">
        <f>IF(AN$5&lt;&gt;0,IF($E2159&lt;&gt;"",IF($C2159&lt;&gt;1,_xll.ciqfunctions.udf.CIQ(AN$5,"IQ_CLOSEPRICE",$E2159,"USD"),AN2158),""),"")</f>
        <v>(Invalid Identifier)</v>
      </c>
      <c r="AO2159" s="31" t="str">
        <f>IF(AO$5&lt;&gt;0,IF($E2159&lt;&gt;"",IF($C2159&lt;&gt;1,_xll.ciqfunctions.udf.CIQ(AO$5,"IQ_CLOSEPRICE",$E2159,"USD"),AO2158),""),"")</f>
        <v>(Invalid Identifier)</v>
      </c>
      <c r="AP2159" s="31" t="str">
        <f>IF(AP$5&lt;&gt;0,IF($E2159&lt;&gt;"",IF($C2159&lt;&gt;1,_xll.ciqfunctions.udf.CIQ(AP$5,"IQ_CLOSEPRICE",$E2159,"USD"),AP2158),""),"")</f>
        <v>(Invalid Identifier)</v>
      </c>
      <c r="AQ2159" s="31" t="str">
        <f>IF(AQ$5&lt;&gt;0,IF($E2159&lt;&gt;"",IF($C2159&lt;&gt;1,_xll.ciqfunctions.udf.CIQ(AQ$5,"IQ_CLOSEPRICE",$E2159,"USD"),AQ2158),""),"")</f>
        <v>(Invalid Identifier)</v>
      </c>
      <c r="AR2159" s="31" t="str">
        <f>IF(AR$5&lt;&gt;0,IF($E2159&lt;&gt;"",IF($C2159&lt;&gt;1,_xll.ciqfunctions.udf.CIQ(AR$5,"IQ_CLOSEPRICE",$E2159,"USD"),AR2158),""),"")</f>
        <v>(Invalid Identifier)</v>
      </c>
      <c r="AS2159" s="31" t="str">
        <f>IF(AS$5&lt;&gt;0,IF($E2159&lt;&gt;"",IF($C2159&lt;&gt;1,_xll.ciqfunctions.udf.CIQ(AS$5,"IQ_CLOSEPRICE",$E2159,"USD"),AS2158),""),"")</f>
        <v>(Invalid Identifier)</v>
      </c>
      <c r="AT2159" s="31" t="str">
        <f>IF(AT$5&lt;&gt;0,IF($E2159&lt;&gt;"",IF($C2159&lt;&gt;1,_xll.ciqfunctions.udf.CIQ(AT$5,"IQ_CLOSEPRICE",$E2159,"USD"),AT2158),""),"")</f>
        <v>(Invalid Identifier)</v>
      </c>
      <c r="AU2159" s="8"/>
      <c r="AV2159" s="38">
        <f t="shared" si="1772"/>
        <v>4.6760275116287268E-2</v>
      </c>
      <c r="AW2159" s="38" t="str">
        <f t="shared" si="1773"/>
        <v/>
      </c>
      <c r="AX2159" s="38" t="str">
        <f t="shared" si="1774"/>
        <v/>
      </c>
      <c r="AY2159" s="38" t="str">
        <f t="shared" si="1775"/>
        <v/>
      </c>
      <c r="AZ2159" s="38">
        <f t="shared" si="1776"/>
        <v>1.2461220437812033E-2</v>
      </c>
      <c r="BA2159" s="38" t="str">
        <f t="shared" si="1777"/>
        <v/>
      </c>
      <c r="BB2159" s="38">
        <f t="shared" si="1778"/>
        <v>7.3185430130373888E-2</v>
      </c>
      <c r="BC2159" s="38" t="str">
        <f t="shared" si="1779"/>
        <v/>
      </c>
      <c r="BD2159" s="38" t="str">
        <f t="shared" si="1780"/>
        <v/>
      </c>
      <c r="BE2159" s="38" t="str">
        <f t="shared" si="1781"/>
        <v/>
      </c>
      <c r="BF2159" s="38">
        <f t="shared" si="1782"/>
        <v>8.9719493102781461E-2</v>
      </c>
      <c r="BG2159" s="38">
        <f t="shared" si="1783"/>
        <v>1.0152371464018128E-2</v>
      </c>
      <c r="BH2159" s="38" t="str">
        <f t="shared" si="1784"/>
        <v/>
      </c>
      <c r="BI2159" s="38" t="str">
        <f t="shared" si="1785"/>
        <v/>
      </c>
      <c r="BJ2159" s="38" t="str">
        <f t="shared" si="1786"/>
        <v/>
      </c>
      <c r="BK2159" s="38" t="str">
        <f t="shared" si="1787"/>
        <v/>
      </c>
      <c r="BL2159" s="38" t="str">
        <f t="shared" si="1788"/>
        <v/>
      </c>
      <c r="BM2159" s="38" t="str">
        <f t="shared" si="1789"/>
        <v/>
      </c>
      <c r="BN2159" s="38">
        <f t="shared" si="1790"/>
        <v>0</v>
      </c>
      <c r="BO2159" s="38" t="str">
        <f t="shared" si="1791"/>
        <v/>
      </c>
      <c r="BP2159" s="38" t="e">
        <f t="shared" si="1792"/>
        <v>#VALUE!</v>
      </c>
      <c r="BQ2159" s="38" t="e">
        <f t="shared" si="1793"/>
        <v>#VALUE!</v>
      </c>
      <c r="BR2159" s="38" t="e">
        <f t="shared" si="1794"/>
        <v>#VALUE!</v>
      </c>
      <c r="BS2159" s="38" t="e">
        <f t="shared" si="1795"/>
        <v>#VALUE!</v>
      </c>
      <c r="BT2159" s="38" t="e">
        <f t="shared" si="1796"/>
        <v>#VALUE!</v>
      </c>
      <c r="BU2159" s="38" t="e">
        <f t="shared" si="1797"/>
        <v>#VALUE!</v>
      </c>
      <c r="BV2159" s="38" t="e">
        <f t="shared" si="1798"/>
        <v>#VALUE!</v>
      </c>
      <c r="BW2159" s="38" t="e">
        <f t="shared" si="1799"/>
        <v>#VALUE!</v>
      </c>
      <c r="BX2159" s="38" t="e">
        <f t="shared" si="1800"/>
        <v>#VALUE!</v>
      </c>
      <c r="BY2159" s="38" t="e">
        <f t="shared" si="1801"/>
        <v>#VALUE!</v>
      </c>
      <c r="BZ2159" s="38" t="e">
        <f t="shared" si="1802"/>
        <v>#VALUE!</v>
      </c>
      <c r="CA2159" s="38" t="e">
        <f t="shared" si="1803"/>
        <v>#VALUE!</v>
      </c>
      <c r="CB2159" s="38" t="e">
        <f t="shared" si="1804"/>
        <v>#VALUE!</v>
      </c>
      <c r="CC2159" s="38" t="e">
        <f t="shared" si="1805"/>
        <v>#VALUE!</v>
      </c>
      <c r="CD2159" s="38" t="e">
        <f t="shared" si="1806"/>
        <v>#VALUE!</v>
      </c>
      <c r="CE2159" s="38" t="e">
        <f t="shared" si="1807"/>
        <v>#VALUE!</v>
      </c>
      <c r="CF2159" s="38" t="e">
        <f t="shared" si="1808"/>
        <v>#VALUE!</v>
      </c>
      <c r="CG2159" s="38" t="e">
        <f t="shared" si="1809"/>
        <v>#VALUE!</v>
      </c>
      <c r="CH2159" s="38" t="e">
        <f t="shared" si="1810"/>
        <v>#VALUE!</v>
      </c>
      <c r="CI2159" s="38" t="e">
        <f t="shared" si="1811"/>
        <v>#VALUE!</v>
      </c>
      <c r="CJ2159" s="7"/>
      <c r="CK2159" s="7"/>
      <c r="CN2159" s="7"/>
      <c r="CO2159" s="7"/>
      <c r="CP2159" s="7"/>
      <c r="CQ2159" s="7"/>
      <c r="CR2159" s="7"/>
      <c r="CS2159" s="7"/>
      <c r="CT2159" s="7"/>
      <c r="CU2159" s="7"/>
      <c r="CV2159" s="7"/>
      <c r="CW2159" s="7"/>
    </row>
    <row r="2160" spans="2:101" hidden="1" outlineLevel="1">
      <c r="B2160" s="25">
        <f t="shared" si="1769"/>
        <v>5</v>
      </c>
      <c r="C2160" s="19">
        <f t="shared" si="1770"/>
        <v>0</v>
      </c>
      <c r="D2160" s="19">
        <f t="shared" si="1812"/>
        <v>280</v>
      </c>
      <c r="E2160" s="42">
        <f t="shared" si="1813"/>
        <v>40914</v>
      </c>
      <c r="G2160" s="13">
        <f>IF(G$5&lt;&gt;0,IF($E2160&lt;&gt;"",IF($C2160&lt;&gt;1,_xll.ciqfunctions.udf.CIQ(G$5,"IQ_CLOSEPRICE",$E2160,"USD"),G2159),""),"")</f>
        <v>34.049999999999997</v>
      </c>
      <c r="H2160" s="13">
        <f>IF(H$5&lt;&gt;0,IF($E2160&lt;&gt;"",IF($C2160&lt;&gt;1,_xll.ciqfunctions.udf.CIQ(H$5,"IQ_CLOSEPRICE",$E2160,"USD"),H2159),""),"")</f>
        <v>0</v>
      </c>
      <c r="I2160" s="13">
        <f>IF(I$5&lt;&gt;0,IF($E2160&lt;&gt;"",IF($C2160&lt;&gt;1,_xll.ciqfunctions.udf.CIQ(I$5,"IQ_CLOSEPRICE",$E2160,"USD"),I2159),""),"")</f>
        <v>0</v>
      </c>
      <c r="J2160" s="13">
        <f>IF(J$5&lt;&gt;0,IF($E2160&lt;&gt;"",IF($C2160&lt;&gt;1,_xll.ciqfunctions.udf.CIQ(J$5,"IQ_CLOSEPRICE",$E2160,"USD"),J2159),""),"")</f>
        <v>0</v>
      </c>
      <c r="K2160" s="13">
        <f>IF(K$5&lt;&gt;0,IF($E2160&lt;&gt;"",IF($C2160&lt;&gt;1,_xll.ciqfunctions.udf.CIQ(K$5,"IQ_CLOSEPRICE",$E2160,"USD"),K2159),""),"")</f>
        <v>3.19</v>
      </c>
      <c r="L2160" s="13">
        <f>IF(L$5&lt;&gt;0,IF($E2160&lt;&gt;"",IF($C2160&lt;&gt;1,_xll.ciqfunctions.udf.CIQ(L$5,"IQ_CLOSEPRICE",$E2160,"USD"),L2159),""),"")</f>
        <v>0</v>
      </c>
      <c r="M2160" s="13">
        <f>IF(M$5&lt;&gt;0,IF($E2160&lt;&gt;"",IF($C2160&lt;&gt;1,_xll.ciqfunctions.udf.CIQ(M$5,"IQ_CLOSEPRICE",$E2160,"USD"),M2159),""),"")</f>
        <v>2.2254700000000001</v>
      </c>
      <c r="N2160" s="13">
        <f>IF(N$5&lt;&gt;0,IF($E2160&lt;&gt;"",IF($C2160&lt;&gt;1,_xll.ciqfunctions.udf.CIQ(N$5,"IQ_CLOSEPRICE",$E2160,"USD"),N2159),""),"")</f>
        <v>0</v>
      </c>
      <c r="O2160" s="13">
        <f>IF(O$5&lt;&gt;0,IF($E2160&lt;&gt;"",IF($C2160&lt;&gt;1,_xll.ciqfunctions.udf.CIQ(O$5,"IQ_CLOSEPRICE",$E2160,"USD"),O2159),""),"")</f>
        <v>0</v>
      </c>
      <c r="P2160" s="13">
        <f>IF(P$5&lt;&gt;0,IF($E2160&lt;&gt;"",IF($C2160&lt;&gt;1,_xll.ciqfunctions.udf.CIQ(P$5,"IQ_CLOSEPRICE",$E2160,"USD"),P2159),""),"")</f>
        <v>0</v>
      </c>
      <c r="Q2160" s="13">
        <f>IF(Q$5&lt;&gt;0,IF($E2160&lt;&gt;"",IF($C2160&lt;&gt;1,_xll.ciqfunctions.udf.CIQ(Q$5,"IQ_CLOSEPRICE",$E2160,"USD"),Q2159),""),"")</f>
        <v>1.81</v>
      </c>
      <c r="R2160" s="13">
        <f>IF(R$5&lt;&gt;0,IF($E2160&lt;&gt;"",IF($C2160&lt;&gt;1,_xll.ciqfunctions.udf.CIQ(R$5,"IQ_CLOSEPRICE",$E2160,"USD"),R2159),""),"")</f>
        <v>5.88</v>
      </c>
      <c r="S2160" s="13">
        <f>IF(S$5&lt;&gt;0,IF($E2160&lt;&gt;"",IF($C2160&lt;&gt;1,_xll.ciqfunctions.udf.CIQ(S$5,"IQ_CLOSEPRICE",$E2160,"USD"),S2159),""),"")</f>
        <v>0</v>
      </c>
      <c r="T2160" s="13">
        <f>IF(T$5&lt;&gt;0,IF($E2160&lt;&gt;"",IF($C2160&lt;&gt;1,_xll.ciqfunctions.udf.CIQ(T$5,"IQ_CLOSEPRICE",$E2160,"USD"),T2159),""),"")</f>
        <v>0</v>
      </c>
      <c r="U2160" s="13">
        <f>IF(U$5&lt;&gt;0,IF($E2160&lt;&gt;"",IF($C2160&lt;&gt;1,_xll.ciqfunctions.udf.CIQ(U$5,"IQ_CLOSEPRICE",$E2160,"USD"),U2159),""),"")</f>
        <v>0</v>
      </c>
      <c r="V2160" s="13">
        <f>IF(V$5&lt;&gt;0,IF($E2160&lt;&gt;"",IF($C2160&lt;&gt;1,_xll.ciqfunctions.udf.CIQ(V$5,"IQ_CLOSEPRICE",$E2160,"USD"),V2159),""),"")</f>
        <v>0</v>
      </c>
      <c r="W2160" s="13">
        <f>IF(W$5&lt;&gt;0,IF($E2160&lt;&gt;"",IF($C2160&lt;&gt;1,_xll.ciqfunctions.udf.CIQ(W$5,"IQ_CLOSEPRICE",$E2160,"USD"),W2159),""),"")</f>
        <v>0</v>
      </c>
      <c r="X2160" s="13">
        <f>IF(X$5&lt;&gt;0,IF($E2160&lt;&gt;"",IF($C2160&lt;&gt;1,_xll.ciqfunctions.udf.CIQ(X$5,"IQ_CLOSEPRICE",$E2160,"USD"),X2159),""),"")</f>
        <v>0</v>
      </c>
      <c r="Y2160" s="13">
        <f>IF(Y$5&lt;&gt;0,IF($E2160&lt;&gt;"",IF($C2160&lt;&gt;1,_xll.ciqfunctions.udf.CIQ(Y$5,"IQ_CLOSEPRICE",$E2160,"USD"),Y2159),""),"")</f>
        <v>70</v>
      </c>
      <c r="Z2160" s="13">
        <f>IF(Z$5&lt;&gt;0,IF($E2160&lt;&gt;"",IF($C2160&lt;&gt;1,_xll.ciqfunctions.udf.CIQ(Z$5,"IQ_CLOSEPRICE",$E2160,"USD"),Z2159),""),"")</f>
        <v>0</v>
      </c>
      <c r="AA2160" s="13" t="str">
        <f>IF(AA$5&lt;&gt;0,IF($E2160&lt;&gt;"",IF($C2160&lt;&gt;1,_xll.ciqfunctions.udf.CIQ(AA$5,"IQ_CLOSEPRICE",$E2160,"USD"),AA2159),""),"")</f>
        <v>(Invalid Identifier)</v>
      </c>
      <c r="AB2160" s="13" t="str">
        <f>IF(AB$5&lt;&gt;0,IF($E2160&lt;&gt;"",IF($C2160&lt;&gt;1,_xll.ciqfunctions.udf.CIQ(AB$5,"IQ_CLOSEPRICE",$E2160,"USD"),AB2159),""),"")</f>
        <v>(Invalid Identifier)</v>
      </c>
      <c r="AC2160" s="13" t="str">
        <f>IF(AC$5&lt;&gt;0,IF($E2160&lt;&gt;"",IF($C2160&lt;&gt;1,_xll.ciqfunctions.udf.CIQ(AC$5,"IQ_CLOSEPRICE",$E2160,"USD"),AC2159),""),"")</f>
        <v>(Invalid Identifier)</v>
      </c>
      <c r="AD2160" s="13" t="str">
        <f>IF(AD$5&lt;&gt;0,IF($E2160&lt;&gt;"",IF($C2160&lt;&gt;1,_xll.ciqfunctions.udf.CIQ(AD$5,"IQ_CLOSEPRICE",$E2160,"USD"),AD2159),""),"")</f>
        <v>(Invalid Identifier)</v>
      </c>
      <c r="AE2160" s="13" t="str">
        <f>IF(AE$5&lt;&gt;0,IF($E2160&lt;&gt;"",IF($C2160&lt;&gt;1,_xll.ciqfunctions.udf.CIQ(AE$5,"IQ_CLOSEPRICE",$E2160,"USD"),AE2159),""),"")</f>
        <v>(Invalid Identifier)</v>
      </c>
      <c r="AF2160" s="13" t="str">
        <f>IF(AF$5&lt;&gt;0,IF($E2160&lt;&gt;"",IF($C2160&lt;&gt;1,_xll.ciqfunctions.udf.CIQ(AF$5,"IQ_CLOSEPRICE",$E2160,"USD"),AF2159),""),"")</f>
        <v>(Invalid Identifier)</v>
      </c>
      <c r="AG2160" s="13" t="str">
        <f>IF(AG$5&lt;&gt;0,IF($E2160&lt;&gt;"",IF($C2160&lt;&gt;1,_xll.ciqfunctions.udf.CIQ(AG$5,"IQ_CLOSEPRICE",$E2160,"USD"),AG2159),""),"")</f>
        <v>(Invalid Identifier)</v>
      </c>
      <c r="AH2160" s="13" t="str">
        <f>IF(AH$5&lt;&gt;0,IF($E2160&lt;&gt;"",IF($C2160&lt;&gt;1,_xll.ciqfunctions.udf.CIQ(AH$5,"IQ_CLOSEPRICE",$E2160,"USD"),AH2159),""),"")</f>
        <v>(Invalid Identifier)</v>
      </c>
      <c r="AI2160" s="13" t="str">
        <f>IF(AI$5&lt;&gt;0,IF($E2160&lt;&gt;"",IF($C2160&lt;&gt;1,_xll.ciqfunctions.udf.CIQ(AI$5,"IQ_CLOSEPRICE",$E2160,"USD"),AI2159),""),"")</f>
        <v>(Invalid Identifier)</v>
      </c>
      <c r="AJ2160" s="31" t="str">
        <f>IF(AJ$5&lt;&gt;0,IF($E2160&lt;&gt;"",IF($C2160&lt;&gt;1,_xll.ciqfunctions.udf.CIQ(AJ$5,"IQ_CLOSEPRICE",$E2160,"USD"),AJ2159),""),"")</f>
        <v>(Invalid Identifier)</v>
      </c>
      <c r="AK2160" s="31" t="str">
        <f>IF(AK$5&lt;&gt;0,IF($E2160&lt;&gt;"",IF($C2160&lt;&gt;1,_xll.ciqfunctions.udf.CIQ(AK$5,"IQ_CLOSEPRICE",$E2160,"USD"),AK2159),""),"")</f>
        <v>(Invalid Identifier)</v>
      </c>
      <c r="AL2160" s="31" t="str">
        <f>IF(AL$5&lt;&gt;0,IF($E2160&lt;&gt;"",IF($C2160&lt;&gt;1,_xll.ciqfunctions.udf.CIQ(AL$5,"IQ_CLOSEPRICE",$E2160,"USD"),AL2159),""),"")</f>
        <v>(Invalid Identifier)</v>
      </c>
      <c r="AM2160" s="31" t="str">
        <f>IF(AM$5&lt;&gt;0,IF($E2160&lt;&gt;"",IF($C2160&lt;&gt;1,_xll.ciqfunctions.udf.CIQ(AM$5,"IQ_CLOSEPRICE",$E2160,"USD"),AM2159),""),"")</f>
        <v>(Invalid Identifier)</v>
      </c>
      <c r="AN2160" s="31" t="str">
        <f>IF(AN$5&lt;&gt;0,IF($E2160&lt;&gt;"",IF($C2160&lt;&gt;1,_xll.ciqfunctions.udf.CIQ(AN$5,"IQ_CLOSEPRICE",$E2160,"USD"),AN2159),""),"")</f>
        <v>(Invalid Identifier)</v>
      </c>
      <c r="AO2160" s="31" t="str">
        <f>IF(AO$5&lt;&gt;0,IF($E2160&lt;&gt;"",IF($C2160&lt;&gt;1,_xll.ciqfunctions.udf.CIQ(AO$5,"IQ_CLOSEPRICE",$E2160,"USD"),AO2159),""),"")</f>
        <v>(Invalid Identifier)</v>
      </c>
      <c r="AP2160" s="31" t="str">
        <f>IF(AP$5&lt;&gt;0,IF($E2160&lt;&gt;"",IF($C2160&lt;&gt;1,_xll.ciqfunctions.udf.CIQ(AP$5,"IQ_CLOSEPRICE",$E2160,"USD"),AP2159),""),"")</f>
        <v>(Invalid Identifier)</v>
      </c>
      <c r="AQ2160" s="31" t="str">
        <f>IF(AQ$5&lt;&gt;0,IF($E2160&lt;&gt;"",IF($C2160&lt;&gt;1,_xll.ciqfunctions.udf.CIQ(AQ$5,"IQ_CLOSEPRICE",$E2160,"USD"),AQ2159),""),"")</f>
        <v>(Invalid Identifier)</v>
      </c>
      <c r="AR2160" s="31" t="str">
        <f>IF(AR$5&lt;&gt;0,IF($E2160&lt;&gt;"",IF($C2160&lt;&gt;1,_xll.ciqfunctions.udf.CIQ(AR$5,"IQ_CLOSEPRICE",$E2160,"USD"),AR2159),""),"")</f>
        <v>(Invalid Identifier)</v>
      </c>
      <c r="AS2160" s="31" t="str">
        <f>IF(AS$5&lt;&gt;0,IF($E2160&lt;&gt;"",IF($C2160&lt;&gt;1,_xll.ciqfunctions.udf.CIQ(AS$5,"IQ_CLOSEPRICE",$E2160,"USD"),AS2159),""),"")</f>
        <v>(Invalid Identifier)</v>
      </c>
      <c r="AT2160" s="31" t="str">
        <f>IF(AT$5&lt;&gt;0,IF($E2160&lt;&gt;"",IF($C2160&lt;&gt;1,_xll.ciqfunctions.udf.CIQ(AT$5,"IQ_CLOSEPRICE",$E2160,"USD"),AT2159),""),"")</f>
        <v>(Invalid Identifier)</v>
      </c>
      <c r="AU2160" s="8"/>
      <c r="AV2160" s="38">
        <f t="shared" si="1772"/>
        <v>2.7692703078462388E-2</v>
      </c>
      <c r="AW2160" s="38" t="str">
        <f t="shared" si="1773"/>
        <v/>
      </c>
      <c r="AX2160" s="38" t="str">
        <f t="shared" si="1774"/>
        <v/>
      </c>
      <c r="AY2160" s="38" t="str">
        <f t="shared" si="1775"/>
        <v/>
      </c>
      <c r="AZ2160" s="38">
        <f t="shared" si="1776"/>
        <v>0</v>
      </c>
      <c r="BA2160" s="38" t="str">
        <f t="shared" si="1777"/>
        <v/>
      </c>
      <c r="BB2160" s="38">
        <f t="shared" si="1778"/>
        <v>4.0284424905897287E-2</v>
      </c>
      <c r="BC2160" s="38" t="str">
        <f t="shared" si="1779"/>
        <v/>
      </c>
      <c r="BD2160" s="38" t="str">
        <f t="shared" si="1780"/>
        <v/>
      </c>
      <c r="BE2160" s="38" t="str">
        <f t="shared" si="1781"/>
        <v/>
      </c>
      <c r="BF2160" s="38">
        <f t="shared" si="1782"/>
        <v>2.8013036227673888E-2</v>
      </c>
      <c r="BG2160" s="38">
        <f t="shared" si="1783"/>
        <v>3.1195855768480805E-2</v>
      </c>
      <c r="BH2160" s="38" t="str">
        <f t="shared" si="1784"/>
        <v/>
      </c>
      <c r="BI2160" s="38" t="str">
        <f t="shared" si="1785"/>
        <v/>
      </c>
      <c r="BJ2160" s="38" t="str">
        <f t="shared" si="1786"/>
        <v/>
      </c>
      <c r="BK2160" s="38" t="str">
        <f t="shared" si="1787"/>
        <v/>
      </c>
      <c r="BL2160" s="38" t="str">
        <f t="shared" si="1788"/>
        <v/>
      </c>
      <c r="BM2160" s="38" t="str">
        <f t="shared" si="1789"/>
        <v/>
      </c>
      <c r="BN2160" s="38">
        <f t="shared" si="1790"/>
        <v>3.6367644170874791E-2</v>
      </c>
      <c r="BO2160" s="38" t="str">
        <f t="shared" si="1791"/>
        <v/>
      </c>
      <c r="BP2160" s="38" t="e">
        <f t="shared" si="1792"/>
        <v>#VALUE!</v>
      </c>
      <c r="BQ2160" s="38" t="e">
        <f t="shared" si="1793"/>
        <v>#VALUE!</v>
      </c>
      <c r="BR2160" s="38" t="e">
        <f t="shared" si="1794"/>
        <v>#VALUE!</v>
      </c>
      <c r="BS2160" s="38" t="e">
        <f t="shared" si="1795"/>
        <v>#VALUE!</v>
      </c>
      <c r="BT2160" s="38" t="e">
        <f t="shared" si="1796"/>
        <v>#VALUE!</v>
      </c>
      <c r="BU2160" s="38" t="e">
        <f t="shared" si="1797"/>
        <v>#VALUE!</v>
      </c>
      <c r="BV2160" s="38" t="e">
        <f t="shared" si="1798"/>
        <v>#VALUE!</v>
      </c>
      <c r="BW2160" s="38" t="e">
        <f t="shared" si="1799"/>
        <v>#VALUE!</v>
      </c>
      <c r="BX2160" s="38" t="e">
        <f t="shared" si="1800"/>
        <v>#VALUE!</v>
      </c>
      <c r="BY2160" s="38" t="e">
        <f t="shared" si="1801"/>
        <v>#VALUE!</v>
      </c>
      <c r="BZ2160" s="38" t="e">
        <f t="shared" si="1802"/>
        <v>#VALUE!</v>
      </c>
      <c r="CA2160" s="38" t="e">
        <f t="shared" si="1803"/>
        <v>#VALUE!</v>
      </c>
      <c r="CB2160" s="38" t="e">
        <f t="shared" si="1804"/>
        <v>#VALUE!</v>
      </c>
      <c r="CC2160" s="38" t="e">
        <f t="shared" si="1805"/>
        <v>#VALUE!</v>
      </c>
      <c r="CD2160" s="38" t="e">
        <f t="shared" si="1806"/>
        <v>#VALUE!</v>
      </c>
      <c r="CE2160" s="38" t="e">
        <f t="shared" si="1807"/>
        <v>#VALUE!</v>
      </c>
      <c r="CF2160" s="38" t="e">
        <f t="shared" si="1808"/>
        <v>#VALUE!</v>
      </c>
      <c r="CG2160" s="38" t="e">
        <f t="shared" si="1809"/>
        <v>#VALUE!</v>
      </c>
      <c r="CH2160" s="38" t="e">
        <f t="shared" si="1810"/>
        <v>#VALUE!</v>
      </c>
      <c r="CI2160" s="38" t="e">
        <f t="shared" si="1811"/>
        <v>#VALUE!</v>
      </c>
      <c r="CJ2160" s="7"/>
      <c r="CK2160" s="7"/>
      <c r="CN2160" s="7"/>
      <c r="CO2160" s="7"/>
      <c r="CP2160" s="7"/>
      <c r="CQ2160" s="7"/>
      <c r="CR2160" s="7"/>
      <c r="CS2160" s="7"/>
      <c r="CT2160" s="7"/>
      <c r="CU2160" s="7"/>
      <c r="CV2160" s="7"/>
      <c r="CW2160" s="7"/>
    </row>
    <row r="2161" spans="2:101" hidden="1" outlineLevel="1">
      <c r="B2161" s="25">
        <f t="shared" si="1769"/>
        <v>4</v>
      </c>
      <c r="C2161" s="19">
        <f t="shared" si="1770"/>
        <v>0</v>
      </c>
      <c r="D2161" s="19">
        <f t="shared" si="1812"/>
        <v>279</v>
      </c>
      <c r="E2161" s="42">
        <f t="shared" si="1813"/>
        <v>40913</v>
      </c>
      <c r="G2161" s="13">
        <f>IF(G$5&lt;&gt;0,IF($E2161&lt;&gt;"",IF($C2161&lt;&gt;1,_xll.ciqfunctions.udf.CIQ(G$5,"IQ_CLOSEPRICE",$E2161,"USD"),G2160),""),"")</f>
        <v>33.119999999999997</v>
      </c>
      <c r="H2161" s="13">
        <f>IF(H$5&lt;&gt;0,IF($E2161&lt;&gt;"",IF($C2161&lt;&gt;1,_xll.ciqfunctions.udf.CIQ(H$5,"IQ_CLOSEPRICE",$E2161,"USD"),H2160),""),"")</f>
        <v>0</v>
      </c>
      <c r="I2161" s="13">
        <f>IF(I$5&lt;&gt;0,IF($E2161&lt;&gt;"",IF($C2161&lt;&gt;1,_xll.ciqfunctions.udf.CIQ(I$5,"IQ_CLOSEPRICE",$E2161,"USD"),I2160),""),"")</f>
        <v>0</v>
      </c>
      <c r="J2161" s="13">
        <f>IF(J$5&lt;&gt;0,IF($E2161&lt;&gt;"",IF($C2161&lt;&gt;1,_xll.ciqfunctions.udf.CIQ(J$5,"IQ_CLOSEPRICE",$E2161,"USD"),J2160),""),"")</f>
        <v>0</v>
      </c>
      <c r="K2161" s="13">
        <f>IF(K$5&lt;&gt;0,IF($E2161&lt;&gt;"",IF($C2161&lt;&gt;1,_xll.ciqfunctions.udf.CIQ(K$5,"IQ_CLOSEPRICE",$E2161,"USD"),K2160),""),"")</f>
        <v>3.19</v>
      </c>
      <c r="L2161" s="13">
        <f>IF(L$5&lt;&gt;0,IF($E2161&lt;&gt;"",IF($C2161&lt;&gt;1,_xll.ciqfunctions.udf.CIQ(L$5,"IQ_CLOSEPRICE",$E2161,"USD"),L2160),""),"")</f>
        <v>0</v>
      </c>
      <c r="M2161" s="13">
        <f>IF(M$5&lt;&gt;0,IF($E2161&lt;&gt;"",IF($C2161&lt;&gt;1,_xll.ciqfunctions.udf.CIQ(M$5,"IQ_CLOSEPRICE",$E2161,"USD"),M2160),""),"")</f>
        <v>2.1375999999999999</v>
      </c>
      <c r="N2161" s="13">
        <f>IF(N$5&lt;&gt;0,IF($E2161&lt;&gt;"",IF($C2161&lt;&gt;1,_xll.ciqfunctions.udf.CIQ(N$5,"IQ_CLOSEPRICE",$E2161,"USD"),N2160),""),"")</f>
        <v>0</v>
      </c>
      <c r="O2161" s="13">
        <f>IF(O$5&lt;&gt;0,IF($E2161&lt;&gt;"",IF($C2161&lt;&gt;1,_xll.ciqfunctions.udf.CIQ(O$5,"IQ_CLOSEPRICE",$E2161,"USD"),O2160),""),"")</f>
        <v>0</v>
      </c>
      <c r="P2161" s="13">
        <f>IF(P$5&lt;&gt;0,IF($E2161&lt;&gt;"",IF($C2161&lt;&gt;1,_xll.ciqfunctions.udf.CIQ(P$5,"IQ_CLOSEPRICE",$E2161,"USD"),P2160),""),"")</f>
        <v>0</v>
      </c>
      <c r="Q2161" s="13">
        <f>IF(Q$5&lt;&gt;0,IF($E2161&lt;&gt;"",IF($C2161&lt;&gt;1,_xll.ciqfunctions.udf.CIQ(Q$5,"IQ_CLOSEPRICE",$E2161,"USD"),Q2160),""),"")</f>
        <v>1.76</v>
      </c>
      <c r="R2161" s="13">
        <f>IF(R$5&lt;&gt;0,IF($E2161&lt;&gt;"",IF($C2161&lt;&gt;1,_xll.ciqfunctions.udf.CIQ(R$5,"IQ_CLOSEPRICE",$E2161,"USD"),R2160),""),"")</f>
        <v>5.6993999999999998</v>
      </c>
      <c r="S2161" s="13">
        <f>IF(S$5&lt;&gt;0,IF($E2161&lt;&gt;"",IF($C2161&lt;&gt;1,_xll.ciqfunctions.udf.CIQ(S$5,"IQ_CLOSEPRICE",$E2161,"USD"),S2160),""),"")</f>
        <v>0</v>
      </c>
      <c r="T2161" s="13">
        <f>IF(T$5&lt;&gt;0,IF($E2161&lt;&gt;"",IF($C2161&lt;&gt;1,_xll.ciqfunctions.udf.CIQ(T$5,"IQ_CLOSEPRICE",$E2161,"USD"),T2160),""),"")</f>
        <v>0</v>
      </c>
      <c r="U2161" s="13">
        <f>IF(U$5&lt;&gt;0,IF($E2161&lt;&gt;"",IF($C2161&lt;&gt;1,_xll.ciqfunctions.udf.CIQ(U$5,"IQ_CLOSEPRICE",$E2161,"USD"),U2160),""),"")</f>
        <v>0</v>
      </c>
      <c r="V2161" s="13">
        <f>IF(V$5&lt;&gt;0,IF($E2161&lt;&gt;"",IF($C2161&lt;&gt;1,_xll.ciqfunctions.udf.CIQ(V$5,"IQ_CLOSEPRICE",$E2161,"USD"),V2160),""),"")</f>
        <v>2.0118</v>
      </c>
      <c r="W2161" s="13">
        <f>IF(W$5&lt;&gt;0,IF($E2161&lt;&gt;"",IF($C2161&lt;&gt;1,_xll.ciqfunctions.udf.CIQ(W$5,"IQ_CLOSEPRICE",$E2161,"USD"),W2160),""),"")</f>
        <v>0</v>
      </c>
      <c r="X2161" s="13">
        <f>IF(X$5&lt;&gt;0,IF($E2161&lt;&gt;"",IF($C2161&lt;&gt;1,_xll.ciqfunctions.udf.CIQ(X$5,"IQ_CLOSEPRICE",$E2161,"USD"),X2160),""),"")</f>
        <v>0</v>
      </c>
      <c r="Y2161" s="13">
        <f>IF(Y$5&lt;&gt;0,IF($E2161&lt;&gt;"",IF($C2161&lt;&gt;1,_xll.ciqfunctions.udf.CIQ(Y$5,"IQ_CLOSEPRICE",$E2161,"USD"),Y2160),""),"")</f>
        <v>67.5</v>
      </c>
      <c r="Z2161" s="13">
        <f>IF(Z$5&lt;&gt;0,IF($E2161&lt;&gt;"",IF($C2161&lt;&gt;1,_xll.ciqfunctions.udf.CIQ(Z$5,"IQ_CLOSEPRICE",$E2161,"USD"),Z2160),""),"")</f>
        <v>0</v>
      </c>
      <c r="AA2161" s="13" t="str">
        <f>IF(AA$5&lt;&gt;0,IF($E2161&lt;&gt;"",IF($C2161&lt;&gt;1,_xll.ciqfunctions.udf.CIQ(AA$5,"IQ_CLOSEPRICE",$E2161,"USD"),AA2160),""),"")</f>
        <v>(Invalid Identifier)</v>
      </c>
      <c r="AB2161" s="13" t="str">
        <f>IF(AB$5&lt;&gt;0,IF($E2161&lt;&gt;"",IF($C2161&lt;&gt;1,_xll.ciqfunctions.udf.CIQ(AB$5,"IQ_CLOSEPRICE",$E2161,"USD"),AB2160),""),"")</f>
        <v>(Invalid Identifier)</v>
      </c>
      <c r="AC2161" s="13" t="str">
        <f>IF(AC$5&lt;&gt;0,IF($E2161&lt;&gt;"",IF($C2161&lt;&gt;1,_xll.ciqfunctions.udf.CIQ(AC$5,"IQ_CLOSEPRICE",$E2161,"USD"),AC2160),""),"")</f>
        <v>(Invalid Identifier)</v>
      </c>
      <c r="AD2161" s="13" t="str">
        <f>IF(AD$5&lt;&gt;0,IF($E2161&lt;&gt;"",IF($C2161&lt;&gt;1,_xll.ciqfunctions.udf.CIQ(AD$5,"IQ_CLOSEPRICE",$E2161,"USD"),AD2160),""),"")</f>
        <v>(Invalid Identifier)</v>
      </c>
      <c r="AE2161" s="13" t="str">
        <f>IF(AE$5&lt;&gt;0,IF($E2161&lt;&gt;"",IF($C2161&lt;&gt;1,_xll.ciqfunctions.udf.CIQ(AE$5,"IQ_CLOSEPRICE",$E2161,"USD"),AE2160),""),"")</f>
        <v>(Invalid Identifier)</v>
      </c>
      <c r="AF2161" s="13" t="str">
        <f>IF(AF$5&lt;&gt;0,IF($E2161&lt;&gt;"",IF($C2161&lt;&gt;1,_xll.ciqfunctions.udf.CIQ(AF$5,"IQ_CLOSEPRICE",$E2161,"USD"),AF2160),""),"")</f>
        <v>(Invalid Identifier)</v>
      </c>
      <c r="AG2161" s="13" t="str">
        <f>IF(AG$5&lt;&gt;0,IF($E2161&lt;&gt;"",IF($C2161&lt;&gt;1,_xll.ciqfunctions.udf.CIQ(AG$5,"IQ_CLOSEPRICE",$E2161,"USD"),AG2160),""),"")</f>
        <v>(Invalid Identifier)</v>
      </c>
      <c r="AH2161" s="13" t="str">
        <f>IF(AH$5&lt;&gt;0,IF($E2161&lt;&gt;"",IF($C2161&lt;&gt;1,_xll.ciqfunctions.udf.CIQ(AH$5,"IQ_CLOSEPRICE",$E2161,"USD"),AH2160),""),"")</f>
        <v>(Invalid Identifier)</v>
      </c>
      <c r="AI2161" s="13" t="str">
        <f>IF(AI$5&lt;&gt;0,IF($E2161&lt;&gt;"",IF($C2161&lt;&gt;1,_xll.ciqfunctions.udf.CIQ(AI$5,"IQ_CLOSEPRICE",$E2161,"USD"),AI2160),""),"")</f>
        <v>(Invalid Identifier)</v>
      </c>
      <c r="AJ2161" s="31" t="str">
        <f>IF(AJ$5&lt;&gt;0,IF($E2161&lt;&gt;"",IF($C2161&lt;&gt;1,_xll.ciqfunctions.udf.CIQ(AJ$5,"IQ_CLOSEPRICE",$E2161,"USD"),AJ2160),""),"")</f>
        <v>(Invalid Identifier)</v>
      </c>
      <c r="AK2161" s="31" t="str">
        <f>IF(AK$5&lt;&gt;0,IF($E2161&lt;&gt;"",IF($C2161&lt;&gt;1,_xll.ciqfunctions.udf.CIQ(AK$5,"IQ_CLOSEPRICE",$E2161,"USD"),AK2160),""),"")</f>
        <v>(Invalid Identifier)</v>
      </c>
      <c r="AL2161" s="31" t="str">
        <f>IF(AL$5&lt;&gt;0,IF($E2161&lt;&gt;"",IF($C2161&lt;&gt;1,_xll.ciqfunctions.udf.CIQ(AL$5,"IQ_CLOSEPRICE",$E2161,"USD"),AL2160),""),"")</f>
        <v>(Invalid Identifier)</v>
      </c>
      <c r="AM2161" s="31" t="str">
        <f>IF(AM$5&lt;&gt;0,IF($E2161&lt;&gt;"",IF($C2161&lt;&gt;1,_xll.ciqfunctions.udf.CIQ(AM$5,"IQ_CLOSEPRICE",$E2161,"USD"),AM2160),""),"")</f>
        <v>(Invalid Identifier)</v>
      </c>
      <c r="AN2161" s="31" t="str">
        <f>IF(AN$5&lt;&gt;0,IF($E2161&lt;&gt;"",IF($C2161&lt;&gt;1,_xll.ciqfunctions.udf.CIQ(AN$5,"IQ_CLOSEPRICE",$E2161,"USD"),AN2160),""),"")</f>
        <v>(Invalid Identifier)</v>
      </c>
      <c r="AO2161" s="31" t="str">
        <f>IF(AO$5&lt;&gt;0,IF($E2161&lt;&gt;"",IF($C2161&lt;&gt;1,_xll.ciqfunctions.udf.CIQ(AO$5,"IQ_CLOSEPRICE",$E2161,"USD"),AO2160),""),"")</f>
        <v>(Invalid Identifier)</v>
      </c>
      <c r="AP2161" s="31" t="str">
        <f>IF(AP$5&lt;&gt;0,IF($E2161&lt;&gt;"",IF($C2161&lt;&gt;1,_xll.ciqfunctions.udf.CIQ(AP$5,"IQ_CLOSEPRICE",$E2161,"USD"),AP2160),""),"")</f>
        <v>(Invalid Identifier)</v>
      </c>
      <c r="AQ2161" s="31" t="str">
        <f>IF(AQ$5&lt;&gt;0,IF($E2161&lt;&gt;"",IF($C2161&lt;&gt;1,_xll.ciqfunctions.udf.CIQ(AQ$5,"IQ_CLOSEPRICE",$E2161,"USD"),AQ2160),""),"")</f>
        <v>(Invalid Identifier)</v>
      </c>
      <c r="AR2161" s="31" t="str">
        <f>IF(AR$5&lt;&gt;0,IF($E2161&lt;&gt;"",IF($C2161&lt;&gt;1,_xll.ciqfunctions.udf.CIQ(AR$5,"IQ_CLOSEPRICE",$E2161,"USD"),AR2160),""),"")</f>
        <v>(Invalid Identifier)</v>
      </c>
      <c r="AS2161" s="31" t="str">
        <f>IF(AS$5&lt;&gt;0,IF($E2161&lt;&gt;"",IF($C2161&lt;&gt;1,_xll.ciqfunctions.udf.CIQ(AS$5,"IQ_CLOSEPRICE",$E2161,"USD"),AS2160),""),"")</f>
        <v>(Invalid Identifier)</v>
      </c>
      <c r="AT2161" s="31" t="str">
        <f>IF(AT$5&lt;&gt;0,IF($E2161&lt;&gt;"",IF($C2161&lt;&gt;1,_xll.ciqfunctions.udf.CIQ(AT$5,"IQ_CLOSEPRICE",$E2161,"USD"),AT2160),""),"")</f>
        <v>(Invalid Identifier)</v>
      </c>
      <c r="AU2161" s="8"/>
      <c r="AV2161" s="38">
        <f t="shared" si="1772"/>
        <v>2.8170876966696224E-2</v>
      </c>
      <c r="AW2161" s="38" t="str">
        <f t="shared" si="1773"/>
        <v/>
      </c>
      <c r="AX2161" s="38" t="str">
        <f t="shared" si="1774"/>
        <v/>
      </c>
      <c r="AY2161" s="38" t="str">
        <f t="shared" si="1775"/>
        <v/>
      </c>
      <c r="AZ2161" s="38">
        <f t="shared" si="1776"/>
        <v>1.8987912244691381E-2</v>
      </c>
      <c r="BA2161" s="38" t="str">
        <f t="shared" si="1777"/>
        <v/>
      </c>
      <c r="BB2161" s="38">
        <f t="shared" si="1778"/>
        <v>-3.9533739926822346E-2</v>
      </c>
      <c r="BC2161" s="38" t="str">
        <f t="shared" si="1779"/>
        <v/>
      </c>
      <c r="BD2161" s="38" t="str">
        <f t="shared" si="1780"/>
        <v/>
      </c>
      <c r="BE2161" s="38" t="str">
        <f t="shared" si="1781"/>
        <v/>
      </c>
      <c r="BF2161" s="38">
        <f t="shared" si="1782"/>
        <v>-4.4451762570833921E-2</v>
      </c>
      <c r="BG2161" s="38">
        <f t="shared" si="1783"/>
        <v>-1.057656856574514E-2</v>
      </c>
      <c r="BH2161" s="38" t="str">
        <f t="shared" si="1784"/>
        <v/>
      </c>
      <c r="BI2161" s="38" t="str">
        <f t="shared" si="1785"/>
        <v/>
      </c>
      <c r="BJ2161" s="38" t="str">
        <f t="shared" si="1786"/>
        <v/>
      </c>
      <c r="BK2161" s="38" t="str">
        <f t="shared" si="1787"/>
        <v/>
      </c>
      <c r="BL2161" s="38" t="str">
        <f t="shared" si="1788"/>
        <v/>
      </c>
      <c r="BM2161" s="38" t="str">
        <f t="shared" si="1789"/>
        <v/>
      </c>
      <c r="BN2161" s="38">
        <f t="shared" si="1790"/>
        <v>0.11778303565638346</v>
      </c>
      <c r="BO2161" s="38" t="str">
        <f t="shared" si="1791"/>
        <v/>
      </c>
      <c r="BP2161" s="38" t="e">
        <f t="shared" si="1792"/>
        <v>#VALUE!</v>
      </c>
      <c r="BQ2161" s="38" t="e">
        <f t="shared" si="1793"/>
        <v>#VALUE!</v>
      </c>
      <c r="BR2161" s="38" t="e">
        <f t="shared" si="1794"/>
        <v>#VALUE!</v>
      </c>
      <c r="BS2161" s="38" t="e">
        <f t="shared" si="1795"/>
        <v>#VALUE!</v>
      </c>
      <c r="BT2161" s="38" t="e">
        <f t="shared" si="1796"/>
        <v>#VALUE!</v>
      </c>
      <c r="BU2161" s="38" t="e">
        <f t="shared" si="1797"/>
        <v>#VALUE!</v>
      </c>
      <c r="BV2161" s="38" t="e">
        <f t="shared" si="1798"/>
        <v>#VALUE!</v>
      </c>
      <c r="BW2161" s="38" t="e">
        <f t="shared" si="1799"/>
        <v>#VALUE!</v>
      </c>
      <c r="BX2161" s="38" t="e">
        <f t="shared" si="1800"/>
        <v>#VALUE!</v>
      </c>
      <c r="BY2161" s="38" t="e">
        <f t="shared" si="1801"/>
        <v>#VALUE!</v>
      </c>
      <c r="BZ2161" s="38" t="e">
        <f t="shared" si="1802"/>
        <v>#VALUE!</v>
      </c>
      <c r="CA2161" s="38" t="e">
        <f t="shared" si="1803"/>
        <v>#VALUE!</v>
      </c>
      <c r="CB2161" s="38" t="e">
        <f t="shared" si="1804"/>
        <v>#VALUE!</v>
      </c>
      <c r="CC2161" s="38" t="e">
        <f t="shared" si="1805"/>
        <v>#VALUE!</v>
      </c>
      <c r="CD2161" s="38" t="e">
        <f t="shared" si="1806"/>
        <v>#VALUE!</v>
      </c>
      <c r="CE2161" s="38" t="e">
        <f t="shared" si="1807"/>
        <v>#VALUE!</v>
      </c>
      <c r="CF2161" s="38" t="e">
        <f t="shared" si="1808"/>
        <v>#VALUE!</v>
      </c>
      <c r="CG2161" s="38" t="e">
        <f t="shared" si="1809"/>
        <v>#VALUE!</v>
      </c>
      <c r="CH2161" s="38" t="e">
        <f t="shared" si="1810"/>
        <v>#VALUE!</v>
      </c>
      <c r="CI2161" s="38" t="e">
        <f t="shared" si="1811"/>
        <v>#VALUE!</v>
      </c>
      <c r="CJ2161" s="7"/>
      <c r="CK2161" s="7"/>
      <c r="CN2161" s="7"/>
      <c r="CO2161" s="7"/>
      <c r="CP2161" s="7"/>
      <c r="CQ2161" s="7"/>
      <c r="CR2161" s="7"/>
      <c r="CS2161" s="7"/>
      <c r="CT2161" s="7"/>
      <c r="CU2161" s="7"/>
      <c r="CV2161" s="7"/>
      <c r="CW2161" s="7"/>
    </row>
    <row r="2162" spans="2:101" hidden="1" outlineLevel="1">
      <c r="B2162" s="25">
        <f t="shared" si="1769"/>
        <v>3</v>
      </c>
      <c r="C2162" s="19">
        <f t="shared" si="1770"/>
        <v>0</v>
      </c>
      <c r="D2162" s="19">
        <f t="shared" si="1812"/>
        <v>278</v>
      </c>
      <c r="E2162" s="42">
        <f t="shared" si="1813"/>
        <v>40912</v>
      </c>
      <c r="G2162" s="13">
        <f>IF(G$5&lt;&gt;0,IF($E2162&lt;&gt;"",IF($C2162&lt;&gt;1,_xll.ciqfunctions.udf.CIQ(G$5,"IQ_CLOSEPRICE",$E2162,"USD"),G2161),""),"")</f>
        <v>32.200000000000003</v>
      </c>
      <c r="H2162" s="13">
        <f>IF(H$5&lt;&gt;0,IF($E2162&lt;&gt;"",IF($C2162&lt;&gt;1,_xll.ciqfunctions.udf.CIQ(H$5,"IQ_CLOSEPRICE",$E2162,"USD"),H2161),""),"")</f>
        <v>0</v>
      </c>
      <c r="I2162" s="13">
        <f>IF(I$5&lt;&gt;0,IF($E2162&lt;&gt;"",IF($C2162&lt;&gt;1,_xll.ciqfunctions.udf.CIQ(I$5,"IQ_CLOSEPRICE",$E2162,"USD"),I2161),""),"")</f>
        <v>0</v>
      </c>
      <c r="J2162" s="13">
        <f>IF(J$5&lt;&gt;0,IF($E2162&lt;&gt;"",IF($C2162&lt;&gt;1,_xll.ciqfunctions.udf.CIQ(J$5,"IQ_CLOSEPRICE",$E2162,"USD"),J2161),""),"")</f>
        <v>0</v>
      </c>
      <c r="K2162" s="13">
        <f>IF(K$5&lt;&gt;0,IF($E2162&lt;&gt;"",IF($C2162&lt;&gt;1,_xll.ciqfunctions.udf.CIQ(K$5,"IQ_CLOSEPRICE",$E2162,"USD"),K2161),""),"")</f>
        <v>3.13</v>
      </c>
      <c r="L2162" s="13">
        <f>IF(L$5&lt;&gt;0,IF($E2162&lt;&gt;"",IF($C2162&lt;&gt;1,_xll.ciqfunctions.udf.CIQ(L$5,"IQ_CLOSEPRICE",$E2162,"USD"),L2161),""),"")</f>
        <v>0</v>
      </c>
      <c r="M2162" s="13">
        <f>IF(M$5&lt;&gt;0,IF($E2162&lt;&gt;"",IF($C2162&lt;&gt;1,_xll.ciqfunctions.udf.CIQ(M$5,"IQ_CLOSEPRICE",$E2162,"USD"),M2161),""),"")</f>
        <v>2.2238000000000002</v>
      </c>
      <c r="N2162" s="13">
        <f>IF(N$5&lt;&gt;0,IF($E2162&lt;&gt;"",IF($C2162&lt;&gt;1,_xll.ciqfunctions.udf.CIQ(N$5,"IQ_CLOSEPRICE",$E2162,"USD"),N2161),""),"")</f>
        <v>0</v>
      </c>
      <c r="O2162" s="13">
        <f>IF(O$5&lt;&gt;0,IF($E2162&lt;&gt;"",IF($C2162&lt;&gt;1,_xll.ciqfunctions.udf.CIQ(O$5,"IQ_CLOSEPRICE",$E2162,"USD"),O2161),""),"")</f>
        <v>0</v>
      </c>
      <c r="P2162" s="13">
        <f>IF(P$5&lt;&gt;0,IF($E2162&lt;&gt;"",IF($C2162&lt;&gt;1,_xll.ciqfunctions.udf.CIQ(P$5,"IQ_CLOSEPRICE",$E2162,"USD"),P2161),""),"")</f>
        <v>0</v>
      </c>
      <c r="Q2162" s="13">
        <f>IF(Q$5&lt;&gt;0,IF($E2162&lt;&gt;"",IF($C2162&lt;&gt;1,_xll.ciqfunctions.udf.CIQ(Q$5,"IQ_CLOSEPRICE",$E2162,"USD"),Q2161),""),"")</f>
        <v>1.84</v>
      </c>
      <c r="R2162" s="13">
        <f>IF(R$5&lt;&gt;0,IF($E2162&lt;&gt;"",IF($C2162&lt;&gt;1,_xll.ciqfunctions.udf.CIQ(R$5,"IQ_CLOSEPRICE",$E2162,"USD"),R2161),""),"")</f>
        <v>5.76</v>
      </c>
      <c r="S2162" s="13">
        <f>IF(S$5&lt;&gt;0,IF($E2162&lt;&gt;"",IF($C2162&lt;&gt;1,_xll.ciqfunctions.udf.CIQ(S$5,"IQ_CLOSEPRICE",$E2162,"USD"),S2161),""),"")</f>
        <v>0</v>
      </c>
      <c r="T2162" s="13">
        <f>IF(T$5&lt;&gt;0,IF($E2162&lt;&gt;"",IF($C2162&lt;&gt;1,_xll.ciqfunctions.udf.CIQ(T$5,"IQ_CLOSEPRICE",$E2162,"USD"),T2161),""),"")</f>
        <v>0</v>
      </c>
      <c r="U2162" s="13">
        <f>IF(U$5&lt;&gt;0,IF($E2162&lt;&gt;"",IF($C2162&lt;&gt;1,_xll.ciqfunctions.udf.CIQ(U$5,"IQ_CLOSEPRICE",$E2162,"USD"),U2161),""),"")</f>
        <v>0</v>
      </c>
      <c r="V2162" s="13">
        <f>IF(V$5&lt;&gt;0,IF($E2162&lt;&gt;"",IF($C2162&lt;&gt;1,_xll.ciqfunctions.udf.CIQ(V$5,"IQ_CLOSEPRICE",$E2162,"USD"),V2161),""),"")</f>
        <v>0</v>
      </c>
      <c r="W2162" s="13">
        <f>IF(W$5&lt;&gt;0,IF($E2162&lt;&gt;"",IF($C2162&lt;&gt;1,_xll.ciqfunctions.udf.CIQ(W$5,"IQ_CLOSEPRICE",$E2162,"USD"),W2161),""),"")</f>
        <v>0</v>
      </c>
      <c r="X2162" s="13">
        <f>IF(X$5&lt;&gt;0,IF($E2162&lt;&gt;"",IF($C2162&lt;&gt;1,_xll.ciqfunctions.udf.CIQ(X$5,"IQ_CLOSEPRICE",$E2162,"USD"),X2161),""),"")</f>
        <v>0</v>
      </c>
      <c r="Y2162" s="13">
        <f>IF(Y$5&lt;&gt;0,IF($E2162&lt;&gt;"",IF($C2162&lt;&gt;1,_xll.ciqfunctions.udf.CIQ(Y$5,"IQ_CLOSEPRICE",$E2162,"USD"),Y2161),""),"")</f>
        <v>60</v>
      </c>
      <c r="Z2162" s="13">
        <f>IF(Z$5&lt;&gt;0,IF($E2162&lt;&gt;"",IF($C2162&lt;&gt;1,_xll.ciqfunctions.udf.CIQ(Z$5,"IQ_CLOSEPRICE",$E2162,"USD"),Z2161),""),"")</f>
        <v>0</v>
      </c>
      <c r="AA2162" s="13" t="str">
        <f>IF(AA$5&lt;&gt;0,IF($E2162&lt;&gt;"",IF($C2162&lt;&gt;1,_xll.ciqfunctions.udf.CIQ(AA$5,"IQ_CLOSEPRICE",$E2162,"USD"),AA2161),""),"")</f>
        <v>(Invalid Identifier)</v>
      </c>
      <c r="AB2162" s="13" t="str">
        <f>IF(AB$5&lt;&gt;0,IF($E2162&lt;&gt;"",IF($C2162&lt;&gt;1,_xll.ciqfunctions.udf.CIQ(AB$5,"IQ_CLOSEPRICE",$E2162,"USD"),AB2161),""),"")</f>
        <v>(Invalid Identifier)</v>
      </c>
      <c r="AC2162" s="13" t="str">
        <f>IF(AC$5&lt;&gt;0,IF($E2162&lt;&gt;"",IF($C2162&lt;&gt;1,_xll.ciqfunctions.udf.CIQ(AC$5,"IQ_CLOSEPRICE",$E2162,"USD"),AC2161),""),"")</f>
        <v>(Invalid Identifier)</v>
      </c>
      <c r="AD2162" s="13" t="str">
        <f>IF(AD$5&lt;&gt;0,IF($E2162&lt;&gt;"",IF($C2162&lt;&gt;1,_xll.ciqfunctions.udf.CIQ(AD$5,"IQ_CLOSEPRICE",$E2162,"USD"),AD2161),""),"")</f>
        <v>(Invalid Identifier)</v>
      </c>
      <c r="AE2162" s="13" t="str">
        <f>IF(AE$5&lt;&gt;0,IF($E2162&lt;&gt;"",IF($C2162&lt;&gt;1,_xll.ciqfunctions.udf.CIQ(AE$5,"IQ_CLOSEPRICE",$E2162,"USD"),AE2161),""),"")</f>
        <v>(Invalid Identifier)</v>
      </c>
      <c r="AF2162" s="13" t="str">
        <f>IF(AF$5&lt;&gt;0,IF($E2162&lt;&gt;"",IF($C2162&lt;&gt;1,_xll.ciqfunctions.udf.CIQ(AF$5,"IQ_CLOSEPRICE",$E2162,"USD"),AF2161),""),"")</f>
        <v>(Invalid Identifier)</v>
      </c>
      <c r="AG2162" s="13" t="str">
        <f>IF(AG$5&lt;&gt;0,IF($E2162&lt;&gt;"",IF($C2162&lt;&gt;1,_xll.ciqfunctions.udf.CIQ(AG$5,"IQ_CLOSEPRICE",$E2162,"USD"),AG2161),""),"")</f>
        <v>(Invalid Identifier)</v>
      </c>
      <c r="AH2162" s="13" t="str">
        <f>IF(AH$5&lt;&gt;0,IF($E2162&lt;&gt;"",IF($C2162&lt;&gt;1,_xll.ciqfunctions.udf.CIQ(AH$5,"IQ_CLOSEPRICE",$E2162,"USD"),AH2161),""),"")</f>
        <v>(Invalid Identifier)</v>
      </c>
      <c r="AI2162" s="13" t="str">
        <f>IF(AI$5&lt;&gt;0,IF($E2162&lt;&gt;"",IF($C2162&lt;&gt;1,_xll.ciqfunctions.udf.CIQ(AI$5,"IQ_CLOSEPRICE",$E2162,"USD"),AI2161),""),"")</f>
        <v>(Invalid Identifier)</v>
      </c>
      <c r="AJ2162" s="31" t="str">
        <f>IF(AJ$5&lt;&gt;0,IF($E2162&lt;&gt;"",IF($C2162&lt;&gt;1,_xll.ciqfunctions.udf.CIQ(AJ$5,"IQ_CLOSEPRICE",$E2162,"USD"),AJ2161),""),"")</f>
        <v>(Invalid Identifier)</v>
      </c>
      <c r="AK2162" s="31" t="str">
        <f>IF(AK$5&lt;&gt;0,IF($E2162&lt;&gt;"",IF($C2162&lt;&gt;1,_xll.ciqfunctions.udf.CIQ(AK$5,"IQ_CLOSEPRICE",$E2162,"USD"),AK2161),""),"")</f>
        <v>(Invalid Identifier)</v>
      </c>
      <c r="AL2162" s="31" t="str">
        <f>IF(AL$5&lt;&gt;0,IF($E2162&lt;&gt;"",IF($C2162&lt;&gt;1,_xll.ciqfunctions.udf.CIQ(AL$5,"IQ_CLOSEPRICE",$E2162,"USD"),AL2161),""),"")</f>
        <v>(Invalid Identifier)</v>
      </c>
      <c r="AM2162" s="31" t="str">
        <f>IF(AM$5&lt;&gt;0,IF($E2162&lt;&gt;"",IF($C2162&lt;&gt;1,_xll.ciqfunctions.udf.CIQ(AM$5,"IQ_CLOSEPRICE",$E2162,"USD"),AM2161),""),"")</f>
        <v>(Invalid Identifier)</v>
      </c>
      <c r="AN2162" s="31" t="str">
        <f>IF(AN$5&lt;&gt;0,IF($E2162&lt;&gt;"",IF($C2162&lt;&gt;1,_xll.ciqfunctions.udf.CIQ(AN$5,"IQ_CLOSEPRICE",$E2162,"USD"),AN2161),""),"")</f>
        <v>(Invalid Identifier)</v>
      </c>
      <c r="AO2162" s="31" t="str">
        <f>IF(AO$5&lt;&gt;0,IF($E2162&lt;&gt;"",IF($C2162&lt;&gt;1,_xll.ciqfunctions.udf.CIQ(AO$5,"IQ_CLOSEPRICE",$E2162,"USD"),AO2161),""),"")</f>
        <v>(Invalid Identifier)</v>
      </c>
      <c r="AP2162" s="31" t="str">
        <f>IF(AP$5&lt;&gt;0,IF($E2162&lt;&gt;"",IF($C2162&lt;&gt;1,_xll.ciqfunctions.udf.CIQ(AP$5,"IQ_CLOSEPRICE",$E2162,"USD"),AP2161),""),"")</f>
        <v>(Invalid Identifier)</v>
      </c>
      <c r="AQ2162" s="31" t="str">
        <f>IF(AQ$5&lt;&gt;0,IF($E2162&lt;&gt;"",IF($C2162&lt;&gt;1,_xll.ciqfunctions.udf.CIQ(AQ$5,"IQ_CLOSEPRICE",$E2162,"USD"),AQ2161),""),"")</f>
        <v>(Invalid Identifier)</v>
      </c>
      <c r="AR2162" s="31" t="str">
        <f>IF(AR$5&lt;&gt;0,IF($E2162&lt;&gt;"",IF($C2162&lt;&gt;1,_xll.ciqfunctions.udf.CIQ(AR$5,"IQ_CLOSEPRICE",$E2162,"USD"),AR2161),""),"")</f>
        <v>(Invalid Identifier)</v>
      </c>
      <c r="AS2162" s="31" t="str">
        <f>IF(AS$5&lt;&gt;0,IF($E2162&lt;&gt;"",IF($C2162&lt;&gt;1,_xll.ciqfunctions.udf.CIQ(AS$5,"IQ_CLOSEPRICE",$E2162,"USD"),AS2161),""),"")</f>
        <v>(Invalid Identifier)</v>
      </c>
      <c r="AT2162" s="31" t="str">
        <f>IF(AT$5&lt;&gt;0,IF($E2162&lt;&gt;"",IF($C2162&lt;&gt;1,_xll.ciqfunctions.udf.CIQ(AT$5,"IQ_CLOSEPRICE",$E2162,"USD"),AT2161),""),"")</f>
        <v>(Invalid Identifier)</v>
      </c>
      <c r="AU2162" s="8"/>
      <c r="AV2162" s="38">
        <f t="shared" si="1772"/>
        <v>-9.3124327698367244E-4</v>
      </c>
      <c r="AW2162" s="38" t="str">
        <f t="shared" si="1773"/>
        <v/>
      </c>
      <c r="AX2162" s="38" t="str">
        <f t="shared" si="1774"/>
        <v/>
      </c>
      <c r="AY2162" s="38" t="str">
        <f t="shared" si="1775"/>
        <v/>
      </c>
      <c r="AZ2162" s="38">
        <f t="shared" si="1776"/>
        <v>-6.3694482854798227E-3</v>
      </c>
      <c r="BA2162" s="38" t="str">
        <f t="shared" si="1777"/>
        <v/>
      </c>
      <c r="BB2162" s="38">
        <f t="shared" si="1778"/>
        <v>-1.6324344486539449E-2</v>
      </c>
      <c r="BC2162" s="38" t="str">
        <f t="shared" si="1779"/>
        <v/>
      </c>
      <c r="BD2162" s="38" t="str">
        <f t="shared" si="1780"/>
        <v/>
      </c>
      <c r="BE2162" s="38" t="str">
        <f t="shared" si="1781"/>
        <v/>
      </c>
      <c r="BF2162" s="38">
        <f t="shared" si="1782"/>
        <v>5.0149783685471516E-2</v>
      </c>
      <c r="BG2162" s="38">
        <f t="shared" si="1783"/>
        <v>-2.0619287202735703E-2</v>
      </c>
      <c r="BH2162" s="38" t="str">
        <f t="shared" si="1784"/>
        <v/>
      </c>
      <c r="BI2162" s="38" t="str">
        <f t="shared" si="1785"/>
        <v/>
      </c>
      <c r="BJ2162" s="38" t="str">
        <f t="shared" si="1786"/>
        <v/>
      </c>
      <c r="BK2162" s="38" t="str">
        <f t="shared" si="1787"/>
        <v/>
      </c>
      <c r="BL2162" s="38" t="str">
        <f t="shared" si="1788"/>
        <v/>
      </c>
      <c r="BM2162" s="38" t="str">
        <f t="shared" si="1789"/>
        <v/>
      </c>
      <c r="BN2162" s="38">
        <f t="shared" si="1790"/>
        <v>8.7011376989629699E-2</v>
      </c>
      <c r="BO2162" s="38" t="str">
        <f t="shared" si="1791"/>
        <v/>
      </c>
      <c r="BP2162" s="38" t="e">
        <f t="shared" si="1792"/>
        <v>#VALUE!</v>
      </c>
      <c r="BQ2162" s="38" t="e">
        <f t="shared" si="1793"/>
        <v>#VALUE!</v>
      </c>
      <c r="BR2162" s="38" t="e">
        <f t="shared" si="1794"/>
        <v>#VALUE!</v>
      </c>
      <c r="BS2162" s="38" t="e">
        <f t="shared" si="1795"/>
        <v>#VALUE!</v>
      </c>
      <c r="BT2162" s="38" t="e">
        <f t="shared" si="1796"/>
        <v>#VALUE!</v>
      </c>
      <c r="BU2162" s="38" t="e">
        <f t="shared" si="1797"/>
        <v>#VALUE!</v>
      </c>
      <c r="BV2162" s="38" t="e">
        <f t="shared" si="1798"/>
        <v>#VALUE!</v>
      </c>
      <c r="BW2162" s="38" t="e">
        <f t="shared" si="1799"/>
        <v>#VALUE!</v>
      </c>
      <c r="BX2162" s="38" t="e">
        <f t="shared" si="1800"/>
        <v>#VALUE!</v>
      </c>
      <c r="BY2162" s="38" t="e">
        <f t="shared" si="1801"/>
        <v>#VALUE!</v>
      </c>
      <c r="BZ2162" s="38" t="e">
        <f t="shared" si="1802"/>
        <v>#VALUE!</v>
      </c>
      <c r="CA2162" s="38" t="e">
        <f t="shared" si="1803"/>
        <v>#VALUE!</v>
      </c>
      <c r="CB2162" s="38" t="e">
        <f t="shared" si="1804"/>
        <v>#VALUE!</v>
      </c>
      <c r="CC2162" s="38" t="e">
        <f t="shared" si="1805"/>
        <v>#VALUE!</v>
      </c>
      <c r="CD2162" s="38" t="e">
        <f t="shared" si="1806"/>
        <v>#VALUE!</v>
      </c>
      <c r="CE2162" s="38" t="e">
        <f t="shared" si="1807"/>
        <v>#VALUE!</v>
      </c>
      <c r="CF2162" s="38" t="e">
        <f t="shared" si="1808"/>
        <v>#VALUE!</v>
      </c>
      <c r="CG2162" s="38" t="e">
        <f t="shared" si="1809"/>
        <v>#VALUE!</v>
      </c>
      <c r="CH2162" s="38" t="e">
        <f t="shared" si="1810"/>
        <v>#VALUE!</v>
      </c>
      <c r="CI2162" s="38" t="e">
        <f t="shared" si="1811"/>
        <v>#VALUE!</v>
      </c>
      <c r="CJ2162" s="7"/>
      <c r="CK2162" s="7"/>
      <c r="CN2162" s="7"/>
      <c r="CO2162" s="7"/>
      <c r="CP2162" s="7"/>
      <c r="CQ2162" s="7"/>
      <c r="CR2162" s="7"/>
      <c r="CS2162" s="7"/>
      <c r="CT2162" s="7"/>
      <c r="CU2162" s="7"/>
      <c r="CV2162" s="7"/>
      <c r="CW2162" s="7"/>
    </row>
    <row r="2163" spans="2:101" hidden="1" outlineLevel="1">
      <c r="B2163" s="25">
        <f t="shared" si="1769"/>
        <v>2</v>
      </c>
      <c r="C2163" s="19">
        <f t="shared" si="1770"/>
        <v>0</v>
      </c>
      <c r="D2163" s="19">
        <f t="shared" si="1812"/>
        <v>277</v>
      </c>
      <c r="E2163" s="42">
        <f t="shared" si="1813"/>
        <v>40911</v>
      </c>
      <c r="G2163" s="13">
        <f>IF(G$5&lt;&gt;0,IF($E2163&lt;&gt;"",IF($C2163&lt;&gt;1,_xll.ciqfunctions.udf.CIQ(G$5,"IQ_CLOSEPRICE",$E2163,"USD"),G2162),""),"")</f>
        <v>32.229999999999997</v>
      </c>
      <c r="H2163" s="13">
        <f>IF(H$5&lt;&gt;0,IF($E2163&lt;&gt;"",IF($C2163&lt;&gt;1,_xll.ciqfunctions.udf.CIQ(H$5,"IQ_CLOSEPRICE",$E2163,"USD"),H2162),""),"")</f>
        <v>0</v>
      </c>
      <c r="I2163" s="13">
        <f>IF(I$5&lt;&gt;0,IF($E2163&lt;&gt;"",IF($C2163&lt;&gt;1,_xll.ciqfunctions.udf.CIQ(I$5,"IQ_CLOSEPRICE",$E2163,"USD"),I2162),""),"")</f>
        <v>0</v>
      </c>
      <c r="J2163" s="13">
        <f>IF(J$5&lt;&gt;0,IF($E2163&lt;&gt;"",IF($C2163&lt;&gt;1,_xll.ciqfunctions.udf.CIQ(J$5,"IQ_CLOSEPRICE",$E2163,"USD"),J2162),""),"")</f>
        <v>0</v>
      </c>
      <c r="K2163" s="13">
        <f>IF(K$5&lt;&gt;0,IF($E2163&lt;&gt;"",IF($C2163&lt;&gt;1,_xll.ciqfunctions.udf.CIQ(K$5,"IQ_CLOSEPRICE",$E2163,"USD"),K2162),""),"")</f>
        <v>3.15</v>
      </c>
      <c r="L2163" s="13">
        <f>IF(L$5&lt;&gt;0,IF($E2163&lt;&gt;"",IF($C2163&lt;&gt;1,_xll.ciqfunctions.udf.CIQ(L$5,"IQ_CLOSEPRICE",$E2163,"USD"),L2162),""),"")</f>
        <v>0</v>
      </c>
      <c r="M2163" s="13">
        <f>IF(M$5&lt;&gt;0,IF($E2163&lt;&gt;"",IF($C2163&lt;&gt;1,_xll.ciqfunctions.udf.CIQ(M$5,"IQ_CLOSEPRICE",$E2163,"USD"),M2162),""),"")</f>
        <v>2.2604000000000002</v>
      </c>
      <c r="N2163" s="13">
        <f>IF(N$5&lt;&gt;0,IF($E2163&lt;&gt;"",IF($C2163&lt;&gt;1,_xll.ciqfunctions.udf.CIQ(N$5,"IQ_CLOSEPRICE",$E2163,"USD"),N2162),""),"")</f>
        <v>0</v>
      </c>
      <c r="O2163" s="13">
        <f>IF(O$5&lt;&gt;0,IF($E2163&lt;&gt;"",IF($C2163&lt;&gt;1,_xll.ciqfunctions.udf.CIQ(O$5,"IQ_CLOSEPRICE",$E2163,"USD"),O2162),""),"")</f>
        <v>0</v>
      </c>
      <c r="P2163" s="13">
        <f>IF(P$5&lt;&gt;0,IF($E2163&lt;&gt;"",IF($C2163&lt;&gt;1,_xll.ciqfunctions.udf.CIQ(P$5,"IQ_CLOSEPRICE",$E2163,"USD"),P2162),""),"")</f>
        <v>0</v>
      </c>
      <c r="Q2163" s="13">
        <f>IF(Q$5&lt;&gt;0,IF($E2163&lt;&gt;"",IF($C2163&lt;&gt;1,_xll.ciqfunctions.udf.CIQ(Q$5,"IQ_CLOSEPRICE",$E2163,"USD"),Q2162),""),"")</f>
        <v>1.75</v>
      </c>
      <c r="R2163" s="13">
        <f>IF(R$5&lt;&gt;0,IF($E2163&lt;&gt;"",IF($C2163&lt;&gt;1,_xll.ciqfunctions.udf.CIQ(R$5,"IQ_CLOSEPRICE",$E2163,"USD"),R2162),""),"")</f>
        <v>5.88</v>
      </c>
      <c r="S2163" s="13">
        <f>IF(S$5&lt;&gt;0,IF($E2163&lt;&gt;"",IF($C2163&lt;&gt;1,_xll.ciqfunctions.udf.CIQ(S$5,"IQ_CLOSEPRICE",$E2163,"USD"),S2162),""),"")</f>
        <v>0</v>
      </c>
      <c r="T2163" s="13">
        <f>IF(T$5&lt;&gt;0,IF($E2163&lt;&gt;"",IF($C2163&lt;&gt;1,_xll.ciqfunctions.udf.CIQ(T$5,"IQ_CLOSEPRICE",$E2163,"USD"),T2162),""),"")</f>
        <v>0</v>
      </c>
      <c r="U2163" s="13">
        <f>IF(U$5&lt;&gt;0,IF($E2163&lt;&gt;"",IF($C2163&lt;&gt;1,_xll.ciqfunctions.udf.CIQ(U$5,"IQ_CLOSEPRICE",$E2163,"USD"),U2162),""),"")</f>
        <v>0</v>
      </c>
      <c r="V2163" s="13">
        <f>IF(V$5&lt;&gt;0,IF($E2163&lt;&gt;"",IF($C2163&lt;&gt;1,_xll.ciqfunctions.udf.CIQ(V$5,"IQ_CLOSEPRICE",$E2163,"USD"),V2162),""),"")</f>
        <v>0</v>
      </c>
      <c r="W2163" s="13">
        <f>IF(W$5&lt;&gt;0,IF($E2163&lt;&gt;"",IF($C2163&lt;&gt;1,_xll.ciqfunctions.udf.CIQ(W$5,"IQ_CLOSEPRICE",$E2163,"USD"),W2162),""),"")</f>
        <v>0</v>
      </c>
      <c r="X2163" s="13">
        <f>IF(X$5&lt;&gt;0,IF($E2163&lt;&gt;"",IF($C2163&lt;&gt;1,_xll.ciqfunctions.udf.CIQ(X$5,"IQ_CLOSEPRICE",$E2163,"USD"),X2162),""),"")</f>
        <v>0</v>
      </c>
      <c r="Y2163" s="13">
        <f>IF(Y$5&lt;&gt;0,IF($E2163&lt;&gt;"",IF($C2163&lt;&gt;1,_xll.ciqfunctions.udf.CIQ(Y$5,"IQ_CLOSEPRICE",$E2163,"USD"),Y2162),""),"")</f>
        <v>55</v>
      </c>
      <c r="Z2163" s="13">
        <f>IF(Z$5&lt;&gt;0,IF($E2163&lt;&gt;"",IF($C2163&lt;&gt;1,_xll.ciqfunctions.udf.CIQ(Z$5,"IQ_CLOSEPRICE",$E2163,"USD"),Z2162),""),"")</f>
        <v>0</v>
      </c>
      <c r="AA2163" s="13" t="str">
        <f>IF(AA$5&lt;&gt;0,IF($E2163&lt;&gt;"",IF($C2163&lt;&gt;1,_xll.ciqfunctions.udf.CIQ(AA$5,"IQ_CLOSEPRICE",$E2163,"USD"),AA2162),""),"")</f>
        <v>(Invalid Identifier)</v>
      </c>
      <c r="AB2163" s="13" t="str">
        <f>IF(AB$5&lt;&gt;0,IF($E2163&lt;&gt;"",IF($C2163&lt;&gt;1,_xll.ciqfunctions.udf.CIQ(AB$5,"IQ_CLOSEPRICE",$E2163,"USD"),AB2162),""),"")</f>
        <v>(Invalid Identifier)</v>
      </c>
      <c r="AC2163" s="13" t="str">
        <f>IF(AC$5&lt;&gt;0,IF($E2163&lt;&gt;"",IF($C2163&lt;&gt;1,_xll.ciqfunctions.udf.CIQ(AC$5,"IQ_CLOSEPRICE",$E2163,"USD"),AC2162),""),"")</f>
        <v>(Invalid Identifier)</v>
      </c>
      <c r="AD2163" s="13" t="str">
        <f>IF(AD$5&lt;&gt;0,IF($E2163&lt;&gt;"",IF($C2163&lt;&gt;1,_xll.ciqfunctions.udf.CIQ(AD$5,"IQ_CLOSEPRICE",$E2163,"USD"),AD2162),""),"")</f>
        <v>(Invalid Identifier)</v>
      </c>
      <c r="AE2163" s="13" t="str">
        <f>IF(AE$5&lt;&gt;0,IF($E2163&lt;&gt;"",IF($C2163&lt;&gt;1,_xll.ciqfunctions.udf.CIQ(AE$5,"IQ_CLOSEPRICE",$E2163,"USD"),AE2162),""),"")</f>
        <v>(Invalid Identifier)</v>
      </c>
      <c r="AF2163" s="13" t="str">
        <f>IF(AF$5&lt;&gt;0,IF($E2163&lt;&gt;"",IF($C2163&lt;&gt;1,_xll.ciqfunctions.udf.CIQ(AF$5,"IQ_CLOSEPRICE",$E2163,"USD"),AF2162),""),"")</f>
        <v>(Invalid Identifier)</v>
      </c>
      <c r="AG2163" s="13" t="str">
        <f>IF(AG$5&lt;&gt;0,IF($E2163&lt;&gt;"",IF($C2163&lt;&gt;1,_xll.ciqfunctions.udf.CIQ(AG$5,"IQ_CLOSEPRICE",$E2163,"USD"),AG2162),""),"")</f>
        <v>(Invalid Identifier)</v>
      </c>
      <c r="AH2163" s="13" t="str">
        <f>IF(AH$5&lt;&gt;0,IF($E2163&lt;&gt;"",IF($C2163&lt;&gt;1,_xll.ciqfunctions.udf.CIQ(AH$5,"IQ_CLOSEPRICE",$E2163,"USD"),AH2162),""),"")</f>
        <v>(Invalid Identifier)</v>
      </c>
      <c r="AI2163" s="13" t="str">
        <f>IF(AI$5&lt;&gt;0,IF($E2163&lt;&gt;"",IF($C2163&lt;&gt;1,_xll.ciqfunctions.udf.CIQ(AI$5,"IQ_CLOSEPRICE",$E2163,"USD"),AI2162),""),"")</f>
        <v>(Invalid Identifier)</v>
      </c>
      <c r="AJ2163" s="31" t="str">
        <f>IF(AJ$5&lt;&gt;0,IF($E2163&lt;&gt;"",IF($C2163&lt;&gt;1,_xll.ciqfunctions.udf.CIQ(AJ$5,"IQ_CLOSEPRICE",$E2163,"USD"),AJ2162),""),"")</f>
        <v>(Invalid Identifier)</v>
      </c>
      <c r="AK2163" s="31" t="str">
        <f>IF(AK$5&lt;&gt;0,IF($E2163&lt;&gt;"",IF($C2163&lt;&gt;1,_xll.ciqfunctions.udf.CIQ(AK$5,"IQ_CLOSEPRICE",$E2163,"USD"),AK2162),""),"")</f>
        <v>(Invalid Identifier)</v>
      </c>
      <c r="AL2163" s="31" t="str">
        <f>IF(AL$5&lt;&gt;0,IF($E2163&lt;&gt;"",IF($C2163&lt;&gt;1,_xll.ciqfunctions.udf.CIQ(AL$5,"IQ_CLOSEPRICE",$E2163,"USD"),AL2162),""),"")</f>
        <v>(Invalid Identifier)</v>
      </c>
      <c r="AM2163" s="31" t="str">
        <f>IF(AM$5&lt;&gt;0,IF($E2163&lt;&gt;"",IF($C2163&lt;&gt;1,_xll.ciqfunctions.udf.CIQ(AM$5,"IQ_CLOSEPRICE",$E2163,"USD"),AM2162),""),"")</f>
        <v>(Invalid Identifier)</v>
      </c>
      <c r="AN2163" s="31" t="str">
        <f>IF(AN$5&lt;&gt;0,IF($E2163&lt;&gt;"",IF($C2163&lt;&gt;1,_xll.ciqfunctions.udf.CIQ(AN$5,"IQ_CLOSEPRICE",$E2163,"USD"),AN2162),""),"")</f>
        <v>(Invalid Identifier)</v>
      </c>
      <c r="AO2163" s="31" t="str">
        <f>IF(AO$5&lt;&gt;0,IF($E2163&lt;&gt;"",IF($C2163&lt;&gt;1,_xll.ciqfunctions.udf.CIQ(AO$5,"IQ_CLOSEPRICE",$E2163,"USD"),AO2162),""),"")</f>
        <v>(Invalid Identifier)</v>
      </c>
      <c r="AP2163" s="31" t="str">
        <f>IF(AP$5&lt;&gt;0,IF($E2163&lt;&gt;"",IF($C2163&lt;&gt;1,_xll.ciqfunctions.udf.CIQ(AP$5,"IQ_CLOSEPRICE",$E2163,"USD"),AP2162),""),"")</f>
        <v>(Invalid Identifier)</v>
      </c>
      <c r="AQ2163" s="31" t="str">
        <f>IF(AQ$5&lt;&gt;0,IF($E2163&lt;&gt;"",IF($C2163&lt;&gt;1,_xll.ciqfunctions.udf.CIQ(AQ$5,"IQ_CLOSEPRICE",$E2163,"USD"),AQ2162),""),"")</f>
        <v>(Invalid Identifier)</v>
      </c>
      <c r="AR2163" s="31" t="str">
        <f>IF(AR$5&lt;&gt;0,IF($E2163&lt;&gt;"",IF($C2163&lt;&gt;1,_xll.ciqfunctions.udf.CIQ(AR$5,"IQ_CLOSEPRICE",$E2163,"USD"),AR2162),""),"")</f>
        <v>(Invalid Identifier)</v>
      </c>
      <c r="AS2163" s="31" t="str">
        <f>IF(AS$5&lt;&gt;0,IF($E2163&lt;&gt;"",IF($C2163&lt;&gt;1,_xll.ciqfunctions.udf.CIQ(AS$5,"IQ_CLOSEPRICE",$E2163,"USD"),AS2162),""),"")</f>
        <v>(Invalid Identifier)</v>
      </c>
      <c r="AT2163" s="31" t="str">
        <f>IF(AT$5&lt;&gt;0,IF($E2163&lt;&gt;"",IF($C2163&lt;&gt;1,_xll.ciqfunctions.udf.CIQ(AT$5,"IQ_CLOSEPRICE",$E2163,"USD"),AT2162),""),"")</f>
        <v>(Invalid Identifier)</v>
      </c>
      <c r="AU2163" s="8"/>
      <c r="AV2163" s="38" t="str">
        <f t="shared" si="1772"/>
        <v/>
      </c>
      <c r="AW2163" s="38" t="str">
        <f t="shared" si="1773"/>
        <v/>
      </c>
      <c r="AX2163" s="38" t="str">
        <f t="shared" si="1774"/>
        <v/>
      </c>
      <c r="AY2163" s="38" t="str">
        <f t="shared" si="1775"/>
        <v/>
      </c>
      <c r="AZ2163" s="38" t="str">
        <f t="shared" si="1776"/>
        <v/>
      </c>
      <c r="BA2163" s="38" t="str">
        <f t="shared" si="1777"/>
        <v/>
      </c>
      <c r="BB2163" s="38">
        <f t="shared" si="1778"/>
        <v>1.6580695355825955E-2</v>
      </c>
      <c r="BC2163" s="38" t="str">
        <f t="shared" si="1779"/>
        <v/>
      </c>
      <c r="BD2163" s="38" t="str">
        <f t="shared" si="1780"/>
        <v/>
      </c>
      <c r="BE2163" s="38" t="str">
        <f t="shared" si="1781"/>
        <v/>
      </c>
      <c r="BF2163" s="38" t="str">
        <f t="shared" si="1782"/>
        <v/>
      </c>
      <c r="BG2163" s="38" t="str">
        <f t="shared" si="1783"/>
        <v/>
      </c>
      <c r="BH2163" s="38" t="str">
        <f t="shared" si="1784"/>
        <v/>
      </c>
      <c r="BI2163" s="38" t="str">
        <f t="shared" si="1785"/>
        <v/>
      </c>
      <c r="BJ2163" s="38" t="str">
        <f t="shared" si="1786"/>
        <v/>
      </c>
      <c r="BK2163" s="38" t="str">
        <f t="shared" si="1787"/>
        <v/>
      </c>
      <c r="BL2163" s="38" t="str">
        <f t="shared" si="1788"/>
        <v/>
      </c>
      <c r="BM2163" s="38" t="str">
        <f t="shared" si="1789"/>
        <v/>
      </c>
      <c r="BN2163" s="38" t="str">
        <f t="shared" si="1790"/>
        <v/>
      </c>
      <c r="BO2163" s="38" t="str">
        <f t="shared" si="1791"/>
        <v/>
      </c>
      <c r="BP2163" s="38" t="e">
        <f t="shared" si="1792"/>
        <v>#VALUE!</v>
      </c>
      <c r="BQ2163" s="38" t="e">
        <f t="shared" si="1793"/>
        <v>#VALUE!</v>
      </c>
      <c r="BR2163" s="38" t="e">
        <f t="shared" si="1794"/>
        <v>#VALUE!</v>
      </c>
      <c r="BS2163" s="38" t="e">
        <f t="shared" si="1795"/>
        <v>#VALUE!</v>
      </c>
      <c r="BT2163" s="38" t="e">
        <f t="shared" si="1796"/>
        <v>#VALUE!</v>
      </c>
      <c r="BU2163" s="38" t="e">
        <f t="shared" si="1797"/>
        <v>#VALUE!</v>
      </c>
      <c r="BV2163" s="38" t="e">
        <f t="shared" si="1798"/>
        <v>#VALUE!</v>
      </c>
      <c r="BW2163" s="38" t="e">
        <f t="shared" si="1799"/>
        <v>#VALUE!</v>
      </c>
      <c r="BX2163" s="38" t="e">
        <f t="shared" si="1800"/>
        <v>#VALUE!</v>
      </c>
      <c r="BY2163" s="38" t="e">
        <f t="shared" si="1801"/>
        <v>#VALUE!</v>
      </c>
      <c r="BZ2163" s="38" t="e">
        <f t="shared" si="1802"/>
        <v>#VALUE!</v>
      </c>
      <c r="CA2163" s="38" t="e">
        <f t="shared" si="1803"/>
        <v>#VALUE!</v>
      </c>
      <c r="CB2163" s="38" t="e">
        <f t="shared" si="1804"/>
        <v>#VALUE!</v>
      </c>
      <c r="CC2163" s="38" t="e">
        <f t="shared" si="1805"/>
        <v>#VALUE!</v>
      </c>
      <c r="CD2163" s="38" t="e">
        <f t="shared" si="1806"/>
        <v>#VALUE!</v>
      </c>
      <c r="CE2163" s="38" t="e">
        <f t="shared" si="1807"/>
        <v>#VALUE!</v>
      </c>
      <c r="CF2163" s="38" t="e">
        <f t="shared" si="1808"/>
        <v>#VALUE!</v>
      </c>
      <c r="CG2163" s="38" t="e">
        <f t="shared" si="1809"/>
        <v>#VALUE!</v>
      </c>
      <c r="CH2163" s="38" t="e">
        <f t="shared" si="1810"/>
        <v>#VALUE!</v>
      </c>
      <c r="CI2163" s="38" t="e">
        <f t="shared" si="1811"/>
        <v>#VALUE!</v>
      </c>
      <c r="CJ2163" s="7"/>
      <c r="CK2163" s="7"/>
      <c r="CN2163" s="7"/>
      <c r="CO2163" s="7"/>
      <c r="CP2163" s="7"/>
      <c r="CQ2163" s="7"/>
      <c r="CR2163" s="7"/>
      <c r="CS2163" s="7"/>
      <c r="CT2163" s="7"/>
      <c r="CU2163" s="7"/>
      <c r="CV2163" s="7"/>
      <c r="CW2163" s="7"/>
    </row>
    <row r="2164" spans="2:101" hidden="1" outlineLevel="1">
      <c r="B2164" s="25">
        <f t="shared" ref="B2164:B2227" si="1814">IF(E2164&lt;&gt;"",WEEKDAY(E2164,2),"")</f>
        <v>1</v>
      </c>
      <c r="C2164" s="19">
        <f t="shared" ref="C2164:C2227" si="1815">IF(E2164&lt;&gt;"",COUNTIF($CM$6:$CM$130,E2164),"")</f>
        <v>0</v>
      </c>
      <c r="D2164" s="19">
        <f t="shared" si="1812"/>
        <v>276</v>
      </c>
      <c r="E2164" s="42">
        <f t="shared" si="1813"/>
        <v>40910</v>
      </c>
      <c r="G2164" s="13">
        <f>IF(G$5&lt;&gt;0,IF($E2164&lt;&gt;"",IF($C2164&lt;&gt;1,_xll.ciqfunctions.udf.CIQ(G$5,"IQ_CLOSEPRICE",$E2164,"USD"),G2163),""),"")</f>
        <v>0</v>
      </c>
      <c r="H2164" s="13">
        <f>IF(H$5&lt;&gt;0,IF($E2164&lt;&gt;"",IF($C2164&lt;&gt;1,_xll.ciqfunctions.udf.CIQ(H$5,"IQ_CLOSEPRICE",$E2164,"USD"),H2163),""),"")</f>
        <v>0</v>
      </c>
      <c r="I2164" s="13">
        <f>IF(I$5&lt;&gt;0,IF($E2164&lt;&gt;"",IF($C2164&lt;&gt;1,_xll.ciqfunctions.udf.CIQ(I$5,"IQ_CLOSEPRICE",$E2164,"USD"),I2163),""),"")</f>
        <v>0</v>
      </c>
      <c r="J2164" s="13">
        <f>IF(J$5&lt;&gt;0,IF($E2164&lt;&gt;"",IF($C2164&lt;&gt;1,_xll.ciqfunctions.udf.CIQ(J$5,"IQ_CLOSEPRICE",$E2164,"USD"),J2163),""),"")</f>
        <v>0</v>
      </c>
      <c r="K2164" s="13">
        <f>IF(K$5&lt;&gt;0,IF($E2164&lt;&gt;"",IF($C2164&lt;&gt;1,_xll.ciqfunctions.udf.CIQ(K$5,"IQ_CLOSEPRICE",$E2164,"USD"),K2163),""),"")</f>
        <v>0</v>
      </c>
      <c r="L2164" s="13">
        <f>IF(L$5&lt;&gt;0,IF($E2164&lt;&gt;"",IF($C2164&lt;&gt;1,_xll.ciqfunctions.udf.CIQ(L$5,"IQ_CLOSEPRICE",$E2164,"USD"),L2163),""),"")</f>
        <v>0</v>
      </c>
      <c r="M2164" s="13">
        <f>IF(M$5&lt;&gt;0,IF($E2164&lt;&gt;"",IF($C2164&lt;&gt;1,_xll.ciqfunctions.udf.CIQ(M$5,"IQ_CLOSEPRICE",$E2164,"USD"),M2163),""),"")</f>
        <v>2.22323</v>
      </c>
      <c r="N2164" s="13">
        <f>IF(N$5&lt;&gt;0,IF($E2164&lt;&gt;"",IF($C2164&lt;&gt;1,_xll.ciqfunctions.udf.CIQ(N$5,"IQ_CLOSEPRICE",$E2164,"USD"),N2163),""),"")</f>
        <v>0</v>
      </c>
      <c r="O2164" s="13">
        <f>IF(O$5&lt;&gt;0,IF($E2164&lt;&gt;"",IF($C2164&lt;&gt;1,_xll.ciqfunctions.udf.CIQ(O$5,"IQ_CLOSEPRICE",$E2164,"USD"),O2163),""),"")</f>
        <v>0</v>
      </c>
      <c r="P2164" s="13">
        <f>IF(P$5&lt;&gt;0,IF($E2164&lt;&gt;"",IF($C2164&lt;&gt;1,_xll.ciqfunctions.udf.CIQ(P$5,"IQ_CLOSEPRICE",$E2164,"USD"),P2163),""),"")</f>
        <v>0</v>
      </c>
      <c r="Q2164" s="13">
        <f>IF(Q$5&lt;&gt;0,IF($E2164&lt;&gt;"",IF($C2164&lt;&gt;1,_xll.ciqfunctions.udf.CIQ(Q$5,"IQ_CLOSEPRICE",$E2164,"USD"),Q2163),""),"")</f>
        <v>0</v>
      </c>
      <c r="R2164" s="13">
        <f>IF(R$5&lt;&gt;0,IF($E2164&lt;&gt;"",IF($C2164&lt;&gt;1,_xll.ciqfunctions.udf.CIQ(R$5,"IQ_CLOSEPRICE",$E2164,"USD"),R2163),""),"")</f>
        <v>0</v>
      </c>
      <c r="S2164" s="13">
        <f>IF(S$5&lt;&gt;0,IF($E2164&lt;&gt;"",IF($C2164&lt;&gt;1,_xll.ciqfunctions.udf.CIQ(S$5,"IQ_CLOSEPRICE",$E2164,"USD"),S2163),""),"")</f>
        <v>0</v>
      </c>
      <c r="T2164" s="13">
        <f>IF(T$5&lt;&gt;0,IF($E2164&lt;&gt;"",IF($C2164&lt;&gt;1,_xll.ciqfunctions.udf.CIQ(T$5,"IQ_CLOSEPRICE",$E2164,"USD"),T2163),""),"")</f>
        <v>0</v>
      </c>
      <c r="U2164" s="13">
        <f>IF(U$5&lt;&gt;0,IF($E2164&lt;&gt;"",IF($C2164&lt;&gt;1,_xll.ciqfunctions.udf.CIQ(U$5,"IQ_CLOSEPRICE",$E2164,"USD"),U2163),""),"")</f>
        <v>0</v>
      </c>
      <c r="V2164" s="13">
        <f>IF(V$5&lt;&gt;0,IF($E2164&lt;&gt;"",IF($C2164&lt;&gt;1,_xll.ciqfunctions.udf.CIQ(V$5,"IQ_CLOSEPRICE",$E2164,"USD"),V2163),""),"")</f>
        <v>0</v>
      </c>
      <c r="W2164" s="13">
        <f>IF(W$5&lt;&gt;0,IF($E2164&lt;&gt;"",IF($C2164&lt;&gt;1,_xll.ciqfunctions.udf.CIQ(W$5,"IQ_CLOSEPRICE",$E2164,"USD"),W2163),""),"")</f>
        <v>0</v>
      </c>
      <c r="X2164" s="13">
        <f>IF(X$5&lt;&gt;0,IF($E2164&lt;&gt;"",IF($C2164&lt;&gt;1,_xll.ciqfunctions.udf.CIQ(X$5,"IQ_CLOSEPRICE",$E2164,"USD"),X2163),""),"")</f>
        <v>0</v>
      </c>
      <c r="Y2164" s="13">
        <f>IF(Y$5&lt;&gt;0,IF($E2164&lt;&gt;"",IF($C2164&lt;&gt;1,_xll.ciqfunctions.udf.CIQ(Y$5,"IQ_CLOSEPRICE",$E2164,"USD"),Y2163),""),"")</f>
        <v>0</v>
      </c>
      <c r="Z2164" s="13">
        <f>IF(Z$5&lt;&gt;0,IF($E2164&lt;&gt;"",IF($C2164&lt;&gt;1,_xll.ciqfunctions.udf.CIQ(Z$5,"IQ_CLOSEPRICE",$E2164,"USD"),Z2163),""),"")</f>
        <v>0</v>
      </c>
      <c r="AA2164" s="13" t="str">
        <f>IF(AA$5&lt;&gt;0,IF($E2164&lt;&gt;"",IF($C2164&lt;&gt;1,_xll.ciqfunctions.udf.CIQ(AA$5,"IQ_CLOSEPRICE",$E2164,"USD"),AA2163),""),"")</f>
        <v>(Invalid Identifier)</v>
      </c>
      <c r="AB2164" s="13" t="str">
        <f>IF(AB$5&lt;&gt;0,IF($E2164&lt;&gt;"",IF($C2164&lt;&gt;1,_xll.ciqfunctions.udf.CIQ(AB$5,"IQ_CLOSEPRICE",$E2164,"USD"),AB2163),""),"")</f>
        <v>(Invalid Identifier)</v>
      </c>
      <c r="AC2164" s="13" t="str">
        <f>IF(AC$5&lt;&gt;0,IF($E2164&lt;&gt;"",IF($C2164&lt;&gt;1,_xll.ciqfunctions.udf.CIQ(AC$5,"IQ_CLOSEPRICE",$E2164,"USD"),AC2163),""),"")</f>
        <v>(Invalid Identifier)</v>
      </c>
      <c r="AD2164" s="13" t="str">
        <f>IF(AD$5&lt;&gt;0,IF($E2164&lt;&gt;"",IF($C2164&lt;&gt;1,_xll.ciqfunctions.udf.CIQ(AD$5,"IQ_CLOSEPRICE",$E2164,"USD"),AD2163),""),"")</f>
        <v>(Invalid Identifier)</v>
      </c>
      <c r="AE2164" s="13" t="str">
        <f>IF(AE$5&lt;&gt;0,IF($E2164&lt;&gt;"",IF($C2164&lt;&gt;1,_xll.ciqfunctions.udf.CIQ(AE$5,"IQ_CLOSEPRICE",$E2164,"USD"),AE2163),""),"")</f>
        <v>(Invalid Identifier)</v>
      </c>
      <c r="AF2164" s="13" t="str">
        <f>IF(AF$5&lt;&gt;0,IF($E2164&lt;&gt;"",IF($C2164&lt;&gt;1,_xll.ciqfunctions.udf.CIQ(AF$5,"IQ_CLOSEPRICE",$E2164,"USD"),AF2163),""),"")</f>
        <v>(Invalid Identifier)</v>
      </c>
      <c r="AG2164" s="13" t="str">
        <f>IF(AG$5&lt;&gt;0,IF($E2164&lt;&gt;"",IF($C2164&lt;&gt;1,_xll.ciqfunctions.udf.CIQ(AG$5,"IQ_CLOSEPRICE",$E2164,"USD"),AG2163),""),"")</f>
        <v>(Invalid Identifier)</v>
      </c>
      <c r="AH2164" s="13" t="str">
        <f>IF(AH$5&lt;&gt;0,IF($E2164&lt;&gt;"",IF($C2164&lt;&gt;1,_xll.ciqfunctions.udf.CIQ(AH$5,"IQ_CLOSEPRICE",$E2164,"USD"),AH2163),""),"")</f>
        <v>(Invalid Identifier)</v>
      </c>
      <c r="AI2164" s="13" t="str">
        <f>IF(AI$5&lt;&gt;0,IF($E2164&lt;&gt;"",IF($C2164&lt;&gt;1,_xll.ciqfunctions.udf.CIQ(AI$5,"IQ_CLOSEPRICE",$E2164,"USD"),AI2163),""),"")</f>
        <v>(Invalid Identifier)</v>
      </c>
      <c r="AJ2164" s="31" t="str">
        <f>IF(AJ$5&lt;&gt;0,IF($E2164&lt;&gt;"",IF($C2164&lt;&gt;1,_xll.ciqfunctions.udf.CIQ(AJ$5,"IQ_CLOSEPRICE",$E2164,"USD"),AJ2163),""),"")</f>
        <v>(Invalid Identifier)</v>
      </c>
      <c r="AK2164" s="31" t="str">
        <f>IF(AK$5&lt;&gt;0,IF($E2164&lt;&gt;"",IF($C2164&lt;&gt;1,_xll.ciqfunctions.udf.CIQ(AK$5,"IQ_CLOSEPRICE",$E2164,"USD"),AK2163),""),"")</f>
        <v>(Invalid Identifier)</v>
      </c>
      <c r="AL2164" s="31" t="str">
        <f>IF(AL$5&lt;&gt;0,IF($E2164&lt;&gt;"",IF($C2164&lt;&gt;1,_xll.ciqfunctions.udf.CIQ(AL$5,"IQ_CLOSEPRICE",$E2164,"USD"),AL2163),""),"")</f>
        <v>(Invalid Identifier)</v>
      </c>
      <c r="AM2164" s="31" t="str">
        <f>IF(AM$5&lt;&gt;0,IF($E2164&lt;&gt;"",IF($C2164&lt;&gt;1,_xll.ciqfunctions.udf.CIQ(AM$5,"IQ_CLOSEPRICE",$E2164,"USD"),AM2163),""),"")</f>
        <v>(Invalid Identifier)</v>
      </c>
      <c r="AN2164" s="31" t="str">
        <f>IF(AN$5&lt;&gt;0,IF($E2164&lt;&gt;"",IF($C2164&lt;&gt;1,_xll.ciqfunctions.udf.CIQ(AN$5,"IQ_CLOSEPRICE",$E2164,"USD"),AN2163),""),"")</f>
        <v>(Invalid Identifier)</v>
      </c>
      <c r="AO2164" s="31" t="str">
        <f>IF(AO$5&lt;&gt;0,IF($E2164&lt;&gt;"",IF($C2164&lt;&gt;1,_xll.ciqfunctions.udf.CIQ(AO$5,"IQ_CLOSEPRICE",$E2164,"USD"),AO2163),""),"")</f>
        <v>(Invalid Identifier)</v>
      </c>
      <c r="AP2164" s="31" t="str">
        <f>IF(AP$5&lt;&gt;0,IF($E2164&lt;&gt;"",IF($C2164&lt;&gt;1,_xll.ciqfunctions.udf.CIQ(AP$5,"IQ_CLOSEPRICE",$E2164,"USD"),AP2163),""),"")</f>
        <v>(Invalid Identifier)</v>
      </c>
      <c r="AQ2164" s="31" t="str">
        <f>IF(AQ$5&lt;&gt;0,IF($E2164&lt;&gt;"",IF($C2164&lt;&gt;1,_xll.ciqfunctions.udf.CIQ(AQ$5,"IQ_CLOSEPRICE",$E2164,"USD"),AQ2163),""),"")</f>
        <v>(Invalid Identifier)</v>
      </c>
      <c r="AR2164" s="31" t="str">
        <f>IF(AR$5&lt;&gt;0,IF($E2164&lt;&gt;"",IF($C2164&lt;&gt;1,_xll.ciqfunctions.udf.CIQ(AR$5,"IQ_CLOSEPRICE",$E2164,"USD"),AR2163),""),"")</f>
        <v>(Invalid Identifier)</v>
      </c>
      <c r="AS2164" s="31" t="str">
        <f>IF(AS$5&lt;&gt;0,IF($E2164&lt;&gt;"",IF($C2164&lt;&gt;1,_xll.ciqfunctions.udf.CIQ(AS$5,"IQ_CLOSEPRICE",$E2164,"USD"),AS2163),""),"")</f>
        <v>(Invalid Identifier)</v>
      </c>
      <c r="AT2164" s="31" t="str">
        <f>IF(AT$5&lt;&gt;0,IF($E2164&lt;&gt;"",IF($C2164&lt;&gt;1,_xll.ciqfunctions.udf.CIQ(AT$5,"IQ_CLOSEPRICE",$E2164,"USD"),AT2163),""),"")</f>
        <v>(Invalid Identifier)</v>
      </c>
      <c r="AU2164" s="8"/>
      <c r="AV2164" s="38" t="str">
        <f t="shared" ref="AV2164:AV2227" si="1816">IF(G2164&lt;&gt;"",IF($E2165&lt;&gt;"",IF($C2165&lt;&gt;1,IF(G2165&lt;&gt;0,IF(G2164&lt;&gt;0,LN(G2164/G2165),""),""),""),""),"")</f>
        <v/>
      </c>
      <c r="AW2164" s="38" t="str">
        <f t="shared" ref="AW2164:AW2227" si="1817">IF(H2164&lt;&gt;"",IF($E2165&lt;&gt;"",IF($C2165&lt;&gt;1,IF(H2165&lt;&gt;0,IF(H2164&lt;&gt;0,LN(H2164/H2165),""),""),""),""),"")</f>
        <v/>
      </c>
      <c r="AX2164" s="38" t="str">
        <f t="shared" ref="AX2164:AX2227" si="1818">IF(I2164&lt;&gt;"",IF($E2165&lt;&gt;"",IF($C2165&lt;&gt;1,IF(I2165&lt;&gt;0,IF(I2164&lt;&gt;0,LN(I2164/I2165),""),""),""),""),"")</f>
        <v/>
      </c>
      <c r="AY2164" s="38" t="str">
        <f t="shared" ref="AY2164:AY2227" si="1819">IF(J2164&lt;&gt;"",IF($E2165&lt;&gt;"",IF($C2165&lt;&gt;1,IF(J2165&lt;&gt;0,IF(J2164&lt;&gt;0,LN(J2164/J2165),""),""),""),""),"")</f>
        <v/>
      </c>
      <c r="AZ2164" s="38" t="str">
        <f t="shared" ref="AZ2164:AZ2227" si="1820">IF(K2164&lt;&gt;"",IF($E2165&lt;&gt;"",IF($C2165&lt;&gt;1,IF(K2165&lt;&gt;0,IF(K2164&lt;&gt;0,LN(K2164/K2165),""),""),""),""),"")</f>
        <v/>
      </c>
      <c r="BA2164" s="38" t="str">
        <f t="shared" ref="BA2164:BA2227" si="1821">IF(L2164&lt;&gt;"",IF($E2165&lt;&gt;"",IF($C2165&lt;&gt;1,IF(L2165&lt;&gt;0,IF(L2164&lt;&gt;0,LN(L2164/L2165),""),""),""),""),"")</f>
        <v/>
      </c>
      <c r="BB2164" s="38">
        <f t="shared" ref="BB2164:BB2227" si="1822">IF(M2164&lt;&gt;"",IF($E2165&lt;&gt;"",IF($C2165&lt;&gt;1,IF(M2165&lt;&gt;0,IF(M2164&lt;&gt;0,LN(M2164/M2165),""),""),""),""),"")</f>
        <v>5.4845171131747326E-2</v>
      </c>
      <c r="BC2164" s="38" t="str">
        <f t="shared" ref="BC2164:BC2227" si="1823">IF(N2164&lt;&gt;"",IF($E2165&lt;&gt;"",IF($C2165&lt;&gt;1,IF(N2165&lt;&gt;0,IF(N2164&lt;&gt;0,LN(N2164/N2165),""),""),""),""),"")</f>
        <v/>
      </c>
      <c r="BD2164" s="38" t="str">
        <f t="shared" ref="BD2164:BD2227" si="1824">IF(O2164&lt;&gt;"",IF($E2165&lt;&gt;"",IF($C2165&lt;&gt;1,IF(O2165&lt;&gt;0,IF(O2164&lt;&gt;0,LN(O2164/O2165),""),""),""),""),"")</f>
        <v/>
      </c>
      <c r="BE2164" s="38" t="str">
        <f t="shared" ref="BE2164:BE2227" si="1825">IF(P2164&lt;&gt;"",IF($E2165&lt;&gt;"",IF($C2165&lt;&gt;1,IF(P2165&lt;&gt;0,IF(P2164&lt;&gt;0,LN(P2164/P2165),""),""),""),""),"")</f>
        <v/>
      </c>
      <c r="BF2164" s="38" t="str">
        <f t="shared" ref="BF2164:BF2227" si="1826">IF(Q2164&lt;&gt;"",IF($E2165&lt;&gt;"",IF($C2165&lt;&gt;1,IF(Q2165&lt;&gt;0,IF(Q2164&lt;&gt;0,LN(Q2164/Q2165),""),""),""),""),"")</f>
        <v/>
      </c>
      <c r="BG2164" s="38" t="str">
        <f t="shared" ref="BG2164:BG2227" si="1827">IF(R2164&lt;&gt;"",IF($E2165&lt;&gt;"",IF($C2165&lt;&gt;1,IF(R2165&lt;&gt;0,IF(R2164&lt;&gt;0,LN(R2164/R2165),""),""),""),""),"")</f>
        <v/>
      </c>
      <c r="BH2164" s="38" t="str">
        <f t="shared" ref="BH2164:BH2227" si="1828">IF(S2164&lt;&gt;"",IF($E2165&lt;&gt;"",IF($C2165&lt;&gt;1,IF(S2165&lt;&gt;0,IF(S2164&lt;&gt;0,LN(S2164/S2165),""),""),""),""),"")</f>
        <v/>
      </c>
      <c r="BI2164" s="38" t="str">
        <f t="shared" ref="BI2164:BI2227" si="1829">IF(T2164&lt;&gt;"",IF($E2165&lt;&gt;"",IF($C2165&lt;&gt;1,IF(T2165&lt;&gt;0,IF(T2164&lt;&gt;0,LN(T2164/T2165),""),""),""),""),"")</f>
        <v/>
      </c>
      <c r="BJ2164" s="38" t="str">
        <f t="shared" ref="BJ2164:BJ2227" si="1830">IF(U2164&lt;&gt;"",IF($E2165&lt;&gt;"",IF($C2165&lt;&gt;1,IF(U2165&lt;&gt;0,IF(U2164&lt;&gt;0,LN(U2164/U2165),""),""),""),""),"")</f>
        <v/>
      </c>
      <c r="BK2164" s="38" t="str">
        <f t="shared" ref="BK2164:BK2227" si="1831">IF(V2164&lt;&gt;"",IF($E2165&lt;&gt;"",IF($C2165&lt;&gt;1,IF(V2165&lt;&gt;0,IF(V2164&lt;&gt;0,LN(V2164/V2165),""),""),""),""),"")</f>
        <v/>
      </c>
      <c r="BL2164" s="38" t="str">
        <f t="shared" ref="BL2164:BL2227" si="1832">IF(W2164&lt;&gt;"",IF($E2165&lt;&gt;"",IF($C2165&lt;&gt;1,IF(W2165&lt;&gt;0,IF(W2164&lt;&gt;0,LN(W2164/W2165),""),""),""),""),"")</f>
        <v/>
      </c>
      <c r="BM2164" s="38" t="str">
        <f t="shared" ref="BM2164:BM2227" si="1833">IF(X2164&lt;&gt;"",IF($E2165&lt;&gt;"",IF($C2165&lt;&gt;1,IF(X2165&lt;&gt;0,IF(X2164&lt;&gt;0,LN(X2164/X2165),""),""),""),""),"")</f>
        <v/>
      </c>
      <c r="BN2164" s="38" t="str">
        <f t="shared" ref="BN2164:BN2227" si="1834">IF(Y2164&lt;&gt;"",IF($E2165&lt;&gt;"",IF($C2165&lt;&gt;1,IF(Y2165&lt;&gt;0,IF(Y2164&lt;&gt;0,LN(Y2164/Y2165),""),""),""),""),"")</f>
        <v/>
      </c>
      <c r="BO2164" s="38" t="str">
        <f t="shared" ref="BO2164:BO2227" si="1835">IF(Z2164&lt;&gt;"",IF($E2165&lt;&gt;"",IF($C2165&lt;&gt;1,IF(Z2165&lt;&gt;0,IF(Z2164&lt;&gt;0,LN(Z2164/Z2165),""),""),""),""),"")</f>
        <v/>
      </c>
      <c r="BP2164" s="38" t="e">
        <f t="shared" ref="BP2164:BP2227" si="1836">IF(AA2164&lt;&gt;"",IF($E2165&lt;&gt;"",IF($C2165&lt;&gt;1,IF(AA2165&lt;&gt;0,IF(AA2164&lt;&gt;0,LN(AA2164/AA2165),""),""),""),""),"")</f>
        <v>#VALUE!</v>
      </c>
      <c r="BQ2164" s="38" t="e">
        <f t="shared" ref="BQ2164:BQ2227" si="1837">IF(AB2164&lt;&gt;"",IF($E2165&lt;&gt;"",IF($C2165&lt;&gt;1,IF(AB2165&lt;&gt;0,IF(AB2164&lt;&gt;0,LN(AB2164/AB2165),""),""),""),""),"")</f>
        <v>#VALUE!</v>
      </c>
      <c r="BR2164" s="38" t="e">
        <f t="shared" ref="BR2164:BR2227" si="1838">IF(AC2164&lt;&gt;"",IF($E2165&lt;&gt;"",IF($C2165&lt;&gt;1,IF(AC2165&lt;&gt;0,IF(AC2164&lt;&gt;0,LN(AC2164/AC2165),""),""),""),""),"")</f>
        <v>#VALUE!</v>
      </c>
      <c r="BS2164" s="38" t="e">
        <f t="shared" ref="BS2164:BS2227" si="1839">IF(AD2164&lt;&gt;"",IF($E2165&lt;&gt;"",IF($C2165&lt;&gt;1,IF(AD2165&lt;&gt;0,IF(AD2164&lt;&gt;0,LN(AD2164/AD2165),""),""),""),""),"")</f>
        <v>#VALUE!</v>
      </c>
      <c r="BT2164" s="38" t="e">
        <f t="shared" ref="BT2164:BT2227" si="1840">IF(AE2164&lt;&gt;"",IF($E2165&lt;&gt;"",IF($C2165&lt;&gt;1,IF(AE2165&lt;&gt;0,IF(AE2164&lt;&gt;0,LN(AE2164/AE2165),""),""),""),""),"")</f>
        <v>#VALUE!</v>
      </c>
      <c r="BU2164" s="38" t="e">
        <f t="shared" ref="BU2164:BU2227" si="1841">IF(AF2164&lt;&gt;"",IF($E2165&lt;&gt;"",IF($C2165&lt;&gt;1,IF(AF2165&lt;&gt;0,IF(AF2164&lt;&gt;0,LN(AF2164/AF2165),""),""),""),""),"")</f>
        <v>#VALUE!</v>
      </c>
      <c r="BV2164" s="38" t="e">
        <f t="shared" ref="BV2164:BV2227" si="1842">IF(AG2164&lt;&gt;"",IF($E2165&lt;&gt;"",IF($C2165&lt;&gt;1,IF(AG2165&lt;&gt;0,IF(AG2164&lt;&gt;0,LN(AG2164/AG2165),""),""),""),""),"")</f>
        <v>#VALUE!</v>
      </c>
      <c r="BW2164" s="38" t="e">
        <f t="shared" ref="BW2164:BW2227" si="1843">IF(AH2164&lt;&gt;"",IF($E2165&lt;&gt;"",IF($C2165&lt;&gt;1,IF(AH2165&lt;&gt;0,IF(AH2164&lt;&gt;0,LN(AH2164/AH2165),""),""),""),""),"")</f>
        <v>#VALUE!</v>
      </c>
      <c r="BX2164" s="38" t="e">
        <f t="shared" ref="BX2164:BX2227" si="1844">IF(AI2164&lt;&gt;"",IF($E2165&lt;&gt;"",IF($C2165&lt;&gt;1,IF(AI2165&lt;&gt;0,IF(AI2164&lt;&gt;0,LN(AI2164/AI2165),""),""),""),""),"")</f>
        <v>#VALUE!</v>
      </c>
      <c r="BY2164" s="38" t="e">
        <f t="shared" ref="BY2164:BY2227" si="1845">IF(AJ2164&lt;&gt;"",IF($E2165&lt;&gt;"",IF($C2165&lt;&gt;1,IF(AJ2165&lt;&gt;0,IF(AJ2164&lt;&gt;0,LN(AJ2164/AJ2165),""),""),""),""),"")</f>
        <v>#VALUE!</v>
      </c>
      <c r="BZ2164" s="38" t="e">
        <f t="shared" ref="BZ2164:BZ2227" si="1846">IF(AK2164&lt;&gt;"",IF($E2165&lt;&gt;"",IF($C2165&lt;&gt;1,IF(AK2165&lt;&gt;0,IF(AK2164&lt;&gt;0,LN(AK2164/AK2165),""),""),""),""),"")</f>
        <v>#VALUE!</v>
      </c>
      <c r="CA2164" s="38" t="e">
        <f t="shared" ref="CA2164:CA2227" si="1847">IF(AL2164&lt;&gt;"",IF($E2165&lt;&gt;"",IF($C2165&lt;&gt;1,IF(AL2165&lt;&gt;0,IF(AL2164&lt;&gt;0,LN(AL2164/AL2165),""),""),""),""),"")</f>
        <v>#VALUE!</v>
      </c>
      <c r="CB2164" s="38" t="e">
        <f t="shared" ref="CB2164:CB2227" si="1848">IF(AM2164&lt;&gt;"",IF($E2165&lt;&gt;"",IF($C2165&lt;&gt;1,IF(AM2165&lt;&gt;0,IF(AM2164&lt;&gt;0,LN(AM2164/AM2165),""),""),""),""),"")</f>
        <v>#VALUE!</v>
      </c>
      <c r="CC2164" s="38" t="e">
        <f t="shared" ref="CC2164:CC2227" si="1849">IF(AN2164&lt;&gt;"",IF($E2165&lt;&gt;"",IF($C2165&lt;&gt;1,IF(AN2165&lt;&gt;0,IF(AN2164&lt;&gt;0,LN(AN2164/AN2165),""),""),""),""),"")</f>
        <v>#VALUE!</v>
      </c>
      <c r="CD2164" s="38" t="e">
        <f t="shared" ref="CD2164:CD2227" si="1850">IF(AO2164&lt;&gt;"",IF($E2165&lt;&gt;"",IF($C2165&lt;&gt;1,IF(AO2165&lt;&gt;0,IF(AO2164&lt;&gt;0,LN(AO2164/AO2165),""),""),""),""),"")</f>
        <v>#VALUE!</v>
      </c>
      <c r="CE2164" s="38" t="e">
        <f t="shared" ref="CE2164:CE2227" si="1851">IF(AP2164&lt;&gt;"",IF($E2165&lt;&gt;"",IF($C2165&lt;&gt;1,IF(AP2165&lt;&gt;0,IF(AP2164&lt;&gt;0,LN(AP2164/AP2165),""),""),""),""),"")</f>
        <v>#VALUE!</v>
      </c>
      <c r="CF2164" s="38" t="e">
        <f t="shared" ref="CF2164:CF2227" si="1852">IF(AQ2164&lt;&gt;"",IF($E2165&lt;&gt;"",IF($C2165&lt;&gt;1,IF(AQ2165&lt;&gt;0,IF(AQ2164&lt;&gt;0,LN(AQ2164/AQ2165),""),""),""),""),"")</f>
        <v>#VALUE!</v>
      </c>
      <c r="CG2164" s="38" t="e">
        <f t="shared" ref="CG2164:CG2227" si="1853">IF(AR2164&lt;&gt;"",IF($E2165&lt;&gt;"",IF($C2165&lt;&gt;1,IF(AR2165&lt;&gt;0,IF(AR2164&lt;&gt;0,LN(AR2164/AR2165),""),""),""),""),"")</f>
        <v>#VALUE!</v>
      </c>
      <c r="CH2164" s="38" t="e">
        <f t="shared" ref="CH2164:CH2227" si="1854">IF(AS2164&lt;&gt;"",IF($E2165&lt;&gt;"",IF($C2165&lt;&gt;1,IF(AS2165&lt;&gt;0,IF(AS2164&lt;&gt;0,LN(AS2164/AS2165),""),""),""),""),"")</f>
        <v>#VALUE!</v>
      </c>
      <c r="CI2164" s="38" t="e">
        <f t="shared" ref="CI2164:CI2227" si="1855">IF(AT2164&lt;&gt;"",IF($E2165&lt;&gt;"",IF($C2165&lt;&gt;1,IF(AT2165&lt;&gt;0,IF(AT2164&lt;&gt;0,LN(AT2164/AT2165),""),""),""),""),"")</f>
        <v>#VALUE!</v>
      </c>
      <c r="CJ2164" s="7"/>
      <c r="CK2164" s="7"/>
      <c r="CN2164" s="7"/>
      <c r="CO2164" s="7"/>
      <c r="CP2164" s="7"/>
      <c r="CQ2164" s="7"/>
      <c r="CR2164" s="7"/>
      <c r="CS2164" s="7"/>
      <c r="CT2164" s="7"/>
      <c r="CU2164" s="7"/>
      <c r="CV2164" s="7"/>
      <c r="CW2164" s="7"/>
    </row>
    <row r="2165" spans="2:101" hidden="1" outlineLevel="1">
      <c r="B2165" s="25">
        <f t="shared" si="1814"/>
        <v>5</v>
      </c>
      <c r="C2165" s="19">
        <f t="shared" si="1815"/>
        <v>0</v>
      </c>
      <c r="D2165" s="19">
        <f t="shared" ref="D2165:D2228" si="1856">IF(D2164&gt;0,IF(E2165="",0,IF(365-(E$2099-E2165)&gt;0,365-(E$2099-E2165),0)),0)</f>
        <v>273</v>
      </c>
      <c r="E2165" s="42">
        <f t="shared" ref="E2165:E2228" si="1857">IF($D2164&gt;0,IF(WEEKDAY(E2164,2)=7,IF(E2164-2&lt;$E$2399,"",E2164-2),IF(WEEKDAY(E2164,2)=6,IF(E2164-1&lt;$E$2399,"",E2164-1),IF(WEEKDAY(E2164,2)=1,IF(E2164-3&lt;$E$2399,"",E2164-3),E2164-1))),"")</f>
        <v>40907</v>
      </c>
      <c r="G2165" s="13">
        <f>IF(G$5&lt;&gt;0,IF($E2165&lt;&gt;"",IF($C2165&lt;&gt;1,_xll.ciqfunctions.udf.CIQ(G$5,"IQ_CLOSEPRICE",$E2165,"USD"),G2164),""),"")</f>
        <v>33.21</v>
      </c>
      <c r="H2165" s="13">
        <f>IF(H$5&lt;&gt;0,IF($E2165&lt;&gt;"",IF($C2165&lt;&gt;1,_xll.ciqfunctions.udf.CIQ(H$5,"IQ_CLOSEPRICE",$E2165,"USD"),H2164),""),"")</f>
        <v>0</v>
      </c>
      <c r="I2165" s="13">
        <f>IF(I$5&lt;&gt;0,IF($E2165&lt;&gt;"",IF($C2165&lt;&gt;1,_xll.ciqfunctions.udf.CIQ(I$5,"IQ_CLOSEPRICE",$E2165,"USD"),I2164),""),"")</f>
        <v>0</v>
      </c>
      <c r="J2165" s="13">
        <f>IF(J$5&lt;&gt;0,IF($E2165&lt;&gt;"",IF($C2165&lt;&gt;1,_xll.ciqfunctions.udf.CIQ(J$5,"IQ_CLOSEPRICE",$E2165,"USD"),J2164),""),"")</f>
        <v>0</v>
      </c>
      <c r="K2165" s="13">
        <f>IF(K$5&lt;&gt;0,IF($E2165&lt;&gt;"",IF($C2165&lt;&gt;1,_xll.ciqfunctions.udf.CIQ(K$5,"IQ_CLOSEPRICE",$E2165,"USD"),K2164),""),"")</f>
        <v>3.05</v>
      </c>
      <c r="L2165" s="13">
        <f>IF(L$5&lt;&gt;0,IF($E2165&lt;&gt;"",IF($C2165&lt;&gt;1,_xll.ciqfunctions.udf.CIQ(L$5,"IQ_CLOSEPRICE",$E2165,"USD"),L2164),""),"")</f>
        <v>0</v>
      </c>
      <c r="M2165" s="13">
        <f>IF(M$5&lt;&gt;0,IF($E2165&lt;&gt;"",IF($C2165&lt;&gt;1,_xll.ciqfunctions.udf.CIQ(M$5,"IQ_CLOSEPRICE",$E2165,"USD"),M2164),""),"")</f>
        <v>2.1045799999999999</v>
      </c>
      <c r="N2165" s="13">
        <f>IF(N$5&lt;&gt;0,IF($E2165&lt;&gt;"",IF($C2165&lt;&gt;1,_xll.ciqfunctions.udf.CIQ(N$5,"IQ_CLOSEPRICE",$E2165,"USD"),N2164),""),"")</f>
        <v>0</v>
      </c>
      <c r="O2165" s="13">
        <f>IF(O$5&lt;&gt;0,IF($E2165&lt;&gt;"",IF($C2165&lt;&gt;1,_xll.ciqfunctions.udf.CIQ(O$5,"IQ_CLOSEPRICE",$E2165,"USD"),O2164),""),"")</f>
        <v>0</v>
      </c>
      <c r="P2165" s="13">
        <f>IF(P$5&lt;&gt;0,IF($E2165&lt;&gt;"",IF($C2165&lt;&gt;1,_xll.ciqfunctions.udf.CIQ(P$5,"IQ_CLOSEPRICE",$E2165,"USD"),P2164),""),"")</f>
        <v>0</v>
      </c>
      <c r="Q2165" s="13">
        <f>IF(Q$5&lt;&gt;0,IF($E2165&lt;&gt;"",IF($C2165&lt;&gt;1,_xll.ciqfunctions.udf.CIQ(Q$5,"IQ_CLOSEPRICE",$E2165,"USD"),Q2164),""),"")</f>
        <v>1.7</v>
      </c>
      <c r="R2165" s="13">
        <f>IF(R$5&lt;&gt;0,IF($E2165&lt;&gt;"",IF($C2165&lt;&gt;1,_xll.ciqfunctions.udf.CIQ(R$5,"IQ_CLOSEPRICE",$E2165,"USD"),R2164),""),"")</f>
        <v>5.76</v>
      </c>
      <c r="S2165" s="13">
        <f>IF(S$5&lt;&gt;0,IF($E2165&lt;&gt;"",IF($C2165&lt;&gt;1,_xll.ciqfunctions.udf.CIQ(S$5,"IQ_CLOSEPRICE",$E2165,"USD"),S2164),""),"")</f>
        <v>0</v>
      </c>
      <c r="T2165" s="13">
        <f>IF(T$5&lt;&gt;0,IF($E2165&lt;&gt;"",IF($C2165&lt;&gt;1,_xll.ciqfunctions.udf.CIQ(T$5,"IQ_CLOSEPRICE",$E2165,"USD"),T2164),""),"")</f>
        <v>0</v>
      </c>
      <c r="U2165" s="13">
        <f>IF(U$5&lt;&gt;0,IF($E2165&lt;&gt;"",IF($C2165&lt;&gt;1,_xll.ciqfunctions.udf.CIQ(U$5,"IQ_CLOSEPRICE",$E2165,"USD"),U2164),""),"")</f>
        <v>0</v>
      </c>
      <c r="V2165" s="13">
        <f>IF(V$5&lt;&gt;0,IF($E2165&lt;&gt;"",IF($C2165&lt;&gt;1,_xll.ciqfunctions.udf.CIQ(V$5,"IQ_CLOSEPRICE",$E2165,"USD"),V2164),""),"")</f>
        <v>2.0518100000000001</v>
      </c>
      <c r="W2165" s="13">
        <f>IF(W$5&lt;&gt;0,IF($E2165&lt;&gt;"",IF($C2165&lt;&gt;1,_xll.ciqfunctions.udf.CIQ(W$5,"IQ_CLOSEPRICE",$E2165,"USD"),W2164),""),"")</f>
        <v>0</v>
      </c>
      <c r="X2165" s="13">
        <f>IF(X$5&lt;&gt;0,IF($E2165&lt;&gt;"",IF($C2165&lt;&gt;1,_xll.ciqfunctions.udf.CIQ(X$5,"IQ_CLOSEPRICE",$E2165,"USD"),X2164),""),"")</f>
        <v>0</v>
      </c>
      <c r="Y2165" s="13">
        <f>IF(Y$5&lt;&gt;0,IF($E2165&lt;&gt;"",IF($C2165&lt;&gt;1,_xll.ciqfunctions.udf.CIQ(Y$5,"IQ_CLOSEPRICE",$E2165,"USD"),Y2164),""),"")</f>
        <v>53.5</v>
      </c>
      <c r="Z2165" s="13">
        <f>IF(Z$5&lt;&gt;0,IF($E2165&lt;&gt;"",IF($C2165&lt;&gt;1,_xll.ciqfunctions.udf.CIQ(Z$5,"IQ_CLOSEPRICE",$E2165,"USD"),Z2164),""),"")</f>
        <v>0</v>
      </c>
      <c r="AA2165" s="13" t="str">
        <f>IF(AA$5&lt;&gt;0,IF($E2165&lt;&gt;"",IF($C2165&lt;&gt;1,_xll.ciqfunctions.udf.CIQ(AA$5,"IQ_CLOSEPRICE",$E2165,"USD"),AA2164),""),"")</f>
        <v>(Invalid Identifier)</v>
      </c>
      <c r="AB2165" s="13" t="str">
        <f>IF(AB$5&lt;&gt;0,IF($E2165&lt;&gt;"",IF($C2165&lt;&gt;1,_xll.ciqfunctions.udf.CIQ(AB$5,"IQ_CLOSEPRICE",$E2165,"USD"),AB2164),""),"")</f>
        <v>(Invalid Identifier)</v>
      </c>
      <c r="AC2165" s="13" t="str">
        <f>IF(AC$5&lt;&gt;0,IF($E2165&lt;&gt;"",IF($C2165&lt;&gt;1,_xll.ciqfunctions.udf.CIQ(AC$5,"IQ_CLOSEPRICE",$E2165,"USD"),AC2164),""),"")</f>
        <v>(Invalid Identifier)</v>
      </c>
      <c r="AD2165" s="13" t="str">
        <f>IF(AD$5&lt;&gt;0,IF($E2165&lt;&gt;"",IF($C2165&lt;&gt;1,_xll.ciqfunctions.udf.CIQ(AD$5,"IQ_CLOSEPRICE",$E2165,"USD"),AD2164),""),"")</f>
        <v>(Invalid Identifier)</v>
      </c>
      <c r="AE2165" s="13" t="str">
        <f>IF(AE$5&lt;&gt;0,IF($E2165&lt;&gt;"",IF($C2165&lt;&gt;1,_xll.ciqfunctions.udf.CIQ(AE$5,"IQ_CLOSEPRICE",$E2165,"USD"),AE2164),""),"")</f>
        <v>(Invalid Identifier)</v>
      </c>
      <c r="AF2165" s="13" t="str">
        <f>IF(AF$5&lt;&gt;0,IF($E2165&lt;&gt;"",IF($C2165&lt;&gt;1,_xll.ciqfunctions.udf.CIQ(AF$5,"IQ_CLOSEPRICE",$E2165,"USD"),AF2164),""),"")</f>
        <v>(Invalid Identifier)</v>
      </c>
      <c r="AG2165" s="13" t="str">
        <f>IF(AG$5&lt;&gt;0,IF($E2165&lt;&gt;"",IF($C2165&lt;&gt;1,_xll.ciqfunctions.udf.CIQ(AG$5,"IQ_CLOSEPRICE",$E2165,"USD"),AG2164),""),"")</f>
        <v>(Invalid Identifier)</v>
      </c>
      <c r="AH2165" s="13" t="str">
        <f>IF(AH$5&lt;&gt;0,IF($E2165&lt;&gt;"",IF($C2165&lt;&gt;1,_xll.ciqfunctions.udf.CIQ(AH$5,"IQ_CLOSEPRICE",$E2165,"USD"),AH2164),""),"")</f>
        <v>(Invalid Identifier)</v>
      </c>
      <c r="AI2165" s="13" t="str">
        <f>IF(AI$5&lt;&gt;0,IF($E2165&lt;&gt;"",IF($C2165&lt;&gt;1,_xll.ciqfunctions.udf.CIQ(AI$5,"IQ_CLOSEPRICE",$E2165,"USD"),AI2164),""),"")</f>
        <v>(Invalid Identifier)</v>
      </c>
      <c r="AJ2165" s="31" t="str">
        <f>IF(AJ$5&lt;&gt;0,IF($E2165&lt;&gt;"",IF($C2165&lt;&gt;1,_xll.ciqfunctions.udf.CIQ(AJ$5,"IQ_CLOSEPRICE",$E2165,"USD"),AJ2164),""),"")</f>
        <v>(Invalid Identifier)</v>
      </c>
      <c r="AK2165" s="31" t="str">
        <f>IF(AK$5&lt;&gt;0,IF($E2165&lt;&gt;"",IF($C2165&lt;&gt;1,_xll.ciqfunctions.udf.CIQ(AK$5,"IQ_CLOSEPRICE",$E2165,"USD"),AK2164),""),"")</f>
        <v>(Invalid Identifier)</v>
      </c>
      <c r="AL2165" s="31" t="str">
        <f>IF(AL$5&lt;&gt;0,IF($E2165&lt;&gt;"",IF($C2165&lt;&gt;1,_xll.ciqfunctions.udf.CIQ(AL$5,"IQ_CLOSEPRICE",$E2165,"USD"),AL2164),""),"")</f>
        <v>(Invalid Identifier)</v>
      </c>
      <c r="AM2165" s="31" t="str">
        <f>IF(AM$5&lt;&gt;0,IF($E2165&lt;&gt;"",IF($C2165&lt;&gt;1,_xll.ciqfunctions.udf.CIQ(AM$5,"IQ_CLOSEPRICE",$E2165,"USD"),AM2164),""),"")</f>
        <v>(Invalid Identifier)</v>
      </c>
      <c r="AN2165" s="31" t="str">
        <f>IF(AN$5&lt;&gt;0,IF($E2165&lt;&gt;"",IF($C2165&lt;&gt;1,_xll.ciqfunctions.udf.CIQ(AN$5,"IQ_CLOSEPRICE",$E2165,"USD"),AN2164),""),"")</f>
        <v>(Invalid Identifier)</v>
      </c>
      <c r="AO2165" s="31" t="str">
        <f>IF(AO$5&lt;&gt;0,IF($E2165&lt;&gt;"",IF($C2165&lt;&gt;1,_xll.ciqfunctions.udf.CIQ(AO$5,"IQ_CLOSEPRICE",$E2165,"USD"),AO2164),""),"")</f>
        <v>(Invalid Identifier)</v>
      </c>
      <c r="AP2165" s="31" t="str">
        <f>IF(AP$5&lt;&gt;0,IF($E2165&lt;&gt;"",IF($C2165&lt;&gt;1,_xll.ciqfunctions.udf.CIQ(AP$5,"IQ_CLOSEPRICE",$E2165,"USD"),AP2164),""),"")</f>
        <v>(Invalid Identifier)</v>
      </c>
      <c r="AQ2165" s="31" t="str">
        <f>IF(AQ$5&lt;&gt;0,IF($E2165&lt;&gt;"",IF($C2165&lt;&gt;1,_xll.ciqfunctions.udf.CIQ(AQ$5,"IQ_CLOSEPRICE",$E2165,"USD"),AQ2164),""),"")</f>
        <v>(Invalid Identifier)</v>
      </c>
      <c r="AR2165" s="31" t="str">
        <f>IF(AR$5&lt;&gt;0,IF($E2165&lt;&gt;"",IF($C2165&lt;&gt;1,_xll.ciqfunctions.udf.CIQ(AR$5,"IQ_CLOSEPRICE",$E2165,"USD"),AR2164),""),"")</f>
        <v>(Invalid Identifier)</v>
      </c>
      <c r="AS2165" s="31" t="str">
        <f>IF(AS$5&lt;&gt;0,IF($E2165&lt;&gt;"",IF($C2165&lt;&gt;1,_xll.ciqfunctions.udf.CIQ(AS$5,"IQ_CLOSEPRICE",$E2165,"USD"),AS2164),""),"")</f>
        <v>(Invalid Identifier)</v>
      </c>
      <c r="AT2165" s="31" t="str">
        <f>IF(AT$5&lt;&gt;0,IF($E2165&lt;&gt;"",IF($C2165&lt;&gt;1,_xll.ciqfunctions.udf.CIQ(AT$5,"IQ_CLOSEPRICE",$E2165,"USD"),AT2164),""),"")</f>
        <v>(Invalid Identifier)</v>
      </c>
      <c r="AU2165" s="8"/>
      <c r="AV2165" s="38">
        <f t="shared" si="1816"/>
        <v>1.3642776403786697E-2</v>
      </c>
      <c r="AW2165" s="38" t="str">
        <f t="shared" si="1817"/>
        <v/>
      </c>
      <c r="AX2165" s="38" t="str">
        <f t="shared" si="1818"/>
        <v/>
      </c>
      <c r="AY2165" s="38" t="str">
        <f t="shared" si="1819"/>
        <v/>
      </c>
      <c r="AZ2165" s="38">
        <f t="shared" si="1820"/>
        <v>-1.9481135571822541E-2</v>
      </c>
      <c r="BA2165" s="38" t="str">
        <f t="shared" si="1821"/>
        <v/>
      </c>
      <c r="BB2165" s="38">
        <f t="shared" si="1822"/>
        <v>2.4648186660683368E-2</v>
      </c>
      <c r="BC2165" s="38" t="str">
        <f t="shared" si="1823"/>
        <v/>
      </c>
      <c r="BD2165" s="38" t="str">
        <f t="shared" si="1824"/>
        <v/>
      </c>
      <c r="BE2165" s="38" t="str">
        <f t="shared" si="1825"/>
        <v/>
      </c>
      <c r="BF2165" s="38">
        <f t="shared" si="1826"/>
        <v>-2.3256862164267235E-2</v>
      </c>
      <c r="BG2165" s="38">
        <f t="shared" si="1827"/>
        <v>-1.0362787035546659E-2</v>
      </c>
      <c r="BH2165" s="38" t="str">
        <f t="shared" si="1828"/>
        <v/>
      </c>
      <c r="BI2165" s="38" t="str">
        <f t="shared" si="1829"/>
        <v/>
      </c>
      <c r="BJ2165" s="38" t="str">
        <f t="shared" si="1830"/>
        <v/>
      </c>
      <c r="BK2165" s="38">
        <f t="shared" si="1831"/>
        <v>0.18982498829041844</v>
      </c>
      <c r="BL2165" s="38" t="str">
        <f t="shared" si="1832"/>
        <v/>
      </c>
      <c r="BM2165" s="38" t="str">
        <f t="shared" si="1833"/>
        <v/>
      </c>
      <c r="BN2165" s="38">
        <f t="shared" si="1834"/>
        <v>-0.19470561599367628</v>
      </c>
      <c r="BO2165" s="38" t="str">
        <f t="shared" si="1835"/>
        <v/>
      </c>
      <c r="BP2165" s="38" t="e">
        <f t="shared" si="1836"/>
        <v>#VALUE!</v>
      </c>
      <c r="BQ2165" s="38" t="e">
        <f t="shared" si="1837"/>
        <v>#VALUE!</v>
      </c>
      <c r="BR2165" s="38" t="e">
        <f t="shared" si="1838"/>
        <v>#VALUE!</v>
      </c>
      <c r="BS2165" s="38" t="e">
        <f t="shared" si="1839"/>
        <v>#VALUE!</v>
      </c>
      <c r="BT2165" s="38" t="e">
        <f t="shared" si="1840"/>
        <v>#VALUE!</v>
      </c>
      <c r="BU2165" s="38" t="e">
        <f t="shared" si="1841"/>
        <v>#VALUE!</v>
      </c>
      <c r="BV2165" s="38" t="e">
        <f t="shared" si="1842"/>
        <v>#VALUE!</v>
      </c>
      <c r="BW2165" s="38" t="e">
        <f t="shared" si="1843"/>
        <v>#VALUE!</v>
      </c>
      <c r="BX2165" s="38" t="e">
        <f t="shared" si="1844"/>
        <v>#VALUE!</v>
      </c>
      <c r="BY2165" s="38" t="e">
        <f t="shared" si="1845"/>
        <v>#VALUE!</v>
      </c>
      <c r="BZ2165" s="38" t="e">
        <f t="shared" si="1846"/>
        <v>#VALUE!</v>
      </c>
      <c r="CA2165" s="38" t="e">
        <f t="shared" si="1847"/>
        <v>#VALUE!</v>
      </c>
      <c r="CB2165" s="38" t="e">
        <f t="shared" si="1848"/>
        <v>#VALUE!</v>
      </c>
      <c r="CC2165" s="38" t="e">
        <f t="shared" si="1849"/>
        <v>#VALUE!</v>
      </c>
      <c r="CD2165" s="38" t="e">
        <f t="shared" si="1850"/>
        <v>#VALUE!</v>
      </c>
      <c r="CE2165" s="38" t="e">
        <f t="shared" si="1851"/>
        <v>#VALUE!</v>
      </c>
      <c r="CF2165" s="38" t="e">
        <f t="shared" si="1852"/>
        <v>#VALUE!</v>
      </c>
      <c r="CG2165" s="38" t="e">
        <f t="shared" si="1853"/>
        <v>#VALUE!</v>
      </c>
      <c r="CH2165" s="38" t="e">
        <f t="shared" si="1854"/>
        <v>#VALUE!</v>
      </c>
      <c r="CI2165" s="38" t="e">
        <f t="shared" si="1855"/>
        <v>#VALUE!</v>
      </c>
      <c r="CJ2165" s="7"/>
      <c r="CK2165" s="7"/>
      <c r="CN2165" s="7"/>
      <c r="CO2165" s="7"/>
      <c r="CP2165" s="7"/>
      <c r="CQ2165" s="7"/>
      <c r="CR2165" s="7"/>
      <c r="CS2165" s="7"/>
      <c r="CT2165" s="7"/>
      <c r="CU2165" s="7"/>
      <c r="CV2165" s="7"/>
      <c r="CW2165" s="7"/>
    </row>
    <row r="2166" spans="2:101" hidden="1" outlineLevel="1">
      <c r="B2166" s="25">
        <f t="shared" si="1814"/>
        <v>4</v>
      </c>
      <c r="C2166" s="19">
        <f t="shared" si="1815"/>
        <v>0</v>
      </c>
      <c r="D2166" s="19">
        <f t="shared" si="1856"/>
        <v>272</v>
      </c>
      <c r="E2166" s="42">
        <f t="shared" si="1857"/>
        <v>40906</v>
      </c>
      <c r="G2166" s="13">
        <f>IF(G$5&lt;&gt;0,IF($E2166&lt;&gt;"",IF($C2166&lt;&gt;1,_xll.ciqfunctions.udf.CIQ(G$5,"IQ_CLOSEPRICE",$E2166,"USD"),G2165),""),"")</f>
        <v>32.76</v>
      </c>
      <c r="H2166" s="13">
        <f>IF(H$5&lt;&gt;0,IF($E2166&lt;&gt;"",IF($C2166&lt;&gt;1,_xll.ciqfunctions.udf.CIQ(H$5,"IQ_CLOSEPRICE",$E2166,"USD"),H2165),""),"")</f>
        <v>0</v>
      </c>
      <c r="I2166" s="13">
        <f>IF(I$5&lt;&gt;0,IF($E2166&lt;&gt;"",IF($C2166&lt;&gt;1,_xll.ciqfunctions.udf.CIQ(I$5,"IQ_CLOSEPRICE",$E2166,"USD"),I2165),""),"")</f>
        <v>0</v>
      </c>
      <c r="J2166" s="13">
        <f>IF(J$5&lt;&gt;0,IF($E2166&lt;&gt;"",IF($C2166&lt;&gt;1,_xll.ciqfunctions.udf.CIQ(J$5,"IQ_CLOSEPRICE",$E2166,"USD"),J2165),""),"")</f>
        <v>0</v>
      </c>
      <c r="K2166" s="13">
        <f>IF(K$5&lt;&gt;0,IF($E2166&lt;&gt;"",IF($C2166&lt;&gt;1,_xll.ciqfunctions.udf.CIQ(K$5,"IQ_CLOSEPRICE",$E2166,"USD"),K2165),""),"")</f>
        <v>3.11</v>
      </c>
      <c r="L2166" s="13">
        <f>IF(L$5&lt;&gt;0,IF($E2166&lt;&gt;"",IF($C2166&lt;&gt;1,_xll.ciqfunctions.udf.CIQ(L$5,"IQ_CLOSEPRICE",$E2166,"USD"),L2165),""),"")</f>
        <v>0</v>
      </c>
      <c r="M2166" s="13">
        <f>IF(M$5&lt;&gt;0,IF($E2166&lt;&gt;"",IF($C2166&lt;&gt;1,_xll.ciqfunctions.udf.CIQ(M$5,"IQ_CLOSEPRICE",$E2166,"USD"),M2165),""),"")</f>
        <v>2.0533399999999999</v>
      </c>
      <c r="N2166" s="13">
        <f>IF(N$5&lt;&gt;0,IF($E2166&lt;&gt;"",IF($C2166&lt;&gt;1,_xll.ciqfunctions.udf.CIQ(N$5,"IQ_CLOSEPRICE",$E2166,"USD"),N2165),""),"")</f>
        <v>0</v>
      </c>
      <c r="O2166" s="13">
        <f>IF(O$5&lt;&gt;0,IF($E2166&lt;&gt;"",IF($C2166&lt;&gt;1,_xll.ciqfunctions.udf.CIQ(O$5,"IQ_CLOSEPRICE",$E2166,"USD"),O2165),""),"")</f>
        <v>0</v>
      </c>
      <c r="P2166" s="13">
        <f>IF(P$5&lt;&gt;0,IF($E2166&lt;&gt;"",IF($C2166&lt;&gt;1,_xll.ciqfunctions.udf.CIQ(P$5,"IQ_CLOSEPRICE",$E2166,"USD"),P2165),""),"")</f>
        <v>0</v>
      </c>
      <c r="Q2166" s="13">
        <f>IF(Q$5&lt;&gt;0,IF($E2166&lt;&gt;"",IF($C2166&lt;&gt;1,_xll.ciqfunctions.udf.CIQ(Q$5,"IQ_CLOSEPRICE",$E2166,"USD"),Q2165),""),"")</f>
        <v>1.74</v>
      </c>
      <c r="R2166" s="13">
        <f>IF(R$5&lt;&gt;0,IF($E2166&lt;&gt;"",IF($C2166&lt;&gt;1,_xll.ciqfunctions.udf.CIQ(R$5,"IQ_CLOSEPRICE",$E2166,"USD"),R2165),""),"")</f>
        <v>5.82</v>
      </c>
      <c r="S2166" s="13">
        <f>IF(S$5&lt;&gt;0,IF($E2166&lt;&gt;"",IF($C2166&lt;&gt;1,_xll.ciqfunctions.udf.CIQ(S$5,"IQ_CLOSEPRICE",$E2166,"USD"),S2165),""),"")</f>
        <v>0</v>
      </c>
      <c r="T2166" s="13">
        <f>IF(T$5&lt;&gt;0,IF($E2166&lt;&gt;"",IF($C2166&lt;&gt;1,_xll.ciqfunctions.udf.CIQ(T$5,"IQ_CLOSEPRICE",$E2166,"USD"),T2165),""),"")</f>
        <v>0</v>
      </c>
      <c r="U2166" s="13">
        <f>IF(U$5&lt;&gt;0,IF($E2166&lt;&gt;"",IF($C2166&lt;&gt;1,_xll.ciqfunctions.udf.CIQ(U$5,"IQ_CLOSEPRICE",$E2166,"USD"),U2165),""),"")</f>
        <v>0</v>
      </c>
      <c r="V2166" s="13">
        <f>IF(V$5&lt;&gt;0,IF($E2166&lt;&gt;"",IF($C2166&lt;&gt;1,_xll.ciqfunctions.udf.CIQ(V$5,"IQ_CLOSEPRICE",$E2166,"USD"),V2165),""),"")</f>
        <v>1.69706</v>
      </c>
      <c r="W2166" s="13">
        <f>IF(W$5&lt;&gt;0,IF($E2166&lt;&gt;"",IF($C2166&lt;&gt;1,_xll.ciqfunctions.udf.CIQ(W$5,"IQ_CLOSEPRICE",$E2166,"USD"),W2165),""),"")</f>
        <v>0</v>
      </c>
      <c r="X2166" s="13">
        <f>IF(X$5&lt;&gt;0,IF($E2166&lt;&gt;"",IF($C2166&lt;&gt;1,_xll.ciqfunctions.udf.CIQ(X$5,"IQ_CLOSEPRICE",$E2166,"USD"),X2165),""),"")</f>
        <v>0</v>
      </c>
      <c r="Y2166" s="13">
        <f>IF(Y$5&lt;&gt;0,IF($E2166&lt;&gt;"",IF($C2166&lt;&gt;1,_xll.ciqfunctions.udf.CIQ(Y$5,"IQ_CLOSEPRICE",$E2166,"USD"),Y2165),""),"")</f>
        <v>65</v>
      </c>
      <c r="Z2166" s="13">
        <f>IF(Z$5&lt;&gt;0,IF($E2166&lt;&gt;"",IF($C2166&lt;&gt;1,_xll.ciqfunctions.udf.CIQ(Z$5,"IQ_CLOSEPRICE",$E2166,"USD"),Z2165),""),"")</f>
        <v>0</v>
      </c>
      <c r="AA2166" s="13" t="str">
        <f>IF(AA$5&lt;&gt;0,IF($E2166&lt;&gt;"",IF($C2166&lt;&gt;1,_xll.ciqfunctions.udf.CIQ(AA$5,"IQ_CLOSEPRICE",$E2166,"USD"),AA2165),""),"")</f>
        <v>(Invalid Identifier)</v>
      </c>
      <c r="AB2166" s="13" t="str">
        <f>IF(AB$5&lt;&gt;0,IF($E2166&lt;&gt;"",IF($C2166&lt;&gt;1,_xll.ciqfunctions.udf.CIQ(AB$5,"IQ_CLOSEPRICE",$E2166,"USD"),AB2165),""),"")</f>
        <v>(Invalid Identifier)</v>
      </c>
      <c r="AC2166" s="13" t="str">
        <f>IF(AC$5&lt;&gt;0,IF($E2166&lt;&gt;"",IF($C2166&lt;&gt;1,_xll.ciqfunctions.udf.CIQ(AC$5,"IQ_CLOSEPRICE",$E2166,"USD"),AC2165),""),"")</f>
        <v>(Invalid Identifier)</v>
      </c>
      <c r="AD2166" s="13" t="str">
        <f>IF(AD$5&lt;&gt;0,IF($E2166&lt;&gt;"",IF($C2166&lt;&gt;1,_xll.ciqfunctions.udf.CIQ(AD$5,"IQ_CLOSEPRICE",$E2166,"USD"),AD2165),""),"")</f>
        <v>(Invalid Identifier)</v>
      </c>
      <c r="AE2166" s="13" t="str">
        <f>IF(AE$5&lt;&gt;0,IF($E2166&lt;&gt;"",IF($C2166&lt;&gt;1,_xll.ciqfunctions.udf.CIQ(AE$5,"IQ_CLOSEPRICE",$E2166,"USD"),AE2165),""),"")</f>
        <v>(Invalid Identifier)</v>
      </c>
      <c r="AF2166" s="13" t="str">
        <f>IF(AF$5&lt;&gt;0,IF($E2166&lt;&gt;"",IF($C2166&lt;&gt;1,_xll.ciqfunctions.udf.CIQ(AF$5,"IQ_CLOSEPRICE",$E2166,"USD"),AF2165),""),"")</f>
        <v>(Invalid Identifier)</v>
      </c>
      <c r="AG2166" s="13" t="str">
        <f>IF(AG$5&lt;&gt;0,IF($E2166&lt;&gt;"",IF($C2166&lt;&gt;1,_xll.ciqfunctions.udf.CIQ(AG$5,"IQ_CLOSEPRICE",$E2166,"USD"),AG2165),""),"")</f>
        <v>(Invalid Identifier)</v>
      </c>
      <c r="AH2166" s="13" t="str">
        <f>IF(AH$5&lt;&gt;0,IF($E2166&lt;&gt;"",IF($C2166&lt;&gt;1,_xll.ciqfunctions.udf.CIQ(AH$5,"IQ_CLOSEPRICE",$E2166,"USD"),AH2165),""),"")</f>
        <v>(Invalid Identifier)</v>
      </c>
      <c r="AI2166" s="13" t="str">
        <f>IF(AI$5&lt;&gt;0,IF($E2166&lt;&gt;"",IF($C2166&lt;&gt;1,_xll.ciqfunctions.udf.CIQ(AI$5,"IQ_CLOSEPRICE",$E2166,"USD"),AI2165),""),"")</f>
        <v>(Invalid Identifier)</v>
      </c>
      <c r="AJ2166" s="31" t="str">
        <f>IF(AJ$5&lt;&gt;0,IF($E2166&lt;&gt;"",IF($C2166&lt;&gt;1,_xll.ciqfunctions.udf.CIQ(AJ$5,"IQ_CLOSEPRICE",$E2166,"USD"),AJ2165),""),"")</f>
        <v>(Invalid Identifier)</v>
      </c>
      <c r="AK2166" s="31" t="str">
        <f>IF(AK$5&lt;&gt;0,IF($E2166&lt;&gt;"",IF($C2166&lt;&gt;1,_xll.ciqfunctions.udf.CIQ(AK$5,"IQ_CLOSEPRICE",$E2166,"USD"),AK2165),""),"")</f>
        <v>(Invalid Identifier)</v>
      </c>
      <c r="AL2166" s="31" t="str">
        <f>IF(AL$5&lt;&gt;0,IF($E2166&lt;&gt;"",IF($C2166&lt;&gt;1,_xll.ciqfunctions.udf.CIQ(AL$5,"IQ_CLOSEPRICE",$E2166,"USD"),AL2165),""),"")</f>
        <v>(Invalid Identifier)</v>
      </c>
      <c r="AM2166" s="31" t="str">
        <f>IF(AM$5&lt;&gt;0,IF($E2166&lt;&gt;"",IF($C2166&lt;&gt;1,_xll.ciqfunctions.udf.CIQ(AM$5,"IQ_CLOSEPRICE",$E2166,"USD"),AM2165),""),"")</f>
        <v>(Invalid Identifier)</v>
      </c>
      <c r="AN2166" s="31" t="str">
        <f>IF(AN$5&lt;&gt;0,IF($E2166&lt;&gt;"",IF($C2166&lt;&gt;1,_xll.ciqfunctions.udf.CIQ(AN$5,"IQ_CLOSEPRICE",$E2166,"USD"),AN2165),""),"")</f>
        <v>(Invalid Identifier)</v>
      </c>
      <c r="AO2166" s="31" t="str">
        <f>IF(AO$5&lt;&gt;0,IF($E2166&lt;&gt;"",IF($C2166&lt;&gt;1,_xll.ciqfunctions.udf.CIQ(AO$5,"IQ_CLOSEPRICE",$E2166,"USD"),AO2165),""),"")</f>
        <v>(Invalid Identifier)</v>
      </c>
      <c r="AP2166" s="31" t="str">
        <f>IF(AP$5&lt;&gt;0,IF($E2166&lt;&gt;"",IF($C2166&lt;&gt;1,_xll.ciqfunctions.udf.CIQ(AP$5,"IQ_CLOSEPRICE",$E2166,"USD"),AP2165),""),"")</f>
        <v>(Invalid Identifier)</v>
      </c>
      <c r="AQ2166" s="31" t="str">
        <f>IF(AQ$5&lt;&gt;0,IF($E2166&lt;&gt;"",IF($C2166&lt;&gt;1,_xll.ciqfunctions.udf.CIQ(AQ$5,"IQ_CLOSEPRICE",$E2166,"USD"),AQ2165),""),"")</f>
        <v>(Invalid Identifier)</v>
      </c>
      <c r="AR2166" s="31" t="str">
        <f>IF(AR$5&lt;&gt;0,IF($E2166&lt;&gt;"",IF($C2166&lt;&gt;1,_xll.ciqfunctions.udf.CIQ(AR$5,"IQ_CLOSEPRICE",$E2166,"USD"),AR2165),""),"")</f>
        <v>(Invalid Identifier)</v>
      </c>
      <c r="AS2166" s="31" t="str">
        <f>IF(AS$5&lt;&gt;0,IF($E2166&lt;&gt;"",IF($C2166&lt;&gt;1,_xll.ciqfunctions.udf.CIQ(AS$5,"IQ_CLOSEPRICE",$E2166,"USD"),AS2165),""),"")</f>
        <v>(Invalid Identifier)</v>
      </c>
      <c r="AT2166" s="31" t="str">
        <f>IF(AT$5&lt;&gt;0,IF($E2166&lt;&gt;"",IF($C2166&lt;&gt;1,_xll.ciqfunctions.udf.CIQ(AT$5,"IQ_CLOSEPRICE",$E2166,"USD"),AT2165),""),"")</f>
        <v>(Invalid Identifier)</v>
      </c>
      <c r="AU2166" s="8"/>
      <c r="AV2166" s="38">
        <f t="shared" si="1816"/>
        <v>9.8160297376564138E-3</v>
      </c>
      <c r="AW2166" s="38" t="str">
        <f t="shared" si="1817"/>
        <v/>
      </c>
      <c r="AX2166" s="38" t="str">
        <f t="shared" si="1818"/>
        <v/>
      </c>
      <c r="AY2166" s="38" t="str">
        <f t="shared" si="1819"/>
        <v/>
      </c>
      <c r="AZ2166" s="38">
        <f t="shared" si="1820"/>
        <v>2.6060106669865087E-2</v>
      </c>
      <c r="BA2166" s="38" t="str">
        <f t="shared" si="1821"/>
        <v/>
      </c>
      <c r="BB2166" s="38">
        <f t="shared" si="1822"/>
        <v>-2.1016172424149989E-2</v>
      </c>
      <c r="BC2166" s="38" t="str">
        <f t="shared" si="1823"/>
        <v/>
      </c>
      <c r="BD2166" s="38" t="str">
        <f t="shared" si="1824"/>
        <v/>
      </c>
      <c r="BE2166" s="38" t="str">
        <f t="shared" si="1825"/>
        <v/>
      </c>
      <c r="BF2166" s="38">
        <f t="shared" si="1826"/>
        <v>-3.3901551675681339E-2</v>
      </c>
      <c r="BG2166" s="38">
        <f t="shared" si="1827"/>
        <v>2.0834086902842053E-2</v>
      </c>
      <c r="BH2166" s="38" t="str">
        <f t="shared" si="1828"/>
        <v/>
      </c>
      <c r="BI2166" s="38" t="str">
        <f t="shared" si="1829"/>
        <v/>
      </c>
      <c r="BJ2166" s="38" t="str">
        <f t="shared" si="1830"/>
        <v/>
      </c>
      <c r="BK2166" s="38">
        <f t="shared" si="1831"/>
        <v>-6.798119944178363E-2</v>
      </c>
      <c r="BL2166" s="38" t="str">
        <f t="shared" si="1832"/>
        <v/>
      </c>
      <c r="BM2166" s="38" t="str">
        <f t="shared" si="1833"/>
        <v/>
      </c>
      <c r="BN2166" s="38">
        <f t="shared" si="1834"/>
        <v>0</v>
      </c>
      <c r="BO2166" s="38" t="str">
        <f t="shared" si="1835"/>
        <v/>
      </c>
      <c r="BP2166" s="38" t="e">
        <f t="shared" si="1836"/>
        <v>#VALUE!</v>
      </c>
      <c r="BQ2166" s="38" t="e">
        <f t="shared" si="1837"/>
        <v>#VALUE!</v>
      </c>
      <c r="BR2166" s="38" t="e">
        <f t="shared" si="1838"/>
        <v>#VALUE!</v>
      </c>
      <c r="BS2166" s="38" t="e">
        <f t="shared" si="1839"/>
        <v>#VALUE!</v>
      </c>
      <c r="BT2166" s="38" t="e">
        <f t="shared" si="1840"/>
        <v>#VALUE!</v>
      </c>
      <c r="BU2166" s="38" t="e">
        <f t="shared" si="1841"/>
        <v>#VALUE!</v>
      </c>
      <c r="BV2166" s="38" t="e">
        <f t="shared" si="1842"/>
        <v>#VALUE!</v>
      </c>
      <c r="BW2166" s="38" t="e">
        <f t="shared" si="1843"/>
        <v>#VALUE!</v>
      </c>
      <c r="BX2166" s="38" t="e">
        <f t="shared" si="1844"/>
        <v>#VALUE!</v>
      </c>
      <c r="BY2166" s="38" t="e">
        <f t="shared" si="1845"/>
        <v>#VALUE!</v>
      </c>
      <c r="BZ2166" s="38" t="e">
        <f t="shared" si="1846"/>
        <v>#VALUE!</v>
      </c>
      <c r="CA2166" s="38" t="e">
        <f t="shared" si="1847"/>
        <v>#VALUE!</v>
      </c>
      <c r="CB2166" s="38" t="e">
        <f t="shared" si="1848"/>
        <v>#VALUE!</v>
      </c>
      <c r="CC2166" s="38" t="e">
        <f t="shared" si="1849"/>
        <v>#VALUE!</v>
      </c>
      <c r="CD2166" s="38" t="e">
        <f t="shared" si="1850"/>
        <v>#VALUE!</v>
      </c>
      <c r="CE2166" s="38" t="e">
        <f t="shared" si="1851"/>
        <v>#VALUE!</v>
      </c>
      <c r="CF2166" s="38" t="e">
        <f t="shared" si="1852"/>
        <v>#VALUE!</v>
      </c>
      <c r="CG2166" s="38" t="e">
        <f t="shared" si="1853"/>
        <v>#VALUE!</v>
      </c>
      <c r="CH2166" s="38" t="e">
        <f t="shared" si="1854"/>
        <v>#VALUE!</v>
      </c>
      <c r="CI2166" s="38" t="e">
        <f t="shared" si="1855"/>
        <v>#VALUE!</v>
      </c>
      <c r="CJ2166" s="7"/>
      <c r="CK2166" s="7"/>
      <c r="CN2166" s="7"/>
      <c r="CO2166" s="7"/>
      <c r="CP2166" s="7"/>
      <c r="CQ2166" s="7"/>
      <c r="CR2166" s="7"/>
      <c r="CS2166" s="7"/>
      <c r="CT2166" s="7"/>
      <c r="CU2166" s="7"/>
      <c r="CV2166" s="7"/>
      <c r="CW2166" s="7"/>
    </row>
    <row r="2167" spans="2:101" hidden="1" outlineLevel="1">
      <c r="B2167" s="25">
        <f t="shared" si="1814"/>
        <v>3</v>
      </c>
      <c r="C2167" s="19">
        <f t="shared" si="1815"/>
        <v>0</v>
      </c>
      <c r="D2167" s="19">
        <f t="shared" si="1856"/>
        <v>271</v>
      </c>
      <c r="E2167" s="42">
        <f t="shared" si="1857"/>
        <v>40905</v>
      </c>
      <c r="G2167" s="13">
        <f>IF(G$5&lt;&gt;0,IF($E2167&lt;&gt;"",IF($C2167&lt;&gt;1,_xll.ciqfunctions.udf.CIQ(G$5,"IQ_CLOSEPRICE",$E2167,"USD"),G2166),""),"")</f>
        <v>32.44</v>
      </c>
      <c r="H2167" s="13">
        <f>IF(H$5&lt;&gt;0,IF($E2167&lt;&gt;"",IF($C2167&lt;&gt;1,_xll.ciqfunctions.udf.CIQ(H$5,"IQ_CLOSEPRICE",$E2167,"USD"),H2166),""),"")</f>
        <v>0</v>
      </c>
      <c r="I2167" s="13">
        <f>IF(I$5&lt;&gt;0,IF($E2167&lt;&gt;"",IF($C2167&lt;&gt;1,_xll.ciqfunctions.udf.CIQ(I$5,"IQ_CLOSEPRICE",$E2167,"USD"),I2166),""),"")</f>
        <v>0</v>
      </c>
      <c r="J2167" s="13">
        <f>IF(J$5&lt;&gt;0,IF($E2167&lt;&gt;"",IF($C2167&lt;&gt;1,_xll.ciqfunctions.udf.CIQ(J$5,"IQ_CLOSEPRICE",$E2167,"USD"),J2166),""),"")</f>
        <v>0</v>
      </c>
      <c r="K2167" s="13">
        <f>IF(K$5&lt;&gt;0,IF($E2167&lt;&gt;"",IF($C2167&lt;&gt;1,_xll.ciqfunctions.udf.CIQ(K$5,"IQ_CLOSEPRICE",$E2167,"USD"),K2166),""),"")</f>
        <v>3.03</v>
      </c>
      <c r="L2167" s="13">
        <f>IF(L$5&lt;&gt;0,IF($E2167&lt;&gt;"",IF($C2167&lt;&gt;1,_xll.ciqfunctions.udf.CIQ(L$5,"IQ_CLOSEPRICE",$E2167,"USD"),L2166),""),"")</f>
        <v>0</v>
      </c>
      <c r="M2167" s="13">
        <f>IF(M$5&lt;&gt;0,IF($E2167&lt;&gt;"",IF($C2167&lt;&gt;1,_xll.ciqfunctions.udf.CIQ(M$5,"IQ_CLOSEPRICE",$E2167,"USD"),M2166),""),"")</f>
        <v>2.0969500000000001</v>
      </c>
      <c r="N2167" s="13">
        <f>IF(N$5&lt;&gt;0,IF($E2167&lt;&gt;"",IF($C2167&lt;&gt;1,_xll.ciqfunctions.udf.CIQ(N$5,"IQ_CLOSEPRICE",$E2167,"USD"),N2166),""),"")</f>
        <v>0</v>
      </c>
      <c r="O2167" s="13">
        <f>IF(O$5&lt;&gt;0,IF($E2167&lt;&gt;"",IF($C2167&lt;&gt;1,_xll.ciqfunctions.udf.CIQ(O$5,"IQ_CLOSEPRICE",$E2167,"USD"),O2166),""),"")</f>
        <v>0</v>
      </c>
      <c r="P2167" s="13">
        <f>IF(P$5&lt;&gt;0,IF($E2167&lt;&gt;"",IF($C2167&lt;&gt;1,_xll.ciqfunctions.udf.CIQ(P$5,"IQ_CLOSEPRICE",$E2167,"USD"),P2166),""),"")</f>
        <v>0</v>
      </c>
      <c r="Q2167" s="13">
        <f>IF(Q$5&lt;&gt;0,IF($E2167&lt;&gt;"",IF($C2167&lt;&gt;1,_xll.ciqfunctions.udf.CIQ(Q$5,"IQ_CLOSEPRICE",$E2167,"USD"),Q2166),""),"")</f>
        <v>1.8</v>
      </c>
      <c r="R2167" s="13">
        <f>IF(R$5&lt;&gt;0,IF($E2167&lt;&gt;"",IF($C2167&lt;&gt;1,_xll.ciqfunctions.udf.CIQ(R$5,"IQ_CLOSEPRICE",$E2167,"USD"),R2166),""),"")</f>
        <v>5.7</v>
      </c>
      <c r="S2167" s="13">
        <f>IF(S$5&lt;&gt;0,IF($E2167&lt;&gt;"",IF($C2167&lt;&gt;1,_xll.ciqfunctions.udf.CIQ(S$5,"IQ_CLOSEPRICE",$E2167,"USD"),S2166),""),"")</f>
        <v>0</v>
      </c>
      <c r="T2167" s="13">
        <f>IF(T$5&lt;&gt;0,IF($E2167&lt;&gt;"",IF($C2167&lt;&gt;1,_xll.ciqfunctions.udf.CIQ(T$5,"IQ_CLOSEPRICE",$E2167,"USD"),T2166),""),"")</f>
        <v>0</v>
      </c>
      <c r="U2167" s="13">
        <f>IF(U$5&lt;&gt;0,IF($E2167&lt;&gt;"",IF($C2167&lt;&gt;1,_xll.ciqfunctions.udf.CIQ(U$5,"IQ_CLOSEPRICE",$E2167,"USD"),U2166),""),"")</f>
        <v>0</v>
      </c>
      <c r="V2167" s="13">
        <f>IF(V$5&lt;&gt;0,IF($E2167&lt;&gt;"",IF($C2167&lt;&gt;1,_xll.ciqfunctions.udf.CIQ(V$5,"IQ_CLOSEPRICE",$E2167,"USD"),V2166),""),"")</f>
        <v>1.8164400000000001</v>
      </c>
      <c r="W2167" s="13">
        <f>IF(W$5&lt;&gt;0,IF($E2167&lt;&gt;"",IF($C2167&lt;&gt;1,_xll.ciqfunctions.udf.CIQ(W$5,"IQ_CLOSEPRICE",$E2167,"USD"),W2166),""),"")</f>
        <v>0</v>
      </c>
      <c r="X2167" s="13">
        <f>IF(X$5&lt;&gt;0,IF($E2167&lt;&gt;"",IF($C2167&lt;&gt;1,_xll.ciqfunctions.udf.CIQ(X$5,"IQ_CLOSEPRICE",$E2167,"USD"),X2166),""),"")</f>
        <v>0</v>
      </c>
      <c r="Y2167" s="13">
        <f>IF(Y$5&lt;&gt;0,IF($E2167&lt;&gt;"",IF($C2167&lt;&gt;1,_xll.ciqfunctions.udf.CIQ(Y$5,"IQ_CLOSEPRICE",$E2167,"USD"),Y2166),""),"")</f>
        <v>65</v>
      </c>
      <c r="Z2167" s="13">
        <f>IF(Z$5&lt;&gt;0,IF($E2167&lt;&gt;"",IF($C2167&lt;&gt;1,_xll.ciqfunctions.udf.CIQ(Z$5,"IQ_CLOSEPRICE",$E2167,"USD"),Z2166),""),"")</f>
        <v>0</v>
      </c>
      <c r="AA2167" s="13" t="str">
        <f>IF(AA$5&lt;&gt;0,IF($E2167&lt;&gt;"",IF($C2167&lt;&gt;1,_xll.ciqfunctions.udf.CIQ(AA$5,"IQ_CLOSEPRICE",$E2167,"USD"),AA2166),""),"")</f>
        <v>(Invalid Identifier)</v>
      </c>
      <c r="AB2167" s="13" t="str">
        <f>IF(AB$5&lt;&gt;0,IF($E2167&lt;&gt;"",IF($C2167&lt;&gt;1,_xll.ciqfunctions.udf.CIQ(AB$5,"IQ_CLOSEPRICE",$E2167,"USD"),AB2166),""),"")</f>
        <v>(Invalid Identifier)</v>
      </c>
      <c r="AC2167" s="13" t="str">
        <f>IF(AC$5&lt;&gt;0,IF($E2167&lt;&gt;"",IF($C2167&lt;&gt;1,_xll.ciqfunctions.udf.CIQ(AC$5,"IQ_CLOSEPRICE",$E2167,"USD"),AC2166),""),"")</f>
        <v>(Invalid Identifier)</v>
      </c>
      <c r="AD2167" s="13" t="str">
        <f>IF(AD$5&lt;&gt;0,IF($E2167&lt;&gt;"",IF($C2167&lt;&gt;1,_xll.ciqfunctions.udf.CIQ(AD$5,"IQ_CLOSEPRICE",$E2167,"USD"),AD2166),""),"")</f>
        <v>(Invalid Identifier)</v>
      </c>
      <c r="AE2167" s="13" t="str">
        <f>IF(AE$5&lt;&gt;0,IF($E2167&lt;&gt;"",IF($C2167&lt;&gt;1,_xll.ciqfunctions.udf.CIQ(AE$5,"IQ_CLOSEPRICE",$E2167,"USD"),AE2166),""),"")</f>
        <v>(Invalid Identifier)</v>
      </c>
      <c r="AF2167" s="13" t="str">
        <f>IF(AF$5&lt;&gt;0,IF($E2167&lt;&gt;"",IF($C2167&lt;&gt;1,_xll.ciqfunctions.udf.CIQ(AF$5,"IQ_CLOSEPRICE",$E2167,"USD"),AF2166),""),"")</f>
        <v>(Invalid Identifier)</v>
      </c>
      <c r="AG2167" s="13" t="str">
        <f>IF(AG$5&lt;&gt;0,IF($E2167&lt;&gt;"",IF($C2167&lt;&gt;1,_xll.ciqfunctions.udf.CIQ(AG$5,"IQ_CLOSEPRICE",$E2167,"USD"),AG2166),""),"")</f>
        <v>(Invalid Identifier)</v>
      </c>
      <c r="AH2167" s="13" t="str">
        <f>IF(AH$5&lt;&gt;0,IF($E2167&lt;&gt;"",IF($C2167&lt;&gt;1,_xll.ciqfunctions.udf.CIQ(AH$5,"IQ_CLOSEPRICE",$E2167,"USD"),AH2166),""),"")</f>
        <v>(Invalid Identifier)</v>
      </c>
      <c r="AI2167" s="13" t="str">
        <f>IF(AI$5&lt;&gt;0,IF($E2167&lt;&gt;"",IF($C2167&lt;&gt;1,_xll.ciqfunctions.udf.CIQ(AI$5,"IQ_CLOSEPRICE",$E2167,"USD"),AI2166),""),"")</f>
        <v>(Invalid Identifier)</v>
      </c>
      <c r="AJ2167" s="31" t="str">
        <f>IF(AJ$5&lt;&gt;0,IF($E2167&lt;&gt;"",IF($C2167&lt;&gt;1,_xll.ciqfunctions.udf.CIQ(AJ$5,"IQ_CLOSEPRICE",$E2167,"USD"),AJ2166),""),"")</f>
        <v>(Invalid Identifier)</v>
      </c>
      <c r="AK2167" s="31" t="str">
        <f>IF(AK$5&lt;&gt;0,IF($E2167&lt;&gt;"",IF($C2167&lt;&gt;1,_xll.ciqfunctions.udf.CIQ(AK$5,"IQ_CLOSEPRICE",$E2167,"USD"),AK2166),""),"")</f>
        <v>(Invalid Identifier)</v>
      </c>
      <c r="AL2167" s="31" t="str">
        <f>IF(AL$5&lt;&gt;0,IF($E2167&lt;&gt;"",IF($C2167&lt;&gt;1,_xll.ciqfunctions.udf.CIQ(AL$5,"IQ_CLOSEPRICE",$E2167,"USD"),AL2166),""),"")</f>
        <v>(Invalid Identifier)</v>
      </c>
      <c r="AM2167" s="31" t="str">
        <f>IF(AM$5&lt;&gt;0,IF($E2167&lt;&gt;"",IF($C2167&lt;&gt;1,_xll.ciqfunctions.udf.CIQ(AM$5,"IQ_CLOSEPRICE",$E2167,"USD"),AM2166),""),"")</f>
        <v>(Invalid Identifier)</v>
      </c>
      <c r="AN2167" s="31" t="str">
        <f>IF(AN$5&lt;&gt;0,IF($E2167&lt;&gt;"",IF($C2167&lt;&gt;1,_xll.ciqfunctions.udf.CIQ(AN$5,"IQ_CLOSEPRICE",$E2167,"USD"),AN2166),""),"")</f>
        <v>(Invalid Identifier)</v>
      </c>
      <c r="AO2167" s="31" t="str">
        <f>IF(AO$5&lt;&gt;0,IF($E2167&lt;&gt;"",IF($C2167&lt;&gt;1,_xll.ciqfunctions.udf.CIQ(AO$5,"IQ_CLOSEPRICE",$E2167,"USD"),AO2166),""),"")</f>
        <v>(Invalid Identifier)</v>
      </c>
      <c r="AP2167" s="31" t="str">
        <f>IF(AP$5&lt;&gt;0,IF($E2167&lt;&gt;"",IF($C2167&lt;&gt;1,_xll.ciqfunctions.udf.CIQ(AP$5,"IQ_CLOSEPRICE",$E2167,"USD"),AP2166),""),"")</f>
        <v>(Invalid Identifier)</v>
      </c>
      <c r="AQ2167" s="31" t="str">
        <f>IF(AQ$5&lt;&gt;0,IF($E2167&lt;&gt;"",IF($C2167&lt;&gt;1,_xll.ciqfunctions.udf.CIQ(AQ$5,"IQ_CLOSEPRICE",$E2167,"USD"),AQ2166),""),"")</f>
        <v>(Invalid Identifier)</v>
      </c>
      <c r="AR2167" s="31" t="str">
        <f>IF(AR$5&lt;&gt;0,IF($E2167&lt;&gt;"",IF($C2167&lt;&gt;1,_xll.ciqfunctions.udf.CIQ(AR$5,"IQ_CLOSEPRICE",$E2167,"USD"),AR2166),""),"")</f>
        <v>(Invalid Identifier)</v>
      </c>
      <c r="AS2167" s="31" t="str">
        <f>IF(AS$5&lt;&gt;0,IF($E2167&lt;&gt;"",IF($C2167&lt;&gt;1,_xll.ciqfunctions.udf.CIQ(AS$5,"IQ_CLOSEPRICE",$E2167,"USD"),AS2166),""),"")</f>
        <v>(Invalid Identifier)</v>
      </c>
      <c r="AT2167" s="31" t="str">
        <f>IF(AT$5&lt;&gt;0,IF($E2167&lt;&gt;"",IF($C2167&lt;&gt;1,_xll.ciqfunctions.udf.CIQ(AT$5,"IQ_CLOSEPRICE",$E2167,"USD"),AT2166),""),"")</f>
        <v>(Invalid Identifier)</v>
      </c>
      <c r="AU2167" s="8"/>
      <c r="AV2167" s="38">
        <f t="shared" si="1816"/>
        <v>-2.4662537854651015E-2</v>
      </c>
      <c r="AW2167" s="38" t="str">
        <f t="shared" si="1817"/>
        <v/>
      </c>
      <c r="AX2167" s="38" t="str">
        <f t="shared" si="1818"/>
        <v/>
      </c>
      <c r="AY2167" s="38" t="str">
        <f t="shared" si="1819"/>
        <v/>
      </c>
      <c r="AZ2167" s="38">
        <f t="shared" si="1820"/>
        <v>-2.2839491969822903E-2</v>
      </c>
      <c r="BA2167" s="38" t="str">
        <f t="shared" si="1821"/>
        <v/>
      </c>
      <c r="BB2167" s="38">
        <f t="shared" si="1822"/>
        <v>2.5354607849602849E-3</v>
      </c>
      <c r="BC2167" s="38" t="str">
        <f t="shared" si="1823"/>
        <v/>
      </c>
      <c r="BD2167" s="38" t="str">
        <f t="shared" si="1824"/>
        <v/>
      </c>
      <c r="BE2167" s="38" t="str">
        <f t="shared" si="1825"/>
        <v/>
      </c>
      <c r="BF2167" s="38">
        <f t="shared" si="1826"/>
        <v>-1.1049836186584935E-2</v>
      </c>
      <c r="BG2167" s="38">
        <f t="shared" si="1827"/>
        <v>-3.1090587070031005E-2</v>
      </c>
      <c r="BH2167" s="38" t="str">
        <f t="shared" si="1828"/>
        <v/>
      </c>
      <c r="BI2167" s="38" t="str">
        <f t="shared" si="1829"/>
        <v/>
      </c>
      <c r="BJ2167" s="38" t="str">
        <f t="shared" si="1830"/>
        <v/>
      </c>
      <c r="BK2167" s="38" t="str">
        <f t="shared" si="1831"/>
        <v/>
      </c>
      <c r="BL2167" s="38" t="str">
        <f t="shared" si="1832"/>
        <v/>
      </c>
      <c r="BM2167" s="38" t="str">
        <f t="shared" si="1833"/>
        <v/>
      </c>
      <c r="BN2167" s="38">
        <f t="shared" si="1834"/>
        <v>0</v>
      </c>
      <c r="BO2167" s="38" t="str">
        <f t="shared" si="1835"/>
        <v/>
      </c>
      <c r="BP2167" s="38" t="e">
        <f t="shared" si="1836"/>
        <v>#VALUE!</v>
      </c>
      <c r="BQ2167" s="38" t="e">
        <f t="shared" si="1837"/>
        <v>#VALUE!</v>
      </c>
      <c r="BR2167" s="38" t="e">
        <f t="shared" si="1838"/>
        <v>#VALUE!</v>
      </c>
      <c r="BS2167" s="38" t="e">
        <f t="shared" si="1839"/>
        <v>#VALUE!</v>
      </c>
      <c r="BT2167" s="38" t="e">
        <f t="shared" si="1840"/>
        <v>#VALUE!</v>
      </c>
      <c r="BU2167" s="38" t="e">
        <f t="shared" si="1841"/>
        <v>#VALUE!</v>
      </c>
      <c r="BV2167" s="38" t="e">
        <f t="shared" si="1842"/>
        <v>#VALUE!</v>
      </c>
      <c r="BW2167" s="38" t="e">
        <f t="shared" si="1843"/>
        <v>#VALUE!</v>
      </c>
      <c r="BX2167" s="38" t="e">
        <f t="shared" si="1844"/>
        <v>#VALUE!</v>
      </c>
      <c r="BY2167" s="38" t="e">
        <f t="shared" si="1845"/>
        <v>#VALUE!</v>
      </c>
      <c r="BZ2167" s="38" t="e">
        <f t="shared" si="1846"/>
        <v>#VALUE!</v>
      </c>
      <c r="CA2167" s="38" t="e">
        <f t="shared" si="1847"/>
        <v>#VALUE!</v>
      </c>
      <c r="CB2167" s="38" t="e">
        <f t="shared" si="1848"/>
        <v>#VALUE!</v>
      </c>
      <c r="CC2167" s="38" t="e">
        <f t="shared" si="1849"/>
        <v>#VALUE!</v>
      </c>
      <c r="CD2167" s="38" t="e">
        <f t="shared" si="1850"/>
        <v>#VALUE!</v>
      </c>
      <c r="CE2167" s="38" t="e">
        <f t="shared" si="1851"/>
        <v>#VALUE!</v>
      </c>
      <c r="CF2167" s="38" t="e">
        <f t="shared" si="1852"/>
        <v>#VALUE!</v>
      </c>
      <c r="CG2167" s="38" t="e">
        <f t="shared" si="1853"/>
        <v>#VALUE!</v>
      </c>
      <c r="CH2167" s="38" t="e">
        <f t="shared" si="1854"/>
        <v>#VALUE!</v>
      </c>
      <c r="CI2167" s="38" t="e">
        <f t="shared" si="1855"/>
        <v>#VALUE!</v>
      </c>
      <c r="CJ2167" s="7"/>
      <c r="CK2167" s="7"/>
      <c r="CN2167" s="7"/>
      <c r="CO2167" s="7"/>
      <c r="CP2167" s="7"/>
      <c r="CQ2167" s="7"/>
      <c r="CR2167" s="7"/>
      <c r="CS2167" s="7"/>
      <c r="CT2167" s="7"/>
      <c r="CU2167" s="7"/>
      <c r="CV2167" s="7"/>
      <c r="CW2167" s="7"/>
    </row>
    <row r="2168" spans="2:101" hidden="1" outlineLevel="1">
      <c r="B2168" s="25">
        <f t="shared" si="1814"/>
        <v>2</v>
      </c>
      <c r="C2168" s="19">
        <f t="shared" si="1815"/>
        <v>0</v>
      </c>
      <c r="D2168" s="19">
        <f t="shared" si="1856"/>
        <v>270</v>
      </c>
      <c r="E2168" s="42">
        <f t="shared" si="1857"/>
        <v>40904</v>
      </c>
      <c r="G2168" s="13">
        <f>IF(G$5&lt;&gt;0,IF($E2168&lt;&gt;"",IF($C2168&lt;&gt;1,_xll.ciqfunctions.udf.CIQ(G$5,"IQ_CLOSEPRICE",$E2168,"USD"),G2167),""),"")</f>
        <v>33.25</v>
      </c>
      <c r="H2168" s="13">
        <f>IF(H$5&lt;&gt;0,IF($E2168&lt;&gt;"",IF($C2168&lt;&gt;1,_xll.ciqfunctions.udf.CIQ(H$5,"IQ_CLOSEPRICE",$E2168,"USD"),H2167),""),"")</f>
        <v>0</v>
      </c>
      <c r="I2168" s="13">
        <f>IF(I$5&lt;&gt;0,IF($E2168&lt;&gt;"",IF($C2168&lt;&gt;1,_xll.ciqfunctions.udf.CIQ(I$5,"IQ_CLOSEPRICE",$E2168,"USD"),I2167),""),"")</f>
        <v>0</v>
      </c>
      <c r="J2168" s="13">
        <f>IF(J$5&lt;&gt;0,IF($E2168&lt;&gt;"",IF($C2168&lt;&gt;1,_xll.ciqfunctions.udf.CIQ(J$5,"IQ_CLOSEPRICE",$E2168,"USD"),J2167),""),"")</f>
        <v>0</v>
      </c>
      <c r="K2168" s="13">
        <f>IF(K$5&lt;&gt;0,IF($E2168&lt;&gt;"",IF($C2168&lt;&gt;1,_xll.ciqfunctions.udf.CIQ(K$5,"IQ_CLOSEPRICE",$E2168,"USD"),K2167),""),"")</f>
        <v>3.1</v>
      </c>
      <c r="L2168" s="13">
        <f>IF(L$5&lt;&gt;0,IF($E2168&lt;&gt;"",IF($C2168&lt;&gt;1,_xll.ciqfunctions.udf.CIQ(L$5,"IQ_CLOSEPRICE",$E2168,"USD"),L2167),""),"")</f>
        <v>0</v>
      </c>
      <c r="M2168" s="13">
        <f>IF(M$5&lt;&gt;0,IF($E2168&lt;&gt;"",IF($C2168&lt;&gt;1,_xll.ciqfunctions.udf.CIQ(M$5,"IQ_CLOSEPRICE",$E2168,"USD"),M2167),""),"")</f>
        <v>2.0916399999999999</v>
      </c>
      <c r="N2168" s="13">
        <f>IF(N$5&lt;&gt;0,IF($E2168&lt;&gt;"",IF($C2168&lt;&gt;1,_xll.ciqfunctions.udf.CIQ(N$5,"IQ_CLOSEPRICE",$E2168,"USD"),N2167),""),"")</f>
        <v>0</v>
      </c>
      <c r="O2168" s="13">
        <f>IF(O$5&lt;&gt;0,IF($E2168&lt;&gt;"",IF($C2168&lt;&gt;1,_xll.ciqfunctions.udf.CIQ(O$5,"IQ_CLOSEPRICE",$E2168,"USD"),O2167),""),"")</f>
        <v>0</v>
      </c>
      <c r="P2168" s="13">
        <f>IF(P$5&lt;&gt;0,IF($E2168&lt;&gt;"",IF($C2168&lt;&gt;1,_xll.ciqfunctions.udf.CIQ(P$5,"IQ_CLOSEPRICE",$E2168,"USD"),P2167),""),"")</f>
        <v>0</v>
      </c>
      <c r="Q2168" s="13">
        <f>IF(Q$5&lt;&gt;0,IF($E2168&lt;&gt;"",IF($C2168&lt;&gt;1,_xll.ciqfunctions.udf.CIQ(Q$5,"IQ_CLOSEPRICE",$E2168,"USD"),Q2167),""),"")</f>
        <v>1.82</v>
      </c>
      <c r="R2168" s="13">
        <f>IF(R$5&lt;&gt;0,IF($E2168&lt;&gt;"",IF($C2168&lt;&gt;1,_xll.ciqfunctions.udf.CIQ(R$5,"IQ_CLOSEPRICE",$E2168,"USD"),R2167),""),"")</f>
        <v>5.88</v>
      </c>
      <c r="S2168" s="13">
        <f>IF(S$5&lt;&gt;0,IF($E2168&lt;&gt;"",IF($C2168&lt;&gt;1,_xll.ciqfunctions.udf.CIQ(S$5,"IQ_CLOSEPRICE",$E2168,"USD"),S2167),""),"")</f>
        <v>0</v>
      </c>
      <c r="T2168" s="13">
        <f>IF(T$5&lt;&gt;0,IF($E2168&lt;&gt;"",IF($C2168&lt;&gt;1,_xll.ciqfunctions.udf.CIQ(T$5,"IQ_CLOSEPRICE",$E2168,"USD"),T2167),""),"")</f>
        <v>0</v>
      </c>
      <c r="U2168" s="13">
        <f>IF(U$5&lt;&gt;0,IF($E2168&lt;&gt;"",IF($C2168&lt;&gt;1,_xll.ciqfunctions.udf.CIQ(U$5,"IQ_CLOSEPRICE",$E2168,"USD"),U2167),""),"")</f>
        <v>0</v>
      </c>
      <c r="V2168" s="13">
        <f>IF(V$5&lt;&gt;0,IF($E2168&lt;&gt;"",IF($C2168&lt;&gt;1,_xll.ciqfunctions.udf.CIQ(V$5,"IQ_CLOSEPRICE",$E2168,"USD"),V2167),""),"")</f>
        <v>0</v>
      </c>
      <c r="W2168" s="13">
        <f>IF(W$5&lt;&gt;0,IF($E2168&lt;&gt;"",IF($C2168&lt;&gt;1,_xll.ciqfunctions.udf.CIQ(W$5,"IQ_CLOSEPRICE",$E2168,"USD"),W2167),""),"")</f>
        <v>0</v>
      </c>
      <c r="X2168" s="13">
        <f>IF(X$5&lt;&gt;0,IF($E2168&lt;&gt;"",IF($C2168&lt;&gt;1,_xll.ciqfunctions.udf.CIQ(X$5,"IQ_CLOSEPRICE",$E2168,"USD"),X2167),""),"")</f>
        <v>0</v>
      </c>
      <c r="Y2168" s="13">
        <f>IF(Y$5&lt;&gt;0,IF($E2168&lt;&gt;"",IF($C2168&lt;&gt;1,_xll.ciqfunctions.udf.CIQ(Y$5,"IQ_CLOSEPRICE",$E2168,"USD"),Y2167),""),"")</f>
        <v>65</v>
      </c>
      <c r="Z2168" s="13">
        <f>IF(Z$5&lt;&gt;0,IF($E2168&lt;&gt;"",IF($C2168&lt;&gt;1,_xll.ciqfunctions.udf.CIQ(Z$5,"IQ_CLOSEPRICE",$E2168,"USD"),Z2167),""),"")</f>
        <v>0</v>
      </c>
      <c r="AA2168" s="13" t="str">
        <f>IF(AA$5&lt;&gt;0,IF($E2168&lt;&gt;"",IF($C2168&lt;&gt;1,_xll.ciqfunctions.udf.CIQ(AA$5,"IQ_CLOSEPRICE",$E2168,"USD"),AA2167),""),"")</f>
        <v>(Invalid Identifier)</v>
      </c>
      <c r="AB2168" s="13" t="str">
        <f>IF(AB$5&lt;&gt;0,IF($E2168&lt;&gt;"",IF($C2168&lt;&gt;1,_xll.ciqfunctions.udf.CIQ(AB$5,"IQ_CLOSEPRICE",$E2168,"USD"),AB2167),""),"")</f>
        <v>(Invalid Identifier)</v>
      </c>
      <c r="AC2168" s="13" t="str">
        <f>IF(AC$5&lt;&gt;0,IF($E2168&lt;&gt;"",IF($C2168&lt;&gt;1,_xll.ciqfunctions.udf.CIQ(AC$5,"IQ_CLOSEPRICE",$E2168,"USD"),AC2167),""),"")</f>
        <v>(Invalid Identifier)</v>
      </c>
      <c r="AD2168" s="13" t="str">
        <f>IF(AD$5&lt;&gt;0,IF($E2168&lt;&gt;"",IF($C2168&lt;&gt;1,_xll.ciqfunctions.udf.CIQ(AD$5,"IQ_CLOSEPRICE",$E2168,"USD"),AD2167),""),"")</f>
        <v>(Invalid Identifier)</v>
      </c>
      <c r="AE2168" s="13" t="str">
        <f>IF(AE$5&lt;&gt;0,IF($E2168&lt;&gt;"",IF($C2168&lt;&gt;1,_xll.ciqfunctions.udf.CIQ(AE$5,"IQ_CLOSEPRICE",$E2168,"USD"),AE2167),""),"")</f>
        <v>(Invalid Identifier)</v>
      </c>
      <c r="AF2168" s="13" t="str">
        <f>IF(AF$5&lt;&gt;0,IF($E2168&lt;&gt;"",IF($C2168&lt;&gt;1,_xll.ciqfunctions.udf.CIQ(AF$5,"IQ_CLOSEPRICE",$E2168,"USD"),AF2167),""),"")</f>
        <v>(Invalid Identifier)</v>
      </c>
      <c r="AG2168" s="13" t="str">
        <f>IF(AG$5&lt;&gt;0,IF($E2168&lt;&gt;"",IF($C2168&lt;&gt;1,_xll.ciqfunctions.udf.CIQ(AG$5,"IQ_CLOSEPRICE",$E2168,"USD"),AG2167),""),"")</f>
        <v>(Invalid Identifier)</v>
      </c>
      <c r="AH2168" s="13" t="str">
        <f>IF(AH$5&lt;&gt;0,IF($E2168&lt;&gt;"",IF($C2168&lt;&gt;1,_xll.ciqfunctions.udf.CIQ(AH$5,"IQ_CLOSEPRICE",$E2168,"USD"),AH2167),""),"")</f>
        <v>(Invalid Identifier)</v>
      </c>
      <c r="AI2168" s="13" t="str">
        <f>IF(AI$5&lt;&gt;0,IF($E2168&lt;&gt;"",IF($C2168&lt;&gt;1,_xll.ciqfunctions.udf.CIQ(AI$5,"IQ_CLOSEPRICE",$E2168,"USD"),AI2167),""),"")</f>
        <v>(Invalid Identifier)</v>
      </c>
      <c r="AJ2168" s="31" t="str">
        <f>IF(AJ$5&lt;&gt;0,IF($E2168&lt;&gt;"",IF($C2168&lt;&gt;1,_xll.ciqfunctions.udf.CIQ(AJ$5,"IQ_CLOSEPRICE",$E2168,"USD"),AJ2167),""),"")</f>
        <v>(Invalid Identifier)</v>
      </c>
      <c r="AK2168" s="31" t="str">
        <f>IF(AK$5&lt;&gt;0,IF($E2168&lt;&gt;"",IF($C2168&lt;&gt;1,_xll.ciqfunctions.udf.CIQ(AK$5,"IQ_CLOSEPRICE",$E2168,"USD"),AK2167),""),"")</f>
        <v>(Invalid Identifier)</v>
      </c>
      <c r="AL2168" s="31" t="str">
        <f>IF(AL$5&lt;&gt;0,IF($E2168&lt;&gt;"",IF($C2168&lt;&gt;1,_xll.ciqfunctions.udf.CIQ(AL$5,"IQ_CLOSEPRICE",$E2168,"USD"),AL2167),""),"")</f>
        <v>(Invalid Identifier)</v>
      </c>
      <c r="AM2168" s="31" t="str">
        <f>IF(AM$5&lt;&gt;0,IF($E2168&lt;&gt;"",IF($C2168&lt;&gt;1,_xll.ciqfunctions.udf.CIQ(AM$5,"IQ_CLOSEPRICE",$E2168,"USD"),AM2167),""),"")</f>
        <v>(Invalid Identifier)</v>
      </c>
      <c r="AN2168" s="31" t="str">
        <f>IF(AN$5&lt;&gt;0,IF($E2168&lt;&gt;"",IF($C2168&lt;&gt;1,_xll.ciqfunctions.udf.CIQ(AN$5,"IQ_CLOSEPRICE",$E2168,"USD"),AN2167),""),"")</f>
        <v>(Invalid Identifier)</v>
      </c>
      <c r="AO2168" s="31" t="str">
        <f>IF(AO$5&lt;&gt;0,IF($E2168&lt;&gt;"",IF($C2168&lt;&gt;1,_xll.ciqfunctions.udf.CIQ(AO$5,"IQ_CLOSEPRICE",$E2168,"USD"),AO2167),""),"")</f>
        <v>(Invalid Identifier)</v>
      </c>
      <c r="AP2168" s="31" t="str">
        <f>IF(AP$5&lt;&gt;0,IF($E2168&lt;&gt;"",IF($C2168&lt;&gt;1,_xll.ciqfunctions.udf.CIQ(AP$5,"IQ_CLOSEPRICE",$E2168,"USD"),AP2167),""),"")</f>
        <v>(Invalid Identifier)</v>
      </c>
      <c r="AQ2168" s="31" t="str">
        <f>IF(AQ$5&lt;&gt;0,IF($E2168&lt;&gt;"",IF($C2168&lt;&gt;1,_xll.ciqfunctions.udf.CIQ(AQ$5,"IQ_CLOSEPRICE",$E2168,"USD"),AQ2167),""),"")</f>
        <v>(Invalid Identifier)</v>
      </c>
      <c r="AR2168" s="31" t="str">
        <f>IF(AR$5&lt;&gt;0,IF($E2168&lt;&gt;"",IF($C2168&lt;&gt;1,_xll.ciqfunctions.udf.CIQ(AR$5,"IQ_CLOSEPRICE",$E2168,"USD"),AR2167),""),"")</f>
        <v>(Invalid Identifier)</v>
      </c>
      <c r="AS2168" s="31" t="str">
        <f>IF(AS$5&lt;&gt;0,IF($E2168&lt;&gt;"",IF($C2168&lt;&gt;1,_xll.ciqfunctions.udf.CIQ(AS$5,"IQ_CLOSEPRICE",$E2168,"USD"),AS2167),""),"")</f>
        <v>(Invalid Identifier)</v>
      </c>
      <c r="AT2168" s="31" t="str">
        <f>IF(AT$5&lt;&gt;0,IF($E2168&lt;&gt;"",IF($C2168&lt;&gt;1,_xll.ciqfunctions.udf.CIQ(AT$5,"IQ_CLOSEPRICE",$E2168,"USD"),AT2167),""),"")</f>
        <v>(Invalid Identifier)</v>
      </c>
      <c r="AU2168" s="8"/>
      <c r="AV2168" s="38" t="str">
        <f t="shared" si="1816"/>
        <v/>
      </c>
      <c r="AW2168" s="38" t="str">
        <f t="shared" si="1817"/>
        <v/>
      </c>
      <c r="AX2168" s="38" t="str">
        <f t="shared" si="1818"/>
        <v/>
      </c>
      <c r="AY2168" s="38" t="str">
        <f t="shared" si="1819"/>
        <v/>
      </c>
      <c r="AZ2168" s="38" t="str">
        <f t="shared" si="1820"/>
        <v/>
      </c>
      <c r="BA2168" s="38" t="str">
        <f t="shared" si="1821"/>
        <v/>
      </c>
      <c r="BB2168" s="38" t="str">
        <f t="shared" si="1822"/>
        <v/>
      </c>
      <c r="BC2168" s="38" t="str">
        <f t="shared" si="1823"/>
        <v/>
      </c>
      <c r="BD2168" s="38" t="str">
        <f t="shared" si="1824"/>
        <v/>
      </c>
      <c r="BE2168" s="38" t="str">
        <f t="shared" si="1825"/>
        <v/>
      </c>
      <c r="BF2168" s="38" t="str">
        <f t="shared" si="1826"/>
        <v/>
      </c>
      <c r="BG2168" s="38" t="str">
        <f t="shared" si="1827"/>
        <v/>
      </c>
      <c r="BH2168" s="38" t="str">
        <f t="shared" si="1828"/>
        <v/>
      </c>
      <c r="BI2168" s="38" t="str">
        <f t="shared" si="1829"/>
        <v/>
      </c>
      <c r="BJ2168" s="38" t="str">
        <f t="shared" si="1830"/>
        <v/>
      </c>
      <c r="BK2168" s="38" t="str">
        <f t="shared" si="1831"/>
        <v/>
      </c>
      <c r="BL2168" s="38" t="str">
        <f t="shared" si="1832"/>
        <v/>
      </c>
      <c r="BM2168" s="38" t="str">
        <f t="shared" si="1833"/>
        <v/>
      </c>
      <c r="BN2168" s="38" t="str">
        <f t="shared" si="1834"/>
        <v/>
      </c>
      <c r="BO2168" s="38" t="str">
        <f t="shared" si="1835"/>
        <v/>
      </c>
      <c r="BP2168" s="38" t="str">
        <f t="shared" si="1836"/>
        <v/>
      </c>
      <c r="BQ2168" s="38" t="str">
        <f t="shared" si="1837"/>
        <v/>
      </c>
      <c r="BR2168" s="38" t="str">
        <f t="shared" si="1838"/>
        <v/>
      </c>
      <c r="BS2168" s="38" t="str">
        <f t="shared" si="1839"/>
        <v/>
      </c>
      <c r="BT2168" s="38" t="str">
        <f t="shared" si="1840"/>
        <v/>
      </c>
      <c r="BU2168" s="38" t="str">
        <f t="shared" si="1841"/>
        <v/>
      </c>
      <c r="BV2168" s="38" t="str">
        <f t="shared" si="1842"/>
        <v/>
      </c>
      <c r="BW2168" s="38" t="str">
        <f t="shared" si="1843"/>
        <v/>
      </c>
      <c r="BX2168" s="38" t="str">
        <f t="shared" si="1844"/>
        <v/>
      </c>
      <c r="BY2168" s="38" t="str">
        <f t="shared" si="1845"/>
        <v/>
      </c>
      <c r="BZ2168" s="38" t="str">
        <f t="shared" si="1846"/>
        <v/>
      </c>
      <c r="CA2168" s="38" t="str">
        <f t="shared" si="1847"/>
        <v/>
      </c>
      <c r="CB2168" s="38" t="str">
        <f t="shared" si="1848"/>
        <v/>
      </c>
      <c r="CC2168" s="38" t="str">
        <f t="shared" si="1849"/>
        <v/>
      </c>
      <c r="CD2168" s="38" t="str">
        <f t="shared" si="1850"/>
        <v/>
      </c>
      <c r="CE2168" s="38" t="str">
        <f t="shared" si="1851"/>
        <v/>
      </c>
      <c r="CF2168" s="38" t="str">
        <f t="shared" si="1852"/>
        <v/>
      </c>
      <c r="CG2168" s="38" t="str">
        <f t="shared" si="1853"/>
        <v/>
      </c>
      <c r="CH2168" s="38" t="str">
        <f t="shared" si="1854"/>
        <v/>
      </c>
      <c r="CI2168" s="38" t="str">
        <f t="shared" si="1855"/>
        <v/>
      </c>
      <c r="CJ2168" s="7"/>
      <c r="CK2168" s="7"/>
      <c r="CN2168" s="7"/>
      <c r="CO2168" s="7"/>
      <c r="CP2168" s="7"/>
      <c r="CQ2168" s="7"/>
      <c r="CR2168" s="7"/>
      <c r="CS2168" s="7"/>
      <c r="CT2168" s="7"/>
      <c r="CU2168" s="7"/>
      <c r="CV2168" s="7"/>
      <c r="CW2168" s="7"/>
    </row>
    <row r="2169" spans="2:101" hidden="1" outlineLevel="1">
      <c r="B2169" s="25">
        <f t="shared" si="1814"/>
        <v>1</v>
      </c>
      <c r="C2169" s="19">
        <f t="shared" si="1815"/>
        <v>1</v>
      </c>
      <c r="D2169" s="19">
        <f t="shared" si="1856"/>
        <v>269</v>
      </c>
      <c r="E2169" s="42">
        <f t="shared" si="1857"/>
        <v>40903</v>
      </c>
      <c r="G2169" s="13">
        <f>IF(G$5&lt;&gt;0,IF($E2169&lt;&gt;"",IF($C2169&lt;&gt;1,_xll.ciqfunctions.udf.CIQ(G$5,"IQ_CLOSEPRICE",$E2169,"USD"),G2168),""),"")</f>
        <v>33.25</v>
      </c>
      <c r="H2169" s="13">
        <f>IF(H$5&lt;&gt;0,IF($E2169&lt;&gt;"",IF($C2169&lt;&gt;1,_xll.ciqfunctions.udf.CIQ(H$5,"IQ_CLOSEPRICE",$E2169,"USD"),H2168),""),"")</f>
        <v>0</v>
      </c>
      <c r="I2169" s="13">
        <f>IF(I$5&lt;&gt;0,IF($E2169&lt;&gt;"",IF($C2169&lt;&gt;1,_xll.ciqfunctions.udf.CIQ(I$5,"IQ_CLOSEPRICE",$E2169,"USD"),I2168),""),"")</f>
        <v>0</v>
      </c>
      <c r="J2169" s="13">
        <f>IF(J$5&lt;&gt;0,IF($E2169&lt;&gt;"",IF($C2169&lt;&gt;1,_xll.ciqfunctions.udf.CIQ(J$5,"IQ_CLOSEPRICE",$E2169,"USD"),J2168),""),"")</f>
        <v>0</v>
      </c>
      <c r="K2169" s="13">
        <f>IF(K$5&lt;&gt;0,IF($E2169&lt;&gt;"",IF($C2169&lt;&gt;1,_xll.ciqfunctions.udf.CIQ(K$5,"IQ_CLOSEPRICE",$E2169,"USD"),K2168),""),"")</f>
        <v>3.1</v>
      </c>
      <c r="L2169" s="13">
        <f>IF(L$5&lt;&gt;0,IF($E2169&lt;&gt;"",IF($C2169&lt;&gt;1,_xll.ciqfunctions.udf.CIQ(L$5,"IQ_CLOSEPRICE",$E2169,"USD"),L2168),""),"")</f>
        <v>0</v>
      </c>
      <c r="M2169" s="13">
        <f>IF(M$5&lt;&gt;0,IF($E2169&lt;&gt;"",IF($C2169&lt;&gt;1,_xll.ciqfunctions.udf.CIQ(M$5,"IQ_CLOSEPRICE",$E2169,"USD"),M2168),""),"")</f>
        <v>2.0916399999999999</v>
      </c>
      <c r="N2169" s="13">
        <f>IF(N$5&lt;&gt;0,IF($E2169&lt;&gt;"",IF($C2169&lt;&gt;1,_xll.ciqfunctions.udf.CIQ(N$5,"IQ_CLOSEPRICE",$E2169,"USD"),N2168),""),"")</f>
        <v>0</v>
      </c>
      <c r="O2169" s="13">
        <f>IF(O$5&lt;&gt;0,IF($E2169&lt;&gt;"",IF($C2169&lt;&gt;1,_xll.ciqfunctions.udf.CIQ(O$5,"IQ_CLOSEPRICE",$E2169,"USD"),O2168),""),"")</f>
        <v>0</v>
      </c>
      <c r="P2169" s="13">
        <f>IF(P$5&lt;&gt;0,IF($E2169&lt;&gt;"",IF($C2169&lt;&gt;1,_xll.ciqfunctions.udf.CIQ(P$5,"IQ_CLOSEPRICE",$E2169,"USD"),P2168),""),"")</f>
        <v>0</v>
      </c>
      <c r="Q2169" s="13">
        <f>IF(Q$5&lt;&gt;0,IF($E2169&lt;&gt;"",IF($C2169&lt;&gt;1,_xll.ciqfunctions.udf.CIQ(Q$5,"IQ_CLOSEPRICE",$E2169,"USD"),Q2168),""),"")</f>
        <v>1.82</v>
      </c>
      <c r="R2169" s="13">
        <f>IF(R$5&lt;&gt;0,IF($E2169&lt;&gt;"",IF($C2169&lt;&gt;1,_xll.ciqfunctions.udf.CIQ(R$5,"IQ_CLOSEPRICE",$E2169,"USD"),R2168),""),"")</f>
        <v>5.88</v>
      </c>
      <c r="S2169" s="13">
        <f>IF(S$5&lt;&gt;0,IF($E2169&lt;&gt;"",IF($C2169&lt;&gt;1,_xll.ciqfunctions.udf.CIQ(S$5,"IQ_CLOSEPRICE",$E2169,"USD"),S2168),""),"")</f>
        <v>0</v>
      </c>
      <c r="T2169" s="13">
        <f>IF(T$5&lt;&gt;0,IF($E2169&lt;&gt;"",IF($C2169&lt;&gt;1,_xll.ciqfunctions.udf.CIQ(T$5,"IQ_CLOSEPRICE",$E2169,"USD"),T2168),""),"")</f>
        <v>0</v>
      </c>
      <c r="U2169" s="13">
        <f>IF(U$5&lt;&gt;0,IF($E2169&lt;&gt;"",IF($C2169&lt;&gt;1,_xll.ciqfunctions.udf.CIQ(U$5,"IQ_CLOSEPRICE",$E2169,"USD"),U2168),""),"")</f>
        <v>0</v>
      </c>
      <c r="V2169" s="13">
        <f>IF(V$5&lt;&gt;0,IF($E2169&lt;&gt;"",IF($C2169&lt;&gt;1,_xll.ciqfunctions.udf.CIQ(V$5,"IQ_CLOSEPRICE",$E2169,"USD"),V2168),""),"")</f>
        <v>0</v>
      </c>
      <c r="W2169" s="13">
        <f>IF(W$5&lt;&gt;0,IF($E2169&lt;&gt;"",IF($C2169&lt;&gt;1,_xll.ciqfunctions.udf.CIQ(W$5,"IQ_CLOSEPRICE",$E2169,"USD"),W2168),""),"")</f>
        <v>0</v>
      </c>
      <c r="X2169" s="13">
        <f>IF(X$5&lt;&gt;0,IF($E2169&lt;&gt;"",IF($C2169&lt;&gt;1,_xll.ciqfunctions.udf.CIQ(X$5,"IQ_CLOSEPRICE",$E2169,"USD"),X2168),""),"")</f>
        <v>0</v>
      </c>
      <c r="Y2169" s="13">
        <f>IF(Y$5&lt;&gt;0,IF($E2169&lt;&gt;"",IF($C2169&lt;&gt;1,_xll.ciqfunctions.udf.CIQ(Y$5,"IQ_CLOSEPRICE",$E2169,"USD"),Y2168),""),"")</f>
        <v>65</v>
      </c>
      <c r="Z2169" s="13">
        <f>IF(Z$5&lt;&gt;0,IF($E2169&lt;&gt;"",IF($C2169&lt;&gt;1,_xll.ciqfunctions.udf.CIQ(Z$5,"IQ_CLOSEPRICE",$E2169,"USD"),Z2168),""),"")</f>
        <v>0</v>
      </c>
      <c r="AA2169" s="13" t="str">
        <f>IF(AA$5&lt;&gt;0,IF($E2169&lt;&gt;"",IF($C2169&lt;&gt;1,_xll.ciqfunctions.udf.CIQ(AA$5,"IQ_CLOSEPRICE",$E2169,"USD"),AA2168),""),"")</f>
        <v>(Invalid Identifier)</v>
      </c>
      <c r="AB2169" s="13" t="str">
        <f>IF(AB$5&lt;&gt;0,IF($E2169&lt;&gt;"",IF($C2169&lt;&gt;1,_xll.ciqfunctions.udf.CIQ(AB$5,"IQ_CLOSEPRICE",$E2169,"USD"),AB2168),""),"")</f>
        <v>(Invalid Identifier)</v>
      </c>
      <c r="AC2169" s="13" t="str">
        <f>IF(AC$5&lt;&gt;0,IF($E2169&lt;&gt;"",IF($C2169&lt;&gt;1,_xll.ciqfunctions.udf.CIQ(AC$5,"IQ_CLOSEPRICE",$E2169,"USD"),AC2168),""),"")</f>
        <v>(Invalid Identifier)</v>
      </c>
      <c r="AD2169" s="13" t="str">
        <f>IF(AD$5&lt;&gt;0,IF($E2169&lt;&gt;"",IF($C2169&lt;&gt;1,_xll.ciqfunctions.udf.CIQ(AD$5,"IQ_CLOSEPRICE",$E2169,"USD"),AD2168),""),"")</f>
        <v>(Invalid Identifier)</v>
      </c>
      <c r="AE2169" s="13" t="str">
        <f>IF(AE$5&lt;&gt;0,IF($E2169&lt;&gt;"",IF($C2169&lt;&gt;1,_xll.ciqfunctions.udf.CIQ(AE$5,"IQ_CLOSEPRICE",$E2169,"USD"),AE2168),""),"")</f>
        <v>(Invalid Identifier)</v>
      </c>
      <c r="AF2169" s="13" t="str">
        <f>IF(AF$5&lt;&gt;0,IF($E2169&lt;&gt;"",IF($C2169&lt;&gt;1,_xll.ciqfunctions.udf.CIQ(AF$5,"IQ_CLOSEPRICE",$E2169,"USD"),AF2168),""),"")</f>
        <v>(Invalid Identifier)</v>
      </c>
      <c r="AG2169" s="13" t="str">
        <f>IF(AG$5&lt;&gt;0,IF($E2169&lt;&gt;"",IF($C2169&lt;&gt;1,_xll.ciqfunctions.udf.CIQ(AG$5,"IQ_CLOSEPRICE",$E2169,"USD"),AG2168),""),"")</f>
        <v>(Invalid Identifier)</v>
      </c>
      <c r="AH2169" s="13" t="str">
        <f>IF(AH$5&lt;&gt;0,IF($E2169&lt;&gt;"",IF($C2169&lt;&gt;1,_xll.ciqfunctions.udf.CIQ(AH$5,"IQ_CLOSEPRICE",$E2169,"USD"),AH2168),""),"")</f>
        <v>(Invalid Identifier)</v>
      </c>
      <c r="AI2169" s="13" t="str">
        <f>IF(AI$5&lt;&gt;0,IF($E2169&lt;&gt;"",IF($C2169&lt;&gt;1,_xll.ciqfunctions.udf.CIQ(AI$5,"IQ_CLOSEPRICE",$E2169,"USD"),AI2168),""),"")</f>
        <v>(Invalid Identifier)</v>
      </c>
      <c r="AJ2169" s="31" t="str">
        <f>IF(AJ$5&lt;&gt;0,IF($E2169&lt;&gt;"",IF($C2169&lt;&gt;1,_xll.ciqfunctions.udf.CIQ(AJ$5,"IQ_CLOSEPRICE",$E2169,"USD"),AJ2168),""),"")</f>
        <v>(Invalid Identifier)</v>
      </c>
      <c r="AK2169" s="31" t="str">
        <f>IF(AK$5&lt;&gt;0,IF($E2169&lt;&gt;"",IF($C2169&lt;&gt;1,_xll.ciqfunctions.udf.CIQ(AK$5,"IQ_CLOSEPRICE",$E2169,"USD"),AK2168),""),"")</f>
        <v>(Invalid Identifier)</v>
      </c>
      <c r="AL2169" s="31" t="str">
        <f>IF(AL$5&lt;&gt;0,IF($E2169&lt;&gt;"",IF($C2169&lt;&gt;1,_xll.ciqfunctions.udf.CIQ(AL$5,"IQ_CLOSEPRICE",$E2169,"USD"),AL2168),""),"")</f>
        <v>(Invalid Identifier)</v>
      </c>
      <c r="AM2169" s="31" t="str">
        <f>IF(AM$5&lt;&gt;0,IF($E2169&lt;&gt;"",IF($C2169&lt;&gt;1,_xll.ciqfunctions.udf.CIQ(AM$5,"IQ_CLOSEPRICE",$E2169,"USD"),AM2168),""),"")</f>
        <v>(Invalid Identifier)</v>
      </c>
      <c r="AN2169" s="31" t="str">
        <f>IF(AN$5&lt;&gt;0,IF($E2169&lt;&gt;"",IF($C2169&lt;&gt;1,_xll.ciqfunctions.udf.CIQ(AN$5,"IQ_CLOSEPRICE",$E2169,"USD"),AN2168),""),"")</f>
        <v>(Invalid Identifier)</v>
      </c>
      <c r="AO2169" s="31" t="str">
        <f>IF(AO$5&lt;&gt;0,IF($E2169&lt;&gt;"",IF($C2169&lt;&gt;1,_xll.ciqfunctions.udf.CIQ(AO$5,"IQ_CLOSEPRICE",$E2169,"USD"),AO2168),""),"")</f>
        <v>(Invalid Identifier)</v>
      </c>
      <c r="AP2169" s="31" t="str">
        <f>IF(AP$5&lt;&gt;0,IF($E2169&lt;&gt;"",IF($C2169&lt;&gt;1,_xll.ciqfunctions.udf.CIQ(AP$5,"IQ_CLOSEPRICE",$E2169,"USD"),AP2168),""),"")</f>
        <v>(Invalid Identifier)</v>
      </c>
      <c r="AQ2169" s="31" t="str">
        <f>IF(AQ$5&lt;&gt;0,IF($E2169&lt;&gt;"",IF($C2169&lt;&gt;1,_xll.ciqfunctions.udf.CIQ(AQ$5,"IQ_CLOSEPRICE",$E2169,"USD"),AQ2168),""),"")</f>
        <v>(Invalid Identifier)</v>
      </c>
      <c r="AR2169" s="31" t="str">
        <f>IF(AR$5&lt;&gt;0,IF($E2169&lt;&gt;"",IF($C2169&lt;&gt;1,_xll.ciqfunctions.udf.CIQ(AR$5,"IQ_CLOSEPRICE",$E2169,"USD"),AR2168),""),"")</f>
        <v>(Invalid Identifier)</v>
      </c>
      <c r="AS2169" s="31" t="str">
        <f>IF(AS$5&lt;&gt;0,IF($E2169&lt;&gt;"",IF($C2169&lt;&gt;1,_xll.ciqfunctions.udf.CIQ(AS$5,"IQ_CLOSEPRICE",$E2169,"USD"),AS2168),""),"")</f>
        <v>(Invalid Identifier)</v>
      </c>
      <c r="AT2169" s="31" t="str">
        <f>IF(AT$5&lt;&gt;0,IF($E2169&lt;&gt;"",IF($C2169&lt;&gt;1,_xll.ciqfunctions.udf.CIQ(AT$5,"IQ_CLOSEPRICE",$E2169,"USD"),AT2168),""),"")</f>
        <v>(Invalid Identifier)</v>
      </c>
      <c r="AU2169" s="8"/>
      <c r="AV2169" s="38">
        <f t="shared" si="1816"/>
        <v>1.2407482517635541E-2</v>
      </c>
      <c r="AW2169" s="38" t="str">
        <f t="shared" si="1817"/>
        <v/>
      </c>
      <c r="AX2169" s="38" t="str">
        <f t="shared" si="1818"/>
        <v/>
      </c>
      <c r="AY2169" s="38" t="str">
        <f t="shared" si="1819"/>
        <v/>
      </c>
      <c r="AZ2169" s="38">
        <f t="shared" si="1820"/>
        <v>-1.6000341346441075E-2</v>
      </c>
      <c r="BA2169" s="38" t="str">
        <f t="shared" si="1821"/>
        <v/>
      </c>
      <c r="BB2169" s="38">
        <f t="shared" si="1822"/>
        <v>4.1222677499807237E-2</v>
      </c>
      <c r="BC2169" s="38" t="str">
        <f t="shared" si="1823"/>
        <v/>
      </c>
      <c r="BD2169" s="38" t="str">
        <f t="shared" si="1824"/>
        <v/>
      </c>
      <c r="BE2169" s="38" t="str">
        <f t="shared" si="1825"/>
        <v/>
      </c>
      <c r="BF2169" s="38">
        <f t="shared" si="1826"/>
        <v>0</v>
      </c>
      <c r="BG2169" s="38">
        <f t="shared" si="1827"/>
        <v>-1.0152371464018073E-2</v>
      </c>
      <c r="BH2169" s="38" t="str">
        <f t="shared" si="1828"/>
        <v/>
      </c>
      <c r="BI2169" s="38" t="str">
        <f t="shared" si="1829"/>
        <v/>
      </c>
      <c r="BJ2169" s="38" t="str">
        <f t="shared" si="1830"/>
        <v/>
      </c>
      <c r="BK2169" s="38" t="str">
        <f t="shared" si="1831"/>
        <v/>
      </c>
      <c r="BL2169" s="38" t="str">
        <f t="shared" si="1832"/>
        <v/>
      </c>
      <c r="BM2169" s="38" t="str">
        <f t="shared" si="1833"/>
        <v/>
      </c>
      <c r="BN2169" s="38">
        <f t="shared" si="1834"/>
        <v>-3.7740327982847086E-2</v>
      </c>
      <c r="BO2169" s="38" t="str">
        <f t="shared" si="1835"/>
        <v/>
      </c>
      <c r="BP2169" s="38" t="e">
        <f t="shared" si="1836"/>
        <v>#VALUE!</v>
      </c>
      <c r="BQ2169" s="38" t="e">
        <f t="shared" si="1837"/>
        <v>#VALUE!</v>
      </c>
      <c r="BR2169" s="38" t="e">
        <f t="shared" si="1838"/>
        <v>#VALUE!</v>
      </c>
      <c r="BS2169" s="38" t="e">
        <f t="shared" si="1839"/>
        <v>#VALUE!</v>
      </c>
      <c r="BT2169" s="38" t="e">
        <f t="shared" si="1840"/>
        <v>#VALUE!</v>
      </c>
      <c r="BU2169" s="38" t="e">
        <f t="shared" si="1841"/>
        <v>#VALUE!</v>
      </c>
      <c r="BV2169" s="38" t="e">
        <f t="shared" si="1842"/>
        <v>#VALUE!</v>
      </c>
      <c r="BW2169" s="38" t="e">
        <f t="shared" si="1843"/>
        <v>#VALUE!</v>
      </c>
      <c r="BX2169" s="38" t="e">
        <f t="shared" si="1844"/>
        <v>#VALUE!</v>
      </c>
      <c r="BY2169" s="38" t="e">
        <f t="shared" si="1845"/>
        <v>#VALUE!</v>
      </c>
      <c r="BZ2169" s="38" t="e">
        <f t="shared" si="1846"/>
        <v>#VALUE!</v>
      </c>
      <c r="CA2169" s="38" t="e">
        <f t="shared" si="1847"/>
        <v>#VALUE!</v>
      </c>
      <c r="CB2169" s="38" t="e">
        <f t="shared" si="1848"/>
        <v>#VALUE!</v>
      </c>
      <c r="CC2169" s="38" t="e">
        <f t="shared" si="1849"/>
        <v>#VALUE!</v>
      </c>
      <c r="CD2169" s="38" t="e">
        <f t="shared" si="1850"/>
        <v>#VALUE!</v>
      </c>
      <c r="CE2169" s="38" t="e">
        <f t="shared" si="1851"/>
        <v>#VALUE!</v>
      </c>
      <c r="CF2169" s="38" t="e">
        <f t="shared" si="1852"/>
        <v>#VALUE!</v>
      </c>
      <c r="CG2169" s="38" t="e">
        <f t="shared" si="1853"/>
        <v>#VALUE!</v>
      </c>
      <c r="CH2169" s="38" t="e">
        <f t="shared" si="1854"/>
        <v>#VALUE!</v>
      </c>
      <c r="CI2169" s="38" t="e">
        <f t="shared" si="1855"/>
        <v>#VALUE!</v>
      </c>
      <c r="CJ2169" s="7"/>
      <c r="CK2169" s="7"/>
      <c r="CN2169" s="7"/>
      <c r="CO2169" s="7"/>
      <c r="CP2169" s="7"/>
      <c r="CQ2169" s="7"/>
      <c r="CR2169" s="7"/>
      <c r="CS2169" s="7"/>
      <c r="CT2169" s="7"/>
      <c r="CU2169" s="7"/>
      <c r="CV2169" s="7"/>
      <c r="CW2169" s="7"/>
    </row>
    <row r="2170" spans="2:101" hidden="1" outlineLevel="1">
      <c r="B2170" s="25">
        <f t="shared" si="1814"/>
        <v>5</v>
      </c>
      <c r="C2170" s="19">
        <f t="shared" si="1815"/>
        <v>0</v>
      </c>
      <c r="D2170" s="19">
        <f t="shared" si="1856"/>
        <v>266</v>
      </c>
      <c r="E2170" s="42">
        <f t="shared" si="1857"/>
        <v>40900</v>
      </c>
      <c r="G2170" s="13">
        <f>IF(G$5&lt;&gt;0,IF($E2170&lt;&gt;"",IF($C2170&lt;&gt;1,_xll.ciqfunctions.udf.CIQ(G$5,"IQ_CLOSEPRICE",$E2170,"USD"),G2169),""),"")</f>
        <v>32.840000000000003</v>
      </c>
      <c r="H2170" s="13">
        <f>IF(H$5&lt;&gt;0,IF($E2170&lt;&gt;"",IF($C2170&lt;&gt;1,_xll.ciqfunctions.udf.CIQ(H$5,"IQ_CLOSEPRICE",$E2170,"USD"),H2169),""),"")</f>
        <v>0</v>
      </c>
      <c r="I2170" s="13">
        <f>IF(I$5&lt;&gt;0,IF($E2170&lt;&gt;"",IF($C2170&lt;&gt;1,_xll.ciqfunctions.udf.CIQ(I$5,"IQ_CLOSEPRICE",$E2170,"USD"),I2169),""),"")</f>
        <v>0</v>
      </c>
      <c r="J2170" s="13">
        <f>IF(J$5&lt;&gt;0,IF($E2170&lt;&gt;"",IF($C2170&lt;&gt;1,_xll.ciqfunctions.udf.CIQ(J$5,"IQ_CLOSEPRICE",$E2170,"USD"),J2169),""),"")</f>
        <v>0</v>
      </c>
      <c r="K2170" s="13">
        <f>IF(K$5&lt;&gt;0,IF($E2170&lt;&gt;"",IF($C2170&lt;&gt;1,_xll.ciqfunctions.udf.CIQ(K$5,"IQ_CLOSEPRICE",$E2170,"USD"),K2169),""),"")</f>
        <v>3.15</v>
      </c>
      <c r="L2170" s="13">
        <f>IF(L$5&lt;&gt;0,IF($E2170&lt;&gt;"",IF($C2170&lt;&gt;1,_xll.ciqfunctions.udf.CIQ(L$5,"IQ_CLOSEPRICE",$E2170,"USD"),L2169),""),"")</f>
        <v>0</v>
      </c>
      <c r="M2170" s="13">
        <f>IF(M$5&lt;&gt;0,IF($E2170&lt;&gt;"",IF($C2170&lt;&gt;1,_xll.ciqfunctions.udf.CIQ(M$5,"IQ_CLOSEPRICE",$E2170,"USD"),M2169),""),"")</f>
        <v>2.0071699999999999</v>
      </c>
      <c r="N2170" s="13">
        <f>IF(N$5&lt;&gt;0,IF($E2170&lt;&gt;"",IF($C2170&lt;&gt;1,_xll.ciqfunctions.udf.CIQ(N$5,"IQ_CLOSEPRICE",$E2170,"USD"),N2169),""),"")</f>
        <v>0</v>
      </c>
      <c r="O2170" s="13">
        <f>IF(O$5&lt;&gt;0,IF($E2170&lt;&gt;"",IF($C2170&lt;&gt;1,_xll.ciqfunctions.udf.CIQ(O$5,"IQ_CLOSEPRICE",$E2170,"USD"),O2169),""),"")</f>
        <v>0</v>
      </c>
      <c r="P2170" s="13">
        <f>IF(P$5&lt;&gt;0,IF($E2170&lt;&gt;"",IF($C2170&lt;&gt;1,_xll.ciqfunctions.udf.CIQ(P$5,"IQ_CLOSEPRICE",$E2170,"USD"),P2169),""),"")</f>
        <v>0</v>
      </c>
      <c r="Q2170" s="13">
        <f>IF(Q$5&lt;&gt;0,IF($E2170&lt;&gt;"",IF($C2170&lt;&gt;1,_xll.ciqfunctions.udf.CIQ(Q$5,"IQ_CLOSEPRICE",$E2170,"USD"),Q2169),""),"")</f>
        <v>1.82</v>
      </c>
      <c r="R2170" s="13">
        <f>IF(R$5&lt;&gt;0,IF($E2170&lt;&gt;"",IF($C2170&lt;&gt;1,_xll.ciqfunctions.udf.CIQ(R$5,"IQ_CLOSEPRICE",$E2170,"USD"),R2169),""),"")</f>
        <v>5.94</v>
      </c>
      <c r="S2170" s="13">
        <f>IF(S$5&lt;&gt;0,IF($E2170&lt;&gt;"",IF($C2170&lt;&gt;1,_xll.ciqfunctions.udf.CIQ(S$5,"IQ_CLOSEPRICE",$E2170,"USD"),S2169),""),"")</f>
        <v>0</v>
      </c>
      <c r="T2170" s="13">
        <f>IF(T$5&lt;&gt;0,IF($E2170&lt;&gt;"",IF($C2170&lt;&gt;1,_xll.ciqfunctions.udf.CIQ(T$5,"IQ_CLOSEPRICE",$E2170,"USD"),T2169),""),"")</f>
        <v>0</v>
      </c>
      <c r="U2170" s="13">
        <f>IF(U$5&lt;&gt;0,IF($E2170&lt;&gt;"",IF($C2170&lt;&gt;1,_xll.ciqfunctions.udf.CIQ(U$5,"IQ_CLOSEPRICE",$E2170,"USD"),U2169),""),"")</f>
        <v>0</v>
      </c>
      <c r="V2170" s="13">
        <f>IF(V$5&lt;&gt;0,IF($E2170&lt;&gt;"",IF($C2170&lt;&gt;1,_xll.ciqfunctions.udf.CIQ(V$5,"IQ_CLOSEPRICE",$E2170,"USD"),V2169),""),"")</f>
        <v>1.82639</v>
      </c>
      <c r="W2170" s="13">
        <f>IF(W$5&lt;&gt;0,IF($E2170&lt;&gt;"",IF($C2170&lt;&gt;1,_xll.ciqfunctions.udf.CIQ(W$5,"IQ_CLOSEPRICE",$E2170,"USD"),W2169),""),"")</f>
        <v>0</v>
      </c>
      <c r="X2170" s="13">
        <f>IF(X$5&lt;&gt;0,IF($E2170&lt;&gt;"",IF($C2170&lt;&gt;1,_xll.ciqfunctions.udf.CIQ(X$5,"IQ_CLOSEPRICE",$E2170,"USD"),X2169),""),"")</f>
        <v>0</v>
      </c>
      <c r="Y2170" s="13">
        <f>IF(Y$5&lt;&gt;0,IF($E2170&lt;&gt;"",IF($C2170&lt;&gt;1,_xll.ciqfunctions.udf.CIQ(Y$5,"IQ_CLOSEPRICE",$E2170,"USD"),Y2169),""),"")</f>
        <v>67.5</v>
      </c>
      <c r="Z2170" s="13">
        <f>IF(Z$5&lt;&gt;0,IF($E2170&lt;&gt;"",IF($C2170&lt;&gt;1,_xll.ciqfunctions.udf.CIQ(Z$5,"IQ_CLOSEPRICE",$E2170,"USD"),Z2169),""),"")</f>
        <v>0</v>
      </c>
      <c r="AA2170" s="13" t="str">
        <f>IF(AA$5&lt;&gt;0,IF($E2170&lt;&gt;"",IF($C2170&lt;&gt;1,_xll.ciqfunctions.udf.CIQ(AA$5,"IQ_CLOSEPRICE",$E2170,"USD"),AA2169),""),"")</f>
        <v>(Invalid Identifier)</v>
      </c>
      <c r="AB2170" s="13" t="str">
        <f>IF(AB$5&lt;&gt;0,IF($E2170&lt;&gt;"",IF($C2170&lt;&gt;1,_xll.ciqfunctions.udf.CIQ(AB$5,"IQ_CLOSEPRICE",$E2170,"USD"),AB2169),""),"")</f>
        <v>(Invalid Identifier)</v>
      </c>
      <c r="AC2170" s="13" t="str">
        <f>IF(AC$5&lt;&gt;0,IF($E2170&lt;&gt;"",IF($C2170&lt;&gt;1,_xll.ciqfunctions.udf.CIQ(AC$5,"IQ_CLOSEPRICE",$E2170,"USD"),AC2169),""),"")</f>
        <v>(Invalid Identifier)</v>
      </c>
      <c r="AD2170" s="13" t="str">
        <f>IF(AD$5&lt;&gt;0,IF($E2170&lt;&gt;"",IF($C2170&lt;&gt;1,_xll.ciqfunctions.udf.CIQ(AD$5,"IQ_CLOSEPRICE",$E2170,"USD"),AD2169),""),"")</f>
        <v>(Invalid Identifier)</v>
      </c>
      <c r="AE2170" s="13" t="str">
        <f>IF(AE$5&lt;&gt;0,IF($E2170&lt;&gt;"",IF($C2170&lt;&gt;1,_xll.ciqfunctions.udf.CIQ(AE$5,"IQ_CLOSEPRICE",$E2170,"USD"),AE2169),""),"")</f>
        <v>(Invalid Identifier)</v>
      </c>
      <c r="AF2170" s="13" t="str">
        <f>IF(AF$5&lt;&gt;0,IF($E2170&lt;&gt;"",IF($C2170&lt;&gt;1,_xll.ciqfunctions.udf.CIQ(AF$5,"IQ_CLOSEPRICE",$E2170,"USD"),AF2169),""),"")</f>
        <v>(Invalid Identifier)</v>
      </c>
      <c r="AG2170" s="13" t="str">
        <f>IF(AG$5&lt;&gt;0,IF($E2170&lt;&gt;"",IF($C2170&lt;&gt;1,_xll.ciqfunctions.udf.CIQ(AG$5,"IQ_CLOSEPRICE",$E2170,"USD"),AG2169),""),"")</f>
        <v>(Invalid Identifier)</v>
      </c>
      <c r="AH2170" s="13" t="str">
        <f>IF(AH$5&lt;&gt;0,IF($E2170&lt;&gt;"",IF($C2170&lt;&gt;1,_xll.ciqfunctions.udf.CIQ(AH$5,"IQ_CLOSEPRICE",$E2170,"USD"),AH2169),""),"")</f>
        <v>(Invalid Identifier)</v>
      </c>
      <c r="AI2170" s="13" t="str">
        <f>IF(AI$5&lt;&gt;0,IF($E2170&lt;&gt;"",IF($C2170&lt;&gt;1,_xll.ciqfunctions.udf.CIQ(AI$5,"IQ_CLOSEPRICE",$E2170,"USD"),AI2169),""),"")</f>
        <v>(Invalid Identifier)</v>
      </c>
      <c r="AJ2170" s="31" t="str">
        <f>IF(AJ$5&lt;&gt;0,IF($E2170&lt;&gt;"",IF($C2170&lt;&gt;1,_xll.ciqfunctions.udf.CIQ(AJ$5,"IQ_CLOSEPRICE",$E2170,"USD"),AJ2169),""),"")</f>
        <v>(Invalid Identifier)</v>
      </c>
      <c r="AK2170" s="31" t="str">
        <f>IF(AK$5&lt;&gt;0,IF($E2170&lt;&gt;"",IF($C2170&lt;&gt;1,_xll.ciqfunctions.udf.CIQ(AK$5,"IQ_CLOSEPRICE",$E2170,"USD"),AK2169),""),"")</f>
        <v>(Invalid Identifier)</v>
      </c>
      <c r="AL2170" s="31" t="str">
        <f>IF(AL$5&lt;&gt;0,IF($E2170&lt;&gt;"",IF($C2170&lt;&gt;1,_xll.ciqfunctions.udf.CIQ(AL$5,"IQ_CLOSEPRICE",$E2170,"USD"),AL2169),""),"")</f>
        <v>(Invalid Identifier)</v>
      </c>
      <c r="AM2170" s="31" t="str">
        <f>IF(AM$5&lt;&gt;0,IF($E2170&lt;&gt;"",IF($C2170&lt;&gt;1,_xll.ciqfunctions.udf.CIQ(AM$5,"IQ_CLOSEPRICE",$E2170,"USD"),AM2169),""),"")</f>
        <v>(Invalid Identifier)</v>
      </c>
      <c r="AN2170" s="31" t="str">
        <f>IF(AN$5&lt;&gt;0,IF($E2170&lt;&gt;"",IF($C2170&lt;&gt;1,_xll.ciqfunctions.udf.CIQ(AN$5,"IQ_CLOSEPRICE",$E2170,"USD"),AN2169),""),"")</f>
        <v>(Invalid Identifier)</v>
      </c>
      <c r="AO2170" s="31" t="str">
        <f>IF(AO$5&lt;&gt;0,IF($E2170&lt;&gt;"",IF($C2170&lt;&gt;1,_xll.ciqfunctions.udf.CIQ(AO$5,"IQ_CLOSEPRICE",$E2170,"USD"),AO2169),""),"")</f>
        <v>(Invalid Identifier)</v>
      </c>
      <c r="AP2170" s="31" t="str">
        <f>IF(AP$5&lt;&gt;0,IF($E2170&lt;&gt;"",IF($C2170&lt;&gt;1,_xll.ciqfunctions.udf.CIQ(AP$5,"IQ_CLOSEPRICE",$E2170,"USD"),AP2169),""),"")</f>
        <v>(Invalid Identifier)</v>
      </c>
      <c r="AQ2170" s="31" t="str">
        <f>IF(AQ$5&lt;&gt;0,IF($E2170&lt;&gt;"",IF($C2170&lt;&gt;1,_xll.ciqfunctions.udf.CIQ(AQ$5,"IQ_CLOSEPRICE",$E2170,"USD"),AQ2169),""),"")</f>
        <v>(Invalid Identifier)</v>
      </c>
      <c r="AR2170" s="31" t="str">
        <f>IF(AR$5&lt;&gt;0,IF($E2170&lt;&gt;"",IF($C2170&lt;&gt;1,_xll.ciqfunctions.udf.CIQ(AR$5,"IQ_CLOSEPRICE",$E2170,"USD"),AR2169),""),"")</f>
        <v>(Invalid Identifier)</v>
      </c>
      <c r="AS2170" s="31" t="str">
        <f>IF(AS$5&lt;&gt;0,IF($E2170&lt;&gt;"",IF($C2170&lt;&gt;1,_xll.ciqfunctions.udf.CIQ(AS$5,"IQ_CLOSEPRICE",$E2170,"USD"),AS2169),""),"")</f>
        <v>(Invalid Identifier)</v>
      </c>
      <c r="AT2170" s="31" t="str">
        <f>IF(AT$5&lt;&gt;0,IF($E2170&lt;&gt;"",IF($C2170&lt;&gt;1,_xll.ciqfunctions.udf.CIQ(AT$5,"IQ_CLOSEPRICE",$E2170,"USD"),AT2169),""),"")</f>
        <v>(Invalid Identifier)</v>
      </c>
      <c r="AU2170" s="8"/>
      <c r="AV2170" s="38">
        <f t="shared" si="1816"/>
        <v>-5.4661539077544338E-3</v>
      </c>
      <c r="AW2170" s="38" t="str">
        <f t="shared" si="1817"/>
        <v/>
      </c>
      <c r="AX2170" s="38" t="str">
        <f t="shared" si="1818"/>
        <v/>
      </c>
      <c r="AY2170" s="38" t="str">
        <f t="shared" si="1819"/>
        <v/>
      </c>
      <c r="AZ2170" s="38">
        <f t="shared" si="1820"/>
        <v>-3.1695747612791787E-3</v>
      </c>
      <c r="BA2170" s="38" t="str">
        <f t="shared" si="1821"/>
        <v/>
      </c>
      <c r="BB2170" s="38">
        <f t="shared" si="1822"/>
        <v>-6.5244732308394231E-4</v>
      </c>
      <c r="BC2170" s="38" t="str">
        <f t="shared" si="1823"/>
        <v/>
      </c>
      <c r="BD2170" s="38" t="str">
        <f t="shared" si="1824"/>
        <v/>
      </c>
      <c r="BE2170" s="38" t="str">
        <f t="shared" si="1825"/>
        <v/>
      </c>
      <c r="BF2170" s="38">
        <f t="shared" si="1826"/>
        <v>5.5096558109696998E-3</v>
      </c>
      <c r="BG2170" s="38">
        <f t="shared" si="1827"/>
        <v>-1.0050335853501338E-2</v>
      </c>
      <c r="BH2170" s="38" t="str">
        <f t="shared" si="1828"/>
        <v/>
      </c>
      <c r="BI2170" s="38" t="str">
        <f t="shared" si="1829"/>
        <v/>
      </c>
      <c r="BJ2170" s="38" t="str">
        <f t="shared" si="1830"/>
        <v/>
      </c>
      <c r="BK2170" s="38">
        <f t="shared" si="1831"/>
        <v>-4.1662863192999174E-2</v>
      </c>
      <c r="BL2170" s="38" t="str">
        <f t="shared" si="1832"/>
        <v/>
      </c>
      <c r="BM2170" s="38" t="str">
        <f t="shared" si="1833"/>
        <v/>
      </c>
      <c r="BN2170" s="38">
        <f t="shared" si="1834"/>
        <v>-7.1458963982144977E-2</v>
      </c>
      <c r="BO2170" s="38" t="str">
        <f t="shared" si="1835"/>
        <v/>
      </c>
      <c r="BP2170" s="38" t="e">
        <f t="shared" si="1836"/>
        <v>#VALUE!</v>
      </c>
      <c r="BQ2170" s="38" t="e">
        <f t="shared" si="1837"/>
        <v>#VALUE!</v>
      </c>
      <c r="BR2170" s="38" t="e">
        <f t="shared" si="1838"/>
        <v>#VALUE!</v>
      </c>
      <c r="BS2170" s="38" t="e">
        <f t="shared" si="1839"/>
        <v>#VALUE!</v>
      </c>
      <c r="BT2170" s="38" t="e">
        <f t="shared" si="1840"/>
        <v>#VALUE!</v>
      </c>
      <c r="BU2170" s="38" t="e">
        <f t="shared" si="1841"/>
        <v>#VALUE!</v>
      </c>
      <c r="BV2170" s="38" t="e">
        <f t="shared" si="1842"/>
        <v>#VALUE!</v>
      </c>
      <c r="BW2170" s="38" t="e">
        <f t="shared" si="1843"/>
        <v>#VALUE!</v>
      </c>
      <c r="BX2170" s="38" t="e">
        <f t="shared" si="1844"/>
        <v>#VALUE!</v>
      </c>
      <c r="BY2170" s="38" t="e">
        <f t="shared" si="1845"/>
        <v>#VALUE!</v>
      </c>
      <c r="BZ2170" s="38" t="e">
        <f t="shared" si="1846"/>
        <v>#VALUE!</v>
      </c>
      <c r="CA2170" s="38" t="e">
        <f t="shared" si="1847"/>
        <v>#VALUE!</v>
      </c>
      <c r="CB2170" s="38" t="e">
        <f t="shared" si="1848"/>
        <v>#VALUE!</v>
      </c>
      <c r="CC2170" s="38" t="e">
        <f t="shared" si="1849"/>
        <v>#VALUE!</v>
      </c>
      <c r="CD2170" s="38" t="e">
        <f t="shared" si="1850"/>
        <v>#VALUE!</v>
      </c>
      <c r="CE2170" s="38" t="e">
        <f t="shared" si="1851"/>
        <v>#VALUE!</v>
      </c>
      <c r="CF2170" s="38" t="e">
        <f t="shared" si="1852"/>
        <v>#VALUE!</v>
      </c>
      <c r="CG2170" s="38" t="e">
        <f t="shared" si="1853"/>
        <v>#VALUE!</v>
      </c>
      <c r="CH2170" s="38" t="e">
        <f t="shared" si="1854"/>
        <v>#VALUE!</v>
      </c>
      <c r="CI2170" s="38" t="e">
        <f t="shared" si="1855"/>
        <v>#VALUE!</v>
      </c>
      <c r="CJ2170" s="7"/>
      <c r="CK2170" s="7"/>
      <c r="CN2170" s="7"/>
      <c r="CO2170" s="7"/>
      <c r="CP2170" s="7"/>
      <c r="CQ2170" s="7"/>
      <c r="CR2170" s="7"/>
      <c r="CS2170" s="7"/>
      <c r="CT2170" s="7"/>
      <c r="CU2170" s="7"/>
      <c r="CV2170" s="7"/>
      <c r="CW2170" s="7"/>
    </row>
    <row r="2171" spans="2:101" hidden="1" outlineLevel="1">
      <c r="B2171" s="25">
        <f t="shared" si="1814"/>
        <v>4</v>
      </c>
      <c r="C2171" s="19">
        <f t="shared" si="1815"/>
        <v>0</v>
      </c>
      <c r="D2171" s="19">
        <f t="shared" si="1856"/>
        <v>265</v>
      </c>
      <c r="E2171" s="42">
        <f t="shared" si="1857"/>
        <v>40899</v>
      </c>
      <c r="G2171" s="13">
        <f>IF(G$5&lt;&gt;0,IF($E2171&lt;&gt;"",IF($C2171&lt;&gt;1,_xll.ciqfunctions.udf.CIQ(G$5,"IQ_CLOSEPRICE",$E2171,"USD"),G2170),""),"")</f>
        <v>33.020000000000003</v>
      </c>
      <c r="H2171" s="13">
        <f>IF(H$5&lt;&gt;0,IF($E2171&lt;&gt;"",IF($C2171&lt;&gt;1,_xll.ciqfunctions.udf.CIQ(H$5,"IQ_CLOSEPRICE",$E2171,"USD"),H2170),""),"")</f>
        <v>0</v>
      </c>
      <c r="I2171" s="13">
        <f>IF(I$5&lt;&gt;0,IF($E2171&lt;&gt;"",IF($C2171&lt;&gt;1,_xll.ciqfunctions.udf.CIQ(I$5,"IQ_CLOSEPRICE",$E2171,"USD"),I2170),""),"")</f>
        <v>0</v>
      </c>
      <c r="J2171" s="13">
        <f>IF(J$5&lt;&gt;0,IF($E2171&lt;&gt;"",IF($C2171&lt;&gt;1,_xll.ciqfunctions.udf.CIQ(J$5,"IQ_CLOSEPRICE",$E2171,"USD"),J2170),""),"")</f>
        <v>0</v>
      </c>
      <c r="K2171" s="13">
        <f>IF(K$5&lt;&gt;0,IF($E2171&lt;&gt;"",IF($C2171&lt;&gt;1,_xll.ciqfunctions.udf.CIQ(K$5,"IQ_CLOSEPRICE",$E2171,"USD"),K2170),""),"")</f>
        <v>3.16</v>
      </c>
      <c r="L2171" s="13">
        <f>IF(L$5&lt;&gt;0,IF($E2171&lt;&gt;"",IF($C2171&lt;&gt;1,_xll.ciqfunctions.udf.CIQ(L$5,"IQ_CLOSEPRICE",$E2171,"USD"),L2170),""),"")</f>
        <v>0</v>
      </c>
      <c r="M2171" s="13">
        <f>IF(M$5&lt;&gt;0,IF($E2171&lt;&gt;"",IF($C2171&lt;&gt;1,_xll.ciqfunctions.udf.CIQ(M$5,"IQ_CLOSEPRICE",$E2171,"USD"),M2170),""),"")</f>
        <v>2.00848</v>
      </c>
      <c r="N2171" s="13">
        <f>IF(N$5&lt;&gt;0,IF($E2171&lt;&gt;"",IF($C2171&lt;&gt;1,_xll.ciqfunctions.udf.CIQ(N$5,"IQ_CLOSEPRICE",$E2171,"USD"),N2170),""),"")</f>
        <v>0</v>
      </c>
      <c r="O2171" s="13">
        <f>IF(O$5&lt;&gt;0,IF($E2171&lt;&gt;"",IF($C2171&lt;&gt;1,_xll.ciqfunctions.udf.CIQ(O$5,"IQ_CLOSEPRICE",$E2171,"USD"),O2170),""),"")</f>
        <v>0</v>
      </c>
      <c r="P2171" s="13">
        <f>IF(P$5&lt;&gt;0,IF($E2171&lt;&gt;"",IF($C2171&lt;&gt;1,_xll.ciqfunctions.udf.CIQ(P$5,"IQ_CLOSEPRICE",$E2171,"USD"),P2170),""),"")</f>
        <v>0</v>
      </c>
      <c r="Q2171" s="13">
        <f>IF(Q$5&lt;&gt;0,IF($E2171&lt;&gt;"",IF($C2171&lt;&gt;1,_xll.ciqfunctions.udf.CIQ(Q$5,"IQ_CLOSEPRICE",$E2171,"USD"),Q2170),""),"")</f>
        <v>1.81</v>
      </c>
      <c r="R2171" s="13">
        <f>IF(R$5&lt;&gt;0,IF($E2171&lt;&gt;"",IF($C2171&lt;&gt;1,_xll.ciqfunctions.udf.CIQ(R$5,"IQ_CLOSEPRICE",$E2171,"USD"),R2170),""),"")</f>
        <v>6</v>
      </c>
      <c r="S2171" s="13">
        <f>IF(S$5&lt;&gt;0,IF($E2171&lt;&gt;"",IF($C2171&lt;&gt;1,_xll.ciqfunctions.udf.CIQ(S$5,"IQ_CLOSEPRICE",$E2171,"USD"),S2170),""),"")</f>
        <v>0</v>
      </c>
      <c r="T2171" s="13">
        <f>IF(T$5&lt;&gt;0,IF($E2171&lt;&gt;"",IF($C2171&lt;&gt;1,_xll.ciqfunctions.udf.CIQ(T$5,"IQ_CLOSEPRICE",$E2171,"USD"),T2170),""),"")</f>
        <v>0</v>
      </c>
      <c r="U2171" s="13">
        <f>IF(U$5&lt;&gt;0,IF($E2171&lt;&gt;"",IF($C2171&lt;&gt;1,_xll.ciqfunctions.udf.CIQ(U$5,"IQ_CLOSEPRICE",$E2171,"USD"),U2170),""),"")</f>
        <v>0</v>
      </c>
      <c r="V2171" s="13">
        <f>IF(V$5&lt;&gt;0,IF($E2171&lt;&gt;"",IF($C2171&lt;&gt;1,_xll.ciqfunctions.udf.CIQ(V$5,"IQ_CLOSEPRICE",$E2171,"USD"),V2170),""),"")</f>
        <v>1.9040900000000001</v>
      </c>
      <c r="W2171" s="13">
        <f>IF(W$5&lt;&gt;0,IF($E2171&lt;&gt;"",IF($C2171&lt;&gt;1,_xll.ciqfunctions.udf.CIQ(W$5,"IQ_CLOSEPRICE",$E2171,"USD"),W2170),""),"")</f>
        <v>0</v>
      </c>
      <c r="X2171" s="13">
        <f>IF(X$5&lt;&gt;0,IF($E2171&lt;&gt;"",IF($C2171&lt;&gt;1,_xll.ciqfunctions.udf.CIQ(X$5,"IQ_CLOSEPRICE",$E2171,"USD"),X2170),""),"")</f>
        <v>0</v>
      </c>
      <c r="Y2171" s="13">
        <f>IF(Y$5&lt;&gt;0,IF($E2171&lt;&gt;"",IF($C2171&lt;&gt;1,_xll.ciqfunctions.udf.CIQ(Y$5,"IQ_CLOSEPRICE",$E2171,"USD"),Y2170),""),"")</f>
        <v>72.5</v>
      </c>
      <c r="Z2171" s="13">
        <f>IF(Z$5&lt;&gt;0,IF($E2171&lt;&gt;"",IF($C2171&lt;&gt;1,_xll.ciqfunctions.udf.CIQ(Z$5,"IQ_CLOSEPRICE",$E2171,"USD"),Z2170),""),"")</f>
        <v>0</v>
      </c>
      <c r="AA2171" s="13" t="str">
        <f>IF(AA$5&lt;&gt;0,IF($E2171&lt;&gt;"",IF($C2171&lt;&gt;1,_xll.ciqfunctions.udf.CIQ(AA$5,"IQ_CLOSEPRICE",$E2171,"USD"),AA2170),""),"")</f>
        <v>(Invalid Identifier)</v>
      </c>
      <c r="AB2171" s="13" t="str">
        <f>IF(AB$5&lt;&gt;0,IF($E2171&lt;&gt;"",IF($C2171&lt;&gt;1,_xll.ciqfunctions.udf.CIQ(AB$5,"IQ_CLOSEPRICE",$E2171,"USD"),AB2170),""),"")</f>
        <v>(Invalid Identifier)</v>
      </c>
      <c r="AC2171" s="13" t="str">
        <f>IF(AC$5&lt;&gt;0,IF($E2171&lt;&gt;"",IF($C2171&lt;&gt;1,_xll.ciqfunctions.udf.CIQ(AC$5,"IQ_CLOSEPRICE",$E2171,"USD"),AC2170),""),"")</f>
        <v>(Invalid Identifier)</v>
      </c>
      <c r="AD2171" s="13" t="str">
        <f>IF(AD$5&lt;&gt;0,IF($E2171&lt;&gt;"",IF($C2171&lt;&gt;1,_xll.ciqfunctions.udf.CIQ(AD$5,"IQ_CLOSEPRICE",$E2171,"USD"),AD2170),""),"")</f>
        <v>(Invalid Identifier)</v>
      </c>
      <c r="AE2171" s="13" t="str">
        <f>IF(AE$5&lt;&gt;0,IF($E2171&lt;&gt;"",IF($C2171&lt;&gt;1,_xll.ciqfunctions.udf.CIQ(AE$5,"IQ_CLOSEPRICE",$E2171,"USD"),AE2170),""),"")</f>
        <v>(Invalid Identifier)</v>
      </c>
      <c r="AF2171" s="13" t="str">
        <f>IF(AF$5&lt;&gt;0,IF($E2171&lt;&gt;"",IF($C2171&lt;&gt;1,_xll.ciqfunctions.udf.CIQ(AF$5,"IQ_CLOSEPRICE",$E2171,"USD"),AF2170),""),"")</f>
        <v>(Invalid Identifier)</v>
      </c>
      <c r="AG2171" s="13" t="str">
        <f>IF(AG$5&lt;&gt;0,IF($E2171&lt;&gt;"",IF($C2171&lt;&gt;1,_xll.ciqfunctions.udf.CIQ(AG$5,"IQ_CLOSEPRICE",$E2171,"USD"),AG2170),""),"")</f>
        <v>(Invalid Identifier)</v>
      </c>
      <c r="AH2171" s="13" t="str">
        <f>IF(AH$5&lt;&gt;0,IF($E2171&lt;&gt;"",IF($C2171&lt;&gt;1,_xll.ciqfunctions.udf.CIQ(AH$5,"IQ_CLOSEPRICE",$E2171,"USD"),AH2170),""),"")</f>
        <v>(Invalid Identifier)</v>
      </c>
      <c r="AI2171" s="13" t="str">
        <f>IF(AI$5&lt;&gt;0,IF($E2171&lt;&gt;"",IF($C2171&lt;&gt;1,_xll.ciqfunctions.udf.CIQ(AI$5,"IQ_CLOSEPRICE",$E2171,"USD"),AI2170),""),"")</f>
        <v>(Invalid Identifier)</v>
      </c>
      <c r="AJ2171" s="31" t="str">
        <f>IF(AJ$5&lt;&gt;0,IF($E2171&lt;&gt;"",IF($C2171&lt;&gt;1,_xll.ciqfunctions.udf.CIQ(AJ$5,"IQ_CLOSEPRICE",$E2171,"USD"),AJ2170),""),"")</f>
        <v>(Invalid Identifier)</v>
      </c>
      <c r="AK2171" s="31" t="str">
        <f>IF(AK$5&lt;&gt;0,IF($E2171&lt;&gt;"",IF($C2171&lt;&gt;1,_xll.ciqfunctions.udf.CIQ(AK$5,"IQ_CLOSEPRICE",$E2171,"USD"),AK2170),""),"")</f>
        <v>(Invalid Identifier)</v>
      </c>
      <c r="AL2171" s="31" t="str">
        <f>IF(AL$5&lt;&gt;0,IF($E2171&lt;&gt;"",IF($C2171&lt;&gt;1,_xll.ciqfunctions.udf.CIQ(AL$5,"IQ_CLOSEPRICE",$E2171,"USD"),AL2170),""),"")</f>
        <v>(Invalid Identifier)</v>
      </c>
      <c r="AM2171" s="31" t="str">
        <f>IF(AM$5&lt;&gt;0,IF($E2171&lt;&gt;"",IF($C2171&lt;&gt;1,_xll.ciqfunctions.udf.CIQ(AM$5,"IQ_CLOSEPRICE",$E2171,"USD"),AM2170),""),"")</f>
        <v>(Invalid Identifier)</v>
      </c>
      <c r="AN2171" s="31" t="str">
        <f>IF(AN$5&lt;&gt;0,IF($E2171&lt;&gt;"",IF($C2171&lt;&gt;1,_xll.ciqfunctions.udf.CIQ(AN$5,"IQ_CLOSEPRICE",$E2171,"USD"),AN2170),""),"")</f>
        <v>(Invalid Identifier)</v>
      </c>
      <c r="AO2171" s="31" t="str">
        <f>IF(AO$5&lt;&gt;0,IF($E2171&lt;&gt;"",IF($C2171&lt;&gt;1,_xll.ciqfunctions.udf.CIQ(AO$5,"IQ_CLOSEPRICE",$E2171,"USD"),AO2170),""),"")</f>
        <v>(Invalid Identifier)</v>
      </c>
      <c r="AP2171" s="31" t="str">
        <f>IF(AP$5&lt;&gt;0,IF($E2171&lt;&gt;"",IF($C2171&lt;&gt;1,_xll.ciqfunctions.udf.CIQ(AP$5,"IQ_CLOSEPRICE",$E2171,"USD"),AP2170),""),"")</f>
        <v>(Invalid Identifier)</v>
      </c>
      <c r="AQ2171" s="31" t="str">
        <f>IF(AQ$5&lt;&gt;0,IF($E2171&lt;&gt;"",IF($C2171&lt;&gt;1,_xll.ciqfunctions.udf.CIQ(AQ$5,"IQ_CLOSEPRICE",$E2171,"USD"),AQ2170),""),"")</f>
        <v>(Invalid Identifier)</v>
      </c>
      <c r="AR2171" s="31" t="str">
        <f>IF(AR$5&lt;&gt;0,IF($E2171&lt;&gt;"",IF($C2171&lt;&gt;1,_xll.ciqfunctions.udf.CIQ(AR$5,"IQ_CLOSEPRICE",$E2171,"USD"),AR2170),""),"")</f>
        <v>(Invalid Identifier)</v>
      </c>
      <c r="AS2171" s="31" t="str">
        <f>IF(AS$5&lt;&gt;0,IF($E2171&lt;&gt;"",IF($C2171&lt;&gt;1,_xll.ciqfunctions.udf.CIQ(AS$5,"IQ_CLOSEPRICE",$E2171,"USD"),AS2170),""),"")</f>
        <v>(Invalid Identifier)</v>
      </c>
      <c r="AT2171" s="31" t="str">
        <f>IF(AT$5&lt;&gt;0,IF($E2171&lt;&gt;"",IF($C2171&lt;&gt;1,_xll.ciqfunctions.udf.CIQ(AT$5,"IQ_CLOSEPRICE",$E2171,"USD"),AT2170),""),"")</f>
        <v>(Invalid Identifier)</v>
      </c>
      <c r="AU2171" s="8"/>
      <c r="AV2171" s="38">
        <f t="shared" si="1816"/>
        <v>9.0895325149190596E-4</v>
      </c>
      <c r="AW2171" s="38" t="str">
        <f t="shared" si="1817"/>
        <v/>
      </c>
      <c r="AX2171" s="38" t="str">
        <f t="shared" si="1818"/>
        <v/>
      </c>
      <c r="AY2171" s="38" t="str">
        <f t="shared" si="1819"/>
        <v/>
      </c>
      <c r="AZ2171" s="38">
        <f t="shared" si="1820"/>
        <v>4.2009408077543151E-2</v>
      </c>
      <c r="BA2171" s="38" t="str">
        <f t="shared" si="1821"/>
        <v/>
      </c>
      <c r="BB2171" s="38">
        <f t="shared" si="1822"/>
        <v>-5.0252413896559558E-2</v>
      </c>
      <c r="BC2171" s="38" t="str">
        <f t="shared" si="1823"/>
        <v/>
      </c>
      <c r="BD2171" s="38" t="str">
        <f t="shared" si="1824"/>
        <v/>
      </c>
      <c r="BE2171" s="38" t="str">
        <f t="shared" si="1825"/>
        <v/>
      </c>
      <c r="BF2171" s="38">
        <f t="shared" si="1826"/>
        <v>-1.0989121575595206E-2</v>
      </c>
      <c r="BG2171" s="38">
        <f t="shared" si="1827"/>
        <v>-2.9558802241544391E-2</v>
      </c>
      <c r="BH2171" s="38" t="str">
        <f t="shared" si="1828"/>
        <v/>
      </c>
      <c r="BI2171" s="38" t="str">
        <f t="shared" si="1829"/>
        <v/>
      </c>
      <c r="BJ2171" s="38" t="str">
        <f t="shared" si="1830"/>
        <v/>
      </c>
      <c r="BK2171" s="38">
        <f t="shared" si="1831"/>
        <v>2.726301880227738E-2</v>
      </c>
      <c r="BL2171" s="38" t="str">
        <f t="shared" si="1832"/>
        <v/>
      </c>
      <c r="BM2171" s="38" t="str">
        <f t="shared" si="1833"/>
        <v/>
      </c>
      <c r="BN2171" s="38">
        <f t="shared" si="1834"/>
        <v>3.5091319811270193E-2</v>
      </c>
      <c r="BO2171" s="38" t="str">
        <f t="shared" si="1835"/>
        <v/>
      </c>
      <c r="BP2171" s="38" t="e">
        <f t="shared" si="1836"/>
        <v>#VALUE!</v>
      </c>
      <c r="BQ2171" s="38" t="e">
        <f t="shared" si="1837"/>
        <v>#VALUE!</v>
      </c>
      <c r="BR2171" s="38" t="e">
        <f t="shared" si="1838"/>
        <v>#VALUE!</v>
      </c>
      <c r="BS2171" s="38" t="e">
        <f t="shared" si="1839"/>
        <v>#VALUE!</v>
      </c>
      <c r="BT2171" s="38" t="e">
        <f t="shared" si="1840"/>
        <v>#VALUE!</v>
      </c>
      <c r="BU2171" s="38" t="e">
        <f t="shared" si="1841"/>
        <v>#VALUE!</v>
      </c>
      <c r="BV2171" s="38" t="e">
        <f t="shared" si="1842"/>
        <v>#VALUE!</v>
      </c>
      <c r="BW2171" s="38" t="e">
        <f t="shared" si="1843"/>
        <v>#VALUE!</v>
      </c>
      <c r="BX2171" s="38" t="e">
        <f t="shared" si="1844"/>
        <v>#VALUE!</v>
      </c>
      <c r="BY2171" s="38" t="e">
        <f t="shared" si="1845"/>
        <v>#VALUE!</v>
      </c>
      <c r="BZ2171" s="38" t="e">
        <f t="shared" si="1846"/>
        <v>#VALUE!</v>
      </c>
      <c r="CA2171" s="38" t="e">
        <f t="shared" si="1847"/>
        <v>#VALUE!</v>
      </c>
      <c r="CB2171" s="38" t="e">
        <f t="shared" si="1848"/>
        <v>#VALUE!</v>
      </c>
      <c r="CC2171" s="38" t="e">
        <f t="shared" si="1849"/>
        <v>#VALUE!</v>
      </c>
      <c r="CD2171" s="38" t="e">
        <f t="shared" si="1850"/>
        <v>#VALUE!</v>
      </c>
      <c r="CE2171" s="38" t="e">
        <f t="shared" si="1851"/>
        <v>#VALUE!</v>
      </c>
      <c r="CF2171" s="38" t="e">
        <f t="shared" si="1852"/>
        <v>#VALUE!</v>
      </c>
      <c r="CG2171" s="38" t="e">
        <f t="shared" si="1853"/>
        <v>#VALUE!</v>
      </c>
      <c r="CH2171" s="38" t="e">
        <f t="shared" si="1854"/>
        <v>#VALUE!</v>
      </c>
      <c r="CI2171" s="38" t="e">
        <f t="shared" si="1855"/>
        <v>#VALUE!</v>
      </c>
      <c r="CJ2171" s="7"/>
      <c r="CK2171" s="7"/>
      <c r="CN2171" s="7"/>
      <c r="CO2171" s="7"/>
      <c r="CP2171" s="7"/>
      <c r="CQ2171" s="7"/>
      <c r="CR2171" s="7"/>
      <c r="CS2171" s="7"/>
      <c r="CT2171" s="7"/>
      <c r="CU2171" s="7"/>
      <c r="CV2171" s="7"/>
      <c r="CW2171" s="7"/>
    </row>
    <row r="2172" spans="2:101" hidden="1" outlineLevel="1">
      <c r="B2172" s="25">
        <f t="shared" si="1814"/>
        <v>3</v>
      </c>
      <c r="C2172" s="19">
        <f t="shared" si="1815"/>
        <v>0</v>
      </c>
      <c r="D2172" s="19">
        <f t="shared" si="1856"/>
        <v>264</v>
      </c>
      <c r="E2172" s="42">
        <f t="shared" si="1857"/>
        <v>40898</v>
      </c>
      <c r="G2172" s="13">
        <f>IF(G$5&lt;&gt;0,IF($E2172&lt;&gt;"",IF($C2172&lt;&gt;1,_xll.ciqfunctions.udf.CIQ(G$5,"IQ_CLOSEPRICE",$E2172,"USD"),G2171),""),"")</f>
        <v>32.99</v>
      </c>
      <c r="H2172" s="13">
        <f>IF(H$5&lt;&gt;0,IF($E2172&lt;&gt;"",IF($C2172&lt;&gt;1,_xll.ciqfunctions.udf.CIQ(H$5,"IQ_CLOSEPRICE",$E2172,"USD"),H2171),""),"")</f>
        <v>0</v>
      </c>
      <c r="I2172" s="13">
        <f>IF(I$5&lt;&gt;0,IF($E2172&lt;&gt;"",IF($C2172&lt;&gt;1,_xll.ciqfunctions.udf.CIQ(I$5,"IQ_CLOSEPRICE",$E2172,"USD"),I2171),""),"")</f>
        <v>0</v>
      </c>
      <c r="J2172" s="13">
        <f>IF(J$5&lt;&gt;0,IF($E2172&lt;&gt;"",IF($C2172&lt;&gt;1,_xll.ciqfunctions.udf.CIQ(J$5,"IQ_CLOSEPRICE",$E2172,"USD"),J2171),""),"")</f>
        <v>0</v>
      </c>
      <c r="K2172" s="13">
        <f>IF(K$5&lt;&gt;0,IF($E2172&lt;&gt;"",IF($C2172&lt;&gt;1,_xll.ciqfunctions.udf.CIQ(K$5,"IQ_CLOSEPRICE",$E2172,"USD"),K2171),""),"")</f>
        <v>3.03</v>
      </c>
      <c r="L2172" s="13">
        <f>IF(L$5&lt;&gt;0,IF($E2172&lt;&gt;"",IF($C2172&lt;&gt;1,_xll.ciqfunctions.udf.CIQ(L$5,"IQ_CLOSEPRICE",$E2172,"USD"),L2171),""),"")</f>
        <v>0</v>
      </c>
      <c r="M2172" s="13">
        <f>IF(M$5&lt;&gt;0,IF($E2172&lt;&gt;"",IF($C2172&lt;&gt;1,_xll.ciqfunctions.udf.CIQ(M$5,"IQ_CLOSEPRICE",$E2172,"USD"),M2171),""),"")</f>
        <v>2.11199</v>
      </c>
      <c r="N2172" s="13">
        <f>IF(N$5&lt;&gt;0,IF($E2172&lt;&gt;"",IF($C2172&lt;&gt;1,_xll.ciqfunctions.udf.CIQ(N$5,"IQ_CLOSEPRICE",$E2172,"USD"),N2171),""),"")</f>
        <v>0</v>
      </c>
      <c r="O2172" s="13">
        <f>IF(O$5&lt;&gt;0,IF($E2172&lt;&gt;"",IF($C2172&lt;&gt;1,_xll.ciqfunctions.udf.CIQ(O$5,"IQ_CLOSEPRICE",$E2172,"USD"),O2171),""),"")</f>
        <v>0</v>
      </c>
      <c r="P2172" s="13">
        <f>IF(P$5&lt;&gt;0,IF($E2172&lt;&gt;"",IF($C2172&lt;&gt;1,_xll.ciqfunctions.udf.CIQ(P$5,"IQ_CLOSEPRICE",$E2172,"USD"),P2171),""),"")</f>
        <v>0</v>
      </c>
      <c r="Q2172" s="13">
        <f>IF(Q$5&lt;&gt;0,IF($E2172&lt;&gt;"",IF($C2172&lt;&gt;1,_xll.ciqfunctions.udf.CIQ(Q$5,"IQ_CLOSEPRICE",$E2172,"USD"),Q2171),""),"")</f>
        <v>1.83</v>
      </c>
      <c r="R2172" s="13">
        <f>IF(R$5&lt;&gt;0,IF($E2172&lt;&gt;"",IF($C2172&lt;&gt;1,_xll.ciqfunctions.udf.CIQ(R$5,"IQ_CLOSEPRICE",$E2172,"USD"),R2171),""),"")</f>
        <v>6.18</v>
      </c>
      <c r="S2172" s="13">
        <f>IF(S$5&lt;&gt;0,IF($E2172&lt;&gt;"",IF($C2172&lt;&gt;1,_xll.ciqfunctions.udf.CIQ(S$5,"IQ_CLOSEPRICE",$E2172,"USD"),S2171),""),"")</f>
        <v>0</v>
      </c>
      <c r="T2172" s="13">
        <f>IF(T$5&lt;&gt;0,IF($E2172&lt;&gt;"",IF($C2172&lt;&gt;1,_xll.ciqfunctions.udf.CIQ(T$5,"IQ_CLOSEPRICE",$E2172,"USD"),T2171),""),"")</f>
        <v>0</v>
      </c>
      <c r="U2172" s="13">
        <f>IF(U$5&lt;&gt;0,IF($E2172&lt;&gt;"",IF($C2172&lt;&gt;1,_xll.ciqfunctions.udf.CIQ(U$5,"IQ_CLOSEPRICE",$E2172,"USD"),U2171),""),"")</f>
        <v>0</v>
      </c>
      <c r="V2172" s="13">
        <f>IF(V$5&lt;&gt;0,IF($E2172&lt;&gt;"",IF($C2172&lt;&gt;1,_xll.ciqfunctions.udf.CIQ(V$5,"IQ_CLOSEPRICE",$E2172,"USD"),V2171),""),"")</f>
        <v>1.8528800000000001</v>
      </c>
      <c r="W2172" s="13">
        <f>IF(W$5&lt;&gt;0,IF($E2172&lt;&gt;"",IF($C2172&lt;&gt;1,_xll.ciqfunctions.udf.CIQ(W$5,"IQ_CLOSEPRICE",$E2172,"USD"),W2171),""),"")</f>
        <v>0</v>
      </c>
      <c r="X2172" s="13">
        <f>IF(X$5&lt;&gt;0,IF($E2172&lt;&gt;"",IF($C2172&lt;&gt;1,_xll.ciqfunctions.udf.CIQ(X$5,"IQ_CLOSEPRICE",$E2172,"USD"),X2171),""),"")</f>
        <v>0</v>
      </c>
      <c r="Y2172" s="13">
        <f>IF(Y$5&lt;&gt;0,IF($E2172&lt;&gt;"",IF($C2172&lt;&gt;1,_xll.ciqfunctions.udf.CIQ(Y$5,"IQ_CLOSEPRICE",$E2172,"USD"),Y2171),""),"")</f>
        <v>70</v>
      </c>
      <c r="Z2172" s="13">
        <f>IF(Z$5&lt;&gt;0,IF($E2172&lt;&gt;"",IF($C2172&lt;&gt;1,_xll.ciqfunctions.udf.CIQ(Z$5,"IQ_CLOSEPRICE",$E2172,"USD"),Z2171),""),"")</f>
        <v>0</v>
      </c>
      <c r="AA2172" s="13" t="str">
        <f>IF(AA$5&lt;&gt;0,IF($E2172&lt;&gt;"",IF($C2172&lt;&gt;1,_xll.ciqfunctions.udf.CIQ(AA$5,"IQ_CLOSEPRICE",$E2172,"USD"),AA2171),""),"")</f>
        <v>(Invalid Identifier)</v>
      </c>
      <c r="AB2172" s="13" t="str">
        <f>IF(AB$5&lt;&gt;0,IF($E2172&lt;&gt;"",IF($C2172&lt;&gt;1,_xll.ciqfunctions.udf.CIQ(AB$5,"IQ_CLOSEPRICE",$E2172,"USD"),AB2171),""),"")</f>
        <v>(Invalid Identifier)</v>
      </c>
      <c r="AC2172" s="13" t="str">
        <f>IF(AC$5&lt;&gt;0,IF($E2172&lt;&gt;"",IF($C2172&lt;&gt;1,_xll.ciqfunctions.udf.CIQ(AC$5,"IQ_CLOSEPRICE",$E2172,"USD"),AC2171),""),"")</f>
        <v>(Invalid Identifier)</v>
      </c>
      <c r="AD2172" s="13" t="str">
        <f>IF(AD$5&lt;&gt;0,IF($E2172&lt;&gt;"",IF($C2172&lt;&gt;1,_xll.ciqfunctions.udf.CIQ(AD$5,"IQ_CLOSEPRICE",$E2172,"USD"),AD2171),""),"")</f>
        <v>(Invalid Identifier)</v>
      </c>
      <c r="AE2172" s="13" t="str">
        <f>IF(AE$5&lt;&gt;0,IF($E2172&lt;&gt;"",IF($C2172&lt;&gt;1,_xll.ciqfunctions.udf.CIQ(AE$5,"IQ_CLOSEPRICE",$E2172,"USD"),AE2171),""),"")</f>
        <v>(Invalid Identifier)</v>
      </c>
      <c r="AF2172" s="13" t="str">
        <f>IF(AF$5&lt;&gt;0,IF($E2172&lt;&gt;"",IF($C2172&lt;&gt;1,_xll.ciqfunctions.udf.CIQ(AF$5,"IQ_CLOSEPRICE",$E2172,"USD"),AF2171),""),"")</f>
        <v>(Invalid Identifier)</v>
      </c>
      <c r="AG2172" s="13" t="str">
        <f>IF(AG$5&lt;&gt;0,IF($E2172&lt;&gt;"",IF($C2172&lt;&gt;1,_xll.ciqfunctions.udf.CIQ(AG$5,"IQ_CLOSEPRICE",$E2172,"USD"),AG2171),""),"")</f>
        <v>(Invalid Identifier)</v>
      </c>
      <c r="AH2172" s="13" t="str">
        <f>IF(AH$5&lt;&gt;0,IF($E2172&lt;&gt;"",IF($C2172&lt;&gt;1,_xll.ciqfunctions.udf.CIQ(AH$5,"IQ_CLOSEPRICE",$E2172,"USD"),AH2171),""),"")</f>
        <v>(Invalid Identifier)</v>
      </c>
      <c r="AI2172" s="13" t="str">
        <f>IF(AI$5&lt;&gt;0,IF($E2172&lt;&gt;"",IF($C2172&lt;&gt;1,_xll.ciqfunctions.udf.CIQ(AI$5,"IQ_CLOSEPRICE",$E2172,"USD"),AI2171),""),"")</f>
        <v>(Invalid Identifier)</v>
      </c>
      <c r="AJ2172" s="31" t="str">
        <f>IF(AJ$5&lt;&gt;0,IF($E2172&lt;&gt;"",IF($C2172&lt;&gt;1,_xll.ciqfunctions.udf.CIQ(AJ$5,"IQ_CLOSEPRICE",$E2172,"USD"),AJ2171),""),"")</f>
        <v>(Invalid Identifier)</v>
      </c>
      <c r="AK2172" s="31" t="str">
        <f>IF(AK$5&lt;&gt;0,IF($E2172&lt;&gt;"",IF($C2172&lt;&gt;1,_xll.ciqfunctions.udf.CIQ(AK$5,"IQ_CLOSEPRICE",$E2172,"USD"),AK2171),""),"")</f>
        <v>(Invalid Identifier)</v>
      </c>
      <c r="AL2172" s="31" t="str">
        <f>IF(AL$5&lt;&gt;0,IF($E2172&lt;&gt;"",IF($C2172&lt;&gt;1,_xll.ciqfunctions.udf.CIQ(AL$5,"IQ_CLOSEPRICE",$E2172,"USD"),AL2171),""),"")</f>
        <v>(Invalid Identifier)</v>
      </c>
      <c r="AM2172" s="31" t="str">
        <f>IF(AM$5&lt;&gt;0,IF($E2172&lt;&gt;"",IF($C2172&lt;&gt;1,_xll.ciqfunctions.udf.CIQ(AM$5,"IQ_CLOSEPRICE",$E2172,"USD"),AM2171),""),"")</f>
        <v>(Invalid Identifier)</v>
      </c>
      <c r="AN2172" s="31" t="str">
        <f>IF(AN$5&lt;&gt;0,IF($E2172&lt;&gt;"",IF($C2172&lt;&gt;1,_xll.ciqfunctions.udf.CIQ(AN$5,"IQ_CLOSEPRICE",$E2172,"USD"),AN2171),""),"")</f>
        <v>(Invalid Identifier)</v>
      </c>
      <c r="AO2172" s="31" t="str">
        <f>IF(AO$5&lt;&gt;0,IF($E2172&lt;&gt;"",IF($C2172&lt;&gt;1,_xll.ciqfunctions.udf.CIQ(AO$5,"IQ_CLOSEPRICE",$E2172,"USD"),AO2171),""),"")</f>
        <v>(Invalid Identifier)</v>
      </c>
      <c r="AP2172" s="31" t="str">
        <f>IF(AP$5&lt;&gt;0,IF($E2172&lt;&gt;"",IF($C2172&lt;&gt;1,_xll.ciqfunctions.udf.CIQ(AP$5,"IQ_CLOSEPRICE",$E2172,"USD"),AP2171),""),"")</f>
        <v>(Invalid Identifier)</v>
      </c>
      <c r="AQ2172" s="31" t="str">
        <f>IF(AQ$5&lt;&gt;0,IF($E2172&lt;&gt;"",IF($C2172&lt;&gt;1,_xll.ciqfunctions.udf.CIQ(AQ$5,"IQ_CLOSEPRICE",$E2172,"USD"),AQ2171),""),"")</f>
        <v>(Invalid Identifier)</v>
      </c>
      <c r="AR2172" s="31" t="str">
        <f>IF(AR$5&lt;&gt;0,IF($E2172&lt;&gt;"",IF($C2172&lt;&gt;1,_xll.ciqfunctions.udf.CIQ(AR$5,"IQ_CLOSEPRICE",$E2172,"USD"),AR2171),""),"")</f>
        <v>(Invalid Identifier)</v>
      </c>
      <c r="AS2172" s="31" t="str">
        <f>IF(AS$5&lt;&gt;0,IF($E2172&lt;&gt;"",IF($C2172&lt;&gt;1,_xll.ciqfunctions.udf.CIQ(AS$5,"IQ_CLOSEPRICE",$E2172,"USD"),AS2171),""),"")</f>
        <v>(Invalid Identifier)</v>
      </c>
      <c r="AT2172" s="31" t="str">
        <f>IF(AT$5&lt;&gt;0,IF($E2172&lt;&gt;"",IF($C2172&lt;&gt;1,_xll.ciqfunctions.udf.CIQ(AT$5,"IQ_CLOSEPRICE",$E2172,"USD"),AT2171),""),"")</f>
        <v>(Invalid Identifier)</v>
      </c>
      <c r="AU2172" s="8"/>
      <c r="AV2172" s="38">
        <f t="shared" si="1816"/>
        <v>-1.250110413695054E-2</v>
      </c>
      <c r="AW2172" s="38" t="str">
        <f t="shared" si="1817"/>
        <v/>
      </c>
      <c r="AX2172" s="38" t="str">
        <f t="shared" si="1818"/>
        <v/>
      </c>
      <c r="AY2172" s="38" t="str">
        <f t="shared" si="1819"/>
        <v/>
      </c>
      <c r="AZ2172" s="38">
        <f t="shared" si="1820"/>
        <v>-9.8522964430117071E-3</v>
      </c>
      <c r="BA2172" s="38" t="str">
        <f t="shared" si="1821"/>
        <v/>
      </c>
      <c r="BB2172" s="38">
        <f t="shared" si="1822"/>
        <v>0.19267712317744193</v>
      </c>
      <c r="BC2172" s="38" t="str">
        <f t="shared" si="1823"/>
        <v/>
      </c>
      <c r="BD2172" s="38" t="str">
        <f t="shared" si="1824"/>
        <v/>
      </c>
      <c r="BE2172" s="38" t="str">
        <f t="shared" si="1825"/>
        <v/>
      </c>
      <c r="BF2172" s="38">
        <f t="shared" si="1826"/>
        <v>-4.8009219186360488E-2</v>
      </c>
      <c r="BG2172" s="38">
        <f t="shared" si="1827"/>
        <v>0.15739217375142928</v>
      </c>
      <c r="BH2172" s="38" t="str">
        <f t="shared" si="1828"/>
        <v/>
      </c>
      <c r="BI2172" s="38" t="str">
        <f t="shared" si="1829"/>
        <v/>
      </c>
      <c r="BJ2172" s="38" t="str">
        <f t="shared" si="1830"/>
        <v/>
      </c>
      <c r="BK2172" s="38" t="str">
        <f t="shared" si="1831"/>
        <v/>
      </c>
      <c r="BL2172" s="38" t="str">
        <f t="shared" si="1832"/>
        <v/>
      </c>
      <c r="BM2172" s="38" t="str">
        <f t="shared" si="1833"/>
        <v/>
      </c>
      <c r="BN2172" s="38">
        <f t="shared" si="1834"/>
        <v>-3.5091319811270061E-2</v>
      </c>
      <c r="BO2172" s="38" t="str">
        <f t="shared" si="1835"/>
        <v/>
      </c>
      <c r="BP2172" s="38" t="e">
        <f t="shared" si="1836"/>
        <v>#VALUE!</v>
      </c>
      <c r="BQ2172" s="38" t="e">
        <f t="shared" si="1837"/>
        <v>#VALUE!</v>
      </c>
      <c r="BR2172" s="38" t="e">
        <f t="shared" si="1838"/>
        <v>#VALUE!</v>
      </c>
      <c r="BS2172" s="38" t="e">
        <f t="shared" si="1839"/>
        <v>#VALUE!</v>
      </c>
      <c r="BT2172" s="38" t="e">
        <f t="shared" si="1840"/>
        <v>#VALUE!</v>
      </c>
      <c r="BU2172" s="38" t="e">
        <f t="shared" si="1841"/>
        <v>#VALUE!</v>
      </c>
      <c r="BV2172" s="38" t="e">
        <f t="shared" si="1842"/>
        <v>#VALUE!</v>
      </c>
      <c r="BW2172" s="38" t="e">
        <f t="shared" si="1843"/>
        <v>#VALUE!</v>
      </c>
      <c r="BX2172" s="38" t="e">
        <f t="shared" si="1844"/>
        <v>#VALUE!</v>
      </c>
      <c r="BY2172" s="38" t="e">
        <f t="shared" si="1845"/>
        <v>#VALUE!</v>
      </c>
      <c r="BZ2172" s="38" t="e">
        <f t="shared" si="1846"/>
        <v>#VALUE!</v>
      </c>
      <c r="CA2172" s="38" t="e">
        <f t="shared" si="1847"/>
        <v>#VALUE!</v>
      </c>
      <c r="CB2172" s="38" t="e">
        <f t="shared" si="1848"/>
        <v>#VALUE!</v>
      </c>
      <c r="CC2172" s="38" t="e">
        <f t="shared" si="1849"/>
        <v>#VALUE!</v>
      </c>
      <c r="CD2172" s="38" t="e">
        <f t="shared" si="1850"/>
        <v>#VALUE!</v>
      </c>
      <c r="CE2172" s="38" t="e">
        <f t="shared" si="1851"/>
        <v>#VALUE!</v>
      </c>
      <c r="CF2172" s="38" t="e">
        <f t="shared" si="1852"/>
        <v>#VALUE!</v>
      </c>
      <c r="CG2172" s="38" t="e">
        <f t="shared" si="1853"/>
        <v>#VALUE!</v>
      </c>
      <c r="CH2172" s="38" t="e">
        <f t="shared" si="1854"/>
        <v>#VALUE!</v>
      </c>
      <c r="CI2172" s="38" t="e">
        <f t="shared" si="1855"/>
        <v>#VALUE!</v>
      </c>
      <c r="CJ2172" s="7"/>
      <c r="CK2172" s="7"/>
      <c r="CN2172" s="7"/>
      <c r="CO2172" s="7"/>
      <c r="CP2172" s="7"/>
      <c r="CQ2172" s="7"/>
      <c r="CR2172" s="7"/>
      <c r="CS2172" s="7"/>
      <c r="CT2172" s="7"/>
      <c r="CU2172" s="7"/>
      <c r="CV2172" s="7"/>
      <c r="CW2172" s="7"/>
    </row>
    <row r="2173" spans="2:101" hidden="1" outlineLevel="1">
      <c r="B2173" s="25">
        <f t="shared" si="1814"/>
        <v>2</v>
      </c>
      <c r="C2173" s="19">
        <f t="shared" si="1815"/>
        <v>0</v>
      </c>
      <c r="D2173" s="19">
        <f t="shared" si="1856"/>
        <v>263</v>
      </c>
      <c r="E2173" s="42">
        <f t="shared" si="1857"/>
        <v>40897</v>
      </c>
      <c r="G2173" s="13">
        <f>IF(G$5&lt;&gt;0,IF($E2173&lt;&gt;"",IF($C2173&lt;&gt;1,_xll.ciqfunctions.udf.CIQ(G$5,"IQ_CLOSEPRICE",$E2173,"USD"),G2172),""),"")</f>
        <v>33.405000000000001</v>
      </c>
      <c r="H2173" s="13">
        <f>IF(H$5&lt;&gt;0,IF($E2173&lt;&gt;"",IF($C2173&lt;&gt;1,_xll.ciqfunctions.udf.CIQ(H$5,"IQ_CLOSEPRICE",$E2173,"USD"),H2172),""),"")</f>
        <v>0</v>
      </c>
      <c r="I2173" s="13">
        <f>IF(I$5&lt;&gt;0,IF($E2173&lt;&gt;"",IF($C2173&lt;&gt;1,_xll.ciqfunctions.udf.CIQ(I$5,"IQ_CLOSEPRICE",$E2173,"USD"),I2172),""),"")</f>
        <v>0</v>
      </c>
      <c r="J2173" s="13">
        <f>IF(J$5&lt;&gt;0,IF($E2173&lt;&gt;"",IF($C2173&lt;&gt;1,_xll.ciqfunctions.udf.CIQ(J$5,"IQ_CLOSEPRICE",$E2173,"USD"),J2172),""),"")</f>
        <v>0</v>
      </c>
      <c r="K2173" s="13">
        <f>IF(K$5&lt;&gt;0,IF($E2173&lt;&gt;"",IF($C2173&lt;&gt;1,_xll.ciqfunctions.udf.CIQ(K$5,"IQ_CLOSEPRICE",$E2173,"USD"),K2172),""),"")</f>
        <v>3.06</v>
      </c>
      <c r="L2173" s="13">
        <f>IF(L$5&lt;&gt;0,IF($E2173&lt;&gt;"",IF($C2173&lt;&gt;1,_xll.ciqfunctions.udf.CIQ(L$5,"IQ_CLOSEPRICE",$E2173,"USD"),L2172),""),"")</f>
        <v>0</v>
      </c>
      <c r="M2173" s="13">
        <f>IF(M$5&lt;&gt;0,IF($E2173&lt;&gt;"",IF($C2173&lt;&gt;1,_xll.ciqfunctions.udf.CIQ(M$5,"IQ_CLOSEPRICE",$E2173,"USD"),M2172),""),"")</f>
        <v>1.74186</v>
      </c>
      <c r="N2173" s="13">
        <f>IF(N$5&lt;&gt;0,IF($E2173&lt;&gt;"",IF($C2173&lt;&gt;1,_xll.ciqfunctions.udf.CIQ(N$5,"IQ_CLOSEPRICE",$E2173,"USD"),N2172),""),"")</f>
        <v>0</v>
      </c>
      <c r="O2173" s="13">
        <f>IF(O$5&lt;&gt;0,IF($E2173&lt;&gt;"",IF($C2173&lt;&gt;1,_xll.ciqfunctions.udf.CIQ(O$5,"IQ_CLOSEPRICE",$E2173,"USD"),O2172),""),"")</f>
        <v>0</v>
      </c>
      <c r="P2173" s="13">
        <f>IF(P$5&lt;&gt;0,IF($E2173&lt;&gt;"",IF($C2173&lt;&gt;1,_xll.ciqfunctions.udf.CIQ(P$5,"IQ_CLOSEPRICE",$E2173,"USD"),P2172),""),"")</f>
        <v>0</v>
      </c>
      <c r="Q2173" s="13">
        <f>IF(Q$5&lt;&gt;0,IF($E2173&lt;&gt;"",IF($C2173&lt;&gt;1,_xll.ciqfunctions.udf.CIQ(Q$5,"IQ_CLOSEPRICE",$E2173,"USD"),Q2172),""),"")</f>
        <v>1.92</v>
      </c>
      <c r="R2173" s="13">
        <f>IF(R$5&lt;&gt;0,IF($E2173&lt;&gt;"",IF($C2173&lt;&gt;1,_xll.ciqfunctions.udf.CIQ(R$5,"IQ_CLOSEPRICE",$E2173,"USD"),R2172),""),"")</f>
        <v>5.28</v>
      </c>
      <c r="S2173" s="13">
        <f>IF(S$5&lt;&gt;0,IF($E2173&lt;&gt;"",IF($C2173&lt;&gt;1,_xll.ciqfunctions.udf.CIQ(S$5,"IQ_CLOSEPRICE",$E2173,"USD"),S2172),""),"")</f>
        <v>0</v>
      </c>
      <c r="T2173" s="13">
        <f>IF(T$5&lt;&gt;0,IF($E2173&lt;&gt;"",IF($C2173&lt;&gt;1,_xll.ciqfunctions.udf.CIQ(T$5,"IQ_CLOSEPRICE",$E2173,"USD"),T2172),""),"")</f>
        <v>0</v>
      </c>
      <c r="U2173" s="13">
        <f>IF(U$5&lt;&gt;0,IF($E2173&lt;&gt;"",IF($C2173&lt;&gt;1,_xll.ciqfunctions.udf.CIQ(U$5,"IQ_CLOSEPRICE",$E2173,"USD"),U2172),""),"")</f>
        <v>0</v>
      </c>
      <c r="V2173" s="13">
        <f>IF(V$5&lt;&gt;0,IF($E2173&lt;&gt;"",IF($C2173&lt;&gt;1,_xll.ciqfunctions.udf.CIQ(V$5,"IQ_CLOSEPRICE",$E2173,"USD"),V2172),""),"")</f>
        <v>0</v>
      </c>
      <c r="W2173" s="13">
        <f>IF(W$5&lt;&gt;0,IF($E2173&lt;&gt;"",IF($C2173&lt;&gt;1,_xll.ciqfunctions.udf.CIQ(W$5,"IQ_CLOSEPRICE",$E2173,"USD"),W2172),""),"")</f>
        <v>0</v>
      </c>
      <c r="X2173" s="13">
        <f>IF(X$5&lt;&gt;0,IF($E2173&lt;&gt;"",IF($C2173&lt;&gt;1,_xll.ciqfunctions.udf.CIQ(X$5,"IQ_CLOSEPRICE",$E2173,"USD"),X2172),""),"")</f>
        <v>0</v>
      </c>
      <c r="Y2173" s="13">
        <f>IF(Y$5&lt;&gt;0,IF($E2173&lt;&gt;"",IF($C2173&lt;&gt;1,_xll.ciqfunctions.udf.CIQ(Y$5,"IQ_CLOSEPRICE",$E2173,"USD"),Y2172),""),"")</f>
        <v>72.5</v>
      </c>
      <c r="Z2173" s="13">
        <f>IF(Z$5&lt;&gt;0,IF($E2173&lt;&gt;"",IF($C2173&lt;&gt;1,_xll.ciqfunctions.udf.CIQ(Z$5,"IQ_CLOSEPRICE",$E2173,"USD"),Z2172),""),"")</f>
        <v>0</v>
      </c>
      <c r="AA2173" s="13" t="str">
        <f>IF(AA$5&lt;&gt;0,IF($E2173&lt;&gt;"",IF($C2173&lt;&gt;1,_xll.ciqfunctions.udf.CIQ(AA$5,"IQ_CLOSEPRICE",$E2173,"USD"),AA2172),""),"")</f>
        <v>(Invalid Identifier)</v>
      </c>
      <c r="AB2173" s="13" t="str">
        <f>IF(AB$5&lt;&gt;0,IF($E2173&lt;&gt;"",IF($C2173&lt;&gt;1,_xll.ciqfunctions.udf.CIQ(AB$5,"IQ_CLOSEPRICE",$E2173,"USD"),AB2172),""),"")</f>
        <v>(Invalid Identifier)</v>
      </c>
      <c r="AC2173" s="13" t="str">
        <f>IF(AC$5&lt;&gt;0,IF($E2173&lt;&gt;"",IF($C2173&lt;&gt;1,_xll.ciqfunctions.udf.CIQ(AC$5,"IQ_CLOSEPRICE",$E2173,"USD"),AC2172),""),"")</f>
        <v>(Invalid Identifier)</v>
      </c>
      <c r="AD2173" s="13" t="str">
        <f>IF(AD$5&lt;&gt;0,IF($E2173&lt;&gt;"",IF($C2173&lt;&gt;1,_xll.ciqfunctions.udf.CIQ(AD$5,"IQ_CLOSEPRICE",$E2173,"USD"),AD2172),""),"")</f>
        <v>(Invalid Identifier)</v>
      </c>
      <c r="AE2173" s="13" t="str">
        <f>IF(AE$5&lt;&gt;0,IF($E2173&lt;&gt;"",IF($C2173&lt;&gt;1,_xll.ciqfunctions.udf.CIQ(AE$5,"IQ_CLOSEPRICE",$E2173,"USD"),AE2172),""),"")</f>
        <v>(Invalid Identifier)</v>
      </c>
      <c r="AF2173" s="13" t="str">
        <f>IF(AF$5&lt;&gt;0,IF($E2173&lt;&gt;"",IF($C2173&lt;&gt;1,_xll.ciqfunctions.udf.CIQ(AF$5,"IQ_CLOSEPRICE",$E2173,"USD"),AF2172),""),"")</f>
        <v>(Invalid Identifier)</v>
      </c>
      <c r="AG2173" s="13" t="str">
        <f>IF(AG$5&lt;&gt;0,IF($E2173&lt;&gt;"",IF($C2173&lt;&gt;1,_xll.ciqfunctions.udf.CIQ(AG$5,"IQ_CLOSEPRICE",$E2173,"USD"),AG2172),""),"")</f>
        <v>(Invalid Identifier)</v>
      </c>
      <c r="AH2173" s="13" t="str">
        <f>IF(AH$5&lt;&gt;0,IF($E2173&lt;&gt;"",IF($C2173&lt;&gt;1,_xll.ciqfunctions.udf.CIQ(AH$5,"IQ_CLOSEPRICE",$E2173,"USD"),AH2172),""),"")</f>
        <v>(Invalid Identifier)</v>
      </c>
      <c r="AI2173" s="13" t="str">
        <f>IF(AI$5&lt;&gt;0,IF($E2173&lt;&gt;"",IF($C2173&lt;&gt;1,_xll.ciqfunctions.udf.CIQ(AI$5,"IQ_CLOSEPRICE",$E2173,"USD"),AI2172),""),"")</f>
        <v>(Invalid Identifier)</v>
      </c>
      <c r="AJ2173" s="31" t="str">
        <f>IF(AJ$5&lt;&gt;0,IF($E2173&lt;&gt;"",IF($C2173&lt;&gt;1,_xll.ciqfunctions.udf.CIQ(AJ$5,"IQ_CLOSEPRICE",$E2173,"USD"),AJ2172),""),"")</f>
        <v>(Invalid Identifier)</v>
      </c>
      <c r="AK2173" s="31" t="str">
        <f>IF(AK$5&lt;&gt;0,IF($E2173&lt;&gt;"",IF($C2173&lt;&gt;1,_xll.ciqfunctions.udf.CIQ(AK$5,"IQ_CLOSEPRICE",$E2173,"USD"),AK2172),""),"")</f>
        <v>(Invalid Identifier)</v>
      </c>
      <c r="AL2173" s="31" t="str">
        <f>IF(AL$5&lt;&gt;0,IF($E2173&lt;&gt;"",IF($C2173&lt;&gt;1,_xll.ciqfunctions.udf.CIQ(AL$5,"IQ_CLOSEPRICE",$E2173,"USD"),AL2172),""),"")</f>
        <v>(Invalid Identifier)</v>
      </c>
      <c r="AM2173" s="31" t="str">
        <f>IF(AM$5&lt;&gt;0,IF($E2173&lt;&gt;"",IF($C2173&lt;&gt;1,_xll.ciqfunctions.udf.CIQ(AM$5,"IQ_CLOSEPRICE",$E2173,"USD"),AM2172),""),"")</f>
        <v>(Invalid Identifier)</v>
      </c>
      <c r="AN2173" s="31" t="str">
        <f>IF(AN$5&lt;&gt;0,IF($E2173&lt;&gt;"",IF($C2173&lt;&gt;1,_xll.ciqfunctions.udf.CIQ(AN$5,"IQ_CLOSEPRICE",$E2173,"USD"),AN2172),""),"")</f>
        <v>(Invalid Identifier)</v>
      </c>
      <c r="AO2173" s="31" t="str">
        <f>IF(AO$5&lt;&gt;0,IF($E2173&lt;&gt;"",IF($C2173&lt;&gt;1,_xll.ciqfunctions.udf.CIQ(AO$5,"IQ_CLOSEPRICE",$E2173,"USD"),AO2172),""),"")</f>
        <v>(Invalid Identifier)</v>
      </c>
      <c r="AP2173" s="31" t="str">
        <f>IF(AP$5&lt;&gt;0,IF($E2173&lt;&gt;"",IF($C2173&lt;&gt;1,_xll.ciqfunctions.udf.CIQ(AP$5,"IQ_CLOSEPRICE",$E2173,"USD"),AP2172),""),"")</f>
        <v>(Invalid Identifier)</v>
      </c>
      <c r="AQ2173" s="31" t="str">
        <f>IF(AQ$5&lt;&gt;0,IF($E2173&lt;&gt;"",IF($C2173&lt;&gt;1,_xll.ciqfunctions.udf.CIQ(AQ$5,"IQ_CLOSEPRICE",$E2173,"USD"),AQ2172),""),"")</f>
        <v>(Invalid Identifier)</v>
      </c>
      <c r="AR2173" s="31" t="str">
        <f>IF(AR$5&lt;&gt;0,IF($E2173&lt;&gt;"",IF($C2173&lt;&gt;1,_xll.ciqfunctions.udf.CIQ(AR$5,"IQ_CLOSEPRICE",$E2173,"USD"),AR2172),""),"")</f>
        <v>(Invalid Identifier)</v>
      </c>
      <c r="AS2173" s="31" t="str">
        <f>IF(AS$5&lt;&gt;0,IF($E2173&lt;&gt;"",IF($C2173&lt;&gt;1,_xll.ciqfunctions.udf.CIQ(AS$5,"IQ_CLOSEPRICE",$E2173,"USD"),AS2172),""),"")</f>
        <v>(Invalid Identifier)</v>
      </c>
      <c r="AT2173" s="31" t="str">
        <f>IF(AT$5&lt;&gt;0,IF($E2173&lt;&gt;"",IF($C2173&lt;&gt;1,_xll.ciqfunctions.udf.CIQ(AT$5,"IQ_CLOSEPRICE",$E2173,"USD"),AT2172),""),"")</f>
        <v>(Invalid Identifier)</v>
      </c>
      <c r="AU2173" s="8"/>
      <c r="AV2173" s="38">
        <f t="shared" si="1816"/>
        <v>5.8545539887853767E-3</v>
      </c>
      <c r="AW2173" s="38" t="str">
        <f t="shared" si="1817"/>
        <v/>
      </c>
      <c r="AX2173" s="38" t="str">
        <f t="shared" si="1818"/>
        <v/>
      </c>
      <c r="AY2173" s="38" t="str">
        <f t="shared" si="1819"/>
        <v/>
      </c>
      <c r="AZ2173" s="38">
        <f t="shared" si="1820"/>
        <v>3.6609745612560807E-2</v>
      </c>
      <c r="BA2173" s="38" t="str">
        <f t="shared" si="1821"/>
        <v/>
      </c>
      <c r="BB2173" s="38">
        <f t="shared" si="1822"/>
        <v>4.3933902856454717E-2</v>
      </c>
      <c r="BC2173" s="38" t="str">
        <f t="shared" si="1823"/>
        <v/>
      </c>
      <c r="BD2173" s="38" t="str">
        <f t="shared" si="1824"/>
        <v/>
      </c>
      <c r="BE2173" s="38" t="str">
        <f t="shared" si="1825"/>
        <v/>
      </c>
      <c r="BF2173" s="38">
        <f t="shared" si="1826"/>
        <v>1.0471299867295437E-2</v>
      </c>
      <c r="BG2173" s="38">
        <f t="shared" si="1827"/>
        <v>5.6980211146377959E-3</v>
      </c>
      <c r="BH2173" s="38" t="str">
        <f t="shared" si="1828"/>
        <v/>
      </c>
      <c r="BI2173" s="38" t="str">
        <f t="shared" si="1829"/>
        <v/>
      </c>
      <c r="BJ2173" s="38" t="str">
        <f t="shared" si="1830"/>
        <v/>
      </c>
      <c r="BK2173" s="38" t="str">
        <f t="shared" si="1831"/>
        <v/>
      </c>
      <c r="BL2173" s="38" t="str">
        <f t="shared" si="1832"/>
        <v/>
      </c>
      <c r="BM2173" s="38" t="str">
        <f t="shared" si="1833"/>
        <v/>
      </c>
      <c r="BN2173" s="38">
        <f t="shared" si="1834"/>
        <v>-3.3901551675681339E-2</v>
      </c>
      <c r="BO2173" s="38" t="str">
        <f t="shared" si="1835"/>
        <v/>
      </c>
      <c r="BP2173" s="38" t="e">
        <f t="shared" si="1836"/>
        <v>#VALUE!</v>
      </c>
      <c r="BQ2173" s="38" t="e">
        <f t="shared" si="1837"/>
        <v>#VALUE!</v>
      </c>
      <c r="BR2173" s="38" t="e">
        <f t="shared" si="1838"/>
        <v>#VALUE!</v>
      </c>
      <c r="BS2173" s="38" t="e">
        <f t="shared" si="1839"/>
        <v>#VALUE!</v>
      </c>
      <c r="BT2173" s="38" t="e">
        <f t="shared" si="1840"/>
        <v>#VALUE!</v>
      </c>
      <c r="BU2173" s="38" t="e">
        <f t="shared" si="1841"/>
        <v>#VALUE!</v>
      </c>
      <c r="BV2173" s="38" t="e">
        <f t="shared" si="1842"/>
        <v>#VALUE!</v>
      </c>
      <c r="BW2173" s="38" t="e">
        <f t="shared" si="1843"/>
        <v>#VALUE!</v>
      </c>
      <c r="BX2173" s="38" t="e">
        <f t="shared" si="1844"/>
        <v>#VALUE!</v>
      </c>
      <c r="BY2173" s="38" t="e">
        <f t="shared" si="1845"/>
        <v>#VALUE!</v>
      </c>
      <c r="BZ2173" s="38" t="e">
        <f t="shared" si="1846"/>
        <v>#VALUE!</v>
      </c>
      <c r="CA2173" s="38" t="e">
        <f t="shared" si="1847"/>
        <v>#VALUE!</v>
      </c>
      <c r="CB2173" s="38" t="e">
        <f t="shared" si="1848"/>
        <v>#VALUE!</v>
      </c>
      <c r="CC2173" s="38" t="e">
        <f t="shared" si="1849"/>
        <v>#VALUE!</v>
      </c>
      <c r="CD2173" s="38" t="e">
        <f t="shared" si="1850"/>
        <v>#VALUE!</v>
      </c>
      <c r="CE2173" s="38" t="e">
        <f t="shared" si="1851"/>
        <v>#VALUE!</v>
      </c>
      <c r="CF2173" s="38" t="e">
        <f t="shared" si="1852"/>
        <v>#VALUE!</v>
      </c>
      <c r="CG2173" s="38" t="e">
        <f t="shared" si="1853"/>
        <v>#VALUE!</v>
      </c>
      <c r="CH2173" s="38" t="e">
        <f t="shared" si="1854"/>
        <v>#VALUE!</v>
      </c>
      <c r="CI2173" s="38" t="e">
        <f t="shared" si="1855"/>
        <v>#VALUE!</v>
      </c>
      <c r="CJ2173" s="7"/>
      <c r="CK2173" s="7"/>
      <c r="CN2173" s="7"/>
      <c r="CO2173" s="7"/>
      <c r="CP2173" s="7"/>
      <c r="CQ2173" s="7"/>
      <c r="CR2173" s="7"/>
      <c r="CS2173" s="7"/>
      <c r="CT2173" s="7"/>
      <c r="CU2173" s="7"/>
      <c r="CV2173" s="7"/>
      <c r="CW2173" s="7"/>
    </row>
    <row r="2174" spans="2:101" hidden="1" outlineLevel="1">
      <c r="B2174" s="25">
        <f t="shared" si="1814"/>
        <v>1</v>
      </c>
      <c r="C2174" s="19">
        <f t="shared" si="1815"/>
        <v>0</v>
      </c>
      <c r="D2174" s="19">
        <f t="shared" si="1856"/>
        <v>262</v>
      </c>
      <c r="E2174" s="42">
        <f t="shared" si="1857"/>
        <v>40896</v>
      </c>
      <c r="G2174" s="13">
        <f>IF(G$5&lt;&gt;0,IF($E2174&lt;&gt;"",IF($C2174&lt;&gt;1,_xll.ciqfunctions.udf.CIQ(G$5,"IQ_CLOSEPRICE",$E2174,"USD"),G2173),""),"")</f>
        <v>33.21</v>
      </c>
      <c r="H2174" s="13">
        <f>IF(H$5&lt;&gt;0,IF($E2174&lt;&gt;"",IF($C2174&lt;&gt;1,_xll.ciqfunctions.udf.CIQ(H$5,"IQ_CLOSEPRICE",$E2174,"USD"),H2173),""),"")</f>
        <v>0</v>
      </c>
      <c r="I2174" s="13">
        <f>IF(I$5&lt;&gt;0,IF($E2174&lt;&gt;"",IF($C2174&lt;&gt;1,_xll.ciqfunctions.udf.CIQ(I$5,"IQ_CLOSEPRICE",$E2174,"USD"),I2173),""),"")</f>
        <v>0</v>
      </c>
      <c r="J2174" s="13">
        <f>IF(J$5&lt;&gt;0,IF($E2174&lt;&gt;"",IF($C2174&lt;&gt;1,_xll.ciqfunctions.udf.CIQ(J$5,"IQ_CLOSEPRICE",$E2174,"USD"),J2173),""),"")</f>
        <v>0</v>
      </c>
      <c r="K2174" s="13">
        <f>IF(K$5&lt;&gt;0,IF($E2174&lt;&gt;"",IF($C2174&lt;&gt;1,_xll.ciqfunctions.udf.CIQ(K$5,"IQ_CLOSEPRICE",$E2174,"USD"),K2173),""),"")</f>
        <v>2.95</v>
      </c>
      <c r="L2174" s="13">
        <f>IF(L$5&lt;&gt;0,IF($E2174&lt;&gt;"",IF($C2174&lt;&gt;1,_xll.ciqfunctions.udf.CIQ(L$5,"IQ_CLOSEPRICE",$E2174,"USD"),L2173),""),"")</f>
        <v>0</v>
      </c>
      <c r="M2174" s="13">
        <f>IF(M$5&lt;&gt;0,IF($E2174&lt;&gt;"",IF($C2174&lt;&gt;1,_xll.ciqfunctions.udf.CIQ(M$5,"IQ_CLOSEPRICE",$E2174,"USD"),M2173),""),"")</f>
        <v>1.66699</v>
      </c>
      <c r="N2174" s="13">
        <f>IF(N$5&lt;&gt;0,IF($E2174&lt;&gt;"",IF($C2174&lt;&gt;1,_xll.ciqfunctions.udf.CIQ(N$5,"IQ_CLOSEPRICE",$E2174,"USD"),N2173),""),"")</f>
        <v>0</v>
      </c>
      <c r="O2174" s="13">
        <f>IF(O$5&lt;&gt;0,IF($E2174&lt;&gt;"",IF($C2174&lt;&gt;1,_xll.ciqfunctions.udf.CIQ(O$5,"IQ_CLOSEPRICE",$E2174,"USD"),O2173),""),"")</f>
        <v>0</v>
      </c>
      <c r="P2174" s="13">
        <f>IF(P$5&lt;&gt;0,IF($E2174&lt;&gt;"",IF($C2174&lt;&gt;1,_xll.ciqfunctions.udf.CIQ(P$5,"IQ_CLOSEPRICE",$E2174,"USD"),P2173),""),"")</f>
        <v>0</v>
      </c>
      <c r="Q2174" s="13">
        <f>IF(Q$5&lt;&gt;0,IF($E2174&lt;&gt;"",IF($C2174&lt;&gt;1,_xll.ciqfunctions.udf.CIQ(Q$5,"IQ_CLOSEPRICE",$E2174,"USD"),Q2173),""),"")</f>
        <v>1.9</v>
      </c>
      <c r="R2174" s="13">
        <f>IF(R$5&lt;&gt;0,IF($E2174&lt;&gt;"",IF($C2174&lt;&gt;1,_xll.ciqfunctions.udf.CIQ(R$5,"IQ_CLOSEPRICE",$E2174,"USD"),R2173),""),"")</f>
        <v>5.25</v>
      </c>
      <c r="S2174" s="13">
        <f>IF(S$5&lt;&gt;0,IF($E2174&lt;&gt;"",IF($C2174&lt;&gt;1,_xll.ciqfunctions.udf.CIQ(S$5,"IQ_CLOSEPRICE",$E2174,"USD"),S2173),""),"")</f>
        <v>0</v>
      </c>
      <c r="T2174" s="13">
        <f>IF(T$5&lt;&gt;0,IF($E2174&lt;&gt;"",IF($C2174&lt;&gt;1,_xll.ciqfunctions.udf.CIQ(T$5,"IQ_CLOSEPRICE",$E2174,"USD"),T2173),""),"")</f>
        <v>0</v>
      </c>
      <c r="U2174" s="13">
        <f>IF(U$5&lt;&gt;0,IF($E2174&lt;&gt;"",IF($C2174&lt;&gt;1,_xll.ciqfunctions.udf.CIQ(U$5,"IQ_CLOSEPRICE",$E2174,"USD"),U2173),""),"")</f>
        <v>0</v>
      </c>
      <c r="V2174" s="13">
        <f>IF(V$5&lt;&gt;0,IF($E2174&lt;&gt;"",IF($C2174&lt;&gt;1,_xll.ciqfunctions.udf.CIQ(V$5,"IQ_CLOSEPRICE",$E2174,"USD"),V2173),""),"")</f>
        <v>1.7859799999999999</v>
      </c>
      <c r="W2174" s="13">
        <f>IF(W$5&lt;&gt;0,IF($E2174&lt;&gt;"",IF($C2174&lt;&gt;1,_xll.ciqfunctions.udf.CIQ(W$5,"IQ_CLOSEPRICE",$E2174,"USD"),W2173),""),"")</f>
        <v>0</v>
      </c>
      <c r="X2174" s="13">
        <f>IF(X$5&lt;&gt;0,IF($E2174&lt;&gt;"",IF($C2174&lt;&gt;1,_xll.ciqfunctions.udf.CIQ(X$5,"IQ_CLOSEPRICE",$E2174,"USD"),X2173),""),"")</f>
        <v>0</v>
      </c>
      <c r="Y2174" s="13">
        <f>IF(Y$5&lt;&gt;0,IF($E2174&lt;&gt;"",IF($C2174&lt;&gt;1,_xll.ciqfunctions.udf.CIQ(Y$5,"IQ_CLOSEPRICE",$E2174,"USD"),Y2173),""),"")</f>
        <v>75</v>
      </c>
      <c r="Z2174" s="13">
        <f>IF(Z$5&lt;&gt;0,IF($E2174&lt;&gt;"",IF($C2174&lt;&gt;1,_xll.ciqfunctions.udf.CIQ(Z$5,"IQ_CLOSEPRICE",$E2174,"USD"),Z2173),""),"")</f>
        <v>0</v>
      </c>
      <c r="AA2174" s="13" t="str">
        <f>IF(AA$5&lt;&gt;0,IF($E2174&lt;&gt;"",IF($C2174&lt;&gt;1,_xll.ciqfunctions.udf.CIQ(AA$5,"IQ_CLOSEPRICE",$E2174,"USD"),AA2173),""),"")</f>
        <v>(Invalid Identifier)</v>
      </c>
      <c r="AB2174" s="13" t="str">
        <f>IF(AB$5&lt;&gt;0,IF($E2174&lt;&gt;"",IF($C2174&lt;&gt;1,_xll.ciqfunctions.udf.CIQ(AB$5,"IQ_CLOSEPRICE",$E2174,"USD"),AB2173),""),"")</f>
        <v>(Invalid Identifier)</v>
      </c>
      <c r="AC2174" s="13" t="str">
        <f>IF(AC$5&lt;&gt;0,IF($E2174&lt;&gt;"",IF($C2174&lt;&gt;1,_xll.ciqfunctions.udf.CIQ(AC$5,"IQ_CLOSEPRICE",$E2174,"USD"),AC2173),""),"")</f>
        <v>(Invalid Identifier)</v>
      </c>
      <c r="AD2174" s="13" t="str">
        <f>IF(AD$5&lt;&gt;0,IF($E2174&lt;&gt;"",IF($C2174&lt;&gt;1,_xll.ciqfunctions.udf.CIQ(AD$5,"IQ_CLOSEPRICE",$E2174,"USD"),AD2173),""),"")</f>
        <v>(Invalid Identifier)</v>
      </c>
      <c r="AE2174" s="13" t="str">
        <f>IF(AE$5&lt;&gt;0,IF($E2174&lt;&gt;"",IF($C2174&lt;&gt;1,_xll.ciqfunctions.udf.CIQ(AE$5,"IQ_CLOSEPRICE",$E2174,"USD"),AE2173),""),"")</f>
        <v>(Invalid Identifier)</v>
      </c>
      <c r="AF2174" s="13" t="str">
        <f>IF(AF$5&lt;&gt;0,IF($E2174&lt;&gt;"",IF($C2174&lt;&gt;1,_xll.ciqfunctions.udf.CIQ(AF$5,"IQ_CLOSEPRICE",$E2174,"USD"),AF2173),""),"")</f>
        <v>(Invalid Identifier)</v>
      </c>
      <c r="AG2174" s="13" t="str">
        <f>IF(AG$5&lt;&gt;0,IF($E2174&lt;&gt;"",IF($C2174&lt;&gt;1,_xll.ciqfunctions.udf.CIQ(AG$5,"IQ_CLOSEPRICE",$E2174,"USD"),AG2173),""),"")</f>
        <v>(Invalid Identifier)</v>
      </c>
      <c r="AH2174" s="13" t="str">
        <f>IF(AH$5&lt;&gt;0,IF($E2174&lt;&gt;"",IF($C2174&lt;&gt;1,_xll.ciqfunctions.udf.CIQ(AH$5,"IQ_CLOSEPRICE",$E2174,"USD"),AH2173),""),"")</f>
        <v>(Invalid Identifier)</v>
      </c>
      <c r="AI2174" s="13" t="str">
        <f>IF(AI$5&lt;&gt;0,IF($E2174&lt;&gt;"",IF($C2174&lt;&gt;1,_xll.ciqfunctions.udf.CIQ(AI$5,"IQ_CLOSEPRICE",$E2174,"USD"),AI2173),""),"")</f>
        <v>(Invalid Identifier)</v>
      </c>
      <c r="AJ2174" s="31" t="str">
        <f>IF(AJ$5&lt;&gt;0,IF($E2174&lt;&gt;"",IF($C2174&lt;&gt;1,_xll.ciqfunctions.udf.CIQ(AJ$5,"IQ_CLOSEPRICE",$E2174,"USD"),AJ2173),""),"")</f>
        <v>(Invalid Identifier)</v>
      </c>
      <c r="AK2174" s="31" t="str">
        <f>IF(AK$5&lt;&gt;0,IF($E2174&lt;&gt;"",IF($C2174&lt;&gt;1,_xll.ciqfunctions.udf.CIQ(AK$5,"IQ_CLOSEPRICE",$E2174,"USD"),AK2173),""),"")</f>
        <v>(Invalid Identifier)</v>
      </c>
      <c r="AL2174" s="31" t="str">
        <f>IF(AL$5&lt;&gt;0,IF($E2174&lt;&gt;"",IF($C2174&lt;&gt;1,_xll.ciqfunctions.udf.CIQ(AL$5,"IQ_CLOSEPRICE",$E2174,"USD"),AL2173),""),"")</f>
        <v>(Invalid Identifier)</v>
      </c>
      <c r="AM2174" s="31" t="str">
        <f>IF(AM$5&lt;&gt;0,IF($E2174&lt;&gt;"",IF($C2174&lt;&gt;1,_xll.ciqfunctions.udf.CIQ(AM$5,"IQ_CLOSEPRICE",$E2174,"USD"),AM2173),""),"")</f>
        <v>(Invalid Identifier)</v>
      </c>
      <c r="AN2174" s="31" t="str">
        <f>IF(AN$5&lt;&gt;0,IF($E2174&lt;&gt;"",IF($C2174&lt;&gt;1,_xll.ciqfunctions.udf.CIQ(AN$5,"IQ_CLOSEPRICE",$E2174,"USD"),AN2173),""),"")</f>
        <v>(Invalid Identifier)</v>
      </c>
      <c r="AO2174" s="31" t="str">
        <f>IF(AO$5&lt;&gt;0,IF($E2174&lt;&gt;"",IF($C2174&lt;&gt;1,_xll.ciqfunctions.udf.CIQ(AO$5,"IQ_CLOSEPRICE",$E2174,"USD"),AO2173),""),"")</f>
        <v>(Invalid Identifier)</v>
      </c>
      <c r="AP2174" s="31" t="str">
        <f>IF(AP$5&lt;&gt;0,IF($E2174&lt;&gt;"",IF($C2174&lt;&gt;1,_xll.ciqfunctions.udf.CIQ(AP$5,"IQ_CLOSEPRICE",$E2174,"USD"),AP2173),""),"")</f>
        <v>(Invalid Identifier)</v>
      </c>
      <c r="AQ2174" s="31" t="str">
        <f>IF(AQ$5&lt;&gt;0,IF($E2174&lt;&gt;"",IF($C2174&lt;&gt;1,_xll.ciqfunctions.udf.CIQ(AQ$5,"IQ_CLOSEPRICE",$E2174,"USD"),AQ2173),""),"")</f>
        <v>(Invalid Identifier)</v>
      </c>
      <c r="AR2174" s="31" t="str">
        <f>IF(AR$5&lt;&gt;0,IF($E2174&lt;&gt;"",IF($C2174&lt;&gt;1,_xll.ciqfunctions.udf.CIQ(AR$5,"IQ_CLOSEPRICE",$E2174,"USD"),AR2173),""),"")</f>
        <v>(Invalid Identifier)</v>
      </c>
      <c r="AS2174" s="31" t="str">
        <f>IF(AS$5&lt;&gt;0,IF($E2174&lt;&gt;"",IF($C2174&lt;&gt;1,_xll.ciqfunctions.udf.CIQ(AS$5,"IQ_CLOSEPRICE",$E2174,"USD"),AS2173),""),"")</f>
        <v>(Invalid Identifier)</v>
      </c>
      <c r="AT2174" s="31" t="str">
        <f>IF(AT$5&lt;&gt;0,IF($E2174&lt;&gt;"",IF($C2174&lt;&gt;1,_xll.ciqfunctions.udf.CIQ(AT$5,"IQ_CLOSEPRICE",$E2174,"USD"),AT2173),""),"")</f>
        <v>(Invalid Identifier)</v>
      </c>
      <c r="AU2174" s="8"/>
      <c r="AV2174" s="38">
        <f t="shared" si="1816"/>
        <v>-2.0858920748891951E-2</v>
      </c>
      <c r="AW2174" s="38" t="str">
        <f t="shared" si="1817"/>
        <v/>
      </c>
      <c r="AX2174" s="38" t="str">
        <f t="shared" si="1818"/>
        <v/>
      </c>
      <c r="AY2174" s="38" t="str">
        <f t="shared" si="1819"/>
        <v/>
      </c>
      <c r="AZ2174" s="38">
        <f t="shared" si="1820"/>
        <v>-7.5076026440356991E-2</v>
      </c>
      <c r="BA2174" s="38" t="str">
        <f t="shared" si="1821"/>
        <v/>
      </c>
      <c r="BB2174" s="38">
        <f t="shared" si="1822"/>
        <v>-3.9751469283304905E-2</v>
      </c>
      <c r="BC2174" s="38" t="str">
        <f t="shared" si="1823"/>
        <v/>
      </c>
      <c r="BD2174" s="38" t="str">
        <f t="shared" si="1824"/>
        <v/>
      </c>
      <c r="BE2174" s="38" t="str">
        <f t="shared" si="1825"/>
        <v/>
      </c>
      <c r="BF2174" s="38">
        <f t="shared" si="1826"/>
        <v>-4.6280752564006343E-2</v>
      </c>
      <c r="BG2174" s="38">
        <f t="shared" si="1827"/>
        <v>0</v>
      </c>
      <c r="BH2174" s="38" t="str">
        <f t="shared" si="1828"/>
        <v/>
      </c>
      <c r="BI2174" s="38" t="str">
        <f t="shared" si="1829"/>
        <v/>
      </c>
      <c r="BJ2174" s="38" t="str">
        <f t="shared" si="1830"/>
        <v/>
      </c>
      <c r="BK2174" s="38">
        <f t="shared" si="1831"/>
        <v>0.1110142065737638</v>
      </c>
      <c r="BL2174" s="38" t="str">
        <f t="shared" si="1832"/>
        <v/>
      </c>
      <c r="BM2174" s="38" t="str">
        <f t="shared" si="1833"/>
        <v/>
      </c>
      <c r="BN2174" s="38">
        <f t="shared" si="1834"/>
        <v>-0.12516314295400605</v>
      </c>
      <c r="BO2174" s="38" t="str">
        <f t="shared" si="1835"/>
        <v/>
      </c>
      <c r="BP2174" s="38" t="e">
        <f t="shared" si="1836"/>
        <v>#VALUE!</v>
      </c>
      <c r="BQ2174" s="38" t="e">
        <f t="shared" si="1837"/>
        <v>#VALUE!</v>
      </c>
      <c r="BR2174" s="38" t="e">
        <f t="shared" si="1838"/>
        <v>#VALUE!</v>
      </c>
      <c r="BS2174" s="38" t="e">
        <f t="shared" si="1839"/>
        <v>#VALUE!</v>
      </c>
      <c r="BT2174" s="38" t="e">
        <f t="shared" si="1840"/>
        <v>#VALUE!</v>
      </c>
      <c r="BU2174" s="38" t="e">
        <f t="shared" si="1841"/>
        <v>#VALUE!</v>
      </c>
      <c r="BV2174" s="38" t="e">
        <f t="shared" si="1842"/>
        <v>#VALUE!</v>
      </c>
      <c r="BW2174" s="38" t="e">
        <f t="shared" si="1843"/>
        <v>#VALUE!</v>
      </c>
      <c r="BX2174" s="38" t="e">
        <f t="shared" si="1844"/>
        <v>#VALUE!</v>
      </c>
      <c r="BY2174" s="38" t="e">
        <f t="shared" si="1845"/>
        <v>#VALUE!</v>
      </c>
      <c r="BZ2174" s="38" t="e">
        <f t="shared" si="1846"/>
        <v>#VALUE!</v>
      </c>
      <c r="CA2174" s="38" t="e">
        <f t="shared" si="1847"/>
        <v>#VALUE!</v>
      </c>
      <c r="CB2174" s="38" t="e">
        <f t="shared" si="1848"/>
        <v>#VALUE!</v>
      </c>
      <c r="CC2174" s="38" t="e">
        <f t="shared" si="1849"/>
        <v>#VALUE!</v>
      </c>
      <c r="CD2174" s="38" t="e">
        <f t="shared" si="1850"/>
        <v>#VALUE!</v>
      </c>
      <c r="CE2174" s="38" t="e">
        <f t="shared" si="1851"/>
        <v>#VALUE!</v>
      </c>
      <c r="CF2174" s="38" t="e">
        <f t="shared" si="1852"/>
        <v>#VALUE!</v>
      </c>
      <c r="CG2174" s="38" t="e">
        <f t="shared" si="1853"/>
        <v>#VALUE!</v>
      </c>
      <c r="CH2174" s="38" t="e">
        <f t="shared" si="1854"/>
        <v>#VALUE!</v>
      </c>
      <c r="CI2174" s="38" t="e">
        <f t="shared" si="1855"/>
        <v>#VALUE!</v>
      </c>
      <c r="CJ2174" s="7"/>
      <c r="CK2174" s="7"/>
      <c r="CN2174" s="7"/>
      <c r="CO2174" s="7"/>
      <c r="CP2174" s="7"/>
      <c r="CQ2174" s="7"/>
      <c r="CR2174" s="7"/>
      <c r="CS2174" s="7"/>
      <c r="CT2174" s="7"/>
      <c r="CU2174" s="7"/>
      <c r="CV2174" s="7"/>
      <c r="CW2174" s="7"/>
    </row>
    <row r="2175" spans="2:101" hidden="1" outlineLevel="1">
      <c r="B2175" s="25">
        <f t="shared" si="1814"/>
        <v>5</v>
      </c>
      <c r="C2175" s="19">
        <f t="shared" si="1815"/>
        <v>0</v>
      </c>
      <c r="D2175" s="19">
        <f t="shared" si="1856"/>
        <v>259</v>
      </c>
      <c r="E2175" s="42">
        <f t="shared" si="1857"/>
        <v>40893</v>
      </c>
      <c r="G2175" s="13">
        <f>IF(G$5&lt;&gt;0,IF($E2175&lt;&gt;"",IF($C2175&lt;&gt;1,_xll.ciqfunctions.udf.CIQ(G$5,"IQ_CLOSEPRICE",$E2175,"USD"),G2174),""),"")</f>
        <v>33.909999999999997</v>
      </c>
      <c r="H2175" s="13">
        <f>IF(H$5&lt;&gt;0,IF($E2175&lt;&gt;"",IF($C2175&lt;&gt;1,_xll.ciqfunctions.udf.CIQ(H$5,"IQ_CLOSEPRICE",$E2175,"USD"),H2174),""),"")</f>
        <v>0</v>
      </c>
      <c r="I2175" s="13">
        <f>IF(I$5&lt;&gt;0,IF($E2175&lt;&gt;"",IF($C2175&lt;&gt;1,_xll.ciqfunctions.udf.CIQ(I$5,"IQ_CLOSEPRICE",$E2175,"USD"),I2174),""),"")</f>
        <v>0</v>
      </c>
      <c r="J2175" s="13">
        <f>IF(J$5&lt;&gt;0,IF($E2175&lt;&gt;"",IF($C2175&lt;&gt;1,_xll.ciqfunctions.udf.CIQ(J$5,"IQ_CLOSEPRICE",$E2175,"USD"),J2174),""),"")</f>
        <v>0</v>
      </c>
      <c r="K2175" s="13">
        <f>IF(K$5&lt;&gt;0,IF($E2175&lt;&gt;"",IF($C2175&lt;&gt;1,_xll.ciqfunctions.udf.CIQ(K$5,"IQ_CLOSEPRICE",$E2175,"USD"),K2174),""),"")</f>
        <v>3.18</v>
      </c>
      <c r="L2175" s="13">
        <f>IF(L$5&lt;&gt;0,IF($E2175&lt;&gt;"",IF($C2175&lt;&gt;1,_xll.ciqfunctions.udf.CIQ(L$5,"IQ_CLOSEPRICE",$E2175,"USD"),L2174),""),"")</f>
        <v>0</v>
      </c>
      <c r="M2175" s="13">
        <f>IF(M$5&lt;&gt;0,IF($E2175&lt;&gt;"",IF($C2175&lt;&gt;1,_xll.ciqfunctions.udf.CIQ(M$5,"IQ_CLOSEPRICE",$E2175,"USD"),M2174),""),"")</f>
        <v>1.7345900000000001</v>
      </c>
      <c r="N2175" s="13">
        <f>IF(N$5&lt;&gt;0,IF($E2175&lt;&gt;"",IF($C2175&lt;&gt;1,_xll.ciqfunctions.udf.CIQ(N$5,"IQ_CLOSEPRICE",$E2175,"USD"),N2174),""),"")</f>
        <v>0</v>
      </c>
      <c r="O2175" s="13">
        <f>IF(O$5&lt;&gt;0,IF($E2175&lt;&gt;"",IF($C2175&lt;&gt;1,_xll.ciqfunctions.udf.CIQ(O$5,"IQ_CLOSEPRICE",$E2175,"USD"),O2174),""),"")</f>
        <v>0</v>
      </c>
      <c r="P2175" s="13">
        <f>IF(P$5&lt;&gt;0,IF($E2175&lt;&gt;"",IF($C2175&lt;&gt;1,_xll.ciqfunctions.udf.CIQ(P$5,"IQ_CLOSEPRICE",$E2175,"USD"),P2174),""),"")</f>
        <v>0</v>
      </c>
      <c r="Q2175" s="13">
        <f>IF(Q$5&lt;&gt;0,IF($E2175&lt;&gt;"",IF($C2175&lt;&gt;1,_xll.ciqfunctions.udf.CIQ(Q$5,"IQ_CLOSEPRICE",$E2175,"USD"),Q2174),""),"")</f>
        <v>1.99</v>
      </c>
      <c r="R2175" s="13">
        <f>IF(R$5&lt;&gt;0,IF($E2175&lt;&gt;"",IF($C2175&lt;&gt;1,_xll.ciqfunctions.udf.CIQ(R$5,"IQ_CLOSEPRICE",$E2175,"USD"),R2174),""),"")</f>
        <v>5.25</v>
      </c>
      <c r="S2175" s="13">
        <f>IF(S$5&lt;&gt;0,IF($E2175&lt;&gt;"",IF($C2175&lt;&gt;1,_xll.ciqfunctions.udf.CIQ(S$5,"IQ_CLOSEPRICE",$E2175,"USD"),S2174),""),"")</f>
        <v>0</v>
      </c>
      <c r="T2175" s="13">
        <f>IF(T$5&lt;&gt;0,IF($E2175&lt;&gt;"",IF($C2175&lt;&gt;1,_xll.ciqfunctions.udf.CIQ(T$5,"IQ_CLOSEPRICE",$E2175,"USD"),T2174),""),"")</f>
        <v>0</v>
      </c>
      <c r="U2175" s="13">
        <f>IF(U$5&lt;&gt;0,IF($E2175&lt;&gt;"",IF($C2175&lt;&gt;1,_xll.ciqfunctions.udf.CIQ(U$5,"IQ_CLOSEPRICE",$E2175,"USD"),U2174),""),"")</f>
        <v>0</v>
      </c>
      <c r="V2175" s="13">
        <f>IF(V$5&lt;&gt;0,IF($E2175&lt;&gt;"",IF($C2175&lt;&gt;1,_xll.ciqfunctions.udf.CIQ(V$5,"IQ_CLOSEPRICE",$E2175,"USD"),V2174),""),"")</f>
        <v>1.59832</v>
      </c>
      <c r="W2175" s="13">
        <f>IF(W$5&lt;&gt;0,IF($E2175&lt;&gt;"",IF($C2175&lt;&gt;1,_xll.ciqfunctions.udf.CIQ(W$5,"IQ_CLOSEPRICE",$E2175,"USD"),W2174),""),"")</f>
        <v>0</v>
      </c>
      <c r="X2175" s="13">
        <f>IF(X$5&lt;&gt;0,IF($E2175&lt;&gt;"",IF($C2175&lt;&gt;1,_xll.ciqfunctions.udf.CIQ(X$5,"IQ_CLOSEPRICE",$E2175,"USD"),X2174),""),"")</f>
        <v>0</v>
      </c>
      <c r="Y2175" s="13">
        <f>IF(Y$5&lt;&gt;0,IF($E2175&lt;&gt;"",IF($C2175&lt;&gt;1,_xll.ciqfunctions.udf.CIQ(Y$5,"IQ_CLOSEPRICE",$E2175,"USD"),Y2174),""),"")</f>
        <v>85</v>
      </c>
      <c r="Z2175" s="13">
        <f>IF(Z$5&lt;&gt;0,IF($E2175&lt;&gt;"",IF($C2175&lt;&gt;1,_xll.ciqfunctions.udf.CIQ(Z$5,"IQ_CLOSEPRICE",$E2175,"USD"),Z2174),""),"")</f>
        <v>0</v>
      </c>
      <c r="AA2175" s="13" t="str">
        <f>IF(AA$5&lt;&gt;0,IF($E2175&lt;&gt;"",IF($C2175&lt;&gt;1,_xll.ciqfunctions.udf.CIQ(AA$5,"IQ_CLOSEPRICE",$E2175,"USD"),AA2174),""),"")</f>
        <v>(Invalid Identifier)</v>
      </c>
      <c r="AB2175" s="13" t="str">
        <f>IF(AB$5&lt;&gt;0,IF($E2175&lt;&gt;"",IF($C2175&lt;&gt;1,_xll.ciqfunctions.udf.CIQ(AB$5,"IQ_CLOSEPRICE",$E2175,"USD"),AB2174),""),"")</f>
        <v>(Invalid Identifier)</v>
      </c>
      <c r="AC2175" s="13" t="str">
        <f>IF(AC$5&lt;&gt;0,IF($E2175&lt;&gt;"",IF($C2175&lt;&gt;1,_xll.ciqfunctions.udf.CIQ(AC$5,"IQ_CLOSEPRICE",$E2175,"USD"),AC2174),""),"")</f>
        <v>(Invalid Identifier)</v>
      </c>
      <c r="AD2175" s="13" t="str">
        <f>IF(AD$5&lt;&gt;0,IF($E2175&lt;&gt;"",IF($C2175&lt;&gt;1,_xll.ciqfunctions.udf.CIQ(AD$5,"IQ_CLOSEPRICE",$E2175,"USD"),AD2174),""),"")</f>
        <v>(Invalid Identifier)</v>
      </c>
      <c r="AE2175" s="13" t="str">
        <f>IF(AE$5&lt;&gt;0,IF($E2175&lt;&gt;"",IF($C2175&lt;&gt;1,_xll.ciqfunctions.udf.CIQ(AE$5,"IQ_CLOSEPRICE",$E2175,"USD"),AE2174),""),"")</f>
        <v>(Invalid Identifier)</v>
      </c>
      <c r="AF2175" s="13" t="str">
        <f>IF(AF$5&lt;&gt;0,IF($E2175&lt;&gt;"",IF($C2175&lt;&gt;1,_xll.ciqfunctions.udf.CIQ(AF$5,"IQ_CLOSEPRICE",$E2175,"USD"),AF2174),""),"")</f>
        <v>(Invalid Identifier)</v>
      </c>
      <c r="AG2175" s="13" t="str">
        <f>IF(AG$5&lt;&gt;0,IF($E2175&lt;&gt;"",IF($C2175&lt;&gt;1,_xll.ciqfunctions.udf.CIQ(AG$5,"IQ_CLOSEPRICE",$E2175,"USD"),AG2174),""),"")</f>
        <v>(Invalid Identifier)</v>
      </c>
      <c r="AH2175" s="13" t="str">
        <f>IF(AH$5&lt;&gt;0,IF($E2175&lt;&gt;"",IF($C2175&lt;&gt;1,_xll.ciqfunctions.udf.CIQ(AH$5,"IQ_CLOSEPRICE",$E2175,"USD"),AH2174),""),"")</f>
        <v>(Invalid Identifier)</v>
      </c>
      <c r="AI2175" s="13" t="str">
        <f>IF(AI$5&lt;&gt;0,IF($E2175&lt;&gt;"",IF($C2175&lt;&gt;1,_xll.ciqfunctions.udf.CIQ(AI$5,"IQ_CLOSEPRICE",$E2175,"USD"),AI2174),""),"")</f>
        <v>(Invalid Identifier)</v>
      </c>
      <c r="AJ2175" s="31" t="str">
        <f>IF(AJ$5&lt;&gt;0,IF($E2175&lt;&gt;"",IF($C2175&lt;&gt;1,_xll.ciqfunctions.udf.CIQ(AJ$5,"IQ_CLOSEPRICE",$E2175,"USD"),AJ2174),""),"")</f>
        <v>(Invalid Identifier)</v>
      </c>
      <c r="AK2175" s="31" t="str">
        <f>IF(AK$5&lt;&gt;0,IF($E2175&lt;&gt;"",IF($C2175&lt;&gt;1,_xll.ciqfunctions.udf.CIQ(AK$5,"IQ_CLOSEPRICE",$E2175,"USD"),AK2174),""),"")</f>
        <v>(Invalid Identifier)</v>
      </c>
      <c r="AL2175" s="31" t="str">
        <f>IF(AL$5&lt;&gt;0,IF($E2175&lt;&gt;"",IF($C2175&lt;&gt;1,_xll.ciqfunctions.udf.CIQ(AL$5,"IQ_CLOSEPRICE",$E2175,"USD"),AL2174),""),"")</f>
        <v>(Invalid Identifier)</v>
      </c>
      <c r="AM2175" s="31" t="str">
        <f>IF(AM$5&lt;&gt;0,IF($E2175&lt;&gt;"",IF($C2175&lt;&gt;1,_xll.ciqfunctions.udf.CIQ(AM$5,"IQ_CLOSEPRICE",$E2175,"USD"),AM2174),""),"")</f>
        <v>(Invalid Identifier)</v>
      </c>
      <c r="AN2175" s="31" t="str">
        <f>IF(AN$5&lt;&gt;0,IF($E2175&lt;&gt;"",IF($C2175&lt;&gt;1,_xll.ciqfunctions.udf.CIQ(AN$5,"IQ_CLOSEPRICE",$E2175,"USD"),AN2174),""),"")</f>
        <v>(Invalid Identifier)</v>
      </c>
      <c r="AO2175" s="31" t="str">
        <f>IF(AO$5&lt;&gt;0,IF($E2175&lt;&gt;"",IF($C2175&lt;&gt;1,_xll.ciqfunctions.udf.CIQ(AO$5,"IQ_CLOSEPRICE",$E2175,"USD"),AO2174),""),"")</f>
        <v>(Invalid Identifier)</v>
      </c>
      <c r="AP2175" s="31" t="str">
        <f>IF(AP$5&lt;&gt;0,IF($E2175&lt;&gt;"",IF($C2175&lt;&gt;1,_xll.ciqfunctions.udf.CIQ(AP$5,"IQ_CLOSEPRICE",$E2175,"USD"),AP2174),""),"")</f>
        <v>(Invalid Identifier)</v>
      </c>
      <c r="AQ2175" s="31" t="str">
        <f>IF(AQ$5&lt;&gt;0,IF($E2175&lt;&gt;"",IF($C2175&lt;&gt;1,_xll.ciqfunctions.udf.CIQ(AQ$5,"IQ_CLOSEPRICE",$E2175,"USD"),AQ2174),""),"")</f>
        <v>(Invalid Identifier)</v>
      </c>
      <c r="AR2175" s="31" t="str">
        <f>IF(AR$5&lt;&gt;0,IF($E2175&lt;&gt;"",IF($C2175&lt;&gt;1,_xll.ciqfunctions.udf.CIQ(AR$5,"IQ_CLOSEPRICE",$E2175,"USD"),AR2174),""),"")</f>
        <v>(Invalid Identifier)</v>
      </c>
      <c r="AS2175" s="31" t="str">
        <f>IF(AS$5&lt;&gt;0,IF($E2175&lt;&gt;"",IF($C2175&lt;&gt;1,_xll.ciqfunctions.udf.CIQ(AS$5,"IQ_CLOSEPRICE",$E2175,"USD"),AS2174),""),"")</f>
        <v>(Invalid Identifier)</v>
      </c>
      <c r="AT2175" s="31" t="str">
        <f>IF(AT$5&lt;&gt;0,IF($E2175&lt;&gt;"",IF($C2175&lt;&gt;1,_xll.ciqfunctions.udf.CIQ(AT$5,"IQ_CLOSEPRICE",$E2175,"USD"),AT2174),""),"")</f>
        <v>(Invalid Identifier)</v>
      </c>
      <c r="AU2175" s="8"/>
      <c r="AV2175" s="38">
        <f t="shared" si="1816"/>
        <v>7.5947105328070835E-2</v>
      </c>
      <c r="AW2175" s="38" t="str">
        <f t="shared" si="1817"/>
        <v/>
      </c>
      <c r="AX2175" s="38" t="str">
        <f t="shared" si="1818"/>
        <v/>
      </c>
      <c r="AY2175" s="38" t="str">
        <f t="shared" si="1819"/>
        <v/>
      </c>
      <c r="AZ2175" s="38">
        <f t="shared" si="1820"/>
        <v>6.3091691932647556E-3</v>
      </c>
      <c r="BA2175" s="38" t="str">
        <f t="shared" si="1821"/>
        <v/>
      </c>
      <c r="BB2175" s="38">
        <f t="shared" si="1822"/>
        <v>-4.2174482893302917E-2</v>
      </c>
      <c r="BC2175" s="38" t="str">
        <f t="shared" si="1823"/>
        <v/>
      </c>
      <c r="BD2175" s="38" t="str">
        <f t="shared" si="1824"/>
        <v/>
      </c>
      <c r="BE2175" s="38" t="str">
        <f t="shared" si="1825"/>
        <v/>
      </c>
      <c r="BF2175" s="38">
        <f t="shared" si="1826"/>
        <v>-1.9901154317294799E-2</v>
      </c>
      <c r="BG2175" s="38">
        <f t="shared" si="1827"/>
        <v>8.9612158689687138E-2</v>
      </c>
      <c r="BH2175" s="38" t="str">
        <f t="shared" si="1828"/>
        <v/>
      </c>
      <c r="BI2175" s="38" t="str">
        <f t="shared" si="1829"/>
        <v/>
      </c>
      <c r="BJ2175" s="38" t="str">
        <f t="shared" si="1830"/>
        <v/>
      </c>
      <c r="BK2175" s="38">
        <f t="shared" si="1831"/>
        <v>4.3829330427356417E-3</v>
      </c>
      <c r="BL2175" s="38" t="str">
        <f t="shared" si="1832"/>
        <v/>
      </c>
      <c r="BM2175" s="38" t="str">
        <f t="shared" si="1833"/>
        <v/>
      </c>
      <c r="BN2175" s="38">
        <f t="shared" si="1834"/>
        <v>6.062462181643484E-2</v>
      </c>
      <c r="BO2175" s="38" t="str">
        <f t="shared" si="1835"/>
        <v/>
      </c>
      <c r="BP2175" s="38" t="e">
        <f t="shared" si="1836"/>
        <v>#VALUE!</v>
      </c>
      <c r="BQ2175" s="38" t="e">
        <f t="shared" si="1837"/>
        <v>#VALUE!</v>
      </c>
      <c r="BR2175" s="38" t="e">
        <f t="shared" si="1838"/>
        <v>#VALUE!</v>
      </c>
      <c r="BS2175" s="38" t="e">
        <f t="shared" si="1839"/>
        <v>#VALUE!</v>
      </c>
      <c r="BT2175" s="38" t="e">
        <f t="shared" si="1840"/>
        <v>#VALUE!</v>
      </c>
      <c r="BU2175" s="38" t="e">
        <f t="shared" si="1841"/>
        <v>#VALUE!</v>
      </c>
      <c r="BV2175" s="38" t="e">
        <f t="shared" si="1842"/>
        <v>#VALUE!</v>
      </c>
      <c r="BW2175" s="38" t="e">
        <f t="shared" si="1843"/>
        <v>#VALUE!</v>
      </c>
      <c r="BX2175" s="38" t="e">
        <f t="shared" si="1844"/>
        <v>#VALUE!</v>
      </c>
      <c r="BY2175" s="38" t="e">
        <f t="shared" si="1845"/>
        <v>#VALUE!</v>
      </c>
      <c r="BZ2175" s="38" t="e">
        <f t="shared" si="1846"/>
        <v>#VALUE!</v>
      </c>
      <c r="CA2175" s="38" t="e">
        <f t="shared" si="1847"/>
        <v>#VALUE!</v>
      </c>
      <c r="CB2175" s="38" t="e">
        <f t="shared" si="1848"/>
        <v>#VALUE!</v>
      </c>
      <c r="CC2175" s="38" t="e">
        <f t="shared" si="1849"/>
        <v>#VALUE!</v>
      </c>
      <c r="CD2175" s="38" t="e">
        <f t="shared" si="1850"/>
        <v>#VALUE!</v>
      </c>
      <c r="CE2175" s="38" t="e">
        <f t="shared" si="1851"/>
        <v>#VALUE!</v>
      </c>
      <c r="CF2175" s="38" t="e">
        <f t="shared" si="1852"/>
        <v>#VALUE!</v>
      </c>
      <c r="CG2175" s="38" t="e">
        <f t="shared" si="1853"/>
        <v>#VALUE!</v>
      </c>
      <c r="CH2175" s="38" t="e">
        <f t="shared" si="1854"/>
        <v>#VALUE!</v>
      </c>
      <c r="CI2175" s="38" t="e">
        <f t="shared" si="1855"/>
        <v>#VALUE!</v>
      </c>
      <c r="CJ2175" s="7"/>
      <c r="CK2175" s="7"/>
      <c r="CN2175" s="7"/>
      <c r="CO2175" s="7"/>
      <c r="CP2175" s="7"/>
      <c r="CQ2175" s="7"/>
      <c r="CR2175" s="7"/>
      <c r="CS2175" s="7"/>
      <c r="CT2175" s="7"/>
      <c r="CU2175" s="7"/>
      <c r="CV2175" s="7"/>
      <c r="CW2175" s="7"/>
    </row>
    <row r="2176" spans="2:101" hidden="1" outlineLevel="1">
      <c r="B2176" s="25">
        <f t="shared" si="1814"/>
        <v>4</v>
      </c>
      <c r="C2176" s="19">
        <f t="shared" si="1815"/>
        <v>0</v>
      </c>
      <c r="D2176" s="19">
        <f t="shared" si="1856"/>
        <v>258</v>
      </c>
      <c r="E2176" s="42">
        <f t="shared" si="1857"/>
        <v>40892</v>
      </c>
      <c r="G2176" s="13">
        <f>IF(G$5&lt;&gt;0,IF($E2176&lt;&gt;"",IF($C2176&lt;&gt;1,_xll.ciqfunctions.udf.CIQ(G$5,"IQ_CLOSEPRICE",$E2176,"USD"),G2175),""),"")</f>
        <v>31.43</v>
      </c>
      <c r="H2176" s="13">
        <f>IF(H$5&lt;&gt;0,IF($E2176&lt;&gt;"",IF($C2176&lt;&gt;1,_xll.ciqfunctions.udf.CIQ(H$5,"IQ_CLOSEPRICE",$E2176,"USD"),H2175),""),"")</f>
        <v>0</v>
      </c>
      <c r="I2176" s="13">
        <f>IF(I$5&lt;&gt;0,IF($E2176&lt;&gt;"",IF($C2176&lt;&gt;1,_xll.ciqfunctions.udf.CIQ(I$5,"IQ_CLOSEPRICE",$E2176,"USD"),I2175),""),"")</f>
        <v>0</v>
      </c>
      <c r="J2176" s="13">
        <f>IF(J$5&lt;&gt;0,IF($E2176&lt;&gt;"",IF($C2176&lt;&gt;1,_xll.ciqfunctions.udf.CIQ(J$5,"IQ_CLOSEPRICE",$E2176,"USD"),J2175),""),"")</f>
        <v>0</v>
      </c>
      <c r="K2176" s="13">
        <f>IF(K$5&lt;&gt;0,IF($E2176&lt;&gt;"",IF($C2176&lt;&gt;1,_xll.ciqfunctions.udf.CIQ(K$5,"IQ_CLOSEPRICE",$E2176,"USD"),K2175),""),"")</f>
        <v>3.16</v>
      </c>
      <c r="L2176" s="13">
        <f>IF(L$5&lt;&gt;0,IF($E2176&lt;&gt;"",IF($C2176&lt;&gt;1,_xll.ciqfunctions.udf.CIQ(L$5,"IQ_CLOSEPRICE",$E2176,"USD"),L2175),""),"")</f>
        <v>0</v>
      </c>
      <c r="M2176" s="13">
        <f>IF(M$5&lt;&gt;0,IF($E2176&lt;&gt;"",IF($C2176&lt;&gt;1,_xll.ciqfunctions.udf.CIQ(M$5,"IQ_CLOSEPRICE",$E2176,"USD"),M2175),""),"")</f>
        <v>1.80931</v>
      </c>
      <c r="N2176" s="13">
        <f>IF(N$5&lt;&gt;0,IF($E2176&lt;&gt;"",IF($C2176&lt;&gt;1,_xll.ciqfunctions.udf.CIQ(N$5,"IQ_CLOSEPRICE",$E2176,"USD"),N2175),""),"")</f>
        <v>0</v>
      </c>
      <c r="O2176" s="13">
        <f>IF(O$5&lt;&gt;0,IF($E2176&lt;&gt;"",IF($C2176&lt;&gt;1,_xll.ciqfunctions.udf.CIQ(O$5,"IQ_CLOSEPRICE",$E2176,"USD"),O2175),""),"")</f>
        <v>0</v>
      </c>
      <c r="P2176" s="13">
        <f>IF(P$5&lt;&gt;0,IF($E2176&lt;&gt;"",IF($C2176&lt;&gt;1,_xll.ciqfunctions.udf.CIQ(P$5,"IQ_CLOSEPRICE",$E2176,"USD"),P2175),""),"")</f>
        <v>0</v>
      </c>
      <c r="Q2176" s="13">
        <f>IF(Q$5&lt;&gt;0,IF($E2176&lt;&gt;"",IF($C2176&lt;&gt;1,_xll.ciqfunctions.udf.CIQ(Q$5,"IQ_CLOSEPRICE",$E2176,"USD"),Q2175),""),"")</f>
        <v>2.0299999999999998</v>
      </c>
      <c r="R2176" s="13">
        <f>IF(R$5&lt;&gt;0,IF($E2176&lt;&gt;"",IF($C2176&lt;&gt;1,_xll.ciqfunctions.udf.CIQ(R$5,"IQ_CLOSEPRICE",$E2176,"USD"),R2175),""),"")</f>
        <v>4.8</v>
      </c>
      <c r="S2176" s="13">
        <f>IF(S$5&lt;&gt;0,IF($E2176&lt;&gt;"",IF($C2176&lt;&gt;1,_xll.ciqfunctions.udf.CIQ(S$5,"IQ_CLOSEPRICE",$E2176,"USD"),S2175),""),"")</f>
        <v>0</v>
      </c>
      <c r="T2176" s="13">
        <f>IF(T$5&lt;&gt;0,IF($E2176&lt;&gt;"",IF($C2176&lt;&gt;1,_xll.ciqfunctions.udf.CIQ(T$5,"IQ_CLOSEPRICE",$E2176,"USD"),T2175),""),"")</f>
        <v>0</v>
      </c>
      <c r="U2176" s="13">
        <f>IF(U$5&lt;&gt;0,IF($E2176&lt;&gt;"",IF($C2176&lt;&gt;1,_xll.ciqfunctions.udf.CIQ(U$5,"IQ_CLOSEPRICE",$E2176,"USD"),U2175),""),"")</f>
        <v>0</v>
      </c>
      <c r="V2176" s="13">
        <f>IF(V$5&lt;&gt;0,IF($E2176&lt;&gt;"",IF($C2176&lt;&gt;1,_xll.ciqfunctions.udf.CIQ(V$5,"IQ_CLOSEPRICE",$E2176,"USD"),V2175),""),"")</f>
        <v>1.5913299999999999</v>
      </c>
      <c r="W2176" s="13">
        <f>IF(W$5&lt;&gt;0,IF($E2176&lt;&gt;"",IF($C2176&lt;&gt;1,_xll.ciqfunctions.udf.CIQ(W$5,"IQ_CLOSEPRICE",$E2176,"USD"),W2175),""),"")</f>
        <v>0</v>
      </c>
      <c r="X2176" s="13">
        <f>IF(X$5&lt;&gt;0,IF($E2176&lt;&gt;"",IF($C2176&lt;&gt;1,_xll.ciqfunctions.udf.CIQ(X$5,"IQ_CLOSEPRICE",$E2176,"USD"),X2175),""),"")</f>
        <v>0</v>
      </c>
      <c r="Y2176" s="13">
        <f>IF(Y$5&lt;&gt;0,IF($E2176&lt;&gt;"",IF($C2176&lt;&gt;1,_xll.ciqfunctions.udf.CIQ(Y$5,"IQ_CLOSEPRICE",$E2176,"USD"),Y2175),""),"")</f>
        <v>80</v>
      </c>
      <c r="Z2176" s="13">
        <f>IF(Z$5&lt;&gt;0,IF($E2176&lt;&gt;"",IF($C2176&lt;&gt;1,_xll.ciqfunctions.udf.CIQ(Z$5,"IQ_CLOSEPRICE",$E2176,"USD"),Z2175),""),"")</f>
        <v>0</v>
      </c>
      <c r="AA2176" s="13" t="str">
        <f>IF(AA$5&lt;&gt;0,IF($E2176&lt;&gt;"",IF($C2176&lt;&gt;1,_xll.ciqfunctions.udf.CIQ(AA$5,"IQ_CLOSEPRICE",$E2176,"USD"),AA2175),""),"")</f>
        <v>(Invalid Identifier)</v>
      </c>
      <c r="AB2176" s="13" t="str">
        <f>IF(AB$5&lt;&gt;0,IF($E2176&lt;&gt;"",IF($C2176&lt;&gt;1,_xll.ciqfunctions.udf.CIQ(AB$5,"IQ_CLOSEPRICE",$E2176,"USD"),AB2175),""),"")</f>
        <v>(Invalid Identifier)</v>
      </c>
      <c r="AC2176" s="13" t="str">
        <f>IF(AC$5&lt;&gt;0,IF($E2176&lt;&gt;"",IF($C2176&lt;&gt;1,_xll.ciqfunctions.udf.CIQ(AC$5,"IQ_CLOSEPRICE",$E2176,"USD"),AC2175),""),"")</f>
        <v>(Invalid Identifier)</v>
      </c>
      <c r="AD2176" s="13" t="str">
        <f>IF(AD$5&lt;&gt;0,IF($E2176&lt;&gt;"",IF($C2176&lt;&gt;1,_xll.ciqfunctions.udf.CIQ(AD$5,"IQ_CLOSEPRICE",$E2176,"USD"),AD2175),""),"")</f>
        <v>(Invalid Identifier)</v>
      </c>
      <c r="AE2176" s="13" t="str">
        <f>IF(AE$5&lt;&gt;0,IF($E2176&lt;&gt;"",IF($C2176&lt;&gt;1,_xll.ciqfunctions.udf.CIQ(AE$5,"IQ_CLOSEPRICE",$E2176,"USD"),AE2175),""),"")</f>
        <v>(Invalid Identifier)</v>
      </c>
      <c r="AF2176" s="13" t="str">
        <f>IF(AF$5&lt;&gt;0,IF($E2176&lt;&gt;"",IF($C2176&lt;&gt;1,_xll.ciqfunctions.udf.CIQ(AF$5,"IQ_CLOSEPRICE",$E2176,"USD"),AF2175),""),"")</f>
        <v>(Invalid Identifier)</v>
      </c>
      <c r="AG2176" s="13" t="str">
        <f>IF(AG$5&lt;&gt;0,IF($E2176&lt;&gt;"",IF($C2176&lt;&gt;1,_xll.ciqfunctions.udf.CIQ(AG$5,"IQ_CLOSEPRICE",$E2176,"USD"),AG2175),""),"")</f>
        <v>(Invalid Identifier)</v>
      </c>
      <c r="AH2176" s="13" t="str">
        <f>IF(AH$5&lt;&gt;0,IF($E2176&lt;&gt;"",IF($C2176&lt;&gt;1,_xll.ciqfunctions.udf.CIQ(AH$5,"IQ_CLOSEPRICE",$E2176,"USD"),AH2175),""),"")</f>
        <v>(Invalid Identifier)</v>
      </c>
      <c r="AI2176" s="13" t="str">
        <f>IF(AI$5&lt;&gt;0,IF($E2176&lt;&gt;"",IF($C2176&lt;&gt;1,_xll.ciqfunctions.udf.CIQ(AI$5,"IQ_CLOSEPRICE",$E2176,"USD"),AI2175),""),"")</f>
        <v>(Invalid Identifier)</v>
      </c>
      <c r="AJ2176" s="31" t="str">
        <f>IF(AJ$5&lt;&gt;0,IF($E2176&lt;&gt;"",IF($C2176&lt;&gt;1,_xll.ciqfunctions.udf.CIQ(AJ$5,"IQ_CLOSEPRICE",$E2176,"USD"),AJ2175),""),"")</f>
        <v>(Invalid Identifier)</v>
      </c>
      <c r="AK2176" s="31" t="str">
        <f>IF(AK$5&lt;&gt;0,IF($E2176&lt;&gt;"",IF($C2176&lt;&gt;1,_xll.ciqfunctions.udf.CIQ(AK$5,"IQ_CLOSEPRICE",$E2176,"USD"),AK2175),""),"")</f>
        <v>(Invalid Identifier)</v>
      </c>
      <c r="AL2176" s="31" t="str">
        <f>IF(AL$5&lt;&gt;0,IF($E2176&lt;&gt;"",IF($C2176&lt;&gt;1,_xll.ciqfunctions.udf.CIQ(AL$5,"IQ_CLOSEPRICE",$E2176,"USD"),AL2175),""),"")</f>
        <v>(Invalid Identifier)</v>
      </c>
      <c r="AM2176" s="31" t="str">
        <f>IF(AM$5&lt;&gt;0,IF($E2176&lt;&gt;"",IF($C2176&lt;&gt;1,_xll.ciqfunctions.udf.CIQ(AM$5,"IQ_CLOSEPRICE",$E2176,"USD"),AM2175),""),"")</f>
        <v>(Invalid Identifier)</v>
      </c>
      <c r="AN2176" s="31" t="str">
        <f>IF(AN$5&lt;&gt;0,IF($E2176&lt;&gt;"",IF($C2176&lt;&gt;1,_xll.ciqfunctions.udf.CIQ(AN$5,"IQ_CLOSEPRICE",$E2176,"USD"),AN2175),""),"")</f>
        <v>(Invalid Identifier)</v>
      </c>
      <c r="AO2176" s="31" t="str">
        <f>IF(AO$5&lt;&gt;0,IF($E2176&lt;&gt;"",IF($C2176&lt;&gt;1,_xll.ciqfunctions.udf.CIQ(AO$5,"IQ_CLOSEPRICE",$E2176,"USD"),AO2175),""),"")</f>
        <v>(Invalid Identifier)</v>
      </c>
      <c r="AP2176" s="31" t="str">
        <f>IF(AP$5&lt;&gt;0,IF($E2176&lt;&gt;"",IF($C2176&lt;&gt;1,_xll.ciqfunctions.udf.CIQ(AP$5,"IQ_CLOSEPRICE",$E2176,"USD"),AP2175),""),"")</f>
        <v>(Invalid Identifier)</v>
      </c>
      <c r="AQ2176" s="31" t="str">
        <f>IF(AQ$5&lt;&gt;0,IF($E2176&lt;&gt;"",IF($C2176&lt;&gt;1,_xll.ciqfunctions.udf.CIQ(AQ$5,"IQ_CLOSEPRICE",$E2176,"USD"),AQ2175),""),"")</f>
        <v>(Invalid Identifier)</v>
      </c>
      <c r="AR2176" s="31" t="str">
        <f>IF(AR$5&lt;&gt;0,IF($E2176&lt;&gt;"",IF($C2176&lt;&gt;1,_xll.ciqfunctions.udf.CIQ(AR$5,"IQ_CLOSEPRICE",$E2176,"USD"),AR2175),""),"")</f>
        <v>(Invalid Identifier)</v>
      </c>
      <c r="AS2176" s="31" t="str">
        <f>IF(AS$5&lt;&gt;0,IF($E2176&lt;&gt;"",IF($C2176&lt;&gt;1,_xll.ciqfunctions.udf.CIQ(AS$5,"IQ_CLOSEPRICE",$E2176,"USD"),AS2175),""),"")</f>
        <v>(Invalid Identifier)</v>
      </c>
      <c r="AT2176" s="31" t="str">
        <f>IF(AT$5&lt;&gt;0,IF($E2176&lt;&gt;"",IF($C2176&lt;&gt;1,_xll.ciqfunctions.udf.CIQ(AT$5,"IQ_CLOSEPRICE",$E2176,"USD"),AT2175),""),"")</f>
        <v>(Invalid Identifier)</v>
      </c>
      <c r="AU2176" s="8"/>
      <c r="AV2176" s="38">
        <f t="shared" si="1816"/>
        <v>2.8725551018989832E-2</v>
      </c>
      <c r="AW2176" s="38" t="str">
        <f t="shared" si="1817"/>
        <v/>
      </c>
      <c r="AX2176" s="38" t="str">
        <f t="shared" si="1818"/>
        <v/>
      </c>
      <c r="AY2176" s="38" t="str">
        <f t="shared" si="1819"/>
        <v/>
      </c>
      <c r="AZ2176" s="38">
        <f t="shared" si="1820"/>
        <v>-4.3350440873613741E-2</v>
      </c>
      <c r="BA2176" s="38" t="str">
        <f t="shared" si="1821"/>
        <v/>
      </c>
      <c r="BB2176" s="38">
        <f t="shared" si="1822"/>
        <v>-3.1399105897820792E-3</v>
      </c>
      <c r="BC2176" s="38" t="str">
        <f t="shared" si="1823"/>
        <v/>
      </c>
      <c r="BD2176" s="38" t="str">
        <f t="shared" si="1824"/>
        <v/>
      </c>
      <c r="BE2176" s="38" t="str">
        <f t="shared" si="1825"/>
        <v/>
      </c>
      <c r="BF2176" s="38">
        <f t="shared" si="1826"/>
        <v>-4.9140148024291522E-3</v>
      </c>
      <c r="BG2176" s="38">
        <f t="shared" si="1827"/>
        <v>-4.8790164169432056E-2</v>
      </c>
      <c r="BH2176" s="38" t="str">
        <f t="shared" si="1828"/>
        <v/>
      </c>
      <c r="BI2176" s="38" t="str">
        <f t="shared" si="1829"/>
        <v/>
      </c>
      <c r="BJ2176" s="38" t="str">
        <f t="shared" si="1830"/>
        <v/>
      </c>
      <c r="BK2176" s="38" t="str">
        <f t="shared" si="1831"/>
        <v/>
      </c>
      <c r="BL2176" s="38" t="str">
        <f t="shared" si="1832"/>
        <v/>
      </c>
      <c r="BM2176" s="38" t="str">
        <f t="shared" si="1833"/>
        <v/>
      </c>
      <c r="BN2176" s="38">
        <f t="shared" si="1834"/>
        <v>6.4538521137571164E-2</v>
      </c>
      <c r="BO2176" s="38" t="str">
        <f t="shared" si="1835"/>
        <v/>
      </c>
      <c r="BP2176" s="38" t="e">
        <f t="shared" si="1836"/>
        <v>#VALUE!</v>
      </c>
      <c r="BQ2176" s="38" t="e">
        <f t="shared" si="1837"/>
        <v>#VALUE!</v>
      </c>
      <c r="BR2176" s="38" t="e">
        <f t="shared" si="1838"/>
        <v>#VALUE!</v>
      </c>
      <c r="BS2176" s="38" t="e">
        <f t="shared" si="1839"/>
        <v>#VALUE!</v>
      </c>
      <c r="BT2176" s="38" t="e">
        <f t="shared" si="1840"/>
        <v>#VALUE!</v>
      </c>
      <c r="BU2176" s="38" t="e">
        <f t="shared" si="1841"/>
        <v>#VALUE!</v>
      </c>
      <c r="BV2176" s="38" t="e">
        <f t="shared" si="1842"/>
        <v>#VALUE!</v>
      </c>
      <c r="BW2176" s="38" t="e">
        <f t="shared" si="1843"/>
        <v>#VALUE!</v>
      </c>
      <c r="BX2176" s="38" t="e">
        <f t="shared" si="1844"/>
        <v>#VALUE!</v>
      </c>
      <c r="BY2176" s="38" t="e">
        <f t="shared" si="1845"/>
        <v>#VALUE!</v>
      </c>
      <c r="BZ2176" s="38" t="e">
        <f t="shared" si="1846"/>
        <v>#VALUE!</v>
      </c>
      <c r="CA2176" s="38" t="e">
        <f t="shared" si="1847"/>
        <v>#VALUE!</v>
      </c>
      <c r="CB2176" s="38" t="e">
        <f t="shared" si="1848"/>
        <v>#VALUE!</v>
      </c>
      <c r="CC2176" s="38" t="e">
        <f t="shared" si="1849"/>
        <v>#VALUE!</v>
      </c>
      <c r="CD2176" s="38" t="e">
        <f t="shared" si="1850"/>
        <v>#VALUE!</v>
      </c>
      <c r="CE2176" s="38" t="e">
        <f t="shared" si="1851"/>
        <v>#VALUE!</v>
      </c>
      <c r="CF2176" s="38" t="e">
        <f t="shared" si="1852"/>
        <v>#VALUE!</v>
      </c>
      <c r="CG2176" s="38" t="e">
        <f t="shared" si="1853"/>
        <v>#VALUE!</v>
      </c>
      <c r="CH2176" s="38" t="e">
        <f t="shared" si="1854"/>
        <v>#VALUE!</v>
      </c>
      <c r="CI2176" s="38" t="e">
        <f t="shared" si="1855"/>
        <v>#VALUE!</v>
      </c>
      <c r="CJ2176" s="7"/>
      <c r="CK2176" s="7"/>
      <c r="CN2176" s="7"/>
      <c r="CO2176" s="7"/>
      <c r="CP2176" s="7"/>
      <c r="CQ2176" s="7"/>
      <c r="CR2176" s="7"/>
      <c r="CS2176" s="7"/>
      <c r="CT2176" s="7"/>
      <c r="CU2176" s="7"/>
      <c r="CV2176" s="7"/>
      <c r="CW2176" s="7"/>
    </row>
    <row r="2177" spans="2:101" hidden="1" outlineLevel="1">
      <c r="B2177" s="25">
        <f t="shared" si="1814"/>
        <v>3</v>
      </c>
      <c r="C2177" s="19">
        <f t="shared" si="1815"/>
        <v>0</v>
      </c>
      <c r="D2177" s="19">
        <f t="shared" si="1856"/>
        <v>257</v>
      </c>
      <c r="E2177" s="42">
        <f t="shared" si="1857"/>
        <v>40891</v>
      </c>
      <c r="G2177" s="13">
        <f>IF(G$5&lt;&gt;0,IF($E2177&lt;&gt;"",IF($C2177&lt;&gt;1,_xll.ciqfunctions.udf.CIQ(G$5,"IQ_CLOSEPRICE",$E2177,"USD"),G2176),""),"")</f>
        <v>30.54</v>
      </c>
      <c r="H2177" s="13">
        <f>IF(H$5&lt;&gt;0,IF($E2177&lt;&gt;"",IF($C2177&lt;&gt;1,_xll.ciqfunctions.udf.CIQ(H$5,"IQ_CLOSEPRICE",$E2177,"USD"),H2176),""),"")</f>
        <v>0</v>
      </c>
      <c r="I2177" s="13">
        <f>IF(I$5&lt;&gt;0,IF($E2177&lt;&gt;"",IF($C2177&lt;&gt;1,_xll.ciqfunctions.udf.CIQ(I$5,"IQ_CLOSEPRICE",$E2177,"USD"),I2176),""),"")</f>
        <v>0</v>
      </c>
      <c r="J2177" s="13">
        <f>IF(J$5&lt;&gt;0,IF($E2177&lt;&gt;"",IF($C2177&lt;&gt;1,_xll.ciqfunctions.udf.CIQ(J$5,"IQ_CLOSEPRICE",$E2177,"USD"),J2176),""),"")</f>
        <v>0</v>
      </c>
      <c r="K2177" s="13">
        <f>IF(K$5&lt;&gt;0,IF($E2177&lt;&gt;"",IF($C2177&lt;&gt;1,_xll.ciqfunctions.udf.CIQ(K$5,"IQ_CLOSEPRICE",$E2177,"USD"),K2176),""),"")</f>
        <v>3.3</v>
      </c>
      <c r="L2177" s="13">
        <f>IF(L$5&lt;&gt;0,IF($E2177&lt;&gt;"",IF($C2177&lt;&gt;1,_xll.ciqfunctions.udf.CIQ(L$5,"IQ_CLOSEPRICE",$E2177,"USD"),L2176),""),"")</f>
        <v>0</v>
      </c>
      <c r="M2177" s="13">
        <f>IF(M$5&lt;&gt;0,IF($E2177&lt;&gt;"",IF($C2177&lt;&gt;1,_xll.ciqfunctions.udf.CIQ(M$5,"IQ_CLOSEPRICE",$E2177,"USD"),M2176),""),"")</f>
        <v>1.8149999999999999</v>
      </c>
      <c r="N2177" s="13">
        <f>IF(N$5&lt;&gt;0,IF($E2177&lt;&gt;"",IF($C2177&lt;&gt;1,_xll.ciqfunctions.udf.CIQ(N$5,"IQ_CLOSEPRICE",$E2177,"USD"),N2176),""),"")</f>
        <v>0</v>
      </c>
      <c r="O2177" s="13">
        <f>IF(O$5&lt;&gt;0,IF($E2177&lt;&gt;"",IF($C2177&lt;&gt;1,_xll.ciqfunctions.udf.CIQ(O$5,"IQ_CLOSEPRICE",$E2177,"USD"),O2176),""),"")</f>
        <v>0</v>
      </c>
      <c r="P2177" s="13">
        <f>IF(P$5&lt;&gt;0,IF($E2177&lt;&gt;"",IF($C2177&lt;&gt;1,_xll.ciqfunctions.udf.CIQ(P$5,"IQ_CLOSEPRICE",$E2177,"USD"),P2176),""),"")</f>
        <v>0</v>
      </c>
      <c r="Q2177" s="13">
        <f>IF(Q$5&lt;&gt;0,IF($E2177&lt;&gt;"",IF($C2177&lt;&gt;1,_xll.ciqfunctions.udf.CIQ(Q$5,"IQ_CLOSEPRICE",$E2177,"USD"),Q2176),""),"")</f>
        <v>2.04</v>
      </c>
      <c r="R2177" s="13">
        <f>IF(R$5&lt;&gt;0,IF($E2177&lt;&gt;"",IF($C2177&lt;&gt;1,_xll.ciqfunctions.udf.CIQ(R$5,"IQ_CLOSEPRICE",$E2177,"USD"),R2176),""),"")</f>
        <v>5.04</v>
      </c>
      <c r="S2177" s="13">
        <f>IF(S$5&lt;&gt;0,IF($E2177&lt;&gt;"",IF($C2177&lt;&gt;1,_xll.ciqfunctions.udf.CIQ(S$5,"IQ_CLOSEPRICE",$E2177,"USD"),S2176),""),"")</f>
        <v>0</v>
      </c>
      <c r="T2177" s="13">
        <f>IF(T$5&lt;&gt;0,IF($E2177&lt;&gt;"",IF($C2177&lt;&gt;1,_xll.ciqfunctions.udf.CIQ(T$5,"IQ_CLOSEPRICE",$E2177,"USD"),T2176),""),"")</f>
        <v>0</v>
      </c>
      <c r="U2177" s="13">
        <f>IF(U$5&lt;&gt;0,IF($E2177&lt;&gt;"",IF($C2177&lt;&gt;1,_xll.ciqfunctions.udf.CIQ(U$5,"IQ_CLOSEPRICE",$E2177,"USD"),U2176),""),"")</f>
        <v>0</v>
      </c>
      <c r="V2177" s="13">
        <f>IF(V$5&lt;&gt;0,IF($E2177&lt;&gt;"",IF($C2177&lt;&gt;1,_xll.ciqfunctions.udf.CIQ(V$5,"IQ_CLOSEPRICE",$E2177,"USD"),V2176),""),"")</f>
        <v>0</v>
      </c>
      <c r="W2177" s="13">
        <f>IF(W$5&lt;&gt;0,IF($E2177&lt;&gt;"",IF($C2177&lt;&gt;1,_xll.ciqfunctions.udf.CIQ(W$5,"IQ_CLOSEPRICE",$E2177,"USD"),W2176),""),"")</f>
        <v>0</v>
      </c>
      <c r="X2177" s="13">
        <f>IF(X$5&lt;&gt;0,IF($E2177&lt;&gt;"",IF($C2177&lt;&gt;1,_xll.ciqfunctions.udf.CIQ(X$5,"IQ_CLOSEPRICE",$E2177,"USD"),X2176),""),"")</f>
        <v>0</v>
      </c>
      <c r="Y2177" s="13">
        <f>IF(Y$5&lt;&gt;0,IF($E2177&lt;&gt;"",IF($C2177&lt;&gt;1,_xll.ciqfunctions.udf.CIQ(Y$5,"IQ_CLOSEPRICE",$E2177,"USD"),Y2176),""),"")</f>
        <v>75</v>
      </c>
      <c r="Z2177" s="13">
        <f>IF(Z$5&lt;&gt;0,IF($E2177&lt;&gt;"",IF($C2177&lt;&gt;1,_xll.ciqfunctions.udf.CIQ(Z$5,"IQ_CLOSEPRICE",$E2177,"USD"),Z2176),""),"")</f>
        <v>0</v>
      </c>
      <c r="AA2177" s="13" t="str">
        <f>IF(AA$5&lt;&gt;0,IF($E2177&lt;&gt;"",IF($C2177&lt;&gt;1,_xll.ciqfunctions.udf.CIQ(AA$5,"IQ_CLOSEPRICE",$E2177,"USD"),AA2176),""),"")</f>
        <v>(Invalid Identifier)</v>
      </c>
      <c r="AB2177" s="13" t="str">
        <f>IF(AB$5&lt;&gt;0,IF($E2177&lt;&gt;"",IF($C2177&lt;&gt;1,_xll.ciqfunctions.udf.CIQ(AB$5,"IQ_CLOSEPRICE",$E2177,"USD"),AB2176),""),"")</f>
        <v>(Invalid Identifier)</v>
      </c>
      <c r="AC2177" s="13" t="str">
        <f>IF(AC$5&lt;&gt;0,IF($E2177&lt;&gt;"",IF($C2177&lt;&gt;1,_xll.ciqfunctions.udf.CIQ(AC$5,"IQ_CLOSEPRICE",$E2177,"USD"),AC2176),""),"")</f>
        <v>(Invalid Identifier)</v>
      </c>
      <c r="AD2177" s="13" t="str">
        <f>IF(AD$5&lt;&gt;0,IF($E2177&lt;&gt;"",IF($C2177&lt;&gt;1,_xll.ciqfunctions.udf.CIQ(AD$5,"IQ_CLOSEPRICE",$E2177,"USD"),AD2176),""),"")</f>
        <v>(Invalid Identifier)</v>
      </c>
      <c r="AE2177" s="13" t="str">
        <f>IF(AE$5&lt;&gt;0,IF($E2177&lt;&gt;"",IF($C2177&lt;&gt;1,_xll.ciqfunctions.udf.CIQ(AE$5,"IQ_CLOSEPRICE",$E2177,"USD"),AE2176),""),"")</f>
        <v>(Invalid Identifier)</v>
      </c>
      <c r="AF2177" s="13" t="str">
        <f>IF(AF$5&lt;&gt;0,IF($E2177&lt;&gt;"",IF($C2177&lt;&gt;1,_xll.ciqfunctions.udf.CIQ(AF$5,"IQ_CLOSEPRICE",$E2177,"USD"),AF2176),""),"")</f>
        <v>(Invalid Identifier)</v>
      </c>
      <c r="AG2177" s="13" t="str">
        <f>IF(AG$5&lt;&gt;0,IF($E2177&lt;&gt;"",IF($C2177&lt;&gt;1,_xll.ciqfunctions.udf.CIQ(AG$5,"IQ_CLOSEPRICE",$E2177,"USD"),AG2176),""),"")</f>
        <v>(Invalid Identifier)</v>
      </c>
      <c r="AH2177" s="13" t="str">
        <f>IF(AH$5&lt;&gt;0,IF($E2177&lt;&gt;"",IF($C2177&lt;&gt;1,_xll.ciqfunctions.udf.CIQ(AH$5,"IQ_CLOSEPRICE",$E2177,"USD"),AH2176),""),"")</f>
        <v>(Invalid Identifier)</v>
      </c>
      <c r="AI2177" s="13" t="str">
        <f>IF(AI$5&lt;&gt;0,IF($E2177&lt;&gt;"",IF($C2177&lt;&gt;1,_xll.ciqfunctions.udf.CIQ(AI$5,"IQ_CLOSEPRICE",$E2177,"USD"),AI2176),""),"")</f>
        <v>(Invalid Identifier)</v>
      </c>
      <c r="AJ2177" s="31" t="str">
        <f>IF(AJ$5&lt;&gt;0,IF($E2177&lt;&gt;"",IF($C2177&lt;&gt;1,_xll.ciqfunctions.udf.CIQ(AJ$5,"IQ_CLOSEPRICE",$E2177,"USD"),AJ2176),""),"")</f>
        <v>(Invalid Identifier)</v>
      </c>
      <c r="AK2177" s="31" t="str">
        <f>IF(AK$5&lt;&gt;0,IF($E2177&lt;&gt;"",IF($C2177&lt;&gt;1,_xll.ciqfunctions.udf.CIQ(AK$5,"IQ_CLOSEPRICE",$E2177,"USD"),AK2176),""),"")</f>
        <v>(Invalid Identifier)</v>
      </c>
      <c r="AL2177" s="31" t="str">
        <f>IF(AL$5&lt;&gt;0,IF($E2177&lt;&gt;"",IF($C2177&lt;&gt;1,_xll.ciqfunctions.udf.CIQ(AL$5,"IQ_CLOSEPRICE",$E2177,"USD"),AL2176),""),"")</f>
        <v>(Invalid Identifier)</v>
      </c>
      <c r="AM2177" s="31" t="str">
        <f>IF(AM$5&lt;&gt;0,IF($E2177&lt;&gt;"",IF($C2177&lt;&gt;1,_xll.ciqfunctions.udf.CIQ(AM$5,"IQ_CLOSEPRICE",$E2177,"USD"),AM2176),""),"")</f>
        <v>(Invalid Identifier)</v>
      </c>
      <c r="AN2177" s="31" t="str">
        <f>IF(AN$5&lt;&gt;0,IF($E2177&lt;&gt;"",IF($C2177&lt;&gt;1,_xll.ciqfunctions.udf.CIQ(AN$5,"IQ_CLOSEPRICE",$E2177,"USD"),AN2176),""),"")</f>
        <v>(Invalid Identifier)</v>
      </c>
      <c r="AO2177" s="31" t="str">
        <f>IF(AO$5&lt;&gt;0,IF($E2177&lt;&gt;"",IF($C2177&lt;&gt;1,_xll.ciqfunctions.udf.CIQ(AO$5,"IQ_CLOSEPRICE",$E2177,"USD"),AO2176),""),"")</f>
        <v>(Invalid Identifier)</v>
      </c>
      <c r="AP2177" s="31" t="str">
        <f>IF(AP$5&lt;&gt;0,IF($E2177&lt;&gt;"",IF($C2177&lt;&gt;1,_xll.ciqfunctions.udf.CIQ(AP$5,"IQ_CLOSEPRICE",$E2177,"USD"),AP2176),""),"")</f>
        <v>(Invalid Identifier)</v>
      </c>
      <c r="AQ2177" s="31" t="str">
        <f>IF(AQ$5&lt;&gt;0,IF($E2177&lt;&gt;"",IF($C2177&lt;&gt;1,_xll.ciqfunctions.udf.CIQ(AQ$5,"IQ_CLOSEPRICE",$E2177,"USD"),AQ2176),""),"")</f>
        <v>(Invalid Identifier)</v>
      </c>
      <c r="AR2177" s="31" t="str">
        <f>IF(AR$5&lt;&gt;0,IF($E2177&lt;&gt;"",IF($C2177&lt;&gt;1,_xll.ciqfunctions.udf.CIQ(AR$5,"IQ_CLOSEPRICE",$E2177,"USD"),AR2176),""),"")</f>
        <v>(Invalid Identifier)</v>
      </c>
      <c r="AS2177" s="31" t="str">
        <f>IF(AS$5&lt;&gt;0,IF($E2177&lt;&gt;"",IF($C2177&lt;&gt;1,_xll.ciqfunctions.udf.CIQ(AS$5,"IQ_CLOSEPRICE",$E2177,"USD"),AS2176),""),"")</f>
        <v>(Invalid Identifier)</v>
      </c>
      <c r="AT2177" s="31" t="str">
        <f>IF(AT$5&lt;&gt;0,IF($E2177&lt;&gt;"",IF($C2177&lt;&gt;1,_xll.ciqfunctions.udf.CIQ(AT$5,"IQ_CLOSEPRICE",$E2177,"USD"),AT2176),""),"")</f>
        <v>(Invalid Identifier)</v>
      </c>
      <c r="AU2177" s="8"/>
      <c r="AV2177" s="38">
        <f t="shared" si="1816"/>
        <v>6.3534877390460529E-2</v>
      </c>
      <c r="AW2177" s="38" t="str">
        <f t="shared" si="1817"/>
        <v/>
      </c>
      <c r="AX2177" s="38" t="str">
        <f t="shared" si="1818"/>
        <v/>
      </c>
      <c r="AY2177" s="38" t="str">
        <f t="shared" si="1819"/>
        <v/>
      </c>
      <c r="AZ2177" s="38">
        <f t="shared" si="1820"/>
        <v>7.5507552508145101E-2</v>
      </c>
      <c r="BA2177" s="38" t="str">
        <f t="shared" si="1821"/>
        <v/>
      </c>
      <c r="BB2177" s="38">
        <f t="shared" si="1822"/>
        <v>-2.369500434714614E-2</v>
      </c>
      <c r="BC2177" s="38" t="str">
        <f t="shared" si="1823"/>
        <v/>
      </c>
      <c r="BD2177" s="38" t="str">
        <f t="shared" si="1824"/>
        <v/>
      </c>
      <c r="BE2177" s="38" t="str">
        <f t="shared" si="1825"/>
        <v/>
      </c>
      <c r="BF2177" s="38">
        <f t="shared" si="1826"/>
        <v>-4.8899852941916809E-3</v>
      </c>
      <c r="BG2177" s="38">
        <f t="shared" si="1827"/>
        <v>-5.7819570888826131E-2</v>
      </c>
      <c r="BH2177" s="38" t="str">
        <f t="shared" si="1828"/>
        <v/>
      </c>
      <c r="BI2177" s="38" t="str">
        <f t="shared" si="1829"/>
        <v/>
      </c>
      <c r="BJ2177" s="38" t="str">
        <f t="shared" si="1830"/>
        <v/>
      </c>
      <c r="BK2177" s="38" t="str">
        <f t="shared" si="1831"/>
        <v/>
      </c>
      <c r="BL2177" s="38" t="str">
        <f t="shared" si="1832"/>
        <v/>
      </c>
      <c r="BM2177" s="38" t="str">
        <f t="shared" si="1833"/>
        <v/>
      </c>
      <c r="BN2177" s="38">
        <f t="shared" si="1834"/>
        <v>0.31015492830383945</v>
      </c>
      <c r="BO2177" s="38" t="str">
        <f t="shared" si="1835"/>
        <v/>
      </c>
      <c r="BP2177" s="38" t="e">
        <f t="shared" si="1836"/>
        <v>#VALUE!</v>
      </c>
      <c r="BQ2177" s="38" t="e">
        <f t="shared" si="1837"/>
        <v>#VALUE!</v>
      </c>
      <c r="BR2177" s="38" t="e">
        <f t="shared" si="1838"/>
        <v>#VALUE!</v>
      </c>
      <c r="BS2177" s="38" t="e">
        <f t="shared" si="1839"/>
        <v>#VALUE!</v>
      </c>
      <c r="BT2177" s="38" t="e">
        <f t="shared" si="1840"/>
        <v>#VALUE!</v>
      </c>
      <c r="BU2177" s="38" t="e">
        <f t="shared" si="1841"/>
        <v>#VALUE!</v>
      </c>
      <c r="BV2177" s="38" t="e">
        <f t="shared" si="1842"/>
        <v>#VALUE!</v>
      </c>
      <c r="BW2177" s="38" t="e">
        <f t="shared" si="1843"/>
        <v>#VALUE!</v>
      </c>
      <c r="BX2177" s="38" t="e">
        <f t="shared" si="1844"/>
        <v>#VALUE!</v>
      </c>
      <c r="BY2177" s="38" t="e">
        <f t="shared" si="1845"/>
        <v>#VALUE!</v>
      </c>
      <c r="BZ2177" s="38" t="e">
        <f t="shared" si="1846"/>
        <v>#VALUE!</v>
      </c>
      <c r="CA2177" s="38" t="e">
        <f t="shared" si="1847"/>
        <v>#VALUE!</v>
      </c>
      <c r="CB2177" s="38" t="e">
        <f t="shared" si="1848"/>
        <v>#VALUE!</v>
      </c>
      <c r="CC2177" s="38" t="e">
        <f t="shared" si="1849"/>
        <v>#VALUE!</v>
      </c>
      <c r="CD2177" s="38" t="e">
        <f t="shared" si="1850"/>
        <v>#VALUE!</v>
      </c>
      <c r="CE2177" s="38" t="e">
        <f t="shared" si="1851"/>
        <v>#VALUE!</v>
      </c>
      <c r="CF2177" s="38" t="e">
        <f t="shared" si="1852"/>
        <v>#VALUE!</v>
      </c>
      <c r="CG2177" s="38" t="e">
        <f t="shared" si="1853"/>
        <v>#VALUE!</v>
      </c>
      <c r="CH2177" s="38" t="e">
        <f t="shared" si="1854"/>
        <v>#VALUE!</v>
      </c>
      <c r="CI2177" s="38" t="e">
        <f t="shared" si="1855"/>
        <v>#VALUE!</v>
      </c>
      <c r="CJ2177" s="7"/>
      <c r="CK2177" s="7"/>
      <c r="CN2177" s="7"/>
      <c r="CO2177" s="7"/>
      <c r="CP2177" s="7"/>
      <c r="CQ2177" s="7"/>
      <c r="CR2177" s="7"/>
      <c r="CS2177" s="7"/>
      <c r="CT2177" s="7"/>
      <c r="CU2177" s="7"/>
      <c r="CV2177" s="7"/>
      <c r="CW2177" s="7"/>
    </row>
    <row r="2178" spans="2:101" hidden="1" outlineLevel="1">
      <c r="B2178" s="25">
        <f t="shared" si="1814"/>
        <v>2</v>
      </c>
      <c r="C2178" s="19">
        <f t="shared" si="1815"/>
        <v>0</v>
      </c>
      <c r="D2178" s="19">
        <f t="shared" si="1856"/>
        <v>256</v>
      </c>
      <c r="E2178" s="42">
        <f t="shared" si="1857"/>
        <v>40890</v>
      </c>
      <c r="G2178" s="13">
        <f>IF(G$5&lt;&gt;0,IF($E2178&lt;&gt;"",IF($C2178&lt;&gt;1,_xll.ciqfunctions.udf.CIQ(G$5,"IQ_CLOSEPRICE",$E2178,"USD"),G2177),""),"")</f>
        <v>28.66</v>
      </c>
      <c r="H2178" s="13">
        <f>IF(H$5&lt;&gt;0,IF($E2178&lt;&gt;"",IF($C2178&lt;&gt;1,_xll.ciqfunctions.udf.CIQ(H$5,"IQ_CLOSEPRICE",$E2178,"USD"),H2177),""),"")</f>
        <v>0</v>
      </c>
      <c r="I2178" s="13">
        <f>IF(I$5&lt;&gt;0,IF($E2178&lt;&gt;"",IF($C2178&lt;&gt;1,_xll.ciqfunctions.udf.CIQ(I$5,"IQ_CLOSEPRICE",$E2178,"USD"),I2177),""),"")</f>
        <v>0</v>
      </c>
      <c r="J2178" s="13">
        <f>IF(J$5&lt;&gt;0,IF($E2178&lt;&gt;"",IF($C2178&lt;&gt;1,_xll.ciqfunctions.udf.CIQ(J$5,"IQ_CLOSEPRICE",$E2178,"USD"),J2177),""),"")</f>
        <v>0</v>
      </c>
      <c r="K2178" s="13">
        <f>IF(K$5&lt;&gt;0,IF($E2178&lt;&gt;"",IF($C2178&lt;&gt;1,_xll.ciqfunctions.udf.CIQ(K$5,"IQ_CLOSEPRICE",$E2178,"USD"),K2177),""),"")</f>
        <v>3.06</v>
      </c>
      <c r="L2178" s="13">
        <f>IF(L$5&lt;&gt;0,IF($E2178&lt;&gt;"",IF($C2178&lt;&gt;1,_xll.ciqfunctions.udf.CIQ(L$5,"IQ_CLOSEPRICE",$E2178,"USD"),L2177),""),"")</f>
        <v>0</v>
      </c>
      <c r="M2178" s="13">
        <f>IF(M$5&lt;&gt;0,IF($E2178&lt;&gt;"",IF($C2178&lt;&gt;1,_xll.ciqfunctions.udf.CIQ(M$5,"IQ_CLOSEPRICE",$E2178,"USD"),M2177),""),"")</f>
        <v>1.8585199999999999</v>
      </c>
      <c r="N2178" s="13">
        <f>IF(N$5&lt;&gt;0,IF($E2178&lt;&gt;"",IF($C2178&lt;&gt;1,_xll.ciqfunctions.udf.CIQ(N$5,"IQ_CLOSEPRICE",$E2178,"USD"),N2177),""),"")</f>
        <v>0</v>
      </c>
      <c r="O2178" s="13">
        <f>IF(O$5&lt;&gt;0,IF($E2178&lt;&gt;"",IF($C2178&lt;&gt;1,_xll.ciqfunctions.udf.CIQ(O$5,"IQ_CLOSEPRICE",$E2178,"USD"),O2177),""),"")</f>
        <v>0</v>
      </c>
      <c r="P2178" s="13">
        <f>IF(P$5&lt;&gt;0,IF($E2178&lt;&gt;"",IF($C2178&lt;&gt;1,_xll.ciqfunctions.udf.CIQ(P$5,"IQ_CLOSEPRICE",$E2178,"USD"),P2177),""),"")</f>
        <v>0</v>
      </c>
      <c r="Q2178" s="13">
        <f>IF(Q$5&lt;&gt;0,IF($E2178&lt;&gt;"",IF($C2178&lt;&gt;1,_xll.ciqfunctions.udf.CIQ(Q$5,"IQ_CLOSEPRICE",$E2178,"USD"),Q2177),""),"")</f>
        <v>2.0499999999999998</v>
      </c>
      <c r="R2178" s="13">
        <f>IF(R$5&lt;&gt;0,IF($E2178&lt;&gt;"",IF($C2178&lt;&gt;1,_xll.ciqfunctions.udf.CIQ(R$5,"IQ_CLOSEPRICE",$E2178,"USD"),R2177),""),"")</f>
        <v>5.34</v>
      </c>
      <c r="S2178" s="13">
        <f>IF(S$5&lt;&gt;0,IF($E2178&lt;&gt;"",IF($C2178&lt;&gt;1,_xll.ciqfunctions.udf.CIQ(S$5,"IQ_CLOSEPRICE",$E2178,"USD"),S2177),""),"")</f>
        <v>0</v>
      </c>
      <c r="T2178" s="13">
        <f>IF(T$5&lt;&gt;0,IF($E2178&lt;&gt;"",IF($C2178&lt;&gt;1,_xll.ciqfunctions.udf.CIQ(T$5,"IQ_CLOSEPRICE",$E2178,"USD"),T2177),""),"")</f>
        <v>0</v>
      </c>
      <c r="U2178" s="13">
        <f>IF(U$5&lt;&gt;0,IF($E2178&lt;&gt;"",IF($C2178&lt;&gt;1,_xll.ciqfunctions.udf.CIQ(U$5,"IQ_CLOSEPRICE",$E2178,"USD"),U2177),""),"")</f>
        <v>0</v>
      </c>
      <c r="V2178" s="13">
        <f>IF(V$5&lt;&gt;0,IF($E2178&lt;&gt;"",IF($C2178&lt;&gt;1,_xll.ciqfunctions.udf.CIQ(V$5,"IQ_CLOSEPRICE",$E2178,"USD"),V2177),""),"")</f>
        <v>1.49291</v>
      </c>
      <c r="W2178" s="13">
        <f>IF(W$5&lt;&gt;0,IF($E2178&lt;&gt;"",IF($C2178&lt;&gt;1,_xll.ciqfunctions.udf.CIQ(W$5,"IQ_CLOSEPRICE",$E2178,"USD"),W2177),""),"")</f>
        <v>0</v>
      </c>
      <c r="X2178" s="13">
        <f>IF(X$5&lt;&gt;0,IF($E2178&lt;&gt;"",IF($C2178&lt;&gt;1,_xll.ciqfunctions.udf.CIQ(X$5,"IQ_CLOSEPRICE",$E2178,"USD"),X2177),""),"")</f>
        <v>0</v>
      </c>
      <c r="Y2178" s="13">
        <f>IF(Y$5&lt;&gt;0,IF($E2178&lt;&gt;"",IF($C2178&lt;&gt;1,_xll.ciqfunctions.udf.CIQ(Y$5,"IQ_CLOSEPRICE",$E2178,"USD"),Y2177),""),"")</f>
        <v>55</v>
      </c>
      <c r="Z2178" s="13">
        <f>IF(Z$5&lt;&gt;0,IF($E2178&lt;&gt;"",IF($C2178&lt;&gt;1,_xll.ciqfunctions.udf.CIQ(Z$5,"IQ_CLOSEPRICE",$E2178,"USD"),Z2177),""),"")</f>
        <v>0</v>
      </c>
      <c r="AA2178" s="13" t="str">
        <f>IF(AA$5&lt;&gt;0,IF($E2178&lt;&gt;"",IF($C2178&lt;&gt;1,_xll.ciqfunctions.udf.CIQ(AA$5,"IQ_CLOSEPRICE",$E2178,"USD"),AA2177),""),"")</f>
        <v>(Invalid Identifier)</v>
      </c>
      <c r="AB2178" s="13" t="str">
        <f>IF(AB$5&lt;&gt;0,IF($E2178&lt;&gt;"",IF($C2178&lt;&gt;1,_xll.ciqfunctions.udf.CIQ(AB$5,"IQ_CLOSEPRICE",$E2178,"USD"),AB2177),""),"")</f>
        <v>(Invalid Identifier)</v>
      </c>
      <c r="AC2178" s="13" t="str">
        <f>IF(AC$5&lt;&gt;0,IF($E2178&lt;&gt;"",IF($C2178&lt;&gt;1,_xll.ciqfunctions.udf.CIQ(AC$5,"IQ_CLOSEPRICE",$E2178,"USD"),AC2177),""),"")</f>
        <v>(Invalid Identifier)</v>
      </c>
      <c r="AD2178" s="13" t="str">
        <f>IF(AD$5&lt;&gt;0,IF($E2178&lt;&gt;"",IF($C2178&lt;&gt;1,_xll.ciqfunctions.udf.CIQ(AD$5,"IQ_CLOSEPRICE",$E2178,"USD"),AD2177),""),"")</f>
        <v>(Invalid Identifier)</v>
      </c>
      <c r="AE2178" s="13" t="str">
        <f>IF(AE$5&lt;&gt;0,IF($E2178&lt;&gt;"",IF($C2178&lt;&gt;1,_xll.ciqfunctions.udf.CIQ(AE$5,"IQ_CLOSEPRICE",$E2178,"USD"),AE2177),""),"")</f>
        <v>(Invalid Identifier)</v>
      </c>
      <c r="AF2178" s="13" t="str">
        <f>IF(AF$5&lt;&gt;0,IF($E2178&lt;&gt;"",IF($C2178&lt;&gt;1,_xll.ciqfunctions.udf.CIQ(AF$5,"IQ_CLOSEPRICE",$E2178,"USD"),AF2177),""),"")</f>
        <v>(Invalid Identifier)</v>
      </c>
      <c r="AG2178" s="13" t="str">
        <f>IF(AG$5&lt;&gt;0,IF($E2178&lt;&gt;"",IF($C2178&lt;&gt;1,_xll.ciqfunctions.udf.CIQ(AG$5,"IQ_CLOSEPRICE",$E2178,"USD"),AG2177),""),"")</f>
        <v>(Invalid Identifier)</v>
      </c>
      <c r="AH2178" s="13" t="str">
        <f>IF(AH$5&lt;&gt;0,IF($E2178&lt;&gt;"",IF($C2178&lt;&gt;1,_xll.ciqfunctions.udf.CIQ(AH$5,"IQ_CLOSEPRICE",$E2178,"USD"),AH2177),""),"")</f>
        <v>(Invalid Identifier)</v>
      </c>
      <c r="AI2178" s="13" t="str">
        <f>IF(AI$5&lt;&gt;0,IF($E2178&lt;&gt;"",IF($C2178&lt;&gt;1,_xll.ciqfunctions.udf.CIQ(AI$5,"IQ_CLOSEPRICE",$E2178,"USD"),AI2177),""),"")</f>
        <v>(Invalid Identifier)</v>
      </c>
      <c r="AJ2178" s="31" t="str">
        <f>IF(AJ$5&lt;&gt;0,IF($E2178&lt;&gt;"",IF($C2178&lt;&gt;1,_xll.ciqfunctions.udf.CIQ(AJ$5,"IQ_CLOSEPRICE",$E2178,"USD"),AJ2177),""),"")</f>
        <v>(Invalid Identifier)</v>
      </c>
      <c r="AK2178" s="31" t="str">
        <f>IF(AK$5&lt;&gt;0,IF($E2178&lt;&gt;"",IF($C2178&lt;&gt;1,_xll.ciqfunctions.udf.CIQ(AK$5,"IQ_CLOSEPRICE",$E2178,"USD"),AK2177),""),"")</f>
        <v>(Invalid Identifier)</v>
      </c>
      <c r="AL2178" s="31" t="str">
        <f>IF(AL$5&lt;&gt;0,IF($E2178&lt;&gt;"",IF($C2178&lt;&gt;1,_xll.ciqfunctions.udf.CIQ(AL$5,"IQ_CLOSEPRICE",$E2178,"USD"),AL2177),""),"")</f>
        <v>(Invalid Identifier)</v>
      </c>
      <c r="AM2178" s="31" t="str">
        <f>IF(AM$5&lt;&gt;0,IF($E2178&lt;&gt;"",IF($C2178&lt;&gt;1,_xll.ciqfunctions.udf.CIQ(AM$5,"IQ_CLOSEPRICE",$E2178,"USD"),AM2177),""),"")</f>
        <v>(Invalid Identifier)</v>
      </c>
      <c r="AN2178" s="31" t="str">
        <f>IF(AN$5&lt;&gt;0,IF($E2178&lt;&gt;"",IF($C2178&lt;&gt;1,_xll.ciqfunctions.udf.CIQ(AN$5,"IQ_CLOSEPRICE",$E2178,"USD"),AN2177),""),"")</f>
        <v>(Invalid Identifier)</v>
      </c>
      <c r="AO2178" s="31" t="str">
        <f>IF(AO$5&lt;&gt;0,IF($E2178&lt;&gt;"",IF($C2178&lt;&gt;1,_xll.ciqfunctions.udf.CIQ(AO$5,"IQ_CLOSEPRICE",$E2178,"USD"),AO2177),""),"")</f>
        <v>(Invalid Identifier)</v>
      </c>
      <c r="AP2178" s="31" t="str">
        <f>IF(AP$5&lt;&gt;0,IF($E2178&lt;&gt;"",IF($C2178&lt;&gt;1,_xll.ciqfunctions.udf.CIQ(AP$5,"IQ_CLOSEPRICE",$E2178,"USD"),AP2177),""),"")</f>
        <v>(Invalid Identifier)</v>
      </c>
      <c r="AQ2178" s="31" t="str">
        <f>IF(AQ$5&lt;&gt;0,IF($E2178&lt;&gt;"",IF($C2178&lt;&gt;1,_xll.ciqfunctions.udf.CIQ(AQ$5,"IQ_CLOSEPRICE",$E2178,"USD"),AQ2177),""),"")</f>
        <v>(Invalid Identifier)</v>
      </c>
      <c r="AR2178" s="31" t="str">
        <f>IF(AR$5&lt;&gt;0,IF($E2178&lt;&gt;"",IF($C2178&lt;&gt;1,_xll.ciqfunctions.udf.CIQ(AR$5,"IQ_CLOSEPRICE",$E2178,"USD"),AR2177),""),"")</f>
        <v>(Invalid Identifier)</v>
      </c>
      <c r="AS2178" s="31" t="str">
        <f>IF(AS$5&lt;&gt;0,IF($E2178&lt;&gt;"",IF($C2178&lt;&gt;1,_xll.ciqfunctions.udf.CIQ(AS$5,"IQ_CLOSEPRICE",$E2178,"USD"),AS2177),""),"")</f>
        <v>(Invalid Identifier)</v>
      </c>
      <c r="AT2178" s="31" t="str">
        <f>IF(AT$5&lt;&gt;0,IF($E2178&lt;&gt;"",IF($C2178&lt;&gt;1,_xll.ciqfunctions.udf.CIQ(AT$5,"IQ_CLOSEPRICE",$E2178,"USD"),AT2177),""),"")</f>
        <v>(Invalid Identifier)</v>
      </c>
      <c r="AU2178" s="8"/>
      <c r="AV2178" s="38">
        <f t="shared" si="1816"/>
        <v>-2.3790123874079729E-2</v>
      </c>
      <c r="AW2178" s="38" t="str">
        <f t="shared" si="1817"/>
        <v/>
      </c>
      <c r="AX2178" s="38" t="str">
        <f t="shared" si="1818"/>
        <v/>
      </c>
      <c r="AY2178" s="38" t="str">
        <f t="shared" si="1819"/>
        <v/>
      </c>
      <c r="AZ2178" s="38">
        <f t="shared" si="1820"/>
        <v>-2.580788395587259E-2</v>
      </c>
      <c r="BA2178" s="38" t="str">
        <f t="shared" si="1821"/>
        <v/>
      </c>
      <c r="BB2178" s="38">
        <f t="shared" si="1822"/>
        <v>-2.3451411602051078E-2</v>
      </c>
      <c r="BC2178" s="38" t="str">
        <f t="shared" si="1823"/>
        <v/>
      </c>
      <c r="BD2178" s="38" t="str">
        <f t="shared" si="1824"/>
        <v/>
      </c>
      <c r="BE2178" s="38" t="str">
        <f t="shared" si="1825"/>
        <v/>
      </c>
      <c r="BF2178" s="38">
        <f t="shared" si="1826"/>
        <v>0</v>
      </c>
      <c r="BG2178" s="38">
        <f t="shared" si="1827"/>
        <v>0.14483094787845605</v>
      </c>
      <c r="BH2178" s="38" t="str">
        <f t="shared" si="1828"/>
        <v/>
      </c>
      <c r="BI2178" s="38" t="str">
        <f t="shared" si="1829"/>
        <v/>
      </c>
      <c r="BJ2178" s="38" t="str">
        <f t="shared" si="1830"/>
        <v/>
      </c>
      <c r="BK2178" s="38">
        <f t="shared" si="1831"/>
        <v>-2.5761975893756138E-2</v>
      </c>
      <c r="BL2178" s="38" t="str">
        <f t="shared" si="1832"/>
        <v/>
      </c>
      <c r="BM2178" s="38" t="str">
        <f t="shared" si="1833"/>
        <v/>
      </c>
      <c r="BN2178" s="38">
        <f t="shared" si="1834"/>
        <v>0</v>
      </c>
      <c r="BO2178" s="38" t="str">
        <f t="shared" si="1835"/>
        <v/>
      </c>
      <c r="BP2178" s="38" t="e">
        <f t="shared" si="1836"/>
        <v>#VALUE!</v>
      </c>
      <c r="BQ2178" s="38" t="e">
        <f t="shared" si="1837"/>
        <v>#VALUE!</v>
      </c>
      <c r="BR2178" s="38" t="e">
        <f t="shared" si="1838"/>
        <v>#VALUE!</v>
      </c>
      <c r="BS2178" s="38" t="e">
        <f t="shared" si="1839"/>
        <v>#VALUE!</v>
      </c>
      <c r="BT2178" s="38" t="e">
        <f t="shared" si="1840"/>
        <v>#VALUE!</v>
      </c>
      <c r="BU2178" s="38" t="e">
        <f t="shared" si="1841"/>
        <v>#VALUE!</v>
      </c>
      <c r="BV2178" s="38" t="e">
        <f t="shared" si="1842"/>
        <v>#VALUE!</v>
      </c>
      <c r="BW2178" s="38" t="e">
        <f t="shared" si="1843"/>
        <v>#VALUE!</v>
      </c>
      <c r="BX2178" s="38" t="e">
        <f t="shared" si="1844"/>
        <v>#VALUE!</v>
      </c>
      <c r="BY2178" s="38" t="e">
        <f t="shared" si="1845"/>
        <v>#VALUE!</v>
      </c>
      <c r="BZ2178" s="38" t="e">
        <f t="shared" si="1846"/>
        <v>#VALUE!</v>
      </c>
      <c r="CA2178" s="38" t="e">
        <f t="shared" si="1847"/>
        <v>#VALUE!</v>
      </c>
      <c r="CB2178" s="38" t="e">
        <f t="shared" si="1848"/>
        <v>#VALUE!</v>
      </c>
      <c r="CC2178" s="38" t="e">
        <f t="shared" si="1849"/>
        <v>#VALUE!</v>
      </c>
      <c r="CD2178" s="38" t="e">
        <f t="shared" si="1850"/>
        <v>#VALUE!</v>
      </c>
      <c r="CE2178" s="38" t="e">
        <f t="shared" si="1851"/>
        <v>#VALUE!</v>
      </c>
      <c r="CF2178" s="38" t="e">
        <f t="shared" si="1852"/>
        <v>#VALUE!</v>
      </c>
      <c r="CG2178" s="38" t="e">
        <f t="shared" si="1853"/>
        <v>#VALUE!</v>
      </c>
      <c r="CH2178" s="38" t="e">
        <f t="shared" si="1854"/>
        <v>#VALUE!</v>
      </c>
      <c r="CI2178" s="38" t="e">
        <f t="shared" si="1855"/>
        <v>#VALUE!</v>
      </c>
      <c r="CJ2178" s="7"/>
      <c r="CK2178" s="7"/>
      <c r="CN2178" s="7"/>
      <c r="CO2178" s="7"/>
      <c r="CP2178" s="7"/>
      <c r="CQ2178" s="7"/>
      <c r="CR2178" s="7"/>
      <c r="CS2178" s="7"/>
      <c r="CT2178" s="7"/>
      <c r="CU2178" s="7"/>
      <c r="CV2178" s="7"/>
      <c r="CW2178" s="7"/>
    </row>
    <row r="2179" spans="2:101" hidden="1" outlineLevel="1">
      <c r="B2179" s="25">
        <f t="shared" si="1814"/>
        <v>1</v>
      </c>
      <c r="C2179" s="19">
        <f t="shared" si="1815"/>
        <v>0</v>
      </c>
      <c r="D2179" s="19">
        <f t="shared" si="1856"/>
        <v>255</v>
      </c>
      <c r="E2179" s="42">
        <f t="shared" si="1857"/>
        <v>40889</v>
      </c>
      <c r="G2179" s="13">
        <f>IF(G$5&lt;&gt;0,IF($E2179&lt;&gt;"",IF($C2179&lt;&gt;1,_xll.ciqfunctions.udf.CIQ(G$5,"IQ_CLOSEPRICE",$E2179,"USD"),G2178),""),"")</f>
        <v>29.35</v>
      </c>
      <c r="H2179" s="13">
        <f>IF(H$5&lt;&gt;0,IF($E2179&lt;&gt;"",IF($C2179&lt;&gt;1,_xll.ciqfunctions.udf.CIQ(H$5,"IQ_CLOSEPRICE",$E2179,"USD"),H2178),""),"")</f>
        <v>0</v>
      </c>
      <c r="I2179" s="13">
        <f>IF(I$5&lt;&gt;0,IF($E2179&lt;&gt;"",IF($C2179&lt;&gt;1,_xll.ciqfunctions.udf.CIQ(I$5,"IQ_CLOSEPRICE",$E2179,"USD"),I2178),""),"")</f>
        <v>0</v>
      </c>
      <c r="J2179" s="13">
        <f>IF(J$5&lt;&gt;0,IF($E2179&lt;&gt;"",IF($C2179&lt;&gt;1,_xll.ciqfunctions.udf.CIQ(J$5,"IQ_CLOSEPRICE",$E2179,"USD"),J2178),""),"")</f>
        <v>0</v>
      </c>
      <c r="K2179" s="13">
        <f>IF(K$5&lt;&gt;0,IF($E2179&lt;&gt;"",IF($C2179&lt;&gt;1,_xll.ciqfunctions.udf.CIQ(K$5,"IQ_CLOSEPRICE",$E2179,"USD"),K2178),""),"")</f>
        <v>3.14</v>
      </c>
      <c r="L2179" s="13">
        <f>IF(L$5&lt;&gt;0,IF($E2179&lt;&gt;"",IF($C2179&lt;&gt;1,_xll.ciqfunctions.udf.CIQ(L$5,"IQ_CLOSEPRICE",$E2179,"USD"),L2178),""),"")</f>
        <v>0</v>
      </c>
      <c r="M2179" s="13">
        <f>IF(M$5&lt;&gt;0,IF($E2179&lt;&gt;"",IF($C2179&lt;&gt;1,_xll.ciqfunctions.udf.CIQ(M$5,"IQ_CLOSEPRICE",$E2179,"USD"),M2178),""),"")</f>
        <v>1.90262</v>
      </c>
      <c r="N2179" s="13">
        <f>IF(N$5&lt;&gt;0,IF($E2179&lt;&gt;"",IF($C2179&lt;&gt;1,_xll.ciqfunctions.udf.CIQ(N$5,"IQ_CLOSEPRICE",$E2179,"USD"),N2178),""),"")</f>
        <v>0</v>
      </c>
      <c r="O2179" s="13">
        <f>IF(O$5&lt;&gt;0,IF($E2179&lt;&gt;"",IF($C2179&lt;&gt;1,_xll.ciqfunctions.udf.CIQ(O$5,"IQ_CLOSEPRICE",$E2179,"USD"),O2178),""),"")</f>
        <v>0</v>
      </c>
      <c r="P2179" s="13">
        <f>IF(P$5&lt;&gt;0,IF($E2179&lt;&gt;"",IF($C2179&lt;&gt;1,_xll.ciqfunctions.udf.CIQ(P$5,"IQ_CLOSEPRICE",$E2179,"USD"),P2178),""),"")</f>
        <v>0</v>
      </c>
      <c r="Q2179" s="13">
        <f>IF(Q$5&lt;&gt;0,IF($E2179&lt;&gt;"",IF($C2179&lt;&gt;1,_xll.ciqfunctions.udf.CIQ(Q$5,"IQ_CLOSEPRICE",$E2179,"USD"),Q2178),""),"")</f>
        <v>2.0499999999999998</v>
      </c>
      <c r="R2179" s="13">
        <f>IF(R$5&lt;&gt;0,IF($E2179&lt;&gt;"",IF($C2179&lt;&gt;1,_xll.ciqfunctions.udf.CIQ(R$5,"IQ_CLOSEPRICE",$E2179,"USD"),R2178),""),"")</f>
        <v>4.62</v>
      </c>
      <c r="S2179" s="13">
        <f>IF(S$5&lt;&gt;0,IF($E2179&lt;&gt;"",IF($C2179&lt;&gt;1,_xll.ciqfunctions.udf.CIQ(S$5,"IQ_CLOSEPRICE",$E2179,"USD"),S2178),""),"")</f>
        <v>0</v>
      </c>
      <c r="T2179" s="13">
        <f>IF(T$5&lt;&gt;0,IF($E2179&lt;&gt;"",IF($C2179&lt;&gt;1,_xll.ciqfunctions.udf.CIQ(T$5,"IQ_CLOSEPRICE",$E2179,"USD"),T2178),""),"")</f>
        <v>0</v>
      </c>
      <c r="U2179" s="13">
        <f>IF(U$5&lt;&gt;0,IF($E2179&lt;&gt;"",IF($C2179&lt;&gt;1,_xll.ciqfunctions.udf.CIQ(U$5,"IQ_CLOSEPRICE",$E2179,"USD"),U2178),""),"")</f>
        <v>0</v>
      </c>
      <c r="V2179" s="13">
        <f>IF(V$5&lt;&gt;0,IF($E2179&lt;&gt;"",IF($C2179&lt;&gt;1,_xll.ciqfunctions.udf.CIQ(V$5,"IQ_CLOSEPRICE",$E2179,"USD"),V2178),""),"")</f>
        <v>1.5318700000000001</v>
      </c>
      <c r="W2179" s="13">
        <f>IF(W$5&lt;&gt;0,IF($E2179&lt;&gt;"",IF($C2179&lt;&gt;1,_xll.ciqfunctions.udf.CIQ(W$5,"IQ_CLOSEPRICE",$E2179,"USD"),W2178),""),"")</f>
        <v>0</v>
      </c>
      <c r="X2179" s="13">
        <f>IF(X$5&lt;&gt;0,IF($E2179&lt;&gt;"",IF($C2179&lt;&gt;1,_xll.ciqfunctions.udf.CIQ(X$5,"IQ_CLOSEPRICE",$E2179,"USD"),X2178),""),"")</f>
        <v>0</v>
      </c>
      <c r="Y2179" s="13">
        <f>IF(Y$5&lt;&gt;0,IF($E2179&lt;&gt;"",IF($C2179&lt;&gt;1,_xll.ciqfunctions.udf.CIQ(Y$5,"IQ_CLOSEPRICE",$E2179,"USD"),Y2178),""),"")</f>
        <v>55</v>
      </c>
      <c r="Z2179" s="13">
        <f>IF(Z$5&lt;&gt;0,IF($E2179&lt;&gt;"",IF($C2179&lt;&gt;1,_xll.ciqfunctions.udf.CIQ(Z$5,"IQ_CLOSEPRICE",$E2179,"USD"),Z2178),""),"")</f>
        <v>0</v>
      </c>
      <c r="AA2179" s="13" t="str">
        <f>IF(AA$5&lt;&gt;0,IF($E2179&lt;&gt;"",IF($C2179&lt;&gt;1,_xll.ciqfunctions.udf.CIQ(AA$5,"IQ_CLOSEPRICE",$E2179,"USD"),AA2178),""),"")</f>
        <v>(Invalid Identifier)</v>
      </c>
      <c r="AB2179" s="13" t="str">
        <f>IF(AB$5&lt;&gt;0,IF($E2179&lt;&gt;"",IF($C2179&lt;&gt;1,_xll.ciqfunctions.udf.CIQ(AB$5,"IQ_CLOSEPRICE",$E2179,"USD"),AB2178),""),"")</f>
        <v>(Invalid Identifier)</v>
      </c>
      <c r="AC2179" s="13" t="str">
        <f>IF(AC$5&lt;&gt;0,IF($E2179&lt;&gt;"",IF($C2179&lt;&gt;1,_xll.ciqfunctions.udf.CIQ(AC$5,"IQ_CLOSEPRICE",$E2179,"USD"),AC2178),""),"")</f>
        <v>(Invalid Identifier)</v>
      </c>
      <c r="AD2179" s="13" t="str">
        <f>IF(AD$5&lt;&gt;0,IF($E2179&lt;&gt;"",IF($C2179&lt;&gt;1,_xll.ciqfunctions.udf.CIQ(AD$5,"IQ_CLOSEPRICE",$E2179,"USD"),AD2178),""),"")</f>
        <v>(Invalid Identifier)</v>
      </c>
      <c r="AE2179" s="13" t="str">
        <f>IF(AE$5&lt;&gt;0,IF($E2179&lt;&gt;"",IF($C2179&lt;&gt;1,_xll.ciqfunctions.udf.CIQ(AE$5,"IQ_CLOSEPRICE",$E2179,"USD"),AE2178),""),"")</f>
        <v>(Invalid Identifier)</v>
      </c>
      <c r="AF2179" s="13" t="str">
        <f>IF(AF$5&lt;&gt;0,IF($E2179&lt;&gt;"",IF($C2179&lt;&gt;1,_xll.ciqfunctions.udf.CIQ(AF$5,"IQ_CLOSEPRICE",$E2179,"USD"),AF2178),""),"")</f>
        <v>(Invalid Identifier)</v>
      </c>
      <c r="AG2179" s="13" t="str">
        <f>IF(AG$5&lt;&gt;0,IF($E2179&lt;&gt;"",IF($C2179&lt;&gt;1,_xll.ciqfunctions.udf.CIQ(AG$5,"IQ_CLOSEPRICE",$E2179,"USD"),AG2178),""),"")</f>
        <v>(Invalid Identifier)</v>
      </c>
      <c r="AH2179" s="13" t="str">
        <f>IF(AH$5&lt;&gt;0,IF($E2179&lt;&gt;"",IF($C2179&lt;&gt;1,_xll.ciqfunctions.udf.CIQ(AH$5,"IQ_CLOSEPRICE",$E2179,"USD"),AH2178),""),"")</f>
        <v>(Invalid Identifier)</v>
      </c>
      <c r="AI2179" s="13" t="str">
        <f>IF(AI$5&lt;&gt;0,IF($E2179&lt;&gt;"",IF($C2179&lt;&gt;1,_xll.ciqfunctions.udf.CIQ(AI$5,"IQ_CLOSEPRICE",$E2179,"USD"),AI2178),""),"")</f>
        <v>(Invalid Identifier)</v>
      </c>
      <c r="AJ2179" s="31" t="str">
        <f>IF(AJ$5&lt;&gt;0,IF($E2179&lt;&gt;"",IF($C2179&lt;&gt;1,_xll.ciqfunctions.udf.CIQ(AJ$5,"IQ_CLOSEPRICE",$E2179,"USD"),AJ2178),""),"")</f>
        <v>(Invalid Identifier)</v>
      </c>
      <c r="AK2179" s="31" t="str">
        <f>IF(AK$5&lt;&gt;0,IF($E2179&lt;&gt;"",IF($C2179&lt;&gt;1,_xll.ciqfunctions.udf.CIQ(AK$5,"IQ_CLOSEPRICE",$E2179,"USD"),AK2178),""),"")</f>
        <v>(Invalid Identifier)</v>
      </c>
      <c r="AL2179" s="31" t="str">
        <f>IF(AL$5&lt;&gt;0,IF($E2179&lt;&gt;"",IF($C2179&lt;&gt;1,_xll.ciqfunctions.udf.CIQ(AL$5,"IQ_CLOSEPRICE",$E2179,"USD"),AL2178),""),"")</f>
        <v>(Invalid Identifier)</v>
      </c>
      <c r="AM2179" s="31" t="str">
        <f>IF(AM$5&lt;&gt;0,IF($E2179&lt;&gt;"",IF($C2179&lt;&gt;1,_xll.ciqfunctions.udf.CIQ(AM$5,"IQ_CLOSEPRICE",$E2179,"USD"),AM2178),""),"")</f>
        <v>(Invalid Identifier)</v>
      </c>
      <c r="AN2179" s="31" t="str">
        <f>IF(AN$5&lt;&gt;0,IF($E2179&lt;&gt;"",IF($C2179&lt;&gt;1,_xll.ciqfunctions.udf.CIQ(AN$5,"IQ_CLOSEPRICE",$E2179,"USD"),AN2178),""),"")</f>
        <v>(Invalid Identifier)</v>
      </c>
      <c r="AO2179" s="31" t="str">
        <f>IF(AO$5&lt;&gt;0,IF($E2179&lt;&gt;"",IF($C2179&lt;&gt;1,_xll.ciqfunctions.udf.CIQ(AO$5,"IQ_CLOSEPRICE",$E2179,"USD"),AO2178),""),"")</f>
        <v>(Invalid Identifier)</v>
      </c>
      <c r="AP2179" s="31" t="str">
        <f>IF(AP$5&lt;&gt;0,IF($E2179&lt;&gt;"",IF($C2179&lt;&gt;1,_xll.ciqfunctions.udf.CIQ(AP$5,"IQ_CLOSEPRICE",$E2179,"USD"),AP2178),""),"")</f>
        <v>(Invalid Identifier)</v>
      </c>
      <c r="AQ2179" s="31" t="str">
        <f>IF(AQ$5&lt;&gt;0,IF($E2179&lt;&gt;"",IF($C2179&lt;&gt;1,_xll.ciqfunctions.udf.CIQ(AQ$5,"IQ_CLOSEPRICE",$E2179,"USD"),AQ2178),""),"")</f>
        <v>(Invalid Identifier)</v>
      </c>
      <c r="AR2179" s="31" t="str">
        <f>IF(AR$5&lt;&gt;0,IF($E2179&lt;&gt;"",IF($C2179&lt;&gt;1,_xll.ciqfunctions.udf.CIQ(AR$5,"IQ_CLOSEPRICE",$E2179,"USD"),AR2178),""),"")</f>
        <v>(Invalid Identifier)</v>
      </c>
      <c r="AS2179" s="31" t="str">
        <f>IF(AS$5&lt;&gt;0,IF($E2179&lt;&gt;"",IF($C2179&lt;&gt;1,_xll.ciqfunctions.udf.CIQ(AS$5,"IQ_CLOSEPRICE",$E2179,"USD"),AS2178),""),"")</f>
        <v>(Invalid Identifier)</v>
      </c>
      <c r="AT2179" s="31" t="str">
        <f>IF(AT$5&lt;&gt;0,IF($E2179&lt;&gt;"",IF($C2179&lt;&gt;1,_xll.ciqfunctions.udf.CIQ(AT$5,"IQ_CLOSEPRICE",$E2179,"USD"),AT2178),""),"")</f>
        <v>(Invalid Identifier)</v>
      </c>
      <c r="AU2179" s="8"/>
      <c r="AV2179" s="38">
        <f t="shared" si="1816"/>
        <v>-6.8119893642327274E-4</v>
      </c>
      <c r="AW2179" s="38" t="str">
        <f t="shared" si="1817"/>
        <v/>
      </c>
      <c r="AX2179" s="38" t="str">
        <f t="shared" si="1818"/>
        <v/>
      </c>
      <c r="AY2179" s="38" t="str">
        <f t="shared" si="1819"/>
        <v/>
      </c>
      <c r="AZ2179" s="38">
        <f t="shared" si="1820"/>
        <v>-2.20481372217625E-2</v>
      </c>
      <c r="BA2179" s="38" t="str">
        <f t="shared" si="1821"/>
        <v/>
      </c>
      <c r="BB2179" s="38">
        <f t="shared" si="1822"/>
        <v>-2.6027235565380551E-2</v>
      </c>
      <c r="BC2179" s="38" t="str">
        <f t="shared" si="1823"/>
        <v/>
      </c>
      <c r="BD2179" s="38" t="str">
        <f t="shared" si="1824"/>
        <v/>
      </c>
      <c r="BE2179" s="38" t="str">
        <f t="shared" si="1825"/>
        <v/>
      </c>
      <c r="BF2179" s="38">
        <f t="shared" si="1826"/>
        <v>2.9705154413915694E-2</v>
      </c>
      <c r="BG2179" s="38">
        <f t="shared" si="1827"/>
        <v>4.9244812961078063E-2</v>
      </c>
      <c r="BH2179" s="38" t="str">
        <f t="shared" si="1828"/>
        <v/>
      </c>
      <c r="BI2179" s="38" t="str">
        <f t="shared" si="1829"/>
        <v/>
      </c>
      <c r="BJ2179" s="38" t="str">
        <f t="shared" si="1830"/>
        <v/>
      </c>
      <c r="BK2179" s="38" t="str">
        <f t="shared" si="1831"/>
        <v/>
      </c>
      <c r="BL2179" s="38" t="str">
        <f t="shared" si="1832"/>
        <v/>
      </c>
      <c r="BM2179" s="38" t="str">
        <f t="shared" si="1833"/>
        <v/>
      </c>
      <c r="BN2179" s="38">
        <f t="shared" si="1834"/>
        <v>0.20067069546215124</v>
      </c>
      <c r="BO2179" s="38" t="str">
        <f t="shared" si="1835"/>
        <v/>
      </c>
      <c r="BP2179" s="38" t="e">
        <f t="shared" si="1836"/>
        <v>#VALUE!</v>
      </c>
      <c r="BQ2179" s="38" t="e">
        <f t="shared" si="1837"/>
        <v>#VALUE!</v>
      </c>
      <c r="BR2179" s="38" t="e">
        <f t="shared" si="1838"/>
        <v>#VALUE!</v>
      </c>
      <c r="BS2179" s="38" t="e">
        <f t="shared" si="1839"/>
        <v>#VALUE!</v>
      </c>
      <c r="BT2179" s="38" t="e">
        <f t="shared" si="1840"/>
        <v>#VALUE!</v>
      </c>
      <c r="BU2179" s="38" t="e">
        <f t="shared" si="1841"/>
        <v>#VALUE!</v>
      </c>
      <c r="BV2179" s="38" t="e">
        <f t="shared" si="1842"/>
        <v>#VALUE!</v>
      </c>
      <c r="BW2179" s="38" t="e">
        <f t="shared" si="1843"/>
        <v>#VALUE!</v>
      </c>
      <c r="BX2179" s="38" t="e">
        <f t="shared" si="1844"/>
        <v>#VALUE!</v>
      </c>
      <c r="BY2179" s="38" t="e">
        <f t="shared" si="1845"/>
        <v>#VALUE!</v>
      </c>
      <c r="BZ2179" s="38" t="e">
        <f t="shared" si="1846"/>
        <v>#VALUE!</v>
      </c>
      <c r="CA2179" s="38" t="e">
        <f t="shared" si="1847"/>
        <v>#VALUE!</v>
      </c>
      <c r="CB2179" s="38" t="e">
        <f t="shared" si="1848"/>
        <v>#VALUE!</v>
      </c>
      <c r="CC2179" s="38" t="e">
        <f t="shared" si="1849"/>
        <v>#VALUE!</v>
      </c>
      <c r="CD2179" s="38" t="e">
        <f t="shared" si="1850"/>
        <v>#VALUE!</v>
      </c>
      <c r="CE2179" s="38" t="e">
        <f t="shared" si="1851"/>
        <v>#VALUE!</v>
      </c>
      <c r="CF2179" s="38" t="e">
        <f t="shared" si="1852"/>
        <v>#VALUE!</v>
      </c>
      <c r="CG2179" s="38" t="e">
        <f t="shared" si="1853"/>
        <v>#VALUE!</v>
      </c>
      <c r="CH2179" s="38" t="e">
        <f t="shared" si="1854"/>
        <v>#VALUE!</v>
      </c>
      <c r="CI2179" s="38" t="e">
        <f t="shared" si="1855"/>
        <v>#VALUE!</v>
      </c>
      <c r="CJ2179" s="7"/>
      <c r="CK2179" s="7"/>
      <c r="CN2179" s="7"/>
      <c r="CO2179" s="7"/>
      <c r="CP2179" s="7"/>
      <c r="CQ2179" s="7"/>
      <c r="CR2179" s="7"/>
      <c r="CS2179" s="7"/>
      <c r="CT2179" s="7"/>
      <c r="CU2179" s="7"/>
      <c r="CV2179" s="7"/>
      <c r="CW2179" s="7"/>
    </row>
    <row r="2180" spans="2:101" hidden="1" outlineLevel="1">
      <c r="B2180" s="25">
        <f t="shared" si="1814"/>
        <v>5</v>
      </c>
      <c r="C2180" s="19">
        <f t="shared" si="1815"/>
        <v>0</v>
      </c>
      <c r="D2180" s="19">
        <f t="shared" si="1856"/>
        <v>252</v>
      </c>
      <c r="E2180" s="42">
        <f t="shared" si="1857"/>
        <v>40886</v>
      </c>
      <c r="G2180" s="13">
        <f>IF(G$5&lt;&gt;0,IF($E2180&lt;&gt;"",IF($C2180&lt;&gt;1,_xll.ciqfunctions.udf.CIQ(G$5,"IQ_CLOSEPRICE",$E2180,"USD"),G2179),""),"")</f>
        <v>29.37</v>
      </c>
      <c r="H2180" s="13">
        <f>IF(H$5&lt;&gt;0,IF($E2180&lt;&gt;"",IF($C2180&lt;&gt;1,_xll.ciqfunctions.udf.CIQ(H$5,"IQ_CLOSEPRICE",$E2180,"USD"),H2179),""),"")</f>
        <v>0</v>
      </c>
      <c r="I2180" s="13">
        <f>IF(I$5&lt;&gt;0,IF($E2180&lt;&gt;"",IF($C2180&lt;&gt;1,_xll.ciqfunctions.udf.CIQ(I$5,"IQ_CLOSEPRICE",$E2180,"USD"),I2179),""),"")</f>
        <v>0</v>
      </c>
      <c r="J2180" s="13">
        <f>IF(J$5&lt;&gt;0,IF($E2180&lt;&gt;"",IF($C2180&lt;&gt;1,_xll.ciqfunctions.udf.CIQ(J$5,"IQ_CLOSEPRICE",$E2180,"USD"),J2179),""),"")</f>
        <v>0</v>
      </c>
      <c r="K2180" s="13">
        <f>IF(K$5&lt;&gt;0,IF($E2180&lt;&gt;"",IF($C2180&lt;&gt;1,_xll.ciqfunctions.udf.CIQ(K$5,"IQ_CLOSEPRICE",$E2180,"USD"),K2179),""),"")</f>
        <v>3.21</v>
      </c>
      <c r="L2180" s="13">
        <f>IF(L$5&lt;&gt;0,IF($E2180&lt;&gt;"",IF($C2180&lt;&gt;1,_xll.ciqfunctions.udf.CIQ(L$5,"IQ_CLOSEPRICE",$E2180,"USD"),L2179),""),"")</f>
        <v>0</v>
      </c>
      <c r="M2180" s="13">
        <f>IF(M$5&lt;&gt;0,IF($E2180&lt;&gt;"",IF($C2180&lt;&gt;1,_xll.ciqfunctions.udf.CIQ(M$5,"IQ_CLOSEPRICE",$E2180,"USD"),M2179),""),"")</f>
        <v>1.95279</v>
      </c>
      <c r="N2180" s="13">
        <f>IF(N$5&lt;&gt;0,IF($E2180&lt;&gt;"",IF($C2180&lt;&gt;1,_xll.ciqfunctions.udf.CIQ(N$5,"IQ_CLOSEPRICE",$E2180,"USD"),N2179),""),"")</f>
        <v>0</v>
      </c>
      <c r="O2180" s="13">
        <f>IF(O$5&lt;&gt;0,IF($E2180&lt;&gt;"",IF($C2180&lt;&gt;1,_xll.ciqfunctions.udf.CIQ(O$5,"IQ_CLOSEPRICE",$E2180,"USD"),O2179),""),"")</f>
        <v>0</v>
      </c>
      <c r="P2180" s="13">
        <f>IF(P$5&lt;&gt;0,IF($E2180&lt;&gt;"",IF($C2180&lt;&gt;1,_xll.ciqfunctions.udf.CIQ(P$5,"IQ_CLOSEPRICE",$E2180,"USD"),P2179),""),"")</f>
        <v>0</v>
      </c>
      <c r="Q2180" s="13">
        <f>IF(Q$5&lt;&gt;0,IF($E2180&lt;&gt;"",IF($C2180&lt;&gt;1,_xll.ciqfunctions.udf.CIQ(Q$5,"IQ_CLOSEPRICE",$E2180,"USD"),Q2179),""),"")</f>
        <v>1.99</v>
      </c>
      <c r="R2180" s="13">
        <f>IF(R$5&lt;&gt;0,IF($E2180&lt;&gt;"",IF($C2180&lt;&gt;1,_xll.ciqfunctions.udf.CIQ(R$5,"IQ_CLOSEPRICE",$E2180,"USD"),R2179),""),"")</f>
        <v>4.3979999999999997</v>
      </c>
      <c r="S2180" s="13">
        <f>IF(S$5&lt;&gt;0,IF($E2180&lt;&gt;"",IF($C2180&lt;&gt;1,_xll.ciqfunctions.udf.CIQ(S$5,"IQ_CLOSEPRICE",$E2180,"USD"),S2179),""),"")</f>
        <v>0</v>
      </c>
      <c r="T2180" s="13">
        <f>IF(T$5&lt;&gt;0,IF($E2180&lt;&gt;"",IF($C2180&lt;&gt;1,_xll.ciqfunctions.udf.CIQ(T$5,"IQ_CLOSEPRICE",$E2180,"USD"),T2179),""),"")</f>
        <v>0</v>
      </c>
      <c r="U2180" s="13">
        <f>IF(U$5&lt;&gt;0,IF($E2180&lt;&gt;"",IF($C2180&lt;&gt;1,_xll.ciqfunctions.udf.CIQ(U$5,"IQ_CLOSEPRICE",$E2180,"USD"),U2179),""),"")</f>
        <v>0</v>
      </c>
      <c r="V2180" s="13">
        <f>IF(V$5&lt;&gt;0,IF($E2180&lt;&gt;"",IF($C2180&lt;&gt;1,_xll.ciqfunctions.udf.CIQ(V$5,"IQ_CLOSEPRICE",$E2180,"USD"),V2179),""),"")</f>
        <v>0</v>
      </c>
      <c r="W2180" s="13">
        <f>IF(W$5&lt;&gt;0,IF($E2180&lt;&gt;"",IF($C2180&lt;&gt;1,_xll.ciqfunctions.udf.CIQ(W$5,"IQ_CLOSEPRICE",$E2180,"USD"),W2179),""),"")</f>
        <v>0</v>
      </c>
      <c r="X2180" s="13">
        <f>IF(X$5&lt;&gt;0,IF($E2180&lt;&gt;"",IF($C2180&lt;&gt;1,_xll.ciqfunctions.udf.CIQ(X$5,"IQ_CLOSEPRICE",$E2180,"USD"),X2179),""),"")</f>
        <v>0</v>
      </c>
      <c r="Y2180" s="13">
        <f>IF(Y$5&lt;&gt;0,IF($E2180&lt;&gt;"",IF($C2180&lt;&gt;1,_xll.ciqfunctions.udf.CIQ(Y$5,"IQ_CLOSEPRICE",$E2180,"USD"),Y2179),""),"")</f>
        <v>45</v>
      </c>
      <c r="Z2180" s="13">
        <f>IF(Z$5&lt;&gt;0,IF($E2180&lt;&gt;"",IF($C2180&lt;&gt;1,_xll.ciqfunctions.udf.CIQ(Z$5,"IQ_CLOSEPRICE",$E2180,"USD"),Z2179),""),"")</f>
        <v>0</v>
      </c>
      <c r="AA2180" s="13" t="str">
        <f>IF(AA$5&lt;&gt;0,IF($E2180&lt;&gt;"",IF($C2180&lt;&gt;1,_xll.ciqfunctions.udf.CIQ(AA$5,"IQ_CLOSEPRICE",$E2180,"USD"),AA2179),""),"")</f>
        <v>(Invalid Identifier)</v>
      </c>
      <c r="AB2180" s="13" t="str">
        <f>IF(AB$5&lt;&gt;0,IF($E2180&lt;&gt;"",IF($C2180&lt;&gt;1,_xll.ciqfunctions.udf.CIQ(AB$5,"IQ_CLOSEPRICE",$E2180,"USD"),AB2179),""),"")</f>
        <v>(Invalid Identifier)</v>
      </c>
      <c r="AC2180" s="13" t="str">
        <f>IF(AC$5&lt;&gt;0,IF($E2180&lt;&gt;"",IF($C2180&lt;&gt;1,_xll.ciqfunctions.udf.CIQ(AC$5,"IQ_CLOSEPRICE",$E2180,"USD"),AC2179),""),"")</f>
        <v>(Invalid Identifier)</v>
      </c>
      <c r="AD2180" s="13" t="str">
        <f>IF(AD$5&lt;&gt;0,IF($E2180&lt;&gt;"",IF($C2180&lt;&gt;1,_xll.ciqfunctions.udf.CIQ(AD$5,"IQ_CLOSEPRICE",$E2180,"USD"),AD2179),""),"")</f>
        <v>(Invalid Identifier)</v>
      </c>
      <c r="AE2180" s="13" t="str">
        <f>IF(AE$5&lt;&gt;0,IF($E2180&lt;&gt;"",IF($C2180&lt;&gt;1,_xll.ciqfunctions.udf.CIQ(AE$5,"IQ_CLOSEPRICE",$E2180,"USD"),AE2179),""),"")</f>
        <v>(Invalid Identifier)</v>
      </c>
      <c r="AF2180" s="13" t="str">
        <f>IF(AF$5&lt;&gt;0,IF($E2180&lt;&gt;"",IF($C2180&lt;&gt;1,_xll.ciqfunctions.udf.CIQ(AF$5,"IQ_CLOSEPRICE",$E2180,"USD"),AF2179),""),"")</f>
        <v>(Invalid Identifier)</v>
      </c>
      <c r="AG2180" s="13" t="str">
        <f>IF(AG$5&lt;&gt;0,IF($E2180&lt;&gt;"",IF($C2180&lt;&gt;1,_xll.ciqfunctions.udf.CIQ(AG$5,"IQ_CLOSEPRICE",$E2180,"USD"),AG2179),""),"")</f>
        <v>(Invalid Identifier)</v>
      </c>
      <c r="AH2180" s="13" t="str">
        <f>IF(AH$5&lt;&gt;0,IF($E2180&lt;&gt;"",IF($C2180&lt;&gt;1,_xll.ciqfunctions.udf.CIQ(AH$5,"IQ_CLOSEPRICE",$E2180,"USD"),AH2179),""),"")</f>
        <v>(Invalid Identifier)</v>
      </c>
      <c r="AI2180" s="13" t="str">
        <f>IF(AI$5&lt;&gt;0,IF($E2180&lt;&gt;"",IF($C2180&lt;&gt;1,_xll.ciqfunctions.udf.CIQ(AI$5,"IQ_CLOSEPRICE",$E2180,"USD"),AI2179),""),"")</f>
        <v>(Invalid Identifier)</v>
      </c>
      <c r="AJ2180" s="31" t="str">
        <f>IF(AJ$5&lt;&gt;0,IF($E2180&lt;&gt;"",IF($C2180&lt;&gt;1,_xll.ciqfunctions.udf.CIQ(AJ$5,"IQ_CLOSEPRICE",$E2180,"USD"),AJ2179),""),"")</f>
        <v>(Invalid Identifier)</v>
      </c>
      <c r="AK2180" s="31" t="str">
        <f>IF(AK$5&lt;&gt;0,IF($E2180&lt;&gt;"",IF($C2180&lt;&gt;1,_xll.ciqfunctions.udf.CIQ(AK$5,"IQ_CLOSEPRICE",$E2180,"USD"),AK2179),""),"")</f>
        <v>(Invalid Identifier)</v>
      </c>
      <c r="AL2180" s="31" t="str">
        <f>IF(AL$5&lt;&gt;0,IF($E2180&lt;&gt;"",IF($C2180&lt;&gt;1,_xll.ciqfunctions.udf.CIQ(AL$5,"IQ_CLOSEPRICE",$E2180,"USD"),AL2179),""),"")</f>
        <v>(Invalid Identifier)</v>
      </c>
      <c r="AM2180" s="31" t="str">
        <f>IF(AM$5&lt;&gt;0,IF($E2180&lt;&gt;"",IF($C2180&lt;&gt;1,_xll.ciqfunctions.udf.CIQ(AM$5,"IQ_CLOSEPRICE",$E2180,"USD"),AM2179),""),"")</f>
        <v>(Invalid Identifier)</v>
      </c>
      <c r="AN2180" s="31" t="str">
        <f>IF(AN$5&lt;&gt;0,IF($E2180&lt;&gt;"",IF($C2180&lt;&gt;1,_xll.ciqfunctions.udf.CIQ(AN$5,"IQ_CLOSEPRICE",$E2180,"USD"),AN2179),""),"")</f>
        <v>(Invalid Identifier)</v>
      </c>
      <c r="AO2180" s="31" t="str">
        <f>IF(AO$5&lt;&gt;0,IF($E2180&lt;&gt;"",IF($C2180&lt;&gt;1,_xll.ciqfunctions.udf.CIQ(AO$5,"IQ_CLOSEPRICE",$E2180,"USD"),AO2179),""),"")</f>
        <v>(Invalid Identifier)</v>
      </c>
      <c r="AP2180" s="31" t="str">
        <f>IF(AP$5&lt;&gt;0,IF($E2180&lt;&gt;"",IF($C2180&lt;&gt;1,_xll.ciqfunctions.udf.CIQ(AP$5,"IQ_CLOSEPRICE",$E2180,"USD"),AP2179),""),"")</f>
        <v>(Invalid Identifier)</v>
      </c>
      <c r="AQ2180" s="31" t="str">
        <f>IF(AQ$5&lt;&gt;0,IF($E2180&lt;&gt;"",IF($C2180&lt;&gt;1,_xll.ciqfunctions.udf.CIQ(AQ$5,"IQ_CLOSEPRICE",$E2180,"USD"),AQ2179),""),"")</f>
        <v>(Invalid Identifier)</v>
      </c>
      <c r="AR2180" s="31" t="str">
        <f>IF(AR$5&lt;&gt;0,IF($E2180&lt;&gt;"",IF($C2180&lt;&gt;1,_xll.ciqfunctions.udf.CIQ(AR$5,"IQ_CLOSEPRICE",$E2180,"USD"),AR2179),""),"")</f>
        <v>(Invalid Identifier)</v>
      </c>
      <c r="AS2180" s="31" t="str">
        <f>IF(AS$5&lt;&gt;0,IF($E2180&lt;&gt;"",IF($C2180&lt;&gt;1,_xll.ciqfunctions.udf.CIQ(AS$5,"IQ_CLOSEPRICE",$E2180,"USD"),AS2179),""),"")</f>
        <v>(Invalid Identifier)</v>
      </c>
      <c r="AT2180" s="31" t="str">
        <f>IF(AT$5&lt;&gt;0,IF($E2180&lt;&gt;"",IF($C2180&lt;&gt;1,_xll.ciqfunctions.udf.CIQ(AT$5,"IQ_CLOSEPRICE",$E2180,"USD"),AT2179),""),"")</f>
        <v>(Invalid Identifier)</v>
      </c>
      <c r="AU2180" s="8"/>
      <c r="AV2180" s="38">
        <f t="shared" si="1816"/>
        <v>2.7966607739145187E-2</v>
      </c>
      <c r="AW2180" s="38" t="str">
        <f t="shared" si="1817"/>
        <v/>
      </c>
      <c r="AX2180" s="38" t="str">
        <f t="shared" si="1818"/>
        <v/>
      </c>
      <c r="AY2180" s="38" t="str">
        <f t="shared" si="1819"/>
        <v/>
      </c>
      <c r="AZ2180" s="38">
        <f t="shared" si="1820"/>
        <v>4.1341340156441329E-2</v>
      </c>
      <c r="BA2180" s="38" t="str">
        <f t="shared" si="1821"/>
        <v/>
      </c>
      <c r="BB2180" s="38">
        <f t="shared" si="1822"/>
        <v>-8.1346249824348366E-3</v>
      </c>
      <c r="BC2180" s="38" t="str">
        <f t="shared" si="1823"/>
        <v/>
      </c>
      <c r="BD2180" s="38" t="str">
        <f t="shared" si="1824"/>
        <v/>
      </c>
      <c r="BE2180" s="38" t="str">
        <f t="shared" si="1825"/>
        <v/>
      </c>
      <c r="BF2180" s="38">
        <f t="shared" si="1826"/>
        <v>1.0101095986503919E-2</v>
      </c>
      <c r="BG2180" s="38">
        <f t="shared" si="1827"/>
        <v>-6.3429447953034512E-2</v>
      </c>
      <c r="BH2180" s="38" t="str">
        <f t="shared" si="1828"/>
        <v/>
      </c>
      <c r="BI2180" s="38" t="str">
        <f t="shared" si="1829"/>
        <v/>
      </c>
      <c r="BJ2180" s="38" t="str">
        <f t="shared" si="1830"/>
        <v/>
      </c>
      <c r="BK2180" s="38" t="str">
        <f t="shared" si="1831"/>
        <v/>
      </c>
      <c r="BL2180" s="38" t="str">
        <f t="shared" si="1832"/>
        <v/>
      </c>
      <c r="BM2180" s="38" t="str">
        <f t="shared" si="1833"/>
        <v/>
      </c>
      <c r="BN2180" s="38">
        <f t="shared" si="1834"/>
        <v>-5.4067221270275821E-2</v>
      </c>
      <c r="BO2180" s="38" t="str">
        <f t="shared" si="1835"/>
        <v/>
      </c>
      <c r="BP2180" s="38" t="e">
        <f t="shared" si="1836"/>
        <v>#VALUE!</v>
      </c>
      <c r="BQ2180" s="38" t="e">
        <f t="shared" si="1837"/>
        <v>#VALUE!</v>
      </c>
      <c r="BR2180" s="38" t="e">
        <f t="shared" si="1838"/>
        <v>#VALUE!</v>
      </c>
      <c r="BS2180" s="38" t="e">
        <f t="shared" si="1839"/>
        <v>#VALUE!</v>
      </c>
      <c r="BT2180" s="38" t="e">
        <f t="shared" si="1840"/>
        <v>#VALUE!</v>
      </c>
      <c r="BU2180" s="38" t="e">
        <f t="shared" si="1841"/>
        <v>#VALUE!</v>
      </c>
      <c r="BV2180" s="38" t="e">
        <f t="shared" si="1842"/>
        <v>#VALUE!</v>
      </c>
      <c r="BW2180" s="38" t="e">
        <f t="shared" si="1843"/>
        <v>#VALUE!</v>
      </c>
      <c r="BX2180" s="38" t="e">
        <f t="shared" si="1844"/>
        <v>#VALUE!</v>
      </c>
      <c r="BY2180" s="38" t="e">
        <f t="shared" si="1845"/>
        <v>#VALUE!</v>
      </c>
      <c r="BZ2180" s="38" t="e">
        <f t="shared" si="1846"/>
        <v>#VALUE!</v>
      </c>
      <c r="CA2180" s="38" t="e">
        <f t="shared" si="1847"/>
        <v>#VALUE!</v>
      </c>
      <c r="CB2180" s="38" t="e">
        <f t="shared" si="1848"/>
        <v>#VALUE!</v>
      </c>
      <c r="CC2180" s="38" t="e">
        <f t="shared" si="1849"/>
        <v>#VALUE!</v>
      </c>
      <c r="CD2180" s="38" t="e">
        <f t="shared" si="1850"/>
        <v>#VALUE!</v>
      </c>
      <c r="CE2180" s="38" t="e">
        <f t="shared" si="1851"/>
        <v>#VALUE!</v>
      </c>
      <c r="CF2180" s="38" t="e">
        <f t="shared" si="1852"/>
        <v>#VALUE!</v>
      </c>
      <c r="CG2180" s="38" t="e">
        <f t="shared" si="1853"/>
        <v>#VALUE!</v>
      </c>
      <c r="CH2180" s="38" t="e">
        <f t="shared" si="1854"/>
        <v>#VALUE!</v>
      </c>
      <c r="CI2180" s="38" t="e">
        <f t="shared" si="1855"/>
        <v>#VALUE!</v>
      </c>
      <c r="CJ2180" s="7"/>
      <c r="CK2180" s="7"/>
      <c r="CN2180" s="7"/>
      <c r="CO2180" s="7"/>
      <c r="CP2180" s="7"/>
      <c r="CQ2180" s="7"/>
      <c r="CR2180" s="7"/>
      <c r="CS2180" s="7"/>
      <c r="CT2180" s="7"/>
      <c r="CU2180" s="7"/>
      <c r="CV2180" s="7"/>
      <c r="CW2180" s="7"/>
    </row>
    <row r="2181" spans="2:101" hidden="1" outlineLevel="1">
      <c r="B2181" s="25">
        <f t="shared" si="1814"/>
        <v>4</v>
      </c>
      <c r="C2181" s="19">
        <f t="shared" si="1815"/>
        <v>0</v>
      </c>
      <c r="D2181" s="19">
        <f t="shared" si="1856"/>
        <v>251</v>
      </c>
      <c r="E2181" s="42">
        <f t="shared" si="1857"/>
        <v>40885</v>
      </c>
      <c r="G2181" s="13">
        <f>IF(G$5&lt;&gt;0,IF($E2181&lt;&gt;"",IF($C2181&lt;&gt;1,_xll.ciqfunctions.udf.CIQ(G$5,"IQ_CLOSEPRICE",$E2181,"USD"),G2180),""),"")</f>
        <v>28.56</v>
      </c>
      <c r="H2181" s="13">
        <f>IF(H$5&lt;&gt;0,IF($E2181&lt;&gt;"",IF($C2181&lt;&gt;1,_xll.ciqfunctions.udf.CIQ(H$5,"IQ_CLOSEPRICE",$E2181,"USD"),H2180),""),"")</f>
        <v>0</v>
      </c>
      <c r="I2181" s="13">
        <f>IF(I$5&lt;&gt;0,IF($E2181&lt;&gt;"",IF($C2181&lt;&gt;1,_xll.ciqfunctions.udf.CIQ(I$5,"IQ_CLOSEPRICE",$E2181,"USD"),I2180),""),"")</f>
        <v>0</v>
      </c>
      <c r="J2181" s="13">
        <f>IF(J$5&lt;&gt;0,IF($E2181&lt;&gt;"",IF($C2181&lt;&gt;1,_xll.ciqfunctions.udf.CIQ(J$5,"IQ_CLOSEPRICE",$E2181,"USD"),J2180),""),"")</f>
        <v>0</v>
      </c>
      <c r="K2181" s="13">
        <f>IF(K$5&lt;&gt;0,IF($E2181&lt;&gt;"",IF($C2181&lt;&gt;1,_xll.ciqfunctions.udf.CIQ(K$5,"IQ_CLOSEPRICE",$E2181,"USD"),K2180),""),"")</f>
        <v>3.08</v>
      </c>
      <c r="L2181" s="13">
        <f>IF(L$5&lt;&gt;0,IF($E2181&lt;&gt;"",IF($C2181&lt;&gt;1,_xll.ciqfunctions.udf.CIQ(L$5,"IQ_CLOSEPRICE",$E2181,"USD"),L2180),""),"")</f>
        <v>0</v>
      </c>
      <c r="M2181" s="13">
        <f>IF(M$5&lt;&gt;0,IF($E2181&lt;&gt;"",IF($C2181&lt;&gt;1,_xll.ciqfunctions.udf.CIQ(M$5,"IQ_CLOSEPRICE",$E2181,"USD"),M2180),""),"")</f>
        <v>1.9687399999999999</v>
      </c>
      <c r="N2181" s="13">
        <f>IF(N$5&lt;&gt;0,IF($E2181&lt;&gt;"",IF($C2181&lt;&gt;1,_xll.ciqfunctions.udf.CIQ(N$5,"IQ_CLOSEPRICE",$E2181,"USD"),N2180),""),"")</f>
        <v>0</v>
      </c>
      <c r="O2181" s="13">
        <f>IF(O$5&lt;&gt;0,IF($E2181&lt;&gt;"",IF($C2181&lt;&gt;1,_xll.ciqfunctions.udf.CIQ(O$5,"IQ_CLOSEPRICE",$E2181,"USD"),O2180),""),"")</f>
        <v>0</v>
      </c>
      <c r="P2181" s="13">
        <f>IF(P$5&lt;&gt;0,IF($E2181&lt;&gt;"",IF($C2181&lt;&gt;1,_xll.ciqfunctions.udf.CIQ(P$5,"IQ_CLOSEPRICE",$E2181,"USD"),P2180),""),"")</f>
        <v>0</v>
      </c>
      <c r="Q2181" s="13">
        <f>IF(Q$5&lt;&gt;0,IF($E2181&lt;&gt;"",IF($C2181&lt;&gt;1,_xll.ciqfunctions.udf.CIQ(Q$5,"IQ_CLOSEPRICE",$E2181,"USD"),Q2180),""),"")</f>
        <v>1.97</v>
      </c>
      <c r="R2181" s="13">
        <f>IF(R$5&lt;&gt;0,IF($E2181&lt;&gt;"",IF($C2181&lt;&gt;1,_xll.ciqfunctions.udf.CIQ(R$5,"IQ_CLOSEPRICE",$E2181,"USD"),R2180),""),"")</f>
        <v>4.6859999999999999</v>
      </c>
      <c r="S2181" s="13">
        <f>IF(S$5&lt;&gt;0,IF($E2181&lt;&gt;"",IF($C2181&lt;&gt;1,_xll.ciqfunctions.udf.CIQ(S$5,"IQ_CLOSEPRICE",$E2181,"USD"),S2180),""),"")</f>
        <v>0</v>
      </c>
      <c r="T2181" s="13">
        <f>IF(T$5&lt;&gt;0,IF($E2181&lt;&gt;"",IF($C2181&lt;&gt;1,_xll.ciqfunctions.udf.CIQ(T$5,"IQ_CLOSEPRICE",$E2181,"USD"),T2180),""),"")</f>
        <v>0</v>
      </c>
      <c r="U2181" s="13">
        <f>IF(U$5&lt;&gt;0,IF($E2181&lt;&gt;"",IF($C2181&lt;&gt;1,_xll.ciqfunctions.udf.CIQ(U$5,"IQ_CLOSEPRICE",$E2181,"USD"),U2180),""),"")</f>
        <v>0</v>
      </c>
      <c r="V2181" s="13">
        <f>IF(V$5&lt;&gt;0,IF($E2181&lt;&gt;"",IF($C2181&lt;&gt;1,_xll.ciqfunctions.udf.CIQ(V$5,"IQ_CLOSEPRICE",$E2181,"USD"),V2180),""),"")</f>
        <v>1.87344</v>
      </c>
      <c r="W2181" s="13">
        <f>IF(W$5&lt;&gt;0,IF($E2181&lt;&gt;"",IF($C2181&lt;&gt;1,_xll.ciqfunctions.udf.CIQ(W$5,"IQ_CLOSEPRICE",$E2181,"USD"),W2180),""),"")</f>
        <v>0</v>
      </c>
      <c r="X2181" s="13">
        <f>IF(X$5&lt;&gt;0,IF($E2181&lt;&gt;"",IF($C2181&lt;&gt;1,_xll.ciqfunctions.udf.CIQ(X$5,"IQ_CLOSEPRICE",$E2181,"USD"),X2180),""),"")</f>
        <v>0</v>
      </c>
      <c r="Y2181" s="13">
        <f>IF(Y$5&lt;&gt;0,IF($E2181&lt;&gt;"",IF($C2181&lt;&gt;1,_xll.ciqfunctions.udf.CIQ(Y$5,"IQ_CLOSEPRICE",$E2181,"USD"),Y2180),""),"")</f>
        <v>47.5</v>
      </c>
      <c r="Z2181" s="13">
        <f>IF(Z$5&lt;&gt;0,IF($E2181&lt;&gt;"",IF($C2181&lt;&gt;1,_xll.ciqfunctions.udf.CIQ(Z$5,"IQ_CLOSEPRICE",$E2181,"USD"),Z2180),""),"")</f>
        <v>0</v>
      </c>
      <c r="AA2181" s="13" t="str">
        <f>IF(AA$5&lt;&gt;0,IF($E2181&lt;&gt;"",IF($C2181&lt;&gt;1,_xll.ciqfunctions.udf.CIQ(AA$5,"IQ_CLOSEPRICE",$E2181,"USD"),AA2180),""),"")</f>
        <v>(Invalid Identifier)</v>
      </c>
      <c r="AB2181" s="13" t="str">
        <f>IF(AB$5&lt;&gt;0,IF($E2181&lt;&gt;"",IF($C2181&lt;&gt;1,_xll.ciqfunctions.udf.CIQ(AB$5,"IQ_CLOSEPRICE",$E2181,"USD"),AB2180),""),"")</f>
        <v>(Invalid Identifier)</v>
      </c>
      <c r="AC2181" s="13" t="str">
        <f>IF(AC$5&lt;&gt;0,IF($E2181&lt;&gt;"",IF($C2181&lt;&gt;1,_xll.ciqfunctions.udf.CIQ(AC$5,"IQ_CLOSEPRICE",$E2181,"USD"),AC2180),""),"")</f>
        <v>(Invalid Identifier)</v>
      </c>
      <c r="AD2181" s="13" t="str">
        <f>IF(AD$5&lt;&gt;0,IF($E2181&lt;&gt;"",IF($C2181&lt;&gt;1,_xll.ciqfunctions.udf.CIQ(AD$5,"IQ_CLOSEPRICE",$E2181,"USD"),AD2180),""),"")</f>
        <v>(Invalid Identifier)</v>
      </c>
      <c r="AE2181" s="13" t="str">
        <f>IF(AE$5&lt;&gt;0,IF($E2181&lt;&gt;"",IF($C2181&lt;&gt;1,_xll.ciqfunctions.udf.CIQ(AE$5,"IQ_CLOSEPRICE",$E2181,"USD"),AE2180),""),"")</f>
        <v>(Invalid Identifier)</v>
      </c>
      <c r="AF2181" s="13" t="str">
        <f>IF(AF$5&lt;&gt;0,IF($E2181&lt;&gt;"",IF($C2181&lt;&gt;1,_xll.ciqfunctions.udf.CIQ(AF$5,"IQ_CLOSEPRICE",$E2181,"USD"),AF2180),""),"")</f>
        <v>(Invalid Identifier)</v>
      </c>
      <c r="AG2181" s="13" t="str">
        <f>IF(AG$5&lt;&gt;0,IF($E2181&lt;&gt;"",IF($C2181&lt;&gt;1,_xll.ciqfunctions.udf.CIQ(AG$5,"IQ_CLOSEPRICE",$E2181,"USD"),AG2180),""),"")</f>
        <v>(Invalid Identifier)</v>
      </c>
      <c r="AH2181" s="13" t="str">
        <f>IF(AH$5&lt;&gt;0,IF($E2181&lt;&gt;"",IF($C2181&lt;&gt;1,_xll.ciqfunctions.udf.CIQ(AH$5,"IQ_CLOSEPRICE",$E2181,"USD"),AH2180),""),"")</f>
        <v>(Invalid Identifier)</v>
      </c>
      <c r="AI2181" s="13" t="str">
        <f>IF(AI$5&lt;&gt;0,IF($E2181&lt;&gt;"",IF($C2181&lt;&gt;1,_xll.ciqfunctions.udf.CIQ(AI$5,"IQ_CLOSEPRICE",$E2181,"USD"),AI2180),""),"")</f>
        <v>(Invalid Identifier)</v>
      </c>
      <c r="AJ2181" s="31" t="str">
        <f>IF(AJ$5&lt;&gt;0,IF($E2181&lt;&gt;"",IF($C2181&lt;&gt;1,_xll.ciqfunctions.udf.CIQ(AJ$5,"IQ_CLOSEPRICE",$E2181,"USD"),AJ2180),""),"")</f>
        <v>(Invalid Identifier)</v>
      </c>
      <c r="AK2181" s="31" t="str">
        <f>IF(AK$5&lt;&gt;0,IF($E2181&lt;&gt;"",IF($C2181&lt;&gt;1,_xll.ciqfunctions.udf.CIQ(AK$5,"IQ_CLOSEPRICE",$E2181,"USD"),AK2180),""),"")</f>
        <v>(Invalid Identifier)</v>
      </c>
      <c r="AL2181" s="31" t="str">
        <f>IF(AL$5&lt;&gt;0,IF($E2181&lt;&gt;"",IF($C2181&lt;&gt;1,_xll.ciqfunctions.udf.CIQ(AL$5,"IQ_CLOSEPRICE",$E2181,"USD"),AL2180),""),"")</f>
        <v>(Invalid Identifier)</v>
      </c>
      <c r="AM2181" s="31" t="str">
        <f>IF(AM$5&lt;&gt;0,IF($E2181&lt;&gt;"",IF($C2181&lt;&gt;1,_xll.ciqfunctions.udf.CIQ(AM$5,"IQ_CLOSEPRICE",$E2181,"USD"),AM2180),""),"")</f>
        <v>(Invalid Identifier)</v>
      </c>
      <c r="AN2181" s="31" t="str">
        <f>IF(AN$5&lt;&gt;0,IF($E2181&lt;&gt;"",IF($C2181&lt;&gt;1,_xll.ciqfunctions.udf.CIQ(AN$5,"IQ_CLOSEPRICE",$E2181,"USD"),AN2180),""),"")</f>
        <v>(Invalid Identifier)</v>
      </c>
      <c r="AO2181" s="31" t="str">
        <f>IF(AO$5&lt;&gt;0,IF($E2181&lt;&gt;"",IF($C2181&lt;&gt;1,_xll.ciqfunctions.udf.CIQ(AO$5,"IQ_CLOSEPRICE",$E2181,"USD"),AO2180),""),"")</f>
        <v>(Invalid Identifier)</v>
      </c>
      <c r="AP2181" s="31" t="str">
        <f>IF(AP$5&lt;&gt;0,IF($E2181&lt;&gt;"",IF($C2181&lt;&gt;1,_xll.ciqfunctions.udf.CIQ(AP$5,"IQ_CLOSEPRICE",$E2181,"USD"),AP2180),""),"")</f>
        <v>(Invalid Identifier)</v>
      </c>
      <c r="AQ2181" s="31" t="str">
        <f>IF(AQ$5&lt;&gt;0,IF($E2181&lt;&gt;"",IF($C2181&lt;&gt;1,_xll.ciqfunctions.udf.CIQ(AQ$5,"IQ_CLOSEPRICE",$E2181,"USD"),AQ2180),""),"")</f>
        <v>(Invalid Identifier)</v>
      </c>
      <c r="AR2181" s="31" t="str">
        <f>IF(AR$5&lt;&gt;0,IF($E2181&lt;&gt;"",IF($C2181&lt;&gt;1,_xll.ciqfunctions.udf.CIQ(AR$5,"IQ_CLOSEPRICE",$E2181,"USD"),AR2180),""),"")</f>
        <v>(Invalid Identifier)</v>
      </c>
      <c r="AS2181" s="31" t="str">
        <f>IF(AS$5&lt;&gt;0,IF($E2181&lt;&gt;"",IF($C2181&lt;&gt;1,_xll.ciqfunctions.udf.CIQ(AS$5,"IQ_CLOSEPRICE",$E2181,"USD"),AS2180),""),"")</f>
        <v>(Invalid Identifier)</v>
      </c>
      <c r="AT2181" s="31" t="str">
        <f>IF(AT$5&lt;&gt;0,IF($E2181&lt;&gt;"",IF($C2181&lt;&gt;1,_xll.ciqfunctions.udf.CIQ(AT$5,"IQ_CLOSEPRICE",$E2181,"USD"),AT2180),""),"")</f>
        <v>(Invalid Identifier)</v>
      </c>
      <c r="AU2181" s="8"/>
      <c r="AV2181" s="38">
        <f t="shared" si="1816"/>
        <v>-3.7454987972350799E-2</v>
      </c>
      <c r="AW2181" s="38" t="str">
        <f t="shared" si="1817"/>
        <v/>
      </c>
      <c r="AX2181" s="38" t="str">
        <f t="shared" si="1818"/>
        <v/>
      </c>
      <c r="AY2181" s="38" t="str">
        <f t="shared" si="1819"/>
        <v/>
      </c>
      <c r="AZ2181" s="38">
        <f t="shared" si="1820"/>
        <v>-5.6797598393133072E-2</v>
      </c>
      <c r="BA2181" s="38" t="str">
        <f t="shared" si="1821"/>
        <v/>
      </c>
      <c r="BB2181" s="38">
        <f t="shared" si="1822"/>
        <v>6.931942087264123E-3</v>
      </c>
      <c r="BC2181" s="38" t="str">
        <f t="shared" si="1823"/>
        <v/>
      </c>
      <c r="BD2181" s="38" t="str">
        <f t="shared" si="1824"/>
        <v/>
      </c>
      <c r="BE2181" s="38" t="str">
        <f t="shared" si="1825"/>
        <v/>
      </c>
      <c r="BF2181" s="38">
        <f t="shared" si="1826"/>
        <v>-1.5113637810048184E-2</v>
      </c>
      <c r="BG2181" s="38">
        <f t="shared" si="1827"/>
        <v>0.10949481479628125</v>
      </c>
      <c r="BH2181" s="38" t="str">
        <f t="shared" si="1828"/>
        <v/>
      </c>
      <c r="BI2181" s="38" t="str">
        <f t="shared" si="1829"/>
        <v/>
      </c>
      <c r="BJ2181" s="38" t="str">
        <f t="shared" si="1830"/>
        <v/>
      </c>
      <c r="BK2181" s="38">
        <f t="shared" si="1831"/>
        <v>-8.3824391533566696E-3</v>
      </c>
      <c r="BL2181" s="38" t="str">
        <f t="shared" si="1832"/>
        <v/>
      </c>
      <c r="BM2181" s="38" t="str">
        <f t="shared" si="1833"/>
        <v/>
      </c>
      <c r="BN2181" s="38">
        <f t="shared" si="1834"/>
        <v>-5.1293294387550578E-2</v>
      </c>
      <c r="BO2181" s="38" t="str">
        <f t="shared" si="1835"/>
        <v/>
      </c>
      <c r="BP2181" s="38" t="e">
        <f t="shared" si="1836"/>
        <v>#VALUE!</v>
      </c>
      <c r="BQ2181" s="38" t="e">
        <f t="shared" si="1837"/>
        <v>#VALUE!</v>
      </c>
      <c r="BR2181" s="38" t="e">
        <f t="shared" si="1838"/>
        <v>#VALUE!</v>
      </c>
      <c r="BS2181" s="38" t="e">
        <f t="shared" si="1839"/>
        <v>#VALUE!</v>
      </c>
      <c r="BT2181" s="38" t="e">
        <f t="shared" si="1840"/>
        <v>#VALUE!</v>
      </c>
      <c r="BU2181" s="38" t="e">
        <f t="shared" si="1841"/>
        <v>#VALUE!</v>
      </c>
      <c r="BV2181" s="38" t="e">
        <f t="shared" si="1842"/>
        <v>#VALUE!</v>
      </c>
      <c r="BW2181" s="38" t="e">
        <f t="shared" si="1843"/>
        <v>#VALUE!</v>
      </c>
      <c r="BX2181" s="38" t="e">
        <f t="shared" si="1844"/>
        <v>#VALUE!</v>
      </c>
      <c r="BY2181" s="38" t="e">
        <f t="shared" si="1845"/>
        <v>#VALUE!</v>
      </c>
      <c r="BZ2181" s="38" t="e">
        <f t="shared" si="1846"/>
        <v>#VALUE!</v>
      </c>
      <c r="CA2181" s="38" t="e">
        <f t="shared" si="1847"/>
        <v>#VALUE!</v>
      </c>
      <c r="CB2181" s="38" t="e">
        <f t="shared" si="1848"/>
        <v>#VALUE!</v>
      </c>
      <c r="CC2181" s="38" t="e">
        <f t="shared" si="1849"/>
        <v>#VALUE!</v>
      </c>
      <c r="CD2181" s="38" t="e">
        <f t="shared" si="1850"/>
        <v>#VALUE!</v>
      </c>
      <c r="CE2181" s="38" t="e">
        <f t="shared" si="1851"/>
        <v>#VALUE!</v>
      </c>
      <c r="CF2181" s="38" t="e">
        <f t="shared" si="1852"/>
        <v>#VALUE!</v>
      </c>
      <c r="CG2181" s="38" t="e">
        <f t="shared" si="1853"/>
        <v>#VALUE!</v>
      </c>
      <c r="CH2181" s="38" t="e">
        <f t="shared" si="1854"/>
        <v>#VALUE!</v>
      </c>
      <c r="CI2181" s="38" t="e">
        <f t="shared" si="1855"/>
        <v>#VALUE!</v>
      </c>
      <c r="CJ2181" s="7"/>
      <c r="CK2181" s="7"/>
      <c r="CN2181" s="7"/>
      <c r="CO2181" s="7"/>
      <c r="CP2181" s="7"/>
      <c r="CQ2181" s="7"/>
      <c r="CR2181" s="7"/>
      <c r="CS2181" s="7"/>
      <c r="CT2181" s="7"/>
      <c r="CU2181" s="7"/>
      <c r="CV2181" s="7"/>
      <c r="CW2181" s="7"/>
    </row>
    <row r="2182" spans="2:101" hidden="1" outlineLevel="1">
      <c r="B2182" s="25">
        <f t="shared" si="1814"/>
        <v>3</v>
      </c>
      <c r="C2182" s="19">
        <f t="shared" si="1815"/>
        <v>0</v>
      </c>
      <c r="D2182" s="19">
        <f t="shared" si="1856"/>
        <v>250</v>
      </c>
      <c r="E2182" s="42">
        <f t="shared" si="1857"/>
        <v>40884</v>
      </c>
      <c r="G2182" s="13">
        <f>IF(G$5&lt;&gt;0,IF($E2182&lt;&gt;"",IF($C2182&lt;&gt;1,_xll.ciqfunctions.udf.CIQ(G$5,"IQ_CLOSEPRICE",$E2182,"USD"),G2181),""),"")</f>
        <v>29.65</v>
      </c>
      <c r="H2182" s="13">
        <f>IF(H$5&lt;&gt;0,IF($E2182&lt;&gt;"",IF($C2182&lt;&gt;1,_xll.ciqfunctions.udf.CIQ(H$5,"IQ_CLOSEPRICE",$E2182,"USD"),H2181),""),"")</f>
        <v>0</v>
      </c>
      <c r="I2182" s="13">
        <f>IF(I$5&lt;&gt;0,IF($E2182&lt;&gt;"",IF($C2182&lt;&gt;1,_xll.ciqfunctions.udf.CIQ(I$5,"IQ_CLOSEPRICE",$E2182,"USD"),I2181),""),"")</f>
        <v>0</v>
      </c>
      <c r="J2182" s="13">
        <f>IF(J$5&lt;&gt;0,IF($E2182&lt;&gt;"",IF($C2182&lt;&gt;1,_xll.ciqfunctions.udf.CIQ(J$5,"IQ_CLOSEPRICE",$E2182,"USD"),J2181),""),"")</f>
        <v>0</v>
      </c>
      <c r="K2182" s="13">
        <f>IF(K$5&lt;&gt;0,IF($E2182&lt;&gt;"",IF($C2182&lt;&gt;1,_xll.ciqfunctions.udf.CIQ(K$5,"IQ_CLOSEPRICE",$E2182,"USD"),K2181),""),"")</f>
        <v>3.26</v>
      </c>
      <c r="L2182" s="13">
        <f>IF(L$5&lt;&gt;0,IF($E2182&lt;&gt;"",IF($C2182&lt;&gt;1,_xll.ciqfunctions.udf.CIQ(L$5,"IQ_CLOSEPRICE",$E2182,"USD"),L2181),""),"")</f>
        <v>0</v>
      </c>
      <c r="M2182" s="13">
        <f>IF(M$5&lt;&gt;0,IF($E2182&lt;&gt;"",IF($C2182&lt;&gt;1,_xll.ciqfunctions.udf.CIQ(M$5,"IQ_CLOSEPRICE",$E2182,"USD"),M2181),""),"")</f>
        <v>1.9551400000000001</v>
      </c>
      <c r="N2182" s="13">
        <f>IF(N$5&lt;&gt;0,IF($E2182&lt;&gt;"",IF($C2182&lt;&gt;1,_xll.ciqfunctions.udf.CIQ(N$5,"IQ_CLOSEPRICE",$E2182,"USD"),N2181),""),"")</f>
        <v>0</v>
      </c>
      <c r="O2182" s="13">
        <f>IF(O$5&lt;&gt;0,IF($E2182&lt;&gt;"",IF($C2182&lt;&gt;1,_xll.ciqfunctions.udf.CIQ(O$5,"IQ_CLOSEPRICE",$E2182,"USD"),O2181),""),"")</f>
        <v>0</v>
      </c>
      <c r="P2182" s="13">
        <f>IF(P$5&lt;&gt;0,IF($E2182&lt;&gt;"",IF($C2182&lt;&gt;1,_xll.ciqfunctions.udf.CIQ(P$5,"IQ_CLOSEPRICE",$E2182,"USD"),P2181),""),"")</f>
        <v>0</v>
      </c>
      <c r="Q2182" s="13">
        <f>IF(Q$5&lt;&gt;0,IF($E2182&lt;&gt;"",IF($C2182&lt;&gt;1,_xll.ciqfunctions.udf.CIQ(Q$5,"IQ_CLOSEPRICE",$E2182,"USD"),Q2181),""),"")</f>
        <v>2</v>
      </c>
      <c r="R2182" s="13">
        <f>IF(R$5&lt;&gt;0,IF($E2182&lt;&gt;"",IF($C2182&lt;&gt;1,_xll.ciqfunctions.udf.CIQ(R$5,"IQ_CLOSEPRICE",$E2182,"USD"),R2181),""),"")</f>
        <v>4.2</v>
      </c>
      <c r="S2182" s="13">
        <f>IF(S$5&lt;&gt;0,IF($E2182&lt;&gt;"",IF($C2182&lt;&gt;1,_xll.ciqfunctions.udf.CIQ(S$5,"IQ_CLOSEPRICE",$E2182,"USD"),S2181),""),"")</f>
        <v>0</v>
      </c>
      <c r="T2182" s="13">
        <f>IF(T$5&lt;&gt;0,IF($E2182&lt;&gt;"",IF($C2182&lt;&gt;1,_xll.ciqfunctions.udf.CIQ(T$5,"IQ_CLOSEPRICE",$E2182,"USD"),T2181),""),"")</f>
        <v>0</v>
      </c>
      <c r="U2182" s="13">
        <f>IF(U$5&lt;&gt;0,IF($E2182&lt;&gt;"",IF($C2182&lt;&gt;1,_xll.ciqfunctions.udf.CIQ(U$5,"IQ_CLOSEPRICE",$E2182,"USD"),U2181),""),"")</f>
        <v>0</v>
      </c>
      <c r="V2182" s="13">
        <f>IF(V$5&lt;&gt;0,IF($E2182&lt;&gt;"",IF($C2182&lt;&gt;1,_xll.ciqfunctions.udf.CIQ(V$5,"IQ_CLOSEPRICE",$E2182,"USD"),V2181),""),"")</f>
        <v>1.8892100000000001</v>
      </c>
      <c r="W2182" s="13">
        <f>IF(W$5&lt;&gt;0,IF($E2182&lt;&gt;"",IF($C2182&lt;&gt;1,_xll.ciqfunctions.udf.CIQ(W$5,"IQ_CLOSEPRICE",$E2182,"USD"),W2181),""),"")</f>
        <v>0</v>
      </c>
      <c r="X2182" s="13">
        <f>IF(X$5&lt;&gt;0,IF($E2182&lt;&gt;"",IF($C2182&lt;&gt;1,_xll.ciqfunctions.udf.CIQ(X$5,"IQ_CLOSEPRICE",$E2182,"USD"),X2181),""),"")</f>
        <v>0</v>
      </c>
      <c r="Y2182" s="13">
        <f>IF(Y$5&lt;&gt;0,IF($E2182&lt;&gt;"",IF($C2182&lt;&gt;1,_xll.ciqfunctions.udf.CIQ(Y$5,"IQ_CLOSEPRICE",$E2182,"USD"),Y2181),""),"")</f>
        <v>50</v>
      </c>
      <c r="Z2182" s="13">
        <f>IF(Z$5&lt;&gt;0,IF($E2182&lt;&gt;"",IF($C2182&lt;&gt;1,_xll.ciqfunctions.udf.CIQ(Z$5,"IQ_CLOSEPRICE",$E2182,"USD"),Z2181),""),"")</f>
        <v>0</v>
      </c>
      <c r="AA2182" s="13" t="str">
        <f>IF(AA$5&lt;&gt;0,IF($E2182&lt;&gt;"",IF($C2182&lt;&gt;1,_xll.ciqfunctions.udf.CIQ(AA$5,"IQ_CLOSEPRICE",$E2182,"USD"),AA2181),""),"")</f>
        <v>(Invalid Identifier)</v>
      </c>
      <c r="AB2182" s="13" t="str">
        <f>IF(AB$5&lt;&gt;0,IF($E2182&lt;&gt;"",IF($C2182&lt;&gt;1,_xll.ciqfunctions.udf.CIQ(AB$5,"IQ_CLOSEPRICE",$E2182,"USD"),AB2181),""),"")</f>
        <v>(Invalid Identifier)</v>
      </c>
      <c r="AC2182" s="13" t="str">
        <f>IF(AC$5&lt;&gt;0,IF($E2182&lt;&gt;"",IF($C2182&lt;&gt;1,_xll.ciqfunctions.udf.CIQ(AC$5,"IQ_CLOSEPRICE",$E2182,"USD"),AC2181),""),"")</f>
        <v>(Invalid Identifier)</v>
      </c>
      <c r="AD2182" s="13" t="str">
        <f>IF(AD$5&lt;&gt;0,IF($E2182&lt;&gt;"",IF($C2182&lt;&gt;1,_xll.ciqfunctions.udf.CIQ(AD$5,"IQ_CLOSEPRICE",$E2182,"USD"),AD2181),""),"")</f>
        <v>(Invalid Identifier)</v>
      </c>
      <c r="AE2182" s="13" t="str">
        <f>IF(AE$5&lt;&gt;0,IF($E2182&lt;&gt;"",IF($C2182&lt;&gt;1,_xll.ciqfunctions.udf.CIQ(AE$5,"IQ_CLOSEPRICE",$E2182,"USD"),AE2181),""),"")</f>
        <v>(Invalid Identifier)</v>
      </c>
      <c r="AF2182" s="13" t="str">
        <f>IF(AF$5&lt;&gt;0,IF($E2182&lt;&gt;"",IF($C2182&lt;&gt;1,_xll.ciqfunctions.udf.CIQ(AF$5,"IQ_CLOSEPRICE",$E2182,"USD"),AF2181),""),"")</f>
        <v>(Invalid Identifier)</v>
      </c>
      <c r="AG2182" s="13" t="str">
        <f>IF(AG$5&lt;&gt;0,IF($E2182&lt;&gt;"",IF($C2182&lt;&gt;1,_xll.ciqfunctions.udf.CIQ(AG$5,"IQ_CLOSEPRICE",$E2182,"USD"),AG2181),""),"")</f>
        <v>(Invalid Identifier)</v>
      </c>
      <c r="AH2182" s="13" t="str">
        <f>IF(AH$5&lt;&gt;0,IF($E2182&lt;&gt;"",IF($C2182&lt;&gt;1,_xll.ciqfunctions.udf.CIQ(AH$5,"IQ_CLOSEPRICE",$E2182,"USD"),AH2181),""),"")</f>
        <v>(Invalid Identifier)</v>
      </c>
      <c r="AI2182" s="13" t="str">
        <f>IF(AI$5&lt;&gt;0,IF($E2182&lt;&gt;"",IF($C2182&lt;&gt;1,_xll.ciqfunctions.udf.CIQ(AI$5,"IQ_CLOSEPRICE",$E2182,"USD"),AI2181),""),"")</f>
        <v>(Invalid Identifier)</v>
      </c>
      <c r="AJ2182" s="31" t="str">
        <f>IF(AJ$5&lt;&gt;0,IF($E2182&lt;&gt;"",IF($C2182&lt;&gt;1,_xll.ciqfunctions.udf.CIQ(AJ$5,"IQ_CLOSEPRICE",$E2182,"USD"),AJ2181),""),"")</f>
        <v>(Invalid Identifier)</v>
      </c>
      <c r="AK2182" s="31" t="str">
        <f>IF(AK$5&lt;&gt;0,IF($E2182&lt;&gt;"",IF($C2182&lt;&gt;1,_xll.ciqfunctions.udf.CIQ(AK$5,"IQ_CLOSEPRICE",$E2182,"USD"),AK2181),""),"")</f>
        <v>(Invalid Identifier)</v>
      </c>
      <c r="AL2182" s="31" t="str">
        <f>IF(AL$5&lt;&gt;0,IF($E2182&lt;&gt;"",IF($C2182&lt;&gt;1,_xll.ciqfunctions.udf.CIQ(AL$5,"IQ_CLOSEPRICE",$E2182,"USD"),AL2181),""),"")</f>
        <v>(Invalid Identifier)</v>
      </c>
      <c r="AM2182" s="31" t="str">
        <f>IF(AM$5&lt;&gt;0,IF($E2182&lt;&gt;"",IF($C2182&lt;&gt;1,_xll.ciqfunctions.udf.CIQ(AM$5,"IQ_CLOSEPRICE",$E2182,"USD"),AM2181),""),"")</f>
        <v>(Invalid Identifier)</v>
      </c>
      <c r="AN2182" s="31" t="str">
        <f>IF(AN$5&lt;&gt;0,IF($E2182&lt;&gt;"",IF($C2182&lt;&gt;1,_xll.ciqfunctions.udf.CIQ(AN$5,"IQ_CLOSEPRICE",$E2182,"USD"),AN2181),""),"")</f>
        <v>(Invalid Identifier)</v>
      </c>
      <c r="AO2182" s="31" t="str">
        <f>IF(AO$5&lt;&gt;0,IF($E2182&lt;&gt;"",IF($C2182&lt;&gt;1,_xll.ciqfunctions.udf.CIQ(AO$5,"IQ_CLOSEPRICE",$E2182,"USD"),AO2181),""),"")</f>
        <v>(Invalid Identifier)</v>
      </c>
      <c r="AP2182" s="31" t="str">
        <f>IF(AP$5&lt;&gt;0,IF($E2182&lt;&gt;"",IF($C2182&lt;&gt;1,_xll.ciqfunctions.udf.CIQ(AP$5,"IQ_CLOSEPRICE",$E2182,"USD"),AP2181),""),"")</f>
        <v>(Invalid Identifier)</v>
      </c>
      <c r="AQ2182" s="31" t="str">
        <f>IF(AQ$5&lt;&gt;0,IF($E2182&lt;&gt;"",IF($C2182&lt;&gt;1,_xll.ciqfunctions.udf.CIQ(AQ$5,"IQ_CLOSEPRICE",$E2182,"USD"),AQ2181),""),"")</f>
        <v>(Invalid Identifier)</v>
      </c>
      <c r="AR2182" s="31" t="str">
        <f>IF(AR$5&lt;&gt;0,IF($E2182&lt;&gt;"",IF($C2182&lt;&gt;1,_xll.ciqfunctions.udf.CIQ(AR$5,"IQ_CLOSEPRICE",$E2182,"USD"),AR2181),""),"")</f>
        <v>(Invalid Identifier)</v>
      </c>
      <c r="AS2182" s="31" t="str">
        <f>IF(AS$5&lt;&gt;0,IF($E2182&lt;&gt;"",IF($C2182&lt;&gt;1,_xll.ciqfunctions.udf.CIQ(AS$5,"IQ_CLOSEPRICE",$E2182,"USD"),AS2181),""),"")</f>
        <v>(Invalid Identifier)</v>
      </c>
      <c r="AT2182" s="31" t="str">
        <f>IF(AT$5&lt;&gt;0,IF($E2182&lt;&gt;"",IF($C2182&lt;&gt;1,_xll.ciqfunctions.udf.CIQ(AT$5,"IQ_CLOSEPRICE",$E2182,"USD"),AT2181),""),"")</f>
        <v>(Invalid Identifier)</v>
      </c>
      <c r="AU2182" s="8"/>
      <c r="AV2182" s="38">
        <f t="shared" si="1816"/>
        <v>-3.3721126605160308E-4</v>
      </c>
      <c r="AW2182" s="38" t="str">
        <f t="shared" si="1817"/>
        <v/>
      </c>
      <c r="AX2182" s="38" t="str">
        <f t="shared" si="1818"/>
        <v/>
      </c>
      <c r="AY2182" s="38" t="str">
        <f t="shared" si="1819"/>
        <v/>
      </c>
      <c r="AZ2182" s="38">
        <f t="shared" si="1820"/>
        <v>-1.8237587549780901E-2</v>
      </c>
      <c r="BA2182" s="38" t="str">
        <f t="shared" si="1821"/>
        <v/>
      </c>
      <c r="BB2182" s="38">
        <f t="shared" si="1822"/>
        <v>6.4164193465578695E-2</v>
      </c>
      <c r="BC2182" s="38" t="str">
        <f t="shared" si="1823"/>
        <v/>
      </c>
      <c r="BD2182" s="38" t="str">
        <f t="shared" si="1824"/>
        <v/>
      </c>
      <c r="BE2182" s="38" t="str">
        <f t="shared" si="1825"/>
        <v/>
      </c>
      <c r="BF2182" s="38">
        <f t="shared" si="1826"/>
        <v>-4.9875415110389393E-3</v>
      </c>
      <c r="BG2182" s="38">
        <f t="shared" si="1827"/>
        <v>2.8987536873252406E-2</v>
      </c>
      <c r="BH2182" s="38" t="str">
        <f t="shared" si="1828"/>
        <v/>
      </c>
      <c r="BI2182" s="38" t="str">
        <f t="shared" si="1829"/>
        <v/>
      </c>
      <c r="BJ2182" s="38" t="str">
        <f t="shared" si="1830"/>
        <v/>
      </c>
      <c r="BK2182" s="38" t="str">
        <f t="shared" si="1831"/>
        <v/>
      </c>
      <c r="BL2182" s="38" t="str">
        <f t="shared" si="1832"/>
        <v/>
      </c>
      <c r="BM2182" s="38" t="str">
        <f t="shared" si="1833"/>
        <v/>
      </c>
      <c r="BN2182" s="38">
        <f t="shared" si="1834"/>
        <v>0.10536051565782635</v>
      </c>
      <c r="BO2182" s="38" t="str">
        <f t="shared" si="1835"/>
        <v/>
      </c>
      <c r="BP2182" s="38" t="e">
        <f t="shared" si="1836"/>
        <v>#VALUE!</v>
      </c>
      <c r="BQ2182" s="38" t="e">
        <f t="shared" si="1837"/>
        <v>#VALUE!</v>
      </c>
      <c r="BR2182" s="38" t="e">
        <f t="shared" si="1838"/>
        <v>#VALUE!</v>
      </c>
      <c r="BS2182" s="38" t="e">
        <f t="shared" si="1839"/>
        <v>#VALUE!</v>
      </c>
      <c r="BT2182" s="38" t="e">
        <f t="shared" si="1840"/>
        <v>#VALUE!</v>
      </c>
      <c r="BU2182" s="38" t="e">
        <f t="shared" si="1841"/>
        <v>#VALUE!</v>
      </c>
      <c r="BV2182" s="38" t="e">
        <f t="shared" si="1842"/>
        <v>#VALUE!</v>
      </c>
      <c r="BW2182" s="38" t="e">
        <f t="shared" si="1843"/>
        <v>#VALUE!</v>
      </c>
      <c r="BX2182" s="38" t="e">
        <f t="shared" si="1844"/>
        <v>#VALUE!</v>
      </c>
      <c r="BY2182" s="38" t="e">
        <f t="shared" si="1845"/>
        <v>#VALUE!</v>
      </c>
      <c r="BZ2182" s="38" t="e">
        <f t="shared" si="1846"/>
        <v>#VALUE!</v>
      </c>
      <c r="CA2182" s="38" t="e">
        <f t="shared" si="1847"/>
        <v>#VALUE!</v>
      </c>
      <c r="CB2182" s="38" t="e">
        <f t="shared" si="1848"/>
        <v>#VALUE!</v>
      </c>
      <c r="CC2182" s="38" t="e">
        <f t="shared" si="1849"/>
        <v>#VALUE!</v>
      </c>
      <c r="CD2182" s="38" t="e">
        <f t="shared" si="1850"/>
        <v>#VALUE!</v>
      </c>
      <c r="CE2182" s="38" t="e">
        <f t="shared" si="1851"/>
        <v>#VALUE!</v>
      </c>
      <c r="CF2182" s="38" t="e">
        <f t="shared" si="1852"/>
        <v>#VALUE!</v>
      </c>
      <c r="CG2182" s="38" t="e">
        <f t="shared" si="1853"/>
        <v>#VALUE!</v>
      </c>
      <c r="CH2182" s="38" t="e">
        <f t="shared" si="1854"/>
        <v>#VALUE!</v>
      </c>
      <c r="CI2182" s="38" t="e">
        <f t="shared" si="1855"/>
        <v>#VALUE!</v>
      </c>
      <c r="CJ2182" s="7"/>
      <c r="CK2182" s="7"/>
      <c r="CN2182" s="7"/>
      <c r="CO2182" s="7"/>
      <c r="CP2182" s="7"/>
      <c r="CQ2182" s="7"/>
      <c r="CR2182" s="7"/>
      <c r="CS2182" s="7"/>
      <c r="CT2182" s="7"/>
      <c r="CU2182" s="7"/>
      <c r="CV2182" s="7"/>
      <c r="CW2182" s="7"/>
    </row>
    <row r="2183" spans="2:101" hidden="1" outlineLevel="1">
      <c r="B2183" s="25">
        <f t="shared" si="1814"/>
        <v>2</v>
      </c>
      <c r="C2183" s="19">
        <f t="shared" si="1815"/>
        <v>0</v>
      </c>
      <c r="D2183" s="19">
        <f t="shared" si="1856"/>
        <v>249</v>
      </c>
      <c r="E2183" s="42">
        <f t="shared" si="1857"/>
        <v>40883</v>
      </c>
      <c r="G2183" s="13">
        <f>IF(G$5&lt;&gt;0,IF($E2183&lt;&gt;"",IF($C2183&lt;&gt;1,_xll.ciqfunctions.udf.CIQ(G$5,"IQ_CLOSEPRICE",$E2183,"USD"),G2182),""),"")</f>
        <v>29.66</v>
      </c>
      <c r="H2183" s="13">
        <f>IF(H$5&lt;&gt;0,IF($E2183&lt;&gt;"",IF($C2183&lt;&gt;1,_xll.ciqfunctions.udf.CIQ(H$5,"IQ_CLOSEPRICE",$E2183,"USD"),H2182),""),"")</f>
        <v>0</v>
      </c>
      <c r="I2183" s="13">
        <f>IF(I$5&lt;&gt;0,IF($E2183&lt;&gt;"",IF($C2183&lt;&gt;1,_xll.ciqfunctions.udf.CIQ(I$5,"IQ_CLOSEPRICE",$E2183,"USD"),I2182),""),"")</f>
        <v>0</v>
      </c>
      <c r="J2183" s="13">
        <f>IF(J$5&lt;&gt;0,IF($E2183&lt;&gt;"",IF($C2183&lt;&gt;1,_xll.ciqfunctions.udf.CIQ(J$5,"IQ_CLOSEPRICE",$E2183,"USD"),J2182),""),"")</f>
        <v>0</v>
      </c>
      <c r="K2183" s="13">
        <f>IF(K$5&lt;&gt;0,IF($E2183&lt;&gt;"",IF($C2183&lt;&gt;1,_xll.ciqfunctions.udf.CIQ(K$5,"IQ_CLOSEPRICE",$E2183,"USD"),K2182),""),"")</f>
        <v>3.32</v>
      </c>
      <c r="L2183" s="13">
        <f>IF(L$5&lt;&gt;0,IF($E2183&lt;&gt;"",IF($C2183&lt;&gt;1,_xll.ciqfunctions.udf.CIQ(L$5,"IQ_CLOSEPRICE",$E2183,"USD"),L2182),""),"")</f>
        <v>0</v>
      </c>
      <c r="M2183" s="13">
        <f>IF(M$5&lt;&gt;0,IF($E2183&lt;&gt;"",IF($C2183&lt;&gt;1,_xll.ciqfunctions.udf.CIQ(M$5,"IQ_CLOSEPRICE",$E2183,"USD"),M2182),""),"")</f>
        <v>1.8336300000000001</v>
      </c>
      <c r="N2183" s="13">
        <f>IF(N$5&lt;&gt;0,IF($E2183&lt;&gt;"",IF($C2183&lt;&gt;1,_xll.ciqfunctions.udf.CIQ(N$5,"IQ_CLOSEPRICE",$E2183,"USD"),N2182),""),"")</f>
        <v>0</v>
      </c>
      <c r="O2183" s="13">
        <f>IF(O$5&lt;&gt;0,IF($E2183&lt;&gt;"",IF($C2183&lt;&gt;1,_xll.ciqfunctions.udf.CIQ(O$5,"IQ_CLOSEPRICE",$E2183,"USD"),O2182),""),"")</f>
        <v>0</v>
      </c>
      <c r="P2183" s="13">
        <f>IF(P$5&lt;&gt;0,IF($E2183&lt;&gt;"",IF($C2183&lt;&gt;1,_xll.ciqfunctions.udf.CIQ(P$5,"IQ_CLOSEPRICE",$E2183,"USD"),P2182),""),"")</f>
        <v>0</v>
      </c>
      <c r="Q2183" s="13">
        <f>IF(Q$5&lt;&gt;0,IF($E2183&lt;&gt;"",IF($C2183&lt;&gt;1,_xll.ciqfunctions.udf.CIQ(Q$5,"IQ_CLOSEPRICE",$E2183,"USD"),Q2182),""),"")</f>
        <v>2.0099999999999998</v>
      </c>
      <c r="R2183" s="13">
        <f>IF(R$5&lt;&gt;0,IF($E2183&lt;&gt;"",IF($C2183&lt;&gt;1,_xll.ciqfunctions.udf.CIQ(R$5,"IQ_CLOSEPRICE",$E2183,"USD"),R2182),""),"")</f>
        <v>4.08</v>
      </c>
      <c r="S2183" s="13">
        <f>IF(S$5&lt;&gt;0,IF($E2183&lt;&gt;"",IF($C2183&lt;&gt;1,_xll.ciqfunctions.udf.CIQ(S$5,"IQ_CLOSEPRICE",$E2183,"USD"),S2182),""),"")</f>
        <v>0</v>
      </c>
      <c r="T2183" s="13">
        <f>IF(T$5&lt;&gt;0,IF($E2183&lt;&gt;"",IF($C2183&lt;&gt;1,_xll.ciqfunctions.udf.CIQ(T$5,"IQ_CLOSEPRICE",$E2183,"USD"),T2182),""),"")</f>
        <v>0</v>
      </c>
      <c r="U2183" s="13">
        <f>IF(U$5&lt;&gt;0,IF($E2183&lt;&gt;"",IF($C2183&lt;&gt;1,_xll.ciqfunctions.udf.CIQ(U$5,"IQ_CLOSEPRICE",$E2183,"USD"),U2182),""),"")</f>
        <v>0</v>
      </c>
      <c r="V2183" s="13">
        <f>IF(V$5&lt;&gt;0,IF($E2183&lt;&gt;"",IF($C2183&lt;&gt;1,_xll.ciqfunctions.udf.CIQ(V$5,"IQ_CLOSEPRICE",$E2183,"USD"),V2182),""),"")</f>
        <v>0</v>
      </c>
      <c r="W2183" s="13">
        <f>IF(W$5&lt;&gt;0,IF($E2183&lt;&gt;"",IF($C2183&lt;&gt;1,_xll.ciqfunctions.udf.CIQ(W$5,"IQ_CLOSEPRICE",$E2183,"USD"),W2182),""),"")</f>
        <v>0</v>
      </c>
      <c r="X2183" s="13">
        <f>IF(X$5&lt;&gt;0,IF($E2183&lt;&gt;"",IF($C2183&lt;&gt;1,_xll.ciqfunctions.udf.CIQ(X$5,"IQ_CLOSEPRICE",$E2183,"USD"),X2182),""),"")</f>
        <v>0</v>
      </c>
      <c r="Y2183" s="13">
        <f>IF(Y$5&lt;&gt;0,IF($E2183&lt;&gt;"",IF($C2183&lt;&gt;1,_xll.ciqfunctions.udf.CIQ(Y$5,"IQ_CLOSEPRICE",$E2183,"USD"),Y2182),""),"")</f>
        <v>45</v>
      </c>
      <c r="Z2183" s="13">
        <f>IF(Z$5&lt;&gt;0,IF($E2183&lt;&gt;"",IF($C2183&lt;&gt;1,_xll.ciqfunctions.udf.CIQ(Z$5,"IQ_CLOSEPRICE",$E2183,"USD"),Z2182),""),"")</f>
        <v>0</v>
      </c>
      <c r="AA2183" s="13" t="str">
        <f>IF(AA$5&lt;&gt;0,IF($E2183&lt;&gt;"",IF($C2183&lt;&gt;1,_xll.ciqfunctions.udf.CIQ(AA$5,"IQ_CLOSEPRICE",$E2183,"USD"),AA2182),""),"")</f>
        <v>(Invalid Identifier)</v>
      </c>
      <c r="AB2183" s="13" t="str">
        <f>IF(AB$5&lt;&gt;0,IF($E2183&lt;&gt;"",IF($C2183&lt;&gt;1,_xll.ciqfunctions.udf.CIQ(AB$5,"IQ_CLOSEPRICE",$E2183,"USD"),AB2182),""),"")</f>
        <v>(Invalid Identifier)</v>
      </c>
      <c r="AC2183" s="13" t="str">
        <f>IF(AC$5&lt;&gt;0,IF($E2183&lt;&gt;"",IF($C2183&lt;&gt;1,_xll.ciqfunctions.udf.CIQ(AC$5,"IQ_CLOSEPRICE",$E2183,"USD"),AC2182),""),"")</f>
        <v>(Invalid Identifier)</v>
      </c>
      <c r="AD2183" s="13" t="str">
        <f>IF(AD$5&lt;&gt;0,IF($E2183&lt;&gt;"",IF($C2183&lt;&gt;1,_xll.ciqfunctions.udf.CIQ(AD$5,"IQ_CLOSEPRICE",$E2183,"USD"),AD2182),""),"")</f>
        <v>(Invalid Identifier)</v>
      </c>
      <c r="AE2183" s="13" t="str">
        <f>IF(AE$5&lt;&gt;0,IF($E2183&lt;&gt;"",IF($C2183&lt;&gt;1,_xll.ciqfunctions.udf.CIQ(AE$5,"IQ_CLOSEPRICE",$E2183,"USD"),AE2182),""),"")</f>
        <v>(Invalid Identifier)</v>
      </c>
      <c r="AF2183" s="13" t="str">
        <f>IF(AF$5&lt;&gt;0,IF($E2183&lt;&gt;"",IF($C2183&lt;&gt;1,_xll.ciqfunctions.udf.CIQ(AF$5,"IQ_CLOSEPRICE",$E2183,"USD"),AF2182),""),"")</f>
        <v>(Invalid Identifier)</v>
      </c>
      <c r="AG2183" s="13" t="str">
        <f>IF(AG$5&lt;&gt;0,IF($E2183&lt;&gt;"",IF($C2183&lt;&gt;1,_xll.ciqfunctions.udf.CIQ(AG$5,"IQ_CLOSEPRICE",$E2183,"USD"),AG2182),""),"")</f>
        <v>(Invalid Identifier)</v>
      </c>
      <c r="AH2183" s="13" t="str">
        <f>IF(AH$5&lt;&gt;0,IF($E2183&lt;&gt;"",IF($C2183&lt;&gt;1,_xll.ciqfunctions.udf.CIQ(AH$5,"IQ_CLOSEPRICE",$E2183,"USD"),AH2182),""),"")</f>
        <v>(Invalid Identifier)</v>
      </c>
      <c r="AI2183" s="13" t="str">
        <f>IF(AI$5&lt;&gt;0,IF($E2183&lt;&gt;"",IF($C2183&lt;&gt;1,_xll.ciqfunctions.udf.CIQ(AI$5,"IQ_CLOSEPRICE",$E2183,"USD"),AI2182),""),"")</f>
        <v>(Invalid Identifier)</v>
      </c>
      <c r="AJ2183" s="31" t="str">
        <f>IF(AJ$5&lt;&gt;0,IF($E2183&lt;&gt;"",IF($C2183&lt;&gt;1,_xll.ciqfunctions.udf.CIQ(AJ$5,"IQ_CLOSEPRICE",$E2183,"USD"),AJ2182),""),"")</f>
        <v>(Invalid Identifier)</v>
      </c>
      <c r="AK2183" s="31" t="str">
        <f>IF(AK$5&lt;&gt;0,IF($E2183&lt;&gt;"",IF($C2183&lt;&gt;1,_xll.ciqfunctions.udf.CIQ(AK$5,"IQ_CLOSEPRICE",$E2183,"USD"),AK2182),""),"")</f>
        <v>(Invalid Identifier)</v>
      </c>
      <c r="AL2183" s="31" t="str">
        <f>IF(AL$5&lt;&gt;0,IF($E2183&lt;&gt;"",IF($C2183&lt;&gt;1,_xll.ciqfunctions.udf.CIQ(AL$5,"IQ_CLOSEPRICE",$E2183,"USD"),AL2182),""),"")</f>
        <v>(Invalid Identifier)</v>
      </c>
      <c r="AM2183" s="31" t="str">
        <f>IF(AM$5&lt;&gt;0,IF($E2183&lt;&gt;"",IF($C2183&lt;&gt;1,_xll.ciqfunctions.udf.CIQ(AM$5,"IQ_CLOSEPRICE",$E2183,"USD"),AM2182),""),"")</f>
        <v>(Invalid Identifier)</v>
      </c>
      <c r="AN2183" s="31" t="str">
        <f>IF(AN$5&lt;&gt;0,IF($E2183&lt;&gt;"",IF($C2183&lt;&gt;1,_xll.ciqfunctions.udf.CIQ(AN$5,"IQ_CLOSEPRICE",$E2183,"USD"),AN2182),""),"")</f>
        <v>(Invalid Identifier)</v>
      </c>
      <c r="AO2183" s="31" t="str">
        <f>IF(AO$5&lt;&gt;0,IF($E2183&lt;&gt;"",IF($C2183&lt;&gt;1,_xll.ciqfunctions.udf.CIQ(AO$5,"IQ_CLOSEPRICE",$E2183,"USD"),AO2182),""),"")</f>
        <v>(Invalid Identifier)</v>
      </c>
      <c r="AP2183" s="31" t="str">
        <f>IF(AP$5&lt;&gt;0,IF($E2183&lt;&gt;"",IF($C2183&lt;&gt;1,_xll.ciqfunctions.udf.CIQ(AP$5,"IQ_CLOSEPRICE",$E2183,"USD"),AP2182),""),"")</f>
        <v>(Invalid Identifier)</v>
      </c>
      <c r="AQ2183" s="31" t="str">
        <f>IF(AQ$5&lt;&gt;0,IF($E2183&lt;&gt;"",IF($C2183&lt;&gt;1,_xll.ciqfunctions.udf.CIQ(AQ$5,"IQ_CLOSEPRICE",$E2183,"USD"),AQ2182),""),"")</f>
        <v>(Invalid Identifier)</v>
      </c>
      <c r="AR2183" s="31" t="str">
        <f>IF(AR$5&lt;&gt;0,IF($E2183&lt;&gt;"",IF($C2183&lt;&gt;1,_xll.ciqfunctions.udf.CIQ(AR$5,"IQ_CLOSEPRICE",$E2183,"USD"),AR2182),""),"")</f>
        <v>(Invalid Identifier)</v>
      </c>
      <c r="AS2183" s="31" t="str">
        <f>IF(AS$5&lt;&gt;0,IF($E2183&lt;&gt;"",IF($C2183&lt;&gt;1,_xll.ciqfunctions.udf.CIQ(AS$5,"IQ_CLOSEPRICE",$E2183,"USD"),AS2182),""),"")</f>
        <v>(Invalid Identifier)</v>
      </c>
      <c r="AT2183" s="31" t="str">
        <f>IF(AT$5&lt;&gt;0,IF($E2183&lt;&gt;"",IF($C2183&lt;&gt;1,_xll.ciqfunctions.udf.CIQ(AT$5,"IQ_CLOSEPRICE",$E2183,"USD"),AT2182),""),"")</f>
        <v>(Invalid Identifier)</v>
      </c>
      <c r="AU2183" s="8"/>
      <c r="AV2183" s="38">
        <f t="shared" si="1816"/>
        <v>2.0249753797713828E-3</v>
      </c>
      <c r="AW2183" s="38" t="str">
        <f t="shared" si="1817"/>
        <v/>
      </c>
      <c r="AX2183" s="38" t="str">
        <f t="shared" si="1818"/>
        <v/>
      </c>
      <c r="AY2183" s="38" t="str">
        <f t="shared" si="1819"/>
        <v/>
      </c>
      <c r="AZ2183" s="38">
        <f t="shared" si="1820"/>
        <v>9.0772181511166797E-3</v>
      </c>
      <c r="BA2183" s="38" t="str">
        <f t="shared" si="1821"/>
        <v/>
      </c>
      <c r="BB2183" s="38">
        <f t="shared" si="1822"/>
        <v>-5.4935698653430454E-2</v>
      </c>
      <c r="BC2183" s="38" t="str">
        <f t="shared" si="1823"/>
        <v/>
      </c>
      <c r="BD2183" s="38" t="str">
        <f t="shared" si="1824"/>
        <v/>
      </c>
      <c r="BE2183" s="38" t="str">
        <f t="shared" si="1825"/>
        <v/>
      </c>
      <c r="BF2183" s="38">
        <f t="shared" si="1826"/>
        <v>-1.4815085785140812E-2</v>
      </c>
      <c r="BG2183" s="38">
        <f t="shared" si="1827"/>
        <v>-7.0951735972284366E-2</v>
      </c>
      <c r="BH2183" s="38" t="str">
        <f t="shared" si="1828"/>
        <v/>
      </c>
      <c r="BI2183" s="38" t="str">
        <f t="shared" si="1829"/>
        <v/>
      </c>
      <c r="BJ2183" s="38" t="str">
        <f t="shared" si="1830"/>
        <v/>
      </c>
      <c r="BK2183" s="38" t="str">
        <f t="shared" si="1831"/>
        <v/>
      </c>
      <c r="BL2183" s="38" t="str">
        <f t="shared" si="1832"/>
        <v/>
      </c>
      <c r="BM2183" s="38" t="str">
        <f t="shared" si="1833"/>
        <v/>
      </c>
      <c r="BN2183" s="38">
        <f t="shared" si="1834"/>
        <v>0</v>
      </c>
      <c r="BO2183" s="38" t="str">
        <f t="shared" si="1835"/>
        <v/>
      </c>
      <c r="BP2183" s="38" t="e">
        <f t="shared" si="1836"/>
        <v>#VALUE!</v>
      </c>
      <c r="BQ2183" s="38" t="e">
        <f t="shared" si="1837"/>
        <v>#VALUE!</v>
      </c>
      <c r="BR2183" s="38" t="e">
        <f t="shared" si="1838"/>
        <v>#VALUE!</v>
      </c>
      <c r="BS2183" s="38" t="e">
        <f t="shared" si="1839"/>
        <v>#VALUE!</v>
      </c>
      <c r="BT2183" s="38" t="e">
        <f t="shared" si="1840"/>
        <v>#VALUE!</v>
      </c>
      <c r="BU2183" s="38" t="e">
        <f t="shared" si="1841"/>
        <v>#VALUE!</v>
      </c>
      <c r="BV2183" s="38" t="e">
        <f t="shared" si="1842"/>
        <v>#VALUE!</v>
      </c>
      <c r="BW2183" s="38" t="e">
        <f t="shared" si="1843"/>
        <v>#VALUE!</v>
      </c>
      <c r="BX2183" s="38" t="e">
        <f t="shared" si="1844"/>
        <v>#VALUE!</v>
      </c>
      <c r="BY2183" s="38" t="e">
        <f t="shared" si="1845"/>
        <v>#VALUE!</v>
      </c>
      <c r="BZ2183" s="38" t="e">
        <f t="shared" si="1846"/>
        <v>#VALUE!</v>
      </c>
      <c r="CA2183" s="38" t="e">
        <f t="shared" si="1847"/>
        <v>#VALUE!</v>
      </c>
      <c r="CB2183" s="38" t="e">
        <f t="shared" si="1848"/>
        <v>#VALUE!</v>
      </c>
      <c r="CC2183" s="38" t="e">
        <f t="shared" si="1849"/>
        <v>#VALUE!</v>
      </c>
      <c r="CD2183" s="38" t="e">
        <f t="shared" si="1850"/>
        <v>#VALUE!</v>
      </c>
      <c r="CE2183" s="38" t="e">
        <f t="shared" si="1851"/>
        <v>#VALUE!</v>
      </c>
      <c r="CF2183" s="38" t="e">
        <f t="shared" si="1852"/>
        <v>#VALUE!</v>
      </c>
      <c r="CG2183" s="38" t="e">
        <f t="shared" si="1853"/>
        <v>#VALUE!</v>
      </c>
      <c r="CH2183" s="38" t="e">
        <f t="shared" si="1854"/>
        <v>#VALUE!</v>
      </c>
      <c r="CI2183" s="38" t="e">
        <f t="shared" si="1855"/>
        <v>#VALUE!</v>
      </c>
      <c r="CJ2183" s="7"/>
      <c r="CK2183" s="7"/>
      <c r="CN2183" s="7"/>
      <c r="CO2183" s="7"/>
      <c r="CP2183" s="7"/>
      <c r="CQ2183" s="7"/>
      <c r="CR2183" s="7"/>
      <c r="CS2183" s="7"/>
      <c r="CT2183" s="7"/>
      <c r="CU2183" s="7"/>
      <c r="CV2183" s="7"/>
      <c r="CW2183" s="7"/>
    </row>
    <row r="2184" spans="2:101" hidden="1" outlineLevel="1">
      <c r="B2184" s="25">
        <f t="shared" si="1814"/>
        <v>1</v>
      </c>
      <c r="C2184" s="19">
        <f t="shared" si="1815"/>
        <v>0</v>
      </c>
      <c r="D2184" s="19">
        <f t="shared" si="1856"/>
        <v>248</v>
      </c>
      <c r="E2184" s="42">
        <f t="shared" si="1857"/>
        <v>40882</v>
      </c>
      <c r="G2184" s="13">
        <f>IF(G$5&lt;&gt;0,IF($E2184&lt;&gt;"",IF($C2184&lt;&gt;1,_xll.ciqfunctions.udf.CIQ(G$5,"IQ_CLOSEPRICE",$E2184,"USD"),G2183),""),"")</f>
        <v>29.6</v>
      </c>
      <c r="H2184" s="13">
        <f>IF(H$5&lt;&gt;0,IF($E2184&lt;&gt;"",IF($C2184&lt;&gt;1,_xll.ciqfunctions.udf.CIQ(H$5,"IQ_CLOSEPRICE",$E2184,"USD"),H2183),""),"")</f>
        <v>0</v>
      </c>
      <c r="I2184" s="13">
        <f>IF(I$5&lt;&gt;0,IF($E2184&lt;&gt;"",IF($C2184&lt;&gt;1,_xll.ciqfunctions.udf.CIQ(I$5,"IQ_CLOSEPRICE",$E2184,"USD"),I2183),""),"")</f>
        <v>0</v>
      </c>
      <c r="J2184" s="13">
        <f>IF(J$5&lt;&gt;0,IF($E2184&lt;&gt;"",IF($C2184&lt;&gt;1,_xll.ciqfunctions.udf.CIQ(J$5,"IQ_CLOSEPRICE",$E2184,"USD"),J2183),""),"")</f>
        <v>0</v>
      </c>
      <c r="K2184" s="13">
        <f>IF(K$5&lt;&gt;0,IF($E2184&lt;&gt;"",IF($C2184&lt;&gt;1,_xll.ciqfunctions.udf.CIQ(K$5,"IQ_CLOSEPRICE",$E2184,"USD"),K2183),""),"")</f>
        <v>3.29</v>
      </c>
      <c r="L2184" s="13">
        <f>IF(L$5&lt;&gt;0,IF($E2184&lt;&gt;"",IF($C2184&lt;&gt;1,_xll.ciqfunctions.udf.CIQ(L$5,"IQ_CLOSEPRICE",$E2184,"USD"),L2183),""),"")</f>
        <v>0</v>
      </c>
      <c r="M2184" s="13">
        <f>IF(M$5&lt;&gt;0,IF($E2184&lt;&gt;"",IF($C2184&lt;&gt;1,_xll.ciqfunctions.udf.CIQ(M$5,"IQ_CLOSEPRICE",$E2184,"USD"),M2183),""),"")</f>
        <v>1.9371799999999999</v>
      </c>
      <c r="N2184" s="13">
        <f>IF(N$5&lt;&gt;0,IF($E2184&lt;&gt;"",IF($C2184&lt;&gt;1,_xll.ciqfunctions.udf.CIQ(N$5,"IQ_CLOSEPRICE",$E2184,"USD"),N2183),""),"")</f>
        <v>0</v>
      </c>
      <c r="O2184" s="13">
        <f>IF(O$5&lt;&gt;0,IF($E2184&lt;&gt;"",IF($C2184&lt;&gt;1,_xll.ciqfunctions.udf.CIQ(O$5,"IQ_CLOSEPRICE",$E2184,"USD"),O2183),""),"")</f>
        <v>0</v>
      </c>
      <c r="P2184" s="13">
        <f>IF(P$5&lt;&gt;0,IF($E2184&lt;&gt;"",IF($C2184&lt;&gt;1,_xll.ciqfunctions.udf.CIQ(P$5,"IQ_CLOSEPRICE",$E2184,"USD"),P2183),""),"")</f>
        <v>0</v>
      </c>
      <c r="Q2184" s="13">
        <f>IF(Q$5&lt;&gt;0,IF($E2184&lt;&gt;"",IF($C2184&lt;&gt;1,_xll.ciqfunctions.udf.CIQ(Q$5,"IQ_CLOSEPRICE",$E2184,"USD"),Q2183),""),"")</f>
        <v>2.04</v>
      </c>
      <c r="R2184" s="13">
        <f>IF(R$5&lt;&gt;0,IF($E2184&lt;&gt;"",IF($C2184&lt;&gt;1,_xll.ciqfunctions.udf.CIQ(R$5,"IQ_CLOSEPRICE",$E2184,"USD"),R2183),""),"")</f>
        <v>4.38</v>
      </c>
      <c r="S2184" s="13">
        <f>IF(S$5&lt;&gt;0,IF($E2184&lt;&gt;"",IF($C2184&lt;&gt;1,_xll.ciqfunctions.udf.CIQ(S$5,"IQ_CLOSEPRICE",$E2184,"USD"),S2183),""),"")</f>
        <v>0</v>
      </c>
      <c r="T2184" s="13">
        <f>IF(T$5&lt;&gt;0,IF($E2184&lt;&gt;"",IF($C2184&lt;&gt;1,_xll.ciqfunctions.udf.CIQ(T$5,"IQ_CLOSEPRICE",$E2184,"USD"),T2183),""),"")</f>
        <v>0</v>
      </c>
      <c r="U2184" s="13">
        <f>IF(U$5&lt;&gt;0,IF($E2184&lt;&gt;"",IF($C2184&lt;&gt;1,_xll.ciqfunctions.udf.CIQ(U$5,"IQ_CLOSEPRICE",$E2184,"USD"),U2183),""),"")</f>
        <v>0</v>
      </c>
      <c r="V2184" s="13">
        <f>IF(V$5&lt;&gt;0,IF($E2184&lt;&gt;"",IF($C2184&lt;&gt;1,_xll.ciqfunctions.udf.CIQ(V$5,"IQ_CLOSEPRICE",$E2184,"USD"),V2183),""),"")</f>
        <v>2.0592000000000001</v>
      </c>
      <c r="W2184" s="13">
        <f>IF(W$5&lt;&gt;0,IF($E2184&lt;&gt;"",IF($C2184&lt;&gt;1,_xll.ciqfunctions.udf.CIQ(W$5,"IQ_CLOSEPRICE",$E2184,"USD"),W2183),""),"")</f>
        <v>0</v>
      </c>
      <c r="X2184" s="13">
        <f>IF(X$5&lt;&gt;0,IF($E2184&lt;&gt;"",IF($C2184&lt;&gt;1,_xll.ciqfunctions.udf.CIQ(X$5,"IQ_CLOSEPRICE",$E2184,"USD"),X2183),""),"")</f>
        <v>0</v>
      </c>
      <c r="Y2184" s="13">
        <f>IF(Y$5&lt;&gt;0,IF($E2184&lt;&gt;"",IF($C2184&lt;&gt;1,_xll.ciqfunctions.udf.CIQ(Y$5,"IQ_CLOSEPRICE",$E2184,"USD"),Y2183),""),"")</f>
        <v>45</v>
      </c>
      <c r="Z2184" s="13">
        <f>IF(Z$5&lt;&gt;0,IF($E2184&lt;&gt;"",IF($C2184&lt;&gt;1,_xll.ciqfunctions.udf.CIQ(Z$5,"IQ_CLOSEPRICE",$E2184,"USD"),Z2183),""),"")</f>
        <v>0</v>
      </c>
      <c r="AA2184" s="13" t="str">
        <f>IF(AA$5&lt;&gt;0,IF($E2184&lt;&gt;"",IF($C2184&lt;&gt;1,_xll.ciqfunctions.udf.CIQ(AA$5,"IQ_CLOSEPRICE",$E2184,"USD"),AA2183),""),"")</f>
        <v>(Invalid Identifier)</v>
      </c>
      <c r="AB2184" s="13" t="str">
        <f>IF(AB$5&lt;&gt;0,IF($E2184&lt;&gt;"",IF($C2184&lt;&gt;1,_xll.ciqfunctions.udf.CIQ(AB$5,"IQ_CLOSEPRICE",$E2184,"USD"),AB2183),""),"")</f>
        <v>(Invalid Identifier)</v>
      </c>
      <c r="AC2184" s="13" t="str">
        <f>IF(AC$5&lt;&gt;0,IF($E2184&lt;&gt;"",IF($C2184&lt;&gt;1,_xll.ciqfunctions.udf.CIQ(AC$5,"IQ_CLOSEPRICE",$E2184,"USD"),AC2183),""),"")</f>
        <v>(Invalid Identifier)</v>
      </c>
      <c r="AD2184" s="13" t="str">
        <f>IF(AD$5&lt;&gt;0,IF($E2184&lt;&gt;"",IF($C2184&lt;&gt;1,_xll.ciqfunctions.udf.CIQ(AD$5,"IQ_CLOSEPRICE",$E2184,"USD"),AD2183),""),"")</f>
        <v>(Invalid Identifier)</v>
      </c>
      <c r="AE2184" s="13" t="str">
        <f>IF(AE$5&lt;&gt;0,IF($E2184&lt;&gt;"",IF($C2184&lt;&gt;1,_xll.ciqfunctions.udf.CIQ(AE$5,"IQ_CLOSEPRICE",$E2184,"USD"),AE2183),""),"")</f>
        <v>(Invalid Identifier)</v>
      </c>
      <c r="AF2184" s="13" t="str">
        <f>IF(AF$5&lt;&gt;0,IF($E2184&lt;&gt;"",IF($C2184&lt;&gt;1,_xll.ciqfunctions.udf.CIQ(AF$5,"IQ_CLOSEPRICE",$E2184,"USD"),AF2183),""),"")</f>
        <v>(Invalid Identifier)</v>
      </c>
      <c r="AG2184" s="13" t="str">
        <f>IF(AG$5&lt;&gt;0,IF($E2184&lt;&gt;"",IF($C2184&lt;&gt;1,_xll.ciqfunctions.udf.CIQ(AG$5,"IQ_CLOSEPRICE",$E2184,"USD"),AG2183),""),"")</f>
        <v>(Invalid Identifier)</v>
      </c>
      <c r="AH2184" s="13" t="str">
        <f>IF(AH$5&lt;&gt;0,IF($E2184&lt;&gt;"",IF($C2184&lt;&gt;1,_xll.ciqfunctions.udf.CIQ(AH$5,"IQ_CLOSEPRICE",$E2184,"USD"),AH2183),""),"")</f>
        <v>(Invalid Identifier)</v>
      </c>
      <c r="AI2184" s="13" t="str">
        <f>IF(AI$5&lt;&gt;0,IF($E2184&lt;&gt;"",IF($C2184&lt;&gt;1,_xll.ciqfunctions.udf.CIQ(AI$5,"IQ_CLOSEPRICE",$E2184,"USD"),AI2183),""),"")</f>
        <v>(Invalid Identifier)</v>
      </c>
      <c r="AJ2184" s="31" t="str">
        <f>IF(AJ$5&lt;&gt;0,IF($E2184&lt;&gt;"",IF($C2184&lt;&gt;1,_xll.ciqfunctions.udf.CIQ(AJ$5,"IQ_CLOSEPRICE",$E2184,"USD"),AJ2183),""),"")</f>
        <v>(Invalid Identifier)</v>
      </c>
      <c r="AK2184" s="31" t="str">
        <f>IF(AK$5&lt;&gt;0,IF($E2184&lt;&gt;"",IF($C2184&lt;&gt;1,_xll.ciqfunctions.udf.CIQ(AK$5,"IQ_CLOSEPRICE",$E2184,"USD"),AK2183),""),"")</f>
        <v>(Invalid Identifier)</v>
      </c>
      <c r="AL2184" s="31" t="str">
        <f>IF(AL$5&lt;&gt;0,IF($E2184&lt;&gt;"",IF($C2184&lt;&gt;1,_xll.ciqfunctions.udf.CIQ(AL$5,"IQ_CLOSEPRICE",$E2184,"USD"),AL2183),""),"")</f>
        <v>(Invalid Identifier)</v>
      </c>
      <c r="AM2184" s="31" t="str">
        <f>IF(AM$5&lt;&gt;0,IF($E2184&lt;&gt;"",IF($C2184&lt;&gt;1,_xll.ciqfunctions.udf.CIQ(AM$5,"IQ_CLOSEPRICE",$E2184,"USD"),AM2183),""),"")</f>
        <v>(Invalid Identifier)</v>
      </c>
      <c r="AN2184" s="31" t="str">
        <f>IF(AN$5&lt;&gt;0,IF($E2184&lt;&gt;"",IF($C2184&lt;&gt;1,_xll.ciqfunctions.udf.CIQ(AN$5,"IQ_CLOSEPRICE",$E2184,"USD"),AN2183),""),"")</f>
        <v>(Invalid Identifier)</v>
      </c>
      <c r="AO2184" s="31" t="str">
        <f>IF(AO$5&lt;&gt;0,IF($E2184&lt;&gt;"",IF($C2184&lt;&gt;1,_xll.ciqfunctions.udf.CIQ(AO$5,"IQ_CLOSEPRICE",$E2184,"USD"),AO2183),""),"")</f>
        <v>(Invalid Identifier)</v>
      </c>
      <c r="AP2184" s="31" t="str">
        <f>IF(AP$5&lt;&gt;0,IF($E2184&lt;&gt;"",IF($C2184&lt;&gt;1,_xll.ciqfunctions.udf.CIQ(AP$5,"IQ_CLOSEPRICE",$E2184,"USD"),AP2183),""),"")</f>
        <v>(Invalid Identifier)</v>
      </c>
      <c r="AQ2184" s="31" t="str">
        <f>IF(AQ$5&lt;&gt;0,IF($E2184&lt;&gt;"",IF($C2184&lt;&gt;1,_xll.ciqfunctions.udf.CIQ(AQ$5,"IQ_CLOSEPRICE",$E2184,"USD"),AQ2183),""),"")</f>
        <v>(Invalid Identifier)</v>
      </c>
      <c r="AR2184" s="31" t="str">
        <f>IF(AR$5&lt;&gt;0,IF($E2184&lt;&gt;"",IF($C2184&lt;&gt;1,_xll.ciqfunctions.udf.CIQ(AR$5,"IQ_CLOSEPRICE",$E2184,"USD"),AR2183),""),"")</f>
        <v>(Invalid Identifier)</v>
      </c>
      <c r="AS2184" s="31" t="str">
        <f>IF(AS$5&lt;&gt;0,IF($E2184&lt;&gt;"",IF($C2184&lt;&gt;1,_xll.ciqfunctions.udf.CIQ(AS$5,"IQ_CLOSEPRICE",$E2184,"USD"),AS2183),""),"")</f>
        <v>(Invalid Identifier)</v>
      </c>
      <c r="AT2184" s="31" t="str">
        <f>IF(AT$5&lt;&gt;0,IF($E2184&lt;&gt;"",IF($C2184&lt;&gt;1,_xll.ciqfunctions.udf.CIQ(AT$5,"IQ_CLOSEPRICE",$E2184,"USD"),AT2183),""),"")</f>
        <v>(Invalid Identifier)</v>
      </c>
      <c r="AU2184" s="8"/>
      <c r="AV2184" s="38">
        <f t="shared" si="1816"/>
        <v>1.1894787652149146E-2</v>
      </c>
      <c r="AW2184" s="38" t="str">
        <f t="shared" si="1817"/>
        <v/>
      </c>
      <c r="AX2184" s="38" t="str">
        <f t="shared" si="1818"/>
        <v/>
      </c>
      <c r="AY2184" s="38" t="str">
        <f t="shared" si="1819"/>
        <v/>
      </c>
      <c r="AZ2184" s="38">
        <f t="shared" si="1820"/>
        <v>2.1506205220963463E-2</v>
      </c>
      <c r="BA2184" s="38" t="str">
        <f t="shared" si="1821"/>
        <v/>
      </c>
      <c r="BB2184" s="38">
        <f t="shared" si="1822"/>
        <v>-2.229778652656805E-2</v>
      </c>
      <c r="BC2184" s="38" t="str">
        <f t="shared" si="1823"/>
        <v/>
      </c>
      <c r="BD2184" s="38" t="str">
        <f t="shared" si="1824"/>
        <v/>
      </c>
      <c r="BE2184" s="38" t="str">
        <f t="shared" si="1825"/>
        <v/>
      </c>
      <c r="BF2184" s="38">
        <f t="shared" si="1826"/>
        <v>-2.8987536873252298E-2</v>
      </c>
      <c r="BG2184" s="38">
        <f t="shared" si="1827"/>
        <v>-4.0273899137939849E-2</v>
      </c>
      <c r="BH2184" s="38" t="str">
        <f t="shared" si="1828"/>
        <v/>
      </c>
      <c r="BI2184" s="38" t="str">
        <f t="shared" si="1829"/>
        <v/>
      </c>
      <c r="BJ2184" s="38" t="str">
        <f t="shared" si="1830"/>
        <v/>
      </c>
      <c r="BK2184" s="38">
        <f t="shared" si="1831"/>
        <v>6.0546170439416454E-3</v>
      </c>
      <c r="BL2184" s="38" t="str">
        <f t="shared" si="1832"/>
        <v/>
      </c>
      <c r="BM2184" s="38" t="str">
        <f t="shared" si="1833"/>
        <v/>
      </c>
      <c r="BN2184" s="38">
        <f t="shared" si="1834"/>
        <v>0</v>
      </c>
      <c r="BO2184" s="38" t="str">
        <f t="shared" si="1835"/>
        <v/>
      </c>
      <c r="BP2184" s="38" t="e">
        <f t="shared" si="1836"/>
        <v>#VALUE!</v>
      </c>
      <c r="BQ2184" s="38" t="e">
        <f t="shared" si="1837"/>
        <v>#VALUE!</v>
      </c>
      <c r="BR2184" s="38" t="e">
        <f t="shared" si="1838"/>
        <v>#VALUE!</v>
      </c>
      <c r="BS2184" s="38" t="e">
        <f t="shared" si="1839"/>
        <v>#VALUE!</v>
      </c>
      <c r="BT2184" s="38" t="e">
        <f t="shared" si="1840"/>
        <v>#VALUE!</v>
      </c>
      <c r="BU2184" s="38" t="e">
        <f t="shared" si="1841"/>
        <v>#VALUE!</v>
      </c>
      <c r="BV2184" s="38" t="e">
        <f t="shared" si="1842"/>
        <v>#VALUE!</v>
      </c>
      <c r="BW2184" s="38" t="e">
        <f t="shared" si="1843"/>
        <v>#VALUE!</v>
      </c>
      <c r="BX2184" s="38" t="e">
        <f t="shared" si="1844"/>
        <v>#VALUE!</v>
      </c>
      <c r="BY2184" s="38" t="e">
        <f t="shared" si="1845"/>
        <v>#VALUE!</v>
      </c>
      <c r="BZ2184" s="38" t="e">
        <f t="shared" si="1846"/>
        <v>#VALUE!</v>
      </c>
      <c r="CA2184" s="38" t="e">
        <f t="shared" si="1847"/>
        <v>#VALUE!</v>
      </c>
      <c r="CB2184" s="38" t="e">
        <f t="shared" si="1848"/>
        <v>#VALUE!</v>
      </c>
      <c r="CC2184" s="38" t="e">
        <f t="shared" si="1849"/>
        <v>#VALUE!</v>
      </c>
      <c r="CD2184" s="38" t="e">
        <f t="shared" si="1850"/>
        <v>#VALUE!</v>
      </c>
      <c r="CE2184" s="38" t="e">
        <f t="shared" si="1851"/>
        <v>#VALUE!</v>
      </c>
      <c r="CF2184" s="38" t="e">
        <f t="shared" si="1852"/>
        <v>#VALUE!</v>
      </c>
      <c r="CG2184" s="38" t="e">
        <f t="shared" si="1853"/>
        <v>#VALUE!</v>
      </c>
      <c r="CH2184" s="38" t="e">
        <f t="shared" si="1854"/>
        <v>#VALUE!</v>
      </c>
      <c r="CI2184" s="38" t="e">
        <f t="shared" si="1855"/>
        <v>#VALUE!</v>
      </c>
      <c r="CJ2184" s="7"/>
      <c r="CK2184" s="7"/>
      <c r="CN2184" s="7"/>
      <c r="CO2184" s="7"/>
      <c r="CP2184" s="7"/>
      <c r="CQ2184" s="7"/>
      <c r="CR2184" s="7"/>
      <c r="CS2184" s="7"/>
      <c r="CT2184" s="7"/>
      <c r="CU2184" s="7"/>
      <c r="CV2184" s="7"/>
      <c r="CW2184" s="7"/>
    </row>
    <row r="2185" spans="2:101" hidden="1" outlineLevel="1">
      <c r="B2185" s="25">
        <f t="shared" si="1814"/>
        <v>5</v>
      </c>
      <c r="C2185" s="19">
        <f t="shared" si="1815"/>
        <v>0</v>
      </c>
      <c r="D2185" s="19">
        <f t="shared" si="1856"/>
        <v>245</v>
      </c>
      <c r="E2185" s="42">
        <f t="shared" si="1857"/>
        <v>40879</v>
      </c>
      <c r="G2185" s="13">
        <f>IF(G$5&lt;&gt;0,IF($E2185&lt;&gt;"",IF($C2185&lt;&gt;1,_xll.ciqfunctions.udf.CIQ(G$5,"IQ_CLOSEPRICE",$E2185,"USD"),G2184),""),"")</f>
        <v>29.25</v>
      </c>
      <c r="H2185" s="13">
        <f>IF(H$5&lt;&gt;0,IF($E2185&lt;&gt;"",IF($C2185&lt;&gt;1,_xll.ciqfunctions.udf.CIQ(H$5,"IQ_CLOSEPRICE",$E2185,"USD"),H2184),""),"")</f>
        <v>0</v>
      </c>
      <c r="I2185" s="13">
        <f>IF(I$5&lt;&gt;0,IF($E2185&lt;&gt;"",IF($C2185&lt;&gt;1,_xll.ciqfunctions.udf.CIQ(I$5,"IQ_CLOSEPRICE",$E2185,"USD"),I2184),""),"")</f>
        <v>0</v>
      </c>
      <c r="J2185" s="13">
        <f>IF(J$5&lt;&gt;0,IF($E2185&lt;&gt;"",IF($C2185&lt;&gt;1,_xll.ciqfunctions.udf.CIQ(J$5,"IQ_CLOSEPRICE",$E2185,"USD"),J2184),""),"")</f>
        <v>0</v>
      </c>
      <c r="K2185" s="13">
        <f>IF(K$5&lt;&gt;0,IF($E2185&lt;&gt;"",IF($C2185&lt;&gt;1,_xll.ciqfunctions.udf.CIQ(K$5,"IQ_CLOSEPRICE",$E2185,"USD"),K2184),""),"")</f>
        <v>3.22</v>
      </c>
      <c r="L2185" s="13">
        <f>IF(L$5&lt;&gt;0,IF($E2185&lt;&gt;"",IF($C2185&lt;&gt;1,_xll.ciqfunctions.udf.CIQ(L$5,"IQ_CLOSEPRICE",$E2185,"USD"),L2184),""),"")</f>
        <v>0</v>
      </c>
      <c r="M2185" s="13">
        <f>IF(M$5&lt;&gt;0,IF($E2185&lt;&gt;"",IF($C2185&lt;&gt;1,_xll.ciqfunctions.udf.CIQ(M$5,"IQ_CLOSEPRICE",$E2185,"USD"),M2184),""),"")</f>
        <v>1.9808600000000001</v>
      </c>
      <c r="N2185" s="13">
        <f>IF(N$5&lt;&gt;0,IF($E2185&lt;&gt;"",IF($C2185&lt;&gt;1,_xll.ciqfunctions.udf.CIQ(N$5,"IQ_CLOSEPRICE",$E2185,"USD"),N2184),""),"")</f>
        <v>0</v>
      </c>
      <c r="O2185" s="13">
        <f>IF(O$5&lt;&gt;0,IF($E2185&lt;&gt;"",IF($C2185&lt;&gt;1,_xll.ciqfunctions.udf.CIQ(O$5,"IQ_CLOSEPRICE",$E2185,"USD"),O2184),""),"")</f>
        <v>0</v>
      </c>
      <c r="P2185" s="13">
        <f>IF(P$5&lt;&gt;0,IF($E2185&lt;&gt;"",IF($C2185&lt;&gt;1,_xll.ciqfunctions.udf.CIQ(P$5,"IQ_CLOSEPRICE",$E2185,"USD"),P2184),""),"")</f>
        <v>0</v>
      </c>
      <c r="Q2185" s="13">
        <f>IF(Q$5&lt;&gt;0,IF($E2185&lt;&gt;"",IF($C2185&lt;&gt;1,_xll.ciqfunctions.udf.CIQ(Q$5,"IQ_CLOSEPRICE",$E2185,"USD"),Q2184),""),"")</f>
        <v>2.1</v>
      </c>
      <c r="R2185" s="13">
        <f>IF(R$5&lt;&gt;0,IF($E2185&lt;&gt;"",IF($C2185&lt;&gt;1,_xll.ciqfunctions.udf.CIQ(R$5,"IQ_CLOSEPRICE",$E2185,"USD"),R2184),""),"")</f>
        <v>4.5599999999999996</v>
      </c>
      <c r="S2185" s="13">
        <f>IF(S$5&lt;&gt;0,IF($E2185&lt;&gt;"",IF($C2185&lt;&gt;1,_xll.ciqfunctions.udf.CIQ(S$5,"IQ_CLOSEPRICE",$E2185,"USD"),S2184),""),"")</f>
        <v>0</v>
      </c>
      <c r="T2185" s="13">
        <f>IF(T$5&lt;&gt;0,IF($E2185&lt;&gt;"",IF($C2185&lt;&gt;1,_xll.ciqfunctions.udf.CIQ(T$5,"IQ_CLOSEPRICE",$E2185,"USD"),T2184),""),"")</f>
        <v>0</v>
      </c>
      <c r="U2185" s="13">
        <f>IF(U$5&lt;&gt;0,IF($E2185&lt;&gt;"",IF($C2185&lt;&gt;1,_xll.ciqfunctions.udf.CIQ(U$5,"IQ_CLOSEPRICE",$E2185,"USD"),U2184),""),"")</f>
        <v>0</v>
      </c>
      <c r="V2185" s="13">
        <f>IF(V$5&lt;&gt;0,IF($E2185&lt;&gt;"",IF($C2185&lt;&gt;1,_xll.ciqfunctions.udf.CIQ(V$5,"IQ_CLOSEPRICE",$E2185,"USD"),V2184),""),"")</f>
        <v>2.04677</v>
      </c>
      <c r="W2185" s="13">
        <f>IF(W$5&lt;&gt;0,IF($E2185&lt;&gt;"",IF($C2185&lt;&gt;1,_xll.ciqfunctions.udf.CIQ(W$5,"IQ_CLOSEPRICE",$E2185,"USD"),W2184),""),"")</f>
        <v>0</v>
      </c>
      <c r="X2185" s="13">
        <f>IF(X$5&lt;&gt;0,IF($E2185&lt;&gt;"",IF($C2185&lt;&gt;1,_xll.ciqfunctions.udf.CIQ(X$5,"IQ_CLOSEPRICE",$E2185,"USD"),X2184),""),"")</f>
        <v>0</v>
      </c>
      <c r="Y2185" s="13">
        <f>IF(Y$5&lt;&gt;0,IF($E2185&lt;&gt;"",IF($C2185&lt;&gt;1,_xll.ciqfunctions.udf.CIQ(Y$5,"IQ_CLOSEPRICE",$E2185,"USD"),Y2184),""),"")</f>
        <v>45</v>
      </c>
      <c r="Z2185" s="13">
        <f>IF(Z$5&lt;&gt;0,IF($E2185&lt;&gt;"",IF($C2185&lt;&gt;1,_xll.ciqfunctions.udf.CIQ(Z$5,"IQ_CLOSEPRICE",$E2185,"USD"),Z2184),""),"")</f>
        <v>0</v>
      </c>
      <c r="AA2185" s="13" t="str">
        <f>IF(AA$5&lt;&gt;0,IF($E2185&lt;&gt;"",IF($C2185&lt;&gt;1,_xll.ciqfunctions.udf.CIQ(AA$5,"IQ_CLOSEPRICE",$E2185,"USD"),AA2184),""),"")</f>
        <v>(Invalid Identifier)</v>
      </c>
      <c r="AB2185" s="13" t="str">
        <f>IF(AB$5&lt;&gt;0,IF($E2185&lt;&gt;"",IF($C2185&lt;&gt;1,_xll.ciqfunctions.udf.CIQ(AB$5,"IQ_CLOSEPRICE",$E2185,"USD"),AB2184),""),"")</f>
        <v>(Invalid Identifier)</v>
      </c>
      <c r="AC2185" s="13" t="str">
        <f>IF(AC$5&lt;&gt;0,IF($E2185&lt;&gt;"",IF($C2185&lt;&gt;1,_xll.ciqfunctions.udf.CIQ(AC$5,"IQ_CLOSEPRICE",$E2185,"USD"),AC2184),""),"")</f>
        <v>(Invalid Identifier)</v>
      </c>
      <c r="AD2185" s="13" t="str">
        <f>IF(AD$5&lt;&gt;0,IF($E2185&lt;&gt;"",IF($C2185&lt;&gt;1,_xll.ciqfunctions.udf.CIQ(AD$5,"IQ_CLOSEPRICE",$E2185,"USD"),AD2184),""),"")</f>
        <v>(Invalid Identifier)</v>
      </c>
      <c r="AE2185" s="13" t="str">
        <f>IF(AE$5&lt;&gt;0,IF($E2185&lt;&gt;"",IF($C2185&lt;&gt;1,_xll.ciqfunctions.udf.CIQ(AE$5,"IQ_CLOSEPRICE",$E2185,"USD"),AE2184),""),"")</f>
        <v>(Invalid Identifier)</v>
      </c>
      <c r="AF2185" s="13" t="str">
        <f>IF(AF$5&lt;&gt;0,IF($E2185&lt;&gt;"",IF($C2185&lt;&gt;1,_xll.ciqfunctions.udf.CIQ(AF$5,"IQ_CLOSEPRICE",$E2185,"USD"),AF2184),""),"")</f>
        <v>(Invalid Identifier)</v>
      </c>
      <c r="AG2185" s="13" t="str">
        <f>IF(AG$5&lt;&gt;0,IF($E2185&lt;&gt;"",IF($C2185&lt;&gt;1,_xll.ciqfunctions.udf.CIQ(AG$5,"IQ_CLOSEPRICE",$E2185,"USD"),AG2184),""),"")</f>
        <v>(Invalid Identifier)</v>
      </c>
      <c r="AH2185" s="13" t="str">
        <f>IF(AH$5&lt;&gt;0,IF($E2185&lt;&gt;"",IF($C2185&lt;&gt;1,_xll.ciqfunctions.udf.CIQ(AH$5,"IQ_CLOSEPRICE",$E2185,"USD"),AH2184),""),"")</f>
        <v>(Invalid Identifier)</v>
      </c>
      <c r="AI2185" s="13" t="str">
        <f>IF(AI$5&lt;&gt;0,IF($E2185&lt;&gt;"",IF($C2185&lt;&gt;1,_xll.ciqfunctions.udf.CIQ(AI$5,"IQ_CLOSEPRICE",$E2185,"USD"),AI2184),""),"")</f>
        <v>(Invalid Identifier)</v>
      </c>
      <c r="AJ2185" s="31" t="str">
        <f>IF(AJ$5&lt;&gt;0,IF($E2185&lt;&gt;"",IF($C2185&lt;&gt;1,_xll.ciqfunctions.udf.CIQ(AJ$5,"IQ_CLOSEPRICE",$E2185,"USD"),AJ2184),""),"")</f>
        <v>(Invalid Identifier)</v>
      </c>
      <c r="AK2185" s="31" t="str">
        <f>IF(AK$5&lt;&gt;0,IF($E2185&lt;&gt;"",IF($C2185&lt;&gt;1,_xll.ciqfunctions.udf.CIQ(AK$5,"IQ_CLOSEPRICE",$E2185,"USD"),AK2184),""),"")</f>
        <v>(Invalid Identifier)</v>
      </c>
      <c r="AL2185" s="31" t="str">
        <f>IF(AL$5&lt;&gt;0,IF($E2185&lt;&gt;"",IF($C2185&lt;&gt;1,_xll.ciqfunctions.udf.CIQ(AL$5,"IQ_CLOSEPRICE",$E2185,"USD"),AL2184),""),"")</f>
        <v>(Invalid Identifier)</v>
      </c>
      <c r="AM2185" s="31" t="str">
        <f>IF(AM$5&lt;&gt;0,IF($E2185&lt;&gt;"",IF($C2185&lt;&gt;1,_xll.ciqfunctions.udf.CIQ(AM$5,"IQ_CLOSEPRICE",$E2185,"USD"),AM2184),""),"")</f>
        <v>(Invalid Identifier)</v>
      </c>
      <c r="AN2185" s="31" t="str">
        <f>IF(AN$5&lt;&gt;0,IF($E2185&lt;&gt;"",IF($C2185&lt;&gt;1,_xll.ciqfunctions.udf.CIQ(AN$5,"IQ_CLOSEPRICE",$E2185,"USD"),AN2184),""),"")</f>
        <v>(Invalid Identifier)</v>
      </c>
      <c r="AO2185" s="31" t="str">
        <f>IF(AO$5&lt;&gt;0,IF($E2185&lt;&gt;"",IF($C2185&lt;&gt;1,_xll.ciqfunctions.udf.CIQ(AO$5,"IQ_CLOSEPRICE",$E2185,"USD"),AO2184),""),"")</f>
        <v>(Invalid Identifier)</v>
      </c>
      <c r="AP2185" s="31" t="str">
        <f>IF(AP$5&lt;&gt;0,IF($E2185&lt;&gt;"",IF($C2185&lt;&gt;1,_xll.ciqfunctions.udf.CIQ(AP$5,"IQ_CLOSEPRICE",$E2185,"USD"),AP2184),""),"")</f>
        <v>(Invalid Identifier)</v>
      </c>
      <c r="AQ2185" s="31" t="str">
        <f>IF(AQ$5&lt;&gt;0,IF($E2185&lt;&gt;"",IF($C2185&lt;&gt;1,_xll.ciqfunctions.udf.CIQ(AQ$5,"IQ_CLOSEPRICE",$E2185,"USD"),AQ2184),""),"")</f>
        <v>(Invalid Identifier)</v>
      </c>
      <c r="AR2185" s="31" t="str">
        <f>IF(AR$5&lt;&gt;0,IF($E2185&lt;&gt;"",IF($C2185&lt;&gt;1,_xll.ciqfunctions.udf.CIQ(AR$5,"IQ_CLOSEPRICE",$E2185,"USD"),AR2184),""),"")</f>
        <v>(Invalid Identifier)</v>
      </c>
      <c r="AS2185" s="31" t="str">
        <f>IF(AS$5&lt;&gt;0,IF($E2185&lt;&gt;"",IF($C2185&lt;&gt;1,_xll.ciqfunctions.udf.CIQ(AS$5,"IQ_CLOSEPRICE",$E2185,"USD"),AS2184),""),"")</f>
        <v>(Invalid Identifier)</v>
      </c>
      <c r="AT2185" s="31" t="str">
        <f>IF(AT$5&lt;&gt;0,IF($E2185&lt;&gt;"",IF($C2185&lt;&gt;1,_xll.ciqfunctions.udf.CIQ(AT$5,"IQ_CLOSEPRICE",$E2185,"USD"),AT2184),""),"")</f>
        <v>(Invalid Identifier)</v>
      </c>
      <c r="AU2185" s="8"/>
      <c r="AV2185" s="38">
        <f t="shared" si="1816"/>
        <v>-4.774906752960488E-3</v>
      </c>
      <c r="AW2185" s="38" t="str">
        <f t="shared" si="1817"/>
        <v/>
      </c>
      <c r="AX2185" s="38" t="str">
        <f t="shared" si="1818"/>
        <v/>
      </c>
      <c r="AY2185" s="38" t="str">
        <f t="shared" si="1819"/>
        <v/>
      </c>
      <c r="AZ2185" s="38">
        <f t="shared" si="1820"/>
        <v>1.5649771667127815E-2</v>
      </c>
      <c r="BA2185" s="38" t="str">
        <f t="shared" si="1821"/>
        <v/>
      </c>
      <c r="BB2185" s="38">
        <f t="shared" si="1822"/>
        <v>4.9529005141900513E-2</v>
      </c>
      <c r="BC2185" s="38" t="str">
        <f t="shared" si="1823"/>
        <v/>
      </c>
      <c r="BD2185" s="38" t="str">
        <f t="shared" si="1824"/>
        <v/>
      </c>
      <c r="BE2185" s="38" t="str">
        <f t="shared" si="1825"/>
        <v/>
      </c>
      <c r="BF2185" s="38">
        <f t="shared" si="1826"/>
        <v>-4.7506027585977528E-3</v>
      </c>
      <c r="BG2185" s="38">
        <f t="shared" si="1827"/>
        <v>-2.5975486403260677E-2</v>
      </c>
      <c r="BH2185" s="38" t="str">
        <f t="shared" si="1828"/>
        <v/>
      </c>
      <c r="BI2185" s="38" t="str">
        <f t="shared" si="1829"/>
        <v/>
      </c>
      <c r="BJ2185" s="38" t="str">
        <f t="shared" si="1830"/>
        <v/>
      </c>
      <c r="BK2185" s="38">
        <f t="shared" si="1831"/>
        <v>2.1471463196890616E-3</v>
      </c>
      <c r="BL2185" s="38" t="str">
        <f t="shared" si="1832"/>
        <v/>
      </c>
      <c r="BM2185" s="38" t="str">
        <f t="shared" si="1833"/>
        <v/>
      </c>
      <c r="BN2185" s="38">
        <f t="shared" si="1834"/>
        <v>0.11778303565638346</v>
      </c>
      <c r="BO2185" s="38" t="str">
        <f t="shared" si="1835"/>
        <v/>
      </c>
      <c r="BP2185" s="38" t="e">
        <f t="shared" si="1836"/>
        <v>#VALUE!</v>
      </c>
      <c r="BQ2185" s="38" t="e">
        <f t="shared" si="1837"/>
        <v>#VALUE!</v>
      </c>
      <c r="BR2185" s="38" t="e">
        <f t="shared" si="1838"/>
        <v>#VALUE!</v>
      </c>
      <c r="BS2185" s="38" t="e">
        <f t="shared" si="1839"/>
        <v>#VALUE!</v>
      </c>
      <c r="BT2185" s="38" t="e">
        <f t="shared" si="1840"/>
        <v>#VALUE!</v>
      </c>
      <c r="BU2185" s="38" t="e">
        <f t="shared" si="1841"/>
        <v>#VALUE!</v>
      </c>
      <c r="BV2185" s="38" t="e">
        <f t="shared" si="1842"/>
        <v>#VALUE!</v>
      </c>
      <c r="BW2185" s="38" t="e">
        <f t="shared" si="1843"/>
        <v>#VALUE!</v>
      </c>
      <c r="BX2185" s="38" t="e">
        <f t="shared" si="1844"/>
        <v>#VALUE!</v>
      </c>
      <c r="BY2185" s="38" t="e">
        <f t="shared" si="1845"/>
        <v>#VALUE!</v>
      </c>
      <c r="BZ2185" s="38" t="e">
        <f t="shared" si="1846"/>
        <v>#VALUE!</v>
      </c>
      <c r="CA2185" s="38" t="e">
        <f t="shared" si="1847"/>
        <v>#VALUE!</v>
      </c>
      <c r="CB2185" s="38" t="e">
        <f t="shared" si="1848"/>
        <v>#VALUE!</v>
      </c>
      <c r="CC2185" s="38" t="e">
        <f t="shared" si="1849"/>
        <v>#VALUE!</v>
      </c>
      <c r="CD2185" s="38" t="e">
        <f t="shared" si="1850"/>
        <v>#VALUE!</v>
      </c>
      <c r="CE2185" s="38" t="e">
        <f t="shared" si="1851"/>
        <v>#VALUE!</v>
      </c>
      <c r="CF2185" s="38" t="e">
        <f t="shared" si="1852"/>
        <v>#VALUE!</v>
      </c>
      <c r="CG2185" s="38" t="e">
        <f t="shared" si="1853"/>
        <v>#VALUE!</v>
      </c>
      <c r="CH2185" s="38" t="e">
        <f t="shared" si="1854"/>
        <v>#VALUE!</v>
      </c>
      <c r="CI2185" s="38" t="e">
        <f t="shared" si="1855"/>
        <v>#VALUE!</v>
      </c>
      <c r="CJ2185" s="7"/>
      <c r="CK2185" s="7"/>
      <c r="CN2185" s="7"/>
      <c r="CO2185" s="7"/>
      <c r="CP2185" s="7"/>
      <c r="CQ2185" s="7"/>
      <c r="CR2185" s="7"/>
      <c r="CS2185" s="7"/>
      <c r="CT2185" s="7"/>
      <c r="CU2185" s="7"/>
      <c r="CV2185" s="7"/>
      <c r="CW2185" s="7"/>
    </row>
    <row r="2186" spans="2:101" hidden="1" outlineLevel="1">
      <c r="B2186" s="25">
        <f t="shared" si="1814"/>
        <v>4</v>
      </c>
      <c r="C2186" s="19">
        <f t="shared" si="1815"/>
        <v>0</v>
      </c>
      <c r="D2186" s="19">
        <f t="shared" si="1856"/>
        <v>244</v>
      </c>
      <c r="E2186" s="42">
        <f t="shared" si="1857"/>
        <v>40878</v>
      </c>
      <c r="G2186" s="13">
        <f>IF(G$5&lt;&gt;0,IF($E2186&lt;&gt;"",IF($C2186&lt;&gt;1,_xll.ciqfunctions.udf.CIQ(G$5,"IQ_CLOSEPRICE",$E2186,"USD"),G2185),""),"")</f>
        <v>29.39</v>
      </c>
      <c r="H2186" s="13">
        <f>IF(H$5&lt;&gt;0,IF($E2186&lt;&gt;"",IF($C2186&lt;&gt;1,_xll.ciqfunctions.udf.CIQ(H$5,"IQ_CLOSEPRICE",$E2186,"USD"),H2185),""),"")</f>
        <v>0</v>
      </c>
      <c r="I2186" s="13">
        <f>IF(I$5&lt;&gt;0,IF($E2186&lt;&gt;"",IF($C2186&lt;&gt;1,_xll.ciqfunctions.udf.CIQ(I$5,"IQ_CLOSEPRICE",$E2186,"USD"),I2185),""),"")</f>
        <v>0</v>
      </c>
      <c r="J2186" s="13">
        <f>IF(J$5&lt;&gt;0,IF($E2186&lt;&gt;"",IF($C2186&lt;&gt;1,_xll.ciqfunctions.udf.CIQ(J$5,"IQ_CLOSEPRICE",$E2186,"USD"),J2185),""),"")</f>
        <v>0</v>
      </c>
      <c r="K2186" s="13">
        <f>IF(K$5&lt;&gt;0,IF($E2186&lt;&gt;"",IF($C2186&lt;&gt;1,_xll.ciqfunctions.udf.CIQ(K$5,"IQ_CLOSEPRICE",$E2186,"USD"),K2185),""),"")</f>
        <v>3.17</v>
      </c>
      <c r="L2186" s="13">
        <f>IF(L$5&lt;&gt;0,IF($E2186&lt;&gt;"",IF($C2186&lt;&gt;1,_xll.ciqfunctions.udf.CIQ(L$5,"IQ_CLOSEPRICE",$E2186,"USD"),L2185),""),"")</f>
        <v>0</v>
      </c>
      <c r="M2186" s="13">
        <f>IF(M$5&lt;&gt;0,IF($E2186&lt;&gt;"",IF($C2186&lt;&gt;1,_xll.ciqfunctions.udf.CIQ(M$5,"IQ_CLOSEPRICE",$E2186,"USD"),M2185),""),"")</f>
        <v>1.88514</v>
      </c>
      <c r="N2186" s="13">
        <f>IF(N$5&lt;&gt;0,IF($E2186&lt;&gt;"",IF($C2186&lt;&gt;1,_xll.ciqfunctions.udf.CIQ(N$5,"IQ_CLOSEPRICE",$E2186,"USD"),N2185),""),"")</f>
        <v>0</v>
      </c>
      <c r="O2186" s="13">
        <f>IF(O$5&lt;&gt;0,IF($E2186&lt;&gt;"",IF($C2186&lt;&gt;1,_xll.ciqfunctions.udf.CIQ(O$5,"IQ_CLOSEPRICE",$E2186,"USD"),O2185),""),"")</f>
        <v>0</v>
      </c>
      <c r="P2186" s="13">
        <f>IF(P$5&lt;&gt;0,IF($E2186&lt;&gt;"",IF($C2186&lt;&gt;1,_xll.ciqfunctions.udf.CIQ(P$5,"IQ_CLOSEPRICE",$E2186,"USD"),P2185),""),"")</f>
        <v>0</v>
      </c>
      <c r="Q2186" s="13">
        <f>IF(Q$5&lt;&gt;0,IF($E2186&lt;&gt;"",IF($C2186&lt;&gt;1,_xll.ciqfunctions.udf.CIQ(Q$5,"IQ_CLOSEPRICE",$E2186,"USD"),Q2185),""),"")</f>
        <v>2.11</v>
      </c>
      <c r="R2186" s="13">
        <f>IF(R$5&lt;&gt;0,IF($E2186&lt;&gt;"",IF($C2186&lt;&gt;1,_xll.ciqfunctions.udf.CIQ(R$5,"IQ_CLOSEPRICE",$E2186,"USD"),R2185),""),"")</f>
        <v>4.68</v>
      </c>
      <c r="S2186" s="13">
        <f>IF(S$5&lt;&gt;0,IF($E2186&lt;&gt;"",IF($C2186&lt;&gt;1,_xll.ciqfunctions.udf.CIQ(S$5,"IQ_CLOSEPRICE",$E2186,"USD"),S2185),""),"")</f>
        <v>0</v>
      </c>
      <c r="T2186" s="13">
        <f>IF(T$5&lt;&gt;0,IF($E2186&lt;&gt;"",IF($C2186&lt;&gt;1,_xll.ciqfunctions.udf.CIQ(T$5,"IQ_CLOSEPRICE",$E2186,"USD"),T2185),""),"")</f>
        <v>0</v>
      </c>
      <c r="U2186" s="13">
        <f>IF(U$5&lt;&gt;0,IF($E2186&lt;&gt;"",IF($C2186&lt;&gt;1,_xll.ciqfunctions.udf.CIQ(U$5,"IQ_CLOSEPRICE",$E2186,"USD"),U2185),""),"")</f>
        <v>0</v>
      </c>
      <c r="V2186" s="13">
        <f>IF(V$5&lt;&gt;0,IF($E2186&lt;&gt;"",IF($C2186&lt;&gt;1,_xll.ciqfunctions.udf.CIQ(V$5,"IQ_CLOSEPRICE",$E2186,"USD"),V2185),""),"")</f>
        <v>2.0423800000000001</v>
      </c>
      <c r="W2186" s="13">
        <f>IF(W$5&lt;&gt;0,IF($E2186&lt;&gt;"",IF($C2186&lt;&gt;1,_xll.ciqfunctions.udf.CIQ(W$5,"IQ_CLOSEPRICE",$E2186,"USD"),W2185),""),"")</f>
        <v>0</v>
      </c>
      <c r="X2186" s="13">
        <f>IF(X$5&lt;&gt;0,IF($E2186&lt;&gt;"",IF($C2186&lt;&gt;1,_xll.ciqfunctions.udf.CIQ(X$5,"IQ_CLOSEPRICE",$E2186,"USD"),X2185),""),"")</f>
        <v>0</v>
      </c>
      <c r="Y2186" s="13">
        <f>IF(Y$5&lt;&gt;0,IF($E2186&lt;&gt;"",IF($C2186&lt;&gt;1,_xll.ciqfunctions.udf.CIQ(Y$5,"IQ_CLOSEPRICE",$E2186,"USD"),Y2185),""),"")</f>
        <v>40</v>
      </c>
      <c r="Z2186" s="13">
        <f>IF(Z$5&lt;&gt;0,IF($E2186&lt;&gt;"",IF($C2186&lt;&gt;1,_xll.ciqfunctions.udf.CIQ(Z$5,"IQ_CLOSEPRICE",$E2186,"USD"),Z2185),""),"")</f>
        <v>0</v>
      </c>
      <c r="AA2186" s="13" t="str">
        <f>IF(AA$5&lt;&gt;0,IF($E2186&lt;&gt;"",IF($C2186&lt;&gt;1,_xll.ciqfunctions.udf.CIQ(AA$5,"IQ_CLOSEPRICE",$E2186,"USD"),AA2185),""),"")</f>
        <v>(Invalid Identifier)</v>
      </c>
      <c r="AB2186" s="13" t="str">
        <f>IF(AB$5&lt;&gt;0,IF($E2186&lt;&gt;"",IF($C2186&lt;&gt;1,_xll.ciqfunctions.udf.CIQ(AB$5,"IQ_CLOSEPRICE",$E2186,"USD"),AB2185),""),"")</f>
        <v>(Invalid Identifier)</v>
      </c>
      <c r="AC2186" s="13" t="str">
        <f>IF(AC$5&lt;&gt;0,IF($E2186&lt;&gt;"",IF($C2186&lt;&gt;1,_xll.ciqfunctions.udf.CIQ(AC$5,"IQ_CLOSEPRICE",$E2186,"USD"),AC2185),""),"")</f>
        <v>(Invalid Identifier)</v>
      </c>
      <c r="AD2186" s="13" t="str">
        <f>IF(AD$5&lt;&gt;0,IF($E2186&lt;&gt;"",IF($C2186&lt;&gt;1,_xll.ciqfunctions.udf.CIQ(AD$5,"IQ_CLOSEPRICE",$E2186,"USD"),AD2185),""),"")</f>
        <v>(Invalid Identifier)</v>
      </c>
      <c r="AE2186" s="13" t="str">
        <f>IF(AE$5&lt;&gt;0,IF($E2186&lt;&gt;"",IF($C2186&lt;&gt;1,_xll.ciqfunctions.udf.CIQ(AE$5,"IQ_CLOSEPRICE",$E2186,"USD"),AE2185),""),"")</f>
        <v>(Invalid Identifier)</v>
      </c>
      <c r="AF2186" s="13" t="str">
        <f>IF(AF$5&lt;&gt;0,IF($E2186&lt;&gt;"",IF($C2186&lt;&gt;1,_xll.ciqfunctions.udf.CIQ(AF$5,"IQ_CLOSEPRICE",$E2186,"USD"),AF2185),""),"")</f>
        <v>(Invalid Identifier)</v>
      </c>
      <c r="AG2186" s="13" t="str">
        <f>IF(AG$5&lt;&gt;0,IF($E2186&lt;&gt;"",IF($C2186&lt;&gt;1,_xll.ciqfunctions.udf.CIQ(AG$5,"IQ_CLOSEPRICE",$E2186,"USD"),AG2185),""),"")</f>
        <v>(Invalid Identifier)</v>
      </c>
      <c r="AH2186" s="13" t="str">
        <f>IF(AH$5&lt;&gt;0,IF($E2186&lt;&gt;"",IF($C2186&lt;&gt;1,_xll.ciqfunctions.udf.CIQ(AH$5,"IQ_CLOSEPRICE",$E2186,"USD"),AH2185),""),"")</f>
        <v>(Invalid Identifier)</v>
      </c>
      <c r="AI2186" s="13" t="str">
        <f>IF(AI$5&lt;&gt;0,IF($E2186&lt;&gt;"",IF($C2186&lt;&gt;1,_xll.ciqfunctions.udf.CIQ(AI$5,"IQ_CLOSEPRICE",$E2186,"USD"),AI2185),""),"")</f>
        <v>(Invalid Identifier)</v>
      </c>
      <c r="AJ2186" s="31" t="str">
        <f>IF(AJ$5&lt;&gt;0,IF($E2186&lt;&gt;"",IF($C2186&lt;&gt;1,_xll.ciqfunctions.udf.CIQ(AJ$5,"IQ_CLOSEPRICE",$E2186,"USD"),AJ2185),""),"")</f>
        <v>(Invalid Identifier)</v>
      </c>
      <c r="AK2186" s="31" t="str">
        <f>IF(AK$5&lt;&gt;0,IF($E2186&lt;&gt;"",IF($C2186&lt;&gt;1,_xll.ciqfunctions.udf.CIQ(AK$5,"IQ_CLOSEPRICE",$E2186,"USD"),AK2185),""),"")</f>
        <v>(Invalid Identifier)</v>
      </c>
      <c r="AL2186" s="31" t="str">
        <f>IF(AL$5&lt;&gt;0,IF($E2186&lt;&gt;"",IF($C2186&lt;&gt;1,_xll.ciqfunctions.udf.CIQ(AL$5,"IQ_CLOSEPRICE",$E2186,"USD"),AL2185),""),"")</f>
        <v>(Invalid Identifier)</v>
      </c>
      <c r="AM2186" s="31" t="str">
        <f>IF(AM$5&lt;&gt;0,IF($E2186&lt;&gt;"",IF($C2186&lt;&gt;1,_xll.ciqfunctions.udf.CIQ(AM$5,"IQ_CLOSEPRICE",$E2186,"USD"),AM2185),""),"")</f>
        <v>(Invalid Identifier)</v>
      </c>
      <c r="AN2186" s="31" t="str">
        <f>IF(AN$5&lt;&gt;0,IF($E2186&lt;&gt;"",IF($C2186&lt;&gt;1,_xll.ciqfunctions.udf.CIQ(AN$5,"IQ_CLOSEPRICE",$E2186,"USD"),AN2185),""),"")</f>
        <v>(Invalid Identifier)</v>
      </c>
      <c r="AO2186" s="31" t="str">
        <f>IF(AO$5&lt;&gt;0,IF($E2186&lt;&gt;"",IF($C2186&lt;&gt;1,_xll.ciqfunctions.udf.CIQ(AO$5,"IQ_CLOSEPRICE",$E2186,"USD"),AO2185),""),"")</f>
        <v>(Invalid Identifier)</v>
      </c>
      <c r="AP2186" s="31" t="str">
        <f>IF(AP$5&lt;&gt;0,IF($E2186&lt;&gt;"",IF($C2186&lt;&gt;1,_xll.ciqfunctions.udf.CIQ(AP$5,"IQ_CLOSEPRICE",$E2186,"USD"),AP2185),""),"")</f>
        <v>(Invalid Identifier)</v>
      </c>
      <c r="AQ2186" s="31" t="str">
        <f>IF(AQ$5&lt;&gt;0,IF($E2186&lt;&gt;"",IF($C2186&lt;&gt;1,_xll.ciqfunctions.udf.CIQ(AQ$5,"IQ_CLOSEPRICE",$E2186,"USD"),AQ2185),""),"")</f>
        <v>(Invalid Identifier)</v>
      </c>
      <c r="AR2186" s="31" t="str">
        <f>IF(AR$5&lt;&gt;0,IF($E2186&lt;&gt;"",IF($C2186&lt;&gt;1,_xll.ciqfunctions.udf.CIQ(AR$5,"IQ_CLOSEPRICE",$E2186,"USD"),AR2185),""),"")</f>
        <v>(Invalid Identifier)</v>
      </c>
      <c r="AS2186" s="31" t="str">
        <f>IF(AS$5&lt;&gt;0,IF($E2186&lt;&gt;"",IF($C2186&lt;&gt;1,_xll.ciqfunctions.udf.CIQ(AS$5,"IQ_CLOSEPRICE",$E2186,"USD"),AS2185),""),"")</f>
        <v>(Invalid Identifier)</v>
      </c>
      <c r="AT2186" s="31" t="str">
        <f>IF(AT$5&lt;&gt;0,IF($E2186&lt;&gt;"",IF($C2186&lt;&gt;1,_xll.ciqfunctions.udf.CIQ(AT$5,"IQ_CLOSEPRICE",$E2186,"USD"),AT2185),""),"")</f>
        <v>(Invalid Identifier)</v>
      </c>
      <c r="AU2186" s="8"/>
      <c r="AV2186" s="38">
        <f t="shared" si="1816"/>
        <v>1.3703537497261982E-2</v>
      </c>
      <c r="AW2186" s="38" t="str">
        <f t="shared" si="1817"/>
        <v/>
      </c>
      <c r="AX2186" s="38" t="str">
        <f t="shared" si="1818"/>
        <v/>
      </c>
      <c r="AY2186" s="38" t="str">
        <f t="shared" si="1819"/>
        <v/>
      </c>
      <c r="AZ2186" s="38">
        <f t="shared" si="1820"/>
        <v>-1.5649771667127776E-2</v>
      </c>
      <c r="BA2186" s="38" t="str">
        <f t="shared" si="1821"/>
        <v/>
      </c>
      <c r="BB2186" s="38">
        <f t="shared" si="1822"/>
        <v>7.839084120669363E-3</v>
      </c>
      <c r="BC2186" s="38" t="str">
        <f t="shared" si="1823"/>
        <v/>
      </c>
      <c r="BD2186" s="38" t="str">
        <f t="shared" si="1824"/>
        <v/>
      </c>
      <c r="BE2186" s="38" t="str">
        <f t="shared" si="1825"/>
        <v/>
      </c>
      <c r="BF2186" s="38">
        <f t="shared" si="1826"/>
        <v>2.3981964686485405E-2</v>
      </c>
      <c r="BG2186" s="38">
        <f t="shared" si="1827"/>
        <v>-2.5317807984289897E-2</v>
      </c>
      <c r="BH2186" s="38" t="str">
        <f t="shared" si="1828"/>
        <v/>
      </c>
      <c r="BI2186" s="38" t="str">
        <f t="shared" si="1829"/>
        <v/>
      </c>
      <c r="BJ2186" s="38" t="str">
        <f t="shared" si="1830"/>
        <v/>
      </c>
      <c r="BK2186" s="38">
        <f t="shared" si="1831"/>
        <v>-5.6343678583850127E-3</v>
      </c>
      <c r="BL2186" s="38" t="str">
        <f t="shared" si="1832"/>
        <v/>
      </c>
      <c r="BM2186" s="38" t="str">
        <f t="shared" si="1833"/>
        <v/>
      </c>
      <c r="BN2186" s="38">
        <f t="shared" si="1834"/>
        <v>-0.36290549368936847</v>
      </c>
      <c r="BO2186" s="38" t="str">
        <f t="shared" si="1835"/>
        <v/>
      </c>
      <c r="BP2186" s="38" t="e">
        <f t="shared" si="1836"/>
        <v>#VALUE!</v>
      </c>
      <c r="BQ2186" s="38" t="e">
        <f t="shared" si="1837"/>
        <v>#VALUE!</v>
      </c>
      <c r="BR2186" s="38" t="e">
        <f t="shared" si="1838"/>
        <v>#VALUE!</v>
      </c>
      <c r="BS2186" s="38" t="e">
        <f t="shared" si="1839"/>
        <v>#VALUE!</v>
      </c>
      <c r="BT2186" s="38" t="e">
        <f t="shared" si="1840"/>
        <v>#VALUE!</v>
      </c>
      <c r="BU2186" s="38" t="e">
        <f t="shared" si="1841"/>
        <v>#VALUE!</v>
      </c>
      <c r="BV2186" s="38" t="e">
        <f t="shared" si="1842"/>
        <v>#VALUE!</v>
      </c>
      <c r="BW2186" s="38" t="e">
        <f t="shared" si="1843"/>
        <v>#VALUE!</v>
      </c>
      <c r="BX2186" s="38" t="e">
        <f t="shared" si="1844"/>
        <v>#VALUE!</v>
      </c>
      <c r="BY2186" s="38" t="e">
        <f t="shared" si="1845"/>
        <v>#VALUE!</v>
      </c>
      <c r="BZ2186" s="38" t="e">
        <f t="shared" si="1846"/>
        <v>#VALUE!</v>
      </c>
      <c r="CA2186" s="38" t="e">
        <f t="shared" si="1847"/>
        <v>#VALUE!</v>
      </c>
      <c r="CB2186" s="38" t="e">
        <f t="shared" si="1848"/>
        <v>#VALUE!</v>
      </c>
      <c r="CC2186" s="38" t="e">
        <f t="shared" si="1849"/>
        <v>#VALUE!</v>
      </c>
      <c r="CD2186" s="38" t="e">
        <f t="shared" si="1850"/>
        <v>#VALUE!</v>
      </c>
      <c r="CE2186" s="38" t="e">
        <f t="shared" si="1851"/>
        <v>#VALUE!</v>
      </c>
      <c r="CF2186" s="38" t="e">
        <f t="shared" si="1852"/>
        <v>#VALUE!</v>
      </c>
      <c r="CG2186" s="38" t="e">
        <f t="shared" si="1853"/>
        <v>#VALUE!</v>
      </c>
      <c r="CH2186" s="38" t="e">
        <f t="shared" si="1854"/>
        <v>#VALUE!</v>
      </c>
      <c r="CI2186" s="38" t="e">
        <f t="shared" si="1855"/>
        <v>#VALUE!</v>
      </c>
      <c r="CJ2186" s="7"/>
      <c r="CK2186" s="7"/>
      <c r="CN2186" s="7"/>
      <c r="CO2186" s="7"/>
      <c r="CP2186" s="7"/>
      <c r="CQ2186" s="7"/>
      <c r="CR2186" s="7"/>
      <c r="CS2186" s="7"/>
      <c r="CT2186" s="7"/>
      <c r="CU2186" s="7"/>
      <c r="CV2186" s="7"/>
      <c r="CW2186" s="7"/>
    </row>
    <row r="2187" spans="2:101" hidden="1" outlineLevel="1">
      <c r="B2187" s="25">
        <f t="shared" si="1814"/>
        <v>3</v>
      </c>
      <c r="C2187" s="19">
        <f t="shared" si="1815"/>
        <v>0</v>
      </c>
      <c r="D2187" s="19">
        <f t="shared" si="1856"/>
        <v>243</v>
      </c>
      <c r="E2187" s="42">
        <f t="shared" si="1857"/>
        <v>40877</v>
      </c>
      <c r="G2187" s="13">
        <f>IF(G$5&lt;&gt;0,IF($E2187&lt;&gt;"",IF($C2187&lt;&gt;1,_xll.ciqfunctions.udf.CIQ(G$5,"IQ_CLOSEPRICE",$E2187,"USD"),G2186),""),"")</f>
        <v>28.99</v>
      </c>
      <c r="H2187" s="13">
        <f>IF(H$5&lt;&gt;0,IF($E2187&lt;&gt;"",IF($C2187&lt;&gt;1,_xll.ciqfunctions.udf.CIQ(H$5,"IQ_CLOSEPRICE",$E2187,"USD"),H2186),""),"")</f>
        <v>0</v>
      </c>
      <c r="I2187" s="13">
        <f>IF(I$5&lt;&gt;0,IF($E2187&lt;&gt;"",IF($C2187&lt;&gt;1,_xll.ciqfunctions.udf.CIQ(I$5,"IQ_CLOSEPRICE",$E2187,"USD"),I2186),""),"")</f>
        <v>0</v>
      </c>
      <c r="J2187" s="13">
        <f>IF(J$5&lt;&gt;0,IF($E2187&lt;&gt;"",IF($C2187&lt;&gt;1,_xll.ciqfunctions.udf.CIQ(J$5,"IQ_CLOSEPRICE",$E2187,"USD"),J2186),""),"")</f>
        <v>0</v>
      </c>
      <c r="K2187" s="13">
        <f>IF(K$5&lt;&gt;0,IF($E2187&lt;&gt;"",IF($C2187&lt;&gt;1,_xll.ciqfunctions.udf.CIQ(K$5,"IQ_CLOSEPRICE",$E2187,"USD"),K2186),""),"")</f>
        <v>3.22</v>
      </c>
      <c r="L2187" s="13">
        <f>IF(L$5&lt;&gt;0,IF($E2187&lt;&gt;"",IF($C2187&lt;&gt;1,_xll.ciqfunctions.udf.CIQ(L$5,"IQ_CLOSEPRICE",$E2187,"USD"),L2186),""),"")</f>
        <v>0</v>
      </c>
      <c r="M2187" s="13">
        <f>IF(M$5&lt;&gt;0,IF($E2187&lt;&gt;"",IF($C2187&lt;&gt;1,_xll.ciqfunctions.udf.CIQ(M$5,"IQ_CLOSEPRICE",$E2187,"USD"),M2186),""),"")</f>
        <v>1.87042</v>
      </c>
      <c r="N2187" s="13">
        <f>IF(N$5&lt;&gt;0,IF($E2187&lt;&gt;"",IF($C2187&lt;&gt;1,_xll.ciqfunctions.udf.CIQ(N$5,"IQ_CLOSEPRICE",$E2187,"USD"),N2186),""),"")</f>
        <v>0</v>
      </c>
      <c r="O2187" s="13">
        <f>IF(O$5&lt;&gt;0,IF($E2187&lt;&gt;"",IF($C2187&lt;&gt;1,_xll.ciqfunctions.udf.CIQ(O$5,"IQ_CLOSEPRICE",$E2187,"USD"),O2186),""),"")</f>
        <v>0</v>
      </c>
      <c r="P2187" s="13">
        <f>IF(P$5&lt;&gt;0,IF($E2187&lt;&gt;"",IF($C2187&lt;&gt;1,_xll.ciqfunctions.udf.CIQ(P$5,"IQ_CLOSEPRICE",$E2187,"USD"),P2186),""),"")</f>
        <v>0</v>
      </c>
      <c r="Q2187" s="13">
        <f>IF(Q$5&lt;&gt;0,IF($E2187&lt;&gt;"",IF($C2187&lt;&gt;1,_xll.ciqfunctions.udf.CIQ(Q$5,"IQ_CLOSEPRICE",$E2187,"USD"),Q2186),""),"")</f>
        <v>2.06</v>
      </c>
      <c r="R2187" s="13">
        <f>IF(R$5&lt;&gt;0,IF($E2187&lt;&gt;"",IF($C2187&lt;&gt;1,_xll.ciqfunctions.udf.CIQ(R$5,"IQ_CLOSEPRICE",$E2187,"USD"),R2186),""),"")</f>
        <v>4.8</v>
      </c>
      <c r="S2187" s="13">
        <f>IF(S$5&lt;&gt;0,IF($E2187&lt;&gt;"",IF($C2187&lt;&gt;1,_xll.ciqfunctions.udf.CIQ(S$5,"IQ_CLOSEPRICE",$E2187,"USD"),S2186),""),"")</f>
        <v>0</v>
      </c>
      <c r="T2187" s="13">
        <f>IF(T$5&lt;&gt;0,IF($E2187&lt;&gt;"",IF($C2187&lt;&gt;1,_xll.ciqfunctions.udf.CIQ(T$5,"IQ_CLOSEPRICE",$E2187,"USD"),T2186),""),"")</f>
        <v>0</v>
      </c>
      <c r="U2187" s="13">
        <f>IF(U$5&lt;&gt;0,IF($E2187&lt;&gt;"",IF($C2187&lt;&gt;1,_xll.ciqfunctions.udf.CIQ(U$5,"IQ_CLOSEPRICE",$E2187,"USD"),U2186),""),"")</f>
        <v>0</v>
      </c>
      <c r="V2187" s="13">
        <f>IF(V$5&lt;&gt;0,IF($E2187&lt;&gt;"",IF($C2187&lt;&gt;1,_xll.ciqfunctions.udf.CIQ(V$5,"IQ_CLOSEPRICE",$E2187,"USD"),V2186),""),"")</f>
        <v>2.0539200000000002</v>
      </c>
      <c r="W2187" s="13">
        <f>IF(W$5&lt;&gt;0,IF($E2187&lt;&gt;"",IF($C2187&lt;&gt;1,_xll.ciqfunctions.udf.CIQ(W$5,"IQ_CLOSEPRICE",$E2187,"USD"),W2186),""),"")</f>
        <v>0</v>
      </c>
      <c r="X2187" s="13">
        <f>IF(X$5&lt;&gt;0,IF($E2187&lt;&gt;"",IF($C2187&lt;&gt;1,_xll.ciqfunctions.udf.CIQ(X$5,"IQ_CLOSEPRICE",$E2187,"USD"),X2186),""),"")</f>
        <v>0</v>
      </c>
      <c r="Y2187" s="13">
        <f>IF(Y$5&lt;&gt;0,IF($E2187&lt;&gt;"",IF($C2187&lt;&gt;1,_xll.ciqfunctions.udf.CIQ(Y$5,"IQ_CLOSEPRICE",$E2187,"USD"),Y2186),""),"")</f>
        <v>57.5</v>
      </c>
      <c r="Z2187" s="13">
        <f>IF(Z$5&lt;&gt;0,IF($E2187&lt;&gt;"",IF($C2187&lt;&gt;1,_xll.ciqfunctions.udf.CIQ(Z$5,"IQ_CLOSEPRICE",$E2187,"USD"),Z2186),""),"")</f>
        <v>0</v>
      </c>
      <c r="AA2187" s="13" t="str">
        <f>IF(AA$5&lt;&gt;0,IF($E2187&lt;&gt;"",IF($C2187&lt;&gt;1,_xll.ciqfunctions.udf.CIQ(AA$5,"IQ_CLOSEPRICE",$E2187,"USD"),AA2186),""),"")</f>
        <v>(Invalid Identifier)</v>
      </c>
      <c r="AB2187" s="13" t="str">
        <f>IF(AB$5&lt;&gt;0,IF($E2187&lt;&gt;"",IF($C2187&lt;&gt;1,_xll.ciqfunctions.udf.CIQ(AB$5,"IQ_CLOSEPRICE",$E2187,"USD"),AB2186),""),"")</f>
        <v>(Invalid Identifier)</v>
      </c>
      <c r="AC2187" s="13" t="str">
        <f>IF(AC$5&lt;&gt;0,IF($E2187&lt;&gt;"",IF($C2187&lt;&gt;1,_xll.ciqfunctions.udf.CIQ(AC$5,"IQ_CLOSEPRICE",$E2187,"USD"),AC2186),""),"")</f>
        <v>(Invalid Identifier)</v>
      </c>
      <c r="AD2187" s="13" t="str">
        <f>IF(AD$5&lt;&gt;0,IF($E2187&lt;&gt;"",IF($C2187&lt;&gt;1,_xll.ciqfunctions.udf.CIQ(AD$5,"IQ_CLOSEPRICE",$E2187,"USD"),AD2186),""),"")</f>
        <v>(Invalid Identifier)</v>
      </c>
      <c r="AE2187" s="13" t="str">
        <f>IF(AE$5&lt;&gt;0,IF($E2187&lt;&gt;"",IF($C2187&lt;&gt;1,_xll.ciqfunctions.udf.CIQ(AE$5,"IQ_CLOSEPRICE",$E2187,"USD"),AE2186),""),"")</f>
        <v>(Invalid Identifier)</v>
      </c>
      <c r="AF2187" s="13" t="str">
        <f>IF(AF$5&lt;&gt;0,IF($E2187&lt;&gt;"",IF($C2187&lt;&gt;1,_xll.ciqfunctions.udf.CIQ(AF$5,"IQ_CLOSEPRICE",$E2187,"USD"),AF2186),""),"")</f>
        <v>(Invalid Identifier)</v>
      </c>
      <c r="AG2187" s="13" t="str">
        <f>IF(AG$5&lt;&gt;0,IF($E2187&lt;&gt;"",IF($C2187&lt;&gt;1,_xll.ciqfunctions.udf.CIQ(AG$5,"IQ_CLOSEPRICE",$E2187,"USD"),AG2186),""),"")</f>
        <v>(Invalid Identifier)</v>
      </c>
      <c r="AH2187" s="13" t="str">
        <f>IF(AH$5&lt;&gt;0,IF($E2187&lt;&gt;"",IF($C2187&lt;&gt;1,_xll.ciqfunctions.udf.CIQ(AH$5,"IQ_CLOSEPRICE",$E2187,"USD"),AH2186),""),"")</f>
        <v>(Invalid Identifier)</v>
      </c>
      <c r="AI2187" s="13" t="str">
        <f>IF(AI$5&lt;&gt;0,IF($E2187&lt;&gt;"",IF($C2187&lt;&gt;1,_xll.ciqfunctions.udf.CIQ(AI$5,"IQ_CLOSEPRICE",$E2187,"USD"),AI2186),""),"")</f>
        <v>(Invalid Identifier)</v>
      </c>
      <c r="AJ2187" s="31" t="str">
        <f>IF(AJ$5&lt;&gt;0,IF($E2187&lt;&gt;"",IF($C2187&lt;&gt;1,_xll.ciqfunctions.udf.CIQ(AJ$5,"IQ_CLOSEPRICE",$E2187,"USD"),AJ2186),""),"")</f>
        <v>(Invalid Identifier)</v>
      </c>
      <c r="AK2187" s="31" t="str">
        <f>IF(AK$5&lt;&gt;0,IF($E2187&lt;&gt;"",IF($C2187&lt;&gt;1,_xll.ciqfunctions.udf.CIQ(AK$5,"IQ_CLOSEPRICE",$E2187,"USD"),AK2186),""),"")</f>
        <v>(Invalid Identifier)</v>
      </c>
      <c r="AL2187" s="31" t="str">
        <f>IF(AL$5&lt;&gt;0,IF($E2187&lt;&gt;"",IF($C2187&lt;&gt;1,_xll.ciqfunctions.udf.CIQ(AL$5,"IQ_CLOSEPRICE",$E2187,"USD"),AL2186),""),"")</f>
        <v>(Invalid Identifier)</v>
      </c>
      <c r="AM2187" s="31" t="str">
        <f>IF(AM$5&lt;&gt;0,IF($E2187&lt;&gt;"",IF($C2187&lt;&gt;1,_xll.ciqfunctions.udf.CIQ(AM$5,"IQ_CLOSEPRICE",$E2187,"USD"),AM2186),""),"")</f>
        <v>(Invalid Identifier)</v>
      </c>
      <c r="AN2187" s="31" t="str">
        <f>IF(AN$5&lt;&gt;0,IF($E2187&lt;&gt;"",IF($C2187&lt;&gt;1,_xll.ciqfunctions.udf.CIQ(AN$5,"IQ_CLOSEPRICE",$E2187,"USD"),AN2186),""),"")</f>
        <v>(Invalid Identifier)</v>
      </c>
      <c r="AO2187" s="31" t="str">
        <f>IF(AO$5&lt;&gt;0,IF($E2187&lt;&gt;"",IF($C2187&lt;&gt;1,_xll.ciqfunctions.udf.CIQ(AO$5,"IQ_CLOSEPRICE",$E2187,"USD"),AO2186),""),"")</f>
        <v>(Invalid Identifier)</v>
      </c>
      <c r="AP2187" s="31" t="str">
        <f>IF(AP$5&lt;&gt;0,IF($E2187&lt;&gt;"",IF($C2187&lt;&gt;1,_xll.ciqfunctions.udf.CIQ(AP$5,"IQ_CLOSEPRICE",$E2187,"USD"),AP2186),""),"")</f>
        <v>(Invalid Identifier)</v>
      </c>
      <c r="AQ2187" s="31" t="str">
        <f>IF(AQ$5&lt;&gt;0,IF($E2187&lt;&gt;"",IF($C2187&lt;&gt;1,_xll.ciqfunctions.udf.CIQ(AQ$5,"IQ_CLOSEPRICE",$E2187,"USD"),AQ2186),""),"")</f>
        <v>(Invalid Identifier)</v>
      </c>
      <c r="AR2187" s="31" t="str">
        <f>IF(AR$5&lt;&gt;0,IF($E2187&lt;&gt;"",IF($C2187&lt;&gt;1,_xll.ciqfunctions.udf.CIQ(AR$5,"IQ_CLOSEPRICE",$E2187,"USD"),AR2186),""),"")</f>
        <v>(Invalid Identifier)</v>
      </c>
      <c r="AS2187" s="31" t="str">
        <f>IF(AS$5&lt;&gt;0,IF($E2187&lt;&gt;"",IF($C2187&lt;&gt;1,_xll.ciqfunctions.udf.CIQ(AS$5,"IQ_CLOSEPRICE",$E2187,"USD"),AS2186),""),"")</f>
        <v>(Invalid Identifier)</v>
      </c>
      <c r="AT2187" s="31" t="str">
        <f>IF(AT$5&lt;&gt;0,IF($E2187&lt;&gt;"",IF($C2187&lt;&gt;1,_xll.ciqfunctions.udf.CIQ(AT$5,"IQ_CLOSEPRICE",$E2187,"USD"),AT2186),""),"")</f>
        <v>(Invalid Identifier)</v>
      </c>
      <c r="AU2187" s="8"/>
      <c r="AV2187" s="38">
        <f t="shared" si="1816"/>
        <v>5.8965942993587518E-2</v>
      </c>
      <c r="AW2187" s="38" t="str">
        <f t="shared" si="1817"/>
        <v/>
      </c>
      <c r="AX2187" s="38" t="str">
        <f t="shared" si="1818"/>
        <v/>
      </c>
      <c r="AY2187" s="38" t="str">
        <f t="shared" si="1819"/>
        <v/>
      </c>
      <c r="AZ2187" s="38">
        <f t="shared" si="1820"/>
        <v>0.13619687621066262</v>
      </c>
      <c r="BA2187" s="38" t="str">
        <f t="shared" si="1821"/>
        <v/>
      </c>
      <c r="BB2187" s="38">
        <f t="shared" si="1822"/>
        <v>3.0794046937172064E-2</v>
      </c>
      <c r="BC2187" s="38" t="str">
        <f t="shared" si="1823"/>
        <v/>
      </c>
      <c r="BD2187" s="38" t="str">
        <f t="shared" si="1824"/>
        <v/>
      </c>
      <c r="BE2187" s="38" t="str">
        <f t="shared" si="1825"/>
        <v/>
      </c>
      <c r="BF2187" s="38">
        <f t="shared" si="1826"/>
        <v>-2.8710105882431367E-2</v>
      </c>
      <c r="BG2187" s="38">
        <f t="shared" si="1827"/>
        <v>2.5317807984290001E-2</v>
      </c>
      <c r="BH2187" s="38" t="str">
        <f t="shared" si="1828"/>
        <v/>
      </c>
      <c r="BI2187" s="38" t="str">
        <f t="shared" si="1829"/>
        <v/>
      </c>
      <c r="BJ2187" s="38" t="str">
        <f t="shared" si="1830"/>
        <v/>
      </c>
      <c r="BK2187" s="38">
        <f t="shared" si="1831"/>
        <v>2.5154032029429611E-2</v>
      </c>
      <c r="BL2187" s="38" t="str">
        <f t="shared" si="1832"/>
        <v/>
      </c>
      <c r="BM2187" s="38" t="str">
        <f t="shared" si="1833"/>
        <v/>
      </c>
      <c r="BN2187" s="38">
        <f t="shared" si="1834"/>
        <v>9.0971778205726786E-2</v>
      </c>
      <c r="BO2187" s="38" t="str">
        <f t="shared" si="1835"/>
        <v/>
      </c>
      <c r="BP2187" s="38" t="e">
        <f t="shared" si="1836"/>
        <v>#VALUE!</v>
      </c>
      <c r="BQ2187" s="38" t="e">
        <f t="shared" si="1837"/>
        <v>#VALUE!</v>
      </c>
      <c r="BR2187" s="38" t="e">
        <f t="shared" si="1838"/>
        <v>#VALUE!</v>
      </c>
      <c r="BS2187" s="38" t="e">
        <f t="shared" si="1839"/>
        <v>#VALUE!</v>
      </c>
      <c r="BT2187" s="38" t="e">
        <f t="shared" si="1840"/>
        <v>#VALUE!</v>
      </c>
      <c r="BU2187" s="38" t="e">
        <f t="shared" si="1841"/>
        <v>#VALUE!</v>
      </c>
      <c r="BV2187" s="38" t="e">
        <f t="shared" si="1842"/>
        <v>#VALUE!</v>
      </c>
      <c r="BW2187" s="38" t="e">
        <f t="shared" si="1843"/>
        <v>#VALUE!</v>
      </c>
      <c r="BX2187" s="38" t="e">
        <f t="shared" si="1844"/>
        <v>#VALUE!</v>
      </c>
      <c r="BY2187" s="38" t="e">
        <f t="shared" si="1845"/>
        <v>#VALUE!</v>
      </c>
      <c r="BZ2187" s="38" t="e">
        <f t="shared" si="1846"/>
        <v>#VALUE!</v>
      </c>
      <c r="CA2187" s="38" t="e">
        <f t="shared" si="1847"/>
        <v>#VALUE!</v>
      </c>
      <c r="CB2187" s="38" t="e">
        <f t="shared" si="1848"/>
        <v>#VALUE!</v>
      </c>
      <c r="CC2187" s="38" t="e">
        <f t="shared" si="1849"/>
        <v>#VALUE!</v>
      </c>
      <c r="CD2187" s="38" t="e">
        <f t="shared" si="1850"/>
        <v>#VALUE!</v>
      </c>
      <c r="CE2187" s="38" t="e">
        <f t="shared" si="1851"/>
        <v>#VALUE!</v>
      </c>
      <c r="CF2187" s="38" t="e">
        <f t="shared" si="1852"/>
        <v>#VALUE!</v>
      </c>
      <c r="CG2187" s="38" t="e">
        <f t="shared" si="1853"/>
        <v>#VALUE!</v>
      </c>
      <c r="CH2187" s="38" t="e">
        <f t="shared" si="1854"/>
        <v>#VALUE!</v>
      </c>
      <c r="CI2187" s="38" t="e">
        <f t="shared" si="1855"/>
        <v>#VALUE!</v>
      </c>
      <c r="CJ2187" s="7"/>
      <c r="CK2187" s="7"/>
      <c r="CN2187" s="7"/>
      <c r="CO2187" s="7"/>
      <c r="CP2187" s="7"/>
      <c r="CQ2187" s="7"/>
      <c r="CR2187" s="7"/>
      <c r="CS2187" s="7"/>
      <c r="CT2187" s="7"/>
      <c r="CU2187" s="7"/>
      <c r="CV2187" s="7"/>
      <c r="CW2187" s="7"/>
    </row>
    <row r="2188" spans="2:101" hidden="1" outlineLevel="1">
      <c r="B2188" s="25">
        <f t="shared" si="1814"/>
        <v>2</v>
      </c>
      <c r="C2188" s="19">
        <f t="shared" si="1815"/>
        <v>0</v>
      </c>
      <c r="D2188" s="19">
        <f t="shared" si="1856"/>
        <v>242</v>
      </c>
      <c r="E2188" s="42">
        <f t="shared" si="1857"/>
        <v>40876</v>
      </c>
      <c r="G2188" s="13">
        <f>IF(G$5&lt;&gt;0,IF($E2188&lt;&gt;"",IF($C2188&lt;&gt;1,_xll.ciqfunctions.udf.CIQ(G$5,"IQ_CLOSEPRICE",$E2188,"USD"),G2187),""),"")</f>
        <v>27.33</v>
      </c>
      <c r="H2188" s="13">
        <f>IF(H$5&lt;&gt;0,IF($E2188&lt;&gt;"",IF($C2188&lt;&gt;1,_xll.ciqfunctions.udf.CIQ(H$5,"IQ_CLOSEPRICE",$E2188,"USD"),H2187),""),"")</f>
        <v>0</v>
      </c>
      <c r="I2188" s="13">
        <f>IF(I$5&lt;&gt;0,IF($E2188&lt;&gt;"",IF($C2188&lt;&gt;1,_xll.ciqfunctions.udf.CIQ(I$5,"IQ_CLOSEPRICE",$E2188,"USD"),I2187),""),"")</f>
        <v>0</v>
      </c>
      <c r="J2188" s="13">
        <f>IF(J$5&lt;&gt;0,IF($E2188&lt;&gt;"",IF($C2188&lt;&gt;1,_xll.ciqfunctions.udf.CIQ(J$5,"IQ_CLOSEPRICE",$E2188,"USD"),J2187),""),"")</f>
        <v>0</v>
      </c>
      <c r="K2188" s="13">
        <f>IF(K$5&lt;&gt;0,IF($E2188&lt;&gt;"",IF($C2188&lt;&gt;1,_xll.ciqfunctions.udf.CIQ(K$5,"IQ_CLOSEPRICE",$E2188,"USD"),K2187),""),"")</f>
        <v>2.81</v>
      </c>
      <c r="L2188" s="13">
        <f>IF(L$5&lt;&gt;0,IF($E2188&lt;&gt;"",IF($C2188&lt;&gt;1,_xll.ciqfunctions.udf.CIQ(L$5,"IQ_CLOSEPRICE",$E2188,"USD"),L2187),""),"")</f>
        <v>0</v>
      </c>
      <c r="M2188" s="13">
        <f>IF(M$5&lt;&gt;0,IF($E2188&lt;&gt;"",IF($C2188&lt;&gt;1,_xll.ciqfunctions.udf.CIQ(M$5,"IQ_CLOSEPRICE",$E2188,"USD"),M2187),""),"")</f>
        <v>1.8137000000000001</v>
      </c>
      <c r="N2188" s="13">
        <f>IF(N$5&lt;&gt;0,IF($E2188&lt;&gt;"",IF($C2188&lt;&gt;1,_xll.ciqfunctions.udf.CIQ(N$5,"IQ_CLOSEPRICE",$E2188,"USD"),N2187),""),"")</f>
        <v>0</v>
      </c>
      <c r="O2188" s="13">
        <f>IF(O$5&lt;&gt;0,IF($E2188&lt;&gt;"",IF($C2188&lt;&gt;1,_xll.ciqfunctions.udf.CIQ(O$5,"IQ_CLOSEPRICE",$E2188,"USD"),O2187),""),"")</f>
        <v>0</v>
      </c>
      <c r="P2188" s="13">
        <f>IF(P$5&lt;&gt;0,IF($E2188&lt;&gt;"",IF($C2188&lt;&gt;1,_xll.ciqfunctions.udf.CIQ(P$5,"IQ_CLOSEPRICE",$E2188,"USD"),P2187),""),"")</f>
        <v>0</v>
      </c>
      <c r="Q2188" s="13">
        <f>IF(Q$5&lt;&gt;0,IF($E2188&lt;&gt;"",IF($C2188&lt;&gt;1,_xll.ciqfunctions.udf.CIQ(Q$5,"IQ_CLOSEPRICE",$E2188,"USD"),Q2187),""),"")</f>
        <v>2.12</v>
      </c>
      <c r="R2188" s="13">
        <f>IF(R$5&lt;&gt;0,IF($E2188&lt;&gt;"",IF($C2188&lt;&gt;1,_xll.ciqfunctions.udf.CIQ(R$5,"IQ_CLOSEPRICE",$E2188,"USD"),R2187),""),"")</f>
        <v>4.68</v>
      </c>
      <c r="S2188" s="13">
        <f>IF(S$5&lt;&gt;0,IF($E2188&lt;&gt;"",IF($C2188&lt;&gt;1,_xll.ciqfunctions.udf.CIQ(S$5,"IQ_CLOSEPRICE",$E2188,"USD"),S2187),""),"")</f>
        <v>0</v>
      </c>
      <c r="T2188" s="13">
        <f>IF(T$5&lt;&gt;0,IF($E2188&lt;&gt;"",IF($C2188&lt;&gt;1,_xll.ciqfunctions.udf.CIQ(T$5,"IQ_CLOSEPRICE",$E2188,"USD"),T2187),""),"")</f>
        <v>0</v>
      </c>
      <c r="U2188" s="13">
        <f>IF(U$5&lt;&gt;0,IF($E2188&lt;&gt;"",IF($C2188&lt;&gt;1,_xll.ciqfunctions.udf.CIQ(U$5,"IQ_CLOSEPRICE",$E2188,"USD"),U2187),""),"")</f>
        <v>0</v>
      </c>
      <c r="V2188" s="13">
        <f>IF(V$5&lt;&gt;0,IF($E2188&lt;&gt;"",IF($C2188&lt;&gt;1,_xll.ciqfunctions.udf.CIQ(V$5,"IQ_CLOSEPRICE",$E2188,"USD"),V2187),""),"")</f>
        <v>2.0028999999999999</v>
      </c>
      <c r="W2188" s="13">
        <f>IF(W$5&lt;&gt;0,IF($E2188&lt;&gt;"",IF($C2188&lt;&gt;1,_xll.ciqfunctions.udf.CIQ(W$5,"IQ_CLOSEPRICE",$E2188,"USD"),W2187),""),"")</f>
        <v>0</v>
      </c>
      <c r="X2188" s="13">
        <f>IF(X$5&lt;&gt;0,IF($E2188&lt;&gt;"",IF($C2188&lt;&gt;1,_xll.ciqfunctions.udf.CIQ(X$5,"IQ_CLOSEPRICE",$E2188,"USD"),X2187),""),"")</f>
        <v>0</v>
      </c>
      <c r="Y2188" s="13">
        <f>IF(Y$5&lt;&gt;0,IF($E2188&lt;&gt;"",IF($C2188&lt;&gt;1,_xll.ciqfunctions.udf.CIQ(Y$5,"IQ_CLOSEPRICE",$E2188,"USD"),Y2187),""),"")</f>
        <v>52.5</v>
      </c>
      <c r="Z2188" s="13">
        <f>IF(Z$5&lt;&gt;0,IF($E2188&lt;&gt;"",IF($C2188&lt;&gt;1,_xll.ciqfunctions.udf.CIQ(Z$5,"IQ_CLOSEPRICE",$E2188,"USD"),Z2187),""),"")</f>
        <v>0</v>
      </c>
      <c r="AA2188" s="13" t="str">
        <f>IF(AA$5&lt;&gt;0,IF($E2188&lt;&gt;"",IF($C2188&lt;&gt;1,_xll.ciqfunctions.udf.CIQ(AA$5,"IQ_CLOSEPRICE",$E2188,"USD"),AA2187),""),"")</f>
        <v>(Invalid Identifier)</v>
      </c>
      <c r="AB2188" s="13" t="str">
        <f>IF(AB$5&lt;&gt;0,IF($E2188&lt;&gt;"",IF($C2188&lt;&gt;1,_xll.ciqfunctions.udf.CIQ(AB$5,"IQ_CLOSEPRICE",$E2188,"USD"),AB2187),""),"")</f>
        <v>(Invalid Identifier)</v>
      </c>
      <c r="AC2188" s="13" t="str">
        <f>IF(AC$5&lt;&gt;0,IF($E2188&lt;&gt;"",IF($C2188&lt;&gt;1,_xll.ciqfunctions.udf.CIQ(AC$5,"IQ_CLOSEPRICE",$E2188,"USD"),AC2187),""),"")</f>
        <v>(Invalid Identifier)</v>
      </c>
      <c r="AD2188" s="13" t="str">
        <f>IF(AD$5&lt;&gt;0,IF($E2188&lt;&gt;"",IF($C2188&lt;&gt;1,_xll.ciqfunctions.udf.CIQ(AD$5,"IQ_CLOSEPRICE",$E2188,"USD"),AD2187),""),"")</f>
        <v>(Invalid Identifier)</v>
      </c>
      <c r="AE2188" s="13" t="str">
        <f>IF(AE$5&lt;&gt;0,IF($E2188&lt;&gt;"",IF($C2188&lt;&gt;1,_xll.ciqfunctions.udf.CIQ(AE$5,"IQ_CLOSEPRICE",$E2188,"USD"),AE2187),""),"")</f>
        <v>(Invalid Identifier)</v>
      </c>
      <c r="AF2188" s="13" t="str">
        <f>IF(AF$5&lt;&gt;0,IF($E2188&lt;&gt;"",IF($C2188&lt;&gt;1,_xll.ciqfunctions.udf.CIQ(AF$5,"IQ_CLOSEPRICE",$E2188,"USD"),AF2187),""),"")</f>
        <v>(Invalid Identifier)</v>
      </c>
      <c r="AG2188" s="13" t="str">
        <f>IF(AG$5&lt;&gt;0,IF($E2188&lt;&gt;"",IF($C2188&lt;&gt;1,_xll.ciqfunctions.udf.CIQ(AG$5,"IQ_CLOSEPRICE",$E2188,"USD"),AG2187),""),"")</f>
        <v>(Invalid Identifier)</v>
      </c>
      <c r="AH2188" s="13" t="str">
        <f>IF(AH$5&lt;&gt;0,IF($E2188&lt;&gt;"",IF($C2188&lt;&gt;1,_xll.ciqfunctions.udf.CIQ(AH$5,"IQ_CLOSEPRICE",$E2188,"USD"),AH2187),""),"")</f>
        <v>(Invalid Identifier)</v>
      </c>
      <c r="AI2188" s="13" t="str">
        <f>IF(AI$5&lt;&gt;0,IF($E2188&lt;&gt;"",IF($C2188&lt;&gt;1,_xll.ciqfunctions.udf.CIQ(AI$5,"IQ_CLOSEPRICE",$E2188,"USD"),AI2187),""),"")</f>
        <v>(Invalid Identifier)</v>
      </c>
      <c r="AJ2188" s="31" t="str">
        <f>IF(AJ$5&lt;&gt;0,IF($E2188&lt;&gt;"",IF($C2188&lt;&gt;1,_xll.ciqfunctions.udf.CIQ(AJ$5,"IQ_CLOSEPRICE",$E2188,"USD"),AJ2187),""),"")</f>
        <v>(Invalid Identifier)</v>
      </c>
      <c r="AK2188" s="31" t="str">
        <f>IF(AK$5&lt;&gt;0,IF($E2188&lt;&gt;"",IF($C2188&lt;&gt;1,_xll.ciqfunctions.udf.CIQ(AK$5,"IQ_CLOSEPRICE",$E2188,"USD"),AK2187),""),"")</f>
        <v>(Invalid Identifier)</v>
      </c>
      <c r="AL2188" s="31" t="str">
        <f>IF(AL$5&lt;&gt;0,IF($E2188&lt;&gt;"",IF($C2188&lt;&gt;1,_xll.ciqfunctions.udf.CIQ(AL$5,"IQ_CLOSEPRICE",$E2188,"USD"),AL2187),""),"")</f>
        <v>(Invalid Identifier)</v>
      </c>
      <c r="AM2188" s="31" t="str">
        <f>IF(AM$5&lt;&gt;0,IF($E2188&lt;&gt;"",IF($C2188&lt;&gt;1,_xll.ciqfunctions.udf.CIQ(AM$5,"IQ_CLOSEPRICE",$E2188,"USD"),AM2187),""),"")</f>
        <v>(Invalid Identifier)</v>
      </c>
      <c r="AN2188" s="31" t="str">
        <f>IF(AN$5&lt;&gt;0,IF($E2188&lt;&gt;"",IF($C2188&lt;&gt;1,_xll.ciqfunctions.udf.CIQ(AN$5,"IQ_CLOSEPRICE",$E2188,"USD"),AN2187),""),"")</f>
        <v>(Invalid Identifier)</v>
      </c>
      <c r="AO2188" s="31" t="str">
        <f>IF(AO$5&lt;&gt;0,IF($E2188&lt;&gt;"",IF($C2188&lt;&gt;1,_xll.ciqfunctions.udf.CIQ(AO$5,"IQ_CLOSEPRICE",$E2188,"USD"),AO2187),""),"")</f>
        <v>(Invalid Identifier)</v>
      </c>
      <c r="AP2188" s="31" t="str">
        <f>IF(AP$5&lt;&gt;0,IF($E2188&lt;&gt;"",IF($C2188&lt;&gt;1,_xll.ciqfunctions.udf.CIQ(AP$5,"IQ_CLOSEPRICE",$E2188,"USD"),AP2187),""),"")</f>
        <v>(Invalid Identifier)</v>
      </c>
      <c r="AQ2188" s="31" t="str">
        <f>IF(AQ$5&lt;&gt;0,IF($E2188&lt;&gt;"",IF($C2188&lt;&gt;1,_xll.ciqfunctions.udf.CIQ(AQ$5,"IQ_CLOSEPRICE",$E2188,"USD"),AQ2187),""),"")</f>
        <v>(Invalid Identifier)</v>
      </c>
      <c r="AR2188" s="31" t="str">
        <f>IF(AR$5&lt;&gt;0,IF($E2188&lt;&gt;"",IF($C2188&lt;&gt;1,_xll.ciqfunctions.udf.CIQ(AR$5,"IQ_CLOSEPRICE",$E2188,"USD"),AR2187),""),"")</f>
        <v>(Invalid Identifier)</v>
      </c>
      <c r="AS2188" s="31" t="str">
        <f>IF(AS$5&lt;&gt;0,IF($E2188&lt;&gt;"",IF($C2188&lt;&gt;1,_xll.ciqfunctions.udf.CIQ(AS$5,"IQ_CLOSEPRICE",$E2188,"USD"),AS2187),""),"")</f>
        <v>(Invalid Identifier)</v>
      </c>
      <c r="AT2188" s="31" t="str">
        <f>IF(AT$5&lt;&gt;0,IF($E2188&lt;&gt;"",IF($C2188&lt;&gt;1,_xll.ciqfunctions.udf.CIQ(AT$5,"IQ_CLOSEPRICE",$E2188,"USD"),AT2187),""),"")</f>
        <v>(Invalid Identifier)</v>
      </c>
      <c r="AU2188" s="8"/>
      <c r="AV2188" s="38">
        <f t="shared" si="1816"/>
        <v>3.298518658665108E-3</v>
      </c>
      <c r="AW2188" s="38" t="str">
        <f t="shared" si="1817"/>
        <v/>
      </c>
      <c r="AX2188" s="38" t="str">
        <f t="shared" si="1818"/>
        <v/>
      </c>
      <c r="AY2188" s="38" t="str">
        <f t="shared" si="1819"/>
        <v/>
      </c>
      <c r="AZ2188" s="38">
        <f t="shared" si="1820"/>
        <v>-1.0619568827460261E-2</v>
      </c>
      <c r="BA2188" s="38" t="str">
        <f t="shared" si="1821"/>
        <v/>
      </c>
      <c r="BB2188" s="38">
        <f t="shared" si="1822"/>
        <v>-3.6503702463891723E-2</v>
      </c>
      <c r="BC2188" s="38" t="str">
        <f t="shared" si="1823"/>
        <v/>
      </c>
      <c r="BD2188" s="38" t="str">
        <f t="shared" si="1824"/>
        <v/>
      </c>
      <c r="BE2188" s="38" t="str">
        <f t="shared" si="1825"/>
        <v/>
      </c>
      <c r="BF2188" s="38">
        <f t="shared" si="1826"/>
        <v>3.3576295533604521E-2</v>
      </c>
      <c r="BG2188" s="38">
        <f t="shared" si="1827"/>
        <v>5.2643733485421881E-2</v>
      </c>
      <c r="BH2188" s="38" t="str">
        <f t="shared" si="1828"/>
        <v/>
      </c>
      <c r="BI2188" s="38" t="str">
        <f t="shared" si="1829"/>
        <v/>
      </c>
      <c r="BJ2188" s="38" t="str">
        <f t="shared" si="1830"/>
        <v/>
      </c>
      <c r="BK2188" s="38" t="str">
        <f t="shared" si="1831"/>
        <v/>
      </c>
      <c r="BL2188" s="38" t="str">
        <f t="shared" si="1832"/>
        <v/>
      </c>
      <c r="BM2188" s="38" t="str">
        <f t="shared" si="1833"/>
        <v/>
      </c>
      <c r="BN2188" s="38">
        <f t="shared" si="1834"/>
        <v>-9.0971778205726758E-2</v>
      </c>
      <c r="BO2188" s="38" t="str">
        <f t="shared" si="1835"/>
        <v/>
      </c>
      <c r="BP2188" s="38" t="e">
        <f t="shared" si="1836"/>
        <v>#VALUE!</v>
      </c>
      <c r="BQ2188" s="38" t="e">
        <f t="shared" si="1837"/>
        <v>#VALUE!</v>
      </c>
      <c r="BR2188" s="38" t="e">
        <f t="shared" si="1838"/>
        <v>#VALUE!</v>
      </c>
      <c r="BS2188" s="38" t="e">
        <f t="shared" si="1839"/>
        <v>#VALUE!</v>
      </c>
      <c r="BT2188" s="38" t="e">
        <f t="shared" si="1840"/>
        <v>#VALUE!</v>
      </c>
      <c r="BU2188" s="38" t="e">
        <f t="shared" si="1841"/>
        <v>#VALUE!</v>
      </c>
      <c r="BV2188" s="38" t="e">
        <f t="shared" si="1842"/>
        <v>#VALUE!</v>
      </c>
      <c r="BW2188" s="38" t="e">
        <f t="shared" si="1843"/>
        <v>#VALUE!</v>
      </c>
      <c r="BX2188" s="38" t="e">
        <f t="shared" si="1844"/>
        <v>#VALUE!</v>
      </c>
      <c r="BY2188" s="38" t="e">
        <f t="shared" si="1845"/>
        <v>#VALUE!</v>
      </c>
      <c r="BZ2188" s="38" t="e">
        <f t="shared" si="1846"/>
        <v>#VALUE!</v>
      </c>
      <c r="CA2188" s="38" t="e">
        <f t="shared" si="1847"/>
        <v>#VALUE!</v>
      </c>
      <c r="CB2188" s="38" t="e">
        <f t="shared" si="1848"/>
        <v>#VALUE!</v>
      </c>
      <c r="CC2188" s="38" t="e">
        <f t="shared" si="1849"/>
        <v>#VALUE!</v>
      </c>
      <c r="CD2188" s="38" t="e">
        <f t="shared" si="1850"/>
        <v>#VALUE!</v>
      </c>
      <c r="CE2188" s="38" t="e">
        <f t="shared" si="1851"/>
        <v>#VALUE!</v>
      </c>
      <c r="CF2188" s="38" t="e">
        <f t="shared" si="1852"/>
        <v>#VALUE!</v>
      </c>
      <c r="CG2188" s="38" t="e">
        <f t="shared" si="1853"/>
        <v>#VALUE!</v>
      </c>
      <c r="CH2188" s="38" t="e">
        <f t="shared" si="1854"/>
        <v>#VALUE!</v>
      </c>
      <c r="CI2188" s="38" t="e">
        <f t="shared" si="1855"/>
        <v>#VALUE!</v>
      </c>
      <c r="CJ2188" s="7"/>
      <c r="CK2188" s="7"/>
      <c r="CN2188" s="7"/>
      <c r="CO2188" s="7"/>
      <c r="CP2188" s="7"/>
      <c r="CQ2188" s="7"/>
      <c r="CR2188" s="7"/>
      <c r="CS2188" s="7"/>
      <c r="CT2188" s="7"/>
      <c r="CU2188" s="7"/>
      <c r="CV2188" s="7"/>
      <c r="CW2188" s="7"/>
    </row>
    <row r="2189" spans="2:101" hidden="1" outlineLevel="1">
      <c r="B2189" s="25">
        <f t="shared" si="1814"/>
        <v>1</v>
      </c>
      <c r="C2189" s="19">
        <f t="shared" si="1815"/>
        <v>0</v>
      </c>
      <c r="D2189" s="19">
        <f t="shared" si="1856"/>
        <v>241</v>
      </c>
      <c r="E2189" s="42">
        <f t="shared" si="1857"/>
        <v>40875</v>
      </c>
      <c r="G2189" s="13">
        <f>IF(G$5&lt;&gt;0,IF($E2189&lt;&gt;"",IF($C2189&lt;&gt;1,_xll.ciqfunctions.udf.CIQ(G$5,"IQ_CLOSEPRICE",$E2189,"USD"),G2188),""),"")</f>
        <v>27.24</v>
      </c>
      <c r="H2189" s="13">
        <f>IF(H$5&lt;&gt;0,IF($E2189&lt;&gt;"",IF($C2189&lt;&gt;1,_xll.ciqfunctions.udf.CIQ(H$5,"IQ_CLOSEPRICE",$E2189,"USD"),H2188),""),"")</f>
        <v>0</v>
      </c>
      <c r="I2189" s="13">
        <f>IF(I$5&lt;&gt;0,IF($E2189&lt;&gt;"",IF($C2189&lt;&gt;1,_xll.ciqfunctions.udf.CIQ(I$5,"IQ_CLOSEPRICE",$E2189,"USD"),I2188),""),"")</f>
        <v>0</v>
      </c>
      <c r="J2189" s="13">
        <f>IF(J$5&lt;&gt;0,IF($E2189&lt;&gt;"",IF($C2189&lt;&gt;1,_xll.ciqfunctions.udf.CIQ(J$5,"IQ_CLOSEPRICE",$E2189,"USD"),J2188),""),"")</f>
        <v>0</v>
      </c>
      <c r="K2189" s="13">
        <f>IF(K$5&lt;&gt;0,IF($E2189&lt;&gt;"",IF($C2189&lt;&gt;1,_xll.ciqfunctions.udf.CIQ(K$5,"IQ_CLOSEPRICE",$E2189,"USD"),K2188),""),"")</f>
        <v>2.84</v>
      </c>
      <c r="L2189" s="13">
        <f>IF(L$5&lt;&gt;0,IF($E2189&lt;&gt;"",IF($C2189&lt;&gt;1,_xll.ciqfunctions.udf.CIQ(L$5,"IQ_CLOSEPRICE",$E2189,"USD"),L2188),""),"")</f>
        <v>0</v>
      </c>
      <c r="M2189" s="13">
        <f>IF(M$5&lt;&gt;0,IF($E2189&lt;&gt;"",IF($C2189&lt;&gt;1,_xll.ciqfunctions.udf.CIQ(M$5,"IQ_CLOSEPRICE",$E2189,"USD"),M2188),""),"")</f>
        <v>1.88113</v>
      </c>
      <c r="N2189" s="13">
        <f>IF(N$5&lt;&gt;0,IF($E2189&lt;&gt;"",IF($C2189&lt;&gt;1,_xll.ciqfunctions.udf.CIQ(N$5,"IQ_CLOSEPRICE",$E2189,"USD"),N2188),""),"")</f>
        <v>0</v>
      </c>
      <c r="O2189" s="13">
        <f>IF(O$5&lt;&gt;0,IF($E2189&lt;&gt;"",IF($C2189&lt;&gt;1,_xll.ciqfunctions.udf.CIQ(O$5,"IQ_CLOSEPRICE",$E2189,"USD"),O2188),""),"")</f>
        <v>0</v>
      </c>
      <c r="P2189" s="13">
        <f>IF(P$5&lt;&gt;0,IF($E2189&lt;&gt;"",IF($C2189&lt;&gt;1,_xll.ciqfunctions.udf.CIQ(P$5,"IQ_CLOSEPRICE",$E2189,"USD"),P2188),""),"")</f>
        <v>0</v>
      </c>
      <c r="Q2189" s="13">
        <f>IF(Q$5&lt;&gt;0,IF($E2189&lt;&gt;"",IF($C2189&lt;&gt;1,_xll.ciqfunctions.udf.CIQ(Q$5,"IQ_CLOSEPRICE",$E2189,"USD"),Q2188),""),"")</f>
        <v>2.0499999999999998</v>
      </c>
      <c r="R2189" s="13">
        <f>IF(R$5&lt;&gt;0,IF($E2189&lt;&gt;"",IF($C2189&lt;&gt;1,_xll.ciqfunctions.udf.CIQ(R$5,"IQ_CLOSEPRICE",$E2189,"USD"),R2188),""),"")</f>
        <v>4.4400000000000004</v>
      </c>
      <c r="S2189" s="13">
        <f>IF(S$5&lt;&gt;0,IF($E2189&lt;&gt;"",IF($C2189&lt;&gt;1,_xll.ciqfunctions.udf.CIQ(S$5,"IQ_CLOSEPRICE",$E2189,"USD"),S2188),""),"")</f>
        <v>0</v>
      </c>
      <c r="T2189" s="13">
        <f>IF(T$5&lt;&gt;0,IF($E2189&lt;&gt;"",IF($C2189&lt;&gt;1,_xll.ciqfunctions.udf.CIQ(T$5,"IQ_CLOSEPRICE",$E2189,"USD"),T2188),""),"")</f>
        <v>0</v>
      </c>
      <c r="U2189" s="13">
        <f>IF(U$5&lt;&gt;0,IF($E2189&lt;&gt;"",IF($C2189&lt;&gt;1,_xll.ciqfunctions.udf.CIQ(U$5,"IQ_CLOSEPRICE",$E2189,"USD"),U2188),""),"")</f>
        <v>0</v>
      </c>
      <c r="V2189" s="13">
        <f>IF(V$5&lt;&gt;0,IF($E2189&lt;&gt;"",IF($C2189&lt;&gt;1,_xll.ciqfunctions.udf.CIQ(V$5,"IQ_CLOSEPRICE",$E2189,"USD"),V2188),""),"")</f>
        <v>0</v>
      </c>
      <c r="W2189" s="13">
        <f>IF(W$5&lt;&gt;0,IF($E2189&lt;&gt;"",IF($C2189&lt;&gt;1,_xll.ciqfunctions.udf.CIQ(W$5,"IQ_CLOSEPRICE",$E2189,"USD"),W2188),""),"")</f>
        <v>0</v>
      </c>
      <c r="X2189" s="13">
        <f>IF(X$5&lt;&gt;0,IF($E2189&lt;&gt;"",IF($C2189&lt;&gt;1,_xll.ciqfunctions.udf.CIQ(X$5,"IQ_CLOSEPRICE",$E2189,"USD"),X2188),""),"")</f>
        <v>0</v>
      </c>
      <c r="Y2189" s="13">
        <f>IF(Y$5&lt;&gt;0,IF($E2189&lt;&gt;"",IF($C2189&lt;&gt;1,_xll.ciqfunctions.udf.CIQ(Y$5,"IQ_CLOSEPRICE",$E2189,"USD"),Y2188),""),"")</f>
        <v>57.5</v>
      </c>
      <c r="Z2189" s="13">
        <f>IF(Z$5&lt;&gt;0,IF($E2189&lt;&gt;"",IF($C2189&lt;&gt;1,_xll.ciqfunctions.udf.CIQ(Z$5,"IQ_CLOSEPRICE",$E2189,"USD"),Z2188),""),"")</f>
        <v>0</v>
      </c>
      <c r="AA2189" s="13" t="str">
        <f>IF(AA$5&lt;&gt;0,IF($E2189&lt;&gt;"",IF($C2189&lt;&gt;1,_xll.ciqfunctions.udf.CIQ(AA$5,"IQ_CLOSEPRICE",$E2189,"USD"),AA2188),""),"")</f>
        <v>(Invalid Identifier)</v>
      </c>
      <c r="AB2189" s="13" t="str">
        <f>IF(AB$5&lt;&gt;0,IF($E2189&lt;&gt;"",IF($C2189&lt;&gt;1,_xll.ciqfunctions.udf.CIQ(AB$5,"IQ_CLOSEPRICE",$E2189,"USD"),AB2188),""),"")</f>
        <v>(Invalid Identifier)</v>
      </c>
      <c r="AC2189" s="13" t="str">
        <f>IF(AC$5&lt;&gt;0,IF($E2189&lt;&gt;"",IF($C2189&lt;&gt;1,_xll.ciqfunctions.udf.CIQ(AC$5,"IQ_CLOSEPRICE",$E2189,"USD"),AC2188),""),"")</f>
        <v>(Invalid Identifier)</v>
      </c>
      <c r="AD2189" s="13" t="str">
        <f>IF(AD$5&lt;&gt;0,IF($E2189&lt;&gt;"",IF($C2189&lt;&gt;1,_xll.ciqfunctions.udf.CIQ(AD$5,"IQ_CLOSEPRICE",$E2189,"USD"),AD2188),""),"")</f>
        <v>(Invalid Identifier)</v>
      </c>
      <c r="AE2189" s="13" t="str">
        <f>IF(AE$5&lt;&gt;0,IF($E2189&lt;&gt;"",IF($C2189&lt;&gt;1,_xll.ciqfunctions.udf.CIQ(AE$5,"IQ_CLOSEPRICE",$E2189,"USD"),AE2188),""),"")</f>
        <v>(Invalid Identifier)</v>
      </c>
      <c r="AF2189" s="13" t="str">
        <f>IF(AF$5&lt;&gt;0,IF($E2189&lt;&gt;"",IF($C2189&lt;&gt;1,_xll.ciqfunctions.udf.CIQ(AF$5,"IQ_CLOSEPRICE",$E2189,"USD"),AF2188),""),"")</f>
        <v>(Invalid Identifier)</v>
      </c>
      <c r="AG2189" s="13" t="str">
        <f>IF(AG$5&lt;&gt;0,IF($E2189&lt;&gt;"",IF($C2189&lt;&gt;1,_xll.ciqfunctions.udf.CIQ(AG$5,"IQ_CLOSEPRICE",$E2189,"USD"),AG2188),""),"")</f>
        <v>(Invalid Identifier)</v>
      </c>
      <c r="AH2189" s="13" t="str">
        <f>IF(AH$5&lt;&gt;0,IF($E2189&lt;&gt;"",IF($C2189&lt;&gt;1,_xll.ciqfunctions.udf.CIQ(AH$5,"IQ_CLOSEPRICE",$E2189,"USD"),AH2188),""),"")</f>
        <v>(Invalid Identifier)</v>
      </c>
      <c r="AI2189" s="13" t="str">
        <f>IF(AI$5&lt;&gt;0,IF($E2189&lt;&gt;"",IF($C2189&lt;&gt;1,_xll.ciqfunctions.udf.CIQ(AI$5,"IQ_CLOSEPRICE",$E2189,"USD"),AI2188),""),"")</f>
        <v>(Invalid Identifier)</v>
      </c>
      <c r="AJ2189" s="31" t="str">
        <f>IF(AJ$5&lt;&gt;0,IF($E2189&lt;&gt;"",IF($C2189&lt;&gt;1,_xll.ciqfunctions.udf.CIQ(AJ$5,"IQ_CLOSEPRICE",$E2189,"USD"),AJ2188),""),"")</f>
        <v>(Invalid Identifier)</v>
      </c>
      <c r="AK2189" s="31" t="str">
        <f>IF(AK$5&lt;&gt;0,IF($E2189&lt;&gt;"",IF($C2189&lt;&gt;1,_xll.ciqfunctions.udf.CIQ(AK$5,"IQ_CLOSEPRICE",$E2189,"USD"),AK2188),""),"")</f>
        <v>(Invalid Identifier)</v>
      </c>
      <c r="AL2189" s="31" t="str">
        <f>IF(AL$5&lt;&gt;0,IF($E2189&lt;&gt;"",IF($C2189&lt;&gt;1,_xll.ciqfunctions.udf.CIQ(AL$5,"IQ_CLOSEPRICE",$E2189,"USD"),AL2188),""),"")</f>
        <v>(Invalid Identifier)</v>
      </c>
      <c r="AM2189" s="31" t="str">
        <f>IF(AM$5&lt;&gt;0,IF($E2189&lt;&gt;"",IF($C2189&lt;&gt;1,_xll.ciqfunctions.udf.CIQ(AM$5,"IQ_CLOSEPRICE",$E2189,"USD"),AM2188),""),"")</f>
        <v>(Invalid Identifier)</v>
      </c>
      <c r="AN2189" s="31" t="str">
        <f>IF(AN$5&lt;&gt;0,IF($E2189&lt;&gt;"",IF($C2189&lt;&gt;1,_xll.ciqfunctions.udf.CIQ(AN$5,"IQ_CLOSEPRICE",$E2189,"USD"),AN2188),""),"")</f>
        <v>(Invalid Identifier)</v>
      </c>
      <c r="AO2189" s="31" t="str">
        <f>IF(AO$5&lt;&gt;0,IF($E2189&lt;&gt;"",IF($C2189&lt;&gt;1,_xll.ciqfunctions.udf.CIQ(AO$5,"IQ_CLOSEPRICE",$E2189,"USD"),AO2188),""),"")</f>
        <v>(Invalid Identifier)</v>
      </c>
      <c r="AP2189" s="31" t="str">
        <f>IF(AP$5&lt;&gt;0,IF($E2189&lt;&gt;"",IF($C2189&lt;&gt;1,_xll.ciqfunctions.udf.CIQ(AP$5,"IQ_CLOSEPRICE",$E2189,"USD"),AP2188),""),"")</f>
        <v>(Invalid Identifier)</v>
      </c>
      <c r="AQ2189" s="31" t="str">
        <f>IF(AQ$5&lt;&gt;0,IF($E2189&lt;&gt;"",IF($C2189&lt;&gt;1,_xll.ciqfunctions.udf.CIQ(AQ$5,"IQ_CLOSEPRICE",$E2189,"USD"),AQ2188),""),"")</f>
        <v>(Invalid Identifier)</v>
      </c>
      <c r="AR2189" s="31" t="str">
        <f>IF(AR$5&lt;&gt;0,IF($E2189&lt;&gt;"",IF($C2189&lt;&gt;1,_xll.ciqfunctions.udf.CIQ(AR$5,"IQ_CLOSEPRICE",$E2189,"USD"),AR2188),""),"")</f>
        <v>(Invalid Identifier)</v>
      </c>
      <c r="AS2189" s="31" t="str">
        <f>IF(AS$5&lt;&gt;0,IF($E2189&lt;&gt;"",IF($C2189&lt;&gt;1,_xll.ciqfunctions.udf.CIQ(AS$5,"IQ_CLOSEPRICE",$E2189,"USD"),AS2188),""),"")</f>
        <v>(Invalid Identifier)</v>
      </c>
      <c r="AT2189" s="31" t="str">
        <f>IF(AT$5&lt;&gt;0,IF($E2189&lt;&gt;"",IF($C2189&lt;&gt;1,_xll.ciqfunctions.udf.CIQ(AT$5,"IQ_CLOSEPRICE",$E2189,"USD"),AT2188),""),"")</f>
        <v>(Invalid Identifier)</v>
      </c>
      <c r="AU2189" s="8"/>
      <c r="AV2189" s="38">
        <f t="shared" si="1816"/>
        <v>2.3775265493658052E-2</v>
      </c>
      <c r="AW2189" s="38" t="str">
        <f t="shared" si="1817"/>
        <v/>
      </c>
      <c r="AX2189" s="38" t="str">
        <f t="shared" si="1818"/>
        <v/>
      </c>
      <c r="AY2189" s="38" t="str">
        <f t="shared" si="1819"/>
        <v/>
      </c>
      <c r="AZ2189" s="38">
        <f t="shared" si="1820"/>
        <v>7.3025135014889817E-2</v>
      </c>
      <c r="BA2189" s="38" t="str">
        <f t="shared" si="1821"/>
        <v/>
      </c>
      <c r="BB2189" s="38">
        <f t="shared" si="1822"/>
        <v>3.5825760625176041E-2</v>
      </c>
      <c r="BC2189" s="38" t="str">
        <f t="shared" si="1823"/>
        <v/>
      </c>
      <c r="BD2189" s="38" t="str">
        <f t="shared" si="1824"/>
        <v/>
      </c>
      <c r="BE2189" s="38" t="str">
        <f t="shared" si="1825"/>
        <v/>
      </c>
      <c r="BF2189" s="38">
        <f t="shared" si="1826"/>
        <v>-2.4097551579060641E-2</v>
      </c>
      <c r="BG2189" s="38">
        <f t="shared" si="1827"/>
        <v>1.3605652055778678E-2</v>
      </c>
      <c r="BH2189" s="38" t="str">
        <f t="shared" si="1828"/>
        <v/>
      </c>
      <c r="BI2189" s="38" t="str">
        <f t="shared" si="1829"/>
        <v/>
      </c>
      <c r="BJ2189" s="38" t="str">
        <f t="shared" si="1830"/>
        <v/>
      </c>
      <c r="BK2189" s="38" t="str">
        <f t="shared" si="1831"/>
        <v/>
      </c>
      <c r="BL2189" s="38" t="str">
        <f t="shared" si="1832"/>
        <v/>
      </c>
      <c r="BM2189" s="38" t="str">
        <f t="shared" si="1833"/>
        <v/>
      </c>
      <c r="BN2189" s="38">
        <f t="shared" si="1834"/>
        <v>0.13976194237515863</v>
      </c>
      <c r="BO2189" s="38" t="str">
        <f t="shared" si="1835"/>
        <v/>
      </c>
      <c r="BP2189" s="38" t="e">
        <f t="shared" si="1836"/>
        <v>#VALUE!</v>
      </c>
      <c r="BQ2189" s="38" t="e">
        <f t="shared" si="1837"/>
        <v>#VALUE!</v>
      </c>
      <c r="BR2189" s="38" t="e">
        <f t="shared" si="1838"/>
        <v>#VALUE!</v>
      </c>
      <c r="BS2189" s="38" t="e">
        <f t="shared" si="1839"/>
        <v>#VALUE!</v>
      </c>
      <c r="BT2189" s="38" t="e">
        <f t="shared" si="1840"/>
        <v>#VALUE!</v>
      </c>
      <c r="BU2189" s="38" t="e">
        <f t="shared" si="1841"/>
        <v>#VALUE!</v>
      </c>
      <c r="BV2189" s="38" t="e">
        <f t="shared" si="1842"/>
        <v>#VALUE!</v>
      </c>
      <c r="BW2189" s="38" t="e">
        <f t="shared" si="1843"/>
        <v>#VALUE!</v>
      </c>
      <c r="BX2189" s="38" t="e">
        <f t="shared" si="1844"/>
        <v>#VALUE!</v>
      </c>
      <c r="BY2189" s="38" t="e">
        <f t="shared" si="1845"/>
        <v>#VALUE!</v>
      </c>
      <c r="BZ2189" s="38" t="e">
        <f t="shared" si="1846"/>
        <v>#VALUE!</v>
      </c>
      <c r="CA2189" s="38" t="e">
        <f t="shared" si="1847"/>
        <v>#VALUE!</v>
      </c>
      <c r="CB2189" s="38" t="e">
        <f t="shared" si="1848"/>
        <v>#VALUE!</v>
      </c>
      <c r="CC2189" s="38" t="e">
        <f t="shared" si="1849"/>
        <v>#VALUE!</v>
      </c>
      <c r="CD2189" s="38" t="e">
        <f t="shared" si="1850"/>
        <v>#VALUE!</v>
      </c>
      <c r="CE2189" s="38" t="e">
        <f t="shared" si="1851"/>
        <v>#VALUE!</v>
      </c>
      <c r="CF2189" s="38" t="e">
        <f t="shared" si="1852"/>
        <v>#VALUE!</v>
      </c>
      <c r="CG2189" s="38" t="e">
        <f t="shared" si="1853"/>
        <v>#VALUE!</v>
      </c>
      <c r="CH2189" s="38" t="e">
        <f t="shared" si="1854"/>
        <v>#VALUE!</v>
      </c>
      <c r="CI2189" s="38" t="e">
        <f t="shared" si="1855"/>
        <v>#VALUE!</v>
      </c>
      <c r="CJ2189" s="7"/>
      <c r="CK2189" s="7"/>
      <c r="CN2189" s="7"/>
      <c r="CO2189" s="7"/>
      <c r="CP2189" s="7"/>
      <c r="CQ2189" s="7"/>
      <c r="CR2189" s="7"/>
      <c r="CS2189" s="7"/>
      <c r="CT2189" s="7"/>
      <c r="CU2189" s="7"/>
      <c r="CV2189" s="7"/>
      <c r="CW2189" s="7"/>
    </row>
    <row r="2190" spans="2:101" hidden="1" outlineLevel="1">
      <c r="B2190" s="25">
        <f t="shared" si="1814"/>
        <v>5</v>
      </c>
      <c r="C2190" s="19">
        <f t="shared" si="1815"/>
        <v>0</v>
      </c>
      <c r="D2190" s="19">
        <f t="shared" si="1856"/>
        <v>238</v>
      </c>
      <c r="E2190" s="42">
        <f t="shared" si="1857"/>
        <v>40872</v>
      </c>
      <c r="G2190" s="13">
        <f>IF(G$5&lt;&gt;0,IF($E2190&lt;&gt;"",IF($C2190&lt;&gt;1,_xll.ciqfunctions.udf.CIQ(G$5,"IQ_CLOSEPRICE",$E2190,"USD"),G2189),""),"")</f>
        <v>26.6</v>
      </c>
      <c r="H2190" s="13">
        <f>IF(H$5&lt;&gt;0,IF($E2190&lt;&gt;"",IF($C2190&lt;&gt;1,_xll.ciqfunctions.udf.CIQ(H$5,"IQ_CLOSEPRICE",$E2190,"USD"),H2189),""),"")</f>
        <v>0</v>
      </c>
      <c r="I2190" s="13">
        <f>IF(I$5&lt;&gt;0,IF($E2190&lt;&gt;"",IF($C2190&lt;&gt;1,_xll.ciqfunctions.udf.CIQ(I$5,"IQ_CLOSEPRICE",$E2190,"USD"),I2189),""),"")</f>
        <v>0</v>
      </c>
      <c r="J2190" s="13">
        <f>IF(J$5&lt;&gt;0,IF($E2190&lt;&gt;"",IF($C2190&lt;&gt;1,_xll.ciqfunctions.udf.CIQ(J$5,"IQ_CLOSEPRICE",$E2190,"USD"),J2189),""),"")</f>
        <v>0</v>
      </c>
      <c r="K2190" s="13">
        <f>IF(K$5&lt;&gt;0,IF($E2190&lt;&gt;"",IF($C2190&lt;&gt;1,_xll.ciqfunctions.udf.CIQ(K$5,"IQ_CLOSEPRICE",$E2190,"USD"),K2189),""),"")</f>
        <v>2.64</v>
      </c>
      <c r="L2190" s="13">
        <f>IF(L$5&lt;&gt;0,IF($E2190&lt;&gt;"",IF($C2190&lt;&gt;1,_xll.ciqfunctions.udf.CIQ(L$5,"IQ_CLOSEPRICE",$E2190,"USD"),L2189),""),"")</f>
        <v>0</v>
      </c>
      <c r="M2190" s="13">
        <f>IF(M$5&lt;&gt;0,IF($E2190&lt;&gt;"",IF($C2190&lt;&gt;1,_xll.ciqfunctions.udf.CIQ(M$5,"IQ_CLOSEPRICE",$E2190,"USD"),M2189),""),"")</f>
        <v>1.8149299999999999</v>
      </c>
      <c r="N2190" s="13">
        <f>IF(N$5&lt;&gt;0,IF($E2190&lt;&gt;"",IF($C2190&lt;&gt;1,_xll.ciqfunctions.udf.CIQ(N$5,"IQ_CLOSEPRICE",$E2190,"USD"),N2189),""),"")</f>
        <v>0</v>
      </c>
      <c r="O2190" s="13">
        <f>IF(O$5&lt;&gt;0,IF($E2190&lt;&gt;"",IF($C2190&lt;&gt;1,_xll.ciqfunctions.udf.CIQ(O$5,"IQ_CLOSEPRICE",$E2190,"USD"),O2189),""),"")</f>
        <v>0</v>
      </c>
      <c r="P2190" s="13">
        <f>IF(P$5&lt;&gt;0,IF($E2190&lt;&gt;"",IF($C2190&lt;&gt;1,_xll.ciqfunctions.udf.CIQ(P$5,"IQ_CLOSEPRICE",$E2190,"USD"),P2189),""),"")</f>
        <v>0</v>
      </c>
      <c r="Q2190" s="13">
        <f>IF(Q$5&lt;&gt;0,IF($E2190&lt;&gt;"",IF($C2190&lt;&gt;1,_xll.ciqfunctions.udf.CIQ(Q$5,"IQ_CLOSEPRICE",$E2190,"USD"),Q2189),""),"")</f>
        <v>2.1</v>
      </c>
      <c r="R2190" s="13">
        <f>IF(R$5&lt;&gt;0,IF($E2190&lt;&gt;"",IF($C2190&lt;&gt;1,_xll.ciqfunctions.udf.CIQ(R$5,"IQ_CLOSEPRICE",$E2190,"USD"),R2189),""),"")</f>
        <v>4.38</v>
      </c>
      <c r="S2190" s="13">
        <f>IF(S$5&lt;&gt;0,IF($E2190&lt;&gt;"",IF($C2190&lt;&gt;1,_xll.ciqfunctions.udf.CIQ(S$5,"IQ_CLOSEPRICE",$E2190,"USD"),S2189),""),"")</f>
        <v>0</v>
      </c>
      <c r="T2190" s="13">
        <f>IF(T$5&lt;&gt;0,IF($E2190&lt;&gt;"",IF($C2190&lt;&gt;1,_xll.ciqfunctions.udf.CIQ(T$5,"IQ_CLOSEPRICE",$E2190,"USD"),T2189),""),"")</f>
        <v>0</v>
      </c>
      <c r="U2190" s="13">
        <f>IF(U$5&lt;&gt;0,IF($E2190&lt;&gt;"",IF($C2190&lt;&gt;1,_xll.ciqfunctions.udf.CIQ(U$5,"IQ_CLOSEPRICE",$E2190,"USD"),U2189),""),"")</f>
        <v>0</v>
      </c>
      <c r="V2190" s="13">
        <f>IF(V$5&lt;&gt;0,IF($E2190&lt;&gt;"",IF($C2190&lt;&gt;1,_xll.ciqfunctions.udf.CIQ(V$5,"IQ_CLOSEPRICE",$E2190,"USD"),V2189),""),"")</f>
        <v>1.67601</v>
      </c>
      <c r="W2190" s="13">
        <f>IF(W$5&lt;&gt;0,IF($E2190&lt;&gt;"",IF($C2190&lt;&gt;1,_xll.ciqfunctions.udf.CIQ(W$5,"IQ_CLOSEPRICE",$E2190,"USD"),W2189),""),"")</f>
        <v>0</v>
      </c>
      <c r="X2190" s="13">
        <f>IF(X$5&lt;&gt;0,IF($E2190&lt;&gt;"",IF($C2190&lt;&gt;1,_xll.ciqfunctions.udf.CIQ(X$5,"IQ_CLOSEPRICE",$E2190,"USD"),X2189),""),"")</f>
        <v>0</v>
      </c>
      <c r="Y2190" s="13">
        <f>IF(Y$5&lt;&gt;0,IF($E2190&lt;&gt;"",IF($C2190&lt;&gt;1,_xll.ciqfunctions.udf.CIQ(Y$5,"IQ_CLOSEPRICE",$E2190,"USD"),Y2189),""),"")</f>
        <v>50</v>
      </c>
      <c r="Z2190" s="13">
        <f>IF(Z$5&lt;&gt;0,IF($E2190&lt;&gt;"",IF($C2190&lt;&gt;1,_xll.ciqfunctions.udf.CIQ(Z$5,"IQ_CLOSEPRICE",$E2190,"USD"),Z2189),""),"")</f>
        <v>0</v>
      </c>
      <c r="AA2190" s="13" t="str">
        <f>IF(AA$5&lt;&gt;0,IF($E2190&lt;&gt;"",IF($C2190&lt;&gt;1,_xll.ciqfunctions.udf.CIQ(AA$5,"IQ_CLOSEPRICE",$E2190,"USD"),AA2189),""),"")</f>
        <v>(Invalid Identifier)</v>
      </c>
      <c r="AB2190" s="13" t="str">
        <f>IF(AB$5&lt;&gt;0,IF($E2190&lt;&gt;"",IF($C2190&lt;&gt;1,_xll.ciqfunctions.udf.CIQ(AB$5,"IQ_CLOSEPRICE",$E2190,"USD"),AB2189),""),"")</f>
        <v>(Invalid Identifier)</v>
      </c>
      <c r="AC2190" s="13" t="str">
        <f>IF(AC$5&lt;&gt;0,IF($E2190&lt;&gt;"",IF($C2190&lt;&gt;1,_xll.ciqfunctions.udf.CIQ(AC$5,"IQ_CLOSEPRICE",$E2190,"USD"),AC2189),""),"")</f>
        <v>(Invalid Identifier)</v>
      </c>
      <c r="AD2190" s="13" t="str">
        <f>IF(AD$5&lt;&gt;0,IF($E2190&lt;&gt;"",IF($C2190&lt;&gt;1,_xll.ciqfunctions.udf.CIQ(AD$5,"IQ_CLOSEPRICE",$E2190,"USD"),AD2189),""),"")</f>
        <v>(Invalid Identifier)</v>
      </c>
      <c r="AE2190" s="13" t="str">
        <f>IF(AE$5&lt;&gt;0,IF($E2190&lt;&gt;"",IF($C2190&lt;&gt;1,_xll.ciqfunctions.udf.CIQ(AE$5,"IQ_CLOSEPRICE",$E2190,"USD"),AE2189),""),"")</f>
        <v>(Invalid Identifier)</v>
      </c>
      <c r="AF2190" s="13" t="str">
        <f>IF(AF$5&lt;&gt;0,IF($E2190&lt;&gt;"",IF($C2190&lt;&gt;1,_xll.ciqfunctions.udf.CIQ(AF$5,"IQ_CLOSEPRICE",$E2190,"USD"),AF2189),""),"")</f>
        <v>(Invalid Identifier)</v>
      </c>
      <c r="AG2190" s="13" t="str">
        <f>IF(AG$5&lt;&gt;0,IF($E2190&lt;&gt;"",IF($C2190&lt;&gt;1,_xll.ciqfunctions.udf.CIQ(AG$5,"IQ_CLOSEPRICE",$E2190,"USD"),AG2189),""),"")</f>
        <v>(Invalid Identifier)</v>
      </c>
      <c r="AH2190" s="13" t="str">
        <f>IF(AH$5&lt;&gt;0,IF($E2190&lt;&gt;"",IF($C2190&lt;&gt;1,_xll.ciqfunctions.udf.CIQ(AH$5,"IQ_CLOSEPRICE",$E2190,"USD"),AH2189),""),"")</f>
        <v>(Invalid Identifier)</v>
      </c>
      <c r="AI2190" s="13" t="str">
        <f>IF(AI$5&lt;&gt;0,IF($E2190&lt;&gt;"",IF($C2190&lt;&gt;1,_xll.ciqfunctions.udf.CIQ(AI$5,"IQ_CLOSEPRICE",$E2190,"USD"),AI2189),""),"")</f>
        <v>(Invalid Identifier)</v>
      </c>
      <c r="AJ2190" s="31" t="str">
        <f>IF(AJ$5&lt;&gt;0,IF($E2190&lt;&gt;"",IF($C2190&lt;&gt;1,_xll.ciqfunctions.udf.CIQ(AJ$5,"IQ_CLOSEPRICE",$E2190,"USD"),AJ2189),""),"")</f>
        <v>(Invalid Identifier)</v>
      </c>
      <c r="AK2190" s="31" t="str">
        <f>IF(AK$5&lt;&gt;0,IF($E2190&lt;&gt;"",IF($C2190&lt;&gt;1,_xll.ciqfunctions.udf.CIQ(AK$5,"IQ_CLOSEPRICE",$E2190,"USD"),AK2189),""),"")</f>
        <v>(Invalid Identifier)</v>
      </c>
      <c r="AL2190" s="31" t="str">
        <f>IF(AL$5&lt;&gt;0,IF($E2190&lt;&gt;"",IF($C2190&lt;&gt;1,_xll.ciqfunctions.udf.CIQ(AL$5,"IQ_CLOSEPRICE",$E2190,"USD"),AL2189),""),"")</f>
        <v>(Invalid Identifier)</v>
      </c>
      <c r="AM2190" s="31" t="str">
        <f>IF(AM$5&lt;&gt;0,IF($E2190&lt;&gt;"",IF($C2190&lt;&gt;1,_xll.ciqfunctions.udf.CIQ(AM$5,"IQ_CLOSEPRICE",$E2190,"USD"),AM2189),""),"")</f>
        <v>(Invalid Identifier)</v>
      </c>
      <c r="AN2190" s="31" t="str">
        <f>IF(AN$5&lt;&gt;0,IF($E2190&lt;&gt;"",IF($C2190&lt;&gt;1,_xll.ciqfunctions.udf.CIQ(AN$5,"IQ_CLOSEPRICE",$E2190,"USD"),AN2189),""),"")</f>
        <v>(Invalid Identifier)</v>
      </c>
      <c r="AO2190" s="31" t="str">
        <f>IF(AO$5&lt;&gt;0,IF($E2190&lt;&gt;"",IF($C2190&lt;&gt;1,_xll.ciqfunctions.udf.CIQ(AO$5,"IQ_CLOSEPRICE",$E2190,"USD"),AO2189),""),"")</f>
        <v>(Invalid Identifier)</v>
      </c>
      <c r="AP2190" s="31" t="str">
        <f>IF(AP$5&lt;&gt;0,IF($E2190&lt;&gt;"",IF($C2190&lt;&gt;1,_xll.ciqfunctions.udf.CIQ(AP$5,"IQ_CLOSEPRICE",$E2190,"USD"),AP2189),""),"")</f>
        <v>(Invalid Identifier)</v>
      </c>
      <c r="AQ2190" s="31" t="str">
        <f>IF(AQ$5&lt;&gt;0,IF($E2190&lt;&gt;"",IF($C2190&lt;&gt;1,_xll.ciqfunctions.udf.CIQ(AQ$5,"IQ_CLOSEPRICE",$E2190,"USD"),AQ2189),""),"")</f>
        <v>(Invalid Identifier)</v>
      </c>
      <c r="AR2190" s="31" t="str">
        <f>IF(AR$5&lt;&gt;0,IF($E2190&lt;&gt;"",IF($C2190&lt;&gt;1,_xll.ciqfunctions.udf.CIQ(AR$5,"IQ_CLOSEPRICE",$E2190,"USD"),AR2189),""),"")</f>
        <v>(Invalid Identifier)</v>
      </c>
      <c r="AS2190" s="31" t="str">
        <f>IF(AS$5&lt;&gt;0,IF($E2190&lt;&gt;"",IF($C2190&lt;&gt;1,_xll.ciqfunctions.udf.CIQ(AS$5,"IQ_CLOSEPRICE",$E2190,"USD"),AS2189),""),"")</f>
        <v>(Invalid Identifier)</v>
      </c>
      <c r="AT2190" s="31" t="str">
        <f>IF(AT$5&lt;&gt;0,IF($E2190&lt;&gt;"",IF($C2190&lt;&gt;1,_xll.ciqfunctions.udf.CIQ(AT$5,"IQ_CLOSEPRICE",$E2190,"USD"),AT2189),""),"")</f>
        <v>(Invalid Identifier)</v>
      </c>
      <c r="AU2190" s="8"/>
      <c r="AV2190" s="38" t="str">
        <f t="shared" si="1816"/>
        <v/>
      </c>
      <c r="AW2190" s="38" t="str">
        <f t="shared" si="1817"/>
        <v/>
      </c>
      <c r="AX2190" s="38" t="str">
        <f t="shared" si="1818"/>
        <v/>
      </c>
      <c r="AY2190" s="38" t="str">
        <f t="shared" si="1819"/>
        <v/>
      </c>
      <c r="AZ2190" s="38" t="str">
        <f t="shared" si="1820"/>
        <v/>
      </c>
      <c r="BA2190" s="38" t="str">
        <f t="shared" si="1821"/>
        <v/>
      </c>
      <c r="BB2190" s="38" t="str">
        <f t="shared" si="1822"/>
        <v/>
      </c>
      <c r="BC2190" s="38" t="str">
        <f t="shared" si="1823"/>
        <v/>
      </c>
      <c r="BD2190" s="38" t="str">
        <f t="shared" si="1824"/>
        <v/>
      </c>
      <c r="BE2190" s="38" t="str">
        <f t="shared" si="1825"/>
        <v/>
      </c>
      <c r="BF2190" s="38" t="str">
        <f t="shared" si="1826"/>
        <v/>
      </c>
      <c r="BG2190" s="38" t="str">
        <f t="shared" si="1827"/>
        <v/>
      </c>
      <c r="BH2190" s="38" t="str">
        <f t="shared" si="1828"/>
        <v/>
      </c>
      <c r="BI2190" s="38" t="str">
        <f t="shared" si="1829"/>
        <v/>
      </c>
      <c r="BJ2190" s="38" t="str">
        <f t="shared" si="1830"/>
        <v/>
      </c>
      <c r="BK2190" s="38" t="str">
        <f t="shared" si="1831"/>
        <v/>
      </c>
      <c r="BL2190" s="38" t="str">
        <f t="shared" si="1832"/>
        <v/>
      </c>
      <c r="BM2190" s="38" t="str">
        <f t="shared" si="1833"/>
        <v/>
      </c>
      <c r="BN2190" s="38" t="str">
        <f t="shared" si="1834"/>
        <v/>
      </c>
      <c r="BO2190" s="38" t="str">
        <f t="shared" si="1835"/>
        <v/>
      </c>
      <c r="BP2190" s="38" t="str">
        <f t="shared" si="1836"/>
        <v/>
      </c>
      <c r="BQ2190" s="38" t="str">
        <f t="shared" si="1837"/>
        <v/>
      </c>
      <c r="BR2190" s="38" t="str">
        <f t="shared" si="1838"/>
        <v/>
      </c>
      <c r="BS2190" s="38" t="str">
        <f t="shared" si="1839"/>
        <v/>
      </c>
      <c r="BT2190" s="38" t="str">
        <f t="shared" si="1840"/>
        <v/>
      </c>
      <c r="BU2190" s="38" t="str">
        <f t="shared" si="1841"/>
        <v/>
      </c>
      <c r="BV2190" s="38" t="str">
        <f t="shared" si="1842"/>
        <v/>
      </c>
      <c r="BW2190" s="38" t="str">
        <f t="shared" si="1843"/>
        <v/>
      </c>
      <c r="BX2190" s="38" t="str">
        <f t="shared" si="1844"/>
        <v/>
      </c>
      <c r="BY2190" s="38" t="str">
        <f t="shared" si="1845"/>
        <v/>
      </c>
      <c r="BZ2190" s="38" t="str">
        <f t="shared" si="1846"/>
        <v/>
      </c>
      <c r="CA2190" s="38" t="str">
        <f t="shared" si="1847"/>
        <v/>
      </c>
      <c r="CB2190" s="38" t="str">
        <f t="shared" si="1848"/>
        <v/>
      </c>
      <c r="CC2190" s="38" t="str">
        <f t="shared" si="1849"/>
        <v/>
      </c>
      <c r="CD2190" s="38" t="str">
        <f t="shared" si="1850"/>
        <v/>
      </c>
      <c r="CE2190" s="38" t="str">
        <f t="shared" si="1851"/>
        <v/>
      </c>
      <c r="CF2190" s="38" t="str">
        <f t="shared" si="1852"/>
        <v/>
      </c>
      <c r="CG2190" s="38" t="str">
        <f t="shared" si="1853"/>
        <v/>
      </c>
      <c r="CH2190" s="38" t="str">
        <f t="shared" si="1854"/>
        <v/>
      </c>
      <c r="CI2190" s="38" t="str">
        <f t="shared" si="1855"/>
        <v/>
      </c>
      <c r="CJ2190" s="7"/>
      <c r="CK2190" s="7"/>
      <c r="CN2190" s="7"/>
      <c r="CO2190" s="7"/>
      <c r="CP2190" s="7"/>
      <c r="CQ2190" s="7"/>
      <c r="CR2190" s="7"/>
      <c r="CS2190" s="7"/>
      <c r="CT2190" s="7"/>
      <c r="CU2190" s="7"/>
      <c r="CV2190" s="7"/>
      <c r="CW2190" s="7"/>
    </row>
    <row r="2191" spans="2:101" hidden="1" outlineLevel="1">
      <c r="B2191" s="25">
        <f t="shared" si="1814"/>
        <v>4</v>
      </c>
      <c r="C2191" s="19">
        <f t="shared" si="1815"/>
        <v>1</v>
      </c>
      <c r="D2191" s="19">
        <f t="shared" si="1856"/>
        <v>237</v>
      </c>
      <c r="E2191" s="42">
        <f t="shared" si="1857"/>
        <v>40871</v>
      </c>
      <c r="G2191" s="13">
        <f>IF(G$5&lt;&gt;0,IF($E2191&lt;&gt;"",IF($C2191&lt;&gt;1,_xll.ciqfunctions.udf.CIQ(G$5,"IQ_CLOSEPRICE",$E2191,"USD"),G2190),""),"")</f>
        <v>26.6</v>
      </c>
      <c r="H2191" s="13">
        <f>IF(H$5&lt;&gt;0,IF($E2191&lt;&gt;"",IF($C2191&lt;&gt;1,_xll.ciqfunctions.udf.CIQ(H$5,"IQ_CLOSEPRICE",$E2191,"USD"),H2190),""),"")</f>
        <v>0</v>
      </c>
      <c r="I2191" s="13">
        <f>IF(I$5&lt;&gt;0,IF($E2191&lt;&gt;"",IF($C2191&lt;&gt;1,_xll.ciqfunctions.udf.CIQ(I$5,"IQ_CLOSEPRICE",$E2191,"USD"),I2190),""),"")</f>
        <v>0</v>
      </c>
      <c r="J2191" s="13">
        <f>IF(J$5&lt;&gt;0,IF($E2191&lt;&gt;"",IF($C2191&lt;&gt;1,_xll.ciqfunctions.udf.CIQ(J$5,"IQ_CLOSEPRICE",$E2191,"USD"),J2190),""),"")</f>
        <v>0</v>
      </c>
      <c r="K2191" s="13">
        <f>IF(K$5&lt;&gt;0,IF($E2191&lt;&gt;"",IF($C2191&lt;&gt;1,_xll.ciqfunctions.udf.CIQ(K$5,"IQ_CLOSEPRICE",$E2191,"USD"),K2190),""),"")</f>
        <v>2.64</v>
      </c>
      <c r="L2191" s="13">
        <f>IF(L$5&lt;&gt;0,IF($E2191&lt;&gt;"",IF($C2191&lt;&gt;1,_xll.ciqfunctions.udf.CIQ(L$5,"IQ_CLOSEPRICE",$E2191,"USD"),L2190),""),"")</f>
        <v>0</v>
      </c>
      <c r="M2191" s="13">
        <f>IF(M$5&lt;&gt;0,IF($E2191&lt;&gt;"",IF($C2191&lt;&gt;1,_xll.ciqfunctions.udf.CIQ(M$5,"IQ_CLOSEPRICE",$E2191,"USD"),M2190),""),"")</f>
        <v>1.8149299999999999</v>
      </c>
      <c r="N2191" s="13">
        <f>IF(N$5&lt;&gt;0,IF($E2191&lt;&gt;"",IF($C2191&lt;&gt;1,_xll.ciqfunctions.udf.CIQ(N$5,"IQ_CLOSEPRICE",$E2191,"USD"),N2190),""),"")</f>
        <v>0</v>
      </c>
      <c r="O2191" s="13">
        <f>IF(O$5&lt;&gt;0,IF($E2191&lt;&gt;"",IF($C2191&lt;&gt;1,_xll.ciqfunctions.udf.CIQ(O$5,"IQ_CLOSEPRICE",$E2191,"USD"),O2190),""),"")</f>
        <v>0</v>
      </c>
      <c r="P2191" s="13">
        <f>IF(P$5&lt;&gt;0,IF($E2191&lt;&gt;"",IF($C2191&lt;&gt;1,_xll.ciqfunctions.udf.CIQ(P$5,"IQ_CLOSEPRICE",$E2191,"USD"),P2190),""),"")</f>
        <v>0</v>
      </c>
      <c r="Q2191" s="13">
        <f>IF(Q$5&lt;&gt;0,IF($E2191&lt;&gt;"",IF($C2191&lt;&gt;1,_xll.ciqfunctions.udf.CIQ(Q$5,"IQ_CLOSEPRICE",$E2191,"USD"),Q2190),""),"")</f>
        <v>2.1</v>
      </c>
      <c r="R2191" s="13">
        <f>IF(R$5&lt;&gt;0,IF($E2191&lt;&gt;"",IF($C2191&lt;&gt;1,_xll.ciqfunctions.udf.CIQ(R$5,"IQ_CLOSEPRICE",$E2191,"USD"),R2190),""),"")</f>
        <v>4.38</v>
      </c>
      <c r="S2191" s="13">
        <f>IF(S$5&lt;&gt;0,IF($E2191&lt;&gt;"",IF($C2191&lt;&gt;1,_xll.ciqfunctions.udf.CIQ(S$5,"IQ_CLOSEPRICE",$E2191,"USD"),S2190),""),"")</f>
        <v>0</v>
      </c>
      <c r="T2191" s="13">
        <f>IF(T$5&lt;&gt;0,IF($E2191&lt;&gt;"",IF($C2191&lt;&gt;1,_xll.ciqfunctions.udf.CIQ(T$5,"IQ_CLOSEPRICE",$E2191,"USD"),T2190),""),"")</f>
        <v>0</v>
      </c>
      <c r="U2191" s="13">
        <f>IF(U$5&lt;&gt;0,IF($E2191&lt;&gt;"",IF($C2191&lt;&gt;1,_xll.ciqfunctions.udf.CIQ(U$5,"IQ_CLOSEPRICE",$E2191,"USD"),U2190),""),"")</f>
        <v>0</v>
      </c>
      <c r="V2191" s="13">
        <f>IF(V$5&lt;&gt;0,IF($E2191&lt;&gt;"",IF($C2191&lt;&gt;1,_xll.ciqfunctions.udf.CIQ(V$5,"IQ_CLOSEPRICE",$E2191,"USD"),V2190),""),"")</f>
        <v>1.67601</v>
      </c>
      <c r="W2191" s="13">
        <f>IF(W$5&lt;&gt;0,IF($E2191&lt;&gt;"",IF($C2191&lt;&gt;1,_xll.ciqfunctions.udf.CIQ(W$5,"IQ_CLOSEPRICE",$E2191,"USD"),W2190),""),"")</f>
        <v>0</v>
      </c>
      <c r="X2191" s="13">
        <f>IF(X$5&lt;&gt;0,IF($E2191&lt;&gt;"",IF($C2191&lt;&gt;1,_xll.ciqfunctions.udf.CIQ(X$5,"IQ_CLOSEPRICE",$E2191,"USD"),X2190),""),"")</f>
        <v>0</v>
      </c>
      <c r="Y2191" s="13">
        <f>IF(Y$5&lt;&gt;0,IF($E2191&lt;&gt;"",IF($C2191&lt;&gt;1,_xll.ciqfunctions.udf.CIQ(Y$5,"IQ_CLOSEPRICE",$E2191,"USD"),Y2190),""),"")</f>
        <v>50</v>
      </c>
      <c r="Z2191" s="13">
        <f>IF(Z$5&lt;&gt;0,IF($E2191&lt;&gt;"",IF($C2191&lt;&gt;1,_xll.ciqfunctions.udf.CIQ(Z$5,"IQ_CLOSEPRICE",$E2191,"USD"),Z2190),""),"")</f>
        <v>0</v>
      </c>
      <c r="AA2191" s="13" t="str">
        <f>IF(AA$5&lt;&gt;0,IF($E2191&lt;&gt;"",IF($C2191&lt;&gt;1,_xll.ciqfunctions.udf.CIQ(AA$5,"IQ_CLOSEPRICE",$E2191,"USD"),AA2190),""),"")</f>
        <v>(Invalid Identifier)</v>
      </c>
      <c r="AB2191" s="13" t="str">
        <f>IF(AB$5&lt;&gt;0,IF($E2191&lt;&gt;"",IF($C2191&lt;&gt;1,_xll.ciqfunctions.udf.CIQ(AB$5,"IQ_CLOSEPRICE",$E2191,"USD"),AB2190),""),"")</f>
        <v>(Invalid Identifier)</v>
      </c>
      <c r="AC2191" s="13" t="str">
        <f>IF(AC$5&lt;&gt;0,IF($E2191&lt;&gt;"",IF($C2191&lt;&gt;1,_xll.ciqfunctions.udf.CIQ(AC$5,"IQ_CLOSEPRICE",$E2191,"USD"),AC2190),""),"")</f>
        <v>(Invalid Identifier)</v>
      </c>
      <c r="AD2191" s="13" t="str">
        <f>IF(AD$5&lt;&gt;0,IF($E2191&lt;&gt;"",IF($C2191&lt;&gt;1,_xll.ciqfunctions.udf.CIQ(AD$5,"IQ_CLOSEPRICE",$E2191,"USD"),AD2190),""),"")</f>
        <v>(Invalid Identifier)</v>
      </c>
      <c r="AE2191" s="13" t="str">
        <f>IF(AE$5&lt;&gt;0,IF($E2191&lt;&gt;"",IF($C2191&lt;&gt;1,_xll.ciqfunctions.udf.CIQ(AE$5,"IQ_CLOSEPRICE",$E2191,"USD"),AE2190),""),"")</f>
        <v>(Invalid Identifier)</v>
      </c>
      <c r="AF2191" s="13" t="str">
        <f>IF(AF$5&lt;&gt;0,IF($E2191&lt;&gt;"",IF($C2191&lt;&gt;1,_xll.ciqfunctions.udf.CIQ(AF$5,"IQ_CLOSEPRICE",$E2191,"USD"),AF2190),""),"")</f>
        <v>(Invalid Identifier)</v>
      </c>
      <c r="AG2191" s="13" t="str">
        <f>IF(AG$5&lt;&gt;0,IF($E2191&lt;&gt;"",IF($C2191&lt;&gt;1,_xll.ciqfunctions.udf.CIQ(AG$5,"IQ_CLOSEPRICE",$E2191,"USD"),AG2190),""),"")</f>
        <v>(Invalid Identifier)</v>
      </c>
      <c r="AH2191" s="13" t="str">
        <f>IF(AH$5&lt;&gt;0,IF($E2191&lt;&gt;"",IF($C2191&lt;&gt;1,_xll.ciqfunctions.udf.CIQ(AH$5,"IQ_CLOSEPRICE",$E2191,"USD"),AH2190),""),"")</f>
        <v>(Invalid Identifier)</v>
      </c>
      <c r="AI2191" s="13" t="str">
        <f>IF(AI$5&lt;&gt;0,IF($E2191&lt;&gt;"",IF($C2191&lt;&gt;1,_xll.ciqfunctions.udf.CIQ(AI$5,"IQ_CLOSEPRICE",$E2191,"USD"),AI2190),""),"")</f>
        <v>(Invalid Identifier)</v>
      </c>
      <c r="AJ2191" s="31" t="str">
        <f>IF(AJ$5&lt;&gt;0,IF($E2191&lt;&gt;"",IF($C2191&lt;&gt;1,_xll.ciqfunctions.udf.CIQ(AJ$5,"IQ_CLOSEPRICE",$E2191,"USD"),AJ2190),""),"")</f>
        <v>(Invalid Identifier)</v>
      </c>
      <c r="AK2191" s="31" t="str">
        <f>IF(AK$5&lt;&gt;0,IF($E2191&lt;&gt;"",IF($C2191&lt;&gt;1,_xll.ciqfunctions.udf.CIQ(AK$5,"IQ_CLOSEPRICE",$E2191,"USD"),AK2190),""),"")</f>
        <v>(Invalid Identifier)</v>
      </c>
      <c r="AL2191" s="31" t="str">
        <f>IF(AL$5&lt;&gt;0,IF($E2191&lt;&gt;"",IF($C2191&lt;&gt;1,_xll.ciqfunctions.udf.CIQ(AL$5,"IQ_CLOSEPRICE",$E2191,"USD"),AL2190),""),"")</f>
        <v>(Invalid Identifier)</v>
      </c>
      <c r="AM2191" s="31" t="str">
        <f>IF(AM$5&lt;&gt;0,IF($E2191&lt;&gt;"",IF($C2191&lt;&gt;1,_xll.ciqfunctions.udf.CIQ(AM$5,"IQ_CLOSEPRICE",$E2191,"USD"),AM2190),""),"")</f>
        <v>(Invalid Identifier)</v>
      </c>
      <c r="AN2191" s="31" t="str">
        <f>IF(AN$5&lt;&gt;0,IF($E2191&lt;&gt;"",IF($C2191&lt;&gt;1,_xll.ciqfunctions.udf.CIQ(AN$5,"IQ_CLOSEPRICE",$E2191,"USD"),AN2190),""),"")</f>
        <v>(Invalid Identifier)</v>
      </c>
      <c r="AO2191" s="31" t="str">
        <f>IF(AO$5&lt;&gt;0,IF($E2191&lt;&gt;"",IF($C2191&lt;&gt;1,_xll.ciqfunctions.udf.CIQ(AO$5,"IQ_CLOSEPRICE",$E2191,"USD"),AO2190),""),"")</f>
        <v>(Invalid Identifier)</v>
      </c>
      <c r="AP2191" s="31" t="str">
        <f>IF(AP$5&lt;&gt;0,IF($E2191&lt;&gt;"",IF($C2191&lt;&gt;1,_xll.ciqfunctions.udf.CIQ(AP$5,"IQ_CLOSEPRICE",$E2191,"USD"),AP2190),""),"")</f>
        <v>(Invalid Identifier)</v>
      </c>
      <c r="AQ2191" s="31" t="str">
        <f>IF(AQ$5&lt;&gt;0,IF($E2191&lt;&gt;"",IF($C2191&lt;&gt;1,_xll.ciqfunctions.udf.CIQ(AQ$5,"IQ_CLOSEPRICE",$E2191,"USD"),AQ2190),""),"")</f>
        <v>(Invalid Identifier)</v>
      </c>
      <c r="AR2191" s="31" t="str">
        <f>IF(AR$5&lt;&gt;0,IF($E2191&lt;&gt;"",IF($C2191&lt;&gt;1,_xll.ciqfunctions.udf.CIQ(AR$5,"IQ_CLOSEPRICE",$E2191,"USD"),AR2190),""),"")</f>
        <v>(Invalid Identifier)</v>
      </c>
      <c r="AS2191" s="31" t="str">
        <f>IF(AS$5&lt;&gt;0,IF($E2191&lt;&gt;"",IF($C2191&lt;&gt;1,_xll.ciqfunctions.udf.CIQ(AS$5,"IQ_CLOSEPRICE",$E2191,"USD"),AS2190),""),"")</f>
        <v>(Invalid Identifier)</v>
      </c>
      <c r="AT2191" s="31" t="str">
        <f>IF(AT$5&lt;&gt;0,IF($E2191&lt;&gt;"",IF($C2191&lt;&gt;1,_xll.ciqfunctions.udf.CIQ(AT$5,"IQ_CLOSEPRICE",$E2191,"USD"),AT2190),""),"")</f>
        <v>(Invalid Identifier)</v>
      </c>
      <c r="AU2191" s="8"/>
      <c r="AV2191" s="38">
        <f t="shared" si="1816"/>
        <v>-1.2700955194564496E-2</v>
      </c>
      <c r="AW2191" s="38" t="str">
        <f t="shared" si="1817"/>
        <v/>
      </c>
      <c r="AX2191" s="38" t="str">
        <f t="shared" si="1818"/>
        <v/>
      </c>
      <c r="AY2191" s="38" t="str">
        <f t="shared" si="1819"/>
        <v/>
      </c>
      <c r="AZ2191" s="38">
        <f t="shared" si="1820"/>
        <v>-2.616971773338472E-2</v>
      </c>
      <c r="BA2191" s="38" t="str">
        <f t="shared" si="1821"/>
        <v/>
      </c>
      <c r="BB2191" s="38">
        <f t="shared" si="1822"/>
        <v>0.10128358672242199</v>
      </c>
      <c r="BC2191" s="38" t="str">
        <f t="shared" si="1823"/>
        <v/>
      </c>
      <c r="BD2191" s="38" t="str">
        <f t="shared" si="1824"/>
        <v/>
      </c>
      <c r="BE2191" s="38" t="str">
        <f t="shared" si="1825"/>
        <v/>
      </c>
      <c r="BF2191" s="38">
        <f t="shared" si="1826"/>
        <v>-1.8868484304382805E-2</v>
      </c>
      <c r="BG2191" s="38">
        <f t="shared" si="1827"/>
        <v>-4.0273899137939849E-2</v>
      </c>
      <c r="BH2191" s="38" t="str">
        <f t="shared" si="1828"/>
        <v/>
      </c>
      <c r="BI2191" s="38" t="str">
        <f t="shared" si="1829"/>
        <v/>
      </c>
      <c r="BJ2191" s="38" t="str">
        <f t="shared" si="1830"/>
        <v/>
      </c>
      <c r="BK2191" s="38">
        <f t="shared" si="1831"/>
        <v>-1.5317553748467676E-2</v>
      </c>
      <c r="BL2191" s="38" t="str">
        <f t="shared" si="1832"/>
        <v/>
      </c>
      <c r="BM2191" s="38" t="str">
        <f t="shared" si="1833"/>
        <v/>
      </c>
      <c r="BN2191" s="38">
        <f t="shared" si="1834"/>
        <v>0.28768207245178085</v>
      </c>
      <c r="BO2191" s="38" t="str">
        <f t="shared" si="1835"/>
        <v/>
      </c>
      <c r="BP2191" s="38" t="e">
        <f t="shared" si="1836"/>
        <v>#VALUE!</v>
      </c>
      <c r="BQ2191" s="38" t="e">
        <f t="shared" si="1837"/>
        <v>#VALUE!</v>
      </c>
      <c r="BR2191" s="38" t="e">
        <f t="shared" si="1838"/>
        <v>#VALUE!</v>
      </c>
      <c r="BS2191" s="38" t="e">
        <f t="shared" si="1839"/>
        <v>#VALUE!</v>
      </c>
      <c r="BT2191" s="38" t="e">
        <f t="shared" si="1840"/>
        <v>#VALUE!</v>
      </c>
      <c r="BU2191" s="38" t="e">
        <f t="shared" si="1841"/>
        <v>#VALUE!</v>
      </c>
      <c r="BV2191" s="38" t="e">
        <f t="shared" si="1842"/>
        <v>#VALUE!</v>
      </c>
      <c r="BW2191" s="38" t="e">
        <f t="shared" si="1843"/>
        <v>#VALUE!</v>
      </c>
      <c r="BX2191" s="38" t="e">
        <f t="shared" si="1844"/>
        <v>#VALUE!</v>
      </c>
      <c r="BY2191" s="38" t="e">
        <f t="shared" si="1845"/>
        <v>#VALUE!</v>
      </c>
      <c r="BZ2191" s="38" t="e">
        <f t="shared" si="1846"/>
        <v>#VALUE!</v>
      </c>
      <c r="CA2191" s="38" t="e">
        <f t="shared" si="1847"/>
        <v>#VALUE!</v>
      </c>
      <c r="CB2191" s="38" t="e">
        <f t="shared" si="1848"/>
        <v>#VALUE!</v>
      </c>
      <c r="CC2191" s="38" t="e">
        <f t="shared" si="1849"/>
        <v>#VALUE!</v>
      </c>
      <c r="CD2191" s="38" t="e">
        <f t="shared" si="1850"/>
        <v>#VALUE!</v>
      </c>
      <c r="CE2191" s="38" t="e">
        <f t="shared" si="1851"/>
        <v>#VALUE!</v>
      </c>
      <c r="CF2191" s="38" t="e">
        <f t="shared" si="1852"/>
        <v>#VALUE!</v>
      </c>
      <c r="CG2191" s="38" t="e">
        <f t="shared" si="1853"/>
        <v>#VALUE!</v>
      </c>
      <c r="CH2191" s="38" t="e">
        <f t="shared" si="1854"/>
        <v>#VALUE!</v>
      </c>
      <c r="CI2191" s="38" t="e">
        <f t="shared" si="1855"/>
        <v>#VALUE!</v>
      </c>
      <c r="CJ2191" s="7"/>
      <c r="CK2191" s="7"/>
      <c r="CN2191" s="7"/>
      <c r="CO2191" s="7"/>
      <c r="CP2191" s="7"/>
      <c r="CQ2191" s="7"/>
      <c r="CR2191" s="7"/>
      <c r="CS2191" s="7"/>
      <c r="CT2191" s="7"/>
      <c r="CU2191" s="7"/>
      <c r="CV2191" s="7"/>
      <c r="CW2191" s="7"/>
    </row>
    <row r="2192" spans="2:101" hidden="1" outlineLevel="1">
      <c r="B2192" s="25">
        <f t="shared" si="1814"/>
        <v>3</v>
      </c>
      <c r="C2192" s="19">
        <f t="shared" si="1815"/>
        <v>0</v>
      </c>
      <c r="D2192" s="19">
        <f t="shared" si="1856"/>
        <v>236</v>
      </c>
      <c r="E2192" s="42">
        <f t="shared" si="1857"/>
        <v>40870</v>
      </c>
      <c r="G2192" s="13">
        <f>IF(G$5&lt;&gt;0,IF($E2192&lt;&gt;"",IF($C2192&lt;&gt;1,_xll.ciqfunctions.udf.CIQ(G$5,"IQ_CLOSEPRICE",$E2192,"USD"),G2191),""),"")</f>
        <v>26.94</v>
      </c>
      <c r="H2192" s="13">
        <f>IF(H$5&lt;&gt;0,IF($E2192&lt;&gt;"",IF($C2192&lt;&gt;1,_xll.ciqfunctions.udf.CIQ(H$5,"IQ_CLOSEPRICE",$E2192,"USD"),H2191),""),"")</f>
        <v>0</v>
      </c>
      <c r="I2192" s="13">
        <f>IF(I$5&lt;&gt;0,IF($E2192&lt;&gt;"",IF($C2192&lt;&gt;1,_xll.ciqfunctions.udf.CIQ(I$5,"IQ_CLOSEPRICE",$E2192,"USD"),I2191),""),"")</f>
        <v>0</v>
      </c>
      <c r="J2192" s="13">
        <f>IF(J$5&lt;&gt;0,IF($E2192&lt;&gt;"",IF($C2192&lt;&gt;1,_xll.ciqfunctions.udf.CIQ(J$5,"IQ_CLOSEPRICE",$E2192,"USD"),J2191),""),"")</f>
        <v>0</v>
      </c>
      <c r="K2192" s="13">
        <f>IF(K$5&lt;&gt;0,IF($E2192&lt;&gt;"",IF($C2192&lt;&gt;1,_xll.ciqfunctions.udf.CIQ(K$5,"IQ_CLOSEPRICE",$E2192,"USD"),K2191),""),"")</f>
        <v>2.71</v>
      </c>
      <c r="L2192" s="13">
        <f>IF(L$5&lt;&gt;0,IF($E2192&lt;&gt;"",IF($C2192&lt;&gt;1,_xll.ciqfunctions.udf.CIQ(L$5,"IQ_CLOSEPRICE",$E2192,"USD"),L2191),""),"")</f>
        <v>0</v>
      </c>
      <c r="M2192" s="13">
        <f>IF(M$5&lt;&gt;0,IF($E2192&lt;&gt;"",IF($C2192&lt;&gt;1,_xll.ciqfunctions.udf.CIQ(M$5,"IQ_CLOSEPRICE",$E2192,"USD"),M2191),""),"")</f>
        <v>1.64011</v>
      </c>
      <c r="N2192" s="13">
        <f>IF(N$5&lt;&gt;0,IF($E2192&lt;&gt;"",IF($C2192&lt;&gt;1,_xll.ciqfunctions.udf.CIQ(N$5,"IQ_CLOSEPRICE",$E2192,"USD"),N2191),""),"")</f>
        <v>0</v>
      </c>
      <c r="O2192" s="13">
        <f>IF(O$5&lt;&gt;0,IF($E2192&lt;&gt;"",IF($C2192&lt;&gt;1,_xll.ciqfunctions.udf.CIQ(O$5,"IQ_CLOSEPRICE",$E2192,"USD"),O2191),""),"")</f>
        <v>0</v>
      </c>
      <c r="P2192" s="13">
        <f>IF(P$5&lt;&gt;0,IF($E2192&lt;&gt;"",IF($C2192&lt;&gt;1,_xll.ciqfunctions.udf.CIQ(P$5,"IQ_CLOSEPRICE",$E2192,"USD"),P2191),""),"")</f>
        <v>0</v>
      </c>
      <c r="Q2192" s="13">
        <f>IF(Q$5&lt;&gt;0,IF($E2192&lt;&gt;"",IF($C2192&lt;&gt;1,_xll.ciqfunctions.udf.CIQ(Q$5,"IQ_CLOSEPRICE",$E2192,"USD"),Q2191),""),"")</f>
        <v>2.14</v>
      </c>
      <c r="R2192" s="13">
        <f>IF(R$5&lt;&gt;0,IF($E2192&lt;&gt;"",IF($C2192&lt;&gt;1,_xll.ciqfunctions.udf.CIQ(R$5,"IQ_CLOSEPRICE",$E2192,"USD"),R2191),""),"")</f>
        <v>4.5599999999999996</v>
      </c>
      <c r="S2192" s="13">
        <f>IF(S$5&lt;&gt;0,IF($E2192&lt;&gt;"",IF($C2192&lt;&gt;1,_xll.ciqfunctions.udf.CIQ(S$5,"IQ_CLOSEPRICE",$E2192,"USD"),S2191),""),"")</f>
        <v>0</v>
      </c>
      <c r="T2192" s="13">
        <f>IF(T$5&lt;&gt;0,IF($E2192&lt;&gt;"",IF($C2192&lt;&gt;1,_xll.ciqfunctions.udf.CIQ(T$5,"IQ_CLOSEPRICE",$E2192,"USD"),T2191),""),"")</f>
        <v>0</v>
      </c>
      <c r="U2192" s="13">
        <f>IF(U$5&lt;&gt;0,IF($E2192&lt;&gt;"",IF($C2192&lt;&gt;1,_xll.ciqfunctions.udf.CIQ(U$5,"IQ_CLOSEPRICE",$E2192,"USD"),U2191),""),"")</f>
        <v>0</v>
      </c>
      <c r="V2192" s="13">
        <f>IF(V$5&lt;&gt;0,IF($E2192&lt;&gt;"",IF($C2192&lt;&gt;1,_xll.ciqfunctions.udf.CIQ(V$5,"IQ_CLOSEPRICE",$E2192,"USD"),V2191),""),"")</f>
        <v>1.7018800000000001</v>
      </c>
      <c r="W2192" s="13">
        <f>IF(W$5&lt;&gt;0,IF($E2192&lt;&gt;"",IF($C2192&lt;&gt;1,_xll.ciqfunctions.udf.CIQ(W$5,"IQ_CLOSEPRICE",$E2192,"USD"),W2191),""),"")</f>
        <v>0</v>
      </c>
      <c r="X2192" s="13">
        <f>IF(X$5&lt;&gt;0,IF($E2192&lt;&gt;"",IF($C2192&lt;&gt;1,_xll.ciqfunctions.udf.CIQ(X$5,"IQ_CLOSEPRICE",$E2192,"USD"),X2191),""),"")</f>
        <v>0</v>
      </c>
      <c r="Y2192" s="13">
        <f>IF(Y$5&lt;&gt;0,IF($E2192&lt;&gt;"",IF($C2192&lt;&gt;1,_xll.ciqfunctions.udf.CIQ(Y$5,"IQ_CLOSEPRICE",$E2192,"USD"),Y2191),""),"")</f>
        <v>37.5</v>
      </c>
      <c r="Z2192" s="13">
        <f>IF(Z$5&lt;&gt;0,IF($E2192&lt;&gt;"",IF($C2192&lt;&gt;1,_xll.ciqfunctions.udf.CIQ(Z$5,"IQ_CLOSEPRICE",$E2192,"USD"),Z2191),""),"")</f>
        <v>0</v>
      </c>
      <c r="AA2192" s="13" t="str">
        <f>IF(AA$5&lt;&gt;0,IF($E2192&lt;&gt;"",IF($C2192&lt;&gt;1,_xll.ciqfunctions.udf.CIQ(AA$5,"IQ_CLOSEPRICE",$E2192,"USD"),AA2191),""),"")</f>
        <v>(Invalid Identifier)</v>
      </c>
      <c r="AB2192" s="13" t="str">
        <f>IF(AB$5&lt;&gt;0,IF($E2192&lt;&gt;"",IF($C2192&lt;&gt;1,_xll.ciqfunctions.udf.CIQ(AB$5,"IQ_CLOSEPRICE",$E2192,"USD"),AB2191),""),"")</f>
        <v>(Invalid Identifier)</v>
      </c>
      <c r="AC2192" s="13" t="str">
        <f>IF(AC$5&lt;&gt;0,IF($E2192&lt;&gt;"",IF($C2192&lt;&gt;1,_xll.ciqfunctions.udf.CIQ(AC$5,"IQ_CLOSEPRICE",$E2192,"USD"),AC2191),""),"")</f>
        <v>(Invalid Identifier)</v>
      </c>
      <c r="AD2192" s="13" t="str">
        <f>IF(AD$5&lt;&gt;0,IF($E2192&lt;&gt;"",IF($C2192&lt;&gt;1,_xll.ciqfunctions.udf.CIQ(AD$5,"IQ_CLOSEPRICE",$E2192,"USD"),AD2191),""),"")</f>
        <v>(Invalid Identifier)</v>
      </c>
      <c r="AE2192" s="13" t="str">
        <f>IF(AE$5&lt;&gt;0,IF($E2192&lt;&gt;"",IF($C2192&lt;&gt;1,_xll.ciqfunctions.udf.CIQ(AE$5,"IQ_CLOSEPRICE",$E2192,"USD"),AE2191),""),"")</f>
        <v>(Invalid Identifier)</v>
      </c>
      <c r="AF2192" s="13" t="str">
        <f>IF(AF$5&lt;&gt;0,IF($E2192&lt;&gt;"",IF($C2192&lt;&gt;1,_xll.ciqfunctions.udf.CIQ(AF$5,"IQ_CLOSEPRICE",$E2192,"USD"),AF2191),""),"")</f>
        <v>(Invalid Identifier)</v>
      </c>
      <c r="AG2192" s="13" t="str">
        <f>IF(AG$5&lt;&gt;0,IF($E2192&lt;&gt;"",IF($C2192&lt;&gt;1,_xll.ciqfunctions.udf.CIQ(AG$5,"IQ_CLOSEPRICE",$E2192,"USD"),AG2191),""),"")</f>
        <v>(Invalid Identifier)</v>
      </c>
      <c r="AH2192" s="13" t="str">
        <f>IF(AH$5&lt;&gt;0,IF($E2192&lt;&gt;"",IF($C2192&lt;&gt;1,_xll.ciqfunctions.udf.CIQ(AH$5,"IQ_CLOSEPRICE",$E2192,"USD"),AH2191),""),"")</f>
        <v>(Invalid Identifier)</v>
      </c>
      <c r="AI2192" s="13" t="str">
        <f>IF(AI$5&lt;&gt;0,IF($E2192&lt;&gt;"",IF($C2192&lt;&gt;1,_xll.ciqfunctions.udf.CIQ(AI$5,"IQ_CLOSEPRICE",$E2192,"USD"),AI2191),""),"")</f>
        <v>(Invalid Identifier)</v>
      </c>
      <c r="AJ2192" s="31" t="str">
        <f>IF(AJ$5&lt;&gt;0,IF($E2192&lt;&gt;"",IF($C2192&lt;&gt;1,_xll.ciqfunctions.udf.CIQ(AJ$5,"IQ_CLOSEPRICE",$E2192,"USD"),AJ2191),""),"")</f>
        <v>(Invalid Identifier)</v>
      </c>
      <c r="AK2192" s="31" t="str">
        <f>IF(AK$5&lt;&gt;0,IF($E2192&lt;&gt;"",IF($C2192&lt;&gt;1,_xll.ciqfunctions.udf.CIQ(AK$5,"IQ_CLOSEPRICE",$E2192,"USD"),AK2191),""),"")</f>
        <v>(Invalid Identifier)</v>
      </c>
      <c r="AL2192" s="31" t="str">
        <f>IF(AL$5&lt;&gt;0,IF($E2192&lt;&gt;"",IF($C2192&lt;&gt;1,_xll.ciqfunctions.udf.CIQ(AL$5,"IQ_CLOSEPRICE",$E2192,"USD"),AL2191),""),"")</f>
        <v>(Invalid Identifier)</v>
      </c>
      <c r="AM2192" s="31" t="str">
        <f>IF(AM$5&lt;&gt;0,IF($E2192&lt;&gt;"",IF($C2192&lt;&gt;1,_xll.ciqfunctions.udf.CIQ(AM$5,"IQ_CLOSEPRICE",$E2192,"USD"),AM2191),""),"")</f>
        <v>(Invalid Identifier)</v>
      </c>
      <c r="AN2192" s="31" t="str">
        <f>IF(AN$5&lt;&gt;0,IF($E2192&lt;&gt;"",IF($C2192&lt;&gt;1,_xll.ciqfunctions.udf.CIQ(AN$5,"IQ_CLOSEPRICE",$E2192,"USD"),AN2191),""),"")</f>
        <v>(Invalid Identifier)</v>
      </c>
      <c r="AO2192" s="31" t="str">
        <f>IF(AO$5&lt;&gt;0,IF($E2192&lt;&gt;"",IF($C2192&lt;&gt;1,_xll.ciqfunctions.udf.CIQ(AO$5,"IQ_CLOSEPRICE",$E2192,"USD"),AO2191),""),"")</f>
        <v>(Invalid Identifier)</v>
      </c>
      <c r="AP2192" s="31" t="str">
        <f>IF(AP$5&lt;&gt;0,IF($E2192&lt;&gt;"",IF($C2192&lt;&gt;1,_xll.ciqfunctions.udf.CIQ(AP$5,"IQ_CLOSEPRICE",$E2192,"USD"),AP2191),""),"")</f>
        <v>(Invalid Identifier)</v>
      </c>
      <c r="AQ2192" s="31" t="str">
        <f>IF(AQ$5&lt;&gt;0,IF($E2192&lt;&gt;"",IF($C2192&lt;&gt;1,_xll.ciqfunctions.udf.CIQ(AQ$5,"IQ_CLOSEPRICE",$E2192,"USD"),AQ2191),""),"")</f>
        <v>(Invalid Identifier)</v>
      </c>
      <c r="AR2192" s="31" t="str">
        <f>IF(AR$5&lt;&gt;0,IF($E2192&lt;&gt;"",IF($C2192&lt;&gt;1,_xll.ciqfunctions.udf.CIQ(AR$5,"IQ_CLOSEPRICE",$E2192,"USD"),AR2191),""),"")</f>
        <v>(Invalid Identifier)</v>
      </c>
      <c r="AS2192" s="31" t="str">
        <f>IF(AS$5&lt;&gt;0,IF($E2192&lt;&gt;"",IF($C2192&lt;&gt;1,_xll.ciqfunctions.udf.CIQ(AS$5,"IQ_CLOSEPRICE",$E2192,"USD"),AS2191),""),"")</f>
        <v>(Invalid Identifier)</v>
      </c>
      <c r="AT2192" s="31" t="str">
        <f>IF(AT$5&lt;&gt;0,IF($E2192&lt;&gt;"",IF($C2192&lt;&gt;1,_xll.ciqfunctions.udf.CIQ(AT$5,"IQ_CLOSEPRICE",$E2192,"USD"),AT2191),""),"")</f>
        <v>(Invalid Identifier)</v>
      </c>
      <c r="AU2192" s="8"/>
      <c r="AV2192" s="38">
        <f t="shared" si="1816"/>
        <v>-3.5731106911953782E-2</v>
      </c>
      <c r="AW2192" s="38" t="str">
        <f t="shared" si="1817"/>
        <v/>
      </c>
      <c r="AX2192" s="38" t="str">
        <f t="shared" si="1818"/>
        <v/>
      </c>
      <c r="AY2192" s="38" t="str">
        <f t="shared" si="1819"/>
        <v/>
      </c>
      <c r="AZ2192" s="38">
        <f t="shared" si="1820"/>
        <v>-2.9092960941664778E-2</v>
      </c>
      <c r="BA2192" s="38" t="str">
        <f t="shared" si="1821"/>
        <v/>
      </c>
      <c r="BB2192" s="38">
        <f t="shared" si="1822"/>
        <v>1.2485322636410522E-2</v>
      </c>
      <c r="BC2192" s="38" t="str">
        <f t="shared" si="1823"/>
        <v/>
      </c>
      <c r="BD2192" s="38" t="str">
        <f t="shared" si="1824"/>
        <v/>
      </c>
      <c r="BE2192" s="38" t="str">
        <f t="shared" si="1825"/>
        <v/>
      </c>
      <c r="BF2192" s="38">
        <f t="shared" si="1826"/>
        <v>6.7658648473814864E-2</v>
      </c>
      <c r="BG2192" s="38">
        <f t="shared" si="1827"/>
        <v>-3.8714512180690511E-2</v>
      </c>
      <c r="BH2192" s="38" t="str">
        <f t="shared" si="1828"/>
        <v/>
      </c>
      <c r="BI2192" s="38" t="str">
        <f t="shared" si="1829"/>
        <v/>
      </c>
      <c r="BJ2192" s="38" t="str">
        <f t="shared" si="1830"/>
        <v/>
      </c>
      <c r="BK2192" s="38" t="str">
        <f t="shared" si="1831"/>
        <v/>
      </c>
      <c r="BL2192" s="38" t="str">
        <f t="shared" si="1832"/>
        <v/>
      </c>
      <c r="BM2192" s="38" t="str">
        <f t="shared" si="1833"/>
        <v/>
      </c>
      <c r="BN2192" s="38">
        <f t="shared" si="1834"/>
        <v>6.8992871486951421E-2</v>
      </c>
      <c r="BO2192" s="38" t="str">
        <f t="shared" si="1835"/>
        <v/>
      </c>
      <c r="BP2192" s="38" t="e">
        <f t="shared" si="1836"/>
        <v>#VALUE!</v>
      </c>
      <c r="BQ2192" s="38" t="e">
        <f t="shared" si="1837"/>
        <v>#VALUE!</v>
      </c>
      <c r="BR2192" s="38" t="e">
        <f t="shared" si="1838"/>
        <v>#VALUE!</v>
      </c>
      <c r="BS2192" s="38" t="e">
        <f t="shared" si="1839"/>
        <v>#VALUE!</v>
      </c>
      <c r="BT2192" s="38" t="e">
        <f t="shared" si="1840"/>
        <v>#VALUE!</v>
      </c>
      <c r="BU2192" s="38" t="e">
        <f t="shared" si="1841"/>
        <v>#VALUE!</v>
      </c>
      <c r="BV2192" s="38" t="e">
        <f t="shared" si="1842"/>
        <v>#VALUE!</v>
      </c>
      <c r="BW2192" s="38" t="e">
        <f t="shared" si="1843"/>
        <v>#VALUE!</v>
      </c>
      <c r="BX2192" s="38" t="e">
        <f t="shared" si="1844"/>
        <v>#VALUE!</v>
      </c>
      <c r="BY2192" s="38" t="e">
        <f t="shared" si="1845"/>
        <v>#VALUE!</v>
      </c>
      <c r="BZ2192" s="38" t="e">
        <f t="shared" si="1846"/>
        <v>#VALUE!</v>
      </c>
      <c r="CA2192" s="38" t="e">
        <f t="shared" si="1847"/>
        <v>#VALUE!</v>
      </c>
      <c r="CB2192" s="38" t="e">
        <f t="shared" si="1848"/>
        <v>#VALUE!</v>
      </c>
      <c r="CC2192" s="38" t="e">
        <f t="shared" si="1849"/>
        <v>#VALUE!</v>
      </c>
      <c r="CD2192" s="38" t="e">
        <f t="shared" si="1850"/>
        <v>#VALUE!</v>
      </c>
      <c r="CE2192" s="38" t="e">
        <f t="shared" si="1851"/>
        <v>#VALUE!</v>
      </c>
      <c r="CF2192" s="38" t="e">
        <f t="shared" si="1852"/>
        <v>#VALUE!</v>
      </c>
      <c r="CG2192" s="38" t="e">
        <f t="shared" si="1853"/>
        <v>#VALUE!</v>
      </c>
      <c r="CH2192" s="38" t="e">
        <f t="shared" si="1854"/>
        <v>#VALUE!</v>
      </c>
      <c r="CI2192" s="38" t="e">
        <f t="shared" si="1855"/>
        <v>#VALUE!</v>
      </c>
      <c r="CJ2192" s="7"/>
      <c r="CK2192" s="7"/>
      <c r="CN2192" s="7"/>
      <c r="CO2192" s="7"/>
      <c r="CP2192" s="7"/>
      <c r="CQ2192" s="7"/>
      <c r="CR2192" s="7"/>
      <c r="CS2192" s="7"/>
      <c r="CT2192" s="7"/>
      <c r="CU2192" s="7"/>
      <c r="CV2192" s="7"/>
      <c r="CW2192" s="7"/>
    </row>
    <row r="2193" spans="2:101" hidden="1" outlineLevel="1">
      <c r="B2193" s="25">
        <f t="shared" si="1814"/>
        <v>2</v>
      </c>
      <c r="C2193" s="19">
        <f t="shared" si="1815"/>
        <v>0</v>
      </c>
      <c r="D2193" s="19">
        <f t="shared" si="1856"/>
        <v>235</v>
      </c>
      <c r="E2193" s="42">
        <f t="shared" si="1857"/>
        <v>40869</v>
      </c>
      <c r="G2193" s="13">
        <f>IF(G$5&lt;&gt;0,IF($E2193&lt;&gt;"",IF($C2193&lt;&gt;1,_xll.ciqfunctions.udf.CIQ(G$5,"IQ_CLOSEPRICE",$E2193,"USD"),G2192),""),"")</f>
        <v>27.92</v>
      </c>
      <c r="H2193" s="13">
        <f>IF(H$5&lt;&gt;0,IF($E2193&lt;&gt;"",IF($C2193&lt;&gt;1,_xll.ciqfunctions.udf.CIQ(H$5,"IQ_CLOSEPRICE",$E2193,"USD"),H2192),""),"")</f>
        <v>0</v>
      </c>
      <c r="I2193" s="13">
        <f>IF(I$5&lt;&gt;0,IF($E2193&lt;&gt;"",IF($C2193&lt;&gt;1,_xll.ciqfunctions.udf.CIQ(I$5,"IQ_CLOSEPRICE",$E2193,"USD"),I2192),""),"")</f>
        <v>0</v>
      </c>
      <c r="J2193" s="13">
        <f>IF(J$5&lt;&gt;0,IF($E2193&lt;&gt;"",IF($C2193&lt;&gt;1,_xll.ciqfunctions.udf.CIQ(J$5,"IQ_CLOSEPRICE",$E2193,"USD"),J2192),""),"")</f>
        <v>0</v>
      </c>
      <c r="K2193" s="13">
        <f>IF(K$5&lt;&gt;0,IF($E2193&lt;&gt;"",IF($C2193&lt;&gt;1,_xll.ciqfunctions.udf.CIQ(K$5,"IQ_CLOSEPRICE",$E2193,"USD"),K2192),""),"")</f>
        <v>2.79</v>
      </c>
      <c r="L2193" s="13">
        <f>IF(L$5&lt;&gt;0,IF($E2193&lt;&gt;"",IF($C2193&lt;&gt;1,_xll.ciqfunctions.udf.CIQ(L$5,"IQ_CLOSEPRICE",$E2193,"USD"),L2192),""),"")</f>
        <v>0</v>
      </c>
      <c r="M2193" s="13">
        <f>IF(M$5&lt;&gt;0,IF($E2193&lt;&gt;"",IF($C2193&lt;&gt;1,_xll.ciqfunctions.udf.CIQ(M$5,"IQ_CLOSEPRICE",$E2193,"USD"),M2192),""),"")</f>
        <v>1.6197600000000001</v>
      </c>
      <c r="N2193" s="13">
        <f>IF(N$5&lt;&gt;0,IF($E2193&lt;&gt;"",IF($C2193&lt;&gt;1,_xll.ciqfunctions.udf.CIQ(N$5,"IQ_CLOSEPRICE",$E2193,"USD"),N2192),""),"")</f>
        <v>0</v>
      </c>
      <c r="O2193" s="13">
        <f>IF(O$5&lt;&gt;0,IF($E2193&lt;&gt;"",IF($C2193&lt;&gt;1,_xll.ciqfunctions.udf.CIQ(O$5,"IQ_CLOSEPRICE",$E2193,"USD"),O2192),""),"")</f>
        <v>0</v>
      </c>
      <c r="P2193" s="13">
        <f>IF(P$5&lt;&gt;0,IF($E2193&lt;&gt;"",IF($C2193&lt;&gt;1,_xll.ciqfunctions.udf.CIQ(P$5,"IQ_CLOSEPRICE",$E2193,"USD"),P2192),""),"")</f>
        <v>0</v>
      </c>
      <c r="Q2193" s="13">
        <f>IF(Q$5&lt;&gt;0,IF($E2193&lt;&gt;"",IF($C2193&lt;&gt;1,_xll.ciqfunctions.udf.CIQ(Q$5,"IQ_CLOSEPRICE",$E2193,"USD"),Q2192),""),"")</f>
        <v>2</v>
      </c>
      <c r="R2193" s="13">
        <f>IF(R$5&lt;&gt;0,IF($E2193&lt;&gt;"",IF($C2193&lt;&gt;1,_xll.ciqfunctions.udf.CIQ(R$5,"IQ_CLOSEPRICE",$E2193,"USD"),R2192),""),"")</f>
        <v>4.74</v>
      </c>
      <c r="S2193" s="13">
        <f>IF(S$5&lt;&gt;0,IF($E2193&lt;&gt;"",IF($C2193&lt;&gt;1,_xll.ciqfunctions.udf.CIQ(S$5,"IQ_CLOSEPRICE",$E2193,"USD"),S2192),""),"")</f>
        <v>0</v>
      </c>
      <c r="T2193" s="13">
        <f>IF(T$5&lt;&gt;0,IF($E2193&lt;&gt;"",IF($C2193&lt;&gt;1,_xll.ciqfunctions.udf.CIQ(T$5,"IQ_CLOSEPRICE",$E2193,"USD"),T2192),""),"")</f>
        <v>0</v>
      </c>
      <c r="U2193" s="13">
        <f>IF(U$5&lt;&gt;0,IF($E2193&lt;&gt;"",IF($C2193&lt;&gt;1,_xll.ciqfunctions.udf.CIQ(U$5,"IQ_CLOSEPRICE",$E2193,"USD"),U2192),""),"")</f>
        <v>0</v>
      </c>
      <c r="V2193" s="13">
        <f>IF(V$5&lt;&gt;0,IF($E2193&lt;&gt;"",IF($C2193&lt;&gt;1,_xll.ciqfunctions.udf.CIQ(V$5,"IQ_CLOSEPRICE",$E2193,"USD"),V2192),""),"")</f>
        <v>0</v>
      </c>
      <c r="W2193" s="13">
        <f>IF(W$5&lt;&gt;0,IF($E2193&lt;&gt;"",IF($C2193&lt;&gt;1,_xll.ciqfunctions.udf.CIQ(W$5,"IQ_CLOSEPRICE",$E2193,"USD"),W2192),""),"")</f>
        <v>0</v>
      </c>
      <c r="X2193" s="13">
        <f>IF(X$5&lt;&gt;0,IF($E2193&lt;&gt;"",IF($C2193&lt;&gt;1,_xll.ciqfunctions.udf.CIQ(X$5,"IQ_CLOSEPRICE",$E2193,"USD"),X2192),""),"")</f>
        <v>0</v>
      </c>
      <c r="Y2193" s="13">
        <f>IF(Y$5&lt;&gt;0,IF($E2193&lt;&gt;"",IF($C2193&lt;&gt;1,_xll.ciqfunctions.udf.CIQ(Y$5,"IQ_CLOSEPRICE",$E2193,"USD"),Y2192),""),"")</f>
        <v>35</v>
      </c>
      <c r="Z2193" s="13">
        <f>IF(Z$5&lt;&gt;0,IF($E2193&lt;&gt;"",IF($C2193&lt;&gt;1,_xll.ciqfunctions.udf.CIQ(Z$5,"IQ_CLOSEPRICE",$E2193,"USD"),Z2192),""),"")</f>
        <v>0</v>
      </c>
      <c r="AA2193" s="13" t="str">
        <f>IF(AA$5&lt;&gt;0,IF($E2193&lt;&gt;"",IF($C2193&lt;&gt;1,_xll.ciqfunctions.udf.CIQ(AA$5,"IQ_CLOSEPRICE",$E2193,"USD"),AA2192),""),"")</f>
        <v>(Invalid Identifier)</v>
      </c>
      <c r="AB2193" s="13" t="str">
        <f>IF(AB$5&lt;&gt;0,IF($E2193&lt;&gt;"",IF($C2193&lt;&gt;1,_xll.ciqfunctions.udf.CIQ(AB$5,"IQ_CLOSEPRICE",$E2193,"USD"),AB2192),""),"")</f>
        <v>(Invalid Identifier)</v>
      </c>
      <c r="AC2193" s="13" t="str">
        <f>IF(AC$5&lt;&gt;0,IF($E2193&lt;&gt;"",IF($C2193&lt;&gt;1,_xll.ciqfunctions.udf.CIQ(AC$5,"IQ_CLOSEPRICE",$E2193,"USD"),AC2192),""),"")</f>
        <v>(Invalid Identifier)</v>
      </c>
      <c r="AD2193" s="13" t="str">
        <f>IF(AD$5&lt;&gt;0,IF($E2193&lt;&gt;"",IF($C2193&lt;&gt;1,_xll.ciqfunctions.udf.CIQ(AD$5,"IQ_CLOSEPRICE",$E2193,"USD"),AD2192),""),"")</f>
        <v>(Invalid Identifier)</v>
      </c>
      <c r="AE2193" s="13" t="str">
        <f>IF(AE$5&lt;&gt;0,IF($E2193&lt;&gt;"",IF($C2193&lt;&gt;1,_xll.ciqfunctions.udf.CIQ(AE$5,"IQ_CLOSEPRICE",$E2193,"USD"),AE2192),""),"")</f>
        <v>(Invalid Identifier)</v>
      </c>
      <c r="AF2193" s="13" t="str">
        <f>IF(AF$5&lt;&gt;0,IF($E2193&lt;&gt;"",IF($C2193&lt;&gt;1,_xll.ciqfunctions.udf.CIQ(AF$5,"IQ_CLOSEPRICE",$E2193,"USD"),AF2192),""),"")</f>
        <v>(Invalid Identifier)</v>
      </c>
      <c r="AG2193" s="13" t="str">
        <f>IF(AG$5&lt;&gt;0,IF($E2193&lt;&gt;"",IF($C2193&lt;&gt;1,_xll.ciqfunctions.udf.CIQ(AG$5,"IQ_CLOSEPRICE",$E2193,"USD"),AG2192),""),"")</f>
        <v>(Invalid Identifier)</v>
      </c>
      <c r="AH2193" s="13" t="str">
        <f>IF(AH$5&lt;&gt;0,IF($E2193&lt;&gt;"",IF($C2193&lt;&gt;1,_xll.ciqfunctions.udf.CIQ(AH$5,"IQ_CLOSEPRICE",$E2193,"USD"),AH2192),""),"")</f>
        <v>(Invalid Identifier)</v>
      </c>
      <c r="AI2193" s="13" t="str">
        <f>IF(AI$5&lt;&gt;0,IF($E2193&lt;&gt;"",IF($C2193&lt;&gt;1,_xll.ciqfunctions.udf.CIQ(AI$5,"IQ_CLOSEPRICE",$E2193,"USD"),AI2192),""),"")</f>
        <v>(Invalid Identifier)</v>
      </c>
      <c r="AJ2193" s="31" t="str">
        <f>IF(AJ$5&lt;&gt;0,IF($E2193&lt;&gt;"",IF($C2193&lt;&gt;1,_xll.ciqfunctions.udf.CIQ(AJ$5,"IQ_CLOSEPRICE",$E2193,"USD"),AJ2192),""),"")</f>
        <v>(Invalid Identifier)</v>
      </c>
      <c r="AK2193" s="31" t="str">
        <f>IF(AK$5&lt;&gt;0,IF($E2193&lt;&gt;"",IF($C2193&lt;&gt;1,_xll.ciqfunctions.udf.CIQ(AK$5,"IQ_CLOSEPRICE",$E2193,"USD"),AK2192),""),"")</f>
        <v>(Invalid Identifier)</v>
      </c>
      <c r="AL2193" s="31" t="str">
        <f>IF(AL$5&lt;&gt;0,IF($E2193&lt;&gt;"",IF($C2193&lt;&gt;1,_xll.ciqfunctions.udf.CIQ(AL$5,"IQ_CLOSEPRICE",$E2193,"USD"),AL2192),""),"")</f>
        <v>(Invalid Identifier)</v>
      </c>
      <c r="AM2193" s="31" t="str">
        <f>IF(AM$5&lt;&gt;0,IF($E2193&lt;&gt;"",IF($C2193&lt;&gt;1,_xll.ciqfunctions.udf.CIQ(AM$5,"IQ_CLOSEPRICE",$E2193,"USD"),AM2192),""),"")</f>
        <v>(Invalid Identifier)</v>
      </c>
      <c r="AN2193" s="31" t="str">
        <f>IF(AN$5&lt;&gt;0,IF($E2193&lt;&gt;"",IF($C2193&lt;&gt;1,_xll.ciqfunctions.udf.CIQ(AN$5,"IQ_CLOSEPRICE",$E2193,"USD"),AN2192),""),"")</f>
        <v>(Invalid Identifier)</v>
      </c>
      <c r="AO2193" s="31" t="str">
        <f>IF(AO$5&lt;&gt;0,IF($E2193&lt;&gt;"",IF($C2193&lt;&gt;1,_xll.ciqfunctions.udf.CIQ(AO$5,"IQ_CLOSEPRICE",$E2193,"USD"),AO2192),""),"")</f>
        <v>(Invalid Identifier)</v>
      </c>
      <c r="AP2193" s="31" t="str">
        <f>IF(AP$5&lt;&gt;0,IF($E2193&lt;&gt;"",IF($C2193&lt;&gt;1,_xll.ciqfunctions.udf.CIQ(AP$5,"IQ_CLOSEPRICE",$E2193,"USD"),AP2192),""),"")</f>
        <v>(Invalid Identifier)</v>
      </c>
      <c r="AQ2193" s="31" t="str">
        <f>IF(AQ$5&lt;&gt;0,IF($E2193&lt;&gt;"",IF($C2193&lt;&gt;1,_xll.ciqfunctions.udf.CIQ(AQ$5,"IQ_CLOSEPRICE",$E2193,"USD"),AQ2192),""),"")</f>
        <v>(Invalid Identifier)</v>
      </c>
      <c r="AR2193" s="31" t="str">
        <f>IF(AR$5&lt;&gt;0,IF($E2193&lt;&gt;"",IF($C2193&lt;&gt;1,_xll.ciqfunctions.udf.CIQ(AR$5,"IQ_CLOSEPRICE",$E2193,"USD"),AR2192),""),"")</f>
        <v>(Invalid Identifier)</v>
      </c>
      <c r="AS2193" s="31" t="str">
        <f>IF(AS$5&lt;&gt;0,IF($E2193&lt;&gt;"",IF($C2193&lt;&gt;1,_xll.ciqfunctions.udf.CIQ(AS$5,"IQ_CLOSEPRICE",$E2193,"USD"),AS2192),""),"")</f>
        <v>(Invalid Identifier)</v>
      </c>
      <c r="AT2193" s="31" t="str">
        <f>IF(AT$5&lt;&gt;0,IF($E2193&lt;&gt;"",IF($C2193&lt;&gt;1,_xll.ciqfunctions.udf.CIQ(AT$5,"IQ_CLOSEPRICE",$E2193,"USD"),AT2192),""),"")</f>
        <v>(Invalid Identifier)</v>
      </c>
      <c r="AU2193" s="8"/>
      <c r="AV2193" s="38">
        <f t="shared" si="1816"/>
        <v>1.2977831748714034E-2</v>
      </c>
      <c r="AW2193" s="38" t="str">
        <f t="shared" si="1817"/>
        <v/>
      </c>
      <c r="AX2193" s="38" t="str">
        <f t="shared" si="1818"/>
        <v/>
      </c>
      <c r="AY2193" s="38" t="str">
        <f t="shared" si="1819"/>
        <v/>
      </c>
      <c r="AZ2193" s="38">
        <f t="shared" si="1820"/>
        <v>-1.4235115821871985E-2</v>
      </c>
      <c r="BA2193" s="38" t="str">
        <f t="shared" si="1821"/>
        <v/>
      </c>
      <c r="BB2193" s="38">
        <f t="shared" si="1822"/>
        <v>-0.11886354464279729</v>
      </c>
      <c r="BC2193" s="38" t="str">
        <f t="shared" si="1823"/>
        <v/>
      </c>
      <c r="BD2193" s="38" t="str">
        <f t="shared" si="1824"/>
        <v/>
      </c>
      <c r="BE2193" s="38" t="str">
        <f t="shared" si="1825"/>
        <v/>
      </c>
      <c r="BF2193" s="38">
        <f t="shared" si="1826"/>
        <v>-2.4692612590371411E-2</v>
      </c>
      <c r="BG2193" s="38">
        <f t="shared" si="1827"/>
        <v>0</v>
      </c>
      <c r="BH2193" s="38" t="str">
        <f t="shared" si="1828"/>
        <v/>
      </c>
      <c r="BI2193" s="38" t="str">
        <f t="shared" si="1829"/>
        <v/>
      </c>
      <c r="BJ2193" s="38" t="str">
        <f t="shared" si="1830"/>
        <v/>
      </c>
      <c r="BK2193" s="38" t="str">
        <f t="shared" si="1831"/>
        <v/>
      </c>
      <c r="BL2193" s="38" t="str">
        <f t="shared" si="1832"/>
        <v/>
      </c>
      <c r="BM2193" s="38" t="str">
        <f t="shared" si="1833"/>
        <v/>
      </c>
      <c r="BN2193" s="38">
        <f t="shared" si="1834"/>
        <v>-6.8992871486951435E-2</v>
      </c>
      <c r="BO2193" s="38" t="str">
        <f t="shared" si="1835"/>
        <v/>
      </c>
      <c r="BP2193" s="38" t="e">
        <f t="shared" si="1836"/>
        <v>#VALUE!</v>
      </c>
      <c r="BQ2193" s="38" t="e">
        <f t="shared" si="1837"/>
        <v>#VALUE!</v>
      </c>
      <c r="BR2193" s="38" t="e">
        <f t="shared" si="1838"/>
        <v>#VALUE!</v>
      </c>
      <c r="BS2193" s="38" t="e">
        <f t="shared" si="1839"/>
        <v>#VALUE!</v>
      </c>
      <c r="BT2193" s="38" t="e">
        <f t="shared" si="1840"/>
        <v>#VALUE!</v>
      </c>
      <c r="BU2193" s="38" t="e">
        <f t="shared" si="1841"/>
        <v>#VALUE!</v>
      </c>
      <c r="BV2193" s="38" t="e">
        <f t="shared" si="1842"/>
        <v>#VALUE!</v>
      </c>
      <c r="BW2193" s="38" t="e">
        <f t="shared" si="1843"/>
        <v>#VALUE!</v>
      </c>
      <c r="BX2193" s="38" t="e">
        <f t="shared" si="1844"/>
        <v>#VALUE!</v>
      </c>
      <c r="BY2193" s="38" t="e">
        <f t="shared" si="1845"/>
        <v>#VALUE!</v>
      </c>
      <c r="BZ2193" s="38" t="e">
        <f t="shared" si="1846"/>
        <v>#VALUE!</v>
      </c>
      <c r="CA2193" s="38" t="e">
        <f t="shared" si="1847"/>
        <v>#VALUE!</v>
      </c>
      <c r="CB2193" s="38" t="e">
        <f t="shared" si="1848"/>
        <v>#VALUE!</v>
      </c>
      <c r="CC2193" s="38" t="e">
        <f t="shared" si="1849"/>
        <v>#VALUE!</v>
      </c>
      <c r="CD2193" s="38" t="e">
        <f t="shared" si="1850"/>
        <v>#VALUE!</v>
      </c>
      <c r="CE2193" s="38" t="e">
        <f t="shared" si="1851"/>
        <v>#VALUE!</v>
      </c>
      <c r="CF2193" s="38" t="e">
        <f t="shared" si="1852"/>
        <v>#VALUE!</v>
      </c>
      <c r="CG2193" s="38" t="e">
        <f t="shared" si="1853"/>
        <v>#VALUE!</v>
      </c>
      <c r="CH2193" s="38" t="e">
        <f t="shared" si="1854"/>
        <v>#VALUE!</v>
      </c>
      <c r="CI2193" s="38" t="e">
        <f t="shared" si="1855"/>
        <v>#VALUE!</v>
      </c>
      <c r="CJ2193" s="7"/>
      <c r="CK2193" s="7"/>
      <c r="CN2193" s="7"/>
      <c r="CO2193" s="7"/>
      <c r="CP2193" s="7"/>
      <c r="CQ2193" s="7"/>
      <c r="CR2193" s="7"/>
      <c r="CS2193" s="7"/>
      <c r="CT2193" s="7"/>
      <c r="CU2193" s="7"/>
      <c r="CV2193" s="7"/>
      <c r="CW2193" s="7"/>
    </row>
    <row r="2194" spans="2:101" hidden="1" outlineLevel="1">
      <c r="B2194" s="25">
        <f t="shared" si="1814"/>
        <v>1</v>
      </c>
      <c r="C2194" s="19">
        <f t="shared" si="1815"/>
        <v>0</v>
      </c>
      <c r="D2194" s="19">
        <f t="shared" si="1856"/>
        <v>234</v>
      </c>
      <c r="E2194" s="42">
        <f t="shared" si="1857"/>
        <v>40868</v>
      </c>
      <c r="G2194" s="13">
        <f>IF(G$5&lt;&gt;0,IF($E2194&lt;&gt;"",IF($C2194&lt;&gt;1,_xll.ciqfunctions.udf.CIQ(G$5,"IQ_CLOSEPRICE",$E2194,"USD"),G2193),""),"")</f>
        <v>27.56</v>
      </c>
      <c r="H2194" s="13">
        <f>IF(H$5&lt;&gt;0,IF($E2194&lt;&gt;"",IF($C2194&lt;&gt;1,_xll.ciqfunctions.udf.CIQ(H$5,"IQ_CLOSEPRICE",$E2194,"USD"),H2193),""),"")</f>
        <v>0</v>
      </c>
      <c r="I2194" s="13">
        <f>IF(I$5&lt;&gt;0,IF($E2194&lt;&gt;"",IF($C2194&lt;&gt;1,_xll.ciqfunctions.udf.CIQ(I$5,"IQ_CLOSEPRICE",$E2194,"USD"),I2193),""),"")</f>
        <v>0</v>
      </c>
      <c r="J2194" s="13">
        <f>IF(J$5&lt;&gt;0,IF($E2194&lt;&gt;"",IF($C2194&lt;&gt;1,_xll.ciqfunctions.udf.CIQ(J$5,"IQ_CLOSEPRICE",$E2194,"USD"),J2193),""),"")</f>
        <v>0</v>
      </c>
      <c r="K2194" s="13">
        <f>IF(K$5&lt;&gt;0,IF($E2194&lt;&gt;"",IF($C2194&lt;&gt;1,_xll.ciqfunctions.udf.CIQ(K$5,"IQ_CLOSEPRICE",$E2194,"USD"),K2193),""),"")</f>
        <v>2.83</v>
      </c>
      <c r="L2194" s="13">
        <f>IF(L$5&lt;&gt;0,IF($E2194&lt;&gt;"",IF($C2194&lt;&gt;1,_xll.ciqfunctions.udf.CIQ(L$5,"IQ_CLOSEPRICE",$E2194,"USD"),L2193),""),"")</f>
        <v>0</v>
      </c>
      <c r="M2194" s="13">
        <f>IF(M$5&lt;&gt;0,IF($E2194&lt;&gt;"",IF($C2194&lt;&gt;1,_xll.ciqfunctions.udf.CIQ(M$5,"IQ_CLOSEPRICE",$E2194,"USD"),M2193),""),"")</f>
        <v>1.8242</v>
      </c>
      <c r="N2194" s="13">
        <f>IF(N$5&lt;&gt;0,IF($E2194&lt;&gt;"",IF($C2194&lt;&gt;1,_xll.ciqfunctions.udf.CIQ(N$5,"IQ_CLOSEPRICE",$E2194,"USD"),N2193),""),"")</f>
        <v>0</v>
      </c>
      <c r="O2194" s="13">
        <f>IF(O$5&lt;&gt;0,IF($E2194&lt;&gt;"",IF($C2194&lt;&gt;1,_xll.ciqfunctions.udf.CIQ(O$5,"IQ_CLOSEPRICE",$E2194,"USD"),O2193),""),"")</f>
        <v>0</v>
      </c>
      <c r="P2194" s="13">
        <f>IF(P$5&lt;&gt;0,IF($E2194&lt;&gt;"",IF($C2194&lt;&gt;1,_xll.ciqfunctions.udf.CIQ(P$5,"IQ_CLOSEPRICE",$E2194,"USD"),P2193),""),"")</f>
        <v>0</v>
      </c>
      <c r="Q2194" s="13">
        <f>IF(Q$5&lt;&gt;0,IF($E2194&lt;&gt;"",IF($C2194&lt;&gt;1,_xll.ciqfunctions.udf.CIQ(Q$5,"IQ_CLOSEPRICE",$E2194,"USD"),Q2193),""),"")</f>
        <v>2.0499999999999998</v>
      </c>
      <c r="R2194" s="13">
        <f>IF(R$5&lt;&gt;0,IF($E2194&lt;&gt;"",IF($C2194&lt;&gt;1,_xll.ciqfunctions.udf.CIQ(R$5,"IQ_CLOSEPRICE",$E2194,"USD"),R2193),""),"")</f>
        <v>4.74</v>
      </c>
      <c r="S2194" s="13">
        <f>IF(S$5&lt;&gt;0,IF($E2194&lt;&gt;"",IF($C2194&lt;&gt;1,_xll.ciqfunctions.udf.CIQ(S$5,"IQ_CLOSEPRICE",$E2194,"USD"),S2193),""),"")</f>
        <v>0</v>
      </c>
      <c r="T2194" s="13">
        <f>IF(T$5&lt;&gt;0,IF($E2194&lt;&gt;"",IF($C2194&lt;&gt;1,_xll.ciqfunctions.udf.CIQ(T$5,"IQ_CLOSEPRICE",$E2194,"USD"),T2193),""),"")</f>
        <v>0</v>
      </c>
      <c r="U2194" s="13">
        <f>IF(U$5&lt;&gt;0,IF($E2194&lt;&gt;"",IF($C2194&lt;&gt;1,_xll.ciqfunctions.udf.CIQ(U$5,"IQ_CLOSEPRICE",$E2194,"USD"),U2193),""),"")</f>
        <v>0</v>
      </c>
      <c r="V2194" s="13">
        <f>IF(V$5&lt;&gt;0,IF($E2194&lt;&gt;"",IF($C2194&lt;&gt;1,_xll.ciqfunctions.udf.CIQ(V$5,"IQ_CLOSEPRICE",$E2194,"USD"),V2193),""),"")</f>
        <v>1.77</v>
      </c>
      <c r="W2194" s="13">
        <f>IF(W$5&lt;&gt;0,IF($E2194&lt;&gt;"",IF($C2194&lt;&gt;1,_xll.ciqfunctions.udf.CIQ(W$5,"IQ_CLOSEPRICE",$E2194,"USD"),W2193),""),"")</f>
        <v>0</v>
      </c>
      <c r="X2194" s="13">
        <f>IF(X$5&lt;&gt;0,IF($E2194&lt;&gt;"",IF($C2194&lt;&gt;1,_xll.ciqfunctions.udf.CIQ(X$5,"IQ_CLOSEPRICE",$E2194,"USD"),X2193),""),"")</f>
        <v>0</v>
      </c>
      <c r="Y2194" s="13">
        <f>IF(Y$5&lt;&gt;0,IF($E2194&lt;&gt;"",IF($C2194&lt;&gt;1,_xll.ciqfunctions.udf.CIQ(Y$5,"IQ_CLOSEPRICE",$E2194,"USD"),Y2193),""),"")</f>
        <v>37.5</v>
      </c>
      <c r="Z2194" s="13">
        <f>IF(Z$5&lt;&gt;0,IF($E2194&lt;&gt;"",IF($C2194&lt;&gt;1,_xll.ciqfunctions.udf.CIQ(Z$5,"IQ_CLOSEPRICE",$E2194,"USD"),Z2193),""),"")</f>
        <v>0</v>
      </c>
      <c r="AA2194" s="13" t="str">
        <f>IF(AA$5&lt;&gt;0,IF($E2194&lt;&gt;"",IF($C2194&lt;&gt;1,_xll.ciqfunctions.udf.CIQ(AA$5,"IQ_CLOSEPRICE",$E2194,"USD"),AA2193),""),"")</f>
        <v>(Invalid Identifier)</v>
      </c>
      <c r="AB2194" s="13" t="str">
        <f>IF(AB$5&lt;&gt;0,IF($E2194&lt;&gt;"",IF($C2194&lt;&gt;1,_xll.ciqfunctions.udf.CIQ(AB$5,"IQ_CLOSEPRICE",$E2194,"USD"),AB2193),""),"")</f>
        <v>(Invalid Identifier)</v>
      </c>
      <c r="AC2194" s="13" t="str">
        <f>IF(AC$5&lt;&gt;0,IF($E2194&lt;&gt;"",IF($C2194&lt;&gt;1,_xll.ciqfunctions.udf.CIQ(AC$5,"IQ_CLOSEPRICE",$E2194,"USD"),AC2193),""),"")</f>
        <v>(Invalid Identifier)</v>
      </c>
      <c r="AD2194" s="13" t="str">
        <f>IF(AD$5&lt;&gt;0,IF($E2194&lt;&gt;"",IF($C2194&lt;&gt;1,_xll.ciqfunctions.udf.CIQ(AD$5,"IQ_CLOSEPRICE",$E2194,"USD"),AD2193),""),"")</f>
        <v>(Invalid Identifier)</v>
      </c>
      <c r="AE2194" s="13" t="str">
        <f>IF(AE$5&lt;&gt;0,IF($E2194&lt;&gt;"",IF($C2194&lt;&gt;1,_xll.ciqfunctions.udf.CIQ(AE$5,"IQ_CLOSEPRICE",$E2194,"USD"),AE2193),""),"")</f>
        <v>(Invalid Identifier)</v>
      </c>
      <c r="AF2194" s="13" t="str">
        <f>IF(AF$5&lt;&gt;0,IF($E2194&lt;&gt;"",IF($C2194&lt;&gt;1,_xll.ciqfunctions.udf.CIQ(AF$5,"IQ_CLOSEPRICE",$E2194,"USD"),AF2193),""),"")</f>
        <v>(Invalid Identifier)</v>
      </c>
      <c r="AG2194" s="13" t="str">
        <f>IF(AG$5&lt;&gt;0,IF($E2194&lt;&gt;"",IF($C2194&lt;&gt;1,_xll.ciqfunctions.udf.CIQ(AG$5,"IQ_CLOSEPRICE",$E2194,"USD"),AG2193),""),"")</f>
        <v>(Invalid Identifier)</v>
      </c>
      <c r="AH2194" s="13" t="str">
        <f>IF(AH$5&lt;&gt;0,IF($E2194&lt;&gt;"",IF($C2194&lt;&gt;1,_xll.ciqfunctions.udf.CIQ(AH$5,"IQ_CLOSEPRICE",$E2194,"USD"),AH2193),""),"")</f>
        <v>(Invalid Identifier)</v>
      </c>
      <c r="AI2194" s="13" t="str">
        <f>IF(AI$5&lt;&gt;0,IF($E2194&lt;&gt;"",IF($C2194&lt;&gt;1,_xll.ciqfunctions.udf.CIQ(AI$5,"IQ_CLOSEPRICE",$E2194,"USD"),AI2193),""),"")</f>
        <v>(Invalid Identifier)</v>
      </c>
      <c r="AJ2194" s="31" t="str">
        <f>IF(AJ$5&lt;&gt;0,IF($E2194&lt;&gt;"",IF($C2194&lt;&gt;1,_xll.ciqfunctions.udf.CIQ(AJ$5,"IQ_CLOSEPRICE",$E2194,"USD"),AJ2193),""),"")</f>
        <v>(Invalid Identifier)</v>
      </c>
      <c r="AK2194" s="31" t="str">
        <f>IF(AK$5&lt;&gt;0,IF($E2194&lt;&gt;"",IF($C2194&lt;&gt;1,_xll.ciqfunctions.udf.CIQ(AK$5,"IQ_CLOSEPRICE",$E2194,"USD"),AK2193),""),"")</f>
        <v>(Invalid Identifier)</v>
      </c>
      <c r="AL2194" s="31" t="str">
        <f>IF(AL$5&lt;&gt;0,IF($E2194&lt;&gt;"",IF($C2194&lt;&gt;1,_xll.ciqfunctions.udf.CIQ(AL$5,"IQ_CLOSEPRICE",$E2194,"USD"),AL2193),""),"")</f>
        <v>(Invalid Identifier)</v>
      </c>
      <c r="AM2194" s="31" t="str">
        <f>IF(AM$5&lt;&gt;0,IF($E2194&lt;&gt;"",IF($C2194&lt;&gt;1,_xll.ciqfunctions.udf.CIQ(AM$5,"IQ_CLOSEPRICE",$E2194,"USD"),AM2193),""),"")</f>
        <v>(Invalid Identifier)</v>
      </c>
      <c r="AN2194" s="31" t="str">
        <f>IF(AN$5&lt;&gt;0,IF($E2194&lt;&gt;"",IF($C2194&lt;&gt;1,_xll.ciqfunctions.udf.CIQ(AN$5,"IQ_CLOSEPRICE",$E2194,"USD"),AN2193),""),"")</f>
        <v>(Invalid Identifier)</v>
      </c>
      <c r="AO2194" s="31" t="str">
        <f>IF(AO$5&lt;&gt;0,IF($E2194&lt;&gt;"",IF($C2194&lt;&gt;1,_xll.ciqfunctions.udf.CIQ(AO$5,"IQ_CLOSEPRICE",$E2194,"USD"),AO2193),""),"")</f>
        <v>(Invalid Identifier)</v>
      </c>
      <c r="AP2194" s="31" t="str">
        <f>IF(AP$5&lt;&gt;0,IF($E2194&lt;&gt;"",IF($C2194&lt;&gt;1,_xll.ciqfunctions.udf.CIQ(AP$5,"IQ_CLOSEPRICE",$E2194,"USD"),AP2193),""),"")</f>
        <v>(Invalid Identifier)</v>
      </c>
      <c r="AQ2194" s="31" t="str">
        <f>IF(AQ$5&lt;&gt;0,IF($E2194&lt;&gt;"",IF($C2194&lt;&gt;1,_xll.ciqfunctions.udf.CIQ(AQ$5,"IQ_CLOSEPRICE",$E2194,"USD"),AQ2193),""),"")</f>
        <v>(Invalid Identifier)</v>
      </c>
      <c r="AR2194" s="31" t="str">
        <f>IF(AR$5&lt;&gt;0,IF($E2194&lt;&gt;"",IF($C2194&lt;&gt;1,_xll.ciqfunctions.udf.CIQ(AR$5,"IQ_CLOSEPRICE",$E2194,"USD"),AR2193),""),"")</f>
        <v>(Invalid Identifier)</v>
      </c>
      <c r="AS2194" s="31" t="str">
        <f>IF(AS$5&lt;&gt;0,IF($E2194&lt;&gt;"",IF($C2194&lt;&gt;1,_xll.ciqfunctions.udf.CIQ(AS$5,"IQ_CLOSEPRICE",$E2194,"USD"),AS2193),""),"")</f>
        <v>(Invalid Identifier)</v>
      </c>
      <c r="AT2194" s="31" t="str">
        <f>IF(AT$5&lt;&gt;0,IF($E2194&lt;&gt;"",IF($C2194&lt;&gt;1,_xll.ciqfunctions.udf.CIQ(AT$5,"IQ_CLOSEPRICE",$E2194,"USD"),AT2193),""),"")</f>
        <v>(Invalid Identifier)</v>
      </c>
      <c r="AU2194" s="8"/>
      <c r="AV2194" s="38">
        <f t="shared" si="1816"/>
        <v>-2.6142939168018062E-2</v>
      </c>
      <c r="AW2194" s="38" t="str">
        <f t="shared" si="1817"/>
        <v/>
      </c>
      <c r="AX2194" s="38" t="str">
        <f t="shared" si="1818"/>
        <v/>
      </c>
      <c r="AY2194" s="38" t="str">
        <f t="shared" si="1819"/>
        <v/>
      </c>
      <c r="AZ2194" s="38">
        <f t="shared" si="1820"/>
        <v>-3.4725711373829744E-2</v>
      </c>
      <c r="BA2194" s="38" t="str">
        <f t="shared" si="1821"/>
        <v/>
      </c>
      <c r="BB2194" s="38">
        <f t="shared" si="1822"/>
        <v>-7.3786965251046435E-3</v>
      </c>
      <c r="BC2194" s="38" t="str">
        <f t="shared" si="1823"/>
        <v/>
      </c>
      <c r="BD2194" s="38" t="str">
        <f t="shared" si="1824"/>
        <v/>
      </c>
      <c r="BE2194" s="38" t="str">
        <f t="shared" si="1825"/>
        <v/>
      </c>
      <c r="BF2194" s="38">
        <f t="shared" si="1826"/>
        <v>-4.7628048989254705E-2</v>
      </c>
      <c r="BG2194" s="38">
        <f t="shared" si="1827"/>
        <v>-6.136894637629213E-2</v>
      </c>
      <c r="BH2194" s="38" t="str">
        <f t="shared" si="1828"/>
        <v/>
      </c>
      <c r="BI2194" s="38" t="str">
        <f t="shared" si="1829"/>
        <v/>
      </c>
      <c r="BJ2194" s="38" t="str">
        <f t="shared" si="1830"/>
        <v/>
      </c>
      <c r="BK2194" s="38">
        <f t="shared" si="1831"/>
        <v>-2.1468459587341601E-2</v>
      </c>
      <c r="BL2194" s="38" t="str">
        <f t="shared" si="1832"/>
        <v/>
      </c>
      <c r="BM2194" s="38" t="str">
        <f t="shared" si="1833"/>
        <v/>
      </c>
      <c r="BN2194" s="38">
        <f t="shared" si="1834"/>
        <v>-7.6961041136128325E-2</v>
      </c>
      <c r="BO2194" s="38" t="str">
        <f t="shared" si="1835"/>
        <v/>
      </c>
      <c r="BP2194" s="38" t="e">
        <f t="shared" si="1836"/>
        <v>#VALUE!</v>
      </c>
      <c r="BQ2194" s="38" t="e">
        <f t="shared" si="1837"/>
        <v>#VALUE!</v>
      </c>
      <c r="BR2194" s="38" t="e">
        <f t="shared" si="1838"/>
        <v>#VALUE!</v>
      </c>
      <c r="BS2194" s="38" t="e">
        <f t="shared" si="1839"/>
        <v>#VALUE!</v>
      </c>
      <c r="BT2194" s="38" t="e">
        <f t="shared" si="1840"/>
        <v>#VALUE!</v>
      </c>
      <c r="BU2194" s="38" t="e">
        <f t="shared" si="1841"/>
        <v>#VALUE!</v>
      </c>
      <c r="BV2194" s="38" t="e">
        <f t="shared" si="1842"/>
        <v>#VALUE!</v>
      </c>
      <c r="BW2194" s="38" t="e">
        <f t="shared" si="1843"/>
        <v>#VALUE!</v>
      </c>
      <c r="BX2194" s="38" t="e">
        <f t="shared" si="1844"/>
        <v>#VALUE!</v>
      </c>
      <c r="BY2194" s="38" t="e">
        <f t="shared" si="1845"/>
        <v>#VALUE!</v>
      </c>
      <c r="BZ2194" s="38" t="e">
        <f t="shared" si="1846"/>
        <v>#VALUE!</v>
      </c>
      <c r="CA2194" s="38" t="e">
        <f t="shared" si="1847"/>
        <v>#VALUE!</v>
      </c>
      <c r="CB2194" s="38" t="e">
        <f t="shared" si="1848"/>
        <v>#VALUE!</v>
      </c>
      <c r="CC2194" s="38" t="e">
        <f t="shared" si="1849"/>
        <v>#VALUE!</v>
      </c>
      <c r="CD2194" s="38" t="e">
        <f t="shared" si="1850"/>
        <v>#VALUE!</v>
      </c>
      <c r="CE2194" s="38" t="e">
        <f t="shared" si="1851"/>
        <v>#VALUE!</v>
      </c>
      <c r="CF2194" s="38" t="e">
        <f t="shared" si="1852"/>
        <v>#VALUE!</v>
      </c>
      <c r="CG2194" s="38" t="e">
        <f t="shared" si="1853"/>
        <v>#VALUE!</v>
      </c>
      <c r="CH2194" s="38" t="e">
        <f t="shared" si="1854"/>
        <v>#VALUE!</v>
      </c>
      <c r="CI2194" s="38" t="e">
        <f t="shared" si="1855"/>
        <v>#VALUE!</v>
      </c>
      <c r="CJ2194" s="7"/>
      <c r="CK2194" s="7"/>
      <c r="CN2194" s="7"/>
      <c r="CO2194" s="7"/>
      <c r="CP2194" s="7"/>
      <c r="CQ2194" s="7"/>
      <c r="CR2194" s="7"/>
      <c r="CS2194" s="7"/>
      <c r="CT2194" s="7"/>
      <c r="CU2194" s="7"/>
      <c r="CV2194" s="7"/>
      <c r="CW2194" s="7"/>
    </row>
    <row r="2195" spans="2:101" hidden="1" outlineLevel="1">
      <c r="B2195" s="25">
        <f t="shared" si="1814"/>
        <v>5</v>
      </c>
      <c r="C2195" s="19">
        <f t="shared" si="1815"/>
        <v>0</v>
      </c>
      <c r="D2195" s="19">
        <f t="shared" si="1856"/>
        <v>231</v>
      </c>
      <c r="E2195" s="42">
        <f t="shared" si="1857"/>
        <v>40865</v>
      </c>
      <c r="G2195" s="13">
        <f>IF(G$5&lt;&gt;0,IF($E2195&lt;&gt;"",IF($C2195&lt;&gt;1,_xll.ciqfunctions.udf.CIQ(G$5,"IQ_CLOSEPRICE",$E2195,"USD"),G2194),""),"")</f>
        <v>28.29</v>
      </c>
      <c r="H2195" s="13">
        <f>IF(H$5&lt;&gt;0,IF($E2195&lt;&gt;"",IF($C2195&lt;&gt;1,_xll.ciqfunctions.udf.CIQ(H$5,"IQ_CLOSEPRICE",$E2195,"USD"),H2194),""),"")</f>
        <v>0</v>
      </c>
      <c r="I2195" s="13">
        <f>IF(I$5&lt;&gt;0,IF($E2195&lt;&gt;"",IF($C2195&lt;&gt;1,_xll.ciqfunctions.udf.CIQ(I$5,"IQ_CLOSEPRICE",$E2195,"USD"),I2194),""),"")</f>
        <v>0</v>
      </c>
      <c r="J2195" s="13">
        <f>IF(J$5&lt;&gt;0,IF($E2195&lt;&gt;"",IF($C2195&lt;&gt;1,_xll.ciqfunctions.udf.CIQ(J$5,"IQ_CLOSEPRICE",$E2195,"USD"),J2194),""),"")</f>
        <v>0</v>
      </c>
      <c r="K2195" s="13">
        <f>IF(K$5&lt;&gt;0,IF($E2195&lt;&gt;"",IF($C2195&lt;&gt;1,_xll.ciqfunctions.udf.CIQ(K$5,"IQ_CLOSEPRICE",$E2195,"USD"),K2194),""),"")</f>
        <v>2.93</v>
      </c>
      <c r="L2195" s="13">
        <f>IF(L$5&lt;&gt;0,IF($E2195&lt;&gt;"",IF($C2195&lt;&gt;1,_xll.ciqfunctions.udf.CIQ(L$5,"IQ_CLOSEPRICE",$E2195,"USD"),L2194),""),"")</f>
        <v>0</v>
      </c>
      <c r="M2195" s="13">
        <f>IF(M$5&lt;&gt;0,IF($E2195&lt;&gt;"",IF($C2195&lt;&gt;1,_xll.ciqfunctions.udf.CIQ(M$5,"IQ_CLOSEPRICE",$E2195,"USD"),M2194),""),"")</f>
        <v>1.83771</v>
      </c>
      <c r="N2195" s="13">
        <f>IF(N$5&lt;&gt;0,IF($E2195&lt;&gt;"",IF($C2195&lt;&gt;1,_xll.ciqfunctions.udf.CIQ(N$5,"IQ_CLOSEPRICE",$E2195,"USD"),N2194),""),"")</f>
        <v>0</v>
      </c>
      <c r="O2195" s="13">
        <f>IF(O$5&lt;&gt;0,IF($E2195&lt;&gt;"",IF($C2195&lt;&gt;1,_xll.ciqfunctions.udf.CIQ(O$5,"IQ_CLOSEPRICE",$E2195,"USD"),O2194),""),"")</f>
        <v>0</v>
      </c>
      <c r="P2195" s="13">
        <f>IF(P$5&lt;&gt;0,IF($E2195&lt;&gt;"",IF($C2195&lt;&gt;1,_xll.ciqfunctions.udf.CIQ(P$5,"IQ_CLOSEPRICE",$E2195,"USD"),P2194),""),"")</f>
        <v>0</v>
      </c>
      <c r="Q2195" s="13">
        <f>IF(Q$5&lt;&gt;0,IF($E2195&lt;&gt;"",IF($C2195&lt;&gt;1,_xll.ciqfunctions.udf.CIQ(Q$5,"IQ_CLOSEPRICE",$E2195,"USD"),Q2194),""),"")</f>
        <v>2.15</v>
      </c>
      <c r="R2195" s="13">
        <f>IF(R$5&lt;&gt;0,IF($E2195&lt;&gt;"",IF($C2195&lt;&gt;1,_xll.ciqfunctions.udf.CIQ(R$5,"IQ_CLOSEPRICE",$E2195,"USD"),R2194),""),"")</f>
        <v>5.04</v>
      </c>
      <c r="S2195" s="13">
        <f>IF(S$5&lt;&gt;0,IF($E2195&lt;&gt;"",IF($C2195&lt;&gt;1,_xll.ciqfunctions.udf.CIQ(S$5,"IQ_CLOSEPRICE",$E2195,"USD"),S2194),""),"")</f>
        <v>0</v>
      </c>
      <c r="T2195" s="13">
        <f>IF(T$5&lt;&gt;0,IF($E2195&lt;&gt;"",IF($C2195&lt;&gt;1,_xll.ciqfunctions.udf.CIQ(T$5,"IQ_CLOSEPRICE",$E2195,"USD"),T2194),""),"")</f>
        <v>0</v>
      </c>
      <c r="U2195" s="13">
        <f>IF(U$5&lt;&gt;0,IF($E2195&lt;&gt;"",IF($C2195&lt;&gt;1,_xll.ciqfunctions.udf.CIQ(U$5,"IQ_CLOSEPRICE",$E2195,"USD"),U2194),""),"")</f>
        <v>0</v>
      </c>
      <c r="V2195" s="13">
        <f>IF(V$5&lt;&gt;0,IF($E2195&lt;&gt;"",IF($C2195&lt;&gt;1,_xll.ciqfunctions.udf.CIQ(V$5,"IQ_CLOSEPRICE",$E2195,"USD"),V2194),""),"")</f>
        <v>1.8084100000000001</v>
      </c>
      <c r="W2195" s="13">
        <f>IF(W$5&lt;&gt;0,IF($E2195&lt;&gt;"",IF($C2195&lt;&gt;1,_xll.ciqfunctions.udf.CIQ(W$5,"IQ_CLOSEPRICE",$E2195,"USD"),W2194),""),"")</f>
        <v>0</v>
      </c>
      <c r="X2195" s="13">
        <f>IF(X$5&lt;&gt;0,IF($E2195&lt;&gt;"",IF($C2195&lt;&gt;1,_xll.ciqfunctions.udf.CIQ(X$5,"IQ_CLOSEPRICE",$E2195,"USD"),X2194),""),"")</f>
        <v>0</v>
      </c>
      <c r="Y2195" s="13">
        <f>IF(Y$5&lt;&gt;0,IF($E2195&lt;&gt;"",IF($C2195&lt;&gt;1,_xll.ciqfunctions.udf.CIQ(Y$5,"IQ_CLOSEPRICE",$E2195,"USD"),Y2194),""),"")</f>
        <v>40.5</v>
      </c>
      <c r="Z2195" s="13">
        <f>IF(Z$5&lt;&gt;0,IF($E2195&lt;&gt;"",IF($C2195&lt;&gt;1,_xll.ciqfunctions.udf.CIQ(Z$5,"IQ_CLOSEPRICE",$E2195,"USD"),Z2194),""),"")</f>
        <v>0</v>
      </c>
      <c r="AA2195" s="13" t="str">
        <f>IF(AA$5&lt;&gt;0,IF($E2195&lt;&gt;"",IF($C2195&lt;&gt;1,_xll.ciqfunctions.udf.CIQ(AA$5,"IQ_CLOSEPRICE",$E2195,"USD"),AA2194),""),"")</f>
        <v>(Invalid Identifier)</v>
      </c>
      <c r="AB2195" s="13" t="str">
        <f>IF(AB$5&lt;&gt;0,IF($E2195&lt;&gt;"",IF($C2195&lt;&gt;1,_xll.ciqfunctions.udf.CIQ(AB$5,"IQ_CLOSEPRICE",$E2195,"USD"),AB2194),""),"")</f>
        <v>(Invalid Identifier)</v>
      </c>
      <c r="AC2195" s="13" t="str">
        <f>IF(AC$5&lt;&gt;0,IF($E2195&lt;&gt;"",IF($C2195&lt;&gt;1,_xll.ciqfunctions.udf.CIQ(AC$5,"IQ_CLOSEPRICE",$E2195,"USD"),AC2194),""),"")</f>
        <v>(Invalid Identifier)</v>
      </c>
      <c r="AD2195" s="13" t="str">
        <f>IF(AD$5&lt;&gt;0,IF($E2195&lt;&gt;"",IF($C2195&lt;&gt;1,_xll.ciqfunctions.udf.CIQ(AD$5,"IQ_CLOSEPRICE",$E2195,"USD"),AD2194),""),"")</f>
        <v>(Invalid Identifier)</v>
      </c>
      <c r="AE2195" s="13" t="str">
        <f>IF(AE$5&lt;&gt;0,IF($E2195&lt;&gt;"",IF($C2195&lt;&gt;1,_xll.ciqfunctions.udf.CIQ(AE$5,"IQ_CLOSEPRICE",$E2195,"USD"),AE2194),""),"")</f>
        <v>(Invalid Identifier)</v>
      </c>
      <c r="AF2195" s="13" t="str">
        <f>IF(AF$5&lt;&gt;0,IF($E2195&lt;&gt;"",IF($C2195&lt;&gt;1,_xll.ciqfunctions.udf.CIQ(AF$5,"IQ_CLOSEPRICE",$E2195,"USD"),AF2194),""),"")</f>
        <v>(Invalid Identifier)</v>
      </c>
      <c r="AG2195" s="13" t="str">
        <f>IF(AG$5&lt;&gt;0,IF($E2195&lt;&gt;"",IF($C2195&lt;&gt;1,_xll.ciqfunctions.udf.CIQ(AG$5,"IQ_CLOSEPRICE",$E2195,"USD"),AG2194),""),"")</f>
        <v>(Invalid Identifier)</v>
      </c>
      <c r="AH2195" s="13" t="str">
        <f>IF(AH$5&lt;&gt;0,IF($E2195&lt;&gt;"",IF($C2195&lt;&gt;1,_xll.ciqfunctions.udf.CIQ(AH$5,"IQ_CLOSEPRICE",$E2195,"USD"),AH2194),""),"")</f>
        <v>(Invalid Identifier)</v>
      </c>
      <c r="AI2195" s="13" t="str">
        <f>IF(AI$5&lt;&gt;0,IF($E2195&lt;&gt;"",IF($C2195&lt;&gt;1,_xll.ciqfunctions.udf.CIQ(AI$5,"IQ_CLOSEPRICE",$E2195,"USD"),AI2194),""),"")</f>
        <v>(Invalid Identifier)</v>
      </c>
      <c r="AJ2195" s="31" t="str">
        <f>IF(AJ$5&lt;&gt;0,IF($E2195&lt;&gt;"",IF($C2195&lt;&gt;1,_xll.ciqfunctions.udf.CIQ(AJ$5,"IQ_CLOSEPRICE",$E2195,"USD"),AJ2194),""),"")</f>
        <v>(Invalid Identifier)</v>
      </c>
      <c r="AK2195" s="31" t="str">
        <f>IF(AK$5&lt;&gt;0,IF($E2195&lt;&gt;"",IF($C2195&lt;&gt;1,_xll.ciqfunctions.udf.CIQ(AK$5,"IQ_CLOSEPRICE",$E2195,"USD"),AK2194),""),"")</f>
        <v>(Invalid Identifier)</v>
      </c>
      <c r="AL2195" s="31" t="str">
        <f>IF(AL$5&lt;&gt;0,IF($E2195&lt;&gt;"",IF($C2195&lt;&gt;1,_xll.ciqfunctions.udf.CIQ(AL$5,"IQ_CLOSEPRICE",$E2195,"USD"),AL2194),""),"")</f>
        <v>(Invalid Identifier)</v>
      </c>
      <c r="AM2195" s="31" t="str">
        <f>IF(AM$5&lt;&gt;0,IF($E2195&lt;&gt;"",IF($C2195&lt;&gt;1,_xll.ciqfunctions.udf.CIQ(AM$5,"IQ_CLOSEPRICE",$E2195,"USD"),AM2194),""),"")</f>
        <v>(Invalid Identifier)</v>
      </c>
      <c r="AN2195" s="31" t="str">
        <f>IF(AN$5&lt;&gt;0,IF($E2195&lt;&gt;"",IF($C2195&lt;&gt;1,_xll.ciqfunctions.udf.CIQ(AN$5,"IQ_CLOSEPRICE",$E2195,"USD"),AN2194),""),"")</f>
        <v>(Invalid Identifier)</v>
      </c>
      <c r="AO2195" s="31" t="str">
        <f>IF(AO$5&lt;&gt;0,IF($E2195&lt;&gt;"",IF($C2195&lt;&gt;1,_xll.ciqfunctions.udf.CIQ(AO$5,"IQ_CLOSEPRICE",$E2195,"USD"),AO2194),""),"")</f>
        <v>(Invalid Identifier)</v>
      </c>
      <c r="AP2195" s="31" t="str">
        <f>IF(AP$5&lt;&gt;0,IF($E2195&lt;&gt;"",IF($C2195&lt;&gt;1,_xll.ciqfunctions.udf.CIQ(AP$5,"IQ_CLOSEPRICE",$E2195,"USD"),AP2194),""),"")</f>
        <v>(Invalid Identifier)</v>
      </c>
      <c r="AQ2195" s="31" t="str">
        <f>IF(AQ$5&lt;&gt;0,IF($E2195&lt;&gt;"",IF($C2195&lt;&gt;1,_xll.ciqfunctions.udf.CIQ(AQ$5,"IQ_CLOSEPRICE",$E2195,"USD"),AQ2194),""),"")</f>
        <v>(Invalid Identifier)</v>
      </c>
      <c r="AR2195" s="31" t="str">
        <f>IF(AR$5&lt;&gt;0,IF($E2195&lt;&gt;"",IF($C2195&lt;&gt;1,_xll.ciqfunctions.udf.CIQ(AR$5,"IQ_CLOSEPRICE",$E2195,"USD"),AR2194),""),"")</f>
        <v>(Invalid Identifier)</v>
      </c>
      <c r="AS2195" s="31" t="str">
        <f>IF(AS$5&lt;&gt;0,IF($E2195&lt;&gt;"",IF($C2195&lt;&gt;1,_xll.ciqfunctions.udf.CIQ(AS$5,"IQ_CLOSEPRICE",$E2195,"USD"),AS2194),""),"")</f>
        <v>(Invalid Identifier)</v>
      </c>
      <c r="AT2195" s="31" t="str">
        <f>IF(AT$5&lt;&gt;0,IF($E2195&lt;&gt;"",IF($C2195&lt;&gt;1,_xll.ciqfunctions.udf.CIQ(AT$5,"IQ_CLOSEPRICE",$E2195,"USD"),AT2194),""),"")</f>
        <v>(Invalid Identifier)</v>
      </c>
      <c r="AU2195" s="8"/>
      <c r="AV2195" s="38">
        <f t="shared" si="1816"/>
        <v>-2.5132212819836866E-2</v>
      </c>
      <c r="AW2195" s="38" t="str">
        <f t="shared" si="1817"/>
        <v/>
      </c>
      <c r="AX2195" s="38" t="str">
        <f t="shared" si="1818"/>
        <v/>
      </c>
      <c r="AY2195" s="38" t="str">
        <f t="shared" si="1819"/>
        <v/>
      </c>
      <c r="AZ2195" s="38">
        <f t="shared" si="1820"/>
        <v>-1.6920877488337063E-2</v>
      </c>
      <c r="BA2195" s="38" t="str">
        <f t="shared" si="1821"/>
        <v/>
      </c>
      <c r="BB2195" s="38">
        <f t="shared" si="1822"/>
        <v>-3.5835785100987602E-2</v>
      </c>
      <c r="BC2195" s="38" t="str">
        <f t="shared" si="1823"/>
        <v/>
      </c>
      <c r="BD2195" s="38" t="str">
        <f t="shared" si="1824"/>
        <v/>
      </c>
      <c r="BE2195" s="38" t="str">
        <f t="shared" si="1825"/>
        <v/>
      </c>
      <c r="BF2195" s="38">
        <f t="shared" si="1826"/>
        <v>4.7628048989254664E-2</v>
      </c>
      <c r="BG2195" s="38">
        <f t="shared" si="1827"/>
        <v>-3.5091319811270061E-2</v>
      </c>
      <c r="BH2195" s="38" t="str">
        <f t="shared" si="1828"/>
        <v/>
      </c>
      <c r="BI2195" s="38" t="str">
        <f t="shared" si="1829"/>
        <v/>
      </c>
      <c r="BJ2195" s="38" t="str">
        <f t="shared" si="1830"/>
        <v/>
      </c>
      <c r="BK2195" s="38" t="str">
        <f t="shared" si="1831"/>
        <v/>
      </c>
      <c r="BL2195" s="38" t="str">
        <f t="shared" si="1832"/>
        <v/>
      </c>
      <c r="BM2195" s="38" t="str">
        <f t="shared" si="1833"/>
        <v/>
      </c>
      <c r="BN2195" s="38">
        <f t="shared" si="1834"/>
        <v>-0.5471932679368654</v>
      </c>
      <c r="BO2195" s="38" t="str">
        <f t="shared" si="1835"/>
        <v/>
      </c>
      <c r="BP2195" s="38" t="e">
        <f t="shared" si="1836"/>
        <v>#VALUE!</v>
      </c>
      <c r="BQ2195" s="38" t="e">
        <f t="shared" si="1837"/>
        <v>#VALUE!</v>
      </c>
      <c r="BR2195" s="38" t="e">
        <f t="shared" si="1838"/>
        <v>#VALUE!</v>
      </c>
      <c r="BS2195" s="38" t="e">
        <f t="shared" si="1839"/>
        <v>#VALUE!</v>
      </c>
      <c r="BT2195" s="38" t="e">
        <f t="shared" si="1840"/>
        <v>#VALUE!</v>
      </c>
      <c r="BU2195" s="38" t="e">
        <f t="shared" si="1841"/>
        <v>#VALUE!</v>
      </c>
      <c r="BV2195" s="38" t="e">
        <f t="shared" si="1842"/>
        <v>#VALUE!</v>
      </c>
      <c r="BW2195" s="38" t="e">
        <f t="shared" si="1843"/>
        <v>#VALUE!</v>
      </c>
      <c r="BX2195" s="38" t="e">
        <f t="shared" si="1844"/>
        <v>#VALUE!</v>
      </c>
      <c r="BY2195" s="38" t="e">
        <f t="shared" si="1845"/>
        <v>#VALUE!</v>
      </c>
      <c r="BZ2195" s="38" t="e">
        <f t="shared" si="1846"/>
        <v>#VALUE!</v>
      </c>
      <c r="CA2195" s="38" t="e">
        <f t="shared" si="1847"/>
        <v>#VALUE!</v>
      </c>
      <c r="CB2195" s="38" t="e">
        <f t="shared" si="1848"/>
        <v>#VALUE!</v>
      </c>
      <c r="CC2195" s="38" t="e">
        <f t="shared" si="1849"/>
        <v>#VALUE!</v>
      </c>
      <c r="CD2195" s="38" t="e">
        <f t="shared" si="1850"/>
        <v>#VALUE!</v>
      </c>
      <c r="CE2195" s="38" t="e">
        <f t="shared" si="1851"/>
        <v>#VALUE!</v>
      </c>
      <c r="CF2195" s="38" t="e">
        <f t="shared" si="1852"/>
        <v>#VALUE!</v>
      </c>
      <c r="CG2195" s="38" t="e">
        <f t="shared" si="1853"/>
        <v>#VALUE!</v>
      </c>
      <c r="CH2195" s="38" t="e">
        <f t="shared" si="1854"/>
        <v>#VALUE!</v>
      </c>
      <c r="CI2195" s="38" t="e">
        <f t="shared" si="1855"/>
        <v>#VALUE!</v>
      </c>
      <c r="CJ2195" s="7"/>
      <c r="CK2195" s="7"/>
      <c r="CN2195" s="7"/>
      <c r="CO2195" s="7"/>
      <c r="CP2195" s="7"/>
      <c r="CQ2195" s="7"/>
      <c r="CR2195" s="7"/>
      <c r="CS2195" s="7"/>
      <c r="CT2195" s="7"/>
      <c r="CU2195" s="7"/>
      <c r="CV2195" s="7"/>
      <c r="CW2195" s="7"/>
    </row>
    <row r="2196" spans="2:101" hidden="1" outlineLevel="1">
      <c r="B2196" s="25">
        <f t="shared" si="1814"/>
        <v>4</v>
      </c>
      <c r="C2196" s="19">
        <f t="shared" si="1815"/>
        <v>0</v>
      </c>
      <c r="D2196" s="19">
        <f t="shared" si="1856"/>
        <v>230</v>
      </c>
      <c r="E2196" s="42">
        <f t="shared" si="1857"/>
        <v>40864</v>
      </c>
      <c r="G2196" s="13">
        <f>IF(G$5&lt;&gt;0,IF($E2196&lt;&gt;"",IF($C2196&lt;&gt;1,_xll.ciqfunctions.udf.CIQ(G$5,"IQ_CLOSEPRICE",$E2196,"USD"),G2195),""),"")</f>
        <v>29.01</v>
      </c>
      <c r="H2196" s="13">
        <f>IF(H$5&lt;&gt;0,IF($E2196&lt;&gt;"",IF($C2196&lt;&gt;1,_xll.ciqfunctions.udf.CIQ(H$5,"IQ_CLOSEPRICE",$E2196,"USD"),H2195),""),"")</f>
        <v>0</v>
      </c>
      <c r="I2196" s="13">
        <f>IF(I$5&lt;&gt;0,IF($E2196&lt;&gt;"",IF($C2196&lt;&gt;1,_xll.ciqfunctions.udf.CIQ(I$5,"IQ_CLOSEPRICE",$E2196,"USD"),I2195),""),"")</f>
        <v>0</v>
      </c>
      <c r="J2196" s="13">
        <f>IF(J$5&lt;&gt;0,IF($E2196&lt;&gt;"",IF($C2196&lt;&gt;1,_xll.ciqfunctions.udf.CIQ(J$5,"IQ_CLOSEPRICE",$E2196,"USD"),J2195),""),"")</f>
        <v>0</v>
      </c>
      <c r="K2196" s="13">
        <f>IF(K$5&lt;&gt;0,IF($E2196&lt;&gt;"",IF($C2196&lt;&gt;1,_xll.ciqfunctions.udf.CIQ(K$5,"IQ_CLOSEPRICE",$E2196,"USD"),K2195),""),"")</f>
        <v>2.98</v>
      </c>
      <c r="L2196" s="13">
        <f>IF(L$5&lt;&gt;0,IF($E2196&lt;&gt;"",IF($C2196&lt;&gt;1,_xll.ciqfunctions.udf.CIQ(L$5,"IQ_CLOSEPRICE",$E2196,"USD"),L2195),""),"")</f>
        <v>0</v>
      </c>
      <c r="M2196" s="13">
        <f>IF(M$5&lt;&gt;0,IF($E2196&lt;&gt;"",IF($C2196&lt;&gt;1,_xll.ciqfunctions.udf.CIQ(M$5,"IQ_CLOSEPRICE",$E2196,"USD"),M2195),""),"")</f>
        <v>1.90476</v>
      </c>
      <c r="N2196" s="13">
        <f>IF(N$5&lt;&gt;0,IF($E2196&lt;&gt;"",IF($C2196&lt;&gt;1,_xll.ciqfunctions.udf.CIQ(N$5,"IQ_CLOSEPRICE",$E2196,"USD"),N2195),""),"")</f>
        <v>0</v>
      </c>
      <c r="O2196" s="13">
        <f>IF(O$5&lt;&gt;0,IF($E2196&lt;&gt;"",IF($C2196&lt;&gt;1,_xll.ciqfunctions.udf.CIQ(O$5,"IQ_CLOSEPRICE",$E2196,"USD"),O2195),""),"")</f>
        <v>0</v>
      </c>
      <c r="P2196" s="13">
        <f>IF(P$5&lt;&gt;0,IF($E2196&lt;&gt;"",IF($C2196&lt;&gt;1,_xll.ciqfunctions.udf.CIQ(P$5,"IQ_CLOSEPRICE",$E2196,"USD"),P2195),""),"")</f>
        <v>0</v>
      </c>
      <c r="Q2196" s="13">
        <f>IF(Q$5&lt;&gt;0,IF($E2196&lt;&gt;"",IF($C2196&lt;&gt;1,_xll.ciqfunctions.udf.CIQ(Q$5,"IQ_CLOSEPRICE",$E2196,"USD"),Q2195),""),"")</f>
        <v>2.0499999999999998</v>
      </c>
      <c r="R2196" s="13">
        <f>IF(R$5&lt;&gt;0,IF($E2196&lt;&gt;"",IF($C2196&lt;&gt;1,_xll.ciqfunctions.udf.CIQ(R$5,"IQ_CLOSEPRICE",$E2196,"USD"),R2195),""),"")</f>
        <v>5.22</v>
      </c>
      <c r="S2196" s="13">
        <f>IF(S$5&lt;&gt;0,IF($E2196&lt;&gt;"",IF($C2196&lt;&gt;1,_xll.ciqfunctions.udf.CIQ(S$5,"IQ_CLOSEPRICE",$E2196,"USD"),S2195),""),"")</f>
        <v>0</v>
      </c>
      <c r="T2196" s="13">
        <f>IF(T$5&lt;&gt;0,IF($E2196&lt;&gt;"",IF($C2196&lt;&gt;1,_xll.ciqfunctions.udf.CIQ(T$5,"IQ_CLOSEPRICE",$E2196,"USD"),T2195),""),"")</f>
        <v>0</v>
      </c>
      <c r="U2196" s="13">
        <f>IF(U$5&lt;&gt;0,IF($E2196&lt;&gt;"",IF($C2196&lt;&gt;1,_xll.ciqfunctions.udf.CIQ(U$5,"IQ_CLOSEPRICE",$E2196,"USD"),U2195),""),"")</f>
        <v>0</v>
      </c>
      <c r="V2196" s="13">
        <f>IF(V$5&lt;&gt;0,IF($E2196&lt;&gt;"",IF($C2196&lt;&gt;1,_xll.ciqfunctions.udf.CIQ(V$5,"IQ_CLOSEPRICE",$E2196,"USD"),V2195),""),"")</f>
        <v>0</v>
      </c>
      <c r="W2196" s="13">
        <f>IF(W$5&lt;&gt;0,IF($E2196&lt;&gt;"",IF($C2196&lt;&gt;1,_xll.ciqfunctions.udf.CIQ(W$5,"IQ_CLOSEPRICE",$E2196,"USD"),W2195),""),"")</f>
        <v>0</v>
      </c>
      <c r="X2196" s="13">
        <f>IF(X$5&lt;&gt;0,IF($E2196&lt;&gt;"",IF($C2196&lt;&gt;1,_xll.ciqfunctions.udf.CIQ(X$5,"IQ_CLOSEPRICE",$E2196,"USD"),X2195),""),"")</f>
        <v>0</v>
      </c>
      <c r="Y2196" s="13">
        <f>IF(Y$5&lt;&gt;0,IF($E2196&lt;&gt;"",IF($C2196&lt;&gt;1,_xll.ciqfunctions.udf.CIQ(Y$5,"IQ_CLOSEPRICE",$E2196,"USD"),Y2195),""),"")</f>
        <v>70</v>
      </c>
      <c r="Z2196" s="13">
        <f>IF(Z$5&lt;&gt;0,IF($E2196&lt;&gt;"",IF($C2196&lt;&gt;1,_xll.ciqfunctions.udf.CIQ(Z$5,"IQ_CLOSEPRICE",$E2196,"USD"),Z2195),""),"")</f>
        <v>0</v>
      </c>
      <c r="AA2196" s="13" t="str">
        <f>IF(AA$5&lt;&gt;0,IF($E2196&lt;&gt;"",IF($C2196&lt;&gt;1,_xll.ciqfunctions.udf.CIQ(AA$5,"IQ_CLOSEPRICE",$E2196,"USD"),AA2195),""),"")</f>
        <v>(Invalid Identifier)</v>
      </c>
      <c r="AB2196" s="13" t="str">
        <f>IF(AB$5&lt;&gt;0,IF($E2196&lt;&gt;"",IF($C2196&lt;&gt;1,_xll.ciqfunctions.udf.CIQ(AB$5,"IQ_CLOSEPRICE",$E2196,"USD"),AB2195),""),"")</f>
        <v>(Invalid Identifier)</v>
      </c>
      <c r="AC2196" s="13" t="str">
        <f>IF(AC$5&lt;&gt;0,IF($E2196&lt;&gt;"",IF($C2196&lt;&gt;1,_xll.ciqfunctions.udf.CIQ(AC$5,"IQ_CLOSEPRICE",$E2196,"USD"),AC2195),""),"")</f>
        <v>(Invalid Identifier)</v>
      </c>
      <c r="AD2196" s="13" t="str">
        <f>IF(AD$5&lt;&gt;0,IF($E2196&lt;&gt;"",IF($C2196&lt;&gt;1,_xll.ciqfunctions.udf.CIQ(AD$5,"IQ_CLOSEPRICE",$E2196,"USD"),AD2195),""),"")</f>
        <v>(Invalid Identifier)</v>
      </c>
      <c r="AE2196" s="13" t="str">
        <f>IF(AE$5&lt;&gt;0,IF($E2196&lt;&gt;"",IF($C2196&lt;&gt;1,_xll.ciqfunctions.udf.CIQ(AE$5,"IQ_CLOSEPRICE",$E2196,"USD"),AE2195),""),"")</f>
        <v>(Invalid Identifier)</v>
      </c>
      <c r="AF2196" s="13" t="str">
        <f>IF(AF$5&lt;&gt;0,IF($E2196&lt;&gt;"",IF($C2196&lt;&gt;1,_xll.ciqfunctions.udf.CIQ(AF$5,"IQ_CLOSEPRICE",$E2196,"USD"),AF2195),""),"")</f>
        <v>(Invalid Identifier)</v>
      </c>
      <c r="AG2196" s="13" t="str">
        <f>IF(AG$5&lt;&gt;0,IF($E2196&lt;&gt;"",IF($C2196&lt;&gt;1,_xll.ciqfunctions.udf.CIQ(AG$5,"IQ_CLOSEPRICE",$E2196,"USD"),AG2195),""),"")</f>
        <v>(Invalid Identifier)</v>
      </c>
      <c r="AH2196" s="13" t="str">
        <f>IF(AH$5&lt;&gt;0,IF($E2196&lt;&gt;"",IF($C2196&lt;&gt;1,_xll.ciqfunctions.udf.CIQ(AH$5,"IQ_CLOSEPRICE",$E2196,"USD"),AH2195),""),"")</f>
        <v>(Invalid Identifier)</v>
      </c>
      <c r="AI2196" s="13" t="str">
        <f>IF(AI$5&lt;&gt;0,IF($E2196&lt;&gt;"",IF($C2196&lt;&gt;1,_xll.ciqfunctions.udf.CIQ(AI$5,"IQ_CLOSEPRICE",$E2196,"USD"),AI2195),""),"")</f>
        <v>(Invalid Identifier)</v>
      </c>
      <c r="AJ2196" s="31" t="str">
        <f>IF(AJ$5&lt;&gt;0,IF($E2196&lt;&gt;"",IF($C2196&lt;&gt;1,_xll.ciqfunctions.udf.CIQ(AJ$5,"IQ_CLOSEPRICE",$E2196,"USD"),AJ2195),""),"")</f>
        <v>(Invalid Identifier)</v>
      </c>
      <c r="AK2196" s="31" t="str">
        <f>IF(AK$5&lt;&gt;0,IF($E2196&lt;&gt;"",IF($C2196&lt;&gt;1,_xll.ciqfunctions.udf.CIQ(AK$5,"IQ_CLOSEPRICE",$E2196,"USD"),AK2195),""),"")</f>
        <v>(Invalid Identifier)</v>
      </c>
      <c r="AL2196" s="31" t="str">
        <f>IF(AL$5&lt;&gt;0,IF($E2196&lt;&gt;"",IF($C2196&lt;&gt;1,_xll.ciqfunctions.udf.CIQ(AL$5,"IQ_CLOSEPRICE",$E2196,"USD"),AL2195),""),"")</f>
        <v>(Invalid Identifier)</v>
      </c>
      <c r="AM2196" s="31" t="str">
        <f>IF(AM$5&lt;&gt;0,IF($E2196&lt;&gt;"",IF($C2196&lt;&gt;1,_xll.ciqfunctions.udf.CIQ(AM$5,"IQ_CLOSEPRICE",$E2196,"USD"),AM2195),""),"")</f>
        <v>(Invalid Identifier)</v>
      </c>
      <c r="AN2196" s="31" t="str">
        <f>IF(AN$5&lt;&gt;0,IF($E2196&lt;&gt;"",IF($C2196&lt;&gt;1,_xll.ciqfunctions.udf.CIQ(AN$5,"IQ_CLOSEPRICE",$E2196,"USD"),AN2195),""),"")</f>
        <v>(Invalid Identifier)</v>
      </c>
      <c r="AO2196" s="31" t="str">
        <f>IF(AO$5&lt;&gt;0,IF($E2196&lt;&gt;"",IF($C2196&lt;&gt;1,_xll.ciqfunctions.udf.CIQ(AO$5,"IQ_CLOSEPRICE",$E2196,"USD"),AO2195),""),"")</f>
        <v>(Invalid Identifier)</v>
      </c>
      <c r="AP2196" s="31" t="str">
        <f>IF(AP$5&lt;&gt;0,IF($E2196&lt;&gt;"",IF($C2196&lt;&gt;1,_xll.ciqfunctions.udf.CIQ(AP$5,"IQ_CLOSEPRICE",$E2196,"USD"),AP2195),""),"")</f>
        <v>(Invalid Identifier)</v>
      </c>
      <c r="AQ2196" s="31" t="str">
        <f>IF(AQ$5&lt;&gt;0,IF($E2196&lt;&gt;"",IF($C2196&lt;&gt;1,_xll.ciqfunctions.udf.CIQ(AQ$5,"IQ_CLOSEPRICE",$E2196,"USD"),AQ2195),""),"")</f>
        <v>(Invalid Identifier)</v>
      </c>
      <c r="AR2196" s="31" t="str">
        <f>IF(AR$5&lt;&gt;0,IF($E2196&lt;&gt;"",IF($C2196&lt;&gt;1,_xll.ciqfunctions.udf.CIQ(AR$5,"IQ_CLOSEPRICE",$E2196,"USD"),AR2195),""),"")</f>
        <v>(Invalid Identifier)</v>
      </c>
      <c r="AS2196" s="31" t="str">
        <f>IF(AS$5&lt;&gt;0,IF($E2196&lt;&gt;"",IF($C2196&lt;&gt;1,_xll.ciqfunctions.udf.CIQ(AS$5,"IQ_CLOSEPRICE",$E2196,"USD"),AS2195),""),"")</f>
        <v>(Invalid Identifier)</v>
      </c>
      <c r="AT2196" s="31" t="str">
        <f>IF(AT$5&lt;&gt;0,IF($E2196&lt;&gt;"",IF($C2196&lt;&gt;1,_xll.ciqfunctions.udf.CIQ(AT$5,"IQ_CLOSEPRICE",$E2196,"USD"),AT2195),""),"")</f>
        <v>(Invalid Identifier)</v>
      </c>
      <c r="AU2196" s="8"/>
      <c r="AV2196" s="38">
        <f t="shared" si="1816"/>
        <v>-8.5807974586656552E-3</v>
      </c>
      <c r="AW2196" s="38" t="str">
        <f t="shared" si="1817"/>
        <v/>
      </c>
      <c r="AX2196" s="38" t="str">
        <f t="shared" si="1818"/>
        <v/>
      </c>
      <c r="AY2196" s="38" t="str">
        <f t="shared" si="1819"/>
        <v/>
      </c>
      <c r="AZ2196" s="38">
        <f t="shared" si="1820"/>
        <v>-1.0016778243471232E-2</v>
      </c>
      <c r="BA2196" s="38" t="str">
        <f t="shared" si="1821"/>
        <v/>
      </c>
      <c r="BB2196" s="38">
        <f t="shared" si="1822"/>
        <v>-6.1470441327005555E-2</v>
      </c>
      <c r="BC2196" s="38" t="str">
        <f t="shared" si="1823"/>
        <v/>
      </c>
      <c r="BD2196" s="38" t="str">
        <f t="shared" si="1824"/>
        <v/>
      </c>
      <c r="BE2196" s="38" t="str">
        <f t="shared" si="1825"/>
        <v/>
      </c>
      <c r="BF2196" s="38" t="str">
        <f t="shared" si="1826"/>
        <v/>
      </c>
      <c r="BG2196" s="38">
        <f t="shared" si="1827"/>
        <v>-3.3901551675681457E-2</v>
      </c>
      <c r="BH2196" s="38" t="str">
        <f t="shared" si="1828"/>
        <v/>
      </c>
      <c r="BI2196" s="38" t="str">
        <f t="shared" si="1829"/>
        <v/>
      </c>
      <c r="BJ2196" s="38" t="str">
        <f t="shared" si="1830"/>
        <v/>
      </c>
      <c r="BK2196" s="38" t="str">
        <f t="shared" si="1831"/>
        <v/>
      </c>
      <c r="BL2196" s="38" t="str">
        <f t="shared" si="1832"/>
        <v/>
      </c>
      <c r="BM2196" s="38" t="str">
        <f t="shared" si="1833"/>
        <v/>
      </c>
      <c r="BN2196" s="38">
        <f t="shared" si="1834"/>
        <v>0.73694980321833814</v>
      </c>
      <c r="BO2196" s="38" t="str">
        <f t="shared" si="1835"/>
        <v/>
      </c>
      <c r="BP2196" s="38" t="e">
        <f t="shared" si="1836"/>
        <v>#VALUE!</v>
      </c>
      <c r="BQ2196" s="38" t="e">
        <f t="shared" si="1837"/>
        <v>#VALUE!</v>
      </c>
      <c r="BR2196" s="38" t="e">
        <f t="shared" si="1838"/>
        <v>#VALUE!</v>
      </c>
      <c r="BS2196" s="38" t="e">
        <f t="shared" si="1839"/>
        <v>#VALUE!</v>
      </c>
      <c r="BT2196" s="38" t="e">
        <f t="shared" si="1840"/>
        <v>#VALUE!</v>
      </c>
      <c r="BU2196" s="38" t="e">
        <f t="shared" si="1841"/>
        <v>#VALUE!</v>
      </c>
      <c r="BV2196" s="38" t="e">
        <f t="shared" si="1842"/>
        <v>#VALUE!</v>
      </c>
      <c r="BW2196" s="38" t="e">
        <f t="shared" si="1843"/>
        <v>#VALUE!</v>
      </c>
      <c r="BX2196" s="38" t="e">
        <f t="shared" si="1844"/>
        <v>#VALUE!</v>
      </c>
      <c r="BY2196" s="38" t="e">
        <f t="shared" si="1845"/>
        <v>#VALUE!</v>
      </c>
      <c r="BZ2196" s="38" t="e">
        <f t="shared" si="1846"/>
        <v>#VALUE!</v>
      </c>
      <c r="CA2196" s="38" t="e">
        <f t="shared" si="1847"/>
        <v>#VALUE!</v>
      </c>
      <c r="CB2196" s="38" t="e">
        <f t="shared" si="1848"/>
        <v>#VALUE!</v>
      </c>
      <c r="CC2196" s="38" t="e">
        <f t="shared" si="1849"/>
        <v>#VALUE!</v>
      </c>
      <c r="CD2196" s="38" t="e">
        <f t="shared" si="1850"/>
        <v>#VALUE!</v>
      </c>
      <c r="CE2196" s="38" t="e">
        <f t="shared" si="1851"/>
        <v>#VALUE!</v>
      </c>
      <c r="CF2196" s="38" t="e">
        <f t="shared" si="1852"/>
        <v>#VALUE!</v>
      </c>
      <c r="CG2196" s="38" t="e">
        <f t="shared" si="1853"/>
        <v>#VALUE!</v>
      </c>
      <c r="CH2196" s="38" t="e">
        <f t="shared" si="1854"/>
        <v>#VALUE!</v>
      </c>
      <c r="CI2196" s="38" t="e">
        <f t="shared" si="1855"/>
        <v>#VALUE!</v>
      </c>
      <c r="CJ2196" s="7"/>
      <c r="CK2196" s="7"/>
      <c r="CN2196" s="7"/>
      <c r="CO2196" s="7"/>
      <c r="CP2196" s="7"/>
      <c r="CQ2196" s="7"/>
      <c r="CR2196" s="7"/>
      <c r="CS2196" s="7"/>
      <c r="CT2196" s="7"/>
      <c r="CU2196" s="7"/>
      <c r="CV2196" s="7"/>
      <c r="CW2196" s="7"/>
    </row>
    <row r="2197" spans="2:101" hidden="1" outlineLevel="1">
      <c r="B2197" s="25">
        <f t="shared" si="1814"/>
        <v>3</v>
      </c>
      <c r="C2197" s="19">
        <f t="shared" si="1815"/>
        <v>0</v>
      </c>
      <c r="D2197" s="19">
        <f t="shared" si="1856"/>
        <v>229</v>
      </c>
      <c r="E2197" s="42">
        <f t="shared" si="1857"/>
        <v>40863</v>
      </c>
      <c r="G2197" s="13">
        <f>IF(G$5&lt;&gt;0,IF($E2197&lt;&gt;"",IF($C2197&lt;&gt;1,_xll.ciqfunctions.udf.CIQ(G$5,"IQ_CLOSEPRICE",$E2197,"USD"),G2196),""),"")</f>
        <v>29.26</v>
      </c>
      <c r="H2197" s="13">
        <f>IF(H$5&lt;&gt;0,IF($E2197&lt;&gt;"",IF($C2197&lt;&gt;1,_xll.ciqfunctions.udf.CIQ(H$5,"IQ_CLOSEPRICE",$E2197,"USD"),H2196),""),"")</f>
        <v>0</v>
      </c>
      <c r="I2197" s="13">
        <f>IF(I$5&lt;&gt;0,IF($E2197&lt;&gt;"",IF($C2197&lt;&gt;1,_xll.ciqfunctions.udf.CIQ(I$5,"IQ_CLOSEPRICE",$E2197,"USD"),I2196),""),"")</f>
        <v>0</v>
      </c>
      <c r="J2197" s="13">
        <f>IF(J$5&lt;&gt;0,IF($E2197&lt;&gt;"",IF($C2197&lt;&gt;1,_xll.ciqfunctions.udf.CIQ(J$5,"IQ_CLOSEPRICE",$E2197,"USD"),J2196),""),"")</f>
        <v>0</v>
      </c>
      <c r="K2197" s="13">
        <f>IF(K$5&lt;&gt;0,IF($E2197&lt;&gt;"",IF($C2197&lt;&gt;1,_xll.ciqfunctions.udf.CIQ(K$5,"IQ_CLOSEPRICE",$E2197,"USD"),K2196),""),"")</f>
        <v>3.01</v>
      </c>
      <c r="L2197" s="13">
        <f>IF(L$5&lt;&gt;0,IF($E2197&lt;&gt;"",IF($C2197&lt;&gt;1,_xll.ciqfunctions.udf.CIQ(L$5,"IQ_CLOSEPRICE",$E2197,"USD"),L2196),""),"")</f>
        <v>0</v>
      </c>
      <c r="M2197" s="13">
        <f>IF(M$5&lt;&gt;0,IF($E2197&lt;&gt;"",IF($C2197&lt;&gt;1,_xll.ciqfunctions.udf.CIQ(M$5,"IQ_CLOSEPRICE",$E2197,"USD"),M2196),""),"")</f>
        <v>2.0255200000000002</v>
      </c>
      <c r="N2197" s="13">
        <f>IF(N$5&lt;&gt;0,IF($E2197&lt;&gt;"",IF($C2197&lt;&gt;1,_xll.ciqfunctions.udf.CIQ(N$5,"IQ_CLOSEPRICE",$E2197,"USD"),N2196),""),"")</f>
        <v>0</v>
      </c>
      <c r="O2197" s="13">
        <f>IF(O$5&lt;&gt;0,IF($E2197&lt;&gt;"",IF($C2197&lt;&gt;1,_xll.ciqfunctions.udf.CIQ(O$5,"IQ_CLOSEPRICE",$E2197,"USD"),O2196),""),"")</f>
        <v>0</v>
      </c>
      <c r="P2197" s="13">
        <f>IF(P$5&lt;&gt;0,IF($E2197&lt;&gt;"",IF($C2197&lt;&gt;1,_xll.ciqfunctions.udf.CIQ(P$5,"IQ_CLOSEPRICE",$E2197,"USD"),P2196),""),"")</f>
        <v>0</v>
      </c>
      <c r="Q2197" s="13">
        <f>IF(Q$5&lt;&gt;0,IF($E2197&lt;&gt;"",IF($C2197&lt;&gt;1,_xll.ciqfunctions.udf.CIQ(Q$5,"IQ_CLOSEPRICE",$E2197,"USD"),Q2196),""),"")</f>
        <v>0</v>
      </c>
      <c r="R2197" s="13">
        <f>IF(R$5&lt;&gt;0,IF($E2197&lt;&gt;"",IF($C2197&lt;&gt;1,_xll.ciqfunctions.udf.CIQ(R$5,"IQ_CLOSEPRICE",$E2197,"USD"),R2196),""),"")</f>
        <v>5.4</v>
      </c>
      <c r="S2197" s="13">
        <f>IF(S$5&lt;&gt;0,IF($E2197&lt;&gt;"",IF($C2197&lt;&gt;1,_xll.ciqfunctions.udf.CIQ(S$5,"IQ_CLOSEPRICE",$E2197,"USD"),S2196),""),"")</f>
        <v>0</v>
      </c>
      <c r="T2197" s="13">
        <f>IF(T$5&lt;&gt;0,IF($E2197&lt;&gt;"",IF($C2197&lt;&gt;1,_xll.ciqfunctions.udf.CIQ(T$5,"IQ_CLOSEPRICE",$E2197,"USD"),T2196),""),"")</f>
        <v>0</v>
      </c>
      <c r="U2197" s="13">
        <f>IF(U$5&lt;&gt;0,IF($E2197&lt;&gt;"",IF($C2197&lt;&gt;1,_xll.ciqfunctions.udf.CIQ(U$5,"IQ_CLOSEPRICE",$E2197,"USD"),U2196),""),"")</f>
        <v>0</v>
      </c>
      <c r="V2197" s="13">
        <f>IF(V$5&lt;&gt;0,IF($E2197&lt;&gt;"",IF($C2197&lt;&gt;1,_xll.ciqfunctions.udf.CIQ(V$5,"IQ_CLOSEPRICE",$E2197,"USD"),V2196),""),"")</f>
        <v>0</v>
      </c>
      <c r="W2197" s="13">
        <f>IF(W$5&lt;&gt;0,IF($E2197&lt;&gt;"",IF($C2197&lt;&gt;1,_xll.ciqfunctions.udf.CIQ(W$5,"IQ_CLOSEPRICE",$E2197,"USD"),W2196),""),"")</f>
        <v>0</v>
      </c>
      <c r="X2197" s="13">
        <f>IF(X$5&lt;&gt;0,IF($E2197&lt;&gt;"",IF($C2197&lt;&gt;1,_xll.ciqfunctions.udf.CIQ(X$5,"IQ_CLOSEPRICE",$E2197,"USD"),X2196),""),"")</f>
        <v>0</v>
      </c>
      <c r="Y2197" s="13">
        <f>IF(Y$5&lt;&gt;0,IF($E2197&lt;&gt;"",IF($C2197&lt;&gt;1,_xll.ciqfunctions.udf.CIQ(Y$5,"IQ_CLOSEPRICE",$E2197,"USD"),Y2196),""),"")</f>
        <v>33.5</v>
      </c>
      <c r="Z2197" s="13">
        <f>IF(Z$5&lt;&gt;0,IF($E2197&lt;&gt;"",IF($C2197&lt;&gt;1,_xll.ciqfunctions.udf.CIQ(Z$5,"IQ_CLOSEPRICE",$E2197,"USD"),Z2196),""),"")</f>
        <v>0</v>
      </c>
      <c r="AA2197" s="13" t="str">
        <f>IF(AA$5&lt;&gt;0,IF($E2197&lt;&gt;"",IF($C2197&lt;&gt;1,_xll.ciqfunctions.udf.CIQ(AA$5,"IQ_CLOSEPRICE",$E2197,"USD"),AA2196),""),"")</f>
        <v>(Invalid Identifier)</v>
      </c>
      <c r="AB2197" s="13" t="str">
        <f>IF(AB$5&lt;&gt;0,IF($E2197&lt;&gt;"",IF($C2197&lt;&gt;1,_xll.ciqfunctions.udf.CIQ(AB$5,"IQ_CLOSEPRICE",$E2197,"USD"),AB2196),""),"")</f>
        <v>(Invalid Identifier)</v>
      </c>
      <c r="AC2197" s="13" t="str">
        <f>IF(AC$5&lt;&gt;0,IF($E2197&lt;&gt;"",IF($C2197&lt;&gt;1,_xll.ciqfunctions.udf.CIQ(AC$5,"IQ_CLOSEPRICE",$E2197,"USD"),AC2196),""),"")</f>
        <v>(Invalid Identifier)</v>
      </c>
      <c r="AD2197" s="13" t="str">
        <f>IF(AD$5&lt;&gt;0,IF($E2197&lt;&gt;"",IF($C2197&lt;&gt;1,_xll.ciqfunctions.udf.CIQ(AD$5,"IQ_CLOSEPRICE",$E2197,"USD"),AD2196),""),"")</f>
        <v>(Invalid Identifier)</v>
      </c>
      <c r="AE2197" s="13" t="str">
        <f>IF(AE$5&lt;&gt;0,IF($E2197&lt;&gt;"",IF($C2197&lt;&gt;1,_xll.ciqfunctions.udf.CIQ(AE$5,"IQ_CLOSEPRICE",$E2197,"USD"),AE2196),""),"")</f>
        <v>(Invalid Identifier)</v>
      </c>
      <c r="AF2197" s="13" t="str">
        <f>IF(AF$5&lt;&gt;0,IF($E2197&lt;&gt;"",IF($C2197&lt;&gt;1,_xll.ciqfunctions.udf.CIQ(AF$5,"IQ_CLOSEPRICE",$E2197,"USD"),AF2196),""),"")</f>
        <v>(Invalid Identifier)</v>
      </c>
      <c r="AG2197" s="13" t="str">
        <f>IF(AG$5&lt;&gt;0,IF($E2197&lt;&gt;"",IF($C2197&lt;&gt;1,_xll.ciqfunctions.udf.CIQ(AG$5,"IQ_CLOSEPRICE",$E2197,"USD"),AG2196),""),"")</f>
        <v>(Invalid Identifier)</v>
      </c>
      <c r="AH2197" s="13" t="str">
        <f>IF(AH$5&lt;&gt;0,IF($E2197&lt;&gt;"",IF($C2197&lt;&gt;1,_xll.ciqfunctions.udf.CIQ(AH$5,"IQ_CLOSEPRICE",$E2197,"USD"),AH2196),""),"")</f>
        <v>(Invalid Identifier)</v>
      </c>
      <c r="AI2197" s="13" t="str">
        <f>IF(AI$5&lt;&gt;0,IF($E2197&lt;&gt;"",IF($C2197&lt;&gt;1,_xll.ciqfunctions.udf.CIQ(AI$5,"IQ_CLOSEPRICE",$E2197,"USD"),AI2196),""),"")</f>
        <v>(Invalid Identifier)</v>
      </c>
      <c r="AJ2197" s="31" t="str">
        <f>IF(AJ$5&lt;&gt;0,IF($E2197&lt;&gt;"",IF($C2197&lt;&gt;1,_xll.ciqfunctions.udf.CIQ(AJ$5,"IQ_CLOSEPRICE",$E2197,"USD"),AJ2196),""),"")</f>
        <v>(Invalid Identifier)</v>
      </c>
      <c r="AK2197" s="31" t="str">
        <f>IF(AK$5&lt;&gt;0,IF($E2197&lt;&gt;"",IF($C2197&lt;&gt;1,_xll.ciqfunctions.udf.CIQ(AK$5,"IQ_CLOSEPRICE",$E2197,"USD"),AK2196),""),"")</f>
        <v>(Invalid Identifier)</v>
      </c>
      <c r="AL2197" s="31" t="str">
        <f>IF(AL$5&lt;&gt;0,IF($E2197&lt;&gt;"",IF($C2197&lt;&gt;1,_xll.ciqfunctions.udf.CIQ(AL$5,"IQ_CLOSEPRICE",$E2197,"USD"),AL2196),""),"")</f>
        <v>(Invalid Identifier)</v>
      </c>
      <c r="AM2197" s="31" t="str">
        <f>IF(AM$5&lt;&gt;0,IF($E2197&lt;&gt;"",IF($C2197&lt;&gt;1,_xll.ciqfunctions.udf.CIQ(AM$5,"IQ_CLOSEPRICE",$E2197,"USD"),AM2196),""),"")</f>
        <v>(Invalid Identifier)</v>
      </c>
      <c r="AN2197" s="31" t="str">
        <f>IF(AN$5&lt;&gt;0,IF($E2197&lt;&gt;"",IF($C2197&lt;&gt;1,_xll.ciqfunctions.udf.CIQ(AN$5,"IQ_CLOSEPRICE",$E2197,"USD"),AN2196),""),"")</f>
        <v>(Invalid Identifier)</v>
      </c>
      <c r="AO2197" s="31" t="str">
        <f>IF(AO$5&lt;&gt;0,IF($E2197&lt;&gt;"",IF($C2197&lt;&gt;1,_xll.ciqfunctions.udf.CIQ(AO$5,"IQ_CLOSEPRICE",$E2197,"USD"),AO2196),""),"")</f>
        <v>(Invalid Identifier)</v>
      </c>
      <c r="AP2197" s="31" t="str">
        <f>IF(AP$5&lt;&gt;0,IF($E2197&lt;&gt;"",IF($C2197&lt;&gt;1,_xll.ciqfunctions.udf.CIQ(AP$5,"IQ_CLOSEPRICE",$E2197,"USD"),AP2196),""),"")</f>
        <v>(Invalid Identifier)</v>
      </c>
      <c r="AQ2197" s="31" t="str">
        <f>IF(AQ$5&lt;&gt;0,IF($E2197&lt;&gt;"",IF($C2197&lt;&gt;1,_xll.ciqfunctions.udf.CIQ(AQ$5,"IQ_CLOSEPRICE",$E2197,"USD"),AQ2196),""),"")</f>
        <v>(Invalid Identifier)</v>
      </c>
      <c r="AR2197" s="31" t="str">
        <f>IF(AR$5&lt;&gt;0,IF($E2197&lt;&gt;"",IF($C2197&lt;&gt;1,_xll.ciqfunctions.udf.CIQ(AR$5,"IQ_CLOSEPRICE",$E2197,"USD"),AR2196),""),"")</f>
        <v>(Invalid Identifier)</v>
      </c>
      <c r="AS2197" s="31" t="str">
        <f>IF(AS$5&lt;&gt;0,IF($E2197&lt;&gt;"",IF($C2197&lt;&gt;1,_xll.ciqfunctions.udf.CIQ(AS$5,"IQ_CLOSEPRICE",$E2197,"USD"),AS2196),""),"")</f>
        <v>(Invalid Identifier)</v>
      </c>
      <c r="AT2197" s="31" t="str">
        <f>IF(AT$5&lt;&gt;0,IF($E2197&lt;&gt;"",IF($C2197&lt;&gt;1,_xll.ciqfunctions.udf.CIQ(AT$5,"IQ_CLOSEPRICE",$E2197,"USD"),AT2196),""),"")</f>
        <v>(Invalid Identifier)</v>
      </c>
      <c r="AU2197" s="8"/>
      <c r="AV2197" s="38">
        <f t="shared" si="1816"/>
        <v>-1.4925650216675593E-2</v>
      </c>
      <c r="AW2197" s="38" t="str">
        <f t="shared" si="1817"/>
        <v/>
      </c>
      <c r="AX2197" s="38" t="str">
        <f t="shared" si="1818"/>
        <v/>
      </c>
      <c r="AY2197" s="38" t="str">
        <f t="shared" si="1819"/>
        <v/>
      </c>
      <c r="AZ2197" s="38">
        <f t="shared" si="1820"/>
        <v>6.6666913581890771E-3</v>
      </c>
      <c r="BA2197" s="38" t="str">
        <f t="shared" si="1821"/>
        <v/>
      </c>
      <c r="BB2197" s="38">
        <f t="shared" si="1822"/>
        <v>-1.3822655354083765E-4</v>
      </c>
      <c r="BC2197" s="38" t="str">
        <f t="shared" si="1823"/>
        <v/>
      </c>
      <c r="BD2197" s="38" t="str">
        <f t="shared" si="1824"/>
        <v/>
      </c>
      <c r="BE2197" s="38" t="str">
        <f t="shared" si="1825"/>
        <v/>
      </c>
      <c r="BF2197" s="38" t="str">
        <f t="shared" si="1826"/>
        <v/>
      </c>
      <c r="BG2197" s="38">
        <f t="shared" si="1827"/>
        <v>0</v>
      </c>
      <c r="BH2197" s="38" t="str">
        <f t="shared" si="1828"/>
        <v/>
      </c>
      <c r="BI2197" s="38" t="str">
        <f t="shared" si="1829"/>
        <v/>
      </c>
      <c r="BJ2197" s="38" t="str">
        <f t="shared" si="1830"/>
        <v/>
      </c>
      <c r="BK2197" s="38" t="str">
        <f t="shared" si="1831"/>
        <v/>
      </c>
      <c r="BL2197" s="38" t="str">
        <f t="shared" si="1832"/>
        <v/>
      </c>
      <c r="BM2197" s="38" t="str">
        <f t="shared" si="1833"/>
        <v/>
      </c>
      <c r="BN2197" s="38">
        <f t="shared" si="1834"/>
        <v>-4.3802622658392888E-2</v>
      </c>
      <c r="BO2197" s="38" t="str">
        <f t="shared" si="1835"/>
        <v/>
      </c>
      <c r="BP2197" s="38" t="e">
        <f t="shared" si="1836"/>
        <v>#VALUE!</v>
      </c>
      <c r="BQ2197" s="38" t="e">
        <f t="shared" si="1837"/>
        <v>#VALUE!</v>
      </c>
      <c r="BR2197" s="38" t="e">
        <f t="shared" si="1838"/>
        <v>#VALUE!</v>
      </c>
      <c r="BS2197" s="38" t="e">
        <f t="shared" si="1839"/>
        <v>#VALUE!</v>
      </c>
      <c r="BT2197" s="38" t="e">
        <f t="shared" si="1840"/>
        <v>#VALUE!</v>
      </c>
      <c r="BU2197" s="38" t="e">
        <f t="shared" si="1841"/>
        <v>#VALUE!</v>
      </c>
      <c r="BV2197" s="38" t="e">
        <f t="shared" si="1842"/>
        <v>#VALUE!</v>
      </c>
      <c r="BW2197" s="38" t="e">
        <f t="shared" si="1843"/>
        <v>#VALUE!</v>
      </c>
      <c r="BX2197" s="38" t="e">
        <f t="shared" si="1844"/>
        <v>#VALUE!</v>
      </c>
      <c r="BY2197" s="38" t="e">
        <f t="shared" si="1845"/>
        <v>#VALUE!</v>
      </c>
      <c r="BZ2197" s="38" t="e">
        <f t="shared" si="1846"/>
        <v>#VALUE!</v>
      </c>
      <c r="CA2197" s="38" t="e">
        <f t="shared" si="1847"/>
        <v>#VALUE!</v>
      </c>
      <c r="CB2197" s="38" t="e">
        <f t="shared" si="1848"/>
        <v>#VALUE!</v>
      </c>
      <c r="CC2197" s="38" t="e">
        <f t="shared" si="1849"/>
        <v>#VALUE!</v>
      </c>
      <c r="CD2197" s="38" t="e">
        <f t="shared" si="1850"/>
        <v>#VALUE!</v>
      </c>
      <c r="CE2197" s="38" t="e">
        <f t="shared" si="1851"/>
        <v>#VALUE!</v>
      </c>
      <c r="CF2197" s="38" t="e">
        <f t="shared" si="1852"/>
        <v>#VALUE!</v>
      </c>
      <c r="CG2197" s="38" t="e">
        <f t="shared" si="1853"/>
        <v>#VALUE!</v>
      </c>
      <c r="CH2197" s="38" t="e">
        <f t="shared" si="1854"/>
        <v>#VALUE!</v>
      </c>
      <c r="CI2197" s="38" t="e">
        <f t="shared" si="1855"/>
        <v>#VALUE!</v>
      </c>
      <c r="CJ2197" s="7"/>
      <c r="CK2197" s="7"/>
      <c r="CN2197" s="7"/>
      <c r="CO2197" s="7"/>
      <c r="CP2197" s="7"/>
      <c r="CQ2197" s="7"/>
      <c r="CR2197" s="7"/>
      <c r="CS2197" s="7"/>
      <c r="CT2197" s="7"/>
      <c r="CU2197" s="7"/>
      <c r="CV2197" s="7"/>
      <c r="CW2197" s="7"/>
    </row>
    <row r="2198" spans="2:101" hidden="1" outlineLevel="1">
      <c r="B2198" s="25">
        <f t="shared" si="1814"/>
        <v>2</v>
      </c>
      <c r="C2198" s="19">
        <f t="shared" si="1815"/>
        <v>0</v>
      </c>
      <c r="D2198" s="19">
        <f t="shared" si="1856"/>
        <v>228</v>
      </c>
      <c r="E2198" s="42">
        <f t="shared" si="1857"/>
        <v>40862</v>
      </c>
      <c r="G2198" s="13">
        <f>IF(G$5&lt;&gt;0,IF($E2198&lt;&gt;"",IF($C2198&lt;&gt;1,_xll.ciqfunctions.udf.CIQ(G$5,"IQ_CLOSEPRICE",$E2198,"USD"),G2197),""),"")</f>
        <v>29.7</v>
      </c>
      <c r="H2198" s="13">
        <f>IF(H$5&lt;&gt;0,IF($E2198&lt;&gt;"",IF($C2198&lt;&gt;1,_xll.ciqfunctions.udf.CIQ(H$5,"IQ_CLOSEPRICE",$E2198,"USD"),H2197),""),"")</f>
        <v>0</v>
      </c>
      <c r="I2198" s="13">
        <f>IF(I$5&lt;&gt;0,IF($E2198&lt;&gt;"",IF($C2198&lt;&gt;1,_xll.ciqfunctions.udf.CIQ(I$5,"IQ_CLOSEPRICE",$E2198,"USD"),I2197),""),"")</f>
        <v>0</v>
      </c>
      <c r="J2198" s="13">
        <f>IF(J$5&lt;&gt;0,IF($E2198&lt;&gt;"",IF($C2198&lt;&gt;1,_xll.ciqfunctions.udf.CIQ(J$5,"IQ_CLOSEPRICE",$E2198,"USD"),J2197),""),"")</f>
        <v>0</v>
      </c>
      <c r="K2198" s="13">
        <f>IF(K$5&lt;&gt;0,IF($E2198&lt;&gt;"",IF($C2198&lt;&gt;1,_xll.ciqfunctions.udf.CIQ(K$5,"IQ_CLOSEPRICE",$E2198,"USD"),K2197),""),"")</f>
        <v>2.99</v>
      </c>
      <c r="L2198" s="13">
        <f>IF(L$5&lt;&gt;0,IF($E2198&lt;&gt;"",IF($C2198&lt;&gt;1,_xll.ciqfunctions.udf.CIQ(L$5,"IQ_CLOSEPRICE",$E2198,"USD"),L2197),""),"")</f>
        <v>0</v>
      </c>
      <c r="M2198" s="13">
        <f>IF(M$5&lt;&gt;0,IF($E2198&lt;&gt;"",IF($C2198&lt;&gt;1,_xll.ciqfunctions.udf.CIQ(M$5,"IQ_CLOSEPRICE",$E2198,"USD"),M2197),""),"")</f>
        <v>2.0257999999999998</v>
      </c>
      <c r="N2198" s="13">
        <f>IF(N$5&lt;&gt;0,IF($E2198&lt;&gt;"",IF($C2198&lt;&gt;1,_xll.ciqfunctions.udf.CIQ(N$5,"IQ_CLOSEPRICE",$E2198,"USD"),N2197),""),"")</f>
        <v>0</v>
      </c>
      <c r="O2198" s="13">
        <f>IF(O$5&lt;&gt;0,IF($E2198&lt;&gt;"",IF($C2198&lt;&gt;1,_xll.ciqfunctions.udf.CIQ(O$5,"IQ_CLOSEPRICE",$E2198,"USD"),O2197),""),"")</f>
        <v>0</v>
      </c>
      <c r="P2198" s="13">
        <f>IF(P$5&lt;&gt;0,IF($E2198&lt;&gt;"",IF($C2198&lt;&gt;1,_xll.ciqfunctions.udf.CIQ(P$5,"IQ_CLOSEPRICE",$E2198,"USD"),P2197),""),"")</f>
        <v>0</v>
      </c>
      <c r="Q2198" s="13">
        <f>IF(Q$5&lt;&gt;0,IF($E2198&lt;&gt;"",IF($C2198&lt;&gt;1,_xll.ciqfunctions.udf.CIQ(Q$5,"IQ_CLOSEPRICE",$E2198,"USD"),Q2197),""),"")</f>
        <v>2.14</v>
      </c>
      <c r="R2198" s="13">
        <f>IF(R$5&lt;&gt;0,IF($E2198&lt;&gt;"",IF($C2198&lt;&gt;1,_xll.ciqfunctions.udf.CIQ(R$5,"IQ_CLOSEPRICE",$E2198,"USD"),R2197),""),"")</f>
        <v>5.4</v>
      </c>
      <c r="S2198" s="13">
        <f>IF(S$5&lt;&gt;0,IF($E2198&lt;&gt;"",IF($C2198&lt;&gt;1,_xll.ciqfunctions.udf.CIQ(S$5,"IQ_CLOSEPRICE",$E2198,"USD"),S2197),""),"")</f>
        <v>0</v>
      </c>
      <c r="T2198" s="13">
        <f>IF(T$5&lt;&gt;0,IF($E2198&lt;&gt;"",IF($C2198&lt;&gt;1,_xll.ciqfunctions.udf.CIQ(T$5,"IQ_CLOSEPRICE",$E2198,"USD"),T2197),""),"")</f>
        <v>0</v>
      </c>
      <c r="U2198" s="13">
        <f>IF(U$5&lt;&gt;0,IF($E2198&lt;&gt;"",IF($C2198&lt;&gt;1,_xll.ciqfunctions.udf.CIQ(U$5,"IQ_CLOSEPRICE",$E2198,"USD"),U2197),""),"")</f>
        <v>0</v>
      </c>
      <c r="V2198" s="13">
        <f>IF(V$5&lt;&gt;0,IF($E2198&lt;&gt;"",IF($C2198&lt;&gt;1,_xll.ciqfunctions.udf.CIQ(V$5,"IQ_CLOSEPRICE",$E2198,"USD"),V2197),""),"")</f>
        <v>2.0278800000000001</v>
      </c>
      <c r="W2198" s="13">
        <f>IF(W$5&lt;&gt;0,IF($E2198&lt;&gt;"",IF($C2198&lt;&gt;1,_xll.ciqfunctions.udf.CIQ(W$5,"IQ_CLOSEPRICE",$E2198,"USD"),W2197),""),"")</f>
        <v>0</v>
      </c>
      <c r="X2198" s="13">
        <f>IF(X$5&lt;&gt;0,IF($E2198&lt;&gt;"",IF($C2198&lt;&gt;1,_xll.ciqfunctions.udf.CIQ(X$5,"IQ_CLOSEPRICE",$E2198,"USD"),X2197),""),"")</f>
        <v>0</v>
      </c>
      <c r="Y2198" s="13">
        <f>IF(Y$5&lt;&gt;0,IF($E2198&lt;&gt;"",IF($C2198&lt;&gt;1,_xll.ciqfunctions.udf.CIQ(Y$5,"IQ_CLOSEPRICE",$E2198,"USD"),Y2197),""),"")</f>
        <v>35</v>
      </c>
      <c r="Z2198" s="13">
        <f>IF(Z$5&lt;&gt;0,IF($E2198&lt;&gt;"",IF($C2198&lt;&gt;1,_xll.ciqfunctions.udf.CIQ(Z$5,"IQ_CLOSEPRICE",$E2198,"USD"),Z2197),""),"")</f>
        <v>0</v>
      </c>
      <c r="AA2198" s="13" t="str">
        <f>IF(AA$5&lt;&gt;0,IF($E2198&lt;&gt;"",IF($C2198&lt;&gt;1,_xll.ciqfunctions.udf.CIQ(AA$5,"IQ_CLOSEPRICE",$E2198,"USD"),AA2197),""),"")</f>
        <v>(Invalid Identifier)</v>
      </c>
      <c r="AB2198" s="13" t="str">
        <f>IF(AB$5&lt;&gt;0,IF($E2198&lt;&gt;"",IF($C2198&lt;&gt;1,_xll.ciqfunctions.udf.CIQ(AB$5,"IQ_CLOSEPRICE",$E2198,"USD"),AB2197),""),"")</f>
        <v>(Invalid Identifier)</v>
      </c>
      <c r="AC2198" s="13" t="str">
        <f>IF(AC$5&lt;&gt;0,IF($E2198&lt;&gt;"",IF($C2198&lt;&gt;1,_xll.ciqfunctions.udf.CIQ(AC$5,"IQ_CLOSEPRICE",$E2198,"USD"),AC2197),""),"")</f>
        <v>(Invalid Identifier)</v>
      </c>
      <c r="AD2198" s="13" t="str">
        <f>IF(AD$5&lt;&gt;0,IF($E2198&lt;&gt;"",IF($C2198&lt;&gt;1,_xll.ciqfunctions.udf.CIQ(AD$5,"IQ_CLOSEPRICE",$E2198,"USD"),AD2197),""),"")</f>
        <v>(Invalid Identifier)</v>
      </c>
      <c r="AE2198" s="13" t="str">
        <f>IF(AE$5&lt;&gt;0,IF($E2198&lt;&gt;"",IF($C2198&lt;&gt;1,_xll.ciqfunctions.udf.CIQ(AE$5,"IQ_CLOSEPRICE",$E2198,"USD"),AE2197),""),"")</f>
        <v>(Invalid Identifier)</v>
      </c>
      <c r="AF2198" s="13" t="str">
        <f>IF(AF$5&lt;&gt;0,IF($E2198&lt;&gt;"",IF($C2198&lt;&gt;1,_xll.ciqfunctions.udf.CIQ(AF$5,"IQ_CLOSEPRICE",$E2198,"USD"),AF2197),""),"")</f>
        <v>(Invalid Identifier)</v>
      </c>
      <c r="AG2198" s="13" t="str">
        <f>IF(AG$5&lt;&gt;0,IF($E2198&lt;&gt;"",IF($C2198&lt;&gt;1,_xll.ciqfunctions.udf.CIQ(AG$5,"IQ_CLOSEPRICE",$E2198,"USD"),AG2197),""),"")</f>
        <v>(Invalid Identifier)</v>
      </c>
      <c r="AH2198" s="13" t="str">
        <f>IF(AH$5&lt;&gt;0,IF($E2198&lt;&gt;"",IF($C2198&lt;&gt;1,_xll.ciqfunctions.udf.CIQ(AH$5,"IQ_CLOSEPRICE",$E2198,"USD"),AH2197),""),"")</f>
        <v>(Invalid Identifier)</v>
      </c>
      <c r="AI2198" s="13" t="str">
        <f>IF(AI$5&lt;&gt;0,IF($E2198&lt;&gt;"",IF($C2198&lt;&gt;1,_xll.ciqfunctions.udf.CIQ(AI$5,"IQ_CLOSEPRICE",$E2198,"USD"),AI2197),""),"")</f>
        <v>(Invalid Identifier)</v>
      </c>
      <c r="AJ2198" s="31" t="str">
        <f>IF(AJ$5&lt;&gt;0,IF($E2198&lt;&gt;"",IF($C2198&lt;&gt;1,_xll.ciqfunctions.udf.CIQ(AJ$5,"IQ_CLOSEPRICE",$E2198,"USD"),AJ2197),""),"")</f>
        <v>(Invalid Identifier)</v>
      </c>
      <c r="AK2198" s="31" t="str">
        <f>IF(AK$5&lt;&gt;0,IF($E2198&lt;&gt;"",IF($C2198&lt;&gt;1,_xll.ciqfunctions.udf.CIQ(AK$5,"IQ_CLOSEPRICE",$E2198,"USD"),AK2197),""),"")</f>
        <v>(Invalid Identifier)</v>
      </c>
      <c r="AL2198" s="31" t="str">
        <f>IF(AL$5&lt;&gt;0,IF($E2198&lt;&gt;"",IF($C2198&lt;&gt;1,_xll.ciqfunctions.udf.CIQ(AL$5,"IQ_CLOSEPRICE",$E2198,"USD"),AL2197),""),"")</f>
        <v>(Invalid Identifier)</v>
      </c>
      <c r="AM2198" s="31" t="str">
        <f>IF(AM$5&lt;&gt;0,IF($E2198&lt;&gt;"",IF($C2198&lt;&gt;1,_xll.ciqfunctions.udf.CIQ(AM$5,"IQ_CLOSEPRICE",$E2198,"USD"),AM2197),""),"")</f>
        <v>(Invalid Identifier)</v>
      </c>
      <c r="AN2198" s="31" t="str">
        <f>IF(AN$5&lt;&gt;0,IF($E2198&lt;&gt;"",IF($C2198&lt;&gt;1,_xll.ciqfunctions.udf.CIQ(AN$5,"IQ_CLOSEPRICE",$E2198,"USD"),AN2197),""),"")</f>
        <v>(Invalid Identifier)</v>
      </c>
      <c r="AO2198" s="31" t="str">
        <f>IF(AO$5&lt;&gt;0,IF($E2198&lt;&gt;"",IF($C2198&lt;&gt;1,_xll.ciqfunctions.udf.CIQ(AO$5,"IQ_CLOSEPRICE",$E2198,"USD"),AO2197),""),"")</f>
        <v>(Invalid Identifier)</v>
      </c>
      <c r="AP2198" s="31" t="str">
        <f>IF(AP$5&lt;&gt;0,IF($E2198&lt;&gt;"",IF($C2198&lt;&gt;1,_xll.ciqfunctions.udf.CIQ(AP$5,"IQ_CLOSEPRICE",$E2198,"USD"),AP2197),""),"")</f>
        <v>(Invalid Identifier)</v>
      </c>
      <c r="AQ2198" s="31" t="str">
        <f>IF(AQ$5&lt;&gt;0,IF($E2198&lt;&gt;"",IF($C2198&lt;&gt;1,_xll.ciqfunctions.udf.CIQ(AQ$5,"IQ_CLOSEPRICE",$E2198,"USD"),AQ2197),""),"")</f>
        <v>(Invalid Identifier)</v>
      </c>
      <c r="AR2198" s="31" t="str">
        <f>IF(AR$5&lt;&gt;0,IF($E2198&lt;&gt;"",IF($C2198&lt;&gt;1,_xll.ciqfunctions.udf.CIQ(AR$5,"IQ_CLOSEPRICE",$E2198,"USD"),AR2197),""),"")</f>
        <v>(Invalid Identifier)</v>
      </c>
      <c r="AS2198" s="31" t="str">
        <f>IF(AS$5&lt;&gt;0,IF($E2198&lt;&gt;"",IF($C2198&lt;&gt;1,_xll.ciqfunctions.udf.CIQ(AS$5,"IQ_CLOSEPRICE",$E2198,"USD"),AS2197),""),"")</f>
        <v>(Invalid Identifier)</v>
      </c>
      <c r="AT2198" s="31" t="str">
        <f>IF(AT$5&lt;&gt;0,IF($E2198&lt;&gt;"",IF($C2198&lt;&gt;1,_xll.ciqfunctions.udf.CIQ(AT$5,"IQ_CLOSEPRICE",$E2198,"USD"),AT2197),""),"")</f>
        <v>(Invalid Identifier)</v>
      </c>
      <c r="AU2198" s="8"/>
      <c r="AV2198" s="38">
        <f t="shared" si="1816"/>
        <v>-1.1049836186585046E-2</v>
      </c>
      <c r="AW2198" s="38" t="str">
        <f t="shared" si="1817"/>
        <v/>
      </c>
      <c r="AX2198" s="38" t="str">
        <f t="shared" si="1818"/>
        <v/>
      </c>
      <c r="AY2198" s="38" t="str">
        <f t="shared" si="1819"/>
        <v/>
      </c>
      <c r="AZ2198" s="38">
        <f t="shared" si="1820"/>
        <v>-6.6666913581891222E-3</v>
      </c>
      <c r="BA2198" s="38" t="str">
        <f t="shared" si="1821"/>
        <v/>
      </c>
      <c r="BB2198" s="38">
        <f t="shared" si="1822"/>
        <v>-2.916381852948717E-2</v>
      </c>
      <c r="BC2198" s="38" t="str">
        <f t="shared" si="1823"/>
        <v/>
      </c>
      <c r="BD2198" s="38" t="str">
        <f t="shared" si="1824"/>
        <v/>
      </c>
      <c r="BE2198" s="38" t="str">
        <f t="shared" si="1825"/>
        <v/>
      </c>
      <c r="BF2198" s="38">
        <f t="shared" si="1826"/>
        <v>6.2671106962775974E-2</v>
      </c>
      <c r="BG2198" s="38">
        <f t="shared" si="1827"/>
        <v>0</v>
      </c>
      <c r="BH2198" s="38" t="str">
        <f t="shared" si="1828"/>
        <v/>
      </c>
      <c r="BI2198" s="38" t="str">
        <f t="shared" si="1829"/>
        <v/>
      </c>
      <c r="BJ2198" s="38" t="str">
        <f t="shared" si="1830"/>
        <v/>
      </c>
      <c r="BK2198" s="38" t="str">
        <f t="shared" si="1831"/>
        <v/>
      </c>
      <c r="BL2198" s="38" t="str">
        <f t="shared" si="1832"/>
        <v/>
      </c>
      <c r="BM2198" s="38" t="str">
        <f t="shared" si="1833"/>
        <v/>
      </c>
      <c r="BN2198" s="38">
        <f t="shared" si="1834"/>
        <v>7.4107972153721835E-2</v>
      </c>
      <c r="BO2198" s="38" t="str">
        <f t="shared" si="1835"/>
        <v/>
      </c>
      <c r="BP2198" s="38" t="e">
        <f t="shared" si="1836"/>
        <v>#VALUE!</v>
      </c>
      <c r="BQ2198" s="38" t="e">
        <f t="shared" si="1837"/>
        <v>#VALUE!</v>
      </c>
      <c r="BR2198" s="38" t="e">
        <f t="shared" si="1838"/>
        <v>#VALUE!</v>
      </c>
      <c r="BS2198" s="38" t="e">
        <f t="shared" si="1839"/>
        <v>#VALUE!</v>
      </c>
      <c r="BT2198" s="38" t="e">
        <f t="shared" si="1840"/>
        <v>#VALUE!</v>
      </c>
      <c r="BU2198" s="38" t="e">
        <f t="shared" si="1841"/>
        <v>#VALUE!</v>
      </c>
      <c r="BV2198" s="38" t="e">
        <f t="shared" si="1842"/>
        <v>#VALUE!</v>
      </c>
      <c r="BW2198" s="38" t="e">
        <f t="shared" si="1843"/>
        <v>#VALUE!</v>
      </c>
      <c r="BX2198" s="38" t="e">
        <f t="shared" si="1844"/>
        <v>#VALUE!</v>
      </c>
      <c r="BY2198" s="38" t="e">
        <f t="shared" si="1845"/>
        <v>#VALUE!</v>
      </c>
      <c r="BZ2198" s="38" t="e">
        <f t="shared" si="1846"/>
        <v>#VALUE!</v>
      </c>
      <c r="CA2198" s="38" t="e">
        <f t="shared" si="1847"/>
        <v>#VALUE!</v>
      </c>
      <c r="CB2198" s="38" t="e">
        <f t="shared" si="1848"/>
        <v>#VALUE!</v>
      </c>
      <c r="CC2198" s="38" t="e">
        <f t="shared" si="1849"/>
        <v>#VALUE!</v>
      </c>
      <c r="CD2198" s="38" t="e">
        <f t="shared" si="1850"/>
        <v>#VALUE!</v>
      </c>
      <c r="CE2198" s="38" t="e">
        <f t="shared" si="1851"/>
        <v>#VALUE!</v>
      </c>
      <c r="CF2198" s="38" t="e">
        <f t="shared" si="1852"/>
        <v>#VALUE!</v>
      </c>
      <c r="CG2198" s="38" t="e">
        <f t="shared" si="1853"/>
        <v>#VALUE!</v>
      </c>
      <c r="CH2198" s="38" t="e">
        <f t="shared" si="1854"/>
        <v>#VALUE!</v>
      </c>
      <c r="CI2198" s="38" t="e">
        <f t="shared" si="1855"/>
        <v>#VALUE!</v>
      </c>
      <c r="CJ2198" s="7"/>
      <c r="CK2198" s="7"/>
      <c r="CN2198" s="7"/>
      <c r="CO2198" s="7"/>
      <c r="CP2198" s="7"/>
      <c r="CQ2198" s="7"/>
      <c r="CR2198" s="7"/>
      <c r="CS2198" s="7"/>
      <c r="CT2198" s="7"/>
      <c r="CU2198" s="7"/>
      <c r="CV2198" s="7"/>
      <c r="CW2198" s="7"/>
    </row>
    <row r="2199" spans="2:101" hidden="1" outlineLevel="1">
      <c r="B2199" s="25">
        <f t="shared" si="1814"/>
        <v>1</v>
      </c>
      <c r="C2199" s="19">
        <f t="shared" si="1815"/>
        <v>0</v>
      </c>
      <c r="D2199" s="19">
        <f t="shared" si="1856"/>
        <v>227</v>
      </c>
      <c r="E2199" s="42">
        <f t="shared" si="1857"/>
        <v>40861</v>
      </c>
      <c r="G2199" s="13">
        <f>IF(G$5&lt;&gt;0,IF($E2199&lt;&gt;"",IF($C2199&lt;&gt;1,_xll.ciqfunctions.udf.CIQ(G$5,"IQ_CLOSEPRICE",$E2199,"USD"),G2198),""),"")</f>
        <v>30.03</v>
      </c>
      <c r="H2199" s="13">
        <f>IF(H$5&lt;&gt;0,IF($E2199&lt;&gt;"",IF($C2199&lt;&gt;1,_xll.ciqfunctions.udf.CIQ(H$5,"IQ_CLOSEPRICE",$E2199,"USD"),H2198),""),"")</f>
        <v>0</v>
      </c>
      <c r="I2199" s="13">
        <f>IF(I$5&lt;&gt;0,IF($E2199&lt;&gt;"",IF($C2199&lt;&gt;1,_xll.ciqfunctions.udf.CIQ(I$5,"IQ_CLOSEPRICE",$E2199,"USD"),I2198),""),"")</f>
        <v>0</v>
      </c>
      <c r="J2199" s="13">
        <f>IF(J$5&lt;&gt;0,IF($E2199&lt;&gt;"",IF($C2199&lt;&gt;1,_xll.ciqfunctions.udf.CIQ(J$5,"IQ_CLOSEPRICE",$E2199,"USD"),J2198),""),"")</f>
        <v>0</v>
      </c>
      <c r="K2199" s="13">
        <f>IF(K$5&lt;&gt;0,IF($E2199&lt;&gt;"",IF($C2199&lt;&gt;1,_xll.ciqfunctions.udf.CIQ(K$5,"IQ_CLOSEPRICE",$E2199,"USD"),K2198),""),"")</f>
        <v>3.01</v>
      </c>
      <c r="L2199" s="13">
        <f>IF(L$5&lt;&gt;0,IF($E2199&lt;&gt;"",IF($C2199&lt;&gt;1,_xll.ciqfunctions.udf.CIQ(L$5,"IQ_CLOSEPRICE",$E2199,"USD"),L2198),""),"")</f>
        <v>0</v>
      </c>
      <c r="M2199" s="13">
        <f>IF(M$5&lt;&gt;0,IF($E2199&lt;&gt;"",IF($C2199&lt;&gt;1,_xll.ciqfunctions.udf.CIQ(M$5,"IQ_CLOSEPRICE",$E2199,"USD"),M2198),""),"")</f>
        <v>2.08575</v>
      </c>
      <c r="N2199" s="13">
        <f>IF(N$5&lt;&gt;0,IF($E2199&lt;&gt;"",IF($C2199&lt;&gt;1,_xll.ciqfunctions.udf.CIQ(N$5,"IQ_CLOSEPRICE",$E2199,"USD"),N2198),""),"")</f>
        <v>0</v>
      </c>
      <c r="O2199" s="13">
        <f>IF(O$5&lt;&gt;0,IF($E2199&lt;&gt;"",IF($C2199&lt;&gt;1,_xll.ciqfunctions.udf.CIQ(O$5,"IQ_CLOSEPRICE",$E2199,"USD"),O2198),""),"")</f>
        <v>0</v>
      </c>
      <c r="P2199" s="13">
        <f>IF(P$5&lt;&gt;0,IF($E2199&lt;&gt;"",IF($C2199&lt;&gt;1,_xll.ciqfunctions.udf.CIQ(P$5,"IQ_CLOSEPRICE",$E2199,"USD"),P2198),""),"")</f>
        <v>0</v>
      </c>
      <c r="Q2199" s="13">
        <f>IF(Q$5&lt;&gt;0,IF($E2199&lt;&gt;"",IF($C2199&lt;&gt;1,_xll.ciqfunctions.udf.CIQ(Q$5,"IQ_CLOSEPRICE",$E2199,"USD"),Q2198),""),"")</f>
        <v>2.0099999999999998</v>
      </c>
      <c r="R2199" s="13">
        <f>IF(R$5&lt;&gt;0,IF($E2199&lt;&gt;"",IF($C2199&lt;&gt;1,_xll.ciqfunctions.udf.CIQ(R$5,"IQ_CLOSEPRICE",$E2199,"USD"),R2198),""),"")</f>
        <v>5.4</v>
      </c>
      <c r="S2199" s="13">
        <f>IF(S$5&lt;&gt;0,IF($E2199&lt;&gt;"",IF($C2199&lt;&gt;1,_xll.ciqfunctions.udf.CIQ(S$5,"IQ_CLOSEPRICE",$E2199,"USD"),S2198),""),"")</f>
        <v>0</v>
      </c>
      <c r="T2199" s="13">
        <f>IF(T$5&lt;&gt;0,IF($E2199&lt;&gt;"",IF($C2199&lt;&gt;1,_xll.ciqfunctions.udf.CIQ(T$5,"IQ_CLOSEPRICE",$E2199,"USD"),T2198),""),"")</f>
        <v>0</v>
      </c>
      <c r="U2199" s="13">
        <f>IF(U$5&lt;&gt;0,IF($E2199&lt;&gt;"",IF($C2199&lt;&gt;1,_xll.ciqfunctions.udf.CIQ(U$5,"IQ_CLOSEPRICE",$E2199,"USD"),U2198),""),"")</f>
        <v>0</v>
      </c>
      <c r="V2199" s="13">
        <f>IF(V$5&lt;&gt;0,IF($E2199&lt;&gt;"",IF($C2199&lt;&gt;1,_xll.ciqfunctions.udf.CIQ(V$5,"IQ_CLOSEPRICE",$E2199,"USD"),V2198),""),"")</f>
        <v>0</v>
      </c>
      <c r="W2199" s="13">
        <f>IF(W$5&lt;&gt;0,IF($E2199&lt;&gt;"",IF($C2199&lt;&gt;1,_xll.ciqfunctions.udf.CIQ(W$5,"IQ_CLOSEPRICE",$E2199,"USD"),W2198),""),"")</f>
        <v>0</v>
      </c>
      <c r="X2199" s="13">
        <f>IF(X$5&lt;&gt;0,IF($E2199&lt;&gt;"",IF($C2199&lt;&gt;1,_xll.ciqfunctions.udf.CIQ(X$5,"IQ_CLOSEPRICE",$E2199,"USD"),X2198),""),"")</f>
        <v>0</v>
      </c>
      <c r="Y2199" s="13">
        <f>IF(Y$5&lt;&gt;0,IF($E2199&lt;&gt;"",IF($C2199&lt;&gt;1,_xll.ciqfunctions.udf.CIQ(Y$5,"IQ_CLOSEPRICE",$E2199,"USD"),Y2198),""),"")</f>
        <v>32.5</v>
      </c>
      <c r="Z2199" s="13">
        <f>IF(Z$5&lt;&gt;0,IF($E2199&lt;&gt;"",IF($C2199&lt;&gt;1,_xll.ciqfunctions.udf.CIQ(Z$5,"IQ_CLOSEPRICE",$E2199,"USD"),Z2198),""),"")</f>
        <v>0</v>
      </c>
      <c r="AA2199" s="13" t="str">
        <f>IF(AA$5&lt;&gt;0,IF($E2199&lt;&gt;"",IF($C2199&lt;&gt;1,_xll.ciqfunctions.udf.CIQ(AA$5,"IQ_CLOSEPRICE",$E2199,"USD"),AA2198),""),"")</f>
        <v>(Invalid Identifier)</v>
      </c>
      <c r="AB2199" s="13" t="str">
        <f>IF(AB$5&lt;&gt;0,IF($E2199&lt;&gt;"",IF($C2199&lt;&gt;1,_xll.ciqfunctions.udf.CIQ(AB$5,"IQ_CLOSEPRICE",$E2199,"USD"),AB2198),""),"")</f>
        <v>(Invalid Identifier)</v>
      </c>
      <c r="AC2199" s="13" t="str">
        <f>IF(AC$5&lt;&gt;0,IF($E2199&lt;&gt;"",IF($C2199&lt;&gt;1,_xll.ciqfunctions.udf.CIQ(AC$5,"IQ_CLOSEPRICE",$E2199,"USD"),AC2198),""),"")</f>
        <v>(Invalid Identifier)</v>
      </c>
      <c r="AD2199" s="13" t="str">
        <f>IF(AD$5&lt;&gt;0,IF($E2199&lt;&gt;"",IF($C2199&lt;&gt;1,_xll.ciqfunctions.udf.CIQ(AD$5,"IQ_CLOSEPRICE",$E2199,"USD"),AD2198),""),"")</f>
        <v>(Invalid Identifier)</v>
      </c>
      <c r="AE2199" s="13" t="str">
        <f>IF(AE$5&lt;&gt;0,IF($E2199&lt;&gt;"",IF($C2199&lt;&gt;1,_xll.ciqfunctions.udf.CIQ(AE$5,"IQ_CLOSEPRICE",$E2199,"USD"),AE2198),""),"")</f>
        <v>(Invalid Identifier)</v>
      </c>
      <c r="AF2199" s="13" t="str">
        <f>IF(AF$5&lt;&gt;0,IF($E2199&lt;&gt;"",IF($C2199&lt;&gt;1,_xll.ciqfunctions.udf.CIQ(AF$5,"IQ_CLOSEPRICE",$E2199,"USD"),AF2198),""),"")</f>
        <v>(Invalid Identifier)</v>
      </c>
      <c r="AG2199" s="13" t="str">
        <f>IF(AG$5&lt;&gt;0,IF($E2199&lt;&gt;"",IF($C2199&lt;&gt;1,_xll.ciqfunctions.udf.CIQ(AG$5,"IQ_CLOSEPRICE",$E2199,"USD"),AG2198),""),"")</f>
        <v>(Invalid Identifier)</v>
      </c>
      <c r="AH2199" s="13" t="str">
        <f>IF(AH$5&lt;&gt;0,IF($E2199&lt;&gt;"",IF($C2199&lt;&gt;1,_xll.ciqfunctions.udf.CIQ(AH$5,"IQ_CLOSEPRICE",$E2199,"USD"),AH2198),""),"")</f>
        <v>(Invalid Identifier)</v>
      </c>
      <c r="AI2199" s="13" t="str">
        <f>IF(AI$5&lt;&gt;0,IF($E2199&lt;&gt;"",IF($C2199&lt;&gt;1,_xll.ciqfunctions.udf.CIQ(AI$5,"IQ_CLOSEPRICE",$E2199,"USD"),AI2198),""),"")</f>
        <v>(Invalid Identifier)</v>
      </c>
      <c r="AJ2199" s="31" t="str">
        <f>IF(AJ$5&lt;&gt;0,IF($E2199&lt;&gt;"",IF($C2199&lt;&gt;1,_xll.ciqfunctions.udf.CIQ(AJ$5,"IQ_CLOSEPRICE",$E2199,"USD"),AJ2198),""),"")</f>
        <v>(Invalid Identifier)</v>
      </c>
      <c r="AK2199" s="31" t="str">
        <f>IF(AK$5&lt;&gt;0,IF($E2199&lt;&gt;"",IF($C2199&lt;&gt;1,_xll.ciqfunctions.udf.CIQ(AK$5,"IQ_CLOSEPRICE",$E2199,"USD"),AK2198),""),"")</f>
        <v>(Invalid Identifier)</v>
      </c>
      <c r="AL2199" s="31" t="str">
        <f>IF(AL$5&lt;&gt;0,IF($E2199&lt;&gt;"",IF($C2199&lt;&gt;1,_xll.ciqfunctions.udf.CIQ(AL$5,"IQ_CLOSEPRICE",$E2199,"USD"),AL2198),""),"")</f>
        <v>(Invalid Identifier)</v>
      </c>
      <c r="AM2199" s="31" t="str">
        <f>IF(AM$5&lt;&gt;0,IF($E2199&lt;&gt;"",IF($C2199&lt;&gt;1,_xll.ciqfunctions.udf.CIQ(AM$5,"IQ_CLOSEPRICE",$E2199,"USD"),AM2198),""),"")</f>
        <v>(Invalid Identifier)</v>
      </c>
      <c r="AN2199" s="31" t="str">
        <f>IF(AN$5&lt;&gt;0,IF($E2199&lt;&gt;"",IF($C2199&lt;&gt;1,_xll.ciqfunctions.udf.CIQ(AN$5,"IQ_CLOSEPRICE",$E2199,"USD"),AN2198),""),"")</f>
        <v>(Invalid Identifier)</v>
      </c>
      <c r="AO2199" s="31" t="str">
        <f>IF(AO$5&lt;&gt;0,IF($E2199&lt;&gt;"",IF($C2199&lt;&gt;1,_xll.ciqfunctions.udf.CIQ(AO$5,"IQ_CLOSEPRICE",$E2199,"USD"),AO2198),""),"")</f>
        <v>(Invalid Identifier)</v>
      </c>
      <c r="AP2199" s="31" t="str">
        <f>IF(AP$5&lt;&gt;0,IF($E2199&lt;&gt;"",IF($C2199&lt;&gt;1,_xll.ciqfunctions.udf.CIQ(AP$5,"IQ_CLOSEPRICE",$E2199,"USD"),AP2198),""),"")</f>
        <v>(Invalid Identifier)</v>
      </c>
      <c r="AQ2199" s="31" t="str">
        <f>IF(AQ$5&lt;&gt;0,IF($E2199&lt;&gt;"",IF($C2199&lt;&gt;1,_xll.ciqfunctions.udf.CIQ(AQ$5,"IQ_CLOSEPRICE",$E2199,"USD"),AQ2198),""),"")</f>
        <v>(Invalid Identifier)</v>
      </c>
      <c r="AR2199" s="31" t="str">
        <f>IF(AR$5&lt;&gt;0,IF($E2199&lt;&gt;"",IF($C2199&lt;&gt;1,_xll.ciqfunctions.udf.CIQ(AR$5,"IQ_CLOSEPRICE",$E2199,"USD"),AR2198),""),"")</f>
        <v>(Invalid Identifier)</v>
      </c>
      <c r="AS2199" s="31" t="str">
        <f>IF(AS$5&lt;&gt;0,IF($E2199&lt;&gt;"",IF($C2199&lt;&gt;1,_xll.ciqfunctions.udf.CIQ(AS$5,"IQ_CLOSEPRICE",$E2199,"USD"),AS2198),""),"")</f>
        <v>(Invalid Identifier)</v>
      </c>
      <c r="AT2199" s="31" t="str">
        <f>IF(AT$5&lt;&gt;0,IF($E2199&lt;&gt;"",IF($C2199&lt;&gt;1,_xll.ciqfunctions.udf.CIQ(AT$5,"IQ_CLOSEPRICE",$E2199,"USD"),AT2198),""),"")</f>
        <v>(Invalid Identifier)</v>
      </c>
      <c r="AU2199" s="8"/>
      <c r="AV2199" s="38">
        <f t="shared" si="1816"/>
        <v>-4.4292488858623288E-2</v>
      </c>
      <c r="AW2199" s="38" t="str">
        <f t="shared" si="1817"/>
        <v/>
      </c>
      <c r="AX2199" s="38" t="str">
        <f t="shared" si="1818"/>
        <v/>
      </c>
      <c r="AY2199" s="38" t="str">
        <f t="shared" si="1819"/>
        <v/>
      </c>
      <c r="AZ2199" s="38">
        <f t="shared" si="1820"/>
        <v>-6.6225407604933824E-3</v>
      </c>
      <c r="BA2199" s="38" t="str">
        <f t="shared" si="1821"/>
        <v/>
      </c>
      <c r="BB2199" s="38">
        <f t="shared" si="1822"/>
        <v>1.6489029479165866E-2</v>
      </c>
      <c r="BC2199" s="38" t="str">
        <f t="shared" si="1823"/>
        <v/>
      </c>
      <c r="BD2199" s="38" t="str">
        <f t="shared" si="1824"/>
        <v/>
      </c>
      <c r="BE2199" s="38" t="str">
        <f t="shared" si="1825"/>
        <v/>
      </c>
      <c r="BF2199" s="38">
        <f t="shared" si="1826"/>
        <v>-9.4857793458677203E-2</v>
      </c>
      <c r="BG2199" s="38">
        <f t="shared" si="1827"/>
        <v>-1.6529301951210582E-2</v>
      </c>
      <c r="BH2199" s="38" t="str">
        <f t="shared" si="1828"/>
        <v/>
      </c>
      <c r="BI2199" s="38" t="str">
        <f t="shared" si="1829"/>
        <v/>
      </c>
      <c r="BJ2199" s="38" t="str">
        <f t="shared" si="1830"/>
        <v/>
      </c>
      <c r="BK2199" s="38" t="str">
        <f t="shared" si="1831"/>
        <v/>
      </c>
      <c r="BL2199" s="38" t="str">
        <f t="shared" si="1832"/>
        <v/>
      </c>
      <c r="BM2199" s="38" t="str">
        <f t="shared" si="1833"/>
        <v/>
      </c>
      <c r="BN2199" s="38">
        <f t="shared" si="1834"/>
        <v>-7.4107972153721849E-2</v>
      </c>
      <c r="BO2199" s="38" t="str">
        <f t="shared" si="1835"/>
        <v/>
      </c>
      <c r="BP2199" s="38" t="e">
        <f t="shared" si="1836"/>
        <v>#VALUE!</v>
      </c>
      <c r="BQ2199" s="38" t="e">
        <f t="shared" si="1837"/>
        <v>#VALUE!</v>
      </c>
      <c r="BR2199" s="38" t="e">
        <f t="shared" si="1838"/>
        <v>#VALUE!</v>
      </c>
      <c r="BS2199" s="38" t="e">
        <f t="shared" si="1839"/>
        <v>#VALUE!</v>
      </c>
      <c r="BT2199" s="38" t="e">
        <f t="shared" si="1840"/>
        <v>#VALUE!</v>
      </c>
      <c r="BU2199" s="38" t="e">
        <f t="shared" si="1841"/>
        <v>#VALUE!</v>
      </c>
      <c r="BV2199" s="38" t="e">
        <f t="shared" si="1842"/>
        <v>#VALUE!</v>
      </c>
      <c r="BW2199" s="38" t="e">
        <f t="shared" si="1843"/>
        <v>#VALUE!</v>
      </c>
      <c r="BX2199" s="38" t="e">
        <f t="shared" si="1844"/>
        <v>#VALUE!</v>
      </c>
      <c r="BY2199" s="38" t="e">
        <f t="shared" si="1845"/>
        <v>#VALUE!</v>
      </c>
      <c r="BZ2199" s="38" t="e">
        <f t="shared" si="1846"/>
        <v>#VALUE!</v>
      </c>
      <c r="CA2199" s="38" t="e">
        <f t="shared" si="1847"/>
        <v>#VALUE!</v>
      </c>
      <c r="CB2199" s="38" t="e">
        <f t="shared" si="1848"/>
        <v>#VALUE!</v>
      </c>
      <c r="CC2199" s="38" t="e">
        <f t="shared" si="1849"/>
        <v>#VALUE!</v>
      </c>
      <c r="CD2199" s="38" t="e">
        <f t="shared" si="1850"/>
        <v>#VALUE!</v>
      </c>
      <c r="CE2199" s="38" t="e">
        <f t="shared" si="1851"/>
        <v>#VALUE!</v>
      </c>
      <c r="CF2199" s="38" t="e">
        <f t="shared" si="1852"/>
        <v>#VALUE!</v>
      </c>
      <c r="CG2199" s="38" t="e">
        <f t="shared" si="1853"/>
        <v>#VALUE!</v>
      </c>
      <c r="CH2199" s="38" t="e">
        <f t="shared" si="1854"/>
        <v>#VALUE!</v>
      </c>
      <c r="CI2199" s="38" t="e">
        <f t="shared" si="1855"/>
        <v>#VALUE!</v>
      </c>
      <c r="CJ2199" s="7"/>
      <c r="CK2199" s="7"/>
      <c r="CN2199" s="7"/>
      <c r="CO2199" s="7"/>
      <c r="CP2199" s="7"/>
      <c r="CQ2199" s="7"/>
      <c r="CR2199" s="7"/>
      <c r="CS2199" s="7"/>
      <c r="CT2199" s="7"/>
      <c r="CU2199" s="7"/>
      <c r="CV2199" s="7"/>
      <c r="CW2199" s="7"/>
    </row>
    <row r="2200" spans="2:101" hidden="1" outlineLevel="1">
      <c r="B2200" s="25">
        <f t="shared" si="1814"/>
        <v>5</v>
      </c>
      <c r="C2200" s="19">
        <f t="shared" si="1815"/>
        <v>0</v>
      </c>
      <c r="D2200" s="19">
        <f t="shared" si="1856"/>
        <v>224</v>
      </c>
      <c r="E2200" s="42">
        <f t="shared" si="1857"/>
        <v>40858</v>
      </c>
      <c r="G2200" s="13">
        <f>IF(G$5&lt;&gt;0,IF($E2200&lt;&gt;"",IF($C2200&lt;&gt;1,_xll.ciqfunctions.udf.CIQ(G$5,"IQ_CLOSEPRICE",$E2200,"USD"),G2199),""),"")</f>
        <v>31.39</v>
      </c>
      <c r="H2200" s="13">
        <f>IF(H$5&lt;&gt;0,IF($E2200&lt;&gt;"",IF($C2200&lt;&gt;1,_xll.ciqfunctions.udf.CIQ(H$5,"IQ_CLOSEPRICE",$E2200,"USD"),H2199),""),"")</f>
        <v>0</v>
      </c>
      <c r="I2200" s="13">
        <f>IF(I$5&lt;&gt;0,IF($E2200&lt;&gt;"",IF($C2200&lt;&gt;1,_xll.ciqfunctions.udf.CIQ(I$5,"IQ_CLOSEPRICE",$E2200,"USD"),I2199),""),"")</f>
        <v>0</v>
      </c>
      <c r="J2200" s="13">
        <f>IF(J$5&lt;&gt;0,IF($E2200&lt;&gt;"",IF($C2200&lt;&gt;1,_xll.ciqfunctions.udf.CIQ(J$5,"IQ_CLOSEPRICE",$E2200,"USD"),J2199),""),"")</f>
        <v>0</v>
      </c>
      <c r="K2200" s="13">
        <f>IF(K$5&lt;&gt;0,IF($E2200&lt;&gt;"",IF($C2200&lt;&gt;1,_xll.ciqfunctions.udf.CIQ(K$5,"IQ_CLOSEPRICE",$E2200,"USD"),K2199),""),"")</f>
        <v>3.03</v>
      </c>
      <c r="L2200" s="13">
        <f>IF(L$5&lt;&gt;0,IF($E2200&lt;&gt;"",IF($C2200&lt;&gt;1,_xll.ciqfunctions.udf.CIQ(L$5,"IQ_CLOSEPRICE",$E2200,"USD"),L2199),""),"")</f>
        <v>0</v>
      </c>
      <c r="M2200" s="13">
        <f>IF(M$5&lt;&gt;0,IF($E2200&lt;&gt;"",IF($C2200&lt;&gt;1,_xll.ciqfunctions.udf.CIQ(M$5,"IQ_CLOSEPRICE",$E2200,"USD"),M2199),""),"")</f>
        <v>2.0516399999999999</v>
      </c>
      <c r="N2200" s="13">
        <f>IF(N$5&lt;&gt;0,IF($E2200&lt;&gt;"",IF($C2200&lt;&gt;1,_xll.ciqfunctions.udf.CIQ(N$5,"IQ_CLOSEPRICE",$E2200,"USD"),N2199),""),"")</f>
        <v>0</v>
      </c>
      <c r="O2200" s="13">
        <f>IF(O$5&lt;&gt;0,IF($E2200&lt;&gt;"",IF($C2200&lt;&gt;1,_xll.ciqfunctions.udf.CIQ(O$5,"IQ_CLOSEPRICE",$E2200,"USD"),O2199),""),"")</f>
        <v>0</v>
      </c>
      <c r="P2200" s="13">
        <f>IF(P$5&lt;&gt;0,IF($E2200&lt;&gt;"",IF($C2200&lt;&gt;1,_xll.ciqfunctions.udf.CIQ(P$5,"IQ_CLOSEPRICE",$E2200,"USD"),P2199),""),"")</f>
        <v>0</v>
      </c>
      <c r="Q2200" s="13">
        <f>IF(Q$5&lt;&gt;0,IF($E2200&lt;&gt;"",IF($C2200&lt;&gt;1,_xll.ciqfunctions.udf.CIQ(Q$5,"IQ_CLOSEPRICE",$E2200,"USD"),Q2199),""),"")</f>
        <v>2.21</v>
      </c>
      <c r="R2200" s="13">
        <f>IF(R$5&lt;&gt;0,IF($E2200&lt;&gt;"",IF($C2200&lt;&gt;1,_xll.ciqfunctions.udf.CIQ(R$5,"IQ_CLOSEPRICE",$E2200,"USD"),R2199),""),"")</f>
        <v>5.49</v>
      </c>
      <c r="S2200" s="13">
        <f>IF(S$5&lt;&gt;0,IF($E2200&lt;&gt;"",IF($C2200&lt;&gt;1,_xll.ciqfunctions.udf.CIQ(S$5,"IQ_CLOSEPRICE",$E2200,"USD"),S2199),""),"")</f>
        <v>0</v>
      </c>
      <c r="T2200" s="13">
        <f>IF(T$5&lt;&gt;0,IF($E2200&lt;&gt;"",IF($C2200&lt;&gt;1,_xll.ciqfunctions.udf.CIQ(T$5,"IQ_CLOSEPRICE",$E2200,"USD"),T2199),""),"")</f>
        <v>0</v>
      </c>
      <c r="U2200" s="13">
        <f>IF(U$5&lt;&gt;0,IF($E2200&lt;&gt;"",IF($C2200&lt;&gt;1,_xll.ciqfunctions.udf.CIQ(U$5,"IQ_CLOSEPRICE",$E2200,"USD"),U2199),""),"")</f>
        <v>0</v>
      </c>
      <c r="V2200" s="13">
        <f>IF(V$5&lt;&gt;0,IF($E2200&lt;&gt;"",IF($C2200&lt;&gt;1,_xll.ciqfunctions.udf.CIQ(V$5,"IQ_CLOSEPRICE",$E2200,"USD"),V2199),""),"")</f>
        <v>2.0539200000000002</v>
      </c>
      <c r="W2200" s="13">
        <f>IF(W$5&lt;&gt;0,IF($E2200&lt;&gt;"",IF($C2200&lt;&gt;1,_xll.ciqfunctions.udf.CIQ(W$5,"IQ_CLOSEPRICE",$E2200,"USD"),W2199),""),"")</f>
        <v>0</v>
      </c>
      <c r="X2200" s="13">
        <f>IF(X$5&lt;&gt;0,IF($E2200&lt;&gt;"",IF($C2200&lt;&gt;1,_xll.ciqfunctions.udf.CIQ(X$5,"IQ_CLOSEPRICE",$E2200,"USD"),X2199),""),"")</f>
        <v>0</v>
      </c>
      <c r="Y2200" s="13">
        <f>IF(Y$5&lt;&gt;0,IF($E2200&lt;&gt;"",IF($C2200&lt;&gt;1,_xll.ciqfunctions.udf.CIQ(Y$5,"IQ_CLOSEPRICE",$E2200,"USD"),Y2199),""),"")</f>
        <v>35</v>
      </c>
      <c r="Z2200" s="13">
        <f>IF(Z$5&lt;&gt;0,IF($E2200&lt;&gt;"",IF($C2200&lt;&gt;1,_xll.ciqfunctions.udf.CIQ(Z$5,"IQ_CLOSEPRICE",$E2200,"USD"),Z2199),""),"")</f>
        <v>0</v>
      </c>
      <c r="AA2200" s="13" t="str">
        <f>IF(AA$5&lt;&gt;0,IF($E2200&lt;&gt;"",IF($C2200&lt;&gt;1,_xll.ciqfunctions.udf.CIQ(AA$5,"IQ_CLOSEPRICE",$E2200,"USD"),AA2199),""),"")</f>
        <v>(Invalid Identifier)</v>
      </c>
      <c r="AB2200" s="13" t="str">
        <f>IF(AB$5&lt;&gt;0,IF($E2200&lt;&gt;"",IF($C2200&lt;&gt;1,_xll.ciqfunctions.udf.CIQ(AB$5,"IQ_CLOSEPRICE",$E2200,"USD"),AB2199),""),"")</f>
        <v>(Invalid Identifier)</v>
      </c>
      <c r="AC2200" s="13" t="str">
        <f>IF(AC$5&lt;&gt;0,IF($E2200&lt;&gt;"",IF($C2200&lt;&gt;1,_xll.ciqfunctions.udf.CIQ(AC$5,"IQ_CLOSEPRICE",$E2200,"USD"),AC2199),""),"")</f>
        <v>(Invalid Identifier)</v>
      </c>
      <c r="AD2200" s="13" t="str">
        <f>IF(AD$5&lt;&gt;0,IF($E2200&lt;&gt;"",IF($C2200&lt;&gt;1,_xll.ciqfunctions.udf.CIQ(AD$5,"IQ_CLOSEPRICE",$E2200,"USD"),AD2199),""),"")</f>
        <v>(Invalid Identifier)</v>
      </c>
      <c r="AE2200" s="13" t="str">
        <f>IF(AE$5&lt;&gt;0,IF($E2200&lt;&gt;"",IF($C2200&lt;&gt;1,_xll.ciqfunctions.udf.CIQ(AE$5,"IQ_CLOSEPRICE",$E2200,"USD"),AE2199),""),"")</f>
        <v>(Invalid Identifier)</v>
      </c>
      <c r="AF2200" s="13" t="str">
        <f>IF(AF$5&lt;&gt;0,IF($E2200&lt;&gt;"",IF($C2200&lt;&gt;1,_xll.ciqfunctions.udf.CIQ(AF$5,"IQ_CLOSEPRICE",$E2200,"USD"),AF2199),""),"")</f>
        <v>(Invalid Identifier)</v>
      </c>
      <c r="AG2200" s="13" t="str">
        <f>IF(AG$5&lt;&gt;0,IF($E2200&lt;&gt;"",IF($C2200&lt;&gt;1,_xll.ciqfunctions.udf.CIQ(AG$5,"IQ_CLOSEPRICE",$E2200,"USD"),AG2199),""),"")</f>
        <v>(Invalid Identifier)</v>
      </c>
      <c r="AH2200" s="13" t="str">
        <f>IF(AH$5&lt;&gt;0,IF($E2200&lt;&gt;"",IF($C2200&lt;&gt;1,_xll.ciqfunctions.udf.CIQ(AH$5,"IQ_CLOSEPRICE",$E2200,"USD"),AH2199),""),"")</f>
        <v>(Invalid Identifier)</v>
      </c>
      <c r="AI2200" s="13" t="str">
        <f>IF(AI$5&lt;&gt;0,IF($E2200&lt;&gt;"",IF($C2200&lt;&gt;1,_xll.ciqfunctions.udf.CIQ(AI$5,"IQ_CLOSEPRICE",$E2200,"USD"),AI2199),""),"")</f>
        <v>(Invalid Identifier)</v>
      </c>
      <c r="AJ2200" s="31" t="str">
        <f>IF(AJ$5&lt;&gt;0,IF($E2200&lt;&gt;"",IF($C2200&lt;&gt;1,_xll.ciqfunctions.udf.CIQ(AJ$5,"IQ_CLOSEPRICE",$E2200,"USD"),AJ2199),""),"")</f>
        <v>(Invalid Identifier)</v>
      </c>
      <c r="AK2200" s="31" t="str">
        <f>IF(AK$5&lt;&gt;0,IF($E2200&lt;&gt;"",IF($C2200&lt;&gt;1,_xll.ciqfunctions.udf.CIQ(AK$5,"IQ_CLOSEPRICE",$E2200,"USD"),AK2199),""),"")</f>
        <v>(Invalid Identifier)</v>
      </c>
      <c r="AL2200" s="31" t="str">
        <f>IF(AL$5&lt;&gt;0,IF($E2200&lt;&gt;"",IF($C2200&lt;&gt;1,_xll.ciqfunctions.udf.CIQ(AL$5,"IQ_CLOSEPRICE",$E2200,"USD"),AL2199),""),"")</f>
        <v>(Invalid Identifier)</v>
      </c>
      <c r="AM2200" s="31" t="str">
        <f>IF(AM$5&lt;&gt;0,IF($E2200&lt;&gt;"",IF($C2200&lt;&gt;1,_xll.ciqfunctions.udf.CIQ(AM$5,"IQ_CLOSEPRICE",$E2200,"USD"),AM2199),""),"")</f>
        <v>(Invalid Identifier)</v>
      </c>
      <c r="AN2200" s="31" t="str">
        <f>IF(AN$5&lt;&gt;0,IF($E2200&lt;&gt;"",IF($C2200&lt;&gt;1,_xll.ciqfunctions.udf.CIQ(AN$5,"IQ_CLOSEPRICE",$E2200,"USD"),AN2199),""),"")</f>
        <v>(Invalid Identifier)</v>
      </c>
      <c r="AO2200" s="31" t="str">
        <f>IF(AO$5&lt;&gt;0,IF($E2200&lt;&gt;"",IF($C2200&lt;&gt;1,_xll.ciqfunctions.udf.CIQ(AO$5,"IQ_CLOSEPRICE",$E2200,"USD"),AO2199),""),"")</f>
        <v>(Invalid Identifier)</v>
      </c>
      <c r="AP2200" s="31" t="str">
        <f>IF(AP$5&lt;&gt;0,IF($E2200&lt;&gt;"",IF($C2200&lt;&gt;1,_xll.ciqfunctions.udf.CIQ(AP$5,"IQ_CLOSEPRICE",$E2200,"USD"),AP2199),""),"")</f>
        <v>(Invalid Identifier)</v>
      </c>
      <c r="AQ2200" s="31" t="str">
        <f>IF(AQ$5&lt;&gt;0,IF($E2200&lt;&gt;"",IF($C2200&lt;&gt;1,_xll.ciqfunctions.udf.CIQ(AQ$5,"IQ_CLOSEPRICE",$E2200,"USD"),AQ2199),""),"")</f>
        <v>(Invalid Identifier)</v>
      </c>
      <c r="AR2200" s="31" t="str">
        <f>IF(AR$5&lt;&gt;0,IF($E2200&lt;&gt;"",IF($C2200&lt;&gt;1,_xll.ciqfunctions.udf.CIQ(AR$5,"IQ_CLOSEPRICE",$E2200,"USD"),AR2199),""),"")</f>
        <v>(Invalid Identifier)</v>
      </c>
      <c r="AS2200" s="31" t="str">
        <f>IF(AS$5&lt;&gt;0,IF($E2200&lt;&gt;"",IF($C2200&lt;&gt;1,_xll.ciqfunctions.udf.CIQ(AS$5,"IQ_CLOSEPRICE",$E2200,"USD"),AS2199),""),"")</f>
        <v>(Invalid Identifier)</v>
      </c>
      <c r="AT2200" s="31" t="str">
        <f>IF(AT$5&lt;&gt;0,IF($E2200&lt;&gt;"",IF($C2200&lt;&gt;1,_xll.ciqfunctions.udf.CIQ(AT$5,"IQ_CLOSEPRICE",$E2200,"USD"),AT2199),""),"")</f>
        <v>(Invalid Identifier)</v>
      </c>
      <c r="AU2200" s="8"/>
      <c r="AV2200" s="38">
        <f t="shared" si="1816"/>
        <v>-1.8621336551945991E-2</v>
      </c>
      <c r="AW2200" s="38" t="str">
        <f t="shared" si="1817"/>
        <v/>
      </c>
      <c r="AX2200" s="38" t="str">
        <f t="shared" si="1818"/>
        <v/>
      </c>
      <c r="AY2200" s="38" t="str">
        <f t="shared" si="1819"/>
        <v/>
      </c>
      <c r="AZ2200" s="38">
        <f t="shared" si="1820"/>
        <v>-2.9270382300113338E-2</v>
      </c>
      <c r="BA2200" s="38" t="str">
        <f t="shared" si="1821"/>
        <v/>
      </c>
      <c r="BB2200" s="38">
        <f t="shared" si="1822"/>
        <v>1.476503607004977E-2</v>
      </c>
      <c r="BC2200" s="38" t="str">
        <f t="shared" si="1823"/>
        <v/>
      </c>
      <c r="BD2200" s="38" t="str">
        <f t="shared" si="1824"/>
        <v/>
      </c>
      <c r="BE2200" s="38" t="str">
        <f t="shared" si="1825"/>
        <v/>
      </c>
      <c r="BF2200" s="38">
        <f t="shared" si="1826"/>
        <v>2.2884293833587806E-2</v>
      </c>
      <c r="BG2200" s="38">
        <f t="shared" si="1827"/>
        <v>-1.6260520871780291E-2</v>
      </c>
      <c r="BH2200" s="38" t="str">
        <f t="shared" si="1828"/>
        <v/>
      </c>
      <c r="BI2200" s="38" t="str">
        <f t="shared" si="1829"/>
        <v/>
      </c>
      <c r="BJ2200" s="38" t="str">
        <f t="shared" si="1830"/>
        <v/>
      </c>
      <c r="BK2200" s="38" t="str">
        <f t="shared" si="1831"/>
        <v/>
      </c>
      <c r="BL2200" s="38" t="str">
        <f t="shared" si="1832"/>
        <v/>
      </c>
      <c r="BM2200" s="38" t="str">
        <f t="shared" si="1833"/>
        <v/>
      </c>
      <c r="BN2200" s="38">
        <f t="shared" si="1834"/>
        <v>0.1376213778760477</v>
      </c>
      <c r="BO2200" s="38" t="str">
        <f t="shared" si="1835"/>
        <v/>
      </c>
      <c r="BP2200" s="38" t="e">
        <f t="shared" si="1836"/>
        <v>#VALUE!</v>
      </c>
      <c r="BQ2200" s="38" t="e">
        <f t="shared" si="1837"/>
        <v>#VALUE!</v>
      </c>
      <c r="BR2200" s="38" t="e">
        <f t="shared" si="1838"/>
        <v>#VALUE!</v>
      </c>
      <c r="BS2200" s="38" t="e">
        <f t="shared" si="1839"/>
        <v>#VALUE!</v>
      </c>
      <c r="BT2200" s="38" t="e">
        <f t="shared" si="1840"/>
        <v>#VALUE!</v>
      </c>
      <c r="BU2200" s="38" t="e">
        <f t="shared" si="1841"/>
        <v>#VALUE!</v>
      </c>
      <c r="BV2200" s="38" t="e">
        <f t="shared" si="1842"/>
        <v>#VALUE!</v>
      </c>
      <c r="BW2200" s="38" t="e">
        <f t="shared" si="1843"/>
        <v>#VALUE!</v>
      </c>
      <c r="BX2200" s="38" t="e">
        <f t="shared" si="1844"/>
        <v>#VALUE!</v>
      </c>
      <c r="BY2200" s="38" t="e">
        <f t="shared" si="1845"/>
        <v>#VALUE!</v>
      </c>
      <c r="BZ2200" s="38" t="e">
        <f t="shared" si="1846"/>
        <v>#VALUE!</v>
      </c>
      <c r="CA2200" s="38" t="e">
        <f t="shared" si="1847"/>
        <v>#VALUE!</v>
      </c>
      <c r="CB2200" s="38" t="e">
        <f t="shared" si="1848"/>
        <v>#VALUE!</v>
      </c>
      <c r="CC2200" s="38" t="e">
        <f t="shared" si="1849"/>
        <v>#VALUE!</v>
      </c>
      <c r="CD2200" s="38" t="e">
        <f t="shared" si="1850"/>
        <v>#VALUE!</v>
      </c>
      <c r="CE2200" s="38" t="e">
        <f t="shared" si="1851"/>
        <v>#VALUE!</v>
      </c>
      <c r="CF2200" s="38" t="e">
        <f t="shared" si="1852"/>
        <v>#VALUE!</v>
      </c>
      <c r="CG2200" s="38" t="e">
        <f t="shared" si="1853"/>
        <v>#VALUE!</v>
      </c>
      <c r="CH2200" s="38" t="e">
        <f t="shared" si="1854"/>
        <v>#VALUE!</v>
      </c>
      <c r="CI2200" s="38" t="e">
        <f t="shared" si="1855"/>
        <v>#VALUE!</v>
      </c>
      <c r="CJ2200" s="7"/>
      <c r="CK2200" s="7"/>
      <c r="CN2200" s="7"/>
      <c r="CO2200" s="7"/>
      <c r="CP2200" s="7"/>
      <c r="CQ2200" s="7"/>
      <c r="CR2200" s="7"/>
      <c r="CS2200" s="7"/>
      <c r="CT2200" s="7"/>
      <c r="CU2200" s="7"/>
      <c r="CV2200" s="7"/>
      <c r="CW2200" s="7"/>
    </row>
    <row r="2201" spans="2:101" hidden="1" outlineLevel="1">
      <c r="B2201" s="25">
        <f t="shared" si="1814"/>
        <v>4</v>
      </c>
      <c r="C2201" s="19">
        <f t="shared" si="1815"/>
        <v>0</v>
      </c>
      <c r="D2201" s="19">
        <f t="shared" si="1856"/>
        <v>223</v>
      </c>
      <c r="E2201" s="42">
        <f t="shared" si="1857"/>
        <v>40857</v>
      </c>
      <c r="G2201" s="13">
        <f>IF(G$5&lt;&gt;0,IF($E2201&lt;&gt;"",IF($C2201&lt;&gt;1,_xll.ciqfunctions.udf.CIQ(G$5,"IQ_CLOSEPRICE",$E2201,"USD"),G2200),""),"")</f>
        <v>31.98</v>
      </c>
      <c r="H2201" s="13">
        <f>IF(H$5&lt;&gt;0,IF($E2201&lt;&gt;"",IF($C2201&lt;&gt;1,_xll.ciqfunctions.udf.CIQ(H$5,"IQ_CLOSEPRICE",$E2201,"USD"),H2200),""),"")</f>
        <v>0</v>
      </c>
      <c r="I2201" s="13">
        <f>IF(I$5&lt;&gt;0,IF($E2201&lt;&gt;"",IF($C2201&lt;&gt;1,_xll.ciqfunctions.udf.CIQ(I$5,"IQ_CLOSEPRICE",$E2201,"USD"),I2200),""),"")</f>
        <v>0</v>
      </c>
      <c r="J2201" s="13">
        <f>IF(J$5&lt;&gt;0,IF($E2201&lt;&gt;"",IF($C2201&lt;&gt;1,_xll.ciqfunctions.udf.CIQ(J$5,"IQ_CLOSEPRICE",$E2201,"USD"),J2200),""),"")</f>
        <v>0</v>
      </c>
      <c r="K2201" s="13">
        <f>IF(K$5&lt;&gt;0,IF($E2201&lt;&gt;"",IF($C2201&lt;&gt;1,_xll.ciqfunctions.udf.CIQ(K$5,"IQ_CLOSEPRICE",$E2201,"USD"),K2200),""),"")</f>
        <v>3.12</v>
      </c>
      <c r="L2201" s="13">
        <f>IF(L$5&lt;&gt;0,IF($E2201&lt;&gt;"",IF($C2201&lt;&gt;1,_xll.ciqfunctions.udf.CIQ(L$5,"IQ_CLOSEPRICE",$E2201,"USD"),L2200),""),"")</f>
        <v>0</v>
      </c>
      <c r="M2201" s="13">
        <f>IF(M$5&lt;&gt;0,IF($E2201&lt;&gt;"",IF($C2201&lt;&gt;1,_xll.ciqfunctions.udf.CIQ(M$5,"IQ_CLOSEPRICE",$E2201,"USD"),M2200),""),"")</f>
        <v>2.0215700000000001</v>
      </c>
      <c r="N2201" s="13">
        <f>IF(N$5&lt;&gt;0,IF($E2201&lt;&gt;"",IF($C2201&lt;&gt;1,_xll.ciqfunctions.udf.CIQ(N$5,"IQ_CLOSEPRICE",$E2201,"USD"),N2200),""),"")</f>
        <v>0</v>
      </c>
      <c r="O2201" s="13">
        <f>IF(O$5&lt;&gt;0,IF($E2201&lt;&gt;"",IF($C2201&lt;&gt;1,_xll.ciqfunctions.udf.CIQ(O$5,"IQ_CLOSEPRICE",$E2201,"USD"),O2200),""),"")</f>
        <v>0</v>
      </c>
      <c r="P2201" s="13">
        <f>IF(P$5&lt;&gt;0,IF($E2201&lt;&gt;"",IF($C2201&lt;&gt;1,_xll.ciqfunctions.udf.CIQ(P$5,"IQ_CLOSEPRICE",$E2201,"USD"),P2200),""),"")</f>
        <v>0</v>
      </c>
      <c r="Q2201" s="13">
        <f>IF(Q$5&lt;&gt;0,IF($E2201&lt;&gt;"",IF($C2201&lt;&gt;1,_xll.ciqfunctions.udf.CIQ(Q$5,"IQ_CLOSEPRICE",$E2201,"USD"),Q2200),""),"")</f>
        <v>2.16</v>
      </c>
      <c r="R2201" s="13">
        <f>IF(R$5&lt;&gt;0,IF($E2201&lt;&gt;"",IF($C2201&lt;&gt;1,_xll.ciqfunctions.udf.CIQ(R$5,"IQ_CLOSEPRICE",$E2201,"USD"),R2200),""),"")</f>
        <v>5.58</v>
      </c>
      <c r="S2201" s="13">
        <f>IF(S$5&lt;&gt;0,IF($E2201&lt;&gt;"",IF($C2201&lt;&gt;1,_xll.ciqfunctions.udf.CIQ(S$5,"IQ_CLOSEPRICE",$E2201,"USD"),S2200),""),"")</f>
        <v>0</v>
      </c>
      <c r="T2201" s="13">
        <f>IF(T$5&lt;&gt;0,IF($E2201&lt;&gt;"",IF($C2201&lt;&gt;1,_xll.ciqfunctions.udf.CIQ(T$5,"IQ_CLOSEPRICE",$E2201,"USD"),T2200),""),"")</f>
        <v>0</v>
      </c>
      <c r="U2201" s="13">
        <f>IF(U$5&lt;&gt;0,IF($E2201&lt;&gt;"",IF($C2201&lt;&gt;1,_xll.ciqfunctions.udf.CIQ(U$5,"IQ_CLOSEPRICE",$E2201,"USD"),U2200),""),"")</f>
        <v>0</v>
      </c>
      <c r="V2201" s="13">
        <f>IF(V$5&lt;&gt;0,IF($E2201&lt;&gt;"",IF($C2201&lt;&gt;1,_xll.ciqfunctions.udf.CIQ(V$5,"IQ_CLOSEPRICE",$E2201,"USD"),V2200),""),"")</f>
        <v>0</v>
      </c>
      <c r="W2201" s="13">
        <f>IF(W$5&lt;&gt;0,IF($E2201&lt;&gt;"",IF($C2201&lt;&gt;1,_xll.ciqfunctions.udf.CIQ(W$5,"IQ_CLOSEPRICE",$E2201,"USD"),W2200),""),"")</f>
        <v>0</v>
      </c>
      <c r="X2201" s="13">
        <f>IF(X$5&lt;&gt;0,IF($E2201&lt;&gt;"",IF($C2201&lt;&gt;1,_xll.ciqfunctions.udf.CIQ(X$5,"IQ_CLOSEPRICE",$E2201,"USD"),X2200),""),"")</f>
        <v>0</v>
      </c>
      <c r="Y2201" s="13">
        <f>IF(Y$5&lt;&gt;0,IF($E2201&lt;&gt;"",IF($C2201&lt;&gt;1,_xll.ciqfunctions.udf.CIQ(Y$5,"IQ_CLOSEPRICE",$E2201,"USD"),Y2200),""),"")</f>
        <v>30.5</v>
      </c>
      <c r="Z2201" s="13">
        <f>IF(Z$5&lt;&gt;0,IF($E2201&lt;&gt;"",IF($C2201&lt;&gt;1,_xll.ciqfunctions.udf.CIQ(Z$5,"IQ_CLOSEPRICE",$E2201,"USD"),Z2200),""),"")</f>
        <v>0</v>
      </c>
      <c r="AA2201" s="13" t="str">
        <f>IF(AA$5&lt;&gt;0,IF($E2201&lt;&gt;"",IF($C2201&lt;&gt;1,_xll.ciqfunctions.udf.CIQ(AA$5,"IQ_CLOSEPRICE",$E2201,"USD"),AA2200),""),"")</f>
        <v>(Invalid Identifier)</v>
      </c>
      <c r="AB2201" s="13" t="str">
        <f>IF(AB$5&lt;&gt;0,IF($E2201&lt;&gt;"",IF($C2201&lt;&gt;1,_xll.ciqfunctions.udf.CIQ(AB$5,"IQ_CLOSEPRICE",$E2201,"USD"),AB2200),""),"")</f>
        <v>(Invalid Identifier)</v>
      </c>
      <c r="AC2201" s="13" t="str">
        <f>IF(AC$5&lt;&gt;0,IF($E2201&lt;&gt;"",IF($C2201&lt;&gt;1,_xll.ciqfunctions.udf.CIQ(AC$5,"IQ_CLOSEPRICE",$E2201,"USD"),AC2200),""),"")</f>
        <v>(Invalid Identifier)</v>
      </c>
      <c r="AD2201" s="13" t="str">
        <f>IF(AD$5&lt;&gt;0,IF($E2201&lt;&gt;"",IF($C2201&lt;&gt;1,_xll.ciqfunctions.udf.CIQ(AD$5,"IQ_CLOSEPRICE",$E2201,"USD"),AD2200),""),"")</f>
        <v>(Invalid Identifier)</v>
      </c>
      <c r="AE2201" s="13" t="str">
        <f>IF(AE$5&lt;&gt;0,IF($E2201&lt;&gt;"",IF($C2201&lt;&gt;1,_xll.ciqfunctions.udf.CIQ(AE$5,"IQ_CLOSEPRICE",$E2201,"USD"),AE2200),""),"")</f>
        <v>(Invalid Identifier)</v>
      </c>
      <c r="AF2201" s="13" t="str">
        <f>IF(AF$5&lt;&gt;0,IF($E2201&lt;&gt;"",IF($C2201&lt;&gt;1,_xll.ciqfunctions.udf.CIQ(AF$5,"IQ_CLOSEPRICE",$E2201,"USD"),AF2200),""),"")</f>
        <v>(Invalid Identifier)</v>
      </c>
      <c r="AG2201" s="13" t="str">
        <f>IF(AG$5&lt;&gt;0,IF($E2201&lt;&gt;"",IF($C2201&lt;&gt;1,_xll.ciqfunctions.udf.CIQ(AG$5,"IQ_CLOSEPRICE",$E2201,"USD"),AG2200),""),"")</f>
        <v>(Invalid Identifier)</v>
      </c>
      <c r="AH2201" s="13" t="str">
        <f>IF(AH$5&lt;&gt;0,IF($E2201&lt;&gt;"",IF($C2201&lt;&gt;1,_xll.ciqfunctions.udf.CIQ(AH$5,"IQ_CLOSEPRICE",$E2201,"USD"),AH2200),""),"")</f>
        <v>(Invalid Identifier)</v>
      </c>
      <c r="AI2201" s="13" t="str">
        <f>IF(AI$5&lt;&gt;0,IF($E2201&lt;&gt;"",IF($C2201&lt;&gt;1,_xll.ciqfunctions.udf.CIQ(AI$5,"IQ_CLOSEPRICE",$E2201,"USD"),AI2200),""),"")</f>
        <v>(Invalid Identifier)</v>
      </c>
      <c r="AJ2201" s="31" t="str">
        <f>IF(AJ$5&lt;&gt;0,IF($E2201&lt;&gt;"",IF($C2201&lt;&gt;1,_xll.ciqfunctions.udf.CIQ(AJ$5,"IQ_CLOSEPRICE",$E2201,"USD"),AJ2200),""),"")</f>
        <v>(Invalid Identifier)</v>
      </c>
      <c r="AK2201" s="31" t="str">
        <f>IF(AK$5&lt;&gt;0,IF($E2201&lt;&gt;"",IF($C2201&lt;&gt;1,_xll.ciqfunctions.udf.CIQ(AK$5,"IQ_CLOSEPRICE",$E2201,"USD"),AK2200),""),"")</f>
        <v>(Invalid Identifier)</v>
      </c>
      <c r="AL2201" s="31" t="str">
        <f>IF(AL$5&lt;&gt;0,IF($E2201&lt;&gt;"",IF($C2201&lt;&gt;1,_xll.ciqfunctions.udf.CIQ(AL$5,"IQ_CLOSEPRICE",$E2201,"USD"),AL2200),""),"")</f>
        <v>(Invalid Identifier)</v>
      </c>
      <c r="AM2201" s="31" t="str">
        <f>IF(AM$5&lt;&gt;0,IF($E2201&lt;&gt;"",IF($C2201&lt;&gt;1,_xll.ciqfunctions.udf.CIQ(AM$5,"IQ_CLOSEPRICE",$E2201,"USD"),AM2200),""),"")</f>
        <v>(Invalid Identifier)</v>
      </c>
      <c r="AN2201" s="31" t="str">
        <f>IF(AN$5&lt;&gt;0,IF($E2201&lt;&gt;"",IF($C2201&lt;&gt;1,_xll.ciqfunctions.udf.CIQ(AN$5,"IQ_CLOSEPRICE",$E2201,"USD"),AN2200),""),"")</f>
        <v>(Invalid Identifier)</v>
      </c>
      <c r="AO2201" s="31" t="str">
        <f>IF(AO$5&lt;&gt;0,IF($E2201&lt;&gt;"",IF($C2201&lt;&gt;1,_xll.ciqfunctions.udf.CIQ(AO$5,"IQ_CLOSEPRICE",$E2201,"USD"),AO2200),""),"")</f>
        <v>(Invalid Identifier)</v>
      </c>
      <c r="AP2201" s="31" t="str">
        <f>IF(AP$5&lt;&gt;0,IF($E2201&lt;&gt;"",IF($C2201&lt;&gt;1,_xll.ciqfunctions.udf.CIQ(AP$5,"IQ_CLOSEPRICE",$E2201,"USD"),AP2200),""),"")</f>
        <v>(Invalid Identifier)</v>
      </c>
      <c r="AQ2201" s="31" t="str">
        <f>IF(AQ$5&lt;&gt;0,IF($E2201&lt;&gt;"",IF($C2201&lt;&gt;1,_xll.ciqfunctions.udf.CIQ(AQ$5,"IQ_CLOSEPRICE",$E2201,"USD"),AQ2200),""),"")</f>
        <v>(Invalid Identifier)</v>
      </c>
      <c r="AR2201" s="31" t="str">
        <f>IF(AR$5&lt;&gt;0,IF($E2201&lt;&gt;"",IF($C2201&lt;&gt;1,_xll.ciqfunctions.udf.CIQ(AR$5,"IQ_CLOSEPRICE",$E2201,"USD"),AR2200),""),"")</f>
        <v>(Invalid Identifier)</v>
      </c>
      <c r="AS2201" s="31" t="str">
        <f>IF(AS$5&lt;&gt;0,IF($E2201&lt;&gt;"",IF($C2201&lt;&gt;1,_xll.ciqfunctions.udf.CIQ(AS$5,"IQ_CLOSEPRICE",$E2201,"USD"),AS2200),""),"")</f>
        <v>(Invalid Identifier)</v>
      </c>
      <c r="AT2201" s="31" t="str">
        <f>IF(AT$5&lt;&gt;0,IF($E2201&lt;&gt;"",IF($C2201&lt;&gt;1,_xll.ciqfunctions.udf.CIQ(AT$5,"IQ_CLOSEPRICE",$E2201,"USD"),AT2200),""),"")</f>
        <v>(Invalid Identifier)</v>
      </c>
      <c r="AU2201" s="8"/>
      <c r="AV2201" s="38">
        <f t="shared" si="1816"/>
        <v>3.5649860470793319E-2</v>
      </c>
      <c r="AW2201" s="38" t="str">
        <f t="shared" si="1817"/>
        <v/>
      </c>
      <c r="AX2201" s="38" t="str">
        <f t="shared" si="1818"/>
        <v/>
      </c>
      <c r="AY2201" s="38" t="str">
        <f t="shared" si="1819"/>
        <v/>
      </c>
      <c r="AZ2201" s="38">
        <f t="shared" si="1820"/>
        <v>6.4308903302903314E-3</v>
      </c>
      <c r="BA2201" s="38" t="str">
        <f t="shared" si="1821"/>
        <v/>
      </c>
      <c r="BB2201" s="38">
        <f t="shared" si="1822"/>
        <v>3.9065004722641294E-2</v>
      </c>
      <c r="BC2201" s="38" t="str">
        <f t="shared" si="1823"/>
        <v/>
      </c>
      <c r="BD2201" s="38" t="str">
        <f t="shared" si="1824"/>
        <v/>
      </c>
      <c r="BE2201" s="38" t="str">
        <f t="shared" si="1825"/>
        <v/>
      </c>
      <c r="BF2201" s="38">
        <f t="shared" si="1826"/>
        <v>-3.6367644170874833E-2</v>
      </c>
      <c r="BG2201" s="38">
        <f t="shared" si="1827"/>
        <v>2.173998663640582E-2</v>
      </c>
      <c r="BH2201" s="38" t="str">
        <f t="shared" si="1828"/>
        <v/>
      </c>
      <c r="BI2201" s="38" t="str">
        <f t="shared" si="1829"/>
        <v/>
      </c>
      <c r="BJ2201" s="38" t="str">
        <f t="shared" si="1830"/>
        <v/>
      </c>
      <c r="BK2201" s="38" t="str">
        <f t="shared" si="1831"/>
        <v/>
      </c>
      <c r="BL2201" s="38" t="str">
        <f t="shared" si="1832"/>
        <v/>
      </c>
      <c r="BM2201" s="38" t="str">
        <f t="shared" si="1833"/>
        <v/>
      </c>
      <c r="BN2201" s="38">
        <f t="shared" si="1834"/>
        <v>-0.13762137787604772</v>
      </c>
      <c r="BO2201" s="38" t="str">
        <f t="shared" si="1835"/>
        <v/>
      </c>
      <c r="BP2201" s="38" t="e">
        <f t="shared" si="1836"/>
        <v>#VALUE!</v>
      </c>
      <c r="BQ2201" s="38" t="e">
        <f t="shared" si="1837"/>
        <v>#VALUE!</v>
      </c>
      <c r="BR2201" s="38" t="e">
        <f t="shared" si="1838"/>
        <v>#VALUE!</v>
      </c>
      <c r="BS2201" s="38" t="e">
        <f t="shared" si="1839"/>
        <v>#VALUE!</v>
      </c>
      <c r="BT2201" s="38" t="e">
        <f t="shared" si="1840"/>
        <v>#VALUE!</v>
      </c>
      <c r="BU2201" s="38" t="e">
        <f t="shared" si="1841"/>
        <v>#VALUE!</v>
      </c>
      <c r="BV2201" s="38" t="e">
        <f t="shared" si="1842"/>
        <v>#VALUE!</v>
      </c>
      <c r="BW2201" s="38" t="e">
        <f t="shared" si="1843"/>
        <v>#VALUE!</v>
      </c>
      <c r="BX2201" s="38" t="e">
        <f t="shared" si="1844"/>
        <v>#VALUE!</v>
      </c>
      <c r="BY2201" s="38" t="e">
        <f t="shared" si="1845"/>
        <v>#VALUE!</v>
      </c>
      <c r="BZ2201" s="38" t="e">
        <f t="shared" si="1846"/>
        <v>#VALUE!</v>
      </c>
      <c r="CA2201" s="38" t="e">
        <f t="shared" si="1847"/>
        <v>#VALUE!</v>
      </c>
      <c r="CB2201" s="38" t="e">
        <f t="shared" si="1848"/>
        <v>#VALUE!</v>
      </c>
      <c r="CC2201" s="38" t="e">
        <f t="shared" si="1849"/>
        <v>#VALUE!</v>
      </c>
      <c r="CD2201" s="38" t="e">
        <f t="shared" si="1850"/>
        <v>#VALUE!</v>
      </c>
      <c r="CE2201" s="38" t="e">
        <f t="shared" si="1851"/>
        <v>#VALUE!</v>
      </c>
      <c r="CF2201" s="38" t="e">
        <f t="shared" si="1852"/>
        <v>#VALUE!</v>
      </c>
      <c r="CG2201" s="38" t="e">
        <f t="shared" si="1853"/>
        <v>#VALUE!</v>
      </c>
      <c r="CH2201" s="38" t="e">
        <f t="shared" si="1854"/>
        <v>#VALUE!</v>
      </c>
      <c r="CI2201" s="38" t="e">
        <f t="shared" si="1855"/>
        <v>#VALUE!</v>
      </c>
      <c r="CJ2201" s="7"/>
      <c r="CK2201" s="7"/>
      <c r="CN2201" s="7"/>
      <c r="CO2201" s="7"/>
      <c r="CP2201" s="7"/>
      <c r="CQ2201" s="7"/>
      <c r="CR2201" s="7"/>
      <c r="CS2201" s="7"/>
      <c r="CT2201" s="7"/>
      <c r="CU2201" s="7"/>
      <c r="CV2201" s="7"/>
      <c r="CW2201" s="7"/>
    </row>
    <row r="2202" spans="2:101" hidden="1" outlineLevel="1">
      <c r="B2202" s="25">
        <f t="shared" si="1814"/>
        <v>3</v>
      </c>
      <c r="C2202" s="19">
        <f t="shared" si="1815"/>
        <v>0</v>
      </c>
      <c r="D2202" s="19">
        <f t="shared" si="1856"/>
        <v>222</v>
      </c>
      <c r="E2202" s="42">
        <f t="shared" si="1857"/>
        <v>40856</v>
      </c>
      <c r="G2202" s="13">
        <f>IF(G$5&lt;&gt;0,IF($E2202&lt;&gt;"",IF($C2202&lt;&gt;1,_xll.ciqfunctions.udf.CIQ(G$5,"IQ_CLOSEPRICE",$E2202,"USD"),G2201),""),"")</f>
        <v>30.86</v>
      </c>
      <c r="H2202" s="13">
        <f>IF(H$5&lt;&gt;0,IF($E2202&lt;&gt;"",IF($C2202&lt;&gt;1,_xll.ciqfunctions.udf.CIQ(H$5,"IQ_CLOSEPRICE",$E2202,"USD"),H2201),""),"")</f>
        <v>0</v>
      </c>
      <c r="I2202" s="13">
        <f>IF(I$5&lt;&gt;0,IF($E2202&lt;&gt;"",IF($C2202&lt;&gt;1,_xll.ciqfunctions.udf.CIQ(I$5,"IQ_CLOSEPRICE",$E2202,"USD"),I2201),""),"")</f>
        <v>0</v>
      </c>
      <c r="J2202" s="13">
        <f>IF(J$5&lt;&gt;0,IF($E2202&lt;&gt;"",IF($C2202&lt;&gt;1,_xll.ciqfunctions.udf.CIQ(J$5,"IQ_CLOSEPRICE",$E2202,"USD"),J2201),""),"")</f>
        <v>0</v>
      </c>
      <c r="K2202" s="13">
        <f>IF(K$5&lt;&gt;0,IF($E2202&lt;&gt;"",IF($C2202&lt;&gt;1,_xll.ciqfunctions.udf.CIQ(K$5,"IQ_CLOSEPRICE",$E2202,"USD"),K2201),""),"")</f>
        <v>3.1</v>
      </c>
      <c r="L2202" s="13">
        <f>IF(L$5&lt;&gt;0,IF($E2202&lt;&gt;"",IF($C2202&lt;&gt;1,_xll.ciqfunctions.udf.CIQ(L$5,"IQ_CLOSEPRICE",$E2202,"USD"),L2201),""),"")</f>
        <v>0</v>
      </c>
      <c r="M2202" s="13">
        <f>IF(M$5&lt;&gt;0,IF($E2202&lt;&gt;"",IF($C2202&lt;&gt;1,_xll.ciqfunctions.udf.CIQ(M$5,"IQ_CLOSEPRICE",$E2202,"USD"),M2201),""),"")</f>
        <v>1.9441200000000001</v>
      </c>
      <c r="N2202" s="13">
        <f>IF(N$5&lt;&gt;0,IF($E2202&lt;&gt;"",IF($C2202&lt;&gt;1,_xll.ciqfunctions.udf.CIQ(N$5,"IQ_CLOSEPRICE",$E2202,"USD"),N2201),""),"")</f>
        <v>0</v>
      </c>
      <c r="O2202" s="13">
        <f>IF(O$5&lt;&gt;0,IF($E2202&lt;&gt;"",IF($C2202&lt;&gt;1,_xll.ciqfunctions.udf.CIQ(O$5,"IQ_CLOSEPRICE",$E2202,"USD"),O2201),""),"")</f>
        <v>0</v>
      </c>
      <c r="P2202" s="13">
        <f>IF(P$5&lt;&gt;0,IF($E2202&lt;&gt;"",IF($C2202&lt;&gt;1,_xll.ciqfunctions.udf.CIQ(P$5,"IQ_CLOSEPRICE",$E2202,"USD"),P2201),""),"")</f>
        <v>0</v>
      </c>
      <c r="Q2202" s="13">
        <f>IF(Q$5&lt;&gt;0,IF($E2202&lt;&gt;"",IF($C2202&lt;&gt;1,_xll.ciqfunctions.udf.CIQ(Q$5,"IQ_CLOSEPRICE",$E2202,"USD"),Q2201),""),"")</f>
        <v>2.2400000000000002</v>
      </c>
      <c r="R2202" s="13">
        <f>IF(R$5&lt;&gt;0,IF($E2202&lt;&gt;"",IF($C2202&lt;&gt;1,_xll.ciqfunctions.udf.CIQ(R$5,"IQ_CLOSEPRICE",$E2202,"USD"),R2201),""),"")</f>
        <v>5.46</v>
      </c>
      <c r="S2202" s="13">
        <f>IF(S$5&lt;&gt;0,IF($E2202&lt;&gt;"",IF($C2202&lt;&gt;1,_xll.ciqfunctions.udf.CIQ(S$5,"IQ_CLOSEPRICE",$E2202,"USD"),S2201),""),"")</f>
        <v>0</v>
      </c>
      <c r="T2202" s="13">
        <f>IF(T$5&lt;&gt;0,IF($E2202&lt;&gt;"",IF($C2202&lt;&gt;1,_xll.ciqfunctions.udf.CIQ(T$5,"IQ_CLOSEPRICE",$E2202,"USD"),T2201),""),"")</f>
        <v>0</v>
      </c>
      <c r="U2202" s="13">
        <f>IF(U$5&lt;&gt;0,IF($E2202&lt;&gt;"",IF($C2202&lt;&gt;1,_xll.ciqfunctions.udf.CIQ(U$5,"IQ_CLOSEPRICE",$E2202,"USD"),U2201),""),"")</f>
        <v>0</v>
      </c>
      <c r="V2202" s="13">
        <f>IF(V$5&lt;&gt;0,IF($E2202&lt;&gt;"",IF($C2202&lt;&gt;1,_xll.ciqfunctions.udf.CIQ(V$5,"IQ_CLOSEPRICE",$E2202,"USD"),V2201),""),"")</f>
        <v>0</v>
      </c>
      <c r="W2202" s="13">
        <f>IF(W$5&lt;&gt;0,IF($E2202&lt;&gt;"",IF($C2202&lt;&gt;1,_xll.ciqfunctions.udf.CIQ(W$5,"IQ_CLOSEPRICE",$E2202,"USD"),W2201),""),"")</f>
        <v>0</v>
      </c>
      <c r="X2202" s="13">
        <f>IF(X$5&lt;&gt;0,IF($E2202&lt;&gt;"",IF($C2202&lt;&gt;1,_xll.ciqfunctions.udf.CIQ(X$5,"IQ_CLOSEPRICE",$E2202,"USD"),X2201),""),"")</f>
        <v>0</v>
      </c>
      <c r="Y2202" s="13">
        <f>IF(Y$5&lt;&gt;0,IF($E2202&lt;&gt;"",IF($C2202&lt;&gt;1,_xll.ciqfunctions.udf.CIQ(Y$5,"IQ_CLOSEPRICE",$E2202,"USD"),Y2201),""),"")</f>
        <v>35</v>
      </c>
      <c r="Z2202" s="13">
        <f>IF(Z$5&lt;&gt;0,IF($E2202&lt;&gt;"",IF($C2202&lt;&gt;1,_xll.ciqfunctions.udf.CIQ(Z$5,"IQ_CLOSEPRICE",$E2202,"USD"),Z2201),""),"")</f>
        <v>0</v>
      </c>
      <c r="AA2202" s="13" t="str">
        <f>IF(AA$5&lt;&gt;0,IF($E2202&lt;&gt;"",IF($C2202&lt;&gt;1,_xll.ciqfunctions.udf.CIQ(AA$5,"IQ_CLOSEPRICE",$E2202,"USD"),AA2201),""),"")</f>
        <v>(Invalid Identifier)</v>
      </c>
      <c r="AB2202" s="13" t="str">
        <f>IF(AB$5&lt;&gt;0,IF($E2202&lt;&gt;"",IF($C2202&lt;&gt;1,_xll.ciqfunctions.udf.CIQ(AB$5,"IQ_CLOSEPRICE",$E2202,"USD"),AB2201),""),"")</f>
        <v>(Invalid Identifier)</v>
      </c>
      <c r="AC2202" s="13" t="str">
        <f>IF(AC$5&lt;&gt;0,IF($E2202&lt;&gt;"",IF($C2202&lt;&gt;1,_xll.ciqfunctions.udf.CIQ(AC$5,"IQ_CLOSEPRICE",$E2202,"USD"),AC2201),""),"")</f>
        <v>(Invalid Identifier)</v>
      </c>
      <c r="AD2202" s="13" t="str">
        <f>IF(AD$5&lt;&gt;0,IF($E2202&lt;&gt;"",IF($C2202&lt;&gt;1,_xll.ciqfunctions.udf.CIQ(AD$5,"IQ_CLOSEPRICE",$E2202,"USD"),AD2201),""),"")</f>
        <v>(Invalid Identifier)</v>
      </c>
      <c r="AE2202" s="13" t="str">
        <f>IF(AE$5&lt;&gt;0,IF($E2202&lt;&gt;"",IF($C2202&lt;&gt;1,_xll.ciqfunctions.udf.CIQ(AE$5,"IQ_CLOSEPRICE",$E2202,"USD"),AE2201),""),"")</f>
        <v>(Invalid Identifier)</v>
      </c>
      <c r="AF2202" s="13" t="str">
        <f>IF(AF$5&lt;&gt;0,IF($E2202&lt;&gt;"",IF($C2202&lt;&gt;1,_xll.ciqfunctions.udf.CIQ(AF$5,"IQ_CLOSEPRICE",$E2202,"USD"),AF2201),""),"")</f>
        <v>(Invalid Identifier)</v>
      </c>
      <c r="AG2202" s="13" t="str">
        <f>IF(AG$5&lt;&gt;0,IF($E2202&lt;&gt;"",IF($C2202&lt;&gt;1,_xll.ciqfunctions.udf.CIQ(AG$5,"IQ_CLOSEPRICE",$E2202,"USD"),AG2201),""),"")</f>
        <v>(Invalid Identifier)</v>
      </c>
      <c r="AH2202" s="13" t="str">
        <f>IF(AH$5&lt;&gt;0,IF($E2202&lt;&gt;"",IF($C2202&lt;&gt;1,_xll.ciqfunctions.udf.CIQ(AH$5,"IQ_CLOSEPRICE",$E2202,"USD"),AH2201),""),"")</f>
        <v>(Invalid Identifier)</v>
      </c>
      <c r="AI2202" s="13" t="str">
        <f>IF(AI$5&lt;&gt;0,IF($E2202&lt;&gt;"",IF($C2202&lt;&gt;1,_xll.ciqfunctions.udf.CIQ(AI$5,"IQ_CLOSEPRICE",$E2202,"USD"),AI2201),""),"")</f>
        <v>(Invalid Identifier)</v>
      </c>
      <c r="AJ2202" s="31" t="str">
        <f>IF(AJ$5&lt;&gt;0,IF($E2202&lt;&gt;"",IF($C2202&lt;&gt;1,_xll.ciqfunctions.udf.CIQ(AJ$5,"IQ_CLOSEPRICE",$E2202,"USD"),AJ2201),""),"")</f>
        <v>(Invalid Identifier)</v>
      </c>
      <c r="AK2202" s="31" t="str">
        <f>IF(AK$5&lt;&gt;0,IF($E2202&lt;&gt;"",IF($C2202&lt;&gt;1,_xll.ciqfunctions.udf.CIQ(AK$5,"IQ_CLOSEPRICE",$E2202,"USD"),AK2201),""),"")</f>
        <v>(Invalid Identifier)</v>
      </c>
      <c r="AL2202" s="31" t="str">
        <f>IF(AL$5&lt;&gt;0,IF($E2202&lt;&gt;"",IF($C2202&lt;&gt;1,_xll.ciqfunctions.udf.CIQ(AL$5,"IQ_CLOSEPRICE",$E2202,"USD"),AL2201),""),"")</f>
        <v>(Invalid Identifier)</v>
      </c>
      <c r="AM2202" s="31" t="str">
        <f>IF(AM$5&lt;&gt;0,IF($E2202&lt;&gt;"",IF($C2202&lt;&gt;1,_xll.ciqfunctions.udf.CIQ(AM$5,"IQ_CLOSEPRICE",$E2202,"USD"),AM2201),""),"")</f>
        <v>(Invalid Identifier)</v>
      </c>
      <c r="AN2202" s="31" t="str">
        <f>IF(AN$5&lt;&gt;0,IF($E2202&lt;&gt;"",IF($C2202&lt;&gt;1,_xll.ciqfunctions.udf.CIQ(AN$5,"IQ_CLOSEPRICE",$E2202,"USD"),AN2201),""),"")</f>
        <v>(Invalid Identifier)</v>
      </c>
      <c r="AO2202" s="31" t="str">
        <f>IF(AO$5&lt;&gt;0,IF($E2202&lt;&gt;"",IF($C2202&lt;&gt;1,_xll.ciqfunctions.udf.CIQ(AO$5,"IQ_CLOSEPRICE",$E2202,"USD"),AO2201),""),"")</f>
        <v>(Invalid Identifier)</v>
      </c>
      <c r="AP2202" s="31" t="str">
        <f>IF(AP$5&lt;&gt;0,IF($E2202&lt;&gt;"",IF($C2202&lt;&gt;1,_xll.ciqfunctions.udf.CIQ(AP$5,"IQ_CLOSEPRICE",$E2202,"USD"),AP2201),""),"")</f>
        <v>(Invalid Identifier)</v>
      </c>
      <c r="AQ2202" s="31" t="str">
        <f>IF(AQ$5&lt;&gt;0,IF($E2202&lt;&gt;"",IF($C2202&lt;&gt;1,_xll.ciqfunctions.udf.CIQ(AQ$5,"IQ_CLOSEPRICE",$E2202,"USD"),AQ2201),""),"")</f>
        <v>(Invalid Identifier)</v>
      </c>
      <c r="AR2202" s="31" t="str">
        <f>IF(AR$5&lt;&gt;0,IF($E2202&lt;&gt;"",IF($C2202&lt;&gt;1,_xll.ciqfunctions.udf.CIQ(AR$5,"IQ_CLOSEPRICE",$E2202,"USD"),AR2201),""),"")</f>
        <v>(Invalid Identifier)</v>
      </c>
      <c r="AS2202" s="31" t="str">
        <f>IF(AS$5&lt;&gt;0,IF($E2202&lt;&gt;"",IF($C2202&lt;&gt;1,_xll.ciqfunctions.udf.CIQ(AS$5,"IQ_CLOSEPRICE",$E2202,"USD"),AS2201),""),"")</f>
        <v>(Invalid Identifier)</v>
      </c>
      <c r="AT2202" s="31" t="str">
        <f>IF(AT$5&lt;&gt;0,IF($E2202&lt;&gt;"",IF($C2202&lt;&gt;1,_xll.ciqfunctions.udf.CIQ(AT$5,"IQ_CLOSEPRICE",$E2202,"USD"),AT2201),""),"")</f>
        <v>(Invalid Identifier)</v>
      </c>
      <c r="AU2202" s="8"/>
      <c r="AV2202" s="38">
        <f t="shared" si="1816"/>
        <v>1.3374852779108756E-2</v>
      </c>
      <c r="AW2202" s="38" t="str">
        <f t="shared" si="1817"/>
        <v/>
      </c>
      <c r="AX2202" s="38" t="str">
        <f t="shared" si="1818"/>
        <v/>
      </c>
      <c r="AY2202" s="38" t="str">
        <f t="shared" si="1819"/>
        <v/>
      </c>
      <c r="AZ2202" s="38">
        <f t="shared" si="1820"/>
        <v>-4.4171218313137542E-2</v>
      </c>
      <c r="BA2202" s="38" t="str">
        <f t="shared" si="1821"/>
        <v/>
      </c>
      <c r="BB2202" s="38">
        <f t="shared" si="1822"/>
        <v>-9.427060912540329E-2</v>
      </c>
      <c r="BC2202" s="38" t="str">
        <f t="shared" si="1823"/>
        <v/>
      </c>
      <c r="BD2202" s="38" t="str">
        <f t="shared" si="1824"/>
        <v/>
      </c>
      <c r="BE2202" s="38" t="str">
        <f t="shared" si="1825"/>
        <v/>
      </c>
      <c r="BF2202" s="38">
        <f t="shared" si="1826"/>
        <v>4.4742803949211069E-3</v>
      </c>
      <c r="BG2202" s="38">
        <f t="shared" si="1827"/>
        <v>-3.2435275753153844E-2</v>
      </c>
      <c r="BH2202" s="38" t="str">
        <f t="shared" si="1828"/>
        <v/>
      </c>
      <c r="BI2202" s="38" t="str">
        <f t="shared" si="1829"/>
        <v/>
      </c>
      <c r="BJ2202" s="38" t="str">
        <f t="shared" si="1830"/>
        <v/>
      </c>
      <c r="BK2202" s="38" t="str">
        <f t="shared" si="1831"/>
        <v/>
      </c>
      <c r="BL2202" s="38" t="str">
        <f t="shared" si="1832"/>
        <v/>
      </c>
      <c r="BM2202" s="38" t="str">
        <f t="shared" si="1833"/>
        <v/>
      </c>
      <c r="BN2202" s="38">
        <f t="shared" si="1834"/>
        <v>7.4107972153721835E-2</v>
      </c>
      <c r="BO2202" s="38" t="str">
        <f t="shared" si="1835"/>
        <v/>
      </c>
      <c r="BP2202" s="38" t="e">
        <f t="shared" si="1836"/>
        <v>#VALUE!</v>
      </c>
      <c r="BQ2202" s="38" t="e">
        <f t="shared" si="1837"/>
        <v>#VALUE!</v>
      </c>
      <c r="BR2202" s="38" t="e">
        <f t="shared" si="1838"/>
        <v>#VALUE!</v>
      </c>
      <c r="BS2202" s="38" t="e">
        <f t="shared" si="1839"/>
        <v>#VALUE!</v>
      </c>
      <c r="BT2202" s="38" t="e">
        <f t="shared" si="1840"/>
        <v>#VALUE!</v>
      </c>
      <c r="BU2202" s="38" t="e">
        <f t="shared" si="1841"/>
        <v>#VALUE!</v>
      </c>
      <c r="BV2202" s="38" t="e">
        <f t="shared" si="1842"/>
        <v>#VALUE!</v>
      </c>
      <c r="BW2202" s="38" t="e">
        <f t="shared" si="1843"/>
        <v>#VALUE!</v>
      </c>
      <c r="BX2202" s="38" t="e">
        <f t="shared" si="1844"/>
        <v>#VALUE!</v>
      </c>
      <c r="BY2202" s="38" t="e">
        <f t="shared" si="1845"/>
        <v>#VALUE!</v>
      </c>
      <c r="BZ2202" s="38" t="e">
        <f t="shared" si="1846"/>
        <v>#VALUE!</v>
      </c>
      <c r="CA2202" s="38" t="e">
        <f t="shared" si="1847"/>
        <v>#VALUE!</v>
      </c>
      <c r="CB2202" s="38" t="e">
        <f t="shared" si="1848"/>
        <v>#VALUE!</v>
      </c>
      <c r="CC2202" s="38" t="e">
        <f t="shared" si="1849"/>
        <v>#VALUE!</v>
      </c>
      <c r="CD2202" s="38" t="e">
        <f t="shared" si="1850"/>
        <v>#VALUE!</v>
      </c>
      <c r="CE2202" s="38" t="e">
        <f t="shared" si="1851"/>
        <v>#VALUE!</v>
      </c>
      <c r="CF2202" s="38" t="e">
        <f t="shared" si="1852"/>
        <v>#VALUE!</v>
      </c>
      <c r="CG2202" s="38" t="e">
        <f t="shared" si="1853"/>
        <v>#VALUE!</v>
      </c>
      <c r="CH2202" s="38" t="e">
        <f t="shared" si="1854"/>
        <v>#VALUE!</v>
      </c>
      <c r="CI2202" s="38" t="e">
        <f t="shared" si="1855"/>
        <v>#VALUE!</v>
      </c>
      <c r="CJ2202" s="7"/>
      <c r="CK2202" s="7"/>
      <c r="CN2202" s="7"/>
      <c r="CO2202" s="7"/>
      <c r="CP2202" s="7"/>
      <c r="CQ2202" s="7"/>
      <c r="CR2202" s="7"/>
      <c r="CS2202" s="7"/>
      <c r="CT2202" s="7"/>
      <c r="CU2202" s="7"/>
      <c r="CV2202" s="7"/>
      <c r="CW2202" s="7"/>
    </row>
    <row r="2203" spans="2:101" hidden="1" outlineLevel="1">
      <c r="B2203" s="25">
        <f t="shared" si="1814"/>
        <v>2</v>
      </c>
      <c r="C2203" s="19">
        <f t="shared" si="1815"/>
        <v>0</v>
      </c>
      <c r="D2203" s="19">
        <f t="shared" si="1856"/>
        <v>221</v>
      </c>
      <c r="E2203" s="42">
        <f t="shared" si="1857"/>
        <v>40855</v>
      </c>
      <c r="G2203" s="13">
        <f>IF(G$5&lt;&gt;0,IF($E2203&lt;&gt;"",IF($C2203&lt;&gt;1,_xll.ciqfunctions.udf.CIQ(G$5,"IQ_CLOSEPRICE",$E2203,"USD"),G2202),""),"")</f>
        <v>30.45</v>
      </c>
      <c r="H2203" s="13">
        <f>IF(H$5&lt;&gt;0,IF($E2203&lt;&gt;"",IF($C2203&lt;&gt;1,_xll.ciqfunctions.udf.CIQ(H$5,"IQ_CLOSEPRICE",$E2203,"USD"),H2202),""),"")</f>
        <v>0</v>
      </c>
      <c r="I2203" s="13">
        <f>IF(I$5&lt;&gt;0,IF($E2203&lt;&gt;"",IF($C2203&lt;&gt;1,_xll.ciqfunctions.udf.CIQ(I$5,"IQ_CLOSEPRICE",$E2203,"USD"),I2202),""),"")</f>
        <v>0</v>
      </c>
      <c r="J2203" s="13">
        <f>IF(J$5&lt;&gt;0,IF($E2203&lt;&gt;"",IF($C2203&lt;&gt;1,_xll.ciqfunctions.udf.CIQ(J$5,"IQ_CLOSEPRICE",$E2203,"USD"),J2202),""),"")</f>
        <v>0</v>
      </c>
      <c r="K2203" s="13">
        <f>IF(K$5&lt;&gt;0,IF($E2203&lt;&gt;"",IF($C2203&lt;&gt;1,_xll.ciqfunctions.udf.CIQ(K$5,"IQ_CLOSEPRICE",$E2203,"USD"),K2202),""),"")</f>
        <v>3.24</v>
      </c>
      <c r="L2203" s="13">
        <f>IF(L$5&lt;&gt;0,IF($E2203&lt;&gt;"",IF($C2203&lt;&gt;1,_xll.ciqfunctions.udf.CIQ(L$5,"IQ_CLOSEPRICE",$E2203,"USD"),L2202),""),"")</f>
        <v>0</v>
      </c>
      <c r="M2203" s="13">
        <f>IF(M$5&lt;&gt;0,IF($E2203&lt;&gt;"",IF($C2203&lt;&gt;1,_xll.ciqfunctions.udf.CIQ(M$5,"IQ_CLOSEPRICE",$E2203,"USD"),M2202),""),"")</f>
        <v>2.1363099999999999</v>
      </c>
      <c r="N2203" s="13">
        <f>IF(N$5&lt;&gt;0,IF($E2203&lt;&gt;"",IF($C2203&lt;&gt;1,_xll.ciqfunctions.udf.CIQ(N$5,"IQ_CLOSEPRICE",$E2203,"USD"),N2202),""),"")</f>
        <v>0</v>
      </c>
      <c r="O2203" s="13">
        <f>IF(O$5&lt;&gt;0,IF($E2203&lt;&gt;"",IF($C2203&lt;&gt;1,_xll.ciqfunctions.udf.CIQ(O$5,"IQ_CLOSEPRICE",$E2203,"USD"),O2202),""),"")</f>
        <v>0</v>
      </c>
      <c r="P2203" s="13">
        <f>IF(P$5&lt;&gt;0,IF($E2203&lt;&gt;"",IF($C2203&lt;&gt;1,_xll.ciqfunctions.udf.CIQ(P$5,"IQ_CLOSEPRICE",$E2203,"USD"),P2202),""),"")</f>
        <v>0</v>
      </c>
      <c r="Q2203" s="13">
        <f>IF(Q$5&lt;&gt;0,IF($E2203&lt;&gt;"",IF($C2203&lt;&gt;1,_xll.ciqfunctions.udf.CIQ(Q$5,"IQ_CLOSEPRICE",$E2203,"USD"),Q2202),""),"")</f>
        <v>2.23</v>
      </c>
      <c r="R2203" s="13">
        <f>IF(R$5&lt;&gt;0,IF($E2203&lt;&gt;"",IF($C2203&lt;&gt;1,_xll.ciqfunctions.udf.CIQ(R$5,"IQ_CLOSEPRICE",$E2203,"USD"),R2202),""),"")</f>
        <v>5.64</v>
      </c>
      <c r="S2203" s="13">
        <f>IF(S$5&lt;&gt;0,IF($E2203&lt;&gt;"",IF($C2203&lt;&gt;1,_xll.ciqfunctions.udf.CIQ(S$5,"IQ_CLOSEPRICE",$E2203,"USD"),S2202),""),"")</f>
        <v>0</v>
      </c>
      <c r="T2203" s="13">
        <f>IF(T$5&lt;&gt;0,IF($E2203&lt;&gt;"",IF($C2203&lt;&gt;1,_xll.ciqfunctions.udf.CIQ(T$5,"IQ_CLOSEPRICE",$E2203,"USD"),T2202),""),"")</f>
        <v>0</v>
      </c>
      <c r="U2203" s="13">
        <f>IF(U$5&lt;&gt;0,IF($E2203&lt;&gt;"",IF($C2203&lt;&gt;1,_xll.ciqfunctions.udf.CIQ(U$5,"IQ_CLOSEPRICE",$E2203,"USD"),U2202),""),"")</f>
        <v>0</v>
      </c>
      <c r="V2203" s="13">
        <f>IF(V$5&lt;&gt;0,IF($E2203&lt;&gt;"",IF($C2203&lt;&gt;1,_xll.ciqfunctions.udf.CIQ(V$5,"IQ_CLOSEPRICE",$E2203,"USD"),V2202),""),"")</f>
        <v>0</v>
      </c>
      <c r="W2203" s="13">
        <f>IF(W$5&lt;&gt;0,IF($E2203&lt;&gt;"",IF($C2203&lt;&gt;1,_xll.ciqfunctions.udf.CIQ(W$5,"IQ_CLOSEPRICE",$E2203,"USD"),W2202),""),"")</f>
        <v>0</v>
      </c>
      <c r="X2203" s="13">
        <f>IF(X$5&lt;&gt;0,IF($E2203&lt;&gt;"",IF($C2203&lt;&gt;1,_xll.ciqfunctions.udf.CIQ(X$5,"IQ_CLOSEPRICE",$E2203,"USD"),X2202),""),"")</f>
        <v>0</v>
      </c>
      <c r="Y2203" s="13">
        <f>IF(Y$5&lt;&gt;0,IF($E2203&lt;&gt;"",IF($C2203&lt;&gt;1,_xll.ciqfunctions.udf.CIQ(Y$5,"IQ_CLOSEPRICE",$E2203,"USD"),Y2202),""),"")</f>
        <v>32.5</v>
      </c>
      <c r="Z2203" s="13">
        <f>IF(Z$5&lt;&gt;0,IF($E2203&lt;&gt;"",IF($C2203&lt;&gt;1,_xll.ciqfunctions.udf.CIQ(Z$5,"IQ_CLOSEPRICE",$E2203,"USD"),Z2202),""),"")</f>
        <v>0</v>
      </c>
      <c r="AA2203" s="13" t="str">
        <f>IF(AA$5&lt;&gt;0,IF($E2203&lt;&gt;"",IF($C2203&lt;&gt;1,_xll.ciqfunctions.udf.CIQ(AA$5,"IQ_CLOSEPRICE",$E2203,"USD"),AA2202),""),"")</f>
        <v>(Invalid Identifier)</v>
      </c>
      <c r="AB2203" s="13" t="str">
        <f>IF(AB$5&lt;&gt;0,IF($E2203&lt;&gt;"",IF($C2203&lt;&gt;1,_xll.ciqfunctions.udf.CIQ(AB$5,"IQ_CLOSEPRICE",$E2203,"USD"),AB2202),""),"")</f>
        <v>(Invalid Identifier)</v>
      </c>
      <c r="AC2203" s="13" t="str">
        <f>IF(AC$5&lt;&gt;0,IF($E2203&lt;&gt;"",IF($C2203&lt;&gt;1,_xll.ciqfunctions.udf.CIQ(AC$5,"IQ_CLOSEPRICE",$E2203,"USD"),AC2202),""),"")</f>
        <v>(Invalid Identifier)</v>
      </c>
      <c r="AD2203" s="13" t="str">
        <f>IF(AD$5&lt;&gt;0,IF($E2203&lt;&gt;"",IF($C2203&lt;&gt;1,_xll.ciqfunctions.udf.CIQ(AD$5,"IQ_CLOSEPRICE",$E2203,"USD"),AD2202),""),"")</f>
        <v>(Invalid Identifier)</v>
      </c>
      <c r="AE2203" s="13" t="str">
        <f>IF(AE$5&lt;&gt;0,IF($E2203&lt;&gt;"",IF($C2203&lt;&gt;1,_xll.ciqfunctions.udf.CIQ(AE$5,"IQ_CLOSEPRICE",$E2203,"USD"),AE2202),""),"")</f>
        <v>(Invalid Identifier)</v>
      </c>
      <c r="AF2203" s="13" t="str">
        <f>IF(AF$5&lt;&gt;0,IF($E2203&lt;&gt;"",IF($C2203&lt;&gt;1,_xll.ciqfunctions.udf.CIQ(AF$5,"IQ_CLOSEPRICE",$E2203,"USD"),AF2202),""),"")</f>
        <v>(Invalid Identifier)</v>
      </c>
      <c r="AG2203" s="13" t="str">
        <f>IF(AG$5&lt;&gt;0,IF($E2203&lt;&gt;"",IF($C2203&lt;&gt;1,_xll.ciqfunctions.udf.CIQ(AG$5,"IQ_CLOSEPRICE",$E2203,"USD"),AG2202),""),"")</f>
        <v>(Invalid Identifier)</v>
      </c>
      <c r="AH2203" s="13" t="str">
        <f>IF(AH$5&lt;&gt;0,IF($E2203&lt;&gt;"",IF($C2203&lt;&gt;1,_xll.ciqfunctions.udf.CIQ(AH$5,"IQ_CLOSEPRICE",$E2203,"USD"),AH2202),""),"")</f>
        <v>(Invalid Identifier)</v>
      </c>
      <c r="AI2203" s="13" t="str">
        <f>IF(AI$5&lt;&gt;0,IF($E2203&lt;&gt;"",IF($C2203&lt;&gt;1,_xll.ciqfunctions.udf.CIQ(AI$5,"IQ_CLOSEPRICE",$E2203,"USD"),AI2202),""),"")</f>
        <v>(Invalid Identifier)</v>
      </c>
      <c r="AJ2203" s="31" t="str">
        <f>IF(AJ$5&lt;&gt;0,IF($E2203&lt;&gt;"",IF($C2203&lt;&gt;1,_xll.ciqfunctions.udf.CIQ(AJ$5,"IQ_CLOSEPRICE",$E2203,"USD"),AJ2202),""),"")</f>
        <v>(Invalid Identifier)</v>
      </c>
      <c r="AK2203" s="31" t="str">
        <f>IF(AK$5&lt;&gt;0,IF($E2203&lt;&gt;"",IF($C2203&lt;&gt;1,_xll.ciqfunctions.udf.CIQ(AK$5,"IQ_CLOSEPRICE",$E2203,"USD"),AK2202),""),"")</f>
        <v>(Invalid Identifier)</v>
      </c>
      <c r="AL2203" s="31" t="str">
        <f>IF(AL$5&lt;&gt;0,IF($E2203&lt;&gt;"",IF($C2203&lt;&gt;1,_xll.ciqfunctions.udf.CIQ(AL$5,"IQ_CLOSEPRICE",$E2203,"USD"),AL2202),""),"")</f>
        <v>(Invalid Identifier)</v>
      </c>
      <c r="AM2203" s="31" t="str">
        <f>IF(AM$5&lt;&gt;0,IF($E2203&lt;&gt;"",IF($C2203&lt;&gt;1,_xll.ciqfunctions.udf.CIQ(AM$5,"IQ_CLOSEPRICE",$E2203,"USD"),AM2202),""),"")</f>
        <v>(Invalid Identifier)</v>
      </c>
      <c r="AN2203" s="31" t="str">
        <f>IF(AN$5&lt;&gt;0,IF($E2203&lt;&gt;"",IF($C2203&lt;&gt;1,_xll.ciqfunctions.udf.CIQ(AN$5,"IQ_CLOSEPRICE",$E2203,"USD"),AN2202),""),"")</f>
        <v>(Invalid Identifier)</v>
      </c>
      <c r="AO2203" s="31" t="str">
        <f>IF(AO$5&lt;&gt;0,IF($E2203&lt;&gt;"",IF($C2203&lt;&gt;1,_xll.ciqfunctions.udf.CIQ(AO$5,"IQ_CLOSEPRICE",$E2203,"USD"),AO2202),""),"")</f>
        <v>(Invalid Identifier)</v>
      </c>
      <c r="AP2203" s="31" t="str">
        <f>IF(AP$5&lt;&gt;0,IF($E2203&lt;&gt;"",IF($C2203&lt;&gt;1,_xll.ciqfunctions.udf.CIQ(AP$5,"IQ_CLOSEPRICE",$E2203,"USD"),AP2202),""),"")</f>
        <v>(Invalid Identifier)</v>
      </c>
      <c r="AQ2203" s="31" t="str">
        <f>IF(AQ$5&lt;&gt;0,IF($E2203&lt;&gt;"",IF($C2203&lt;&gt;1,_xll.ciqfunctions.udf.CIQ(AQ$5,"IQ_CLOSEPRICE",$E2203,"USD"),AQ2202),""),"")</f>
        <v>(Invalid Identifier)</v>
      </c>
      <c r="AR2203" s="31" t="str">
        <f>IF(AR$5&lt;&gt;0,IF($E2203&lt;&gt;"",IF($C2203&lt;&gt;1,_xll.ciqfunctions.udf.CIQ(AR$5,"IQ_CLOSEPRICE",$E2203,"USD"),AR2202),""),"")</f>
        <v>(Invalid Identifier)</v>
      </c>
      <c r="AS2203" s="31" t="str">
        <f>IF(AS$5&lt;&gt;0,IF($E2203&lt;&gt;"",IF($C2203&lt;&gt;1,_xll.ciqfunctions.udf.CIQ(AS$5,"IQ_CLOSEPRICE",$E2203,"USD"),AS2202),""),"")</f>
        <v>(Invalid Identifier)</v>
      </c>
      <c r="AT2203" s="31" t="str">
        <f>IF(AT$5&lt;&gt;0,IF($E2203&lt;&gt;"",IF($C2203&lt;&gt;1,_xll.ciqfunctions.udf.CIQ(AT$5,"IQ_CLOSEPRICE",$E2203,"USD"),AT2202),""),"")</f>
        <v>(Invalid Identifier)</v>
      </c>
      <c r="AU2203" s="8"/>
      <c r="AV2203" s="38">
        <f t="shared" si="1816"/>
        <v>-8.7066110029242721E-2</v>
      </c>
      <c r="AW2203" s="38" t="str">
        <f t="shared" si="1817"/>
        <v/>
      </c>
      <c r="AX2203" s="38" t="str">
        <f t="shared" si="1818"/>
        <v/>
      </c>
      <c r="AY2203" s="38" t="str">
        <f t="shared" si="1819"/>
        <v/>
      </c>
      <c r="AZ2203" s="38">
        <f t="shared" si="1820"/>
        <v>-2.1374859584733449E-2</v>
      </c>
      <c r="BA2203" s="38" t="str">
        <f t="shared" si="1821"/>
        <v/>
      </c>
      <c r="BB2203" s="38">
        <f t="shared" si="1822"/>
        <v>-3.2666557073562285E-3</v>
      </c>
      <c r="BC2203" s="38" t="str">
        <f t="shared" si="1823"/>
        <v/>
      </c>
      <c r="BD2203" s="38" t="str">
        <f t="shared" si="1824"/>
        <v/>
      </c>
      <c r="BE2203" s="38" t="str">
        <f t="shared" si="1825"/>
        <v/>
      </c>
      <c r="BF2203" s="38">
        <f t="shared" si="1826"/>
        <v>-3.5245939061674829E-2</v>
      </c>
      <c r="BG2203" s="38">
        <f t="shared" si="1827"/>
        <v>1.069528911674795E-2</v>
      </c>
      <c r="BH2203" s="38" t="str">
        <f t="shared" si="1828"/>
        <v/>
      </c>
      <c r="BI2203" s="38" t="str">
        <f t="shared" si="1829"/>
        <v/>
      </c>
      <c r="BJ2203" s="38" t="str">
        <f t="shared" si="1830"/>
        <v/>
      </c>
      <c r="BK2203" s="38" t="str">
        <f t="shared" si="1831"/>
        <v/>
      </c>
      <c r="BL2203" s="38" t="str">
        <f t="shared" si="1832"/>
        <v/>
      </c>
      <c r="BM2203" s="38" t="str">
        <f t="shared" si="1833"/>
        <v/>
      </c>
      <c r="BN2203" s="38">
        <f t="shared" si="1834"/>
        <v>0</v>
      </c>
      <c r="BO2203" s="38" t="str">
        <f t="shared" si="1835"/>
        <v/>
      </c>
      <c r="BP2203" s="38" t="e">
        <f t="shared" si="1836"/>
        <v>#VALUE!</v>
      </c>
      <c r="BQ2203" s="38" t="e">
        <f t="shared" si="1837"/>
        <v>#VALUE!</v>
      </c>
      <c r="BR2203" s="38" t="e">
        <f t="shared" si="1838"/>
        <v>#VALUE!</v>
      </c>
      <c r="BS2203" s="38" t="e">
        <f t="shared" si="1839"/>
        <v>#VALUE!</v>
      </c>
      <c r="BT2203" s="38" t="e">
        <f t="shared" si="1840"/>
        <v>#VALUE!</v>
      </c>
      <c r="BU2203" s="38" t="e">
        <f t="shared" si="1841"/>
        <v>#VALUE!</v>
      </c>
      <c r="BV2203" s="38" t="e">
        <f t="shared" si="1842"/>
        <v>#VALUE!</v>
      </c>
      <c r="BW2203" s="38" t="e">
        <f t="shared" si="1843"/>
        <v>#VALUE!</v>
      </c>
      <c r="BX2203" s="38" t="e">
        <f t="shared" si="1844"/>
        <v>#VALUE!</v>
      </c>
      <c r="BY2203" s="38" t="e">
        <f t="shared" si="1845"/>
        <v>#VALUE!</v>
      </c>
      <c r="BZ2203" s="38" t="e">
        <f t="shared" si="1846"/>
        <v>#VALUE!</v>
      </c>
      <c r="CA2203" s="38" t="e">
        <f t="shared" si="1847"/>
        <v>#VALUE!</v>
      </c>
      <c r="CB2203" s="38" t="e">
        <f t="shared" si="1848"/>
        <v>#VALUE!</v>
      </c>
      <c r="CC2203" s="38" t="e">
        <f t="shared" si="1849"/>
        <v>#VALUE!</v>
      </c>
      <c r="CD2203" s="38" t="e">
        <f t="shared" si="1850"/>
        <v>#VALUE!</v>
      </c>
      <c r="CE2203" s="38" t="e">
        <f t="shared" si="1851"/>
        <v>#VALUE!</v>
      </c>
      <c r="CF2203" s="38" t="e">
        <f t="shared" si="1852"/>
        <v>#VALUE!</v>
      </c>
      <c r="CG2203" s="38" t="e">
        <f t="shared" si="1853"/>
        <v>#VALUE!</v>
      </c>
      <c r="CH2203" s="38" t="e">
        <f t="shared" si="1854"/>
        <v>#VALUE!</v>
      </c>
      <c r="CI2203" s="38" t="e">
        <f t="shared" si="1855"/>
        <v>#VALUE!</v>
      </c>
      <c r="CJ2203" s="7"/>
      <c r="CK2203" s="7"/>
      <c r="CN2203" s="7"/>
      <c r="CO2203" s="7"/>
      <c r="CP2203" s="7"/>
      <c r="CQ2203" s="7"/>
      <c r="CR2203" s="7"/>
      <c r="CS2203" s="7"/>
      <c r="CT2203" s="7"/>
      <c r="CU2203" s="7"/>
      <c r="CV2203" s="7"/>
      <c r="CW2203" s="7"/>
    </row>
    <row r="2204" spans="2:101" hidden="1" outlineLevel="1">
      <c r="B2204" s="25">
        <f t="shared" si="1814"/>
        <v>1</v>
      </c>
      <c r="C2204" s="19">
        <f t="shared" si="1815"/>
        <v>0</v>
      </c>
      <c r="D2204" s="19">
        <f t="shared" si="1856"/>
        <v>220</v>
      </c>
      <c r="E2204" s="42">
        <f t="shared" si="1857"/>
        <v>40854</v>
      </c>
      <c r="G2204" s="13">
        <f>IF(G$5&lt;&gt;0,IF($E2204&lt;&gt;"",IF($C2204&lt;&gt;1,_xll.ciqfunctions.udf.CIQ(G$5,"IQ_CLOSEPRICE",$E2204,"USD"),G2203),""),"")</f>
        <v>33.22</v>
      </c>
      <c r="H2204" s="13">
        <f>IF(H$5&lt;&gt;0,IF($E2204&lt;&gt;"",IF($C2204&lt;&gt;1,_xll.ciqfunctions.udf.CIQ(H$5,"IQ_CLOSEPRICE",$E2204,"USD"),H2203),""),"")</f>
        <v>0</v>
      </c>
      <c r="I2204" s="13">
        <f>IF(I$5&lt;&gt;0,IF($E2204&lt;&gt;"",IF($C2204&lt;&gt;1,_xll.ciqfunctions.udf.CIQ(I$5,"IQ_CLOSEPRICE",$E2204,"USD"),I2203),""),"")</f>
        <v>0</v>
      </c>
      <c r="J2204" s="13">
        <f>IF(J$5&lt;&gt;0,IF($E2204&lt;&gt;"",IF($C2204&lt;&gt;1,_xll.ciqfunctions.udf.CIQ(J$5,"IQ_CLOSEPRICE",$E2204,"USD"),J2203),""),"")</f>
        <v>0</v>
      </c>
      <c r="K2204" s="13">
        <f>IF(K$5&lt;&gt;0,IF($E2204&lt;&gt;"",IF($C2204&lt;&gt;1,_xll.ciqfunctions.udf.CIQ(K$5,"IQ_CLOSEPRICE",$E2204,"USD"),K2203),""),"")</f>
        <v>3.31</v>
      </c>
      <c r="L2204" s="13">
        <f>IF(L$5&lt;&gt;0,IF($E2204&lt;&gt;"",IF($C2204&lt;&gt;1,_xll.ciqfunctions.udf.CIQ(L$5,"IQ_CLOSEPRICE",$E2204,"USD"),L2203),""),"")</f>
        <v>0</v>
      </c>
      <c r="M2204" s="13">
        <f>IF(M$5&lt;&gt;0,IF($E2204&lt;&gt;"",IF($C2204&lt;&gt;1,_xll.ciqfunctions.udf.CIQ(M$5,"IQ_CLOSEPRICE",$E2204,"USD"),M2203),""),"")</f>
        <v>2.1433</v>
      </c>
      <c r="N2204" s="13">
        <f>IF(N$5&lt;&gt;0,IF($E2204&lt;&gt;"",IF($C2204&lt;&gt;1,_xll.ciqfunctions.udf.CIQ(N$5,"IQ_CLOSEPRICE",$E2204,"USD"),N2203),""),"")</f>
        <v>0</v>
      </c>
      <c r="O2204" s="13">
        <f>IF(O$5&lt;&gt;0,IF($E2204&lt;&gt;"",IF($C2204&lt;&gt;1,_xll.ciqfunctions.udf.CIQ(O$5,"IQ_CLOSEPRICE",$E2204,"USD"),O2203),""),"")</f>
        <v>0</v>
      </c>
      <c r="P2204" s="13">
        <f>IF(P$5&lt;&gt;0,IF($E2204&lt;&gt;"",IF($C2204&lt;&gt;1,_xll.ciqfunctions.udf.CIQ(P$5,"IQ_CLOSEPRICE",$E2204,"USD"),P2203),""),"")</f>
        <v>0</v>
      </c>
      <c r="Q2204" s="13">
        <f>IF(Q$5&lt;&gt;0,IF($E2204&lt;&gt;"",IF($C2204&lt;&gt;1,_xll.ciqfunctions.udf.CIQ(Q$5,"IQ_CLOSEPRICE",$E2204,"USD"),Q2203),""),"")</f>
        <v>2.31</v>
      </c>
      <c r="R2204" s="13">
        <f>IF(R$5&lt;&gt;0,IF($E2204&lt;&gt;"",IF($C2204&lt;&gt;1,_xll.ciqfunctions.udf.CIQ(R$5,"IQ_CLOSEPRICE",$E2204,"USD"),R2203),""),"")</f>
        <v>5.58</v>
      </c>
      <c r="S2204" s="13">
        <f>IF(S$5&lt;&gt;0,IF($E2204&lt;&gt;"",IF($C2204&lt;&gt;1,_xll.ciqfunctions.udf.CIQ(S$5,"IQ_CLOSEPRICE",$E2204,"USD"),S2203),""),"")</f>
        <v>0</v>
      </c>
      <c r="T2204" s="13">
        <f>IF(T$5&lt;&gt;0,IF($E2204&lt;&gt;"",IF($C2204&lt;&gt;1,_xll.ciqfunctions.udf.CIQ(T$5,"IQ_CLOSEPRICE",$E2204,"USD"),T2203),""),"")</f>
        <v>0</v>
      </c>
      <c r="U2204" s="13">
        <f>IF(U$5&lt;&gt;0,IF($E2204&lt;&gt;"",IF($C2204&lt;&gt;1,_xll.ciqfunctions.udf.CIQ(U$5,"IQ_CLOSEPRICE",$E2204,"USD"),U2203),""),"")</f>
        <v>0</v>
      </c>
      <c r="V2204" s="13">
        <f>IF(V$5&lt;&gt;0,IF($E2204&lt;&gt;"",IF($C2204&lt;&gt;1,_xll.ciqfunctions.udf.CIQ(V$5,"IQ_CLOSEPRICE",$E2204,"USD"),V2203),""),"")</f>
        <v>2.0655800000000002</v>
      </c>
      <c r="W2204" s="13">
        <f>IF(W$5&lt;&gt;0,IF($E2204&lt;&gt;"",IF($C2204&lt;&gt;1,_xll.ciqfunctions.udf.CIQ(W$5,"IQ_CLOSEPRICE",$E2204,"USD"),W2203),""),"")</f>
        <v>0</v>
      </c>
      <c r="X2204" s="13">
        <f>IF(X$5&lt;&gt;0,IF($E2204&lt;&gt;"",IF($C2204&lt;&gt;1,_xll.ciqfunctions.udf.CIQ(X$5,"IQ_CLOSEPRICE",$E2204,"USD"),X2203),""),"")</f>
        <v>0</v>
      </c>
      <c r="Y2204" s="13">
        <f>IF(Y$5&lt;&gt;0,IF($E2204&lt;&gt;"",IF($C2204&lt;&gt;1,_xll.ciqfunctions.udf.CIQ(Y$5,"IQ_CLOSEPRICE",$E2204,"USD"),Y2203),""),"")</f>
        <v>32.5</v>
      </c>
      <c r="Z2204" s="13">
        <f>IF(Z$5&lt;&gt;0,IF($E2204&lt;&gt;"",IF($C2204&lt;&gt;1,_xll.ciqfunctions.udf.CIQ(Z$5,"IQ_CLOSEPRICE",$E2204,"USD"),Z2203),""),"")</f>
        <v>0</v>
      </c>
      <c r="AA2204" s="13" t="str">
        <f>IF(AA$5&lt;&gt;0,IF($E2204&lt;&gt;"",IF($C2204&lt;&gt;1,_xll.ciqfunctions.udf.CIQ(AA$5,"IQ_CLOSEPRICE",$E2204,"USD"),AA2203),""),"")</f>
        <v>(Invalid Identifier)</v>
      </c>
      <c r="AB2204" s="13" t="str">
        <f>IF(AB$5&lt;&gt;0,IF($E2204&lt;&gt;"",IF($C2204&lt;&gt;1,_xll.ciqfunctions.udf.CIQ(AB$5,"IQ_CLOSEPRICE",$E2204,"USD"),AB2203),""),"")</f>
        <v>(Invalid Identifier)</v>
      </c>
      <c r="AC2204" s="13" t="str">
        <f>IF(AC$5&lt;&gt;0,IF($E2204&lt;&gt;"",IF($C2204&lt;&gt;1,_xll.ciqfunctions.udf.CIQ(AC$5,"IQ_CLOSEPRICE",$E2204,"USD"),AC2203),""),"")</f>
        <v>(Invalid Identifier)</v>
      </c>
      <c r="AD2204" s="13" t="str">
        <f>IF(AD$5&lt;&gt;0,IF($E2204&lt;&gt;"",IF($C2204&lt;&gt;1,_xll.ciqfunctions.udf.CIQ(AD$5,"IQ_CLOSEPRICE",$E2204,"USD"),AD2203),""),"")</f>
        <v>(Invalid Identifier)</v>
      </c>
      <c r="AE2204" s="13" t="str">
        <f>IF(AE$5&lt;&gt;0,IF($E2204&lt;&gt;"",IF($C2204&lt;&gt;1,_xll.ciqfunctions.udf.CIQ(AE$5,"IQ_CLOSEPRICE",$E2204,"USD"),AE2203),""),"")</f>
        <v>(Invalid Identifier)</v>
      </c>
      <c r="AF2204" s="13" t="str">
        <f>IF(AF$5&lt;&gt;0,IF($E2204&lt;&gt;"",IF($C2204&lt;&gt;1,_xll.ciqfunctions.udf.CIQ(AF$5,"IQ_CLOSEPRICE",$E2204,"USD"),AF2203),""),"")</f>
        <v>(Invalid Identifier)</v>
      </c>
      <c r="AG2204" s="13" t="str">
        <f>IF(AG$5&lt;&gt;0,IF($E2204&lt;&gt;"",IF($C2204&lt;&gt;1,_xll.ciqfunctions.udf.CIQ(AG$5,"IQ_CLOSEPRICE",$E2204,"USD"),AG2203),""),"")</f>
        <v>(Invalid Identifier)</v>
      </c>
      <c r="AH2204" s="13" t="str">
        <f>IF(AH$5&lt;&gt;0,IF($E2204&lt;&gt;"",IF($C2204&lt;&gt;1,_xll.ciqfunctions.udf.CIQ(AH$5,"IQ_CLOSEPRICE",$E2204,"USD"),AH2203),""),"")</f>
        <v>(Invalid Identifier)</v>
      </c>
      <c r="AI2204" s="13" t="str">
        <f>IF(AI$5&lt;&gt;0,IF($E2204&lt;&gt;"",IF($C2204&lt;&gt;1,_xll.ciqfunctions.udf.CIQ(AI$5,"IQ_CLOSEPRICE",$E2204,"USD"),AI2203),""),"")</f>
        <v>(Invalid Identifier)</v>
      </c>
      <c r="AJ2204" s="31" t="str">
        <f>IF(AJ$5&lt;&gt;0,IF($E2204&lt;&gt;"",IF($C2204&lt;&gt;1,_xll.ciqfunctions.udf.CIQ(AJ$5,"IQ_CLOSEPRICE",$E2204,"USD"),AJ2203),""),"")</f>
        <v>(Invalid Identifier)</v>
      </c>
      <c r="AK2204" s="31" t="str">
        <f>IF(AK$5&lt;&gt;0,IF($E2204&lt;&gt;"",IF($C2204&lt;&gt;1,_xll.ciqfunctions.udf.CIQ(AK$5,"IQ_CLOSEPRICE",$E2204,"USD"),AK2203),""),"")</f>
        <v>(Invalid Identifier)</v>
      </c>
      <c r="AL2204" s="31" t="str">
        <f>IF(AL$5&lt;&gt;0,IF($E2204&lt;&gt;"",IF($C2204&lt;&gt;1,_xll.ciqfunctions.udf.CIQ(AL$5,"IQ_CLOSEPRICE",$E2204,"USD"),AL2203),""),"")</f>
        <v>(Invalid Identifier)</v>
      </c>
      <c r="AM2204" s="31" t="str">
        <f>IF(AM$5&lt;&gt;0,IF($E2204&lt;&gt;"",IF($C2204&lt;&gt;1,_xll.ciqfunctions.udf.CIQ(AM$5,"IQ_CLOSEPRICE",$E2204,"USD"),AM2203),""),"")</f>
        <v>(Invalid Identifier)</v>
      </c>
      <c r="AN2204" s="31" t="str">
        <f>IF(AN$5&lt;&gt;0,IF($E2204&lt;&gt;"",IF($C2204&lt;&gt;1,_xll.ciqfunctions.udf.CIQ(AN$5,"IQ_CLOSEPRICE",$E2204,"USD"),AN2203),""),"")</f>
        <v>(Invalid Identifier)</v>
      </c>
      <c r="AO2204" s="31" t="str">
        <f>IF(AO$5&lt;&gt;0,IF($E2204&lt;&gt;"",IF($C2204&lt;&gt;1,_xll.ciqfunctions.udf.CIQ(AO$5,"IQ_CLOSEPRICE",$E2204,"USD"),AO2203),""),"")</f>
        <v>(Invalid Identifier)</v>
      </c>
      <c r="AP2204" s="31" t="str">
        <f>IF(AP$5&lt;&gt;0,IF($E2204&lt;&gt;"",IF($C2204&lt;&gt;1,_xll.ciqfunctions.udf.CIQ(AP$5,"IQ_CLOSEPRICE",$E2204,"USD"),AP2203),""),"")</f>
        <v>(Invalid Identifier)</v>
      </c>
      <c r="AQ2204" s="31" t="str">
        <f>IF(AQ$5&lt;&gt;0,IF($E2204&lt;&gt;"",IF($C2204&lt;&gt;1,_xll.ciqfunctions.udf.CIQ(AQ$5,"IQ_CLOSEPRICE",$E2204,"USD"),AQ2203),""),"")</f>
        <v>(Invalid Identifier)</v>
      </c>
      <c r="AR2204" s="31" t="str">
        <f>IF(AR$5&lt;&gt;0,IF($E2204&lt;&gt;"",IF($C2204&lt;&gt;1,_xll.ciqfunctions.udf.CIQ(AR$5,"IQ_CLOSEPRICE",$E2204,"USD"),AR2203),""),"")</f>
        <v>(Invalid Identifier)</v>
      </c>
      <c r="AS2204" s="31" t="str">
        <f>IF(AS$5&lt;&gt;0,IF($E2204&lt;&gt;"",IF($C2204&lt;&gt;1,_xll.ciqfunctions.udf.CIQ(AS$5,"IQ_CLOSEPRICE",$E2204,"USD"),AS2203),""),"")</f>
        <v>(Invalid Identifier)</v>
      </c>
      <c r="AT2204" s="31" t="str">
        <f>IF(AT$5&lt;&gt;0,IF($E2204&lt;&gt;"",IF($C2204&lt;&gt;1,_xll.ciqfunctions.udf.CIQ(AT$5,"IQ_CLOSEPRICE",$E2204,"USD"),AT2203),""),"")</f>
        <v>(Invalid Identifier)</v>
      </c>
      <c r="AU2204" s="8"/>
      <c r="AV2204" s="38">
        <f t="shared" si="1816"/>
        <v>-9.7715472605574324E-2</v>
      </c>
      <c r="AW2204" s="38" t="str">
        <f t="shared" si="1817"/>
        <v/>
      </c>
      <c r="AX2204" s="38" t="str">
        <f t="shared" si="1818"/>
        <v/>
      </c>
      <c r="AY2204" s="38" t="str">
        <f t="shared" si="1819"/>
        <v/>
      </c>
      <c r="AZ2204" s="38">
        <f t="shared" si="1820"/>
        <v>-4.1426041654296884E-2</v>
      </c>
      <c r="BA2204" s="38" t="str">
        <f t="shared" si="1821"/>
        <v/>
      </c>
      <c r="BB2204" s="38">
        <f t="shared" si="1822"/>
        <v>-1.3702176997195472E-2</v>
      </c>
      <c r="BC2204" s="38" t="str">
        <f t="shared" si="1823"/>
        <v/>
      </c>
      <c r="BD2204" s="38" t="str">
        <f t="shared" si="1824"/>
        <v/>
      </c>
      <c r="BE2204" s="38" t="str">
        <f t="shared" si="1825"/>
        <v/>
      </c>
      <c r="BF2204" s="38">
        <f t="shared" si="1826"/>
        <v>3.9740328649514121E-2</v>
      </c>
      <c r="BG2204" s="38">
        <f t="shared" si="1827"/>
        <v>-2.1277398447284965E-2</v>
      </c>
      <c r="BH2204" s="38" t="str">
        <f t="shared" si="1828"/>
        <v/>
      </c>
      <c r="BI2204" s="38" t="str">
        <f t="shared" si="1829"/>
        <v/>
      </c>
      <c r="BJ2204" s="38" t="str">
        <f t="shared" si="1830"/>
        <v/>
      </c>
      <c r="BK2204" s="38">
        <f t="shared" si="1831"/>
        <v>-2.7943377283733001E-3</v>
      </c>
      <c r="BL2204" s="38" t="str">
        <f t="shared" si="1832"/>
        <v/>
      </c>
      <c r="BM2204" s="38" t="str">
        <f t="shared" si="1833"/>
        <v/>
      </c>
      <c r="BN2204" s="38">
        <f t="shared" si="1834"/>
        <v>-7.4107972153721849E-2</v>
      </c>
      <c r="BO2204" s="38" t="str">
        <f t="shared" si="1835"/>
        <v/>
      </c>
      <c r="BP2204" s="38" t="e">
        <f t="shared" si="1836"/>
        <v>#VALUE!</v>
      </c>
      <c r="BQ2204" s="38" t="e">
        <f t="shared" si="1837"/>
        <v>#VALUE!</v>
      </c>
      <c r="BR2204" s="38" t="e">
        <f t="shared" si="1838"/>
        <v>#VALUE!</v>
      </c>
      <c r="BS2204" s="38" t="e">
        <f t="shared" si="1839"/>
        <v>#VALUE!</v>
      </c>
      <c r="BT2204" s="38" t="e">
        <f t="shared" si="1840"/>
        <v>#VALUE!</v>
      </c>
      <c r="BU2204" s="38" t="e">
        <f t="shared" si="1841"/>
        <v>#VALUE!</v>
      </c>
      <c r="BV2204" s="38" t="e">
        <f t="shared" si="1842"/>
        <v>#VALUE!</v>
      </c>
      <c r="BW2204" s="38" t="e">
        <f t="shared" si="1843"/>
        <v>#VALUE!</v>
      </c>
      <c r="BX2204" s="38" t="e">
        <f t="shared" si="1844"/>
        <v>#VALUE!</v>
      </c>
      <c r="BY2204" s="38" t="e">
        <f t="shared" si="1845"/>
        <v>#VALUE!</v>
      </c>
      <c r="BZ2204" s="38" t="e">
        <f t="shared" si="1846"/>
        <v>#VALUE!</v>
      </c>
      <c r="CA2204" s="38" t="e">
        <f t="shared" si="1847"/>
        <v>#VALUE!</v>
      </c>
      <c r="CB2204" s="38" t="e">
        <f t="shared" si="1848"/>
        <v>#VALUE!</v>
      </c>
      <c r="CC2204" s="38" t="e">
        <f t="shared" si="1849"/>
        <v>#VALUE!</v>
      </c>
      <c r="CD2204" s="38" t="e">
        <f t="shared" si="1850"/>
        <v>#VALUE!</v>
      </c>
      <c r="CE2204" s="38" t="e">
        <f t="shared" si="1851"/>
        <v>#VALUE!</v>
      </c>
      <c r="CF2204" s="38" t="e">
        <f t="shared" si="1852"/>
        <v>#VALUE!</v>
      </c>
      <c r="CG2204" s="38" t="e">
        <f t="shared" si="1853"/>
        <v>#VALUE!</v>
      </c>
      <c r="CH2204" s="38" t="e">
        <f t="shared" si="1854"/>
        <v>#VALUE!</v>
      </c>
      <c r="CI2204" s="38" t="e">
        <f t="shared" si="1855"/>
        <v>#VALUE!</v>
      </c>
      <c r="CJ2204" s="7"/>
      <c r="CK2204" s="7"/>
      <c r="CN2204" s="7"/>
      <c r="CO2204" s="7"/>
      <c r="CP2204" s="7"/>
      <c r="CQ2204" s="7"/>
      <c r="CR2204" s="7"/>
      <c r="CS2204" s="7"/>
      <c r="CT2204" s="7"/>
      <c r="CU2204" s="7"/>
      <c r="CV2204" s="7"/>
      <c r="CW2204" s="7"/>
    </row>
    <row r="2205" spans="2:101" hidden="1" outlineLevel="1">
      <c r="B2205" s="25">
        <f t="shared" si="1814"/>
        <v>5</v>
      </c>
      <c r="C2205" s="19">
        <f t="shared" si="1815"/>
        <v>0</v>
      </c>
      <c r="D2205" s="19">
        <f t="shared" si="1856"/>
        <v>217</v>
      </c>
      <c r="E2205" s="42">
        <f t="shared" si="1857"/>
        <v>40851</v>
      </c>
      <c r="G2205" s="13">
        <f>IF(G$5&lt;&gt;0,IF($E2205&lt;&gt;"",IF($C2205&lt;&gt;1,_xll.ciqfunctions.udf.CIQ(G$5,"IQ_CLOSEPRICE",$E2205,"USD"),G2204),""),"")</f>
        <v>36.630000000000003</v>
      </c>
      <c r="H2205" s="13">
        <f>IF(H$5&lt;&gt;0,IF($E2205&lt;&gt;"",IF($C2205&lt;&gt;1,_xll.ciqfunctions.udf.CIQ(H$5,"IQ_CLOSEPRICE",$E2205,"USD"),H2204),""),"")</f>
        <v>0</v>
      </c>
      <c r="I2205" s="13">
        <f>IF(I$5&lt;&gt;0,IF($E2205&lt;&gt;"",IF($C2205&lt;&gt;1,_xll.ciqfunctions.udf.CIQ(I$5,"IQ_CLOSEPRICE",$E2205,"USD"),I2204),""),"")</f>
        <v>0</v>
      </c>
      <c r="J2205" s="13">
        <f>IF(J$5&lt;&gt;0,IF($E2205&lt;&gt;"",IF($C2205&lt;&gt;1,_xll.ciqfunctions.udf.CIQ(J$5,"IQ_CLOSEPRICE",$E2205,"USD"),J2204),""),"")</f>
        <v>0</v>
      </c>
      <c r="K2205" s="13">
        <f>IF(K$5&lt;&gt;0,IF($E2205&lt;&gt;"",IF($C2205&lt;&gt;1,_xll.ciqfunctions.udf.CIQ(K$5,"IQ_CLOSEPRICE",$E2205,"USD"),K2204),""),"")</f>
        <v>3.45</v>
      </c>
      <c r="L2205" s="13">
        <f>IF(L$5&lt;&gt;0,IF($E2205&lt;&gt;"",IF($C2205&lt;&gt;1,_xll.ciqfunctions.udf.CIQ(L$5,"IQ_CLOSEPRICE",$E2205,"USD"),L2204),""),"")</f>
        <v>0</v>
      </c>
      <c r="M2205" s="13">
        <f>IF(M$5&lt;&gt;0,IF($E2205&lt;&gt;"",IF($C2205&lt;&gt;1,_xll.ciqfunctions.udf.CIQ(M$5,"IQ_CLOSEPRICE",$E2205,"USD"),M2204),""),"")</f>
        <v>2.1728700000000001</v>
      </c>
      <c r="N2205" s="13">
        <f>IF(N$5&lt;&gt;0,IF($E2205&lt;&gt;"",IF($C2205&lt;&gt;1,_xll.ciqfunctions.udf.CIQ(N$5,"IQ_CLOSEPRICE",$E2205,"USD"),N2204),""),"")</f>
        <v>0</v>
      </c>
      <c r="O2205" s="13">
        <f>IF(O$5&lt;&gt;0,IF($E2205&lt;&gt;"",IF($C2205&lt;&gt;1,_xll.ciqfunctions.udf.CIQ(O$5,"IQ_CLOSEPRICE",$E2205,"USD"),O2204),""),"")</f>
        <v>0</v>
      </c>
      <c r="P2205" s="13">
        <f>IF(P$5&lt;&gt;0,IF($E2205&lt;&gt;"",IF($C2205&lt;&gt;1,_xll.ciqfunctions.udf.CIQ(P$5,"IQ_CLOSEPRICE",$E2205,"USD"),P2204),""),"")</f>
        <v>0</v>
      </c>
      <c r="Q2205" s="13">
        <f>IF(Q$5&lt;&gt;0,IF($E2205&lt;&gt;"",IF($C2205&lt;&gt;1,_xll.ciqfunctions.udf.CIQ(Q$5,"IQ_CLOSEPRICE",$E2205,"USD"),Q2204),""),"")</f>
        <v>2.2200000000000002</v>
      </c>
      <c r="R2205" s="13">
        <f>IF(R$5&lt;&gt;0,IF($E2205&lt;&gt;"",IF($C2205&lt;&gt;1,_xll.ciqfunctions.udf.CIQ(R$5,"IQ_CLOSEPRICE",$E2205,"USD"),R2204),""),"")</f>
        <v>5.7</v>
      </c>
      <c r="S2205" s="13">
        <f>IF(S$5&lt;&gt;0,IF($E2205&lt;&gt;"",IF($C2205&lt;&gt;1,_xll.ciqfunctions.udf.CIQ(S$5,"IQ_CLOSEPRICE",$E2205,"USD"),S2204),""),"")</f>
        <v>0</v>
      </c>
      <c r="T2205" s="13">
        <f>IF(T$5&lt;&gt;0,IF($E2205&lt;&gt;"",IF($C2205&lt;&gt;1,_xll.ciqfunctions.udf.CIQ(T$5,"IQ_CLOSEPRICE",$E2205,"USD"),T2204),""),"")</f>
        <v>0</v>
      </c>
      <c r="U2205" s="13">
        <f>IF(U$5&lt;&gt;0,IF($E2205&lt;&gt;"",IF($C2205&lt;&gt;1,_xll.ciqfunctions.udf.CIQ(U$5,"IQ_CLOSEPRICE",$E2205,"USD"),U2204),""),"")</f>
        <v>0</v>
      </c>
      <c r="V2205" s="13">
        <f>IF(V$5&lt;&gt;0,IF($E2205&lt;&gt;"",IF($C2205&lt;&gt;1,_xll.ciqfunctions.udf.CIQ(V$5,"IQ_CLOSEPRICE",$E2205,"USD"),V2204),""),"")</f>
        <v>2.0713599999999999</v>
      </c>
      <c r="W2205" s="13">
        <f>IF(W$5&lt;&gt;0,IF($E2205&lt;&gt;"",IF($C2205&lt;&gt;1,_xll.ciqfunctions.udf.CIQ(W$5,"IQ_CLOSEPRICE",$E2205,"USD"),W2204),""),"")</f>
        <v>0</v>
      </c>
      <c r="X2205" s="13">
        <f>IF(X$5&lt;&gt;0,IF($E2205&lt;&gt;"",IF($C2205&lt;&gt;1,_xll.ciqfunctions.udf.CIQ(X$5,"IQ_CLOSEPRICE",$E2205,"USD"),X2204),""),"")</f>
        <v>0</v>
      </c>
      <c r="Y2205" s="13">
        <f>IF(Y$5&lt;&gt;0,IF($E2205&lt;&gt;"",IF($C2205&lt;&gt;1,_xll.ciqfunctions.udf.CIQ(Y$5,"IQ_CLOSEPRICE",$E2205,"USD"),Y2204),""),"")</f>
        <v>35</v>
      </c>
      <c r="Z2205" s="13">
        <f>IF(Z$5&lt;&gt;0,IF($E2205&lt;&gt;"",IF($C2205&lt;&gt;1,_xll.ciqfunctions.udf.CIQ(Z$5,"IQ_CLOSEPRICE",$E2205,"USD"),Z2204),""),"")</f>
        <v>0</v>
      </c>
      <c r="AA2205" s="13" t="str">
        <f>IF(AA$5&lt;&gt;0,IF($E2205&lt;&gt;"",IF($C2205&lt;&gt;1,_xll.ciqfunctions.udf.CIQ(AA$5,"IQ_CLOSEPRICE",$E2205,"USD"),AA2204),""),"")</f>
        <v>(Invalid Identifier)</v>
      </c>
      <c r="AB2205" s="13" t="str">
        <f>IF(AB$5&lt;&gt;0,IF($E2205&lt;&gt;"",IF($C2205&lt;&gt;1,_xll.ciqfunctions.udf.CIQ(AB$5,"IQ_CLOSEPRICE",$E2205,"USD"),AB2204),""),"")</f>
        <v>(Invalid Identifier)</v>
      </c>
      <c r="AC2205" s="13" t="str">
        <f>IF(AC$5&lt;&gt;0,IF($E2205&lt;&gt;"",IF($C2205&lt;&gt;1,_xll.ciqfunctions.udf.CIQ(AC$5,"IQ_CLOSEPRICE",$E2205,"USD"),AC2204),""),"")</f>
        <v>(Invalid Identifier)</v>
      </c>
      <c r="AD2205" s="13" t="str">
        <f>IF(AD$5&lt;&gt;0,IF($E2205&lt;&gt;"",IF($C2205&lt;&gt;1,_xll.ciqfunctions.udf.CIQ(AD$5,"IQ_CLOSEPRICE",$E2205,"USD"),AD2204),""),"")</f>
        <v>(Invalid Identifier)</v>
      </c>
      <c r="AE2205" s="13" t="str">
        <f>IF(AE$5&lt;&gt;0,IF($E2205&lt;&gt;"",IF($C2205&lt;&gt;1,_xll.ciqfunctions.udf.CIQ(AE$5,"IQ_CLOSEPRICE",$E2205,"USD"),AE2204),""),"")</f>
        <v>(Invalid Identifier)</v>
      </c>
      <c r="AF2205" s="13" t="str">
        <f>IF(AF$5&lt;&gt;0,IF($E2205&lt;&gt;"",IF($C2205&lt;&gt;1,_xll.ciqfunctions.udf.CIQ(AF$5,"IQ_CLOSEPRICE",$E2205,"USD"),AF2204),""),"")</f>
        <v>(Invalid Identifier)</v>
      </c>
      <c r="AG2205" s="13" t="str">
        <f>IF(AG$5&lt;&gt;0,IF($E2205&lt;&gt;"",IF($C2205&lt;&gt;1,_xll.ciqfunctions.udf.CIQ(AG$5,"IQ_CLOSEPRICE",$E2205,"USD"),AG2204),""),"")</f>
        <v>(Invalid Identifier)</v>
      </c>
      <c r="AH2205" s="13" t="str">
        <f>IF(AH$5&lt;&gt;0,IF($E2205&lt;&gt;"",IF($C2205&lt;&gt;1,_xll.ciqfunctions.udf.CIQ(AH$5,"IQ_CLOSEPRICE",$E2205,"USD"),AH2204),""),"")</f>
        <v>(Invalid Identifier)</v>
      </c>
      <c r="AI2205" s="13" t="str">
        <f>IF(AI$5&lt;&gt;0,IF($E2205&lt;&gt;"",IF($C2205&lt;&gt;1,_xll.ciqfunctions.udf.CIQ(AI$5,"IQ_CLOSEPRICE",$E2205,"USD"),AI2204),""),"")</f>
        <v>(Invalid Identifier)</v>
      </c>
      <c r="AJ2205" s="31" t="str">
        <f>IF(AJ$5&lt;&gt;0,IF($E2205&lt;&gt;"",IF($C2205&lt;&gt;1,_xll.ciqfunctions.udf.CIQ(AJ$5,"IQ_CLOSEPRICE",$E2205,"USD"),AJ2204),""),"")</f>
        <v>(Invalid Identifier)</v>
      </c>
      <c r="AK2205" s="31" t="str">
        <f>IF(AK$5&lt;&gt;0,IF($E2205&lt;&gt;"",IF($C2205&lt;&gt;1,_xll.ciqfunctions.udf.CIQ(AK$5,"IQ_CLOSEPRICE",$E2205,"USD"),AK2204),""),"")</f>
        <v>(Invalid Identifier)</v>
      </c>
      <c r="AL2205" s="31" t="str">
        <f>IF(AL$5&lt;&gt;0,IF($E2205&lt;&gt;"",IF($C2205&lt;&gt;1,_xll.ciqfunctions.udf.CIQ(AL$5,"IQ_CLOSEPRICE",$E2205,"USD"),AL2204),""),"")</f>
        <v>(Invalid Identifier)</v>
      </c>
      <c r="AM2205" s="31" t="str">
        <f>IF(AM$5&lt;&gt;0,IF($E2205&lt;&gt;"",IF($C2205&lt;&gt;1,_xll.ciqfunctions.udf.CIQ(AM$5,"IQ_CLOSEPRICE",$E2205,"USD"),AM2204),""),"")</f>
        <v>(Invalid Identifier)</v>
      </c>
      <c r="AN2205" s="31" t="str">
        <f>IF(AN$5&lt;&gt;0,IF($E2205&lt;&gt;"",IF($C2205&lt;&gt;1,_xll.ciqfunctions.udf.CIQ(AN$5,"IQ_CLOSEPRICE",$E2205,"USD"),AN2204),""),"")</f>
        <v>(Invalid Identifier)</v>
      </c>
      <c r="AO2205" s="31" t="str">
        <f>IF(AO$5&lt;&gt;0,IF($E2205&lt;&gt;"",IF($C2205&lt;&gt;1,_xll.ciqfunctions.udf.CIQ(AO$5,"IQ_CLOSEPRICE",$E2205,"USD"),AO2204),""),"")</f>
        <v>(Invalid Identifier)</v>
      </c>
      <c r="AP2205" s="31" t="str">
        <f>IF(AP$5&lt;&gt;0,IF($E2205&lt;&gt;"",IF($C2205&lt;&gt;1,_xll.ciqfunctions.udf.CIQ(AP$5,"IQ_CLOSEPRICE",$E2205,"USD"),AP2204),""),"")</f>
        <v>(Invalid Identifier)</v>
      </c>
      <c r="AQ2205" s="31" t="str">
        <f>IF(AQ$5&lt;&gt;0,IF($E2205&lt;&gt;"",IF($C2205&lt;&gt;1,_xll.ciqfunctions.udf.CIQ(AQ$5,"IQ_CLOSEPRICE",$E2205,"USD"),AQ2204),""),"")</f>
        <v>(Invalid Identifier)</v>
      </c>
      <c r="AR2205" s="31" t="str">
        <f>IF(AR$5&lt;&gt;0,IF($E2205&lt;&gt;"",IF($C2205&lt;&gt;1,_xll.ciqfunctions.udf.CIQ(AR$5,"IQ_CLOSEPRICE",$E2205,"USD"),AR2204),""),"")</f>
        <v>(Invalid Identifier)</v>
      </c>
      <c r="AS2205" s="31" t="str">
        <f>IF(AS$5&lt;&gt;0,IF($E2205&lt;&gt;"",IF($C2205&lt;&gt;1,_xll.ciqfunctions.udf.CIQ(AS$5,"IQ_CLOSEPRICE",$E2205,"USD"),AS2204),""),"")</f>
        <v>(Invalid Identifier)</v>
      </c>
      <c r="AT2205" s="31" t="str">
        <f>IF(AT$5&lt;&gt;0,IF($E2205&lt;&gt;"",IF($C2205&lt;&gt;1,_xll.ciqfunctions.udf.CIQ(AT$5,"IQ_CLOSEPRICE",$E2205,"USD"),AT2204),""),"")</f>
        <v>(Invalid Identifier)</v>
      </c>
      <c r="AU2205" s="8"/>
      <c r="AV2205" s="38">
        <f t="shared" si="1816"/>
        <v>0</v>
      </c>
      <c r="AW2205" s="38" t="str">
        <f t="shared" si="1817"/>
        <v/>
      </c>
      <c r="AX2205" s="38" t="str">
        <f t="shared" si="1818"/>
        <v/>
      </c>
      <c r="AY2205" s="38" t="str">
        <f t="shared" si="1819"/>
        <v/>
      </c>
      <c r="AZ2205" s="38">
        <f t="shared" si="1820"/>
        <v>0</v>
      </c>
      <c r="BA2205" s="38" t="str">
        <f t="shared" si="1821"/>
        <v/>
      </c>
      <c r="BB2205" s="38">
        <f t="shared" si="1822"/>
        <v>-7.1355174010116979E-3</v>
      </c>
      <c r="BC2205" s="38" t="str">
        <f t="shared" si="1823"/>
        <v/>
      </c>
      <c r="BD2205" s="38" t="str">
        <f t="shared" si="1824"/>
        <v/>
      </c>
      <c r="BE2205" s="38" t="str">
        <f t="shared" si="1825"/>
        <v/>
      </c>
      <c r="BF2205" s="38">
        <f t="shared" si="1826"/>
        <v>-1.7857617400006236E-2</v>
      </c>
      <c r="BG2205" s="38">
        <f t="shared" si="1827"/>
        <v>0</v>
      </c>
      <c r="BH2205" s="38" t="str">
        <f t="shared" si="1828"/>
        <v/>
      </c>
      <c r="BI2205" s="38" t="str">
        <f t="shared" si="1829"/>
        <v/>
      </c>
      <c r="BJ2205" s="38" t="str">
        <f t="shared" si="1830"/>
        <v/>
      </c>
      <c r="BK2205" s="38">
        <f t="shared" si="1831"/>
        <v>-4.0461972976880485E-2</v>
      </c>
      <c r="BL2205" s="38" t="str">
        <f t="shared" si="1832"/>
        <v/>
      </c>
      <c r="BM2205" s="38" t="str">
        <f t="shared" si="1833"/>
        <v/>
      </c>
      <c r="BN2205" s="38">
        <f t="shared" si="1834"/>
        <v>-6.8992871486951435E-2</v>
      </c>
      <c r="BO2205" s="38" t="str">
        <f t="shared" si="1835"/>
        <v/>
      </c>
      <c r="BP2205" s="38" t="e">
        <f t="shared" si="1836"/>
        <v>#VALUE!</v>
      </c>
      <c r="BQ2205" s="38" t="e">
        <f t="shared" si="1837"/>
        <v>#VALUE!</v>
      </c>
      <c r="BR2205" s="38" t="e">
        <f t="shared" si="1838"/>
        <v>#VALUE!</v>
      </c>
      <c r="BS2205" s="38" t="e">
        <f t="shared" si="1839"/>
        <v>#VALUE!</v>
      </c>
      <c r="BT2205" s="38" t="e">
        <f t="shared" si="1840"/>
        <v>#VALUE!</v>
      </c>
      <c r="BU2205" s="38" t="e">
        <f t="shared" si="1841"/>
        <v>#VALUE!</v>
      </c>
      <c r="BV2205" s="38" t="e">
        <f t="shared" si="1842"/>
        <v>#VALUE!</v>
      </c>
      <c r="BW2205" s="38" t="e">
        <f t="shared" si="1843"/>
        <v>#VALUE!</v>
      </c>
      <c r="BX2205" s="38" t="e">
        <f t="shared" si="1844"/>
        <v>#VALUE!</v>
      </c>
      <c r="BY2205" s="38" t="e">
        <f t="shared" si="1845"/>
        <v>#VALUE!</v>
      </c>
      <c r="BZ2205" s="38" t="e">
        <f t="shared" si="1846"/>
        <v>#VALUE!</v>
      </c>
      <c r="CA2205" s="38" t="e">
        <f t="shared" si="1847"/>
        <v>#VALUE!</v>
      </c>
      <c r="CB2205" s="38" t="e">
        <f t="shared" si="1848"/>
        <v>#VALUE!</v>
      </c>
      <c r="CC2205" s="38" t="e">
        <f t="shared" si="1849"/>
        <v>#VALUE!</v>
      </c>
      <c r="CD2205" s="38" t="e">
        <f t="shared" si="1850"/>
        <v>#VALUE!</v>
      </c>
      <c r="CE2205" s="38" t="e">
        <f t="shared" si="1851"/>
        <v>#VALUE!</v>
      </c>
      <c r="CF2205" s="38" t="e">
        <f t="shared" si="1852"/>
        <v>#VALUE!</v>
      </c>
      <c r="CG2205" s="38" t="e">
        <f t="shared" si="1853"/>
        <v>#VALUE!</v>
      </c>
      <c r="CH2205" s="38" t="e">
        <f t="shared" si="1854"/>
        <v>#VALUE!</v>
      </c>
      <c r="CI2205" s="38" t="e">
        <f t="shared" si="1855"/>
        <v>#VALUE!</v>
      </c>
      <c r="CJ2205" s="7"/>
      <c r="CK2205" s="7"/>
      <c r="CN2205" s="7"/>
      <c r="CO2205" s="7"/>
      <c r="CP2205" s="7"/>
      <c r="CQ2205" s="7"/>
      <c r="CR2205" s="7"/>
      <c r="CS2205" s="7"/>
      <c r="CT2205" s="7"/>
      <c r="CU2205" s="7"/>
      <c r="CV2205" s="7"/>
      <c r="CW2205" s="7"/>
    </row>
    <row r="2206" spans="2:101" hidden="1" outlineLevel="1">
      <c r="B2206" s="25">
        <f t="shared" si="1814"/>
        <v>4</v>
      </c>
      <c r="C2206" s="19">
        <f t="shared" si="1815"/>
        <v>0</v>
      </c>
      <c r="D2206" s="19">
        <f t="shared" si="1856"/>
        <v>216</v>
      </c>
      <c r="E2206" s="42">
        <f t="shared" si="1857"/>
        <v>40850</v>
      </c>
      <c r="G2206" s="13">
        <f>IF(G$5&lt;&gt;0,IF($E2206&lt;&gt;"",IF($C2206&lt;&gt;1,_xll.ciqfunctions.udf.CIQ(G$5,"IQ_CLOSEPRICE",$E2206,"USD"),G2205),""),"")</f>
        <v>36.630000000000003</v>
      </c>
      <c r="H2206" s="13">
        <f>IF(H$5&lt;&gt;0,IF($E2206&lt;&gt;"",IF($C2206&lt;&gt;1,_xll.ciqfunctions.udf.CIQ(H$5,"IQ_CLOSEPRICE",$E2206,"USD"),H2205),""),"")</f>
        <v>0</v>
      </c>
      <c r="I2206" s="13">
        <f>IF(I$5&lt;&gt;0,IF($E2206&lt;&gt;"",IF($C2206&lt;&gt;1,_xll.ciqfunctions.udf.CIQ(I$5,"IQ_CLOSEPRICE",$E2206,"USD"),I2205),""),"")</f>
        <v>0</v>
      </c>
      <c r="J2206" s="13">
        <f>IF(J$5&lt;&gt;0,IF($E2206&lt;&gt;"",IF($C2206&lt;&gt;1,_xll.ciqfunctions.udf.CIQ(J$5,"IQ_CLOSEPRICE",$E2206,"USD"),J2205),""),"")</f>
        <v>0</v>
      </c>
      <c r="K2206" s="13">
        <f>IF(K$5&lt;&gt;0,IF($E2206&lt;&gt;"",IF($C2206&lt;&gt;1,_xll.ciqfunctions.udf.CIQ(K$5,"IQ_CLOSEPRICE",$E2206,"USD"),K2205),""),"")</f>
        <v>3.45</v>
      </c>
      <c r="L2206" s="13">
        <f>IF(L$5&lt;&gt;0,IF($E2206&lt;&gt;"",IF($C2206&lt;&gt;1,_xll.ciqfunctions.udf.CIQ(L$5,"IQ_CLOSEPRICE",$E2206,"USD"),L2205),""),"")</f>
        <v>0</v>
      </c>
      <c r="M2206" s="13">
        <f>IF(M$5&lt;&gt;0,IF($E2206&lt;&gt;"",IF($C2206&lt;&gt;1,_xll.ciqfunctions.udf.CIQ(M$5,"IQ_CLOSEPRICE",$E2206,"USD"),M2205),""),"")</f>
        <v>2.1884299999999999</v>
      </c>
      <c r="N2206" s="13">
        <f>IF(N$5&lt;&gt;0,IF($E2206&lt;&gt;"",IF($C2206&lt;&gt;1,_xll.ciqfunctions.udf.CIQ(N$5,"IQ_CLOSEPRICE",$E2206,"USD"),N2205),""),"")</f>
        <v>0</v>
      </c>
      <c r="O2206" s="13">
        <f>IF(O$5&lt;&gt;0,IF($E2206&lt;&gt;"",IF($C2206&lt;&gt;1,_xll.ciqfunctions.udf.CIQ(O$5,"IQ_CLOSEPRICE",$E2206,"USD"),O2205),""),"")</f>
        <v>0</v>
      </c>
      <c r="P2206" s="13">
        <f>IF(P$5&lt;&gt;0,IF($E2206&lt;&gt;"",IF($C2206&lt;&gt;1,_xll.ciqfunctions.udf.CIQ(P$5,"IQ_CLOSEPRICE",$E2206,"USD"),P2205),""),"")</f>
        <v>0</v>
      </c>
      <c r="Q2206" s="13">
        <f>IF(Q$5&lt;&gt;0,IF($E2206&lt;&gt;"",IF($C2206&lt;&gt;1,_xll.ciqfunctions.udf.CIQ(Q$5,"IQ_CLOSEPRICE",$E2206,"USD"),Q2205),""),"")</f>
        <v>2.2599999999999998</v>
      </c>
      <c r="R2206" s="13">
        <f>IF(R$5&lt;&gt;0,IF($E2206&lt;&gt;"",IF($C2206&lt;&gt;1,_xll.ciqfunctions.udf.CIQ(R$5,"IQ_CLOSEPRICE",$E2206,"USD"),R2205),""),"")</f>
        <v>5.7</v>
      </c>
      <c r="S2206" s="13">
        <f>IF(S$5&lt;&gt;0,IF($E2206&lt;&gt;"",IF($C2206&lt;&gt;1,_xll.ciqfunctions.udf.CIQ(S$5,"IQ_CLOSEPRICE",$E2206,"USD"),S2205),""),"")</f>
        <v>0</v>
      </c>
      <c r="T2206" s="13">
        <f>IF(T$5&lt;&gt;0,IF($E2206&lt;&gt;"",IF($C2206&lt;&gt;1,_xll.ciqfunctions.udf.CIQ(T$5,"IQ_CLOSEPRICE",$E2206,"USD"),T2205),""),"")</f>
        <v>0</v>
      </c>
      <c r="U2206" s="13">
        <f>IF(U$5&lt;&gt;0,IF($E2206&lt;&gt;"",IF($C2206&lt;&gt;1,_xll.ciqfunctions.udf.CIQ(U$5,"IQ_CLOSEPRICE",$E2206,"USD"),U2205),""),"")</f>
        <v>0</v>
      </c>
      <c r="V2206" s="13">
        <f>IF(V$5&lt;&gt;0,IF($E2206&lt;&gt;"",IF($C2206&lt;&gt;1,_xll.ciqfunctions.udf.CIQ(V$5,"IQ_CLOSEPRICE",$E2206,"USD"),V2205),""),"")</f>
        <v>2.1568900000000002</v>
      </c>
      <c r="W2206" s="13">
        <f>IF(W$5&lt;&gt;0,IF($E2206&lt;&gt;"",IF($C2206&lt;&gt;1,_xll.ciqfunctions.udf.CIQ(W$5,"IQ_CLOSEPRICE",$E2206,"USD"),W2205),""),"")</f>
        <v>0</v>
      </c>
      <c r="X2206" s="13">
        <f>IF(X$5&lt;&gt;0,IF($E2206&lt;&gt;"",IF($C2206&lt;&gt;1,_xll.ciqfunctions.udf.CIQ(X$5,"IQ_CLOSEPRICE",$E2206,"USD"),X2205),""),"")</f>
        <v>0</v>
      </c>
      <c r="Y2206" s="13">
        <f>IF(Y$5&lt;&gt;0,IF($E2206&lt;&gt;"",IF($C2206&lt;&gt;1,_xll.ciqfunctions.udf.CIQ(Y$5,"IQ_CLOSEPRICE",$E2206,"USD"),Y2205),""),"")</f>
        <v>37.5</v>
      </c>
      <c r="Z2206" s="13">
        <f>IF(Z$5&lt;&gt;0,IF($E2206&lt;&gt;"",IF($C2206&lt;&gt;1,_xll.ciqfunctions.udf.CIQ(Z$5,"IQ_CLOSEPRICE",$E2206,"USD"),Z2205),""),"")</f>
        <v>0</v>
      </c>
      <c r="AA2206" s="13" t="str">
        <f>IF(AA$5&lt;&gt;0,IF($E2206&lt;&gt;"",IF($C2206&lt;&gt;1,_xll.ciqfunctions.udf.CIQ(AA$5,"IQ_CLOSEPRICE",$E2206,"USD"),AA2205),""),"")</f>
        <v>(Invalid Identifier)</v>
      </c>
      <c r="AB2206" s="13" t="str">
        <f>IF(AB$5&lt;&gt;0,IF($E2206&lt;&gt;"",IF($C2206&lt;&gt;1,_xll.ciqfunctions.udf.CIQ(AB$5,"IQ_CLOSEPRICE",$E2206,"USD"),AB2205),""),"")</f>
        <v>(Invalid Identifier)</v>
      </c>
      <c r="AC2206" s="13" t="str">
        <f>IF(AC$5&lt;&gt;0,IF($E2206&lt;&gt;"",IF($C2206&lt;&gt;1,_xll.ciqfunctions.udf.CIQ(AC$5,"IQ_CLOSEPRICE",$E2206,"USD"),AC2205),""),"")</f>
        <v>(Invalid Identifier)</v>
      </c>
      <c r="AD2206" s="13" t="str">
        <f>IF(AD$5&lt;&gt;0,IF($E2206&lt;&gt;"",IF($C2206&lt;&gt;1,_xll.ciqfunctions.udf.CIQ(AD$5,"IQ_CLOSEPRICE",$E2206,"USD"),AD2205),""),"")</f>
        <v>(Invalid Identifier)</v>
      </c>
      <c r="AE2206" s="13" t="str">
        <f>IF(AE$5&lt;&gt;0,IF($E2206&lt;&gt;"",IF($C2206&lt;&gt;1,_xll.ciqfunctions.udf.CIQ(AE$5,"IQ_CLOSEPRICE",$E2206,"USD"),AE2205),""),"")</f>
        <v>(Invalid Identifier)</v>
      </c>
      <c r="AF2206" s="13" t="str">
        <f>IF(AF$5&lt;&gt;0,IF($E2206&lt;&gt;"",IF($C2206&lt;&gt;1,_xll.ciqfunctions.udf.CIQ(AF$5,"IQ_CLOSEPRICE",$E2206,"USD"),AF2205),""),"")</f>
        <v>(Invalid Identifier)</v>
      </c>
      <c r="AG2206" s="13" t="str">
        <f>IF(AG$5&lt;&gt;0,IF($E2206&lt;&gt;"",IF($C2206&lt;&gt;1,_xll.ciqfunctions.udf.CIQ(AG$5,"IQ_CLOSEPRICE",$E2206,"USD"),AG2205),""),"")</f>
        <v>(Invalid Identifier)</v>
      </c>
      <c r="AH2206" s="13" t="str">
        <f>IF(AH$5&lt;&gt;0,IF($E2206&lt;&gt;"",IF($C2206&lt;&gt;1,_xll.ciqfunctions.udf.CIQ(AH$5,"IQ_CLOSEPRICE",$E2206,"USD"),AH2205),""),"")</f>
        <v>(Invalid Identifier)</v>
      </c>
      <c r="AI2206" s="13" t="str">
        <f>IF(AI$5&lt;&gt;0,IF($E2206&lt;&gt;"",IF($C2206&lt;&gt;1,_xll.ciqfunctions.udf.CIQ(AI$5,"IQ_CLOSEPRICE",$E2206,"USD"),AI2205),""),"")</f>
        <v>(Invalid Identifier)</v>
      </c>
      <c r="AJ2206" s="31" t="str">
        <f>IF(AJ$5&lt;&gt;0,IF($E2206&lt;&gt;"",IF($C2206&lt;&gt;1,_xll.ciqfunctions.udf.CIQ(AJ$5,"IQ_CLOSEPRICE",$E2206,"USD"),AJ2205),""),"")</f>
        <v>(Invalid Identifier)</v>
      </c>
      <c r="AK2206" s="31" t="str">
        <f>IF(AK$5&lt;&gt;0,IF($E2206&lt;&gt;"",IF($C2206&lt;&gt;1,_xll.ciqfunctions.udf.CIQ(AK$5,"IQ_CLOSEPRICE",$E2206,"USD"),AK2205),""),"")</f>
        <v>(Invalid Identifier)</v>
      </c>
      <c r="AL2206" s="31" t="str">
        <f>IF(AL$5&lt;&gt;0,IF($E2206&lt;&gt;"",IF($C2206&lt;&gt;1,_xll.ciqfunctions.udf.CIQ(AL$5,"IQ_CLOSEPRICE",$E2206,"USD"),AL2205),""),"")</f>
        <v>(Invalid Identifier)</v>
      </c>
      <c r="AM2206" s="31" t="str">
        <f>IF(AM$5&lt;&gt;0,IF($E2206&lt;&gt;"",IF($C2206&lt;&gt;1,_xll.ciqfunctions.udf.CIQ(AM$5,"IQ_CLOSEPRICE",$E2206,"USD"),AM2205),""),"")</f>
        <v>(Invalid Identifier)</v>
      </c>
      <c r="AN2206" s="31" t="str">
        <f>IF(AN$5&lt;&gt;0,IF($E2206&lt;&gt;"",IF($C2206&lt;&gt;1,_xll.ciqfunctions.udf.CIQ(AN$5,"IQ_CLOSEPRICE",$E2206,"USD"),AN2205),""),"")</f>
        <v>(Invalid Identifier)</v>
      </c>
      <c r="AO2206" s="31" t="str">
        <f>IF(AO$5&lt;&gt;0,IF($E2206&lt;&gt;"",IF($C2206&lt;&gt;1,_xll.ciqfunctions.udf.CIQ(AO$5,"IQ_CLOSEPRICE",$E2206,"USD"),AO2205),""),"")</f>
        <v>(Invalid Identifier)</v>
      </c>
      <c r="AP2206" s="31" t="str">
        <f>IF(AP$5&lt;&gt;0,IF($E2206&lt;&gt;"",IF($C2206&lt;&gt;1,_xll.ciqfunctions.udf.CIQ(AP$5,"IQ_CLOSEPRICE",$E2206,"USD"),AP2205),""),"")</f>
        <v>(Invalid Identifier)</v>
      </c>
      <c r="AQ2206" s="31" t="str">
        <f>IF(AQ$5&lt;&gt;0,IF($E2206&lt;&gt;"",IF($C2206&lt;&gt;1,_xll.ciqfunctions.udf.CIQ(AQ$5,"IQ_CLOSEPRICE",$E2206,"USD"),AQ2205),""),"")</f>
        <v>(Invalid Identifier)</v>
      </c>
      <c r="AR2206" s="31" t="str">
        <f>IF(AR$5&lt;&gt;0,IF($E2206&lt;&gt;"",IF($C2206&lt;&gt;1,_xll.ciqfunctions.udf.CIQ(AR$5,"IQ_CLOSEPRICE",$E2206,"USD"),AR2205),""),"")</f>
        <v>(Invalid Identifier)</v>
      </c>
      <c r="AS2206" s="31" t="str">
        <f>IF(AS$5&lt;&gt;0,IF($E2206&lt;&gt;"",IF($C2206&lt;&gt;1,_xll.ciqfunctions.udf.CIQ(AS$5,"IQ_CLOSEPRICE",$E2206,"USD"),AS2205),""),"")</f>
        <v>(Invalid Identifier)</v>
      </c>
      <c r="AT2206" s="31" t="str">
        <f>IF(AT$5&lt;&gt;0,IF($E2206&lt;&gt;"",IF($C2206&lt;&gt;1,_xll.ciqfunctions.udf.CIQ(AT$5,"IQ_CLOSEPRICE",$E2206,"USD"),AT2205),""),"")</f>
        <v>(Invalid Identifier)</v>
      </c>
      <c r="AU2206" s="8"/>
      <c r="AV2206" s="38">
        <f t="shared" si="1816"/>
        <v>-7.3439742557583941E-3</v>
      </c>
      <c r="AW2206" s="38" t="str">
        <f t="shared" si="1817"/>
        <v/>
      </c>
      <c r="AX2206" s="38" t="str">
        <f t="shared" si="1818"/>
        <v/>
      </c>
      <c r="AY2206" s="38" t="str">
        <f t="shared" si="1819"/>
        <v/>
      </c>
      <c r="AZ2206" s="38">
        <f t="shared" si="1820"/>
        <v>-1.1527505171067383E-2</v>
      </c>
      <c r="BA2206" s="38" t="str">
        <f t="shared" si="1821"/>
        <v/>
      </c>
      <c r="BB2206" s="38">
        <f t="shared" si="1822"/>
        <v>-7.2301429982868275E-3</v>
      </c>
      <c r="BC2206" s="38" t="str">
        <f t="shared" si="1823"/>
        <v/>
      </c>
      <c r="BD2206" s="38" t="str">
        <f t="shared" si="1824"/>
        <v/>
      </c>
      <c r="BE2206" s="38" t="str">
        <f t="shared" si="1825"/>
        <v/>
      </c>
      <c r="BF2206" s="38">
        <f t="shared" si="1826"/>
        <v>-3.4786116085415542E-2</v>
      </c>
      <c r="BG2206" s="38">
        <f t="shared" si="1827"/>
        <v>0</v>
      </c>
      <c r="BH2206" s="38" t="str">
        <f t="shared" si="1828"/>
        <v/>
      </c>
      <c r="BI2206" s="38" t="str">
        <f t="shared" si="1829"/>
        <v/>
      </c>
      <c r="BJ2206" s="38" t="str">
        <f t="shared" si="1830"/>
        <v/>
      </c>
      <c r="BK2206" s="38">
        <f t="shared" si="1831"/>
        <v>4.0568189030088221E-2</v>
      </c>
      <c r="BL2206" s="38" t="str">
        <f t="shared" si="1832"/>
        <v/>
      </c>
      <c r="BM2206" s="38" t="str">
        <f t="shared" si="1833"/>
        <v/>
      </c>
      <c r="BN2206" s="38">
        <f t="shared" si="1834"/>
        <v>2.7028672387919419E-2</v>
      </c>
      <c r="BO2206" s="38" t="str">
        <f t="shared" si="1835"/>
        <v/>
      </c>
      <c r="BP2206" s="38" t="e">
        <f t="shared" si="1836"/>
        <v>#VALUE!</v>
      </c>
      <c r="BQ2206" s="38" t="e">
        <f t="shared" si="1837"/>
        <v>#VALUE!</v>
      </c>
      <c r="BR2206" s="38" t="e">
        <f t="shared" si="1838"/>
        <v>#VALUE!</v>
      </c>
      <c r="BS2206" s="38" t="e">
        <f t="shared" si="1839"/>
        <v>#VALUE!</v>
      </c>
      <c r="BT2206" s="38" t="e">
        <f t="shared" si="1840"/>
        <v>#VALUE!</v>
      </c>
      <c r="BU2206" s="38" t="e">
        <f t="shared" si="1841"/>
        <v>#VALUE!</v>
      </c>
      <c r="BV2206" s="38" t="e">
        <f t="shared" si="1842"/>
        <v>#VALUE!</v>
      </c>
      <c r="BW2206" s="38" t="e">
        <f t="shared" si="1843"/>
        <v>#VALUE!</v>
      </c>
      <c r="BX2206" s="38" t="e">
        <f t="shared" si="1844"/>
        <v>#VALUE!</v>
      </c>
      <c r="BY2206" s="38" t="e">
        <f t="shared" si="1845"/>
        <v>#VALUE!</v>
      </c>
      <c r="BZ2206" s="38" t="e">
        <f t="shared" si="1846"/>
        <v>#VALUE!</v>
      </c>
      <c r="CA2206" s="38" t="e">
        <f t="shared" si="1847"/>
        <v>#VALUE!</v>
      </c>
      <c r="CB2206" s="38" t="e">
        <f t="shared" si="1848"/>
        <v>#VALUE!</v>
      </c>
      <c r="CC2206" s="38" t="e">
        <f t="shared" si="1849"/>
        <v>#VALUE!</v>
      </c>
      <c r="CD2206" s="38" t="e">
        <f t="shared" si="1850"/>
        <v>#VALUE!</v>
      </c>
      <c r="CE2206" s="38" t="e">
        <f t="shared" si="1851"/>
        <v>#VALUE!</v>
      </c>
      <c r="CF2206" s="38" t="e">
        <f t="shared" si="1852"/>
        <v>#VALUE!</v>
      </c>
      <c r="CG2206" s="38" t="e">
        <f t="shared" si="1853"/>
        <v>#VALUE!</v>
      </c>
      <c r="CH2206" s="38" t="e">
        <f t="shared" si="1854"/>
        <v>#VALUE!</v>
      </c>
      <c r="CI2206" s="38" t="e">
        <f t="shared" si="1855"/>
        <v>#VALUE!</v>
      </c>
      <c r="CJ2206" s="7"/>
      <c r="CK2206" s="7"/>
      <c r="CN2206" s="7"/>
      <c r="CO2206" s="7"/>
      <c r="CP2206" s="7"/>
      <c r="CQ2206" s="7"/>
      <c r="CR2206" s="7"/>
      <c r="CS2206" s="7"/>
      <c r="CT2206" s="7"/>
      <c r="CU2206" s="7"/>
      <c r="CV2206" s="7"/>
      <c r="CW2206" s="7"/>
    </row>
    <row r="2207" spans="2:101" hidden="1" outlineLevel="1">
      <c r="B2207" s="25">
        <f t="shared" si="1814"/>
        <v>3</v>
      </c>
      <c r="C2207" s="19">
        <f t="shared" si="1815"/>
        <v>0</v>
      </c>
      <c r="D2207" s="19">
        <f t="shared" si="1856"/>
        <v>215</v>
      </c>
      <c r="E2207" s="42">
        <f t="shared" si="1857"/>
        <v>40849</v>
      </c>
      <c r="G2207" s="13">
        <f>IF(G$5&lt;&gt;0,IF($E2207&lt;&gt;"",IF($C2207&lt;&gt;1,_xll.ciqfunctions.udf.CIQ(G$5,"IQ_CLOSEPRICE",$E2207,"USD"),G2206),""),"")</f>
        <v>36.9</v>
      </c>
      <c r="H2207" s="13">
        <f>IF(H$5&lt;&gt;0,IF($E2207&lt;&gt;"",IF($C2207&lt;&gt;1,_xll.ciqfunctions.udf.CIQ(H$5,"IQ_CLOSEPRICE",$E2207,"USD"),H2206),""),"")</f>
        <v>0</v>
      </c>
      <c r="I2207" s="13">
        <f>IF(I$5&lt;&gt;0,IF($E2207&lt;&gt;"",IF($C2207&lt;&gt;1,_xll.ciqfunctions.udf.CIQ(I$5,"IQ_CLOSEPRICE",$E2207,"USD"),I2206),""),"")</f>
        <v>0</v>
      </c>
      <c r="J2207" s="13">
        <f>IF(J$5&lt;&gt;0,IF($E2207&lt;&gt;"",IF($C2207&lt;&gt;1,_xll.ciqfunctions.udf.CIQ(J$5,"IQ_CLOSEPRICE",$E2207,"USD"),J2206),""),"")</f>
        <v>0</v>
      </c>
      <c r="K2207" s="13">
        <f>IF(K$5&lt;&gt;0,IF($E2207&lt;&gt;"",IF($C2207&lt;&gt;1,_xll.ciqfunctions.udf.CIQ(K$5,"IQ_CLOSEPRICE",$E2207,"USD"),K2206),""),"")</f>
        <v>3.49</v>
      </c>
      <c r="L2207" s="13">
        <f>IF(L$5&lt;&gt;0,IF($E2207&lt;&gt;"",IF($C2207&lt;&gt;1,_xll.ciqfunctions.udf.CIQ(L$5,"IQ_CLOSEPRICE",$E2207,"USD"),L2206),""),"")</f>
        <v>0</v>
      </c>
      <c r="M2207" s="13">
        <f>IF(M$5&lt;&gt;0,IF($E2207&lt;&gt;"",IF($C2207&lt;&gt;1,_xll.ciqfunctions.udf.CIQ(M$5,"IQ_CLOSEPRICE",$E2207,"USD"),M2206),""),"")</f>
        <v>2.20431</v>
      </c>
      <c r="N2207" s="13">
        <f>IF(N$5&lt;&gt;0,IF($E2207&lt;&gt;"",IF($C2207&lt;&gt;1,_xll.ciqfunctions.udf.CIQ(N$5,"IQ_CLOSEPRICE",$E2207,"USD"),N2206),""),"")</f>
        <v>0</v>
      </c>
      <c r="O2207" s="13">
        <f>IF(O$5&lt;&gt;0,IF($E2207&lt;&gt;"",IF($C2207&lt;&gt;1,_xll.ciqfunctions.udf.CIQ(O$5,"IQ_CLOSEPRICE",$E2207,"USD"),O2206),""),"")</f>
        <v>0</v>
      </c>
      <c r="P2207" s="13">
        <f>IF(P$5&lt;&gt;0,IF($E2207&lt;&gt;"",IF($C2207&lt;&gt;1,_xll.ciqfunctions.udf.CIQ(P$5,"IQ_CLOSEPRICE",$E2207,"USD"),P2206),""),"")</f>
        <v>0</v>
      </c>
      <c r="Q2207" s="13">
        <f>IF(Q$5&lt;&gt;0,IF($E2207&lt;&gt;"",IF($C2207&lt;&gt;1,_xll.ciqfunctions.udf.CIQ(Q$5,"IQ_CLOSEPRICE",$E2207,"USD"),Q2206),""),"")</f>
        <v>2.34</v>
      </c>
      <c r="R2207" s="13">
        <f>IF(R$5&lt;&gt;0,IF($E2207&lt;&gt;"",IF($C2207&lt;&gt;1,_xll.ciqfunctions.udf.CIQ(R$5,"IQ_CLOSEPRICE",$E2207,"USD"),R2206),""),"")</f>
        <v>5.7</v>
      </c>
      <c r="S2207" s="13">
        <f>IF(S$5&lt;&gt;0,IF($E2207&lt;&gt;"",IF($C2207&lt;&gt;1,_xll.ciqfunctions.udf.CIQ(S$5,"IQ_CLOSEPRICE",$E2207,"USD"),S2206),""),"")</f>
        <v>0</v>
      </c>
      <c r="T2207" s="13">
        <f>IF(T$5&lt;&gt;0,IF($E2207&lt;&gt;"",IF($C2207&lt;&gt;1,_xll.ciqfunctions.udf.CIQ(T$5,"IQ_CLOSEPRICE",$E2207,"USD"),T2206),""),"")</f>
        <v>0</v>
      </c>
      <c r="U2207" s="13">
        <f>IF(U$5&lt;&gt;0,IF($E2207&lt;&gt;"",IF($C2207&lt;&gt;1,_xll.ciqfunctions.udf.CIQ(U$5,"IQ_CLOSEPRICE",$E2207,"USD"),U2206),""),"")</f>
        <v>0</v>
      </c>
      <c r="V2207" s="13">
        <f>IF(V$5&lt;&gt;0,IF($E2207&lt;&gt;"",IF($C2207&lt;&gt;1,_xll.ciqfunctions.udf.CIQ(V$5,"IQ_CLOSEPRICE",$E2207,"USD"),V2206),""),"")</f>
        <v>2.0711400000000002</v>
      </c>
      <c r="W2207" s="13">
        <f>IF(W$5&lt;&gt;0,IF($E2207&lt;&gt;"",IF($C2207&lt;&gt;1,_xll.ciqfunctions.udf.CIQ(W$5,"IQ_CLOSEPRICE",$E2207,"USD"),W2206),""),"")</f>
        <v>0</v>
      </c>
      <c r="X2207" s="13">
        <f>IF(X$5&lt;&gt;0,IF($E2207&lt;&gt;"",IF($C2207&lt;&gt;1,_xll.ciqfunctions.udf.CIQ(X$5,"IQ_CLOSEPRICE",$E2207,"USD"),X2206),""),"")</f>
        <v>0</v>
      </c>
      <c r="Y2207" s="13">
        <f>IF(Y$5&lt;&gt;0,IF($E2207&lt;&gt;"",IF($C2207&lt;&gt;1,_xll.ciqfunctions.udf.CIQ(Y$5,"IQ_CLOSEPRICE",$E2207,"USD"),Y2206),""),"")</f>
        <v>36.5</v>
      </c>
      <c r="Z2207" s="13">
        <f>IF(Z$5&lt;&gt;0,IF($E2207&lt;&gt;"",IF($C2207&lt;&gt;1,_xll.ciqfunctions.udf.CIQ(Z$5,"IQ_CLOSEPRICE",$E2207,"USD"),Z2206),""),"")</f>
        <v>0</v>
      </c>
      <c r="AA2207" s="13" t="str">
        <f>IF(AA$5&lt;&gt;0,IF($E2207&lt;&gt;"",IF($C2207&lt;&gt;1,_xll.ciqfunctions.udf.CIQ(AA$5,"IQ_CLOSEPRICE",$E2207,"USD"),AA2206),""),"")</f>
        <v>(Invalid Identifier)</v>
      </c>
      <c r="AB2207" s="13" t="str">
        <f>IF(AB$5&lt;&gt;0,IF($E2207&lt;&gt;"",IF($C2207&lt;&gt;1,_xll.ciqfunctions.udf.CIQ(AB$5,"IQ_CLOSEPRICE",$E2207,"USD"),AB2206),""),"")</f>
        <v>(Invalid Identifier)</v>
      </c>
      <c r="AC2207" s="13" t="str">
        <f>IF(AC$5&lt;&gt;0,IF($E2207&lt;&gt;"",IF($C2207&lt;&gt;1,_xll.ciqfunctions.udf.CIQ(AC$5,"IQ_CLOSEPRICE",$E2207,"USD"),AC2206),""),"")</f>
        <v>(Invalid Identifier)</v>
      </c>
      <c r="AD2207" s="13" t="str">
        <f>IF(AD$5&lt;&gt;0,IF($E2207&lt;&gt;"",IF($C2207&lt;&gt;1,_xll.ciqfunctions.udf.CIQ(AD$5,"IQ_CLOSEPRICE",$E2207,"USD"),AD2206),""),"")</f>
        <v>(Invalid Identifier)</v>
      </c>
      <c r="AE2207" s="13" t="str">
        <f>IF(AE$5&lt;&gt;0,IF($E2207&lt;&gt;"",IF($C2207&lt;&gt;1,_xll.ciqfunctions.udf.CIQ(AE$5,"IQ_CLOSEPRICE",$E2207,"USD"),AE2206),""),"")</f>
        <v>(Invalid Identifier)</v>
      </c>
      <c r="AF2207" s="13" t="str">
        <f>IF(AF$5&lt;&gt;0,IF($E2207&lt;&gt;"",IF($C2207&lt;&gt;1,_xll.ciqfunctions.udf.CIQ(AF$5,"IQ_CLOSEPRICE",$E2207,"USD"),AF2206),""),"")</f>
        <v>(Invalid Identifier)</v>
      </c>
      <c r="AG2207" s="13" t="str">
        <f>IF(AG$5&lt;&gt;0,IF($E2207&lt;&gt;"",IF($C2207&lt;&gt;1,_xll.ciqfunctions.udf.CIQ(AG$5,"IQ_CLOSEPRICE",$E2207,"USD"),AG2206),""),"")</f>
        <v>(Invalid Identifier)</v>
      </c>
      <c r="AH2207" s="13" t="str">
        <f>IF(AH$5&lt;&gt;0,IF($E2207&lt;&gt;"",IF($C2207&lt;&gt;1,_xll.ciqfunctions.udf.CIQ(AH$5,"IQ_CLOSEPRICE",$E2207,"USD"),AH2206),""),"")</f>
        <v>(Invalid Identifier)</v>
      </c>
      <c r="AI2207" s="13" t="str">
        <f>IF(AI$5&lt;&gt;0,IF($E2207&lt;&gt;"",IF($C2207&lt;&gt;1,_xll.ciqfunctions.udf.CIQ(AI$5,"IQ_CLOSEPRICE",$E2207,"USD"),AI2206),""),"")</f>
        <v>(Invalid Identifier)</v>
      </c>
      <c r="AJ2207" s="31" t="str">
        <f>IF(AJ$5&lt;&gt;0,IF($E2207&lt;&gt;"",IF($C2207&lt;&gt;1,_xll.ciqfunctions.udf.CIQ(AJ$5,"IQ_CLOSEPRICE",$E2207,"USD"),AJ2206),""),"")</f>
        <v>(Invalid Identifier)</v>
      </c>
      <c r="AK2207" s="31" t="str">
        <f>IF(AK$5&lt;&gt;0,IF($E2207&lt;&gt;"",IF($C2207&lt;&gt;1,_xll.ciqfunctions.udf.CIQ(AK$5,"IQ_CLOSEPRICE",$E2207,"USD"),AK2206),""),"")</f>
        <v>(Invalid Identifier)</v>
      </c>
      <c r="AL2207" s="31" t="str">
        <f>IF(AL$5&lt;&gt;0,IF($E2207&lt;&gt;"",IF($C2207&lt;&gt;1,_xll.ciqfunctions.udf.CIQ(AL$5,"IQ_CLOSEPRICE",$E2207,"USD"),AL2206),""),"")</f>
        <v>(Invalid Identifier)</v>
      </c>
      <c r="AM2207" s="31" t="str">
        <f>IF(AM$5&lt;&gt;0,IF($E2207&lt;&gt;"",IF($C2207&lt;&gt;1,_xll.ciqfunctions.udf.CIQ(AM$5,"IQ_CLOSEPRICE",$E2207,"USD"),AM2206),""),"")</f>
        <v>(Invalid Identifier)</v>
      </c>
      <c r="AN2207" s="31" t="str">
        <f>IF(AN$5&lt;&gt;0,IF($E2207&lt;&gt;"",IF($C2207&lt;&gt;1,_xll.ciqfunctions.udf.CIQ(AN$5,"IQ_CLOSEPRICE",$E2207,"USD"),AN2206),""),"")</f>
        <v>(Invalid Identifier)</v>
      </c>
      <c r="AO2207" s="31" t="str">
        <f>IF(AO$5&lt;&gt;0,IF($E2207&lt;&gt;"",IF($C2207&lt;&gt;1,_xll.ciqfunctions.udf.CIQ(AO$5,"IQ_CLOSEPRICE",$E2207,"USD"),AO2206),""),"")</f>
        <v>(Invalid Identifier)</v>
      </c>
      <c r="AP2207" s="31" t="str">
        <f>IF(AP$5&lt;&gt;0,IF($E2207&lt;&gt;"",IF($C2207&lt;&gt;1,_xll.ciqfunctions.udf.CIQ(AP$5,"IQ_CLOSEPRICE",$E2207,"USD"),AP2206),""),"")</f>
        <v>(Invalid Identifier)</v>
      </c>
      <c r="AQ2207" s="31" t="str">
        <f>IF(AQ$5&lt;&gt;0,IF($E2207&lt;&gt;"",IF($C2207&lt;&gt;1,_xll.ciqfunctions.udf.CIQ(AQ$5,"IQ_CLOSEPRICE",$E2207,"USD"),AQ2206),""),"")</f>
        <v>(Invalid Identifier)</v>
      </c>
      <c r="AR2207" s="31" t="str">
        <f>IF(AR$5&lt;&gt;0,IF($E2207&lt;&gt;"",IF($C2207&lt;&gt;1,_xll.ciqfunctions.udf.CIQ(AR$5,"IQ_CLOSEPRICE",$E2207,"USD"),AR2206),""),"")</f>
        <v>(Invalid Identifier)</v>
      </c>
      <c r="AS2207" s="31" t="str">
        <f>IF(AS$5&lt;&gt;0,IF($E2207&lt;&gt;"",IF($C2207&lt;&gt;1,_xll.ciqfunctions.udf.CIQ(AS$5,"IQ_CLOSEPRICE",$E2207,"USD"),AS2206),""),"")</f>
        <v>(Invalid Identifier)</v>
      </c>
      <c r="AT2207" s="31" t="str">
        <f>IF(AT$5&lt;&gt;0,IF($E2207&lt;&gt;"",IF($C2207&lt;&gt;1,_xll.ciqfunctions.udf.CIQ(AT$5,"IQ_CLOSEPRICE",$E2207,"USD"),AT2206),""),"")</f>
        <v>(Invalid Identifier)</v>
      </c>
      <c r="AU2207" s="8"/>
      <c r="AV2207" s="38">
        <f t="shared" si="1816"/>
        <v>-2.3568311026882036E-2</v>
      </c>
      <c r="AW2207" s="38" t="str">
        <f t="shared" si="1817"/>
        <v/>
      </c>
      <c r="AX2207" s="38" t="str">
        <f t="shared" si="1818"/>
        <v/>
      </c>
      <c r="AY2207" s="38" t="str">
        <f t="shared" si="1819"/>
        <v/>
      </c>
      <c r="AZ2207" s="38">
        <f t="shared" si="1820"/>
        <v>5.2953546825364253E-2</v>
      </c>
      <c r="BA2207" s="38" t="str">
        <f t="shared" si="1821"/>
        <v/>
      </c>
      <c r="BB2207" s="38">
        <f t="shared" si="1822"/>
        <v>6.7276258336036367E-3</v>
      </c>
      <c r="BC2207" s="38" t="str">
        <f t="shared" si="1823"/>
        <v/>
      </c>
      <c r="BD2207" s="38" t="str">
        <f t="shared" si="1824"/>
        <v/>
      </c>
      <c r="BE2207" s="38" t="str">
        <f t="shared" si="1825"/>
        <v/>
      </c>
      <c r="BF2207" s="38">
        <f t="shared" si="1826"/>
        <v>8.0042707673536356E-2</v>
      </c>
      <c r="BG2207" s="38">
        <f t="shared" si="1827"/>
        <v>-1.0471299867295366E-2</v>
      </c>
      <c r="BH2207" s="38" t="str">
        <f t="shared" si="1828"/>
        <v/>
      </c>
      <c r="BI2207" s="38" t="str">
        <f t="shared" si="1829"/>
        <v/>
      </c>
      <c r="BJ2207" s="38" t="str">
        <f t="shared" si="1830"/>
        <v/>
      </c>
      <c r="BK2207" s="38">
        <f t="shared" si="1831"/>
        <v>-5.4138880228552823E-2</v>
      </c>
      <c r="BL2207" s="38" t="str">
        <f t="shared" si="1832"/>
        <v/>
      </c>
      <c r="BM2207" s="38" t="str">
        <f t="shared" si="1833"/>
        <v/>
      </c>
      <c r="BN2207" s="38">
        <f t="shared" si="1834"/>
        <v>-7.8988411318630325E-2</v>
      </c>
      <c r="BO2207" s="38" t="str">
        <f t="shared" si="1835"/>
        <v/>
      </c>
      <c r="BP2207" s="38" t="e">
        <f t="shared" si="1836"/>
        <v>#VALUE!</v>
      </c>
      <c r="BQ2207" s="38" t="e">
        <f t="shared" si="1837"/>
        <v>#VALUE!</v>
      </c>
      <c r="BR2207" s="38" t="e">
        <f t="shared" si="1838"/>
        <v>#VALUE!</v>
      </c>
      <c r="BS2207" s="38" t="e">
        <f t="shared" si="1839"/>
        <v>#VALUE!</v>
      </c>
      <c r="BT2207" s="38" t="e">
        <f t="shared" si="1840"/>
        <v>#VALUE!</v>
      </c>
      <c r="BU2207" s="38" t="e">
        <f t="shared" si="1841"/>
        <v>#VALUE!</v>
      </c>
      <c r="BV2207" s="38" t="e">
        <f t="shared" si="1842"/>
        <v>#VALUE!</v>
      </c>
      <c r="BW2207" s="38" t="e">
        <f t="shared" si="1843"/>
        <v>#VALUE!</v>
      </c>
      <c r="BX2207" s="38" t="e">
        <f t="shared" si="1844"/>
        <v>#VALUE!</v>
      </c>
      <c r="BY2207" s="38" t="e">
        <f t="shared" si="1845"/>
        <v>#VALUE!</v>
      </c>
      <c r="BZ2207" s="38" t="e">
        <f t="shared" si="1846"/>
        <v>#VALUE!</v>
      </c>
      <c r="CA2207" s="38" t="e">
        <f t="shared" si="1847"/>
        <v>#VALUE!</v>
      </c>
      <c r="CB2207" s="38" t="e">
        <f t="shared" si="1848"/>
        <v>#VALUE!</v>
      </c>
      <c r="CC2207" s="38" t="e">
        <f t="shared" si="1849"/>
        <v>#VALUE!</v>
      </c>
      <c r="CD2207" s="38" t="e">
        <f t="shared" si="1850"/>
        <v>#VALUE!</v>
      </c>
      <c r="CE2207" s="38" t="e">
        <f t="shared" si="1851"/>
        <v>#VALUE!</v>
      </c>
      <c r="CF2207" s="38" t="e">
        <f t="shared" si="1852"/>
        <v>#VALUE!</v>
      </c>
      <c r="CG2207" s="38" t="e">
        <f t="shared" si="1853"/>
        <v>#VALUE!</v>
      </c>
      <c r="CH2207" s="38" t="e">
        <f t="shared" si="1854"/>
        <v>#VALUE!</v>
      </c>
      <c r="CI2207" s="38" t="e">
        <f t="shared" si="1855"/>
        <v>#VALUE!</v>
      </c>
      <c r="CJ2207" s="7"/>
      <c r="CK2207" s="7"/>
      <c r="CN2207" s="7"/>
      <c r="CO2207" s="7"/>
      <c r="CP2207" s="7"/>
      <c r="CQ2207" s="7"/>
      <c r="CR2207" s="7"/>
      <c r="CS2207" s="7"/>
      <c r="CT2207" s="7"/>
      <c r="CU2207" s="7"/>
      <c r="CV2207" s="7"/>
      <c r="CW2207" s="7"/>
    </row>
    <row r="2208" spans="2:101" hidden="1" outlineLevel="1">
      <c r="B2208" s="25">
        <f t="shared" si="1814"/>
        <v>2</v>
      </c>
      <c r="C2208" s="19">
        <f t="shared" si="1815"/>
        <v>0</v>
      </c>
      <c r="D2208" s="19">
        <f t="shared" si="1856"/>
        <v>214</v>
      </c>
      <c r="E2208" s="42">
        <f t="shared" si="1857"/>
        <v>40848</v>
      </c>
      <c r="G2208" s="13">
        <f>IF(G$5&lt;&gt;0,IF($E2208&lt;&gt;"",IF($C2208&lt;&gt;1,_xll.ciqfunctions.udf.CIQ(G$5,"IQ_CLOSEPRICE",$E2208,"USD"),G2207),""),"")</f>
        <v>37.78</v>
      </c>
      <c r="H2208" s="13">
        <f>IF(H$5&lt;&gt;0,IF($E2208&lt;&gt;"",IF($C2208&lt;&gt;1,_xll.ciqfunctions.udf.CIQ(H$5,"IQ_CLOSEPRICE",$E2208,"USD"),H2207),""),"")</f>
        <v>0</v>
      </c>
      <c r="I2208" s="13">
        <f>IF(I$5&lt;&gt;0,IF($E2208&lt;&gt;"",IF($C2208&lt;&gt;1,_xll.ciqfunctions.udf.CIQ(I$5,"IQ_CLOSEPRICE",$E2208,"USD"),I2207),""),"")</f>
        <v>0</v>
      </c>
      <c r="J2208" s="13">
        <f>IF(J$5&lt;&gt;0,IF($E2208&lt;&gt;"",IF($C2208&lt;&gt;1,_xll.ciqfunctions.udf.CIQ(J$5,"IQ_CLOSEPRICE",$E2208,"USD"),J2207),""),"")</f>
        <v>0</v>
      </c>
      <c r="K2208" s="13">
        <f>IF(K$5&lt;&gt;0,IF($E2208&lt;&gt;"",IF($C2208&lt;&gt;1,_xll.ciqfunctions.udf.CIQ(K$5,"IQ_CLOSEPRICE",$E2208,"USD"),K2207),""),"")</f>
        <v>3.31</v>
      </c>
      <c r="L2208" s="13">
        <f>IF(L$5&lt;&gt;0,IF($E2208&lt;&gt;"",IF($C2208&lt;&gt;1,_xll.ciqfunctions.udf.CIQ(L$5,"IQ_CLOSEPRICE",$E2208,"USD"),L2207),""),"")</f>
        <v>0</v>
      </c>
      <c r="M2208" s="13">
        <f>IF(M$5&lt;&gt;0,IF($E2208&lt;&gt;"",IF($C2208&lt;&gt;1,_xll.ciqfunctions.udf.CIQ(M$5,"IQ_CLOSEPRICE",$E2208,"USD"),M2207),""),"")</f>
        <v>2.18953</v>
      </c>
      <c r="N2208" s="13">
        <f>IF(N$5&lt;&gt;0,IF($E2208&lt;&gt;"",IF($C2208&lt;&gt;1,_xll.ciqfunctions.udf.CIQ(N$5,"IQ_CLOSEPRICE",$E2208,"USD"),N2207),""),"")</f>
        <v>0</v>
      </c>
      <c r="O2208" s="13">
        <f>IF(O$5&lt;&gt;0,IF($E2208&lt;&gt;"",IF($C2208&lt;&gt;1,_xll.ciqfunctions.udf.CIQ(O$5,"IQ_CLOSEPRICE",$E2208,"USD"),O2207),""),"")</f>
        <v>0</v>
      </c>
      <c r="P2208" s="13">
        <f>IF(P$5&lt;&gt;0,IF($E2208&lt;&gt;"",IF($C2208&lt;&gt;1,_xll.ciqfunctions.udf.CIQ(P$5,"IQ_CLOSEPRICE",$E2208,"USD"),P2207),""),"")</f>
        <v>0</v>
      </c>
      <c r="Q2208" s="13">
        <f>IF(Q$5&lt;&gt;0,IF($E2208&lt;&gt;"",IF($C2208&lt;&gt;1,_xll.ciqfunctions.udf.CIQ(Q$5,"IQ_CLOSEPRICE",$E2208,"USD"),Q2207),""),"")</f>
        <v>2.16</v>
      </c>
      <c r="R2208" s="13">
        <f>IF(R$5&lt;&gt;0,IF($E2208&lt;&gt;"",IF($C2208&lt;&gt;1,_xll.ciqfunctions.udf.CIQ(R$5,"IQ_CLOSEPRICE",$E2208,"USD"),R2207),""),"")</f>
        <v>5.76</v>
      </c>
      <c r="S2208" s="13">
        <f>IF(S$5&lt;&gt;0,IF($E2208&lt;&gt;"",IF($C2208&lt;&gt;1,_xll.ciqfunctions.udf.CIQ(S$5,"IQ_CLOSEPRICE",$E2208,"USD"),S2207),""),"")</f>
        <v>0</v>
      </c>
      <c r="T2208" s="13">
        <f>IF(T$5&lt;&gt;0,IF($E2208&lt;&gt;"",IF($C2208&lt;&gt;1,_xll.ciqfunctions.udf.CIQ(T$5,"IQ_CLOSEPRICE",$E2208,"USD"),T2207),""),"")</f>
        <v>0</v>
      </c>
      <c r="U2208" s="13">
        <f>IF(U$5&lt;&gt;0,IF($E2208&lt;&gt;"",IF($C2208&lt;&gt;1,_xll.ciqfunctions.udf.CIQ(U$5,"IQ_CLOSEPRICE",$E2208,"USD"),U2207),""),"")</f>
        <v>0</v>
      </c>
      <c r="V2208" s="13">
        <f>IF(V$5&lt;&gt;0,IF($E2208&lt;&gt;"",IF($C2208&lt;&gt;1,_xll.ciqfunctions.udf.CIQ(V$5,"IQ_CLOSEPRICE",$E2208,"USD"),V2207),""),"")</f>
        <v>2.1863600000000001</v>
      </c>
      <c r="W2208" s="13">
        <f>IF(W$5&lt;&gt;0,IF($E2208&lt;&gt;"",IF($C2208&lt;&gt;1,_xll.ciqfunctions.udf.CIQ(W$5,"IQ_CLOSEPRICE",$E2208,"USD"),W2207),""),"")</f>
        <v>0</v>
      </c>
      <c r="X2208" s="13">
        <f>IF(X$5&lt;&gt;0,IF($E2208&lt;&gt;"",IF($C2208&lt;&gt;1,_xll.ciqfunctions.udf.CIQ(X$5,"IQ_CLOSEPRICE",$E2208,"USD"),X2207),""),"")</f>
        <v>0</v>
      </c>
      <c r="Y2208" s="13">
        <f>IF(Y$5&lt;&gt;0,IF($E2208&lt;&gt;"",IF($C2208&lt;&gt;1,_xll.ciqfunctions.udf.CIQ(Y$5,"IQ_CLOSEPRICE",$E2208,"USD"),Y2207),""),"")</f>
        <v>39.5</v>
      </c>
      <c r="Z2208" s="13">
        <f>IF(Z$5&lt;&gt;0,IF($E2208&lt;&gt;"",IF($C2208&lt;&gt;1,_xll.ciqfunctions.udf.CIQ(Z$5,"IQ_CLOSEPRICE",$E2208,"USD"),Z2207),""),"")</f>
        <v>0</v>
      </c>
      <c r="AA2208" s="13" t="str">
        <f>IF(AA$5&lt;&gt;0,IF($E2208&lt;&gt;"",IF($C2208&lt;&gt;1,_xll.ciqfunctions.udf.CIQ(AA$5,"IQ_CLOSEPRICE",$E2208,"USD"),AA2207),""),"")</f>
        <v>(Invalid Identifier)</v>
      </c>
      <c r="AB2208" s="13" t="str">
        <f>IF(AB$5&lt;&gt;0,IF($E2208&lt;&gt;"",IF($C2208&lt;&gt;1,_xll.ciqfunctions.udf.CIQ(AB$5,"IQ_CLOSEPRICE",$E2208,"USD"),AB2207),""),"")</f>
        <v>(Invalid Identifier)</v>
      </c>
      <c r="AC2208" s="13" t="str">
        <f>IF(AC$5&lt;&gt;0,IF($E2208&lt;&gt;"",IF($C2208&lt;&gt;1,_xll.ciqfunctions.udf.CIQ(AC$5,"IQ_CLOSEPRICE",$E2208,"USD"),AC2207),""),"")</f>
        <v>(Invalid Identifier)</v>
      </c>
      <c r="AD2208" s="13" t="str">
        <f>IF(AD$5&lt;&gt;0,IF($E2208&lt;&gt;"",IF($C2208&lt;&gt;1,_xll.ciqfunctions.udf.CIQ(AD$5,"IQ_CLOSEPRICE",$E2208,"USD"),AD2207),""),"")</f>
        <v>(Invalid Identifier)</v>
      </c>
      <c r="AE2208" s="13" t="str">
        <f>IF(AE$5&lt;&gt;0,IF($E2208&lt;&gt;"",IF($C2208&lt;&gt;1,_xll.ciqfunctions.udf.CIQ(AE$5,"IQ_CLOSEPRICE",$E2208,"USD"),AE2207),""),"")</f>
        <v>(Invalid Identifier)</v>
      </c>
      <c r="AF2208" s="13" t="str">
        <f>IF(AF$5&lt;&gt;0,IF($E2208&lt;&gt;"",IF($C2208&lt;&gt;1,_xll.ciqfunctions.udf.CIQ(AF$5,"IQ_CLOSEPRICE",$E2208,"USD"),AF2207),""),"")</f>
        <v>(Invalid Identifier)</v>
      </c>
      <c r="AG2208" s="13" t="str">
        <f>IF(AG$5&lt;&gt;0,IF($E2208&lt;&gt;"",IF($C2208&lt;&gt;1,_xll.ciqfunctions.udf.CIQ(AG$5,"IQ_CLOSEPRICE",$E2208,"USD"),AG2207),""),"")</f>
        <v>(Invalid Identifier)</v>
      </c>
      <c r="AH2208" s="13" t="str">
        <f>IF(AH$5&lt;&gt;0,IF($E2208&lt;&gt;"",IF($C2208&lt;&gt;1,_xll.ciqfunctions.udf.CIQ(AH$5,"IQ_CLOSEPRICE",$E2208,"USD"),AH2207),""),"")</f>
        <v>(Invalid Identifier)</v>
      </c>
      <c r="AI2208" s="13" t="str">
        <f>IF(AI$5&lt;&gt;0,IF($E2208&lt;&gt;"",IF($C2208&lt;&gt;1,_xll.ciqfunctions.udf.CIQ(AI$5,"IQ_CLOSEPRICE",$E2208,"USD"),AI2207),""),"")</f>
        <v>(Invalid Identifier)</v>
      </c>
      <c r="AJ2208" s="31" t="str">
        <f>IF(AJ$5&lt;&gt;0,IF($E2208&lt;&gt;"",IF($C2208&lt;&gt;1,_xll.ciqfunctions.udf.CIQ(AJ$5,"IQ_CLOSEPRICE",$E2208,"USD"),AJ2207),""),"")</f>
        <v>(Invalid Identifier)</v>
      </c>
      <c r="AK2208" s="31" t="str">
        <f>IF(AK$5&lt;&gt;0,IF($E2208&lt;&gt;"",IF($C2208&lt;&gt;1,_xll.ciqfunctions.udf.CIQ(AK$5,"IQ_CLOSEPRICE",$E2208,"USD"),AK2207),""),"")</f>
        <v>(Invalid Identifier)</v>
      </c>
      <c r="AL2208" s="31" t="str">
        <f>IF(AL$5&lt;&gt;0,IF($E2208&lt;&gt;"",IF($C2208&lt;&gt;1,_xll.ciqfunctions.udf.CIQ(AL$5,"IQ_CLOSEPRICE",$E2208,"USD"),AL2207),""),"")</f>
        <v>(Invalid Identifier)</v>
      </c>
      <c r="AM2208" s="31" t="str">
        <f>IF(AM$5&lt;&gt;0,IF($E2208&lt;&gt;"",IF($C2208&lt;&gt;1,_xll.ciqfunctions.udf.CIQ(AM$5,"IQ_CLOSEPRICE",$E2208,"USD"),AM2207),""),"")</f>
        <v>(Invalid Identifier)</v>
      </c>
      <c r="AN2208" s="31" t="str">
        <f>IF(AN$5&lt;&gt;0,IF($E2208&lt;&gt;"",IF($C2208&lt;&gt;1,_xll.ciqfunctions.udf.CIQ(AN$5,"IQ_CLOSEPRICE",$E2208,"USD"),AN2207),""),"")</f>
        <v>(Invalid Identifier)</v>
      </c>
      <c r="AO2208" s="31" t="str">
        <f>IF(AO$5&lt;&gt;0,IF($E2208&lt;&gt;"",IF($C2208&lt;&gt;1,_xll.ciqfunctions.udf.CIQ(AO$5,"IQ_CLOSEPRICE",$E2208,"USD"),AO2207),""),"")</f>
        <v>(Invalid Identifier)</v>
      </c>
      <c r="AP2208" s="31" t="str">
        <f>IF(AP$5&lt;&gt;0,IF($E2208&lt;&gt;"",IF($C2208&lt;&gt;1,_xll.ciqfunctions.udf.CIQ(AP$5,"IQ_CLOSEPRICE",$E2208,"USD"),AP2207),""),"")</f>
        <v>(Invalid Identifier)</v>
      </c>
      <c r="AQ2208" s="31" t="str">
        <f>IF(AQ$5&lt;&gt;0,IF($E2208&lt;&gt;"",IF($C2208&lt;&gt;1,_xll.ciqfunctions.udf.CIQ(AQ$5,"IQ_CLOSEPRICE",$E2208,"USD"),AQ2207),""),"")</f>
        <v>(Invalid Identifier)</v>
      </c>
      <c r="AR2208" s="31" t="str">
        <f>IF(AR$5&lt;&gt;0,IF($E2208&lt;&gt;"",IF($C2208&lt;&gt;1,_xll.ciqfunctions.udf.CIQ(AR$5,"IQ_CLOSEPRICE",$E2208,"USD"),AR2207),""),"")</f>
        <v>(Invalid Identifier)</v>
      </c>
      <c r="AS2208" s="31" t="str">
        <f>IF(AS$5&lt;&gt;0,IF($E2208&lt;&gt;"",IF($C2208&lt;&gt;1,_xll.ciqfunctions.udf.CIQ(AS$5,"IQ_CLOSEPRICE",$E2208,"USD"),AS2207),""),"")</f>
        <v>(Invalid Identifier)</v>
      </c>
      <c r="AT2208" s="31" t="str">
        <f>IF(AT$5&lt;&gt;0,IF($E2208&lt;&gt;"",IF($C2208&lt;&gt;1,_xll.ciqfunctions.udf.CIQ(AT$5,"IQ_CLOSEPRICE",$E2208,"USD"),AT2207),""),"")</f>
        <v>(Invalid Identifier)</v>
      </c>
      <c r="AU2208" s="8"/>
      <c r="AV2208" s="38">
        <f t="shared" si="1816"/>
        <v>-4.6796699044675816E-2</v>
      </c>
      <c r="AW2208" s="38" t="str">
        <f t="shared" si="1817"/>
        <v/>
      </c>
      <c r="AX2208" s="38" t="str">
        <f t="shared" si="1818"/>
        <v/>
      </c>
      <c r="AY2208" s="38" t="str">
        <f t="shared" si="1819"/>
        <v/>
      </c>
      <c r="AZ2208" s="38">
        <f t="shared" si="1820"/>
        <v>-6.4349681556233732E-2</v>
      </c>
      <c r="BA2208" s="38" t="str">
        <f t="shared" si="1821"/>
        <v/>
      </c>
      <c r="BB2208" s="38">
        <f t="shared" si="1822"/>
        <v>-8.8739705863865065E-2</v>
      </c>
      <c r="BC2208" s="38" t="str">
        <f t="shared" si="1823"/>
        <v/>
      </c>
      <c r="BD2208" s="38" t="str">
        <f t="shared" si="1824"/>
        <v/>
      </c>
      <c r="BE2208" s="38" t="str">
        <f t="shared" si="1825"/>
        <v/>
      </c>
      <c r="BF2208" s="38">
        <f t="shared" si="1826"/>
        <v>-5.4067221270275592E-2</v>
      </c>
      <c r="BG2208" s="38">
        <f t="shared" si="1827"/>
        <v>7.5711821735696377E-2</v>
      </c>
      <c r="BH2208" s="38" t="str">
        <f t="shared" si="1828"/>
        <v/>
      </c>
      <c r="BI2208" s="38" t="str">
        <f t="shared" si="1829"/>
        <v/>
      </c>
      <c r="BJ2208" s="38" t="str">
        <f t="shared" si="1830"/>
        <v/>
      </c>
      <c r="BK2208" s="38" t="str">
        <f t="shared" si="1831"/>
        <v/>
      </c>
      <c r="BL2208" s="38" t="str">
        <f t="shared" si="1832"/>
        <v/>
      </c>
      <c r="BM2208" s="38" t="str">
        <f t="shared" si="1833"/>
        <v/>
      </c>
      <c r="BN2208" s="38">
        <f t="shared" si="1834"/>
        <v>-1.2578782206860073E-2</v>
      </c>
      <c r="BO2208" s="38" t="str">
        <f t="shared" si="1835"/>
        <v/>
      </c>
      <c r="BP2208" s="38" t="e">
        <f t="shared" si="1836"/>
        <v>#VALUE!</v>
      </c>
      <c r="BQ2208" s="38" t="e">
        <f t="shared" si="1837"/>
        <v>#VALUE!</v>
      </c>
      <c r="BR2208" s="38" t="e">
        <f t="shared" si="1838"/>
        <v>#VALUE!</v>
      </c>
      <c r="BS2208" s="38" t="e">
        <f t="shared" si="1839"/>
        <v>#VALUE!</v>
      </c>
      <c r="BT2208" s="38" t="e">
        <f t="shared" si="1840"/>
        <v>#VALUE!</v>
      </c>
      <c r="BU2208" s="38" t="e">
        <f t="shared" si="1841"/>
        <v>#VALUE!</v>
      </c>
      <c r="BV2208" s="38" t="e">
        <f t="shared" si="1842"/>
        <v>#VALUE!</v>
      </c>
      <c r="BW2208" s="38" t="e">
        <f t="shared" si="1843"/>
        <v>#VALUE!</v>
      </c>
      <c r="BX2208" s="38" t="e">
        <f t="shared" si="1844"/>
        <v>#VALUE!</v>
      </c>
      <c r="BY2208" s="38" t="e">
        <f t="shared" si="1845"/>
        <v>#VALUE!</v>
      </c>
      <c r="BZ2208" s="38" t="e">
        <f t="shared" si="1846"/>
        <v>#VALUE!</v>
      </c>
      <c r="CA2208" s="38" t="e">
        <f t="shared" si="1847"/>
        <v>#VALUE!</v>
      </c>
      <c r="CB2208" s="38" t="e">
        <f t="shared" si="1848"/>
        <v>#VALUE!</v>
      </c>
      <c r="CC2208" s="38" t="e">
        <f t="shared" si="1849"/>
        <v>#VALUE!</v>
      </c>
      <c r="CD2208" s="38" t="e">
        <f t="shared" si="1850"/>
        <v>#VALUE!</v>
      </c>
      <c r="CE2208" s="38" t="e">
        <f t="shared" si="1851"/>
        <v>#VALUE!</v>
      </c>
      <c r="CF2208" s="38" t="e">
        <f t="shared" si="1852"/>
        <v>#VALUE!</v>
      </c>
      <c r="CG2208" s="38" t="e">
        <f t="shared" si="1853"/>
        <v>#VALUE!</v>
      </c>
      <c r="CH2208" s="38" t="e">
        <f t="shared" si="1854"/>
        <v>#VALUE!</v>
      </c>
      <c r="CI2208" s="38" t="e">
        <f t="shared" si="1855"/>
        <v>#VALUE!</v>
      </c>
      <c r="CJ2208" s="7"/>
      <c r="CK2208" s="7"/>
      <c r="CN2208" s="7"/>
      <c r="CO2208" s="7"/>
      <c r="CP2208" s="7"/>
      <c r="CQ2208" s="7"/>
      <c r="CR2208" s="7"/>
      <c r="CS2208" s="7"/>
      <c r="CT2208" s="7"/>
      <c r="CU2208" s="7"/>
      <c r="CV2208" s="7"/>
      <c r="CW2208" s="7"/>
    </row>
    <row r="2209" spans="2:101" hidden="1" outlineLevel="1">
      <c r="B2209" s="25">
        <f t="shared" si="1814"/>
        <v>1</v>
      </c>
      <c r="C2209" s="19">
        <f t="shared" si="1815"/>
        <v>0</v>
      </c>
      <c r="D2209" s="19">
        <f t="shared" si="1856"/>
        <v>213</v>
      </c>
      <c r="E2209" s="42">
        <f t="shared" si="1857"/>
        <v>40847</v>
      </c>
      <c r="G2209" s="13">
        <f>IF(G$5&lt;&gt;0,IF($E2209&lt;&gt;"",IF($C2209&lt;&gt;1,_xll.ciqfunctions.udf.CIQ(G$5,"IQ_CLOSEPRICE",$E2209,"USD"),G2208),""),"")</f>
        <v>39.590000000000003</v>
      </c>
      <c r="H2209" s="13">
        <f>IF(H$5&lt;&gt;0,IF($E2209&lt;&gt;"",IF($C2209&lt;&gt;1,_xll.ciqfunctions.udf.CIQ(H$5,"IQ_CLOSEPRICE",$E2209,"USD"),H2208),""),"")</f>
        <v>0</v>
      </c>
      <c r="I2209" s="13">
        <f>IF(I$5&lt;&gt;0,IF($E2209&lt;&gt;"",IF($C2209&lt;&gt;1,_xll.ciqfunctions.udf.CIQ(I$5,"IQ_CLOSEPRICE",$E2209,"USD"),I2208),""),"")</f>
        <v>0</v>
      </c>
      <c r="J2209" s="13">
        <f>IF(J$5&lt;&gt;0,IF($E2209&lt;&gt;"",IF($C2209&lt;&gt;1,_xll.ciqfunctions.udf.CIQ(J$5,"IQ_CLOSEPRICE",$E2209,"USD"),J2208),""),"")</f>
        <v>0</v>
      </c>
      <c r="K2209" s="13">
        <f>IF(K$5&lt;&gt;0,IF($E2209&lt;&gt;"",IF($C2209&lt;&gt;1,_xll.ciqfunctions.udf.CIQ(K$5,"IQ_CLOSEPRICE",$E2209,"USD"),K2208),""),"")</f>
        <v>3.53</v>
      </c>
      <c r="L2209" s="13">
        <f>IF(L$5&lt;&gt;0,IF($E2209&lt;&gt;"",IF($C2209&lt;&gt;1,_xll.ciqfunctions.udf.CIQ(L$5,"IQ_CLOSEPRICE",$E2209,"USD"),L2208),""),"")</f>
        <v>0</v>
      </c>
      <c r="M2209" s="13">
        <f>IF(M$5&lt;&gt;0,IF($E2209&lt;&gt;"",IF($C2209&lt;&gt;1,_xll.ciqfunctions.udf.CIQ(M$5,"IQ_CLOSEPRICE",$E2209,"USD"),M2208),""),"")</f>
        <v>2.3927100000000001</v>
      </c>
      <c r="N2209" s="13">
        <f>IF(N$5&lt;&gt;0,IF($E2209&lt;&gt;"",IF($C2209&lt;&gt;1,_xll.ciqfunctions.udf.CIQ(N$5,"IQ_CLOSEPRICE",$E2209,"USD"),N2208),""),"")</f>
        <v>0</v>
      </c>
      <c r="O2209" s="13">
        <f>IF(O$5&lt;&gt;0,IF($E2209&lt;&gt;"",IF($C2209&lt;&gt;1,_xll.ciqfunctions.udf.CIQ(O$5,"IQ_CLOSEPRICE",$E2209,"USD"),O2208),""),"")</f>
        <v>0</v>
      </c>
      <c r="P2209" s="13">
        <f>IF(P$5&lt;&gt;0,IF($E2209&lt;&gt;"",IF($C2209&lt;&gt;1,_xll.ciqfunctions.udf.CIQ(P$5,"IQ_CLOSEPRICE",$E2209,"USD"),P2208),""),"")</f>
        <v>0</v>
      </c>
      <c r="Q2209" s="13">
        <f>IF(Q$5&lt;&gt;0,IF($E2209&lt;&gt;"",IF($C2209&lt;&gt;1,_xll.ciqfunctions.udf.CIQ(Q$5,"IQ_CLOSEPRICE",$E2209,"USD"),Q2208),""),"")</f>
        <v>2.2799999999999998</v>
      </c>
      <c r="R2209" s="13">
        <f>IF(R$5&lt;&gt;0,IF($E2209&lt;&gt;"",IF($C2209&lt;&gt;1,_xll.ciqfunctions.udf.CIQ(R$5,"IQ_CLOSEPRICE",$E2209,"USD"),R2208),""),"")</f>
        <v>5.34</v>
      </c>
      <c r="S2209" s="13">
        <f>IF(S$5&lt;&gt;0,IF($E2209&lt;&gt;"",IF($C2209&lt;&gt;1,_xll.ciqfunctions.udf.CIQ(S$5,"IQ_CLOSEPRICE",$E2209,"USD"),S2208),""),"")</f>
        <v>0</v>
      </c>
      <c r="T2209" s="13">
        <f>IF(T$5&lt;&gt;0,IF($E2209&lt;&gt;"",IF($C2209&lt;&gt;1,_xll.ciqfunctions.udf.CIQ(T$5,"IQ_CLOSEPRICE",$E2209,"USD"),T2208),""),"")</f>
        <v>0</v>
      </c>
      <c r="U2209" s="13">
        <f>IF(U$5&lt;&gt;0,IF($E2209&lt;&gt;"",IF($C2209&lt;&gt;1,_xll.ciqfunctions.udf.CIQ(U$5,"IQ_CLOSEPRICE",$E2209,"USD"),U2208),""),"")</f>
        <v>0</v>
      </c>
      <c r="V2209" s="13">
        <f>IF(V$5&lt;&gt;0,IF($E2209&lt;&gt;"",IF($C2209&lt;&gt;1,_xll.ciqfunctions.udf.CIQ(V$5,"IQ_CLOSEPRICE",$E2209,"USD"),V2208),""),"")</f>
        <v>0</v>
      </c>
      <c r="W2209" s="13">
        <f>IF(W$5&lt;&gt;0,IF($E2209&lt;&gt;"",IF($C2209&lt;&gt;1,_xll.ciqfunctions.udf.CIQ(W$5,"IQ_CLOSEPRICE",$E2209,"USD"),W2208),""),"")</f>
        <v>0</v>
      </c>
      <c r="X2209" s="13">
        <f>IF(X$5&lt;&gt;0,IF($E2209&lt;&gt;"",IF($C2209&lt;&gt;1,_xll.ciqfunctions.udf.CIQ(X$5,"IQ_CLOSEPRICE",$E2209,"USD"),X2208),""),"")</f>
        <v>0</v>
      </c>
      <c r="Y2209" s="13">
        <f>IF(Y$5&lt;&gt;0,IF($E2209&lt;&gt;"",IF($C2209&lt;&gt;1,_xll.ciqfunctions.udf.CIQ(Y$5,"IQ_CLOSEPRICE",$E2209,"USD"),Y2208),""),"")</f>
        <v>40</v>
      </c>
      <c r="Z2209" s="13">
        <f>IF(Z$5&lt;&gt;0,IF($E2209&lt;&gt;"",IF($C2209&lt;&gt;1,_xll.ciqfunctions.udf.CIQ(Z$5,"IQ_CLOSEPRICE",$E2209,"USD"),Z2208),""),"")</f>
        <v>0</v>
      </c>
      <c r="AA2209" s="13" t="str">
        <f>IF(AA$5&lt;&gt;0,IF($E2209&lt;&gt;"",IF($C2209&lt;&gt;1,_xll.ciqfunctions.udf.CIQ(AA$5,"IQ_CLOSEPRICE",$E2209,"USD"),AA2208),""),"")</f>
        <v>(Invalid Identifier)</v>
      </c>
      <c r="AB2209" s="13" t="str">
        <f>IF(AB$5&lt;&gt;0,IF($E2209&lt;&gt;"",IF($C2209&lt;&gt;1,_xll.ciqfunctions.udf.CIQ(AB$5,"IQ_CLOSEPRICE",$E2209,"USD"),AB2208),""),"")</f>
        <v>(Invalid Identifier)</v>
      </c>
      <c r="AC2209" s="13" t="str">
        <f>IF(AC$5&lt;&gt;0,IF($E2209&lt;&gt;"",IF($C2209&lt;&gt;1,_xll.ciqfunctions.udf.CIQ(AC$5,"IQ_CLOSEPRICE",$E2209,"USD"),AC2208),""),"")</f>
        <v>(Invalid Identifier)</v>
      </c>
      <c r="AD2209" s="13" t="str">
        <f>IF(AD$5&lt;&gt;0,IF($E2209&lt;&gt;"",IF($C2209&lt;&gt;1,_xll.ciqfunctions.udf.CIQ(AD$5,"IQ_CLOSEPRICE",$E2209,"USD"),AD2208),""),"")</f>
        <v>(Invalid Identifier)</v>
      </c>
      <c r="AE2209" s="13" t="str">
        <f>IF(AE$5&lt;&gt;0,IF($E2209&lt;&gt;"",IF($C2209&lt;&gt;1,_xll.ciqfunctions.udf.CIQ(AE$5,"IQ_CLOSEPRICE",$E2209,"USD"),AE2208),""),"")</f>
        <v>(Invalid Identifier)</v>
      </c>
      <c r="AF2209" s="13" t="str">
        <f>IF(AF$5&lt;&gt;0,IF($E2209&lt;&gt;"",IF($C2209&lt;&gt;1,_xll.ciqfunctions.udf.CIQ(AF$5,"IQ_CLOSEPRICE",$E2209,"USD"),AF2208),""),"")</f>
        <v>(Invalid Identifier)</v>
      </c>
      <c r="AG2209" s="13" t="str">
        <f>IF(AG$5&lt;&gt;0,IF($E2209&lt;&gt;"",IF($C2209&lt;&gt;1,_xll.ciqfunctions.udf.CIQ(AG$5,"IQ_CLOSEPRICE",$E2209,"USD"),AG2208),""),"")</f>
        <v>(Invalid Identifier)</v>
      </c>
      <c r="AH2209" s="13" t="str">
        <f>IF(AH$5&lt;&gt;0,IF($E2209&lt;&gt;"",IF($C2209&lt;&gt;1,_xll.ciqfunctions.udf.CIQ(AH$5,"IQ_CLOSEPRICE",$E2209,"USD"),AH2208),""),"")</f>
        <v>(Invalid Identifier)</v>
      </c>
      <c r="AI2209" s="13" t="str">
        <f>IF(AI$5&lt;&gt;0,IF($E2209&lt;&gt;"",IF($C2209&lt;&gt;1,_xll.ciqfunctions.udf.CIQ(AI$5,"IQ_CLOSEPRICE",$E2209,"USD"),AI2208),""),"")</f>
        <v>(Invalid Identifier)</v>
      </c>
      <c r="AJ2209" s="31" t="str">
        <f>IF(AJ$5&lt;&gt;0,IF($E2209&lt;&gt;"",IF($C2209&lt;&gt;1,_xll.ciqfunctions.udf.CIQ(AJ$5,"IQ_CLOSEPRICE",$E2209,"USD"),AJ2208),""),"")</f>
        <v>(Invalid Identifier)</v>
      </c>
      <c r="AK2209" s="31" t="str">
        <f>IF(AK$5&lt;&gt;0,IF($E2209&lt;&gt;"",IF($C2209&lt;&gt;1,_xll.ciqfunctions.udf.CIQ(AK$5,"IQ_CLOSEPRICE",$E2209,"USD"),AK2208),""),"")</f>
        <v>(Invalid Identifier)</v>
      </c>
      <c r="AL2209" s="31" t="str">
        <f>IF(AL$5&lt;&gt;0,IF($E2209&lt;&gt;"",IF($C2209&lt;&gt;1,_xll.ciqfunctions.udf.CIQ(AL$5,"IQ_CLOSEPRICE",$E2209,"USD"),AL2208),""),"")</f>
        <v>(Invalid Identifier)</v>
      </c>
      <c r="AM2209" s="31" t="str">
        <f>IF(AM$5&lt;&gt;0,IF($E2209&lt;&gt;"",IF($C2209&lt;&gt;1,_xll.ciqfunctions.udf.CIQ(AM$5,"IQ_CLOSEPRICE",$E2209,"USD"),AM2208),""),"")</f>
        <v>(Invalid Identifier)</v>
      </c>
      <c r="AN2209" s="31" t="str">
        <f>IF(AN$5&lt;&gt;0,IF($E2209&lt;&gt;"",IF($C2209&lt;&gt;1,_xll.ciqfunctions.udf.CIQ(AN$5,"IQ_CLOSEPRICE",$E2209,"USD"),AN2208),""),"")</f>
        <v>(Invalid Identifier)</v>
      </c>
      <c r="AO2209" s="31" t="str">
        <f>IF(AO$5&lt;&gt;0,IF($E2209&lt;&gt;"",IF($C2209&lt;&gt;1,_xll.ciqfunctions.udf.CIQ(AO$5,"IQ_CLOSEPRICE",$E2209,"USD"),AO2208),""),"")</f>
        <v>(Invalid Identifier)</v>
      </c>
      <c r="AP2209" s="31" t="str">
        <f>IF(AP$5&lt;&gt;0,IF($E2209&lt;&gt;"",IF($C2209&lt;&gt;1,_xll.ciqfunctions.udf.CIQ(AP$5,"IQ_CLOSEPRICE",$E2209,"USD"),AP2208),""),"")</f>
        <v>(Invalid Identifier)</v>
      </c>
      <c r="AQ2209" s="31" t="str">
        <f>IF(AQ$5&lt;&gt;0,IF($E2209&lt;&gt;"",IF($C2209&lt;&gt;1,_xll.ciqfunctions.udf.CIQ(AQ$5,"IQ_CLOSEPRICE",$E2209,"USD"),AQ2208),""),"")</f>
        <v>(Invalid Identifier)</v>
      </c>
      <c r="AR2209" s="31" t="str">
        <f>IF(AR$5&lt;&gt;0,IF($E2209&lt;&gt;"",IF($C2209&lt;&gt;1,_xll.ciqfunctions.udf.CIQ(AR$5,"IQ_CLOSEPRICE",$E2209,"USD"),AR2208),""),"")</f>
        <v>(Invalid Identifier)</v>
      </c>
      <c r="AS2209" s="31" t="str">
        <f>IF(AS$5&lt;&gt;0,IF($E2209&lt;&gt;"",IF($C2209&lt;&gt;1,_xll.ciqfunctions.udf.CIQ(AS$5,"IQ_CLOSEPRICE",$E2209,"USD"),AS2208),""),"")</f>
        <v>(Invalid Identifier)</v>
      </c>
      <c r="AT2209" s="31" t="str">
        <f>IF(AT$5&lt;&gt;0,IF($E2209&lt;&gt;"",IF($C2209&lt;&gt;1,_xll.ciqfunctions.udf.CIQ(AT$5,"IQ_CLOSEPRICE",$E2209,"USD"),AT2208),""),"")</f>
        <v>(Invalid Identifier)</v>
      </c>
      <c r="AU2209" s="8"/>
      <c r="AV2209" s="38">
        <f t="shared" si="1816"/>
        <v>-4.9042721311827464E-2</v>
      </c>
      <c r="AW2209" s="38" t="str">
        <f t="shared" si="1817"/>
        <v/>
      </c>
      <c r="AX2209" s="38" t="str">
        <f t="shared" si="1818"/>
        <v/>
      </c>
      <c r="AY2209" s="38" t="str">
        <f t="shared" si="1819"/>
        <v/>
      </c>
      <c r="AZ2209" s="38">
        <f t="shared" si="1820"/>
        <v>-6.3121086456597766E-2</v>
      </c>
      <c r="BA2209" s="38" t="str">
        <f t="shared" si="1821"/>
        <v/>
      </c>
      <c r="BB2209" s="38">
        <f t="shared" si="1822"/>
        <v>-6.385496196270711E-2</v>
      </c>
      <c r="BC2209" s="38" t="str">
        <f t="shared" si="1823"/>
        <v/>
      </c>
      <c r="BD2209" s="38" t="str">
        <f t="shared" si="1824"/>
        <v/>
      </c>
      <c r="BE2209" s="38" t="str">
        <f t="shared" si="1825"/>
        <v/>
      </c>
      <c r="BF2209" s="38">
        <f t="shared" si="1826"/>
        <v>0.10142091765374596</v>
      </c>
      <c r="BG2209" s="38">
        <f t="shared" si="1827"/>
        <v>0</v>
      </c>
      <c r="BH2209" s="38" t="str">
        <f t="shared" si="1828"/>
        <v/>
      </c>
      <c r="BI2209" s="38" t="str">
        <f t="shared" si="1829"/>
        <v/>
      </c>
      <c r="BJ2209" s="38" t="str">
        <f t="shared" si="1830"/>
        <v/>
      </c>
      <c r="BK2209" s="38" t="str">
        <f t="shared" si="1831"/>
        <v/>
      </c>
      <c r="BL2209" s="38" t="str">
        <f t="shared" si="1832"/>
        <v/>
      </c>
      <c r="BM2209" s="38" t="str">
        <f t="shared" si="1833"/>
        <v/>
      </c>
      <c r="BN2209" s="38">
        <f t="shared" si="1834"/>
        <v>0</v>
      </c>
      <c r="BO2209" s="38" t="str">
        <f t="shared" si="1835"/>
        <v/>
      </c>
      <c r="BP2209" s="38" t="e">
        <f t="shared" si="1836"/>
        <v>#VALUE!</v>
      </c>
      <c r="BQ2209" s="38" t="e">
        <f t="shared" si="1837"/>
        <v>#VALUE!</v>
      </c>
      <c r="BR2209" s="38" t="e">
        <f t="shared" si="1838"/>
        <v>#VALUE!</v>
      </c>
      <c r="BS2209" s="38" t="e">
        <f t="shared" si="1839"/>
        <v>#VALUE!</v>
      </c>
      <c r="BT2209" s="38" t="e">
        <f t="shared" si="1840"/>
        <v>#VALUE!</v>
      </c>
      <c r="BU2209" s="38" t="e">
        <f t="shared" si="1841"/>
        <v>#VALUE!</v>
      </c>
      <c r="BV2209" s="38" t="e">
        <f t="shared" si="1842"/>
        <v>#VALUE!</v>
      </c>
      <c r="BW2209" s="38" t="e">
        <f t="shared" si="1843"/>
        <v>#VALUE!</v>
      </c>
      <c r="BX2209" s="38" t="e">
        <f t="shared" si="1844"/>
        <v>#VALUE!</v>
      </c>
      <c r="BY2209" s="38" t="e">
        <f t="shared" si="1845"/>
        <v>#VALUE!</v>
      </c>
      <c r="BZ2209" s="38" t="e">
        <f t="shared" si="1846"/>
        <v>#VALUE!</v>
      </c>
      <c r="CA2209" s="38" t="e">
        <f t="shared" si="1847"/>
        <v>#VALUE!</v>
      </c>
      <c r="CB2209" s="38" t="e">
        <f t="shared" si="1848"/>
        <v>#VALUE!</v>
      </c>
      <c r="CC2209" s="38" t="e">
        <f t="shared" si="1849"/>
        <v>#VALUE!</v>
      </c>
      <c r="CD2209" s="38" t="e">
        <f t="shared" si="1850"/>
        <v>#VALUE!</v>
      </c>
      <c r="CE2209" s="38" t="e">
        <f t="shared" si="1851"/>
        <v>#VALUE!</v>
      </c>
      <c r="CF2209" s="38" t="e">
        <f t="shared" si="1852"/>
        <v>#VALUE!</v>
      </c>
      <c r="CG2209" s="38" t="e">
        <f t="shared" si="1853"/>
        <v>#VALUE!</v>
      </c>
      <c r="CH2209" s="38" t="e">
        <f t="shared" si="1854"/>
        <v>#VALUE!</v>
      </c>
      <c r="CI2209" s="38" t="e">
        <f t="shared" si="1855"/>
        <v>#VALUE!</v>
      </c>
      <c r="CJ2209" s="7"/>
      <c r="CK2209" s="7"/>
      <c r="CN2209" s="7"/>
      <c r="CO2209" s="7"/>
      <c r="CP2209" s="7"/>
      <c r="CQ2209" s="7"/>
      <c r="CR2209" s="7"/>
      <c r="CS2209" s="7"/>
      <c r="CT2209" s="7"/>
      <c r="CU2209" s="7"/>
      <c r="CV2209" s="7"/>
      <c r="CW2209" s="7"/>
    </row>
    <row r="2210" spans="2:101" hidden="1" outlineLevel="1">
      <c r="B2210" s="25">
        <f t="shared" si="1814"/>
        <v>5</v>
      </c>
      <c r="C2210" s="19">
        <f t="shared" si="1815"/>
        <v>0</v>
      </c>
      <c r="D2210" s="19">
        <f t="shared" si="1856"/>
        <v>210</v>
      </c>
      <c r="E2210" s="42">
        <f t="shared" si="1857"/>
        <v>40844</v>
      </c>
      <c r="G2210" s="13">
        <f>IF(G$5&lt;&gt;0,IF($E2210&lt;&gt;"",IF($C2210&lt;&gt;1,_xll.ciqfunctions.udf.CIQ(G$5,"IQ_CLOSEPRICE",$E2210,"USD"),G2209),""),"")</f>
        <v>41.58</v>
      </c>
      <c r="H2210" s="13">
        <f>IF(H$5&lt;&gt;0,IF($E2210&lt;&gt;"",IF($C2210&lt;&gt;1,_xll.ciqfunctions.udf.CIQ(H$5,"IQ_CLOSEPRICE",$E2210,"USD"),H2209),""),"")</f>
        <v>0</v>
      </c>
      <c r="I2210" s="13">
        <f>IF(I$5&lt;&gt;0,IF($E2210&lt;&gt;"",IF($C2210&lt;&gt;1,_xll.ciqfunctions.udf.CIQ(I$5,"IQ_CLOSEPRICE",$E2210,"USD"),I2209),""),"")</f>
        <v>0</v>
      </c>
      <c r="J2210" s="13">
        <f>IF(J$5&lt;&gt;0,IF($E2210&lt;&gt;"",IF($C2210&lt;&gt;1,_xll.ciqfunctions.udf.CIQ(J$5,"IQ_CLOSEPRICE",$E2210,"USD"),J2209),""),"")</f>
        <v>0</v>
      </c>
      <c r="K2210" s="13">
        <f>IF(K$5&lt;&gt;0,IF($E2210&lt;&gt;"",IF($C2210&lt;&gt;1,_xll.ciqfunctions.udf.CIQ(K$5,"IQ_CLOSEPRICE",$E2210,"USD"),K2209),""),"")</f>
        <v>3.76</v>
      </c>
      <c r="L2210" s="13">
        <f>IF(L$5&lt;&gt;0,IF($E2210&lt;&gt;"",IF($C2210&lt;&gt;1,_xll.ciqfunctions.udf.CIQ(L$5,"IQ_CLOSEPRICE",$E2210,"USD"),L2209),""),"")</f>
        <v>0</v>
      </c>
      <c r="M2210" s="13">
        <f>IF(M$5&lt;&gt;0,IF($E2210&lt;&gt;"",IF($C2210&lt;&gt;1,_xll.ciqfunctions.udf.CIQ(M$5,"IQ_CLOSEPRICE",$E2210,"USD"),M2209),""),"")</f>
        <v>2.5504799999999999</v>
      </c>
      <c r="N2210" s="13">
        <f>IF(N$5&lt;&gt;0,IF($E2210&lt;&gt;"",IF($C2210&lt;&gt;1,_xll.ciqfunctions.udf.CIQ(N$5,"IQ_CLOSEPRICE",$E2210,"USD"),N2209),""),"")</f>
        <v>0</v>
      </c>
      <c r="O2210" s="13">
        <f>IF(O$5&lt;&gt;0,IF($E2210&lt;&gt;"",IF($C2210&lt;&gt;1,_xll.ciqfunctions.udf.CIQ(O$5,"IQ_CLOSEPRICE",$E2210,"USD"),O2209),""),"")</f>
        <v>0</v>
      </c>
      <c r="P2210" s="13">
        <f>IF(P$5&lt;&gt;0,IF($E2210&lt;&gt;"",IF($C2210&lt;&gt;1,_xll.ciqfunctions.udf.CIQ(P$5,"IQ_CLOSEPRICE",$E2210,"USD"),P2209),""),"")</f>
        <v>0</v>
      </c>
      <c r="Q2210" s="13">
        <f>IF(Q$5&lt;&gt;0,IF($E2210&lt;&gt;"",IF($C2210&lt;&gt;1,_xll.ciqfunctions.udf.CIQ(Q$5,"IQ_CLOSEPRICE",$E2210,"USD"),Q2209),""),"")</f>
        <v>2.0600999999999998</v>
      </c>
      <c r="R2210" s="13">
        <f>IF(R$5&lt;&gt;0,IF($E2210&lt;&gt;"",IF($C2210&lt;&gt;1,_xll.ciqfunctions.udf.CIQ(R$5,"IQ_CLOSEPRICE",$E2210,"USD"),R2209),""),"")</f>
        <v>5.34</v>
      </c>
      <c r="S2210" s="13">
        <f>IF(S$5&lt;&gt;0,IF($E2210&lt;&gt;"",IF($C2210&lt;&gt;1,_xll.ciqfunctions.udf.CIQ(S$5,"IQ_CLOSEPRICE",$E2210,"USD"),S2209),""),"")</f>
        <v>0</v>
      </c>
      <c r="T2210" s="13">
        <f>IF(T$5&lt;&gt;0,IF($E2210&lt;&gt;"",IF($C2210&lt;&gt;1,_xll.ciqfunctions.udf.CIQ(T$5,"IQ_CLOSEPRICE",$E2210,"USD"),T2209),""),"")</f>
        <v>0</v>
      </c>
      <c r="U2210" s="13">
        <f>IF(U$5&lt;&gt;0,IF($E2210&lt;&gt;"",IF($C2210&lt;&gt;1,_xll.ciqfunctions.udf.CIQ(U$5,"IQ_CLOSEPRICE",$E2210,"USD"),U2209),""),"")</f>
        <v>0</v>
      </c>
      <c r="V2210" s="13">
        <f>IF(V$5&lt;&gt;0,IF($E2210&lt;&gt;"",IF($C2210&lt;&gt;1,_xll.ciqfunctions.udf.CIQ(V$5,"IQ_CLOSEPRICE",$E2210,"USD"),V2209),""),"")</f>
        <v>0</v>
      </c>
      <c r="W2210" s="13">
        <f>IF(W$5&lt;&gt;0,IF($E2210&lt;&gt;"",IF($C2210&lt;&gt;1,_xll.ciqfunctions.udf.CIQ(W$5,"IQ_CLOSEPRICE",$E2210,"USD"),W2209),""),"")</f>
        <v>0</v>
      </c>
      <c r="X2210" s="13">
        <f>IF(X$5&lt;&gt;0,IF($E2210&lt;&gt;"",IF($C2210&lt;&gt;1,_xll.ciqfunctions.udf.CIQ(X$5,"IQ_CLOSEPRICE",$E2210,"USD"),X2209),""),"")</f>
        <v>0</v>
      </c>
      <c r="Y2210" s="13">
        <f>IF(Y$5&lt;&gt;0,IF($E2210&lt;&gt;"",IF($C2210&lt;&gt;1,_xll.ciqfunctions.udf.CIQ(Y$5,"IQ_CLOSEPRICE",$E2210,"USD"),Y2209),""),"")</f>
        <v>40</v>
      </c>
      <c r="Z2210" s="13">
        <f>IF(Z$5&lt;&gt;0,IF($E2210&lt;&gt;"",IF($C2210&lt;&gt;1,_xll.ciqfunctions.udf.CIQ(Z$5,"IQ_CLOSEPRICE",$E2210,"USD"),Z2209),""),"")</f>
        <v>0</v>
      </c>
      <c r="AA2210" s="13" t="str">
        <f>IF(AA$5&lt;&gt;0,IF($E2210&lt;&gt;"",IF($C2210&lt;&gt;1,_xll.ciqfunctions.udf.CIQ(AA$5,"IQ_CLOSEPRICE",$E2210,"USD"),AA2209),""),"")</f>
        <v>(Invalid Identifier)</v>
      </c>
      <c r="AB2210" s="13" t="str">
        <f>IF(AB$5&lt;&gt;0,IF($E2210&lt;&gt;"",IF($C2210&lt;&gt;1,_xll.ciqfunctions.udf.CIQ(AB$5,"IQ_CLOSEPRICE",$E2210,"USD"),AB2209),""),"")</f>
        <v>(Invalid Identifier)</v>
      </c>
      <c r="AC2210" s="13" t="str">
        <f>IF(AC$5&lt;&gt;0,IF($E2210&lt;&gt;"",IF($C2210&lt;&gt;1,_xll.ciqfunctions.udf.CIQ(AC$5,"IQ_CLOSEPRICE",$E2210,"USD"),AC2209),""),"")</f>
        <v>(Invalid Identifier)</v>
      </c>
      <c r="AD2210" s="13" t="str">
        <f>IF(AD$5&lt;&gt;0,IF($E2210&lt;&gt;"",IF($C2210&lt;&gt;1,_xll.ciqfunctions.udf.CIQ(AD$5,"IQ_CLOSEPRICE",$E2210,"USD"),AD2209),""),"")</f>
        <v>(Invalid Identifier)</v>
      </c>
      <c r="AE2210" s="13" t="str">
        <f>IF(AE$5&lt;&gt;0,IF($E2210&lt;&gt;"",IF($C2210&lt;&gt;1,_xll.ciqfunctions.udf.CIQ(AE$5,"IQ_CLOSEPRICE",$E2210,"USD"),AE2209),""),"")</f>
        <v>(Invalid Identifier)</v>
      </c>
      <c r="AF2210" s="13" t="str">
        <f>IF(AF$5&lt;&gt;0,IF($E2210&lt;&gt;"",IF($C2210&lt;&gt;1,_xll.ciqfunctions.udf.CIQ(AF$5,"IQ_CLOSEPRICE",$E2210,"USD"),AF2209),""),"")</f>
        <v>(Invalid Identifier)</v>
      </c>
      <c r="AG2210" s="13" t="str">
        <f>IF(AG$5&lt;&gt;0,IF($E2210&lt;&gt;"",IF($C2210&lt;&gt;1,_xll.ciqfunctions.udf.CIQ(AG$5,"IQ_CLOSEPRICE",$E2210,"USD"),AG2209),""),"")</f>
        <v>(Invalid Identifier)</v>
      </c>
      <c r="AH2210" s="13" t="str">
        <f>IF(AH$5&lt;&gt;0,IF($E2210&lt;&gt;"",IF($C2210&lt;&gt;1,_xll.ciqfunctions.udf.CIQ(AH$5,"IQ_CLOSEPRICE",$E2210,"USD"),AH2209),""),"")</f>
        <v>(Invalid Identifier)</v>
      </c>
      <c r="AI2210" s="13" t="str">
        <f>IF(AI$5&lt;&gt;0,IF($E2210&lt;&gt;"",IF($C2210&lt;&gt;1,_xll.ciqfunctions.udf.CIQ(AI$5,"IQ_CLOSEPRICE",$E2210,"USD"),AI2209),""),"")</f>
        <v>(Invalid Identifier)</v>
      </c>
      <c r="AJ2210" s="31" t="str">
        <f>IF(AJ$5&lt;&gt;0,IF($E2210&lt;&gt;"",IF($C2210&lt;&gt;1,_xll.ciqfunctions.udf.CIQ(AJ$5,"IQ_CLOSEPRICE",$E2210,"USD"),AJ2209),""),"")</f>
        <v>(Invalid Identifier)</v>
      </c>
      <c r="AK2210" s="31" t="str">
        <f>IF(AK$5&lt;&gt;0,IF($E2210&lt;&gt;"",IF($C2210&lt;&gt;1,_xll.ciqfunctions.udf.CIQ(AK$5,"IQ_CLOSEPRICE",$E2210,"USD"),AK2209),""),"")</f>
        <v>(Invalid Identifier)</v>
      </c>
      <c r="AL2210" s="31" t="str">
        <f>IF(AL$5&lt;&gt;0,IF($E2210&lt;&gt;"",IF($C2210&lt;&gt;1,_xll.ciqfunctions.udf.CIQ(AL$5,"IQ_CLOSEPRICE",$E2210,"USD"),AL2209),""),"")</f>
        <v>(Invalid Identifier)</v>
      </c>
      <c r="AM2210" s="31" t="str">
        <f>IF(AM$5&lt;&gt;0,IF($E2210&lt;&gt;"",IF($C2210&lt;&gt;1,_xll.ciqfunctions.udf.CIQ(AM$5,"IQ_CLOSEPRICE",$E2210,"USD"),AM2209),""),"")</f>
        <v>(Invalid Identifier)</v>
      </c>
      <c r="AN2210" s="31" t="str">
        <f>IF(AN$5&lt;&gt;0,IF($E2210&lt;&gt;"",IF($C2210&lt;&gt;1,_xll.ciqfunctions.udf.CIQ(AN$5,"IQ_CLOSEPRICE",$E2210,"USD"),AN2209),""),"")</f>
        <v>(Invalid Identifier)</v>
      </c>
      <c r="AO2210" s="31" t="str">
        <f>IF(AO$5&lt;&gt;0,IF($E2210&lt;&gt;"",IF($C2210&lt;&gt;1,_xll.ciqfunctions.udf.CIQ(AO$5,"IQ_CLOSEPRICE",$E2210,"USD"),AO2209),""),"")</f>
        <v>(Invalid Identifier)</v>
      </c>
      <c r="AP2210" s="31" t="str">
        <f>IF(AP$5&lt;&gt;0,IF($E2210&lt;&gt;"",IF($C2210&lt;&gt;1,_xll.ciqfunctions.udf.CIQ(AP$5,"IQ_CLOSEPRICE",$E2210,"USD"),AP2209),""),"")</f>
        <v>(Invalid Identifier)</v>
      </c>
      <c r="AQ2210" s="31" t="str">
        <f>IF(AQ$5&lt;&gt;0,IF($E2210&lt;&gt;"",IF($C2210&lt;&gt;1,_xll.ciqfunctions.udf.CIQ(AQ$5,"IQ_CLOSEPRICE",$E2210,"USD"),AQ2209),""),"")</f>
        <v>(Invalid Identifier)</v>
      </c>
      <c r="AR2210" s="31" t="str">
        <f>IF(AR$5&lt;&gt;0,IF($E2210&lt;&gt;"",IF($C2210&lt;&gt;1,_xll.ciqfunctions.udf.CIQ(AR$5,"IQ_CLOSEPRICE",$E2210,"USD"),AR2209),""),"")</f>
        <v>(Invalid Identifier)</v>
      </c>
      <c r="AS2210" s="31" t="str">
        <f>IF(AS$5&lt;&gt;0,IF($E2210&lt;&gt;"",IF($C2210&lt;&gt;1,_xll.ciqfunctions.udf.CIQ(AS$5,"IQ_CLOSEPRICE",$E2210,"USD"),AS2209),""),"")</f>
        <v>(Invalid Identifier)</v>
      </c>
      <c r="AT2210" s="31" t="str">
        <f>IF(AT$5&lt;&gt;0,IF($E2210&lt;&gt;"",IF($C2210&lt;&gt;1,_xll.ciqfunctions.udf.CIQ(AT$5,"IQ_CLOSEPRICE",$E2210,"USD"),AT2209),""),"")</f>
        <v>(Invalid Identifier)</v>
      </c>
      <c r="AU2210" s="8"/>
      <c r="AV2210" s="38">
        <f t="shared" si="1816"/>
        <v>-2.3765377035466492E-2</v>
      </c>
      <c r="AW2210" s="38" t="str">
        <f t="shared" si="1817"/>
        <v/>
      </c>
      <c r="AX2210" s="38" t="str">
        <f t="shared" si="1818"/>
        <v/>
      </c>
      <c r="AY2210" s="38" t="str">
        <f t="shared" si="1819"/>
        <v/>
      </c>
      <c r="AZ2210" s="38">
        <f t="shared" si="1820"/>
        <v>-1.0582109330536972E-2</v>
      </c>
      <c r="BA2210" s="38" t="str">
        <f t="shared" si="1821"/>
        <v/>
      </c>
      <c r="BB2210" s="38">
        <f t="shared" si="1822"/>
        <v>-2.6972890482295266E-2</v>
      </c>
      <c r="BC2210" s="38" t="str">
        <f t="shared" si="1823"/>
        <v/>
      </c>
      <c r="BD2210" s="38" t="str">
        <f t="shared" si="1824"/>
        <v/>
      </c>
      <c r="BE2210" s="38" t="str">
        <f t="shared" si="1825"/>
        <v/>
      </c>
      <c r="BF2210" s="38">
        <f t="shared" si="1826"/>
        <v>-0.16513673203985391</v>
      </c>
      <c r="BG2210" s="38">
        <f t="shared" si="1827"/>
        <v>-3.3152207316900391E-2</v>
      </c>
      <c r="BH2210" s="38" t="str">
        <f t="shared" si="1828"/>
        <v/>
      </c>
      <c r="BI2210" s="38" t="str">
        <f t="shared" si="1829"/>
        <v/>
      </c>
      <c r="BJ2210" s="38" t="str">
        <f t="shared" si="1830"/>
        <v/>
      </c>
      <c r="BK2210" s="38" t="str">
        <f t="shared" si="1831"/>
        <v/>
      </c>
      <c r="BL2210" s="38" t="str">
        <f t="shared" si="1832"/>
        <v/>
      </c>
      <c r="BM2210" s="38" t="str">
        <f t="shared" si="1833"/>
        <v/>
      </c>
      <c r="BN2210" s="38">
        <f t="shared" si="1834"/>
        <v>-1.8576385572935419E-2</v>
      </c>
      <c r="BO2210" s="38" t="str">
        <f t="shared" si="1835"/>
        <v/>
      </c>
      <c r="BP2210" s="38" t="e">
        <f t="shared" si="1836"/>
        <v>#VALUE!</v>
      </c>
      <c r="BQ2210" s="38" t="e">
        <f t="shared" si="1837"/>
        <v>#VALUE!</v>
      </c>
      <c r="BR2210" s="38" t="e">
        <f t="shared" si="1838"/>
        <v>#VALUE!</v>
      </c>
      <c r="BS2210" s="38" t="e">
        <f t="shared" si="1839"/>
        <v>#VALUE!</v>
      </c>
      <c r="BT2210" s="38" t="e">
        <f t="shared" si="1840"/>
        <v>#VALUE!</v>
      </c>
      <c r="BU2210" s="38" t="e">
        <f t="shared" si="1841"/>
        <v>#VALUE!</v>
      </c>
      <c r="BV2210" s="38" t="e">
        <f t="shared" si="1842"/>
        <v>#VALUE!</v>
      </c>
      <c r="BW2210" s="38" t="e">
        <f t="shared" si="1843"/>
        <v>#VALUE!</v>
      </c>
      <c r="BX2210" s="38" t="e">
        <f t="shared" si="1844"/>
        <v>#VALUE!</v>
      </c>
      <c r="BY2210" s="38" t="e">
        <f t="shared" si="1845"/>
        <v>#VALUE!</v>
      </c>
      <c r="BZ2210" s="38" t="e">
        <f t="shared" si="1846"/>
        <v>#VALUE!</v>
      </c>
      <c r="CA2210" s="38" t="e">
        <f t="shared" si="1847"/>
        <v>#VALUE!</v>
      </c>
      <c r="CB2210" s="38" t="e">
        <f t="shared" si="1848"/>
        <v>#VALUE!</v>
      </c>
      <c r="CC2210" s="38" t="e">
        <f t="shared" si="1849"/>
        <v>#VALUE!</v>
      </c>
      <c r="CD2210" s="38" t="e">
        <f t="shared" si="1850"/>
        <v>#VALUE!</v>
      </c>
      <c r="CE2210" s="38" t="e">
        <f t="shared" si="1851"/>
        <v>#VALUE!</v>
      </c>
      <c r="CF2210" s="38" t="e">
        <f t="shared" si="1852"/>
        <v>#VALUE!</v>
      </c>
      <c r="CG2210" s="38" t="e">
        <f t="shared" si="1853"/>
        <v>#VALUE!</v>
      </c>
      <c r="CH2210" s="38" t="e">
        <f t="shared" si="1854"/>
        <v>#VALUE!</v>
      </c>
      <c r="CI2210" s="38" t="e">
        <f t="shared" si="1855"/>
        <v>#VALUE!</v>
      </c>
      <c r="CJ2210" s="7"/>
      <c r="CK2210" s="7"/>
      <c r="CN2210" s="7"/>
      <c r="CO2210" s="7"/>
      <c r="CP2210" s="7"/>
      <c r="CQ2210" s="7"/>
      <c r="CR2210" s="7"/>
      <c r="CS2210" s="7"/>
      <c r="CT2210" s="7"/>
      <c r="CU2210" s="7"/>
      <c r="CV2210" s="7"/>
      <c r="CW2210" s="7"/>
    </row>
    <row r="2211" spans="2:101" hidden="1" outlineLevel="1">
      <c r="B2211" s="25">
        <f t="shared" si="1814"/>
        <v>4</v>
      </c>
      <c r="C2211" s="19">
        <f t="shared" si="1815"/>
        <v>0</v>
      </c>
      <c r="D2211" s="19">
        <f t="shared" si="1856"/>
        <v>209</v>
      </c>
      <c r="E2211" s="42">
        <f t="shared" si="1857"/>
        <v>40843</v>
      </c>
      <c r="G2211" s="13">
        <f>IF(G$5&lt;&gt;0,IF($E2211&lt;&gt;"",IF($C2211&lt;&gt;1,_xll.ciqfunctions.udf.CIQ(G$5,"IQ_CLOSEPRICE",$E2211,"USD"),G2210),""),"")</f>
        <v>42.58</v>
      </c>
      <c r="H2211" s="13">
        <f>IF(H$5&lt;&gt;0,IF($E2211&lt;&gt;"",IF($C2211&lt;&gt;1,_xll.ciqfunctions.udf.CIQ(H$5,"IQ_CLOSEPRICE",$E2211,"USD"),H2210),""),"")</f>
        <v>0</v>
      </c>
      <c r="I2211" s="13">
        <f>IF(I$5&lt;&gt;0,IF($E2211&lt;&gt;"",IF($C2211&lt;&gt;1,_xll.ciqfunctions.udf.CIQ(I$5,"IQ_CLOSEPRICE",$E2211,"USD"),I2210),""),"")</f>
        <v>0</v>
      </c>
      <c r="J2211" s="13">
        <f>IF(J$5&lt;&gt;0,IF($E2211&lt;&gt;"",IF($C2211&lt;&gt;1,_xll.ciqfunctions.udf.CIQ(J$5,"IQ_CLOSEPRICE",$E2211,"USD"),J2210),""),"")</f>
        <v>0</v>
      </c>
      <c r="K2211" s="13">
        <f>IF(K$5&lt;&gt;0,IF($E2211&lt;&gt;"",IF($C2211&lt;&gt;1,_xll.ciqfunctions.udf.CIQ(K$5,"IQ_CLOSEPRICE",$E2211,"USD"),K2210),""),"")</f>
        <v>3.8</v>
      </c>
      <c r="L2211" s="13">
        <f>IF(L$5&lt;&gt;0,IF($E2211&lt;&gt;"",IF($C2211&lt;&gt;1,_xll.ciqfunctions.udf.CIQ(L$5,"IQ_CLOSEPRICE",$E2211,"USD"),L2210),""),"")</f>
        <v>0</v>
      </c>
      <c r="M2211" s="13">
        <f>IF(M$5&lt;&gt;0,IF($E2211&lt;&gt;"",IF($C2211&lt;&gt;1,_xll.ciqfunctions.udf.CIQ(M$5,"IQ_CLOSEPRICE",$E2211,"USD"),M2210),""),"")</f>
        <v>2.6202100000000002</v>
      </c>
      <c r="N2211" s="13">
        <f>IF(N$5&lt;&gt;0,IF($E2211&lt;&gt;"",IF($C2211&lt;&gt;1,_xll.ciqfunctions.udf.CIQ(N$5,"IQ_CLOSEPRICE",$E2211,"USD"),N2210),""),"")</f>
        <v>0</v>
      </c>
      <c r="O2211" s="13">
        <f>IF(O$5&lt;&gt;0,IF($E2211&lt;&gt;"",IF($C2211&lt;&gt;1,_xll.ciqfunctions.udf.CIQ(O$5,"IQ_CLOSEPRICE",$E2211,"USD"),O2210),""),"")</f>
        <v>0</v>
      </c>
      <c r="P2211" s="13">
        <f>IF(P$5&lt;&gt;0,IF($E2211&lt;&gt;"",IF($C2211&lt;&gt;1,_xll.ciqfunctions.udf.CIQ(P$5,"IQ_CLOSEPRICE",$E2211,"USD"),P2210),""),"")</f>
        <v>0</v>
      </c>
      <c r="Q2211" s="13">
        <f>IF(Q$5&lt;&gt;0,IF($E2211&lt;&gt;"",IF($C2211&lt;&gt;1,_xll.ciqfunctions.udf.CIQ(Q$5,"IQ_CLOSEPRICE",$E2211,"USD"),Q2210),""),"")</f>
        <v>2.4300000000000002</v>
      </c>
      <c r="R2211" s="13">
        <f>IF(R$5&lt;&gt;0,IF($E2211&lt;&gt;"",IF($C2211&lt;&gt;1,_xll.ciqfunctions.udf.CIQ(R$5,"IQ_CLOSEPRICE",$E2211,"USD"),R2210),""),"")</f>
        <v>5.52</v>
      </c>
      <c r="S2211" s="13">
        <f>IF(S$5&lt;&gt;0,IF($E2211&lt;&gt;"",IF($C2211&lt;&gt;1,_xll.ciqfunctions.udf.CIQ(S$5,"IQ_CLOSEPRICE",$E2211,"USD"),S2210),""),"")</f>
        <v>0</v>
      </c>
      <c r="T2211" s="13">
        <f>IF(T$5&lt;&gt;0,IF($E2211&lt;&gt;"",IF($C2211&lt;&gt;1,_xll.ciqfunctions.udf.CIQ(T$5,"IQ_CLOSEPRICE",$E2211,"USD"),T2210),""),"")</f>
        <v>0</v>
      </c>
      <c r="U2211" s="13">
        <f>IF(U$5&lt;&gt;0,IF($E2211&lt;&gt;"",IF($C2211&lt;&gt;1,_xll.ciqfunctions.udf.CIQ(U$5,"IQ_CLOSEPRICE",$E2211,"USD"),U2210),""),"")</f>
        <v>0</v>
      </c>
      <c r="V2211" s="13">
        <f>IF(V$5&lt;&gt;0,IF($E2211&lt;&gt;"",IF($C2211&lt;&gt;1,_xll.ciqfunctions.udf.CIQ(V$5,"IQ_CLOSEPRICE",$E2211,"USD"),V2210),""),"")</f>
        <v>0</v>
      </c>
      <c r="W2211" s="13">
        <f>IF(W$5&lt;&gt;0,IF($E2211&lt;&gt;"",IF($C2211&lt;&gt;1,_xll.ciqfunctions.udf.CIQ(W$5,"IQ_CLOSEPRICE",$E2211,"USD"),W2210),""),"")</f>
        <v>0</v>
      </c>
      <c r="X2211" s="13">
        <f>IF(X$5&lt;&gt;0,IF($E2211&lt;&gt;"",IF($C2211&lt;&gt;1,_xll.ciqfunctions.udf.CIQ(X$5,"IQ_CLOSEPRICE",$E2211,"USD"),X2210),""),"")</f>
        <v>0</v>
      </c>
      <c r="Y2211" s="13">
        <f>IF(Y$5&lt;&gt;0,IF($E2211&lt;&gt;"",IF($C2211&lt;&gt;1,_xll.ciqfunctions.udf.CIQ(Y$5,"IQ_CLOSEPRICE",$E2211,"USD"),Y2210),""),"")</f>
        <v>40.75</v>
      </c>
      <c r="Z2211" s="13">
        <f>IF(Z$5&lt;&gt;0,IF($E2211&lt;&gt;"",IF($C2211&lt;&gt;1,_xll.ciqfunctions.udf.CIQ(Z$5,"IQ_CLOSEPRICE",$E2211,"USD"),Z2210),""),"")</f>
        <v>0</v>
      </c>
      <c r="AA2211" s="13" t="str">
        <f>IF(AA$5&lt;&gt;0,IF($E2211&lt;&gt;"",IF($C2211&lt;&gt;1,_xll.ciqfunctions.udf.CIQ(AA$5,"IQ_CLOSEPRICE",$E2211,"USD"),AA2210),""),"")</f>
        <v>(Invalid Identifier)</v>
      </c>
      <c r="AB2211" s="13" t="str">
        <f>IF(AB$5&lt;&gt;0,IF($E2211&lt;&gt;"",IF($C2211&lt;&gt;1,_xll.ciqfunctions.udf.CIQ(AB$5,"IQ_CLOSEPRICE",$E2211,"USD"),AB2210),""),"")</f>
        <v>(Invalid Identifier)</v>
      </c>
      <c r="AC2211" s="13" t="str">
        <f>IF(AC$5&lt;&gt;0,IF($E2211&lt;&gt;"",IF($C2211&lt;&gt;1,_xll.ciqfunctions.udf.CIQ(AC$5,"IQ_CLOSEPRICE",$E2211,"USD"),AC2210),""),"")</f>
        <v>(Invalid Identifier)</v>
      </c>
      <c r="AD2211" s="13" t="str">
        <f>IF(AD$5&lt;&gt;0,IF($E2211&lt;&gt;"",IF($C2211&lt;&gt;1,_xll.ciqfunctions.udf.CIQ(AD$5,"IQ_CLOSEPRICE",$E2211,"USD"),AD2210),""),"")</f>
        <v>(Invalid Identifier)</v>
      </c>
      <c r="AE2211" s="13" t="str">
        <f>IF(AE$5&lt;&gt;0,IF($E2211&lt;&gt;"",IF($C2211&lt;&gt;1,_xll.ciqfunctions.udf.CIQ(AE$5,"IQ_CLOSEPRICE",$E2211,"USD"),AE2210),""),"")</f>
        <v>(Invalid Identifier)</v>
      </c>
      <c r="AF2211" s="13" t="str">
        <f>IF(AF$5&lt;&gt;0,IF($E2211&lt;&gt;"",IF($C2211&lt;&gt;1,_xll.ciqfunctions.udf.CIQ(AF$5,"IQ_CLOSEPRICE",$E2211,"USD"),AF2210),""),"")</f>
        <v>(Invalid Identifier)</v>
      </c>
      <c r="AG2211" s="13" t="str">
        <f>IF(AG$5&lt;&gt;0,IF($E2211&lt;&gt;"",IF($C2211&lt;&gt;1,_xll.ciqfunctions.udf.CIQ(AG$5,"IQ_CLOSEPRICE",$E2211,"USD"),AG2210),""),"")</f>
        <v>(Invalid Identifier)</v>
      </c>
      <c r="AH2211" s="13" t="str">
        <f>IF(AH$5&lt;&gt;0,IF($E2211&lt;&gt;"",IF($C2211&lt;&gt;1,_xll.ciqfunctions.udf.CIQ(AH$5,"IQ_CLOSEPRICE",$E2211,"USD"),AH2210),""),"")</f>
        <v>(Invalid Identifier)</v>
      </c>
      <c r="AI2211" s="13" t="str">
        <f>IF(AI$5&lt;&gt;0,IF($E2211&lt;&gt;"",IF($C2211&lt;&gt;1,_xll.ciqfunctions.udf.CIQ(AI$5,"IQ_CLOSEPRICE",$E2211,"USD"),AI2210),""),"")</f>
        <v>(Invalid Identifier)</v>
      </c>
      <c r="AJ2211" s="31" t="str">
        <f>IF(AJ$5&lt;&gt;0,IF($E2211&lt;&gt;"",IF($C2211&lt;&gt;1,_xll.ciqfunctions.udf.CIQ(AJ$5,"IQ_CLOSEPRICE",$E2211,"USD"),AJ2210),""),"")</f>
        <v>(Invalid Identifier)</v>
      </c>
      <c r="AK2211" s="31" t="str">
        <f>IF(AK$5&lt;&gt;0,IF($E2211&lt;&gt;"",IF($C2211&lt;&gt;1,_xll.ciqfunctions.udf.CIQ(AK$5,"IQ_CLOSEPRICE",$E2211,"USD"),AK2210),""),"")</f>
        <v>(Invalid Identifier)</v>
      </c>
      <c r="AL2211" s="31" t="str">
        <f>IF(AL$5&lt;&gt;0,IF($E2211&lt;&gt;"",IF($C2211&lt;&gt;1,_xll.ciqfunctions.udf.CIQ(AL$5,"IQ_CLOSEPRICE",$E2211,"USD"),AL2210),""),"")</f>
        <v>(Invalid Identifier)</v>
      </c>
      <c r="AM2211" s="31" t="str">
        <f>IF(AM$5&lt;&gt;0,IF($E2211&lt;&gt;"",IF($C2211&lt;&gt;1,_xll.ciqfunctions.udf.CIQ(AM$5,"IQ_CLOSEPRICE",$E2211,"USD"),AM2210),""),"")</f>
        <v>(Invalid Identifier)</v>
      </c>
      <c r="AN2211" s="31" t="str">
        <f>IF(AN$5&lt;&gt;0,IF($E2211&lt;&gt;"",IF($C2211&lt;&gt;1,_xll.ciqfunctions.udf.CIQ(AN$5,"IQ_CLOSEPRICE",$E2211,"USD"),AN2210),""),"")</f>
        <v>(Invalid Identifier)</v>
      </c>
      <c r="AO2211" s="31" t="str">
        <f>IF(AO$5&lt;&gt;0,IF($E2211&lt;&gt;"",IF($C2211&lt;&gt;1,_xll.ciqfunctions.udf.CIQ(AO$5,"IQ_CLOSEPRICE",$E2211,"USD"),AO2210),""),"")</f>
        <v>(Invalid Identifier)</v>
      </c>
      <c r="AP2211" s="31" t="str">
        <f>IF(AP$5&lt;&gt;0,IF($E2211&lt;&gt;"",IF($C2211&lt;&gt;1,_xll.ciqfunctions.udf.CIQ(AP$5,"IQ_CLOSEPRICE",$E2211,"USD"),AP2210),""),"")</f>
        <v>(Invalid Identifier)</v>
      </c>
      <c r="AQ2211" s="31" t="str">
        <f>IF(AQ$5&lt;&gt;0,IF($E2211&lt;&gt;"",IF($C2211&lt;&gt;1,_xll.ciqfunctions.udf.CIQ(AQ$5,"IQ_CLOSEPRICE",$E2211,"USD"),AQ2210),""),"")</f>
        <v>(Invalid Identifier)</v>
      </c>
      <c r="AR2211" s="31" t="str">
        <f>IF(AR$5&lt;&gt;0,IF($E2211&lt;&gt;"",IF($C2211&lt;&gt;1,_xll.ciqfunctions.udf.CIQ(AR$5,"IQ_CLOSEPRICE",$E2211,"USD"),AR2210),""),"")</f>
        <v>(Invalid Identifier)</v>
      </c>
      <c r="AS2211" s="31" t="str">
        <f>IF(AS$5&lt;&gt;0,IF($E2211&lt;&gt;"",IF($C2211&lt;&gt;1,_xll.ciqfunctions.udf.CIQ(AS$5,"IQ_CLOSEPRICE",$E2211,"USD"),AS2210),""),"")</f>
        <v>(Invalid Identifier)</v>
      </c>
      <c r="AT2211" s="31" t="str">
        <f>IF(AT$5&lt;&gt;0,IF($E2211&lt;&gt;"",IF($C2211&lt;&gt;1,_xll.ciqfunctions.udf.CIQ(AT$5,"IQ_CLOSEPRICE",$E2211,"USD"),AT2210),""),"")</f>
        <v>(Invalid Identifier)</v>
      </c>
      <c r="AU2211" s="8"/>
      <c r="AV2211" s="38">
        <f t="shared" si="1816"/>
        <v>-7.2540390634557106E-3</v>
      </c>
      <c r="AW2211" s="38" t="str">
        <f t="shared" si="1817"/>
        <v/>
      </c>
      <c r="AX2211" s="38" t="str">
        <f t="shared" si="1818"/>
        <v/>
      </c>
      <c r="AY2211" s="38" t="str">
        <f t="shared" si="1819"/>
        <v/>
      </c>
      <c r="AZ2211" s="38">
        <f t="shared" si="1820"/>
        <v>7.6540077122334405E-2</v>
      </c>
      <c r="BA2211" s="38" t="str">
        <f t="shared" si="1821"/>
        <v/>
      </c>
      <c r="BB2211" s="38">
        <f t="shared" si="1822"/>
        <v>3.4106741856043975E-2</v>
      </c>
      <c r="BC2211" s="38" t="str">
        <f t="shared" si="1823"/>
        <v/>
      </c>
      <c r="BD2211" s="38" t="str">
        <f t="shared" si="1824"/>
        <v/>
      </c>
      <c r="BE2211" s="38" t="str">
        <f t="shared" si="1825"/>
        <v/>
      </c>
      <c r="BF2211" s="38">
        <f t="shared" si="1826"/>
        <v>0.14120330986448215</v>
      </c>
      <c r="BG2211" s="38">
        <f t="shared" si="1827"/>
        <v>1.092907053219023E-2</v>
      </c>
      <c r="BH2211" s="38" t="str">
        <f t="shared" si="1828"/>
        <v/>
      </c>
      <c r="BI2211" s="38" t="str">
        <f t="shared" si="1829"/>
        <v/>
      </c>
      <c r="BJ2211" s="38" t="str">
        <f t="shared" si="1830"/>
        <v/>
      </c>
      <c r="BK2211" s="38" t="str">
        <f t="shared" si="1831"/>
        <v/>
      </c>
      <c r="BL2211" s="38" t="str">
        <f t="shared" si="1832"/>
        <v/>
      </c>
      <c r="BM2211" s="38" t="str">
        <f t="shared" si="1833"/>
        <v/>
      </c>
      <c r="BN2211" s="38">
        <f t="shared" si="1834"/>
        <v>-4.204823624349939E-2</v>
      </c>
      <c r="BO2211" s="38" t="str">
        <f t="shared" si="1835"/>
        <v/>
      </c>
      <c r="BP2211" s="38" t="e">
        <f t="shared" si="1836"/>
        <v>#VALUE!</v>
      </c>
      <c r="BQ2211" s="38" t="e">
        <f t="shared" si="1837"/>
        <v>#VALUE!</v>
      </c>
      <c r="BR2211" s="38" t="e">
        <f t="shared" si="1838"/>
        <v>#VALUE!</v>
      </c>
      <c r="BS2211" s="38" t="e">
        <f t="shared" si="1839"/>
        <v>#VALUE!</v>
      </c>
      <c r="BT2211" s="38" t="e">
        <f t="shared" si="1840"/>
        <v>#VALUE!</v>
      </c>
      <c r="BU2211" s="38" t="e">
        <f t="shared" si="1841"/>
        <v>#VALUE!</v>
      </c>
      <c r="BV2211" s="38" t="e">
        <f t="shared" si="1842"/>
        <v>#VALUE!</v>
      </c>
      <c r="BW2211" s="38" t="e">
        <f t="shared" si="1843"/>
        <v>#VALUE!</v>
      </c>
      <c r="BX2211" s="38" t="e">
        <f t="shared" si="1844"/>
        <v>#VALUE!</v>
      </c>
      <c r="BY2211" s="38" t="e">
        <f t="shared" si="1845"/>
        <v>#VALUE!</v>
      </c>
      <c r="BZ2211" s="38" t="e">
        <f t="shared" si="1846"/>
        <v>#VALUE!</v>
      </c>
      <c r="CA2211" s="38" t="e">
        <f t="shared" si="1847"/>
        <v>#VALUE!</v>
      </c>
      <c r="CB2211" s="38" t="e">
        <f t="shared" si="1848"/>
        <v>#VALUE!</v>
      </c>
      <c r="CC2211" s="38" t="e">
        <f t="shared" si="1849"/>
        <v>#VALUE!</v>
      </c>
      <c r="CD2211" s="38" t="e">
        <f t="shared" si="1850"/>
        <v>#VALUE!</v>
      </c>
      <c r="CE2211" s="38" t="e">
        <f t="shared" si="1851"/>
        <v>#VALUE!</v>
      </c>
      <c r="CF2211" s="38" t="e">
        <f t="shared" si="1852"/>
        <v>#VALUE!</v>
      </c>
      <c r="CG2211" s="38" t="e">
        <f t="shared" si="1853"/>
        <v>#VALUE!</v>
      </c>
      <c r="CH2211" s="38" t="e">
        <f t="shared" si="1854"/>
        <v>#VALUE!</v>
      </c>
      <c r="CI2211" s="38" t="e">
        <f t="shared" si="1855"/>
        <v>#VALUE!</v>
      </c>
      <c r="CJ2211" s="7"/>
      <c r="CK2211" s="7"/>
      <c r="CN2211" s="7"/>
      <c r="CO2211" s="7"/>
      <c r="CP2211" s="7"/>
      <c r="CQ2211" s="7"/>
      <c r="CR2211" s="7"/>
      <c r="CS2211" s="7"/>
      <c r="CT2211" s="7"/>
      <c r="CU2211" s="7"/>
      <c r="CV2211" s="7"/>
      <c r="CW2211" s="7"/>
    </row>
    <row r="2212" spans="2:101" hidden="1" outlineLevel="1">
      <c r="B2212" s="25">
        <f t="shared" si="1814"/>
        <v>3</v>
      </c>
      <c r="C2212" s="19">
        <f t="shared" si="1815"/>
        <v>0</v>
      </c>
      <c r="D2212" s="19">
        <f t="shared" si="1856"/>
        <v>208</v>
      </c>
      <c r="E2212" s="42">
        <f t="shared" si="1857"/>
        <v>40842</v>
      </c>
      <c r="G2212" s="13">
        <f>IF(G$5&lt;&gt;0,IF($E2212&lt;&gt;"",IF($C2212&lt;&gt;1,_xll.ciqfunctions.udf.CIQ(G$5,"IQ_CLOSEPRICE",$E2212,"USD"),G2211),""),"")</f>
        <v>42.89</v>
      </c>
      <c r="H2212" s="13">
        <f>IF(H$5&lt;&gt;0,IF($E2212&lt;&gt;"",IF($C2212&lt;&gt;1,_xll.ciqfunctions.udf.CIQ(H$5,"IQ_CLOSEPRICE",$E2212,"USD"),H2211),""),"")</f>
        <v>0</v>
      </c>
      <c r="I2212" s="13">
        <f>IF(I$5&lt;&gt;0,IF($E2212&lt;&gt;"",IF($C2212&lt;&gt;1,_xll.ciqfunctions.udf.CIQ(I$5,"IQ_CLOSEPRICE",$E2212,"USD"),I2211),""),"")</f>
        <v>0</v>
      </c>
      <c r="J2212" s="13">
        <f>IF(J$5&lt;&gt;0,IF($E2212&lt;&gt;"",IF($C2212&lt;&gt;1,_xll.ciqfunctions.udf.CIQ(J$5,"IQ_CLOSEPRICE",$E2212,"USD"),J2211),""),"")</f>
        <v>0</v>
      </c>
      <c r="K2212" s="13">
        <f>IF(K$5&lt;&gt;0,IF($E2212&lt;&gt;"",IF($C2212&lt;&gt;1,_xll.ciqfunctions.udf.CIQ(K$5,"IQ_CLOSEPRICE",$E2212,"USD"),K2211),""),"")</f>
        <v>3.52</v>
      </c>
      <c r="L2212" s="13">
        <f>IF(L$5&lt;&gt;0,IF($E2212&lt;&gt;"",IF($C2212&lt;&gt;1,_xll.ciqfunctions.udf.CIQ(L$5,"IQ_CLOSEPRICE",$E2212,"USD"),L2211),""),"")</f>
        <v>0</v>
      </c>
      <c r="M2212" s="13">
        <f>IF(M$5&lt;&gt;0,IF($E2212&lt;&gt;"",IF($C2212&lt;&gt;1,_xll.ciqfunctions.udf.CIQ(M$5,"IQ_CLOSEPRICE",$E2212,"USD"),M2211),""),"")</f>
        <v>2.5323500000000001</v>
      </c>
      <c r="N2212" s="13">
        <f>IF(N$5&lt;&gt;0,IF($E2212&lt;&gt;"",IF($C2212&lt;&gt;1,_xll.ciqfunctions.udf.CIQ(N$5,"IQ_CLOSEPRICE",$E2212,"USD"),N2211),""),"")</f>
        <v>0</v>
      </c>
      <c r="O2212" s="13">
        <f>IF(O$5&lt;&gt;0,IF($E2212&lt;&gt;"",IF($C2212&lt;&gt;1,_xll.ciqfunctions.udf.CIQ(O$5,"IQ_CLOSEPRICE",$E2212,"USD"),O2211),""),"")</f>
        <v>0</v>
      </c>
      <c r="P2212" s="13">
        <f>IF(P$5&lt;&gt;0,IF($E2212&lt;&gt;"",IF($C2212&lt;&gt;1,_xll.ciqfunctions.udf.CIQ(P$5,"IQ_CLOSEPRICE",$E2212,"USD"),P2211),""),"")</f>
        <v>0</v>
      </c>
      <c r="Q2212" s="13">
        <f>IF(Q$5&lt;&gt;0,IF($E2212&lt;&gt;"",IF($C2212&lt;&gt;1,_xll.ciqfunctions.udf.CIQ(Q$5,"IQ_CLOSEPRICE",$E2212,"USD"),Q2211),""),"")</f>
        <v>2.11</v>
      </c>
      <c r="R2212" s="13">
        <f>IF(R$5&lt;&gt;0,IF($E2212&lt;&gt;"",IF($C2212&lt;&gt;1,_xll.ciqfunctions.udf.CIQ(R$5,"IQ_CLOSEPRICE",$E2212,"USD"),R2211),""),"")</f>
        <v>5.46</v>
      </c>
      <c r="S2212" s="13">
        <f>IF(S$5&lt;&gt;0,IF($E2212&lt;&gt;"",IF($C2212&lt;&gt;1,_xll.ciqfunctions.udf.CIQ(S$5,"IQ_CLOSEPRICE",$E2212,"USD"),S2211),""),"")</f>
        <v>0</v>
      </c>
      <c r="T2212" s="13">
        <f>IF(T$5&lt;&gt;0,IF($E2212&lt;&gt;"",IF($C2212&lt;&gt;1,_xll.ciqfunctions.udf.CIQ(T$5,"IQ_CLOSEPRICE",$E2212,"USD"),T2211),""),"")</f>
        <v>0</v>
      </c>
      <c r="U2212" s="13">
        <f>IF(U$5&lt;&gt;0,IF($E2212&lt;&gt;"",IF($C2212&lt;&gt;1,_xll.ciqfunctions.udf.CIQ(U$5,"IQ_CLOSEPRICE",$E2212,"USD"),U2211),""),"")</f>
        <v>0</v>
      </c>
      <c r="V2212" s="13">
        <f>IF(V$5&lt;&gt;0,IF($E2212&lt;&gt;"",IF($C2212&lt;&gt;1,_xll.ciqfunctions.udf.CIQ(V$5,"IQ_CLOSEPRICE",$E2212,"USD"),V2211),""),"")</f>
        <v>2.069</v>
      </c>
      <c r="W2212" s="13">
        <f>IF(W$5&lt;&gt;0,IF($E2212&lt;&gt;"",IF($C2212&lt;&gt;1,_xll.ciqfunctions.udf.CIQ(W$5,"IQ_CLOSEPRICE",$E2212,"USD"),W2211),""),"")</f>
        <v>0</v>
      </c>
      <c r="X2212" s="13">
        <f>IF(X$5&lt;&gt;0,IF($E2212&lt;&gt;"",IF($C2212&lt;&gt;1,_xll.ciqfunctions.udf.CIQ(X$5,"IQ_CLOSEPRICE",$E2212,"USD"),X2211),""),"")</f>
        <v>0</v>
      </c>
      <c r="Y2212" s="13">
        <f>IF(Y$5&lt;&gt;0,IF($E2212&lt;&gt;"",IF($C2212&lt;&gt;1,_xll.ciqfunctions.udf.CIQ(Y$5,"IQ_CLOSEPRICE",$E2212,"USD"),Y2211),""),"")</f>
        <v>42.5</v>
      </c>
      <c r="Z2212" s="13">
        <f>IF(Z$5&lt;&gt;0,IF($E2212&lt;&gt;"",IF($C2212&lt;&gt;1,_xll.ciqfunctions.udf.CIQ(Z$5,"IQ_CLOSEPRICE",$E2212,"USD"),Z2211),""),"")</f>
        <v>0</v>
      </c>
      <c r="AA2212" s="13" t="str">
        <f>IF(AA$5&lt;&gt;0,IF($E2212&lt;&gt;"",IF($C2212&lt;&gt;1,_xll.ciqfunctions.udf.CIQ(AA$5,"IQ_CLOSEPRICE",$E2212,"USD"),AA2211),""),"")</f>
        <v>(Invalid Identifier)</v>
      </c>
      <c r="AB2212" s="13" t="str">
        <f>IF(AB$5&lt;&gt;0,IF($E2212&lt;&gt;"",IF($C2212&lt;&gt;1,_xll.ciqfunctions.udf.CIQ(AB$5,"IQ_CLOSEPRICE",$E2212,"USD"),AB2211),""),"")</f>
        <v>(Invalid Identifier)</v>
      </c>
      <c r="AC2212" s="13" t="str">
        <f>IF(AC$5&lt;&gt;0,IF($E2212&lt;&gt;"",IF($C2212&lt;&gt;1,_xll.ciqfunctions.udf.CIQ(AC$5,"IQ_CLOSEPRICE",$E2212,"USD"),AC2211),""),"")</f>
        <v>(Invalid Identifier)</v>
      </c>
      <c r="AD2212" s="13" t="str">
        <f>IF(AD$5&lt;&gt;0,IF($E2212&lt;&gt;"",IF($C2212&lt;&gt;1,_xll.ciqfunctions.udf.CIQ(AD$5,"IQ_CLOSEPRICE",$E2212,"USD"),AD2211),""),"")</f>
        <v>(Invalid Identifier)</v>
      </c>
      <c r="AE2212" s="13" t="str">
        <f>IF(AE$5&lt;&gt;0,IF($E2212&lt;&gt;"",IF($C2212&lt;&gt;1,_xll.ciqfunctions.udf.CIQ(AE$5,"IQ_CLOSEPRICE",$E2212,"USD"),AE2211),""),"")</f>
        <v>(Invalid Identifier)</v>
      </c>
      <c r="AF2212" s="13" t="str">
        <f>IF(AF$5&lt;&gt;0,IF($E2212&lt;&gt;"",IF($C2212&lt;&gt;1,_xll.ciqfunctions.udf.CIQ(AF$5,"IQ_CLOSEPRICE",$E2212,"USD"),AF2211),""),"")</f>
        <v>(Invalid Identifier)</v>
      </c>
      <c r="AG2212" s="13" t="str">
        <f>IF(AG$5&lt;&gt;0,IF($E2212&lt;&gt;"",IF($C2212&lt;&gt;1,_xll.ciqfunctions.udf.CIQ(AG$5,"IQ_CLOSEPRICE",$E2212,"USD"),AG2211),""),"")</f>
        <v>(Invalid Identifier)</v>
      </c>
      <c r="AH2212" s="13" t="str">
        <f>IF(AH$5&lt;&gt;0,IF($E2212&lt;&gt;"",IF($C2212&lt;&gt;1,_xll.ciqfunctions.udf.CIQ(AH$5,"IQ_CLOSEPRICE",$E2212,"USD"),AH2211),""),"")</f>
        <v>(Invalid Identifier)</v>
      </c>
      <c r="AI2212" s="13" t="str">
        <f>IF(AI$5&lt;&gt;0,IF($E2212&lt;&gt;"",IF($C2212&lt;&gt;1,_xll.ciqfunctions.udf.CIQ(AI$5,"IQ_CLOSEPRICE",$E2212,"USD"),AI2211),""),"")</f>
        <v>(Invalid Identifier)</v>
      </c>
      <c r="AJ2212" s="31" t="str">
        <f>IF(AJ$5&lt;&gt;0,IF($E2212&lt;&gt;"",IF($C2212&lt;&gt;1,_xll.ciqfunctions.udf.CIQ(AJ$5,"IQ_CLOSEPRICE",$E2212,"USD"),AJ2211),""),"")</f>
        <v>(Invalid Identifier)</v>
      </c>
      <c r="AK2212" s="31" t="str">
        <f>IF(AK$5&lt;&gt;0,IF($E2212&lt;&gt;"",IF($C2212&lt;&gt;1,_xll.ciqfunctions.udf.CIQ(AK$5,"IQ_CLOSEPRICE",$E2212,"USD"),AK2211),""),"")</f>
        <v>(Invalid Identifier)</v>
      </c>
      <c r="AL2212" s="31" t="str">
        <f>IF(AL$5&lt;&gt;0,IF($E2212&lt;&gt;"",IF($C2212&lt;&gt;1,_xll.ciqfunctions.udf.CIQ(AL$5,"IQ_CLOSEPRICE",$E2212,"USD"),AL2211),""),"")</f>
        <v>(Invalid Identifier)</v>
      </c>
      <c r="AM2212" s="31" t="str">
        <f>IF(AM$5&lt;&gt;0,IF($E2212&lt;&gt;"",IF($C2212&lt;&gt;1,_xll.ciqfunctions.udf.CIQ(AM$5,"IQ_CLOSEPRICE",$E2212,"USD"),AM2211),""),"")</f>
        <v>(Invalid Identifier)</v>
      </c>
      <c r="AN2212" s="31" t="str">
        <f>IF(AN$5&lt;&gt;0,IF($E2212&lt;&gt;"",IF($C2212&lt;&gt;1,_xll.ciqfunctions.udf.CIQ(AN$5,"IQ_CLOSEPRICE",$E2212,"USD"),AN2211),""),"")</f>
        <v>(Invalid Identifier)</v>
      </c>
      <c r="AO2212" s="31" t="str">
        <f>IF(AO$5&lt;&gt;0,IF($E2212&lt;&gt;"",IF($C2212&lt;&gt;1,_xll.ciqfunctions.udf.CIQ(AO$5,"IQ_CLOSEPRICE",$E2212,"USD"),AO2211),""),"")</f>
        <v>(Invalid Identifier)</v>
      </c>
      <c r="AP2212" s="31" t="str">
        <f>IF(AP$5&lt;&gt;0,IF($E2212&lt;&gt;"",IF($C2212&lt;&gt;1,_xll.ciqfunctions.udf.CIQ(AP$5,"IQ_CLOSEPRICE",$E2212,"USD"),AP2211),""),"")</f>
        <v>(Invalid Identifier)</v>
      </c>
      <c r="AQ2212" s="31" t="str">
        <f>IF(AQ$5&lt;&gt;0,IF($E2212&lt;&gt;"",IF($C2212&lt;&gt;1,_xll.ciqfunctions.udf.CIQ(AQ$5,"IQ_CLOSEPRICE",$E2212,"USD"),AQ2211),""),"")</f>
        <v>(Invalid Identifier)</v>
      </c>
      <c r="AR2212" s="31" t="str">
        <f>IF(AR$5&lt;&gt;0,IF($E2212&lt;&gt;"",IF($C2212&lt;&gt;1,_xll.ciqfunctions.udf.CIQ(AR$5,"IQ_CLOSEPRICE",$E2212,"USD"),AR2211),""),"")</f>
        <v>(Invalid Identifier)</v>
      </c>
      <c r="AS2212" s="31" t="str">
        <f>IF(AS$5&lt;&gt;0,IF($E2212&lt;&gt;"",IF($C2212&lt;&gt;1,_xll.ciqfunctions.udf.CIQ(AS$5,"IQ_CLOSEPRICE",$E2212,"USD"),AS2211),""),"")</f>
        <v>(Invalid Identifier)</v>
      </c>
      <c r="AT2212" s="31" t="str">
        <f>IF(AT$5&lt;&gt;0,IF($E2212&lt;&gt;"",IF($C2212&lt;&gt;1,_xll.ciqfunctions.udf.CIQ(AT$5,"IQ_CLOSEPRICE",$E2212,"USD"),AT2211),""),"")</f>
        <v>(Invalid Identifier)</v>
      </c>
      <c r="AU2212" s="8"/>
      <c r="AV2212" s="38">
        <f t="shared" si="1816"/>
        <v>-1.0206537223028873E-2</v>
      </c>
      <c r="AW2212" s="38" t="str">
        <f t="shared" si="1817"/>
        <v/>
      </c>
      <c r="AX2212" s="38" t="str">
        <f t="shared" si="1818"/>
        <v/>
      </c>
      <c r="AY2212" s="38" t="str">
        <f t="shared" si="1819"/>
        <v/>
      </c>
      <c r="AZ2212" s="38">
        <f t="shared" si="1820"/>
        <v>1.4306395651237929E-2</v>
      </c>
      <c r="BA2212" s="38" t="str">
        <f t="shared" si="1821"/>
        <v/>
      </c>
      <c r="BB2212" s="38">
        <f t="shared" si="1822"/>
        <v>-1.4750391399016969E-2</v>
      </c>
      <c r="BC2212" s="38" t="str">
        <f t="shared" si="1823"/>
        <v/>
      </c>
      <c r="BD2212" s="38" t="str">
        <f t="shared" si="1824"/>
        <v/>
      </c>
      <c r="BE2212" s="38" t="str">
        <f t="shared" si="1825"/>
        <v/>
      </c>
      <c r="BF2212" s="38">
        <f t="shared" si="1826"/>
        <v>5.3540766928029761E-2</v>
      </c>
      <c r="BG2212" s="38">
        <f t="shared" si="1827"/>
        <v>-1.0929070532190206E-2</v>
      </c>
      <c r="BH2212" s="38" t="str">
        <f t="shared" si="1828"/>
        <v/>
      </c>
      <c r="BI2212" s="38" t="str">
        <f t="shared" si="1829"/>
        <v/>
      </c>
      <c r="BJ2212" s="38" t="str">
        <f t="shared" si="1830"/>
        <v/>
      </c>
      <c r="BK2212" s="38">
        <f t="shared" si="1831"/>
        <v>-9.0406914863671254E-3</v>
      </c>
      <c r="BL2212" s="38" t="str">
        <f t="shared" si="1832"/>
        <v/>
      </c>
      <c r="BM2212" s="38" t="str">
        <f t="shared" si="1833"/>
        <v/>
      </c>
      <c r="BN2212" s="38">
        <f t="shared" si="1834"/>
        <v>0</v>
      </c>
      <c r="BO2212" s="38" t="str">
        <f t="shared" si="1835"/>
        <v/>
      </c>
      <c r="BP2212" s="38" t="e">
        <f t="shared" si="1836"/>
        <v>#VALUE!</v>
      </c>
      <c r="BQ2212" s="38" t="e">
        <f t="shared" si="1837"/>
        <v>#VALUE!</v>
      </c>
      <c r="BR2212" s="38" t="e">
        <f t="shared" si="1838"/>
        <v>#VALUE!</v>
      </c>
      <c r="BS2212" s="38" t="e">
        <f t="shared" si="1839"/>
        <v>#VALUE!</v>
      </c>
      <c r="BT2212" s="38" t="e">
        <f t="shared" si="1840"/>
        <v>#VALUE!</v>
      </c>
      <c r="BU2212" s="38" t="e">
        <f t="shared" si="1841"/>
        <v>#VALUE!</v>
      </c>
      <c r="BV2212" s="38" t="e">
        <f t="shared" si="1842"/>
        <v>#VALUE!</v>
      </c>
      <c r="BW2212" s="38" t="e">
        <f t="shared" si="1843"/>
        <v>#VALUE!</v>
      </c>
      <c r="BX2212" s="38" t="e">
        <f t="shared" si="1844"/>
        <v>#VALUE!</v>
      </c>
      <c r="BY2212" s="38" t="e">
        <f t="shared" si="1845"/>
        <v>#VALUE!</v>
      </c>
      <c r="BZ2212" s="38" t="e">
        <f t="shared" si="1846"/>
        <v>#VALUE!</v>
      </c>
      <c r="CA2212" s="38" t="e">
        <f t="shared" si="1847"/>
        <v>#VALUE!</v>
      </c>
      <c r="CB2212" s="38" t="e">
        <f t="shared" si="1848"/>
        <v>#VALUE!</v>
      </c>
      <c r="CC2212" s="38" t="e">
        <f t="shared" si="1849"/>
        <v>#VALUE!</v>
      </c>
      <c r="CD2212" s="38" t="e">
        <f t="shared" si="1850"/>
        <v>#VALUE!</v>
      </c>
      <c r="CE2212" s="38" t="e">
        <f t="shared" si="1851"/>
        <v>#VALUE!</v>
      </c>
      <c r="CF2212" s="38" t="e">
        <f t="shared" si="1852"/>
        <v>#VALUE!</v>
      </c>
      <c r="CG2212" s="38" t="e">
        <f t="shared" si="1853"/>
        <v>#VALUE!</v>
      </c>
      <c r="CH2212" s="38" t="e">
        <f t="shared" si="1854"/>
        <v>#VALUE!</v>
      </c>
      <c r="CI2212" s="38" t="e">
        <f t="shared" si="1855"/>
        <v>#VALUE!</v>
      </c>
      <c r="CJ2212" s="7"/>
      <c r="CK2212" s="7"/>
      <c r="CN2212" s="7"/>
      <c r="CO2212" s="7"/>
      <c r="CP2212" s="7"/>
      <c r="CQ2212" s="7"/>
      <c r="CR2212" s="7"/>
      <c r="CS2212" s="7"/>
      <c r="CT2212" s="7"/>
      <c r="CU2212" s="7"/>
      <c r="CV2212" s="7"/>
      <c r="CW2212" s="7"/>
    </row>
    <row r="2213" spans="2:101" hidden="1" outlineLevel="1">
      <c r="B2213" s="25">
        <f t="shared" si="1814"/>
        <v>2</v>
      </c>
      <c r="C2213" s="19">
        <f t="shared" si="1815"/>
        <v>0</v>
      </c>
      <c r="D2213" s="19">
        <f t="shared" si="1856"/>
        <v>207</v>
      </c>
      <c r="E2213" s="42">
        <f t="shared" si="1857"/>
        <v>40841</v>
      </c>
      <c r="G2213" s="13">
        <f>IF(G$5&lt;&gt;0,IF($E2213&lt;&gt;"",IF($C2213&lt;&gt;1,_xll.ciqfunctions.udf.CIQ(G$5,"IQ_CLOSEPRICE",$E2213,"USD"),G2212),""),"")</f>
        <v>43.33</v>
      </c>
      <c r="H2213" s="13">
        <f>IF(H$5&lt;&gt;0,IF($E2213&lt;&gt;"",IF($C2213&lt;&gt;1,_xll.ciqfunctions.udf.CIQ(H$5,"IQ_CLOSEPRICE",$E2213,"USD"),H2212),""),"")</f>
        <v>0</v>
      </c>
      <c r="I2213" s="13">
        <f>IF(I$5&lt;&gt;0,IF($E2213&lt;&gt;"",IF($C2213&lt;&gt;1,_xll.ciqfunctions.udf.CIQ(I$5,"IQ_CLOSEPRICE",$E2213,"USD"),I2212),""),"")</f>
        <v>0</v>
      </c>
      <c r="J2213" s="13">
        <f>IF(J$5&lt;&gt;0,IF($E2213&lt;&gt;"",IF($C2213&lt;&gt;1,_xll.ciqfunctions.udf.CIQ(J$5,"IQ_CLOSEPRICE",$E2213,"USD"),J2212),""),"")</f>
        <v>0</v>
      </c>
      <c r="K2213" s="13">
        <f>IF(K$5&lt;&gt;0,IF($E2213&lt;&gt;"",IF($C2213&lt;&gt;1,_xll.ciqfunctions.udf.CIQ(K$5,"IQ_CLOSEPRICE",$E2213,"USD"),K2212),""),"")</f>
        <v>3.47</v>
      </c>
      <c r="L2213" s="13">
        <f>IF(L$5&lt;&gt;0,IF($E2213&lt;&gt;"",IF($C2213&lt;&gt;1,_xll.ciqfunctions.udf.CIQ(L$5,"IQ_CLOSEPRICE",$E2213,"USD"),L2212),""),"")</f>
        <v>0</v>
      </c>
      <c r="M2213" s="13">
        <f>IF(M$5&lt;&gt;0,IF($E2213&lt;&gt;"",IF($C2213&lt;&gt;1,_xll.ciqfunctions.udf.CIQ(M$5,"IQ_CLOSEPRICE",$E2213,"USD"),M2212),""),"")</f>
        <v>2.5699800000000002</v>
      </c>
      <c r="N2213" s="13">
        <f>IF(N$5&lt;&gt;0,IF($E2213&lt;&gt;"",IF($C2213&lt;&gt;1,_xll.ciqfunctions.udf.CIQ(N$5,"IQ_CLOSEPRICE",$E2213,"USD"),N2212),""),"")</f>
        <v>0</v>
      </c>
      <c r="O2213" s="13">
        <f>IF(O$5&lt;&gt;0,IF($E2213&lt;&gt;"",IF($C2213&lt;&gt;1,_xll.ciqfunctions.udf.CIQ(O$5,"IQ_CLOSEPRICE",$E2213,"USD"),O2212),""),"")</f>
        <v>0</v>
      </c>
      <c r="P2213" s="13">
        <f>IF(P$5&lt;&gt;0,IF($E2213&lt;&gt;"",IF($C2213&lt;&gt;1,_xll.ciqfunctions.udf.CIQ(P$5,"IQ_CLOSEPRICE",$E2213,"USD"),P2212),""),"")</f>
        <v>0</v>
      </c>
      <c r="Q2213" s="13">
        <f>IF(Q$5&lt;&gt;0,IF($E2213&lt;&gt;"",IF($C2213&lt;&gt;1,_xll.ciqfunctions.udf.CIQ(Q$5,"IQ_CLOSEPRICE",$E2213,"USD"),Q2212),""),"")</f>
        <v>2</v>
      </c>
      <c r="R2213" s="13">
        <f>IF(R$5&lt;&gt;0,IF($E2213&lt;&gt;"",IF($C2213&lt;&gt;1,_xll.ciqfunctions.udf.CIQ(R$5,"IQ_CLOSEPRICE",$E2213,"USD"),R2212),""),"")</f>
        <v>5.52</v>
      </c>
      <c r="S2213" s="13">
        <f>IF(S$5&lt;&gt;0,IF($E2213&lt;&gt;"",IF($C2213&lt;&gt;1,_xll.ciqfunctions.udf.CIQ(S$5,"IQ_CLOSEPRICE",$E2213,"USD"),S2212),""),"")</f>
        <v>0</v>
      </c>
      <c r="T2213" s="13">
        <f>IF(T$5&lt;&gt;0,IF($E2213&lt;&gt;"",IF($C2213&lt;&gt;1,_xll.ciqfunctions.udf.CIQ(T$5,"IQ_CLOSEPRICE",$E2213,"USD"),T2212),""),"")</f>
        <v>0</v>
      </c>
      <c r="U2213" s="13">
        <f>IF(U$5&lt;&gt;0,IF($E2213&lt;&gt;"",IF($C2213&lt;&gt;1,_xll.ciqfunctions.udf.CIQ(U$5,"IQ_CLOSEPRICE",$E2213,"USD"),U2212),""),"")</f>
        <v>0</v>
      </c>
      <c r="V2213" s="13">
        <f>IF(V$5&lt;&gt;0,IF($E2213&lt;&gt;"",IF($C2213&lt;&gt;1,_xll.ciqfunctions.udf.CIQ(V$5,"IQ_CLOSEPRICE",$E2213,"USD"),V2212),""),"")</f>
        <v>2.08779</v>
      </c>
      <c r="W2213" s="13">
        <f>IF(W$5&lt;&gt;0,IF($E2213&lt;&gt;"",IF($C2213&lt;&gt;1,_xll.ciqfunctions.udf.CIQ(W$5,"IQ_CLOSEPRICE",$E2213,"USD"),W2212),""),"")</f>
        <v>0</v>
      </c>
      <c r="X2213" s="13">
        <f>IF(X$5&lt;&gt;0,IF($E2213&lt;&gt;"",IF($C2213&lt;&gt;1,_xll.ciqfunctions.udf.CIQ(X$5,"IQ_CLOSEPRICE",$E2213,"USD"),X2212),""),"")</f>
        <v>0</v>
      </c>
      <c r="Y2213" s="13">
        <f>IF(Y$5&lt;&gt;0,IF($E2213&lt;&gt;"",IF($C2213&lt;&gt;1,_xll.ciqfunctions.udf.CIQ(Y$5,"IQ_CLOSEPRICE",$E2213,"USD"),Y2212),""),"")</f>
        <v>42.5</v>
      </c>
      <c r="Z2213" s="13">
        <f>IF(Z$5&lt;&gt;0,IF($E2213&lt;&gt;"",IF($C2213&lt;&gt;1,_xll.ciqfunctions.udf.CIQ(Z$5,"IQ_CLOSEPRICE",$E2213,"USD"),Z2212),""),"")</f>
        <v>0</v>
      </c>
      <c r="AA2213" s="13" t="str">
        <f>IF(AA$5&lt;&gt;0,IF($E2213&lt;&gt;"",IF($C2213&lt;&gt;1,_xll.ciqfunctions.udf.CIQ(AA$5,"IQ_CLOSEPRICE",$E2213,"USD"),AA2212),""),"")</f>
        <v>(Invalid Identifier)</v>
      </c>
      <c r="AB2213" s="13" t="str">
        <f>IF(AB$5&lt;&gt;0,IF($E2213&lt;&gt;"",IF($C2213&lt;&gt;1,_xll.ciqfunctions.udf.CIQ(AB$5,"IQ_CLOSEPRICE",$E2213,"USD"),AB2212),""),"")</f>
        <v>(Invalid Identifier)</v>
      </c>
      <c r="AC2213" s="13" t="str">
        <f>IF(AC$5&lt;&gt;0,IF($E2213&lt;&gt;"",IF($C2213&lt;&gt;1,_xll.ciqfunctions.udf.CIQ(AC$5,"IQ_CLOSEPRICE",$E2213,"USD"),AC2212),""),"")</f>
        <v>(Invalid Identifier)</v>
      </c>
      <c r="AD2213" s="13" t="str">
        <f>IF(AD$5&lt;&gt;0,IF($E2213&lt;&gt;"",IF($C2213&lt;&gt;1,_xll.ciqfunctions.udf.CIQ(AD$5,"IQ_CLOSEPRICE",$E2213,"USD"),AD2212),""),"")</f>
        <v>(Invalid Identifier)</v>
      </c>
      <c r="AE2213" s="13" t="str">
        <f>IF(AE$5&lt;&gt;0,IF($E2213&lt;&gt;"",IF($C2213&lt;&gt;1,_xll.ciqfunctions.udf.CIQ(AE$5,"IQ_CLOSEPRICE",$E2213,"USD"),AE2212),""),"")</f>
        <v>(Invalid Identifier)</v>
      </c>
      <c r="AF2213" s="13" t="str">
        <f>IF(AF$5&lt;&gt;0,IF($E2213&lt;&gt;"",IF($C2213&lt;&gt;1,_xll.ciqfunctions.udf.CIQ(AF$5,"IQ_CLOSEPRICE",$E2213,"USD"),AF2212),""),"")</f>
        <v>(Invalid Identifier)</v>
      </c>
      <c r="AG2213" s="13" t="str">
        <f>IF(AG$5&lt;&gt;0,IF($E2213&lt;&gt;"",IF($C2213&lt;&gt;1,_xll.ciqfunctions.udf.CIQ(AG$5,"IQ_CLOSEPRICE",$E2213,"USD"),AG2212),""),"")</f>
        <v>(Invalid Identifier)</v>
      </c>
      <c r="AH2213" s="13" t="str">
        <f>IF(AH$5&lt;&gt;0,IF($E2213&lt;&gt;"",IF($C2213&lt;&gt;1,_xll.ciqfunctions.udf.CIQ(AH$5,"IQ_CLOSEPRICE",$E2213,"USD"),AH2212),""),"")</f>
        <v>(Invalid Identifier)</v>
      </c>
      <c r="AI2213" s="13" t="str">
        <f>IF(AI$5&lt;&gt;0,IF($E2213&lt;&gt;"",IF($C2213&lt;&gt;1,_xll.ciqfunctions.udf.CIQ(AI$5,"IQ_CLOSEPRICE",$E2213,"USD"),AI2212),""),"")</f>
        <v>(Invalid Identifier)</v>
      </c>
      <c r="AJ2213" s="31" t="str">
        <f>IF(AJ$5&lt;&gt;0,IF($E2213&lt;&gt;"",IF($C2213&lt;&gt;1,_xll.ciqfunctions.udf.CIQ(AJ$5,"IQ_CLOSEPRICE",$E2213,"USD"),AJ2212),""),"")</f>
        <v>(Invalid Identifier)</v>
      </c>
      <c r="AK2213" s="31" t="str">
        <f>IF(AK$5&lt;&gt;0,IF($E2213&lt;&gt;"",IF($C2213&lt;&gt;1,_xll.ciqfunctions.udf.CIQ(AK$5,"IQ_CLOSEPRICE",$E2213,"USD"),AK2212),""),"")</f>
        <v>(Invalid Identifier)</v>
      </c>
      <c r="AL2213" s="31" t="str">
        <f>IF(AL$5&lt;&gt;0,IF($E2213&lt;&gt;"",IF($C2213&lt;&gt;1,_xll.ciqfunctions.udf.CIQ(AL$5,"IQ_CLOSEPRICE",$E2213,"USD"),AL2212),""),"")</f>
        <v>(Invalid Identifier)</v>
      </c>
      <c r="AM2213" s="31" t="str">
        <f>IF(AM$5&lt;&gt;0,IF($E2213&lt;&gt;"",IF($C2213&lt;&gt;1,_xll.ciqfunctions.udf.CIQ(AM$5,"IQ_CLOSEPRICE",$E2213,"USD"),AM2212),""),"")</f>
        <v>(Invalid Identifier)</v>
      </c>
      <c r="AN2213" s="31" t="str">
        <f>IF(AN$5&lt;&gt;0,IF($E2213&lt;&gt;"",IF($C2213&lt;&gt;1,_xll.ciqfunctions.udf.CIQ(AN$5,"IQ_CLOSEPRICE",$E2213,"USD"),AN2212),""),"")</f>
        <v>(Invalid Identifier)</v>
      </c>
      <c r="AO2213" s="31" t="str">
        <f>IF(AO$5&lt;&gt;0,IF($E2213&lt;&gt;"",IF($C2213&lt;&gt;1,_xll.ciqfunctions.udf.CIQ(AO$5,"IQ_CLOSEPRICE",$E2213,"USD"),AO2212),""),"")</f>
        <v>(Invalid Identifier)</v>
      </c>
      <c r="AP2213" s="31" t="str">
        <f>IF(AP$5&lt;&gt;0,IF($E2213&lt;&gt;"",IF($C2213&lt;&gt;1,_xll.ciqfunctions.udf.CIQ(AP$5,"IQ_CLOSEPRICE",$E2213,"USD"),AP2212),""),"")</f>
        <v>(Invalid Identifier)</v>
      </c>
      <c r="AQ2213" s="31" t="str">
        <f>IF(AQ$5&lt;&gt;0,IF($E2213&lt;&gt;"",IF($C2213&lt;&gt;1,_xll.ciqfunctions.udf.CIQ(AQ$5,"IQ_CLOSEPRICE",$E2213,"USD"),AQ2212),""),"")</f>
        <v>(Invalid Identifier)</v>
      </c>
      <c r="AR2213" s="31" t="str">
        <f>IF(AR$5&lt;&gt;0,IF($E2213&lt;&gt;"",IF($C2213&lt;&gt;1,_xll.ciqfunctions.udf.CIQ(AR$5,"IQ_CLOSEPRICE",$E2213,"USD"),AR2212),""),"")</f>
        <v>(Invalid Identifier)</v>
      </c>
      <c r="AS2213" s="31" t="str">
        <f>IF(AS$5&lt;&gt;0,IF($E2213&lt;&gt;"",IF($C2213&lt;&gt;1,_xll.ciqfunctions.udf.CIQ(AS$5,"IQ_CLOSEPRICE",$E2213,"USD"),AS2212),""),"")</f>
        <v>(Invalid Identifier)</v>
      </c>
      <c r="AT2213" s="31" t="str">
        <f>IF(AT$5&lt;&gt;0,IF($E2213&lt;&gt;"",IF($C2213&lt;&gt;1,_xll.ciqfunctions.udf.CIQ(AT$5,"IQ_CLOSEPRICE",$E2213,"USD"),AT2212),""),"")</f>
        <v>(Invalid Identifier)</v>
      </c>
      <c r="AU2213" s="8"/>
      <c r="AV2213" s="38">
        <f t="shared" si="1816"/>
        <v>-1.5571645071181989E-2</v>
      </c>
      <c r="AW2213" s="38" t="str">
        <f t="shared" si="1817"/>
        <v/>
      </c>
      <c r="AX2213" s="38" t="str">
        <f t="shared" si="1818"/>
        <v/>
      </c>
      <c r="AY2213" s="38" t="str">
        <f t="shared" si="1819"/>
        <v/>
      </c>
      <c r="AZ2213" s="38">
        <f t="shared" si="1820"/>
        <v>-2.8411001832779781E-2</v>
      </c>
      <c r="BA2213" s="38" t="str">
        <f t="shared" si="1821"/>
        <v/>
      </c>
      <c r="BB2213" s="38">
        <f t="shared" si="1822"/>
        <v>-2.4313112752927753E-2</v>
      </c>
      <c r="BC2213" s="38" t="str">
        <f t="shared" si="1823"/>
        <v/>
      </c>
      <c r="BD2213" s="38" t="str">
        <f t="shared" si="1824"/>
        <v/>
      </c>
      <c r="BE2213" s="38" t="str">
        <f t="shared" si="1825"/>
        <v/>
      </c>
      <c r="BF2213" s="38">
        <f t="shared" si="1826"/>
        <v>-1.4888612493750524E-2</v>
      </c>
      <c r="BG2213" s="38">
        <f t="shared" si="1827"/>
        <v>-5.4200674693392556E-3</v>
      </c>
      <c r="BH2213" s="38" t="str">
        <f t="shared" si="1828"/>
        <v/>
      </c>
      <c r="BI2213" s="38" t="str">
        <f t="shared" si="1829"/>
        <v/>
      </c>
      <c r="BJ2213" s="38" t="str">
        <f t="shared" si="1830"/>
        <v/>
      </c>
      <c r="BK2213" s="38" t="str">
        <f t="shared" si="1831"/>
        <v/>
      </c>
      <c r="BL2213" s="38" t="str">
        <f t="shared" si="1832"/>
        <v/>
      </c>
      <c r="BM2213" s="38" t="str">
        <f t="shared" si="1833"/>
        <v/>
      </c>
      <c r="BN2213" s="38">
        <f t="shared" si="1834"/>
        <v>4.8202101817877686E-2</v>
      </c>
      <c r="BO2213" s="38" t="str">
        <f t="shared" si="1835"/>
        <v/>
      </c>
      <c r="BP2213" s="38" t="e">
        <f t="shared" si="1836"/>
        <v>#VALUE!</v>
      </c>
      <c r="BQ2213" s="38" t="e">
        <f t="shared" si="1837"/>
        <v>#VALUE!</v>
      </c>
      <c r="BR2213" s="38" t="e">
        <f t="shared" si="1838"/>
        <v>#VALUE!</v>
      </c>
      <c r="BS2213" s="38" t="e">
        <f t="shared" si="1839"/>
        <v>#VALUE!</v>
      </c>
      <c r="BT2213" s="38" t="e">
        <f t="shared" si="1840"/>
        <v>#VALUE!</v>
      </c>
      <c r="BU2213" s="38" t="e">
        <f t="shared" si="1841"/>
        <v>#VALUE!</v>
      </c>
      <c r="BV2213" s="38" t="e">
        <f t="shared" si="1842"/>
        <v>#VALUE!</v>
      </c>
      <c r="BW2213" s="38" t="e">
        <f t="shared" si="1843"/>
        <v>#VALUE!</v>
      </c>
      <c r="BX2213" s="38" t="e">
        <f t="shared" si="1844"/>
        <v>#VALUE!</v>
      </c>
      <c r="BY2213" s="38" t="e">
        <f t="shared" si="1845"/>
        <v>#VALUE!</v>
      </c>
      <c r="BZ2213" s="38" t="e">
        <f t="shared" si="1846"/>
        <v>#VALUE!</v>
      </c>
      <c r="CA2213" s="38" t="e">
        <f t="shared" si="1847"/>
        <v>#VALUE!</v>
      </c>
      <c r="CB2213" s="38" t="e">
        <f t="shared" si="1848"/>
        <v>#VALUE!</v>
      </c>
      <c r="CC2213" s="38" t="e">
        <f t="shared" si="1849"/>
        <v>#VALUE!</v>
      </c>
      <c r="CD2213" s="38" t="e">
        <f t="shared" si="1850"/>
        <v>#VALUE!</v>
      </c>
      <c r="CE2213" s="38" t="e">
        <f t="shared" si="1851"/>
        <v>#VALUE!</v>
      </c>
      <c r="CF2213" s="38" t="e">
        <f t="shared" si="1852"/>
        <v>#VALUE!</v>
      </c>
      <c r="CG2213" s="38" t="e">
        <f t="shared" si="1853"/>
        <v>#VALUE!</v>
      </c>
      <c r="CH2213" s="38" t="e">
        <f t="shared" si="1854"/>
        <v>#VALUE!</v>
      </c>
      <c r="CI2213" s="38" t="e">
        <f t="shared" si="1855"/>
        <v>#VALUE!</v>
      </c>
      <c r="CJ2213" s="7"/>
      <c r="CK2213" s="7"/>
      <c r="CN2213" s="7"/>
      <c r="CO2213" s="7"/>
      <c r="CP2213" s="7"/>
      <c r="CQ2213" s="7"/>
      <c r="CR2213" s="7"/>
      <c r="CS2213" s="7"/>
      <c r="CT2213" s="7"/>
      <c r="CU2213" s="7"/>
      <c r="CV2213" s="7"/>
      <c r="CW2213" s="7"/>
    </row>
    <row r="2214" spans="2:101" hidden="1" outlineLevel="1">
      <c r="B2214" s="25">
        <f t="shared" si="1814"/>
        <v>1</v>
      </c>
      <c r="C2214" s="19">
        <f t="shared" si="1815"/>
        <v>0</v>
      </c>
      <c r="D2214" s="19">
        <f t="shared" si="1856"/>
        <v>206</v>
      </c>
      <c r="E2214" s="42">
        <f t="shared" si="1857"/>
        <v>40840</v>
      </c>
      <c r="G2214" s="13">
        <f>IF(G$5&lt;&gt;0,IF($E2214&lt;&gt;"",IF($C2214&lt;&gt;1,_xll.ciqfunctions.udf.CIQ(G$5,"IQ_CLOSEPRICE",$E2214,"USD"),G2213),""),"")</f>
        <v>44.01</v>
      </c>
      <c r="H2214" s="13">
        <f>IF(H$5&lt;&gt;0,IF($E2214&lt;&gt;"",IF($C2214&lt;&gt;1,_xll.ciqfunctions.udf.CIQ(H$5,"IQ_CLOSEPRICE",$E2214,"USD"),H2213),""),"")</f>
        <v>0</v>
      </c>
      <c r="I2214" s="13">
        <f>IF(I$5&lt;&gt;0,IF($E2214&lt;&gt;"",IF($C2214&lt;&gt;1,_xll.ciqfunctions.udf.CIQ(I$5,"IQ_CLOSEPRICE",$E2214,"USD"),I2213),""),"")</f>
        <v>0</v>
      </c>
      <c r="J2214" s="13">
        <f>IF(J$5&lt;&gt;0,IF($E2214&lt;&gt;"",IF($C2214&lt;&gt;1,_xll.ciqfunctions.udf.CIQ(J$5,"IQ_CLOSEPRICE",$E2214,"USD"),J2213),""),"")</f>
        <v>0</v>
      </c>
      <c r="K2214" s="13">
        <f>IF(K$5&lt;&gt;0,IF($E2214&lt;&gt;"",IF($C2214&lt;&gt;1,_xll.ciqfunctions.udf.CIQ(K$5,"IQ_CLOSEPRICE",$E2214,"USD"),K2213),""),"")</f>
        <v>3.57</v>
      </c>
      <c r="L2214" s="13">
        <f>IF(L$5&lt;&gt;0,IF($E2214&lt;&gt;"",IF($C2214&lt;&gt;1,_xll.ciqfunctions.udf.CIQ(L$5,"IQ_CLOSEPRICE",$E2214,"USD"),L2213),""),"")</f>
        <v>0</v>
      </c>
      <c r="M2214" s="13">
        <f>IF(M$5&lt;&gt;0,IF($E2214&lt;&gt;"",IF($C2214&lt;&gt;1,_xll.ciqfunctions.udf.CIQ(M$5,"IQ_CLOSEPRICE",$E2214,"USD"),M2213),""),"")</f>
        <v>2.6332300000000002</v>
      </c>
      <c r="N2214" s="13">
        <f>IF(N$5&lt;&gt;0,IF($E2214&lt;&gt;"",IF($C2214&lt;&gt;1,_xll.ciqfunctions.udf.CIQ(N$5,"IQ_CLOSEPRICE",$E2214,"USD"),N2213),""),"")</f>
        <v>0</v>
      </c>
      <c r="O2214" s="13">
        <f>IF(O$5&lt;&gt;0,IF($E2214&lt;&gt;"",IF($C2214&lt;&gt;1,_xll.ciqfunctions.udf.CIQ(O$5,"IQ_CLOSEPRICE",$E2214,"USD"),O2213),""),"")</f>
        <v>0</v>
      </c>
      <c r="P2214" s="13">
        <f>IF(P$5&lt;&gt;0,IF($E2214&lt;&gt;"",IF($C2214&lt;&gt;1,_xll.ciqfunctions.udf.CIQ(P$5,"IQ_CLOSEPRICE",$E2214,"USD"),P2213),""),"")</f>
        <v>0</v>
      </c>
      <c r="Q2214" s="13">
        <f>IF(Q$5&lt;&gt;0,IF($E2214&lt;&gt;"",IF($C2214&lt;&gt;1,_xll.ciqfunctions.udf.CIQ(Q$5,"IQ_CLOSEPRICE",$E2214,"USD"),Q2213),""),"")</f>
        <v>2.0299999999999998</v>
      </c>
      <c r="R2214" s="13">
        <f>IF(R$5&lt;&gt;0,IF($E2214&lt;&gt;"",IF($C2214&lt;&gt;1,_xll.ciqfunctions.udf.CIQ(R$5,"IQ_CLOSEPRICE",$E2214,"USD"),R2213),""),"")</f>
        <v>5.55</v>
      </c>
      <c r="S2214" s="13">
        <f>IF(S$5&lt;&gt;0,IF($E2214&lt;&gt;"",IF($C2214&lt;&gt;1,_xll.ciqfunctions.udf.CIQ(S$5,"IQ_CLOSEPRICE",$E2214,"USD"),S2213),""),"")</f>
        <v>0</v>
      </c>
      <c r="T2214" s="13">
        <f>IF(T$5&lt;&gt;0,IF($E2214&lt;&gt;"",IF($C2214&lt;&gt;1,_xll.ciqfunctions.udf.CIQ(T$5,"IQ_CLOSEPRICE",$E2214,"USD"),T2213),""),"")</f>
        <v>0</v>
      </c>
      <c r="U2214" s="13">
        <f>IF(U$5&lt;&gt;0,IF($E2214&lt;&gt;"",IF($C2214&lt;&gt;1,_xll.ciqfunctions.udf.CIQ(U$5,"IQ_CLOSEPRICE",$E2214,"USD"),U2213),""),"")</f>
        <v>0</v>
      </c>
      <c r="V2214" s="13">
        <f>IF(V$5&lt;&gt;0,IF($E2214&lt;&gt;"",IF($C2214&lt;&gt;1,_xll.ciqfunctions.udf.CIQ(V$5,"IQ_CLOSEPRICE",$E2214,"USD"),V2213),""),"")</f>
        <v>0</v>
      </c>
      <c r="W2214" s="13">
        <f>IF(W$5&lt;&gt;0,IF($E2214&lt;&gt;"",IF($C2214&lt;&gt;1,_xll.ciqfunctions.udf.CIQ(W$5,"IQ_CLOSEPRICE",$E2214,"USD"),W2213),""),"")</f>
        <v>0</v>
      </c>
      <c r="X2214" s="13">
        <f>IF(X$5&lt;&gt;0,IF($E2214&lt;&gt;"",IF($C2214&lt;&gt;1,_xll.ciqfunctions.udf.CIQ(X$5,"IQ_CLOSEPRICE",$E2214,"USD"),X2213),""),"")</f>
        <v>0</v>
      </c>
      <c r="Y2214" s="13">
        <f>IF(Y$5&lt;&gt;0,IF($E2214&lt;&gt;"",IF($C2214&lt;&gt;1,_xll.ciqfunctions.udf.CIQ(Y$5,"IQ_CLOSEPRICE",$E2214,"USD"),Y2213),""),"")</f>
        <v>40.5</v>
      </c>
      <c r="Z2214" s="13">
        <f>IF(Z$5&lt;&gt;0,IF($E2214&lt;&gt;"",IF($C2214&lt;&gt;1,_xll.ciqfunctions.udf.CIQ(Z$5,"IQ_CLOSEPRICE",$E2214,"USD"),Z2213),""),"")</f>
        <v>0</v>
      </c>
      <c r="AA2214" s="13" t="str">
        <f>IF(AA$5&lt;&gt;0,IF($E2214&lt;&gt;"",IF($C2214&lt;&gt;1,_xll.ciqfunctions.udf.CIQ(AA$5,"IQ_CLOSEPRICE",$E2214,"USD"),AA2213),""),"")</f>
        <v>(Invalid Identifier)</v>
      </c>
      <c r="AB2214" s="13" t="str">
        <f>IF(AB$5&lt;&gt;0,IF($E2214&lt;&gt;"",IF($C2214&lt;&gt;1,_xll.ciqfunctions.udf.CIQ(AB$5,"IQ_CLOSEPRICE",$E2214,"USD"),AB2213),""),"")</f>
        <v>(Invalid Identifier)</v>
      </c>
      <c r="AC2214" s="13" t="str">
        <f>IF(AC$5&lt;&gt;0,IF($E2214&lt;&gt;"",IF($C2214&lt;&gt;1,_xll.ciqfunctions.udf.CIQ(AC$5,"IQ_CLOSEPRICE",$E2214,"USD"),AC2213),""),"")</f>
        <v>(Invalid Identifier)</v>
      </c>
      <c r="AD2214" s="13" t="str">
        <f>IF(AD$5&lt;&gt;0,IF($E2214&lt;&gt;"",IF($C2214&lt;&gt;1,_xll.ciqfunctions.udf.CIQ(AD$5,"IQ_CLOSEPRICE",$E2214,"USD"),AD2213),""),"")</f>
        <v>(Invalid Identifier)</v>
      </c>
      <c r="AE2214" s="13" t="str">
        <f>IF(AE$5&lt;&gt;0,IF($E2214&lt;&gt;"",IF($C2214&lt;&gt;1,_xll.ciqfunctions.udf.CIQ(AE$5,"IQ_CLOSEPRICE",$E2214,"USD"),AE2213),""),"")</f>
        <v>(Invalid Identifier)</v>
      </c>
      <c r="AF2214" s="13" t="str">
        <f>IF(AF$5&lt;&gt;0,IF($E2214&lt;&gt;"",IF($C2214&lt;&gt;1,_xll.ciqfunctions.udf.CIQ(AF$5,"IQ_CLOSEPRICE",$E2214,"USD"),AF2213),""),"")</f>
        <v>(Invalid Identifier)</v>
      </c>
      <c r="AG2214" s="13" t="str">
        <f>IF(AG$5&lt;&gt;0,IF($E2214&lt;&gt;"",IF($C2214&lt;&gt;1,_xll.ciqfunctions.udf.CIQ(AG$5,"IQ_CLOSEPRICE",$E2214,"USD"),AG2213),""),"")</f>
        <v>(Invalid Identifier)</v>
      </c>
      <c r="AH2214" s="13" t="str">
        <f>IF(AH$5&lt;&gt;0,IF($E2214&lt;&gt;"",IF($C2214&lt;&gt;1,_xll.ciqfunctions.udf.CIQ(AH$5,"IQ_CLOSEPRICE",$E2214,"USD"),AH2213),""),"")</f>
        <v>(Invalid Identifier)</v>
      </c>
      <c r="AI2214" s="13" t="str">
        <f>IF(AI$5&lt;&gt;0,IF($E2214&lt;&gt;"",IF($C2214&lt;&gt;1,_xll.ciqfunctions.udf.CIQ(AI$5,"IQ_CLOSEPRICE",$E2214,"USD"),AI2213),""),"")</f>
        <v>(Invalid Identifier)</v>
      </c>
      <c r="AJ2214" s="31" t="str">
        <f>IF(AJ$5&lt;&gt;0,IF($E2214&lt;&gt;"",IF($C2214&lt;&gt;1,_xll.ciqfunctions.udf.CIQ(AJ$5,"IQ_CLOSEPRICE",$E2214,"USD"),AJ2213),""),"")</f>
        <v>(Invalid Identifier)</v>
      </c>
      <c r="AK2214" s="31" t="str">
        <f>IF(AK$5&lt;&gt;0,IF($E2214&lt;&gt;"",IF($C2214&lt;&gt;1,_xll.ciqfunctions.udf.CIQ(AK$5,"IQ_CLOSEPRICE",$E2214,"USD"),AK2213),""),"")</f>
        <v>(Invalid Identifier)</v>
      </c>
      <c r="AL2214" s="31" t="str">
        <f>IF(AL$5&lt;&gt;0,IF($E2214&lt;&gt;"",IF($C2214&lt;&gt;1,_xll.ciqfunctions.udf.CIQ(AL$5,"IQ_CLOSEPRICE",$E2214,"USD"),AL2213),""),"")</f>
        <v>(Invalid Identifier)</v>
      </c>
      <c r="AM2214" s="31" t="str">
        <f>IF(AM$5&lt;&gt;0,IF($E2214&lt;&gt;"",IF($C2214&lt;&gt;1,_xll.ciqfunctions.udf.CIQ(AM$5,"IQ_CLOSEPRICE",$E2214,"USD"),AM2213),""),"")</f>
        <v>(Invalid Identifier)</v>
      </c>
      <c r="AN2214" s="31" t="str">
        <f>IF(AN$5&lt;&gt;0,IF($E2214&lt;&gt;"",IF($C2214&lt;&gt;1,_xll.ciqfunctions.udf.CIQ(AN$5,"IQ_CLOSEPRICE",$E2214,"USD"),AN2213),""),"")</f>
        <v>(Invalid Identifier)</v>
      </c>
      <c r="AO2214" s="31" t="str">
        <f>IF(AO$5&lt;&gt;0,IF($E2214&lt;&gt;"",IF($C2214&lt;&gt;1,_xll.ciqfunctions.udf.CIQ(AO$5,"IQ_CLOSEPRICE",$E2214,"USD"),AO2213),""),"")</f>
        <v>(Invalid Identifier)</v>
      </c>
      <c r="AP2214" s="31" t="str">
        <f>IF(AP$5&lt;&gt;0,IF($E2214&lt;&gt;"",IF($C2214&lt;&gt;1,_xll.ciqfunctions.udf.CIQ(AP$5,"IQ_CLOSEPRICE",$E2214,"USD"),AP2213),""),"")</f>
        <v>(Invalid Identifier)</v>
      </c>
      <c r="AQ2214" s="31" t="str">
        <f>IF(AQ$5&lt;&gt;0,IF($E2214&lt;&gt;"",IF($C2214&lt;&gt;1,_xll.ciqfunctions.udf.CIQ(AQ$5,"IQ_CLOSEPRICE",$E2214,"USD"),AQ2213),""),"")</f>
        <v>(Invalid Identifier)</v>
      </c>
      <c r="AR2214" s="31" t="str">
        <f>IF(AR$5&lt;&gt;0,IF($E2214&lt;&gt;"",IF($C2214&lt;&gt;1,_xll.ciqfunctions.udf.CIQ(AR$5,"IQ_CLOSEPRICE",$E2214,"USD"),AR2213),""),"")</f>
        <v>(Invalid Identifier)</v>
      </c>
      <c r="AS2214" s="31" t="str">
        <f>IF(AS$5&lt;&gt;0,IF($E2214&lt;&gt;"",IF($C2214&lt;&gt;1,_xll.ciqfunctions.udf.CIQ(AS$5,"IQ_CLOSEPRICE",$E2214,"USD"),AS2213),""),"")</f>
        <v>(Invalid Identifier)</v>
      </c>
      <c r="AT2214" s="31" t="str">
        <f>IF(AT$5&lt;&gt;0,IF($E2214&lt;&gt;"",IF($C2214&lt;&gt;1,_xll.ciqfunctions.udf.CIQ(AT$5,"IQ_CLOSEPRICE",$E2214,"USD"),AT2213),""),"")</f>
        <v>(Invalid Identifier)</v>
      </c>
      <c r="AU2214" s="8"/>
      <c r="AV2214" s="38">
        <f t="shared" si="1816"/>
        <v>5.2956979173945165E-2</v>
      </c>
      <c r="AW2214" s="38" t="str">
        <f t="shared" si="1817"/>
        <v/>
      </c>
      <c r="AX2214" s="38" t="str">
        <f t="shared" si="1818"/>
        <v/>
      </c>
      <c r="AY2214" s="38" t="str">
        <f t="shared" si="1819"/>
        <v/>
      </c>
      <c r="AZ2214" s="38">
        <f t="shared" si="1820"/>
        <v>5.4689886296620249E-2</v>
      </c>
      <c r="BA2214" s="38" t="str">
        <f t="shared" si="1821"/>
        <v/>
      </c>
      <c r="BB2214" s="38">
        <f t="shared" si="1822"/>
        <v>-1.7984524501442737E-3</v>
      </c>
      <c r="BC2214" s="38" t="str">
        <f t="shared" si="1823"/>
        <v/>
      </c>
      <c r="BD2214" s="38" t="str">
        <f t="shared" si="1824"/>
        <v/>
      </c>
      <c r="BE2214" s="38" t="str">
        <f t="shared" si="1825"/>
        <v/>
      </c>
      <c r="BF2214" s="38">
        <f t="shared" si="1826"/>
        <v>-6.3922567930539256E-2</v>
      </c>
      <c r="BG2214" s="38">
        <f t="shared" si="1827"/>
        <v>-1.6086137751624381E-2</v>
      </c>
      <c r="BH2214" s="38" t="str">
        <f t="shared" si="1828"/>
        <v/>
      </c>
      <c r="BI2214" s="38" t="str">
        <f t="shared" si="1829"/>
        <v/>
      </c>
      <c r="BJ2214" s="38" t="str">
        <f t="shared" si="1830"/>
        <v/>
      </c>
      <c r="BK2214" s="38" t="str">
        <f t="shared" si="1831"/>
        <v/>
      </c>
      <c r="BL2214" s="38" t="str">
        <f t="shared" si="1832"/>
        <v/>
      </c>
      <c r="BM2214" s="38" t="str">
        <f t="shared" si="1833"/>
        <v/>
      </c>
      <c r="BN2214" s="38">
        <f t="shared" si="1834"/>
        <v>-4.8202101817877749E-2</v>
      </c>
      <c r="BO2214" s="38" t="str">
        <f t="shared" si="1835"/>
        <v/>
      </c>
      <c r="BP2214" s="38" t="e">
        <f t="shared" si="1836"/>
        <v>#VALUE!</v>
      </c>
      <c r="BQ2214" s="38" t="e">
        <f t="shared" si="1837"/>
        <v>#VALUE!</v>
      </c>
      <c r="BR2214" s="38" t="e">
        <f t="shared" si="1838"/>
        <v>#VALUE!</v>
      </c>
      <c r="BS2214" s="38" t="e">
        <f t="shared" si="1839"/>
        <v>#VALUE!</v>
      </c>
      <c r="BT2214" s="38" t="e">
        <f t="shared" si="1840"/>
        <v>#VALUE!</v>
      </c>
      <c r="BU2214" s="38" t="e">
        <f t="shared" si="1841"/>
        <v>#VALUE!</v>
      </c>
      <c r="BV2214" s="38" t="e">
        <f t="shared" si="1842"/>
        <v>#VALUE!</v>
      </c>
      <c r="BW2214" s="38" t="e">
        <f t="shared" si="1843"/>
        <v>#VALUE!</v>
      </c>
      <c r="BX2214" s="38" t="e">
        <f t="shared" si="1844"/>
        <v>#VALUE!</v>
      </c>
      <c r="BY2214" s="38" t="e">
        <f t="shared" si="1845"/>
        <v>#VALUE!</v>
      </c>
      <c r="BZ2214" s="38" t="e">
        <f t="shared" si="1846"/>
        <v>#VALUE!</v>
      </c>
      <c r="CA2214" s="38" t="e">
        <f t="shared" si="1847"/>
        <v>#VALUE!</v>
      </c>
      <c r="CB2214" s="38" t="e">
        <f t="shared" si="1848"/>
        <v>#VALUE!</v>
      </c>
      <c r="CC2214" s="38" t="e">
        <f t="shared" si="1849"/>
        <v>#VALUE!</v>
      </c>
      <c r="CD2214" s="38" t="e">
        <f t="shared" si="1850"/>
        <v>#VALUE!</v>
      </c>
      <c r="CE2214" s="38" t="e">
        <f t="shared" si="1851"/>
        <v>#VALUE!</v>
      </c>
      <c r="CF2214" s="38" t="e">
        <f t="shared" si="1852"/>
        <v>#VALUE!</v>
      </c>
      <c r="CG2214" s="38" t="e">
        <f t="shared" si="1853"/>
        <v>#VALUE!</v>
      </c>
      <c r="CH2214" s="38" t="e">
        <f t="shared" si="1854"/>
        <v>#VALUE!</v>
      </c>
      <c r="CI2214" s="38" t="e">
        <f t="shared" si="1855"/>
        <v>#VALUE!</v>
      </c>
      <c r="CJ2214" s="7"/>
      <c r="CK2214" s="7"/>
      <c r="CN2214" s="7"/>
      <c r="CO2214" s="7"/>
      <c r="CP2214" s="7"/>
      <c r="CQ2214" s="7"/>
      <c r="CR2214" s="7"/>
      <c r="CS2214" s="7"/>
      <c r="CT2214" s="7"/>
      <c r="CU2214" s="7"/>
      <c r="CV2214" s="7"/>
      <c r="CW2214" s="7"/>
    </row>
    <row r="2215" spans="2:101" hidden="1" outlineLevel="1">
      <c r="B2215" s="25">
        <f t="shared" si="1814"/>
        <v>5</v>
      </c>
      <c r="C2215" s="19">
        <f t="shared" si="1815"/>
        <v>0</v>
      </c>
      <c r="D2215" s="19">
        <f t="shared" si="1856"/>
        <v>203</v>
      </c>
      <c r="E2215" s="42">
        <f t="shared" si="1857"/>
        <v>40837</v>
      </c>
      <c r="G2215" s="13">
        <f>IF(G$5&lt;&gt;0,IF($E2215&lt;&gt;"",IF($C2215&lt;&gt;1,_xll.ciqfunctions.udf.CIQ(G$5,"IQ_CLOSEPRICE",$E2215,"USD"),G2214),""),"")</f>
        <v>41.74</v>
      </c>
      <c r="H2215" s="13">
        <f>IF(H$5&lt;&gt;0,IF($E2215&lt;&gt;"",IF($C2215&lt;&gt;1,_xll.ciqfunctions.udf.CIQ(H$5,"IQ_CLOSEPRICE",$E2215,"USD"),H2214),""),"")</f>
        <v>0</v>
      </c>
      <c r="I2215" s="13">
        <f>IF(I$5&lt;&gt;0,IF($E2215&lt;&gt;"",IF($C2215&lt;&gt;1,_xll.ciqfunctions.udf.CIQ(I$5,"IQ_CLOSEPRICE",$E2215,"USD"),I2214),""),"")</f>
        <v>0</v>
      </c>
      <c r="J2215" s="13">
        <f>IF(J$5&lt;&gt;0,IF($E2215&lt;&gt;"",IF($C2215&lt;&gt;1,_xll.ciqfunctions.udf.CIQ(J$5,"IQ_CLOSEPRICE",$E2215,"USD"),J2214),""),"")</f>
        <v>0</v>
      </c>
      <c r="K2215" s="13">
        <f>IF(K$5&lt;&gt;0,IF($E2215&lt;&gt;"",IF($C2215&lt;&gt;1,_xll.ciqfunctions.udf.CIQ(K$5,"IQ_CLOSEPRICE",$E2215,"USD"),K2214),""),"")</f>
        <v>3.38</v>
      </c>
      <c r="L2215" s="13">
        <f>IF(L$5&lt;&gt;0,IF($E2215&lt;&gt;"",IF($C2215&lt;&gt;1,_xll.ciqfunctions.udf.CIQ(L$5,"IQ_CLOSEPRICE",$E2215,"USD"),L2214),""),"")</f>
        <v>0</v>
      </c>
      <c r="M2215" s="13">
        <f>IF(M$5&lt;&gt;0,IF($E2215&lt;&gt;"",IF($C2215&lt;&gt;1,_xll.ciqfunctions.udf.CIQ(M$5,"IQ_CLOSEPRICE",$E2215,"USD"),M2214),""),"")</f>
        <v>2.6379700000000001</v>
      </c>
      <c r="N2215" s="13">
        <f>IF(N$5&lt;&gt;0,IF($E2215&lt;&gt;"",IF($C2215&lt;&gt;1,_xll.ciqfunctions.udf.CIQ(N$5,"IQ_CLOSEPRICE",$E2215,"USD"),N2214),""),"")</f>
        <v>0</v>
      </c>
      <c r="O2215" s="13">
        <f>IF(O$5&lt;&gt;0,IF($E2215&lt;&gt;"",IF($C2215&lt;&gt;1,_xll.ciqfunctions.udf.CIQ(O$5,"IQ_CLOSEPRICE",$E2215,"USD"),O2214),""),"")</f>
        <v>0</v>
      </c>
      <c r="P2215" s="13">
        <f>IF(P$5&lt;&gt;0,IF($E2215&lt;&gt;"",IF($C2215&lt;&gt;1,_xll.ciqfunctions.udf.CIQ(P$5,"IQ_CLOSEPRICE",$E2215,"USD"),P2214),""),"")</f>
        <v>0</v>
      </c>
      <c r="Q2215" s="13">
        <f>IF(Q$5&lt;&gt;0,IF($E2215&lt;&gt;"",IF($C2215&lt;&gt;1,_xll.ciqfunctions.udf.CIQ(Q$5,"IQ_CLOSEPRICE",$E2215,"USD"),Q2214),""),"")</f>
        <v>2.1640000000000001</v>
      </c>
      <c r="R2215" s="13">
        <f>IF(R$5&lt;&gt;0,IF($E2215&lt;&gt;"",IF($C2215&lt;&gt;1,_xll.ciqfunctions.udf.CIQ(R$5,"IQ_CLOSEPRICE",$E2215,"USD"),R2214),""),"")</f>
        <v>5.64</v>
      </c>
      <c r="S2215" s="13">
        <f>IF(S$5&lt;&gt;0,IF($E2215&lt;&gt;"",IF($C2215&lt;&gt;1,_xll.ciqfunctions.udf.CIQ(S$5,"IQ_CLOSEPRICE",$E2215,"USD"),S2214),""),"")</f>
        <v>0</v>
      </c>
      <c r="T2215" s="13">
        <f>IF(T$5&lt;&gt;0,IF($E2215&lt;&gt;"",IF($C2215&lt;&gt;1,_xll.ciqfunctions.udf.CIQ(T$5,"IQ_CLOSEPRICE",$E2215,"USD"),T2214),""),"")</f>
        <v>0</v>
      </c>
      <c r="U2215" s="13">
        <f>IF(U$5&lt;&gt;0,IF($E2215&lt;&gt;"",IF($C2215&lt;&gt;1,_xll.ciqfunctions.udf.CIQ(U$5,"IQ_CLOSEPRICE",$E2215,"USD"),U2214),""),"")</f>
        <v>0</v>
      </c>
      <c r="V2215" s="13">
        <f>IF(V$5&lt;&gt;0,IF($E2215&lt;&gt;"",IF($C2215&lt;&gt;1,_xll.ciqfunctions.udf.CIQ(V$5,"IQ_CLOSEPRICE",$E2215,"USD"),V2214),""),"")</f>
        <v>2.06793</v>
      </c>
      <c r="W2215" s="13">
        <f>IF(W$5&lt;&gt;0,IF($E2215&lt;&gt;"",IF($C2215&lt;&gt;1,_xll.ciqfunctions.udf.CIQ(W$5,"IQ_CLOSEPRICE",$E2215,"USD"),W2214),""),"")</f>
        <v>0</v>
      </c>
      <c r="X2215" s="13">
        <f>IF(X$5&lt;&gt;0,IF($E2215&lt;&gt;"",IF($C2215&lt;&gt;1,_xll.ciqfunctions.udf.CIQ(X$5,"IQ_CLOSEPRICE",$E2215,"USD"),X2214),""),"")</f>
        <v>0</v>
      </c>
      <c r="Y2215" s="13">
        <f>IF(Y$5&lt;&gt;0,IF($E2215&lt;&gt;"",IF($C2215&lt;&gt;1,_xll.ciqfunctions.udf.CIQ(Y$5,"IQ_CLOSEPRICE",$E2215,"USD"),Y2214),""),"")</f>
        <v>42.5</v>
      </c>
      <c r="Z2215" s="13">
        <f>IF(Z$5&lt;&gt;0,IF($E2215&lt;&gt;"",IF($C2215&lt;&gt;1,_xll.ciqfunctions.udf.CIQ(Z$5,"IQ_CLOSEPRICE",$E2215,"USD"),Z2214),""),"")</f>
        <v>0</v>
      </c>
      <c r="AA2215" s="13" t="str">
        <f>IF(AA$5&lt;&gt;0,IF($E2215&lt;&gt;"",IF($C2215&lt;&gt;1,_xll.ciqfunctions.udf.CIQ(AA$5,"IQ_CLOSEPRICE",$E2215,"USD"),AA2214),""),"")</f>
        <v>(Invalid Identifier)</v>
      </c>
      <c r="AB2215" s="13" t="str">
        <f>IF(AB$5&lt;&gt;0,IF($E2215&lt;&gt;"",IF($C2215&lt;&gt;1,_xll.ciqfunctions.udf.CIQ(AB$5,"IQ_CLOSEPRICE",$E2215,"USD"),AB2214),""),"")</f>
        <v>(Invalid Identifier)</v>
      </c>
      <c r="AC2215" s="13" t="str">
        <f>IF(AC$5&lt;&gt;0,IF($E2215&lt;&gt;"",IF($C2215&lt;&gt;1,_xll.ciqfunctions.udf.CIQ(AC$5,"IQ_CLOSEPRICE",$E2215,"USD"),AC2214),""),"")</f>
        <v>(Invalid Identifier)</v>
      </c>
      <c r="AD2215" s="13" t="str">
        <f>IF(AD$5&lt;&gt;0,IF($E2215&lt;&gt;"",IF($C2215&lt;&gt;1,_xll.ciqfunctions.udf.CIQ(AD$5,"IQ_CLOSEPRICE",$E2215,"USD"),AD2214),""),"")</f>
        <v>(Invalid Identifier)</v>
      </c>
      <c r="AE2215" s="13" t="str">
        <f>IF(AE$5&lt;&gt;0,IF($E2215&lt;&gt;"",IF($C2215&lt;&gt;1,_xll.ciqfunctions.udf.CIQ(AE$5,"IQ_CLOSEPRICE",$E2215,"USD"),AE2214),""),"")</f>
        <v>(Invalid Identifier)</v>
      </c>
      <c r="AF2215" s="13" t="str">
        <f>IF(AF$5&lt;&gt;0,IF($E2215&lt;&gt;"",IF($C2215&lt;&gt;1,_xll.ciqfunctions.udf.CIQ(AF$5,"IQ_CLOSEPRICE",$E2215,"USD"),AF2214),""),"")</f>
        <v>(Invalid Identifier)</v>
      </c>
      <c r="AG2215" s="13" t="str">
        <f>IF(AG$5&lt;&gt;0,IF($E2215&lt;&gt;"",IF($C2215&lt;&gt;1,_xll.ciqfunctions.udf.CIQ(AG$5,"IQ_CLOSEPRICE",$E2215,"USD"),AG2214),""),"")</f>
        <v>(Invalid Identifier)</v>
      </c>
      <c r="AH2215" s="13" t="str">
        <f>IF(AH$5&lt;&gt;0,IF($E2215&lt;&gt;"",IF($C2215&lt;&gt;1,_xll.ciqfunctions.udf.CIQ(AH$5,"IQ_CLOSEPRICE",$E2215,"USD"),AH2214),""),"")</f>
        <v>(Invalid Identifier)</v>
      </c>
      <c r="AI2215" s="13" t="str">
        <f>IF(AI$5&lt;&gt;0,IF($E2215&lt;&gt;"",IF($C2215&lt;&gt;1,_xll.ciqfunctions.udf.CIQ(AI$5,"IQ_CLOSEPRICE",$E2215,"USD"),AI2214),""),"")</f>
        <v>(Invalid Identifier)</v>
      </c>
      <c r="AJ2215" s="31" t="str">
        <f>IF(AJ$5&lt;&gt;0,IF($E2215&lt;&gt;"",IF($C2215&lt;&gt;1,_xll.ciqfunctions.udf.CIQ(AJ$5,"IQ_CLOSEPRICE",$E2215,"USD"),AJ2214),""),"")</f>
        <v>(Invalid Identifier)</v>
      </c>
      <c r="AK2215" s="31" t="str">
        <f>IF(AK$5&lt;&gt;0,IF($E2215&lt;&gt;"",IF($C2215&lt;&gt;1,_xll.ciqfunctions.udf.CIQ(AK$5,"IQ_CLOSEPRICE",$E2215,"USD"),AK2214),""),"")</f>
        <v>(Invalid Identifier)</v>
      </c>
      <c r="AL2215" s="31" t="str">
        <f>IF(AL$5&lt;&gt;0,IF($E2215&lt;&gt;"",IF($C2215&lt;&gt;1,_xll.ciqfunctions.udf.CIQ(AL$5,"IQ_CLOSEPRICE",$E2215,"USD"),AL2214),""),"")</f>
        <v>(Invalid Identifier)</v>
      </c>
      <c r="AM2215" s="31" t="str">
        <f>IF(AM$5&lt;&gt;0,IF($E2215&lt;&gt;"",IF($C2215&lt;&gt;1,_xll.ciqfunctions.udf.CIQ(AM$5,"IQ_CLOSEPRICE",$E2215,"USD"),AM2214),""),"")</f>
        <v>(Invalid Identifier)</v>
      </c>
      <c r="AN2215" s="31" t="str">
        <f>IF(AN$5&lt;&gt;0,IF($E2215&lt;&gt;"",IF($C2215&lt;&gt;1,_xll.ciqfunctions.udf.CIQ(AN$5,"IQ_CLOSEPRICE",$E2215,"USD"),AN2214),""),"")</f>
        <v>(Invalid Identifier)</v>
      </c>
      <c r="AO2215" s="31" t="str">
        <f>IF(AO$5&lt;&gt;0,IF($E2215&lt;&gt;"",IF($C2215&lt;&gt;1,_xll.ciqfunctions.udf.CIQ(AO$5,"IQ_CLOSEPRICE",$E2215,"USD"),AO2214),""),"")</f>
        <v>(Invalid Identifier)</v>
      </c>
      <c r="AP2215" s="31" t="str">
        <f>IF(AP$5&lt;&gt;0,IF($E2215&lt;&gt;"",IF($C2215&lt;&gt;1,_xll.ciqfunctions.udf.CIQ(AP$5,"IQ_CLOSEPRICE",$E2215,"USD"),AP2214),""),"")</f>
        <v>(Invalid Identifier)</v>
      </c>
      <c r="AQ2215" s="31" t="str">
        <f>IF(AQ$5&lt;&gt;0,IF($E2215&lt;&gt;"",IF($C2215&lt;&gt;1,_xll.ciqfunctions.udf.CIQ(AQ$5,"IQ_CLOSEPRICE",$E2215,"USD"),AQ2214),""),"")</f>
        <v>(Invalid Identifier)</v>
      </c>
      <c r="AR2215" s="31" t="str">
        <f>IF(AR$5&lt;&gt;0,IF($E2215&lt;&gt;"",IF($C2215&lt;&gt;1,_xll.ciqfunctions.udf.CIQ(AR$5,"IQ_CLOSEPRICE",$E2215,"USD"),AR2214),""),"")</f>
        <v>(Invalid Identifier)</v>
      </c>
      <c r="AS2215" s="31" t="str">
        <f>IF(AS$5&lt;&gt;0,IF($E2215&lt;&gt;"",IF($C2215&lt;&gt;1,_xll.ciqfunctions.udf.CIQ(AS$5,"IQ_CLOSEPRICE",$E2215,"USD"),AS2214),""),"")</f>
        <v>(Invalid Identifier)</v>
      </c>
      <c r="AT2215" s="31" t="str">
        <f>IF(AT$5&lt;&gt;0,IF($E2215&lt;&gt;"",IF($C2215&lt;&gt;1,_xll.ciqfunctions.udf.CIQ(AT$5,"IQ_CLOSEPRICE",$E2215,"USD"),AT2214),""),"")</f>
        <v>(Invalid Identifier)</v>
      </c>
      <c r="AU2215" s="8"/>
      <c r="AV2215" s="38">
        <f t="shared" si="1816"/>
        <v>-1.2854259352982164E-2</v>
      </c>
      <c r="AW2215" s="38" t="str">
        <f t="shared" si="1817"/>
        <v/>
      </c>
      <c r="AX2215" s="38" t="str">
        <f t="shared" si="1818"/>
        <v/>
      </c>
      <c r="AY2215" s="38" t="str">
        <f t="shared" si="1819"/>
        <v/>
      </c>
      <c r="AZ2215" s="38">
        <f t="shared" si="1820"/>
        <v>4.2302379690689368E-2</v>
      </c>
      <c r="BA2215" s="38" t="str">
        <f t="shared" si="1821"/>
        <v/>
      </c>
      <c r="BB2215" s="38">
        <f t="shared" si="1822"/>
        <v>4.6286638287301604E-2</v>
      </c>
      <c r="BC2215" s="38" t="str">
        <f t="shared" si="1823"/>
        <v/>
      </c>
      <c r="BD2215" s="38" t="str">
        <f t="shared" si="1824"/>
        <v/>
      </c>
      <c r="BE2215" s="38" t="str">
        <f t="shared" si="1825"/>
        <v/>
      </c>
      <c r="BF2215" s="38">
        <f t="shared" si="1826"/>
        <v>3.0021016254857844E-2</v>
      </c>
      <c r="BG2215" s="38">
        <f t="shared" si="1827"/>
        <v>-5.3050522296932291E-3</v>
      </c>
      <c r="BH2215" s="38" t="str">
        <f t="shared" si="1828"/>
        <v/>
      </c>
      <c r="BI2215" s="38" t="str">
        <f t="shared" si="1829"/>
        <v/>
      </c>
      <c r="BJ2215" s="38" t="str">
        <f t="shared" si="1830"/>
        <v/>
      </c>
      <c r="BK2215" s="38" t="str">
        <f t="shared" si="1831"/>
        <v/>
      </c>
      <c r="BL2215" s="38" t="str">
        <f t="shared" si="1832"/>
        <v/>
      </c>
      <c r="BM2215" s="38" t="str">
        <f t="shared" si="1833"/>
        <v/>
      </c>
      <c r="BN2215" s="38">
        <f t="shared" si="1834"/>
        <v>-0.16251892949777494</v>
      </c>
      <c r="BO2215" s="38" t="str">
        <f t="shared" si="1835"/>
        <v/>
      </c>
      <c r="BP2215" s="38" t="e">
        <f t="shared" si="1836"/>
        <v>#VALUE!</v>
      </c>
      <c r="BQ2215" s="38" t="e">
        <f t="shared" si="1837"/>
        <v>#VALUE!</v>
      </c>
      <c r="BR2215" s="38" t="e">
        <f t="shared" si="1838"/>
        <v>#VALUE!</v>
      </c>
      <c r="BS2215" s="38" t="e">
        <f t="shared" si="1839"/>
        <v>#VALUE!</v>
      </c>
      <c r="BT2215" s="38" t="e">
        <f t="shared" si="1840"/>
        <v>#VALUE!</v>
      </c>
      <c r="BU2215" s="38" t="e">
        <f t="shared" si="1841"/>
        <v>#VALUE!</v>
      </c>
      <c r="BV2215" s="38" t="e">
        <f t="shared" si="1842"/>
        <v>#VALUE!</v>
      </c>
      <c r="BW2215" s="38" t="e">
        <f t="shared" si="1843"/>
        <v>#VALUE!</v>
      </c>
      <c r="BX2215" s="38" t="e">
        <f t="shared" si="1844"/>
        <v>#VALUE!</v>
      </c>
      <c r="BY2215" s="38" t="e">
        <f t="shared" si="1845"/>
        <v>#VALUE!</v>
      </c>
      <c r="BZ2215" s="38" t="e">
        <f t="shared" si="1846"/>
        <v>#VALUE!</v>
      </c>
      <c r="CA2215" s="38" t="e">
        <f t="shared" si="1847"/>
        <v>#VALUE!</v>
      </c>
      <c r="CB2215" s="38" t="e">
        <f t="shared" si="1848"/>
        <v>#VALUE!</v>
      </c>
      <c r="CC2215" s="38" t="e">
        <f t="shared" si="1849"/>
        <v>#VALUE!</v>
      </c>
      <c r="CD2215" s="38" t="e">
        <f t="shared" si="1850"/>
        <v>#VALUE!</v>
      </c>
      <c r="CE2215" s="38" t="e">
        <f t="shared" si="1851"/>
        <v>#VALUE!</v>
      </c>
      <c r="CF2215" s="38" t="e">
        <f t="shared" si="1852"/>
        <v>#VALUE!</v>
      </c>
      <c r="CG2215" s="38" t="e">
        <f t="shared" si="1853"/>
        <v>#VALUE!</v>
      </c>
      <c r="CH2215" s="38" t="e">
        <f t="shared" si="1854"/>
        <v>#VALUE!</v>
      </c>
      <c r="CI2215" s="38" t="e">
        <f t="shared" si="1855"/>
        <v>#VALUE!</v>
      </c>
      <c r="CJ2215" s="7"/>
      <c r="CK2215" s="7"/>
      <c r="CN2215" s="7"/>
      <c r="CO2215" s="7"/>
      <c r="CP2215" s="7"/>
      <c r="CQ2215" s="7"/>
      <c r="CR2215" s="7"/>
      <c r="CS2215" s="7"/>
      <c r="CT2215" s="7"/>
      <c r="CU2215" s="7"/>
      <c r="CV2215" s="7"/>
      <c r="CW2215" s="7"/>
    </row>
    <row r="2216" spans="2:101" hidden="1" outlineLevel="1">
      <c r="B2216" s="25">
        <f t="shared" si="1814"/>
        <v>4</v>
      </c>
      <c r="C2216" s="19">
        <f t="shared" si="1815"/>
        <v>0</v>
      </c>
      <c r="D2216" s="19">
        <f t="shared" si="1856"/>
        <v>202</v>
      </c>
      <c r="E2216" s="42">
        <f t="shared" si="1857"/>
        <v>40836</v>
      </c>
      <c r="G2216" s="13">
        <f>IF(G$5&lt;&gt;0,IF($E2216&lt;&gt;"",IF($C2216&lt;&gt;1,_xll.ciqfunctions.udf.CIQ(G$5,"IQ_CLOSEPRICE",$E2216,"USD"),G2215),""),"")</f>
        <v>42.28</v>
      </c>
      <c r="H2216" s="13">
        <f>IF(H$5&lt;&gt;0,IF($E2216&lt;&gt;"",IF($C2216&lt;&gt;1,_xll.ciqfunctions.udf.CIQ(H$5,"IQ_CLOSEPRICE",$E2216,"USD"),H2215),""),"")</f>
        <v>0</v>
      </c>
      <c r="I2216" s="13">
        <f>IF(I$5&lt;&gt;0,IF($E2216&lt;&gt;"",IF($C2216&lt;&gt;1,_xll.ciqfunctions.udf.CIQ(I$5,"IQ_CLOSEPRICE",$E2216,"USD"),I2215),""),"")</f>
        <v>0</v>
      </c>
      <c r="J2216" s="13">
        <f>IF(J$5&lt;&gt;0,IF($E2216&lt;&gt;"",IF($C2216&lt;&gt;1,_xll.ciqfunctions.udf.CIQ(J$5,"IQ_CLOSEPRICE",$E2216,"USD"),J2215),""),"")</f>
        <v>0</v>
      </c>
      <c r="K2216" s="13">
        <f>IF(K$5&lt;&gt;0,IF($E2216&lt;&gt;"",IF($C2216&lt;&gt;1,_xll.ciqfunctions.udf.CIQ(K$5,"IQ_CLOSEPRICE",$E2216,"USD"),K2215),""),"")</f>
        <v>3.24</v>
      </c>
      <c r="L2216" s="13">
        <f>IF(L$5&lt;&gt;0,IF($E2216&lt;&gt;"",IF($C2216&lt;&gt;1,_xll.ciqfunctions.udf.CIQ(L$5,"IQ_CLOSEPRICE",$E2216,"USD"),L2215),""),"")</f>
        <v>0</v>
      </c>
      <c r="M2216" s="13">
        <f>IF(M$5&lt;&gt;0,IF($E2216&lt;&gt;"",IF($C2216&lt;&gt;1,_xll.ciqfunctions.udf.CIQ(M$5,"IQ_CLOSEPRICE",$E2216,"USD"),M2215),""),"")</f>
        <v>2.5186500000000001</v>
      </c>
      <c r="N2216" s="13">
        <f>IF(N$5&lt;&gt;0,IF($E2216&lt;&gt;"",IF($C2216&lt;&gt;1,_xll.ciqfunctions.udf.CIQ(N$5,"IQ_CLOSEPRICE",$E2216,"USD"),N2215),""),"")</f>
        <v>0</v>
      </c>
      <c r="O2216" s="13">
        <f>IF(O$5&lt;&gt;0,IF($E2216&lt;&gt;"",IF($C2216&lt;&gt;1,_xll.ciqfunctions.udf.CIQ(O$5,"IQ_CLOSEPRICE",$E2216,"USD"),O2215),""),"")</f>
        <v>0</v>
      </c>
      <c r="P2216" s="13">
        <f>IF(P$5&lt;&gt;0,IF($E2216&lt;&gt;"",IF($C2216&lt;&gt;1,_xll.ciqfunctions.udf.CIQ(P$5,"IQ_CLOSEPRICE",$E2216,"USD"),P2215),""),"")</f>
        <v>0</v>
      </c>
      <c r="Q2216" s="13">
        <f>IF(Q$5&lt;&gt;0,IF($E2216&lt;&gt;"",IF($C2216&lt;&gt;1,_xll.ciqfunctions.udf.CIQ(Q$5,"IQ_CLOSEPRICE",$E2216,"USD"),Q2215),""),"")</f>
        <v>2.1</v>
      </c>
      <c r="R2216" s="13">
        <f>IF(R$5&lt;&gt;0,IF($E2216&lt;&gt;"",IF($C2216&lt;&gt;1,_xll.ciqfunctions.udf.CIQ(R$5,"IQ_CLOSEPRICE",$E2216,"USD"),R2215),""),"")</f>
        <v>5.67</v>
      </c>
      <c r="S2216" s="13">
        <f>IF(S$5&lt;&gt;0,IF($E2216&lt;&gt;"",IF($C2216&lt;&gt;1,_xll.ciqfunctions.udf.CIQ(S$5,"IQ_CLOSEPRICE",$E2216,"USD"),S2215),""),"")</f>
        <v>0</v>
      </c>
      <c r="T2216" s="13">
        <f>IF(T$5&lt;&gt;0,IF($E2216&lt;&gt;"",IF($C2216&lt;&gt;1,_xll.ciqfunctions.udf.CIQ(T$5,"IQ_CLOSEPRICE",$E2216,"USD"),T2215),""),"")</f>
        <v>0</v>
      </c>
      <c r="U2216" s="13">
        <f>IF(U$5&lt;&gt;0,IF($E2216&lt;&gt;"",IF($C2216&lt;&gt;1,_xll.ciqfunctions.udf.CIQ(U$5,"IQ_CLOSEPRICE",$E2216,"USD"),U2215),""),"")</f>
        <v>0</v>
      </c>
      <c r="V2216" s="13">
        <f>IF(V$5&lt;&gt;0,IF($E2216&lt;&gt;"",IF($C2216&lt;&gt;1,_xll.ciqfunctions.udf.CIQ(V$5,"IQ_CLOSEPRICE",$E2216,"USD"),V2215),""),"")</f>
        <v>0</v>
      </c>
      <c r="W2216" s="13">
        <f>IF(W$5&lt;&gt;0,IF($E2216&lt;&gt;"",IF($C2216&lt;&gt;1,_xll.ciqfunctions.udf.CIQ(W$5,"IQ_CLOSEPRICE",$E2216,"USD"),W2215),""),"")</f>
        <v>0</v>
      </c>
      <c r="X2216" s="13">
        <f>IF(X$5&lt;&gt;0,IF($E2216&lt;&gt;"",IF($C2216&lt;&gt;1,_xll.ciqfunctions.udf.CIQ(X$5,"IQ_CLOSEPRICE",$E2216,"USD"),X2215),""),"")</f>
        <v>0</v>
      </c>
      <c r="Y2216" s="13">
        <f>IF(Y$5&lt;&gt;0,IF($E2216&lt;&gt;"",IF($C2216&lt;&gt;1,_xll.ciqfunctions.udf.CIQ(Y$5,"IQ_CLOSEPRICE",$E2216,"USD"),Y2215),""),"")</f>
        <v>50</v>
      </c>
      <c r="Z2216" s="13">
        <f>IF(Z$5&lt;&gt;0,IF($E2216&lt;&gt;"",IF($C2216&lt;&gt;1,_xll.ciqfunctions.udf.CIQ(Z$5,"IQ_CLOSEPRICE",$E2216,"USD"),Z2215),""),"")</f>
        <v>0</v>
      </c>
      <c r="AA2216" s="13" t="str">
        <f>IF(AA$5&lt;&gt;0,IF($E2216&lt;&gt;"",IF($C2216&lt;&gt;1,_xll.ciqfunctions.udf.CIQ(AA$5,"IQ_CLOSEPRICE",$E2216,"USD"),AA2215),""),"")</f>
        <v>(Invalid Identifier)</v>
      </c>
      <c r="AB2216" s="13" t="str">
        <f>IF(AB$5&lt;&gt;0,IF($E2216&lt;&gt;"",IF($C2216&lt;&gt;1,_xll.ciqfunctions.udf.CIQ(AB$5,"IQ_CLOSEPRICE",$E2216,"USD"),AB2215),""),"")</f>
        <v>(Invalid Identifier)</v>
      </c>
      <c r="AC2216" s="13" t="str">
        <f>IF(AC$5&lt;&gt;0,IF($E2216&lt;&gt;"",IF($C2216&lt;&gt;1,_xll.ciqfunctions.udf.CIQ(AC$5,"IQ_CLOSEPRICE",$E2216,"USD"),AC2215),""),"")</f>
        <v>(Invalid Identifier)</v>
      </c>
      <c r="AD2216" s="13" t="str">
        <f>IF(AD$5&lt;&gt;0,IF($E2216&lt;&gt;"",IF($C2216&lt;&gt;1,_xll.ciqfunctions.udf.CIQ(AD$5,"IQ_CLOSEPRICE",$E2216,"USD"),AD2215),""),"")</f>
        <v>(Invalid Identifier)</v>
      </c>
      <c r="AE2216" s="13" t="str">
        <f>IF(AE$5&lt;&gt;0,IF($E2216&lt;&gt;"",IF($C2216&lt;&gt;1,_xll.ciqfunctions.udf.CIQ(AE$5,"IQ_CLOSEPRICE",$E2216,"USD"),AE2215),""),"")</f>
        <v>(Invalid Identifier)</v>
      </c>
      <c r="AF2216" s="13" t="str">
        <f>IF(AF$5&lt;&gt;0,IF($E2216&lt;&gt;"",IF($C2216&lt;&gt;1,_xll.ciqfunctions.udf.CIQ(AF$5,"IQ_CLOSEPRICE",$E2216,"USD"),AF2215),""),"")</f>
        <v>(Invalid Identifier)</v>
      </c>
      <c r="AG2216" s="13" t="str">
        <f>IF(AG$5&lt;&gt;0,IF($E2216&lt;&gt;"",IF($C2216&lt;&gt;1,_xll.ciqfunctions.udf.CIQ(AG$5,"IQ_CLOSEPRICE",$E2216,"USD"),AG2215),""),"")</f>
        <v>(Invalid Identifier)</v>
      </c>
      <c r="AH2216" s="13" t="str">
        <f>IF(AH$5&lt;&gt;0,IF($E2216&lt;&gt;"",IF($C2216&lt;&gt;1,_xll.ciqfunctions.udf.CIQ(AH$5,"IQ_CLOSEPRICE",$E2216,"USD"),AH2215),""),"")</f>
        <v>(Invalid Identifier)</v>
      </c>
      <c r="AI2216" s="13" t="str">
        <f>IF(AI$5&lt;&gt;0,IF($E2216&lt;&gt;"",IF($C2216&lt;&gt;1,_xll.ciqfunctions.udf.CIQ(AI$5,"IQ_CLOSEPRICE",$E2216,"USD"),AI2215),""),"")</f>
        <v>(Invalid Identifier)</v>
      </c>
      <c r="AJ2216" s="31" t="str">
        <f>IF(AJ$5&lt;&gt;0,IF($E2216&lt;&gt;"",IF($C2216&lt;&gt;1,_xll.ciqfunctions.udf.CIQ(AJ$5,"IQ_CLOSEPRICE",$E2216,"USD"),AJ2215),""),"")</f>
        <v>(Invalid Identifier)</v>
      </c>
      <c r="AK2216" s="31" t="str">
        <f>IF(AK$5&lt;&gt;0,IF($E2216&lt;&gt;"",IF($C2216&lt;&gt;1,_xll.ciqfunctions.udf.CIQ(AK$5,"IQ_CLOSEPRICE",$E2216,"USD"),AK2215),""),"")</f>
        <v>(Invalid Identifier)</v>
      </c>
      <c r="AL2216" s="31" t="str">
        <f>IF(AL$5&lt;&gt;0,IF($E2216&lt;&gt;"",IF($C2216&lt;&gt;1,_xll.ciqfunctions.udf.CIQ(AL$5,"IQ_CLOSEPRICE",$E2216,"USD"),AL2215),""),"")</f>
        <v>(Invalid Identifier)</v>
      </c>
      <c r="AM2216" s="31" t="str">
        <f>IF(AM$5&lt;&gt;0,IF($E2216&lt;&gt;"",IF($C2216&lt;&gt;1,_xll.ciqfunctions.udf.CIQ(AM$5,"IQ_CLOSEPRICE",$E2216,"USD"),AM2215),""),"")</f>
        <v>(Invalid Identifier)</v>
      </c>
      <c r="AN2216" s="31" t="str">
        <f>IF(AN$5&lt;&gt;0,IF($E2216&lt;&gt;"",IF($C2216&lt;&gt;1,_xll.ciqfunctions.udf.CIQ(AN$5,"IQ_CLOSEPRICE",$E2216,"USD"),AN2215),""),"")</f>
        <v>(Invalid Identifier)</v>
      </c>
      <c r="AO2216" s="31" t="str">
        <f>IF(AO$5&lt;&gt;0,IF($E2216&lt;&gt;"",IF($C2216&lt;&gt;1,_xll.ciqfunctions.udf.CIQ(AO$5,"IQ_CLOSEPRICE",$E2216,"USD"),AO2215),""),"")</f>
        <v>(Invalid Identifier)</v>
      </c>
      <c r="AP2216" s="31" t="str">
        <f>IF(AP$5&lt;&gt;0,IF($E2216&lt;&gt;"",IF($C2216&lt;&gt;1,_xll.ciqfunctions.udf.CIQ(AP$5,"IQ_CLOSEPRICE",$E2216,"USD"),AP2215),""),"")</f>
        <v>(Invalid Identifier)</v>
      </c>
      <c r="AQ2216" s="31" t="str">
        <f>IF(AQ$5&lt;&gt;0,IF($E2216&lt;&gt;"",IF($C2216&lt;&gt;1,_xll.ciqfunctions.udf.CIQ(AQ$5,"IQ_CLOSEPRICE",$E2216,"USD"),AQ2215),""),"")</f>
        <v>(Invalid Identifier)</v>
      </c>
      <c r="AR2216" s="31" t="str">
        <f>IF(AR$5&lt;&gt;0,IF($E2216&lt;&gt;"",IF($C2216&lt;&gt;1,_xll.ciqfunctions.udf.CIQ(AR$5,"IQ_CLOSEPRICE",$E2216,"USD"),AR2215),""),"")</f>
        <v>(Invalid Identifier)</v>
      </c>
      <c r="AS2216" s="31" t="str">
        <f>IF(AS$5&lt;&gt;0,IF($E2216&lt;&gt;"",IF($C2216&lt;&gt;1,_xll.ciqfunctions.udf.CIQ(AS$5,"IQ_CLOSEPRICE",$E2216,"USD"),AS2215),""),"")</f>
        <v>(Invalid Identifier)</v>
      </c>
      <c r="AT2216" s="31" t="str">
        <f>IF(AT$5&lt;&gt;0,IF($E2216&lt;&gt;"",IF($C2216&lt;&gt;1,_xll.ciqfunctions.udf.CIQ(AT$5,"IQ_CLOSEPRICE",$E2216,"USD"),AT2215),""),"")</f>
        <v>(Invalid Identifier)</v>
      </c>
      <c r="AU2216" s="8"/>
      <c r="AV2216" s="38">
        <f t="shared" si="1816"/>
        <v>5.1193712630846121E-2</v>
      </c>
      <c r="AW2216" s="38" t="str">
        <f t="shared" si="1817"/>
        <v/>
      </c>
      <c r="AX2216" s="38" t="str">
        <f t="shared" si="1818"/>
        <v/>
      </c>
      <c r="AY2216" s="38" t="str">
        <f t="shared" si="1819"/>
        <v/>
      </c>
      <c r="AZ2216" s="38">
        <f t="shared" si="1820"/>
        <v>-2.1374859584733449E-2</v>
      </c>
      <c r="BA2216" s="38" t="str">
        <f t="shared" si="1821"/>
        <v/>
      </c>
      <c r="BB2216" s="38">
        <f t="shared" si="1822"/>
        <v>-2.9200440066566542E-2</v>
      </c>
      <c r="BC2216" s="38" t="str">
        <f t="shared" si="1823"/>
        <v/>
      </c>
      <c r="BD2216" s="38" t="str">
        <f t="shared" si="1824"/>
        <v/>
      </c>
      <c r="BE2216" s="38" t="str">
        <f t="shared" si="1825"/>
        <v/>
      </c>
      <c r="BF2216" s="38">
        <f t="shared" si="1826"/>
        <v>6.3903801979480257E-2</v>
      </c>
      <c r="BG2216" s="38">
        <f t="shared" si="1827"/>
        <v>-1.5748356968139168E-2</v>
      </c>
      <c r="BH2216" s="38" t="str">
        <f t="shared" si="1828"/>
        <v/>
      </c>
      <c r="BI2216" s="38" t="str">
        <f t="shared" si="1829"/>
        <v/>
      </c>
      <c r="BJ2216" s="38" t="str">
        <f t="shared" si="1830"/>
        <v/>
      </c>
      <c r="BK2216" s="38" t="str">
        <f t="shared" si="1831"/>
        <v/>
      </c>
      <c r="BL2216" s="38" t="str">
        <f t="shared" si="1832"/>
        <v/>
      </c>
      <c r="BM2216" s="38" t="str">
        <f t="shared" si="1833"/>
        <v/>
      </c>
      <c r="BN2216" s="38" t="str">
        <f t="shared" si="1834"/>
        <v/>
      </c>
      <c r="BO2216" s="38" t="str">
        <f t="shared" si="1835"/>
        <v/>
      </c>
      <c r="BP2216" s="38" t="e">
        <f t="shared" si="1836"/>
        <v>#VALUE!</v>
      </c>
      <c r="BQ2216" s="38" t="e">
        <f t="shared" si="1837"/>
        <v>#VALUE!</v>
      </c>
      <c r="BR2216" s="38" t="e">
        <f t="shared" si="1838"/>
        <v>#VALUE!</v>
      </c>
      <c r="BS2216" s="38" t="e">
        <f t="shared" si="1839"/>
        <v>#VALUE!</v>
      </c>
      <c r="BT2216" s="38" t="e">
        <f t="shared" si="1840"/>
        <v>#VALUE!</v>
      </c>
      <c r="BU2216" s="38" t="e">
        <f t="shared" si="1841"/>
        <v>#VALUE!</v>
      </c>
      <c r="BV2216" s="38" t="e">
        <f t="shared" si="1842"/>
        <v>#VALUE!</v>
      </c>
      <c r="BW2216" s="38" t="e">
        <f t="shared" si="1843"/>
        <v>#VALUE!</v>
      </c>
      <c r="BX2216" s="38" t="e">
        <f t="shared" si="1844"/>
        <v>#VALUE!</v>
      </c>
      <c r="BY2216" s="38" t="e">
        <f t="shared" si="1845"/>
        <v>#VALUE!</v>
      </c>
      <c r="BZ2216" s="38" t="e">
        <f t="shared" si="1846"/>
        <v>#VALUE!</v>
      </c>
      <c r="CA2216" s="38" t="e">
        <f t="shared" si="1847"/>
        <v>#VALUE!</v>
      </c>
      <c r="CB2216" s="38" t="e">
        <f t="shared" si="1848"/>
        <v>#VALUE!</v>
      </c>
      <c r="CC2216" s="38" t="e">
        <f t="shared" si="1849"/>
        <v>#VALUE!</v>
      </c>
      <c r="CD2216" s="38" t="e">
        <f t="shared" si="1850"/>
        <v>#VALUE!</v>
      </c>
      <c r="CE2216" s="38" t="e">
        <f t="shared" si="1851"/>
        <v>#VALUE!</v>
      </c>
      <c r="CF2216" s="38" t="e">
        <f t="shared" si="1852"/>
        <v>#VALUE!</v>
      </c>
      <c r="CG2216" s="38" t="e">
        <f t="shared" si="1853"/>
        <v>#VALUE!</v>
      </c>
      <c r="CH2216" s="38" t="e">
        <f t="shared" si="1854"/>
        <v>#VALUE!</v>
      </c>
      <c r="CI2216" s="38" t="e">
        <f t="shared" si="1855"/>
        <v>#VALUE!</v>
      </c>
      <c r="CJ2216" s="7"/>
      <c r="CK2216" s="7"/>
      <c r="CN2216" s="7"/>
      <c r="CO2216" s="7"/>
      <c r="CP2216" s="7"/>
      <c r="CQ2216" s="7"/>
      <c r="CR2216" s="7"/>
      <c r="CS2216" s="7"/>
      <c r="CT2216" s="7"/>
      <c r="CU2216" s="7"/>
      <c r="CV2216" s="7"/>
      <c r="CW2216" s="7"/>
    </row>
    <row r="2217" spans="2:101" hidden="1" outlineLevel="1">
      <c r="B2217" s="25">
        <f t="shared" si="1814"/>
        <v>3</v>
      </c>
      <c r="C2217" s="19">
        <f t="shared" si="1815"/>
        <v>0</v>
      </c>
      <c r="D2217" s="19">
        <f t="shared" si="1856"/>
        <v>201</v>
      </c>
      <c r="E2217" s="42">
        <f t="shared" si="1857"/>
        <v>40835</v>
      </c>
      <c r="G2217" s="13">
        <f>IF(G$5&lt;&gt;0,IF($E2217&lt;&gt;"",IF($C2217&lt;&gt;1,_xll.ciqfunctions.udf.CIQ(G$5,"IQ_CLOSEPRICE",$E2217,"USD"),G2216),""),"")</f>
        <v>40.17</v>
      </c>
      <c r="H2217" s="13">
        <f>IF(H$5&lt;&gt;0,IF($E2217&lt;&gt;"",IF($C2217&lt;&gt;1,_xll.ciqfunctions.udf.CIQ(H$5,"IQ_CLOSEPRICE",$E2217,"USD"),H2216),""),"")</f>
        <v>0</v>
      </c>
      <c r="I2217" s="13">
        <f>IF(I$5&lt;&gt;0,IF($E2217&lt;&gt;"",IF($C2217&lt;&gt;1,_xll.ciqfunctions.udf.CIQ(I$5,"IQ_CLOSEPRICE",$E2217,"USD"),I2216),""),"")</f>
        <v>0</v>
      </c>
      <c r="J2217" s="13">
        <f>IF(J$5&lt;&gt;0,IF($E2217&lt;&gt;"",IF($C2217&lt;&gt;1,_xll.ciqfunctions.udf.CIQ(J$5,"IQ_CLOSEPRICE",$E2217,"USD"),J2216),""),"")</f>
        <v>0</v>
      </c>
      <c r="K2217" s="13">
        <f>IF(K$5&lt;&gt;0,IF($E2217&lt;&gt;"",IF($C2217&lt;&gt;1,_xll.ciqfunctions.udf.CIQ(K$5,"IQ_CLOSEPRICE",$E2217,"USD"),K2216),""),"")</f>
        <v>3.31</v>
      </c>
      <c r="L2217" s="13">
        <f>IF(L$5&lt;&gt;0,IF($E2217&lt;&gt;"",IF($C2217&lt;&gt;1,_xll.ciqfunctions.udf.CIQ(L$5,"IQ_CLOSEPRICE",$E2217,"USD"),L2216),""),"")</f>
        <v>0</v>
      </c>
      <c r="M2217" s="13">
        <f>IF(M$5&lt;&gt;0,IF($E2217&lt;&gt;"",IF($C2217&lt;&gt;1,_xll.ciqfunctions.udf.CIQ(M$5,"IQ_CLOSEPRICE",$E2217,"USD"),M2216),""),"")</f>
        <v>2.59328</v>
      </c>
      <c r="N2217" s="13">
        <f>IF(N$5&lt;&gt;0,IF($E2217&lt;&gt;"",IF($C2217&lt;&gt;1,_xll.ciqfunctions.udf.CIQ(N$5,"IQ_CLOSEPRICE",$E2217,"USD"),N2216),""),"")</f>
        <v>0</v>
      </c>
      <c r="O2217" s="13">
        <f>IF(O$5&lt;&gt;0,IF($E2217&lt;&gt;"",IF($C2217&lt;&gt;1,_xll.ciqfunctions.udf.CIQ(O$5,"IQ_CLOSEPRICE",$E2217,"USD"),O2216),""),"")</f>
        <v>0</v>
      </c>
      <c r="P2217" s="13">
        <f>IF(P$5&lt;&gt;0,IF($E2217&lt;&gt;"",IF($C2217&lt;&gt;1,_xll.ciqfunctions.udf.CIQ(P$5,"IQ_CLOSEPRICE",$E2217,"USD"),P2216),""),"")</f>
        <v>0</v>
      </c>
      <c r="Q2217" s="13">
        <f>IF(Q$5&lt;&gt;0,IF($E2217&lt;&gt;"",IF($C2217&lt;&gt;1,_xll.ciqfunctions.udf.CIQ(Q$5,"IQ_CLOSEPRICE",$E2217,"USD"),Q2216),""),"")</f>
        <v>1.97</v>
      </c>
      <c r="R2217" s="13">
        <f>IF(R$5&lt;&gt;0,IF($E2217&lt;&gt;"",IF($C2217&lt;&gt;1,_xll.ciqfunctions.udf.CIQ(R$5,"IQ_CLOSEPRICE",$E2217,"USD"),R2216),""),"")</f>
        <v>5.76</v>
      </c>
      <c r="S2217" s="13">
        <f>IF(S$5&lt;&gt;0,IF($E2217&lt;&gt;"",IF($C2217&lt;&gt;1,_xll.ciqfunctions.udf.CIQ(S$5,"IQ_CLOSEPRICE",$E2217,"USD"),S2216),""),"")</f>
        <v>0</v>
      </c>
      <c r="T2217" s="13">
        <f>IF(T$5&lt;&gt;0,IF($E2217&lt;&gt;"",IF($C2217&lt;&gt;1,_xll.ciqfunctions.udf.CIQ(T$5,"IQ_CLOSEPRICE",$E2217,"USD"),T2216),""),"")</f>
        <v>0</v>
      </c>
      <c r="U2217" s="13">
        <f>IF(U$5&lt;&gt;0,IF($E2217&lt;&gt;"",IF($C2217&lt;&gt;1,_xll.ciqfunctions.udf.CIQ(U$5,"IQ_CLOSEPRICE",$E2217,"USD"),U2216),""),"")</f>
        <v>0</v>
      </c>
      <c r="V2217" s="13">
        <f>IF(V$5&lt;&gt;0,IF($E2217&lt;&gt;"",IF($C2217&lt;&gt;1,_xll.ciqfunctions.udf.CIQ(V$5,"IQ_CLOSEPRICE",$E2217,"USD"),V2216),""),"")</f>
        <v>0</v>
      </c>
      <c r="W2217" s="13">
        <f>IF(W$5&lt;&gt;0,IF($E2217&lt;&gt;"",IF($C2217&lt;&gt;1,_xll.ciqfunctions.udf.CIQ(W$5,"IQ_CLOSEPRICE",$E2217,"USD"),W2216),""),"")</f>
        <v>0</v>
      </c>
      <c r="X2217" s="13">
        <f>IF(X$5&lt;&gt;0,IF($E2217&lt;&gt;"",IF($C2217&lt;&gt;1,_xll.ciqfunctions.udf.CIQ(X$5,"IQ_CLOSEPRICE",$E2217,"USD"),X2216),""),"")</f>
        <v>0</v>
      </c>
      <c r="Y2217" s="13">
        <f>IF(Y$5&lt;&gt;0,IF($E2217&lt;&gt;"",IF($C2217&lt;&gt;1,_xll.ciqfunctions.udf.CIQ(Y$5,"IQ_CLOSEPRICE",$E2217,"USD"),Y2216),""),"")</f>
        <v>0</v>
      </c>
      <c r="Z2217" s="13">
        <f>IF(Z$5&lt;&gt;0,IF($E2217&lt;&gt;"",IF($C2217&lt;&gt;1,_xll.ciqfunctions.udf.CIQ(Z$5,"IQ_CLOSEPRICE",$E2217,"USD"),Z2216),""),"")</f>
        <v>0</v>
      </c>
      <c r="AA2217" s="13" t="str">
        <f>IF(AA$5&lt;&gt;0,IF($E2217&lt;&gt;"",IF($C2217&lt;&gt;1,_xll.ciqfunctions.udf.CIQ(AA$5,"IQ_CLOSEPRICE",$E2217,"USD"),AA2216),""),"")</f>
        <v>(Invalid Identifier)</v>
      </c>
      <c r="AB2217" s="13" t="str">
        <f>IF(AB$5&lt;&gt;0,IF($E2217&lt;&gt;"",IF($C2217&lt;&gt;1,_xll.ciqfunctions.udf.CIQ(AB$5,"IQ_CLOSEPRICE",$E2217,"USD"),AB2216),""),"")</f>
        <v>(Invalid Identifier)</v>
      </c>
      <c r="AC2217" s="13" t="str">
        <f>IF(AC$5&lt;&gt;0,IF($E2217&lt;&gt;"",IF($C2217&lt;&gt;1,_xll.ciqfunctions.udf.CIQ(AC$5,"IQ_CLOSEPRICE",$E2217,"USD"),AC2216),""),"")</f>
        <v>(Invalid Identifier)</v>
      </c>
      <c r="AD2217" s="13" t="str">
        <f>IF(AD$5&lt;&gt;0,IF($E2217&lt;&gt;"",IF($C2217&lt;&gt;1,_xll.ciqfunctions.udf.CIQ(AD$5,"IQ_CLOSEPRICE",$E2217,"USD"),AD2216),""),"")</f>
        <v>(Invalid Identifier)</v>
      </c>
      <c r="AE2217" s="13" t="str">
        <f>IF(AE$5&lt;&gt;0,IF($E2217&lt;&gt;"",IF($C2217&lt;&gt;1,_xll.ciqfunctions.udf.CIQ(AE$5,"IQ_CLOSEPRICE",$E2217,"USD"),AE2216),""),"")</f>
        <v>(Invalid Identifier)</v>
      </c>
      <c r="AF2217" s="13" t="str">
        <f>IF(AF$5&lt;&gt;0,IF($E2217&lt;&gt;"",IF($C2217&lt;&gt;1,_xll.ciqfunctions.udf.CIQ(AF$5,"IQ_CLOSEPRICE",$E2217,"USD"),AF2216),""),"")</f>
        <v>(Invalid Identifier)</v>
      </c>
      <c r="AG2217" s="13" t="str">
        <f>IF(AG$5&lt;&gt;0,IF($E2217&lt;&gt;"",IF($C2217&lt;&gt;1,_xll.ciqfunctions.udf.CIQ(AG$5,"IQ_CLOSEPRICE",$E2217,"USD"),AG2216),""),"")</f>
        <v>(Invalid Identifier)</v>
      </c>
      <c r="AH2217" s="13" t="str">
        <f>IF(AH$5&lt;&gt;0,IF($E2217&lt;&gt;"",IF($C2217&lt;&gt;1,_xll.ciqfunctions.udf.CIQ(AH$5,"IQ_CLOSEPRICE",$E2217,"USD"),AH2216),""),"")</f>
        <v>(Invalid Identifier)</v>
      </c>
      <c r="AI2217" s="13" t="str">
        <f>IF(AI$5&lt;&gt;0,IF($E2217&lt;&gt;"",IF($C2217&lt;&gt;1,_xll.ciqfunctions.udf.CIQ(AI$5,"IQ_CLOSEPRICE",$E2217,"USD"),AI2216),""),"")</f>
        <v>(Invalid Identifier)</v>
      </c>
      <c r="AJ2217" s="31" t="str">
        <f>IF(AJ$5&lt;&gt;0,IF($E2217&lt;&gt;"",IF($C2217&lt;&gt;1,_xll.ciqfunctions.udf.CIQ(AJ$5,"IQ_CLOSEPRICE",$E2217,"USD"),AJ2216),""),"")</f>
        <v>(Invalid Identifier)</v>
      </c>
      <c r="AK2217" s="31" t="str">
        <f>IF(AK$5&lt;&gt;0,IF($E2217&lt;&gt;"",IF($C2217&lt;&gt;1,_xll.ciqfunctions.udf.CIQ(AK$5,"IQ_CLOSEPRICE",$E2217,"USD"),AK2216),""),"")</f>
        <v>(Invalid Identifier)</v>
      </c>
      <c r="AL2217" s="31" t="str">
        <f>IF(AL$5&lt;&gt;0,IF($E2217&lt;&gt;"",IF($C2217&lt;&gt;1,_xll.ciqfunctions.udf.CIQ(AL$5,"IQ_CLOSEPRICE",$E2217,"USD"),AL2216),""),"")</f>
        <v>(Invalid Identifier)</v>
      </c>
      <c r="AM2217" s="31" t="str">
        <f>IF(AM$5&lt;&gt;0,IF($E2217&lt;&gt;"",IF($C2217&lt;&gt;1,_xll.ciqfunctions.udf.CIQ(AM$5,"IQ_CLOSEPRICE",$E2217,"USD"),AM2216),""),"")</f>
        <v>(Invalid Identifier)</v>
      </c>
      <c r="AN2217" s="31" t="str">
        <f>IF(AN$5&lt;&gt;0,IF($E2217&lt;&gt;"",IF($C2217&lt;&gt;1,_xll.ciqfunctions.udf.CIQ(AN$5,"IQ_CLOSEPRICE",$E2217,"USD"),AN2216),""),"")</f>
        <v>(Invalid Identifier)</v>
      </c>
      <c r="AO2217" s="31" t="str">
        <f>IF(AO$5&lt;&gt;0,IF($E2217&lt;&gt;"",IF($C2217&lt;&gt;1,_xll.ciqfunctions.udf.CIQ(AO$5,"IQ_CLOSEPRICE",$E2217,"USD"),AO2216),""),"")</f>
        <v>(Invalid Identifier)</v>
      </c>
      <c r="AP2217" s="31" t="str">
        <f>IF(AP$5&lt;&gt;0,IF($E2217&lt;&gt;"",IF($C2217&lt;&gt;1,_xll.ciqfunctions.udf.CIQ(AP$5,"IQ_CLOSEPRICE",$E2217,"USD"),AP2216),""),"")</f>
        <v>(Invalid Identifier)</v>
      </c>
      <c r="AQ2217" s="31" t="str">
        <f>IF(AQ$5&lt;&gt;0,IF($E2217&lt;&gt;"",IF($C2217&lt;&gt;1,_xll.ciqfunctions.udf.CIQ(AQ$5,"IQ_CLOSEPRICE",$E2217,"USD"),AQ2216),""),"")</f>
        <v>(Invalid Identifier)</v>
      </c>
      <c r="AR2217" s="31" t="str">
        <f>IF(AR$5&lt;&gt;0,IF($E2217&lt;&gt;"",IF($C2217&lt;&gt;1,_xll.ciqfunctions.udf.CIQ(AR$5,"IQ_CLOSEPRICE",$E2217,"USD"),AR2216),""),"")</f>
        <v>(Invalid Identifier)</v>
      </c>
      <c r="AS2217" s="31" t="str">
        <f>IF(AS$5&lt;&gt;0,IF($E2217&lt;&gt;"",IF($C2217&lt;&gt;1,_xll.ciqfunctions.udf.CIQ(AS$5,"IQ_CLOSEPRICE",$E2217,"USD"),AS2216),""),"")</f>
        <v>(Invalid Identifier)</v>
      </c>
      <c r="AT2217" s="31" t="str">
        <f>IF(AT$5&lt;&gt;0,IF($E2217&lt;&gt;"",IF($C2217&lt;&gt;1,_xll.ciqfunctions.udf.CIQ(AT$5,"IQ_CLOSEPRICE",$E2217,"USD"),AT2216),""),"")</f>
        <v>(Invalid Identifier)</v>
      </c>
      <c r="AU2217" s="8"/>
      <c r="AV2217" s="38">
        <f t="shared" si="1816"/>
        <v>-1.8987131861952569E-2</v>
      </c>
      <c r="AW2217" s="38" t="str">
        <f t="shared" si="1817"/>
        <v/>
      </c>
      <c r="AX2217" s="38" t="str">
        <f t="shared" si="1818"/>
        <v/>
      </c>
      <c r="AY2217" s="38" t="str">
        <f t="shared" si="1819"/>
        <v/>
      </c>
      <c r="AZ2217" s="38">
        <f t="shared" si="1820"/>
        <v>-5.00841043974114E-2</v>
      </c>
      <c r="BA2217" s="38" t="str">
        <f t="shared" si="1821"/>
        <v/>
      </c>
      <c r="BB2217" s="38">
        <f t="shared" si="1822"/>
        <v>2.3917928930964127E-2</v>
      </c>
      <c r="BC2217" s="38" t="str">
        <f t="shared" si="1823"/>
        <v/>
      </c>
      <c r="BD2217" s="38" t="str">
        <f t="shared" si="1824"/>
        <v/>
      </c>
      <c r="BE2217" s="38" t="str">
        <f t="shared" si="1825"/>
        <v/>
      </c>
      <c r="BF2217" s="38">
        <f t="shared" si="1826"/>
        <v>-4.951506452738056E-2</v>
      </c>
      <c r="BG2217" s="38">
        <f t="shared" si="1827"/>
        <v>-1.0362787035546659E-2</v>
      </c>
      <c r="BH2217" s="38" t="str">
        <f t="shared" si="1828"/>
        <v/>
      </c>
      <c r="BI2217" s="38" t="str">
        <f t="shared" si="1829"/>
        <v/>
      </c>
      <c r="BJ2217" s="38" t="str">
        <f t="shared" si="1830"/>
        <v/>
      </c>
      <c r="BK2217" s="38" t="str">
        <f t="shared" si="1831"/>
        <v/>
      </c>
      <c r="BL2217" s="38" t="str">
        <f t="shared" si="1832"/>
        <v/>
      </c>
      <c r="BM2217" s="38" t="str">
        <f t="shared" si="1833"/>
        <v/>
      </c>
      <c r="BN2217" s="38" t="str">
        <f t="shared" si="1834"/>
        <v/>
      </c>
      <c r="BO2217" s="38" t="str">
        <f t="shared" si="1835"/>
        <v/>
      </c>
      <c r="BP2217" s="38" t="e">
        <f t="shared" si="1836"/>
        <v>#VALUE!</v>
      </c>
      <c r="BQ2217" s="38" t="e">
        <f t="shared" si="1837"/>
        <v>#VALUE!</v>
      </c>
      <c r="BR2217" s="38" t="e">
        <f t="shared" si="1838"/>
        <v>#VALUE!</v>
      </c>
      <c r="BS2217" s="38" t="e">
        <f t="shared" si="1839"/>
        <v>#VALUE!</v>
      </c>
      <c r="BT2217" s="38" t="e">
        <f t="shared" si="1840"/>
        <v>#VALUE!</v>
      </c>
      <c r="BU2217" s="38" t="e">
        <f t="shared" si="1841"/>
        <v>#VALUE!</v>
      </c>
      <c r="BV2217" s="38" t="e">
        <f t="shared" si="1842"/>
        <v>#VALUE!</v>
      </c>
      <c r="BW2217" s="38" t="e">
        <f t="shared" si="1843"/>
        <v>#VALUE!</v>
      </c>
      <c r="BX2217" s="38" t="e">
        <f t="shared" si="1844"/>
        <v>#VALUE!</v>
      </c>
      <c r="BY2217" s="38" t="e">
        <f t="shared" si="1845"/>
        <v>#VALUE!</v>
      </c>
      <c r="BZ2217" s="38" t="e">
        <f t="shared" si="1846"/>
        <v>#VALUE!</v>
      </c>
      <c r="CA2217" s="38" t="e">
        <f t="shared" si="1847"/>
        <v>#VALUE!</v>
      </c>
      <c r="CB2217" s="38" t="e">
        <f t="shared" si="1848"/>
        <v>#VALUE!</v>
      </c>
      <c r="CC2217" s="38" t="e">
        <f t="shared" si="1849"/>
        <v>#VALUE!</v>
      </c>
      <c r="CD2217" s="38" t="e">
        <f t="shared" si="1850"/>
        <v>#VALUE!</v>
      </c>
      <c r="CE2217" s="38" t="e">
        <f t="shared" si="1851"/>
        <v>#VALUE!</v>
      </c>
      <c r="CF2217" s="38" t="e">
        <f t="shared" si="1852"/>
        <v>#VALUE!</v>
      </c>
      <c r="CG2217" s="38" t="e">
        <f t="shared" si="1853"/>
        <v>#VALUE!</v>
      </c>
      <c r="CH2217" s="38" t="e">
        <f t="shared" si="1854"/>
        <v>#VALUE!</v>
      </c>
      <c r="CI2217" s="38" t="e">
        <f t="shared" si="1855"/>
        <v>#VALUE!</v>
      </c>
      <c r="CJ2217" s="7"/>
      <c r="CK2217" s="7"/>
      <c r="CN2217" s="7"/>
      <c r="CO2217" s="7"/>
      <c r="CP2217" s="7"/>
      <c r="CQ2217" s="7"/>
      <c r="CR2217" s="7"/>
      <c r="CS2217" s="7"/>
      <c r="CT2217" s="7"/>
      <c r="CU2217" s="7"/>
      <c r="CV2217" s="7"/>
      <c r="CW2217" s="7"/>
    </row>
    <row r="2218" spans="2:101" hidden="1" outlineLevel="1">
      <c r="B2218" s="25">
        <f t="shared" si="1814"/>
        <v>2</v>
      </c>
      <c r="C2218" s="19">
        <f t="shared" si="1815"/>
        <v>0</v>
      </c>
      <c r="D2218" s="19">
        <f t="shared" si="1856"/>
        <v>200</v>
      </c>
      <c r="E2218" s="42">
        <f t="shared" si="1857"/>
        <v>40834</v>
      </c>
      <c r="G2218" s="13">
        <f>IF(G$5&lt;&gt;0,IF($E2218&lt;&gt;"",IF($C2218&lt;&gt;1,_xll.ciqfunctions.udf.CIQ(G$5,"IQ_CLOSEPRICE",$E2218,"USD"),G2217),""),"")</f>
        <v>40.94</v>
      </c>
      <c r="H2218" s="13">
        <f>IF(H$5&lt;&gt;0,IF($E2218&lt;&gt;"",IF($C2218&lt;&gt;1,_xll.ciqfunctions.udf.CIQ(H$5,"IQ_CLOSEPRICE",$E2218,"USD"),H2217),""),"")</f>
        <v>0</v>
      </c>
      <c r="I2218" s="13">
        <f>IF(I$5&lt;&gt;0,IF($E2218&lt;&gt;"",IF($C2218&lt;&gt;1,_xll.ciqfunctions.udf.CIQ(I$5,"IQ_CLOSEPRICE",$E2218,"USD"),I2217),""),"")</f>
        <v>0</v>
      </c>
      <c r="J2218" s="13">
        <f>IF(J$5&lt;&gt;0,IF($E2218&lt;&gt;"",IF($C2218&lt;&gt;1,_xll.ciqfunctions.udf.CIQ(J$5,"IQ_CLOSEPRICE",$E2218,"USD"),J2217),""),"")</f>
        <v>0</v>
      </c>
      <c r="K2218" s="13">
        <f>IF(K$5&lt;&gt;0,IF($E2218&lt;&gt;"",IF($C2218&lt;&gt;1,_xll.ciqfunctions.udf.CIQ(K$5,"IQ_CLOSEPRICE",$E2218,"USD"),K2217),""),"")</f>
        <v>3.48</v>
      </c>
      <c r="L2218" s="13">
        <f>IF(L$5&lt;&gt;0,IF($E2218&lt;&gt;"",IF($C2218&lt;&gt;1,_xll.ciqfunctions.udf.CIQ(L$5,"IQ_CLOSEPRICE",$E2218,"USD"),L2217),""),"")</f>
        <v>0</v>
      </c>
      <c r="M2218" s="13">
        <f>IF(M$5&lt;&gt;0,IF($E2218&lt;&gt;"",IF($C2218&lt;&gt;1,_xll.ciqfunctions.udf.CIQ(M$5,"IQ_CLOSEPRICE",$E2218,"USD"),M2217),""),"")</f>
        <v>2.53199</v>
      </c>
      <c r="N2218" s="13">
        <f>IF(N$5&lt;&gt;0,IF($E2218&lt;&gt;"",IF($C2218&lt;&gt;1,_xll.ciqfunctions.udf.CIQ(N$5,"IQ_CLOSEPRICE",$E2218,"USD"),N2217),""),"")</f>
        <v>0</v>
      </c>
      <c r="O2218" s="13">
        <f>IF(O$5&lt;&gt;0,IF($E2218&lt;&gt;"",IF($C2218&lt;&gt;1,_xll.ciqfunctions.udf.CIQ(O$5,"IQ_CLOSEPRICE",$E2218,"USD"),O2217),""),"")</f>
        <v>0</v>
      </c>
      <c r="P2218" s="13">
        <f>IF(P$5&lt;&gt;0,IF($E2218&lt;&gt;"",IF($C2218&lt;&gt;1,_xll.ciqfunctions.udf.CIQ(P$5,"IQ_CLOSEPRICE",$E2218,"USD"),P2217),""),"")</f>
        <v>0</v>
      </c>
      <c r="Q2218" s="13">
        <f>IF(Q$5&lt;&gt;0,IF($E2218&lt;&gt;"",IF($C2218&lt;&gt;1,_xll.ciqfunctions.udf.CIQ(Q$5,"IQ_CLOSEPRICE",$E2218,"USD"),Q2217),""),"")</f>
        <v>2.0699999999999998</v>
      </c>
      <c r="R2218" s="13">
        <f>IF(R$5&lt;&gt;0,IF($E2218&lt;&gt;"",IF($C2218&lt;&gt;1,_xll.ciqfunctions.udf.CIQ(R$5,"IQ_CLOSEPRICE",$E2218,"USD"),R2217),""),"")</f>
        <v>5.82</v>
      </c>
      <c r="S2218" s="13">
        <f>IF(S$5&lt;&gt;0,IF($E2218&lt;&gt;"",IF($C2218&lt;&gt;1,_xll.ciqfunctions.udf.CIQ(S$5,"IQ_CLOSEPRICE",$E2218,"USD"),S2217),""),"")</f>
        <v>0</v>
      </c>
      <c r="T2218" s="13">
        <f>IF(T$5&lt;&gt;0,IF($E2218&lt;&gt;"",IF($C2218&lt;&gt;1,_xll.ciqfunctions.udf.CIQ(T$5,"IQ_CLOSEPRICE",$E2218,"USD"),T2217),""),"")</f>
        <v>0</v>
      </c>
      <c r="U2218" s="13">
        <f>IF(U$5&lt;&gt;0,IF($E2218&lt;&gt;"",IF($C2218&lt;&gt;1,_xll.ciqfunctions.udf.CIQ(U$5,"IQ_CLOSEPRICE",$E2218,"USD"),U2217),""),"")</f>
        <v>0</v>
      </c>
      <c r="V2218" s="13">
        <f>IF(V$5&lt;&gt;0,IF($E2218&lt;&gt;"",IF($C2218&lt;&gt;1,_xll.ciqfunctions.udf.CIQ(V$5,"IQ_CLOSEPRICE",$E2218,"USD"),V2217),""),"")</f>
        <v>1.9558899999999999</v>
      </c>
      <c r="W2218" s="13">
        <f>IF(W$5&lt;&gt;0,IF($E2218&lt;&gt;"",IF($C2218&lt;&gt;1,_xll.ciqfunctions.udf.CIQ(W$5,"IQ_CLOSEPRICE",$E2218,"USD"),W2217),""),"")</f>
        <v>0</v>
      </c>
      <c r="X2218" s="13">
        <f>IF(X$5&lt;&gt;0,IF($E2218&lt;&gt;"",IF($C2218&lt;&gt;1,_xll.ciqfunctions.udf.CIQ(X$5,"IQ_CLOSEPRICE",$E2218,"USD"),X2217),""),"")</f>
        <v>0</v>
      </c>
      <c r="Y2218" s="13">
        <f>IF(Y$5&lt;&gt;0,IF($E2218&lt;&gt;"",IF($C2218&lt;&gt;1,_xll.ciqfunctions.udf.CIQ(Y$5,"IQ_CLOSEPRICE",$E2218,"USD"),Y2217),""),"")</f>
        <v>50</v>
      </c>
      <c r="Z2218" s="13">
        <f>IF(Z$5&lt;&gt;0,IF($E2218&lt;&gt;"",IF($C2218&lt;&gt;1,_xll.ciqfunctions.udf.CIQ(Z$5,"IQ_CLOSEPRICE",$E2218,"USD"),Z2217),""),"")</f>
        <v>0</v>
      </c>
      <c r="AA2218" s="13" t="str">
        <f>IF(AA$5&lt;&gt;0,IF($E2218&lt;&gt;"",IF($C2218&lt;&gt;1,_xll.ciqfunctions.udf.CIQ(AA$5,"IQ_CLOSEPRICE",$E2218,"USD"),AA2217),""),"")</f>
        <v>(Invalid Identifier)</v>
      </c>
      <c r="AB2218" s="13" t="str">
        <f>IF(AB$5&lt;&gt;0,IF($E2218&lt;&gt;"",IF($C2218&lt;&gt;1,_xll.ciqfunctions.udf.CIQ(AB$5,"IQ_CLOSEPRICE",$E2218,"USD"),AB2217),""),"")</f>
        <v>(Invalid Identifier)</v>
      </c>
      <c r="AC2218" s="13" t="str">
        <f>IF(AC$5&lt;&gt;0,IF($E2218&lt;&gt;"",IF($C2218&lt;&gt;1,_xll.ciqfunctions.udf.CIQ(AC$5,"IQ_CLOSEPRICE",$E2218,"USD"),AC2217),""),"")</f>
        <v>(Invalid Identifier)</v>
      </c>
      <c r="AD2218" s="13" t="str">
        <f>IF(AD$5&lt;&gt;0,IF($E2218&lt;&gt;"",IF($C2218&lt;&gt;1,_xll.ciqfunctions.udf.CIQ(AD$5,"IQ_CLOSEPRICE",$E2218,"USD"),AD2217),""),"")</f>
        <v>(Invalid Identifier)</v>
      </c>
      <c r="AE2218" s="13" t="str">
        <f>IF(AE$5&lt;&gt;0,IF($E2218&lt;&gt;"",IF($C2218&lt;&gt;1,_xll.ciqfunctions.udf.CIQ(AE$5,"IQ_CLOSEPRICE",$E2218,"USD"),AE2217),""),"")</f>
        <v>(Invalid Identifier)</v>
      </c>
      <c r="AF2218" s="13" t="str">
        <f>IF(AF$5&lt;&gt;0,IF($E2218&lt;&gt;"",IF($C2218&lt;&gt;1,_xll.ciqfunctions.udf.CIQ(AF$5,"IQ_CLOSEPRICE",$E2218,"USD"),AF2217),""),"")</f>
        <v>(Invalid Identifier)</v>
      </c>
      <c r="AG2218" s="13" t="str">
        <f>IF(AG$5&lt;&gt;0,IF($E2218&lt;&gt;"",IF($C2218&lt;&gt;1,_xll.ciqfunctions.udf.CIQ(AG$5,"IQ_CLOSEPRICE",$E2218,"USD"),AG2217),""),"")</f>
        <v>(Invalid Identifier)</v>
      </c>
      <c r="AH2218" s="13" t="str">
        <f>IF(AH$5&lt;&gt;0,IF($E2218&lt;&gt;"",IF($C2218&lt;&gt;1,_xll.ciqfunctions.udf.CIQ(AH$5,"IQ_CLOSEPRICE",$E2218,"USD"),AH2217),""),"")</f>
        <v>(Invalid Identifier)</v>
      </c>
      <c r="AI2218" s="13" t="str">
        <f>IF(AI$5&lt;&gt;0,IF($E2218&lt;&gt;"",IF($C2218&lt;&gt;1,_xll.ciqfunctions.udf.CIQ(AI$5,"IQ_CLOSEPRICE",$E2218,"USD"),AI2217),""),"")</f>
        <v>(Invalid Identifier)</v>
      </c>
      <c r="AJ2218" s="31" t="str">
        <f>IF(AJ$5&lt;&gt;0,IF($E2218&lt;&gt;"",IF($C2218&lt;&gt;1,_xll.ciqfunctions.udf.CIQ(AJ$5,"IQ_CLOSEPRICE",$E2218,"USD"),AJ2217),""),"")</f>
        <v>(Invalid Identifier)</v>
      </c>
      <c r="AK2218" s="31" t="str">
        <f>IF(AK$5&lt;&gt;0,IF($E2218&lt;&gt;"",IF($C2218&lt;&gt;1,_xll.ciqfunctions.udf.CIQ(AK$5,"IQ_CLOSEPRICE",$E2218,"USD"),AK2217),""),"")</f>
        <v>(Invalid Identifier)</v>
      </c>
      <c r="AL2218" s="31" t="str">
        <f>IF(AL$5&lt;&gt;0,IF($E2218&lt;&gt;"",IF($C2218&lt;&gt;1,_xll.ciqfunctions.udf.CIQ(AL$5,"IQ_CLOSEPRICE",$E2218,"USD"),AL2217),""),"")</f>
        <v>(Invalid Identifier)</v>
      </c>
      <c r="AM2218" s="31" t="str">
        <f>IF(AM$5&lt;&gt;0,IF($E2218&lt;&gt;"",IF($C2218&lt;&gt;1,_xll.ciqfunctions.udf.CIQ(AM$5,"IQ_CLOSEPRICE",$E2218,"USD"),AM2217),""),"")</f>
        <v>(Invalid Identifier)</v>
      </c>
      <c r="AN2218" s="31" t="str">
        <f>IF(AN$5&lt;&gt;0,IF($E2218&lt;&gt;"",IF($C2218&lt;&gt;1,_xll.ciqfunctions.udf.CIQ(AN$5,"IQ_CLOSEPRICE",$E2218,"USD"),AN2217),""),"")</f>
        <v>(Invalid Identifier)</v>
      </c>
      <c r="AO2218" s="31" t="str">
        <f>IF(AO$5&lt;&gt;0,IF($E2218&lt;&gt;"",IF($C2218&lt;&gt;1,_xll.ciqfunctions.udf.CIQ(AO$5,"IQ_CLOSEPRICE",$E2218,"USD"),AO2217),""),"")</f>
        <v>(Invalid Identifier)</v>
      </c>
      <c r="AP2218" s="31" t="str">
        <f>IF(AP$5&lt;&gt;0,IF($E2218&lt;&gt;"",IF($C2218&lt;&gt;1,_xll.ciqfunctions.udf.CIQ(AP$5,"IQ_CLOSEPRICE",$E2218,"USD"),AP2217),""),"")</f>
        <v>(Invalid Identifier)</v>
      </c>
      <c r="AQ2218" s="31" t="str">
        <f>IF(AQ$5&lt;&gt;0,IF($E2218&lt;&gt;"",IF($C2218&lt;&gt;1,_xll.ciqfunctions.udf.CIQ(AQ$5,"IQ_CLOSEPRICE",$E2218,"USD"),AQ2217),""),"")</f>
        <v>(Invalid Identifier)</v>
      </c>
      <c r="AR2218" s="31" t="str">
        <f>IF(AR$5&lt;&gt;0,IF($E2218&lt;&gt;"",IF($C2218&lt;&gt;1,_xll.ciqfunctions.udf.CIQ(AR$5,"IQ_CLOSEPRICE",$E2218,"USD"),AR2217),""),"")</f>
        <v>(Invalid Identifier)</v>
      </c>
      <c r="AS2218" s="31" t="str">
        <f>IF(AS$5&lt;&gt;0,IF($E2218&lt;&gt;"",IF($C2218&lt;&gt;1,_xll.ciqfunctions.udf.CIQ(AS$5,"IQ_CLOSEPRICE",$E2218,"USD"),AS2217),""),"")</f>
        <v>(Invalid Identifier)</v>
      </c>
      <c r="AT2218" s="31" t="str">
        <f>IF(AT$5&lt;&gt;0,IF($E2218&lt;&gt;"",IF($C2218&lt;&gt;1,_xll.ciqfunctions.udf.CIQ(AT$5,"IQ_CLOSEPRICE",$E2218,"USD"),AT2217),""),"")</f>
        <v>(Invalid Identifier)</v>
      </c>
      <c r="AU2218" s="8"/>
      <c r="AV2218" s="38">
        <f t="shared" si="1816"/>
        <v>2.0980653578727783E-2</v>
      </c>
      <c r="AW2218" s="38" t="str">
        <f t="shared" si="1817"/>
        <v/>
      </c>
      <c r="AX2218" s="38" t="str">
        <f t="shared" si="1818"/>
        <v/>
      </c>
      <c r="AY2218" s="38" t="str">
        <f t="shared" si="1819"/>
        <v/>
      </c>
      <c r="AZ2218" s="38">
        <f t="shared" si="1820"/>
        <v>3.5091319811270193E-2</v>
      </c>
      <c r="BA2218" s="38" t="str">
        <f t="shared" si="1821"/>
        <v/>
      </c>
      <c r="BB2218" s="38">
        <f t="shared" si="1822"/>
        <v>-6.040196970720035E-3</v>
      </c>
      <c r="BC2218" s="38" t="str">
        <f t="shared" si="1823"/>
        <v/>
      </c>
      <c r="BD2218" s="38" t="str">
        <f t="shared" si="1824"/>
        <v/>
      </c>
      <c r="BE2218" s="38" t="str">
        <f t="shared" si="1825"/>
        <v/>
      </c>
      <c r="BF2218" s="38">
        <f t="shared" si="1826"/>
        <v>-3.3257221756482588E-2</v>
      </c>
      <c r="BG2218" s="38">
        <f t="shared" si="1827"/>
        <v>1.0362787035546658E-2</v>
      </c>
      <c r="BH2218" s="38" t="str">
        <f t="shared" si="1828"/>
        <v/>
      </c>
      <c r="BI2218" s="38" t="str">
        <f t="shared" si="1829"/>
        <v/>
      </c>
      <c r="BJ2218" s="38" t="str">
        <f t="shared" si="1830"/>
        <v/>
      </c>
      <c r="BK2218" s="38">
        <f t="shared" si="1831"/>
        <v>-8.6993482162640245E-2</v>
      </c>
      <c r="BL2218" s="38" t="str">
        <f t="shared" si="1832"/>
        <v/>
      </c>
      <c r="BM2218" s="38" t="str">
        <f t="shared" si="1833"/>
        <v/>
      </c>
      <c r="BN2218" s="38">
        <f t="shared" si="1834"/>
        <v>0</v>
      </c>
      <c r="BO2218" s="38" t="str">
        <f t="shared" si="1835"/>
        <v/>
      </c>
      <c r="BP2218" s="38" t="e">
        <f t="shared" si="1836"/>
        <v>#VALUE!</v>
      </c>
      <c r="BQ2218" s="38" t="e">
        <f t="shared" si="1837"/>
        <v>#VALUE!</v>
      </c>
      <c r="BR2218" s="38" t="e">
        <f t="shared" si="1838"/>
        <v>#VALUE!</v>
      </c>
      <c r="BS2218" s="38" t="e">
        <f t="shared" si="1839"/>
        <v>#VALUE!</v>
      </c>
      <c r="BT2218" s="38" t="e">
        <f t="shared" si="1840"/>
        <v>#VALUE!</v>
      </c>
      <c r="BU2218" s="38" t="e">
        <f t="shared" si="1841"/>
        <v>#VALUE!</v>
      </c>
      <c r="BV2218" s="38" t="e">
        <f t="shared" si="1842"/>
        <v>#VALUE!</v>
      </c>
      <c r="BW2218" s="38" t="e">
        <f t="shared" si="1843"/>
        <v>#VALUE!</v>
      </c>
      <c r="BX2218" s="38" t="e">
        <f t="shared" si="1844"/>
        <v>#VALUE!</v>
      </c>
      <c r="BY2218" s="38" t="e">
        <f t="shared" si="1845"/>
        <v>#VALUE!</v>
      </c>
      <c r="BZ2218" s="38" t="e">
        <f t="shared" si="1846"/>
        <v>#VALUE!</v>
      </c>
      <c r="CA2218" s="38" t="e">
        <f t="shared" si="1847"/>
        <v>#VALUE!</v>
      </c>
      <c r="CB2218" s="38" t="e">
        <f t="shared" si="1848"/>
        <v>#VALUE!</v>
      </c>
      <c r="CC2218" s="38" t="e">
        <f t="shared" si="1849"/>
        <v>#VALUE!</v>
      </c>
      <c r="CD2218" s="38" t="e">
        <f t="shared" si="1850"/>
        <v>#VALUE!</v>
      </c>
      <c r="CE2218" s="38" t="e">
        <f t="shared" si="1851"/>
        <v>#VALUE!</v>
      </c>
      <c r="CF2218" s="38" t="e">
        <f t="shared" si="1852"/>
        <v>#VALUE!</v>
      </c>
      <c r="CG2218" s="38" t="e">
        <f t="shared" si="1853"/>
        <v>#VALUE!</v>
      </c>
      <c r="CH2218" s="38" t="e">
        <f t="shared" si="1854"/>
        <v>#VALUE!</v>
      </c>
      <c r="CI2218" s="38" t="e">
        <f t="shared" si="1855"/>
        <v>#VALUE!</v>
      </c>
      <c r="CJ2218" s="7"/>
      <c r="CK2218" s="7"/>
      <c r="CN2218" s="7"/>
      <c r="CO2218" s="7"/>
      <c r="CP2218" s="7"/>
      <c r="CQ2218" s="7"/>
      <c r="CR2218" s="7"/>
      <c r="CS2218" s="7"/>
      <c r="CT2218" s="7"/>
      <c r="CU2218" s="7"/>
      <c r="CV2218" s="7"/>
      <c r="CW2218" s="7"/>
    </row>
    <row r="2219" spans="2:101" hidden="1" outlineLevel="1">
      <c r="B2219" s="25">
        <f t="shared" si="1814"/>
        <v>1</v>
      </c>
      <c r="C2219" s="19">
        <f t="shared" si="1815"/>
        <v>0</v>
      </c>
      <c r="D2219" s="19">
        <f t="shared" si="1856"/>
        <v>199</v>
      </c>
      <c r="E2219" s="42">
        <f t="shared" si="1857"/>
        <v>40833</v>
      </c>
      <c r="G2219" s="13">
        <f>IF(G$5&lt;&gt;0,IF($E2219&lt;&gt;"",IF($C2219&lt;&gt;1,_xll.ciqfunctions.udf.CIQ(G$5,"IQ_CLOSEPRICE",$E2219,"USD"),G2218),""),"")</f>
        <v>40.090000000000003</v>
      </c>
      <c r="H2219" s="13">
        <f>IF(H$5&lt;&gt;0,IF($E2219&lt;&gt;"",IF($C2219&lt;&gt;1,_xll.ciqfunctions.udf.CIQ(H$5,"IQ_CLOSEPRICE",$E2219,"USD"),H2218),""),"")</f>
        <v>0</v>
      </c>
      <c r="I2219" s="13">
        <f>IF(I$5&lt;&gt;0,IF($E2219&lt;&gt;"",IF($C2219&lt;&gt;1,_xll.ciqfunctions.udf.CIQ(I$5,"IQ_CLOSEPRICE",$E2219,"USD"),I2218),""),"")</f>
        <v>0</v>
      </c>
      <c r="J2219" s="13">
        <f>IF(J$5&lt;&gt;0,IF($E2219&lt;&gt;"",IF($C2219&lt;&gt;1,_xll.ciqfunctions.udf.CIQ(J$5,"IQ_CLOSEPRICE",$E2219,"USD"),J2218),""),"")</f>
        <v>0</v>
      </c>
      <c r="K2219" s="13">
        <f>IF(K$5&lt;&gt;0,IF($E2219&lt;&gt;"",IF($C2219&lt;&gt;1,_xll.ciqfunctions.udf.CIQ(K$5,"IQ_CLOSEPRICE",$E2219,"USD"),K2218),""),"")</f>
        <v>3.36</v>
      </c>
      <c r="L2219" s="13">
        <f>IF(L$5&lt;&gt;0,IF($E2219&lt;&gt;"",IF($C2219&lt;&gt;1,_xll.ciqfunctions.udf.CIQ(L$5,"IQ_CLOSEPRICE",$E2219,"USD"),L2218),""),"")</f>
        <v>0</v>
      </c>
      <c r="M2219" s="13">
        <f>IF(M$5&lt;&gt;0,IF($E2219&lt;&gt;"",IF($C2219&lt;&gt;1,_xll.ciqfunctions.udf.CIQ(M$5,"IQ_CLOSEPRICE",$E2219,"USD"),M2218),""),"")</f>
        <v>2.5473300000000001</v>
      </c>
      <c r="N2219" s="13">
        <f>IF(N$5&lt;&gt;0,IF($E2219&lt;&gt;"",IF($C2219&lt;&gt;1,_xll.ciqfunctions.udf.CIQ(N$5,"IQ_CLOSEPRICE",$E2219,"USD"),N2218),""),"")</f>
        <v>0</v>
      </c>
      <c r="O2219" s="13">
        <f>IF(O$5&lt;&gt;0,IF($E2219&lt;&gt;"",IF($C2219&lt;&gt;1,_xll.ciqfunctions.udf.CIQ(O$5,"IQ_CLOSEPRICE",$E2219,"USD"),O2218),""),"")</f>
        <v>0</v>
      </c>
      <c r="P2219" s="13">
        <f>IF(P$5&lt;&gt;0,IF($E2219&lt;&gt;"",IF($C2219&lt;&gt;1,_xll.ciqfunctions.udf.CIQ(P$5,"IQ_CLOSEPRICE",$E2219,"USD"),P2218),""),"")</f>
        <v>0</v>
      </c>
      <c r="Q2219" s="13">
        <f>IF(Q$5&lt;&gt;0,IF($E2219&lt;&gt;"",IF($C2219&lt;&gt;1,_xll.ciqfunctions.udf.CIQ(Q$5,"IQ_CLOSEPRICE",$E2219,"USD"),Q2218),""),"")</f>
        <v>2.14</v>
      </c>
      <c r="R2219" s="13">
        <f>IF(R$5&lt;&gt;0,IF($E2219&lt;&gt;"",IF($C2219&lt;&gt;1,_xll.ciqfunctions.udf.CIQ(R$5,"IQ_CLOSEPRICE",$E2219,"USD"),R2218),""),"")</f>
        <v>5.76</v>
      </c>
      <c r="S2219" s="13">
        <f>IF(S$5&lt;&gt;0,IF($E2219&lt;&gt;"",IF($C2219&lt;&gt;1,_xll.ciqfunctions.udf.CIQ(S$5,"IQ_CLOSEPRICE",$E2219,"USD"),S2218),""),"")</f>
        <v>0</v>
      </c>
      <c r="T2219" s="13">
        <f>IF(T$5&lt;&gt;0,IF($E2219&lt;&gt;"",IF($C2219&lt;&gt;1,_xll.ciqfunctions.udf.CIQ(T$5,"IQ_CLOSEPRICE",$E2219,"USD"),T2218),""),"")</f>
        <v>0</v>
      </c>
      <c r="U2219" s="13">
        <f>IF(U$5&lt;&gt;0,IF($E2219&lt;&gt;"",IF($C2219&lt;&gt;1,_xll.ciqfunctions.udf.CIQ(U$5,"IQ_CLOSEPRICE",$E2219,"USD"),U2218),""),"")</f>
        <v>0</v>
      </c>
      <c r="V2219" s="13">
        <f>IF(V$5&lt;&gt;0,IF($E2219&lt;&gt;"",IF($C2219&lt;&gt;1,_xll.ciqfunctions.udf.CIQ(V$5,"IQ_CLOSEPRICE",$E2219,"USD"),V2218),""),"")</f>
        <v>2.1336599999999999</v>
      </c>
      <c r="W2219" s="13">
        <f>IF(W$5&lt;&gt;0,IF($E2219&lt;&gt;"",IF($C2219&lt;&gt;1,_xll.ciqfunctions.udf.CIQ(W$5,"IQ_CLOSEPRICE",$E2219,"USD"),W2218),""),"")</f>
        <v>0</v>
      </c>
      <c r="X2219" s="13">
        <f>IF(X$5&lt;&gt;0,IF($E2219&lt;&gt;"",IF($C2219&lt;&gt;1,_xll.ciqfunctions.udf.CIQ(X$5,"IQ_CLOSEPRICE",$E2219,"USD"),X2218),""),"")</f>
        <v>0</v>
      </c>
      <c r="Y2219" s="13">
        <f>IF(Y$5&lt;&gt;0,IF($E2219&lt;&gt;"",IF($C2219&lt;&gt;1,_xll.ciqfunctions.udf.CIQ(Y$5,"IQ_CLOSEPRICE",$E2219,"USD"),Y2218),""),"")</f>
        <v>50</v>
      </c>
      <c r="Z2219" s="13">
        <f>IF(Z$5&lt;&gt;0,IF($E2219&lt;&gt;"",IF($C2219&lt;&gt;1,_xll.ciqfunctions.udf.CIQ(Z$5,"IQ_CLOSEPRICE",$E2219,"USD"),Z2218),""),"")</f>
        <v>0</v>
      </c>
      <c r="AA2219" s="13" t="str">
        <f>IF(AA$5&lt;&gt;0,IF($E2219&lt;&gt;"",IF($C2219&lt;&gt;1,_xll.ciqfunctions.udf.CIQ(AA$5,"IQ_CLOSEPRICE",$E2219,"USD"),AA2218),""),"")</f>
        <v>(Invalid Identifier)</v>
      </c>
      <c r="AB2219" s="13" t="str">
        <f>IF(AB$5&lt;&gt;0,IF($E2219&lt;&gt;"",IF($C2219&lt;&gt;1,_xll.ciqfunctions.udf.CIQ(AB$5,"IQ_CLOSEPRICE",$E2219,"USD"),AB2218),""),"")</f>
        <v>(Invalid Identifier)</v>
      </c>
      <c r="AC2219" s="13" t="str">
        <f>IF(AC$5&lt;&gt;0,IF($E2219&lt;&gt;"",IF($C2219&lt;&gt;1,_xll.ciqfunctions.udf.CIQ(AC$5,"IQ_CLOSEPRICE",$E2219,"USD"),AC2218),""),"")</f>
        <v>(Invalid Identifier)</v>
      </c>
      <c r="AD2219" s="13" t="str">
        <f>IF(AD$5&lt;&gt;0,IF($E2219&lt;&gt;"",IF($C2219&lt;&gt;1,_xll.ciqfunctions.udf.CIQ(AD$5,"IQ_CLOSEPRICE",$E2219,"USD"),AD2218),""),"")</f>
        <v>(Invalid Identifier)</v>
      </c>
      <c r="AE2219" s="13" t="str">
        <f>IF(AE$5&lt;&gt;0,IF($E2219&lt;&gt;"",IF($C2219&lt;&gt;1,_xll.ciqfunctions.udf.CIQ(AE$5,"IQ_CLOSEPRICE",$E2219,"USD"),AE2218),""),"")</f>
        <v>(Invalid Identifier)</v>
      </c>
      <c r="AF2219" s="13" t="str">
        <f>IF(AF$5&lt;&gt;0,IF($E2219&lt;&gt;"",IF($C2219&lt;&gt;1,_xll.ciqfunctions.udf.CIQ(AF$5,"IQ_CLOSEPRICE",$E2219,"USD"),AF2218),""),"")</f>
        <v>(Invalid Identifier)</v>
      </c>
      <c r="AG2219" s="13" t="str">
        <f>IF(AG$5&lt;&gt;0,IF($E2219&lt;&gt;"",IF($C2219&lt;&gt;1,_xll.ciqfunctions.udf.CIQ(AG$5,"IQ_CLOSEPRICE",$E2219,"USD"),AG2218),""),"")</f>
        <v>(Invalid Identifier)</v>
      </c>
      <c r="AH2219" s="13" t="str">
        <f>IF(AH$5&lt;&gt;0,IF($E2219&lt;&gt;"",IF($C2219&lt;&gt;1,_xll.ciqfunctions.udf.CIQ(AH$5,"IQ_CLOSEPRICE",$E2219,"USD"),AH2218),""),"")</f>
        <v>(Invalid Identifier)</v>
      </c>
      <c r="AI2219" s="13" t="str">
        <f>IF(AI$5&lt;&gt;0,IF($E2219&lt;&gt;"",IF($C2219&lt;&gt;1,_xll.ciqfunctions.udf.CIQ(AI$5,"IQ_CLOSEPRICE",$E2219,"USD"),AI2218),""),"")</f>
        <v>(Invalid Identifier)</v>
      </c>
      <c r="AJ2219" s="31" t="str">
        <f>IF(AJ$5&lt;&gt;0,IF($E2219&lt;&gt;"",IF($C2219&lt;&gt;1,_xll.ciqfunctions.udf.CIQ(AJ$5,"IQ_CLOSEPRICE",$E2219,"USD"),AJ2218),""),"")</f>
        <v>(Invalid Identifier)</v>
      </c>
      <c r="AK2219" s="31" t="str">
        <f>IF(AK$5&lt;&gt;0,IF($E2219&lt;&gt;"",IF($C2219&lt;&gt;1,_xll.ciqfunctions.udf.CIQ(AK$5,"IQ_CLOSEPRICE",$E2219,"USD"),AK2218),""),"")</f>
        <v>(Invalid Identifier)</v>
      </c>
      <c r="AL2219" s="31" t="str">
        <f>IF(AL$5&lt;&gt;0,IF($E2219&lt;&gt;"",IF($C2219&lt;&gt;1,_xll.ciqfunctions.udf.CIQ(AL$5,"IQ_CLOSEPRICE",$E2219,"USD"),AL2218),""),"")</f>
        <v>(Invalid Identifier)</v>
      </c>
      <c r="AM2219" s="31" t="str">
        <f>IF(AM$5&lt;&gt;0,IF($E2219&lt;&gt;"",IF($C2219&lt;&gt;1,_xll.ciqfunctions.udf.CIQ(AM$5,"IQ_CLOSEPRICE",$E2219,"USD"),AM2218),""),"")</f>
        <v>(Invalid Identifier)</v>
      </c>
      <c r="AN2219" s="31" t="str">
        <f>IF(AN$5&lt;&gt;0,IF($E2219&lt;&gt;"",IF($C2219&lt;&gt;1,_xll.ciqfunctions.udf.CIQ(AN$5,"IQ_CLOSEPRICE",$E2219,"USD"),AN2218),""),"")</f>
        <v>(Invalid Identifier)</v>
      </c>
      <c r="AO2219" s="31" t="str">
        <f>IF(AO$5&lt;&gt;0,IF($E2219&lt;&gt;"",IF($C2219&lt;&gt;1,_xll.ciqfunctions.udf.CIQ(AO$5,"IQ_CLOSEPRICE",$E2219,"USD"),AO2218),""),"")</f>
        <v>(Invalid Identifier)</v>
      </c>
      <c r="AP2219" s="31" t="str">
        <f>IF(AP$5&lt;&gt;0,IF($E2219&lt;&gt;"",IF($C2219&lt;&gt;1,_xll.ciqfunctions.udf.CIQ(AP$5,"IQ_CLOSEPRICE",$E2219,"USD"),AP2218),""),"")</f>
        <v>(Invalid Identifier)</v>
      </c>
      <c r="AQ2219" s="31" t="str">
        <f>IF(AQ$5&lt;&gt;0,IF($E2219&lt;&gt;"",IF($C2219&lt;&gt;1,_xll.ciqfunctions.udf.CIQ(AQ$5,"IQ_CLOSEPRICE",$E2219,"USD"),AQ2218),""),"")</f>
        <v>(Invalid Identifier)</v>
      </c>
      <c r="AR2219" s="31" t="str">
        <f>IF(AR$5&lt;&gt;0,IF($E2219&lt;&gt;"",IF($C2219&lt;&gt;1,_xll.ciqfunctions.udf.CIQ(AR$5,"IQ_CLOSEPRICE",$E2219,"USD"),AR2218),""),"")</f>
        <v>(Invalid Identifier)</v>
      </c>
      <c r="AS2219" s="31" t="str">
        <f>IF(AS$5&lt;&gt;0,IF($E2219&lt;&gt;"",IF($C2219&lt;&gt;1,_xll.ciqfunctions.udf.CIQ(AS$5,"IQ_CLOSEPRICE",$E2219,"USD"),AS2218),""),"")</f>
        <v>(Invalid Identifier)</v>
      </c>
      <c r="AT2219" s="31" t="str">
        <f>IF(AT$5&lt;&gt;0,IF($E2219&lt;&gt;"",IF($C2219&lt;&gt;1,_xll.ciqfunctions.udf.CIQ(AT$5,"IQ_CLOSEPRICE",$E2219,"USD"),AT2218),""),"")</f>
        <v>(Invalid Identifier)</v>
      </c>
      <c r="AU2219" s="8"/>
      <c r="AV2219" s="38">
        <f t="shared" si="1816"/>
        <v>-7.656370788381045E-2</v>
      </c>
      <c r="AW2219" s="38" t="str">
        <f t="shared" si="1817"/>
        <v/>
      </c>
      <c r="AX2219" s="38" t="str">
        <f t="shared" si="1818"/>
        <v/>
      </c>
      <c r="AY2219" s="38" t="str">
        <f t="shared" si="1819"/>
        <v/>
      </c>
      <c r="AZ2219" s="38">
        <f t="shared" si="1820"/>
        <v>1.197619104671562E-2</v>
      </c>
      <c r="BA2219" s="38" t="str">
        <f t="shared" si="1821"/>
        <v/>
      </c>
      <c r="BB2219" s="38">
        <f t="shared" si="1822"/>
        <v>-2.2164249865244588E-2</v>
      </c>
      <c r="BC2219" s="38" t="str">
        <f t="shared" si="1823"/>
        <v/>
      </c>
      <c r="BD2219" s="38" t="str">
        <f t="shared" si="1824"/>
        <v/>
      </c>
      <c r="BE2219" s="38" t="str">
        <f t="shared" si="1825"/>
        <v/>
      </c>
      <c r="BF2219" s="38">
        <f t="shared" si="1826"/>
        <v>2.3641763057040709E-2</v>
      </c>
      <c r="BG2219" s="38">
        <f t="shared" si="1827"/>
        <v>1.0471299867295437E-2</v>
      </c>
      <c r="BH2219" s="38" t="str">
        <f t="shared" si="1828"/>
        <v/>
      </c>
      <c r="BI2219" s="38" t="str">
        <f t="shared" si="1829"/>
        <v/>
      </c>
      <c r="BJ2219" s="38" t="str">
        <f t="shared" si="1830"/>
        <v/>
      </c>
      <c r="BK2219" s="38">
        <f t="shared" si="1831"/>
        <v>-2.9810326520076274E-3</v>
      </c>
      <c r="BL2219" s="38" t="str">
        <f t="shared" si="1832"/>
        <v/>
      </c>
      <c r="BM2219" s="38" t="str">
        <f t="shared" si="1833"/>
        <v/>
      </c>
      <c r="BN2219" s="38">
        <f t="shared" si="1834"/>
        <v>0</v>
      </c>
      <c r="BO2219" s="38" t="str">
        <f t="shared" si="1835"/>
        <v/>
      </c>
      <c r="BP2219" s="38" t="e">
        <f t="shared" si="1836"/>
        <v>#VALUE!</v>
      </c>
      <c r="BQ2219" s="38" t="e">
        <f t="shared" si="1837"/>
        <v>#VALUE!</v>
      </c>
      <c r="BR2219" s="38" t="e">
        <f t="shared" si="1838"/>
        <v>#VALUE!</v>
      </c>
      <c r="BS2219" s="38" t="e">
        <f t="shared" si="1839"/>
        <v>#VALUE!</v>
      </c>
      <c r="BT2219" s="38" t="e">
        <f t="shared" si="1840"/>
        <v>#VALUE!</v>
      </c>
      <c r="BU2219" s="38" t="e">
        <f t="shared" si="1841"/>
        <v>#VALUE!</v>
      </c>
      <c r="BV2219" s="38" t="e">
        <f t="shared" si="1842"/>
        <v>#VALUE!</v>
      </c>
      <c r="BW2219" s="38" t="e">
        <f t="shared" si="1843"/>
        <v>#VALUE!</v>
      </c>
      <c r="BX2219" s="38" t="e">
        <f t="shared" si="1844"/>
        <v>#VALUE!</v>
      </c>
      <c r="BY2219" s="38" t="e">
        <f t="shared" si="1845"/>
        <v>#VALUE!</v>
      </c>
      <c r="BZ2219" s="38" t="e">
        <f t="shared" si="1846"/>
        <v>#VALUE!</v>
      </c>
      <c r="CA2219" s="38" t="e">
        <f t="shared" si="1847"/>
        <v>#VALUE!</v>
      </c>
      <c r="CB2219" s="38" t="e">
        <f t="shared" si="1848"/>
        <v>#VALUE!</v>
      </c>
      <c r="CC2219" s="38" t="e">
        <f t="shared" si="1849"/>
        <v>#VALUE!</v>
      </c>
      <c r="CD2219" s="38" t="e">
        <f t="shared" si="1850"/>
        <v>#VALUE!</v>
      </c>
      <c r="CE2219" s="38" t="e">
        <f t="shared" si="1851"/>
        <v>#VALUE!</v>
      </c>
      <c r="CF2219" s="38" t="e">
        <f t="shared" si="1852"/>
        <v>#VALUE!</v>
      </c>
      <c r="CG2219" s="38" t="e">
        <f t="shared" si="1853"/>
        <v>#VALUE!</v>
      </c>
      <c r="CH2219" s="38" t="e">
        <f t="shared" si="1854"/>
        <v>#VALUE!</v>
      </c>
      <c r="CI2219" s="38" t="e">
        <f t="shared" si="1855"/>
        <v>#VALUE!</v>
      </c>
      <c r="CJ2219" s="7"/>
      <c r="CK2219" s="7"/>
      <c r="CN2219" s="7"/>
      <c r="CO2219" s="7"/>
      <c r="CP2219" s="7"/>
      <c r="CQ2219" s="7"/>
      <c r="CR2219" s="7"/>
      <c r="CS2219" s="7"/>
      <c r="CT2219" s="7"/>
      <c r="CU2219" s="7"/>
      <c r="CV2219" s="7"/>
      <c r="CW2219" s="7"/>
    </row>
    <row r="2220" spans="2:101" hidden="1" outlineLevel="1">
      <c r="B2220" s="25">
        <f t="shared" si="1814"/>
        <v>5</v>
      </c>
      <c r="C2220" s="19">
        <f t="shared" si="1815"/>
        <v>0</v>
      </c>
      <c r="D2220" s="19">
        <f t="shared" si="1856"/>
        <v>196</v>
      </c>
      <c r="E2220" s="42">
        <f t="shared" si="1857"/>
        <v>40830</v>
      </c>
      <c r="G2220" s="13">
        <f>IF(G$5&lt;&gt;0,IF($E2220&lt;&gt;"",IF($C2220&lt;&gt;1,_xll.ciqfunctions.udf.CIQ(G$5,"IQ_CLOSEPRICE",$E2220,"USD"),G2219),""),"")</f>
        <v>43.28</v>
      </c>
      <c r="H2220" s="13">
        <f>IF(H$5&lt;&gt;0,IF($E2220&lt;&gt;"",IF($C2220&lt;&gt;1,_xll.ciqfunctions.udf.CIQ(H$5,"IQ_CLOSEPRICE",$E2220,"USD"),H2219),""),"")</f>
        <v>0</v>
      </c>
      <c r="I2220" s="13">
        <f>IF(I$5&lt;&gt;0,IF($E2220&lt;&gt;"",IF($C2220&lt;&gt;1,_xll.ciqfunctions.udf.CIQ(I$5,"IQ_CLOSEPRICE",$E2220,"USD"),I2219),""),"")</f>
        <v>0</v>
      </c>
      <c r="J2220" s="13">
        <f>IF(J$5&lt;&gt;0,IF($E2220&lt;&gt;"",IF($C2220&lt;&gt;1,_xll.ciqfunctions.udf.CIQ(J$5,"IQ_CLOSEPRICE",$E2220,"USD"),J2219),""),"")</f>
        <v>0</v>
      </c>
      <c r="K2220" s="13">
        <f>IF(K$5&lt;&gt;0,IF($E2220&lt;&gt;"",IF($C2220&lt;&gt;1,_xll.ciqfunctions.udf.CIQ(K$5,"IQ_CLOSEPRICE",$E2220,"USD"),K2219),""),"")</f>
        <v>3.32</v>
      </c>
      <c r="L2220" s="13">
        <f>IF(L$5&lt;&gt;0,IF($E2220&lt;&gt;"",IF($C2220&lt;&gt;1,_xll.ciqfunctions.udf.CIQ(L$5,"IQ_CLOSEPRICE",$E2220,"USD"),L2219),""),"")</f>
        <v>0</v>
      </c>
      <c r="M2220" s="13">
        <f>IF(M$5&lt;&gt;0,IF($E2220&lt;&gt;"",IF($C2220&lt;&gt;1,_xll.ciqfunctions.udf.CIQ(M$5,"IQ_CLOSEPRICE",$E2220,"USD"),M2219),""),"")</f>
        <v>2.6044200000000002</v>
      </c>
      <c r="N2220" s="13">
        <f>IF(N$5&lt;&gt;0,IF($E2220&lt;&gt;"",IF($C2220&lt;&gt;1,_xll.ciqfunctions.udf.CIQ(N$5,"IQ_CLOSEPRICE",$E2220,"USD"),N2219),""),"")</f>
        <v>0</v>
      </c>
      <c r="O2220" s="13">
        <f>IF(O$5&lt;&gt;0,IF($E2220&lt;&gt;"",IF($C2220&lt;&gt;1,_xll.ciqfunctions.udf.CIQ(O$5,"IQ_CLOSEPRICE",$E2220,"USD"),O2219),""),"")</f>
        <v>0</v>
      </c>
      <c r="P2220" s="13">
        <f>IF(P$5&lt;&gt;0,IF($E2220&lt;&gt;"",IF($C2220&lt;&gt;1,_xll.ciqfunctions.udf.CIQ(P$5,"IQ_CLOSEPRICE",$E2220,"USD"),P2219),""),"")</f>
        <v>0</v>
      </c>
      <c r="Q2220" s="13">
        <f>IF(Q$5&lt;&gt;0,IF($E2220&lt;&gt;"",IF($C2220&lt;&gt;1,_xll.ciqfunctions.udf.CIQ(Q$5,"IQ_CLOSEPRICE",$E2220,"USD"),Q2219),""),"")</f>
        <v>2.09</v>
      </c>
      <c r="R2220" s="13">
        <f>IF(R$5&lt;&gt;0,IF($E2220&lt;&gt;"",IF($C2220&lt;&gt;1,_xll.ciqfunctions.udf.CIQ(R$5,"IQ_CLOSEPRICE",$E2220,"USD"),R2219),""),"")</f>
        <v>5.7</v>
      </c>
      <c r="S2220" s="13">
        <f>IF(S$5&lt;&gt;0,IF($E2220&lt;&gt;"",IF($C2220&lt;&gt;1,_xll.ciqfunctions.udf.CIQ(S$5,"IQ_CLOSEPRICE",$E2220,"USD"),S2219),""),"")</f>
        <v>0</v>
      </c>
      <c r="T2220" s="13">
        <f>IF(T$5&lt;&gt;0,IF($E2220&lt;&gt;"",IF($C2220&lt;&gt;1,_xll.ciqfunctions.udf.CIQ(T$5,"IQ_CLOSEPRICE",$E2220,"USD"),T2219),""),"")</f>
        <v>0</v>
      </c>
      <c r="U2220" s="13">
        <f>IF(U$5&lt;&gt;0,IF($E2220&lt;&gt;"",IF($C2220&lt;&gt;1,_xll.ciqfunctions.udf.CIQ(U$5,"IQ_CLOSEPRICE",$E2220,"USD"),U2219),""),"")</f>
        <v>0</v>
      </c>
      <c r="V2220" s="13">
        <f>IF(V$5&lt;&gt;0,IF($E2220&lt;&gt;"",IF($C2220&lt;&gt;1,_xll.ciqfunctions.udf.CIQ(V$5,"IQ_CLOSEPRICE",$E2220,"USD"),V2219),""),"")</f>
        <v>2.1400299999999999</v>
      </c>
      <c r="W2220" s="13">
        <f>IF(W$5&lt;&gt;0,IF($E2220&lt;&gt;"",IF($C2220&lt;&gt;1,_xll.ciqfunctions.udf.CIQ(W$5,"IQ_CLOSEPRICE",$E2220,"USD"),W2219),""),"")</f>
        <v>0</v>
      </c>
      <c r="X2220" s="13">
        <f>IF(X$5&lt;&gt;0,IF($E2220&lt;&gt;"",IF($C2220&lt;&gt;1,_xll.ciqfunctions.udf.CIQ(X$5,"IQ_CLOSEPRICE",$E2220,"USD"),X2219),""),"")</f>
        <v>0</v>
      </c>
      <c r="Y2220" s="13">
        <f>IF(Y$5&lt;&gt;0,IF($E2220&lt;&gt;"",IF($C2220&lt;&gt;1,_xll.ciqfunctions.udf.CIQ(Y$5,"IQ_CLOSEPRICE",$E2220,"USD"),Y2219),""),"")</f>
        <v>50</v>
      </c>
      <c r="Z2220" s="13">
        <f>IF(Z$5&lt;&gt;0,IF($E2220&lt;&gt;"",IF($C2220&lt;&gt;1,_xll.ciqfunctions.udf.CIQ(Z$5,"IQ_CLOSEPRICE",$E2220,"USD"),Z2219),""),"")</f>
        <v>0</v>
      </c>
      <c r="AA2220" s="13" t="str">
        <f>IF(AA$5&lt;&gt;0,IF($E2220&lt;&gt;"",IF($C2220&lt;&gt;1,_xll.ciqfunctions.udf.CIQ(AA$5,"IQ_CLOSEPRICE",$E2220,"USD"),AA2219),""),"")</f>
        <v>(Invalid Identifier)</v>
      </c>
      <c r="AB2220" s="13" t="str">
        <f>IF(AB$5&lt;&gt;0,IF($E2220&lt;&gt;"",IF($C2220&lt;&gt;1,_xll.ciqfunctions.udf.CIQ(AB$5,"IQ_CLOSEPRICE",$E2220,"USD"),AB2219),""),"")</f>
        <v>(Invalid Identifier)</v>
      </c>
      <c r="AC2220" s="13" t="str">
        <f>IF(AC$5&lt;&gt;0,IF($E2220&lt;&gt;"",IF($C2220&lt;&gt;1,_xll.ciqfunctions.udf.CIQ(AC$5,"IQ_CLOSEPRICE",$E2220,"USD"),AC2219),""),"")</f>
        <v>(Invalid Identifier)</v>
      </c>
      <c r="AD2220" s="13" t="str">
        <f>IF(AD$5&lt;&gt;0,IF($E2220&lt;&gt;"",IF($C2220&lt;&gt;1,_xll.ciqfunctions.udf.CIQ(AD$5,"IQ_CLOSEPRICE",$E2220,"USD"),AD2219),""),"")</f>
        <v>(Invalid Identifier)</v>
      </c>
      <c r="AE2220" s="13" t="str">
        <f>IF(AE$5&lt;&gt;0,IF($E2220&lt;&gt;"",IF($C2220&lt;&gt;1,_xll.ciqfunctions.udf.CIQ(AE$5,"IQ_CLOSEPRICE",$E2220,"USD"),AE2219),""),"")</f>
        <v>(Invalid Identifier)</v>
      </c>
      <c r="AF2220" s="13" t="str">
        <f>IF(AF$5&lt;&gt;0,IF($E2220&lt;&gt;"",IF($C2220&lt;&gt;1,_xll.ciqfunctions.udf.CIQ(AF$5,"IQ_CLOSEPRICE",$E2220,"USD"),AF2219),""),"")</f>
        <v>(Invalid Identifier)</v>
      </c>
      <c r="AG2220" s="13" t="str">
        <f>IF(AG$5&lt;&gt;0,IF($E2220&lt;&gt;"",IF($C2220&lt;&gt;1,_xll.ciqfunctions.udf.CIQ(AG$5,"IQ_CLOSEPRICE",$E2220,"USD"),AG2219),""),"")</f>
        <v>(Invalid Identifier)</v>
      </c>
      <c r="AH2220" s="13" t="str">
        <f>IF(AH$5&lt;&gt;0,IF($E2220&lt;&gt;"",IF($C2220&lt;&gt;1,_xll.ciqfunctions.udf.CIQ(AH$5,"IQ_CLOSEPRICE",$E2220,"USD"),AH2219),""),"")</f>
        <v>(Invalid Identifier)</v>
      </c>
      <c r="AI2220" s="13" t="str">
        <f>IF(AI$5&lt;&gt;0,IF($E2220&lt;&gt;"",IF($C2220&lt;&gt;1,_xll.ciqfunctions.udf.CIQ(AI$5,"IQ_CLOSEPRICE",$E2220,"USD"),AI2219),""),"")</f>
        <v>(Invalid Identifier)</v>
      </c>
      <c r="AJ2220" s="31" t="str">
        <f>IF(AJ$5&lt;&gt;0,IF($E2220&lt;&gt;"",IF($C2220&lt;&gt;1,_xll.ciqfunctions.udf.CIQ(AJ$5,"IQ_CLOSEPRICE",$E2220,"USD"),AJ2219),""),"")</f>
        <v>(Invalid Identifier)</v>
      </c>
      <c r="AK2220" s="31" t="str">
        <f>IF(AK$5&lt;&gt;0,IF($E2220&lt;&gt;"",IF($C2220&lt;&gt;1,_xll.ciqfunctions.udf.CIQ(AK$5,"IQ_CLOSEPRICE",$E2220,"USD"),AK2219),""),"")</f>
        <v>(Invalid Identifier)</v>
      </c>
      <c r="AL2220" s="31" t="str">
        <f>IF(AL$5&lt;&gt;0,IF($E2220&lt;&gt;"",IF($C2220&lt;&gt;1,_xll.ciqfunctions.udf.CIQ(AL$5,"IQ_CLOSEPRICE",$E2220,"USD"),AL2219),""),"")</f>
        <v>(Invalid Identifier)</v>
      </c>
      <c r="AM2220" s="31" t="str">
        <f>IF(AM$5&lt;&gt;0,IF($E2220&lt;&gt;"",IF($C2220&lt;&gt;1,_xll.ciqfunctions.udf.CIQ(AM$5,"IQ_CLOSEPRICE",$E2220,"USD"),AM2219),""),"")</f>
        <v>(Invalid Identifier)</v>
      </c>
      <c r="AN2220" s="31" t="str">
        <f>IF(AN$5&lt;&gt;0,IF($E2220&lt;&gt;"",IF($C2220&lt;&gt;1,_xll.ciqfunctions.udf.CIQ(AN$5,"IQ_CLOSEPRICE",$E2220,"USD"),AN2219),""),"")</f>
        <v>(Invalid Identifier)</v>
      </c>
      <c r="AO2220" s="31" t="str">
        <f>IF(AO$5&lt;&gt;0,IF($E2220&lt;&gt;"",IF($C2220&lt;&gt;1,_xll.ciqfunctions.udf.CIQ(AO$5,"IQ_CLOSEPRICE",$E2220,"USD"),AO2219),""),"")</f>
        <v>(Invalid Identifier)</v>
      </c>
      <c r="AP2220" s="31" t="str">
        <f>IF(AP$5&lt;&gt;0,IF($E2220&lt;&gt;"",IF($C2220&lt;&gt;1,_xll.ciqfunctions.udf.CIQ(AP$5,"IQ_CLOSEPRICE",$E2220,"USD"),AP2219),""),"")</f>
        <v>(Invalid Identifier)</v>
      </c>
      <c r="AQ2220" s="31" t="str">
        <f>IF(AQ$5&lt;&gt;0,IF($E2220&lt;&gt;"",IF($C2220&lt;&gt;1,_xll.ciqfunctions.udf.CIQ(AQ$5,"IQ_CLOSEPRICE",$E2220,"USD"),AQ2219),""),"")</f>
        <v>(Invalid Identifier)</v>
      </c>
      <c r="AR2220" s="31" t="str">
        <f>IF(AR$5&lt;&gt;0,IF($E2220&lt;&gt;"",IF($C2220&lt;&gt;1,_xll.ciqfunctions.udf.CIQ(AR$5,"IQ_CLOSEPRICE",$E2220,"USD"),AR2219),""),"")</f>
        <v>(Invalid Identifier)</v>
      </c>
      <c r="AS2220" s="31" t="str">
        <f>IF(AS$5&lt;&gt;0,IF($E2220&lt;&gt;"",IF($C2220&lt;&gt;1,_xll.ciqfunctions.udf.CIQ(AS$5,"IQ_CLOSEPRICE",$E2220,"USD"),AS2219),""),"")</f>
        <v>(Invalid Identifier)</v>
      </c>
      <c r="AT2220" s="31" t="str">
        <f>IF(AT$5&lt;&gt;0,IF($E2220&lt;&gt;"",IF($C2220&lt;&gt;1,_xll.ciqfunctions.udf.CIQ(AT$5,"IQ_CLOSEPRICE",$E2220,"USD"),AT2219),""),"")</f>
        <v>(Invalid Identifier)</v>
      </c>
      <c r="AU2220" s="8"/>
      <c r="AV2220" s="38">
        <f t="shared" si="1816"/>
        <v>-1.3768000868803421E-2</v>
      </c>
      <c r="AW2220" s="38" t="str">
        <f t="shared" si="1817"/>
        <v/>
      </c>
      <c r="AX2220" s="38" t="str">
        <f t="shared" si="1818"/>
        <v/>
      </c>
      <c r="AY2220" s="38" t="str">
        <f t="shared" si="1819"/>
        <v/>
      </c>
      <c r="AZ2220" s="38">
        <f t="shared" si="1820"/>
        <v>-5.2798185566970884E-2</v>
      </c>
      <c r="BA2220" s="38" t="str">
        <f t="shared" si="1821"/>
        <v/>
      </c>
      <c r="BB2220" s="38">
        <f t="shared" si="1822"/>
        <v>-1.480998601695712E-3</v>
      </c>
      <c r="BC2220" s="38" t="str">
        <f t="shared" si="1823"/>
        <v/>
      </c>
      <c r="BD2220" s="38" t="str">
        <f t="shared" si="1824"/>
        <v/>
      </c>
      <c r="BE2220" s="38" t="str">
        <f t="shared" si="1825"/>
        <v/>
      </c>
      <c r="BF2220" s="38">
        <f t="shared" si="1826"/>
        <v>1.9324272826402842E-2</v>
      </c>
      <c r="BG2220" s="38">
        <f t="shared" si="1827"/>
        <v>2.1277398447284879E-2</v>
      </c>
      <c r="BH2220" s="38" t="str">
        <f t="shared" si="1828"/>
        <v/>
      </c>
      <c r="BI2220" s="38" t="str">
        <f t="shared" si="1829"/>
        <v/>
      </c>
      <c r="BJ2220" s="38" t="str">
        <f t="shared" si="1830"/>
        <v/>
      </c>
      <c r="BK2220" s="38" t="str">
        <f t="shared" si="1831"/>
        <v/>
      </c>
      <c r="BL2220" s="38" t="str">
        <f t="shared" si="1832"/>
        <v/>
      </c>
      <c r="BM2220" s="38" t="str">
        <f t="shared" si="1833"/>
        <v/>
      </c>
      <c r="BN2220" s="38">
        <f t="shared" si="1834"/>
        <v>-9.4400675421484365E-2</v>
      </c>
      <c r="BO2220" s="38" t="str">
        <f t="shared" si="1835"/>
        <v/>
      </c>
      <c r="BP2220" s="38" t="e">
        <f t="shared" si="1836"/>
        <v>#VALUE!</v>
      </c>
      <c r="BQ2220" s="38" t="e">
        <f t="shared" si="1837"/>
        <v>#VALUE!</v>
      </c>
      <c r="BR2220" s="38" t="e">
        <f t="shared" si="1838"/>
        <v>#VALUE!</v>
      </c>
      <c r="BS2220" s="38" t="e">
        <f t="shared" si="1839"/>
        <v>#VALUE!</v>
      </c>
      <c r="BT2220" s="38" t="e">
        <f t="shared" si="1840"/>
        <v>#VALUE!</v>
      </c>
      <c r="BU2220" s="38" t="e">
        <f t="shared" si="1841"/>
        <v>#VALUE!</v>
      </c>
      <c r="BV2220" s="38" t="e">
        <f t="shared" si="1842"/>
        <v>#VALUE!</v>
      </c>
      <c r="BW2220" s="38" t="e">
        <f t="shared" si="1843"/>
        <v>#VALUE!</v>
      </c>
      <c r="BX2220" s="38" t="e">
        <f t="shared" si="1844"/>
        <v>#VALUE!</v>
      </c>
      <c r="BY2220" s="38" t="e">
        <f t="shared" si="1845"/>
        <v>#VALUE!</v>
      </c>
      <c r="BZ2220" s="38" t="e">
        <f t="shared" si="1846"/>
        <v>#VALUE!</v>
      </c>
      <c r="CA2220" s="38" t="e">
        <f t="shared" si="1847"/>
        <v>#VALUE!</v>
      </c>
      <c r="CB2220" s="38" t="e">
        <f t="shared" si="1848"/>
        <v>#VALUE!</v>
      </c>
      <c r="CC2220" s="38" t="e">
        <f t="shared" si="1849"/>
        <v>#VALUE!</v>
      </c>
      <c r="CD2220" s="38" t="e">
        <f t="shared" si="1850"/>
        <v>#VALUE!</v>
      </c>
      <c r="CE2220" s="38" t="e">
        <f t="shared" si="1851"/>
        <v>#VALUE!</v>
      </c>
      <c r="CF2220" s="38" t="e">
        <f t="shared" si="1852"/>
        <v>#VALUE!</v>
      </c>
      <c r="CG2220" s="38" t="e">
        <f t="shared" si="1853"/>
        <v>#VALUE!</v>
      </c>
      <c r="CH2220" s="38" t="e">
        <f t="shared" si="1854"/>
        <v>#VALUE!</v>
      </c>
      <c r="CI2220" s="38" t="e">
        <f t="shared" si="1855"/>
        <v>#VALUE!</v>
      </c>
      <c r="CJ2220" s="7"/>
      <c r="CK2220" s="7"/>
      <c r="CN2220" s="7"/>
      <c r="CO2220" s="7"/>
      <c r="CP2220" s="7"/>
      <c r="CQ2220" s="7"/>
      <c r="CR2220" s="7"/>
      <c r="CS2220" s="7"/>
      <c r="CT2220" s="7"/>
      <c r="CU2220" s="7"/>
      <c r="CV2220" s="7"/>
      <c r="CW2220" s="7"/>
    </row>
    <row r="2221" spans="2:101" hidden="1" outlineLevel="1">
      <c r="B2221" s="25">
        <f t="shared" si="1814"/>
        <v>4</v>
      </c>
      <c r="C2221" s="19">
        <f t="shared" si="1815"/>
        <v>0</v>
      </c>
      <c r="D2221" s="19">
        <f t="shared" si="1856"/>
        <v>195</v>
      </c>
      <c r="E2221" s="42">
        <f t="shared" si="1857"/>
        <v>40829</v>
      </c>
      <c r="G2221" s="13">
        <f>IF(G$5&lt;&gt;0,IF($E2221&lt;&gt;"",IF($C2221&lt;&gt;1,_xll.ciqfunctions.udf.CIQ(G$5,"IQ_CLOSEPRICE",$E2221,"USD"),G2220),""),"")</f>
        <v>43.88</v>
      </c>
      <c r="H2221" s="13">
        <f>IF(H$5&lt;&gt;0,IF($E2221&lt;&gt;"",IF($C2221&lt;&gt;1,_xll.ciqfunctions.udf.CIQ(H$5,"IQ_CLOSEPRICE",$E2221,"USD"),H2220),""),"")</f>
        <v>0</v>
      </c>
      <c r="I2221" s="13">
        <f>IF(I$5&lt;&gt;0,IF($E2221&lt;&gt;"",IF($C2221&lt;&gt;1,_xll.ciqfunctions.udf.CIQ(I$5,"IQ_CLOSEPRICE",$E2221,"USD"),I2220),""),"")</f>
        <v>0</v>
      </c>
      <c r="J2221" s="13">
        <f>IF(J$5&lt;&gt;0,IF($E2221&lt;&gt;"",IF($C2221&lt;&gt;1,_xll.ciqfunctions.udf.CIQ(J$5,"IQ_CLOSEPRICE",$E2221,"USD"),J2220),""),"")</f>
        <v>0</v>
      </c>
      <c r="K2221" s="13">
        <f>IF(K$5&lt;&gt;0,IF($E2221&lt;&gt;"",IF($C2221&lt;&gt;1,_xll.ciqfunctions.udf.CIQ(K$5,"IQ_CLOSEPRICE",$E2221,"USD"),K2220),""),"")</f>
        <v>3.5</v>
      </c>
      <c r="L2221" s="13">
        <f>IF(L$5&lt;&gt;0,IF($E2221&lt;&gt;"",IF($C2221&lt;&gt;1,_xll.ciqfunctions.udf.CIQ(L$5,"IQ_CLOSEPRICE",$E2221,"USD"),L2220),""),"")</f>
        <v>0</v>
      </c>
      <c r="M2221" s="13">
        <f>IF(M$5&lt;&gt;0,IF($E2221&lt;&gt;"",IF($C2221&lt;&gt;1,_xll.ciqfunctions.udf.CIQ(M$5,"IQ_CLOSEPRICE",$E2221,"USD"),M2220),""),"")</f>
        <v>2.6082800000000002</v>
      </c>
      <c r="N2221" s="13">
        <f>IF(N$5&lt;&gt;0,IF($E2221&lt;&gt;"",IF($C2221&lt;&gt;1,_xll.ciqfunctions.udf.CIQ(N$5,"IQ_CLOSEPRICE",$E2221,"USD"),N2220),""),"")</f>
        <v>0</v>
      </c>
      <c r="O2221" s="13">
        <f>IF(O$5&lt;&gt;0,IF($E2221&lt;&gt;"",IF($C2221&lt;&gt;1,_xll.ciqfunctions.udf.CIQ(O$5,"IQ_CLOSEPRICE",$E2221,"USD"),O2220),""),"")</f>
        <v>0</v>
      </c>
      <c r="P2221" s="13">
        <f>IF(P$5&lt;&gt;0,IF($E2221&lt;&gt;"",IF($C2221&lt;&gt;1,_xll.ciqfunctions.udf.CIQ(P$5,"IQ_CLOSEPRICE",$E2221,"USD"),P2220),""),"")</f>
        <v>0</v>
      </c>
      <c r="Q2221" s="13">
        <f>IF(Q$5&lt;&gt;0,IF($E2221&lt;&gt;"",IF($C2221&lt;&gt;1,_xll.ciqfunctions.udf.CIQ(Q$5,"IQ_CLOSEPRICE",$E2221,"USD"),Q2220),""),"")</f>
        <v>2.0499999999999998</v>
      </c>
      <c r="R2221" s="13">
        <f>IF(R$5&lt;&gt;0,IF($E2221&lt;&gt;"",IF($C2221&lt;&gt;1,_xll.ciqfunctions.udf.CIQ(R$5,"IQ_CLOSEPRICE",$E2221,"USD"),R2220),""),"")</f>
        <v>5.58</v>
      </c>
      <c r="S2221" s="13">
        <f>IF(S$5&lt;&gt;0,IF($E2221&lt;&gt;"",IF($C2221&lt;&gt;1,_xll.ciqfunctions.udf.CIQ(S$5,"IQ_CLOSEPRICE",$E2221,"USD"),S2220),""),"")</f>
        <v>0</v>
      </c>
      <c r="T2221" s="13">
        <f>IF(T$5&lt;&gt;0,IF($E2221&lt;&gt;"",IF($C2221&lt;&gt;1,_xll.ciqfunctions.udf.CIQ(T$5,"IQ_CLOSEPRICE",$E2221,"USD"),T2220),""),"")</f>
        <v>0</v>
      </c>
      <c r="U2221" s="13">
        <f>IF(U$5&lt;&gt;0,IF($E2221&lt;&gt;"",IF($C2221&lt;&gt;1,_xll.ciqfunctions.udf.CIQ(U$5,"IQ_CLOSEPRICE",$E2221,"USD"),U2220),""),"")</f>
        <v>0</v>
      </c>
      <c r="V2221" s="13">
        <f>IF(V$5&lt;&gt;0,IF($E2221&lt;&gt;"",IF($C2221&lt;&gt;1,_xll.ciqfunctions.udf.CIQ(V$5,"IQ_CLOSEPRICE",$E2221,"USD"),V2220),""),"")</f>
        <v>0</v>
      </c>
      <c r="W2221" s="13">
        <f>IF(W$5&lt;&gt;0,IF($E2221&lt;&gt;"",IF($C2221&lt;&gt;1,_xll.ciqfunctions.udf.CIQ(W$5,"IQ_CLOSEPRICE",$E2221,"USD"),W2220),""),"")</f>
        <v>0</v>
      </c>
      <c r="X2221" s="13">
        <f>IF(X$5&lt;&gt;0,IF($E2221&lt;&gt;"",IF($C2221&lt;&gt;1,_xll.ciqfunctions.udf.CIQ(X$5,"IQ_CLOSEPRICE",$E2221,"USD"),X2220),""),"")</f>
        <v>0</v>
      </c>
      <c r="Y2221" s="13">
        <f>IF(Y$5&lt;&gt;0,IF($E2221&lt;&gt;"",IF($C2221&lt;&gt;1,_xll.ciqfunctions.udf.CIQ(Y$5,"IQ_CLOSEPRICE",$E2221,"USD"),Y2220),""),"")</f>
        <v>54.95</v>
      </c>
      <c r="Z2221" s="13">
        <f>IF(Z$5&lt;&gt;0,IF($E2221&lt;&gt;"",IF($C2221&lt;&gt;1,_xll.ciqfunctions.udf.CIQ(Z$5,"IQ_CLOSEPRICE",$E2221,"USD"),Z2220),""),"")</f>
        <v>0</v>
      </c>
      <c r="AA2221" s="13" t="str">
        <f>IF(AA$5&lt;&gt;0,IF($E2221&lt;&gt;"",IF($C2221&lt;&gt;1,_xll.ciqfunctions.udf.CIQ(AA$5,"IQ_CLOSEPRICE",$E2221,"USD"),AA2220),""),"")</f>
        <v>(Invalid Identifier)</v>
      </c>
      <c r="AB2221" s="13" t="str">
        <f>IF(AB$5&lt;&gt;0,IF($E2221&lt;&gt;"",IF($C2221&lt;&gt;1,_xll.ciqfunctions.udf.CIQ(AB$5,"IQ_CLOSEPRICE",$E2221,"USD"),AB2220),""),"")</f>
        <v>(Invalid Identifier)</v>
      </c>
      <c r="AC2221" s="13" t="str">
        <f>IF(AC$5&lt;&gt;0,IF($E2221&lt;&gt;"",IF($C2221&lt;&gt;1,_xll.ciqfunctions.udf.CIQ(AC$5,"IQ_CLOSEPRICE",$E2221,"USD"),AC2220),""),"")</f>
        <v>(Invalid Identifier)</v>
      </c>
      <c r="AD2221" s="13" t="str">
        <f>IF(AD$5&lt;&gt;0,IF($E2221&lt;&gt;"",IF($C2221&lt;&gt;1,_xll.ciqfunctions.udf.CIQ(AD$5,"IQ_CLOSEPRICE",$E2221,"USD"),AD2220),""),"")</f>
        <v>(Invalid Identifier)</v>
      </c>
      <c r="AE2221" s="13" t="str">
        <f>IF(AE$5&lt;&gt;0,IF($E2221&lt;&gt;"",IF($C2221&lt;&gt;1,_xll.ciqfunctions.udf.CIQ(AE$5,"IQ_CLOSEPRICE",$E2221,"USD"),AE2220),""),"")</f>
        <v>(Invalid Identifier)</v>
      </c>
      <c r="AF2221" s="13" t="str">
        <f>IF(AF$5&lt;&gt;0,IF($E2221&lt;&gt;"",IF($C2221&lt;&gt;1,_xll.ciqfunctions.udf.CIQ(AF$5,"IQ_CLOSEPRICE",$E2221,"USD"),AF2220),""),"")</f>
        <v>(Invalid Identifier)</v>
      </c>
      <c r="AG2221" s="13" t="str">
        <f>IF(AG$5&lt;&gt;0,IF($E2221&lt;&gt;"",IF($C2221&lt;&gt;1,_xll.ciqfunctions.udf.CIQ(AG$5,"IQ_CLOSEPRICE",$E2221,"USD"),AG2220),""),"")</f>
        <v>(Invalid Identifier)</v>
      </c>
      <c r="AH2221" s="13" t="str">
        <f>IF(AH$5&lt;&gt;0,IF($E2221&lt;&gt;"",IF($C2221&lt;&gt;1,_xll.ciqfunctions.udf.CIQ(AH$5,"IQ_CLOSEPRICE",$E2221,"USD"),AH2220),""),"")</f>
        <v>(Invalid Identifier)</v>
      </c>
      <c r="AI2221" s="13" t="str">
        <f>IF(AI$5&lt;&gt;0,IF($E2221&lt;&gt;"",IF($C2221&lt;&gt;1,_xll.ciqfunctions.udf.CIQ(AI$5,"IQ_CLOSEPRICE",$E2221,"USD"),AI2220),""),"")</f>
        <v>(Invalid Identifier)</v>
      </c>
      <c r="AJ2221" s="31" t="str">
        <f>IF(AJ$5&lt;&gt;0,IF($E2221&lt;&gt;"",IF($C2221&lt;&gt;1,_xll.ciqfunctions.udf.CIQ(AJ$5,"IQ_CLOSEPRICE",$E2221,"USD"),AJ2220),""),"")</f>
        <v>(Invalid Identifier)</v>
      </c>
      <c r="AK2221" s="31" t="str">
        <f>IF(AK$5&lt;&gt;0,IF($E2221&lt;&gt;"",IF($C2221&lt;&gt;1,_xll.ciqfunctions.udf.CIQ(AK$5,"IQ_CLOSEPRICE",$E2221,"USD"),AK2220),""),"")</f>
        <v>(Invalid Identifier)</v>
      </c>
      <c r="AL2221" s="31" t="str">
        <f>IF(AL$5&lt;&gt;0,IF($E2221&lt;&gt;"",IF($C2221&lt;&gt;1,_xll.ciqfunctions.udf.CIQ(AL$5,"IQ_CLOSEPRICE",$E2221,"USD"),AL2220),""),"")</f>
        <v>(Invalid Identifier)</v>
      </c>
      <c r="AM2221" s="31" t="str">
        <f>IF(AM$5&lt;&gt;0,IF($E2221&lt;&gt;"",IF($C2221&lt;&gt;1,_xll.ciqfunctions.udf.CIQ(AM$5,"IQ_CLOSEPRICE",$E2221,"USD"),AM2220),""),"")</f>
        <v>(Invalid Identifier)</v>
      </c>
      <c r="AN2221" s="31" t="str">
        <f>IF(AN$5&lt;&gt;0,IF($E2221&lt;&gt;"",IF($C2221&lt;&gt;1,_xll.ciqfunctions.udf.CIQ(AN$5,"IQ_CLOSEPRICE",$E2221,"USD"),AN2220),""),"")</f>
        <v>(Invalid Identifier)</v>
      </c>
      <c r="AO2221" s="31" t="str">
        <f>IF(AO$5&lt;&gt;0,IF($E2221&lt;&gt;"",IF($C2221&lt;&gt;1,_xll.ciqfunctions.udf.CIQ(AO$5,"IQ_CLOSEPRICE",$E2221,"USD"),AO2220),""),"")</f>
        <v>(Invalid Identifier)</v>
      </c>
      <c r="AP2221" s="31" t="str">
        <f>IF(AP$5&lt;&gt;0,IF($E2221&lt;&gt;"",IF($C2221&lt;&gt;1,_xll.ciqfunctions.udf.CIQ(AP$5,"IQ_CLOSEPRICE",$E2221,"USD"),AP2220),""),"")</f>
        <v>(Invalid Identifier)</v>
      </c>
      <c r="AQ2221" s="31" t="str">
        <f>IF(AQ$5&lt;&gt;0,IF($E2221&lt;&gt;"",IF($C2221&lt;&gt;1,_xll.ciqfunctions.udf.CIQ(AQ$5,"IQ_CLOSEPRICE",$E2221,"USD"),AQ2220),""),"")</f>
        <v>(Invalid Identifier)</v>
      </c>
      <c r="AR2221" s="31" t="str">
        <f>IF(AR$5&lt;&gt;0,IF($E2221&lt;&gt;"",IF($C2221&lt;&gt;1,_xll.ciqfunctions.udf.CIQ(AR$5,"IQ_CLOSEPRICE",$E2221,"USD"),AR2220),""),"")</f>
        <v>(Invalid Identifier)</v>
      </c>
      <c r="AS2221" s="31" t="str">
        <f>IF(AS$5&lt;&gt;0,IF($E2221&lt;&gt;"",IF($C2221&lt;&gt;1,_xll.ciqfunctions.udf.CIQ(AS$5,"IQ_CLOSEPRICE",$E2221,"USD"),AS2220),""),"")</f>
        <v>(Invalid Identifier)</v>
      </c>
      <c r="AT2221" s="31" t="str">
        <f>IF(AT$5&lt;&gt;0,IF($E2221&lt;&gt;"",IF($C2221&lt;&gt;1,_xll.ciqfunctions.udf.CIQ(AT$5,"IQ_CLOSEPRICE",$E2221,"USD"),AT2220),""),"")</f>
        <v>(Invalid Identifier)</v>
      </c>
      <c r="AU2221" s="8"/>
      <c r="AV2221" s="38">
        <f t="shared" si="1816"/>
        <v>8.6597109615545828E-2</v>
      </c>
      <c r="AW2221" s="38" t="str">
        <f t="shared" si="1817"/>
        <v/>
      </c>
      <c r="AX2221" s="38" t="str">
        <f t="shared" si="1818"/>
        <v/>
      </c>
      <c r="AY2221" s="38" t="str">
        <f t="shared" si="1819"/>
        <v/>
      </c>
      <c r="AZ2221" s="38">
        <f t="shared" si="1820"/>
        <v>-1.1363758650315095E-2</v>
      </c>
      <c r="BA2221" s="38" t="str">
        <f t="shared" si="1821"/>
        <v/>
      </c>
      <c r="BB2221" s="38">
        <f t="shared" si="1822"/>
        <v>-5.5056954651538006E-3</v>
      </c>
      <c r="BC2221" s="38" t="str">
        <f t="shared" si="1823"/>
        <v/>
      </c>
      <c r="BD2221" s="38" t="str">
        <f t="shared" si="1824"/>
        <v/>
      </c>
      <c r="BE2221" s="38" t="str">
        <f t="shared" si="1825"/>
        <v/>
      </c>
      <c r="BF2221" s="38">
        <f t="shared" si="1826"/>
        <v>0</v>
      </c>
      <c r="BG2221" s="38">
        <f t="shared" si="1827"/>
        <v>-6.2520356981334055E-2</v>
      </c>
      <c r="BH2221" s="38" t="str">
        <f t="shared" si="1828"/>
        <v/>
      </c>
      <c r="BI2221" s="38" t="str">
        <f t="shared" si="1829"/>
        <v/>
      </c>
      <c r="BJ2221" s="38" t="str">
        <f t="shared" si="1830"/>
        <v/>
      </c>
      <c r="BK2221" s="38" t="str">
        <f t="shared" si="1831"/>
        <v/>
      </c>
      <c r="BL2221" s="38" t="str">
        <f t="shared" si="1832"/>
        <v/>
      </c>
      <c r="BM2221" s="38" t="str">
        <f t="shared" si="1833"/>
        <v/>
      </c>
      <c r="BN2221" s="38">
        <f t="shared" si="1834"/>
        <v>-9.0950438284049986E-4</v>
      </c>
      <c r="BO2221" s="38" t="str">
        <f t="shared" si="1835"/>
        <v/>
      </c>
      <c r="BP2221" s="38" t="e">
        <f t="shared" si="1836"/>
        <v>#VALUE!</v>
      </c>
      <c r="BQ2221" s="38" t="e">
        <f t="shared" si="1837"/>
        <v>#VALUE!</v>
      </c>
      <c r="BR2221" s="38" t="e">
        <f t="shared" si="1838"/>
        <v>#VALUE!</v>
      </c>
      <c r="BS2221" s="38" t="e">
        <f t="shared" si="1839"/>
        <v>#VALUE!</v>
      </c>
      <c r="BT2221" s="38" t="e">
        <f t="shared" si="1840"/>
        <v>#VALUE!</v>
      </c>
      <c r="BU2221" s="38" t="e">
        <f t="shared" si="1841"/>
        <v>#VALUE!</v>
      </c>
      <c r="BV2221" s="38" t="e">
        <f t="shared" si="1842"/>
        <v>#VALUE!</v>
      </c>
      <c r="BW2221" s="38" t="e">
        <f t="shared" si="1843"/>
        <v>#VALUE!</v>
      </c>
      <c r="BX2221" s="38" t="e">
        <f t="shared" si="1844"/>
        <v>#VALUE!</v>
      </c>
      <c r="BY2221" s="38" t="e">
        <f t="shared" si="1845"/>
        <v>#VALUE!</v>
      </c>
      <c r="BZ2221" s="38" t="e">
        <f t="shared" si="1846"/>
        <v>#VALUE!</v>
      </c>
      <c r="CA2221" s="38" t="e">
        <f t="shared" si="1847"/>
        <v>#VALUE!</v>
      </c>
      <c r="CB2221" s="38" t="e">
        <f t="shared" si="1848"/>
        <v>#VALUE!</v>
      </c>
      <c r="CC2221" s="38" t="e">
        <f t="shared" si="1849"/>
        <v>#VALUE!</v>
      </c>
      <c r="CD2221" s="38" t="e">
        <f t="shared" si="1850"/>
        <v>#VALUE!</v>
      </c>
      <c r="CE2221" s="38" t="e">
        <f t="shared" si="1851"/>
        <v>#VALUE!</v>
      </c>
      <c r="CF2221" s="38" t="e">
        <f t="shared" si="1852"/>
        <v>#VALUE!</v>
      </c>
      <c r="CG2221" s="38" t="e">
        <f t="shared" si="1853"/>
        <v>#VALUE!</v>
      </c>
      <c r="CH2221" s="38" t="e">
        <f t="shared" si="1854"/>
        <v>#VALUE!</v>
      </c>
      <c r="CI2221" s="38" t="e">
        <f t="shared" si="1855"/>
        <v>#VALUE!</v>
      </c>
      <c r="CJ2221" s="7"/>
      <c r="CK2221" s="7"/>
      <c r="CN2221" s="7"/>
      <c r="CO2221" s="7"/>
      <c r="CP2221" s="7"/>
      <c r="CQ2221" s="7"/>
      <c r="CR2221" s="7"/>
      <c r="CS2221" s="7"/>
      <c r="CT2221" s="7"/>
      <c r="CU2221" s="7"/>
      <c r="CV2221" s="7"/>
      <c r="CW2221" s="7"/>
    </row>
    <row r="2222" spans="2:101" hidden="1" outlineLevel="1">
      <c r="B2222" s="25">
        <f t="shared" si="1814"/>
        <v>3</v>
      </c>
      <c r="C2222" s="19">
        <f t="shared" si="1815"/>
        <v>0</v>
      </c>
      <c r="D2222" s="19">
        <f t="shared" si="1856"/>
        <v>194</v>
      </c>
      <c r="E2222" s="42">
        <f t="shared" si="1857"/>
        <v>40828</v>
      </c>
      <c r="G2222" s="13">
        <f>IF(G$5&lt;&gt;0,IF($E2222&lt;&gt;"",IF($C2222&lt;&gt;1,_xll.ciqfunctions.udf.CIQ(G$5,"IQ_CLOSEPRICE",$E2222,"USD"),G2221),""),"")</f>
        <v>40.24</v>
      </c>
      <c r="H2222" s="13">
        <f>IF(H$5&lt;&gt;0,IF($E2222&lt;&gt;"",IF($C2222&lt;&gt;1,_xll.ciqfunctions.udf.CIQ(H$5,"IQ_CLOSEPRICE",$E2222,"USD"),H2221),""),"")</f>
        <v>0</v>
      </c>
      <c r="I2222" s="13">
        <f>IF(I$5&lt;&gt;0,IF($E2222&lt;&gt;"",IF($C2222&lt;&gt;1,_xll.ciqfunctions.udf.CIQ(I$5,"IQ_CLOSEPRICE",$E2222,"USD"),I2221),""),"")</f>
        <v>0</v>
      </c>
      <c r="J2222" s="13">
        <f>IF(J$5&lt;&gt;0,IF($E2222&lt;&gt;"",IF($C2222&lt;&gt;1,_xll.ciqfunctions.udf.CIQ(J$5,"IQ_CLOSEPRICE",$E2222,"USD"),J2221),""),"")</f>
        <v>0</v>
      </c>
      <c r="K2222" s="13">
        <f>IF(K$5&lt;&gt;0,IF($E2222&lt;&gt;"",IF($C2222&lt;&gt;1,_xll.ciqfunctions.udf.CIQ(K$5,"IQ_CLOSEPRICE",$E2222,"USD"),K2221),""),"")</f>
        <v>3.54</v>
      </c>
      <c r="L2222" s="13">
        <f>IF(L$5&lt;&gt;0,IF($E2222&lt;&gt;"",IF($C2222&lt;&gt;1,_xll.ciqfunctions.udf.CIQ(L$5,"IQ_CLOSEPRICE",$E2222,"USD"),L2221),""),"")</f>
        <v>0</v>
      </c>
      <c r="M2222" s="13">
        <f>IF(M$5&lt;&gt;0,IF($E2222&lt;&gt;"",IF($C2222&lt;&gt;1,_xll.ciqfunctions.udf.CIQ(M$5,"IQ_CLOSEPRICE",$E2222,"USD"),M2221),""),"")</f>
        <v>2.6226799999999999</v>
      </c>
      <c r="N2222" s="13">
        <f>IF(N$5&lt;&gt;0,IF($E2222&lt;&gt;"",IF($C2222&lt;&gt;1,_xll.ciqfunctions.udf.CIQ(N$5,"IQ_CLOSEPRICE",$E2222,"USD"),N2221),""),"")</f>
        <v>0</v>
      </c>
      <c r="O2222" s="13">
        <f>IF(O$5&lt;&gt;0,IF($E2222&lt;&gt;"",IF($C2222&lt;&gt;1,_xll.ciqfunctions.udf.CIQ(O$5,"IQ_CLOSEPRICE",$E2222,"USD"),O2221),""),"")</f>
        <v>0</v>
      </c>
      <c r="P2222" s="13">
        <f>IF(P$5&lt;&gt;0,IF($E2222&lt;&gt;"",IF($C2222&lt;&gt;1,_xll.ciqfunctions.udf.CIQ(P$5,"IQ_CLOSEPRICE",$E2222,"USD"),P2221),""),"")</f>
        <v>0</v>
      </c>
      <c r="Q2222" s="13">
        <f>IF(Q$5&lt;&gt;0,IF($E2222&lt;&gt;"",IF($C2222&lt;&gt;1,_xll.ciqfunctions.udf.CIQ(Q$5,"IQ_CLOSEPRICE",$E2222,"USD"),Q2221),""),"")</f>
        <v>2.0499999999999998</v>
      </c>
      <c r="R2222" s="13">
        <f>IF(R$5&lt;&gt;0,IF($E2222&lt;&gt;"",IF($C2222&lt;&gt;1,_xll.ciqfunctions.udf.CIQ(R$5,"IQ_CLOSEPRICE",$E2222,"USD"),R2221),""),"")</f>
        <v>5.94</v>
      </c>
      <c r="S2222" s="13">
        <f>IF(S$5&lt;&gt;0,IF($E2222&lt;&gt;"",IF($C2222&lt;&gt;1,_xll.ciqfunctions.udf.CIQ(S$5,"IQ_CLOSEPRICE",$E2222,"USD"),S2221),""),"")</f>
        <v>0</v>
      </c>
      <c r="T2222" s="13">
        <f>IF(T$5&lt;&gt;0,IF($E2222&lt;&gt;"",IF($C2222&lt;&gt;1,_xll.ciqfunctions.udf.CIQ(T$5,"IQ_CLOSEPRICE",$E2222,"USD"),T2221),""),"")</f>
        <v>0</v>
      </c>
      <c r="U2222" s="13">
        <f>IF(U$5&lt;&gt;0,IF($E2222&lt;&gt;"",IF($C2222&lt;&gt;1,_xll.ciqfunctions.udf.CIQ(U$5,"IQ_CLOSEPRICE",$E2222,"USD"),U2221),""),"")</f>
        <v>0</v>
      </c>
      <c r="V2222" s="13">
        <f>IF(V$5&lt;&gt;0,IF($E2222&lt;&gt;"",IF($C2222&lt;&gt;1,_xll.ciqfunctions.udf.CIQ(V$5,"IQ_CLOSEPRICE",$E2222,"USD"),V2221),""),"")</f>
        <v>2.1158600000000001</v>
      </c>
      <c r="W2222" s="13">
        <f>IF(W$5&lt;&gt;0,IF($E2222&lt;&gt;"",IF($C2222&lt;&gt;1,_xll.ciqfunctions.udf.CIQ(W$5,"IQ_CLOSEPRICE",$E2222,"USD"),W2221),""),"")</f>
        <v>0</v>
      </c>
      <c r="X2222" s="13">
        <f>IF(X$5&lt;&gt;0,IF($E2222&lt;&gt;"",IF($C2222&lt;&gt;1,_xll.ciqfunctions.udf.CIQ(X$5,"IQ_CLOSEPRICE",$E2222,"USD"),X2221),""),"")</f>
        <v>0</v>
      </c>
      <c r="Y2222" s="13">
        <f>IF(Y$5&lt;&gt;0,IF($E2222&lt;&gt;"",IF($C2222&lt;&gt;1,_xll.ciqfunctions.udf.CIQ(Y$5,"IQ_CLOSEPRICE",$E2222,"USD"),Y2221),""),"")</f>
        <v>55</v>
      </c>
      <c r="Z2222" s="13">
        <f>IF(Z$5&lt;&gt;0,IF($E2222&lt;&gt;"",IF($C2222&lt;&gt;1,_xll.ciqfunctions.udf.CIQ(Z$5,"IQ_CLOSEPRICE",$E2222,"USD"),Z2221),""),"")</f>
        <v>0</v>
      </c>
      <c r="AA2222" s="13" t="str">
        <f>IF(AA$5&lt;&gt;0,IF($E2222&lt;&gt;"",IF($C2222&lt;&gt;1,_xll.ciqfunctions.udf.CIQ(AA$5,"IQ_CLOSEPRICE",$E2222,"USD"),AA2221),""),"")</f>
        <v>(Invalid Identifier)</v>
      </c>
      <c r="AB2222" s="13" t="str">
        <f>IF(AB$5&lt;&gt;0,IF($E2222&lt;&gt;"",IF($C2222&lt;&gt;1,_xll.ciqfunctions.udf.CIQ(AB$5,"IQ_CLOSEPRICE",$E2222,"USD"),AB2221),""),"")</f>
        <v>(Invalid Identifier)</v>
      </c>
      <c r="AC2222" s="13" t="str">
        <f>IF(AC$5&lt;&gt;0,IF($E2222&lt;&gt;"",IF($C2222&lt;&gt;1,_xll.ciqfunctions.udf.CIQ(AC$5,"IQ_CLOSEPRICE",$E2222,"USD"),AC2221),""),"")</f>
        <v>(Invalid Identifier)</v>
      </c>
      <c r="AD2222" s="13" t="str">
        <f>IF(AD$5&lt;&gt;0,IF($E2222&lt;&gt;"",IF($C2222&lt;&gt;1,_xll.ciqfunctions.udf.CIQ(AD$5,"IQ_CLOSEPRICE",$E2222,"USD"),AD2221),""),"")</f>
        <v>(Invalid Identifier)</v>
      </c>
      <c r="AE2222" s="13" t="str">
        <f>IF(AE$5&lt;&gt;0,IF($E2222&lt;&gt;"",IF($C2222&lt;&gt;1,_xll.ciqfunctions.udf.CIQ(AE$5,"IQ_CLOSEPRICE",$E2222,"USD"),AE2221),""),"")</f>
        <v>(Invalid Identifier)</v>
      </c>
      <c r="AF2222" s="13" t="str">
        <f>IF(AF$5&lt;&gt;0,IF($E2222&lt;&gt;"",IF($C2222&lt;&gt;1,_xll.ciqfunctions.udf.CIQ(AF$5,"IQ_CLOSEPRICE",$E2222,"USD"),AF2221),""),"")</f>
        <v>(Invalid Identifier)</v>
      </c>
      <c r="AG2222" s="13" t="str">
        <f>IF(AG$5&lt;&gt;0,IF($E2222&lt;&gt;"",IF($C2222&lt;&gt;1,_xll.ciqfunctions.udf.CIQ(AG$5,"IQ_CLOSEPRICE",$E2222,"USD"),AG2221),""),"")</f>
        <v>(Invalid Identifier)</v>
      </c>
      <c r="AH2222" s="13" t="str">
        <f>IF(AH$5&lt;&gt;0,IF($E2222&lt;&gt;"",IF($C2222&lt;&gt;1,_xll.ciqfunctions.udf.CIQ(AH$5,"IQ_CLOSEPRICE",$E2222,"USD"),AH2221),""),"")</f>
        <v>(Invalid Identifier)</v>
      </c>
      <c r="AI2222" s="13" t="str">
        <f>IF(AI$5&lt;&gt;0,IF($E2222&lt;&gt;"",IF($C2222&lt;&gt;1,_xll.ciqfunctions.udf.CIQ(AI$5,"IQ_CLOSEPRICE",$E2222,"USD"),AI2221),""),"")</f>
        <v>(Invalid Identifier)</v>
      </c>
      <c r="AJ2222" s="31" t="str">
        <f>IF(AJ$5&lt;&gt;0,IF($E2222&lt;&gt;"",IF($C2222&lt;&gt;1,_xll.ciqfunctions.udf.CIQ(AJ$5,"IQ_CLOSEPRICE",$E2222,"USD"),AJ2221),""),"")</f>
        <v>(Invalid Identifier)</v>
      </c>
      <c r="AK2222" s="31" t="str">
        <f>IF(AK$5&lt;&gt;0,IF($E2222&lt;&gt;"",IF($C2222&lt;&gt;1,_xll.ciqfunctions.udf.CIQ(AK$5,"IQ_CLOSEPRICE",$E2222,"USD"),AK2221),""),"")</f>
        <v>(Invalid Identifier)</v>
      </c>
      <c r="AL2222" s="31" t="str">
        <f>IF(AL$5&lt;&gt;0,IF($E2222&lt;&gt;"",IF($C2222&lt;&gt;1,_xll.ciqfunctions.udf.CIQ(AL$5,"IQ_CLOSEPRICE",$E2222,"USD"),AL2221),""),"")</f>
        <v>(Invalid Identifier)</v>
      </c>
      <c r="AM2222" s="31" t="str">
        <f>IF(AM$5&lt;&gt;0,IF($E2222&lt;&gt;"",IF($C2222&lt;&gt;1,_xll.ciqfunctions.udf.CIQ(AM$5,"IQ_CLOSEPRICE",$E2222,"USD"),AM2221),""),"")</f>
        <v>(Invalid Identifier)</v>
      </c>
      <c r="AN2222" s="31" t="str">
        <f>IF(AN$5&lt;&gt;0,IF($E2222&lt;&gt;"",IF($C2222&lt;&gt;1,_xll.ciqfunctions.udf.CIQ(AN$5,"IQ_CLOSEPRICE",$E2222,"USD"),AN2221),""),"")</f>
        <v>(Invalid Identifier)</v>
      </c>
      <c r="AO2222" s="31" t="str">
        <f>IF(AO$5&lt;&gt;0,IF($E2222&lt;&gt;"",IF($C2222&lt;&gt;1,_xll.ciqfunctions.udf.CIQ(AO$5,"IQ_CLOSEPRICE",$E2222,"USD"),AO2221),""),"")</f>
        <v>(Invalid Identifier)</v>
      </c>
      <c r="AP2222" s="31" t="str">
        <f>IF(AP$5&lt;&gt;0,IF($E2222&lt;&gt;"",IF($C2222&lt;&gt;1,_xll.ciqfunctions.udf.CIQ(AP$5,"IQ_CLOSEPRICE",$E2222,"USD"),AP2221),""),"")</f>
        <v>(Invalid Identifier)</v>
      </c>
      <c r="AQ2222" s="31" t="str">
        <f>IF(AQ$5&lt;&gt;0,IF($E2222&lt;&gt;"",IF($C2222&lt;&gt;1,_xll.ciqfunctions.udf.CIQ(AQ$5,"IQ_CLOSEPRICE",$E2222,"USD"),AQ2221),""),"")</f>
        <v>(Invalid Identifier)</v>
      </c>
      <c r="AR2222" s="31" t="str">
        <f>IF(AR$5&lt;&gt;0,IF($E2222&lt;&gt;"",IF($C2222&lt;&gt;1,_xll.ciqfunctions.udf.CIQ(AR$5,"IQ_CLOSEPRICE",$E2222,"USD"),AR2221),""),"")</f>
        <v>(Invalid Identifier)</v>
      </c>
      <c r="AS2222" s="31" t="str">
        <f>IF(AS$5&lt;&gt;0,IF($E2222&lt;&gt;"",IF($C2222&lt;&gt;1,_xll.ciqfunctions.udf.CIQ(AS$5,"IQ_CLOSEPRICE",$E2222,"USD"),AS2221),""),"")</f>
        <v>(Invalid Identifier)</v>
      </c>
      <c r="AT2222" s="31" t="str">
        <f>IF(AT$5&lt;&gt;0,IF($E2222&lt;&gt;"",IF($C2222&lt;&gt;1,_xll.ciqfunctions.udf.CIQ(AT$5,"IQ_CLOSEPRICE",$E2222,"USD"),AT2221),""),"")</f>
        <v>(Invalid Identifier)</v>
      </c>
      <c r="AU2222" s="8"/>
      <c r="AV2222" s="38">
        <f t="shared" si="1816"/>
        <v>7.2328535792000577E-3</v>
      </c>
      <c r="AW2222" s="38" t="str">
        <f t="shared" si="1817"/>
        <v/>
      </c>
      <c r="AX2222" s="38" t="str">
        <f t="shared" si="1818"/>
        <v/>
      </c>
      <c r="AY2222" s="38" t="str">
        <f t="shared" si="1819"/>
        <v/>
      </c>
      <c r="AZ2222" s="38">
        <f t="shared" si="1820"/>
        <v>4.9213982781412799E-2</v>
      </c>
      <c r="BA2222" s="38" t="str">
        <f t="shared" si="1821"/>
        <v/>
      </c>
      <c r="BB2222" s="38">
        <f t="shared" si="1822"/>
        <v>7.370730447495027E-3</v>
      </c>
      <c r="BC2222" s="38" t="str">
        <f t="shared" si="1823"/>
        <v/>
      </c>
      <c r="BD2222" s="38" t="str">
        <f t="shared" si="1824"/>
        <v/>
      </c>
      <c r="BE2222" s="38" t="str">
        <f t="shared" si="1825"/>
        <v/>
      </c>
      <c r="BF2222" s="38">
        <f t="shared" si="1826"/>
        <v>4.4895319907890946E-2</v>
      </c>
      <c r="BG2222" s="38">
        <f t="shared" si="1827"/>
        <v>2.0408871631207033E-2</v>
      </c>
      <c r="BH2222" s="38" t="str">
        <f t="shared" si="1828"/>
        <v/>
      </c>
      <c r="BI2222" s="38" t="str">
        <f t="shared" si="1829"/>
        <v/>
      </c>
      <c r="BJ2222" s="38" t="str">
        <f t="shared" si="1830"/>
        <v/>
      </c>
      <c r="BK2222" s="38">
        <f t="shared" si="1831"/>
        <v>6.1849460175056777E-2</v>
      </c>
      <c r="BL2222" s="38" t="str">
        <f t="shared" si="1832"/>
        <v/>
      </c>
      <c r="BM2222" s="38" t="str">
        <f t="shared" si="1833"/>
        <v/>
      </c>
      <c r="BN2222" s="38">
        <f t="shared" si="1834"/>
        <v>0.15718558352241235</v>
      </c>
      <c r="BO2222" s="38" t="str">
        <f t="shared" si="1835"/>
        <v/>
      </c>
      <c r="BP2222" s="38" t="e">
        <f t="shared" si="1836"/>
        <v>#VALUE!</v>
      </c>
      <c r="BQ2222" s="38" t="e">
        <f t="shared" si="1837"/>
        <v>#VALUE!</v>
      </c>
      <c r="BR2222" s="38" t="e">
        <f t="shared" si="1838"/>
        <v>#VALUE!</v>
      </c>
      <c r="BS2222" s="38" t="e">
        <f t="shared" si="1839"/>
        <v>#VALUE!</v>
      </c>
      <c r="BT2222" s="38" t="e">
        <f t="shared" si="1840"/>
        <v>#VALUE!</v>
      </c>
      <c r="BU2222" s="38" t="e">
        <f t="shared" si="1841"/>
        <v>#VALUE!</v>
      </c>
      <c r="BV2222" s="38" t="e">
        <f t="shared" si="1842"/>
        <v>#VALUE!</v>
      </c>
      <c r="BW2222" s="38" t="e">
        <f t="shared" si="1843"/>
        <v>#VALUE!</v>
      </c>
      <c r="BX2222" s="38" t="e">
        <f t="shared" si="1844"/>
        <v>#VALUE!</v>
      </c>
      <c r="BY2222" s="38" t="e">
        <f t="shared" si="1845"/>
        <v>#VALUE!</v>
      </c>
      <c r="BZ2222" s="38" t="e">
        <f t="shared" si="1846"/>
        <v>#VALUE!</v>
      </c>
      <c r="CA2222" s="38" t="e">
        <f t="shared" si="1847"/>
        <v>#VALUE!</v>
      </c>
      <c r="CB2222" s="38" t="e">
        <f t="shared" si="1848"/>
        <v>#VALUE!</v>
      </c>
      <c r="CC2222" s="38" t="e">
        <f t="shared" si="1849"/>
        <v>#VALUE!</v>
      </c>
      <c r="CD2222" s="38" t="e">
        <f t="shared" si="1850"/>
        <v>#VALUE!</v>
      </c>
      <c r="CE2222" s="38" t="e">
        <f t="shared" si="1851"/>
        <v>#VALUE!</v>
      </c>
      <c r="CF2222" s="38" t="e">
        <f t="shared" si="1852"/>
        <v>#VALUE!</v>
      </c>
      <c r="CG2222" s="38" t="e">
        <f t="shared" si="1853"/>
        <v>#VALUE!</v>
      </c>
      <c r="CH2222" s="38" t="e">
        <f t="shared" si="1854"/>
        <v>#VALUE!</v>
      </c>
      <c r="CI2222" s="38" t="e">
        <f t="shared" si="1855"/>
        <v>#VALUE!</v>
      </c>
      <c r="CJ2222" s="7"/>
      <c r="CK2222" s="7"/>
      <c r="CN2222" s="7"/>
      <c r="CO2222" s="7"/>
      <c r="CP2222" s="7"/>
      <c r="CQ2222" s="7"/>
      <c r="CR2222" s="7"/>
      <c r="CS2222" s="7"/>
      <c r="CT2222" s="7"/>
      <c r="CU2222" s="7"/>
      <c r="CV2222" s="7"/>
      <c r="CW2222" s="7"/>
    </row>
    <row r="2223" spans="2:101" hidden="1" outlineLevel="1">
      <c r="B2223" s="25">
        <f t="shared" si="1814"/>
        <v>2</v>
      </c>
      <c r="C2223" s="19">
        <f t="shared" si="1815"/>
        <v>0</v>
      </c>
      <c r="D2223" s="19">
        <f t="shared" si="1856"/>
        <v>193</v>
      </c>
      <c r="E2223" s="42">
        <f t="shared" si="1857"/>
        <v>40827</v>
      </c>
      <c r="G2223" s="13">
        <f>IF(G$5&lt;&gt;0,IF($E2223&lt;&gt;"",IF($C2223&lt;&gt;1,_xll.ciqfunctions.udf.CIQ(G$5,"IQ_CLOSEPRICE",$E2223,"USD"),G2222),""),"")</f>
        <v>39.950000000000003</v>
      </c>
      <c r="H2223" s="13">
        <f>IF(H$5&lt;&gt;0,IF($E2223&lt;&gt;"",IF($C2223&lt;&gt;1,_xll.ciqfunctions.udf.CIQ(H$5,"IQ_CLOSEPRICE",$E2223,"USD"),H2222),""),"")</f>
        <v>0</v>
      </c>
      <c r="I2223" s="13">
        <f>IF(I$5&lt;&gt;0,IF($E2223&lt;&gt;"",IF($C2223&lt;&gt;1,_xll.ciqfunctions.udf.CIQ(I$5,"IQ_CLOSEPRICE",$E2223,"USD"),I2222),""),"")</f>
        <v>0</v>
      </c>
      <c r="J2223" s="13">
        <f>IF(J$5&lt;&gt;0,IF($E2223&lt;&gt;"",IF($C2223&lt;&gt;1,_xll.ciqfunctions.udf.CIQ(J$5,"IQ_CLOSEPRICE",$E2223,"USD"),J2222),""),"")</f>
        <v>0</v>
      </c>
      <c r="K2223" s="13">
        <f>IF(K$5&lt;&gt;0,IF($E2223&lt;&gt;"",IF($C2223&lt;&gt;1,_xll.ciqfunctions.udf.CIQ(K$5,"IQ_CLOSEPRICE",$E2223,"USD"),K2222),""),"")</f>
        <v>3.37</v>
      </c>
      <c r="L2223" s="13">
        <f>IF(L$5&lt;&gt;0,IF($E2223&lt;&gt;"",IF($C2223&lt;&gt;1,_xll.ciqfunctions.udf.CIQ(L$5,"IQ_CLOSEPRICE",$E2223,"USD"),L2222),""),"")</f>
        <v>0</v>
      </c>
      <c r="M2223" s="13">
        <f>IF(M$5&lt;&gt;0,IF($E2223&lt;&gt;"",IF($C2223&lt;&gt;1,_xll.ciqfunctions.udf.CIQ(M$5,"IQ_CLOSEPRICE",$E2223,"USD"),M2222),""),"")</f>
        <v>2.6034199999999998</v>
      </c>
      <c r="N2223" s="13">
        <f>IF(N$5&lt;&gt;0,IF($E2223&lt;&gt;"",IF($C2223&lt;&gt;1,_xll.ciqfunctions.udf.CIQ(N$5,"IQ_CLOSEPRICE",$E2223,"USD"),N2222),""),"")</f>
        <v>0</v>
      </c>
      <c r="O2223" s="13">
        <f>IF(O$5&lt;&gt;0,IF($E2223&lt;&gt;"",IF($C2223&lt;&gt;1,_xll.ciqfunctions.udf.CIQ(O$5,"IQ_CLOSEPRICE",$E2223,"USD"),O2222),""),"")</f>
        <v>0</v>
      </c>
      <c r="P2223" s="13">
        <f>IF(P$5&lt;&gt;0,IF($E2223&lt;&gt;"",IF($C2223&lt;&gt;1,_xll.ciqfunctions.udf.CIQ(P$5,"IQ_CLOSEPRICE",$E2223,"USD"),P2222),""),"")</f>
        <v>0</v>
      </c>
      <c r="Q2223" s="13">
        <f>IF(Q$5&lt;&gt;0,IF($E2223&lt;&gt;"",IF($C2223&lt;&gt;1,_xll.ciqfunctions.udf.CIQ(Q$5,"IQ_CLOSEPRICE",$E2223,"USD"),Q2222),""),"")</f>
        <v>1.96</v>
      </c>
      <c r="R2223" s="13">
        <f>IF(R$5&lt;&gt;0,IF($E2223&lt;&gt;"",IF($C2223&lt;&gt;1,_xll.ciqfunctions.udf.CIQ(R$5,"IQ_CLOSEPRICE",$E2223,"USD"),R2222),""),"")</f>
        <v>5.82</v>
      </c>
      <c r="S2223" s="13">
        <f>IF(S$5&lt;&gt;0,IF($E2223&lt;&gt;"",IF($C2223&lt;&gt;1,_xll.ciqfunctions.udf.CIQ(S$5,"IQ_CLOSEPRICE",$E2223,"USD"),S2222),""),"")</f>
        <v>0</v>
      </c>
      <c r="T2223" s="13">
        <f>IF(T$5&lt;&gt;0,IF($E2223&lt;&gt;"",IF($C2223&lt;&gt;1,_xll.ciqfunctions.udf.CIQ(T$5,"IQ_CLOSEPRICE",$E2223,"USD"),T2222),""),"")</f>
        <v>0</v>
      </c>
      <c r="U2223" s="13">
        <f>IF(U$5&lt;&gt;0,IF($E2223&lt;&gt;"",IF($C2223&lt;&gt;1,_xll.ciqfunctions.udf.CIQ(U$5,"IQ_CLOSEPRICE",$E2223,"USD"),U2222),""),"")</f>
        <v>0</v>
      </c>
      <c r="V2223" s="13">
        <f>IF(V$5&lt;&gt;0,IF($E2223&lt;&gt;"",IF($C2223&lt;&gt;1,_xll.ciqfunctions.udf.CIQ(V$5,"IQ_CLOSEPRICE",$E2223,"USD"),V2222),""),"")</f>
        <v>1.9889600000000001</v>
      </c>
      <c r="W2223" s="13">
        <f>IF(W$5&lt;&gt;0,IF($E2223&lt;&gt;"",IF($C2223&lt;&gt;1,_xll.ciqfunctions.udf.CIQ(W$5,"IQ_CLOSEPRICE",$E2223,"USD"),W2222),""),"")</f>
        <v>0</v>
      </c>
      <c r="X2223" s="13">
        <f>IF(X$5&lt;&gt;0,IF($E2223&lt;&gt;"",IF($C2223&lt;&gt;1,_xll.ciqfunctions.udf.CIQ(X$5,"IQ_CLOSEPRICE",$E2223,"USD"),X2222),""),"")</f>
        <v>0</v>
      </c>
      <c r="Y2223" s="13">
        <f>IF(Y$5&lt;&gt;0,IF($E2223&lt;&gt;"",IF($C2223&lt;&gt;1,_xll.ciqfunctions.udf.CIQ(Y$5,"IQ_CLOSEPRICE",$E2223,"USD"),Y2222),""),"")</f>
        <v>47</v>
      </c>
      <c r="Z2223" s="13">
        <f>IF(Z$5&lt;&gt;0,IF($E2223&lt;&gt;"",IF($C2223&lt;&gt;1,_xll.ciqfunctions.udf.CIQ(Z$5,"IQ_CLOSEPRICE",$E2223,"USD"),Z2222),""),"")</f>
        <v>0</v>
      </c>
      <c r="AA2223" s="13" t="str">
        <f>IF(AA$5&lt;&gt;0,IF($E2223&lt;&gt;"",IF($C2223&lt;&gt;1,_xll.ciqfunctions.udf.CIQ(AA$5,"IQ_CLOSEPRICE",$E2223,"USD"),AA2222),""),"")</f>
        <v>(Invalid Identifier)</v>
      </c>
      <c r="AB2223" s="13" t="str">
        <f>IF(AB$5&lt;&gt;0,IF($E2223&lt;&gt;"",IF($C2223&lt;&gt;1,_xll.ciqfunctions.udf.CIQ(AB$5,"IQ_CLOSEPRICE",$E2223,"USD"),AB2222),""),"")</f>
        <v>(Invalid Identifier)</v>
      </c>
      <c r="AC2223" s="13" t="str">
        <f>IF(AC$5&lt;&gt;0,IF($E2223&lt;&gt;"",IF($C2223&lt;&gt;1,_xll.ciqfunctions.udf.CIQ(AC$5,"IQ_CLOSEPRICE",$E2223,"USD"),AC2222),""),"")</f>
        <v>(Invalid Identifier)</v>
      </c>
      <c r="AD2223" s="13" t="str">
        <f>IF(AD$5&lt;&gt;0,IF($E2223&lt;&gt;"",IF($C2223&lt;&gt;1,_xll.ciqfunctions.udf.CIQ(AD$5,"IQ_CLOSEPRICE",$E2223,"USD"),AD2222),""),"")</f>
        <v>(Invalid Identifier)</v>
      </c>
      <c r="AE2223" s="13" t="str">
        <f>IF(AE$5&lt;&gt;0,IF($E2223&lt;&gt;"",IF($C2223&lt;&gt;1,_xll.ciqfunctions.udf.CIQ(AE$5,"IQ_CLOSEPRICE",$E2223,"USD"),AE2222),""),"")</f>
        <v>(Invalid Identifier)</v>
      </c>
      <c r="AF2223" s="13" t="str">
        <f>IF(AF$5&lt;&gt;0,IF($E2223&lt;&gt;"",IF($C2223&lt;&gt;1,_xll.ciqfunctions.udf.CIQ(AF$5,"IQ_CLOSEPRICE",$E2223,"USD"),AF2222),""),"")</f>
        <v>(Invalid Identifier)</v>
      </c>
      <c r="AG2223" s="13" t="str">
        <f>IF(AG$5&lt;&gt;0,IF($E2223&lt;&gt;"",IF($C2223&lt;&gt;1,_xll.ciqfunctions.udf.CIQ(AG$5,"IQ_CLOSEPRICE",$E2223,"USD"),AG2222),""),"")</f>
        <v>(Invalid Identifier)</v>
      </c>
      <c r="AH2223" s="13" t="str">
        <f>IF(AH$5&lt;&gt;0,IF($E2223&lt;&gt;"",IF($C2223&lt;&gt;1,_xll.ciqfunctions.udf.CIQ(AH$5,"IQ_CLOSEPRICE",$E2223,"USD"),AH2222),""),"")</f>
        <v>(Invalid Identifier)</v>
      </c>
      <c r="AI2223" s="13" t="str">
        <f>IF(AI$5&lt;&gt;0,IF($E2223&lt;&gt;"",IF($C2223&lt;&gt;1,_xll.ciqfunctions.udf.CIQ(AI$5,"IQ_CLOSEPRICE",$E2223,"USD"),AI2222),""),"")</f>
        <v>(Invalid Identifier)</v>
      </c>
      <c r="AJ2223" s="31" t="str">
        <f>IF(AJ$5&lt;&gt;0,IF($E2223&lt;&gt;"",IF($C2223&lt;&gt;1,_xll.ciqfunctions.udf.CIQ(AJ$5,"IQ_CLOSEPRICE",$E2223,"USD"),AJ2222),""),"")</f>
        <v>(Invalid Identifier)</v>
      </c>
      <c r="AK2223" s="31" t="str">
        <f>IF(AK$5&lt;&gt;0,IF($E2223&lt;&gt;"",IF($C2223&lt;&gt;1,_xll.ciqfunctions.udf.CIQ(AK$5,"IQ_CLOSEPRICE",$E2223,"USD"),AK2222),""),"")</f>
        <v>(Invalid Identifier)</v>
      </c>
      <c r="AL2223" s="31" t="str">
        <f>IF(AL$5&lt;&gt;0,IF($E2223&lt;&gt;"",IF($C2223&lt;&gt;1,_xll.ciqfunctions.udf.CIQ(AL$5,"IQ_CLOSEPRICE",$E2223,"USD"),AL2222),""),"")</f>
        <v>(Invalid Identifier)</v>
      </c>
      <c r="AM2223" s="31" t="str">
        <f>IF(AM$5&lt;&gt;0,IF($E2223&lt;&gt;"",IF($C2223&lt;&gt;1,_xll.ciqfunctions.udf.CIQ(AM$5,"IQ_CLOSEPRICE",$E2223,"USD"),AM2222),""),"")</f>
        <v>(Invalid Identifier)</v>
      </c>
      <c r="AN2223" s="31" t="str">
        <f>IF(AN$5&lt;&gt;0,IF($E2223&lt;&gt;"",IF($C2223&lt;&gt;1,_xll.ciqfunctions.udf.CIQ(AN$5,"IQ_CLOSEPRICE",$E2223,"USD"),AN2222),""),"")</f>
        <v>(Invalid Identifier)</v>
      </c>
      <c r="AO2223" s="31" t="str">
        <f>IF(AO$5&lt;&gt;0,IF($E2223&lt;&gt;"",IF($C2223&lt;&gt;1,_xll.ciqfunctions.udf.CIQ(AO$5,"IQ_CLOSEPRICE",$E2223,"USD"),AO2222),""),"")</f>
        <v>(Invalid Identifier)</v>
      </c>
      <c r="AP2223" s="31" t="str">
        <f>IF(AP$5&lt;&gt;0,IF($E2223&lt;&gt;"",IF($C2223&lt;&gt;1,_xll.ciqfunctions.udf.CIQ(AP$5,"IQ_CLOSEPRICE",$E2223,"USD"),AP2222),""),"")</f>
        <v>(Invalid Identifier)</v>
      </c>
      <c r="AQ2223" s="31" t="str">
        <f>IF(AQ$5&lt;&gt;0,IF($E2223&lt;&gt;"",IF($C2223&lt;&gt;1,_xll.ciqfunctions.udf.CIQ(AQ$5,"IQ_CLOSEPRICE",$E2223,"USD"),AQ2222),""),"")</f>
        <v>(Invalid Identifier)</v>
      </c>
      <c r="AR2223" s="31" t="str">
        <f>IF(AR$5&lt;&gt;0,IF($E2223&lt;&gt;"",IF($C2223&lt;&gt;1,_xll.ciqfunctions.udf.CIQ(AR$5,"IQ_CLOSEPRICE",$E2223,"USD"),AR2222),""),"")</f>
        <v>(Invalid Identifier)</v>
      </c>
      <c r="AS2223" s="31" t="str">
        <f>IF(AS$5&lt;&gt;0,IF($E2223&lt;&gt;"",IF($C2223&lt;&gt;1,_xll.ciqfunctions.udf.CIQ(AS$5,"IQ_CLOSEPRICE",$E2223,"USD"),AS2222),""),"")</f>
        <v>(Invalid Identifier)</v>
      </c>
      <c r="AT2223" s="31" t="str">
        <f>IF(AT$5&lt;&gt;0,IF($E2223&lt;&gt;"",IF($C2223&lt;&gt;1,_xll.ciqfunctions.udf.CIQ(AT$5,"IQ_CLOSEPRICE",$E2223,"USD"),AT2222),""),"")</f>
        <v>(Invalid Identifier)</v>
      </c>
      <c r="AU2223" s="8"/>
      <c r="AV2223" s="38">
        <f t="shared" si="1816"/>
        <v>-1.1448606878098518E-2</v>
      </c>
      <c r="AW2223" s="38" t="str">
        <f t="shared" si="1817"/>
        <v/>
      </c>
      <c r="AX2223" s="38" t="str">
        <f t="shared" si="1818"/>
        <v/>
      </c>
      <c r="AY2223" s="38" t="str">
        <f t="shared" si="1819"/>
        <v/>
      </c>
      <c r="AZ2223" s="38">
        <f t="shared" si="1820"/>
        <v>0.11297266560348609</v>
      </c>
      <c r="BA2223" s="38" t="str">
        <f t="shared" si="1821"/>
        <v/>
      </c>
      <c r="BB2223" s="38">
        <f t="shared" si="1822"/>
        <v>-5.9820378587848777E-2</v>
      </c>
      <c r="BC2223" s="38" t="str">
        <f t="shared" si="1823"/>
        <v/>
      </c>
      <c r="BD2223" s="38" t="str">
        <f t="shared" si="1824"/>
        <v/>
      </c>
      <c r="BE2223" s="38" t="str">
        <f t="shared" si="1825"/>
        <v/>
      </c>
      <c r="BF2223" s="38">
        <f t="shared" si="1826"/>
        <v>0</v>
      </c>
      <c r="BG2223" s="38">
        <f t="shared" si="1827"/>
        <v>0</v>
      </c>
      <c r="BH2223" s="38" t="str">
        <f t="shared" si="1828"/>
        <v/>
      </c>
      <c r="BI2223" s="38" t="str">
        <f t="shared" si="1829"/>
        <v/>
      </c>
      <c r="BJ2223" s="38" t="str">
        <f t="shared" si="1830"/>
        <v/>
      </c>
      <c r="BK2223" s="38">
        <f t="shared" si="1831"/>
        <v>-4.3606305539602791E-2</v>
      </c>
      <c r="BL2223" s="38" t="str">
        <f t="shared" si="1832"/>
        <v/>
      </c>
      <c r="BM2223" s="38" t="str">
        <f t="shared" si="1833"/>
        <v/>
      </c>
      <c r="BN2223" s="38">
        <f t="shared" si="1834"/>
        <v>-0.22738984219566089</v>
      </c>
      <c r="BO2223" s="38" t="str">
        <f t="shared" si="1835"/>
        <v/>
      </c>
      <c r="BP2223" s="38" t="e">
        <f t="shared" si="1836"/>
        <v>#VALUE!</v>
      </c>
      <c r="BQ2223" s="38" t="e">
        <f t="shared" si="1837"/>
        <v>#VALUE!</v>
      </c>
      <c r="BR2223" s="38" t="e">
        <f t="shared" si="1838"/>
        <v>#VALUE!</v>
      </c>
      <c r="BS2223" s="38" t="e">
        <f t="shared" si="1839"/>
        <v>#VALUE!</v>
      </c>
      <c r="BT2223" s="38" t="e">
        <f t="shared" si="1840"/>
        <v>#VALUE!</v>
      </c>
      <c r="BU2223" s="38" t="e">
        <f t="shared" si="1841"/>
        <v>#VALUE!</v>
      </c>
      <c r="BV2223" s="38" t="e">
        <f t="shared" si="1842"/>
        <v>#VALUE!</v>
      </c>
      <c r="BW2223" s="38" t="e">
        <f t="shared" si="1843"/>
        <v>#VALUE!</v>
      </c>
      <c r="BX2223" s="38" t="e">
        <f t="shared" si="1844"/>
        <v>#VALUE!</v>
      </c>
      <c r="BY2223" s="38" t="e">
        <f t="shared" si="1845"/>
        <v>#VALUE!</v>
      </c>
      <c r="BZ2223" s="38" t="e">
        <f t="shared" si="1846"/>
        <v>#VALUE!</v>
      </c>
      <c r="CA2223" s="38" t="e">
        <f t="shared" si="1847"/>
        <v>#VALUE!</v>
      </c>
      <c r="CB2223" s="38" t="e">
        <f t="shared" si="1848"/>
        <v>#VALUE!</v>
      </c>
      <c r="CC2223" s="38" t="e">
        <f t="shared" si="1849"/>
        <v>#VALUE!</v>
      </c>
      <c r="CD2223" s="38" t="e">
        <f t="shared" si="1850"/>
        <v>#VALUE!</v>
      </c>
      <c r="CE2223" s="38" t="e">
        <f t="shared" si="1851"/>
        <v>#VALUE!</v>
      </c>
      <c r="CF2223" s="38" t="e">
        <f t="shared" si="1852"/>
        <v>#VALUE!</v>
      </c>
      <c r="CG2223" s="38" t="e">
        <f t="shared" si="1853"/>
        <v>#VALUE!</v>
      </c>
      <c r="CH2223" s="38" t="e">
        <f t="shared" si="1854"/>
        <v>#VALUE!</v>
      </c>
      <c r="CI2223" s="38" t="e">
        <f t="shared" si="1855"/>
        <v>#VALUE!</v>
      </c>
      <c r="CJ2223" s="7"/>
      <c r="CK2223" s="7"/>
      <c r="CN2223" s="7"/>
      <c r="CO2223" s="7"/>
      <c r="CP2223" s="7"/>
      <c r="CQ2223" s="7"/>
      <c r="CR2223" s="7"/>
      <c r="CS2223" s="7"/>
      <c r="CT2223" s="7"/>
      <c r="CU2223" s="7"/>
      <c r="CV2223" s="7"/>
      <c r="CW2223" s="7"/>
    </row>
    <row r="2224" spans="2:101" hidden="1" outlineLevel="1">
      <c r="B2224" s="25">
        <f t="shared" si="1814"/>
        <v>1</v>
      </c>
      <c r="C2224" s="19">
        <f t="shared" si="1815"/>
        <v>0</v>
      </c>
      <c r="D2224" s="19">
        <f t="shared" si="1856"/>
        <v>192</v>
      </c>
      <c r="E2224" s="42">
        <f t="shared" si="1857"/>
        <v>40826</v>
      </c>
      <c r="G2224" s="13">
        <f>IF(G$5&lt;&gt;0,IF($E2224&lt;&gt;"",IF($C2224&lt;&gt;1,_xll.ciqfunctions.udf.CIQ(G$5,"IQ_CLOSEPRICE",$E2224,"USD"),G2223),""),"")</f>
        <v>40.409999999999997</v>
      </c>
      <c r="H2224" s="13">
        <f>IF(H$5&lt;&gt;0,IF($E2224&lt;&gt;"",IF($C2224&lt;&gt;1,_xll.ciqfunctions.udf.CIQ(H$5,"IQ_CLOSEPRICE",$E2224,"USD"),H2223),""),"")</f>
        <v>0</v>
      </c>
      <c r="I2224" s="13">
        <f>IF(I$5&lt;&gt;0,IF($E2224&lt;&gt;"",IF($C2224&lt;&gt;1,_xll.ciqfunctions.udf.CIQ(I$5,"IQ_CLOSEPRICE",$E2224,"USD"),I2223),""),"")</f>
        <v>0</v>
      </c>
      <c r="J2224" s="13">
        <f>IF(J$5&lt;&gt;0,IF($E2224&lt;&gt;"",IF($C2224&lt;&gt;1,_xll.ciqfunctions.udf.CIQ(J$5,"IQ_CLOSEPRICE",$E2224,"USD"),J2223),""),"")</f>
        <v>0</v>
      </c>
      <c r="K2224" s="13">
        <f>IF(K$5&lt;&gt;0,IF($E2224&lt;&gt;"",IF($C2224&lt;&gt;1,_xll.ciqfunctions.udf.CIQ(K$5,"IQ_CLOSEPRICE",$E2224,"USD"),K2223),""),"")</f>
        <v>3.01</v>
      </c>
      <c r="L2224" s="13">
        <f>IF(L$5&lt;&gt;0,IF($E2224&lt;&gt;"",IF($C2224&lt;&gt;1,_xll.ciqfunctions.udf.CIQ(L$5,"IQ_CLOSEPRICE",$E2224,"USD"),L2223),""),"")</f>
        <v>0</v>
      </c>
      <c r="M2224" s="13">
        <f>IF(M$5&lt;&gt;0,IF($E2224&lt;&gt;"",IF($C2224&lt;&gt;1,_xll.ciqfunctions.udf.CIQ(M$5,"IQ_CLOSEPRICE",$E2224,"USD"),M2223),""),"")</f>
        <v>2.7639100000000001</v>
      </c>
      <c r="N2224" s="13">
        <f>IF(N$5&lt;&gt;0,IF($E2224&lt;&gt;"",IF($C2224&lt;&gt;1,_xll.ciqfunctions.udf.CIQ(N$5,"IQ_CLOSEPRICE",$E2224,"USD"),N2223),""),"")</f>
        <v>0</v>
      </c>
      <c r="O2224" s="13">
        <f>IF(O$5&lt;&gt;0,IF($E2224&lt;&gt;"",IF($C2224&lt;&gt;1,_xll.ciqfunctions.udf.CIQ(O$5,"IQ_CLOSEPRICE",$E2224,"USD"),O2223),""),"")</f>
        <v>0</v>
      </c>
      <c r="P2224" s="13">
        <f>IF(P$5&lt;&gt;0,IF($E2224&lt;&gt;"",IF($C2224&lt;&gt;1,_xll.ciqfunctions.udf.CIQ(P$5,"IQ_CLOSEPRICE",$E2224,"USD"),P2223),""),"")</f>
        <v>0</v>
      </c>
      <c r="Q2224" s="13">
        <f>IF(Q$5&lt;&gt;0,IF($E2224&lt;&gt;"",IF($C2224&lt;&gt;1,_xll.ciqfunctions.udf.CIQ(Q$5,"IQ_CLOSEPRICE",$E2224,"USD"),Q2223),""),"")</f>
        <v>1.96</v>
      </c>
      <c r="R2224" s="13">
        <f>IF(R$5&lt;&gt;0,IF($E2224&lt;&gt;"",IF($C2224&lt;&gt;1,_xll.ciqfunctions.udf.CIQ(R$5,"IQ_CLOSEPRICE",$E2224,"USD"),R2223),""),"")</f>
        <v>5.82</v>
      </c>
      <c r="S2224" s="13">
        <f>IF(S$5&lt;&gt;0,IF($E2224&lt;&gt;"",IF($C2224&lt;&gt;1,_xll.ciqfunctions.udf.CIQ(S$5,"IQ_CLOSEPRICE",$E2224,"USD"),S2223),""),"")</f>
        <v>0</v>
      </c>
      <c r="T2224" s="13">
        <f>IF(T$5&lt;&gt;0,IF($E2224&lt;&gt;"",IF($C2224&lt;&gt;1,_xll.ciqfunctions.udf.CIQ(T$5,"IQ_CLOSEPRICE",$E2224,"USD"),T2223),""),"")</f>
        <v>0</v>
      </c>
      <c r="U2224" s="13">
        <f>IF(U$5&lt;&gt;0,IF($E2224&lt;&gt;"",IF($C2224&lt;&gt;1,_xll.ciqfunctions.udf.CIQ(U$5,"IQ_CLOSEPRICE",$E2224,"USD"),U2223),""),"")</f>
        <v>0</v>
      </c>
      <c r="V2224" s="13">
        <f>IF(V$5&lt;&gt;0,IF($E2224&lt;&gt;"",IF($C2224&lt;&gt;1,_xll.ciqfunctions.udf.CIQ(V$5,"IQ_CLOSEPRICE",$E2224,"USD"),V2223),""),"")</f>
        <v>2.07761</v>
      </c>
      <c r="W2224" s="13">
        <f>IF(W$5&lt;&gt;0,IF($E2224&lt;&gt;"",IF($C2224&lt;&gt;1,_xll.ciqfunctions.udf.CIQ(W$5,"IQ_CLOSEPRICE",$E2224,"USD"),W2223),""),"")</f>
        <v>0</v>
      </c>
      <c r="X2224" s="13">
        <f>IF(X$5&lt;&gt;0,IF($E2224&lt;&gt;"",IF($C2224&lt;&gt;1,_xll.ciqfunctions.udf.CIQ(X$5,"IQ_CLOSEPRICE",$E2224,"USD"),X2223),""),"")</f>
        <v>0</v>
      </c>
      <c r="Y2224" s="13">
        <f>IF(Y$5&lt;&gt;0,IF($E2224&lt;&gt;"",IF($C2224&lt;&gt;1,_xll.ciqfunctions.udf.CIQ(Y$5,"IQ_CLOSEPRICE",$E2224,"USD"),Y2223),""),"")</f>
        <v>59</v>
      </c>
      <c r="Z2224" s="13">
        <f>IF(Z$5&lt;&gt;0,IF($E2224&lt;&gt;"",IF($C2224&lt;&gt;1,_xll.ciqfunctions.udf.CIQ(Z$5,"IQ_CLOSEPRICE",$E2224,"USD"),Z2223),""),"")</f>
        <v>0</v>
      </c>
      <c r="AA2224" s="13" t="str">
        <f>IF(AA$5&lt;&gt;0,IF($E2224&lt;&gt;"",IF($C2224&lt;&gt;1,_xll.ciqfunctions.udf.CIQ(AA$5,"IQ_CLOSEPRICE",$E2224,"USD"),AA2223),""),"")</f>
        <v>(Invalid Identifier)</v>
      </c>
      <c r="AB2224" s="13" t="str">
        <f>IF(AB$5&lt;&gt;0,IF($E2224&lt;&gt;"",IF($C2224&lt;&gt;1,_xll.ciqfunctions.udf.CIQ(AB$5,"IQ_CLOSEPRICE",$E2224,"USD"),AB2223),""),"")</f>
        <v>(Invalid Identifier)</v>
      </c>
      <c r="AC2224" s="13" t="str">
        <f>IF(AC$5&lt;&gt;0,IF($E2224&lt;&gt;"",IF($C2224&lt;&gt;1,_xll.ciqfunctions.udf.CIQ(AC$5,"IQ_CLOSEPRICE",$E2224,"USD"),AC2223),""),"")</f>
        <v>(Invalid Identifier)</v>
      </c>
      <c r="AD2224" s="13" t="str">
        <f>IF(AD$5&lt;&gt;0,IF($E2224&lt;&gt;"",IF($C2224&lt;&gt;1,_xll.ciqfunctions.udf.CIQ(AD$5,"IQ_CLOSEPRICE",$E2224,"USD"),AD2223),""),"")</f>
        <v>(Invalid Identifier)</v>
      </c>
      <c r="AE2224" s="13" t="str">
        <f>IF(AE$5&lt;&gt;0,IF($E2224&lt;&gt;"",IF($C2224&lt;&gt;1,_xll.ciqfunctions.udf.CIQ(AE$5,"IQ_CLOSEPRICE",$E2224,"USD"),AE2223),""),"")</f>
        <v>(Invalid Identifier)</v>
      </c>
      <c r="AF2224" s="13" t="str">
        <f>IF(AF$5&lt;&gt;0,IF($E2224&lt;&gt;"",IF($C2224&lt;&gt;1,_xll.ciqfunctions.udf.CIQ(AF$5,"IQ_CLOSEPRICE",$E2224,"USD"),AF2223),""),"")</f>
        <v>(Invalid Identifier)</v>
      </c>
      <c r="AG2224" s="13" t="str">
        <f>IF(AG$5&lt;&gt;0,IF($E2224&lt;&gt;"",IF($C2224&lt;&gt;1,_xll.ciqfunctions.udf.CIQ(AG$5,"IQ_CLOSEPRICE",$E2224,"USD"),AG2223),""),"")</f>
        <v>(Invalid Identifier)</v>
      </c>
      <c r="AH2224" s="13" t="str">
        <f>IF(AH$5&lt;&gt;0,IF($E2224&lt;&gt;"",IF($C2224&lt;&gt;1,_xll.ciqfunctions.udf.CIQ(AH$5,"IQ_CLOSEPRICE",$E2224,"USD"),AH2223),""),"")</f>
        <v>(Invalid Identifier)</v>
      </c>
      <c r="AI2224" s="13" t="str">
        <f>IF(AI$5&lt;&gt;0,IF($E2224&lt;&gt;"",IF($C2224&lt;&gt;1,_xll.ciqfunctions.udf.CIQ(AI$5,"IQ_CLOSEPRICE",$E2224,"USD"),AI2223),""),"")</f>
        <v>(Invalid Identifier)</v>
      </c>
      <c r="AJ2224" s="31" t="str">
        <f>IF(AJ$5&lt;&gt;0,IF($E2224&lt;&gt;"",IF($C2224&lt;&gt;1,_xll.ciqfunctions.udf.CIQ(AJ$5,"IQ_CLOSEPRICE",$E2224,"USD"),AJ2223),""),"")</f>
        <v>(Invalid Identifier)</v>
      </c>
      <c r="AK2224" s="31" t="str">
        <f>IF(AK$5&lt;&gt;0,IF($E2224&lt;&gt;"",IF($C2224&lt;&gt;1,_xll.ciqfunctions.udf.CIQ(AK$5,"IQ_CLOSEPRICE",$E2224,"USD"),AK2223),""),"")</f>
        <v>(Invalid Identifier)</v>
      </c>
      <c r="AL2224" s="31" t="str">
        <f>IF(AL$5&lt;&gt;0,IF($E2224&lt;&gt;"",IF($C2224&lt;&gt;1,_xll.ciqfunctions.udf.CIQ(AL$5,"IQ_CLOSEPRICE",$E2224,"USD"),AL2223),""),"")</f>
        <v>(Invalid Identifier)</v>
      </c>
      <c r="AM2224" s="31" t="str">
        <f>IF(AM$5&lt;&gt;0,IF($E2224&lt;&gt;"",IF($C2224&lt;&gt;1,_xll.ciqfunctions.udf.CIQ(AM$5,"IQ_CLOSEPRICE",$E2224,"USD"),AM2223),""),"")</f>
        <v>(Invalid Identifier)</v>
      </c>
      <c r="AN2224" s="31" t="str">
        <f>IF(AN$5&lt;&gt;0,IF($E2224&lt;&gt;"",IF($C2224&lt;&gt;1,_xll.ciqfunctions.udf.CIQ(AN$5,"IQ_CLOSEPRICE",$E2224,"USD"),AN2223),""),"")</f>
        <v>(Invalid Identifier)</v>
      </c>
      <c r="AO2224" s="31" t="str">
        <f>IF(AO$5&lt;&gt;0,IF($E2224&lt;&gt;"",IF($C2224&lt;&gt;1,_xll.ciqfunctions.udf.CIQ(AO$5,"IQ_CLOSEPRICE",$E2224,"USD"),AO2223),""),"")</f>
        <v>(Invalid Identifier)</v>
      </c>
      <c r="AP2224" s="31" t="str">
        <f>IF(AP$5&lt;&gt;0,IF($E2224&lt;&gt;"",IF($C2224&lt;&gt;1,_xll.ciqfunctions.udf.CIQ(AP$5,"IQ_CLOSEPRICE",$E2224,"USD"),AP2223),""),"")</f>
        <v>(Invalid Identifier)</v>
      </c>
      <c r="AQ2224" s="31" t="str">
        <f>IF(AQ$5&lt;&gt;0,IF($E2224&lt;&gt;"",IF($C2224&lt;&gt;1,_xll.ciqfunctions.udf.CIQ(AQ$5,"IQ_CLOSEPRICE",$E2224,"USD"),AQ2223),""),"")</f>
        <v>(Invalid Identifier)</v>
      </c>
      <c r="AR2224" s="31" t="str">
        <f>IF(AR$5&lt;&gt;0,IF($E2224&lt;&gt;"",IF($C2224&lt;&gt;1,_xll.ciqfunctions.udf.CIQ(AR$5,"IQ_CLOSEPRICE",$E2224,"USD"),AR2223),""),"")</f>
        <v>(Invalid Identifier)</v>
      </c>
      <c r="AS2224" s="31" t="str">
        <f>IF(AS$5&lt;&gt;0,IF($E2224&lt;&gt;"",IF($C2224&lt;&gt;1,_xll.ciqfunctions.udf.CIQ(AS$5,"IQ_CLOSEPRICE",$E2224,"USD"),AS2223),""),"")</f>
        <v>(Invalid Identifier)</v>
      </c>
      <c r="AT2224" s="31" t="str">
        <f>IF(AT$5&lt;&gt;0,IF($E2224&lt;&gt;"",IF($C2224&lt;&gt;1,_xll.ciqfunctions.udf.CIQ(AT$5,"IQ_CLOSEPRICE",$E2224,"USD"),AT2223),""),"")</f>
        <v>(Invalid Identifier)</v>
      </c>
      <c r="AU2224" s="8"/>
      <c r="AV2224" s="38">
        <f t="shared" si="1816"/>
        <v>-9.5062685681046991E-2</v>
      </c>
      <c r="AW2224" s="38" t="str">
        <f t="shared" si="1817"/>
        <v/>
      </c>
      <c r="AX2224" s="38" t="str">
        <f t="shared" si="1818"/>
        <v/>
      </c>
      <c r="AY2224" s="38" t="str">
        <f t="shared" si="1819"/>
        <v/>
      </c>
      <c r="AZ2224" s="38">
        <f t="shared" si="1820"/>
        <v>-0.36823576633980842</v>
      </c>
      <c r="BA2224" s="38" t="str">
        <f t="shared" si="1821"/>
        <v/>
      </c>
      <c r="BB2224" s="38">
        <f t="shared" si="1822"/>
        <v>-1.9626807908850489E-3</v>
      </c>
      <c r="BC2224" s="38" t="str">
        <f t="shared" si="1823"/>
        <v/>
      </c>
      <c r="BD2224" s="38" t="str">
        <f t="shared" si="1824"/>
        <v/>
      </c>
      <c r="BE2224" s="38" t="str">
        <f t="shared" si="1825"/>
        <v/>
      </c>
      <c r="BF2224" s="38">
        <f t="shared" si="1826"/>
        <v>2.5841231183887328E-2</v>
      </c>
      <c r="BG2224" s="38">
        <f t="shared" si="1827"/>
        <v>-5.1413995004185404E-3</v>
      </c>
      <c r="BH2224" s="38" t="str">
        <f t="shared" si="1828"/>
        <v/>
      </c>
      <c r="BI2224" s="38" t="str">
        <f t="shared" si="1829"/>
        <v/>
      </c>
      <c r="BJ2224" s="38" t="str">
        <f t="shared" si="1830"/>
        <v/>
      </c>
      <c r="BK2224" s="38">
        <f t="shared" si="1831"/>
        <v>5.4286781815780311E-2</v>
      </c>
      <c r="BL2224" s="38" t="str">
        <f t="shared" si="1832"/>
        <v/>
      </c>
      <c r="BM2224" s="38" t="str">
        <f t="shared" si="1833"/>
        <v/>
      </c>
      <c r="BN2224" s="38">
        <f t="shared" si="1834"/>
        <v>-9.6849825989917662E-2</v>
      </c>
      <c r="BO2224" s="38" t="str">
        <f t="shared" si="1835"/>
        <v/>
      </c>
      <c r="BP2224" s="38" t="e">
        <f t="shared" si="1836"/>
        <v>#VALUE!</v>
      </c>
      <c r="BQ2224" s="38" t="e">
        <f t="shared" si="1837"/>
        <v>#VALUE!</v>
      </c>
      <c r="BR2224" s="38" t="e">
        <f t="shared" si="1838"/>
        <v>#VALUE!</v>
      </c>
      <c r="BS2224" s="38" t="e">
        <f t="shared" si="1839"/>
        <v>#VALUE!</v>
      </c>
      <c r="BT2224" s="38" t="e">
        <f t="shared" si="1840"/>
        <v>#VALUE!</v>
      </c>
      <c r="BU2224" s="38" t="e">
        <f t="shared" si="1841"/>
        <v>#VALUE!</v>
      </c>
      <c r="BV2224" s="38" t="e">
        <f t="shared" si="1842"/>
        <v>#VALUE!</v>
      </c>
      <c r="BW2224" s="38" t="e">
        <f t="shared" si="1843"/>
        <v>#VALUE!</v>
      </c>
      <c r="BX2224" s="38" t="e">
        <f t="shared" si="1844"/>
        <v>#VALUE!</v>
      </c>
      <c r="BY2224" s="38" t="e">
        <f t="shared" si="1845"/>
        <v>#VALUE!</v>
      </c>
      <c r="BZ2224" s="38" t="e">
        <f t="shared" si="1846"/>
        <v>#VALUE!</v>
      </c>
      <c r="CA2224" s="38" t="e">
        <f t="shared" si="1847"/>
        <v>#VALUE!</v>
      </c>
      <c r="CB2224" s="38" t="e">
        <f t="shared" si="1848"/>
        <v>#VALUE!</v>
      </c>
      <c r="CC2224" s="38" t="e">
        <f t="shared" si="1849"/>
        <v>#VALUE!</v>
      </c>
      <c r="CD2224" s="38" t="e">
        <f t="shared" si="1850"/>
        <v>#VALUE!</v>
      </c>
      <c r="CE2224" s="38" t="e">
        <f t="shared" si="1851"/>
        <v>#VALUE!</v>
      </c>
      <c r="CF2224" s="38" t="e">
        <f t="shared" si="1852"/>
        <v>#VALUE!</v>
      </c>
      <c r="CG2224" s="38" t="e">
        <f t="shared" si="1853"/>
        <v>#VALUE!</v>
      </c>
      <c r="CH2224" s="38" t="e">
        <f t="shared" si="1854"/>
        <v>#VALUE!</v>
      </c>
      <c r="CI2224" s="38" t="e">
        <f t="shared" si="1855"/>
        <v>#VALUE!</v>
      </c>
      <c r="CJ2224" s="7"/>
      <c r="CK2224" s="7"/>
      <c r="CN2224" s="7"/>
      <c r="CO2224" s="7"/>
      <c r="CP2224" s="7"/>
      <c r="CQ2224" s="7"/>
      <c r="CR2224" s="7"/>
      <c r="CS2224" s="7"/>
      <c r="CT2224" s="7"/>
      <c r="CU2224" s="7"/>
      <c r="CV2224" s="7"/>
      <c r="CW2224" s="7"/>
    </row>
    <row r="2225" spans="2:101" hidden="1" outlineLevel="1">
      <c r="B2225" s="25">
        <f t="shared" si="1814"/>
        <v>5</v>
      </c>
      <c r="C2225" s="19">
        <f t="shared" si="1815"/>
        <v>0</v>
      </c>
      <c r="D2225" s="19">
        <f t="shared" si="1856"/>
        <v>189</v>
      </c>
      <c r="E2225" s="42">
        <f t="shared" si="1857"/>
        <v>40823</v>
      </c>
      <c r="G2225" s="13">
        <f>IF(G$5&lt;&gt;0,IF($E2225&lt;&gt;"",IF($C2225&lt;&gt;1,_xll.ciqfunctions.udf.CIQ(G$5,"IQ_CLOSEPRICE",$E2225,"USD"),G2224),""),"")</f>
        <v>44.44</v>
      </c>
      <c r="H2225" s="13">
        <f>IF(H$5&lt;&gt;0,IF($E2225&lt;&gt;"",IF($C2225&lt;&gt;1,_xll.ciqfunctions.udf.CIQ(H$5,"IQ_CLOSEPRICE",$E2225,"USD"),H2224),""),"")</f>
        <v>0</v>
      </c>
      <c r="I2225" s="13">
        <f>IF(I$5&lt;&gt;0,IF($E2225&lt;&gt;"",IF($C2225&lt;&gt;1,_xll.ciqfunctions.udf.CIQ(I$5,"IQ_CLOSEPRICE",$E2225,"USD"),I2224),""),"")</f>
        <v>0</v>
      </c>
      <c r="J2225" s="13">
        <f>IF(J$5&lt;&gt;0,IF($E2225&lt;&gt;"",IF($C2225&lt;&gt;1,_xll.ciqfunctions.udf.CIQ(J$5,"IQ_CLOSEPRICE",$E2225,"USD"),J2224),""),"")</f>
        <v>0</v>
      </c>
      <c r="K2225" s="13">
        <f>IF(K$5&lt;&gt;0,IF($E2225&lt;&gt;"",IF($C2225&lt;&gt;1,_xll.ciqfunctions.udf.CIQ(K$5,"IQ_CLOSEPRICE",$E2225,"USD"),K2224),""),"")</f>
        <v>4.3499999999999996</v>
      </c>
      <c r="L2225" s="13">
        <f>IF(L$5&lt;&gt;0,IF($E2225&lt;&gt;"",IF($C2225&lt;&gt;1,_xll.ciqfunctions.udf.CIQ(L$5,"IQ_CLOSEPRICE",$E2225,"USD"),L2224),""),"")</f>
        <v>0</v>
      </c>
      <c r="M2225" s="13">
        <f>IF(M$5&lt;&gt;0,IF($E2225&lt;&gt;"",IF($C2225&lt;&gt;1,_xll.ciqfunctions.udf.CIQ(M$5,"IQ_CLOSEPRICE",$E2225,"USD"),M2224),""),"")</f>
        <v>2.7693400000000001</v>
      </c>
      <c r="N2225" s="13">
        <f>IF(N$5&lt;&gt;0,IF($E2225&lt;&gt;"",IF($C2225&lt;&gt;1,_xll.ciqfunctions.udf.CIQ(N$5,"IQ_CLOSEPRICE",$E2225,"USD"),N2224),""),"")</f>
        <v>0</v>
      </c>
      <c r="O2225" s="13">
        <f>IF(O$5&lt;&gt;0,IF($E2225&lt;&gt;"",IF($C2225&lt;&gt;1,_xll.ciqfunctions.udf.CIQ(O$5,"IQ_CLOSEPRICE",$E2225,"USD"),O2224),""),"")</f>
        <v>0</v>
      </c>
      <c r="P2225" s="13">
        <f>IF(P$5&lt;&gt;0,IF($E2225&lt;&gt;"",IF($C2225&lt;&gt;1,_xll.ciqfunctions.udf.CIQ(P$5,"IQ_CLOSEPRICE",$E2225,"USD"),P2224),""),"")</f>
        <v>0</v>
      </c>
      <c r="Q2225" s="13">
        <f>IF(Q$5&lt;&gt;0,IF($E2225&lt;&gt;"",IF($C2225&lt;&gt;1,_xll.ciqfunctions.udf.CIQ(Q$5,"IQ_CLOSEPRICE",$E2225,"USD"),Q2224),""),"")</f>
        <v>1.91</v>
      </c>
      <c r="R2225" s="13">
        <f>IF(R$5&lt;&gt;0,IF($E2225&lt;&gt;"",IF($C2225&lt;&gt;1,_xll.ciqfunctions.udf.CIQ(R$5,"IQ_CLOSEPRICE",$E2225,"USD"),R2224),""),"")</f>
        <v>5.85</v>
      </c>
      <c r="S2225" s="13">
        <f>IF(S$5&lt;&gt;0,IF($E2225&lt;&gt;"",IF($C2225&lt;&gt;1,_xll.ciqfunctions.udf.CIQ(S$5,"IQ_CLOSEPRICE",$E2225,"USD"),S2224),""),"")</f>
        <v>0</v>
      </c>
      <c r="T2225" s="13">
        <f>IF(T$5&lt;&gt;0,IF($E2225&lt;&gt;"",IF($C2225&lt;&gt;1,_xll.ciqfunctions.udf.CIQ(T$5,"IQ_CLOSEPRICE",$E2225,"USD"),T2224),""),"")</f>
        <v>0</v>
      </c>
      <c r="U2225" s="13">
        <f>IF(U$5&lt;&gt;0,IF($E2225&lt;&gt;"",IF($C2225&lt;&gt;1,_xll.ciqfunctions.udf.CIQ(U$5,"IQ_CLOSEPRICE",$E2225,"USD"),U2224),""),"")</f>
        <v>0</v>
      </c>
      <c r="V2225" s="13">
        <f>IF(V$5&lt;&gt;0,IF($E2225&lt;&gt;"",IF($C2225&lt;&gt;1,_xll.ciqfunctions.udf.CIQ(V$5,"IQ_CLOSEPRICE",$E2225,"USD"),V2224),""),"")</f>
        <v>1.96783</v>
      </c>
      <c r="W2225" s="13">
        <f>IF(W$5&lt;&gt;0,IF($E2225&lt;&gt;"",IF($C2225&lt;&gt;1,_xll.ciqfunctions.udf.CIQ(W$5,"IQ_CLOSEPRICE",$E2225,"USD"),W2224),""),"")</f>
        <v>0</v>
      </c>
      <c r="X2225" s="13">
        <f>IF(X$5&lt;&gt;0,IF($E2225&lt;&gt;"",IF($C2225&lt;&gt;1,_xll.ciqfunctions.udf.CIQ(X$5,"IQ_CLOSEPRICE",$E2225,"USD"),X2224),""),"")</f>
        <v>0</v>
      </c>
      <c r="Y2225" s="13">
        <f>IF(Y$5&lt;&gt;0,IF($E2225&lt;&gt;"",IF($C2225&lt;&gt;1,_xll.ciqfunctions.udf.CIQ(Y$5,"IQ_CLOSEPRICE",$E2225,"USD"),Y2224),""),"")</f>
        <v>65</v>
      </c>
      <c r="Z2225" s="13">
        <f>IF(Z$5&lt;&gt;0,IF($E2225&lt;&gt;"",IF($C2225&lt;&gt;1,_xll.ciqfunctions.udf.CIQ(Z$5,"IQ_CLOSEPRICE",$E2225,"USD"),Z2224),""),"")</f>
        <v>0</v>
      </c>
      <c r="AA2225" s="13" t="str">
        <f>IF(AA$5&lt;&gt;0,IF($E2225&lt;&gt;"",IF($C2225&lt;&gt;1,_xll.ciqfunctions.udf.CIQ(AA$5,"IQ_CLOSEPRICE",$E2225,"USD"),AA2224),""),"")</f>
        <v>(Invalid Identifier)</v>
      </c>
      <c r="AB2225" s="13" t="str">
        <f>IF(AB$5&lt;&gt;0,IF($E2225&lt;&gt;"",IF($C2225&lt;&gt;1,_xll.ciqfunctions.udf.CIQ(AB$5,"IQ_CLOSEPRICE",$E2225,"USD"),AB2224),""),"")</f>
        <v>(Invalid Identifier)</v>
      </c>
      <c r="AC2225" s="13" t="str">
        <f>IF(AC$5&lt;&gt;0,IF($E2225&lt;&gt;"",IF($C2225&lt;&gt;1,_xll.ciqfunctions.udf.CIQ(AC$5,"IQ_CLOSEPRICE",$E2225,"USD"),AC2224),""),"")</f>
        <v>(Invalid Identifier)</v>
      </c>
      <c r="AD2225" s="13" t="str">
        <f>IF(AD$5&lt;&gt;0,IF($E2225&lt;&gt;"",IF($C2225&lt;&gt;1,_xll.ciqfunctions.udf.CIQ(AD$5,"IQ_CLOSEPRICE",$E2225,"USD"),AD2224),""),"")</f>
        <v>(Invalid Identifier)</v>
      </c>
      <c r="AE2225" s="13" t="str">
        <f>IF(AE$5&lt;&gt;0,IF($E2225&lt;&gt;"",IF($C2225&lt;&gt;1,_xll.ciqfunctions.udf.CIQ(AE$5,"IQ_CLOSEPRICE",$E2225,"USD"),AE2224),""),"")</f>
        <v>(Invalid Identifier)</v>
      </c>
      <c r="AF2225" s="13" t="str">
        <f>IF(AF$5&lt;&gt;0,IF($E2225&lt;&gt;"",IF($C2225&lt;&gt;1,_xll.ciqfunctions.udf.CIQ(AF$5,"IQ_CLOSEPRICE",$E2225,"USD"),AF2224),""),"")</f>
        <v>(Invalid Identifier)</v>
      </c>
      <c r="AG2225" s="13" t="str">
        <f>IF(AG$5&lt;&gt;0,IF($E2225&lt;&gt;"",IF($C2225&lt;&gt;1,_xll.ciqfunctions.udf.CIQ(AG$5,"IQ_CLOSEPRICE",$E2225,"USD"),AG2224),""),"")</f>
        <v>(Invalid Identifier)</v>
      </c>
      <c r="AH2225" s="13" t="str">
        <f>IF(AH$5&lt;&gt;0,IF($E2225&lt;&gt;"",IF($C2225&lt;&gt;1,_xll.ciqfunctions.udf.CIQ(AH$5,"IQ_CLOSEPRICE",$E2225,"USD"),AH2224),""),"")</f>
        <v>(Invalid Identifier)</v>
      </c>
      <c r="AI2225" s="13" t="str">
        <f>IF(AI$5&lt;&gt;0,IF($E2225&lt;&gt;"",IF($C2225&lt;&gt;1,_xll.ciqfunctions.udf.CIQ(AI$5,"IQ_CLOSEPRICE",$E2225,"USD"),AI2224),""),"")</f>
        <v>(Invalid Identifier)</v>
      </c>
      <c r="AJ2225" s="31" t="str">
        <f>IF(AJ$5&lt;&gt;0,IF($E2225&lt;&gt;"",IF($C2225&lt;&gt;1,_xll.ciqfunctions.udf.CIQ(AJ$5,"IQ_CLOSEPRICE",$E2225,"USD"),AJ2224),""),"")</f>
        <v>(Invalid Identifier)</v>
      </c>
      <c r="AK2225" s="31" t="str">
        <f>IF(AK$5&lt;&gt;0,IF($E2225&lt;&gt;"",IF($C2225&lt;&gt;1,_xll.ciqfunctions.udf.CIQ(AK$5,"IQ_CLOSEPRICE",$E2225,"USD"),AK2224),""),"")</f>
        <v>(Invalid Identifier)</v>
      </c>
      <c r="AL2225" s="31" t="str">
        <f>IF(AL$5&lt;&gt;0,IF($E2225&lt;&gt;"",IF($C2225&lt;&gt;1,_xll.ciqfunctions.udf.CIQ(AL$5,"IQ_CLOSEPRICE",$E2225,"USD"),AL2224),""),"")</f>
        <v>(Invalid Identifier)</v>
      </c>
      <c r="AM2225" s="31" t="str">
        <f>IF(AM$5&lt;&gt;0,IF($E2225&lt;&gt;"",IF($C2225&lt;&gt;1,_xll.ciqfunctions.udf.CIQ(AM$5,"IQ_CLOSEPRICE",$E2225,"USD"),AM2224),""),"")</f>
        <v>(Invalid Identifier)</v>
      </c>
      <c r="AN2225" s="31" t="str">
        <f>IF(AN$5&lt;&gt;0,IF($E2225&lt;&gt;"",IF($C2225&lt;&gt;1,_xll.ciqfunctions.udf.CIQ(AN$5,"IQ_CLOSEPRICE",$E2225,"USD"),AN2224),""),"")</f>
        <v>(Invalid Identifier)</v>
      </c>
      <c r="AO2225" s="31" t="str">
        <f>IF(AO$5&lt;&gt;0,IF($E2225&lt;&gt;"",IF($C2225&lt;&gt;1,_xll.ciqfunctions.udf.CIQ(AO$5,"IQ_CLOSEPRICE",$E2225,"USD"),AO2224),""),"")</f>
        <v>(Invalid Identifier)</v>
      </c>
      <c r="AP2225" s="31" t="str">
        <f>IF(AP$5&lt;&gt;0,IF($E2225&lt;&gt;"",IF($C2225&lt;&gt;1,_xll.ciqfunctions.udf.CIQ(AP$5,"IQ_CLOSEPRICE",$E2225,"USD"),AP2224),""),"")</f>
        <v>(Invalid Identifier)</v>
      </c>
      <c r="AQ2225" s="31" t="str">
        <f>IF(AQ$5&lt;&gt;0,IF($E2225&lt;&gt;"",IF($C2225&lt;&gt;1,_xll.ciqfunctions.udf.CIQ(AQ$5,"IQ_CLOSEPRICE",$E2225,"USD"),AQ2224),""),"")</f>
        <v>(Invalid Identifier)</v>
      </c>
      <c r="AR2225" s="31" t="str">
        <f>IF(AR$5&lt;&gt;0,IF($E2225&lt;&gt;"",IF($C2225&lt;&gt;1,_xll.ciqfunctions.udf.CIQ(AR$5,"IQ_CLOSEPRICE",$E2225,"USD"),AR2224),""),"")</f>
        <v>(Invalid Identifier)</v>
      </c>
      <c r="AS2225" s="31" t="str">
        <f>IF(AS$5&lt;&gt;0,IF($E2225&lt;&gt;"",IF($C2225&lt;&gt;1,_xll.ciqfunctions.udf.CIQ(AS$5,"IQ_CLOSEPRICE",$E2225,"USD"),AS2224),""),"")</f>
        <v>(Invalid Identifier)</v>
      </c>
      <c r="AT2225" s="31" t="str">
        <f>IF(AT$5&lt;&gt;0,IF($E2225&lt;&gt;"",IF($C2225&lt;&gt;1,_xll.ciqfunctions.udf.CIQ(AT$5,"IQ_CLOSEPRICE",$E2225,"USD"),AT2224),""),"")</f>
        <v>(Invalid Identifier)</v>
      </c>
      <c r="AU2225" s="8"/>
      <c r="AV2225" s="38">
        <f t="shared" si="1816"/>
        <v>-4.2663138697493878E-3</v>
      </c>
      <c r="AW2225" s="38" t="str">
        <f t="shared" si="1817"/>
        <v/>
      </c>
      <c r="AX2225" s="38" t="str">
        <f t="shared" si="1818"/>
        <v/>
      </c>
      <c r="AY2225" s="38" t="str">
        <f t="shared" si="1819"/>
        <v/>
      </c>
      <c r="AZ2225" s="38">
        <f t="shared" si="1820"/>
        <v>-0.10052123901707709</v>
      </c>
      <c r="BA2225" s="38" t="str">
        <f t="shared" si="1821"/>
        <v/>
      </c>
      <c r="BB2225" s="38">
        <f t="shared" si="1822"/>
        <v>4.1072687350173158E-2</v>
      </c>
      <c r="BC2225" s="38" t="str">
        <f t="shared" si="1823"/>
        <v/>
      </c>
      <c r="BD2225" s="38" t="str">
        <f t="shared" si="1824"/>
        <v/>
      </c>
      <c r="BE2225" s="38" t="str">
        <f t="shared" si="1825"/>
        <v/>
      </c>
      <c r="BF2225" s="38">
        <f t="shared" si="1826"/>
        <v>0</v>
      </c>
      <c r="BG2225" s="38">
        <f t="shared" si="1827"/>
        <v>-5.1151006667704887E-3</v>
      </c>
      <c r="BH2225" s="38" t="str">
        <f t="shared" si="1828"/>
        <v/>
      </c>
      <c r="BI2225" s="38" t="str">
        <f t="shared" si="1829"/>
        <v/>
      </c>
      <c r="BJ2225" s="38" t="str">
        <f t="shared" si="1830"/>
        <v/>
      </c>
      <c r="BK2225" s="38" t="str">
        <f t="shared" si="1831"/>
        <v/>
      </c>
      <c r="BL2225" s="38" t="str">
        <f t="shared" si="1832"/>
        <v/>
      </c>
      <c r="BM2225" s="38" t="str">
        <f t="shared" si="1833"/>
        <v/>
      </c>
      <c r="BN2225" s="38">
        <f t="shared" si="1834"/>
        <v>0.12260232209233228</v>
      </c>
      <c r="BO2225" s="38" t="str">
        <f t="shared" si="1835"/>
        <v/>
      </c>
      <c r="BP2225" s="38" t="e">
        <f t="shared" si="1836"/>
        <v>#VALUE!</v>
      </c>
      <c r="BQ2225" s="38" t="e">
        <f t="shared" si="1837"/>
        <v>#VALUE!</v>
      </c>
      <c r="BR2225" s="38" t="e">
        <f t="shared" si="1838"/>
        <v>#VALUE!</v>
      </c>
      <c r="BS2225" s="38" t="e">
        <f t="shared" si="1839"/>
        <v>#VALUE!</v>
      </c>
      <c r="BT2225" s="38" t="e">
        <f t="shared" si="1840"/>
        <v>#VALUE!</v>
      </c>
      <c r="BU2225" s="38" t="e">
        <f t="shared" si="1841"/>
        <v>#VALUE!</v>
      </c>
      <c r="BV2225" s="38" t="e">
        <f t="shared" si="1842"/>
        <v>#VALUE!</v>
      </c>
      <c r="BW2225" s="38" t="e">
        <f t="shared" si="1843"/>
        <v>#VALUE!</v>
      </c>
      <c r="BX2225" s="38" t="e">
        <f t="shared" si="1844"/>
        <v>#VALUE!</v>
      </c>
      <c r="BY2225" s="38" t="e">
        <f t="shared" si="1845"/>
        <v>#VALUE!</v>
      </c>
      <c r="BZ2225" s="38" t="e">
        <f t="shared" si="1846"/>
        <v>#VALUE!</v>
      </c>
      <c r="CA2225" s="38" t="e">
        <f t="shared" si="1847"/>
        <v>#VALUE!</v>
      </c>
      <c r="CB2225" s="38" t="e">
        <f t="shared" si="1848"/>
        <v>#VALUE!</v>
      </c>
      <c r="CC2225" s="38" t="e">
        <f t="shared" si="1849"/>
        <v>#VALUE!</v>
      </c>
      <c r="CD2225" s="38" t="e">
        <f t="shared" si="1850"/>
        <v>#VALUE!</v>
      </c>
      <c r="CE2225" s="38" t="e">
        <f t="shared" si="1851"/>
        <v>#VALUE!</v>
      </c>
      <c r="CF2225" s="38" t="e">
        <f t="shared" si="1852"/>
        <v>#VALUE!</v>
      </c>
      <c r="CG2225" s="38" t="e">
        <f t="shared" si="1853"/>
        <v>#VALUE!</v>
      </c>
      <c r="CH2225" s="38" t="e">
        <f t="shared" si="1854"/>
        <v>#VALUE!</v>
      </c>
      <c r="CI2225" s="38" t="e">
        <f t="shared" si="1855"/>
        <v>#VALUE!</v>
      </c>
      <c r="CJ2225" s="7"/>
      <c r="CK2225" s="7"/>
      <c r="CN2225" s="7"/>
      <c r="CO2225" s="7"/>
      <c r="CP2225" s="7"/>
      <c r="CQ2225" s="7"/>
      <c r="CR2225" s="7"/>
      <c r="CS2225" s="7"/>
      <c r="CT2225" s="7"/>
      <c r="CU2225" s="7"/>
      <c r="CV2225" s="7"/>
      <c r="CW2225" s="7"/>
    </row>
    <row r="2226" spans="2:101" hidden="1" outlineLevel="1">
      <c r="B2226" s="25">
        <f t="shared" si="1814"/>
        <v>4</v>
      </c>
      <c r="C2226" s="19">
        <f t="shared" si="1815"/>
        <v>0</v>
      </c>
      <c r="D2226" s="19">
        <f t="shared" si="1856"/>
        <v>188</v>
      </c>
      <c r="E2226" s="42">
        <f t="shared" si="1857"/>
        <v>40822</v>
      </c>
      <c r="G2226" s="13">
        <f>IF(G$5&lt;&gt;0,IF($E2226&lt;&gt;"",IF($C2226&lt;&gt;1,_xll.ciqfunctions.udf.CIQ(G$5,"IQ_CLOSEPRICE",$E2226,"USD"),G2225),""),"")</f>
        <v>44.63</v>
      </c>
      <c r="H2226" s="13">
        <f>IF(H$5&lt;&gt;0,IF($E2226&lt;&gt;"",IF($C2226&lt;&gt;1,_xll.ciqfunctions.udf.CIQ(H$5,"IQ_CLOSEPRICE",$E2226,"USD"),H2225),""),"")</f>
        <v>0</v>
      </c>
      <c r="I2226" s="13">
        <f>IF(I$5&lt;&gt;0,IF($E2226&lt;&gt;"",IF($C2226&lt;&gt;1,_xll.ciqfunctions.udf.CIQ(I$5,"IQ_CLOSEPRICE",$E2226,"USD"),I2225),""),"")</f>
        <v>0</v>
      </c>
      <c r="J2226" s="13">
        <f>IF(J$5&lt;&gt;0,IF($E2226&lt;&gt;"",IF($C2226&lt;&gt;1,_xll.ciqfunctions.udf.CIQ(J$5,"IQ_CLOSEPRICE",$E2226,"USD"),J2225),""),"")</f>
        <v>0</v>
      </c>
      <c r="K2226" s="13">
        <f>IF(K$5&lt;&gt;0,IF($E2226&lt;&gt;"",IF($C2226&lt;&gt;1,_xll.ciqfunctions.udf.CIQ(K$5,"IQ_CLOSEPRICE",$E2226,"USD"),K2225),""),"")</f>
        <v>4.8099999999999996</v>
      </c>
      <c r="L2226" s="13">
        <f>IF(L$5&lt;&gt;0,IF($E2226&lt;&gt;"",IF($C2226&lt;&gt;1,_xll.ciqfunctions.udf.CIQ(L$5,"IQ_CLOSEPRICE",$E2226,"USD"),L2225),""),"")</f>
        <v>0</v>
      </c>
      <c r="M2226" s="13">
        <f>IF(M$5&lt;&gt;0,IF($E2226&lt;&gt;"",IF($C2226&lt;&gt;1,_xll.ciqfunctions.udf.CIQ(M$5,"IQ_CLOSEPRICE",$E2226,"USD"),M2225),""),"")</f>
        <v>2.6579000000000002</v>
      </c>
      <c r="N2226" s="13">
        <f>IF(N$5&lt;&gt;0,IF($E2226&lt;&gt;"",IF($C2226&lt;&gt;1,_xll.ciqfunctions.udf.CIQ(N$5,"IQ_CLOSEPRICE",$E2226,"USD"),N2225),""),"")</f>
        <v>0</v>
      </c>
      <c r="O2226" s="13">
        <f>IF(O$5&lt;&gt;0,IF($E2226&lt;&gt;"",IF($C2226&lt;&gt;1,_xll.ciqfunctions.udf.CIQ(O$5,"IQ_CLOSEPRICE",$E2226,"USD"),O2225),""),"")</f>
        <v>0</v>
      </c>
      <c r="P2226" s="13">
        <f>IF(P$5&lt;&gt;0,IF($E2226&lt;&gt;"",IF($C2226&lt;&gt;1,_xll.ciqfunctions.udf.CIQ(P$5,"IQ_CLOSEPRICE",$E2226,"USD"),P2225),""),"")</f>
        <v>0</v>
      </c>
      <c r="Q2226" s="13">
        <f>IF(Q$5&lt;&gt;0,IF($E2226&lt;&gt;"",IF($C2226&lt;&gt;1,_xll.ciqfunctions.udf.CIQ(Q$5,"IQ_CLOSEPRICE",$E2226,"USD"),Q2225),""),"")</f>
        <v>1.91</v>
      </c>
      <c r="R2226" s="13">
        <f>IF(R$5&lt;&gt;0,IF($E2226&lt;&gt;"",IF($C2226&lt;&gt;1,_xll.ciqfunctions.udf.CIQ(R$5,"IQ_CLOSEPRICE",$E2226,"USD"),R2225),""),"")</f>
        <v>5.88</v>
      </c>
      <c r="S2226" s="13">
        <f>IF(S$5&lt;&gt;0,IF($E2226&lt;&gt;"",IF($C2226&lt;&gt;1,_xll.ciqfunctions.udf.CIQ(S$5,"IQ_CLOSEPRICE",$E2226,"USD"),S2225),""),"")</f>
        <v>0</v>
      </c>
      <c r="T2226" s="13">
        <f>IF(T$5&lt;&gt;0,IF($E2226&lt;&gt;"",IF($C2226&lt;&gt;1,_xll.ciqfunctions.udf.CIQ(T$5,"IQ_CLOSEPRICE",$E2226,"USD"),T2225),""),"")</f>
        <v>0</v>
      </c>
      <c r="U2226" s="13">
        <f>IF(U$5&lt;&gt;0,IF($E2226&lt;&gt;"",IF($C2226&lt;&gt;1,_xll.ciqfunctions.udf.CIQ(U$5,"IQ_CLOSEPRICE",$E2226,"USD"),U2225),""),"")</f>
        <v>0</v>
      </c>
      <c r="V2226" s="13">
        <f>IF(V$5&lt;&gt;0,IF($E2226&lt;&gt;"",IF($C2226&lt;&gt;1,_xll.ciqfunctions.udf.CIQ(V$5,"IQ_CLOSEPRICE",$E2226,"USD"),V2225),""),"")</f>
        <v>0</v>
      </c>
      <c r="W2226" s="13">
        <f>IF(W$5&lt;&gt;0,IF($E2226&lt;&gt;"",IF($C2226&lt;&gt;1,_xll.ciqfunctions.udf.CIQ(W$5,"IQ_CLOSEPRICE",$E2226,"USD"),W2225),""),"")</f>
        <v>0</v>
      </c>
      <c r="X2226" s="13">
        <f>IF(X$5&lt;&gt;0,IF($E2226&lt;&gt;"",IF($C2226&lt;&gt;1,_xll.ciqfunctions.udf.CIQ(X$5,"IQ_CLOSEPRICE",$E2226,"USD"),X2225),""),"")</f>
        <v>0</v>
      </c>
      <c r="Y2226" s="13">
        <f>IF(Y$5&lt;&gt;0,IF($E2226&lt;&gt;"",IF($C2226&lt;&gt;1,_xll.ciqfunctions.udf.CIQ(Y$5,"IQ_CLOSEPRICE",$E2226,"USD"),Y2225),""),"")</f>
        <v>57.5</v>
      </c>
      <c r="Z2226" s="13">
        <f>IF(Z$5&lt;&gt;0,IF($E2226&lt;&gt;"",IF($C2226&lt;&gt;1,_xll.ciqfunctions.udf.CIQ(Z$5,"IQ_CLOSEPRICE",$E2226,"USD"),Z2225),""),"")</f>
        <v>0</v>
      </c>
      <c r="AA2226" s="13" t="str">
        <f>IF(AA$5&lt;&gt;0,IF($E2226&lt;&gt;"",IF($C2226&lt;&gt;1,_xll.ciqfunctions.udf.CIQ(AA$5,"IQ_CLOSEPRICE",$E2226,"USD"),AA2225),""),"")</f>
        <v>(Invalid Identifier)</v>
      </c>
      <c r="AB2226" s="13" t="str">
        <f>IF(AB$5&lt;&gt;0,IF($E2226&lt;&gt;"",IF($C2226&lt;&gt;1,_xll.ciqfunctions.udf.CIQ(AB$5,"IQ_CLOSEPRICE",$E2226,"USD"),AB2225),""),"")</f>
        <v>(Invalid Identifier)</v>
      </c>
      <c r="AC2226" s="13" t="str">
        <f>IF(AC$5&lt;&gt;0,IF($E2226&lt;&gt;"",IF($C2226&lt;&gt;1,_xll.ciqfunctions.udf.CIQ(AC$5,"IQ_CLOSEPRICE",$E2226,"USD"),AC2225),""),"")</f>
        <v>(Invalid Identifier)</v>
      </c>
      <c r="AD2226" s="13" t="str">
        <f>IF(AD$5&lt;&gt;0,IF($E2226&lt;&gt;"",IF($C2226&lt;&gt;1,_xll.ciqfunctions.udf.CIQ(AD$5,"IQ_CLOSEPRICE",$E2226,"USD"),AD2225),""),"")</f>
        <v>(Invalid Identifier)</v>
      </c>
      <c r="AE2226" s="13" t="str">
        <f>IF(AE$5&lt;&gt;0,IF($E2226&lt;&gt;"",IF($C2226&lt;&gt;1,_xll.ciqfunctions.udf.CIQ(AE$5,"IQ_CLOSEPRICE",$E2226,"USD"),AE2225),""),"")</f>
        <v>(Invalid Identifier)</v>
      </c>
      <c r="AF2226" s="13" t="str">
        <f>IF(AF$5&lt;&gt;0,IF($E2226&lt;&gt;"",IF($C2226&lt;&gt;1,_xll.ciqfunctions.udf.CIQ(AF$5,"IQ_CLOSEPRICE",$E2226,"USD"),AF2225),""),"")</f>
        <v>(Invalid Identifier)</v>
      </c>
      <c r="AG2226" s="13" t="str">
        <f>IF(AG$5&lt;&gt;0,IF($E2226&lt;&gt;"",IF($C2226&lt;&gt;1,_xll.ciqfunctions.udf.CIQ(AG$5,"IQ_CLOSEPRICE",$E2226,"USD"),AG2225),""),"")</f>
        <v>(Invalid Identifier)</v>
      </c>
      <c r="AH2226" s="13" t="str">
        <f>IF(AH$5&lt;&gt;0,IF($E2226&lt;&gt;"",IF($C2226&lt;&gt;1,_xll.ciqfunctions.udf.CIQ(AH$5,"IQ_CLOSEPRICE",$E2226,"USD"),AH2225),""),"")</f>
        <v>(Invalid Identifier)</v>
      </c>
      <c r="AI2226" s="13" t="str">
        <f>IF(AI$5&lt;&gt;0,IF($E2226&lt;&gt;"",IF($C2226&lt;&gt;1,_xll.ciqfunctions.udf.CIQ(AI$5,"IQ_CLOSEPRICE",$E2226,"USD"),AI2225),""),"")</f>
        <v>(Invalid Identifier)</v>
      </c>
      <c r="AJ2226" s="31" t="str">
        <f>IF(AJ$5&lt;&gt;0,IF($E2226&lt;&gt;"",IF($C2226&lt;&gt;1,_xll.ciqfunctions.udf.CIQ(AJ$5,"IQ_CLOSEPRICE",$E2226,"USD"),AJ2225),""),"")</f>
        <v>(Invalid Identifier)</v>
      </c>
      <c r="AK2226" s="31" t="str">
        <f>IF(AK$5&lt;&gt;0,IF($E2226&lt;&gt;"",IF($C2226&lt;&gt;1,_xll.ciqfunctions.udf.CIQ(AK$5,"IQ_CLOSEPRICE",$E2226,"USD"),AK2225),""),"")</f>
        <v>(Invalid Identifier)</v>
      </c>
      <c r="AL2226" s="31" t="str">
        <f>IF(AL$5&lt;&gt;0,IF($E2226&lt;&gt;"",IF($C2226&lt;&gt;1,_xll.ciqfunctions.udf.CIQ(AL$5,"IQ_CLOSEPRICE",$E2226,"USD"),AL2225),""),"")</f>
        <v>(Invalid Identifier)</v>
      </c>
      <c r="AM2226" s="31" t="str">
        <f>IF(AM$5&lt;&gt;0,IF($E2226&lt;&gt;"",IF($C2226&lt;&gt;1,_xll.ciqfunctions.udf.CIQ(AM$5,"IQ_CLOSEPRICE",$E2226,"USD"),AM2225),""),"")</f>
        <v>(Invalid Identifier)</v>
      </c>
      <c r="AN2226" s="31" t="str">
        <f>IF(AN$5&lt;&gt;0,IF($E2226&lt;&gt;"",IF($C2226&lt;&gt;1,_xll.ciqfunctions.udf.CIQ(AN$5,"IQ_CLOSEPRICE",$E2226,"USD"),AN2225),""),"")</f>
        <v>(Invalid Identifier)</v>
      </c>
      <c r="AO2226" s="31" t="str">
        <f>IF(AO$5&lt;&gt;0,IF($E2226&lt;&gt;"",IF($C2226&lt;&gt;1,_xll.ciqfunctions.udf.CIQ(AO$5,"IQ_CLOSEPRICE",$E2226,"USD"),AO2225),""),"")</f>
        <v>(Invalid Identifier)</v>
      </c>
      <c r="AP2226" s="31" t="str">
        <f>IF(AP$5&lt;&gt;0,IF($E2226&lt;&gt;"",IF($C2226&lt;&gt;1,_xll.ciqfunctions.udf.CIQ(AP$5,"IQ_CLOSEPRICE",$E2226,"USD"),AP2225),""),"")</f>
        <v>(Invalid Identifier)</v>
      </c>
      <c r="AQ2226" s="31" t="str">
        <f>IF(AQ$5&lt;&gt;0,IF($E2226&lt;&gt;"",IF($C2226&lt;&gt;1,_xll.ciqfunctions.udf.CIQ(AQ$5,"IQ_CLOSEPRICE",$E2226,"USD"),AQ2225),""),"")</f>
        <v>(Invalid Identifier)</v>
      </c>
      <c r="AR2226" s="31" t="str">
        <f>IF(AR$5&lt;&gt;0,IF($E2226&lt;&gt;"",IF($C2226&lt;&gt;1,_xll.ciqfunctions.udf.CIQ(AR$5,"IQ_CLOSEPRICE",$E2226,"USD"),AR2225),""),"")</f>
        <v>(Invalid Identifier)</v>
      </c>
      <c r="AS2226" s="31" t="str">
        <f>IF(AS$5&lt;&gt;0,IF($E2226&lt;&gt;"",IF($C2226&lt;&gt;1,_xll.ciqfunctions.udf.CIQ(AS$5,"IQ_CLOSEPRICE",$E2226,"USD"),AS2225),""),"")</f>
        <v>(Invalid Identifier)</v>
      </c>
      <c r="AT2226" s="31" t="str">
        <f>IF(AT$5&lt;&gt;0,IF($E2226&lt;&gt;"",IF($C2226&lt;&gt;1,_xll.ciqfunctions.udf.CIQ(AT$5,"IQ_CLOSEPRICE",$E2226,"USD"),AT2225),""),"")</f>
        <v>(Invalid Identifier)</v>
      </c>
      <c r="AU2226" s="8"/>
      <c r="AV2226" s="38">
        <f t="shared" si="1816"/>
        <v>-1.0919328548624761E-2</v>
      </c>
      <c r="AW2226" s="38" t="str">
        <f t="shared" si="1817"/>
        <v/>
      </c>
      <c r="AX2226" s="38" t="str">
        <f t="shared" si="1818"/>
        <v/>
      </c>
      <c r="AY2226" s="38" t="str">
        <f t="shared" si="1819"/>
        <v/>
      </c>
      <c r="AZ2226" s="38">
        <f t="shared" si="1820"/>
        <v>2.1009176089343426E-2</v>
      </c>
      <c r="BA2226" s="38" t="str">
        <f t="shared" si="1821"/>
        <v/>
      </c>
      <c r="BB2226" s="38">
        <f t="shared" si="1822"/>
        <v>-3.5096768744323513E-2</v>
      </c>
      <c r="BC2226" s="38" t="str">
        <f t="shared" si="1823"/>
        <v/>
      </c>
      <c r="BD2226" s="38" t="str">
        <f t="shared" si="1824"/>
        <v/>
      </c>
      <c r="BE2226" s="38" t="str">
        <f t="shared" si="1825"/>
        <v/>
      </c>
      <c r="BF2226" s="38">
        <f t="shared" si="1826"/>
        <v>-7.0736551091778246E-2</v>
      </c>
      <c r="BG2226" s="38">
        <f t="shared" si="1827"/>
        <v>3.1090587070030967E-2</v>
      </c>
      <c r="BH2226" s="38" t="str">
        <f t="shared" si="1828"/>
        <v/>
      </c>
      <c r="BI2226" s="38" t="str">
        <f t="shared" si="1829"/>
        <v/>
      </c>
      <c r="BJ2226" s="38" t="str">
        <f t="shared" si="1830"/>
        <v/>
      </c>
      <c r="BK2226" s="38" t="str">
        <f t="shared" si="1831"/>
        <v/>
      </c>
      <c r="BL2226" s="38" t="str">
        <f t="shared" si="1832"/>
        <v/>
      </c>
      <c r="BM2226" s="38" t="str">
        <f t="shared" si="1833"/>
        <v/>
      </c>
      <c r="BN2226" s="38">
        <f t="shared" si="1834"/>
        <v>-0.12260232209233239</v>
      </c>
      <c r="BO2226" s="38" t="str">
        <f t="shared" si="1835"/>
        <v/>
      </c>
      <c r="BP2226" s="38" t="e">
        <f t="shared" si="1836"/>
        <v>#VALUE!</v>
      </c>
      <c r="BQ2226" s="38" t="e">
        <f t="shared" si="1837"/>
        <v>#VALUE!</v>
      </c>
      <c r="BR2226" s="38" t="e">
        <f t="shared" si="1838"/>
        <v>#VALUE!</v>
      </c>
      <c r="BS2226" s="38" t="e">
        <f t="shared" si="1839"/>
        <v>#VALUE!</v>
      </c>
      <c r="BT2226" s="38" t="e">
        <f t="shared" si="1840"/>
        <v>#VALUE!</v>
      </c>
      <c r="BU2226" s="38" t="e">
        <f t="shared" si="1841"/>
        <v>#VALUE!</v>
      </c>
      <c r="BV2226" s="38" t="e">
        <f t="shared" si="1842"/>
        <v>#VALUE!</v>
      </c>
      <c r="BW2226" s="38" t="e">
        <f t="shared" si="1843"/>
        <v>#VALUE!</v>
      </c>
      <c r="BX2226" s="38" t="e">
        <f t="shared" si="1844"/>
        <v>#VALUE!</v>
      </c>
      <c r="BY2226" s="38" t="e">
        <f t="shared" si="1845"/>
        <v>#VALUE!</v>
      </c>
      <c r="BZ2226" s="38" t="e">
        <f t="shared" si="1846"/>
        <v>#VALUE!</v>
      </c>
      <c r="CA2226" s="38" t="e">
        <f t="shared" si="1847"/>
        <v>#VALUE!</v>
      </c>
      <c r="CB2226" s="38" t="e">
        <f t="shared" si="1848"/>
        <v>#VALUE!</v>
      </c>
      <c r="CC2226" s="38" t="e">
        <f t="shared" si="1849"/>
        <v>#VALUE!</v>
      </c>
      <c r="CD2226" s="38" t="e">
        <f t="shared" si="1850"/>
        <v>#VALUE!</v>
      </c>
      <c r="CE2226" s="38" t="e">
        <f t="shared" si="1851"/>
        <v>#VALUE!</v>
      </c>
      <c r="CF2226" s="38" t="e">
        <f t="shared" si="1852"/>
        <v>#VALUE!</v>
      </c>
      <c r="CG2226" s="38" t="e">
        <f t="shared" si="1853"/>
        <v>#VALUE!</v>
      </c>
      <c r="CH2226" s="38" t="e">
        <f t="shared" si="1854"/>
        <v>#VALUE!</v>
      </c>
      <c r="CI2226" s="38" t="e">
        <f t="shared" si="1855"/>
        <v>#VALUE!</v>
      </c>
      <c r="CJ2226" s="7"/>
      <c r="CK2226" s="7"/>
      <c r="CN2226" s="7"/>
      <c r="CO2226" s="7"/>
      <c r="CP2226" s="7"/>
      <c r="CQ2226" s="7"/>
      <c r="CR2226" s="7"/>
      <c r="CS2226" s="7"/>
      <c r="CT2226" s="7"/>
      <c r="CU2226" s="7"/>
      <c r="CV2226" s="7"/>
      <c r="CW2226" s="7"/>
    </row>
    <row r="2227" spans="2:101" hidden="1" outlineLevel="1">
      <c r="B2227" s="25">
        <f t="shared" si="1814"/>
        <v>3</v>
      </c>
      <c r="C2227" s="19">
        <f t="shared" si="1815"/>
        <v>0</v>
      </c>
      <c r="D2227" s="19">
        <f t="shared" si="1856"/>
        <v>187</v>
      </c>
      <c r="E2227" s="42">
        <f t="shared" si="1857"/>
        <v>40821</v>
      </c>
      <c r="G2227" s="13">
        <f>IF(G$5&lt;&gt;0,IF($E2227&lt;&gt;"",IF($C2227&lt;&gt;1,_xll.ciqfunctions.udf.CIQ(G$5,"IQ_CLOSEPRICE",$E2227,"USD"),G2226),""),"")</f>
        <v>45.12</v>
      </c>
      <c r="H2227" s="13">
        <f>IF(H$5&lt;&gt;0,IF($E2227&lt;&gt;"",IF($C2227&lt;&gt;1,_xll.ciqfunctions.udf.CIQ(H$5,"IQ_CLOSEPRICE",$E2227,"USD"),H2226),""),"")</f>
        <v>0</v>
      </c>
      <c r="I2227" s="13">
        <f>IF(I$5&lt;&gt;0,IF($E2227&lt;&gt;"",IF($C2227&lt;&gt;1,_xll.ciqfunctions.udf.CIQ(I$5,"IQ_CLOSEPRICE",$E2227,"USD"),I2226),""),"")</f>
        <v>0</v>
      </c>
      <c r="J2227" s="13">
        <f>IF(J$5&lt;&gt;0,IF($E2227&lt;&gt;"",IF($C2227&lt;&gt;1,_xll.ciqfunctions.udf.CIQ(J$5,"IQ_CLOSEPRICE",$E2227,"USD"),J2226),""),"")</f>
        <v>0</v>
      </c>
      <c r="K2227" s="13">
        <f>IF(K$5&lt;&gt;0,IF($E2227&lt;&gt;"",IF($C2227&lt;&gt;1,_xll.ciqfunctions.udf.CIQ(K$5,"IQ_CLOSEPRICE",$E2227,"USD"),K2226),""),"")</f>
        <v>4.71</v>
      </c>
      <c r="L2227" s="13">
        <f>IF(L$5&lt;&gt;0,IF($E2227&lt;&gt;"",IF($C2227&lt;&gt;1,_xll.ciqfunctions.udf.CIQ(L$5,"IQ_CLOSEPRICE",$E2227,"USD"),L2226),""),"")</f>
        <v>0</v>
      </c>
      <c r="M2227" s="13">
        <f>IF(M$5&lt;&gt;0,IF($E2227&lt;&gt;"",IF($C2227&lt;&gt;1,_xll.ciqfunctions.udf.CIQ(M$5,"IQ_CLOSEPRICE",$E2227,"USD"),M2226),""),"")</f>
        <v>2.75284</v>
      </c>
      <c r="N2227" s="13">
        <f>IF(N$5&lt;&gt;0,IF($E2227&lt;&gt;"",IF($C2227&lt;&gt;1,_xll.ciqfunctions.udf.CIQ(N$5,"IQ_CLOSEPRICE",$E2227,"USD"),N2226),""),"")</f>
        <v>0</v>
      </c>
      <c r="O2227" s="13">
        <f>IF(O$5&lt;&gt;0,IF($E2227&lt;&gt;"",IF($C2227&lt;&gt;1,_xll.ciqfunctions.udf.CIQ(O$5,"IQ_CLOSEPRICE",$E2227,"USD"),O2226),""),"")</f>
        <v>0</v>
      </c>
      <c r="P2227" s="13">
        <f>IF(P$5&lt;&gt;0,IF($E2227&lt;&gt;"",IF($C2227&lt;&gt;1,_xll.ciqfunctions.udf.CIQ(P$5,"IQ_CLOSEPRICE",$E2227,"USD"),P2226),""),"")</f>
        <v>0</v>
      </c>
      <c r="Q2227" s="13">
        <f>IF(Q$5&lt;&gt;0,IF($E2227&lt;&gt;"",IF($C2227&lt;&gt;1,_xll.ciqfunctions.udf.CIQ(Q$5,"IQ_CLOSEPRICE",$E2227,"USD"),Q2226),""),"")</f>
        <v>2.0499999999999998</v>
      </c>
      <c r="R2227" s="13">
        <f>IF(R$5&lt;&gt;0,IF($E2227&lt;&gt;"",IF($C2227&lt;&gt;1,_xll.ciqfunctions.udf.CIQ(R$5,"IQ_CLOSEPRICE",$E2227,"USD"),R2226),""),"")</f>
        <v>5.7</v>
      </c>
      <c r="S2227" s="13">
        <f>IF(S$5&lt;&gt;0,IF($E2227&lt;&gt;"",IF($C2227&lt;&gt;1,_xll.ciqfunctions.udf.CIQ(S$5,"IQ_CLOSEPRICE",$E2227,"USD"),S2226),""),"")</f>
        <v>0</v>
      </c>
      <c r="T2227" s="13">
        <f>IF(T$5&lt;&gt;0,IF($E2227&lt;&gt;"",IF($C2227&lt;&gt;1,_xll.ciqfunctions.udf.CIQ(T$5,"IQ_CLOSEPRICE",$E2227,"USD"),T2226),""),"")</f>
        <v>0</v>
      </c>
      <c r="U2227" s="13">
        <f>IF(U$5&lt;&gt;0,IF($E2227&lt;&gt;"",IF($C2227&lt;&gt;1,_xll.ciqfunctions.udf.CIQ(U$5,"IQ_CLOSEPRICE",$E2227,"USD"),U2226),""),"")</f>
        <v>0</v>
      </c>
      <c r="V2227" s="13">
        <f>IF(V$5&lt;&gt;0,IF($E2227&lt;&gt;"",IF($C2227&lt;&gt;1,_xll.ciqfunctions.udf.CIQ(V$5,"IQ_CLOSEPRICE",$E2227,"USD"),V2226),""),"")</f>
        <v>1.92022</v>
      </c>
      <c r="W2227" s="13">
        <f>IF(W$5&lt;&gt;0,IF($E2227&lt;&gt;"",IF($C2227&lt;&gt;1,_xll.ciqfunctions.udf.CIQ(W$5,"IQ_CLOSEPRICE",$E2227,"USD"),W2226),""),"")</f>
        <v>0</v>
      </c>
      <c r="X2227" s="13">
        <f>IF(X$5&lt;&gt;0,IF($E2227&lt;&gt;"",IF($C2227&lt;&gt;1,_xll.ciqfunctions.udf.CIQ(X$5,"IQ_CLOSEPRICE",$E2227,"USD"),X2226),""),"")</f>
        <v>0</v>
      </c>
      <c r="Y2227" s="13">
        <f>IF(Y$5&lt;&gt;0,IF($E2227&lt;&gt;"",IF($C2227&lt;&gt;1,_xll.ciqfunctions.udf.CIQ(Y$5,"IQ_CLOSEPRICE",$E2227,"USD"),Y2226),""),"")</f>
        <v>65</v>
      </c>
      <c r="Z2227" s="13">
        <f>IF(Z$5&lt;&gt;0,IF($E2227&lt;&gt;"",IF($C2227&lt;&gt;1,_xll.ciqfunctions.udf.CIQ(Z$5,"IQ_CLOSEPRICE",$E2227,"USD"),Z2226),""),"")</f>
        <v>0</v>
      </c>
      <c r="AA2227" s="13" t="str">
        <f>IF(AA$5&lt;&gt;0,IF($E2227&lt;&gt;"",IF($C2227&lt;&gt;1,_xll.ciqfunctions.udf.CIQ(AA$5,"IQ_CLOSEPRICE",$E2227,"USD"),AA2226),""),"")</f>
        <v>(Invalid Identifier)</v>
      </c>
      <c r="AB2227" s="13" t="str">
        <f>IF(AB$5&lt;&gt;0,IF($E2227&lt;&gt;"",IF($C2227&lt;&gt;1,_xll.ciqfunctions.udf.CIQ(AB$5,"IQ_CLOSEPRICE",$E2227,"USD"),AB2226),""),"")</f>
        <v>(Invalid Identifier)</v>
      </c>
      <c r="AC2227" s="13" t="str">
        <f>IF(AC$5&lt;&gt;0,IF($E2227&lt;&gt;"",IF($C2227&lt;&gt;1,_xll.ciqfunctions.udf.CIQ(AC$5,"IQ_CLOSEPRICE",$E2227,"USD"),AC2226),""),"")</f>
        <v>(Invalid Identifier)</v>
      </c>
      <c r="AD2227" s="13" t="str">
        <f>IF(AD$5&lt;&gt;0,IF($E2227&lt;&gt;"",IF($C2227&lt;&gt;1,_xll.ciqfunctions.udf.CIQ(AD$5,"IQ_CLOSEPRICE",$E2227,"USD"),AD2226),""),"")</f>
        <v>(Invalid Identifier)</v>
      </c>
      <c r="AE2227" s="13" t="str">
        <f>IF(AE$5&lt;&gt;0,IF($E2227&lt;&gt;"",IF($C2227&lt;&gt;1,_xll.ciqfunctions.udf.CIQ(AE$5,"IQ_CLOSEPRICE",$E2227,"USD"),AE2226),""),"")</f>
        <v>(Invalid Identifier)</v>
      </c>
      <c r="AF2227" s="13" t="str">
        <f>IF(AF$5&lt;&gt;0,IF($E2227&lt;&gt;"",IF($C2227&lt;&gt;1,_xll.ciqfunctions.udf.CIQ(AF$5,"IQ_CLOSEPRICE",$E2227,"USD"),AF2226),""),"")</f>
        <v>(Invalid Identifier)</v>
      </c>
      <c r="AG2227" s="13" t="str">
        <f>IF(AG$5&lt;&gt;0,IF($E2227&lt;&gt;"",IF($C2227&lt;&gt;1,_xll.ciqfunctions.udf.CIQ(AG$5,"IQ_CLOSEPRICE",$E2227,"USD"),AG2226),""),"")</f>
        <v>(Invalid Identifier)</v>
      </c>
      <c r="AH2227" s="13" t="str">
        <f>IF(AH$5&lt;&gt;0,IF($E2227&lt;&gt;"",IF($C2227&lt;&gt;1,_xll.ciqfunctions.udf.CIQ(AH$5,"IQ_CLOSEPRICE",$E2227,"USD"),AH2226),""),"")</f>
        <v>(Invalid Identifier)</v>
      </c>
      <c r="AI2227" s="13" t="str">
        <f>IF(AI$5&lt;&gt;0,IF($E2227&lt;&gt;"",IF($C2227&lt;&gt;1,_xll.ciqfunctions.udf.CIQ(AI$5,"IQ_CLOSEPRICE",$E2227,"USD"),AI2226),""),"")</f>
        <v>(Invalid Identifier)</v>
      </c>
      <c r="AJ2227" s="31" t="str">
        <f>IF(AJ$5&lt;&gt;0,IF($E2227&lt;&gt;"",IF($C2227&lt;&gt;1,_xll.ciqfunctions.udf.CIQ(AJ$5,"IQ_CLOSEPRICE",$E2227,"USD"),AJ2226),""),"")</f>
        <v>(Invalid Identifier)</v>
      </c>
      <c r="AK2227" s="31" t="str">
        <f>IF(AK$5&lt;&gt;0,IF($E2227&lt;&gt;"",IF($C2227&lt;&gt;1,_xll.ciqfunctions.udf.CIQ(AK$5,"IQ_CLOSEPRICE",$E2227,"USD"),AK2226),""),"")</f>
        <v>(Invalid Identifier)</v>
      </c>
      <c r="AL2227" s="31" t="str">
        <f>IF(AL$5&lt;&gt;0,IF($E2227&lt;&gt;"",IF($C2227&lt;&gt;1,_xll.ciqfunctions.udf.CIQ(AL$5,"IQ_CLOSEPRICE",$E2227,"USD"),AL2226),""),"")</f>
        <v>(Invalid Identifier)</v>
      </c>
      <c r="AM2227" s="31" t="str">
        <f>IF(AM$5&lt;&gt;0,IF($E2227&lt;&gt;"",IF($C2227&lt;&gt;1,_xll.ciqfunctions.udf.CIQ(AM$5,"IQ_CLOSEPRICE",$E2227,"USD"),AM2226),""),"")</f>
        <v>(Invalid Identifier)</v>
      </c>
      <c r="AN2227" s="31" t="str">
        <f>IF(AN$5&lt;&gt;0,IF($E2227&lt;&gt;"",IF($C2227&lt;&gt;1,_xll.ciqfunctions.udf.CIQ(AN$5,"IQ_CLOSEPRICE",$E2227,"USD"),AN2226),""),"")</f>
        <v>(Invalid Identifier)</v>
      </c>
      <c r="AO2227" s="31" t="str">
        <f>IF(AO$5&lt;&gt;0,IF($E2227&lt;&gt;"",IF($C2227&lt;&gt;1,_xll.ciqfunctions.udf.CIQ(AO$5,"IQ_CLOSEPRICE",$E2227,"USD"),AO2226),""),"")</f>
        <v>(Invalid Identifier)</v>
      </c>
      <c r="AP2227" s="31" t="str">
        <f>IF(AP$5&lt;&gt;0,IF($E2227&lt;&gt;"",IF($C2227&lt;&gt;1,_xll.ciqfunctions.udf.CIQ(AP$5,"IQ_CLOSEPRICE",$E2227,"USD"),AP2226),""),"")</f>
        <v>(Invalid Identifier)</v>
      </c>
      <c r="AQ2227" s="31" t="str">
        <f>IF(AQ$5&lt;&gt;0,IF($E2227&lt;&gt;"",IF($C2227&lt;&gt;1,_xll.ciqfunctions.udf.CIQ(AQ$5,"IQ_CLOSEPRICE",$E2227,"USD"),AQ2226),""),"")</f>
        <v>(Invalid Identifier)</v>
      </c>
      <c r="AR2227" s="31" t="str">
        <f>IF(AR$5&lt;&gt;0,IF($E2227&lt;&gt;"",IF($C2227&lt;&gt;1,_xll.ciqfunctions.udf.CIQ(AR$5,"IQ_CLOSEPRICE",$E2227,"USD"),AR2226),""),"")</f>
        <v>(Invalid Identifier)</v>
      </c>
      <c r="AS2227" s="31" t="str">
        <f>IF(AS$5&lt;&gt;0,IF($E2227&lt;&gt;"",IF($C2227&lt;&gt;1,_xll.ciqfunctions.udf.CIQ(AS$5,"IQ_CLOSEPRICE",$E2227,"USD"),AS2226),""),"")</f>
        <v>(Invalid Identifier)</v>
      </c>
      <c r="AT2227" s="31" t="str">
        <f>IF(AT$5&lt;&gt;0,IF($E2227&lt;&gt;"",IF($C2227&lt;&gt;1,_xll.ciqfunctions.udf.CIQ(AT$5,"IQ_CLOSEPRICE",$E2227,"USD"),AT2226),""),"")</f>
        <v>(Invalid Identifier)</v>
      </c>
      <c r="AU2227" s="8"/>
      <c r="AV2227" s="38">
        <f t="shared" si="1816"/>
        <v>4.1403945735914174E-2</v>
      </c>
      <c r="AW2227" s="38" t="str">
        <f t="shared" si="1817"/>
        <v/>
      </c>
      <c r="AX2227" s="38" t="str">
        <f t="shared" si="1818"/>
        <v/>
      </c>
      <c r="AY2227" s="38" t="str">
        <f t="shared" si="1819"/>
        <v/>
      </c>
      <c r="AZ2227" s="38">
        <f t="shared" si="1820"/>
        <v>9.1072885328809638E-2</v>
      </c>
      <c r="BA2227" s="38" t="str">
        <f t="shared" si="1821"/>
        <v/>
      </c>
      <c r="BB2227" s="38">
        <f t="shared" si="1822"/>
        <v>-8.0725405664304986E-2</v>
      </c>
      <c r="BC2227" s="38" t="str">
        <f t="shared" si="1823"/>
        <v/>
      </c>
      <c r="BD2227" s="38" t="str">
        <f t="shared" si="1824"/>
        <v/>
      </c>
      <c r="BE2227" s="38" t="str">
        <f t="shared" si="1825"/>
        <v/>
      </c>
      <c r="BF2227" s="38">
        <f t="shared" si="1826"/>
        <v>1.9705071079332337E-2</v>
      </c>
      <c r="BG2227" s="38">
        <f t="shared" si="1827"/>
        <v>0</v>
      </c>
      <c r="BH2227" s="38" t="str">
        <f t="shared" si="1828"/>
        <v/>
      </c>
      <c r="BI2227" s="38" t="str">
        <f t="shared" si="1829"/>
        <v/>
      </c>
      <c r="BJ2227" s="38" t="str">
        <f t="shared" si="1830"/>
        <v/>
      </c>
      <c r="BK2227" s="38">
        <f t="shared" si="1831"/>
        <v>-0.11360930573475735</v>
      </c>
      <c r="BL2227" s="38" t="str">
        <f t="shared" si="1832"/>
        <v/>
      </c>
      <c r="BM2227" s="38" t="str">
        <f t="shared" si="1833"/>
        <v/>
      </c>
      <c r="BN2227" s="38">
        <f t="shared" si="1834"/>
        <v>-0.15634607039069398</v>
      </c>
      <c r="BO2227" s="38" t="str">
        <f t="shared" si="1835"/>
        <v/>
      </c>
      <c r="BP2227" s="38" t="e">
        <f t="shared" si="1836"/>
        <v>#VALUE!</v>
      </c>
      <c r="BQ2227" s="38" t="e">
        <f t="shared" si="1837"/>
        <v>#VALUE!</v>
      </c>
      <c r="BR2227" s="38" t="e">
        <f t="shared" si="1838"/>
        <v>#VALUE!</v>
      </c>
      <c r="BS2227" s="38" t="e">
        <f t="shared" si="1839"/>
        <v>#VALUE!</v>
      </c>
      <c r="BT2227" s="38" t="e">
        <f t="shared" si="1840"/>
        <v>#VALUE!</v>
      </c>
      <c r="BU2227" s="38" t="e">
        <f t="shared" si="1841"/>
        <v>#VALUE!</v>
      </c>
      <c r="BV2227" s="38" t="e">
        <f t="shared" si="1842"/>
        <v>#VALUE!</v>
      </c>
      <c r="BW2227" s="38" t="e">
        <f t="shared" si="1843"/>
        <v>#VALUE!</v>
      </c>
      <c r="BX2227" s="38" t="e">
        <f t="shared" si="1844"/>
        <v>#VALUE!</v>
      </c>
      <c r="BY2227" s="38" t="e">
        <f t="shared" si="1845"/>
        <v>#VALUE!</v>
      </c>
      <c r="BZ2227" s="38" t="e">
        <f t="shared" si="1846"/>
        <v>#VALUE!</v>
      </c>
      <c r="CA2227" s="38" t="e">
        <f t="shared" si="1847"/>
        <v>#VALUE!</v>
      </c>
      <c r="CB2227" s="38" t="e">
        <f t="shared" si="1848"/>
        <v>#VALUE!</v>
      </c>
      <c r="CC2227" s="38" t="e">
        <f t="shared" si="1849"/>
        <v>#VALUE!</v>
      </c>
      <c r="CD2227" s="38" t="e">
        <f t="shared" si="1850"/>
        <v>#VALUE!</v>
      </c>
      <c r="CE2227" s="38" t="e">
        <f t="shared" si="1851"/>
        <v>#VALUE!</v>
      </c>
      <c r="CF2227" s="38" t="e">
        <f t="shared" si="1852"/>
        <v>#VALUE!</v>
      </c>
      <c r="CG2227" s="38" t="e">
        <f t="shared" si="1853"/>
        <v>#VALUE!</v>
      </c>
      <c r="CH2227" s="38" t="e">
        <f t="shared" si="1854"/>
        <v>#VALUE!</v>
      </c>
      <c r="CI2227" s="38" t="e">
        <f t="shared" si="1855"/>
        <v>#VALUE!</v>
      </c>
      <c r="CJ2227" s="7"/>
      <c r="CK2227" s="7"/>
      <c r="CN2227" s="7"/>
      <c r="CO2227" s="7"/>
      <c r="CP2227" s="7"/>
      <c r="CQ2227" s="7"/>
      <c r="CR2227" s="7"/>
      <c r="CS2227" s="7"/>
      <c r="CT2227" s="7"/>
      <c r="CU2227" s="7"/>
      <c r="CV2227" s="7"/>
      <c r="CW2227" s="7"/>
    </row>
    <row r="2228" spans="2:101" hidden="1" outlineLevel="1">
      <c r="B2228" s="25">
        <f t="shared" ref="B2228:B2291" si="1858">IF(E2228&lt;&gt;"",WEEKDAY(E2228,2),"")</f>
        <v>2</v>
      </c>
      <c r="C2228" s="19">
        <f t="shared" ref="C2228:C2291" si="1859">IF(E2228&lt;&gt;"",COUNTIF($CM$6:$CM$130,E2228),"")</f>
        <v>0</v>
      </c>
      <c r="D2228" s="19">
        <f t="shared" si="1856"/>
        <v>186</v>
      </c>
      <c r="E2228" s="42">
        <f t="shared" si="1857"/>
        <v>40820</v>
      </c>
      <c r="G2228" s="13">
        <f>IF(G$5&lt;&gt;0,IF($E2228&lt;&gt;"",IF($C2228&lt;&gt;1,_xll.ciqfunctions.udf.CIQ(G$5,"IQ_CLOSEPRICE",$E2228,"USD"),G2227),""),"")</f>
        <v>43.29</v>
      </c>
      <c r="H2228" s="13">
        <f>IF(H$5&lt;&gt;0,IF($E2228&lt;&gt;"",IF($C2228&lt;&gt;1,_xll.ciqfunctions.udf.CIQ(H$5,"IQ_CLOSEPRICE",$E2228,"USD"),H2227),""),"")</f>
        <v>0</v>
      </c>
      <c r="I2228" s="13">
        <f>IF(I$5&lt;&gt;0,IF($E2228&lt;&gt;"",IF($C2228&lt;&gt;1,_xll.ciqfunctions.udf.CIQ(I$5,"IQ_CLOSEPRICE",$E2228,"USD"),I2227),""),"")</f>
        <v>0</v>
      </c>
      <c r="J2228" s="13">
        <f>IF(J$5&lt;&gt;0,IF($E2228&lt;&gt;"",IF($C2228&lt;&gt;1,_xll.ciqfunctions.udf.CIQ(J$5,"IQ_CLOSEPRICE",$E2228,"USD"),J2227),""),"")</f>
        <v>0</v>
      </c>
      <c r="K2228" s="13">
        <f>IF(K$5&lt;&gt;0,IF($E2228&lt;&gt;"",IF($C2228&lt;&gt;1,_xll.ciqfunctions.udf.CIQ(K$5,"IQ_CLOSEPRICE",$E2228,"USD"),K2227),""),"")</f>
        <v>4.3</v>
      </c>
      <c r="L2228" s="13">
        <f>IF(L$5&lt;&gt;0,IF($E2228&lt;&gt;"",IF($C2228&lt;&gt;1,_xll.ciqfunctions.udf.CIQ(L$5,"IQ_CLOSEPRICE",$E2228,"USD"),L2227),""),"")</f>
        <v>0</v>
      </c>
      <c r="M2228" s="13">
        <f>IF(M$5&lt;&gt;0,IF($E2228&lt;&gt;"",IF($C2228&lt;&gt;1,_xll.ciqfunctions.udf.CIQ(M$5,"IQ_CLOSEPRICE",$E2228,"USD"),M2227),""),"")</f>
        <v>2.98428</v>
      </c>
      <c r="N2228" s="13">
        <f>IF(N$5&lt;&gt;0,IF($E2228&lt;&gt;"",IF($C2228&lt;&gt;1,_xll.ciqfunctions.udf.CIQ(N$5,"IQ_CLOSEPRICE",$E2228,"USD"),N2227),""),"")</f>
        <v>0</v>
      </c>
      <c r="O2228" s="13">
        <f>IF(O$5&lt;&gt;0,IF($E2228&lt;&gt;"",IF($C2228&lt;&gt;1,_xll.ciqfunctions.udf.CIQ(O$5,"IQ_CLOSEPRICE",$E2228,"USD"),O2227),""),"")</f>
        <v>0</v>
      </c>
      <c r="P2228" s="13">
        <f>IF(P$5&lt;&gt;0,IF($E2228&lt;&gt;"",IF($C2228&lt;&gt;1,_xll.ciqfunctions.udf.CIQ(P$5,"IQ_CLOSEPRICE",$E2228,"USD"),P2227),""),"")</f>
        <v>0</v>
      </c>
      <c r="Q2228" s="13">
        <f>IF(Q$5&lt;&gt;0,IF($E2228&lt;&gt;"",IF($C2228&lt;&gt;1,_xll.ciqfunctions.udf.CIQ(Q$5,"IQ_CLOSEPRICE",$E2228,"USD"),Q2227),""),"")</f>
        <v>2.0099999999999998</v>
      </c>
      <c r="R2228" s="13">
        <f>IF(R$5&lt;&gt;0,IF($E2228&lt;&gt;"",IF($C2228&lt;&gt;1,_xll.ciqfunctions.udf.CIQ(R$5,"IQ_CLOSEPRICE",$E2228,"USD"),R2227),""),"")</f>
        <v>5.7</v>
      </c>
      <c r="S2228" s="13">
        <f>IF(S$5&lt;&gt;0,IF($E2228&lt;&gt;"",IF($C2228&lt;&gt;1,_xll.ciqfunctions.udf.CIQ(S$5,"IQ_CLOSEPRICE",$E2228,"USD"),S2227),""),"")</f>
        <v>0</v>
      </c>
      <c r="T2228" s="13">
        <f>IF(T$5&lt;&gt;0,IF($E2228&lt;&gt;"",IF($C2228&lt;&gt;1,_xll.ciqfunctions.udf.CIQ(T$5,"IQ_CLOSEPRICE",$E2228,"USD"),T2227),""),"")</f>
        <v>0</v>
      </c>
      <c r="U2228" s="13">
        <f>IF(U$5&lt;&gt;0,IF($E2228&lt;&gt;"",IF($C2228&lt;&gt;1,_xll.ciqfunctions.udf.CIQ(U$5,"IQ_CLOSEPRICE",$E2228,"USD"),U2227),""),"")</f>
        <v>0</v>
      </c>
      <c r="V2228" s="13">
        <f>IF(V$5&lt;&gt;0,IF($E2228&lt;&gt;"",IF($C2228&lt;&gt;1,_xll.ciqfunctions.udf.CIQ(V$5,"IQ_CLOSEPRICE",$E2228,"USD"),V2227),""),"")</f>
        <v>2.1512500000000001</v>
      </c>
      <c r="W2228" s="13">
        <f>IF(W$5&lt;&gt;0,IF($E2228&lt;&gt;"",IF($C2228&lt;&gt;1,_xll.ciqfunctions.udf.CIQ(W$5,"IQ_CLOSEPRICE",$E2228,"USD"),W2227),""),"")</f>
        <v>0</v>
      </c>
      <c r="X2228" s="13">
        <f>IF(X$5&lt;&gt;0,IF($E2228&lt;&gt;"",IF($C2228&lt;&gt;1,_xll.ciqfunctions.udf.CIQ(X$5,"IQ_CLOSEPRICE",$E2228,"USD"),X2227),""),"")</f>
        <v>0</v>
      </c>
      <c r="Y2228" s="13">
        <f>IF(Y$5&lt;&gt;0,IF($E2228&lt;&gt;"",IF($C2228&lt;&gt;1,_xll.ciqfunctions.udf.CIQ(Y$5,"IQ_CLOSEPRICE",$E2228,"USD"),Y2227),""),"")</f>
        <v>76</v>
      </c>
      <c r="Z2228" s="13">
        <f>IF(Z$5&lt;&gt;0,IF($E2228&lt;&gt;"",IF($C2228&lt;&gt;1,_xll.ciqfunctions.udf.CIQ(Z$5,"IQ_CLOSEPRICE",$E2228,"USD"),Z2227),""),"")</f>
        <v>0</v>
      </c>
      <c r="AA2228" s="13" t="str">
        <f>IF(AA$5&lt;&gt;0,IF($E2228&lt;&gt;"",IF($C2228&lt;&gt;1,_xll.ciqfunctions.udf.CIQ(AA$5,"IQ_CLOSEPRICE",$E2228,"USD"),AA2227),""),"")</f>
        <v>(Invalid Identifier)</v>
      </c>
      <c r="AB2228" s="13" t="str">
        <f>IF(AB$5&lt;&gt;0,IF($E2228&lt;&gt;"",IF($C2228&lt;&gt;1,_xll.ciqfunctions.udf.CIQ(AB$5,"IQ_CLOSEPRICE",$E2228,"USD"),AB2227),""),"")</f>
        <v>(Invalid Identifier)</v>
      </c>
      <c r="AC2228" s="13" t="str">
        <f>IF(AC$5&lt;&gt;0,IF($E2228&lt;&gt;"",IF($C2228&lt;&gt;1,_xll.ciqfunctions.udf.CIQ(AC$5,"IQ_CLOSEPRICE",$E2228,"USD"),AC2227),""),"")</f>
        <v>(Invalid Identifier)</v>
      </c>
      <c r="AD2228" s="13" t="str">
        <f>IF(AD$5&lt;&gt;0,IF($E2228&lt;&gt;"",IF($C2228&lt;&gt;1,_xll.ciqfunctions.udf.CIQ(AD$5,"IQ_CLOSEPRICE",$E2228,"USD"),AD2227),""),"")</f>
        <v>(Invalid Identifier)</v>
      </c>
      <c r="AE2228" s="13" t="str">
        <f>IF(AE$5&lt;&gt;0,IF($E2228&lt;&gt;"",IF($C2228&lt;&gt;1,_xll.ciqfunctions.udf.CIQ(AE$5,"IQ_CLOSEPRICE",$E2228,"USD"),AE2227),""),"")</f>
        <v>(Invalid Identifier)</v>
      </c>
      <c r="AF2228" s="13" t="str">
        <f>IF(AF$5&lt;&gt;0,IF($E2228&lt;&gt;"",IF($C2228&lt;&gt;1,_xll.ciqfunctions.udf.CIQ(AF$5,"IQ_CLOSEPRICE",$E2228,"USD"),AF2227),""),"")</f>
        <v>(Invalid Identifier)</v>
      </c>
      <c r="AG2228" s="13" t="str">
        <f>IF(AG$5&lt;&gt;0,IF($E2228&lt;&gt;"",IF($C2228&lt;&gt;1,_xll.ciqfunctions.udf.CIQ(AG$5,"IQ_CLOSEPRICE",$E2228,"USD"),AG2227),""),"")</f>
        <v>(Invalid Identifier)</v>
      </c>
      <c r="AH2228" s="13" t="str">
        <f>IF(AH$5&lt;&gt;0,IF($E2228&lt;&gt;"",IF($C2228&lt;&gt;1,_xll.ciqfunctions.udf.CIQ(AH$5,"IQ_CLOSEPRICE",$E2228,"USD"),AH2227),""),"")</f>
        <v>(Invalid Identifier)</v>
      </c>
      <c r="AI2228" s="13" t="str">
        <f>IF(AI$5&lt;&gt;0,IF($E2228&lt;&gt;"",IF($C2228&lt;&gt;1,_xll.ciqfunctions.udf.CIQ(AI$5,"IQ_CLOSEPRICE",$E2228,"USD"),AI2227),""),"")</f>
        <v>(Invalid Identifier)</v>
      </c>
      <c r="AJ2228" s="31" t="str">
        <f>IF(AJ$5&lt;&gt;0,IF($E2228&lt;&gt;"",IF($C2228&lt;&gt;1,_xll.ciqfunctions.udf.CIQ(AJ$5,"IQ_CLOSEPRICE",$E2228,"USD"),AJ2227),""),"")</f>
        <v>(Invalid Identifier)</v>
      </c>
      <c r="AK2228" s="31" t="str">
        <f>IF(AK$5&lt;&gt;0,IF($E2228&lt;&gt;"",IF($C2228&lt;&gt;1,_xll.ciqfunctions.udf.CIQ(AK$5,"IQ_CLOSEPRICE",$E2228,"USD"),AK2227),""),"")</f>
        <v>(Invalid Identifier)</v>
      </c>
      <c r="AL2228" s="31" t="str">
        <f>IF(AL$5&lt;&gt;0,IF($E2228&lt;&gt;"",IF($C2228&lt;&gt;1,_xll.ciqfunctions.udf.CIQ(AL$5,"IQ_CLOSEPRICE",$E2228,"USD"),AL2227),""),"")</f>
        <v>(Invalid Identifier)</v>
      </c>
      <c r="AM2228" s="31" t="str">
        <f>IF(AM$5&lt;&gt;0,IF($E2228&lt;&gt;"",IF($C2228&lt;&gt;1,_xll.ciqfunctions.udf.CIQ(AM$5,"IQ_CLOSEPRICE",$E2228,"USD"),AM2227),""),"")</f>
        <v>(Invalid Identifier)</v>
      </c>
      <c r="AN2228" s="31" t="str">
        <f>IF(AN$5&lt;&gt;0,IF($E2228&lt;&gt;"",IF($C2228&lt;&gt;1,_xll.ciqfunctions.udf.CIQ(AN$5,"IQ_CLOSEPRICE",$E2228,"USD"),AN2227),""),"")</f>
        <v>(Invalid Identifier)</v>
      </c>
      <c r="AO2228" s="31" t="str">
        <f>IF(AO$5&lt;&gt;0,IF($E2228&lt;&gt;"",IF($C2228&lt;&gt;1,_xll.ciqfunctions.udf.CIQ(AO$5,"IQ_CLOSEPRICE",$E2228,"USD"),AO2227),""),"")</f>
        <v>(Invalid Identifier)</v>
      </c>
      <c r="AP2228" s="31" t="str">
        <f>IF(AP$5&lt;&gt;0,IF($E2228&lt;&gt;"",IF($C2228&lt;&gt;1,_xll.ciqfunctions.udf.CIQ(AP$5,"IQ_CLOSEPRICE",$E2228,"USD"),AP2227),""),"")</f>
        <v>(Invalid Identifier)</v>
      </c>
      <c r="AQ2228" s="31" t="str">
        <f>IF(AQ$5&lt;&gt;0,IF($E2228&lt;&gt;"",IF($C2228&lt;&gt;1,_xll.ciqfunctions.udf.CIQ(AQ$5,"IQ_CLOSEPRICE",$E2228,"USD"),AQ2227),""),"")</f>
        <v>(Invalid Identifier)</v>
      </c>
      <c r="AR2228" s="31" t="str">
        <f>IF(AR$5&lt;&gt;0,IF($E2228&lt;&gt;"",IF($C2228&lt;&gt;1,_xll.ciqfunctions.udf.CIQ(AR$5,"IQ_CLOSEPRICE",$E2228,"USD"),AR2227),""),"")</f>
        <v>(Invalid Identifier)</v>
      </c>
      <c r="AS2228" s="31" t="str">
        <f>IF(AS$5&lt;&gt;0,IF($E2228&lt;&gt;"",IF($C2228&lt;&gt;1,_xll.ciqfunctions.udf.CIQ(AS$5,"IQ_CLOSEPRICE",$E2228,"USD"),AS2227),""),"")</f>
        <v>(Invalid Identifier)</v>
      </c>
      <c r="AT2228" s="31" t="str">
        <f>IF(AT$5&lt;&gt;0,IF($E2228&lt;&gt;"",IF($C2228&lt;&gt;1,_xll.ciqfunctions.udf.CIQ(AT$5,"IQ_CLOSEPRICE",$E2228,"USD"),AT2227),""),"")</f>
        <v>(Invalid Identifier)</v>
      </c>
      <c r="AU2228" s="8"/>
      <c r="AV2228" s="38">
        <f t="shared" ref="AV2228:AV2291" si="1860">IF(G2228&lt;&gt;"",IF($E2229&lt;&gt;"",IF($C2229&lt;&gt;1,IF(G2229&lt;&gt;0,IF(G2228&lt;&gt;0,LN(G2228/G2229),""),""),""),""),"")</f>
        <v>6.6866631409819299E-2</v>
      </c>
      <c r="AW2228" s="38" t="str">
        <f t="shared" ref="AW2228:AW2291" si="1861">IF(H2228&lt;&gt;"",IF($E2229&lt;&gt;"",IF($C2229&lt;&gt;1,IF(H2229&lt;&gt;0,IF(H2228&lt;&gt;0,LN(H2228/H2229),""),""),""),""),"")</f>
        <v/>
      </c>
      <c r="AX2228" s="38" t="str">
        <f t="shared" ref="AX2228:AX2291" si="1862">IF(I2228&lt;&gt;"",IF($E2229&lt;&gt;"",IF($C2229&lt;&gt;1,IF(I2229&lt;&gt;0,IF(I2228&lt;&gt;0,LN(I2228/I2229),""),""),""),""),"")</f>
        <v/>
      </c>
      <c r="AY2228" s="38" t="str">
        <f t="shared" ref="AY2228:AY2291" si="1863">IF(J2228&lt;&gt;"",IF($E2229&lt;&gt;"",IF($C2229&lt;&gt;1,IF(J2229&lt;&gt;0,IF(J2228&lt;&gt;0,LN(J2228/J2229),""),""),""),""),"")</f>
        <v/>
      </c>
      <c r="AZ2228" s="38">
        <f t="shared" ref="AZ2228:AZ2291" si="1864">IF(K2228&lt;&gt;"",IF($E2229&lt;&gt;"",IF($C2229&lt;&gt;1,IF(K2229&lt;&gt;0,IF(K2228&lt;&gt;0,LN(K2228/K2229),""),""),""),""),"")</f>
        <v>-2.3228814161396385E-3</v>
      </c>
      <c r="BA2228" s="38" t="str">
        <f t="shared" ref="BA2228:BA2291" si="1865">IF(L2228&lt;&gt;"",IF($E2229&lt;&gt;"",IF($C2229&lt;&gt;1,IF(L2229&lt;&gt;0,IF(L2228&lt;&gt;0,LN(L2228/L2229),""),""),""),""),"")</f>
        <v/>
      </c>
      <c r="BB2228" s="38">
        <f t="shared" ref="BB2228:BB2291" si="1866">IF(M2228&lt;&gt;"",IF($E2229&lt;&gt;"",IF($C2229&lt;&gt;1,IF(M2229&lt;&gt;0,IF(M2228&lt;&gt;0,LN(M2228/M2229),""),""),""),""),"")</f>
        <v>-8.7177703897103245E-3</v>
      </c>
      <c r="BC2228" s="38" t="str">
        <f t="shared" ref="BC2228:BC2291" si="1867">IF(N2228&lt;&gt;"",IF($E2229&lt;&gt;"",IF($C2229&lt;&gt;1,IF(N2229&lt;&gt;0,IF(N2228&lt;&gt;0,LN(N2228/N2229),""),""),""),""),"")</f>
        <v/>
      </c>
      <c r="BD2228" s="38" t="str">
        <f t="shared" ref="BD2228:BD2291" si="1868">IF(O2228&lt;&gt;"",IF($E2229&lt;&gt;"",IF($C2229&lt;&gt;1,IF(O2229&lt;&gt;0,IF(O2228&lt;&gt;0,LN(O2228/O2229),""),""),""),""),"")</f>
        <v/>
      </c>
      <c r="BE2228" s="38" t="str">
        <f t="shared" ref="BE2228:BE2291" si="1869">IF(P2228&lt;&gt;"",IF($E2229&lt;&gt;"",IF($C2229&lt;&gt;1,IF(P2229&lt;&gt;0,IF(P2228&lt;&gt;0,LN(P2228/P2229),""),""),""),""),"")</f>
        <v/>
      </c>
      <c r="BF2228" s="38">
        <f t="shared" ref="BF2228:BF2291" si="1870">IF(Q2228&lt;&gt;"",IF($E2229&lt;&gt;"",IF($C2229&lt;&gt;1,IF(Q2229&lt;&gt;0,IF(Q2228&lt;&gt;0,LN(Q2228/Q2229),""),""),""),""),"")</f>
        <v>-4.8553225416990795E-2</v>
      </c>
      <c r="BG2228" s="38">
        <f t="shared" ref="BG2228:BG2291" si="1871">IF(R2228&lt;&gt;"",IF($E2229&lt;&gt;"",IF($C2229&lt;&gt;1,IF(R2229&lt;&gt;0,IF(R2228&lt;&gt;0,LN(R2228/R2229),""),""),""),""),"")</f>
        <v>1.0582109330537008E-2</v>
      </c>
      <c r="BH2228" s="38" t="str">
        <f t="shared" ref="BH2228:BH2291" si="1872">IF(S2228&lt;&gt;"",IF($E2229&lt;&gt;"",IF($C2229&lt;&gt;1,IF(S2229&lt;&gt;0,IF(S2228&lt;&gt;0,LN(S2228/S2229),""),""),""),""),"")</f>
        <v/>
      </c>
      <c r="BI2228" s="38" t="str">
        <f t="shared" ref="BI2228:BI2291" si="1873">IF(T2228&lt;&gt;"",IF($E2229&lt;&gt;"",IF($C2229&lt;&gt;1,IF(T2229&lt;&gt;0,IF(T2228&lt;&gt;0,LN(T2228/T2229),""),""),""),""),"")</f>
        <v/>
      </c>
      <c r="BJ2228" s="38" t="str">
        <f t="shared" ref="BJ2228:BJ2291" si="1874">IF(U2228&lt;&gt;"",IF($E2229&lt;&gt;"",IF($C2229&lt;&gt;1,IF(U2229&lt;&gt;0,IF(U2228&lt;&gt;0,LN(U2228/U2229),""),""),""),""),"")</f>
        <v/>
      </c>
      <c r="BK2228" s="38" t="str">
        <f t="shared" ref="BK2228:BK2291" si="1875">IF(V2228&lt;&gt;"",IF($E2229&lt;&gt;"",IF($C2229&lt;&gt;1,IF(V2229&lt;&gt;0,IF(V2228&lt;&gt;0,LN(V2228/V2229),""),""),""),""),"")</f>
        <v/>
      </c>
      <c r="BL2228" s="38" t="str">
        <f t="shared" ref="BL2228:BL2291" si="1876">IF(W2228&lt;&gt;"",IF($E2229&lt;&gt;"",IF($C2229&lt;&gt;1,IF(W2229&lt;&gt;0,IF(W2228&lt;&gt;0,LN(W2228/W2229),""),""),""),""),"")</f>
        <v/>
      </c>
      <c r="BM2228" s="38" t="str">
        <f t="shared" ref="BM2228:BM2291" si="1877">IF(X2228&lt;&gt;"",IF($E2229&lt;&gt;"",IF($C2229&lt;&gt;1,IF(X2229&lt;&gt;0,IF(X2228&lt;&gt;0,LN(X2228/X2229),""),""),""),""),"")</f>
        <v/>
      </c>
      <c r="BN2228" s="38">
        <f t="shared" ref="BN2228:BN2291" si="1878">IF(Y2228&lt;&gt;"",IF($E2229&lt;&gt;"",IF($C2229&lt;&gt;1,IF(Y2229&lt;&gt;0,IF(Y2228&lt;&gt;0,LN(Y2228/Y2229),""),""),""),""),"")</f>
        <v>0</v>
      </c>
      <c r="BO2228" s="38" t="str">
        <f t="shared" ref="BO2228:BO2291" si="1879">IF(Z2228&lt;&gt;"",IF($E2229&lt;&gt;"",IF($C2229&lt;&gt;1,IF(Z2229&lt;&gt;0,IF(Z2228&lt;&gt;0,LN(Z2228/Z2229),""),""),""),""),"")</f>
        <v/>
      </c>
      <c r="BP2228" s="38" t="e">
        <f t="shared" ref="BP2228:BP2291" si="1880">IF(AA2228&lt;&gt;"",IF($E2229&lt;&gt;"",IF($C2229&lt;&gt;1,IF(AA2229&lt;&gt;0,IF(AA2228&lt;&gt;0,LN(AA2228/AA2229),""),""),""),""),"")</f>
        <v>#VALUE!</v>
      </c>
      <c r="BQ2228" s="38" t="e">
        <f t="shared" ref="BQ2228:BQ2291" si="1881">IF(AB2228&lt;&gt;"",IF($E2229&lt;&gt;"",IF($C2229&lt;&gt;1,IF(AB2229&lt;&gt;0,IF(AB2228&lt;&gt;0,LN(AB2228/AB2229),""),""),""),""),"")</f>
        <v>#VALUE!</v>
      </c>
      <c r="BR2228" s="38" t="e">
        <f t="shared" ref="BR2228:BR2291" si="1882">IF(AC2228&lt;&gt;"",IF($E2229&lt;&gt;"",IF($C2229&lt;&gt;1,IF(AC2229&lt;&gt;0,IF(AC2228&lt;&gt;0,LN(AC2228/AC2229),""),""),""),""),"")</f>
        <v>#VALUE!</v>
      </c>
      <c r="BS2228" s="38" t="e">
        <f t="shared" ref="BS2228:BS2291" si="1883">IF(AD2228&lt;&gt;"",IF($E2229&lt;&gt;"",IF($C2229&lt;&gt;1,IF(AD2229&lt;&gt;0,IF(AD2228&lt;&gt;0,LN(AD2228/AD2229),""),""),""),""),"")</f>
        <v>#VALUE!</v>
      </c>
      <c r="BT2228" s="38" t="e">
        <f t="shared" ref="BT2228:BT2291" si="1884">IF(AE2228&lt;&gt;"",IF($E2229&lt;&gt;"",IF($C2229&lt;&gt;1,IF(AE2229&lt;&gt;0,IF(AE2228&lt;&gt;0,LN(AE2228/AE2229),""),""),""),""),"")</f>
        <v>#VALUE!</v>
      </c>
      <c r="BU2228" s="38" t="e">
        <f t="shared" ref="BU2228:BU2291" si="1885">IF(AF2228&lt;&gt;"",IF($E2229&lt;&gt;"",IF($C2229&lt;&gt;1,IF(AF2229&lt;&gt;0,IF(AF2228&lt;&gt;0,LN(AF2228/AF2229),""),""),""),""),"")</f>
        <v>#VALUE!</v>
      </c>
      <c r="BV2228" s="38" t="e">
        <f t="shared" ref="BV2228:BV2291" si="1886">IF(AG2228&lt;&gt;"",IF($E2229&lt;&gt;"",IF($C2229&lt;&gt;1,IF(AG2229&lt;&gt;0,IF(AG2228&lt;&gt;0,LN(AG2228/AG2229),""),""),""),""),"")</f>
        <v>#VALUE!</v>
      </c>
      <c r="BW2228" s="38" t="e">
        <f t="shared" ref="BW2228:BW2291" si="1887">IF(AH2228&lt;&gt;"",IF($E2229&lt;&gt;"",IF($C2229&lt;&gt;1,IF(AH2229&lt;&gt;0,IF(AH2228&lt;&gt;0,LN(AH2228/AH2229),""),""),""),""),"")</f>
        <v>#VALUE!</v>
      </c>
      <c r="BX2228" s="38" t="e">
        <f t="shared" ref="BX2228:BX2291" si="1888">IF(AI2228&lt;&gt;"",IF($E2229&lt;&gt;"",IF($C2229&lt;&gt;1,IF(AI2229&lt;&gt;0,IF(AI2228&lt;&gt;0,LN(AI2228/AI2229),""),""),""),""),"")</f>
        <v>#VALUE!</v>
      </c>
      <c r="BY2228" s="38" t="e">
        <f t="shared" ref="BY2228:BY2291" si="1889">IF(AJ2228&lt;&gt;"",IF($E2229&lt;&gt;"",IF($C2229&lt;&gt;1,IF(AJ2229&lt;&gt;0,IF(AJ2228&lt;&gt;0,LN(AJ2228/AJ2229),""),""),""),""),"")</f>
        <v>#VALUE!</v>
      </c>
      <c r="BZ2228" s="38" t="e">
        <f t="shared" ref="BZ2228:BZ2291" si="1890">IF(AK2228&lt;&gt;"",IF($E2229&lt;&gt;"",IF($C2229&lt;&gt;1,IF(AK2229&lt;&gt;0,IF(AK2228&lt;&gt;0,LN(AK2228/AK2229),""),""),""),""),"")</f>
        <v>#VALUE!</v>
      </c>
      <c r="CA2228" s="38" t="e">
        <f t="shared" ref="CA2228:CA2291" si="1891">IF(AL2228&lt;&gt;"",IF($E2229&lt;&gt;"",IF($C2229&lt;&gt;1,IF(AL2229&lt;&gt;0,IF(AL2228&lt;&gt;0,LN(AL2228/AL2229),""),""),""),""),"")</f>
        <v>#VALUE!</v>
      </c>
      <c r="CB2228" s="38" t="e">
        <f t="shared" ref="CB2228:CB2291" si="1892">IF(AM2228&lt;&gt;"",IF($E2229&lt;&gt;"",IF($C2229&lt;&gt;1,IF(AM2229&lt;&gt;0,IF(AM2228&lt;&gt;0,LN(AM2228/AM2229),""),""),""),""),"")</f>
        <v>#VALUE!</v>
      </c>
      <c r="CC2228" s="38" t="e">
        <f t="shared" ref="CC2228:CC2291" si="1893">IF(AN2228&lt;&gt;"",IF($E2229&lt;&gt;"",IF($C2229&lt;&gt;1,IF(AN2229&lt;&gt;0,IF(AN2228&lt;&gt;0,LN(AN2228/AN2229),""),""),""),""),"")</f>
        <v>#VALUE!</v>
      </c>
      <c r="CD2228" s="38" t="e">
        <f t="shared" ref="CD2228:CD2291" si="1894">IF(AO2228&lt;&gt;"",IF($E2229&lt;&gt;"",IF($C2229&lt;&gt;1,IF(AO2229&lt;&gt;0,IF(AO2228&lt;&gt;0,LN(AO2228/AO2229),""),""),""),""),"")</f>
        <v>#VALUE!</v>
      </c>
      <c r="CE2228" s="38" t="e">
        <f t="shared" ref="CE2228:CE2291" si="1895">IF(AP2228&lt;&gt;"",IF($E2229&lt;&gt;"",IF($C2229&lt;&gt;1,IF(AP2229&lt;&gt;0,IF(AP2228&lt;&gt;0,LN(AP2228/AP2229),""),""),""),""),"")</f>
        <v>#VALUE!</v>
      </c>
      <c r="CF2228" s="38" t="e">
        <f t="shared" ref="CF2228:CF2291" si="1896">IF(AQ2228&lt;&gt;"",IF($E2229&lt;&gt;"",IF($C2229&lt;&gt;1,IF(AQ2229&lt;&gt;0,IF(AQ2228&lt;&gt;0,LN(AQ2228/AQ2229),""),""),""),""),"")</f>
        <v>#VALUE!</v>
      </c>
      <c r="CG2228" s="38" t="e">
        <f t="shared" ref="CG2228:CG2291" si="1897">IF(AR2228&lt;&gt;"",IF($E2229&lt;&gt;"",IF($C2229&lt;&gt;1,IF(AR2229&lt;&gt;0,IF(AR2228&lt;&gt;0,LN(AR2228/AR2229),""),""),""),""),"")</f>
        <v>#VALUE!</v>
      </c>
      <c r="CH2228" s="38" t="e">
        <f t="shared" ref="CH2228:CH2291" si="1898">IF(AS2228&lt;&gt;"",IF($E2229&lt;&gt;"",IF($C2229&lt;&gt;1,IF(AS2229&lt;&gt;0,IF(AS2228&lt;&gt;0,LN(AS2228/AS2229),""),""),""),""),"")</f>
        <v>#VALUE!</v>
      </c>
      <c r="CI2228" s="38" t="e">
        <f t="shared" ref="CI2228:CI2291" si="1899">IF(AT2228&lt;&gt;"",IF($E2229&lt;&gt;"",IF($C2229&lt;&gt;1,IF(AT2229&lt;&gt;0,IF(AT2228&lt;&gt;0,LN(AT2228/AT2229),""),""),""),""),"")</f>
        <v>#VALUE!</v>
      </c>
      <c r="CJ2228" s="7"/>
      <c r="CK2228" s="7"/>
      <c r="CN2228" s="7"/>
      <c r="CO2228" s="7"/>
      <c r="CP2228" s="7"/>
      <c r="CQ2228" s="7"/>
      <c r="CR2228" s="7"/>
      <c r="CS2228" s="7"/>
      <c r="CT2228" s="7"/>
      <c r="CU2228" s="7"/>
      <c r="CV2228" s="7"/>
      <c r="CW2228" s="7"/>
    </row>
    <row r="2229" spans="2:101" hidden="1" outlineLevel="1">
      <c r="B2229" s="25">
        <f t="shared" si="1858"/>
        <v>1</v>
      </c>
      <c r="C2229" s="19">
        <f t="shared" si="1859"/>
        <v>0</v>
      </c>
      <c r="D2229" s="19">
        <f t="shared" ref="D2229:D2292" si="1900">IF(D2228&gt;0,IF(E2229="",0,IF(365-(E$2099-E2229)&gt;0,365-(E$2099-E2229),0)),0)</f>
        <v>185</v>
      </c>
      <c r="E2229" s="42">
        <f t="shared" ref="E2229:E2292" si="1901">IF($D2228&gt;0,IF(WEEKDAY(E2228,2)=7,IF(E2228-2&lt;$E$2399,"",E2228-2),IF(WEEKDAY(E2228,2)=6,IF(E2228-1&lt;$E$2399,"",E2228-1),IF(WEEKDAY(E2228,2)=1,IF(E2228-3&lt;$E$2399,"",E2228-3),E2228-1))),"")</f>
        <v>40819</v>
      </c>
      <c r="G2229" s="13">
        <f>IF(G$5&lt;&gt;0,IF($E2229&lt;&gt;"",IF($C2229&lt;&gt;1,_xll.ciqfunctions.udf.CIQ(G$5,"IQ_CLOSEPRICE",$E2229,"USD"),G2228),""),"")</f>
        <v>40.49</v>
      </c>
      <c r="H2229" s="13">
        <f>IF(H$5&lt;&gt;0,IF($E2229&lt;&gt;"",IF($C2229&lt;&gt;1,_xll.ciqfunctions.udf.CIQ(H$5,"IQ_CLOSEPRICE",$E2229,"USD"),H2228),""),"")</f>
        <v>0</v>
      </c>
      <c r="I2229" s="13">
        <f>IF(I$5&lt;&gt;0,IF($E2229&lt;&gt;"",IF($C2229&lt;&gt;1,_xll.ciqfunctions.udf.CIQ(I$5,"IQ_CLOSEPRICE",$E2229,"USD"),I2228),""),"")</f>
        <v>0</v>
      </c>
      <c r="J2229" s="13">
        <f>IF(J$5&lt;&gt;0,IF($E2229&lt;&gt;"",IF($C2229&lt;&gt;1,_xll.ciqfunctions.udf.CIQ(J$5,"IQ_CLOSEPRICE",$E2229,"USD"),J2228),""),"")</f>
        <v>0</v>
      </c>
      <c r="K2229" s="13">
        <f>IF(K$5&lt;&gt;0,IF($E2229&lt;&gt;"",IF($C2229&lt;&gt;1,_xll.ciqfunctions.udf.CIQ(K$5,"IQ_CLOSEPRICE",$E2229,"USD"),K2228),""),"")</f>
        <v>4.3099999999999996</v>
      </c>
      <c r="L2229" s="13">
        <f>IF(L$5&lt;&gt;0,IF($E2229&lt;&gt;"",IF($C2229&lt;&gt;1,_xll.ciqfunctions.udf.CIQ(L$5,"IQ_CLOSEPRICE",$E2229,"USD"),L2228),""),"")</f>
        <v>0</v>
      </c>
      <c r="M2229" s="13">
        <f>IF(M$5&lt;&gt;0,IF($E2229&lt;&gt;"",IF($C2229&lt;&gt;1,_xll.ciqfunctions.udf.CIQ(M$5,"IQ_CLOSEPRICE",$E2229,"USD"),M2228),""),"")</f>
        <v>3.0104099999999998</v>
      </c>
      <c r="N2229" s="13">
        <f>IF(N$5&lt;&gt;0,IF($E2229&lt;&gt;"",IF($C2229&lt;&gt;1,_xll.ciqfunctions.udf.CIQ(N$5,"IQ_CLOSEPRICE",$E2229,"USD"),N2228),""),"")</f>
        <v>0</v>
      </c>
      <c r="O2229" s="13">
        <f>IF(O$5&lt;&gt;0,IF($E2229&lt;&gt;"",IF($C2229&lt;&gt;1,_xll.ciqfunctions.udf.CIQ(O$5,"IQ_CLOSEPRICE",$E2229,"USD"),O2228),""),"")</f>
        <v>0</v>
      </c>
      <c r="P2229" s="13">
        <f>IF(P$5&lt;&gt;0,IF($E2229&lt;&gt;"",IF($C2229&lt;&gt;1,_xll.ciqfunctions.udf.CIQ(P$5,"IQ_CLOSEPRICE",$E2229,"USD"),P2228),""),"")</f>
        <v>0</v>
      </c>
      <c r="Q2229" s="13">
        <f>IF(Q$5&lt;&gt;0,IF($E2229&lt;&gt;"",IF($C2229&lt;&gt;1,_xll.ciqfunctions.udf.CIQ(Q$5,"IQ_CLOSEPRICE",$E2229,"USD"),Q2228),""),"")</f>
        <v>2.11</v>
      </c>
      <c r="R2229" s="13">
        <f>IF(R$5&lt;&gt;0,IF($E2229&lt;&gt;"",IF($C2229&lt;&gt;1,_xll.ciqfunctions.udf.CIQ(R$5,"IQ_CLOSEPRICE",$E2229,"USD"),R2228),""),"")</f>
        <v>5.64</v>
      </c>
      <c r="S2229" s="13">
        <f>IF(S$5&lt;&gt;0,IF($E2229&lt;&gt;"",IF($C2229&lt;&gt;1,_xll.ciqfunctions.udf.CIQ(S$5,"IQ_CLOSEPRICE",$E2229,"USD"),S2228),""),"")</f>
        <v>0</v>
      </c>
      <c r="T2229" s="13">
        <f>IF(T$5&lt;&gt;0,IF($E2229&lt;&gt;"",IF($C2229&lt;&gt;1,_xll.ciqfunctions.udf.CIQ(T$5,"IQ_CLOSEPRICE",$E2229,"USD"),T2228),""),"")</f>
        <v>0</v>
      </c>
      <c r="U2229" s="13">
        <f>IF(U$5&lt;&gt;0,IF($E2229&lt;&gt;"",IF($C2229&lt;&gt;1,_xll.ciqfunctions.udf.CIQ(U$5,"IQ_CLOSEPRICE",$E2229,"USD"),U2228),""),"")</f>
        <v>0</v>
      </c>
      <c r="V2229" s="13">
        <f>IF(V$5&lt;&gt;0,IF($E2229&lt;&gt;"",IF($C2229&lt;&gt;1,_xll.ciqfunctions.udf.CIQ(V$5,"IQ_CLOSEPRICE",$E2229,"USD"),V2228),""),"")</f>
        <v>0</v>
      </c>
      <c r="W2229" s="13">
        <f>IF(W$5&lt;&gt;0,IF($E2229&lt;&gt;"",IF($C2229&lt;&gt;1,_xll.ciqfunctions.udf.CIQ(W$5,"IQ_CLOSEPRICE",$E2229,"USD"),W2228),""),"")</f>
        <v>0</v>
      </c>
      <c r="X2229" s="13">
        <f>IF(X$5&lt;&gt;0,IF($E2229&lt;&gt;"",IF($C2229&lt;&gt;1,_xll.ciqfunctions.udf.CIQ(X$5,"IQ_CLOSEPRICE",$E2229,"USD"),X2228),""),"")</f>
        <v>0</v>
      </c>
      <c r="Y2229" s="13">
        <f>IF(Y$5&lt;&gt;0,IF($E2229&lt;&gt;"",IF($C2229&lt;&gt;1,_xll.ciqfunctions.udf.CIQ(Y$5,"IQ_CLOSEPRICE",$E2229,"USD"),Y2228),""),"")</f>
        <v>76</v>
      </c>
      <c r="Z2229" s="13">
        <f>IF(Z$5&lt;&gt;0,IF($E2229&lt;&gt;"",IF($C2229&lt;&gt;1,_xll.ciqfunctions.udf.CIQ(Z$5,"IQ_CLOSEPRICE",$E2229,"USD"),Z2228),""),"")</f>
        <v>0</v>
      </c>
      <c r="AA2229" s="13" t="str">
        <f>IF(AA$5&lt;&gt;0,IF($E2229&lt;&gt;"",IF($C2229&lt;&gt;1,_xll.ciqfunctions.udf.CIQ(AA$5,"IQ_CLOSEPRICE",$E2229,"USD"),AA2228),""),"")</f>
        <v>(Invalid Identifier)</v>
      </c>
      <c r="AB2229" s="13" t="str">
        <f>IF(AB$5&lt;&gt;0,IF($E2229&lt;&gt;"",IF($C2229&lt;&gt;1,_xll.ciqfunctions.udf.CIQ(AB$5,"IQ_CLOSEPRICE",$E2229,"USD"),AB2228),""),"")</f>
        <v>(Invalid Identifier)</v>
      </c>
      <c r="AC2229" s="13" t="str">
        <f>IF(AC$5&lt;&gt;0,IF($E2229&lt;&gt;"",IF($C2229&lt;&gt;1,_xll.ciqfunctions.udf.CIQ(AC$5,"IQ_CLOSEPRICE",$E2229,"USD"),AC2228),""),"")</f>
        <v>(Invalid Identifier)</v>
      </c>
      <c r="AD2229" s="13" t="str">
        <f>IF(AD$5&lt;&gt;0,IF($E2229&lt;&gt;"",IF($C2229&lt;&gt;1,_xll.ciqfunctions.udf.CIQ(AD$5,"IQ_CLOSEPRICE",$E2229,"USD"),AD2228),""),"")</f>
        <v>(Invalid Identifier)</v>
      </c>
      <c r="AE2229" s="13" t="str">
        <f>IF(AE$5&lt;&gt;0,IF($E2229&lt;&gt;"",IF($C2229&lt;&gt;1,_xll.ciqfunctions.udf.CIQ(AE$5,"IQ_CLOSEPRICE",$E2229,"USD"),AE2228),""),"")</f>
        <v>(Invalid Identifier)</v>
      </c>
      <c r="AF2229" s="13" t="str">
        <f>IF(AF$5&lt;&gt;0,IF($E2229&lt;&gt;"",IF($C2229&lt;&gt;1,_xll.ciqfunctions.udf.CIQ(AF$5,"IQ_CLOSEPRICE",$E2229,"USD"),AF2228),""),"")</f>
        <v>(Invalid Identifier)</v>
      </c>
      <c r="AG2229" s="13" t="str">
        <f>IF(AG$5&lt;&gt;0,IF($E2229&lt;&gt;"",IF($C2229&lt;&gt;1,_xll.ciqfunctions.udf.CIQ(AG$5,"IQ_CLOSEPRICE",$E2229,"USD"),AG2228),""),"")</f>
        <v>(Invalid Identifier)</v>
      </c>
      <c r="AH2229" s="13" t="str">
        <f>IF(AH$5&lt;&gt;0,IF($E2229&lt;&gt;"",IF($C2229&lt;&gt;1,_xll.ciqfunctions.udf.CIQ(AH$5,"IQ_CLOSEPRICE",$E2229,"USD"),AH2228),""),"")</f>
        <v>(Invalid Identifier)</v>
      </c>
      <c r="AI2229" s="13" t="str">
        <f>IF(AI$5&lt;&gt;0,IF($E2229&lt;&gt;"",IF($C2229&lt;&gt;1,_xll.ciqfunctions.udf.CIQ(AI$5,"IQ_CLOSEPRICE",$E2229,"USD"),AI2228),""),"")</f>
        <v>(Invalid Identifier)</v>
      </c>
      <c r="AJ2229" s="31" t="str">
        <f>IF(AJ$5&lt;&gt;0,IF($E2229&lt;&gt;"",IF($C2229&lt;&gt;1,_xll.ciqfunctions.udf.CIQ(AJ$5,"IQ_CLOSEPRICE",$E2229,"USD"),AJ2228),""),"")</f>
        <v>(Invalid Identifier)</v>
      </c>
      <c r="AK2229" s="31" t="str">
        <f>IF(AK$5&lt;&gt;0,IF($E2229&lt;&gt;"",IF($C2229&lt;&gt;1,_xll.ciqfunctions.udf.CIQ(AK$5,"IQ_CLOSEPRICE",$E2229,"USD"),AK2228),""),"")</f>
        <v>(Invalid Identifier)</v>
      </c>
      <c r="AL2229" s="31" t="str">
        <f>IF(AL$5&lt;&gt;0,IF($E2229&lt;&gt;"",IF($C2229&lt;&gt;1,_xll.ciqfunctions.udf.CIQ(AL$5,"IQ_CLOSEPRICE",$E2229,"USD"),AL2228),""),"")</f>
        <v>(Invalid Identifier)</v>
      </c>
      <c r="AM2229" s="31" t="str">
        <f>IF(AM$5&lt;&gt;0,IF($E2229&lt;&gt;"",IF($C2229&lt;&gt;1,_xll.ciqfunctions.udf.CIQ(AM$5,"IQ_CLOSEPRICE",$E2229,"USD"),AM2228),""),"")</f>
        <v>(Invalid Identifier)</v>
      </c>
      <c r="AN2229" s="31" t="str">
        <f>IF(AN$5&lt;&gt;0,IF($E2229&lt;&gt;"",IF($C2229&lt;&gt;1,_xll.ciqfunctions.udf.CIQ(AN$5,"IQ_CLOSEPRICE",$E2229,"USD"),AN2228),""),"")</f>
        <v>(Invalid Identifier)</v>
      </c>
      <c r="AO2229" s="31" t="str">
        <f>IF(AO$5&lt;&gt;0,IF($E2229&lt;&gt;"",IF($C2229&lt;&gt;1,_xll.ciqfunctions.udf.CIQ(AO$5,"IQ_CLOSEPRICE",$E2229,"USD"),AO2228),""),"")</f>
        <v>(Invalid Identifier)</v>
      </c>
      <c r="AP2229" s="31" t="str">
        <f>IF(AP$5&lt;&gt;0,IF($E2229&lt;&gt;"",IF($C2229&lt;&gt;1,_xll.ciqfunctions.udf.CIQ(AP$5,"IQ_CLOSEPRICE",$E2229,"USD"),AP2228),""),"")</f>
        <v>(Invalid Identifier)</v>
      </c>
      <c r="AQ2229" s="31" t="str">
        <f>IF(AQ$5&lt;&gt;0,IF($E2229&lt;&gt;"",IF($C2229&lt;&gt;1,_xll.ciqfunctions.udf.CIQ(AQ$5,"IQ_CLOSEPRICE",$E2229,"USD"),AQ2228),""),"")</f>
        <v>(Invalid Identifier)</v>
      </c>
      <c r="AR2229" s="31" t="str">
        <f>IF(AR$5&lt;&gt;0,IF($E2229&lt;&gt;"",IF($C2229&lt;&gt;1,_xll.ciqfunctions.udf.CIQ(AR$5,"IQ_CLOSEPRICE",$E2229,"USD"),AR2228),""),"")</f>
        <v>(Invalid Identifier)</v>
      </c>
      <c r="AS2229" s="31" t="str">
        <f>IF(AS$5&lt;&gt;0,IF($E2229&lt;&gt;"",IF($C2229&lt;&gt;1,_xll.ciqfunctions.udf.CIQ(AS$5,"IQ_CLOSEPRICE",$E2229,"USD"),AS2228),""),"")</f>
        <v>(Invalid Identifier)</v>
      </c>
      <c r="AT2229" s="31" t="str">
        <f>IF(AT$5&lt;&gt;0,IF($E2229&lt;&gt;"",IF($C2229&lt;&gt;1,_xll.ciqfunctions.udf.CIQ(AT$5,"IQ_CLOSEPRICE",$E2229,"USD"),AT2228),""),"")</f>
        <v>(Invalid Identifier)</v>
      </c>
      <c r="AU2229" s="8"/>
      <c r="AV2229" s="38">
        <f t="shared" si="1860"/>
        <v>-9.3534878491980777E-2</v>
      </c>
      <c r="AW2229" s="38" t="str">
        <f t="shared" si="1861"/>
        <v/>
      </c>
      <c r="AX2229" s="38" t="str">
        <f t="shared" si="1862"/>
        <v/>
      </c>
      <c r="AY2229" s="38" t="str">
        <f t="shared" si="1863"/>
        <v/>
      </c>
      <c r="AZ2229" s="38">
        <f t="shared" si="1864"/>
        <v>-0.16437335747473417</v>
      </c>
      <c r="BA2229" s="38" t="str">
        <f t="shared" si="1865"/>
        <v/>
      </c>
      <c r="BB2229" s="38">
        <f t="shared" si="1866"/>
        <v>-3.5676588296554776E-2</v>
      </c>
      <c r="BC2229" s="38" t="str">
        <f t="shared" si="1867"/>
        <v/>
      </c>
      <c r="BD2229" s="38" t="str">
        <f t="shared" si="1868"/>
        <v/>
      </c>
      <c r="BE2229" s="38" t="str">
        <f t="shared" si="1869"/>
        <v/>
      </c>
      <c r="BF2229" s="38">
        <f t="shared" si="1870"/>
        <v>-1.8779894651596359E-2</v>
      </c>
      <c r="BG2229" s="38">
        <f t="shared" si="1871"/>
        <v>8.8947486016496116E-2</v>
      </c>
      <c r="BH2229" s="38" t="str">
        <f t="shared" si="1872"/>
        <v/>
      </c>
      <c r="BI2229" s="38" t="str">
        <f t="shared" si="1873"/>
        <v/>
      </c>
      <c r="BJ2229" s="38" t="str">
        <f t="shared" si="1874"/>
        <v/>
      </c>
      <c r="BK2229" s="38" t="str">
        <f t="shared" si="1875"/>
        <v/>
      </c>
      <c r="BL2229" s="38" t="str">
        <f t="shared" si="1876"/>
        <v/>
      </c>
      <c r="BM2229" s="38" t="str">
        <f t="shared" si="1877"/>
        <v/>
      </c>
      <c r="BN2229" s="38">
        <f t="shared" si="1878"/>
        <v>-0.16907633004393399</v>
      </c>
      <c r="BO2229" s="38" t="str">
        <f t="shared" si="1879"/>
        <v/>
      </c>
      <c r="BP2229" s="38" t="e">
        <f t="shared" si="1880"/>
        <v>#VALUE!</v>
      </c>
      <c r="BQ2229" s="38" t="e">
        <f t="shared" si="1881"/>
        <v>#VALUE!</v>
      </c>
      <c r="BR2229" s="38" t="e">
        <f t="shared" si="1882"/>
        <v>#VALUE!</v>
      </c>
      <c r="BS2229" s="38" t="e">
        <f t="shared" si="1883"/>
        <v>#VALUE!</v>
      </c>
      <c r="BT2229" s="38" t="e">
        <f t="shared" si="1884"/>
        <v>#VALUE!</v>
      </c>
      <c r="BU2229" s="38" t="e">
        <f t="shared" si="1885"/>
        <v>#VALUE!</v>
      </c>
      <c r="BV2229" s="38" t="e">
        <f t="shared" si="1886"/>
        <v>#VALUE!</v>
      </c>
      <c r="BW2229" s="38" t="e">
        <f t="shared" si="1887"/>
        <v>#VALUE!</v>
      </c>
      <c r="BX2229" s="38" t="e">
        <f t="shared" si="1888"/>
        <v>#VALUE!</v>
      </c>
      <c r="BY2229" s="38" t="e">
        <f t="shared" si="1889"/>
        <v>#VALUE!</v>
      </c>
      <c r="BZ2229" s="38" t="e">
        <f t="shared" si="1890"/>
        <v>#VALUE!</v>
      </c>
      <c r="CA2229" s="38" t="e">
        <f t="shared" si="1891"/>
        <v>#VALUE!</v>
      </c>
      <c r="CB2229" s="38" t="e">
        <f t="shared" si="1892"/>
        <v>#VALUE!</v>
      </c>
      <c r="CC2229" s="38" t="e">
        <f t="shared" si="1893"/>
        <v>#VALUE!</v>
      </c>
      <c r="CD2229" s="38" t="e">
        <f t="shared" si="1894"/>
        <v>#VALUE!</v>
      </c>
      <c r="CE2229" s="38" t="e">
        <f t="shared" si="1895"/>
        <v>#VALUE!</v>
      </c>
      <c r="CF2229" s="38" t="e">
        <f t="shared" si="1896"/>
        <v>#VALUE!</v>
      </c>
      <c r="CG2229" s="38" t="e">
        <f t="shared" si="1897"/>
        <v>#VALUE!</v>
      </c>
      <c r="CH2229" s="38" t="e">
        <f t="shared" si="1898"/>
        <v>#VALUE!</v>
      </c>
      <c r="CI2229" s="38" t="e">
        <f t="shared" si="1899"/>
        <v>#VALUE!</v>
      </c>
      <c r="CJ2229" s="7"/>
      <c r="CK2229" s="7"/>
      <c r="CN2229" s="7"/>
      <c r="CO2229" s="7"/>
      <c r="CP2229" s="7"/>
      <c r="CQ2229" s="7"/>
      <c r="CR2229" s="7"/>
      <c r="CS2229" s="7"/>
      <c r="CT2229" s="7"/>
      <c r="CU2229" s="7"/>
      <c r="CV2229" s="7"/>
      <c r="CW2229" s="7"/>
    </row>
    <row r="2230" spans="2:101" hidden="1" outlineLevel="1">
      <c r="B2230" s="25">
        <f t="shared" si="1858"/>
        <v>5</v>
      </c>
      <c r="C2230" s="19">
        <f t="shared" si="1859"/>
        <v>0</v>
      </c>
      <c r="D2230" s="19">
        <f t="shared" si="1900"/>
        <v>182</v>
      </c>
      <c r="E2230" s="42">
        <f t="shared" si="1901"/>
        <v>40816</v>
      </c>
      <c r="G2230" s="13">
        <f>IF(G$5&lt;&gt;0,IF($E2230&lt;&gt;"",IF($C2230&lt;&gt;1,_xll.ciqfunctions.udf.CIQ(G$5,"IQ_CLOSEPRICE",$E2230,"USD"),G2229),""),"")</f>
        <v>44.46</v>
      </c>
      <c r="H2230" s="13">
        <f>IF(H$5&lt;&gt;0,IF($E2230&lt;&gt;"",IF($C2230&lt;&gt;1,_xll.ciqfunctions.udf.CIQ(H$5,"IQ_CLOSEPRICE",$E2230,"USD"),H2229),""),"")</f>
        <v>0</v>
      </c>
      <c r="I2230" s="13">
        <f>IF(I$5&lt;&gt;0,IF($E2230&lt;&gt;"",IF($C2230&lt;&gt;1,_xll.ciqfunctions.udf.CIQ(I$5,"IQ_CLOSEPRICE",$E2230,"USD"),I2229),""),"")</f>
        <v>0</v>
      </c>
      <c r="J2230" s="13">
        <f>IF(J$5&lt;&gt;0,IF($E2230&lt;&gt;"",IF($C2230&lt;&gt;1,_xll.ciqfunctions.udf.CIQ(J$5,"IQ_CLOSEPRICE",$E2230,"USD"),J2229),""),"")</f>
        <v>0</v>
      </c>
      <c r="K2230" s="13">
        <f>IF(K$5&lt;&gt;0,IF($E2230&lt;&gt;"",IF($C2230&lt;&gt;1,_xll.ciqfunctions.udf.CIQ(K$5,"IQ_CLOSEPRICE",$E2230,"USD"),K2229),""),"")</f>
        <v>5.08</v>
      </c>
      <c r="L2230" s="13">
        <f>IF(L$5&lt;&gt;0,IF($E2230&lt;&gt;"",IF($C2230&lt;&gt;1,_xll.ciqfunctions.udf.CIQ(L$5,"IQ_CLOSEPRICE",$E2230,"USD"),L2229),""),"")</f>
        <v>0</v>
      </c>
      <c r="M2230" s="13">
        <f>IF(M$5&lt;&gt;0,IF($E2230&lt;&gt;"",IF($C2230&lt;&gt;1,_xll.ciqfunctions.udf.CIQ(M$5,"IQ_CLOSEPRICE",$E2230,"USD"),M2229),""),"")</f>
        <v>3.1197499999999998</v>
      </c>
      <c r="N2230" s="13">
        <f>IF(N$5&lt;&gt;0,IF($E2230&lt;&gt;"",IF($C2230&lt;&gt;1,_xll.ciqfunctions.udf.CIQ(N$5,"IQ_CLOSEPRICE",$E2230,"USD"),N2229),""),"")</f>
        <v>0</v>
      </c>
      <c r="O2230" s="13">
        <f>IF(O$5&lt;&gt;0,IF($E2230&lt;&gt;"",IF($C2230&lt;&gt;1,_xll.ciqfunctions.udf.CIQ(O$5,"IQ_CLOSEPRICE",$E2230,"USD"),O2229),""),"")</f>
        <v>0</v>
      </c>
      <c r="P2230" s="13">
        <f>IF(P$5&lt;&gt;0,IF($E2230&lt;&gt;"",IF($C2230&lt;&gt;1,_xll.ciqfunctions.udf.CIQ(P$5,"IQ_CLOSEPRICE",$E2230,"USD"),P2229),""),"")</f>
        <v>0</v>
      </c>
      <c r="Q2230" s="13">
        <f>IF(Q$5&lt;&gt;0,IF($E2230&lt;&gt;"",IF($C2230&lt;&gt;1,_xll.ciqfunctions.udf.CIQ(Q$5,"IQ_CLOSEPRICE",$E2230,"USD"),Q2229),""),"")</f>
        <v>2.15</v>
      </c>
      <c r="R2230" s="13">
        <f>IF(R$5&lt;&gt;0,IF($E2230&lt;&gt;"",IF($C2230&lt;&gt;1,_xll.ciqfunctions.udf.CIQ(R$5,"IQ_CLOSEPRICE",$E2230,"USD"),R2229),""),"")</f>
        <v>5.16</v>
      </c>
      <c r="S2230" s="13">
        <f>IF(S$5&lt;&gt;0,IF($E2230&lt;&gt;"",IF($C2230&lt;&gt;1,_xll.ciqfunctions.udf.CIQ(S$5,"IQ_CLOSEPRICE",$E2230,"USD"),S2229),""),"")</f>
        <v>0</v>
      </c>
      <c r="T2230" s="13">
        <f>IF(T$5&lt;&gt;0,IF($E2230&lt;&gt;"",IF($C2230&lt;&gt;1,_xll.ciqfunctions.udf.CIQ(T$5,"IQ_CLOSEPRICE",$E2230,"USD"),T2229),""),"")</f>
        <v>0</v>
      </c>
      <c r="U2230" s="13">
        <f>IF(U$5&lt;&gt;0,IF($E2230&lt;&gt;"",IF($C2230&lt;&gt;1,_xll.ciqfunctions.udf.CIQ(U$5,"IQ_CLOSEPRICE",$E2230,"USD"),U2229),""),"")</f>
        <v>0</v>
      </c>
      <c r="V2230" s="13">
        <f>IF(V$5&lt;&gt;0,IF($E2230&lt;&gt;"",IF($C2230&lt;&gt;1,_xll.ciqfunctions.udf.CIQ(V$5,"IQ_CLOSEPRICE",$E2230,"USD"),V2229),""),"")</f>
        <v>2.2212499999999999</v>
      </c>
      <c r="W2230" s="13">
        <f>IF(W$5&lt;&gt;0,IF($E2230&lt;&gt;"",IF($C2230&lt;&gt;1,_xll.ciqfunctions.udf.CIQ(W$5,"IQ_CLOSEPRICE",$E2230,"USD"),W2229),""),"")</f>
        <v>0</v>
      </c>
      <c r="X2230" s="13">
        <f>IF(X$5&lt;&gt;0,IF($E2230&lt;&gt;"",IF($C2230&lt;&gt;1,_xll.ciqfunctions.udf.CIQ(X$5,"IQ_CLOSEPRICE",$E2230,"USD"),X2229),""),"")</f>
        <v>0</v>
      </c>
      <c r="Y2230" s="13">
        <f>IF(Y$5&lt;&gt;0,IF($E2230&lt;&gt;"",IF($C2230&lt;&gt;1,_xll.ciqfunctions.udf.CIQ(Y$5,"IQ_CLOSEPRICE",$E2230,"USD"),Y2229),""),"")</f>
        <v>90</v>
      </c>
      <c r="Z2230" s="13">
        <f>IF(Z$5&lt;&gt;0,IF($E2230&lt;&gt;"",IF($C2230&lt;&gt;1,_xll.ciqfunctions.udf.CIQ(Z$5,"IQ_CLOSEPRICE",$E2230,"USD"),Z2229),""),"")</f>
        <v>0</v>
      </c>
      <c r="AA2230" s="13" t="str">
        <f>IF(AA$5&lt;&gt;0,IF($E2230&lt;&gt;"",IF($C2230&lt;&gt;1,_xll.ciqfunctions.udf.CIQ(AA$5,"IQ_CLOSEPRICE",$E2230,"USD"),AA2229),""),"")</f>
        <v>(Invalid Identifier)</v>
      </c>
      <c r="AB2230" s="13" t="str">
        <f>IF(AB$5&lt;&gt;0,IF($E2230&lt;&gt;"",IF($C2230&lt;&gt;1,_xll.ciqfunctions.udf.CIQ(AB$5,"IQ_CLOSEPRICE",$E2230,"USD"),AB2229),""),"")</f>
        <v>(Invalid Identifier)</v>
      </c>
      <c r="AC2230" s="13" t="str">
        <f>IF(AC$5&lt;&gt;0,IF($E2230&lt;&gt;"",IF($C2230&lt;&gt;1,_xll.ciqfunctions.udf.CIQ(AC$5,"IQ_CLOSEPRICE",$E2230,"USD"),AC2229),""),"")</f>
        <v>(Invalid Identifier)</v>
      </c>
      <c r="AD2230" s="13" t="str">
        <f>IF(AD$5&lt;&gt;0,IF($E2230&lt;&gt;"",IF($C2230&lt;&gt;1,_xll.ciqfunctions.udf.CIQ(AD$5,"IQ_CLOSEPRICE",$E2230,"USD"),AD2229),""),"")</f>
        <v>(Invalid Identifier)</v>
      </c>
      <c r="AE2230" s="13" t="str">
        <f>IF(AE$5&lt;&gt;0,IF($E2230&lt;&gt;"",IF($C2230&lt;&gt;1,_xll.ciqfunctions.udf.CIQ(AE$5,"IQ_CLOSEPRICE",$E2230,"USD"),AE2229),""),"")</f>
        <v>(Invalid Identifier)</v>
      </c>
      <c r="AF2230" s="13" t="str">
        <f>IF(AF$5&lt;&gt;0,IF($E2230&lt;&gt;"",IF($C2230&lt;&gt;1,_xll.ciqfunctions.udf.CIQ(AF$5,"IQ_CLOSEPRICE",$E2230,"USD"),AF2229),""),"")</f>
        <v>(Invalid Identifier)</v>
      </c>
      <c r="AG2230" s="13" t="str">
        <f>IF(AG$5&lt;&gt;0,IF($E2230&lt;&gt;"",IF($C2230&lt;&gt;1,_xll.ciqfunctions.udf.CIQ(AG$5,"IQ_CLOSEPRICE",$E2230,"USD"),AG2229),""),"")</f>
        <v>(Invalid Identifier)</v>
      </c>
      <c r="AH2230" s="13" t="str">
        <f>IF(AH$5&lt;&gt;0,IF($E2230&lt;&gt;"",IF($C2230&lt;&gt;1,_xll.ciqfunctions.udf.CIQ(AH$5,"IQ_CLOSEPRICE",$E2230,"USD"),AH2229),""),"")</f>
        <v>(Invalid Identifier)</v>
      </c>
      <c r="AI2230" s="13" t="str">
        <f>IF(AI$5&lt;&gt;0,IF($E2230&lt;&gt;"",IF($C2230&lt;&gt;1,_xll.ciqfunctions.udf.CIQ(AI$5,"IQ_CLOSEPRICE",$E2230,"USD"),AI2229),""),"")</f>
        <v>(Invalid Identifier)</v>
      </c>
      <c r="AJ2230" s="31" t="str">
        <f>IF(AJ$5&lt;&gt;0,IF($E2230&lt;&gt;"",IF($C2230&lt;&gt;1,_xll.ciqfunctions.udf.CIQ(AJ$5,"IQ_CLOSEPRICE",$E2230,"USD"),AJ2229),""),"")</f>
        <v>(Invalid Identifier)</v>
      </c>
      <c r="AK2230" s="31" t="str">
        <f>IF(AK$5&lt;&gt;0,IF($E2230&lt;&gt;"",IF($C2230&lt;&gt;1,_xll.ciqfunctions.udf.CIQ(AK$5,"IQ_CLOSEPRICE",$E2230,"USD"),AK2229),""),"")</f>
        <v>(Invalid Identifier)</v>
      </c>
      <c r="AL2230" s="31" t="str">
        <f>IF(AL$5&lt;&gt;0,IF($E2230&lt;&gt;"",IF($C2230&lt;&gt;1,_xll.ciqfunctions.udf.CIQ(AL$5,"IQ_CLOSEPRICE",$E2230,"USD"),AL2229),""),"")</f>
        <v>(Invalid Identifier)</v>
      </c>
      <c r="AM2230" s="31" t="str">
        <f>IF(AM$5&lt;&gt;0,IF($E2230&lt;&gt;"",IF($C2230&lt;&gt;1,_xll.ciqfunctions.udf.CIQ(AM$5,"IQ_CLOSEPRICE",$E2230,"USD"),AM2229),""),"")</f>
        <v>(Invalid Identifier)</v>
      </c>
      <c r="AN2230" s="31" t="str">
        <f>IF(AN$5&lt;&gt;0,IF($E2230&lt;&gt;"",IF($C2230&lt;&gt;1,_xll.ciqfunctions.udf.CIQ(AN$5,"IQ_CLOSEPRICE",$E2230,"USD"),AN2229),""),"")</f>
        <v>(Invalid Identifier)</v>
      </c>
      <c r="AO2230" s="31" t="str">
        <f>IF(AO$5&lt;&gt;0,IF($E2230&lt;&gt;"",IF($C2230&lt;&gt;1,_xll.ciqfunctions.udf.CIQ(AO$5,"IQ_CLOSEPRICE",$E2230,"USD"),AO2229),""),"")</f>
        <v>(Invalid Identifier)</v>
      </c>
      <c r="AP2230" s="31" t="str">
        <f>IF(AP$5&lt;&gt;0,IF($E2230&lt;&gt;"",IF($C2230&lt;&gt;1,_xll.ciqfunctions.udf.CIQ(AP$5,"IQ_CLOSEPRICE",$E2230,"USD"),AP2229),""),"")</f>
        <v>(Invalid Identifier)</v>
      </c>
      <c r="AQ2230" s="31" t="str">
        <f>IF(AQ$5&lt;&gt;0,IF($E2230&lt;&gt;"",IF($C2230&lt;&gt;1,_xll.ciqfunctions.udf.CIQ(AQ$5,"IQ_CLOSEPRICE",$E2230,"USD"),AQ2229),""),"")</f>
        <v>(Invalid Identifier)</v>
      </c>
      <c r="AR2230" s="31" t="str">
        <f>IF(AR$5&lt;&gt;0,IF($E2230&lt;&gt;"",IF($C2230&lt;&gt;1,_xll.ciqfunctions.udf.CIQ(AR$5,"IQ_CLOSEPRICE",$E2230,"USD"),AR2229),""),"")</f>
        <v>(Invalid Identifier)</v>
      </c>
      <c r="AS2230" s="31" t="str">
        <f>IF(AS$5&lt;&gt;0,IF($E2230&lt;&gt;"",IF($C2230&lt;&gt;1,_xll.ciqfunctions.udf.CIQ(AS$5,"IQ_CLOSEPRICE",$E2230,"USD"),AS2229),""),"")</f>
        <v>(Invalid Identifier)</v>
      </c>
      <c r="AT2230" s="31" t="str">
        <f>IF(AT$5&lt;&gt;0,IF($E2230&lt;&gt;"",IF($C2230&lt;&gt;1,_xll.ciqfunctions.udf.CIQ(AT$5,"IQ_CLOSEPRICE",$E2230,"USD"),AT2229),""),"")</f>
        <v>(Invalid Identifier)</v>
      </c>
      <c r="AU2230" s="8"/>
      <c r="AV2230" s="38">
        <f t="shared" si="1860"/>
        <v>-1.1239744917123846E-3</v>
      </c>
      <c r="AW2230" s="38" t="str">
        <f t="shared" si="1861"/>
        <v/>
      </c>
      <c r="AX2230" s="38" t="str">
        <f t="shared" si="1862"/>
        <v/>
      </c>
      <c r="AY2230" s="38" t="str">
        <f t="shared" si="1863"/>
        <v/>
      </c>
      <c r="AZ2230" s="38">
        <f t="shared" si="1864"/>
        <v>2.5923685009791538E-2</v>
      </c>
      <c r="BA2230" s="38" t="str">
        <f t="shared" si="1865"/>
        <v/>
      </c>
      <c r="BB2230" s="38">
        <f t="shared" si="1866"/>
        <v>1.5873374799370888E-2</v>
      </c>
      <c r="BC2230" s="38" t="str">
        <f t="shared" si="1867"/>
        <v/>
      </c>
      <c r="BD2230" s="38" t="str">
        <f t="shared" si="1868"/>
        <v/>
      </c>
      <c r="BE2230" s="38" t="str">
        <f t="shared" si="1869"/>
        <v/>
      </c>
      <c r="BF2230" s="38">
        <f t="shared" si="1870"/>
        <v>-4.6403795565023364E-3</v>
      </c>
      <c r="BG2230" s="38">
        <f t="shared" si="1871"/>
        <v>-4.5462374076757399E-2</v>
      </c>
      <c r="BH2230" s="38" t="str">
        <f t="shared" si="1872"/>
        <v/>
      </c>
      <c r="BI2230" s="38" t="str">
        <f t="shared" si="1873"/>
        <v/>
      </c>
      <c r="BJ2230" s="38" t="str">
        <f t="shared" si="1874"/>
        <v/>
      </c>
      <c r="BK2230" s="38" t="str">
        <f t="shared" si="1875"/>
        <v/>
      </c>
      <c r="BL2230" s="38" t="str">
        <f t="shared" si="1876"/>
        <v/>
      </c>
      <c r="BM2230" s="38" t="str">
        <f t="shared" si="1877"/>
        <v/>
      </c>
      <c r="BN2230" s="38">
        <f t="shared" si="1878"/>
        <v>0.16907633004393391</v>
      </c>
      <c r="BO2230" s="38" t="str">
        <f t="shared" si="1879"/>
        <v/>
      </c>
      <c r="BP2230" s="38" t="e">
        <f t="shared" si="1880"/>
        <v>#VALUE!</v>
      </c>
      <c r="BQ2230" s="38" t="e">
        <f t="shared" si="1881"/>
        <v>#VALUE!</v>
      </c>
      <c r="BR2230" s="38" t="e">
        <f t="shared" si="1882"/>
        <v>#VALUE!</v>
      </c>
      <c r="BS2230" s="38" t="e">
        <f t="shared" si="1883"/>
        <v>#VALUE!</v>
      </c>
      <c r="BT2230" s="38" t="e">
        <f t="shared" si="1884"/>
        <v>#VALUE!</v>
      </c>
      <c r="BU2230" s="38" t="e">
        <f t="shared" si="1885"/>
        <v>#VALUE!</v>
      </c>
      <c r="BV2230" s="38" t="e">
        <f t="shared" si="1886"/>
        <v>#VALUE!</v>
      </c>
      <c r="BW2230" s="38" t="e">
        <f t="shared" si="1887"/>
        <v>#VALUE!</v>
      </c>
      <c r="BX2230" s="38" t="e">
        <f t="shared" si="1888"/>
        <v>#VALUE!</v>
      </c>
      <c r="BY2230" s="38" t="e">
        <f t="shared" si="1889"/>
        <v>#VALUE!</v>
      </c>
      <c r="BZ2230" s="38" t="e">
        <f t="shared" si="1890"/>
        <v>#VALUE!</v>
      </c>
      <c r="CA2230" s="38" t="e">
        <f t="shared" si="1891"/>
        <v>#VALUE!</v>
      </c>
      <c r="CB2230" s="38" t="e">
        <f t="shared" si="1892"/>
        <v>#VALUE!</v>
      </c>
      <c r="CC2230" s="38" t="e">
        <f t="shared" si="1893"/>
        <v>#VALUE!</v>
      </c>
      <c r="CD2230" s="38" t="e">
        <f t="shared" si="1894"/>
        <v>#VALUE!</v>
      </c>
      <c r="CE2230" s="38" t="e">
        <f t="shared" si="1895"/>
        <v>#VALUE!</v>
      </c>
      <c r="CF2230" s="38" t="e">
        <f t="shared" si="1896"/>
        <v>#VALUE!</v>
      </c>
      <c r="CG2230" s="38" t="e">
        <f t="shared" si="1897"/>
        <v>#VALUE!</v>
      </c>
      <c r="CH2230" s="38" t="e">
        <f t="shared" si="1898"/>
        <v>#VALUE!</v>
      </c>
      <c r="CI2230" s="38" t="e">
        <f t="shared" si="1899"/>
        <v>#VALUE!</v>
      </c>
      <c r="CJ2230" s="7"/>
      <c r="CK2230" s="7"/>
      <c r="CN2230" s="7"/>
      <c r="CO2230" s="7"/>
      <c r="CP2230" s="7"/>
      <c r="CQ2230" s="7"/>
      <c r="CR2230" s="7"/>
      <c r="CS2230" s="7"/>
      <c r="CT2230" s="7"/>
      <c r="CU2230" s="7"/>
      <c r="CV2230" s="7"/>
      <c r="CW2230" s="7"/>
    </row>
    <row r="2231" spans="2:101" hidden="1" outlineLevel="1">
      <c r="B2231" s="25">
        <f t="shared" si="1858"/>
        <v>4</v>
      </c>
      <c r="C2231" s="19">
        <f t="shared" si="1859"/>
        <v>0</v>
      </c>
      <c r="D2231" s="19">
        <f t="shared" si="1900"/>
        <v>181</v>
      </c>
      <c r="E2231" s="42">
        <f t="shared" si="1901"/>
        <v>40815</v>
      </c>
      <c r="G2231" s="13">
        <f>IF(G$5&lt;&gt;0,IF($E2231&lt;&gt;"",IF($C2231&lt;&gt;1,_xll.ciqfunctions.udf.CIQ(G$5,"IQ_CLOSEPRICE",$E2231,"USD"),G2230),""),"")</f>
        <v>44.51</v>
      </c>
      <c r="H2231" s="13">
        <f>IF(H$5&lt;&gt;0,IF($E2231&lt;&gt;"",IF($C2231&lt;&gt;1,_xll.ciqfunctions.udf.CIQ(H$5,"IQ_CLOSEPRICE",$E2231,"USD"),H2230),""),"")</f>
        <v>0</v>
      </c>
      <c r="I2231" s="13">
        <f>IF(I$5&lt;&gt;0,IF($E2231&lt;&gt;"",IF($C2231&lt;&gt;1,_xll.ciqfunctions.udf.CIQ(I$5,"IQ_CLOSEPRICE",$E2231,"USD"),I2230),""),"")</f>
        <v>0</v>
      </c>
      <c r="J2231" s="13">
        <f>IF(J$5&lt;&gt;0,IF($E2231&lt;&gt;"",IF($C2231&lt;&gt;1,_xll.ciqfunctions.udf.CIQ(J$5,"IQ_CLOSEPRICE",$E2231,"USD"),J2230),""),"")</f>
        <v>0</v>
      </c>
      <c r="K2231" s="13">
        <f>IF(K$5&lt;&gt;0,IF($E2231&lt;&gt;"",IF($C2231&lt;&gt;1,_xll.ciqfunctions.udf.CIQ(K$5,"IQ_CLOSEPRICE",$E2231,"USD"),K2230),""),"")</f>
        <v>4.95</v>
      </c>
      <c r="L2231" s="13">
        <f>IF(L$5&lt;&gt;0,IF($E2231&lt;&gt;"",IF($C2231&lt;&gt;1,_xll.ciqfunctions.udf.CIQ(L$5,"IQ_CLOSEPRICE",$E2231,"USD"),L2230),""),"")</f>
        <v>0</v>
      </c>
      <c r="M2231" s="13">
        <f>IF(M$5&lt;&gt;0,IF($E2231&lt;&gt;"",IF($C2231&lt;&gt;1,_xll.ciqfunctions.udf.CIQ(M$5,"IQ_CLOSEPRICE",$E2231,"USD"),M2230),""),"")</f>
        <v>3.0706199999999999</v>
      </c>
      <c r="N2231" s="13">
        <f>IF(N$5&lt;&gt;0,IF($E2231&lt;&gt;"",IF($C2231&lt;&gt;1,_xll.ciqfunctions.udf.CIQ(N$5,"IQ_CLOSEPRICE",$E2231,"USD"),N2230),""),"")</f>
        <v>0</v>
      </c>
      <c r="O2231" s="13">
        <f>IF(O$5&lt;&gt;0,IF($E2231&lt;&gt;"",IF($C2231&lt;&gt;1,_xll.ciqfunctions.udf.CIQ(O$5,"IQ_CLOSEPRICE",$E2231,"USD"),O2230),""),"")</f>
        <v>0</v>
      </c>
      <c r="P2231" s="13">
        <f>IF(P$5&lt;&gt;0,IF($E2231&lt;&gt;"",IF($C2231&lt;&gt;1,_xll.ciqfunctions.udf.CIQ(P$5,"IQ_CLOSEPRICE",$E2231,"USD"),P2230),""),"")</f>
        <v>0</v>
      </c>
      <c r="Q2231" s="13">
        <f>IF(Q$5&lt;&gt;0,IF($E2231&lt;&gt;"",IF($C2231&lt;&gt;1,_xll.ciqfunctions.udf.CIQ(Q$5,"IQ_CLOSEPRICE",$E2231,"USD"),Q2230),""),"")</f>
        <v>2.16</v>
      </c>
      <c r="R2231" s="13">
        <f>IF(R$5&lt;&gt;0,IF($E2231&lt;&gt;"",IF($C2231&lt;&gt;1,_xll.ciqfunctions.udf.CIQ(R$5,"IQ_CLOSEPRICE",$E2231,"USD"),R2230),""),"")</f>
        <v>5.4</v>
      </c>
      <c r="S2231" s="13">
        <f>IF(S$5&lt;&gt;0,IF($E2231&lt;&gt;"",IF($C2231&lt;&gt;1,_xll.ciqfunctions.udf.CIQ(S$5,"IQ_CLOSEPRICE",$E2231,"USD"),S2230),""),"")</f>
        <v>0</v>
      </c>
      <c r="T2231" s="13">
        <f>IF(T$5&lt;&gt;0,IF($E2231&lt;&gt;"",IF($C2231&lt;&gt;1,_xll.ciqfunctions.udf.CIQ(T$5,"IQ_CLOSEPRICE",$E2231,"USD"),T2230),""),"")</f>
        <v>0</v>
      </c>
      <c r="U2231" s="13">
        <f>IF(U$5&lt;&gt;0,IF($E2231&lt;&gt;"",IF($C2231&lt;&gt;1,_xll.ciqfunctions.udf.CIQ(U$5,"IQ_CLOSEPRICE",$E2231,"USD"),U2230),""),"")</f>
        <v>0</v>
      </c>
      <c r="V2231" s="13">
        <f>IF(V$5&lt;&gt;0,IF($E2231&lt;&gt;"",IF($C2231&lt;&gt;1,_xll.ciqfunctions.udf.CIQ(V$5,"IQ_CLOSEPRICE",$E2231,"USD"),V2230),""),"")</f>
        <v>0</v>
      </c>
      <c r="W2231" s="13">
        <f>IF(W$5&lt;&gt;0,IF($E2231&lt;&gt;"",IF($C2231&lt;&gt;1,_xll.ciqfunctions.udf.CIQ(W$5,"IQ_CLOSEPRICE",$E2231,"USD"),W2230),""),"")</f>
        <v>0</v>
      </c>
      <c r="X2231" s="13">
        <f>IF(X$5&lt;&gt;0,IF($E2231&lt;&gt;"",IF($C2231&lt;&gt;1,_xll.ciqfunctions.udf.CIQ(X$5,"IQ_CLOSEPRICE",$E2231,"USD"),X2230),""),"")</f>
        <v>0</v>
      </c>
      <c r="Y2231" s="13">
        <f>IF(Y$5&lt;&gt;0,IF($E2231&lt;&gt;"",IF($C2231&lt;&gt;1,_xll.ciqfunctions.udf.CIQ(Y$5,"IQ_CLOSEPRICE",$E2231,"USD"),Y2230),""),"")</f>
        <v>76</v>
      </c>
      <c r="Z2231" s="13">
        <f>IF(Z$5&lt;&gt;0,IF($E2231&lt;&gt;"",IF($C2231&lt;&gt;1,_xll.ciqfunctions.udf.CIQ(Z$5,"IQ_CLOSEPRICE",$E2231,"USD"),Z2230),""),"")</f>
        <v>0</v>
      </c>
      <c r="AA2231" s="13" t="str">
        <f>IF(AA$5&lt;&gt;0,IF($E2231&lt;&gt;"",IF($C2231&lt;&gt;1,_xll.ciqfunctions.udf.CIQ(AA$5,"IQ_CLOSEPRICE",$E2231,"USD"),AA2230),""),"")</f>
        <v>(Invalid Identifier)</v>
      </c>
      <c r="AB2231" s="13" t="str">
        <f>IF(AB$5&lt;&gt;0,IF($E2231&lt;&gt;"",IF($C2231&lt;&gt;1,_xll.ciqfunctions.udf.CIQ(AB$5,"IQ_CLOSEPRICE",$E2231,"USD"),AB2230),""),"")</f>
        <v>(Invalid Identifier)</v>
      </c>
      <c r="AC2231" s="13" t="str">
        <f>IF(AC$5&lt;&gt;0,IF($E2231&lt;&gt;"",IF($C2231&lt;&gt;1,_xll.ciqfunctions.udf.CIQ(AC$5,"IQ_CLOSEPRICE",$E2231,"USD"),AC2230),""),"")</f>
        <v>(Invalid Identifier)</v>
      </c>
      <c r="AD2231" s="13" t="str">
        <f>IF(AD$5&lt;&gt;0,IF($E2231&lt;&gt;"",IF($C2231&lt;&gt;1,_xll.ciqfunctions.udf.CIQ(AD$5,"IQ_CLOSEPRICE",$E2231,"USD"),AD2230),""),"")</f>
        <v>(Invalid Identifier)</v>
      </c>
      <c r="AE2231" s="13" t="str">
        <f>IF(AE$5&lt;&gt;0,IF($E2231&lt;&gt;"",IF($C2231&lt;&gt;1,_xll.ciqfunctions.udf.CIQ(AE$5,"IQ_CLOSEPRICE",$E2231,"USD"),AE2230),""),"")</f>
        <v>(Invalid Identifier)</v>
      </c>
      <c r="AF2231" s="13" t="str">
        <f>IF(AF$5&lt;&gt;0,IF($E2231&lt;&gt;"",IF($C2231&lt;&gt;1,_xll.ciqfunctions.udf.CIQ(AF$5,"IQ_CLOSEPRICE",$E2231,"USD"),AF2230),""),"")</f>
        <v>(Invalid Identifier)</v>
      </c>
      <c r="AG2231" s="13" t="str">
        <f>IF(AG$5&lt;&gt;0,IF($E2231&lt;&gt;"",IF($C2231&lt;&gt;1,_xll.ciqfunctions.udf.CIQ(AG$5,"IQ_CLOSEPRICE",$E2231,"USD"),AG2230),""),"")</f>
        <v>(Invalid Identifier)</v>
      </c>
      <c r="AH2231" s="13" t="str">
        <f>IF(AH$5&lt;&gt;0,IF($E2231&lt;&gt;"",IF($C2231&lt;&gt;1,_xll.ciqfunctions.udf.CIQ(AH$5,"IQ_CLOSEPRICE",$E2231,"USD"),AH2230),""),"")</f>
        <v>(Invalid Identifier)</v>
      </c>
      <c r="AI2231" s="13" t="str">
        <f>IF(AI$5&lt;&gt;0,IF($E2231&lt;&gt;"",IF($C2231&lt;&gt;1,_xll.ciqfunctions.udf.CIQ(AI$5,"IQ_CLOSEPRICE",$E2231,"USD"),AI2230),""),"")</f>
        <v>(Invalid Identifier)</v>
      </c>
      <c r="AJ2231" s="31" t="str">
        <f>IF(AJ$5&lt;&gt;0,IF($E2231&lt;&gt;"",IF($C2231&lt;&gt;1,_xll.ciqfunctions.udf.CIQ(AJ$5,"IQ_CLOSEPRICE",$E2231,"USD"),AJ2230),""),"")</f>
        <v>(Invalid Identifier)</v>
      </c>
      <c r="AK2231" s="31" t="str">
        <f>IF(AK$5&lt;&gt;0,IF($E2231&lt;&gt;"",IF($C2231&lt;&gt;1,_xll.ciqfunctions.udf.CIQ(AK$5,"IQ_CLOSEPRICE",$E2231,"USD"),AK2230),""),"")</f>
        <v>(Invalid Identifier)</v>
      </c>
      <c r="AL2231" s="31" t="str">
        <f>IF(AL$5&lt;&gt;0,IF($E2231&lt;&gt;"",IF($C2231&lt;&gt;1,_xll.ciqfunctions.udf.CIQ(AL$5,"IQ_CLOSEPRICE",$E2231,"USD"),AL2230),""),"")</f>
        <v>(Invalid Identifier)</v>
      </c>
      <c r="AM2231" s="31" t="str">
        <f>IF(AM$5&lt;&gt;0,IF($E2231&lt;&gt;"",IF($C2231&lt;&gt;1,_xll.ciqfunctions.udf.CIQ(AM$5,"IQ_CLOSEPRICE",$E2231,"USD"),AM2230),""),"")</f>
        <v>(Invalid Identifier)</v>
      </c>
      <c r="AN2231" s="31" t="str">
        <f>IF(AN$5&lt;&gt;0,IF($E2231&lt;&gt;"",IF($C2231&lt;&gt;1,_xll.ciqfunctions.udf.CIQ(AN$5,"IQ_CLOSEPRICE",$E2231,"USD"),AN2230),""),"")</f>
        <v>(Invalid Identifier)</v>
      </c>
      <c r="AO2231" s="31" t="str">
        <f>IF(AO$5&lt;&gt;0,IF($E2231&lt;&gt;"",IF($C2231&lt;&gt;1,_xll.ciqfunctions.udf.CIQ(AO$5,"IQ_CLOSEPRICE",$E2231,"USD"),AO2230),""),"")</f>
        <v>(Invalid Identifier)</v>
      </c>
      <c r="AP2231" s="31" t="str">
        <f>IF(AP$5&lt;&gt;0,IF($E2231&lt;&gt;"",IF($C2231&lt;&gt;1,_xll.ciqfunctions.udf.CIQ(AP$5,"IQ_CLOSEPRICE",$E2231,"USD"),AP2230),""),"")</f>
        <v>(Invalid Identifier)</v>
      </c>
      <c r="AQ2231" s="31" t="str">
        <f>IF(AQ$5&lt;&gt;0,IF($E2231&lt;&gt;"",IF($C2231&lt;&gt;1,_xll.ciqfunctions.udf.CIQ(AQ$5,"IQ_CLOSEPRICE",$E2231,"USD"),AQ2230),""),"")</f>
        <v>(Invalid Identifier)</v>
      </c>
      <c r="AR2231" s="31" t="str">
        <f>IF(AR$5&lt;&gt;0,IF($E2231&lt;&gt;"",IF($C2231&lt;&gt;1,_xll.ciqfunctions.udf.CIQ(AR$5,"IQ_CLOSEPRICE",$E2231,"USD"),AR2230),""),"")</f>
        <v>(Invalid Identifier)</v>
      </c>
      <c r="AS2231" s="31" t="str">
        <f>IF(AS$5&lt;&gt;0,IF($E2231&lt;&gt;"",IF($C2231&lt;&gt;1,_xll.ciqfunctions.udf.CIQ(AS$5,"IQ_CLOSEPRICE",$E2231,"USD"),AS2230),""),"")</f>
        <v>(Invalid Identifier)</v>
      </c>
      <c r="AT2231" s="31" t="str">
        <f>IF(AT$5&lt;&gt;0,IF($E2231&lt;&gt;"",IF($C2231&lt;&gt;1,_xll.ciqfunctions.udf.CIQ(AT$5,"IQ_CLOSEPRICE",$E2231,"USD"),AT2230),""),"")</f>
        <v>(Invalid Identifier)</v>
      </c>
      <c r="AU2231" s="8"/>
      <c r="AV2231" s="38">
        <f t="shared" si="1860"/>
        <v>-2.6165572547417176E-2</v>
      </c>
      <c r="AW2231" s="38" t="str">
        <f t="shared" si="1861"/>
        <v/>
      </c>
      <c r="AX2231" s="38" t="str">
        <f t="shared" si="1862"/>
        <v/>
      </c>
      <c r="AY2231" s="38" t="str">
        <f t="shared" si="1863"/>
        <v/>
      </c>
      <c r="AZ2231" s="38">
        <f t="shared" si="1864"/>
        <v>8.113634774169631E-3</v>
      </c>
      <c r="BA2231" s="38" t="str">
        <f t="shared" si="1865"/>
        <v/>
      </c>
      <c r="BB2231" s="38">
        <f t="shared" si="1866"/>
        <v>2.3149139636978421E-3</v>
      </c>
      <c r="BC2231" s="38" t="str">
        <f t="shared" si="1867"/>
        <v/>
      </c>
      <c r="BD2231" s="38" t="str">
        <f t="shared" si="1868"/>
        <v/>
      </c>
      <c r="BE2231" s="38" t="str">
        <f t="shared" si="1869"/>
        <v/>
      </c>
      <c r="BF2231" s="38">
        <f t="shared" si="1870"/>
        <v>-4.0866437977074579E-2</v>
      </c>
      <c r="BG2231" s="38">
        <f t="shared" si="1871"/>
        <v>4.5462374076757413E-2</v>
      </c>
      <c r="BH2231" s="38" t="str">
        <f t="shared" si="1872"/>
        <v/>
      </c>
      <c r="BI2231" s="38" t="str">
        <f t="shared" si="1873"/>
        <v/>
      </c>
      <c r="BJ2231" s="38" t="str">
        <f t="shared" si="1874"/>
        <v/>
      </c>
      <c r="BK2231" s="38" t="str">
        <f t="shared" si="1875"/>
        <v/>
      </c>
      <c r="BL2231" s="38" t="str">
        <f t="shared" si="1876"/>
        <v/>
      </c>
      <c r="BM2231" s="38" t="str">
        <f t="shared" si="1877"/>
        <v/>
      </c>
      <c r="BN2231" s="38">
        <f t="shared" si="1878"/>
        <v>1.3245226750020723E-2</v>
      </c>
      <c r="BO2231" s="38" t="str">
        <f t="shared" si="1879"/>
        <v/>
      </c>
      <c r="BP2231" s="38" t="e">
        <f t="shared" si="1880"/>
        <v>#VALUE!</v>
      </c>
      <c r="BQ2231" s="38" t="e">
        <f t="shared" si="1881"/>
        <v>#VALUE!</v>
      </c>
      <c r="BR2231" s="38" t="e">
        <f t="shared" si="1882"/>
        <v>#VALUE!</v>
      </c>
      <c r="BS2231" s="38" t="e">
        <f t="shared" si="1883"/>
        <v>#VALUE!</v>
      </c>
      <c r="BT2231" s="38" t="e">
        <f t="shared" si="1884"/>
        <v>#VALUE!</v>
      </c>
      <c r="BU2231" s="38" t="e">
        <f t="shared" si="1885"/>
        <v>#VALUE!</v>
      </c>
      <c r="BV2231" s="38" t="e">
        <f t="shared" si="1886"/>
        <v>#VALUE!</v>
      </c>
      <c r="BW2231" s="38" t="e">
        <f t="shared" si="1887"/>
        <v>#VALUE!</v>
      </c>
      <c r="BX2231" s="38" t="e">
        <f t="shared" si="1888"/>
        <v>#VALUE!</v>
      </c>
      <c r="BY2231" s="38" t="e">
        <f t="shared" si="1889"/>
        <v>#VALUE!</v>
      </c>
      <c r="BZ2231" s="38" t="e">
        <f t="shared" si="1890"/>
        <v>#VALUE!</v>
      </c>
      <c r="CA2231" s="38" t="e">
        <f t="shared" si="1891"/>
        <v>#VALUE!</v>
      </c>
      <c r="CB2231" s="38" t="e">
        <f t="shared" si="1892"/>
        <v>#VALUE!</v>
      </c>
      <c r="CC2231" s="38" t="e">
        <f t="shared" si="1893"/>
        <v>#VALUE!</v>
      </c>
      <c r="CD2231" s="38" t="e">
        <f t="shared" si="1894"/>
        <v>#VALUE!</v>
      </c>
      <c r="CE2231" s="38" t="e">
        <f t="shared" si="1895"/>
        <v>#VALUE!</v>
      </c>
      <c r="CF2231" s="38" t="e">
        <f t="shared" si="1896"/>
        <v>#VALUE!</v>
      </c>
      <c r="CG2231" s="38" t="e">
        <f t="shared" si="1897"/>
        <v>#VALUE!</v>
      </c>
      <c r="CH2231" s="38" t="e">
        <f t="shared" si="1898"/>
        <v>#VALUE!</v>
      </c>
      <c r="CI2231" s="38" t="e">
        <f t="shared" si="1899"/>
        <v>#VALUE!</v>
      </c>
      <c r="CJ2231" s="7"/>
      <c r="CK2231" s="7"/>
      <c r="CN2231" s="7"/>
      <c r="CO2231" s="7"/>
      <c r="CP2231" s="7"/>
      <c r="CQ2231" s="7"/>
      <c r="CR2231" s="7"/>
      <c r="CS2231" s="7"/>
      <c r="CT2231" s="7"/>
      <c r="CU2231" s="7"/>
      <c r="CV2231" s="7"/>
      <c r="CW2231" s="7"/>
    </row>
    <row r="2232" spans="2:101" hidden="1" outlineLevel="1">
      <c r="B2232" s="25">
        <f t="shared" si="1858"/>
        <v>3</v>
      </c>
      <c r="C2232" s="19">
        <f t="shared" si="1859"/>
        <v>0</v>
      </c>
      <c r="D2232" s="19">
        <f t="shared" si="1900"/>
        <v>180</v>
      </c>
      <c r="E2232" s="42">
        <f t="shared" si="1901"/>
        <v>40814</v>
      </c>
      <c r="G2232" s="13">
        <f>IF(G$5&lt;&gt;0,IF($E2232&lt;&gt;"",IF($C2232&lt;&gt;1,_xll.ciqfunctions.udf.CIQ(G$5,"IQ_CLOSEPRICE",$E2232,"USD"),G2231),""),"")</f>
        <v>45.69</v>
      </c>
      <c r="H2232" s="13">
        <f>IF(H$5&lt;&gt;0,IF($E2232&lt;&gt;"",IF($C2232&lt;&gt;1,_xll.ciqfunctions.udf.CIQ(H$5,"IQ_CLOSEPRICE",$E2232,"USD"),H2231),""),"")</f>
        <v>0</v>
      </c>
      <c r="I2232" s="13">
        <f>IF(I$5&lt;&gt;0,IF($E2232&lt;&gt;"",IF($C2232&lt;&gt;1,_xll.ciqfunctions.udf.CIQ(I$5,"IQ_CLOSEPRICE",$E2232,"USD"),I2231),""),"")</f>
        <v>0</v>
      </c>
      <c r="J2232" s="13">
        <f>IF(J$5&lt;&gt;0,IF($E2232&lt;&gt;"",IF($C2232&lt;&gt;1,_xll.ciqfunctions.udf.CIQ(J$5,"IQ_CLOSEPRICE",$E2232,"USD"),J2231),""),"")</f>
        <v>0</v>
      </c>
      <c r="K2232" s="13">
        <f>IF(K$5&lt;&gt;0,IF($E2232&lt;&gt;"",IF($C2232&lt;&gt;1,_xll.ciqfunctions.udf.CIQ(K$5,"IQ_CLOSEPRICE",$E2232,"USD"),K2231),""),"")</f>
        <v>4.91</v>
      </c>
      <c r="L2232" s="13">
        <f>IF(L$5&lt;&gt;0,IF($E2232&lt;&gt;"",IF($C2232&lt;&gt;1,_xll.ciqfunctions.udf.CIQ(L$5,"IQ_CLOSEPRICE",$E2232,"USD"),L2231),""),"")</f>
        <v>0</v>
      </c>
      <c r="M2232" s="13">
        <f>IF(M$5&lt;&gt;0,IF($E2232&lt;&gt;"",IF($C2232&lt;&gt;1,_xll.ciqfunctions.udf.CIQ(M$5,"IQ_CLOSEPRICE",$E2232,"USD"),M2231),""),"")</f>
        <v>3.06352</v>
      </c>
      <c r="N2232" s="13">
        <f>IF(N$5&lt;&gt;0,IF($E2232&lt;&gt;"",IF($C2232&lt;&gt;1,_xll.ciqfunctions.udf.CIQ(N$5,"IQ_CLOSEPRICE",$E2232,"USD"),N2231),""),"")</f>
        <v>0</v>
      </c>
      <c r="O2232" s="13">
        <f>IF(O$5&lt;&gt;0,IF($E2232&lt;&gt;"",IF($C2232&lt;&gt;1,_xll.ciqfunctions.udf.CIQ(O$5,"IQ_CLOSEPRICE",$E2232,"USD"),O2231),""),"")</f>
        <v>0</v>
      </c>
      <c r="P2232" s="13">
        <f>IF(P$5&lt;&gt;0,IF($E2232&lt;&gt;"",IF($C2232&lt;&gt;1,_xll.ciqfunctions.udf.CIQ(P$5,"IQ_CLOSEPRICE",$E2232,"USD"),P2231),""),"")</f>
        <v>0</v>
      </c>
      <c r="Q2232" s="13">
        <f>IF(Q$5&lt;&gt;0,IF($E2232&lt;&gt;"",IF($C2232&lt;&gt;1,_xll.ciqfunctions.udf.CIQ(Q$5,"IQ_CLOSEPRICE",$E2232,"USD"),Q2231),""),"")</f>
        <v>2.2501000000000002</v>
      </c>
      <c r="R2232" s="13">
        <f>IF(R$5&lt;&gt;0,IF($E2232&lt;&gt;"",IF($C2232&lt;&gt;1,_xll.ciqfunctions.udf.CIQ(R$5,"IQ_CLOSEPRICE",$E2232,"USD"),R2231),""),"")</f>
        <v>5.16</v>
      </c>
      <c r="S2232" s="13">
        <f>IF(S$5&lt;&gt;0,IF($E2232&lt;&gt;"",IF($C2232&lt;&gt;1,_xll.ciqfunctions.udf.CIQ(S$5,"IQ_CLOSEPRICE",$E2232,"USD"),S2231),""),"")</f>
        <v>0</v>
      </c>
      <c r="T2232" s="13">
        <f>IF(T$5&lt;&gt;0,IF($E2232&lt;&gt;"",IF($C2232&lt;&gt;1,_xll.ciqfunctions.udf.CIQ(T$5,"IQ_CLOSEPRICE",$E2232,"USD"),T2231),""),"")</f>
        <v>0</v>
      </c>
      <c r="U2232" s="13">
        <f>IF(U$5&lt;&gt;0,IF($E2232&lt;&gt;"",IF($C2232&lt;&gt;1,_xll.ciqfunctions.udf.CIQ(U$5,"IQ_CLOSEPRICE",$E2232,"USD"),U2231),""),"")</f>
        <v>0</v>
      </c>
      <c r="V2232" s="13">
        <f>IF(V$5&lt;&gt;0,IF($E2232&lt;&gt;"",IF($C2232&lt;&gt;1,_xll.ciqfunctions.udf.CIQ(V$5,"IQ_CLOSEPRICE",$E2232,"USD"),V2231),""),"")</f>
        <v>0</v>
      </c>
      <c r="W2232" s="13">
        <f>IF(W$5&lt;&gt;0,IF($E2232&lt;&gt;"",IF($C2232&lt;&gt;1,_xll.ciqfunctions.udf.CIQ(W$5,"IQ_CLOSEPRICE",$E2232,"USD"),W2231),""),"")</f>
        <v>0</v>
      </c>
      <c r="X2232" s="13">
        <f>IF(X$5&lt;&gt;0,IF($E2232&lt;&gt;"",IF($C2232&lt;&gt;1,_xll.ciqfunctions.udf.CIQ(X$5,"IQ_CLOSEPRICE",$E2232,"USD"),X2231),""),"")</f>
        <v>0</v>
      </c>
      <c r="Y2232" s="13">
        <f>IF(Y$5&lt;&gt;0,IF($E2232&lt;&gt;"",IF($C2232&lt;&gt;1,_xll.ciqfunctions.udf.CIQ(Y$5,"IQ_CLOSEPRICE",$E2232,"USD"),Y2231),""),"")</f>
        <v>75</v>
      </c>
      <c r="Z2232" s="13">
        <f>IF(Z$5&lt;&gt;0,IF($E2232&lt;&gt;"",IF($C2232&lt;&gt;1,_xll.ciqfunctions.udf.CIQ(Z$5,"IQ_CLOSEPRICE",$E2232,"USD"),Z2231),""),"")</f>
        <v>0</v>
      </c>
      <c r="AA2232" s="13" t="str">
        <f>IF(AA$5&lt;&gt;0,IF($E2232&lt;&gt;"",IF($C2232&lt;&gt;1,_xll.ciqfunctions.udf.CIQ(AA$5,"IQ_CLOSEPRICE",$E2232,"USD"),AA2231),""),"")</f>
        <v>(Invalid Identifier)</v>
      </c>
      <c r="AB2232" s="13" t="str">
        <f>IF(AB$5&lt;&gt;0,IF($E2232&lt;&gt;"",IF($C2232&lt;&gt;1,_xll.ciqfunctions.udf.CIQ(AB$5,"IQ_CLOSEPRICE",$E2232,"USD"),AB2231),""),"")</f>
        <v>(Invalid Identifier)</v>
      </c>
      <c r="AC2232" s="13" t="str">
        <f>IF(AC$5&lt;&gt;0,IF($E2232&lt;&gt;"",IF($C2232&lt;&gt;1,_xll.ciqfunctions.udf.CIQ(AC$5,"IQ_CLOSEPRICE",$E2232,"USD"),AC2231),""),"")</f>
        <v>(Invalid Identifier)</v>
      </c>
      <c r="AD2232" s="13" t="str">
        <f>IF(AD$5&lt;&gt;0,IF($E2232&lt;&gt;"",IF($C2232&lt;&gt;1,_xll.ciqfunctions.udf.CIQ(AD$5,"IQ_CLOSEPRICE",$E2232,"USD"),AD2231),""),"")</f>
        <v>(Invalid Identifier)</v>
      </c>
      <c r="AE2232" s="13" t="str">
        <f>IF(AE$5&lt;&gt;0,IF($E2232&lt;&gt;"",IF($C2232&lt;&gt;1,_xll.ciqfunctions.udf.CIQ(AE$5,"IQ_CLOSEPRICE",$E2232,"USD"),AE2231),""),"")</f>
        <v>(Invalid Identifier)</v>
      </c>
      <c r="AF2232" s="13" t="str">
        <f>IF(AF$5&lt;&gt;0,IF($E2232&lt;&gt;"",IF($C2232&lt;&gt;1,_xll.ciqfunctions.udf.CIQ(AF$5,"IQ_CLOSEPRICE",$E2232,"USD"),AF2231),""),"")</f>
        <v>(Invalid Identifier)</v>
      </c>
      <c r="AG2232" s="13" t="str">
        <f>IF(AG$5&lt;&gt;0,IF($E2232&lt;&gt;"",IF($C2232&lt;&gt;1,_xll.ciqfunctions.udf.CIQ(AG$5,"IQ_CLOSEPRICE",$E2232,"USD"),AG2231),""),"")</f>
        <v>(Invalid Identifier)</v>
      </c>
      <c r="AH2232" s="13" t="str">
        <f>IF(AH$5&lt;&gt;0,IF($E2232&lt;&gt;"",IF($C2232&lt;&gt;1,_xll.ciqfunctions.udf.CIQ(AH$5,"IQ_CLOSEPRICE",$E2232,"USD"),AH2231),""),"")</f>
        <v>(Invalid Identifier)</v>
      </c>
      <c r="AI2232" s="13" t="str">
        <f>IF(AI$5&lt;&gt;0,IF($E2232&lt;&gt;"",IF($C2232&lt;&gt;1,_xll.ciqfunctions.udf.CIQ(AI$5,"IQ_CLOSEPRICE",$E2232,"USD"),AI2231),""),"")</f>
        <v>(Invalid Identifier)</v>
      </c>
      <c r="AJ2232" s="31" t="str">
        <f>IF(AJ$5&lt;&gt;0,IF($E2232&lt;&gt;"",IF($C2232&lt;&gt;1,_xll.ciqfunctions.udf.CIQ(AJ$5,"IQ_CLOSEPRICE",$E2232,"USD"),AJ2231),""),"")</f>
        <v>(Invalid Identifier)</v>
      </c>
      <c r="AK2232" s="31" t="str">
        <f>IF(AK$5&lt;&gt;0,IF($E2232&lt;&gt;"",IF($C2232&lt;&gt;1,_xll.ciqfunctions.udf.CIQ(AK$5,"IQ_CLOSEPRICE",$E2232,"USD"),AK2231),""),"")</f>
        <v>(Invalid Identifier)</v>
      </c>
      <c r="AL2232" s="31" t="str">
        <f>IF(AL$5&lt;&gt;0,IF($E2232&lt;&gt;"",IF($C2232&lt;&gt;1,_xll.ciqfunctions.udf.CIQ(AL$5,"IQ_CLOSEPRICE",$E2232,"USD"),AL2231),""),"")</f>
        <v>(Invalid Identifier)</v>
      </c>
      <c r="AM2232" s="31" t="str">
        <f>IF(AM$5&lt;&gt;0,IF($E2232&lt;&gt;"",IF($C2232&lt;&gt;1,_xll.ciqfunctions.udf.CIQ(AM$5,"IQ_CLOSEPRICE",$E2232,"USD"),AM2231),""),"")</f>
        <v>(Invalid Identifier)</v>
      </c>
      <c r="AN2232" s="31" t="str">
        <f>IF(AN$5&lt;&gt;0,IF($E2232&lt;&gt;"",IF($C2232&lt;&gt;1,_xll.ciqfunctions.udf.CIQ(AN$5,"IQ_CLOSEPRICE",$E2232,"USD"),AN2231),""),"")</f>
        <v>(Invalid Identifier)</v>
      </c>
      <c r="AO2232" s="31" t="str">
        <f>IF(AO$5&lt;&gt;0,IF($E2232&lt;&gt;"",IF($C2232&lt;&gt;1,_xll.ciqfunctions.udf.CIQ(AO$5,"IQ_CLOSEPRICE",$E2232,"USD"),AO2231),""),"")</f>
        <v>(Invalid Identifier)</v>
      </c>
      <c r="AP2232" s="31" t="str">
        <f>IF(AP$5&lt;&gt;0,IF($E2232&lt;&gt;"",IF($C2232&lt;&gt;1,_xll.ciqfunctions.udf.CIQ(AP$5,"IQ_CLOSEPRICE",$E2232,"USD"),AP2231),""),"")</f>
        <v>(Invalid Identifier)</v>
      </c>
      <c r="AQ2232" s="31" t="str">
        <f>IF(AQ$5&lt;&gt;0,IF($E2232&lt;&gt;"",IF($C2232&lt;&gt;1,_xll.ciqfunctions.udf.CIQ(AQ$5,"IQ_CLOSEPRICE",$E2232,"USD"),AQ2231),""),"")</f>
        <v>(Invalid Identifier)</v>
      </c>
      <c r="AR2232" s="31" t="str">
        <f>IF(AR$5&lt;&gt;0,IF($E2232&lt;&gt;"",IF($C2232&lt;&gt;1,_xll.ciqfunctions.udf.CIQ(AR$5,"IQ_CLOSEPRICE",$E2232,"USD"),AR2231),""),"")</f>
        <v>(Invalid Identifier)</v>
      </c>
      <c r="AS2232" s="31" t="str">
        <f>IF(AS$5&lt;&gt;0,IF($E2232&lt;&gt;"",IF($C2232&lt;&gt;1,_xll.ciqfunctions.udf.CIQ(AS$5,"IQ_CLOSEPRICE",$E2232,"USD"),AS2231),""),"")</f>
        <v>(Invalid Identifier)</v>
      </c>
      <c r="AT2232" s="31" t="str">
        <f>IF(AT$5&lt;&gt;0,IF($E2232&lt;&gt;"",IF($C2232&lt;&gt;1,_xll.ciqfunctions.udf.CIQ(AT$5,"IQ_CLOSEPRICE",$E2232,"USD"),AT2231),""),"")</f>
        <v>(Invalid Identifier)</v>
      </c>
      <c r="AU2232" s="8"/>
      <c r="AV2232" s="38">
        <f t="shared" si="1860"/>
        <v>-4.3051942319115508E-2</v>
      </c>
      <c r="AW2232" s="38" t="str">
        <f t="shared" si="1861"/>
        <v/>
      </c>
      <c r="AX2232" s="38" t="str">
        <f t="shared" si="1862"/>
        <v/>
      </c>
      <c r="AY2232" s="38" t="str">
        <f t="shared" si="1863"/>
        <v/>
      </c>
      <c r="AZ2232" s="38">
        <f t="shared" si="1864"/>
        <v>-1.0131798930406839E-2</v>
      </c>
      <c r="BA2232" s="38" t="str">
        <f t="shared" si="1865"/>
        <v/>
      </c>
      <c r="BB2232" s="38">
        <f t="shared" si="1866"/>
        <v>-2.9956260743035135E-2</v>
      </c>
      <c r="BC2232" s="38" t="str">
        <f t="shared" si="1867"/>
        <v/>
      </c>
      <c r="BD2232" s="38" t="str">
        <f t="shared" si="1868"/>
        <v/>
      </c>
      <c r="BE2232" s="38" t="str">
        <f t="shared" si="1869"/>
        <v/>
      </c>
      <c r="BF2232" s="38">
        <f t="shared" si="1870"/>
        <v>-1.1005392729765463E-2</v>
      </c>
      <c r="BG2232" s="38">
        <f t="shared" si="1871"/>
        <v>-5.1002554452372569E-2</v>
      </c>
      <c r="BH2232" s="38" t="str">
        <f t="shared" si="1872"/>
        <v/>
      </c>
      <c r="BI2232" s="38" t="str">
        <f t="shared" si="1873"/>
        <v/>
      </c>
      <c r="BJ2232" s="38" t="str">
        <f t="shared" si="1874"/>
        <v/>
      </c>
      <c r="BK2232" s="38" t="str">
        <f t="shared" si="1875"/>
        <v/>
      </c>
      <c r="BL2232" s="38" t="str">
        <f t="shared" si="1876"/>
        <v/>
      </c>
      <c r="BM2232" s="38" t="str">
        <f t="shared" si="1877"/>
        <v/>
      </c>
      <c r="BN2232" s="38">
        <f t="shared" si="1878"/>
        <v>0</v>
      </c>
      <c r="BO2232" s="38" t="str">
        <f t="shared" si="1879"/>
        <v/>
      </c>
      <c r="BP2232" s="38" t="e">
        <f t="shared" si="1880"/>
        <v>#VALUE!</v>
      </c>
      <c r="BQ2232" s="38" t="e">
        <f t="shared" si="1881"/>
        <v>#VALUE!</v>
      </c>
      <c r="BR2232" s="38" t="e">
        <f t="shared" si="1882"/>
        <v>#VALUE!</v>
      </c>
      <c r="BS2232" s="38" t="e">
        <f t="shared" si="1883"/>
        <v>#VALUE!</v>
      </c>
      <c r="BT2232" s="38" t="e">
        <f t="shared" si="1884"/>
        <v>#VALUE!</v>
      </c>
      <c r="BU2232" s="38" t="e">
        <f t="shared" si="1885"/>
        <v>#VALUE!</v>
      </c>
      <c r="BV2232" s="38" t="e">
        <f t="shared" si="1886"/>
        <v>#VALUE!</v>
      </c>
      <c r="BW2232" s="38" t="e">
        <f t="shared" si="1887"/>
        <v>#VALUE!</v>
      </c>
      <c r="BX2232" s="38" t="e">
        <f t="shared" si="1888"/>
        <v>#VALUE!</v>
      </c>
      <c r="BY2232" s="38" t="e">
        <f t="shared" si="1889"/>
        <v>#VALUE!</v>
      </c>
      <c r="BZ2232" s="38" t="e">
        <f t="shared" si="1890"/>
        <v>#VALUE!</v>
      </c>
      <c r="CA2232" s="38" t="e">
        <f t="shared" si="1891"/>
        <v>#VALUE!</v>
      </c>
      <c r="CB2232" s="38" t="e">
        <f t="shared" si="1892"/>
        <v>#VALUE!</v>
      </c>
      <c r="CC2232" s="38" t="e">
        <f t="shared" si="1893"/>
        <v>#VALUE!</v>
      </c>
      <c r="CD2232" s="38" t="e">
        <f t="shared" si="1894"/>
        <v>#VALUE!</v>
      </c>
      <c r="CE2232" s="38" t="e">
        <f t="shared" si="1895"/>
        <v>#VALUE!</v>
      </c>
      <c r="CF2232" s="38" t="e">
        <f t="shared" si="1896"/>
        <v>#VALUE!</v>
      </c>
      <c r="CG2232" s="38" t="e">
        <f t="shared" si="1897"/>
        <v>#VALUE!</v>
      </c>
      <c r="CH2232" s="38" t="e">
        <f t="shared" si="1898"/>
        <v>#VALUE!</v>
      </c>
      <c r="CI2232" s="38" t="e">
        <f t="shared" si="1899"/>
        <v>#VALUE!</v>
      </c>
      <c r="CJ2232" s="7"/>
      <c r="CK2232" s="7"/>
      <c r="CN2232" s="7"/>
      <c r="CO2232" s="7"/>
      <c r="CP2232" s="7"/>
      <c r="CQ2232" s="7"/>
      <c r="CR2232" s="7"/>
      <c r="CS2232" s="7"/>
      <c r="CT2232" s="7"/>
      <c r="CU2232" s="7"/>
      <c r="CV2232" s="7"/>
      <c r="CW2232" s="7"/>
    </row>
    <row r="2233" spans="2:101" hidden="1" outlineLevel="1">
      <c r="B2233" s="25">
        <f t="shared" si="1858"/>
        <v>2</v>
      </c>
      <c r="C2233" s="19">
        <f t="shared" si="1859"/>
        <v>0</v>
      </c>
      <c r="D2233" s="19">
        <f t="shared" si="1900"/>
        <v>179</v>
      </c>
      <c r="E2233" s="42">
        <f t="shared" si="1901"/>
        <v>40813</v>
      </c>
      <c r="G2233" s="13">
        <f>IF(G$5&lt;&gt;0,IF($E2233&lt;&gt;"",IF($C2233&lt;&gt;1,_xll.ciqfunctions.udf.CIQ(G$5,"IQ_CLOSEPRICE",$E2233,"USD"),G2232),""),"")</f>
        <v>47.7</v>
      </c>
      <c r="H2233" s="13">
        <f>IF(H$5&lt;&gt;0,IF($E2233&lt;&gt;"",IF($C2233&lt;&gt;1,_xll.ciqfunctions.udf.CIQ(H$5,"IQ_CLOSEPRICE",$E2233,"USD"),H2232),""),"")</f>
        <v>0</v>
      </c>
      <c r="I2233" s="13">
        <f>IF(I$5&lt;&gt;0,IF($E2233&lt;&gt;"",IF($C2233&lt;&gt;1,_xll.ciqfunctions.udf.CIQ(I$5,"IQ_CLOSEPRICE",$E2233,"USD"),I2232),""),"")</f>
        <v>0</v>
      </c>
      <c r="J2233" s="13">
        <f>IF(J$5&lt;&gt;0,IF($E2233&lt;&gt;"",IF($C2233&lt;&gt;1,_xll.ciqfunctions.udf.CIQ(J$5,"IQ_CLOSEPRICE",$E2233,"USD"),J2232),""),"")</f>
        <v>0</v>
      </c>
      <c r="K2233" s="13">
        <f>IF(K$5&lt;&gt;0,IF($E2233&lt;&gt;"",IF($C2233&lt;&gt;1,_xll.ciqfunctions.udf.CIQ(K$5,"IQ_CLOSEPRICE",$E2233,"USD"),K2232),""),"")</f>
        <v>4.96</v>
      </c>
      <c r="L2233" s="13">
        <f>IF(L$5&lt;&gt;0,IF($E2233&lt;&gt;"",IF($C2233&lt;&gt;1,_xll.ciqfunctions.udf.CIQ(L$5,"IQ_CLOSEPRICE",$E2233,"USD"),L2232),""),"")</f>
        <v>0</v>
      </c>
      <c r="M2233" s="13">
        <f>IF(M$5&lt;&gt;0,IF($E2233&lt;&gt;"",IF($C2233&lt;&gt;1,_xll.ciqfunctions.udf.CIQ(M$5,"IQ_CLOSEPRICE",$E2233,"USD"),M2232),""),"")</f>
        <v>3.1566800000000002</v>
      </c>
      <c r="N2233" s="13">
        <f>IF(N$5&lt;&gt;0,IF($E2233&lt;&gt;"",IF($C2233&lt;&gt;1,_xll.ciqfunctions.udf.CIQ(N$5,"IQ_CLOSEPRICE",$E2233,"USD"),N2232),""),"")</f>
        <v>0</v>
      </c>
      <c r="O2233" s="13">
        <f>IF(O$5&lt;&gt;0,IF($E2233&lt;&gt;"",IF($C2233&lt;&gt;1,_xll.ciqfunctions.udf.CIQ(O$5,"IQ_CLOSEPRICE",$E2233,"USD"),O2232),""),"")</f>
        <v>0</v>
      </c>
      <c r="P2233" s="13">
        <f>IF(P$5&lt;&gt;0,IF($E2233&lt;&gt;"",IF($C2233&lt;&gt;1,_xll.ciqfunctions.udf.CIQ(P$5,"IQ_CLOSEPRICE",$E2233,"USD"),P2232),""),"")</f>
        <v>0</v>
      </c>
      <c r="Q2233" s="13">
        <f>IF(Q$5&lt;&gt;0,IF($E2233&lt;&gt;"",IF($C2233&lt;&gt;1,_xll.ciqfunctions.udf.CIQ(Q$5,"IQ_CLOSEPRICE",$E2233,"USD"),Q2232),""),"")</f>
        <v>2.2749999999999999</v>
      </c>
      <c r="R2233" s="13">
        <f>IF(R$5&lt;&gt;0,IF($E2233&lt;&gt;"",IF($C2233&lt;&gt;1,_xll.ciqfunctions.udf.CIQ(R$5,"IQ_CLOSEPRICE",$E2233,"USD"),R2232),""),"")</f>
        <v>5.43</v>
      </c>
      <c r="S2233" s="13">
        <f>IF(S$5&lt;&gt;0,IF($E2233&lt;&gt;"",IF($C2233&lt;&gt;1,_xll.ciqfunctions.udf.CIQ(S$5,"IQ_CLOSEPRICE",$E2233,"USD"),S2232),""),"")</f>
        <v>0</v>
      </c>
      <c r="T2233" s="13">
        <f>IF(T$5&lt;&gt;0,IF($E2233&lt;&gt;"",IF($C2233&lt;&gt;1,_xll.ciqfunctions.udf.CIQ(T$5,"IQ_CLOSEPRICE",$E2233,"USD"),T2232),""),"")</f>
        <v>0</v>
      </c>
      <c r="U2233" s="13">
        <f>IF(U$5&lt;&gt;0,IF($E2233&lt;&gt;"",IF($C2233&lt;&gt;1,_xll.ciqfunctions.udf.CIQ(U$5,"IQ_CLOSEPRICE",$E2233,"USD"),U2232),""),"")</f>
        <v>0</v>
      </c>
      <c r="V2233" s="13">
        <f>IF(V$5&lt;&gt;0,IF($E2233&lt;&gt;"",IF($C2233&lt;&gt;1,_xll.ciqfunctions.udf.CIQ(V$5,"IQ_CLOSEPRICE",$E2233,"USD"),V2232),""),"")</f>
        <v>2.2303000000000002</v>
      </c>
      <c r="W2233" s="13">
        <f>IF(W$5&lt;&gt;0,IF($E2233&lt;&gt;"",IF($C2233&lt;&gt;1,_xll.ciqfunctions.udf.CIQ(W$5,"IQ_CLOSEPRICE",$E2233,"USD"),W2232),""),"")</f>
        <v>0</v>
      </c>
      <c r="X2233" s="13">
        <f>IF(X$5&lt;&gt;0,IF($E2233&lt;&gt;"",IF($C2233&lt;&gt;1,_xll.ciqfunctions.udf.CIQ(X$5,"IQ_CLOSEPRICE",$E2233,"USD"),X2232),""),"")</f>
        <v>0</v>
      </c>
      <c r="Y2233" s="13">
        <f>IF(Y$5&lt;&gt;0,IF($E2233&lt;&gt;"",IF($C2233&lt;&gt;1,_xll.ciqfunctions.udf.CIQ(Y$5,"IQ_CLOSEPRICE",$E2233,"USD"),Y2232),""),"")</f>
        <v>75</v>
      </c>
      <c r="Z2233" s="13">
        <f>IF(Z$5&lt;&gt;0,IF($E2233&lt;&gt;"",IF($C2233&lt;&gt;1,_xll.ciqfunctions.udf.CIQ(Z$5,"IQ_CLOSEPRICE",$E2233,"USD"),Z2232),""),"")</f>
        <v>0</v>
      </c>
      <c r="AA2233" s="13" t="str">
        <f>IF(AA$5&lt;&gt;0,IF($E2233&lt;&gt;"",IF($C2233&lt;&gt;1,_xll.ciqfunctions.udf.CIQ(AA$5,"IQ_CLOSEPRICE",$E2233,"USD"),AA2232),""),"")</f>
        <v>(Invalid Identifier)</v>
      </c>
      <c r="AB2233" s="13" t="str">
        <f>IF(AB$5&lt;&gt;0,IF($E2233&lt;&gt;"",IF($C2233&lt;&gt;1,_xll.ciqfunctions.udf.CIQ(AB$5,"IQ_CLOSEPRICE",$E2233,"USD"),AB2232),""),"")</f>
        <v>(Invalid Identifier)</v>
      </c>
      <c r="AC2233" s="13" t="str">
        <f>IF(AC$5&lt;&gt;0,IF($E2233&lt;&gt;"",IF($C2233&lt;&gt;1,_xll.ciqfunctions.udf.CIQ(AC$5,"IQ_CLOSEPRICE",$E2233,"USD"),AC2232),""),"")</f>
        <v>(Invalid Identifier)</v>
      </c>
      <c r="AD2233" s="13" t="str">
        <f>IF(AD$5&lt;&gt;0,IF($E2233&lt;&gt;"",IF($C2233&lt;&gt;1,_xll.ciqfunctions.udf.CIQ(AD$5,"IQ_CLOSEPRICE",$E2233,"USD"),AD2232),""),"")</f>
        <v>(Invalid Identifier)</v>
      </c>
      <c r="AE2233" s="13" t="str">
        <f>IF(AE$5&lt;&gt;0,IF($E2233&lt;&gt;"",IF($C2233&lt;&gt;1,_xll.ciqfunctions.udf.CIQ(AE$5,"IQ_CLOSEPRICE",$E2233,"USD"),AE2232),""),"")</f>
        <v>(Invalid Identifier)</v>
      </c>
      <c r="AF2233" s="13" t="str">
        <f>IF(AF$5&lt;&gt;0,IF($E2233&lt;&gt;"",IF($C2233&lt;&gt;1,_xll.ciqfunctions.udf.CIQ(AF$5,"IQ_CLOSEPRICE",$E2233,"USD"),AF2232),""),"")</f>
        <v>(Invalid Identifier)</v>
      </c>
      <c r="AG2233" s="13" t="str">
        <f>IF(AG$5&lt;&gt;0,IF($E2233&lt;&gt;"",IF($C2233&lt;&gt;1,_xll.ciqfunctions.udf.CIQ(AG$5,"IQ_CLOSEPRICE",$E2233,"USD"),AG2232),""),"")</f>
        <v>(Invalid Identifier)</v>
      </c>
      <c r="AH2233" s="13" t="str">
        <f>IF(AH$5&lt;&gt;0,IF($E2233&lt;&gt;"",IF($C2233&lt;&gt;1,_xll.ciqfunctions.udf.CIQ(AH$5,"IQ_CLOSEPRICE",$E2233,"USD"),AH2232),""),"")</f>
        <v>(Invalid Identifier)</v>
      </c>
      <c r="AI2233" s="13" t="str">
        <f>IF(AI$5&lt;&gt;0,IF($E2233&lt;&gt;"",IF($C2233&lt;&gt;1,_xll.ciqfunctions.udf.CIQ(AI$5,"IQ_CLOSEPRICE",$E2233,"USD"),AI2232),""),"")</f>
        <v>(Invalid Identifier)</v>
      </c>
      <c r="AJ2233" s="31" t="str">
        <f>IF(AJ$5&lt;&gt;0,IF($E2233&lt;&gt;"",IF($C2233&lt;&gt;1,_xll.ciqfunctions.udf.CIQ(AJ$5,"IQ_CLOSEPRICE",$E2233,"USD"),AJ2232),""),"")</f>
        <v>(Invalid Identifier)</v>
      </c>
      <c r="AK2233" s="31" t="str">
        <f>IF(AK$5&lt;&gt;0,IF($E2233&lt;&gt;"",IF($C2233&lt;&gt;1,_xll.ciqfunctions.udf.CIQ(AK$5,"IQ_CLOSEPRICE",$E2233,"USD"),AK2232),""),"")</f>
        <v>(Invalid Identifier)</v>
      </c>
      <c r="AL2233" s="31" t="str">
        <f>IF(AL$5&lt;&gt;0,IF($E2233&lt;&gt;"",IF($C2233&lt;&gt;1,_xll.ciqfunctions.udf.CIQ(AL$5,"IQ_CLOSEPRICE",$E2233,"USD"),AL2232),""),"")</f>
        <v>(Invalid Identifier)</v>
      </c>
      <c r="AM2233" s="31" t="str">
        <f>IF(AM$5&lt;&gt;0,IF($E2233&lt;&gt;"",IF($C2233&lt;&gt;1,_xll.ciqfunctions.udf.CIQ(AM$5,"IQ_CLOSEPRICE",$E2233,"USD"),AM2232),""),"")</f>
        <v>(Invalid Identifier)</v>
      </c>
      <c r="AN2233" s="31" t="str">
        <f>IF(AN$5&lt;&gt;0,IF($E2233&lt;&gt;"",IF($C2233&lt;&gt;1,_xll.ciqfunctions.udf.CIQ(AN$5,"IQ_CLOSEPRICE",$E2233,"USD"),AN2232),""),"")</f>
        <v>(Invalid Identifier)</v>
      </c>
      <c r="AO2233" s="31" t="str">
        <f>IF(AO$5&lt;&gt;0,IF($E2233&lt;&gt;"",IF($C2233&lt;&gt;1,_xll.ciqfunctions.udf.CIQ(AO$5,"IQ_CLOSEPRICE",$E2233,"USD"),AO2232),""),"")</f>
        <v>(Invalid Identifier)</v>
      </c>
      <c r="AP2233" s="31" t="str">
        <f>IF(AP$5&lt;&gt;0,IF($E2233&lt;&gt;"",IF($C2233&lt;&gt;1,_xll.ciqfunctions.udf.CIQ(AP$5,"IQ_CLOSEPRICE",$E2233,"USD"),AP2232),""),"")</f>
        <v>(Invalid Identifier)</v>
      </c>
      <c r="AQ2233" s="31" t="str">
        <f>IF(AQ$5&lt;&gt;0,IF($E2233&lt;&gt;"",IF($C2233&lt;&gt;1,_xll.ciqfunctions.udf.CIQ(AQ$5,"IQ_CLOSEPRICE",$E2233,"USD"),AQ2232),""),"")</f>
        <v>(Invalid Identifier)</v>
      </c>
      <c r="AR2233" s="31" t="str">
        <f>IF(AR$5&lt;&gt;0,IF($E2233&lt;&gt;"",IF($C2233&lt;&gt;1,_xll.ciqfunctions.udf.CIQ(AR$5,"IQ_CLOSEPRICE",$E2233,"USD"),AR2232),""),"")</f>
        <v>(Invalid Identifier)</v>
      </c>
      <c r="AS2233" s="31" t="str">
        <f>IF(AS$5&lt;&gt;0,IF($E2233&lt;&gt;"",IF($C2233&lt;&gt;1,_xll.ciqfunctions.udf.CIQ(AS$5,"IQ_CLOSEPRICE",$E2233,"USD"),AS2232),""),"")</f>
        <v>(Invalid Identifier)</v>
      </c>
      <c r="AT2233" s="31" t="str">
        <f>IF(AT$5&lt;&gt;0,IF($E2233&lt;&gt;"",IF($C2233&lt;&gt;1,_xll.ciqfunctions.udf.CIQ(AT$5,"IQ_CLOSEPRICE",$E2233,"USD"),AT2232),""),"")</f>
        <v>(Invalid Identifier)</v>
      </c>
      <c r="AU2233" s="8"/>
      <c r="AV2233" s="38">
        <f t="shared" si="1860"/>
        <v>-2.4436916969044296E-2</v>
      </c>
      <c r="AW2233" s="38" t="str">
        <f t="shared" si="1861"/>
        <v/>
      </c>
      <c r="AX2233" s="38" t="str">
        <f t="shared" si="1862"/>
        <v/>
      </c>
      <c r="AY2233" s="38" t="str">
        <f t="shared" si="1863"/>
        <v/>
      </c>
      <c r="AZ2233" s="38">
        <f t="shared" si="1864"/>
        <v>1.0131798930406955E-2</v>
      </c>
      <c r="BA2233" s="38" t="str">
        <f t="shared" si="1865"/>
        <v/>
      </c>
      <c r="BB2233" s="38">
        <f t="shared" si="1866"/>
        <v>1.9254859915888899E-2</v>
      </c>
      <c r="BC2233" s="38" t="str">
        <f t="shared" si="1867"/>
        <v/>
      </c>
      <c r="BD2233" s="38" t="str">
        <f t="shared" si="1868"/>
        <v/>
      </c>
      <c r="BE2233" s="38" t="str">
        <f t="shared" si="1869"/>
        <v/>
      </c>
      <c r="BF2233" s="38">
        <f t="shared" si="1870"/>
        <v>0.13888320769646989</v>
      </c>
      <c r="BG2233" s="38">
        <f t="shared" si="1871"/>
        <v>1.6713480973740532E-2</v>
      </c>
      <c r="BH2233" s="38" t="str">
        <f t="shared" si="1872"/>
        <v/>
      </c>
      <c r="BI2233" s="38" t="str">
        <f t="shared" si="1873"/>
        <v/>
      </c>
      <c r="BJ2233" s="38" t="str">
        <f t="shared" si="1874"/>
        <v/>
      </c>
      <c r="BK2233" s="38">
        <f t="shared" si="1875"/>
        <v>-9.669916226210433E-2</v>
      </c>
      <c r="BL2233" s="38" t="str">
        <f t="shared" si="1876"/>
        <v/>
      </c>
      <c r="BM2233" s="38" t="str">
        <f t="shared" si="1877"/>
        <v/>
      </c>
      <c r="BN2233" s="38">
        <f t="shared" si="1878"/>
        <v>-0.12516314295400605</v>
      </c>
      <c r="BO2233" s="38" t="str">
        <f t="shared" si="1879"/>
        <v/>
      </c>
      <c r="BP2233" s="38" t="e">
        <f t="shared" si="1880"/>
        <v>#VALUE!</v>
      </c>
      <c r="BQ2233" s="38" t="e">
        <f t="shared" si="1881"/>
        <v>#VALUE!</v>
      </c>
      <c r="BR2233" s="38" t="e">
        <f t="shared" si="1882"/>
        <v>#VALUE!</v>
      </c>
      <c r="BS2233" s="38" t="e">
        <f t="shared" si="1883"/>
        <v>#VALUE!</v>
      </c>
      <c r="BT2233" s="38" t="e">
        <f t="shared" si="1884"/>
        <v>#VALUE!</v>
      </c>
      <c r="BU2233" s="38" t="e">
        <f t="shared" si="1885"/>
        <v>#VALUE!</v>
      </c>
      <c r="BV2233" s="38" t="e">
        <f t="shared" si="1886"/>
        <v>#VALUE!</v>
      </c>
      <c r="BW2233" s="38" t="e">
        <f t="shared" si="1887"/>
        <v>#VALUE!</v>
      </c>
      <c r="BX2233" s="38" t="e">
        <f t="shared" si="1888"/>
        <v>#VALUE!</v>
      </c>
      <c r="BY2233" s="38" t="e">
        <f t="shared" si="1889"/>
        <v>#VALUE!</v>
      </c>
      <c r="BZ2233" s="38" t="e">
        <f t="shared" si="1890"/>
        <v>#VALUE!</v>
      </c>
      <c r="CA2233" s="38" t="e">
        <f t="shared" si="1891"/>
        <v>#VALUE!</v>
      </c>
      <c r="CB2233" s="38" t="e">
        <f t="shared" si="1892"/>
        <v>#VALUE!</v>
      </c>
      <c r="CC2233" s="38" t="e">
        <f t="shared" si="1893"/>
        <v>#VALUE!</v>
      </c>
      <c r="CD2233" s="38" t="e">
        <f t="shared" si="1894"/>
        <v>#VALUE!</v>
      </c>
      <c r="CE2233" s="38" t="e">
        <f t="shared" si="1895"/>
        <v>#VALUE!</v>
      </c>
      <c r="CF2233" s="38" t="e">
        <f t="shared" si="1896"/>
        <v>#VALUE!</v>
      </c>
      <c r="CG2233" s="38" t="e">
        <f t="shared" si="1897"/>
        <v>#VALUE!</v>
      </c>
      <c r="CH2233" s="38" t="e">
        <f t="shared" si="1898"/>
        <v>#VALUE!</v>
      </c>
      <c r="CI2233" s="38" t="e">
        <f t="shared" si="1899"/>
        <v>#VALUE!</v>
      </c>
      <c r="CJ2233" s="7"/>
      <c r="CK2233" s="7"/>
      <c r="CN2233" s="7"/>
      <c r="CO2233" s="7"/>
      <c r="CP2233" s="7"/>
      <c r="CQ2233" s="7"/>
      <c r="CR2233" s="7"/>
      <c r="CS2233" s="7"/>
      <c r="CT2233" s="7"/>
      <c r="CU2233" s="7"/>
      <c r="CV2233" s="7"/>
      <c r="CW2233" s="7"/>
    </row>
    <row r="2234" spans="2:101" hidden="1" outlineLevel="1">
      <c r="B2234" s="25">
        <f t="shared" si="1858"/>
        <v>1</v>
      </c>
      <c r="C2234" s="19">
        <f t="shared" si="1859"/>
        <v>0</v>
      </c>
      <c r="D2234" s="19">
        <f t="shared" si="1900"/>
        <v>178</v>
      </c>
      <c r="E2234" s="42">
        <f t="shared" si="1901"/>
        <v>40812</v>
      </c>
      <c r="G2234" s="13">
        <f>IF(G$5&lt;&gt;0,IF($E2234&lt;&gt;"",IF($C2234&lt;&gt;1,_xll.ciqfunctions.udf.CIQ(G$5,"IQ_CLOSEPRICE",$E2234,"USD"),G2233),""),"")</f>
        <v>48.88</v>
      </c>
      <c r="H2234" s="13">
        <f>IF(H$5&lt;&gt;0,IF($E2234&lt;&gt;"",IF($C2234&lt;&gt;1,_xll.ciqfunctions.udf.CIQ(H$5,"IQ_CLOSEPRICE",$E2234,"USD"),H2233),""),"")</f>
        <v>0</v>
      </c>
      <c r="I2234" s="13">
        <f>IF(I$5&lt;&gt;0,IF($E2234&lt;&gt;"",IF($C2234&lt;&gt;1,_xll.ciqfunctions.udf.CIQ(I$5,"IQ_CLOSEPRICE",$E2234,"USD"),I2233),""),"")</f>
        <v>0</v>
      </c>
      <c r="J2234" s="13">
        <f>IF(J$5&lt;&gt;0,IF($E2234&lt;&gt;"",IF($C2234&lt;&gt;1,_xll.ciqfunctions.udf.CIQ(J$5,"IQ_CLOSEPRICE",$E2234,"USD"),J2233),""),"")</f>
        <v>0</v>
      </c>
      <c r="K2234" s="13">
        <f>IF(K$5&lt;&gt;0,IF($E2234&lt;&gt;"",IF($C2234&lt;&gt;1,_xll.ciqfunctions.udf.CIQ(K$5,"IQ_CLOSEPRICE",$E2234,"USD"),K2233),""),"")</f>
        <v>4.91</v>
      </c>
      <c r="L2234" s="13">
        <f>IF(L$5&lt;&gt;0,IF($E2234&lt;&gt;"",IF($C2234&lt;&gt;1,_xll.ciqfunctions.udf.CIQ(L$5,"IQ_CLOSEPRICE",$E2234,"USD"),L2233),""),"")</f>
        <v>0</v>
      </c>
      <c r="M2234" s="13">
        <f>IF(M$5&lt;&gt;0,IF($E2234&lt;&gt;"",IF($C2234&lt;&gt;1,_xll.ciqfunctions.udf.CIQ(M$5,"IQ_CLOSEPRICE",$E2234,"USD"),M2233),""),"")</f>
        <v>3.0964800000000001</v>
      </c>
      <c r="N2234" s="13">
        <f>IF(N$5&lt;&gt;0,IF($E2234&lt;&gt;"",IF($C2234&lt;&gt;1,_xll.ciqfunctions.udf.CIQ(N$5,"IQ_CLOSEPRICE",$E2234,"USD"),N2233),""),"")</f>
        <v>0</v>
      </c>
      <c r="O2234" s="13">
        <f>IF(O$5&lt;&gt;0,IF($E2234&lt;&gt;"",IF($C2234&lt;&gt;1,_xll.ciqfunctions.udf.CIQ(O$5,"IQ_CLOSEPRICE",$E2234,"USD"),O2233),""),"")</f>
        <v>0</v>
      </c>
      <c r="P2234" s="13">
        <f>IF(P$5&lt;&gt;0,IF($E2234&lt;&gt;"",IF($C2234&lt;&gt;1,_xll.ciqfunctions.udf.CIQ(P$5,"IQ_CLOSEPRICE",$E2234,"USD"),P2233),""),"")</f>
        <v>0</v>
      </c>
      <c r="Q2234" s="13">
        <f>IF(Q$5&lt;&gt;0,IF($E2234&lt;&gt;"",IF($C2234&lt;&gt;1,_xll.ciqfunctions.udf.CIQ(Q$5,"IQ_CLOSEPRICE",$E2234,"USD"),Q2233),""),"")</f>
        <v>1.98</v>
      </c>
      <c r="R2234" s="13">
        <f>IF(R$5&lt;&gt;0,IF($E2234&lt;&gt;"",IF($C2234&lt;&gt;1,_xll.ciqfunctions.udf.CIQ(R$5,"IQ_CLOSEPRICE",$E2234,"USD"),R2233),""),"")</f>
        <v>5.34</v>
      </c>
      <c r="S2234" s="13">
        <f>IF(S$5&lt;&gt;0,IF($E2234&lt;&gt;"",IF($C2234&lt;&gt;1,_xll.ciqfunctions.udf.CIQ(S$5,"IQ_CLOSEPRICE",$E2234,"USD"),S2233),""),"")</f>
        <v>0</v>
      </c>
      <c r="T2234" s="13">
        <f>IF(T$5&lt;&gt;0,IF($E2234&lt;&gt;"",IF($C2234&lt;&gt;1,_xll.ciqfunctions.udf.CIQ(T$5,"IQ_CLOSEPRICE",$E2234,"USD"),T2233),""),"")</f>
        <v>0</v>
      </c>
      <c r="U2234" s="13">
        <f>IF(U$5&lt;&gt;0,IF($E2234&lt;&gt;"",IF($C2234&lt;&gt;1,_xll.ciqfunctions.udf.CIQ(U$5,"IQ_CLOSEPRICE",$E2234,"USD"),U2233),""),"")</f>
        <v>0</v>
      </c>
      <c r="V2234" s="13">
        <f>IF(V$5&lt;&gt;0,IF($E2234&lt;&gt;"",IF($C2234&lt;&gt;1,_xll.ciqfunctions.udf.CIQ(V$5,"IQ_CLOSEPRICE",$E2234,"USD"),V2233),""),"")</f>
        <v>2.4567399999999999</v>
      </c>
      <c r="W2234" s="13">
        <f>IF(W$5&lt;&gt;0,IF($E2234&lt;&gt;"",IF($C2234&lt;&gt;1,_xll.ciqfunctions.udf.CIQ(W$5,"IQ_CLOSEPRICE",$E2234,"USD"),W2233),""),"")</f>
        <v>0</v>
      </c>
      <c r="X2234" s="13">
        <f>IF(X$5&lt;&gt;0,IF($E2234&lt;&gt;"",IF($C2234&lt;&gt;1,_xll.ciqfunctions.udf.CIQ(X$5,"IQ_CLOSEPRICE",$E2234,"USD"),X2233),""),"")</f>
        <v>0</v>
      </c>
      <c r="Y2234" s="13">
        <f>IF(Y$5&lt;&gt;0,IF($E2234&lt;&gt;"",IF($C2234&lt;&gt;1,_xll.ciqfunctions.udf.CIQ(Y$5,"IQ_CLOSEPRICE",$E2234,"USD"),Y2233),""),"")</f>
        <v>85</v>
      </c>
      <c r="Z2234" s="13">
        <f>IF(Z$5&lt;&gt;0,IF($E2234&lt;&gt;"",IF($C2234&lt;&gt;1,_xll.ciqfunctions.udf.CIQ(Z$5,"IQ_CLOSEPRICE",$E2234,"USD"),Z2233),""),"")</f>
        <v>0</v>
      </c>
      <c r="AA2234" s="13" t="str">
        <f>IF(AA$5&lt;&gt;0,IF($E2234&lt;&gt;"",IF($C2234&lt;&gt;1,_xll.ciqfunctions.udf.CIQ(AA$5,"IQ_CLOSEPRICE",$E2234,"USD"),AA2233),""),"")</f>
        <v>(Invalid Identifier)</v>
      </c>
      <c r="AB2234" s="13" t="str">
        <f>IF(AB$5&lt;&gt;0,IF($E2234&lt;&gt;"",IF($C2234&lt;&gt;1,_xll.ciqfunctions.udf.CIQ(AB$5,"IQ_CLOSEPRICE",$E2234,"USD"),AB2233),""),"")</f>
        <v>(Invalid Identifier)</v>
      </c>
      <c r="AC2234" s="13" t="str">
        <f>IF(AC$5&lt;&gt;0,IF($E2234&lt;&gt;"",IF($C2234&lt;&gt;1,_xll.ciqfunctions.udf.CIQ(AC$5,"IQ_CLOSEPRICE",$E2234,"USD"),AC2233),""),"")</f>
        <v>(Invalid Identifier)</v>
      </c>
      <c r="AD2234" s="13" t="str">
        <f>IF(AD$5&lt;&gt;0,IF($E2234&lt;&gt;"",IF($C2234&lt;&gt;1,_xll.ciqfunctions.udf.CIQ(AD$5,"IQ_CLOSEPRICE",$E2234,"USD"),AD2233),""),"")</f>
        <v>(Invalid Identifier)</v>
      </c>
      <c r="AE2234" s="13" t="str">
        <f>IF(AE$5&lt;&gt;0,IF($E2234&lt;&gt;"",IF($C2234&lt;&gt;1,_xll.ciqfunctions.udf.CIQ(AE$5,"IQ_CLOSEPRICE",$E2234,"USD"),AE2233),""),"")</f>
        <v>(Invalid Identifier)</v>
      </c>
      <c r="AF2234" s="13" t="str">
        <f>IF(AF$5&lt;&gt;0,IF($E2234&lt;&gt;"",IF($C2234&lt;&gt;1,_xll.ciqfunctions.udf.CIQ(AF$5,"IQ_CLOSEPRICE",$E2234,"USD"),AF2233),""),"")</f>
        <v>(Invalid Identifier)</v>
      </c>
      <c r="AG2234" s="13" t="str">
        <f>IF(AG$5&lt;&gt;0,IF($E2234&lt;&gt;"",IF($C2234&lt;&gt;1,_xll.ciqfunctions.udf.CIQ(AG$5,"IQ_CLOSEPRICE",$E2234,"USD"),AG2233),""),"")</f>
        <v>(Invalid Identifier)</v>
      </c>
      <c r="AH2234" s="13" t="str">
        <f>IF(AH$5&lt;&gt;0,IF($E2234&lt;&gt;"",IF($C2234&lt;&gt;1,_xll.ciqfunctions.udf.CIQ(AH$5,"IQ_CLOSEPRICE",$E2234,"USD"),AH2233),""),"")</f>
        <v>(Invalid Identifier)</v>
      </c>
      <c r="AI2234" s="13" t="str">
        <f>IF(AI$5&lt;&gt;0,IF($E2234&lt;&gt;"",IF($C2234&lt;&gt;1,_xll.ciqfunctions.udf.CIQ(AI$5,"IQ_CLOSEPRICE",$E2234,"USD"),AI2233),""),"")</f>
        <v>(Invalid Identifier)</v>
      </c>
      <c r="AJ2234" s="31" t="str">
        <f>IF(AJ$5&lt;&gt;0,IF($E2234&lt;&gt;"",IF($C2234&lt;&gt;1,_xll.ciqfunctions.udf.CIQ(AJ$5,"IQ_CLOSEPRICE",$E2234,"USD"),AJ2233),""),"")</f>
        <v>(Invalid Identifier)</v>
      </c>
      <c r="AK2234" s="31" t="str">
        <f>IF(AK$5&lt;&gt;0,IF($E2234&lt;&gt;"",IF($C2234&lt;&gt;1,_xll.ciqfunctions.udf.CIQ(AK$5,"IQ_CLOSEPRICE",$E2234,"USD"),AK2233),""),"")</f>
        <v>(Invalid Identifier)</v>
      </c>
      <c r="AL2234" s="31" t="str">
        <f>IF(AL$5&lt;&gt;0,IF($E2234&lt;&gt;"",IF($C2234&lt;&gt;1,_xll.ciqfunctions.udf.CIQ(AL$5,"IQ_CLOSEPRICE",$E2234,"USD"),AL2233),""),"")</f>
        <v>(Invalid Identifier)</v>
      </c>
      <c r="AM2234" s="31" t="str">
        <f>IF(AM$5&lt;&gt;0,IF($E2234&lt;&gt;"",IF($C2234&lt;&gt;1,_xll.ciqfunctions.udf.CIQ(AM$5,"IQ_CLOSEPRICE",$E2234,"USD"),AM2233),""),"")</f>
        <v>(Invalid Identifier)</v>
      </c>
      <c r="AN2234" s="31" t="str">
        <f>IF(AN$5&lt;&gt;0,IF($E2234&lt;&gt;"",IF($C2234&lt;&gt;1,_xll.ciqfunctions.udf.CIQ(AN$5,"IQ_CLOSEPRICE",$E2234,"USD"),AN2233),""),"")</f>
        <v>(Invalid Identifier)</v>
      </c>
      <c r="AO2234" s="31" t="str">
        <f>IF(AO$5&lt;&gt;0,IF($E2234&lt;&gt;"",IF($C2234&lt;&gt;1,_xll.ciqfunctions.udf.CIQ(AO$5,"IQ_CLOSEPRICE",$E2234,"USD"),AO2233),""),"")</f>
        <v>(Invalid Identifier)</v>
      </c>
      <c r="AP2234" s="31" t="str">
        <f>IF(AP$5&lt;&gt;0,IF($E2234&lt;&gt;"",IF($C2234&lt;&gt;1,_xll.ciqfunctions.udf.CIQ(AP$5,"IQ_CLOSEPRICE",$E2234,"USD"),AP2233),""),"")</f>
        <v>(Invalid Identifier)</v>
      </c>
      <c r="AQ2234" s="31" t="str">
        <f>IF(AQ$5&lt;&gt;0,IF($E2234&lt;&gt;"",IF($C2234&lt;&gt;1,_xll.ciqfunctions.udf.CIQ(AQ$5,"IQ_CLOSEPRICE",$E2234,"USD"),AQ2233),""),"")</f>
        <v>(Invalid Identifier)</v>
      </c>
      <c r="AR2234" s="31" t="str">
        <f>IF(AR$5&lt;&gt;0,IF($E2234&lt;&gt;"",IF($C2234&lt;&gt;1,_xll.ciqfunctions.udf.CIQ(AR$5,"IQ_CLOSEPRICE",$E2234,"USD"),AR2233),""),"")</f>
        <v>(Invalid Identifier)</v>
      </c>
      <c r="AS2234" s="31" t="str">
        <f>IF(AS$5&lt;&gt;0,IF($E2234&lt;&gt;"",IF($C2234&lt;&gt;1,_xll.ciqfunctions.udf.CIQ(AS$5,"IQ_CLOSEPRICE",$E2234,"USD"),AS2233),""),"")</f>
        <v>(Invalid Identifier)</v>
      </c>
      <c r="AT2234" s="31" t="str">
        <f>IF(AT$5&lt;&gt;0,IF($E2234&lt;&gt;"",IF($C2234&lt;&gt;1,_xll.ciqfunctions.udf.CIQ(AT$5,"IQ_CLOSEPRICE",$E2234,"USD"),AT2233),""),"")</f>
        <v>(Invalid Identifier)</v>
      </c>
      <c r="AU2234" s="8"/>
      <c r="AV2234" s="38">
        <f t="shared" si="1860"/>
        <v>-3.714913671525865E-2</v>
      </c>
      <c r="AW2234" s="38" t="str">
        <f t="shared" si="1861"/>
        <v/>
      </c>
      <c r="AX2234" s="38" t="str">
        <f t="shared" si="1862"/>
        <v/>
      </c>
      <c r="AY2234" s="38" t="str">
        <f t="shared" si="1863"/>
        <v/>
      </c>
      <c r="AZ2234" s="38">
        <f t="shared" si="1864"/>
        <v>7.3951318280134667E-2</v>
      </c>
      <c r="BA2234" s="38" t="str">
        <f t="shared" si="1865"/>
        <v/>
      </c>
      <c r="BB2234" s="38">
        <f t="shared" si="1866"/>
        <v>7.8264962254016666E-3</v>
      </c>
      <c r="BC2234" s="38" t="str">
        <f t="shared" si="1867"/>
        <v/>
      </c>
      <c r="BD2234" s="38" t="str">
        <f t="shared" si="1868"/>
        <v/>
      </c>
      <c r="BE2234" s="38" t="str">
        <f t="shared" si="1869"/>
        <v/>
      </c>
      <c r="BF2234" s="38">
        <f t="shared" si="1870"/>
        <v>-5.0377940299571808E-3</v>
      </c>
      <c r="BG2234" s="38">
        <f t="shared" si="1871"/>
        <v>1.1299555253933247E-2</v>
      </c>
      <c r="BH2234" s="38" t="str">
        <f t="shared" si="1872"/>
        <v/>
      </c>
      <c r="BI2234" s="38" t="str">
        <f t="shared" si="1873"/>
        <v/>
      </c>
      <c r="BJ2234" s="38" t="str">
        <f t="shared" si="1874"/>
        <v/>
      </c>
      <c r="BK2234" s="38" t="str">
        <f t="shared" si="1875"/>
        <v/>
      </c>
      <c r="BL2234" s="38" t="str">
        <f t="shared" si="1876"/>
        <v/>
      </c>
      <c r="BM2234" s="38" t="str">
        <f t="shared" si="1877"/>
        <v/>
      </c>
      <c r="BN2234" s="38">
        <f t="shared" si="1878"/>
        <v>4.5120435280469641E-2</v>
      </c>
      <c r="BO2234" s="38" t="str">
        <f t="shared" si="1879"/>
        <v/>
      </c>
      <c r="BP2234" s="38" t="e">
        <f t="shared" si="1880"/>
        <v>#VALUE!</v>
      </c>
      <c r="BQ2234" s="38" t="e">
        <f t="shared" si="1881"/>
        <v>#VALUE!</v>
      </c>
      <c r="BR2234" s="38" t="e">
        <f t="shared" si="1882"/>
        <v>#VALUE!</v>
      </c>
      <c r="BS2234" s="38" t="e">
        <f t="shared" si="1883"/>
        <v>#VALUE!</v>
      </c>
      <c r="BT2234" s="38" t="e">
        <f t="shared" si="1884"/>
        <v>#VALUE!</v>
      </c>
      <c r="BU2234" s="38" t="e">
        <f t="shared" si="1885"/>
        <v>#VALUE!</v>
      </c>
      <c r="BV2234" s="38" t="e">
        <f t="shared" si="1886"/>
        <v>#VALUE!</v>
      </c>
      <c r="BW2234" s="38" t="e">
        <f t="shared" si="1887"/>
        <v>#VALUE!</v>
      </c>
      <c r="BX2234" s="38" t="e">
        <f t="shared" si="1888"/>
        <v>#VALUE!</v>
      </c>
      <c r="BY2234" s="38" t="e">
        <f t="shared" si="1889"/>
        <v>#VALUE!</v>
      </c>
      <c r="BZ2234" s="38" t="e">
        <f t="shared" si="1890"/>
        <v>#VALUE!</v>
      </c>
      <c r="CA2234" s="38" t="e">
        <f t="shared" si="1891"/>
        <v>#VALUE!</v>
      </c>
      <c r="CB2234" s="38" t="e">
        <f t="shared" si="1892"/>
        <v>#VALUE!</v>
      </c>
      <c r="CC2234" s="38" t="e">
        <f t="shared" si="1893"/>
        <v>#VALUE!</v>
      </c>
      <c r="CD2234" s="38" t="e">
        <f t="shared" si="1894"/>
        <v>#VALUE!</v>
      </c>
      <c r="CE2234" s="38" t="e">
        <f t="shared" si="1895"/>
        <v>#VALUE!</v>
      </c>
      <c r="CF2234" s="38" t="e">
        <f t="shared" si="1896"/>
        <v>#VALUE!</v>
      </c>
      <c r="CG2234" s="38" t="e">
        <f t="shared" si="1897"/>
        <v>#VALUE!</v>
      </c>
      <c r="CH2234" s="38" t="e">
        <f t="shared" si="1898"/>
        <v>#VALUE!</v>
      </c>
      <c r="CI2234" s="38" t="e">
        <f t="shared" si="1899"/>
        <v>#VALUE!</v>
      </c>
      <c r="CJ2234" s="7"/>
      <c r="CK2234" s="7"/>
      <c r="CN2234" s="7"/>
      <c r="CO2234" s="7"/>
      <c r="CP2234" s="7"/>
      <c r="CQ2234" s="7"/>
      <c r="CR2234" s="7"/>
      <c r="CS2234" s="7"/>
      <c r="CT2234" s="7"/>
      <c r="CU2234" s="7"/>
      <c r="CV2234" s="7"/>
      <c r="CW2234" s="7"/>
    </row>
    <row r="2235" spans="2:101" hidden="1" outlineLevel="1">
      <c r="B2235" s="25">
        <f t="shared" si="1858"/>
        <v>5</v>
      </c>
      <c r="C2235" s="19">
        <f t="shared" si="1859"/>
        <v>0</v>
      </c>
      <c r="D2235" s="19">
        <f t="shared" si="1900"/>
        <v>175</v>
      </c>
      <c r="E2235" s="42">
        <f t="shared" si="1901"/>
        <v>40809</v>
      </c>
      <c r="G2235" s="13">
        <f>IF(G$5&lt;&gt;0,IF($E2235&lt;&gt;"",IF($C2235&lt;&gt;1,_xll.ciqfunctions.udf.CIQ(G$5,"IQ_CLOSEPRICE",$E2235,"USD"),G2234),""),"")</f>
        <v>50.73</v>
      </c>
      <c r="H2235" s="13">
        <f>IF(H$5&lt;&gt;0,IF($E2235&lt;&gt;"",IF($C2235&lt;&gt;1,_xll.ciqfunctions.udf.CIQ(H$5,"IQ_CLOSEPRICE",$E2235,"USD"),H2234),""),"")</f>
        <v>0</v>
      </c>
      <c r="I2235" s="13">
        <f>IF(I$5&lt;&gt;0,IF($E2235&lt;&gt;"",IF($C2235&lt;&gt;1,_xll.ciqfunctions.udf.CIQ(I$5,"IQ_CLOSEPRICE",$E2235,"USD"),I2234),""),"")</f>
        <v>0</v>
      </c>
      <c r="J2235" s="13">
        <f>IF(J$5&lt;&gt;0,IF($E2235&lt;&gt;"",IF($C2235&lt;&gt;1,_xll.ciqfunctions.udf.CIQ(J$5,"IQ_CLOSEPRICE",$E2235,"USD"),J2234),""),"")</f>
        <v>0</v>
      </c>
      <c r="K2235" s="13">
        <f>IF(K$5&lt;&gt;0,IF($E2235&lt;&gt;"",IF($C2235&lt;&gt;1,_xll.ciqfunctions.udf.CIQ(K$5,"IQ_CLOSEPRICE",$E2235,"USD"),K2234),""),"")</f>
        <v>4.5599999999999996</v>
      </c>
      <c r="L2235" s="13">
        <f>IF(L$5&lt;&gt;0,IF($E2235&lt;&gt;"",IF($C2235&lt;&gt;1,_xll.ciqfunctions.udf.CIQ(L$5,"IQ_CLOSEPRICE",$E2235,"USD"),L2234),""),"")</f>
        <v>0</v>
      </c>
      <c r="M2235" s="13">
        <f>IF(M$5&lt;&gt;0,IF($E2235&lt;&gt;"",IF($C2235&lt;&gt;1,_xll.ciqfunctions.udf.CIQ(M$5,"IQ_CLOSEPRICE",$E2235,"USD"),M2234),""),"")</f>
        <v>3.0723400000000001</v>
      </c>
      <c r="N2235" s="13">
        <f>IF(N$5&lt;&gt;0,IF($E2235&lt;&gt;"",IF($C2235&lt;&gt;1,_xll.ciqfunctions.udf.CIQ(N$5,"IQ_CLOSEPRICE",$E2235,"USD"),N2234),""),"")</f>
        <v>0</v>
      </c>
      <c r="O2235" s="13">
        <f>IF(O$5&lt;&gt;0,IF($E2235&lt;&gt;"",IF($C2235&lt;&gt;1,_xll.ciqfunctions.udf.CIQ(O$5,"IQ_CLOSEPRICE",$E2235,"USD"),O2234),""),"")</f>
        <v>0</v>
      </c>
      <c r="P2235" s="13">
        <f>IF(P$5&lt;&gt;0,IF($E2235&lt;&gt;"",IF($C2235&lt;&gt;1,_xll.ciqfunctions.udf.CIQ(P$5,"IQ_CLOSEPRICE",$E2235,"USD"),P2234),""),"")</f>
        <v>0</v>
      </c>
      <c r="Q2235" s="13">
        <f>IF(Q$5&lt;&gt;0,IF($E2235&lt;&gt;"",IF($C2235&lt;&gt;1,_xll.ciqfunctions.udf.CIQ(Q$5,"IQ_CLOSEPRICE",$E2235,"USD"),Q2234),""),"")</f>
        <v>1.99</v>
      </c>
      <c r="R2235" s="13">
        <f>IF(R$5&lt;&gt;0,IF($E2235&lt;&gt;"",IF($C2235&lt;&gt;1,_xll.ciqfunctions.udf.CIQ(R$5,"IQ_CLOSEPRICE",$E2235,"USD"),R2234),""),"")</f>
        <v>5.28</v>
      </c>
      <c r="S2235" s="13">
        <f>IF(S$5&lt;&gt;0,IF($E2235&lt;&gt;"",IF($C2235&lt;&gt;1,_xll.ciqfunctions.udf.CIQ(S$5,"IQ_CLOSEPRICE",$E2235,"USD"),S2234),""),"")</f>
        <v>0</v>
      </c>
      <c r="T2235" s="13">
        <f>IF(T$5&lt;&gt;0,IF($E2235&lt;&gt;"",IF($C2235&lt;&gt;1,_xll.ciqfunctions.udf.CIQ(T$5,"IQ_CLOSEPRICE",$E2235,"USD"),T2234),""),"")</f>
        <v>0</v>
      </c>
      <c r="U2235" s="13">
        <f>IF(U$5&lt;&gt;0,IF($E2235&lt;&gt;"",IF($C2235&lt;&gt;1,_xll.ciqfunctions.udf.CIQ(U$5,"IQ_CLOSEPRICE",$E2235,"USD"),U2234),""),"")</f>
        <v>0</v>
      </c>
      <c r="V2235" s="13">
        <f>IF(V$5&lt;&gt;0,IF($E2235&lt;&gt;"",IF($C2235&lt;&gt;1,_xll.ciqfunctions.udf.CIQ(V$5,"IQ_CLOSEPRICE",$E2235,"USD"),V2234),""),"")</f>
        <v>0</v>
      </c>
      <c r="W2235" s="13">
        <f>IF(W$5&lt;&gt;0,IF($E2235&lt;&gt;"",IF($C2235&lt;&gt;1,_xll.ciqfunctions.udf.CIQ(W$5,"IQ_CLOSEPRICE",$E2235,"USD"),W2234),""),"")</f>
        <v>0</v>
      </c>
      <c r="X2235" s="13">
        <f>IF(X$5&lt;&gt;0,IF($E2235&lt;&gt;"",IF($C2235&lt;&gt;1,_xll.ciqfunctions.udf.CIQ(X$5,"IQ_CLOSEPRICE",$E2235,"USD"),X2234),""),"")</f>
        <v>0</v>
      </c>
      <c r="Y2235" s="13">
        <f>IF(Y$5&lt;&gt;0,IF($E2235&lt;&gt;"",IF($C2235&lt;&gt;1,_xll.ciqfunctions.udf.CIQ(Y$5,"IQ_CLOSEPRICE",$E2235,"USD"),Y2234),""),"")</f>
        <v>81.25</v>
      </c>
      <c r="Z2235" s="13">
        <f>IF(Z$5&lt;&gt;0,IF($E2235&lt;&gt;"",IF($C2235&lt;&gt;1,_xll.ciqfunctions.udf.CIQ(Z$5,"IQ_CLOSEPRICE",$E2235,"USD"),Z2234),""),"")</f>
        <v>0</v>
      </c>
      <c r="AA2235" s="13" t="str">
        <f>IF(AA$5&lt;&gt;0,IF($E2235&lt;&gt;"",IF($C2235&lt;&gt;1,_xll.ciqfunctions.udf.CIQ(AA$5,"IQ_CLOSEPRICE",$E2235,"USD"),AA2234),""),"")</f>
        <v>(Invalid Identifier)</v>
      </c>
      <c r="AB2235" s="13" t="str">
        <f>IF(AB$5&lt;&gt;0,IF($E2235&lt;&gt;"",IF($C2235&lt;&gt;1,_xll.ciqfunctions.udf.CIQ(AB$5,"IQ_CLOSEPRICE",$E2235,"USD"),AB2234),""),"")</f>
        <v>(Invalid Identifier)</v>
      </c>
      <c r="AC2235" s="13" t="str">
        <f>IF(AC$5&lt;&gt;0,IF($E2235&lt;&gt;"",IF($C2235&lt;&gt;1,_xll.ciqfunctions.udf.CIQ(AC$5,"IQ_CLOSEPRICE",$E2235,"USD"),AC2234),""),"")</f>
        <v>(Invalid Identifier)</v>
      </c>
      <c r="AD2235" s="13" t="str">
        <f>IF(AD$5&lt;&gt;0,IF($E2235&lt;&gt;"",IF($C2235&lt;&gt;1,_xll.ciqfunctions.udf.CIQ(AD$5,"IQ_CLOSEPRICE",$E2235,"USD"),AD2234),""),"")</f>
        <v>(Invalid Identifier)</v>
      </c>
      <c r="AE2235" s="13" t="str">
        <f>IF(AE$5&lt;&gt;0,IF($E2235&lt;&gt;"",IF($C2235&lt;&gt;1,_xll.ciqfunctions.udf.CIQ(AE$5,"IQ_CLOSEPRICE",$E2235,"USD"),AE2234),""),"")</f>
        <v>(Invalid Identifier)</v>
      </c>
      <c r="AF2235" s="13" t="str">
        <f>IF(AF$5&lt;&gt;0,IF($E2235&lt;&gt;"",IF($C2235&lt;&gt;1,_xll.ciqfunctions.udf.CIQ(AF$5,"IQ_CLOSEPRICE",$E2235,"USD"),AF2234),""),"")</f>
        <v>(Invalid Identifier)</v>
      </c>
      <c r="AG2235" s="13" t="str">
        <f>IF(AG$5&lt;&gt;0,IF($E2235&lt;&gt;"",IF($C2235&lt;&gt;1,_xll.ciqfunctions.udf.CIQ(AG$5,"IQ_CLOSEPRICE",$E2235,"USD"),AG2234),""),"")</f>
        <v>(Invalid Identifier)</v>
      </c>
      <c r="AH2235" s="13" t="str">
        <f>IF(AH$5&lt;&gt;0,IF($E2235&lt;&gt;"",IF($C2235&lt;&gt;1,_xll.ciqfunctions.udf.CIQ(AH$5,"IQ_CLOSEPRICE",$E2235,"USD"),AH2234),""),"")</f>
        <v>(Invalid Identifier)</v>
      </c>
      <c r="AI2235" s="13" t="str">
        <f>IF(AI$5&lt;&gt;0,IF($E2235&lt;&gt;"",IF($C2235&lt;&gt;1,_xll.ciqfunctions.udf.CIQ(AI$5,"IQ_CLOSEPRICE",$E2235,"USD"),AI2234),""),"")</f>
        <v>(Invalid Identifier)</v>
      </c>
      <c r="AJ2235" s="31" t="str">
        <f>IF(AJ$5&lt;&gt;0,IF($E2235&lt;&gt;"",IF($C2235&lt;&gt;1,_xll.ciqfunctions.udf.CIQ(AJ$5,"IQ_CLOSEPRICE",$E2235,"USD"),AJ2234),""),"")</f>
        <v>(Invalid Identifier)</v>
      </c>
      <c r="AK2235" s="31" t="str">
        <f>IF(AK$5&lt;&gt;0,IF($E2235&lt;&gt;"",IF($C2235&lt;&gt;1,_xll.ciqfunctions.udf.CIQ(AK$5,"IQ_CLOSEPRICE",$E2235,"USD"),AK2234),""),"")</f>
        <v>(Invalid Identifier)</v>
      </c>
      <c r="AL2235" s="31" t="str">
        <f>IF(AL$5&lt;&gt;0,IF($E2235&lt;&gt;"",IF($C2235&lt;&gt;1,_xll.ciqfunctions.udf.CIQ(AL$5,"IQ_CLOSEPRICE",$E2235,"USD"),AL2234),""),"")</f>
        <v>(Invalid Identifier)</v>
      </c>
      <c r="AM2235" s="31" t="str">
        <f>IF(AM$5&lt;&gt;0,IF($E2235&lt;&gt;"",IF($C2235&lt;&gt;1,_xll.ciqfunctions.udf.CIQ(AM$5,"IQ_CLOSEPRICE",$E2235,"USD"),AM2234),""),"")</f>
        <v>(Invalid Identifier)</v>
      </c>
      <c r="AN2235" s="31" t="str">
        <f>IF(AN$5&lt;&gt;0,IF($E2235&lt;&gt;"",IF($C2235&lt;&gt;1,_xll.ciqfunctions.udf.CIQ(AN$5,"IQ_CLOSEPRICE",$E2235,"USD"),AN2234),""),"")</f>
        <v>(Invalid Identifier)</v>
      </c>
      <c r="AO2235" s="31" t="str">
        <f>IF(AO$5&lt;&gt;0,IF($E2235&lt;&gt;"",IF($C2235&lt;&gt;1,_xll.ciqfunctions.udf.CIQ(AO$5,"IQ_CLOSEPRICE",$E2235,"USD"),AO2234),""),"")</f>
        <v>(Invalid Identifier)</v>
      </c>
      <c r="AP2235" s="31" t="str">
        <f>IF(AP$5&lt;&gt;0,IF($E2235&lt;&gt;"",IF($C2235&lt;&gt;1,_xll.ciqfunctions.udf.CIQ(AP$5,"IQ_CLOSEPRICE",$E2235,"USD"),AP2234),""),"")</f>
        <v>(Invalid Identifier)</v>
      </c>
      <c r="AQ2235" s="31" t="str">
        <f>IF(AQ$5&lt;&gt;0,IF($E2235&lt;&gt;"",IF($C2235&lt;&gt;1,_xll.ciqfunctions.udf.CIQ(AQ$5,"IQ_CLOSEPRICE",$E2235,"USD"),AQ2234),""),"")</f>
        <v>(Invalid Identifier)</v>
      </c>
      <c r="AR2235" s="31" t="str">
        <f>IF(AR$5&lt;&gt;0,IF($E2235&lt;&gt;"",IF($C2235&lt;&gt;1,_xll.ciqfunctions.udf.CIQ(AR$5,"IQ_CLOSEPRICE",$E2235,"USD"),AR2234),""),"")</f>
        <v>(Invalid Identifier)</v>
      </c>
      <c r="AS2235" s="31" t="str">
        <f>IF(AS$5&lt;&gt;0,IF($E2235&lt;&gt;"",IF($C2235&lt;&gt;1,_xll.ciqfunctions.udf.CIQ(AS$5,"IQ_CLOSEPRICE",$E2235,"USD"),AS2234),""),"")</f>
        <v>(Invalid Identifier)</v>
      </c>
      <c r="AT2235" s="31" t="str">
        <f>IF(AT$5&lt;&gt;0,IF($E2235&lt;&gt;"",IF($C2235&lt;&gt;1,_xll.ciqfunctions.udf.CIQ(AT$5,"IQ_CLOSEPRICE",$E2235,"USD"),AT2234),""),"")</f>
        <v>(Invalid Identifier)</v>
      </c>
      <c r="AU2235" s="8"/>
      <c r="AV2235" s="38">
        <f t="shared" si="1860"/>
        <v>2.8390551342563821E-2</v>
      </c>
      <c r="AW2235" s="38" t="str">
        <f t="shared" si="1861"/>
        <v/>
      </c>
      <c r="AX2235" s="38" t="str">
        <f t="shared" si="1862"/>
        <v/>
      </c>
      <c r="AY2235" s="38" t="str">
        <f t="shared" si="1863"/>
        <v/>
      </c>
      <c r="AZ2235" s="38">
        <f t="shared" si="1864"/>
        <v>8.8106296821549059E-3</v>
      </c>
      <c r="BA2235" s="38" t="str">
        <f t="shared" si="1865"/>
        <v/>
      </c>
      <c r="BB2235" s="38">
        <f t="shared" si="1866"/>
        <v>8.6942227973806888E-4</v>
      </c>
      <c r="BC2235" s="38" t="str">
        <f t="shared" si="1867"/>
        <v/>
      </c>
      <c r="BD2235" s="38" t="str">
        <f t="shared" si="1868"/>
        <v/>
      </c>
      <c r="BE2235" s="38" t="str">
        <f t="shared" si="1869"/>
        <v/>
      </c>
      <c r="BF2235" s="38">
        <f t="shared" si="1870"/>
        <v>0</v>
      </c>
      <c r="BG2235" s="38">
        <f t="shared" si="1871"/>
        <v>-4.4451762570833692E-2</v>
      </c>
      <c r="BH2235" s="38" t="str">
        <f t="shared" si="1872"/>
        <v/>
      </c>
      <c r="BI2235" s="38" t="str">
        <f t="shared" si="1873"/>
        <v/>
      </c>
      <c r="BJ2235" s="38" t="str">
        <f t="shared" si="1874"/>
        <v/>
      </c>
      <c r="BK2235" s="38" t="str">
        <f t="shared" si="1875"/>
        <v/>
      </c>
      <c r="BL2235" s="38" t="str">
        <f t="shared" si="1876"/>
        <v/>
      </c>
      <c r="BM2235" s="38" t="str">
        <f t="shared" si="1877"/>
        <v/>
      </c>
      <c r="BN2235" s="38">
        <f t="shared" si="1878"/>
        <v>-4.5120435280469544E-2</v>
      </c>
      <c r="BO2235" s="38" t="str">
        <f t="shared" si="1879"/>
        <v/>
      </c>
      <c r="BP2235" s="38" t="e">
        <f t="shared" si="1880"/>
        <v>#VALUE!</v>
      </c>
      <c r="BQ2235" s="38" t="e">
        <f t="shared" si="1881"/>
        <v>#VALUE!</v>
      </c>
      <c r="BR2235" s="38" t="e">
        <f t="shared" si="1882"/>
        <v>#VALUE!</v>
      </c>
      <c r="BS2235" s="38" t="e">
        <f t="shared" si="1883"/>
        <v>#VALUE!</v>
      </c>
      <c r="BT2235" s="38" t="e">
        <f t="shared" si="1884"/>
        <v>#VALUE!</v>
      </c>
      <c r="BU2235" s="38" t="e">
        <f t="shared" si="1885"/>
        <v>#VALUE!</v>
      </c>
      <c r="BV2235" s="38" t="e">
        <f t="shared" si="1886"/>
        <v>#VALUE!</v>
      </c>
      <c r="BW2235" s="38" t="e">
        <f t="shared" si="1887"/>
        <v>#VALUE!</v>
      </c>
      <c r="BX2235" s="38" t="e">
        <f t="shared" si="1888"/>
        <v>#VALUE!</v>
      </c>
      <c r="BY2235" s="38" t="e">
        <f t="shared" si="1889"/>
        <v>#VALUE!</v>
      </c>
      <c r="BZ2235" s="38" t="e">
        <f t="shared" si="1890"/>
        <v>#VALUE!</v>
      </c>
      <c r="CA2235" s="38" t="e">
        <f t="shared" si="1891"/>
        <v>#VALUE!</v>
      </c>
      <c r="CB2235" s="38" t="e">
        <f t="shared" si="1892"/>
        <v>#VALUE!</v>
      </c>
      <c r="CC2235" s="38" t="e">
        <f t="shared" si="1893"/>
        <v>#VALUE!</v>
      </c>
      <c r="CD2235" s="38" t="e">
        <f t="shared" si="1894"/>
        <v>#VALUE!</v>
      </c>
      <c r="CE2235" s="38" t="e">
        <f t="shared" si="1895"/>
        <v>#VALUE!</v>
      </c>
      <c r="CF2235" s="38" t="e">
        <f t="shared" si="1896"/>
        <v>#VALUE!</v>
      </c>
      <c r="CG2235" s="38" t="e">
        <f t="shared" si="1897"/>
        <v>#VALUE!</v>
      </c>
      <c r="CH2235" s="38" t="e">
        <f t="shared" si="1898"/>
        <v>#VALUE!</v>
      </c>
      <c r="CI2235" s="38" t="e">
        <f t="shared" si="1899"/>
        <v>#VALUE!</v>
      </c>
      <c r="CJ2235" s="7"/>
      <c r="CK2235" s="7"/>
      <c r="CN2235" s="7"/>
      <c r="CO2235" s="7"/>
      <c r="CP2235" s="7"/>
      <c r="CQ2235" s="7"/>
      <c r="CR2235" s="7"/>
      <c r="CS2235" s="7"/>
      <c r="CT2235" s="7"/>
      <c r="CU2235" s="7"/>
      <c r="CV2235" s="7"/>
      <c r="CW2235" s="7"/>
    </row>
    <row r="2236" spans="2:101" hidden="1" outlineLevel="1">
      <c r="B2236" s="25">
        <f t="shared" si="1858"/>
        <v>4</v>
      </c>
      <c r="C2236" s="19">
        <f t="shared" si="1859"/>
        <v>0</v>
      </c>
      <c r="D2236" s="19">
        <f t="shared" si="1900"/>
        <v>174</v>
      </c>
      <c r="E2236" s="42">
        <f t="shared" si="1901"/>
        <v>40808</v>
      </c>
      <c r="G2236" s="13">
        <f>IF(G$5&lt;&gt;0,IF($E2236&lt;&gt;"",IF($C2236&lt;&gt;1,_xll.ciqfunctions.udf.CIQ(G$5,"IQ_CLOSEPRICE",$E2236,"USD"),G2235),""),"")</f>
        <v>49.31</v>
      </c>
      <c r="H2236" s="13">
        <f>IF(H$5&lt;&gt;0,IF($E2236&lt;&gt;"",IF($C2236&lt;&gt;1,_xll.ciqfunctions.udf.CIQ(H$5,"IQ_CLOSEPRICE",$E2236,"USD"),H2235),""),"")</f>
        <v>0</v>
      </c>
      <c r="I2236" s="13">
        <f>IF(I$5&lt;&gt;0,IF($E2236&lt;&gt;"",IF($C2236&lt;&gt;1,_xll.ciqfunctions.udf.CIQ(I$5,"IQ_CLOSEPRICE",$E2236,"USD"),I2235),""),"")</f>
        <v>0</v>
      </c>
      <c r="J2236" s="13">
        <f>IF(J$5&lt;&gt;0,IF($E2236&lt;&gt;"",IF($C2236&lt;&gt;1,_xll.ciqfunctions.udf.CIQ(J$5,"IQ_CLOSEPRICE",$E2236,"USD"),J2235),""),"")</f>
        <v>0</v>
      </c>
      <c r="K2236" s="13">
        <f>IF(K$5&lt;&gt;0,IF($E2236&lt;&gt;"",IF($C2236&lt;&gt;1,_xll.ciqfunctions.udf.CIQ(K$5,"IQ_CLOSEPRICE",$E2236,"USD"),K2235),""),"")</f>
        <v>4.5199999999999996</v>
      </c>
      <c r="L2236" s="13">
        <f>IF(L$5&lt;&gt;0,IF($E2236&lt;&gt;"",IF($C2236&lt;&gt;1,_xll.ciqfunctions.udf.CIQ(L$5,"IQ_CLOSEPRICE",$E2236,"USD"),L2235),""),"")</f>
        <v>0</v>
      </c>
      <c r="M2236" s="13">
        <f>IF(M$5&lt;&gt;0,IF($E2236&lt;&gt;"",IF($C2236&lt;&gt;1,_xll.ciqfunctions.udf.CIQ(M$5,"IQ_CLOSEPRICE",$E2236,"USD"),M2235),""),"")</f>
        <v>3.0696699999999999</v>
      </c>
      <c r="N2236" s="13">
        <f>IF(N$5&lt;&gt;0,IF($E2236&lt;&gt;"",IF($C2236&lt;&gt;1,_xll.ciqfunctions.udf.CIQ(N$5,"IQ_CLOSEPRICE",$E2236,"USD"),N2235),""),"")</f>
        <v>0</v>
      </c>
      <c r="O2236" s="13">
        <f>IF(O$5&lt;&gt;0,IF($E2236&lt;&gt;"",IF($C2236&lt;&gt;1,_xll.ciqfunctions.udf.CIQ(O$5,"IQ_CLOSEPRICE",$E2236,"USD"),O2235),""),"")</f>
        <v>0</v>
      </c>
      <c r="P2236" s="13">
        <f>IF(P$5&lt;&gt;0,IF($E2236&lt;&gt;"",IF($C2236&lt;&gt;1,_xll.ciqfunctions.udf.CIQ(P$5,"IQ_CLOSEPRICE",$E2236,"USD"),P2235),""),"")</f>
        <v>0</v>
      </c>
      <c r="Q2236" s="13">
        <f>IF(Q$5&lt;&gt;0,IF($E2236&lt;&gt;"",IF($C2236&lt;&gt;1,_xll.ciqfunctions.udf.CIQ(Q$5,"IQ_CLOSEPRICE",$E2236,"USD"),Q2235),""),"")</f>
        <v>1.99</v>
      </c>
      <c r="R2236" s="13">
        <f>IF(R$5&lt;&gt;0,IF($E2236&lt;&gt;"",IF($C2236&lt;&gt;1,_xll.ciqfunctions.udf.CIQ(R$5,"IQ_CLOSEPRICE",$E2236,"USD"),R2235),""),"")</f>
        <v>5.52</v>
      </c>
      <c r="S2236" s="13">
        <f>IF(S$5&lt;&gt;0,IF($E2236&lt;&gt;"",IF($C2236&lt;&gt;1,_xll.ciqfunctions.udf.CIQ(S$5,"IQ_CLOSEPRICE",$E2236,"USD"),S2235),""),"")</f>
        <v>0</v>
      </c>
      <c r="T2236" s="13">
        <f>IF(T$5&lt;&gt;0,IF($E2236&lt;&gt;"",IF($C2236&lt;&gt;1,_xll.ciqfunctions.udf.CIQ(T$5,"IQ_CLOSEPRICE",$E2236,"USD"),T2235),""),"")</f>
        <v>0</v>
      </c>
      <c r="U2236" s="13">
        <f>IF(U$5&lt;&gt;0,IF($E2236&lt;&gt;"",IF($C2236&lt;&gt;1,_xll.ciqfunctions.udf.CIQ(U$5,"IQ_CLOSEPRICE",$E2236,"USD"),U2235),""),"")</f>
        <v>0</v>
      </c>
      <c r="V2236" s="13">
        <f>IF(V$5&lt;&gt;0,IF($E2236&lt;&gt;"",IF($C2236&lt;&gt;1,_xll.ciqfunctions.udf.CIQ(V$5,"IQ_CLOSEPRICE",$E2236,"USD"),V2235),""),"")</f>
        <v>0</v>
      </c>
      <c r="W2236" s="13">
        <f>IF(W$5&lt;&gt;0,IF($E2236&lt;&gt;"",IF($C2236&lt;&gt;1,_xll.ciqfunctions.udf.CIQ(W$5,"IQ_CLOSEPRICE",$E2236,"USD"),W2235),""),"")</f>
        <v>0</v>
      </c>
      <c r="X2236" s="13">
        <f>IF(X$5&lt;&gt;0,IF($E2236&lt;&gt;"",IF($C2236&lt;&gt;1,_xll.ciqfunctions.udf.CIQ(X$5,"IQ_CLOSEPRICE",$E2236,"USD"),X2235),""),"")</f>
        <v>0</v>
      </c>
      <c r="Y2236" s="13">
        <f>IF(Y$5&lt;&gt;0,IF($E2236&lt;&gt;"",IF($C2236&lt;&gt;1,_xll.ciqfunctions.udf.CIQ(Y$5,"IQ_CLOSEPRICE",$E2236,"USD"),Y2235),""),"")</f>
        <v>85</v>
      </c>
      <c r="Z2236" s="13">
        <f>IF(Z$5&lt;&gt;0,IF($E2236&lt;&gt;"",IF($C2236&lt;&gt;1,_xll.ciqfunctions.udf.CIQ(Z$5,"IQ_CLOSEPRICE",$E2236,"USD"),Z2235),""),"")</f>
        <v>0</v>
      </c>
      <c r="AA2236" s="13" t="str">
        <f>IF(AA$5&lt;&gt;0,IF($E2236&lt;&gt;"",IF($C2236&lt;&gt;1,_xll.ciqfunctions.udf.CIQ(AA$5,"IQ_CLOSEPRICE",$E2236,"USD"),AA2235),""),"")</f>
        <v>(Invalid Identifier)</v>
      </c>
      <c r="AB2236" s="13" t="str">
        <f>IF(AB$5&lt;&gt;0,IF($E2236&lt;&gt;"",IF($C2236&lt;&gt;1,_xll.ciqfunctions.udf.CIQ(AB$5,"IQ_CLOSEPRICE",$E2236,"USD"),AB2235),""),"")</f>
        <v>(Invalid Identifier)</v>
      </c>
      <c r="AC2236" s="13" t="str">
        <f>IF(AC$5&lt;&gt;0,IF($E2236&lt;&gt;"",IF($C2236&lt;&gt;1,_xll.ciqfunctions.udf.CIQ(AC$5,"IQ_CLOSEPRICE",$E2236,"USD"),AC2235),""),"")</f>
        <v>(Invalid Identifier)</v>
      </c>
      <c r="AD2236" s="13" t="str">
        <f>IF(AD$5&lt;&gt;0,IF($E2236&lt;&gt;"",IF($C2236&lt;&gt;1,_xll.ciqfunctions.udf.CIQ(AD$5,"IQ_CLOSEPRICE",$E2236,"USD"),AD2235),""),"")</f>
        <v>(Invalid Identifier)</v>
      </c>
      <c r="AE2236" s="13" t="str">
        <f>IF(AE$5&lt;&gt;0,IF($E2236&lt;&gt;"",IF($C2236&lt;&gt;1,_xll.ciqfunctions.udf.CIQ(AE$5,"IQ_CLOSEPRICE",$E2236,"USD"),AE2235),""),"")</f>
        <v>(Invalid Identifier)</v>
      </c>
      <c r="AF2236" s="13" t="str">
        <f>IF(AF$5&lt;&gt;0,IF($E2236&lt;&gt;"",IF($C2236&lt;&gt;1,_xll.ciqfunctions.udf.CIQ(AF$5,"IQ_CLOSEPRICE",$E2236,"USD"),AF2235),""),"")</f>
        <v>(Invalid Identifier)</v>
      </c>
      <c r="AG2236" s="13" t="str">
        <f>IF(AG$5&lt;&gt;0,IF($E2236&lt;&gt;"",IF($C2236&lt;&gt;1,_xll.ciqfunctions.udf.CIQ(AG$5,"IQ_CLOSEPRICE",$E2236,"USD"),AG2235),""),"")</f>
        <v>(Invalid Identifier)</v>
      </c>
      <c r="AH2236" s="13" t="str">
        <f>IF(AH$5&lt;&gt;0,IF($E2236&lt;&gt;"",IF($C2236&lt;&gt;1,_xll.ciqfunctions.udf.CIQ(AH$5,"IQ_CLOSEPRICE",$E2236,"USD"),AH2235),""),"")</f>
        <v>(Invalid Identifier)</v>
      </c>
      <c r="AI2236" s="13" t="str">
        <f>IF(AI$5&lt;&gt;0,IF($E2236&lt;&gt;"",IF($C2236&lt;&gt;1,_xll.ciqfunctions.udf.CIQ(AI$5,"IQ_CLOSEPRICE",$E2236,"USD"),AI2235),""),"")</f>
        <v>(Invalid Identifier)</v>
      </c>
      <c r="AJ2236" s="31" t="str">
        <f>IF(AJ$5&lt;&gt;0,IF($E2236&lt;&gt;"",IF($C2236&lt;&gt;1,_xll.ciqfunctions.udf.CIQ(AJ$5,"IQ_CLOSEPRICE",$E2236,"USD"),AJ2235),""),"")</f>
        <v>(Invalid Identifier)</v>
      </c>
      <c r="AK2236" s="31" t="str">
        <f>IF(AK$5&lt;&gt;0,IF($E2236&lt;&gt;"",IF($C2236&lt;&gt;1,_xll.ciqfunctions.udf.CIQ(AK$5,"IQ_CLOSEPRICE",$E2236,"USD"),AK2235),""),"")</f>
        <v>(Invalid Identifier)</v>
      </c>
      <c r="AL2236" s="31" t="str">
        <f>IF(AL$5&lt;&gt;0,IF($E2236&lt;&gt;"",IF($C2236&lt;&gt;1,_xll.ciqfunctions.udf.CIQ(AL$5,"IQ_CLOSEPRICE",$E2236,"USD"),AL2235),""),"")</f>
        <v>(Invalid Identifier)</v>
      </c>
      <c r="AM2236" s="31" t="str">
        <f>IF(AM$5&lt;&gt;0,IF($E2236&lt;&gt;"",IF($C2236&lt;&gt;1,_xll.ciqfunctions.udf.CIQ(AM$5,"IQ_CLOSEPRICE",$E2236,"USD"),AM2235),""),"")</f>
        <v>(Invalid Identifier)</v>
      </c>
      <c r="AN2236" s="31" t="str">
        <f>IF(AN$5&lt;&gt;0,IF($E2236&lt;&gt;"",IF($C2236&lt;&gt;1,_xll.ciqfunctions.udf.CIQ(AN$5,"IQ_CLOSEPRICE",$E2236,"USD"),AN2235),""),"")</f>
        <v>(Invalid Identifier)</v>
      </c>
      <c r="AO2236" s="31" t="str">
        <f>IF(AO$5&lt;&gt;0,IF($E2236&lt;&gt;"",IF($C2236&lt;&gt;1,_xll.ciqfunctions.udf.CIQ(AO$5,"IQ_CLOSEPRICE",$E2236,"USD"),AO2235),""),"")</f>
        <v>(Invalid Identifier)</v>
      </c>
      <c r="AP2236" s="31" t="str">
        <f>IF(AP$5&lt;&gt;0,IF($E2236&lt;&gt;"",IF($C2236&lt;&gt;1,_xll.ciqfunctions.udf.CIQ(AP$5,"IQ_CLOSEPRICE",$E2236,"USD"),AP2235),""),"")</f>
        <v>(Invalid Identifier)</v>
      </c>
      <c r="AQ2236" s="31" t="str">
        <f>IF(AQ$5&lt;&gt;0,IF($E2236&lt;&gt;"",IF($C2236&lt;&gt;1,_xll.ciqfunctions.udf.CIQ(AQ$5,"IQ_CLOSEPRICE",$E2236,"USD"),AQ2235),""),"")</f>
        <v>(Invalid Identifier)</v>
      </c>
      <c r="AR2236" s="31" t="str">
        <f>IF(AR$5&lt;&gt;0,IF($E2236&lt;&gt;"",IF($C2236&lt;&gt;1,_xll.ciqfunctions.udf.CIQ(AR$5,"IQ_CLOSEPRICE",$E2236,"USD"),AR2235),""),"")</f>
        <v>(Invalid Identifier)</v>
      </c>
      <c r="AS2236" s="31" t="str">
        <f>IF(AS$5&lt;&gt;0,IF($E2236&lt;&gt;"",IF($C2236&lt;&gt;1,_xll.ciqfunctions.udf.CIQ(AS$5,"IQ_CLOSEPRICE",$E2236,"USD"),AS2235),""),"")</f>
        <v>(Invalid Identifier)</v>
      </c>
      <c r="AT2236" s="31" t="str">
        <f>IF(AT$5&lt;&gt;0,IF($E2236&lt;&gt;"",IF($C2236&lt;&gt;1,_xll.ciqfunctions.udf.CIQ(AT$5,"IQ_CLOSEPRICE",$E2236,"USD"),AT2235),""),"")</f>
        <v>(Invalid Identifier)</v>
      </c>
      <c r="AU2236" s="8"/>
      <c r="AV2236" s="38">
        <f t="shared" si="1860"/>
        <v>-7.5555485578838913E-2</v>
      </c>
      <c r="AW2236" s="38" t="str">
        <f t="shared" si="1861"/>
        <v/>
      </c>
      <c r="AX2236" s="38" t="str">
        <f t="shared" si="1862"/>
        <v/>
      </c>
      <c r="AY2236" s="38" t="str">
        <f t="shared" si="1863"/>
        <v/>
      </c>
      <c r="AZ2236" s="38">
        <f t="shared" si="1864"/>
        <v>-1.9715863164417542E-2</v>
      </c>
      <c r="BA2236" s="38" t="str">
        <f t="shared" si="1865"/>
        <v/>
      </c>
      <c r="BB2236" s="38">
        <f t="shared" si="1866"/>
        <v>-6.9226311244539318E-2</v>
      </c>
      <c r="BC2236" s="38" t="str">
        <f t="shared" si="1867"/>
        <v/>
      </c>
      <c r="BD2236" s="38" t="str">
        <f t="shared" si="1868"/>
        <v/>
      </c>
      <c r="BE2236" s="38" t="str">
        <f t="shared" si="1869"/>
        <v/>
      </c>
      <c r="BF2236" s="38">
        <f t="shared" si="1870"/>
        <v>-7.2671190297359162E-2</v>
      </c>
      <c r="BG2236" s="38">
        <f t="shared" si="1871"/>
        <v>-4.2559614418796007E-2</v>
      </c>
      <c r="BH2236" s="38" t="str">
        <f t="shared" si="1872"/>
        <v/>
      </c>
      <c r="BI2236" s="38" t="str">
        <f t="shared" si="1873"/>
        <v/>
      </c>
      <c r="BJ2236" s="38" t="str">
        <f t="shared" si="1874"/>
        <v/>
      </c>
      <c r="BK2236" s="38" t="str">
        <f t="shared" si="1875"/>
        <v/>
      </c>
      <c r="BL2236" s="38" t="str">
        <f t="shared" si="1876"/>
        <v/>
      </c>
      <c r="BM2236" s="38" t="str">
        <f t="shared" si="1877"/>
        <v/>
      </c>
      <c r="BN2236" s="38">
        <f t="shared" si="1878"/>
        <v>-2.8987536873252298E-2</v>
      </c>
      <c r="BO2236" s="38" t="str">
        <f t="shared" si="1879"/>
        <v/>
      </c>
      <c r="BP2236" s="38" t="e">
        <f t="shared" si="1880"/>
        <v>#VALUE!</v>
      </c>
      <c r="BQ2236" s="38" t="e">
        <f t="shared" si="1881"/>
        <v>#VALUE!</v>
      </c>
      <c r="BR2236" s="38" t="e">
        <f t="shared" si="1882"/>
        <v>#VALUE!</v>
      </c>
      <c r="BS2236" s="38" t="e">
        <f t="shared" si="1883"/>
        <v>#VALUE!</v>
      </c>
      <c r="BT2236" s="38" t="e">
        <f t="shared" si="1884"/>
        <v>#VALUE!</v>
      </c>
      <c r="BU2236" s="38" t="e">
        <f t="shared" si="1885"/>
        <v>#VALUE!</v>
      </c>
      <c r="BV2236" s="38" t="e">
        <f t="shared" si="1886"/>
        <v>#VALUE!</v>
      </c>
      <c r="BW2236" s="38" t="e">
        <f t="shared" si="1887"/>
        <v>#VALUE!</v>
      </c>
      <c r="BX2236" s="38" t="e">
        <f t="shared" si="1888"/>
        <v>#VALUE!</v>
      </c>
      <c r="BY2236" s="38" t="e">
        <f t="shared" si="1889"/>
        <v>#VALUE!</v>
      </c>
      <c r="BZ2236" s="38" t="e">
        <f t="shared" si="1890"/>
        <v>#VALUE!</v>
      </c>
      <c r="CA2236" s="38" t="e">
        <f t="shared" si="1891"/>
        <v>#VALUE!</v>
      </c>
      <c r="CB2236" s="38" t="e">
        <f t="shared" si="1892"/>
        <v>#VALUE!</v>
      </c>
      <c r="CC2236" s="38" t="e">
        <f t="shared" si="1893"/>
        <v>#VALUE!</v>
      </c>
      <c r="CD2236" s="38" t="e">
        <f t="shared" si="1894"/>
        <v>#VALUE!</v>
      </c>
      <c r="CE2236" s="38" t="e">
        <f t="shared" si="1895"/>
        <v>#VALUE!</v>
      </c>
      <c r="CF2236" s="38" t="e">
        <f t="shared" si="1896"/>
        <v>#VALUE!</v>
      </c>
      <c r="CG2236" s="38" t="e">
        <f t="shared" si="1897"/>
        <v>#VALUE!</v>
      </c>
      <c r="CH2236" s="38" t="e">
        <f t="shared" si="1898"/>
        <v>#VALUE!</v>
      </c>
      <c r="CI2236" s="38" t="e">
        <f t="shared" si="1899"/>
        <v>#VALUE!</v>
      </c>
      <c r="CJ2236" s="7"/>
      <c r="CK2236" s="7"/>
      <c r="CN2236" s="7"/>
      <c r="CO2236" s="7"/>
      <c r="CP2236" s="7"/>
      <c r="CQ2236" s="7"/>
      <c r="CR2236" s="7"/>
      <c r="CS2236" s="7"/>
      <c r="CT2236" s="7"/>
      <c r="CU2236" s="7"/>
      <c r="CV2236" s="7"/>
      <c r="CW2236" s="7"/>
    </row>
    <row r="2237" spans="2:101" hidden="1" outlineLevel="1">
      <c r="B2237" s="25">
        <f t="shared" si="1858"/>
        <v>3</v>
      </c>
      <c r="C2237" s="19">
        <f t="shared" si="1859"/>
        <v>0</v>
      </c>
      <c r="D2237" s="19">
        <f t="shared" si="1900"/>
        <v>173</v>
      </c>
      <c r="E2237" s="42">
        <f t="shared" si="1901"/>
        <v>40807</v>
      </c>
      <c r="G2237" s="13">
        <f>IF(G$5&lt;&gt;0,IF($E2237&lt;&gt;"",IF($C2237&lt;&gt;1,_xll.ciqfunctions.udf.CIQ(G$5,"IQ_CLOSEPRICE",$E2237,"USD"),G2236),""),"")</f>
        <v>53.18</v>
      </c>
      <c r="H2237" s="13">
        <f>IF(H$5&lt;&gt;0,IF($E2237&lt;&gt;"",IF($C2237&lt;&gt;1,_xll.ciqfunctions.udf.CIQ(H$5,"IQ_CLOSEPRICE",$E2237,"USD"),H2236),""),"")</f>
        <v>0</v>
      </c>
      <c r="I2237" s="13">
        <f>IF(I$5&lt;&gt;0,IF($E2237&lt;&gt;"",IF($C2237&lt;&gt;1,_xll.ciqfunctions.udf.CIQ(I$5,"IQ_CLOSEPRICE",$E2237,"USD"),I2236),""),"")</f>
        <v>0</v>
      </c>
      <c r="J2237" s="13">
        <f>IF(J$5&lt;&gt;0,IF($E2237&lt;&gt;"",IF($C2237&lt;&gt;1,_xll.ciqfunctions.udf.CIQ(J$5,"IQ_CLOSEPRICE",$E2237,"USD"),J2236),""),"")</f>
        <v>0</v>
      </c>
      <c r="K2237" s="13">
        <f>IF(K$5&lt;&gt;0,IF($E2237&lt;&gt;"",IF($C2237&lt;&gt;1,_xll.ciqfunctions.udf.CIQ(K$5,"IQ_CLOSEPRICE",$E2237,"USD"),K2236),""),"")</f>
        <v>4.6100000000000003</v>
      </c>
      <c r="L2237" s="13">
        <f>IF(L$5&lt;&gt;0,IF($E2237&lt;&gt;"",IF($C2237&lt;&gt;1,_xll.ciqfunctions.udf.CIQ(L$5,"IQ_CLOSEPRICE",$E2237,"USD"),L2236),""),"")</f>
        <v>0</v>
      </c>
      <c r="M2237" s="13">
        <f>IF(M$5&lt;&gt;0,IF($E2237&lt;&gt;"",IF($C2237&lt;&gt;1,_xll.ciqfunctions.udf.CIQ(M$5,"IQ_CLOSEPRICE",$E2237,"USD"),M2236),""),"")</f>
        <v>3.2896999999999998</v>
      </c>
      <c r="N2237" s="13">
        <f>IF(N$5&lt;&gt;0,IF($E2237&lt;&gt;"",IF($C2237&lt;&gt;1,_xll.ciqfunctions.udf.CIQ(N$5,"IQ_CLOSEPRICE",$E2237,"USD"),N2236),""),"")</f>
        <v>0</v>
      </c>
      <c r="O2237" s="13">
        <f>IF(O$5&lt;&gt;0,IF($E2237&lt;&gt;"",IF($C2237&lt;&gt;1,_xll.ciqfunctions.udf.CIQ(O$5,"IQ_CLOSEPRICE",$E2237,"USD"),O2236),""),"")</f>
        <v>0</v>
      </c>
      <c r="P2237" s="13">
        <f>IF(P$5&lt;&gt;0,IF($E2237&lt;&gt;"",IF($C2237&lt;&gt;1,_xll.ciqfunctions.udf.CIQ(P$5,"IQ_CLOSEPRICE",$E2237,"USD"),P2236),""),"")</f>
        <v>0</v>
      </c>
      <c r="Q2237" s="13">
        <f>IF(Q$5&lt;&gt;0,IF($E2237&lt;&gt;"",IF($C2237&lt;&gt;1,_xll.ciqfunctions.udf.CIQ(Q$5,"IQ_CLOSEPRICE",$E2237,"USD"),Q2236),""),"")</f>
        <v>2.14</v>
      </c>
      <c r="R2237" s="13">
        <f>IF(R$5&lt;&gt;0,IF($E2237&lt;&gt;"",IF($C2237&lt;&gt;1,_xll.ciqfunctions.udf.CIQ(R$5,"IQ_CLOSEPRICE",$E2237,"USD"),R2236),""),"")</f>
        <v>5.76</v>
      </c>
      <c r="S2237" s="13">
        <f>IF(S$5&lt;&gt;0,IF($E2237&lt;&gt;"",IF($C2237&lt;&gt;1,_xll.ciqfunctions.udf.CIQ(S$5,"IQ_CLOSEPRICE",$E2237,"USD"),S2236),""),"")</f>
        <v>0</v>
      </c>
      <c r="T2237" s="13">
        <f>IF(T$5&lt;&gt;0,IF($E2237&lt;&gt;"",IF($C2237&lt;&gt;1,_xll.ciqfunctions.udf.CIQ(T$5,"IQ_CLOSEPRICE",$E2237,"USD"),T2236),""),"")</f>
        <v>0</v>
      </c>
      <c r="U2237" s="13">
        <f>IF(U$5&lt;&gt;0,IF($E2237&lt;&gt;"",IF($C2237&lt;&gt;1,_xll.ciqfunctions.udf.CIQ(U$5,"IQ_CLOSEPRICE",$E2237,"USD"),U2236),""),"")</f>
        <v>0</v>
      </c>
      <c r="V2237" s="13">
        <f>IF(V$5&lt;&gt;0,IF($E2237&lt;&gt;"",IF($C2237&lt;&gt;1,_xll.ciqfunctions.udf.CIQ(V$5,"IQ_CLOSEPRICE",$E2237,"USD"),V2236),""),"")</f>
        <v>2.5702500000000001</v>
      </c>
      <c r="W2237" s="13">
        <f>IF(W$5&lt;&gt;0,IF($E2237&lt;&gt;"",IF($C2237&lt;&gt;1,_xll.ciqfunctions.udf.CIQ(W$5,"IQ_CLOSEPRICE",$E2237,"USD"),W2236),""),"")</f>
        <v>0</v>
      </c>
      <c r="X2237" s="13">
        <f>IF(X$5&lt;&gt;0,IF($E2237&lt;&gt;"",IF($C2237&lt;&gt;1,_xll.ciqfunctions.udf.CIQ(X$5,"IQ_CLOSEPRICE",$E2237,"USD"),X2236),""),"")</f>
        <v>0</v>
      </c>
      <c r="Y2237" s="13">
        <f>IF(Y$5&lt;&gt;0,IF($E2237&lt;&gt;"",IF($C2237&lt;&gt;1,_xll.ciqfunctions.udf.CIQ(Y$5,"IQ_CLOSEPRICE",$E2237,"USD"),Y2236),""),"")</f>
        <v>87.5</v>
      </c>
      <c r="Z2237" s="13">
        <f>IF(Z$5&lt;&gt;0,IF($E2237&lt;&gt;"",IF($C2237&lt;&gt;1,_xll.ciqfunctions.udf.CIQ(Z$5,"IQ_CLOSEPRICE",$E2237,"USD"),Z2236),""),"")</f>
        <v>0</v>
      </c>
      <c r="AA2237" s="13" t="str">
        <f>IF(AA$5&lt;&gt;0,IF($E2237&lt;&gt;"",IF($C2237&lt;&gt;1,_xll.ciqfunctions.udf.CIQ(AA$5,"IQ_CLOSEPRICE",$E2237,"USD"),AA2236),""),"")</f>
        <v>(Invalid Identifier)</v>
      </c>
      <c r="AB2237" s="13" t="str">
        <f>IF(AB$5&lt;&gt;0,IF($E2237&lt;&gt;"",IF($C2237&lt;&gt;1,_xll.ciqfunctions.udf.CIQ(AB$5,"IQ_CLOSEPRICE",$E2237,"USD"),AB2236),""),"")</f>
        <v>(Invalid Identifier)</v>
      </c>
      <c r="AC2237" s="13" t="str">
        <f>IF(AC$5&lt;&gt;0,IF($E2237&lt;&gt;"",IF($C2237&lt;&gt;1,_xll.ciqfunctions.udf.CIQ(AC$5,"IQ_CLOSEPRICE",$E2237,"USD"),AC2236),""),"")</f>
        <v>(Invalid Identifier)</v>
      </c>
      <c r="AD2237" s="13" t="str">
        <f>IF(AD$5&lt;&gt;0,IF($E2237&lt;&gt;"",IF($C2237&lt;&gt;1,_xll.ciqfunctions.udf.CIQ(AD$5,"IQ_CLOSEPRICE",$E2237,"USD"),AD2236),""),"")</f>
        <v>(Invalid Identifier)</v>
      </c>
      <c r="AE2237" s="13" t="str">
        <f>IF(AE$5&lt;&gt;0,IF($E2237&lt;&gt;"",IF($C2237&lt;&gt;1,_xll.ciqfunctions.udf.CIQ(AE$5,"IQ_CLOSEPRICE",$E2237,"USD"),AE2236),""),"")</f>
        <v>(Invalid Identifier)</v>
      </c>
      <c r="AF2237" s="13" t="str">
        <f>IF(AF$5&lt;&gt;0,IF($E2237&lt;&gt;"",IF($C2237&lt;&gt;1,_xll.ciqfunctions.udf.CIQ(AF$5,"IQ_CLOSEPRICE",$E2237,"USD"),AF2236),""),"")</f>
        <v>(Invalid Identifier)</v>
      </c>
      <c r="AG2237" s="13" t="str">
        <f>IF(AG$5&lt;&gt;0,IF($E2237&lt;&gt;"",IF($C2237&lt;&gt;1,_xll.ciqfunctions.udf.CIQ(AG$5,"IQ_CLOSEPRICE",$E2237,"USD"),AG2236),""),"")</f>
        <v>(Invalid Identifier)</v>
      </c>
      <c r="AH2237" s="13" t="str">
        <f>IF(AH$5&lt;&gt;0,IF($E2237&lt;&gt;"",IF($C2237&lt;&gt;1,_xll.ciqfunctions.udf.CIQ(AH$5,"IQ_CLOSEPRICE",$E2237,"USD"),AH2236),""),"")</f>
        <v>(Invalid Identifier)</v>
      </c>
      <c r="AI2237" s="13" t="str">
        <f>IF(AI$5&lt;&gt;0,IF($E2237&lt;&gt;"",IF($C2237&lt;&gt;1,_xll.ciqfunctions.udf.CIQ(AI$5,"IQ_CLOSEPRICE",$E2237,"USD"),AI2236),""),"")</f>
        <v>(Invalid Identifier)</v>
      </c>
      <c r="AJ2237" s="31" t="str">
        <f>IF(AJ$5&lt;&gt;0,IF($E2237&lt;&gt;"",IF($C2237&lt;&gt;1,_xll.ciqfunctions.udf.CIQ(AJ$5,"IQ_CLOSEPRICE",$E2237,"USD"),AJ2236),""),"")</f>
        <v>(Invalid Identifier)</v>
      </c>
      <c r="AK2237" s="31" t="str">
        <f>IF(AK$5&lt;&gt;0,IF($E2237&lt;&gt;"",IF($C2237&lt;&gt;1,_xll.ciqfunctions.udf.CIQ(AK$5,"IQ_CLOSEPRICE",$E2237,"USD"),AK2236),""),"")</f>
        <v>(Invalid Identifier)</v>
      </c>
      <c r="AL2237" s="31" t="str">
        <f>IF(AL$5&lt;&gt;0,IF($E2237&lt;&gt;"",IF($C2237&lt;&gt;1,_xll.ciqfunctions.udf.CIQ(AL$5,"IQ_CLOSEPRICE",$E2237,"USD"),AL2236),""),"")</f>
        <v>(Invalid Identifier)</v>
      </c>
      <c r="AM2237" s="31" t="str">
        <f>IF(AM$5&lt;&gt;0,IF($E2237&lt;&gt;"",IF($C2237&lt;&gt;1,_xll.ciqfunctions.udf.CIQ(AM$5,"IQ_CLOSEPRICE",$E2237,"USD"),AM2236),""),"")</f>
        <v>(Invalid Identifier)</v>
      </c>
      <c r="AN2237" s="31" t="str">
        <f>IF(AN$5&lt;&gt;0,IF($E2237&lt;&gt;"",IF($C2237&lt;&gt;1,_xll.ciqfunctions.udf.CIQ(AN$5,"IQ_CLOSEPRICE",$E2237,"USD"),AN2236),""),"")</f>
        <v>(Invalid Identifier)</v>
      </c>
      <c r="AO2237" s="31" t="str">
        <f>IF(AO$5&lt;&gt;0,IF($E2237&lt;&gt;"",IF($C2237&lt;&gt;1,_xll.ciqfunctions.udf.CIQ(AO$5,"IQ_CLOSEPRICE",$E2237,"USD"),AO2236),""),"")</f>
        <v>(Invalid Identifier)</v>
      </c>
      <c r="AP2237" s="31" t="str">
        <f>IF(AP$5&lt;&gt;0,IF($E2237&lt;&gt;"",IF($C2237&lt;&gt;1,_xll.ciqfunctions.udf.CIQ(AP$5,"IQ_CLOSEPRICE",$E2237,"USD"),AP2236),""),"")</f>
        <v>(Invalid Identifier)</v>
      </c>
      <c r="AQ2237" s="31" t="str">
        <f>IF(AQ$5&lt;&gt;0,IF($E2237&lt;&gt;"",IF($C2237&lt;&gt;1,_xll.ciqfunctions.udf.CIQ(AQ$5,"IQ_CLOSEPRICE",$E2237,"USD"),AQ2236),""),"")</f>
        <v>(Invalid Identifier)</v>
      </c>
      <c r="AR2237" s="31" t="str">
        <f>IF(AR$5&lt;&gt;0,IF($E2237&lt;&gt;"",IF($C2237&lt;&gt;1,_xll.ciqfunctions.udf.CIQ(AR$5,"IQ_CLOSEPRICE",$E2237,"USD"),AR2236),""),"")</f>
        <v>(Invalid Identifier)</v>
      </c>
      <c r="AS2237" s="31" t="str">
        <f>IF(AS$5&lt;&gt;0,IF($E2237&lt;&gt;"",IF($C2237&lt;&gt;1,_xll.ciqfunctions.udf.CIQ(AS$5,"IQ_CLOSEPRICE",$E2237,"USD"),AS2236),""),"")</f>
        <v>(Invalid Identifier)</v>
      </c>
      <c r="AT2237" s="31" t="str">
        <f>IF(AT$5&lt;&gt;0,IF($E2237&lt;&gt;"",IF($C2237&lt;&gt;1,_xll.ciqfunctions.udf.CIQ(AT$5,"IQ_CLOSEPRICE",$E2237,"USD"),AT2236),""),"")</f>
        <v>(Invalid Identifier)</v>
      </c>
      <c r="AU2237" s="8"/>
      <c r="AV2237" s="38">
        <f t="shared" si="1860"/>
        <v>2.1477590753895947E-2</v>
      </c>
      <c r="AW2237" s="38" t="str">
        <f t="shared" si="1861"/>
        <v/>
      </c>
      <c r="AX2237" s="38" t="str">
        <f t="shared" si="1862"/>
        <v/>
      </c>
      <c r="AY2237" s="38" t="str">
        <f t="shared" si="1863"/>
        <v/>
      </c>
      <c r="AZ2237" s="38">
        <f t="shared" si="1864"/>
        <v>-7.1159719572041785E-2</v>
      </c>
      <c r="BA2237" s="38" t="str">
        <f t="shared" si="1865"/>
        <v/>
      </c>
      <c r="BB2237" s="38">
        <f t="shared" si="1866"/>
        <v>-1.6392252808412916E-2</v>
      </c>
      <c r="BC2237" s="38" t="str">
        <f t="shared" si="1867"/>
        <v/>
      </c>
      <c r="BD2237" s="38" t="str">
        <f t="shared" si="1868"/>
        <v/>
      </c>
      <c r="BE2237" s="38" t="str">
        <f t="shared" si="1869"/>
        <v/>
      </c>
      <c r="BF2237" s="38">
        <f t="shared" si="1870"/>
        <v>-3.670136685042804E-2</v>
      </c>
      <c r="BG2237" s="38">
        <f t="shared" si="1871"/>
        <v>-4.0821994520255166E-2</v>
      </c>
      <c r="BH2237" s="38" t="str">
        <f t="shared" si="1872"/>
        <v/>
      </c>
      <c r="BI2237" s="38" t="str">
        <f t="shared" si="1873"/>
        <v/>
      </c>
      <c r="BJ2237" s="38" t="str">
        <f t="shared" si="1874"/>
        <v/>
      </c>
      <c r="BK2237" s="38">
        <f t="shared" si="1875"/>
        <v>-2.5896572478308896E-2</v>
      </c>
      <c r="BL2237" s="38" t="str">
        <f t="shared" si="1876"/>
        <v/>
      </c>
      <c r="BM2237" s="38" t="str">
        <f t="shared" si="1877"/>
        <v/>
      </c>
      <c r="BN2237" s="38">
        <f t="shared" si="1878"/>
        <v>-5.5569851154810765E-2</v>
      </c>
      <c r="BO2237" s="38" t="str">
        <f t="shared" si="1879"/>
        <v/>
      </c>
      <c r="BP2237" s="38" t="e">
        <f t="shared" si="1880"/>
        <v>#VALUE!</v>
      </c>
      <c r="BQ2237" s="38" t="e">
        <f t="shared" si="1881"/>
        <v>#VALUE!</v>
      </c>
      <c r="BR2237" s="38" t="e">
        <f t="shared" si="1882"/>
        <v>#VALUE!</v>
      </c>
      <c r="BS2237" s="38" t="e">
        <f t="shared" si="1883"/>
        <v>#VALUE!</v>
      </c>
      <c r="BT2237" s="38" t="e">
        <f t="shared" si="1884"/>
        <v>#VALUE!</v>
      </c>
      <c r="BU2237" s="38" t="e">
        <f t="shared" si="1885"/>
        <v>#VALUE!</v>
      </c>
      <c r="BV2237" s="38" t="e">
        <f t="shared" si="1886"/>
        <v>#VALUE!</v>
      </c>
      <c r="BW2237" s="38" t="e">
        <f t="shared" si="1887"/>
        <v>#VALUE!</v>
      </c>
      <c r="BX2237" s="38" t="e">
        <f t="shared" si="1888"/>
        <v>#VALUE!</v>
      </c>
      <c r="BY2237" s="38" t="e">
        <f t="shared" si="1889"/>
        <v>#VALUE!</v>
      </c>
      <c r="BZ2237" s="38" t="e">
        <f t="shared" si="1890"/>
        <v>#VALUE!</v>
      </c>
      <c r="CA2237" s="38" t="e">
        <f t="shared" si="1891"/>
        <v>#VALUE!</v>
      </c>
      <c r="CB2237" s="38" t="e">
        <f t="shared" si="1892"/>
        <v>#VALUE!</v>
      </c>
      <c r="CC2237" s="38" t="e">
        <f t="shared" si="1893"/>
        <v>#VALUE!</v>
      </c>
      <c r="CD2237" s="38" t="e">
        <f t="shared" si="1894"/>
        <v>#VALUE!</v>
      </c>
      <c r="CE2237" s="38" t="e">
        <f t="shared" si="1895"/>
        <v>#VALUE!</v>
      </c>
      <c r="CF2237" s="38" t="e">
        <f t="shared" si="1896"/>
        <v>#VALUE!</v>
      </c>
      <c r="CG2237" s="38" t="e">
        <f t="shared" si="1897"/>
        <v>#VALUE!</v>
      </c>
      <c r="CH2237" s="38" t="e">
        <f t="shared" si="1898"/>
        <v>#VALUE!</v>
      </c>
      <c r="CI2237" s="38" t="e">
        <f t="shared" si="1899"/>
        <v>#VALUE!</v>
      </c>
      <c r="CJ2237" s="7"/>
      <c r="CK2237" s="7"/>
      <c r="CN2237" s="7"/>
      <c r="CO2237" s="7"/>
      <c r="CP2237" s="7"/>
      <c r="CQ2237" s="7"/>
      <c r="CR2237" s="7"/>
      <c r="CS2237" s="7"/>
      <c r="CT2237" s="7"/>
      <c r="CU2237" s="7"/>
      <c r="CV2237" s="7"/>
      <c r="CW2237" s="7"/>
    </row>
    <row r="2238" spans="2:101" hidden="1" outlineLevel="1">
      <c r="B2238" s="25">
        <f t="shared" si="1858"/>
        <v>2</v>
      </c>
      <c r="C2238" s="19">
        <f t="shared" si="1859"/>
        <v>0</v>
      </c>
      <c r="D2238" s="19">
        <f t="shared" si="1900"/>
        <v>172</v>
      </c>
      <c r="E2238" s="42">
        <f t="shared" si="1901"/>
        <v>40806</v>
      </c>
      <c r="G2238" s="13">
        <f>IF(G$5&lt;&gt;0,IF($E2238&lt;&gt;"",IF($C2238&lt;&gt;1,_xll.ciqfunctions.udf.CIQ(G$5,"IQ_CLOSEPRICE",$E2238,"USD"),G2237),""),"")</f>
        <v>52.05</v>
      </c>
      <c r="H2238" s="13">
        <f>IF(H$5&lt;&gt;0,IF($E2238&lt;&gt;"",IF($C2238&lt;&gt;1,_xll.ciqfunctions.udf.CIQ(H$5,"IQ_CLOSEPRICE",$E2238,"USD"),H2237),""),"")</f>
        <v>0</v>
      </c>
      <c r="I2238" s="13">
        <f>IF(I$5&lt;&gt;0,IF($E2238&lt;&gt;"",IF($C2238&lt;&gt;1,_xll.ciqfunctions.udf.CIQ(I$5,"IQ_CLOSEPRICE",$E2238,"USD"),I2237),""),"")</f>
        <v>0</v>
      </c>
      <c r="J2238" s="13">
        <f>IF(J$5&lt;&gt;0,IF($E2238&lt;&gt;"",IF($C2238&lt;&gt;1,_xll.ciqfunctions.udf.CIQ(J$5,"IQ_CLOSEPRICE",$E2238,"USD"),J2237),""),"")</f>
        <v>0</v>
      </c>
      <c r="K2238" s="13">
        <f>IF(K$5&lt;&gt;0,IF($E2238&lt;&gt;"",IF($C2238&lt;&gt;1,_xll.ciqfunctions.udf.CIQ(K$5,"IQ_CLOSEPRICE",$E2238,"USD"),K2237),""),"")</f>
        <v>4.95</v>
      </c>
      <c r="L2238" s="13">
        <f>IF(L$5&lt;&gt;0,IF($E2238&lt;&gt;"",IF($C2238&lt;&gt;1,_xll.ciqfunctions.udf.CIQ(L$5,"IQ_CLOSEPRICE",$E2238,"USD"),L2237),""),"")</f>
        <v>0</v>
      </c>
      <c r="M2238" s="13">
        <f>IF(M$5&lt;&gt;0,IF($E2238&lt;&gt;"",IF($C2238&lt;&gt;1,_xll.ciqfunctions.udf.CIQ(M$5,"IQ_CLOSEPRICE",$E2238,"USD"),M2237),""),"")</f>
        <v>3.3440699999999999</v>
      </c>
      <c r="N2238" s="13">
        <f>IF(N$5&lt;&gt;0,IF($E2238&lt;&gt;"",IF($C2238&lt;&gt;1,_xll.ciqfunctions.udf.CIQ(N$5,"IQ_CLOSEPRICE",$E2238,"USD"),N2237),""),"")</f>
        <v>0</v>
      </c>
      <c r="O2238" s="13">
        <f>IF(O$5&lt;&gt;0,IF($E2238&lt;&gt;"",IF($C2238&lt;&gt;1,_xll.ciqfunctions.udf.CIQ(O$5,"IQ_CLOSEPRICE",$E2238,"USD"),O2237),""),"")</f>
        <v>0</v>
      </c>
      <c r="P2238" s="13">
        <f>IF(P$5&lt;&gt;0,IF($E2238&lt;&gt;"",IF($C2238&lt;&gt;1,_xll.ciqfunctions.udf.CIQ(P$5,"IQ_CLOSEPRICE",$E2238,"USD"),P2237),""),"")</f>
        <v>0</v>
      </c>
      <c r="Q2238" s="13">
        <f>IF(Q$5&lt;&gt;0,IF($E2238&lt;&gt;"",IF($C2238&lt;&gt;1,_xll.ciqfunctions.udf.CIQ(Q$5,"IQ_CLOSEPRICE",$E2238,"USD"),Q2237),""),"")</f>
        <v>2.2200000000000002</v>
      </c>
      <c r="R2238" s="13">
        <f>IF(R$5&lt;&gt;0,IF($E2238&lt;&gt;"",IF($C2238&lt;&gt;1,_xll.ciqfunctions.udf.CIQ(R$5,"IQ_CLOSEPRICE",$E2238,"USD"),R2237),""),"")</f>
        <v>6</v>
      </c>
      <c r="S2238" s="13">
        <f>IF(S$5&lt;&gt;0,IF($E2238&lt;&gt;"",IF($C2238&lt;&gt;1,_xll.ciqfunctions.udf.CIQ(S$5,"IQ_CLOSEPRICE",$E2238,"USD"),S2237),""),"")</f>
        <v>0</v>
      </c>
      <c r="T2238" s="13">
        <f>IF(T$5&lt;&gt;0,IF($E2238&lt;&gt;"",IF($C2238&lt;&gt;1,_xll.ciqfunctions.udf.CIQ(T$5,"IQ_CLOSEPRICE",$E2238,"USD"),T2237),""),"")</f>
        <v>0</v>
      </c>
      <c r="U2238" s="13">
        <f>IF(U$5&lt;&gt;0,IF($E2238&lt;&gt;"",IF($C2238&lt;&gt;1,_xll.ciqfunctions.udf.CIQ(U$5,"IQ_CLOSEPRICE",$E2238,"USD"),U2237),""),"")</f>
        <v>0</v>
      </c>
      <c r="V2238" s="13">
        <f>IF(V$5&lt;&gt;0,IF($E2238&lt;&gt;"",IF($C2238&lt;&gt;1,_xll.ciqfunctions.udf.CIQ(V$5,"IQ_CLOSEPRICE",$E2238,"USD"),V2237),""),"")</f>
        <v>2.63768</v>
      </c>
      <c r="W2238" s="13">
        <f>IF(W$5&lt;&gt;0,IF($E2238&lt;&gt;"",IF($C2238&lt;&gt;1,_xll.ciqfunctions.udf.CIQ(W$5,"IQ_CLOSEPRICE",$E2238,"USD"),W2237),""),"")</f>
        <v>0</v>
      </c>
      <c r="X2238" s="13">
        <f>IF(X$5&lt;&gt;0,IF($E2238&lt;&gt;"",IF($C2238&lt;&gt;1,_xll.ciqfunctions.udf.CIQ(X$5,"IQ_CLOSEPRICE",$E2238,"USD"),X2237),""),"")</f>
        <v>0</v>
      </c>
      <c r="Y2238" s="13">
        <f>IF(Y$5&lt;&gt;0,IF($E2238&lt;&gt;"",IF($C2238&lt;&gt;1,_xll.ciqfunctions.udf.CIQ(Y$5,"IQ_CLOSEPRICE",$E2238,"USD"),Y2237),""),"")</f>
        <v>92.5</v>
      </c>
      <c r="Z2238" s="13">
        <f>IF(Z$5&lt;&gt;0,IF($E2238&lt;&gt;"",IF($C2238&lt;&gt;1,_xll.ciqfunctions.udf.CIQ(Z$5,"IQ_CLOSEPRICE",$E2238,"USD"),Z2237),""),"")</f>
        <v>0</v>
      </c>
      <c r="AA2238" s="13" t="str">
        <f>IF(AA$5&lt;&gt;0,IF($E2238&lt;&gt;"",IF($C2238&lt;&gt;1,_xll.ciqfunctions.udf.CIQ(AA$5,"IQ_CLOSEPRICE",$E2238,"USD"),AA2237),""),"")</f>
        <v>(Invalid Identifier)</v>
      </c>
      <c r="AB2238" s="13" t="str">
        <f>IF(AB$5&lt;&gt;0,IF($E2238&lt;&gt;"",IF($C2238&lt;&gt;1,_xll.ciqfunctions.udf.CIQ(AB$5,"IQ_CLOSEPRICE",$E2238,"USD"),AB2237),""),"")</f>
        <v>(Invalid Identifier)</v>
      </c>
      <c r="AC2238" s="13" t="str">
        <f>IF(AC$5&lt;&gt;0,IF($E2238&lt;&gt;"",IF($C2238&lt;&gt;1,_xll.ciqfunctions.udf.CIQ(AC$5,"IQ_CLOSEPRICE",$E2238,"USD"),AC2237),""),"")</f>
        <v>(Invalid Identifier)</v>
      </c>
      <c r="AD2238" s="13" t="str">
        <f>IF(AD$5&lt;&gt;0,IF($E2238&lt;&gt;"",IF($C2238&lt;&gt;1,_xll.ciqfunctions.udf.CIQ(AD$5,"IQ_CLOSEPRICE",$E2238,"USD"),AD2237),""),"")</f>
        <v>(Invalid Identifier)</v>
      </c>
      <c r="AE2238" s="13" t="str">
        <f>IF(AE$5&lt;&gt;0,IF($E2238&lt;&gt;"",IF($C2238&lt;&gt;1,_xll.ciqfunctions.udf.CIQ(AE$5,"IQ_CLOSEPRICE",$E2238,"USD"),AE2237),""),"")</f>
        <v>(Invalid Identifier)</v>
      </c>
      <c r="AF2238" s="13" t="str">
        <f>IF(AF$5&lt;&gt;0,IF($E2238&lt;&gt;"",IF($C2238&lt;&gt;1,_xll.ciqfunctions.udf.CIQ(AF$5,"IQ_CLOSEPRICE",$E2238,"USD"),AF2237),""),"")</f>
        <v>(Invalid Identifier)</v>
      </c>
      <c r="AG2238" s="13" t="str">
        <f>IF(AG$5&lt;&gt;0,IF($E2238&lt;&gt;"",IF($C2238&lt;&gt;1,_xll.ciqfunctions.udf.CIQ(AG$5,"IQ_CLOSEPRICE",$E2238,"USD"),AG2237),""),"")</f>
        <v>(Invalid Identifier)</v>
      </c>
      <c r="AH2238" s="13" t="str">
        <f>IF(AH$5&lt;&gt;0,IF($E2238&lt;&gt;"",IF($C2238&lt;&gt;1,_xll.ciqfunctions.udf.CIQ(AH$5,"IQ_CLOSEPRICE",$E2238,"USD"),AH2237),""),"")</f>
        <v>(Invalid Identifier)</v>
      </c>
      <c r="AI2238" s="13" t="str">
        <f>IF(AI$5&lt;&gt;0,IF($E2238&lt;&gt;"",IF($C2238&lt;&gt;1,_xll.ciqfunctions.udf.CIQ(AI$5,"IQ_CLOSEPRICE",$E2238,"USD"),AI2237),""),"")</f>
        <v>(Invalid Identifier)</v>
      </c>
      <c r="AJ2238" s="31" t="str">
        <f>IF(AJ$5&lt;&gt;0,IF($E2238&lt;&gt;"",IF($C2238&lt;&gt;1,_xll.ciqfunctions.udf.CIQ(AJ$5,"IQ_CLOSEPRICE",$E2238,"USD"),AJ2237),""),"")</f>
        <v>(Invalid Identifier)</v>
      </c>
      <c r="AK2238" s="31" t="str">
        <f>IF(AK$5&lt;&gt;0,IF($E2238&lt;&gt;"",IF($C2238&lt;&gt;1,_xll.ciqfunctions.udf.CIQ(AK$5,"IQ_CLOSEPRICE",$E2238,"USD"),AK2237),""),"")</f>
        <v>(Invalid Identifier)</v>
      </c>
      <c r="AL2238" s="31" t="str">
        <f>IF(AL$5&lt;&gt;0,IF($E2238&lt;&gt;"",IF($C2238&lt;&gt;1,_xll.ciqfunctions.udf.CIQ(AL$5,"IQ_CLOSEPRICE",$E2238,"USD"),AL2237),""),"")</f>
        <v>(Invalid Identifier)</v>
      </c>
      <c r="AM2238" s="31" t="str">
        <f>IF(AM$5&lt;&gt;0,IF($E2238&lt;&gt;"",IF($C2238&lt;&gt;1,_xll.ciqfunctions.udf.CIQ(AM$5,"IQ_CLOSEPRICE",$E2238,"USD"),AM2237),""),"")</f>
        <v>(Invalid Identifier)</v>
      </c>
      <c r="AN2238" s="31" t="str">
        <f>IF(AN$5&lt;&gt;0,IF($E2238&lt;&gt;"",IF($C2238&lt;&gt;1,_xll.ciqfunctions.udf.CIQ(AN$5,"IQ_CLOSEPRICE",$E2238,"USD"),AN2237),""),"")</f>
        <v>(Invalid Identifier)</v>
      </c>
      <c r="AO2238" s="31" t="str">
        <f>IF(AO$5&lt;&gt;0,IF($E2238&lt;&gt;"",IF($C2238&lt;&gt;1,_xll.ciqfunctions.udf.CIQ(AO$5,"IQ_CLOSEPRICE",$E2238,"USD"),AO2237),""),"")</f>
        <v>(Invalid Identifier)</v>
      </c>
      <c r="AP2238" s="31" t="str">
        <f>IF(AP$5&lt;&gt;0,IF($E2238&lt;&gt;"",IF($C2238&lt;&gt;1,_xll.ciqfunctions.udf.CIQ(AP$5,"IQ_CLOSEPRICE",$E2238,"USD"),AP2237),""),"")</f>
        <v>(Invalid Identifier)</v>
      </c>
      <c r="AQ2238" s="31" t="str">
        <f>IF(AQ$5&lt;&gt;0,IF($E2238&lt;&gt;"",IF($C2238&lt;&gt;1,_xll.ciqfunctions.udf.CIQ(AQ$5,"IQ_CLOSEPRICE",$E2238,"USD"),AQ2237),""),"")</f>
        <v>(Invalid Identifier)</v>
      </c>
      <c r="AR2238" s="31" t="str">
        <f>IF(AR$5&lt;&gt;0,IF($E2238&lt;&gt;"",IF($C2238&lt;&gt;1,_xll.ciqfunctions.udf.CIQ(AR$5,"IQ_CLOSEPRICE",$E2238,"USD"),AR2237),""),"")</f>
        <v>(Invalid Identifier)</v>
      </c>
      <c r="AS2238" s="31" t="str">
        <f>IF(AS$5&lt;&gt;0,IF($E2238&lt;&gt;"",IF($C2238&lt;&gt;1,_xll.ciqfunctions.udf.CIQ(AS$5,"IQ_CLOSEPRICE",$E2238,"USD"),AS2237),""),"")</f>
        <v>(Invalid Identifier)</v>
      </c>
      <c r="AT2238" s="31" t="str">
        <f>IF(AT$5&lt;&gt;0,IF($E2238&lt;&gt;"",IF($C2238&lt;&gt;1,_xll.ciqfunctions.udf.CIQ(AT$5,"IQ_CLOSEPRICE",$E2238,"USD"),AT2237),""),"")</f>
        <v>(Invalid Identifier)</v>
      </c>
      <c r="AU2238" s="8"/>
      <c r="AV2238" s="38">
        <f t="shared" si="1860"/>
        <v>3.6588254122701593E-2</v>
      </c>
      <c r="AW2238" s="38" t="str">
        <f t="shared" si="1861"/>
        <v/>
      </c>
      <c r="AX2238" s="38" t="str">
        <f t="shared" si="1862"/>
        <v/>
      </c>
      <c r="AY2238" s="38" t="str">
        <f t="shared" si="1863"/>
        <v/>
      </c>
      <c r="AZ2238" s="38">
        <f t="shared" si="1864"/>
        <v>4.0485885260003324E-3</v>
      </c>
      <c r="BA2238" s="38" t="str">
        <f t="shared" si="1865"/>
        <v/>
      </c>
      <c r="BB2238" s="38">
        <f t="shared" si="1866"/>
        <v>4.6488499836643236E-3</v>
      </c>
      <c r="BC2238" s="38" t="str">
        <f t="shared" si="1867"/>
        <v/>
      </c>
      <c r="BD2238" s="38" t="str">
        <f t="shared" si="1868"/>
        <v/>
      </c>
      <c r="BE2238" s="38" t="str">
        <f t="shared" si="1869"/>
        <v/>
      </c>
      <c r="BF2238" s="38">
        <f t="shared" si="1870"/>
        <v>3.6701366850427963E-2</v>
      </c>
      <c r="BG2238" s="38">
        <f t="shared" si="1871"/>
        <v>-1.9802627296179754E-2</v>
      </c>
      <c r="BH2238" s="38" t="str">
        <f t="shared" si="1872"/>
        <v/>
      </c>
      <c r="BI2238" s="38" t="str">
        <f t="shared" si="1873"/>
        <v/>
      </c>
      <c r="BJ2238" s="38" t="str">
        <f t="shared" si="1874"/>
        <v/>
      </c>
      <c r="BK2238" s="38" t="str">
        <f t="shared" si="1875"/>
        <v/>
      </c>
      <c r="BL2238" s="38" t="str">
        <f t="shared" si="1876"/>
        <v/>
      </c>
      <c r="BM2238" s="38" t="str">
        <f t="shared" si="1877"/>
        <v/>
      </c>
      <c r="BN2238" s="38">
        <f t="shared" si="1878"/>
        <v>5.5569851154810786E-2</v>
      </c>
      <c r="BO2238" s="38" t="str">
        <f t="shared" si="1879"/>
        <v/>
      </c>
      <c r="BP2238" s="38" t="e">
        <f t="shared" si="1880"/>
        <v>#VALUE!</v>
      </c>
      <c r="BQ2238" s="38" t="e">
        <f t="shared" si="1881"/>
        <v>#VALUE!</v>
      </c>
      <c r="BR2238" s="38" t="e">
        <f t="shared" si="1882"/>
        <v>#VALUE!</v>
      </c>
      <c r="BS2238" s="38" t="e">
        <f t="shared" si="1883"/>
        <v>#VALUE!</v>
      </c>
      <c r="BT2238" s="38" t="e">
        <f t="shared" si="1884"/>
        <v>#VALUE!</v>
      </c>
      <c r="BU2238" s="38" t="e">
        <f t="shared" si="1885"/>
        <v>#VALUE!</v>
      </c>
      <c r="BV2238" s="38" t="e">
        <f t="shared" si="1886"/>
        <v>#VALUE!</v>
      </c>
      <c r="BW2238" s="38" t="e">
        <f t="shared" si="1887"/>
        <v>#VALUE!</v>
      </c>
      <c r="BX2238" s="38" t="e">
        <f t="shared" si="1888"/>
        <v>#VALUE!</v>
      </c>
      <c r="BY2238" s="38" t="e">
        <f t="shared" si="1889"/>
        <v>#VALUE!</v>
      </c>
      <c r="BZ2238" s="38" t="e">
        <f t="shared" si="1890"/>
        <v>#VALUE!</v>
      </c>
      <c r="CA2238" s="38" t="e">
        <f t="shared" si="1891"/>
        <v>#VALUE!</v>
      </c>
      <c r="CB2238" s="38" t="e">
        <f t="shared" si="1892"/>
        <v>#VALUE!</v>
      </c>
      <c r="CC2238" s="38" t="e">
        <f t="shared" si="1893"/>
        <v>#VALUE!</v>
      </c>
      <c r="CD2238" s="38" t="e">
        <f t="shared" si="1894"/>
        <v>#VALUE!</v>
      </c>
      <c r="CE2238" s="38" t="e">
        <f t="shared" si="1895"/>
        <v>#VALUE!</v>
      </c>
      <c r="CF2238" s="38" t="e">
        <f t="shared" si="1896"/>
        <v>#VALUE!</v>
      </c>
      <c r="CG2238" s="38" t="e">
        <f t="shared" si="1897"/>
        <v>#VALUE!</v>
      </c>
      <c r="CH2238" s="38" t="e">
        <f t="shared" si="1898"/>
        <v>#VALUE!</v>
      </c>
      <c r="CI2238" s="38" t="e">
        <f t="shared" si="1899"/>
        <v>#VALUE!</v>
      </c>
      <c r="CJ2238" s="7"/>
      <c r="CK2238" s="7"/>
      <c r="CN2238" s="7"/>
      <c r="CO2238" s="7"/>
      <c r="CP2238" s="7"/>
      <c r="CQ2238" s="7"/>
      <c r="CR2238" s="7"/>
      <c r="CS2238" s="7"/>
      <c r="CT2238" s="7"/>
      <c r="CU2238" s="7"/>
      <c r="CV2238" s="7"/>
      <c r="CW2238" s="7"/>
    </row>
    <row r="2239" spans="2:101" hidden="1" outlineLevel="1">
      <c r="B2239" s="25">
        <f t="shared" si="1858"/>
        <v>1</v>
      </c>
      <c r="C2239" s="19">
        <f t="shared" si="1859"/>
        <v>0</v>
      </c>
      <c r="D2239" s="19">
        <f t="shared" si="1900"/>
        <v>171</v>
      </c>
      <c r="E2239" s="42">
        <f t="shared" si="1901"/>
        <v>40805</v>
      </c>
      <c r="G2239" s="13">
        <f>IF(G$5&lt;&gt;0,IF($E2239&lt;&gt;"",IF($C2239&lt;&gt;1,_xll.ciqfunctions.udf.CIQ(G$5,"IQ_CLOSEPRICE",$E2239,"USD"),G2238),""),"")</f>
        <v>50.18</v>
      </c>
      <c r="H2239" s="13">
        <f>IF(H$5&lt;&gt;0,IF($E2239&lt;&gt;"",IF($C2239&lt;&gt;1,_xll.ciqfunctions.udf.CIQ(H$5,"IQ_CLOSEPRICE",$E2239,"USD"),H2238),""),"")</f>
        <v>0</v>
      </c>
      <c r="I2239" s="13">
        <f>IF(I$5&lt;&gt;0,IF($E2239&lt;&gt;"",IF($C2239&lt;&gt;1,_xll.ciqfunctions.udf.CIQ(I$5,"IQ_CLOSEPRICE",$E2239,"USD"),I2238),""),"")</f>
        <v>0</v>
      </c>
      <c r="J2239" s="13">
        <f>IF(J$5&lt;&gt;0,IF($E2239&lt;&gt;"",IF($C2239&lt;&gt;1,_xll.ciqfunctions.udf.CIQ(J$5,"IQ_CLOSEPRICE",$E2239,"USD"),J2238),""),"")</f>
        <v>0</v>
      </c>
      <c r="K2239" s="13">
        <f>IF(K$5&lt;&gt;0,IF($E2239&lt;&gt;"",IF($C2239&lt;&gt;1,_xll.ciqfunctions.udf.CIQ(K$5,"IQ_CLOSEPRICE",$E2239,"USD"),K2238),""),"")</f>
        <v>4.93</v>
      </c>
      <c r="L2239" s="13">
        <f>IF(L$5&lt;&gt;0,IF($E2239&lt;&gt;"",IF($C2239&lt;&gt;1,_xll.ciqfunctions.udf.CIQ(L$5,"IQ_CLOSEPRICE",$E2239,"USD"),L2238),""),"")</f>
        <v>0</v>
      </c>
      <c r="M2239" s="13">
        <f>IF(M$5&lt;&gt;0,IF($E2239&lt;&gt;"",IF($C2239&lt;&gt;1,_xll.ciqfunctions.udf.CIQ(M$5,"IQ_CLOSEPRICE",$E2239,"USD"),M2238),""),"")</f>
        <v>3.32856</v>
      </c>
      <c r="N2239" s="13">
        <f>IF(N$5&lt;&gt;0,IF($E2239&lt;&gt;"",IF($C2239&lt;&gt;1,_xll.ciqfunctions.udf.CIQ(N$5,"IQ_CLOSEPRICE",$E2239,"USD"),N2238),""),"")</f>
        <v>0</v>
      </c>
      <c r="O2239" s="13">
        <f>IF(O$5&lt;&gt;0,IF($E2239&lt;&gt;"",IF($C2239&lt;&gt;1,_xll.ciqfunctions.udf.CIQ(O$5,"IQ_CLOSEPRICE",$E2239,"USD"),O2238),""),"")</f>
        <v>0</v>
      </c>
      <c r="P2239" s="13">
        <f>IF(P$5&lt;&gt;0,IF($E2239&lt;&gt;"",IF($C2239&lt;&gt;1,_xll.ciqfunctions.udf.CIQ(P$5,"IQ_CLOSEPRICE",$E2239,"USD"),P2238),""),"")</f>
        <v>0</v>
      </c>
      <c r="Q2239" s="13">
        <f>IF(Q$5&lt;&gt;0,IF($E2239&lt;&gt;"",IF($C2239&lt;&gt;1,_xll.ciqfunctions.udf.CIQ(Q$5,"IQ_CLOSEPRICE",$E2239,"USD"),Q2238),""),"")</f>
        <v>2.14</v>
      </c>
      <c r="R2239" s="13">
        <f>IF(R$5&lt;&gt;0,IF($E2239&lt;&gt;"",IF($C2239&lt;&gt;1,_xll.ciqfunctions.udf.CIQ(R$5,"IQ_CLOSEPRICE",$E2239,"USD"),R2238),""),"")</f>
        <v>6.12</v>
      </c>
      <c r="S2239" s="13">
        <f>IF(S$5&lt;&gt;0,IF($E2239&lt;&gt;"",IF($C2239&lt;&gt;1,_xll.ciqfunctions.udf.CIQ(S$5,"IQ_CLOSEPRICE",$E2239,"USD"),S2238),""),"")</f>
        <v>0</v>
      </c>
      <c r="T2239" s="13">
        <f>IF(T$5&lt;&gt;0,IF($E2239&lt;&gt;"",IF($C2239&lt;&gt;1,_xll.ciqfunctions.udf.CIQ(T$5,"IQ_CLOSEPRICE",$E2239,"USD"),T2238),""),"")</f>
        <v>0</v>
      </c>
      <c r="U2239" s="13">
        <f>IF(U$5&lt;&gt;0,IF($E2239&lt;&gt;"",IF($C2239&lt;&gt;1,_xll.ciqfunctions.udf.CIQ(U$5,"IQ_CLOSEPRICE",$E2239,"USD"),U2238),""),"")</f>
        <v>0</v>
      </c>
      <c r="V2239" s="13">
        <f>IF(V$5&lt;&gt;0,IF($E2239&lt;&gt;"",IF($C2239&lt;&gt;1,_xll.ciqfunctions.udf.CIQ(V$5,"IQ_CLOSEPRICE",$E2239,"USD"),V2238),""),"")</f>
        <v>0</v>
      </c>
      <c r="W2239" s="13">
        <f>IF(W$5&lt;&gt;0,IF($E2239&lt;&gt;"",IF($C2239&lt;&gt;1,_xll.ciqfunctions.udf.CIQ(W$5,"IQ_CLOSEPRICE",$E2239,"USD"),W2238),""),"")</f>
        <v>0</v>
      </c>
      <c r="X2239" s="13">
        <f>IF(X$5&lt;&gt;0,IF($E2239&lt;&gt;"",IF($C2239&lt;&gt;1,_xll.ciqfunctions.udf.CIQ(X$5,"IQ_CLOSEPRICE",$E2239,"USD"),X2238),""),"")</f>
        <v>0</v>
      </c>
      <c r="Y2239" s="13">
        <f>IF(Y$5&lt;&gt;0,IF($E2239&lt;&gt;"",IF($C2239&lt;&gt;1,_xll.ciqfunctions.udf.CIQ(Y$5,"IQ_CLOSEPRICE",$E2239,"USD"),Y2238),""),"")</f>
        <v>87.5</v>
      </c>
      <c r="Z2239" s="13">
        <f>IF(Z$5&lt;&gt;0,IF($E2239&lt;&gt;"",IF($C2239&lt;&gt;1,_xll.ciqfunctions.udf.CIQ(Z$5,"IQ_CLOSEPRICE",$E2239,"USD"),Z2238),""),"")</f>
        <v>0</v>
      </c>
      <c r="AA2239" s="13" t="str">
        <f>IF(AA$5&lt;&gt;0,IF($E2239&lt;&gt;"",IF($C2239&lt;&gt;1,_xll.ciqfunctions.udf.CIQ(AA$5,"IQ_CLOSEPRICE",$E2239,"USD"),AA2238),""),"")</f>
        <v>(Invalid Identifier)</v>
      </c>
      <c r="AB2239" s="13" t="str">
        <f>IF(AB$5&lt;&gt;0,IF($E2239&lt;&gt;"",IF($C2239&lt;&gt;1,_xll.ciqfunctions.udf.CIQ(AB$5,"IQ_CLOSEPRICE",$E2239,"USD"),AB2238),""),"")</f>
        <v>(Invalid Identifier)</v>
      </c>
      <c r="AC2239" s="13" t="str">
        <f>IF(AC$5&lt;&gt;0,IF($E2239&lt;&gt;"",IF($C2239&lt;&gt;1,_xll.ciqfunctions.udf.CIQ(AC$5,"IQ_CLOSEPRICE",$E2239,"USD"),AC2238),""),"")</f>
        <v>(Invalid Identifier)</v>
      </c>
      <c r="AD2239" s="13" t="str">
        <f>IF(AD$5&lt;&gt;0,IF($E2239&lt;&gt;"",IF($C2239&lt;&gt;1,_xll.ciqfunctions.udf.CIQ(AD$5,"IQ_CLOSEPRICE",$E2239,"USD"),AD2238),""),"")</f>
        <v>(Invalid Identifier)</v>
      </c>
      <c r="AE2239" s="13" t="str">
        <f>IF(AE$5&lt;&gt;0,IF($E2239&lt;&gt;"",IF($C2239&lt;&gt;1,_xll.ciqfunctions.udf.CIQ(AE$5,"IQ_CLOSEPRICE",$E2239,"USD"),AE2238),""),"")</f>
        <v>(Invalid Identifier)</v>
      </c>
      <c r="AF2239" s="13" t="str">
        <f>IF(AF$5&lt;&gt;0,IF($E2239&lt;&gt;"",IF($C2239&lt;&gt;1,_xll.ciqfunctions.udf.CIQ(AF$5,"IQ_CLOSEPRICE",$E2239,"USD"),AF2238),""),"")</f>
        <v>(Invalid Identifier)</v>
      </c>
      <c r="AG2239" s="13" t="str">
        <f>IF(AG$5&lt;&gt;0,IF($E2239&lt;&gt;"",IF($C2239&lt;&gt;1,_xll.ciqfunctions.udf.CIQ(AG$5,"IQ_CLOSEPRICE",$E2239,"USD"),AG2238),""),"")</f>
        <v>(Invalid Identifier)</v>
      </c>
      <c r="AH2239" s="13" t="str">
        <f>IF(AH$5&lt;&gt;0,IF($E2239&lt;&gt;"",IF($C2239&lt;&gt;1,_xll.ciqfunctions.udf.CIQ(AH$5,"IQ_CLOSEPRICE",$E2239,"USD"),AH2238),""),"")</f>
        <v>(Invalid Identifier)</v>
      </c>
      <c r="AI2239" s="13" t="str">
        <f>IF(AI$5&lt;&gt;0,IF($E2239&lt;&gt;"",IF($C2239&lt;&gt;1,_xll.ciqfunctions.udf.CIQ(AI$5,"IQ_CLOSEPRICE",$E2239,"USD"),AI2238),""),"")</f>
        <v>(Invalid Identifier)</v>
      </c>
      <c r="AJ2239" s="31" t="str">
        <f>IF(AJ$5&lt;&gt;0,IF($E2239&lt;&gt;"",IF($C2239&lt;&gt;1,_xll.ciqfunctions.udf.CIQ(AJ$5,"IQ_CLOSEPRICE",$E2239,"USD"),AJ2238),""),"")</f>
        <v>(Invalid Identifier)</v>
      </c>
      <c r="AK2239" s="31" t="str">
        <f>IF(AK$5&lt;&gt;0,IF($E2239&lt;&gt;"",IF($C2239&lt;&gt;1,_xll.ciqfunctions.udf.CIQ(AK$5,"IQ_CLOSEPRICE",$E2239,"USD"),AK2238),""),"")</f>
        <v>(Invalid Identifier)</v>
      </c>
      <c r="AL2239" s="31" t="str">
        <f>IF(AL$5&lt;&gt;0,IF($E2239&lt;&gt;"",IF($C2239&lt;&gt;1,_xll.ciqfunctions.udf.CIQ(AL$5,"IQ_CLOSEPRICE",$E2239,"USD"),AL2238),""),"")</f>
        <v>(Invalid Identifier)</v>
      </c>
      <c r="AM2239" s="31" t="str">
        <f>IF(AM$5&lt;&gt;0,IF($E2239&lt;&gt;"",IF($C2239&lt;&gt;1,_xll.ciqfunctions.udf.CIQ(AM$5,"IQ_CLOSEPRICE",$E2239,"USD"),AM2238),""),"")</f>
        <v>(Invalid Identifier)</v>
      </c>
      <c r="AN2239" s="31" t="str">
        <f>IF(AN$5&lt;&gt;0,IF($E2239&lt;&gt;"",IF($C2239&lt;&gt;1,_xll.ciqfunctions.udf.CIQ(AN$5,"IQ_CLOSEPRICE",$E2239,"USD"),AN2238),""),"")</f>
        <v>(Invalid Identifier)</v>
      </c>
      <c r="AO2239" s="31" t="str">
        <f>IF(AO$5&lt;&gt;0,IF($E2239&lt;&gt;"",IF($C2239&lt;&gt;1,_xll.ciqfunctions.udf.CIQ(AO$5,"IQ_CLOSEPRICE",$E2239,"USD"),AO2238),""),"")</f>
        <v>(Invalid Identifier)</v>
      </c>
      <c r="AP2239" s="31" t="str">
        <f>IF(AP$5&lt;&gt;0,IF($E2239&lt;&gt;"",IF($C2239&lt;&gt;1,_xll.ciqfunctions.udf.CIQ(AP$5,"IQ_CLOSEPRICE",$E2239,"USD"),AP2238),""),"")</f>
        <v>(Invalid Identifier)</v>
      </c>
      <c r="AQ2239" s="31" t="str">
        <f>IF(AQ$5&lt;&gt;0,IF($E2239&lt;&gt;"",IF($C2239&lt;&gt;1,_xll.ciqfunctions.udf.CIQ(AQ$5,"IQ_CLOSEPRICE",$E2239,"USD"),AQ2238),""),"")</f>
        <v>(Invalid Identifier)</v>
      </c>
      <c r="AR2239" s="31" t="str">
        <f>IF(AR$5&lt;&gt;0,IF($E2239&lt;&gt;"",IF($C2239&lt;&gt;1,_xll.ciqfunctions.udf.CIQ(AR$5,"IQ_CLOSEPRICE",$E2239,"USD"),AR2238),""),"")</f>
        <v>(Invalid Identifier)</v>
      </c>
      <c r="AS2239" s="31" t="str">
        <f>IF(AS$5&lt;&gt;0,IF($E2239&lt;&gt;"",IF($C2239&lt;&gt;1,_xll.ciqfunctions.udf.CIQ(AS$5,"IQ_CLOSEPRICE",$E2239,"USD"),AS2238),""),"")</f>
        <v>(Invalid Identifier)</v>
      </c>
      <c r="AT2239" s="31" t="str">
        <f>IF(AT$5&lt;&gt;0,IF($E2239&lt;&gt;"",IF($C2239&lt;&gt;1,_xll.ciqfunctions.udf.CIQ(AT$5,"IQ_CLOSEPRICE",$E2239,"USD"),AT2238),""),"")</f>
        <v>(Invalid Identifier)</v>
      </c>
      <c r="AU2239" s="8"/>
      <c r="AV2239" s="38">
        <f t="shared" si="1860"/>
        <v>-6.75275654401419E-3</v>
      </c>
      <c r="AW2239" s="38" t="str">
        <f t="shared" si="1861"/>
        <v/>
      </c>
      <c r="AX2239" s="38" t="str">
        <f t="shared" si="1862"/>
        <v/>
      </c>
      <c r="AY2239" s="38" t="str">
        <f t="shared" si="1863"/>
        <v/>
      </c>
      <c r="AZ2239" s="38">
        <f t="shared" si="1864"/>
        <v>-4.5597591438872709E-2</v>
      </c>
      <c r="BA2239" s="38" t="str">
        <f t="shared" si="1865"/>
        <v/>
      </c>
      <c r="BB2239" s="38">
        <f t="shared" si="1866"/>
        <v>-3.0568437945407392E-2</v>
      </c>
      <c r="BC2239" s="38" t="str">
        <f t="shared" si="1867"/>
        <v/>
      </c>
      <c r="BD2239" s="38" t="str">
        <f t="shared" si="1868"/>
        <v/>
      </c>
      <c r="BE2239" s="38" t="str">
        <f t="shared" si="1869"/>
        <v/>
      </c>
      <c r="BF2239" s="38">
        <f t="shared" si="1870"/>
        <v>-7.2103293901343693E-2</v>
      </c>
      <c r="BG2239" s="38">
        <f t="shared" si="1871"/>
        <v>-2.8987536873252298E-2</v>
      </c>
      <c r="BH2239" s="38" t="str">
        <f t="shared" si="1872"/>
        <v/>
      </c>
      <c r="BI2239" s="38" t="str">
        <f t="shared" si="1873"/>
        <v/>
      </c>
      <c r="BJ2239" s="38" t="str">
        <f t="shared" si="1874"/>
        <v/>
      </c>
      <c r="BK2239" s="38" t="str">
        <f t="shared" si="1875"/>
        <v/>
      </c>
      <c r="BL2239" s="38" t="str">
        <f t="shared" si="1876"/>
        <v/>
      </c>
      <c r="BM2239" s="38" t="str">
        <f t="shared" si="1877"/>
        <v/>
      </c>
      <c r="BN2239" s="38">
        <f t="shared" si="1878"/>
        <v>0</v>
      </c>
      <c r="BO2239" s="38" t="str">
        <f t="shared" si="1879"/>
        <v/>
      </c>
      <c r="BP2239" s="38" t="e">
        <f t="shared" si="1880"/>
        <v>#VALUE!</v>
      </c>
      <c r="BQ2239" s="38" t="e">
        <f t="shared" si="1881"/>
        <v>#VALUE!</v>
      </c>
      <c r="BR2239" s="38" t="e">
        <f t="shared" si="1882"/>
        <v>#VALUE!</v>
      </c>
      <c r="BS2239" s="38" t="e">
        <f t="shared" si="1883"/>
        <v>#VALUE!</v>
      </c>
      <c r="BT2239" s="38" t="e">
        <f t="shared" si="1884"/>
        <v>#VALUE!</v>
      </c>
      <c r="BU2239" s="38" t="e">
        <f t="shared" si="1885"/>
        <v>#VALUE!</v>
      </c>
      <c r="BV2239" s="38" t="e">
        <f t="shared" si="1886"/>
        <v>#VALUE!</v>
      </c>
      <c r="BW2239" s="38" t="e">
        <f t="shared" si="1887"/>
        <v>#VALUE!</v>
      </c>
      <c r="BX2239" s="38" t="e">
        <f t="shared" si="1888"/>
        <v>#VALUE!</v>
      </c>
      <c r="BY2239" s="38" t="e">
        <f t="shared" si="1889"/>
        <v>#VALUE!</v>
      </c>
      <c r="BZ2239" s="38" t="e">
        <f t="shared" si="1890"/>
        <v>#VALUE!</v>
      </c>
      <c r="CA2239" s="38" t="e">
        <f t="shared" si="1891"/>
        <v>#VALUE!</v>
      </c>
      <c r="CB2239" s="38" t="e">
        <f t="shared" si="1892"/>
        <v>#VALUE!</v>
      </c>
      <c r="CC2239" s="38" t="e">
        <f t="shared" si="1893"/>
        <v>#VALUE!</v>
      </c>
      <c r="CD2239" s="38" t="e">
        <f t="shared" si="1894"/>
        <v>#VALUE!</v>
      </c>
      <c r="CE2239" s="38" t="e">
        <f t="shared" si="1895"/>
        <v>#VALUE!</v>
      </c>
      <c r="CF2239" s="38" t="e">
        <f t="shared" si="1896"/>
        <v>#VALUE!</v>
      </c>
      <c r="CG2239" s="38" t="e">
        <f t="shared" si="1897"/>
        <v>#VALUE!</v>
      </c>
      <c r="CH2239" s="38" t="e">
        <f t="shared" si="1898"/>
        <v>#VALUE!</v>
      </c>
      <c r="CI2239" s="38" t="e">
        <f t="shared" si="1899"/>
        <v>#VALUE!</v>
      </c>
      <c r="CJ2239" s="7"/>
      <c r="CK2239" s="7"/>
      <c r="CN2239" s="7"/>
      <c r="CO2239" s="7"/>
      <c r="CP2239" s="7"/>
      <c r="CQ2239" s="7"/>
      <c r="CR2239" s="7"/>
      <c r="CS2239" s="7"/>
      <c r="CT2239" s="7"/>
      <c r="CU2239" s="7"/>
      <c r="CV2239" s="7"/>
      <c r="CW2239" s="7"/>
    </row>
    <row r="2240" spans="2:101" hidden="1" outlineLevel="1">
      <c r="B2240" s="25">
        <f t="shared" si="1858"/>
        <v>5</v>
      </c>
      <c r="C2240" s="19">
        <f t="shared" si="1859"/>
        <v>0</v>
      </c>
      <c r="D2240" s="19">
        <f t="shared" si="1900"/>
        <v>168</v>
      </c>
      <c r="E2240" s="42">
        <f t="shared" si="1901"/>
        <v>40802</v>
      </c>
      <c r="G2240" s="13">
        <f>IF(G$5&lt;&gt;0,IF($E2240&lt;&gt;"",IF($C2240&lt;&gt;1,_xll.ciqfunctions.udf.CIQ(G$5,"IQ_CLOSEPRICE",$E2240,"USD"),G2239),""),"")</f>
        <v>50.52</v>
      </c>
      <c r="H2240" s="13">
        <f>IF(H$5&lt;&gt;0,IF($E2240&lt;&gt;"",IF($C2240&lt;&gt;1,_xll.ciqfunctions.udf.CIQ(H$5,"IQ_CLOSEPRICE",$E2240,"USD"),H2239),""),"")</f>
        <v>0</v>
      </c>
      <c r="I2240" s="13">
        <f>IF(I$5&lt;&gt;0,IF($E2240&lt;&gt;"",IF($C2240&lt;&gt;1,_xll.ciqfunctions.udf.CIQ(I$5,"IQ_CLOSEPRICE",$E2240,"USD"),I2239),""),"")</f>
        <v>0</v>
      </c>
      <c r="J2240" s="13">
        <f>IF(J$5&lt;&gt;0,IF($E2240&lt;&gt;"",IF($C2240&lt;&gt;1,_xll.ciqfunctions.udf.CIQ(J$5,"IQ_CLOSEPRICE",$E2240,"USD"),J2239),""),"")</f>
        <v>0</v>
      </c>
      <c r="K2240" s="13">
        <f>IF(K$5&lt;&gt;0,IF($E2240&lt;&gt;"",IF($C2240&lt;&gt;1,_xll.ciqfunctions.udf.CIQ(K$5,"IQ_CLOSEPRICE",$E2240,"USD"),K2239),""),"")</f>
        <v>5.16</v>
      </c>
      <c r="L2240" s="13">
        <f>IF(L$5&lt;&gt;0,IF($E2240&lt;&gt;"",IF($C2240&lt;&gt;1,_xll.ciqfunctions.udf.CIQ(L$5,"IQ_CLOSEPRICE",$E2240,"USD"),L2239),""),"")</f>
        <v>0</v>
      </c>
      <c r="M2240" s="13">
        <f>IF(M$5&lt;&gt;0,IF($E2240&lt;&gt;"",IF($C2240&lt;&gt;1,_xll.ciqfunctions.udf.CIQ(M$5,"IQ_CLOSEPRICE",$E2240,"USD"),M2239),""),"")</f>
        <v>3.43188</v>
      </c>
      <c r="N2240" s="13">
        <f>IF(N$5&lt;&gt;0,IF($E2240&lt;&gt;"",IF($C2240&lt;&gt;1,_xll.ciqfunctions.udf.CIQ(N$5,"IQ_CLOSEPRICE",$E2240,"USD"),N2239),""),"")</f>
        <v>0</v>
      </c>
      <c r="O2240" s="13">
        <f>IF(O$5&lt;&gt;0,IF($E2240&lt;&gt;"",IF($C2240&lt;&gt;1,_xll.ciqfunctions.udf.CIQ(O$5,"IQ_CLOSEPRICE",$E2240,"USD"),O2239),""),"")</f>
        <v>0</v>
      </c>
      <c r="P2240" s="13">
        <f>IF(P$5&lt;&gt;0,IF($E2240&lt;&gt;"",IF($C2240&lt;&gt;1,_xll.ciqfunctions.udf.CIQ(P$5,"IQ_CLOSEPRICE",$E2240,"USD"),P2239),""),"")</f>
        <v>0</v>
      </c>
      <c r="Q2240" s="13">
        <f>IF(Q$5&lt;&gt;0,IF($E2240&lt;&gt;"",IF($C2240&lt;&gt;1,_xll.ciqfunctions.udf.CIQ(Q$5,"IQ_CLOSEPRICE",$E2240,"USD"),Q2239),""),"")</f>
        <v>2.2999999999999998</v>
      </c>
      <c r="R2240" s="13">
        <f>IF(R$5&lt;&gt;0,IF($E2240&lt;&gt;"",IF($C2240&lt;&gt;1,_xll.ciqfunctions.udf.CIQ(R$5,"IQ_CLOSEPRICE",$E2240,"USD"),R2239),""),"")</f>
        <v>6.3</v>
      </c>
      <c r="S2240" s="13">
        <f>IF(S$5&lt;&gt;0,IF($E2240&lt;&gt;"",IF($C2240&lt;&gt;1,_xll.ciqfunctions.udf.CIQ(S$5,"IQ_CLOSEPRICE",$E2240,"USD"),S2239),""),"")</f>
        <v>0</v>
      </c>
      <c r="T2240" s="13">
        <f>IF(T$5&lt;&gt;0,IF($E2240&lt;&gt;"",IF($C2240&lt;&gt;1,_xll.ciqfunctions.udf.CIQ(T$5,"IQ_CLOSEPRICE",$E2240,"USD"),T2239),""),"")</f>
        <v>0</v>
      </c>
      <c r="U2240" s="13">
        <f>IF(U$5&lt;&gt;0,IF($E2240&lt;&gt;"",IF($C2240&lt;&gt;1,_xll.ciqfunctions.udf.CIQ(U$5,"IQ_CLOSEPRICE",$E2240,"USD"),U2239),""),"")</f>
        <v>0</v>
      </c>
      <c r="V2240" s="13">
        <f>IF(V$5&lt;&gt;0,IF($E2240&lt;&gt;"",IF($C2240&lt;&gt;1,_xll.ciqfunctions.udf.CIQ(V$5,"IQ_CLOSEPRICE",$E2240,"USD"),V2239),""),"")</f>
        <v>2.6938800000000001</v>
      </c>
      <c r="W2240" s="13">
        <f>IF(W$5&lt;&gt;0,IF($E2240&lt;&gt;"",IF($C2240&lt;&gt;1,_xll.ciqfunctions.udf.CIQ(W$5,"IQ_CLOSEPRICE",$E2240,"USD"),W2239),""),"")</f>
        <v>0</v>
      </c>
      <c r="X2240" s="13">
        <f>IF(X$5&lt;&gt;0,IF($E2240&lt;&gt;"",IF($C2240&lt;&gt;1,_xll.ciqfunctions.udf.CIQ(X$5,"IQ_CLOSEPRICE",$E2240,"USD"),X2239),""),"")</f>
        <v>0</v>
      </c>
      <c r="Y2240" s="13">
        <f>IF(Y$5&lt;&gt;0,IF($E2240&lt;&gt;"",IF($C2240&lt;&gt;1,_xll.ciqfunctions.udf.CIQ(Y$5,"IQ_CLOSEPRICE",$E2240,"USD"),Y2239),""),"")</f>
        <v>87.5</v>
      </c>
      <c r="Z2240" s="13">
        <f>IF(Z$5&lt;&gt;0,IF($E2240&lt;&gt;"",IF($C2240&lt;&gt;1,_xll.ciqfunctions.udf.CIQ(Z$5,"IQ_CLOSEPRICE",$E2240,"USD"),Z2239),""),"")</f>
        <v>0</v>
      </c>
      <c r="AA2240" s="13" t="str">
        <f>IF(AA$5&lt;&gt;0,IF($E2240&lt;&gt;"",IF($C2240&lt;&gt;1,_xll.ciqfunctions.udf.CIQ(AA$5,"IQ_CLOSEPRICE",$E2240,"USD"),AA2239),""),"")</f>
        <v>(Invalid Identifier)</v>
      </c>
      <c r="AB2240" s="13" t="str">
        <f>IF(AB$5&lt;&gt;0,IF($E2240&lt;&gt;"",IF($C2240&lt;&gt;1,_xll.ciqfunctions.udf.CIQ(AB$5,"IQ_CLOSEPRICE",$E2240,"USD"),AB2239),""),"")</f>
        <v>(Invalid Identifier)</v>
      </c>
      <c r="AC2240" s="13" t="str">
        <f>IF(AC$5&lt;&gt;0,IF($E2240&lt;&gt;"",IF($C2240&lt;&gt;1,_xll.ciqfunctions.udf.CIQ(AC$5,"IQ_CLOSEPRICE",$E2240,"USD"),AC2239),""),"")</f>
        <v>(Invalid Identifier)</v>
      </c>
      <c r="AD2240" s="13" t="str">
        <f>IF(AD$5&lt;&gt;0,IF($E2240&lt;&gt;"",IF($C2240&lt;&gt;1,_xll.ciqfunctions.udf.CIQ(AD$5,"IQ_CLOSEPRICE",$E2240,"USD"),AD2239),""),"")</f>
        <v>(Invalid Identifier)</v>
      </c>
      <c r="AE2240" s="13" t="str">
        <f>IF(AE$5&lt;&gt;0,IF($E2240&lt;&gt;"",IF($C2240&lt;&gt;1,_xll.ciqfunctions.udf.CIQ(AE$5,"IQ_CLOSEPRICE",$E2240,"USD"),AE2239),""),"")</f>
        <v>(Invalid Identifier)</v>
      </c>
      <c r="AF2240" s="13" t="str">
        <f>IF(AF$5&lt;&gt;0,IF($E2240&lt;&gt;"",IF($C2240&lt;&gt;1,_xll.ciqfunctions.udf.CIQ(AF$5,"IQ_CLOSEPRICE",$E2240,"USD"),AF2239),""),"")</f>
        <v>(Invalid Identifier)</v>
      </c>
      <c r="AG2240" s="13" t="str">
        <f>IF(AG$5&lt;&gt;0,IF($E2240&lt;&gt;"",IF($C2240&lt;&gt;1,_xll.ciqfunctions.udf.CIQ(AG$5,"IQ_CLOSEPRICE",$E2240,"USD"),AG2239),""),"")</f>
        <v>(Invalid Identifier)</v>
      </c>
      <c r="AH2240" s="13" t="str">
        <f>IF(AH$5&lt;&gt;0,IF($E2240&lt;&gt;"",IF($C2240&lt;&gt;1,_xll.ciqfunctions.udf.CIQ(AH$5,"IQ_CLOSEPRICE",$E2240,"USD"),AH2239),""),"")</f>
        <v>(Invalid Identifier)</v>
      </c>
      <c r="AI2240" s="13" t="str">
        <f>IF(AI$5&lt;&gt;0,IF($E2240&lt;&gt;"",IF($C2240&lt;&gt;1,_xll.ciqfunctions.udf.CIQ(AI$5,"IQ_CLOSEPRICE",$E2240,"USD"),AI2239),""),"")</f>
        <v>(Invalid Identifier)</v>
      </c>
      <c r="AJ2240" s="31" t="str">
        <f>IF(AJ$5&lt;&gt;0,IF($E2240&lt;&gt;"",IF($C2240&lt;&gt;1,_xll.ciqfunctions.udf.CIQ(AJ$5,"IQ_CLOSEPRICE",$E2240,"USD"),AJ2239),""),"")</f>
        <v>(Invalid Identifier)</v>
      </c>
      <c r="AK2240" s="31" t="str">
        <f>IF(AK$5&lt;&gt;0,IF($E2240&lt;&gt;"",IF($C2240&lt;&gt;1,_xll.ciqfunctions.udf.CIQ(AK$5,"IQ_CLOSEPRICE",$E2240,"USD"),AK2239),""),"")</f>
        <v>(Invalid Identifier)</v>
      </c>
      <c r="AL2240" s="31" t="str">
        <f>IF(AL$5&lt;&gt;0,IF($E2240&lt;&gt;"",IF($C2240&lt;&gt;1,_xll.ciqfunctions.udf.CIQ(AL$5,"IQ_CLOSEPRICE",$E2240,"USD"),AL2239),""),"")</f>
        <v>(Invalid Identifier)</v>
      </c>
      <c r="AM2240" s="31" t="str">
        <f>IF(AM$5&lt;&gt;0,IF($E2240&lt;&gt;"",IF($C2240&lt;&gt;1,_xll.ciqfunctions.udf.CIQ(AM$5,"IQ_CLOSEPRICE",$E2240,"USD"),AM2239),""),"")</f>
        <v>(Invalid Identifier)</v>
      </c>
      <c r="AN2240" s="31" t="str">
        <f>IF(AN$5&lt;&gt;0,IF($E2240&lt;&gt;"",IF($C2240&lt;&gt;1,_xll.ciqfunctions.udf.CIQ(AN$5,"IQ_CLOSEPRICE",$E2240,"USD"),AN2239),""),"")</f>
        <v>(Invalid Identifier)</v>
      </c>
      <c r="AO2240" s="31" t="str">
        <f>IF(AO$5&lt;&gt;0,IF($E2240&lt;&gt;"",IF($C2240&lt;&gt;1,_xll.ciqfunctions.udf.CIQ(AO$5,"IQ_CLOSEPRICE",$E2240,"USD"),AO2239),""),"")</f>
        <v>(Invalid Identifier)</v>
      </c>
      <c r="AP2240" s="31" t="str">
        <f>IF(AP$5&lt;&gt;0,IF($E2240&lt;&gt;"",IF($C2240&lt;&gt;1,_xll.ciqfunctions.udf.CIQ(AP$5,"IQ_CLOSEPRICE",$E2240,"USD"),AP2239),""),"")</f>
        <v>(Invalid Identifier)</v>
      </c>
      <c r="AQ2240" s="31" t="str">
        <f>IF(AQ$5&lt;&gt;0,IF($E2240&lt;&gt;"",IF($C2240&lt;&gt;1,_xll.ciqfunctions.udf.CIQ(AQ$5,"IQ_CLOSEPRICE",$E2240,"USD"),AQ2239),""),"")</f>
        <v>(Invalid Identifier)</v>
      </c>
      <c r="AR2240" s="31" t="str">
        <f>IF(AR$5&lt;&gt;0,IF($E2240&lt;&gt;"",IF($C2240&lt;&gt;1,_xll.ciqfunctions.udf.CIQ(AR$5,"IQ_CLOSEPRICE",$E2240,"USD"),AR2239),""),"")</f>
        <v>(Invalid Identifier)</v>
      </c>
      <c r="AS2240" s="31" t="str">
        <f>IF(AS$5&lt;&gt;0,IF($E2240&lt;&gt;"",IF($C2240&lt;&gt;1,_xll.ciqfunctions.udf.CIQ(AS$5,"IQ_CLOSEPRICE",$E2240,"USD"),AS2239),""),"")</f>
        <v>(Invalid Identifier)</v>
      </c>
      <c r="AT2240" s="31" t="str">
        <f>IF(AT$5&lt;&gt;0,IF($E2240&lt;&gt;"",IF($C2240&lt;&gt;1,_xll.ciqfunctions.udf.CIQ(AT$5,"IQ_CLOSEPRICE",$E2240,"USD"),AT2239),""),"")</f>
        <v>(Invalid Identifier)</v>
      </c>
      <c r="AU2240" s="8"/>
      <c r="AV2240" s="38">
        <f t="shared" si="1860"/>
        <v>7.9491674544228778E-3</v>
      </c>
      <c r="AW2240" s="38" t="str">
        <f t="shared" si="1861"/>
        <v/>
      </c>
      <c r="AX2240" s="38" t="str">
        <f t="shared" si="1862"/>
        <v/>
      </c>
      <c r="AY2240" s="38" t="str">
        <f t="shared" si="1863"/>
        <v/>
      </c>
      <c r="AZ2240" s="38">
        <f t="shared" si="1864"/>
        <v>0.14131353306657748</v>
      </c>
      <c r="BA2240" s="38" t="str">
        <f t="shared" si="1865"/>
        <v/>
      </c>
      <c r="BB2240" s="38">
        <f t="shared" si="1866"/>
        <v>1.4478353059904287E-2</v>
      </c>
      <c r="BC2240" s="38" t="str">
        <f t="shared" si="1867"/>
        <v/>
      </c>
      <c r="BD2240" s="38" t="str">
        <f t="shared" si="1868"/>
        <v/>
      </c>
      <c r="BE2240" s="38" t="str">
        <f t="shared" si="1869"/>
        <v/>
      </c>
      <c r="BF2240" s="38">
        <f t="shared" si="1870"/>
        <v>-4.3384015985982417E-3</v>
      </c>
      <c r="BG2240" s="38">
        <f t="shared" si="1871"/>
        <v>-2.817087696669645E-2</v>
      </c>
      <c r="BH2240" s="38" t="str">
        <f t="shared" si="1872"/>
        <v/>
      </c>
      <c r="BI2240" s="38" t="str">
        <f t="shared" si="1873"/>
        <v/>
      </c>
      <c r="BJ2240" s="38" t="str">
        <f t="shared" si="1874"/>
        <v/>
      </c>
      <c r="BK2240" s="38">
        <f t="shared" si="1875"/>
        <v>5.1283916449618258E-2</v>
      </c>
      <c r="BL2240" s="38" t="str">
        <f t="shared" si="1876"/>
        <v/>
      </c>
      <c r="BM2240" s="38" t="str">
        <f t="shared" si="1877"/>
        <v/>
      </c>
      <c r="BN2240" s="38">
        <f t="shared" si="1878"/>
        <v>-8.2238098236972118E-2</v>
      </c>
      <c r="BO2240" s="38" t="str">
        <f t="shared" si="1879"/>
        <v/>
      </c>
      <c r="BP2240" s="38" t="e">
        <f t="shared" si="1880"/>
        <v>#VALUE!</v>
      </c>
      <c r="BQ2240" s="38" t="e">
        <f t="shared" si="1881"/>
        <v>#VALUE!</v>
      </c>
      <c r="BR2240" s="38" t="e">
        <f t="shared" si="1882"/>
        <v>#VALUE!</v>
      </c>
      <c r="BS2240" s="38" t="e">
        <f t="shared" si="1883"/>
        <v>#VALUE!</v>
      </c>
      <c r="BT2240" s="38" t="e">
        <f t="shared" si="1884"/>
        <v>#VALUE!</v>
      </c>
      <c r="BU2240" s="38" t="e">
        <f t="shared" si="1885"/>
        <v>#VALUE!</v>
      </c>
      <c r="BV2240" s="38" t="e">
        <f t="shared" si="1886"/>
        <v>#VALUE!</v>
      </c>
      <c r="BW2240" s="38" t="e">
        <f t="shared" si="1887"/>
        <v>#VALUE!</v>
      </c>
      <c r="BX2240" s="38" t="e">
        <f t="shared" si="1888"/>
        <v>#VALUE!</v>
      </c>
      <c r="BY2240" s="38" t="e">
        <f t="shared" si="1889"/>
        <v>#VALUE!</v>
      </c>
      <c r="BZ2240" s="38" t="e">
        <f t="shared" si="1890"/>
        <v>#VALUE!</v>
      </c>
      <c r="CA2240" s="38" t="e">
        <f t="shared" si="1891"/>
        <v>#VALUE!</v>
      </c>
      <c r="CB2240" s="38" t="e">
        <f t="shared" si="1892"/>
        <v>#VALUE!</v>
      </c>
      <c r="CC2240" s="38" t="e">
        <f t="shared" si="1893"/>
        <v>#VALUE!</v>
      </c>
      <c r="CD2240" s="38" t="e">
        <f t="shared" si="1894"/>
        <v>#VALUE!</v>
      </c>
      <c r="CE2240" s="38" t="e">
        <f t="shared" si="1895"/>
        <v>#VALUE!</v>
      </c>
      <c r="CF2240" s="38" t="e">
        <f t="shared" si="1896"/>
        <v>#VALUE!</v>
      </c>
      <c r="CG2240" s="38" t="e">
        <f t="shared" si="1897"/>
        <v>#VALUE!</v>
      </c>
      <c r="CH2240" s="38" t="e">
        <f t="shared" si="1898"/>
        <v>#VALUE!</v>
      </c>
      <c r="CI2240" s="38" t="e">
        <f t="shared" si="1899"/>
        <v>#VALUE!</v>
      </c>
      <c r="CJ2240" s="7"/>
      <c r="CK2240" s="7"/>
      <c r="CN2240" s="7"/>
      <c r="CO2240" s="7"/>
      <c r="CP2240" s="7"/>
      <c r="CQ2240" s="7"/>
      <c r="CR2240" s="7"/>
      <c r="CS2240" s="7"/>
      <c r="CT2240" s="7"/>
      <c r="CU2240" s="7"/>
      <c r="CV2240" s="7"/>
      <c r="CW2240" s="7"/>
    </row>
    <row r="2241" spans="2:101" hidden="1" outlineLevel="1">
      <c r="B2241" s="25">
        <f t="shared" si="1858"/>
        <v>4</v>
      </c>
      <c r="C2241" s="19">
        <f t="shared" si="1859"/>
        <v>0</v>
      </c>
      <c r="D2241" s="19">
        <f t="shared" si="1900"/>
        <v>167</v>
      </c>
      <c r="E2241" s="42">
        <f t="shared" si="1901"/>
        <v>40801</v>
      </c>
      <c r="G2241" s="13">
        <f>IF(G$5&lt;&gt;0,IF($E2241&lt;&gt;"",IF($C2241&lt;&gt;1,_xll.ciqfunctions.udf.CIQ(G$5,"IQ_CLOSEPRICE",$E2241,"USD"),G2240),""),"")</f>
        <v>50.12</v>
      </c>
      <c r="H2241" s="13">
        <f>IF(H$5&lt;&gt;0,IF($E2241&lt;&gt;"",IF($C2241&lt;&gt;1,_xll.ciqfunctions.udf.CIQ(H$5,"IQ_CLOSEPRICE",$E2241,"USD"),H2240),""),"")</f>
        <v>0</v>
      </c>
      <c r="I2241" s="13">
        <f>IF(I$5&lt;&gt;0,IF($E2241&lt;&gt;"",IF($C2241&lt;&gt;1,_xll.ciqfunctions.udf.CIQ(I$5,"IQ_CLOSEPRICE",$E2241,"USD"),I2240),""),"")</f>
        <v>0</v>
      </c>
      <c r="J2241" s="13">
        <f>IF(J$5&lt;&gt;0,IF($E2241&lt;&gt;"",IF($C2241&lt;&gt;1,_xll.ciqfunctions.udf.CIQ(J$5,"IQ_CLOSEPRICE",$E2241,"USD"),J2240),""),"")</f>
        <v>0</v>
      </c>
      <c r="K2241" s="13">
        <f>IF(K$5&lt;&gt;0,IF($E2241&lt;&gt;"",IF($C2241&lt;&gt;1,_xll.ciqfunctions.udf.CIQ(K$5,"IQ_CLOSEPRICE",$E2241,"USD"),K2240),""),"")</f>
        <v>4.4800000000000004</v>
      </c>
      <c r="L2241" s="13">
        <f>IF(L$5&lt;&gt;0,IF($E2241&lt;&gt;"",IF($C2241&lt;&gt;1,_xll.ciqfunctions.udf.CIQ(L$5,"IQ_CLOSEPRICE",$E2241,"USD"),L2240),""),"")</f>
        <v>0</v>
      </c>
      <c r="M2241" s="13">
        <f>IF(M$5&lt;&gt;0,IF($E2241&lt;&gt;"",IF($C2241&lt;&gt;1,_xll.ciqfunctions.udf.CIQ(M$5,"IQ_CLOSEPRICE",$E2241,"USD"),M2240),""),"")</f>
        <v>3.3825500000000002</v>
      </c>
      <c r="N2241" s="13">
        <f>IF(N$5&lt;&gt;0,IF($E2241&lt;&gt;"",IF($C2241&lt;&gt;1,_xll.ciqfunctions.udf.CIQ(N$5,"IQ_CLOSEPRICE",$E2241,"USD"),N2240),""),"")</f>
        <v>0</v>
      </c>
      <c r="O2241" s="13">
        <f>IF(O$5&lt;&gt;0,IF($E2241&lt;&gt;"",IF($C2241&lt;&gt;1,_xll.ciqfunctions.udf.CIQ(O$5,"IQ_CLOSEPRICE",$E2241,"USD"),O2240),""),"")</f>
        <v>0</v>
      </c>
      <c r="P2241" s="13">
        <f>IF(P$5&lt;&gt;0,IF($E2241&lt;&gt;"",IF($C2241&lt;&gt;1,_xll.ciqfunctions.udf.CIQ(P$5,"IQ_CLOSEPRICE",$E2241,"USD"),P2240),""),"")</f>
        <v>0</v>
      </c>
      <c r="Q2241" s="13">
        <f>IF(Q$5&lt;&gt;0,IF($E2241&lt;&gt;"",IF($C2241&lt;&gt;1,_xll.ciqfunctions.udf.CIQ(Q$5,"IQ_CLOSEPRICE",$E2241,"USD"),Q2240),""),"")</f>
        <v>2.31</v>
      </c>
      <c r="R2241" s="13">
        <f>IF(R$5&lt;&gt;0,IF($E2241&lt;&gt;"",IF($C2241&lt;&gt;1,_xll.ciqfunctions.udf.CIQ(R$5,"IQ_CLOSEPRICE",$E2241,"USD"),R2240),""),"")</f>
        <v>6.48</v>
      </c>
      <c r="S2241" s="13">
        <f>IF(S$5&lt;&gt;0,IF($E2241&lt;&gt;"",IF($C2241&lt;&gt;1,_xll.ciqfunctions.udf.CIQ(S$5,"IQ_CLOSEPRICE",$E2241,"USD"),S2240),""),"")</f>
        <v>0</v>
      </c>
      <c r="T2241" s="13">
        <f>IF(T$5&lt;&gt;0,IF($E2241&lt;&gt;"",IF($C2241&lt;&gt;1,_xll.ciqfunctions.udf.CIQ(T$5,"IQ_CLOSEPRICE",$E2241,"USD"),T2240),""),"")</f>
        <v>0</v>
      </c>
      <c r="U2241" s="13">
        <f>IF(U$5&lt;&gt;0,IF($E2241&lt;&gt;"",IF($C2241&lt;&gt;1,_xll.ciqfunctions.udf.CIQ(U$5,"IQ_CLOSEPRICE",$E2241,"USD"),U2240),""),"")</f>
        <v>0</v>
      </c>
      <c r="V2241" s="13">
        <f>IF(V$5&lt;&gt;0,IF($E2241&lt;&gt;"",IF($C2241&lt;&gt;1,_xll.ciqfunctions.udf.CIQ(V$5,"IQ_CLOSEPRICE",$E2241,"USD"),V2240),""),"")</f>
        <v>2.5592100000000002</v>
      </c>
      <c r="W2241" s="13">
        <f>IF(W$5&lt;&gt;0,IF($E2241&lt;&gt;"",IF($C2241&lt;&gt;1,_xll.ciqfunctions.udf.CIQ(W$5,"IQ_CLOSEPRICE",$E2241,"USD"),W2240),""),"")</f>
        <v>0</v>
      </c>
      <c r="X2241" s="13">
        <f>IF(X$5&lt;&gt;0,IF($E2241&lt;&gt;"",IF($C2241&lt;&gt;1,_xll.ciqfunctions.udf.CIQ(X$5,"IQ_CLOSEPRICE",$E2241,"USD"),X2240),""),"")</f>
        <v>0</v>
      </c>
      <c r="Y2241" s="13">
        <f>IF(Y$5&lt;&gt;0,IF($E2241&lt;&gt;"",IF($C2241&lt;&gt;1,_xll.ciqfunctions.udf.CIQ(Y$5,"IQ_CLOSEPRICE",$E2241,"USD"),Y2240),""),"")</f>
        <v>95</v>
      </c>
      <c r="Z2241" s="13">
        <f>IF(Z$5&lt;&gt;0,IF($E2241&lt;&gt;"",IF($C2241&lt;&gt;1,_xll.ciqfunctions.udf.CIQ(Z$5,"IQ_CLOSEPRICE",$E2241,"USD"),Z2240),""),"")</f>
        <v>0</v>
      </c>
      <c r="AA2241" s="13" t="str">
        <f>IF(AA$5&lt;&gt;0,IF($E2241&lt;&gt;"",IF($C2241&lt;&gt;1,_xll.ciqfunctions.udf.CIQ(AA$5,"IQ_CLOSEPRICE",$E2241,"USD"),AA2240),""),"")</f>
        <v>(Invalid Identifier)</v>
      </c>
      <c r="AB2241" s="13" t="str">
        <f>IF(AB$5&lt;&gt;0,IF($E2241&lt;&gt;"",IF($C2241&lt;&gt;1,_xll.ciqfunctions.udf.CIQ(AB$5,"IQ_CLOSEPRICE",$E2241,"USD"),AB2240),""),"")</f>
        <v>(Invalid Identifier)</v>
      </c>
      <c r="AC2241" s="13" t="str">
        <f>IF(AC$5&lt;&gt;0,IF($E2241&lt;&gt;"",IF($C2241&lt;&gt;1,_xll.ciqfunctions.udf.CIQ(AC$5,"IQ_CLOSEPRICE",$E2241,"USD"),AC2240),""),"")</f>
        <v>(Invalid Identifier)</v>
      </c>
      <c r="AD2241" s="13" t="str">
        <f>IF(AD$5&lt;&gt;0,IF($E2241&lt;&gt;"",IF($C2241&lt;&gt;1,_xll.ciqfunctions.udf.CIQ(AD$5,"IQ_CLOSEPRICE",$E2241,"USD"),AD2240),""),"")</f>
        <v>(Invalid Identifier)</v>
      </c>
      <c r="AE2241" s="13" t="str">
        <f>IF(AE$5&lt;&gt;0,IF($E2241&lt;&gt;"",IF($C2241&lt;&gt;1,_xll.ciqfunctions.udf.CIQ(AE$5,"IQ_CLOSEPRICE",$E2241,"USD"),AE2240),""),"")</f>
        <v>(Invalid Identifier)</v>
      </c>
      <c r="AF2241" s="13" t="str">
        <f>IF(AF$5&lt;&gt;0,IF($E2241&lt;&gt;"",IF($C2241&lt;&gt;1,_xll.ciqfunctions.udf.CIQ(AF$5,"IQ_CLOSEPRICE",$E2241,"USD"),AF2240),""),"")</f>
        <v>(Invalid Identifier)</v>
      </c>
      <c r="AG2241" s="13" t="str">
        <f>IF(AG$5&lt;&gt;0,IF($E2241&lt;&gt;"",IF($C2241&lt;&gt;1,_xll.ciqfunctions.udf.CIQ(AG$5,"IQ_CLOSEPRICE",$E2241,"USD"),AG2240),""),"")</f>
        <v>(Invalid Identifier)</v>
      </c>
      <c r="AH2241" s="13" t="str">
        <f>IF(AH$5&lt;&gt;0,IF($E2241&lt;&gt;"",IF($C2241&lt;&gt;1,_xll.ciqfunctions.udf.CIQ(AH$5,"IQ_CLOSEPRICE",$E2241,"USD"),AH2240),""),"")</f>
        <v>(Invalid Identifier)</v>
      </c>
      <c r="AI2241" s="13" t="str">
        <f>IF(AI$5&lt;&gt;0,IF($E2241&lt;&gt;"",IF($C2241&lt;&gt;1,_xll.ciqfunctions.udf.CIQ(AI$5,"IQ_CLOSEPRICE",$E2241,"USD"),AI2240),""),"")</f>
        <v>(Invalid Identifier)</v>
      </c>
      <c r="AJ2241" s="31" t="str">
        <f>IF(AJ$5&lt;&gt;0,IF($E2241&lt;&gt;"",IF($C2241&lt;&gt;1,_xll.ciqfunctions.udf.CIQ(AJ$5,"IQ_CLOSEPRICE",$E2241,"USD"),AJ2240),""),"")</f>
        <v>(Invalid Identifier)</v>
      </c>
      <c r="AK2241" s="31" t="str">
        <f>IF(AK$5&lt;&gt;0,IF($E2241&lt;&gt;"",IF($C2241&lt;&gt;1,_xll.ciqfunctions.udf.CIQ(AK$5,"IQ_CLOSEPRICE",$E2241,"USD"),AK2240),""),"")</f>
        <v>(Invalid Identifier)</v>
      </c>
      <c r="AL2241" s="31" t="str">
        <f>IF(AL$5&lt;&gt;0,IF($E2241&lt;&gt;"",IF($C2241&lt;&gt;1,_xll.ciqfunctions.udf.CIQ(AL$5,"IQ_CLOSEPRICE",$E2241,"USD"),AL2240),""),"")</f>
        <v>(Invalid Identifier)</v>
      </c>
      <c r="AM2241" s="31" t="str">
        <f>IF(AM$5&lt;&gt;0,IF($E2241&lt;&gt;"",IF($C2241&lt;&gt;1,_xll.ciqfunctions.udf.CIQ(AM$5,"IQ_CLOSEPRICE",$E2241,"USD"),AM2240),""),"")</f>
        <v>(Invalid Identifier)</v>
      </c>
      <c r="AN2241" s="31" t="str">
        <f>IF(AN$5&lt;&gt;0,IF($E2241&lt;&gt;"",IF($C2241&lt;&gt;1,_xll.ciqfunctions.udf.CIQ(AN$5,"IQ_CLOSEPRICE",$E2241,"USD"),AN2240),""),"")</f>
        <v>(Invalid Identifier)</v>
      </c>
      <c r="AO2241" s="31" t="str">
        <f>IF(AO$5&lt;&gt;0,IF($E2241&lt;&gt;"",IF($C2241&lt;&gt;1,_xll.ciqfunctions.udf.CIQ(AO$5,"IQ_CLOSEPRICE",$E2241,"USD"),AO2240),""),"")</f>
        <v>(Invalid Identifier)</v>
      </c>
      <c r="AP2241" s="31" t="str">
        <f>IF(AP$5&lt;&gt;0,IF($E2241&lt;&gt;"",IF($C2241&lt;&gt;1,_xll.ciqfunctions.udf.CIQ(AP$5,"IQ_CLOSEPRICE",$E2241,"USD"),AP2240),""),"")</f>
        <v>(Invalid Identifier)</v>
      </c>
      <c r="AQ2241" s="31" t="str">
        <f>IF(AQ$5&lt;&gt;0,IF($E2241&lt;&gt;"",IF($C2241&lt;&gt;1,_xll.ciqfunctions.udf.CIQ(AQ$5,"IQ_CLOSEPRICE",$E2241,"USD"),AQ2240),""),"")</f>
        <v>(Invalid Identifier)</v>
      </c>
      <c r="AR2241" s="31" t="str">
        <f>IF(AR$5&lt;&gt;0,IF($E2241&lt;&gt;"",IF($C2241&lt;&gt;1,_xll.ciqfunctions.udf.CIQ(AR$5,"IQ_CLOSEPRICE",$E2241,"USD"),AR2240),""),"")</f>
        <v>(Invalid Identifier)</v>
      </c>
      <c r="AS2241" s="31" t="str">
        <f>IF(AS$5&lt;&gt;0,IF($E2241&lt;&gt;"",IF($C2241&lt;&gt;1,_xll.ciqfunctions.udf.CIQ(AS$5,"IQ_CLOSEPRICE",$E2241,"USD"),AS2240),""),"")</f>
        <v>(Invalid Identifier)</v>
      </c>
      <c r="AT2241" s="31" t="str">
        <f>IF(AT$5&lt;&gt;0,IF($E2241&lt;&gt;"",IF($C2241&lt;&gt;1,_xll.ciqfunctions.udf.CIQ(AT$5,"IQ_CLOSEPRICE",$E2241,"USD"),AT2240),""),"")</f>
        <v>(Invalid Identifier)</v>
      </c>
      <c r="AU2241" s="8"/>
      <c r="AV2241" s="38">
        <f t="shared" si="1860"/>
        <v>-8.5428154386128895E-3</v>
      </c>
      <c r="AW2241" s="38" t="str">
        <f t="shared" si="1861"/>
        <v/>
      </c>
      <c r="AX2241" s="38" t="str">
        <f t="shared" si="1862"/>
        <v/>
      </c>
      <c r="AY2241" s="38" t="str">
        <f t="shared" si="1863"/>
        <v/>
      </c>
      <c r="AZ2241" s="38">
        <f t="shared" si="1864"/>
        <v>1.5748356968139331E-2</v>
      </c>
      <c r="BA2241" s="38" t="str">
        <f t="shared" si="1865"/>
        <v/>
      </c>
      <c r="BB2241" s="38">
        <f t="shared" si="1866"/>
        <v>-8.979386692272523E-3</v>
      </c>
      <c r="BC2241" s="38" t="str">
        <f t="shared" si="1867"/>
        <v/>
      </c>
      <c r="BD2241" s="38" t="str">
        <f t="shared" si="1868"/>
        <v/>
      </c>
      <c r="BE2241" s="38" t="str">
        <f t="shared" si="1869"/>
        <v/>
      </c>
      <c r="BF2241" s="38">
        <f t="shared" si="1870"/>
        <v>5.3345980705292714E-2</v>
      </c>
      <c r="BG2241" s="38">
        <f t="shared" si="1871"/>
        <v>7.6961041136128394E-2</v>
      </c>
      <c r="BH2241" s="38" t="str">
        <f t="shared" si="1872"/>
        <v/>
      </c>
      <c r="BI2241" s="38" t="str">
        <f t="shared" si="1873"/>
        <v/>
      </c>
      <c r="BJ2241" s="38" t="str">
        <f t="shared" si="1874"/>
        <v/>
      </c>
      <c r="BK2241" s="38">
        <f t="shared" si="1875"/>
        <v>-6.8620551893833009E-2</v>
      </c>
      <c r="BL2241" s="38" t="str">
        <f t="shared" si="1876"/>
        <v/>
      </c>
      <c r="BM2241" s="38" t="str">
        <f t="shared" si="1877"/>
        <v/>
      </c>
      <c r="BN2241" s="38">
        <f t="shared" si="1878"/>
        <v>0</v>
      </c>
      <c r="BO2241" s="38" t="str">
        <f t="shared" si="1879"/>
        <v/>
      </c>
      <c r="BP2241" s="38" t="e">
        <f t="shared" si="1880"/>
        <v>#VALUE!</v>
      </c>
      <c r="BQ2241" s="38" t="e">
        <f t="shared" si="1881"/>
        <v>#VALUE!</v>
      </c>
      <c r="BR2241" s="38" t="e">
        <f t="shared" si="1882"/>
        <v>#VALUE!</v>
      </c>
      <c r="BS2241" s="38" t="e">
        <f t="shared" si="1883"/>
        <v>#VALUE!</v>
      </c>
      <c r="BT2241" s="38" t="e">
        <f t="shared" si="1884"/>
        <v>#VALUE!</v>
      </c>
      <c r="BU2241" s="38" t="e">
        <f t="shared" si="1885"/>
        <v>#VALUE!</v>
      </c>
      <c r="BV2241" s="38" t="e">
        <f t="shared" si="1886"/>
        <v>#VALUE!</v>
      </c>
      <c r="BW2241" s="38" t="e">
        <f t="shared" si="1887"/>
        <v>#VALUE!</v>
      </c>
      <c r="BX2241" s="38" t="e">
        <f t="shared" si="1888"/>
        <v>#VALUE!</v>
      </c>
      <c r="BY2241" s="38" t="e">
        <f t="shared" si="1889"/>
        <v>#VALUE!</v>
      </c>
      <c r="BZ2241" s="38" t="e">
        <f t="shared" si="1890"/>
        <v>#VALUE!</v>
      </c>
      <c r="CA2241" s="38" t="e">
        <f t="shared" si="1891"/>
        <v>#VALUE!</v>
      </c>
      <c r="CB2241" s="38" t="e">
        <f t="shared" si="1892"/>
        <v>#VALUE!</v>
      </c>
      <c r="CC2241" s="38" t="e">
        <f t="shared" si="1893"/>
        <v>#VALUE!</v>
      </c>
      <c r="CD2241" s="38" t="e">
        <f t="shared" si="1894"/>
        <v>#VALUE!</v>
      </c>
      <c r="CE2241" s="38" t="e">
        <f t="shared" si="1895"/>
        <v>#VALUE!</v>
      </c>
      <c r="CF2241" s="38" t="e">
        <f t="shared" si="1896"/>
        <v>#VALUE!</v>
      </c>
      <c r="CG2241" s="38" t="e">
        <f t="shared" si="1897"/>
        <v>#VALUE!</v>
      </c>
      <c r="CH2241" s="38" t="e">
        <f t="shared" si="1898"/>
        <v>#VALUE!</v>
      </c>
      <c r="CI2241" s="38" t="e">
        <f t="shared" si="1899"/>
        <v>#VALUE!</v>
      </c>
      <c r="CJ2241" s="7"/>
      <c r="CK2241" s="7"/>
      <c r="CN2241" s="7"/>
      <c r="CO2241" s="7"/>
      <c r="CP2241" s="7"/>
      <c r="CQ2241" s="7"/>
      <c r="CR2241" s="7"/>
      <c r="CS2241" s="7"/>
      <c r="CT2241" s="7"/>
      <c r="CU2241" s="7"/>
      <c r="CV2241" s="7"/>
      <c r="CW2241" s="7"/>
    </row>
    <row r="2242" spans="2:101" hidden="1" outlineLevel="1">
      <c r="B2242" s="25">
        <f t="shared" si="1858"/>
        <v>3</v>
      </c>
      <c r="C2242" s="19">
        <f t="shared" si="1859"/>
        <v>0</v>
      </c>
      <c r="D2242" s="19">
        <f t="shared" si="1900"/>
        <v>166</v>
      </c>
      <c r="E2242" s="42">
        <f t="shared" si="1901"/>
        <v>40800</v>
      </c>
      <c r="G2242" s="13">
        <f>IF(G$5&lt;&gt;0,IF($E2242&lt;&gt;"",IF($C2242&lt;&gt;1,_xll.ciqfunctions.udf.CIQ(G$5,"IQ_CLOSEPRICE",$E2242,"USD"),G2241),""),"")</f>
        <v>50.55</v>
      </c>
      <c r="H2242" s="13">
        <f>IF(H$5&lt;&gt;0,IF($E2242&lt;&gt;"",IF($C2242&lt;&gt;1,_xll.ciqfunctions.udf.CIQ(H$5,"IQ_CLOSEPRICE",$E2242,"USD"),H2241),""),"")</f>
        <v>0</v>
      </c>
      <c r="I2242" s="13">
        <f>IF(I$5&lt;&gt;0,IF($E2242&lt;&gt;"",IF($C2242&lt;&gt;1,_xll.ciqfunctions.udf.CIQ(I$5,"IQ_CLOSEPRICE",$E2242,"USD"),I2241),""),"")</f>
        <v>0</v>
      </c>
      <c r="J2242" s="13">
        <f>IF(J$5&lt;&gt;0,IF($E2242&lt;&gt;"",IF($C2242&lt;&gt;1,_xll.ciqfunctions.udf.CIQ(J$5,"IQ_CLOSEPRICE",$E2242,"USD"),J2241),""),"")</f>
        <v>0</v>
      </c>
      <c r="K2242" s="13">
        <f>IF(K$5&lt;&gt;0,IF($E2242&lt;&gt;"",IF($C2242&lt;&gt;1,_xll.ciqfunctions.udf.CIQ(K$5,"IQ_CLOSEPRICE",$E2242,"USD"),K2241),""),"")</f>
        <v>4.41</v>
      </c>
      <c r="L2242" s="13">
        <f>IF(L$5&lt;&gt;0,IF($E2242&lt;&gt;"",IF($C2242&lt;&gt;1,_xll.ciqfunctions.udf.CIQ(L$5,"IQ_CLOSEPRICE",$E2242,"USD"),L2241),""),"")</f>
        <v>0</v>
      </c>
      <c r="M2242" s="13">
        <f>IF(M$5&lt;&gt;0,IF($E2242&lt;&gt;"",IF($C2242&lt;&gt;1,_xll.ciqfunctions.udf.CIQ(M$5,"IQ_CLOSEPRICE",$E2242,"USD"),M2241),""),"")</f>
        <v>3.41